 <c r="F135553" i="1"/>
  <c r="F135554" i="1"/>
  <c r="F135555" i="1"/>
  <c r="F135556" i="1"/>
  <c r="F135557" i="1"/>
  <c r="F135558" i="1"/>
  <c r="F135559" i="1"/>
  <c r="F135560" i="1"/>
  <c r="F135561" i="1"/>
  <c r="F135562" i="1"/>
  <c r="F135563" i="1"/>
  <c r="F135564" i="1"/>
  <c r="F135565" i="1"/>
  <c r="F135566" i="1"/>
  <c r="F135567" i="1"/>
  <c r="F135568" i="1"/>
  <c r="F135569" i="1"/>
  <c r="F135570" i="1"/>
  <c r="F135571" i="1"/>
  <c r="F135572" i="1"/>
  <c r="F135573" i="1"/>
  <c r="F135574" i="1"/>
  <c r="F135575" i="1"/>
  <c r="F135576" i="1"/>
  <c r="F135577" i="1"/>
  <c r="F135578" i="1"/>
  <c r="F135579" i="1"/>
  <c r="F135580" i="1"/>
  <c r="F135581" i="1"/>
  <c r="F135582" i="1"/>
  <c r="F135583" i="1"/>
  <c r="F135584" i="1"/>
  <c r="F135585" i="1"/>
  <c r="F135586" i="1"/>
  <c r="F135587" i="1"/>
  <c r="F135588" i="1"/>
  <c r="F135589" i="1"/>
  <c r="F135590" i="1"/>
  <c r="F135591" i="1"/>
  <c r="F135592" i="1"/>
  <c r="F135593" i="1"/>
  <c r="F135594" i="1"/>
  <c r="F135595" i="1"/>
  <c r="F135596" i="1"/>
  <c r="F135597" i="1"/>
  <c r="F135598" i="1"/>
  <c r="F135599" i="1"/>
  <c r="F135600" i="1"/>
  <c r="F135601" i="1"/>
  <c r="F135602" i="1"/>
  <c r="F135603" i="1"/>
  <c r="F135604" i="1"/>
  <c r="F135605" i="1"/>
  <c r="F135606" i="1"/>
  <c r="F135607" i="1"/>
  <c r="F135608" i="1"/>
  <c r="F135609" i="1"/>
  <c r="F135610" i="1"/>
  <c r="F135611" i="1"/>
  <c r="F135612" i="1"/>
  <c r="F135613" i="1"/>
  <c r="F135614" i="1"/>
  <c r="F135615" i="1"/>
  <c r="F135616" i="1"/>
  <c r="F135617" i="1"/>
  <c r="F135618" i="1"/>
  <c r="F135619" i="1"/>
  <c r="F135620" i="1"/>
  <c r="F135621" i="1"/>
  <c r="F135622" i="1"/>
  <c r="F135623" i="1"/>
  <c r="F135624" i="1"/>
  <c r="F135625" i="1"/>
  <c r="F135626" i="1"/>
  <c r="F135627" i="1"/>
  <c r="F135628" i="1"/>
  <c r="F135629" i="1"/>
  <c r="F135630" i="1"/>
  <c r="F135631" i="1"/>
  <c r="F135632" i="1"/>
  <c r="F135633" i="1"/>
  <c r="F135634" i="1"/>
  <c r="F135635" i="1"/>
  <c r="F135636" i="1"/>
  <c r="F135637" i="1"/>
  <c r="F135638" i="1"/>
  <c r="F135639" i="1"/>
  <c r="F135640" i="1"/>
  <c r="F135641" i="1"/>
  <c r="F135642" i="1"/>
  <c r="F135643" i="1"/>
  <c r="F135644" i="1"/>
  <c r="F135645" i="1"/>
  <c r="F135646" i="1"/>
  <c r="F135647" i="1"/>
  <c r="F135648" i="1"/>
  <c r="F135649" i="1"/>
  <c r="F135650" i="1"/>
  <c r="F135651" i="1"/>
  <c r="F135652" i="1"/>
  <c r="F135653" i="1"/>
  <c r="F135654" i="1"/>
  <c r="F135655" i="1"/>
  <c r="F135656" i="1"/>
  <c r="F135657" i="1"/>
  <c r="F135658" i="1"/>
  <c r="F135659" i="1"/>
  <c r="F135660" i="1"/>
  <c r="F135661" i="1"/>
  <c r="F135662" i="1"/>
  <c r="F135663" i="1"/>
  <c r="F135664" i="1"/>
  <c r="F135665" i="1"/>
  <c r="F135666" i="1"/>
  <c r="F135667" i="1"/>
  <c r="F135668" i="1"/>
  <c r="F135669" i="1"/>
  <c r="F135670" i="1"/>
  <c r="F135671" i="1"/>
  <c r="F135672" i="1"/>
  <c r="F135673" i="1"/>
  <c r="F135674" i="1"/>
  <c r="F135675" i="1"/>
  <c r="F135676" i="1"/>
  <c r="F135677" i="1"/>
  <c r="F135678" i="1"/>
  <c r="F135679" i="1"/>
  <c r="F135680" i="1"/>
  <c r="F135681" i="1"/>
  <c r="F135682" i="1"/>
  <c r="F135683" i="1"/>
  <c r="F135684" i="1"/>
  <c r="F135685" i="1"/>
  <c r="F135686" i="1"/>
  <c r="F135687" i="1"/>
  <c r="F135688" i="1"/>
  <c r="F135689" i="1"/>
  <c r="F135690" i="1"/>
  <c r="F135691" i="1"/>
  <c r="F135692" i="1"/>
  <c r="F135693" i="1"/>
  <c r="F135694" i="1"/>
  <c r="F135695" i="1"/>
  <c r="F135696" i="1"/>
  <c r="F135697" i="1"/>
  <c r="F135698" i="1"/>
  <c r="F135699" i="1"/>
  <c r="F135700" i="1"/>
  <c r="F135701" i="1"/>
  <c r="F135702" i="1"/>
  <c r="F135703" i="1"/>
  <c r="F135704" i="1"/>
  <c r="F135705" i="1"/>
  <c r="F135706" i="1"/>
  <c r="F135707" i="1"/>
  <c r="F135708" i="1"/>
  <c r="F135709" i="1"/>
  <c r="F135710" i="1"/>
  <c r="F135711" i="1"/>
  <c r="F135712" i="1"/>
  <c r="F135713" i="1"/>
  <c r="F135714" i="1"/>
  <c r="F135715" i="1"/>
  <c r="F135716" i="1"/>
  <c r="F135717" i="1"/>
  <c r="F135718" i="1"/>
  <c r="F135719" i="1"/>
  <c r="F135720" i="1"/>
  <c r="F135721" i="1"/>
  <c r="F135722" i="1"/>
  <c r="F135723" i="1"/>
  <c r="F135724" i="1"/>
  <c r="F135725" i="1"/>
  <c r="F135726" i="1"/>
  <c r="F135727" i="1"/>
  <c r="F135728" i="1"/>
  <c r="F135729" i="1"/>
  <c r="F135730" i="1"/>
  <c r="F135731" i="1"/>
  <c r="F135732" i="1"/>
  <c r="F135733" i="1"/>
  <c r="F135734" i="1"/>
  <c r="F135735" i="1"/>
  <c r="F135736" i="1"/>
  <c r="F135737" i="1"/>
  <c r="F135738" i="1"/>
  <c r="F135739" i="1"/>
  <c r="F135740" i="1"/>
  <c r="F135741" i="1"/>
  <c r="F135742" i="1"/>
  <c r="F135743" i="1"/>
  <c r="F135744" i="1"/>
  <c r="F135745" i="1"/>
  <c r="F135746" i="1"/>
  <c r="F135747" i="1"/>
  <c r="F135748" i="1"/>
  <c r="F135749" i="1"/>
  <c r="F135750" i="1"/>
  <c r="F135751" i="1"/>
  <c r="F135752" i="1"/>
  <c r="F135753" i="1"/>
  <c r="F135754" i="1"/>
  <c r="F135755" i="1"/>
  <c r="F135756" i="1"/>
  <c r="F135757" i="1"/>
  <c r="F135758" i="1"/>
  <c r="F135759" i="1"/>
  <c r="F135760" i="1"/>
  <c r="F135761" i="1"/>
  <c r="F135762" i="1"/>
  <c r="F135763" i="1"/>
  <c r="F135764" i="1"/>
  <c r="F135765" i="1"/>
  <c r="F135766" i="1"/>
  <c r="F135767" i="1"/>
  <c r="F135768" i="1"/>
  <c r="F135769" i="1"/>
  <c r="F135770" i="1"/>
  <c r="F135771" i="1"/>
  <c r="F135772" i="1"/>
  <c r="F135773" i="1"/>
  <c r="F135774" i="1"/>
  <c r="F135775" i="1"/>
  <c r="F135776" i="1"/>
  <c r="F135777" i="1"/>
  <c r="F135778" i="1"/>
  <c r="F135779" i="1"/>
  <c r="F135780" i="1"/>
  <c r="F135781" i="1"/>
  <c r="F135782" i="1"/>
  <c r="F135783" i="1"/>
  <c r="F135784" i="1"/>
  <c r="F135785" i="1"/>
  <c r="F135786" i="1"/>
  <c r="F135787" i="1"/>
  <c r="F135788" i="1"/>
  <c r="F135789" i="1"/>
  <c r="F135790" i="1"/>
  <c r="F135791" i="1"/>
  <c r="F135792" i="1"/>
  <c r="F135793" i="1"/>
  <c r="F135794" i="1"/>
  <c r="F135795" i="1"/>
  <c r="F135796" i="1"/>
  <c r="F135797" i="1"/>
  <c r="F135798" i="1"/>
  <c r="F135799" i="1"/>
  <c r="F135800" i="1"/>
  <c r="F135801" i="1"/>
  <c r="F135802" i="1"/>
  <c r="F135803" i="1"/>
  <c r="F135804" i="1"/>
  <c r="F135805" i="1"/>
  <c r="F135806" i="1"/>
  <c r="F135807" i="1"/>
  <c r="F135808" i="1"/>
  <c r="F135809" i="1"/>
  <c r="F135810" i="1"/>
  <c r="F135811" i="1"/>
  <c r="F135812" i="1"/>
  <c r="F135813" i="1"/>
  <c r="F135814" i="1"/>
  <c r="F135815" i="1"/>
  <c r="F135816" i="1"/>
  <c r="F135817" i="1"/>
  <c r="F135818" i="1"/>
  <c r="F135819" i="1"/>
  <c r="F135820" i="1"/>
  <c r="F135821" i="1"/>
  <c r="F135822" i="1"/>
  <c r="F135823" i="1"/>
  <c r="F135824" i="1"/>
  <c r="F135825" i="1"/>
  <c r="F135826" i="1"/>
  <c r="F135827" i="1"/>
  <c r="F135828" i="1"/>
  <c r="F135829" i="1"/>
  <c r="F135830" i="1"/>
  <c r="F135831" i="1"/>
  <c r="F135832" i="1"/>
  <c r="F135833" i="1"/>
  <c r="F135834" i="1"/>
  <c r="F135835" i="1"/>
  <c r="F135836" i="1"/>
  <c r="F135837" i="1"/>
  <c r="F135838" i="1"/>
  <c r="F135839" i="1"/>
  <c r="F135840" i="1"/>
  <c r="F135841" i="1"/>
  <c r="F135842" i="1"/>
  <c r="F135843" i="1"/>
  <c r="F135844" i="1"/>
  <c r="F135845" i="1"/>
  <c r="F135846" i="1"/>
  <c r="F135847" i="1"/>
  <c r="F135848" i="1"/>
  <c r="F135849" i="1"/>
  <c r="F135850" i="1"/>
  <c r="F135851" i="1"/>
  <c r="F135852" i="1"/>
  <c r="F135853" i="1"/>
  <c r="F135854" i="1"/>
  <c r="F135855" i="1"/>
  <c r="F135856" i="1"/>
  <c r="F135857" i="1"/>
  <c r="F135858" i="1"/>
  <c r="F135859" i="1"/>
  <c r="F135860" i="1"/>
  <c r="F135861" i="1"/>
  <c r="F135862" i="1"/>
  <c r="F135863" i="1"/>
  <c r="F135864" i="1"/>
  <c r="F135865" i="1"/>
  <c r="F135866" i="1"/>
  <c r="F135867" i="1"/>
  <c r="F135868" i="1"/>
  <c r="F135869" i="1"/>
  <c r="F135870" i="1"/>
  <c r="F135871" i="1"/>
  <c r="F135872" i="1"/>
  <c r="F135873" i="1"/>
  <c r="F135874" i="1"/>
  <c r="F135875" i="1"/>
  <c r="F135876" i="1"/>
  <c r="F135877" i="1"/>
  <c r="F135878" i="1"/>
  <c r="F135879" i="1"/>
  <c r="F135880" i="1"/>
  <c r="F135881" i="1"/>
  <c r="F135882" i="1"/>
  <c r="F135883" i="1"/>
  <c r="F135884" i="1"/>
  <c r="F135885" i="1"/>
  <c r="F135886" i="1"/>
  <c r="F135887" i="1"/>
  <c r="F135888" i="1"/>
  <c r="F135889" i="1"/>
  <c r="F135890" i="1"/>
  <c r="F135891" i="1"/>
  <c r="F135892" i="1"/>
  <c r="F135893" i="1"/>
  <c r="F135894" i="1"/>
  <c r="F135895" i="1"/>
  <c r="F135896" i="1"/>
  <c r="F135897" i="1"/>
  <c r="F135898" i="1"/>
  <c r="F135899" i="1"/>
  <c r="F135900" i="1"/>
  <c r="F135901" i="1"/>
  <c r="F135902" i="1"/>
  <c r="F135903" i="1"/>
  <c r="F135904" i="1"/>
  <c r="F135905" i="1"/>
  <c r="F135906" i="1"/>
  <c r="F135907" i="1"/>
  <c r="F135908" i="1"/>
  <c r="F135909" i="1"/>
  <c r="F135910" i="1"/>
  <c r="F135911" i="1"/>
  <c r="F135912" i="1"/>
  <c r="F135913" i="1"/>
  <c r="F135914" i="1"/>
  <c r="F135915" i="1"/>
  <c r="F135916" i="1"/>
  <c r="F135917" i="1"/>
  <c r="F135918" i="1"/>
  <c r="F135919" i="1"/>
  <c r="F135920" i="1"/>
  <c r="F135921" i="1"/>
  <c r="F135922" i="1"/>
  <c r="F135923" i="1"/>
  <c r="F135924" i="1"/>
  <c r="F135925" i="1"/>
  <c r="F135926" i="1"/>
  <c r="F135927" i="1"/>
  <c r="F135928" i="1"/>
  <c r="F135929" i="1"/>
  <c r="F135930" i="1"/>
  <c r="F135931" i="1"/>
  <c r="F135932" i="1"/>
  <c r="F135933" i="1"/>
  <c r="F135934" i="1"/>
  <c r="F135935" i="1"/>
  <c r="F135936" i="1"/>
  <c r="F135937" i="1"/>
  <c r="F135938" i="1"/>
  <c r="F135939" i="1"/>
  <c r="F135940" i="1"/>
  <c r="F135941" i="1"/>
  <c r="F135942" i="1"/>
  <c r="F135943" i="1"/>
  <c r="F135944" i="1"/>
  <c r="F135945" i="1"/>
  <c r="F135946" i="1"/>
  <c r="F135947" i="1"/>
  <c r="F135948" i="1"/>
  <c r="F135949" i="1"/>
  <c r="F135950" i="1"/>
  <c r="F135951" i="1"/>
  <c r="F135952" i="1"/>
  <c r="F135953" i="1"/>
  <c r="F135954" i="1"/>
  <c r="F135955" i="1"/>
  <c r="F135956" i="1"/>
  <c r="F135957" i="1"/>
  <c r="F135958" i="1"/>
  <c r="F135959" i="1"/>
  <c r="F135960" i="1"/>
  <c r="F135961" i="1"/>
  <c r="F135962" i="1"/>
  <c r="F135963" i="1"/>
  <c r="F135964" i="1"/>
  <c r="F135965" i="1"/>
  <c r="F135966" i="1"/>
  <c r="F135967" i="1"/>
  <c r="F135968" i="1"/>
  <c r="F135969" i="1"/>
  <c r="F135970" i="1"/>
  <c r="F135971" i="1"/>
  <c r="F135972" i="1"/>
  <c r="F135973" i="1"/>
  <c r="F135974" i="1"/>
  <c r="F135975" i="1"/>
  <c r="F135976" i="1"/>
  <c r="F135977" i="1"/>
  <c r="F135978" i="1"/>
  <c r="F135979" i="1"/>
  <c r="F135980" i="1"/>
  <c r="F135981" i="1"/>
  <c r="F135982" i="1"/>
  <c r="F135983" i="1"/>
  <c r="F135984" i="1"/>
  <c r="F135985" i="1"/>
  <c r="F135986" i="1"/>
  <c r="F135987" i="1"/>
  <c r="F135988" i="1"/>
  <c r="F135989" i="1"/>
  <c r="F135990" i="1"/>
  <c r="F135991" i="1"/>
  <c r="F135992" i="1"/>
  <c r="F135993" i="1"/>
  <c r="F135994" i="1"/>
  <c r="F135995" i="1"/>
  <c r="F135996" i="1"/>
  <c r="F135997" i="1"/>
  <c r="F135998" i="1"/>
  <c r="F135999" i="1"/>
  <c r="F136000" i="1"/>
  <c r="F136001" i="1"/>
  <c r="F136002" i="1"/>
  <c r="F136003" i="1"/>
  <c r="F136004" i="1"/>
  <c r="F136005" i="1"/>
  <c r="F136006" i="1"/>
  <c r="F136007" i="1"/>
  <c r="F136008" i="1"/>
  <c r="F136009" i="1"/>
  <c r="F136010" i="1"/>
  <c r="F136011" i="1"/>
  <c r="F136012" i="1"/>
  <c r="F136013" i="1"/>
  <c r="F136014" i="1"/>
  <c r="F136015" i="1"/>
  <c r="F136016" i="1"/>
  <c r="F136017" i="1"/>
  <c r="F136018" i="1"/>
  <c r="F136019" i="1"/>
  <c r="F136020" i="1"/>
  <c r="F136021" i="1"/>
  <c r="F136022" i="1"/>
  <c r="F136023" i="1"/>
  <c r="F136024" i="1"/>
  <c r="F136025" i="1"/>
  <c r="F136026" i="1"/>
  <c r="F136027" i="1"/>
  <c r="F136028" i="1"/>
  <c r="F136029" i="1"/>
  <c r="F136030" i="1"/>
  <c r="F136031" i="1"/>
  <c r="F136032" i="1"/>
  <c r="F136033" i="1"/>
  <c r="F136034" i="1"/>
  <c r="F136035" i="1"/>
  <c r="F136036" i="1"/>
  <c r="F136037" i="1"/>
  <c r="F136038" i="1"/>
  <c r="F136039" i="1"/>
  <c r="F136040" i="1"/>
  <c r="F136041" i="1"/>
  <c r="F136042" i="1"/>
  <c r="F136043" i="1"/>
  <c r="F136044" i="1"/>
  <c r="F136045" i="1"/>
  <c r="F136046" i="1"/>
  <c r="F136047" i="1"/>
  <c r="F136048" i="1"/>
  <c r="F136049" i="1"/>
  <c r="F136050" i="1"/>
  <c r="F136051" i="1"/>
  <c r="F136052" i="1"/>
  <c r="F136053" i="1"/>
  <c r="F136054" i="1"/>
  <c r="F136055" i="1"/>
  <c r="F136056" i="1"/>
  <c r="F136057" i="1"/>
  <c r="F136058" i="1"/>
  <c r="F136059" i="1"/>
  <c r="F136060" i="1"/>
  <c r="F136061" i="1"/>
  <c r="F136062" i="1"/>
  <c r="F136063" i="1"/>
  <c r="F136064" i="1"/>
  <c r="F136065" i="1"/>
  <c r="F136066" i="1"/>
  <c r="F136067" i="1"/>
  <c r="F136068" i="1"/>
  <c r="F136069" i="1"/>
  <c r="F136070" i="1"/>
  <c r="F136071" i="1"/>
  <c r="F136072" i="1"/>
  <c r="F136073" i="1"/>
  <c r="F136074" i="1"/>
  <c r="F136075" i="1"/>
  <c r="F136076" i="1"/>
  <c r="F136077" i="1"/>
  <c r="F136078" i="1"/>
  <c r="F136079" i="1"/>
  <c r="F136080" i="1"/>
  <c r="F136081" i="1"/>
  <c r="F136082" i="1"/>
  <c r="F136083" i="1"/>
  <c r="F136084" i="1"/>
  <c r="F136085" i="1"/>
  <c r="F136086" i="1"/>
  <c r="F136087" i="1"/>
  <c r="F136088" i="1"/>
  <c r="F136089" i="1"/>
  <c r="F136090" i="1"/>
  <c r="F136091" i="1"/>
  <c r="F136092" i="1"/>
  <c r="F136093" i="1"/>
  <c r="F136094" i="1"/>
  <c r="F136095" i="1"/>
  <c r="F136096" i="1"/>
  <c r="F136097" i="1"/>
  <c r="F136098" i="1"/>
  <c r="F136099" i="1"/>
  <c r="F136100" i="1"/>
  <c r="F136101" i="1"/>
  <c r="F136102" i="1"/>
  <c r="F136103" i="1"/>
  <c r="F136104" i="1"/>
  <c r="F136105" i="1"/>
  <c r="F136106" i="1"/>
  <c r="F136107" i="1"/>
  <c r="F136108" i="1"/>
  <c r="F136109" i="1"/>
  <c r="F136110" i="1"/>
  <c r="F136111" i="1"/>
  <c r="F136112" i="1"/>
  <c r="F136113" i="1"/>
  <c r="F136114" i="1"/>
  <c r="F136115" i="1"/>
  <c r="F136116" i="1"/>
  <c r="F136117" i="1"/>
  <c r="F136118" i="1"/>
  <c r="F136119" i="1"/>
  <c r="F136120" i="1"/>
  <c r="F136121" i="1"/>
  <c r="F136122" i="1"/>
  <c r="F136123" i="1"/>
  <c r="F136124" i="1"/>
  <c r="F136125" i="1"/>
  <c r="F136126" i="1"/>
  <c r="F136127" i="1"/>
  <c r="F136128" i="1"/>
  <c r="F136129" i="1"/>
  <c r="F136130" i="1"/>
  <c r="F136131" i="1"/>
  <c r="F136132" i="1"/>
  <c r="F136133" i="1"/>
  <c r="F136134" i="1"/>
  <c r="F136135" i="1"/>
  <c r="F136136" i="1"/>
  <c r="F136137" i="1"/>
  <c r="F136138" i="1"/>
  <c r="F136139" i="1"/>
  <c r="F136140" i="1"/>
  <c r="F136141" i="1"/>
  <c r="F136142" i="1"/>
  <c r="F136143" i="1"/>
  <c r="F136144" i="1"/>
  <c r="F136145" i="1"/>
  <c r="F136146" i="1"/>
  <c r="F136147" i="1"/>
  <c r="F136148" i="1"/>
  <c r="F136149" i="1"/>
  <c r="F136150" i="1"/>
  <c r="F136151" i="1"/>
  <c r="F136152" i="1"/>
  <c r="F136153" i="1"/>
  <c r="F136154" i="1"/>
  <c r="F136155" i="1"/>
  <c r="F136156" i="1"/>
  <c r="F136157" i="1"/>
  <c r="F136158" i="1"/>
  <c r="F136159" i="1"/>
  <c r="F136160" i="1"/>
  <c r="F136161" i="1"/>
  <c r="F136162" i="1"/>
  <c r="F136163" i="1"/>
  <c r="F136164" i="1"/>
  <c r="F136165" i="1"/>
  <c r="F136166" i="1"/>
  <c r="F136167" i="1"/>
  <c r="F136168" i="1"/>
  <c r="F136169" i="1"/>
  <c r="F136170" i="1"/>
  <c r="F136171" i="1"/>
  <c r="F136172" i="1"/>
  <c r="F136173" i="1"/>
  <c r="F136174" i="1"/>
  <c r="F136175" i="1"/>
  <c r="F136176" i="1"/>
  <c r="F136177" i="1"/>
  <c r="F136178" i="1"/>
  <c r="F136179" i="1"/>
  <c r="F136180" i="1"/>
  <c r="F136181" i="1"/>
  <c r="F136182" i="1"/>
  <c r="F136183" i="1"/>
  <c r="F136184" i="1"/>
  <c r="F136185" i="1"/>
  <c r="F136186" i="1"/>
  <c r="F136187" i="1"/>
  <c r="F136188" i="1"/>
  <c r="F136189" i="1"/>
  <c r="F136190" i="1"/>
  <c r="F136191" i="1"/>
  <c r="F136192" i="1"/>
  <c r="F136193" i="1"/>
  <c r="F136194" i="1"/>
  <c r="F136195" i="1"/>
  <c r="F136196" i="1"/>
  <c r="F136197" i="1"/>
  <c r="F136198" i="1"/>
  <c r="F136199" i="1"/>
  <c r="F136200" i="1"/>
  <c r="F136201" i="1"/>
  <c r="F136202" i="1"/>
  <c r="F136203" i="1"/>
  <c r="F136204" i="1"/>
  <c r="F136205" i="1"/>
  <c r="F136206" i="1"/>
  <c r="F136207" i="1"/>
  <c r="F136208" i="1"/>
  <c r="F136209" i="1"/>
  <c r="F136210" i="1"/>
  <c r="F136211" i="1"/>
  <c r="F136212" i="1"/>
  <c r="F136213" i="1"/>
  <c r="F136214" i="1"/>
  <c r="F136215" i="1"/>
  <c r="F136216" i="1"/>
  <c r="F136217" i="1"/>
  <c r="F136218" i="1"/>
  <c r="F136219" i="1"/>
  <c r="F136220" i="1"/>
  <c r="F136221" i="1"/>
  <c r="F136222" i="1"/>
  <c r="F136223" i="1"/>
  <c r="F136224" i="1"/>
  <c r="F136225" i="1"/>
  <c r="F136226" i="1"/>
  <c r="F136227" i="1"/>
  <c r="F136228" i="1"/>
  <c r="F136229" i="1"/>
  <c r="F136230" i="1"/>
  <c r="F136231" i="1"/>
  <c r="F136232" i="1"/>
  <c r="F136233" i="1"/>
  <c r="F136234" i="1"/>
  <c r="F136235" i="1"/>
  <c r="F136236" i="1"/>
  <c r="F136237" i="1"/>
  <c r="F136238" i="1"/>
  <c r="F136239" i="1"/>
  <c r="F136240" i="1"/>
  <c r="F136241" i="1"/>
  <c r="F136242" i="1"/>
  <c r="F136243" i="1"/>
  <c r="F136244" i="1"/>
  <c r="F136245" i="1"/>
  <c r="F136246" i="1"/>
  <c r="F136247" i="1"/>
  <c r="F136248" i="1"/>
  <c r="F136249" i="1"/>
  <c r="F136250" i="1"/>
  <c r="F136251" i="1"/>
  <c r="F136252" i="1"/>
  <c r="F136253" i="1"/>
  <c r="F136254" i="1"/>
  <c r="F136255" i="1"/>
  <c r="F136256" i="1"/>
  <c r="F136257" i="1"/>
  <c r="F136258" i="1"/>
  <c r="F136259" i="1"/>
  <c r="F136260" i="1"/>
  <c r="F136261" i="1"/>
  <c r="F136262" i="1"/>
  <c r="F136263" i="1"/>
  <c r="F136264" i="1"/>
  <c r="F136265" i="1"/>
  <c r="F136266" i="1"/>
  <c r="F136267" i="1"/>
  <c r="F136268" i="1"/>
  <c r="F136269" i="1"/>
  <c r="F136270" i="1"/>
  <c r="F136271" i="1"/>
  <c r="F136272" i="1"/>
  <c r="F136273" i="1"/>
  <c r="F136274" i="1"/>
  <c r="F136275" i="1"/>
  <c r="F136276" i="1"/>
  <c r="F136277" i="1"/>
  <c r="F136278" i="1"/>
  <c r="F136279" i="1"/>
  <c r="F136280" i="1"/>
  <c r="F136281" i="1"/>
  <c r="F136282" i="1"/>
  <c r="F136283" i="1"/>
  <c r="F136284" i="1"/>
  <c r="F136285" i="1"/>
  <c r="F136286" i="1"/>
  <c r="F136287" i="1"/>
  <c r="F136288" i="1"/>
  <c r="F136289" i="1"/>
  <c r="F136290" i="1"/>
  <c r="F136291" i="1"/>
  <c r="F136292" i="1"/>
  <c r="F136293" i="1"/>
  <c r="F136294" i="1"/>
  <c r="F136295" i="1"/>
  <c r="F136296" i="1"/>
  <c r="F136297" i="1"/>
  <c r="F136298" i="1"/>
  <c r="F136299" i="1"/>
  <c r="F136300" i="1"/>
  <c r="F136301" i="1"/>
  <c r="F136302" i="1"/>
  <c r="F136303" i="1"/>
  <c r="F136304" i="1"/>
  <c r="F136305" i="1"/>
  <c r="F136306" i="1"/>
  <c r="F136307" i="1"/>
  <c r="F136308" i="1"/>
  <c r="F136309" i="1"/>
  <c r="F136310" i="1"/>
  <c r="F136311" i="1"/>
  <c r="F136312" i="1"/>
  <c r="F136313" i="1"/>
  <c r="F136314" i="1"/>
  <c r="F136315" i="1"/>
  <c r="F136316" i="1"/>
  <c r="F136317" i="1"/>
  <c r="F136318" i="1"/>
  <c r="F136319" i="1"/>
  <c r="F136320" i="1"/>
  <c r="F136321" i="1"/>
  <c r="F136322" i="1"/>
  <c r="F136323" i="1"/>
  <c r="F136324" i="1"/>
  <c r="F136325" i="1"/>
  <c r="F136326" i="1"/>
  <c r="F136327" i="1"/>
  <c r="F136328" i="1"/>
  <c r="F136329" i="1"/>
  <c r="F136330" i="1"/>
  <c r="F136331" i="1"/>
  <c r="F136332" i="1"/>
  <c r="F136333" i="1"/>
  <c r="F136334" i="1"/>
  <c r="F136335" i="1"/>
  <c r="F136336" i="1"/>
  <c r="F136337" i="1"/>
  <c r="F136338" i="1"/>
  <c r="F136339" i="1"/>
  <c r="F136340" i="1"/>
  <c r="F136341" i="1"/>
  <c r="F136342" i="1"/>
  <c r="F136343" i="1"/>
  <c r="F136344" i="1"/>
  <c r="F136345" i="1"/>
  <c r="F136346" i="1"/>
  <c r="F136347" i="1"/>
  <c r="F136348" i="1"/>
  <c r="F136349" i="1"/>
  <c r="F136350" i="1"/>
  <c r="F136351" i="1"/>
  <c r="F136352" i="1"/>
  <c r="F136353" i="1"/>
  <c r="F136354" i="1"/>
  <c r="F136355" i="1"/>
  <c r="F136356" i="1"/>
  <c r="F136357" i="1"/>
  <c r="F136358" i="1"/>
  <c r="F136359" i="1"/>
  <c r="F136360" i="1"/>
  <c r="F136361" i="1"/>
  <c r="F136362" i="1"/>
  <c r="F136363" i="1"/>
  <c r="F136364" i="1"/>
  <c r="F136365" i="1"/>
  <c r="F136366" i="1"/>
  <c r="F136367" i="1"/>
  <c r="F136368" i="1"/>
  <c r="F136369" i="1"/>
  <c r="F136370" i="1"/>
  <c r="F136371" i="1"/>
  <c r="F136372" i="1"/>
  <c r="F136373" i="1"/>
  <c r="F136374" i="1"/>
  <c r="F136375" i="1"/>
  <c r="F136376" i="1"/>
  <c r="F136377" i="1"/>
  <c r="F136378" i="1"/>
  <c r="F136379" i="1"/>
  <c r="F136380" i="1"/>
  <c r="F136381" i="1"/>
  <c r="F136382" i="1"/>
  <c r="F136383" i="1"/>
  <c r="F136384" i="1"/>
  <c r="F136385" i="1"/>
  <c r="F136386" i="1"/>
  <c r="F136387" i="1"/>
  <c r="F136388" i="1"/>
  <c r="F136389" i="1"/>
  <c r="F136390" i="1"/>
  <c r="F136391" i="1"/>
  <c r="F136392" i="1"/>
  <c r="F136393" i="1"/>
  <c r="F136394" i="1"/>
  <c r="F136395" i="1"/>
  <c r="F136396" i="1"/>
  <c r="F136397" i="1"/>
  <c r="F136398" i="1"/>
  <c r="F136399" i="1"/>
  <c r="F136400" i="1"/>
  <c r="F136401" i="1"/>
  <c r="F136402" i="1"/>
  <c r="F136403" i="1"/>
  <c r="F136404" i="1"/>
  <c r="F136405" i="1"/>
  <c r="F136406" i="1"/>
  <c r="F136407" i="1"/>
  <c r="F136408" i="1"/>
  <c r="F136409" i="1"/>
  <c r="F136410" i="1"/>
  <c r="F136411" i="1"/>
  <c r="F136412" i="1"/>
  <c r="F136413" i="1"/>
  <c r="F136414" i="1"/>
  <c r="F136415" i="1"/>
  <c r="F136416" i="1"/>
  <c r="F136417" i="1"/>
  <c r="F136418" i="1"/>
  <c r="F136419" i="1"/>
  <c r="F136420" i="1"/>
  <c r="F136421" i="1"/>
  <c r="F136422" i="1"/>
  <c r="F136423" i="1"/>
  <c r="F136424" i="1"/>
  <c r="F136425" i="1"/>
  <c r="F136426" i="1"/>
  <c r="F136427" i="1"/>
  <c r="F136428" i="1"/>
  <c r="F136429" i="1"/>
  <c r="F136430" i="1"/>
  <c r="F136431" i="1"/>
  <c r="F136432" i="1"/>
  <c r="F136433" i="1"/>
  <c r="F136434" i="1"/>
  <c r="F136435" i="1"/>
  <c r="F136436" i="1"/>
  <c r="F136437" i="1"/>
  <c r="F136438" i="1"/>
  <c r="F136439" i="1"/>
  <c r="F136440" i="1"/>
  <c r="F136441" i="1"/>
  <c r="F136442" i="1"/>
  <c r="F136443" i="1"/>
  <c r="F136444" i="1"/>
  <c r="F136445" i="1"/>
  <c r="F136446" i="1"/>
  <c r="F136447" i="1"/>
  <c r="F136448" i="1"/>
  <c r="F136449" i="1"/>
  <c r="F136450" i="1"/>
  <c r="F136451" i="1"/>
  <c r="F136452" i="1"/>
  <c r="F136453" i="1"/>
  <c r="F136454" i="1"/>
  <c r="F136455" i="1"/>
  <c r="F136456" i="1"/>
  <c r="F136457" i="1"/>
  <c r="F136458" i="1"/>
  <c r="F136459" i="1"/>
  <c r="F136460" i="1"/>
  <c r="F136461" i="1"/>
  <c r="F136462" i="1"/>
  <c r="F136463" i="1"/>
  <c r="F136464" i="1"/>
  <c r="F136465" i="1"/>
  <c r="F136466" i="1"/>
  <c r="F136467" i="1"/>
  <c r="F136468" i="1"/>
  <c r="F136469" i="1"/>
  <c r="F136470" i="1"/>
  <c r="F136471" i="1"/>
  <c r="F136472" i="1"/>
  <c r="F136473" i="1"/>
  <c r="F136474" i="1"/>
  <c r="F136475" i="1"/>
  <c r="F136476" i="1"/>
  <c r="F136477" i="1"/>
  <c r="F136478" i="1"/>
  <c r="F136479" i="1"/>
  <c r="F136480" i="1"/>
  <c r="F136481" i="1"/>
  <c r="F136482" i="1"/>
  <c r="F136483" i="1"/>
  <c r="F136484" i="1"/>
  <c r="F136485" i="1"/>
  <c r="F136486" i="1"/>
  <c r="F136487" i="1"/>
  <c r="F136488" i="1"/>
  <c r="F136489" i="1"/>
  <c r="F136490" i="1"/>
  <c r="F136491" i="1"/>
  <c r="F136492" i="1"/>
  <c r="F136493" i="1"/>
  <c r="F136494" i="1"/>
  <c r="F136495" i="1"/>
  <c r="F136496" i="1"/>
  <c r="F136497" i="1"/>
  <c r="F136498" i="1"/>
  <c r="F136499" i="1"/>
  <c r="F136500" i="1"/>
  <c r="F136501" i="1"/>
  <c r="F136502" i="1"/>
  <c r="F136503" i="1"/>
  <c r="F136504" i="1"/>
  <c r="F136505" i="1"/>
  <c r="F136506" i="1"/>
  <c r="F136507" i="1"/>
  <c r="F136508" i="1"/>
  <c r="F136509" i="1"/>
  <c r="F136510" i="1"/>
  <c r="F136511" i="1"/>
  <c r="F136512" i="1"/>
  <c r="F136513" i="1"/>
  <c r="F136514" i="1"/>
  <c r="F136515" i="1"/>
  <c r="F136516" i="1"/>
  <c r="F136517" i="1"/>
  <c r="F136518" i="1"/>
  <c r="F136519" i="1"/>
  <c r="F136520" i="1"/>
  <c r="F136521" i="1"/>
  <c r="F136522" i="1"/>
  <c r="F136523" i="1"/>
  <c r="F136524" i="1"/>
  <c r="F136525" i="1"/>
  <c r="F136526" i="1"/>
  <c r="F136527" i="1"/>
  <c r="F136528" i="1"/>
  <c r="F136529" i="1"/>
  <c r="F136530" i="1"/>
  <c r="F136531" i="1"/>
  <c r="F136532" i="1"/>
  <c r="F136533" i="1"/>
  <c r="F136534" i="1"/>
  <c r="F136535" i="1"/>
  <c r="F136536" i="1"/>
  <c r="F136537" i="1"/>
  <c r="F136538" i="1"/>
  <c r="F136539" i="1"/>
  <c r="F136540" i="1"/>
  <c r="F136541" i="1"/>
  <c r="F136542" i="1"/>
  <c r="F136543" i="1"/>
  <c r="F136544" i="1"/>
  <c r="F136545" i="1"/>
  <c r="F136546" i="1"/>
  <c r="F136547" i="1"/>
  <c r="F136548" i="1"/>
  <c r="F136549" i="1"/>
  <c r="F136550" i="1"/>
  <c r="F136551" i="1"/>
  <c r="F136552" i="1"/>
  <c r="F136553" i="1"/>
  <c r="F136554" i="1"/>
  <c r="F136555" i="1"/>
  <c r="F136556" i="1"/>
  <c r="F136557" i="1"/>
  <c r="F136558" i="1"/>
  <c r="F136559" i="1"/>
  <c r="F136560" i="1"/>
  <c r="F136561" i="1"/>
  <c r="F136562" i="1"/>
  <c r="F136563" i="1"/>
  <c r="F136564" i="1"/>
  <c r="F136565" i="1"/>
  <c r="F136566" i="1"/>
  <c r="F136567" i="1"/>
  <c r="F136568" i="1"/>
  <c r="F136569" i="1"/>
  <c r="F136570" i="1"/>
  <c r="F136571" i="1"/>
  <c r="F136572" i="1"/>
  <c r="F136573" i="1"/>
  <c r="F136574" i="1"/>
  <c r="F136575" i="1"/>
  <c r="F136576" i="1"/>
  <c r="F136577" i="1"/>
  <c r="F136578" i="1"/>
  <c r="F136579" i="1"/>
  <c r="F136580" i="1"/>
  <c r="F136581" i="1"/>
  <c r="F136582" i="1"/>
  <c r="F136583" i="1"/>
  <c r="F136584" i="1"/>
  <c r="F136585" i="1"/>
  <c r="F136586" i="1"/>
  <c r="F136587" i="1"/>
  <c r="F136588" i="1"/>
  <c r="F136589" i="1"/>
  <c r="F136590" i="1"/>
  <c r="F136591" i="1"/>
  <c r="F136592" i="1"/>
  <c r="F136593" i="1"/>
  <c r="F136594" i="1"/>
  <c r="F136595" i="1"/>
  <c r="F136596" i="1"/>
  <c r="F136597" i="1"/>
  <c r="F136598" i="1"/>
  <c r="F136599" i="1"/>
  <c r="F136600" i="1"/>
  <c r="F136601" i="1"/>
  <c r="F136602" i="1"/>
  <c r="F136603" i="1"/>
  <c r="F136604" i="1"/>
  <c r="F136605" i="1"/>
  <c r="F136606" i="1"/>
  <c r="F136607" i="1"/>
  <c r="F136608" i="1"/>
  <c r="F136609" i="1"/>
  <c r="F136610" i="1"/>
  <c r="F136611" i="1"/>
  <c r="F136612" i="1"/>
  <c r="F136613" i="1"/>
  <c r="F136614" i="1"/>
  <c r="F136615" i="1"/>
  <c r="F136616" i="1"/>
  <c r="F136617" i="1"/>
  <c r="F136618" i="1"/>
  <c r="F136619" i="1"/>
  <c r="F136620" i="1"/>
  <c r="F136621" i="1"/>
  <c r="F136622" i="1"/>
  <c r="F136623" i="1"/>
  <c r="F136624" i="1"/>
  <c r="F136625" i="1"/>
  <c r="F136626" i="1"/>
  <c r="F136627" i="1"/>
  <c r="F136628" i="1"/>
  <c r="F136629" i="1"/>
  <c r="F136630" i="1"/>
  <c r="F136631" i="1"/>
  <c r="F136632" i="1"/>
  <c r="F136633" i="1"/>
  <c r="F136634" i="1"/>
  <c r="F136635" i="1"/>
  <c r="F136636" i="1"/>
  <c r="F136637" i="1"/>
  <c r="F136638" i="1"/>
  <c r="F136639" i="1"/>
  <c r="F136640" i="1"/>
  <c r="F136641" i="1"/>
  <c r="F136642" i="1"/>
  <c r="F136643" i="1"/>
  <c r="F136644" i="1"/>
  <c r="F136645" i="1"/>
  <c r="F136646" i="1"/>
  <c r="F136647" i="1"/>
  <c r="F136648" i="1"/>
  <c r="F136649" i="1"/>
  <c r="F136650" i="1"/>
  <c r="F136651" i="1"/>
  <c r="F136652" i="1"/>
  <c r="F136653" i="1"/>
  <c r="F136654" i="1"/>
  <c r="F136655" i="1"/>
  <c r="F136656" i="1"/>
  <c r="F136657" i="1"/>
  <c r="F136658" i="1"/>
  <c r="F136659" i="1"/>
  <c r="F136660" i="1"/>
  <c r="F136661" i="1"/>
  <c r="F136662" i="1"/>
  <c r="F136663" i="1"/>
  <c r="F136664" i="1"/>
  <c r="F136665" i="1"/>
  <c r="F136666" i="1"/>
  <c r="F136667" i="1"/>
  <c r="F136668" i="1"/>
  <c r="F136669" i="1"/>
  <c r="F136670" i="1"/>
  <c r="F136671" i="1"/>
  <c r="F136672" i="1"/>
  <c r="F136673" i="1"/>
  <c r="F136674" i="1"/>
  <c r="F136675" i="1"/>
  <c r="F136676" i="1"/>
  <c r="F136677" i="1"/>
  <c r="F136678" i="1"/>
  <c r="F136679" i="1"/>
  <c r="F136680" i="1"/>
  <c r="F136681" i="1"/>
  <c r="F136682" i="1"/>
  <c r="F136683" i="1"/>
  <c r="F136684" i="1"/>
  <c r="F136685" i="1"/>
  <c r="F136686" i="1"/>
  <c r="F136687" i="1"/>
  <c r="F136688" i="1"/>
  <c r="F136689" i="1"/>
  <c r="F136690" i="1"/>
  <c r="F136691" i="1"/>
  <c r="F136692" i="1"/>
  <c r="F136693" i="1"/>
  <c r="F136694" i="1"/>
  <c r="F136695" i="1"/>
  <c r="F136696" i="1"/>
  <c r="F136697" i="1"/>
  <c r="F136698" i="1"/>
  <c r="F136699" i="1"/>
  <c r="F136700" i="1"/>
  <c r="F136701" i="1"/>
  <c r="F136702" i="1"/>
  <c r="F136703" i="1"/>
  <c r="F136704" i="1"/>
  <c r="F136705" i="1"/>
  <c r="F136706" i="1"/>
  <c r="F136707" i="1"/>
  <c r="F136708" i="1"/>
  <c r="F136709" i="1"/>
  <c r="F136710" i="1"/>
  <c r="F136711" i="1"/>
  <c r="F136712" i="1"/>
  <c r="F136713" i="1"/>
  <c r="F136714" i="1"/>
  <c r="F136715" i="1"/>
  <c r="F136716" i="1"/>
  <c r="F136717" i="1"/>
  <c r="F136718" i="1"/>
  <c r="F136719" i="1"/>
  <c r="F136720" i="1"/>
  <c r="F136721" i="1"/>
  <c r="F136722" i="1"/>
  <c r="F136723" i="1"/>
  <c r="F136724" i="1"/>
  <c r="F136725" i="1"/>
  <c r="F136726" i="1"/>
  <c r="F136727" i="1"/>
  <c r="F136728" i="1"/>
  <c r="F136729" i="1"/>
  <c r="F136730" i="1"/>
  <c r="F136731" i="1"/>
  <c r="F136732" i="1"/>
  <c r="F136733" i="1"/>
  <c r="F136734" i="1"/>
  <c r="F136735" i="1"/>
  <c r="F136736" i="1"/>
  <c r="F136737" i="1"/>
  <c r="F136738" i="1"/>
  <c r="F136739" i="1"/>
  <c r="F136740" i="1"/>
  <c r="F136741" i="1"/>
  <c r="F136742" i="1"/>
  <c r="F136743" i="1"/>
  <c r="F136744" i="1"/>
  <c r="F136745" i="1"/>
  <c r="F136746" i="1"/>
  <c r="F136747" i="1"/>
  <c r="F136748" i="1"/>
  <c r="F136749" i="1"/>
  <c r="F136750" i="1"/>
  <c r="F136751" i="1"/>
  <c r="F136752" i="1"/>
  <c r="F136753" i="1"/>
  <c r="F136754" i="1"/>
  <c r="F136755" i="1"/>
  <c r="F136756" i="1"/>
  <c r="F136757" i="1"/>
  <c r="F136758" i="1"/>
  <c r="F136759" i="1"/>
  <c r="F136760" i="1"/>
  <c r="F136761" i="1"/>
  <c r="F136762" i="1"/>
  <c r="F136763" i="1"/>
  <c r="F136764" i="1"/>
  <c r="F136765" i="1"/>
  <c r="F136766" i="1"/>
  <c r="F136767" i="1"/>
  <c r="F136768" i="1"/>
  <c r="F136769" i="1"/>
  <c r="F136770" i="1"/>
  <c r="F136771" i="1"/>
  <c r="F136772" i="1"/>
  <c r="F136773" i="1"/>
  <c r="F136774" i="1"/>
  <c r="F136775" i="1"/>
  <c r="F136776" i="1"/>
  <c r="F136777" i="1"/>
  <c r="F136778" i="1"/>
  <c r="F136779" i="1"/>
  <c r="F136780" i="1"/>
  <c r="F136781" i="1"/>
  <c r="F136782" i="1"/>
  <c r="F136783" i="1"/>
  <c r="F136784" i="1"/>
  <c r="F136785" i="1"/>
  <c r="F136786" i="1"/>
  <c r="F136787" i="1"/>
  <c r="F136788" i="1"/>
  <c r="F136789" i="1"/>
  <c r="F136790" i="1"/>
  <c r="F136791" i="1"/>
  <c r="F136792" i="1"/>
  <c r="F136793" i="1"/>
  <c r="F136794" i="1"/>
  <c r="F136795" i="1"/>
  <c r="F136796" i="1"/>
  <c r="F136797" i="1"/>
  <c r="F136798" i="1"/>
  <c r="F136799" i="1"/>
  <c r="F136800" i="1"/>
  <c r="F136801" i="1"/>
  <c r="F136802" i="1"/>
  <c r="F136803" i="1"/>
  <c r="F136804" i="1"/>
  <c r="F136805" i="1"/>
  <c r="F136806" i="1"/>
  <c r="F136807" i="1"/>
  <c r="F136808" i="1"/>
  <c r="F136809" i="1"/>
  <c r="F136810" i="1"/>
  <c r="F136811" i="1"/>
  <c r="F136812" i="1"/>
  <c r="F136813" i="1"/>
  <c r="F136814" i="1"/>
  <c r="F136815" i="1"/>
  <c r="F136816" i="1"/>
  <c r="F136817" i="1"/>
  <c r="F136818" i="1"/>
  <c r="F136819" i="1"/>
  <c r="F136820" i="1"/>
  <c r="F136821" i="1"/>
  <c r="F136822" i="1"/>
  <c r="F136823" i="1"/>
  <c r="F136824" i="1"/>
  <c r="F136825" i="1"/>
  <c r="F136826" i="1"/>
  <c r="F136827" i="1"/>
  <c r="F136828" i="1"/>
  <c r="F136829" i="1"/>
  <c r="F136830" i="1"/>
  <c r="F136831" i="1"/>
  <c r="F136832" i="1"/>
  <c r="F136833" i="1"/>
  <c r="F136834" i="1"/>
  <c r="F136835" i="1"/>
  <c r="F136836" i="1"/>
  <c r="F136837" i="1"/>
  <c r="F136838" i="1"/>
  <c r="F136839" i="1"/>
  <c r="F136840" i="1"/>
  <c r="F136841" i="1"/>
  <c r="F136842" i="1"/>
  <c r="F136843" i="1"/>
  <c r="F136844" i="1"/>
  <c r="F136845" i="1"/>
  <c r="F136846" i="1"/>
  <c r="F136847" i="1"/>
  <c r="F136848" i="1"/>
  <c r="F136849" i="1"/>
  <c r="F136850" i="1"/>
  <c r="F136851" i="1"/>
  <c r="F136852" i="1"/>
  <c r="F136853" i="1"/>
  <c r="F136854" i="1"/>
  <c r="F136855" i="1"/>
  <c r="F136856" i="1"/>
  <c r="F136857" i="1"/>
  <c r="F136858" i="1"/>
  <c r="F136859" i="1"/>
  <c r="F136860" i="1"/>
  <c r="F136861" i="1"/>
  <c r="F136862" i="1"/>
  <c r="F136863" i="1"/>
  <c r="F136864" i="1"/>
  <c r="F136865" i="1"/>
  <c r="F136866" i="1"/>
  <c r="F136867" i="1"/>
  <c r="F136868" i="1"/>
  <c r="F136869" i="1"/>
  <c r="F136870" i="1"/>
  <c r="F136871" i="1"/>
  <c r="F136872" i="1"/>
  <c r="F136873" i="1"/>
  <c r="F136874" i="1"/>
  <c r="F136875" i="1"/>
  <c r="F136876" i="1"/>
  <c r="F136877" i="1"/>
  <c r="F136878" i="1"/>
  <c r="F136879" i="1"/>
  <c r="F136880" i="1"/>
  <c r="F136881" i="1"/>
  <c r="F136882" i="1"/>
  <c r="F136883" i="1"/>
  <c r="F136884" i="1"/>
  <c r="F136885" i="1"/>
  <c r="F136886" i="1"/>
  <c r="F136887" i="1"/>
  <c r="F136888" i="1"/>
  <c r="F136889" i="1"/>
  <c r="F136890" i="1"/>
  <c r="F136891" i="1"/>
  <c r="F136892" i="1"/>
  <c r="F136893" i="1"/>
  <c r="F136894" i="1"/>
  <c r="F136895" i="1"/>
  <c r="F136896" i="1"/>
  <c r="F136897" i="1"/>
  <c r="F136898" i="1"/>
  <c r="F136899" i="1"/>
  <c r="F136900" i="1"/>
  <c r="F136901" i="1"/>
  <c r="F136902" i="1"/>
  <c r="F136903" i="1"/>
  <c r="F136904" i="1"/>
  <c r="F136905" i="1"/>
  <c r="F136906" i="1"/>
  <c r="F136907" i="1"/>
  <c r="F136908" i="1"/>
  <c r="F136909" i="1"/>
  <c r="F136910" i="1"/>
  <c r="F136911" i="1"/>
  <c r="F136912" i="1"/>
  <c r="F136913" i="1"/>
  <c r="F136914" i="1"/>
  <c r="F136915" i="1"/>
  <c r="F136916" i="1"/>
  <c r="F136917" i="1"/>
  <c r="F136918" i="1"/>
  <c r="F136919" i="1"/>
  <c r="F136920" i="1"/>
  <c r="F136921" i="1"/>
  <c r="F136922" i="1"/>
  <c r="F136923" i="1"/>
  <c r="F136924" i="1"/>
  <c r="F136925" i="1"/>
  <c r="F136926" i="1"/>
  <c r="F136927" i="1"/>
  <c r="F136928" i="1"/>
  <c r="F136929" i="1"/>
  <c r="F136930" i="1"/>
  <c r="F136931" i="1"/>
  <c r="F136932" i="1"/>
  <c r="F136933" i="1"/>
  <c r="F136934" i="1"/>
  <c r="F136935" i="1"/>
  <c r="F136936" i="1"/>
  <c r="F136937" i="1"/>
  <c r="F136938" i="1"/>
  <c r="F136939" i="1"/>
  <c r="F136940" i="1"/>
  <c r="F136941" i="1"/>
  <c r="F136942" i="1"/>
  <c r="F136943" i="1"/>
  <c r="F136944" i="1"/>
  <c r="F136945" i="1"/>
  <c r="F136946" i="1"/>
  <c r="F136947" i="1"/>
  <c r="F136948" i="1"/>
  <c r="F136949" i="1"/>
  <c r="F136950" i="1"/>
  <c r="F136951" i="1"/>
  <c r="F136952" i="1"/>
  <c r="F136953" i="1"/>
  <c r="F136954" i="1"/>
  <c r="F136955" i="1"/>
  <c r="F136956" i="1"/>
  <c r="F136957" i="1"/>
  <c r="F136958" i="1"/>
  <c r="F136959" i="1"/>
  <c r="F136960" i="1"/>
  <c r="F136961" i="1"/>
  <c r="F136962" i="1"/>
  <c r="F136963" i="1"/>
  <c r="F136964" i="1"/>
  <c r="F136965" i="1"/>
  <c r="F136966" i="1"/>
  <c r="F136967" i="1"/>
  <c r="F136968" i="1"/>
  <c r="F136969" i="1"/>
  <c r="F136970" i="1"/>
  <c r="F136971" i="1"/>
  <c r="F136972" i="1"/>
  <c r="F136973" i="1"/>
  <c r="F136974" i="1"/>
  <c r="F136975" i="1"/>
  <c r="F136976" i="1"/>
  <c r="F136977" i="1"/>
  <c r="F136978" i="1"/>
  <c r="F136979" i="1"/>
  <c r="F136980" i="1"/>
  <c r="F136981" i="1"/>
  <c r="F136982" i="1"/>
  <c r="F136983" i="1"/>
  <c r="F136984" i="1"/>
  <c r="F136985" i="1"/>
  <c r="F136986" i="1"/>
  <c r="F136987" i="1"/>
  <c r="F136988" i="1"/>
  <c r="F136989" i="1"/>
  <c r="F136990" i="1"/>
  <c r="F136991" i="1"/>
  <c r="F136992" i="1"/>
  <c r="F136993" i="1"/>
  <c r="F136994" i="1"/>
  <c r="F136995" i="1"/>
  <c r="F136996" i="1"/>
  <c r="F136997" i="1"/>
  <c r="F136998" i="1"/>
  <c r="F136999" i="1"/>
  <c r="F137000" i="1"/>
  <c r="F137001" i="1"/>
  <c r="F137002" i="1"/>
  <c r="F137003" i="1"/>
  <c r="F137004" i="1"/>
  <c r="F137005" i="1"/>
  <c r="F137006" i="1"/>
  <c r="F137007" i="1"/>
  <c r="F137008" i="1"/>
  <c r="F137009" i="1"/>
  <c r="F137010" i="1"/>
  <c r="F137011" i="1"/>
  <c r="F137012" i="1"/>
  <c r="F137013" i="1"/>
  <c r="F137014" i="1"/>
  <c r="F137015" i="1"/>
  <c r="F137016" i="1"/>
  <c r="F137017" i="1"/>
  <c r="F137018" i="1"/>
  <c r="F137019" i="1"/>
  <c r="F137020" i="1"/>
  <c r="F137021" i="1"/>
  <c r="F137022" i="1"/>
  <c r="F137023" i="1"/>
  <c r="F137024" i="1"/>
  <c r="F137025" i="1"/>
  <c r="F137026" i="1"/>
  <c r="F137027" i="1"/>
  <c r="F137028" i="1"/>
  <c r="F137029" i="1"/>
  <c r="F137030" i="1"/>
  <c r="F137031" i="1"/>
  <c r="F137032" i="1"/>
  <c r="F137033" i="1"/>
  <c r="F137034" i="1"/>
  <c r="F137035" i="1"/>
  <c r="F137036" i="1"/>
  <c r="F137037" i="1"/>
  <c r="F137038" i="1"/>
  <c r="F137039" i="1"/>
  <c r="F137040" i="1"/>
  <c r="F137041" i="1"/>
  <c r="F137042" i="1"/>
  <c r="F137043" i="1"/>
  <c r="F137044" i="1"/>
  <c r="F137045" i="1"/>
  <c r="F137046" i="1"/>
  <c r="F137047" i="1"/>
  <c r="F137048" i="1"/>
  <c r="F137049" i="1"/>
  <c r="F137050" i="1"/>
  <c r="F137051" i="1"/>
  <c r="F137052" i="1"/>
  <c r="F137053" i="1"/>
  <c r="F137054" i="1"/>
  <c r="F137055" i="1"/>
  <c r="F137056" i="1"/>
  <c r="F137057" i="1"/>
  <c r="F137058" i="1"/>
  <c r="F137059" i="1"/>
  <c r="F137060" i="1"/>
  <c r="F137061" i="1"/>
  <c r="F137062" i="1"/>
  <c r="F137063" i="1"/>
  <c r="F137064" i="1"/>
  <c r="F137065" i="1"/>
  <c r="F137066" i="1"/>
  <c r="F137067" i="1"/>
  <c r="F137068" i="1"/>
  <c r="F137069" i="1"/>
  <c r="F137070" i="1"/>
  <c r="F137071" i="1"/>
  <c r="F137072" i="1"/>
  <c r="F137073" i="1"/>
  <c r="F137074" i="1"/>
  <c r="F137075" i="1"/>
  <c r="F137076" i="1"/>
  <c r="F137077" i="1"/>
  <c r="F137078" i="1"/>
  <c r="F137079" i="1"/>
  <c r="F137080" i="1"/>
  <c r="F137081" i="1"/>
  <c r="F137082" i="1"/>
  <c r="F137083" i="1"/>
  <c r="F137084" i="1"/>
  <c r="F137085" i="1"/>
  <c r="F137086" i="1"/>
  <c r="F137087" i="1"/>
  <c r="F137088" i="1"/>
  <c r="F137089" i="1"/>
  <c r="F137090" i="1"/>
  <c r="F137091" i="1"/>
  <c r="F137092" i="1"/>
  <c r="F137093" i="1"/>
  <c r="F137094" i="1"/>
  <c r="F137095" i="1"/>
  <c r="F137096" i="1"/>
  <c r="F137097" i="1"/>
  <c r="F137098" i="1"/>
  <c r="F137099" i="1"/>
  <c r="F137100" i="1"/>
  <c r="F137101" i="1"/>
  <c r="F137102" i="1"/>
  <c r="F137103" i="1"/>
  <c r="F137104" i="1"/>
  <c r="F137105" i="1"/>
  <c r="F137106" i="1"/>
  <c r="F137107" i="1"/>
  <c r="F137108" i="1"/>
  <c r="F137109" i="1"/>
  <c r="F137110" i="1"/>
  <c r="F137111" i="1"/>
  <c r="F137112" i="1"/>
  <c r="F137113" i="1"/>
  <c r="F137114" i="1"/>
  <c r="F137115" i="1"/>
  <c r="F137116" i="1"/>
  <c r="F137117" i="1"/>
  <c r="F137118" i="1"/>
  <c r="F137119" i="1"/>
  <c r="F137120" i="1"/>
  <c r="F137121" i="1"/>
  <c r="F137122" i="1"/>
  <c r="F137123" i="1"/>
  <c r="F137124" i="1"/>
  <c r="F137125" i="1"/>
  <c r="F137126" i="1"/>
  <c r="F137127" i="1"/>
  <c r="F137128" i="1"/>
  <c r="F137129" i="1"/>
  <c r="F137130" i="1"/>
  <c r="F137131" i="1"/>
  <c r="F137132" i="1"/>
  <c r="F137133" i="1"/>
  <c r="F137134" i="1"/>
  <c r="F137135" i="1"/>
  <c r="F137136" i="1"/>
  <c r="F137137" i="1"/>
  <c r="F137138" i="1"/>
  <c r="F137139" i="1"/>
  <c r="F137140" i="1"/>
  <c r="F137141" i="1"/>
  <c r="F137142" i="1"/>
  <c r="F137143" i="1"/>
  <c r="F137144" i="1"/>
  <c r="F137145" i="1"/>
  <c r="F137146" i="1"/>
  <c r="F137147" i="1"/>
  <c r="F137148" i="1"/>
  <c r="F137149" i="1"/>
  <c r="F137150" i="1"/>
  <c r="F137151" i="1"/>
  <c r="F137152" i="1"/>
  <c r="F137153" i="1"/>
  <c r="F137154" i="1"/>
  <c r="F137155" i="1"/>
  <c r="F137156" i="1"/>
  <c r="F137157" i="1"/>
  <c r="F137158" i="1"/>
  <c r="F137159" i="1"/>
  <c r="F137160" i="1"/>
  <c r="F137161" i="1"/>
  <c r="F137162" i="1"/>
  <c r="F137163" i="1"/>
  <c r="F137164" i="1"/>
  <c r="F137165" i="1"/>
  <c r="F137166" i="1"/>
  <c r="F137167" i="1"/>
  <c r="F137168" i="1"/>
  <c r="F137169" i="1"/>
  <c r="F137170" i="1"/>
  <c r="F137171" i="1"/>
  <c r="F137172" i="1"/>
  <c r="F137173" i="1"/>
  <c r="F137174" i="1"/>
  <c r="F137175" i="1"/>
  <c r="F137176" i="1"/>
  <c r="F137177" i="1"/>
  <c r="F137178" i="1"/>
  <c r="F137179" i="1"/>
  <c r="F137180" i="1"/>
  <c r="F137181" i="1"/>
  <c r="F137182" i="1"/>
  <c r="F137183" i="1"/>
  <c r="F137184" i="1"/>
  <c r="F137185" i="1"/>
  <c r="F137186" i="1"/>
  <c r="F137187" i="1"/>
  <c r="F137188" i="1"/>
  <c r="F137189" i="1"/>
  <c r="F137190" i="1"/>
  <c r="F137191" i="1"/>
  <c r="F137192" i="1"/>
  <c r="F137193" i="1"/>
  <c r="F137194" i="1"/>
  <c r="F137195" i="1"/>
  <c r="F137196" i="1"/>
  <c r="F137197" i="1"/>
  <c r="F137198" i="1"/>
  <c r="F137199" i="1"/>
  <c r="F137200" i="1"/>
  <c r="F137201" i="1"/>
  <c r="F137202" i="1"/>
  <c r="F137203" i="1"/>
  <c r="F137204" i="1"/>
  <c r="F137205" i="1"/>
  <c r="F137206" i="1"/>
  <c r="F137207" i="1"/>
  <c r="F137208" i="1"/>
  <c r="F137209" i="1"/>
  <c r="F137210" i="1"/>
  <c r="F137211" i="1"/>
  <c r="F137212" i="1"/>
  <c r="F137213" i="1"/>
  <c r="F137214" i="1"/>
  <c r="F137215" i="1"/>
  <c r="F137216" i="1"/>
  <c r="F137217" i="1"/>
  <c r="F137218" i="1"/>
  <c r="F137219" i="1"/>
  <c r="F137220" i="1"/>
  <c r="F137221" i="1"/>
  <c r="F137222" i="1"/>
  <c r="F137223" i="1"/>
  <c r="F137224" i="1"/>
  <c r="F137225" i="1"/>
  <c r="F137226" i="1"/>
  <c r="F137227" i="1"/>
  <c r="F137228" i="1"/>
  <c r="F137229" i="1"/>
  <c r="F137230" i="1"/>
  <c r="F137231" i="1"/>
  <c r="F137232" i="1"/>
  <c r="F137233" i="1"/>
  <c r="F137234" i="1"/>
  <c r="F137235" i="1"/>
  <c r="F137236" i="1"/>
  <c r="F137237" i="1"/>
  <c r="F137238" i="1"/>
  <c r="F137239" i="1"/>
  <c r="F137240" i="1"/>
  <c r="F137241" i="1"/>
  <c r="F137242" i="1"/>
  <c r="F137243" i="1"/>
  <c r="F137244" i="1"/>
  <c r="F137245" i="1"/>
  <c r="F137246" i="1"/>
  <c r="F137247" i="1"/>
  <c r="F137248" i="1"/>
  <c r="F137249" i="1"/>
  <c r="F137250" i="1"/>
  <c r="F137251" i="1"/>
  <c r="F137252" i="1"/>
  <c r="F137253" i="1"/>
  <c r="F137254" i="1"/>
  <c r="F137255" i="1"/>
  <c r="F137256" i="1"/>
  <c r="F137257" i="1"/>
  <c r="F137258" i="1"/>
  <c r="F137259" i="1"/>
  <c r="F137260" i="1"/>
  <c r="F137261" i="1"/>
  <c r="F137262" i="1"/>
  <c r="F137263" i="1"/>
  <c r="F137264" i="1"/>
  <c r="F137265" i="1"/>
  <c r="F137266" i="1"/>
  <c r="F137267" i="1"/>
  <c r="F137268" i="1"/>
  <c r="F137269" i="1"/>
  <c r="F137270" i="1"/>
  <c r="F137271" i="1"/>
  <c r="F137272" i="1"/>
  <c r="F137273" i="1"/>
  <c r="F137274" i="1"/>
  <c r="F137275" i="1"/>
  <c r="F137276" i="1"/>
  <c r="F137277" i="1"/>
  <c r="F137278" i="1"/>
  <c r="F137279" i="1"/>
  <c r="F137280" i="1"/>
  <c r="F137281" i="1"/>
  <c r="F137282" i="1"/>
  <c r="F137283" i="1"/>
  <c r="F137284" i="1"/>
  <c r="F137285" i="1"/>
  <c r="F137286" i="1"/>
  <c r="F137287" i="1"/>
  <c r="F137288" i="1"/>
  <c r="F137289" i="1"/>
  <c r="F137290" i="1"/>
  <c r="F137291" i="1"/>
  <c r="F137292" i="1"/>
  <c r="F137293" i="1"/>
  <c r="F137294" i="1"/>
  <c r="F137295" i="1"/>
  <c r="F137296" i="1"/>
  <c r="F137297" i="1"/>
  <c r="F137298" i="1"/>
  <c r="F137299" i="1"/>
  <c r="F137300" i="1"/>
  <c r="F137301" i="1"/>
  <c r="F137302" i="1"/>
  <c r="F137303" i="1"/>
  <c r="F137304" i="1"/>
  <c r="F137305" i="1"/>
  <c r="F137306" i="1"/>
  <c r="F137307" i="1"/>
  <c r="F137308" i="1"/>
  <c r="F137309" i="1"/>
  <c r="F137310" i="1"/>
  <c r="F137311" i="1"/>
  <c r="F137312" i="1"/>
  <c r="F137313" i="1"/>
  <c r="F137314" i="1"/>
  <c r="F137315" i="1"/>
  <c r="F137316" i="1"/>
  <c r="F137317" i="1"/>
  <c r="F137318" i="1"/>
  <c r="F137319" i="1"/>
  <c r="F137320" i="1"/>
  <c r="F137321" i="1"/>
  <c r="F137322" i="1"/>
  <c r="F137323" i="1"/>
  <c r="F137324" i="1"/>
  <c r="F137325" i="1"/>
  <c r="F137326" i="1"/>
  <c r="F137327" i="1"/>
  <c r="F137328" i="1"/>
  <c r="F137329" i="1"/>
  <c r="F137330" i="1"/>
  <c r="F137331" i="1"/>
  <c r="F137332" i="1"/>
  <c r="F137333" i="1"/>
  <c r="F137334" i="1"/>
  <c r="F137335" i="1"/>
  <c r="F137336" i="1"/>
  <c r="F137337" i="1"/>
  <c r="F137338" i="1"/>
  <c r="F137339" i="1"/>
  <c r="F137340" i="1"/>
  <c r="F137341" i="1"/>
  <c r="F137342" i="1"/>
  <c r="F137343" i="1"/>
  <c r="F137344" i="1"/>
  <c r="F137345" i="1"/>
  <c r="F137346" i="1"/>
  <c r="F137347" i="1"/>
  <c r="F137348" i="1"/>
  <c r="F137349" i="1"/>
  <c r="F137350" i="1"/>
  <c r="F137351" i="1"/>
  <c r="F137352" i="1"/>
  <c r="F137353" i="1"/>
  <c r="F137354" i="1"/>
  <c r="F137355" i="1"/>
  <c r="F137356" i="1"/>
  <c r="F137357" i="1"/>
  <c r="F137358" i="1"/>
  <c r="F137359" i="1"/>
  <c r="F137360" i="1"/>
  <c r="F137361" i="1"/>
  <c r="F137362" i="1"/>
  <c r="F137363" i="1"/>
  <c r="F137364" i="1"/>
  <c r="F137365" i="1"/>
  <c r="F137366" i="1"/>
  <c r="F137367" i="1"/>
  <c r="F137368" i="1"/>
  <c r="F137369" i="1"/>
  <c r="F137370" i="1"/>
  <c r="F137371" i="1"/>
  <c r="F137372" i="1"/>
  <c r="F137373" i="1"/>
  <c r="F137374" i="1"/>
  <c r="F137375" i="1"/>
  <c r="F137376" i="1"/>
  <c r="F137377" i="1"/>
  <c r="F137378" i="1"/>
  <c r="F137379" i="1"/>
  <c r="F137380" i="1"/>
  <c r="F137381" i="1"/>
  <c r="F137382" i="1"/>
  <c r="F137383" i="1"/>
  <c r="F137384" i="1"/>
  <c r="F137385" i="1"/>
  <c r="F137386" i="1"/>
  <c r="F137387" i="1"/>
  <c r="F137388" i="1"/>
  <c r="F137389" i="1"/>
  <c r="F137390" i="1"/>
  <c r="F137391" i="1"/>
  <c r="F137392" i="1"/>
  <c r="F137393" i="1"/>
  <c r="F137394" i="1"/>
  <c r="F137395" i="1"/>
  <c r="F137396" i="1"/>
  <c r="F137397" i="1"/>
  <c r="F137398" i="1"/>
  <c r="F137399" i="1"/>
  <c r="F137400" i="1"/>
  <c r="F137401" i="1"/>
  <c r="F137402" i="1"/>
  <c r="F137403" i="1"/>
  <c r="F137404" i="1"/>
  <c r="F137405" i="1"/>
  <c r="F137406" i="1"/>
  <c r="F137407" i="1"/>
  <c r="F137408" i="1"/>
  <c r="F137409" i="1"/>
  <c r="F137410" i="1"/>
  <c r="F137411" i="1"/>
  <c r="F137412" i="1"/>
  <c r="F137413" i="1"/>
  <c r="F137414" i="1"/>
  <c r="F137415" i="1"/>
  <c r="F137416" i="1"/>
  <c r="F137417" i="1"/>
  <c r="F137418" i="1"/>
  <c r="F137419" i="1"/>
  <c r="F137420" i="1"/>
  <c r="F137421" i="1"/>
  <c r="F137422" i="1"/>
  <c r="F137423" i="1"/>
  <c r="F137424" i="1"/>
  <c r="F137425" i="1"/>
  <c r="F137426" i="1"/>
  <c r="F137427" i="1"/>
  <c r="F137428" i="1"/>
  <c r="F137429" i="1"/>
  <c r="F137430" i="1"/>
  <c r="F137431" i="1"/>
  <c r="F137432" i="1"/>
  <c r="F137433" i="1"/>
  <c r="F137434" i="1"/>
  <c r="F137435" i="1"/>
  <c r="F137436" i="1"/>
  <c r="F137437" i="1"/>
  <c r="F137438" i="1"/>
  <c r="F137439" i="1"/>
  <c r="F137440" i="1"/>
  <c r="F137441" i="1"/>
  <c r="F137442" i="1"/>
  <c r="F137443" i="1"/>
  <c r="F137444" i="1"/>
  <c r="F137445" i="1"/>
  <c r="F137446" i="1"/>
  <c r="F137447" i="1"/>
  <c r="F137448" i="1"/>
  <c r="F137449" i="1"/>
  <c r="F137450" i="1"/>
  <c r="F137451" i="1"/>
  <c r="F137452" i="1"/>
  <c r="F137453" i="1"/>
  <c r="F137454" i="1"/>
  <c r="F137455" i="1"/>
  <c r="F137456" i="1"/>
  <c r="F137457" i="1"/>
  <c r="F137458" i="1"/>
  <c r="F137459" i="1"/>
  <c r="F137460" i="1"/>
  <c r="F137461" i="1"/>
  <c r="F137462" i="1"/>
  <c r="F137463" i="1"/>
  <c r="F137464" i="1"/>
  <c r="F137465" i="1"/>
  <c r="F137466" i="1"/>
  <c r="F137467" i="1"/>
  <c r="F137468" i="1"/>
  <c r="F137469" i="1"/>
  <c r="F137470" i="1"/>
  <c r="F137471" i="1"/>
  <c r="F137472" i="1"/>
  <c r="F137473" i="1"/>
  <c r="F137474" i="1"/>
  <c r="F137475" i="1"/>
  <c r="F137476" i="1"/>
  <c r="F137477" i="1"/>
  <c r="F137478" i="1"/>
  <c r="F137479" i="1"/>
  <c r="F137480" i="1"/>
  <c r="F137481" i="1"/>
  <c r="F137482" i="1"/>
  <c r="F137483" i="1"/>
  <c r="F137484" i="1"/>
  <c r="F137485" i="1"/>
  <c r="F137486" i="1"/>
  <c r="F137487" i="1"/>
  <c r="F137488" i="1"/>
  <c r="F137489" i="1"/>
  <c r="F137490" i="1"/>
  <c r="F137491" i="1"/>
  <c r="F137492" i="1"/>
  <c r="F137493" i="1"/>
  <c r="F137494" i="1"/>
  <c r="F137495" i="1"/>
  <c r="F137496" i="1"/>
  <c r="F137497" i="1"/>
  <c r="F137498" i="1"/>
  <c r="F137499" i="1"/>
  <c r="F137500" i="1"/>
  <c r="F137501" i="1"/>
  <c r="F137502" i="1"/>
  <c r="F137503" i="1"/>
  <c r="F137504" i="1"/>
  <c r="F137505" i="1"/>
  <c r="F137506" i="1"/>
  <c r="F137507" i="1"/>
  <c r="F137508" i="1"/>
  <c r="F137509" i="1"/>
  <c r="F137510" i="1"/>
  <c r="F137511" i="1"/>
  <c r="F137512" i="1"/>
  <c r="F137513" i="1"/>
  <c r="F137514" i="1"/>
  <c r="F137515" i="1"/>
  <c r="F137516" i="1"/>
  <c r="F137517" i="1"/>
  <c r="F137518" i="1"/>
  <c r="F137519" i="1"/>
  <c r="F137520" i="1"/>
  <c r="F137521" i="1"/>
  <c r="F137522" i="1"/>
  <c r="F137523" i="1"/>
  <c r="F137524" i="1"/>
  <c r="F137525" i="1"/>
  <c r="F137526" i="1"/>
  <c r="F137527" i="1"/>
  <c r="F137528" i="1"/>
  <c r="F137529" i="1"/>
  <c r="F137530" i="1"/>
  <c r="F137531" i="1"/>
  <c r="F137532" i="1"/>
  <c r="F137533" i="1"/>
  <c r="F137534" i="1"/>
  <c r="F137535" i="1"/>
  <c r="F137536" i="1"/>
  <c r="F137537" i="1"/>
  <c r="F137538" i="1"/>
  <c r="F137539" i="1"/>
  <c r="F137540" i="1"/>
  <c r="F137541" i="1"/>
  <c r="F137542" i="1"/>
  <c r="F137543" i="1"/>
  <c r="F137544" i="1"/>
  <c r="F137545" i="1"/>
  <c r="F137546" i="1"/>
  <c r="F137547" i="1"/>
  <c r="F137548" i="1"/>
  <c r="F137549" i="1"/>
  <c r="F137550" i="1"/>
  <c r="F137551" i="1"/>
  <c r="F137552" i="1"/>
  <c r="F137553" i="1"/>
  <c r="F137554" i="1"/>
  <c r="F137555" i="1"/>
  <c r="F137556" i="1"/>
  <c r="F137557" i="1"/>
  <c r="F137558" i="1"/>
  <c r="F137559" i="1"/>
  <c r="F137560" i="1"/>
  <c r="F137561" i="1"/>
  <c r="F137562" i="1"/>
  <c r="F137563" i="1"/>
  <c r="F137564" i="1"/>
  <c r="F137565" i="1"/>
  <c r="F137566" i="1"/>
  <c r="F137567" i="1"/>
  <c r="F137568" i="1"/>
  <c r="F137569" i="1"/>
  <c r="F137570" i="1"/>
  <c r="F137571" i="1"/>
  <c r="F137572" i="1"/>
  <c r="F137573" i="1"/>
  <c r="F137574" i="1"/>
  <c r="F137575" i="1"/>
  <c r="F137576" i="1"/>
  <c r="F137577" i="1"/>
  <c r="F137578" i="1"/>
  <c r="F137579" i="1"/>
  <c r="F137580" i="1"/>
  <c r="F137581" i="1"/>
  <c r="F137582" i="1"/>
  <c r="F137583" i="1"/>
  <c r="F137584" i="1"/>
  <c r="F137585" i="1"/>
  <c r="F137586" i="1"/>
  <c r="F137587" i="1"/>
  <c r="F137588" i="1"/>
  <c r="F137589" i="1"/>
  <c r="F137590" i="1"/>
  <c r="F137591" i="1"/>
  <c r="F137592" i="1"/>
  <c r="F137593" i="1"/>
  <c r="F137594" i="1"/>
  <c r="F137595" i="1"/>
  <c r="F137596" i="1"/>
  <c r="F137597" i="1"/>
  <c r="F137598" i="1"/>
  <c r="F137599" i="1"/>
  <c r="F137600" i="1"/>
  <c r="F137601" i="1"/>
  <c r="F137602" i="1"/>
  <c r="F137603" i="1"/>
  <c r="F137604" i="1"/>
  <c r="F137605" i="1"/>
  <c r="F137606" i="1"/>
  <c r="F137607" i="1"/>
  <c r="F137608" i="1"/>
  <c r="F137609" i="1"/>
  <c r="F137610" i="1"/>
  <c r="F137611" i="1"/>
  <c r="F137612" i="1"/>
  <c r="F137613" i="1"/>
  <c r="F137614" i="1"/>
  <c r="F137615" i="1"/>
  <c r="F137616" i="1"/>
  <c r="F137617" i="1"/>
  <c r="F137618" i="1"/>
  <c r="F137619" i="1"/>
  <c r="F137620" i="1"/>
  <c r="F137621" i="1"/>
  <c r="F137622" i="1"/>
  <c r="F137623" i="1"/>
  <c r="F137624" i="1"/>
  <c r="F137625" i="1"/>
  <c r="F137626" i="1"/>
  <c r="F137627" i="1"/>
  <c r="F137628" i="1"/>
  <c r="F137629" i="1"/>
  <c r="F137630" i="1"/>
  <c r="F137631" i="1"/>
  <c r="F137632" i="1"/>
  <c r="F137633" i="1"/>
  <c r="F137634" i="1"/>
  <c r="F137635" i="1"/>
  <c r="F137636" i="1"/>
  <c r="F137637" i="1"/>
  <c r="F137638" i="1"/>
  <c r="F137639" i="1"/>
  <c r="F137640" i="1"/>
  <c r="F137641" i="1"/>
  <c r="F137642" i="1"/>
  <c r="F137643" i="1"/>
  <c r="F137644" i="1"/>
  <c r="F137645" i="1"/>
  <c r="F137646" i="1"/>
  <c r="F137647" i="1"/>
  <c r="F137648" i="1"/>
  <c r="F137649" i="1"/>
  <c r="F137650" i="1"/>
  <c r="F137651" i="1"/>
  <c r="F137652" i="1"/>
  <c r="F137653" i="1"/>
  <c r="F137654" i="1"/>
  <c r="F137655" i="1"/>
  <c r="F137656" i="1"/>
  <c r="F137657" i="1"/>
  <c r="F137658" i="1"/>
  <c r="F137659" i="1"/>
  <c r="F137660" i="1"/>
  <c r="F137661" i="1"/>
  <c r="F137662" i="1"/>
  <c r="F137663" i="1"/>
  <c r="F137664" i="1"/>
  <c r="F137665" i="1"/>
  <c r="F137666" i="1"/>
  <c r="F137667" i="1"/>
  <c r="F137668" i="1"/>
  <c r="F137669" i="1"/>
  <c r="F137670" i="1"/>
  <c r="F137671" i="1"/>
  <c r="F137672" i="1"/>
  <c r="F137673" i="1"/>
  <c r="F137674" i="1"/>
  <c r="F137675" i="1"/>
  <c r="F137676" i="1"/>
  <c r="F137677" i="1"/>
  <c r="F137678" i="1"/>
  <c r="F137679" i="1"/>
  <c r="F137680" i="1"/>
  <c r="F137681" i="1"/>
  <c r="F137682" i="1"/>
  <c r="F137683" i="1"/>
  <c r="F137684" i="1"/>
  <c r="F137685" i="1"/>
  <c r="F137686" i="1"/>
  <c r="F137687" i="1"/>
  <c r="F137688" i="1"/>
  <c r="F137689" i="1"/>
  <c r="F137690" i="1"/>
  <c r="F137691" i="1"/>
  <c r="F137692" i="1"/>
  <c r="F137693" i="1"/>
  <c r="F137694" i="1"/>
  <c r="F137695" i="1"/>
  <c r="F137696" i="1"/>
  <c r="F137697" i="1"/>
  <c r="F137698" i="1"/>
  <c r="F137699" i="1"/>
  <c r="F137700" i="1"/>
  <c r="F137701" i="1"/>
  <c r="F137702" i="1"/>
  <c r="F137703" i="1"/>
  <c r="F137704" i="1"/>
  <c r="F137705" i="1"/>
  <c r="F137706" i="1"/>
  <c r="F137707" i="1"/>
  <c r="F137708" i="1"/>
  <c r="F137709" i="1"/>
  <c r="F137710" i="1"/>
  <c r="F137711" i="1"/>
  <c r="F137712" i="1"/>
  <c r="F137713" i="1"/>
  <c r="F137714" i="1"/>
  <c r="F137715" i="1"/>
  <c r="F137716" i="1"/>
  <c r="F137717" i="1"/>
  <c r="F137718" i="1"/>
  <c r="F137719" i="1"/>
  <c r="F137720" i="1"/>
  <c r="F137721" i="1"/>
  <c r="F137722" i="1"/>
  <c r="F137723" i="1"/>
  <c r="F137724" i="1"/>
  <c r="F137725" i="1"/>
  <c r="F137726" i="1"/>
  <c r="F137727" i="1"/>
  <c r="F137728" i="1"/>
  <c r="F137729" i="1"/>
  <c r="F137730" i="1"/>
  <c r="F137731" i="1"/>
  <c r="F137732" i="1"/>
  <c r="F137733" i="1"/>
  <c r="F137734" i="1"/>
  <c r="F137735" i="1"/>
  <c r="F137736" i="1"/>
  <c r="F137737" i="1"/>
  <c r="F137738" i="1"/>
  <c r="F137739" i="1"/>
  <c r="F137740" i="1"/>
  <c r="F137741" i="1"/>
  <c r="F137742" i="1"/>
  <c r="F137743" i="1"/>
  <c r="F137744" i="1"/>
  <c r="F137745" i="1"/>
  <c r="F137746" i="1"/>
  <c r="F137747" i="1"/>
  <c r="F137748" i="1"/>
  <c r="F137749" i="1"/>
  <c r="F137750" i="1"/>
  <c r="F137751" i="1"/>
  <c r="F137752" i="1"/>
  <c r="F137753" i="1"/>
  <c r="F137754" i="1"/>
  <c r="F137755" i="1"/>
  <c r="F137756" i="1"/>
  <c r="F137757" i="1"/>
  <c r="F137758" i="1"/>
  <c r="F137759" i="1"/>
  <c r="F137760" i="1"/>
  <c r="F137761" i="1"/>
  <c r="F137762" i="1"/>
  <c r="F137763" i="1"/>
  <c r="F137764" i="1"/>
  <c r="F137765" i="1"/>
  <c r="F137766" i="1"/>
  <c r="F137767" i="1"/>
  <c r="F137768" i="1"/>
  <c r="F137769" i="1"/>
  <c r="F137770" i="1"/>
  <c r="F137771" i="1"/>
  <c r="F137772" i="1"/>
  <c r="F137773" i="1"/>
  <c r="F137774" i="1"/>
  <c r="F137775" i="1"/>
  <c r="F137776" i="1"/>
  <c r="F137777" i="1"/>
  <c r="F137778" i="1"/>
  <c r="F137779" i="1"/>
  <c r="F137780" i="1"/>
  <c r="F137781" i="1"/>
  <c r="F137782" i="1"/>
  <c r="F137783" i="1"/>
  <c r="F137784" i="1"/>
  <c r="F137785" i="1"/>
  <c r="F137786" i="1"/>
  <c r="F137787" i="1"/>
  <c r="F137788" i="1"/>
  <c r="F137789" i="1"/>
  <c r="F137790" i="1"/>
  <c r="F137791" i="1"/>
  <c r="F137792" i="1"/>
  <c r="F137793" i="1"/>
  <c r="F137794" i="1"/>
  <c r="F137795" i="1"/>
  <c r="F137796" i="1"/>
  <c r="F137797" i="1"/>
  <c r="F137798" i="1"/>
  <c r="F137799" i="1"/>
  <c r="F137800" i="1"/>
  <c r="F137801" i="1"/>
  <c r="F137802" i="1"/>
  <c r="F137803" i="1"/>
  <c r="F137804" i="1"/>
  <c r="F137805" i="1"/>
  <c r="F137806" i="1"/>
  <c r="F137807" i="1"/>
  <c r="F137808" i="1"/>
  <c r="F137809" i="1"/>
  <c r="F137810" i="1"/>
  <c r="F137811" i="1"/>
  <c r="F137812" i="1"/>
  <c r="F137813" i="1"/>
  <c r="F137814" i="1"/>
  <c r="F137815" i="1"/>
  <c r="F137816" i="1"/>
  <c r="F137817" i="1"/>
  <c r="F137818" i="1"/>
  <c r="F137819" i="1"/>
  <c r="F137820" i="1"/>
  <c r="F137821" i="1"/>
  <c r="F137822" i="1"/>
  <c r="F137823" i="1"/>
  <c r="F137824" i="1"/>
  <c r="F137825" i="1"/>
  <c r="F137826" i="1"/>
  <c r="F137827" i="1"/>
  <c r="F137828" i="1"/>
  <c r="F137829" i="1"/>
  <c r="F137830" i="1"/>
  <c r="F137831" i="1"/>
  <c r="F137832" i="1"/>
  <c r="F137833" i="1"/>
  <c r="F137834" i="1"/>
  <c r="F137835" i="1"/>
  <c r="F137836" i="1"/>
  <c r="F137837" i="1"/>
  <c r="F137838" i="1"/>
  <c r="F137839" i="1"/>
  <c r="F137840" i="1"/>
  <c r="F137841" i="1"/>
  <c r="F137842" i="1"/>
  <c r="F137843" i="1"/>
  <c r="F137844" i="1"/>
  <c r="F137845" i="1"/>
  <c r="F137846" i="1"/>
  <c r="F137847" i="1"/>
  <c r="F137848" i="1"/>
  <c r="F137849" i="1"/>
  <c r="F137850" i="1"/>
  <c r="F137851" i="1"/>
  <c r="F137852" i="1"/>
  <c r="F137853" i="1"/>
  <c r="F137854" i="1"/>
  <c r="F137855" i="1"/>
  <c r="F137856" i="1"/>
  <c r="F137857" i="1"/>
  <c r="F137858" i="1"/>
  <c r="F137859" i="1"/>
  <c r="F137860" i="1"/>
  <c r="F137861" i="1"/>
  <c r="F137862" i="1"/>
  <c r="F137863" i="1"/>
  <c r="F137864" i="1"/>
  <c r="F137865" i="1"/>
  <c r="F137866" i="1"/>
  <c r="F137867" i="1"/>
  <c r="F137868" i="1"/>
  <c r="F137869" i="1"/>
  <c r="F137870" i="1"/>
  <c r="F137871" i="1"/>
  <c r="F137872" i="1"/>
  <c r="F137873" i="1"/>
  <c r="F137874" i="1"/>
  <c r="F137875" i="1"/>
  <c r="F137876" i="1"/>
  <c r="F137877" i="1"/>
  <c r="F137878" i="1"/>
  <c r="F137879" i="1"/>
  <c r="F137880" i="1"/>
  <c r="F137881" i="1"/>
  <c r="F137882" i="1"/>
  <c r="F137883" i="1"/>
  <c r="F137884" i="1"/>
  <c r="F137885" i="1"/>
  <c r="F137886" i="1"/>
  <c r="F137887" i="1"/>
  <c r="F137888" i="1"/>
  <c r="F137889" i="1"/>
  <c r="F137890" i="1"/>
  <c r="F137891" i="1"/>
  <c r="F137892" i="1"/>
  <c r="F137893" i="1"/>
  <c r="F137894" i="1"/>
  <c r="F137895" i="1"/>
  <c r="F137896" i="1"/>
  <c r="F137897" i="1"/>
  <c r="F137898" i="1"/>
  <c r="F137899" i="1"/>
  <c r="F137900" i="1"/>
  <c r="F137901" i="1"/>
  <c r="F137902" i="1"/>
  <c r="F137903" i="1"/>
  <c r="F137904" i="1"/>
  <c r="F137905" i="1"/>
  <c r="F137906" i="1"/>
  <c r="F137907" i="1"/>
  <c r="F137908" i="1"/>
  <c r="F137909" i="1"/>
  <c r="F137910" i="1"/>
  <c r="F137911" i="1"/>
  <c r="F137912" i="1"/>
  <c r="F137913" i="1"/>
  <c r="F137914" i="1"/>
  <c r="F137915" i="1"/>
  <c r="F137916" i="1"/>
  <c r="F137917" i="1"/>
  <c r="F137918" i="1"/>
  <c r="F137919" i="1"/>
  <c r="F137920" i="1"/>
  <c r="F137921" i="1"/>
  <c r="F137922" i="1"/>
  <c r="F137923" i="1"/>
  <c r="F137924" i="1"/>
  <c r="F137925" i="1"/>
  <c r="F137926" i="1"/>
  <c r="F137927" i="1"/>
  <c r="F137928" i="1"/>
  <c r="F137929" i="1"/>
  <c r="F137930" i="1"/>
  <c r="F137931" i="1"/>
  <c r="F137932" i="1"/>
  <c r="F137933" i="1"/>
  <c r="F137934" i="1"/>
  <c r="F137935" i="1"/>
  <c r="F137936" i="1"/>
  <c r="F137937" i="1"/>
  <c r="F137938" i="1"/>
  <c r="F137939" i="1"/>
  <c r="F137940" i="1"/>
  <c r="F137941" i="1"/>
  <c r="F137942" i="1"/>
  <c r="F137943" i="1"/>
  <c r="F137944" i="1"/>
  <c r="F137945" i="1"/>
  <c r="F137946" i="1"/>
  <c r="F137947" i="1"/>
  <c r="F137948" i="1"/>
  <c r="F137949" i="1"/>
  <c r="F137950" i="1"/>
  <c r="F137951" i="1"/>
  <c r="F137952" i="1"/>
  <c r="F137953" i="1"/>
  <c r="F137954" i="1"/>
  <c r="F137955" i="1"/>
  <c r="F137956" i="1"/>
  <c r="F137957" i="1"/>
  <c r="F137958" i="1"/>
  <c r="F137959" i="1"/>
  <c r="F137960" i="1"/>
  <c r="F137961" i="1"/>
  <c r="F137962" i="1"/>
  <c r="F137963" i="1"/>
  <c r="F137964" i="1"/>
  <c r="F137965" i="1"/>
  <c r="F137966" i="1"/>
  <c r="F137967" i="1"/>
  <c r="F137968" i="1"/>
  <c r="F137969" i="1"/>
  <c r="F137970" i="1"/>
  <c r="F137971" i="1"/>
  <c r="F137972" i="1"/>
  <c r="F137973" i="1"/>
  <c r="F137974" i="1"/>
  <c r="F137975" i="1"/>
  <c r="F137976" i="1"/>
  <c r="F137977" i="1"/>
  <c r="F137978" i="1"/>
  <c r="F137979" i="1"/>
  <c r="F137980" i="1"/>
  <c r="F137981" i="1"/>
  <c r="F137982" i="1"/>
  <c r="F137983" i="1"/>
  <c r="F137984" i="1"/>
  <c r="F137985" i="1"/>
  <c r="F137986" i="1"/>
  <c r="F137987" i="1"/>
  <c r="F137988" i="1"/>
  <c r="F137989" i="1"/>
  <c r="F137990" i="1"/>
  <c r="F137991" i="1"/>
  <c r="F137992" i="1"/>
  <c r="F137993" i="1"/>
  <c r="F137994" i="1"/>
  <c r="F137995" i="1"/>
  <c r="F137996" i="1"/>
  <c r="F137997" i="1"/>
  <c r="F137998" i="1"/>
  <c r="F137999" i="1"/>
  <c r="F138000" i="1"/>
  <c r="F138001" i="1"/>
  <c r="F138002" i="1"/>
  <c r="F138003" i="1"/>
  <c r="F138004" i="1"/>
  <c r="F138005" i="1"/>
  <c r="F138006" i="1"/>
  <c r="F138007" i="1"/>
  <c r="F138008" i="1"/>
  <c r="F138009" i="1"/>
  <c r="F138010" i="1"/>
  <c r="F138011" i="1"/>
  <c r="F138012" i="1"/>
  <c r="F138013" i="1"/>
  <c r="F138014" i="1"/>
  <c r="F138015" i="1"/>
  <c r="F138016" i="1"/>
  <c r="F138017" i="1"/>
  <c r="F138018" i="1"/>
  <c r="F138019" i="1"/>
  <c r="F138020" i="1"/>
  <c r="F138021" i="1"/>
  <c r="F138022" i="1"/>
  <c r="F138023" i="1"/>
  <c r="F138024" i="1"/>
  <c r="F138025" i="1"/>
  <c r="F138026" i="1"/>
  <c r="F138027" i="1"/>
  <c r="F138028" i="1"/>
  <c r="F138029" i="1"/>
  <c r="F138030" i="1"/>
  <c r="F138031" i="1"/>
  <c r="F138032" i="1"/>
  <c r="F138033" i="1"/>
  <c r="F138034" i="1"/>
  <c r="F138035" i="1"/>
  <c r="F138036" i="1"/>
  <c r="F138037" i="1"/>
  <c r="F138038" i="1"/>
  <c r="F138039" i="1"/>
  <c r="F138040" i="1"/>
  <c r="F138041" i="1"/>
  <c r="F138042" i="1"/>
  <c r="F138043" i="1"/>
  <c r="F138044" i="1"/>
  <c r="F138045" i="1"/>
  <c r="F138046" i="1"/>
  <c r="F138047" i="1"/>
  <c r="F138048" i="1"/>
  <c r="F138049" i="1"/>
  <c r="F138050" i="1"/>
  <c r="F138051" i="1"/>
  <c r="F138052" i="1"/>
  <c r="F138053" i="1"/>
  <c r="F138054" i="1"/>
  <c r="F138055" i="1"/>
  <c r="F138056" i="1"/>
  <c r="F138057" i="1"/>
  <c r="F138058" i="1"/>
  <c r="F138059" i="1"/>
  <c r="F138060" i="1"/>
  <c r="F138061" i="1"/>
  <c r="F138062" i="1"/>
  <c r="F138063" i="1"/>
  <c r="F138064" i="1"/>
  <c r="F138065" i="1"/>
  <c r="F138066" i="1"/>
  <c r="F138067" i="1"/>
  <c r="F138068" i="1"/>
  <c r="F138069" i="1"/>
  <c r="F138070" i="1"/>
  <c r="F138071" i="1"/>
  <c r="F138072" i="1"/>
  <c r="F138073" i="1"/>
  <c r="F138074" i="1"/>
  <c r="F138075" i="1"/>
  <c r="F138076" i="1"/>
  <c r="F138077" i="1"/>
  <c r="F138078" i="1"/>
  <c r="F138079" i="1"/>
  <c r="F138080" i="1"/>
  <c r="F138081" i="1"/>
  <c r="F138082" i="1"/>
  <c r="F138083" i="1"/>
  <c r="F138084" i="1"/>
  <c r="F138085" i="1"/>
  <c r="F138086" i="1"/>
  <c r="F138087" i="1"/>
  <c r="F138088" i="1"/>
  <c r="F138089" i="1"/>
  <c r="F138090" i="1"/>
  <c r="F138091" i="1"/>
  <c r="F138092" i="1"/>
  <c r="F138093" i="1"/>
  <c r="F138094" i="1"/>
  <c r="F138095" i="1"/>
  <c r="F138096" i="1"/>
  <c r="F138097" i="1"/>
  <c r="F138098" i="1"/>
  <c r="F138099" i="1"/>
  <c r="F138100" i="1"/>
  <c r="F138101" i="1"/>
  <c r="F138102" i="1"/>
  <c r="F138103" i="1"/>
  <c r="F138104" i="1"/>
  <c r="F138105" i="1"/>
  <c r="F138106" i="1"/>
  <c r="F138107" i="1"/>
  <c r="F138108" i="1"/>
  <c r="F138109" i="1"/>
  <c r="F138110" i="1"/>
  <c r="F138111" i="1"/>
  <c r="F138112" i="1"/>
  <c r="F138113" i="1"/>
  <c r="F138114" i="1"/>
  <c r="F138115" i="1"/>
  <c r="F138116" i="1"/>
  <c r="F138117" i="1"/>
  <c r="F138118" i="1"/>
  <c r="F138119" i="1"/>
  <c r="F138120" i="1"/>
  <c r="F138121" i="1"/>
  <c r="F138122" i="1"/>
  <c r="F138123" i="1"/>
  <c r="F138124" i="1"/>
  <c r="F138125" i="1"/>
  <c r="F138126" i="1"/>
  <c r="F138127" i="1"/>
  <c r="F138128" i="1"/>
  <c r="F138129" i="1"/>
  <c r="F138130" i="1"/>
  <c r="F138131" i="1"/>
  <c r="F138132" i="1"/>
  <c r="F138133" i="1"/>
  <c r="F138134" i="1"/>
  <c r="F138135" i="1"/>
  <c r="F138136" i="1"/>
  <c r="F138137" i="1"/>
  <c r="F138138" i="1"/>
  <c r="F138139" i="1"/>
  <c r="F138140" i="1"/>
  <c r="F138141" i="1"/>
  <c r="F138142" i="1"/>
  <c r="F138143" i="1"/>
  <c r="F138144" i="1"/>
  <c r="F138145" i="1"/>
  <c r="F138146" i="1"/>
  <c r="F138147" i="1"/>
  <c r="F138148" i="1"/>
  <c r="F138149" i="1"/>
  <c r="F138150" i="1"/>
  <c r="F138151" i="1"/>
  <c r="F138152" i="1"/>
  <c r="F138153" i="1"/>
  <c r="F138154" i="1"/>
  <c r="F138155" i="1"/>
  <c r="F138156" i="1"/>
  <c r="F138157" i="1"/>
  <c r="F138158" i="1"/>
  <c r="F138159" i="1"/>
  <c r="F138160" i="1"/>
  <c r="F138161" i="1"/>
  <c r="F138162" i="1"/>
  <c r="F138163" i="1"/>
  <c r="F138164" i="1"/>
  <c r="F138165" i="1"/>
  <c r="F138166" i="1"/>
  <c r="F138167" i="1"/>
  <c r="F138168" i="1"/>
  <c r="F138169" i="1"/>
  <c r="F138170" i="1"/>
  <c r="F138171" i="1"/>
  <c r="F138172" i="1"/>
  <c r="F138173" i="1"/>
  <c r="F138174" i="1"/>
  <c r="F138175" i="1"/>
  <c r="F138176" i="1"/>
  <c r="F138177" i="1"/>
  <c r="F138178" i="1"/>
  <c r="F138179" i="1"/>
  <c r="F138180" i="1"/>
  <c r="F138181" i="1"/>
  <c r="F138182" i="1"/>
  <c r="F138183" i="1"/>
  <c r="F138184" i="1"/>
  <c r="F138185" i="1"/>
  <c r="F138186" i="1"/>
  <c r="F138187" i="1"/>
  <c r="F138188" i="1"/>
  <c r="F138189" i="1"/>
  <c r="F138190" i="1"/>
  <c r="F138191" i="1"/>
  <c r="F138192" i="1"/>
  <c r="F138193" i="1"/>
  <c r="F138194" i="1"/>
  <c r="F138195" i="1"/>
  <c r="F138196" i="1"/>
  <c r="F138197" i="1"/>
  <c r="F138198" i="1"/>
  <c r="F138199" i="1"/>
  <c r="F138200" i="1"/>
  <c r="F138201" i="1"/>
  <c r="F138202" i="1"/>
  <c r="F138203" i="1"/>
  <c r="F138204" i="1"/>
  <c r="F138205" i="1"/>
  <c r="F138206" i="1"/>
  <c r="F138207" i="1"/>
  <c r="F138208" i="1"/>
  <c r="F138209" i="1"/>
  <c r="F138210" i="1"/>
  <c r="F138211" i="1"/>
  <c r="F138212" i="1"/>
  <c r="F138213" i="1"/>
  <c r="F138214" i="1"/>
  <c r="F138215" i="1"/>
  <c r="F138216" i="1"/>
  <c r="F138217" i="1"/>
  <c r="F138218" i="1"/>
  <c r="F138219" i="1"/>
  <c r="F138220" i="1"/>
  <c r="F138221" i="1"/>
  <c r="F138222" i="1"/>
  <c r="F138223" i="1"/>
  <c r="F138224" i="1"/>
  <c r="F138225" i="1"/>
  <c r="F138226" i="1"/>
  <c r="F138227" i="1"/>
  <c r="F138228" i="1"/>
  <c r="F138229" i="1"/>
  <c r="F138230" i="1"/>
  <c r="F138231" i="1"/>
  <c r="F138232" i="1"/>
  <c r="F138233" i="1"/>
  <c r="F138234" i="1"/>
  <c r="F138235" i="1"/>
  <c r="F138236" i="1"/>
  <c r="F138237" i="1"/>
  <c r="F138238" i="1"/>
  <c r="F138239" i="1"/>
  <c r="F138240" i="1"/>
  <c r="F138241" i="1"/>
  <c r="F138242" i="1"/>
  <c r="F138243" i="1"/>
  <c r="F138244" i="1"/>
  <c r="F138245" i="1"/>
  <c r="F138246" i="1"/>
  <c r="F138247" i="1"/>
  <c r="F138248" i="1"/>
  <c r="F138249" i="1"/>
  <c r="F138250" i="1"/>
  <c r="F138251" i="1"/>
  <c r="F138252" i="1"/>
  <c r="F138253" i="1"/>
  <c r="F138254" i="1"/>
  <c r="F138255" i="1"/>
  <c r="F138256" i="1"/>
  <c r="F138257" i="1"/>
  <c r="F138258" i="1"/>
  <c r="F138259" i="1"/>
  <c r="F138260" i="1"/>
  <c r="F138261" i="1"/>
  <c r="F138262" i="1"/>
  <c r="F138263" i="1"/>
  <c r="F138264" i="1"/>
  <c r="F138265" i="1"/>
  <c r="F138266" i="1"/>
  <c r="F138267" i="1"/>
  <c r="F138268" i="1"/>
  <c r="F138269" i="1"/>
  <c r="F138270" i="1"/>
  <c r="F138271" i="1"/>
  <c r="F138272" i="1"/>
  <c r="F138273" i="1"/>
  <c r="F138274" i="1"/>
  <c r="F138275" i="1"/>
  <c r="F138276" i="1"/>
  <c r="F138277" i="1"/>
  <c r="F138278" i="1"/>
  <c r="F138279" i="1"/>
  <c r="F138280" i="1"/>
  <c r="F138281" i="1"/>
  <c r="F138282" i="1"/>
  <c r="F138283" i="1"/>
  <c r="F138284" i="1"/>
  <c r="F138285" i="1"/>
  <c r="F138286" i="1"/>
  <c r="F138287" i="1"/>
  <c r="F138288" i="1"/>
  <c r="F138289" i="1"/>
  <c r="F138290" i="1"/>
  <c r="F138291" i="1"/>
  <c r="F138292" i="1"/>
  <c r="F138293" i="1"/>
  <c r="F138294" i="1"/>
  <c r="F138295" i="1"/>
  <c r="F138296" i="1"/>
  <c r="F138297" i="1"/>
  <c r="F138298" i="1"/>
  <c r="F138299" i="1"/>
  <c r="F138300" i="1"/>
  <c r="F138301" i="1"/>
  <c r="F138302" i="1"/>
  <c r="F138303" i="1"/>
  <c r="F138304" i="1"/>
  <c r="F138305" i="1"/>
  <c r="F138306" i="1"/>
  <c r="F138307" i="1"/>
  <c r="F138308" i="1"/>
  <c r="F138309" i="1"/>
  <c r="F138310" i="1"/>
  <c r="F138311" i="1"/>
  <c r="F138312" i="1"/>
  <c r="F138313" i="1"/>
  <c r="F138314" i="1"/>
  <c r="F138315" i="1"/>
  <c r="F138316" i="1"/>
  <c r="F138317" i="1"/>
  <c r="F138318" i="1"/>
  <c r="F138319" i="1"/>
  <c r="F138320" i="1"/>
  <c r="F138321" i="1"/>
  <c r="F138322" i="1"/>
  <c r="F138323" i="1"/>
  <c r="F138324" i="1"/>
  <c r="F138325" i="1"/>
  <c r="F138326" i="1"/>
  <c r="F138327" i="1"/>
  <c r="F138328" i="1"/>
  <c r="F138329" i="1"/>
  <c r="F138330" i="1"/>
  <c r="F138331" i="1"/>
  <c r="F138332" i="1"/>
  <c r="F138333" i="1"/>
  <c r="F138334" i="1"/>
  <c r="F138335" i="1"/>
  <c r="F138336" i="1"/>
  <c r="F138337" i="1"/>
  <c r="F138338" i="1"/>
  <c r="F138339" i="1"/>
  <c r="F138340" i="1"/>
  <c r="F138341" i="1"/>
  <c r="F138342" i="1"/>
  <c r="F138343" i="1"/>
  <c r="F138344" i="1"/>
  <c r="F138345" i="1"/>
  <c r="F138346" i="1"/>
  <c r="F138347" i="1"/>
  <c r="F138348" i="1"/>
  <c r="F138349" i="1"/>
  <c r="F138350" i="1"/>
  <c r="F138351" i="1"/>
  <c r="F138352" i="1"/>
  <c r="F138353" i="1"/>
  <c r="F138354" i="1"/>
  <c r="F138355" i="1"/>
  <c r="F138356" i="1"/>
  <c r="F138357" i="1"/>
  <c r="F138358" i="1"/>
  <c r="F138359" i="1"/>
  <c r="F138360" i="1"/>
  <c r="F138361" i="1"/>
  <c r="F138362" i="1"/>
  <c r="F138363" i="1"/>
  <c r="F138364" i="1"/>
  <c r="F138365" i="1"/>
  <c r="F138366" i="1"/>
  <c r="F138367" i="1"/>
  <c r="F138368" i="1"/>
  <c r="F138369" i="1"/>
  <c r="F138370" i="1"/>
  <c r="F138371" i="1"/>
  <c r="F138372" i="1"/>
  <c r="F138373" i="1"/>
  <c r="F138374" i="1"/>
  <c r="F138375" i="1"/>
  <c r="F138376" i="1"/>
  <c r="F138377" i="1"/>
  <c r="F138378" i="1"/>
  <c r="F138379" i="1"/>
  <c r="F138380" i="1"/>
  <c r="F138381" i="1"/>
  <c r="F138382" i="1"/>
  <c r="F138383" i="1"/>
  <c r="F138384" i="1"/>
  <c r="F138385" i="1"/>
  <c r="F138386" i="1"/>
  <c r="F138387" i="1"/>
  <c r="F138388" i="1"/>
  <c r="F138389" i="1"/>
  <c r="F138390" i="1"/>
  <c r="F138391" i="1"/>
  <c r="F138392" i="1"/>
  <c r="F138393" i="1"/>
  <c r="F138394" i="1"/>
  <c r="F138395" i="1"/>
  <c r="F138396" i="1"/>
  <c r="F138397" i="1"/>
  <c r="F138398" i="1"/>
  <c r="F138399" i="1"/>
  <c r="F138400" i="1"/>
  <c r="F138401" i="1"/>
  <c r="F138402" i="1"/>
  <c r="F138403" i="1"/>
  <c r="F138404" i="1"/>
  <c r="F138405" i="1"/>
  <c r="F138406" i="1"/>
  <c r="F138407" i="1"/>
  <c r="F138408" i="1"/>
  <c r="F138409" i="1"/>
  <c r="F138410" i="1"/>
  <c r="F138411" i="1"/>
  <c r="F138412" i="1"/>
  <c r="F138413" i="1"/>
  <c r="F138414" i="1"/>
  <c r="F138415" i="1"/>
  <c r="F138416" i="1"/>
  <c r="F138417" i="1"/>
  <c r="F138418" i="1"/>
  <c r="F138419" i="1"/>
  <c r="F138420" i="1"/>
  <c r="F138421" i="1"/>
  <c r="F138422" i="1"/>
  <c r="F138423" i="1"/>
  <c r="F138424" i="1"/>
  <c r="F138425" i="1"/>
  <c r="F138426" i="1"/>
  <c r="F138427" i="1"/>
  <c r="F138428" i="1"/>
  <c r="F138429" i="1"/>
  <c r="F138430" i="1"/>
  <c r="F138431" i="1"/>
  <c r="F138432" i="1"/>
  <c r="F138433" i="1"/>
  <c r="F138434" i="1"/>
  <c r="F138435" i="1"/>
  <c r="F138436" i="1"/>
  <c r="F138437" i="1"/>
  <c r="F138438" i="1"/>
  <c r="F138439" i="1"/>
  <c r="F138440" i="1"/>
  <c r="F138441" i="1"/>
  <c r="F138442" i="1"/>
  <c r="F138443" i="1"/>
  <c r="F138444" i="1"/>
  <c r="F138445" i="1"/>
  <c r="F138446" i="1"/>
  <c r="F138447" i="1"/>
  <c r="F138448" i="1"/>
  <c r="F138449" i="1"/>
  <c r="F138450" i="1"/>
  <c r="F138451" i="1"/>
  <c r="F138452" i="1"/>
  <c r="F138453" i="1"/>
  <c r="F138454" i="1"/>
  <c r="F138455" i="1"/>
  <c r="F138456" i="1"/>
  <c r="F138457" i="1"/>
  <c r="F138458" i="1"/>
  <c r="F138459" i="1"/>
  <c r="F138460" i="1"/>
  <c r="F138461" i="1"/>
  <c r="F138462" i="1"/>
  <c r="F138463" i="1"/>
  <c r="F138464" i="1"/>
  <c r="F138465" i="1"/>
  <c r="F138466" i="1"/>
  <c r="F138467" i="1"/>
  <c r="F138468" i="1"/>
  <c r="F138469" i="1"/>
  <c r="F138470" i="1"/>
  <c r="F138471" i="1"/>
  <c r="F138472" i="1"/>
  <c r="F138473" i="1"/>
  <c r="F138474" i="1"/>
  <c r="F138475" i="1"/>
  <c r="F138476" i="1"/>
  <c r="F138477" i="1"/>
  <c r="F138478" i="1"/>
  <c r="F138479" i="1"/>
  <c r="F138480" i="1"/>
  <c r="F138481" i="1"/>
  <c r="F138482" i="1"/>
  <c r="F138483" i="1"/>
  <c r="F138484" i="1"/>
  <c r="F138485" i="1"/>
  <c r="F138486" i="1"/>
  <c r="F138487" i="1"/>
  <c r="F138488" i="1"/>
  <c r="F138489" i="1"/>
  <c r="F138490" i="1"/>
  <c r="F138491" i="1"/>
  <c r="F138492" i="1"/>
  <c r="F138493" i="1"/>
  <c r="F138494" i="1"/>
  <c r="F138495" i="1"/>
  <c r="F138496" i="1"/>
  <c r="F138497" i="1"/>
  <c r="F138498" i="1"/>
  <c r="F138499" i="1"/>
  <c r="F138500" i="1"/>
  <c r="F138501" i="1"/>
  <c r="F138502" i="1"/>
  <c r="F138503" i="1"/>
  <c r="F138504" i="1"/>
  <c r="F138505" i="1"/>
  <c r="F138506" i="1"/>
  <c r="F138507" i="1"/>
  <c r="F138508" i="1"/>
  <c r="F138509" i="1"/>
  <c r="F138510" i="1"/>
  <c r="F138511" i="1"/>
  <c r="F138512" i="1"/>
  <c r="F138513" i="1"/>
  <c r="F138514" i="1"/>
  <c r="F138515" i="1"/>
  <c r="F138516" i="1"/>
  <c r="F138517" i="1"/>
  <c r="F138518" i="1"/>
  <c r="F138519" i="1"/>
  <c r="F138520" i="1"/>
  <c r="F138521" i="1"/>
  <c r="F138522" i="1"/>
  <c r="F138523" i="1"/>
  <c r="F138524" i="1"/>
  <c r="F138525" i="1"/>
  <c r="F138526" i="1"/>
  <c r="F138527" i="1"/>
  <c r="F138528" i="1"/>
  <c r="F138529" i="1"/>
  <c r="F138530" i="1"/>
  <c r="F138531" i="1"/>
  <c r="F138532" i="1"/>
  <c r="F138533" i="1"/>
  <c r="F138534" i="1"/>
  <c r="F138535" i="1"/>
  <c r="F138536" i="1"/>
  <c r="F138537" i="1"/>
  <c r="F138538" i="1"/>
  <c r="F138539" i="1"/>
  <c r="F138540" i="1"/>
  <c r="F138541" i="1"/>
  <c r="F138542" i="1"/>
  <c r="F138543" i="1"/>
  <c r="F138544" i="1"/>
  <c r="F138545" i="1"/>
  <c r="F138546" i="1"/>
  <c r="F138547" i="1"/>
  <c r="F138548" i="1"/>
  <c r="F138549" i="1"/>
  <c r="F138550" i="1"/>
  <c r="F138551" i="1"/>
  <c r="F138552" i="1"/>
  <c r="F138553" i="1"/>
  <c r="F138554" i="1"/>
  <c r="F138555" i="1"/>
  <c r="F138556" i="1"/>
  <c r="F138557" i="1"/>
  <c r="F138558" i="1"/>
  <c r="F138559" i="1"/>
  <c r="F138560" i="1"/>
  <c r="F138561" i="1"/>
  <c r="F138562" i="1"/>
  <c r="F138563" i="1"/>
  <c r="F138564" i="1"/>
  <c r="F138565" i="1"/>
  <c r="F138566" i="1"/>
  <c r="F138567" i="1"/>
  <c r="F138568" i="1"/>
  <c r="F138569" i="1"/>
  <c r="F138570" i="1"/>
  <c r="F138571" i="1"/>
  <c r="F138572" i="1"/>
  <c r="F138573" i="1"/>
  <c r="F138574" i="1"/>
  <c r="F138575" i="1"/>
  <c r="F138576" i="1"/>
  <c r="F138577" i="1"/>
  <c r="F138578" i="1"/>
  <c r="F138579" i="1"/>
  <c r="F138580" i="1"/>
  <c r="F138581" i="1"/>
  <c r="F138582" i="1"/>
  <c r="F138583" i="1"/>
  <c r="F138584" i="1"/>
  <c r="F138585" i="1"/>
  <c r="F138586" i="1"/>
  <c r="F138587" i="1"/>
  <c r="F138588" i="1"/>
  <c r="F138589" i="1"/>
  <c r="F138590" i="1"/>
  <c r="F138591" i="1"/>
  <c r="F138592" i="1"/>
  <c r="F138593" i="1"/>
  <c r="F138594" i="1"/>
  <c r="F138595" i="1"/>
  <c r="F138596" i="1"/>
  <c r="F138597" i="1"/>
  <c r="F138598" i="1"/>
  <c r="F138599" i="1"/>
  <c r="F138600" i="1"/>
  <c r="F138601" i="1"/>
  <c r="F138602" i="1"/>
  <c r="F138603" i="1"/>
  <c r="F138604" i="1"/>
  <c r="F138605" i="1"/>
  <c r="F138606" i="1"/>
  <c r="F138607" i="1"/>
  <c r="F138608" i="1"/>
  <c r="F138609" i="1"/>
  <c r="F138610" i="1"/>
  <c r="F138611" i="1"/>
  <c r="F138612" i="1"/>
  <c r="F138613" i="1"/>
  <c r="F138614" i="1"/>
  <c r="F138615" i="1"/>
  <c r="F138616" i="1"/>
  <c r="F138617" i="1"/>
  <c r="F138618" i="1"/>
  <c r="F138619" i="1"/>
  <c r="F138620" i="1"/>
  <c r="F138621" i="1"/>
  <c r="F138622" i="1"/>
  <c r="F138623" i="1"/>
  <c r="F138624" i="1"/>
  <c r="F138625" i="1"/>
  <c r="F138626" i="1"/>
  <c r="F138627" i="1"/>
  <c r="F138628" i="1"/>
  <c r="F138629" i="1"/>
  <c r="F138630" i="1"/>
  <c r="F138631" i="1"/>
  <c r="F138632" i="1"/>
  <c r="F138633" i="1"/>
  <c r="F138634" i="1"/>
  <c r="F138635" i="1"/>
  <c r="F138636" i="1"/>
  <c r="F138637" i="1"/>
  <c r="F138638" i="1"/>
  <c r="F138639" i="1"/>
  <c r="F138640" i="1"/>
  <c r="F138641" i="1"/>
  <c r="F138642" i="1"/>
  <c r="F138643" i="1"/>
  <c r="F138644" i="1"/>
  <c r="F138645" i="1"/>
  <c r="F138646" i="1"/>
  <c r="F138647" i="1"/>
  <c r="F138648" i="1"/>
  <c r="F138649" i="1"/>
  <c r="F138650" i="1"/>
  <c r="F138651" i="1"/>
  <c r="F138652" i="1"/>
  <c r="F138653" i="1"/>
  <c r="F138654" i="1"/>
  <c r="F138655" i="1"/>
  <c r="F138656" i="1"/>
  <c r="F138657" i="1"/>
  <c r="F138658" i="1"/>
  <c r="F138659" i="1"/>
  <c r="F138660" i="1"/>
  <c r="F138661" i="1"/>
  <c r="F138662" i="1"/>
  <c r="F138663" i="1"/>
  <c r="F138664" i="1"/>
  <c r="F138665" i="1"/>
  <c r="F138666" i="1"/>
  <c r="F138667" i="1"/>
  <c r="F138668" i="1"/>
  <c r="F138669" i="1"/>
  <c r="F138670" i="1"/>
  <c r="F138671" i="1"/>
  <c r="F138672" i="1"/>
  <c r="F138673" i="1"/>
  <c r="F138674" i="1"/>
  <c r="F138675" i="1"/>
  <c r="F138676" i="1"/>
  <c r="F138677" i="1"/>
  <c r="F138678" i="1"/>
  <c r="F138679" i="1"/>
  <c r="F138680" i="1"/>
  <c r="F138681" i="1"/>
  <c r="F138682" i="1"/>
  <c r="F138683" i="1"/>
  <c r="F138684" i="1"/>
  <c r="F138685" i="1"/>
  <c r="F138686" i="1"/>
  <c r="F138687" i="1"/>
  <c r="F138688" i="1"/>
  <c r="F138689" i="1"/>
  <c r="F138690" i="1"/>
  <c r="F138691" i="1"/>
  <c r="F138692" i="1"/>
  <c r="F138693" i="1"/>
  <c r="F138694" i="1"/>
  <c r="F138695" i="1"/>
  <c r="F138696" i="1"/>
  <c r="F138697" i="1"/>
  <c r="F138698" i="1"/>
  <c r="F138699" i="1"/>
  <c r="F138700" i="1"/>
  <c r="F138701" i="1"/>
  <c r="F138702" i="1"/>
  <c r="F138703" i="1"/>
  <c r="F138704" i="1"/>
  <c r="F138705" i="1"/>
  <c r="F138706" i="1"/>
  <c r="F138707" i="1"/>
  <c r="F138708" i="1"/>
  <c r="F138709" i="1"/>
  <c r="F138710" i="1"/>
  <c r="F138711" i="1"/>
  <c r="F138712" i="1"/>
  <c r="F138713" i="1"/>
  <c r="F138714" i="1"/>
  <c r="F138715" i="1"/>
  <c r="F138716" i="1"/>
  <c r="F138717" i="1"/>
  <c r="F138718" i="1"/>
  <c r="F138719" i="1"/>
  <c r="F138720" i="1"/>
  <c r="F138721" i="1"/>
  <c r="F138722" i="1"/>
  <c r="F138723" i="1"/>
  <c r="F138724" i="1"/>
  <c r="F138725" i="1"/>
  <c r="F138726" i="1"/>
  <c r="F138727" i="1"/>
  <c r="F138728" i="1"/>
  <c r="F138729" i="1"/>
  <c r="F138730" i="1"/>
  <c r="F138731" i="1"/>
  <c r="F138732" i="1"/>
  <c r="F138733" i="1"/>
  <c r="F138734" i="1"/>
  <c r="F138735" i="1"/>
  <c r="F138736" i="1"/>
  <c r="F138737" i="1"/>
  <c r="F138738" i="1"/>
  <c r="F138739" i="1"/>
  <c r="F138740" i="1"/>
  <c r="F138741" i="1"/>
  <c r="F138742" i="1"/>
  <c r="F138743" i="1"/>
  <c r="F138744" i="1"/>
  <c r="F138745" i="1"/>
  <c r="F138746" i="1"/>
  <c r="F138747" i="1"/>
  <c r="F138748" i="1"/>
  <c r="F138749" i="1"/>
  <c r="F138750" i="1"/>
  <c r="F138751" i="1"/>
  <c r="F138752" i="1"/>
  <c r="F138753" i="1"/>
  <c r="F138754" i="1"/>
  <c r="F138755" i="1"/>
  <c r="F138756" i="1"/>
  <c r="F138757" i="1"/>
  <c r="F138758" i="1"/>
  <c r="F138759" i="1"/>
  <c r="F138760" i="1"/>
  <c r="F138761" i="1"/>
  <c r="F138762" i="1"/>
  <c r="F138763" i="1"/>
  <c r="F138764" i="1"/>
  <c r="F138765" i="1"/>
  <c r="F138766" i="1"/>
  <c r="F138767" i="1"/>
  <c r="F138768" i="1"/>
  <c r="F138769" i="1"/>
  <c r="F138770" i="1"/>
  <c r="F138771" i="1"/>
  <c r="F138772" i="1"/>
  <c r="F138773" i="1"/>
  <c r="F138774" i="1"/>
  <c r="F138775" i="1"/>
  <c r="F138776" i="1"/>
  <c r="F138777" i="1"/>
  <c r="F138778" i="1"/>
  <c r="F138779" i="1"/>
  <c r="F138780" i="1"/>
  <c r="F138781" i="1"/>
  <c r="F138782" i="1"/>
  <c r="F138783" i="1"/>
  <c r="F138784" i="1"/>
  <c r="F138785" i="1"/>
  <c r="F138786" i="1"/>
  <c r="F138787" i="1"/>
  <c r="F138788" i="1"/>
  <c r="F138789" i="1"/>
  <c r="F138790" i="1"/>
  <c r="F138791" i="1"/>
  <c r="F138792" i="1"/>
  <c r="F138793" i="1"/>
  <c r="F138794" i="1"/>
  <c r="F138795" i="1"/>
  <c r="F138796" i="1"/>
  <c r="F138797" i="1"/>
  <c r="F138798" i="1"/>
  <c r="F138799" i="1"/>
  <c r="F138800" i="1"/>
  <c r="F138801" i="1"/>
  <c r="F138802" i="1"/>
  <c r="F138803" i="1"/>
  <c r="F138804" i="1"/>
  <c r="F138805" i="1"/>
  <c r="F138806" i="1"/>
  <c r="F138807" i="1"/>
  <c r="F138808" i="1"/>
  <c r="F138809" i="1"/>
  <c r="F138810" i="1"/>
  <c r="F138811" i="1"/>
  <c r="F138812" i="1"/>
  <c r="F138813" i="1"/>
  <c r="F138814" i="1"/>
  <c r="F138815" i="1"/>
  <c r="F138816" i="1"/>
  <c r="F138817" i="1"/>
  <c r="F138818" i="1"/>
  <c r="F138819" i="1"/>
  <c r="F138820" i="1"/>
  <c r="F138821" i="1"/>
  <c r="F138822" i="1"/>
  <c r="F138823" i="1"/>
  <c r="F138824" i="1"/>
  <c r="F138825" i="1"/>
  <c r="F138826" i="1"/>
  <c r="F138827" i="1"/>
  <c r="F138828" i="1"/>
  <c r="F138829" i="1"/>
  <c r="F138830" i="1"/>
  <c r="F138831" i="1"/>
  <c r="F138832" i="1"/>
  <c r="F138833" i="1"/>
  <c r="F138834" i="1"/>
  <c r="F138835" i="1"/>
  <c r="F138836" i="1"/>
  <c r="F138837" i="1"/>
  <c r="F138838" i="1"/>
  <c r="F138839" i="1"/>
  <c r="F138840" i="1"/>
  <c r="F138841" i="1"/>
  <c r="F138842" i="1"/>
  <c r="F138843" i="1"/>
  <c r="F138844" i="1"/>
  <c r="F138845" i="1"/>
  <c r="F138846" i="1"/>
  <c r="F138847" i="1"/>
  <c r="F138848" i="1"/>
  <c r="F138849" i="1"/>
  <c r="F138850" i="1"/>
  <c r="F138851" i="1"/>
  <c r="F138852" i="1"/>
  <c r="F138853" i="1"/>
  <c r="F138854" i="1"/>
  <c r="F138855" i="1"/>
  <c r="F138856" i="1"/>
  <c r="F138857" i="1"/>
  <c r="F138858" i="1"/>
  <c r="F138859" i="1"/>
  <c r="F138860" i="1"/>
  <c r="F138861" i="1"/>
  <c r="F138862" i="1"/>
  <c r="F138863" i="1"/>
  <c r="F138864" i="1"/>
  <c r="F138865" i="1"/>
  <c r="F138866" i="1"/>
  <c r="F138867" i="1"/>
  <c r="F138868" i="1"/>
  <c r="F138869" i="1"/>
  <c r="F138870" i="1"/>
  <c r="F138871" i="1"/>
  <c r="F138872" i="1"/>
  <c r="F138873" i="1"/>
  <c r="F138874" i="1"/>
  <c r="F138875" i="1"/>
  <c r="F138876" i="1"/>
  <c r="F138877" i="1"/>
  <c r="F138878" i="1"/>
  <c r="F138879" i="1"/>
  <c r="F138880" i="1"/>
  <c r="F138881" i="1"/>
  <c r="F138882" i="1"/>
  <c r="F138883" i="1"/>
  <c r="F138884" i="1"/>
  <c r="F138885" i="1"/>
  <c r="F138886" i="1"/>
  <c r="F138887" i="1"/>
  <c r="F138888" i="1"/>
  <c r="F138889" i="1"/>
  <c r="F138890" i="1"/>
  <c r="F138891" i="1"/>
  <c r="F138892" i="1"/>
  <c r="F138893" i="1"/>
  <c r="F138894" i="1"/>
  <c r="F138895" i="1"/>
  <c r="F138896" i="1"/>
  <c r="F138897" i="1"/>
  <c r="F138898" i="1"/>
  <c r="F138899" i="1"/>
  <c r="F138900" i="1"/>
  <c r="F138901" i="1"/>
  <c r="F138902" i="1"/>
  <c r="F138903" i="1"/>
  <c r="F138904" i="1"/>
  <c r="F138905" i="1"/>
  <c r="F138906" i="1"/>
  <c r="F138907" i="1"/>
  <c r="F138908" i="1"/>
  <c r="F138909" i="1"/>
  <c r="F138910" i="1"/>
  <c r="F138911" i="1"/>
  <c r="F138912" i="1"/>
  <c r="F138913" i="1"/>
  <c r="F138914" i="1"/>
  <c r="F138915" i="1"/>
  <c r="F138916" i="1"/>
  <c r="F138917" i="1"/>
  <c r="F138918" i="1"/>
  <c r="F138919" i="1"/>
  <c r="F138920" i="1"/>
  <c r="F138921" i="1"/>
  <c r="F138922" i="1"/>
  <c r="F138923" i="1"/>
  <c r="F138924" i="1"/>
  <c r="F138925" i="1"/>
  <c r="F138926" i="1"/>
  <c r="F138927" i="1"/>
  <c r="F138928" i="1"/>
  <c r="F138929" i="1"/>
  <c r="F138930" i="1"/>
  <c r="F138931" i="1"/>
  <c r="F138932" i="1"/>
  <c r="F138933" i="1"/>
  <c r="F138934" i="1"/>
  <c r="F138935" i="1"/>
  <c r="F138936" i="1"/>
  <c r="F138937" i="1"/>
  <c r="F138938" i="1"/>
  <c r="F138939" i="1"/>
  <c r="F138940" i="1"/>
  <c r="F138941" i="1"/>
  <c r="F138942" i="1"/>
  <c r="F138943" i="1"/>
  <c r="F138944" i="1"/>
  <c r="F138945" i="1"/>
  <c r="F138946" i="1"/>
  <c r="F138947" i="1"/>
  <c r="F138948" i="1"/>
  <c r="F138949" i="1"/>
  <c r="F138950" i="1"/>
  <c r="F138951" i="1"/>
  <c r="F138952" i="1"/>
  <c r="F138953" i="1"/>
  <c r="F138954" i="1"/>
  <c r="F138955" i="1"/>
  <c r="F138956" i="1"/>
  <c r="F138957" i="1"/>
  <c r="F138958" i="1"/>
  <c r="F138959" i="1"/>
  <c r="F138960" i="1"/>
  <c r="F138961" i="1"/>
  <c r="F138962" i="1"/>
  <c r="F138963" i="1"/>
  <c r="F138964" i="1"/>
  <c r="F138965" i="1"/>
  <c r="F138966" i="1"/>
  <c r="F138967" i="1"/>
  <c r="F138968" i="1"/>
  <c r="F138969" i="1"/>
  <c r="F138970" i="1"/>
  <c r="F138971" i="1"/>
  <c r="F138972" i="1"/>
  <c r="F138973" i="1"/>
  <c r="F138974" i="1"/>
  <c r="F138975" i="1"/>
  <c r="F138976" i="1"/>
  <c r="F138977" i="1"/>
  <c r="F138978" i="1"/>
  <c r="F138979" i="1"/>
  <c r="F138980" i="1"/>
  <c r="F138981" i="1"/>
  <c r="F138982" i="1"/>
  <c r="F138983" i="1"/>
  <c r="F138984" i="1"/>
  <c r="F138985" i="1"/>
  <c r="F138986" i="1"/>
  <c r="F138987" i="1"/>
  <c r="F138988" i="1"/>
  <c r="F138989" i="1"/>
  <c r="F138990" i="1"/>
  <c r="F138991" i="1"/>
  <c r="F138992" i="1"/>
  <c r="F138993" i="1"/>
  <c r="F138994" i="1"/>
  <c r="F138995" i="1"/>
  <c r="F138996" i="1"/>
  <c r="F138997" i="1"/>
  <c r="F138998" i="1"/>
  <c r="F138999" i="1"/>
  <c r="F139000" i="1"/>
  <c r="F139001" i="1"/>
  <c r="F139002" i="1"/>
  <c r="F139003" i="1"/>
  <c r="F139004" i="1"/>
  <c r="F139005" i="1"/>
  <c r="F139006" i="1"/>
  <c r="F139007" i="1"/>
  <c r="F139008" i="1"/>
  <c r="F139009" i="1"/>
  <c r="F139010" i="1"/>
  <c r="F139011" i="1"/>
  <c r="F139012" i="1"/>
  <c r="F139013" i="1"/>
  <c r="F139014" i="1"/>
  <c r="F139015" i="1"/>
  <c r="F139016" i="1"/>
  <c r="F139017" i="1"/>
  <c r="F139018" i="1"/>
  <c r="F139019" i="1"/>
  <c r="F139020" i="1"/>
  <c r="F139021" i="1"/>
  <c r="F139022" i="1"/>
  <c r="F139023" i="1"/>
  <c r="F139024" i="1"/>
  <c r="F139025" i="1"/>
  <c r="F139026" i="1"/>
  <c r="F139027" i="1"/>
  <c r="F139028" i="1"/>
  <c r="F139029" i="1"/>
  <c r="F139030" i="1"/>
  <c r="F139031" i="1"/>
  <c r="F139032" i="1"/>
  <c r="F139033" i="1"/>
  <c r="F139034" i="1"/>
  <c r="F139035" i="1"/>
  <c r="F139036" i="1"/>
  <c r="F139037" i="1"/>
  <c r="F139038" i="1"/>
  <c r="F139039" i="1"/>
  <c r="F139040" i="1"/>
  <c r="F139041" i="1"/>
  <c r="F139042" i="1"/>
  <c r="F139043" i="1"/>
  <c r="F139044" i="1"/>
  <c r="F139045" i="1"/>
  <c r="F139046" i="1"/>
  <c r="F139047" i="1"/>
  <c r="F139048" i="1"/>
  <c r="F139049" i="1"/>
  <c r="F139050" i="1"/>
  <c r="F139051" i="1"/>
  <c r="F139052" i="1"/>
  <c r="F139053" i="1"/>
  <c r="F139054" i="1"/>
  <c r="F139055" i="1"/>
  <c r="F139056" i="1"/>
  <c r="F139057" i="1"/>
  <c r="F139058" i="1"/>
  <c r="F139059" i="1"/>
  <c r="F139060" i="1"/>
  <c r="F139061" i="1"/>
  <c r="F139062" i="1"/>
  <c r="F139063" i="1"/>
  <c r="F139064" i="1"/>
  <c r="F139065" i="1"/>
  <c r="F139066" i="1"/>
  <c r="F139067" i="1"/>
  <c r="F139068" i="1"/>
  <c r="F139069" i="1"/>
  <c r="F139070" i="1"/>
  <c r="F139071" i="1"/>
  <c r="F139072" i="1"/>
  <c r="F139073" i="1"/>
  <c r="F139074" i="1"/>
  <c r="F139075" i="1"/>
  <c r="F139076" i="1"/>
  <c r="F139077" i="1"/>
  <c r="F139078" i="1"/>
  <c r="F139079" i="1"/>
  <c r="F139080" i="1"/>
  <c r="F139081" i="1"/>
  <c r="F139082" i="1"/>
  <c r="F139083" i="1"/>
  <c r="F139084" i="1"/>
  <c r="F139085" i="1"/>
  <c r="F139086" i="1"/>
  <c r="F139087" i="1"/>
  <c r="F139088" i="1"/>
  <c r="F139089" i="1"/>
  <c r="F139090" i="1"/>
  <c r="F139091" i="1"/>
  <c r="F139092" i="1"/>
  <c r="F139093" i="1"/>
  <c r="F139094" i="1"/>
  <c r="F139095" i="1"/>
  <c r="F139096" i="1"/>
  <c r="F139097" i="1"/>
  <c r="F139098" i="1"/>
  <c r="F139099" i="1"/>
  <c r="F139100" i="1"/>
  <c r="F139101" i="1"/>
  <c r="F139102" i="1"/>
  <c r="F139103" i="1"/>
  <c r="F139104" i="1"/>
  <c r="F139105" i="1"/>
  <c r="F139106" i="1"/>
  <c r="F139107" i="1"/>
  <c r="F139108" i="1"/>
  <c r="F139109" i="1"/>
  <c r="F139110" i="1"/>
  <c r="F139111" i="1"/>
  <c r="F139112" i="1"/>
  <c r="F139113" i="1"/>
  <c r="F139114" i="1"/>
  <c r="F139115" i="1"/>
  <c r="F139116" i="1"/>
  <c r="F139117" i="1"/>
  <c r="F139118" i="1"/>
  <c r="F139119" i="1"/>
  <c r="F139120" i="1"/>
  <c r="F139121" i="1"/>
  <c r="F139122" i="1"/>
  <c r="F139123" i="1"/>
  <c r="F139124" i="1"/>
  <c r="F139125" i="1"/>
  <c r="F139126" i="1"/>
  <c r="F139127" i="1"/>
  <c r="F139128" i="1"/>
  <c r="F139129" i="1"/>
  <c r="F139130" i="1"/>
  <c r="F139131" i="1"/>
  <c r="F139132" i="1"/>
  <c r="F139133" i="1"/>
  <c r="F139134" i="1"/>
  <c r="F139135" i="1"/>
  <c r="F139136" i="1"/>
  <c r="F139137" i="1"/>
  <c r="F139138" i="1"/>
  <c r="F139139" i="1"/>
  <c r="F139140" i="1"/>
  <c r="F139141" i="1"/>
  <c r="F139142" i="1"/>
  <c r="F139143" i="1"/>
  <c r="F139144" i="1"/>
  <c r="F139145" i="1"/>
  <c r="F139146" i="1"/>
  <c r="F139147" i="1"/>
  <c r="F139148" i="1"/>
  <c r="F139149" i="1"/>
  <c r="F139150" i="1"/>
  <c r="F139151" i="1"/>
  <c r="F139152" i="1"/>
  <c r="F139153" i="1"/>
  <c r="F139154" i="1"/>
  <c r="F139155" i="1"/>
  <c r="F139156" i="1"/>
  <c r="F139157" i="1"/>
  <c r="F139158" i="1"/>
  <c r="F139159" i="1"/>
  <c r="F139160" i="1"/>
  <c r="F139161" i="1"/>
  <c r="F139162" i="1"/>
  <c r="F139163" i="1"/>
  <c r="F139164" i="1"/>
  <c r="F139165" i="1"/>
  <c r="F139166" i="1"/>
  <c r="F139167" i="1"/>
  <c r="F139168" i="1"/>
  <c r="F139169" i="1"/>
  <c r="F139170" i="1"/>
  <c r="F139171" i="1"/>
  <c r="F139172" i="1"/>
  <c r="F139173" i="1"/>
  <c r="F139174" i="1"/>
  <c r="F139175" i="1"/>
  <c r="F139176" i="1"/>
  <c r="F139177" i="1"/>
  <c r="F139178" i="1"/>
  <c r="F139179" i="1"/>
  <c r="F139180" i="1"/>
  <c r="F139181" i="1"/>
  <c r="F139182" i="1"/>
  <c r="F139183" i="1"/>
  <c r="F139184" i="1"/>
  <c r="F139185" i="1"/>
  <c r="F139186" i="1"/>
  <c r="F139187" i="1"/>
  <c r="F139188" i="1"/>
  <c r="F139189" i="1"/>
  <c r="F139190" i="1"/>
  <c r="F139191" i="1"/>
  <c r="F139192" i="1"/>
  <c r="F139193" i="1"/>
  <c r="F139194" i="1"/>
  <c r="F139195" i="1"/>
  <c r="F139196" i="1"/>
  <c r="F139197" i="1"/>
  <c r="F139198" i="1"/>
  <c r="F139199" i="1"/>
  <c r="F139200" i="1"/>
  <c r="F139201" i="1"/>
  <c r="F139202" i="1"/>
  <c r="F139203" i="1"/>
  <c r="F139204" i="1"/>
  <c r="F139205" i="1"/>
  <c r="F139206" i="1"/>
  <c r="F139207" i="1"/>
  <c r="F139208" i="1"/>
  <c r="F139209" i="1"/>
  <c r="F139210" i="1"/>
  <c r="F139211" i="1"/>
  <c r="F139212" i="1"/>
  <c r="F139213" i="1"/>
  <c r="F139214" i="1"/>
  <c r="F139215" i="1"/>
  <c r="F139216" i="1"/>
  <c r="F139217" i="1"/>
  <c r="F139218" i="1"/>
  <c r="F139219" i="1"/>
  <c r="F139220" i="1"/>
  <c r="F139221" i="1"/>
  <c r="F139222" i="1"/>
  <c r="F139223" i="1"/>
  <c r="F139224" i="1"/>
  <c r="F139225" i="1"/>
  <c r="F139226" i="1"/>
  <c r="F139227" i="1"/>
  <c r="F139228" i="1"/>
  <c r="F139229" i="1"/>
  <c r="F139230" i="1"/>
  <c r="F139231" i="1"/>
  <c r="F139232" i="1"/>
  <c r="F139233" i="1"/>
  <c r="F139234" i="1"/>
  <c r="F139235" i="1"/>
  <c r="F139236" i="1"/>
  <c r="F139237" i="1"/>
  <c r="F139238" i="1"/>
  <c r="F139239" i="1"/>
  <c r="F139240" i="1"/>
  <c r="F139241" i="1"/>
  <c r="F139242" i="1"/>
  <c r="F139243" i="1"/>
  <c r="F139244" i="1"/>
  <c r="F139245" i="1"/>
  <c r="F139246" i="1"/>
  <c r="F139247" i="1"/>
  <c r="F139248" i="1"/>
  <c r="F139249" i="1"/>
  <c r="F139250" i="1"/>
  <c r="F139251" i="1"/>
  <c r="F139252" i="1"/>
  <c r="F139253" i="1"/>
  <c r="F139254" i="1"/>
  <c r="F139255" i="1"/>
  <c r="F139256" i="1"/>
  <c r="F139257" i="1"/>
  <c r="F139258" i="1"/>
  <c r="F139259" i="1"/>
  <c r="F139260" i="1"/>
  <c r="F139261" i="1"/>
  <c r="F139262" i="1"/>
  <c r="F139263" i="1"/>
  <c r="F139264" i="1"/>
  <c r="F139265" i="1"/>
  <c r="F139266" i="1"/>
  <c r="F139267" i="1"/>
  <c r="F139268" i="1"/>
  <c r="F139269" i="1"/>
  <c r="F139270" i="1"/>
  <c r="F139271" i="1"/>
  <c r="F139272" i="1"/>
  <c r="F139273" i="1"/>
  <c r="F139274" i="1"/>
  <c r="F139275" i="1"/>
  <c r="F139276" i="1"/>
  <c r="F139277" i="1"/>
  <c r="F139278" i="1"/>
  <c r="F139279" i="1"/>
  <c r="F139280" i="1"/>
  <c r="F139281" i="1"/>
  <c r="F139282" i="1"/>
  <c r="F139283" i="1"/>
  <c r="F139284" i="1"/>
  <c r="F139285" i="1"/>
  <c r="F139286" i="1"/>
  <c r="F139287" i="1"/>
  <c r="F139288" i="1"/>
  <c r="F139289" i="1"/>
  <c r="F139290" i="1"/>
  <c r="F139291" i="1"/>
  <c r="F139292" i="1"/>
  <c r="F139293" i="1"/>
  <c r="F139294" i="1"/>
  <c r="F139295" i="1"/>
  <c r="F139296" i="1"/>
  <c r="F139297" i="1"/>
  <c r="F139298" i="1"/>
  <c r="F139299" i="1"/>
  <c r="F139300" i="1"/>
  <c r="F139301" i="1"/>
  <c r="F139302" i="1"/>
  <c r="F139303" i="1"/>
  <c r="F139304" i="1"/>
  <c r="F139305" i="1"/>
  <c r="F139306" i="1"/>
  <c r="F139307" i="1"/>
  <c r="F139308" i="1"/>
  <c r="F139309" i="1"/>
  <c r="F139310" i="1"/>
  <c r="F139311" i="1"/>
  <c r="F139312" i="1"/>
  <c r="F139313" i="1"/>
  <c r="F139314" i="1"/>
  <c r="F139315" i="1"/>
  <c r="F139316" i="1"/>
  <c r="F139317" i="1"/>
  <c r="F139318" i="1"/>
  <c r="F139319" i="1"/>
  <c r="F139320" i="1"/>
  <c r="F139321" i="1"/>
  <c r="F139322" i="1"/>
  <c r="F139323" i="1"/>
  <c r="F139324" i="1"/>
  <c r="F139325" i="1"/>
  <c r="F139326" i="1"/>
  <c r="F139327" i="1"/>
  <c r="F139328" i="1"/>
  <c r="F139329" i="1"/>
  <c r="F139330" i="1"/>
  <c r="F139331" i="1"/>
  <c r="F139332" i="1"/>
  <c r="F139333" i="1"/>
  <c r="F139334" i="1"/>
  <c r="F139335" i="1"/>
  <c r="F139336" i="1"/>
  <c r="F139337" i="1"/>
  <c r="F139338" i="1"/>
  <c r="F139339" i="1"/>
  <c r="F139340" i="1"/>
  <c r="F139341" i="1"/>
  <c r="F139342" i="1"/>
  <c r="F139343" i="1"/>
  <c r="F139344" i="1"/>
  <c r="F139345" i="1"/>
  <c r="F139346" i="1"/>
  <c r="F139347" i="1"/>
  <c r="F139348" i="1"/>
  <c r="F139349" i="1"/>
  <c r="F139350" i="1"/>
  <c r="F139351" i="1"/>
  <c r="F139352" i="1"/>
  <c r="F139353" i="1"/>
  <c r="F139354" i="1"/>
  <c r="F139355" i="1"/>
  <c r="F139356" i="1"/>
  <c r="F139357" i="1"/>
  <c r="F139358" i="1"/>
  <c r="F139359" i="1"/>
  <c r="F139360" i="1"/>
  <c r="F139361" i="1"/>
  <c r="F139362" i="1"/>
  <c r="F139363" i="1"/>
  <c r="F139364" i="1"/>
  <c r="F139365" i="1"/>
  <c r="F139366" i="1"/>
  <c r="F139367" i="1"/>
  <c r="F139368" i="1"/>
  <c r="F139369" i="1"/>
  <c r="F139370" i="1"/>
  <c r="F139371" i="1"/>
  <c r="F139372" i="1"/>
  <c r="F139373" i="1"/>
  <c r="F139374" i="1"/>
  <c r="F139375" i="1"/>
  <c r="F139376" i="1"/>
  <c r="F139377" i="1"/>
  <c r="F139378" i="1"/>
  <c r="F139379" i="1"/>
  <c r="F139380" i="1"/>
  <c r="F139381" i="1"/>
  <c r="F139382" i="1"/>
  <c r="F139383" i="1"/>
  <c r="F139384" i="1"/>
  <c r="F139385" i="1"/>
  <c r="F139386" i="1"/>
  <c r="F139387" i="1"/>
  <c r="F139388" i="1"/>
  <c r="F139389" i="1"/>
  <c r="F139390" i="1"/>
  <c r="F139391" i="1"/>
  <c r="F139392" i="1"/>
  <c r="F139393" i="1"/>
  <c r="F139394" i="1"/>
  <c r="F139395" i="1"/>
  <c r="F139396" i="1"/>
  <c r="F139397" i="1"/>
  <c r="F139398" i="1"/>
  <c r="F139399" i="1"/>
  <c r="F139400" i="1"/>
  <c r="F139401" i="1"/>
  <c r="F139402" i="1"/>
  <c r="F139403" i="1"/>
  <c r="F139404" i="1"/>
  <c r="F139405" i="1"/>
  <c r="F139406" i="1"/>
  <c r="F139407" i="1"/>
  <c r="F139408" i="1"/>
  <c r="F139409" i="1"/>
  <c r="F139410" i="1"/>
  <c r="F139411" i="1"/>
  <c r="F139412" i="1"/>
  <c r="F139413" i="1"/>
  <c r="F139414" i="1"/>
  <c r="F139415" i="1"/>
  <c r="F139416" i="1"/>
  <c r="F139417" i="1"/>
  <c r="F139418" i="1"/>
  <c r="F139419" i="1"/>
  <c r="F139420" i="1"/>
  <c r="F139421" i="1"/>
  <c r="F139422" i="1"/>
  <c r="F139423" i="1"/>
  <c r="F139424" i="1"/>
  <c r="F139425" i="1"/>
  <c r="F139426" i="1"/>
  <c r="F139427" i="1"/>
  <c r="F139428" i="1"/>
  <c r="F139429" i="1"/>
  <c r="F139430" i="1"/>
  <c r="F139431" i="1"/>
  <c r="F139432" i="1"/>
  <c r="F139433" i="1"/>
  <c r="F139434" i="1"/>
  <c r="F139435" i="1"/>
  <c r="F139436" i="1"/>
  <c r="F139437" i="1"/>
  <c r="F139438" i="1"/>
  <c r="F139439" i="1"/>
  <c r="F139440" i="1"/>
  <c r="F139441" i="1"/>
  <c r="F139442" i="1"/>
  <c r="F139443" i="1"/>
  <c r="F139444" i="1"/>
  <c r="F139445" i="1"/>
  <c r="F139446" i="1"/>
  <c r="F139447" i="1"/>
  <c r="F139448" i="1"/>
  <c r="F139449" i="1"/>
  <c r="F139450" i="1"/>
  <c r="F139451" i="1"/>
  <c r="F139452" i="1"/>
  <c r="F139453" i="1"/>
  <c r="F139454" i="1"/>
  <c r="F139455" i="1"/>
  <c r="F139456" i="1"/>
  <c r="F139457" i="1"/>
  <c r="F139458" i="1"/>
  <c r="F139459" i="1"/>
  <c r="F139460" i="1"/>
  <c r="F139461" i="1"/>
  <c r="F139462" i="1"/>
  <c r="F139463" i="1"/>
  <c r="F139464" i="1"/>
  <c r="F139465" i="1"/>
  <c r="F139466" i="1"/>
  <c r="F139467" i="1"/>
  <c r="F139468" i="1"/>
  <c r="F139469" i="1"/>
  <c r="F139470" i="1"/>
  <c r="F139471" i="1"/>
  <c r="F139472" i="1"/>
  <c r="F139473" i="1"/>
  <c r="F139474" i="1"/>
  <c r="F139475" i="1"/>
  <c r="F139476" i="1"/>
  <c r="F139477" i="1"/>
  <c r="F139478" i="1"/>
  <c r="F139479" i="1"/>
  <c r="F139480" i="1"/>
  <c r="F139481" i="1"/>
  <c r="F139482" i="1"/>
  <c r="F139483" i="1"/>
  <c r="F139484" i="1"/>
  <c r="F139485" i="1"/>
  <c r="F139486" i="1"/>
  <c r="F139487" i="1"/>
  <c r="F139488" i="1"/>
  <c r="F139489" i="1"/>
  <c r="F139490" i="1"/>
  <c r="F139491" i="1"/>
  <c r="F139492" i="1"/>
  <c r="F139493" i="1"/>
  <c r="F139494" i="1"/>
  <c r="F139495" i="1"/>
  <c r="F139496" i="1"/>
  <c r="F139497" i="1"/>
  <c r="F139498" i="1"/>
  <c r="F139499" i="1"/>
  <c r="F139500" i="1"/>
  <c r="F139501" i="1"/>
  <c r="F139502" i="1"/>
  <c r="F139503" i="1"/>
  <c r="F139504" i="1"/>
  <c r="F139505" i="1"/>
  <c r="F139506" i="1"/>
  <c r="F139507" i="1"/>
  <c r="F139508" i="1"/>
  <c r="F139509" i="1"/>
  <c r="F139510" i="1"/>
  <c r="F139511" i="1"/>
  <c r="F139512" i="1"/>
  <c r="F139513" i="1"/>
  <c r="F139514" i="1"/>
  <c r="F139515" i="1"/>
  <c r="F139516" i="1"/>
  <c r="F139517" i="1"/>
  <c r="F139518" i="1"/>
  <c r="F139519" i="1"/>
  <c r="F139520" i="1"/>
  <c r="F139521" i="1"/>
  <c r="F139522" i="1"/>
  <c r="F139523" i="1"/>
  <c r="F139524" i="1"/>
  <c r="F139525" i="1"/>
  <c r="F139526" i="1"/>
  <c r="F139527" i="1"/>
  <c r="F139528" i="1"/>
  <c r="F139529" i="1"/>
  <c r="F139530" i="1"/>
  <c r="F139531" i="1"/>
  <c r="F139532" i="1"/>
  <c r="F139533" i="1"/>
  <c r="F139534" i="1"/>
  <c r="F139535" i="1"/>
  <c r="F139536" i="1"/>
  <c r="F139537" i="1"/>
  <c r="F139538" i="1"/>
  <c r="F139539" i="1"/>
  <c r="F139540" i="1"/>
  <c r="F139541" i="1"/>
  <c r="F139542" i="1"/>
  <c r="F139543" i="1"/>
  <c r="F139544" i="1"/>
  <c r="F139545" i="1"/>
  <c r="F139546" i="1"/>
  <c r="F139547" i="1"/>
  <c r="F139548" i="1"/>
  <c r="F139549" i="1"/>
  <c r="F139550" i="1"/>
  <c r="F139551" i="1"/>
  <c r="F139552" i="1"/>
  <c r="F139553" i="1"/>
  <c r="F139554" i="1"/>
  <c r="F139555" i="1"/>
  <c r="F139556" i="1"/>
  <c r="F139557" i="1"/>
  <c r="F139558" i="1"/>
  <c r="F139559" i="1"/>
  <c r="F139560" i="1"/>
  <c r="F139561" i="1"/>
  <c r="F139562" i="1"/>
  <c r="F139563" i="1"/>
  <c r="F139564" i="1"/>
  <c r="F139565" i="1"/>
  <c r="F139566" i="1"/>
  <c r="F139567" i="1"/>
  <c r="F139568" i="1"/>
  <c r="F139569" i="1"/>
  <c r="F139570" i="1"/>
  <c r="F139571" i="1"/>
  <c r="F139572" i="1"/>
  <c r="F139573" i="1"/>
  <c r="F139574" i="1"/>
  <c r="F139575" i="1"/>
  <c r="F139576" i="1"/>
  <c r="F139577" i="1"/>
  <c r="F139578" i="1"/>
  <c r="F139579" i="1"/>
  <c r="F139580" i="1"/>
  <c r="F139581" i="1"/>
  <c r="F139582" i="1"/>
  <c r="F139583" i="1"/>
  <c r="F139584" i="1"/>
  <c r="F139585" i="1"/>
  <c r="F139586" i="1"/>
  <c r="F139587" i="1"/>
  <c r="F139588" i="1"/>
  <c r="F139589" i="1"/>
  <c r="F139590" i="1"/>
  <c r="F139591" i="1"/>
  <c r="F139592" i="1"/>
  <c r="F139593" i="1"/>
  <c r="F139594" i="1"/>
  <c r="F139595" i="1"/>
  <c r="F139596" i="1"/>
  <c r="F139597" i="1"/>
  <c r="F139598" i="1"/>
  <c r="F139599" i="1"/>
  <c r="F139600" i="1"/>
  <c r="F139601" i="1"/>
  <c r="F139602" i="1"/>
  <c r="F139603" i="1"/>
  <c r="F139604" i="1"/>
  <c r="F139605" i="1"/>
  <c r="F139606" i="1"/>
  <c r="F139607" i="1"/>
  <c r="F139608" i="1"/>
  <c r="F139609" i="1"/>
  <c r="F139610" i="1"/>
  <c r="F139611" i="1"/>
  <c r="F139612" i="1"/>
  <c r="F139613" i="1"/>
  <c r="F139614" i="1"/>
  <c r="F139615" i="1"/>
  <c r="F139616" i="1"/>
  <c r="F139617" i="1"/>
  <c r="F139618" i="1"/>
  <c r="F139619" i="1"/>
  <c r="F139620" i="1"/>
  <c r="F139621" i="1"/>
  <c r="F139622" i="1"/>
  <c r="F139623" i="1"/>
  <c r="F139624" i="1"/>
  <c r="F139625" i="1"/>
  <c r="F139626" i="1"/>
  <c r="F139627" i="1"/>
  <c r="F139628" i="1"/>
  <c r="F139629" i="1"/>
  <c r="F139630" i="1"/>
  <c r="F139631" i="1"/>
  <c r="F139632" i="1"/>
  <c r="F139633" i="1"/>
  <c r="F139634" i="1"/>
  <c r="F139635" i="1"/>
  <c r="F139636" i="1"/>
  <c r="F139637" i="1"/>
  <c r="F139638" i="1"/>
  <c r="F139639" i="1"/>
  <c r="F139640" i="1"/>
  <c r="F139641" i="1"/>
  <c r="F139642" i="1"/>
  <c r="F139643" i="1"/>
  <c r="F139644" i="1"/>
  <c r="F139645" i="1"/>
  <c r="F139646" i="1"/>
  <c r="F139647" i="1"/>
  <c r="F139648" i="1"/>
  <c r="F139649" i="1"/>
  <c r="F139650" i="1"/>
  <c r="F139651" i="1"/>
  <c r="F139652" i="1"/>
  <c r="F139653" i="1"/>
  <c r="F139654" i="1"/>
  <c r="F139655" i="1"/>
  <c r="F139656" i="1"/>
  <c r="F139657" i="1"/>
  <c r="F139658" i="1"/>
  <c r="F139659" i="1"/>
  <c r="F139660" i="1"/>
  <c r="F139661" i="1"/>
  <c r="F139662" i="1"/>
  <c r="F139663" i="1"/>
  <c r="F139664" i="1"/>
  <c r="F139665" i="1"/>
  <c r="F139666" i="1"/>
  <c r="F139667" i="1"/>
  <c r="F139668" i="1"/>
  <c r="F139669" i="1"/>
  <c r="F139670" i="1"/>
  <c r="F139671" i="1"/>
  <c r="F139672" i="1"/>
  <c r="F139673" i="1"/>
  <c r="F139674" i="1"/>
  <c r="F139675" i="1"/>
  <c r="F139676" i="1"/>
  <c r="F139677" i="1"/>
  <c r="F139678" i="1"/>
  <c r="F139679" i="1"/>
  <c r="F139680" i="1"/>
  <c r="F139681" i="1"/>
  <c r="F139682" i="1"/>
  <c r="F139683" i="1"/>
  <c r="F139684" i="1"/>
  <c r="F139685" i="1"/>
  <c r="F139686" i="1"/>
  <c r="F139687" i="1"/>
  <c r="F139688" i="1"/>
  <c r="F139689" i="1"/>
  <c r="F139690" i="1"/>
  <c r="F139691" i="1"/>
  <c r="F139692" i="1"/>
  <c r="F139693" i="1"/>
  <c r="F139694" i="1"/>
  <c r="F139695" i="1"/>
  <c r="F139696" i="1"/>
  <c r="F139697" i="1"/>
  <c r="F139698" i="1"/>
  <c r="F139699" i="1"/>
  <c r="F139700" i="1"/>
  <c r="F139701" i="1"/>
  <c r="F139702" i="1"/>
  <c r="F139703" i="1"/>
  <c r="F139704" i="1"/>
  <c r="F139705" i="1"/>
  <c r="F139706" i="1"/>
  <c r="F139707" i="1"/>
  <c r="F139708" i="1"/>
  <c r="F139709" i="1"/>
  <c r="F139710" i="1"/>
  <c r="F139711" i="1"/>
  <c r="F139712" i="1"/>
  <c r="F139713" i="1"/>
  <c r="F139714" i="1"/>
  <c r="F139715" i="1"/>
  <c r="F139716" i="1"/>
  <c r="F139717" i="1"/>
  <c r="F139718" i="1"/>
  <c r="F139719" i="1"/>
  <c r="F139720" i="1"/>
  <c r="F139721" i="1"/>
  <c r="F139722" i="1"/>
  <c r="F139723" i="1"/>
  <c r="F139724" i="1"/>
  <c r="F139725" i="1"/>
  <c r="F139726" i="1"/>
  <c r="F139727" i="1"/>
  <c r="F139728" i="1"/>
  <c r="F139729" i="1"/>
  <c r="F139730" i="1"/>
  <c r="F139731" i="1"/>
  <c r="F139732" i="1"/>
  <c r="F139733" i="1"/>
  <c r="F139734" i="1"/>
  <c r="F139735" i="1"/>
  <c r="F139736" i="1"/>
  <c r="F139737" i="1"/>
  <c r="F139738" i="1"/>
  <c r="F139739" i="1"/>
  <c r="F139740" i="1"/>
  <c r="F139741" i="1"/>
  <c r="F139742" i="1"/>
  <c r="F139743" i="1"/>
  <c r="F139744" i="1"/>
  <c r="F139745" i="1"/>
  <c r="F139746" i="1"/>
  <c r="F139747" i="1"/>
  <c r="F139748" i="1"/>
  <c r="F139749" i="1"/>
  <c r="F139750" i="1"/>
  <c r="F139751" i="1"/>
  <c r="F139752" i="1"/>
  <c r="F139753" i="1"/>
  <c r="F139754" i="1"/>
  <c r="F139755" i="1"/>
  <c r="F139756" i="1"/>
  <c r="F139757" i="1"/>
  <c r="F139758" i="1"/>
  <c r="F139759" i="1"/>
  <c r="F139760" i="1"/>
  <c r="F139761" i="1"/>
  <c r="F139762" i="1"/>
  <c r="F139763" i="1"/>
  <c r="F139764" i="1"/>
  <c r="F139765" i="1"/>
  <c r="F139766" i="1"/>
  <c r="F139767" i="1"/>
  <c r="F139768" i="1"/>
  <c r="F139769" i="1"/>
  <c r="F139770" i="1"/>
  <c r="F139771" i="1"/>
  <c r="F139772" i="1"/>
  <c r="F139773" i="1"/>
  <c r="F139774" i="1"/>
  <c r="F139775" i="1"/>
  <c r="F139776" i="1"/>
  <c r="F139777" i="1"/>
  <c r="F139778" i="1"/>
  <c r="F139779" i="1"/>
  <c r="F139780" i="1"/>
  <c r="F139781" i="1"/>
  <c r="F139782" i="1"/>
  <c r="F139783" i="1"/>
  <c r="F139784" i="1"/>
  <c r="F139785" i="1"/>
  <c r="F139786" i="1"/>
  <c r="F139787" i="1"/>
  <c r="F139788" i="1"/>
  <c r="F139789" i="1"/>
  <c r="F139790" i="1"/>
  <c r="F139791" i="1"/>
  <c r="F139792" i="1"/>
  <c r="F139793" i="1"/>
  <c r="F139794" i="1"/>
  <c r="F139795" i="1"/>
  <c r="F139796" i="1"/>
  <c r="F139797" i="1"/>
  <c r="F139798" i="1"/>
  <c r="F139799" i="1"/>
  <c r="F139800" i="1"/>
  <c r="F139801" i="1"/>
  <c r="F139802" i="1"/>
  <c r="F139803" i="1"/>
  <c r="F139804" i="1"/>
  <c r="F139805" i="1"/>
  <c r="F139806" i="1"/>
  <c r="F139807" i="1"/>
  <c r="F139808" i="1"/>
  <c r="F139809" i="1"/>
  <c r="F139810" i="1"/>
  <c r="F139811" i="1"/>
  <c r="F139812" i="1"/>
  <c r="F139813" i="1"/>
  <c r="F139814" i="1"/>
  <c r="F139815" i="1"/>
  <c r="F139816" i="1"/>
  <c r="F139817" i="1"/>
  <c r="F139818" i="1"/>
  <c r="F139819" i="1"/>
  <c r="F139820" i="1"/>
  <c r="F139821" i="1"/>
  <c r="F139822" i="1"/>
  <c r="F139823" i="1"/>
  <c r="F139824" i="1"/>
  <c r="F139825" i="1"/>
  <c r="F139826" i="1"/>
  <c r="F139827" i="1"/>
  <c r="F139828" i="1"/>
  <c r="F139829" i="1"/>
  <c r="F139830" i="1"/>
  <c r="F139831" i="1"/>
  <c r="F139832" i="1"/>
  <c r="F139833" i="1"/>
  <c r="F139834" i="1"/>
  <c r="F139835" i="1"/>
  <c r="F139836" i="1"/>
  <c r="F139837" i="1"/>
  <c r="F139838" i="1"/>
  <c r="F139839" i="1"/>
  <c r="F139840" i="1"/>
  <c r="F139841" i="1"/>
  <c r="F139842" i="1"/>
  <c r="F139843" i="1"/>
  <c r="F139844" i="1"/>
  <c r="F139845" i="1"/>
  <c r="F139846" i="1"/>
  <c r="F139847" i="1"/>
  <c r="F139848" i="1"/>
  <c r="F139849" i="1"/>
  <c r="F139850" i="1"/>
  <c r="F139851" i="1"/>
  <c r="F139852" i="1"/>
  <c r="F139853" i="1"/>
  <c r="F139854" i="1"/>
  <c r="F139855" i="1"/>
  <c r="F139856" i="1"/>
  <c r="F139857" i="1"/>
  <c r="F139858" i="1"/>
  <c r="F139859" i="1"/>
  <c r="F139860" i="1"/>
  <c r="F139861" i="1"/>
  <c r="F139862" i="1"/>
  <c r="F139863" i="1"/>
  <c r="F139864" i="1"/>
  <c r="F139865" i="1"/>
  <c r="F139866" i="1"/>
  <c r="F139867" i="1"/>
  <c r="F139868" i="1"/>
  <c r="F139869" i="1"/>
  <c r="F139870" i="1"/>
  <c r="F139871" i="1"/>
  <c r="F139872" i="1"/>
  <c r="F139873" i="1"/>
  <c r="F139874" i="1"/>
  <c r="F139875" i="1"/>
  <c r="F139876" i="1"/>
  <c r="F139877" i="1"/>
  <c r="F139878" i="1"/>
  <c r="F139879" i="1"/>
  <c r="F139880" i="1"/>
  <c r="F139881" i="1"/>
  <c r="F139882" i="1"/>
  <c r="F139883" i="1"/>
  <c r="F139884" i="1"/>
  <c r="F139885" i="1"/>
  <c r="F139886" i="1"/>
  <c r="F139887" i="1"/>
  <c r="F139888" i="1"/>
  <c r="F139889" i="1"/>
  <c r="F139890" i="1"/>
  <c r="F139891" i="1"/>
  <c r="F139892" i="1"/>
  <c r="F139893" i="1"/>
  <c r="F139894" i="1"/>
  <c r="F139895" i="1"/>
  <c r="F139896" i="1"/>
  <c r="F139897" i="1"/>
  <c r="F139898" i="1"/>
  <c r="F139899" i="1"/>
  <c r="F139900" i="1"/>
  <c r="F139901" i="1"/>
  <c r="F139902" i="1"/>
  <c r="F139903" i="1"/>
  <c r="F139904" i="1"/>
  <c r="F139905" i="1"/>
  <c r="F139906" i="1"/>
  <c r="F139907" i="1"/>
  <c r="F139908" i="1"/>
  <c r="F139909" i="1"/>
  <c r="F139910" i="1"/>
  <c r="F139911" i="1"/>
  <c r="F139912" i="1"/>
  <c r="F139913" i="1"/>
  <c r="F139914" i="1"/>
  <c r="F139915" i="1"/>
  <c r="F139916" i="1"/>
  <c r="F139917" i="1"/>
  <c r="F139918" i="1"/>
  <c r="F139919" i="1"/>
  <c r="F139920" i="1"/>
  <c r="F139921" i="1"/>
  <c r="F139922" i="1"/>
  <c r="F139923" i="1"/>
  <c r="F139924" i="1"/>
  <c r="F139925" i="1"/>
  <c r="F139926" i="1"/>
  <c r="F139927" i="1"/>
  <c r="F139928" i="1"/>
  <c r="F139929" i="1"/>
  <c r="F139930" i="1"/>
  <c r="F139931" i="1"/>
  <c r="F139932" i="1"/>
  <c r="F139933" i="1"/>
  <c r="F139934" i="1"/>
  <c r="F139935" i="1"/>
  <c r="F139936" i="1"/>
  <c r="F139937" i="1"/>
  <c r="F139938" i="1"/>
  <c r="F139939" i="1"/>
  <c r="F139940" i="1"/>
  <c r="F139941" i="1"/>
  <c r="F139942" i="1"/>
  <c r="F139943" i="1"/>
  <c r="F139944" i="1"/>
  <c r="F139945" i="1"/>
  <c r="F139946" i="1"/>
  <c r="F139947" i="1"/>
  <c r="F139948" i="1"/>
  <c r="F139949" i="1"/>
  <c r="F139950" i="1"/>
  <c r="F139951" i="1"/>
  <c r="F139952" i="1"/>
  <c r="F139953" i="1"/>
  <c r="F139954" i="1"/>
  <c r="F139955" i="1"/>
  <c r="F139956" i="1"/>
  <c r="F139957" i="1"/>
  <c r="F139958" i="1"/>
  <c r="F139959" i="1"/>
  <c r="F139960" i="1"/>
  <c r="F139961" i="1"/>
  <c r="F139962" i="1"/>
  <c r="F139963" i="1"/>
  <c r="F139964" i="1"/>
  <c r="F139965" i="1"/>
  <c r="F139966" i="1"/>
  <c r="F139967" i="1"/>
  <c r="F139968" i="1"/>
  <c r="F139969" i="1"/>
  <c r="F139970" i="1"/>
  <c r="F139971" i="1"/>
  <c r="F139972" i="1"/>
  <c r="F139973" i="1"/>
  <c r="F139974" i="1"/>
  <c r="F139975" i="1"/>
  <c r="F139976" i="1"/>
  <c r="F139977" i="1"/>
  <c r="F139978" i="1"/>
  <c r="F139979" i="1"/>
  <c r="F139980" i="1"/>
  <c r="F139981" i="1"/>
  <c r="F139982" i="1"/>
  <c r="F139983" i="1"/>
  <c r="F139984" i="1"/>
  <c r="F139985" i="1"/>
  <c r="F139986" i="1"/>
  <c r="F139987" i="1"/>
  <c r="F139988" i="1"/>
  <c r="F139989" i="1"/>
  <c r="F139990" i="1"/>
  <c r="F139991" i="1"/>
  <c r="F139992" i="1"/>
  <c r="F139993" i="1"/>
  <c r="F139994" i="1"/>
  <c r="F139995" i="1"/>
  <c r="F139996" i="1"/>
  <c r="F139997" i="1"/>
  <c r="F139998" i="1"/>
  <c r="F139999" i="1"/>
  <c r="F140000" i="1"/>
  <c r="F140001" i="1"/>
  <c r="F140002" i="1"/>
  <c r="F140003" i="1"/>
  <c r="F140004" i="1"/>
  <c r="F140005" i="1"/>
  <c r="F140006" i="1"/>
  <c r="F140007" i="1"/>
  <c r="F140008" i="1"/>
  <c r="F140009" i="1"/>
  <c r="F140010" i="1"/>
  <c r="F140011" i="1"/>
  <c r="F140012" i="1"/>
  <c r="F140013" i="1"/>
  <c r="F140014" i="1"/>
  <c r="F140015" i="1"/>
  <c r="F140016" i="1"/>
  <c r="F140017" i="1"/>
  <c r="F140018" i="1"/>
  <c r="F140019" i="1"/>
  <c r="F140020" i="1"/>
  <c r="F140021" i="1"/>
  <c r="F140022" i="1"/>
  <c r="F140023" i="1"/>
  <c r="F140024" i="1"/>
  <c r="F140025" i="1"/>
  <c r="F140026" i="1"/>
  <c r="F140027" i="1"/>
  <c r="F140028" i="1"/>
  <c r="F140029" i="1"/>
  <c r="F140030" i="1"/>
  <c r="F140031" i="1"/>
  <c r="F140032" i="1"/>
  <c r="F140033" i="1"/>
  <c r="F140034" i="1"/>
  <c r="F140035" i="1"/>
  <c r="F140036" i="1"/>
  <c r="F140037" i="1"/>
  <c r="F140038" i="1"/>
  <c r="F140039" i="1"/>
  <c r="F140040" i="1"/>
  <c r="F140041" i="1"/>
  <c r="F140042" i="1"/>
  <c r="F140043" i="1"/>
  <c r="F140044" i="1"/>
  <c r="F140045" i="1"/>
  <c r="F140046" i="1"/>
  <c r="F140047" i="1"/>
  <c r="F140048" i="1"/>
  <c r="F140049" i="1"/>
  <c r="F140050" i="1"/>
  <c r="F140051" i="1"/>
  <c r="F140052" i="1"/>
  <c r="F140053" i="1"/>
  <c r="F140054" i="1"/>
  <c r="F140055" i="1"/>
  <c r="F140056" i="1"/>
  <c r="F140057" i="1"/>
  <c r="F140058" i="1"/>
  <c r="F140059" i="1"/>
  <c r="F140060" i="1"/>
  <c r="F140061" i="1"/>
  <c r="F140062" i="1"/>
  <c r="F140063" i="1"/>
  <c r="F140064" i="1"/>
  <c r="F140065" i="1"/>
  <c r="F140066" i="1"/>
  <c r="F140067" i="1"/>
  <c r="F140068" i="1"/>
  <c r="F140069" i="1"/>
  <c r="F140070" i="1"/>
  <c r="F140071" i="1"/>
  <c r="F140072" i="1"/>
  <c r="F140073" i="1"/>
  <c r="F140074" i="1"/>
  <c r="F140075" i="1"/>
  <c r="F140076" i="1"/>
  <c r="F140077" i="1"/>
  <c r="F140078" i="1"/>
  <c r="F140079" i="1"/>
  <c r="F140080" i="1"/>
  <c r="F140081" i="1"/>
  <c r="F140082" i="1"/>
  <c r="F140083" i="1"/>
  <c r="F140084" i="1"/>
  <c r="F140085" i="1"/>
  <c r="F140086" i="1"/>
  <c r="F140087" i="1"/>
  <c r="F140088" i="1"/>
  <c r="F140089" i="1"/>
  <c r="F140090" i="1"/>
  <c r="F140091" i="1"/>
  <c r="F140092" i="1"/>
  <c r="F140093" i="1"/>
  <c r="F140094" i="1"/>
  <c r="F140095" i="1"/>
  <c r="F140096" i="1"/>
  <c r="F140097" i="1"/>
  <c r="F140098" i="1"/>
  <c r="F140099" i="1"/>
  <c r="F140100" i="1"/>
  <c r="F140101" i="1"/>
  <c r="F140102" i="1"/>
  <c r="F140103" i="1"/>
  <c r="F140104" i="1"/>
  <c r="F140105" i="1"/>
  <c r="F140106" i="1"/>
  <c r="F140107" i="1"/>
  <c r="F140108" i="1"/>
  <c r="F140109" i="1"/>
  <c r="F140110" i="1"/>
  <c r="F140111" i="1"/>
  <c r="F140112" i="1"/>
  <c r="F140113" i="1"/>
  <c r="F140114" i="1"/>
  <c r="F140115" i="1"/>
  <c r="F140116" i="1"/>
  <c r="F140117" i="1"/>
  <c r="F140118" i="1"/>
  <c r="F140119" i="1"/>
  <c r="F140120" i="1"/>
  <c r="F140121" i="1"/>
  <c r="F140122" i="1"/>
  <c r="F140123" i="1"/>
  <c r="F140124" i="1"/>
  <c r="F140125" i="1"/>
  <c r="F140126" i="1"/>
  <c r="F140127" i="1"/>
  <c r="F140128" i="1"/>
  <c r="F140129" i="1"/>
  <c r="F140130" i="1"/>
  <c r="F140131" i="1"/>
  <c r="F140132" i="1"/>
  <c r="F140133" i="1"/>
  <c r="F140134" i="1"/>
  <c r="F140135" i="1"/>
  <c r="F140136" i="1"/>
  <c r="F140137" i="1"/>
  <c r="F140138" i="1"/>
  <c r="F140139" i="1"/>
  <c r="F140140" i="1"/>
  <c r="F140141" i="1"/>
  <c r="F140142" i="1"/>
  <c r="F140143" i="1"/>
  <c r="F140144" i="1"/>
  <c r="F140145" i="1"/>
  <c r="F140146" i="1"/>
  <c r="F140147" i="1"/>
  <c r="F140148" i="1"/>
  <c r="F140149" i="1"/>
  <c r="F140150" i="1"/>
  <c r="F140151" i="1"/>
  <c r="F140152" i="1"/>
  <c r="F140153" i="1"/>
  <c r="F140154" i="1"/>
  <c r="F140155" i="1"/>
  <c r="F140156" i="1"/>
  <c r="F140157" i="1"/>
  <c r="F140158" i="1"/>
  <c r="F140159" i="1"/>
  <c r="F140160" i="1"/>
  <c r="F140161" i="1"/>
  <c r="F140162" i="1"/>
  <c r="F140163" i="1"/>
  <c r="F140164" i="1"/>
  <c r="F140165" i="1"/>
  <c r="F140166" i="1"/>
  <c r="F140167" i="1"/>
  <c r="F140168" i="1"/>
  <c r="F140169" i="1"/>
  <c r="F140170" i="1"/>
  <c r="F140171" i="1"/>
  <c r="F140172" i="1"/>
  <c r="F140173" i="1"/>
  <c r="F140174" i="1"/>
  <c r="F140175" i="1"/>
  <c r="F140176" i="1"/>
  <c r="F140177" i="1"/>
  <c r="F140178" i="1"/>
  <c r="F140179" i="1"/>
  <c r="F140180" i="1"/>
  <c r="F140181" i="1"/>
  <c r="F140182" i="1"/>
  <c r="F140183" i="1"/>
  <c r="F140184" i="1"/>
  <c r="F140185" i="1"/>
  <c r="F140186" i="1"/>
  <c r="F140187" i="1"/>
  <c r="F140188" i="1"/>
  <c r="F140189" i="1"/>
  <c r="F140190" i="1"/>
  <c r="F140191" i="1"/>
  <c r="F140192" i="1"/>
  <c r="F140193" i="1"/>
  <c r="F140194" i="1"/>
  <c r="F140195" i="1"/>
  <c r="F140196" i="1"/>
  <c r="F140197" i="1"/>
  <c r="F140198" i="1"/>
  <c r="F140199" i="1"/>
  <c r="F140200" i="1"/>
  <c r="F140201" i="1"/>
  <c r="F140202" i="1"/>
  <c r="F140203" i="1"/>
  <c r="F140204" i="1"/>
  <c r="F140205" i="1"/>
  <c r="F140206" i="1"/>
  <c r="F140207" i="1"/>
  <c r="F140208" i="1"/>
  <c r="F140209" i="1"/>
  <c r="F140210" i="1"/>
  <c r="F140211" i="1"/>
  <c r="F140212" i="1"/>
  <c r="F140213" i="1"/>
  <c r="F140214" i="1"/>
  <c r="F140215" i="1"/>
  <c r="F140216" i="1"/>
  <c r="F140217" i="1"/>
  <c r="F140218" i="1"/>
  <c r="F140219" i="1"/>
  <c r="F140220" i="1"/>
  <c r="F140221" i="1"/>
  <c r="F140222" i="1"/>
  <c r="F140223" i="1"/>
  <c r="F140224" i="1"/>
  <c r="F140225" i="1"/>
  <c r="F140226" i="1"/>
  <c r="F140227" i="1"/>
  <c r="F140228" i="1"/>
  <c r="F140229" i="1"/>
  <c r="F140230" i="1"/>
  <c r="F140231" i="1"/>
  <c r="F140232" i="1"/>
  <c r="F140233" i="1"/>
  <c r="F140234" i="1"/>
  <c r="F140235" i="1"/>
  <c r="F140236" i="1"/>
  <c r="F140237" i="1"/>
  <c r="F140238" i="1"/>
  <c r="F140239" i="1"/>
  <c r="F140240" i="1"/>
  <c r="F140241" i="1"/>
  <c r="F140242" i="1"/>
  <c r="F140243" i="1"/>
  <c r="F140244" i="1"/>
  <c r="F140245" i="1"/>
  <c r="F140246" i="1"/>
  <c r="F140247" i="1"/>
  <c r="F140248" i="1"/>
  <c r="F140249" i="1"/>
  <c r="F140250" i="1"/>
  <c r="F140251" i="1"/>
  <c r="F140252" i="1"/>
  <c r="F140253" i="1"/>
  <c r="F140254" i="1"/>
  <c r="F140255" i="1"/>
  <c r="F140256" i="1"/>
  <c r="F140257" i="1"/>
  <c r="F140258" i="1"/>
  <c r="F140259" i="1"/>
  <c r="F140260" i="1"/>
  <c r="F140261" i="1"/>
  <c r="F140262" i="1"/>
  <c r="F140263" i="1"/>
  <c r="F140264" i="1"/>
  <c r="F140265" i="1"/>
  <c r="F140266" i="1"/>
  <c r="F140267" i="1"/>
  <c r="F140268" i="1"/>
  <c r="F140269" i="1"/>
  <c r="F140270" i="1"/>
  <c r="F140271" i="1"/>
  <c r="F140272" i="1"/>
  <c r="F140273" i="1"/>
  <c r="F140274" i="1"/>
  <c r="F140275" i="1"/>
  <c r="F140276" i="1"/>
  <c r="F140277" i="1"/>
  <c r="F140278" i="1"/>
  <c r="F140279" i="1"/>
  <c r="F140280" i="1"/>
  <c r="F140281" i="1"/>
  <c r="F140282" i="1"/>
  <c r="F140283" i="1"/>
  <c r="F140284" i="1"/>
  <c r="F140285" i="1"/>
  <c r="F140286" i="1"/>
  <c r="F140287" i="1"/>
  <c r="F140288" i="1"/>
  <c r="F140289" i="1"/>
  <c r="F140290" i="1"/>
  <c r="F140291" i="1"/>
  <c r="F140292" i="1"/>
  <c r="F140293" i="1"/>
  <c r="F140294" i="1"/>
  <c r="F140295" i="1"/>
  <c r="F140296" i="1"/>
  <c r="F140297" i="1"/>
  <c r="F140298" i="1"/>
  <c r="F140299" i="1"/>
  <c r="F140300" i="1"/>
  <c r="F140301" i="1"/>
  <c r="F140302" i="1"/>
  <c r="F140303" i="1"/>
  <c r="F140304" i="1"/>
  <c r="F140305" i="1"/>
  <c r="F140306" i="1"/>
  <c r="F140307" i="1"/>
  <c r="F140308" i="1"/>
  <c r="F140309" i="1"/>
  <c r="F140310" i="1"/>
  <c r="F140311" i="1"/>
  <c r="F140312" i="1"/>
  <c r="F140313" i="1"/>
  <c r="F140314" i="1"/>
  <c r="F140315" i="1"/>
  <c r="F140316" i="1"/>
  <c r="F140317" i="1"/>
  <c r="F140318" i="1"/>
  <c r="F140319" i="1"/>
  <c r="F140320" i="1"/>
  <c r="F140321" i="1"/>
  <c r="F140322" i="1"/>
  <c r="F140323" i="1"/>
  <c r="F140324" i="1"/>
  <c r="F140325" i="1"/>
  <c r="F140326" i="1"/>
  <c r="F140327" i="1"/>
  <c r="F140328" i="1"/>
  <c r="F140329" i="1"/>
  <c r="F140330" i="1"/>
  <c r="F140331" i="1"/>
  <c r="F140332" i="1"/>
  <c r="F140333" i="1"/>
  <c r="F140334" i="1"/>
  <c r="F140335" i="1"/>
  <c r="F140336" i="1"/>
  <c r="F140337" i="1"/>
  <c r="F140338" i="1"/>
  <c r="F140339" i="1"/>
  <c r="F140340" i="1"/>
  <c r="F140341" i="1"/>
  <c r="F140342" i="1"/>
  <c r="F140343" i="1"/>
  <c r="F140344" i="1"/>
  <c r="F140345" i="1"/>
  <c r="F140346" i="1"/>
  <c r="F140347" i="1"/>
  <c r="F140348" i="1"/>
  <c r="F140349" i="1"/>
  <c r="F140350" i="1"/>
  <c r="F140351" i="1"/>
  <c r="F140352" i="1"/>
  <c r="F140353" i="1"/>
  <c r="F140354" i="1"/>
  <c r="F140355" i="1"/>
  <c r="F140356" i="1"/>
  <c r="F140357" i="1"/>
  <c r="F140358" i="1"/>
  <c r="F140359" i="1"/>
  <c r="F140360" i="1"/>
  <c r="F140361" i="1"/>
  <c r="F140362" i="1"/>
  <c r="F140363" i="1"/>
  <c r="F140364" i="1"/>
  <c r="F140365" i="1"/>
  <c r="F140366" i="1"/>
  <c r="F140367" i="1"/>
  <c r="F140368" i="1"/>
  <c r="F140369" i="1"/>
  <c r="F140370" i="1"/>
  <c r="F140371" i="1"/>
  <c r="F140372" i="1"/>
  <c r="F140373" i="1"/>
  <c r="F140374" i="1"/>
  <c r="F140375" i="1"/>
  <c r="F140376" i="1"/>
  <c r="F140377" i="1"/>
  <c r="F140378" i="1"/>
  <c r="F140379" i="1"/>
  <c r="F140380" i="1"/>
  <c r="F140381" i="1"/>
  <c r="F140382" i="1"/>
  <c r="F140383" i="1"/>
  <c r="F140384" i="1"/>
  <c r="F140385" i="1"/>
  <c r="F140386" i="1"/>
  <c r="F140387" i="1"/>
  <c r="F140388" i="1"/>
  <c r="F140389" i="1"/>
  <c r="F140390" i="1"/>
  <c r="F140391" i="1"/>
  <c r="F140392" i="1"/>
  <c r="F140393" i="1"/>
  <c r="F140394" i="1"/>
  <c r="F140395" i="1"/>
  <c r="F140396" i="1"/>
  <c r="F140397" i="1"/>
  <c r="F140398" i="1"/>
  <c r="F140399" i="1"/>
  <c r="F140400" i="1"/>
  <c r="F140401" i="1"/>
  <c r="F140402" i="1"/>
  <c r="F140403" i="1"/>
  <c r="F140404" i="1"/>
  <c r="F140405" i="1"/>
  <c r="F140406" i="1"/>
  <c r="F140407" i="1"/>
  <c r="F140408" i="1"/>
  <c r="F140409" i="1"/>
  <c r="F140410" i="1"/>
  <c r="F140411" i="1"/>
  <c r="F140412" i="1"/>
  <c r="F140413" i="1"/>
  <c r="F140414" i="1"/>
  <c r="F140415" i="1"/>
  <c r="F140416" i="1"/>
  <c r="F140417" i="1"/>
  <c r="F140418" i="1"/>
  <c r="F140419" i="1"/>
  <c r="F140420" i="1"/>
  <c r="F140421" i="1"/>
  <c r="F140422" i="1"/>
  <c r="F140423" i="1"/>
  <c r="F140424" i="1"/>
  <c r="F140425" i="1"/>
  <c r="F140426" i="1"/>
  <c r="F140427" i="1"/>
  <c r="F140428" i="1"/>
  <c r="F140429" i="1"/>
  <c r="F140430" i="1"/>
  <c r="F140431" i="1"/>
  <c r="F140432" i="1"/>
  <c r="F140433" i="1"/>
  <c r="F140434" i="1"/>
  <c r="F140435" i="1"/>
  <c r="F140436" i="1"/>
  <c r="F140437" i="1"/>
  <c r="F140438" i="1"/>
  <c r="F140439" i="1"/>
  <c r="F140440" i="1"/>
  <c r="F140441" i="1"/>
  <c r="F140442" i="1"/>
  <c r="F140443" i="1"/>
  <c r="F140444" i="1"/>
  <c r="F140445" i="1"/>
  <c r="F140446" i="1"/>
  <c r="F140447" i="1"/>
  <c r="F140448" i="1"/>
  <c r="F140449" i="1"/>
  <c r="F140450" i="1"/>
  <c r="F140451" i="1"/>
  <c r="F140452" i="1"/>
  <c r="F140453" i="1"/>
  <c r="F140454" i="1"/>
  <c r="F140455" i="1"/>
  <c r="F140456" i="1"/>
  <c r="F140457" i="1"/>
  <c r="F140458" i="1"/>
  <c r="F140459" i="1"/>
  <c r="F140460" i="1"/>
  <c r="F140461" i="1"/>
  <c r="F140462" i="1"/>
  <c r="F140463" i="1"/>
  <c r="F140464" i="1"/>
  <c r="F140465" i="1"/>
  <c r="F140466" i="1"/>
  <c r="F140467" i="1"/>
  <c r="F140468" i="1"/>
  <c r="F140469" i="1"/>
  <c r="F140470" i="1"/>
  <c r="F140471" i="1"/>
  <c r="F140472" i="1"/>
  <c r="F140473" i="1"/>
  <c r="F140474" i="1"/>
  <c r="F140475" i="1"/>
  <c r="F140476" i="1"/>
  <c r="F140477" i="1"/>
  <c r="F140478" i="1"/>
  <c r="F140479" i="1"/>
  <c r="F140480" i="1"/>
  <c r="F140481" i="1"/>
  <c r="F140482" i="1"/>
  <c r="F140483" i="1"/>
  <c r="F140484" i="1"/>
  <c r="F140485" i="1"/>
  <c r="F140486" i="1"/>
  <c r="F140487" i="1"/>
  <c r="F140488" i="1"/>
  <c r="F140489" i="1"/>
  <c r="F140490" i="1"/>
  <c r="F140491" i="1"/>
  <c r="F140492" i="1"/>
  <c r="F140493" i="1"/>
  <c r="F140494" i="1"/>
  <c r="F140495" i="1"/>
  <c r="F140496" i="1"/>
  <c r="F140497" i="1"/>
  <c r="F140498" i="1"/>
  <c r="F140499" i="1"/>
  <c r="F140500" i="1"/>
  <c r="F140501" i="1"/>
  <c r="F140502" i="1"/>
  <c r="F140503" i="1"/>
  <c r="F140504" i="1"/>
  <c r="F140505" i="1"/>
  <c r="F140506" i="1"/>
  <c r="F140507" i="1"/>
  <c r="F140508" i="1"/>
  <c r="F140509" i="1"/>
  <c r="F140510" i="1"/>
  <c r="F140511" i="1"/>
  <c r="F140512" i="1"/>
  <c r="F140513" i="1"/>
  <c r="F140514" i="1"/>
  <c r="F140515" i="1"/>
  <c r="F140516" i="1"/>
  <c r="F140517" i="1"/>
  <c r="F140518" i="1"/>
  <c r="F140519" i="1"/>
  <c r="F140520" i="1"/>
  <c r="F140521" i="1"/>
  <c r="F140522" i="1"/>
  <c r="F140523" i="1"/>
  <c r="F140524" i="1"/>
  <c r="F140525" i="1"/>
  <c r="F140526" i="1"/>
  <c r="F140527" i="1"/>
  <c r="F140528" i="1"/>
  <c r="F140529" i="1"/>
  <c r="F140530" i="1"/>
  <c r="F140531" i="1"/>
  <c r="F140532" i="1"/>
  <c r="F140533" i="1"/>
  <c r="F140534" i="1"/>
  <c r="F140535" i="1"/>
  <c r="F140536" i="1"/>
  <c r="F140537" i="1"/>
  <c r="F140538" i="1"/>
  <c r="F140539" i="1"/>
  <c r="F140540" i="1"/>
  <c r="F140541" i="1"/>
  <c r="F140542" i="1"/>
  <c r="F140543" i="1"/>
  <c r="F140544" i="1"/>
  <c r="F140545" i="1"/>
  <c r="F140546" i="1"/>
  <c r="F140547" i="1"/>
  <c r="F140548" i="1"/>
  <c r="F140549" i="1"/>
  <c r="F140550" i="1"/>
  <c r="F140551" i="1"/>
  <c r="F140552" i="1"/>
  <c r="F140553" i="1"/>
  <c r="F140554" i="1"/>
  <c r="F140555" i="1"/>
  <c r="F140556" i="1"/>
  <c r="F140557" i="1"/>
  <c r="F140558" i="1"/>
  <c r="F140559" i="1"/>
  <c r="F140560" i="1"/>
  <c r="F140561" i="1"/>
  <c r="F140562" i="1"/>
  <c r="F140563" i="1"/>
  <c r="F140564" i="1"/>
  <c r="F140565" i="1"/>
  <c r="F140566" i="1"/>
  <c r="F140567" i="1"/>
  <c r="F140568" i="1"/>
  <c r="F140569" i="1"/>
  <c r="F140570" i="1"/>
  <c r="F140571" i="1"/>
  <c r="F140572" i="1"/>
  <c r="F140573" i="1"/>
  <c r="F140574" i="1"/>
  <c r="F140575" i="1"/>
  <c r="F140576" i="1"/>
  <c r="F140577" i="1"/>
  <c r="F140578" i="1"/>
  <c r="F140579" i="1"/>
  <c r="F140580" i="1"/>
  <c r="F140581" i="1"/>
  <c r="F140582" i="1"/>
  <c r="F140583" i="1"/>
  <c r="F140584" i="1"/>
  <c r="F140585" i="1"/>
  <c r="F140586" i="1"/>
  <c r="F140587" i="1"/>
  <c r="F140588" i="1"/>
  <c r="F140589" i="1"/>
  <c r="F140590" i="1"/>
  <c r="F140591" i="1"/>
  <c r="F140592" i="1"/>
  <c r="F140593" i="1"/>
  <c r="F140594" i="1"/>
  <c r="F140595" i="1"/>
  <c r="F140596" i="1"/>
  <c r="F140597" i="1"/>
  <c r="F140598" i="1"/>
  <c r="F140599" i="1"/>
  <c r="F140600" i="1"/>
  <c r="F140601" i="1"/>
  <c r="F140602" i="1"/>
  <c r="F140603" i="1"/>
  <c r="F140604" i="1"/>
  <c r="F140605" i="1"/>
  <c r="F140606" i="1"/>
  <c r="F140607" i="1"/>
  <c r="F140608" i="1"/>
  <c r="F140609" i="1"/>
  <c r="F140610" i="1"/>
  <c r="F140611" i="1"/>
  <c r="F140612" i="1"/>
  <c r="F140613" i="1"/>
  <c r="F140614" i="1"/>
  <c r="F140615" i="1"/>
  <c r="F140616" i="1"/>
  <c r="F140617" i="1"/>
  <c r="F140618" i="1"/>
  <c r="F140619" i="1"/>
  <c r="F140620" i="1"/>
  <c r="F140621" i="1"/>
  <c r="F140622" i="1"/>
  <c r="F140623" i="1"/>
  <c r="F140624" i="1"/>
  <c r="F140625" i="1"/>
  <c r="F140626" i="1"/>
  <c r="F140627" i="1"/>
  <c r="F140628" i="1"/>
  <c r="F140629" i="1"/>
  <c r="F140630" i="1"/>
  <c r="F140631" i="1"/>
  <c r="F140632" i="1"/>
  <c r="F140633" i="1"/>
  <c r="F140634" i="1"/>
  <c r="F140635" i="1"/>
  <c r="F140636" i="1"/>
  <c r="F140637" i="1"/>
  <c r="F140638" i="1"/>
  <c r="F140639" i="1"/>
  <c r="F140640" i="1"/>
  <c r="F140641" i="1"/>
  <c r="F140642" i="1"/>
  <c r="F140643" i="1"/>
  <c r="F140644" i="1"/>
  <c r="F140645" i="1"/>
  <c r="F140646" i="1"/>
  <c r="F140647" i="1"/>
  <c r="F140648" i="1"/>
  <c r="F140649" i="1"/>
  <c r="F140650" i="1"/>
  <c r="F140651" i="1"/>
  <c r="F140652" i="1"/>
  <c r="F140653" i="1"/>
  <c r="F140654" i="1"/>
  <c r="F140655" i="1"/>
  <c r="F140656" i="1"/>
  <c r="F140657" i="1"/>
  <c r="F140658" i="1"/>
  <c r="F140659" i="1"/>
  <c r="F140660" i="1"/>
  <c r="F140661" i="1"/>
  <c r="F140662" i="1"/>
  <c r="F140663" i="1"/>
  <c r="F140664" i="1"/>
  <c r="F140665" i="1"/>
  <c r="F140666" i="1"/>
  <c r="F140667" i="1"/>
  <c r="F140668" i="1"/>
  <c r="F140669" i="1"/>
  <c r="F140670" i="1"/>
  <c r="F140671" i="1"/>
  <c r="F140672" i="1"/>
  <c r="F140673" i="1"/>
  <c r="F140674" i="1"/>
  <c r="F140675" i="1"/>
  <c r="F140676" i="1"/>
  <c r="F140677" i="1"/>
  <c r="F140678" i="1"/>
  <c r="F140679" i="1"/>
  <c r="F140680" i="1"/>
  <c r="F140681" i="1"/>
  <c r="F140682" i="1"/>
  <c r="F140683" i="1"/>
  <c r="F140684" i="1"/>
  <c r="F140685" i="1"/>
  <c r="F140686" i="1"/>
  <c r="F140687" i="1"/>
  <c r="F140688" i="1"/>
  <c r="F140689" i="1"/>
  <c r="F140690" i="1"/>
  <c r="F140691" i="1"/>
  <c r="F140692" i="1"/>
  <c r="F140693" i="1"/>
  <c r="F140694" i="1"/>
  <c r="F140695" i="1"/>
  <c r="F140696" i="1"/>
  <c r="F140697" i="1"/>
  <c r="F140698" i="1"/>
  <c r="F140699" i="1"/>
  <c r="F140700" i="1"/>
  <c r="F140701" i="1"/>
  <c r="F140702" i="1"/>
  <c r="F140703" i="1"/>
  <c r="F140704" i="1"/>
  <c r="F140705" i="1"/>
  <c r="F140706" i="1"/>
  <c r="F140707" i="1"/>
  <c r="F140708" i="1"/>
  <c r="F140709" i="1"/>
  <c r="F140710" i="1"/>
  <c r="F140711" i="1"/>
  <c r="F140712" i="1"/>
  <c r="F140713" i="1"/>
  <c r="F140714" i="1"/>
  <c r="F140715" i="1"/>
  <c r="F140716" i="1"/>
  <c r="F140717" i="1"/>
  <c r="F140718" i="1"/>
  <c r="F140719" i="1"/>
  <c r="F140720" i="1"/>
  <c r="F140721" i="1"/>
  <c r="F140722" i="1"/>
  <c r="F140723" i="1"/>
  <c r="F140724" i="1"/>
  <c r="F140725" i="1"/>
  <c r="F140726" i="1"/>
  <c r="F140727" i="1"/>
  <c r="F140728" i="1"/>
  <c r="F140729" i="1"/>
  <c r="F140730" i="1"/>
  <c r="F140731" i="1"/>
  <c r="F140732" i="1"/>
  <c r="F140733" i="1"/>
  <c r="F140734" i="1"/>
  <c r="F140735" i="1"/>
  <c r="F140736" i="1"/>
  <c r="F140737" i="1"/>
  <c r="F140738" i="1"/>
  <c r="F140739" i="1"/>
  <c r="F140740" i="1"/>
  <c r="F140741" i="1"/>
  <c r="F140742" i="1"/>
  <c r="F140743" i="1"/>
  <c r="F140744" i="1"/>
  <c r="F140745" i="1"/>
  <c r="F140746" i="1"/>
  <c r="F140747" i="1"/>
  <c r="F140748" i="1"/>
  <c r="F140749" i="1"/>
  <c r="F140750" i="1"/>
  <c r="F140751" i="1"/>
  <c r="F140752" i="1"/>
  <c r="F140753" i="1"/>
  <c r="F140754" i="1"/>
  <c r="F140755" i="1"/>
  <c r="F140756" i="1"/>
  <c r="F140757" i="1"/>
  <c r="F140758" i="1"/>
  <c r="F140759" i="1"/>
  <c r="F140760" i="1"/>
  <c r="F140761" i="1"/>
  <c r="F140762" i="1"/>
  <c r="F140763" i="1"/>
  <c r="F140764" i="1"/>
  <c r="F140765" i="1"/>
  <c r="F140766" i="1"/>
  <c r="F140767" i="1"/>
  <c r="F140768" i="1"/>
  <c r="F140769" i="1"/>
  <c r="F140770" i="1"/>
  <c r="F140771" i="1"/>
  <c r="F140772" i="1"/>
  <c r="F140773" i="1"/>
  <c r="F140774" i="1"/>
  <c r="F140775" i="1"/>
  <c r="F140776" i="1"/>
  <c r="F140777" i="1"/>
  <c r="F140778" i="1"/>
  <c r="F140779" i="1"/>
  <c r="F140780" i="1"/>
  <c r="F140781" i="1"/>
  <c r="F140782" i="1"/>
  <c r="F140783" i="1"/>
  <c r="F140784" i="1"/>
  <c r="F140785" i="1"/>
  <c r="F140786" i="1"/>
  <c r="F140787" i="1"/>
  <c r="F140788" i="1"/>
  <c r="F140789" i="1"/>
  <c r="F140790" i="1"/>
  <c r="F140791" i="1"/>
  <c r="F140792" i="1"/>
  <c r="F140793" i="1"/>
  <c r="F140794" i="1"/>
  <c r="F140795" i="1"/>
  <c r="F140796" i="1"/>
  <c r="F140797" i="1"/>
  <c r="F140798" i="1"/>
  <c r="F140799" i="1"/>
  <c r="F140800" i="1"/>
  <c r="F140801" i="1"/>
  <c r="F140802" i="1"/>
  <c r="F140803" i="1"/>
  <c r="F140804" i="1"/>
  <c r="F140805" i="1"/>
  <c r="F140806" i="1"/>
  <c r="F140807" i="1"/>
  <c r="F140808" i="1"/>
  <c r="F140809" i="1"/>
  <c r="F140810" i="1"/>
  <c r="F140811" i="1"/>
  <c r="F140812" i="1"/>
  <c r="F140813" i="1"/>
  <c r="F140814" i="1"/>
  <c r="F140815" i="1"/>
  <c r="F140816" i="1"/>
  <c r="F140817" i="1"/>
  <c r="F140818" i="1"/>
  <c r="F140819" i="1"/>
  <c r="F140820" i="1"/>
  <c r="F140821" i="1"/>
  <c r="F140822" i="1"/>
  <c r="F140823" i="1"/>
  <c r="F140824" i="1"/>
  <c r="F140825" i="1"/>
  <c r="F140826" i="1"/>
  <c r="F140827" i="1"/>
  <c r="F140828" i="1"/>
  <c r="F140829" i="1"/>
  <c r="F140830" i="1"/>
  <c r="F140831" i="1"/>
  <c r="F140832" i="1"/>
  <c r="F140833" i="1"/>
  <c r="F140834" i="1"/>
  <c r="F140835" i="1"/>
  <c r="F140836" i="1"/>
  <c r="F140837" i="1"/>
  <c r="F140838" i="1"/>
  <c r="F140839" i="1"/>
  <c r="F140840" i="1"/>
  <c r="F140841" i="1"/>
  <c r="F140842" i="1"/>
  <c r="F140843" i="1"/>
  <c r="F140844" i="1"/>
  <c r="F140845" i="1"/>
  <c r="F140846" i="1"/>
  <c r="F140847" i="1"/>
  <c r="F140848" i="1"/>
  <c r="F140849" i="1"/>
  <c r="F140850" i="1"/>
  <c r="F140851" i="1"/>
  <c r="F140852" i="1"/>
  <c r="F140853" i="1"/>
  <c r="F140854" i="1"/>
  <c r="F140855" i="1"/>
  <c r="F140856" i="1"/>
  <c r="F140857" i="1"/>
  <c r="F140858" i="1"/>
  <c r="F140859" i="1"/>
  <c r="F140860" i="1"/>
  <c r="F140861" i="1"/>
  <c r="F140862" i="1"/>
  <c r="F140863" i="1"/>
  <c r="F140864" i="1"/>
  <c r="F140865" i="1"/>
  <c r="F140866" i="1"/>
  <c r="F140867" i="1"/>
  <c r="F140868" i="1"/>
  <c r="F140869" i="1"/>
  <c r="F140870" i="1"/>
  <c r="F140871" i="1"/>
  <c r="F140872" i="1"/>
  <c r="F140873" i="1"/>
  <c r="F140874" i="1"/>
  <c r="F140875" i="1"/>
  <c r="F140876" i="1"/>
  <c r="F140877" i="1"/>
  <c r="F140878" i="1"/>
  <c r="F140879" i="1"/>
  <c r="F140880" i="1"/>
  <c r="F140881" i="1"/>
  <c r="F140882" i="1"/>
  <c r="F140883" i="1"/>
  <c r="F140884" i="1"/>
  <c r="F140885" i="1"/>
  <c r="F140886" i="1"/>
  <c r="F140887" i="1"/>
  <c r="F140888" i="1"/>
  <c r="F140889" i="1"/>
  <c r="F140890" i="1"/>
  <c r="F140891" i="1"/>
  <c r="F140892" i="1"/>
  <c r="F140893" i="1"/>
  <c r="F140894" i="1"/>
  <c r="F140895" i="1"/>
  <c r="F140896" i="1"/>
  <c r="F140897" i="1"/>
  <c r="F140898" i="1"/>
  <c r="F140899" i="1"/>
  <c r="F140900" i="1"/>
  <c r="F140901" i="1"/>
  <c r="F140902" i="1"/>
  <c r="F140903" i="1"/>
  <c r="F140904" i="1"/>
  <c r="F140905" i="1"/>
  <c r="F140906" i="1"/>
  <c r="F140907" i="1"/>
  <c r="F140908" i="1"/>
  <c r="F140909" i="1"/>
  <c r="F140910" i="1"/>
  <c r="F140911" i="1"/>
  <c r="F140912" i="1"/>
  <c r="F140913" i="1"/>
  <c r="F140914" i="1"/>
  <c r="F140915" i="1"/>
  <c r="F140916" i="1"/>
  <c r="F140917" i="1"/>
  <c r="F140918" i="1"/>
  <c r="F140919" i="1"/>
  <c r="F140920" i="1"/>
  <c r="F140921" i="1"/>
  <c r="F140922" i="1"/>
  <c r="F140923" i="1"/>
  <c r="F140924" i="1"/>
  <c r="F140925" i="1"/>
  <c r="F140926" i="1"/>
  <c r="F140927" i="1"/>
  <c r="F140928" i="1"/>
  <c r="F140929" i="1"/>
  <c r="F140930" i="1"/>
  <c r="F140931" i="1"/>
  <c r="F140932" i="1"/>
  <c r="F140933" i="1"/>
  <c r="F140934" i="1"/>
  <c r="F140935" i="1"/>
  <c r="F140936" i="1"/>
  <c r="F140937" i="1"/>
  <c r="F140938" i="1"/>
  <c r="F140939" i="1"/>
  <c r="F140940" i="1"/>
  <c r="F140941" i="1"/>
  <c r="F140942" i="1"/>
  <c r="F140943" i="1"/>
  <c r="F140944" i="1"/>
  <c r="F140945" i="1"/>
  <c r="F140946" i="1"/>
  <c r="F140947" i="1"/>
  <c r="F140948" i="1"/>
  <c r="F140949" i="1"/>
  <c r="F140950" i="1"/>
  <c r="F140951" i="1"/>
  <c r="F140952" i="1"/>
  <c r="F140953" i="1"/>
  <c r="F140954" i="1"/>
  <c r="F140955" i="1"/>
  <c r="F140956" i="1"/>
  <c r="F140957" i="1"/>
  <c r="F140958" i="1"/>
  <c r="F140959" i="1"/>
  <c r="F140960" i="1"/>
  <c r="F140961" i="1"/>
  <c r="F140962" i="1"/>
  <c r="F140963" i="1"/>
  <c r="F140964" i="1"/>
  <c r="F140965" i="1"/>
  <c r="F140966" i="1"/>
  <c r="F140967" i="1"/>
  <c r="F140968" i="1"/>
  <c r="F140969" i="1"/>
  <c r="F140970" i="1"/>
  <c r="F140971" i="1"/>
  <c r="F140972" i="1"/>
  <c r="F140973" i="1"/>
  <c r="F140974" i="1"/>
  <c r="F140975" i="1"/>
  <c r="F140976" i="1"/>
  <c r="F140977" i="1"/>
  <c r="F140978" i="1"/>
  <c r="F140979" i="1"/>
  <c r="F140980" i="1"/>
  <c r="F140981" i="1"/>
  <c r="F140982" i="1"/>
  <c r="F140983" i="1"/>
  <c r="F140984" i="1"/>
  <c r="F140985" i="1"/>
  <c r="F140986" i="1"/>
  <c r="F140987" i="1"/>
  <c r="F140988" i="1"/>
  <c r="F140989" i="1"/>
  <c r="F140990" i="1"/>
  <c r="F140991" i="1"/>
  <c r="F140992" i="1"/>
  <c r="F140993" i="1"/>
  <c r="F140994" i="1"/>
  <c r="F140995" i="1"/>
  <c r="F140996" i="1"/>
  <c r="F140997" i="1"/>
  <c r="F140998" i="1"/>
  <c r="F140999" i="1"/>
  <c r="F141000" i="1"/>
  <c r="F141001" i="1"/>
  <c r="F141002" i="1"/>
  <c r="F141003" i="1"/>
  <c r="F141004" i="1"/>
  <c r="F141005" i="1"/>
  <c r="F141006" i="1"/>
  <c r="F141007" i="1"/>
  <c r="F141008" i="1"/>
  <c r="F141009" i="1"/>
  <c r="F141010" i="1"/>
  <c r="F141011" i="1"/>
  <c r="F141012" i="1"/>
  <c r="F141013" i="1"/>
  <c r="F141014" i="1"/>
  <c r="F141015" i="1"/>
  <c r="F141016" i="1"/>
  <c r="F141017" i="1"/>
  <c r="F141018" i="1"/>
  <c r="F141019" i="1"/>
  <c r="F141020" i="1"/>
  <c r="F141021" i="1"/>
  <c r="F141022" i="1"/>
  <c r="F141023" i="1"/>
  <c r="F141024" i="1"/>
  <c r="F141025" i="1"/>
  <c r="F141026" i="1"/>
  <c r="F141027" i="1"/>
  <c r="F141028" i="1"/>
  <c r="F141029" i="1"/>
  <c r="F141030" i="1"/>
  <c r="F141031" i="1"/>
  <c r="F141032" i="1"/>
  <c r="F141033" i="1"/>
  <c r="F141034" i="1"/>
  <c r="F141035" i="1"/>
  <c r="F141036" i="1"/>
  <c r="F141037" i="1"/>
  <c r="F141038" i="1"/>
  <c r="F141039" i="1"/>
  <c r="F141040" i="1"/>
  <c r="F141041" i="1"/>
  <c r="F141042" i="1"/>
  <c r="F141043" i="1"/>
  <c r="F141044" i="1"/>
  <c r="F141045" i="1"/>
  <c r="F141046" i="1"/>
  <c r="F141047" i="1"/>
  <c r="F141048" i="1"/>
  <c r="F141049" i="1"/>
  <c r="F141050" i="1"/>
  <c r="F141051" i="1"/>
  <c r="F141052" i="1"/>
  <c r="F141053" i="1"/>
  <c r="F141054" i="1"/>
  <c r="F141055" i="1"/>
  <c r="F141056" i="1"/>
  <c r="F141057" i="1"/>
  <c r="F141058" i="1"/>
  <c r="F141059" i="1"/>
  <c r="F141060" i="1"/>
  <c r="F141061" i="1"/>
  <c r="F141062" i="1"/>
  <c r="F141063" i="1"/>
  <c r="F141064" i="1"/>
  <c r="F141065" i="1"/>
  <c r="F141066" i="1"/>
  <c r="F141067" i="1"/>
  <c r="F141068" i="1"/>
  <c r="F141069" i="1"/>
  <c r="F141070" i="1"/>
  <c r="F141071" i="1"/>
  <c r="F141072" i="1"/>
  <c r="F141073" i="1"/>
  <c r="F141074" i="1"/>
  <c r="F141075" i="1"/>
  <c r="F141076" i="1"/>
  <c r="F141077" i="1"/>
  <c r="F141078" i="1"/>
  <c r="F141079" i="1"/>
  <c r="F141080" i="1"/>
  <c r="F141081" i="1"/>
  <c r="F141082" i="1"/>
  <c r="F141083" i="1"/>
  <c r="F141084" i="1"/>
  <c r="F141085" i="1"/>
  <c r="F141086" i="1"/>
  <c r="F141087" i="1"/>
  <c r="F141088" i="1"/>
  <c r="F141089" i="1"/>
  <c r="F141090" i="1"/>
  <c r="F141091" i="1"/>
  <c r="F141092" i="1"/>
  <c r="F141093" i="1"/>
  <c r="F141094" i="1"/>
  <c r="F141095" i="1"/>
  <c r="F141096" i="1"/>
  <c r="F141097" i="1"/>
  <c r="F141098" i="1"/>
  <c r="F141099" i="1"/>
  <c r="F141100" i="1"/>
  <c r="F141101" i="1"/>
  <c r="F141102" i="1"/>
  <c r="F141103" i="1"/>
  <c r="F141104" i="1"/>
  <c r="F141105" i="1"/>
  <c r="F141106" i="1"/>
  <c r="F141107" i="1"/>
  <c r="F141108" i="1"/>
  <c r="F141109" i="1"/>
  <c r="F141110" i="1"/>
  <c r="F141111" i="1"/>
  <c r="F141112" i="1"/>
  <c r="F141113" i="1"/>
  <c r="F141114" i="1"/>
  <c r="F141115" i="1"/>
  <c r="F141116" i="1"/>
  <c r="F141117" i="1"/>
  <c r="F141118" i="1"/>
  <c r="F141119" i="1"/>
  <c r="F141120" i="1"/>
  <c r="F141121" i="1"/>
  <c r="F141122" i="1"/>
  <c r="F141123" i="1"/>
  <c r="F141124" i="1"/>
  <c r="F141125" i="1"/>
  <c r="F141126" i="1"/>
  <c r="F141127" i="1"/>
  <c r="F141128" i="1"/>
  <c r="F141129" i="1"/>
  <c r="F141130" i="1"/>
  <c r="F141131" i="1"/>
  <c r="F141132" i="1"/>
  <c r="F141133" i="1"/>
  <c r="F141134" i="1"/>
  <c r="F141135" i="1"/>
  <c r="F141136" i="1"/>
  <c r="F141137" i="1"/>
  <c r="F141138" i="1"/>
  <c r="F141139" i="1"/>
  <c r="F141140" i="1"/>
  <c r="F141141" i="1"/>
  <c r="F141142" i="1"/>
  <c r="F141143" i="1"/>
  <c r="F141144" i="1"/>
  <c r="F141145" i="1"/>
  <c r="F141146" i="1"/>
  <c r="F141147" i="1"/>
  <c r="F141148" i="1"/>
  <c r="F141149" i="1"/>
  <c r="F141150" i="1"/>
  <c r="F141151" i="1"/>
  <c r="F141152" i="1"/>
  <c r="F141153" i="1"/>
  <c r="F141154" i="1"/>
  <c r="F141155" i="1"/>
  <c r="F141156" i="1"/>
  <c r="F141157" i="1"/>
  <c r="F141158" i="1"/>
  <c r="F141159" i="1"/>
  <c r="F141160" i="1"/>
  <c r="F141161" i="1"/>
  <c r="F141162" i="1"/>
  <c r="F141163" i="1"/>
  <c r="F141164" i="1"/>
  <c r="F141165" i="1"/>
  <c r="F141166" i="1"/>
  <c r="F141167" i="1"/>
  <c r="F141168" i="1"/>
  <c r="F141169" i="1"/>
  <c r="F141170" i="1"/>
  <c r="F141171" i="1"/>
  <c r="F141172" i="1"/>
  <c r="F141173" i="1"/>
  <c r="F141174" i="1"/>
  <c r="F141175" i="1"/>
  <c r="F141176" i="1"/>
  <c r="F141177" i="1"/>
  <c r="F141178" i="1"/>
  <c r="F141179" i="1"/>
  <c r="F141180" i="1"/>
  <c r="F141181" i="1"/>
  <c r="F141182" i="1"/>
  <c r="F141183" i="1"/>
  <c r="F141184" i="1"/>
  <c r="F141185" i="1"/>
  <c r="F141186" i="1"/>
  <c r="F141187" i="1"/>
  <c r="F141188" i="1"/>
  <c r="F141189" i="1"/>
  <c r="F141190" i="1"/>
  <c r="F141191" i="1"/>
  <c r="F141192" i="1"/>
  <c r="F141193" i="1"/>
  <c r="F141194" i="1"/>
  <c r="F141195" i="1"/>
  <c r="F141196" i="1"/>
  <c r="F141197" i="1"/>
  <c r="F141198" i="1"/>
  <c r="F141199" i="1"/>
  <c r="F141200" i="1"/>
  <c r="F141201" i="1"/>
  <c r="F141202" i="1"/>
  <c r="F141203" i="1"/>
  <c r="F141204" i="1"/>
  <c r="F141205" i="1"/>
  <c r="F141206" i="1"/>
  <c r="F141207" i="1"/>
  <c r="F141208" i="1"/>
  <c r="F141209" i="1"/>
  <c r="F141210" i="1"/>
  <c r="F141211" i="1"/>
  <c r="F141212" i="1"/>
  <c r="F141213" i="1"/>
  <c r="F141214" i="1"/>
  <c r="F141215" i="1"/>
  <c r="F141216" i="1"/>
  <c r="F141217" i="1"/>
  <c r="F141218" i="1"/>
  <c r="F141219" i="1"/>
  <c r="F141220" i="1"/>
  <c r="F141221" i="1"/>
  <c r="F141222" i="1"/>
  <c r="F141223" i="1"/>
  <c r="F141224" i="1"/>
  <c r="F141225" i="1"/>
  <c r="F141226" i="1"/>
  <c r="F141227" i="1"/>
  <c r="F141228" i="1"/>
  <c r="F141229" i="1"/>
  <c r="F141230" i="1"/>
  <c r="F141231" i="1"/>
  <c r="F141232" i="1"/>
  <c r="F141233" i="1"/>
  <c r="F141234" i="1"/>
  <c r="F141235" i="1"/>
  <c r="F141236" i="1"/>
  <c r="F141237" i="1"/>
  <c r="F141238" i="1"/>
  <c r="F141239" i="1"/>
  <c r="F141240" i="1"/>
  <c r="F141241" i="1"/>
  <c r="F141242" i="1"/>
  <c r="F141243" i="1"/>
  <c r="F141244" i="1"/>
  <c r="F141245" i="1"/>
  <c r="F141246" i="1"/>
  <c r="F141247" i="1"/>
  <c r="F141248" i="1"/>
  <c r="F141249" i="1"/>
  <c r="F141250" i="1"/>
  <c r="F141251" i="1"/>
  <c r="F141252" i="1"/>
  <c r="F141253" i="1"/>
  <c r="F141254" i="1"/>
  <c r="F141255" i="1"/>
  <c r="F141256" i="1"/>
  <c r="F141257" i="1"/>
  <c r="F141258" i="1"/>
  <c r="F141259" i="1"/>
  <c r="F141260" i="1"/>
  <c r="F141261" i="1"/>
  <c r="F141262" i="1"/>
  <c r="F141263" i="1"/>
  <c r="F141264" i="1"/>
  <c r="F141265" i="1"/>
  <c r="F141266" i="1"/>
  <c r="F141267" i="1"/>
  <c r="F141268" i="1"/>
  <c r="F141269" i="1"/>
  <c r="F141270" i="1"/>
  <c r="F141271" i="1"/>
  <c r="F141272" i="1"/>
  <c r="F141273" i="1"/>
  <c r="F141274" i="1"/>
  <c r="F141275" i="1"/>
  <c r="F141276" i="1"/>
  <c r="F141277" i="1"/>
  <c r="F141278" i="1"/>
  <c r="F141279" i="1"/>
  <c r="F141280" i="1"/>
  <c r="F141281" i="1"/>
  <c r="F141282" i="1"/>
  <c r="F141283" i="1"/>
  <c r="F141284" i="1"/>
  <c r="F141285" i="1"/>
  <c r="F141286" i="1"/>
  <c r="F141287" i="1"/>
  <c r="F141288" i="1"/>
  <c r="F141289" i="1"/>
  <c r="F141290" i="1"/>
  <c r="F141291" i="1"/>
  <c r="F141292" i="1"/>
  <c r="F141293" i="1"/>
  <c r="F141294" i="1"/>
  <c r="F141295" i="1"/>
  <c r="F141296" i="1"/>
  <c r="F141297" i="1"/>
  <c r="F141298" i="1"/>
  <c r="F141299" i="1"/>
  <c r="F141300" i="1"/>
  <c r="F141301" i="1"/>
  <c r="F141302" i="1"/>
  <c r="F141303" i="1"/>
  <c r="F141304" i="1"/>
  <c r="F141305" i="1"/>
  <c r="F141306" i="1"/>
  <c r="F141307" i="1"/>
  <c r="F141308" i="1"/>
  <c r="F141309" i="1"/>
  <c r="F141310" i="1"/>
  <c r="F141311" i="1"/>
  <c r="F141312" i="1"/>
  <c r="F141313" i="1"/>
  <c r="F141314" i="1"/>
  <c r="F141315" i="1"/>
  <c r="F141316" i="1"/>
  <c r="F141317" i="1"/>
  <c r="F141318" i="1"/>
  <c r="F141319" i="1"/>
  <c r="F141320" i="1"/>
  <c r="F141321" i="1"/>
  <c r="F141322" i="1"/>
  <c r="F141323" i="1"/>
  <c r="F141324" i="1"/>
  <c r="F141325" i="1"/>
  <c r="F141326" i="1"/>
  <c r="F141327" i="1"/>
  <c r="F141328" i="1"/>
  <c r="F141329" i="1"/>
  <c r="F141330" i="1"/>
  <c r="F141331" i="1"/>
  <c r="F141332" i="1"/>
  <c r="F141333" i="1"/>
  <c r="F141334" i="1"/>
  <c r="F141335" i="1"/>
  <c r="F141336" i="1"/>
  <c r="F141337" i="1"/>
  <c r="F141338" i="1"/>
  <c r="F141339" i="1"/>
  <c r="F141340" i="1"/>
  <c r="F141341" i="1"/>
  <c r="F141342" i="1"/>
  <c r="F141343" i="1"/>
  <c r="F141344" i="1"/>
  <c r="F141345" i="1"/>
  <c r="F141346" i="1"/>
  <c r="F141347" i="1"/>
  <c r="F141348" i="1"/>
  <c r="F141349" i="1"/>
  <c r="F141350" i="1"/>
  <c r="F141351" i="1"/>
  <c r="F141352" i="1"/>
  <c r="F141353" i="1"/>
  <c r="F141354" i="1"/>
  <c r="F141355" i="1"/>
  <c r="F141356" i="1"/>
  <c r="F141357" i="1"/>
  <c r="F141358" i="1"/>
  <c r="F141359" i="1"/>
  <c r="F141360" i="1"/>
  <c r="F141361" i="1"/>
  <c r="F141362" i="1"/>
  <c r="F141363" i="1"/>
  <c r="F141364" i="1"/>
  <c r="F141365" i="1"/>
  <c r="F141366" i="1"/>
  <c r="F141367" i="1"/>
  <c r="F141368" i="1"/>
  <c r="F141369" i="1"/>
  <c r="F141370" i="1"/>
  <c r="F141371" i="1"/>
  <c r="F141372" i="1"/>
  <c r="F141373" i="1"/>
  <c r="F141374" i="1"/>
  <c r="F141375" i="1"/>
  <c r="F141376" i="1"/>
  <c r="F141377" i="1"/>
  <c r="F141378" i="1"/>
  <c r="F141379" i="1"/>
  <c r="F141380" i="1"/>
  <c r="F141381" i="1"/>
  <c r="F141382" i="1"/>
  <c r="F141383" i="1"/>
  <c r="F141384" i="1"/>
  <c r="F141385" i="1"/>
  <c r="F141386" i="1"/>
  <c r="F141387" i="1"/>
  <c r="F141388" i="1"/>
  <c r="F141389" i="1"/>
  <c r="F141390" i="1"/>
  <c r="F141391" i="1"/>
  <c r="F141392" i="1"/>
  <c r="F141393" i="1"/>
  <c r="F141394" i="1"/>
  <c r="F141395" i="1"/>
  <c r="F141396" i="1"/>
  <c r="F141397" i="1"/>
  <c r="F141398" i="1"/>
  <c r="F141399" i="1"/>
  <c r="F141400" i="1"/>
  <c r="F141401" i="1"/>
  <c r="F141402" i="1"/>
  <c r="F141403" i="1"/>
  <c r="F141404" i="1"/>
  <c r="F141405" i="1"/>
  <c r="F141406" i="1"/>
  <c r="F141407" i="1"/>
  <c r="F141408" i="1"/>
  <c r="F141409" i="1"/>
  <c r="F141410" i="1"/>
  <c r="F141411" i="1"/>
  <c r="F141412" i="1"/>
  <c r="F141413" i="1"/>
  <c r="F141414" i="1"/>
  <c r="F141415" i="1"/>
  <c r="F141416" i="1"/>
  <c r="F141417" i="1"/>
  <c r="F141418" i="1"/>
  <c r="F141419" i="1"/>
  <c r="F141420" i="1"/>
  <c r="F141421" i="1"/>
  <c r="F141422" i="1"/>
  <c r="F141423" i="1"/>
  <c r="F141424" i="1"/>
  <c r="F141425" i="1"/>
  <c r="F141426" i="1"/>
  <c r="F141427" i="1"/>
  <c r="F141428" i="1"/>
  <c r="F141429" i="1"/>
  <c r="F141430" i="1"/>
  <c r="F141431" i="1"/>
  <c r="F141432" i="1"/>
  <c r="F141433" i="1"/>
  <c r="F141434" i="1"/>
  <c r="F141435" i="1"/>
  <c r="F141436" i="1"/>
  <c r="F141437" i="1"/>
  <c r="F141438" i="1"/>
  <c r="F141439" i="1"/>
  <c r="F141440" i="1"/>
  <c r="F141441" i="1"/>
  <c r="F141442" i="1"/>
  <c r="F141443" i="1"/>
  <c r="F141444" i="1"/>
  <c r="F141445" i="1"/>
  <c r="F141446" i="1"/>
  <c r="F141447" i="1"/>
  <c r="F141448" i="1"/>
  <c r="F141449" i="1"/>
  <c r="F141450" i="1"/>
  <c r="F141451" i="1"/>
  <c r="F141452" i="1"/>
  <c r="F141453" i="1"/>
  <c r="F141454" i="1"/>
  <c r="F141455" i="1"/>
  <c r="F141456" i="1"/>
  <c r="F141457" i="1"/>
  <c r="F141458" i="1"/>
  <c r="F141459" i="1"/>
  <c r="F141460" i="1"/>
  <c r="F141461" i="1"/>
  <c r="F141462" i="1"/>
  <c r="F141463" i="1"/>
  <c r="F141464" i="1"/>
  <c r="F141465" i="1"/>
  <c r="F141466" i="1"/>
  <c r="F141467" i="1"/>
  <c r="F141468" i="1"/>
  <c r="F141469" i="1"/>
  <c r="F141470" i="1"/>
  <c r="F141471" i="1"/>
  <c r="F141472" i="1"/>
  <c r="F141473" i="1"/>
  <c r="F141474" i="1"/>
  <c r="F141475" i="1"/>
  <c r="F141476" i="1"/>
  <c r="F141477" i="1"/>
  <c r="F141478" i="1"/>
  <c r="F141479" i="1"/>
  <c r="F141480" i="1"/>
  <c r="F141481" i="1"/>
  <c r="F141482" i="1"/>
  <c r="F141483" i="1"/>
  <c r="F141484" i="1"/>
  <c r="F141485" i="1"/>
  <c r="F141486" i="1"/>
  <c r="F141487" i="1"/>
  <c r="F141488" i="1"/>
  <c r="F141489" i="1"/>
  <c r="F141490" i="1"/>
  <c r="F141491" i="1"/>
  <c r="F141492" i="1"/>
  <c r="F141493" i="1"/>
  <c r="F141494" i="1"/>
  <c r="F141495" i="1"/>
  <c r="F141496" i="1"/>
  <c r="F141497" i="1"/>
  <c r="F141498" i="1"/>
  <c r="F141499" i="1"/>
  <c r="F141500" i="1"/>
  <c r="F141501" i="1"/>
  <c r="F141502" i="1"/>
  <c r="F141503" i="1"/>
  <c r="F141504" i="1"/>
  <c r="F141505" i="1"/>
  <c r="F141506" i="1"/>
  <c r="F141507" i="1"/>
  <c r="F141508" i="1"/>
  <c r="F141509" i="1"/>
  <c r="F141510" i="1"/>
  <c r="F141511" i="1"/>
  <c r="F141512" i="1"/>
  <c r="F141513" i="1"/>
  <c r="F141514" i="1"/>
  <c r="F141515" i="1"/>
  <c r="F141516" i="1"/>
  <c r="F141517" i="1"/>
  <c r="F141518" i="1"/>
  <c r="F141519" i="1"/>
  <c r="F141520" i="1"/>
  <c r="F141521" i="1"/>
  <c r="F141522" i="1"/>
  <c r="F141523" i="1"/>
  <c r="F141524" i="1"/>
  <c r="F141525" i="1"/>
  <c r="F141526" i="1"/>
  <c r="F141527" i="1"/>
  <c r="F141528" i="1"/>
  <c r="F141529" i="1"/>
  <c r="F141530" i="1"/>
  <c r="F141531" i="1"/>
  <c r="F141532" i="1"/>
  <c r="F141533" i="1"/>
  <c r="F141534" i="1"/>
  <c r="F141535" i="1"/>
  <c r="F141536" i="1"/>
  <c r="F141537" i="1"/>
  <c r="F141538" i="1"/>
  <c r="F141539" i="1"/>
  <c r="F141540" i="1"/>
  <c r="F141541" i="1"/>
  <c r="F141542" i="1"/>
  <c r="F141543" i="1"/>
  <c r="F141544" i="1"/>
  <c r="F141545" i="1"/>
  <c r="F141546" i="1"/>
  <c r="F141547" i="1"/>
  <c r="F141548" i="1"/>
  <c r="F141549" i="1"/>
  <c r="F141550" i="1"/>
  <c r="F141551" i="1"/>
  <c r="F141552" i="1"/>
  <c r="F141553" i="1"/>
  <c r="F141554" i="1"/>
  <c r="F141555" i="1"/>
  <c r="F141556" i="1"/>
  <c r="F141557" i="1"/>
  <c r="F141558" i="1"/>
  <c r="F141559" i="1"/>
  <c r="F141560" i="1"/>
  <c r="F141561" i="1"/>
  <c r="F141562" i="1"/>
  <c r="F141563" i="1"/>
  <c r="F141564" i="1"/>
  <c r="F141565" i="1"/>
  <c r="F141566" i="1"/>
  <c r="F141567" i="1"/>
  <c r="F141568" i="1"/>
  <c r="F141569" i="1"/>
  <c r="F141570" i="1"/>
  <c r="F141571" i="1"/>
  <c r="F141572" i="1"/>
  <c r="F141573" i="1"/>
  <c r="F141574" i="1"/>
  <c r="F141575" i="1"/>
  <c r="F141576" i="1"/>
  <c r="F141577" i="1"/>
  <c r="F141578" i="1"/>
  <c r="F141579" i="1"/>
  <c r="F141580" i="1"/>
  <c r="F141581" i="1"/>
  <c r="F141582" i="1"/>
  <c r="F141583" i="1"/>
  <c r="F141584" i="1"/>
  <c r="F141585" i="1"/>
  <c r="F141586" i="1"/>
  <c r="F141587" i="1"/>
  <c r="F141588" i="1"/>
  <c r="F141589" i="1"/>
  <c r="F141590" i="1"/>
  <c r="F141591" i="1"/>
  <c r="F141592" i="1"/>
  <c r="F141593" i="1"/>
  <c r="F141594" i="1"/>
  <c r="F141595" i="1"/>
  <c r="F141596" i="1"/>
  <c r="F141597" i="1"/>
  <c r="F141598" i="1"/>
  <c r="F141599" i="1"/>
  <c r="F141600" i="1"/>
  <c r="F141601" i="1"/>
  <c r="F141602" i="1"/>
  <c r="F141603" i="1"/>
  <c r="F141604" i="1"/>
  <c r="F141605" i="1"/>
  <c r="F141606" i="1"/>
  <c r="F141607" i="1"/>
  <c r="F141608" i="1"/>
  <c r="F141609" i="1"/>
  <c r="F141610" i="1"/>
  <c r="F141611" i="1"/>
  <c r="F141612" i="1"/>
  <c r="F141613" i="1"/>
  <c r="F141614" i="1"/>
  <c r="F141615" i="1"/>
  <c r="F141616" i="1"/>
  <c r="F141617" i="1"/>
  <c r="F141618" i="1"/>
  <c r="F141619" i="1"/>
  <c r="F141620" i="1"/>
  <c r="F141621" i="1"/>
  <c r="F141622" i="1"/>
  <c r="F141623" i="1"/>
  <c r="F141624" i="1"/>
  <c r="F141625" i="1"/>
  <c r="F141626" i="1"/>
  <c r="F141627" i="1"/>
  <c r="F141628" i="1"/>
  <c r="F141629" i="1"/>
  <c r="F141630" i="1"/>
  <c r="F141631" i="1"/>
  <c r="F141632" i="1"/>
  <c r="F141633" i="1"/>
  <c r="F141634" i="1"/>
  <c r="F141635" i="1"/>
  <c r="F141636" i="1"/>
  <c r="F141637" i="1"/>
  <c r="F141638" i="1"/>
  <c r="F141639" i="1"/>
  <c r="F141640" i="1"/>
  <c r="F141641" i="1"/>
  <c r="F141642" i="1"/>
  <c r="F141643" i="1"/>
  <c r="F141644" i="1"/>
  <c r="F141645" i="1"/>
  <c r="F141646" i="1"/>
  <c r="F141647" i="1"/>
  <c r="F141648" i="1"/>
  <c r="F141649" i="1"/>
  <c r="F141650" i="1"/>
  <c r="F141651" i="1"/>
  <c r="F141652" i="1"/>
  <c r="F141653" i="1"/>
  <c r="F141654" i="1"/>
  <c r="F141655" i="1"/>
  <c r="F141656" i="1"/>
  <c r="F141657" i="1"/>
  <c r="F141658" i="1"/>
  <c r="F141659" i="1"/>
  <c r="F141660" i="1"/>
  <c r="F141661" i="1"/>
  <c r="F141662" i="1"/>
  <c r="F141663" i="1"/>
  <c r="F141664" i="1"/>
  <c r="F141665" i="1"/>
  <c r="F141666" i="1"/>
  <c r="F141667" i="1"/>
  <c r="F141668" i="1"/>
  <c r="F141669" i="1"/>
  <c r="F141670" i="1"/>
  <c r="F141671" i="1"/>
  <c r="F141672" i="1"/>
  <c r="F141673" i="1"/>
  <c r="F141674" i="1"/>
  <c r="F141675" i="1"/>
  <c r="F141676" i="1"/>
  <c r="F141677" i="1"/>
  <c r="F141678" i="1"/>
  <c r="F141679" i="1"/>
  <c r="F141680" i="1"/>
  <c r="F141681" i="1"/>
  <c r="F141682" i="1"/>
  <c r="F141683" i="1"/>
  <c r="F141684" i="1"/>
  <c r="F141685" i="1"/>
  <c r="F141686" i="1"/>
  <c r="F141687" i="1"/>
  <c r="F141688" i="1"/>
  <c r="F141689" i="1"/>
  <c r="F141690" i="1"/>
  <c r="F141691" i="1"/>
  <c r="F141692" i="1"/>
  <c r="F141693" i="1"/>
  <c r="F141694" i="1"/>
  <c r="F141695" i="1"/>
  <c r="F141696" i="1"/>
  <c r="F141697" i="1"/>
  <c r="F141698" i="1"/>
  <c r="F141699" i="1"/>
  <c r="F141700" i="1"/>
  <c r="F141701" i="1"/>
  <c r="F141702" i="1"/>
  <c r="F141703" i="1"/>
  <c r="F141704" i="1"/>
  <c r="F141705" i="1"/>
  <c r="F141706" i="1"/>
  <c r="F141707" i="1"/>
  <c r="F141708" i="1"/>
  <c r="F141709" i="1"/>
  <c r="F141710" i="1"/>
  <c r="F141711" i="1"/>
  <c r="F141712" i="1"/>
  <c r="F141713" i="1"/>
  <c r="F141714" i="1"/>
  <c r="F141715" i="1"/>
  <c r="F141716" i="1"/>
  <c r="F141717" i="1"/>
  <c r="F141718" i="1"/>
  <c r="F141719" i="1"/>
  <c r="F141720" i="1"/>
  <c r="F141721" i="1"/>
  <c r="F141722" i="1"/>
  <c r="F141723" i="1"/>
  <c r="F141724" i="1"/>
  <c r="F141725" i="1"/>
  <c r="F141726" i="1"/>
  <c r="F141727" i="1"/>
  <c r="F141728" i="1"/>
  <c r="F141729" i="1"/>
  <c r="F141730" i="1"/>
  <c r="F141731" i="1"/>
  <c r="F141732" i="1"/>
  <c r="F141733" i="1"/>
  <c r="F141734" i="1"/>
  <c r="F141735" i="1"/>
  <c r="F141736" i="1"/>
  <c r="F141737" i="1"/>
  <c r="F141738" i="1"/>
  <c r="F141739" i="1"/>
  <c r="F141740" i="1"/>
  <c r="F141741" i="1"/>
  <c r="F141742" i="1"/>
  <c r="F141743" i="1"/>
  <c r="F141744" i="1"/>
  <c r="F141745" i="1"/>
  <c r="F141746" i="1"/>
  <c r="F141747" i="1"/>
  <c r="F141748" i="1"/>
  <c r="F141749" i="1"/>
  <c r="F141750" i="1"/>
  <c r="F141751" i="1"/>
  <c r="F141752" i="1"/>
  <c r="F141753" i="1"/>
  <c r="F141754" i="1"/>
  <c r="F141755" i="1"/>
  <c r="F141756" i="1"/>
  <c r="F141757" i="1"/>
  <c r="F141758" i="1"/>
  <c r="F141759" i="1"/>
  <c r="F141760" i="1"/>
  <c r="F141761" i="1"/>
  <c r="F141762" i="1"/>
  <c r="F141763" i="1"/>
  <c r="F141764" i="1"/>
  <c r="F141765" i="1"/>
  <c r="F141766" i="1"/>
  <c r="F141767" i="1"/>
  <c r="F141768" i="1"/>
  <c r="F141769" i="1"/>
  <c r="F141770" i="1"/>
  <c r="F141771" i="1"/>
  <c r="F141772" i="1"/>
  <c r="F141773" i="1"/>
  <c r="F141774" i="1"/>
  <c r="F141775" i="1"/>
  <c r="F141776" i="1"/>
  <c r="F141777" i="1"/>
  <c r="F141778" i="1"/>
  <c r="F141779" i="1"/>
  <c r="F141780" i="1"/>
  <c r="F141781" i="1"/>
  <c r="F141782" i="1"/>
  <c r="F141783" i="1"/>
  <c r="F141784" i="1"/>
  <c r="F141785" i="1"/>
  <c r="F141786" i="1"/>
  <c r="F141787" i="1"/>
  <c r="F141788" i="1"/>
  <c r="F141789" i="1"/>
  <c r="F141790" i="1"/>
  <c r="F141791" i="1"/>
  <c r="F141792" i="1"/>
  <c r="F141793" i="1"/>
  <c r="F141794" i="1"/>
  <c r="F141795" i="1"/>
  <c r="F141796" i="1"/>
  <c r="F141797" i="1"/>
  <c r="F141798" i="1"/>
  <c r="F141799" i="1"/>
  <c r="F141800" i="1"/>
  <c r="F141801" i="1"/>
  <c r="F141802" i="1"/>
  <c r="F141803" i="1"/>
  <c r="F141804" i="1"/>
  <c r="F141805" i="1"/>
  <c r="F141806" i="1"/>
  <c r="F141807" i="1"/>
  <c r="F141808" i="1"/>
  <c r="F141809" i="1"/>
  <c r="F141810" i="1"/>
  <c r="F141811" i="1"/>
  <c r="F141812" i="1"/>
  <c r="F141813" i="1"/>
  <c r="F141814" i="1"/>
  <c r="F141815" i="1"/>
  <c r="F141816" i="1"/>
  <c r="F141817" i="1"/>
  <c r="F141818" i="1"/>
  <c r="F141819" i="1"/>
  <c r="F141820" i="1"/>
  <c r="F141821" i="1"/>
  <c r="F141822" i="1"/>
  <c r="F141823" i="1"/>
  <c r="F141824" i="1"/>
  <c r="F141825" i="1"/>
  <c r="F141826" i="1"/>
  <c r="F141827" i="1"/>
  <c r="F141828" i="1"/>
  <c r="F141829" i="1"/>
  <c r="F141830" i="1"/>
  <c r="F141831" i="1"/>
  <c r="F141832" i="1"/>
  <c r="F141833" i="1"/>
  <c r="F141834" i="1"/>
  <c r="F141835" i="1"/>
  <c r="F141836" i="1"/>
  <c r="F141837" i="1"/>
  <c r="F141838" i="1"/>
  <c r="F141839" i="1"/>
  <c r="F141840" i="1"/>
  <c r="F141841" i="1"/>
  <c r="F141842" i="1"/>
  <c r="F141843" i="1"/>
  <c r="F141844" i="1"/>
  <c r="F141845" i="1"/>
  <c r="F141846" i="1"/>
  <c r="F141847" i="1"/>
  <c r="F141848" i="1"/>
  <c r="F141849" i="1"/>
  <c r="F141850" i="1"/>
  <c r="F141851" i="1"/>
  <c r="F141852" i="1"/>
  <c r="F141853" i="1"/>
  <c r="F141854" i="1"/>
  <c r="F141855" i="1"/>
  <c r="F141856" i="1"/>
  <c r="F141857" i="1"/>
  <c r="F141858" i="1"/>
  <c r="F141859" i="1"/>
  <c r="F141860" i="1"/>
  <c r="F141861" i="1"/>
  <c r="F141862" i="1"/>
  <c r="F141863" i="1"/>
  <c r="F141864" i="1"/>
  <c r="F141865" i="1"/>
  <c r="F141866" i="1"/>
  <c r="F141867" i="1"/>
  <c r="F141868" i="1"/>
  <c r="F141869" i="1"/>
  <c r="F141870" i="1"/>
  <c r="F141871" i="1"/>
  <c r="F141872" i="1"/>
  <c r="F141873" i="1"/>
  <c r="F141874" i="1"/>
  <c r="F141875" i="1"/>
  <c r="F141876" i="1"/>
  <c r="F141877" i="1"/>
  <c r="F141878" i="1"/>
  <c r="F141879" i="1"/>
  <c r="F141880" i="1"/>
  <c r="F141881" i="1"/>
  <c r="F141882" i="1"/>
  <c r="F141883" i="1"/>
  <c r="F141884" i="1"/>
  <c r="F141885" i="1"/>
  <c r="F141886" i="1"/>
  <c r="F141887" i="1"/>
  <c r="F141888" i="1"/>
  <c r="F141889" i="1"/>
  <c r="F141890" i="1"/>
  <c r="F141891" i="1"/>
  <c r="F141892" i="1"/>
  <c r="F141893" i="1"/>
  <c r="F141894" i="1"/>
  <c r="F141895" i="1"/>
  <c r="F141896" i="1"/>
  <c r="F141897" i="1"/>
  <c r="F141898" i="1"/>
  <c r="F141899" i="1"/>
  <c r="F141900" i="1"/>
  <c r="F141901" i="1"/>
  <c r="F141902" i="1"/>
  <c r="F141903" i="1"/>
  <c r="F141904" i="1"/>
  <c r="F141905" i="1"/>
  <c r="F141906" i="1"/>
  <c r="F141907" i="1"/>
  <c r="F141908" i="1"/>
  <c r="F141909" i="1"/>
  <c r="F141910" i="1"/>
  <c r="F141911" i="1"/>
  <c r="F141912" i="1"/>
  <c r="F141913" i="1"/>
  <c r="F141914" i="1"/>
  <c r="F141915" i="1"/>
  <c r="F141916" i="1"/>
  <c r="F141917" i="1"/>
  <c r="F141918" i="1"/>
  <c r="F141919" i="1"/>
  <c r="F141920" i="1"/>
  <c r="F141921" i="1"/>
  <c r="F141922" i="1"/>
  <c r="F141923" i="1"/>
  <c r="F141924" i="1"/>
  <c r="F141925" i="1"/>
  <c r="F141926" i="1"/>
  <c r="F141927" i="1"/>
  <c r="F141928" i="1"/>
  <c r="F141929" i="1"/>
  <c r="F141930" i="1"/>
  <c r="F141931" i="1"/>
  <c r="F141932" i="1"/>
  <c r="F141933" i="1"/>
  <c r="F141934" i="1"/>
  <c r="F141935" i="1"/>
  <c r="F141936" i="1"/>
  <c r="F141937" i="1"/>
  <c r="F141938" i="1"/>
  <c r="F141939" i="1"/>
  <c r="F141940" i="1"/>
  <c r="F141941" i="1"/>
  <c r="F141942" i="1"/>
  <c r="F141943" i="1"/>
  <c r="F141944" i="1"/>
  <c r="F141945" i="1"/>
  <c r="F141946" i="1"/>
  <c r="F141947" i="1"/>
  <c r="F141948" i="1"/>
  <c r="F141949" i="1"/>
  <c r="F141950" i="1"/>
  <c r="F141951" i="1"/>
  <c r="F141952" i="1"/>
  <c r="F141953" i="1"/>
  <c r="F141954" i="1"/>
  <c r="F141955" i="1"/>
  <c r="F141956" i="1"/>
  <c r="F141957" i="1"/>
  <c r="F141958" i="1"/>
  <c r="F141959" i="1"/>
  <c r="F141960" i="1"/>
  <c r="F141961" i="1"/>
  <c r="F141962" i="1"/>
  <c r="F141963" i="1"/>
  <c r="F141964" i="1"/>
  <c r="F141965" i="1"/>
  <c r="F141966" i="1"/>
  <c r="F141967" i="1"/>
  <c r="F141968" i="1"/>
  <c r="F141969" i="1"/>
  <c r="F141970" i="1"/>
  <c r="F141971" i="1"/>
  <c r="F141972" i="1"/>
  <c r="F141973" i="1"/>
  <c r="F141974" i="1"/>
  <c r="F141975" i="1"/>
  <c r="F141976" i="1"/>
  <c r="F141977" i="1"/>
  <c r="F141978" i="1"/>
  <c r="F141979" i="1"/>
  <c r="F141980" i="1"/>
  <c r="F141981" i="1"/>
  <c r="F141982" i="1"/>
  <c r="F141983" i="1"/>
  <c r="F141984" i="1"/>
  <c r="F141985" i="1"/>
  <c r="F141986" i="1"/>
  <c r="F141987" i="1"/>
  <c r="F141988" i="1"/>
  <c r="F141989" i="1"/>
  <c r="F141990" i="1"/>
  <c r="F141991" i="1"/>
  <c r="F141992" i="1"/>
  <c r="F141993" i="1"/>
  <c r="F141994" i="1"/>
  <c r="F141995" i="1"/>
  <c r="F141996" i="1"/>
  <c r="F141997" i="1"/>
  <c r="F141998" i="1"/>
  <c r="F141999" i="1"/>
  <c r="F142000" i="1"/>
  <c r="F142001" i="1"/>
  <c r="F142002" i="1"/>
  <c r="F142003" i="1"/>
  <c r="F142004" i="1"/>
  <c r="F142005" i="1"/>
  <c r="F142006" i="1"/>
  <c r="F142007" i="1"/>
  <c r="F142008" i="1"/>
  <c r="F142009" i="1"/>
  <c r="F142010" i="1"/>
  <c r="F142011" i="1"/>
  <c r="F142012" i="1"/>
  <c r="F142013" i="1"/>
  <c r="F142014" i="1"/>
  <c r="F142015" i="1"/>
  <c r="F142016" i="1"/>
  <c r="F142017" i="1"/>
  <c r="F142018" i="1"/>
  <c r="F142019" i="1"/>
  <c r="F142020" i="1"/>
  <c r="F142021" i="1"/>
  <c r="F142022" i="1"/>
  <c r="F142023" i="1"/>
  <c r="F142024" i="1"/>
  <c r="F142025" i="1"/>
  <c r="F142026" i="1"/>
  <c r="F142027" i="1"/>
  <c r="F142028" i="1"/>
  <c r="F142029" i="1"/>
  <c r="F142030" i="1"/>
  <c r="F142031" i="1"/>
  <c r="F142032" i="1"/>
  <c r="F142033" i="1"/>
  <c r="F142034" i="1"/>
  <c r="F142035" i="1"/>
  <c r="F142036" i="1"/>
  <c r="F142037" i="1"/>
  <c r="F142038" i="1"/>
  <c r="F142039" i="1"/>
  <c r="F142040" i="1"/>
  <c r="F142041" i="1"/>
  <c r="F142042" i="1"/>
  <c r="F142043" i="1"/>
  <c r="F142044" i="1"/>
  <c r="F142045" i="1"/>
  <c r="F142046" i="1"/>
  <c r="F142047" i="1"/>
  <c r="F142048" i="1"/>
  <c r="F142049" i="1"/>
  <c r="F142050" i="1"/>
  <c r="F142051" i="1"/>
  <c r="F142052" i="1"/>
  <c r="F142053" i="1"/>
  <c r="F142054" i="1"/>
  <c r="F142055" i="1"/>
  <c r="F142056" i="1"/>
  <c r="F142057" i="1"/>
  <c r="F142058" i="1"/>
  <c r="F142059" i="1"/>
  <c r="F142060" i="1"/>
  <c r="F142061" i="1"/>
  <c r="F142062" i="1"/>
  <c r="F142063" i="1"/>
  <c r="F142064" i="1"/>
  <c r="F142065" i="1"/>
  <c r="F142066" i="1"/>
  <c r="F142067" i="1"/>
  <c r="F142068" i="1"/>
  <c r="F142069" i="1"/>
  <c r="F142070" i="1"/>
  <c r="F142071" i="1"/>
  <c r="F142072" i="1"/>
  <c r="F142073" i="1"/>
  <c r="F142074" i="1"/>
  <c r="F142075" i="1"/>
  <c r="F142076" i="1"/>
  <c r="F142077" i="1"/>
  <c r="F142078" i="1"/>
  <c r="F142079" i="1"/>
  <c r="F142080" i="1"/>
  <c r="F142081" i="1"/>
  <c r="F142082" i="1"/>
  <c r="F142083" i="1"/>
  <c r="F142084" i="1"/>
  <c r="F142085" i="1"/>
  <c r="F142086" i="1"/>
  <c r="F142087" i="1"/>
  <c r="F142088" i="1"/>
  <c r="F142089" i="1"/>
  <c r="F142090" i="1"/>
  <c r="F142091" i="1"/>
  <c r="F142092" i="1"/>
  <c r="F142093" i="1"/>
  <c r="F142094" i="1"/>
  <c r="F142095" i="1"/>
  <c r="F142096" i="1"/>
  <c r="F142097" i="1"/>
  <c r="F142098" i="1"/>
  <c r="F142099" i="1"/>
  <c r="F142100" i="1"/>
  <c r="F142101" i="1"/>
  <c r="F142102" i="1"/>
  <c r="F142103" i="1"/>
  <c r="F142104" i="1"/>
  <c r="F142105" i="1"/>
  <c r="F142106" i="1"/>
  <c r="F142107" i="1"/>
  <c r="F142108" i="1"/>
  <c r="F142109" i="1"/>
  <c r="F142110" i="1"/>
  <c r="F142111" i="1"/>
  <c r="F142112" i="1"/>
  <c r="F142113" i="1"/>
  <c r="F142114" i="1"/>
  <c r="F142115" i="1"/>
  <c r="F142116" i="1"/>
  <c r="F142117" i="1"/>
  <c r="F142118" i="1"/>
  <c r="F142119" i="1"/>
  <c r="F142120" i="1"/>
  <c r="F142121" i="1"/>
  <c r="F142122" i="1"/>
  <c r="F142123" i="1"/>
  <c r="F142124" i="1"/>
  <c r="F142125" i="1"/>
  <c r="F142126" i="1"/>
  <c r="F142127" i="1"/>
  <c r="F142128" i="1"/>
  <c r="F142129" i="1"/>
  <c r="F142130" i="1"/>
  <c r="F142131" i="1"/>
  <c r="F142132" i="1"/>
  <c r="F142133" i="1"/>
  <c r="F142134" i="1"/>
  <c r="F142135" i="1"/>
  <c r="F142136" i="1"/>
  <c r="F142137" i="1"/>
  <c r="F142138" i="1"/>
  <c r="F142139" i="1"/>
  <c r="F142140" i="1"/>
  <c r="F142141" i="1"/>
  <c r="F142142" i="1"/>
  <c r="F142143" i="1"/>
  <c r="F142144" i="1"/>
  <c r="F142145" i="1"/>
  <c r="F142146" i="1"/>
  <c r="F142147" i="1"/>
  <c r="F142148" i="1"/>
  <c r="F142149" i="1"/>
  <c r="F142150" i="1"/>
  <c r="F142151" i="1"/>
  <c r="F142152" i="1"/>
  <c r="F142153" i="1"/>
  <c r="F142154" i="1"/>
  <c r="F142155" i="1"/>
  <c r="F142156" i="1"/>
  <c r="F142157" i="1"/>
  <c r="F142158" i="1"/>
  <c r="F142159" i="1"/>
  <c r="F142160" i="1"/>
  <c r="F142161" i="1"/>
  <c r="F142162" i="1"/>
  <c r="F142163" i="1"/>
  <c r="F142164" i="1"/>
  <c r="F142165" i="1"/>
  <c r="F142166" i="1"/>
  <c r="F142167" i="1"/>
  <c r="F142168" i="1"/>
  <c r="F142169" i="1"/>
  <c r="F142170" i="1"/>
  <c r="F142171" i="1"/>
  <c r="F142172" i="1"/>
  <c r="F142173" i="1"/>
  <c r="F142174" i="1"/>
  <c r="F142175" i="1"/>
  <c r="F142176" i="1"/>
  <c r="F142177" i="1"/>
  <c r="F142178" i="1"/>
  <c r="F142179" i="1"/>
  <c r="F142180" i="1"/>
  <c r="F142181" i="1"/>
  <c r="F142182" i="1"/>
  <c r="F142183" i="1"/>
  <c r="F142184" i="1"/>
  <c r="F142185" i="1"/>
  <c r="F142186" i="1"/>
  <c r="F142187" i="1"/>
  <c r="F142188" i="1"/>
  <c r="F142189" i="1"/>
  <c r="F142190" i="1"/>
  <c r="F142191" i="1"/>
  <c r="F142192" i="1"/>
  <c r="F142193" i="1"/>
  <c r="F142194" i="1"/>
  <c r="F142195" i="1"/>
  <c r="F142196" i="1"/>
  <c r="F142197" i="1"/>
  <c r="F142198" i="1"/>
  <c r="F142199" i="1"/>
  <c r="F142200" i="1"/>
  <c r="F142201" i="1"/>
  <c r="F142202" i="1"/>
  <c r="F142203" i="1"/>
  <c r="F142204" i="1"/>
  <c r="F142205" i="1"/>
  <c r="F142206" i="1"/>
  <c r="F142207" i="1"/>
  <c r="F142208" i="1"/>
  <c r="F142209" i="1"/>
  <c r="F142210" i="1"/>
  <c r="F142211" i="1"/>
  <c r="F142212" i="1"/>
  <c r="F142213" i="1"/>
  <c r="F142214" i="1"/>
  <c r="F142215" i="1"/>
  <c r="F142216" i="1"/>
  <c r="F142217" i="1"/>
  <c r="F142218" i="1"/>
  <c r="F142219" i="1"/>
  <c r="F142220" i="1"/>
  <c r="F142221" i="1"/>
  <c r="F142222" i="1"/>
  <c r="F142223" i="1"/>
  <c r="F142224" i="1"/>
  <c r="F142225" i="1"/>
  <c r="F142226" i="1"/>
  <c r="F142227" i="1"/>
  <c r="F142228" i="1"/>
  <c r="F142229" i="1"/>
  <c r="F142230" i="1"/>
  <c r="F142231" i="1"/>
  <c r="F142232" i="1"/>
  <c r="F142233" i="1"/>
  <c r="F142234" i="1"/>
  <c r="F142235" i="1"/>
  <c r="F142236" i="1"/>
  <c r="F142237" i="1"/>
  <c r="F142238" i="1"/>
  <c r="F142239" i="1"/>
  <c r="F142240" i="1"/>
  <c r="F142241" i="1"/>
  <c r="F142242" i="1"/>
  <c r="F142243" i="1"/>
  <c r="F142244" i="1"/>
  <c r="F142245" i="1"/>
  <c r="F142246" i="1"/>
  <c r="F142247" i="1"/>
  <c r="F142248" i="1"/>
  <c r="F142249" i="1"/>
  <c r="F142250" i="1"/>
  <c r="F142251" i="1"/>
  <c r="F142252" i="1"/>
  <c r="F142253" i="1"/>
  <c r="F142254" i="1"/>
  <c r="F142255" i="1"/>
  <c r="F142256" i="1"/>
  <c r="F142257" i="1"/>
  <c r="F142258" i="1"/>
  <c r="F142259" i="1"/>
  <c r="F142260" i="1"/>
  <c r="F142261" i="1"/>
  <c r="F142262" i="1"/>
  <c r="F142263" i="1"/>
  <c r="F142264" i="1"/>
  <c r="F142265" i="1"/>
  <c r="F142266" i="1"/>
  <c r="F142267" i="1"/>
  <c r="F142268" i="1"/>
  <c r="F142269" i="1"/>
  <c r="F142270" i="1"/>
  <c r="F142271" i="1"/>
  <c r="F142272" i="1"/>
  <c r="F142273" i="1"/>
  <c r="F142274" i="1"/>
  <c r="F142275" i="1"/>
  <c r="F142276" i="1"/>
  <c r="F142277" i="1"/>
  <c r="F142278" i="1"/>
  <c r="F142279" i="1"/>
  <c r="F142280" i="1"/>
  <c r="F142281" i="1"/>
  <c r="F142282" i="1"/>
  <c r="F142283" i="1"/>
  <c r="F142284" i="1"/>
  <c r="F142285" i="1"/>
  <c r="F142286" i="1"/>
  <c r="F142287" i="1"/>
  <c r="F142288" i="1"/>
  <c r="F142289" i="1"/>
  <c r="F142290" i="1"/>
  <c r="F142291" i="1"/>
  <c r="F142292" i="1"/>
  <c r="F142293" i="1"/>
  <c r="F142294" i="1"/>
  <c r="F142295" i="1"/>
  <c r="F142296" i="1"/>
  <c r="F142297" i="1"/>
  <c r="F142298" i="1"/>
  <c r="F142299" i="1"/>
  <c r="F142300" i="1"/>
  <c r="F142301" i="1"/>
  <c r="F142302" i="1"/>
  <c r="F142303" i="1"/>
  <c r="F142304" i="1"/>
  <c r="F142305" i="1"/>
  <c r="F142306" i="1"/>
  <c r="F142307" i="1"/>
  <c r="F142308" i="1"/>
  <c r="F142309" i="1"/>
  <c r="F142310" i="1"/>
  <c r="F142311" i="1"/>
  <c r="F142312" i="1"/>
  <c r="F142313" i="1"/>
  <c r="F142314" i="1"/>
  <c r="F142315" i="1"/>
  <c r="F142316" i="1"/>
  <c r="F142317" i="1"/>
  <c r="F142318" i="1"/>
  <c r="F142319" i="1"/>
  <c r="F142320" i="1"/>
  <c r="F142321" i="1"/>
  <c r="F142322" i="1"/>
  <c r="F142323" i="1"/>
  <c r="F142324" i="1"/>
  <c r="F142325" i="1"/>
  <c r="F142326" i="1"/>
  <c r="F142327" i="1"/>
  <c r="F142328" i="1"/>
  <c r="F142329" i="1"/>
  <c r="F142330" i="1"/>
  <c r="F142331" i="1"/>
  <c r="F142332" i="1"/>
  <c r="F142333" i="1"/>
  <c r="F142334" i="1"/>
  <c r="F142335" i="1"/>
  <c r="F142336" i="1"/>
  <c r="F142337" i="1"/>
  <c r="F142338" i="1"/>
  <c r="F142339" i="1"/>
  <c r="F142340" i="1"/>
  <c r="F142341" i="1"/>
  <c r="F142342" i="1"/>
  <c r="F142343" i="1"/>
  <c r="F142344" i="1"/>
  <c r="F142345" i="1"/>
  <c r="F142346" i="1"/>
  <c r="F142347" i="1"/>
  <c r="F142348" i="1"/>
  <c r="F142349" i="1"/>
  <c r="F142350" i="1"/>
  <c r="F142351" i="1"/>
  <c r="F142352" i="1"/>
  <c r="F142353" i="1"/>
  <c r="F142354" i="1"/>
  <c r="F142355" i="1"/>
  <c r="F142356" i="1"/>
  <c r="F142357" i="1"/>
  <c r="F142358" i="1"/>
  <c r="F142359" i="1"/>
  <c r="F142360" i="1"/>
  <c r="F142361" i="1"/>
  <c r="F142362" i="1"/>
  <c r="F142363" i="1"/>
  <c r="F142364" i="1"/>
  <c r="F142365" i="1"/>
  <c r="F142366" i="1"/>
  <c r="F142367" i="1"/>
  <c r="F142368" i="1"/>
  <c r="F142369" i="1"/>
  <c r="F142370" i="1"/>
  <c r="F142371" i="1"/>
  <c r="F142372" i="1"/>
  <c r="F142373" i="1"/>
  <c r="F142374" i="1"/>
  <c r="F142375" i="1"/>
  <c r="F142376" i="1"/>
  <c r="F142377" i="1"/>
  <c r="F142378" i="1"/>
  <c r="F142379" i="1"/>
  <c r="F142380" i="1"/>
  <c r="F142381" i="1"/>
  <c r="F142382" i="1"/>
  <c r="F142383" i="1"/>
  <c r="F142384" i="1"/>
  <c r="F142385" i="1"/>
  <c r="F142386" i="1"/>
  <c r="F142387" i="1"/>
  <c r="F142388" i="1"/>
  <c r="F142389" i="1"/>
  <c r="F142390" i="1"/>
  <c r="F142391" i="1"/>
  <c r="F142392" i="1"/>
  <c r="F142393" i="1"/>
  <c r="F142394" i="1"/>
  <c r="F142395" i="1"/>
  <c r="F142396" i="1"/>
  <c r="F142397" i="1"/>
  <c r="F142398" i="1"/>
  <c r="F142399" i="1"/>
  <c r="F142400" i="1"/>
  <c r="F142401" i="1"/>
  <c r="F142402" i="1"/>
  <c r="F142403" i="1"/>
  <c r="F142404" i="1"/>
  <c r="F142405" i="1"/>
  <c r="F142406" i="1"/>
  <c r="F142407" i="1"/>
  <c r="F142408" i="1"/>
  <c r="F142409" i="1"/>
  <c r="F142410" i="1"/>
  <c r="F142411" i="1"/>
  <c r="F142412" i="1"/>
  <c r="F142413" i="1"/>
  <c r="F142414" i="1"/>
  <c r="F142415" i="1"/>
  <c r="F142416" i="1"/>
  <c r="F142417" i="1"/>
  <c r="F142418" i="1"/>
  <c r="F142419" i="1"/>
  <c r="F142420" i="1"/>
  <c r="F142421" i="1"/>
  <c r="F142422" i="1"/>
  <c r="F142423" i="1"/>
  <c r="F142424" i="1"/>
  <c r="F142425" i="1"/>
  <c r="F142426" i="1"/>
  <c r="F142427" i="1"/>
  <c r="F142428" i="1"/>
  <c r="F142429" i="1"/>
  <c r="F142430" i="1"/>
  <c r="F142431" i="1"/>
  <c r="F142432" i="1"/>
  <c r="F142433" i="1"/>
  <c r="F142434" i="1"/>
  <c r="F142435" i="1"/>
  <c r="F142436" i="1"/>
  <c r="F142437" i="1"/>
  <c r="F142438" i="1"/>
  <c r="F142439" i="1"/>
  <c r="F142440" i="1"/>
  <c r="F142441" i="1"/>
  <c r="F142442" i="1"/>
  <c r="F142443" i="1"/>
  <c r="F142444" i="1"/>
  <c r="F142445" i="1"/>
  <c r="F142446" i="1"/>
  <c r="F142447" i="1"/>
  <c r="F142448" i="1"/>
  <c r="F142449" i="1"/>
  <c r="F142450" i="1"/>
  <c r="F142451" i="1"/>
  <c r="F142452" i="1"/>
  <c r="F142453" i="1"/>
  <c r="F142454" i="1"/>
  <c r="F142455" i="1"/>
  <c r="F142456" i="1"/>
  <c r="F142457" i="1"/>
  <c r="F142458" i="1"/>
  <c r="F142459" i="1"/>
  <c r="F142460" i="1"/>
  <c r="F142461" i="1"/>
  <c r="F142462" i="1"/>
  <c r="F142463" i="1"/>
  <c r="F142464" i="1"/>
  <c r="F142465" i="1"/>
  <c r="F142466" i="1"/>
  <c r="F142467" i="1"/>
  <c r="F142468" i="1"/>
  <c r="F142469" i="1"/>
  <c r="F142470" i="1"/>
  <c r="F142471" i="1"/>
  <c r="F142472" i="1"/>
  <c r="F142473" i="1"/>
  <c r="F142474" i="1"/>
  <c r="F142475" i="1"/>
  <c r="F142476" i="1"/>
  <c r="F142477" i="1"/>
  <c r="F142478" i="1"/>
  <c r="F142479" i="1"/>
  <c r="F142480" i="1"/>
  <c r="F142481" i="1"/>
  <c r="F142482" i="1"/>
  <c r="F142483" i="1"/>
  <c r="F142484" i="1"/>
  <c r="F142485" i="1"/>
  <c r="F142486" i="1"/>
  <c r="F142487" i="1"/>
  <c r="F142488" i="1"/>
  <c r="F142489" i="1"/>
  <c r="F142490" i="1"/>
  <c r="F142491" i="1"/>
  <c r="F142492" i="1"/>
  <c r="F142493" i="1"/>
  <c r="F142494" i="1"/>
  <c r="F142495" i="1"/>
  <c r="F142496" i="1"/>
  <c r="F142497" i="1"/>
  <c r="F142498" i="1"/>
  <c r="F142499" i="1"/>
  <c r="F142500" i="1"/>
  <c r="F142501" i="1"/>
  <c r="F142502" i="1"/>
  <c r="F142503" i="1"/>
  <c r="F142504" i="1"/>
  <c r="F142505" i="1"/>
  <c r="F142506" i="1"/>
  <c r="F142507" i="1"/>
  <c r="F142508" i="1"/>
  <c r="F142509" i="1"/>
  <c r="F142510" i="1"/>
  <c r="F142511" i="1"/>
  <c r="F142512" i="1"/>
  <c r="F142513" i="1"/>
  <c r="F142514" i="1"/>
  <c r="F142515" i="1"/>
  <c r="F142516" i="1"/>
  <c r="F142517" i="1"/>
  <c r="F142518" i="1"/>
  <c r="F142519" i="1"/>
  <c r="F142520" i="1"/>
  <c r="F142521" i="1"/>
  <c r="F142522" i="1"/>
  <c r="F142523" i="1"/>
  <c r="F142524" i="1"/>
  <c r="F142525" i="1"/>
  <c r="F142526" i="1"/>
  <c r="F142527" i="1"/>
  <c r="F142528" i="1"/>
  <c r="F142529" i="1"/>
  <c r="F142530" i="1"/>
  <c r="F142531" i="1"/>
  <c r="F142532" i="1"/>
  <c r="F142533" i="1"/>
  <c r="F142534" i="1"/>
  <c r="F142535" i="1"/>
  <c r="F142536" i="1"/>
  <c r="F142537" i="1"/>
  <c r="F142538" i="1"/>
  <c r="F142539" i="1"/>
  <c r="F142540" i="1"/>
  <c r="F142541" i="1"/>
  <c r="F142542" i="1"/>
  <c r="F142543" i="1"/>
  <c r="F142544" i="1"/>
  <c r="F142545" i="1"/>
  <c r="F142546" i="1"/>
  <c r="F142547" i="1"/>
  <c r="F142548" i="1"/>
  <c r="F142549" i="1"/>
  <c r="F142550" i="1"/>
  <c r="F142551" i="1"/>
  <c r="F142552" i="1"/>
  <c r="F142553" i="1"/>
  <c r="F142554" i="1"/>
  <c r="F142555" i="1"/>
  <c r="F142556" i="1"/>
  <c r="F142557" i="1"/>
  <c r="F142558" i="1"/>
  <c r="F142559" i="1"/>
  <c r="F142560" i="1"/>
  <c r="F142561" i="1"/>
  <c r="F142562" i="1"/>
  <c r="F142563" i="1"/>
  <c r="F142564" i="1"/>
  <c r="F142565" i="1"/>
  <c r="F142566" i="1"/>
  <c r="F142567" i="1"/>
  <c r="F142568" i="1"/>
  <c r="F142569" i="1"/>
  <c r="F142570" i="1"/>
  <c r="F142571" i="1"/>
  <c r="F142572" i="1"/>
  <c r="F142573" i="1"/>
  <c r="F142574" i="1"/>
  <c r="F142575" i="1"/>
  <c r="F142576" i="1"/>
  <c r="F142577" i="1"/>
  <c r="F142578" i="1"/>
  <c r="F142579" i="1"/>
  <c r="F142580" i="1"/>
  <c r="F142581" i="1"/>
  <c r="F142582" i="1"/>
  <c r="F142583" i="1"/>
  <c r="F142584" i="1"/>
  <c r="F142585" i="1"/>
  <c r="F142586" i="1"/>
  <c r="F142587" i="1"/>
  <c r="F142588" i="1"/>
  <c r="F142589" i="1"/>
  <c r="F142590" i="1"/>
  <c r="F142591" i="1"/>
  <c r="F142592" i="1"/>
  <c r="F142593" i="1"/>
  <c r="F142594" i="1"/>
  <c r="F142595" i="1"/>
  <c r="F142596" i="1"/>
  <c r="F142597" i="1"/>
  <c r="F142598" i="1"/>
  <c r="F142599" i="1"/>
  <c r="F142600" i="1"/>
  <c r="F142601" i="1"/>
  <c r="F142602" i="1"/>
  <c r="F142603" i="1"/>
  <c r="F142604" i="1"/>
  <c r="F142605" i="1"/>
  <c r="F142606" i="1"/>
  <c r="F142607" i="1"/>
  <c r="F142608" i="1"/>
  <c r="F142609" i="1"/>
  <c r="F142610" i="1"/>
  <c r="F142611" i="1"/>
  <c r="F142612" i="1"/>
  <c r="F142613" i="1"/>
  <c r="F142614" i="1"/>
  <c r="F142615" i="1"/>
  <c r="F142616" i="1"/>
  <c r="F142617" i="1"/>
  <c r="F142618" i="1"/>
  <c r="F142619" i="1"/>
  <c r="F142620" i="1"/>
  <c r="F142621" i="1"/>
  <c r="F142622" i="1"/>
  <c r="F142623" i="1"/>
  <c r="F142624" i="1"/>
  <c r="F142625" i="1"/>
  <c r="F142626" i="1"/>
  <c r="F142627" i="1"/>
  <c r="F142628" i="1"/>
  <c r="F142629" i="1"/>
  <c r="F142630" i="1"/>
  <c r="F142631" i="1"/>
  <c r="F142632" i="1"/>
  <c r="F142633" i="1"/>
  <c r="F142634" i="1"/>
  <c r="F142635" i="1"/>
  <c r="F142636" i="1"/>
  <c r="F142637" i="1"/>
  <c r="F142638" i="1"/>
  <c r="F142639" i="1"/>
  <c r="F142640" i="1"/>
  <c r="F142641" i="1"/>
  <c r="F142642" i="1"/>
  <c r="F142643" i="1"/>
  <c r="F142644" i="1"/>
  <c r="F142645" i="1"/>
  <c r="F142646" i="1"/>
  <c r="F142647" i="1"/>
  <c r="F142648" i="1"/>
  <c r="F142649" i="1"/>
  <c r="F142650" i="1"/>
  <c r="F142651" i="1"/>
  <c r="F142652" i="1"/>
  <c r="F142653" i="1"/>
  <c r="F142654" i="1"/>
  <c r="F142655" i="1"/>
  <c r="F142656" i="1"/>
  <c r="F142657" i="1"/>
  <c r="F142658" i="1"/>
  <c r="F142659" i="1"/>
  <c r="F142660" i="1"/>
  <c r="F142661" i="1"/>
  <c r="F142662" i="1"/>
  <c r="F142663" i="1"/>
  <c r="F142664" i="1"/>
  <c r="F142665" i="1"/>
  <c r="F142666" i="1"/>
  <c r="F142667" i="1"/>
  <c r="F142668" i="1"/>
  <c r="F142669" i="1"/>
  <c r="F142670" i="1"/>
  <c r="F142671" i="1"/>
  <c r="F142672" i="1"/>
  <c r="F142673" i="1"/>
  <c r="F142674" i="1"/>
  <c r="F142675" i="1"/>
  <c r="F142676" i="1"/>
  <c r="F142677" i="1"/>
  <c r="F142678" i="1"/>
  <c r="F142679" i="1"/>
  <c r="F142680" i="1"/>
  <c r="F142681" i="1"/>
  <c r="F142682" i="1"/>
  <c r="F142683" i="1"/>
  <c r="F142684" i="1"/>
  <c r="F142685" i="1"/>
  <c r="F142686" i="1"/>
  <c r="F142687" i="1"/>
  <c r="F142688" i="1"/>
  <c r="F142689" i="1"/>
  <c r="F142690" i="1"/>
  <c r="F142691" i="1"/>
  <c r="F142692" i="1"/>
  <c r="F142693" i="1"/>
  <c r="F142694" i="1"/>
  <c r="F142695" i="1"/>
  <c r="F142696" i="1"/>
  <c r="F142697" i="1"/>
  <c r="F142698" i="1"/>
  <c r="F142699" i="1"/>
  <c r="F142700" i="1"/>
  <c r="F142701" i="1"/>
  <c r="F142702" i="1"/>
  <c r="F142703" i="1"/>
  <c r="F142704" i="1"/>
  <c r="F142705" i="1"/>
  <c r="F142706" i="1"/>
  <c r="F142707" i="1"/>
  <c r="F142708" i="1"/>
  <c r="F142709" i="1"/>
  <c r="F142710" i="1"/>
  <c r="F142711" i="1"/>
  <c r="F142712" i="1"/>
  <c r="F142713" i="1"/>
  <c r="F142714" i="1"/>
  <c r="F142715" i="1"/>
  <c r="F142716" i="1"/>
  <c r="F142717" i="1"/>
  <c r="F142718" i="1"/>
  <c r="F142719" i="1"/>
  <c r="F142720" i="1"/>
  <c r="F142721" i="1"/>
  <c r="F142722" i="1"/>
  <c r="F142723" i="1"/>
  <c r="F142724" i="1"/>
  <c r="F142725" i="1"/>
  <c r="F142726" i="1"/>
  <c r="F142727" i="1"/>
  <c r="F142728" i="1"/>
  <c r="F142729" i="1"/>
  <c r="F142730" i="1"/>
  <c r="F142731" i="1"/>
  <c r="F142732" i="1"/>
  <c r="F142733" i="1"/>
  <c r="F142734" i="1"/>
  <c r="F142735" i="1"/>
  <c r="F142736" i="1"/>
  <c r="F142737" i="1"/>
  <c r="F142738" i="1"/>
  <c r="F142739" i="1"/>
  <c r="F142740" i="1"/>
  <c r="F142741" i="1"/>
  <c r="F142742" i="1"/>
  <c r="F142743" i="1"/>
  <c r="F142744" i="1"/>
  <c r="F142745" i="1"/>
  <c r="F142746" i="1"/>
  <c r="F142747" i="1"/>
  <c r="F142748" i="1"/>
  <c r="F142749" i="1"/>
  <c r="F142750" i="1"/>
  <c r="F142751" i="1"/>
  <c r="F142752" i="1"/>
  <c r="F142753" i="1"/>
  <c r="F142754" i="1"/>
  <c r="F142755" i="1"/>
  <c r="F142756" i="1"/>
  <c r="F142757" i="1"/>
  <c r="F142758" i="1"/>
  <c r="F142759" i="1"/>
  <c r="F142760" i="1"/>
  <c r="F142761" i="1"/>
  <c r="F142762" i="1"/>
  <c r="F142763" i="1"/>
  <c r="F142764" i="1"/>
  <c r="F142765" i="1"/>
  <c r="F142766" i="1"/>
  <c r="F142767" i="1"/>
  <c r="F142768" i="1"/>
  <c r="F142769" i="1"/>
  <c r="F142770" i="1"/>
  <c r="F142771" i="1"/>
  <c r="F142772" i="1"/>
  <c r="F142773" i="1"/>
  <c r="F142774" i="1"/>
  <c r="F142775" i="1"/>
  <c r="F142776" i="1"/>
  <c r="F142777" i="1"/>
  <c r="F142778" i="1"/>
  <c r="F142779" i="1"/>
  <c r="F142780" i="1"/>
  <c r="F142781" i="1"/>
  <c r="F142782" i="1"/>
  <c r="F142783" i="1"/>
  <c r="F142784" i="1"/>
  <c r="F142785" i="1"/>
  <c r="F142786" i="1"/>
  <c r="F142787" i="1"/>
  <c r="F142788" i="1"/>
  <c r="F142789" i="1"/>
  <c r="F142790" i="1"/>
  <c r="F142791" i="1"/>
  <c r="F142792" i="1"/>
  <c r="F142793" i="1"/>
  <c r="F142794" i="1"/>
  <c r="F142795" i="1"/>
  <c r="F142796" i="1"/>
  <c r="F142797" i="1"/>
  <c r="F142798" i="1"/>
  <c r="F142799" i="1"/>
  <c r="F142800" i="1"/>
  <c r="F142801" i="1"/>
  <c r="F142802" i="1"/>
  <c r="F142803" i="1"/>
  <c r="F142804" i="1"/>
  <c r="F142805" i="1"/>
  <c r="F142806" i="1"/>
  <c r="F142807" i="1"/>
  <c r="F142808" i="1"/>
  <c r="F142809" i="1"/>
  <c r="F142810" i="1"/>
  <c r="F142811" i="1"/>
  <c r="F142812" i="1"/>
  <c r="F142813" i="1"/>
  <c r="F142814" i="1"/>
  <c r="F142815" i="1"/>
  <c r="F142816" i="1"/>
  <c r="F142817" i="1"/>
  <c r="F142818" i="1"/>
  <c r="F142819" i="1"/>
  <c r="F142820" i="1"/>
  <c r="F142821" i="1"/>
  <c r="F142822" i="1"/>
  <c r="F142823" i="1"/>
  <c r="F142824" i="1"/>
  <c r="F142825" i="1"/>
  <c r="F142826" i="1"/>
  <c r="F142827" i="1"/>
  <c r="F142828" i="1"/>
  <c r="F142829" i="1"/>
  <c r="F142830" i="1"/>
  <c r="F142831" i="1"/>
  <c r="F142832" i="1"/>
  <c r="F142833" i="1"/>
  <c r="F142834" i="1"/>
  <c r="F142835" i="1"/>
  <c r="F142836" i="1"/>
  <c r="F142837" i="1"/>
  <c r="F142838" i="1"/>
  <c r="F142839" i="1"/>
  <c r="F142840" i="1"/>
  <c r="F142841" i="1"/>
  <c r="F142842" i="1"/>
  <c r="F142843" i="1"/>
  <c r="F142844" i="1"/>
  <c r="F142845" i="1"/>
  <c r="F142846" i="1"/>
  <c r="F142847" i="1"/>
  <c r="F142848" i="1"/>
  <c r="F142849" i="1"/>
  <c r="F142850" i="1"/>
  <c r="F142851" i="1"/>
  <c r="F142852" i="1"/>
  <c r="F142853" i="1"/>
  <c r="F142854" i="1"/>
  <c r="F142855" i="1"/>
  <c r="F142856" i="1"/>
  <c r="F142857" i="1"/>
  <c r="F142858" i="1"/>
  <c r="F142859" i="1"/>
  <c r="F142860" i="1"/>
  <c r="F142861" i="1"/>
  <c r="F142862" i="1"/>
  <c r="F142863" i="1"/>
  <c r="F142864" i="1"/>
  <c r="F142865" i="1"/>
  <c r="F142866" i="1"/>
  <c r="F142867" i="1"/>
  <c r="F142868" i="1"/>
  <c r="F142869" i="1"/>
  <c r="F142870" i="1"/>
  <c r="F142871" i="1"/>
  <c r="F142872" i="1"/>
  <c r="F142873" i="1"/>
  <c r="F142874" i="1"/>
  <c r="F142875" i="1"/>
  <c r="F142876" i="1"/>
  <c r="F142877" i="1"/>
  <c r="F142878" i="1"/>
  <c r="F142879" i="1"/>
  <c r="F142880" i="1"/>
  <c r="F142881" i="1"/>
  <c r="F142882" i="1"/>
  <c r="F142883" i="1"/>
  <c r="F142884" i="1"/>
  <c r="F142885" i="1"/>
  <c r="F142886" i="1"/>
  <c r="F142887" i="1"/>
  <c r="F142888" i="1"/>
  <c r="F142889" i="1"/>
  <c r="F142890" i="1"/>
  <c r="F142891" i="1"/>
  <c r="F142892" i="1"/>
  <c r="F142893" i="1"/>
  <c r="F142894" i="1"/>
  <c r="F142895" i="1"/>
  <c r="F142896" i="1"/>
  <c r="F142897" i="1"/>
  <c r="F142898" i="1"/>
  <c r="F142899" i="1"/>
  <c r="F142900" i="1"/>
  <c r="F142901" i="1"/>
  <c r="F142902" i="1"/>
  <c r="F142903" i="1"/>
  <c r="F142904" i="1"/>
  <c r="F142905" i="1"/>
  <c r="F142906" i="1"/>
  <c r="F142907" i="1"/>
  <c r="F142908" i="1"/>
  <c r="F142909" i="1"/>
  <c r="F142910" i="1"/>
  <c r="F142911" i="1"/>
  <c r="F142912" i="1"/>
  <c r="F142913" i="1"/>
  <c r="F142914" i="1"/>
  <c r="F142915" i="1"/>
  <c r="F142916" i="1"/>
  <c r="F142917" i="1"/>
  <c r="F142918" i="1"/>
  <c r="F142919" i="1"/>
  <c r="F142920" i="1"/>
  <c r="F142921" i="1"/>
  <c r="F142922" i="1"/>
  <c r="F142923" i="1"/>
  <c r="F142924" i="1"/>
  <c r="F142925" i="1"/>
  <c r="F142926" i="1"/>
  <c r="F142927" i="1"/>
  <c r="F142928" i="1"/>
  <c r="F142929" i="1"/>
  <c r="F142930" i="1"/>
  <c r="F142931" i="1"/>
  <c r="F142932" i="1"/>
  <c r="F142933" i="1"/>
  <c r="F142934" i="1"/>
  <c r="F142935" i="1"/>
  <c r="F142936" i="1"/>
  <c r="F142937" i="1"/>
  <c r="F142938" i="1"/>
  <c r="F142939" i="1"/>
  <c r="F142940" i="1"/>
  <c r="F142941" i="1"/>
  <c r="F142942" i="1"/>
  <c r="F142943" i="1"/>
  <c r="F142944" i="1"/>
  <c r="F142945" i="1"/>
  <c r="F142946" i="1"/>
  <c r="F142947" i="1"/>
  <c r="F142948" i="1"/>
  <c r="F142949" i="1"/>
  <c r="F142950" i="1"/>
  <c r="F142951" i="1"/>
  <c r="F142952" i="1"/>
  <c r="F142953" i="1"/>
  <c r="F142954" i="1"/>
  <c r="F142955" i="1"/>
  <c r="F142956" i="1"/>
  <c r="F142957" i="1"/>
  <c r="F142958" i="1"/>
  <c r="F142959" i="1"/>
  <c r="F142960" i="1"/>
  <c r="F142961" i="1"/>
  <c r="F142962" i="1"/>
  <c r="F142963" i="1"/>
  <c r="F142964" i="1"/>
  <c r="F142965" i="1"/>
  <c r="F142966" i="1"/>
  <c r="F142967" i="1"/>
  <c r="F142968" i="1"/>
  <c r="F142969" i="1"/>
  <c r="F142970" i="1"/>
  <c r="F142971" i="1"/>
  <c r="F142972" i="1"/>
  <c r="F142973" i="1"/>
  <c r="F142974" i="1"/>
  <c r="F142975" i="1"/>
  <c r="F142976" i="1"/>
  <c r="F142977" i="1"/>
  <c r="F142978" i="1"/>
  <c r="F142979" i="1"/>
  <c r="F142980" i="1"/>
  <c r="F142981" i="1"/>
  <c r="F142982" i="1"/>
  <c r="F142983" i="1"/>
  <c r="F142984" i="1"/>
  <c r="F142985" i="1"/>
  <c r="F142986" i="1"/>
  <c r="F142987" i="1"/>
  <c r="F142988" i="1"/>
  <c r="F142989" i="1"/>
  <c r="F142990" i="1"/>
  <c r="F142991" i="1"/>
  <c r="F142992" i="1"/>
  <c r="F142993" i="1"/>
  <c r="F142994" i="1"/>
  <c r="F142995" i="1"/>
  <c r="F142996" i="1"/>
  <c r="F142997" i="1"/>
  <c r="F142998" i="1"/>
  <c r="F142999" i="1"/>
  <c r="F143000" i="1"/>
  <c r="F143001" i="1"/>
  <c r="F143002" i="1"/>
  <c r="F143003" i="1"/>
  <c r="F143004" i="1"/>
  <c r="F143005" i="1"/>
  <c r="F143006" i="1"/>
  <c r="F143007" i="1"/>
  <c r="F143008" i="1"/>
  <c r="F143009" i="1"/>
  <c r="F143010" i="1"/>
  <c r="F143011" i="1"/>
  <c r="F143012" i="1"/>
  <c r="F143013" i="1"/>
  <c r="F143014" i="1"/>
  <c r="F143015" i="1"/>
  <c r="F143016" i="1"/>
  <c r="F143017" i="1"/>
  <c r="F143018" i="1"/>
  <c r="F143019" i="1"/>
  <c r="F143020" i="1"/>
  <c r="F143021" i="1"/>
  <c r="F143022" i="1"/>
  <c r="F143023" i="1"/>
  <c r="F143024" i="1"/>
  <c r="F143025" i="1"/>
  <c r="F143026" i="1"/>
  <c r="F143027" i="1"/>
  <c r="F143028" i="1"/>
  <c r="F143029" i="1"/>
  <c r="F143030" i="1"/>
  <c r="F143031" i="1"/>
  <c r="F143032" i="1"/>
  <c r="F143033" i="1"/>
  <c r="F143034" i="1"/>
  <c r="F143035" i="1"/>
  <c r="F143036" i="1"/>
  <c r="F143037" i="1"/>
  <c r="F143038" i="1"/>
  <c r="F143039" i="1"/>
  <c r="F143040" i="1"/>
  <c r="F143041" i="1"/>
  <c r="F143042" i="1"/>
  <c r="F143043" i="1"/>
  <c r="F143044" i="1"/>
  <c r="F143045" i="1"/>
  <c r="F143046" i="1"/>
  <c r="F143047" i="1"/>
  <c r="F143048" i="1"/>
  <c r="F143049" i="1"/>
  <c r="F143050" i="1"/>
  <c r="F143051" i="1"/>
  <c r="F143052" i="1"/>
  <c r="F143053" i="1"/>
  <c r="F143054" i="1"/>
  <c r="F143055" i="1"/>
  <c r="F143056" i="1"/>
  <c r="F143057" i="1"/>
  <c r="F143058" i="1"/>
  <c r="F143059" i="1"/>
  <c r="F143060" i="1"/>
  <c r="F143061" i="1"/>
  <c r="F143062" i="1"/>
  <c r="F143063" i="1"/>
  <c r="F143064" i="1"/>
  <c r="F143065" i="1"/>
  <c r="F143066" i="1"/>
  <c r="F143067" i="1"/>
  <c r="F143068" i="1"/>
  <c r="F143069" i="1"/>
  <c r="F143070" i="1"/>
  <c r="F143071" i="1"/>
  <c r="F143072" i="1"/>
  <c r="F143073" i="1"/>
  <c r="F143074" i="1"/>
  <c r="F143075" i="1"/>
  <c r="F143076" i="1"/>
  <c r="F143077" i="1"/>
  <c r="F143078" i="1"/>
  <c r="F143079" i="1"/>
  <c r="F143080" i="1"/>
  <c r="F143081" i="1"/>
  <c r="F143082" i="1"/>
  <c r="F143083" i="1"/>
  <c r="F143084" i="1"/>
  <c r="F143085" i="1"/>
  <c r="F143086" i="1"/>
  <c r="F143087" i="1"/>
  <c r="F143088" i="1"/>
  <c r="F143089" i="1"/>
  <c r="F143090" i="1"/>
  <c r="F143091" i="1"/>
  <c r="F143092" i="1"/>
  <c r="F143093" i="1"/>
  <c r="F143094" i="1"/>
  <c r="F143095" i="1"/>
  <c r="F143096" i="1"/>
  <c r="F143097" i="1"/>
  <c r="F143098" i="1"/>
  <c r="F143099" i="1"/>
  <c r="F143100" i="1"/>
  <c r="F143101" i="1"/>
  <c r="F143102" i="1"/>
  <c r="F143103" i="1"/>
  <c r="F143104" i="1"/>
  <c r="F143105" i="1"/>
  <c r="F143106" i="1"/>
  <c r="F143107" i="1"/>
  <c r="F143108" i="1"/>
  <c r="F143109" i="1"/>
  <c r="F143110" i="1"/>
  <c r="F143111" i="1"/>
  <c r="F143112" i="1"/>
  <c r="F143113" i="1"/>
  <c r="F143114" i="1"/>
  <c r="F143115" i="1"/>
  <c r="F143116" i="1"/>
  <c r="F143117" i="1"/>
  <c r="F143118" i="1"/>
  <c r="F143119" i="1"/>
  <c r="F143120" i="1"/>
  <c r="F143121" i="1"/>
  <c r="F143122" i="1"/>
  <c r="F143123" i="1"/>
  <c r="F143124" i="1"/>
  <c r="F143125" i="1"/>
  <c r="F143126" i="1"/>
  <c r="F143127" i="1"/>
  <c r="F143128" i="1"/>
  <c r="F143129" i="1"/>
  <c r="F143130" i="1"/>
  <c r="F143131" i="1"/>
  <c r="F143132" i="1"/>
  <c r="F143133" i="1"/>
  <c r="F143134" i="1"/>
  <c r="F143135" i="1"/>
  <c r="F143136" i="1"/>
  <c r="F143137" i="1"/>
  <c r="F143138" i="1"/>
  <c r="F143139" i="1"/>
  <c r="F143140" i="1"/>
  <c r="F143141" i="1"/>
  <c r="F143142" i="1"/>
  <c r="F143143" i="1"/>
  <c r="F143144" i="1"/>
  <c r="F143145" i="1"/>
  <c r="F143146" i="1"/>
  <c r="F143147" i="1"/>
  <c r="F143148" i="1"/>
  <c r="F143149" i="1"/>
  <c r="F143150" i="1"/>
  <c r="F143151" i="1"/>
  <c r="F143152" i="1"/>
  <c r="F143153" i="1"/>
  <c r="F143154" i="1"/>
  <c r="F143155" i="1"/>
  <c r="F143156" i="1"/>
  <c r="F143157" i="1"/>
  <c r="F143158" i="1"/>
  <c r="F143159" i="1"/>
  <c r="F143160" i="1"/>
  <c r="F143161" i="1"/>
  <c r="F143162" i="1"/>
  <c r="F143163" i="1"/>
  <c r="F143164" i="1"/>
  <c r="F143165" i="1"/>
  <c r="F143166" i="1"/>
  <c r="F143167" i="1"/>
  <c r="F143168" i="1"/>
  <c r="F143169" i="1"/>
  <c r="F143170" i="1"/>
  <c r="F143171" i="1"/>
  <c r="F143172" i="1"/>
  <c r="F143173" i="1"/>
  <c r="F143174" i="1"/>
  <c r="F143175" i="1"/>
  <c r="F143176" i="1"/>
  <c r="F143177" i="1"/>
  <c r="F143178" i="1"/>
  <c r="F143179" i="1"/>
  <c r="F143180" i="1"/>
  <c r="F143181" i="1"/>
  <c r="F143182" i="1"/>
  <c r="F143183" i="1"/>
  <c r="F143184" i="1"/>
  <c r="F143185" i="1"/>
  <c r="F143186" i="1"/>
  <c r="F143187" i="1"/>
  <c r="F143188" i="1"/>
  <c r="F143189" i="1"/>
  <c r="F143190" i="1"/>
  <c r="F143191" i="1"/>
  <c r="F143192" i="1"/>
  <c r="F143193" i="1"/>
  <c r="F143194" i="1"/>
  <c r="F143195" i="1"/>
  <c r="F143196" i="1"/>
  <c r="F143197" i="1"/>
  <c r="F143198" i="1"/>
  <c r="F143199" i="1"/>
  <c r="F143200" i="1"/>
  <c r="F143201" i="1"/>
  <c r="F143202" i="1"/>
  <c r="F143203" i="1"/>
  <c r="F143204" i="1"/>
  <c r="F143205" i="1"/>
  <c r="F143206" i="1"/>
  <c r="F143207" i="1"/>
  <c r="F143208" i="1"/>
  <c r="F143209" i="1"/>
  <c r="F143210" i="1"/>
  <c r="F143211" i="1"/>
  <c r="F143212" i="1"/>
  <c r="F143213" i="1"/>
  <c r="F143214" i="1"/>
  <c r="F143215" i="1"/>
  <c r="F143216" i="1"/>
  <c r="F143217" i="1"/>
  <c r="F143218" i="1"/>
  <c r="F143219" i="1"/>
  <c r="F143220" i="1"/>
  <c r="F143221" i="1"/>
  <c r="F143222" i="1"/>
  <c r="F143223" i="1"/>
  <c r="F143224" i="1"/>
  <c r="F143225" i="1"/>
  <c r="F143226" i="1"/>
  <c r="F143227" i="1"/>
  <c r="F143228" i="1"/>
  <c r="F143229" i="1"/>
  <c r="F143230" i="1"/>
  <c r="F143231" i="1"/>
  <c r="F143232" i="1"/>
  <c r="F143233" i="1"/>
  <c r="F143234" i="1"/>
  <c r="F143235" i="1"/>
  <c r="F143236" i="1"/>
  <c r="F143237" i="1"/>
  <c r="F143238" i="1"/>
  <c r="F143239" i="1"/>
  <c r="F143240" i="1"/>
  <c r="F143241" i="1"/>
  <c r="F143242" i="1"/>
  <c r="F143243" i="1"/>
  <c r="F143244" i="1"/>
  <c r="F143245" i="1"/>
  <c r="F143246" i="1"/>
  <c r="F143247" i="1"/>
  <c r="F143248" i="1"/>
  <c r="F143249" i="1"/>
  <c r="F143250" i="1"/>
  <c r="F143251" i="1"/>
  <c r="F143252" i="1"/>
  <c r="F143253" i="1"/>
  <c r="F143254" i="1"/>
  <c r="F143255" i="1"/>
  <c r="F143256" i="1"/>
  <c r="F143257" i="1"/>
  <c r="F143258" i="1"/>
  <c r="F143259" i="1"/>
  <c r="F143260" i="1"/>
  <c r="F143261" i="1"/>
  <c r="F143262" i="1"/>
  <c r="F143263" i="1"/>
  <c r="F143264" i="1"/>
  <c r="F143265" i="1"/>
  <c r="F143266" i="1"/>
  <c r="F143267" i="1"/>
  <c r="F143268" i="1"/>
  <c r="F143269" i="1"/>
  <c r="F143270" i="1"/>
  <c r="F143271" i="1"/>
  <c r="F143272" i="1"/>
  <c r="F143273" i="1"/>
  <c r="F143274" i="1"/>
  <c r="F143275" i="1"/>
  <c r="F143276" i="1"/>
  <c r="F143277" i="1"/>
  <c r="F143278" i="1"/>
  <c r="F143279" i="1"/>
  <c r="F143280" i="1"/>
  <c r="F143281" i="1"/>
  <c r="F143282" i="1"/>
  <c r="F143283" i="1"/>
  <c r="F143284" i="1"/>
  <c r="F143285" i="1"/>
  <c r="F143286" i="1"/>
  <c r="F143287" i="1"/>
  <c r="F143288" i="1"/>
  <c r="F143289" i="1"/>
  <c r="F143290" i="1"/>
  <c r="F143291" i="1"/>
  <c r="F143292" i="1"/>
  <c r="F143293" i="1"/>
  <c r="F143294" i="1"/>
  <c r="F143295" i="1"/>
  <c r="F143296" i="1"/>
  <c r="F143297" i="1"/>
  <c r="F143298" i="1"/>
  <c r="F143299" i="1"/>
  <c r="F143300" i="1"/>
  <c r="F143301" i="1"/>
  <c r="F143302" i="1"/>
  <c r="F143303" i="1"/>
  <c r="F143304" i="1"/>
  <c r="F143305" i="1"/>
  <c r="F143306" i="1"/>
  <c r="F143307" i="1"/>
  <c r="F143308" i="1"/>
  <c r="F143309" i="1"/>
  <c r="F143310" i="1"/>
  <c r="F143311" i="1"/>
  <c r="F143312" i="1"/>
  <c r="F143313" i="1"/>
  <c r="F143314" i="1"/>
  <c r="F143315" i="1"/>
  <c r="F143316" i="1"/>
  <c r="F143317" i="1"/>
  <c r="F143318" i="1"/>
  <c r="F143319" i="1"/>
  <c r="F143320" i="1"/>
  <c r="F143321" i="1"/>
  <c r="F143322" i="1"/>
  <c r="F143323" i="1"/>
  <c r="F143324" i="1"/>
  <c r="F143325" i="1"/>
  <c r="F143326" i="1"/>
  <c r="F143327" i="1"/>
  <c r="F143328" i="1"/>
  <c r="F143329" i="1"/>
  <c r="F143330" i="1"/>
  <c r="F143331" i="1"/>
  <c r="F143332" i="1"/>
  <c r="F143333" i="1"/>
  <c r="F143334" i="1"/>
  <c r="F143335" i="1"/>
  <c r="F143336" i="1"/>
  <c r="F143337" i="1"/>
  <c r="F143338" i="1"/>
  <c r="F143339" i="1"/>
  <c r="F143340" i="1"/>
  <c r="F143341" i="1"/>
  <c r="F143342" i="1"/>
  <c r="F143343" i="1"/>
  <c r="F143344" i="1"/>
  <c r="F143345" i="1"/>
  <c r="F143346" i="1"/>
  <c r="F143347" i="1"/>
  <c r="F143348" i="1"/>
  <c r="F143349" i="1"/>
  <c r="F143350" i="1"/>
  <c r="F143351" i="1"/>
  <c r="F143352" i="1"/>
  <c r="F143353" i="1"/>
  <c r="F143354" i="1"/>
  <c r="F143355" i="1"/>
  <c r="F143356" i="1"/>
  <c r="F143357" i="1"/>
  <c r="F143358" i="1"/>
  <c r="F143359" i="1"/>
  <c r="F143360" i="1"/>
  <c r="F143361" i="1"/>
  <c r="F143362" i="1"/>
  <c r="F143363" i="1"/>
  <c r="F143364" i="1"/>
  <c r="F143365" i="1"/>
  <c r="F143366" i="1"/>
  <c r="F143367" i="1"/>
  <c r="F143368" i="1"/>
  <c r="F143369" i="1"/>
  <c r="F143370" i="1"/>
  <c r="F143371" i="1"/>
  <c r="F143372" i="1"/>
  <c r="F143373" i="1"/>
  <c r="F143374" i="1"/>
  <c r="F143375" i="1"/>
  <c r="F143376" i="1"/>
  <c r="F143377" i="1"/>
  <c r="F143378" i="1"/>
  <c r="F143379" i="1"/>
  <c r="F143380" i="1"/>
  <c r="F143381" i="1"/>
  <c r="F143382" i="1"/>
  <c r="F143383" i="1"/>
  <c r="F143384" i="1"/>
  <c r="F143385" i="1"/>
  <c r="F143386" i="1"/>
  <c r="F143387" i="1"/>
  <c r="F143388" i="1"/>
  <c r="F143389" i="1"/>
  <c r="F143390" i="1"/>
  <c r="F143391" i="1"/>
  <c r="F143392" i="1"/>
  <c r="F143393" i="1"/>
  <c r="F143394" i="1"/>
  <c r="F143395" i="1"/>
  <c r="F143396" i="1"/>
  <c r="F143397" i="1"/>
  <c r="F143398" i="1"/>
  <c r="F143399" i="1"/>
  <c r="F143400" i="1"/>
  <c r="F143401" i="1"/>
  <c r="F143402" i="1"/>
  <c r="F143403" i="1"/>
  <c r="F143404" i="1"/>
  <c r="F143405" i="1"/>
  <c r="F143406" i="1"/>
  <c r="F143407" i="1"/>
  <c r="F143408" i="1"/>
  <c r="F143409" i="1"/>
  <c r="F143410" i="1"/>
  <c r="F143411" i="1"/>
  <c r="F143412" i="1"/>
  <c r="F143413" i="1"/>
  <c r="F143414" i="1"/>
  <c r="F143415" i="1"/>
  <c r="F143416" i="1"/>
  <c r="F143417" i="1"/>
  <c r="F143418" i="1"/>
  <c r="F143419" i="1"/>
  <c r="F143420" i="1"/>
  <c r="F143421" i="1"/>
  <c r="F143422" i="1"/>
  <c r="F143423" i="1"/>
  <c r="F143424" i="1"/>
  <c r="F143425" i="1"/>
  <c r="F143426" i="1"/>
  <c r="F143427" i="1"/>
  <c r="F143428" i="1"/>
  <c r="F143429" i="1"/>
  <c r="F143430" i="1"/>
  <c r="F143431" i="1"/>
  <c r="F143432" i="1"/>
  <c r="F143433" i="1"/>
  <c r="F143434" i="1"/>
  <c r="F143435" i="1"/>
  <c r="F143436" i="1"/>
  <c r="F143437" i="1"/>
  <c r="F143438" i="1"/>
  <c r="F143439" i="1"/>
  <c r="F143440" i="1"/>
  <c r="F143441" i="1"/>
  <c r="F143442" i="1"/>
  <c r="F143443" i="1"/>
  <c r="F143444" i="1"/>
  <c r="F143445" i="1"/>
  <c r="F143446" i="1"/>
  <c r="F143447" i="1"/>
  <c r="F143448" i="1"/>
  <c r="F143449" i="1"/>
  <c r="F143450" i="1"/>
  <c r="F143451" i="1"/>
  <c r="F143452" i="1"/>
  <c r="F143453" i="1"/>
  <c r="F143454" i="1"/>
  <c r="F143455" i="1"/>
  <c r="F143456" i="1"/>
  <c r="F143457" i="1"/>
  <c r="F143458" i="1"/>
  <c r="F143459" i="1"/>
  <c r="F143460" i="1"/>
  <c r="F143461" i="1"/>
  <c r="F143462" i="1"/>
  <c r="F143463" i="1"/>
  <c r="F143464" i="1"/>
  <c r="F143465" i="1"/>
  <c r="F143466" i="1"/>
  <c r="F143467" i="1"/>
  <c r="F143468" i="1"/>
  <c r="F143469" i="1"/>
  <c r="F143470" i="1"/>
  <c r="F143471" i="1"/>
  <c r="F143472" i="1"/>
  <c r="F143473" i="1"/>
  <c r="F143474" i="1"/>
  <c r="F143475" i="1"/>
  <c r="F143476" i="1"/>
  <c r="F143477" i="1"/>
  <c r="F143478" i="1"/>
  <c r="F143479" i="1"/>
  <c r="F143480" i="1"/>
  <c r="F143481" i="1"/>
  <c r="F143482" i="1"/>
  <c r="F143483" i="1"/>
  <c r="F143484" i="1"/>
  <c r="F143485" i="1"/>
  <c r="F143486" i="1"/>
  <c r="F143487" i="1"/>
  <c r="F143488" i="1"/>
  <c r="F143489" i="1"/>
  <c r="F143490" i="1"/>
  <c r="F143491" i="1"/>
  <c r="F143492" i="1"/>
  <c r="F143493" i="1"/>
  <c r="F143494" i="1"/>
  <c r="F143495" i="1"/>
  <c r="F143496" i="1"/>
  <c r="F143497" i="1"/>
  <c r="F143498" i="1"/>
  <c r="F143499" i="1"/>
  <c r="F143500" i="1"/>
  <c r="F143501" i="1"/>
  <c r="F143502" i="1"/>
  <c r="F143503" i="1"/>
  <c r="F143504" i="1"/>
  <c r="F143505" i="1"/>
  <c r="F143506" i="1"/>
  <c r="F143507" i="1"/>
  <c r="F143508" i="1"/>
  <c r="F143509" i="1"/>
  <c r="F143510" i="1"/>
  <c r="F143511" i="1"/>
  <c r="F143512" i="1"/>
  <c r="F143513" i="1"/>
  <c r="F143514" i="1"/>
  <c r="F143515" i="1"/>
  <c r="F143516" i="1"/>
  <c r="F143517" i="1"/>
  <c r="F143518" i="1"/>
  <c r="F143519" i="1"/>
  <c r="F143520" i="1"/>
  <c r="F143521" i="1"/>
  <c r="F143522" i="1"/>
  <c r="F143523" i="1"/>
  <c r="F143524" i="1"/>
  <c r="F143525" i="1"/>
  <c r="F143526" i="1"/>
  <c r="F143527" i="1"/>
  <c r="F143528" i="1"/>
  <c r="F143529" i="1"/>
  <c r="F143530" i="1"/>
  <c r="F143531" i="1"/>
  <c r="F143532" i="1"/>
  <c r="F143533" i="1"/>
  <c r="F143534" i="1"/>
  <c r="F143535" i="1"/>
  <c r="F143536" i="1"/>
  <c r="F143537" i="1"/>
  <c r="F143538" i="1"/>
  <c r="F143539" i="1"/>
  <c r="F143540" i="1"/>
  <c r="F143541" i="1"/>
  <c r="F143542" i="1"/>
  <c r="F143543" i="1"/>
  <c r="F143544" i="1"/>
  <c r="F143545" i="1"/>
  <c r="F143546" i="1"/>
  <c r="F143547" i="1"/>
  <c r="F143548" i="1"/>
  <c r="F143549" i="1"/>
  <c r="F143550" i="1"/>
  <c r="F143551" i="1"/>
  <c r="F143552" i="1"/>
  <c r="F143553" i="1"/>
  <c r="F143554" i="1"/>
  <c r="F143555" i="1"/>
  <c r="F143556" i="1"/>
  <c r="F143557" i="1"/>
  <c r="F143558" i="1"/>
  <c r="F143559" i="1"/>
  <c r="F143560" i="1"/>
  <c r="F143561" i="1"/>
  <c r="F143562" i="1"/>
  <c r="F143563" i="1"/>
  <c r="F143564" i="1"/>
  <c r="F143565" i="1"/>
  <c r="F143566" i="1"/>
  <c r="F143567" i="1"/>
  <c r="F143568" i="1"/>
  <c r="F143569" i="1"/>
  <c r="F143570" i="1"/>
  <c r="F143571" i="1"/>
  <c r="F143572" i="1"/>
  <c r="F143573" i="1"/>
  <c r="F143574" i="1"/>
  <c r="F143575" i="1"/>
  <c r="F143576" i="1"/>
  <c r="F143577" i="1"/>
  <c r="F143578" i="1"/>
  <c r="F143579" i="1"/>
  <c r="F143580" i="1"/>
  <c r="F143581" i="1"/>
  <c r="F143582" i="1"/>
  <c r="F143583" i="1"/>
  <c r="F143584" i="1"/>
  <c r="F143585" i="1"/>
  <c r="F143586" i="1"/>
  <c r="F143587" i="1"/>
  <c r="F143588" i="1"/>
  <c r="F143589" i="1"/>
  <c r="F143590" i="1"/>
  <c r="F143591" i="1"/>
  <c r="F143592" i="1"/>
  <c r="F143593" i="1"/>
  <c r="F143594" i="1"/>
  <c r="F143595" i="1"/>
  <c r="F143596" i="1"/>
  <c r="F143597" i="1"/>
  <c r="F143598" i="1"/>
  <c r="F143599" i="1"/>
  <c r="F143600" i="1"/>
  <c r="F143601" i="1"/>
  <c r="F143602" i="1"/>
  <c r="F143603" i="1"/>
  <c r="F143604" i="1"/>
  <c r="F143605" i="1"/>
  <c r="F143606" i="1"/>
  <c r="F143607" i="1"/>
  <c r="F143608" i="1"/>
  <c r="F143609" i="1"/>
  <c r="F143610" i="1"/>
  <c r="F143611" i="1"/>
  <c r="F143612" i="1"/>
  <c r="F143613" i="1"/>
  <c r="F143614" i="1"/>
  <c r="F143615" i="1"/>
  <c r="F143616" i="1"/>
  <c r="F143617" i="1"/>
  <c r="F143618" i="1"/>
  <c r="F143619" i="1"/>
  <c r="F143620" i="1"/>
  <c r="F143621" i="1"/>
  <c r="F143622" i="1"/>
  <c r="F143623" i="1"/>
  <c r="F143624" i="1"/>
  <c r="F143625" i="1"/>
  <c r="F143626" i="1"/>
  <c r="F143627" i="1"/>
  <c r="F143628" i="1"/>
  <c r="F143629" i="1"/>
  <c r="F143630" i="1"/>
  <c r="F143631" i="1"/>
  <c r="F143632" i="1"/>
  <c r="F143633" i="1"/>
  <c r="F143634" i="1"/>
  <c r="F143635" i="1"/>
  <c r="F143636" i="1"/>
  <c r="F143637" i="1"/>
  <c r="F143638" i="1"/>
  <c r="F143639" i="1"/>
  <c r="F143640" i="1"/>
  <c r="F143641" i="1"/>
  <c r="F143642" i="1"/>
  <c r="F143643" i="1"/>
  <c r="F143644" i="1"/>
  <c r="F143645" i="1"/>
  <c r="F143646" i="1"/>
  <c r="F143647" i="1"/>
  <c r="F143648" i="1"/>
  <c r="F143649" i="1"/>
  <c r="F143650" i="1"/>
  <c r="F143651" i="1"/>
  <c r="F143652" i="1"/>
  <c r="F143653" i="1"/>
  <c r="F143654" i="1"/>
  <c r="F143655" i="1"/>
  <c r="F143656" i="1"/>
  <c r="F143657" i="1"/>
  <c r="F143658" i="1"/>
  <c r="F143659" i="1"/>
  <c r="F143660" i="1"/>
  <c r="F143661" i="1"/>
  <c r="F143662" i="1"/>
  <c r="F143663" i="1"/>
  <c r="F143664" i="1"/>
  <c r="F143665" i="1"/>
  <c r="F143666" i="1"/>
  <c r="F143667" i="1"/>
  <c r="F143668" i="1"/>
  <c r="F143669" i="1"/>
  <c r="F143670" i="1"/>
  <c r="F143671" i="1"/>
  <c r="F143672" i="1"/>
  <c r="F143673" i="1"/>
  <c r="F143674" i="1"/>
  <c r="F143675" i="1"/>
  <c r="F143676" i="1"/>
  <c r="F143677" i="1"/>
  <c r="F143678" i="1"/>
  <c r="F143679" i="1"/>
  <c r="F143680" i="1"/>
  <c r="F143681" i="1"/>
  <c r="F143682" i="1"/>
  <c r="F143683" i="1"/>
  <c r="F143684" i="1"/>
  <c r="F143685" i="1"/>
  <c r="F143686" i="1"/>
  <c r="F143687" i="1"/>
  <c r="F143688" i="1"/>
  <c r="F143689" i="1"/>
  <c r="F143690" i="1"/>
  <c r="F143691" i="1"/>
  <c r="F143692" i="1"/>
  <c r="F143693" i="1"/>
  <c r="F143694" i="1"/>
  <c r="F143695" i="1"/>
  <c r="F143696" i="1"/>
  <c r="F143697" i="1"/>
  <c r="F143698" i="1"/>
  <c r="F143699" i="1"/>
  <c r="F143700" i="1"/>
  <c r="F143701" i="1"/>
  <c r="F143702" i="1"/>
  <c r="F143703" i="1"/>
  <c r="F143704" i="1"/>
  <c r="F143705" i="1"/>
  <c r="F143706" i="1"/>
  <c r="F143707" i="1"/>
  <c r="F143708" i="1"/>
  <c r="F143709" i="1"/>
  <c r="F143710" i="1"/>
  <c r="F143711" i="1"/>
  <c r="F143712" i="1"/>
  <c r="F143713" i="1"/>
  <c r="F143714" i="1"/>
  <c r="F143715" i="1"/>
  <c r="F143716" i="1"/>
  <c r="F143717" i="1"/>
  <c r="F143718" i="1"/>
  <c r="F143719" i="1"/>
  <c r="F143720" i="1"/>
  <c r="F143721" i="1"/>
  <c r="F143722" i="1"/>
  <c r="F143723" i="1"/>
  <c r="F143724" i="1"/>
  <c r="F143725" i="1"/>
  <c r="F143726" i="1"/>
  <c r="F143727" i="1"/>
  <c r="F143728" i="1"/>
  <c r="F143729" i="1"/>
  <c r="F143730" i="1"/>
  <c r="F143731" i="1"/>
  <c r="F143732" i="1"/>
  <c r="F143733" i="1"/>
  <c r="F143734" i="1"/>
  <c r="F143735" i="1"/>
  <c r="F143736" i="1"/>
  <c r="F143737" i="1"/>
  <c r="F143738" i="1"/>
  <c r="F143739" i="1"/>
  <c r="F143740" i="1"/>
  <c r="F143741" i="1"/>
  <c r="F143742" i="1"/>
  <c r="F143743" i="1"/>
  <c r="F143744" i="1"/>
  <c r="F143745" i="1"/>
  <c r="F143746" i="1"/>
  <c r="F143747" i="1"/>
  <c r="F143748" i="1"/>
  <c r="F143749" i="1"/>
  <c r="F143750" i="1"/>
  <c r="F143751" i="1"/>
  <c r="F143752" i="1"/>
  <c r="F143753" i="1"/>
  <c r="F143754" i="1"/>
  <c r="F143755" i="1"/>
  <c r="F143756" i="1"/>
  <c r="F143757" i="1"/>
  <c r="F143758" i="1"/>
  <c r="F143759" i="1"/>
  <c r="F143760" i="1"/>
  <c r="F143761" i="1"/>
  <c r="F143762" i="1"/>
  <c r="F143763" i="1"/>
  <c r="F143764" i="1"/>
  <c r="F143765" i="1"/>
  <c r="F143766" i="1"/>
  <c r="F143767" i="1"/>
  <c r="F143768" i="1"/>
  <c r="F143769" i="1"/>
  <c r="F143770" i="1"/>
  <c r="F143771" i="1"/>
  <c r="F143772" i="1"/>
  <c r="F143773" i="1"/>
  <c r="F143774" i="1"/>
  <c r="F143775" i="1"/>
  <c r="F143776" i="1"/>
  <c r="F143777" i="1"/>
  <c r="F143778" i="1"/>
  <c r="F143779" i="1"/>
  <c r="F143780" i="1"/>
  <c r="F143781" i="1"/>
  <c r="F143782" i="1"/>
  <c r="F143783" i="1"/>
  <c r="F143784" i="1"/>
  <c r="F143785" i="1"/>
  <c r="F143786" i="1"/>
  <c r="F143787" i="1"/>
  <c r="F143788" i="1"/>
  <c r="F143789" i="1"/>
  <c r="F143790" i="1"/>
  <c r="F143791" i="1"/>
  <c r="F143792" i="1"/>
  <c r="F143793" i="1"/>
  <c r="F143794" i="1"/>
  <c r="F143795" i="1"/>
  <c r="F143796" i="1"/>
  <c r="F143797" i="1"/>
  <c r="F143798" i="1"/>
  <c r="F143799" i="1"/>
  <c r="F143800" i="1"/>
  <c r="F143801" i="1"/>
  <c r="F143802" i="1"/>
  <c r="F143803" i="1"/>
  <c r="F143804" i="1"/>
  <c r="F143805" i="1"/>
  <c r="F143806" i="1"/>
  <c r="F143807" i="1"/>
  <c r="F143808" i="1"/>
  <c r="F143809" i="1"/>
  <c r="F143810" i="1"/>
  <c r="F143811" i="1"/>
  <c r="F143812" i="1"/>
  <c r="F143813" i="1"/>
  <c r="F143814" i="1"/>
  <c r="F143815" i="1"/>
  <c r="F143816" i="1"/>
  <c r="F143817" i="1"/>
  <c r="F143818" i="1"/>
  <c r="F143819" i="1"/>
  <c r="F143820" i="1"/>
  <c r="F143821" i="1"/>
  <c r="F143822" i="1"/>
  <c r="F143823" i="1"/>
  <c r="F143824" i="1"/>
  <c r="F143825" i="1"/>
  <c r="F143826" i="1"/>
  <c r="F143827" i="1"/>
  <c r="F143828" i="1"/>
  <c r="F143829" i="1"/>
  <c r="F143830" i="1"/>
  <c r="F143831" i="1"/>
  <c r="F143832" i="1"/>
  <c r="F143833" i="1"/>
  <c r="F143834" i="1"/>
  <c r="F143835" i="1"/>
  <c r="F143836" i="1"/>
  <c r="F143837" i="1"/>
  <c r="F143838" i="1"/>
  <c r="F143839" i="1"/>
  <c r="F143840" i="1"/>
  <c r="F143841" i="1"/>
  <c r="F143842" i="1"/>
  <c r="F143843" i="1"/>
  <c r="F143844" i="1"/>
  <c r="F143845" i="1"/>
  <c r="F143846" i="1"/>
  <c r="F143847" i="1"/>
  <c r="F143848" i="1"/>
  <c r="F143849" i="1"/>
  <c r="F143850" i="1"/>
  <c r="F143851" i="1"/>
  <c r="F143852" i="1"/>
  <c r="F143853" i="1"/>
  <c r="F143854" i="1"/>
  <c r="F143855" i="1"/>
  <c r="F143856" i="1"/>
  <c r="F143857" i="1"/>
  <c r="F143858" i="1"/>
  <c r="F143859" i="1"/>
  <c r="F143860" i="1"/>
  <c r="F143861" i="1"/>
  <c r="F143862" i="1"/>
  <c r="F143863" i="1"/>
  <c r="F143864" i="1"/>
  <c r="F143865" i="1"/>
  <c r="F143866" i="1"/>
  <c r="F143867" i="1"/>
  <c r="F143868" i="1"/>
  <c r="F143869" i="1"/>
  <c r="F143870" i="1"/>
  <c r="F143871" i="1"/>
  <c r="F143872" i="1"/>
  <c r="F143873" i="1"/>
  <c r="F143874" i="1"/>
  <c r="F143875" i="1"/>
  <c r="F143876" i="1"/>
  <c r="F143877" i="1"/>
  <c r="F143878" i="1"/>
  <c r="F143879" i="1"/>
  <c r="F143880" i="1"/>
  <c r="F143881" i="1"/>
  <c r="F143882" i="1"/>
  <c r="F143883" i="1"/>
  <c r="F143884" i="1"/>
  <c r="F143885" i="1"/>
  <c r="F143886" i="1"/>
  <c r="F143887" i="1"/>
  <c r="F143888" i="1"/>
  <c r="F143889" i="1"/>
  <c r="F143890" i="1"/>
  <c r="F143891" i="1"/>
  <c r="F143892" i="1"/>
  <c r="F143893" i="1"/>
  <c r="F143894" i="1"/>
  <c r="F143895" i="1"/>
  <c r="F143896" i="1"/>
  <c r="F143897" i="1"/>
  <c r="F143898" i="1"/>
  <c r="F143899" i="1"/>
  <c r="F143900" i="1"/>
  <c r="F143901" i="1"/>
  <c r="F143902" i="1"/>
  <c r="F143903" i="1"/>
  <c r="F143904" i="1"/>
  <c r="F143905" i="1"/>
  <c r="F143906" i="1"/>
  <c r="F143907" i="1"/>
  <c r="F143908" i="1"/>
  <c r="F143909" i="1"/>
  <c r="F143910" i="1"/>
  <c r="F143911" i="1"/>
  <c r="F143912" i="1"/>
  <c r="F143913" i="1"/>
  <c r="F143914" i="1"/>
  <c r="F143915" i="1"/>
  <c r="F143916" i="1"/>
  <c r="F143917" i="1"/>
  <c r="F143918" i="1"/>
  <c r="F143919" i="1"/>
  <c r="F143920" i="1"/>
  <c r="F143921" i="1"/>
  <c r="F143922" i="1"/>
  <c r="F143923" i="1"/>
  <c r="F143924" i="1"/>
  <c r="F143925" i="1"/>
  <c r="F143926" i="1"/>
  <c r="F143927" i="1"/>
  <c r="F143928" i="1"/>
  <c r="F143929" i="1"/>
  <c r="F143930" i="1"/>
  <c r="F143931" i="1"/>
  <c r="F143932" i="1"/>
  <c r="F143933" i="1"/>
  <c r="F143934" i="1"/>
  <c r="F143935" i="1"/>
  <c r="F143936" i="1"/>
  <c r="F143937" i="1"/>
  <c r="F143938" i="1"/>
  <c r="F143939" i="1"/>
  <c r="F143940" i="1"/>
  <c r="F143941" i="1"/>
  <c r="F143942" i="1"/>
  <c r="F143943" i="1"/>
  <c r="F143944" i="1"/>
  <c r="F143945" i="1"/>
  <c r="F143946" i="1"/>
  <c r="F143947" i="1"/>
  <c r="F143948" i="1"/>
  <c r="F143949" i="1"/>
  <c r="F143950" i="1"/>
  <c r="F143951" i="1"/>
  <c r="F143952" i="1"/>
  <c r="F143953" i="1"/>
  <c r="F143954" i="1"/>
  <c r="F143955" i="1"/>
  <c r="F143956" i="1"/>
  <c r="F143957" i="1"/>
  <c r="F143958" i="1"/>
  <c r="F143959" i="1"/>
  <c r="F143960" i="1"/>
  <c r="F143961" i="1"/>
  <c r="F143962" i="1"/>
  <c r="F143963" i="1"/>
  <c r="F143964" i="1"/>
  <c r="F143965" i="1"/>
  <c r="F143966" i="1"/>
  <c r="F143967" i="1"/>
  <c r="F143968" i="1"/>
  <c r="F143969" i="1"/>
  <c r="F143970" i="1"/>
  <c r="F143971" i="1"/>
  <c r="F143972" i="1"/>
  <c r="F143973" i="1"/>
  <c r="F143974" i="1"/>
  <c r="F143975" i="1"/>
  <c r="F143976" i="1"/>
  <c r="F143977" i="1"/>
  <c r="F143978" i="1"/>
  <c r="F143979" i="1"/>
  <c r="F143980" i="1"/>
  <c r="F143981" i="1"/>
  <c r="F143982" i="1"/>
  <c r="F143983" i="1"/>
  <c r="F143984" i="1"/>
  <c r="F143985" i="1"/>
  <c r="F143986" i="1"/>
  <c r="F143987" i="1"/>
  <c r="F143988" i="1"/>
  <c r="F143989" i="1"/>
  <c r="F143990" i="1"/>
  <c r="F143991" i="1"/>
  <c r="F143992" i="1"/>
  <c r="F143993" i="1"/>
  <c r="F143994" i="1"/>
  <c r="F143995" i="1"/>
  <c r="F143996" i="1"/>
  <c r="F143997" i="1"/>
  <c r="F143998" i="1"/>
  <c r="F143999" i="1"/>
  <c r="F144000" i="1"/>
  <c r="F144001" i="1"/>
  <c r="F144002" i="1"/>
  <c r="F144003" i="1"/>
  <c r="F144004" i="1"/>
  <c r="F144005" i="1"/>
  <c r="F144006" i="1"/>
  <c r="F144007" i="1"/>
  <c r="F144008" i="1"/>
  <c r="F144009" i="1"/>
  <c r="F144010" i="1"/>
  <c r="F144011" i="1"/>
  <c r="F144012" i="1"/>
  <c r="F144013" i="1"/>
  <c r="F144014" i="1"/>
  <c r="F144015" i="1"/>
  <c r="F144016" i="1"/>
  <c r="F144017" i="1"/>
  <c r="F144018" i="1"/>
  <c r="F144019" i="1"/>
  <c r="F144020" i="1"/>
  <c r="F144021" i="1"/>
  <c r="F144022" i="1"/>
  <c r="F144023" i="1"/>
  <c r="F144024" i="1"/>
  <c r="F144025" i="1"/>
  <c r="F144026" i="1"/>
  <c r="F144027" i="1"/>
  <c r="F144028" i="1"/>
  <c r="F144029" i="1"/>
  <c r="F144030" i="1"/>
  <c r="F144031" i="1"/>
  <c r="F144032" i="1"/>
  <c r="F144033" i="1"/>
  <c r="F144034" i="1"/>
  <c r="F144035" i="1"/>
  <c r="F144036" i="1"/>
  <c r="F144037" i="1"/>
  <c r="F144038" i="1"/>
  <c r="F144039" i="1"/>
  <c r="F144040" i="1"/>
  <c r="F144041" i="1"/>
  <c r="F144042" i="1"/>
  <c r="F144043" i="1"/>
  <c r="F144044" i="1"/>
  <c r="F144045" i="1"/>
  <c r="F144046" i="1"/>
  <c r="F144047" i="1"/>
  <c r="F144048" i="1"/>
  <c r="F144049" i="1"/>
  <c r="F144050" i="1"/>
  <c r="F144051" i="1"/>
  <c r="F144052" i="1"/>
  <c r="F144053" i="1"/>
  <c r="F144054" i="1"/>
  <c r="F144055" i="1"/>
  <c r="F144056" i="1"/>
  <c r="F144057" i="1"/>
  <c r="F144058" i="1"/>
  <c r="F144059" i="1"/>
  <c r="F144060" i="1"/>
  <c r="F144061" i="1"/>
  <c r="F144062" i="1"/>
  <c r="F144063" i="1"/>
  <c r="F144064" i="1"/>
  <c r="F144065" i="1"/>
  <c r="F144066" i="1"/>
  <c r="F144067" i="1"/>
  <c r="F144068" i="1"/>
  <c r="F144069" i="1"/>
  <c r="F144070" i="1"/>
  <c r="F144071" i="1"/>
  <c r="F144072" i="1"/>
  <c r="F144073" i="1"/>
  <c r="F144074" i="1"/>
  <c r="F144075" i="1"/>
  <c r="F144076" i="1"/>
  <c r="F144077" i="1"/>
  <c r="F144078" i="1"/>
  <c r="F144079" i="1"/>
  <c r="F144080" i="1"/>
  <c r="F144081" i="1"/>
  <c r="F144082" i="1"/>
  <c r="F144083" i="1"/>
  <c r="F144084" i="1"/>
  <c r="F144085" i="1"/>
  <c r="F144086" i="1"/>
  <c r="F144087" i="1"/>
  <c r="F144088" i="1"/>
  <c r="F144089" i="1"/>
  <c r="F144090" i="1"/>
  <c r="F144091" i="1"/>
  <c r="F144092" i="1"/>
  <c r="F144093" i="1"/>
  <c r="F144094" i="1"/>
  <c r="F144095" i="1"/>
  <c r="F144096" i="1"/>
  <c r="F144097" i="1"/>
  <c r="F144098" i="1"/>
  <c r="F144099" i="1"/>
  <c r="F144100" i="1"/>
  <c r="F144101" i="1"/>
  <c r="F144102" i="1"/>
  <c r="F144103" i="1"/>
  <c r="F144104" i="1"/>
  <c r="F144105" i="1"/>
  <c r="F144106" i="1"/>
  <c r="F144107" i="1"/>
  <c r="F144108" i="1"/>
  <c r="F144109" i="1"/>
  <c r="F144110" i="1"/>
  <c r="F144111" i="1"/>
  <c r="F144112" i="1"/>
  <c r="F144113" i="1"/>
  <c r="F144114" i="1"/>
  <c r="F144115" i="1"/>
  <c r="F144116" i="1"/>
  <c r="F144117" i="1"/>
  <c r="F144118" i="1"/>
  <c r="F144119" i="1"/>
  <c r="F144120" i="1"/>
  <c r="F144121" i="1"/>
  <c r="F144122" i="1"/>
  <c r="F144123" i="1"/>
  <c r="F144124" i="1"/>
  <c r="F144125" i="1"/>
  <c r="F144126" i="1"/>
  <c r="F144127" i="1"/>
  <c r="F144128" i="1"/>
  <c r="F144129" i="1"/>
  <c r="F144130" i="1"/>
  <c r="F144131" i="1"/>
  <c r="F144132" i="1"/>
  <c r="F144133" i="1"/>
  <c r="F144134" i="1"/>
  <c r="F144135" i="1"/>
  <c r="F144136" i="1"/>
  <c r="F144137" i="1"/>
  <c r="F144138" i="1"/>
  <c r="F144139" i="1"/>
  <c r="F144140" i="1"/>
  <c r="F144141" i="1"/>
  <c r="F144142" i="1"/>
  <c r="F144143" i="1"/>
  <c r="F144144" i="1"/>
  <c r="F144145" i="1"/>
  <c r="F144146" i="1"/>
  <c r="F144147" i="1"/>
  <c r="F144148" i="1"/>
  <c r="F144149" i="1"/>
  <c r="F144150" i="1"/>
  <c r="F144151" i="1"/>
  <c r="F144152" i="1"/>
  <c r="F144153" i="1"/>
  <c r="F144154" i="1"/>
  <c r="F144155" i="1"/>
  <c r="F144156" i="1"/>
  <c r="F144157" i="1"/>
  <c r="F144158" i="1"/>
  <c r="F144159" i="1"/>
  <c r="F144160" i="1"/>
  <c r="F144161" i="1"/>
  <c r="F144162" i="1"/>
  <c r="F144163" i="1"/>
  <c r="F144164" i="1"/>
  <c r="F144165" i="1"/>
  <c r="F144166" i="1"/>
  <c r="F144167" i="1"/>
  <c r="F144168" i="1"/>
  <c r="F144169" i="1"/>
  <c r="F144170" i="1"/>
  <c r="F144171" i="1"/>
  <c r="F144172" i="1"/>
  <c r="F144173" i="1"/>
  <c r="F144174" i="1"/>
  <c r="F144175" i="1"/>
  <c r="F144176" i="1"/>
  <c r="F144177" i="1"/>
  <c r="F144178" i="1"/>
  <c r="F144179" i="1"/>
  <c r="F144180" i="1"/>
  <c r="F144181" i="1"/>
  <c r="F144182" i="1"/>
  <c r="F144183" i="1"/>
  <c r="F144184" i="1"/>
  <c r="F144185" i="1"/>
  <c r="F144186" i="1"/>
  <c r="F144187" i="1"/>
  <c r="F144188" i="1"/>
  <c r="F144189" i="1"/>
  <c r="F144190" i="1"/>
  <c r="F144191" i="1"/>
  <c r="F144192" i="1"/>
  <c r="F144193" i="1"/>
  <c r="F144194" i="1"/>
  <c r="F144195" i="1"/>
  <c r="F144196" i="1"/>
  <c r="F144197" i="1"/>
  <c r="F144198" i="1"/>
  <c r="F144199" i="1"/>
  <c r="F144200" i="1"/>
  <c r="F144201" i="1"/>
  <c r="F144202" i="1"/>
  <c r="F144203" i="1"/>
  <c r="F144204" i="1"/>
  <c r="F144205" i="1"/>
  <c r="F144206" i="1"/>
  <c r="F144207" i="1"/>
  <c r="F144208" i="1"/>
  <c r="F144209" i="1"/>
  <c r="F144210" i="1"/>
  <c r="F144211" i="1"/>
  <c r="F144212" i="1"/>
  <c r="F144213" i="1"/>
  <c r="F144214" i="1"/>
  <c r="F144215" i="1"/>
  <c r="F144216" i="1"/>
  <c r="F144217" i="1"/>
  <c r="F144218" i="1"/>
  <c r="F144219" i="1"/>
  <c r="F144220" i="1"/>
  <c r="F144221" i="1"/>
  <c r="F144222" i="1"/>
  <c r="F144223" i="1"/>
  <c r="F144224" i="1"/>
  <c r="F144225" i="1"/>
  <c r="F144226" i="1"/>
  <c r="F144227" i="1"/>
  <c r="F144228" i="1"/>
  <c r="F144229" i="1"/>
  <c r="F144230" i="1"/>
  <c r="F144231" i="1"/>
  <c r="F144232" i="1"/>
  <c r="F144233" i="1"/>
  <c r="F144234" i="1"/>
  <c r="F144235" i="1"/>
  <c r="F144236" i="1"/>
  <c r="F144237" i="1"/>
  <c r="F144238" i="1"/>
  <c r="F144239" i="1"/>
  <c r="F144240" i="1"/>
  <c r="F144241" i="1"/>
  <c r="F144242" i="1"/>
  <c r="F144243" i="1"/>
  <c r="F144244" i="1"/>
  <c r="F144245" i="1"/>
  <c r="F144246" i="1"/>
  <c r="F144247" i="1"/>
  <c r="F144248" i="1"/>
  <c r="F144249" i="1"/>
  <c r="F144250" i="1"/>
  <c r="F144251" i="1"/>
  <c r="F144252" i="1"/>
  <c r="F144253" i="1"/>
  <c r="F144254" i="1"/>
  <c r="F144255" i="1"/>
  <c r="F144256" i="1"/>
  <c r="F144257" i="1"/>
  <c r="F144258" i="1"/>
  <c r="F144259" i="1"/>
  <c r="F144260" i="1"/>
  <c r="F144261" i="1"/>
  <c r="F144262" i="1"/>
  <c r="F144263" i="1"/>
  <c r="F144264" i="1"/>
  <c r="F144265" i="1"/>
  <c r="F144266" i="1"/>
  <c r="F144267" i="1"/>
  <c r="F144268" i="1"/>
  <c r="F144269" i="1"/>
  <c r="F144270" i="1"/>
  <c r="F144271" i="1"/>
  <c r="F144272" i="1"/>
  <c r="F144273" i="1"/>
  <c r="F144274" i="1"/>
  <c r="F144275" i="1"/>
  <c r="F144276" i="1"/>
  <c r="F144277" i="1"/>
  <c r="F144278" i="1"/>
  <c r="F144279" i="1"/>
  <c r="F144280" i="1"/>
  <c r="F144281" i="1"/>
  <c r="F144282" i="1"/>
  <c r="F144283" i="1"/>
  <c r="F144284" i="1"/>
  <c r="F144285" i="1"/>
  <c r="F144286" i="1"/>
  <c r="F144287" i="1"/>
  <c r="F144288" i="1"/>
  <c r="F144289" i="1"/>
  <c r="F144290" i="1"/>
  <c r="F144291" i="1"/>
  <c r="F144292" i="1"/>
  <c r="F144293" i="1"/>
  <c r="F144294" i="1"/>
  <c r="F144295" i="1"/>
  <c r="F144296" i="1"/>
  <c r="F144297" i="1"/>
  <c r="F144298" i="1"/>
  <c r="F144299" i="1"/>
  <c r="F144300" i="1"/>
  <c r="F144301" i="1"/>
  <c r="F144302" i="1"/>
  <c r="F144303" i="1"/>
  <c r="F144304" i="1"/>
  <c r="F144305" i="1"/>
  <c r="F144306" i="1"/>
  <c r="F144307" i="1"/>
  <c r="F144308" i="1"/>
  <c r="F144309" i="1"/>
  <c r="F144310" i="1"/>
  <c r="F144311" i="1"/>
  <c r="F144312" i="1"/>
  <c r="F144313" i="1"/>
  <c r="F144314" i="1"/>
  <c r="F144315" i="1"/>
  <c r="F144316" i="1"/>
  <c r="F144317" i="1"/>
  <c r="F144318" i="1"/>
  <c r="F144319" i="1"/>
  <c r="F144320" i="1"/>
  <c r="F144321" i="1"/>
  <c r="F144322" i="1"/>
  <c r="F144323" i="1"/>
  <c r="F144324" i="1"/>
  <c r="F144325" i="1"/>
  <c r="F144326" i="1"/>
  <c r="F144327" i="1"/>
  <c r="F144328" i="1"/>
  <c r="F144329" i="1"/>
  <c r="F144330" i="1"/>
  <c r="F144331" i="1"/>
  <c r="F144332" i="1"/>
  <c r="F144333" i="1"/>
  <c r="F144334" i="1"/>
  <c r="F144335" i="1"/>
  <c r="F144336" i="1"/>
  <c r="F144337" i="1"/>
  <c r="F144338" i="1"/>
  <c r="F144339" i="1"/>
  <c r="F144340" i="1"/>
  <c r="F144341" i="1"/>
  <c r="F144342" i="1"/>
  <c r="F144343" i="1"/>
  <c r="F144344" i="1"/>
  <c r="F144345" i="1"/>
  <c r="F144346" i="1"/>
  <c r="F144347" i="1"/>
  <c r="F144348" i="1"/>
  <c r="F144349" i="1"/>
  <c r="F144350" i="1"/>
  <c r="F144351" i="1"/>
  <c r="F144352" i="1"/>
  <c r="F144353" i="1"/>
  <c r="F144354" i="1"/>
  <c r="F144355" i="1"/>
  <c r="F144356" i="1"/>
  <c r="F144357" i="1"/>
  <c r="F144358" i="1"/>
  <c r="F144359" i="1"/>
  <c r="F144360" i="1"/>
  <c r="F144361" i="1"/>
  <c r="F144362" i="1"/>
  <c r="F144363" i="1"/>
  <c r="F144364" i="1"/>
  <c r="F144365" i="1"/>
  <c r="F144366" i="1"/>
  <c r="F144367" i="1"/>
  <c r="F144368" i="1"/>
  <c r="F144369" i="1"/>
  <c r="F144370" i="1"/>
  <c r="F144371" i="1"/>
  <c r="F144372" i="1"/>
  <c r="F144373" i="1"/>
  <c r="F144374" i="1"/>
  <c r="F144375" i="1"/>
  <c r="F144376" i="1"/>
  <c r="F144377" i="1"/>
  <c r="F144378" i="1"/>
  <c r="F144379" i="1"/>
  <c r="F144380" i="1"/>
  <c r="F144381" i="1"/>
  <c r="F144382" i="1"/>
  <c r="F144383" i="1"/>
  <c r="F144384" i="1"/>
  <c r="F144385" i="1"/>
  <c r="F144386" i="1"/>
  <c r="F144387" i="1"/>
  <c r="F144388" i="1"/>
  <c r="F144389" i="1"/>
  <c r="F144390" i="1"/>
  <c r="F144391" i="1"/>
  <c r="F144392" i="1"/>
  <c r="F144393" i="1"/>
  <c r="F144394" i="1"/>
  <c r="F144395" i="1"/>
  <c r="F144396" i="1"/>
  <c r="F144397" i="1"/>
  <c r="F144398" i="1"/>
  <c r="F144399" i="1"/>
  <c r="F144400" i="1"/>
  <c r="F144401" i="1"/>
  <c r="F144402" i="1"/>
  <c r="F144403" i="1"/>
  <c r="F144404" i="1"/>
  <c r="F144405" i="1"/>
  <c r="F144406" i="1"/>
  <c r="F144407" i="1"/>
  <c r="F144408" i="1"/>
  <c r="F144409" i="1"/>
  <c r="F144410" i="1"/>
  <c r="F144411" i="1"/>
  <c r="F144412" i="1"/>
  <c r="F144413" i="1"/>
  <c r="F144414" i="1"/>
  <c r="F144415" i="1"/>
  <c r="F144416" i="1"/>
  <c r="F144417" i="1"/>
  <c r="F144418" i="1"/>
  <c r="F144419" i="1"/>
  <c r="F144420" i="1"/>
  <c r="F144421" i="1"/>
  <c r="F144422" i="1"/>
  <c r="F144423" i="1"/>
  <c r="F144424" i="1"/>
  <c r="F144425" i="1"/>
  <c r="F144426" i="1"/>
  <c r="F144427" i="1"/>
  <c r="F144428" i="1"/>
  <c r="F144429" i="1"/>
  <c r="F144430" i="1"/>
  <c r="F144431" i="1"/>
  <c r="F144432" i="1"/>
  <c r="F144433" i="1"/>
  <c r="F144434" i="1"/>
  <c r="F144435" i="1"/>
  <c r="F144436" i="1"/>
  <c r="F144437" i="1"/>
  <c r="F144438" i="1"/>
  <c r="F144439" i="1"/>
  <c r="F144440" i="1"/>
  <c r="F144441" i="1"/>
  <c r="F144442" i="1"/>
  <c r="F144443" i="1"/>
  <c r="F144444" i="1"/>
  <c r="F144445" i="1"/>
  <c r="F144446" i="1"/>
  <c r="F144447" i="1"/>
  <c r="F144448" i="1"/>
  <c r="F144449" i="1"/>
  <c r="F144450" i="1"/>
  <c r="F144451" i="1"/>
  <c r="F144452" i="1"/>
  <c r="F144453" i="1"/>
  <c r="F144454" i="1"/>
  <c r="F144455" i="1"/>
  <c r="F144456" i="1"/>
  <c r="F144457" i="1"/>
  <c r="F144458" i="1"/>
  <c r="F144459" i="1"/>
  <c r="F144460" i="1"/>
  <c r="F144461" i="1"/>
  <c r="F144462" i="1"/>
  <c r="F144463" i="1"/>
  <c r="F144464" i="1"/>
  <c r="F144465" i="1"/>
  <c r="F144466" i="1"/>
  <c r="F144467" i="1"/>
  <c r="F144468" i="1"/>
  <c r="F144469" i="1"/>
  <c r="F144470" i="1"/>
  <c r="F144471" i="1"/>
  <c r="F144472" i="1"/>
  <c r="F144473" i="1"/>
  <c r="F144474" i="1"/>
  <c r="F144475" i="1"/>
  <c r="F144476" i="1"/>
  <c r="F144477" i="1"/>
  <c r="F144478" i="1"/>
  <c r="F144479" i="1"/>
  <c r="F144480" i="1"/>
  <c r="F144481" i="1"/>
  <c r="F144482" i="1"/>
  <c r="F144483" i="1"/>
  <c r="F144484" i="1"/>
  <c r="F144485" i="1"/>
  <c r="F144486" i="1"/>
  <c r="F144487" i="1"/>
  <c r="F144488" i="1"/>
  <c r="F144489" i="1"/>
  <c r="F144490" i="1"/>
  <c r="F144491" i="1"/>
  <c r="F144492" i="1"/>
  <c r="F144493" i="1"/>
  <c r="F144494" i="1"/>
  <c r="F144495" i="1"/>
  <c r="F144496" i="1"/>
  <c r="F144497" i="1"/>
  <c r="F144498" i="1"/>
  <c r="F144499" i="1"/>
  <c r="F144500" i="1"/>
  <c r="F144501" i="1"/>
  <c r="F144502" i="1"/>
  <c r="F144503" i="1"/>
  <c r="F144504" i="1"/>
  <c r="F144505" i="1"/>
  <c r="F144506" i="1"/>
  <c r="F144507" i="1"/>
  <c r="F144508" i="1"/>
  <c r="F144509" i="1"/>
  <c r="F144510" i="1"/>
  <c r="F144511" i="1"/>
  <c r="F144512" i="1"/>
  <c r="F144513" i="1"/>
  <c r="F144514" i="1"/>
  <c r="F144515" i="1"/>
  <c r="F144516" i="1"/>
  <c r="F144517" i="1"/>
  <c r="F144518" i="1"/>
  <c r="F144519" i="1"/>
  <c r="F144520" i="1"/>
  <c r="F144521" i="1"/>
  <c r="F144522" i="1"/>
  <c r="F144523" i="1"/>
  <c r="F144524" i="1"/>
  <c r="F144525" i="1"/>
  <c r="F144526" i="1"/>
  <c r="F144527" i="1"/>
  <c r="F144528" i="1"/>
  <c r="F144529" i="1"/>
  <c r="F144530" i="1"/>
  <c r="F144531" i="1"/>
  <c r="F144532" i="1"/>
  <c r="F144533" i="1"/>
  <c r="F144534" i="1"/>
  <c r="F144535" i="1"/>
  <c r="F144536" i="1"/>
  <c r="F144537" i="1"/>
  <c r="F144538" i="1"/>
  <c r="F144539" i="1"/>
  <c r="F144540" i="1"/>
  <c r="F144541" i="1"/>
  <c r="F144542" i="1"/>
  <c r="F144543" i="1"/>
  <c r="F144544" i="1"/>
  <c r="F144545" i="1"/>
  <c r="F144546" i="1"/>
  <c r="F144547" i="1"/>
  <c r="F144548" i="1"/>
  <c r="F144549" i="1"/>
  <c r="F144550" i="1"/>
  <c r="F144551" i="1"/>
  <c r="F144552" i="1"/>
  <c r="F144553" i="1"/>
  <c r="F144554" i="1"/>
  <c r="F144555" i="1"/>
  <c r="F144556" i="1"/>
  <c r="F144557" i="1"/>
  <c r="F144558" i="1"/>
  <c r="F144559" i="1"/>
  <c r="F144560" i="1"/>
  <c r="F144561" i="1"/>
  <c r="F144562" i="1"/>
  <c r="F144563" i="1"/>
  <c r="F144564" i="1"/>
  <c r="F144565" i="1"/>
  <c r="F144566" i="1"/>
  <c r="F144567" i="1"/>
  <c r="F144568" i="1"/>
  <c r="F144569" i="1"/>
  <c r="F144570" i="1"/>
  <c r="F144571" i="1"/>
  <c r="F144572" i="1"/>
  <c r="F144573" i="1"/>
  <c r="F144574" i="1"/>
  <c r="F144575" i="1"/>
  <c r="F144576" i="1"/>
  <c r="F144577" i="1"/>
  <c r="F144578" i="1"/>
  <c r="F144579" i="1"/>
  <c r="F144580" i="1"/>
  <c r="F144581" i="1"/>
  <c r="F144582" i="1"/>
  <c r="F144583" i="1"/>
  <c r="F144584" i="1"/>
  <c r="F144585" i="1"/>
  <c r="F144586" i="1"/>
  <c r="F144587" i="1"/>
  <c r="F144588" i="1"/>
  <c r="F144589" i="1"/>
  <c r="F144590" i="1"/>
  <c r="F144591" i="1"/>
  <c r="F144592" i="1"/>
  <c r="F144593" i="1"/>
  <c r="F144594" i="1"/>
  <c r="F144595" i="1"/>
  <c r="F144596" i="1"/>
  <c r="F144597" i="1"/>
  <c r="F144598" i="1"/>
  <c r="F144599" i="1"/>
  <c r="F144600" i="1"/>
  <c r="F144601" i="1"/>
  <c r="F144602" i="1"/>
  <c r="F144603" i="1"/>
  <c r="F144604" i="1"/>
  <c r="F144605" i="1"/>
  <c r="F144606" i="1"/>
  <c r="F144607" i="1"/>
  <c r="F144608" i="1"/>
  <c r="F144609" i="1"/>
  <c r="F144610" i="1"/>
  <c r="F144611" i="1"/>
  <c r="F144612" i="1"/>
  <c r="F144613" i="1"/>
  <c r="F144614" i="1"/>
  <c r="F144615" i="1"/>
  <c r="F144616" i="1"/>
  <c r="F144617" i="1"/>
  <c r="F144618" i="1"/>
  <c r="F144619" i="1"/>
  <c r="F144620" i="1"/>
  <c r="F144621" i="1"/>
  <c r="F144622" i="1"/>
  <c r="F144623" i="1"/>
  <c r="F144624" i="1"/>
  <c r="F144625" i="1"/>
  <c r="F144626" i="1"/>
  <c r="F144627" i="1"/>
  <c r="F144628" i="1"/>
  <c r="F144629" i="1"/>
  <c r="F144630" i="1"/>
  <c r="F144631" i="1"/>
  <c r="F144632" i="1"/>
  <c r="F144633" i="1"/>
  <c r="F144634" i="1"/>
  <c r="F144635" i="1"/>
  <c r="F144636" i="1"/>
  <c r="F144637" i="1"/>
  <c r="F144638" i="1"/>
  <c r="F144639" i="1"/>
  <c r="F144640" i="1"/>
  <c r="F144641" i="1"/>
  <c r="F144642" i="1"/>
  <c r="F144643" i="1"/>
  <c r="F144644" i="1"/>
  <c r="F144645" i="1"/>
  <c r="F144646" i="1"/>
  <c r="F144647" i="1"/>
  <c r="F144648" i="1"/>
  <c r="F144649" i="1"/>
  <c r="F144650" i="1"/>
  <c r="F144651" i="1"/>
  <c r="F144652" i="1"/>
  <c r="F144653" i="1"/>
  <c r="F144654" i="1"/>
  <c r="F144655" i="1"/>
  <c r="F144656" i="1"/>
  <c r="F144657" i="1"/>
  <c r="F144658" i="1"/>
  <c r="F144659" i="1"/>
  <c r="F144660" i="1"/>
  <c r="F144661" i="1"/>
  <c r="F144662" i="1"/>
  <c r="F144663" i="1"/>
  <c r="F144664" i="1"/>
  <c r="F144665" i="1"/>
  <c r="F144666" i="1"/>
  <c r="F144667" i="1"/>
  <c r="F144668" i="1"/>
  <c r="F144669" i="1"/>
  <c r="F144670" i="1"/>
  <c r="F144671" i="1"/>
  <c r="F144672" i="1"/>
  <c r="F144673" i="1"/>
  <c r="F144674" i="1"/>
  <c r="F144675" i="1"/>
  <c r="F144676" i="1"/>
  <c r="F144677" i="1"/>
  <c r="F144678" i="1"/>
  <c r="F144679" i="1"/>
  <c r="F144680" i="1"/>
  <c r="F144681" i="1"/>
  <c r="F144682" i="1"/>
  <c r="F144683" i="1"/>
  <c r="F144684" i="1"/>
  <c r="F144685" i="1"/>
  <c r="F144686" i="1"/>
  <c r="F144687" i="1"/>
  <c r="F144688" i="1"/>
  <c r="F144689" i="1"/>
  <c r="F144690" i="1"/>
  <c r="F144691" i="1"/>
  <c r="F144692" i="1"/>
  <c r="F144693" i="1"/>
  <c r="F144694" i="1"/>
  <c r="F144695" i="1"/>
  <c r="F144696" i="1"/>
  <c r="F144697" i="1"/>
  <c r="F144698" i="1"/>
  <c r="F144699" i="1"/>
  <c r="F144700" i="1"/>
  <c r="F144701" i="1"/>
  <c r="F144702" i="1"/>
  <c r="F144703" i="1"/>
  <c r="F144704" i="1"/>
  <c r="F144705" i="1"/>
  <c r="F144706" i="1"/>
  <c r="F144707" i="1"/>
  <c r="F144708" i="1"/>
  <c r="F144709" i="1"/>
  <c r="F144710" i="1"/>
  <c r="F144711" i="1"/>
  <c r="F144712" i="1"/>
  <c r="F144713" i="1"/>
  <c r="F144714" i="1"/>
  <c r="F144715" i="1"/>
  <c r="F144716" i="1"/>
  <c r="F144717" i="1"/>
  <c r="F144718" i="1"/>
  <c r="F144719" i="1"/>
  <c r="F144720" i="1"/>
  <c r="F144721" i="1"/>
  <c r="F144722" i="1"/>
  <c r="F144723" i="1"/>
  <c r="F144724" i="1"/>
  <c r="F144725" i="1"/>
  <c r="F144726" i="1"/>
  <c r="F144727" i="1"/>
  <c r="F144728" i="1"/>
  <c r="F144729" i="1"/>
  <c r="F144730" i="1"/>
  <c r="F144731" i="1"/>
  <c r="F144732" i="1"/>
  <c r="F144733" i="1"/>
  <c r="F144734" i="1"/>
  <c r="F144735" i="1"/>
  <c r="F144736" i="1"/>
  <c r="F144737" i="1"/>
  <c r="F144738" i="1"/>
  <c r="F144739" i="1"/>
  <c r="F144740" i="1"/>
  <c r="F144741" i="1"/>
  <c r="F144742" i="1"/>
  <c r="F144743" i="1"/>
  <c r="F144744" i="1"/>
  <c r="F144745" i="1"/>
  <c r="F144746" i="1"/>
  <c r="F144747" i="1"/>
  <c r="F144748" i="1"/>
  <c r="F144749" i="1"/>
  <c r="F144750" i="1"/>
  <c r="F144751" i="1"/>
  <c r="F144752" i="1"/>
  <c r="F144753" i="1"/>
  <c r="F144754" i="1"/>
  <c r="F144755" i="1"/>
  <c r="F144756" i="1"/>
  <c r="F144757" i="1"/>
  <c r="F144758" i="1"/>
  <c r="F144759" i="1"/>
  <c r="F144760" i="1"/>
  <c r="F144761" i="1"/>
  <c r="F144762" i="1"/>
  <c r="F144763" i="1"/>
  <c r="F144764" i="1"/>
  <c r="F144765" i="1"/>
  <c r="F144766" i="1"/>
  <c r="F144767" i="1"/>
  <c r="F144768" i="1"/>
  <c r="F144769" i="1"/>
  <c r="F144770" i="1"/>
  <c r="F144771" i="1"/>
  <c r="F144772" i="1"/>
  <c r="F144773" i="1"/>
  <c r="F144774" i="1"/>
  <c r="F144775" i="1"/>
  <c r="F144776" i="1"/>
  <c r="F144777" i="1"/>
  <c r="F144778" i="1"/>
  <c r="F144779" i="1"/>
  <c r="F144780" i="1"/>
  <c r="F144781" i="1"/>
  <c r="F144782" i="1"/>
  <c r="F144783" i="1"/>
  <c r="F144784" i="1"/>
  <c r="F144785" i="1"/>
  <c r="F144786" i="1"/>
  <c r="F144787" i="1"/>
  <c r="F144788" i="1"/>
  <c r="F144789" i="1"/>
  <c r="F144790" i="1"/>
  <c r="F144791" i="1"/>
  <c r="F144792" i="1"/>
  <c r="F144793" i="1"/>
  <c r="F144794" i="1"/>
  <c r="F144795" i="1"/>
  <c r="F144796" i="1"/>
  <c r="F144797" i="1"/>
  <c r="F144798" i="1"/>
  <c r="F144799" i="1"/>
  <c r="F144800" i="1"/>
  <c r="F144801" i="1"/>
  <c r="F144802" i="1"/>
  <c r="F144803" i="1"/>
  <c r="F144804" i="1"/>
  <c r="F144805" i="1"/>
  <c r="F144806" i="1"/>
  <c r="F144807" i="1"/>
  <c r="F144808" i="1"/>
  <c r="F144809" i="1"/>
  <c r="F144810" i="1"/>
  <c r="F144811" i="1"/>
  <c r="F144812" i="1"/>
  <c r="F144813" i="1"/>
  <c r="F144814" i="1"/>
  <c r="F144815" i="1"/>
  <c r="F144816" i="1"/>
  <c r="F144817" i="1"/>
  <c r="F144818" i="1"/>
  <c r="F144819" i="1"/>
  <c r="F144820" i="1"/>
  <c r="F144821" i="1"/>
  <c r="F144822" i="1"/>
  <c r="F144823" i="1"/>
  <c r="F144824" i="1"/>
  <c r="F144825" i="1"/>
  <c r="F144826" i="1"/>
  <c r="F144827" i="1"/>
  <c r="F144828" i="1"/>
  <c r="F144829" i="1"/>
  <c r="F144830" i="1"/>
  <c r="F144831" i="1"/>
  <c r="F144832" i="1"/>
  <c r="F144833" i="1"/>
  <c r="F144834" i="1"/>
  <c r="F144835" i="1"/>
  <c r="F144836" i="1"/>
  <c r="F144837" i="1"/>
  <c r="F144838" i="1"/>
  <c r="F144839" i="1"/>
  <c r="F144840" i="1"/>
  <c r="F144841" i="1"/>
  <c r="F144842" i="1"/>
  <c r="F144843" i="1"/>
  <c r="F144844" i="1"/>
  <c r="F144845" i="1"/>
  <c r="F144846" i="1"/>
  <c r="F144847" i="1"/>
  <c r="F144848" i="1"/>
  <c r="F144849" i="1"/>
  <c r="F144850" i="1"/>
  <c r="F144851" i="1"/>
  <c r="F144852" i="1"/>
  <c r="F144853" i="1"/>
  <c r="F144854" i="1"/>
  <c r="F144855" i="1"/>
  <c r="F144856" i="1"/>
  <c r="F144857" i="1"/>
  <c r="F144858" i="1"/>
  <c r="F144859" i="1"/>
  <c r="F144860" i="1"/>
  <c r="F144861" i="1"/>
  <c r="F144862" i="1"/>
  <c r="F144863" i="1"/>
  <c r="F144864" i="1"/>
  <c r="F144865" i="1"/>
  <c r="F144866" i="1"/>
  <c r="F144867" i="1"/>
  <c r="F144868" i="1"/>
  <c r="F144869" i="1"/>
  <c r="F144870" i="1"/>
  <c r="F144871" i="1"/>
  <c r="F144872" i="1"/>
  <c r="F144873" i="1"/>
  <c r="F144874" i="1"/>
  <c r="F144875" i="1"/>
  <c r="F144876" i="1"/>
  <c r="F144877" i="1"/>
  <c r="F144878" i="1"/>
  <c r="F144879" i="1"/>
  <c r="F144880" i="1"/>
  <c r="F144881" i="1"/>
  <c r="F144882" i="1"/>
  <c r="F144883" i="1"/>
  <c r="F144884" i="1"/>
  <c r="F144885" i="1"/>
  <c r="F144886" i="1"/>
  <c r="F144887" i="1"/>
  <c r="F144888" i="1"/>
  <c r="F144889" i="1"/>
  <c r="F144890" i="1"/>
  <c r="F144891" i="1"/>
  <c r="F144892" i="1"/>
  <c r="F144893" i="1"/>
  <c r="F144894" i="1"/>
  <c r="F144895" i="1"/>
  <c r="F144896" i="1"/>
  <c r="F144897" i="1"/>
  <c r="F144898" i="1"/>
  <c r="F144899" i="1"/>
  <c r="F144900" i="1"/>
  <c r="F144901" i="1"/>
  <c r="F144902" i="1"/>
  <c r="F144903" i="1"/>
  <c r="F144904" i="1"/>
  <c r="F144905" i="1"/>
  <c r="F144906" i="1"/>
  <c r="F144907" i="1"/>
  <c r="F144908" i="1"/>
  <c r="F144909" i="1"/>
  <c r="F144910" i="1"/>
  <c r="F144911" i="1"/>
  <c r="F144912" i="1"/>
  <c r="F144913" i="1"/>
  <c r="F144914" i="1"/>
  <c r="F144915" i="1"/>
  <c r="F144916" i="1"/>
  <c r="F144917" i="1"/>
  <c r="F144918" i="1"/>
  <c r="F144919" i="1"/>
  <c r="F144920" i="1"/>
  <c r="F144921" i="1"/>
  <c r="F144922" i="1"/>
  <c r="F144923" i="1"/>
  <c r="F144924" i="1"/>
  <c r="F144925" i="1"/>
  <c r="F144926" i="1"/>
  <c r="F144927" i="1"/>
  <c r="F144928" i="1"/>
  <c r="F144929" i="1"/>
  <c r="F144930" i="1"/>
  <c r="F144931" i="1"/>
  <c r="F144932" i="1"/>
  <c r="F144933" i="1"/>
  <c r="F144934" i="1"/>
  <c r="F144935" i="1"/>
  <c r="F144936" i="1"/>
  <c r="F144937" i="1"/>
  <c r="F144938" i="1"/>
  <c r="F144939" i="1"/>
  <c r="F144940" i="1"/>
  <c r="F144941" i="1"/>
  <c r="F144942" i="1"/>
  <c r="F144943" i="1"/>
  <c r="F144944" i="1"/>
  <c r="F144945" i="1"/>
  <c r="F144946" i="1"/>
  <c r="F144947" i="1"/>
  <c r="F144948" i="1"/>
  <c r="F144949" i="1"/>
  <c r="F144950" i="1"/>
  <c r="F144951" i="1"/>
  <c r="F144952" i="1"/>
  <c r="F144953" i="1"/>
  <c r="F144954" i="1"/>
  <c r="F144955" i="1"/>
  <c r="F144956" i="1"/>
  <c r="F144957" i="1"/>
  <c r="F144958" i="1"/>
  <c r="F144959" i="1"/>
  <c r="F144960" i="1"/>
  <c r="F144961" i="1"/>
  <c r="F144962" i="1"/>
  <c r="F144963" i="1"/>
  <c r="F144964" i="1"/>
  <c r="F144965" i="1"/>
  <c r="F144966" i="1"/>
  <c r="F144967" i="1"/>
  <c r="F144968" i="1"/>
  <c r="F144969" i="1"/>
  <c r="F144970" i="1"/>
  <c r="F144971" i="1"/>
  <c r="F144972" i="1"/>
  <c r="F144973" i="1"/>
  <c r="F144974" i="1"/>
  <c r="F144975" i="1"/>
  <c r="F144976" i="1"/>
  <c r="F144977" i="1"/>
  <c r="F144978" i="1"/>
  <c r="F144979" i="1"/>
  <c r="F144980" i="1"/>
  <c r="F144981" i="1"/>
  <c r="F144982" i="1"/>
  <c r="F144983" i="1"/>
  <c r="F144984" i="1"/>
  <c r="F144985" i="1"/>
  <c r="F144986" i="1"/>
  <c r="F144987" i="1"/>
  <c r="F144988" i="1"/>
  <c r="F144989" i="1"/>
  <c r="F144990" i="1"/>
  <c r="F144991" i="1"/>
  <c r="F144992" i="1"/>
  <c r="F144993" i="1"/>
  <c r="F144994" i="1"/>
  <c r="F144995" i="1"/>
  <c r="F144996" i="1"/>
  <c r="F144997" i="1"/>
  <c r="F144998" i="1"/>
  <c r="F144999" i="1"/>
  <c r="F145000" i="1"/>
  <c r="F145001" i="1"/>
  <c r="F145002" i="1"/>
  <c r="F145003" i="1"/>
  <c r="F145004" i="1"/>
  <c r="F145005" i="1"/>
  <c r="F145006" i="1"/>
  <c r="F145007" i="1"/>
  <c r="F145008" i="1"/>
  <c r="F145009" i="1"/>
  <c r="F145010" i="1"/>
  <c r="F145011" i="1"/>
  <c r="F145012" i="1"/>
  <c r="F145013" i="1"/>
  <c r="F145014" i="1"/>
  <c r="F145015" i="1"/>
  <c r="F145016" i="1"/>
  <c r="F145017" i="1"/>
  <c r="F145018" i="1"/>
  <c r="F145019" i="1"/>
  <c r="F145020" i="1"/>
  <c r="F145021" i="1"/>
  <c r="F145022" i="1"/>
  <c r="F145023" i="1"/>
  <c r="F145024" i="1"/>
  <c r="F145025" i="1"/>
  <c r="F145026" i="1"/>
  <c r="F145027" i="1"/>
  <c r="F145028" i="1"/>
  <c r="F145029" i="1"/>
  <c r="F145030" i="1"/>
  <c r="F145031" i="1"/>
  <c r="F145032" i="1"/>
  <c r="F145033" i="1"/>
  <c r="F145034" i="1"/>
  <c r="F145035" i="1"/>
  <c r="F145036" i="1"/>
  <c r="F145037" i="1"/>
  <c r="F145038" i="1"/>
  <c r="F145039" i="1"/>
  <c r="F145040" i="1"/>
  <c r="F145041" i="1"/>
  <c r="F145042" i="1"/>
  <c r="F145043" i="1"/>
  <c r="F145044" i="1"/>
  <c r="F145045" i="1"/>
  <c r="F145046" i="1"/>
  <c r="F145047" i="1"/>
  <c r="F145048" i="1"/>
  <c r="F145049" i="1"/>
  <c r="F145050" i="1"/>
  <c r="F145051" i="1"/>
  <c r="F145052" i="1"/>
  <c r="F145053" i="1"/>
  <c r="F145054" i="1"/>
  <c r="F145055" i="1"/>
  <c r="F145056" i="1"/>
  <c r="F145057" i="1"/>
  <c r="F145058" i="1"/>
  <c r="F145059" i="1"/>
  <c r="F145060" i="1"/>
  <c r="F145061" i="1"/>
  <c r="F145062" i="1"/>
  <c r="F145063" i="1"/>
  <c r="F145064" i="1"/>
  <c r="F145065" i="1"/>
  <c r="F145066" i="1"/>
  <c r="F145067" i="1"/>
  <c r="F145068" i="1"/>
  <c r="F145069" i="1"/>
  <c r="F145070" i="1"/>
  <c r="F145071" i="1"/>
  <c r="F145072" i="1"/>
  <c r="F145073" i="1"/>
  <c r="F145074" i="1"/>
  <c r="F145075" i="1"/>
  <c r="F145076" i="1"/>
  <c r="F145077" i="1"/>
  <c r="F145078" i="1"/>
  <c r="F145079" i="1"/>
  <c r="F145080" i="1"/>
  <c r="F145081" i="1"/>
  <c r="F145082" i="1"/>
  <c r="F145083" i="1"/>
  <c r="F145084" i="1"/>
  <c r="F145085" i="1"/>
  <c r="F145086" i="1"/>
  <c r="F145087" i="1"/>
  <c r="F145088" i="1"/>
  <c r="F145089" i="1"/>
  <c r="F145090" i="1"/>
  <c r="F145091" i="1"/>
  <c r="F145092" i="1"/>
  <c r="F145093" i="1"/>
  <c r="F145094" i="1"/>
  <c r="F145095" i="1"/>
  <c r="F145096" i="1"/>
  <c r="F145097" i="1"/>
  <c r="F145098" i="1"/>
  <c r="F145099" i="1"/>
  <c r="F145100" i="1"/>
  <c r="F145101" i="1"/>
  <c r="F145102" i="1"/>
  <c r="F145103" i="1"/>
  <c r="F145104" i="1"/>
  <c r="F145105" i="1"/>
  <c r="F145106" i="1"/>
  <c r="F145107" i="1"/>
  <c r="F145108" i="1"/>
  <c r="F145109" i="1"/>
  <c r="F145110" i="1"/>
  <c r="F145111" i="1"/>
  <c r="F145112" i="1"/>
  <c r="F145113" i="1"/>
  <c r="F145114" i="1"/>
  <c r="F145115" i="1"/>
  <c r="F145116" i="1"/>
  <c r="F145117" i="1"/>
  <c r="F145118" i="1"/>
  <c r="F145119" i="1"/>
  <c r="F145120" i="1"/>
  <c r="F145121" i="1"/>
  <c r="F145122" i="1"/>
  <c r="F145123" i="1"/>
  <c r="F145124" i="1"/>
  <c r="F145125" i="1"/>
  <c r="F145126" i="1"/>
  <c r="F145127" i="1"/>
  <c r="F145128" i="1"/>
  <c r="F145129" i="1"/>
  <c r="F145130" i="1"/>
  <c r="F145131" i="1"/>
  <c r="F145132" i="1"/>
  <c r="F145133" i="1"/>
  <c r="F145134" i="1"/>
  <c r="F145135" i="1"/>
  <c r="F145136" i="1"/>
  <c r="F145137" i="1"/>
  <c r="F145138" i="1"/>
  <c r="F145139" i="1"/>
  <c r="F145140" i="1"/>
  <c r="F145141" i="1"/>
  <c r="F145142" i="1"/>
  <c r="F145143" i="1"/>
  <c r="F145144" i="1"/>
  <c r="F145145" i="1"/>
  <c r="F145146" i="1"/>
  <c r="F145147" i="1"/>
  <c r="F145148" i="1"/>
  <c r="F145149" i="1"/>
  <c r="F145150" i="1"/>
  <c r="F145151" i="1"/>
  <c r="F145152" i="1"/>
  <c r="F145153" i="1"/>
  <c r="F145154" i="1"/>
  <c r="F145155" i="1"/>
  <c r="F145156" i="1"/>
  <c r="F145157" i="1"/>
  <c r="F145158" i="1"/>
  <c r="F145159" i="1"/>
  <c r="F145160" i="1"/>
  <c r="F145161" i="1"/>
  <c r="F145162" i="1"/>
  <c r="F145163" i="1"/>
  <c r="F145164" i="1"/>
  <c r="F145165" i="1"/>
  <c r="F145166" i="1"/>
  <c r="F145167" i="1"/>
  <c r="F145168" i="1"/>
  <c r="F145169" i="1"/>
  <c r="F145170" i="1"/>
  <c r="F145171" i="1"/>
  <c r="F145172" i="1"/>
  <c r="F145173" i="1"/>
  <c r="F145174" i="1"/>
  <c r="F145175" i="1"/>
  <c r="F145176" i="1"/>
  <c r="F145177" i="1"/>
  <c r="F145178" i="1"/>
  <c r="F145179" i="1"/>
  <c r="F145180" i="1"/>
  <c r="F145181" i="1"/>
  <c r="F145182" i="1"/>
  <c r="F145183" i="1"/>
  <c r="F145184" i="1"/>
  <c r="F145185" i="1"/>
  <c r="F145186" i="1"/>
  <c r="F145187" i="1"/>
  <c r="F145188" i="1"/>
  <c r="F145189" i="1"/>
  <c r="F145190" i="1"/>
  <c r="F145191" i="1"/>
  <c r="F145192" i="1"/>
  <c r="F145193" i="1"/>
  <c r="F145194" i="1"/>
  <c r="F145195" i="1"/>
  <c r="F145196" i="1"/>
  <c r="F145197" i="1"/>
  <c r="F145198" i="1"/>
  <c r="F145199" i="1"/>
  <c r="F145200" i="1"/>
  <c r="F145201" i="1"/>
  <c r="F145202" i="1"/>
  <c r="F145203" i="1"/>
  <c r="F145204" i="1"/>
  <c r="F145205" i="1"/>
  <c r="F145206" i="1"/>
  <c r="F145207" i="1"/>
  <c r="F145208" i="1"/>
  <c r="F145209" i="1"/>
  <c r="F145210" i="1"/>
  <c r="F145211" i="1"/>
  <c r="F145212" i="1"/>
  <c r="F145213" i="1"/>
  <c r="F145214" i="1"/>
  <c r="F145215" i="1"/>
  <c r="F145216" i="1"/>
  <c r="F145217" i="1"/>
  <c r="F145218" i="1"/>
  <c r="F145219" i="1"/>
  <c r="F145220" i="1"/>
  <c r="F145221" i="1"/>
  <c r="F145222" i="1"/>
  <c r="F145223" i="1"/>
  <c r="F145224" i="1"/>
  <c r="F145225" i="1"/>
  <c r="F145226" i="1"/>
  <c r="F145227" i="1"/>
  <c r="F145228" i="1"/>
  <c r="F145229" i="1"/>
  <c r="F145230" i="1"/>
  <c r="F145231" i="1"/>
  <c r="F145232" i="1"/>
  <c r="F145233" i="1"/>
  <c r="F145234" i="1"/>
  <c r="F145235" i="1"/>
  <c r="F145236" i="1"/>
  <c r="F145237" i="1"/>
  <c r="F145238" i="1"/>
  <c r="F145239" i="1"/>
  <c r="F145240" i="1"/>
  <c r="F145241" i="1"/>
  <c r="F145242" i="1"/>
  <c r="F145243" i="1"/>
  <c r="F145244" i="1"/>
  <c r="F145245" i="1"/>
  <c r="F145246" i="1"/>
  <c r="F145247" i="1"/>
  <c r="F145248" i="1"/>
  <c r="F145249" i="1"/>
  <c r="F145250" i="1"/>
  <c r="F145251" i="1"/>
  <c r="F145252" i="1"/>
  <c r="F145253" i="1"/>
  <c r="F145254" i="1"/>
  <c r="F145255" i="1"/>
  <c r="F145256" i="1"/>
  <c r="F145257" i="1"/>
  <c r="F145258" i="1"/>
  <c r="F145259" i="1"/>
  <c r="F145260" i="1"/>
  <c r="F145261" i="1"/>
  <c r="F145262" i="1"/>
  <c r="F145263" i="1"/>
  <c r="F145264" i="1"/>
  <c r="F145265" i="1"/>
  <c r="F145266" i="1"/>
  <c r="F145267" i="1"/>
  <c r="F145268" i="1"/>
  <c r="F145269" i="1"/>
  <c r="F145270" i="1"/>
  <c r="F145271" i="1"/>
  <c r="F145272" i="1"/>
  <c r="F145273" i="1"/>
  <c r="F145274" i="1"/>
  <c r="F145275" i="1"/>
  <c r="F145276" i="1"/>
  <c r="F145277" i="1"/>
  <c r="F145278" i="1"/>
  <c r="F145279" i="1"/>
  <c r="F145280" i="1"/>
  <c r="F145281" i="1"/>
  <c r="F145282" i="1"/>
  <c r="F145283" i="1"/>
  <c r="F145284" i="1"/>
  <c r="F145285" i="1"/>
  <c r="F145286" i="1"/>
  <c r="F145287" i="1"/>
  <c r="F145288" i="1"/>
  <c r="F145289" i="1"/>
  <c r="F145290" i="1"/>
  <c r="F145291" i="1"/>
  <c r="F145292" i="1"/>
  <c r="F145293" i="1"/>
  <c r="F145294" i="1"/>
  <c r="F145295" i="1"/>
  <c r="F145296" i="1"/>
  <c r="F145297" i="1"/>
  <c r="F145298" i="1"/>
  <c r="F145299" i="1"/>
  <c r="F145300" i="1"/>
  <c r="F145301" i="1"/>
  <c r="F145302" i="1"/>
  <c r="F145303" i="1"/>
  <c r="F145304" i="1"/>
  <c r="F145305" i="1"/>
  <c r="F145306" i="1"/>
  <c r="F145307" i="1"/>
  <c r="F145308" i="1"/>
  <c r="F145309" i="1"/>
  <c r="F145310" i="1"/>
  <c r="F145311" i="1"/>
  <c r="F145312" i="1"/>
  <c r="F145313" i="1"/>
  <c r="F145314" i="1"/>
  <c r="F145315" i="1"/>
  <c r="F145316" i="1"/>
  <c r="F145317" i="1"/>
  <c r="F145318" i="1"/>
  <c r="F145319" i="1"/>
  <c r="F145320" i="1"/>
  <c r="F145321" i="1"/>
  <c r="F145322" i="1"/>
  <c r="F145323" i="1"/>
  <c r="F145324" i="1"/>
  <c r="F145325" i="1"/>
  <c r="F145326" i="1"/>
  <c r="F145327" i="1"/>
  <c r="F145328" i="1"/>
  <c r="F145329" i="1"/>
  <c r="F145330" i="1"/>
  <c r="F145331" i="1"/>
  <c r="F145332" i="1"/>
  <c r="F145333" i="1"/>
  <c r="F145334" i="1"/>
  <c r="F145335" i="1"/>
  <c r="F145336" i="1"/>
  <c r="F145337" i="1"/>
  <c r="F145338" i="1"/>
  <c r="F145339" i="1"/>
  <c r="F145340" i="1"/>
  <c r="F145341" i="1"/>
  <c r="F145342" i="1"/>
  <c r="F145343" i="1"/>
  <c r="F145344" i="1"/>
  <c r="F145345" i="1"/>
  <c r="F145346" i="1"/>
  <c r="F145347" i="1"/>
  <c r="F145348" i="1"/>
  <c r="F145349" i="1"/>
  <c r="F145350" i="1"/>
  <c r="F145351" i="1"/>
  <c r="F145352" i="1"/>
  <c r="F145353" i="1"/>
  <c r="F145354" i="1"/>
  <c r="F145355" i="1"/>
  <c r="F145356" i="1"/>
  <c r="F145357" i="1"/>
  <c r="F145358" i="1"/>
  <c r="F145359" i="1"/>
  <c r="F145360" i="1"/>
  <c r="F145361" i="1"/>
  <c r="F145362" i="1"/>
  <c r="F145363" i="1"/>
  <c r="F145364" i="1"/>
  <c r="F145365" i="1"/>
  <c r="F145366" i="1"/>
  <c r="F145367" i="1"/>
  <c r="F145368" i="1"/>
  <c r="F145369" i="1"/>
  <c r="F145370" i="1"/>
  <c r="F145371" i="1"/>
  <c r="F145372" i="1"/>
  <c r="F145373" i="1"/>
  <c r="F145374" i="1"/>
  <c r="F145375" i="1"/>
  <c r="F145376" i="1"/>
  <c r="F145377" i="1"/>
  <c r="F145378" i="1"/>
  <c r="F145379" i="1"/>
  <c r="F145380" i="1"/>
  <c r="F145381" i="1"/>
  <c r="F145382" i="1"/>
  <c r="F145383" i="1"/>
  <c r="F145384" i="1"/>
  <c r="F145385" i="1"/>
  <c r="F145386" i="1"/>
  <c r="F145387" i="1"/>
  <c r="F145388" i="1"/>
  <c r="F145389" i="1"/>
  <c r="F145390" i="1"/>
  <c r="F145391" i="1"/>
  <c r="F145392" i="1"/>
  <c r="F145393" i="1"/>
  <c r="F145394" i="1"/>
  <c r="F145395" i="1"/>
  <c r="F145396" i="1"/>
  <c r="F145397" i="1"/>
  <c r="F145398" i="1"/>
  <c r="F145399" i="1"/>
  <c r="F145400" i="1"/>
  <c r="F145401" i="1"/>
  <c r="F145402" i="1"/>
  <c r="F145403" i="1"/>
  <c r="F145404" i="1"/>
  <c r="F145405" i="1"/>
  <c r="F145406" i="1"/>
  <c r="F145407" i="1"/>
  <c r="F145408" i="1"/>
  <c r="F145409" i="1"/>
  <c r="F145410" i="1"/>
  <c r="F145411" i="1"/>
  <c r="F145412" i="1"/>
  <c r="F145413" i="1"/>
  <c r="F145414" i="1"/>
  <c r="F145415" i="1"/>
  <c r="F145416" i="1"/>
  <c r="F145417" i="1"/>
  <c r="F145418" i="1"/>
  <c r="F145419" i="1"/>
  <c r="F145420" i="1"/>
  <c r="F145421" i="1"/>
  <c r="F145422" i="1"/>
  <c r="F145423" i="1"/>
  <c r="F145424" i="1"/>
  <c r="F145425" i="1"/>
  <c r="F145426" i="1"/>
  <c r="F145427" i="1"/>
  <c r="F145428" i="1"/>
  <c r="F145429" i="1"/>
  <c r="F145430" i="1"/>
  <c r="F145431" i="1"/>
  <c r="F145432" i="1"/>
  <c r="F145433" i="1"/>
  <c r="F145434" i="1"/>
  <c r="F145435" i="1"/>
  <c r="F145436" i="1"/>
  <c r="F145437" i="1"/>
  <c r="F145438" i="1"/>
  <c r="F145439" i="1"/>
  <c r="F145440" i="1"/>
  <c r="F145441" i="1"/>
  <c r="F145442" i="1"/>
  <c r="F145443" i="1"/>
  <c r="F145444" i="1"/>
  <c r="F145445" i="1"/>
  <c r="F145446" i="1"/>
  <c r="F145447" i="1"/>
  <c r="F145448" i="1"/>
  <c r="F145449" i="1"/>
  <c r="F145450" i="1"/>
  <c r="F145451" i="1"/>
  <c r="F145452" i="1"/>
  <c r="F145453" i="1"/>
  <c r="F145454" i="1"/>
  <c r="F145455" i="1"/>
  <c r="F145456" i="1"/>
  <c r="F145457" i="1"/>
  <c r="F145458" i="1"/>
  <c r="F145459" i="1"/>
  <c r="F145460" i="1"/>
  <c r="F145461" i="1"/>
  <c r="F145462" i="1"/>
  <c r="F145463" i="1"/>
  <c r="F145464" i="1"/>
  <c r="F145465" i="1"/>
  <c r="F145466" i="1"/>
  <c r="F145467" i="1"/>
  <c r="F145468" i="1"/>
  <c r="F145469" i="1"/>
  <c r="F145470" i="1"/>
  <c r="F145471" i="1"/>
  <c r="F145472" i="1"/>
  <c r="F145473" i="1"/>
  <c r="F145474" i="1"/>
  <c r="F145475" i="1"/>
  <c r="F145476" i="1"/>
  <c r="F145477" i="1"/>
  <c r="F145478" i="1"/>
  <c r="F145479" i="1"/>
  <c r="F145480" i="1"/>
  <c r="F145481" i="1"/>
  <c r="F145482" i="1"/>
  <c r="F145483" i="1"/>
  <c r="F145484" i="1"/>
  <c r="F145485" i="1"/>
  <c r="F145486" i="1"/>
  <c r="F145487" i="1"/>
  <c r="F145488" i="1"/>
  <c r="F145489" i="1"/>
  <c r="F145490" i="1"/>
  <c r="F145491" i="1"/>
  <c r="F145492" i="1"/>
  <c r="F145493" i="1"/>
  <c r="F145494" i="1"/>
  <c r="F145495" i="1"/>
  <c r="F145496" i="1"/>
  <c r="F145497" i="1"/>
  <c r="F145498" i="1"/>
  <c r="F145499" i="1"/>
  <c r="F145500" i="1"/>
  <c r="F145501" i="1"/>
  <c r="F145502" i="1"/>
  <c r="F145503" i="1"/>
  <c r="F145504" i="1"/>
  <c r="F145505" i="1"/>
  <c r="F145506" i="1"/>
  <c r="F145507" i="1"/>
  <c r="F145508" i="1"/>
  <c r="F145509" i="1"/>
  <c r="F145510" i="1"/>
  <c r="F145511" i="1"/>
  <c r="F145512" i="1"/>
  <c r="F145513" i="1"/>
  <c r="F145514" i="1"/>
  <c r="F145515" i="1"/>
  <c r="F145516" i="1"/>
  <c r="F145517" i="1"/>
  <c r="F145518" i="1"/>
  <c r="F145519" i="1"/>
  <c r="F145520" i="1"/>
  <c r="F145521" i="1"/>
  <c r="F145522" i="1"/>
  <c r="F145523" i="1"/>
  <c r="F145524" i="1"/>
  <c r="F145525" i="1"/>
  <c r="F145526" i="1"/>
  <c r="F145527" i="1"/>
  <c r="F145528" i="1"/>
  <c r="F145529" i="1"/>
  <c r="F145530" i="1"/>
  <c r="F145531" i="1"/>
  <c r="F145532" i="1"/>
  <c r="F145533" i="1"/>
  <c r="F145534" i="1"/>
  <c r="F145535" i="1"/>
  <c r="F145536" i="1"/>
  <c r="F145537" i="1"/>
  <c r="F145538" i="1"/>
  <c r="F145539" i="1"/>
  <c r="F145540" i="1"/>
  <c r="F145541" i="1"/>
  <c r="F145542" i="1"/>
  <c r="F145543" i="1"/>
  <c r="F145544" i="1"/>
  <c r="F145545" i="1"/>
  <c r="F145546" i="1"/>
  <c r="F145547" i="1"/>
  <c r="F145548" i="1"/>
  <c r="F145549" i="1"/>
  <c r="F145550" i="1"/>
  <c r="F145551" i="1"/>
  <c r="F145552" i="1"/>
  <c r="F145553" i="1"/>
  <c r="F145554" i="1"/>
  <c r="F145555" i="1"/>
  <c r="F145556" i="1"/>
  <c r="F145557" i="1"/>
  <c r="F145558" i="1"/>
  <c r="F145559" i="1"/>
  <c r="F145560" i="1"/>
  <c r="F145561" i="1"/>
  <c r="F145562" i="1"/>
  <c r="F145563" i="1"/>
  <c r="F145564" i="1"/>
  <c r="F145565" i="1"/>
  <c r="F145566" i="1"/>
  <c r="F145567" i="1"/>
  <c r="F145568" i="1"/>
  <c r="F145569" i="1"/>
  <c r="F145570" i="1"/>
  <c r="F145571" i="1"/>
  <c r="F145572" i="1"/>
  <c r="F145573" i="1"/>
  <c r="F145574" i="1"/>
  <c r="F145575" i="1"/>
  <c r="F145576" i="1"/>
  <c r="F145577" i="1"/>
  <c r="F145578" i="1"/>
  <c r="F145579" i="1"/>
  <c r="F145580" i="1"/>
  <c r="F145581" i="1"/>
  <c r="F145582" i="1"/>
  <c r="F145583" i="1"/>
  <c r="F145584" i="1"/>
  <c r="F145585" i="1"/>
  <c r="F145586" i="1"/>
  <c r="F145587" i="1"/>
  <c r="F145588" i="1"/>
  <c r="F145589" i="1"/>
  <c r="F145590" i="1"/>
  <c r="F145591" i="1"/>
  <c r="F145592" i="1"/>
  <c r="F145593" i="1"/>
  <c r="F145594" i="1"/>
  <c r="F145595" i="1"/>
  <c r="F145596" i="1"/>
  <c r="F145597" i="1"/>
  <c r="F145598" i="1"/>
  <c r="F145599" i="1"/>
  <c r="F145600" i="1"/>
  <c r="F145601" i="1"/>
  <c r="F145602" i="1"/>
  <c r="F145603" i="1"/>
  <c r="F145604" i="1"/>
  <c r="F145605" i="1"/>
  <c r="F145606" i="1"/>
  <c r="F145607" i="1"/>
  <c r="F145608" i="1"/>
  <c r="F145609" i="1"/>
  <c r="F145610" i="1"/>
  <c r="F145611" i="1"/>
  <c r="F145612" i="1"/>
  <c r="F145613" i="1"/>
  <c r="F145614" i="1"/>
  <c r="F145615" i="1"/>
  <c r="F145616" i="1"/>
  <c r="F145617" i="1"/>
  <c r="F145618" i="1"/>
  <c r="F145619" i="1"/>
  <c r="F145620" i="1"/>
  <c r="F145621" i="1"/>
  <c r="F145622" i="1"/>
  <c r="F145623" i="1"/>
  <c r="F145624" i="1"/>
  <c r="F145625" i="1"/>
  <c r="F145626" i="1"/>
  <c r="F145627" i="1"/>
  <c r="F145628" i="1"/>
  <c r="F145629" i="1"/>
  <c r="F145630" i="1"/>
  <c r="F145631" i="1"/>
  <c r="F145632" i="1"/>
  <c r="F145633" i="1"/>
  <c r="F145634" i="1"/>
  <c r="F145635" i="1"/>
  <c r="F145636" i="1"/>
  <c r="F145637" i="1"/>
  <c r="F145638" i="1"/>
  <c r="F145639" i="1"/>
  <c r="F145640" i="1"/>
  <c r="F145641" i="1"/>
  <c r="F145642" i="1"/>
  <c r="F145643" i="1"/>
  <c r="F145644" i="1"/>
  <c r="F145645" i="1"/>
  <c r="F145646" i="1"/>
  <c r="F145647" i="1"/>
  <c r="F145648" i="1"/>
  <c r="F145649" i="1"/>
  <c r="F145650" i="1"/>
  <c r="F145651" i="1"/>
  <c r="F145652" i="1"/>
  <c r="F145653" i="1"/>
  <c r="F145654" i="1"/>
  <c r="F145655" i="1"/>
  <c r="F145656" i="1"/>
  <c r="F145657" i="1"/>
  <c r="F145658" i="1"/>
  <c r="F145659" i="1"/>
  <c r="F145660" i="1"/>
  <c r="F145661" i="1"/>
  <c r="F145662" i="1"/>
  <c r="F145663" i="1"/>
  <c r="F145664" i="1"/>
  <c r="F145665" i="1"/>
  <c r="F145666" i="1"/>
  <c r="F145667" i="1"/>
  <c r="F145668" i="1"/>
  <c r="F145669" i="1"/>
  <c r="F145670" i="1"/>
  <c r="F145671" i="1"/>
  <c r="F145672" i="1"/>
  <c r="F145673" i="1"/>
  <c r="F145674" i="1"/>
  <c r="F145675" i="1"/>
  <c r="F145676" i="1"/>
  <c r="F145677" i="1"/>
  <c r="F145678" i="1"/>
  <c r="F145679" i="1"/>
  <c r="F145680" i="1"/>
  <c r="F145681" i="1"/>
  <c r="F145682" i="1"/>
  <c r="F145683" i="1"/>
  <c r="F145684" i="1"/>
  <c r="F145685" i="1"/>
  <c r="F145686" i="1"/>
  <c r="F145687" i="1"/>
  <c r="F145688" i="1"/>
  <c r="F145689" i="1"/>
  <c r="F145690" i="1"/>
  <c r="F145691" i="1"/>
  <c r="F145692" i="1"/>
  <c r="F145693" i="1"/>
  <c r="F145694" i="1"/>
  <c r="F145695" i="1"/>
  <c r="F145696" i="1"/>
  <c r="F145697" i="1"/>
  <c r="F145698" i="1"/>
  <c r="F145699" i="1"/>
  <c r="F145700" i="1"/>
  <c r="F145701" i="1"/>
  <c r="F145702" i="1"/>
  <c r="F145703" i="1"/>
  <c r="F145704" i="1"/>
  <c r="F145705" i="1"/>
  <c r="F145706" i="1"/>
  <c r="F145707" i="1"/>
  <c r="F145708" i="1"/>
  <c r="F145709" i="1"/>
  <c r="F145710" i="1"/>
  <c r="F145711" i="1"/>
  <c r="F145712" i="1"/>
  <c r="F145713" i="1"/>
  <c r="F145714" i="1"/>
  <c r="F145715" i="1"/>
  <c r="F145716" i="1"/>
  <c r="F145717" i="1"/>
  <c r="F145718" i="1"/>
  <c r="F145719" i="1"/>
  <c r="F145720" i="1"/>
  <c r="F145721" i="1"/>
  <c r="F145722" i="1"/>
  <c r="F145723" i="1"/>
  <c r="F145724" i="1"/>
  <c r="F145725" i="1"/>
  <c r="F145726" i="1"/>
  <c r="F145727" i="1"/>
  <c r="F145728" i="1"/>
  <c r="F145729" i="1"/>
  <c r="F145730" i="1"/>
  <c r="F145731" i="1"/>
  <c r="F145732" i="1"/>
  <c r="F145733" i="1"/>
  <c r="F145734" i="1"/>
  <c r="F145735" i="1"/>
  <c r="F145736" i="1"/>
  <c r="F145737" i="1"/>
  <c r="F145738" i="1"/>
  <c r="F145739" i="1"/>
  <c r="F145740" i="1"/>
  <c r="F145741" i="1"/>
  <c r="F145742" i="1"/>
  <c r="F145743" i="1"/>
  <c r="F145744" i="1"/>
  <c r="F145745" i="1"/>
  <c r="F145746" i="1"/>
  <c r="F145747" i="1"/>
  <c r="F145748" i="1"/>
  <c r="F145749" i="1"/>
  <c r="F145750" i="1"/>
  <c r="F145751" i="1"/>
  <c r="F145752" i="1"/>
  <c r="F145753" i="1"/>
  <c r="F145754" i="1"/>
  <c r="F145755" i="1"/>
  <c r="F145756" i="1"/>
  <c r="F145757" i="1"/>
  <c r="F145758" i="1"/>
  <c r="F145759" i="1"/>
  <c r="F145760" i="1"/>
  <c r="F145761" i="1"/>
  <c r="F145762" i="1"/>
  <c r="F145763" i="1"/>
  <c r="F145764" i="1"/>
  <c r="F145765" i="1"/>
  <c r="F145766" i="1"/>
  <c r="F145767" i="1"/>
  <c r="F145768" i="1"/>
  <c r="F145769" i="1"/>
  <c r="F145770" i="1"/>
  <c r="F145771" i="1"/>
  <c r="F145772" i="1"/>
  <c r="F145773" i="1"/>
  <c r="F145774" i="1"/>
  <c r="F145775" i="1"/>
  <c r="F145776" i="1"/>
  <c r="F145777" i="1"/>
  <c r="F145778" i="1"/>
  <c r="F145779" i="1"/>
  <c r="F145780" i="1"/>
  <c r="F145781" i="1"/>
  <c r="F145782" i="1"/>
  <c r="F145783" i="1"/>
  <c r="F145784" i="1"/>
  <c r="F145785" i="1"/>
  <c r="F145786" i="1"/>
  <c r="F145787" i="1"/>
  <c r="F145788" i="1"/>
  <c r="F145789" i="1"/>
  <c r="F145790" i="1"/>
  <c r="F145791" i="1"/>
  <c r="F145792" i="1"/>
  <c r="F145793" i="1"/>
  <c r="F145794" i="1"/>
  <c r="F145795" i="1"/>
  <c r="F145796" i="1"/>
  <c r="F145797" i="1"/>
  <c r="F145798" i="1"/>
  <c r="F145799" i="1"/>
  <c r="F145800" i="1"/>
  <c r="F145801" i="1"/>
  <c r="F145802" i="1"/>
  <c r="F145803" i="1"/>
  <c r="F145804" i="1"/>
  <c r="F145805" i="1"/>
  <c r="F145806" i="1"/>
  <c r="F145807" i="1"/>
  <c r="F145808" i="1"/>
  <c r="F145809" i="1"/>
  <c r="F145810" i="1"/>
  <c r="F145811" i="1"/>
  <c r="F145812" i="1"/>
  <c r="F145813" i="1"/>
  <c r="F145814" i="1"/>
  <c r="F145815" i="1"/>
  <c r="F145816" i="1"/>
  <c r="F145817" i="1"/>
  <c r="F145818" i="1"/>
  <c r="F145819" i="1"/>
  <c r="F145820" i="1"/>
  <c r="F145821" i="1"/>
  <c r="F145822" i="1"/>
  <c r="F145823" i="1"/>
  <c r="F145824" i="1"/>
  <c r="F145825" i="1"/>
  <c r="F145826" i="1"/>
  <c r="F145827" i="1"/>
  <c r="F145828" i="1"/>
  <c r="F145829" i="1"/>
  <c r="F145830" i="1"/>
  <c r="F145831" i="1"/>
  <c r="F145832" i="1"/>
  <c r="F145833" i="1"/>
  <c r="F145834" i="1"/>
  <c r="F145835" i="1"/>
  <c r="F145836" i="1"/>
  <c r="F145837" i="1"/>
  <c r="F145838" i="1"/>
  <c r="F145839" i="1"/>
  <c r="F145840" i="1"/>
  <c r="F145841" i="1"/>
  <c r="F145842" i="1"/>
  <c r="F145843" i="1"/>
  <c r="F145844" i="1"/>
  <c r="F145845" i="1"/>
  <c r="F145846" i="1"/>
  <c r="F145847" i="1"/>
  <c r="F145848" i="1"/>
  <c r="F145849" i="1"/>
  <c r="F145850" i="1"/>
  <c r="F145851" i="1"/>
  <c r="F145852" i="1"/>
  <c r="F145853" i="1"/>
  <c r="F145854" i="1"/>
  <c r="F145855" i="1"/>
  <c r="F145856" i="1"/>
  <c r="F145857" i="1"/>
  <c r="F145858" i="1"/>
  <c r="F145859" i="1"/>
  <c r="F145860" i="1"/>
  <c r="F145861" i="1"/>
  <c r="F145862" i="1"/>
  <c r="F145863" i="1"/>
  <c r="F145864" i="1"/>
  <c r="F145865" i="1"/>
  <c r="F145866" i="1"/>
  <c r="F145867" i="1"/>
  <c r="F145868" i="1"/>
  <c r="F145869" i="1"/>
  <c r="F145870" i="1"/>
  <c r="F145871" i="1"/>
  <c r="F145872" i="1"/>
  <c r="F145873" i="1"/>
  <c r="F145874" i="1"/>
  <c r="F145875" i="1"/>
  <c r="F145876" i="1"/>
  <c r="F145877" i="1"/>
  <c r="F145878" i="1"/>
  <c r="F145879" i="1"/>
  <c r="F145880" i="1"/>
  <c r="F145881" i="1"/>
  <c r="F145882" i="1"/>
  <c r="F145883" i="1"/>
  <c r="F145884" i="1"/>
  <c r="F145885" i="1"/>
  <c r="F145886" i="1"/>
  <c r="F145887" i="1"/>
  <c r="F145888" i="1"/>
  <c r="F145889" i="1"/>
  <c r="F145890" i="1"/>
  <c r="F145891" i="1"/>
  <c r="F145892" i="1"/>
  <c r="F145893" i="1"/>
  <c r="F145894" i="1"/>
  <c r="F145895" i="1"/>
  <c r="F145896" i="1"/>
  <c r="F145897" i="1"/>
  <c r="F145898" i="1"/>
  <c r="F145899" i="1"/>
  <c r="F145900" i="1"/>
  <c r="F145901" i="1"/>
  <c r="F145902" i="1"/>
  <c r="F145903" i="1"/>
  <c r="F145904" i="1"/>
  <c r="F145905" i="1"/>
  <c r="F145906" i="1"/>
  <c r="F145907" i="1"/>
  <c r="F145908" i="1"/>
  <c r="F145909" i="1"/>
  <c r="F145910" i="1"/>
  <c r="F145911" i="1"/>
  <c r="F145912" i="1"/>
  <c r="F145913" i="1"/>
  <c r="F145914" i="1"/>
  <c r="F145915" i="1"/>
  <c r="F145916" i="1"/>
  <c r="F145917" i="1"/>
  <c r="F145918" i="1"/>
  <c r="F145919" i="1"/>
  <c r="F145920" i="1"/>
  <c r="F145921" i="1"/>
  <c r="F145922" i="1"/>
  <c r="F145923" i="1"/>
  <c r="F145924" i="1"/>
  <c r="F145925" i="1"/>
  <c r="F145926" i="1"/>
  <c r="F145927" i="1"/>
  <c r="F145928" i="1"/>
  <c r="F145929" i="1"/>
  <c r="F145930" i="1"/>
  <c r="F145931" i="1"/>
  <c r="F145932" i="1"/>
  <c r="F145933" i="1"/>
  <c r="F145934" i="1"/>
  <c r="F145935" i="1"/>
  <c r="F145936" i="1"/>
  <c r="F145937" i="1"/>
  <c r="F145938" i="1"/>
  <c r="F145939" i="1"/>
  <c r="F145940" i="1"/>
  <c r="F145941" i="1"/>
  <c r="F145942" i="1"/>
  <c r="F145943" i="1"/>
  <c r="F145944" i="1"/>
  <c r="F145945" i="1"/>
  <c r="F145946" i="1"/>
  <c r="F145947" i="1"/>
  <c r="F145948" i="1"/>
  <c r="F145949" i="1"/>
  <c r="F145950" i="1"/>
  <c r="F145951" i="1"/>
  <c r="F145952" i="1"/>
  <c r="F145953" i="1"/>
  <c r="F145954" i="1"/>
  <c r="F145955" i="1"/>
  <c r="F145956" i="1"/>
  <c r="F145957" i="1"/>
  <c r="F145958" i="1"/>
  <c r="F145959" i="1"/>
  <c r="F145960" i="1"/>
  <c r="F145961" i="1"/>
  <c r="F145962" i="1"/>
  <c r="F145963" i="1"/>
  <c r="F145964" i="1"/>
  <c r="F145965" i="1"/>
  <c r="F145966" i="1"/>
  <c r="F145967" i="1"/>
  <c r="F145968" i="1"/>
  <c r="F145969" i="1"/>
  <c r="F145970" i="1"/>
  <c r="F145971" i="1"/>
  <c r="F145972" i="1"/>
  <c r="F145973" i="1"/>
  <c r="F145974" i="1"/>
  <c r="F145975" i="1"/>
  <c r="F145976" i="1"/>
  <c r="F145977" i="1"/>
  <c r="F145978" i="1"/>
  <c r="F145979" i="1"/>
  <c r="F145980" i="1"/>
  <c r="F145981" i="1"/>
  <c r="F145982" i="1"/>
  <c r="F145983" i="1"/>
  <c r="F145984" i="1"/>
  <c r="F145985" i="1"/>
  <c r="F145986" i="1"/>
  <c r="F145987" i="1"/>
  <c r="F145988" i="1"/>
  <c r="F145989" i="1"/>
  <c r="F145990" i="1"/>
  <c r="F145991" i="1"/>
  <c r="F145992" i="1"/>
  <c r="F145993" i="1"/>
  <c r="F145994" i="1"/>
  <c r="F145995" i="1"/>
  <c r="F145996" i="1"/>
  <c r="F145997" i="1"/>
  <c r="F145998" i="1"/>
  <c r="F145999" i="1"/>
  <c r="F146000" i="1"/>
  <c r="F146001" i="1"/>
  <c r="F146002" i="1"/>
  <c r="F146003" i="1"/>
  <c r="F146004" i="1"/>
  <c r="F146005" i="1"/>
  <c r="F146006" i="1"/>
  <c r="F146007" i="1"/>
  <c r="F146008" i="1"/>
  <c r="F146009" i="1"/>
  <c r="F146010" i="1"/>
  <c r="F146011" i="1"/>
  <c r="F146012" i="1"/>
  <c r="F146013" i="1"/>
  <c r="F146014" i="1"/>
  <c r="F146015" i="1"/>
  <c r="F146016" i="1"/>
  <c r="F146017" i="1"/>
  <c r="F146018" i="1"/>
  <c r="F146019" i="1"/>
  <c r="F146020" i="1"/>
  <c r="F146021" i="1"/>
  <c r="F146022" i="1"/>
  <c r="F146023" i="1"/>
  <c r="F146024" i="1"/>
  <c r="F146025" i="1"/>
  <c r="F146026" i="1"/>
  <c r="F146027" i="1"/>
  <c r="F146028" i="1"/>
  <c r="F146029" i="1"/>
  <c r="F146030" i="1"/>
  <c r="F146031" i="1"/>
  <c r="F146032" i="1"/>
  <c r="F146033" i="1"/>
  <c r="F146034" i="1"/>
  <c r="F146035" i="1"/>
  <c r="F146036" i="1"/>
  <c r="F146037" i="1"/>
  <c r="F146038" i="1"/>
  <c r="F146039" i="1"/>
  <c r="F146040" i="1"/>
  <c r="F146041" i="1"/>
  <c r="F146042" i="1"/>
  <c r="F146043" i="1"/>
  <c r="F146044" i="1"/>
  <c r="F146045" i="1"/>
  <c r="F146046" i="1"/>
  <c r="F146047" i="1"/>
  <c r="F146048" i="1"/>
  <c r="F146049" i="1"/>
  <c r="F146050" i="1"/>
  <c r="F146051" i="1"/>
  <c r="F146052" i="1"/>
  <c r="F146053" i="1"/>
  <c r="F146054" i="1"/>
  <c r="F146055" i="1"/>
  <c r="F146056" i="1"/>
  <c r="F146057" i="1"/>
  <c r="F146058" i="1"/>
  <c r="F146059" i="1"/>
  <c r="F146060" i="1"/>
  <c r="F146061" i="1"/>
  <c r="F146062" i="1"/>
  <c r="F146063" i="1"/>
  <c r="F146064" i="1"/>
  <c r="F146065" i="1"/>
  <c r="F146066" i="1"/>
  <c r="F146067" i="1"/>
  <c r="F146068" i="1"/>
  <c r="F146069" i="1"/>
  <c r="F146070" i="1"/>
  <c r="F146071" i="1"/>
  <c r="F146072" i="1"/>
  <c r="F146073" i="1"/>
  <c r="F146074" i="1"/>
  <c r="F146075" i="1"/>
  <c r="F146076" i="1"/>
  <c r="F146077" i="1"/>
  <c r="F146078" i="1"/>
  <c r="F146079" i="1"/>
  <c r="F146080" i="1"/>
  <c r="F146081" i="1"/>
  <c r="F146082" i="1"/>
  <c r="F146083" i="1"/>
  <c r="F146084" i="1"/>
  <c r="F146085" i="1"/>
  <c r="F146086" i="1"/>
  <c r="F146087" i="1"/>
  <c r="F146088" i="1"/>
  <c r="F146089" i="1"/>
  <c r="F146090" i="1"/>
  <c r="F146091" i="1"/>
  <c r="F146092" i="1"/>
  <c r="F146093" i="1"/>
  <c r="F146094" i="1"/>
  <c r="F146095" i="1"/>
  <c r="F146096" i="1"/>
  <c r="F146097" i="1"/>
  <c r="F146098" i="1"/>
  <c r="F146099" i="1"/>
  <c r="F146100" i="1"/>
  <c r="F146101" i="1"/>
  <c r="F146102" i="1"/>
  <c r="F146103" i="1"/>
  <c r="F146104" i="1"/>
  <c r="F146105" i="1"/>
  <c r="F146106" i="1"/>
  <c r="F146107" i="1"/>
  <c r="F146108" i="1"/>
  <c r="F146109" i="1"/>
  <c r="F146110" i="1"/>
  <c r="F146111" i="1"/>
  <c r="F146112" i="1"/>
  <c r="F146113" i="1"/>
  <c r="F146114" i="1"/>
  <c r="F146115" i="1"/>
  <c r="F146116" i="1"/>
  <c r="F146117" i="1"/>
  <c r="F146118" i="1"/>
  <c r="F146119" i="1"/>
  <c r="F146120" i="1"/>
  <c r="F146121" i="1"/>
  <c r="F146122" i="1"/>
  <c r="F146123" i="1"/>
  <c r="F146124" i="1"/>
  <c r="F146125" i="1"/>
  <c r="F146126" i="1"/>
  <c r="F146127" i="1"/>
  <c r="F146128" i="1"/>
  <c r="F146129" i="1"/>
  <c r="F146130" i="1"/>
  <c r="F146131" i="1"/>
  <c r="F146132" i="1"/>
  <c r="F146133" i="1"/>
  <c r="F146134" i="1"/>
  <c r="F146135" i="1"/>
  <c r="F146136" i="1"/>
  <c r="F146137" i="1"/>
  <c r="F146138" i="1"/>
  <c r="F146139" i="1"/>
  <c r="F146140" i="1"/>
  <c r="F146141" i="1"/>
  <c r="F146142" i="1"/>
  <c r="F146143" i="1"/>
  <c r="F146144" i="1"/>
  <c r="F146145" i="1"/>
  <c r="F146146" i="1"/>
  <c r="F146147" i="1"/>
  <c r="F146148" i="1"/>
  <c r="F146149" i="1"/>
  <c r="F146150" i="1"/>
  <c r="F146151" i="1"/>
  <c r="F146152" i="1"/>
  <c r="F146153" i="1"/>
  <c r="F146154" i="1"/>
  <c r="F146155" i="1"/>
  <c r="F146156" i="1"/>
  <c r="F146157" i="1"/>
  <c r="F146158" i="1"/>
  <c r="F146159" i="1"/>
  <c r="F146160" i="1"/>
  <c r="F146161" i="1"/>
  <c r="F146162" i="1"/>
  <c r="F146163" i="1"/>
  <c r="F146164" i="1"/>
  <c r="F146165" i="1"/>
  <c r="F146166" i="1"/>
  <c r="F146167" i="1"/>
  <c r="F146168" i="1"/>
  <c r="F146169" i="1"/>
  <c r="F146170" i="1"/>
  <c r="F146171" i="1"/>
  <c r="F146172" i="1"/>
  <c r="F146173" i="1"/>
  <c r="F146174" i="1"/>
  <c r="F146175" i="1"/>
  <c r="F146176" i="1"/>
  <c r="F146177" i="1"/>
  <c r="F146178" i="1"/>
  <c r="F146179" i="1"/>
  <c r="F146180" i="1"/>
  <c r="F146181" i="1"/>
  <c r="F146182" i="1"/>
  <c r="F146183" i="1"/>
  <c r="F146184" i="1"/>
  <c r="F146185" i="1"/>
  <c r="F146186" i="1"/>
  <c r="F146187" i="1"/>
  <c r="F146188" i="1"/>
  <c r="F146189" i="1"/>
  <c r="F146190" i="1"/>
  <c r="F146191" i="1"/>
  <c r="F146192" i="1"/>
  <c r="F146193" i="1"/>
  <c r="F146194" i="1"/>
  <c r="F146195" i="1"/>
  <c r="F146196" i="1"/>
  <c r="F146197" i="1"/>
  <c r="F146198" i="1"/>
  <c r="F146199" i="1"/>
  <c r="F146200" i="1"/>
  <c r="F146201" i="1"/>
  <c r="F146202" i="1"/>
  <c r="F146203" i="1"/>
  <c r="F146204" i="1"/>
  <c r="F146205" i="1"/>
  <c r="F146206" i="1"/>
  <c r="F146207" i="1"/>
  <c r="F146208" i="1"/>
  <c r="F146209" i="1"/>
  <c r="F146210" i="1"/>
  <c r="F146211" i="1"/>
  <c r="F146212" i="1"/>
  <c r="F146213" i="1"/>
  <c r="F146214" i="1"/>
  <c r="F146215" i="1"/>
  <c r="F146216" i="1"/>
  <c r="F146217" i="1"/>
  <c r="F146218" i="1"/>
  <c r="F146219" i="1"/>
  <c r="F146220" i="1"/>
  <c r="F146221" i="1"/>
  <c r="F146222" i="1"/>
  <c r="F146223" i="1"/>
  <c r="F146224" i="1"/>
  <c r="F146225" i="1"/>
  <c r="F146226" i="1"/>
  <c r="F146227" i="1"/>
  <c r="F146228" i="1"/>
  <c r="F146229" i="1"/>
  <c r="F146230" i="1"/>
  <c r="F146231" i="1"/>
  <c r="F146232" i="1"/>
  <c r="F146233" i="1"/>
  <c r="F146234" i="1"/>
  <c r="F146235" i="1"/>
  <c r="F146236" i="1"/>
  <c r="F146237" i="1"/>
  <c r="F146238" i="1"/>
  <c r="F146239" i="1"/>
  <c r="F146240" i="1"/>
  <c r="F146241" i="1"/>
  <c r="F146242" i="1"/>
  <c r="F146243" i="1"/>
  <c r="F146244" i="1"/>
  <c r="F146245" i="1"/>
  <c r="F146246" i="1"/>
  <c r="F146247" i="1"/>
  <c r="F146248" i="1"/>
  <c r="F146249" i="1"/>
  <c r="F146250" i="1"/>
  <c r="F146251" i="1"/>
  <c r="F146252" i="1"/>
  <c r="F146253" i="1"/>
  <c r="F146254" i="1"/>
  <c r="F146255" i="1"/>
  <c r="F146256" i="1"/>
  <c r="F146257" i="1"/>
  <c r="F146258" i="1"/>
  <c r="F146259" i="1"/>
  <c r="F146260" i="1"/>
  <c r="F146261" i="1"/>
  <c r="F146262" i="1"/>
  <c r="F146263" i="1"/>
  <c r="F146264" i="1"/>
  <c r="F146265" i="1"/>
  <c r="F146266" i="1"/>
  <c r="F146267" i="1"/>
  <c r="F146268" i="1"/>
  <c r="F146269" i="1"/>
  <c r="F146270" i="1"/>
  <c r="F146271" i="1"/>
  <c r="F146272" i="1"/>
  <c r="F146273" i="1"/>
  <c r="F146274" i="1"/>
  <c r="F146275" i="1"/>
  <c r="F146276" i="1"/>
  <c r="F146277" i="1"/>
  <c r="F146278" i="1"/>
  <c r="F146279" i="1"/>
  <c r="F146280" i="1"/>
  <c r="F146281" i="1"/>
  <c r="F146282" i="1"/>
  <c r="F146283" i="1"/>
  <c r="F146284" i="1"/>
  <c r="F146285" i="1"/>
  <c r="F146286" i="1"/>
  <c r="F146287" i="1"/>
  <c r="F146288" i="1"/>
  <c r="F146289" i="1"/>
  <c r="F146290" i="1"/>
  <c r="F146291" i="1"/>
  <c r="F146292" i="1"/>
  <c r="F146293" i="1"/>
  <c r="F146294" i="1"/>
  <c r="F146295" i="1"/>
  <c r="F146296" i="1"/>
  <c r="F146297" i="1"/>
  <c r="F146298" i="1"/>
  <c r="F146299" i="1"/>
  <c r="F146300" i="1"/>
  <c r="F146301" i="1"/>
  <c r="F146302" i="1"/>
  <c r="F146303" i="1"/>
  <c r="F146304" i="1"/>
  <c r="F146305" i="1"/>
  <c r="F146306" i="1"/>
  <c r="F146307" i="1"/>
  <c r="F146308" i="1"/>
  <c r="F146309" i="1"/>
  <c r="F146310" i="1"/>
  <c r="F146311" i="1"/>
  <c r="F146312" i="1"/>
  <c r="F146313" i="1"/>
  <c r="F146314" i="1"/>
  <c r="F146315" i="1"/>
  <c r="F146316" i="1"/>
  <c r="F146317" i="1"/>
  <c r="F146318" i="1"/>
  <c r="F146319" i="1"/>
  <c r="F146320" i="1"/>
  <c r="F146321" i="1"/>
  <c r="F146322" i="1"/>
  <c r="F146323" i="1"/>
  <c r="F146324" i="1"/>
  <c r="F146325" i="1"/>
  <c r="F146326" i="1"/>
  <c r="F146327" i="1"/>
  <c r="F146328" i="1"/>
  <c r="F146329" i="1"/>
  <c r="F146330" i="1"/>
  <c r="F146331" i="1"/>
  <c r="F146332" i="1"/>
  <c r="F146333" i="1"/>
  <c r="F146334" i="1"/>
  <c r="F146335" i="1"/>
  <c r="F146336" i="1"/>
  <c r="F146337" i="1"/>
  <c r="F146338" i="1"/>
  <c r="F146339" i="1"/>
  <c r="F146340" i="1"/>
  <c r="F146341" i="1"/>
  <c r="F146342" i="1"/>
  <c r="F146343" i="1"/>
  <c r="F146344" i="1"/>
  <c r="F146345" i="1"/>
  <c r="F146346" i="1"/>
  <c r="F146347" i="1"/>
  <c r="F146348" i="1"/>
  <c r="F146349" i="1"/>
  <c r="F146350" i="1"/>
  <c r="F146351" i="1"/>
  <c r="F146352" i="1"/>
  <c r="F146353" i="1"/>
  <c r="F146354" i="1"/>
  <c r="F146355" i="1"/>
  <c r="F146356" i="1"/>
  <c r="F146357" i="1"/>
  <c r="F146358" i="1"/>
  <c r="F146359" i="1"/>
  <c r="F146360" i="1"/>
  <c r="F146361" i="1"/>
  <c r="F146362" i="1"/>
  <c r="F146363" i="1"/>
  <c r="F146364" i="1"/>
  <c r="F146365" i="1"/>
  <c r="F146366" i="1"/>
  <c r="F146367" i="1"/>
  <c r="F146368" i="1"/>
  <c r="F146369" i="1"/>
  <c r="F146370" i="1"/>
  <c r="F146371" i="1"/>
  <c r="F146372" i="1"/>
  <c r="F146373" i="1"/>
  <c r="F146374" i="1"/>
  <c r="F146375" i="1"/>
  <c r="F146376" i="1"/>
  <c r="F146377" i="1"/>
  <c r="F146378" i="1"/>
  <c r="F146379" i="1"/>
  <c r="F146380" i="1"/>
  <c r="F146381" i="1"/>
  <c r="F146382" i="1"/>
  <c r="F146383" i="1"/>
  <c r="F146384" i="1"/>
  <c r="F146385" i="1"/>
  <c r="F146386" i="1"/>
  <c r="F146387" i="1"/>
  <c r="F146388" i="1"/>
  <c r="F146389" i="1"/>
  <c r="F146390" i="1"/>
  <c r="F146391" i="1"/>
  <c r="F146392" i="1"/>
  <c r="F146393" i="1"/>
  <c r="F146394" i="1"/>
  <c r="F146395" i="1"/>
  <c r="F146396" i="1"/>
  <c r="F146397" i="1"/>
  <c r="F146398" i="1"/>
  <c r="F146399" i="1"/>
  <c r="F146400" i="1"/>
  <c r="F146401" i="1"/>
  <c r="F146402" i="1"/>
  <c r="F146403" i="1"/>
  <c r="F146404" i="1"/>
  <c r="F146405" i="1"/>
  <c r="F146406" i="1"/>
  <c r="F146407" i="1"/>
  <c r="F146408" i="1"/>
  <c r="F146409" i="1"/>
  <c r="F146410" i="1"/>
  <c r="F146411" i="1"/>
  <c r="F146412" i="1"/>
  <c r="F146413" i="1"/>
  <c r="F146414" i="1"/>
  <c r="F146415" i="1"/>
  <c r="F146416" i="1"/>
  <c r="F146417" i="1"/>
  <c r="F146418" i="1"/>
  <c r="F146419" i="1"/>
  <c r="F146420" i="1"/>
  <c r="F146421" i="1"/>
  <c r="F146422" i="1"/>
  <c r="F146423" i="1"/>
  <c r="F146424" i="1"/>
  <c r="F146425" i="1"/>
  <c r="F146426" i="1"/>
  <c r="F146427" i="1"/>
  <c r="F146428" i="1"/>
  <c r="F146429" i="1"/>
  <c r="F146430" i="1"/>
  <c r="F146431" i="1"/>
  <c r="F146432" i="1"/>
  <c r="F146433" i="1"/>
  <c r="F146434" i="1"/>
  <c r="F146435" i="1"/>
  <c r="F146436" i="1"/>
  <c r="F146437" i="1"/>
  <c r="F146438" i="1"/>
  <c r="F146439" i="1"/>
  <c r="F146440" i="1"/>
  <c r="F146441" i="1"/>
  <c r="F146442" i="1"/>
  <c r="F146443" i="1"/>
  <c r="F146444" i="1"/>
  <c r="F146445" i="1"/>
  <c r="F146446" i="1"/>
  <c r="F146447" i="1"/>
  <c r="F146448" i="1"/>
  <c r="F146449" i="1"/>
  <c r="F146450" i="1"/>
  <c r="F146451" i="1"/>
  <c r="F146452" i="1"/>
  <c r="F146453" i="1"/>
  <c r="F146454" i="1"/>
  <c r="F146455" i="1"/>
  <c r="F146456" i="1"/>
  <c r="F146457" i="1"/>
  <c r="F146458" i="1"/>
  <c r="F146459" i="1"/>
  <c r="F146460" i="1"/>
  <c r="F146461" i="1"/>
  <c r="F146462" i="1"/>
  <c r="F146463" i="1"/>
  <c r="F146464" i="1"/>
  <c r="F146465" i="1"/>
  <c r="F146466" i="1"/>
  <c r="F146467" i="1"/>
  <c r="F146468" i="1"/>
  <c r="F146469" i="1"/>
  <c r="F146470" i="1"/>
  <c r="F146471" i="1"/>
  <c r="F146472" i="1"/>
  <c r="F146473" i="1"/>
  <c r="F146474" i="1"/>
  <c r="F146475" i="1"/>
  <c r="F146476" i="1"/>
  <c r="F146477" i="1"/>
  <c r="F146478" i="1"/>
  <c r="F146479" i="1"/>
  <c r="F146480" i="1"/>
  <c r="F146481" i="1"/>
  <c r="F146482" i="1"/>
  <c r="F146483" i="1"/>
  <c r="F146484" i="1"/>
  <c r="F146485" i="1"/>
  <c r="F146486" i="1"/>
  <c r="F146487" i="1"/>
  <c r="F146488" i="1"/>
  <c r="F146489" i="1"/>
  <c r="F146490" i="1"/>
  <c r="F146491" i="1"/>
  <c r="F146492" i="1"/>
  <c r="F146493" i="1"/>
  <c r="F146494" i="1"/>
  <c r="F146495" i="1"/>
  <c r="F146496" i="1"/>
  <c r="F146497" i="1"/>
  <c r="F146498" i="1"/>
  <c r="F146499" i="1"/>
  <c r="F146500" i="1"/>
  <c r="F146501" i="1"/>
  <c r="F146502" i="1"/>
  <c r="F146503" i="1"/>
  <c r="F146504" i="1"/>
  <c r="F146505" i="1"/>
  <c r="F146506" i="1"/>
  <c r="F146507" i="1"/>
  <c r="F146508" i="1"/>
  <c r="F146509" i="1"/>
  <c r="F146510" i="1"/>
  <c r="F146511" i="1"/>
  <c r="F146512" i="1"/>
  <c r="F146513" i="1"/>
  <c r="F146514" i="1"/>
  <c r="F146515" i="1"/>
  <c r="F146516" i="1"/>
  <c r="F146517" i="1"/>
  <c r="F146518" i="1"/>
  <c r="F146519" i="1"/>
  <c r="F146520" i="1"/>
  <c r="F146521" i="1"/>
  <c r="F146522" i="1"/>
  <c r="F146523" i="1"/>
  <c r="F146524" i="1"/>
  <c r="F146525" i="1"/>
  <c r="F146526" i="1"/>
  <c r="F146527" i="1"/>
  <c r="F146528" i="1"/>
  <c r="F146529" i="1"/>
  <c r="F146530" i="1"/>
  <c r="F146531" i="1"/>
  <c r="F146532" i="1"/>
  <c r="F146533" i="1"/>
  <c r="F146534" i="1"/>
  <c r="F146535" i="1"/>
  <c r="F146536" i="1"/>
  <c r="F146537" i="1"/>
  <c r="F146538" i="1"/>
  <c r="F146539" i="1"/>
  <c r="F146540" i="1"/>
  <c r="F146541" i="1"/>
  <c r="F146542" i="1"/>
  <c r="F146543" i="1"/>
  <c r="F146544" i="1"/>
  <c r="F146545" i="1"/>
  <c r="F146546" i="1"/>
  <c r="F146547" i="1"/>
  <c r="F146548" i="1"/>
  <c r="F146549" i="1"/>
  <c r="F146550" i="1"/>
  <c r="F146551" i="1"/>
  <c r="F146552" i="1"/>
  <c r="F146553" i="1"/>
  <c r="F146554" i="1"/>
  <c r="F146555" i="1"/>
  <c r="F146556" i="1"/>
  <c r="F146557" i="1"/>
  <c r="F146558" i="1"/>
  <c r="F146559" i="1"/>
  <c r="F146560" i="1"/>
  <c r="F146561" i="1"/>
  <c r="F146562" i="1"/>
  <c r="F146563" i="1"/>
  <c r="F146564" i="1"/>
  <c r="F146565" i="1"/>
  <c r="F146566" i="1"/>
  <c r="F146567" i="1"/>
  <c r="F146568" i="1"/>
  <c r="F146569" i="1"/>
  <c r="F146570" i="1"/>
  <c r="F146571" i="1"/>
  <c r="F146572" i="1"/>
  <c r="F146573" i="1"/>
  <c r="F146574" i="1"/>
  <c r="F146575" i="1"/>
  <c r="F146576" i="1"/>
  <c r="F146577" i="1"/>
  <c r="F146578" i="1"/>
  <c r="F146579" i="1"/>
  <c r="F146580" i="1"/>
  <c r="F146581" i="1"/>
  <c r="F146582" i="1"/>
  <c r="F146583" i="1"/>
  <c r="F146584" i="1"/>
  <c r="F146585" i="1"/>
  <c r="F146586" i="1"/>
  <c r="F146587" i="1"/>
  <c r="F146588" i="1"/>
  <c r="F146589" i="1"/>
  <c r="F146590" i="1"/>
  <c r="F146591" i="1"/>
  <c r="F146592" i="1"/>
  <c r="F146593" i="1"/>
  <c r="F146594" i="1"/>
  <c r="F146595" i="1"/>
  <c r="F146596" i="1"/>
  <c r="F146597" i="1"/>
  <c r="F146598" i="1"/>
  <c r="F146599" i="1"/>
  <c r="F146600" i="1"/>
  <c r="F146601" i="1"/>
  <c r="F146602" i="1"/>
  <c r="F146603" i="1"/>
  <c r="F146604" i="1"/>
  <c r="F146605" i="1"/>
  <c r="F146606" i="1"/>
  <c r="F146607" i="1"/>
  <c r="F146608" i="1"/>
  <c r="F146609" i="1"/>
  <c r="F146610" i="1"/>
  <c r="F146611" i="1"/>
  <c r="F146612" i="1"/>
  <c r="F146613" i="1"/>
  <c r="F146614" i="1"/>
  <c r="F146615" i="1"/>
  <c r="F146616" i="1"/>
  <c r="F146617" i="1"/>
  <c r="F146618" i="1"/>
  <c r="F146619" i="1"/>
  <c r="F146620" i="1"/>
  <c r="F146621" i="1"/>
  <c r="F146622" i="1"/>
  <c r="F146623" i="1"/>
  <c r="F146624" i="1"/>
  <c r="F146625" i="1"/>
  <c r="F146626" i="1"/>
  <c r="F146627" i="1"/>
  <c r="F146628" i="1"/>
  <c r="F146629" i="1"/>
  <c r="F146630" i="1"/>
  <c r="F146631" i="1"/>
  <c r="F146632" i="1"/>
  <c r="F146633" i="1"/>
  <c r="F146634" i="1"/>
  <c r="F146635" i="1"/>
  <c r="F146636" i="1"/>
  <c r="F146637" i="1"/>
  <c r="F146638" i="1"/>
  <c r="F146639" i="1"/>
  <c r="F146640" i="1"/>
  <c r="F146641" i="1"/>
  <c r="F146642" i="1"/>
  <c r="F146643" i="1"/>
  <c r="F146644" i="1"/>
  <c r="F146645" i="1"/>
  <c r="F146646" i="1"/>
  <c r="F146647" i="1"/>
  <c r="F146648" i="1"/>
  <c r="F146649" i="1"/>
  <c r="F146650" i="1"/>
  <c r="F146651" i="1"/>
  <c r="F146652" i="1"/>
  <c r="F146653" i="1"/>
  <c r="F146654" i="1"/>
  <c r="F146655" i="1"/>
  <c r="F146656" i="1"/>
  <c r="F146657" i="1"/>
  <c r="F146658" i="1"/>
  <c r="F146659" i="1"/>
  <c r="F146660" i="1"/>
  <c r="F146661" i="1"/>
  <c r="F146662" i="1"/>
  <c r="F146663" i="1"/>
  <c r="F146664" i="1"/>
  <c r="F146665" i="1"/>
  <c r="F146666" i="1"/>
  <c r="F146667" i="1"/>
  <c r="F146668" i="1"/>
  <c r="F146669" i="1"/>
  <c r="F146670" i="1"/>
  <c r="F146671" i="1"/>
  <c r="F146672" i="1"/>
  <c r="F146673" i="1"/>
  <c r="F146674" i="1"/>
  <c r="F146675" i="1"/>
  <c r="F146676" i="1"/>
  <c r="F146677" i="1"/>
  <c r="F146678" i="1"/>
  <c r="F146679" i="1"/>
  <c r="F146680" i="1"/>
  <c r="F146681" i="1"/>
  <c r="F146682" i="1"/>
  <c r="F146683" i="1"/>
  <c r="F146684" i="1"/>
  <c r="F146685" i="1"/>
  <c r="F146686" i="1"/>
  <c r="F146687" i="1"/>
  <c r="F146688" i="1"/>
  <c r="F146689" i="1"/>
  <c r="F146690" i="1"/>
  <c r="F146691" i="1"/>
  <c r="F146692" i="1"/>
  <c r="F146693" i="1"/>
  <c r="F146694" i="1"/>
  <c r="F146695" i="1"/>
  <c r="F146696" i="1"/>
  <c r="F146697" i="1"/>
  <c r="F146698" i="1"/>
  <c r="F146699" i="1"/>
  <c r="F146700" i="1"/>
  <c r="F146701" i="1"/>
  <c r="F146702" i="1"/>
  <c r="F146703" i="1"/>
  <c r="F146704" i="1"/>
  <c r="F146705" i="1"/>
  <c r="F146706" i="1"/>
  <c r="F146707" i="1"/>
  <c r="F146708" i="1"/>
  <c r="F146709" i="1"/>
  <c r="F146710" i="1"/>
  <c r="F146711" i="1"/>
  <c r="F146712" i="1"/>
  <c r="F146713" i="1"/>
  <c r="F146714" i="1"/>
  <c r="F146715" i="1"/>
  <c r="F146716" i="1"/>
  <c r="F146717" i="1"/>
  <c r="F146718" i="1"/>
  <c r="F146719" i="1"/>
  <c r="F146720" i="1"/>
  <c r="F146721" i="1"/>
  <c r="F146722" i="1"/>
  <c r="F146723" i="1"/>
  <c r="F146724" i="1"/>
  <c r="F146725" i="1"/>
  <c r="F146726" i="1"/>
  <c r="F146727" i="1"/>
  <c r="F146728" i="1"/>
  <c r="F146729" i="1"/>
  <c r="F146730" i="1"/>
  <c r="F146731" i="1"/>
  <c r="F146732" i="1"/>
  <c r="F146733" i="1"/>
  <c r="F146734" i="1"/>
  <c r="F146735" i="1"/>
  <c r="F146736" i="1"/>
  <c r="F146737" i="1"/>
  <c r="F146738" i="1"/>
  <c r="F146739" i="1"/>
  <c r="F146740" i="1"/>
  <c r="F146741" i="1"/>
  <c r="F146742" i="1"/>
  <c r="F146743" i="1"/>
  <c r="F146744" i="1"/>
  <c r="F146745" i="1"/>
  <c r="F146746" i="1"/>
  <c r="F146747" i="1"/>
  <c r="F146748" i="1"/>
  <c r="F146749" i="1"/>
  <c r="F146750" i="1"/>
  <c r="F146751" i="1"/>
  <c r="F146752" i="1"/>
  <c r="F146753" i="1"/>
  <c r="F146754" i="1"/>
  <c r="F146755" i="1"/>
  <c r="F146756" i="1"/>
  <c r="F146757" i="1"/>
  <c r="F146758" i="1"/>
  <c r="F146759" i="1"/>
  <c r="F146760" i="1"/>
  <c r="F146761" i="1"/>
  <c r="F146762" i="1"/>
  <c r="F146763" i="1"/>
  <c r="F146764" i="1"/>
  <c r="F146765" i="1"/>
  <c r="F146766" i="1"/>
  <c r="F146767" i="1"/>
  <c r="F146768" i="1"/>
  <c r="F146769" i="1"/>
  <c r="F146770" i="1"/>
  <c r="F146771" i="1"/>
  <c r="F146772" i="1"/>
  <c r="F146773" i="1"/>
  <c r="F146774" i="1"/>
  <c r="F146775" i="1"/>
  <c r="F146776" i="1"/>
  <c r="F146777" i="1"/>
  <c r="F146778" i="1"/>
  <c r="F146779" i="1"/>
  <c r="F146780" i="1"/>
  <c r="F146781" i="1"/>
  <c r="F146782" i="1"/>
  <c r="F146783" i="1"/>
  <c r="F146784" i="1"/>
  <c r="F146785" i="1"/>
  <c r="F146786" i="1"/>
  <c r="F146787" i="1"/>
  <c r="F146788" i="1"/>
  <c r="F146789" i="1"/>
  <c r="F146790" i="1"/>
  <c r="F146791" i="1"/>
  <c r="F146792" i="1"/>
  <c r="F146793" i="1"/>
  <c r="F146794" i="1"/>
  <c r="F146795" i="1"/>
  <c r="F146796" i="1"/>
  <c r="F146797" i="1"/>
  <c r="F146798" i="1"/>
  <c r="F146799" i="1"/>
  <c r="F146800" i="1"/>
  <c r="F146801" i="1"/>
  <c r="F146802" i="1"/>
  <c r="F146803" i="1"/>
  <c r="F146804" i="1"/>
  <c r="F146805" i="1"/>
  <c r="F146806" i="1"/>
  <c r="F146807" i="1"/>
  <c r="F146808" i="1"/>
  <c r="F146809" i="1"/>
  <c r="F146810" i="1"/>
  <c r="F146811" i="1"/>
  <c r="F146812" i="1"/>
  <c r="F146813" i="1"/>
  <c r="F146814" i="1"/>
  <c r="F146815" i="1"/>
  <c r="F146816" i="1"/>
  <c r="F146817" i="1"/>
  <c r="F146818" i="1"/>
  <c r="F146819" i="1"/>
  <c r="F146820" i="1"/>
  <c r="F146821" i="1"/>
  <c r="F146822" i="1"/>
  <c r="F146823" i="1"/>
  <c r="F146824" i="1"/>
  <c r="F146825" i="1"/>
  <c r="F146826" i="1"/>
  <c r="F146827" i="1"/>
  <c r="F146828" i="1"/>
  <c r="F146829" i="1"/>
  <c r="F146830" i="1"/>
  <c r="F146831" i="1"/>
  <c r="F146832" i="1"/>
  <c r="F146833" i="1"/>
  <c r="F146834" i="1"/>
  <c r="F146835" i="1"/>
  <c r="F146836" i="1"/>
  <c r="F146837" i="1"/>
  <c r="F146838" i="1"/>
  <c r="F146839" i="1"/>
  <c r="F146840" i="1"/>
  <c r="F146841" i="1"/>
  <c r="F146842" i="1"/>
  <c r="F146843" i="1"/>
  <c r="F146844" i="1"/>
  <c r="F146845" i="1"/>
  <c r="F146846" i="1"/>
  <c r="F146847" i="1"/>
  <c r="F146848" i="1"/>
  <c r="F146849" i="1"/>
  <c r="F146850" i="1"/>
  <c r="F146851" i="1"/>
  <c r="F146852" i="1"/>
  <c r="F146853" i="1"/>
  <c r="F146854" i="1"/>
  <c r="F146855" i="1"/>
  <c r="F146856" i="1"/>
  <c r="F146857" i="1"/>
  <c r="F146858" i="1"/>
  <c r="F146859" i="1"/>
  <c r="F146860" i="1"/>
  <c r="F146861" i="1"/>
  <c r="F146862" i="1"/>
  <c r="F146863" i="1"/>
  <c r="F146864" i="1"/>
  <c r="F146865" i="1"/>
  <c r="F146866" i="1"/>
  <c r="F146867" i="1"/>
  <c r="F146868" i="1"/>
  <c r="F146869" i="1"/>
  <c r="F146870" i="1"/>
  <c r="F146871" i="1"/>
  <c r="F146872" i="1"/>
  <c r="F146873" i="1"/>
  <c r="F146874" i="1"/>
  <c r="F146875" i="1"/>
  <c r="F146876" i="1"/>
  <c r="F146877" i="1"/>
  <c r="F146878" i="1"/>
  <c r="F146879" i="1"/>
  <c r="F146880" i="1"/>
  <c r="F146881" i="1"/>
  <c r="F146882" i="1"/>
  <c r="F146883" i="1"/>
  <c r="F146884" i="1"/>
  <c r="F146885" i="1"/>
  <c r="F146886" i="1"/>
  <c r="F146887" i="1"/>
  <c r="F146888" i="1"/>
  <c r="F146889" i="1"/>
  <c r="F146890" i="1"/>
  <c r="F146891" i="1"/>
  <c r="F146892" i="1"/>
  <c r="F146893" i="1"/>
  <c r="F146894" i="1"/>
  <c r="F146895" i="1"/>
  <c r="F146896" i="1"/>
  <c r="F146897" i="1"/>
  <c r="F146898" i="1"/>
  <c r="F146899" i="1"/>
  <c r="F146900" i="1"/>
  <c r="F146901" i="1"/>
  <c r="F146902" i="1"/>
  <c r="F146903" i="1"/>
  <c r="F146904" i="1"/>
  <c r="F146905" i="1"/>
  <c r="F146906" i="1"/>
  <c r="F146907" i="1"/>
  <c r="F146908" i="1"/>
  <c r="F146909" i="1"/>
  <c r="F146910" i="1"/>
  <c r="F146911" i="1"/>
  <c r="F146912" i="1"/>
  <c r="F146913" i="1"/>
  <c r="F146914" i="1"/>
  <c r="F146915" i="1"/>
  <c r="F146916" i="1"/>
  <c r="F146917" i="1"/>
  <c r="F146918" i="1"/>
  <c r="F146919" i="1"/>
  <c r="F146920" i="1"/>
  <c r="F146921" i="1"/>
  <c r="F146922" i="1"/>
  <c r="F146923" i="1"/>
  <c r="F146924" i="1"/>
  <c r="F146925" i="1"/>
  <c r="F146926" i="1"/>
  <c r="F146927" i="1"/>
  <c r="F146928" i="1"/>
  <c r="F146929" i="1"/>
  <c r="F146930" i="1"/>
  <c r="F146931" i="1"/>
  <c r="F146932" i="1"/>
  <c r="F146933" i="1"/>
  <c r="F146934" i="1"/>
  <c r="F146935" i="1"/>
  <c r="F146936" i="1"/>
  <c r="F146937" i="1"/>
  <c r="F146938" i="1"/>
  <c r="F146939" i="1"/>
  <c r="F146940" i="1"/>
  <c r="F146941" i="1"/>
  <c r="F146942" i="1"/>
  <c r="F146943" i="1"/>
  <c r="F146944" i="1"/>
  <c r="F146945" i="1"/>
  <c r="F146946" i="1"/>
  <c r="F146947" i="1"/>
  <c r="F146948" i="1"/>
  <c r="F146949" i="1"/>
  <c r="F146950" i="1"/>
  <c r="F146951" i="1"/>
  <c r="F146952" i="1"/>
  <c r="F146953" i="1"/>
  <c r="F146954" i="1"/>
  <c r="F146955" i="1"/>
  <c r="F146956" i="1"/>
  <c r="F146957" i="1"/>
  <c r="F146958" i="1"/>
  <c r="F146959" i="1"/>
  <c r="F146960" i="1"/>
  <c r="F146961" i="1"/>
  <c r="F146962" i="1"/>
  <c r="F146963" i="1"/>
  <c r="F146964" i="1"/>
  <c r="F146965" i="1"/>
  <c r="F146966" i="1"/>
  <c r="F146967" i="1"/>
  <c r="F146968" i="1"/>
  <c r="F146969" i="1"/>
  <c r="F146970" i="1"/>
  <c r="F146971" i="1"/>
  <c r="F146972" i="1"/>
  <c r="F146973" i="1"/>
  <c r="F146974" i="1"/>
  <c r="F146975" i="1"/>
  <c r="F146976" i="1"/>
  <c r="F146977" i="1"/>
  <c r="F146978" i="1"/>
  <c r="F146979" i="1"/>
  <c r="F146980" i="1"/>
  <c r="F146981" i="1"/>
  <c r="F146982" i="1"/>
  <c r="F146983" i="1"/>
  <c r="F146984" i="1"/>
  <c r="F146985" i="1"/>
  <c r="F146986" i="1"/>
  <c r="F146987" i="1"/>
  <c r="F146988" i="1"/>
  <c r="F146989" i="1"/>
  <c r="F146990" i="1"/>
  <c r="F146991" i="1"/>
  <c r="F146992" i="1"/>
  <c r="F146993" i="1"/>
  <c r="F146994" i="1"/>
  <c r="F146995" i="1"/>
  <c r="F146996" i="1"/>
  <c r="F146997" i="1"/>
  <c r="F146998" i="1"/>
  <c r="F146999" i="1"/>
  <c r="F147000" i="1"/>
  <c r="F147001" i="1"/>
  <c r="F147002" i="1"/>
  <c r="F147003" i="1"/>
  <c r="F147004" i="1"/>
  <c r="F147005" i="1"/>
  <c r="F147006" i="1"/>
  <c r="F147007" i="1"/>
  <c r="F147008" i="1"/>
  <c r="F147009" i="1"/>
  <c r="F147010" i="1"/>
  <c r="F147011" i="1"/>
  <c r="F147012" i="1"/>
  <c r="F147013" i="1"/>
  <c r="F147014" i="1"/>
  <c r="F147015" i="1"/>
  <c r="F147016" i="1"/>
  <c r="F147017" i="1"/>
  <c r="F147018" i="1"/>
  <c r="F147019" i="1"/>
  <c r="F147020" i="1"/>
  <c r="F147021" i="1"/>
  <c r="F147022" i="1"/>
  <c r="F147023" i="1"/>
  <c r="F147024" i="1"/>
  <c r="F147025" i="1"/>
  <c r="F147026" i="1"/>
  <c r="F147027" i="1"/>
  <c r="F147028" i="1"/>
  <c r="F147029" i="1"/>
  <c r="F147030" i="1"/>
  <c r="F147031" i="1"/>
  <c r="F147032" i="1"/>
  <c r="F147033" i="1"/>
  <c r="F147034" i="1"/>
  <c r="F147035" i="1"/>
  <c r="F147036" i="1"/>
  <c r="F147037" i="1"/>
  <c r="F147038" i="1"/>
  <c r="F147039" i="1"/>
  <c r="F147040" i="1"/>
  <c r="F147041" i="1"/>
  <c r="F147042" i="1"/>
  <c r="F147043" i="1"/>
  <c r="F147044" i="1"/>
  <c r="F147045" i="1"/>
  <c r="F147046" i="1"/>
  <c r="F147047" i="1"/>
  <c r="F147048" i="1"/>
  <c r="F147049" i="1"/>
  <c r="F147050" i="1"/>
  <c r="F147051" i="1"/>
  <c r="F147052" i="1"/>
  <c r="F147053" i="1"/>
  <c r="F147054" i="1"/>
  <c r="F147055" i="1"/>
  <c r="F147056" i="1"/>
  <c r="F147057" i="1"/>
  <c r="F147058" i="1"/>
  <c r="F147059" i="1"/>
  <c r="F147060" i="1"/>
  <c r="F147061" i="1"/>
  <c r="F147062" i="1"/>
  <c r="F147063" i="1"/>
  <c r="F147064" i="1"/>
  <c r="F147065" i="1"/>
  <c r="F147066" i="1"/>
  <c r="F147067" i="1"/>
  <c r="F147068" i="1"/>
  <c r="F147069" i="1"/>
  <c r="F147070" i="1"/>
  <c r="F147071" i="1"/>
  <c r="F147072" i="1"/>
  <c r="F147073" i="1"/>
  <c r="F147074" i="1"/>
  <c r="F147075" i="1"/>
  <c r="F147076" i="1"/>
  <c r="F147077" i="1"/>
  <c r="F147078" i="1"/>
  <c r="F147079" i="1"/>
  <c r="F147080" i="1"/>
  <c r="F147081" i="1"/>
  <c r="F147082" i="1"/>
  <c r="F147083" i="1"/>
  <c r="F147084" i="1"/>
  <c r="F147085" i="1"/>
  <c r="F147086" i="1"/>
  <c r="F147087" i="1"/>
  <c r="F147088" i="1"/>
  <c r="F147089" i="1"/>
  <c r="F147090" i="1"/>
  <c r="F147091" i="1"/>
  <c r="F147092" i="1"/>
  <c r="F147093" i="1"/>
  <c r="F147094" i="1"/>
  <c r="F147095" i="1"/>
  <c r="F147096" i="1"/>
  <c r="F147097" i="1"/>
  <c r="F147098" i="1"/>
  <c r="F147099" i="1"/>
  <c r="F147100" i="1"/>
  <c r="F147101" i="1"/>
  <c r="F147102" i="1"/>
  <c r="F147103" i="1"/>
  <c r="F147104" i="1"/>
  <c r="F147105" i="1"/>
  <c r="F147106" i="1"/>
  <c r="F147107" i="1"/>
  <c r="F147108" i="1"/>
  <c r="F147109" i="1"/>
  <c r="F147110" i="1"/>
  <c r="F147111" i="1"/>
  <c r="F147112" i="1"/>
  <c r="F147113" i="1"/>
  <c r="F147114" i="1"/>
  <c r="F147115" i="1"/>
  <c r="F147116" i="1"/>
  <c r="F147117" i="1"/>
  <c r="F147118" i="1"/>
  <c r="F147119" i="1"/>
  <c r="F147120" i="1"/>
  <c r="F147121" i="1"/>
  <c r="F147122" i="1"/>
  <c r="F147123" i="1"/>
  <c r="F147124" i="1"/>
  <c r="F147125" i="1"/>
  <c r="F147126" i="1"/>
  <c r="F147127" i="1"/>
  <c r="F147128" i="1"/>
  <c r="F147129" i="1"/>
  <c r="F147130" i="1"/>
  <c r="F147131" i="1"/>
  <c r="F147132" i="1"/>
  <c r="F147133" i="1"/>
  <c r="F147134" i="1"/>
  <c r="F147135" i="1"/>
  <c r="F147136" i="1"/>
  <c r="F147137" i="1"/>
  <c r="F147138" i="1"/>
  <c r="F147139" i="1"/>
  <c r="F147140" i="1"/>
  <c r="F147141" i="1"/>
  <c r="F147142" i="1"/>
  <c r="F147143" i="1"/>
  <c r="F147144" i="1"/>
  <c r="F147145" i="1"/>
  <c r="F147146" i="1"/>
  <c r="F147147" i="1"/>
  <c r="F147148" i="1"/>
  <c r="F147149" i="1"/>
  <c r="F147150" i="1"/>
  <c r="F147151" i="1"/>
  <c r="F147152" i="1"/>
  <c r="F147153" i="1"/>
  <c r="F147154" i="1"/>
  <c r="F147155" i="1"/>
  <c r="F147156" i="1"/>
  <c r="F147157" i="1"/>
  <c r="F147158" i="1"/>
  <c r="F147159" i="1"/>
  <c r="F147160" i="1"/>
  <c r="F147161" i="1"/>
  <c r="F147162" i="1"/>
  <c r="F147163" i="1"/>
  <c r="F147164" i="1"/>
  <c r="F147165" i="1"/>
  <c r="F147166" i="1"/>
  <c r="F147167" i="1"/>
  <c r="F147168" i="1"/>
  <c r="F147169" i="1"/>
  <c r="F147170" i="1"/>
  <c r="F147171" i="1"/>
  <c r="F147172" i="1"/>
  <c r="F147173" i="1"/>
  <c r="F147174" i="1"/>
  <c r="F147175" i="1"/>
  <c r="F147176" i="1"/>
  <c r="F147177" i="1"/>
  <c r="F147178" i="1"/>
  <c r="F147179" i="1"/>
  <c r="F147180" i="1"/>
  <c r="F147181" i="1"/>
  <c r="F147182" i="1"/>
  <c r="F147183" i="1"/>
  <c r="F147184" i="1"/>
  <c r="F147185" i="1"/>
  <c r="F147186" i="1"/>
  <c r="F147187" i="1"/>
  <c r="F147188" i="1"/>
  <c r="F147189" i="1"/>
  <c r="F147190" i="1"/>
  <c r="F147191" i="1"/>
  <c r="F147192" i="1"/>
  <c r="F147193" i="1"/>
  <c r="F147194" i="1"/>
  <c r="F147195" i="1"/>
  <c r="F147196" i="1"/>
  <c r="F147197" i="1"/>
  <c r="F147198" i="1"/>
  <c r="F147199" i="1"/>
  <c r="F147200" i="1"/>
  <c r="F147201" i="1"/>
  <c r="F147202" i="1"/>
  <c r="F147203" i="1"/>
  <c r="F147204" i="1"/>
  <c r="F147205" i="1"/>
  <c r="F147206" i="1"/>
  <c r="F147207" i="1"/>
  <c r="F147208" i="1"/>
  <c r="F147209" i="1"/>
  <c r="F147210" i="1"/>
  <c r="F147211" i="1"/>
  <c r="F147212" i="1"/>
  <c r="F147213" i="1"/>
  <c r="F147214" i="1"/>
  <c r="F147215" i="1"/>
  <c r="F147216" i="1"/>
  <c r="F147217" i="1"/>
  <c r="F147218" i="1"/>
  <c r="F147219" i="1"/>
  <c r="F147220" i="1"/>
  <c r="F147221" i="1"/>
  <c r="F147222" i="1"/>
  <c r="F147223" i="1"/>
  <c r="F147224" i="1"/>
  <c r="F147225" i="1"/>
  <c r="F147226" i="1"/>
  <c r="F147227" i="1"/>
  <c r="F147228" i="1"/>
  <c r="F147229" i="1"/>
  <c r="F147230" i="1"/>
  <c r="F147231" i="1"/>
  <c r="F147232" i="1"/>
  <c r="F147233" i="1"/>
  <c r="F147234" i="1"/>
  <c r="F147235" i="1"/>
  <c r="F147236" i="1"/>
  <c r="F147237" i="1"/>
  <c r="F147238" i="1"/>
  <c r="F147239" i="1"/>
  <c r="F147240" i="1"/>
  <c r="F147241" i="1"/>
  <c r="F147242" i="1"/>
  <c r="F147243" i="1"/>
  <c r="F147244" i="1"/>
  <c r="F147245" i="1"/>
  <c r="F147246" i="1"/>
  <c r="F147247" i="1"/>
  <c r="F147248" i="1"/>
  <c r="F147249" i="1"/>
  <c r="F147250" i="1"/>
  <c r="F147251" i="1"/>
  <c r="F147252" i="1"/>
  <c r="F147253" i="1"/>
  <c r="F147254" i="1"/>
  <c r="F147255" i="1"/>
  <c r="F147256" i="1"/>
  <c r="F147257" i="1"/>
  <c r="F147258" i="1"/>
  <c r="F147259" i="1"/>
  <c r="F147260" i="1"/>
  <c r="F147261" i="1"/>
  <c r="F147262" i="1"/>
  <c r="F147263" i="1"/>
  <c r="F147264" i="1"/>
  <c r="F147265" i="1"/>
  <c r="F147266" i="1"/>
  <c r="F147267" i="1"/>
  <c r="F147268" i="1"/>
  <c r="F147269" i="1"/>
  <c r="F147270" i="1"/>
  <c r="F147271" i="1"/>
  <c r="F147272" i="1"/>
  <c r="F147273" i="1"/>
  <c r="F147274" i="1"/>
  <c r="F147275" i="1"/>
  <c r="F147276" i="1"/>
  <c r="F147277" i="1"/>
  <c r="F147278" i="1"/>
  <c r="F147279" i="1"/>
  <c r="F147280" i="1"/>
  <c r="F147281" i="1"/>
  <c r="F147282" i="1"/>
  <c r="F147283" i="1"/>
  <c r="F147284" i="1"/>
  <c r="F147285" i="1"/>
  <c r="F147286" i="1"/>
  <c r="F147287" i="1"/>
  <c r="F147288" i="1"/>
  <c r="F147289" i="1"/>
  <c r="F147290" i="1"/>
  <c r="F147291" i="1"/>
  <c r="F147292" i="1"/>
  <c r="F147293" i="1"/>
  <c r="F147294" i="1"/>
  <c r="F147295" i="1"/>
  <c r="F147296" i="1"/>
  <c r="F147297" i="1"/>
  <c r="F147298" i="1"/>
  <c r="F147299" i="1"/>
  <c r="F147300" i="1"/>
  <c r="F147301" i="1"/>
  <c r="F147302" i="1"/>
  <c r="F147303" i="1"/>
  <c r="F147304" i="1"/>
  <c r="F147305" i="1"/>
  <c r="F147306" i="1"/>
  <c r="F147307" i="1"/>
  <c r="F147308" i="1"/>
  <c r="F147309" i="1"/>
  <c r="F147310" i="1"/>
  <c r="F147311" i="1"/>
  <c r="F147312" i="1"/>
  <c r="F147313" i="1"/>
  <c r="F147314" i="1"/>
  <c r="F147315" i="1"/>
  <c r="F147316" i="1"/>
  <c r="F147317" i="1"/>
  <c r="F147318" i="1"/>
  <c r="F147319" i="1"/>
  <c r="F147320" i="1"/>
  <c r="F147321" i="1"/>
  <c r="F147322" i="1"/>
  <c r="F147323" i="1"/>
  <c r="F147324" i="1"/>
  <c r="F147325" i="1"/>
  <c r="F147326" i="1"/>
  <c r="F147327" i="1"/>
  <c r="F147328" i="1"/>
  <c r="F147329" i="1"/>
  <c r="F147330" i="1"/>
  <c r="F147331" i="1"/>
  <c r="F147332" i="1"/>
  <c r="F147333" i="1"/>
  <c r="F147334" i="1"/>
  <c r="F147335" i="1"/>
  <c r="F147336" i="1"/>
  <c r="F147337" i="1"/>
  <c r="F147338" i="1"/>
  <c r="F147339" i="1"/>
  <c r="F147340" i="1"/>
  <c r="F147341" i="1"/>
  <c r="F147342" i="1"/>
  <c r="F147343" i="1"/>
  <c r="F147344" i="1"/>
  <c r="F147345" i="1"/>
  <c r="F147346" i="1"/>
  <c r="F147347" i="1"/>
  <c r="F147348" i="1"/>
  <c r="F147349" i="1"/>
  <c r="F147350" i="1"/>
  <c r="F147351" i="1"/>
  <c r="F147352" i="1"/>
  <c r="F147353" i="1"/>
  <c r="F147354" i="1"/>
  <c r="F147355" i="1"/>
  <c r="F147356" i="1"/>
  <c r="F147357" i="1"/>
  <c r="F147358" i="1"/>
  <c r="F147359" i="1"/>
  <c r="F147360" i="1"/>
  <c r="F147361" i="1"/>
  <c r="F147362" i="1"/>
  <c r="F147363" i="1"/>
  <c r="F147364" i="1"/>
  <c r="F147365" i="1"/>
  <c r="F147366" i="1"/>
  <c r="F147367" i="1"/>
  <c r="F147368" i="1"/>
  <c r="F147369" i="1"/>
  <c r="F147370" i="1"/>
  <c r="F147371" i="1"/>
  <c r="F147372" i="1"/>
  <c r="F147373" i="1"/>
  <c r="F147374" i="1"/>
  <c r="F147375" i="1"/>
  <c r="F147376" i="1"/>
  <c r="F147377" i="1"/>
  <c r="F147378" i="1"/>
  <c r="F147379" i="1"/>
  <c r="F147380" i="1"/>
  <c r="F147381" i="1"/>
  <c r="F147382" i="1"/>
  <c r="F147383" i="1"/>
  <c r="F147384" i="1"/>
  <c r="F147385" i="1"/>
  <c r="F147386" i="1"/>
  <c r="F147387" i="1"/>
  <c r="F147388" i="1"/>
  <c r="F147389" i="1"/>
  <c r="F147390" i="1"/>
  <c r="F147391" i="1"/>
  <c r="F147392" i="1"/>
  <c r="F147393" i="1"/>
  <c r="F147394" i="1"/>
  <c r="F147395" i="1"/>
  <c r="F147396" i="1"/>
  <c r="F147397" i="1"/>
  <c r="F147398" i="1"/>
  <c r="F147399" i="1"/>
  <c r="F147400" i="1"/>
  <c r="F147401" i="1"/>
  <c r="F147402" i="1"/>
  <c r="F147403" i="1"/>
  <c r="F147404" i="1"/>
  <c r="F147405" i="1"/>
  <c r="F147406" i="1"/>
  <c r="F147407" i="1"/>
  <c r="F147408" i="1"/>
  <c r="F147409" i="1"/>
  <c r="F147410" i="1"/>
  <c r="F147411" i="1"/>
  <c r="F147412" i="1"/>
  <c r="F147413" i="1"/>
  <c r="F147414" i="1"/>
  <c r="F147415" i="1"/>
  <c r="F147416" i="1"/>
  <c r="F147417" i="1"/>
  <c r="F147418" i="1"/>
  <c r="F147419" i="1"/>
  <c r="F147420" i="1"/>
  <c r="F147421" i="1"/>
  <c r="F147422" i="1"/>
  <c r="F147423" i="1"/>
  <c r="F147424" i="1"/>
  <c r="F147425" i="1"/>
  <c r="F147426" i="1"/>
  <c r="F147427" i="1"/>
  <c r="F147428" i="1"/>
  <c r="F147429" i="1"/>
  <c r="F147430" i="1"/>
  <c r="F147431" i="1"/>
  <c r="F147432" i="1"/>
  <c r="F147433" i="1"/>
  <c r="F147434" i="1"/>
  <c r="F147435" i="1"/>
  <c r="F147436" i="1"/>
  <c r="F147437" i="1"/>
  <c r="F147438" i="1"/>
  <c r="F147439" i="1"/>
  <c r="F147440" i="1"/>
  <c r="F147441" i="1"/>
  <c r="F147442" i="1"/>
  <c r="F147443" i="1"/>
  <c r="F147444" i="1"/>
  <c r="F147445" i="1"/>
  <c r="F147446" i="1"/>
  <c r="F147447" i="1"/>
  <c r="F147448" i="1"/>
  <c r="F147449" i="1"/>
  <c r="F147450" i="1"/>
  <c r="F147451" i="1"/>
  <c r="F147452" i="1"/>
  <c r="F147453" i="1"/>
  <c r="F147454" i="1"/>
  <c r="F147455" i="1"/>
  <c r="F147456" i="1"/>
  <c r="F147457" i="1"/>
  <c r="F147458" i="1"/>
  <c r="F147459" i="1"/>
  <c r="F147460" i="1"/>
  <c r="F147461" i="1"/>
  <c r="F147462" i="1"/>
  <c r="F147463" i="1"/>
  <c r="F147464" i="1"/>
  <c r="F147465" i="1"/>
  <c r="F147466" i="1"/>
  <c r="F147467" i="1"/>
  <c r="F147468" i="1"/>
  <c r="F147469" i="1"/>
  <c r="F147470" i="1"/>
  <c r="F147471" i="1"/>
  <c r="F147472" i="1"/>
  <c r="F147473" i="1"/>
  <c r="F147474" i="1"/>
  <c r="F147475" i="1"/>
  <c r="F147476" i="1"/>
  <c r="F147477" i="1"/>
  <c r="F147478" i="1"/>
  <c r="F147479" i="1"/>
  <c r="F147480" i="1"/>
  <c r="F147481" i="1"/>
  <c r="F147482" i="1"/>
  <c r="F147483" i="1"/>
  <c r="F147484" i="1"/>
  <c r="F147485" i="1"/>
  <c r="F147486" i="1"/>
  <c r="F147487" i="1"/>
  <c r="F147488" i="1"/>
  <c r="F147489" i="1"/>
  <c r="F147490" i="1"/>
  <c r="F147491" i="1"/>
  <c r="F147492" i="1"/>
  <c r="F147493" i="1"/>
  <c r="F147494" i="1"/>
  <c r="F147495" i="1"/>
  <c r="F147496" i="1"/>
  <c r="F147497" i="1"/>
  <c r="F147498" i="1"/>
  <c r="F147499" i="1"/>
  <c r="F147500" i="1"/>
  <c r="F147501" i="1"/>
  <c r="F147502" i="1"/>
  <c r="F147503" i="1"/>
  <c r="F147504" i="1"/>
  <c r="F147505" i="1"/>
  <c r="F147506" i="1"/>
  <c r="F147507" i="1"/>
  <c r="F147508" i="1"/>
  <c r="F147509" i="1"/>
  <c r="F147510" i="1"/>
  <c r="F147511" i="1"/>
  <c r="F147512" i="1"/>
  <c r="F147513" i="1"/>
  <c r="F147514" i="1"/>
  <c r="F147515" i="1"/>
  <c r="F147516" i="1"/>
  <c r="F147517" i="1"/>
  <c r="F147518" i="1"/>
  <c r="F147519" i="1"/>
  <c r="F147520" i="1"/>
  <c r="F147521" i="1"/>
  <c r="F147522" i="1"/>
  <c r="F147523" i="1"/>
  <c r="F147524" i="1"/>
  <c r="F147525" i="1"/>
  <c r="F147526" i="1"/>
  <c r="F147527" i="1"/>
  <c r="F147528" i="1"/>
  <c r="F147529" i="1"/>
  <c r="F147530" i="1"/>
  <c r="F147531" i="1"/>
  <c r="F147532" i="1"/>
  <c r="F147533" i="1"/>
  <c r="F147534" i="1"/>
  <c r="F147535" i="1"/>
  <c r="F147536" i="1"/>
  <c r="F147537" i="1"/>
  <c r="F147538" i="1"/>
  <c r="F147539" i="1"/>
  <c r="F147540" i="1"/>
  <c r="F147541" i="1"/>
  <c r="F147542" i="1"/>
  <c r="F147543" i="1"/>
  <c r="F147544" i="1"/>
  <c r="F147545" i="1"/>
  <c r="F147546" i="1"/>
  <c r="F147547" i="1"/>
  <c r="F147548" i="1"/>
  <c r="F147549" i="1"/>
  <c r="F147550" i="1"/>
  <c r="F147551" i="1"/>
  <c r="F147552" i="1"/>
  <c r="F147553" i="1"/>
  <c r="F147554" i="1"/>
  <c r="F147555" i="1"/>
  <c r="F147556" i="1"/>
  <c r="F147557" i="1"/>
  <c r="F147558" i="1"/>
  <c r="F147559" i="1"/>
  <c r="F147560" i="1"/>
  <c r="F147561" i="1"/>
  <c r="F147562" i="1"/>
  <c r="F147563" i="1"/>
  <c r="F147564" i="1"/>
  <c r="F147565" i="1"/>
  <c r="F147566" i="1"/>
  <c r="F147567" i="1"/>
  <c r="F147568" i="1"/>
  <c r="F147569" i="1"/>
  <c r="F147570" i="1"/>
  <c r="F147571" i="1"/>
  <c r="F147572" i="1"/>
  <c r="F147573" i="1"/>
  <c r="F147574" i="1"/>
  <c r="F147575" i="1"/>
  <c r="F147576" i="1"/>
  <c r="F147577" i="1"/>
  <c r="F147578" i="1"/>
  <c r="F147579" i="1"/>
  <c r="F147580" i="1"/>
  <c r="F147581" i="1"/>
  <c r="F147582" i="1"/>
  <c r="F147583" i="1"/>
  <c r="F147584" i="1"/>
  <c r="F147585" i="1"/>
  <c r="F147586" i="1"/>
  <c r="F147587" i="1"/>
  <c r="F147588" i="1"/>
  <c r="F147589" i="1"/>
  <c r="F147590" i="1"/>
  <c r="F147591" i="1"/>
  <c r="F147592" i="1"/>
  <c r="F147593" i="1"/>
  <c r="F147594" i="1"/>
  <c r="F147595" i="1"/>
  <c r="F147596" i="1"/>
  <c r="F147597" i="1"/>
  <c r="F147598" i="1"/>
  <c r="F147599" i="1"/>
  <c r="F147600" i="1"/>
  <c r="F147601" i="1"/>
  <c r="F147602" i="1"/>
  <c r="F147603" i="1"/>
  <c r="F147604" i="1"/>
  <c r="F147605" i="1"/>
  <c r="F147606" i="1"/>
  <c r="F147607" i="1"/>
  <c r="F147608" i="1"/>
  <c r="F147609" i="1"/>
  <c r="F147610" i="1"/>
  <c r="F147611" i="1"/>
  <c r="F147612" i="1"/>
  <c r="F147613" i="1"/>
  <c r="F147614" i="1"/>
  <c r="F147615" i="1"/>
  <c r="F147616" i="1"/>
  <c r="F147617" i="1"/>
  <c r="F147618" i="1"/>
  <c r="F147619" i="1"/>
  <c r="F147620" i="1"/>
  <c r="F147621" i="1"/>
  <c r="F147622" i="1"/>
  <c r="F147623" i="1"/>
  <c r="F147624" i="1"/>
  <c r="F147625" i="1"/>
  <c r="F147626" i="1"/>
  <c r="F147627" i="1"/>
  <c r="F147628" i="1"/>
  <c r="F147629" i="1"/>
  <c r="F147630" i="1"/>
  <c r="F147631" i="1"/>
  <c r="F147632" i="1"/>
  <c r="F147633" i="1"/>
  <c r="F147634" i="1"/>
  <c r="F147635" i="1"/>
  <c r="F147636" i="1"/>
  <c r="F147637" i="1"/>
  <c r="F147638" i="1"/>
  <c r="F147639" i="1"/>
  <c r="F147640" i="1"/>
  <c r="F147641" i="1"/>
  <c r="F147642" i="1"/>
  <c r="F147643" i="1"/>
  <c r="F147644" i="1"/>
  <c r="F147645" i="1"/>
  <c r="F147646" i="1"/>
  <c r="F147647" i="1"/>
  <c r="F147648" i="1"/>
  <c r="F147649" i="1"/>
  <c r="F147650" i="1"/>
  <c r="F147651" i="1"/>
  <c r="F147652" i="1"/>
  <c r="F147653" i="1"/>
  <c r="F147654" i="1"/>
  <c r="F147655" i="1"/>
  <c r="F147656" i="1"/>
  <c r="F147657" i="1"/>
  <c r="F147658" i="1"/>
  <c r="F147659" i="1"/>
  <c r="F147660" i="1"/>
  <c r="F147661" i="1"/>
  <c r="F147662" i="1"/>
  <c r="F147663" i="1"/>
  <c r="F147664" i="1"/>
  <c r="F147665" i="1"/>
  <c r="F147666" i="1"/>
  <c r="F147667" i="1"/>
  <c r="F147668" i="1"/>
  <c r="F147669" i="1"/>
  <c r="F147670" i="1"/>
  <c r="F147671" i="1"/>
  <c r="F147672" i="1"/>
  <c r="F147673" i="1"/>
  <c r="F147674" i="1"/>
  <c r="F147675" i="1"/>
  <c r="F147676" i="1"/>
  <c r="F147677" i="1"/>
  <c r="F147678" i="1"/>
  <c r="F147679" i="1"/>
  <c r="F147680" i="1"/>
  <c r="F147681" i="1"/>
  <c r="F147682" i="1"/>
  <c r="F147683" i="1"/>
  <c r="F147684" i="1"/>
  <c r="F147685" i="1"/>
  <c r="F147686" i="1"/>
  <c r="F147687" i="1"/>
  <c r="F147688" i="1"/>
  <c r="F147689" i="1"/>
  <c r="F147690" i="1"/>
  <c r="F147691" i="1"/>
  <c r="F147692" i="1"/>
  <c r="F147693" i="1"/>
  <c r="F147694" i="1"/>
  <c r="F147695" i="1"/>
  <c r="F147696" i="1"/>
  <c r="F147697" i="1"/>
  <c r="F147698" i="1"/>
  <c r="F147699" i="1"/>
  <c r="F147700" i="1"/>
  <c r="F147701" i="1"/>
  <c r="F147702" i="1"/>
  <c r="F147703" i="1"/>
  <c r="F147704" i="1"/>
  <c r="F147705" i="1"/>
  <c r="F147706" i="1"/>
  <c r="F147707" i="1"/>
  <c r="F147708" i="1"/>
  <c r="F147709" i="1"/>
  <c r="F147710" i="1"/>
  <c r="F147711" i="1"/>
  <c r="F147712" i="1"/>
  <c r="F147713" i="1"/>
  <c r="F147714" i="1"/>
  <c r="F147715" i="1"/>
  <c r="F147716" i="1"/>
  <c r="F147717" i="1"/>
  <c r="F147718" i="1"/>
  <c r="F147719" i="1"/>
  <c r="F147720" i="1"/>
  <c r="F147721" i="1"/>
  <c r="F147722" i="1"/>
  <c r="F147723" i="1"/>
  <c r="F147724" i="1"/>
  <c r="F147725" i="1"/>
  <c r="F147726" i="1"/>
  <c r="F147727" i="1"/>
  <c r="F147728" i="1"/>
  <c r="F147729" i="1"/>
  <c r="F147730" i="1"/>
  <c r="F147731" i="1"/>
  <c r="F147732" i="1"/>
  <c r="F147733" i="1"/>
  <c r="F147734" i="1"/>
  <c r="F147735" i="1"/>
  <c r="F147736" i="1"/>
  <c r="F147737" i="1"/>
  <c r="F147738" i="1"/>
  <c r="F147739" i="1"/>
  <c r="F147740" i="1"/>
  <c r="F147741" i="1"/>
  <c r="F147742" i="1"/>
  <c r="F147743" i="1"/>
  <c r="F147744" i="1"/>
  <c r="F147745" i="1"/>
  <c r="F147746" i="1"/>
  <c r="F147747" i="1"/>
  <c r="F147748" i="1"/>
  <c r="F147749" i="1"/>
  <c r="F147750" i="1"/>
  <c r="F147751" i="1"/>
  <c r="F147752" i="1"/>
  <c r="F147753" i="1"/>
  <c r="F147754" i="1"/>
  <c r="F147755" i="1"/>
  <c r="F147756" i="1"/>
  <c r="F147757" i="1"/>
  <c r="F147758" i="1"/>
  <c r="F147759" i="1"/>
  <c r="F147760" i="1"/>
  <c r="F147761" i="1"/>
  <c r="F147762" i="1"/>
  <c r="F147763" i="1"/>
  <c r="F147764" i="1"/>
  <c r="F147765" i="1"/>
  <c r="F147766" i="1"/>
  <c r="F147767" i="1"/>
  <c r="F147768" i="1"/>
  <c r="F147769" i="1"/>
  <c r="F147770" i="1"/>
  <c r="F147771" i="1"/>
  <c r="F147772" i="1"/>
  <c r="F147773" i="1"/>
  <c r="F147774" i="1"/>
  <c r="F147775" i="1"/>
  <c r="F147776" i="1"/>
  <c r="F147777" i="1"/>
  <c r="F147778" i="1"/>
  <c r="F147779" i="1"/>
  <c r="F147780" i="1"/>
  <c r="F147781" i="1"/>
  <c r="F147782" i="1"/>
  <c r="F147783" i="1"/>
  <c r="F147784" i="1"/>
  <c r="F147785" i="1"/>
  <c r="F147786" i="1"/>
  <c r="F147787" i="1"/>
  <c r="F147788" i="1"/>
  <c r="F147789" i="1"/>
  <c r="F147790" i="1"/>
  <c r="F147791" i="1"/>
  <c r="F147792" i="1"/>
  <c r="F147793" i="1"/>
  <c r="F147794" i="1"/>
  <c r="F147795" i="1"/>
  <c r="F147796" i="1"/>
  <c r="F147797" i="1"/>
  <c r="F147798" i="1"/>
  <c r="F147799" i="1"/>
  <c r="F147800" i="1"/>
  <c r="F147801" i="1"/>
  <c r="F147802" i="1"/>
  <c r="F147803" i="1"/>
  <c r="F147804" i="1"/>
  <c r="F147805" i="1"/>
  <c r="F147806" i="1"/>
  <c r="F147807" i="1"/>
  <c r="F147808" i="1"/>
  <c r="F147809" i="1"/>
  <c r="F147810" i="1"/>
  <c r="F147811" i="1"/>
  <c r="F147812" i="1"/>
  <c r="F147813" i="1"/>
  <c r="F147814" i="1"/>
  <c r="F147815" i="1"/>
  <c r="F147816" i="1"/>
  <c r="F147817" i="1"/>
  <c r="F147818" i="1"/>
  <c r="F147819" i="1"/>
  <c r="F147820" i="1"/>
  <c r="F147821" i="1"/>
  <c r="F147822" i="1"/>
  <c r="F147823" i="1"/>
  <c r="F147824" i="1"/>
  <c r="F147825" i="1"/>
  <c r="F147826" i="1"/>
  <c r="F147827" i="1"/>
  <c r="F147828" i="1"/>
  <c r="F147829" i="1"/>
  <c r="F147830" i="1"/>
  <c r="F147831" i="1"/>
  <c r="F147832" i="1"/>
  <c r="F147833" i="1"/>
  <c r="F147834" i="1"/>
  <c r="F147835" i="1"/>
  <c r="F147836" i="1"/>
  <c r="F147837" i="1"/>
  <c r="F147838" i="1"/>
  <c r="F147839" i="1"/>
  <c r="F147840" i="1"/>
  <c r="F147841" i="1"/>
  <c r="F147842" i="1"/>
  <c r="F147843" i="1"/>
  <c r="F147844" i="1"/>
  <c r="F147845" i="1"/>
  <c r="F147846" i="1"/>
  <c r="F147847" i="1"/>
  <c r="F147848" i="1"/>
  <c r="F147849" i="1"/>
  <c r="F147850" i="1"/>
  <c r="F147851" i="1"/>
  <c r="F147852" i="1"/>
  <c r="F147853" i="1"/>
  <c r="F147854" i="1"/>
  <c r="F147855" i="1"/>
  <c r="F147856" i="1"/>
  <c r="F147857" i="1"/>
  <c r="F147858" i="1"/>
  <c r="F147859" i="1"/>
  <c r="F147860" i="1"/>
  <c r="F147861" i="1"/>
  <c r="F147862" i="1"/>
  <c r="F147863" i="1"/>
  <c r="F147864" i="1"/>
  <c r="F147865" i="1"/>
  <c r="F147866" i="1"/>
  <c r="F147867" i="1"/>
  <c r="F147868" i="1"/>
  <c r="F147869" i="1"/>
  <c r="F147870" i="1"/>
  <c r="F147871" i="1"/>
  <c r="F147872" i="1"/>
  <c r="F147873" i="1"/>
  <c r="F147874" i="1"/>
  <c r="F147875" i="1"/>
  <c r="F147876" i="1"/>
  <c r="F147877" i="1"/>
  <c r="F147878" i="1"/>
  <c r="F147879" i="1"/>
  <c r="F147880" i="1"/>
  <c r="F147881" i="1"/>
  <c r="F147882" i="1"/>
  <c r="F147883" i="1"/>
  <c r="F147884" i="1"/>
  <c r="F147885" i="1"/>
  <c r="F147886" i="1"/>
  <c r="F147887" i="1"/>
  <c r="F147888" i="1"/>
  <c r="F147889" i="1"/>
  <c r="F147890" i="1"/>
  <c r="F147891" i="1"/>
  <c r="F147892" i="1"/>
  <c r="F147893" i="1"/>
  <c r="F147894" i="1"/>
  <c r="F147895" i="1"/>
  <c r="F147896" i="1"/>
  <c r="F147897" i="1"/>
  <c r="F147898" i="1"/>
  <c r="F147899" i="1"/>
  <c r="F147900" i="1"/>
  <c r="F147901" i="1"/>
  <c r="F147902" i="1"/>
  <c r="F147903" i="1"/>
  <c r="F147904" i="1"/>
  <c r="F147905" i="1"/>
  <c r="F147906" i="1"/>
  <c r="F147907" i="1"/>
  <c r="F147908" i="1"/>
  <c r="F147909" i="1"/>
  <c r="F147910" i="1"/>
  <c r="F147911" i="1"/>
  <c r="F147912" i="1"/>
  <c r="F147913" i="1"/>
  <c r="F147914" i="1"/>
  <c r="F147915" i="1"/>
  <c r="F147916" i="1"/>
  <c r="F147917" i="1"/>
  <c r="F147918" i="1"/>
  <c r="F147919" i="1"/>
  <c r="F147920" i="1"/>
  <c r="F147921" i="1"/>
  <c r="F147922" i="1"/>
  <c r="F147923" i="1"/>
  <c r="F147924" i="1"/>
  <c r="F147925" i="1"/>
  <c r="F147926" i="1"/>
  <c r="F147927" i="1"/>
  <c r="F147928" i="1"/>
  <c r="F147929" i="1"/>
  <c r="F147930" i="1"/>
  <c r="F147931" i="1"/>
  <c r="F147932" i="1"/>
  <c r="F147933" i="1"/>
  <c r="F147934" i="1"/>
  <c r="F147935" i="1"/>
  <c r="F147936" i="1"/>
  <c r="F147937" i="1"/>
  <c r="F147938" i="1"/>
  <c r="F147939" i="1"/>
  <c r="F147940" i="1"/>
  <c r="F147941" i="1"/>
  <c r="F147942" i="1"/>
  <c r="F147943" i="1"/>
  <c r="F147944" i="1"/>
  <c r="F147945" i="1"/>
  <c r="F147946" i="1"/>
  <c r="F147947" i="1"/>
  <c r="F147948" i="1"/>
  <c r="F147949" i="1"/>
  <c r="F147950" i="1"/>
  <c r="F147951" i="1"/>
  <c r="F147952" i="1"/>
  <c r="F147953" i="1"/>
  <c r="F147954" i="1"/>
  <c r="F147955" i="1"/>
  <c r="F147956" i="1"/>
  <c r="F147957" i="1"/>
  <c r="F147958" i="1"/>
  <c r="F147959" i="1"/>
  <c r="F147960" i="1"/>
  <c r="F147961" i="1"/>
  <c r="F147962" i="1"/>
  <c r="F147963" i="1"/>
  <c r="F147964" i="1"/>
  <c r="F147965" i="1"/>
  <c r="F147966" i="1"/>
  <c r="F147967" i="1"/>
  <c r="F147968" i="1"/>
  <c r="F147969" i="1"/>
  <c r="F147970" i="1"/>
  <c r="F147971" i="1"/>
  <c r="F147972" i="1"/>
  <c r="F147973" i="1"/>
  <c r="F147974" i="1"/>
  <c r="F147975" i="1"/>
  <c r="F147976" i="1"/>
  <c r="F147977" i="1"/>
  <c r="F147978" i="1"/>
  <c r="F147979" i="1"/>
  <c r="F147980" i="1"/>
  <c r="F147981" i="1"/>
  <c r="F147982" i="1"/>
  <c r="F147983" i="1"/>
  <c r="F147984" i="1"/>
  <c r="F147985" i="1"/>
  <c r="F147986" i="1"/>
  <c r="F147987" i="1"/>
  <c r="F147988" i="1"/>
  <c r="F147989" i="1"/>
  <c r="F147990" i="1"/>
  <c r="F147991" i="1"/>
  <c r="F147992" i="1"/>
  <c r="F147993" i="1"/>
  <c r="F147994" i="1"/>
  <c r="F147995" i="1"/>
  <c r="F147996" i="1"/>
  <c r="F147997" i="1"/>
  <c r="F147998" i="1"/>
  <c r="F147999" i="1"/>
  <c r="F148000" i="1"/>
  <c r="F148001" i="1"/>
  <c r="F148002" i="1"/>
  <c r="F148003" i="1"/>
  <c r="F148004" i="1"/>
  <c r="F148005" i="1"/>
  <c r="F148006" i="1"/>
  <c r="F148007" i="1"/>
  <c r="F148008" i="1"/>
  <c r="F148009" i="1"/>
  <c r="F148010" i="1"/>
  <c r="F148011" i="1"/>
  <c r="F148012" i="1"/>
  <c r="F148013" i="1"/>
  <c r="F148014" i="1"/>
  <c r="F148015" i="1"/>
  <c r="F148016" i="1"/>
  <c r="F148017" i="1"/>
  <c r="F148018" i="1"/>
  <c r="F148019" i="1"/>
  <c r="F148020" i="1"/>
  <c r="F148021" i="1"/>
  <c r="F148022" i="1"/>
  <c r="F148023" i="1"/>
  <c r="F148024" i="1"/>
  <c r="F148025" i="1"/>
  <c r="F148026" i="1"/>
  <c r="F148027" i="1"/>
  <c r="F148028" i="1"/>
  <c r="F148029" i="1"/>
  <c r="F148030" i="1"/>
  <c r="F148031" i="1"/>
  <c r="F148032" i="1"/>
  <c r="F148033" i="1"/>
  <c r="F148034" i="1"/>
  <c r="F148035" i="1"/>
  <c r="F148036" i="1"/>
  <c r="F148037" i="1"/>
  <c r="F148038" i="1"/>
  <c r="F148039" i="1"/>
  <c r="F148040" i="1"/>
  <c r="F148041" i="1"/>
  <c r="F148042" i="1"/>
  <c r="F148043" i="1"/>
  <c r="F148044" i="1"/>
  <c r="F148045" i="1"/>
  <c r="F148046" i="1"/>
  <c r="F148047" i="1"/>
  <c r="F148048" i="1"/>
  <c r="F148049" i="1"/>
  <c r="F148050" i="1"/>
  <c r="F148051" i="1"/>
  <c r="F148052" i="1"/>
  <c r="F148053" i="1"/>
  <c r="F148054" i="1"/>
  <c r="F148055" i="1"/>
  <c r="F148056" i="1"/>
  <c r="F148057" i="1"/>
  <c r="F148058" i="1"/>
  <c r="F148059" i="1"/>
  <c r="F148060" i="1"/>
  <c r="F148061" i="1"/>
  <c r="F148062" i="1"/>
  <c r="F148063" i="1"/>
  <c r="F148064" i="1"/>
  <c r="F148065" i="1"/>
  <c r="F148066" i="1"/>
  <c r="F148067" i="1"/>
  <c r="F148068" i="1"/>
  <c r="F148069" i="1"/>
  <c r="F148070" i="1"/>
  <c r="F148071" i="1"/>
  <c r="F148072" i="1"/>
  <c r="F148073" i="1"/>
  <c r="F148074" i="1"/>
  <c r="F148075" i="1"/>
  <c r="F148076" i="1"/>
  <c r="F148077" i="1"/>
  <c r="F148078" i="1"/>
  <c r="F148079" i="1"/>
  <c r="F148080" i="1"/>
  <c r="F148081" i="1"/>
  <c r="F148082" i="1"/>
  <c r="F148083" i="1"/>
  <c r="F148084" i="1"/>
  <c r="F148085" i="1"/>
  <c r="F148086" i="1"/>
  <c r="F148087" i="1"/>
  <c r="F148088" i="1"/>
  <c r="F148089" i="1"/>
  <c r="F148090" i="1"/>
  <c r="F148091" i="1"/>
  <c r="F148092" i="1"/>
  <c r="F148093" i="1"/>
  <c r="F148094" i="1"/>
  <c r="F148095" i="1"/>
  <c r="F148096" i="1"/>
  <c r="F148097" i="1"/>
  <c r="F148098" i="1"/>
  <c r="F148099" i="1"/>
  <c r="F148100" i="1"/>
  <c r="F148101" i="1"/>
  <c r="F148102" i="1"/>
  <c r="F148103" i="1"/>
  <c r="F148104" i="1"/>
  <c r="F148105" i="1"/>
  <c r="F148106" i="1"/>
  <c r="F148107" i="1"/>
  <c r="F148108" i="1"/>
  <c r="F148109" i="1"/>
  <c r="F148110" i="1"/>
  <c r="F148111" i="1"/>
  <c r="F148112" i="1"/>
  <c r="F148113" i="1"/>
  <c r="F148114" i="1"/>
  <c r="F148115" i="1"/>
  <c r="F148116" i="1"/>
  <c r="F148117" i="1"/>
  <c r="F148118" i="1"/>
  <c r="F148119" i="1"/>
  <c r="F148120" i="1"/>
  <c r="F148121" i="1"/>
  <c r="F148122" i="1"/>
  <c r="F148123" i="1"/>
  <c r="F148124" i="1"/>
  <c r="F148125" i="1"/>
  <c r="F148126" i="1"/>
  <c r="F148127" i="1"/>
  <c r="F148128" i="1"/>
  <c r="F148129" i="1"/>
  <c r="F148130" i="1"/>
  <c r="F148131" i="1"/>
  <c r="F148132" i="1"/>
  <c r="F148133" i="1"/>
  <c r="F148134" i="1"/>
  <c r="F148135" i="1"/>
  <c r="F148136" i="1"/>
  <c r="F148137" i="1"/>
  <c r="F148138" i="1"/>
  <c r="F148139" i="1"/>
  <c r="F148140" i="1"/>
  <c r="F148141" i="1"/>
  <c r="F148142" i="1"/>
  <c r="F148143" i="1"/>
  <c r="F148144" i="1"/>
  <c r="F148145" i="1"/>
  <c r="F148146" i="1"/>
  <c r="F148147" i="1"/>
  <c r="F148148" i="1"/>
  <c r="F148149" i="1"/>
  <c r="F148150" i="1"/>
  <c r="F148151" i="1"/>
  <c r="F148152" i="1"/>
  <c r="F148153" i="1"/>
  <c r="F148154" i="1"/>
  <c r="F148155" i="1"/>
  <c r="F148156" i="1"/>
  <c r="F148157" i="1"/>
  <c r="F148158" i="1"/>
  <c r="F148159" i="1"/>
  <c r="F148160" i="1"/>
  <c r="F148161" i="1"/>
  <c r="F148162" i="1"/>
  <c r="F148163" i="1"/>
  <c r="F148164" i="1"/>
  <c r="F148165" i="1"/>
  <c r="F148166" i="1"/>
  <c r="F148167" i="1"/>
  <c r="F148168" i="1"/>
  <c r="F148169" i="1"/>
  <c r="F148170" i="1"/>
  <c r="F148171" i="1"/>
  <c r="F148172" i="1"/>
  <c r="F148173" i="1"/>
  <c r="F148174" i="1"/>
  <c r="F148175" i="1"/>
  <c r="F148176" i="1"/>
  <c r="F148177" i="1"/>
  <c r="F148178" i="1"/>
  <c r="F148179" i="1"/>
  <c r="F148180" i="1"/>
  <c r="F148181" i="1"/>
  <c r="F148182" i="1"/>
  <c r="F148183" i="1"/>
  <c r="F148184" i="1"/>
  <c r="F148185" i="1"/>
  <c r="F148186" i="1"/>
  <c r="F148187" i="1"/>
  <c r="F148188" i="1"/>
  <c r="F148189" i="1"/>
  <c r="F148190" i="1"/>
  <c r="F148191" i="1"/>
  <c r="F148192" i="1"/>
  <c r="F148193" i="1"/>
  <c r="F148194" i="1"/>
  <c r="F148195" i="1"/>
  <c r="F148196" i="1"/>
  <c r="F148197" i="1"/>
  <c r="F148198" i="1"/>
  <c r="F148199" i="1"/>
  <c r="F148200" i="1"/>
  <c r="F148201" i="1"/>
  <c r="F148202" i="1"/>
  <c r="F148203" i="1"/>
  <c r="F148204" i="1"/>
  <c r="F148205" i="1"/>
  <c r="F148206" i="1"/>
  <c r="F148207" i="1"/>
  <c r="F148208" i="1"/>
  <c r="F148209" i="1"/>
  <c r="F148210" i="1"/>
  <c r="F148211" i="1"/>
  <c r="F148212" i="1"/>
  <c r="F148213" i="1"/>
  <c r="F148214" i="1"/>
  <c r="F148215" i="1"/>
  <c r="F148216" i="1"/>
  <c r="F148217" i="1"/>
  <c r="F148218" i="1"/>
  <c r="F148219" i="1"/>
  <c r="F148220" i="1"/>
  <c r="F148221" i="1"/>
  <c r="F148222" i="1"/>
  <c r="F148223" i="1"/>
  <c r="F148224" i="1"/>
  <c r="F148225" i="1"/>
  <c r="F148226" i="1"/>
  <c r="F148227" i="1"/>
  <c r="F148228" i="1"/>
  <c r="F148229" i="1"/>
  <c r="F148230" i="1"/>
  <c r="F148231" i="1"/>
  <c r="F148232" i="1"/>
  <c r="F148233" i="1"/>
  <c r="F148234" i="1"/>
  <c r="F148235" i="1"/>
  <c r="F148236" i="1"/>
  <c r="F148237" i="1"/>
  <c r="F148238" i="1"/>
  <c r="F148239" i="1"/>
  <c r="F148240" i="1"/>
  <c r="F148241" i="1"/>
  <c r="F148242" i="1"/>
  <c r="F148243" i="1"/>
  <c r="F148244" i="1"/>
  <c r="F148245" i="1"/>
  <c r="F148246" i="1"/>
  <c r="F148247" i="1"/>
  <c r="F148248" i="1"/>
  <c r="F148249" i="1"/>
  <c r="F148250" i="1"/>
  <c r="F148251" i="1"/>
  <c r="F148252" i="1"/>
  <c r="F148253" i="1"/>
  <c r="F148254" i="1"/>
  <c r="F148255" i="1"/>
  <c r="F148256" i="1"/>
  <c r="F148257" i="1"/>
  <c r="F148258" i="1"/>
  <c r="F148259" i="1"/>
  <c r="F148260" i="1"/>
  <c r="F148261" i="1"/>
  <c r="F148262" i="1"/>
  <c r="F148263" i="1"/>
  <c r="F148264" i="1"/>
  <c r="F148265" i="1"/>
  <c r="F148266" i="1"/>
  <c r="F148267" i="1"/>
  <c r="F148268" i="1"/>
  <c r="F148269" i="1"/>
  <c r="F148270" i="1"/>
  <c r="F148271" i="1"/>
  <c r="F148272" i="1"/>
  <c r="F148273" i="1"/>
  <c r="F148274" i="1"/>
  <c r="F148275" i="1"/>
  <c r="F148276" i="1"/>
  <c r="F148277" i="1"/>
  <c r="F148278" i="1"/>
  <c r="F148279" i="1"/>
  <c r="F148280" i="1"/>
  <c r="F148281" i="1"/>
  <c r="F148282" i="1"/>
  <c r="F148283" i="1"/>
  <c r="F148284" i="1"/>
  <c r="F148285" i="1"/>
  <c r="F148286" i="1"/>
  <c r="F148287" i="1"/>
  <c r="F148288" i="1"/>
  <c r="F148289" i="1"/>
  <c r="F148290" i="1"/>
  <c r="F148291" i="1"/>
  <c r="F148292" i="1"/>
  <c r="F148293" i="1"/>
  <c r="F148294" i="1"/>
  <c r="F148295" i="1"/>
  <c r="F148296" i="1"/>
  <c r="F148297" i="1"/>
  <c r="F148298" i="1"/>
  <c r="F148299" i="1"/>
  <c r="F148300" i="1"/>
  <c r="F148301" i="1"/>
  <c r="F148302" i="1"/>
  <c r="F148303" i="1"/>
  <c r="F148304" i="1"/>
  <c r="F148305" i="1"/>
  <c r="F148306" i="1"/>
  <c r="F148307" i="1"/>
  <c r="F148308" i="1"/>
  <c r="F148309" i="1"/>
  <c r="F148310" i="1"/>
  <c r="F148311" i="1"/>
  <c r="F148312" i="1"/>
  <c r="F148313" i="1"/>
  <c r="F148314" i="1"/>
  <c r="F148315" i="1"/>
  <c r="F148316" i="1"/>
  <c r="F148317" i="1"/>
  <c r="F148318" i="1"/>
  <c r="F148319" i="1"/>
  <c r="F148320" i="1"/>
  <c r="F148321" i="1"/>
  <c r="F148322" i="1"/>
  <c r="F148323" i="1"/>
  <c r="F148324" i="1"/>
  <c r="F148325" i="1"/>
  <c r="F148326" i="1"/>
  <c r="F148327" i="1"/>
  <c r="F148328" i="1"/>
  <c r="F148329" i="1"/>
  <c r="F148330" i="1"/>
  <c r="F148331" i="1"/>
  <c r="F148332" i="1"/>
  <c r="F148333" i="1"/>
  <c r="F148334" i="1"/>
  <c r="F148335" i="1"/>
  <c r="F148336" i="1"/>
  <c r="F148337" i="1"/>
  <c r="F148338" i="1"/>
  <c r="F148339" i="1"/>
  <c r="F148340" i="1"/>
  <c r="F148341" i="1"/>
  <c r="F148342" i="1"/>
  <c r="F148343" i="1"/>
  <c r="F148344" i="1"/>
  <c r="F148345" i="1"/>
  <c r="F148346" i="1"/>
  <c r="F148347" i="1"/>
  <c r="F148348" i="1"/>
  <c r="F148349" i="1"/>
  <c r="F148350" i="1"/>
  <c r="F148351" i="1"/>
  <c r="F148352" i="1"/>
  <c r="F148353" i="1"/>
  <c r="F148354" i="1"/>
  <c r="F148355" i="1"/>
  <c r="F148356" i="1"/>
  <c r="F148357" i="1"/>
  <c r="F148358" i="1"/>
  <c r="F148359" i="1"/>
  <c r="F148360" i="1"/>
  <c r="F148361" i="1"/>
  <c r="F148362" i="1"/>
  <c r="F148363" i="1"/>
  <c r="F148364" i="1"/>
  <c r="F148365" i="1"/>
  <c r="F148366" i="1"/>
  <c r="F148367" i="1"/>
  <c r="F148368" i="1"/>
  <c r="F148369" i="1"/>
  <c r="F148370" i="1"/>
  <c r="F148371" i="1"/>
  <c r="F148372" i="1"/>
  <c r="F148373" i="1"/>
  <c r="F148374" i="1"/>
  <c r="F148375" i="1"/>
  <c r="F148376" i="1"/>
  <c r="F148377" i="1"/>
  <c r="F148378" i="1"/>
  <c r="F148379" i="1"/>
  <c r="F148380" i="1"/>
  <c r="F148381" i="1"/>
  <c r="F148382" i="1"/>
  <c r="F148383" i="1"/>
  <c r="F148384" i="1"/>
  <c r="F148385" i="1"/>
  <c r="F148386" i="1"/>
  <c r="F148387" i="1"/>
  <c r="F148388" i="1"/>
  <c r="F148389" i="1"/>
  <c r="F148390" i="1"/>
  <c r="F148391" i="1"/>
  <c r="F148392" i="1"/>
  <c r="F148393" i="1"/>
  <c r="F148394" i="1"/>
  <c r="F148395" i="1"/>
  <c r="F148396" i="1"/>
  <c r="F148397" i="1"/>
  <c r="F148398" i="1"/>
  <c r="F148399" i="1"/>
  <c r="F148400" i="1"/>
  <c r="F148401" i="1"/>
  <c r="F148402" i="1"/>
  <c r="F148403" i="1"/>
  <c r="F148404" i="1"/>
  <c r="F148405" i="1"/>
  <c r="F148406" i="1"/>
  <c r="F148407" i="1"/>
  <c r="F148408" i="1"/>
  <c r="F148409" i="1"/>
  <c r="F148410" i="1"/>
  <c r="F148411" i="1"/>
  <c r="F148412" i="1"/>
  <c r="F148413" i="1"/>
  <c r="F148414" i="1"/>
  <c r="F148415" i="1"/>
  <c r="F148416" i="1"/>
  <c r="F148417" i="1"/>
  <c r="F148418" i="1"/>
  <c r="F148419" i="1"/>
  <c r="F148420" i="1"/>
  <c r="F148421" i="1"/>
  <c r="F148422" i="1"/>
  <c r="F148423" i="1"/>
  <c r="F148424" i="1"/>
  <c r="F148425" i="1"/>
  <c r="F148426" i="1"/>
  <c r="F148427" i="1"/>
  <c r="F148428" i="1"/>
  <c r="F148429" i="1"/>
  <c r="F148430" i="1"/>
  <c r="F148431" i="1"/>
  <c r="F148432" i="1"/>
  <c r="F148433" i="1"/>
  <c r="F148434" i="1"/>
  <c r="F148435" i="1"/>
  <c r="F148436" i="1"/>
  <c r="F148437" i="1"/>
  <c r="F148438" i="1"/>
  <c r="F148439" i="1"/>
  <c r="F148440" i="1"/>
  <c r="F148441" i="1"/>
  <c r="F148442" i="1"/>
  <c r="F148443" i="1"/>
  <c r="F148444" i="1"/>
  <c r="F148445" i="1"/>
  <c r="F148446" i="1"/>
  <c r="F148447" i="1"/>
  <c r="F148448" i="1"/>
  <c r="F148449" i="1"/>
  <c r="F148450" i="1"/>
  <c r="F148451" i="1"/>
  <c r="F148452" i="1"/>
  <c r="F148453" i="1"/>
  <c r="F148454" i="1"/>
  <c r="F148455" i="1"/>
  <c r="F148456" i="1"/>
  <c r="F148457" i="1"/>
  <c r="F148458" i="1"/>
  <c r="F148459" i="1"/>
  <c r="F148460" i="1"/>
  <c r="F148461" i="1"/>
  <c r="F148462" i="1"/>
  <c r="F148463" i="1"/>
  <c r="F148464" i="1"/>
  <c r="F148465" i="1"/>
  <c r="F148466" i="1"/>
  <c r="F148467" i="1"/>
  <c r="F148468" i="1"/>
  <c r="F148469" i="1"/>
  <c r="F148470" i="1"/>
  <c r="F148471" i="1"/>
  <c r="F148472" i="1"/>
  <c r="F148473" i="1"/>
  <c r="F148474" i="1"/>
  <c r="F148475" i="1"/>
  <c r="F148476" i="1"/>
  <c r="F148477" i="1"/>
  <c r="F148478" i="1"/>
  <c r="F148479" i="1"/>
  <c r="F148480" i="1"/>
  <c r="F148481" i="1"/>
  <c r="F148482" i="1"/>
  <c r="F148483" i="1"/>
  <c r="F148484" i="1"/>
  <c r="F148485" i="1"/>
  <c r="F148486" i="1"/>
  <c r="F148487" i="1"/>
  <c r="F148488" i="1"/>
  <c r="F148489" i="1"/>
  <c r="F148490" i="1"/>
  <c r="F148491" i="1"/>
  <c r="F148492" i="1"/>
  <c r="F148493" i="1"/>
  <c r="F148494" i="1"/>
  <c r="F148495" i="1"/>
  <c r="F148496" i="1"/>
  <c r="F148497" i="1"/>
  <c r="F148498" i="1"/>
  <c r="F148499" i="1"/>
  <c r="F148500" i="1"/>
  <c r="F148501" i="1"/>
  <c r="F148502" i="1"/>
  <c r="F148503" i="1"/>
  <c r="F148504" i="1"/>
  <c r="F148505" i="1"/>
  <c r="F148506" i="1"/>
  <c r="F148507" i="1"/>
  <c r="F148508" i="1"/>
  <c r="F148509" i="1"/>
  <c r="F148510" i="1"/>
  <c r="F148511" i="1"/>
  <c r="F148512" i="1"/>
  <c r="F148513" i="1"/>
  <c r="F148514" i="1"/>
  <c r="F148515" i="1"/>
  <c r="F148516" i="1"/>
  <c r="F148517" i="1"/>
  <c r="F148518" i="1"/>
  <c r="F148519" i="1"/>
  <c r="F148520" i="1"/>
  <c r="F148521" i="1"/>
  <c r="F148522" i="1"/>
  <c r="F148523" i="1"/>
  <c r="F148524" i="1"/>
  <c r="F148525" i="1"/>
  <c r="F148526" i="1"/>
  <c r="F148527" i="1"/>
  <c r="F148528" i="1"/>
  <c r="F148529" i="1"/>
  <c r="F148530" i="1"/>
  <c r="F148531" i="1"/>
  <c r="F148532" i="1"/>
  <c r="F148533" i="1"/>
  <c r="F148534" i="1"/>
  <c r="F148535" i="1"/>
  <c r="F148536" i="1"/>
  <c r="F148537" i="1"/>
  <c r="F148538" i="1"/>
  <c r="F148539" i="1"/>
  <c r="F148540" i="1"/>
  <c r="F148541" i="1"/>
  <c r="F148542" i="1"/>
  <c r="F148543" i="1"/>
  <c r="F148544" i="1"/>
  <c r="F148545" i="1"/>
  <c r="F148546" i="1"/>
  <c r="F148547" i="1"/>
  <c r="F148548" i="1"/>
  <c r="F148549" i="1"/>
  <c r="F148550" i="1"/>
  <c r="F148551" i="1"/>
  <c r="F148552" i="1"/>
  <c r="F148553" i="1"/>
  <c r="F148554" i="1"/>
  <c r="F148555" i="1"/>
  <c r="F148556" i="1"/>
  <c r="F148557" i="1"/>
  <c r="F148558" i="1"/>
  <c r="F148559" i="1"/>
  <c r="F148560" i="1"/>
  <c r="F148561" i="1"/>
  <c r="F148562" i="1"/>
  <c r="F148563" i="1"/>
  <c r="F148564" i="1"/>
  <c r="F148565" i="1"/>
  <c r="F148566" i="1"/>
  <c r="F148567" i="1"/>
  <c r="F148568" i="1"/>
  <c r="F148569" i="1"/>
  <c r="F148570" i="1"/>
  <c r="F148571" i="1"/>
  <c r="F148572" i="1"/>
  <c r="F148573" i="1"/>
  <c r="F148574" i="1"/>
  <c r="F148575" i="1"/>
  <c r="F148576" i="1"/>
  <c r="F148577" i="1"/>
  <c r="F148578" i="1"/>
  <c r="F148579" i="1"/>
  <c r="F148580" i="1"/>
  <c r="F148581" i="1"/>
  <c r="F148582" i="1"/>
  <c r="F148583" i="1"/>
  <c r="F148584" i="1"/>
  <c r="F148585" i="1"/>
  <c r="F148586" i="1"/>
  <c r="F148587" i="1"/>
  <c r="F148588" i="1"/>
  <c r="F148589" i="1"/>
  <c r="F148590" i="1"/>
  <c r="F148591" i="1"/>
  <c r="F148592" i="1"/>
  <c r="F148593" i="1"/>
  <c r="F148594" i="1"/>
  <c r="F148595" i="1"/>
  <c r="F148596" i="1"/>
  <c r="F148597" i="1"/>
  <c r="F148598" i="1"/>
  <c r="F148599" i="1"/>
  <c r="F148600" i="1"/>
  <c r="F148601" i="1"/>
  <c r="F148602" i="1"/>
  <c r="F148603" i="1"/>
  <c r="F148604" i="1"/>
  <c r="F148605" i="1"/>
  <c r="F148606" i="1"/>
  <c r="F148607" i="1"/>
  <c r="F148608" i="1"/>
  <c r="F148609" i="1"/>
  <c r="F148610" i="1"/>
  <c r="F148611" i="1"/>
  <c r="F148612" i="1"/>
  <c r="F148613" i="1"/>
  <c r="F148614" i="1"/>
  <c r="F148615" i="1"/>
  <c r="F148616" i="1"/>
  <c r="F148617" i="1"/>
  <c r="F148618" i="1"/>
  <c r="F148619" i="1"/>
  <c r="F148620" i="1"/>
  <c r="F148621" i="1"/>
  <c r="F148622" i="1"/>
  <c r="F148623" i="1"/>
  <c r="F148624" i="1"/>
  <c r="F148625" i="1"/>
  <c r="F148626" i="1"/>
  <c r="F148627" i="1"/>
  <c r="F148628" i="1"/>
  <c r="F148629" i="1"/>
  <c r="F148630" i="1"/>
  <c r="F148631" i="1"/>
  <c r="F148632" i="1"/>
  <c r="F148633" i="1"/>
  <c r="F148634" i="1"/>
  <c r="F148635" i="1"/>
  <c r="F148636" i="1"/>
  <c r="F148637" i="1"/>
  <c r="F148638" i="1"/>
  <c r="F148639" i="1"/>
  <c r="F148640" i="1"/>
  <c r="F148641" i="1"/>
  <c r="F148642" i="1"/>
  <c r="F148643" i="1"/>
  <c r="F148644" i="1"/>
  <c r="F148645" i="1"/>
  <c r="F148646" i="1"/>
  <c r="F148647" i="1"/>
  <c r="F148648" i="1"/>
  <c r="F148649" i="1"/>
  <c r="F148650" i="1"/>
  <c r="F148651" i="1"/>
  <c r="F148652" i="1"/>
  <c r="F148653" i="1"/>
  <c r="F148654" i="1"/>
  <c r="F148655" i="1"/>
  <c r="F148656" i="1"/>
  <c r="F148657" i="1"/>
  <c r="F148658" i="1"/>
  <c r="F148659" i="1"/>
  <c r="F148660" i="1"/>
  <c r="F148661" i="1"/>
  <c r="F148662" i="1"/>
  <c r="F148663" i="1"/>
  <c r="F148664" i="1"/>
  <c r="F148665" i="1"/>
  <c r="F148666" i="1"/>
  <c r="F148667" i="1"/>
  <c r="F148668" i="1"/>
  <c r="F148669" i="1"/>
  <c r="F148670" i="1"/>
  <c r="F148671" i="1"/>
  <c r="F148672" i="1"/>
  <c r="F148673" i="1"/>
  <c r="F148674" i="1"/>
  <c r="F148675" i="1"/>
  <c r="F148676" i="1"/>
  <c r="F148677" i="1"/>
  <c r="F148678" i="1"/>
  <c r="F148679" i="1"/>
  <c r="F148680" i="1"/>
  <c r="F148681" i="1"/>
  <c r="F148682" i="1"/>
  <c r="F148683" i="1"/>
  <c r="F148684" i="1"/>
  <c r="F148685" i="1"/>
  <c r="F148686" i="1"/>
  <c r="F148687" i="1"/>
  <c r="F148688" i="1"/>
  <c r="F148689" i="1"/>
  <c r="F148690" i="1"/>
  <c r="F148691" i="1"/>
  <c r="F148692" i="1"/>
  <c r="F148693" i="1"/>
  <c r="F148694" i="1"/>
  <c r="F148695" i="1"/>
  <c r="F148696" i="1"/>
  <c r="F148697" i="1"/>
  <c r="F148698" i="1"/>
  <c r="F148699" i="1"/>
  <c r="F148700" i="1"/>
  <c r="F148701" i="1"/>
  <c r="F148702" i="1"/>
  <c r="F148703" i="1"/>
  <c r="F148704" i="1"/>
  <c r="F148705" i="1"/>
  <c r="F148706" i="1"/>
  <c r="F148707" i="1"/>
  <c r="F148708" i="1"/>
  <c r="F148709" i="1"/>
  <c r="F148710" i="1"/>
  <c r="F148711" i="1"/>
  <c r="F148712" i="1"/>
  <c r="F148713" i="1"/>
  <c r="F148714" i="1"/>
  <c r="F148715" i="1"/>
  <c r="F148716" i="1"/>
  <c r="F148717" i="1"/>
  <c r="F148718" i="1"/>
  <c r="F148719" i="1"/>
  <c r="F148720" i="1"/>
  <c r="F148721" i="1"/>
  <c r="F148722" i="1"/>
  <c r="F148723" i="1"/>
  <c r="F148724" i="1"/>
  <c r="F148725" i="1"/>
  <c r="F148726" i="1"/>
  <c r="F148727" i="1"/>
  <c r="F148728" i="1"/>
  <c r="F148729" i="1"/>
  <c r="F148730" i="1"/>
  <c r="F148731" i="1"/>
  <c r="F148732" i="1"/>
  <c r="F148733" i="1"/>
  <c r="F148734" i="1"/>
  <c r="F148735" i="1"/>
  <c r="F148736" i="1"/>
  <c r="F148737" i="1"/>
  <c r="F148738" i="1"/>
  <c r="F148739" i="1"/>
  <c r="F148740" i="1"/>
  <c r="F148741" i="1"/>
  <c r="F148742" i="1"/>
  <c r="F148743" i="1"/>
  <c r="F148744" i="1"/>
  <c r="F148745" i="1"/>
  <c r="F148746" i="1"/>
  <c r="F148747" i="1"/>
  <c r="F148748" i="1"/>
  <c r="F148749" i="1"/>
  <c r="F148750" i="1"/>
  <c r="F148751" i="1"/>
  <c r="F148752" i="1"/>
  <c r="F148753" i="1"/>
  <c r="F148754" i="1"/>
  <c r="F148755" i="1"/>
  <c r="F148756" i="1"/>
  <c r="F148757" i="1"/>
  <c r="F148758" i="1"/>
  <c r="F148759" i="1"/>
  <c r="F148760" i="1"/>
  <c r="F148761" i="1"/>
  <c r="F148762" i="1"/>
  <c r="F148763" i="1"/>
  <c r="F148764" i="1"/>
  <c r="F148765" i="1"/>
  <c r="F148766" i="1"/>
  <c r="F148767" i="1"/>
  <c r="F148768" i="1"/>
  <c r="F148769" i="1"/>
  <c r="F148770" i="1"/>
  <c r="F148771" i="1"/>
  <c r="F148772" i="1"/>
  <c r="F148773" i="1"/>
  <c r="F148774" i="1"/>
  <c r="F148775" i="1"/>
  <c r="F148776" i="1"/>
  <c r="F148777" i="1"/>
  <c r="F148778" i="1"/>
  <c r="F148779" i="1"/>
  <c r="F148780" i="1"/>
  <c r="F148781" i="1"/>
  <c r="F148782" i="1"/>
  <c r="F148783" i="1"/>
  <c r="F148784" i="1"/>
  <c r="F148785" i="1"/>
  <c r="F148786" i="1"/>
  <c r="F148787" i="1"/>
  <c r="F148788" i="1"/>
  <c r="F148789" i="1"/>
  <c r="F148790" i="1"/>
  <c r="F148791" i="1"/>
  <c r="F148792" i="1"/>
  <c r="F148793" i="1"/>
  <c r="F148794" i="1"/>
  <c r="F148795" i="1"/>
  <c r="F148796" i="1"/>
  <c r="F148797" i="1"/>
  <c r="F148798" i="1"/>
  <c r="F148799" i="1"/>
  <c r="F148800" i="1"/>
  <c r="F148801" i="1"/>
  <c r="F148802" i="1"/>
  <c r="F148803" i="1"/>
  <c r="F148804" i="1"/>
  <c r="F148805" i="1"/>
  <c r="F148806" i="1"/>
  <c r="F148807" i="1"/>
  <c r="F148808" i="1"/>
  <c r="F148809" i="1"/>
  <c r="F148810" i="1"/>
  <c r="F148811" i="1"/>
  <c r="F148812" i="1"/>
  <c r="F148813" i="1"/>
  <c r="F148814" i="1"/>
  <c r="F148815" i="1"/>
  <c r="F148816" i="1"/>
  <c r="F148817" i="1"/>
  <c r="F148818" i="1"/>
  <c r="F148819" i="1"/>
  <c r="F148820" i="1"/>
  <c r="F148821" i="1"/>
  <c r="F148822" i="1"/>
  <c r="F148823" i="1"/>
  <c r="F148824" i="1"/>
  <c r="F148825" i="1"/>
  <c r="F148826" i="1"/>
  <c r="F148827" i="1"/>
  <c r="F148828" i="1"/>
  <c r="F148829" i="1"/>
  <c r="F148830" i="1"/>
  <c r="F148831" i="1"/>
  <c r="F148832" i="1"/>
  <c r="F148833" i="1"/>
  <c r="F148834" i="1"/>
  <c r="F148835" i="1"/>
  <c r="F148836" i="1"/>
  <c r="F148837" i="1"/>
  <c r="F148838" i="1"/>
  <c r="F148839" i="1"/>
  <c r="F148840" i="1"/>
  <c r="F148841" i="1"/>
  <c r="F148842" i="1"/>
  <c r="F148843" i="1"/>
  <c r="F148844" i="1"/>
  <c r="F148845" i="1"/>
  <c r="F148846" i="1"/>
  <c r="F148847" i="1"/>
  <c r="F148848" i="1"/>
  <c r="F148849" i="1"/>
  <c r="F148850" i="1"/>
  <c r="F148851" i="1"/>
  <c r="F148852" i="1"/>
  <c r="F148853" i="1"/>
  <c r="F148854" i="1"/>
  <c r="F148855" i="1"/>
  <c r="F148856" i="1"/>
  <c r="F148857" i="1"/>
  <c r="F148858" i="1"/>
  <c r="F148859" i="1"/>
  <c r="F148860" i="1"/>
  <c r="F148861" i="1"/>
  <c r="F148862" i="1"/>
  <c r="F148863" i="1"/>
  <c r="F148864" i="1"/>
  <c r="F148865" i="1"/>
  <c r="F148866" i="1"/>
  <c r="F148867" i="1"/>
  <c r="F148868" i="1"/>
  <c r="F148869" i="1"/>
  <c r="F148870" i="1"/>
  <c r="F148871" i="1"/>
  <c r="F148872" i="1"/>
  <c r="F148873" i="1"/>
  <c r="F148874" i="1"/>
  <c r="F148875" i="1"/>
  <c r="F148876" i="1"/>
  <c r="F148877" i="1"/>
  <c r="F148878" i="1"/>
  <c r="F148879" i="1"/>
  <c r="F148880" i="1"/>
  <c r="F148881" i="1"/>
  <c r="F148882" i="1"/>
  <c r="F148883" i="1"/>
  <c r="F148884" i="1"/>
  <c r="F148885" i="1"/>
  <c r="F148886" i="1"/>
  <c r="F148887" i="1"/>
  <c r="F148888" i="1"/>
  <c r="F148889" i="1"/>
  <c r="F148890" i="1"/>
  <c r="F148891" i="1"/>
  <c r="F148892" i="1"/>
  <c r="F148893" i="1"/>
  <c r="F148894" i="1"/>
  <c r="F148895" i="1"/>
  <c r="F148896" i="1"/>
  <c r="F148897" i="1"/>
  <c r="F148898" i="1"/>
  <c r="F148899" i="1"/>
  <c r="F148900" i="1"/>
  <c r="F148901" i="1"/>
  <c r="F148902" i="1"/>
  <c r="F148903" i="1"/>
  <c r="F148904" i="1"/>
  <c r="F148905" i="1"/>
  <c r="F148906" i="1"/>
  <c r="F148907" i="1"/>
  <c r="F148908" i="1"/>
  <c r="F148909" i="1"/>
  <c r="F148910" i="1"/>
  <c r="F148911" i="1"/>
  <c r="F148912" i="1"/>
  <c r="F148913" i="1"/>
  <c r="F148914" i="1"/>
  <c r="F148915" i="1"/>
  <c r="F148916" i="1"/>
  <c r="F148917" i="1"/>
  <c r="F148918" i="1"/>
  <c r="F148919" i="1"/>
  <c r="F148920" i="1"/>
  <c r="F148921" i="1"/>
  <c r="F148922" i="1"/>
  <c r="F148923" i="1"/>
  <c r="F148924" i="1"/>
  <c r="F148925" i="1"/>
  <c r="F148926" i="1"/>
  <c r="F148927" i="1"/>
  <c r="F148928" i="1"/>
  <c r="F148929" i="1"/>
  <c r="F148930" i="1"/>
  <c r="F148931" i="1"/>
  <c r="F148932" i="1"/>
  <c r="F148933" i="1"/>
  <c r="F148934" i="1"/>
  <c r="F148935" i="1"/>
  <c r="F148936" i="1"/>
  <c r="F148937" i="1"/>
  <c r="F148938" i="1"/>
  <c r="F148939" i="1"/>
  <c r="F148940" i="1"/>
  <c r="F148941" i="1"/>
  <c r="F148942" i="1"/>
  <c r="F148943" i="1"/>
  <c r="F148944" i="1"/>
  <c r="F148945" i="1"/>
  <c r="F148946" i="1"/>
  <c r="F148947" i="1"/>
  <c r="F148948" i="1"/>
  <c r="F148949" i="1"/>
  <c r="F148950" i="1"/>
  <c r="F148951" i="1"/>
  <c r="F148952" i="1"/>
  <c r="F148953" i="1"/>
  <c r="F148954" i="1"/>
  <c r="F148955" i="1"/>
  <c r="F148956" i="1"/>
  <c r="F148957" i="1"/>
  <c r="F148958" i="1"/>
  <c r="F148959" i="1"/>
  <c r="F148960" i="1"/>
  <c r="F148961" i="1"/>
  <c r="F148962" i="1"/>
  <c r="F148963" i="1"/>
  <c r="F148964" i="1"/>
  <c r="F148965" i="1"/>
  <c r="F148966" i="1"/>
  <c r="F148967" i="1"/>
  <c r="F148968" i="1"/>
  <c r="F148969" i="1"/>
  <c r="F148970" i="1"/>
  <c r="F148971" i="1"/>
  <c r="F148972" i="1"/>
  <c r="F148973" i="1"/>
  <c r="F148974" i="1"/>
  <c r="F148975" i="1"/>
  <c r="F148976" i="1"/>
  <c r="F148977" i="1"/>
  <c r="F148978" i="1"/>
  <c r="F148979" i="1"/>
  <c r="F148980" i="1"/>
  <c r="F148981" i="1"/>
  <c r="F148982" i="1"/>
  <c r="F148983" i="1"/>
  <c r="F148984" i="1"/>
  <c r="F148985" i="1"/>
  <c r="F148986" i="1"/>
  <c r="F148987" i="1"/>
  <c r="F148988" i="1"/>
  <c r="F148989" i="1"/>
  <c r="F148990" i="1"/>
  <c r="F148991" i="1"/>
  <c r="F148992" i="1"/>
  <c r="F148993" i="1"/>
  <c r="F148994" i="1"/>
  <c r="F148995" i="1"/>
  <c r="F148996" i="1"/>
  <c r="F148997" i="1"/>
  <c r="F148998" i="1"/>
  <c r="F148999" i="1"/>
  <c r="F149000" i="1"/>
  <c r="F149001" i="1"/>
  <c r="F149002" i="1"/>
  <c r="F149003" i="1"/>
  <c r="F149004" i="1"/>
  <c r="F149005" i="1"/>
  <c r="F149006" i="1"/>
  <c r="F149007" i="1"/>
  <c r="F149008" i="1"/>
  <c r="F149009" i="1"/>
  <c r="F149010" i="1"/>
  <c r="F149011" i="1"/>
  <c r="F149012" i="1"/>
  <c r="F149013" i="1"/>
  <c r="F149014" i="1"/>
  <c r="F149015" i="1"/>
  <c r="F149016" i="1"/>
  <c r="F149017" i="1"/>
  <c r="F149018" i="1"/>
  <c r="F149019" i="1"/>
  <c r="F149020" i="1"/>
  <c r="F149021" i="1"/>
  <c r="F149022" i="1"/>
  <c r="F149023" i="1"/>
  <c r="F149024" i="1"/>
  <c r="F149025" i="1"/>
  <c r="F149026" i="1"/>
  <c r="F149027" i="1"/>
  <c r="F149028" i="1"/>
  <c r="F149029" i="1"/>
  <c r="F149030" i="1"/>
  <c r="F149031" i="1"/>
  <c r="F149032" i="1"/>
  <c r="F149033" i="1"/>
  <c r="F149034" i="1"/>
  <c r="F149035" i="1"/>
  <c r="F149036" i="1"/>
  <c r="F149037" i="1"/>
  <c r="F149038" i="1"/>
  <c r="F149039" i="1"/>
  <c r="F149040" i="1"/>
  <c r="F149041" i="1"/>
  <c r="F149042" i="1"/>
  <c r="F149043" i="1"/>
  <c r="F149044" i="1"/>
  <c r="F149045" i="1"/>
  <c r="F149046" i="1"/>
  <c r="F149047" i="1"/>
  <c r="F149048" i="1"/>
  <c r="F149049" i="1"/>
  <c r="F149050" i="1"/>
  <c r="F149051" i="1"/>
  <c r="F149052" i="1"/>
  <c r="F149053" i="1"/>
  <c r="F149054" i="1"/>
  <c r="F149055" i="1"/>
  <c r="F149056" i="1"/>
  <c r="F149057" i="1"/>
  <c r="F149058" i="1"/>
  <c r="F149059" i="1"/>
  <c r="F149060" i="1"/>
  <c r="F149061" i="1"/>
  <c r="F149062" i="1"/>
  <c r="F149063" i="1"/>
  <c r="F149064" i="1"/>
  <c r="F149065" i="1"/>
  <c r="F149066" i="1"/>
  <c r="F149067" i="1"/>
  <c r="F149068" i="1"/>
  <c r="F149069" i="1"/>
  <c r="F149070" i="1"/>
  <c r="F149071" i="1"/>
  <c r="F149072" i="1"/>
  <c r="F149073" i="1"/>
  <c r="F149074" i="1"/>
  <c r="F149075" i="1"/>
  <c r="F149076" i="1"/>
  <c r="F149077" i="1"/>
  <c r="F149078" i="1"/>
  <c r="F149079" i="1"/>
  <c r="F149080" i="1"/>
  <c r="F149081" i="1"/>
  <c r="F149082" i="1"/>
  <c r="F149083" i="1"/>
  <c r="F149084" i="1"/>
  <c r="F149085" i="1"/>
  <c r="F149086" i="1"/>
  <c r="F149087" i="1"/>
  <c r="F149088" i="1"/>
  <c r="F149089" i="1"/>
  <c r="F149090" i="1"/>
  <c r="F149091" i="1"/>
  <c r="F149092" i="1"/>
  <c r="F149093" i="1"/>
  <c r="F149094" i="1"/>
  <c r="F149095" i="1"/>
  <c r="F149096" i="1"/>
  <c r="F149097" i="1"/>
  <c r="F149098" i="1"/>
  <c r="F149099" i="1"/>
  <c r="F149100" i="1"/>
  <c r="F149101" i="1"/>
  <c r="F149102" i="1"/>
  <c r="F149103" i="1"/>
  <c r="F149104" i="1"/>
  <c r="F149105" i="1"/>
  <c r="F149106" i="1"/>
  <c r="F149107" i="1"/>
  <c r="F149108" i="1"/>
  <c r="F149109" i="1"/>
  <c r="F149110" i="1"/>
  <c r="F149111" i="1"/>
  <c r="F149112" i="1"/>
  <c r="F149113" i="1"/>
  <c r="F149114" i="1"/>
  <c r="F149115" i="1"/>
  <c r="F149116" i="1"/>
  <c r="F149117" i="1"/>
  <c r="F149118" i="1"/>
  <c r="F149119" i="1"/>
  <c r="F149120" i="1"/>
  <c r="F149121" i="1"/>
  <c r="F149122" i="1"/>
  <c r="F149123" i="1"/>
  <c r="F149124" i="1"/>
  <c r="F149125" i="1"/>
  <c r="F149126" i="1"/>
  <c r="F149127" i="1"/>
  <c r="F149128" i="1"/>
  <c r="F149129" i="1"/>
  <c r="F149130" i="1"/>
  <c r="F149131" i="1"/>
  <c r="F149132" i="1"/>
  <c r="F149133" i="1"/>
  <c r="F149134" i="1"/>
  <c r="F149135" i="1"/>
  <c r="F149136" i="1"/>
  <c r="F149137" i="1"/>
  <c r="F149138" i="1"/>
  <c r="F149139" i="1"/>
  <c r="F149140" i="1"/>
  <c r="F149141" i="1"/>
  <c r="F149142" i="1"/>
  <c r="F149143" i="1"/>
  <c r="F149144" i="1"/>
  <c r="F149145" i="1"/>
  <c r="F149146" i="1"/>
  <c r="F149147" i="1"/>
  <c r="F149148" i="1"/>
  <c r="F149149" i="1"/>
  <c r="F149150" i="1"/>
  <c r="F149151" i="1"/>
  <c r="F149152" i="1"/>
  <c r="F149153" i="1"/>
  <c r="F149154" i="1"/>
  <c r="F149155" i="1"/>
  <c r="F149156" i="1"/>
  <c r="F149157" i="1"/>
  <c r="F149158" i="1"/>
  <c r="F149159" i="1"/>
  <c r="F149160" i="1"/>
  <c r="F149161" i="1"/>
  <c r="F149162" i="1"/>
  <c r="F149163" i="1"/>
  <c r="F149164" i="1"/>
  <c r="F149165" i="1"/>
  <c r="F149166" i="1"/>
  <c r="F149167" i="1"/>
  <c r="F149168" i="1"/>
  <c r="F149169" i="1"/>
  <c r="F149170" i="1"/>
  <c r="F149171" i="1"/>
  <c r="F149172" i="1"/>
  <c r="F149173" i="1"/>
  <c r="F149174" i="1"/>
  <c r="F149175" i="1"/>
  <c r="F149176" i="1"/>
  <c r="F149177" i="1"/>
  <c r="F149178" i="1"/>
  <c r="F149179" i="1"/>
  <c r="F149180" i="1"/>
  <c r="F149181" i="1"/>
  <c r="F149182" i="1"/>
  <c r="F149183" i="1"/>
  <c r="F149184" i="1"/>
  <c r="F149185" i="1"/>
  <c r="F149186" i="1"/>
  <c r="F149187" i="1"/>
  <c r="F149188" i="1"/>
  <c r="F149189" i="1"/>
  <c r="F149190" i="1"/>
  <c r="F149191" i="1"/>
  <c r="F149192" i="1"/>
  <c r="F149193" i="1"/>
  <c r="F149194" i="1"/>
  <c r="F149195" i="1"/>
  <c r="F149196" i="1"/>
  <c r="F149197" i="1"/>
  <c r="F149198" i="1"/>
  <c r="F149199" i="1"/>
  <c r="F149200" i="1"/>
  <c r="F149201" i="1"/>
  <c r="F149202" i="1"/>
  <c r="F149203" i="1"/>
  <c r="F149204" i="1"/>
  <c r="F149205" i="1"/>
  <c r="F149206" i="1"/>
  <c r="F149207" i="1"/>
  <c r="F149208" i="1"/>
  <c r="F149209" i="1"/>
  <c r="F149210" i="1"/>
  <c r="F149211" i="1"/>
  <c r="F149212" i="1"/>
  <c r="F149213" i="1"/>
  <c r="F149214" i="1"/>
  <c r="F149215" i="1"/>
  <c r="F149216" i="1"/>
  <c r="F149217" i="1"/>
  <c r="F149218" i="1"/>
  <c r="F149219" i="1"/>
  <c r="F149220" i="1"/>
  <c r="F149221" i="1"/>
  <c r="F149222" i="1"/>
  <c r="F149223" i="1"/>
  <c r="F149224" i="1"/>
  <c r="F149225" i="1"/>
  <c r="F149226" i="1"/>
  <c r="F149227" i="1"/>
  <c r="F149228" i="1"/>
  <c r="F149229" i="1"/>
  <c r="F149230" i="1"/>
  <c r="F149231" i="1"/>
  <c r="F149232" i="1"/>
  <c r="F149233" i="1"/>
  <c r="F149234" i="1"/>
  <c r="F149235" i="1"/>
  <c r="F149236" i="1"/>
  <c r="F149237" i="1"/>
  <c r="F149238" i="1"/>
  <c r="F149239" i="1"/>
  <c r="F149240" i="1"/>
  <c r="F149241" i="1"/>
  <c r="F149242" i="1"/>
  <c r="F149243" i="1"/>
  <c r="F149244" i="1"/>
  <c r="F149245" i="1"/>
  <c r="F149246" i="1"/>
  <c r="F149247" i="1"/>
  <c r="F149248" i="1"/>
  <c r="F149249" i="1"/>
  <c r="F149250" i="1"/>
  <c r="F149251" i="1"/>
  <c r="F149252" i="1"/>
  <c r="F149253" i="1"/>
  <c r="F149254" i="1"/>
  <c r="F149255" i="1"/>
  <c r="F149256" i="1"/>
  <c r="F149257" i="1"/>
  <c r="F149258" i="1"/>
  <c r="F149259" i="1"/>
  <c r="F149260" i="1"/>
  <c r="F149261" i="1"/>
  <c r="F149262" i="1"/>
  <c r="F149263" i="1"/>
  <c r="F149264" i="1"/>
  <c r="F149265" i="1"/>
  <c r="F149266" i="1"/>
  <c r="F149267" i="1"/>
  <c r="F149268" i="1"/>
  <c r="F149269" i="1"/>
  <c r="F149270" i="1"/>
  <c r="F149271" i="1"/>
  <c r="F149272" i="1"/>
  <c r="F149273" i="1"/>
  <c r="F149274" i="1"/>
  <c r="F149275" i="1"/>
  <c r="F149276" i="1"/>
  <c r="F149277" i="1"/>
  <c r="F149278" i="1"/>
  <c r="F149279" i="1"/>
  <c r="F149280" i="1"/>
  <c r="F149281" i="1"/>
  <c r="F149282" i="1"/>
  <c r="F149283" i="1"/>
  <c r="F149284" i="1"/>
  <c r="F149285" i="1"/>
  <c r="F149286" i="1"/>
  <c r="F149287" i="1"/>
  <c r="F149288" i="1"/>
  <c r="F149289" i="1"/>
  <c r="F149290" i="1"/>
  <c r="F149291" i="1"/>
  <c r="F149292" i="1"/>
  <c r="F149293" i="1"/>
  <c r="F149294" i="1"/>
  <c r="F149295" i="1"/>
  <c r="F149296" i="1"/>
  <c r="F149297" i="1"/>
  <c r="F149298" i="1"/>
  <c r="F149299" i="1"/>
  <c r="F149300" i="1"/>
  <c r="F149301" i="1"/>
  <c r="F149302" i="1"/>
  <c r="F149303" i="1"/>
  <c r="F149304" i="1"/>
  <c r="F149305" i="1"/>
  <c r="F149306" i="1"/>
  <c r="F149307" i="1"/>
  <c r="F149308" i="1"/>
  <c r="F149309" i="1"/>
  <c r="F149310" i="1"/>
  <c r="F149311" i="1"/>
  <c r="F149312" i="1"/>
  <c r="F149313" i="1"/>
  <c r="F149314" i="1"/>
  <c r="F149315" i="1"/>
  <c r="F149316" i="1"/>
  <c r="F149317" i="1"/>
  <c r="F149318" i="1"/>
  <c r="F149319" i="1"/>
  <c r="F149320" i="1"/>
  <c r="F149321" i="1"/>
  <c r="F149322" i="1"/>
  <c r="F149323" i="1"/>
  <c r="F149324" i="1"/>
  <c r="F149325" i="1"/>
  <c r="F149326" i="1"/>
  <c r="F149327" i="1"/>
  <c r="F149328" i="1"/>
  <c r="F149329" i="1"/>
  <c r="F149330" i="1"/>
  <c r="F149331" i="1"/>
  <c r="F149332" i="1"/>
  <c r="F149333" i="1"/>
  <c r="F149334" i="1"/>
  <c r="F149335" i="1"/>
  <c r="F149336" i="1"/>
  <c r="F149337" i="1"/>
  <c r="F149338" i="1"/>
  <c r="F149339" i="1"/>
  <c r="F149340" i="1"/>
  <c r="F149341" i="1"/>
  <c r="F149342" i="1"/>
  <c r="F149343" i="1"/>
  <c r="F149344" i="1"/>
  <c r="F149345" i="1"/>
  <c r="F149346" i="1"/>
  <c r="F149347" i="1"/>
  <c r="F149348" i="1"/>
  <c r="F149349" i="1"/>
  <c r="F149350" i="1"/>
  <c r="F149351" i="1"/>
  <c r="F149352" i="1"/>
  <c r="F149353" i="1"/>
  <c r="F149354" i="1"/>
  <c r="F149355" i="1"/>
  <c r="F149356" i="1"/>
  <c r="F149357" i="1"/>
  <c r="F149358" i="1"/>
  <c r="F149359" i="1"/>
  <c r="F149360" i="1"/>
  <c r="F149361" i="1"/>
  <c r="F149362" i="1"/>
  <c r="F149363" i="1"/>
  <c r="F149364" i="1"/>
  <c r="F149365" i="1"/>
  <c r="F149366" i="1"/>
  <c r="F149367" i="1"/>
  <c r="F149368" i="1"/>
  <c r="F149369" i="1"/>
  <c r="F149370" i="1"/>
  <c r="F149371" i="1"/>
  <c r="F149372" i="1"/>
  <c r="F149373" i="1"/>
  <c r="F149374" i="1"/>
  <c r="F149375" i="1"/>
  <c r="F149376" i="1"/>
  <c r="F149377" i="1"/>
  <c r="F149378" i="1"/>
  <c r="F149379" i="1"/>
  <c r="F149380" i="1"/>
  <c r="F149381" i="1"/>
  <c r="F149382" i="1"/>
  <c r="F149383" i="1"/>
  <c r="F149384" i="1"/>
  <c r="F149385" i="1"/>
  <c r="F149386" i="1"/>
  <c r="F149387" i="1"/>
  <c r="F149388" i="1"/>
  <c r="F149389" i="1"/>
  <c r="F149390" i="1"/>
  <c r="F149391" i="1"/>
  <c r="F149392" i="1"/>
  <c r="F149393" i="1"/>
  <c r="F149394" i="1"/>
  <c r="F149395" i="1"/>
  <c r="F149396" i="1"/>
  <c r="F149397" i="1"/>
  <c r="F149398" i="1"/>
  <c r="F149399" i="1"/>
  <c r="F149400" i="1"/>
  <c r="F149401" i="1"/>
  <c r="F149402" i="1"/>
  <c r="F149403" i="1"/>
  <c r="F149404" i="1"/>
  <c r="F149405" i="1"/>
  <c r="F149406" i="1"/>
  <c r="F149407" i="1"/>
  <c r="F149408" i="1"/>
  <c r="F149409" i="1"/>
  <c r="F149410" i="1"/>
  <c r="F149411" i="1"/>
  <c r="F149412" i="1"/>
  <c r="F149413" i="1"/>
  <c r="F149414" i="1"/>
  <c r="F149415" i="1"/>
  <c r="F149416" i="1"/>
  <c r="F149417" i="1"/>
  <c r="F149418" i="1"/>
  <c r="F149419" i="1"/>
  <c r="F149420" i="1"/>
  <c r="F149421" i="1"/>
  <c r="F149422" i="1"/>
  <c r="F149423" i="1"/>
  <c r="F149424" i="1"/>
  <c r="F149425" i="1"/>
  <c r="F149426" i="1"/>
  <c r="F149427" i="1"/>
  <c r="F149428" i="1"/>
  <c r="F149429" i="1"/>
  <c r="F149430" i="1"/>
  <c r="F149431" i="1"/>
  <c r="F149432" i="1"/>
  <c r="F149433" i="1"/>
  <c r="F149434" i="1"/>
  <c r="F149435" i="1"/>
  <c r="F149436" i="1"/>
  <c r="F149437" i="1"/>
  <c r="F149438" i="1"/>
  <c r="F149439" i="1"/>
  <c r="F149440" i="1"/>
  <c r="F149441" i="1"/>
  <c r="F149442" i="1"/>
  <c r="F149443" i="1"/>
  <c r="F149444" i="1"/>
  <c r="F149445" i="1"/>
  <c r="F149446" i="1"/>
  <c r="F149447" i="1"/>
  <c r="F149448" i="1"/>
  <c r="F149449" i="1"/>
  <c r="F149450" i="1"/>
  <c r="F149451" i="1"/>
  <c r="F149452" i="1"/>
  <c r="F149453" i="1"/>
  <c r="F149454" i="1"/>
  <c r="F149455" i="1"/>
  <c r="F149456" i="1"/>
  <c r="F149457" i="1"/>
  <c r="F149458" i="1"/>
  <c r="F149459" i="1"/>
  <c r="F149460" i="1"/>
  <c r="F149461" i="1"/>
  <c r="F149462" i="1"/>
  <c r="F149463" i="1"/>
  <c r="F149464" i="1"/>
  <c r="F149465" i="1"/>
  <c r="F149466" i="1"/>
  <c r="F149467" i="1"/>
  <c r="F149468" i="1"/>
  <c r="F149469" i="1"/>
  <c r="F149470" i="1"/>
  <c r="F149471" i="1"/>
  <c r="F149472" i="1"/>
  <c r="F149473" i="1"/>
  <c r="F149474" i="1"/>
  <c r="F149475" i="1"/>
  <c r="F149476" i="1"/>
  <c r="F149477" i="1"/>
  <c r="F149478" i="1"/>
  <c r="F149479" i="1"/>
  <c r="F149480" i="1"/>
  <c r="F149481" i="1"/>
  <c r="F149482" i="1"/>
  <c r="F149483" i="1"/>
  <c r="F149484" i="1"/>
  <c r="F149485" i="1"/>
  <c r="F149486" i="1"/>
  <c r="F149487" i="1"/>
  <c r="F149488" i="1"/>
  <c r="F149489" i="1"/>
  <c r="F149490" i="1"/>
  <c r="F149491" i="1"/>
  <c r="F149492" i="1"/>
  <c r="F149493" i="1"/>
  <c r="F149494" i="1"/>
  <c r="F149495" i="1"/>
  <c r="F149496" i="1"/>
  <c r="F149497" i="1"/>
  <c r="F149498" i="1"/>
  <c r="F149499" i="1"/>
  <c r="F149500" i="1"/>
  <c r="F149501" i="1"/>
  <c r="F149502" i="1"/>
  <c r="F149503" i="1"/>
  <c r="F149504" i="1"/>
  <c r="F149505" i="1"/>
  <c r="F149506" i="1"/>
  <c r="F149507" i="1"/>
  <c r="F149508" i="1"/>
  <c r="F149509" i="1"/>
  <c r="F149510" i="1"/>
  <c r="F149511" i="1"/>
  <c r="F149512" i="1"/>
  <c r="F149513" i="1"/>
  <c r="F149514" i="1"/>
  <c r="F149515" i="1"/>
  <c r="F149516" i="1"/>
  <c r="F149517" i="1"/>
  <c r="F149518" i="1"/>
  <c r="F149519" i="1"/>
  <c r="F149520" i="1"/>
  <c r="F149521" i="1"/>
  <c r="F149522" i="1"/>
  <c r="F149523" i="1"/>
  <c r="F149524" i="1"/>
  <c r="F149525" i="1"/>
  <c r="F149526" i="1"/>
  <c r="F149527" i="1"/>
  <c r="F149528" i="1"/>
  <c r="F149529" i="1"/>
  <c r="F149530" i="1"/>
  <c r="F149531" i="1"/>
  <c r="F149532" i="1"/>
  <c r="F149533" i="1"/>
  <c r="F149534" i="1"/>
  <c r="F149535" i="1"/>
  <c r="F149536" i="1"/>
  <c r="F149537" i="1"/>
  <c r="F149538" i="1"/>
  <c r="F149539" i="1"/>
  <c r="F149540" i="1"/>
  <c r="F149541" i="1"/>
  <c r="F149542" i="1"/>
  <c r="F149543" i="1"/>
  <c r="F149544" i="1"/>
  <c r="F149545" i="1"/>
  <c r="F149546" i="1"/>
  <c r="F149547" i="1"/>
  <c r="F149548" i="1"/>
  <c r="F149549" i="1"/>
  <c r="F149550" i="1"/>
  <c r="F149551" i="1"/>
  <c r="F149552" i="1"/>
  <c r="F149553" i="1"/>
  <c r="F149554" i="1"/>
  <c r="F149555" i="1"/>
  <c r="F149556" i="1"/>
  <c r="F149557" i="1"/>
  <c r="F149558" i="1"/>
  <c r="F149559" i="1"/>
  <c r="F149560" i="1"/>
  <c r="F149561" i="1"/>
  <c r="F149562" i="1"/>
  <c r="F149563" i="1"/>
  <c r="F149564" i="1"/>
  <c r="F149565" i="1"/>
  <c r="F149566" i="1"/>
  <c r="F149567" i="1"/>
  <c r="F149568" i="1"/>
  <c r="F149569" i="1"/>
  <c r="F149570" i="1"/>
  <c r="F149571" i="1"/>
  <c r="F149572" i="1"/>
  <c r="F149573" i="1"/>
  <c r="F149574" i="1"/>
  <c r="F149575" i="1"/>
  <c r="F149576" i="1"/>
  <c r="F149577" i="1"/>
  <c r="F149578" i="1"/>
  <c r="F149579" i="1"/>
  <c r="F149580" i="1"/>
  <c r="F149581" i="1"/>
  <c r="F149582" i="1"/>
  <c r="F149583" i="1"/>
  <c r="F149584" i="1"/>
  <c r="F149585" i="1"/>
  <c r="F149586" i="1"/>
  <c r="F149587" i="1"/>
  <c r="F149588" i="1"/>
  <c r="F149589" i="1"/>
  <c r="F149590" i="1"/>
  <c r="F149591" i="1"/>
  <c r="F149592" i="1"/>
  <c r="F149593" i="1"/>
  <c r="F149594" i="1"/>
  <c r="F149595" i="1"/>
  <c r="F149596" i="1"/>
  <c r="F149597" i="1"/>
  <c r="F149598" i="1"/>
  <c r="F149599" i="1"/>
  <c r="F149600" i="1"/>
  <c r="F149601" i="1"/>
  <c r="F149602" i="1"/>
  <c r="F149603" i="1"/>
  <c r="F149604" i="1"/>
  <c r="F149605" i="1"/>
  <c r="F149606" i="1"/>
  <c r="F149607" i="1"/>
  <c r="F149608" i="1"/>
  <c r="F149609" i="1"/>
  <c r="F149610" i="1"/>
  <c r="F149611" i="1"/>
  <c r="F149612" i="1"/>
  <c r="F149613" i="1"/>
  <c r="F149614" i="1"/>
  <c r="F149615" i="1"/>
  <c r="F149616" i="1"/>
  <c r="F149617" i="1"/>
  <c r="F149618" i="1"/>
  <c r="F149619" i="1"/>
  <c r="F149620" i="1"/>
  <c r="F149621" i="1"/>
  <c r="F149622" i="1"/>
  <c r="F149623" i="1"/>
  <c r="F149624" i="1"/>
  <c r="F149625" i="1"/>
  <c r="F149626" i="1"/>
  <c r="F149627" i="1"/>
  <c r="F149628" i="1"/>
  <c r="F149629" i="1"/>
  <c r="F149630" i="1"/>
  <c r="F149631" i="1"/>
  <c r="F149632" i="1"/>
  <c r="F149633" i="1"/>
  <c r="F149634" i="1"/>
  <c r="F149635" i="1"/>
  <c r="F149636" i="1"/>
  <c r="F149637" i="1"/>
  <c r="F149638" i="1"/>
  <c r="F149639" i="1"/>
  <c r="F149640" i="1"/>
  <c r="F149641" i="1"/>
  <c r="F149642" i="1"/>
  <c r="F149643" i="1"/>
  <c r="F149644" i="1"/>
  <c r="F149645" i="1"/>
  <c r="F149646" i="1"/>
  <c r="F149647" i="1"/>
  <c r="F149648" i="1"/>
  <c r="F149649" i="1"/>
  <c r="F149650" i="1"/>
  <c r="F149651" i="1"/>
  <c r="F149652" i="1"/>
  <c r="F149653" i="1"/>
  <c r="F149654" i="1"/>
  <c r="F149655" i="1"/>
  <c r="F149656" i="1"/>
  <c r="F149657" i="1"/>
  <c r="F149658" i="1"/>
  <c r="F149659" i="1"/>
  <c r="F149660" i="1"/>
  <c r="F149661" i="1"/>
  <c r="F149662" i="1"/>
  <c r="F149663" i="1"/>
  <c r="F149664" i="1"/>
  <c r="F149665" i="1"/>
  <c r="F149666" i="1"/>
  <c r="F149667" i="1"/>
  <c r="F149668" i="1"/>
  <c r="F149669" i="1"/>
  <c r="F149670" i="1"/>
  <c r="F149671" i="1"/>
  <c r="F149672" i="1"/>
  <c r="F149673" i="1"/>
  <c r="F149674" i="1"/>
  <c r="F149675" i="1"/>
  <c r="F149676" i="1"/>
  <c r="F149677" i="1"/>
  <c r="F149678" i="1"/>
  <c r="F149679" i="1"/>
  <c r="F149680" i="1"/>
  <c r="F149681" i="1"/>
  <c r="F149682" i="1"/>
  <c r="F149683" i="1"/>
  <c r="F149684" i="1"/>
  <c r="F149685" i="1"/>
  <c r="F149686" i="1"/>
  <c r="F149687" i="1"/>
  <c r="F149688" i="1"/>
  <c r="F149689" i="1"/>
  <c r="F149690" i="1"/>
  <c r="F149691" i="1"/>
  <c r="F149692" i="1"/>
  <c r="F149693" i="1"/>
  <c r="F149694" i="1"/>
  <c r="F149695" i="1"/>
  <c r="F149696" i="1"/>
  <c r="F149697" i="1"/>
  <c r="F149698" i="1"/>
  <c r="F149699" i="1"/>
  <c r="F149700" i="1"/>
  <c r="F149701" i="1"/>
  <c r="F149702" i="1"/>
  <c r="F149703" i="1"/>
  <c r="F149704" i="1"/>
  <c r="F149705" i="1"/>
  <c r="F149706" i="1"/>
  <c r="F149707" i="1"/>
  <c r="F149708" i="1"/>
  <c r="F149709" i="1"/>
  <c r="F149710" i="1"/>
  <c r="F149711" i="1"/>
  <c r="F149712" i="1"/>
  <c r="F149713" i="1"/>
  <c r="F149714" i="1"/>
  <c r="F149715" i="1"/>
  <c r="F149716" i="1"/>
  <c r="F149717" i="1"/>
  <c r="F149718" i="1"/>
  <c r="F149719" i="1"/>
  <c r="F149720" i="1"/>
  <c r="F149721" i="1"/>
  <c r="F149722" i="1"/>
  <c r="F149723" i="1"/>
  <c r="F149724" i="1"/>
  <c r="F149725" i="1"/>
  <c r="F149726" i="1"/>
  <c r="F149727" i="1"/>
  <c r="F149728" i="1"/>
  <c r="F149729" i="1"/>
  <c r="F149730" i="1"/>
  <c r="F149731" i="1"/>
  <c r="F149732" i="1"/>
  <c r="F149733" i="1"/>
  <c r="F149734" i="1"/>
  <c r="F149735" i="1"/>
  <c r="F149736" i="1"/>
  <c r="F149737" i="1"/>
  <c r="F149738" i="1"/>
  <c r="F149739" i="1"/>
  <c r="F149740" i="1"/>
  <c r="F149741" i="1"/>
  <c r="F149742" i="1"/>
  <c r="F149743" i="1"/>
  <c r="F149744" i="1"/>
  <c r="F149745" i="1"/>
  <c r="F149746" i="1"/>
  <c r="F149747" i="1"/>
  <c r="F149748" i="1"/>
  <c r="F149749" i="1"/>
  <c r="F149750" i="1"/>
  <c r="F149751" i="1"/>
  <c r="F149752" i="1"/>
  <c r="F149753" i="1"/>
  <c r="F149754" i="1"/>
  <c r="F149755" i="1"/>
  <c r="F149756" i="1"/>
  <c r="F149757" i="1"/>
  <c r="F149758" i="1"/>
  <c r="F149759" i="1"/>
  <c r="F149760" i="1"/>
  <c r="F149761" i="1"/>
  <c r="F149762" i="1"/>
  <c r="F149763" i="1"/>
  <c r="F149764" i="1"/>
  <c r="F149765" i="1"/>
  <c r="F149766" i="1"/>
  <c r="F149767" i="1"/>
  <c r="F149768" i="1"/>
  <c r="F149769" i="1"/>
  <c r="F149770" i="1"/>
  <c r="F149771" i="1"/>
  <c r="F149772" i="1"/>
  <c r="F149773" i="1"/>
  <c r="F149774" i="1"/>
  <c r="F149775" i="1"/>
  <c r="F149776" i="1"/>
  <c r="F149777" i="1"/>
  <c r="F149778" i="1"/>
  <c r="F149779" i="1"/>
  <c r="F149780" i="1"/>
  <c r="F149781" i="1"/>
  <c r="F149782" i="1"/>
  <c r="F149783" i="1"/>
  <c r="F149784" i="1"/>
  <c r="F149785" i="1"/>
  <c r="F149786" i="1"/>
  <c r="F149787" i="1"/>
  <c r="F149788" i="1"/>
  <c r="F149789" i="1"/>
  <c r="F149790" i="1"/>
  <c r="F149791" i="1"/>
  <c r="F149792" i="1"/>
  <c r="F149793" i="1"/>
  <c r="F149794" i="1"/>
  <c r="F149795" i="1"/>
  <c r="F149796" i="1"/>
  <c r="F149797" i="1"/>
  <c r="F149798" i="1"/>
  <c r="F149799" i="1"/>
  <c r="F149800" i="1"/>
  <c r="F149801" i="1"/>
  <c r="F149802" i="1"/>
  <c r="F149803" i="1"/>
  <c r="F149804" i="1"/>
  <c r="F149805" i="1"/>
  <c r="F149806" i="1"/>
  <c r="F149807" i="1"/>
  <c r="F149808" i="1"/>
  <c r="F149809" i="1"/>
  <c r="F149810" i="1"/>
  <c r="F149811" i="1"/>
  <c r="F149812" i="1"/>
  <c r="F149813" i="1"/>
  <c r="F149814" i="1"/>
  <c r="F149815" i="1"/>
  <c r="F149816" i="1"/>
  <c r="F149817" i="1"/>
  <c r="F149818" i="1"/>
  <c r="F149819" i="1"/>
  <c r="F149820" i="1"/>
  <c r="F149821" i="1"/>
  <c r="F149822" i="1"/>
  <c r="F149823" i="1"/>
  <c r="F149824" i="1"/>
  <c r="F149825" i="1"/>
  <c r="F149826" i="1"/>
  <c r="F149827" i="1"/>
  <c r="F149828" i="1"/>
  <c r="F149829" i="1"/>
  <c r="F149830" i="1"/>
  <c r="F149831" i="1"/>
  <c r="F149832" i="1"/>
  <c r="F149833" i="1"/>
  <c r="F149834" i="1"/>
  <c r="F149835" i="1"/>
  <c r="F149836" i="1"/>
  <c r="F149837" i="1"/>
  <c r="F149838" i="1"/>
  <c r="F149839" i="1"/>
  <c r="F149840" i="1"/>
  <c r="F149841" i="1"/>
  <c r="F149842" i="1"/>
  <c r="F149843" i="1"/>
  <c r="F149844" i="1"/>
  <c r="F149845" i="1"/>
  <c r="F149846" i="1"/>
  <c r="F149847" i="1"/>
  <c r="F149848" i="1"/>
  <c r="F149849" i="1"/>
  <c r="F149850" i="1"/>
  <c r="F149851" i="1"/>
  <c r="F149852" i="1"/>
  <c r="F149853" i="1"/>
  <c r="F149854" i="1"/>
  <c r="F149855" i="1"/>
  <c r="F149856" i="1"/>
  <c r="F149857" i="1"/>
  <c r="F149858" i="1"/>
  <c r="F149859" i="1"/>
  <c r="F149860" i="1"/>
  <c r="F149861" i="1"/>
  <c r="F149862" i="1"/>
  <c r="F149863" i="1"/>
  <c r="F149864" i="1"/>
  <c r="F149865" i="1"/>
  <c r="F149866" i="1"/>
  <c r="F149867" i="1"/>
  <c r="F149868" i="1"/>
  <c r="F149869" i="1"/>
  <c r="F149870" i="1"/>
  <c r="F149871" i="1"/>
  <c r="F149872" i="1"/>
  <c r="F149873" i="1"/>
  <c r="F149874" i="1"/>
  <c r="F149875" i="1"/>
  <c r="F149876" i="1"/>
  <c r="F149877" i="1"/>
  <c r="F149878" i="1"/>
  <c r="F149879" i="1"/>
  <c r="F149880" i="1"/>
  <c r="F149881" i="1"/>
  <c r="F149882" i="1"/>
  <c r="F149883" i="1"/>
  <c r="F149884" i="1"/>
  <c r="F149885" i="1"/>
  <c r="F149886" i="1"/>
  <c r="F149887" i="1"/>
  <c r="F149888" i="1"/>
  <c r="F149889" i="1"/>
  <c r="F149890" i="1"/>
  <c r="F149891" i="1"/>
  <c r="F149892" i="1"/>
  <c r="F149893" i="1"/>
  <c r="F149894" i="1"/>
  <c r="F149895" i="1"/>
  <c r="F149896" i="1"/>
  <c r="F149897" i="1"/>
  <c r="F149898" i="1"/>
  <c r="F149899" i="1"/>
  <c r="F149900" i="1"/>
  <c r="F149901" i="1"/>
  <c r="F149902" i="1"/>
  <c r="F149903" i="1"/>
  <c r="F149904" i="1"/>
  <c r="F149905" i="1"/>
  <c r="F149906" i="1"/>
  <c r="F149907" i="1"/>
  <c r="F149908" i="1"/>
  <c r="F149909" i="1"/>
  <c r="F149910" i="1"/>
  <c r="F149911" i="1"/>
  <c r="F149912" i="1"/>
  <c r="F149913" i="1"/>
  <c r="F149914" i="1"/>
  <c r="F149915" i="1"/>
  <c r="F149916" i="1"/>
  <c r="F149917" i="1"/>
  <c r="F149918" i="1"/>
  <c r="F149919" i="1"/>
  <c r="F149920" i="1"/>
  <c r="F149921" i="1"/>
  <c r="F149922" i="1"/>
  <c r="F149923" i="1"/>
  <c r="F149924" i="1"/>
  <c r="F149925" i="1"/>
  <c r="F149926" i="1"/>
  <c r="F149927" i="1"/>
  <c r="F149928" i="1"/>
  <c r="F149929" i="1"/>
  <c r="F149930" i="1"/>
  <c r="F149931" i="1"/>
  <c r="F149932" i="1"/>
  <c r="F149933" i="1"/>
  <c r="F149934" i="1"/>
  <c r="F149935" i="1"/>
  <c r="F149936" i="1"/>
  <c r="F149937" i="1"/>
  <c r="F149938" i="1"/>
  <c r="F149939" i="1"/>
  <c r="F149940" i="1"/>
  <c r="F149941" i="1"/>
  <c r="F149942" i="1"/>
  <c r="F149943" i="1"/>
  <c r="F149944" i="1"/>
  <c r="F149945" i="1"/>
  <c r="F149946" i="1"/>
  <c r="F149947" i="1"/>
  <c r="F149948" i="1"/>
  <c r="F149949" i="1"/>
  <c r="F149950" i="1"/>
  <c r="F149951" i="1"/>
  <c r="F149952" i="1"/>
  <c r="F149953" i="1"/>
  <c r="F149954" i="1"/>
  <c r="F149955" i="1"/>
  <c r="F149956" i="1"/>
  <c r="F149957" i="1"/>
  <c r="F149958" i="1"/>
  <c r="F149959" i="1"/>
  <c r="F149960" i="1"/>
  <c r="F149961" i="1"/>
  <c r="F149962" i="1"/>
  <c r="F149963" i="1"/>
  <c r="F149964" i="1"/>
  <c r="F149965" i="1"/>
  <c r="F149966" i="1"/>
  <c r="F149967" i="1"/>
  <c r="F149968" i="1"/>
  <c r="F149969" i="1"/>
  <c r="F149970" i="1"/>
  <c r="F149971" i="1"/>
  <c r="F149972" i="1"/>
  <c r="F149973" i="1"/>
  <c r="F149974" i="1"/>
  <c r="F149975" i="1"/>
  <c r="F149976" i="1"/>
  <c r="F149977" i="1"/>
  <c r="F149978" i="1"/>
  <c r="F149979" i="1"/>
  <c r="F149980" i="1"/>
  <c r="F149981" i="1"/>
  <c r="F149982" i="1"/>
  <c r="F149983" i="1"/>
  <c r="F149984" i="1"/>
  <c r="F149985" i="1"/>
  <c r="F149986" i="1"/>
  <c r="F149987" i="1"/>
  <c r="F149988" i="1"/>
  <c r="F149989" i="1"/>
  <c r="F149990" i="1"/>
  <c r="F149991" i="1"/>
  <c r="F149992" i="1"/>
  <c r="F149993" i="1"/>
  <c r="F149994" i="1"/>
  <c r="F149995" i="1"/>
  <c r="F149996" i="1"/>
  <c r="F149997" i="1"/>
  <c r="F149998" i="1"/>
  <c r="F149999" i="1"/>
  <c r="F150000" i="1"/>
  <c r="F150001" i="1"/>
  <c r="F150002" i="1"/>
  <c r="F150003" i="1"/>
  <c r="F150004" i="1"/>
  <c r="F150005" i="1"/>
  <c r="F150006" i="1"/>
  <c r="F150007" i="1"/>
  <c r="F150008" i="1"/>
  <c r="F150009" i="1"/>
  <c r="F150010" i="1"/>
  <c r="F150011" i="1"/>
  <c r="F150012" i="1"/>
  <c r="F150013" i="1"/>
  <c r="F150014" i="1"/>
  <c r="F150015" i="1"/>
  <c r="F150016" i="1"/>
  <c r="F150017" i="1"/>
  <c r="F150018" i="1"/>
  <c r="F150019" i="1"/>
  <c r="F150020" i="1"/>
  <c r="F150021" i="1"/>
  <c r="F150022" i="1"/>
  <c r="F150023" i="1"/>
  <c r="F150024" i="1"/>
  <c r="F150025" i="1"/>
  <c r="F150026" i="1"/>
  <c r="F150027" i="1"/>
  <c r="F150028" i="1"/>
  <c r="F150029" i="1"/>
  <c r="F150030" i="1"/>
  <c r="F150031" i="1"/>
  <c r="F150032" i="1"/>
  <c r="F150033" i="1"/>
  <c r="F150034" i="1"/>
  <c r="F150035" i="1"/>
  <c r="F150036" i="1"/>
  <c r="F150037" i="1"/>
  <c r="F150038" i="1"/>
  <c r="F150039" i="1"/>
  <c r="F150040" i="1"/>
  <c r="F150041" i="1"/>
  <c r="F150042" i="1"/>
  <c r="F150043" i="1"/>
  <c r="F150044" i="1"/>
  <c r="F150045" i="1"/>
  <c r="F150046" i="1"/>
  <c r="F150047" i="1"/>
  <c r="F150048" i="1"/>
  <c r="F150049" i="1"/>
  <c r="F150050" i="1"/>
  <c r="F150051" i="1"/>
  <c r="F150052" i="1"/>
  <c r="F150053" i="1"/>
  <c r="F150054" i="1"/>
  <c r="F150055" i="1"/>
  <c r="F150056" i="1"/>
  <c r="F150057" i="1"/>
  <c r="F150058" i="1"/>
  <c r="F150059" i="1"/>
  <c r="F150060" i="1"/>
  <c r="F150061" i="1"/>
  <c r="F150062" i="1"/>
  <c r="F150063" i="1"/>
  <c r="F150064" i="1"/>
  <c r="F150065" i="1"/>
  <c r="F150066" i="1"/>
  <c r="F150067" i="1"/>
  <c r="F150068" i="1"/>
  <c r="F150069" i="1"/>
  <c r="F150070" i="1"/>
  <c r="F150071" i="1"/>
  <c r="F150072" i="1"/>
  <c r="F150073" i="1"/>
  <c r="F150074" i="1"/>
  <c r="F150075" i="1"/>
  <c r="F150076" i="1"/>
  <c r="F150077" i="1"/>
  <c r="F150078" i="1"/>
  <c r="F150079" i="1"/>
  <c r="F150080" i="1"/>
  <c r="F150081" i="1"/>
  <c r="F150082" i="1"/>
  <c r="F150083" i="1"/>
  <c r="F150084" i="1"/>
  <c r="F150085" i="1"/>
  <c r="F150086" i="1"/>
  <c r="F150087" i="1"/>
  <c r="F150088" i="1"/>
  <c r="F150089" i="1"/>
  <c r="F150090" i="1"/>
  <c r="F150091" i="1"/>
  <c r="F150092" i="1"/>
  <c r="F150093" i="1"/>
  <c r="F150094" i="1"/>
  <c r="F150095" i="1"/>
  <c r="F150096" i="1"/>
  <c r="F150097" i="1"/>
  <c r="F150098" i="1"/>
  <c r="F150099" i="1"/>
  <c r="F150100" i="1"/>
  <c r="F150101" i="1"/>
  <c r="F150102" i="1"/>
  <c r="F150103" i="1"/>
  <c r="F150104" i="1"/>
  <c r="F150105" i="1"/>
  <c r="F150106" i="1"/>
  <c r="F150107" i="1"/>
  <c r="F150108" i="1"/>
  <c r="F150109" i="1"/>
  <c r="F150110" i="1"/>
  <c r="F150111" i="1"/>
  <c r="F150112" i="1"/>
  <c r="F150113" i="1"/>
  <c r="F150114" i="1"/>
  <c r="F150115" i="1"/>
  <c r="F150116" i="1"/>
  <c r="F150117" i="1"/>
  <c r="F150118" i="1"/>
  <c r="F150119" i="1"/>
  <c r="F150120" i="1"/>
  <c r="F150121" i="1"/>
  <c r="F150122" i="1"/>
  <c r="F150123" i="1"/>
  <c r="F150124" i="1"/>
  <c r="F150125" i="1"/>
  <c r="F150126" i="1"/>
  <c r="F150127" i="1"/>
  <c r="F150128" i="1"/>
  <c r="F150129" i="1"/>
  <c r="F150130" i="1"/>
  <c r="F150131" i="1"/>
  <c r="F150132" i="1"/>
  <c r="F150133" i="1"/>
  <c r="F150134" i="1"/>
  <c r="F150135" i="1"/>
  <c r="F150136" i="1"/>
  <c r="F150137" i="1"/>
  <c r="F150138" i="1"/>
  <c r="F150139" i="1"/>
  <c r="F150140" i="1"/>
  <c r="F150141" i="1"/>
  <c r="F150142" i="1"/>
  <c r="F150143" i="1"/>
  <c r="F150144" i="1"/>
  <c r="F150145" i="1"/>
  <c r="F150146" i="1"/>
  <c r="F150147" i="1"/>
  <c r="F150148" i="1"/>
  <c r="F150149" i="1"/>
  <c r="F150150" i="1"/>
  <c r="F150151" i="1"/>
  <c r="F150152" i="1"/>
  <c r="F150153" i="1"/>
  <c r="F150154" i="1"/>
  <c r="F150155" i="1"/>
  <c r="F150156" i="1"/>
  <c r="F150157" i="1"/>
  <c r="F150158" i="1"/>
  <c r="F150159" i="1"/>
  <c r="F150160" i="1"/>
  <c r="F150161" i="1"/>
  <c r="F150162" i="1"/>
  <c r="F150163" i="1"/>
  <c r="F150164" i="1"/>
  <c r="F150165" i="1"/>
  <c r="F150166" i="1"/>
  <c r="F150167" i="1"/>
  <c r="F150168" i="1"/>
  <c r="F150169" i="1"/>
  <c r="F150170" i="1"/>
  <c r="F150171" i="1"/>
  <c r="F150172" i="1"/>
  <c r="F150173" i="1"/>
  <c r="F150174" i="1"/>
  <c r="F150175" i="1"/>
  <c r="F150176" i="1"/>
  <c r="F150177" i="1"/>
  <c r="F150178" i="1"/>
  <c r="F150179" i="1"/>
  <c r="F150180" i="1"/>
  <c r="F150181" i="1"/>
  <c r="F150182" i="1"/>
  <c r="F150183" i="1"/>
  <c r="F150184" i="1"/>
  <c r="F150185" i="1"/>
  <c r="F150186" i="1"/>
  <c r="F150187" i="1"/>
  <c r="F150188" i="1"/>
  <c r="F150189" i="1"/>
  <c r="F150190" i="1"/>
  <c r="F150191" i="1"/>
  <c r="F150192" i="1"/>
  <c r="F150193" i="1"/>
  <c r="F150194" i="1"/>
  <c r="F150195" i="1"/>
  <c r="F150196" i="1"/>
  <c r="F150197" i="1"/>
  <c r="F150198" i="1"/>
  <c r="F150199" i="1"/>
  <c r="F150200" i="1"/>
  <c r="F150201" i="1"/>
  <c r="F150202" i="1"/>
  <c r="F150203" i="1"/>
  <c r="F150204" i="1"/>
  <c r="F150205" i="1"/>
  <c r="F150206" i="1"/>
  <c r="F150207" i="1"/>
  <c r="F150208" i="1"/>
  <c r="F150209" i="1"/>
  <c r="F150210" i="1"/>
  <c r="F150211" i="1"/>
  <c r="F150212" i="1"/>
  <c r="F150213" i="1"/>
  <c r="F150214" i="1"/>
  <c r="F150215" i="1"/>
  <c r="F150216" i="1"/>
  <c r="F150217" i="1"/>
  <c r="F150218" i="1"/>
  <c r="F150219" i="1"/>
  <c r="F150220" i="1"/>
  <c r="F150221" i="1"/>
  <c r="F150222" i="1"/>
  <c r="F150223" i="1"/>
  <c r="F150224" i="1"/>
  <c r="F150225" i="1"/>
  <c r="F150226" i="1"/>
  <c r="F150227" i="1"/>
  <c r="F150228" i="1"/>
  <c r="F150229" i="1"/>
  <c r="F150230" i="1"/>
  <c r="F150231" i="1"/>
  <c r="F150232" i="1"/>
  <c r="F150233" i="1"/>
  <c r="F150234" i="1"/>
  <c r="F150235" i="1"/>
  <c r="F150236" i="1"/>
  <c r="F150237" i="1"/>
  <c r="F150238" i="1"/>
  <c r="F150239" i="1"/>
  <c r="F150240" i="1"/>
  <c r="F150241" i="1"/>
  <c r="F150242" i="1"/>
  <c r="F150243" i="1"/>
  <c r="F150244" i="1"/>
  <c r="F150245" i="1"/>
  <c r="F150246" i="1"/>
  <c r="F150247" i="1"/>
  <c r="F150248" i="1"/>
  <c r="F150249" i="1"/>
  <c r="F150250" i="1"/>
  <c r="F150251" i="1"/>
  <c r="F150252" i="1"/>
  <c r="F150253" i="1"/>
  <c r="F150254" i="1"/>
  <c r="F150255" i="1"/>
  <c r="F150256" i="1"/>
  <c r="F150257" i="1"/>
  <c r="F150258" i="1"/>
  <c r="F150259" i="1"/>
  <c r="F150260" i="1"/>
  <c r="F150261" i="1"/>
  <c r="F150262" i="1"/>
  <c r="F150263" i="1"/>
  <c r="F150264" i="1"/>
  <c r="F150265" i="1"/>
  <c r="F150266" i="1"/>
  <c r="F150267" i="1"/>
  <c r="F150268" i="1"/>
  <c r="F150269" i="1"/>
  <c r="F150270" i="1"/>
  <c r="F150271" i="1"/>
  <c r="F150272" i="1"/>
  <c r="F150273" i="1"/>
  <c r="F150274" i="1"/>
  <c r="F150275" i="1"/>
  <c r="F150276" i="1"/>
  <c r="F150277" i="1"/>
  <c r="F150278" i="1"/>
  <c r="F150279" i="1"/>
  <c r="F150280" i="1"/>
  <c r="F150281" i="1"/>
  <c r="F150282" i="1"/>
  <c r="F150283" i="1"/>
  <c r="F150284" i="1"/>
  <c r="F150285" i="1"/>
  <c r="F150286" i="1"/>
  <c r="F150287" i="1"/>
  <c r="F150288" i="1"/>
  <c r="F150289" i="1"/>
  <c r="F150290" i="1"/>
  <c r="F150291" i="1"/>
  <c r="F150292" i="1"/>
  <c r="F150293" i="1"/>
  <c r="F150294" i="1"/>
  <c r="F150295" i="1"/>
  <c r="F150296" i="1"/>
  <c r="F150297" i="1"/>
  <c r="F150298" i="1"/>
  <c r="F150299" i="1"/>
  <c r="F150300" i="1"/>
  <c r="F150301" i="1"/>
  <c r="F150302" i="1"/>
  <c r="F150303" i="1"/>
  <c r="F150304" i="1"/>
  <c r="F150305" i="1"/>
  <c r="F150306" i="1"/>
  <c r="F150307" i="1"/>
  <c r="F150308" i="1"/>
  <c r="F150309" i="1"/>
  <c r="F150310" i="1"/>
  <c r="F150311" i="1"/>
  <c r="F150312" i="1"/>
  <c r="F150313" i="1"/>
  <c r="F150314" i="1"/>
  <c r="F150315" i="1"/>
  <c r="F150316" i="1"/>
  <c r="F150317" i="1"/>
  <c r="F150318" i="1"/>
  <c r="F150319" i="1"/>
  <c r="F150320" i="1"/>
  <c r="F150321" i="1"/>
  <c r="F150322" i="1"/>
  <c r="F150323" i="1"/>
  <c r="F150324" i="1"/>
  <c r="F150325" i="1"/>
  <c r="F150326" i="1"/>
  <c r="F150327" i="1"/>
  <c r="F150328" i="1"/>
  <c r="F150329" i="1"/>
  <c r="F150330" i="1"/>
  <c r="F150331" i="1"/>
  <c r="F150332" i="1"/>
  <c r="F150333" i="1"/>
  <c r="F150334" i="1"/>
  <c r="F150335" i="1"/>
  <c r="F150336" i="1"/>
  <c r="F150337" i="1"/>
  <c r="F150338" i="1"/>
  <c r="F150339" i="1"/>
  <c r="F150340" i="1"/>
  <c r="F150341" i="1"/>
  <c r="F150342" i="1"/>
  <c r="F150343" i="1"/>
  <c r="F150344" i="1"/>
  <c r="F150345" i="1"/>
  <c r="F150346" i="1"/>
  <c r="F150347" i="1"/>
  <c r="F150348" i="1"/>
  <c r="F150349" i="1"/>
  <c r="F150350" i="1"/>
  <c r="F150351" i="1"/>
  <c r="F150352" i="1"/>
  <c r="F150353" i="1"/>
  <c r="F150354" i="1"/>
  <c r="F150355" i="1"/>
  <c r="F150356" i="1"/>
  <c r="F150357" i="1"/>
  <c r="F150358" i="1"/>
  <c r="F150359" i="1"/>
  <c r="F150360" i="1"/>
  <c r="F150361" i="1"/>
  <c r="F150362" i="1"/>
  <c r="F150363" i="1"/>
  <c r="F150364" i="1"/>
  <c r="F150365" i="1"/>
  <c r="F150366" i="1"/>
  <c r="F150367" i="1"/>
  <c r="F150368" i="1"/>
  <c r="F150369" i="1"/>
  <c r="F150370" i="1"/>
  <c r="F150371" i="1"/>
  <c r="F150372" i="1"/>
  <c r="F150373" i="1"/>
  <c r="F150374" i="1"/>
  <c r="F150375" i="1"/>
  <c r="F150376" i="1"/>
  <c r="F150377" i="1"/>
  <c r="F150378" i="1"/>
  <c r="F150379" i="1"/>
  <c r="F150380" i="1"/>
  <c r="F150381" i="1"/>
  <c r="F150382" i="1"/>
  <c r="F150383" i="1"/>
  <c r="F150384" i="1"/>
  <c r="F150385" i="1"/>
  <c r="F150386" i="1"/>
  <c r="F150387" i="1"/>
  <c r="F150388" i="1"/>
  <c r="F150389" i="1"/>
  <c r="F150390" i="1"/>
  <c r="F150391" i="1"/>
  <c r="F150392" i="1"/>
  <c r="F150393" i="1"/>
  <c r="F150394" i="1"/>
  <c r="F150395" i="1"/>
  <c r="F150396" i="1"/>
  <c r="F150397" i="1"/>
  <c r="F150398" i="1"/>
  <c r="F150399" i="1"/>
  <c r="F150400" i="1"/>
  <c r="F150401" i="1"/>
  <c r="F150402" i="1"/>
  <c r="F150403" i="1"/>
  <c r="F150404" i="1"/>
  <c r="F150405" i="1"/>
  <c r="F150406" i="1"/>
  <c r="F150407" i="1"/>
  <c r="F150408" i="1"/>
  <c r="F150409" i="1"/>
  <c r="F150410" i="1"/>
  <c r="F150411" i="1"/>
  <c r="F150412" i="1"/>
  <c r="F150413" i="1"/>
  <c r="F150414" i="1"/>
  <c r="F150415" i="1"/>
  <c r="F150416" i="1"/>
  <c r="F150417" i="1"/>
  <c r="F150418" i="1"/>
  <c r="F150419" i="1"/>
  <c r="F150420" i="1"/>
  <c r="F150421" i="1"/>
  <c r="F150422" i="1"/>
  <c r="F150423" i="1"/>
  <c r="F150424" i="1"/>
  <c r="F150425" i="1"/>
  <c r="F150426" i="1"/>
  <c r="F150427" i="1"/>
  <c r="F150428" i="1"/>
  <c r="F150429" i="1"/>
  <c r="F150430" i="1"/>
  <c r="F150431" i="1"/>
  <c r="F150432" i="1"/>
  <c r="F150433" i="1"/>
  <c r="F150434" i="1"/>
  <c r="F150435" i="1"/>
  <c r="F150436" i="1"/>
  <c r="F150437" i="1"/>
  <c r="F150438" i="1"/>
  <c r="F150439" i="1"/>
  <c r="F150440" i="1"/>
  <c r="F150441" i="1"/>
  <c r="F150442" i="1"/>
  <c r="F150443" i="1"/>
  <c r="F150444" i="1"/>
  <c r="F150445" i="1"/>
  <c r="F150446" i="1"/>
  <c r="F150447" i="1"/>
  <c r="F150448" i="1"/>
  <c r="F150449" i="1"/>
  <c r="F150450" i="1"/>
  <c r="F150451" i="1"/>
  <c r="F150452" i="1"/>
  <c r="F150453" i="1"/>
  <c r="F150454" i="1"/>
  <c r="F150455" i="1"/>
  <c r="F150456" i="1"/>
  <c r="F150457" i="1"/>
  <c r="F150458" i="1"/>
  <c r="F150459" i="1"/>
  <c r="F150460" i="1"/>
  <c r="F150461" i="1"/>
  <c r="F150462" i="1"/>
  <c r="F150463" i="1"/>
  <c r="F150464" i="1"/>
  <c r="F150465" i="1"/>
  <c r="F150466" i="1"/>
  <c r="F150467" i="1"/>
  <c r="F150468" i="1"/>
  <c r="F150469" i="1"/>
  <c r="F150470" i="1"/>
  <c r="F150471" i="1"/>
  <c r="F150472" i="1"/>
  <c r="F150473" i="1"/>
  <c r="F150474" i="1"/>
  <c r="F150475" i="1"/>
  <c r="F150476" i="1"/>
  <c r="F150477" i="1"/>
  <c r="F150478" i="1"/>
  <c r="F150479" i="1"/>
  <c r="F150480" i="1"/>
  <c r="F150481" i="1"/>
  <c r="F150482" i="1"/>
  <c r="F150483" i="1"/>
  <c r="F150484" i="1"/>
  <c r="F150485" i="1"/>
  <c r="F150486" i="1"/>
  <c r="F150487" i="1"/>
  <c r="F150488" i="1"/>
  <c r="F150489" i="1"/>
  <c r="F150490" i="1"/>
  <c r="F150491" i="1"/>
  <c r="F150492" i="1"/>
  <c r="F150493" i="1"/>
  <c r="F150494" i="1"/>
  <c r="F150495" i="1"/>
  <c r="F150496" i="1"/>
  <c r="F150497" i="1"/>
  <c r="F150498" i="1"/>
  <c r="F150499" i="1"/>
  <c r="F150500" i="1"/>
  <c r="F150501" i="1"/>
  <c r="F150502" i="1"/>
  <c r="F150503" i="1"/>
  <c r="F150504" i="1"/>
  <c r="F150505" i="1"/>
  <c r="F150506" i="1"/>
  <c r="F150507" i="1"/>
  <c r="F150508" i="1"/>
  <c r="F150509" i="1"/>
  <c r="F150510" i="1"/>
  <c r="F150511" i="1"/>
  <c r="F150512" i="1"/>
  <c r="F150513" i="1"/>
  <c r="F150514" i="1"/>
  <c r="F150515" i="1"/>
  <c r="F150516" i="1"/>
  <c r="F150517" i="1"/>
  <c r="F150518" i="1"/>
  <c r="F150519" i="1"/>
  <c r="F150520" i="1"/>
  <c r="F150521" i="1"/>
  <c r="F150522" i="1"/>
  <c r="F150523" i="1"/>
  <c r="F150524" i="1"/>
  <c r="F150525" i="1"/>
  <c r="F150526" i="1"/>
  <c r="F150527" i="1"/>
  <c r="F150528" i="1"/>
  <c r="F150529" i="1"/>
  <c r="F150530" i="1"/>
  <c r="F150531" i="1"/>
  <c r="F150532" i="1"/>
  <c r="F150533" i="1"/>
  <c r="F150534" i="1"/>
  <c r="F150535" i="1"/>
  <c r="F150536" i="1"/>
  <c r="F150537" i="1"/>
  <c r="F150538" i="1"/>
  <c r="F150539" i="1"/>
  <c r="F150540" i="1"/>
  <c r="F150541" i="1"/>
  <c r="F150542" i="1"/>
  <c r="F150543" i="1"/>
  <c r="F150544" i="1"/>
  <c r="F150545" i="1"/>
  <c r="F150546" i="1"/>
  <c r="F150547" i="1"/>
  <c r="F150548" i="1"/>
  <c r="F150549" i="1"/>
  <c r="F150550" i="1"/>
  <c r="F150551" i="1"/>
  <c r="F150552" i="1"/>
  <c r="F150553" i="1"/>
  <c r="F150554" i="1"/>
  <c r="F150555" i="1"/>
  <c r="F150556" i="1"/>
  <c r="F150557" i="1"/>
  <c r="F150558" i="1"/>
  <c r="F150559" i="1"/>
  <c r="F150560" i="1"/>
  <c r="F150561" i="1"/>
  <c r="F150562" i="1"/>
  <c r="F150563" i="1"/>
  <c r="F150564" i="1"/>
  <c r="F150565" i="1"/>
  <c r="F150566" i="1"/>
  <c r="F150567" i="1"/>
  <c r="F150568" i="1"/>
  <c r="F150569" i="1"/>
  <c r="F150570" i="1"/>
  <c r="F150571" i="1"/>
  <c r="F150572" i="1"/>
  <c r="F150573" i="1"/>
  <c r="F150574" i="1"/>
  <c r="F150575" i="1"/>
  <c r="F150576" i="1"/>
  <c r="F150577" i="1"/>
  <c r="F150578" i="1"/>
  <c r="F150579" i="1"/>
  <c r="F150580" i="1"/>
  <c r="F150581" i="1"/>
  <c r="F150582" i="1"/>
  <c r="F150583" i="1"/>
  <c r="F150584" i="1"/>
  <c r="F150585" i="1"/>
  <c r="F150586" i="1"/>
  <c r="F150587" i="1"/>
  <c r="F150588" i="1"/>
  <c r="F150589" i="1"/>
  <c r="F150590" i="1"/>
  <c r="F150591" i="1"/>
  <c r="F150592" i="1"/>
  <c r="F150593" i="1"/>
  <c r="F150594" i="1"/>
  <c r="F150595" i="1"/>
  <c r="F150596" i="1"/>
  <c r="F150597" i="1"/>
  <c r="F150598" i="1"/>
  <c r="F150599" i="1"/>
  <c r="F150600" i="1"/>
  <c r="F150601" i="1"/>
  <c r="F150602" i="1"/>
  <c r="F150603" i="1"/>
  <c r="F150604" i="1"/>
  <c r="F150605" i="1"/>
  <c r="F150606" i="1"/>
  <c r="F150607" i="1"/>
  <c r="F150608" i="1"/>
  <c r="F150609" i="1"/>
  <c r="F150610" i="1"/>
  <c r="F150611" i="1"/>
  <c r="F150612" i="1"/>
  <c r="F150613" i="1"/>
  <c r="F150614" i="1"/>
  <c r="F150615" i="1"/>
  <c r="F150616" i="1"/>
  <c r="F150617" i="1"/>
  <c r="F150618" i="1"/>
  <c r="F150619" i="1"/>
  <c r="F150620" i="1"/>
  <c r="F150621" i="1"/>
  <c r="F150622" i="1"/>
  <c r="F150623" i="1"/>
  <c r="F150624" i="1"/>
  <c r="F150625" i="1"/>
  <c r="F150626" i="1"/>
  <c r="F150627" i="1"/>
  <c r="F150628" i="1"/>
  <c r="F150629" i="1"/>
  <c r="F150630" i="1"/>
  <c r="F150631" i="1"/>
  <c r="F150632" i="1"/>
  <c r="F150633" i="1"/>
  <c r="F150634" i="1"/>
  <c r="F150635" i="1"/>
  <c r="F150636" i="1"/>
  <c r="F150637" i="1"/>
  <c r="F150638" i="1"/>
  <c r="F150639" i="1"/>
  <c r="F150640" i="1"/>
  <c r="F150641" i="1"/>
  <c r="F150642" i="1"/>
  <c r="F150643" i="1"/>
  <c r="F150644" i="1"/>
  <c r="F150645" i="1"/>
  <c r="F150646" i="1"/>
  <c r="F150647" i="1"/>
  <c r="F150648" i="1"/>
  <c r="F150649" i="1"/>
  <c r="F150650" i="1"/>
  <c r="F150651" i="1"/>
  <c r="F150652" i="1"/>
  <c r="F150653" i="1"/>
  <c r="F150654" i="1"/>
  <c r="F150655" i="1"/>
  <c r="F150656" i="1"/>
  <c r="F150657" i="1"/>
  <c r="F150658" i="1"/>
  <c r="F150659" i="1"/>
  <c r="F150660" i="1"/>
  <c r="F150661" i="1"/>
  <c r="F150662" i="1"/>
  <c r="F150663" i="1"/>
  <c r="F150664" i="1"/>
  <c r="F150665" i="1"/>
  <c r="F150666" i="1"/>
  <c r="F150667" i="1"/>
  <c r="F150668" i="1"/>
  <c r="F150669" i="1"/>
  <c r="F150670" i="1"/>
  <c r="F150671" i="1"/>
  <c r="F150672" i="1"/>
  <c r="F150673" i="1"/>
  <c r="F150674" i="1"/>
  <c r="F150675" i="1"/>
  <c r="F150676" i="1"/>
  <c r="F150677" i="1"/>
  <c r="F150678" i="1"/>
  <c r="F150679" i="1"/>
  <c r="F150680" i="1"/>
  <c r="F150681" i="1"/>
  <c r="F150682" i="1"/>
  <c r="F150683" i="1"/>
  <c r="F150684" i="1"/>
  <c r="F150685" i="1"/>
  <c r="F150686" i="1"/>
  <c r="F150687" i="1"/>
  <c r="F150688" i="1"/>
  <c r="F150689" i="1"/>
  <c r="F150690" i="1"/>
  <c r="F150691" i="1"/>
  <c r="F150692" i="1"/>
  <c r="F150693" i="1"/>
  <c r="F150694" i="1"/>
  <c r="F150695" i="1"/>
  <c r="F150696" i="1"/>
  <c r="F150697" i="1"/>
  <c r="F150698" i="1"/>
  <c r="F150699" i="1"/>
  <c r="F150700" i="1"/>
  <c r="F150701" i="1"/>
  <c r="F150702" i="1"/>
  <c r="F150703" i="1"/>
  <c r="F150704" i="1"/>
  <c r="F150705" i="1"/>
  <c r="F150706" i="1"/>
  <c r="F150707" i="1"/>
  <c r="F150708" i="1"/>
  <c r="F150709" i="1"/>
  <c r="F150710" i="1"/>
  <c r="F150711" i="1"/>
  <c r="F150712" i="1"/>
  <c r="F150713" i="1"/>
  <c r="F150714" i="1"/>
  <c r="F150715" i="1"/>
  <c r="F150716" i="1"/>
  <c r="F150717" i="1"/>
  <c r="F150718" i="1"/>
  <c r="F150719" i="1"/>
  <c r="F150720" i="1"/>
  <c r="F150721" i="1"/>
  <c r="F150722" i="1"/>
  <c r="F150723" i="1"/>
  <c r="F150724" i="1"/>
  <c r="F150725" i="1"/>
  <c r="F150726" i="1"/>
  <c r="F150727" i="1"/>
  <c r="F150728" i="1"/>
  <c r="F150729" i="1"/>
  <c r="F150730" i="1"/>
  <c r="F150731" i="1"/>
  <c r="F150732" i="1"/>
  <c r="F150733" i="1"/>
  <c r="F150734" i="1"/>
  <c r="F150735" i="1"/>
  <c r="F150736" i="1"/>
  <c r="F150737" i="1"/>
  <c r="F150738" i="1"/>
  <c r="F150739" i="1"/>
  <c r="F150740" i="1"/>
  <c r="F150741" i="1"/>
  <c r="F150742" i="1"/>
  <c r="F150743" i="1"/>
  <c r="F150744" i="1"/>
  <c r="F150745" i="1"/>
  <c r="F150746" i="1"/>
  <c r="F150747" i="1"/>
  <c r="F150748" i="1"/>
  <c r="F150749" i="1"/>
  <c r="F150750" i="1"/>
  <c r="F150751" i="1"/>
  <c r="F150752" i="1"/>
  <c r="F150753" i="1"/>
  <c r="F150754" i="1"/>
  <c r="F150755" i="1"/>
  <c r="F150756" i="1"/>
  <c r="F150757" i="1"/>
  <c r="F150758" i="1"/>
  <c r="F150759" i="1"/>
  <c r="F150760" i="1"/>
  <c r="F150761" i="1"/>
  <c r="F150762" i="1"/>
  <c r="F150763" i="1"/>
  <c r="F150764" i="1"/>
  <c r="F150765" i="1"/>
  <c r="F150766" i="1"/>
  <c r="F150767" i="1"/>
  <c r="F150768" i="1"/>
  <c r="F150769" i="1"/>
  <c r="F150770" i="1"/>
  <c r="F150771" i="1"/>
  <c r="F150772" i="1"/>
  <c r="F150773" i="1"/>
  <c r="F150774" i="1"/>
  <c r="F150775" i="1"/>
  <c r="F150776" i="1"/>
  <c r="F150777" i="1"/>
  <c r="F150778" i="1"/>
  <c r="F150779" i="1"/>
  <c r="F150780" i="1"/>
  <c r="F150781" i="1"/>
  <c r="F150782" i="1"/>
  <c r="F150783" i="1"/>
  <c r="F150784" i="1"/>
  <c r="F150785" i="1"/>
  <c r="F150786" i="1"/>
  <c r="F150787" i="1"/>
  <c r="F150788" i="1"/>
  <c r="F150789" i="1"/>
  <c r="F150790" i="1"/>
  <c r="F150791" i="1"/>
  <c r="F150792" i="1"/>
  <c r="F150793" i="1"/>
  <c r="F150794" i="1"/>
  <c r="F150795" i="1"/>
  <c r="F150796" i="1"/>
  <c r="F150797" i="1"/>
  <c r="F150798" i="1"/>
  <c r="F150799" i="1"/>
  <c r="F150800" i="1"/>
  <c r="F150801" i="1"/>
  <c r="F150802" i="1"/>
  <c r="F150803" i="1"/>
  <c r="F150804" i="1"/>
  <c r="F150805" i="1"/>
  <c r="F150806" i="1"/>
  <c r="F150807" i="1"/>
  <c r="F150808" i="1"/>
  <c r="F150809" i="1"/>
  <c r="F150810" i="1"/>
  <c r="F150811" i="1"/>
  <c r="F150812" i="1"/>
  <c r="F150813" i="1"/>
  <c r="F150814" i="1"/>
  <c r="F150815" i="1"/>
  <c r="F150816" i="1"/>
  <c r="F150817" i="1"/>
  <c r="F150818" i="1"/>
  <c r="F150819" i="1"/>
  <c r="F150820" i="1"/>
  <c r="F150821" i="1"/>
  <c r="F150822" i="1"/>
  <c r="F150823" i="1"/>
  <c r="F150824" i="1"/>
  <c r="F150825" i="1"/>
  <c r="F150826" i="1"/>
  <c r="F150827" i="1"/>
  <c r="F150828" i="1"/>
  <c r="F150829" i="1"/>
  <c r="F150830" i="1"/>
  <c r="F150831" i="1"/>
  <c r="F150832" i="1"/>
  <c r="F150833" i="1"/>
  <c r="F150834" i="1"/>
  <c r="F150835" i="1"/>
  <c r="F150836" i="1"/>
  <c r="F150837" i="1"/>
  <c r="F150838" i="1"/>
  <c r="F150839" i="1"/>
  <c r="F150840" i="1"/>
  <c r="F150841" i="1"/>
  <c r="F150842" i="1"/>
  <c r="F150843" i="1"/>
  <c r="F150844" i="1"/>
  <c r="F150845" i="1"/>
  <c r="F150846" i="1"/>
  <c r="F150847" i="1"/>
  <c r="F150848" i="1"/>
  <c r="F150849" i="1"/>
  <c r="F150850" i="1"/>
  <c r="F150851" i="1"/>
  <c r="F150852" i="1"/>
  <c r="F150853" i="1"/>
  <c r="F150854" i="1"/>
  <c r="F150855" i="1"/>
  <c r="F150856" i="1"/>
  <c r="F150857" i="1"/>
  <c r="F150858" i="1"/>
  <c r="F150859" i="1"/>
  <c r="F150860" i="1"/>
  <c r="F150861" i="1"/>
  <c r="F150862" i="1"/>
  <c r="F150863" i="1"/>
  <c r="F150864" i="1"/>
  <c r="F150865" i="1"/>
  <c r="F150866" i="1"/>
  <c r="F150867" i="1"/>
  <c r="F150868" i="1"/>
  <c r="F150869" i="1"/>
  <c r="F150870" i="1"/>
  <c r="F150871" i="1"/>
  <c r="F150872" i="1"/>
  <c r="F150873" i="1"/>
  <c r="F150874" i="1"/>
  <c r="F150875" i="1"/>
  <c r="F150876" i="1"/>
  <c r="F150877" i="1"/>
  <c r="F150878" i="1"/>
  <c r="F150879" i="1"/>
  <c r="F150880" i="1"/>
  <c r="F150881" i="1"/>
  <c r="F150882" i="1"/>
  <c r="F150883" i="1"/>
  <c r="F150884" i="1"/>
  <c r="F150885" i="1"/>
  <c r="F150886" i="1"/>
  <c r="F150887" i="1"/>
  <c r="F150888" i="1"/>
  <c r="F150889" i="1"/>
  <c r="F150890" i="1"/>
  <c r="F150891" i="1"/>
  <c r="F150892" i="1"/>
  <c r="F150893" i="1"/>
  <c r="F150894" i="1"/>
  <c r="F150895" i="1"/>
  <c r="F150896" i="1"/>
  <c r="F150897" i="1"/>
  <c r="F150898" i="1"/>
  <c r="F150899" i="1"/>
  <c r="F150900" i="1"/>
  <c r="F150901" i="1"/>
  <c r="F150902" i="1"/>
  <c r="F150903" i="1"/>
  <c r="F150904" i="1"/>
  <c r="F150905" i="1"/>
  <c r="F150906" i="1"/>
  <c r="F150907" i="1"/>
  <c r="F150908" i="1"/>
  <c r="F150909" i="1"/>
  <c r="F150910" i="1"/>
  <c r="F150911" i="1"/>
  <c r="F150912" i="1"/>
  <c r="F150913" i="1"/>
  <c r="F150914" i="1"/>
  <c r="F150915" i="1"/>
  <c r="F150916" i="1"/>
  <c r="F150917" i="1"/>
  <c r="F150918" i="1"/>
  <c r="F150919" i="1"/>
  <c r="F150920" i="1"/>
  <c r="F150921" i="1"/>
  <c r="F150922" i="1"/>
  <c r="F150923" i="1"/>
  <c r="F150924" i="1"/>
  <c r="F150925" i="1"/>
  <c r="F150926" i="1"/>
  <c r="F150927" i="1"/>
  <c r="F150928" i="1"/>
  <c r="F150929" i="1"/>
  <c r="F150930" i="1"/>
  <c r="F150931" i="1"/>
  <c r="F150932" i="1"/>
  <c r="F150933" i="1"/>
  <c r="F150934" i="1"/>
  <c r="F150935" i="1"/>
  <c r="F150936" i="1"/>
  <c r="F150937" i="1"/>
  <c r="F150938" i="1"/>
  <c r="F150939" i="1"/>
  <c r="F150940" i="1"/>
  <c r="F150941" i="1"/>
  <c r="F150942" i="1"/>
  <c r="F150943" i="1"/>
  <c r="F150944" i="1"/>
  <c r="F150945" i="1"/>
  <c r="F150946" i="1"/>
  <c r="F150947" i="1"/>
  <c r="F150948" i="1"/>
  <c r="F150949" i="1"/>
  <c r="F150950" i="1"/>
  <c r="F150951" i="1"/>
  <c r="F150952" i="1"/>
  <c r="F150953" i="1"/>
  <c r="F150954" i="1"/>
  <c r="F150955" i="1"/>
  <c r="F150956" i="1"/>
  <c r="F150957" i="1"/>
  <c r="F150958" i="1"/>
  <c r="F150959" i="1"/>
  <c r="F150960" i="1"/>
  <c r="F150961" i="1"/>
  <c r="F150962" i="1"/>
  <c r="F150963" i="1"/>
  <c r="F150964" i="1"/>
  <c r="F150965" i="1"/>
  <c r="F150966" i="1"/>
  <c r="F150967" i="1"/>
  <c r="F150968" i="1"/>
  <c r="F150969" i="1"/>
  <c r="F150970" i="1"/>
  <c r="F150971" i="1"/>
  <c r="F150972" i="1"/>
  <c r="F150973" i="1"/>
  <c r="F150974" i="1"/>
  <c r="F150975" i="1"/>
  <c r="F150976" i="1"/>
  <c r="F150977" i="1"/>
  <c r="F150978" i="1"/>
  <c r="F150979" i="1"/>
  <c r="F150980" i="1"/>
  <c r="F150981" i="1"/>
  <c r="F150982" i="1"/>
  <c r="F150983" i="1"/>
  <c r="F150984" i="1"/>
  <c r="F150985" i="1"/>
  <c r="F150986" i="1"/>
  <c r="F150987" i="1"/>
  <c r="F150988" i="1"/>
  <c r="F150989" i="1"/>
  <c r="F150990" i="1"/>
  <c r="F150991" i="1"/>
  <c r="F150992" i="1"/>
  <c r="F150993" i="1"/>
  <c r="F150994" i="1"/>
  <c r="F150995" i="1"/>
  <c r="F150996" i="1"/>
  <c r="F150997" i="1"/>
  <c r="F150998" i="1"/>
  <c r="F150999" i="1"/>
  <c r="F151000" i="1"/>
  <c r="F151001" i="1"/>
  <c r="F151002" i="1"/>
  <c r="F151003" i="1"/>
  <c r="F151004" i="1"/>
  <c r="F151005" i="1"/>
  <c r="F151006" i="1"/>
  <c r="F151007" i="1"/>
  <c r="F151008" i="1"/>
  <c r="F151009" i="1"/>
  <c r="F151010" i="1"/>
  <c r="F151011" i="1"/>
  <c r="F151012" i="1"/>
  <c r="F151013" i="1"/>
  <c r="F151014" i="1"/>
  <c r="F151015" i="1"/>
  <c r="F151016" i="1"/>
  <c r="F151017" i="1"/>
  <c r="F151018" i="1"/>
  <c r="F151019" i="1"/>
  <c r="F151020" i="1"/>
  <c r="F151021" i="1"/>
  <c r="F151022" i="1"/>
  <c r="F151023" i="1"/>
  <c r="F151024" i="1"/>
  <c r="F151025" i="1"/>
  <c r="F151026" i="1"/>
  <c r="F151027" i="1"/>
  <c r="F151028" i="1"/>
  <c r="F151029" i="1"/>
  <c r="F151030" i="1"/>
  <c r="F151031" i="1"/>
  <c r="F151032" i="1"/>
  <c r="F151033" i="1"/>
  <c r="F151034" i="1"/>
  <c r="F151035" i="1"/>
  <c r="F151036" i="1"/>
  <c r="F151037" i="1"/>
  <c r="F151038" i="1"/>
  <c r="F151039" i="1"/>
  <c r="F151040" i="1"/>
  <c r="F151041" i="1"/>
  <c r="F151042" i="1"/>
  <c r="F151043" i="1"/>
  <c r="F151044" i="1"/>
  <c r="F151045" i="1"/>
  <c r="F151046" i="1"/>
  <c r="F151047" i="1"/>
  <c r="F151048" i="1"/>
  <c r="F151049" i="1"/>
  <c r="F151050" i="1"/>
  <c r="F151051" i="1"/>
  <c r="F151052" i="1"/>
  <c r="F151053" i="1"/>
  <c r="F151054" i="1"/>
  <c r="F151055" i="1"/>
  <c r="F151056" i="1"/>
  <c r="F151057" i="1"/>
  <c r="F151058" i="1"/>
  <c r="F151059" i="1"/>
  <c r="F151060" i="1"/>
  <c r="F151061" i="1"/>
  <c r="F151062" i="1"/>
  <c r="F151063" i="1"/>
  <c r="F151064" i="1"/>
  <c r="F151065" i="1"/>
  <c r="F151066" i="1"/>
  <c r="F151067" i="1"/>
  <c r="F151068" i="1"/>
  <c r="F151069" i="1"/>
  <c r="F151070" i="1"/>
  <c r="F151071" i="1"/>
  <c r="F151072" i="1"/>
  <c r="F151073" i="1"/>
  <c r="F151074" i="1"/>
  <c r="F151075" i="1"/>
  <c r="F151076" i="1"/>
  <c r="F151077" i="1"/>
  <c r="F151078" i="1"/>
  <c r="F151079" i="1"/>
  <c r="F151080" i="1"/>
  <c r="F151081" i="1"/>
  <c r="F151082" i="1"/>
  <c r="F151083" i="1"/>
  <c r="F151084" i="1"/>
  <c r="F151085" i="1"/>
  <c r="F151086" i="1"/>
  <c r="F151087" i="1"/>
  <c r="F151088" i="1"/>
  <c r="F151089" i="1"/>
  <c r="F151090" i="1"/>
  <c r="F151091" i="1"/>
  <c r="F151092" i="1"/>
  <c r="F151093" i="1"/>
  <c r="F151094" i="1"/>
  <c r="F151095" i="1"/>
  <c r="F151096" i="1"/>
  <c r="F151097" i="1"/>
  <c r="F151098" i="1"/>
  <c r="F151099" i="1"/>
  <c r="F151100" i="1"/>
  <c r="F151101" i="1"/>
  <c r="F151102" i="1"/>
  <c r="F151103" i="1"/>
  <c r="F151104" i="1"/>
  <c r="F151105" i="1"/>
  <c r="F151106" i="1"/>
  <c r="F151107" i="1"/>
  <c r="F151108" i="1"/>
  <c r="F151109" i="1"/>
  <c r="F151110" i="1"/>
  <c r="F151111" i="1"/>
  <c r="F151112" i="1"/>
  <c r="F151113" i="1"/>
  <c r="F151114" i="1"/>
  <c r="F151115" i="1"/>
  <c r="F151116" i="1"/>
  <c r="F151117" i="1"/>
  <c r="F151118" i="1"/>
  <c r="F151119" i="1"/>
  <c r="F151120" i="1"/>
  <c r="F151121" i="1"/>
  <c r="F151122" i="1"/>
  <c r="F151123" i="1"/>
  <c r="F151124" i="1"/>
  <c r="F151125" i="1"/>
  <c r="F151126" i="1"/>
  <c r="F151127" i="1"/>
  <c r="F151128" i="1"/>
  <c r="F151129" i="1"/>
  <c r="F151130" i="1"/>
  <c r="F151131" i="1"/>
  <c r="F151132" i="1"/>
  <c r="F151133" i="1"/>
  <c r="F151134" i="1"/>
  <c r="F151135" i="1"/>
  <c r="F151136" i="1"/>
  <c r="F151137" i="1"/>
  <c r="F151138" i="1"/>
  <c r="F151139" i="1"/>
  <c r="F151140" i="1"/>
  <c r="F151141" i="1"/>
  <c r="F151142" i="1"/>
  <c r="F151143" i="1"/>
  <c r="F151144" i="1"/>
  <c r="F151145" i="1"/>
  <c r="F151146" i="1"/>
  <c r="F151147" i="1"/>
  <c r="F151148" i="1"/>
  <c r="F151149" i="1"/>
  <c r="F151150" i="1"/>
  <c r="F151151" i="1"/>
  <c r="F151152" i="1"/>
  <c r="F151153" i="1"/>
  <c r="F151154" i="1"/>
  <c r="F151155" i="1"/>
  <c r="F151156" i="1"/>
  <c r="F151157" i="1"/>
  <c r="F151158" i="1"/>
  <c r="F151159" i="1"/>
  <c r="F151160" i="1"/>
  <c r="F151161" i="1"/>
  <c r="F151162" i="1"/>
  <c r="F151163" i="1"/>
  <c r="F151164" i="1"/>
  <c r="F151165" i="1"/>
  <c r="F151166" i="1"/>
  <c r="F151167" i="1"/>
  <c r="F151168" i="1"/>
  <c r="F151169" i="1"/>
  <c r="F151170" i="1"/>
  <c r="F151171" i="1"/>
  <c r="F151172" i="1"/>
  <c r="F151173" i="1"/>
  <c r="F151174" i="1"/>
  <c r="F151175" i="1"/>
  <c r="F151176" i="1"/>
  <c r="F151177" i="1"/>
  <c r="F151178" i="1"/>
  <c r="F151179" i="1"/>
  <c r="F151180" i="1"/>
  <c r="F151181" i="1"/>
  <c r="F151182" i="1"/>
  <c r="F151183" i="1"/>
  <c r="F151184" i="1"/>
  <c r="F151185" i="1"/>
  <c r="F151186" i="1"/>
  <c r="F151187" i="1"/>
  <c r="F151188" i="1"/>
  <c r="F151189" i="1"/>
  <c r="F151190" i="1"/>
  <c r="F151191" i="1"/>
  <c r="F151192" i="1"/>
  <c r="F151193" i="1"/>
  <c r="F151194" i="1"/>
  <c r="F151195" i="1"/>
  <c r="F151196" i="1"/>
  <c r="F151197" i="1"/>
  <c r="F151198" i="1"/>
  <c r="F151199" i="1"/>
  <c r="F151200" i="1"/>
  <c r="F151201" i="1"/>
  <c r="F151202" i="1"/>
  <c r="F151203" i="1"/>
  <c r="F151204" i="1"/>
  <c r="F151205" i="1"/>
  <c r="F151206" i="1"/>
  <c r="F151207" i="1"/>
  <c r="F151208" i="1"/>
  <c r="F151209" i="1"/>
  <c r="F151210" i="1"/>
  <c r="F151211" i="1"/>
  <c r="F151212" i="1"/>
  <c r="F151213" i="1"/>
  <c r="F151214" i="1"/>
  <c r="F151215" i="1"/>
  <c r="F151216" i="1"/>
  <c r="F151217" i="1"/>
  <c r="F151218" i="1"/>
  <c r="F151219" i="1"/>
  <c r="F151220" i="1"/>
  <c r="F151221" i="1"/>
  <c r="F151222" i="1"/>
  <c r="F151223" i="1"/>
  <c r="F151224" i="1"/>
  <c r="F151225" i="1"/>
  <c r="F151226" i="1"/>
  <c r="F151227" i="1"/>
  <c r="F151228" i="1"/>
  <c r="F151229" i="1"/>
  <c r="F151230" i="1"/>
  <c r="F151231" i="1"/>
  <c r="F151232" i="1"/>
  <c r="F151233" i="1"/>
  <c r="F151234" i="1"/>
  <c r="F151235" i="1"/>
  <c r="F151236" i="1"/>
  <c r="F151237" i="1"/>
  <c r="F151238" i="1"/>
  <c r="F151239" i="1"/>
  <c r="F151240" i="1"/>
  <c r="F151241" i="1"/>
  <c r="F151242" i="1"/>
  <c r="F151243" i="1"/>
  <c r="F151244" i="1"/>
  <c r="F151245" i="1"/>
  <c r="F151246" i="1"/>
  <c r="F151247" i="1"/>
  <c r="F151248" i="1"/>
  <c r="F151249" i="1"/>
  <c r="F151250" i="1"/>
  <c r="F151251" i="1"/>
  <c r="F151252" i="1"/>
  <c r="F151253" i="1"/>
  <c r="F151254" i="1"/>
  <c r="F151255" i="1"/>
  <c r="F151256" i="1"/>
  <c r="F151257" i="1"/>
  <c r="F151258" i="1"/>
  <c r="F151259" i="1"/>
  <c r="F151260" i="1"/>
  <c r="F151261" i="1"/>
  <c r="F151262" i="1"/>
  <c r="F151263" i="1"/>
  <c r="F151264" i="1"/>
  <c r="F151265" i="1"/>
  <c r="F151266" i="1"/>
  <c r="F151267" i="1"/>
  <c r="F151268" i="1"/>
  <c r="F151269" i="1"/>
  <c r="F151270" i="1"/>
  <c r="F151271" i="1"/>
  <c r="F151272" i="1"/>
  <c r="F151273" i="1"/>
  <c r="F151274" i="1"/>
  <c r="F151275" i="1"/>
  <c r="F151276" i="1"/>
  <c r="F151277" i="1"/>
  <c r="F151278" i="1"/>
  <c r="F151279" i="1"/>
  <c r="F151280" i="1"/>
  <c r="F151281" i="1"/>
  <c r="F151282" i="1"/>
  <c r="F151283" i="1"/>
  <c r="F151284" i="1"/>
  <c r="F151285" i="1"/>
  <c r="F151286" i="1"/>
  <c r="F151287" i="1"/>
  <c r="F151288" i="1"/>
  <c r="F151289" i="1"/>
  <c r="F151290" i="1"/>
  <c r="F151291" i="1"/>
  <c r="F151292" i="1"/>
  <c r="F151293" i="1"/>
  <c r="F151294" i="1"/>
  <c r="F151295" i="1"/>
  <c r="F151296" i="1"/>
  <c r="F151297" i="1"/>
  <c r="F151298" i="1"/>
  <c r="F151299" i="1"/>
  <c r="F151300" i="1"/>
  <c r="F151301" i="1"/>
  <c r="F151302" i="1"/>
  <c r="F151303" i="1"/>
  <c r="F151304" i="1"/>
  <c r="F151305" i="1"/>
  <c r="F151306" i="1"/>
  <c r="F151307" i="1"/>
  <c r="F151308" i="1"/>
  <c r="F151309" i="1"/>
  <c r="F151310" i="1"/>
  <c r="F151311" i="1"/>
  <c r="F151312" i="1"/>
  <c r="F151313" i="1"/>
  <c r="F151314" i="1"/>
  <c r="F151315" i="1"/>
  <c r="F151316" i="1"/>
  <c r="F151317" i="1"/>
  <c r="F151318" i="1"/>
  <c r="F151319" i="1"/>
  <c r="F151320" i="1"/>
  <c r="F151321" i="1"/>
  <c r="F151322" i="1"/>
  <c r="F151323" i="1"/>
  <c r="F151324" i="1"/>
  <c r="F151325" i="1"/>
  <c r="F151326" i="1"/>
  <c r="F151327" i="1"/>
  <c r="F151328" i="1"/>
  <c r="F151329" i="1"/>
  <c r="F151330" i="1"/>
  <c r="F151331" i="1"/>
  <c r="F151332" i="1"/>
  <c r="F151333" i="1"/>
  <c r="F151334" i="1"/>
  <c r="F151335" i="1"/>
  <c r="F151336" i="1"/>
  <c r="F151337" i="1"/>
  <c r="F151338" i="1"/>
  <c r="F151339" i="1"/>
  <c r="F151340" i="1"/>
  <c r="F151341" i="1"/>
  <c r="F151342" i="1"/>
  <c r="F151343" i="1"/>
  <c r="F151344" i="1"/>
  <c r="F151345" i="1"/>
  <c r="F151346" i="1"/>
  <c r="F151347" i="1"/>
  <c r="F151348" i="1"/>
  <c r="F151349" i="1"/>
  <c r="F151350" i="1"/>
  <c r="F151351" i="1"/>
  <c r="F151352" i="1"/>
  <c r="F151353" i="1"/>
  <c r="F151354" i="1"/>
  <c r="F151355" i="1"/>
  <c r="F151356" i="1"/>
  <c r="F151357" i="1"/>
  <c r="F151358" i="1"/>
  <c r="F151359" i="1"/>
  <c r="F151360" i="1"/>
  <c r="F151361" i="1"/>
  <c r="F151362" i="1"/>
  <c r="F151363" i="1"/>
  <c r="F151364" i="1"/>
  <c r="F151365" i="1"/>
  <c r="F151366" i="1"/>
  <c r="F151367" i="1"/>
  <c r="F151368" i="1"/>
  <c r="F151369" i="1"/>
  <c r="F151370" i="1"/>
  <c r="F151371" i="1"/>
  <c r="F151372" i="1"/>
  <c r="F151373" i="1"/>
  <c r="F151374" i="1"/>
  <c r="F151375" i="1"/>
  <c r="F151376" i="1"/>
  <c r="F151377" i="1"/>
  <c r="F151378" i="1"/>
  <c r="F151379" i="1"/>
  <c r="F151380" i="1"/>
  <c r="F151381" i="1"/>
  <c r="F151382" i="1"/>
  <c r="F151383" i="1"/>
  <c r="F151384" i="1"/>
  <c r="F151385" i="1"/>
  <c r="F151386" i="1"/>
  <c r="F151387" i="1"/>
  <c r="F151388" i="1"/>
  <c r="F151389" i="1"/>
  <c r="F151390" i="1"/>
  <c r="F151391" i="1"/>
  <c r="F151392" i="1"/>
  <c r="F151393" i="1"/>
  <c r="F151394" i="1"/>
  <c r="F151395" i="1"/>
  <c r="F151396" i="1"/>
  <c r="F151397" i="1"/>
  <c r="F151398" i="1"/>
  <c r="F151399" i="1"/>
  <c r="F151400" i="1"/>
  <c r="F151401" i="1"/>
  <c r="F151402" i="1"/>
  <c r="F151403" i="1"/>
  <c r="F151404" i="1"/>
  <c r="F151405" i="1"/>
  <c r="F151406" i="1"/>
  <c r="F151407" i="1"/>
  <c r="F151408" i="1"/>
  <c r="F151409" i="1"/>
  <c r="F151410" i="1"/>
  <c r="F151411" i="1"/>
  <c r="F151412" i="1"/>
  <c r="F151413" i="1"/>
  <c r="F151414" i="1"/>
  <c r="F151415" i="1"/>
  <c r="F151416" i="1"/>
  <c r="F151417" i="1"/>
  <c r="F151418" i="1"/>
  <c r="F151419" i="1"/>
  <c r="F151420" i="1"/>
  <c r="F151421" i="1"/>
  <c r="F151422" i="1"/>
  <c r="F151423" i="1"/>
  <c r="F151424" i="1"/>
  <c r="F151425" i="1"/>
  <c r="F151426" i="1"/>
  <c r="F151427" i="1"/>
  <c r="F151428" i="1"/>
  <c r="F151429" i="1"/>
  <c r="F151430" i="1"/>
  <c r="F151431" i="1"/>
  <c r="F151432" i="1"/>
  <c r="F151433" i="1"/>
  <c r="F151434" i="1"/>
  <c r="F151435" i="1"/>
  <c r="F151436" i="1"/>
  <c r="F151437" i="1"/>
  <c r="F151438" i="1"/>
  <c r="F151439" i="1"/>
  <c r="F151440" i="1"/>
  <c r="F151441" i="1"/>
  <c r="F151442" i="1"/>
  <c r="F151443" i="1"/>
  <c r="F151444" i="1"/>
  <c r="F151445" i="1"/>
  <c r="F151446" i="1"/>
  <c r="F151447" i="1"/>
  <c r="F151448" i="1"/>
  <c r="F151449" i="1"/>
  <c r="F151450" i="1"/>
  <c r="F151451" i="1"/>
  <c r="F151452" i="1"/>
  <c r="F151453" i="1"/>
  <c r="F151454" i="1"/>
  <c r="F151455" i="1"/>
  <c r="F151456" i="1"/>
  <c r="F151457" i="1"/>
  <c r="F151458" i="1"/>
  <c r="F151459" i="1"/>
  <c r="F151460" i="1"/>
  <c r="F151461" i="1"/>
  <c r="F151462" i="1"/>
  <c r="F151463" i="1"/>
  <c r="F151464" i="1"/>
  <c r="F151465" i="1"/>
  <c r="F151466" i="1"/>
  <c r="F151467" i="1"/>
  <c r="F151468" i="1"/>
  <c r="F151469" i="1"/>
  <c r="F151470" i="1"/>
  <c r="F151471" i="1"/>
  <c r="F151472" i="1"/>
  <c r="F151473" i="1"/>
  <c r="F151474" i="1"/>
  <c r="F151475" i="1"/>
  <c r="F151476" i="1"/>
  <c r="F151477" i="1"/>
  <c r="F151478" i="1"/>
  <c r="F151479" i="1"/>
  <c r="F151480" i="1"/>
  <c r="F151481" i="1"/>
  <c r="F151482" i="1"/>
  <c r="F151483" i="1"/>
  <c r="F151484" i="1"/>
  <c r="F151485" i="1"/>
  <c r="F151486" i="1"/>
  <c r="F151487" i="1"/>
  <c r="F151488" i="1"/>
  <c r="F151489" i="1"/>
  <c r="F151490" i="1"/>
  <c r="F151491" i="1"/>
  <c r="F151492" i="1"/>
  <c r="F151493" i="1"/>
  <c r="F151494" i="1"/>
  <c r="F151495" i="1"/>
  <c r="F151496" i="1"/>
  <c r="F151497" i="1"/>
  <c r="F151498" i="1"/>
  <c r="F151499" i="1"/>
  <c r="F151500" i="1"/>
  <c r="F151501" i="1"/>
  <c r="F151502" i="1"/>
  <c r="F151503" i="1"/>
  <c r="F151504" i="1"/>
  <c r="F151505" i="1"/>
  <c r="F151506" i="1"/>
  <c r="F151507" i="1"/>
  <c r="F151508" i="1"/>
  <c r="F151509" i="1"/>
  <c r="F151510" i="1"/>
  <c r="F151511" i="1"/>
  <c r="F151512" i="1"/>
  <c r="F151513" i="1"/>
  <c r="F151514" i="1"/>
  <c r="F151515" i="1"/>
  <c r="F151516" i="1"/>
  <c r="F151517" i="1"/>
  <c r="F151518" i="1"/>
  <c r="F151519" i="1"/>
  <c r="F151520" i="1"/>
  <c r="F151521" i="1"/>
  <c r="F151522" i="1"/>
  <c r="F151523" i="1"/>
  <c r="F151524" i="1"/>
  <c r="F151525" i="1"/>
  <c r="F151526" i="1"/>
  <c r="F151527" i="1"/>
  <c r="F151528" i="1"/>
  <c r="F151529" i="1"/>
  <c r="F151530" i="1"/>
  <c r="F151531" i="1"/>
  <c r="F151532" i="1"/>
  <c r="F151533" i="1"/>
  <c r="F151534" i="1"/>
  <c r="F151535" i="1"/>
  <c r="F151536" i="1"/>
  <c r="F151537" i="1"/>
  <c r="F151538" i="1"/>
  <c r="F151539" i="1"/>
  <c r="F151540" i="1"/>
  <c r="F151541" i="1"/>
  <c r="F151542" i="1"/>
  <c r="F151543" i="1"/>
  <c r="F151544" i="1"/>
  <c r="F151545" i="1"/>
  <c r="F151546" i="1"/>
  <c r="F151547" i="1"/>
  <c r="F151548" i="1"/>
  <c r="F151549" i="1"/>
  <c r="F151550" i="1"/>
  <c r="F151551" i="1"/>
  <c r="F151552" i="1"/>
  <c r="F151553" i="1"/>
  <c r="F151554" i="1"/>
  <c r="F151555" i="1"/>
  <c r="F151556" i="1"/>
  <c r="F151557" i="1"/>
  <c r="F151558" i="1"/>
  <c r="F151559" i="1"/>
  <c r="F151560" i="1"/>
  <c r="F151561" i="1"/>
  <c r="F151562" i="1"/>
  <c r="F151563" i="1"/>
  <c r="F151564" i="1"/>
  <c r="F151565" i="1"/>
  <c r="F151566" i="1"/>
  <c r="F151567" i="1"/>
  <c r="F151568" i="1"/>
  <c r="F151569" i="1"/>
  <c r="F151570" i="1"/>
  <c r="F151571" i="1"/>
  <c r="F151572" i="1"/>
  <c r="F151573" i="1"/>
  <c r="F151574" i="1"/>
  <c r="F151575" i="1"/>
  <c r="F151576" i="1"/>
  <c r="F151577" i="1"/>
  <c r="F151578" i="1"/>
  <c r="F151579" i="1"/>
  <c r="F151580" i="1"/>
  <c r="F151581" i="1"/>
  <c r="F151582" i="1"/>
  <c r="F151583" i="1"/>
  <c r="F151584" i="1"/>
  <c r="F151585" i="1"/>
  <c r="F151586" i="1"/>
  <c r="F151587" i="1"/>
  <c r="F151588" i="1"/>
  <c r="F151589" i="1"/>
  <c r="F151590" i="1"/>
  <c r="F151591" i="1"/>
  <c r="F151592" i="1"/>
  <c r="F151593" i="1"/>
  <c r="F151594" i="1"/>
  <c r="F151595" i="1"/>
  <c r="F151596" i="1"/>
  <c r="F151597" i="1"/>
  <c r="F151598" i="1"/>
  <c r="F151599" i="1"/>
  <c r="F151600" i="1"/>
  <c r="F151601" i="1"/>
  <c r="F151602" i="1"/>
  <c r="F151603" i="1"/>
  <c r="F151604" i="1"/>
  <c r="F151605" i="1"/>
  <c r="F151606" i="1"/>
  <c r="F151607" i="1"/>
  <c r="F151608" i="1"/>
  <c r="F151609" i="1"/>
  <c r="F151610" i="1"/>
  <c r="F151611" i="1"/>
  <c r="F151612" i="1"/>
  <c r="F151613" i="1"/>
  <c r="F151614" i="1"/>
  <c r="F151615" i="1"/>
  <c r="F151616" i="1"/>
  <c r="F151617" i="1"/>
  <c r="F151618" i="1"/>
  <c r="F151619" i="1"/>
  <c r="F151620" i="1"/>
  <c r="F151621" i="1"/>
  <c r="F151622" i="1"/>
  <c r="F151623" i="1"/>
  <c r="F151624" i="1"/>
  <c r="F151625" i="1"/>
  <c r="F151626" i="1"/>
  <c r="F151627" i="1"/>
  <c r="F151628" i="1"/>
  <c r="F151629" i="1"/>
  <c r="F151630" i="1"/>
  <c r="F151631" i="1"/>
  <c r="F151632" i="1"/>
  <c r="F151633" i="1"/>
  <c r="F151634" i="1"/>
  <c r="F151635" i="1"/>
  <c r="F151636" i="1"/>
  <c r="F151637" i="1"/>
  <c r="F151638" i="1"/>
  <c r="F151639" i="1"/>
  <c r="F151640" i="1"/>
  <c r="F151641" i="1"/>
  <c r="F151642" i="1"/>
  <c r="F151643" i="1"/>
  <c r="F151644" i="1"/>
  <c r="F151645" i="1"/>
  <c r="F151646" i="1"/>
  <c r="F151647" i="1"/>
  <c r="F151648" i="1"/>
  <c r="F151649" i="1"/>
  <c r="F151650" i="1"/>
  <c r="F151651" i="1"/>
  <c r="F151652" i="1"/>
  <c r="F151653" i="1"/>
  <c r="F151654" i="1"/>
  <c r="F151655" i="1"/>
  <c r="F151656" i="1"/>
  <c r="F151657" i="1"/>
  <c r="F151658" i="1"/>
  <c r="F151659" i="1"/>
  <c r="F151660" i="1"/>
  <c r="F151661" i="1"/>
  <c r="F151662" i="1"/>
  <c r="F151663" i="1"/>
  <c r="F151664" i="1"/>
  <c r="F151665" i="1"/>
  <c r="F151666" i="1"/>
  <c r="F151667" i="1"/>
  <c r="F151668" i="1"/>
  <c r="F151669" i="1"/>
  <c r="F151670" i="1"/>
  <c r="F151671" i="1"/>
  <c r="F151672" i="1"/>
  <c r="F151673" i="1"/>
  <c r="F151674" i="1"/>
  <c r="F151675" i="1"/>
  <c r="F151676" i="1"/>
  <c r="F151677" i="1"/>
  <c r="F151678" i="1"/>
  <c r="F151679" i="1"/>
  <c r="F151680" i="1"/>
  <c r="F151681" i="1"/>
  <c r="F151682" i="1"/>
  <c r="F151683" i="1"/>
  <c r="F151684" i="1"/>
  <c r="F151685" i="1"/>
  <c r="F151686" i="1"/>
  <c r="F151687" i="1"/>
  <c r="F151688" i="1"/>
  <c r="F151689" i="1"/>
  <c r="F151690" i="1"/>
  <c r="F151691" i="1"/>
  <c r="F151692" i="1"/>
  <c r="F151693" i="1"/>
  <c r="F151694" i="1"/>
  <c r="F151695" i="1"/>
  <c r="F151696" i="1"/>
  <c r="F151697" i="1"/>
  <c r="F151698" i="1"/>
  <c r="F151699" i="1"/>
  <c r="F151700" i="1"/>
  <c r="F151701" i="1"/>
  <c r="F151702" i="1"/>
  <c r="F151703" i="1"/>
  <c r="F151704" i="1"/>
  <c r="F151705" i="1"/>
  <c r="F151706" i="1"/>
  <c r="F151707" i="1"/>
  <c r="F151708" i="1"/>
  <c r="F151709" i="1"/>
  <c r="F151710" i="1"/>
  <c r="F151711" i="1"/>
  <c r="F151712" i="1"/>
  <c r="F151713" i="1"/>
  <c r="F151714" i="1"/>
  <c r="F151715" i="1"/>
  <c r="F151716" i="1"/>
  <c r="F151717" i="1"/>
  <c r="F151718" i="1"/>
  <c r="F151719" i="1"/>
  <c r="F151720" i="1"/>
  <c r="F151721" i="1"/>
  <c r="F151722" i="1"/>
  <c r="F151723" i="1"/>
  <c r="F151724" i="1"/>
  <c r="F151725" i="1"/>
  <c r="F151726" i="1"/>
  <c r="F151727" i="1"/>
  <c r="F151728" i="1"/>
  <c r="F151729" i="1"/>
  <c r="F151730" i="1"/>
  <c r="F151731" i="1"/>
  <c r="F151732" i="1"/>
  <c r="F151733" i="1"/>
  <c r="F151734" i="1"/>
  <c r="F151735" i="1"/>
  <c r="F151736" i="1"/>
  <c r="F151737" i="1"/>
  <c r="F151738" i="1"/>
  <c r="F151739" i="1"/>
  <c r="F151740" i="1"/>
  <c r="F151741" i="1"/>
  <c r="F151742" i="1"/>
  <c r="F151743" i="1"/>
  <c r="F151744" i="1"/>
  <c r="F151745" i="1"/>
  <c r="F151746" i="1"/>
  <c r="F151747" i="1"/>
  <c r="F151748" i="1"/>
  <c r="F151749" i="1"/>
  <c r="F151750" i="1"/>
  <c r="F151751" i="1"/>
  <c r="F151752" i="1"/>
  <c r="F151753" i="1"/>
  <c r="F151754" i="1"/>
  <c r="F151755" i="1"/>
  <c r="F151756" i="1"/>
  <c r="F151757" i="1"/>
  <c r="F151758" i="1"/>
  <c r="F151759" i="1"/>
  <c r="F151760" i="1"/>
  <c r="F151761" i="1"/>
  <c r="F151762" i="1"/>
  <c r="F151763" i="1"/>
  <c r="F151764" i="1"/>
  <c r="F151765" i="1"/>
  <c r="F151766" i="1"/>
  <c r="F151767" i="1"/>
  <c r="F151768" i="1"/>
  <c r="F151769" i="1"/>
  <c r="F151770" i="1"/>
  <c r="F151771" i="1"/>
  <c r="F151772" i="1"/>
  <c r="F151773" i="1"/>
  <c r="F151774" i="1"/>
  <c r="F151775" i="1"/>
  <c r="F151776" i="1"/>
  <c r="F151777" i="1"/>
  <c r="F151778" i="1"/>
  <c r="F151779" i="1"/>
  <c r="F151780" i="1"/>
  <c r="F151781" i="1"/>
  <c r="F151782" i="1"/>
  <c r="F151783" i="1"/>
  <c r="F151784" i="1"/>
  <c r="F151785" i="1"/>
  <c r="F151786" i="1"/>
  <c r="F151787" i="1"/>
  <c r="F151788" i="1"/>
  <c r="F151789" i="1"/>
  <c r="F151790" i="1"/>
  <c r="F151791" i="1"/>
  <c r="F151792" i="1"/>
  <c r="F151793" i="1"/>
  <c r="F151794" i="1"/>
  <c r="F151795" i="1"/>
  <c r="F151796" i="1"/>
  <c r="F151797" i="1"/>
  <c r="F151798" i="1"/>
  <c r="F151799" i="1"/>
  <c r="F151800" i="1"/>
  <c r="F151801" i="1"/>
  <c r="F151802" i="1"/>
  <c r="F151803" i="1"/>
  <c r="F151804" i="1"/>
  <c r="F151805" i="1"/>
  <c r="F151806" i="1"/>
  <c r="F151807" i="1"/>
  <c r="F151808" i="1"/>
  <c r="F151809" i="1"/>
  <c r="F151810" i="1"/>
  <c r="F151811" i="1"/>
  <c r="F151812" i="1"/>
  <c r="F151813" i="1"/>
  <c r="F151814" i="1"/>
  <c r="F151815" i="1"/>
  <c r="F151816" i="1"/>
  <c r="F151817" i="1"/>
  <c r="F151818" i="1"/>
  <c r="F151819" i="1"/>
  <c r="F151820" i="1"/>
  <c r="F151821" i="1"/>
  <c r="F151822" i="1"/>
  <c r="F151823" i="1"/>
  <c r="F151824" i="1"/>
  <c r="F151825" i="1"/>
  <c r="F151826" i="1"/>
  <c r="F151827" i="1"/>
  <c r="F151828" i="1"/>
  <c r="F151829" i="1"/>
  <c r="F151830" i="1"/>
  <c r="F151831" i="1"/>
  <c r="F151832" i="1"/>
  <c r="F151833" i="1"/>
  <c r="F151834" i="1"/>
  <c r="F151835" i="1"/>
  <c r="F151836" i="1"/>
  <c r="F151837" i="1"/>
  <c r="F151838" i="1"/>
  <c r="F151839" i="1"/>
  <c r="F151840" i="1"/>
  <c r="F151841" i="1"/>
  <c r="F151842" i="1"/>
  <c r="F151843" i="1"/>
  <c r="F151844" i="1"/>
  <c r="F151845" i="1"/>
  <c r="F151846" i="1"/>
  <c r="F151847" i="1"/>
  <c r="F151848" i="1"/>
  <c r="F151849" i="1"/>
  <c r="F151850" i="1"/>
  <c r="F151851" i="1"/>
  <c r="F151852" i="1"/>
  <c r="F151853" i="1"/>
  <c r="F151854" i="1"/>
  <c r="F151855" i="1"/>
  <c r="F151856" i="1"/>
  <c r="F151857" i="1"/>
  <c r="F151858" i="1"/>
  <c r="F151859" i="1"/>
  <c r="F151860" i="1"/>
  <c r="F151861" i="1"/>
  <c r="F151862" i="1"/>
  <c r="F151863" i="1"/>
  <c r="F151864" i="1"/>
  <c r="F151865" i="1"/>
  <c r="F151866" i="1"/>
  <c r="F151867" i="1"/>
  <c r="F151868" i="1"/>
  <c r="F151869" i="1"/>
  <c r="F151870" i="1"/>
  <c r="F151871" i="1"/>
  <c r="F151872" i="1"/>
  <c r="F151873" i="1"/>
  <c r="F151874" i="1"/>
  <c r="F151875" i="1"/>
  <c r="F151876" i="1"/>
  <c r="F151877" i="1"/>
  <c r="F151878" i="1"/>
  <c r="F151879" i="1"/>
  <c r="F151880" i="1"/>
  <c r="F151881" i="1"/>
  <c r="F151882" i="1"/>
  <c r="F151883" i="1"/>
  <c r="F151884" i="1"/>
  <c r="F151885" i="1"/>
  <c r="F151886" i="1"/>
  <c r="F151887" i="1"/>
  <c r="F151888" i="1"/>
  <c r="F151889" i="1"/>
  <c r="F151890" i="1"/>
  <c r="F151891" i="1"/>
  <c r="F151892" i="1"/>
  <c r="F151893" i="1"/>
  <c r="F151894" i="1"/>
  <c r="F151895" i="1"/>
  <c r="F151896" i="1"/>
  <c r="F151897" i="1"/>
  <c r="F151898" i="1"/>
  <c r="F151899" i="1"/>
  <c r="F151900" i="1"/>
  <c r="F151901" i="1"/>
  <c r="F151902" i="1"/>
  <c r="F151903" i="1"/>
  <c r="F151904" i="1"/>
  <c r="F151905" i="1"/>
  <c r="F151906" i="1"/>
  <c r="F151907" i="1"/>
  <c r="F151908" i="1"/>
  <c r="F151909" i="1"/>
  <c r="F151910" i="1"/>
  <c r="F151911" i="1"/>
  <c r="F151912" i="1"/>
  <c r="F151913" i="1"/>
  <c r="F151914" i="1"/>
  <c r="F151915" i="1"/>
  <c r="F151916" i="1"/>
  <c r="F151917" i="1"/>
  <c r="F151918" i="1"/>
  <c r="F151919" i="1"/>
  <c r="F151920" i="1"/>
  <c r="F151921" i="1"/>
  <c r="F151922" i="1"/>
  <c r="F151923" i="1"/>
  <c r="F151924" i="1"/>
  <c r="F151925" i="1"/>
  <c r="F151926" i="1"/>
  <c r="F151927" i="1"/>
  <c r="F151928" i="1"/>
  <c r="F151929" i="1"/>
  <c r="F151930" i="1"/>
  <c r="F151931" i="1"/>
  <c r="F151932" i="1"/>
  <c r="F151933" i="1"/>
  <c r="F151934" i="1"/>
  <c r="F151935" i="1"/>
  <c r="F151936" i="1"/>
  <c r="F151937" i="1"/>
  <c r="F151938" i="1"/>
  <c r="F151939" i="1"/>
  <c r="F151940" i="1"/>
  <c r="F151941" i="1"/>
  <c r="F151942" i="1"/>
  <c r="F151943" i="1"/>
  <c r="F151944" i="1"/>
  <c r="F151945" i="1"/>
  <c r="F151946" i="1"/>
  <c r="F151947" i="1"/>
  <c r="F151948" i="1"/>
  <c r="F151949" i="1"/>
  <c r="F151950" i="1"/>
  <c r="F151951" i="1"/>
  <c r="F151952" i="1"/>
  <c r="F151953" i="1"/>
  <c r="F151954" i="1"/>
  <c r="F151955" i="1"/>
  <c r="F151956" i="1"/>
  <c r="F151957" i="1"/>
  <c r="F151958" i="1"/>
  <c r="F151959" i="1"/>
  <c r="F151960" i="1"/>
  <c r="F151961" i="1"/>
  <c r="F151962" i="1"/>
  <c r="F151963" i="1"/>
  <c r="F151964" i="1"/>
  <c r="F151965" i="1"/>
  <c r="F151966" i="1"/>
  <c r="F151967" i="1"/>
  <c r="F151968" i="1"/>
  <c r="F151969" i="1"/>
  <c r="F151970" i="1"/>
  <c r="F151971" i="1"/>
  <c r="F151972" i="1"/>
  <c r="F151973" i="1"/>
  <c r="F151974" i="1"/>
  <c r="F151975" i="1"/>
  <c r="F151976" i="1"/>
  <c r="F151977" i="1"/>
  <c r="F151978" i="1"/>
  <c r="F151979" i="1"/>
  <c r="F151980" i="1"/>
  <c r="F151981" i="1"/>
  <c r="F151982" i="1"/>
  <c r="F151983" i="1"/>
  <c r="F151984" i="1"/>
  <c r="F151985" i="1"/>
  <c r="F151986" i="1"/>
  <c r="F151987" i="1"/>
  <c r="F151988" i="1"/>
  <c r="F151989" i="1"/>
  <c r="F151990" i="1"/>
  <c r="F151991" i="1"/>
  <c r="F151992" i="1"/>
  <c r="F151993" i="1"/>
  <c r="F151994" i="1"/>
  <c r="F151995" i="1"/>
  <c r="F151996" i="1"/>
  <c r="F151997" i="1"/>
  <c r="F151998" i="1"/>
  <c r="F151999" i="1"/>
  <c r="F152000" i="1"/>
  <c r="F152001" i="1"/>
  <c r="F152002" i="1"/>
  <c r="F152003" i="1"/>
  <c r="F152004" i="1"/>
  <c r="F152005" i="1"/>
  <c r="F152006" i="1"/>
  <c r="F152007" i="1"/>
  <c r="F152008" i="1"/>
  <c r="F152009" i="1"/>
  <c r="F152010" i="1"/>
  <c r="F152011" i="1"/>
  <c r="F152012" i="1"/>
  <c r="F152013" i="1"/>
  <c r="F152014" i="1"/>
  <c r="F152015" i="1"/>
  <c r="F152016" i="1"/>
  <c r="F152017" i="1"/>
  <c r="F152018" i="1"/>
  <c r="F152019" i="1"/>
  <c r="F152020" i="1"/>
  <c r="F152021" i="1"/>
  <c r="F152022" i="1"/>
  <c r="F152023" i="1"/>
  <c r="F152024" i="1"/>
  <c r="F152025" i="1"/>
  <c r="F152026" i="1"/>
  <c r="F152027" i="1"/>
  <c r="F152028" i="1"/>
  <c r="F152029" i="1"/>
  <c r="F152030" i="1"/>
  <c r="F152031" i="1"/>
  <c r="F152032" i="1"/>
  <c r="F152033" i="1"/>
  <c r="F152034" i="1"/>
  <c r="F152035" i="1"/>
  <c r="F152036" i="1"/>
  <c r="F152037" i="1"/>
  <c r="F152038" i="1"/>
  <c r="F152039" i="1"/>
  <c r="F152040" i="1"/>
  <c r="F152041" i="1"/>
  <c r="F152042" i="1"/>
  <c r="F152043" i="1"/>
  <c r="F152044" i="1"/>
  <c r="F152045" i="1"/>
  <c r="F152046" i="1"/>
  <c r="F152047" i="1"/>
  <c r="F152048" i="1"/>
  <c r="F152049" i="1"/>
  <c r="F152050" i="1"/>
  <c r="F152051" i="1"/>
  <c r="F152052" i="1"/>
  <c r="F152053" i="1"/>
  <c r="F152054" i="1"/>
  <c r="F152055" i="1"/>
  <c r="F152056" i="1"/>
  <c r="F152057" i="1"/>
  <c r="F152058" i="1"/>
  <c r="F152059" i="1"/>
  <c r="F152060" i="1"/>
  <c r="F152061" i="1"/>
  <c r="F152062" i="1"/>
  <c r="F152063" i="1"/>
  <c r="F152064" i="1"/>
  <c r="F152065" i="1"/>
  <c r="F152066" i="1"/>
  <c r="F152067" i="1"/>
  <c r="F152068" i="1"/>
  <c r="F152069" i="1"/>
  <c r="F152070" i="1"/>
  <c r="F152071" i="1"/>
  <c r="F152072" i="1"/>
  <c r="F152073" i="1"/>
  <c r="F152074" i="1"/>
  <c r="F152075" i="1"/>
  <c r="F152076" i="1"/>
  <c r="F152077" i="1"/>
  <c r="F152078" i="1"/>
  <c r="F152079" i="1"/>
  <c r="F152080" i="1"/>
  <c r="F152081" i="1"/>
  <c r="F152082" i="1"/>
  <c r="F152083" i="1"/>
  <c r="F152084" i="1"/>
  <c r="F152085" i="1"/>
  <c r="F152086" i="1"/>
  <c r="F152087" i="1"/>
  <c r="F152088" i="1"/>
  <c r="F152089" i="1"/>
  <c r="F152090" i="1"/>
  <c r="F152091" i="1"/>
  <c r="F152092" i="1"/>
  <c r="F152093" i="1"/>
  <c r="F152094" i="1"/>
  <c r="F152095" i="1"/>
  <c r="F152096" i="1"/>
  <c r="F152097" i="1"/>
  <c r="F152098" i="1"/>
  <c r="F152099" i="1"/>
  <c r="F152100" i="1"/>
  <c r="F152101" i="1"/>
  <c r="F152102" i="1"/>
  <c r="F152103" i="1"/>
  <c r="F152104" i="1"/>
  <c r="F152105" i="1"/>
  <c r="F152106" i="1"/>
  <c r="F152107" i="1"/>
  <c r="F152108" i="1"/>
  <c r="F152109" i="1"/>
  <c r="F152110" i="1"/>
  <c r="F152111" i="1"/>
  <c r="F152112" i="1"/>
  <c r="F152113" i="1"/>
  <c r="F152114" i="1"/>
  <c r="F152115" i="1"/>
  <c r="F152116" i="1"/>
  <c r="F152117" i="1"/>
  <c r="F152118" i="1"/>
  <c r="F152119" i="1"/>
  <c r="F152120" i="1"/>
  <c r="F152121" i="1"/>
  <c r="F152122" i="1"/>
  <c r="F152123" i="1"/>
  <c r="F152124" i="1"/>
  <c r="F152125" i="1"/>
  <c r="F152126" i="1"/>
  <c r="F152127" i="1"/>
  <c r="F152128" i="1"/>
  <c r="F152129" i="1"/>
  <c r="F152130" i="1"/>
  <c r="F152131" i="1"/>
  <c r="F152132" i="1"/>
  <c r="F152133" i="1"/>
  <c r="F152134" i="1"/>
  <c r="F152135" i="1"/>
  <c r="F152136" i="1"/>
  <c r="F152137" i="1"/>
  <c r="F152138" i="1"/>
  <c r="F152139" i="1"/>
  <c r="F152140" i="1"/>
  <c r="F152141" i="1"/>
  <c r="F152142" i="1"/>
  <c r="F152143" i="1"/>
  <c r="F152144" i="1"/>
  <c r="F152145" i="1"/>
  <c r="F152146" i="1"/>
  <c r="F152147" i="1"/>
  <c r="F152148" i="1"/>
  <c r="F152149" i="1"/>
  <c r="F152150" i="1"/>
  <c r="F152151" i="1"/>
  <c r="F152152" i="1"/>
  <c r="F152153" i="1"/>
  <c r="F152154" i="1"/>
  <c r="F152155" i="1"/>
  <c r="F152156" i="1"/>
  <c r="F152157" i="1"/>
  <c r="F152158" i="1"/>
  <c r="F152159" i="1"/>
  <c r="F152160" i="1"/>
  <c r="F152161" i="1"/>
  <c r="F152162" i="1"/>
  <c r="F152163" i="1"/>
  <c r="F152164" i="1"/>
  <c r="F152165" i="1"/>
  <c r="F152166" i="1"/>
  <c r="F152167" i="1"/>
  <c r="F152168" i="1"/>
  <c r="F152169" i="1"/>
  <c r="F152170" i="1"/>
  <c r="F152171" i="1"/>
  <c r="F152172" i="1"/>
  <c r="F152173" i="1"/>
  <c r="F152174" i="1"/>
  <c r="F152175" i="1"/>
  <c r="F152176" i="1"/>
  <c r="F152177" i="1"/>
  <c r="F152178" i="1"/>
  <c r="F152179" i="1"/>
  <c r="F152180" i="1"/>
  <c r="F152181" i="1"/>
  <c r="F152182" i="1"/>
  <c r="F152183" i="1"/>
  <c r="F152184" i="1"/>
  <c r="F152185" i="1"/>
  <c r="F152186" i="1"/>
  <c r="F152187" i="1"/>
  <c r="F152188" i="1"/>
  <c r="F152189" i="1"/>
  <c r="F152190" i="1"/>
  <c r="F152191" i="1"/>
  <c r="F152192" i="1"/>
  <c r="F152193" i="1"/>
  <c r="F152194" i="1"/>
  <c r="F152195" i="1"/>
  <c r="F152196" i="1"/>
  <c r="F152197" i="1"/>
  <c r="F152198" i="1"/>
  <c r="F152199" i="1"/>
  <c r="F152200" i="1"/>
  <c r="F152201" i="1"/>
  <c r="F152202" i="1"/>
  <c r="F152203" i="1"/>
  <c r="F152204" i="1"/>
  <c r="F152205" i="1"/>
  <c r="F152206" i="1"/>
  <c r="F152207" i="1"/>
  <c r="F152208" i="1"/>
  <c r="F152209" i="1"/>
  <c r="F152210" i="1"/>
  <c r="F152211" i="1"/>
  <c r="F152212" i="1"/>
  <c r="F152213" i="1"/>
  <c r="F152214" i="1"/>
  <c r="F152215" i="1"/>
  <c r="F152216" i="1"/>
  <c r="F152217" i="1"/>
  <c r="F152218" i="1"/>
  <c r="F152219" i="1"/>
  <c r="F152220" i="1"/>
  <c r="F152221" i="1"/>
  <c r="F152222" i="1"/>
  <c r="F152223" i="1"/>
  <c r="F152224" i="1"/>
  <c r="F152225" i="1"/>
  <c r="F152226" i="1"/>
  <c r="F152227" i="1"/>
  <c r="F152228" i="1"/>
  <c r="F152229" i="1"/>
  <c r="F152230" i="1"/>
  <c r="F152231" i="1"/>
  <c r="F152232" i="1"/>
  <c r="F152233" i="1"/>
  <c r="F152234" i="1"/>
  <c r="F152235" i="1"/>
  <c r="F152236" i="1"/>
  <c r="F152237" i="1"/>
  <c r="F152238" i="1"/>
  <c r="F152239" i="1"/>
  <c r="F152240" i="1"/>
  <c r="F152241" i="1"/>
  <c r="F152242" i="1"/>
  <c r="F152243" i="1"/>
  <c r="F152244" i="1"/>
  <c r="F152245" i="1"/>
  <c r="F152246" i="1"/>
  <c r="F152247" i="1"/>
  <c r="F152248" i="1"/>
  <c r="F152249" i="1"/>
  <c r="F152250" i="1"/>
  <c r="F152251" i="1"/>
  <c r="F152252" i="1"/>
  <c r="F152253" i="1"/>
  <c r="F152254" i="1"/>
  <c r="F152255" i="1"/>
  <c r="F152256" i="1"/>
  <c r="F152257" i="1"/>
  <c r="F152258" i="1"/>
  <c r="F152259" i="1"/>
  <c r="F152260" i="1"/>
  <c r="F152261" i="1"/>
  <c r="F152262" i="1"/>
  <c r="F152263" i="1"/>
  <c r="F152264" i="1"/>
  <c r="F152265" i="1"/>
  <c r="F152266" i="1"/>
  <c r="F152267" i="1"/>
  <c r="F152268" i="1"/>
  <c r="F152269" i="1"/>
  <c r="F152270" i="1"/>
  <c r="F152271" i="1"/>
  <c r="F152272" i="1"/>
  <c r="F152273" i="1"/>
  <c r="F152274" i="1"/>
  <c r="F152275" i="1"/>
  <c r="F152276" i="1"/>
  <c r="F152277" i="1"/>
  <c r="F152278" i="1"/>
  <c r="F152279" i="1"/>
  <c r="F152280" i="1"/>
  <c r="F152281" i="1"/>
  <c r="F152282" i="1"/>
  <c r="F152283" i="1"/>
  <c r="F152284" i="1"/>
  <c r="F152285" i="1"/>
  <c r="F152286" i="1"/>
  <c r="F152287" i="1"/>
  <c r="F152288" i="1"/>
  <c r="F152289" i="1"/>
  <c r="F152290" i="1"/>
  <c r="F152291" i="1"/>
  <c r="F152292" i="1"/>
  <c r="F152293" i="1"/>
  <c r="F152294" i="1"/>
  <c r="F152295" i="1"/>
  <c r="F152296" i="1"/>
  <c r="F152297" i="1"/>
  <c r="F152298" i="1"/>
  <c r="F152299" i="1"/>
  <c r="F152300" i="1"/>
  <c r="F152301" i="1"/>
  <c r="F152302" i="1"/>
  <c r="F152303" i="1"/>
  <c r="F152304" i="1"/>
  <c r="F152305" i="1"/>
  <c r="F152306" i="1"/>
  <c r="F152307" i="1"/>
  <c r="F152308" i="1"/>
  <c r="F152309" i="1"/>
  <c r="F152310" i="1"/>
  <c r="F152311" i="1"/>
  <c r="F152312" i="1"/>
  <c r="F152313" i="1"/>
  <c r="F152314" i="1"/>
  <c r="F152315" i="1"/>
  <c r="F152316" i="1"/>
  <c r="F152317" i="1"/>
  <c r="F152318" i="1"/>
  <c r="F152319" i="1"/>
  <c r="F152320" i="1"/>
  <c r="F152321" i="1"/>
  <c r="F152322" i="1"/>
  <c r="F152323" i="1"/>
  <c r="F152324" i="1"/>
  <c r="F152325" i="1"/>
  <c r="F152326" i="1"/>
  <c r="F152327" i="1"/>
  <c r="F152328" i="1"/>
  <c r="F152329" i="1"/>
  <c r="F152330" i="1"/>
  <c r="F152331" i="1"/>
  <c r="F152332" i="1"/>
  <c r="F152333" i="1"/>
  <c r="F152334" i="1"/>
  <c r="F152335" i="1"/>
  <c r="F152336" i="1"/>
  <c r="F152337" i="1"/>
  <c r="F152338" i="1"/>
  <c r="F152339" i="1"/>
  <c r="F152340" i="1"/>
  <c r="F152341" i="1"/>
  <c r="F152342" i="1"/>
  <c r="F152343" i="1"/>
  <c r="F152344" i="1"/>
  <c r="F152345" i="1"/>
  <c r="F152346" i="1"/>
  <c r="F152347" i="1"/>
  <c r="F152348" i="1"/>
  <c r="F152349" i="1"/>
  <c r="F152350" i="1"/>
  <c r="F152351" i="1"/>
  <c r="F152352" i="1"/>
  <c r="F152353" i="1"/>
  <c r="F152354" i="1"/>
  <c r="F152355" i="1"/>
  <c r="F152356" i="1"/>
  <c r="F152357" i="1"/>
  <c r="F152358" i="1"/>
  <c r="F152359" i="1"/>
  <c r="F152360" i="1"/>
  <c r="F152361" i="1"/>
  <c r="F152362" i="1"/>
  <c r="F152363" i="1"/>
  <c r="F152364" i="1"/>
  <c r="F152365" i="1"/>
  <c r="F152366" i="1"/>
  <c r="F152367" i="1"/>
  <c r="F152368" i="1"/>
  <c r="F152369" i="1"/>
  <c r="F152370" i="1"/>
  <c r="F152371" i="1"/>
  <c r="F152372" i="1"/>
  <c r="F152373" i="1"/>
  <c r="F152374" i="1"/>
  <c r="F152375" i="1"/>
  <c r="F152376" i="1"/>
  <c r="F152377" i="1"/>
  <c r="F152378" i="1"/>
  <c r="F152379" i="1"/>
  <c r="F152380" i="1"/>
  <c r="F152381" i="1"/>
  <c r="F152382" i="1"/>
  <c r="F152383" i="1"/>
  <c r="F152384" i="1"/>
  <c r="F152385" i="1"/>
  <c r="F152386" i="1"/>
  <c r="F152387" i="1"/>
  <c r="F152388" i="1"/>
  <c r="F152389" i="1"/>
  <c r="F152390" i="1"/>
  <c r="F152391" i="1"/>
  <c r="F152392" i="1"/>
  <c r="F152393" i="1"/>
  <c r="F152394" i="1"/>
  <c r="F152395" i="1"/>
  <c r="F152396" i="1"/>
  <c r="F152397" i="1"/>
  <c r="F152398" i="1"/>
  <c r="F152399" i="1"/>
  <c r="F152400" i="1"/>
  <c r="F152401" i="1"/>
  <c r="F152402" i="1"/>
  <c r="F152403" i="1"/>
  <c r="F152404" i="1"/>
  <c r="F152405" i="1"/>
  <c r="F152406" i="1"/>
  <c r="F152407" i="1"/>
  <c r="F152408" i="1"/>
  <c r="F152409" i="1"/>
  <c r="F152410" i="1"/>
  <c r="F152411" i="1"/>
  <c r="F152412" i="1"/>
  <c r="F152413" i="1"/>
  <c r="F152414" i="1"/>
  <c r="F152415" i="1"/>
  <c r="F152416" i="1"/>
  <c r="F152417" i="1"/>
  <c r="F152418" i="1"/>
  <c r="F152419" i="1"/>
  <c r="F152420" i="1"/>
  <c r="F152421" i="1"/>
  <c r="F152422" i="1"/>
  <c r="F152423" i="1"/>
  <c r="F152424" i="1"/>
  <c r="F152425" i="1"/>
  <c r="F152426" i="1"/>
  <c r="F152427" i="1"/>
  <c r="F152428" i="1"/>
  <c r="F152429" i="1"/>
  <c r="F152430" i="1"/>
  <c r="F152431" i="1"/>
  <c r="F152432" i="1"/>
  <c r="F152433" i="1"/>
  <c r="F152434" i="1"/>
  <c r="F152435" i="1"/>
  <c r="F152436" i="1"/>
  <c r="F152437" i="1"/>
  <c r="F152438" i="1"/>
  <c r="F152439" i="1"/>
  <c r="F152440" i="1"/>
  <c r="F152441" i="1"/>
  <c r="F152442" i="1"/>
  <c r="F152443" i="1"/>
  <c r="F152444" i="1"/>
  <c r="F152445" i="1"/>
  <c r="F152446" i="1"/>
  <c r="F152447" i="1"/>
  <c r="F152448" i="1"/>
  <c r="F152449" i="1"/>
  <c r="F152450" i="1"/>
  <c r="F152451" i="1"/>
  <c r="F152452" i="1"/>
  <c r="F152453" i="1"/>
  <c r="F152454" i="1"/>
  <c r="F152455" i="1"/>
  <c r="F152456" i="1"/>
  <c r="F152457" i="1"/>
  <c r="F152458" i="1"/>
  <c r="F152459" i="1"/>
  <c r="F152460" i="1"/>
  <c r="F152461" i="1"/>
  <c r="F152462" i="1"/>
  <c r="F152463" i="1"/>
  <c r="F152464" i="1"/>
  <c r="F152465" i="1"/>
  <c r="F152466" i="1"/>
  <c r="F152467" i="1"/>
  <c r="F152468" i="1"/>
  <c r="F152469" i="1"/>
  <c r="F152470" i="1"/>
  <c r="F152471" i="1"/>
  <c r="F152472" i="1"/>
  <c r="F152473" i="1"/>
  <c r="F152474" i="1"/>
  <c r="F152475" i="1"/>
  <c r="F152476" i="1"/>
  <c r="F152477" i="1"/>
  <c r="F152478" i="1"/>
  <c r="F152479" i="1"/>
  <c r="F152480" i="1"/>
  <c r="F152481" i="1"/>
  <c r="F152482" i="1"/>
  <c r="F152483" i="1"/>
  <c r="F152484" i="1"/>
  <c r="F152485" i="1"/>
  <c r="F152486" i="1"/>
  <c r="F152487" i="1"/>
  <c r="F152488" i="1"/>
  <c r="F152489" i="1"/>
  <c r="F152490" i="1"/>
  <c r="F152491" i="1"/>
  <c r="F152492" i="1"/>
  <c r="F152493" i="1"/>
  <c r="F152494" i="1"/>
  <c r="F152495" i="1"/>
  <c r="F152496" i="1"/>
  <c r="F152497" i="1"/>
  <c r="F152498" i="1"/>
  <c r="F152499" i="1"/>
  <c r="F152500" i="1"/>
  <c r="F152501" i="1"/>
  <c r="F152502" i="1"/>
  <c r="F152503" i="1"/>
  <c r="F152504" i="1"/>
  <c r="F152505" i="1"/>
  <c r="F152506" i="1"/>
  <c r="F152507" i="1"/>
  <c r="F152508" i="1"/>
  <c r="F152509" i="1"/>
  <c r="F152510" i="1"/>
  <c r="F152511" i="1"/>
  <c r="F152512" i="1"/>
  <c r="F152513" i="1"/>
  <c r="F152514" i="1"/>
  <c r="F152515" i="1"/>
  <c r="F152516" i="1"/>
  <c r="F152517" i="1"/>
  <c r="F152518" i="1"/>
  <c r="F152519" i="1"/>
  <c r="F152520" i="1"/>
  <c r="F152521" i="1"/>
  <c r="F152522" i="1"/>
  <c r="F152523" i="1"/>
  <c r="F152524" i="1"/>
  <c r="F152525" i="1"/>
  <c r="F152526" i="1"/>
  <c r="F152527" i="1"/>
  <c r="F152528" i="1"/>
  <c r="F152529" i="1"/>
  <c r="F152530" i="1"/>
  <c r="F152531" i="1"/>
  <c r="F152532" i="1"/>
  <c r="F152533" i="1"/>
  <c r="F152534" i="1"/>
  <c r="F152535" i="1"/>
  <c r="F152536" i="1"/>
  <c r="F152537" i="1"/>
  <c r="F152538" i="1"/>
  <c r="F152539" i="1"/>
  <c r="F152540" i="1"/>
  <c r="F152541" i="1"/>
  <c r="F152542" i="1"/>
  <c r="F152543" i="1"/>
  <c r="F152544" i="1"/>
  <c r="F152545" i="1"/>
  <c r="F152546" i="1"/>
  <c r="F152547" i="1"/>
  <c r="F152548" i="1"/>
  <c r="F152549" i="1"/>
  <c r="F152550" i="1"/>
  <c r="F152551" i="1"/>
  <c r="F152552" i="1"/>
  <c r="F152553" i="1"/>
  <c r="F152554" i="1"/>
  <c r="F152555" i="1"/>
  <c r="F152556" i="1"/>
  <c r="F152557" i="1"/>
  <c r="F152558" i="1"/>
  <c r="F152559" i="1"/>
  <c r="F152560" i="1"/>
  <c r="F152561" i="1"/>
  <c r="F152562" i="1"/>
  <c r="F152563" i="1"/>
  <c r="F152564" i="1"/>
  <c r="F152565" i="1"/>
  <c r="F152566" i="1"/>
  <c r="F152567" i="1"/>
  <c r="F152568" i="1"/>
  <c r="F152569" i="1"/>
  <c r="F152570" i="1"/>
  <c r="F152571" i="1"/>
  <c r="F152572" i="1"/>
  <c r="F152573" i="1"/>
  <c r="F152574" i="1"/>
  <c r="F152575" i="1"/>
  <c r="F152576" i="1"/>
  <c r="F152577" i="1"/>
  <c r="F152578" i="1"/>
  <c r="F152579" i="1"/>
  <c r="F152580" i="1"/>
  <c r="F152581" i="1"/>
  <c r="F152582" i="1"/>
  <c r="F152583" i="1"/>
  <c r="F152584" i="1"/>
  <c r="F152585" i="1"/>
  <c r="F152586" i="1"/>
  <c r="F152587" i="1"/>
  <c r="F152588" i="1"/>
  <c r="F152589" i="1"/>
  <c r="F152590" i="1"/>
  <c r="F152591" i="1"/>
  <c r="F152592" i="1"/>
  <c r="F152593" i="1"/>
  <c r="F152594" i="1"/>
  <c r="F152595" i="1"/>
  <c r="F152596" i="1"/>
  <c r="F152597" i="1"/>
  <c r="F152598" i="1"/>
  <c r="F152599" i="1"/>
  <c r="F152600" i="1"/>
  <c r="F152601" i="1"/>
  <c r="F152602" i="1"/>
  <c r="F152603" i="1"/>
  <c r="F152604" i="1"/>
  <c r="F152605" i="1"/>
  <c r="F152606" i="1"/>
  <c r="F152607" i="1"/>
  <c r="F152608" i="1"/>
  <c r="F152609" i="1"/>
  <c r="F152610" i="1"/>
  <c r="F152611" i="1"/>
  <c r="F152612" i="1"/>
  <c r="F152613" i="1"/>
  <c r="F152614" i="1"/>
  <c r="F152615" i="1"/>
  <c r="F152616" i="1"/>
  <c r="F152617" i="1"/>
  <c r="F152618" i="1"/>
  <c r="F152619" i="1"/>
  <c r="F152620" i="1"/>
  <c r="F152621" i="1"/>
  <c r="F152622" i="1"/>
  <c r="F152623" i="1"/>
  <c r="F152624" i="1"/>
  <c r="F152625" i="1"/>
  <c r="F152626" i="1"/>
  <c r="F152627" i="1"/>
  <c r="F152628" i="1"/>
  <c r="F152629" i="1"/>
  <c r="F152630" i="1"/>
  <c r="F152631" i="1"/>
  <c r="F152632" i="1"/>
  <c r="F152633" i="1"/>
  <c r="F152634" i="1"/>
  <c r="F152635" i="1"/>
  <c r="F152636" i="1"/>
  <c r="F152637" i="1"/>
  <c r="F152638" i="1"/>
  <c r="F152639" i="1"/>
  <c r="F152640" i="1"/>
  <c r="F152641" i="1"/>
  <c r="F152642" i="1"/>
  <c r="F152643" i="1"/>
  <c r="F152644" i="1"/>
  <c r="F152645" i="1"/>
  <c r="F152646" i="1"/>
  <c r="F152647" i="1"/>
  <c r="F152648" i="1"/>
  <c r="F152649" i="1"/>
  <c r="F152650" i="1"/>
  <c r="F152651" i="1"/>
  <c r="F152652" i="1"/>
  <c r="F152653" i="1"/>
  <c r="F152654" i="1"/>
  <c r="F152655" i="1"/>
  <c r="F152656" i="1"/>
  <c r="F152657" i="1"/>
  <c r="F152658" i="1"/>
  <c r="F152659" i="1"/>
  <c r="F152660" i="1"/>
  <c r="F152661" i="1"/>
  <c r="F152662" i="1"/>
  <c r="F152663" i="1"/>
  <c r="F152664" i="1"/>
  <c r="F152665" i="1"/>
  <c r="F152666" i="1"/>
  <c r="F152667" i="1"/>
  <c r="F152668" i="1"/>
  <c r="F152669" i="1"/>
  <c r="F152670" i="1"/>
  <c r="F152671" i="1"/>
  <c r="F152672" i="1"/>
  <c r="F152673" i="1"/>
  <c r="F152674" i="1"/>
  <c r="F152675" i="1"/>
  <c r="F152676" i="1"/>
  <c r="F152677" i="1"/>
  <c r="F152678" i="1"/>
  <c r="F152679" i="1"/>
  <c r="F152680" i="1"/>
  <c r="F152681" i="1"/>
  <c r="F152682" i="1"/>
  <c r="F152683" i="1"/>
  <c r="F152684" i="1"/>
  <c r="F152685" i="1"/>
  <c r="F152686" i="1"/>
  <c r="F152687" i="1"/>
  <c r="F152688" i="1"/>
  <c r="F152689" i="1"/>
  <c r="F152690" i="1"/>
  <c r="F152691" i="1"/>
  <c r="F152692" i="1"/>
  <c r="F152693" i="1"/>
  <c r="F152694" i="1"/>
  <c r="F152695" i="1"/>
  <c r="F152696" i="1"/>
  <c r="F152697" i="1"/>
  <c r="F152698" i="1"/>
  <c r="F152699" i="1"/>
  <c r="F152700" i="1"/>
  <c r="F152701" i="1"/>
  <c r="F152702" i="1"/>
  <c r="F152703" i="1"/>
  <c r="F152704" i="1"/>
  <c r="F152705" i="1"/>
  <c r="F152706" i="1"/>
  <c r="F152707" i="1"/>
  <c r="F152708" i="1"/>
  <c r="F152709" i="1"/>
  <c r="F152710" i="1"/>
  <c r="F152711" i="1"/>
  <c r="F152712" i="1"/>
  <c r="F152713" i="1"/>
  <c r="F152714" i="1"/>
  <c r="F152715" i="1"/>
  <c r="F152716" i="1"/>
  <c r="F152717" i="1"/>
  <c r="F152718" i="1"/>
  <c r="F152719" i="1"/>
  <c r="F152720" i="1"/>
  <c r="F152721" i="1"/>
  <c r="F152722" i="1"/>
  <c r="F152723" i="1"/>
  <c r="F152724" i="1"/>
  <c r="F152725" i="1"/>
  <c r="F152726" i="1"/>
  <c r="F152727" i="1"/>
  <c r="F152728" i="1"/>
  <c r="F152729" i="1"/>
  <c r="F152730" i="1"/>
  <c r="F152731" i="1"/>
  <c r="F152732" i="1"/>
  <c r="F152733" i="1"/>
  <c r="F152734" i="1"/>
  <c r="F152735" i="1"/>
  <c r="F152736" i="1"/>
  <c r="F152737" i="1"/>
  <c r="F152738" i="1"/>
  <c r="F152739" i="1"/>
  <c r="F152740" i="1"/>
  <c r="F152741" i="1"/>
  <c r="F152742" i="1"/>
  <c r="F152743" i="1"/>
  <c r="F152744" i="1"/>
  <c r="F152745" i="1"/>
  <c r="F152746" i="1"/>
  <c r="F152747" i="1"/>
  <c r="F152748" i="1"/>
  <c r="F152749" i="1"/>
  <c r="F152750" i="1"/>
  <c r="F152751" i="1"/>
  <c r="F152752" i="1"/>
  <c r="F152753" i="1"/>
  <c r="F152754" i="1"/>
  <c r="F152755" i="1"/>
  <c r="F152756" i="1"/>
  <c r="F152757" i="1"/>
  <c r="F152758" i="1"/>
  <c r="F152759" i="1"/>
  <c r="F152760" i="1"/>
  <c r="F152761" i="1"/>
  <c r="F152762" i="1"/>
  <c r="F152763" i="1"/>
  <c r="F152764" i="1"/>
  <c r="F152765" i="1"/>
  <c r="F152766" i="1"/>
  <c r="F152767" i="1"/>
  <c r="F152768" i="1"/>
  <c r="F152769" i="1"/>
  <c r="F152770" i="1"/>
  <c r="F152771" i="1"/>
  <c r="F152772" i="1"/>
  <c r="F152773" i="1"/>
  <c r="F152774" i="1"/>
  <c r="F152775" i="1"/>
  <c r="F152776" i="1"/>
  <c r="F152777" i="1"/>
  <c r="F152778" i="1"/>
  <c r="F152779" i="1"/>
  <c r="F152780" i="1"/>
  <c r="F152781" i="1"/>
  <c r="F152782" i="1"/>
  <c r="F152783" i="1"/>
  <c r="F152784" i="1"/>
  <c r="F152785" i="1"/>
  <c r="F152786" i="1"/>
  <c r="F152787" i="1"/>
  <c r="F152788" i="1"/>
  <c r="F152789" i="1"/>
  <c r="F152790" i="1"/>
  <c r="F152791" i="1"/>
  <c r="F152792" i="1"/>
  <c r="F152793" i="1"/>
  <c r="F152794" i="1"/>
  <c r="F152795" i="1"/>
  <c r="F152796" i="1"/>
  <c r="F152797" i="1"/>
  <c r="F152798" i="1"/>
  <c r="F152799" i="1"/>
  <c r="F152800" i="1"/>
  <c r="F152801" i="1"/>
  <c r="F152802" i="1"/>
  <c r="F152803" i="1"/>
  <c r="F152804" i="1"/>
  <c r="F152805" i="1"/>
  <c r="F152806" i="1"/>
  <c r="F152807" i="1"/>
  <c r="F152808" i="1"/>
  <c r="F152809" i="1"/>
  <c r="F152810" i="1"/>
  <c r="F152811" i="1"/>
  <c r="F152812" i="1"/>
  <c r="F152813" i="1"/>
  <c r="F152814" i="1"/>
  <c r="F152815" i="1"/>
  <c r="F152816" i="1"/>
  <c r="F152817" i="1"/>
  <c r="F152818" i="1"/>
  <c r="F152819" i="1"/>
  <c r="F152820" i="1"/>
  <c r="F152821" i="1"/>
  <c r="F152822" i="1"/>
  <c r="F152823" i="1"/>
  <c r="F152824" i="1"/>
  <c r="F152825" i="1"/>
  <c r="F152826" i="1"/>
  <c r="F152827" i="1"/>
  <c r="F152828" i="1"/>
  <c r="F152829" i="1"/>
  <c r="F152830" i="1"/>
  <c r="F152831" i="1"/>
  <c r="F152832" i="1"/>
  <c r="F152833" i="1"/>
  <c r="F152834" i="1"/>
  <c r="F152835" i="1"/>
  <c r="F152836" i="1"/>
  <c r="F152837" i="1"/>
  <c r="F152838" i="1"/>
  <c r="F152839" i="1"/>
  <c r="F152840" i="1"/>
  <c r="F152841" i="1"/>
  <c r="F152842" i="1"/>
  <c r="F152843" i="1"/>
  <c r="F152844" i="1"/>
  <c r="F152845" i="1"/>
  <c r="F152846" i="1"/>
  <c r="F152847" i="1"/>
  <c r="F152848" i="1"/>
  <c r="F152849" i="1"/>
  <c r="F152850" i="1"/>
  <c r="F152851" i="1"/>
  <c r="F152852" i="1"/>
  <c r="F152853" i="1"/>
  <c r="F152854" i="1"/>
  <c r="F152855" i="1"/>
  <c r="F152856" i="1"/>
  <c r="F152857" i="1"/>
  <c r="F152858" i="1"/>
  <c r="F152859" i="1"/>
  <c r="F152860" i="1"/>
  <c r="F152861" i="1"/>
  <c r="F152862" i="1"/>
  <c r="F152863" i="1"/>
  <c r="F152864" i="1"/>
  <c r="F152865" i="1"/>
  <c r="F152866" i="1"/>
  <c r="F152867" i="1"/>
  <c r="F152868" i="1"/>
  <c r="F152869" i="1"/>
  <c r="F152870" i="1"/>
  <c r="F152871" i="1"/>
  <c r="F152872" i="1"/>
  <c r="F152873" i="1"/>
  <c r="F152874" i="1"/>
  <c r="F152875" i="1"/>
  <c r="F152876" i="1"/>
  <c r="F152877" i="1"/>
  <c r="F152878" i="1"/>
  <c r="F152879" i="1"/>
  <c r="F152880" i="1"/>
  <c r="F152881" i="1"/>
  <c r="F152882" i="1"/>
  <c r="F152883" i="1"/>
  <c r="F152884" i="1"/>
  <c r="F152885" i="1"/>
  <c r="F152886" i="1"/>
  <c r="F152887" i="1"/>
  <c r="F152888" i="1"/>
  <c r="F152889" i="1"/>
  <c r="F152890" i="1"/>
  <c r="F152891" i="1"/>
  <c r="F152892" i="1"/>
  <c r="F152893" i="1"/>
  <c r="F152894" i="1"/>
  <c r="F152895" i="1"/>
  <c r="F152896" i="1"/>
  <c r="F152897" i="1"/>
  <c r="F152898" i="1"/>
  <c r="F152899" i="1"/>
  <c r="F152900" i="1"/>
  <c r="F152901" i="1"/>
  <c r="F152902" i="1"/>
  <c r="F152903" i="1"/>
  <c r="F152904" i="1"/>
  <c r="F152905" i="1"/>
  <c r="F152906" i="1"/>
  <c r="F152907" i="1"/>
  <c r="F152908" i="1"/>
  <c r="F152909" i="1"/>
  <c r="F152910" i="1"/>
  <c r="F152911" i="1"/>
  <c r="F152912" i="1"/>
  <c r="F152913" i="1"/>
  <c r="F152914" i="1"/>
  <c r="F152915" i="1"/>
  <c r="F152916" i="1"/>
  <c r="F152917" i="1"/>
  <c r="F152918" i="1"/>
  <c r="F152919" i="1"/>
  <c r="F152920" i="1"/>
  <c r="F152921" i="1"/>
  <c r="F152922" i="1"/>
  <c r="F152923" i="1"/>
  <c r="F152924" i="1"/>
  <c r="F152925" i="1"/>
  <c r="F152926" i="1"/>
  <c r="F152927" i="1"/>
  <c r="F152928" i="1"/>
  <c r="F152929" i="1"/>
  <c r="F152930" i="1"/>
  <c r="F152931" i="1"/>
  <c r="F152932" i="1"/>
  <c r="F152933" i="1"/>
  <c r="F152934" i="1"/>
  <c r="F152935" i="1"/>
  <c r="F152936" i="1"/>
  <c r="F152937" i="1"/>
  <c r="F152938" i="1"/>
  <c r="F152939" i="1"/>
  <c r="F152940" i="1"/>
  <c r="F152941" i="1"/>
  <c r="F152942" i="1"/>
  <c r="F152943" i="1"/>
  <c r="F152944" i="1"/>
  <c r="F152945" i="1"/>
  <c r="F152946" i="1"/>
  <c r="F152947" i="1"/>
  <c r="F152948" i="1"/>
  <c r="F152949" i="1"/>
  <c r="F152950" i="1"/>
  <c r="F152951" i="1"/>
  <c r="F152952" i="1"/>
  <c r="F152953" i="1"/>
  <c r="F152954" i="1"/>
  <c r="F152955" i="1"/>
  <c r="F152956" i="1"/>
  <c r="F152957" i="1"/>
  <c r="F152958" i="1"/>
  <c r="F152959" i="1"/>
  <c r="F152960" i="1"/>
  <c r="F152961" i="1"/>
  <c r="F152962" i="1"/>
  <c r="F152963" i="1"/>
  <c r="F152964" i="1"/>
  <c r="F152965" i="1"/>
  <c r="F152966" i="1"/>
  <c r="F152967" i="1"/>
  <c r="F152968" i="1"/>
  <c r="F152969" i="1"/>
  <c r="F152970" i="1"/>
  <c r="F152971" i="1"/>
  <c r="F152972" i="1"/>
  <c r="F152973" i="1"/>
  <c r="F152974" i="1"/>
  <c r="F152975" i="1"/>
  <c r="F152976" i="1"/>
  <c r="F152977" i="1"/>
  <c r="F152978" i="1"/>
  <c r="F152979" i="1"/>
  <c r="F152980" i="1"/>
  <c r="F152981" i="1"/>
  <c r="F152982" i="1"/>
  <c r="F152983" i="1"/>
  <c r="F152984" i="1"/>
  <c r="F152985" i="1"/>
  <c r="F152986" i="1"/>
  <c r="F152987" i="1"/>
  <c r="F152988" i="1"/>
  <c r="F152989" i="1"/>
  <c r="F152990" i="1"/>
  <c r="F152991" i="1"/>
  <c r="F152992" i="1"/>
  <c r="F152993" i="1"/>
  <c r="F152994" i="1"/>
  <c r="F152995" i="1"/>
  <c r="F152996" i="1"/>
  <c r="F152997" i="1"/>
  <c r="F152998" i="1"/>
  <c r="F152999" i="1"/>
  <c r="F153000" i="1"/>
  <c r="F153001" i="1"/>
  <c r="F153002" i="1"/>
  <c r="F153003" i="1"/>
  <c r="F153004" i="1"/>
  <c r="F153005" i="1"/>
  <c r="F153006" i="1"/>
  <c r="F153007" i="1"/>
  <c r="F153008" i="1"/>
  <c r="F153009" i="1"/>
  <c r="F153010" i="1"/>
  <c r="F153011" i="1"/>
  <c r="F153012" i="1"/>
  <c r="F153013" i="1"/>
  <c r="F153014" i="1"/>
  <c r="F153015" i="1"/>
  <c r="F153016" i="1"/>
  <c r="F153017" i="1"/>
  <c r="F153018" i="1"/>
  <c r="F153019" i="1"/>
  <c r="F153020" i="1"/>
  <c r="F153021" i="1"/>
  <c r="F153022" i="1"/>
  <c r="F153023" i="1"/>
  <c r="F153024" i="1"/>
  <c r="F153025" i="1"/>
  <c r="F153026" i="1"/>
  <c r="F153027" i="1"/>
  <c r="F153028" i="1"/>
  <c r="F153029" i="1"/>
  <c r="F153030" i="1"/>
  <c r="F153031" i="1"/>
  <c r="F153032" i="1"/>
  <c r="F153033" i="1"/>
  <c r="F153034" i="1"/>
  <c r="F153035" i="1"/>
  <c r="F153036" i="1"/>
  <c r="F153037" i="1"/>
  <c r="F153038" i="1"/>
  <c r="F153039" i="1"/>
  <c r="F153040" i="1"/>
  <c r="F153041" i="1"/>
  <c r="F153042" i="1"/>
  <c r="F153043" i="1"/>
  <c r="F153044" i="1"/>
  <c r="F153045" i="1"/>
  <c r="F153046" i="1"/>
  <c r="F153047" i="1"/>
  <c r="F153048" i="1"/>
  <c r="F153049" i="1"/>
  <c r="F153050" i="1"/>
  <c r="F153051" i="1"/>
  <c r="F153052" i="1"/>
  <c r="F153053" i="1"/>
  <c r="F153054" i="1"/>
  <c r="F153055" i="1"/>
  <c r="F153056" i="1"/>
  <c r="F153057" i="1"/>
  <c r="F153058" i="1"/>
  <c r="F153059" i="1"/>
  <c r="F153060" i="1"/>
  <c r="F153061" i="1"/>
  <c r="F153062" i="1"/>
  <c r="F153063" i="1"/>
  <c r="F153064" i="1"/>
  <c r="F153065" i="1"/>
  <c r="F153066" i="1"/>
  <c r="F153067" i="1"/>
  <c r="F153068" i="1"/>
  <c r="F153069" i="1"/>
  <c r="F153070" i="1"/>
  <c r="F153071" i="1"/>
  <c r="F153072" i="1"/>
  <c r="F153073" i="1"/>
  <c r="F153074" i="1"/>
  <c r="F153075" i="1"/>
  <c r="F153076" i="1"/>
  <c r="F153077" i="1"/>
  <c r="F153078" i="1"/>
  <c r="F153079" i="1"/>
  <c r="F153080" i="1"/>
  <c r="F153081" i="1"/>
  <c r="F153082" i="1"/>
  <c r="F153083" i="1"/>
  <c r="F153084" i="1"/>
  <c r="F153085" i="1"/>
  <c r="F153086" i="1"/>
  <c r="F153087" i="1"/>
  <c r="F153088" i="1"/>
  <c r="F153089" i="1"/>
  <c r="F153090" i="1"/>
  <c r="F153091" i="1"/>
  <c r="F153092" i="1"/>
  <c r="F153093" i="1"/>
  <c r="F153094" i="1"/>
  <c r="F153095" i="1"/>
  <c r="F153096" i="1"/>
  <c r="F153097" i="1"/>
  <c r="F153098" i="1"/>
  <c r="F153099" i="1"/>
  <c r="F153100" i="1"/>
  <c r="F153101" i="1"/>
  <c r="F153102" i="1"/>
  <c r="F153103" i="1"/>
  <c r="F153104" i="1"/>
  <c r="F153105" i="1"/>
  <c r="F153106" i="1"/>
  <c r="F153107" i="1"/>
  <c r="F153108" i="1"/>
  <c r="F153109" i="1"/>
  <c r="F153110" i="1"/>
  <c r="F153111" i="1"/>
  <c r="F153112" i="1"/>
  <c r="F153113" i="1"/>
  <c r="F153114" i="1"/>
  <c r="F153115" i="1"/>
  <c r="F153116" i="1"/>
  <c r="F153117" i="1"/>
  <c r="F153118" i="1"/>
  <c r="F153119" i="1"/>
  <c r="F153120" i="1"/>
  <c r="F153121" i="1"/>
  <c r="F153122" i="1"/>
  <c r="F153123" i="1"/>
  <c r="F153124" i="1"/>
  <c r="F153125" i="1"/>
  <c r="F153126" i="1"/>
  <c r="F153127" i="1"/>
  <c r="F153128" i="1"/>
  <c r="F153129" i="1"/>
  <c r="F153130" i="1"/>
  <c r="F153131" i="1"/>
  <c r="F153132" i="1"/>
  <c r="F153133" i="1"/>
  <c r="F153134" i="1"/>
  <c r="F153135" i="1"/>
  <c r="F153136" i="1"/>
  <c r="F153137" i="1"/>
  <c r="F153138" i="1"/>
  <c r="F153139" i="1"/>
  <c r="F153140" i="1"/>
  <c r="F153141" i="1"/>
  <c r="F153142" i="1"/>
  <c r="F153143" i="1"/>
  <c r="F153144" i="1"/>
  <c r="F153145" i="1"/>
  <c r="F153146" i="1"/>
  <c r="F153147" i="1"/>
  <c r="F153148" i="1"/>
  <c r="F153149" i="1"/>
  <c r="F153150" i="1"/>
  <c r="F153151" i="1"/>
  <c r="F153152" i="1"/>
  <c r="F153153" i="1"/>
  <c r="F153154" i="1"/>
  <c r="F153155" i="1"/>
  <c r="F153156" i="1"/>
  <c r="F153157" i="1"/>
  <c r="F153158" i="1"/>
  <c r="F153159" i="1"/>
  <c r="F153160" i="1"/>
  <c r="F153161" i="1"/>
  <c r="F153162" i="1"/>
  <c r="F153163" i="1"/>
  <c r="F153164" i="1"/>
  <c r="F153165" i="1"/>
  <c r="F153166" i="1"/>
  <c r="F153167" i="1"/>
  <c r="F153168" i="1"/>
  <c r="F153169" i="1"/>
  <c r="F153170" i="1"/>
  <c r="F153171" i="1"/>
  <c r="F153172" i="1"/>
  <c r="F153173" i="1"/>
  <c r="F153174" i="1"/>
  <c r="F153175" i="1"/>
  <c r="F153176" i="1"/>
  <c r="F153177" i="1"/>
  <c r="F153178" i="1"/>
  <c r="F153179" i="1"/>
  <c r="F153180" i="1"/>
  <c r="F153181" i="1"/>
  <c r="F153182" i="1"/>
  <c r="F153183" i="1"/>
  <c r="F153184" i="1"/>
  <c r="F153185" i="1"/>
  <c r="F153186" i="1"/>
  <c r="F153187" i="1"/>
  <c r="F153188" i="1"/>
  <c r="F153189" i="1"/>
  <c r="F153190" i="1"/>
  <c r="F153191" i="1"/>
  <c r="F153192" i="1"/>
  <c r="F153193" i="1"/>
  <c r="F153194" i="1"/>
  <c r="F153195" i="1"/>
  <c r="F153196" i="1"/>
  <c r="F153197" i="1"/>
  <c r="F153198" i="1"/>
  <c r="F153199" i="1"/>
  <c r="F153200" i="1"/>
  <c r="F153201" i="1"/>
  <c r="F153202" i="1"/>
  <c r="F153203" i="1"/>
  <c r="F153204" i="1"/>
  <c r="F153205" i="1"/>
  <c r="F153206" i="1"/>
  <c r="F153207" i="1"/>
  <c r="F153208" i="1"/>
  <c r="F153209" i="1"/>
  <c r="F153210" i="1"/>
  <c r="F153211" i="1"/>
  <c r="F153212" i="1"/>
  <c r="F153213" i="1"/>
  <c r="F153214" i="1"/>
  <c r="F153215" i="1"/>
  <c r="F153216" i="1"/>
  <c r="F153217" i="1"/>
  <c r="F153218" i="1"/>
  <c r="F153219" i="1"/>
  <c r="F153220" i="1"/>
  <c r="F153221" i="1"/>
  <c r="F153222" i="1"/>
  <c r="F153223" i="1"/>
  <c r="F153224" i="1"/>
  <c r="F153225" i="1"/>
  <c r="F153226" i="1"/>
  <c r="F153227" i="1"/>
  <c r="F153228" i="1"/>
  <c r="F153229" i="1"/>
  <c r="F153230" i="1"/>
  <c r="F153231" i="1"/>
  <c r="F153232" i="1"/>
  <c r="F153233" i="1"/>
  <c r="F153234" i="1"/>
  <c r="F153235" i="1"/>
  <c r="F153236" i="1"/>
  <c r="F153237" i="1"/>
  <c r="F153238" i="1"/>
  <c r="F153239" i="1"/>
  <c r="F153240" i="1"/>
  <c r="F153241" i="1"/>
  <c r="F153242" i="1"/>
  <c r="F153243" i="1"/>
  <c r="F153244" i="1"/>
  <c r="F153245" i="1"/>
  <c r="F153246" i="1"/>
  <c r="F153247" i="1"/>
  <c r="F153248" i="1"/>
  <c r="F153249" i="1"/>
  <c r="F153250" i="1"/>
  <c r="F153251" i="1"/>
  <c r="F153252" i="1"/>
  <c r="F153253" i="1"/>
  <c r="F153254" i="1"/>
  <c r="F153255" i="1"/>
  <c r="F153256" i="1"/>
  <c r="F153257" i="1"/>
  <c r="F153258" i="1"/>
  <c r="F153259" i="1"/>
  <c r="F153260" i="1"/>
  <c r="F153261" i="1"/>
  <c r="F153262" i="1"/>
  <c r="F153263" i="1"/>
  <c r="F153264" i="1"/>
  <c r="F153265" i="1"/>
  <c r="F153266" i="1"/>
  <c r="F153267" i="1"/>
  <c r="F153268" i="1"/>
  <c r="F153269" i="1"/>
  <c r="F153270" i="1"/>
  <c r="F153271" i="1"/>
  <c r="F153272" i="1"/>
  <c r="F153273" i="1"/>
  <c r="F153274" i="1"/>
  <c r="F153275" i="1"/>
  <c r="F153276" i="1"/>
  <c r="F153277" i="1"/>
  <c r="F153278" i="1"/>
  <c r="F153279" i="1"/>
  <c r="F153280" i="1"/>
  <c r="F153281" i="1"/>
  <c r="F153282" i="1"/>
  <c r="F153283" i="1"/>
  <c r="F153284" i="1"/>
  <c r="F153285" i="1"/>
  <c r="F153286" i="1"/>
  <c r="F153287" i="1"/>
  <c r="F153288" i="1"/>
  <c r="F153289" i="1"/>
  <c r="F153290" i="1"/>
  <c r="F153291" i="1"/>
  <c r="F153292" i="1"/>
  <c r="F153293" i="1"/>
  <c r="F153294" i="1"/>
  <c r="F153295" i="1"/>
  <c r="F153296" i="1"/>
  <c r="F153297" i="1"/>
  <c r="F153298" i="1"/>
  <c r="F153299" i="1"/>
  <c r="F153300" i="1"/>
  <c r="F153301" i="1"/>
  <c r="F153302" i="1"/>
  <c r="F153303" i="1"/>
  <c r="F153304" i="1"/>
  <c r="F153305" i="1"/>
  <c r="F153306" i="1"/>
  <c r="F153307" i="1"/>
  <c r="F153308" i="1"/>
  <c r="F153309" i="1"/>
  <c r="F153310" i="1"/>
  <c r="F153311" i="1"/>
  <c r="F153312" i="1"/>
  <c r="F153313" i="1"/>
  <c r="F153314" i="1"/>
  <c r="F153315" i="1"/>
  <c r="F153316" i="1"/>
  <c r="F153317" i="1"/>
  <c r="F153318" i="1"/>
  <c r="F153319" i="1"/>
  <c r="F153320" i="1"/>
  <c r="F153321" i="1"/>
  <c r="F153322" i="1"/>
  <c r="F153323" i="1"/>
  <c r="F153324" i="1"/>
  <c r="F153325" i="1"/>
  <c r="F153326" i="1"/>
  <c r="F153327" i="1"/>
  <c r="F153328" i="1"/>
  <c r="F153329" i="1"/>
  <c r="F153330" i="1"/>
  <c r="F153331" i="1"/>
  <c r="F153332" i="1"/>
  <c r="F153333" i="1"/>
  <c r="F153334" i="1"/>
  <c r="F153335" i="1"/>
  <c r="F153336" i="1"/>
  <c r="F153337" i="1"/>
  <c r="F153338" i="1"/>
  <c r="F153339" i="1"/>
  <c r="F153340" i="1"/>
  <c r="F153341" i="1"/>
  <c r="F153342" i="1"/>
  <c r="F153343" i="1"/>
  <c r="F153344" i="1"/>
  <c r="F153345" i="1"/>
  <c r="F153346" i="1"/>
  <c r="F153347" i="1"/>
  <c r="F153348" i="1"/>
  <c r="F153349" i="1"/>
  <c r="F153350" i="1"/>
  <c r="F153351" i="1"/>
  <c r="F153352" i="1"/>
  <c r="F153353" i="1"/>
  <c r="F153354" i="1"/>
  <c r="F153355" i="1"/>
  <c r="F153356" i="1"/>
  <c r="F153357" i="1"/>
  <c r="F153358" i="1"/>
  <c r="F153359" i="1"/>
  <c r="F153360" i="1"/>
  <c r="F153361" i="1"/>
  <c r="F153362" i="1"/>
  <c r="F153363" i="1"/>
  <c r="F153364" i="1"/>
  <c r="F153365" i="1"/>
  <c r="F153366" i="1"/>
  <c r="F153367" i="1"/>
  <c r="F153368" i="1"/>
  <c r="F153369" i="1"/>
  <c r="F153370" i="1"/>
  <c r="F153371" i="1"/>
  <c r="F153372" i="1"/>
  <c r="F153373" i="1"/>
  <c r="F153374" i="1"/>
  <c r="F153375" i="1"/>
  <c r="F153376" i="1"/>
  <c r="F153377" i="1"/>
  <c r="F153378" i="1"/>
  <c r="F153379" i="1"/>
  <c r="F153380" i="1"/>
  <c r="F153381" i="1"/>
  <c r="F153382" i="1"/>
  <c r="F153383" i="1"/>
  <c r="F153384" i="1"/>
  <c r="F153385" i="1"/>
  <c r="F153386" i="1"/>
  <c r="F153387" i="1"/>
  <c r="F153388" i="1"/>
  <c r="F153389" i="1"/>
  <c r="F153390" i="1"/>
  <c r="F153391" i="1"/>
  <c r="F153392" i="1"/>
  <c r="F153393" i="1"/>
  <c r="F153394" i="1"/>
  <c r="F153395" i="1"/>
  <c r="F153396" i="1"/>
  <c r="F153397" i="1"/>
  <c r="F153398" i="1"/>
  <c r="F153399" i="1"/>
  <c r="F153400" i="1"/>
  <c r="F153401" i="1"/>
  <c r="F153402" i="1"/>
  <c r="F153403" i="1"/>
  <c r="F153404" i="1"/>
  <c r="F153405" i="1"/>
  <c r="F153406" i="1"/>
  <c r="F153407" i="1"/>
  <c r="F153408" i="1"/>
  <c r="F153409" i="1"/>
  <c r="F153410" i="1"/>
  <c r="F153411" i="1"/>
  <c r="F153412" i="1"/>
  <c r="F153413" i="1"/>
  <c r="F153414" i="1"/>
  <c r="F153415" i="1"/>
  <c r="F153416" i="1"/>
  <c r="F153417" i="1"/>
  <c r="F153418" i="1"/>
  <c r="F153419" i="1"/>
  <c r="F153420" i="1"/>
  <c r="F153421" i="1"/>
  <c r="F153422" i="1"/>
  <c r="F153423" i="1"/>
  <c r="F153424" i="1"/>
  <c r="F153425" i="1"/>
  <c r="F153426" i="1"/>
  <c r="F153427" i="1"/>
  <c r="F153428" i="1"/>
  <c r="F153429" i="1"/>
  <c r="F153430" i="1"/>
  <c r="F153431" i="1"/>
  <c r="F153432" i="1"/>
  <c r="F153433" i="1"/>
  <c r="F153434" i="1"/>
  <c r="F153435" i="1"/>
  <c r="F153436" i="1"/>
  <c r="F153437" i="1"/>
  <c r="F153438" i="1"/>
  <c r="F153439" i="1"/>
  <c r="F153440" i="1"/>
  <c r="F153441" i="1"/>
  <c r="F153442" i="1"/>
  <c r="F153443" i="1"/>
  <c r="F153444" i="1"/>
  <c r="F153445" i="1"/>
  <c r="F153446" i="1"/>
  <c r="F153447" i="1"/>
  <c r="F153448" i="1"/>
  <c r="F153449" i="1"/>
  <c r="F153450" i="1"/>
  <c r="F153451" i="1"/>
  <c r="F153452" i="1"/>
  <c r="F153453" i="1"/>
  <c r="F153454" i="1"/>
  <c r="F153455" i="1"/>
  <c r="F153456" i="1"/>
  <c r="F153457" i="1"/>
  <c r="F153458" i="1"/>
  <c r="F153459" i="1"/>
  <c r="F153460" i="1"/>
  <c r="F153461" i="1"/>
  <c r="F153462" i="1"/>
  <c r="F153463" i="1"/>
  <c r="F153464" i="1"/>
  <c r="F153465" i="1"/>
  <c r="F153466" i="1"/>
  <c r="F153467" i="1"/>
  <c r="F153468" i="1"/>
  <c r="F153469" i="1"/>
  <c r="F153470" i="1"/>
  <c r="F153471" i="1"/>
  <c r="F153472" i="1"/>
  <c r="F153473" i="1"/>
  <c r="F153474" i="1"/>
  <c r="F153475" i="1"/>
  <c r="F153476" i="1"/>
  <c r="F153477" i="1"/>
  <c r="F153478" i="1"/>
  <c r="F153479" i="1"/>
  <c r="F153480" i="1"/>
  <c r="F153481" i="1"/>
  <c r="F153482" i="1"/>
  <c r="F153483" i="1"/>
  <c r="F153484" i="1"/>
  <c r="F153485" i="1"/>
  <c r="F153486" i="1"/>
  <c r="F153487" i="1"/>
  <c r="F153488" i="1"/>
  <c r="F153489" i="1"/>
  <c r="F153490" i="1"/>
  <c r="F153491" i="1"/>
  <c r="F153492" i="1"/>
  <c r="F153493" i="1"/>
  <c r="F153494" i="1"/>
  <c r="F153495" i="1"/>
  <c r="F153496" i="1"/>
  <c r="F153497" i="1"/>
  <c r="F153498" i="1"/>
  <c r="F153499" i="1"/>
  <c r="F153500" i="1"/>
  <c r="F153501" i="1"/>
  <c r="F153502" i="1"/>
  <c r="F153503" i="1"/>
  <c r="F153504" i="1"/>
  <c r="F153505" i="1"/>
  <c r="F153506" i="1"/>
  <c r="F153507" i="1"/>
  <c r="F153508" i="1"/>
  <c r="F153509" i="1"/>
  <c r="F153510" i="1"/>
  <c r="F153511" i="1"/>
  <c r="F153512" i="1"/>
  <c r="F153513" i="1"/>
  <c r="F153514" i="1"/>
  <c r="F153515" i="1"/>
  <c r="F153516" i="1"/>
  <c r="F153517" i="1"/>
  <c r="F153518" i="1"/>
  <c r="F153519" i="1"/>
  <c r="F153520" i="1"/>
  <c r="F153521" i="1"/>
  <c r="F153522" i="1"/>
  <c r="F153523" i="1"/>
  <c r="F153524" i="1"/>
  <c r="F153525" i="1"/>
  <c r="F153526" i="1"/>
  <c r="F153527" i="1"/>
  <c r="F153528" i="1"/>
  <c r="F153529" i="1"/>
  <c r="F153530" i="1"/>
  <c r="F153531" i="1"/>
  <c r="F153532" i="1"/>
  <c r="F153533" i="1"/>
  <c r="F153534" i="1"/>
  <c r="F153535" i="1"/>
  <c r="F153536" i="1"/>
  <c r="F153537" i="1"/>
  <c r="F153538" i="1"/>
  <c r="F153539" i="1"/>
  <c r="F153540" i="1"/>
  <c r="F153541" i="1"/>
  <c r="F153542" i="1"/>
  <c r="F153543" i="1"/>
  <c r="F153544" i="1"/>
  <c r="F153545" i="1"/>
  <c r="F153546" i="1"/>
  <c r="F153547" i="1"/>
  <c r="F153548" i="1"/>
  <c r="F153549" i="1"/>
  <c r="F153550" i="1"/>
  <c r="F153551" i="1"/>
  <c r="F153552" i="1"/>
  <c r="F153553" i="1"/>
  <c r="F153554" i="1"/>
  <c r="F153555" i="1"/>
  <c r="F153556" i="1"/>
  <c r="F153557" i="1"/>
  <c r="F153558" i="1"/>
  <c r="F153559" i="1"/>
  <c r="F153560" i="1"/>
  <c r="F153561" i="1"/>
  <c r="F153562" i="1"/>
  <c r="F153563" i="1"/>
  <c r="F153564" i="1"/>
  <c r="F153565" i="1"/>
  <c r="F153566" i="1"/>
  <c r="F153567" i="1"/>
  <c r="F153568" i="1"/>
  <c r="F153569" i="1"/>
  <c r="F153570" i="1"/>
  <c r="F153571" i="1"/>
  <c r="F153572" i="1"/>
  <c r="F153573" i="1"/>
  <c r="F153574" i="1"/>
  <c r="F153575" i="1"/>
  <c r="F153576" i="1"/>
  <c r="F153577" i="1"/>
  <c r="F153578" i="1"/>
  <c r="F153579" i="1"/>
  <c r="F153580" i="1"/>
  <c r="F153581" i="1"/>
  <c r="F153582" i="1"/>
  <c r="F153583" i="1"/>
  <c r="F153584" i="1"/>
  <c r="F153585" i="1"/>
  <c r="F153586" i="1"/>
  <c r="F153587" i="1"/>
  <c r="F153588" i="1"/>
  <c r="F153589" i="1"/>
  <c r="F153590" i="1"/>
  <c r="F153591" i="1"/>
  <c r="F153592" i="1"/>
  <c r="F153593" i="1"/>
  <c r="F153594" i="1"/>
  <c r="F153595" i="1"/>
  <c r="F153596" i="1"/>
  <c r="F153597" i="1"/>
  <c r="F153598" i="1"/>
  <c r="F153599" i="1"/>
  <c r="F153600" i="1"/>
  <c r="F153601" i="1"/>
  <c r="F153602" i="1"/>
  <c r="F153603" i="1"/>
  <c r="F153604" i="1"/>
  <c r="F153605" i="1"/>
  <c r="F153606" i="1"/>
  <c r="F153607" i="1"/>
  <c r="F153608" i="1"/>
  <c r="F153609" i="1"/>
  <c r="F153610" i="1"/>
  <c r="F153611" i="1"/>
  <c r="F153612" i="1"/>
  <c r="F153613" i="1"/>
  <c r="F153614" i="1"/>
  <c r="F153615" i="1"/>
  <c r="F153616" i="1"/>
  <c r="F153617" i="1"/>
  <c r="F153618" i="1"/>
  <c r="F153619" i="1"/>
  <c r="F153620" i="1"/>
  <c r="F153621" i="1"/>
  <c r="F153622" i="1"/>
  <c r="F153623" i="1"/>
  <c r="F153624" i="1"/>
  <c r="F153625" i="1"/>
  <c r="F153626" i="1"/>
  <c r="F153627" i="1"/>
  <c r="F153628" i="1"/>
  <c r="F153629" i="1"/>
  <c r="F153630" i="1"/>
  <c r="F153631" i="1"/>
  <c r="F153632" i="1"/>
  <c r="F153633" i="1"/>
  <c r="F153634" i="1"/>
  <c r="F153635" i="1"/>
  <c r="F153636" i="1"/>
  <c r="F153637" i="1"/>
  <c r="F153638" i="1"/>
  <c r="F153639" i="1"/>
  <c r="F153640" i="1"/>
  <c r="F153641" i="1"/>
  <c r="F153642" i="1"/>
  <c r="F153643" i="1"/>
  <c r="F153644" i="1"/>
  <c r="F153645" i="1"/>
  <c r="F153646" i="1"/>
  <c r="F153647" i="1"/>
  <c r="F153648" i="1"/>
  <c r="F153649" i="1"/>
  <c r="F153650" i="1"/>
  <c r="F153651" i="1"/>
  <c r="F153652" i="1"/>
  <c r="F153653" i="1"/>
  <c r="F153654" i="1"/>
  <c r="F153655" i="1"/>
  <c r="F153656" i="1"/>
  <c r="F153657" i="1"/>
  <c r="F153658" i="1"/>
  <c r="F153659" i="1"/>
  <c r="F153660" i="1"/>
  <c r="F153661" i="1"/>
  <c r="F153662" i="1"/>
  <c r="F153663" i="1"/>
  <c r="F153664" i="1"/>
  <c r="F153665" i="1"/>
  <c r="F153666" i="1"/>
  <c r="F153667" i="1"/>
  <c r="F153668" i="1"/>
  <c r="F153669" i="1"/>
  <c r="F153670" i="1"/>
  <c r="F153671" i="1"/>
  <c r="F153672" i="1"/>
  <c r="F153673" i="1"/>
  <c r="F153674" i="1"/>
  <c r="F153675" i="1"/>
  <c r="F153676" i="1"/>
  <c r="F153677" i="1"/>
  <c r="F153678" i="1"/>
  <c r="F153679" i="1"/>
  <c r="F153680" i="1"/>
  <c r="F153681" i="1"/>
  <c r="F153682" i="1"/>
  <c r="F153683" i="1"/>
  <c r="F153684" i="1"/>
  <c r="F153685" i="1"/>
  <c r="F153686" i="1"/>
  <c r="F153687" i="1"/>
  <c r="F153688" i="1"/>
  <c r="F153689" i="1"/>
  <c r="F153690" i="1"/>
  <c r="F153691" i="1"/>
  <c r="F153692" i="1"/>
  <c r="F153693" i="1"/>
  <c r="F153694" i="1"/>
  <c r="F153695" i="1"/>
  <c r="F153696" i="1"/>
  <c r="F153697" i="1"/>
  <c r="F153698" i="1"/>
  <c r="F153699" i="1"/>
  <c r="F153700" i="1"/>
  <c r="F153701" i="1"/>
  <c r="F153702" i="1"/>
  <c r="F153703" i="1"/>
  <c r="F153704" i="1"/>
  <c r="F153705" i="1"/>
  <c r="F153706" i="1"/>
  <c r="F153707" i="1"/>
  <c r="F153708" i="1"/>
  <c r="F153709" i="1"/>
  <c r="F153710" i="1"/>
  <c r="F153711" i="1"/>
  <c r="F153712" i="1"/>
  <c r="F153713" i="1"/>
  <c r="F153714" i="1"/>
  <c r="F153715" i="1"/>
  <c r="F153716" i="1"/>
  <c r="F153717" i="1"/>
  <c r="F153718" i="1"/>
  <c r="F153719" i="1"/>
  <c r="F153720" i="1"/>
  <c r="F153721" i="1"/>
  <c r="F153722" i="1"/>
  <c r="F153723" i="1"/>
  <c r="F153724" i="1"/>
  <c r="F153725" i="1"/>
  <c r="F153726" i="1"/>
  <c r="F153727" i="1"/>
  <c r="F153728" i="1"/>
  <c r="F153729" i="1"/>
  <c r="F153730" i="1"/>
  <c r="F153731" i="1"/>
  <c r="F153732" i="1"/>
  <c r="F153733" i="1"/>
  <c r="F153734" i="1"/>
  <c r="F153735" i="1"/>
  <c r="F153736" i="1"/>
  <c r="F153737" i="1"/>
  <c r="F153738" i="1"/>
  <c r="F153739" i="1"/>
  <c r="F153740" i="1"/>
  <c r="F153741" i="1"/>
  <c r="F153742" i="1"/>
  <c r="F153743" i="1"/>
  <c r="F153744" i="1"/>
  <c r="F153745" i="1"/>
  <c r="F153746" i="1"/>
  <c r="F153747" i="1"/>
  <c r="F153748" i="1"/>
  <c r="F153749" i="1"/>
  <c r="F153750" i="1"/>
  <c r="F153751" i="1"/>
  <c r="F153752" i="1"/>
  <c r="F153753" i="1"/>
  <c r="F153754" i="1"/>
  <c r="F153755" i="1"/>
  <c r="F153756" i="1"/>
  <c r="F153757" i="1"/>
  <c r="F153758" i="1"/>
  <c r="F153759" i="1"/>
  <c r="F153760" i="1"/>
  <c r="F153761" i="1"/>
  <c r="F153762" i="1"/>
  <c r="F153763" i="1"/>
  <c r="F153764" i="1"/>
  <c r="F153765" i="1"/>
  <c r="F153766" i="1"/>
  <c r="F153767" i="1"/>
  <c r="F153768" i="1"/>
  <c r="F153769" i="1"/>
  <c r="F153770" i="1"/>
  <c r="F153771" i="1"/>
  <c r="F153772" i="1"/>
  <c r="F153773" i="1"/>
  <c r="F153774" i="1"/>
  <c r="F153775" i="1"/>
  <c r="F153776" i="1"/>
  <c r="F153777" i="1"/>
  <c r="F153778" i="1"/>
  <c r="F153779" i="1"/>
  <c r="F153780" i="1"/>
  <c r="F153781" i="1"/>
  <c r="F153782" i="1"/>
  <c r="F153783" i="1"/>
  <c r="F153784" i="1"/>
  <c r="F153785" i="1"/>
  <c r="F153786" i="1"/>
  <c r="F153787" i="1"/>
  <c r="F153788" i="1"/>
  <c r="F153789" i="1"/>
  <c r="F153790" i="1"/>
  <c r="F153791" i="1"/>
  <c r="F153792" i="1"/>
  <c r="F153793" i="1"/>
  <c r="F153794" i="1"/>
  <c r="F153795" i="1"/>
  <c r="F153796" i="1"/>
  <c r="F153797" i="1"/>
  <c r="F153798" i="1"/>
  <c r="F153799" i="1"/>
  <c r="F153800" i="1"/>
  <c r="F153801" i="1"/>
  <c r="F153802" i="1"/>
  <c r="F153803" i="1"/>
  <c r="F153804" i="1"/>
  <c r="F153805" i="1"/>
  <c r="F153806" i="1"/>
  <c r="F153807" i="1"/>
  <c r="F153808" i="1"/>
  <c r="F153809" i="1"/>
  <c r="F153810" i="1"/>
  <c r="F153811" i="1"/>
  <c r="F153812" i="1"/>
  <c r="F153813" i="1"/>
  <c r="F153814" i="1"/>
  <c r="F153815" i="1"/>
  <c r="F153816" i="1"/>
  <c r="F153817" i="1"/>
  <c r="F153818" i="1"/>
  <c r="F153819" i="1"/>
  <c r="F153820" i="1"/>
  <c r="F153821" i="1"/>
  <c r="F153822" i="1"/>
  <c r="F153823" i="1"/>
  <c r="F153824" i="1"/>
  <c r="F153825" i="1"/>
  <c r="F153826" i="1"/>
  <c r="F153827" i="1"/>
  <c r="F153828" i="1"/>
  <c r="F153829" i="1"/>
  <c r="F153830" i="1"/>
  <c r="F153831" i="1"/>
  <c r="F153832" i="1"/>
  <c r="F153833" i="1"/>
  <c r="F153834" i="1"/>
  <c r="F153835" i="1"/>
  <c r="F153836" i="1"/>
  <c r="F153837" i="1"/>
  <c r="F153838" i="1"/>
  <c r="F153839" i="1"/>
  <c r="F153840" i="1"/>
  <c r="F153841" i="1"/>
  <c r="F153842" i="1"/>
  <c r="F153843" i="1"/>
  <c r="F153844" i="1"/>
  <c r="F153845" i="1"/>
  <c r="F153846" i="1"/>
  <c r="F153847" i="1"/>
  <c r="F153848" i="1"/>
  <c r="F153849" i="1"/>
  <c r="F153850" i="1"/>
  <c r="F153851" i="1"/>
  <c r="F153852" i="1"/>
  <c r="F153853" i="1"/>
  <c r="F153854" i="1"/>
  <c r="F153855" i="1"/>
  <c r="F153856" i="1"/>
  <c r="F153857" i="1"/>
  <c r="F153858" i="1"/>
  <c r="F153859" i="1"/>
  <c r="F153860" i="1"/>
  <c r="F153861" i="1"/>
  <c r="F153862" i="1"/>
  <c r="F153863" i="1"/>
  <c r="F153864" i="1"/>
  <c r="F153865" i="1"/>
  <c r="F153866" i="1"/>
  <c r="F153867" i="1"/>
  <c r="F153868" i="1"/>
  <c r="F153869" i="1"/>
  <c r="F153870" i="1"/>
  <c r="F153871" i="1"/>
  <c r="F153872" i="1"/>
  <c r="F153873" i="1"/>
  <c r="F153874" i="1"/>
  <c r="F153875" i="1"/>
  <c r="F153876" i="1"/>
  <c r="F153877" i="1"/>
  <c r="F153878" i="1"/>
  <c r="F153879" i="1"/>
  <c r="F153880" i="1"/>
  <c r="F153881" i="1"/>
  <c r="F153882" i="1"/>
  <c r="F153883" i="1"/>
  <c r="F153884" i="1"/>
  <c r="F153885" i="1"/>
  <c r="F153886" i="1"/>
  <c r="F153887" i="1"/>
  <c r="F153888" i="1"/>
  <c r="F153889" i="1"/>
  <c r="F153890" i="1"/>
  <c r="F153891" i="1"/>
  <c r="F153892" i="1"/>
  <c r="F153893" i="1"/>
  <c r="F153894" i="1"/>
  <c r="F153895" i="1"/>
  <c r="F153896" i="1"/>
  <c r="F153897" i="1"/>
  <c r="F153898" i="1"/>
  <c r="F153899" i="1"/>
  <c r="F153900" i="1"/>
  <c r="F153901" i="1"/>
  <c r="F153902" i="1"/>
  <c r="F153903" i="1"/>
  <c r="F153904" i="1"/>
  <c r="F153905" i="1"/>
  <c r="F153906" i="1"/>
  <c r="F153907" i="1"/>
  <c r="F153908" i="1"/>
  <c r="F153909" i="1"/>
  <c r="F153910" i="1"/>
  <c r="F153911" i="1"/>
  <c r="F153912" i="1"/>
  <c r="F153913" i="1"/>
  <c r="F153914" i="1"/>
  <c r="F153915" i="1"/>
  <c r="F153916" i="1"/>
  <c r="F153917" i="1"/>
  <c r="F153918" i="1"/>
  <c r="F153919" i="1"/>
  <c r="F153920" i="1"/>
  <c r="F153921" i="1"/>
  <c r="F153922" i="1"/>
  <c r="F153923" i="1"/>
  <c r="F153924" i="1"/>
  <c r="F153925" i="1"/>
  <c r="F153926" i="1"/>
  <c r="F153927" i="1"/>
  <c r="F153928" i="1"/>
  <c r="F153929" i="1"/>
  <c r="F153930" i="1"/>
  <c r="F153931" i="1"/>
  <c r="F153932" i="1"/>
  <c r="F153933" i="1"/>
  <c r="F153934" i="1"/>
  <c r="F153935" i="1"/>
  <c r="F153936" i="1"/>
  <c r="F153937" i="1"/>
  <c r="F153938" i="1"/>
  <c r="F153939" i="1"/>
  <c r="F153940" i="1"/>
  <c r="F153941" i="1"/>
  <c r="F153942" i="1"/>
  <c r="F153943" i="1"/>
  <c r="F153944" i="1"/>
  <c r="F153945" i="1"/>
  <c r="F153946" i="1"/>
  <c r="F153947" i="1"/>
  <c r="F153948" i="1"/>
  <c r="F153949" i="1"/>
  <c r="F153950" i="1"/>
  <c r="F153951" i="1"/>
  <c r="F153952" i="1"/>
  <c r="F153953" i="1"/>
  <c r="F153954" i="1"/>
  <c r="F153955" i="1"/>
  <c r="F153956" i="1"/>
  <c r="F153957" i="1"/>
  <c r="F153958" i="1"/>
  <c r="F153959" i="1"/>
  <c r="F153960" i="1"/>
  <c r="F153961" i="1"/>
  <c r="F153962" i="1"/>
  <c r="F153963" i="1"/>
  <c r="F153964" i="1"/>
  <c r="F153965" i="1"/>
  <c r="F153966" i="1"/>
  <c r="F153967" i="1"/>
  <c r="F153968" i="1"/>
  <c r="F153969" i="1"/>
  <c r="F153970" i="1"/>
  <c r="F153971" i="1"/>
  <c r="F153972" i="1"/>
  <c r="F153973" i="1"/>
  <c r="F153974" i="1"/>
  <c r="F153975" i="1"/>
  <c r="F153976" i="1"/>
  <c r="F153977" i="1"/>
  <c r="F153978" i="1"/>
  <c r="F153979" i="1"/>
  <c r="F153980" i="1"/>
  <c r="F153981" i="1"/>
  <c r="F153982" i="1"/>
  <c r="F153983" i="1"/>
  <c r="F153984" i="1"/>
  <c r="F153985" i="1"/>
  <c r="F153986" i="1"/>
  <c r="F153987" i="1"/>
  <c r="F153988" i="1"/>
  <c r="F153989" i="1"/>
  <c r="F153990" i="1"/>
  <c r="F153991" i="1"/>
  <c r="F153992" i="1"/>
  <c r="F153993" i="1"/>
  <c r="F153994" i="1"/>
  <c r="F153995" i="1"/>
  <c r="F153996" i="1"/>
  <c r="F153997" i="1"/>
  <c r="F153998" i="1"/>
  <c r="F153999" i="1"/>
  <c r="F154000" i="1"/>
  <c r="F154001" i="1"/>
  <c r="F154002" i="1"/>
  <c r="F154003" i="1"/>
  <c r="F154004" i="1"/>
  <c r="F154005" i="1"/>
  <c r="F154006" i="1"/>
  <c r="F154007" i="1"/>
  <c r="F154008" i="1"/>
  <c r="F154009" i="1"/>
  <c r="F154010" i="1"/>
  <c r="F154011" i="1"/>
  <c r="F154012" i="1"/>
  <c r="F154013" i="1"/>
  <c r="F154014" i="1"/>
  <c r="F154015" i="1"/>
  <c r="F154016" i="1"/>
  <c r="F154017" i="1"/>
  <c r="F154018" i="1"/>
  <c r="F154019" i="1"/>
  <c r="F154020" i="1"/>
  <c r="F154021" i="1"/>
  <c r="F154022" i="1"/>
  <c r="F154023" i="1"/>
  <c r="F154024" i="1"/>
  <c r="F154025" i="1"/>
  <c r="F154026" i="1"/>
  <c r="F154027" i="1"/>
  <c r="F154028" i="1"/>
  <c r="F154029" i="1"/>
  <c r="F154030" i="1"/>
  <c r="F154031" i="1"/>
  <c r="F154032" i="1"/>
  <c r="F154033" i="1"/>
  <c r="F154034" i="1"/>
  <c r="F154035" i="1"/>
  <c r="F154036" i="1"/>
  <c r="F154037" i="1"/>
  <c r="F154038" i="1"/>
  <c r="F154039" i="1"/>
  <c r="F154040" i="1"/>
  <c r="F154041" i="1"/>
  <c r="F154042" i="1"/>
  <c r="F154043" i="1"/>
  <c r="F154044" i="1"/>
  <c r="F154045" i="1"/>
  <c r="F154046" i="1"/>
  <c r="F154047" i="1"/>
  <c r="F154048" i="1"/>
  <c r="F154049" i="1"/>
  <c r="F154050" i="1"/>
  <c r="F154051" i="1"/>
  <c r="F154052" i="1"/>
  <c r="F154053" i="1"/>
  <c r="F154054" i="1"/>
  <c r="F154055" i="1"/>
  <c r="F154056" i="1"/>
  <c r="F154057" i="1"/>
  <c r="F154058" i="1"/>
  <c r="F154059" i="1"/>
  <c r="F154060" i="1"/>
  <c r="F154061" i="1"/>
  <c r="F154062" i="1"/>
  <c r="F154063" i="1"/>
  <c r="F154064" i="1"/>
  <c r="F154065" i="1"/>
  <c r="F154066" i="1"/>
  <c r="F154067" i="1"/>
  <c r="F154068" i="1"/>
  <c r="F154069" i="1"/>
  <c r="F154070" i="1"/>
  <c r="F154071" i="1"/>
  <c r="F154072" i="1"/>
  <c r="F154073" i="1"/>
  <c r="F154074" i="1"/>
  <c r="F154075" i="1"/>
  <c r="F154076" i="1"/>
  <c r="F154077" i="1"/>
  <c r="F154078" i="1"/>
  <c r="F154079" i="1"/>
  <c r="F154080" i="1"/>
  <c r="F154081" i="1"/>
  <c r="F154082" i="1"/>
  <c r="F154083" i="1"/>
  <c r="F154084" i="1"/>
  <c r="F154085" i="1"/>
  <c r="F154086" i="1"/>
  <c r="F154087" i="1"/>
  <c r="F154088" i="1"/>
  <c r="F154089" i="1"/>
  <c r="F154090" i="1"/>
  <c r="F154091" i="1"/>
  <c r="F154092" i="1"/>
  <c r="F154093" i="1"/>
  <c r="F154094" i="1"/>
  <c r="F154095" i="1"/>
  <c r="F154096" i="1"/>
  <c r="F154097" i="1"/>
  <c r="F154098" i="1"/>
  <c r="F154099" i="1"/>
  <c r="F154100" i="1"/>
  <c r="F154101" i="1"/>
  <c r="F154102" i="1"/>
  <c r="F154103" i="1"/>
  <c r="F154104" i="1"/>
  <c r="F154105" i="1"/>
  <c r="F154106" i="1"/>
  <c r="F154107" i="1"/>
  <c r="F154108" i="1"/>
  <c r="F154109" i="1"/>
  <c r="F154110" i="1"/>
  <c r="F154111" i="1"/>
  <c r="F154112" i="1"/>
  <c r="F154113" i="1"/>
  <c r="F154114" i="1"/>
  <c r="F154115" i="1"/>
  <c r="F154116" i="1"/>
  <c r="F154117" i="1"/>
  <c r="F154118" i="1"/>
  <c r="F154119" i="1"/>
  <c r="F154120" i="1"/>
  <c r="F154121" i="1"/>
  <c r="F154122" i="1"/>
  <c r="F154123" i="1"/>
  <c r="F154124" i="1"/>
  <c r="F154125" i="1"/>
  <c r="F154126" i="1"/>
  <c r="F154127" i="1"/>
  <c r="F154128" i="1"/>
  <c r="F154129" i="1"/>
  <c r="F154130" i="1"/>
  <c r="F154131" i="1"/>
  <c r="F154132" i="1"/>
  <c r="F154133" i="1"/>
  <c r="F154134" i="1"/>
  <c r="F154135" i="1"/>
  <c r="F154136" i="1"/>
  <c r="F154137" i="1"/>
  <c r="F154138" i="1"/>
  <c r="F154139" i="1"/>
  <c r="F154140" i="1"/>
  <c r="F154141" i="1"/>
  <c r="F154142" i="1"/>
  <c r="F154143" i="1"/>
  <c r="F154144" i="1"/>
  <c r="F154145" i="1"/>
  <c r="F154146" i="1"/>
  <c r="F154147" i="1"/>
  <c r="F154148" i="1"/>
  <c r="F154149" i="1"/>
  <c r="F154150" i="1"/>
  <c r="F154151" i="1"/>
  <c r="F154152" i="1"/>
  <c r="F154153" i="1"/>
  <c r="F154154" i="1"/>
  <c r="F154155" i="1"/>
  <c r="F154156" i="1"/>
  <c r="F154157" i="1"/>
  <c r="F154158" i="1"/>
  <c r="F154159" i="1"/>
  <c r="F154160" i="1"/>
  <c r="F154161" i="1"/>
  <c r="F154162" i="1"/>
  <c r="F154163" i="1"/>
  <c r="F154164" i="1"/>
  <c r="F154165" i="1"/>
  <c r="F154166" i="1"/>
  <c r="F154167" i="1"/>
  <c r="F154168" i="1"/>
  <c r="F154169" i="1"/>
  <c r="F154170" i="1"/>
  <c r="F154171" i="1"/>
  <c r="F154172" i="1"/>
  <c r="F154173" i="1"/>
  <c r="F154174" i="1"/>
  <c r="F154175" i="1"/>
  <c r="F154176" i="1"/>
  <c r="F154177" i="1"/>
  <c r="F154178" i="1"/>
  <c r="F154179" i="1"/>
  <c r="F154180" i="1"/>
  <c r="F154181" i="1"/>
  <c r="F154182" i="1"/>
  <c r="F154183" i="1"/>
  <c r="F154184" i="1"/>
  <c r="F154185" i="1"/>
  <c r="F154186" i="1"/>
  <c r="F154187" i="1"/>
  <c r="F154188" i="1"/>
  <c r="F154189" i="1"/>
  <c r="F154190" i="1"/>
  <c r="F154191" i="1"/>
  <c r="F154192" i="1"/>
  <c r="F154193" i="1"/>
  <c r="F154194" i="1"/>
  <c r="F154195" i="1"/>
  <c r="F154196" i="1"/>
  <c r="F154197" i="1"/>
  <c r="F154198" i="1"/>
  <c r="F154199" i="1"/>
  <c r="F154200" i="1"/>
  <c r="F154201" i="1"/>
  <c r="F154202" i="1"/>
  <c r="F154203" i="1"/>
  <c r="F154204" i="1"/>
  <c r="F154205" i="1"/>
  <c r="F154206" i="1"/>
  <c r="F154207" i="1"/>
  <c r="F154208" i="1"/>
  <c r="F154209" i="1"/>
  <c r="F154210" i="1"/>
  <c r="F154211" i="1"/>
  <c r="F154212" i="1"/>
  <c r="F154213" i="1"/>
  <c r="F154214" i="1"/>
  <c r="F154215" i="1"/>
  <c r="F154216" i="1"/>
  <c r="F154217" i="1"/>
  <c r="F154218" i="1"/>
  <c r="F154219" i="1"/>
  <c r="F154220" i="1"/>
  <c r="F154221" i="1"/>
  <c r="F154222" i="1"/>
  <c r="F154223" i="1"/>
  <c r="F154224" i="1"/>
  <c r="F154225" i="1"/>
  <c r="F154226" i="1"/>
  <c r="F154227" i="1"/>
  <c r="F154228" i="1"/>
  <c r="F154229" i="1"/>
  <c r="F154230" i="1"/>
  <c r="F154231" i="1"/>
  <c r="F154232" i="1"/>
  <c r="F154233" i="1"/>
  <c r="F154234" i="1"/>
  <c r="F154235" i="1"/>
  <c r="F154236" i="1"/>
  <c r="F154237" i="1"/>
  <c r="F154238" i="1"/>
  <c r="F154239" i="1"/>
  <c r="F154240" i="1"/>
  <c r="F154241" i="1"/>
  <c r="F154242" i="1"/>
  <c r="F154243" i="1"/>
  <c r="F154244" i="1"/>
  <c r="F154245" i="1"/>
  <c r="F154246" i="1"/>
  <c r="F154247" i="1"/>
  <c r="F154248" i="1"/>
  <c r="F154249" i="1"/>
  <c r="F154250" i="1"/>
  <c r="F154251" i="1"/>
  <c r="F154252" i="1"/>
  <c r="F154253" i="1"/>
  <c r="F154254" i="1"/>
  <c r="F154255" i="1"/>
  <c r="F154256" i="1"/>
  <c r="F154257" i="1"/>
  <c r="F154258" i="1"/>
  <c r="F154259" i="1"/>
  <c r="F154260" i="1"/>
  <c r="F154261" i="1"/>
  <c r="F154262" i="1"/>
  <c r="F154263" i="1"/>
  <c r="F154264" i="1"/>
  <c r="F154265" i="1"/>
  <c r="F154266" i="1"/>
  <c r="F154267" i="1"/>
  <c r="F154268" i="1"/>
  <c r="F154269" i="1"/>
  <c r="F154270" i="1"/>
  <c r="F154271" i="1"/>
  <c r="F154272" i="1"/>
  <c r="F154273" i="1"/>
  <c r="F154274" i="1"/>
  <c r="F154275" i="1"/>
  <c r="F154276" i="1"/>
  <c r="F154277" i="1"/>
  <c r="F154278" i="1"/>
  <c r="F154279" i="1"/>
  <c r="F154280" i="1"/>
  <c r="F154281" i="1"/>
  <c r="F154282" i="1"/>
  <c r="F154283" i="1"/>
  <c r="F154284" i="1"/>
  <c r="F154285" i="1"/>
  <c r="F154286" i="1"/>
  <c r="F154287" i="1"/>
  <c r="F154288" i="1"/>
  <c r="F154289" i="1"/>
  <c r="F154290" i="1"/>
  <c r="F154291" i="1"/>
  <c r="F154292" i="1"/>
  <c r="F154293" i="1"/>
  <c r="F154294" i="1"/>
  <c r="F154295" i="1"/>
  <c r="F154296" i="1"/>
  <c r="F154297" i="1"/>
  <c r="F154298" i="1"/>
  <c r="F154299" i="1"/>
  <c r="F154300" i="1"/>
  <c r="F154301" i="1"/>
  <c r="F154302" i="1"/>
  <c r="F154303" i="1"/>
  <c r="F154304" i="1"/>
  <c r="F154305" i="1"/>
  <c r="F154306" i="1"/>
  <c r="F154307" i="1"/>
  <c r="F154308" i="1"/>
  <c r="F154309" i="1"/>
  <c r="F154310" i="1"/>
  <c r="F154311" i="1"/>
  <c r="F154312" i="1"/>
  <c r="F154313" i="1"/>
  <c r="F154314" i="1"/>
  <c r="F154315" i="1"/>
  <c r="F154316" i="1"/>
  <c r="F154317" i="1"/>
  <c r="F154318" i="1"/>
  <c r="F154319" i="1"/>
  <c r="F154320" i="1"/>
  <c r="F154321" i="1"/>
  <c r="F154322" i="1"/>
  <c r="F154323" i="1"/>
  <c r="F154324" i="1"/>
  <c r="F154325" i="1"/>
  <c r="F154326" i="1"/>
  <c r="F154327" i="1"/>
  <c r="F154328" i="1"/>
  <c r="F154329" i="1"/>
  <c r="F154330" i="1"/>
  <c r="F154331" i="1"/>
  <c r="F154332" i="1"/>
  <c r="F154333" i="1"/>
  <c r="F154334" i="1"/>
  <c r="F154335" i="1"/>
  <c r="F154336" i="1"/>
  <c r="F154337" i="1"/>
  <c r="F154338" i="1"/>
  <c r="F154339" i="1"/>
  <c r="F154340" i="1"/>
  <c r="F154341" i="1"/>
  <c r="F154342" i="1"/>
  <c r="F154343" i="1"/>
  <c r="F154344" i="1"/>
  <c r="F154345" i="1"/>
  <c r="F154346" i="1"/>
  <c r="F154347" i="1"/>
  <c r="F154348" i="1"/>
  <c r="F154349" i="1"/>
  <c r="F154350" i="1"/>
  <c r="F154351" i="1"/>
  <c r="F154352" i="1"/>
  <c r="F154353" i="1"/>
  <c r="F154354" i="1"/>
  <c r="F154355" i="1"/>
  <c r="F154356" i="1"/>
  <c r="F154357" i="1"/>
  <c r="F154358" i="1"/>
  <c r="F154359" i="1"/>
  <c r="F154360" i="1"/>
  <c r="F154361" i="1"/>
  <c r="F154362" i="1"/>
  <c r="F154363" i="1"/>
  <c r="F154364" i="1"/>
  <c r="F154365" i="1"/>
  <c r="F154366" i="1"/>
  <c r="F154367" i="1"/>
  <c r="F154368" i="1"/>
  <c r="F154369" i="1"/>
  <c r="F154370" i="1"/>
  <c r="F154371" i="1"/>
  <c r="F154372" i="1"/>
  <c r="F154373" i="1"/>
  <c r="F154374" i="1"/>
  <c r="F154375" i="1"/>
  <c r="F154376" i="1"/>
  <c r="F154377" i="1"/>
  <c r="F154378" i="1"/>
  <c r="F154379" i="1"/>
  <c r="F154380" i="1"/>
  <c r="F154381" i="1"/>
  <c r="F154382" i="1"/>
  <c r="F154383" i="1"/>
  <c r="F154384" i="1"/>
  <c r="F154385" i="1"/>
  <c r="F154386" i="1"/>
  <c r="F154387" i="1"/>
  <c r="F154388" i="1"/>
  <c r="F154389" i="1"/>
  <c r="F154390" i="1"/>
  <c r="F154391" i="1"/>
  <c r="F154392" i="1"/>
  <c r="F154393" i="1"/>
  <c r="F154394" i="1"/>
  <c r="F154395" i="1"/>
  <c r="F154396" i="1"/>
  <c r="F154397" i="1"/>
  <c r="F154398" i="1"/>
  <c r="F154399" i="1"/>
  <c r="F154400" i="1"/>
  <c r="F154401" i="1"/>
  <c r="F154402" i="1"/>
  <c r="F154403" i="1"/>
  <c r="F154404" i="1"/>
  <c r="F154405" i="1"/>
  <c r="F154406" i="1"/>
  <c r="F154407" i="1"/>
  <c r="F154408" i="1"/>
  <c r="F154409" i="1"/>
  <c r="F154410" i="1"/>
  <c r="F154411" i="1"/>
  <c r="F154412" i="1"/>
  <c r="F154413" i="1"/>
  <c r="F154414" i="1"/>
  <c r="F154415" i="1"/>
  <c r="F154416" i="1"/>
  <c r="F154417" i="1"/>
  <c r="F154418" i="1"/>
  <c r="F154419" i="1"/>
  <c r="F154420" i="1"/>
  <c r="F154421" i="1"/>
  <c r="F154422" i="1"/>
  <c r="F154423" i="1"/>
  <c r="F154424" i="1"/>
  <c r="F154425" i="1"/>
  <c r="F154426" i="1"/>
  <c r="F154427" i="1"/>
  <c r="F154428" i="1"/>
  <c r="F154429" i="1"/>
  <c r="F154430" i="1"/>
  <c r="F154431" i="1"/>
  <c r="F154432" i="1"/>
  <c r="F154433" i="1"/>
  <c r="F154434" i="1"/>
  <c r="F154435" i="1"/>
  <c r="F154436" i="1"/>
  <c r="F154437" i="1"/>
  <c r="F154438" i="1"/>
  <c r="F154439" i="1"/>
  <c r="F154440" i="1"/>
  <c r="F154441" i="1"/>
  <c r="F154442" i="1"/>
  <c r="F154443" i="1"/>
  <c r="F154444" i="1"/>
  <c r="F154445" i="1"/>
  <c r="F154446" i="1"/>
  <c r="F154447" i="1"/>
  <c r="F154448" i="1"/>
  <c r="F154449" i="1"/>
  <c r="F154450" i="1"/>
  <c r="F154451" i="1"/>
  <c r="F154452" i="1"/>
  <c r="F154453" i="1"/>
  <c r="F154454" i="1"/>
  <c r="F154455" i="1"/>
  <c r="F154456" i="1"/>
  <c r="F154457" i="1"/>
  <c r="F154458" i="1"/>
  <c r="F154459" i="1"/>
  <c r="F154460" i="1"/>
  <c r="F154461" i="1"/>
  <c r="F154462" i="1"/>
  <c r="F154463" i="1"/>
  <c r="F154464" i="1"/>
  <c r="F154465" i="1"/>
  <c r="F154466" i="1"/>
  <c r="F154467" i="1"/>
  <c r="F154468" i="1"/>
  <c r="F154469" i="1"/>
  <c r="F154470" i="1"/>
  <c r="F154471" i="1"/>
  <c r="F154472" i="1"/>
  <c r="F154473" i="1"/>
  <c r="F154474" i="1"/>
  <c r="F154475" i="1"/>
  <c r="F154476" i="1"/>
  <c r="F154477" i="1"/>
  <c r="F154478" i="1"/>
  <c r="F154479" i="1"/>
  <c r="F154480" i="1"/>
  <c r="F154481" i="1"/>
  <c r="F154482" i="1"/>
  <c r="F154483" i="1"/>
  <c r="F154484" i="1"/>
  <c r="F154485" i="1"/>
  <c r="F154486" i="1"/>
  <c r="F154487" i="1"/>
  <c r="F154488" i="1"/>
  <c r="F154489" i="1"/>
  <c r="F154490" i="1"/>
  <c r="F154491" i="1"/>
  <c r="F154492" i="1"/>
  <c r="F154493" i="1"/>
  <c r="F154494" i="1"/>
  <c r="F154495" i="1"/>
  <c r="F154496" i="1"/>
  <c r="F154497" i="1"/>
  <c r="F154498" i="1"/>
  <c r="F154499" i="1"/>
  <c r="F154500" i="1"/>
  <c r="F154501" i="1"/>
  <c r="F154502" i="1"/>
  <c r="F154503" i="1"/>
  <c r="F154504" i="1"/>
  <c r="F154505" i="1"/>
  <c r="F154506" i="1"/>
  <c r="F154507" i="1"/>
  <c r="F154508" i="1"/>
  <c r="F154509" i="1"/>
  <c r="F154510" i="1"/>
  <c r="F154511" i="1"/>
  <c r="F154512" i="1"/>
  <c r="F154513" i="1"/>
  <c r="F154514" i="1"/>
  <c r="F154515" i="1"/>
  <c r="F154516" i="1"/>
  <c r="F154517" i="1"/>
  <c r="F154518" i="1"/>
  <c r="F154519" i="1"/>
  <c r="F154520" i="1"/>
  <c r="F154521" i="1"/>
  <c r="F154522" i="1"/>
  <c r="F154523" i="1"/>
  <c r="F154524" i="1"/>
  <c r="F154525" i="1"/>
  <c r="F154526" i="1"/>
  <c r="F154527" i="1"/>
  <c r="F154528" i="1"/>
  <c r="F154529" i="1"/>
  <c r="F154530" i="1"/>
  <c r="F154531" i="1"/>
  <c r="F154532" i="1"/>
  <c r="F154533" i="1"/>
  <c r="F154534" i="1"/>
  <c r="F154535" i="1"/>
  <c r="F154536" i="1"/>
  <c r="F154537" i="1"/>
  <c r="F154538" i="1"/>
  <c r="F154539" i="1"/>
  <c r="F154540" i="1"/>
  <c r="F154541" i="1"/>
  <c r="F154542" i="1"/>
  <c r="F154543" i="1"/>
  <c r="F154544" i="1"/>
  <c r="F154545" i="1"/>
  <c r="F154546" i="1"/>
  <c r="F154547" i="1"/>
  <c r="F154548" i="1"/>
  <c r="F154549" i="1"/>
  <c r="F154550" i="1"/>
  <c r="F154551" i="1"/>
  <c r="F154552" i="1"/>
  <c r="F154553" i="1"/>
  <c r="F154554" i="1"/>
  <c r="F154555" i="1"/>
  <c r="F154556" i="1"/>
  <c r="F154557" i="1"/>
  <c r="F154558" i="1"/>
  <c r="F154559" i="1"/>
  <c r="F154560" i="1"/>
  <c r="F154561" i="1"/>
  <c r="F154562" i="1"/>
  <c r="F154563" i="1"/>
  <c r="F154564" i="1"/>
  <c r="F154565" i="1"/>
  <c r="F154566" i="1"/>
  <c r="F154567" i="1"/>
  <c r="F154568" i="1"/>
  <c r="F154569" i="1"/>
  <c r="F154570" i="1"/>
  <c r="F154571" i="1"/>
  <c r="F154572" i="1"/>
  <c r="F154573" i="1"/>
  <c r="F154574" i="1"/>
  <c r="F154575" i="1"/>
  <c r="F154576" i="1"/>
  <c r="F154577" i="1"/>
  <c r="F154578" i="1"/>
  <c r="F154579" i="1"/>
  <c r="F154580" i="1"/>
  <c r="F154581" i="1"/>
  <c r="F154582" i="1"/>
  <c r="F154583" i="1"/>
  <c r="F154584" i="1"/>
  <c r="F154585" i="1"/>
  <c r="F154586" i="1"/>
  <c r="F154587" i="1"/>
  <c r="F154588" i="1"/>
  <c r="F154589" i="1"/>
  <c r="F154590" i="1"/>
  <c r="F154591" i="1"/>
  <c r="F154592" i="1"/>
  <c r="F154593" i="1"/>
  <c r="F154594" i="1"/>
  <c r="F154595" i="1"/>
  <c r="F154596" i="1"/>
  <c r="F154597" i="1"/>
  <c r="F154598" i="1"/>
  <c r="F154599" i="1"/>
  <c r="F154600" i="1"/>
  <c r="F154601" i="1"/>
  <c r="F154602" i="1"/>
  <c r="F154603" i="1"/>
  <c r="F154604" i="1"/>
  <c r="F154605" i="1"/>
  <c r="F154606" i="1"/>
  <c r="F154607" i="1"/>
  <c r="F154608" i="1"/>
  <c r="F154609" i="1"/>
  <c r="F154610" i="1"/>
  <c r="F154611" i="1"/>
  <c r="F154612" i="1"/>
  <c r="F154613" i="1"/>
  <c r="F154614" i="1"/>
  <c r="F154615" i="1"/>
  <c r="F154616" i="1"/>
  <c r="F154617" i="1"/>
  <c r="F154618" i="1"/>
  <c r="F154619" i="1"/>
  <c r="F154620" i="1"/>
  <c r="F154621" i="1"/>
  <c r="F154622" i="1"/>
  <c r="F154623" i="1"/>
  <c r="F154624" i="1"/>
  <c r="F154625" i="1"/>
  <c r="F154626" i="1"/>
  <c r="F154627" i="1"/>
  <c r="F154628" i="1"/>
  <c r="F154629" i="1"/>
  <c r="F154630" i="1"/>
  <c r="F154631" i="1"/>
  <c r="F154632" i="1"/>
  <c r="F154633" i="1"/>
  <c r="F154634" i="1"/>
  <c r="F154635" i="1"/>
  <c r="F154636" i="1"/>
  <c r="F154637" i="1"/>
  <c r="F154638" i="1"/>
  <c r="F154639" i="1"/>
  <c r="F154640" i="1"/>
  <c r="F154641" i="1"/>
  <c r="F154642" i="1"/>
  <c r="F154643" i="1"/>
  <c r="F154644" i="1"/>
  <c r="F154645" i="1"/>
  <c r="F154646" i="1"/>
  <c r="F154647" i="1"/>
  <c r="F154648" i="1"/>
  <c r="F154649" i="1"/>
  <c r="F154650" i="1"/>
  <c r="F154651" i="1"/>
  <c r="F154652" i="1"/>
  <c r="F154653" i="1"/>
  <c r="F154654" i="1"/>
  <c r="F154655" i="1"/>
  <c r="F154656" i="1"/>
  <c r="F154657" i="1"/>
  <c r="F154658" i="1"/>
  <c r="F154659" i="1"/>
  <c r="F154660" i="1"/>
  <c r="F154661" i="1"/>
  <c r="F154662" i="1"/>
  <c r="F154663" i="1"/>
  <c r="F154664" i="1"/>
  <c r="F154665" i="1"/>
  <c r="F154666" i="1"/>
  <c r="F154667" i="1"/>
  <c r="F154668" i="1"/>
  <c r="F154669" i="1"/>
  <c r="F154670" i="1"/>
  <c r="F154671" i="1"/>
  <c r="F154672" i="1"/>
  <c r="F154673" i="1"/>
  <c r="F154674" i="1"/>
  <c r="F154675" i="1"/>
  <c r="F154676" i="1"/>
  <c r="F154677" i="1"/>
  <c r="F154678" i="1"/>
  <c r="F154679" i="1"/>
  <c r="F154680" i="1"/>
  <c r="F154681" i="1"/>
  <c r="F154682" i="1"/>
  <c r="F154683" i="1"/>
  <c r="F154684" i="1"/>
  <c r="F154685" i="1"/>
  <c r="F154686" i="1"/>
  <c r="F154687" i="1"/>
  <c r="F154688" i="1"/>
  <c r="F154689" i="1"/>
  <c r="F154690" i="1"/>
  <c r="F154691" i="1"/>
  <c r="F154692" i="1"/>
  <c r="F154693" i="1"/>
  <c r="F154694" i="1"/>
  <c r="F154695" i="1"/>
  <c r="F154696" i="1"/>
  <c r="F154697" i="1"/>
  <c r="F154698" i="1"/>
  <c r="F154699" i="1"/>
  <c r="F154700" i="1"/>
  <c r="F154701" i="1"/>
  <c r="F154702" i="1"/>
  <c r="F154703" i="1"/>
  <c r="F154704" i="1"/>
  <c r="F154705" i="1"/>
  <c r="F154706" i="1"/>
  <c r="F154707" i="1"/>
  <c r="F154708" i="1"/>
  <c r="F154709" i="1"/>
  <c r="F154710" i="1"/>
  <c r="F154711" i="1"/>
  <c r="F154712" i="1"/>
  <c r="F154713" i="1"/>
  <c r="F154714" i="1"/>
  <c r="F154715" i="1"/>
  <c r="F154716" i="1"/>
  <c r="F154717" i="1"/>
  <c r="F154718" i="1"/>
  <c r="F154719" i="1"/>
  <c r="F154720" i="1"/>
  <c r="F154721" i="1"/>
  <c r="F154722" i="1"/>
  <c r="F154723" i="1"/>
  <c r="F154724" i="1"/>
  <c r="F154725" i="1"/>
  <c r="F154726" i="1"/>
  <c r="F154727" i="1"/>
  <c r="F154728" i="1"/>
  <c r="F154729" i="1"/>
  <c r="F154730" i="1"/>
  <c r="F154731" i="1"/>
  <c r="F154732" i="1"/>
  <c r="F154733" i="1"/>
  <c r="F154734" i="1"/>
  <c r="F154735" i="1"/>
  <c r="F154736" i="1"/>
  <c r="F154737" i="1"/>
  <c r="F154738" i="1"/>
  <c r="F154739" i="1"/>
  <c r="F154740" i="1"/>
  <c r="F154741" i="1"/>
  <c r="F154742" i="1"/>
  <c r="F154743" i="1"/>
  <c r="F154744" i="1"/>
  <c r="F154745" i="1"/>
  <c r="F154746" i="1"/>
  <c r="F154747" i="1"/>
  <c r="F154748" i="1"/>
  <c r="F154749" i="1"/>
  <c r="F154750" i="1"/>
  <c r="F154751" i="1"/>
  <c r="F154752" i="1"/>
  <c r="F154753" i="1"/>
  <c r="F154754" i="1"/>
  <c r="F154755" i="1"/>
  <c r="F154756" i="1"/>
  <c r="F154757" i="1"/>
  <c r="F154758" i="1"/>
  <c r="F154759" i="1"/>
  <c r="F154760" i="1"/>
  <c r="F154761" i="1"/>
  <c r="F154762" i="1"/>
  <c r="F154763" i="1"/>
  <c r="F154764" i="1"/>
  <c r="F154765" i="1"/>
  <c r="F154766" i="1"/>
  <c r="F154767" i="1"/>
  <c r="F154768" i="1"/>
  <c r="F154769" i="1"/>
  <c r="F154770" i="1"/>
  <c r="F154771" i="1"/>
  <c r="F154772" i="1"/>
  <c r="F154773" i="1"/>
  <c r="F154774" i="1"/>
  <c r="F154775" i="1"/>
  <c r="F154776" i="1"/>
  <c r="F154777" i="1"/>
  <c r="F154778" i="1"/>
  <c r="F154779" i="1"/>
  <c r="F154780" i="1"/>
  <c r="F154781" i="1"/>
  <c r="F154782" i="1"/>
  <c r="F154783" i="1"/>
  <c r="F154784" i="1"/>
  <c r="F154785" i="1"/>
  <c r="F154786" i="1"/>
  <c r="F154787" i="1"/>
  <c r="F154788" i="1"/>
  <c r="F154789" i="1"/>
  <c r="F154790" i="1"/>
  <c r="F154791" i="1"/>
  <c r="F154792" i="1"/>
  <c r="F154793" i="1"/>
  <c r="F154794" i="1"/>
  <c r="F154795" i="1"/>
  <c r="F154796" i="1"/>
  <c r="F154797" i="1"/>
  <c r="F154798" i="1"/>
  <c r="F154799" i="1"/>
  <c r="F154800" i="1"/>
  <c r="F154801" i="1"/>
  <c r="F154802" i="1"/>
  <c r="F154803" i="1"/>
  <c r="F154804" i="1"/>
  <c r="F154805" i="1"/>
  <c r="F154806" i="1"/>
  <c r="F154807" i="1"/>
  <c r="F154808" i="1"/>
  <c r="F154809" i="1"/>
  <c r="F154810" i="1"/>
  <c r="F154811" i="1"/>
  <c r="F154812" i="1"/>
  <c r="F154813" i="1"/>
  <c r="F154814" i="1"/>
  <c r="F154815" i="1"/>
  <c r="F154816" i="1"/>
  <c r="F154817" i="1"/>
  <c r="F154818" i="1"/>
  <c r="F154819" i="1"/>
  <c r="F154820" i="1"/>
  <c r="F154821" i="1"/>
  <c r="F154822" i="1"/>
  <c r="F154823" i="1"/>
  <c r="F154824" i="1"/>
  <c r="F154825" i="1"/>
  <c r="F154826" i="1"/>
  <c r="F154827" i="1"/>
  <c r="F154828" i="1"/>
  <c r="F154829" i="1"/>
  <c r="F154830" i="1"/>
  <c r="F154831" i="1"/>
  <c r="F154832" i="1"/>
  <c r="F154833" i="1"/>
  <c r="F154834" i="1"/>
  <c r="F154835" i="1"/>
  <c r="F154836" i="1"/>
  <c r="F154837" i="1"/>
  <c r="F154838" i="1"/>
  <c r="F154839" i="1"/>
  <c r="F154840" i="1"/>
  <c r="F154841" i="1"/>
  <c r="F154842" i="1"/>
  <c r="F154843" i="1"/>
  <c r="F154844" i="1"/>
  <c r="F154845" i="1"/>
  <c r="F154846" i="1"/>
  <c r="F154847" i="1"/>
  <c r="F154848" i="1"/>
  <c r="F154849" i="1"/>
  <c r="F154850" i="1"/>
  <c r="F154851" i="1"/>
  <c r="F154852" i="1"/>
  <c r="F154853" i="1"/>
  <c r="F154854" i="1"/>
  <c r="F154855" i="1"/>
  <c r="F154856" i="1"/>
  <c r="F154857" i="1"/>
  <c r="F154858" i="1"/>
  <c r="F154859" i="1"/>
  <c r="F154860" i="1"/>
  <c r="F154861" i="1"/>
  <c r="F154862" i="1"/>
  <c r="F154863" i="1"/>
  <c r="F154864" i="1"/>
  <c r="F154865" i="1"/>
  <c r="F154866" i="1"/>
  <c r="F154867" i="1"/>
  <c r="F154868" i="1"/>
  <c r="F154869" i="1"/>
  <c r="F154870" i="1"/>
  <c r="F154871" i="1"/>
  <c r="F154872" i="1"/>
  <c r="F154873" i="1"/>
  <c r="F154874" i="1"/>
  <c r="F154875" i="1"/>
  <c r="F154876" i="1"/>
  <c r="F154877" i="1"/>
  <c r="F154878" i="1"/>
  <c r="F154879" i="1"/>
  <c r="F154880" i="1"/>
  <c r="F154881" i="1"/>
  <c r="F154882" i="1"/>
  <c r="F154883" i="1"/>
  <c r="F154884" i="1"/>
  <c r="F154885" i="1"/>
  <c r="F154886" i="1"/>
  <c r="F154887" i="1"/>
  <c r="F154888" i="1"/>
  <c r="F154889" i="1"/>
  <c r="F154890" i="1"/>
  <c r="F154891" i="1"/>
  <c r="F154892" i="1"/>
  <c r="F154893" i="1"/>
  <c r="F154894" i="1"/>
  <c r="F154895" i="1"/>
  <c r="F154896" i="1"/>
  <c r="F154897" i="1"/>
  <c r="F154898" i="1"/>
  <c r="F154899" i="1"/>
  <c r="F154900" i="1"/>
  <c r="F154901" i="1"/>
  <c r="F154902" i="1"/>
  <c r="F154903" i="1"/>
  <c r="F154904" i="1"/>
  <c r="F154905" i="1"/>
  <c r="F154906" i="1"/>
  <c r="F154907" i="1"/>
  <c r="F154908" i="1"/>
  <c r="F154909" i="1"/>
  <c r="F154910" i="1"/>
  <c r="F154911" i="1"/>
  <c r="F154912" i="1"/>
  <c r="F154913" i="1"/>
  <c r="F154914" i="1"/>
  <c r="F154915" i="1"/>
  <c r="F154916" i="1"/>
  <c r="F154917" i="1"/>
  <c r="F154918" i="1"/>
  <c r="F154919" i="1"/>
  <c r="F154920" i="1"/>
  <c r="F154921" i="1"/>
  <c r="F154922" i="1"/>
  <c r="F154923" i="1"/>
  <c r="F154924" i="1"/>
  <c r="F154925" i="1"/>
  <c r="F154926" i="1"/>
  <c r="F154927" i="1"/>
  <c r="F154928" i="1"/>
  <c r="F154929" i="1"/>
  <c r="F154930" i="1"/>
  <c r="F154931" i="1"/>
  <c r="F154932" i="1"/>
  <c r="F154933" i="1"/>
  <c r="F154934" i="1"/>
  <c r="F154935" i="1"/>
  <c r="F154936" i="1"/>
  <c r="F154937" i="1"/>
  <c r="F154938" i="1"/>
  <c r="F154939" i="1"/>
  <c r="F154940" i="1"/>
  <c r="F154941" i="1"/>
  <c r="F154942" i="1"/>
  <c r="F154943" i="1"/>
  <c r="F154944" i="1"/>
  <c r="F154945" i="1"/>
  <c r="F154946" i="1"/>
  <c r="F154947" i="1"/>
  <c r="F154948" i="1"/>
  <c r="F154949" i="1"/>
  <c r="F154950" i="1"/>
  <c r="F154951" i="1"/>
  <c r="F154952" i="1"/>
  <c r="F154953" i="1"/>
  <c r="F154954" i="1"/>
  <c r="F154955" i="1"/>
  <c r="F154956" i="1"/>
  <c r="F154957" i="1"/>
  <c r="F154958" i="1"/>
  <c r="F154959" i="1"/>
  <c r="F154960" i="1"/>
  <c r="F154961" i="1"/>
  <c r="F154962" i="1"/>
  <c r="F154963" i="1"/>
  <c r="F154964" i="1"/>
  <c r="F154965" i="1"/>
  <c r="F154966" i="1"/>
  <c r="F154967" i="1"/>
  <c r="F154968" i="1"/>
  <c r="F154969" i="1"/>
  <c r="F154970" i="1"/>
  <c r="F154971" i="1"/>
  <c r="F154972" i="1"/>
  <c r="F154973" i="1"/>
  <c r="F154974" i="1"/>
  <c r="F154975" i="1"/>
  <c r="F154976" i="1"/>
  <c r="F154977" i="1"/>
  <c r="F154978" i="1"/>
  <c r="F154979" i="1"/>
  <c r="F154980" i="1"/>
  <c r="F154981" i="1"/>
  <c r="F154982" i="1"/>
  <c r="F154983" i="1"/>
  <c r="F154984" i="1"/>
  <c r="F154985" i="1"/>
  <c r="F154986" i="1"/>
  <c r="F154987" i="1"/>
  <c r="F154988" i="1"/>
  <c r="F154989" i="1"/>
  <c r="F154990" i="1"/>
  <c r="F154991" i="1"/>
  <c r="F154992" i="1"/>
  <c r="F154993" i="1"/>
  <c r="F154994" i="1"/>
  <c r="F154995" i="1"/>
  <c r="F154996" i="1"/>
  <c r="F154997" i="1"/>
  <c r="F154998" i="1"/>
  <c r="F154999" i="1"/>
  <c r="F155000" i="1"/>
  <c r="F155001" i="1"/>
  <c r="F155002" i="1"/>
  <c r="F155003" i="1"/>
  <c r="F155004" i="1"/>
  <c r="F155005" i="1"/>
  <c r="F155006" i="1"/>
  <c r="F155007" i="1"/>
  <c r="F155008" i="1"/>
  <c r="F155009" i="1"/>
  <c r="F155010" i="1"/>
  <c r="F155011" i="1"/>
  <c r="F155012" i="1"/>
  <c r="F155013" i="1"/>
  <c r="F155014" i="1"/>
  <c r="F155015" i="1"/>
  <c r="F155016" i="1"/>
  <c r="F155017" i="1"/>
  <c r="F155018" i="1"/>
  <c r="F155019" i="1"/>
  <c r="F155020" i="1"/>
  <c r="F155021" i="1"/>
  <c r="F155022" i="1"/>
  <c r="F155023" i="1"/>
  <c r="F155024" i="1"/>
  <c r="F155025" i="1"/>
  <c r="F155026" i="1"/>
  <c r="F155027" i="1"/>
  <c r="F155028" i="1"/>
  <c r="F155029" i="1"/>
  <c r="F155030" i="1"/>
  <c r="F155031" i="1"/>
  <c r="F155032" i="1"/>
  <c r="F155033" i="1"/>
  <c r="F155034" i="1"/>
  <c r="F155035" i="1"/>
  <c r="F155036" i="1"/>
  <c r="F155037" i="1"/>
  <c r="F155038" i="1"/>
  <c r="F155039" i="1"/>
  <c r="F155040" i="1"/>
  <c r="F155041" i="1"/>
  <c r="F155042" i="1"/>
  <c r="F155043" i="1"/>
  <c r="F155044" i="1"/>
  <c r="F155045" i="1"/>
  <c r="F155046" i="1"/>
  <c r="F155047" i="1"/>
  <c r="F155048" i="1"/>
  <c r="F155049" i="1"/>
  <c r="F155050" i="1"/>
  <c r="F155051" i="1"/>
  <c r="F155052" i="1"/>
  <c r="F155053" i="1"/>
  <c r="F155054" i="1"/>
  <c r="F155055" i="1"/>
  <c r="F155056" i="1"/>
  <c r="F155057" i="1"/>
  <c r="F155058" i="1"/>
  <c r="F155059" i="1"/>
  <c r="F155060" i="1"/>
  <c r="F155061" i="1"/>
  <c r="F155062" i="1"/>
  <c r="F155063" i="1"/>
  <c r="F155064" i="1"/>
  <c r="F155065" i="1"/>
  <c r="F155066" i="1"/>
  <c r="F155067" i="1"/>
  <c r="F155068" i="1"/>
  <c r="F155069" i="1"/>
  <c r="F155070" i="1"/>
  <c r="F155071" i="1"/>
  <c r="F155072" i="1"/>
  <c r="F155073" i="1"/>
  <c r="F155074" i="1"/>
  <c r="F155075" i="1"/>
  <c r="F155076" i="1"/>
  <c r="F155077" i="1"/>
  <c r="F155078" i="1"/>
  <c r="F155079" i="1"/>
  <c r="F155080" i="1"/>
  <c r="F155081" i="1"/>
  <c r="F155082" i="1"/>
  <c r="F155083" i="1"/>
  <c r="F155084" i="1"/>
  <c r="F155085" i="1"/>
  <c r="F155086" i="1"/>
  <c r="F155087" i="1"/>
  <c r="F155088" i="1"/>
  <c r="F155089" i="1"/>
  <c r="F155090" i="1"/>
  <c r="F155091" i="1"/>
  <c r="F155092" i="1"/>
  <c r="F155093" i="1"/>
  <c r="F155094" i="1"/>
  <c r="F155095" i="1"/>
  <c r="F155096" i="1"/>
  <c r="F155097" i="1"/>
  <c r="F155098" i="1"/>
  <c r="F155099" i="1"/>
  <c r="F155100" i="1"/>
  <c r="F155101" i="1"/>
  <c r="F155102" i="1"/>
  <c r="F155103" i="1"/>
  <c r="F155104" i="1"/>
  <c r="F155105" i="1"/>
  <c r="F155106" i="1"/>
  <c r="F155107" i="1"/>
  <c r="F155108" i="1"/>
  <c r="F155109" i="1"/>
  <c r="F155110" i="1"/>
  <c r="F155111" i="1"/>
  <c r="F155112" i="1"/>
  <c r="F155113" i="1"/>
  <c r="F155114" i="1"/>
  <c r="F155115" i="1"/>
  <c r="F155116" i="1"/>
  <c r="F155117" i="1"/>
  <c r="F155118" i="1"/>
  <c r="F155119" i="1"/>
  <c r="F155120" i="1"/>
  <c r="F155121" i="1"/>
  <c r="F155122" i="1"/>
  <c r="F155123" i="1"/>
  <c r="F155124" i="1"/>
  <c r="F155125" i="1"/>
  <c r="F155126" i="1"/>
  <c r="F155127" i="1"/>
  <c r="F155128" i="1"/>
  <c r="F155129" i="1"/>
  <c r="F155130" i="1"/>
  <c r="F155131" i="1"/>
  <c r="F155132" i="1"/>
  <c r="F155133" i="1"/>
  <c r="F155134" i="1"/>
  <c r="F155135" i="1"/>
  <c r="F155136" i="1"/>
  <c r="F155137" i="1"/>
  <c r="F155138" i="1"/>
  <c r="F155139" i="1"/>
  <c r="F155140" i="1"/>
  <c r="F155141" i="1"/>
  <c r="F155142" i="1"/>
  <c r="F155143" i="1"/>
  <c r="F155144" i="1"/>
  <c r="F155145" i="1"/>
  <c r="F155146" i="1"/>
  <c r="F155147" i="1"/>
  <c r="F155148" i="1"/>
  <c r="F155149" i="1"/>
  <c r="F155150" i="1"/>
  <c r="F155151" i="1"/>
  <c r="F155152" i="1"/>
  <c r="F155153" i="1"/>
  <c r="F155154" i="1"/>
  <c r="F155155" i="1"/>
  <c r="F155156" i="1"/>
  <c r="F155157" i="1"/>
  <c r="F155158" i="1"/>
  <c r="F155159" i="1"/>
  <c r="F155160" i="1"/>
  <c r="F155161" i="1"/>
  <c r="F155162" i="1"/>
  <c r="F155163" i="1"/>
  <c r="F155164" i="1"/>
  <c r="F155165" i="1"/>
  <c r="F155166" i="1"/>
  <c r="F155167" i="1"/>
  <c r="F155168" i="1"/>
  <c r="F155169" i="1"/>
  <c r="F155170" i="1"/>
  <c r="F155171" i="1"/>
  <c r="F155172" i="1"/>
  <c r="F155173" i="1"/>
  <c r="F155174" i="1"/>
  <c r="F155175" i="1"/>
  <c r="F155176" i="1"/>
  <c r="F155177" i="1"/>
  <c r="F155178" i="1"/>
  <c r="F155179" i="1"/>
  <c r="F155180" i="1"/>
  <c r="F155181" i="1"/>
  <c r="F155182" i="1"/>
  <c r="F155183" i="1"/>
  <c r="F155184" i="1"/>
  <c r="F155185" i="1"/>
  <c r="F155186" i="1"/>
  <c r="F155187" i="1"/>
  <c r="F155188" i="1"/>
  <c r="F155189" i="1"/>
  <c r="F155190" i="1"/>
  <c r="F155191" i="1"/>
  <c r="F155192" i="1"/>
  <c r="F155193" i="1"/>
  <c r="F155194" i="1"/>
  <c r="F155195" i="1"/>
  <c r="F155196" i="1"/>
  <c r="F155197" i="1"/>
  <c r="F155198" i="1"/>
  <c r="F155199" i="1"/>
  <c r="F155200" i="1"/>
  <c r="F155201" i="1"/>
  <c r="F155202" i="1"/>
  <c r="F155203" i="1"/>
  <c r="F155204" i="1"/>
  <c r="F155205" i="1"/>
  <c r="F155206" i="1"/>
  <c r="F155207" i="1"/>
  <c r="F155208" i="1"/>
  <c r="F155209" i="1"/>
  <c r="F155210" i="1"/>
  <c r="F155211" i="1"/>
  <c r="F155212" i="1"/>
  <c r="F155213" i="1"/>
  <c r="F155214" i="1"/>
  <c r="F155215" i="1"/>
  <c r="F155216" i="1"/>
  <c r="F155217" i="1"/>
  <c r="F155218" i="1"/>
  <c r="F155219" i="1"/>
  <c r="F155220" i="1"/>
  <c r="F155221" i="1"/>
  <c r="F155222" i="1"/>
  <c r="F155223" i="1"/>
  <c r="F155224" i="1"/>
  <c r="F155225" i="1"/>
  <c r="F155226" i="1"/>
  <c r="F155227" i="1"/>
  <c r="F155228" i="1"/>
  <c r="F155229" i="1"/>
  <c r="F155230" i="1"/>
  <c r="F155231" i="1"/>
  <c r="F155232" i="1"/>
  <c r="F155233" i="1"/>
  <c r="F155234" i="1"/>
  <c r="F155235" i="1"/>
  <c r="F155236" i="1"/>
  <c r="F155237" i="1"/>
  <c r="F155238" i="1"/>
  <c r="F155239" i="1"/>
  <c r="F155240" i="1"/>
  <c r="F155241" i="1"/>
  <c r="F155242" i="1"/>
  <c r="F155243" i="1"/>
  <c r="F155244" i="1"/>
  <c r="F155245" i="1"/>
  <c r="F155246" i="1"/>
  <c r="F155247" i="1"/>
  <c r="F155248" i="1"/>
  <c r="F155249" i="1"/>
  <c r="F155250" i="1"/>
  <c r="F155251" i="1"/>
  <c r="F155252" i="1"/>
  <c r="F155253" i="1"/>
  <c r="F155254" i="1"/>
  <c r="F155255" i="1"/>
  <c r="F155256" i="1"/>
  <c r="F155257" i="1"/>
  <c r="F155258" i="1"/>
  <c r="F155259" i="1"/>
  <c r="F155260" i="1"/>
  <c r="F155261" i="1"/>
  <c r="F155262" i="1"/>
  <c r="F155263" i="1"/>
  <c r="F155264" i="1"/>
  <c r="F155265" i="1"/>
  <c r="F155266" i="1"/>
  <c r="F155267" i="1"/>
  <c r="F155268" i="1"/>
  <c r="F155269" i="1"/>
  <c r="F155270" i="1"/>
  <c r="F155271" i="1"/>
  <c r="F155272" i="1"/>
  <c r="F155273" i="1"/>
  <c r="F155274" i="1"/>
  <c r="F155275" i="1"/>
  <c r="F155276" i="1"/>
  <c r="F155277" i="1"/>
  <c r="F155278" i="1"/>
  <c r="F155279" i="1"/>
  <c r="F155280" i="1"/>
  <c r="F155281" i="1"/>
  <c r="F155282" i="1"/>
  <c r="F155283" i="1"/>
  <c r="F155284" i="1"/>
  <c r="F155285" i="1"/>
  <c r="F155286" i="1"/>
  <c r="F155287" i="1"/>
  <c r="F155288" i="1"/>
  <c r="F155289" i="1"/>
  <c r="F155290" i="1"/>
  <c r="F155291" i="1"/>
  <c r="F155292" i="1"/>
  <c r="F155293" i="1"/>
  <c r="F155294" i="1"/>
  <c r="F155295" i="1"/>
  <c r="F155296" i="1"/>
  <c r="F155297" i="1"/>
  <c r="F155298" i="1"/>
  <c r="F155299" i="1"/>
  <c r="F155300" i="1"/>
  <c r="F155301" i="1"/>
  <c r="F155302" i="1"/>
  <c r="F155303" i="1"/>
  <c r="F155304" i="1"/>
  <c r="F155305" i="1"/>
  <c r="F155306" i="1"/>
  <c r="F155307" i="1"/>
  <c r="F155308" i="1"/>
  <c r="F155309" i="1"/>
  <c r="F155310" i="1"/>
  <c r="F155311" i="1"/>
  <c r="F155312" i="1"/>
  <c r="F155313" i="1"/>
  <c r="F155314" i="1"/>
  <c r="F155315" i="1"/>
  <c r="F155316" i="1"/>
  <c r="F155317" i="1"/>
  <c r="F155318" i="1"/>
  <c r="F155319" i="1"/>
  <c r="F155320" i="1"/>
  <c r="F155321" i="1"/>
  <c r="F155322" i="1"/>
  <c r="F155323" i="1"/>
  <c r="F155324" i="1"/>
  <c r="F155325" i="1"/>
  <c r="F155326" i="1"/>
  <c r="F155327" i="1"/>
  <c r="F155328" i="1"/>
  <c r="F155329" i="1"/>
  <c r="F155330" i="1"/>
  <c r="F155331" i="1"/>
  <c r="F155332" i="1"/>
  <c r="F155333" i="1"/>
  <c r="F155334" i="1"/>
  <c r="F155335" i="1"/>
  <c r="F155336" i="1"/>
  <c r="F155337" i="1"/>
  <c r="F155338" i="1"/>
  <c r="F155339" i="1"/>
  <c r="F155340" i="1"/>
  <c r="F155341" i="1"/>
  <c r="F155342" i="1"/>
  <c r="F155343" i="1"/>
  <c r="F155344" i="1"/>
  <c r="F155345" i="1"/>
  <c r="F155346" i="1"/>
  <c r="F155347" i="1"/>
  <c r="F155348" i="1"/>
  <c r="F155349" i="1"/>
  <c r="F155350" i="1"/>
  <c r="F155351" i="1"/>
  <c r="F155352" i="1"/>
  <c r="F155353" i="1"/>
  <c r="F155354" i="1"/>
  <c r="F155355" i="1"/>
  <c r="F155356" i="1"/>
  <c r="F155357" i="1"/>
  <c r="F155358" i="1"/>
  <c r="F155359" i="1"/>
  <c r="F155360" i="1"/>
  <c r="F155361" i="1"/>
  <c r="F155362" i="1"/>
  <c r="F155363" i="1"/>
  <c r="F155364" i="1"/>
  <c r="F155365" i="1"/>
  <c r="F155366" i="1"/>
  <c r="F155367" i="1"/>
  <c r="F155368" i="1"/>
  <c r="F155369" i="1"/>
  <c r="F155370" i="1"/>
  <c r="F155371" i="1"/>
  <c r="F155372" i="1"/>
  <c r="F155373" i="1"/>
  <c r="F155374" i="1"/>
  <c r="F155375" i="1"/>
  <c r="F155376" i="1"/>
  <c r="F155377" i="1"/>
  <c r="F155378" i="1"/>
  <c r="F155379" i="1"/>
  <c r="F155380" i="1"/>
  <c r="F155381" i="1"/>
  <c r="F155382" i="1"/>
  <c r="F155383" i="1"/>
  <c r="F155384" i="1"/>
  <c r="F155385" i="1"/>
  <c r="F155386" i="1"/>
  <c r="F155387" i="1"/>
  <c r="F155388" i="1"/>
  <c r="F155389" i="1"/>
  <c r="F155390" i="1"/>
  <c r="F155391" i="1"/>
  <c r="F155392" i="1"/>
  <c r="F155393" i="1"/>
  <c r="F155394" i="1"/>
  <c r="F155395" i="1"/>
  <c r="F155396" i="1"/>
  <c r="F155397" i="1"/>
  <c r="F155398" i="1"/>
  <c r="F155399" i="1"/>
  <c r="F155400" i="1"/>
  <c r="F155401" i="1"/>
  <c r="F155402" i="1"/>
  <c r="F155403" i="1"/>
  <c r="F155404" i="1"/>
  <c r="F155405" i="1"/>
  <c r="F155406" i="1"/>
  <c r="F155407" i="1"/>
  <c r="F155408" i="1"/>
  <c r="F155409" i="1"/>
  <c r="F155410" i="1"/>
  <c r="F155411" i="1"/>
  <c r="F155412" i="1"/>
  <c r="F155413" i="1"/>
  <c r="F155414" i="1"/>
  <c r="F155415" i="1"/>
  <c r="F155416" i="1"/>
  <c r="F155417" i="1"/>
  <c r="F155418" i="1"/>
  <c r="F155419" i="1"/>
  <c r="F155420" i="1"/>
  <c r="F155421" i="1"/>
  <c r="F155422" i="1"/>
  <c r="F155423" i="1"/>
  <c r="F155424" i="1"/>
  <c r="F155425" i="1"/>
  <c r="F155426" i="1"/>
  <c r="F155427" i="1"/>
  <c r="F155428" i="1"/>
  <c r="F155429" i="1"/>
  <c r="F155430" i="1"/>
  <c r="F155431" i="1"/>
  <c r="F155432" i="1"/>
  <c r="F155433" i="1"/>
  <c r="F155434" i="1"/>
  <c r="F155435" i="1"/>
  <c r="F155436" i="1"/>
  <c r="F155437" i="1"/>
  <c r="F155438" i="1"/>
  <c r="F155439" i="1"/>
  <c r="F155440" i="1"/>
  <c r="F155441" i="1"/>
  <c r="F155442" i="1"/>
  <c r="F155443" i="1"/>
  <c r="F155444" i="1"/>
  <c r="F155445" i="1"/>
  <c r="F155446" i="1"/>
  <c r="F155447" i="1"/>
  <c r="F155448" i="1"/>
  <c r="F155449" i="1"/>
  <c r="F155450" i="1"/>
  <c r="F155451" i="1"/>
  <c r="F155452" i="1"/>
  <c r="F155453" i="1"/>
  <c r="F155454" i="1"/>
  <c r="F155455" i="1"/>
  <c r="F155456" i="1"/>
  <c r="F155457" i="1"/>
  <c r="F155458" i="1"/>
  <c r="F155459" i="1"/>
  <c r="F155460" i="1"/>
  <c r="F155461" i="1"/>
  <c r="F155462" i="1"/>
  <c r="F155463" i="1"/>
  <c r="F155464" i="1"/>
  <c r="F155465" i="1"/>
  <c r="F155466" i="1"/>
  <c r="F155467" i="1"/>
  <c r="F155468" i="1"/>
  <c r="F155469" i="1"/>
  <c r="F155470" i="1"/>
  <c r="F155471" i="1"/>
  <c r="F155472" i="1"/>
  <c r="F155473" i="1"/>
  <c r="F155474" i="1"/>
  <c r="F155475" i="1"/>
  <c r="F155476" i="1"/>
  <c r="F155477" i="1"/>
  <c r="F155478" i="1"/>
  <c r="F155479" i="1"/>
  <c r="F155480" i="1"/>
  <c r="F155481" i="1"/>
  <c r="F155482" i="1"/>
  <c r="F155483" i="1"/>
  <c r="F155484" i="1"/>
  <c r="F155485" i="1"/>
  <c r="F155486" i="1"/>
  <c r="F155487" i="1"/>
  <c r="F155488" i="1"/>
  <c r="F155489" i="1"/>
  <c r="F155490" i="1"/>
  <c r="F155491" i="1"/>
  <c r="F155492" i="1"/>
  <c r="F155493" i="1"/>
  <c r="F155494" i="1"/>
  <c r="F155495" i="1"/>
  <c r="F155496" i="1"/>
  <c r="F155497" i="1"/>
  <c r="F155498" i="1"/>
  <c r="F155499" i="1"/>
  <c r="F155500" i="1"/>
  <c r="F155501" i="1"/>
  <c r="F155502" i="1"/>
  <c r="F155503" i="1"/>
  <c r="F155504" i="1"/>
  <c r="F155505" i="1"/>
  <c r="F155506" i="1"/>
  <c r="F155507" i="1"/>
  <c r="F155508" i="1"/>
  <c r="F155509" i="1"/>
  <c r="F155510" i="1"/>
  <c r="F155511" i="1"/>
  <c r="F155512" i="1"/>
  <c r="F155513" i="1"/>
  <c r="F155514" i="1"/>
  <c r="F155515" i="1"/>
  <c r="F155516" i="1"/>
  <c r="F155517" i="1"/>
  <c r="F155518" i="1"/>
  <c r="F155519" i="1"/>
  <c r="F155520" i="1"/>
  <c r="F155521" i="1"/>
  <c r="F155522" i="1"/>
  <c r="F155523" i="1"/>
  <c r="F155524" i="1"/>
  <c r="F155525" i="1"/>
  <c r="F155526" i="1"/>
  <c r="F155527" i="1"/>
  <c r="F155528" i="1"/>
  <c r="F155529" i="1"/>
  <c r="F155530" i="1"/>
  <c r="F155531" i="1"/>
  <c r="F155532" i="1"/>
  <c r="F155533" i="1"/>
  <c r="F155534" i="1"/>
  <c r="F155535" i="1"/>
  <c r="F155536" i="1"/>
  <c r="F155537" i="1"/>
  <c r="F155538" i="1"/>
  <c r="F155539" i="1"/>
  <c r="F155540" i="1"/>
  <c r="F155541" i="1"/>
  <c r="F155542" i="1"/>
  <c r="F155543" i="1"/>
  <c r="F155544" i="1"/>
  <c r="F155545" i="1"/>
  <c r="F155546" i="1"/>
  <c r="F155547" i="1"/>
  <c r="F155548" i="1"/>
  <c r="F155549" i="1"/>
  <c r="F155550" i="1"/>
  <c r="F155551" i="1"/>
  <c r="F155552" i="1"/>
  <c r="F155553" i="1"/>
  <c r="F155554" i="1"/>
  <c r="F155555" i="1"/>
  <c r="F155556" i="1"/>
  <c r="F155557" i="1"/>
  <c r="F155558" i="1"/>
  <c r="F155559" i="1"/>
  <c r="F155560" i="1"/>
  <c r="F155561" i="1"/>
  <c r="F155562" i="1"/>
  <c r="F155563" i="1"/>
  <c r="F155564" i="1"/>
  <c r="F155565" i="1"/>
  <c r="F155566" i="1"/>
  <c r="F155567" i="1"/>
  <c r="F155568" i="1"/>
  <c r="F155569" i="1"/>
  <c r="F155570" i="1"/>
  <c r="F155571" i="1"/>
  <c r="F155572" i="1"/>
  <c r="F155573" i="1"/>
  <c r="F155574" i="1"/>
  <c r="F155575" i="1"/>
  <c r="F155576" i="1"/>
  <c r="F155577" i="1"/>
  <c r="F155578" i="1"/>
  <c r="F155579" i="1"/>
  <c r="F155580" i="1"/>
  <c r="F155581" i="1"/>
  <c r="F155582" i="1"/>
  <c r="F155583" i="1"/>
  <c r="F155584" i="1"/>
  <c r="F155585" i="1"/>
  <c r="F155586" i="1"/>
  <c r="F155587" i="1"/>
  <c r="F155588" i="1"/>
  <c r="F155589" i="1"/>
  <c r="F155590" i="1"/>
  <c r="F155591" i="1"/>
  <c r="F155592" i="1"/>
  <c r="F155593" i="1"/>
  <c r="F155594" i="1"/>
  <c r="F155595" i="1"/>
  <c r="F155596" i="1"/>
  <c r="F155597" i="1"/>
  <c r="F155598" i="1"/>
  <c r="F155599" i="1"/>
  <c r="F155600" i="1"/>
  <c r="F155601" i="1"/>
  <c r="F155602" i="1"/>
  <c r="F155603" i="1"/>
  <c r="F155604" i="1"/>
  <c r="F155605" i="1"/>
  <c r="F155606" i="1"/>
  <c r="F155607" i="1"/>
  <c r="F155608" i="1"/>
  <c r="F155609" i="1"/>
  <c r="F155610" i="1"/>
  <c r="F155611" i="1"/>
  <c r="F155612" i="1"/>
  <c r="F155613" i="1"/>
  <c r="F155614" i="1"/>
  <c r="F155615" i="1"/>
  <c r="F155616" i="1"/>
  <c r="F155617" i="1"/>
  <c r="F155618" i="1"/>
  <c r="F155619" i="1"/>
  <c r="F155620" i="1"/>
  <c r="F155621" i="1"/>
  <c r="F155622" i="1"/>
  <c r="F155623" i="1"/>
  <c r="F155624" i="1"/>
  <c r="F155625" i="1"/>
  <c r="F155626" i="1"/>
  <c r="F155627" i="1"/>
  <c r="F155628" i="1"/>
  <c r="F155629" i="1"/>
  <c r="F155630" i="1"/>
  <c r="F155631" i="1"/>
  <c r="F155632" i="1"/>
  <c r="F155633" i="1"/>
  <c r="F155634" i="1"/>
  <c r="F155635" i="1"/>
  <c r="F155636" i="1"/>
  <c r="F155637" i="1"/>
  <c r="F155638" i="1"/>
  <c r="F155639" i="1"/>
  <c r="F155640" i="1"/>
  <c r="F155641" i="1"/>
  <c r="F155642" i="1"/>
  <c r="F155643" i="1"/>
  <c r="F155644" i="1"/>
  <c r="F155645" i="1"/>
  <c r="F155646" i="1"/>
  <c r="F155647" i="1"/>
  <c r="F155648" i="1"/>
  <c r="F155649" i="1"/>
  <c r="F155650" i="1"/>
  <c r="F155651" i="1"/>
  <c r="F155652" i="1"/>
  <c r="F155653" i="1"/>
  <c r="F155654" i="1"/>
  <c r="F155655" i="1"/>
  <c r="F155656" i="1"/>
  <c r="F155657" i="1"/>
  <c r="F155658" i="1"/>
  <c r="F155659" i="1"/>
  <c r="F155660" i="1"/>
  <c r="F155661" i="1"/>
  <c r="F155662" i="1"/>
  <c r="F155663" i="1"/>
  <c r="F155664" i="1"/>
  <c r="F155665" i="1"/>
  <c r="F155666" i="1"/>
  <c r="F155667" i="1"/>
  <c r="F155668" i="1"/>
  <c r="F155669" i="1"/>
  <c r="F155670" i="1"/>
  <c r="F155671" i="1"/>
  <c r="F155672" i="1"/>
  <c r="F155673" i="1"/>
  <c r="F155674" i="1"/>
  <c r="F155675" i="1"/>
  <c r="F155676" i="1"/>
  <c r="F155677" i="1"/>
  <c r="F155678" i="1"/>
  <c r="F155679" i="1"/>
  <c r="F155680" i="1"/>
  <c r="F155681" i="1"/>
  <c r="F155682" i="1"/>
  <c r="F155683" i="1"/>
  <c r="F155684" i="1"/>
  <c r="F155685" i="1"/>
  <c r="F155686" i="1"/>
  <c r="F155687" i="1"/>
  <c r="F155688" i="1"/>
  <c r="F155689" i="1"/>
  <c r="F155690" i="1"/>
  <c r="F155691" i="1"/>
  <c r="F155692" i="1"/>
  <c r="F155693" i="1"/>
  <c r="F155694" i="1"/>
  <c r="F155695" i="1"/>
  <c r="F155696" i="1"/>
  <c r="F155697" i="1"/>
  <c r="F155698" i="1"/>
  <c r="F155699" i="1"/>
  <c r="F155700" i="1"/>
  <c r="F155701" i="1"/>
  <c r="F155702" i="1"/>
  <c r="F155703" i="1"/>
  <c r="F155704" i="1"/>
  <c r="F155705" i="1"/>
  <c r="F155706" i="1"/>
  <c r="F155707" i="1"/>
  <c r="F155708" i="1"/>
  <c r="F155709" i="1"/>
  <c r="F155710" i="1"/>
  <c r="F155711" i="1"/>
  <c r="F155712" i="1"/>
  <c r="F155713" i="1"/>
  <c r="F155714" i="1"/>
  <c r="F155715" i="1"/>
  <c r="F155716" i="1"/>
  <c r="F155717" i="1"/>
  <c r="F155718" i="1"/>
  <c r="F155719" i="1"/>
  <c r="F155720" i="1"/>
  <c r="F155721" i="1"/>
  <c r="F155722" i="1"/>
  <c r="F155723" i="1"/>
  <c r="F155724" i="1"/>
  <c r="F155725" i="1"/>
  <c r="F155726" i="1"/>
  <c r="F155727" i="1"/>
  <c r="F155728" i="1"/>
  <c r="F155729" i="1"/>
  <c r="F155730" i="1"/>
  <c r="F155731" i="1"/>
  <c r="F155732" i="1"/>
  <c r="F155733" i="1"/>
  <c r="F155734" i="1"/>
  <c r="F155735" i="1"/>
  <c r="F155736" i="1"/>
  <c r="F155737" i="1"/>
  <c r="F155738" i="1"/>
  <c r="F155739" i="1"/>
  <c r="F155740" i="1"/>
  <c r="F155741" i="1"/>
  <c r="F155742" i="1"/>
  <c r="F155743" i="1"/>
  <c r="F155744" i="1"/>
  <c r="F155745" i="1"/>
  <c r="F155746" i="1"/>
  <c r="F155747" i="1"/>
  <c r="F155748" i="1"/>
  <c r="F155749" i="1"/>
  <c r="F155750" i="1"/>
  <c r="F155751" i="1"/>
  <c r="F155752" i="1"/>
  <c r="F155753" i="1"/>
  <c r="F155754" i="1"/>
  <c r="F155755" i="1"/>
  <c r="F155756" i="1"/>
  <c r="F155757" i="1"/>
  <c r="F155758" i="1"/>
  <c r="F155759" i="1"/>
  <c r="F155760" i="1"/>
  <c r="F155761" i="1"/>
  <c r="F155762" i="1"/>
  <c r="F155763" i="1"/>
  <c r="F155764" i="1"/>
  <c r="F155765" i="1"/>
  <c r="F155766" i="1"/>
  <c r="F155767" i="1"/>
  <c r="F155768" i="1"/>
  <c r="F155769" i="1"/>
  <c r="F155770" i="1"/>
  <c r="F155771" i="1"/>
  <c r="F155772" i="1"/>
  <c r="F155773" i="1"/>
  <c r="F155774" i="1"/>
  <c r="F155775" i="1"/>
  <c r="F155776" i="1"/>
  <c r="F155777" i="1"/>
  <c r="F155778" i="1"/>
  <c r="F155779" i="1"/>
  <c r="F155780" i="1"/>
  <c r="F155781" i="1"/>
  <c r="F155782" i="1"/>
  <c r="F155783" i="1"/>
  <c r="F155784" i="1"/>
  <c r="F155785" i="1"/>
  <c r="F155786" i="1"/>
  <c r="F155787" i="1"/>
  <c r="F155788" i="1"/>
  <c r="F155789" i="1"/>
  <c r="F155790" i="1"/>
  <c r="F155791" i="1"/>
  <c r="F155792" i="1"/>
  <c r="F155793" i="1"/>
  <c r="F155794" i="1"/>
  <c r="F155795" i="1"/>
  <c r="F155796" i="1"/>
  <c r="F155797" i="1"/>
  <c r="F155798" i="1"/>
  <c r="F155799" i="1"/>
  <c r="F155800" i="1"/>
  <c r="F155801" i="1"/>
  <c r="F155802" i="1"/>
  <c r="F155803" i="1"/>
  <c r="F155804" i="1"/>
  <c r="F155805" i="1"/>
  <c r="F155806" i="1"/>
  <c r="F155807" i="1"/>
  <c r="F155808" i="1"/>
  <c r="F155809" i="1"/>
  <c r="F155810" i="1"/>
  <c r="F155811" i="1"/>
  <c r="F155812" i="1"/>
  <c r="F155813" i="1"/>
  <c r="F155814" i="1"/>
  <c r="F155815" i="1"/>
  <c r="F155816" i="1"/>
  <c r="F155817" i="1"/>
  <c r="F155818" i="1"/>
  <c r="F155819" i="1"/>
  <c r="F155820" i="1"/>
  <c r="F155821" i="1"/>
  <c r="F155822" i="1"/>
  <c r="F155823" i="1"/>
  <c r="F155824" i="1"/>
  <c r="F155825" i="1"/>
  <c r="F155826" i="1"/>
  <c r="F155827" i="1"/>
  <c r="F155828" i="1"/>
  <c r="F155829" i="1"/>
  <c r="F155830" i="1"/>
  <c r="F155831" i="1"/>
  <c r="F155832" i="1"/>
  <c r="F155833" i="1"/>
  <c r="F155834" i="1"/>
  <c r="F155835" i="1"/>
  <c r="F155836" i="1"/>
  <c r="F155837" i="1"/>
  <c r="F155838" i="1"/>
  <c r="F155839" i="1"/>
  <c r="F155840" i="1"/>
  <c r="F155841" i="1"/>
  <c r="F155842" i="1"/>
  <c r="F155843" i="1"/>
  <c r="F155844" i="1"/>
  <c r="F155845" i="1"/>
  <c r="F155846" i="1"/>
  <c r="F155847" i="1"/>
  <c r="F155848" i="1"/>
  <c r="F155849" i="1"/>
  <c r="F155850" i="1"/>
  <c r="F155851" i="1"/>
  <c r="F155852" i="1"/>
  <c r="F155853" i="1"/>
  <c r="F155854" i="1"/>
  <c r="F155855" i="1"/>
  <c r="F155856" i="1"/>
  <c r="F155857" i="1"/>
  <c r="F155858" i="1"/>
  <c r="F155859" i="1"/>
  <c r="F155860" i="1"/>
  <c r="F155861" i="1"/>
  <c r="F155862" i="1"/>
  <c r="F155863" i="1"/>
  <c r="F155864" i="1"/>
  <c r="F155865" i="1"/>
  <c r="F155866" i="1"/>
  <c r="F155867" i="1"/>
  <c r="F155868" i="1"/>
  <c r="F155869" i="1"/>
  <c r="F155870" i="1"/>
  <c r="F155871" i="1"/>
  <c r="F155872" i="1"/>
  <c r="F155873" i="1"/>
  <c r="F155874" i="1"/>
  <c r="F155875" i="1"/>
  <c r="F155876" i="1"/>
  <c r="F155877" i="1"/>
  <c r="F155878" i="1"/>
  <c r="F155879" i="1"/>
  <c r="F155880" i="1"/>
  <c r="F155881" i="1"/>
  <c r="F155882" i="1"/>
  <c r="F155883" i="1"/>
  <c r="F155884" i="1"/>
  <c r="F155885" i="1"/>
  <c r="F155886" i="1"/>
  <c r="F155887" i="1"/>
  <c r="F155888" i="1"/>
  <c r="F155889" i="1"/>
  <c r="F155890" i="1"/>
  <c r="F155891" i="1"/>
  <c r="F155892" i="1"/>
  <c r="F155893" i="1"/>
  <c r="F155894" i="1"/>
  <c r="F155895" i="1"/>
  <c r="F155896" i="1"/>
  <c r="F155897" i="1"/>
  <c r="F155898" i="1"/>
  <c r="F155899" i="1"/>
  <c r="F155900" i="1"/>
  <c r="F155901" i="1"/>
  <c r="F155902" i="1"/>
  <c r="F155903" i="1"/>
  <c r="F155904" i="1"/>
  <c r="F155905" i="1"/>
  <c r="F155906" i="1"/>
  <c r="F155907" i="1"/>
  <c r="F155908" i="1"/>
  <c r="F155909" i="1"/>
  <c r="F155910" i="1"/>
  <c r="F155911" i="1"/>
  <c r="F155912" i="1"/>
  <c r="F155913" i="1"/>
  <c r="F155914" i="1"/>
  <c r="F155915" i="1"/>
  <c r="F155916" i="1"/>
  <c r="F155917" i="1"/>
  <c r="F155918" i="1"/>
  <c r="F155919" i="1"/>
  <c r="F155920" i="1"/>
  <c r="F155921" i="1"/>
  <c r="F155922" i="1"/>
  <c r="F155923" i="1"/>
  <c r="F155924" i="1"/>
  <c r="F155925" i="1"/>
  <c r="F155926" i="1"/>
  <c r="F155927" i="1"/>
  <c r="F155928" i="1"/>
  <c r="F155929" i="1"/>
  <c r="F155930" i="1"/>
  <c r="F155931" i="1"/>
  <c r="F155932" i="1"/>
  <c r="F155933" i="1"/>
  <c r="F155934" i="1"/>
  <c r="F155935" i="1"/>
  <c r="F155936" i="1"/>
  <c r="F155937" i="1"/>
  <c r="F155938" i="1"/>
  <c r="F155939" i="1"/>
  <c r="F155940" i="1"/>
  <c r="F155941" i="1"/>
  <c r="F155942" i="1"/>
  <c r="F155943" i="1"/>
  <c r="F155944" i="1"/>
  <c r="F155945" i="1"/>
  <c r="F155946" i="1"/>
  <c r="F155947" i="1"/>
  <c r="F155948" i="1"/>
  <c r="F155949" i="1"/>
  <c r="F155950" i="1"/>
  <c r="F155951" i="1"/>
  <c r="F155952" i="1"/>
  <c r="F155953" i="1"/>
  <c r="F155954" i="1"/>
  <c r="F155955" i="1"/>
  <c r="F155956" i="1"/>
  <c r="F155957" i="1"/>
  <c r="F155958" i="1"/>
  <c r="F155959" i="1"/>
  <c r="F155960" i="1"/>
  <c r="F155961" i="1"/>
  <c r="F155962" i="1"/>
  <c r="F155963" i="1"/>
  <c r="F155964" i="1"/>
  <c r="F155965" i="1"/>
  <c r="F155966" i="1"/>
  <c r="F155967" i="1"/>
  <c r="F155968" i="1"/>
  <c r="F155969" i="1"/>
  <c r="F155970" i="1"/>
  <c r="F155971" i="1"/>
  <c r="F155972" i="1"/>
  <c r="F155973" i="1"/>
  <c r="F155974" i="1"/>
  <c r="F155975" i="1"/>
  <c r="F155976" i="1"/>
  <c r="F155977" i="1"/>
  <c r="F155978" i="1"/>
  <c r="F155979" i="1"/>
  <c r="F155980" i="1"/>
  <c r="F155981" i="1"/>
  <c r="F155982" i="1"/>
  <c r="F155983" i="1"/>
  <c r="F155984" i="1"/>
  <c r="F155985" i="1"/>
  <c r="F155986" i="1"/>
  <c r="F155987" i="1"/>
  <c r="F155988" i="1"/>
  <c r="F155989" i="1"/>
  <c r="F155990" i="1"/>
  <c r="F155991" i="1"/>
  <c r="F155992" i="1"/>
  <c r="F155993" i="1"/>
  <c r="F155994" i="1"/>
  <c r="F155995" i="1"/>
  <c r="F155996" i="1"/>
  <c r="F155997" i="1"/>
  <c r="F155998" i="1"/>
  <c r="F155999" i="1"/>
  <c r="F156000" i="1"/>
  <c r="F156001" i="1"/>
  <c r="F156002" i="1"/>
  <c r="F156003" i="1"/>
  <c r="F156004" i="1"/>
  <c r="F156005" i="1"/>
  <c r="F156006" i="1"/>
  <c r="F156007" i="1"/>
  <c r="F156008" i="1"/>
  <c r="F156009" i="1"/>
  <c r="F156010" i="1"/>
  <c r="F156011" i="1"/>
  <c r="F156012" i="1"/>
  <c r="F156013" i="1"/>
  <c r="F156014" i="1"/>
  <c r="F156015" i="1"/>
  <c r="F156016" i="1"/>
  <c r="F156017" i="1"/>
  <c r="F156018" i="1"/>
  <c r="F156019" i="1"/>
  <c r="F156020" i="1"/>
  <c r="F156021" i="1"/>
  <c r="F156022" i="1"/>
  <c r="F156023" i="1"/>
  <c r="F156024" i="1"/>
  <c r="F156025" i="1"/>
  <c r="F156026" i="1"/>
  <c r="F156027" i="1"/>
  <c r="F156028" i="1"/>
  <c r="F156029" i="1"/>
  <c r="F156030" i="1"/>
  <c r="F156031" i="1"/>
  <c r="F156032" i="1"/>
  <c r="F156033" i="1"/>
  <c r="F156034" i="1"/>
  <c r="F156035" i="1"/>
  <c r="F156036" i="1"/>
  <c r="F156037" i="1"/>
  <c r="F156038" i="1"/>
  <c r="F156039" i="1"/>
  <c r="F156040" i="1"/>
  <c r="F156041" i="1"/>
  <c r="F156042" i="1"/>
  <c r="F156043" i="1"/>
  <c r="F156044" i="1"/>
  <c r="F156045" i="1"/>
  <c r="F156046" i="1"/>
  <c r="F156047" i="1"/>
  <c r="F156048" i="1"/>
  <c r="F156049" i="1"/>
  <c r="F156050" i="1"/>
  <c r="F156051" i="1"/>
  <c r="F156052" i="1"/>
  <c r="F156053" i="1"/>
  <c r="F156054" i="1"/>
  <c r="F156055" i="1"/>
  <c r="F156056" i="1"/>
  <c r="F156057" i="1"/>
  <c r="F156058" i="1"/>
  <c r="F156059" i="1"/>
  <c r="F156060" i="1"/>
  <c r="F156061" i="1"/>
  <c r="F156062" i="1"/>
  <c r="F156063" i="1"/>
  <c r="F156064" i="1"/>
  <c r="F156065" i="1"/>
  <c r="F156066" i="1"/>
  <c r="F156067" i="1"/>
  <c r="F156068" i="1"/>
  <c r="F156069" i="1"/>
  <c r="F156070" i="1"/>
  <c r="F156071" i="1"/>
  <c r="F156072" i="1"/>
  <c r="F156073" i="1"/>
  <c r="F156074" i="1"/>
  <c r="F156075" i="1"/>
  <c r="F156076" i="1"/>
  <c r="F156077" i="1"/>
  <c r="F156078" i="1"/>
  <c r="F156079" i="1"/>
  <c r="F156080" i="1"/>
  <c r="F156081" i="1"/>
  <c r="F156082" i="1"/>
  <c r="F156083" i="1"/>
  <c r="F156084" i="1"/>
  <c r="F156085" i="1"/>
  <c r="F156086" i="1"/>
  <c r="F156087" i="1"/>
  <c r="F156088" i="1"/>
  <c r="F156089" i="1"/>
  <c r="F156090" i="1"/>
  <c r="F156091" i="1"/>
  <c r="F156092" i="1"/>
  <c r="F156093" i="1"/>
  <c r="F156094" i="1"/>
  <c r="F156095" i="1"/>
  <c r="F156096" i="1"/>
  <c r="F156097" i="1"/>
  <c r="F156098" i="1"/>
  <c r="F156099" i="1"/>
  <c r="F156100" i="1"/>
  <c r="F156101" i="1"/>
  <c r="F156102" i="1"/>
  <c r="F156103" i="1"/>
  <c r="F156104" i="1"/>
  <c r="F156105" i="1"/>
  <c r="F156106" i="1"/>
  <c r="F156107" i="1"/>
  <c r="F156108" i="1"/>
  <c r="F156109" i="1"/>
  <c r="F156110" i="1"/>
  <c r="F156111" i="1"/>
  <c r="F156112" i="1"/>
  <c r="F156113" i="1"/>
  <c r="F156114" i="1"/>
  <c r="F156115" i="1"/>
  <c r="F156116" i="1"/>
  <c r="F156117" i="1"/>
  <c r="F156118" i="1"/>
  <c r="F156119" i="1"/>
  <c r="F156120" i="1"/>
  <c r="F156121" i="1"/>
  <c r="F156122" i="1"/>
  <c r="F156123" i="1"/>
  <c r="F156124" i="1"/>
  <c r="F156125" i="1"/>
  <c r="F156126" i="1"/>
  <c r="F156127" i="1"/>
  <c r="F156128" i="1"/>
  <c r="F156129" i="1"/>
  <c r="F156130" i="1"/>
  <c r="F156131" i="1"/>
  <c r="F156132" i="1"/>
  <c r="F156133" i="1"/>
  <c r="F156134" i="1"/>
  <c r="F156135" i="1"/>
  <c r="F156136" i="1"/>
  <c r="F156137" i="1"/>
  <c r="F156138" i="1"/>
  <c r="F156139" i="1"/>
  <c r="F156140" i="1"/>
  <c r="F156141" i="1"/>
  <c r="F156142" i="1"/>
  <c r="F156143" i="1"/>
  <c r="F156144" i="1"/>
  <c r="F156145" i="1"/>
  <c r="F156146" i="1"/>
  <c r="F156147" i="1"/>
  <c r="F156148" i="1"/>
  <c r="F156149" i="1"/>
  <c r="F156150" i="1"/>
  <c r="F156151" i="1"/>
  <c r="F156152" i="1"/>
  <c r="F156153" i="1"/>
  <c r="F156154" i="1"/>
  <c r="F156155" i="1"/>
  <c r="F156156" i="1"/>
  <c r="F156157" i="1"/>
  <c r="F156158" i="1"/>
  <c r="F156159" i="1"/>
  <c r="F156160" i="1"/>
  <c r="F156161" i="1"/>
  <c r="F156162" i="1"/>
  <c r="F156163" i="1"/>
  <c r="F156164" i="1"/>
  <c r="F156165" i="1"/>
  <c r="F156166" i="1"/>
  <c r="F156167" i="1"/>
  <c r="F156168" i="1"/>
  <c r="F156169" i="1"/>
  <c r="F156170" i="1"/>
  <c r="F156171" i="1"/>
  <c r="F156172" i="1"/>
  <c r="F156173" i="1"/>
  <c r="F156174" i="1"/>
  <c r="F156175" i="1"/>
  <c r="F156176" i="1"/>
  <c r="F156177" i="1"/>
  <c r="F156178" i="1"/>
  <c r="F156179" i="1"/>
  <c r="F156180" i="1"/>
  <c r="F156181" i="1"/>
  <c r="F156182" i="1"/>
  <c r="F156183" i="1"/>
  <c r="F156184" i="1"/>
  <c r="F156185" i="1"/>
  <c r="F156186" i="1"/>
  <c r="F156187" i="1"/>
  <c r="F156188" i="1"/>
  <c r="F156189" i="1"/>
  <c r="F156190" i="1"/>
  <c r="F156191" i="1"/>
  <c r="F156192" i="1"/>
  <c r="F156193" i="1"/>
  <c r="F156194" i="1"/>
  <c r="F156195" i="1"/>
  <c r="F156196" i="1"/>
  <c r="F156197" i="1"/>
  <c r="F156198" i="1"/>
  <c r="F156199" i="1"/>
  <c r="F156200" i="1"/>
  <c r="F156201" i="1"/>
  <c r="F156202" i="1"/>
  <c r="F156203" i="1"/>
  <c r="F156204" i="1"/>
  <c r="F156205" i="1"/>
  <c r="F156206" i="1"/>
  <c r="F156207" i="1"/>
  <c r="F156208" i="1"/>
  <c r="F156209" i="1"/>
  <c r="F156210" i="1"/>
  <c r="F156211" i="1"/>
  <c r="F156212" i="1"/>
  <c r="F156213" i="1"/>
  <c r="F156214" i="1"/>
  <c r="F156215" i="1"/>
  <c r="F156216" i="1"/>
  <c r="F156217" i="1"/>
  <c r="F156218" i="1"/>
  <c r="F156219" i="1"/>
  <c r="F156220" i="1"/>
  <c r="F156221" i="1"/>
  <c r="F156222" i="1"/>
  <c r="F156223" i="1"/>
  <c r="F156224" i="1"/>
  <c r="F156225" i="1"/>
  <c r="F156226" i="1"/>
  <c r="F156227" i="1"/>
  <c r="F156228" i="1"/>
  <c r="F156229" i="1"/>
  <c r="F156230" i="1"/>
  <c r="F156231" i="1"/>
  <c r="F156232" i="1"/>
  <c r="F156233" i="1"/>
  <c r="F156234" i="1"/>
  <c r="F156235" i="1"/>
  <c r="F156236" i="1"/>
  <c r="F156237" i="1"/>
  <c r="F156238" i="1"/>
  <c r="F156239" i="1"/>
  <c r="F156240" i="1"/>
  <c r="F156241" i="1"/>
  <c r="F156242" i="1"/>
  <c r="F156243" i="1"/>
  <c r="F156244" i="1"/>
  <c r="F156245" i="1"/>
  <c r="F156246" i="1"/>
  <c r="F156247" i="1"/>
  <c r="F156248" i="1"/>
  <c r="F156249" i="1"/>
  <c r="F156250" i="1"/>
  <c r="F156251" i="1"/>
  <c r="F156252" i="1"/>
  <c r="F156253" i="1"/>
  <c r="F156254" i="1"/>
  <c r="F156255" i="1"/>
  <c r="F156256" i="1"/>
  <c r="F156257" i="1"/>
  <c r="F156258" i="1"/>
  <c r="F156259" i="1"/>
  <c r="F156260" i="1"/>
  <c r="F156261" i="1"/>
  <c r="F156262" i="1"/>
  <c r="F156263" i="1"/>
  <c r="F156264" i="1"/>
  <c r="F156265" i="1"/>
  <c r="F156266" i="1"/>
  <c r="F156267" i="1"/>
  <c r="F156268" i="1"/>
  <c r="F156269" i="1"/>
  <c r="F156270" i="1"/>
  <c r="F156271" i="1"/>
  <c r="F156272" i="1"/>
  <c r="F156273" i="1"/>
  <c r="F156274" i="1"/>
  <c r="F156275" i="1"/>
  <c r="F156276" i="1"/>
  <c r="F156277" i="1"/>
  <c r="F156278" i="1"/>
  <c r="F156279" i="1"/>
  <c r="F156280" i="1"/>
  <c r="F156281" i="1"/>
  <c r="F156282" i="1"/>
  <c r="F156283" i="1"/>
  <c r="F156284" i="1"/>
  <c r="F156285" i="1"/>
  <c r="F156286" i="1"/>
  <c r="F156287" i="1"/>
  <c r="F156288" i="1"/>
  <c r="F156289" i="1"/>
  <c r="F156290" i="1"/>
  <c r="F156291" i="1"/>
  <c r="F156292" i="1"/>
  <c r="F156293" i="1"/>
  <c r="F156294" i="1"/>
  <c r="F156295" i="1"/>
  <c r="F156296" i="1"/>
  <c r="F156297" i="1"/>
  <c r="F156298" i="1"/>
  <c r="F156299" i="1"/>
  <c r="F156300" i="1"/>
  <c r="F156301" i="1"/>
  <c r="F156302" i="1"/>
  <c r="F156303" i="1"/>
  <c r="F156304" i="1"/>
  <c r="F156305" i="1"/>
  <c r="F156306" i="1"/>
  <c r="F156307" i="1"/>
  <c r="F156308" i="1"/>
  <c r="F156309" i="1"/>
  <c r="F156310" i="1"/>
  <c r="F156311" i="1"/>
  <c r="F156312" i="1"/>
  <c r="F156313" i="1"/>
  <c r="F156314" i="1"/>
  <c r="F156315" i="1"/>
  <c r="F156316" i="1"/>
  <c r="F156317" i="1"/>
  <c r="F156318" i="1"/>
  <c r="F156319" i="1"/>
  <c r="F156320" i="1"/>
  <c r="F156321" i="1"/>
  <c r="F156322" i="1"/>
  <c r="F156323" i="1"/>
  <c r="F156324" i="1"/>
  <c r="F156325" i="1"/>
  <c r="F156326" i="1"/>
  <c r="F156327" i="1"/>
  <c r="F156328" i="1"/>
  <c r="F156329" i="1"/>
  <c r="F156330" i="1"/>
  <c r="F156331" i="1"/>
  <c r="F156332" i="1"/>
  <c r="F156333" i="1"/>
  <c r="F156334" i="1"/>
  <c r="F156335" i="1"/>
  <c r="F156336" i="1"/>
  <c r="F156337" i="1"/>
  <c r="F156338" i="1"/>
  <c r="F156339" i="1"/>
  <c r="F156340" i="1"/>
  <c r="F156341" i="1"/>
  <c r="F156342" i="1"/>
  <c r="F156343" i="1"/>
  <c r="F156344" i="1"/>
  <c r="F156345" i="1"/>
  <c r="F156346" i="1"/>
  <c r="F156347" i="1"/>
  <c r="F156348" i="1"/>
  <c r="F156349" i="1"/>
  <c r="F156350" i="1"/>
  <c r="F156351" i="1"/>
  <c r="F156352" i="1"/>
  <c r="F156353" i="1"/>
  <c r="F156354" i="1"/>
  <c r="F156355" i="1"/>
  <c r="F156356" i="1"/>
  <c r="F156357" i="1"/>
  <c r="F156358" i="1"/>
  <c r="F156359" i="1"/>
  <c r="F156360" i="1"/>
  <c r="F156361" i="1"/>
  <c r="F156362" i="1"/>
  <c r="F156363" i="1"/>
  <c r="F156364" i="1"/>
  <c r="F156365" i="1"/>
  <c r="F156366" i="1"/>
  <c r="F156367" i="1"/>
  <c r="F156368" i="1"/>
  <c r="F156369" i="1"/>
  <c r="F156370" i="1"/>
  <c r="F156371" i="1"/>
  <c r="F156372" i="1"/>
  <c r="F156373" i="1"/>
  <c r="F156374" i="1"/>
  <c r="F156375" i="1"/>
  <c r="F156376" i="1"/>
  <c r="F156377" i="1"/>
  <c r="F156378" i="1"/>
  <c r="F156379" i="1"/>
  <c r="F156380" i="1"/>
  <c r="F156381" i="1"/>
  <c r="F156382" i="1"/>
  <c r="F156383" i="1"/>
  <c r="F156384" i="1"/>
  <c r="F156385" i="1"/>
  <c r="F156386" i="1"/>
  <c r="F156387" i="1"/>
  <c r="F156388" i="1"/>
  <c r="F156389" i="1"/>
  <c r="F156390" i="1"/>
  <c r="F156391" i="1"/>
  <c r="F156392" i="1"/>
  <c r="F156393" i="1"/>
  <c r="F156394" i="1"/>
  <c r="F156395" i="1"/>
  <c r="F156396" i="1"/>
  <c r="F156397" i="1"/>
  <c r="F156398" i="1"/>
  <c r="F156399" i="1"/>
  <c r="F156400" i="1"/>
  <c r="F156401" i="1"/>
  <c r="F156402" i="1"/>
  <c r="F156403" i="1"/>
  <c r="F156404" i="1"/>
  <c r="F156405" i="1"/>
  <c r="F156406" i="1"/>
  <c r="F156407" i="1"/>
  <c r="F156408" i="1"/>
  <c r="F156409" i="1"/>
  <c r="F156410" i="1"/>
  <c r="F156411" i="1"/>
  <c r="F156412" i="1"/>
  <c r="F156413" i="1"/>
  <c r="F156414" i="1"/>
  <c r="F156415" i="1"/>
  <c r="F156416" i="1"/>
  <c r="F156417" i="1"/>
  <c r="F156418" i="1"/>
  <c r="F156419" i="1"/>
  <c r="F156420" i="1"/>
  <c r="F156421" i="1"/>
  <c r="F156422" i="1"/>
  <c r="F156423" i="1"/>
  <c r="F156424" i="1"/>
  <c r="F156425" i="1"/>
  <c r="F156426" i="1"/>
  <c r="F156427" i="1"/>
  <c r="F156428" i="1"/>
  <c r="F156429" i="1"/>
  <c r="F156430" i="1"/>
  <c r="F156431" i="1"/>
  <c r="F156432" i="1"/>
  <c r="F156433" i="1"/>
  <c r="F156434" i="1"/>
  <c r="F156435" i="1"/>
  <c r="F156436" i="1"/>
  <c r="F156437" i="1"/>
  <c r="F156438" i="1"/>
  <c r="F156439" i="1"/>
  <c r="F156440" i="1"/>
  <c r="F156441" i="1"/>
  <c r="F156442" i="1"/>
  <c r="F156443" i="1"/>
  <c r="F156444" i="1"/>
  <c r="F156445" i="1"/>
  <c r="F156446" i="1"/>
  <c r="F156447" i="1"/>
  <c r="F156448" i="1"/>
  <c r="F156449" i="1"/>
  <c r="F156450" i="1"/>
  <c r="F156451" i="1"/>
  <c r="F156452" i="1"/>
  <c r="F156453" i="1"/>
  <c r="F156454" i="1"/>
  <c r="F156455" i="1"/>
  <c r="F156456" i="1"/>
  <c r="F156457" i="1"/>
  <c r="F156458" i="1"/>
  <c r="F156459" i="1"/>
  <c r="F156460" i="1"/>
  <c r="F156461" i="1"/>
  <c r="F156462" i="1"/>
  <c r="F156463" i="1"/>
  <c r="F156464" i="1"/>
  <c r="F156465" i="1"/>
  <c r="F156466" i="1"/>
  <c r="F156467" i="1"/>
  <c r="F156468" i="1"/>
  <c r="F156469" i="1"/>
  <c r="F156470" i="1"/>
  <c r="F156471" i="1"/>
  <c r="F156472" i="1"/>
  <c r="F156473" i="1"/>
  <c r="F156474" i="1"/>
  <c r="F156475" i="1"/>
  <c r="F156476" i="1"/>
  <c r="F156477" i="1"/>
  <c r="F156478" i="1"/>
  <c r="F156479" i="1"/>
  <c r="F156480" i="1"/>
  <c r="F156481" i="1"/>
  <c r="F156482" i="1"/>
  <c r="F156483" i="1"/>
  <c r="F156484" i="1"/>
  <c r="F156485" i="1"/>
  <c r="F156486" i="1"/>
  <c r="F156487" i="1"/>
  <c r="F156488" i="1"/>
  <c r="F156489" i="1"/>
  <c r="F156490" i="1"/>
  <c r="F156491" i="1"/>
  <c r="F156492" i="1"/>
  <c r="F156493" i="1"/>
  <c r="F156494" i="1"/>
  <c r="F156495" i="1"/>
  <c r="F156496" i="1"/>
  <c r="F156497" i="1"/>
  <c r="F156498" i="1"/>
  <c r="F156499" i="1"/>
  <c r="F156500" i="1"/>
  <c r="F156501" i="1"/>
  <c r="F156502" i="1"/>
  <c r="F156503" i="1"/>
  <c r="F156504" i="1"/>
  <c r="F156505" i="1"/>
  <c r="F156506" i="1"/>
  <c r="F156507" i="1"/>
  <c r="F156508" i="1"/>
  <c r="F156509" i="1"/>
  <c r="F156510" i="1"/>
  <c r="F156511" i="1"/>
  <c r="F156512" i="1"/>
  <c r="F156513" i="1"/>
  <c r="F156514" i="1"/>
  <c r="F156515" i="1"/>
  <c r="F156516" i="1"/>
  <c r="F156517" i="1"/>
  <c r="F156518" i="1"/>
  <c r="F156519" i="1"/>
  <c r="F156520" i="1"/>
  <c r="F156521" i="1"/>
  <c r="F156522" i="1"/>
  <c r="F156523" i="1"/>
  <c r="F156524" i="1"/>
  <c r="F156525" i="1"/>
  <c r="F156526" i="1"/>
  <c r="F156527" i="1"/>
  <c r="F156528" i="1"/>
  <c r="F156529" i="1"/>
  <c r="F156530" i="1"/>
  <c r="F156531" i="1"/>
  <c r="F156532" i="1"/>
  <c r="F156533" i="1"/>
  <c r="F156534" i="1"/>
  <c r="F156535" i="1"/>
  <c r="F156536" i="1"/>
  <c r="F156537" i="1"/>
  <c r="F156538" i="1"/>
  <c r="F156539" i="1"/>
  <c r="F156540" i="1"/>
  <c r="F156541" i="1"/>
  <c r="F156542" i="1"/>
  <c r="F156543" i="1"/>
  <c r="F156544" i="1"/>
  <c r="F156545" i="1"/>
  <c r="F156546" i="1"/>
  <c r="F156547" i="1"/>
  <c r="F156548" i="1"/>
  <c r="F156549" i="1"/>
  <c r="F156550" i="1"/>
  <c r="F156551" i="1"/>
  <c r="F156552" i="1"/>
  <c r="F156553" i="1"/>
  <c r="F156554" i="1"/>
  <c r="F156555" i="1"/>
  <c r="F156556" i="1"/>
  <c r="F156557" i="1"/>
  <c r="F156558" i="1"/>
  <c r="F156559" i="1"/>
  <c r="F156560" i="1"/>
  <c r="F156561" i="1"/>
  <c r="F156562" i="1"/>
  <c r="F156563" i="1"/>
  <c r="F156564" i="1"/>
  <c r="F156565" i="1"/>
  <c r="F156566" i="1"/>
  <c r="F156567" i="1"/>
  <c r="F156568" i="1"/>
  <c r="F156569" i="1"/>
  <c r="F156570" i="1"/>
  <c r="F156571" i="1"/>
  <c r="F156572" i="1"/>
  <c r="F156573" i="1"/>
  <c r="F156574" i="1"/>
  <c r="F156575" i="1"/>
  <c r="F156576" i="1"/>
  <c r="F156577" i="1"/>
  <c r="F156578" i="1"/>
  <c r="F156579" i="1"/>
  <c r="F156580" i="1"/>
  <c r="F156581" i="1"/>
  <c r="F156582" i="1"/>
  <c r="F156583" i="1"/>
  <c r="F156584" i="1"/>
  <c r="F156585" i="1"/>
  <c r="F156586" i="1"/>
  <c r="F156587" i="1"/>
  <c r="F156588" i="1"/>
  <c r="F156589" i="1"/>
  <c r="F156590" i="1"/>
  <c r="F156591" i="1"/>
  <c r="F156592" i="1"/>
  <c r="F156593" i="1"/>
  <c r="F156594" i="1"/>
  <c r="F156595" i="1"/>
  <c r="F156596" i="1"/>
  <c r="F156597" i="1"/>
  <c r="F156598" i="1"/>
  <c r="F156599" i="1"/>
  <c r="F156600" i="1"/>
  <c r="F156601" i="1"/>
  <c r="F156602" i="1"/>
  <c r="F156603" i="1"/>
  <c r="F156604" i="1"/>
  <c r="F156605" i="1"/>
  <c r="F156606" i="1"/>
  <c r="F156607" i="1"/>
  <c r="F156608" i="1"/>
  <c r="F156609" i="1"/>
  <c r="F156610" i="1"/>
  <c r="F156611" i="1"/>
  <c r="F156612" i="1"/>
  <c r="F156613" i="1"/>
  <c r="F156614" i="1"/>
  <c r="F156615" i="1"/>
  <c r="F156616" i="1"/>
  <c r="F156617" i="1"/>
  <c r="F156618" i="1"/>
  <c r="F156619" i="1"/>
  <c r="F156620" i="1"/>
  <c r="F156621" i="1"/>
  <c r="F156622" i="1"/>
  <c r="F156623" i="1"/>
  <c r="F156624" i="1"/>
  <c r="F156625" i="1"/>
  <c r="F156626" i="1"/>
  <c r="F156627" i="1"/>
  <c r="F156628" i="1"/>
  <c r="F156629" i="1"/>
  <c r="F156630" i="1"/>
  <c r="F156631" i="1"/>
  <c r="F156632" i="1"/>
  <c r="F156633" i="1"/>
  <c r="F156634" i="1"/>
  <c r="F156635" i="1"/>
  <c r="F156636" i="1"/>
  <c r="F156637" i="1"/>
  <c r="F156638" i="1"/>
  <c r="F156639" i="1"/>
  <c r="F156640" i="1"/>
  <c r="F156641" i="1"/>
  <c r="F156642" i="1"/>
  <c r="F156643" i="1"/>
  <c r="F156644" i="1"/>
  <c r="F156645" i="1"/>
  <c r="F156646" i="1"/>
  <c r="F156647" i="1"/>
  <c r="F156648" i="1"/>
  <c r="F156649" i="1"/>
  <c r="F156650" i="1"/>
  <c r="F156651" i="1"/>
  <c r="F156652" i="1"/>
  <c r="F156653" i="1"/>
  <c r="F156654" i="1"/>
  <c r="F156655" i="1"/>
  <c r="F156656" i="1"/>
  <c r="F156657" i="1"/>
  <c r="F156658" i="1"/>
  <c r="F156659" i="1"/>
  <c r="F156660" i="1"/>
  <c r="F156661" i="1"/>
  <c r="F156662" i="1"/>
  <c r="F156663" i="1"/>
  <c r="F156664" i="1"/>
  <c r="F156665" i="1"/>
  <c r="F156666" i="1"/>
  <c r="F156667" i="1"/>
  <c r="F156668" i="1"/>
  <c r="F156669" i="1"/>
  <c r="F156670" i="1"/>
  <c r="F156671" i="1"/>
  <c r="F156672" i="1"/>
  <c r="F156673" i="1"/>
  <c r="F156674" i="1"/>
  <c r="F156675" i="1"/>
  <c r="F156676" i="1"/>
  <c r="F156677" i="1"/>
  <c r="F156678" i="1"/>
  <c r="F156679" i="1"/>
  <c r="F156680" i="1"/>
  <c r="F156681" i="1"/>
  <c r="F156682" i="1"/>
  <c r="F156683" i="1"/>
  <c r="F156684" i="1"/>
  <c r="F156685" i="1"/>
  <c r="F156686" i="1"/>
  <c r="F156687" i="1"/>
  <c r="F156688" i="1"/>
  <c r="F156689" i="1"/>
  <c r="F156690" i="1"/>
  <c r="F156691" i="1"/>
  <c r="F156692" i="1"/>
  <c r="F156693" i="1"/>
  <c r="F156694" i="1"/>
  <c r="F156695" i="1"/>
  <c r="F156696" i="1"/>
  <c r="F156697" i="1"/>
  <c r="F156698" i="1"/>
  <c r="F156699" i="1"/>
  <c r="F156700" i="1"/>
  <c r="F156701" i="1"/>
  <c r="F156702" i="1"/>
  <c r="F156703" i="1"/>
  <c r="F156704" i="1"/>
  <c r="F156705" i="1"/>
  <c r="F156706" i="1"/>
  <c r="F156707" i="1"/>
  <c r="F156708" i="1"/>
  <c r="F156709" i="1"/>
  <c r="F156710" i="1"/>
  <c r="F156711" i="1"/>
  <c r="F156712" i="1"/>
  <c r="F156713" i="1"/>
  <c r="F156714" i="1"/>
  <c r="F156715" i="1"/>
  <c r="F156716" i="1"/>
  <c r="F156717" i="1"/>
  <c r="F156718" i="1"/>
  <c r="F156719" i="1"/>
  <c r="F156720" i="1"/>
  <c r="F156721" i="1"/>
  <c r="F156722" i="1"/>
  <c r="F156723" i="1"/>
  <c r="F156724" i="1"/>
  <c r="F156725" i="1"/>
  <c r="F156726" i="1"/>
  <c r="F156727" i="1"/>
  <c r="F156728" i="1"/>
  <c r="F156729" i="1"/>
  <c r="F156730" i="1"/>
  <c r="F156731" i="1"/>
  <c r="F156732" i="1"/>
  <c r="F156733" i="1"/>
  <c r="F156734" i="1"/>
  <c r="F156735" i="1"/>
  <c r="F156736" i="1"/>
  <c r="F156737" i="1"/>
  <c r="F156738" i="1"/>
  <c r="F156739" i="1"/>
  <c r="F156740" i="1"/>
  <c r="F156741" i="1"/>
  <c r="F156742" i="1"/>
  <c r="F156743" i="1"/>
  <c r="F156744" i="1"/>
  <c r="F156745" i="1"/>
  <c r="F156746" i="1"/>
  <c r="F156747" i="1"/>
  <c r="F156748" i="1"/>
  <c r="F156749" i="1"/>
  <c r="F156750" i="1"/>
  <c r="F156751" i="1"/>
  <c r="F156752" i="1"/>
  <c r="F156753" i="1"/>
  <c r="F156754" i="1"/>
  <c r="F156755" i="1"/>
  <c r="F156756" i="1"/>
  <c r="F156757" i="1"/>
  <c r="F156758" i="1"/>
  <c r="F156759" i="1"/>
  <c r="F156760" i="1"/>
  <c r="F156761" i="1"/>
  <c r="F156762" i="1"/>
  <c r="F156763" i="1"/>
  <c r="F156764" i="1"/>
  <c r="F156765" i="1"/>
  <c r="F156766" i="1"/>
  <c r="F156767" i="1"/>
  <c r="F156768" i="1"/>
  <c r="F156769" i="1"/>
  <c r="F156770" i="1"/>
  <c r="F156771" i="1"/>
  <c r="F156772" i="1"/>
  <c r="F156773" i="1"/>
  <c r="F156774" i="1"/>
  <c r="F156775" i="1"/>
  <c r="F156776" i="1"/>
  <c r="F156777" i="1"/>
  <c r="F156778" i="1"/>
  <c r="F156779" i="1"/>
  <c r="F156780" i="1"/>
  <c r="F156781" i="1"/>
  <c r="F156782" i="1"/>
  <c r="F156783" i="1"/>
  <c r="F156784" i="1"/>
  <c r="F156785" i="1"/>
  <c r="F156786" i="1"/>
  <c r="F156787" i="1"/>
  <c r="F156788" i="1"/>
  <c r="F156789" i="1"/>
  <c r="F156790" i="1"/>
  <c r="F156791" i="1"/>
  <c r="F156792" i="1"/>
  <c r="F156793" i="1"/>
  <c r="F156794" i="1"/>
  <c r="F156795" i="1"/>
  <c r="F156796" i="1"/>
  <c r="F156797" i="1"/>
  <c r="F156798" i="1"/>
  <c r="F156799" i="1"/>
  <c r="F156800" i="1"/>
  <c r="F156801" i="1"/>
  <c r="F156802" i="1"/>
  <c r="F156803" i="1"/>
  <c r="F156804" i="1"/>
  <c r="F156805" i="1"/>
  <c r="F156806" i="1"/>
  <c r="F156807" i="1"/>
  <c r="F156808" i="1"/>
  <c r="F156809" i="1"/>
  <c r="F156810" i="1"/>
  <c r="F156811" i="1"/>
  <c r="F156812" i="1"/>
  <c r="F156813" i="1"/>
  <c r="F156814" i="1"/>
  <c r="F156815" i="1"/>
  <c r="F156816" i="1"/>
  <c r="F156817" i="1"/>
  <c r="F156818" i="1"/>
  <c r="F156819" i="1"/>
  <c r="F156820" i="1"/>
  <c r="F156821" i="1"/>
  <c r="F156822" i="1"/>
  <c r="F156823" i="1"/>
  <c r="F156824" i="1"/>
  <c r="F156825" i="1"/>
  <c r="F156826" i="1"/>
  <c r="F156827" i="1"/>
  <c r="F156828" i="1"/>
  <c r="F156829" i="1"/>
  <c r="F156830" i="1"/>
  <c r="F156831" i="1"/>
  <c r="F156832" i="1"/>
  <c r="F156833" i="1"/>
  <c r="F156834" i="1"/>
  <c r="F156835" i="1"/>
  <c r="F156836" i="1"/>
  <c r="F156837" i="1"/>
  <c r="F156838" i="1"/>
  <c r="F156839" i="1"/>
  <c r="F156840" i="1"/>
  <c r="F156841" i="1"/>
  <c r="F156842" i="1"/>
  <c r="F156843" i="1"/>
  <c r="F156844" i="1"/>
  <c r="F156845" i="1"/>
  <c r="F156846" i="1"/>
  <c r="F156847" i="1"/>
  <c r="F156848" i="1"/>
  <c r="F156849" i="1"/>
  <c r="F156850" i="1"/>
  <c r="F156851" i="1"/>
  <c r="F156852" i="1"/>
  <c r="F156853" i="1"/>
  <c r="F156854" i="1"/>
  <c r="F156855" i="1"/>
  <c r="F156856" i="1"/>
  <c r="F156857" i="1"/>
  <c r="F156858" i="1"/>
  <c r="F156859" i="1"/>
  <c r="F156860" i="1"/>
  <c r="F156861" i="1"/>
  <c r="F156862" i="1"/>
  <c r="F156863" i="1"/>
  <c r="F156864" i="1"/>
  <c r="F156865" i="1"/>
  <c r="F156866" i="1"/>
  <c r="F156867" i="1"/>
  <c r="F156868" i="1"/>
  <c r="F156869" i="1"/>
  <c r="F156870" i="1"/>
  <c r="F156871" i="1"/>
  <c r="F156872" i="1"/>
  <c r="F156873" i="1"/>
  <c r="F156874" i="1"/>
  <c r="F156875" i="1"/>
  <c r="F156876" i="1"/>
  <c r="F156877" i="1"/>
  <c r="F156878" i="1"/>
  <c r="F156879" i="1"/>
  <c r="F156880" i="1"/>
  <c r="F156881" i="1"/>
  <c r="F156882" i="1"/>
  <c r="F156883" i="1"/>
  <c r="F156884" i="1"/>
  <c r="F156885" i="1"/>
  <c r="F156886" i="1"/>
  <c r="F156887" i="1"/>
  <c r="F156888" i="1"/>
  <c r="F156889" i="1"/>
  <c r="F156890" i="1"/>
  <c r="F156891" i="1"/>
  <c r="F156892" i="1"/>
  <c r="F156893" i="1"/>
  <c r="F156894" i="1"/>
  <c r="F156895" i="1"/>
  <c r="F156896" i="1"/>
  <c r="F156897" i="1"/>
  <c r="F156898" i="1"/>
  <c r="F156899" i="1"/>
  <c r="F156900" i="1"/>
  <c r="F156901" i="1"/>
  <c r="F156902" i="1"/>
  <c r="F156903" i="1"/>
  <c r="F156904" i="1"/>
  <c r="F156905" i="1"/>
  <c r="F156906" i="1"/>
  <c r="F156907" i="1"/>
  <c r="F156908" i="1"/>
  <c r="F156909" i="1"/>
  <c r="F156910" i="1"/>
  <c r="F156911" i="1"/>
  <c r="F156912" i="1"/>
  <c r="F156913" i="1"/>
  <c r="F156914" i="1"/>
  <c r="F156915" i="1"/>
  <c r="F156916" i="1"/>
  <c r="F156917" i="1"/>
  <c r="F156918" i="1"/>
  <c r="F156919" i="1"/>
  <c r="F156920" i="1"/>
  <c r="F156921" i="1"/>
  <c r="F156922" i="1"/>
  <c r="F156923" i="1"/>
  <c r="F156924" i="1"/>
  <c r="F156925" i="1"/>
  <c r="F156926" i="1"/>
  <c r="F156927" i="1"/>
  <c r="F156928" i="1"/>
  <c r="F156929" i="1"/>
  <c r="F156930" i="1"/>
  <c r="F156931" i="1"/>
  <c r="F156932" i="1"/>
  <c r="F156933" i="1"/>
  <c r="F156934" i="1"/>
  <c r="F156935" i="1"/>
  <c r="F156936" i="1"/>
  <c r="F156937" i="1"/>
  <c r="F156938" i="1"/>
  <c r="F156939" i="1"/>
  <c r="F156940" i="1"/>
  <c r="F156941" i="1"/>
  <c r="F156942" i="1"/>
  <c r="F156943" i="1"/>
  <c r="F156944" i="1"/>
  <c r="F156945" i="1"/>
  <c r="F156946" i="1"/>
  <c r="F156947" i="1"/>
  <c r="F156948" i="1"/>
  <c r="F156949" i="1"/>
  <c r="F156950" i="1"/>
  <c r="F156951" i="1"/>
  <c r="F156952" i="1"/>
  <c r="F156953" i="1"/>
  <c r="F156954" i="1"/>
  <c r="F156955" i="1"/>
  <c r="F156956" i="1"/>
  <c r="F156957" i="1"/>
  <c r="F156958" i="1"/>
  <c r="F156959" i="1"/>
  <c r="F156960" i="1"/>
  <c r="F156961" i="1"/>
  <c r="F156962" i="1"/>
  <c r="F156963" i="1"/>
  <c r="F156964" i="1"/>
  <c r="F156965" i="1"/>
  <c r="F156966" i="1"/>
  <c r="F156967" i="1"/>
  <c r="F156968" i="1"/>
  <c r="F156969" i="1"/>
  <c r="F156970" i="1"/>
  <c r="F156971" i="1"/>
  <c r="F156972" i="1"/>
  <c r="F156973" i="1"/>
  <c r="F156974" i="1"/>
  <c r="F156975" i="1"/>
  <c r="F156976" i="1"/>
  <c r="F156977" i="1"/>
  <c r="F156978" i="1"/>
  <c r="F156979" i="1"/>
  <c r="F156980" i="1"/>
  <c r="F156981" i="1"/>
  <c r="F156982" i="1"/>
  <c r="F156983" i="1"/>
  <c r="F156984" i="1"/>
  <c r="F156985" i="1"/>
  <c r="F156986" i="1"/>
  <c r="F156987" i="1"/>
  <c r="F156988" i="1"/>
  <c r="F156989" i="1"/>
  <c r="F156990" i="1"/>
  <c r="F156991" i="1"/>
  <c r="F156992" i="1"/>
  <c r="F156993" i="1"/>
  <c r="F156994" i="1"/>
  <c r="F156995" i="1"/>
  <c r="F156996" i="1"/>
  <c r="F156997" i="1"/>
  <c r="F156998" i="1"/>
  <c r="F156999" i="1"/>
  <c r="F157000" i="1"/>
  <c r="F157001" i="1"/>
  <c r="F157002" i="1"/>
  <c r="F157003" i="1"/>
  <c r="F157004" i="1"/>
  <c r="F157005" i="1"/>
  <c r="F157006" i="1"/>
  <c r="F157007" i="1"/>
  <c r="F157008" i="1"/>
  <c r="F157009" i="1"/>
  <c r="F157010" i="1"/>
  <c r="F157011" i="1"/>
  <c r="F157012" i="1"/>
  <c r="F157013" i="1"/>
  <c r="F157014" i="1"/>
  <c r="F157015" i="1"/>
  <c r="F157016" i="1"/>
  <c r="F157017" i="1"/>
  <c r="F157018" i="1"/>
  <c r="F157019" i="1"/>
  <c r="F157020" i="1"/>
  <c r="F157021" i="1"/>
  <c r="F157022" i="1"/>
  <c r="F157023" i="1"/>
  <c r="F157024" i="1"/>
  <c r="F157025" i="1"/>
  <c r="F157026" i="1"/>
  <c r="F157027" i="1"/>
  <c r="F157028" i="1"/>
  <c r="F157029" i="1"/>
  <c r="F157030" i="1"/>
  <c r="F157031" i="1"/>
  <c r="F157032" i="1"/>
  <c r="F157033" i="1"/>
  <c r="F157034" i="1"/>
  <c r="F157035" i="1"/>
  <c r="F157036" i="1"/>
  <c r="F157037" i="1"/>
  <c r="F157038" i="1"/>
  <c r="F157039" i="1"/>
  <c r="F157040" i="1"/>
  <c r="F157041" i="1"/>
  <c r="F157042" i="1"/>
  <c r="F157043" i="1"/>
  <c r="F157044" i="1"/>
  <c r="F157045" i="1"/>
  <c r="F157046" i="1"/>
  <c r="F157047" i="1"/>
  <c r="F157048" i="1"/>
  <c r="F157049" i="1"/>
  <c r="F157050" i="1"/>
  <c r="F157051" i="1"/>
  <c r="F157052" i="1"/>
  <c r="F157053" i="1"/>
  <c r="F157054" i="1"/>
  <c r="F157055" i="1"/>
  <c r="F157056" i="1"/>
  <c r="F157057" i="1"/>
  <c r="F157058" i="1"/>
  <c r="F157059" i="1"/>
  <c r="F157060" i="1"/>
  <c r="F157061" i="1"/>
  <c r="F157062" i="1"/>
  <c r="F157063" i="1"/>
  <c r="F157064" i="1"/>
  <c r="F157065" i="1"/>
  <c r="F157066" i="1"/>
  <c r="F157067" i="1"/>
  <c r="F157068" i="1"/>
  <c r="F157069" i="1"/>
  <c r="F157070" i="1"/>
  <c r="F157071" i="1"/>
  <c r="F157072" i="1"/>
  <c r="F157073" i="1"/>
  <c r="F157074" i="1"/>
  <c r="F157075" i="1"/>
  <c r="F157076" i="1"/>
  <c r="F157077" i="1"/>
  <c r="F157078" i="1"/>
  <c r="F157079" i="1"/>
  <c r="F157080" i="1"/>
  <c r="F157081" i="1"/>
  <c r="F157082" i="1"/>
  <c r="F157083" i="1"/>
  <c r="F157084" i="1"/>
  <c r="F157085" i="1"/>
  <c r="F157086" i="1"/>
  <c r="F157087" i="1"/>
  <c r="F157088" i="1"/>
  <c r="F157089" i="1"/>
  <c r="F157090" i="1"/>
  <c r="F157091" i="1"/>
  <c r="F157092" i="1"/>
  <c r="F157093" i="1"/>
  <c r="F157094" i="1"/>
  <c r="F157095" i="1"/>
  <c r="F157096" i="1"/>
  <c r="F157097" i="1"/>
  <c r="F157098" i="1"/>
  <c r="F157099" i="1"/>
  <c r="F157100" i="1"/>
  <c r="F157101" i="1"/>
  <c r="F157102" i="1"/>
  <c r="F157103" i="1"/>
  <c r="F157104" i="1"/>
  <c r="F157105" i="1"/>
  <c r="F157106" i="1"/>
  <c r="F157107" i="1"/>
  <c r="F157108" i="1"/>
  <c r="F157109" i="1"/>
  <c r="F157110" i="1"/>
  <c r="F157111" i="1"/>
  <c r="F157112" i="1"/>
  <c r="F157113" i="1"/>
  <c r="F157114" i="1"/>
  <c r="F157115" i="1"/>
  <c r="F157116" i="1"/>
  <c r="F157117" i="1"/>
  <c r="F157118" i="1"/>
  <c r="F157119" i="1"/>
  <c r="F157120" i="1"/>
  <c r="F157121" i="1"/>
  <c r="F157122" i="1"/>
  <c r="F157123" i="1"/>
  <c r="F157124" i="1"/>
  <c r="F157125" i="1"/>
  <c r="F157126" i="1"/>
  <c r="F157127" i="1"/>
  <c r="F157128" i="1"/>
  <c r="F157129" i="1"/>
  <c r="F157130" i="1"/>
  <c r="F157131" i="1"/>
  <c r="F157132" i="1"/>
  <c r="F157133" i="1"/>
  <c r="F157134" i="1"/>
  <c r="F157135" i="1"/>
  <c r="F157136" i="1"/>
  <c r="F157137" i="1"/>
  <c r="F157138" i="1"/>
  <c r="F157139" i="1"/>
  <c r="F157140" i="1"/>
  <c r="F157141" i="1"/>
  <c r="F157142" i="1"/>
  <c r="F157143" i="1"/>
  <c r="F157144" i="1"/>
  <c r="F157145" i="1"/>
  <c r="F157146" i="1"/>
  <c r="F157147" i="1"/>
  <c r="F157148" i="1"/>
  <c r="F157149" i="1"/>
  <c r="F157150" i="1"/>
  <c r="F157151" i="1"/>
  <c r="F157152" i="1"/>
  <c r="F157153" i="1"/>
  <c r="F157154" i="1"/>
  <c r="F157155" i="1"/>
  <c r="F157156" i="1"/>
  <c r="F157157" i="1"/>
  <c r="F157158" i="1"/>
  <c r="F157159" i="1"/>
  <c r="F157160" i="1"/>
  <c r="F157161" i="1"/>
  <c r="F157162" i="1"/>
  <c r="F157163" i="1"/>
  <c r="F157164" i="1"/>
  <c r="F157165" i="1"/>
  <c r="F157166" i="1"/>
  <c r="F157167" i="1"/>
  <c r="F157168" i="1"/>
  <c r="F157169" i="1"/>
  <c r="F157170" i="1"/>
  <c r="F157171" i="1"/>
  <c r="F157172" i="1"/>
  <c r="F157173" i="1"/>
  <c r="F157174" i="1"/>
  <c r="F157175" i="1"/>
  <c r="F157176" i="1"/>
  <c r="F157177" i="1"/>
  <c r="F157178" i="1"/>
  <c r="F157179" i="1"/>
  <c r="F157180" i="1"/>
  <c r="F157181" i="1"/>
  <c r="F157182" i="1"/>
  <c r="F157183" i="1"/>
  <c r="F157184" i="1"/>
  <c r="F157185" i="1"/>
  <c r="F157186" i="1"/>
  <c r="F157187" i="1"/>
  <c r="F157188" i="1"/>
  <c r="F157189" i="1"/>
  <c r="F157190" i="1"/>
  <c r="F157191" i="1"/>
  <c r="F157192" i="1"/>
  <c r="F157193" i="1"/>
  <c r="F157194" i="1"/>
  <c r="F157195" i="1"/>
  <c r="F157196" i="1"/>
  <c r="F157197" i="1"/>
  <c r="F157198" i="1"/>
  <c r="F157199" i="1"/>
  <c r="F157200" i="1"/>
  <c r="F157201" i="1"/>
  <c r="F157202" i="1"/>
  <c r="F157203" i="1"/>
  <c r="F157204" i="1"/>
  <c r="F157205" i="1"/>
  <c r="F157206" i="1"/>
  <c r="F157207" i="1"/>
  <c r="F157208" i="1"/>
  <c r="F157209" i="1"/>
  <c r="F157210" i="1"/>
  <c r="F157211" i="1"/>
  <c r="F157212" i="1"/>
  <c r="F157213" i="1"/>
  <c r="F157214" i="1"/>
  <c r="F157215" i="1"/>
  <c r="F157216" i="1"/>
  <c r="F157217" i="1"/>
  <c r="F157218" i="1"/>
  <c r="F157219" i="1"/>
  <c r="F157220" i="1"/>
  <c r="F157221" i="1"/>
  <c r="F157222" i="1"/>
  <c r="F157223" i="1"/>
  <c r="F157224" i="1"/>
  <c r="F157225" i="1"/>
  <c r="F157226" i="1"/>
  <c r="F157227" i="1"/>
  <c r="F157228" i="1"/>
  <c r="F157229" i="1"/>
  <c r="F157230" i="1"/>
  <c r="F157231" i="1"/>
  <c r="F157232" i="1"/>
  <c r="F157233" i="1"/>
  <c r="F157234" i="1"/>
  <c r="F157235" i="1"/>
  <c r="F157236" i="1"/>
  <c r="F157237" i="1"/>
  <c r="F157238" i="1"/>
  <c r="F157239" i="1"/>
  <c r="F157240" i="1"/>
  <c r="F157241" i="1"/>
  <c r="F157242" i="1"/>
  <c r="F157243" i="1"/>
  <c r="F157244" i="1"/>
  <c r="F157245" i="1"/>
  <c r="F157246" i="1"/>
  <c r="F157247" i="1"/>
  <c r="F157248" i="1"/>
  <c r="F157249" i="1"/>
  <c r="F157250" i="1"/>
  <c r="F157251" i="1"/>
  <c r="F157252" i="1"/>
  <c r="F157253" i="1"/>
  <c r="F157254" i="1"/>
  <c r="F157255" i="1"/>
  <c r="F157256" i="1"/>
  <c r="F157257" i="1"/>
  <c r="F157258" i="1"/>
  <c r="F157259" i="1"/>
  <c r="F157260" i="1"/>
  <c r="F157261" i="1"/>
  <c r="F157262" i="1"/>
  <c r="F157263" i="1"/>
  <c r="F157264" i="1"/>
  <c r="F157265" i="1"/>
  <c r="F157266" i="1"/>
  <c r="F157267" i="1"/>
  <c r="F157268" i="1"/>
  <c r="F157269" i="1"/>
  <c r="F157270" i="1"/>
  <c r="F157271" i="1"/>
  <c r="F157272" i="1"/>
  <c r="F157273" i="1"/>
  <c r="F157274" i="1"/>
  <c r="F157275" i="1"/>
  <c r="F157276" i="1"/>
  <c r="F157277" i="1"/>
  <c r="F157278" i="1"/>
  <c r="F157279" i="1"/>
  <c r="F157280" i="1"/>
  <c r="F157281" i="1"/>
  <c r="F157282" i="1"/>
  <c r="F157283" i="1"/>
  <c r="F157284" i="1"/>
  <c r="F157285" i="1"/>
  <c r="F157286" i="1"/>
  <c r="F157287" i="1"/>
  <c r="F157288" i="1"/>
  <c r="F157289" i="1"/>
  <c r="F157290" i="1"/>
  <c r="F157291" i="1"/>
  <c r="F157292" i="1"/>
  <c r="F157293" i="1"/>
  <c r="F157294" i="1"/>
  <c r="F157295" i="1"/>
  <c r="F157296" i="1"/>
  <c r="F157297" i="1"/>
  <c r="F157298" i="1"/>
  <c r="F157299" i="1"/>
  <c r="F157300" i="1"/>
  <c r="F157301" i="1"/>
  <c r="F157302" i="1"/>
  <c r="F157303" i="1"/>
  <c r="F157304" i="1"/>
  <c r="F157305" i="1"/>
  <c r="F157306" i="1"/>
  <c r="F157307" i="1"/>
  <c r="F157308" i="1"/>
  <c r="F157309" i="1"/>
  <c r="F157310" i="1"/>
  <c r="F157311" i="1"/>
  <c r="F157312" i="1"/>
  <c r="F157313" i="1"/>
  <c r="F157314" i="1"/>
  <c r="F157315" i="1"/>
  <c r="F157316" i="1"/>
  <c r="F157317" i="1"/>
  <c r="F157318" i="1"/>
  <c r="F157319" i="1"/>
  <c r="F157320" i="1"/>
  <c r="F157321" i="1"/>
  <c r="F157322" i="1"/>
  <c r="F157323" i="1"/>
  <c r="F157324" i="1"/>
  <c r="F157325" i="1"/>
  <c r="F157326" i="1"/>
  <c r="F157327" i="1"/>
  <c r="F157328" i="1"/>
  <c r="F157329" i="1"/>
  <c r="F157330" i="1"/>
  <c r="F157331" i="1"/>
  <c r="F157332" i="1"/>
  <c r="F157333" i="1"/>
  <c r="F157334" i="1"/>
  <c r="F157335" i="1"/>
  <c r="F157336" i="1"/>
  <c r="F157337" i="1"/>
  <c r="F157338" i="1"/>
  <c r="F157339" i="1"/>
  <c r="F157340" i="1"/>
  <c r="F157341" i="1"/>
  <c r="F157342" i="1"/>
  <c r="F157343" i="1"/>
  <c r="F157344" i="1"/>
  <c r="F157345" i="1"/>
  <c r="F157346" i="1"/>
  <c r="F157347" i="1"/>
  <c r="F157348" i="1"/>
  <c r="F157349" i="1"/>
  <c r="F157350" i="1"/>
  <c r="F157351" i="1"/>
  <c r="F157352" i="1"/>
  <c r="F157353" i="1"/>
  <c r="F157354" i="1"/>
  <c r="F157355" i="1"/>
  <c r="F157356" i="1"/>
  <c r="F157357" i="1"/>
  <c r="F157358" i="1"/>
  <c r="F157359" i="1"/>
  <c r="F157360" i="1"/>
  <c r="F157361" i="1"/>
  <c r="F157362" i="1"/>
  <c r="F157363" i="1"/>
  <c r="F157364" i="1"/>
  <c r="F157365" i="1"/>
  <c r="F157366" i="1"/>
  <c r="F157367" i="1"/>
  <c r="F157368" i="1"/>
  <c r="F157369" i="1"/>
  <c r="F157370" i="1"/>
  <c r="F157371" i="1"/>
  <c r="F157372" i="1"/>
  <c r="F157373" i="1"/>
  <c r="F157374" i="1"/>
  <c r="F157375" i="1"/>
  <c r="F157376" i="1"/>
  <c r="F157377" i="1"/>
  <c r="F157378" i="1"/>
  <c r="F157379" i="1"/>
  <c r="F157380" i="1"/>
  <c r="F157381" i="1"/>
  <c r="F157382" i="1"/>
  <c r="F157383" i="1"/>
  <c r="F157384" i="1"/>
  <c r="F157385" i="1"/>
  <c r="F157386" i="1"/>
  <c r="F157387" i="1"/>
  <c r="F157388" i="1"/>
  <c r="F157389" i="1"/>
  <c r="F157390" i="1"/>
  <c r="F157391" i="1"/>
  <c r="F157392" i="1"/>
  <c r="F157393" i="1"/>
  <c r="F157394" i="1"/>
  <c r="F157395" i="1"/>
  <c r="F157396" i="1"/>
  <c r="F157397" i="1"/>
  <c r="F157398" i="1"/>
  <c r="F157399" i="1"/>
  <c r="F157400" i="1"/>
  <c r="F157401" i="1"/>
  <c r="F157402" i="1"/>
  <c r="F157403" i="1"/>
  <c r="F157404" i="1"/>
  <c r="F157405" i="1"/>
  <c r="F157406" i="1"/>
  <c r="F157407" i="1"/>
  <c r="F157408" i="1"/>
  <c r="F157409" i="1"/>
  <c r="F157410" i="1"/>
  <c r="F157411" i="1"/>
  <c r="F157412" i="1"/>
  <c r="F157413" i="1"/>
  <c r="F157414" i="1"/>
  <c r="F157415" i="1"/>
  <c r="F157416" i="1"/>
  <c r="F157417" i="1"/>
  <c r="F157418" i="1"/>
  <c r="F157419" i="1"/>
  <c r="F157420" i="1"/>
  <c r="F157421" i="1"/>
  <c r="F157422" i="1"/>
  <c r="F157423" i="1"/>
  <c r="F157424" i="1"/>
  <c r="F157425" i="1"/>
  <c r="F157426" i="1"/>
  <c r="F157427" i="1"/>
  <c r="F157428" i="1"/>
  <c r="F157429" i="1"/>
  <c r="F157430" i="1"/>
  <c r="F157431" i="1"/>
  <c r="F157432" i="1"/>
  <c r="F157433" i="1"/>
  <c r="F157434" i="1"/>
  <c r="F157435" i="1"/>
  <c r="F157436" i="1"/>
  <c r="F157437" i="1"/>
  <c r="F157438" i="1"/>
  <c r="F157439" i="1"/>
  <c r="F157440" i="1"/>
  <c r="F157441" i="1"/>
  <c r="F157442" i="1"/>
  <c r="F157443" i="1"/>
  <c r="F157444" i="1"/>
  <c r="F157445" i="1"/>
  <c r="F157446" i="1"/>
  <c r="F157447" i="1"/>
  <c r="F157448" i="1"/>
  <c r="F157449" i="1"/>
  <c r="F157450" i="1"/>
  <c r="F157451" i="1"/>
  <c r="F157452" i="1"/>
  <c r="F157453" i="1"/>
  <c r="F157454" i="1"/>
  <c r="F157455" i="1"/>
  <c r="F157456" i="1"/>
  <c r="F157457" i="1"/>
  <c r="F157458" i="1"/>
  <c r="F157459" i="1"/>
  <c r="F157460" i="1"/>
  <c r="F157461" i="1"/>
  <c r="F157462" i="1"/>
  <c r="F157463" i="1"/>
  <c r="F157464" i="1"/>
  <c r="F157465" i="1"/>
  <c r="F157466" i="1"/>
  <c r="F157467" i="1"/>
  <c r="F157468" i="1"/>
  <c r="F157469" i="1"/>
  <c r="F157470" i="1"/>
  <c r="F157471" i="1"/>
  <c r="F157472" i="1"/>
  <c r="F157473" i="1"/>
  <c r="F157474" i="1"/>
  <c r="F157475" i="1"/>
  <c r="F157476" i="1"/>
  <c r="F157477" i="1"/>
  <c r="F157478" i="1"/>
  <c r="F157479" i="1"/>
  <c r="F157480" i="1"/>
  <c r="F157481" i="1"/>
  <c r="F157482" i="1"/>
  <c r="F157483" i="1"/>
  <c r="F157484" i="1"/>
  <c r="F157485" i="1"/>
  <c r="F157486" i="1"/>
  <c r="F157487" i="1"/>
  <c r="F157488" i="1"/>
  <c r="F157489" i="1"/>
  <c r="F157490" i="1"/>
  <c r="F157491" i="1"/>
  <c r="F157492" i="1"/>
  <c r="F157493" i="1"/>
  <c r="F157494" i="1"/>
  <c r="F157495" i="1"/>
  <c r="F157496" i="1"/>
  <c r="F157497" i="1"/>
  <c r="F157498" i="1"/>
  <c r="F157499" i="1"/>
  <c r="F157500" i="1"/>
  <c r="F157501" i="1"/>
  <c r="F157502" i="1"/>
  <c r="F157503" i="1"/>
  <c r="F157504" i="1"/>
  <c r="F157505" i="1"/>
  <c r="F157506" i="1"/>
  <c r="F157507" i="1"/>
  <c r="F157508" i="1"/>
  <c r="F157509" i="1"/>
  <c r="F157510" i="1"/>
  <c r="F157511" i="1"/>
  <c r="F157512" i="1"/>
  <c r="F157513" i="1"/>
  <c r="F157514" i="1"/>
  <c r="F157515" i="1"/>
  <c r="F157516" i="1"/>
  <c r="F157517" i="1"/>
  <c r="F157518" i="1"/>
  <c r="F157519" i="1"/>
  <c r="F157520" i="1"/>
  <c r="F157521" i="1"/>
  <c r="F157522" i="1"/>
  <c r="F157523" i="1"/>
  <c r="F157524" i="1"/>
  <c r="F157525" i="1"/>
  <c r="F157526" i="1"/>
  <c r="F157527" i="1"/>
  <c r="F157528" i="1"/>
  <c r="F157529" i="1"/>
  <c r="F157530" i="1"/>
  <c r="F157531" i="1"/>
  <c r="F157532" i="1"/>
  <c r="F157533" i="1"/>
  <c r="F157534" i="1"/>
  <c r="F157535" i="1"/>
  <c r="F157536" i="1"/>
  <c r="F157537" i="1"/>
  <c r="F157538" i="1"/>
  <c r="F157539" i="1"/>
  <c r="F157540" i="1"/>
  <c r="F157541" i="1"/>
  <c r="F157542" i="1"/>
  <c r="F157543" i="1"/>
  <c r="F157544" i="1"/>
  <c r="F157545" i="1"/>
  <c r="F157546" i="1"/>
  <c r="F157547" i="1"/>
  <c r="F157548" i="1"/>
  <c r="F157549" i="1"/>
  <c r="F157550" i="1"/>
  <c r="F157551" i="1"/>
  <c r="F157552" i="1"/>
  <c r="F157553" i="1"/>
  <c r="F157554" i="1"/>
  <c r="F157555" i="1"/>
  <c r="F157556" i="1"/>
  <c r="F157557" i="1"/>
  <c r="F157558" i="1"/>
  <c r="F157559" i="1"/>
  <c r="F157560" i="1"/>
  <c r="F157561" i="1"/>
  <c r="F157562" i="1"/>
  <c r="F157563" i="1"/>
  <c r="F157564" i="1"/>
  <c r="F157565" i="1"/>
  <c r="F157566" i="1"/>
  <c r="F157567" i="1"/>
  <c r="F157568" i="1"/>
  <c r="F157569" i="1"/>
  <c r="F157570" i="1"/>
  <c r="F157571" i="1"/>
  <c r="F157572" i="1"/>
  <c r="F157573" i="1"/>
  <c r="F157574" i="1"/>
  <c r="F157575" i="1"/>
  <c r="F157576" i="1"/>
  <c r="F157577" i="1"/>
  <c r="F157578" i="1"/>
  <c r="F157579" i="1"/>
  <c r="F157580" i="1"/>
  <c r="F157581" i="1"/>
  <c r="F157582" i="1"/>
  <c r="F157583" i="1"/>
  <c r="F157584" i="1"/>
  <c r="F157585" i="1"/>
  <c r="F157586" i="1"/>
  <c r="F157587" i="1"/>
  <c r="F157588" i="1"/>
  <c r="F157589" i="1"/>
  <c r="F157590" i="1"/>
  <c r="F157591" i="1"/>
  <c r="F157592" i="1"/>
  <c r="F157593" i="1"/>
  <c r="F157594" i="1"/>
  <c r="F157595" i="1"/>
  <c r="F157596" i="1"/>
  <c r="F157597" i="1"/>
  <c r="F157598" i="1"/>
  <c r="F157599" i="1"/>
  <c r="F157600" i="1"/>
  <c r="F157601" i="1"/>
  <c r="F157602" i="1"/>
  <c r="F157603" i="1"/>
  <c r="F157604" i="1"/>
  <c r="F157605" i="1"/>
  <c r="F157606" i="1"/>
  <c r="F157607" i="1"/>
  <c r="F157608" i="1"/>
  <c r="F157609" i="1"/>
  <c r="F157610" i="1"/>
  <c r="F157611" i="1"/>
  <c r="F157612" i="1"/>
  <c r="F157613" i="1"/>
  <c r="F157614" i="1"/>
  <c r="F157615" i="1"/>
  <c r="F157616" i="1"/>
  <c r="F157617" i="1"/>
  <c r="F157618" i="1"/>
  <c r="F157619" i="1"/>
  <c r="F157620" i="1"/>
  <c r="F157621" i="1"/>
  <c r="F157622" i="1"/>
  <c r="F157623" i="1"/>
  <c r="F157624" i="1"/>
  <c r="F157625" i="1"/>
  <c r="F157626" i="1"/>
  <c r="F157627" i="1"/>
  <c r="F157628" i="1"/>
  <c r="F157629" i="1"/>
  <c r="F157630" i="1"/>
  <c r="F157631" i="1"/>
  <c r="F157632" i="1"/>
  <c r="F157633" i="1"/>
  <c r="F157634" i="1"/>
  <c r="F157635" i="1"/>
  <c r="F157636" i="1"/>
  <c r="F157637" i="1"/>
  <c r="F157638" i="1"/>
  <c r="F157639" i="1"/>
  <c r="F157640" i="1"/>
  <c r="F157641" i="1"/>
  <c r="F157642" i="1"/>
  <c r="F157643" i="1"/>
  <c r="F157644" i="1"/>
  <c r="F157645" i="1"/>
  <c r="F157646" i="1"/>
  <c r="F157647" i="1"/>
  <c r="F157648" i="1"/>
  <c r="F157649" i="1"/>
  <c r="F157650" i="1"/>
  <c r="F157651" i="1"/>
  <c r="F157652" i="1"/>
  <c r="F157653" i="1"/>
  <c r="F157654" i="1"/>
  <c r="F157655" i="1"/>
  <c r="F157656" i="1"/>
  <c r="F157657" i="1"/>
  <c r="F157658" i="1"/>
  <c r="F157659" i="1"/>
  <c r="F157660" i="1"/>
  <c r="F157661" i="1"/>
  <c r="F157662" i="1"/>
  <c r="F157663" i="1"/>
  <c r="F157664" i="1"/>
  <c r="F157665" i="1"/>
  <c r="F157666" i="1"/>
  <c r="F157667" i="1"/>
  <c r="F157668" i="1"/>
  <c r="F157669" i="1"/>
  <c r="F157670" i="1"/>
  <c r="F157671" i="1"/>
  <c r="F157672" i="1"/>
  <c r="F157673" i="1"/>
  <c r="F157674" i="1"/>
  <c r="F157675" i="1"/>
  <c r="F157676" i="1"/>
  <c r="F157677" i="1"/>
  <c r="F157678" i="1"/>
  <c r="F157679" i="1"/>
  <c r="F157680" i="1"/>
  <c r="F157681" i="1"/>
  <c r="F157682" i="1"/>
  <c r="F157683" i="1"/>
  <c r="F157684" i="1"/>
  <c r="F157685" i="1"/>
  <c r="F157686" i="1"/>
  <c r="F157687" i="1"/>
  <c r="F157688" i="1"/>
  <c r="F157689" i="1"/>
  <c r="F157690" i="1"/>
  <c r="F157691" i="1"/>
  <c r="F157692" i="1"/>
  <c r="F157693" i="1"/>
  <c r="F157694" i="1"/>
  <c r="F157695" i="1"/>
  <c r="F157696" i="1"/>
  <c r="F157697" i="1"/>
  <c r="F157698" i="1"/>
  <c r="F157699" i="1"/>
  <c r="F157700" i="1"/>
  <c r="F157701" i="1"/>
  <c r="F157702" i="1"/>
  <c r="F157703" i="1"/>
  <c r="F157704" i="1"/>
  <c r="F157705" i="1"/>
  <c r="F157706" i="1"/>
  <c r="F157707" i="1"/>
  <c r="F157708" i="1"/>
  <c r="F157709" i="1"/>
  <c r="F157710" i="1"/>
  <c r="F157711" i="1"/>
  <c r="F157712" i="1"/>
  <c r="F157713" i="1"/>
  <c r="F157714" i="1"/>
  <c r="F157715" i="1"/>
  <c r="F157716" i="1"/>
  <c r="F157717" i="1"/>
  <c r="F157718" i="1"/>
  <c r="F157719" i="1"/>
  <c r="F157720" i="1"/>
  <c r="F157721" i="1"/>
  <c r="F157722" i="1"/>
  <c r="F157723" i="1"/>
  <c r="F157724" i="1"/>
  <c r="F157725" i="1"/>
  <c r="F157726" i="1"/>
  <c r="F157727" i="1"/>
  <c r="F157728" i="1"/>
  <c r="F157729" i="1"/>
  <c r="F157730" i="1"/>
  <c r="F157731" i="1"/>
  <c r="F157732" i="1"/>
  <c r="F157733" i="1"/>
  <c r="F157734" i="1"/>
  <c r="F157735" i="1"/>
  <c r="F157736" i="1"/>
  <c r="F157737" i="1"/>
  <c r="F157738" i="1"/>
  <c r="F157739" i="1"/>
  <c r="F157740" i="1"/>
  <c r="F157741" i="1"/>
  <c r="F157742" i="1"/>
  <c r="F157743" i="1"/>
  <c r="F157744" i="1"/>
  <c r="F157745" i="1"/>
  <c r="F157746" i="1"/>
  <c r="F157747" i="1"/>
  <c r="F157748" i="1"/>
  <c r="F157749" i="1"/>
  <c r="F157750" i="1"/>
  <c r="F157751" i="1"/>
  <c r="F157752" i="1"/>
  <c r="F157753" i="1"/>
  <c r="F157754" i="1"/>
  <c r="F157755" i="1"/>
  <c r="F157756" i="1"/>
  <c r="F157757" i="1"/>
  <c r="F157758" i="1"/>
  <c r="F157759" i="1"/>
  <c r="F157760" i="1"/>
  <c r="F157761" i="1"/>
  <c r="F157762" i="1"/>
  <c r="F157763" i="1"/>
  <c r="F157764" i="1"/>
  <c r="F157765" i="1"/>
  <c r="F157766" i="1"/>
  <c r="F157767" i="1"/>
  <c r="F157768" i="1"/>
  <c r="F157769" i="1"/>
  <c r="F157770" i="1"/>
  <c r="F157771" i="1"/>
  <c r="F157772" i="1"/>
  <c r="F157773" i="1"/>
  <c r="F157774" i="1"/>
  <c r="F157775" i="1"/>
  <c r="F157776" i="1"/>
  <c r="F157777" i="1"/>
  <c r="F157778" i="1"/>
  <c r="F157779" i="1"/>
  <c r="F157780" i="1"/>
  <c r="F157781" i="1"/>
  <c r="F157782" i="1"/>
  <c r="F157783" i="1"/>
  <c r="F157784" i="1"/>
  <c r="F157785" i="1"/>
  <c r="F157786" i="1"/>
  <c r="F157787" i="1"/>
  <c r="F157788" i="1"/>
  <c r="F157789" i="1"/>
  <c r="F157790" i="1"/>
  <c r="F157791" i="1"/>
  <c r="F157792" i="1"/>
  <c r="F157793" i="1"/>
  <c r="F157794" i="1"/>
  <c r="F157795" i="1"/>
  <c r="F157796" i="1"/>
  <c r="F157797" i="1"/>
  <c r="F157798" i="1"/>
  <c r="F157799" i="1"/>
  <c r="F157800" i="1"/>
  <c r="F157801" i="1"/>
  <c r="F157802" i="1"/>
  <c r="F157803" i="1"/>
  <c r="F157804" i="1"/>
  <c r="F157805" i="1"/>
  <c r="F157806" i="1"/>
  <c r="F157807" i="1"/>
  <c r="F157808" i="1"/>
  <c r="F157809" i="1"/>
  <c r="F157810" i="1"/>
  <c r="F157811" i="1"/>
  <c r="F157812" i="1"/>
  <c r="F157813" i="1"/>
  <c r="F157814" i="1"/>
  <c r="F157815" i="1"/>
  <c r="F157816" i="1"/>
  <c r="F157817" i="1"/>
  <c r="F157818" i="1"/>
  <c r="F157819" i="1"/>
  <c r="F157820" i="1"/>
  <c r="F157821" i="1"/>
  <c r="F157822" i="1"/>
  <c r="F157823" i="1"/>
  <c r="F157824" i="1"/>
  <c r="F157825" i="1"/>
  <c r="F157826" i="1"/>
  <c r="F157827" i="1"/>
  <c r="F157828" i="1"/>
  <c r="F157829" i="1"/>
  <c r="F157830" i="1"/>
  <c r="F157831" i="1"/>
  <c r="F157832" i="1"/>
  <c r="F157833" i="1"/>
  <c r="F157834" i="1"/>
  <c r="F157835" i="1"/>
  <c r="F157836" i="1"/>
  <c r="F157837" i="1"/>
  <c r="F157838" i="1"/>
  <c r="F157839" i="1"/>
  <c r="F157840" i="1"/>
  <c r="F157841" i="1"/>
  <c r="F157842" i="1"/>
  <c r="F157843" i="1"/>
  <c r="F157844" i="1"/>
  <c r="F157845" i="1"/>
  <c r="F157846" i="1"/>
  <c r="F157847" i="1"/>
  <c r="F157848" i="1"/>
  <c r="F157849" i="1"/>
  <c r="F157850" i="1"/>
  <c r="F157851" i="1"/>
  <c r="F157852" i="1"/>
  <c r="F157853" i="1"/>
  <c r="F157854" i="1"/>
  <c r="F157855" i="1"/>
  <c r="F157856" i="1"/>
  <c r="F157857" i="1"/>
  <c r="F157858" i="1"/>
  <c r="F157859" i="1"/>
  <c r="F157860" i="1"/>
  <c r="F157861" i="1"/>
  <c r="F157862" i="1"/>
  <c r="F157863" i="1"/>
  <c r="F157864" i="1"/>
  <c r="F157865" i="1"/>
  <c r="F157866" i="1"/>
  <c r="F157867" i="1"/>
  <c r="F157868" i="1"/>
  <c r="F157869" i="1"/>
  <c r="F157870" i="1"/>
  <c r="F157871" i="1"/>
  <c r="F157872" i="1"/>
  <c r="F157873" i="1"/>
  <c r="F157874" i="1"/>
  <c r="F157875" i="1"/>
  <c r="F157876" i="1"/>
  <c r="F157877" i="1"/>
  <c r="F157878" i="1"/>
  <c r="F157879" i="1"/>
  <c r="F157880" i="1"/>
  <c r="F157881" i="1"/>
  <c r="F157882" i="1"/>
  <c r="F157883" i="1"/>
  <c r="F157884" i="1"/>
  <c r="F157885" i="1"/>
  <c r="F157886" i="1"/>
  <c r="F157887" i="1"/>
  <c r="F157888" i="1"/>
  <c r="F157889" i="1"/>
  <c r="F157890" i="1"/>
  <c r="F157891" i="1"/>
  <c r="F157892" i="1"/>
  <c r="F157893" i="1"/>
  <c r="F157894" i="1"/>
  <c r="F157895" i="1"/>
  <c r="F157896" i="1"/>
  <c r="F157897" i="1"/>
  <c r="F157898" i="1"/>
  <c r="F157899" i="1"/>
  <c r="F157900" i="1"/>
  <c r="F157901" i="1"/>
  <c r="F157902" i="1"/>
  <c r="F157903" i="1"/>
  <c r="F157904" i="1"/>
  <c r="F157905" i="1"/>
  <c r="F157906" i="1"/>
  <c r="F157907" i="1"/>
  <c r="F157908" i="1"/>
  <c r="F157909" i="1"/>
  <c r="F157910" i="1"/>
  <c r="F157911" i="1"/>
  <c r="F157912" i="1"/>
  <c r="F157913" i="1"/>
  <c r="F157914" i="1"/>
  <c r="F157915" i="1"/>
  <c r="F157916" i="1"/>
  <c r="F157917" i="1"/>
  <c r="F157918" i="1"/>
  <c r="F157919" i="1"/>
  <c r="F157920" i="1"/>
  <c r="F157921" i="1"/>
  <c r="F157922" i="1"/>
  <c r="F157923" i="1"/>
  <c r="F157924" i="1"/>
  <c r="F157925" i="1"/>
  <c r="F157926" i="1"/>
  <c r="F157927" i="1"/>
  <c r="F157928" i="1"/>
  <c r="F157929" i="1"/>
  <c r="F157930" i="1"/>
  <c r="F157931" i="1"/>
  <c r="F157932" i="1"/>
  <c r="F157933" i="1"/>
  <c r="F157934" i="1"/>
  <c r="F157935" i="1"/>
  <c r="F157936" i="1"/>
  <c r="F157937" i="1"/>
  <c r="F157938" i="1"/>
  <c r="F157939" i="1"/>
  <c r="F157940" i="1"/>
  <c r="F157941" i="1"/>
  <c r="F157942" i="1"/>
  <c r="F157943" i="1"/>
  <c r="F157944" i="1"/>
  <c r="F157945" i="1"/>
  <c r="F157946" i="1"/>
  <c r="F157947" i="1"/>
  <c r="F157948" i="1"/>
  <c r="F157949" i="1"/>
  <c r="F157950" i="1"/>
  <c r="F157951" i="1"/>
  <c r="F157952" i="1"/>
  <c r="F157953" i="1"/>
  <c r="F157954" i="1"/>
  <c r="F157955" i="1"/>
  <c r="F157956" i="1"/>
  <c r="F157957" i="1"/>
  <c r="F157958" i="1"/>
  <c r="F157959" i="1"/>
  <c r="F157960" i="1"/>
  <c r="F157961" i="1"/>
  <c r="F157962" i="1"/>
  <c r="F157963" i="1"/>
  <c r="F157964" i="1"/>
  <c r="F157965" i="1"/>
  <c r="F157966" i="1"/>
  <c r="F157967" i="1"/>
  <c r="F157968" i="1"/>
  <c r="F157969" i="1"/>
  <c r="F157970" i="1"/>
  <c r="F157971" i="1"/>
  <c r="F157972" i="1"/>
  <c r="F157973" i="1"/>
  <c r="F157974" i="1"/>
  <c r="F157975" i="1"/>
  <c r="F157976" i="1"/>
  <c r="F157977" i="1"/>
  <c r="F157978" i="1"/>
  <c r="F157979" i="1"/>
  <c r="F157980" i="1"/>
  <c r="F157981" i="1"/>
  <c r="F157982" i="1"/>
  <c r="F157983" i="1"/>
  <c r="F157984" i="1"/>
  <c r="F157985" i="1"/>
  <c r="F157986" i="1"/>
  <c r="F157987" i="1"/>
  <c r="F157988" i="1"/>
  <c r="F157989" i="1"/>
  <c r="F157990" i="1"/>
  <c r="F157991" i="1"/>
  <c r="F157992" i="1"/>
  <c r="F157993" i="1"/>
  <c r="F157994" i="1"/>
  <c r="F157995" i="1"/>
  <c r="F157996" i="1"/>
  <c r="F157997" i="1"/>
  <c r="F157998" i="1"/>
  <c r="F157999" i="1"/>
  <c r="F158000" i="1"/>
  <c r="F158001" i="1"/>
  <c r="F158002" i="1"/>
  <c r="F158003" i="1"/>
  <c r="F158004" i="1"/>
  <c r="F158005" i="1"/>
  <c r="F158006" i="1"/>
  <c r="F158007" i="1"/>
  <c r="F158008" i="1"/>
  <c r="F158009" i="1"/>
  <c r="F158010" i="1"/>
  <c r="F158011" i="1"/>
  <c r="F158012" i="1"/>
  <c r="F158013" i="1"/>
  <c r="F158014" i="1"/>
  <c r="F158015" i="1"/>
  <c r="F158016" i="1"/>
  <c r="F158017" i="1"/>
  <c r="F158018" i="1"/>
  <c r="F158019" i="1"/>
  <c r="F158020" i="1"/>
  <c r="F158021" i="1"/>
  <c r="F158022" i="1"/>
  <c r="F158023" i="1"/>
  <c r="F158024" i="1"/>
  <c r="F158025" i="1"/>
  <c r="F158026" i="1"/>
  <c r="F158027" i="1"/>
  <c r="F158028" i="1"/>
  <c r="F158029" i="1"/>
  <c r="F158030" i="1"/>
  <c r="F158031" i="1"/>
  <c r="F158032" i="1"/>
  <c r="F158033" i="1"/>
  <c r="F158034" i="1"/>
  <c r="F158035" i="1"/>
  <c r="F158036" i="1"/>
  <c r="F158037" i="1"/>
  <c r="F158038" i="1"/>
  <c r="F158039" i="1"/>
  <c r="F158040" i="1"/>
  <c r="F158041" i="1"/>
  <c r="F158042" i="1"/>
  <c r="F158043" i="1"/>
  <c r="F158044" i="1"/>
  <c r="F158045" i="1"/>
  <c r="F158046" i="1"/>
  <c r="F158047" i="1"/>
  <c r="F158048" i="1"/>
  <c r="F158049" i="1"/>
  <c r="F158050" i="1"/>
  <c r="F158051" i="1"/>
  <c r="F158052" i="1"/>
  <c r="F158053" i="1"/>
  <c r="F158054" i="1"/>
  <c r="F158055" i="1"/>
  <c r="F158056" i="1"/>
  <c r="F158057" i="1"/>
  <c r="F158058" i="1"/>
  <c r="F158059" i="1"/>
  <c r="F158060" i="1"/>
  <c r="F158061" i="1"/>
  <c r="F158062" i="1"/>
  <c r="F158063" i="1"/>
  <c r="F158064" i="1"/>
  <c r="F158065" i="1"/>
  <c r="F158066" i="1"/>
  <c r="F158067" i="1"/>
  <c r="F158068" i="1"/>
  <c r="F158069" i="1"/>
  <c r="F158070" i="1"/>
  <c r="F158071" i="1"/>
  <c r="F158072" i="1"/>
  <c r="F158073" i="1"/>
  <c r="F158074" i="1"/>
  <c r="F158075" i="1"/>
  <c r="F158076" i="1"/>
  <c r="F158077" i="1"/>
  <c r="F158078" i="1"/>
  <c r="F158079" i="1"/>
  <c r="F158080" i="1"/>
  <c r="F158081" i="1"/>
  <c r="F158082" i="1"/>
  <c r="F158083" i="1"/>
  <c r="F158084" i="1"/>
  <c r="F158085" i="1"/>
  <c r="F158086" i="1"/>
  <c r="F158087" i="1"/>
  <c r="F158088" i="1"/>
  <c r="F158089" i="1"/>
  <c r="F158090" i="1"/>
  <c r="F158091" i="1"/>
  <c r="F158092" i="1"/>
  <c r="F158093" i="1"/>
  <c r="F158094" i="1"/>
  <c r="F158095" i="1"/>
  <c r="F158096" i="1"/>
  <c r="F158097" i="1"/>
  <c r="F158098" i="1"/>
  <c r="F158099" i="1"/>
  <c r="F158100" i="1"/>
  <c r="F158101" i="1"/>
  <c r="F158102" i="1"/>
  <c r="F158103" i="1"/>
  <c r="F158104" i="1"/>
  <c r="F158105" i="1"/>
  <c r="F158106" i="1"/>
  <c r="F158107" i="1"/>
  <c r="F158108" i="1"/>
  <c r="F158109" i="1"/>
  <c r="F158110" i="1"/>
  <c r="F158111" i="1"/>
  <c r="F158112" i="1"/>
  <c r="F158113" i="1"/>
  <c r="F158114" i="1"/>
  <c r="F158115" i="1"/>
  <c r="F158116" i="1"/>
  <c r="F158117" i="1"/>
  <c r="F158118" i="1"/>
  <c r="F158119" i="1"/>
  <c r="F158120" i="1"/>
  <c r="F158121" i="1"/>
  <c r="F158122" i="1"/>
  <c r="F158123" i="1"/>
  <c r="F158124" i="1"/>
  <c r="F158125" i="1"/>
  <c r="F158126" i="1"/>
  <c r="F158127" i="1"/>
  <c r="F158128" i="1"/>
  <c r="F158129" i="1"/>
  <c r="F158130" i="1"/>
  <c r="F158131" i="1"/>
  <c r="F158132" i="1"/>
  <c r="F158133" i="1"/>
  <c r="F158134" i="1"/>
  <c r="F158135" i="1"/>
  <c r="F158136" i="1"/>
  <c r="F158137" i="1"/>
  <c r="F158138" i="1"/>
  <c r="F158139" i="1"/>
  <c r="F158140" i="1"/>
  <c r="F158141" i="1"/>
  <c r="F158142" i="1"/>
  <c r="F158143" i="1"/>
  <c r="F158144" i="1"/>
  <c r="F158145" i="1"/>
  <c r="F158146" i="1"/>
  <c r="F158147" i="1"/>
  <c r="F158148" i="1"/>
  <c r="F158149" i="1"/>
  <c r="F158150" i="1"/>
  <c r="F158151" i="1"/>
  <c r="F158152" i="1"/>
  <c r="F158153" i="1"/>
  <c r="F158154" i="1"/>
  <c r="F158155" i="1"/>
  <c r="F158156" i="1"/>
  <c r="F158157" i="1"/>
  <c r="F158158" i="1"/>
  <c r="F158159" i="1"/>
  <c r="F158160" i="1"/>
  <c r="F158161" i="1"/>
  <c r="F158162" i="1"/>
  <c r="F158163" i="1"/>
  <c r="F158164" i="1"/>
  <c r="F158165" i="1"/>
  <c r="F158166" i="1"/>
  <c r="F158167" i="1"/>
  <c r="F158168" i="1"/>
  <c r="F158169" i="1"/>
  <c r="F158170" i="1"/>
  <c r="F158171" i="1"/>
  <c r="F158172" i="1"/>
  <c r="F158173" i="1"/>
  <c r="F158174" i="1"/>
  <c r="F158175" i="1"/>
  <c r="F158176" i="1"/>
  <c r="F158177" i="1"/>
  <c r="F158178" i="1"/>
  <c r="F158179" i="1"/>
  <c r="F158180" i="1"/>
  <c r="F158181" i="1"/>
  <c r="F158182" i="1"/>
  <c r="F158183" i="1"/>
  <c r="F158184" i="1"/>
  <c r="F158185" i="1"/>
  <c r="F158186" i="1"/>
  <c r="F158187" i="1"/>
  <c r="F158188" i="1"/>
  <c r="F158189" i="1"/>
  <c r="F158190" i="1"/>
  <c r="F158191" i="1"/>
  <c r="F158192" i="1"/>
  <c r="F158193" i="1"/>
  <c r="F158194" i="1"/>
  <c r="F158195" i="1"/>
  <c r="F158196" i="1"/>
  <c r="F158197" i="1"/>
  <c r="F158198" i="1"/>
  <c r="F158199" i="1"/>
  <c r="F158200" i="1"/>
  <c r="F158201" i="1"/>
  <c r="F158202" i="1"/>
  <c r="F158203" i="1"/>
  <c r="F158204" i="1"/>
  <c r="F158205" i="1"/>
  <c r="F158206" i="1"/>
  <c r="F158207" i="1"/>
  <c r="F158208" i="1"/>
  <c r="F158209" i="1"/>
  <c r="F158210" i="1"/>
  <c r="F158211" i="1"/>
  <c r="F158212" i="1"/>
  <c r="F158213" i="1"/>
  <c r="F158214" i="1"/>
  <c r="F158215" i="1"/>
  <c r="F158216" i="1"/>
  <c r="F158217" i="1"/>
  <c r="F158218" i="1"/>
  <c r="F158219" i="1"/>
  <c r="F158220" i="1"/>
  <c r="F158221" i="1"/>
  <c r="F158222" i="1"/>
  <c r="F158223" i="1"/>
  <c r="F158224" i="1"/>
  <c r="F158225" i="1"/>
  <c r="F158226" i="1"/>
  <c r="F158227" i="1"/>
  <c r="F158228" i="1"/>
  <c r="F158229" i="1"/>
  <c r="F158230" i="1"/>
  <c r="F158231" i="1"/>
  <c r="F158232" i="1"/>
  <c r="F158233" i="1"/>
  <c r="F158234" i="1"/>
  <c r="F158235" i="1"/>
  <c r="F158236" i="1"/>
  <c r="F158237" i="1"/>
  <c r="F158238" i="1"/>
  <c r="F158239" i="1"/>
  <c r="F158240" i="1"/>
  <c r="F158241" i="1"/>
  <c r="F158242" i="1"/>
  <c r="F158243" i="1"/>
  <c r="F158244" i="1"/>
  <c r="F158245" i="1"/>
  <c r="F158246" i="1"/>
  <c r="F158247" i="1"/>
  <c r="F158248" i="1"/>
  <c r="F158249" i="1"/>
  <c r="F158250" i="1"/>
  <c r="F158251" i="1"/>
  <c r="F158252" i="1"/>
  <c r="F158253" i="1"/>
  <c r="F158254" i="1"/>
  <c r="F158255" i="1"/>
  <c r="F158256" i="1"/>
  <c r="F158257" i="1"/>
  <c r="F158258" i="1"/>
  <c r="F158259" i="1"/>
  <c r="F158260" i="1"/>
  <c r="F158261" i="1"/>
  <c r="F158262" i="1"/>
  <c r="F158263" i="1"/>
  <c r="F158264" i="1"/>
  <c r="F158265" i="1"/>
  <c r="F158266" i="1"/>
  <c r="F158267" i="1"/>
  <c r="F158268" i="1"/>
  <c r="F158269" i="1"/>
  <c r="F158270" i="1"/>
  <c r="F158271" i="1"/>
  <c r="F158272" i="1"/>
  <c r="F158273" i="1"/>
  <c r="F158274" i="1"/>
  <c r="F158275" i="1"/>
  <c r="F158276" i="1"/>
  <c r="F158277" i="1"/>
  <c r="F158278" i="1"/>
  <c r="F158279" i="1"/>
  <c r="F158280" i="1"/>
  <c r="F158281" i="1"/>
  <c r="F158282" i="1"/>
  <c r="F158283" i="1"/>
  <c r="F158284" i="1"/>
  <c r="F158285" i="1"/>
  <c r="F158286" i="1"/>
  <c r="F158287" i="1"/>
  <c r="F158288" i="1"/>
  <c r="F158289" i="1"/>
  <c r="F158290" i="1"/>
  <c r="F158291" i="1"/>
  <c r="F158292" i="1"/>
  <c r="F158293" i="1"/>
  <c r="F158294" i="1"/>
  <c r="F158295" i="1"/>
  <c r="F158296" i="1"/>
  <c r="F158297" i="1"/>
  <c r="F158298" i="1"/>
  <c r="F158299" i="1"/>
  <c r="F158300" i="1"/>
  <c r="F158301" i="1"/>
  <c r="F158302" i="1"/>
  <c r="F158303" i="1"/>
  <c r="F158304" i="1"/>
  <c r="F158305" i="1"/>
  <c r="F158306" i="1"/>
  <c r="F158307" i="1"/>
  <c r="F158308" i="1"/>
  <c r="F158309" i="1"/>
  <c r="F158310" i="1"/>
  <c r="F158311" i="1"/>
  <c r="F158312" i="1"/>
  <c r="F158313" i="1"/>
  <c r="F158314" i="1"/>
  <c r="F158315" i="1"/>
  <c r="F158316" i="1"/>
  <c r="F158317" i="1"/>
  <c r="F158318" i="1"/>
  <c r="F158319" i="1"/>
  <c r="F158320" i="1"/>
  <c r="F158321" i="1"/>
  <c r="F158322" i="1"/>
  <c r="F158323" i="1"/>
  <c r="F158324" i="1"/>
  <c r="F158325" i="1"/>
  <c r="F158326" i="1"/>
  <c r="F158327" i="1"/>
  <c r="F158328" i="1"/>
  <c r="F158329" i="1"/>
  <c r="F158330" i="1"/>
  <c r="F158331" i="1"/>
  <c r="F158332" i="1"/>
  <c r="F158333" i="1"/>
  <c r="F158334" i="1"/>
  <c r="F158335" i="1"/>
  <c r="F158336" i="1"/>
  <c r="F158337" i="1"/>
  <c r="F158338" i="1"/>
  <c r="F158339" i="1"/>
  <c r="F158340" i="1"/>
  <c r="F158341" i="1"/>
  <c r="F158342" i="1"/>
  <c r="F158343" i="1"/>
  <c r="F158344" i="1"/>
  <c r="F158345" i="1"/>
  <c r="F158346" i="1"/>
  <c r="F158347" i="1"/>
  <c r="F158348" i="1"/>
  <c r="F158349" i="1"/>
  <c r="F158350" i="1"/>
  <c r="F158351" i="1"/>
  <c r="F158352" i="1"/>
  <c r="F158353" i="1"/>
  <c r="F158354" i="1"/>
  <c r="F158355" i="1"/>
  <c r="F158356" i="1"/>
  <c r="F158357" i="1"/>
  <c r="F158358" i="1"/>
  <c r="F158359" i="1"/>
  <c r="F158360" i="1"/>
  <c r="F158361" i="1"/>
  <c r="F158362" i="1"/>
  <c r="F158363" i="1"/>
  <c r="F158364" i="1"/>
  <c r="F158365" i="1"/>
  <c r="F158366" i="1"/>
  <c r="F158367" i="1"/>
  <c r="F158368" i="1"/>
  <c r="F158369" i="1"/>
  <c r="F158370" i="1"/>
  <c r="F158371" i="1"/>
  <c r="F158372" i="1"/>
  <c r="F158373" i="1"/>
  <c r="F158374" i="1"/>
  <c r="F158375" i="1"/>
  <c r="F158376" i="1"/>
  <c r="F158377" i="1"/>
  <c r="F158378" i="1"/>
  <c r="F158379" i="1"/>
  <c r="F158380" i="1"/>
  <c r="F158381" i="1"/>
  <c r="F158382" i="1"/>
  <c r="F158383" i="1"/>
  <c r="F158384" i="1"/>
  <c r="F158385" i="1"/>
  <c r="F158386" i="1"/>
  <c r="F158387" i="1"/>
  <c r="F158388" i="1"/>
  <c r="F158389" i="1"/>
  <c r="F158390" i="1"/>
  <c r="F158391" i="1"/>
  <c r="F158392" i="1"/>
  <c r="F158393" i="1"/>
  <c r="F158394" i="1"/>
  <c r="F158395" i="1"/>
  <c r="F158396" i="1"/>
  <c r="F158397" i="1"/>
  <c r="F158398" i="1"/>
  <c r="F158399" i="1"/>
  <c r="F158400" i="1"/>
  <c r="F158401" i="1"/>
  <c r="F158402" i="1"/>
  <c r="F158403" i="1"/>
  <c r="F158404" i="1"/>
  <c r="F158405" i="1"/>
  <c r="F158406" i="1"/>
  <c r="F158407" i="1"/>
  <c r="F158408" i="1"/>
  <c r="F158409" i="1"/>
  <c r="F158410" i="1"/>
  <c r="F158411" i="1"/>
  <c r="F158412" i="1"/>
  <c r="F158413" i="1"/>
  <c r="F158414" i="1"/>
  <c r="F158415" i="1"/>
  <c r="F158416" i="1"/>
  <c r="F158417" i="1"/>
  <c r="F158418" i="1"/>
  <c r="F158419" i="1"/>
  <c r="F158420" i="1"/>
  <c r="F158421" i="1"/>
  <c r="F158422" i="1"/>
  <c r="F158423" i="1"/>
  <c r="F158424" i="1"/>
  <c r="F158425" i="1"/>
  <c r="F158426" i="1"/>
  <c r="F158427" i="1"/>
  <c r="F158428" i="1"/>
  <c r="F158429" i="1"/>
  <c r="F158430" i="1"/>
  <c r="F158431" i="1"/>
  <c r="F158432" i="1"/>
  <c r="F158433" i="1"/>
  <c r="F158434" i="1"/>
  <c r="F158435" i="1"/>
  <c r="F158436" i="1"/>
  <c r="F158437" i="1"/>
  <c r="F158438" i="1"/>
  <c r="F158439" i="1"/>
  <c r="F158440" i="1"/>
  <c r="F158441" i="1"/>
  <c r="F158442" i="1"/>
  <c r="F158443" i="1"/>
  <c r="F158444" i="1"/>
  <c r="F158445" i="1"/>
  <c r="F158446" i="1"/>
  <c r="F158447" i="1"/>
  <c r="F158448" i="1"/>
  <c r="F158449" i="1"/>
  <c r="F158450" i="1"/>
  <c r="F158451" i="1"/>
  <c r="F158452" i="1"/>
  <c r="F158453" i="1"/>
  <c r="F158454" i="1"/>
  <c r="F158455" i="1"/>
  <c r="F158456" i="1"/>
  <c r="F158457" i="1"/>
  <c r="F158458" i="1"/>
  <c r="F158459" i="1"/>
  <c r="F158460" i="1"/>
  <c r="F158461" i="1"/>
  <c r="F158462" i="1"/>
  <c r="F158463" i="1"/>
  <c r="F158464" i="1"/>
  <c r="F158465" i="1"/>
  <c r="F158466" i="1"/>
  <c r="F158467" i="1"/>
  <c r="F158468" i="1"/>
  <c r="F158469" i="1"/>
  <c r="F158470" i="1"/>
  <c r="F158471" i="1"/>
  <c r="F158472" i="1"/>
  <c r="F158473" i="1"/>
  <c r="F158474" i="1"/>
  <c r="F158475" i="1"/>
  <c r="F158476" i="1"/>
  <c r="F158477" i="1"/>
  <c r="F158478" i="1"/>
  <c r="F158479" i="1"/>
  <c r="F158480" i="1"/>
  <c r="F158481" i="1"/>
  <c r="F158482" i="1"/>
  <c r="F158483" i="1"/>
  <c r="F158484" i="1"/>
  <c r="F158485" i="1"/>
  <c r="F158486" i="1"/>
  <c r="F158487" i="1"/>
  <c r="F158488" i="1"/>
  <c r="F158489" i="1"/>
  <c r="F158490" i="1"/>
  <c r="F158491" i="1"/>
  <c r="F158492" i="1"/>
  <c r="F158493" i="1"/>
  <c r="F158494" i="1"/>
  <c r="F158495" i="1"/>
  <c r="F158496" i="1"/>
  <c r="F158497" i="1"/>
  <c r="F158498" i="1"/>
  <c r="F158499" i="1"/>
  <c r="F158500" i="1"/>
  <c r="F158501" i="1"/>
  <c r="F158502" i="1"/>
  <c r="F158503" i="1"/>
  <c r="F158504" i="1"/>
  <c r="F158505" i="1"/>
  <c r="F158506" i="1"/>
  <c r="F158507" i="1"/>
  <c r="F158508" i="1"/>
  <c r="F158509" i="1"/>
  <c r="F158510" i="1"/>
  <c r="F158511" i="1"/>
  <c r="F158512" i="1"/>
  <c r="F158513" i="1"/>
  <c r="F158514" i="1"/>
  <c r="F158515" i="1"/>
  <c r="F158516" i="1"/>
  <c r="F158517" i="1"/>
  <c r="F158518" i="1"/>
  <c r="F158519" i="1"/>
  <c r="F158520" i="1"/>
  <c r="F158521" i="1"/>
  <c r="F158522" i="1"/>
  <c r="F158523" i="1"/>
  <c r="F158524" i="1"/>
  <c r="F158525" i="1"/>
  <c r="F158526" i="1"/>
  <c r="F158527" i="1"/>
  <c r="F158528" i="1"/>
  <c r="F158529" i="1"/>
  <c r="F158530" i="1"/>
  <c r="F158531" i="1"/>
  <c r="F158532" i="1"/>
  <c r="F158533" i="1"/>
  <c r="F158534" i="1"/>
  <c r="F158535" i="1"/>
  <c r="F158536" i="1"/>
  <c r="F158537" i="1"/>
  <c r="F158538" i="1"/>
  <c r="F158539" i="1"/>
  <c r="F158540" i="1"/>
  <c r="F158541" i="1"/>
  <c r="F158542" i="1"/>
  <c r="F158543" i="1"/>
  <c r="F158544" i="1"/>
  <c r="F158545" i="1"/>
  <c r="F158546" i="1"/>
  <c r="F158547" i="1"/>
  <c r="F158548" i="1"/>
  <c r="F158549" i="1"/>
  <c r="F158550" i="1"/>
  <c r="F158551" i="1"/>
  <c r="F158552" i="1"/>
  <c r="F158553" i="1"/>
  <c r="F158554" i="1"/>
  <c r="F158555" i="1"/>
  <c r="F158556" i="1"/>
  <c r="F158557" i="1"/>
  <c r="F158558" i="1"/>
  <c r="F158559" i="1"/>
  <c r="F158560" i="1"/>
  <c r="F158561" i="1"/>
  <c r="F158562" i="1"/>
  <c r="F158563" i="1"/>
  <c r="F158564" i="1"/>
  <c r="F158565" i="1"/>
  <c r="F158566" i="1"/>
  <c r="F158567" i="1"/>
  <c r="F158568" i="1"/>
  <c r="F158569" i="1"/>
  <c r="F158570" i="1"/>
  <c r="F158571" i="1"/>
  <c r="F158572" i="1"/>
  <c r="F158573" i="1"/>
  <c r="F158574" i="1"/>
  <c r="F158575" i="1"/>
  <c r="F158576" i="1"/>
  <c r="F158577" i="1"/>
  <c r="F158578" i="1"/>
  <c r="F158579" i="1"/>
  <c r="F158580" i="1"/>
  <c r="F158581" i="1"/>
  <c r="F158582" i="1"/>
  <c r="F158583" i="1"/>
  <c r="F158584" i="1"/>
  <c r="F158585" i="1"/>
  <c r="F158586" i="1"/>
  <c r="F158587" i="1"/>
  <c r="F158588" i="1"/>
  <c r="F158589" i="1"/>
  <c r="F158590" i="1"/>
  <c r="F158591" i="1"/>
  <c r="F158592" i="1"/>
  <c r="F158593" i="1"/>
  <c r="F158594" i="1"/>
  <c r="F158595" i="1"/>
  <c r="F158596" i="1"/>
  <c r="F158597" i="1"/>
  <c r="F158598" i="1"/>
  <c r="F158599" i="1"/>
  <c r="F158600" i="1"/>
  <c r="F158601" i="1"/>
  <c r="F158602" i="1"/>
  <c r="F158603" i="1"/>
  <c r="F158604" i="1"/>
  <c r="F158605" i="1"/>
  <c r="F158606" i="1"/>
  <c r="F158607" i="1"/>
  <c r="F158608" i="1"/>
  <c r="F158609" i="1"/>
  <c r="F158610" i="1"/>
  <c r="F158611" i="1"/>
  <c r="F158612" i="1"/>
  <c r="F158613" i="1"/>
  <c r="F158614" i="1"/>
  <c r="F158615" i="1"/>
  <c r="F158616" i="1"/>
  <c r="F158617" i="1"/>
  <c r="F158618" i="1"/>
  <c r="F158619" i="1"/>
  <c r="F158620" i="1"/>
  <c r="F158621" i="1"/>
  <c r="F158622" i="1"/>
  <c r="F158623" i="1"/>
  <c r="F158624" i="1"/>
  <c r="F158625" i="1"/>
  <c r="F158626" i="1"/>
  <c r="F158627" i="1"/>
  <c r="F158628" i="1"/>
  <c r="F158629" i="1"/>
  <c r="F158630" i="1"/>
  <c r="F158631" i="1"/>
  <c r="F158632" i="1"/>
  <c r="F158633" i="1"/>
  <c r="F158634" i="1"/>
  <c r="F158635" i="1"/>
  <c r="F158636" i="1"/>
  <c r="F158637" i="1"/>
  <c r="F158638" i="1"/>
  <c r="F158639" i="1"/>
  <c r="F158640" i="1"/>
  <c r="F158641" i="1"/>
  <c r="F158642" i="1"/>
  <c r="F158643" i="1"/>
  <c r="F158644" i="1"/>
  <c r="F158645" i="1"/>
  <c r="F158646" i="1"/>
  <c r="F158647" i="1"/>
  <c r="F158648" i="1"/>
  <c r="F158649" i="1"/>
  <c r="F158650" i="1"/>
  <c r="F158651" i="1"/>
  <c r="F158652" i="1"/>
  <c r="F158653" i="1"/>
  <c r="F158654" i="1"/>
  <c r="F158655" i="1"/>
  <c r="F158656" i="1"/>
  <c r="F158657" i="1"/>
  <c r="F158658" i="1"/>
  <c r="F158659" i="1"/>
  <c r="F158660" i="1"/>
  <c r="F158661" i="1"/>
  <c r="F158662" i="1"/>
  <c r="F158663" i="1"/>
  <c r="F158664" i="1"/>
  <c r="F158665" i="1"/>
  <c r="F158666" i="1"/>
  <c r="F158667" i="1"/>
  <c r="F158668" i="1"/>
  <c r="F158669" i="1"/>
  <c r="F158670" i="1"/>
  <c r="F158671" i="1"/>
  <c r="F158672" i="1"/>
  <c r="F158673" i="1"/>
  <c r="F158674" i="1"/>
  <c r="F158675" i="1"/>
  <c r="F158676" i="1"/>
  <c r="F158677" i="1"/>
  <c r="F158678" i="1"/>
  <c r="F158679" i="1"/>
  <c r="F158680" i="1"/>
  <c r="F158681" i="1"/>
  <c r="F158682" i="1"/>
  <c r="F158683" i="1"/>
  <c r="F158684" i="1"/>
  <c r="F158685" i="1"/>
  <c r="F158686" i="1"/>
  <c r="F158687" i="1"/>
  <c r="F158688" i="1"/>
  <c r="F158689" i="1"/>
  <c r="F158690" i="1"/>
  <c r="F158691" i="1"/>
  <c r="F158692" i="1"/>
  <c r="F158693" i="1"/>
  <c r="F158694" i="1"/>
  <c r="F158695" i="1"/>
  <c r="F158696" i="1"/>
  <c r="F158697" i="1"/>
  <c r="F158698" i="1"/>
  <c r="F158699" i="1"/>
  <c r="F158700" i="1"/>
  <c r="F158701" i="1"/>
  <c r="F158702" i="1"/>
  <c r="F158703" i="1"/>
  <c r="F158704" i="1"/>
  <c r="F158705" i="1"/>
  <c r="F158706" i="1"/>
  <c r="F158707" i="1"/>
  <c r="F158708" i="1"/>
  <c r="F158709" i="1"/>
  <c r="F158710" i="1"/>
  <c r="F158711" i="1"/>
  <c r="F158712" i="1"/>
  <c r="F158713" i="1"/>
  <c r="F158714" i="1"/>
  <c r="F158715" i="1"/>
  <c r="F158716" i="1"/>
  <c r="F158717" i="1"/>
  <c r="F158718" i="1"/>
  <c r="F158719" i="1"/>
  <c r="F158720" i="1"/>
  <c r="F158721" i="1"/>
  <c r="F158722" i="1"/>
  <c r="F158723" i="1"/>
  <c r="F158724" i="1"/>
  <c r="F158725" i="1"/>
  <c r="F158726" i="1"/>
  <c r="F158727" i="1"/>
  <c r="F158728" i="1"/>
  <c r="F158729" i="1"/>
  <c r="F158730" i="1"/>
  <c r="F158731" i="1"/>
  <c r="F158732" i="1"/>
  <c r="F158733" i="1"/>
  <c r="F158734" i="1"/>
  <c r="F158735" i="1"/>
  <c r="F158736" i="1"/>
  <c r="F158737" i="1"/>
  <c r="F158738" i="1"/>
  <c r="F158739" i="1"/>
  <c r="F158740" i="1"/>
  <c r="F158741" i="1"/>
  <c r="F158742" i="1"/>
  <c r="F158743" i="1"/>
  <c r="F158744" i="1"/>
  <c r="F158745" i="1"/>
  <c r="F158746" i="1"/>
  <c r="F158747" i="1"/>
  <c r="F158748" i="1"/>
  <c r="F158749" i="1"/>
  <c r="F158750" i="1"/>
  <c r="F158751" i="1"/>
  <c r="F158752" i="1"/>
  <c r="F158753" i="1"/>
  <c r="F158754" i="1"/>
  <c r="F158755" i="1"/>
  <c r="F158756" i="1"/>
  <c r="F158757" i="1"/>
  <c r="F158758" i="1"/>
  <c r="F158759" i="1"/>
  <c r="F158760" i="1"/>
  <c r="F158761" i="1"/>
  <c r="F158762" i="1"/>
  <c r="F158763" i="1"/>
  <c r="F158764" i="1"/>
  <c r="F158765" i="1"/>
  <c r="F158766" i="1"/>
  <c r="F158767" i="1"/>
  <c r="F158768" i="1"/>
  <c r="F158769" i="1"/>
  <c r="F158770" i="1"/>
  <c r="F158771" i="1"/>
  <c r="F158772" i="1"/>
  <c r="F158773" i="1"/>
  <c r="F158774" i="1"/>
  <c r="F158775" i="1"/>
  <c r="F158776" i="1"/>
  <c r="F158777" i="1"/>
  <c r="F158778" i="1"/>
  <c r="F158779" i="1"/>
  <c r="F158780" i="1"/>
  <c r="F158781" i="1"/>
  <c r="F158782" i="1"/>
  <c r="F158783" i="1"/>
  <c r="F158784" i="1"/>
  <c r="F158785" i="1"/>
  <c r="F158786" i="1"/>
  <c r="F158787" i="1"/>
  <c r="F158788" i="1"/>
  <c r="F158789" i="1"/>
  <c r="F158790" i="1"/>
  <c r="F158791" i="1"/>
  <c r="F158792" i="1"/>
  <c r="F158793" i="1"/>
  <c r="F158794" i="1"/>
  <c r="F158795" i="1"/>
  <c r="F158796" i="1"/>
  <c r="F158797" i="1"/>
  <c r="F158798" i="1"/>
  <c r="F158799" i="1"/>
  <c r="F158800" i="1"/>
  <c r="F158801" i="1"/>
  <c r="F158802" i="1"/>
  <c r="F158803" i="1"/>
  <c r="F158804" i="1"/>
  <c r="F158805" i="1"/>
  <c r="F158806" i="1"/>
  <c r="F158807" i="1"/>
  <c r="F158808" i="1"/>
  <c r="F158809" i="1"/>
  <c r="F158810" i="1"/>
  <c r="F158811" i="1"/>
  <c r="F158812" i="1"/>
  <c r="F158813" i="1"/>
  <c r="F158814" i="1"/>
  <c r="F158815" i="1"/>
  <c r="F158816" i="1"/>
  <c r="F158817" i="1"/>
  <c r="F158818" i="1"/>
  <c r="F158819" i="1"/>
  <c r="F158820" i="1"/>
  <c r="F158821" i="1"/>
  <c r="F158822" i="1"/>
  <c r="F158823" i="1"/>
  <c r="F158824" i="1"/>
  <c r="F158825" i="1"/>
  <c r="F158826" i="1"/>
  <c r="F158827" i="1"/>
  <c r="F158828" i="1"/>
  <c r="F158829" i="1"/>
  <c r="F158830" i="1"/>
  <c r="F158831" i="1"/>
  <c r="F158832" i="1"/>
  <c r="F158833" i="1"/>
  <c r="F158834" i="1"/>
  <c r="F158835" i="1"/>
  <c r="F158836" i="1"/>
  <c r="F158837" i="1"/>
  <c r="F158838" i="1"/>
  <c r="F158839" i="1"/>
  <c r="F158840" i="1"/>
  <c r="F158841" i="1"/>
  <c r="F158842" i="1"/>
  <c r="F158843" i="1"/>
  <c r="F158844" i="1"/>
  <c r="F158845" i="1"/>
  <c r="F158846" i="1"/>
  <c r="F158847" i="1"/>
  <c r="F158848" i="1"/>
  <c r="F158849" i="1"/>
  <c r="F158850" i="1"/>
  <c r="F158851" i="1"/>
  <c r="F158852" i="1"/>
  <c r="F158853" i="1"/>
  <c r="F158854" i="1"/>
  <c r="F158855" i="1"/>
  <c r="F158856" i="1"/>
  <c r="F158857" i="1"/>
  <c r="F158858" i="1"/>
  <c r="F158859" i="1"/>
  <c r="F158860" i="1"/>
  <c r="F158861" i="1"/>
  <c r="F158862" i="1"/>
  <c r="F158863" i="1"/>
  <c r="F158864" i="1"/>
  <c r="F158865" i="1"/>
  <c r="F158866" i="1"/>
  <c r="F158867" i="1"/>
  <c r="F158868" i="1"/>
  <c r="F158869" i="1"/>
  <c r="F158870" i="1"/>
  <c r="F158871" i="1"/>
  <c r="F158872" i="1"/>
  <c r="F158873" i="1"/>
  <c r="F158874" i="1"/>
  <c r="F158875" i="1"/>
  <c r="F158876" i="1"/>
  <c r="F158877" i="1"/>
  <c r="F158878" i="1"/>
  <c r="F158879" i="1"/>
  <c r="F158880" i="1"/>
  <c r="F158881" i="1"/>
  <c r="F158882" i="1"/>
  <c r="F158883" i="1"/>
  <c r="F158884" i="1"/>
  <c r="F158885" i="1"/>
  <c r="F158886" i="1"/>
  <c r="F158887" i="1"/>
  <c r="F158888" i="1"/>
  <c r="F158889" i="1"/>
  <c r="F158890" i="1"/>
  <c r="F158891" i="1"/>
  <c r="F158892" i="1"/>
  <c r="F158893" i="1"/>
  <c r="F158894" i="1"/>
  <c r="F158895" i="1"/>
  <c r="F158896" i="1"/>
  <c r="F158897" i="1"/>
  <c r="F158898" i="1"/>
  <c r="F158899" i="1"/>
  <c r="F158900" i="1"/>
  <c r="F158901" i="1"/>
  <c r="F158902" i="1"/>
  <c r="F158903" i="1"/>
  <c r="F158904" i="1"/>
  <c r="F158905" i="1"/>
  <c r="F158906" i="1"/>
  <c r="F158907" i="1"/>
  <c r="F158908" i="1"/>
  <c r="F158909" i="1"/>
  <c r="F158910" i="1"/>
  <c r="F158911" i="1"/>
  <c r="F158912" i="1"/>
  <c r="F158913" i="1"/>
  <c r="F158914" i="1"/>
  <c r="F158915" i="1"/>
  <c r="F158916" i="1"/>
  <c r="F158917" i="1"/>
  <c r="F158918" i="1"/>
  <c r="F158919" i="1"/>
  <c r="F158920" i="1"/>
  <c r="F158921" i="1"/>
  <c r="F158922" i="1"/>
  <c r="F158923" i="1"/>
  <c r="F158924" i="1"/>
  <c r="F158925" i="1"/>
  <c r="F158926" i="1"/>
  <c r="F158927" i="1"/>
  <c r="F158928" i="1"/>
  <c r="F158929" i="1"/>
  <c r="F158930" i="1"/>
  <c r="F158931" i="1"/>
  <c r="F158932" i="1"/>
  <c r="F158933" i="1"/>
  <c r="F158934" i="1"/>
  <c r="F158935" i="1"/>
  <c r="F158936" i="1"/>
  <c r="F158937" i="1"/>
  <c r="F158938" i="1"/>
  <c r="F158939" i="1"/>
  <c r="F158940" i="1"/>
  <c r="F158941" i="1"/>
  <c r="F158942" i="1"/>
  <c r="F158943" i="1"/>
  <c r="F158944" i="1"/>
  <c r="F158945" i="1"/>
  <c r="F158946" i="1"/>
  <c r="F158947" i="1"/>
  <c r="F158948" i="1"/>
  <c r="F158949" i="1"/>
  <c r="F158950" i="1"/>
  <c r="F158951" i="1"/>
  <c r="F158952" i="1"/>
  <c r="F158953" i="1"/>
  <c r="F158954" i="1"/>
  <c r="F158955" i="1"/>
  <c r="F158956" i="1"/>
  <c r="F158957" i="1"/>
  <c r="F158958" i="1"/>
  <c r="F158959" i="1"/>
  <c r="F158960" i="1"/>
  <c r="F158961" i="1"/>
  <c r="F158962" i="1"/>
  <c r="F158963" i="1"/>
  <c r="F158964" i="1"/>
  <c r="F158965" i="1"/>
  <c r="F158966" i="1"/>
  <c r="F158967" i="1"/>
  <c r="F158968" i="1"/>
  <c r="F158969" i="1"/>
  <c r="F158970" i="1"/>
  <c r="F158971" i="1"/>
  <c r="F158972" i="1"/>
  <c r="F158973" i="1"/>
  <c r="F158974" i="1"/>
  <c r="F158975" i="1"/>
  <c r="F158976" i="1"/>
  <c r="F158977" i="1"/>
  <c r="F158978" i="1"/>
  <c r="F158979" i="1"/>
  <c r="F158980" i="1"/>
  <c r="F158981" i="1"/>
  <c r="F158982" i="1"/>
  <c r="F158983" i="1"/>
  <c r="F158984" i="1"/>
  <c r="F158985" i="1"/>
  <c r="F158986" i="1"/>
  <c r="F158987" i="1"/>
  <c r="F158988" i="1"/>
  <c r="F158989" i="1"/>
  <c r="F158990" i="1"/>
  <c r="F158991" i="1"/>
  <c r="F158992" i="1"/>
  <c r="F158993" i="1"/>
  <c r="F158994" i="1"/>
  <c r="F158995" i="1"/>
  <c r="F158996" i="1"/>
  <c r="F158997" i="1"/>
  <c r="F158998" i="1"/>
  <c r="F158999" i="1"/>
  <c r="F159000" i="1"/>
  <c r="F159001" i="1"/>
  <c r="F159002" i="1"/>
  <c r="F159003" i="1"/>
  <c r="F159004" i="1"/>
  <c r="F159005" i="1"/>
  <c r="F159006" i="1"/>
  <c r="F159007" i="1"/>
  <c r="F159008" i="1"/>
  <c r="F159009" i="1"/>
  <c r="F159010" i="1"/>
  <c r="F159011" i="1"/>
  <c r="F159012" i="1"/>
  <c r="F159013" i="1"/>
  <c r="F159014" i="1"/>
  <c r="F159015" i="1"/>
  <c r="F159016" i="1"/>
  <c r="F159017" i="1"/>
  <c r="F159018" i="1"/>
  <c r="F159019" i="1"/>
  <c r="F159020" i="1"/>
  <c r="F159021" i="1"/>
  <c r="F159022" i="1"/>
  <c r="F159023" i="1"/>
  <c r="F159024" i="1"/>
  <c r="F159025" i="1"/>
  <c r="F159026" i="1"/>
  <c r="F159027" i="1"/>
  <c r="F159028" i="1"/>
  <c r="F159029" i="1"/>
  <c r="F159030" i="1"/>
  <c r="F159031" i="1"/>
  <c r="F159032" i="1"/>
  <c r="F159033" i="1"/>
  <c r="F159034" i="1"/>
  <c r="F159035" i="1"/>
  <c r="F159036" i="1"/>
  <c r="F159037" i="1"/>
  <c r="F159038" i="1"/>
  <c r="F159039" i="1"/>
  <c r="F159040" i="1"/>
  <c r="F159041" i="1"/>
  <c r="F159042" i="1"/>
  <c r="F159043" i="1"/>
  <c r="F159044" i="1"/>
  <c r="F159045" i="1"/>
  <c r="F159046" i="1"/>
  <c r="F159047" i="1"/>
  <c r="F159048" i="1"/>
  <c r="F159049" i="1"/>
  <c r="F159050" i="1"/>
  <c r="F159051" i="1"/>
  <c r="F159052" i="1"/>
  <c r="F159053" i="1"/>
  <c r="F159054" i="1"/>
  <c r="F159055" i="1"/>
  <c r="F159056" i="1"/>
  <c r="F159057" i="1"/>
  <c r="F159058" i="1"/>
  <c r="F159059" i="1"/>
  <c r="F159060" i="1"/>
  <c r="F159061" i="1"/>
  <c r="F159062" i="1"/>
  <c r="F159063" i="1"/>
  <c r="F159064" i="1"/>
  <c r="F159065" i="1"/>
  <c r="F159066" i="1"/>
  <c r="F159067" i="1"/>
  <c r="F159068" i="1"/>
  <c r="F159069" i="1"/>
  <c r="F159070" i="1"/>
  <c r="F159071" i="1"/>
  <c r="F159072" i="1"/>
  <c r="F159073" i="1"/>
  <c r="F159074" i="1"/>
  <c r="F159075" i="1"/>
  <c r="F159076" i="1"/>
  <c r="F159077" i="1"/>
  <c r="F159078" i="1"/>
  <c r="F159079" i="1"/>
  <c r="F159080" i="1"/>
  <c r="F159081" i="1"/>
  <c r="F159082" i="1"/>
  <c r="F159083" i="1"/>
  <c r="F159084" i="1"/>
  <c r="F159085" i="1"/>
  <c r="F159086" i="1"/>
  <c r="F159087" i="1"/>
  <c r="F159088" i="1"/>
  <c r="F159089" i="1"/>
  <c r="F159090" i="1"/>
  <c r="F159091" i="1"/>
  <c r="F159092" i="1"/>
  <c r="F159093" i="1"/>
  <c r="F159094" i="1"/>
  <c r="F159095" i="1"/>
  <c r="F159096" i="1"/>
  <c r="F159097" i="1"/>
  <c r="F159098" i="1"/>
  <c r="F159099" i="1"/>
  <c r="F159100" i="1"/>
  <c r="F159101" i="1"/>
  <c r="F159102" i="1"/>
  <c r="F159103" i="1"/>
  <c r="F159104" i="1"/>
  <c r="F159105" i="1"/>
  <c r="F159106" i="1"/>
  <c r="F159107" i="1"/>
  <c r="F159108" i="1"/>
  <c r="F159109" i="1"/>
  <c r="F159110" i="1"/>
  <c r="F159111" i="1"/>
  <c r="F159112" i="1"/>
  <c r="F159113" i="1"/>
  <c r="F159114" i="1"/>
  <c r="F159115" i="1"/>
  <c r="F159116" i="1"/>
  <c r="F159117" i="1"/>
  <c r="F159118" i="1"/>
  <c r="F159119" i="1"/>
  <c r="F159120" i="1"/>
  <c r="F159121" i="1"/>
  <c r="F159122" i="1"/>
  <c r="F159123" i="1"/>
  <c r="F159124" i="1"/>
  <c r="F159125" i="1"/>
  <c r="F159126" i="1"/>
  <c r="F159127" i="1"/>
  <c r="F159128" i="1"/>
  <c r="F159129" i="1"/>
  <c r="F159130" i="1"/>
  <c r="F159131" i="1"/>
  <c r="F159132" i="1"/>
  <c r="F159133" i="1"/>
  <c r="F159134" i="1"/>
  <c r="F159135" i="1"/>
  <c r="F159136" i="1"/>
  <c r="F159137" i="1"/>
  <c r="F159138" i="1"/>
  <c r="F159139" i="1"/>
  <c r="F159140" i="1"/>
  <c r="F159141" i="1"/>
  <c r="F159142" i="1"/>
  <c r="F159143" i="1"/>
  <c r="F159144" i="1"/>
  <c r="F159145" i="1"/>
  <c r="F159146" i="1"/>
  <c r="F159147" i="1"/>
  <c r="F159148" i="1"/>
  <c r="F159149" i="1"/>
  <c r="F159150" i="1"/>
  <c r="F159151" i="1"/>
  <c r="F159152" i="1"/>
  <c r="F159153" i="1"/>
  <c r="F159154" i="1"/>
  <c r="F159155" i="1"/>
  <c r="F159156" i="1"/>
  <c r="F159157" i="1"/>
  <c r="F159158" i="1"/>
  <c r="F159159" i="1"/>
  <c r="F159160" i="1"/>
  <c r="F159161" i="1"/>
  <c r="F159162" i="1"/>
  <c r="F159163" i="1"/>
  <c r="F159164" i="1"/>
  <c r="F159165" i="1"/>
  <c r="F159166" i="1"/>
  <c r="F159167" i="1"/>
  <c r="F159168" i="1"/>
  <c r="F159169" i="1"/>
  <c r="F159170" i="1"/>
  <c r="F159171" i="1"/>
  <c r="F159172" i="1"/>
  <c r="F159173" i="1"/>
  <c r="F159174" i="1"/>
  <c r="F159175" i="1"/>
  <c r="F159176" i="1"/>
  <c r="F159177" i="1"/>
  <c r="F159178" i="1"/>
  <c r="F159179" i="1"/>
  <c r="F159180" i="1"/>
  <c r="F159181" i="1"/>
  <c r="F159182" i="1"/>
  <c r="F159183" i="1"/>
  <c r="F159184" i="1"/>
  <c r="F159185" i="1"/>
  <c r="F159186" i="1"/>
  <c r="F159187" i="1"/>
  <c r="F159188" i="1"/>
  <c r="F159189" i="1"/>
  <c r="F159190" i="1"/>
  <c r="F159191" i="1"/>
  <c r="F159192" i="1"/>
  <c r="F159193" i="1"/>
  <c r="F159194" i="1"/>
  <c r="F159195" i="1"/>
  <c r="F159196" i="1"/>
  <c r="F159197" i="1"/>
  <c r="F159198" i="1"/>
  <c r="F159199" i="1"/>
  <c r="F159200" i="1"/>
  <c r="F159201" i="1"/>
  <c r="F159202" i="1"/>
  <c r="F159203" i="1"/>
  <c r="F159204" i="1"/>
  <c r="F159205" i="1"/>
  <c r="F159206" i="1"/>
  <c r="F159207" i="1"/>
  <c r="F159208" i="1"/>
  <c r="F159209" i="1"/>
  <c r="F159210" i="1"/>
  <c r="F159211" i="1"/>
  <c r="F159212" i="1"/>
  <c r="F159213" i="1"/>
  <c r="F159214" i="1"/>
  <c r="F159215" i="1"/>
  <c r="F159216" i="1"/>
  <c r="F159217" i="1"/>
  <c r="F159218" i="1"/>
  <c r="F159219" i="1"/>
  <c r="F159220" i="1"/>
  <c r="F159221" i="1"/>
  <c r="F159222" i="1"/>
  <c r="F159223" i="1"/>
  <c r="F159224" i="1"/>
  <c r="F159225" i="1"/>
  <c r="F159226" i="1"/>
  <c r="F159227" i="1"/>
  <c r="F159228" i="1"/>
  <c r="F159229" i="1"/>
  <c r="F159230" i="1"/>
  <c r="F159231" i="1"/>
  <c r="F159232" i="1"/>
  <c r="F159233" i="1"/>
  <c r="F159234" i="1"/>
  <c r="F159235" i="1"/>
  <c r="F159236" i="1"/>
  <c r="F159237" i="1"/>
  <c r="F159238" i="1"/>
  <c r="F159239" i="1"/>
  <c r="F159240" i="1"/>
  <c r="F159241" i="1"/>
  <c r="F159242" i="1"/>
  <c r="F159243" i="1"/>
  <c r="F159244" i="1"/>
  <c r="F159245" i="1"/>
  <c r="F159246" i="1"/>
  <c r="F159247" i="1"/>
  <c r="F159248" i="1"/>
  <c r="F159249" i="1"/>
  <c r="F159250" i="1"/>
  <c r="F159251" i="1"/>
  <c r="F159252" i="1"/>
  <c r="F159253" i="1"/>
  <c r="F159254" i="1"/>
  <c r="F159255" i="1"/>
  <c r="F159256" i="1"/>
  <c r="F159257" i="1"/>
  <c r="F159258" i="1"/>
  <c r="F159259" i="1"/>
  <c r="F159260" i="1"/>
  <c r="F159261" i="1"/>
  <c r="F159262" i="1"/>
  <c r="F159263" i="1"/>
  <c r="F159264" i="1"/>
  <c r="F159265" i="1"/>
  <c r="F159266" i="1"/>
  <c r="F159267" i="1"/>
  <c r="F159268" i="1"/>
  <c r="F159269" i="1"/>
  <c r="F159270" i="1"/>
  <c r="F159271" i="1"/>
  <c r="F159272" i="1"/>
  <c r="F159273" i="1"/>
  <c r="F159274" i="1"/>
  <c r="F159275" i="1"/>
  <c r="F159276" i="1"/>
  <c r="F159277" i="1"/>
  <c r="F159278" i="1"/>
  <c r="F159279" i="1"/>
  <c r="F159280" i="1"/>
  <c r="F159281" i="1"/>
  <c r="F159282" i="1"/>
  <c r="F159283" i="1"/>
  <c r="F159284" i="1"/>
  <c r="F159285" i="1"/>
  <c r="F159286" i="1"/>
  <c r="F159287" i="1"/>
  <c r="F159288" i="1"/>
  <c r="F159289" i="1"/>
  <c r="F159290" i="1"/>
  <c r="F159291" i="1"/>
  <c r="F159292" i="1"/>
  <c r="F159293" i="1"/>
  <c r="F159294" i="1"/>
  <c r="F159295" i="1"/>
  <c r="F159296" i="1"/>
  <c r="F159297" i="1"/>
  <c r="F159298" i="1"/>
  <c r="F159299" i="1"/>
  <c r="F159300" i="1"/>
  <c r="F159301" i="1"/>
  <c r="F159302" i="1"/>
  <c r="F159303" i="1"/>
  <c r="F159304" i="1"/>
  <c r="F159305" i="1"/>
  <c r="F159306" i="1"/>
  <c r="F159307" i="1"/>
  <c r="F159308" i="1"/>
  <c r="F159309" i="1"/>
  <c r="F159310" i="1"/>
  <c r="F159311" i="1"/>
  <c r="F159312" i="1"/>
  <c r="F159313" i="1"/>
  <c r="F159314" i="1"/>
  <c r="F159315" i="1"/>
  <c r="F159316" i="1"/>
  <c r="F159317" i="1"/>
  <c r="F159318" i="1"/>
  <c r="F159319" i="1"/>
  <c r="F159320" i="1"/>
  <c r="F159321" i="1"/>
  <c r="F159322" i="1"/>
  <c r="F159323" i="1"/>
  <c r="F159324" i="1"/>
  <c r="F159325" i="1"/>
  <c r="F159326" i="1"/>
  <c r="F159327" i="1"/>
  <c r="F159328" i="1"/>
  <c r="F159329" i="1"/>
  <c r="F159330" i="1"/>
  <c r="F159331" i="1"/>
  <c r="F159332" i="1"/>
  <c r="F159333" i="1"/>
  <c r="F159334" i="1"/>
  <c r="F159335" i="1"/>
  <c r="F159336" i="1"/>
  <c r="F159337" i="1"/>
  <c r="F159338" i="1"/>
  <c r="F159339" i="1"/>
  <c r="F159340" i="1"/>
  <c r="F159341" i="1"/>
  <c r="F159342" i="1"/>
  <c r="F159343" i="1"/>
  <c r="F159344" i="1"/>
  <c r="F159345" i="1"/>
  <c r="F159346" i="1"/>
  <c r="F159347" i="1"/>
  <c r="F159348" i="1"/>
  <c r="F159349" i="1"/>
  <c r="F159350" i="1"/>
  <c r="F159351" i="1"/>
  <c r="F159352" i="1"/>
  <c r="F159353" i="1"/>
  <c r="F159354" i="1"/>
  <c r="F159355" i="1"/>
  <c r="F159356" i="1"/>
  <c r="F159357" i="1"/>
  <c r="F159358" i="1"/>
  <c r="F159359" i="1"/>
  <c r="F159360" i="1"/>
  <c r="F159361" i="1"/>
  <c r="F159362" i="1"/>
  <c r="F159363" i="1"/>
  <c r="F159364" i="1"/>
  <c r="F159365" i="1"/>
  <c r="F159366" i="1"/>
  <c r="F159367" i="1"/>
  <c r="F159368" i="1"/>
  <c r="F159369" i="1"/>
  <c r="F159370" i="1"/>
  <c r="F159371" i="1"/>
  <c r="F159372" i="1"/>
  <c r="F159373" i="1"/>
  <c r="F159374" i="1"/>
  <c r="F159375" i="1"/>
  <c r="F159376" i="1"/>
  <c r="F159377" i="1"/>
  <c r="F159378" i="1"/>
  <c r="F159379" i="1"/>
  <c r="F159380" i="1"/>
  <c r="F159381" i="1"/>
  <c r="F159382" i="1"/>
  <c r="F159383" i="1"/>
  <c r="F159384" i="1"/>
  <c r="F159385" i="1"/>
  <c r="F159386" i="1"/>
  <c r="F159387" i="1"/>
  <c r="F159388" i="1"/>
  <c r="F159389" i="1"/>
  <c r="F159390" i="1"/>
  <c r="F159391" i="1"/>
  <c r="F159392" i="1"/>
  <c r="F159393" i="1"/>
  <c r="F159394" i="1"/>
  <c r="F159395" i="1"/>
  <c r="F159396" i="1"/>
  <c r="F159397" i="1"/>
  <c r="F159398" i="1"/>
  <c r="F159399" i="1"/>
  <c r="F159400" i="1"/>
  <c r="F159401" i="1"/>
  <c r="F159402" i="1"/>
  <c r="F159403" i="1"/>
  <c r="F159404" i="1"/>
  <c r="F159405" i="1"/>
  <c r="F159406" i="1"/>
  <c r="F159407" i="1"/>
  <c r="F159408" i="1"/>
  <c r="F159409" i="1"/>
  <c r="F159410" i="1"/>
  <c r="F159411" i="1"/>
  <c r="F159412" i="1"/>
  <c r="F159413" i="1"/>
  <c r="F159414" i="1"/>
  <c r="F159415" i="1"/>
  <c r="F159416" i="1"/>
  <c r="F159417" i="1"/>
  <c r="F159418" i="1"/>
  <c r="F159419" i="1"/>
  <c r="F159420" i="1"/>
  <c r="F159421" i="1"/>
  <c r="F159422" i="1"/>
  <c r="F159423" i="1"/>
  <c r="F159424" i="1"/>
  <c r="F159425" i="1"/>
  <c r="F159426" i="1"/>
  <c r="F159427" i="1"/>
  <c r="F159428" i="1"/>
  <c r="F159429" i="1"/>
  <c r="F159430" i="1"/>
  <c r="F159431" i="1"/>
  <c r="F159432" i="1"/>
  <c r="F159433" i="1"/>
  <c r="F159434" i="1"/>
  <c r="F159435" i="1"/>
  <c r="F159436" i="1"/>
  <c r="F159437" i="1"/>
  <c r="F159438" i="1"/>
  <c r="F159439" i="1"/>
  <c r="F159440" i="1"/>
  <c r="F159441" i="1"/>
  <c r="F159442" i="1"/>
  <c r="F159443" i="1"/>
  <c r="F159444" i="1"/>
  <c r="F159445" i="1"/>
  <c r="F159446" i="1"/>
  <c r="F159447" i="1"/>
  <c r="F159448" i="1"/>
  <c r="F159449" i="1"/>
  <c r="F159450" i="1"/>
  <c r="F159451" i="1"/>
  <c r="F159452" i="1"/>
  <c r="F159453" i="1"/>
  <c r="F159454" i="1"/>
  <c r="F159455" i="1"/>
  <c r="F159456" i="1"/>
  <c r="F159457" i="1"/>
  <c r="F159458" i="1"/>
  <c r="F159459" i="1"/>
  <c r="F159460" i="1"/>
  <c r="F159461" i="1"/>
  <c r="F159462" i="1"/>
  <c r="F159463" i="1"/>
  <c r="F159464" i="1"/>
  <c r="F159465" i="1"/>
  <c r="F159466" i="1"/>
  <c r="F159467" i="1"/>
  <c r="F159468" i="1"/>
  <c r="F159469" i="1"/>
  <c r="F159470" i="1"/>
  <c r="F159471" i="1"/>
  <c r="F159472" i="1"/>
  <c r="F159473" i="1"/>
  <c r="F159474" i="1"/>
  <c r="F159475" i="1"/>
  <c r="F159476" i="1"/>
  <c r="F159477" i="1"/>
  <c r="F159478" i="1"/>
  <c r="F159479" i="1"/>
  <c r="F159480" i="1"/>
  <c r="F159481" i="1"/>
  <c r="F159482" i="1"/>
  <c r="F159483" i="1"/>
  <c r="F159484" i="1"/>
  <c r="F159485" i="1"/>
  <c r="F159486" i="1"/>
  <c r="F159487" i="1"/>
  <c r="F159488" i="1"/>
  <c r="F159489" i="1"/>
  <c r="F159490" i="1"/>
  <c r="F159491" i="1"/>
  <c r="F159492" i="1"/>
  <c r="F159493" i="1"/>
  <c r="F159494" i="1"/>
  <c r="F159495" i="1"/>
  <c r="F159496" i="1"/>
  <c r="F159497" i="1"/>
  <c r="F159498" i="1"/>
  <c r="F159499" i="1"/>
  <c r="F159500" i="1"/>
  <c r="F159501" i="1"/>
  <c r="F159502" i="1"/>
  <c r="F159503" i="1"/>
  <c r="F159504" i="1"/>
  <c r="F159505" i="1"/>
  <c r="F159506" i="1"/>
  <c r="F159507" i="1"/>
  <c r="F159508" i="1"/>
  <c r="F159509" i="1"/>
  <c r="F159510" i="1"/>
  <c r="F159511" i="1"/>
  <c r="F159512" i="1"/>
  <c r="F159513" i="1"/>
  <c r="F159514" i="1"/>
  <c r="F159515" i="1"/>
  <c r="F159516" i="1"/>
  <c r="F159517" i="1"/>
  <c r="F159518" i="1"/>
  <c r="F159519" i="1"/>
  <c r="F159520" i="1"/>
  <c r="F159521" i="1"/>
  <c r="F159522" i="1"/>
  <c r="F159523" i="1"/>
  <c r="F159524" i="1"/>
  <c r="F159525" i="1"/>
  <c r="F159526" i="1"/>
  <c r="F159527" i="1"/>
  <c r="F159528" i="1"/>
  <c r="F159529" i="1"/>
  <c r="F159530" i="1"/>
  <c r="F159531" i="1"/>
  <c r="F159532" i="1"/>
  <c r="F159533" i="1"/>
  <c r="F159534" i="1"/>
  <c r="F159535" i="1"/>
  <c r="F159536" i="1"/>
  <c r="F159537" i="1"/>
  <c r="F159538" i="1"/>
  <c r="F159539" i="1"/>
  <c r="F159540" i="1"/>
  <c r="F159541" i="1"/>
  <c r="F159542" i="1"/>
  <c r="F159543" i="1"/>
  <c r="F159544" i="1"/>
  <c r="F159545" i="1"/>
  <c r="F159546" i="1"/>
  <c r="F159547" i="1"/>
  <c r="F159548" i="1"/>
  <c r="F159549" i="1"/>
  <c r="F159550" i="1"/>
  <c r="F159551" i="1"/>
  <c r="F159552" i="1"/>
  <c r="F159553" i="1"/>
  <c r="F159554" i="1"/>
  <c r="F159555" i="1"/>
  <c r="F159556" i="1"/>
  <c r="F159557" i="1"/>
  <c r="F159558" i="1"/>
  <c r="F159559" i="1"/>
  <c r="F159560" i="1"/>
  <c r="F159561" i="1"/>
  <c r="F159562" i="1"/>
  <c r="F159563" i="1"/>
  <c r="F159564" i="1"/>
  <c r="F159565" i="1"/>
  <c r="F159566" i="1"/>
  <c r="F159567" i="1"/>
  <c r="F159568" i="1"/>
  <c r="F159569" i="1"/>
  <c r="F159570" i="1"/>
  <c r="F159571" i="1"/>
  <c r="F159572" i="1"/>
  <c r="F159573" i="1"/>
  <c r="F159574" i="1"/>
  <c r="F159575" i="1"/>
  <c r="F159576" i="1"/>
  <c r="F159577" i="1"/>
  <c r="F159578" i="1"/>
  <c r="F159579" i="1"/>
  <c r="F159580" i="1"/>
  <c r="F159581" i="1"/>
  <c r="F159582" i="1"/>
  <c r="F159583" i="1"/>
  <c r="F159584" i="1"/>
  <c r="F159585" i="1"/>
  <c r="F159586" i="1"/>
  <c r="F159587" i="1"/>
  <c r="F159588" i="1"/>
  <c r="F159589" i="1"/>
  <c r="F159590" i="1"/>
  <c r="F159591" i="1"/>
  <c r="F159592" i="1"/>
  <c r="F159593" i="1"/>
  <c r="F159594" i="1"/>
  <c r="F159595" i="1"/>
  <c r="F159596" i="1"/>
  <c r="F159597" i="1"/>
  <c r="F159598" i="1"/>
  <c r="F159599" i="1"/>
  <c r="F159600" i="1"/>
  <c r="F159601" i="1"/>
  <c r="F159602" i="1"/>
  <c r="F159603" i="1"/>
  <c r="F159604" i="1"/>
  <c r="F159605" i="1"/>
  <c r="F159606" i="1"/>
  <c r="F159607" i="1"/>
  <c r="F159608" i="1"/>
  <c r="F159609" i="1"/>
  <c r="F159610" i="1"/>
  <c r="F159611" i="1"/>
  <c r="F159612" i="1"/>
  <c r="F159613" i="1"/>
  <c r="F159614" i="1"/>
  <c r="F159615" i="1"/>
  <c r="F159616" i="1"/>
  <c r="F159617" i="1"/>
  <c r="F159618" i="1"/>
  <c r="F159619" i="1"/>
  <c r="F159620" i="1"/>
  <c r="F159621" i="1"/>
  <c r="F159622" i="1"/>
  <c r="F159623" i="1"/>
  <c r="F159624" i="1"/>
  <c r="F159625" i="1"/>
  <c r="F159626" i="1"/>
  <c r="F159627" i="1"/>
  <c r="F159628" i="1"/>
  <c r="F159629" i="1"/>
  <c r="F159630" i="1"/>
  <c r="F159631" i="1"/>
  <c r="F159632" i="1"/>
  <c r="F159633" i="1"/>
  <c r="F159634" i="1"/>
  <c r="F159635" i="1"/>
  <c r="F159636" i="1"/>
  <c r="F159637" i="1"/>
  <c r="F159638" i="1"/>
  <c r="F159639" i="1"/>
  <c r="F159640" i="1"/>
  <c r="F159641" i="1"/>
  <c r="F159642" i="1"/>
  <c r="F159643" i="1"/>
  <c r="F159644" i="1"/>
  <c r="F159645" i="1"/>
  <c r="F159646" i="1"/>
  <c r="F159647" i="1"/>
  <c r="F159648" i="1"/>
  <c r="F159649" i="1"/>
  <c r="F159650" i="1"/>
  <c r="F159651" i="1"/>
  <c r="F159652" i="1"/>
  <c r="F159653" i="1"/>
  <c r="F159654" i="1"/>
  <c r="F159655" i="1"/>
  <c r="F159656" i="1"/>
  <c r="F159657" i="1"/>
  <c r="F159658" i="1"/>
  <c r="F159659" i="1"/>
  <c r="F159660" i="1"/>
  <c r="F159661" i="1"/>
  <c r="F159662" i="1"/>
  <c r="F159663" i="1"/>
  <c r="F159664" i="1"/>
  <c r="F159665" i="1"/>
  <c r="F159666" i="1"/>
  <c r="F159667" i="1"/>
  <c r="F159668" i="1"/>
  <c r="F159669" i="1"/>
  <c r="F159670" i="1"/>
  <c r="F159671" i="1"/>
  <c r="F159672" i="1"/>
  <c r="F159673" i="1"/>
  <c r="F159674" i="1"/>
  <c r="F159675" i="1"/>
  <c r="F159676" i="1"/>
  <c r="F159677" i="1"/>
  <c r="F159678" i="1"/>
  <c r="F159679" i="1"/>
  <c r="F159680" i="1"/>
  <c r="F159681" i="1"/>
  <c r="F159682" i="1"/>
  <c r="F159683" i="1"/>
  <c r="F159684" i="1"/>
  <c r="F159685" i="1"/>
  <c r="F159686" i="1"/>
  <c r="F159687" i="1"/>
  <c r="F159688" i="1"/>
  <c r="F159689" i="1"/>
  <c r="F159690" i="1"/>
  <c r="F159691" i="1"/>
  <c r="F159692" i="1"/>
  <c r="F159693" i="1"/>
  <c r="F159694" i="1"/>
  <c r="F159695" i="1"/>
  <c r="F159696" i="1"/>
  <c r="F159697" i="1"/>
  <c r="F159698" i="1"/>
  <c r="F159699" i="1"/>
  <c r="F159700" i="1"/>
  <c r="F159701" i="1"/>
  <c r="F159702" i="1"/>
  <c r="F159703" i="1"/>
  <c r="F159704" i="1"/>
  <c r="F159705" i="1"/>
  <c r="F159706" i="1"/>
  <c r="F159707" i="1"/>
  <c r="F159708" i="1"/>
  <c r="F159709" i="1"/>
  <c r="F159710" i="1"/>
  <c r="F159711" i="1"/>
  <c r="F159712" i="1"/>
  <c r="F159713" i="1"/>
  <c r="F159714" i="1"/>
  <c r="F159715" i="1"/>
  <c r="F159716" i="1"/>
  <c r="F159717" i="1"/>
  <c r="F159718" i="1"/>
  <c r="F159719" i="1"/>
  <c r="F159720" i="1"/>
  <c r="F159721" i="1"/>
  <c r="F159722" i="1"/>
  <c r="F159723" i="1"/>
  <c r="F159724" i="1"/>
  <c r="F159725" i="1"/>
  <c r="F159726" i="1"/>
  <c r="F159727" i="1"/>
  <c r="F159728" i="1"/>
  <c r="F159729" i="1"/>
  <c r="F159730" i="1"/>
  <c r="F159731" i="1"/>
  <c r="F159732" i="1"/>
  <c r="F159733" i="1"/>
  <c r="F159734" i="1"/>
  <c r="F159735" i="1"/>
  <c r="F159736" i="1"/>
  <c r="F159737" i="1"/>
  <c r="F159738" i="1"/>
  <c r="F159739" i="1"/>
  <c r="F159740" i="1"/>
  <c r="F159741" i="1"/>
  <c r="F159742" i="1"/>
  <c r="F159743" i="1"/>
  <c r="F159744" i="1"/>
  <c r="F159745" i="1"/>
  <c r="F159746" i="1"/>
  <c r="F159747" i="1"/>
  <c r="F159748" i="1"/>
  <c r="F159749" i="1"/>
  <c r="F159750" i="1"/>
  <c r="F159751" i="1"/>
  <c r="F159752" i="1"/>
  <c r="F159753" i="1"/>
  <c r="F159754" i="1"/>
  <c r="F159755" i="1"/>
  <c r="F159756" i="1"/>
  <c r="F159757" i="1"/>
  <c r="F159758" i="1"/>
  <c r="F159759" i="1"/>
  <c r="F159760" i="1"/>
  <c r="F159761" i="1"/>
  <c r="F159762" i="1"/>
  <c r="F159763" i="1"/>
  <c r="F159764" i="1"/>
  <c r="F159765" i="1"/>
  <c r="F159766" i="1"/>
  <c r="F159767" i="1"/>
  <c r="F159768" i="1"/>
  <c r="F159769" i="1"/>
  <c r="F159770" i="1"/>
  <c r="F159771" i="1"/>
  <c r="F159772" i="1"/>
  <c r="F159773" i="1"/>
  <c r="F159774" i="1"/>
  <c r="F159775" i="1"/>
  <c r="F159776" i="1"/>
  <c r="F159777" i="1"/>
  <c r="F159778" i="1"/>
  <c r="F159779" i="1"/>
  <c r="F159780" i="1"/>
  <c r="F159781" i="1"/>
  <c r="F159782" i="1"/>
  <c r="F159783" i="1"/>
  <c r="F159784" i="1"/>
  <c r="F159785" i="1"/>
  <c r="F159786" i="1"/>
  <c r="F159787" i="1"/>
  <c r="F159788" i="1"/>
  <c r="F159789" i="1"/>
  <c r="F159790" i="1"/>
  <c r="F159791" i="1"/>
  <c r="F159792" i="1"/>
  <c r="F159793" i="1"/>
  <c r="F159794" i="1"/>
  <c r="F159795" i="1"/>
  <c r="F159796" i="1"/>
  <c r="F159797" i="1"/>
  <c r="F159798" i="1"/>
  <c r="F159799" i="1"/>
  <c r="F159800" i="1"/>
  <c r="F159801" i="1"/>
  <c r="F159802" i="1"/>
  <c r="F159803" i="1"/>
  <c r="F159804" i="1"/>
  <c r="F159805" i="1"/>
  <c r="F159806" i="1"/>
  <c r="F159807" i="1"/>
  <c r="F159808" i="1"/>
  <c r="F159809" i="1"/>
  <c r="F159810" i="1"/>
  <c r="F159811" i="1"/>
  <c r="F159812" i="1"/>
  <c r="F159813" i="1"/>
  <c r="F159814" i="1"/>
  <c r="F159815" i="1"/>
  <c r="F159816" i="1"/>
  <c r="F159817" i="1"/>
  <c r="F159818" i="1"/>
  <c r="F159819" i="1"/>
  <c r="F159820" i="1"/>
  <c r="F159821" i="1"/>
  <c r="F159822" i="1"/>
  <c r="F159823" i="1"/>
  <c r="F159824" i="1"/>
  <c r="F159825" i="1"/>
  <c r="F159826" i="1"/>
  <c r="F159827" i="1"/>
  <c r="F159828" i="1"/>
  <c r="F159829" i="1"/>
  <c r="F159830" i="1"/>
  <c r="F159831" i="1"/>
  <c r="F159832" i="1"/>
  <c r="F159833" i="1"/>
  <c r="F159834" i="1"/>
  <c r="F159835" i="1"/>
  <c r="F159836" i="1"/>
  <c r="F159837" i="1"/>
  <c r="F159838" i="1"/>
  <c r="F159839" i="1"/>
  <c r="F159840" i="1"/>
  <c r="F159841" i="1"/>
  <c r="F159842" i="1"/>
  <c r="F159843" i="1"/>
  <c r="F159844" i="1"/>
  <c r="F159845" i="1"/>
  <c r="F159846" i="1"/>
  <c r="F159847" i="1"/>
  <c r="F159848" i="1"/>
  <c r="F159849" i="1"/>
  <c r="F159850" i="1"/>
  <c r="F159851" i="1"/>
  <c r="F159852" i="1"/>
  <c r="F159853" i="1"/>
  <c r="F159854" i="1"/>
  <c r="F159855" i="1"/>
  <c r="F159856" i="1"/>
  <c r="F159857" i="1"/>
  <c r="F159858" i="1"/>
  <c r="F159859" i="1"/>
  <c r="F159860" i="1"/>
  <c r="F159861" i="1"/>
  <c r="F159862" i="1"/>
  <c r="F159863" i="1"/>
  <c r="F159864" i="1"/>
  <c r="F159865" i="1"/>
  <c r="F159866" i="1"/>
  <c r="F159867" i="1"/>
  <c r="F159868" i="1"/>
  <c r="F159869" i="1"/>
  <c r="F159870" i="1"/>
  <c r="F159871" i="1"/>
  <c r="F159872" i="1"/>
  <c r="F159873" i="1"/>
  <c r="F159874" i="1"/>
  <c r="F159875" i="1"/>
  <c r="F159876" i="1"/>
  <c r="F159877" i="1"/>
  <c r="F159878" i="1"/>
  <c r="F159879" i="1"/>
  <c r="F159880" i="1"/>
  <c r="F159881" i="1"/>
  <c r="F159882" i="1"/>
  <c r="F159883" i="1"/>
  <c r="F159884" i="1"/>
  <c r="F159885" i="1"/>
  <c r="F159886" i="1"/>
  <c r="F159887" i="1"/>
  <c r="F159888" i="1"/>
  <c r="F159889" i="1"/>
  <c r="F159890" i="1"/>
  <c r="F159891" i="1"/>
  <c r="F159892" i="1"/>
  <c r="F159893" i="1"/>
  <c r="F159894" i="1"/>
  <c r="F159895" i="1"/>
  <c r="F159896" i="1"/>
  <c r="F159897" i="1"/>
  <c r="F159898" i="1"/>
  <c r="F159899" i="1"/>
  <c r="F159900" i="1"/>
  <c r="F159901" i="1"/>
  <c r="F159902" i="1"/>
  <c r="F159903" i="1"/>
  <c r="F159904" i="1"/>
  <c r="F159905" i="1"/>
  <c r="F159906" i="1"/>
  <c r="F159907" i="1"/>
  <c r="F159908" i="1"/>
  <c r="F159909" i="1"/>
  <c r="F159910" i="1"/>
  <c r="F159911" i="1"/>
  <c r="F159912" i="1"/>
  <c r="F159913" i="1"/>
  <c r="F159914" i="1"/>
  <c r="F159915" i="1"/>
  <c r="F159916" i="1"/>
  <c r="F159917" i="1"/>
  <c r="F159918" i="1"/>
  <c r="F159919" i="1"/>
  <c r="F159920" i="1"/>
  <c r="F159921" i="1"/>
  <c r="F159922" i="1"/>
  <c r="F159923" i="1"/>
  <c r="F159924" i="1"/>
  <c r="F159925" i="1"/>
  <c r="F159926" i="1"/>
  <c r="F159927" i="1"/>
  <c r="F159928" i="1"/>
  <c r="F159929" i="1"/>
  <c r="F159930" i="1"/>
  <c r="F159931" i="1"/>
  <c r="F159932" i="1"/>
  <c r="F159933" i="1"/>
  <c r="F159934" i="1"/>
  <c r="F159935" i="1"/>
  <c r="F159936" i="1"/>
  <c r="F159937" i="1"/>
  <c r="F159938" i="1"/>
  <c r="F159939" i="1"/>
  <c r="F159940" i="1"/>
  <c r="F159941" i="1"/>
  <c r="F159942" i="1"/>
  <c r="F159943" i="1"/>
  <c r="F159944" i="1"/>
  <c r="F159945" i="1"/>
  <c r="F159946" i="1"/>
  <c r="F159947" i="1"/>
  <c r="F159948" i="1"/>
  <c r="F159949" i="1"/>
  <c r="F159950" i="1"/>
  <c r="F159951" i="1"/>
  <c r="F159952" i="1"/>
  <c r="F159953" i="1"/>
  <c r="F159954" i="1"/>
  <c r="F159955" i="1"/>
  <c r="F159956" i="1"/>
  <c r="F159957" i="1"/>
  <c r="F159958" i="1"/>
  <c r="F159959" i="1"/>
  <c r="F159960" i="1"/>
  <c r="F159961" i="1"/>
  <c r="F159962" i="1"/>
  <c r="F159963" i="1"/>
  <c r="F159964" i="1"/>
  <c r="F159965" i="1"/>
  <c r="F159966" i="1"/>
  <c r="F159967" i="1"/>
  <c r="F159968" i="1"/>
  <c r="F159969" i="1"/>
  <c r="F159970" i="1"/>
  <c r="F159971" i="1"/>
  <c r="F159972" i="1"/>
  <c r="F159973" i="1"/>
  <c r="F159974" i="1"/>
  <c r="F159975" i="1"/>
  <c r="F159976" i="1"/>
  <c r="F159977" i="1"/>
  <c r="F159978" i="1"/>
  <c r="F159979" i="1"/>
  <c r="F159980" i="1"/>
  <c r="F159981" i="1"/>
  <c r="F159982" i="1"/>
  <c r="F159983" i="1"/>
  <c r="F159984" i="1"/>
  <c r="F159985" i="1"/>
  <c r="F159986" i="1"/>
  <c r="F159987" i="1"/>
  <c r="F159988" i="1"/>
  <c r="F159989" i="1"/>
  <c r="F159990" i="1"/>
  <c r="F159991" i="1"/>
  <c r="F159992" i="1"/>
  <c r="F159993" i="1"/>
  <c r="F159994" i="1"/>
  <c r="F159995" i="1"/>
  <c r="F159996" i="1"/>
  <c r="F159997" i="1"/>
  <c r="F159998" i="1"/>
  <c r="F159999" i="1"/>
  <c r="F160000" i="1"/>
  <c r="F160001" i="1"/>
  <c r="F160002" i="1"/>
  <c r="F160003" i="1"/>
  <c r="F160004" i="1"/>
  <c r="F160005" i="1"/>
  <c r="F160006" i="1"/>
  <c r="F160007" i="1"/>
  <c r="F160008" i="1"/>
  <c r="F160009" i="1"/>
  <c r="F160010" i="1"/>
  <c r="F160011" i="1"/>
  <c r="F160012" i="1"/>
  <c r="F160013" i="1"/>
  <c r="F160014" i="1"/>
  <c r="F160015" i="1"/>
  <c r="F160016" i="1"/>
  <c r="F160017" i="1"/>
  <c r="F160018" i="1"/>
  <c r="F160019" i="1"/>
  <c r="F160020" i="1"/>
  <c r="F160021" i="1"/>
  <c r="F160022" i="1"/>
  <c r="F160023" i="1"/>
  <c r="F160024" i="1"/>
  <c r="F160025" i="1"/>
  <c r="F160026" i="1"/>
  <c r="F160027" i="1"/>
  <c r="F160028" i="1"/>
  <c r="F160029" i="1"/>
  <c r="F160030" i="1"/>
  <c r="F160031" i="1"/>
  <c r="F160032" i="1"/>
  <c r="F160033" i="1"/>
  <c r="F160034" i="1"/>
  <c r="F160035" i="1"/>
  <c r="F160036" i="1"/>
  <c r="F160037" i="1"/>
  <c r="F160038" i="1"/>
  <c r="F160039" i="1"/>
  <c r="F160040" i="1"/>
  <c r="F160041" i="1"/>
  <c r="F160042" i="1"/>
  <c r="F160043" i="1"/>
  <c r="F160044" i="1"/>
  <c r="F160045" i="1"/>
  <c r="F160046" i="1"/>
  <c r="F160047" i="1"/>
  <c r="F160048" i="1"/>
  <c r="F160049" i="1"/>
  <c r="F160050" i="1"/>
  <c r="F160051" i="1"/>
  <c r="F160052" i="1"/>
  <c r="F160053" i="1"/>
  <c r="F160054" i="1"/>
  <c r="F160055" i="1"/>
  <c r="F160056" i="1"/>
  <c r="F160057" i="1"/>
  <c r="F160058" i="1"/>
  <c r="F160059" i="1"/>
  <c r="F160060" i="1"/>
  <c r="F160061" i="1"/>
  <c r="F160062" i="1"/>
  <c r="F160063" i="1"/>
  <c r="F160064" i="1"/>
  <c r="F160065" i="1"/>
  <c r="F160066" i="1"/>
  <c r="F160067" i="1"/>
  <c r="F160068" i="1"/>
  <c r="F160069" i="1"/>
  <c r="F160070" i="1"/>
  <c r="F160071" i="1"/>
  <c r="F160072" i="1"/>
  <c r="F160073" i="1"/>
  <c r="F160074" i="1"/>
  <c r="F160075" i="1"/>
  <c r="F160076" i="1"/>
  <c r="F160077" i="1"/>
  <c r="F160078" i="1"/>
  <c r="F160079" i="1"/>
  <c r="F160080" i="1"/>
  <c r="F160081" i="1"/>
  <c r="F160082" i="1"/>
  <c r="F160083" i="1"/>
  <c r="F160084" i="1"/>
  <c r="F160085" i="1"/>
  <c r="F160086" i="1"/>
  <c r="F160087" i="1"/>
  <c r="F160088" i="1"/>
  <c r="F160089" i="1"/>
  <c r="F160090" i="1"/>
  <c r="F160091" i="1"/>
  <c r="F160092" i="1"/>
  <c r="F160093" i="1"/>
  <c r="F160094" i="1"/>
  <c r="F160095" i="1"/>
  <c r="F160096" i="1"/>
  <c r="F160097" i="1"/>
  <c r="F160098" i="1"/>
  <c r="F160099" i="1"/>
  <c r="F160100" i="1"/>
  <c r="F160101" i="1"/>
  <c r="F160102" i="1"/>
  <c r="F160103" i="1"/>
  <c r="F160104" i="1"/>
  <c r="F160105" i="1"/>
  <c r="F160106" i="1"/>
  <c r="F160107" i="1"/>
  <c r="F160108" i="1"/>
  <c r="F160109" i="1"/>
  <c r="F160110" i="1"/>
  <c r="F160111" i="1"/>
  <c r="F160112" i="1"/>
  <c r="F160113" i="1"/>
  <c r="F160114" i="1"/>
  <c r="F160115" i="1"/>
  <c r="F160116" i="1"/>
  <c r="F160117" i="1"/>
  <c r="F160118" i="1"/>
  <c r="F160119" i="1"/>
  <c r="F160120" i="1"/>
  <c r="F160121" i="1"/>
  <c r="F160122" i="1"/>
  <c r="F160123" i="1"/>
  <c r="F160124" i="1"/>
  <c r="F160125" i="1"/>
  <c r="F160126" i="1"/>
  <c r="F160127" i="1"/>
  <c r="F160128" i="1"/>
  <c r="F160129" i="1"/>
  <c r="F160130" i="1"/>
  <c r="F160131" i="1"/>
  <c r="F160132" i="1"/>
  <c r="F160133" i="1"/>
  <c r="F160134" i="1"/>
  <c r="F160135" i="1"/>
  <c r="F160136" i="1"/>
  <c r="F160137" i="1"/>
  <c r="F160138" i="1"/>
  <c r="F160139" i="1"/>
  <c r="F160140" i="1"/>
  <c r="F160141" i="1"/>
  <c r="F160142" i="1"/>
  <c r="F160143" i="1"/>
  <c r="F160144" i="1"/>
  <c r="F160145" i="1"/>
  <c r="F160146" i="1"/>
  <c r="F160147" i="1"/>
  <c r="F160148" i="1"/>
  <c r="F160149" i="1"/>
  <c r="F160150" i="1"/>
  <c r="F160151" i="1"/>
  <c r="F160152" i="1"/>
  <c r="F160153" i="1"/>
  <c r="F160154" i="1"/>
  <c r="F160155" i="1"/>
  <c r="F160156" i="1"/>
  <c r="F160157" i="1"/>
  <c r="F160158" i="1"/>
  <c r="F160159" i="1"/>
  <c r="F160160" i="1"/>
  <c r="F160161" i="1"/>
  <c r="F160162" i="1"/>
  <c r="F160163" i="1"/>
  <c r="F160164" i="1"/>
  <c r="F160165" i="1"/>
  <c r="F160166" i="1"/>
  <c r="F160167" i="1"/>
  <c r="F160168" i="1"/>
  <c r="F160169" i="1"/>
  <c r="F160170" i="1"/>
  <c r="F160171" i="1"/>
  <c r="F160172" i="1"/>
  <c r="F160173" i="1"/>
  <c r="F160174" i="1"/>
  <c r="F160175" i="1"/>
  <c r="F160176" i="1"/>
  <c r="F160177" i="1"/>
  <c r="F160178" i="1"/>
  <c r="F160179" i="1"/>
  <c r="F160180" i="1"/>
  <c r="F160181" i="1"/>
  <c r="F160182" i="1"/>
  <c r="F160183" i="1"/>
  <c r="F160184" i="1"/>
  <c r="F160185" i="1"/>
  <c r="F160186" i="1"/>
  <c r="F160187" i="1"/>
  <c r="F160188" i="1"/>
  <c r="F160189" i="1"/>
  <c r="F160190" i="1"/>
  <c r="F160191" i="1"/>
  <c r="F160192" i="1"/>
  <c r="F160193" i="1"/>
  <c r="F160194" i="1"/>
  <c r="F160195" i="1"/>
  <c r="F160196" i="1"/>
  <c r="F160197" i="1"/>
  <c r="F160198" i="1"/>
  <c r="F160199" i="1"/>
  <c r="F160200" i="1"/>
  <c r="F160201" i="1"/>
  <c r="F160202" i="1"/>
  <c r="F160203" i="1"/>
  <c r="F160204" i="1"/>
  <c r="F160205" i="1"/>
  <c r="F160206" i="1"/>
  <c r="F160207" i="1"/>
  <c r="F160208" i="1"/>
  <c r="F160209" i="1"/>
  <c r="F160210" i="1"/>
  <c r="F160211" i="1"/>
  <c r="F160212" i="1"/>
  <c r="F160213" i="1"/>
  <c r="F160214" i="1"/>
  <c r="F160215" i="1"/>
  <c r="F160216" i="1"/>
  <c r="F160217" i="1"/>
  <c r="F160218" i="1"/>
  <c r="F160219" i="1"/>
  <c r="F160220" i="1"/>
  <c r="F160221" i="1"/>
  <c r="F160222" i="1"/>
  <c r="F160223" i="1"/>
  <c r="F160224" i="1"/>
  <c r="F160225" i="1"/>
  <c r="F160226" i="1"/>
  <c r="F160227" i="1"/>
  <c r="F160228" i="1"/>
  <c r="F160229" i="1"/>
  <c r="F160230" i="1"/>
  <c r="F160231" i="1"/>
  <c r="F160232" i="1"/>
  <c r="F160233" i="1"/>
  <c r="F160234" i="1"/>
  <c r="F160235" i="1"/>
  <c r="F160236" i="1"/>
  <c r="F160237" i="1"/>
  <c r="F160238" i="1"/>
  <c r="F160239" i="1"/>
  <c r="F160240" i="1"/>
  <c r="F160241" i="1"/>
  <c r="F160242" i="1"/>
  <c r="F160243" i="1"/>
  <c r="F160244" i="1"/>
  <c r="F160245" i="1"/>
  <c r="F160246" i="1"/>
  <c r="F160247" i="1"/>
  <c r="F160248" i="1"/>
  <c r="F160249" i="1"/>
  <c r="F160250" i="1"/>
  <c r="F160251" i="1"/>
  <c r="F160252" i="1"/>
  <c r="F160253" i="1"/>
  <c r="F160254" i="1"/>
  <c r="F160255" i="1"/>
  <c r="F160256" i="1"/>
  <c r="F160257" i="1"/>
  <c r="F160258" i="1"/>
  <c r="F160259" i="1"/>
  <c r="F160260" i="1"/>
  <c r="F160261" i="1"/>
  <c r="F160262" i="1"/>
  <c r="F160263" i="1"/>
  <c r="F160264" i="1"/>
  <c r="F160265" i="1"/>
  <c r="F160266" i="1"/>
  <c r="F160267" i="1"/>
  <c r="F160268" i="1"/>
  <c r="F160269" i="1"/>
  <c r="F160270" i="1"/>
  <c r="F160271" i="1"/>
  <c r="F160272" i="1"/>
  <c r="F160273" i="1"/>
  <c r="F160274" i="1"/>
  <c r="F160275" i="1"/>
  <c r="F160276" i="1"/>
  <c r="F160277" i="1"/>
  <c r="F160278" i="1"/>
  <c r="F160279" i="1"/>
  <c r="F160280" i="1"/>
  <c r="F160281" i="1"/>
  <c r="F160282" i="1"/>
  <c r="F160283" i="1"/>
  <c r="F160284" i="1"/>
  <c r="F160285" i="1"/>
  <c r="F160286" i="1"/>
  <c r="F160287" i="1"/>
  <c r="F160288" i="1"/>
  <c r="F160289" i="1"/>
  <c r="F160290" i="1"/>
  <c r="F160291" i="1"/>
  <c r="F160292" i="1"/>
  <c r="F160293" i="1"/>
  <c r="F160294" i="1"/>
  <c r="F160295" i="1"/>
  <c r="F160296" i="1"/>
  <c r="F160297" i="1"/>
  <c r="F160298" i="1"/>
  <c r="F160299" i="1"/>
  <c r="F160300" i="1"/>
  <c r="F160301" i="1"/>
  <c r="F160302" i="1"/>
  <c r="F160303" i="1"/>
  <c r="F160304" i="1"/>
  <c r="F160305" i="1"/>
  <c r="F160306" i="1"/>
  <c r="F160307" i="1"/>
  <c r="F160308" i="1"/>
  <c r="F160309" i="1"/>
  <c r="F160310" i="1"/>
  <c r="F160311" i="1"/>
  <c r="F160312" i="1"/>
  <c r="F160313" i="1"/>
  <c r="F160314" i="1"/>
  <c r="F160315" i="1"/>
  <c r="F160316" i="1"/>
  <c r="F160317" i="1"/>
  <c r="F160318" i="1"/>
  <c r="F160319" i="1"/>
  <c r="F160320" i="1"/>
  <c r="F160321" i="1"/>
  <c r="F160322" i="1"/>
  <c r="F160323" i="1"/>
  <c r="F160324" i="1"/>
  <c r="F160325" i="1"/>
  <c r="F160326" i="1"/>
  <c r="F160327" i="1"/>
  <c r="F160328" i="1"/>
  <c r="F160329" i="1"/>
  <c r="F160330" i="1"/>
  <c r="F160331" i="1"/>
  <c r="F160332" i="1"/>
  <c r="F160333" i="1"/>
  <c r="F160334" i="1"/>
  <c r="F160335" i="1"/>
  <c r="F160336" i="1"/>
  <c r="F160337" i="1"/>
  <c r="F160338" i="1"/>
  <c r="F160339" i="1"/>
  <c r="F160340" i="1"/>
  <c r="F160341" i="1"/>
  <c r="F160342" i="1"/>
  <c r="F160343" i="1"/>
  <c r="F160344" i="1"/>
  <c r="F160345" i="1"/>
  <c r="F160346" i="1"/>
  <c r="F160347" i="1"/>
  <c r="F160348" i="1"/>
  <c r="F160349" i="1"/>
  <c r="F160350" i="1"/>
  <c r="F160351" i="1"/>
  <c r="F160352" i="1"/>
  <c r="F160353" i="1"/>
  <c r="F160354" i="1"/>
  <c r="F160355" i="1"/>
  <c r="F160356" i="1"/>
  <c r="F160357" i="1"/>
  <c r="F160358" i="1"/>
  <c r="F160359" i="1"/>
  <c r="F160360" i="1"/>
  <c r="F160361" i="1"/>
  <c r="F160362" i="1"/>
  <c r="F160363" i="1"/>
  <c r="F160364" i="1"/>
  <c r="F160365" i="1"/>
  <c r="F160366" i="1"/>
  <c r="F160367" i="1"/>
  <c r="F160368" i="1"/>
  <c r="F160369" i="1"/>
  <c r="F160370" i="1"/>
  <c r="F160371" i="1"/>
  <c r="F160372" i="1"/>
  <c r="F160373" i="1"/>
  <c r="F160374" i="1"/>
  <c r="F160375" i="1"/>
  <c r="F160376" i="1"/>
  <c r="F160377" i="1"/>
  <c r="F160378" i="1"/>
  <c r="F160379" i="1"/>
  <c r="F160380" i="1"/>
  <c r="F160381" i="1"/>
  <c r="F160382" i="1"/>
  <c r="F160383" i="1"/>
  <c r="F160384" i="1"/>
  <c r="F160385" i="1"/>
  <c r="F160386" i="1"/>
  <c r="F160387" i="1"/>
  <c r="F160388" i="1"/>
  <c r="F160389" i="1"/>
  <c r="F160390" i="1"/>
  <c r="F160391" i="1"/>
  <c r="F160392" i="1"/>
  <c r="F160393" i="1"/>
  <c r="F160394" i="1"/>
  <c r="F160395" i="1"/>
  <c r="F160396" i="1"/>
  <c r="F160397" i="1"/>
  <c r="F160398" i="1"/>
  <c r="F160399" i="1"/>
  <c r="F160400" i="1"/>
  <c r="F160401" i="1"/>
  <c r="F160402" i="1"/>
  <c r="F160403" i="1"/>
  <c r="F160404" i="1"/>
  <c r="F160405" i="1"/>
  <c r="F160406" i="1"/>
  <c r="F160407" i="1"/>
  <c r="F160408" i="1"/>
  <c r="F160409" i="1"/>
  <c r="F160410" i="1"/>
  <c r="F160411" i="1"/>
  <c r="F160412" i="1"/>
  <c r="F160413" i="1"/>
  <c r="F160414" i="1"/>
  <c r="F160415" i="1"/>
  <c r="F160416" i="1"/>
  <c r="F160417" i="1"/>
  <c r="F160418" i="1"/>
  <c r="F160419" i="1"/>
  <c r="F160420" i="1"/>
  <c r="F160421" i="1"/>
  <c r="F160422" i="1"/>
  <c r="F160423" i="1"/>
  <c r="F160424" i="1"/>
  <c r="F160425" i="1"/>
  <c r="F160426" i="1"/>
  <c r="F160427" i="1"/>
  <c r="F160428" i="1"/>
  <c r="F160429" i="1"/>
  <c r="F160430" i="1"/>
  <c r="F160431" i="1"/>
  <c r="F160432" i="1"/>
  <c r="F160433" i="1"/>
  <c r="F160434" i="1"/>
  <c r="F160435" i="1"/>
  <c r="F160436" i="1"/>
  <c r="F160437" i="1"/>
  <c r="F160438" i="1"/>
  <c r="F160439" i="1"/>
  <c r="F160440" i="1"/>
  <c r="F160441" i="1"/>
  <c r="F160442" i="1"/>
  <c r="F160443" i="1"/>
  <c r="F160444" i="1"/>
  <c r="F160445" i="1"/>
  <c r="F160446" i="1"/>
  <c r="F160447" i="1"/>
  <c r="F160448" i="1"/>
  <c r="F160449" i="1"/>
  <c r="F160450" i="1"/>
  <c r="F160451" i="1"/>
  <c r="F160452" i="1"/>
  <c r="F160453" i="1"/>
  <c r="F160454" i="1"/>
  <c r="F160455" i="1"/>
  <c r="F160456" i="1"/>
  <c r="F160457" i="1"/>
  <c r="F160458" i="1"/>
  <c r="F160459" i="1"/>
  <c r="F160460" i="1"/>
  <c r="F160461" i="1"/>
  <c r="F160462" i="1"/>
  <c r="F160463" i="1"/>
  <c r="F160464" i="1"/>
  <c r="F160465" i="1"/>
  <c r="F160466" i="1"/>
  <c r="F160467" i="1"/>
  <c r="F160468" i="1"/>
  <c r="F160469" i="1"/>
  <c r="F160470" i="1"/>
  <c r="F160471" i="1"/>
  <c r="F160472" i="1"/>
  <c r="F160473" i="1"/>
  <c r="F160474" i="1"/>
  <c r="F160475" i="1"/>
  <c r="F160476" i="1"/>
  <c r="F160477" i="1"/>
  <c r="F160478" i="1"/>
  <c r="F160479" i="1"/>
  <c r="F160480" i="1"/>
  <c r="F160481" i="1"/>
  <c r="F160482" i="1"/>
  <c r="F160483" i="1"/>
  <c r="F160484" i="1"/>
  <c r="F160485" i="1"/>
  <c r="F160486" i="1"/>
  <c r="F160487" i="1"/>
  <c r="F160488" i="1"/>
  <c r="F160489" i="1"/>
  <c r="F160490" i="1"/>
  <c r="F160491" i="1"/>
  <c r="F160492" i="1"/>
  <c r="F160493" i="1"/>
  <c r="F160494" i="1"/>
  <c r="F160495" i="1"/>
  <c r="F160496" i="1"/>
  <c r="F160497" i="1"/>
  <c r="F160498" i="1"/>
  <c r="F160499" i="1"/>
  <c r="F160500" i="1"/>
  <c r="F160501" i="1"/>
  <c r="F160502" i="1"/>
  <c r="F160503" i="1"/>
  <c r="F160504" i="1"/>
  <c r="F160505" i="1"/>
  <c r="F160506" i="1"/>
  <c r="F160507" i="1"/>
  <c r="F160508" i="1"/>
  <c r="F160509" i="1"/>
  <c r="F160510" i="1"/>
  <c r="F160511" i="1"/>
  <c r="F160512" i="1"/>
  <c r="F160513" i="1"/>
  <c r="F160514" i="1"/>
  <c r="F160515" i="1"/>
  <c r="F160516" i="1"/>
  <c r="F160517" i="1"/>
  <c r="F160518" i="1"/>
  <c r="F160519" i="1"/>
  <c r="F160520" i="1"/>
  <c r="F160521" i="1"/>
  <c r="F160522" i="1"/>
  <c r="F160523" i="1"/>
  <c r="F160524" i="1"/>
  <c r="F160525" i="1"/>
  <c r="F160526" i="1"/>
  <c r="F160527" i="1"/>
  <c r="F160528" i="1"/>
  <c r="F160529" i="1"/>
  <c r="F160530" i="1"/>
  <c r="F160531" i="1"/>
  <c r="F160532" i="1"/>
  <c r="F160533" i="1"/>
  <c r="F160534" i="1"/>
  <c r="F160535" i="1"/>
  <c r="F160536" i="1"/>
  <c r="F160537" i="1"/>
  <c r="F160538" i="1"/>
  <c r="F160539" i="1"/>
  <c r="F160540" i="1"/>
  <c r="F160541" i="1"/>
  <c r="F160542" i="1"/>
  <c r="F160543" i="1"/>
  <c r="F160544" i="1"/>
  <c r="F160545" i="1"/>
  <c r="F160546" i="1"/>
  <c r="F160547" i="1"/>
  <c r="F160548" i="1"/>
  <c r="F160549" i="1"/>
  <c r="F160550" i="1"/>
  <c r="F160551" i="1"/>
  <c r="F160552" i="1"/>
  <c r="F160553" i="1"/>
  <c r="F160554" i="1"/>
  <c r="F160555" i="1"/>
  <c r="F160556" i="1"/>
  <c r="F160557" i="1"/>
  <c r="F160558" i="1"/>
  <c r="F160559" i="1"/>
  <c r="F160560" i="1"/>
  <c r="F160561" i="1"/>
  <c r="F160562" i="1"/>
  <c r="F160563" i="1"/>
  <c r="F160564" i="1"/>
  <c r="F160565" i="1"/>
  <c r="F160566" i="1"/>
  <c r="F160567" i="1"/>
  <c r="F160568" i="1"/>
  <c r="F160569" i="1"/>
  <c r="F160570" i="1"/>
  <c r="F160571" i="1"/>
  <c r="F160572" i="1"/>
  <c r="F160573" i="1"/>
  <c r="F160574" i="1"/>
  <c r="F160575" i="1"/>
  <c r="F160576" i="1"/>
  <c r="F160577" i="1"/>
  <c r="F160578" i="1"/>
  <c r="F160579" i="1"/>
  <c r="F160580" i="1"/>
  <c r="F160581" i="1"/>
  <c r="F160582" i="1"/>
  <c r="F160583" i="1"/>
  <c r="F160584" i="1"/>
  <c r="F160585" i="1"/>
  <c r="F160586" i="1"/>
  <c r="F160587" i="1"/>
  <c r="F160588" i="1"/>
  <c r="F160589" i="1"/>
  <c r="F160590" i="1"/>
  <c r="F160591" i="1"/>
  <c r="F160592" i="1"/>
  <c r="F160593" i="1"/>
  <c r="F160594" i="1"/>
  <c r="F160595" i="1"/>
  <c r="F160596" i="1"/>
  <c r="F160597" i="1"/>
  <c r="F160598" i="1"/>
  <c r="F160599" i="1"/>
  <c r="F160600" i="1"/>
  <c r="F160601" i="1"/>
  <c r="F160602" i="1"/>
  <c r="F160603" i="1"/>
  <c r="F160604" i="1"/>
  <c r="F160605" i="1"/>
  <c r="F160606" i="1"/>
  <c r="F160607" i="1"/>
  <c r="F160608" i="1"/>
  <c r="F160609" i="1"/>
  <c r="F160610" i="1"/>
  <c r="F160611" i="1"/>
  <c r="F160612" i="1"/>
  <c r="F160613" i="1"/>
  <c r="F160614" i="1"/>
  <c r="F160615" i="1"/>
  <c r="F160616" i="1"/>
  <c r="F160617" i="1"/>
  <c r="F160618" i="1"/>
  <c r="F160619" i="1"/>
  <c r="F160620" i="1"/>
  <c r="F160621" i="1"/>
  <c r="F160622" i="1"/>
  <c r="F160623" i="1"/>
  <c r="F160624" i="1"/>
  <c r="F160625" i="1"/>
  <c r="F160626" i="1"/>
  <c r="F160627" i="1"/>
  <c r="F160628" i="1"/>
  <c r="F160629" i="1"/>
  <c r="F160630" i="1"/>
  <c r="F160631" i="1"/>
  <c r="F160632" i="1"/>
  <c r="F160633" i="1"/>
  <c r="F160634" i="1"/>
  <c r="F160635" i="1"/>
  <c r="F160636" i="1"/>
  <c r="F160637" i="1"/>
  <c r="F160638" i="1"/>
  <c r="F160639" i="1"/>
  <c r="F160640" i="1"/>
  <c r="F160641" i="1"/>
  <c r="F160642" i="1"/>
  <c r="F160643" i="1"/>
  <c r="F160644" i="1"/>
  <c r="F160645" i="1"/>
  <c r="F160646" i="1"/>
  <c r="F160647" i="1"/>
  <c r="F160648" i="1"/>
  <c r="F160649" i="1"/>
  <c r="F160650" i="1"/>
  <c r="F160651" i="1"/>
  <c r="F160652" i="1"/>
  <c r="F160653" i="1"/>
  <c r="F160654" i="1"/>
  <c r="F160655" i="1"/>
  <c r="F160656" i="1"/>
  <c r="F160657" i="1"/>
  <c r="F160658" i="1"/>
  <c r="F160659" i="1"/>
  <c r="F160660" i="1"/>
  <c r="F160661" i="1"/>
  <c r="F160662" i="1"/>
  <c r="F160663" i="1"/>
  <c r="F160664" i="1"/>
  <c r="F160665" i="1"/>
  <c r="F160666" i="1"/>
  <c r="F160667" i="1"/>
  <c r="F160668" i="1"/>
  <c r="F160669" i="1"/>
  <c r="F160670" i="1"/>
  <c r="F160671" i="1"/>
  <c r="F160672" i="1"/>
  <c r="F160673" i="1"/>
  <c r="F160674" i="1"/>
  <c r="F160675" i="1"/>
  <c r="F160676" i="1"/>
  <c r="F160677" i="1"/>
  <c r="F160678" i="1"/>
  <c r="F160679" i="1"/>
  <c r="F160680" i="1"/>
  <c r="F160681" i="1"/>
  <c r="F160682" i="1"/>
  <c r="F160683" i="1"/>
  <c r="F160684" i="1"/>
  <c r="F160685" i="1"/>
  <c r="F160686" i="1"/>
  <c r="F160687" i="1"/>
  <c r="F160688" i="1"/>
  <c r="F160689" i="1"/>
  <c r="F160690" i="1"/>
  <c r="F160691" i="1"/>
  <c r="F160692" i="1"/>
  <c r="F160693" i="1"/>
  <c r="F160694" i="1"/>
  <c r="F160695" i="1"/>
  <c r="F160696" i="1"/>
  <c r="F160697" i="1"/>
  <c r="F160698" i="1"/>
  <c r="F160699" i="1"/>
  <c r="F160700" i="1"/>
  <c r="F160701" i="1"/>
  <c r="F160702" i="1"/>
  <c r="F160703" i="1"/>
  <c r="F160704" i="1"/>
  <c r="F160705" i="1"/>
  <c r="F160706" i="1"/>
  <c r="F160707" i="1"/>
  <c r="F160708" i="1"/>
  <c r="F160709" i="1"/>
  <c r="F160710" i="1"/>
  <c r="F160711" i="1"/>
  <c r="F160712" i="1"/>
  <c r="F160713" i="1"/>
  <c r="F160714" i="1"/>
  <c r="F160715" i="1"/>
  <c r="F160716" i="1"/>
  <c r="F160717" i="1"/>
  <c r="F160718" i="1"/>
  <c r="F160719" i="1"/>
  <c r="F160720" i="1"/>
  <c r="F160721" i="1"/>
  <c r="F160722" i="1"/>
  <c r="F160723" i="1"/>
  <c r="F160724" i="1"/>
  <c r="F160725" i="1"/>
  <c r="F160726" i="1"/>
  <c r="F160727" i="1"/>
  <c r="F160728" i="1"/>
  <c r="F160729" i="1"/>
  <c r="F160730" i="1"/>
  <c r="F160731" i="1"/>
  <c r="F160732" i="1"/>
  <c r="F160733" i="1"/>
  <c r="F160734" i="1"/>
  <c r="F160735" i="1"/>
  <c r="F160736" i="1"/>
  <c r="F160737" i="1"/>
  <c r="F160738" i="1"/>
  <c r="F160739" i="1"/>
  <c r="F160740" i="1"/>
  <c r="F160741" i="1"/>
  <c r="F160742" i="1"/>
  <c r="F160743" i="1"/>
  <c r="F160744" i="1"/>
  <c r="F160745" i="1"/>
  <c r="F160746" i="1"/>
  <c r="F160747" i="1"/>
  <c r="F160748" i="1"/>
  <c r="F160749" i="1"/>
  <c r="F160750" i="1"/>
  <c r="F160751" i="1"/>
  <c r="F160752" i="1"/>
  <c r="F160753" i="1"/>
  <c r="F160754" i="1"/>
  <c r="F160755" i="1"/>
  <c r="F160756" i="1"/>
  <c r="F160757" i="1"/>
  <c r="F160758" i="1"/>
  <c r="F160759" i="1"/>
  <c r="F160760" i="1"/>
  <c r="F160761" i="1"/>
  <c r="F160762" i="1"/>
  <c r="F160763" i="1"/>
  <c r="F160764" i="1"/>
  <c r="F160765" i="1"/>
  <c r="F160766" i="1"/>
  <c r="F160767" i="1"/>
  <c r="F160768" i="1"/>
  <c r="F160769" i="1"/>
  <c r="F160770" i="1"/>
  <c r="F160771" i="1"/>
  <c r="F160772" i="1"/>
  <c r="F160773" i="1"/>
  <c r="F160774" i="1"/>
  <c r="F160775" i="1"/>
  <c r="F160776" i="1"/>
  <c r="F160777" i="1"/>
  <c r="F160778" i="1"/>
  <c r="F160779" i="1"/>
  <c r="F160780" i="1"/>
  <c r="F160781" i="1"/>
  <c r="F160782" i="1"/>
  <c r="F160783" i="1"/>
  <c r="F160784" i="1"/>
  <c r="F160785" i="1"/>
  <c r="F160786" i="1"/>
  <c r="F160787" i="1"/>
  <c r="F160788" i="1"/>
  <c r="F160789" i="1"/>
  <c r="F160790" i="1"/>
  <c r="F160791" i="1"/>
  <c r="F160792" i="1"/>
  <c r="F160793" i="1"/>
  <c r="F160794" i="1"/>
  <c r="F160795" i="1"/>
  <c r="F160796" i="1"/>
  <c r="F160797" i="1"/>
  <c r="F160798" i="1"/>
  <c r="F160799" i="1"/>
  <c r="F160800" i="1"/>
  <c r="F160801" i="1"/>
  <c r="F160802" i="1"/>
  <c r="F160803" i="1"/>
  <c r="F160804" i="1"/>
  <c r="F160805" i="1"/>
  <c r="F160806" i="1"/>
  <c r="F160807" i="1"/>
  <c r="F160808" i="1"/>
  <c r="F160809" i="1"/>
  <c r="F160810" i="1"/>
  <c r="F160811" i="1"/>
  <c r="F160812" i="1"/>
  <c r="F160813" i="1"/>
  <c r="F160814" i="1"/>
  <c r="F160815" i="1"/>
  <c r="F160816" i="1"/>
  <c r="F160817" i="1"/>
  <c r="F160818" i="1"/>
  <c r="F160819" i="1"/>
  <c r="F160820" i="1"/>
  <c r="F160821" i="1"/>
  <c r="F160822" i="1"/>
  <c r="F160823" i="1"/>
  <c r="F160824" i="1"/>
  <c r="F160825" i="1"/>
  <c r="F160826" i="1"/>
  <c r="F160827" i="1"/>
  <c r="F160828" i="1"/>
  <c r="F160829" i="1"/>
  <c r="F160830" i="1"/>
  <c r="F160831" i="1"/>
  <c r="F160832" i="1"/>
  <c r="F160833" i="1"/>
  <c r="F160834" i="1"/>
  <c r="F160835" i="1"/>
  <c r="F160836" i="1"/>
  <c r="F160837" i="1"/>
  <c r="F160838" i="1"/>
  <c r="F160839" i="1"/>
  <c r="F160840" i="1"/>
  <c r="F160841" i="1"/>
  <c r="F160842" i="1"/>
  <c r="F160843" i="1"/>
  <c r="F160844" i="1"/>
  <c r="F160845" i="1"/>
  <c r="F160846" i="1"/>
  <c r="F160847" i="1"/>
  <c r="F160848" i="1"/>
  <c r="F160849" i="1"/>
  <c r="F160850" i="1"/>
  <c r="F160851" i="1"/>
  <c r="F160852" i="1"/>
  <c r="F160853" i="1"/>
  <c r="F160854" i="1"/>
  <c r="F160855" i="1"/>
  <c r="F160856" i="1"/>
  <c r="F160857" i="1"/>
  <c r="F160858" i="1"/>
  <c r="F160859" i="1"/>
  <c r="F160860" i="1"/>
  <c r="F160861" i="1"/>
  <c r="F160862" i="1"/>
  <c r="F160863" i="1"/>
  <c r="F160864" i="1"/>
  <c r="F160865" i="1"/>
  <c r="F160866" i="1"/>
  <c r="F160867" i="1"/>
  <c r="F160868" i="1"/>
  <c r="F160869" i="1"/>
  <c r="F160870" i="1"/>
  <c r="F160871" i="1"/>
  <c r="F160872" i="1"/>
  <c r="F160873" i="1"/>
  <c r="F160874" i="1"/>
  <c r="F160875" i="1"/>
  <c r="F160876" i="1"/>
  <c r="F160877" i="1"/>
  <c r="F160878" i="1"/>
  <c r="F160879" i="1"/>
  <c r="F160880" i="1"/>
  <c r="F160881" i="1"/>
  <c r="F160882" i="1"/>
  <c r="F160883" i="1"/>
  <c r="F160884" i="1"/>
  <c r="F160885" i="1"/>
  <c r="F160886" i="1"/>
  <c r="F160887" i="1"/>
  <c r="F160888" i="1"/>
  <c r="F160889" i="1"/>
  <c r="F160890" i="1"/>
  <c r="F160891" i="1"/>
  <c r="F160892" i="1"/>
  <c r="F160893" i="1"/>
  <c r="F160894" i="1"/>
  <c r="F160895" i="1"/>
  <c r="F160896" i="1"/>
  <c r="F160897" i="1"/>
  <c r="F160898" i="1"/>
  <c r="F160899" i="1"/>
  <c r="F160900" i="1"/>
  <c r="F160901" i="1"/>
  <c r="F160902" i="1"/>
  <c r="F160903" i="1"/>
  <c r="F160904" i="1"/>
  <c r="F160905" i="1"/>
  <c r="F160906" i="1"/>
  <c r="F160907" i="1"/>
  <c r="F160908" i="1"/>
  <c r="F160909" i="1"/>
  <c r="F160910" i="1"/>
  <c r="F160911" i="1"/>
  <c r="F160912" i="1"/>
  <c r="F160913" i="1"/>
  <c r="F160914" i="1"/>
  <c r="F160915" i="1"/>
  <c r="F160916" i="1"/>
  <c r="F160917" i="1"/>
  <c r="F160918" i="1"/>
  <c r="F160919" i="1"/>
  <c r="F160920" i="1"/>
  <c r="F160921" i="1"/>
  <c r="F160922" i="1"/>
  <c r="F160923" i="1"/>
  <c r="F160924" i="1"/>
  <c r="F160925" i="1"/>
  <c r="F160926" i="1"/>
  <c r="F160927" i="1"/>
  <c r="F160928" i="1"/>
  <c r="F160929" i="1"/>
  <c r="F160930" i="1"/>
  <c r="F160931" i="1"/>
  <c r="F160932" i="1"/>
  <c r="F160933" i="1"/>
  <c r="F160934" i="1"/>
  <c r="F160935" i="1"/>
  <c r="F160936" i="1"/>
  <c r="F160937" i="1"/>
  <c r="F160938" i="1"/>
  <c r="F160939" i="1"/>
  <c r="F160940" i="1"/>
  <c r="F160941" i="1"/>
  <c r="F160942" i="1"/>
  <c r="F160943" i="1"/>
  <c r="F160944" i="1"/>
  <c r="F160945" i="1"/>
  <c r="F160946" i="1"/>
  <c r="F160947" i="1"/>
  <c r="F160948" i="1"/>
  <c r="F160949" i="1"/>
  <c r="F160950" i="1"/>
  <c r="F160951" i="1"/>
  <c r="F160952" i="1"/>
  <c r="F160953" i="1"/>
  <c r="F160954" i="1"/>
  <c r="F160955" i="1"/>
  <c r="F160956" i="1"/>
  <c r="F160957" i="1"/>
  <c r="F160958" i="1"/>
  <c r="F160959" i="1"/>
  <c r="F160960" i="1"/>
  <c r="F160961" i="1"/>
  <c r="F160962" i="1"/>
  <c r="F160963" i="1"/>
  <c r="F160964" i="1"/>
  <c r="F160965" i="1"/>
  <c r="F160966" i="1"/>
  <c r="F160967" i="1"/>
  <c r="F160968" i="1"/>
  <c r="F160969" i="1"/>
  <c r="F160970" i="1"/>
  <c r="F160971" i="1"/>
  <c r="F160972" i="1"/>
  <c r="F160973" i="1"/>
  <c r="F160974" i="1"/>
  <c r="F160975" i="1"/>
  <c r="F160976" i="1"/>
  <c r="F160977" i="1"/>
  <c r="F160978" i="1"/>
  <c r="F160979" i="1"/>
  <c r="F160980" i="1"/>
  <c r="F160981" i="1"/>
  <c r="F160982" i="1"/>
  <c r="F160983" i="1"/>
  <c r="F160984" i="1"/>
  <c r="F160985" i="1"/>
  <c r="F160986" i="1"/>
  <c r="F160987" i="1"/>
  <c r="F160988" i="1"/>
  <c r="F160989" i="1"/>
  <c r="F160990" i="1"/>
  <c r="F160991" i="1"/>
  <c r="F160992" i="1"/>
  <c r="F160993" i="1"/>
  <c r="F160994" i="1"/>
  <c r="F160995" i="1"/>
  <c r="F160996" i="1"/>
  <c r="F160997" i="1"/>
  <c r="F160998" i="1"/>
  <c r="F160999" i="1"/>
  <c r="F161000" i="1"/>
  <c r="F161001" i="1"/>
  <c r="F161002" i="1"/>
  <c r="F161003" i="1"/>
  <c r="F161004" i="1"/>
  <c r="F161005" i="1"/>
  <c r="F161006" i="1"/>
  <c r="F161007" i="1"/>
  <c r="F161008" i="1"/>
  <c r="F161009" i="1"/>
  <c r="F161010" i="1"/>
  <c r="F161011" i="1"/>
  <c r="F161012" i="1"/>
  <c r="F161013" i="1"/>
  <c r="F161014" i="1"/>
  <c r="F161015" i="1"/>
  <c r="F161016" i="1"/>
  <c r="F161017" i="1"/>
  <c r="F161018" i="1"/>
  <c r="F161019" i="1"/>
  <c r="F161020" i="1"/>
  <c r="F161021" i="1"/>
  <c r="F161022" i="1"/>
  <c r="F161023" i="1"/>
  <c r="F161024" i="1"/>
  <c r="F161025" i="1"/>
  <c r="F161026" i="1"/>
  <c r="F161027" i="1"/>
  <c r="F161028" i="1"/>
  <c r="F161029" i="1"/>
  <c r="F161030" i="1"/>
  <c r="F161031" i="1"/>
  <c r="F161032" i="1"/>
  <c r="F161033" i="1"/>
  <c r="F161034" i="1"/>
  <c r="F161035" i="1"/>
  <c r="F161036" i="1"/>
  <c r="F161037" i="1"/>
  <c r="F161038" i="1"/>
  <c r="F161039" i="1"/>
  <c r="F161040" i="1"/>
  <c r="F161041" i="1"/>
  <c r="F161042" i="1"/>
  <c r="F161043" i="1"/>
  <c r="F161044" i="1"/>
  <c r="F161045" i="1"/>
  <c r="F161046" i="1"/>
  <c r="F161047" i="1"/>
  <c r="F161048" i="1"/>
  <c r="F161049" i="1"/>
  <c r="F161050" i="1"/>
  <c r="F161051" i="1"/>
  <c r="F161052" i="1"/>
  <c r="F161053" i="1"/>
  <c r="F161054" i="1"/>
  <c r="F161055" i="1"/>
  <c r="F161056" i="1"/>
  <c r="F161057" i="1"/>
  <c r="F161058" i="1"/>
  <c r="F161059" i="1"/>
  <c r="F161060" i="1"/>
  <c r="F161061" i="1"/>
  <c r="F161062" i="1"/>
  <c r="F161063" i="1"/>
  <c r="F161064" i="1"/>
  <c r="F161065" i="1"/>
  <c r="F161066" i="1"/>
  <c r="F161067" i="1"/>
  <c r="F161068" i="1"/>
  <c r="F161069" i="1"/>
  <c r="F161070" i="1"/>
  <c r="F161071" i="1"/>
  <c r="F161072" i="1"/>
  <c r="F161073" i="1"/>
  <c r="F161074" i="1"/>
  <c r="F161075" i="1"/>
  <c r="F161076" i="1"/>
  <c r="F161077" i="1"/>
  <c r="F161078" i="1"/>
  <c r="F161079" i="1"/>
  <c r="F161080" i="1"/>
  <c r="F161081" i="1"/>
  <c r="F161082" i="1"/>
  <c r="F161083" i="1"/>
  <c r="F161084" i="1"/>
  <c r="F161085" i="1"/>
  <c r="F161086" i="1"/>
  <c r="F161087" i="1"/>
  <c r="F161088" i="1"/>
  <c r="F161089" i="1"/>
  <c r="F161090" i="1"/>
  <c r="F161091" i="1"/>
  <c r="F161092" i="1"/>
  <c r="F161093" i="1"/>
  <c r="F161094" i="1"/>
  <c r="F161095" i="1"/>
  <c r="F161096" i="1"/>
  <c r="F161097" i="1"/>
  <c r="F161098" i="1"/>
  <c r="F161099" i="1"/>
  <c r="F161100" i="1"/>
  <c r="F161101" i="1"/>
  <c r="F161102" i="1"/>
  <c r="F161103" i="1"/>
  <c r="F161104" i="1"/>
  <c r="F161105" i="1"/>
  <c r="F161106" i="1"/>
  <c r="F161107" i="1"/>
  <c r="F161108" i="1"/>
  <c r="F161109" i="1"/>
  <c r="F161110" i="1"/>
  <c r="F161111" i="1"/>
  <c r="F161112" i="1"/>
  <c r="F161113" i="1"/>
  <c r="F161114" i="1"/>
  <c r="F161115" i="1"/>
  <c r="F161116" i="1"/>
  <c r="F161117" i="1"/>
  <c r="F161118" i="1"/>
  <c r="F161119" i="1"/>
  <c r="F161120" i="1"/>
  <c r="F161121" i="1"/>
  <c r="F161122" i="1"/>
  <c r="F161123" i="1"/>
  <c r="F161124" i="1"/>
  <c r="F161125" i="1"/>
  <c r="F161126" i="1"/>
  <c r="F161127" i="1"/>
  <c r="F161128" i="1"/>
  <c r="F161129" i="1"/>
  <c r="F161130" i="1"/>
  <c r="F161131" i="1"/>
  <c r="F161132" i="1"/>
  <c r="F161133" i="1"/>
  <c r="F161134" i="1"/>
  <c r="F161135" i="1"/>
  <c r="F161136" i="1"/>
  <c r="F161137" i="1"/>
  <c r="F161138" i="1"/>
  <c r="F161139" i="1"/>
  <c r="F161140" i="1"/>
  <c r="F161141" i="1"/>
  <c r="F161142" i="1"/>
  <c r="F161143" i="1"/>
  <c r="F161144" i="1"/>
  <c r="F161145" i="1"/>
  <c r="F161146" i="1"/>
  <c r="F161147" i="1"/>
  <c r="F161148" i="1"/>
  <c r="F161149" i="1"/>
  <c r="F161150" i="1"/>
  <c r="F161151" i="1"/>
  <c r="F161152" i="1"/>
  <c r="F161153" i="1"/>
  <c r="F161154" i="1"/>
  <c r="F161155" i="1"/>
  <c r="F161156" i="1"/>
  <c r="F161157" i="1"/>
  <c r="F161158" i="1"/>
  <c r="F161159" i="1"/>
  <c r="F161160" i="1"/>
  <c r="F161161" i="1"/>
  <c r="F161162" i="1"/>
  <c r="F161163" i="1"/>
  <c r="F161164" i="1"/>
  <c r="F161165" i="1"/>
  <c r="F161166" i="1"/>
  <c r="F161167" i="1"/>
  <c r="F161168" i="1"/>
  <c r="F161169" i="1"/>
  <c r="F161170" i="1"/>
  <c r="F161171" i="1"/>
  <c r="F161172" i="1"/>
  <c r="F161173" i="1"/>
  <c r="F161174" i="1"/>
  <c r="F161175" i="1"/>
  <c r="F161176" i="1"/>
  <c r="F161177" i="1"/>
  <c r="F161178" i="1"/>
  <c r="F161179" i="1"/>
  <c r="F161180" i="1"/>
  <c r="F161181" i="1"/>
  <c r="F161182" i="1"/>
  <c r="F161183" i="1"/>
  <c r="F161184" i="1"/>
  <c r="F161185" i="1"/>
  <c r="F161186" i="1"/>
  <c r="F161187" i="1"/>
  <c r="F161188" i="1"/>
  <c r="F161189" i="1"/>
  <c r="F161190" i="1"/>
  <c r="F161191" i="1"/>
  <c r="F161192" i="1"/>
  <c r="F161193" i="1"/>
  <c r="F161194" i="1"/>
  <c r="F161195" i="1"/>
  <c r="F161196" i="1"/>
  <c r="F161197" i="1"/>
  <c r="F161198" i="1"/>
  <c r="F161199" i="1"/>
  <c r="F161200" i="1"/>
  <c r="F161201" i="1"/>
  <c r="F161202" i="1"/>
  <c r="F161203" i="1"/>
  <c r="F161204" i="1"/>
  <c r="F161205" i="1"/>
  <c r="F161206" i="1"/>
  <c r="F161207" i="1"/>
  <c r="F161208" i="1"/>
  <c r="F161209" i="1"/>
  <c r="F161210" i="1"/>
  <c r="F161211" i="1"/>
  <c r="F161212" i="1"/>
  <c r="F161213" i="1"/>
  <c r="F161214" i="1"/>
  <c r="F161215" i="1"/>
  <c r="F161216" i="1"/>
  <c r="F161217" i="1"/>
  <c r="F161218" i="1"/>
  <c r="F161219" i="1"/>
  <c r="F161220" i="1"/>
  <c r="F161221" i="1"/>
  <c r="F161222" i="1"/>
  <c r="F161223" i="1"/>
  <c r="F161224" i="1"/>
  <c r="F161225" i="1"/>
  <c r="F161226" i="1"/>
  <c r="F161227" i="1"/>
  <c r="F161228" i="1"/>
  <c r="F161229" i="1"/>
  <c r="F161230" i="1"/>
  <c r="F161231" i="1"/>
  <c r="F161232" i="1"/>
  <c r="F161233" i="1"/>
  <c r="F161234" i="1"/>
  <c r="F161235" i="1"/>
  <c r="F161236" i="1"/>
  <c r="F161237" i="1"/>
  <c r="F161238" i="1"/>
  <c r="F161239" i="1"/>
  <c r="F161240" i="1"/>
  <c r="F161241" i="1"/>
  <c r="F161242" i="1"/>
  <c r="F161243" i="1"/>
  <c r="F161244" i="1"/>
  <c r="F161245" i="1"/>
  <c r="F161246" i="1"/>
  <c r="F161247" i="1"/>
  <c r="F161248" i="1"/>
  <c r="F161249" i="1"/>
  <c r="F161250" i="1"/>
  <c r="F161251" i="1"/>
  <c r="F161252" i="1"/>
  <c r="F161253" i="1"/>
  <c r="F161254" i="1"/>
  <c r="F161255" i="1"/>
  <c r="F161256" i="1"/>
  <c r="F161257" i="1"/>
  <c r="F161258" i="1"/>
  <c r="F161259" i="1"/>
  <c r="F161260" i="1"/>
  <c r="F161261" i="1"/>
  <c r="F161262" i="1"/>
  <c r="F161263" i="1"/>
  <c r="F161264" i="1"/>
  <c r="F161265" i="1"/>
  <c r="F161266" i="1"/>
  <c r="F161267" i="1"/>
  <c r="F161268" i="1"/>
  <c r="F161269" i="1"/>
  <c r="F161270" i="1"/>
  <c r="F161271" i="1"/>
  <c r="F161272" i="1"/>
  <c r="F161273" i="1"/>
  <c r="F161274" i="1"/>
  <c r="F161275" i="1"/>
  <c r="F161276" i="1"/>
  <c r="F161277" i="1"/>
  <c r="F161278" i="1"/>
  <c r="F161279" i="1"/>
  <c r="F161280" i="1"/>
  <c r="F161281" i="1"/>
  <c r="F161282" i="1"/>
  <c r="F161283" i="1"/>
  <c r="F161284" i="1"/>
  <c r="F161285" i="1"/>
  <c r="F161286" i="1"/>
  <c r="F161287" i="1"/>
  <c r="F161288" i="1"/>
  <c r="F161289" i="1"/>
  <c r="F161290" i="1"/>
  <c r="F161291" i="1"/>
  <c r="F161292" i="1"/>
  <c r="F161293" i="1"/>
  <c r="F161294" i="1"/>
  <c r="F161295" i="1"/>
  <c r="F161296" i="1"/>
  <c r="F161297" i="1"/>
  <c r="F161298" i="1"/>
  <c r="F161299" i="1"/>
  <c r="F161300" i="1"/>
  <c r="F161301" i="1"/>
  <c r="F161302" i="1"/>
  <c r="F161303" i="1"/>
  <c r="F161304" i="1"/>
  <c r="F161305" i="1"/>
  <c r="F161306" i="1"/>
  <c r="F161307" i="1"/>
  <c r="F161308" i="1"/>
  <c r="F161309" i="1"/>
  <c r="F161310" i="1"/>
  <c r="F161311" i="1"/>
  <c r="F161312" i="1"/>
  <c r="F161313" i="1"/>
  <c r="F161314" i="1"/>
  <c r="F161315" i="1"/>
  <c r="F161316" i="1"/>
  <c r="F161317" i="1"/>
  <c r="F161318" i="1"/>
  <c r="F161319" i="1"/>
  <c r="F161320" i="1"/>
  <c r="F161321" i="1"/>
  <c r="F161322" i="1"/>
  <c r="F161323" i="1"/>
  <c r="F161324" i="1"/>
  <c r="F161325" i="1"/>
  <c r="F161326" i="1"/>
  <c r="F161327" i="1"/>
  <c r="F161328" i="1"/>
  <c r="F161329" i="1"/>
  <c r="F161330" i="1"/>
  <c r="F161331" i="1"/>
  <c r="F161332" i="1"/>
  <c r="F161333" i="1"/>
  <c r="F161334" i="1"/>
  <c r="F161335" i="1"/>
  <c r="F161336" i="1"/>
  <c r="F161337" i="1"/>
  <c r="F161338" i="1"/>
  <c r="F161339" i="1"/>
  <c r="F161340" i="1"/>
  <c r="F161341" i="1"/>
  <c r="F161342" i="1"/>
  <c r="F161343" i="1"/>
  <c r="F161344" i="1"/>
  <c r="F161345" i="1"/>
  <c r="F161346" i="1"/>
  <c r="F161347" i="1"/>
  <c r="F161348" i="1"/>
  <c r="F161349" i="1"/>
  <c r="F161350" i="1"/>
  <c r="F161351" i="1"/>
  <c r="F161352" i="1"/>
  <c r="F161353" i="1"/>
  <c r="F161354" i="1"/>
  <c r="F161355" i="1"/>
  <c r="F161356" i="1"/>
  <c r="F161357" i="1"/>
  <c r="F161358" i="1"/>
  <c r="F161359" i="1"/>
  <c r="F161360" i="1"/>
  <c r="F161361" i="1"/>
  <c r="F161362" i="1"/>
  <c r="F161363" i="1"/>
  <c r="F161364" i="1"/>
  <c r="F161365" i="1"/>
  <c r="F161366" i="1"/>
  <c r="F161367" i="1"/>
  <c r="F161368" i="1"/>
  <c r="F161369" i="1"/>
  <c r="F161370" i="1"/>
  <c r="F161371" i="1"/>
  <c r="F161372" i="1"/>
  <c r="F161373" i="1"/>
  <c r="F161374" i="1"/>
  <c r="F161375" i="1"/>
  <c r="F161376" i="1"/>
  <c r="F161377" i="1"/>
  <c r="F161378" i="1"/>
  <c r="F161379" i="1"/>
  <c r="F161380" i="1"/>
  <c r="F161381" i="1"/>
  <c r="F161382" i="1"/>
  <c r="F161383" i="1"/>
  <c r="F161384" i="1"/>
  <c r="F161385" i="1"/>
  <c r="F161386" i="1"/>
  <c r="F161387" i="1"/>
  <c r="F161388" i="1"/>
  <c r="F161389" i="1"/>
  <c r="F161390" i="1"/>
  <c r="F161391" i="1"/>
  <c r="F161392" i="1"/>
  <c r="F161393" i="1"/>
  <c r="F161394" i="1"/>
  <c r="F161395" i="1"/>
  <c r="F161396" i="1"/>
  <c r="F161397" i="1"/>
  <c r="F161398" i="1"/>
  <c r="F161399" i="1"/>
  <c r="F161400" i="1"/>
  <c r="F161401" i="1"/>
  <c r="F161402" i="1"/>
  <c r="F161403" i="1"/>
  <c r="F161404" i="1"/>
  <c r="F161405" i="1"/>
  <c r="F161406" i="1"/>
  <c r="F161407" i="1"/>
  <c r="F161408" i="1"/>
  <c r="F161409" i="1"/>
  <c r="F161410" i="1"/>
  <c r="F161411" i="1"/>
  <c r="F161412" i="1"/>
  <c r="F161413" i="1"/>
  <c r="F161414" i="1"/>
  <c r="F161415" i="1"/>
  <c r="F161416" i="1"/>
  <c r="F161417" i="1"/>
  <c r="F161418" i="1"/>
  <c r="F161419" i="1"/>
  <c r="F161420" i="1"/>
  <c r="F161421" i="1"/>
  <c r="F161422" i="1"/>
  <c r="F161423" i="1"/>
  <c r="F161424" i="1"/>
  <c r="F161425" i="1"/>
  <c r="F161426" i="1"/>
  <c r="F161427" i="1"/>
  <c r="F161428" i="1"/>
  <c r="F161429" i="1"/>
  <c r="F161430" i="1"/>
  <c r="F161431" i="1"/>
  <c r="F161432" i="1"/>
  <c r="F161433" i="1"/>
  <c r="F161434" i="1"/>
  <c r="F161435" i="1"/>
  <c r="F161436" i="1"/>
  <c r="F161437" i="1"/>
  <c r="F161438" i="1"/>
  <c r="F161439" i="1"/>
  <c r="F161440" i="1"/>
  <c r="F161441" i="1"/>
  <c r="F161442" i="1"/>
  <c r="F161443" i="1"/>
  <c r="F161444" i="1"/>
  <c r="F161445" i="1"/>
  <c r="F161446" i="1"/>
  <c r="F161447" i="1"/>
  <c r="F161448" i="1"/>
  <c r="F161449" i="1"/>
  <c r="F161450" i="1"/>
  <c r="F161451" i="1"/>
  <c r="F161452" i="1"/>
  <c r="F161453" i="1"/>
  <c r="F161454" i="1"/>
  <c r="F161455" i="1"/>
  <c r="F161456" i="1"/>
  <c r="F161457" i="1"/>
  <c r="F161458" i="1"/>
  <c r="F161459" i="1"/>
  <c r="F161460" i="1"/>
  <c r="F161461" i="1"/>
  <c r="F161462" i="1"/>
  <c r="F161463" i="1"/>
  <c r="F161464" i="1"/>
  <c r="F161465" i="1"/>
  <c r="F161466" i="1"/>
  <c r="F161467" i="1"/>
  <c r="F161468" i="1"/>
  <c r="F161469" i="1"/>
  <c r="F161470" i="1"/>
  <c r="F161471" i="1"/>
  <c r="F161472" i="1"/>
  <c r="F161473" i="1"/>
  <c r="F161474" i="1"/>
  <c r="F161475" i="1"/>
  <c r="F161476" i="1"/>
  <c r="F161477" i="1"/>
  <c r="F161478" i="1"/>
  <c r="F161479" i="1"/>
  <c r="F161480" i="1"/>
  <c r="F161481" i="1"/>
  <c r="F161482" i="1"/>
  <c r="F161483" i="1"/>
  <c r="F161484" i="1"/>
  <c r="F161485" i="1"/>
  <c r="F161486" i="1"/>
  <c r="F161487" i="1"/>
  <c r="F161488" i="1"/>
  <c r="F161489" i="1"/>
  <c r="F161490" i="1"/>
  <c r="F161491" i="1"/>
  <c r="F161492" i="1"/>
  <c r="F161493" i="1"/>
  <c r="F161494" i="1"/>
  <c r="F161495" i="1"/>
  <c r="F161496" i="1"/>
  <c r="F161497" i="1"/>
  <c r="F161498" i="1"/>
  <c r="F161499" i="1"/>
  <c r="F161500" i="1"/>
  <c r="F161501" i="1"/>
  <c r="F161502" i="1"/>
  <c r="F161503" i="1"/>
  <c r="F161504" i="1"/>
  <c r="F161505" i="1"/>
  <c r="F161506" i="1"/>
  <c r="F161507" i="1"/>
  <c r="F161508" i="1"/>
  <c r="F161509" i="1"/>
  <c r="F161510" i="1"/>
  <c r="F161511" i="1"/>
  <c r="F161512" i="1"/>
  <c r="F161513" i="1"/>
  <c r="F161514" i="1"/>
  <c r="F161515" i="1"/>
  <c r="F161516" i="1"/>
  <c r="F161517" i="1"/>
  <c r="F161518" i="1"/>
  <c r="F161519" i="1"/>
  <c r="F161520" i="1"/>
  <c r="F161521" i="1"/>
  <c r="F161522" i="1"/>
  <c r="F161523" i="1"/>
  <c r="F161524" i="1"/>
  <c r="F161525" i="1"/>
  <c r="F161526" i="1"/>
  <c r="F161527" i="1"/>
  <c r="F161528" i="1"/>
  <c r="F161529" i="1"/>
  <c r="F161530" i="1"/>
  <c r="F161531" i="1"/>
  <c r="F161532" i="1"/>
  <c r="F161533" i="1"/>
  <c r="F161534" i="1"/>
  <c r="F161535" i="1"/>
  <c r="F161536" i="1"/>
  <c r="F161537" i="1"/>
  <c r="F161538" i="1"/>
  <c r="F161539" i="1"/>
  <c r="F161540" i="1"/>
  <c r="F161541" i="1"/>
  <c r="F161542" i="1"/>
  <c r="F161543" i="1"/>
  <c r="F161544" i="1"/>
  <c r="F161545" i="1"/>
  <c r="F161546" i="1"/>
  <c r="F161547" i="1"/>
  <c r="F161548" i="1"/>
  <c r="F161549" i="1"/>
  <c r="F161550" i="1"/>
  <c r="F161551" i="1"/>
  <c r="F161552" i="1"/>
  <c r="F161553" i="1"/>
  <c r="F161554" i="1"/>
  <c r="F161555" i="1"/>
  <c r="F161556" i="1"/>
  <c r="F161557" i="1"/>
  <c r="F161558" i="1"/>
  <c r="F161559" i="1"/>
  <c r="F161560" i="1"/>
  <c r="F161561" i="1"/>
  <c r="F161562" i="1"/>
  <c r="F161563" i="1"/>
  <c r="F161564" i="1"/>
  <c r="F161565" i="1"/>
  <c r="F161566" i="1"/>
  <c r="F161567" i="1"/>
  <c r="F161568" i="1"/>
  <c r="F161569" i="1"/>
  <c r="F161570" i="1"/>
  <c r="F161571" i="1"/>
  <c r="F161572" i="1"/>
  <c r="F161573" i="1"/>
  <c r="F161574" i="1"/>
  <c r="F161575" i="1"/>
  <c r="F161576" i="1"/>
  <c r="F161577" i="1"/>
  <c r="F161578" i="1"/>
  <c r="F161579" i="1"/>
  <c r="F161580" i="1"/>
  <c r="F161581" i="1"/>
  <c r="F161582" i="1"/>
  <c r="F161583" i="1"/>
  <c r="F161584" i="1"/>
  <c r="F161585" i="1"/>
  <c r="F161586" i="1"/>
  <c r="F161587" i="1"/>
  <c r="F161588" i="1"/>
  <c r="F161589" i="1"/>
  <c r="F161590" i="1"/>
  <c r="F161591" i="1"/>
  <c r="F161592" i="1"/>
  <c r="F161593" i="1"/>
  <c r="F161594" i="1"/>
  <c r="F161595" i="1"/>
  <c r="F161596" i="1"/>
  <c r="F161597" i="1"/>
  <c r="F161598" i="1"/>
  <c r="F161599" i="1"/>
  <c r="F161600" i="1"/>
  <c r="F161601" i="1"/>
  <c r="F161602" i="1"/>
  <c r="F161603" i="1"/>
  <c r="F161604" i="1"/>
  <c r="F161605" i="1"/>
  <c r="F161606" i="1"/>
  <c r="F161607" i="1"/>
  <c r="F161608" i="1"/>
  <c r="F161609" i="1"/>
  <c r="F161610" i="1"/>
  <c r="F161611" i="1"/>
  <c r="F161612" i="1"/>
  <c r="F161613" i="1"/>
  <c r="F161614" i="1"/>
  <c r="F161615" i="1"/>
  <c r="F161616" i="1"/>
  <c r="F161617" i="1"/>
  <c r="F161618" i="1"/>
  <c r="F161619" i="1"/>
  <c r="F161620" i="1"/>
  <c r="F161621" i="1"/>
  <c r="F161622" i="1"/>
  <c r="F161623" i="1"/>
  <c r="F161624" i="1"/>
  <c r="F161625" i="1"/>
  <c r="F161626" i="1"/>
  <c r="F161627" i="1"/>
  <c r="F161628" i="1"/>
  <c r="F161629" i="1"/>
  <c r="F161630" i="1"/>
  <c r="F161631" i="1"/>
  <c r="F161632" i="1"/>
  <c r="F161633" i="1"/>
  <c r="F161634" i="1"/>
  <c r="F161635" i="1"/>
  <c r="F161636" i="1"/>
  <c r="F161637" i="1"/>
  <c r="F161638" i="1"/>
  <c r="F161639" i="1"/>
  <c r="F161640" i="1"/>
  <c r="F161641" i="1"/>
  <c r="F161642" i="1"/>
  <c r="F161643" i="1"/>
  <c r="F161644" i="1"/>
  <c r="F161645" i="1"/>
  <c r="F161646" i="1"/>
  <c r="F161647" i="1"/>
  <c r="F161648" i="1"/>
  <c r="F161649" i="1"/>
  <c r="F161650" i="1"/>
  <c r="F161651" i="1"/>
  <c r="F161652" i="1"/>
  <c r="F161653" i="1"/>
  <c r="F161654" i="1"/>
  <c r="F161655" i="1"/>
  <c r="F161656" i="1"/>
  <c r="F161657" i="1"/>
  <c r="F161658" i="1"/>
  <c r="F161659" i="1"/>
  <c r="F161660" i="1"/>
  <c r="F161661" i="1"/>
  <c r="F161662" i="1"/>
  <c r="F161663" i="1"/>
  <c r="F161664" i="1"/>
  <c r="F161665" i="1"/>
  <c r="F161666" i="1"/>
  <c r="F161667" i="1"/>
  <c r="F161668" i="1"/>
  <c r="F161669" i="1"/>
  <c r="F161670" i="1"/>
  <c r="F161671" i="1"/>
  <c r="F161672" i="1"/>
  <c r="F161673" i="1"/>
  <c r="F161674" i="1"/>
  <c r="F161675" i="1"/>
  <c r="F161676" i="1"/>
  <c r="F161677" i="1"/>
  <c r="F161678" i="1"/>
  <c r="F161679" i="1"/>
  <c r="F161680" i="1"/>
  <c r="F161681" i="1"/>
  <c r="F161682" i="1"/>
  <c r="F161683" i="1"/>
  <c r="F161684" i="1"/>
  <c r="F161685" i="1"/>
  <c r="F161686" i="1"/>
  <c r="F161687" i="1"/>
  <c r="F161688" i="1"/>
  <c r="F161689" i="1"/>
  <c r="F161690" i="1"/>
  <c r="F161691" i="1"/>
  <c r="F161692" i="1"/>
  <c r="F161693" i="1"/>
  <c r="F161694" i="1"/>
  <c r="F161695" i="1"/>
  <c r="F161696" i="1"/>
  <c r="F161697" i="1"/>
  <c r="F161698" i="1"/>
  <c r="F161699" i="1"/>
  <c r="F161700" i="1"/>
  <c r="F161701" i="1"/>
  <c r="F161702" i="1"/>
  <c r="F161703" i="1"/>
  <c r="F161704" i="1"/>
  <c r="F161705" i="1"/>
  <c r="F161706" i="1"/>
  <c r="F161707" i="1"/>
  <c r="F161708" i="1"/>
  <c r="F161709" i="1"/>
  <c r="F161710" i="1"/>
  <c r="F161711" i="1"/>
  <c r="F161712" i="1"/>
  <c r="F161713" i="1"/>
  <c r="F161714" i="1"/>
  <c r="F161715" i="1"/>
  <c r="F161716" i="1"/>
  <c r="F161717" i="1"/>
  <c r="F161718" i="1"/>
  <c r="F161719" i="1"/>
  <c r="F161720" i="1"/>
  <c r="F161721" i="1"/>
  <c r="F161722" i="1"/>
  <c r="F161723" i="1"/>
  <c r="F161724" i="1"/>
  <c r="F161725" i="1"/>
  <c r="F161726" i="1"/>
  <c r="F161727" i="1"/>
  <c r="F161728" i="1"/>
  <c r="F161729" i="1"/>
  <c r="F161730" i="1"/>
  <c r="F161731" i="1"/>
  <c r="F161732" i="1"/>
  <c r="F161733" i="1"/>
  <c r="F161734" i="1"/>
  <c r="F161735" i="1"/>
  <c r="F161736" i="1"/>
  <c r="F161737" i="1"/>
  <c r="F161738" i="1"/>
  <c r="F161739" i="1"/>
  <c r="F161740" i="1"/>
  <c r="F161741" i="1"/>
  <c r="F161742" i="1"/>
  <c r="F161743" i="1"/>
  <c r="F161744" i="1"/>
  <c r="F161745" i="1"/>
  <c r="F161746" i="1"/>
  <c r="F161747" i="1"/>
  <c r="F161748" i="1"/>
  <c r="F161749" i="1"/>
  <c r="F161750" i="1"/>
  <c r="F161751" i="1"/>
  <c r="F161752" i="1"/>
  <c r="F161753" i="1"/>
  <c r="F161754" i="1"/>
  <c r="F161755" i="1"/>
  <c r="F161756" i="1"/>
  <c r="F161757" i="1"/>
  <c r="F161758" i="1"/>
  <c r="F161759" i="1"/>
  <c r="F161760" i="1"/>
  <c r="F161761" i="1"/>
  <c r="F161762" i="1"/>
  <c r="F161763" i="1"/>
  <c r="F161764" i="1"/>
  <c r="F161765" i="1"/>
  <c r="F161766" i="1"/>
  <c r="F161767" i="1"/>
  <c r="F161768" i="1"/>
  <c r="F161769" i="1"/>
  <c r="F161770" i="1"/>
  <c r="F161771" i="1"/>
  <c r="F161772" i="1"/>
  <c r="F161773" i="1"/>
  <c r="F161774" i="1"/>
  <c r="F161775" i="1"/>
  <c r="F161776" i="1"/>
  <c r="F161777" i="1"/>
  <c r="F161778" i="1"/>
  <c r="F161779" i="1"/>
  <c r="F161780" i="1"/>
  <c r="F161781" i="1"/>
  <c r="F161782" i="1"/>
  <c r="F161783" i="1"/>
  <c r="F161784" i="1"/>
  <c r="F161785" i="1"/>
  <c r="F161786" i="1"/>
  <c r="F161787" i="1"/>
  <c r="F161788" i="1"/>
  <c r="F161789" i="1"/>
  <c r="F161790" i="1"/>
  <c r="F161791" i="1"/>
  <c r="F161792" i="1"/>
  <c r="F161793" i="1"/>
  <c r="F161794" i="1"/>
  <c r="F161795" i="1"/>
  <c r="F161796" i="1"/>
  <c r="F161797" i="1"/>
  <c r="F161798" i="1"/>
  <c r="F161799" i="1"/>
  <c r="F161800" i="1"/>
  <c r="F161801" i="1"/>
  <c r="F161802" i="1"/>
  <c r="F161803" i="1"/>
  <c r="F161804" i="1"/>
  <c r="F161805" i="1"/>
  <c r="F161806" i="1"/>
  <c r="F161807" i="1"/>
  <c r="F161808" i="1"/>
  <c r="F161809" i="1"/>
  <c r="F161810" i="1"/>
  <c r="F161811" i="1"/>
  <c r="F161812" i="1"/>
  <c r="F161813" i="1"/>
  <c r="F161814" i="1"/>
  <c r="F161815" i="1"/>
  <c r="F161816" i="1"/>
  <c r="F161817" i="1"/>
  <c r="F161818" i="1"/>
  <c r="F161819" i="1"/>
  <c r="F161820" i="1"/>
  <c r="F161821" i="1"/>
  <c r="F161822" i="1"/>
  <c r="F161823" i="1"/>
  <c r="F161824" i="1"/>
  <c r="F161825" i="1"/>
  <c r="F161826" i="1"/>
  <c r="F161827" i="1"/>
  <c r="F161828" i="1"/>
  <c r="F161829" i="1"/>
  <c r="F161830" i="1"/>
  <c r="F161831" i="1"/>
  <c r="F161832" i="1"/>
  <c r="F161833" i="1"/>
  <c r="F161834" i="1"/>
  <c r="F161835" i="1"/>
  <c r="F161836" i="1"/>
  <c r="F161837" i="1"/>
  <c r="F161838" i="1"/>
  <c r="F161839" i="1"/>
  <c r="F161840" i="1"/>
  <c r="F161841" i="1"/>
  <c r="F161842" i="1"/>
  <c r="F161843" i="1"/>
  <c r="F161844" i="1"/>
  <c r="F161845" i="1"/>
  <c r="F161846" i="1"/>
  <c r="F161847" i="1"/>
  <c r="F161848" i="1"/>
  <c r="F161849" i="1"/>
  <c r="F161850" i="1"/>
  <c r="F161851" i="1"/>
  <c r="F161852" i="1"/>
  <c r="F161853" i="1"/>
  <c r="F161854" i="1"/>
  <c r="F161855" i="1"/>
  <c r="F161856" i="1"/>
  <c r="F161857" i="1"/>
  <c r="F161858" i="1"/>
  <c r="F161859" i="1"/>
  <c r="F161860" i="1"/>
  <c r="F161861" i="1"/>
  <c r="F161862" i="1"/>
  <c r="F161863" i="1"/>
  <c r="F161864" i="1"/>
  <c r="F161865" i="1"/>
  <c r="F161866" i="1"/>
  <c r="F161867" i="1"/>
  <c r="F161868" i="1"/>
  <c r="F161869" i="1"/>
  <c r="F161870" i="1"/>
  <c r="F161871" i="1"/>
  <c r="F161872" i="1"/>
  <c r="F161873" i="1"/>
  <c r="F161874" i="1"/>
  <c r="F161875" i="1"/>
  <c r="F161876" i="1"/>
  <c r="F161877" i="1"/>
  <c r="F161878" i="1"/>
  <c r="F161879" i="1"/>
  <c r="F161880" i="1"/>
  <c r="F161881" i="1"/>
  <c r="F161882" i="1"/>
  <c r="F161883" i="1"/>
  <c r="F161884" i="1"/>
  <c r="F161885" i="1"/>
  <c r="F161886" i="1"/>
  <c r="F161887" i="1"/>
  <c r="F161888" i="1"/>
  <c r="F161889" i="1"/>
  <c r="F161890" i="1"/>
  <c r="F161891" i="1"/>
  <c r="F161892" i="1"/>
  <c r="F161893" i="1"/>
  <c r="F161894" i="1"/>
  <c r="F161895" i="1"/>
  <c r="F161896" i="1"/>
  <c r="F161897" i="1"/>
  <c r="F161898" i="1"/>
  <c r="F161899" i="1"/>
  <c r="F161900" i="1"/>
  <c r="F161901" i="1"/>
  <c r="F161902" i="1"/>
  <c r="F161903" i="1"/>
  <c r="F161904" i="1"/>
  <c r="F161905" i="1"/>
  <c r="F161906" i="1"/>
  <c r="F161907" i="1"/>
  <c r="F161908" i="1"/>
  <c r="F161909" i="1"/>
  <c r="F161910" i="1"/>
  <c r="F161911" i="1"/>
  <c r="F161912" i="1"/>
  <c r="F161913" i="1"/>
  <c r="F161914" i="1"/>
  <c r="F161915" i="1"/>
  <c r="F161916" i="1"/>
  <c r="F161917" i="1"/>
  <c r="F161918" i="1"/>
  <c r="F161919" i="1"/>
  <c r="F161920" i="1"/>
  <c r="F161921" i="1"/>
  <c r="F161922" i="1"/>
  <c r="F161923" i="1"/>
  <c r="F161924" i="1"/>
  <c r="F161925" i="1"/>
  <c r="F161926" i="1"/>
  <c r="F161927" i="1"/>
  <c r="F161928" i="1"/>
  <c r="F161929" i="1"/>
  <c r="F161930" i="1"/>
  <c r="F161931" i="1"/>
  <c r="F161932" i="1"/>
  <c r="F161933" i="1"/>
  <c r="F161934" i="1"/>
  <c r="F161935" i="1"/>
  <c r="F161936" i="1"/>
  <c r="F161937" i="1"/>
  <c r="F161938" i="1"/>
  <c r="F161939" i="1"/>
  <c r="F161940" i="1"/>
  <c r="F161941" i="1"/>
  <c r="F161942" i="1"/>
  <c r="F161943" i="1"/>
  <c r="F161944" i="1"/>
  <c r="F161945" i="1"/>
  <c r="F161946" i="1"/>
  <c r="F161947" i="1"/>
  <c r="F161948" i="1"/>
  <c r="F161949" i="1"/>
  <c r="F161950" i="1"/>
  <c r="F161951" i="1"/>
  <c r="F161952" i="1"/>
  <c r="F161953" i="1"/>
  <c r="F161954" i="1"/>
  <c r="F161955" i="1"/>
  <c r="F161956" i="1"/>
  <c r="F161957" i="1"/>
  <c r="F161958" i="1"/>
  <c r="F161959" i="1"/>
  <c r="F161960" i="1"/>
  <c r="F161961" i="1"/>
  <c r="F161962" i="1"/>
  <c r="F161963" i="1"/>
  <c r="F161964" i="1"/>
  <c r="F161965" i="1"/>
  <c r="F161966" i="1"/>
  <c r="F161967" i="1"/>
  <c r="F161968" i="1"/>
  <c r="F161969" i="1"/>
  <c r="F161970" i="1"/>
  <c r="F161971" i="1"/>
  <c r="F161972" i="1"/>
  <c r="F161973" i="1"/>
  <c r="F161974" i="1"/>
  <c r="F161975" i="1"/>
  <c r="F161976" i="1"/>
  <c r="F161977" i="1"/>
  <c r="F161978" i="1"/>
  <c r="F161979" i="1"/>
  <c r="F161980" i="1"/>
  <c r="F161981" i="1"/>
  <c r="F161982" i="1"/>
  <c r="F161983" i="1"/>
  <c r="F161984" i="1"/>
  <c r="F161985" i="1"/>
  <c r="F161986" i="1"/>
  <c r="F161987" i="1"/>
  <c r="F161988" i="1"/>
  <c r="F161989" i="1"/>
  <c r="F161990" i="1"/>
  <c r="F161991" i="1"/>
  <c r="F161992" i="1"/>
  <c r="F161993" i="1"/>
  <c r="F161994" i="1"/>
  <c r="F161995" i="1"/>
  <c r="F161996" i="1"/>
  <c r="F161997" i="1"/>
  <c r="F161998" i="1"/>
  <c r="F161999" i="1"/>
  <c r="F162000" i="1"/>
  <c r="F162001" i="1"/>
  <c r="F162002" i="1"/>
  <c r="F162003" i="1"/>
  <c r="F162004" i="1"/>
  <c r="F162005" i="1"/>
  <c r="F162006" i="1"/>
  <c r="F162007" i="1"/>
  <c r="F162008" i="1"/>
  <c r="F162009" i="1"/>
  <c r="F162010" i="1"/>
  <c r="F162011" i="1"/>
  <c r="F162012" i="1"/>
  <c r="F162013" i="1"/>
  <c r="F162014" i="1"/>
  <c r="F162015" i="1"/>
  <c r="F162016" i="1"/>
  <c r="F162017" i="1"/>
  <c r="F162018" i="1"/>
  <c r="F162019" i="1"/>
  <c r="F162020" i="1"/>
  <c r="F162021" i="1"/>
  <c r="F162022" i="1"/>
  <c r="F162023" i="1"/>
  <c r="F162024" i="1"/>
  <c r="F162025" i="1"/>
  <c r="F162026" i="1"/>
  <c r="F162027" i="1"/>
  <c r="F162028" i="1"/>
  <c r="F162029" i="1"/>
  <c r="F162030" i="1"/>
  <c r="F162031" i="1"/>
  <c r="F162032" i="1"/>
  <c r="F162033" i="1"/>
  <c r="F162034" i="1"/>
  <c r="F162035" i="1"/>
  <c r="F162036" i="1"/>
  <c r="F162037" i="1"/>
  <c r="F162038" i="1"/>
  <c r="F162039" i="1"/>
  <c r="F162040" i="1"/>
  <c r="F162041" i="1"/>
  <c r="F162042" i="1"/>
  <c r="F162043" i="1"/>
  <c r="F162044" i="1"/>
  <c r="F162045" i="1"/>
  <c r="F162046" i="1"/>
  <c r="F162047" i="1"/>
  <c r="F162048" i="1"/>
  <c r="F162049" i="1"/>
  <c r="F162050" i="1"/>
  <c r="F162051" i="1"/>
  <c r="F162052" i="1"/>
  <c r="F162053" i="1"/>
  <c r="F162054" i="1"/>
  <c r="F162055" i="1"/>
  <c r="F162056" i="1"/>
  <c r="F162057" i="1"/>
  <c r="F162058" i="1"/>
  <c r="F162059" i="1"/>
  <c r="F162060" i="1"/>
  <c r="F162061" i="1"/>
  <c r="F162062" i="1"/>
  <c r="F162063" i="1"/>
  <c r="F162064" i="1"/>
  <c r="F162065" i="1"/>
  <c r="F162066" i="1"/>
  <c r="F162067" i="1"/>
  <c r="F162068" i="1"/>
  <c r="F162069" i="1"/>
  <c r="F162070" i="1"/>
  <c r="F162071" i="1"/>
  <c r="F162072" i="1"/>
  <c r="F162073" i="1"/>
  <c r="F162074" i="1"/>
  <c r="F162075" i="1"/>
  <c r="F162076" i="1"/>
  <c r="F162077" i="1"/>
  <c r="F162078" i="1"/>
  <c r="F162079" i="1"/>
  <c r="F162080" i="1"/>
  <c r="F162081" i="1"/>
  <c r="F162082" i="1"/>
  <c r="F162083" i="1"/>
  <c r="F162084" i="1"/>
  <c r="F162085" i="1"/>
  <c r="F162086" i="1"/>
  <c r="F162087" i="1"/>
  <c r="F162088" i="1"/>
  <c r="F162089" i="1"/>
  <c r="F162090" i="1"/>
  <c r="F162091" i="1"/>
  <c r="F162092" i="1"/>
  <c r="F162093" i="1"/>
  <c r="F162094" i="1"/>
  <c r="F162095" i="1"/>
  <c r="F162096" i="1"/>
  <c r="F162097" i="1"/>
  <c r="F162098" i="1"/>
  <c r="F162099" i="1"/>
  <c r="F162100" i="1"/>
  <c r="F162101" i="1"/>
  <c r="F162102" i="1"/>
  <c r="F162103" i="1"/>
  <c r="F162104" i="1"/>
  <c r="F162105" i="1"/>
  <c r="F162106" i="1"/>
  <c r="F162107" i="1"/>
  <c r="F162108" i="1"/>
  <c r="F162109" i="1"/>
  <c r="F162110" i="1"/>
  <c r="F162111" i="1"/>
  <c r="F162112" i="1"/>
  <c r="F162113" i="1"/>
  <c r="F162114" i="1"/>
  <c r="F162115" i="1"/>
  <c r="F162116" i="1"/>
  <c r="F162117" i="1"/>
  <c r="F162118" i="1"/>
  <c r="F162119" i="1"/>
  <c r="F162120" i="1"/>
  <c r="F162121" i="1"/>
  <c r="F162122" i="1"/>
  <c r="F162123" i="1"/>
  <c r="F162124" i="1"/>
  <c r="F162125" i="1"/>
  <c r="F162126" i="1"/>
  <c r="F162127" i="1"/>
  <c r="F162128" i="1"/>
  <c r="F162129" i="1"/>
  <c r="F162130" i="1"/>
  <c r="F162131" i="1"/>
  <c r="F162132" i="1"/>
  <c r="F162133" i="1"/>
  <c r="F162134" i="1"/>
  <c r="F162135" i="1"/>
  <c r="F162136" i="1"/>
  <c r="F162137" i="1"/>
  <c r="F162138" i="1"/>
  <c r="F162139" i="1"/>
  <c r="F162140" i="1"/>
  <c r="F162141" i="1"/>
  <c r="F162142" i="1"/>
  <c r="F162143" i="1"/>
  <c r="F162144" i="1"/>
  <c r="F162145" i="1"/>
  <c r="F162146" i="1"/>
  <c r="F162147" i="1"/>
  <c r="F162148" i="1"/>
  <c r="F162149" i="1"/>
  <c r="F162150" i="1"/>
  <c r="F162151" i="1"/>
  <c r="F162152" i="1"/>
  <c r="F162153" i="1"/>
  <c r="F162154" i="1"/>
  <c r="F162155" i="1"/>
  <c r="F162156" i="1"/>
  <c r="F162157" i="1"/>
  <c r="F162158" i="1"/>
  <c r="F162159" i="1"/>
  <c r="F162160" i="1"/>
  <c r="F162161" i="1"/>
  <c r="F162162" i="1"/>
  <c r="F162163" i="1"/>
  <c r="F162164" i="1"/>
  <c r="F162165" i="1"/>
  <c r="F162166" i="1"/>
  <c r="F162167" i="1"/>
  <c r="F162168" i="1"/>
  <c r="F162169" i="1"/>
  <c r="F162170" i="1"/>
  <c r="F162171" i="1"/>
  <c r="F162172" i="1"/>
  <c r="F162173" i="1"/>
  <c r="F162174" i="1"/>
  <c r="F162175" i="1"/>
  <c r="F162176" i="1"/>
  <c r="F162177" i="1"/>
  <c r="F162178" i="1"/>
  <c r="F162179" i="1"/>
  <c r="F162180" i="1"/>
  <c r="F162181" i="1"/>
  <c r="F162182" i="1"/>
  <c r="F162183" i="1"/>
  <c r="F162184" i="1"/>
  <c r="F162185" i="1"/>
  <c r="F162186" i="1"/>
  <c r="F162187" i="1"/>
  <c r="F162188" i="1"/>
  <c r="F162189" i="1"/>
  <c r="F162190" i="1"/>
  <c r="F162191" i="1"/>
  <c r="F162192" i="1"/>
  <c r="F162193" i="1"/>
  <c r="F162194" i="1"/>
  <c r="F162195" i="1"/>
  <c r="F162196" i="1"/>
  <c r="F162197" i="1"/>
  <c r="F162198" i="1"/>
  <c r="F162199" i="1"/>
  <c r="F162200" i="1"/>
  <c r="F162201" i="1"/>
  <c r="F162202" i="1"/>
  <c r="F162203" i="1"/>
  <c r="F162204" i="1"/>
  <c r="F162205" i="1"/>
  <c r="F162206" i="1"/>
  <c r="F162207" i="1"/>
  <c r="F162208" i="1"/>
  <c r="F162209" i="1"/>
  <c r="F162210" i="1"/>
  <c r="F162211" i="1"/>
  <c r="F162212" i="1"/>
  <c r="F162213" i="1"/>
  <c r="F162214" i="1"/>
  <c r="F162215" i="1"/>
  <c r="F162216" i="1"/>
  <c r="F162217" i="1"/>
  <c r="F162218" i="1"/>
  <c r="F162219" i="1"/>
  <c r="F162220" i="1"/>
  <c r="F162221" i="1"/>
  <c r="F162222" i="1"/>
  <c r="F162223" i="1"/>
  <c r="F162224" i="1"/>
  <c r="F162225" i="1"/>
  <c r="F162226" i="1"/>
  <c r="F162227" i="1"/>
  <c r="F162228" i="1"/>
  <c r="F162229" i="1"/>
  <c r="F162230" i="1"/>
  <c r="F162231" i="1"/>
  <c r="F162232" i="1"/>
  <c r="F162233" i="1"/>
  <c r="F162234" i="1"/>
  <c r="F162235" i="1"/>
  <c r="F162236" i="1"/>
  <c r="F162237" i="1"/>
  <c r="F162238" i="1"/>
  <c r="F162239" i="1"/>
  <c r="F162240" i="1"/>
  <c r="F162241" i="1"/>
  <c r="F162242" i="1"/>
  <c r="F162243" i="1"/>
  <c r="F162244" i="1"/>
  <c r="F162245" i="1"/>
  <c r="F162246" i="1"/>
  <c r="F162247" i="1"/>
  <c r="F162248" i="1"/>
  <c r="F162249" i="1"/>
  <c r="F162250" i="1"/>
  <c r="F162251" i="1"/>
  <c r="F162252" i="1"/>
  <c r="F162253" i="1"/>
  <c r="F162254" i="1"/>
  <c r="F162255" i="1"/>
  <c r="F162256" i="1"/>
  <c r="F162257" i="1"/>
  <c r="F162258" i="1"/>
  <c r="F162259" i="1"/>
  <c r="F162260" i="1"/>
  <c r="F162261" i="1"/>
  <c r="F162262" i="1"/>
  <c r="F162263" i="1"/>
  <c r="F162264" i="1"/>
  <c r="F162265" i="1"/>
  <c r="F162266" i="1"/>
  <c r="F162267" i="1"/>
  <c r="F162268" i="1"/>
  <c r="F162269" i="1"/>
  <c r="F162270" i="1"/>
  <c r="F162271" i="1"/>
  <c r="F162272" i="1"/>
  <c r="F162273" i="1"/>
  <c r="F162274" i="1"/>
  <c r="F162275" i="1"/>
  <c r="F162276" i="1"/>
  <c r="F162277" i="1"/>
  <c r="F162278" i="1"/>
  <c r="F162279" i="1"/>
  <c r="F162280" i="1"/>
  <c r="F162281" i="1"/>
  <c r="F162282" i="1"/>
  <c r="F162283" i="1"/>
  <c r="F162284" i="1"/>
  <c r="F162285" i="1"/>
  <c r="F162286" i="1"/>
  <c r="F162287" i="1"/>
  <c r="F162288" i="1"/>
  <c r="F162289" i="1"/>
  <c r="F162290" i="1"/>
  <c r="F162291" i="1"/>
  <c r="F162292" i="1"/>
  <c r="F162293" i="1"/>
  <c r="F162294" i="1"/>
  <c r="F162295" i="1"/>
  <c r="F162296" i="1"/>
  <c r="F162297" i="1"/>
  <c r="F162298" i="1"/>
  <c r="F162299" i="1"/>
  <c r="F162300" i="1"/>
  <c r="F162301" i="1"/>
  <c r="F162302" i="1"/>
  <c r="F162303" i="1"/>
  <c r="F162304" i="1"/>
  <c r="F162305" i="1"/>
  <c r="F162306" i="1"/>
  <c r="F162307" i="1"/>
  <c r="F162308" i="1"/>
  <c r="F162309" i="1"/>
  <c r="F162310" i="1"/>
  <c r="F162311" i="1"/>
  <c r="F162312" i="1"/>
  <c r="F162313" i="1"/>
  <c r="F162314" i="1"/>
  <c r="F162315" i="1"/>
  <c r="F162316" i="1"/>
  <c r="F162317" i="1"/>
  <c r="F162318" i="1"/>
  <c r="F162319" i="1"/>
  <c r="F162320" i="1"/>
  <c r="F162321" i="1"/>
  <c r="F162322" i="1"/>
  <c r="F162323" i="1"/>
  <c r="F162324" i="1"/>
  <c r="F162325" i="1"/>
  <c r="F162326" i="1"/>
  <c r="F162327" i="1"/>
  <c r="F162328" i="1"/>
  <c r="F162329" i="1"/>
  <c r="F162330" i="1"/>
  <c r="F162331" i="1"/>
  <c r="F162332" i="1"/>
  <c r="F162333" i="1"/>
  <c r="F162334" i="1"/>
  <c r="F162335" i="1"/>
  <c r="F162336" i="1"/>
  <c r="F162337" i="1"/>
  <c r="F162338" i="1"/>
  <c r="F162339" i="1"/>
  <c r="F162340" i="1"/>
  <c r="F162341" i="1"/>
  <c r="F162342" i="1"/>
  <c r="F162343" i="1"/>
  <c r="F162344" i="1"/>
  <c r="F162345" i="1"/>
  <c r="F162346" i="1"/>
  <c r="F162347" i="1"/>
  <c r="F162348" i="1"/>
  <c r="F162349" i="1"/>
  <c r="F162350" i="1"/>
  <c r="F162351" i="1"/>
  <c r="F162352" i="1"/>
  <c r="F162353" i="1"/>
  <c r="F162354" i="1"/>
  <c r="F162355" i="1"/>
  <c r="F162356" i="1"/>
  <c r="F162357" i="1"/>
  <c r="F162358" i="1"/>
  <c r="F162359" i="1"/>
  <c r="F162360" i="1"/>
  <c r="F162361" i="1"/>
  <c r="F162362" i="1"/>
  <c r="F162363" i="1"/>
  <c r="F162364" i="1"/>
  <c r="F162365" i="1"/>
  <c r="F162366" i="1"/>
  <c r="F162367" i="1"/>
  <c r="F162368" i="1"/>
  <c r="F162369" i="1"/>
  <c r="F162370" i="1"/>
  <c r="F162371" i="1"/>
  <c r="F162372" i="1"/>
  <c r="F162373" i="1"/>
  <c r="F162374" i="1"/>
  <c r="F162375" i="1"/>
  <c r="F162376" i="1"/>
  <c r="F162377" i="1"/>
  <c r="F162378" i="1"/>
  <c r="F162379" i="1"/>
  <c r="F162380" i="1"/>
  <c r="F162381" i="1"/>
  <c r="F162382" i="1"/>
  <c r="F162383" i="1"/>
  <c r="F162384" i="1"/>
  <c r="F162385" i="1"/>
  <c r="F162386" i="1"/>
  <c r="F162387" i="1"/>
  <c r="F162388" i="1"/>
  <c r="F162389" i="1"/>
  <c r="F162390" i="1"/>
  <c r="F162391" i="1"/>
  <c r="F162392" i="1"/>
  <c r="F162393" i="1"/>
  <c r="F162394" i="1"/>
  <c r="F162395" i="1"/>
  <c r="F162396" i="1"/>
  <c r="F162397" i="1"/>
  <c r="F162398" i="1"/>
  <c r="F162399" i="1"/>
  <c r="F162400" i="1"/>
  <c r="F162401" i="1"/>
  <c r="F162402" i="1"/>
  <c r="F162403" i="1"/>
  <c r="F162404" i="1"/>
  <c r="F162405" i="1"/>
  <c r="F162406" i="1"/>
  <c r="F162407" i="1"/>
  <c r="F162408" i="1"/>
  <c r="F162409" i="1"/>
  <c r="F162410" i="1"/>
  <c r="F162411" i="1"/>
  <c r="F162412" i="1"/>
  <c r="F162413" i="1"/>
  <c r="F162414" i="1"/>
  <c r="F162415" i="1"/>
  <c r="F162416" i="1"/>
  <c r="F162417" i="1"/>
  <c r="F162418" i="1"/>
  <c r="F162419" i="1"/>
  <c r="F162420" i="1"/>
  <c r="F162421" i="1"/>
  <c r="F162422" i="1"/>
  <c r="F162423" i="1"/>
  <c r="F162424" i="1"/>
  <c r="F162425" i="1"/>
  <c r="F162426" i="1"/>
  <c r="F162427" i="1"/>
  <c r="F162428" i="1"/>
  <c r="F162429" i="1"/>
  <c r="F162430" i="1"/>
  <c r="F162431" i="1"/>
  <c r="F162432" i="1"/>
  <c r="F162433" i="1"/>
  <c r="F162434" i="1"/>
  <c r="F162435" i="1"/>
  <c r="F162436" i="1"/>
  <c r="F162437" i="1"/>
  <c r="F162438" i="1"/>
  <c r="F162439" i="1"/>
  <c r="F162440" i="1"/>
  <c r="F162441" i="1"/>
  <c r="F162442" i="1"/>
  <c r="F162443" i="1"/>
  <c r="F162444" i="1"/>
  <c r="F162445" i="1"/>
  <c r="F162446" i="1"/>
  <c r="F162447" i="1"/>
  <c r="F162448" i="1"/>
  <c r="F162449" i="1"/>
  <c r="F162450" i="1"/>
  <c r="F162451" i="1"/>
  <c r="F162452" i="1"/>
  <c r="F162453" i="1"/>
  <c r="F162454" i="1"/>
  <c r="F162455" i="1"/>
  <c r="F162456" i="1"/>
  <c r="F162457" i="1"/>
  <c r="F162458" i="1"/>
  <c r="F162459" i="1"/>
  <c r="F162460" i="1"/>
  <c r="F162461" i="1"/>
  <c r="F162462" i="1"/>
  <c r="F162463" i="1"/>
  <c r="F162464" i="1"/>
  <c r="F162465" i="1"/>
  <c r="F162466" i="1"/>
  <c r="F162467" i="1"/>
  <c r="F162468" i="1"/>
  <c r="F162469" i="1"/>
  <c r="F162470" i="1"/>
  <c r="F162471" i="1"/>
  <c r="F162472" i="1"/>
  <c r="F162473" i="1"/>
  <c r="F162474" i="1"/>
  <c r="F162475" i="1"/>
  <c r="F162476" i="1"/>
  <c r="F162477" i="1"/>
  <c r="F162478" i="1"/>
  <c r="F162479" i="1"/>
  <c r="F162480" i="1"/>
  <c r="F162481" i="1"/>
  <c r="F162482" i="1"/>
  <c r="F162483" i="1"/>
  <c r="F162484" i="1"/>
  <c r="F162485" i="1"/>
  <c r="F162486" i="1"/>
  <c r="F162487" i="1"/>
  <c r="F162488" i="1"/>
  <c r="F162489" i="1"/>
  <c r="F162490" i="1"/>
  <c r="F162491" i="1"/>
  <c r="F162492" i="1"/>
  <c r="F162493" i="1"/>
  <c r="F162494" i="1"/>
  <c r="F162495" i="1"/>
  <c r="F162496" i="1"/>
  <c r="F162497" i="1"/>
  <c r="F162498" i="1"/>
  <c r="F162499" i="1"/>
  <c r="F162500" i="1"/>
  <c r="F162501" i="1"/>
  <c r="F162502" i="1"/>
  <c r="F162503" i="1"/>
  <c r="F162504" i="1"/>
  <c r="F162505" i="1"/>
  <c r="F162506" i="1"/>
  <c r="F162507" i="1"/>
  <c r="F162508" i="1"/>
  <c r="F162509" i="1"/>
  <c r="F162510" i="1"/>
  <c r="F162511" i="1"/>
  <c r="F162512" i="1"/>
  <c r="F162513" i="1"/>
  <c r="F162514" i="1"/>
  <c r="F162515" i="1"/>
  <c r="F162516" i="1"/>
  <c r="F162517" i="1"/>
  <c r="F162518" i="1"/>
  <c r="F162519" i="1"/>
  <c r="F162520" i="1"/>
  <c r="F162521" i="1"/>
  <c r="F162522" i="1"/>
  <c r="F162523" i="1"/>
  <c r="F162524" i="1"/>
  <c r="F162525" i="1"/>
  <c r="F162526" i="1"/>
  <c r="F162527" i="1"/>
  <c r="F162528" i="1"/>
  <c r="F162529" i="1"/>
  <c r="F162530" i="1"/>
  <c r="F162531" i="1"/>
  <c r="F162532" i="1"/>
  <c r="F162533" i="1"/>
  <c r="F162534" i="1"/>
  <c r="F162535" i="1"/>
  <c r="F162536" i="1"/>
  <c r="F162537" i="1"/>
  <c r="F162538" i="1"/>
  <c r="F162539" i="1"/>
  <c r="F162540" i="1"/>
  <c r="F162541" i="1"/>
  <c r="F162542" i="1"/>
  <c r="F162543" i="1"/>
  <c r="F162544" i="1"/>
  <c r="F162545" i="1"/>
  <c r="F162546" i="1"/>
  <c r="F162547" i="1"/>
  <c r="F162548" i="1"/>
  <c r="F162549" i="1"/>
  <c r="F162550" i="1"/>
  <c r="F162551" i="1"/>
  <c r="F162552" i="1"/>
  <c r="F162553" i="1"/>
  <c r="F162554" i="1"/>
  <c r="F162555" i="1"/>
  <c r="F162556" i="1"/>
  <c r="F162557" i="1"/>
  <c r="F162558" i="1"/>
  <c r="F162559" i="1"/>
  <c r="F162560" i="1"/>
  <c r="F162561" i="1"/>
  <c r="F162562" i="1"/>
  <c r="F162563" i="1"/>
  <c r="F162564" i="1"/>
  <c r="F162565" i="1"/>
  <c r="F162566" i="1"/>
  <c r="F162567" i="1"/>
  <c r="F162568" i="1"/>
  <c r="F162569" i="1"/>
  <c r="F162570" i="1"/>
  <c r="F162571" i="1"/>
  <c r="F162572" i="1"/>
  <c r="F162573" i="1"/>
  <c r="F162574" i="1"/>
  <c r="F162575" i="1"/>
  <c r="F162576" i="1"/>
  <c r="F162577" i="1"/>
  <c r="F162578" i="1"/>
  <c r="F162579" i="1"/>
  <c r="F162580" i="1"/>
  <c r="F162581" i="1"/>
  <c r="F162582" i="1"/>
  <c r="F162583" i="1"/>
  <c r="F162584" i="1"/>
  <c r="F162585" i="1"/>
  <c r="F162586" i="1"/>
  <c r="F162587" i="1"/>
  <c r="F162588" i="1"/>
  <c r="F162589" i="1"/>
  <c r="F162590" i="1"/>
  <c r="F162591" i="1"/>
  <c r="F162592" i="1"/>
  <c r="F162593" i="1"/>
  <c r="F162594" i="1"/>
  <c r="F162595" i="1"/>
  <c r="F162596" i="1"/>
  <c r="F162597" i="1"/>
  <c r="F162598" i="1"/>
  <c r="F162599" i="1"/>
  <c r="F162600" i="1"/>
  <c r="F162601" i="1"/>
  <c r="F162602" i="1"/>
  <c r="F162603" i="1"/>
  <c r="F162604" i="1"/>
  <c r="F162605" i="1"/>
  <c r="F162606" i="1"/>
  <c r="F162607" i="1"/>
  <c r="F162608" i="1"/>
  <c r="F162609" i="1"/>
  <c r="F162610" i="1"/>
  <c r="F162611" i="1"/>
  <c r="F162612" i="1"/>
  <c r="F162613" i="1"/>
  <c r="F162614" i="1"/>
  <c r="F162615" i="1"/>
  <c r="F162616" i="1"/>
  <c r="F162617" i="1"/>
  <c r="F162618" i="1"/>
  <c r="F162619" i="1"/>
  <c r="F162620" i="1"/>
  <c r="F162621" i="1"/>
  <c r="F162622" i="1"/>
  <c r="F162623" i="1"/>
  <c r="F162624" i="1"/>
  <c r="F162625" i="1"/>
  <c r="F162626" i="1"/>
  <c r="F162627" i="1"/>
  <c r="F162628" i="1"/>
  <c r="F162629" i="1"/>
  <c r="F162630" i="1"/>
  <c r="F162631" i="1"/>
  <c r="F162632" i="1"/>
  <c r="F162633" i="1"/>
  <c r="F162634" i="1"/>
  <c r="F162635" i="1"/>
  <c r="F162636" i="1"/>
  <c r="F162637" i="1"/>
  <c r="F162638" i="1"/>
  <c r="F162639" i="1"/>
  <c r="F162640" i="1"/>
  <c r="F162641" i="1"/>
  <c r="F162642" i="1"/>
  <c r="F162643" i="1"/>
  <c r="F162644" i="1"/>
  <c r="F162645" i="1"/>
  <c r="F162646" i="1"/>
  <c r="F162647" i="1"/>
  <c r="F162648" i="1"/>
  <c r="F162649" i="1"/>
  <c r="F162650" i="1"/>
  <c r="F162651" i="1"/>
  <c r="F162652" i="1"/>
  <c r="F162653" i="1"/>
  <c r="F162654" i="1"/>
  <c r="F162655" i="1"/>
  <c r="F162656" i="1"/>
  <c r="F162657" i="1"/>
  <c r="F162658" i="1"/>
  <c r="F162659" i="1"/>
  <c r="F162660" i="1"/>
  <c r="F162661" i="1"/>
  <c r="F162662" i="1"/>
  <c r="F162663" i="1"/>
  <c r="F162664" i="1"/>
  <c r="F162665" i="1"/>
  <c r="F162666" i="1"/>
  <c r="F162667" i="1"/>
  <c r="F162668" i="1"/>
  <c r="F162669" i="1"/>
  <c r="F162670" i="1"/>
  <c r="F162671" i="1"/>
  <c r="F162672" i="1"/>
  <c r="F162673" i="1"/>
  <c r="F162674" i="1"/>
  <c r="F162675" i="1"/>
  <c r="F162676" i="1"/>
  <c r="F162677" i="1"/>
  <c r="F162678" i="1"/>
  <c r="F162679" i="1"/>
  <c r="F162680" i="1"/>
  <c r="F162681" i="1"/>
  <c r="F162682" i="1"/>
  <c r="F162683" i="1"/>
  <c r="F162684" i="1"/>
  <c r="F162685" i="1"/>
  <c r="F162686" i="1"/>
  <c r="F162687" i="1"/>
  <c r="F162688" i="1"/>
  <c r="F162689" i="1"/>
  <c r="F162690" i="1"/>
  <c r="F162691" i="1"/>
  <c r="F162692" i="1"/>
  <c r="F162693" i="1"/>
  <c r="F162694" i="1"/>
  <c r="F162695" i="1"/>
  <c r="F162696" i="1"/>
  <c r="F162697" i="1"/>
  <c r="F162698" i="1"/>
  <c r="F162699" i="1"/>
  <c r="F162700" i="1"/>
  <c r="F162701" i="1"/>
  <c r="F162702" i="1"/>
  <c r="F162703" i="1"/>
  <c r="F162704" i="1"/>
  <c r="F162705" i="1"/>
  <c r="F162706" i="1"/>
  <c r="F162707" i="1"/>
  <c r="F162708" i="1"/>
  <c r="F162709" i="1"/>
  <c r="F162710" i="1"/>
  <c r="F162711" i="1"/>
  <c r="F162712" i="1"/>
  <c r="F162713" i="1"/>
  <c r="F162714" i="1"/>
  <c r="F162715" i="1"/>
  <c r="F162716" i="1"/>
  <c r="F162717" i="1"/>
  <c r="F162718" i="1"/>
  <c r="F162719" i="1"/>
  <c r="F162720" i="1"/>
  <c r="F162721" i="1"/>
  <c r="F162722" i="1"/>
  <c r="F162723" i="1"/>
  <c r="F162724" i="1"/>
  <c r="F162725" i="1"/>
  <c r="F162726" i="1"/>
  <c r="F162727" i="1"/>
  <c r="F162728" i="1"/>
  <c r="F162729" i="1"/>
  <c r="F162730" i="1"/>
  <c r="F162731" i="1"/>
  <c r="F162732" i="1"/>
  <c r="F162733" i="1"/>
  <c r="F162734" i="1"/>
  <c r="F162735" i="1"/>
  <c r="F162736" i="1"/>
  <c r="F162737" i="1"/>
  <c r="F162738" i="1"/>
  <c r="F162739" i="1"/>
  <c r="F162740" i="1"/>
  <c r="F162741" i="1"/>
  <c r="F162742" i="1"/>
  <c r="F162743" i="1"/>
  <c r="F162744" i="1"/>
  <c r="F162745" i="1"/>
  <c r="F162746" i="1"/>
  <c r="F162747" i="1"/>
  <c r="F162748" i="1"/>
  <c r="F162749" i="1"/>
  <c r="F162750" i="1"/>
  <c r="F162751" i="1"/>
  <c r="F162752" i="1"/>
  <c r="F162753" i="1"/>
  <c r="F162754" i="1"/>
  <c r="F162755" i="1"/>
  <c r="F162756" i="1"/>
  <c r="F162757" i="1"/>
  <c r="F162758" i="1"/>
  <c r="F162759" i="1"/>
  <c r="F162760" i="1"/>
  <c r="F162761" i="1"/>
  <c r="F162762" i="1"/>
  <c r="F162763" i="1"/>
  <c r="F162764" i="1"/>
  <c r="F162765" i="1"/>
  <c r="F162766" i="1"/>
  <c r="F162767" i="1"/>
  <c r="F162768" i="1"/>
  <c r="F162769" i="1"/>
  <c r="F162770" i="1"/>
  <c r="F162771" i="1"/>
  <c r="F162772" i="1"/>
  <c r="F162773" i="1"/>
  <c r="F162774" i="1"/>
  <c r="F162775" i="1"/>
  <c r="F162776" i="1"/>
  <c r="F162777" i="1"/>
  <c r="F162778" i="1"/>
  <c r="F162779" i="1"/>
  <c r="F162780" i="1"/>
  <c r="F162781" i="1"/>
  <c r="F162782" i="1"/>
  <c r="F162783" i="1"/>
  <c r="F162784" i="1"/>
  <c r="F162785" i="1"/>
  <c r="F162786" i="1"/>
  <c r="F162787" i="1"/>
  <c r="F162788" i="1"/>
  <c r="F162789" i="1"/>
  <c r="F162790" i="1"/>
  <c r="F162791" i="1"/>
  <c r="F162792" i="1"/>
  <c r="F162793" i="1"/>
  <c r="F162794" i="1"/>
  <c r="F162795" i="1"/>
  <c r="F162796" i="1"/>
  <c r="F162797" i="1"/>
  <c r="F162798" i="1"/>
  <c r="F162799" i="1"/>
  <c r="F162800" i="1"/>
  <c r="F162801" i="1"/>
  <c r="F162802" i="1"/>
  <c r="F162803" i="1"/>
  <c r="F162804" i="1"/>
  <c r="F162805" i="1"/>
  <c r="F162806" i="1"/>
  <c r="F162807" i="1"/>
  <c r="F162808" i="1"/>
  <c r="F162809" i="1"/>
  <c r="F162810" i="1"/>
  <c r="F162811" i="1"/>
  <c r="F162812" i="1"/>
  <c r="F162813" i="1"/>
  <c r="F162814" i="1"/>
  <c r="F162815" i="1"/>
  <c r="F162816" i="1"/>
  <c r="F162817" i="1"/>
  <c r="F162818" i="1"/>
  <c r="F162819" i="1"/>
  <c r="F162820" i="1"/>
  <c r="F162821" i="1"/>
  <c r="F162822" i="1"/>
  <c r="F162823" i="1"/>
  <c r="F162824" i="1"/>
  <c r="F162825" i="1"/>
  <c r="F162826" i="1"/>
  <c r="F162827" i="1"/>
  <c r="F162828" i="1"/>
  <c r="F162829" i="1"/>
  <c r="F162830" i="1"/>
  <c r="F162831" i="1"/>
  <c r="F162832" i="1"/>
  <c r="F162833" i="1"/>
  <c r="F162834" i="1"/>
  <c r="F162835" i="1"/>
  <c r="F162836" i="1"/>
  <c r="F162837" i="1"/>
  <c r="F162838" i="1"/>
  <c r="F162839" i="1"/>
  <c r="F162840" i="1"/>
  <c r="F162841" i="1"/>
  <c r="F162842" i="1"/>
  <c r="F162843" i="1"/>
  <c r="F162844" i="1"/>
  <c r="F162845" i="1"/>
  <c r="F162846" i="1"/>
  <c r="F162847" i="1"/>
  <c r="F162848" i="1"/>
  <c r="F162849" i="1"/>
  <c r="F162850" i="1"/>
  <c r="F162851" i="1"/>
  <c r="F162852" i="1"/>
  <c r="F162853" i="1"/>
  <c r="F162854" i="1"/>
  <c r="F162855" i="1"/>
  <c r="F162856" i="1"/>
  <c r="F162857" i="1"/>
  <c r="F162858" i="1"/>
  <c r="F162859" i="1"/>
  <c r="F162860" i="1"/>
  <c r="F162861" i="1"/>
  <c r="F162862" i="1"/>
  <c r="F162863" i="1"/>
  <c r="F162864" i="1"/>
  <c r="F162865" i="1"/>
  <c r="F162866" i="1"/>
  <c r="F162867" i="1"/>
  <c r="F162868" i="1"/>
  <c r="F162869" i="1"/>
  <c r="F162870" i="1"/>
  <c r="F162871" i="1"/>
  <c r="F162872" i="1"/>
  <c r="F162873" i="1"/>
  <c r="F162874" i="1"/>
  <c r="F162875" i="1"/>
  <c r="F162876" i="1"/>
  <c r="F162877" i="1"/>
  <c r="F162878" i="1"/>
  <c r="F162879" i="1"/>
  <c r="F162880" i="1"/>
  <c r="F162881" i="1"/>
  <c r="F162882" i="1"/>
  <c r="F162883" i="1"/>
  <c r="F162884" i="1"/>
  <c r="F162885" i="1"/>
  <c r="F162886" i="1"/>
  <c r="F162887" i="1"/>
  <c r="F162888" i="1"/>
  <c r="F162889" i="1"/>
  <c r="F162890" i="1"/>
  <c r="F162891" i="1"/>
  <c r="F162892" i="1"/>
  <c r="F162893" i="1"/>
  <c r="F162894" i="1"/>
  <c r="F162895" i="1"/>
  <c r="F162896" i="1"/>
  <c r="F162897" i="1"/>
  <c r="F162898" i="1"/>
  <c r="F162899" i="1"/>
  <c r="F162900" i="1"/>
  <c r="F162901" i="1"/>
  <c r="F162902" i="1"/>
  <c r="F162903" i="1"/>
  <c r="F162904" i="1"/>
  <c r="F162905" i="1"/>
  <c r="F162906" i="1"/>
  <c r="F162907" i="1"/>
  <c r="F162908" i="1"/>
  <c r="F162909" i="1"/>
  <c r="F162910" i="1"/>
  <c r="F162911" i="1"/>
  <c r="F162912" i="1"/>
  <c r="F162913" i="1"/>
  <c r="F162914" i="1"/>
  <c r="F162915" i="1"/>
  <c r="F162916" i="1"/>
  <c r="F162917" i="1"/>
  <c r="F162918" i="1"/>
  <c r="F162919" i="1"/>
  <c r="F162920" i="1"/>
  <c r="F162921" i="1"/>
  <c r="F162922" i="1"/>
  <c r="F162923" i="1"/>
  <c r="F162924" i="1"/>
  <c r="F162925" i="1"/>
  <c r="F162926" i="1"/>
  <c r="F162927" i="1"/>
  <c r="F162928" i="1"/>
  <c r="F162929" i="1"/>
  <c r="F162930" i="1"/>
  <c r="F162931" i="1"/>
  <c r="F162932" i="1"/>
  <c r="F162933" i="1"/>
  <c r="F162934" i="1"/>
  <c r="F162935" i="1"/>
  <c r="F162936" i="1"/>
  <c r="F162937" i="1"/>
  <c r="F162938" i="1"/>
  <c r="F162939" i="1"/>
  <c r="F162940" i="1"/>
  <c r="F162941" i="1"/>
  <c r="F162942" i="1"/>
  <c r="F162943" i="1"/>
  <c r="F162944" i="1"/>
  <c r="F162945" i="1"/>
  <c r="F162946" i="1"/>
  <c r="F162947" i="1"/>
  <c r="F162948" i="1"/>
  <c r="F162949" i="1"/>
  <c r="F162950" i="1"/>
  <c r="F162951" i="1"/>
  <c r="F162952" i="1"/>
  <c r="F162953" i="1"/>
  <c r="F162954" i="1"/>
  <c r="F162955" i="1"/>
  <c r="F162956" i="1"/>
  <c r="F162957" i="1"/>
  <c r="F162958" i="1"/>
  <c r="F162959" i="1"/>
  <c r="F162960" i="1"/>
  <c r="F162961" i="1"/>
  <c r="F162962" i="1"/>
  <c r="F162963" i="1"/>
  <c r="F162964" i="1"/>
  <c r="F162965" i="1"/>
  <c r="F162966" i="1"/>
  <c r="F162967" i="1"/>
  <c r="F162968" i="1"/>
  <c r="F162969" i="1"/>
  <c r="F162970" i="1"/>
  <c r="F162971" i="1"/>
  <c r="F162972" i="1"/>
  <c r="F162973" i="1"/>
  <c r="F162974" i="1"/>
  <c r="F162975" i="1"/>
  <c r="F162976" i="1"/>
  <c r="F162977" i="1"/>
  <c r="F162978" i="1"/>
  <c r="F162979" i="1"/>
  <c r="F162980" i="1"/>
  <c r="F162981" i="1"/>
  <c r="F162982" i="1"/>
  <c r="F162983" i="1"/>
  <c r="F162984" i="1"/>
  <c r="F162985" i="1"/>
  <c r="F162986" i="1"/>
  <c r="F162987" i="1"/>
  <c r="F162988" i="1"/>
  <c r="F162989" i="1"/>
  <c r="F162990" i="1"/>
  <c r="F162991" i="1"/>
  <c r="F162992" i="1"/>
  <c r="F162993" i="1"/>
  <c r="F162994" i="1"/>
  <c r="F162995" i="1"/>
  <c r="F162996" i="1"/>
  <c r="F162997" i="1"/>
  <c r="F162998" i="1"/>
  <c r="F162999" i="1"/>
  <c r="F163000" i="1"/>
  <c r="F163001" i="1"/>
  <c r="F163002" i="1"/>
  <c r="F163003" i="1"/>
  <c r="F163004" i="1"/>
  <c r="F163005" i="1"/>
  <c r="F163006" i="1"/>
  <c r="F163007" i="1"/>
  <c r="F163008" i="1"/>
  <c r="F163009" i="1"/>
  <c r="F163010" i="1"/>
  <c r="F163011" i="1"/>
  <c r="F163012" i="1"/>
  <c r="F163013" i="1"/>
  <c r="F163014" i="1"/>
  <c r="F163015" i="1"/>
  <c r="F163016" i="1"/>
  <c r="F163017" i="1"/>
  <c r="F163018" i="1"/>
  <c r="F163019" i="1"/>
  <c r="F163020" i="1"/>
  <c r="F163021" i="1"/>
  <c r="F163022" i="1"/>
  <c r="F163023" i="1"/>
  <c r="F163024" i="1"/>
  <c r="F163025" i="1"/>
  <c r="F163026" i="1"/>
  <c r="F163027" i="1"/>
  <c r="F163028" i="1"/>
  <c r="F163029" i="1"/>
  <c r="F163030" i="1"/>
  <c r="F163031" i="1"/>
  <c r="F163032" i="1"/>
  <c r="F163033" i="1"/>
  <c r="F163034" i="1"/>
  <c r="F163035" i="1"/>
  <c r="F163036" i="1"/>
  <c r="F163037" i="1"/>
  <c r="F163038" i="1"/>
  <c r="F163039" i="1"/>
  <c r="F163040" i="1"/>
  <c r="F163041" i="1"/>
  <c r="F163042" i="1"/>
  <c r="F163043" i="1"/>
  <c r="F163044" i="1"/>
  <c r="F163045" i="1"/>
  <c r="F163046" i="1"/>
  <c r="F163047" i="1"/>
  <c r="F163048" i="1"/>
  <c r="F163049" i="1"/>
  <c r="F163050" i="1"/>
  <c r="F163051" i="1"/>
  <c r="F163052" i="1"/>
  <c r="F163053" i="1"/>
  <c r="F163054" i="1"/>
  <c r="F163055" i="1"/>
  <c r="F163056" i="1"/>
  <c r="F163057" i="1"/>
  <c r="F163058" i="1"/>
  <c r="F163059" i="1"/>
  <c r="F163060" i="1"/>
  <c r="F163061" i="1"/>
  <c r="F163062" i="1"/>
  <c r="F163063" i="1"/>
  <c r="F163064" i="1"/>
  <c r="F163065" i="1"/>
  <c r="F163066" i="1"/>
  <c r="F163067" i="1"/>
  <c r="F163068" i="1"/>
  <c r="F163069" i="1"/>
  <c r="F163070" i="1"/>
  <c r="F163071" i="1"/>
  <c r="F163072" i="1"/>
  <c r="F163073" i="1"/>
  <c r="F163074" i="1"/>
  <c r="F163075" i="1"/>
  <c r="F163076" i="1"/>
  <c r="F163077" i="1"/>
  <c r="F163078" i="1"/>
  <c r="F163079" i="1"/>
  <c r="F163080" i="1"/>
  <c r="F163081" i="1"/>
  <c r="F163082" i="1"/>
  <c r="F163083" i="1"/>
  <c r="F163084" i="1"/>
  <c r="F163085" i="1"/>
  <c r="F163086" i="1"/>
  <c r="F163087" i="1"/>
  <c r="F163088" i="1"/>
  <c r="F163089" i="1"/>
  <c r="F163090" i="1"/>
  <c r="F163091" i="1"/>
  <c r="F163092" i="1"/>
  <c r="F163093" i="1"/>
  <c r="F163094" i="1"/>
  <c r="F163095" i="1"/>
  <c r="F163096" i="1"/>
  <c r="F163097" i="1"/>
  <c r="F163098" i="1"/>
  <c r="F163099" i="1"/>
  <c r="F163100" i="1"/>
  <c r="F163101" i="1"/>
  <c r="F163102" i="1"/>
  <c r="F163103" i="1"/>
  <c r="F163104" i="1"/>
  <c r="F163105" i="1"/>
  <c r="F163106" i="1"/>
  <c r="F163107" i="1"/>
  <c r="F163108" i="1"/>
  <c r="F163109" i="1"/>
  <c r="F163110" i="1"/>
  <c r="F163111" i="1"/>
  <c r="F163112" i="1"/>
  <c r="F163113" i="1"/>
  <c r="F163114" i="1"/>
  <c r="F163115" i="1"/>
  <c r="F163116" i="1"/>
  <c r="F163117" i="1"/>
  <c r="F163118" i="1"/>
  <c r="F163119" i="1"/>
  <c r="F163120" i="1"/>
  <c r="F163121" i="1"/>
  <c r="F163122" i="1"/>
  <c r="F163123" i="1"/>
  <c r="F163124" i="1"/>
  <c r="F163125" i="1"/>
  <c r="F163126" i="1"/>
  <c r="F163127" i="1"/>
  <c r="F163128" i="1"/>
  <c r="F163129" i="1"/>
  <c r="F163130" i="1"/>
  <c r="F163131" i="1"/>
  <c r="F163132" i="1"/>
  <c r="F163133" i="1"/>
  <c r="F163134" i="1"/>
  <c r="F163135" i="1"/>
  <c r="F163136" i="1"/>
  <c r="F163137" i="1"/>
  <c r="F163138" i="1"/>
  <c r="F163139" i="1"/>
  <c r="F163140" i="1"/>
  <c r="F163141" i="1"/>
  <c r="F163142" i="1"/>
  <c r="F163143" i="1"/>
  <c r="F163144" i="1"/>
  <c r="F163145" i="1"/>
  <c r="F163146" i="1"/>
  <c r="F163147" i="1"/>
  <c r="F163148" i="1"/>
  <c r="F163149" i="1"/>
  <c r="F163150" i="1"/>
  <c r="F163151" i="1"/>
  <c r="F163152" i="1"/>
  <c r="F163153" i="1"/>
  <c r="F163154" i="1"/>
  <c r="F163155" i="1"/>
  <c r="F163156" i="1"/>
  <c r="F163157" i="1"/>
  <c r="F163158" i="1"/>
  <c r="F163159" i="1"/>
  <c r="F163160" i="1"/>
  <c r="F163161" i="1"/>
  <c r="F163162" i="1"/>
  <c r="F163163" i="1"/>
  <c r="F163164" i="1"/>
  <c r="F163165" i="1"/>
  <c r="F163166" i="1"/>
  <c r="F163167" i="1"/>
  <c r="F163168" i="1"/>
  <c r="F163169" i="1"/>
  <c r="F163170" i="1"/>
  <c r="F163171" i="1"/>
  <c r="F163172" i="1"/>
  <c r="F163173" i="1"/>
  <c r="F163174" i="1"/>
  <c r="F163175" i="1"/>
  <c r="F163176" i="1"/>
  <c r="F163177" i="1"/>
  <c r="F163178" i="1"/>
  <c r="F163179" i="1"/>
  <c r="F163180" i="1"/>
  <c r="F163181" i="1"/>
  <c r="F163182" i="1"/>
  <c r="F163183" i="1"/>
  <c r="F163184" i="1"/>
  <c r="F163185" i="1"/>
  <c r="F163186" i="1"/>
  <c r="F163187" i="1"/>
  <c r="F163188" i="1"/>
  <c r="F163189" i="1"/>
  <c r="F163190" i="1"/>
  <c r="F163191" i="1"/>
  <c r="F163192" i="1"/>
  <c r="F163193" i="1"/>
  <c r="F163194" i="1"/>
  <c r="F163195" i="1"/>
  <c r="F163196" i="1"/>
  <c r="F163197" i="1"/>
  <c r="F163198" i="1"/>
  <c r="F163199" i="1"/>
  <c r="F163200" i="1"/>
  <c r="F163201" i="1"/>
  <c r="F163202" i="1"/>
  <c r="F163203" i="1"/>
  <c r="F163204" i="1"/>
  <c r="F163205" i="1"/>
  <c r="F163206" i="1"/>
  <c r="F163207" i="1"/>
  <c r="F163208" i="1"/>
  <c r="F163209" i="1"/>
  <c r="F163210" i="1"/>
  <c r="F163211" i="1"/>
  <c r="F163212" i="1"/>
  <c r="F163213" i="1"/>
  <c r="F163214" i="1"/>
  <c r="F163215" i="1"/>
  <c r="F163216" i="1"/>
  <c r="F163217" i="1"/>
  <c r="F163218" i="1"/>
  <c r="F163219" i="1"/>
  <c r="F163220" i="1"/>
  <c r="F163221" i="1"/>
  <c r="F163222" i="1"/>
  <c r="F163223" i="1"/>
  <c r="F163224" i="1"/>
  <c r="F163225" i="1"/>
  <c r="F163226" i="1"/>
  <c r="F163227" i="1"/>
  <c r="F163228" i="1"/>
  <c r="F163229" i="1"/>
  <c r="F163230" i="1"/>
  <c r="F163231" i="1"/>
  <c r="F163232" i="1"/>
  <c r="F163233" i="1"/>
  <c r="F163234" i="1"/>
  <c r="F163235" i="1"/>
  <c r="F163236" i="1"/>
  <c r="F163237" i="1"/>
  <c r="F163238" i="1"/>
  <c r="F163239" i="1"/>
  <c r="F163240" i="1"/>
  <c r="F163241" i="1"/>
  <c r="F163242" i="1"/>
  <c r="F163243" i="1"/>
  <c r="F163244" i="1"/>
  <c r="F163245" i="1"/>
  <c r="F163246" i="1"/>
  <c r="F163247" i="1"/>
  <c r="F163248" i="1"/>
  <c r="F163249" i="1"/>
  <c r="F163250" i="1"/>
  <c r="F163251" i="1"/>
  <c r="F163252" i="1"/>
  <c r="F163253" i="1"/>
  <c r="F163254" i="1"/>
  <c r="F163255" i="1"/>
  <c r="F163256" i="1"/>
  <c r="F163257" i="1"/>
  <c r="F163258" i="1"/>
  <c r="F163259" i="1"/>
  <c r="F163260" i="1"/>
  <c r="F163261" i="1"/>
  <c r="F163262" i="1"/>
  <c r="F163263" i="1"/>
  <c r="F163264" i="1"/>
  <c r="F163265" i="1"/>
  <c r="F163266" i="1"/>
  <c r="F163267" i="1"/>
  <c r="F163268" i="1"/>
  <c r="F163269" i="1"/>
  <c r="F163270" i="1"/>
  <c r="F163271" i="1"/>
  <c r="F163272" i="1"/>
  <c r="F163273" i="1"/>
  <c r="F163274" i="1"/>
  <c r="F163275" i="1"/>
  <c r="F163276" i="1"/>
  <c r="F163277" i="1"/>
  <c r="F163278" i="1"/>
  <c r="F163279" i="1"/>
  <c r="F163280" i="1"/>
  <c r="F163281" i="1"/>
  <c r="F163282" i="1"/>
  <c r="F163283" i="1"/>
  <c r="F163284" i="1"/>
  <c r="F163285" i="1"/>
  <c r="F163286" i="1"/>
  <c r="F163287" i="1"/>
  <c r="F163288" i="1"/>
  <c r="F163289" i="1"/>
  <c r="F163290" i="1"/>
  <c r="F163291" i="1"/>
  <c r="F163292" i="1"/>
  <c r="F163293" i="1"/>
  <c r="F163294" i="1"/>
  <c r="F163295" i="1"/>
  <c r="F163296" i="1"/>
  <c r="F163297" i="1"/>
  <c r="F163298" i="1"/>
  <c r="F163299" i="1"/>
  <c r="F163300" i="1"/>
  <c r="F163301" i="1"/>
  <c r="F163302" i="1"/>
  <c r="F163303" i="1"/>
  <c r="F163304" i="1"/>
  <c r="F163305" i="1"/>
  <c r="F163306" i="1"/>
  <c r="F163307" i="1"/>
  <c r="F163308" i="1"/>
  <c r="F163309" i="1"/>
  <c r="F163310" i="1"/>
  <c r="F163311" i="1"/>
  <c r="F163312" i="1"/>
  <c r="F163313" i="1"/>
  <c r="F163314" i="1"/>
  <c r="F163315" i="1"/>
  <c r="F163316" i="1"/>
  <c r="F163317" i="1"/>
  <c r="F163318" i="1"/>
  <c r="F163319" i="1"/>
  <c r="F163320" i="1"/>
  <c r="F163321" i="1"/>
  <c r="F163322" i="1"/>
  <c r="F163323" i="1"/>
  <c r="F163324" i="1"/>
  <c r="F163325" i="1"/>
  <c r="F163326" i="1"/>
  <c r="F163327" i="1"/>
  <c r="F163328" i="1"/>
  <c r="F163329" i="1"/>
  <c r="F163330" i="1"/>
  <c r="F163331" i="1"/>
  <c r="F163332" i="1"/>
  <c r="F163333" i="1"/>
  <c r="F163334" i="1"/>
  <c r="F163335" i="1"/>
  <c r="F163336" i="1"/>
  <c r="F163337" i="1"/>
  <c r="F163338" i="1"/>
  <c r="F163339" i="1"/>
  <c r="F163340" i="1"/>
  <c r="F163341" i="1"/>
  <c r="F163342" i="1"/>
  <c r="F163343" i="1"/>
  <c r="F163344" i="1"/>
  <c r="F163345" i="1"/>
  <c r="F163346" i="1"/>
  <c r="F163347" i="1"/>
  <c r="F163348" i="1"/>
  <c r="F163349" i="1"/>
  <c r="F163350" i="1"/>
  <c r="F163351" i="1"/>
  <c r="F163352" i="1"/>
  <c r="F163353" i="1"/>
  <c r="F163354" i="1"/>
  <c r="F163355" i="1"/>
  <c r="F163356" i="1"/>
  <c r="F163357" i="1"/>
  <c r="F163358" i="1"/>
  <c r="F163359" i="1"/>
  <c r="F163360" i="1"/>
  <c r="F163361" i="1"/>
  <c r="F163362" i="1"/>
  <c r="F163363" i="1"/>
  <c r="F163364" i="1"/>
  <c r="F163365" i="1"/>
  <c r="F163366" i="1"/>
  <c r="F163367" i="1"/>
  <c r="F163368" i="1"/>
  <c r="F163369" i="1"/>
  <c r="F163370" i="1"/>
  <c r="F163371" i="1"/>
  <c r="F163372" i="1"/>
  <c r="F163373" i="1"/>
  <c r="F163374" i="1"/>
  <c r="F163375" i="1"/>
  <c r="F163376" i="1"/>
  <c r="F163377" i="1"/>
  <c r="F163378" i="1"/>
  <c r="F163379" i="1"/>
  <c r="F163380" i="1"/>
  <c r="F163381" i="1"/>
  <c r="F163382" i="1"/>
  <c r="F163383" i="1"/>
  <c r="F163384" i="1"/>
  <c r="F163385" i="1"/>
  <c r="F163386" i="1"/>
  <c r="F163387" i="1"/>
  <c r="F163388" i="1"/>
  <c r="F163389" i="1"/>
  <c r="F163390" i="1"/>
  <c r="F163391" i="1"/>
  <c r="F163392" i="1"/>
  <c r="F163393" i="1"/>
  <c r="F163394" i="1"/>
  <c r="F163395" i="1"/>
  <c r="F163396" i="1"/>
  <c r="F163397" i="1"/>
  <c r="F163398" i="1"/>
  <c r="F163399" i="1"/>
  <c r="F163400" i="1"/>
  <c r="F163401" i="1"/>
  <c r="F163402" i="1"/>
  <c r="F163403" i="1"/>
  <c r="F163404" i="1"/>
  <c r="F163405" i="1"/>
  <c r="F163406" i="1"/>
  <c r="F163407" i="1"/>
  <c r="F163408" i="1"/>
  <c r="F163409" i="1"/>
  <c r="F163410" i="1"/>
  <c r="F163411" i="1"/>
  <c r="F163412" i="1"/>
  <c r="F163413" i="1"/>
  <c r="F163414" i="1"/>
  <c r="F163415" i="1"/>
  <c r="F163416" i="1"/>
  <c r="F163417" i="1"/>
  <c r="F163418" i="1"/>
  <c r="F163419" i="1"/>
  <c r="F163420" i="1"/>
  <c r="F163421" i="1"/>
  <c r="F163422" i="1"/>
  <c r="F163423" i="1"/>
  <c r="F163424" i="1"/>
  <c r="F163425" i="1"/>
  <c r="F163426" i="1"/>
  <c r="F163427" i="1"/>
  <c r="F163428" i="1"/>
  <c r="F163429" i="1"/>
  <c r="F163430" i="1"/>
  <c r="F163431" i="1"/>
  <c r="F163432" i="1"/>
  <c r="F163433" i="1"/>
  <c r="F163434" i="1"/>
  <c r="F163435" i="1"/>
  <c r="F163436" i="1"/>
  <c r="F163437" i="1"/>
  <c r="F163438" i="1"/>
  <c r="F163439" i="1"/>
  <c r="F163440" i="1"/>
  <c r="F163441" i="1"/>
  <c r="F163442" i="1"/>
  <c r="F163443" i="1"/>
  <c r="F163444" i="1"/>
  <c r="F163445" i="1"/>
  <c r="F163446" i="1"/>
  <c r="F163447" i="1"/>
  <c r="F163448" i="1"/>
  <c r="F163449" i="1"/>
  <c r="F163450" i="1"/>
  <c r="F163451" i="1"/>
  <c r="F163452" i="1"/>
  <c r="F163453" i="1"/>
  <c r="F163454" i="1"/>
  <c r="F163455" i="1"/>
  <c r="F163456" i="1"/>
  <c r="F163457" i="1"/>
  <c r="F163458" i="1"/>
  <c r="F163459" i="1"/>
  <c r="F163460" i="1"/>
  <c r="F163461" i="1"/>
  <c r="F163462" i="1"/>
  <c r="F163463" i="1"/>
  <c r="F163464" i="1"/>
  <c r="F163465" i="1"/>
  <c r="F163466" i="1"/>
  <c r="F163467" i="1"/>
  <c r="F163468" i="1"/>
  <c r="F163469" i="1"/>
  <c r="F163470" i="1"/>
  <c r="F163471" i="1"/>
  <c r="F163472" i="1"/>
  <c r="F163473" i="1"/>
  <c r="F163474" i="1"/>
  <c r="F163475" i="1"/>
  <c r="F163476" i="1"/>
  <c r="F163477" i="1"/>
  <c r="F163478" i="1"/>
  <c r="F163479" i="1"/>
  <c r="F163480" i="1"/>
  <c r="F163481" i="1"/>
  <c r="F163482" i="1"/>
  <c r="F163483" i="1"/>
  <c r="F163484" i="1"/>
  <c r="F163485" i="1"/>
  <c r="F163486" i="1"/>
  <c r="F163487" i="1"/>
  <c r="F163488" i="1"/>
  <c r="F163489" i="1"/>
  <c r="F163490" i="1"/>
  <c r="F163491" i="1"/>
  <c r="F163492" i="1"/>
  <c r="F163493" i="1"/>
  <c r="F163494" i="1"/>
  <c r="F163495" i="1"/>
  <c r="F163496" i="1"/>
  <c r="F163497" i="1"/>
  <c r="F163498" i="1"/>
  <c r="F163499" i="1"/>
  <c r="F163500" i="1"/>
  <c r="F163501" i="1"/>
  <c r="F163502" i="1"/>
  <c r="F163503" i="1"/>
  <c r="F163504" i="1"/>
  <c r="F163505" i="1"/>
  <c r="F163506" i="1"/>
  <c r="F163507" i="1"/>
  <c r="F163508" i="1"/>
  <c r="F163509" i="1"/>
  <c r="F163510" i="1"/>
  <c r="F163511" i="1"/>
  <c r="F163512" i="1"/>
  <c r="F163513" i="1"/>
  <c r="F163514" i="1"/>
  <c r="F163515" i="1"/>
  <c r="F163516" i="1"/>
  <c r="F163517" i="1"/>
  <c r="F163518" i="1"/>
  <c r="F163519" i="1"/>
  <c r="F163520" i="1"/>
  <c r="F163521" i="1"/>
  <c r="F163522" i="1"/>
  <c r="F163523" i="1"/>
  <c r="F163524" i="1"/>
  <c r="F163525" i="1"/>
  <c r="F163526" i="1"/>
  <c r="F163527" i="1"/>
  <c r="F163528" i="1"/>
  <c r="F163529" i="1"/>
  <c r="F163530" i="1"/>
  <c r="F163531" i="1"/>
  <c r="F163532" i="1"/>
  <c r="F163533" i="1"/>
  <c r="F163534" i="1"/>
  <c r="F163535" i="1"/>
  <c r="F163536" i="1"/>
  <c r="F163537" i="1"/>
  <c r="F163538" i="1"/>
  <c r="F163539" i="1"/>
  <c r="F163540" i="1"/>
  <c r="F163541" i="1"/>
  <c r="F163542" i="1"/>
  <c r="F163543" i="1"/>
  <c r="F163544" i="1"/>
  <c r="F163545" i="1"/>
  <c r="F163546" i="1"/>
  <c r="F163547" i="1"/>
  <c r="F163548" i="1"/>
  <c r="F163549" i="1"/>
  <c r="F163550" i="1"/>
  <c r="F163551" i="1"/>
  <c r="F163552" i="1"/>
  <c r="F163553" i="1"/>
  <c r="F163554" i="1"/>
  <c r="F163555" i="1"/>
  <c r="F163556" i="1"/>
  <c r="F163557" i="1"/>
  <c r="F163558" i="1"/>
  <c r="F163559" i="1"/>
  <c r="F163560" i="1"/>
  <c r="F163561" i="1"/>
  <c r="F163562" i="1"/>
  <c r="F163563" i="1"/>
  <c r="F163564" i="1"/>
  <c r="F163565" i="1"/>
  <c r="F163566" i="1"/>
  <c r="F163567" i="1"/>
  <c r="F163568" i="1"/>
  <c r="F163569" i="1"/>
  <c r="F163570" i="1"/>
  <c r="F163571" i="1"/>
  <c r="F163572" i="1"/>
  <c r="F163573" i="1"/>
  <c r="F163574" i="1"/>
  <c r="F163575" i="1"/>
  <c r="F163576" i="1"/>
  <c r="F163577" i="1"/>
  <c r="F163578" i="1"/>
  <c r="F163579" i="1"/>
  <c r="F163580" i="1"/>
  <c r="F163581" i="1"/>
  <c r="F163582" i="1"/>
  <c r="F163583" i="1"/>
  <c r="F163584" i="1"/>
  <c r="F163585" i="1"/>
  <c r="F163586" i="1"/>
  <c r="F163587" i="1"/>
  <c r="F163588" i="1"/>
  <c r="F163589" i="1"/>
  <c r="F163590" i="1"/>
  <c r="F163591" i="1"/>
  <c r="F163592" i="1"/>
  <c r="F163593" i="1"/>
  <c r="F163594" i="1"/>
  <c r="F163595" i="1"/>
  <c r="F163596" i="1"/>
  <c r="F163597" i="1"/>
  <c r="F163598" i="1"/>
  <c r="F163599" i="1"/>
  <c r="F163600" i="1"/>
  <c r="F163601" i="1"/>
  <c r="F163602" i="1"/>
  <c r="F163603" i="1"/>
  <c r="F163604" i="1"/>
  <c r="F163605" i="1"/>
  <c r="F163606" i="1"/>
  <c r="F163607" i="1"/>
  <c r="F163608" i="1"/>
  <c r="F163609" i="1"/>
  <c r="F163610" i="1"/>
  <c r="F163611" i="1"/>
  <c r="F163612" i="1"/>
  <c r="F163613" i="1"/>
  <c r="F163614" i="1"/>
  <c r="F163615" i="1"/>
  <c r="F163616" i="1"/>
  <c r="F163617" i="1"/>
  <c r="F163618" i="1"/>
  <c r="F163619" i="1"/>
  <c r="F163620" i="1"/>
  <c r="F163621" i="1"/>
  <c r="F163622" i="1"/>
  <c r="F163623" i="1"/>
  <c r="F163624" i="1"/>
  <c r="F163625" i="1"/>
  <c r="F163626" i="1"/>
  <c r="F163627" i="1"/>
  <c r="F163628" i="1"/>
  <c r="F163629" i="1"/>
  <c r="F163630" i="1"/>
  <c r="F163631" i="1"/>
  <c r="F163632" i="1"/>
  <c r="F163633" i="1"/>
  <c r="F163634" i="1"/>
  <c r="F163635" i="1"/>
  <c r="F163636" i="1"/>
  <c r="F163637" i="1"/>
  <c r="F163638" i="1"/>
  <c r="F163639" i="1"/>
  <c r="F163640" i="1"/>
  <c r="F163641" i="1"/>
  <c r="F163642" i="1"/>
  <c r="F163643" i="1"/>
  <c r="F163644" i="1"/>
  <c r="F163645" i="1"/>
  <c r="F163646" i="1"/>
  <c r="F163647" i="1"/>
  <c r="F163648" i="1"/>
  <c r="F163649" i="1"/>
  <c r="F163650" i="1"/>
  <c r="F163651" i="1"/>
  <c r="F163652" i="1"/>
  <c r="F163653" i="1"/>
  <c r="F163654" i="1"/>
  <c r="F163655" i="1"/>
  <c r="F163656" i="1"/>
  <c r="F163657" i="1"/>
  <c r="F163658" i="1"/>
  <c r="F163659" i="1"/>
  <c r="F163660" i="1"/>
  <c r="F163661" i="1"/>
  <c r="F163662" i="1"/>
  <c r="F163663" i="1"/>
  <c r="F163664" i="1"/>
  <c r="F163665" i="1"/>
  <c r="F163666" i="1"/>
  <c r="F163667" i="1"/>
  <c r="F163668" i="1"/>
  <c r="F163669" i="1"/>
  <c r="F163670" i="1"/>
  <c r="F163671" i="1"/>
  <c r="F163672" i="1"/>
  <c r="F163673" i="1"/>
  <c r="F163674" i="1"/>
  <c r="F163675" i="1"/>
  <c r="F163676" i="1"/>
  <c r="F163677" i="1"/>
  <c r="F163678" i="1"/>
  <c r="F163679" i="1"/>
  <c r="F163680" i="1"/>
  <c r="F163681" i="1"/>
  <c r="F163682" i="1"/>
  <c r="F163683" i="1"/>
  <c r="F163684" i="1"/>
  <c r="F163685" i="1"/>
  <c r="F163686" i="1"/>
  <c r="F163687" i="1"/>
  <c r="F163688" i="1"/>
  <c r="F163689" i="1"/>
  <c r="F163690" i="1"/>
  <c r="F163691" i="1"/>
  <c r="F163692" i="1"/>
  <c r="F163693" i="1"/>
  <c r="F163694" i="1"/>
  <c r="F163695" i="1"/>
  <c r="F163696" i="1"/>
  <c r="F163697" i="1"/>
  <c r="F163698" i="1"/>
  <c r="F163699" i="1"/>
  <c r="F163700" i="1"/>
  <c r="F163701" i="1"/>
  <c r="F163702" i="1"/>
  <c r="F163703" i="1"/>
  <c r="F163704" i="1"/>
  <c r="F163705" i="1"/>
  <c r="F163706" i="1"/>
  <c r="F163707" i="1"/>
  <c r="F163708" i="1"/>
  <c r="F163709" i="1"/>
  <c r="F163710" i="1"/>
  <c r="F163711" i="1"/>
  <c r="F163712" i="1"/>
  <c r="F163713" i="1"/>
  <c r="F163714" i="1"/>
  <c r="F163715" i="1"/>
  <c r="F163716" i="1"/>
  <c r="F163717" i="1"/>
  <c r="F163718" i="1"/>
  <c r="F163719" i="1"/>
  <c r="F163720" i="1"/>
  <c r="F163721" i="1"/>
  <c r="F163722" i="1"/>
  <c r="F163723" i="1"/>
  <c r="F163724" i="1"/>
  <c r="F163725" i="1"/>
  <c r="F163726" i="1"/>
  <c r="F163727" i="1"/>
  <c r="F163728" i="1"/>
  <c r="F163729" i="1"/>
  <c r="F163730" i="1"/>
  <c r="F163731" i="1"/>
  <c r="F163732" i="1"/>
  <c r="F163733" i="1"/>
  <c r="F163734" i="1"/>
  <c r="F163735" i="1"/>
  <c r="F163736" i="1"/>
  <c r="F163737" i="1"/>
  <c r="F163738" i="1"/>
  <c r="F163739" i="1"/>
  <c r="F163740" i="1"/>
  <c r="F163741" i="1"/>
  <c r="F163742" i="1"/>
  <c r="F163743" i="1"/>
  <c r="F163744" i="1"/>
  <c r="F163745" i="1"/>
  <c r="F163746" i="1"/>
  <c r="F163747" i="1"/>
  <c r="F163748" i="1"/>
  <c r="F163749" i="1"/>
  <c r="F163750" i="1"/>
  <c r="F163751" i="1"/>
  <c r="F163752" i="1"/>
  <c r="F163753" i="1"/>
  <c r="F163754" i="1"/>
  <c r="F163755" i="1"/>
  <c r="F163756" i="1"/>
  <c r="F163757" i="1"/>
  <c r="F163758" i="1"/>
  <c r="F163759" i="1"/>
  <c r="F163760" i="1"/>
  <c r="F163761" i="1"/>
  <c r="F163762" i="1"/>
  <c r="F163763" i="1"/>
  <c r="F163764" i="1"/>
  <c r="F163765" i="1"/>
  <c r="F163766" i="1"/>
  <c r="F163767" i="1"/>
  <c r="F163768" i="1"/>
  <c r="F163769" i="1"/>
  <c r="F163770" i="1"/>
  <c r="F163771" i="1"/>
  <c r="F163772" i="1"/>
  <c r="F163773" i="1"/>
  <c r="F163774" i="1"/>
  <c r="F163775" i="1"/>
  <c r="F163776" i="1"/>
  <c r="F163777" i="1"/>
  <c r="F163778" i="1"/>
  <c r="F163779" i="1"/>
  <c r="F163780" i="1"/>
  <c r="F163781" i="1"/>
  <c r="F163782" i="1"/>
  <c r="F163783" i="1"/>
  <c r="F163784" i="1"/>
  <c r="F163785" i="1"/>
  <c r="F163786" i="1"/>
  <c r="F163787" i="1"/>
  <c r="F163788" i="1"/>
  <c r="F163789" i="1"/>
  <c r="F163790" i="1"/>
  <c r="F163791" i="1"/>
  <c r="F163792" i="1"/>
  <c r="F163793" i="1"/>
  <c r="F163794" i="1"/>
  <c r="F163795" i="1"/>
  <c r="F163796" i="1"/>
  <c r="F163797" i="1"/>
  <c r="F163798" i="1"/>
  <c r="F163799" i="1"/>
  <c r="F163800" i="1"/>
  <c r="F163801" i="1"/>
  <c r="F163802" i="1"/>
  <c r="F163803" i="1"/>
  <c r="F163804" i="1"/>
  <c r="F163805" i="1"/>
  <c r="F163806" i="1"/>
  <c r="F163807" i="1"/>
  <c r="F163808" i="1"/>
  <c r="F163809" i="1"/>
  <c r="F163810" i="1"/>
  <c r="F163811" i="1"/>
  <c r="F163812" i="1"/>
  <c r="F163813" i="1"/>
  <c r="F163814" i="1"/>
  <c r="F163815" i="1"/>
  <c r="F163816" i="1"/>
  <c r="F163817" i="1"/>
  <c r="F163818" i="1"/>
  <c r="F163819" i="1"/>
  <c r="F163820" i="1"/>
  <c r="F163821" i="1"/>
  <c r="F163822" i="1"/>
  <c r="F163823" i="1"/>
  <c r="F163824" i="1"/>
  <c r="F163825" i="1"/>
  <c r="F163826" i="1"/>
  <c r="F163827" i="1"/>
  <c r="F163828" i="1"/>
  <c r="F163829" i="1"/>
  <c r="F163830" i="1"/>
  <c r="F163831" i="1"/>
  <c r="F163832" i="1"/>
  <c r="F163833" i="1"/>
  <c r="F163834" i="1"/>
  <c r="F163835" i="1"/>
  <c r="F163836" i="1"/>
  <c r="F163837" i="1"/>
  <c r="F163838" i="1"/>
  <c r="F163839" i="1"/>
  <c r="F163840" i="1"/>
  <c r="F163841" i="1"/>
  <c r="F163842" i="1"/>
  <c r="F163843" i="1"/>
  <c r="F163844" i="1"/>
  <c r="F163845" i="1"/>
  <c r="F163846" i="1"/>
  <c r="F163847" i="1"/>
  <c r="F163848" i="1"/>
  <c r="F163849" i="1"/>
  <c r="F163850" i="1"/>
  <c r="F163851" i="1"/>
  <c r="F163852" i="1"/>
  <c r="F163853" i="1"/>
  <c r="F163854" i="1"/>
  <c r="F163855" i="1"/>
  <c r="F163856" i="1"/>
  <c r="F163857" i="1"/>
  <c r="F163858" i="1"/>
  <c r="F163859" i="1"/>
  <c r="F163860" i="1"/>
  <c r="F163861" i="1"/>
  <c r="F163862" i="1"/>
  <c r="F163863" i="1"/>
  <c r="F163864" i="1"/>
  <c r="F163865" i="1"/>
  <c r="F163866" i="1"/>
  <c r="F163867" i="1"/>
  <c r="F163868" i="1"/>
  <c r="F163869" i="1"/>
  <c r="F163870" i="1"/>
  <c r="F163871" i="1"/>
  <c r="F163872" i="1"/>
  <c r="F163873" i="1"/>
  <c r="F163874" i="1"/>
  <c r="F163875" i="1"/>
  <c r="F163876" i="1"/>
  <c r="F163877" i="1"/>
  <c r="F163878" i="1"/>
  <c r="F163879" i="1"/>
  <c r="F163880" i="1"/>
  <c r="F163881" i="1"/>
  <c r="F163882" i="1"/>
  <c r="F163883" i="1"/>
  <c r="F163884" i="1"/>
  <c r="F163885" i="1"/>
  <c r="F163886" i="1"/>
  <c r="F163887" i="1"/>
  <c r="F163888" i="1"/>
  <c r="F163889" i="1"/>
  <c r="F163890" i="1"/>
  <c r="F163891" i="1"/>
  <c r="F163892" i="1"/>
  <c r="F163893" i="1"/>
  <c r="F163894" i="1"/>
  <c r="F163895" i="1"/>
  <c r="F163896" i="1"/>
  <c r="F163897" i="1"/>
  <c r="F163898" i="1"/>
  <c r="F163899" i="1"/>
  <c r="F163900" i="1"/>
  <c r="F163901" i="1"/>
  <c r="F163902" i="1"/>
  <c r="F163903" i="1"/>
  <c r="F163904" i="1"/>
  <c r="F163905" i="1"/>
  <c r="F163906" i="1"/>
  <c r="F163907" i="1"/>
  <c r="F163908" i="1"/>
  <c r="F163909" i="1"/>
  <c r="F163910" i="1"/>
  <c r="F163911" i="1"/>
  <c r="F163912" i="1"/>
  <c r="F163913" i="1"/>
  <c r="F163914" i="1"/>
  <c r="F163915" i="1"/>
  <c r="F163916" i="1"/>
  <c r="F163917" i="1"/>
  <c r="F163918" i="1"/>
  <c r="F163919" i="1"/>
  <c r="F163920" i="1"/>
  <c r="F163921" i="1"/>
  <c r="F163922" i="1"/>
  <c r="F163923" i="1"/>
  <c r="F163924" i="1"/>
  <c r="F163925" i="1"/>
  <c r="F163926" i="1"/>
  <c r="F163927" i="1"/>
  <c r="F163928" i="1"/>
  <c r="F163929" i="1"/>
  <c r="F163930" i="1"/>
  <c r="F163931" i="1"/>
  <c r="F163932" i="1"/>
  <c r="F163933" i="1"/>
  <c r="F163934" i="1"/>
  <c r="F163935" i="1"/>
  <c r="F163936" i="1"/>
  <c r="F163937" i="1"/>
  <c r="F163938" i="1"/>
  <c r="F163939" i="1"/>
  <c r="F163940" i="1"/>
  <c r="F163941" i="1"/>
  <c r="F163942" i="1"/>
  <c r="F163943" i="1"/>
  <c r="F163944" i="1"/>
  <c r="F163945" i="1"/>
  <c r="F163946" i="1"/>
  <c r="F163947" i="1"/>
  <c r="F163948" i="1"/>
  <c r="F163949" i="1"/>
  <c r="F163950" i="1"/>
  <c r="F163951" i="1"/>
  <c r="F163952" i="1"/>
  <c r="F163953" i="1"/>
  <c r="F163954" i="1"/>
  <c r="F163955" i="1"/>
  <c r="F163956" i="1"/>
  <c r="F163957" i="1"/>
  <c r="F163958" i="1"/>
  <c r="F163959" i="1"/>
  <c r="F163960" i="1"/>
  <c r="F163961" i="1"/>
  <c r="F163962" i="1"/>
  <c r="F163963" i="1"/>
  <c r="F163964" i="1"/>
  <c r="F163965" i="1"/>
  <c r="F163966" i="1"/>
  <c r="F163967" i="1"/>
  <c r="F163968" i="1"/>
  <c r="F163969" i="1"/>
  <c r="F163970" i="1"/>
  <c r="F163971" i="1"/>
  <c r="F163972" i="1"/>
  <c r="F163973" i="1"/>
  <c r="F163974" i="1"/>
  <c r="F163975" i="1"/>
  <c r="F163976" i="1"/>
  <c r="F163977" i="1"/>
  <c r="F163978" i="1"/>
  <c r="F163979" i="1"/>
  <c r="F163980" i="1"/>
  <c r="F163981" i="1"/>
  <c r="F163982" i="1"/>
  <c r="F163983" i="1"/>
  <c r="F163984" i="1"/>
  <c r="F163985" i="1"/>
  <c r="F163986" i="1"/>
  <c r="F163987" i="1"/>
  <c r="F163988" i="1"/>
  <c r="F163989" i="1"/>
  <c r="F163990" i="1"/>
  <c r="F163991" i="1"/>
  <c r="F163992" i="1"/>
  <c r="F163993" i="1"/>
  <c r="F163994" i="1"/>
  <c r="F163995" i="1"/>
  <c r="F163996" i="1"/>
  <c r="F163997" i="1"/>
  <c r="F163998" i="1"/>
  <c r="F163999" i="1"/>
  <c r="F164000" i="1"/>
  <c r="F164001" i="1"/>
  <c r="F164002" i="1"/>
  <c r="F164003" i="1"/>
  <c r="F164004" i="1"/>
  <c r="F164005" i="1"/>
  <c r="F164006" i="1"/>
  <c r="F164007" i="1"/>
  <c r="F164008" i="1"/>
  <c r="F164009" i="1"/>
  <c r="F164010" i="1"/>
  <c r="F164011" i="1"/>
  <c r="F164012" i="1"/>
  <c r="F164013" i="1"/>
  <c r="F164014" i="1"/>
  <c r="F164015" i="1"/>
  <c r="F164016" i="1"/>
  <c r="F164017" i="1"/>
  <c r="F164018" i="1"/>
  <c r="F164019" i="1"/>
  <c r="F164020" i="1"/>
  <c r="F164021" i="1"/>
  <c r="F164022" i="1"/>
  <c r="F164023" i="1"/>
  <c r="F164024" i="1"/>
  <c r="F164025" i="1"/>
  <c r="F164026" i="1"/>
  <c r="F164027" i="1"/>
  <c r="F164028" i="1"/>
  <c r="F164029" i="1"/>
  <c r="F164030" i="1"/>
  <c r="F164031" i="1"/>
  <c r="F164032" i="1"/>
  <c r="F164033" i="1"/>
  <c r="F164034" i="1"/>
  <c r="F164035" i="1"/>
  <c r="F164036" i="1"/>
  <c r="F164037" i="1"/>
  <c r="F164038" i="1"/>
  <c r="F164039" i="1"/>
  <c r="F164040" i="1"/>
  <c r="F164041" i="1"/>
  <c r="F164042" i="1"/>
  <c r="F164043" i="1"/>
  <c r="F164044" i="1"/>
  <c r="F164045" i="1"/>
  <c r="F164046" i="1"/>
  <c r="F164047" i="1"/>
  <c r="F164048" i="1"/>
  <c r="F164049" i="1"/>
  <c r="F164050" i="1"/>
  <c r="F164051" i="1"/>
  <c r="F164052" i="1"/>
  <c r="F164053" i="1"/>
  <c r="F164054" i="1"/>
  <c r="F164055" i="1"/>
  <c r="F164056" i="1"/>
  <c r="F164057" i="1"/>
  <c r="F164058" i="1"/>
  <c r="F164059" i="1"/>
  <c r="F164060" i="1"/>
  <c r="F164061" i="1"/>
  <c r="F164062" i="1"/>
  <c r="F164063" i="1"/>
  <c r="F164064" i="1"/>
  <c r="F164065" i="1"/>
  <c r="F164066" i="1"/>
  <c r="F164067" i="1"/>
  <c r="F164068" i="1"/>
  <c r="F164069" i="1"/>
  <c r="F164070" i="1"/>
  <c r="F164071" i="1"/>
  <c r="F164072" i="1"/>
  <c r="F164073" i="1"/>
  <c r="F164074" i="1"/>
  <c r="F164075" i="1"/>
  <c r="F164076" i="1"/>
  <c r="F164077" i="1"/>
  <c r="F164078" i="1"/>
  <c r="F164079" i="1"/>
  <c r="F164080" i="1"/>
  <c r="F164081" i="1"/>
  <c r="F164082" i="1"/>
  <c r="F164083" i="1"/>
  <c r="F164084" i="1"/>
  <c r="F164085" i="1"/>
  <c r="F164086" i="1"/>
  <c r="F164087" i="1"/>
  <c r="F164088" i="1"/>
  <c r="F164089" i="1"/>
  <c r="F164090" i="1"/>
  <c r="F164091" i="1"/>
  <c r="F164092" i="1"/>
  <c r="F164093" i="1"/>
  <c r="F164094" i="1"/>
  <c r="F164095" i="1"/>
  <c r="F164096" i="1"/>
  <c r="F164097" i="1"/>
  <c r="F164098" i="1"/>
  <c r="F164099" i="1"/>
  <c r="F164100" i="1"/>
  <c r="F164101" i="1"/>
  <c r="F164102" i="1"/>
  <c r="F164103" i="1"/>
  <c r="F164104" i="1"/>
  <c r="F164105" i="1"/>
  <c r="F164106" i="1"/>
  <c r="F164107" i="1"/>
  <c r="F164108" i="1"/>
  <c r="F164109" i="1"/>
  <c r="F164110" i="1"/>
  <c r="F164111" i="1"/>
  <c r="F164112" i="1"/>
  <c r="F164113" i="1"/>
  <c r="F164114" i="1"/>
  <c r="F164115" i="1"/>
  <c r="F164116" i="1"/>
  <c r="F164117" i="1"/>
  <c r="F164118" i="1"/>
  <c r="F164119" i="1"/>
  <c r="F164120" i="1"/>
  <c r="F164121" i="1"/>
  <c r="F164122" i="1"/>
  <c r="F164123" i="1"/>
  <c r="F164124" i="1"/>
  <c r="F164125" i="1"/>
  <c r="F164126" i="1"/>
  <c r="F164127" i="1"/>
  <c r="F164128" i="1"/>
  <c r="F164129" i="1"/>
  <c r="F164130" i="1"/>
  <c r="F164131" i="1"/>
  <c r="F164132" i="1"/>
  <c r="F164133" i="1"/>
  <c r="F164134" i="1"/>
  <c r="F164135" i="1"/>
  <c r="F164136" i="1"/>
  <c r="F164137" i="1"/>
  <c r="F164138" i="1"/>
  <c r="F164139" i="1"/>
  <c r="F164140" i="1"/>
  <c r="F164141" i="1"/>
  <c r="F164142" i="1"/>
  <c r="F164143" i="1"/>
  <c r="F164144" i="1"/>
  <c r="F164145" i="1"/>
  <c r="F164146" i="1"/>
  <c r="F164147" i="1"/>
  <c r="F164148" i="1"/>
  <c r="F164149" i="1"/>
  <c r="F164150" i="1"/>
  <c r="F164151" i="1"/>
  <c r="F164152" i="1"/>
  <c r="F164153" i="1"/>
  <c r="F164154" i="1"/>
  <c r="F164155" i="1"/>
  <c r="F164156" i="1"/>
  <c r="F164157" i="1"/>
  <c r="F164158" i="1"/>
  <c r="F164159" i="1"/>
  <c r="F164160" i="1"/>
  <c r="F164161" i="1"/>
  <c r="F164162" i="1"/>
  <c r="F164163" i="1"/>
  <c r="F164164" i="1"/>
  <c r="F164165" i="1"/>
  <c r="F164166" i="1"/>
  <c r="F164167" i="1"/>
  <c r="F164168" i="1"/>
  <c r="F164169" i="1"/>
  <c r="F164170" i="1"/>
  <c r="F164171" i="1"/>
  <c r="F164172" i="1"/>
  <c r="F164173" i="1"/>
  <c r="F164174" i="1"/>
  <c r="F164175" i="1"/>
  <c r="F164176" i="1"/>
  <c r="F164177" i="1"/>
  <c r="F164178" i="1"/>
  <c r="F164179" i="1"/>
  <c r="F164180" i="1"/>
  <c r="F164181" i="1"/>
  <c r="F164182" i="1"/>
  <c r="F164183" i="1"/>
  <c r="F164184" i="1"/>
  <c r="F164185" i="1"/>
  <c r="F164186" i="1"/>
  <c r="F164187" i="1"/>
  <c r="F164188" i="1"/>
  <c r="F164189" i="1"/>
  <c r="F164190" i="1"/>
  <c r="F164191" i="1"/>
  <c r="F164192" i="1"/>
  <c r="F164193" i="1"/>
  <c r="F164194" i="1"/>
  <c r="F164195" i="1"/>
  <c r="F164196" i="1"/>
  <c r="F164197" i="1"/>
  <c r="F164198" i="1"/>
  <c r="F164199" i="1"/>
  <c r="F164200" i="1"/>
  <c r="F164201" i="1"/>
  <c r="F164202" i="1"/>
  <c r="F164203" i="1"/>
  <c r="F164204" i="1"/>
  <c r="F164205" i="1"/>
  <c r="F164206" i="1"/>
  <c r="F164207" i="1"/>
  <c r="F164208" i="1"/>
  <c r="F164209" i="1"/>
  <c r="F164210" i="1"/>
  <c r="F164211" i="1"/>
  <c r="F164212" i="1"/>
  <c r="F164213" i="1"/>
  <c r="F164214" i="1"/>
  <c r="F164215" i="1"/>
  <c r="F164216" i="1"/>
  <c r="F164217" i="1"/>
  <c r="F164218" i="1"/>
  <c r="F164219" i="1"/>
  <c r="F164220" i="1"/>
  <c r="F164221" i="1"/>
  <c r="F164222" i="1"/>
  <c r="F164223" i="1"/>
  <c r="F164224" i="1"/>
  <c r="F164225" i="1"/>
  <c r="F164226" i="1"/>
  <c r="F164227" i="1"/>
  <c r="F164228" i="1"/>
  <c r="F164229" i="1"/>
  <c r="F164230" i="1"/>
  <c r="F164231" i="1"/>
  <c r="F164232" i="1"/>
  <c r="F164233" i="1"/>
  <c r="F164234" i="1"/>
  <c r="F164235" i="1"/>
  <c r="F164236" i="1"/>
  <c r="F164237" i="1"/>
  <c r="F164238" i="1"/>
  <c r="F164239" i="1"/>
  <c r="F164240" i="1"/>
  <c r="F164241" i="1"/>
  <c r="F164242" i="1"/>
  <c r="F164243" i="1"/>
  <c r="F164244" i="1"/>
  <c r="F164245" i="1"/>
  <c r="F164246" i="1"/>
  <c r="F164247" i="1"/>
  <c r="F164248" i="1"/>
  <c r="F164249" i="1"/>
  <c r="F164250" i="1"/>
  <c r="F164251" i="1"/>
  <c r="F164252" i="1"/>
  <c r="F164253" i="1"/>
  <c r="F164254" i="1"/>
  <c r="F164255" i="1"/>
  <c r="F164256" i="1"/>
  <c r="F164257" i="1"/>
  <c r="F164258" i="1"/>
  <c r="F164259" i="1"/>
  <c r="F164260" i="1"/>
  <c r="F164261" i="1"/>
  <c r="F164262" i="1"/>
  <c r="F164263" i="1"/>
  <c r="F164264" i="1"/>
  <c r="F164265" i="1"/>
  <c r="F164266" i="1"/>
  <c r="F164267" i="1"/>
  <c r="F164268" i="1"/>
  <c r="F164269" i="1"/>
  <c r="F164270" i="1"/>
  <c r="F164271" i="1"/>
  <c r="F164272" i="1"/>
  <c r="F164273" i="1"/>
  <c r="F164274" i="1"/>
  <c r="F164275" i="1"/>
  <c r="F164276" i="1"/>
  <c r="F164277" i="1"/>
  <c r="F164278" i="1"/>
  <c r="F164279" i="1"/>
  <c r="F164280" i="1"/>
  <c r="F164281" i="1"/>
  <c r="F164282" i="1"/>
  <c r="F164283" i="1"/>
  <c r="F164284" i="1"/>
  <c r="F164285" i="1"/>
  <c r="F164286" i="1"/>
  <c r="F164287" i="1"/>
  <c r="F164288" i="1"/>
  <c r="F164289" i="1"/>
  <c r="F164290" i="1"/>
  <c r="F164291" i="1"/>
  <c r="F164292" i="1"/>
  <c r="F164293" i="1"/>
  <c r="F164294" i="1"/>
  <c r="F164295" i="1"/>
  <c r="F164296" i="1"/>
  <c r="F164297" i="1"/>
  <c r="F164298" i="1"/>
  <c r="F164299" i="1"/>
  <c r="F164300" i="1"/>
  <c r="F164301" i="1"/>
  <c r="F164302" i="1"/>
  <c r="F164303" i="1"/>
  <c r="F164304" i="1"/>
  <c r="F164305" i="1"/>
  <c r="F164306" i="1"/>
  <c r="F164307" i="1"/>
  <c r="F164308" i="1"/>
  <c r="F164309" i="1"/>
  <c r="F164310" i="1"/>
  <c r="F164311" i="1"/>
  <c r="F164312" i="1"/>
  <c r="F164313" i="1"/>
  <c r="F164314" i="1"/>
  <c r="F164315" i="1"/>
  <c r="F164316" i="1"/>
  <c r="F164317" i="1"/>
  <c r="F164318" i="1"/>
  <c r="F164319" i="1"/>
  <c r="F164320" i="1"/>
  <c r="F164321" i="1"/>
  <c r="F164322" i="1"/>
  <c r="F164323" i="1"/>
  <c r="F164324" i="1"/>
  <c r="F164325" i="1"/>
  <c r="F164326" i="1"/>
  <c r="F164327" i="1"/>
  <c r="F164328" i="1"/>
  <c r="F164329" i="1"/>
  <c r="F164330" i="1"/>
  <c r="F164331" i="1"/>
  <c r="F164332" i="1"/>
  <c r="F164333" i="1"/>
  <c r="F164334" i="1"/>
  <c r="F164335" i="1"/>
  <c r="F164336" i="1"/>
  <c r="F164337" i="1"/>
  <c r="F164338" i="1"/>
  <c r="F164339" i="1"/>
  <c r="F164340" i="1"/>
  <c r="F164341" i="1"/>
  <c r="F164342" i="1"/>
  <c r="F164343" i="1"/>
  <c r="F164344" i="1"/>
  <c r="F164345" i="1"/>
  <c r="F164346" i="1"/>
  <c r="F164347" i="1"/>
  <c r="F164348" i="1"/>
  <c r="F164349" i="1"/>
  <c r="F164350" i="1"/>
  <c r="F164351" i="1"/>
  <c r="F164352" i="1"/>
  <c r="F164353" i="1"/>
  <c r="F164354" i="1"/>
  <c r="F164355" i="1"/>
  <c r="F164356" i="1"/>
  <c r="F164357" i="1"/>
  <c r="F164358" i="1"/>
  <c r="F164359" i="1"/>
  <c r="F164360" i="1"/>
  <c r="F164361" i="1"/>
  <c r="F164362" i="1"/>
  <c r="F164363" i="1"/>
  <c r="F164364" i="1"/>
  <c r="F164365" i="1"/>
  <c r="F164366" i="1"/>
  <c r="F164367" i="1"/>
  <c r="F164368" i="1"/>
  <c r="F164369" i="1"/>
  <c r="F164370" i="1"/>
  <c r="F164371" i="1"/>
  <c r="F164372" i="1"/>
  <c r="F164373" i="1"/>
  <c r="F164374" i="1"/>
  <c r="F164375" i="1"/>
  <c r="F164376" i="1"/>
  <c r="F164377" i="1"/>
  <c r="F164378" i="1"/>
  <c r="F164379" i="1"/>
  <c r="F164380" i="1"/>
  <c r="F164381" i="1"/>
  <c r="F164382" i="1"/>
  <c r="F164383" i="1"/>
  <c r="F164384" i="1"/>
  <c r="F164385" i="1"/>
  <c r="F164386" i="1"/>
  <c r="F164387" i="1"/>
  <c r="F164388" i="1"/>
  <c r="F164389" i="1"/>
  <c r="F164390" i="1"/>
  <c r="F164391" i="1"/>
  <c r="F164392" i="1"/>
  <c r="F164393" i="1"/>
  <c r="F164394" i="1"/>
  <c r="F164395" i="1"/>
  <c r="F164396" i="1"/>
  <c r="F164397" i="1"/>
  <c r="F164398" i="1"/>
  <c r="F164399" i="1"/>
  <c r="F164400" i="1"/>
  <c r="F164401" i="1"/>
  <c r="F164402" i="1"/>
  <c r="F164403" i="1"/>
  <c r="F164404" i="1"/>
  <c r="F164405" i="1"/>
  <c r="F164406" i="1"/>
  <c r="F164407" i="1"/>
  <c r="F164408" i="1"/>
  <c r="F164409" i="1"/>
  <c r="F164410" i="1"/>
  <c r="F164411" i="1"/>
  <c r="F164412" i="1"/>
  <c r="F164413" i="1"/>
  <c r="F164414" i="1"/>
  <c r="F164415" i="1"/>
  <c r="F164416" i="1"/>
  <c r="F164417" i="1"/>
  <c r="F164418" i="1"/>
  <c r="F164419" i="1"/>
  <c r="F164420" i="1"/>
  <c r="F164421" i="1"/>
  <c r="F164422" i="1"/>
  <c r="F164423" i="1"/>
  <c r="F164424" i="1"/>
  <c r="F164425" i="1"/>
  <c r="F164426" i="1"/>
  <c r="F164427" i="1"/>
  <c r="F164428" i="1"/>
  <c r="F164429" i="1"/>
  <c r="F164430" i="1"/>
  <c r="F164431" i="1"/>
  <c r="F164432" i="1"/>
  <c r="F164433" i="1"/>
  <c r="F164434" i="1"/>
  <c r="F164435" i="1"/>
  <c r="F164436" i="1"/>
  <c r="F164437" i="1"/>
  <c r="F164438" i="1"/>
  <c r="F164439" i="1"/>
  <c r="F164440" i="1"/>
  <c r="F164441" i="1"/>
  <c r="F164442" i="1"/>
  <c r="F164443" i="1"/>
  <c r="F164444" i="1"/>
  <c r="F164445" i="1"/>
  <c r="F164446" i="1"/>
  <c r="F164447" i="1"/>
  <c r="F164448" i="1"/>
  <c r="F164449" i="1"/>
  <c r="F164450" i="1"/>
  <c r="F164451" i="1"/>
  <c r="F164452" i="1"/>
  <c r="F164453" i="1"/>
  <c r="F164454" i="1"/>
  <c r="F164455" i="1"/>
  <c r="F164456" i="1"/>
  <c r="F164457" i="1"/>
  <c r="F164458" i="1"/>
  <c r="F164459" i="1"/>
  <c r="F164460" i="1"/>
  <c r="F164461" i="1"/>
  <c r="F164462" i="1"/>
  <c r="F164463" i="1"/>
  <c r="F164464" i="1"/>
  <c r="F164465" i="1"/>
  <c r="F164466" i="1"/>
  <c r="F164467" i="1"/>
  <c r="F164468" i="1"/>
  <c r="F164469" i="1"/>
  <c r="F164470" i="1"/>
  <c r="F164471" i="1"/>
  <c r="F164472" i="1"/>
  <c r="F164473" i="1"/>
  <c r="F164474" i="1"/>
  <c r="F164475" i="1"/>
  <c r="F164476" i="1"/>
  <c r="F164477" i="1"/>
  <c r="F164478" i="1"/>
  <c r="F164479" i="1"/>
  <c r="F164480" i="1"/>
  <c r="F164481" i="1"/>
  <c r="F164482" i="1"/>
  <c r="F164483" i="1"/>
  <c r="F164484" i="1"/>
  <c r="F164485" i="1"/>
  <c r="F164486" i="1"/>
  <c r="F164487" i="1"/>
  <c r="F164488" i="1"/>
  <c r="F164489" i="1"/>
  <c r="F164490" i="1"/>
  <c r="F164491" i="1"/>
  <c r="F164492" i="1"/>
  <c r="F164493" i="1"/>
  <c r="F164494" i="1"/>
  <c r="F164495" i="1"/>
  <c r="F164496" i="1"/>
  <c r="F164497" i="1"/>
  <c r="F164498" i="1"/>
  <c r="F164499" i="1"/>
  <c r="F164500" i="1"/>
  <c r="F164501" i="1"/>
  <c r="F164502" i="1"/>
  <c r="F164503" i="1"/>
  <c r="F164504" i="1"/>
  <c r="F164505" i="1"/>
  <c r="F164506" i="1"/>
  <c r="F164507" i="1"/>
  <c r="F164508" i="1"/>
  <c r="F164509" i="1"/>
  <c r="F164510" i="1"/>
  <c r="F164511" i="1"/>
  <c r="F164512" i="1"/>
  <c r="F164513" i="1"/>
  <c r="F164514" i="1"/>
  <c r="F164515" i="1"/>
  <c r="F164516" i="1"/>
  <c r="F164517" i="1"/>
  <c r="F164518" i="1"/>
  <c r="F164519" i="1"/>
  <c r="F164520" i="1"/>
  <c r="F164521" i="1"/>
  <c r="F164522" i="1"/>
  <c r="F164523" i="1"/>
  <c r="F164524" i="1"/>
  <c r="F164525" i="1"/>
  <c r="F164526" i="1"/>
  <c r="F164527" i="1"/>
  <c r="F164528" i="1"/>
  <c r="F164529" i="1"/>
  <c r="F164530" i="1"/>
  <c r="F164531" i="1"/>
  <c r="F164532" i="1"/>
  <c r="F164533" i="1"/>
  <c r="F164534" i="1"/>
  <c r="F164535" i="1"/>
  <c r="F164536" i="1"/>
  <c r="F164537" i="1"/>
  <c r="F164538" i="1"/>
  <c r="F164539" i="1"/>
  <c r="F164540" i="1"/>
  <c r="F164541" i="1"/>
  <c r="F164542" i="1"/>
  <c r="F164543" i="1"/>
  <c r="F164544" i="1"/>
  <c r="F164545" i="1"/>
  <c r="F164546" i="1"/>
  <c r="F164547" i="1"/>
  <c r="F164548" i="1"/>
  <c r="F164549" i="1"/>
  <c r="F164550" i="1"/>
  <c r="F164551" i="1"/>
  <c r="F164552" i="1"/>
  <c r="F164553" i="1"/>
  <c r="F164554" i="1"/>
  <c r="F164555" i="1"/>
  <c r="F164556" i="1"/>
  <c r="F164557" i="1"/>
  <c r="F164558" i="1"/>
  <c r="F164559" i="1"/>
  <c r="F164560" i="1"/>
  <c r="F164561" i="1"/>
  <c r="F164562" i="1"/>
  <c r="F164563" i="1"/>
  <c r="F164564" i="1"/>
  <c r="F164565" i="1"/>
  <c r="F164566" i="1"/>
  <c r="F164567" i="1"/>
  <c r="F164568" i="1"/>
  <c r="F164569" i="1"/>
  <c r="F164570" i="1"/>
  <c r="F164571" i="1"/>
  <c r="F164572" i="1"/>
  <c r="F164573" i="1"/>
  <c r="F164574" i="1"/>
  <c r="F164575" i="1"/>
  <c r="F164576" i="1"/>
  <c r="F164577" i="1"/>
  <c r="F164578" i="1"/>
  <c r="F164579" i="1"/>
  <c r="F164580" i="1"/>
  <c r="F164581" i="1"/>
  <c r="F164582" i="1"/>
  <c r="F164583" i="1"/>
  <c r="F164584" i="1"/>
  <c r="F164585" i="1"/>
  <c r="F164586" i="1"/>
  <c r="F164587" i="1"/>
  <c r="F164588" i="1"/>
  <c r="F164589" i="1"/>
  <c r="F164590" i="1"/>
  <c r="F164591" i="1"/>
  <c r="F164592" i="1"/>
  <c r="F164593" i="1"/>
  <c r="F164594" i="1"/>
  <c r="F164595" i="1"/>
  <c r="F164596" i="1"/>
  <c r="F164597" i="1"/>
  <c r="F164598" i="1"/>
  <c r="F164599" i="1"/>
  <c r="F164600" i="1"/>
  <c r="F164601" i="1"/>
  <c r="F164602" i="1"/>
  <c r="F164603" i="1"/>
  <c r="F164604" i="1"/>
  <c r="F164605" i="1"/>
  <c r="F164606" i="1"/>
  <c r="F164607" i="1"/>
  <c r="F164608" i="1"/>
  <c r="F164609" i="1"/>
  <c r="F164610" i="1"/>
  <c r="F164611" i="1"/>
  <c r="F164612" i="1"/>
  <c r="F164613" i="1"/>
  <c r="F164614" i="1"/>
  <c r="F164615" i="1"/>
  <c r="F164616" i="1"/>
  <c r="F164617" i="1"/>
  <c r="F164618" i="1"/>
  <c r="F164619" i="1"/>
  <c r="F164620" i="1"/>
  <c r="F164621" i="1"/>
  <c r="F164622" i="1"/>
  <c r="F164623" i="1"/>
  <c r="F164624" i="1"/>
  <c r="F164625" i="1"/>
  <c r="F164626" i="1"/>
  <c r="F164627" i="1"/>
  <c r="F164628" i="1"/>
  <c r="F164629" i="1"/>
  <c r="F164630" i="1"/>
  <c r="F164631" i="1"/>
  <c r="F164632" i="1"/>
  <c r="F164633" i="1"/>
  <c r="F164634" i="1"/>
  <c r="F164635" i="1"/>
  <c r="F164636" i="1"/>
  <c r="F164637" i="1"/>
  <c r="F164638" i="1"/>
  <c r="F164639" i="1"/>
  <c r="F164640" i="1"/>
  <c r="F164641" i="1"/>
  <c r="F164642" i="1"/>
  <c r="F164643" i="1"/>
  <c r="F164644" i="1"/>
  <c r="F164645" i="1"/>
  <c r="F164646" i="1"/>
  <c r="F164647" i="1"/>
  <c r="F164648" i="1"/>
  <c r="F164649" i="1"/>
  <c r="F164650" i="1"/>
  <c r="F164651" i="1"/>
  <c r="F164652" i="1"/>
  <c r="F164653" i="1"/>
  <c r="F164654" i="1"/>
  <c r="F164655" i="1"/>
  <c r="F164656" i="1"/>
  <c r="F164657" i="1"/>
  <c r="F164658" i="1"/>
  <c r="F164659" i="1"/>
  <c r="F164660" i="1"/>
  <c r="F164661" i="1"/>
  <c r="F164662" i="1"/>
  <c r="F164663" i="1"/>
  <c r="F164664" i="1"/>
  <c r="F164665" i="1"/>
  <c r="F164666" i="1"/>
  <c r="F164667" i="1"/>
  <c r="F164668" i="1"/>
  <c r="F164669" i="1"/>
  <c r="F164670" i="1"/>
  <c r="F164671" i="1"/>
  <c r="F164672" i="1"/>
  <c r="F164673" i="1"/>
  <c r="F164674" i="1"/>
  <c r="F164675" i="1"/>
  <c r="F164676" i="1"/>
  <c r="F164677" i="1"/>
  <c r="F164678" i="1"/>
  <c r="F164679" i="1"/>
  <c r="F164680" i="1"/>
  <c r="F164681" i="1"/>
  <c r="F164682" i="1"/>
  <c r="F164683" i="1"/>
  <c r="F164684" i="1"/>
  <c r="F164685" i="1"/>
  <c r="F164686" i="1"/>
  <c r="F164687" i="1"/>
  <c r="F164688" i="1"/>
  <c r="F164689" i="1"/>
  <c r="F164690" i="1"/>
  <c r="F164691" i="1"/>
  <c r="F164692" i="1"/>
  <c r="F164693" i="1"/>
  <c r="F164694" i="1"/>
  <c r="F164695" i="1"/>
  <c r="F164696" i="1"/>
  <c r="F164697" i="1"/>
  <c r="F164698" i="1"/>
  <c r="F164699" i="1"/>
  <c r="F164700" i="1"/>
  <c r="F164701" i="1"/>
  <c r="F164702" i="1"/>
  <c r="F164703" i="1"/>
  <c r="F164704" i="1"/>
  <c r="F164705" i="1"/>
  <c r="F164706" i="1"/>
  <c r="F164707" i="1"/>
  <c r="F164708" i="1"/>
  <c r="F164709" i="1"/>
  <c r="F164710" i="1"/>
  <c r="F164711" i="1"/>
  <c r="F164712" i="1"/>
  <c r="F164713" i="1"/>
  <c r="F164714" i="1"/>
  <c r="F164715" i="1"/>
  <c r="F164716" i="1"/>
  <c r="F164717" i="1"/>
  <c r="F164718" i="1"/>
  <c r="F164719" i="1"/>
  <c r="F164720" i="1"/>
  <c r="F164721" i="1"/>
  <c r="F164722" i="1"/>
  <c r="F164723" i="1"/>
  <c r="F164724" i="1"/>
  <c r="F164725" i="1"/>
  <c r="F164726" i="1"/>
  <c r="F164727" i="1"/>
  <c r="F164728" i="1"/>
  <c r="F164729" i="1"/>
  <c r="F164730" i="1"/>
  <c r="F164731" i="1"/>
  <c r="F164732" i="1"/>
  <c r="F164733" i="1"/>
  <c r="F164734" i="1"/>
  <c r="F164735" i="1"/>
  <c r="F164736" i="1"/>
  <c r="F164737" i="1"/>
  <c r="F164738" i="1"/>
  <c r="F164739" i="1"/>
  <c r="F164740" i="1"/>
  <c r="F164741" i="1"/>
  <c r="F164742" i="1"/>
  <c r="F164743" i="1"/>
  <c r="F164744" i="1"/>
  <c r="F164745" i="1"/>
  <c r="F164746" i="1"/>
  <c r="F164747" i="1"/>
  <c r="F164748" i="1"/>
  <c r="F164749" i="1"/>
  <c r="F164750" i="1"/>
  <c r="F164751" i="1"/>
  <c r="F164752" i="1"/>
  <c r="F164753" i="1"/>
  <c r="F164754" i="1"/>
  <c r="F164755" i="1"/>
  <c r="F164756" i="1"/>
  <c r="F164757" i="1"/>
  <c r="F164758" i="1"/>
  <c r="F164759" i="1"/>
  <c r="F164760" i="1"/>
  <c r="F164761" i="1"/>
  <c r="F164762" i="1"/>
  <c r="F164763" i="1"/>
  <c r="F164764" i="1"/>
  <c r="F164765" i="1"/>
  <c r="F164766" i="1"/>
  <c r="F164767" i="1"/>
  <c r="F164768" i="1"/>
  <c r="F164769" i="1"/>
  <c r="F164770" i="1"/>
  <c r="F164771" i="1"/>
  <c r="F164772" i="1"/>
  <c r="F164773" i="1"/>
  <c r="F164774" i="1"/>
  <c r="F164775" i="1"/>
  <c r="F164776" i="1"/>
  <c r="F164777" i="1"/>
  <c r="F164778" i="1"/>
  <c r="F164779" i="1"/>
  <c r="F164780" i="1"/>
  <c r="F164781" i="1"/>
  <c r="F164782" i="1"/>
  <c r="F164783" i="1"/>
  <c r="F164784" i="1"/>
  <c r="F164785" i="1"/>
  <c r="F164786" i="1"/>
  <c r="F164787" i="1"/>
  <c r="F164788" i="1"/>
  <c r="F164789" i="1"/>
  <c r="F164790" i="1"/>
  <c r="F164791" i="1"/>
  <c r="F164792" i="1"/>
  <c r="F164793" i="1"/>
  <c r="F164794" i="1"/>
  <c r="F164795" i="1"/>
  <c r="F164796" i="1"/>
  <c r="F164797" i="1"/>
  <c r="F164798" i="1"/>
  <c r="F164799" i="1"/>
  <c r="F164800" i="1"/>
  <c r="F164801" i="1"/>
  <c r="F164802" i="1"/>
  <c r="F164803" i="1"/>
  <c r="F164804" i="1"/>
  <c r="F164805" i="1"/>
  <c r="F164806" i="1"/>
  <c r="F164807" i="1"/>
  <c r="F164808" i="1"/>
  <c r="F164809" i="1"/>
  <c r="F164810" i="1"/>
  <c r="F164811" i="1"/>
  <c r="F164812" i="1"/>
  <c r="F164813" i="1"/>
  <c r="F164814" i="1"/>
  <c r="F164815" i="1"/>
  <c r="F164816" i="1"/>
  <c r="F164817" i="1"/>
  <c r="F164818" i="1"/>
  <c r="F164819" i="1"/>
  <c r="F164820" i="1"/>
  <c r="F164821" i="1"/>
  <c r="F164822" i="1"/>
  <c r="F164823" i="1"/>
  <c r="F164824" i="1"/>
  <c r="F164825" i="1"/>
  <c r="F164826" i="1"/>
  <c r="F164827" i="1"/>
  <c r="F164828" i="1"/>
  <c r="F164829" i="1"/>
  <c r="F164830" i="1"/>
  <c r="F164831" i="1"/>
  <c r="F164832" i="1"/>
  <c r="F164833" i="1"/>
  <c r="F164834" i="1"/>
  <c r="F164835" i="1"/>
  <c r="F164836" i="1"/>
  <c r="F164837" i="1"/>
  <c r="F164838" i="1"/>
  <c r="F164839" i="1"/>
  <c r="F164840" i="1"/>
  <c r="F164841" i="1"/>
  <c r="F164842" i="1"/>
  <c r="F164843" i="1"/>
  <c r="F164844" i="1"/>
  <c r="F164845" i="1"/>
  <c r="F164846" i="1"/>
  <c r="F164847" i="1"/>
  <c r="F164848" i="1"/>
  <c r="F164849" i="1"/>
  <c r="F164850" i="1"/>
  <c r="F164851" i="1"/>
  <c r="F164852" i="1"/>
  <c r="F164853" i="1"/>
  <c r="F164854" i="1"/>
  <c r="F164855" i="1"/>
  <c r="F164856" i="1"/>
  <c r="F164857" i="1"/>
  <c r="F164858" i="1"/>
  <c r="F164859" i="1"/>
  <c r="F164860" i="1"/>
  <c r="F164861" i="1"/>
  <c r="F164862" i="1"/>
  <c r="F164863" i="1"/>
  <c r="F164864" i="1"/>
  <c r="F164865" i="1"/>
  <c r="F164866" i="1"/>
  <c r="F164867" i="1"/>
  <c r="F164868" i="1"/>
  <c r="F164869" i="1"/>
  <c r="F164870" i="1"/>
  <c r="F164871" i="1"/>
  <c r="F164872" i="1"/>
  <c r="F164873" i="1"/>
  <c r="F164874" i="1"/>
  <c r="F164875" i="1"/>
  <c r="F164876" i="1"/>
  <c r="F164877" i="1"/>
  <c r="F164878" i="1"/>
  <c r="F164879" i="1"/>
  <c r="F164880" i="1"/>
  <c r="F164881" i="1"/>
  <c r="F164882" i="1"/>
  <c r="F164883" i="1"/>
  <c r="F164884" i="1"/>
  <c r="F164885" i="1"/>
  <c r="F164886" i="1"/>
  <c r="F164887" i="1"/>
  <c r="F164888" i="1"/>
  <c r="F164889" i="1"/>
  <c r="F164890" i="1"/>
  <c r="F164891" i="1"/>
  <c r="F164892" i="1"/>
  <c r="F164893" i="1"/>
  <c r="F164894" i="1"/>
  <c r="F164895" i="1"/>
  <c r="F164896" i="1"/>
  <c r="F164897" i="1"/>
  <c r="F164898" i="1"/>
  <c r="F164899" i="1"/>
  <c r="F164900" i="1"/>
  <c r="F164901" i="1"/>
  <c r="F164902" i="1"/>
  <c r="F164903" i="1"/>
  <c r="F164904" i="1"/>
  <c r="F164905" i="1"/>
  <c r="F164906" i="1"/>
  <c r="F164907" i="1"/>
  <c r="F164908" i="1"/>
  <c r="F164909" i="1"/>
  <c r="F164910" i="1"/>
  <c r="F164911" i="1"/>
  <c r="F164912" i="1"/>
  <c r="F164913" i="1"/>
  <c r="F164914" i="1"/>
  <c r="F164915" i="1"/>
  <c r="F164916" i="1"/>
  <c r="F164917" i="1"/>
  <c r="F164918" i="1"/>
  <c r="F164919" i="1"/>
  <c r="F164920" i="1"/>
  <c r="F164921" i="1"/>
  <c r="F164922" i="1"/>
  <c r="F164923" i="1"/>
  <c r="F164924" i="1"/>
  <c r="F164925" i="1"/>
  <c r="F164926" i="1"/>
  <c r="F164927" i="1"/>
  <c r="F164928" i="1"/>
  <c r="F164929" i="1"/>
  <c r="F164930" i="1"/>
  <c r="F164931" i="1"/>
  <c r="F164932" i="1"/>
  <c r="F164933" i="1"/>
  <c r="F164934" i="1"/>
  <c r="F164935" i="1"/>
  <c r="F164936" i="1"/>
  <c r="F164937" i="1"/>
  <c r="F164938" i="1"/>
  <c r="F164939" i="1"/>
  <c r="F164940" i="1"/>
  <c r="F164941" i="1"/>
  <c r="F164942" i="1"/>
  <c r="F164943" i="1"/>
  <c r="F164944" i="1"/>
  <c r="F164945" i="1"/>
  <c r="F164946" i="1"/>
  <c r="F164947" i="1"/>
  <c r="F164948" i="1"/>
  <c r="F164949" i="1"/>
  <c r="F164950" i="1"/>
  <c r="F164951" i="1"/>
  <c r="F164952" i="1"/>
  <c r="F164953" i="1"/>
  <c r="F164954" i="1"/>
  <c r="F164955" i="1"/>
  <c r="F164956" i="1"/>
  <c r="F164957" i="1"/>
  <c r="F164958" i="1"/>
  <c r="F164959" i="1"/>
  <c r="F164960" i="1"/>
  <c r="F164961" i="1"/>
  <c r="F164962" i="1"/>
  <c r="F164963" i="1"/>
  <c r="F164964" i="1"/>
  <c r="F164965" i="1"/>
  <c r="F164966" i="1"/>
  <c r="F164967" i="1"/>
  <c r="F164968" i="1"/>
  <c r="F164969" i="1"/>
  <c r="F164970" i="1"/>
  <c r="F164971" i="1"/>
  <c r="F164972" i="1"/>
  <c r="F164973" i="1"/>
  <c r="F164974" i="1"/>
  <c r="F164975" i="1"/>
  <c r="F164976" i="1"/>
  <c r="F164977" i="1"/>
  <c r="F164978" i="1"/>
  <c r="F164979" i="1"/>
  <c r="F164980" i="1"/>
  <c r="F164981" i="1"/>
  <c r="F164982" i="1"/>
  <c r="F164983" i="1"/>
  <c r="F164984" i="1"/>
  <c r="F164985" i="1"/>
  <c r="F164986" i="1"/>
  <c r="F164987" i="1"/>
  <c r="F164988" i="1"/>
  <c r="F164989" i="1"/>
  <c r="F164990" i="1"/>
  <c r="F164991" i="1"/>
  <c r="F164992" i="1"/>
  <c r="F164993" i="1"/>
  <c r="F164994" i="1"/>
  <c r="F164995" i="1"/>
  <c r="F164996" i="1"/>
  <c r="F164997" i="1"/>
  <c r="F164998" i="1"/>
  <c r="F164999" i="1"/>
  <c r="F165000" i="1"/>
  <c r="F165001" i="1"/>
  <c r="F165002" i="1"/>
  <c r="F165003" i="1"/>
  <c r="F165004" i="1"/>
  <c r="F165005" i="1"/>
  <c r="F165006" i="1"/>
  <c r="F165007" i="1"/>
  <c r="F165008" i="1"/>
  <c r="F165009" i="1"/>
  <c r="F165010" i="1"/>
  <c r="F165011" i="1"/>
  <c r="F165012" i="1"/>
  <c r="F165013" i="1"/>
  <c r="F165014" i="1"/>
  <c r="F165015" i="1"/>
  <c r="F165016" i="1"/>
  <c r="F165017" i="1"/>
  <c r="F165018" i="1"/>
  <c r="F165019" i="1"/>
  <c r="F165020" i="1"/>
  <c r="F165021" i="1"/>
  <c r="F165022" i="1"/>
  <c r="F165023" i="1"/>
  <c r="F165024" i="1"/>
  <c r="F165025" i="1"/>
  <c r="F165026" i="1"/>
  <c r="F165027" i="1"/>
  <c r="F165028" i="1"/>
  <c r="F165029" i="1"/>
  <c r="F165030" i="1"/>
  <c r="F165031" i="1"/>
  <c r="F165032" i="1"/>
  <c r="F165033" i="1"/>
  <c r="F165034" i="1"/>
  <c r="F165035" i="1"/>
  <c r="F165036" i="1"/>
  <c r="F165037" i="1"/>
  <c r="F165038" i="1"/>
  <c r="F165039" i="1"/>
  <c r="F165040" i="1"/>
  <c r="F165041" i="1"/>
  <c r="F165042" i="1"/>
  <c r="F165043" i="1"/>
  <c r="F165044" i="1"/>
  <c r="F165045" i="1"/>
  <c r="F165046" i="1"/>
  <c r="F165047" i="1"/>
  <c r="F165048" i="1"/>
  <c r="F165049" i="1"/>
  <c r="F165050" i="1"/>
  <c r="F165051" i="1"/>
  <c r="F165052" i="1"/>
  <c r="F165053" i="1"/>
  <c r="F165054" i="1"/>
  <c r="F165055" i="1"/>
  <c r="F165056" i="1"/>
  <c r="F165057" i="1"/>
  <c r="F165058" i="1"/>
  <c r="F165059" i="1"/>
  <c r="F165060" i="1"/>
  <c r="F165061" i="1"/>
  <c r="F165062" i="1"/>
  <c r="F165063" i="1"/>
  <c r="F165064" i="1"/>
  <c r="F165065" i="1"/>
  <c r="F165066" i="1"/>
  <c r="F165067" i="1"/>
  <c r="F165068" i="1"/>
  <c r="F165069" i="1"/>
  <c r="F165070" i="1"/>
  <c r="F165071" i="1"/>
  <c r="F165072" i="1"/>
  <c r="F165073" i="1"/>
  <c r="F165074" i="1"/>
  <c r="F165075" i="1"/>
  <c r="F165076" i="1"/>
  <c r="F165077" i="1"/>
  <c r="F165078" i="1"/>
  <c r="F165079" i="1"/>
  <c r="F165080" i="1"/>
  <c r="F165081" i="1"/>
  <c r="F165082" i="1"/>
  <c r="F165083" i="1"/>
  <c r="F165084" i="1"/>
  <c r="F165085" i="1"/>
  <c r="F165086" i="1"/>
  <c r="F165087" i="1"/>
  <c r="F165088" i="1"/>
  <c r="F165089" i="1"/>
  <c r="F165090" i="1"/>
  <c r="F165091" i="1"/>
  <c r="F165092" i="1"/>
  <c r="F165093" i="1"/>
  <c r="F165094" i="1"/>
  <c r="F165095" i="1"/>
  <c r="F165096" i="1"/>
  <c r="F165097" i="1"/>
  <c r="F165098" i="1"/>
  <c r="F165099" i="1"/>
  <c r="F165100" i="1"/>
  <c r="F165101" i="1"/>
  <c r="F165102" i="1"/>
  <c r="F165103" i="1"/>
  <c r="F165104" i="1"/>
  <c r="F165105" i="1"/>
  <c r="F165106" i="1"/>
  <c r="F165107" i="1"/>
  <c r="F165108" i="1"/>
  <c r="F165109" i="1"/>
  <c r="F165110" i="1"/>
  <c r="F165111" i="1"/>
  <c r="F165112" i="1"/>
  <c r="F165113" i="1"/>
  <c r="F165114" i="1"/>
  <c r="F165115" i="1"/>
  <c r="F165116" i="1"/>
  <c r="F165117" i="1"/>
  <c r="F165118" i="1"/>
  <c r="F165119" i="1"/>
  <c r="F165120" i="1"/>
  <c r="F165121" i="1"/>
  <c r="F165122" i="1"/>
  <c r="F165123" i="1"/>
  <c r="F165124" i="1"/>
  <c r="F165125" i="1"/>
  <c r="F165126" i="1"/>
  <c r="F165127" i="1"/>
  <c r="F165128" i="1"/>
  <c r="F165129" i="1"/>
  <c r="F165130" i="1"/>
  <c r="F165131" i="1"/>
  <c r="F165132" i="1"/>
  <c r="F165133" i="1"/>
  <c r="F165134" i="1"/>
  <c r="F165135" i="1"/>
  <c r="F165136" i="1"/>
  <c r="F165137" i="1"/>
  <c r="F165138" i="1"/>
  <c r="F165139" i="1"/>
  <c r="F165140" i="1"/>
  <c r="F165141" i="1"/>
  <c r="F165142" i="1"/>
  <c r="F165143" i="1"/>
  <c r="F165144" i="1"/>
  <c r="F165145" i="1"/>
  <c r="F165146" i="1"/>
  <c r="F165147" i="1"/>
  <c r="F165148" i="1"/>
  <c r="F165149" i="1"/>
  <c r="F165150" i="1"/>
  <c r="F165151" i="1"/>
  <c r="F165152" i="1"/>
  <c r="F165153" i="1"/>
  <c r="F165154" i="1"/>
  <c r="F165155" i="1"/>
  <c r="F165156" i="1"/>
  <c r="F165157" i="1"/>
  <c r="F165158" i="1"/>
  <c r="F165159" i="1"/>
  <c r="F165160" i="1"/>
  <c r="F165161" i="1"/>
  <c r="F165162" i="1"/>
  <c r="F165163" i="1"/>
  <c r="F165164" i="1"/>
  <c r="F165165" i="1"/>
  <c r="F165166" i="1"/>
  <c r="F165167" i="1"/>
  <c r="F165168" i="1"/>
  <c r="F165169" i="1"/>
  <c r="F165170" i="1"/>
  <c r="F165171" i="1"/>
  <c r="F165172" i="1"/>
  <c r="F165173" i="1"/>
  <c r="F165174" i="1"/>
  <c r="F165175" i="1"/>
  <c r="F165176" i="1"/>
  <c r="F165177" i="1"/>
  <c r="F165178" i="1"/>
  <c r="F165179" i="1"/>
  <c r="F165180" i="1"/>
  <c r="F165181" i="1"/>
  <c r="F165182" i="1"/>
  <c r="F165183" i="1"/>
  <c r="F165184" i="1"/>
  <c r="F165185" i="1"/>
  <c r="F165186" i="1"/>
  <c r="F165187" i="1"/>
  <c r="F165188" i="1"/>
  <c r="F165189" i="1"/>
  <c r="F165190" i="1"/>
  <c r="F165191" i="1"/>
  <c r="F165192" i="1"/>
  <c r="F165193" i="1"/>
  <c r="F165194" i="1"/>
  <c r="F165195" i="1"/>
  <c r="F165196" i="1"/>
  <c r="F165197" i="1"/>
  <c r="F165198" i="1"/>
  <c r="F165199" i="1"/>
  <c r="F165200" i="1"/>
  <c r="F165201" i="1"/>
  <c r="F165202" i="1"/>
  <c r="F165203" i="1"/>
  <c r="F165204" i="1"/>
  <c r="F165205" i="1"/>
  <c r="F165206" i="1"/>
  <c r="F165207" i="1"/>
  <c r="F165208" i="1"/>
  <c r="F165209" i="1"/>
  <c r="F165210" i="1"/>
  <c r="F165211" i="1"/>
  <c r="F165212" i="1"/>
  <c r="F165213" i="1"/>
  <c r="F165214" i="1"/>
  <c r="F165215" i="1"/>
  <c r="F165216" i="1"/>
  <c r="F165217" i="1"/>
  <c r="F165218" i="1"/>
  <c r="F165219" i="1"/>
  <c r="F165220" i="1"/>
  <c r="F165221" i="1"/>
  <c r="F165222" i="1"/>
  <c r="F165223" i="1"/>
  <c r="F165224" i="1"/>
  <c r="F165225" i="1"/>
  <c r="F165226" i="1"/>
  <c r="F165227" i="1"/>
  <c r="F165228" i="1"/>
  <c r="F165229" i="1"/>
  <c r="F165230" i="1"/>
  <c r="F165231" i="1"/>
  <c r="F165232" i="1"/>
  <c r="F165233" i="1"/>
  <c r="F165234" i="1"/>
  <c r="F165235" i="1"/>
  <c r="F165236" i="1"/>
  <c r="F165237" i="1"/>
  <c r="F165238" i="1"/>
  <c r="F165239" i="1"/>
  <c r="F165240" i="1"/>
  <c r="F165241" i="1"/>
  <c r="F165242" i="1"/>
  <c r="F165243" i="1"/>
  <c r="F165244" i="1"/>
  <c r="F165245" i="1"/>
  <c r="F165246" i="1"/>
  <c r="F165247" i="1"/>
  <c r="F165248" i="1"/>
  <c r="F165249" i="1"/>
  <c r="F165250" i="1"/>
  <c r="F165251" i="1"/>
  <c r="F165252" i="1"/>
  <c r="F165253" i="1"/>
  <c r="F165254" i="1"/>
  <c r="F165255" i="1"/>
  <c r="F165256" i="1"/>
  <c r="F165257" i="1"/>
  <c r="F165258" i="1"/>
  <c r="F165259" i="1"/>
  <c r="F165260" i="1"/>
  <c r="F165261" i="1"/>
  <c r="F165262" i="1"/>
  <c r="F165263" i="1"/>
  <c r="F165264" i="1"/>
  <c r="F165265" i="1"/>
  <c r="F165266" i="1"/>
  <c r="F165267" i="1"/>
  <c r="F165268" i="1"/>
  <c r="F165269" i="1"/>
  <c r="F165270" i="1"/>
  <c r="F165271" i="1"/>
  <c r="F165272" i="1"/>
  <c r="F165273" i="1"/>
  <c r="F165274" i="1"/>
  <c r="F165275" i="1"/>
  <c r="F165276" i="1"/>
  <c r="F165277" i="1"/>
  <c r="F165278" i="1"/>
  <c r="F165279" i="1"/>
  <c r="F165280" i="1"/>
  <c r="F165281" i="1"/>
  <c r="F165282" i="1"/>
  <c r="F165283" i="1"/>
  <c r="F165284" i="1"/>
  <c r="F165285" i="1"/>
  <c r="F165286" i="1"/>
  <c r="F165287" i="1"/>
  <c r="F165288" i="1"/>
  <c r="F165289" i="1"/>
  <c r="F165290" i="1"/>
  <c r="F165291" i="1"/>
  <c r="F165292" i="1"/>
  <c r="F165293" i="1"/>
  <c r="F165294" i="1"/>
  <c r="F165295" i="1"/>
  <c r="F165296" i="1"/>
  <c r="F165297" i="1"/>
  <c r="F165298" i="1"/>
  <c r="F165299" i="1"/>
  <c r="F165300" i="1"/>
  <c r="F165301" i="1"/>
  <c r="F165302" i="1"/>
  <c r="F165303" i="1"/>
  <c r="F165304" i="1"/>
  <c r="F165305" i="1"/>
  <c r="F165306" i="1"/>
  <c r="F165307" i="1"/>
  <c r="F165308" i="1"/>
  <c r="F165309" i="1"/>
  <c r="F165310" i="1"/>
  <c r="F165311" i="1"/>
  <c r="F165312" i="1"/>
  <c r="F165313" i="1"/>
  <c r="F165314" i="1"/>
  <c r="F165315" i="1"/>
  <c r="F165316" i="1"/>
  <c r="F165317" i="1"/>
  <c r="F165318" i="1"/>
  <c r="F165319" i="1"/>
  <c r="F165320" i="1"/>
  <c r="F165321" i="1"/>
  <c r="F165322" i="1"/>
  <c r="F165323" i="1"/>
  <c r="F165324" i="1"/>
  <c r="F165325" i="1"/>
  <c r="F165326" i="1"/>
  <c r="F165327" i="1"/>
  <c r="F165328" i="1"/>
  <c r="F165329" i="1"/>
  <c r="F165330" i="1"/>
  <c r="F165331" i="1"/>
  <c r="F165332" i="1"/>
  <c r="F165333" i="1"/>
  <c r="F165334" i="1"/>
  <c r="F165335" i="1"/>
  <c r="F165336" i="1"/>
  <c r="F165337" i="1"/>
  <c r="F165338" i="1"/>
  <c r="F165339" i="1"/>
  <c r="F165340" i="1"/>
  <c r="F165341" i="1"/>
  <c r="F165342" i="1"/>
  <c r="F165343" i="1"/>
  <c r="F165344" i="1"/>
  <c r="F165345" i="1"/>
  <c r="F165346" i="1"/>
  <c r="F165347" i="1"/>
  <c r="F165348" i="1"/>
  <c r="F165349" i="1"/>
  <c r="F165350" i="1"/>
  <c r="F165351" i="1"/>
  <c r="F165352" i="1"/>
  <c r="F165353" i="1"/>
  <c r="F165354" i="1"/>
  <c r="F165355" i="1"/>
  <c r="F165356" i="1"/>
  <c r="F165357" i="1"/>
  <c r="F165358" i="1"/>
  <c r="F165359" i="1"/>
  <c r="F165360" i="1"/>
  <c r="F165361" i="1"/>
  <c r="F165362" i="1"/>
  <c r="F165363" i="1"/>
  <c r="F165364" i="1"/>
  <c r="F165365" i="1"/>
  <c r="F165366" i="1"/>
  <c r="F165367" i="1"/>
  <c r="F165368" i="1"/>
  <c r="F165369" i="1"/>
  <c r="F165370" i="1"/>
  <c r="F165371" i="1"/>
  <c r="F165372" i="1"/>
  <c r="F165373" i="1"/>
  <c r="F165374" i="1"/>
  <c r="F165375" i="1"/>
  <c r="F165376" i="1"/>
  <c r="F165377" i="1"/>
  <c r="F165378" i="1"/>
  <c r="F165379" i="1"/>
  <c r="F165380" i="1"/>
  <c r="F165381" i="1"/>
  <c r="F165382" i="1"/>
  <c r="F165383" i="1"/>
  <c r="F165384" i="1"/>
  <c r="F165385" i="1"/>
  <c r="F165386" i="1"/>
  <c r="F165387" i="1"/>
  <c r="F165388" i="1"/>
  <c r="F165389" i="1"/>
  <c r="F165390" i="1"/>
  <c r="F165391" i="1"/>
  <c r="F165392" i="1"/>
  <c r="F165393" i="1"/>
  <c r="F165394" i="1"/>
  <c r="F165395" i="1"/>
  <c r="F165396" i="1"/>
  <c r="F165397" i="1"/>
  <c r="F165398" i="1"/>
  <c r="F165399" i="1"/>
  <c r="F165400" i="1"/>
  <c r="F165401" i="1"/>
  <c r="F165402" i="1"/>
  <c r="F165403" i="1"/>
  <c r="F165404" i="1"/>
  <c r="F165405" i="1"/>
  <c r="F165406" i="1"/>
  <c r="F165407" i="1"/>
  <c r="F165408" i="1"/>
  <c r="F165409" i="1"/>
  <c r="F165410" i="1"/>
  <c r="F165411" i="1"/>
  <c r="F165412" i="1"/>
  <c r="F165413" i="1"/>
  <c r="F165414" i="1"/>
  <c r="F165415" i="1"/>
  <c r="F165416" i="1"/>
  <c r="F165417" i="1"/>
  <c r="F165418" i="1"/>
  <c r="F165419" i="1"/>
  <c r="F165420" i="1"/>
  <c r="F165421" i="1"/>
  <c r="F165422" i="1"/>
  <c r="F165423" i="1"/>
  <c r="F165424" i="1"/>
  <c r="F165425" i="1"/>
  <c r="F165426" i="1"/>
  <c r="F165427" i="1"/>
  <c r="F165428" i="1"/>
  <c r="F165429" i="1"/>
  <c r="F165430" i="1"/>
  <c r="F165431" i="1"/>
  <c r="F165432" i="1"/>
  <c r="F165433" i="1"/>
  <c r="F165434" i="1"/>
  <c r="F165435" i="1"/>
  <c r="F165436" i="1"/>
  <c r="F165437" i="1"/>
  <c r="F165438" i="1"/>
  <c r="F165439" i="1"/>
  <c r="F165440" i="1"/>
  <c r="F165441" i="1"/>
  <c r="F165442" i="1"/>
  <c r="F165443" i="1"/>
  <c r="F165444" i="1"/>
  <c r="F165445" i="1"/>
  <c r="F165446" i="1"/>
  <c r="F165447" i="1"/>
  <c r="F165448" i="1"/>
  <c r="F165449" i="1"/>
  <c r="F165450" i="1"/>
  <c r="F165451" i="1"/>
  <c r="F165452" i="1"/>
  <c r="F165453" i="1"/>
  <c r="F165454" i="1"/>
  <c r="F165455" i="1"/>
  <c r="F165456" i="1"/>
  <c r="F165457" i="1"/>
  <c r="F165458" i="1"/>
  <c r="F165459" i="1"/>
  <c r="F165460" i="1"/>
  <c r="F165461" i="1"/>
  <c r="F165462" i="1"/>
  <c r="F165463" i="1"/>
  <c r="F165464" i="1"/>
  <c r="F165465" i="1"/>
  <c r="F165466" i="1"/>
  <c r="F165467" i="1"/>
  <c r="F165468" i="1"/>
  <c r="F165469" i="1"/>
  <c r="F165470" i="1"/>
  <c r="F165471" i="1"/>
  <c r="F165472" i="1"/>
  <c r="F165473" i="1"/>
  <c r="F165474" i="1"/>
  <c r="F165475" i="1"/>
  <c r="F165476" i="1"/>
  <c r="F165477" i="1"/>
  <c r="F165478" i="1"/>
  <c r="F165479" i="1"/>
  <c r="F165480" i="1"/>
  <c r="F165481" i="1"/>
  <c r="F165482" i="1"/>
  <c r="F165483" i="1"/>
  <c r="F165484" i="1"/>
  <c r="F165485" i="1"/>
  <c r="F165486" i="1"/>
  <c r="F165487" i="1"/>
  <c r="F165488" i="1"/>
  <c r="F165489" i="1"/>
  <c r="F165490" i="1"/>
  <c r="F165491" i="1"/>
  <c r="F165492" i="1"/>
  <c r="F165493" i="1"/>
  <c r="F165494" i="1"/>
  <c r="F165495" i="1"/>
  <c r="F165496" i="1"/>
  <c r="F165497" i="1"/>
  <c r="F165498" i="1"/>
  <c r="F165499" i="1"/>
  <c r="F165500" i="1"/>
  <c r="F165501" i="1"/>
  <c r="F165502" i="1"/>
  <c r="F165503" i="1"/>
  <c r="F165504" i="1"/>
  <c r="F165505" i="1"/>
  <c r="F165506" i="1"/>
  <c r="F165507" i="1"/>
  <c r="F165508" i="1"/>
  <c r="F165509" i="1"/>
  <c r="F165510" i="1"/>
  <c r="F165511" i="1"/>
  <c r="F165512" i="1"/>
  <c r="F165513" i="1"/>
  <c r="F165514" i="1"/>
  <c r="F165515" i="1"/>
  <c r="F165516" i="1"/>
  <c r="F165517" i="1"/>
  <c r="F165518" i="1"/>
  <c r="F165519" i="1"/>
  <c r="F165520" i="1"/>
  <c r="F165521" i="1"/>
  <c r="F165522" i="1"/>
  <c r="F165523" i="1"/>
  <c r="F165524" i="1"/>
  <c r="F165525" i="1"/>
  <c r="F165526" i="1"/>
  <c r="F165527" i="1"/>
  <c r="F165528" i="1"/>
  <c r="F165529" i="1"/>
  <c r="F165530" i="1"/>
  <c r="F165531" i="1"/>
  <c r="F165532" i="1"/>
  <c r="F165533" i="1"/>
  <c r="F165534" i="1"/>
  <c r="F165535" i="1"/>
  <c r="F165536" i="1"/>
  <c r="F165537" i="1"/>
  <c r="F165538" i="1"/>
  <c r="F165539" i="1"/>
  <c r="F165540" i="1"/>
  <c r="F165541" i="1"/>
  <c r="F165542" i="1"/>
  <c r="F165543" i="1"/>
  <c r="F165544" i="1"/>
  <c r="F165545" i="1"/>
  <c r="F165546" i="1"/>
  <c r="F165547" i="1"/>
  <c r="F165548" i="1"/>
  <c r="F165549" i="1"/>
  <c r="F165550" i="1"/>
  <c r="F165551" i="1"/>
  <c r="F165552" i="1"/>
  <c r="F165553" i="1"/>
  <c r="F165554" i="1"/>
  <c r="F165555" i="1"/>
  <c r="F165556" i="1"/>
  <c r="F165557" i="1"/>
  <c r="F165558" i="1"/>
  <c r="F165559" i="1"/>
  <c r="F165560" i="1"/>
  <c r="F165561" i="1"/>
  <c r="F165562" i="1"/>
  <c r="F165563" i="1"/>
  <c r="F165564" i="1"/>
  <c r="F165565" i="1"/>
  <c r="F165566" i="1"/>
  <c r="F165567" i="1"/>
  <c r="F165568" i="1"/>
  <c r="F165569" i="1"/>
  <c r="F165570" i="1"/>
  <c r="F165571" i="1"/>
  <c r="F165572" i="1"/>
  <c r="F165573" i="1"/>
  <c r="F165574" i="1"/>
  <c r="F165575" i="1"/>
  <c r="F165576" i="1"/>
  <c r="F165577" i="1"/>
  <c r="F165578" i="1"/>
  <c r="F165579" i="1"/>
  <c r="F165580" i="1"/>
  <c r="F165581" i="1"/>
  <c r="F165582" i="1"/>
  <c r="F165583" i="1"/>
  <c r="F165584" i="1"/>
  <c r="F165585" i="1"/>
  <c r="F165586" i="1"/>
  <c r="F165587" i="1"/>
  <c r="F165588" i="1"/>
  <c r="F165589" i="1"/>
  <c r="F165590" i="1"/>
  <c r="F165591" i="1"/>
  <c r="F165592" i="1"/>
  <c r="F165593" i="1"/>
  <c r="F165594" i="1"/>
  <c r="F165595" i="1"/>
  <c r="F165596" i="1"/>
  <c r="F165597" i="1"/>
  <c r="F165598" i="1"/>
  <c r="F165599" i="1"/>
  <c r="F165600" i="1"/>
  <c r="F165601" i="1"/>
  <c r="F165602" i="1"/>
  <c r="F165603" i="1"/>
  <c r="F165604" i="1"/>
  <c r="F165605" i="1"/>
  <c r="F165606" i="1"/>
  <c r="F165607" i="1"/>
  <c r="F165608" i="1"/>
  <c r="F165609" i="1"/>
  <c r="F165610" i="1"/>
  <c r="F165611" i="1"/>
  <c r="F165612" i="1"/>
  <c r="F165613" i="1"/>
  <c r="F165614" i="1"/>
  <c r="F165615" i="1"/>
  <c r="F165616" i="1"/>
  <c r="F165617" i="1"/>
  <c r="F165618" i="1"/>
  <c r="F165619" i="1"/>
  <c r="F165620" i="1"/>
  <c r="F165621" i="1"/>
  <c r="F165622" i="1"/>
  <c r="F165623" i="1"/>
  <c r="F165624" i="1"/>
  <c r="F165625" i="1"/>
  <c r="F165626" i="1"/>
  <c r="F165627" i="1"/>
  <c r="F165628" i="1"/>
  <c r="F165629" i="1"/>
  <c r="F165630" i="1"/>
  <c r="F165631" i="1"/>
  <c r="F165632" i="1"/>
  <c r="F165633" i="1"/>
  <c r="F165634" i="1"/>
  <c r="F165635" i="1"/>
  <c r="F165636" i="1"/>
  <c r="F165637" i="1"/>
  <c r="F165638" i="1"/>
  <c r="F165639" i="1"/>
  <c r="F165640" i="1"/>
  <c r="F165641" i="1"/>
  <c r="F165642" i="1"/>
  <c r="F165643" i="1"/>
  <c r="F165644" i="1"/>
  <c r="F165645" i="1"/>
  <c r="F165646" i="1"/>
  <c r="F165647" i="1"/>
  <c r="F165648" i="1"/>
  <c r="F165649" i="1"/>
  <c r="F165650" i="1"/>
  <c r="F165651" i="1"/>
  <c r="F165652" i="1"/>
  <c r="F165653" i="1"/>
  <c r="F165654" i="1"/>
  <c r="F165655" i="1"/>
  <c r="F165656" i="1"/>
  <c r="F165657" i="1"/>
  <c r="F165658" i="1"/>
  <c r="F165659" i="1"/>
  <c r="F165660" i="1"/>
  <c r="F165661" i="1"/>
  <c r="F165662" i="1"/>
  <c r="F165663" i="1"/>
  <c r="F165664" i="1"/>
  <c r="F165665" i="1"/>
  <c r="F165666" i="1"/>
  <c r="F165667" i="1"/>
  <c r="F165668" i="1"/>
  <c r="F165669" i="1"/>
  <c r="F165670" i="1"/>
  <c r="F165671" i="1"/>
  <c r="F165672" i="1"/>
  <c r="F165673" i="1"/>
  <c r="F165674" i="1"/>
  <c r="F165675" i="1"/>
  <c r="F165676" i="1"/>
  <c r="F165677" i="1"/>
  <c r="F165678" i="1"/>
  <c r="F165679" i="1"/>
  <c r="F165680" i="1"/>
  <c r="F165681" i="1"/>
  <c r="F165682" i="1"/>
  <c r="F165683" i="1"/>
  <c r="F165684" i="1"/>
  <c r="F165685" i="1"/>
  <c r="F165686" i="1"/>
  <c r="F165687" i="1"/>
  <c r="F165688" i="1"/>
  <c r="F165689" i="1"/>
  <c r="F165690" i="1"/>
  <c r="F165691" i="1"/>
  <c r="F165692" i="1"/>
  <c r="F165693" i="1"/>
  <c r="F165694" i="1"/>
  <c r="F165695" i="1"/>
  <c r="F165696" i="1"/>
  <c r="F165697" i="1"/>
  <c r="F165698" i="1"/>
  <c r="F165699" i="1"/>
  <c r="F165700" i="1"/>
  <c r="F165701" i="1"/>
  <c r="F165702" i="1"/>
  <c r="F165703" i="1"/>
  <c r="F165704" i="1"/>
  <c r="F165705" i="1"/>
  <c r="F165706" i="1"/>
  <c r="F165707" i="1"/>
  <c r="F165708" i="1"/>
  <c r="F165709" i="1"/>
  <c r="F165710" i="1"/>
  <c r="F165711" i="1"/>
  <c r="F165712" i="1"/>
  <c r="F165713" i="1"/>
  <c r="F165714" i="1"/>
  <c r="F165715" i="1"/>
  <c r="F165716" i="1"/>
  <c r="F165717" i="1"/>
  <c r="F165718" i="1"/>
  <c r="F165719" i="1"/>
  <c r="F165720" i="1"/>
  <c r="F165721" i="1"/>
  <c r="F165722" i="1"/>
  <c r="F165723" i="1"/>
  <c r="F165724" i="1"/>
  <c r="F165725" i="1"/>
  <c r="F165726" i="1"/>
  <c r="F165727" i="1"/>
  <c r="F165728" i="1"/>
  <c r="F165729" i="1"/>
  <c r="F165730" i="1"/>
  <c r="F165731" i="1"/>
  <c r="F165732" i="1"/>
  <c r="F165733" i="1"/>
  <c r="F165734" i="1"/>
  <c r="F165735" i="1"/>
  <c r="F165736" i="1"/>
  <c r="F165737" i="1"/>
  <c r="F165738" i="1"/>
  <c r="F165739" i="1"/>
  <c r="F165740" i="1"/>
  <c r="F165741" i="1"/>
  <c r="F165742" i="1"/>
  <c r="F165743" i="1"/>
  <c r="F165744" i="1"/>
  <c r="F165745" i="1"/>
  <c r="F165746" i="1"/>
  <c r="F165747" i="1"/>
  <c r="F165748" i="1"/>
  <c r="F165749" i="1"/>
  <c r="F165750" i="1"/>
  <c r="F165751" i="1"/>
  <c r="F165752" i="1"/>
  <c r="F165753" i="1"/>
  <c r="F165754" i="1"/>
  <c r="F165755" i="1"/>
  <c r="F165756" i="1"/>
  <c r="F165757" i="1"/>
  <c r="F165758" i="1"/>
  <c r="F165759" i="1"/>
  <c r="F165760" i="1"/>
  <c r="F165761" i="1"/>
  <c r="F165762" i="1"/>
  <c r="F165763" i="1"/>
  <c r="F165764" i="1"/>
  <c r="F165765" i="1"/>
  <c r="F165766" i="1"/>
  <c r="F165767" i="1"/>
  <c r="F165768" i="1"/>
  <c r="F165769" i="1"/>
  <c r="F165770" i="1"/>
  <c r="F165771" i="1"/>
  <c r="F165772" i="1"/>
  <c r="F165773" i="1"/>
  <c r="F165774" i="1"/>
  <c r="F165775" i="1"/>
  <c r="F165776" i="1"/>
  <c r="F165777" i="1"/>
  <c r="F165778" i="1"/>
  <c r="F165779" i="1"/>
  <c r="F165780" i="1"/>
  <c r="F165781" i="1"/>
  <c r="F165782" i="1"/>
  <c r="F165783" i="1"/>
  <c r="F165784" i="1"/>
  <c r="F165785" i="1"/>
  <c r="F165786" i="1"/>
  <c r="F165787" i="1"/>
  <c r="F165788" i="1"/>
  <c r="F165789" i="1"/>
  <c r="F165790" i="1"/>
  <c r="F165791" i="1"/>
  <c r="F165792" i="1"/>
  <c r="F165793" i="1"/>
  <c r="F165794" i="1"/>
  <c r="F165795" i="1"/>
  <c r="F165796" i="1"/>
  <c r="F165797" i="1"/>
  <c r="F165798" i="1"/>
  <c r="F165799" i="1"/>
  <c r="F165800" i="1"/>
  <c r="F165801" i="1"/>
  <c r="F165802" i="1"/>
  <c r="F165803" i="1"/>
  <c r="F165804" i="1"/>
  <c r="F165805" i="1"/>
  <c r="F165806" i="1"/>
  <c r="F165807" i="1"/>
  <c r="F165808" i="1"/>
  <c r="F165809" i="1"/>
  <c r="F165810" i="1"/>
  <c r="F165811" i="1"/>
  <c r="F165812" i="1"/>
  <c r="F165813" i="1"/>
  <c r="F165814" i="1"/>
  <c r="F165815" i="1"/>
  <c r="F165816" i="1"/>
  <c r="F165817" i="1"/>
  <c r="F165818" i="1"/>
  <c r="F165819" i="1"/>
  <c r="F165820" i="1"/>
  <c r="F165821" i="1"/>
  <c r="F165822" i="1"/>
  <c r="F165823" i="1"/>
  <c r="F165824" i="1"/>
  <c r="F165825" i="1"/>
  <c r="F165826" i="1"/>
  <c r="F165827" i="1"/>
  <c r="F165828" i="1"/>
  <c r="F165829" i="1"/>
  <c r="F165830" i="1"/>
  <c r="F165831" i="1"/>
  <c r="F165832" i="1"/>
  <c r="F165833" i="1"/>
  <c r="F165834" i="1"/>
  <c r="F165835" i="1"/>
  <c r="F165836" i="1"/>
  <c r="F165837" i="1"/>
  <c r="F165838" i="1"/>
  <c r="F165839" i="1"/>
  <c r="F165840" i="1"/>
  <c r="F165841" i="1"/>
  <c r="F165842" i="1"/>
  <c r="F165843" i="1"/>
  <c r="F165844" i="1"/>
  <c r="F165845" i="1"/>
  <c r="F165846" i="1"/>
  <c r="F165847" i="1"/>
  <c r="F165848" i="1"/>
  <c r="F165849" i="1"/>
  <c r="F165850" i="1"/>
  <c r="F165851" i="1"/>
  <c r="F165852" i="1"/>
  <c r="F165853" i="1"/>
  <c r="F165854" i="1"/>
  <c r="F165855" i="1"/>
  <c r="F165856" i="1"/>
  <c r="F165857" i="1"/>
  <c r="F165858" i="1"/>
  <c r="F165859" i="1"/>
  <c r="F165860" i="1"/>
  <c r="F165861" i="1"/>
  <c r="F165862" i="1"/>
  <c r="F165863" i="1"/>
  <c r="F165864" i="1"/>
  <c r="F165865" i="1"/>
  <c r="F165866" i="1"/>
  <c r="F165867" i="1"/>
  <c r="F165868" i="1"/>
  <c r="F165869" i="1"/>
  <c r="F165870" i="1"/>
  <c r="F165871" i="1"/>
  <c r="F165872" i="1"/>
  <c r="F165873" i="1"/>
  <c r="F165874" i="1"/>
  <c r="F165875" i="1"/>
  <c r="F165876" i="1"/>
  <c r="F165877" i="1"/>
  <c r="F165878" i="1"/>
  <c r="F165879" i="1"/>
  <c r="F165880" i="1"/>
  <c r="F165881" i="1"/>
  <c r="F165882" i="1"/>
  <c r="F165883" i="1"/>
  <c r="F165884" i="1"/>
  <c r="F165885" i="1"/>
  <c r="F165886" i="1"/>
  <c r="F165887" i="1"/>
  <c r="F165888" i="1"/>
  <c r="F165889" i="1"/>
  <c r="F165890" i="1"/>
  <c r="F165891" i="1"/>
  <c r="F165892" i="1"/>
  <c r="F165893" i="1"/>
  <c r="F165894" i="1"/>
  <c r="F165895" i="1"/>
  <c r="F165896" i="1"/>
  <c r="F165897" i="1"/>
  <c r="F165898" i="1"/>
  <c r="F165899" i="1"/>
  <c r="F165900" i="1"/>
  <c r="F165901" i="1"/>
  <c r="F165902" i="1"/>
  <c r="F165903" i="1"/>
  <c r="F165904" i="1"/>
  <c r="F165905" i="1"/>
  <c r="F165906" i="1"/>
  <c r="F165907" i="1"/>
  <c r="F165908" i="1"/>
  <c r="F165909" i="1"/>
  <c r="F165910" i="1"/>
  <c r="F165911" i="1"/>
  <c r="F165912" i="1"/>
  <c r="F165913" i="1"/>
  <c r="F165914" i="1"/>
  <c r="F165915" i="1"/>
  <c r="F165916" i="1"/>
  <c r="F165917" i="1"/>
  <c r="F165918" i="1"/>
  <c r="F165919" i="1"/>
  <c r="F165920" i="1"/>
  <c r="F165921" i="1"/>
  <c r="F165922" i="1"/>
  <c r="F165923" i="1"/>
  <c r="F165924" i="1"/>
  <c r="F165925" i="1"/>
  <c r="F165926" i="1"/>
  <c r="F165927" i="1"/>
  <c r="F165928" i="1"/>
  <c r="F165929" i="1"/>
  <c r="F165930" i="1"/>
  <c r="F165931" i="1"/>
  <c r="F165932" i="1"/>
  <c r="F165933" i="1"/>
  <c r="F165934" i="1"/>
  <c r="F165935" i="1"/>
  <c r="F165936" i="1"/>
  <c r="F165937" i="1"/>
  <c r="F165938" i="1"/>
  <c r="F165939" i="1"/>
  <c r="F165940" i="1"/>
  <c r="F165941" i="1"/>
  <c r="F165942" i="1"/>
  <c r="F165943" i="1"/>
  <c r="F165944" i="1"/>
  <c r="F165945" i="1"/>
  <c r="F165946" i="1"/>
  <c r="F165947" i="1"/>
  <c r="F165948" i="1"/>
  <c r="F165949" i="1"/>
  <c r="F165950" i="1"/>
  <c r="F165951" i="1"/>
  <c r="F165952" i="1"/>
  <c r="F165953" i="1"/>
  <c r="F165954" i="1"/>
  <c r="F165955" i="1"/>
  <c r="F165956" i="1"/>
  <c r="F165957" i="1"/>
  <c r="F165958" i="1"/>
  <c r="F165959" i="1"/>
  <c r="F165960" i="1"/>
  <c r="F165961" i="1"/>
  <c r="F165962" i="1"/>
  <c r="F165963" i="1"/>
  <c r="F165964" i="1"/>
  <c r="F165965" i="1"/>
  <c r="F165966" i="1"/>
  <c r="F165967" i="1"/>
  <c r="F165968" i="1"/>
  <c r="F165969" i="1"/>
  <c r="F165970" i="1"/>
  <c r="F165971" i="1"/>
  <c r="F165972" i="1"/>
  <c r="F165973" i="1"/>
  <c r="F165974" i="1"/>
  <c r="F165975" i="1"/>
  <c r="F165976" i="1"/>
  <c r="F165977" i="1"/>
  <c r="F165978" i="1"/>
  <c r="F165979" i="1"/>
  <c r="F165980" i="1"/>
  <c r="F165981" i="1"/>
  <c r="F165982" i="1"/>
  <c r="F165983" i="1"/>
  <c r="F165984" i="1"/>
  <c r="F165985" i="1"/>
  <c r="F165986" i="1"/>
  <c r="F165987" i="1"/>
  <c r="F165988" i="1"/>
  <c r="F165989" i="1"/>
  <c r="F165990" i="1"/>
  <c r="F165991" i="1"/>
  <c r="F165992" i="1"/>
  <c r="F165993" i="1"/>
  <c r="F165994" i="1"/>
  <c r="F165995" i="1"/>
  <c r="F165996" i="1"/>
  <c r="F165997" i="1"/>
  <c r="F165998" i="1"/>
  <c r="F165999" i="1"/>
  <c r="F166000" i="1"/>
  <c r="F166001" i="1"/>
  <c r="F166002" i="1"/>
  <c r="F166003" i="1"/>
  <c r="F166004" i="1"/>
  <c r="F166005" i="1"/>
  <c r="F166006" i="1"/>
  <c r="F166007" i="1"/>
  <c r="F166008" i="1"/>
  <c r="F166009" i="1"/>
  <c r="F166010" i="1"/>
  <c r="F166011" i="1"/>
  <c r="F166012" i="1"/>
  <c r="F166013" i="1"/>
  <c r="F166014" i="1"/>
  <c r="F166015" i="1"/>
  <c r="F166016" i="1"/>
  <c r="F166017" i="1"/>
  <c r="F166018" i="1"/>
  <c r="F166019" i="1"/>
  <c r="F166020" i="1"/>
  <c r="F166021" i="1"/>
  <c r="F166022" i="1"/>
  <c r="F166023" i="1"/>
  <c r="F166024" i="1"/>
  <c r="F166025" i="1"/>
  <c r="F166026" i="1"/>
  <c r="F166027" i="1"/>
  <c r="F166028" i="1"/>
  <c r="F166029" i="1"/>
  <c r="F166030" i="1"/>
  <c r="F166031" i="1"/>
  <c r="F166032" i="1"/>
  <c r="F166033" i="1"/>
  <c r="F166034" i="1"/>
  <c r="F166035" i="1"/>
  <c r="F166036" i="1"/>
  <c r="F166037" i="1"/>
  <c r="F166038" i="1"/>
  <c r="F166039" i="1"/>
  <c r="F166040" i="1"/>
  <c r="F166041" i="1"/>
  <c r="F166042" i="1"/>
  <c r="F166043" i="1"/>
  <c r="F166044" i="1"/>
  <c r="F166045" i="1"/>
  <c r="F166046" i="1"/>
  <c r="F166047" i="1"/>
  <c r="F166048" i="1"/>
  <c r="F166049" i="1"/>
  <c r="F166050" i="1"/>
  <c r="F166051" i="1"/>
  <c r="F166052" i="1"/>
  <c r="F166053" i="1"/>
  <c r="F166054" i="1"/>
  <c r="F166055" i="1"/>
  <c r="F166056" i="1"/>
  <c r="F166057" i="1"/>
  <c r="F166058" i="1"/>
  <c r="F166059" i="1"/>
  <c r="F166060" i="1"/>
  <c r="F166061" i="1"/>
  <c r="F166062" i="1"/>
  <c r="F166063" i="1"/>
  <c r="F166064" i="1"/>
  <c r="F166065" i="1"/>
  <c r="F166066" i="1"/>
  <c r="F166067" i="1"/>
  <c r="F166068" i="1"/>
  <c r="F166069" i="1"/>
  <c r="F166070" i="1"/>
  <c r="F166071" i="1"/>
  <c r="F166072" i="1"/>
  <c r="F166073" i="1"/>
  <c r="F166074" i="1"/>
  <c r="F166075" i="1"/>
  <c r="F166076" i="1"/>
  <c r="F166077" i="1"/>
  <c r="F166078" i="1"/>
  <c r="F166079" i="1"/>
  <c r="F166080" i="1"/>
  <c r="F166081" i="1"/>
  <c r="F166082" i="1"/>
  <c r="F166083" i="1"/>
  <c r="F166084" i="1"/>
  <c r="F166085" i="1"/>
  <c r="F166086" i="1"/>
  <c r="F166087" i="1"/>
  <c r="F166088" i="1"/>
  <c r="F166089" i="1"/>
  <c r="F166090" i="1"/>
  <c r="F166091" i="1"/>
  <c r="F166092" i="1"/>
  <c r="F166093" i="1"/>
  <c r="F166094" i="1"/>
  <c r="F166095" i="1"/>
  <c r="F166096" i="1"/>
  <c r="F166097" i="1"/>
  <c r="F166098" i="1"/>
  <c r="F166099" i="1"/>
  <c r="F166100" i="1"/>
  <c r="F166101" i="1"/>
  <c r="F166102" i="1"/>
  <c r="F166103" i="1"/>
  <c r="F166104" i="1"/>
  <c r="F166105" i="1"/>
  <c r="F166106" i="1"/>
  <c r="F166107" i="1"/>
  <c r="F166108" i="1"/>
  <c r="F166109" i="1"/>
  <c r="F166110" i="1"/>
  <c r="F166111" i="1"/>
  <c r="F166112" i="1"/>
  <c r="F166113" i="1"/>
  <c r="F166114" i="1"/>
  <c r="F166115" i="1"/>
  <c r="F166116" i="1"/>
  <c r="F166117" i="1"/>
  <c r="F166118" i="1"/>
  <c r="F166119" i="1"/>
  <c r="F166120" i="1"/>
  <c r="F166121" i="1"/>
  <c r="F166122" i="1"/>
  <c r="F166123" i="1"/>
  <c r="F166124" i="1"/>
  <c r="F166125" i="1"/>
  <c r="F166126" i="1"/>
  <c r="F166127" i="1"/>
  <c r="F166128" i="1"/>
  <c r="F166129" i="1"/>
  <c r="F166130" i="1"/>
  <c r="F166131" i="1"/>
  <c r="F166132" i="1"/>
  <c r="F166133" i="1"/>
  <c r="F166134" i="1"/>
  <c r="F166135" i="1"/>
  <c r="F166136" i="1"/>
  <c r="F166137" i="1"/>
  <c r="F166138" i="1"/>
  <c r="F166139" i="1"/>
  <c r="F166140" i="1"/>
  <c r="F166141" i="1"/>
  <c r="F166142" i="1"/>
  <c r="F166143" i="1"/>
  <c r="F166144" i="1"/>
  <c r="F166145" i="1"/>
  <c r="F166146" i="1"/>
  <c r="F166147" i="1"/>
  <c r="F166148" i="1"/>
  <c r="F166149" i="1"/>
  <c r="F166150" i="1"/>
  <c r="F166151" i="1"/>
  <c r="F166152" i="1"/>
  <c r="F166153" i="1"/>
  <c r="F166154" i="1"/>
  <c r="F166155" i="1"/>
  <c r="F166156" i="1"/>
  <c r="F166157" i="1"/>
  <c r="F166158" i="1"/>
  <c r="F166159" i="1"/>
  <c r="F166160" i="1"/>
  <c r="F166161" i="1"/>
  <c r="F166162" i="1"/>
  <c r="F166163" i="1"/>
  <c r="F166164" i="1"/>
  <c r="F166165" i="1"/>
  <c r="F166166" i="1"/>
  <c r="F166167" i="1"/>
  <c r="F166168" i="1"/>
  <c r="F166169" i="1"/>
  <c r="F166170" i="1"/>
  <c r="F166171" i="1"/>
  <c r="F166172" i="1"/>
  <c r="F166173" i="1"/>
  <c r="F166174" i="1"/>
  <c r="F166175" i="1"/>
  <c r="F166176" i="1"/>
  <c r="F166177" i="1"/>
  <c r="F166178" i="1"/>
  <c r="F166179" i="1"/>
  <c r="F166180" i="1"/>
  <c r="F166181" i="1"/>
  <c r="F166182" i="1"/>
  <c r="F166183" i="1"/>
  <c r="F166184" i="1"/>
  <c r="F166185" i="1"/>
  <c r="F166186" i="1"/>
  <c r="F166187" i="1"/>
  <c r="F166188" i="1"/>
  <c r="F166189" i="1"/>
  <c r="F166190" i="1"/>
  <c r="F166191" i="1"/>
  <c r="F166192" i="1"/>
  <c r="F166193" i="1"/>
  <c r="F166194" i="1"/>
  <c r="F166195" i="1"/>
  <c r="F166196" i="1"/>
  <c r="F166197" i="1"/>
  <c r="F166198" i="1"/>
  <c r="F166199" i="1"/>
  <c r="F166200" i="1"/>
  <c r="F166201" i="1"/>
  <c r="F166202" i="1"/>
  <c r="F166203" i="1"/>
  <c r="F166204" i="1"/>
  <c r="F166205" i="1"/>
  <c r="F166206" i="1"/>
  <c r="F166207" i="1"/>
  <c r="F166208" i="1"/>
  <c r="F166209" i="1"/>
  <c r="F166210" i="1"/>
  <c r="F166211" i="1"/>
  <c r="F166212" i="1"/>
  <c r="F166213" i="1"/>
  <c r="F166214" i="1"/>
  <c r="F166215" i="1"/>
  <c r="F166216" i="1"/>
  <c r="F166217" i="1"/>
  <c r="F166218" i="1"/>
  <c r="F166219" i="1"/>
  <c r="F166220" i="1"/>
  <c r="F166221" i="1"/>
  <c r="F166222" i="1"/>
  <c r="F166223" i="1"/>
  <c r="F166224" i="1"/>
  <c r="F166225" i="1"/>
  <c r="F166226" i="1"/>
  <c r="F166227" i="1"/>
  <c r="F166228" i="1"/>
  <c r="F166229" i="1"/>
  <c r="F166230" i="1"/>
  <c r="F166231" i="1"/>
  <c r="F166232" i="1"/>
  <c r="F166233" i="1"/>
  <c r="F166234" i="1"/>
  <c r="F166235" i="1"/>
  <c r="F166236" i="1"/>
  <c r="F166237" i="1"/>
  <c r="F166238" i="1"/>
  <c r="F166239" i="1"/>
  <c r="F166240" i="1"/>
  <c r="F166241" i="1"/>
  <c r="F166242" i="1"/>
  <c r="F166243" i="1"/>
  <c r="F166244" i="1"/>
  <c r="F166245" i="1"/>
  <c r="F166246" i="1"/>
  <c r="F166247" i="1"/>
  <c r="F166248" i="1"/>
  <c r="F166249" i="1"/>
  <c r="F166250" i="1"/>
  <c r="F166251" i="1"/>
  <c r="F166252" i="1"/>
  <c r="F166253" i="1"/>
  <c r="F166254" i="1"/>
  <c r="F166255" i="1"/>
  <c r="F166256" i="1"/>
  <c r="F166257" i="1"/>
  <c r="F166258" i="1"/>
  <c r="F166259" i="1"/>
  <c r="F166260" i="1"/>
  <c r="F166261" i="1"/>
  <c r="F166262" i="1"/>
  <c r="F166263" i="1"/>
  <c r="F166264" i="1"/>
  <c r="F166265" i="1"/>
  <c r="F166266" i="1"/>
  <c r="F166267" i="1"/>
  <c r="F166268" i="1"/>
  <c r="F166269" i="1"/>
  <c r="F166270" i="1"/>
  <c r="F166271" i="1"/>
  <c r="F166272" i="1"/>
  <c r="F166273" i="1"/>
  <c r="F166274" i="1"/>
  <c r="F166275" i="1"/>
  <c r="F166276" i="1"/>
  <c r="F166277" i="1"/>
  <c r="F166278" i="1"/>
  <c r="F166279" i="1"/>
  <c r="F166280" i="1"/>
  <c r="F166281" i="1"/>
  <c r="F166282" i="1"/>
  <c r="F166283" i="1"/>
  <c r="F166284" i="1"/>
  <c r="F166285" i="1"/>
  <c r="F166286" i="1"/>
  <c r="F166287" i="1"/>
  <c r="F166288" i="1"/>
  <c r="F166289" i="1"/>
  <c r="F166290" i="1"/>
  <c r="F166291" i="1"/>
  <c r="F166292" i="1"/>
  <c r="F166293" i="1"/>
  <c r="F166294" i="1"/>
  <c r="F166295" i="1"/>
  <c r="F166296" i="1"/>
  <c r="F166297" i="1"/>
  <c r="F166298" i="1"/>
  <c r="F166299" i="1"/>
  <c r="F166300" i="1"/>
  <c r="F166301" i="1"/>
  <c r="F166302" i="1"/>
  <c r="F166303" i="1"/>
  <c r="F166304" i="1"/>
  <c r="F166305" i="1"/>
  <c r="F166306" i="1"/>
  <c r="F166307" i="1"/>
  <c r="F166308" i="1"/>
  <c r="F166309" i="1"/>
  <c r="F166310" i="1"/>
  <c r="F166311" i="1"/>
  <c r="F166312" i="1"/>
  <c r="F166313" i="1"/>
  <c r="F166314" i="1"/>
  <c r="F166315" i="1"/>
  <c r="F166316" i="1"/>
  <c r="F166317" i="1"/>
  <c r="F166318" i="1"/>
  <c r="F166319" i="1"/>
  <c r="F166320" i="1"/>
  <c r="F166321" i="1"/>
  <c r="F166322" i="1"/>
  <c r="F166323" i="1"/>
  <c r="F166324" i="1"/>
  <c r="F166325" i="1"/>
  <c r="F166326" i="1"/>
  <c r="F166327" i="1"/>
  <c r="F166328" i="1"/>
  <c r="F166329" i="1"/>
  <c r="F166330" i="1"/>
  <c r="F166331" i="1"/>
  <c r="F166332" i="1"/>
  <c r="F166333" i="1"/>
  <c r="F166334" i="1"/>
  <c r="F166335" i="1"/>
  <c r="F166336" i="1"/>
  <c r="F166337" i="1"/>
  <c r="F166338" i="1"/>
  <c r="F166339" i="1"/>
  <c r="F166340" i="1"/>
  <c r="F166341" i="1"/>
  <c r="F166342" i="1"/>
  <c r="F166343" i="1"/>
  <c r="F166344" i="1"/>
  <c r="F166345" i="1"/>
  <c r="F166346" i="1"/>
  <c r="F166347" i="1"/>
  <c r="F166348" i="1"/>
  <c r="F166349" i="1"/>
  <c r="F166350" i="1"/>
  <c r="F166351" i="1"/>
  <c r="F166352" i="1"/>
  <c r="F166353" i="1"/>
  <c r="F166354" i="1"/>
  <c r="F166355" i="1"/>
  <c r="F166356" i="1"/>
  <c r="F166357" i="1"/>
  <c r="F166358" i="1"/>
  <c r="F166359" i="1"/>
  <c r="F166360" i="1"/>
  <c r="F166361" i="1"/>
  <c r="F166362" i="1"/>
  <c r="F166363" i="1"/>
  <c r="F166364" i="1"/>
  <c r="F166365" i="1"/>
  <c r="F166366" i="1"/>
  <c r="F166367" i="1"/>
  <c r="F166368" i="1"/>
  <c r="F166369" i="1"/>
  <c r="F166370" i="1"/>
  <c r="F166371" i="1"/>
  <c r="F166372" i="1"/>
  <c r="F166373" i="1"/>
  <c r="F166374" i="1"/>
  <c r="F166375" i="1"/>
  <c r="F166376" i="1"/>
  <c r="F166377" i="1"/>
  <c r="F166378" i="1"/>
  <c r="F166379" i="1"/>
  <c r="F166380" i="1"/>
  <c r="F166381" i="1"/>
  <c r="F166382" i="1"/>
  <c r="F166383" i="1"/>
  <c r="F166384" i="1"/>
  <c r="F166385" i="1"/>
  <c r="F166386" i="1"/>
  <c r="F166387" i="1"/>
  <c r="F166388" i="1"/>
  <c r="F166389" i="1"/>
  <c r="F166390" i="1"/>
  <c r="F166391" i="1"/>
  <c r="F166392" i="1"/>
  <c r="F166393" i="1"/>
  <c r="F166394" i="1"/>
  <c r="F166395" i="1"/>
  <c r="F166396" i="1"/>
  <c r="F166397" i="1"/>
  <c r="F166398" i="1"/>
  <c r="F166399" i="1"/>
  <c r="F166400" i="1"/>
  <c r="F166401" i="1"/>
  <c r="F166402" i="1"/>
  <c r="F166403" i="1"/>
  <c r="F166404" i="1"/>
  <c r="F166405" i="1"/>
  <c r="F166406" i="1"/>
  <c r="F166407" i="1"/>
  <c r="F166408" i="1"/>
  <c r="F166409" i="1"/>
  <c r="F166410" i="1"/>
  <c r="F166411" i="1"/>
  <c r="F166412" i="1"/>
  <c r="F166413" i="1"/>
  <c r="F166414" i="1"/>
  <c r="F166415" i="1"/>
  <c r="F166416" i="1"/>
  <c r="F166417" i="1"/>
  <c r="F166418" i="1"/>
  <c r="F166419" i="1"/>
  <c r="F166420" i="1"/>
  <c r="F166421" i="1"/>
  <c r="F166422" i="1"/>
  <c r="F166423" i="1"/>
  <c r="F166424" i="1"/>
  <c r="F166425" i="1"/>
  <c r="F166426" i="1"/>
  <c r="F166427" i="1"/>
  <c r="F166428" i="1"/>
  <c r="F166429" i="1"/>
  <c r="F166430" i="1"/>
  <c r="F166431" i="1"/>
  <c r="F166432" i="1"/>
  <c r="F166433" i="1"/>
  <c r="F166434" i="1"/>
  <c r="F166435" i="1"/>
  <c r="F166436" i="1"/>
  <c r="F166437" i="1"/>
  <c r="F166438" i="1"/>
  <c r="F166439" i="1"/>
  <c r="F166440" i="1"/>
  <c r="F166441" i="1"/>
  <c r="F166442" i="1"/>
  <c r="F166443" i="1"/>
  <c r="F166444" i="1"/>
  <c r="F166445" i="1"/>
  <c r="F166446" i="1"/>
  <c r="F166447" i="1"/>
  <c r="F166448" i="1"/>
  <c r="F166449" i="1"/>
  <c r="F166450" i="1"/>
  <c r="F166451" i="1"/>
  <c r="F166452" i="1"/>
  <c r="F166453" i="1"/>
  <c r="F166454" i="1"/>
  <c r="F166455" i="1"/>
  <c r="F166456" i="1"/>
  <c r="F166457" i="1"/>
  <c r="F166458" i="1"/>
  <c r="F166459" i="1"/>
  <c r="F166460" i="1"/>
  <c r="F166461" i="1"/>
  <c r="F166462" i="1"/>
  <c r="F166463" i="1"/>
  <c r="F166464" i="1"/>
  <c r="F166465" i="1"/>
  <c r="F166466" i="1"/>
  <c r="F166467" i="1"/>
  <c r="F166468" i="1"/>
  <c r="F166469" i="1"/>
  <c r="F166470" i="1"/>
  <c r="F166471" i="1"/>
  <c r="F166472" i="1"/>
  <c r="F166473" i="1"/>
  <c r="F166474" i="1"/>
  <c r="F166475" i="1"/>
  <c r="F166476" i="1"/>
  <c r="F166477" i="1"/>
  <c r="F166478" i="1"/>
  <c r="F166479" i="1"/>
  <c r="F166480" i="1"/>
  <c r="F166481" i="1"/>
  <c r="F166482" i="1"/>
  <c r="F166483" i="1"/>
  <c r="F166484" i="1"/>
  <c r="F166485" i="1"/>
  <c r="F166486" i="1"/>
  <c r="F166487" i="1"/>
  <c r="F166488" i="1"/>
  <c r="F166489" i="1"/>
  <c r="F166490" i="1"/>
  <c r="F166491" i="1"/>
  <c r="F166492" i="1"/>
  <c r="F166493" i="1"/>
  <c r="F166494" i="1"/>
  <c r="F166495" i="1"/>
  <c r="F166496" i="1"/>
  <c r="F166497" i="1"/>
  <c r="F166498" i="1"/>
  <c r="F166499" i="1"/>
  <c r="F166500" i="1"/>
  <c r="F166501" i="1"/>
  <c r="F166502" i="1"/>
  <c r="F166503" i="1"/>
  <c r="F166504" i="1"/>
  <c r="F166505" i="1"/>
  <c r="F166506" i="1"/>
  <c r="F166507" i="1"/>
  <c r="F166508" i="1"/>
  <c r="F166509" i="1"/>
  <c r="F166510" i="1"/>
  <c r="F166511" i="1"/>
  <c r="F166512" i="1"/>
  <c r="F166513" i="1"/>
  <c r="F166514" i="1"/>
  <c r="F166515" i="1"/>
  <c r="F166516" i="1"/>
  <c r="F166517" i="1"/>
  <c r="F166518" i="1"/>
  <c r="F166519" i="1"/>
  <c r="F166520" i="1"/>
  <c r="F166521" i="1"/>
  <c r="F166522" i="1"/>
  <c r="F166523" i="1"/>
  <c r="F166524" i="1"/>
  <c r="F166525" i="1"/>
  <c r="F166526" i="1"/>
  <c r="F166527" i="1"/>
  <c r="F166528" i="1"/>
  <c r="F166529" i="1"/>
  <c r="F166530" i="1"/>
  <c r="F166531" i="1"/>
  <c r="F166532" i="1"/>
  <c r="F166533" i="1"/>
  <c r="F166534" i="1"/>
  <c r="F166535" i="1"/>
  <c r="F166536" i="1"/>
  <c r="F166537" i="1"/>
  <c r="F166538" i="1"/>
  <c r="F166539" i="1"/>
  <c r="F166540" i="1"/>
  <c r="F166541" i="1"/>
  <c r="F166542" i="1"/>
  <c r="F166543" i="1"/>
  <c r="F166544" i="1"/>
  <c r="F166545" i="1"/>
  <c r="F166546" i="1"/>
  <c r="F166547" i="1"/>
  <c r="F166548" i="1"/>
  <c r="F166549" i="1"/>
  <c r="F166550" i="1"/>
  <c r="F166551" i="1"/>
  <c r="F166552" i="1"/>
  <c r="F166553" i="1"/>
  <c r="F166554" i="1"/>
  <c r="F166555" i="1"/>
  <c r="F166556" i="1"/>
  <c r="F166557" i="1"/>
  <c r="F166558" i="1"/>
  <c r="F166559" i="1"/>
  <c r="F166560" i="1"/>
  <c r="F166561" i="1"/>
  <c r="F166562" i="1"/>
  <c r="F166563" i="1"/>
  <c r="F166564" i="1"/>
  <c r="F166565" i="1"/>
  <c r="F166566" i="1"/>
  <c r="F166567" i="1"/>
  <c r="F166568" i="1"/>
  <c r="F166569" i="1"/>
  <c r="F166570" i="1"/>
  <c r="F166571" i="1"/>
  <c r="F166572" i="1"/>
  <c r="F166573" i="1"/>
  <c r="F166574" i="1"/>
  <c r="F166575" i="1"/>
  <c r="F166576" i="1"/>
  <c r="F166577" i="1"/>
  <c r="F166578" i="1"/>
  <c r="F166579" i="1"/>
  <c r="F166580" i="1"/>
  <c r="F166581" i="1"/>
  <c r="F166582" i="1"/>
  <c r="F166583" i="1"/>
  <c r="F166584" i="1"/>
  <c r="F166585" i="1"/>
  <c r="F166586" i="1"/>
  <c r="F166587" i="1"/>
  <c r="F166588" i="1"/>
  <c r="F166589" i="1"/>
  <c r="F166590" i="1"/>
  <c r="F166591" i="1"/>
  <c r="F166592" i="1"/>
  <c r="F166593" i="1"/>
  <c r="F166594" i="1"/>
  <c r="F166595" i="1"/>
  <c r="F166596" i="1"/>
  <c r="F166597" i="1"/>
  <c r="F166598" i="1"/>
  <c r="F166599" i="1"/>
  <c r="F166600" i="1"/>
  <c r="F166601" i="1"/>
  <c r="F166602" i="1"/>
  <c r="F166603" i="1"/>
  <c r="F166604" i="1"/>
  <c r="F166605" i="1"/>
  <c r="F166606" i="1"/>
  <c r="F166607" i="1"/>
  <c r="F166608" i="1"/>
  <c r="F166609" i="1"/>
  <c r="F166610" i="1"/>
  <c r="F166611" i="1"/>
  <c r="F166612" i="1"/>
  <c r="F166613" i="1"/>
  <c r="F166614" i="1"/>
  <c r="F166615" i="1"/>
  <c r="F166616" i="1"/>
  <c r="F166617" i="1"/>
  <c r="F166618" i="1"/>
  <c r="F166619" i="1"/>
  <c r="F166620" i="1"/>
  <c r="F166621" i="1"/>
  <c r="F166622" i="1"/>
  <c r="F166623" i="1"/>
  <c r="F166624" i="1"/>
  <c r="F166625" i="1"/>
  <c r="F166626" i="1"/>
  <c r="F166627" i="1"/>
  <c r="F166628" i="1"/>
  <c r="F166629" i="1"/>
  <c r="F166630" i="1"/>
  <c r="F166631" i="1"/>
  <c r="F166632" i="1"/>
  <c r="F166633" i="1"/>
  <c r="F166634" i="1"/>
  <c r="F166635" i="1"/>
  <c r="F166636" i="1"/>
  <c r="F166637" i="1"/>
  <c r="F166638" i="1"/>
  <c r="F166639" i="1"/>
  <c r="F166640" i="1"/>
  <c r="F166641" i="1"/>
  <c r="F166642" i="1"/>
  <c r="F166643" i="1"/>
  <c r="F166644" i="1"/>
  <c r="F166645" i="1"/>
  <c r="F166646" i="1"/>
  <c r="F166647" i="1"/>
  <c r="F166648" i="1"/>
  <c r="F166649" i="1"/>
  <c r="F166650" i="1"/>
  <c r="F166651" i="1"/>
  <c r="F166652" i="1"/>
  <c r="F166653" i="1"/>
  <c r="F166654" i="1"/>
  <c r="F166655" i="1"/>
  <c r="F166656" i="1"/>
  <c r="F166657" i="1"/>
  <c r="F166658" i="1"/>
  <c r="F166659" i="1"/>
  <c r="F166660" i="1"/>
  <c r="F166661" i="1"/>
  <c r="F166662" i="1"/>
  <c r="F166663" i="1"/>
  <c r="F166664" i="1"/>
  <c r="F166665" i="1"/>
  <c r="F166666" i="1"/>
  <c r="F166667" i="1"/>
  <c r="F166668" i="1"/>
  <c r="F166669" i="1"/>
  <c r="F166670" i="1"/>
  <c r="F166671" i="1"/>
  <c r="F166672" i="1"/>
  <c r="F166673" i="1"/>
  <c r="F166674" i="1"/>
  <c r="F166675" i="1"/>
  <c r="F166676" i="1"/>
  <c r="F166677" i="1"/>
  <c r="F166678" i="1"/>
  <c r="F166679" i="1"/>
  <c r="F166680" i="1"/>
  <c r="F166681" i="1"/>
  <c r="F166682" i="1"/>
  <c r="F166683" i="1"/>
  <c r="F166684" i="1"/>
  <c r="F166685" i="1"/>
  <c r="F166686" i="1"/>
  <c r="F166687" i="1"/>
  <c r="F166688" i="1"/>
  <c r="F166689" i="1"/>
  <c r="F166690" i="1"/>
  <c r="F166691" i="1"/>
  <c r="F166692" i="1"/>
  <c r="F166693" i="1"/>
  <c r="F166694" i="1"/>
  <c r="F166695" i="1"/>
  <c r="F166696" i="1"/>
  <c r="F166697" i="1"/>
  <c r="F166698" i="1"/>
  <c r="F166699" i="1"/>
  <c r="F166700" i="1"/>
  <c r="F166701" i="1"/>
  <c r="F166702" i="1"/>
  <c r="F166703" i="1"/>
  <c r="F166704" i="1"/>
  <c r="F166705" i="1"/>
  <c r="F166706" i="1"/>
  <c r="F166707" i="1"/>
  <c r="F166708" i="1"/>
  <c r="F166709" i="1"/>
  <c r="F166710" i="1"/>
  <c r="F166711" i="1"/>
  <c r="F166712" i="1"/>
  <c r="F166713" i="1"/>
  <c r="F166714" i="1"/>
  <c r="F166715" i="1"/>
  <c r="F166716" i="1"/>
  <c r="F166717" i="1"/>
  <c r="F166718" i="1"/>
  <c r="F166719" i="1"/>
  <c r="F166720" i="1"/>
  <c r="F166721" i="1"/>
  <c r="F166722" i="1"/>
  <c r="F166723" i="1"/>
  <c r="F166724" i="1"/>
  <c r="F166725" i="1"/>
  <c r="F166726" i="1"/>
  <c r="F166727" i="1"/>
  <c r="F166728" i="1"/>
  <c r="F166729" i="1"/>
  <c r="F166730" i="1"/>
  <c r="F166731" i="1"/>
  <c r="F166732" i="1"/>
  <c r="F166733" i="1"/>
  <c r="F166734" i="1"/>
  <c r="F166735" i="1"/>
  <c r="F166736" i="1"/>
  <c r="F166737" i="1"/>
  <c r="F166738" i="1"/>
  <c r="F166739" i="1"/>
  <c r="F166740" i="1"/>
  <c r="F166741" i="1"/>
  <c r="F166742" i="1"/>
  <c r="F166743" i="1"/>
  <c r="F166744" i="1"/>
  <c r="F166745" i="1"/>
  <c r="F166746" i="1"/>
  <c r="F166747" i="1"/>
  <c r="F166748" i="1"/>
  <c r="F166749" i="1"/>
  <c r="F166750" i="1"/>
  <c r="F166751" i="1"/>
  <c r="F166752" i="1"/>
  <c r="F166753" i="1"/>
  <c r="F166754" i="1"/>
  <c r="F166755" i="1"/>
  <c r="F166756" i="1"/>
  <c r="F166757" i="1"/>
  <c r="F166758" i="1"/>
  <c r="F166759" i="1"/>
  <c r="F166760" i="1"/>
  <c r="F166761" i="1"/>
  <c r="F166762" i="1"/>
  <c r="F166763" i="1"/>
  <c r="F166764" i="1"/>
  <c r="F166765" i="1"/>
  <c r="F166766" i="1"/>
  <c r="F166767" i="1"/>
  <c r="F166768" i="1"/>
  <c r="F166769" i="1"/>
  <c r="F166770" i="1"/>
  <c r="F166771" i="1"/>
  <c r="F166772" i="1"/>
  <c r="F166773" i="1"/>
  <c r="F166774" i="1"/>
  <c r="F166775" i="1"/>
  <c r="F166776" i="1"/>
  <c r="F166777" i="1"/>
  <c r="F166778" i="1"/>
  <c r="F166779" i="1"/>
  <c r="F166780" i="1"/>
  <c r="F166781" i="1"/>
  <c r="F166782" i="1"/>
  <c r="F166783" i="1"/>
  <c r="F166784" i="1"/>
  <c r="F166785" i="1"/>
  <c r="F166786" i="1"/>
  <c r="F166787" i="1"/>
  <c r="F166788" i="1"/>
  <c r="F166789" i="1"/>
  <c r="F166790" i="1"/>
  <c r="F166791" i="1"/>
  <c r="F166792" i="1"/>
  <c r="F166793" i="1"/>
  <c r="F166794" i="1"/>
  <c r="F166795" i="1"/>
  <c r="F166796" i="1"/>
  <c r="F166797" i="1"/>
  <c r="F166798" i="1"/>
  <c r="F166799" i="1"/>
  <c r="F166800" i="1"/>
  <c r="F166801" i="1"/>
  <c r="F166802" i="1"/>
  <c r="F166803" i="1"/>
  <c r="F166804" i="1"/>
  <c r="F166805" i="1"/>
  <c r="F166806" i="1"/>
  <c r="F166807" i="1"/>
  <c r="F166808" i="1"/>
  <c r="F166809" i="1"/>
  <c r="F166810" i="1"/>
  <c r="F166811" i="1"/>
  <c r="F166812" i="1"/>
  <c r="F166813" i="1"/>
  <c r="F166814" i="1"/>
  <c r="F166815" i="1"/>
  <c r="F166816" i="1"/>
  <c r="F166817" i="1"/>
  <c r="F166818" i="1"/>
  <c r="F166819" i="1"/>
  <c r="F166820" i="1"/>
  <c r="F166821" i="1"/>
  <c r="F166822" i="1"/>
  <c r="F166823" i="1"/>
  <c r="F166824" i="1"/>
  <c r="F166825" i="1"/>
  <c r="F166826" i="1"/>
  <c r="F166827" i="1"/>
  <c r="F166828" i="1"/>
  <c r="F166829" i="1"/>
  <c r="F166830" i="1"/>
  <c r="F166831" i="1"/>
  <c r="F166832" i="1"/>
  <c r="F166833" i="1"/>
  <c r="F166834" i="1"/>
  <c r="F166835" i="1"/>
  <c r="F166836" i="1"/>
  <c r="F166837" i="1"/>
  <c r="F166838" i="1"/>
  <c r="F166839" i="1"/>
  <c r="F166840" i="1"/>
  <c r="F166841" i="1"/>
  <c r="F166842" i="1"/>
  <c r="F166843" i="1"/>
  <c r="F166844" i="1"/>
  <c r="F166845" i="1"/>
  <c r="F166846" i="1"/>
  <c r="F166847" i="1"/>
  <c r="F166848" i="1"/>
  <c r="F166849" i="1"/>
  <c r="F166850" i="1"/>
  <c r="F166851" i="1"/>
  <c r="F166852" i="1"/>
  <c r="F166853" i="1"/>
  <c r="F166854" i="1"/>
  <c r="F166855" i="1"/>
  <c r="F166856" i="1"/>
  <c r="F166857" i="1"/>
  <c r="F166858" i="1"/>
  <c r="F166859" i="1"/>
  <c r="F166860" i="1"/>
  <c r="F166861" i="1"/>
  <c r="F166862" i="1"/>
  <c r="F166863" i="1"/>
  <c r="F166864" i="1"/>
  <c r="F166865" i="1"/>
  <c r="F166866" i="1"/>
  <c r="F166867" i="1"/>
  <c r="F166868" i="1"/>
  <c r="F166869" i="1"/>
  <c r="F166870" i="1"/>
  <c r="F166871" i="1"/>
  <c r="F166872" i="1"/>
  <c r="F166873" i="1"/>
  <c r="F166874" i="1"/>
  <c r="F166875" i="1"/>
  <c r="F166876" i="1"/>
  <c r="F166877" i="1"/>
  <c r="F166878" i="1"/>
  <c r="F166879" i="1"/>
  <c r="F166880" i="1"/>
  <c r="F166881" i="1"/>
  <c r="F166882" i="1"/>
  <c r="F166883" i="1"/>
  <c r="F166884" i="1"/>
  <c r="F166885" i="1"/>
  <c r="F166886" i="1"/>
  <c r="F166887" i="1"/>
  <c r="F166888" i="1"/>
  <c r="F166889" i="1"/>
  <c r="F166890" i="1"/>
  <c r="F166891" i="1"/>
  <c r="F166892" i="1"/>
  <c r="F166893" i="1"/>
  <c r="F166894" i="1"/>
  <c r="F166895" i="1"/>
  <c r="F166896" i="1"/>
  <c r="F166897" i="1"/>
  <c r="F166898" i="1"/>
  <c r="F166899" i="1"/>
  <c r="F166900" i="1"/>
  <c r="F166901" i="1"/>
  <c r="F166902" i="1"/>
  <c r="F166903" i="1"/>
  <c r="F166904" i="1"/>
  <c r="F166905" i="1"/>
  <c r="F166906" i="1"/>
  <c r="F166907" i="1"/>
  <c r="F166908" i="1"/>
  <c r="F166909" i="1"/>
  <c r="F166910" i="1"/>
  <c r="F166911" i="1"/>
  <c r="F166912" i="1"/>
  <c r="F166913" i="1"/>
  <c r="F166914" i="1"/>
  <c r="F166915" i="1"/>
  <c r="F166916" i="1"/>
  <c r="F166917" i="1"/>
  <c r="F166918" i="1"/>
  <c r="F166919" i="1"/>
  <c r="F166920" i="1"/>
  <c r="F166921" i="1"/>
  <c r="F166922" i="1"/>
  <c r="F166923" i="1"/>
  <c r="F166924" i="1"/>
  <c r="F166925" i="1"/>
  <c r="F166926" i="1"/>
  <c r="F166927" i="1"/>
  <c r="F166928" i="1"/>
  <c r="F166929" i="1"/>
  <c r="F166930" i="1"/>
  <c r="F166931" i="1"/>
  <c r="F166932" i="1"/>
  <c r="F166933" i="1"/>
  <c r="F166934" i="1"/>
  <c r="F166935" i="1"/>
  <c r="F166936" i="1"/>
  <c r="F166937" i="1"/>
  <c r="F166938" i="1"/>
  <c r="F166939" i="1"/>
  <c r="F166940" i="1"/>
  <c r="F166941" i="1"/>
  <c r="F166942" i="1"/>
  <c r="F166943" i="1"/>
  <c r="F166944" i="1"/>
  <c r="F166945" i="1"/>
  <c r="F166946" i="1"/>
  <c r="F166947" i="1"/>
  <c r="F166948" i="1"/>
  <c r="F166949" i="1"/>
  <c r="F166950" i="1"/>
  <c r="F166951" i="1"/>
  <c r="F166952" i="1"/>
  <c r="F166953" i="1"/>
  <c r="F166954" i="1"/>
  <c r="F166955" i="1"/>
  <c r="F166956" i="1"/>
  <c r="F166957" i="1"/>
  <c r="F166958" i="1"/>
  <c r="F166959" i="1"/>
  <c r="F166960" i="1"/>
  <c r="F166961" i="1"/>
  <c r="F166962" i="1"/>
  <c r="F166963" i="1"/>
  <c r="F166964" i="1"/>
  <c r="F166965" i="1"/>
  <c r="F166966" i="1"/>
  <c r="F166967" i="1"/>
  <c r="F166968" i="1"/>
  <c r="F166969" i="1"/>
  <c r="F166970" i="1"/>
  <c r="F166971" i="1"/>
  <c r="F166972" i="1"/>
  <c r="F166973" i="1"/>
  <c r="F166974" i="1"/>
  <c r="F166975" i="1"/>
  <c r="F166976" i="1"/>
  <c r="F166977" i="1"/>
  <c r="F166978" i="1"/>
  <c r="F166979" i="1"/>
  <c r="F166980" i="1"/>
  <c r="F166981" i="1"/>
  <c r="F166982" i="1"/>
  <c r="F166983" i="1"/>
  <c r="F166984" i="1"/>
  <c r="F166985" i="1"/>
  <c r="F166986" i="1"/>
  <c r="F166987" i="1"/>
  <c r="F166988" i="1"/>
  <c r="F166989" i="1"/>
  <c r="F166990" i="1"/>
  <c r="F166991" i="1"/>
  <c r="F166992" i="1"/>
  <c r="F166993" i="1"/>
  <c r="F166994" i="1"/>
  <c r="F166995" i="1"/>
  <c r="F166996" i="1"/>
  <c r="F166997" i="1"/>
  <c r="F166998" i="1"/>
  <c r="F166999" i="1"/>
  <c r="F167000" i="1"/>
  <c r="F167001" i="1"/>
  <c r="F167002" i="1"/>
  <c r="F167003" i="1"/>
  <c r="F167004" i="1"/>
  <c r="F167005" i="1"/>
  <c r="F167006" i="1"/>
  <c r="F167007" i="1"/>
  <c r="F167008" i="1"/>
  <c r="F167009" i="1"/>
  <c r="F167010" i="1"/>
  <c r="F167011" i="1"/>
  <c r="F167012" i="1"/>
  <c r="F167013" i="1"/>
  <c r="F167014" i="1"/>
  <c r="F167015" i="1"/>
  <c r="F167016" i="1"/>
  <c r="F167017" i="1"/>
  <c r="F167018" i="1"/>
  <c r="F167019" i="1"/>
  <c r="F167020" i="1"/>
  <c r="F167021" i="1"/>
  <c r="F167022" i="1"/>
  <c r="F167023" i="1"/>
  <c r="F167024" i="1"/>
  <c r="F167025" i="1"/>
  <c r="F167026" i="1"/>
  <c r="F167027" i="1"/>
  <c r="F167028" i="1"/>
  <c r="F167029" i="1"/>
  <c r="F167030" i="1"/>
  <c r="F167031" i="1"/>
  <c r="F167032" i="1"/>
  <c r="F167033" i="1"/>
  <c r="F167034" i="1"/>
  <c r="F167035" i="1"/>
  <c r="F167036" i="1"/>
  <c r="F167037" i="1"/>
  <c r="F167038" i="1"/>
  <c r="F167039" i="1"/>
  <c r="F167040" i="1"/>
  <c r="F167041" i="1"/>
  <c r="F167042" i="1"/>
  <c r="F167043" i="1"/>
  <c r="F167044" i="1"/>
  <c r="F167045" i="1"/>
  <c r="F167046" i="1"/>
  <c r="F167047" i="1"/>
  <c r="F167048" i="1"/>
  <c r="F167049" i="1"/>
  <c r="F167050" i="1"/>
  <c r="F167051" i="1"/>
  <c r="F167052" i="1"/>
  <c r="F167053" i="1"/>
  <c r="F167054" i="1"/>
  <c r="F167055" i="1"/>
  <c r="F167056" i="1"/>
  <c r="F167057" i="1"/>
  <c r="F167058" i="1"/>
  <c r="F167059" i="1"/>
  <c r="F167060" i="1"/>
  <c r="F167061" i="1"/>
  <c r="F167062" i="1"/>
  <c r="F167063" i="1"/>
  <c r="F167064" i="1"/>
  <c r="F167065" i="1"/>
  <c r="F167066" i="1"/>
  <c r="F167067" i="1"/>
  <c r="F167068" i="1"/>
  <c r="F167069" i="1"/>
  <c r="F167070" i="1"/>
  <c r="F167071" i="1"/>
  <c r="F167072" i="1"/>
  <c r="F167073" i="1"/>
  <c r="F167074" i="1"/>
  <c r="F167075" i="1"/>
  <c r="F167076" i="1"/>
  <c r="F167077" i="1"/>
  <c r="F167078" i="1"/>
  <c r="F167079" i="1"/>
  <c r="F167080" i="1"/>
  <c r="F167081" i="1"/>
  <c r="F167082" i="1"/>
  <c r="F167083" i="1"/>
  <c r="F167084" i="1"/>
  <c r="F167085" i="1"/>
  <c r="F167086" i="1"/>
  <c r="F167087" i="1"/>
  <c r="F167088" i="1"/>
  <c r="F167089" i="1"/>
  <c r="F167090" i="1"/>
  <c r="F167091" i="1"/>
  <c r="F167092" i="1"/>
  <c r="F167093" i="1"/>
  <c r="F167094" i="1"/>
  <c r="F167095" i="1"/>
  <c r="F167096" i="1"/>
  <c r="F167097" i="1"/>
  <c r="F167098" i="1"/>
  <c r="F167099" i="1"/>
  <c r="F167100" i="1"/>
  <c r="F167101" i="1"/>
  <c r="F167102" i="1"/>
  <c r="F167103" i="1"/>
  <c r="F167104" i="1"/>
  <c r="F167105" i="1"/>
  <c r="F167106" i="1"/>
  <c r="F167107" i="1"/>
  <c r="F167108" i="1"/>
  <c r="F167109" i="1"/>
  <c r="F167110" i="1"/>
  <c r="F167111" i="1"/>
  <c r="F167112" i="1"/>
  <c r="F167113" i="1"/>
  <c r="F167114" i="1"/>
  <c r="F167115" i="1"/>
  <c r="F167116" i="1"/>
  <c r="F167117" i="1"/>
  <c r="F167118" i="1"/>
  <c r="F167119" i="1"/>
  <c r="F167120" i="1"/>
  <c r="F167121" i="1"/>
  <c r="F167122" i="1"/>
  <c r="F167123" i="1"/>
  <c r="F167124" i="1"/>
  <c r="F167125" i="1"/>
  <c r="F167126" i="1"/>
  <c r="F167127" i="1"/>
  <c r="F167128" i="1"/>
  <c r="F167129" i="1"/>
  <c r="F167130" i="1"/>
  <c r="F167131" i="1"/>
  <c r="F167132" i="1"/>
  <c r="F167133" i="1"/>
  <c r="F167134" i="1"/>
  <c r="F167135" i="1"/>
  <c r="F167136" i="1"/>
  <c r="F167137" i="1"/>
  <c r="F167138" i="1"/>
  <c r="F167139" i="1"/>
  <c r="F167140" i="1"/>
  <c r="F167141" i="1"/>
  <c r="F167142" i="1"/>
  <c r="F167143" i="1"/>
  <c r="F167144" i="1"/>
  <c r="F167145" i="1"/>
  <c r="F167146" i="1"/>
  <c r="F167147" i="1"/>
  <c r="F167148" i="1"/>
  <c r="F167149" i="1"/>
  <c r="F167150" i="1"/>
  <c r="F167151" i="1"/>
  <c r="F167152" i="1"/>
  <c r="F167153" i="1"/>
  <c r="F167154" i="1"/>
  <c r="F167155" i="1"/>
  <c r="F167156" i="1"/>
  <c r="F167157" i="1"/>
  <c r="F167158" i="1"/>
  <c r="F167159" i="1"/>
  <c r="F167160" i="1"/>
  <c r="F167161" i="1"/>
  <c r="F167162" i="1"/>
  <c r="F167163" i="1"/>
  <c r="F167164" i="1"/>
  <c r="F167165" i="1"/>
  <c r="F167166" i="1"/>
  <c r="F167167" i="1"/>
  <c r="F167168" i="1"/>
  <c r="F167169" i="1"/>
  <c r="F167170" i="1"/>
  <c r="F167171" i="1"/>
  <c r="F167172" i="1"/>
  <c r="F167173" i="1"/>
  <c r="F167174" i="1"/>
  <c r="F167175" i="1"/>
  <c r="F167176" i="1"/>
  <c r="F167177" i="1"/>
  <c r="F167178" i="1"/>
  <c r="F167179" i="1"/>
  <c r="F167180" i="1"/>
  <c r="F167181" i="1"/>
  <c r="F167182" i="1"/>
  <c r="F167183" i="1"/>
  <c r="F167184" i="1"/>
  <c r="F167185" i="1"/>
  <c r="F167186" i="1"/>
  <c r="F167187" i="1"/>
  <c r="F167188" i="1"/>
  <c r="F167189" i="1"/>
  <c r="F167190" i="1"/>
  <c r="F167191" i="1"/>
  <c r="F167192" i="1"/>
  <c r="F167193" i="1"/>
  <c r="F167194" i="1"/>
  <c r="F167195" i="1"/>
  <c r="F167196" i="1"/>
  <c r="F167197" i="1"/>
  <c r="F167198" i="1"/>
  <c r="F167199" i="1"/>
  <c r="F167200" i="1"/>
  <c r="F167201" i="1"/>
  <c r="F167202" i="1"/>
  <c r="F167203" i="1"/>
  <c r="F167204" i="1"/>
  <c r="F167205" i="1"/>
  <c r="F167206" i="1"/>
  <c r="F167207" i="1"/>
  <c r="F167208" i="1"/>
  <c r="F167209" i="1"/>
  <c r="F167210" i="1"/>
  <c r="F167211" i="1"/>
  <c r="F167212" i="1"/>
  <c r="F167213" i="1"/>
  <c r="F167214" i="1"/>
  <c r="F167215" i="1"/>
  <c r="F167216" i="1"/>
  <c r="F167217" i="1"/>
  <c r="F167218" i="1"/>
  <c r="F167219" i="1"/>
  <c r="F167220" i="1"/>
  <c r="F167221" i="1"/>
  <c r="F167222" i="1"/>
  <c r="F167223" i="1"/>
  <c r="F167224" i="1"/>
  <c r="F167225" i="1"/>
  <c r="F167226" i="1"/>
  <c r="F167227" i="1"/>
  <c r="F167228" i="1"/>
  <c r="F167229" i="1"/>
  <c r="F167230" i="1"/>
  <c r="F167231" i="1"/>
  <c r="F167232" i="1"/>
  <c r="F167233" i="1"/>
  <c r="F167234" i="1"/>
  <c r="F167235" i="1"/>
  <c r="F167236" i="1"/>
  <c r="F167237" i="1"/>
  <c r="F167238" i="1"/>
  <c r="F167239" i="1"/>
  <c r="F167240" i="1"/>
  <c r="F167241" i="1"/>
  <c r="F167242" i="1"/>
  <c r="F167243" i="1"/>
  <c r="F167244" i="1"/>
  <c r="F167245" i="1"/>
  <c r="F167246" i="1"/>
  <c r="F167247" i="1"/>
  <c r="F167248" i="1"/>
  <c r="F167249" i="1"/>
  <c r="F167250" i="1"/>
  <c r="F167251" i="1"/>
  <c r="F167252" i="1"/>
  <c r="F167253" i="1"/>
  <c r="F167254" i="1"/>
  <c r="F167255" i="1"/>
  <c r="F167256" i="1"/>
  <c r="F167257" i="1"/>
  <c r="F167258" i="1"/>
  <c r="F167259" i="1"/>
  <c r="F167260" i="1"/>
  <c r="F167261" i="1"/>
  <c r="F167262" i="1"/>
  <c r="F167263" i="1"/>
  <c r="F167264" i="1"/>
  <c r="F167265" i="1"/>
  <c r="F167266" i="1"/>
  <c r="F167267" i="1"/>
  <c r="F167268" i="1"/>
  <c r="F167269" i="1"/>
  <c r="F167270" i="1"/>
  <c r="F167271" i="1"/>
  <c r="F167272" i="1"/>
  <c r="F167273" i="1"/>
  <c r="F167274" i="1"/>
  <c r="F167275" i="1"/>
  <c r="F167276" i="1"/>
  <c r="F167277" i="1"/>
  <c r="F167278" i="1"/>
  <c r="F167279" i="1"/>
  <c r="F167280" i="1"/>
  <c r="F167281" i="1"/>
  <c r="F167282" i="1"/>
  <c r="F167283" i="1"/>
  <c r="F167284" i="1"/>
  <c r="F167285" i="1"/>
  <c r="F167286" i="1"/>
  <c r="F167287" i="1"/>
  <c r="F167288" i="1"/>
  <c r="F167289" i="1"/>
  <c r="F167290" i="1"/>
  <c r="F167291" i="1"/>
  <c r="F167292" i="1"/>
  <c r="F167293" i="1"/>
  <c r="F167294" i="1"/>
  <c r="F167295" i="1"/>
  <c r="F167296" i="1"/>
  <c r="F167297" i="1"/>
  <c r="F167298" i="1"/>
  <c r="F167299" i="1"/>
  <c r="F167300" i="1"/>
  <c r="F167301" i="1"/>
  <c r="F167302" i="1"/>
  <c r="F167303" i="1"/>
  <c r="F167304" i="1"/>
  <c r="F167305" i="1"/>
  <c r="F167306" i="1"/>
  <c r="F167307" i="1"/>
  <c r="F167308" i="1"/>
  <c r="F167309" i="1"/>
  <c r="F167310" i="1"/>
  <c r="F167311" i="1"/>
  <c r="F167312" i="1"/>
  <c r="F167313" i="1"/>
  <c r="F167314" i="1"/>
  <c r="F167315" i="1"/>
  <c r="F167316" i="1"/>
  <c r="F167317" i="1"/>
  <c r="F167318" i="1"/>
  <c r="F167319" i="1"/>
  <c r="F167320" i="1"/>
  <c r="F167321" i="1"/>
  <c r="F167322" i="1"/>
  <c r="F167323" i="1"/>
  <c r="F167324" i="1"/>
  <c r="F167325" i="1"/>
  <c r="F167326" i="1"/>
  <c r="F167327" i="1"/>
  <c r="F167328" i="1"/>
  <c r="F167329" i="1"/>
  <c r="F167330" i="1"/>
  <c r="F167331" i="1"/>
  <c r="F167332" i="1"/>
  <c r="F167333" i="1"/>
  <c r="F167334" i="1"/>
  <c r="F167335" i="1"/>
  <c r="F167336" i="1"/>
  <c r="F167337" i="1"/>
  <c r="F167338" i="1"/>
  <c r="F167339" i="1"/>
  <c r="F167340" i="1"/>
  <c r="F167341" i="1"/>
  <c r="F167342" i="1"/>
  <c r="F167343" i="1"/>
  <c r="F167344" i="1"/>
  <c r="F167345" i="1"/>
  <c r="F167346" i="1"/>
  <c r="F167347" i="1"/>
  <c r="F167348" i="1"/>
  <c r="F167349" i="1"/>
  <c r="F167350" i="1"/>
  <c r="F167351" i="1"/>
  <c r="F167352" i="1"/>
  <c r="F167353" i="1"/>
  <c r="F167354" i="1"/>
  <c r="F167355" i="1"/>
  <c r="F167356" i="1"/>
  <c r="F167357" i="1"/>
  <c r="F167358" i="1"/>
  <c r="F167359" i="1"/>
  <c r="F167360" i="1"/>
  <c r="F167361" i="1"/>
  <c r="F167362" i="1"/>
  <c r="F167363" i="1"/>
  <c r="F167364" i="1"/>
  <c r="F167365" i="1"/>
  <c r="F167366" i="1"/>
  <c r="F167367" i="1"/>
  <c r="F167368" i="1"/>
  <c r="F167369" i="1"/>
  <c r="F167370" i="1"/>
  <c r="F167371" i="1"/>
  <c r="F167372" i="1"/>
  <c r="F167373" i="1"/>
  <c r="F167374" i="1"/>
  <c r="F167375" i="1"/>
  <c r="F167376" i="1"/>
  <c r="F167377" i="1"/>
  <c r="F167378" i="1"/>
  <c r="F167379" i="1"/>
  <c r="F167380" i="1"/>
  <c r="F167381" i="1"/>
  <c r="F167382" i="1"/>
  <c r="F167383" i="1"/>
  <c r="F167384" i="1"/>
  <c r="F167385" i="1"/>
  <c r="F167386" i="1"/>
  <c r="F167387" i="1"/>
  <c r="F167388" i="1"/>
  <c r="F167389" i="1"/>
  <c r="F167390" i="1"/>
  <c r="F167391" i="1"/>
  <c r="F167392" i="1"/>
  <c r="F167393" i="1"/>
  <c r="F167394" i="1"/>
  <c r="F167395" i="1"/>
  <c r="F167396" i="1"/>
  <c r="F167397" i="1"/>
  <c r="F167398" i="1"/>
  <c r="F167399" i="1"/>
  <c r="F167400" i="1"/>
  <c r="F167401" i="1"/>
  <c r="F167402" i="1"/>
  <c r="F167403" i="1"/>
  <c r="F167404" i="1"/>
  <c r="F167405" i="1"/>
  <c r="F167406" i="1"/>
  <c r="F167407" i="1"/>
  <c r="F167408" i="1"/>
  <c r="F167409" i="1"/>
  <c r="F167410" i="1"/>
  <c r="F167411" i="1"/>
  <c r="F167412" i="1"/>
  <c r="F167413" i="1"/>
  <c r="F167414" i="1"/>
  <c r="F167415" i="1"/>
  <c r="F167416" i="1"/>
  <c r="F167417" i="1"/>
  <c r="F167418" i="1"/>
  <c r="F167419" i="1"/>
  <c r="F167420" i="1"/>
  <c r="F167421" i="1"/>
  <c r="F167422" i="1"/>
  <c r="F167423" i="1"/>
  <c r="F167424" i="1"/>
  <c r="F167425" i="1"/>
  <c r="F167426" i="1"/>
  <c r="F167427" i="1"/>
  <c r="F167428" i="1"/>
  <c r="F167429" i="1"/>
  <c r="F167430" i="1"/>
  <c r="F167431" i="1"/>
  <c r="F167432" i="1"/>
  <c r="F167433" i="1"/>
  <c r="F167434" i="1"/>
  <c r="F167435" i="1"/>
  <c r="F167436" i="1"/>
  <c r="F167437" i="1"/>
  <c r="F167438" i="1"/>
  <c r="F167439" i="1"/>
  <c r="F167440" i="1"/>
  <c r="F167441" i="1"/>
  <c r="F167442" i="1"/>
  <c r="F167443" i="1"/>
  <c r="F167444" i="1"/>
  <c r="F167445" i="1"/>
  <c r="F167446" i="1"/>
  <c r="F167447" i="1"/>
  <c r="F167448" i="1"/>
  <c r="F167449" i="1"/>
  <c r="F167450" i="1"/>
  <c r="F167451" i="1"/>
  <c r="F167452" i="1"/>
  <c r="F167453" i="1"/>
  <c r="F167454" i="1"/>
  <c r="F167455" i="1"/>
  <c r="F167456" i="1"/>
  <c r="F167457" i="1"/>
  <c r="F167458" i="1"/>
  <c r="F167459" i="1"/>
  <c r="F167460" i="1"/>
  <c r="F167461" i="1"/>
  <c r="F167462" i="1"/>
  <c r="F167463" i="1"/>
  <c r="F167464" i="1"/>
  <c r="F167465" i="1"/>
  <c r="F167466" i="1"/>
  <c r="F167467" i="1"/>
  <c r="F167468" i="1"/>
  <c r="F167469" i="1"/>
  <c r="F167470" i="1"/>
  <c r="F167471" i="1"/>
  <c r="F167472" i="1"/>
  <c r="F167473" i="1"/>
  <c r="F167474" i="1"/>
  <c r="F167475" i="1"/>
  <c r="F167476" i="1"/>
  <c r="F167477" i="1"/>
  <c r="F167478" i="1"/>
  <c r="F167479" i="1"/>
  <c r="F167480" i="1"/>
  <c r="F167481" i="1"/>
  <c r="F167482" i="1"/>
  <c r="F167483" i="1"/>
  <c r="F167484" i="1"/>
  <c r="F167485" i="1"/>
  <c r="F167486" i="1"/>
  <c r="F167487" i="1"/>
  <c r="F167488" i="1"/>
  <c r="F167489" i="1"/>
  <c r="F167490" i="1"/>
  <c r="F167491" i="1"/>
  <c r="F167492" i="1"/>
  <c r="F167493" i="1"/>
  <c r="F167494" i="1"/>
  <c r="F167495" i="1"/>
  <c r="F167496" i="1"/>
  <c r="F167497" i="1"/>
  <c r="F167498" i="1"/>
  <c r="F167499" i="1"/>
  <c r="F167500" i="1"/>
  <c r="F167501" i="1"/>
  <c r="F167502" i="1"/>
  <c r="F167503" i="1"/>
  <c r="F167504" i="1"/>
  <c r="F167505" i="1"/>
  <c r="F167506" i="1"/>
  <c r="F167507" i="1"/>
  <c r="F167508" i="1"/>
  <c r="F167509" i="1"/>
  <c r="F167510" i="1"/>
  <c r="F167511" i="1"/>
  <c r="F167512" i="1"/>
  <c r="F167513" i="1"/>
  <c r="F167514" i="1"/>
  <c r="F167515" i="1"/>
  <c r="F167516" i="1"/>
  <c r="F167517" i="1"/>
  <c r="F167518" i="1"/>
  <c r="F167519" i="1"/>
  <c r="F167520" i="1"/>
  <c r="F167521" i="1"/>
  <c r="F167522" i="1"/>
  <c r="F167523" i="1"/>
  <c r="F167524" i="1"/>
  <c r="F167525" i="1"/>
  <c r="F167526" i="1"/>
  <c r="F167527" i="1"/>
  <c r="F167528" i="1"/>
  <c r="F167529" i="1"/>
  <c r="F167530" i="1"/>
  <c r="F167531" i="1"/>
  <c r="F167532" i="1"/>
  <c r="F167533" i="1"/>
  <c r="F167534" i="1"/>
  <c r="F167535" i="1"/>
  <c r="F167536" i="1"/>
  <c r="F167537" i="1"/>
  <c r="F167538" i="1"/>
  <c r="F167539" i="1"/>
  <c r="F167540" i="1"/>
  <c r="F167541" i="1"/>
  <c r="F167542" i="1"/>
  <c r="F167543" i="1"/>
  <c r="F167544" i="1"/>
  <c r="F167545" i="1"/>
  <c r="F167546" i="1"/>
  <c r="F167547" i="1"/>
  <c r="F167548" i="1"/>
  <c r="F167549" i="1"/>
  <c r="F167550" i="1"/>
  <c r="F167551" i="1"/>
  <c r="F167552" i="1"/>
  <c r="F167553" i="1"/>
  <c r="F167554" i="1"/>
  <c r="F167555" i="1"/>
  <c r="F167556" i="1"/>
  <c r="F167557" i="1"/>
  <c r="F167558" i="1"/>
  <c r="F167559" i="1"/>
  <c r="F167560" i="1"/>
  <c r="F167561" i="1"/>
  <c r="F167562" i="1"/>
  <c r="F167563" i="1"/>
  <c r="F167564" i="1"/>
  <c r="F167565" i="1"/>
  <c r="F167566" i="1"/>
  <c r="F167567" i="1"/>
  <c r="F167568" i="1"/>
  <c r="F167569" i="1"/>
  <c r="F167570" i="1"/>
  <c r="F167571" i="1"/>
  <c r="F167572" i="1"/>
  <c r="F167573" i="1"/>
  <c r="F167574" i="1"/>
  <c r="F167575" i="1"/>
  <c r="F167576" i="1"/>
  <c r="F167577" i="1"/>
  <c r="F167578" i="1"/>
  <c r="F167579" i="1"/>
  <c r="F167580" i="1"/>
  <c r="F167581" i="1"/>
  <c r="F167582" i="1"/>
  <c r="F167583" i="1"/>
  <c r="F167584" i="1"/>
  <c r="F167585" i="1"/>
  <c r="F167586" i="1"/>
  <c r="F167587" i="1"/>
  <c r="F167588" i="1"/>
  <c r="F167589" i="1"/>
  <c r="F167590" i="1"/>
  <c r="F167591" i="1"/>
  <c r="F167592" i="1"/>
  <c r="F167593" i="1"/>
  <c r="F167594" i="1"/>
  <c r="F167595" i="1"/>
  <c r="F167596" i="1"/>
  <c r="F167597" i="1"/>
  <c r="F167598" i="1"/>
  <c r="F167599" i="1"/>
  <c r="F167600" i="1"/>
  <c r="F167601" i="1"/>
  <c r="F167602" i="1"/>
  <c r="F167603" i="1"/>
  <c r="F167604" i="1"/>
  <c r="F167605" i="1"/>
  <c r="F167606" i="1"/>
  <c r="F167607" i="1"/>
  <c r="F167608" i="1"/>
  <c r="F167609" i="1"/>
  <c r="F167610" i="1"/>
  <c r="F167611" i="1"/>
  <c r="F167612" i="1"/>
  <c r="F167613" i="1"/>
  <c r="F167614" i="1"/>
  <c r="F167615" i="1"/>
  <c r="F167616" i="1"/>
  <c r="F167617" i="1"/>
  <c r="F167618" i="1"/>
  <c r="F167619" i="1"/>
  <c r="F167620" i="1"/>
  <c r="F167621" i="1"/>
  <c r="F167622" i="1"/>
  <c r="F167623" i="1"/>
  <c r="F167624" i="1"/>
  <c r="F167625" i="1"/>
  <c r="F167626" i="1"/>
  <c r="F167627" i="1"/>
  <c r="F167628" i="1"/>
  <c r="F167629" i="1"/>
  <c r="F167630" i="1"/>
  <c r="F167631" i="1"/>
  <c r="F167632" i="1"/>
  <c r="F167633" i="1"/>
  <c r="F167634" i="1"/>
  <c r="F167635" i="1"/>
  <c r="F167636" i="1"/>
  <c r="F167637" i="1"/>
  <c r="F167638" i="1"/>
  <c r="F167639" i="1"/>
  <c r="F167640" i="1"/>
  <c r="F167641" i="1"/>
  <c r="F167642" i="1"/>
  <c r="F167643" i="1"/>
  <c r="F167644" i="1"/>
  <c r="F167645" i="1"/>
  <c r="F167646" i="1"/>
  <c r="F167647" i="1"/>
  <c r="F167648" i="1"/>
  <c r="F167649" i="1"/>
  <c r="F167650" i="1"/>
  <c r="F167651" i="1"/>
  <c r="F167652" i="1"/>
  <c r="F167653" i="1"/>
  <c r="F167654" i="1"/>
  <c r="F167655" i="1"/>
  <c r="F167656" i="1"/>
  <c r="F167657" i="1"/>
  <c r="F167658" i="1"/>
  <c r="F167659" i="1"/>
  <c r="F167660" i="1"/>
  <c r="F167661" i="1"/>
  <c r="F167662" i="1"/>
  <c r="F167663" i="1"/>
  <c r="F167664" i="1"/>
  <c r="F167665" i="1"/>
  <c r="F167666" i="1"/>
  <c r="F167667" i="1"/>
  <c r="F167668" i="1"/>
  <c r="F167669" i="1"/>
  <c r="F167670" i="1"/>
  <c r="F167671" i="1"/>
  <c r="F167672" i="1"/>
  <c r="F167673" i="1"/>
  <c r="F167674" i="1"/>
  <c r="F167675" i="1"/>
  <c r="F167676" i="1"/>
  <c r="F167677" i="1"/>
  <c r="F167678" i="1"/>
  <c r="F167679" i="1"/>
  <c r="F167680" i="1"/>
  <c r="F167681" i="1"/>
  <c r="F167682" i="1"/>
  <c r="F167683" i="1"/>
  <c r="F167684" i="1"/>
  <c r="F167685" i="1"/>
  <c r="F167686" i="1"/>
  <c r="F167687" i="1"/>
  <c r="F167688" i="1"/>
  <c r="F167689" i="1"/>
  <c r="F167690" i="1"/>
  <c r="F167691" i="1"/>
  <c r="F167692" i="1"/>
  <c r="F167693" i="1"/>
  <c r="F167694" i="1"/>
  <c r="F167695" i="1"/>
  <c r="F167696" i="1"/>
  <c r="F167697" i="1"/>
  <c r="F167698" i="1"/>
  <c r="F167699" i="1"/>
  <c r="F167700" i="1"/>
  <c r="F167701" i="1"/>
  <c r="F167702" i="1"/>
  <c r="F167703" i="1"/>
  <c r="F167704" i="1"/>
  <c r="F167705" i="1"/>
  <c r="F167706" i="1"/>
  <c r="F167707" i="1"/>
  <c r="F167708" i="1"/>
  <c r="F167709" i="1"/>
  <c r="F167710" i="1"/>
  <c r="F167711" i="1"/>
  <c r="F167712" i="1"/>
  <c r="F167713" i="1"/>
  <c r="F167714" i="1"/>
  <c r="F167715" i="1"/>
  <c r="F167716" i="1"/>
  <c r="F167717" i="1"/>
  <c r="F167718" i="1"/>
  <c r="F167719" i="1"/>
  <c r="F167720" i="1"/>
  <c r="F167721" i="1"/>
  <c r="F167722" i="1"/>
  <c r="F167723" i="1"/>
  <c r="F167724" i="1"/>
  <c r="F167725" i="1"/>
  <c r="F167726" i="1"/>
  <c r="F167727" i="1"/>
  <c r="F167728" i="1"/>
  <c r="F167729" i="1"/>
  <c r="F167730" i="1"/>
  <c r="F167731" i="1"/>
  <c r="F167732" i="1"/>
  <c r="F167733" i="1"/>
  <c r="F167734" i="1"/>
  <c r="F167735" i="1"/>
  <c r="F167736" i="1"/>
  <c r="F167737" i="1"/>
  <c r="F167738" i="1"/>
  <c r="F167739" i="1"/>
  <c r="F167740" i="1"/>
  <c r="F167741" i="1"/>
  <c r="F167742" i="1"/>
  <c r="F167743" i="1"/>
  <c r="F167744" i="1"/>
  <c r="F167745" i="1"/>
  <c r="F167746" i="1"/>
  <c r="F167747" i="1"/>
  <c r="F167748" i="1"/>
  <c r="F167749" i="1"/>
  <c r="F167750" i="1"/>
  <c r="F167751" i="1"/>
  <c r="F167752" i="1"/>
  <c r="F167753" i="1"/>
  <c r="F167754" i="1"/>
  <c r="F167755" i="1"/>
  <c r="F167756" i="1"/>
  <c r="F167757" i="1"/>
  <c r="F167758" i="1"/>
  <c r="F167759" i="1"/>
  <c r="F167760" i="1"/>
  <c r="F167761" i="1"/>
  <c r="F167762" i="1"/>
  <c r="F167763" i="1"/>
  <c r="F167764" i="1"/>
  <c r="F167765" i="1"/>
  <c r="F167766" i="1"/>
  <c r="F167767" i="1"/>
  <c r="F167768" i="1"/>
  <c r="F167769" i="1"/>
  <c r="F167770" i="1"/>
  <c r="F167771" i="1"/>
  <c r="F167772" i="1"/>
  <c r="F167773" i="1"/>
  <c r="F167774" i="1"/>
  <c r="F167775" i="1"/>
  <c r="F167776" i="1"/>
  <c r="F167777" i="1"/>
  <c r="F167778" i="1"/>
  <c r="F167779" i="1"/>
  <c r="F167780" i="1"/>
  <c r="F167781" i="1"/>
  <c r="F167782" i="1"/>
  <c r="F167783" i="1"/>
  <c r="F167784" i="1"/>
  <c r="F167785" i="1"/>
  <c r="F167786" i="1"/>
  <c r="F167787" i="1"/>
  <c r="F167788" i="1"/>
  <c r="F167789" i="1"/>
  <c r="F167790" i="1"/>
  <c r="F167791" i="1"/>
  <c r="F167792" i="1"/>
  <c r="F167793" i="1"/>
  <c r="F167794" i="1"/>
  <c r="F167795" i="1"/>
  <c r="F167796" i="1"/>
  <c r="F167797" i="1"/>
  <c r="F167798" i="1"/>
  <c r="F167799" i="1"/>
  <c r="F167800" i="1"/>
  <c r="F167801" i="1"/>
  <c r="F167802" i="1"/>
  <c r="F167803" i="1"/>
  <c r="F167804" i="1"/>
  <c r="F167805" i="1"/>
  <c r="F167806" i="1"/>
  <c r="F167807" i="1"/>
  <c r="F167808" i="1"/>
  <c r="F167809" i="1"/>
  <c r="F167810" i="1"/>
  <c r="F167811" i="1"/>
  <c r="F167812" i="1"/>
  <c r="F167813" i="1"/>
  <c r="F167814" i="1"/>
  <c r="F167815" i="1"/>
  <c r="F167816" i="1"/>
  <c r="F167817" i="1"/>
  <c r="F167818" i="1"/>
  <c r="F167819" i="1"/>
  <c r="F167820" i="1"/>
  <c r="F167821" i="1"/>
  <c r="F167822" i="1"/>
  <c r="F167823" i="1"/>
  <c r="F167824" i="1"/>
  <c r="F167825" i="1"/>
  <c r="F167826" i="1"/>
  <c r="F167827" i="1"/>
  <c r="F167828" i="1"/>
  <c r="F167829" i="1"/>
  <c r="F167830" i="1"/>
  <c r="F167831" i="1"/>
  <c r="F167832" i="1"/>
  <c r="F167833" i="1"/>
  <c r="F167834" i="1"/>
  <c r="F167835" i="1"/>
  <c r="F167836" i="1"/>
  <c r="F167837" i="1"/>
  <c r="F167838" i="1"/>
  <c r="F167839" i="1"/>
  <c r="F167840" i="1"/>
  <c r="F167841" i="1"/>
  <c r="F167842" i="1"/>
  <c r="F167843" i="1"/>
  <c r="F167844" i="1"/>
  <c r="F167845" i="1"/>
  <c r="F167846" i="1"/>
  <c r="F167847" i="1"/>
  <c r="F167848" i="1"/>
  <c r="F167849" i="1"/>
  <c r="F167850" i="1"/>
  <c r="F167851" i="1"/>
  <c r="F167852" i="1"/>
  <c r="F167853" i="1"/>
  <c r="F167854" i="1"/>
  <c r="F167855" i="1"/>
  <c r="F167856" i="1"/>
  <c r="F167857" i="1"/>
  <c r="F167858" i="1"/>
  <c r="F167859" i="1"/>
  <c r="F167860" i="1"/>
  <c r="F167861" i="1"/>
  <c r="F167862" i="1"/>
  <c r="F167863" i="1"/>
  <c r="F167864" i="1"/>
  <c r="F167865" i="1"/>
  <c r="F167866" i="1"/>
  <c r="F167867" i="1"/>
  <c r="F167868" i="1"/>
  <c r="F167869" i="1"/>
  <c r="F167870" i="1"/>
  <c r="F167871" i="1"/>
  <c r="F167872" i="1"/>
  <c r="F167873" i="1"/>
  <c r="F167874" i="1"/>
  <c r="F167875" i="1"/>
  <c r="F167876" i="1"/>
  <c r="F167877" i="1"/>
  <c r="F167878" i="1"/>
  <c r="F167879" i="1"/>
  <c r="F167880" i="1"/>
  <c r="F167881" i="1"/>
  <c r="F167882" i="1"/>
  <c r="F167883" i="1"/>
  <c r="F167884" i="1"/>
  <c r="F167885" i="1"/>
  <c r="F167886" i="1"/>
  <c r="F167887" i="1"/>
  <c r="F167888" i="1"/>
  <c r="F167889" i="1"/>
  <c r="F167890" i="1"/>
  <c r="F167891" i="1"/>
  <c r="F167892" i="1"/>
  <c r="F167893" i="1"/>
  <c r="F167894" i="1"/>
  <c r="F167895" i="1"/>
  <c r="F167896" i="1"/>
  <c r="F167897" i="1"/>
  <c r="F167898" i="1"/>
  <c r="F167899" i="1"/>
  <c r="F167900" i="1"/>
  <c r="F167901" i="1"/>
  <c r="F167902" i="1"/>
  <c r="F167903" i="1"/>
  <c r="F167904" i="1"/>
  <c r="F167905" i="1"/>
  <c r="F167906" i="1"/>
  <c r="F167907" i="1"/>
  <c r="F167908" i="1"/>
  <c r="F167909" i="1"/>
  <c r="F167910" i="1"/>
  <c r="F167911" i="1"/>
  <c r="F167912" i="1"/>
  <c r="F167913" i="1"/>
  <c r="F167914" i="1"/>
  <c r="F167915" i="1"/>
  <c r="F167916" i="1"/>
  <c r="F167917" i="1"/>
  <c r="F167918" i="1"/>
  <c r="F167919" i="1"/>
  <c r="F167920" i="1"/>
  <c r="F167921" i="1"/>
  <c r="F167922" i="1"/>
  <c r="F167923" i="1"/>
  <c r="F167924" i="1"/>
  <c r="F167925" i="1"/>
  <c r="F167926" i="1"/>
  <c r="F167927" i="1"/>
  <c r="F167928" i="1"/>
  <c r="F167929" i="1"/>
  <c r="F167930" i="1"/>
  <c r="F167931" i="1"/>
  <c r="F167932" i="1"/>
  <c r="F167933" i="1"/>
  <c r="F167934" i="1"/>
  <c r="F167935" i="1"/>
  <c r="F167936" i="1"/>
  <c r="F167937" i="1"/>
  <c r="F167938" i="1"/>
  <c r="F167939" i="1"/>
  <c r="F167940" i="1"/>
  <c r="F167941" i="1"/>
  <c r="F167942" i="1"/>
  <c r="F167943" i="1"/>
  <c r="F167944" i="1"/>
  <c r="F167945" i="1"/>
  <c r="F167946" i="1"/>
  <c r="F167947" i="1"/>
  <c r="F167948" i="1"/>
  <c r="F167949" i="1"/>
  <c r="F167950" i="1"/>
  <c r="F167951" i="1"/>
  <c r="F167952" i="1"/>
  <c r="F167953" i="1"/>
  <c r="F167954" i="1"/>
  <c r="F167955" i="1"/>
  <c r="F167956" i="1"/>
  <c r="F167957" i="1"/>
  <c r="F167958" i="1"/>
  <c r="F167959" i="1"/>
  <c r="F167960" i="1"/>
  <c r="F167961" i="1"/>
  <c r="F167962" i="1"/>
  <c r="F167963" i="1"/>
  <c r="F167964" i="1"/>
  <c r="F167965" i="1"/>
  <c r="F167966" i="1"/>
  <c r="F167967" i="1"/>
  <c r="F167968" i="1"/>
  <c r="F167969" i="1"/>
  <c r="F167970" i="1"/>
  <c r="F167971" i="1"/>
  <c r="F167972" i="1"/>
  <c r="F167973" i="1"/>
  <c r="F167974" i="1"/>
  <c r="F167975" i="1"/>
  <c r="F167976" i="1"/>
  <c r="F167977" i="1"/>
  <c r="F167978" i="1"/>
  <c r="F167979" i="1"/>
  <c r="F167980" i="1"/>
  <c r="F167981" i="1"/>
  <c r="F167982" i="1"/>
  <c r="F167983" i="1"/>
  <c r="F167984" i="1"/>
  <c r="F167985" i="1"/>
  <c r="F167986" i="1"/>
  <c r="F167987" i="1"/>
  <c r="F167988" i="1"/>
  <c r="F167989" i="1"/>
  <c r="F167990" i="1"/>
  <c r="F167991" i="1"/>
  <c r="F167992" i="1"/>
  <c r="F167993" i="1"/>
  <c r="F167994" i="1"/>
  <c r="F167995" i="1"/>
  <c r="F167996" i="1"/>
  <c r="F167997" i="1"/>
  <c r="F167998" i="1"/>
  <c r="F167999" i="1"/>
  <c r="F168000" i="1"/>
  <c r="F168001" i="1"/>
  <c r="F168002" i="1"/>
  <c r="F168003" i="1"/>
  <c r="F168004" i="1"/>
  <c r="F168005" i="1"/>
  <c r="F168006" i="1"/>
  <c r="F168007" i="1"/>
  <c r="F168008" i="1"/>
  <c r="F168009" i="1"/>
  <c r="F168010" i="1"/>
  <c r="F168011" i="1"/>
  <c r="F168012" i="1"/>
  <c r="F168013" i="1"/>
  <c r="F168014" i="1"/>
  <c r="F168015" i="1"/>
  <c r="F168016" i="1"/>
  <c r="F168017" i="1"/>
  <c r="F168018" i="1"/>
  <c r="F168019" i="1"/>
  <c r="F168020" i="1"/>
  <c r="F168021" i="1"/>
  <c r="F168022" i="1"/>
  <c r="F168023" i="1"/>
  <c r="F168024" i="1"/>
  <c r="F168025" i="1"/>
  <c r="F168026" i="1"/>
  <c r="F168027" i="1"/>
  <c r="F168028" i="1"/>
  <c r="F168029" i="1"/>
  <c r="F168030" i="1"/>
  <c r="F168031" i="1"/>
  <c r="F168032" i="1"/>
  <c r="F168033" i="1"/>
  <c r="F168034" i="1"/>
  <c r="F168035" i="1"/>
  <c r="F168036" i="1"/>
  <c r="F168037" i="1"/>
  <c r="F168038" i="1"/>
  <c r="F168039" i="1"/>
  <c r="F168040" i="1"/>
  <c r="F168041" i="1"/>
  <c r="F168042" i="1"/>
  <c r="F168043" i="1"/>
  <c r="F168044" i="1"/>
  <c r="F168045" i="1"/>
  <c r="F168046" i="1"/>
  <c r="F168047" i="1"/>
  <c r="F168048" i="1"/>
  <c r="F168049" i="1"/>
  <c r="F168050" i="1"/>
  <c r="F168051" i="1"/>
  <c r="F168052" i="1"/>
  <c r="F168053" i="1"/>
  <c r="F168054" i="1"/>
  <c r="F168055" i="1"/>
  <c r="F168056" i="1"/>
  <c r="F168057" i="1"/>
  <c r="F168058" i="1"/>
  <c r="F168059" i="1"/>
  <c r="F168060" i="1"/>
  <c r="F168061" i="1"/>
  <c r="F168062" i="1"/>
  <c r="F168063" i="1"/>
  <c r="F168064" i="1"/>
  <c r="F168065" i="1"/>
  <c r="F168066" i="1"/>
  <c r="F168067" i="1"/>
  <c r="F168068" i="1"/>
  <c r="F168069" i="1"/>
  <c r="F168070" i="1"/>
  <c r="F168071" i="1"/>
  <c r="F168072" i="1"/>
  <c r="F168073" i="1"/>
  <c r="F168074" i="1"/>
  <c r="F168075" i="1"/>
  <c r="F168076" i="1"/>
  <c r="F168077" i="1"/>
  <c r="F168078" i="1"/>
  <c r="F168079" i="1"/>
  <c r="F168080" i="1"/>
  <c r="F168081" i="1"/>
  <c r="F168082" i="1"/>
  <c r="F168083" i="1"/>
  <c r="F168084" i="1"/>
  <c r="F168085" i="1"/>
  <c r="F168086" i="1"/>
  <c r="F168087" i="1"/>
  <c r="F168088" i="1"/>
  <c r="F168089" i="1"/>
  <c r="F168090" i="1"/>
  <c r="F168091" i="1"/>
  <c r="F168092" i="1"/>
  <c r="F168093" i="1"/>
  <c r="F168094" i="1"/>
  <c r="F168095" i="1"/>
  <c r="F168096" i="1"/>
  <c r="F168097" i="1"/>
  <c r="F168098" i="1"/>
  <c r="F168099" i="1"/>
  <c r="F168100" i="1"/>
  <c r="F168101" i="1"/>
  <c r="F168102" i="1"/>
  <c r="F168103" i="1"/>
  <c r="F168104" i="1"/>
  <c r="F168105" i="1"/>
  <c r="F168106" i="1"/>
  <c r="F168107" i="1"/>
  <c r="F168108" i="1"/>
  <c r="F168109" i="1"/>
  <c r="F168110" i="1"/>
  <c r="F168111" i="1"/>
  <c r="F168112" i="1"/>
  <c r="F168113" i="1"/>
  <c r="F168114" i="1"/>
  <c r="F168115" i="1"/>
  <c r="F168116" i="1"/>
  <c r="F168117" i="1"/>
  <c r="F168118" i="1"/>
  <c r="F168119" i="1"/>
  <c r="F168120" i="1"/>
  <c r="F168121" i="1"/>
  <c r="F168122" i="1"/>
  <c r="F168123" i="1"/>
  <c r="F168124" i="1"/>
  <c r="F168125" i="1"/>
  <c r="F168126" i="1"/>
  <c r="F168127" i="1"/>
  <c r="F168128" i="1"/>
  <c r="F168129" i="1"/>
  <c r="F168130" i="1"/>
  <c r="F168131" i="1"/>
  <c r="F168132" i="1"/>
  <c r="F168133" i="1"/>
  <c r="F168134" i="1"/>
  <c r="F168135" i="1"/>
  <c r="F168136" i="1"/>
  <c r="F168137" i="1"/>
  <c r="F168138" i="1"/>
  <c r="F168139" i="1"/>
  <c r="F168140" i="1"/>
  <c r="F168141" i="1"/>
  <c r="F168142" i="1"/>
  <c r="F168143" i="1"/>
  <c r="F168144" i="1"/>
  <c r="F168145" i="1"/>
  <c r="F168146" i="1"/>
  <c r="F168147" i="1"/>
  <c r="F168148" i="1"/>
  <c r="F168149" i="1"/>
  <c r="F168150" i="1"/>
  <c r="F168151" i="1"/>
  <c r="F168152" i="1"/>
  <c r="F168153" i="1"/>
  <c r="F168154" i="1"/>
  <c r="F168155" i="1"/>
  <c r="F168156" i="1"/>
  <c r="F168157" i="1"/>
  <c r="F168158" i="1"/>
  <c r="F168159" i="1"/>
  <c r="F168160" i="1"/>
  <c r="F168161" i="1"/>
  <c r="F168162" i="1"/>
  <c r="F168163" i="1"/>
  <c r="F168164" i="1"/>
  <c r="F168165" i="1"/>
  <c r="F168166" i="1"/>
  <c r="F168167" i="1"/>
  <c r="F168168" i="1"/>
  <c r="F168169" i="1"/>
  <c r="F168170" i="1"/>
  <c r="F168171" i="1"/>
  <c r="F168172" i="1"/>
  <c r="F168173" i="1"/>
  <c r="F168174" i="1"/>
  <c r="F168175" i="1"/>
  <c r="F168176" i="1"/>
  <c r="F168177" i="1"/>
  <c r="F168178" i="1"/>
  <c r="F168179" i="1"/>
  <c r="F168180" i="1"/>
  <c r="F168181" i="1"/>
  <c r="F168182" i="1"/>
  <c r="F168183" i="1"/>
  <c r="F168184" i="1"/>
  <c r="F168185" i="1"/>
  <c r="F168186" i="1"/>
  <c r="F168187" i="1"/>
  <c r="F168188" i="1"/>
  <c r="F168189" i="1"/>
  <c r="F168190" i="1"/>
  <c r="F168191" i="1"/>
  <c r="F168192" i="1"/>
  <c r="F168193" i="1"/>
  <c r="F168194" i="1"/>
  <c r="F168195" i="1"/>
  <c r="F168196" i="1"/>
  <c r="F168197" i="1"/>
  <c r="F168198" i="1"/>
  <c r="F168199" i="1"/>
  <c r="F168200" i="1"/>
  <c r="F168201" i="1"/>
  <c r="F168202" i="1"/>
  <c r="F168203" i="1"/>
  <c r="F168204" i="1"/>
  <c r="F168205" i="1"/>
  <c r="F168206" i="1"/>
  <c r="F168207" i="1"/>
  <c r="F168208" i="1"/>
  <c r="F168209" i="1"/>
  <c r="F168210" i="1"/>
  <c r="F168211" i="1"/>
  <c r="F168212" i="1"/>
  <c r="F168213" i="1"/>
  <c r="F168214" i="1"/>
  <c r="F168215" i="1"/>
  <c r="F168216" i="1"/>
  <c r="F168217" i="1"/>
  <c r="F168218" i="1"/>
  <c r="F168219" i="1"/>
  <c r="F168220" i="1"/>
  <c r="F168221" i="1"/>
  <c r="F168222" i="1"/>
  <c r="F168223" i="1"/>
  <c r="F168224" i="1"/>
  <c r="F168225" i="1"/>
  <c r="F168226" i="1"/>
  <c r="F168227" i="1"/>
  <c r="F168228" i="1"/>
  <c r="F168229" i="1"/>
  <c r="F168230" i="1"/>
  <c r="F168231" i="1"/>
  <c r="F168232" i="1"/>
  <c r="F168233" i="1"/>
  <c r="F168234" i="1"/>
  <c r="F168235" i="1"/>
  <c r="F168236" i="1"/>
  <c r="F168237" i="1"/>
  <c r="F168238" i="1"/>
  <c r="F168239" i="1"/>
  <c r="F168240" i="1"/>
  <c r="F168241" i="1"/>
  <c r="F168242" i="1"/>
  <c r="F168243" i="1"/>
  <c r="F168244" i="1"/>
  <c r="F168245" i="1"/>
  <c r="F168246" i="1"/>
  <c r="F168247" i="1"/>
  <c r="F168248" i="1"/>
  <c r="F168249" i="1"/>
  <c r="F168250" i="1"/>
  <c r="F168251" i="1"/>
  <c r="F168252" i="1"/>
  <c r="F168253" i="1"/>
  <c r="F168254" i="1"/>
  <c r="F168255" i="1"/>
  <c r="F168256" i="1"/>
  <c r="F168257" i="1"/>
  <c r="F168258" i="1"/>
  <c r="F168259" i="1"/>
  <c r="F168260" i="1"/>
  <c r="F168261" i="1"/>
  <c r="F168262" i="1"/>
  <c r="F168263" i="1"/>
  <c r="F168264" i="1"/>
  <c r="F168265" i="1"/>
  <c r="F168266" i="1"/>
  <c r="F168267" i="1"/>
  <c r="F168268" i="1"/>
  <c r="F168269" i="1"/>
  <c r="F168270" i="1"/>
  <c r="F168271" i="1"/>
  <c r="F168272" i="1"/>
  <c r="F168273" i="1"/>
  <c r="F168274" i="1"/>
  <c r="F168275" i="1"/>
  <c r="F168276" i="1"/>
  <c r="F168277" i="1"/>
  <c r="F168278" i="1"/>
  <c r="F168279" i="1"/>
  <c r="F168280" i="1"/>
  <c r="F168281" i="1"/>
  <c r="F168282" i="1"/>
  <c r="F168283" i="1"/>
  <c r="F168284" i="1"/>
  <c r="F168285" i="1"/>
  <c r="F168286" i="1"/>
  <c r="F168287" i="1"/>
  <c r="F168288" i="1"/>
  <c r="F168289" i="1"/>
  <c r="F168290" i="1"/>
  <c r="F168291" i="1"/>
  <c r="F168292" i="1"/>
  <c r="F168293" i="1"/>
  <c r="F168294" i="1"/>
  <c r="F168295" i="1"/>
  <c r="F168296" i="1"/>
  <c r="F168297" i="1"/>
  <c r="F168298" i="1"/>
  <c r="F168299" i="1"/>
  <c r="F168300" i="1"/>
  <c r="F168301" i="1"/>
  <c r="F168302" i="1"/>
  <c r="F168303" i="1"/>
  <c r="F168304" i="1"/>
  <c r="F168305" i="1"/>
  <c r="F168306" i="1"/>
  <c r="F168307" i="1"/>
  <c r="F168308" i="1"/>
  <c r="F168309" i="1"/>
  <c r="F168310" i="1"/>
  <c r="F168311" i="1"/>
  <c r="F168312" i="1"/>
  <c r="F168313" i="1"/>
  <c r="F168314" i="1"/>
  <c r="F168315" i="1"/>
  <c r="F168316" i="1"/>
  <c r="F168317" i="1"/>
  <c r="F168318" i="1"/>
  <c r="F168319" i="1"/>
  <c r="F168320" i="1"/>
  <c r="F168321" i="1"/>
  <c r="F168322" i="1"/>
  <c r="F168323" i="1"/>
  <c r="F168324" i="1"/>
  <c r="F168325" i="1"/>
  <c r="F168326" i="1"/>
  <c r="F168327" i="1"/>
  <c r="F168328" i="1"/>
  <c r="F168329" i="1"/>
  <c r="F168330" i="1"/>
  <c r="F168331" i="1"/>
  <c r="F168332" i="1"/>
  <c r="F168333" i="1"/>
  <c r="F168334" i="1"/>
  <c r="F168335" i="1"/>
  <c r="F168336" i="1"/>
  <c r="F168337" i="1"/>
  <c r="F168338" i="1"/>
  <c r="F168339" i="1"/>
  <c r="F168340" i="1"/>
  <c r="F168341" i="1"/>
  <c r="F168342" i="1"/>
  <c r="F168343" i="1"/>
  <c r="F168344" i="1"/>
  <c r="F168345" i="1"/>
  <c r="F168346" i="1"/>
  <c r="F168347" i="1"/>
  <c r="F168348" i="1"/>
  <c r="F168349" i="1"/>
  <c r="F168350" i="1"/>
  <c r="F168351" i="1"/>
  <c r="F168352" i="1"/>
  <c r="F168353" i="1"/>
  <c r="F168354" i="1"/>
  <c r="F168355" i="1"/>
  <c r="F168356" i="1"/>
  <c r="F168357" i="1"/>
  <c r="F168358" i="1"/>
  <c r="F168359" i="1"/>
  <c r="F168360" i="1"/>
  <c r="F168361" i="1"/>
  <c r="F168362" i="1"/>
  <c r="F168363" i="1"/>
  <c r="F168364" i="1"/>
  <c r="F168365" i="1"/>
  <c r="F168366" i="1"/>
  <c r="F168367" i="1"/>
  <c r="F168368" i="1"/>
  <c r="F168369" i="1"/>
  <c r="F168370" i="1"/>
  <c r="F168371" i="1"/>
  <c r="F168372" i="1"/>
  <c r="F168373" i="1"/>
  <c r="F168374" i="1"/>
  <c r="F168375" i="1"/>
  <c r="F168376" i="1"/>
  <c r="F168377" i="1"/>
  <c r="F168378" i="1"/>
  <c r="F168379" i="1"/>
  <c r="F168380" i="1"/>
  <c r="F168381" i="1"/>
  <c r="F168382" i="1"/>
  <c r="F168383" i="1"/>
  <c r="F168384" i="1"/>
  <c r="F168385" i="1"/>
  <c r="F168386" i="1"/>
  <c r="F168387" i="1"/>
  <c r="F168388" i="1"/>
  <c r="F168389" i="1"/>
  <c r="F168390" i="1"/>
  <c r="F168391" i="1"/>
  <c r="F168392" i="1"/>
  <c r="F168393" i="1"/>
  <c r="F168394" i="1"/>
  <c r="F168395" i="1"/>
  <c r="F168396" i="1"/>
  <c r="F168397" i="1"/>
  <c r="F168398" i="1"/>
  <c r="F168399" i="1"/>
  <c r="F168400" i="1"/>
  <c r="F168401" i="1"/>
  <c r="F168402" i="1"/>
  <c r="F168403" i="1"/>
  <c r="F168404" i="1"/>
  <c r="F168405" i="1"/>
  <c r="F168406" i="1"/>
  <c r="F168407" i="1"/>
  <c r="F168408" i="1"/>
  <c r="F168409" i="1"/>
  <c r="F168410" i="1"/>
  <c r="F168411" i="1"/>
  <c r="F168412" i="1"/>
  <c r="F168413" i="1"/>
  <c r="F168414" i="1"/>
  <c r="F168415" i="1"/>
  <c r="F168416" i="1"/>
  <c r="F168417" i="1"/>
  <c r="F168418" i="1"/>
  <c r="F168419" i="1"/>
  <c r="F168420" i="1"/>
  <c r="F168421" i="1"/>
  <c r="F168422" i="1"/>
  <c r="F168423" i="1"/>
  <c r="F168424" i="1"/>
  <c r="F168425" i="1"/>
  <c r="F168426" i="1"/>
  <c r="F168427" i="1"/>
  <c r="F168428" i="1"/>
  <c r="F168429" i="1"/>
  <c r="F168430" i="1"/>
  <c r="F168431" i="1"/>
  <c r="F168432" i="1"/>
  <c r="F168433" i="1"/>
  <c r="F168434" i="1"/>
  <c r="F168435" i="1"/>
  <c r="F168436" i="1"/>
  <c r="F168437" i="1"/>
  <c r="F168438" i="1"/>
  <c r="F168439" i="1"/>
  <c r="F168440" i="1"/>
  <c r="F168441" i="1"/>
  <c r="F168442" i="1"/>
  <c r="F168443" i="1"/>
  <c r="F168444" i="1"/>
  <c r="F168445" i="1"/>
  <c r="F168446" i="1"/>
  <c r="F168447" i="1"/>
  <c r="F168448" i="1"/>
  <c r="F168449" i="1"/>
  <c r="F168450" i="1"/>
  <c r="F168451" i="1"/>
  <c r="F168452" i="1"/>
  <c r="F168453" i="1"/>
  <c r="F168454" i="1"/>
  <c r="F168455" i="1"/>
  <c r="F168456" i="1"/>
  <c r="F168457" i="1"/>
  <c r="F168458" i="1"/>
  <c r="F168459" i="1"/>
  <c r="F168460" i="1"/>
  <c r="F168461" i="1"/>
  <c r="F168462" i="1"/>
  <c r="F168463" i="1"/>
  <c r="F168464" i="1"/>
  <c r="F168465" i="1"/>
  <c r="F168466" i="1"/>
  <c r="F168467" i="1"/>
  <c r="F168468" i="1"/>
  <c r="F168469" i="1"/>
  <c r="F168470" i="1"/>
  <c r="F168471" i="1"/>
  <c r="F168472" i="1"/>
  <c r="F168473" i="1"/>
  <c r="F168474" i="1"/>
  <c r="F168475" i="1"/>
  <c r="F168476" i="1"/>
  <c r="F168477" i="1"/>
  <c r="F168478" i="1"/>
  <c r="F168479" i="1"/>
  <c r="F168480" i="1"/>
  <c r="F168481" i="1"/>
  <c r="F168482" i="1"/>
  <c r="F168483" i="1"/>
  <c r="F168484" i="1"/>
  <c r="F168485" i="1"/>
  <c r="F168486" i="1"/>
  <c r="F168487" i="1"/>
  <c r="F168488" i="1"/>
  <c r="F168489" i="1"/>
  <c r="F168490" i="1"/>
  <c r="F168491" i="1"/>
  <c r="F168492" i="1"/>
  <c r="F168493" i="1"/>
  <c r="F168494" i="1"/>
  <c r="F168495" i="1"/>
  <c r="F168496" i="1"/>
  <c r="F168497" i="1"/>
  <c r="F168498" i="1"/>
  <c r="F168499" i="1"/>
  <c r="F168500" i="1"/>
  <c r="F168501" i="1"/>
  <c r="F168502" i="1"/>
  <c r="F168503" i="1"/>
  <c r="F168504" i="1"/>
  <c r="F168505" i="1"/>
  <c r="F168506" i="1"/>
  <c r="F168507" i="1"/>
  <c r="F168508" i="1"/>
  <c r="F168509" i="1"/>
  <c r="F168510" i="1"/>
  <c r="F168511" i="1"/>
  <c r="F168512" i="1"/>
  <c r="F168513" i="1"/>
  <c r="F168514" i="1"/>
  <c r="F168515" i="1"/>
  <c r="F168516" i="1"/>
  <c r="F168517" i="1"/>
  <c r="F168518" i="1"/>
  <c r="F168519" i="1"/>
  <c r="F168520" i="1"/>
  <c r="F168521" i="1"/>
  <c r="F168522" i="1"/>
  <c r="F168523" i="1"/>
  <c r="F168524" i="1"/>
  <c r="F168525" i="1"/>
  <c r="F168526" i="1"/>
  <c r="F168527" i="1"/>
  <c r="F168528" i="1"/>
  <c r="F168529" i="1"/>
  <c r="F168530" i="1"/>
  <c r="F168531" i="1"/>
  <c r="F168532" i="1"/>
  <c r="F168533" i="1"/>
  <c r="F168534" i="1"/>
  <c r="F168535" i="1"/>
  <c r="F168536" i="1"/>
  <c r="F168537" i="1"/>
  <c r="F168538" i="1"/>
  <c r="F168539" i="1"/>
  <c r="F168540" i="1"/>
  <c r="F168541" i="1"/>
  <c r="F168542" i="1"/>
  <c r="F168543" i="1"/>
  <c r="F168544" i="1"/>
  <c r="F168545" i="1"/>
  <c r="F168546" i="1"/>
  <c r="F168547" i="1"/>
  <c r="F168548" i="1"/>
  <c r="F168549" i="1"/>
  <c r="F168550" i="1"/>
  <c r="F168551" i="1"/>
  <c r="F168552" i="1"/>
  <c r="F168553" i="1"/>
  <c r="F168554" i="1"/>
  <c r="F168555" i="1"/>
  <c r="F168556" i="1"/>
  <c r="F168557" i="1"/>
  <c r="F168558" i="1"/>
  <c r="F168559" i="1"/>
  <c r="F168560" i="1"/>
  <c r="F168561" i="1"/>
  <c r="F168562" i="1"/>
  <c r="F168563" i="1"/>
  <c r="F168564" i="1"/>
  <c r="F168565" i="1"/>
  <c r="F168566" i="1"/>
  <c r="F168567" i="1"/>
  <c r="F168568" i="1"/>
  <c r="F168569" i="1"/>
  <c r="F168570" i="1"/>
  <c r="F168571" i="1"/>
  <c r="F168572" i="1"/>
  <c r="F168573" i="1"/>
  <c r="F168574" i="1"/>
  <c r="F168575" i="1"/>
  <c r="F168576" i="1"/>
  <c r="F168577" i="1"/>
  <c r="F168578" i="1"/>
  <c r="F168579" i="1"/>
  <c r="F168580" i="1"/>
  <c r="F168581" i="1"/>
  <c r="F168582" i="1"/>
  <c r="F168583" i="1"/>
  <c r="F168584" i="1"/>
  <c r="F168585" i="1"/>
  <c r="F168586" i="1"/>
  <c r="F168587" i="1"/>
  <c r="F168588" i="1"/>
  <c r="F168589" i="1"/>
  <c r="F168590" i="1"/>
  <c r="F168591" i="1"/>
  <c r="F168592" i="1"/>
  <c r="F168593" i="1"/>
  <c r="F168594" i="1"/>
  <c r="F168595" i="1"/>
  <c r="F168596" i="1"/>
  <c r="F168597" i="1"/>
  <c r="F168598" i="1"/>
  <c r="F168599" i="1"/>
  <c r="F168600" i="1"/>
  <c r="F168601" i="1"/>
  <c r="F168602" i="1"/>
  <c r="F168603" i="1"/>
  <c r="F168604" i="1"/>
  <c r="F168605" i="1"/>
  <c r="F168606" i="1"/>
  <c r="F168607" i="1"/>
  <c r="F168608" i="1"/>
  <c r="F168609" i="1"/>
  <c r="F168610" i="1"/>
  <c r="F168611" i="1"/>
  <c r="F168612" i="1"/>
  <c r="F168613" i="1"/>
  <c r="F168614" i="1"/>
  <c r="F168615" i="1"/>
  <c r="F168616" i="1"/>
  <c r="F168617" i="1"/>
  <c r="F168618" i="1"/>
  <c r="F168619" i="1"/>
  <c r="F168620" i="1"/>
  <c r="F168621" i="1"/>
  <c r="F168622" i="1"/>
  <c r="F168623" i="1"/>
  <c r="F168624" i="1"/>
  <c r="F168625" i="1"/>
  <c r="F168626" i="1"/>
  <c r="F168627" i="1"/>
  <c r="F168628" i="1"/>
  <c r="F168629" i="1"/>
  <c r="F168630" i="1"/>
  <c r="F168631" i="1"/>
  <c r="F168632" i="1"/>
  <c r="F168633" i="1"/>
  <c r="F168634" i="1"/>
  <c r="F168635" i="1"/>
  <c r="F168636" i="1"/>
  <c r="F168637" i="1"/>
  <c r="F168638" i="1"/>
  <c r="F168639" i="1"/>
  <c r="F168640" i="1"/>
  <c r="F168641" i="1"/>
  <c r="F168642" i="1"/>
  <c r="F168643" i="1"/>
  <c r="F168644" i="1"/>
  <c r="F168645" i="1"/>
  <c r="F168646" i="1"/>
  <c r="F168647" i="1"/>
  <c r="F168648" i="1"/>
  <c r="F168649" i="1"/>
  <c r="F168650" i="1"/>
  <c r="F168651" i="1"/>
  <c r="F168652" i="1"/>
  <c r="F168653" i="1"/>
  <c r="F168654" i="1"/>
  <c r="F168655" i="1"/>
  <c r="F168656" i="1"/>
  <c r="F168657" i="1"/>
  <c r="F168658" i="1"/>
  <c r="F168659" i="1"/>
  <c r="F168660" i="1"/>
  <c r="F168661" i="1"/>
  <c r="F168662" i="1"/>
  <c r="F168663" i="1"/>
  <c r="F168664" i="1"/>
  <c r="F168665" i="1"/>
  <c r="F168666" i="1"/>
  <c r="F168667" i="1"/>
  <c r="F168668" i="1"/>
  <c r="F168669" i="1"/>
  <c r="F168670" i="1"/>
  <c r="F168671" i="1"/>
  <c r="F168672" i="1"/>
  <c r="F168673" i="1"/>
  <c r="F168674" i="1"/>
  <c r="F168675" i="1"/>
  <c r="F168676" i="1"/>
  <c r="F168677" i="1"/>
  <c r="F168678" i="1"/>
  <c r="F168679" i="1"/>
  <c r="F168680" i="1"/>
  <c r="F168681" i="1"/>
  <c r="F168682" i="1"/>
  <c r="F168683" i="1"/>
  <c r="F168684" i="1"/>
  <c r="F168685" i="1"/>
  <c r="F168686" i="1"/>
  <c r="F168687" i="1"/>
  <c r="F168688" i="1"/>
  <c r="F168689" i="1"/>
  <c r="F168690" i="1"/>
  <c r="F168691" i="1"/>
  <c r="F168692" i="1"/>
  <c r="F168693" i="1"/>
  <c r="F168694" i="1"/>
  <c r="F168695" i="1"/>
  <c r="F168696" i="1"/>
  <c r="F168697" i="1"/>
  <c r="F168698" i="1"/>
  <c r="F168699" i="1"/>
  <c r="F168700" i="1"/>
  <c r="F168701" i="1"/>
  <c r="F168702" i="1"/>
  <c r="F168703" i="1"/>
  <c r="F168704" i="1"/>
  <c r="F168705" i="1"/>
  <c r="F168706" i="1"/>
  <c r="F168707" i="1"/>
  <c r="F168708" i="1"/>
  <c r="F168709" i="1"/>
  <c r="F168710" i="1"/>
  <c r="F168711" i="1"/>
  <c r="F168712" i="1"/>
  <c r="F168713" i="1"/>
  <c r="F168714" i="1"/>
  <c r="F168715" i="1"/>
  <c r="F168716" i="1"/>
  <c r="F168717" i="1"/>
  <c r="F168718" i="1"/>
  <c r="F168719" i="1"/>
  <c r="F168720" i="1"/>
  <c r="F168721" i="1"/>
  <c r="F168722" i="1"/>
  <c r="F168723" i="1"/>
  <c r="F168724" i="1"/>
  <c r="F168725" i="1"/>
  <c r="F168726" i="1"/>
  <c r="F168727" i="1"/>
  <c r="F168728" i="1"/>
  <c r="F168729" i="1"/>
  <c r="F168730" i="1"/>
  <c r="F168731" i="1"/>
  <c r="F168732" i="1"/>
  <c r="F168733" i="1"/>
  <c r="F168734" i="1"/>
  <c r="F168735" i="1"/>
  <c r="F168736" i="1"/>
  <c r="F168737" i="1"/>
  <c r="F168738" i="1"/>
  <c r="F168739" i="1"/>
  <c r="F168740" i="1"/>
  <c r="F168741" i="1"/>
  <c r="F168742" i="1"/>
  <c r="F168743" i="1"/>
  <c r="F168744" i="1"/>
  <c r="F168745" i="1"/>
  <c r="F168746" i="1"/>
  <c r="F168747" i="1"/>
  <c r="F168748" i="1"/>
  <c r="F168749" i="1"/>
  <c r="F168750" i="1"/>
  <c r="F168751" i="1"/>
  <c r="F168752" i="1"/>
  <c r="F168753" i="1"/>
  <c r="F168754" i="1"/>
  <c r="F168755" i="1"/>
  <c r="F168756" i="1"/>
  <c r="F168757" i="1"/>
  <c r="F168758" i="1"/>
  <c r="F168759" i="1"/>
  <c r="F168760" i="1"/>
  <c r="F168761" i="1"/>
  <c r="F168762" i="1"/>
  <c r="F168763" i="1"/>
  <c r="F168764" i="1"/>
  <c r="F168765" i="1"/>
  <c r="F168766" i="1"/>
  <c r="F168767" i="1"/>
  <c r="F168768" i="1"/>
  <c r="F168769" i="1"/>
  <c r="F168770" i="1"/>
  <c r="F168771" i="1"/>
  <c r="F168772" i="1"/>
  <c r="F168773" i="1"/>
  <c r="F168774" i="1"/>
  <c r="F168775" i="1"/>
  <c r="F168776" i="1"/>
  <c r="F168777" i="1"/>
  <c r="F168778" i="1"/>
  <c r="F168779" i="1"/>
  <c r="F168780" i="1"/>
  <c r="F168781" i="1"/>
  <c r="F168782" i="1"/>
  <c r="F168783" i="1"/>
  <c r="F168784" i="1"/>
  <c r="F168785" i="1"/>
  <c r="F168786" i="1"/>
  <c r="F168787" i="1"/>
  <c r="F168788" i="1"/>
  <c r="F168789" i="1"/>
  <c r="F168790" i="1"/>
  <c r="F168791" i="1"/>
  <c r="F168792" i="1"/>
  <c r="F168793" i="1"/>
  <c r="F168794" i="1"/>
  <c r="F168795" i="1"/>
  <c r="F168796" i="1"/>
  <c r="F168797" i="1"/>
  <c r="F168798" i="1"/>
  <c r="F168799" i="1"/>
  <c r="F168800" i="1"/>
  <c r="F168801" i="1"/>
  <c r="F168802" i="1"/>
  <c r="F168803" i="1"/>
  <c r="F168804" i="1"/>
  <c r="F168805" i="1"/>
  <c r="F168806" i="1"/>
  <c r="F168807" i="1"/>
  <c r="F168808" i="1"/>
  <c r="F168809" i="1"/>
  <c r="F168810" i="1"/>
  <c r="F168811" i="1"/>
  <c r="F168812" i="1"/>
  <c r="F168813" i="1"/>
  <c r="F168814" i="1"/>
  <c r="F168815" i="1"/>
  <c r="F168816" i="1"/>
  <c r="F168817" i="1"/>
  <c r="F168818" i="1"/>
  <c r="F168819" i="1"/>
  <c r="F168820" i="1"/>
  <c r="F168821" i="1"/>
  <c r="F168822" i="1"/>
  <c r="F168823" i="1"/>
  <c r="F168824" i="1"/>
  <c r="F168825" i="1"/>
  <c r="F168826" i="1"/>
  <c r="F168827" i="1"/>
  <c r="F168828" i="1"/>
  <c r="F168829" i="1"/>
  <c r="F168830" i="1"/>
  <c r="F168831" i="1"/>
  <c r="F168832" i="1"/>
  <c r="F168833" i="1"/>
  <c r="F168834" i="1"/>
  <c r="F168835" i="1"/>
  <c r="F168836" i="1"/>
  <c r="F168837" i="1"/>
  <c r="F168838" i="1"/>
  <c r="F168839" i="1"/>
  <c r="F168840" i="1"/>
  <c r="F168841" i="1"/>
  <c r="F168842" i="1"/>
  <c r="F168843" i="1"/>
  <c r="F168844" i="1"/>
  <c r="F168845" i="1"/>
  <c r="F168846" i="1"/>
  <c r="F168847" i="1"/>
  <c r="F168848" i="1"/>
  <c r="F168849" i="1"/>
  <c r="F168850" i="1"/>
  <c r="F168851" i="1"/>
  <c r="F168852" i="1"/>
  <c r="F168853" i="1"/>
  <c r="F168854" i="1"/>
  <c r="F168855" i="1"/>
  <c r="F168856" i="1"/>
  <c r="F168857" i="1"/>
  <c r="F168858" i="1"/>
  <c r="F168859" i="1"/>
  <c r="F168860" i="1"/>
  <c r="F168861" i="1"/>
  <c r="F168862" i="1"/>
  <c r="F168863" i="1"/>
  <c r="F168864" i="1"/>
  <c r="F168865" i="1"/>
  <c r="F168866" i="1"/>
  <c r="F168867" i="1"/>
  <c r="F168868" i="1"/>
  <c r="F168869" i="1"/>
  <c r="F168870" i="1"/>
  <c r="F168871" i="1"/>
  <c r="F168872" i="1"/>
  <c r="F168873" i="1"/>
  <c r="F168874" i="1"/>
  <c r="F168875" i="1"/>
  <c r="F168876" i="1"/>
  <c r="F168877" i="1"/>
  <c r="F168878" i="1"/>
  <c r="F168879" i="1"/>
  <c r="F168880" i="1"/>
  <c r="F168881" i="1"/>
  <c r="F168882" i="1"/>
  <c r="F168883" i="1"/>
  <c r="F168884" i="1"/>
  <c r="F168885" i="1"/>
  <c r="F168886" i="1"/>
  <c r="F168887" i="1"/>
  <c r="F168888" i="1"/>
  <c r="F168889" i="1"/>
  <c r="F168890" i="1"/>
  <c r="F168891" i="1"/>
  <c r="F168892" i="1"/>
  <c r="F168893" i="1"/>
  <c r="F168894" i="1"/>
  <c r="F168895" i="1"/>
  <c r="F168896" i="1"/>
  <c r="F168897" i="1"/>
  <c r="F168898" i="1"/>
  <c r="F168899" i="1"/>
  <c r="F168900" i="1"/>
  <c r="F168901" i="1"/>
  <c r="F168902" i="1"/>
  <c r="F168903" i="1"/>
  <c r="F168904" i="1"/>
  <c r="F168905" i="1"/>
  <c r="F168906" i="1"/>
  <c r="F168907" i="1"/>
  <c r="F168908" i="1"/>
  <c r="F168909" i="1"/>
  <c r="F168910" i="1"/>
  <c r="F168911" i="1"/>
  <c r="F168912" i="1"/>
  <c r="F168913" i="1"/>
  <c r="F168914" i="1"/>
  <c r="F168915" i="1"/>
  <c r="F168916" i="1"/>
  <c r="F168917" i="1"/>
  <c r="F168918" i="1"/>
  <c r="F168919" i="1"/>
  <c r="F168920" i="1"/>
  <c r="F168921" i="1"/>
  <c r="F168922" i="1"/>
  <c r="F168923" i="1"/>
  <c r="F168924" i="1"/>
  <c r="F168925" i="1"/>
  <c r="F168926" i="1"/>
  <c r="F168927" i="1"/>
  <c r="F168928" i="1"/>
  <c r="F168929" i="1"/>
  <c r="F168930" i="1"/>
  <c r="F168931" i="1"/>
  <c r="F168932" i="1"/>
  <c r="F168933" i="1"/>
  <c r="F168934" i="1"/>
  <c r="F168935" i="1"/>
  <c r="F168936" i="1"/>
  <c r="F168937" i="1"/>
  <c r="F168938" i="1"/>
  <c r="F168939" i="1"/>
  <c r="F168940" i="1"/>
  <c r="F168941" i="1"/>
  <c r="F168942" i="1"/>
  <c r="F168943" i="1"/>
  <c r="F168944" i="1"/>
  <c r="F168945" i="1"/>
  <c r="F168946" i="1"/>
  <c r="F168947" i="1"/>
  <c r="F168948" i="1"/>
  <c r="F168949" i="1"/>
  <c r="F168950" i="1"/>
  <c r="F168951" i="1"/>
  <c r="F168952" i="1"/>
  <c r="F168953" i="1"/>
  <c r="F168954" i="1"/>
  <c r="F168955" i="1"/>
  <c r="F168956" i="1"/>
  <c r="F168957" i="1"/>
  <c r="F168958" i="1"/>
  <c r="F168959" i="1"/>
  <c r="F168960" i="1"/>
  <c r="F168961" i="1"/>
  <c r="F168962" i="1"/>
  <c r="F168963" i="1"/>
  <c r="F168964" i="1"/>
  <c r="F168965" i="1"/>
  <c r="F168966" i="1"/>
  <c r="F168967" i="1"/>
  <c r="F168968" i="1"/>
  <c r="F168969" i="1"/>
  <c r="F168970" i="1"/>
  <c r="F168971" i="1"/>
  <c r="F168972" i="1"/>
  <c r="F168973" i="1"/>
  <c r="F168974" i="1"/>
  <c r="F168975" i="1"/>
  <c r="F168976" i="1"/>
  <c r="F168977" i="1"/>
  <c r="F168978" i="1"/>
  <c r="F168979" i="1"/>
  <c r="F168980" i="1"/>
  <c r="F168981" i="1"/>
  <c r="F168982" i="1"/>
  <c r="F168983" i="1"/>
  <c r="F168984" i="1"/>
  <c r="F168985" i="1"/>
  <c r="F168986" i="1"/>
  <c r="F168987" i="1"/>
  <c r="F168988" i="1"/>
  <c r="F168989" i="1"/>
  <c r="F168990" i="1"/>
  <c r="F168991" i="1"/>
  <c r="F168992" i="1"/>
  <c r="F168993" i="1"/>
  <c r="F168994" i="1"/>
  <c r="F168995" i="1"/>
  <c r="F168996" i="1"/>
  <c r="F168997" i="1"/>
  <c r="F168998" i="1"/>
  <c r="F168999" i="1"/>
  <c r="F169000" i="1"/>
  <c r="F169001" i="1"/>
  <c r="F169002" i="1"/>
  <c r="F169003" i="1"/>
  <c r="F169004" i="1"/>
  <c r="F169005" i="1"/>
  <c r="F169006" i="1"/>
  <c r="F169007" i="1"/>
  <c r="F169008" i="1"/>
  <c r="F169009" i="1"/>
  <c r="F169010" i="1"/>
  <c r="F169011" i="1"/>
  <c r="F169012" i="1"/>
  <c r="F169013" i="1"/>
  <c r="F169014" i="1"/>
  <c r="F169015" i="1"/>
  <c r="F169016" i="1"/>
  <c r="F169017" i="1"/>
  <c r="F169018" i="1"/>
  <c r="F169019" i="1"/>
  <c r="F169020" i="1"/>
  <c r="F169021" i="1"/>
  <c r="F169022" i="1"/>
  <c r="F169023" i="1"/>
  <c r="F169024" i="1"/>
  <c r="F169025" i="1"/>
  <c r="F169026" i="1"/>
  <c r="F169027" i="1"/>
  <c r="F169028" i="1"/>
  <c r="F169029" i="1"/>
  <c r="F169030" i="1"/>
  <c r="F169031" i="1"/>
  <c r="F169032" i="1"/>
  <c r="F169033" i="1"/>
  <c r="F169034" i="1"/>
  <c r="F169035" i="1"/>
  <c r="F169036" i="1"/>
  <c r="F169037" i="1"/>
  <c r="F169038" i="1"/>
  <c r="F169039" i="1"/>
  <c r="F169040" i="1"/>
  <c r="F169041" i="1"/>
  <c r="F169042" i="1"/>
  <c r="F169043" i="1"/>
  <c r="F169044" i="1"/>
  <c r="F169045" i="1"/>
  <c r="F169046" i="1"/>
  <c r="F169047" i="1"/>
  <c r="F169048" i="1"/>
  <c r="F169049" i="1"/>
  <c r="F169050" i="1"/>
  <c r="F169051" i="1"/>
  <c r="F169052" i="1"/>
  <c r="F169053" i="1"/>
  <c r="F169054" i="1"/>
  <c r="F169055" i="1"/>
  <c r="F169056" i="1"/>
  <c r="F169057" i="1"/>
  <c r="F169058" i="1"/>
  <c r="F169059" i="1"/>
  <c r="F169060" i="1"/>
  <c r="F169061" i="1"/>
  <c r="F169062" i="1"/>
  <c r="F169063" i="1"/>
  <c r="F169064" i="1"/>
  <c r="F169065" i="1"/>
  <c r="F169066" i="1"/>
  <c r="F169067" i="1"/>
  <c r="F169068" i="1"/>
  <c r="F169069" i="1"/>
  <c r="F169070" i="1"/>
  <c r="F169071" i="1"/>
  <c r="F169072" i="1"/>
  <c r="F169073" i="1"/>
  <c r="F169074" i="1"/>
  <c r="F169075" i="1"/>
  <c r="F169076" i="1"/>
  <c r="F169077" i="1"/>
  <c r="F169078" i="1"/>
  <c r="F169079" i="1"/>
  <c r="F169080" i="1"/>
  <c r="F169081" i="1"/>
  <c r="F169082" i="1"/>
  <c r="F169083" i="1"/>
  <c r="F169084" i="1"/>
  <c r="F169085" i="1"/>
  <c r="F169086" i="1"/>
  <c r="F169087" i="1"/>
  <c r="F169088" i="1"/>
  <c r="F169089" i="1"/>
  <c r="F169090" i="1"/>
  <c r="F169091" i="1"/>
  <c r="F169092" i="1"/>
  <c r="F169093" i="1"/>
  <c r="F169094" i="1"/>
  <c r="F169095" i="1"/>
  <c r="F169096" i="1"/>
  <c r="F169097" i="1"/>
  <c r="F169098" i="1"/>
  <c r="F169099" i="1"/>
  <c r="F169100" i="1"/>
  <c r="F169101" i="1"/>
  <c r="F169102" i="1"/>
  <c r="F169103" i="1"/>
  <c r="F169104" i="1"/>
  <c r="F169105" i="1"/>
  <c r="F169106" i="1"/>
  <c r="F169107" i="1"/>
  <c r="F169108" i="1"/>
  <c r="F169109" i="1"/>
  <c r="F169110" i="1"/>
  <c r="F169111" i="1"/>
  <c r="F169112" i="1"/>
  <c r="F169113" i="1"/>
  <c r="F169114" i="1"/>
  <c r="F169115" i="1"/>
  <c r="F169116" i="1"/>
  <c r="F169117" i="1"/>
  <c r="F169118" i="1"/>
  <c r="F169119" i="1"/>
  <c r="F169120" i="1"/>
  <c r="F169121" i="1"/>
  <c r="F169122" i="1"/>
  <c r="F169123" i="1"/>
  <c r="F169124" i="1"/>
  <c r="F169125" i="1"/>
  <c r="F169126" i="1"/>
  <c r="F169127" i="1"/>
  <c r="F169128" i="1"/>
  <c r="F169129" i="1"/>
  <c r="F169130" i="1"/>
  <c r="F169131" i="1"/>
  <c r="F169132" i="1"/>
  <c r="F169133" i="1"/>
  <c r="F169134" i="1"/>
  <c r="F169135" i="1"/>
  <c r="F169136" i="1"/>
  <c r="F169137" i="1"/>
  <c r="F169138" i="1"/>
  <c r="F169139" i="1"/>
  <c r="F169140" i="1"/>
  <c r="F169141" i="1"/>
  <c r="F169142" i="1"/>
  <c r="F169143" i="1"/>
  <c r="F169144" i="1"/>
  <c r="F169145" i="1"/>
  <c r="F169146" i="1"/>
  <c r="F169147" i="1"/>
  <c r="F169148" i="1"/>
  <c r="F169149" i="1"/>
  <c r="F169150" i="1"/>
  <c r="F169151" i="1"/>
  <c r="F169152" i="1"/>
  <c r="F169153" i="1"/>
  <c r="F169154" i="1"/>
  <c r="F169155" i="1"/>
  <c r="F169156" i="1"/>
  <c r="F169157" i="1"/>
  <c r="F169158" i="1"/>
  <c r="F169159" i="1"/>
  <c r="F169160" i="1"/>
  <c r="F169161" i="1"/>
  <c r="F169162" i="1"/>
  <c r="F169163" i="1"/>
  <c r="F169164" i="1"/>
  <c r="F169165" i="1"/>
  <c r="F169166" i="1"/>
  <c r="F169167" i="1"/>
  <c r="F169168" i="1"/>
  <c r="F169169" i="1"/>
  <c r="F169170" i="1"/>
  <c r="F169171" i="1"/>
  <c r="F169172" i="1"/>
  <c r="F169173" i="1"/>
  <c r="F169174" i="1"/>
  <c r="F169175" i="1"/>
  <c r="F169176" i="1"/>
  <c r="F169177" i="1"/>
  <c r="F169178" i="1"/>
  <c r="F169179" i="1"/>
  <c r="F169180" i="1"/>
  <c r="F169181" i="1"/>
  <c r="F169182" i="1"/>
  <c r="F169183" i="1"/>
  <c r="F169184" i="1"/>
  <c r="F169185" i="1"/>
  <c r="F169186" i="1"/>
  <c r="F169187" i="1"/>
  <c r="F169188" i="1"/>
  <c r="F169189" i="1"/>
  <c r="F169190" i="1"/>
  <c r="F169191" i="1"/>
  <c r="F169192" i="1"/>
  <c r="F169193" i="1"/>
  <c r="F169194" i="1"/>
  <c r="F169195" i="1"/>
  <c r="F169196" i="1"/>
  <c r="F169197" i="1"/>
  <c r="F169198" i="1"/>
  <c r="F169199" i="1"/>
  <c r="F169200" i="1"/>
  <c r="F169201" i="1"/>
  <c r="F169202" i="1"/>
  <c r="F169203" i="1"/>
  <c r="F169204" i="1"/>
  <c r="F169205" i="1"/>
  <c r="F169206" i="1"/>
  <c r="F169207" i="1"/>
  <c r="F169208" i="1"/>
  <c r="F169209" i="1"/>
  <c r="F169210" i="1"/>
  <c r="F169211" i="1"/>
  <c r="F169212" i="1"/>
  <c r="F169213" i="1"/>
  <c r="F169214" i="1"/>
  <c r="F169215" i="1"/>
  <c r="F169216" i="1"/>
  <c r="F169217" i="1"/>
  <c r="F169218" i="1"/>
  <c r="F169219" i="1"/>
  <c r="F169220" i="1"/>
  <c r="F169221" i="1"/>
  <c r="F169222" i="1"/>
  <c r="F169223" i="1"/>
  <c r="F169224" i="1"/>
  <c r="F169225" i="1"/>
  <c r="F169226" i="1"/>
  <c r="F169227" i="1"/>
  <c r="F169228" i="1"/>
  <c r="F169229" i="1"/>
  <c r="F169230" i="1"/>
  <c r="F169231" i="1"/>
  <c r="F169232" i="1"/>
  <c r="F169233" i="1"/>
  <c r="F169234" i="1"/>
  <c r="F169235" i="1"/>
  <c r="F169236" i="1"/>
  <c r="F169237" i="1"/>
  <c r="F169238" i="1"/>
  <c r="F169239" i="1"/>
  <c r="F169240" i="1"/>
  <c r="F169241" i="1"/>
  <c r="F169242" i="1"/>
  <c r="F169243" i="1"/>
  <c r="F169244" i="1"/>
  <c r="F169245" i="1"/>
  <c r="F169246" i="1"/>
  <c r="F169247" i="1"/>
  <c r="F169248" i="1"/>
  <c r="F169249" i="1"/>
  <c r="F169250" i="1"/>
  <c r="F169251" i="1"/>
  <c r="F169252" i="1"/>
  <c r="F169253" i="1"/>
  <c r="F169254" i="1"/>
  <c r="F169255" i="1"/>
  <c r="F169256" i="1"/>
  <c r="F169257" i="1"/>
  <c r="F169258" i="1"/>
  <c r="F169259" i="1"/>
  <c r="F169260" i="1"/>
  <c r="F169261" i="1"/>
  <c r="F169262" i="1"/>
  <c r="F169263" i="1"/>
  <c r="F169264" i="1"/>
  <c r="F169265" i="1"/>
  <c r="F169266" i="1"/>
  <c r="F169267" i="1"/>
  <c r="F169268" i="1"/>
  <c r="F169269" i="1"/>
  <c r="F169270" i="1"/>
  <c r="F169271" i="1"/>
  <c r="F169272" i="1"/>
  <c r="F169273" i="1"/>
  <c r="F169274" i="1"/>
  <c r="F169275" i="1"/>
  <c r="F169276" i="1"/>
  <c r="F169277" i="1"/>
  <c r="F169278" i="1"/>
  <c r="F169279" i="1"/>
  <c r="F169280" i="1"/>
  <c r="F169281" i="1"/>
  <c r="F169282" i="1"/>
  <c r="F169283" i="1"/>
  <c r="F169284" i="1"/>
  <c r="F169285" i="1"/>
  <c r="F169286" i="1"/>
  <c r="F169287" i="1"/>
  <c r="F169288" i="1"/>
  <c r="F169289" i="1"/>
  <c r="F169290" i="1"/>
  <c r="F169291" i="1"/>
  <c r="F169292" i="1"/>
  <c r="F169293" i="1"/>
  <c r="F169294" i="1"/>
  <c r="F169295" i="1"/>
  <c r="F169296" i="1"/>
  <c r="F169297" i="1"/>
  <c r="F169298" i="1"/>
  <c r="F169299" i="1"/>
  <c r="F169300" i="1"/>
  <c r="F169301" i="1"/>
  <c r="F169302" i="1"/>
  <c r="F169303" i="1"/>
  <c r="F169304" i="1"/>
  <c r="F169305" i="1"/>
  <c r="F169306" i="1"/>
  <c r="F169307" i="1"/>
  <c r="F169308" i="1"/>
  <c r="F169309" i="1"/>
  <c r="F169310" i="1"/>
  <c r="F169311" i="1"/>
  <c r="F169312" i="1"/>
  <c r="F169313" i="1"/>
  <c r="F169314" i="1"/>
  <c r="F169315" i="1"/>
  <c r="F169316" i="1"/>
  <c r="F169317" i="1"/>
  <c r="F169318" i="1"/>
  <c r="F169319" i="1"/>
  <c r="F169320" i="1"/>
  <c r="F169321" i="1"/>
  <c r="F169322" i="1"/>
  <c r="F169323" i="1"/>
  <c r="F169324" i="1"/>
  <c r="F169325" i="1"/>
  <c r="F169326" i="1"/>
  <c r="F169327" i="1"/>
  <c r="F169328" i="1"/>
  <c r="F169329" i="1"/>
  <c r="F169330" i="1"/>
  <c r="F169331" i="1"/>
  <c r="F169332" i="1"/>
  <c r="F169333" i="1"/>
  <c r="F169334" i="1"/>
  <c r="F169335" i="1"/>
  <c r="F169336" i="1"/>
  <c r="F169337" i="1"/>
  <c r="F169338" i="1"/>
  <c r="F169339" i="1"/>
  <c r="F169340" i="1"/>
  <c r="F169341" i="1"/>
  <c r="F169342" i="1"/>
  <c r="F169343" i="1"/>
  <c r="F169344" i="1"/>
  <c r="F169345" i="1"/>
  <c r="F169346" i="1"/>
  <c r="F169347" i="1"/>
  <c r="F169348" i="1"/>
  <c r="F169349" i="1"/>
  <c r="F169350" i="1"/>
  <c r="F169351" i="1"/>
  <c r="F169352" i="1"/>
  <c r="F169353" i="1"/>
  <c r="F169354" i="1"/>
  <c r="F169355" i="1"/>
  <c r="F169356" i="1"/>
  <c r="F169357" i="1"/>
  <c r="F169358" i="1"/>
  <c r="F169359" i="1"/>
  <c r="F169360" i="1"/>
  <c r="F169361" i="1"/>
  <c r="F169362" i="1"/>
  <c r="F169363" i="1"/>
  <c r="F169364" i="1"/>
  <c r="F169365" i="1"/>
  <c r="F169366" i="1"/>
  <c r="F169367" i="1"/>
  <c r="F169368" i="1"/>
  <c r="F169369" i="1"/>
  <c r="F169370" i="1"/>
  <c r="F169371" i="1"/>
  <c r="F169372" i="1"/>
  <c r="F169373" i="1"/>
  <c r="F169374" i="1"/>
  <c r="F169375" i="1"/>
  <c r="F169376" i="1"/>
  <c r="F169377" i="1"/>
  <c r="F169378" i="1"/>
  <c r="F169379" i="1"/>
  <c r="F169380" i="1"/>
  <c r="F169381" i="1"/>
  <c r="F169382" i="1"/>
  <c r="F169383" i="1"/>
  <c r="F169384" i="1"/>
  <c r="F169385" i="1"/>
  <c r="F169386" i="1"/>
  <c r="F169387" i="1"/>
  <c r="F169388" i="1"/>
  <c r="F169389" i="1"/>
  <c r="F169390" i="1"/>
  <c r="F169391" i="1"/>
  <c r="F169392" i="1"/>
  <c r="F169393" i="1"/>
  <c r="F169394" i="1"/>
  <c r="F169395" i="1"/>
  <c r="F169396" i="1"/>
  <c r="F169397" i="1"/>
  <c r="F169398" i="1"/>
  <c r="F169399" i="1"/>
  <c r="F169400" i="1"/>
  <c r="F169401" i="1"/>
  <c r="F169402" i="1"/>
  <c r="F169403" i="1"/>
  <c r="F169404" i="1"/>
  <c r="F169405" i="1"/>
  <c r="F169406" i="1"/>
  <c r="F169407" i="1"/>
  <c r="F169408" i="1"/>
  <c r="F169409" i="1"/>
  <c r="F169410" i="1"/>
  <c r="F169411" i="1"/>
  <c r="F169412" i="1"/>
  <c r="F169413" i="1"/>
  <c r="F169414" i="1"/>
  <c r="F169415" i="1"/>
  <c r="F169416" i="1"/>
  <c r="F169417" i="1"/>
  <c r="F169418" i="1"/>
  <c r="F169419" i="1"/>
  <c r="F169420" i="1"/>
  <c r="F169421" i="1"/>
  <c r="F169422" i="1"/>
  <c r="F169423" i="1"/>
  <c r="F169424" i="1"/>
  <c r="F169425" i="1"/>
  <c r="F169426" i="1"/>
  <c r="F169427" i="1"/>
  <c r="F169428" i="1"/>
  <c r="F169429" i="1"/>
  <c r="F169430" i="1"/>
  <c r="F169431" i="1"/>
  <c r="F169432" i="1"/>
  <c r="F169433" i="1"/>
  <c r="F169434" i="1"/>
  <c r="F169435" i="1"/>
  <c r="F169436" i="1"/>
  <c r="F169437" i="1"/>
  <c r="F169438" i="1"/>
  <c r="F169439" i="1"/>
  <c r="F169440" i="1"/>
  <c r="F169441" i="1"/>
  <c r="F169442" i="1"/>
  <c r="F169443" i="1"/>
  <c r="F169444" i="1"/>
  <c r="F169445" i="1"/>
  <c r="F169446" i="1"/>
  <c r="F169447" i="1"/>
  <c r="F169448" i="1"/>
  <c r="F169449" i="1"/>
  <c r="F169450" i="1"/>
  <c r="F169451" i="1"/>
  <c r="F169452" i="1"/>
  <c r="F169453" i="1"/>
  <c r="F169454" i="1"/>
  <c r="F169455" i="1"/>
  <c r="F169456" i="1"/>
  <c r="F169457" i="1"/>
  <c r="F169458" i="1"/>
  <c r="F169459" i="1"/>
  <c r="F169460" i="1"/>
  <c r="F169461" i="1"/>
  <c r="F169462" i="1"/>
  <c r="F169463" i="1"/>
  <c r="F169464" i="1"/>
  <c r="F169465" i="1"/>
  <c r="F169466" i="1"/>
  <c r="F169467" i="1"/>
  <c r="F169468" i="1"/>
  <c r="F169469" i="1"/>
  <c r="F169470" i="1"/>
  <c r="F169471" i="1"/>
  <c r="F169472" i="1"/>
  <c r="F169473" i="1"/>
  <c r="F169474" i="1"/>
  <c r="F169475" i="1"/>
  <c r="F169476" i="1"/>
  <c r="F169477" i="1"/>
  <c r="F169478" i="1"/>
  <c r="F169479" i="1"/>
  <c r="F169480" i="1"/>
  <c r="F169481" i="1"/>
  <c r="F169482" i="1"/>
  <c r="F169483" i="1"/>
  <c r="F169484" i="1"/>
  <c r="F169485" i="1"/>
  <c r="F169486" i="1"/>
  <c r="F169487" i="1"/>
  <c r="F169488" i="1"/>
  <c r="F169489" i="1"/>
  <c r="F169490" i="1"/>
  <c r="F169491" i="1"/>
  <c r="F169492" i="1"/>
  <c r="F169493" i="1"/>
  <c r="F169494" i="1"/>
  <c r="F169495" i="1"/>
  <c r="F169496" i="1"/>
  <c r="F169497" i="1"/>
  <c r="F169498" i="1"/>
  <c r="F169499" i="1"/>
  <c r="F169500" i="1"/>
  <c r="F169501" i="1"/>
  <c r="F169502" i="1"/>
  <c r="F169503" i="1"/>
  <c r="F169504" i="1"/>
  <c r="F169505" i="1"/>
  <c r="F169506" i="1"/>
  <c r="F169507" i="1"/>
  <c r="F169508" i="1"/>
  <c r="F169509" i="1"/>
  <c r="F169510" i="1"/>
  <c r="F169511" i="1"/>
  <c r="F169512" i="1"/>
  <c r="F169513" i="1"/>
  <c r="F169514" i="1"/>
  <c r="F169515" i="1"/>
  <c r="F169516" i="1"/>
  <c r="F169517" i="1"/>
  <c r="F169518" i="1"/>
  <c r="F169519" i="1"/>
  <c r="F169520" i="1"/>
  <c r="F169521" i="1"/>
  <c r="F169522" i="1"/>
  <c r="F169523" i="1"/>
  <c r="F169524" i="1"/>
  <c r="F169525" i="1"/>
  <c r="F169526" i="1"/>
  <c r="F169527" i="1"/>
  <c r="F169528" i="1"/>
  <c r="F169529" i="1"/>
  <c r="F169530" i="1"/>
  <c r="F169531" i="1"/>
  <c r="F169532" i="1"/>
  <c r="F169533" i="1"/>
  <c r="F169534" i="1"/>
  <c r="F169535" i="1"/>
  <c r="F169536" i="1"/>
  <c r="F169537" i="1"/>
  <c r="F169538" i="1"/>
  <c r="F169539" i="1"/>
  <c r="F169540" i="1"/>
  <c r="F169541" i="1"/>
  <c r="F169542" i="1"/>
  <c r="F169543" i="1"/>
  <c r="F169544" i="1"/>
  <c r="F169545" i="1"/>
  <c r="F169546" i="1"/>
  <c r="F169547" i="1"/>
  <c r="F169548" i="1"/>
  <c r="F169549" i="1"/>
  <c r="F169550" i="1"/>
  <c r="F169551" i="1"/>
  <c r="F169552" i="1"/>
  <c r="F169553" i="1"/>
  <c r="F169554" i="1"/>
  <c r="F169555" i="1"/>
  <c r="F169556" i="1"/>
  <c r="F169557" i="1"/>
  <c r="F169558" i="1"/>
  <c r="F169559" i="1"/>
  <c r="F169560" i="1"/>
  <c r="F169561" i="1"/>
  <c r="F169562" i="1"/>
  <c r="F169563" i="1"/>
  <c r="F169564" i="1"/>
  <c r="F169565" i="1"/>
  <c r="F169566" i="1"/>
  <c r="F169567" i="1"/>
  <c r="F169568" i="1"/>
  <c r="F169569" i="1"/>
  <c r="F169570" i="1"/>
  <c r="F169571" i="1"/>
  <c r="F169572" i="1"/>
  <c r="F169573" i="1"/>
  <c r="F169574" i="1"/>
  <c r="F169575" i="1"/>
  <c r="F169576" i="1"/>
  <c r="F169577" i="1"/>
  <c r="F169578" i="1"/>
  <c r="F169579" i="1"/>
  <c r="F169580" i="1"/>
  <c r="F169581" i="1"/>
  <c r="F169582" i="1"/>
  <c r="F169583" i="1"/>
  <c r="F169584" i="1"/>
  <c r="F169585" i="1"/>
  <c r="F169586" i="1"/>
  <c r="F169587" i="1"/>
  <c r="F169588" i="1"/>
  <c r="F169589" i="1"/>
  <c r="F169590" i="1"/>
  <c r="F169591" i="1"/>
  <c r="F169592" i="1"/>
  <c r="F169593" i="1"/>
  <c r="F169594" i="1"/>
  <c r="F169595" i="1"/>
  <c r="F169596" i="1"/>
  <c r="F169597" i="1"/>
  <c r="F169598" i="1"/>
  <c r="F169599" i="1"/>
  <c r="F169600" i="1"/>
  <c r="F169601" i="1"/>
  <c r="F169602" i="1"/>
  <c r="F169603" i="1"/>
  <c r="F169604" i="1"/>
  <c r="F169605" i="1"/>
  <c r="F169606" i="1"/>
  <c r="F169607" i="1"/>
  <c r="F169608" i="1"/>
  <c r="F169609" i="1"/>
  <c r="F169610" i="1"/>
  <c r="F169611" i="1"/>
  <c r="F169612" i="1"/>
  <c r="F169613" i="1"/>
  <c r="F169614" i="1"/>
  <c r="F169615" i="1"/>
  <c r="F169616" i="1"/>
  <c r="F169617" i="1"/>
  <c r="F169618" i="1"/>
  <c r="F169619" i="1"/>
  <c r="F169620" i="1"/>
  <c r="F169621" i="1"/>
  <c r="F169622" i="1"/>
  <c r="F169623" i="1"/>
  <c r="F169624" i="1"/>
  <c r="F169625" i="1"/>
  <c r="F169626" i="1"/>
  <c r="F169627" i="1"/>
  <c r="F169628" i="1"/>
  <c r="F169629" i="1"/>
  <c r="F169630" i="1"/>
  <c r="F169631" i="1"/>
  <c r="F169632" i="1"/>
  <c r="F169633" i="1"/>
  <c r="F169634" i="1"/>
  <c r="F169635" i="1"/>
  <c r="F169636" i="1"/>
  <c r="F169637" i="1"/>
  <c r="F169638" i="1"/>
  <c r="F169639" i="1"/>
  <c r="F169640" i="1"/>
  <c r="F169641" i="1"/>
  <c r="F169642" i="1"/>
  <c r="F169643" i="1"/>
  <c r="F169644" i="1"/>
  <c r="F169645" i="1"/>
  <c r="F169646" i="1"/>
  <c r="F169647" i="1"/>
  <c r="F169648" i="1"/>
  <c r="F169649" i="1"/>
  <c r="F169650" i="1"/>
  <c r="F169651" i="1"/>
  <c r="F169652" i="1"/>
  <c r="F169653" i="1"/>
  <c r="F169654" i="1"/>
  <c r="F169655" i="1"/>
  <c r="F169656" i="1"/>
  <c r="F169657" i="1"/>
  <c r="F169658" i="1"/>
  <c r="F169659" i="1"/>
  <c r="F169660" i="1"/>
  <c r="F169661" i="1"/>
  <c r="F169662" i="1"/>
  <c r="F169663" i="1"/>
  <c r="F169664" i="1"/>
  <c r="F169665" i="1"/>
  <c r="F169666" i="1"/>
  <c r="F169667" i="1"/>
  <c r="F169668" i="1"/>
  <c r="F169669" i="1"/>
  <c r="F169670" i="1"/>
  <c r="F169671" i="1"/>
  <c r="F169672" i="1"/>
  <c r="F169673" i="1"/>
  <c r="F169674" i="1"/>
  <c r="F169675" i="1"/>
  <c r="F169676" i="1"/>
  <c r="F169677" i="1"/>
  <c r="F169678" i="1"/>
  <c r="F169679" i="1"/>
  <c r="F169680" i="1"/>
  <c r="F169681" i="1"/>
  <c r="F169682" i="1"/>
  <c r="F169683" i="1"/>
  <c r="F169684" i="1"/>
  <c r="F169685" i="1"/>
  <c r="F169686" i="1"/>
  <c r="F169687" i="1"/>
  <c r="F169688" i="1"/>
  <c r="F169689" i="1"/>
  <c r="F169690" i="1"/>
  <c r="F169691" i="1"/>
  <c r="F169692" i="1"/>
  <c r="F169693" i="1"/>
  <c r="F169694" i="1"/>
  <c r="F169695" i="1"/>
  <c r="F169696" i="1"/>
  <c r="F169697" i="1"/>
  <c r="F169698" i="1"/>
  <c r="F169699" i="1"/>
  <c r="F169700" i="1"/>
  <c r="F169701" i="1"/>
  <c r="F169702" i="1"/>
  <c r="F169703" i="1"/>
  <c r="F169704" i="1"/>
  <c r="F169705" i="1"/>
  <c r="F169706" i="1"/>
  <c r="F169707" i="1"/>
  <c r="F169708" i="1"/>
  <c r="F169709" i="1"/>
  <c r="F169710" i="1"/>
  <c r="F169711" i="1"/>
  <c r="F169712" i="1"/>
  <c r="F169713" i="1"/>
  <c r="F169714" i="1"/>
  <c r="F169715" i="1"/>
  <c r="F169716" i="1"/>
  <c r="F169717" i="1"/>
  <c r="F169718" i="1"/>
  <c r="F169719" i="1"/>
  <c r="F169720" i="1"/>
  <c r="F169721" i="1"/>
  <c r="F169722" i="1"/>
  <c r="F169723" i="1"/>
  <c r="F169724" i="1"/>
  <c r="F169725" i="1"/>
  <c r="F169726" i="1"/>
  <c r="F169727" i="1"/>
  <c r="F169728" i="1"/>
  <c r="F169729" i="1"/>
  <c r="F169730" i="1"/>
  <c r="F169731" i="1"/>
  <c r="F169732" i="1"/>
  <c r="F169733" i="1"/>
  <c r="F169734" i="1"/>
  <c r="F169735" i="1"/>
  <c r="F169736" i="1"/>
  <c r="F169737" i="1"/>
  <c r="F169738" i="1"/>
  <c r="F169739" i="1"/>
  <c r="F169740" i="1"/>
  <c r="F169741" i="1"/>
  <c r="F169742" i="1"/>
  <c r="F169743" i="1"/>
  <c r="F169744" i="1"/>
  <c r="F169745" i="1"/>
  <c r="F169746" i="1"/>
  <c r="F169747" i="1"/>
  <c r="F169748" i="1"/>
  <c r="F169749" i="1"/>
  <c r="F169750" i="1"/>
  <c r="F169751" i="1"/>
  <c r="F169752" i="1"/>
  <c r="F169753" i="1"/>
  <c r="F169754" i="1"/>
  <c r="F169755" i="1"/>
  <c r="F169756" i="1"/>
  <c r="F169757" i="1"/>
  <c r="F169758" i="1"/>
  <c r="F169759" i="1"/>
  <c r="F169760" i="1"/>
  <c r="F169761" i="1"/>
  <c r="F169762" i="1"/>
  <c r="F169763" i="1"/>
  <c r="F169764" i="1"/>
  <c r="F169765" i="1"/>
  <c r="F169766" i="1"/>
  <c r="F169767" i="1"/>
  <c r="F169768" i="1"/>
  <c r="F169769" i="1"/>
  <c r="F169770" i="1"/>
  <c r="F169771" i="1"/>
  <c r="F169772" i="1"/>
  <c r="F169773" i="1"/>
  <c r="F169774" i="1"/>
  <c r="F169775" i="1"/>
  <c r="F169776" i="1"/>
  <c r="F169777" i="1"/>
  <c r="F169778" i="1"/>
  <c r="F169779" i="1"/>
  <c r="F169780" i="1"/>
  <c r="F169781" i="1"/>
  <c r="F169782" i="1"/>
  <c r="F169783" i="1"/>
  <c r="F169784" i="1"/>
  <c r="F169785" i="1"/>
  <c r="F169786" i="1"/>
  <c r="F169787" i="1"/>
  <c r="F169788" i="1"/>
  <c r="F169789" i="1"/>
  <c r="F169790" i="1"/>
  <c r="F169791" i="1"/>
  <c r="F169792" i="1"/>
  <c r="F169793" i="1"/>
  <c r="F169794" i="1"/>
  <c r="F169795" i="1"/>
  <c r="F169796" i="1"/>
  <c r="F169797" i="1"/>
  <c r="F169798" i="1"/>
  <c r="F169799" i="1"/>
  <c r="F169800" i="1"/>
  <c r="F169801" i="1"/>
  <c r="F169802" i="1"/>
  <c r="F169803" i="1"/>
  <c r="F169804" i="1"/>
  <c r="F169805" i="1"/>
  <c r="F169806" i="1"/>
  <c r="F169807" i="1"/>
  <c r="F169808" i="1"/>
  <c r="F169809" i="1"/>
  <c r="F169810" i="1"/>
  <c r="F169811" i="1"/>
  <c r="F169812" i="1"/>
  <c r="F169813" i="1"/>
  <c r="F169814" i="1"/>
  <c r="F169815" i="1"/>
  <c r="F169816" i="1"/>
  <c r="F169817" i="1"/>
  <c r="F169818" i="1"/>
  <c r="F169819" i="1"/>
  <c r="F169820" i="1"/>
  <c r="F169821" i="1"/>
  <c r="F169822" i="1"/>
  <c r="F169823" i="1"/>
  <c r="F169824" i="1"/>
  <c r="F169825" i="1"/>
  <c r="F169826" i="1"/>
  <c r="F169827" i="1"/>
  <c r="F169828" i="1"/>
  <c r="F169829" i="1"/>
  <c r="F169830" i="1"/>
  <c r="F169831" i="1"/>
  <c r="F169832" i="1"/>
  <c r="F169833" i="1"/>
  <c r="F169834" i="1"/>
  <c r="F169835" i="1"/>
  <c r="F169836" i="1"/>
  <c r="F169837" i="1"/>
  <c r="F169838" i="1"/>
  <c r="F169839" i="1"/>
  <c r="F169840" i="1"/>
  <c r="F169841" i="1"/>
  <c r="F169842" i="1"/>
  <c r="F169843" i="1"/>
  <c r="F169844" i="1"/>
  <c r="F169845" i="1"/>
  <c r="F169846" i="1"/>
  <c r="F169847" i="1"/>
  <c r="F169848" i="1"/>
  <c r="F169849" i="1"/>
  <c r="F169850" i="1"/>
  <c r="F169851" i="1"/>
  <c r="F169852" i="1"/>
  <c r="F169853" i="1"/>
  <c r="F169854" i="1"/>
  <c r="F169855" i="1"/>
  <c r="F169856" i="1"/>
  <c r="F169857" i="1"/>
  <c r="F169858" i="1"/>
  <c r="F169859" i="1"/>
  <c r="F169860" i="1"/>
  <c r="F169861" i="1"/>
  <c r="F169862" i="1"/>
  <c r="F169863" i="1"/>
  <c r="F169864" i="1"/>
  <c r="F169865" i="1"/>
  <c r="F169866" i="1"/>
  <c r="F169867" i="1"/>
  <c r="F169868" i="1"/>
  <c r="F169869" i="1"/>
  <c r="F169870" i="1"/>
  <c r="F169871" i="1"/>
  <c r="F169872" i="1"/>
  <c r="F169873" i="1"/>
  <c r="F169874" i="1"/>
  <c r="F169875" i="1"/>
  <c r="F169876" i="1"/>
  <c r="F169877" i="1"/>
  <c r="F169878" i="1"/>
  <c r="F169879" i="1"/>
  <c r="F169880" i="1"/>
  <c r="F169881" i="1"/>
  <c r="F169882" i="1"/>
  <c r="F169883" i="1"/>
  <c r="F169884" i="1"/>
  <c r="F169885" i="1"/>
  <c r="F169886" i="1"/>
  <c r="F169887" i="1"/>
  <c r="F169888" i="1"/>
  <c r="F169889" i="1"/>
  <c r="F169890" i="1"/>
  <c r="F169891" i="1"/>
  <c r="F169892" i="1"/>
  <c r="F169893" i="1"/>
  <c r="F169894" i="1"/>
  <c r="F169895" i="1"/>
  <c r="F169896" i="1"/>
  <c r="F169897" i="1"/>
  <c r="F169898" i="1"/>
  <c r="F169899" i="1"/>
  <c r="F169900" i="1"/>
  <c r="F169901" i="1"/>
  <c r="F169902" i="1"/>
  <c r="F169903" i="1"/>
  <c r="F169904" i="1"/>
  <c r="F169905" i="1"/>
  <c r="F169906" i="1"/>
  <c r="F169907" i="1"/>
  <c r="F169908" i="1"/>
  <c r="F169909" i="1"/>
  <c r="F169910" i="1"/>
  <c r="F169911" i="1"/>
  <c r="F169912" i="1"/>
  <c r="F169913" i="1"/>
  <c r="F169914" i="1"/>
  <c r="F169915" i="1"/>
  <c r="F169916" i="1"/>
  <c r="F169917" i="1"/>
  <c r="F169918" i="1"/>
  <c r="F169919" i="1"/>
  <c r="F169920" i="1"/>
  <c r="F169921" i="1"/>
  <c r="F169922" i="1"/>
  <c r="F169923" i="1"/>
  <c r="F169924" i="1"/>
  <c r="F169925" i="1"/>
  <c r="F169926" i="1"/>
  <c r="F169927" i="1"/>
  <c r="F169928" i="1"/>
  <c r="F169929" i="1"/>
  <c r="F169930" i="1"/>
  <c r="F169931" i="1"/>
  <c r="F169932" i="1"/>
  <c r="F169933" i="1"/>
  <c r="F169934" i="1"/>
  <c r="F169935" i="1"/>
  <c r="F169936" i="1"/>
  <c r="F169937" i="1"/>
  <c r="F169938" i="1"/>
  <c r="F169939" i="1"/>
  <c r="F169940" i="1"/>
  <c r="F169941" i="1"/>
  <c r="F169942" i="1"/>
  <c r="F169943" i="1"/>
  <c r="F169944" i="1"/>
  <c r="F169945" i="1"/>
  <c r="F169946" i="1"/>
  <c r="F169947" i="1"/>
  <c r="F169948" i="1"/>
  <c r="F169949" i="1"/>
  <c r="F169950" i="1"/>
  <c r="F169951" i="1"/>
  <c r="F169952" i="1"/>
  <c r="F169953" i="1"/>
  <c r="F169954" i="1"/>
  <c r="F169955" i="1"/>
  <c r="F169956" i="1"/>
  <c r="F169957" i="1"/>
  <c r="F169958" i="1"/>
  <c r="F169959" i="1"/>
  <c r="F169960" i="1"/>
  <c r="F169961" i="1"/>
  <c r="F169962" i="1"/>
  <c r="F169963" i="1"/>
  <c r="F169964" i="1"/>
  <c r="F169965" i="1"/>
  <c r="F169966" i="1"/>
  <c r="F169967" i="1"/>
  <c r="F169968" i="1"/>
  <c r="F169969" i="1"/>
  <c r="F169970" i="1"/>
  <c r="F169971" i="1"/>
  <c r="F169972" i="1"/>
  <c r="F169973" i="1"/>
  <c r="F169974" i="1"/>
  <c r="F169975" i="1"/>
  <c r="F169976" i="1"/>
  <c r="F169977" i="1"/>
  <c r="F169978" i="1"/>
  <c r="F169979" i="1"/>
  <c r="F169980" i="1"/>
  <c r="F169981" i="1"/>
  <c r="F169982" i="1"/>
  <c r="F169983" i="1"/>
  <c r="F169984" i="1"/>
  <c r="F169985" i="1"/>
  <c r="F169986" i="1"/>
  <c r="F169987" i="1"/>
  <c r="F169988" i="1"/>
  <c r="F169989" i="1"/>
  <c r="F169990" i="1"/>
  <c r="F169991" i="1"/>
  <c r="F169992" i="1"/>
  <c r="F169993" i="1"/>
  <c r="F169994" i="1"/>
  <c r="F169995" i="1"/>
  <c r="F169996" i="1"/>
  <c r="F169997" i="1"/>
  <c r="F169998" i="1"/>
  <c r="F169999" i="1"/>
  <c r="F170000" i="1"/>
  <c r="F170001" i="1"/>
  <c r="F170002" i="1"/>
  <c r="F170003" i="1"/>
  <c r="F170004" i="1"/>
  <c r="F170005" i="1"/>
  <c r="F170006" i="1"/>
  <c r="F170007" i="1"/>
  <c r="F170008" i="1"/>
  <c r="F170009" i="1"/>
  <c r="F170010" i="1"/>
  <c r="F170011" i="1"/>
  <c r="F170012" i="1"/>
  <c r="F170013" i="1"/>
  <c r="F170014" i="1"/>
  <c r="F170015" i="1"/>
  <c r="F170016" i="1"/>
  <c r="F170017" i="1"/>
  <c r="F170018" i="1"/>
  <c r="F170019" i="1"/>
  <c r="F170020" i="1"/>
  <c r="F170021" i="1"/>
  <c r="F170022" i="1"/>
  <c r="F170023" i="1"/>
  <c r="F170024" i="1"/>
  <c r="F170025" i="1"/>
  <c r="F170026" i="1"/>
  <c r="F170027" i="1"/>
  <c r="F170028" i="1"/>
  <c r="F170029" i="1"/>
  <c r="F170030" i="1"/>
  <c r="F170031" i="1"/>
  <c r="F170032" i="1"/>
  <c r="F170033" i="1"/>
  <c r="F170034" i="1"/>
  <c r="F170035" i="1"/>
  <c r="F170036" i="1"/>
  <c r="F170037" i="1"/>
  <c r="F170038" i="1"/>
  <c r="F170039" i="1"/>
  <c r="F170040" i="1"/>
  <c r="F170041" i="1"/>
  <c r="F170042" i="1"/>
  <c r="F170043" i="1"/>
  <c r="F170044" i="1"/>
  <c r="F170045" i="1"/>
  <c r="F170046" i="1"/>
  <c r="F170047" i="1"/>
  <c r="F170048" i="1"/>
  <c r="F170049" i="1"/>
  <c r="F170050" i="1"/>
  <c r="F170051" i="1"/>
  <c r="F170052" i="1"/>
  <c r="F170053" i="1"/>
  <c r="F170054" i="1"/>
  <c r="F170055" i="1"/>
  <c r="F170056" i="1"/>
  <c r="F170057" i="1"/>
  <c r="F170058" i="1"/>
  <c r="F170059" i="1"/>
  <c r="F170060" i="1"/>
  <c r="F170061" i="1"/>
  <c r="F170062" i="1"/>
  <c r="F170063" i="1"/>
  <c r="F170064" i="1"/>
  <c r="F170065" i="1"/>
  <c r="F170066" i="1"/>
  <c r="F170067" i="1"/>
  <c r="F170068" i="1"/>
  <c r="F170069" i="1"/>
  <c r="F170070" i="1"/>
  <c r="F170071" i="1"/>
  <c r="F170072" i="1"/>
  <c r="F170073" i="1"/>
  <c r="F170074" i="1"/>
  <c r="F170075" i="1"/>
  <c r="F170076" i="1"/>
  <c r="F170077" i="1"/>
  <c r="F170078" i="1"/>
  <c r="F170079" i="1"/>
  <c r="F170080" i="1"/>
  <c r="F170081" i="1"/>
  <c r="F170082" i="1"/>
  <c r="F170083" i="1"/>
  <c r="F170084" i="1"/>
  <c r="F170085" i="1"/>
  <c r="F170086" i="1"/>
  <c r="F170087" i="1"/>
  <c r="F170088" i="1"/>
  <c r="F170089" i="1"/>
  <c r="F170090" i="1"/>
  <c r="F170091" i="1"/>
  <c r="F170092" i="1"/>
  <c r="F170093" i="1"/>
  <c r="F170094" i="1"/>
  <c r="F170095" i="1"/>
  <c r="F170096" i="1"/>
  <c r="F170097" i="1"/>
  <c r="F170098" i="1"/>
  <c r="F170099" i="1"/>
  <c r="F170100" i="1"/>
  <c r="F170101" i="1"/>
  <c r="F170102" i="1"/>
  <c r="F170103" i="1"/>
  <c r="F170104" i="1"/>
  <c r="F170105" i="1"/>
  <c r="F170106" i="1"/>
  <c r="F170107" i="1"/>
  <c r="F170108" i="1"/>
  <c r="F170109" i="1"/>
  <c r="F170110" i="1"/>
  <c r="F170111" i="1"/>
  <c r="F170112" i="1"/>
  <c r="F170113" i="1"/>
  <c r="F170114" i="1"/>
  <c r="F170115" i="1"/>
  <c r="F170116" i="1"/>
  <c r="F170117" i="1"/>
  <c r="F170118" i="1"/>
  <c r="F170119" i="1"/>
  <c r="F170120" i="1"/>
  <c r="F170121" i="1"/>
  <c r="F170122" i="1"/>
  <c r="F170123" i="1"/>
  <c r="F170124" i="1"/>
  <c r="F170125" i="1"/>
  <c r="F170126" i="1"/>
  <c r="F170127" i="1"/>
  <c r="F170128" i="1"/>
  <c r="F170129" i="1"/>
  <c r="F170130" i="1"/>
  <c r="F170131" i="1"/>
  <c r="F170132" i="1"/>
  <c r="F170133" i="1"/>
  <c r="F170134" i="1"/>
  <c r="F170135" i="1"/>
  <c r="F170136" i="1"/>
  <c r="F170137" i="1"/>
  <c r="F170138" i="1"/>
  <c r="F170139" i="1"/>
  <c r="F170140" i="1"/>
  <c r="F170141" i="1"/>
  <c r="F170142" i="1"/>
  <c r="F170143" i="1"/>
  <c r="F170144" i="1"/>
  <c r="F170145" i="1"/>
  <c r="F170146" i="1"/>
  <c r="F170147" i="1"/>
  <c r="F170148" i="1"/>
  <c r="F170149" i="1"/>
  <c r="F170150" i="1"/>
  <c r="F170151" i="1"/>
  <c r="F170152" i="1"/>
  <c r="F170153" i="1"/>
  <c r="F170154" i="1"/>
  <c r="F170155" i="1"/>
  <c r="F170156" i="1"/>
  <c r="F170157" i="1"/>
  <c r="F170158" i="1"/>
  <c r="F170159" i="1"/>
  <c r="F170160" i="1"/>
  <c r="F170161" i="1"/>
  <c r="F170162" i="1"/>
  <c r="F170163" i="1"/>
  <c r="F170164" i="1"/>
  <c r="F170165" i="1"/>
  <c r="F170166" i="1"/>
  <c r="F170167" i="1"/>
  <c r="F170168" i="1"/>
  <c r="F170169" i="1"/>
  <c r="F170170" i="1"/>
  <c r="F170171" i="1"/>
  <c r="F170172" i="1"/>
  <c r="F170173" i="1"/>
  <c r="F170174" i="1"/>
  <c r="F170175" i="1"/>
  <c r="F170176" i="1"/>
  <c r="F170177" i="1"/>
  <c r="F170178" i="1"/>
  <c r="F170179" i="1"/>
  <c r="F170180" i="1"/>
  <c r="F170181" i="1"/>
  <c r="F170182" i="1"/>
  <c r="F170183" i="1"/>
  <c r="F170184" i="1"/>
  <c r="F170185" i="1"/>
  <c r="F170186" i="1"/>
  <c r="F170187" i="1"/>
  <c r="F170188" i="1"/>
  <c r="F170189" i="1"/>
  <c r="F170190" i="1"/>
  <c r="F170191" i="1"/>
  <c r="F170192" i="1"/>
  <c r="F170193" i="1"/>
  <c r="F170194" i="1"/>
  <c r="F170195" i="1"/>
  <c r="F170196" i="1"/>
  <c r="F170197" i="1"/>
  <c r="F170198" i="1"/>
  <c r="F170199" i="1"/>
  <c r="F170200" i="1"/>
  <c r="F170201" i="1"/>
  <c r="F170202" i="1"/>
  <c r="F170203" i="1"/>
  <c r="F170204" i="1"/>
  <c r="F170205" i="1"/>
  <c r="F170206" i="1"/>
  <c r="F170207" i="1"/>
  <c r="F170208" i="1"/>
  <c r="F170209" i="1"/>
  <c r="F170210" i="1"/>
  <c r="F170211" i="1"/>
  <c r="F170212" i="1"/>
  <c r="F170213" i="1"/>
  <c r="F170214" i="1"/>
  <c r="F170215" i="1"/>
  <c r="F170216" i="1"/>
  <c r="F170217" i="1"/>
  <c r="F170218" i="1"/>
  <c r="F170219" i="1"/>
  <c r="F170220" i="1"/>
  <c r="F170221" i="1"/>
  <c r="F170222" i="1"/>
  <c r="F170223" i="1"/>
  <c r="F170224" i="1"/>
  <c r="F170225" i="1"/>
  <c r="F170226" i="1"/>
  <c r="F170227" i="1"/>
  <c r="F170228" i="1"/>
  <c r="F170229" i="1"/>
  <c r="F170230" i="1"/>
  <c r="F170231" i="1"/>
  <c r="F170232" i="1"/>
  <c r="F170233" i="1"/>
  <c r="F170234" i="1"/>
  <c r="F170235" i="1"/>
  <c r="F170236" i="1"/>
  <c r="F170237" i="1"/>
  <c r="F170238" i="1"/>
  <c r="F170239" i="1"/>
  <c r="F170240" i="1"/>
  <c r="F170241" i="1"/>
  <c r="F170242" i="1"/>
  <c r="F170243" i="1"/>
  <c r="F170244" i="1"/>
  <c r="F170245" i="1"/>
  <c r="F170246" i="1"/>
  <c r="F170247" i="1"/>
  <c r="F170248" i="1"/>
  <c r="F170249" i="1"/>
  <c r="F170250" i="1"/>
  <c r="F170251" i="1"/>
  <c r="F170252" i="1"/>
  <c r="F170253" i="1"/>
  <c r="F170254" i="1"/>
  <c r="F170255" i="1"/>
  <c r="F170256" i="1"/>
  <c r="F170257" i="1"/>
  <c r="F170258" i="1"/>
  <c r="F170259" i="1"/>
  <c r="F170260" i="1"/>
  <c r="F170261" i="1"/>
  <c r="F170262" i="1"/>
  <c r="F170263" i="1"/>
  <c r="F170264" i="1"/>
  <c r="F170265" i="1"/>
  <c r="F170266" i="1"/>
  <c r="F170267" i="1"/>
  <c r="F170268" i="1"/>
  <c r="F170269" i="1"/>
  <c r="F170270" i="1"/>
  <c r="F170271" i="1"/>
  <c r="F170272" i="1"/>
  <c r="F170273" i="1"/>
  <c r="F170274" i="1"/>
  <c r="F170275" i="1"/>
  <c r="F170276" i="1"/>
  <c r="F170277" i="1"/>
  <c r="F170278" i="1"/>
  <c r="F170279" i="1"/>
  <c r="F170280" i="1"/>
  <c r="F170281" i="1"/>
  <c r="F170282" i="1"/>
  <c r="F170283" i="1"/>
  <c r="F170284" i="1"/>
  <c r="F170285" i="1"/>
  <c r="F170286" i="1"/>
  <c r="F170287" i="1"/>
  <c r="F170288" i="1"/>
  <c r="F170289" i="1"/>
  <c r="F170290" i="1"/>
  <c r="F170291" i="1"/>
  <c r="F170292" i="1"/>
  <c r="F170293" i="1"/>
  <c r="F170294" i="1"/>
  <c r="F170295" i="1"/>
  <c r="F170296" i="1"/>
  <c r="F170297" i="1"/>
  <c r="F170298" i="1"/>
  <c r="F170299" i="1"/>
  <c r="F170300" i="1"/>
  <c r="F170301" i="1"/>
  <c r="F170302" i="1"/>
  <c r="F170303" i="1"/>
  <c r="F170304" i="1"/>
  <c r="F170305" i="1"/>
  <c r="F170306" i="1"/>
  <c r="F170307" i="1"/>
  <c r="F170308" i="1"/>
  <c r="F170309" i="1"/>
  <c r="F170310" i="1"/>
  <c r="F170311" i="1"/>
  <c r="F170312" i="1"/>
  <c r="F170313" i="1"/>
  <c r="F170314" i="1"/>
  <c r="F170315" i="1"/>
  <c r="F170316" i="1"/>
  <c r="F170317" i="1"/>
  <c r="F170318" i="1"/>
  <c r="F170319" i="1"/>
  <c r="F170320" i="1"/>
  <c r="F170321" i="1"/>
  <c r="F170322" i="1"/>
  <c r="F170323" i="1"/>
  <c r="F170324" i="1"/>
  <c r="F170325" i="1"/>
  <c r="F170326" i="1"/>
  <c r="F170327" i="1"/>
  <c r="F170328" i="1"/>
  <c r="F170329" i="1"/>
  <c r="F170330" i="1"/>
  <c r="F170331" i="1"/>
  <c r="F170332" i="1"/>
  <c r="F170333" i="1"/>
  <c r="F170334" i="1"/>
  <c r="F170335" i="1"/>
  <c r="F170336" i="1"/>
  <c r="F170337" i="1"/>
  <c r="F170338" i="1"/>
  <c r="F170339" i="1"/>
  <c r="F170340" i="1"/>
  <c r="F170341" i="1"/>
  <c r="F170342" i="1"/>
  <c r="F170343" i="1"/>
  <c r="F170344" i="1"/>
  <c r="F170345" i="1"/>
  <c r="F170346" i="1"/>
  <c r="F170347" i="1"/>
  <c r="F170348" i="1"/>
  <c r="F170349" i="1"/>
  <c r="F170350" i="1"/>
  <c r="F170351" i="1"/>
  <c r="F170352" i="1"/>
  <c r="F170353" i="1"/>
  <c r="F170354" i="1"/>
  <c r="F170355" i="1"/>
  <c r="F170356" i="1"/>
  <c r="F170357" i="1"/>
  <c r="F170358" i="1"/>
  <c r="F170359" i="1"/>
  <c r="F170360" i="1"/>
  <c r="F170361" i="1"/>
  <c r="F170362" i="1"/>
  <c r="F170363" i="1"/>
  <c r="F170364" i="1"/>
  <c r="F170365" i="1"/>
  <c r="F170366" i="1"/>
  <c r="F170367" i="1"/>
  <c r="F170368" i="1"/>
  <c r="F170369" i="1"/>
  <c r="F170370" i="1"/>
  <c r="F170371" i="1"/>
  <c r="F170372" i="1"/>
  <c r="F170373" i="1"/>
  <c r="F170374" i="1"/>
  <c r="F170375" i="1"/>
  <c r="F170376" i="1"/>
  <c r="F170377" i="1"/>
  <c r="F170378" i="1"/>
  <c r="F170379" i="1"/>
  <c r="F170380" i="1"/>
  <c r="F170381" i="1"/>
  <c r="F170382" i="1"/>
  <c r="F170383" i="1"/>
  <c r="F170384" i="1"/>
  <c r="F170385" i="1"/>
  <c r="F170386" i="1"/>
  <c r="F170387" i="1"/>
  <c r="F170388" i="1"/>
  <c r="F170389" i="1"/>
  <c r="F170390" i="1"/>
  <c r="F170391" i="1"/>
  <c r="F170392" i="1"/>
  <c r="F170393" i="1"/>
  <c r="F170394" i="1"/>
  <c r="F170395" i="1"/>
  <c r="F170396" i="1"/>
  <c r="F170397" i="1"/>
  <c r="F170398" i="1"/>
  <c r="F170399" i="1"/>
  <c r="F170400" i="1"/>
  <c r="F170401" i="1"/>
  <c r="F170402" i="1"/>
  <c r="F170403" i="1"/>
  <c r="F170404" i="1"/>
  <c r="F170405" i="1"/>
  <c r="F170406" i="1"/>
  <c r="F170407" i="1"/>
  <c r="F170408" i="1"/>
  <c r="F170409" i="1"/>
  <c r="F170410" i="1"/>
  <c r="F170411" i="1"/>
  <c r="F170412" i="1"/>
  <c r="F170413" i="1"/>
  <c r="F170414" i="1"/>
  <c r="F170415" i="1"/>
  <c r="F170416" i="1"/>
  <c r="F170417" i="1"/>
  <c r="F170418" i="1"/>
  <c r="F170419" i="1"/>
  <c r="F170420" i="1"/>
  <c r="F170421" i="1"/>
  <c r="F170422" i="1"/>
  <c r="F170423" i="1"/>
  <c r="F170424" i="1"/>
  <c r="F170425" i="1"/>
  <c r="F170426" i="1"/>
  <c r="F170427" i="1"/>
  <c r="F170428" i="1"/>
  <c r="F170429" i="1"/>
  <c r="F170430" i="1"/>
  <c r="F170431" i="1"/>
  <c r="F170432" i="1"/>
  <c r="F170433" i="1"/>
  <c r="F170434" i="1"/>
  <c r="F170435" i="1"/>
  <c r="F170436" i="1"/>
  <c r="F170437" i="1"/>
  <c r="F170438" i="1"/>
  <c r="F170439" i="1"/>
  <c r="F170440" i="1"/>
  <c r="F170441" i="1"/>
  <c r="F170442" i="1"/>
  <c r="F170443" i="1"/>
  <c r="F170444" i="1"/>
  <c r="F170445" i="1"/>
  <c r="F170446" i="1"/>
  <c r="F170447" i="1"/>
  <c r="F170448" i="1"/>
  <c r="F170449" i="1"/>
  <c r="F170450" i="1"/>
  <c r="F170451" i="1"/>
  <c r="F170452" i="1"/>
  <c r="F170453" i="1"/>
  <c r="F170454" i="1"/>
  <c r="F170455" i="1"/>
  <c r="F170456" i="1"/>
  <c r="F170457" i="1"/>
  <c r="F170458" i="1"/>
  <c r="F170459" i="1"/>
  <c r="F170460" i="1"/>
  <c r="F170461" i="1"/>
  <c r="F170462" i="1"/>
  <c r="F170463" i="1"/>
  <c r="F170464" i="1"/>
  <c r="F170465" i="1"/>
  <c r="F170466" i="1"/>
  <c r="F170467" i="1"/>
  <c r="F170468" i="1"/>
  <c r="F170469" i="1"/>
  <c r="F170470" i="1"/>
  <c r="F170471" i="1"/>
  <c r="F170472" i="1"/>
  <c r="F170473" i="1"/>
  <c r="F170474" i="1"/>
  <c r="F170475" i="1"/>
  <c r="F170476" i="1"/>
  <c r="F170477" i="1"/>
  <c r="F170478" i="1"/>
  <c r="F170479" i="1"/>
  <c r="F170480" i="1"/>
  <c r="F170481" i="1"/>
  <c r="F170482" i="1"/>
  <c r="F170483" i="1"/>
  <c r="F170484" i="1"/>
  <c r="F170485" i="1"/>
  <c r="F170486" i="1"/>
  <c r="F170487" i="1"/>
  <c r="F170488" i="1"/>
  <c r="F170489" i="1"/>
  <c r="F170490" i="1"/>
  <c r="F170491" i="1"/>
  <c r="F170492" i="1"/>
  <c r="F170493" i="1"/>
  <c r="F170494" i="1"/>
  <c r="F170495" i="1"/>
  <c r="F170496" i="1"/>
  <c r="F170497" i="1"/>
  <c r="F170498" i="1"/>
  <c r="F170499" i="1"/>
  <c r="F170500" i="1"/>
  <c r="F170501" i="1"/>
  <c r="F170502" i="1"/>
  <c r="F170503" i="1"/>
  <c r="F170504" i="1"/>
  <c r="F170505" i="1"/>
  <c r="F170506" i="1"/>
  <c r="F170507" i="1"/>
  <c r="F170508" i="1"/>
  <c r="F170509" i="1"/>
  <c r="F170510" i="1"/>
  <c r="F170511" i="1"/>
  <c r="F170512" i="1"/>
  <c r="F170513" i="1"/>
  <c r="F170514" i="1"/>
  <c r="F170515" i="1"/>
  <c r="F170516" i="1"/>
  <c r="F170517" i="1"/>
  <c r="F170518" i="1"/>
  <c r="F170519" i="1"/>
  <c r="F170520" i="1"/>
  <c r="F170521" i="1"/>
  <c r="F170522" i="1"/>
  <c r="F170523" i="1"/>
  <c r="F170524" i="1"/>
  <c r="F170525" i="1"/>
  <c r="F170526" i="1"/>
  <c r="F170527" i="1"/>
  <c r="F170528" i="1"/>
  <c r="F170529" i="1"/>
  <c r="F170530" i="1"/>
  <c r="F170531" i="1"/>
  <c r="F170532" i="1"/>
  <c r="F170533" i="1"/>
  <c r="F170534" i="1"/>
  <c r="F170535" i="1"/>
  <c r="F170536" i="1"/>
  <c r="F170537" i="1"/>
  <c r="F170538" i="1"/>
  <c r="F170539" i="1"/>
  <c r="F170540" i="1"/>
  <c r="F170541" i="1"/>
  <c r="F170542" i="1"/>
  <c r="F170543" i="1"/>
  <c r="F170544" i="1"/>
  <c r="F170545" i="1"/>
  <c r="F170546" i="1"/>
  <c r="F170547" i="1"/>
  <c r="F170548" i="1"/>
  <c r="F170549" i="1"/>
  <c r="F170550" i="1"/>
  <c r="F170551" i="1"/>
  <c r="F170552" i="1"/>
  <c r="F170553" i="1"/>
  <c r="F170554" i="1"/>
  <c r="F170555" i="1"/>
  <c r="F170556" i="1"/>
  <c r="F170557" i="1"/>
  <c r="F170558" i="1"/>
  <c r="F170559" i="1"/>
  <c r="F170560" i="1"/>
  <c r="F170561" i="1"/>
  <c r="F170562" i="1"/>
  <c r="F170563" i="1"/>
  <c r="F170564" i="1"/>
  <c r="F170565" i="1"/>
  <c r="F170566" i="1"/>
  <c r="F170567" i="1"/>
  <c r="F170568" i="1"/>
  <c r="F170569" i="1"/>
  <c r="F170570" i="1"/>
  <c r="F170571" i="1"/>
  <c r="F170572" i="1"/>
  <c r="F170573" i="1"/>
  <c r="F170574" i="1"/>
  <c r="F170575" i="1"/>
  <c r="F170576" i="1"/>
  <c r="F170577" i="1"/>
  <c r="F170578" i="1"/>
  <c r="F170579" i="1"/>
  <c r="F170580" i="1"/>
  <c r="F170581" i="1"/>
  <c r="F170582" i="1"/>
  <c r="F170583" i="1"/>
  <c r="F170584" i="1"/>
  <c r="F170585" i="1"/>
  <c r="F170586" i="1"/>
  <c r="F170587" i="1"/>
  <c r="F170588" i="1"/>
  <c r="F170589" i="1"/>
  <c r="F170590" i="1"/>
  <c r="F170591" i="1"/>
  <c r="F170592" i="1"/>
  <c r="F170593" i="1"/>
  <c r="F170594" i="1"/>
  <c r="F170595" i="1"/>
  <c r="F170596" i="1"/>
  <c r="F170597" i="1"/>
  <c r="F170598" i="1"/>
  <c r="F170599" i="1"/>
  <c r="F170600" i="1"/>
  <c r="F170601" i="1"/>
  <c r="F170602" i="1"/>
  <c r="F170603" i="1"/>
  <c r="F170604" i="1"/>
  <c r="F170605" i="1"/>
  <c r="F170606" i="1"/>
  <c r="F170607" i="1"/>
  <c r="F170608" i="1"/>
  <c r="F170609" i="1"/>
  <c r="F170610" i="1"/>
  <c r="F170611" i="1"/>
  <c r="F170612" i="1"/>
  <c r="F170613" i="1"/>
  <c r="F170614" i="1"/>
  <c r="F170615" i="1"/>
  <c r="F170616" i="1"/>
  <c r="F170617" i="1"/>
  <c r="F170618" i="1"/>
  <c r="F170619" i="1"/>
  <c r="F170620" i="1"/>
  <c r="F170621" i="1"/>
  <c r="F170622" i="1"/>
  <c r="F170623" i="1"/>
  <c r="F170624" i="1"/>
  <c r="F170625" i="1"/>
  <c r="F170626" i="1"/>
  <c r="F170627" i="1"/>
  <c r="F170628" i="1"/>
  <c r="F170629" i="1"/>
  <c r="F170630" i="1"/>
  <c r="F170631" i="1"/>
  <c r="F170632" i="1"/>
  <c r="F170633" i="1"/>
  <c r="F170634" i="1"/>
  <c r="F170635" i="1"/>
  <c r="F170636" i="1"/>
  <c r="F170637" i="1"/>
  <c r="F170638" i="1"/>
  <c r="F170639" i="1"/>
  <c r="F170640" i="1"/>
  <c r="F170641" i="1"/>
  <c r="F170642" i="1"/>
  <c r="F170643" i="1"/>
  <c r="F170644" i="1"/>
  <c r="F170645" i="1"/>
  <c r="F170646" i="1"/>
  <c r="F170647" i="1"/>
  <c r="F170648" i="1"/>
  <c r="F170649" i="1"/>
  <c r="F170650" i="1"/>
  <c r="F170651" i="1"/>
  <c r="F170652" i="1"/>
  <c r="F170653" i="1"/>
  <c r="F170654" i="1"/>
  <c r="F170655" i="1"/>
  <c r="F170656" i="1"/>
  <c r="F170657" i="1"/>
  <c r="F170658" i="1"/>
  <c r="F170659" i="1"/>
  <c r="F170660" i="1"/>
  <c r="F170661" i="1"/>
  <c r="F170662" i="1"/>
  <c r="F170663" i="1"/>
  <c r="F170664" i="1"/>
  <c r="F170665" i="1"/>
  <c r="F170666" i="1"/>
  <c r="F170667" i="1"/>
  <c r="F170668" i="1"/>
  <c r="F170669" i="1"/>
  <c r="F170670" i="1"/>
  <c r="F170671" i="1"/>
  <c r="F170672" i="1"/>
  <c r="F170673" i="1"/>
  <c r="F170674" i="1"/>
  <c r="F170675" i="1"/>
  <c r="F170676" i="1"/>
  <c r="F170677" i="1"/>
  <c r="F170678" i="1"/>
  <c r="F170679" i="1"/>
  <c r="F170680" i="1"/>
  <c r="F170681" i="1"/>
  <c r="F170682" i="1"/>
  <c r="F170683" i="1"/>
  <c r="F170684" i="1"/>
  <c r="F170685" i="1"/>
  <c r="F170686" i="1"/>
  <c r="F170687" i="1"/>
  <c r="F170688" i="1"/>
  <c r="F170689" i="1"/>
  <c r="F170690" i="1"/>
  <c r="F170691" i="1"/>
  <c r="F170692" i="1"/>
  <c r="F170693" i="1"/>
  <c r="F170694" i="1"/>
  <c r="F170695" i="1"/>
  <c r="F170696" i="1"/>
  <c r="F170697" i="1"/>
  <c r="F170698" i="1"/>
  <c r="F170699" i="1"/>
  <c r="F170700" i="1"/>
  <c r="F170701" i="1"/>
  <c r="F170702" i="1"/>
  <c r="F170703" i="1"/>
  <c r="F170704" i="1"/>
  <c r="F170705" i="1"/>
  <c r="F170706" i="1"/>
  <c r="F170707" i="1"/>
  <c r="F170708" i="1"/>
  <c r="F170709" i="1"/>
  <c r="F170710" i="1"/>
  <c r="F170711" i="1"/>
  <c r="F170712" i="1"/>
  <c r="F170713" i="1"/>
  <c r="F170714" i="1"/>
  <c r="F170715" i="1"/>
  <c r="F170716" i="1"/>
  <c r="F170717" i="1"/>
  <c r="F170718" i="1"/>
  <c r="F170719" i="1"/>
  <c r="F170720" i="1"/>
  <c r="F170721" i="1"/>
  <c r="F170722" i="1"/>
  <c r="F170723" i="1"/>
  <c r="F170724" i="1"/>
  <c r="F170725" i="1"/>
  <c r="F170726" i="1"/>
  <c r="F170727" i="1"/>
  <c r="F170728" i="1"/>
  <c r="F170729" i="1"/>
  <c r="F170730" i="1"/>
  <c r="F170731" i="1"/>
  <c r="F170732" i="1"/>
  <c r="F170733" i="1"/>
  <c r="F170734" i="1"/>
  <c r="F170735" i="1"/>
  <c r="F170736" i="1"/>
  <c r="F170737" i="1"/>
  <c r="F170738" i="1"/>
  <c r="F170739" i="1"/>
  <c r="F170740" i="1"/>
  <c r="F170741" i="1"/>
  <c r="F170742" i="1"/>
  <c r="F170743" i="1"/>
  <c r="F170744" i="1"/>
  <c r="F170745" i="1"/>
  <c r="F170746" i="1"/>
  <c r="F170747" i="1"/>
  <c r="F170748" i="1"/>
  <c r="F170749" i="1"/>
  <c r="F170750" i="1"/>
  <c r="F170751" i="1"/>
  <c r="F170752" i="1"/>
  <c r="F170753" i="1"/>
  <c r="F170754" i="1"/>
  <c r="F170755" i="1"/>
  <c r="F170756" i="1"/>
  <c r="F170757" i="1"/>
  <c r="F170758" i="1"/>
  <c r="F170759" i="1"/>
  <c r="F170760" i="1"/>
  <c r="F170761" i="1"/>
  <c r="F170762" i="1"/>
  <c r="F170763" i="1"/>
  <c r="F170764" i="1"/>
  <c r="F170765" i="1"/>
  <c r="F170766" i="1"/>
  <c r="F170767" i="1"/>
  <c r="F170768" i="1"/>
  <c r="F170769" i="1"/>
  <c r="F170770" i="1"/>
  <c r="F170771" i="1"/>
  <c r="F170772" i="1"/>
  <c r="F170773" i="1"/>
  <c r="F170774" i="1"/>
  <c r="F170775" i="1"/>
  <c r="F170776" i="1"/>
  <c r="F170777" i="1"/>
  <c r="F170778" i="1"/>
  <c r="F170779" i="1"/>
  <c r="F170780" i="1"/>
  <c r="F170781" i="1"/>
  <c r="F170782" i="1"/>
  <c r="F170783" i="1"/>
  <c r="F170784" i="1"/>
  <c r="F170785" i="1"/>
  <c r="F170786" i="1"/>
  <c r="F170787" i="1"/>
  <c r="F170788" i="1"/>
  <c r="F170789" i="1"/>
  <c r="F170790" i="1"/>
  <c r="F170791" i="1"/>
  <c r="F170792" i="1"/>
  <c r="F170793" i="1"/>
  <c r="F170794" i="1"/>
  <c r="F170795" i="1"/>
  <c r="F170796" i="1"/>
  <c r="F170797" i="1"/>
  <c r="F170798" i="1"/>
  <c r="F170799" i="1"/>
  <c r="F170800" i="1"/>
  <c r="F170801" i="1"/>
  <c r="F170802" i="1"/>
  <c r="F170803" i="1"/>
  <c r="F170804" i="1"/>
  <c r="F170805" i="1"/>
  <c r="F170806" i="1"/>
  <c r="F170807" i="1"/>
  <c r="F170808" i="1"/>
  <c r="F170809" i="1"/>
  <c r="F170810" i="1"/>
  <c r="F170811" i="1"/>
  <c r="F170812" i="1"/>
  <c r="F170813" i="1"/>
  <c r="F170814" i="1"/>
  <c r="F170815" i="1"/>
  <c r="F170816" i="1"/>
  <c r="F170817" i="1"/>
  <c r="F170818" i="1"/>
  <c r="F170819" i="1"/>
  <c r="F170820" i="1"/>
  <c r="F170821" i="1"/>
  <c r="F170822" i="1"/>
  <c r="F170823" i="1"/>
  <c r="F170824" i="1"/>
  <c r="F170825" i="1"/>
  <c r="F170826" i="1"/>
  <c r="F170827" i="1"/>
  <c r="F170828" i="1"/>
  <c r="F170829" i="1"/>
  <c r="F170830" i="1"/>
  <c r="F170831" i="1"/>
  <c r="F170832" i="1"/>
  <c r="F170833" i="1"/>
  <c r="F170834" i="1"/>
  <c r="F170835" i="1"/>
  <c r="F170836" i="1"/>
  <c r="F170837" i="1"/>
  <c r="F170838" i="1"/>
  <c r="F170839" i="1"/>
  <c r="F170840" i="1"/>
  <c r="F170841" i="1"/>
  <c r="F170842" i="1"/>
  <c r="F170843" i="1"/>
  <c r="F170844" i="1"/>
  <c r="F170845" i="1"/>
  <c r="F170846" i="1"/>
  <c r="F170847" i="1"/>
  <c r="F170848" i="1"/>
  <c r="F170849" i="1"/>
  <c r="F170850" i="1"/>
  <c r="F170851" i="1"/>
  <c r="F170852" i="1"/>
  <c r="F170853" i="1"/>
  <c r="F170854" i="1"/>
  <c r="F170855" i="1"/>
  <c r="F170856" i="1"/>
  <c r="F170857" i="1"/>
  <c r="F170858" i="1"/>
  <c r="F170859" i="1"/>
  <c r="F170860" i="1"/>
  <c r="F170861" i="1"/>
  <c r="F170862" i="1"/>
  <c r="F170863" i="1"/>
  <c r="F170864" i="1"/>
  <c r="F170865" i="1"/>
  <c r="F170866" i="1"/>
  <c r="F170867" i="1"/>
  <c r="F170868" i="1"/>
  <c r="F170869" i="1"/>
  <c r="F170870" i="1"/>
  <c r="F170871" i="1"/>
  <c r="F170872" i="1"/>
  <c r="F170873" i="1"/>
  <c r="F170874" i="1"/>
  <c r="F170875" i="1"/>
  <c r="F170876" i="1"/>
  <c r="F170877" i="1"/>
  <c r="F170878" i="1"/>
  <c r="F170879" i="1"/>
  <c r="F170880" i="1"/>
  <c r="F170881" i="1"/>
  <c r="F170882" i="1"/>
  <c r="F170883" i="1"/>
  <c r="F170884" i="1"/>
  <c r="F170885" i="1"/>
  <c r="F170886" i="1"/>
  <c r="F170887" i="1"/>
  <c r="F170888" i="1"/>
  <c r="F170889" i="1"/>
  <c r="F170890" i="1"/>
  <c r="F170891" i="1"/>
  <c r="F170892" i="1"/>
  <c r="F170893" i="1"/>
  <c r="F170894" i="1"/>
  <c r="F170895" i="1"/>
  <c r="F170896" i="1"/>
  <c r="F170897" i="1"/>
  <c r="F170898" i="1"/>
  <c r="F170899" i="1"/>
  <c r="F170900" i="1"/>
  <c r="F170901" i="1"/>
  <c r="F170902" i="1"/>
  <c r="F170903" i="1"/>
  <c r="F170904" i="1"/>
  <c r="F170905" i="1"/>
  <c r="F170906" i="1"/>
  <c r="F170907" i="1"/>
  <c r="F170908" i="1"/>
  <c r="F170909" i="1"/>
  <c r="F170910" i="1"/>
  <c r="F170911" i="1"/>
  <c r="F170912" i="1"/>
  <c r="F170913" i="1"/>
  <c r="F170914" i="1"/>
  <c r="F170915" i="1"/>
  <c r="F170916" i="1"/>
  <c r="F170917" i="1"/>
  <c r="F170918" i="1"/>
  <c r="F170919" i="1"/>
  <c r="F170920" i="1"/>
  <c r="F170921" i="1"/>
  <c r="F170922" i="1"/>
  <c r="F170923" i="1"/>
  <c r="F170924" i="1"/>
  <c r="F170925" i="1"/>
  <c r="F170926" i="1"/>
  <c r="F170927" i="1"/>
  <c r="F170928" i="1"/>
  <c r="F170929" i="1"/>
  <c r="F170930" i="1"/>
  <c r="F170931" i="1"/>
  <c r="F170932" i="1"/>
  <c r="F170933" i="1"/>
  <c r="F170934" i="1"/>
  <c r="F170935" i="1"/>
  <c r="F170936" i="1"/>
  <c r="F170937" i="1"/>
  <c r="F170938" i="1"/>
  <c r="F170939" i="1"/>
  <c r="F170940" i="1"/>
  <c r="F170941" i="1"/>
  <c r="F170942" i="1"/>
  <c r="F170943" i="1"/>
  <c r="F170944" i="1"/>
  <c r="F170945" i="1"/>
  <c r="F170946" i="1"/>
  <c r="F170947" i="1"/>
  <c r="F170948" i="1"/>
  <c r="F170949" i="1"/>
  <c r="F170950" i="1"/>
  <c r="F170951" i="1"/>
  <c r="F170952" i="1"/>
  <c r="F170953" i="1"/>
  <c r="F170954" i="1"/>
  <c r="F170955" i="1"/>
  <c r="F170956" i="1"/>
  <c r="F170957" i="1"/>
  <c r="F170958" i="1"/>
  <c r="F170959" i="1"/>
  <c r="F170960" i="1"/>
  <c r="F170961" i="1"/>
  <c r="F170962" i="1"/>
  <c r="F170963" i="1"/>
  <c r="F170964" i="1"/>
  <c r="F170965" i="1"/>
  <c r="F170966" i="1"/>
  <c r="F170967" i="1"/>
  <c r="F170968" i="1"/>
  <c r="F170969" i="1"/>
  <c r="F170970" i="1"/>
  <c r="F170971" i="1"/>
  <c r="F170972" i="1"/>
  <c r="F170973" i="1"/>
  <c r="F170974" i="1"/>
  <c r="F170975" i="1"/>
  <c r="F170976" i="1"/>
  <c r="F170977" i="1"/>
  <c r="F170978" i="1"/>
  <c r="F170979" i="1"/>
  <c r="F170980" i="1"/>
  <c r="F170981" i="1"/>
  <c r="F170982" i="1"/>
  <c r="F170983" i="1"/>
  <c r="F170984" i="1"/>
  <c r="F170985" i="1"/>
  <c r="F170986" i="1"/>
  <c r="F170987" i="1"/>
  <c r="F170988" i="1"/>
  <c r="F170989" i="1"/>
  <c r="F170990" i="1"/>
  <c r="F170991" i="1"/>
  <c r="F170992" i="1"/>
  <c r="F170993" i="1"/>
  <c r="F170994" i="1"/>
  <c r="F170995" i="1"/>
  <c r="F170996" i="1"/>
  <c r="F170997" i="1"/>
  <c r="F170998" i="1"/>
  <c r="F170999" i="1"/>
  <c r="F171000" i="1"/>
  <c r="F171001" i="1"/>
  <c r="F171002" i="1"/>
  <c r="F171003" i="1"/>
  <c r="F171004" i="1"/>
  <c r="F171005" i="1"/>
  <c r="F171006" i="1"/>
  <c r="F171007" i="1"/>
  <c r="F171008" i="1"/>
  <c r="F171009" i="1"/>
  <c r="F171010" i="1"/>
  <c r="F171011" i="1"/>
  <c r="F171012" i="1"/>
  <c r="F171013" i="1"/>
  <c r="F171014" i="1"/>
  <c r="F171015" i="1"/>
  <c r="F171016" i="1"/>
  <c r="F171017" i="1"/>
  <c r="F171018" i="1"/>
  <c r="F171019" i="1"/>
  <c r="F171020" i="1"/>
  <c r="F171021" i="1"/>
  <c r="F171022" i="1"/>
  <c r="F171023" i="1"/>
  <c r="F171024" i="1"/>
  <c r="F171025" i="1"/>
  <c r="F171026" i="1"/>
  <c r="F171027" i="1"/>
  <c r="F171028" i="1"/>
  <c r="F171029" i="1"/>
  <c r="F171030" i="1"/>
  <c r="F171031" i="1"/>
  <c r="F171032" i="1"/>
  <c r="F171033" i="1"/>
  <c r="F171034" i="1"/>
  <c r="F171035" i="1"/>
  <c r="F171036" i="1"/>
  <c r="F171037" i="1"/>
  <c r="F171038" i="1"/>
  <c r="F171039" i="1"/>
  <c r="F171040" i="1"/>
  <c r="F171041" i="1"/>
  <c r="F171042" i="1"/>
  <c r="F171043" i="1"/>
  <c r="F171044" i="1"/>
  <c r="F171045" i="1"/>
  <c r="F171046" i="1"/>
  <c r="F171047" i="1"/>
  <c r="F171048" i="1"/>
  <c r="F171049" i="1"/>
  <c r="F171050" i="1"/>
  <c r="F171051" i="1"/>
  <c r="F171052" i="1"/>
  <c r="F171053" i="1"/>
  <c r="F171054" i="1"/>
  <c r="F171055" i="1"/>
  <c r="F171056" i="1"/>
  <c r="F171057" i="1"/>
  <c r="F171058" i="1"/>
  <c r="F171059" i="1"/>
  <c r="F171060" i="1"/>
  <c r="F171061" i="1"/>
  <c r="F171062" i="1"/>
  <c r="F171063" i="1"/>
  <c r="F171064" i="1"/>
  <c r="F171065" i="1"/>
  <c r="F171066" i="1"/>
  <c r="F171067" i="1"/>
  <c r="F171068" i="1"/>
  <c r="F171069" i="1"/>
  <c r="F171070" i="1"/>
  <c r="F171071" i="1"/>
  <c r="F171072" i="1"/>
  <c r="F171073" i="1"/>
  <c r="F171074" i="1"/>
  <c r="F171075" i="1"/>
  <c r="F171076" i="1"/>
  <c r="F171077" i="1"/>
  <c r="F171078" i="1"/>
  <c r="F171079" i="1"/>
  <c r="F171080" i="1"/>
  <c r="F171081" i="1"/>
  <c r="F171082" i="1"/>
  <c r="F171083" i="1"/>
  <c r="F171084" i="1"/>
  <c r="F171085" i="1"/>
  <c r="F171086" i="1"/>
  <c r="F171087" i="1"/>
  <c r="F171088" i="1"/>
  <c r="F171089" i="1"/>
  <c r="F171090" i="1"/>
  <c r="F171091" i="1"/>
  <c r="F171092" i="1"/>
  <c r="F171093" i="1"/>
  <c r="F171094" i="1"/>
  <c r="F171095" i="1"/>
  <c r="F171096" i="1"/>
  <c r="F171097" i="1"/>
  <c r="F171098" i="1"/>
  <c r="F171099" i="1"/>
  <c r="F171100" i="1"/>
  <c r="F171101" i="1"/>
  <c r="F171102" i="1"/>
  <c r="F171103" i="1"/>
  <c r="F171104" i="1"/>
  <c r="F171105" i="1"/>
  <c r="F171106" i="1"/>
  <c r="F171107" i="1"/>
  <c r="F171108" i="1"/>
  <c r="F171109" i="1"/>
  <c r="F171110" i="1"/>
  <c r="F171111" i="1"/>
  <c r="F171112" i="1"/>
  <c r="F171113" i="1"/>
  <c r="F171114" i="1"/>
  <c r="F171115" i="1"/>
  <c r="F171116" i="1"/>
  <c r="F171117" i="1"/>
  <c r="F171118" i="1"/>
  <c r="F171119" i="1"/>
  <c r="F171120" i="1"/>
  <c r="F171121" i="1"/>
  <c r="F171122" i="1"/>
  <c r="F171123" i="1"/>
  <c r="F171124" i="1"/>
  <c r="F171125" i="1"/>
  <c r="F171126" i="1"/>
  <c r="F171127" i="1"/>
  <c r="F171128" i="1"/>
  <c r="F171129" i="1"/>
  <c r="F171130" i="1"/>
  <c r="F171131" i="1"/>
  <c r="F171132" i="1"/>
  <c r="F171133" i="1"/>
  <c r="F171134" i="1"/>
  <c r="F171135" i="1"/>
  <c r="F171136" i="1"/>
  <c r="F171137" i="1"/>
  <c r="F171138" i="1"/>
  <c r="F171139" i="1"/>
  <c r="F171140" i="1"/>
  <c r="F171141" i="1"/>
  <c r="F171142" i="1"/>
  <c r="F171143" i="1"/>
  <c r="F171144" i="1"/>
  <c r="F171145" i="1"/>
  <c r="F171146" i="1"/>
  <c r="F171147" i="1"/>
  <c r="F171148" i="1"/>
  <c r="F171149" i="1"/>
  <c r="F171150" i="1"/>
  <c r="F171151" i="1"/>
  <c r="F171152" i="1"/>
  <c r="F171153" i="1"/>
  <c r="F171154" i="1"/>
  <c r="F171155" i="1"/>
  <c r="F171156" i="1"/>
  <c r="F171157" i="1"/>
  <c r="F171158" i="1"/>
  <c r="F171159" i="1"/>
  <c r="F171160" i="1"/>
  <c r="F171161" i="1"/>
  <c r="F171162" i="1"/>
  <c r="F171163" i="1"/>
  <c r="F171164" i="1"/>
  <c r="F171165" i="1"/>
  <c r="F171166" i="1"/>
  <c r="F171167" i="1"/>
  <c r="F171168" i="1"/>
  <c r="F171169" i="1"/>
  <c r="F171170" i="1"/>
  <c r="F171171" i="1"/>
  <c r="F171172" i="1"/>
  <c r="F171173" i="1"/>
  <c r="F171174" i="1"/>
  <c r="F171175" i="1"/>
  <c r="F171176" i="1"/>
  <c r="F171177" i="1"/>
  <c r="F171178" i="1"/>
  <c r="F171179" i="1"/>
  <c r="F171180" i="1"/>
  <c r="F171181" i="1"/>
  <c r="F171182" i="1"/>
  <c r="F171183" i="1"/>
  <c r="F171184" i="1"/>
  <c r="F171185" i="1"/>
  <c r="F171186" i="1"/>
  <c r="F171187" i="1"/>
  <c r="F171188" i="1"/>
  <c r="F171189" i="1"/>
  <c r="F171190" i="1"/>
  <c r="F171191" i="1"/>
  <c r="F171192" i="1"/>
  <c r="F171193" i="1"/>
  <c r="F171194" i="1"/>
  <c r="F171195" i="1"/>
  <c r="F171196" i="1"/>
  <c r="F171197" i="1"/>
  <c r="F171198" i="1"/>
  <c r="F171199" i="1"/>
  <c r="F171200" i="1"/>
  <c r="F171201" i="1"/>
  <c r="F171202" i="1"/>
  <c r="F171203" i="1"/>
  <c r="F171204" i="1"/>
  <c r="F171205" i="1"/>
  <c r="F171206" i="1"/>
  <c r="F171207" i="1"/>
  <c r="F171208" i="1"/>
  <c r="F171209" i="1"/>
  <c r="F171210" i="1"/>
  <c r="F171211" i="1"/>
  <c r="F171212" i="1"/>
  <c r="F171213" i="1"/>
  <c r="F171214" i="1"/>
  <c r="F171215" i="1"/>
  <c r="F171216" i="1"/>
  <c r="F171217" i="1"/>
  <c r="F171218" i="1"/>
  <c r="F171219" i="1"/>
  <c r="F171220" i="1"/>
  <c r="F171221" i="1"/>
  <c r="F171222" i="1"/>
  <c r="F171223" i="1"/>
  <c r="F171224" i="1"/>
  <c r="F171225" i="1"/>
  <c r="F171226" i="1"/>
  <c r="F171227" i="1"/>
  <c r="F171228" i="1"/>
  <c r="F171229" i="1"/>
  <c r="F171230" i="1"/>
  <c r="F171231" i="1"/>
  <c r="F171232" i="1"/>
  <c r="F171233" i="1"/>
  <c r="F171234" i="1"/>
  <c r="F171235" i="1"/>
  <c r="F171236" i="1"/>
  <c r="F171237" i="1"/>
  <c r="F171238" i="1"/>
  <c r="F171239" i="1"/>
  <c r="F171240" i="1"/>
  <c r="F171241" i="1"/>
  <c r="F171242" i="1"/>
  <c r="F171243" i="1"/>
  <c r="F171244" i="1"/>
  <c r="F171245" i="1"/>
  <c r="F171246" i="1"/>
  <c r="F171247" i="1"/>
  <c r="F171248" i="1"/>
  <c r="F171249" i="1"/>
  <c r="F171250" i="1"/>
  <c r="F171251" i="1"/>
  <c r="F171252" i="1"/>
  <c r="F171253" i="1"/>
  <c r="F171254" i="1"/>
  <c r="F171255" i="1"/>
  <c r="F171256" i="1"/>
  <c r="F171257" i="1"/>
  <c r="F171258" i="1"/>
  <c r="F171259" i="1"/>
  <c r="F171260" i="1"/>
  <c r="F171261" i="1"/>
  <c r="F171262" i="1"/>
  <c r="F171263" i="1"/>
  <c r="F171264" i="1"/>
  <c r="F171265" i="1"/>
  <c r="F171266" i="1"/>
  <c r="F171267" i="1"/>
  <c r="F171268" i="1"/>
  <c r="F171269" i="1"/>
  <c r="F171270" i="1"/>
  <c r="F171271" i="1"/>
  <c r="F171272" i="1"/>
  <c r="F171273" i="1"/>
  <c r="F171274" i="1"/>
  <c r="F171275" i="1"/>
  <c r="F171276" i="1"/>
  <c r="F171277" i="1"/>
  <c r="F171278" i="1"/>
  <c r="F171279" i="1"/>
  <c r="F171280" i="1"/>
  <c r="F171281" i="1"/>
  <c r="F171282" i="1"/>
  <c r="F171283" i="1"/>
  <c r="F171284" i="1"/>
  <c r="F171285" i="1"/>
  <c r="F171286" i="1"/>
  <c r="F171287" i="1"/>
  <c r="F171288" i="1"/>
  <c r="F171289" i="1"/>
  <c r="F171290" i="1"/>
  <c r="F171291" i="1"/>
  <c r="F171292" i="1"/>
  <c r="F171293" i="1"/>
  <c r="F171294" i="1"/>
  <c r="F171295" i="1"/>
  <c r="F171296" i="1"/>
  <c r="F171297" i="1"/>
  <c r="F171298" i="1"/>
  <c r="F171299" i="1"/>
  <c r="F171300" i="1"/>
  <c r="F171301" i="1"/>
  <c r="F171302" i="1"/>
  <c r="F171303" i="1"/>
  <c r="F171304" i="1"/>
  <c r="F171305" i="1"/>
  <c r="F171306" i="1"/>
  <c r="F171307" i="1"/>
  <c r="F171308" i="1"/>
  <c r="F171309" i="1"/>
  <c r="F171310" i="1"/>
  <c r="F171311" i="1"/>
  <c r="F171312" i="1"/>
  <c r="F171313" i="1"/>
  <c r="F171314" i="1"/>
  <c r="F171315" i="1"/>
  <c r="F171316" i="1"/>
  <c r="F171317" i="1"/>
  <c r="F171318" i="1"/>
  <c r="F171319" i="1"/>
  <c r="F171320" i="1"/>
  <c r="F171321" i="1"/>
  <c r="F171322" i="1"/>
  <c r="F171323" i="1"/>
  <c r="F171324" i="1"/>
  <c r="F171325" i="1"/>
  <c r="F171326" i="1"/>
  <c r="F171327" i="1"/>
  <c r="F171328" i="1"/>
  <c r="F171329" i="1"/>
  <c r="F171330" i="1"/>
  <c r="F171331" i="1"/>
  <c r="F171332" i="1"/>
  <c r="F171333" i="1"/>
  <c r="F171334" i="1"/>
  <c r="F171335" i="1"/>
  <c r="F171336" i="1"/>
  <c r="F171337" i="1"/>
  <c r="F171338" i="1"/>
  <c r="F171339" i="1"/>
  <c r="F171340" i="1"/>
  <c r="F171341" i="1"/>
  <c r="F171342" i="1"/>
  <c r="F171343" i="1"/>
  <c r="F171344" i="1"/>
  <c r="F171345" i="1"/>
  <c r="F171346" i="1"/>
  <c r="F171347" i="1"/>
  <c r="F171348" i="1"/>
  <c r="F171349" i="1"/>
  <c r="F171350" i="1"/>
  <c r="F171351" i="1"/>
  <c r="F171352" i="1"/>
  <c r="F171353" i="1"/>
  <c r="F171354" i="1"/>
  <c r="F171355" i="1"/>
  <c r="F171356" i="1"/>
  <c r="F171357" i="1"/>
  <c r="F171358" i="1"/>
  <c r="F171359" i="1"/>
  <c r="F171360" i="1"/>
  <c r="F171361" i="1"/>
  <c r="F171362" i="1"/>
  <c r="F171363" i="1"/>
  <c r="F171364" i="1"/>
  <c r="F171365" i="1"/>
  <c r="F171366" i="1"/>
  <c r="F171367" i="1"/>
  <c r="F171368" i="1"/>
  <c r="F171369" i="1"/>
  <c r="F171370" i="1"/>
  <c r="F171371" i="1"/>
  <c r="F171372" i="1"/>
  <c r="F171373" i="1"/>
  <c r="F171374" i="1"/>
  <c r="F171375" i="1"/>
  <c r="F171376" i="1"/>
  <c r="F171377" i="1"/>
  <c r="F171378" i="1"/>
  <c r="F171379" i="1"/>
  <c r="F171380" i="1"/>
  <c r="F171381" i="1"/>
  <c r="F171382" i="1"/>
  <c r="F171383" i="1"/>
  <c r="F171384" i="1"/>
  <c r="F171385" i="1"/>
  <c r="F171386" i="1"/>
  <c r="F171387" i="1"/>
  <c r="F171388" i="1"/>
  <c r="F171389" i="1"/>
  <c r="F171390" i="1"/>
  <c r="F171391" i="1"/>
  <c r="F171392" i="1"/>
  <c r="F171393" i="1"/>
  <c r="F171394" i="1"/>
  <c r="F171395" i="1"/>
  <c r="F171396" i="1"/>
  <c r="F171397" i="1"/>
  <c r="F171398" i="1"/>
  <c r="F171399" i="1"/>
  <c r="F171400" i="1"/>
  <c r="F171401" i="1"/>
  <c r="F171402" i="1"/>
  <c r="F171403" i="1"/>
  <c r="F171404" i="1"/>
  <c r="F171405" i="1"/>
  <c r="F171406" i="1"/>
  <c r="F171407" i="1"/>
  <c r="F171408" i="1"/>
  <c r="F171409" i="1"/>
  <c r="F171410" i="1"/>
  <c r="F171411" i="1"/>
  <c r="F171412" i="1"/>
  <c r="F171413" i="1"/>
  <c r="F171414" i="1"/>
  <c r="F171415" i="1"/>
  <c r="F171416" i="1"/>
  <c r="F171417" i="1"/>
  <c r="F171418" i="1"/>
  <c r="F171419" i="1"/>
  <c r="F171420" i="1"/>
  <c r="F171421" i="1"/>
  <c r="F171422" i="1"/>
  <c r="F171423" i="1"/>
  <c r="F171424" i="1"/>
  <c r="F171425" i="1"/>
  <c r="F171426" i="1"/>
  <c r="F171427" i="1"/>
  <c r="F171428" i="1"/>
  <c r="F171429" i="1"/>
  <c r="F171430" i="1"/>
  <c r="F171431" i="1"/>
  <c r="F171432" i="1"/>
  <c r="F171433" i="1"/>
  <c r="F171434" i="1"/>
  <c r="F171435" i="1"/>
  <c r="F171436" i="1"/>
  <c r="F171437" i="1"/>
  <c r="F171438" i="1"/>
  <c r="F171439" i="1"/>
  <c r="F171440" i="1"/>
  <c r="F171441" i="1"/>
  <c r="F171442" i="1"/>
  <c r="F171443" i="1"/>
  <c r="F171444" i="1"/>
  <c r="F171445" i="1"/>
  <c r="F171446" i="1"/>
  <c r="F171447" i="1"/>
  <c r="F171448" i="1"/>
  <c r="F171449" i="1"/>
  <c r="F171450" i="1"/>
  <c r="F171451" i="1"/>
  <c r="F171452" i="1"/>
  <c r="F171453" i="1"/>
  <c r="F171454" i="1"/>
  <c r="F171455" i="1"/>
  <c r="F171456" i="1"/>
  <c r="F171457" i="1"/>
  <c r="F171458" i="1"/>
  <c r="F171459" i="1"/>
  <c r="F171460" i="1"/>
  <c r="F171461" i="1"/>
  <c r="F171462" i="1"/>
  <c r="F171463" i="1"/>
  <c r="F171464" i="1"/>
  <c r="F171465" i="1"/>
  <c r="F171466" i="1"/>
  <c r="F171467" i="1"/>
  <c r="F171468" i="1"/>
  <c r="F171469" i="1"/>
  <c r="F171470" i="1"/>
  <c r="F171471" i="1"/>
  <c r="F171472" i="1"/>
  <c r="F171473" i="1"/>
  <c r="F171474" i="1"/>
  <c r="F171475" i="1"/>
  <c r="F171476" i="1"/>
  <c r="F171477" i="1"/>
  <c r="F171478" i="1"/>
  <c r="F171479" i="1"/>
  <c r="F171480" i="1"/>
  <c r="F171481" i="1"/>
  <c r="F171482" i="1"/>
  <c r="F171483" i="1"/>
  <c r="F171484" i="1"/>
  <c r="F171485" i="1"/>
  <c r="F171486" i="1"/>
  <c r="F171487" i="1"/>
  <c r="F171488" i="1"/>
  <c r="F171489" i="1"/>
  <c r="F171490" i="1"/>
  <c r="F171491" i="1"/>
  <c r="F171492" i="1"/>
  <c r="F171493" i="1"/>
  <c r="F171494" i="1"/>
  <c r="F171495" i="1"/>
  <c r="F171496" i="1"/>
  <c r="F171497" i="1"/>
  <c r="F171498" i="1"/>
  <c r="F171499" i="1"/>
  <c r="F171500" i="1"/>
  <c r="F171501" i="1"/>
  <c r="F171502" i="1"/>
  <c r="F171503" i="1"/>
  <c r="F171504" i="1"/>
  <c r="F171505" i="1"/>
  <c r="F171506" i="1"/>
  <c r="F171507" i="1"/>
  <c r="F171508" i="1"/>
  <c r="F171509" i="1"/>
  <c r="F171510" i="1"/>
  <c r="F171511" i="1"/>
  <c r="F171512" i="1"/>
  <c r="F171513" i="1"/>
  <c r="F171514" i="1"/>
  <c r="F171515" i="1"/>
  <c r="F171516" i="1"/>
  <c r="F171517" i="1"/>
  <c r="F171518" i="1"/>
  <c r="F171519" i="1"/>
  <c r="F171520" i="1"/>
  <c r="F171521" i="1"/>
  <c r="F171522" i="1"/>
  <c r="F171523" i="1"/>
  <c r="F171524" i="1"/>
  <c r="F171525" i="1"/>
  <c r="F171526" i="1"/>
  <c r="F171527" i="1"/>
  <c r="F171528" i="1"/>
  <c r="F171529" i="1"/>
  <c r="F171530" i="1"/>
  <c r="F171531" i="1"/>
  <c r="F171532" i="1"/>
  <c r="F171533" i="1"/>
  <c r="F171534" i="1"/>
  <c r="F171535" i="1"/>
  <c r="F171536" i="1"/>
  <c r="F171537" i="1"/>
  <c r="F171538" i="1"/>
  <c r="F171539" i="1"/>
  <c r="F171540" i="1"/>
  <c r="F171541" i="1"/>
  <c r="F171542" i="1"/>
  <c r="F171543" i="1"/>
  <c r="F171544" i="1"/>
  <c r="F171545" i="1"/>
  <c r="F171546" i="1"/>
  <c r="F171547" i="1"/>
  <c r="F171548" i="1"/>
  <c r="F171549" i="1"/>
  <c r="F171550" i="1"/>
  <c r="F171551" i="1"/>
  <c r="F171552" i="1"/>
  <c r="F171553" i="1"/>
  <c r="F171554" i="1"/>
  <c r="F171555" i="1"/>
  <c r="F171556" i="1"/>
  <c r="F171557" i="1"/>
  <c r="F171558" i="1"/>
  <c r="F171559" i="1"/>
  <c r="F171560" i="1"/>
  <c r="F171561" i="1"/>
  <c r="F171562" i="1"/>
  <c r="F171563" i="1"/>
  <c r="F171564" i="1"/>
  <c r="F171565" i="1"/>
  <c r="F171566" i="1"/>
  <c r="F171567" i="1"/>
  <c r="F171568" i="1"/>
  <c r="F171569" i="1"/>
  <c r="F171570" i="1"/>
  <c r="F171571" i="1"/>
  <c r="F171572" i="1"/>
  <c r="F171573" i="1"/>
  <c r="F171574" i="1"/>
  <c r="F171575" i="1"/>
  <c r="F171576" i="1"/>
  <c r="F171577" i="1"/>
  <c r="F171578" i="1"/>
  <c r="F171579" i="1"/>
  <c r="F171580" i="1"/>
  <c r="F171581" i="1"/>
  <c r="F171582" i="1"/>
  <c r="F171583" i="1"/>
  <c r="F171584" i="1"/>
  <c r="F171585" i="1"/>
  <c r="F171586" i="1"/>
  <c r="F171587" i="1"/>
  <c r="F171588" i="1"/>
  <c r="F171589" i="1"/>
  <c r="F171590" i="1"/>
  <c r="F171591" i="1"/>
  <c r="F171592" i="1"/>
  <c r="F171593" i="1"/>
  <c r="F171594" i="1"/>
  <c r="F171595" i="1"/>
  <c r="F171596" i="1"/>
  <c r="F171597" i="1"/>
  <c r="F171598" i="1"/>
  <c r="F171599" i="1"/>
  <c r="F171600" i="1"/>
  <c r="F171601" i="1"/>
  <c r="F171602" i="1"/>
  <c r="F171603" i="1"/>
  <c r="F171604" i="1"/>
  <c r="F171605" i="1"/>
  <c r="F171606" i="1"/>
  <c r="F171607" i="1"/>
  <c r="F171608" i="1"/>
  <c r="F171609" i="1"/>
  <c r="F171610" i="1"/>
  <c r="F171611" i="1"/>
  <c r="F171612" i="1"/>
  <c r="F171613" i="1"/>
  <c r="F171614" i="1"/>
  <c r="F171615" i="1"/>
  <c r="F171616" i="1"/>
  <c r="F171617" i="1"/>
  <c r="F171618" i="1"/>
  <c r="F171619" i="1"/>
  <c r="F171620" i="1"/>
  <c r="F171621" i="1"/>
  <c r="F171622" i="1"/>
  <c r="F171623" i="1"/>
  <c r="F171624" i="1"/>
  <c r="F171625" i="1"/>
  <c r="F171626" i="1"/>
  <c r="F171627" i="1"/>
  <c r="F171628" i="1"/>
  <c r="F171629" i="1"/>
  <c r="F171630" i="1"/>
  <c r="F171631" i="1"/>
  <c r="F171632" i="1"/>
  <c r="F171633" i="1"/>
  <c r="F171634" i="1"/>
  <c r="F171635" i="1"/>
  <c r="F171636" i="1"/>
  <c r="F171637" i="1"/>
  <c r="F171638" i="1"/>
  <c r="F171639" i="1"/>
  <c r="F171640" i="1"/>
  <c r="F171641" i="1"/>
  <c r="F171642" i="1"/>
  <c r="F171643" i="1"/>
  <c r="F171644" i="1"/>
  <c r="F171645" i="1"/>
  <c r="F171646" i="1"/>
  <c r="F171647" i="1"/>
  <c r="F171648" i="1"/>
  <c r="F171649" i="1"/>
  <c r="F171650" i="1"/>
  <c r="F171651" i="1"/>
  <c r="F171652" i="1"/>
  <c r="F171653" i="1"/>
  <c r="F171654" i="1"/>
  <c r="F171655" i="1"/>
  <c r="F171656" i="1"/>
  <c r="F171657" i="1"/>
  <c r="F171658" i="1"/>
  <c r="F171659" i="1"/>
  <c r="F171660" i="1"/>
  <c r="F171661" i="1"/>
  <c r="F171662" i="1"/>
  <c r="F171663" i="1"/>
  <c r="F171664" i="1"/>
  <c r="F171665" i="1"/>
  <c r="F171666" i="1"/>
  <c r="F171667" i="1"/>
  <c r="F171668" i="1"/>
  <c r="F171669" i="1"/>
  <c r="F171670" i="1"/>
  <c r="F171671" i="1"/>
  <c r="F171672" i="1"/>
  <c r="F171673" i="1"/>
  <c r="F171674" i="1"/>
  <c r="F171675" i="1"/>
  <c r="F171676" i="1"/>
  <c r="F171677" i="1"/>
  <c r="F171678" i="1"/>
  <c r="F171679" i="1"/>
  <c r="F171680" i="1"/>
  <c r="F171681" i="1"/>
  <c r="F171682" i="1"/>
  <c r="F171683" i="1"/>
  <c r="F171684" i="1"/>
  <c r="F171685" i="1"/>
  <c r="F171686" i="1"/>
  <c r="F171687" i="1"/>
  <c r="F171688" i="1"/>
  <c r="F171689" i="1"/>
  <c r="F171690" i="1"/>
  <c r="F171691" i="1"/>
  <c r="F171692" i="1"/>
  <c r="F171693" i="1"/>
  <c r="F171694" i="1"/>
  <c r="F171695" i="1"/>
  <c r="F171696" i="1"/>
  <c r="F171697" i="1"/>
  <c r="F171698" i="1"/>
  <c r="F171699" i="1"/>
  <c r="F171700" i="1"/>
  <c r="F171701" i="1"/>
  <c r="F171702" i="1"/>
  <c r="F171703" i="1"/>
  <c r="F171704" i="1"/>
  <c r="F171705" i="1"/>
  <c r="F171706" i="1"/>
  <c r="F171707" i="1"/>
  <c r="F171708" i="1"/>
  <c r="F171709" i="1"/>
  <c r="F171710" i="1"/>
  <c r="F171711" i="1"/>
  <c r="F171712" i="1"/>
  <c r="F171713" i="1"/>
  <c r="F171714" i="1"/>
  <c r="F171715" i="1"/>
  <c r="F171716" i="1"/>
  <c r="F171717" i="1"/>
  <c r="F171718" i="1"/>
  <c r="F171719" i="1"/>
  <c r="F171720" i="1"/>
  <c r="F171721" i="1"/>
  <c r="F171722" i="1"/>
  <c r="F171723" i="1"/>
  <c r="F171724" i="1"/>
  <c r="F171725" i="1"/>
  <c r="F171726" i="1"/>
  <c r="F171727" i="1"/>
  <c r="F171728" i="1"/>
  <c r="F171729" i="1"/>
  <c r="F171730" i="1"/>
  <c r="F171731" i="1"/>
  <c r="F171732" i="1"/>
  <c r="F171733" i="1"/>
  <c r="F171734" i="1"/>
  <c r="F171735" i="1"/>
  <c r="F171736" i="1"/>
  <c r="F171737" i="1"/>
  <c r="F171738" i="1"/>
  <c r="F171739" i="1"/>
  <c r="F171740" i="1"/>
  <c r="F171741" i="1"/>
  <c r="F171742" i="1"/>
  <c r="F171743" i="1"/>
  <c r="F171744" i="1"/>
  <c r="F171745" i="1"/>
  <c r="F171746" i="1"/>
  <c r="F171747" i="1"/>
  <c r="F171748" i="1"/>
  <c r="F171749" i="1"/>
  <c r="F171750" i="1"/>
  <c r="F171751" i="1"/>
  <c r="F171752" i="1"/>
  <c r="F171753" i="1"/>
  <c r="F171754" i="1"/>
  <c r="F171755" i="1"/>
  <c r="F171756" i="1"/>
  <c r="F171757" i="1"/>
  <c r="F171758" i="1"/>
  <c r="F171759" i="1"/>
  <c r="F171760" i="1"/>
  <c r="F171761" i="1"/>
  <c r="F171762" i="1"/>
  <c r="F171763" i="1"/>
  <c r="F171764" i="1"/>
  <c r="F171765" i="1"/>
  <c r="F171766" i="1"/>
  <c r="F171767" i="1"/>
  <c r="F171768" i="1"/>
  <c r="F171769" i="1"/>
  <c r="F171770" i="1"/>
  <c r="F171771" i="1"/>
  <c r="F171772" i="1"/>
  <c r="F171773" i="1"/>
  <c r="F171774" i="1"/>
  <c r="F171775" i="1"/>
  <c r="F171776" i="1"/>
  <c r="F171777" i="1"/>
  <c r="F171778" i="1"/>
  <c r="F171779" i="1"/>
  <c r="F171780" i="1"/>
  <c r="F171781" i="1"/>
  <c r="F171782" i="1"/>
  <c r="F171783" i="1"/>
  <c r="F171784" i="1"/>
  <c r="F171785" i="1"/>
  <c r="F171786" i="1"/>
  <c r="F171787" i="1"/>
  <c r="F171788" i="1"/>
  <c r="F171789" i="1"/>
  <c r="F171790" i="1"/>
  <c r="F171791" i="1"/>
  <c r="F171792" i="1"/>
  <c r="F171793" i="1"/>
  <c r="F171794" i="1"/>
  <c r="F171795" i="1"/>
  <c r="F171796" i="1"/>
  <c r="F171797" i="1"/>
  <c r="F171798" i="1"/>
  <c r="F171799" i="1"/>
  <c r="F171800" i="1"/>
  <c r="F171801" i="1"/>
  <c r="F171802" i="1"/>
  <c r="F171803" i="1"/>
  <c r="F171804" i="1"/>
  <c r="F171805" i="1"/>
  <c r="F171806" i="1"/>
  <c r="F171807" i="1"/>
  <c r="F171808" i="1"/>
  <c r="F171809" i="1"/>
  <c r="F171810" i="1"/>
  <c r="F171811" i="1"/>
  <c r="F171812" i="1"/>
  <c r="F171813" i="1"/>
  <c r="F171814" i="1"/>
  <c r="F171815" i="1"/>
  <c r="F171816" i="1"/>
  <c r="F171817" i="1"/>
  <c r="F171818" i="1"/>
  <c r="F171819" i="1"/>
  <c r="F171820" i="1"/>
  <c r="F171821" i="1"/>
  <c r="F171822" i="1"/>
  <c r="F171823" i="1"/>
  <c r="F171824" i="1"/>
  <c r="F171825" i="1"/>
  <c r="F171826" i="1"/>
  <c r="F171827" i="1"/>
  <c r="F171828" i="1"/>
  <c r="F171829" i="1"/>
  <c r="F171830" i="1"/>
  <c r="F171831" i="1"/>
  <c r="F171832" i="1"/>
  <c r="F171833" i="1"/>
  <c r="F171834" i="1"/>
  <c r="F171835" i="1"/>
  <c r="F171836" i="1"/>
  <c r="F171837" i="1"/>
  <c r="F171838" i="1"/>
  <c r="F171839" i="1"/>
  <c r="F171840" i="1"/>
  <c r="F171841" i="1"/>
  <c r="F171842" i="1"/>
  <c r="F171843" i="1"/>
  <c r="F171844" i="1"/>
  <c r="F171845" i="1"/>
  <c r="F171846" i="1"/>
  <c r="F171847" i="1"/>
  <c r="F171848" i="1"/>
  <c r="F171849" i="1"/>
  <c r="F171850" i="1"/>
  <c r="F171851" i="1"/>
  <c r="F171852" i="1"/>
  <c r="F171853" i="1"/>
  <c r="F171854" i="1"/>
  <c r="F171855" i="1"/>
  <c r="F171856" i="1"/>
  <c r="F171857" i="1"/>
  <c r="F171858" i="1"/>
  <c r="F171859" i="1"/>
  <c r="F171860" i="1"/>
  <c r="F171861" i="1"/>
  <c r="F171862" i="1"/>
  <c r="F171863" i="1"/>
  <c r="F171864" i="1"/>
  <c r="F171865" i="1"/>
  <c r="F171866" i="1"/>
  <c r="F171867" i="1"/>
  <c r="F171868" i="1"/>
  <c r="F171869" i="1"/>
  <c r="F171870" i="1"/>
  <c r="F171871" i="1"/>
  <c r="F171872" i="1"/>
  <c r="F171873" i="1"/>
  <c r="F171874" i="1"/>
  <c r="F171875" i="1"/>
  <c r="F171876" i="1"/>
  <c r="F171877" i="1"/>
  <c r="F171878" i="1"/>
  <c r="F171879" i="1"/>
  <c r="F171880" i="1"/>
  <c r="F171881" i="1"/>
  <c r="F171882" i="1"/>
  <c r="F171883" i="1"/>
  <c r="F171884" i="1"/>
  <c r="F171885" i="1"/>
  <c r="F171886" i="1"/>
  <c r="F171887" i="1"/>
  <c r="F171888" i="1"/>
  <c r="F171889" i="1"/>
  <c r="F171890" i="1"/>
  <c r="F171891" i="1"/>
  <c r="F171892" i="1"/>
  <c r="F171893" i="1"/>
  <c r="F171894" i="1"/>
  <c r="F171895" i="1"/>
  <c r="F171896" i="1"/>
  <c r="F171897" i="1"/>
  <c r="F171898" i="1"/>
  <c r="F171899" i="1"/>
  <c r="F171900" i="1"/>
  <c r="F171901" i="1"/>
  <c r="F171902" i="1"/>
  <c r="F171903" i="1"/>
  <c r="F171904" i="1"/>
  <c r="F171905" i="1"/>
  <c r="F171906" i="1"/>
  <c r="F171907" i="1"/>
  <c r="F171908" i="1"/>
  <c r="F171909" i="1"/>
  <c r="F171910" i="1"/>
  <c r="F171911" i="1"/>
  <c r="F171912" i="1"/>
  <c r="F171913" i="1"/>
  <c r="F171914" i="1"/>
  <c r="F171915" i="1"/>
  <c r="F171916" i="1"/>
  <c r="F171917" i="1"/>
  <c r="F171918" i="1"/>
  <c r="F171919" i="1"/>
  <c r="F171920" i="1"/>
  <c r="F171921" i="1"/>
  <c r="F171922" i="1"/>
  <c r="F171923" i="1"/>
  <c r="F171924" i="1"/>
  <c r="F171925" i="1"/>
  <c r="F171926" i="1"/>
  <c r="F171927" i="1"/>
  <c r="F171928" i="1"/>
  <c r="F171929" i="1"/>
  <c r="F171930" i="1"/>
  <c r="F171931" i="1"/>
  <c r="F171932" i="1"/>
  <c r="F171933" i="1"/>
  <c r="F171934" i="1"/>
  <c r="F171935" i="1"/>
  <c r="F171936" i="1"/>
  <c r="F171937" i="1"/>
  <c r="F171938" i="1"/>
  <c r="F171939" i="1"/>
  <c r="F171940" i="1"/>
  <c r="F171941" i="1"/>
  <c r="F171942" i="1"/>
  <c r="F171943" i="1"/>
  <c r="F171944" i="1"/>
  <c r="F171945" i="1"/>
  <c r="F171946" i="1"/>
  <c r="F171947" i="1"/>
  <c r="F171948" i="1"/>
  <c r="F171949" i="1"/>
  <c r="F171950" i="1"/>
  <c r="F171951" i="1"/>
  <c r="F171952" i="1"/>
  <c r="F171953" i="1"/>
  <c r="F171954" i="1"/>
  <c r="F171955" i="1"/>
  <c r="F171956" i="1"/>
  <c r="F171957" i="1"/>
  <c r="F171958" i="1"/>
  <c r="F171959" i="1"/>
  <c r="F171960" i="1"/>
  <c r="F171961" i="1"/>
  <c r="F171962" i="1"/>
  <c r="F171963" i="1"/>
  <c r="F171964" i="1"/>
  <c r="F171965" i="1"/>
  <c r="F171966" i="1"/>
  <c r="F171967" i="1"/>
  <c r="F171968" i="1"/>
  <c r="F171969" i="1"/>
  <c r="F171970" i="1"/>
  <c r="F171971" i="1"/>
  <c r="F171972" i="1"/>
  <c r="F171973" i="1"/>
  <c r="F171974" i="1"/>
  <c r="F171975" i="1"/>
  <c r="F171976" i="1"/>
  <c r="F171977" i="1"/>
  <c r="F171978" i="1"/>
  <c r="F171979" i="1"/>
  <c r="F171980" i="1"/>
  <c r="F171981" i="1"/>
  <c r="F171982" i="1"/>
  <c r="F171983" i="1"/>
  <c r="F171984" i="1"/>
  <c r="F171985" i="1"/>
  <c r="F171986" i="1"/>
  <c r="F171987" i="1"/>
  <c r="F171988" i="1"/>
  <c r="F171989" i="1"/>
  <c r="F171990" i="1"/>
  <c r="F171991" i="1"/>
  <c r="F171992" i="1"/>
  <c r="F171993" i="1"/>
  <c r="F171994" i="1"/>
  <c r="F171995" i="1"/>
  <c r="F171996" i="1"/>
  <c r="F171997" i="1"/>
  <c r="F171998" i="1"/>
  <c r="F171999" i="1"/>
  <c r="F172000" i="1"/>
  <c r="F172001" i="1"/>
  <c r="F172002" i="1"/>
  <c r="F172003" i="1"/>
  <c r="F172004" i="1"/>
  <c r="F172005" i="1"/>
  <c r="F172006" i="1"/>
  <c r="F172007" i="1"/>
  <c r="F172008" i="1"/>
  <c r="F172009" i="1"/>
  <c r="F172010" i="1"/>
  <c r="F172011" i="1"/>
  <c r="F172012" i="1"/>
  <c r="F172013" i="1"/>
  <c r="F172014" i="1"/>
  <c r="F172015" i="1"/>
  <c r="F172016" i="1"/>
  <c r="F172017" i="1"/>
  <c r="F172018" i="1"/>
  <c r="F172019" i="1"/>
  <c r="F172020" i="1"/>
  <c r="F172021" i="1"/>
  <c r="F172022" i="1"/>
  <c r="F172023" i="1"/>
  <c r="F172024" i="1"/>
  <c r="F172025" i="1"/>
  <c r="F172026" i="1"/>
  <c r="F172027" i="1"/>
  <c r="F172028" i="1"/>
  <c r="F172029" i="1"/>
  <c r="F172030" i="1"/>
  <c r="F172031" i="1"/>
  <c r="F172032" i="1"/>
  <c r="F172033" i="1"/>
  <c r="F172034" i="1"/>
  <c r="F172035" i="1"/>
  <c r="F172036" i="1"/>
  <c r="F172037" i="1"/>
  <c r="F172038" i="1"/>
  <c r="F172039" i="1"/>
  <c r="F172040" i="1"/>
  <c r="F172041" i="1"/>
  <c r="F172042" i="1"/>
  <c r="F172043" i="1"/>
  <c r="F172044" i="1"/>
  <c r="F172045" i="1"/>
  <c r="F172046" i="1"/>
  <c r="F172047" i="1"/>
  <c r="F172048" i="1"/>
  <c r="F172049" i="1"/>
  <c r="F172050" i="1"/>
  <c r="F172051" i="1"/>
  <c r="F172052" i="1"/>
  <c r="F172053" i="1"/>
  <c r="F172054" i="1"/>
  <c r="F172055" i="1"/>
  <c r="F172056" i="1"/>
  <c r="F172057" i="1"/>
  <c r="F172058" i="1"/>
  <c r="F172059" i="1"/>
  <c r="F172060" i="1"/>
  <c r="F172061" i="1"/>
  <c r="F172062" i="1"/>
  <c r="F172063" i="1"/>
  <c r="F172064" i="1"/>
  <c r="F172065" i="1"/>
  <c r="F172066" i="1"/>
  <c r="F172067" i="1"/>
  <c r="F172068" i="1"/>
  <c r="F172069" i="1"/>
  <c r="F172070" i="1"/>
  <c r="F172071" i="1"/>
  <c r="F172072" i="1"/>
  <c r="F172073" i="1"/>
  <c r="F172074" i="1"/>
  <c r="F172075" i="1"/>
  <c r="F172076" i="1"/>
  <c r="F172077" i="1"/>
  <c r="F172078" i="1"/>
  <c r="F172079" i="1"/>
  <c r="F172080" i="1"/>
  <c r="F172081" i="1"/>
  <c r="F172082" i="1"/>
  <c r="F172083" i="1"/>
  <c r="F172084" i="1"/>
  <c r="F172085" i="1"/>
  <c r="F172086" i="1"/>
  <c r="F172087" i="1"/>
  <c r="F172088" i="1"/>
  <c r="F172089" i="1"/>
  <c r="F172090" i="1"/>
  <c r="F172091" i="1"/>
  <c r="F172092" i="1"/>
  <c r="F172093" i="1"/>
  <c r="F172094" i="1"/>
  <c r="F172095" i="1"/>
  <c r="F172096" i="1"/>
  <c r="F172097" i="1"/>
  <c r="F172098" i="1"/>
  <c r="F172099" i="1"/>
  <c r="F172100" i="1"/>
  <c r="F172101" i="1"/>
  <c r="F172102" i="1"/>
  <c r="F172103" i="1"/>
  <c r="F172104" i="1"/>
  <c r="F172105" i="1"/>
  <c r="F172106" i="1"/>
  <c r="F172107" i="1"/>
  <c r="F172108" i="1"/>
  <c r="F172109" i="1"/>
  <c r="F172110" i="1"/>
  <c r="F172111" i="1"/>
  <c r="F172112" i="1"/>
  <c r="F172113" i="1"/>
  <c r="F172114" i="1"/>
  <c r="F172115" i="1"/>
  <c r="F172116" i="1"/>
  <c r="F172117" i="1"/>
  <c r="F172118" i="1"/>
  <c r="F172119" i="1"/>
  <c r="F172120" i="1"/>
  <c r="F172121" i="1"/>
  <c r="F172122" i="1"/>
  <c r="F172123" i="1"/>
  <c r="F172124" i="1"/>
  <c r="F172125" i="1"/>
  <c r="F172126" i="1"/>
  <c r="F172127" i="1"/>
  <c r="F172128" i="1"/>
  <c r="F172129" i="1"/>
  <c r="F172130" i="1"/>
  <c r="F172131" i="1"/>
  <c r="F172132" i="1"/>
  <c r="F172133" i="1"/>
  <c r="F172134" i="1"/>
  <c r="F172135" i="1"/>
  <c r="F172136" i="1"/>
  <c r="F172137" i="1"/>
  <c r="F172138" i="1"/>
  <c r="F172139" i="1"/>
  <c r="F172140" i="1"/>
  <c r="F172141" i="1"/>
  <c r="F172142" i="1"/>
  <c r="F172143" i="1"/>
  <c r="F172144" i="1"/>
  <c r="F172145" i="1"/>
  <c r="F172146" i="1"/>
  <c r="F172147" i="1"/>
  <c r="F172148" i="1"/>
  <c r="F172149" i="1"/>
  <c r="F172150" i="1"/>
  <c r="F172151" i="1"/>
  <c r="F172152" i="1"/>
  <c r="F172153" i="1"/>
  <c r="F172154" i="1"/>
  <c r="F172155" i="1"/>
  <c r="F172156" i="1"/>
  <c r="F172157" i="1"/>
  <c r="F172158" i="1"/>
  <c r="F172159" i="1"/>
  <c r="F172160" i="1"/>
  <c r="F172161" i="1"/>
  <c r="F172162" i="1"/>
  <c r="F172163" i="1"/>
  <c r="F172164" i="1"/>
  <c r="F172165" i="1"/>
  <c r="F172166" i="1"/>
  <c r="F172167" i="1"/>
  <c r="F172168" i="1"/>
  <c r="F172169" i="1"/>
  <c r="F172170" i="1"/>
  <c r="F172171" i="1"/>
  <c r="F172172" i="1"/>
  <c r="F172173" i="1"/>
  <c r="F172174" i="1"/>
  <c r="F172175" i="1"/>
  <c r="F172176" i="1"/>
  <c r="F172177" i="1"/>
  <c r="F172178" i="1"/>
  <c r="F172179" i="1"/>
  <c r="F172180" i="1"/>
  <c r="F172181" i="1"/>
  <c r="F172182" i="1"/>
  <c r="F172183" i="1"/>
  <c r="F172184" i="1"/>
  <c r="F172185" i="1"/>
  <c r="F172186" i="1"/>
  <c r="F172187" i="1"/>
  <c r="F172188" i="1"/>
  <c r="F172189" i="1"/>
  <c r="F172190" i="1"/>
  <c r="F172191" i="1"/>
  <c r="F172192" i="1"/>
  <c r="F172193" i="1"/>
  <c r="F172194" i="1"/>
  <c r="F172195" i="1"/>
  <c r="F172196" i="1"/>
  <c r="F172197" i="1"/>
  <c r="F172198" i="1"/>
  <c r="F172199" i="1"/>
  <c r="F172200" i="1"/>
  <c r="F172201" i="1"/>
  <c r="F172202" i="1"/>
  <c r="F172203" i="1"/>
  <c r="F172204" i="1"/>
  <c r="F172205" i="1"/>
  <c r="F172206" i="1"/>
  <c r="F172207" i="1"/>
  <c r="F172208" i="1"/>
  <c r="F172209" i="1"/>
  <c r="F172210" i="1"/>
  <c r="F172211" i="1"/>
  <c r="F172212" i="1"/>
  <c r="F172213" i="1"/>
  <c r="F172214" i="1"/>
  <c r="F172215" i="1"/>
  <c r="F172216" i="1"/>
  <c r="F172217" i="1"/>
  <c r="F172218" i="1"/>
  <c r="F172219" i="1"/>
  <c r="F172220" i="1"/>
  <c r="F172221" i="1"/>
  <c r="F172222" i="1"/>
  <c r="F172223" i="1"/>
  <c r="F172224" i="1"/>
  <c r="F172225" i="1"/>
  <c r="F172226" i="1"/>
  <c r="F172227" i="1"/>
  <c r="F172228" i="1"/>
  <c r="F172229" i="1"/>
  <c r="F172230" i="1"/>
  <c r="F172231" i="1"/>
  <c r="F172232" i="1"/>
  <c r="F172233" i="1"/>
  <c r="F172234" i="1"/>
  <c r="F172235" i="1"/>
  <c r="F172236" i="1"/>
  <c r="F172237" i="1"/>
  <c r="F172238" i="1"/>
  <c r="F172239" i="1"/>
  <c r="F172240" i="1"/>
  <c r="F172241" i="1"/>
  <c r="F172242" i="1"/>
  <c r="F172243" i="1"/>
  <c r="F172244" i="1"/>
  <c r="F172245" i="1"/>
  <c r="F172246" i="1"/>
  <c r="F172247" i="1"/>
  <c r="F172248" i="1"/>
  <c r="F172249" i="1"/>
  <c r="F172250" i="1"/>
  <c r="F172251" i="1"/>
  <c r="F172252" i="1"/>
  <c r="F172253" i="1"/>
  <c r="F172254" i="1"/>
  <c r="F172255" i="1"/>
  <c r="F172256" i="1"/>
  <c r="F172257" i="1"/>
  <c r="F172258" i="1"/>
  <c r="F172259" i="1"/>
  <c r="F172260" i="1"/>
  <c r="F172261" i="1"/>
  <c r="F172262" i="1"/>
  <c r="F172263" i="1"/>
  <c r="F172264" i="1"/>
  <c r="F172265" i="1"/>
  <c r="F172266" i="1"/>
  <c r="F172267" i="1"/>
  <c r="F172268" i="1"/>
  <c r="F172269" i="1"/>
  <c r="F172270" i="1"/>
  <c r="F172271" i="1"/>
  <c r="F172272" i="1"/>
  <c r="F172273" i="1"/>
  <c r="F172274" i="1"/>
  <c r="F172275" i="1"/>
  <c r="F172276" i="1"/>
  <c r="F172277" i="1"/>
  <c r="F172278" i="1"/>
  <c r="F172279" i="1"/>
  <c r="F172280" i="1"/>
  <c r="F172281" i="1"/>
  <c r="F172282" i="1"/>
  <c r="F172283" i="1"/>
  <c r="F172284" i="1"/>
  <c r="F172285" i="1"/>
  <c r="F172286" i="1"/>
  <c r="F172287" i="1"/>
  <c r="F172288" i="1"/>
  <c r="F172289" i="1"/>
  <c r="F172290" i="1"/>
  <c r="F172291" i="1"/>
  <c r="F172292" i="1"/>
  <c r="F172293" i="1"/>
  <c r="F172294" i="1"/>
  <c r="F172295" i="1"/>
  <c r="F172296" i="1"/>
  <c r="F172297" i="1"/>
  <c r="F172298" i="1"/>
  <c r="F172299" i="1"/>
  <c r="F172300" i="1"/>
  <c r="F172301" i="1"/>
  <c r="F172302" i="1"/>
  <c r="F172303" i="1"/>
  <c r="F172304" i="1"/>
  <c r="F172305" i="1"/>
  <c r="F172306" i="1"/>
  <c r="F172307" i="1"/>
  <c r="F172308" i="1"/>
  <c r="F172309" i="1"/>
  <c r="F172310" i="1"/>
  <c r="F172311" i="1"/>
  <c r="F172312" i="1"/>
  <c r="F172313" i="1"/>
  <c r="F172314" i="1"/>
  <c r="F172315" i="1"/>
  <c r="F172316" i="1"/>
  <c r="F172317" i="1"/>
  <c r="F172318" i="1"/>
  <c r="F172319" i="1"/>
  <c r="F172320" i="1"/>
  <c r="F172321" i="1"/>
  <c r="F172322" i="1"/>
  <c r="F172323" i="1"/>
  <c r="F172324" i="1"/>
  <c r="F172325" i="1"/>
  <c r="F172326" i="1"/>
  <c r="F172327" i="1"/>
  <c r="F172328" i="1"/>
  <c r="F172329" i="1"/>
  <c r="F172330" i="1"/>
  <c r="F172331" i="1"/>
  <c r="F172332" i="1"/>
  <c r="F172333" i="1"/>
  <c r="F172334" i="1"/>
  <c r="F172335" i="1"/>
  <c r="F172336" i="1"/>
  <c r="F172337" i="1"/>
  <c r="F172338" i="1"/>
  <c r="F172339" i="1"/>
  <c r="F172340" i="1"/>
  <c r="F172341" i="1"/>
  <c r="F172342" i="1"/>
  <c r="F172343" i="1"/>
  <c r="F172344" i="1"/>
  <c r="F172345" i="1"/>
  <c r="F172346" i="1"/>
  <c r="F172347" i="1"/>
  <c r="F172348" i="1"/>
  <c r="F172349" i="1"/>
  <c r="F172350" i="1"/>
  <c r="F172351" i="1"/>
  <c r="F172352" i="1"/>
  <c r="F172353" i="1"/>
  <c r="F172354" i="1"/>
  <c r="F172355" i="1"/>
  <c r="F172356" i="1"/>
  <c r="F172357" i="1"/>
  <c r="F172358" i="1"/>
  <c r="F172359" i="1"/>
  <c r="F172360" i="1"/>
  <c r="F172361" i="1"/>
  <c r="F172362" i="1"/>
  <c r="F172363" i="1"/>
  <c r="F172364" i="1"/>
  <c r="F172365" i="1"/>
  <c r="F172366" i="1"/>
  <c r="F172367" i="1"/>
  <c r="F172368" i="1"/>
  <c r="F172369" i="1"/>
  <c r="F172370" i="1"/>
  <c r="F172371" i="1"/>
  <c r="F172372" i="1"/>
  <c r="F172373" i="1"/>
  <c r="F172374" i="1"/>
  <c r="F172375" i="1"/>
  <c r="F172376" i="1"/>
  <c r="F172377" i="1"/>
  <c r="F172378" i="1"/>
  <c r="F172379" i="1"/>
  <c r="F172380" i="1"/>
  <c r="F172381" i="1"/>
  <c r="F172382" i="1"/>
  <c r="F172383" i="1"/>
  <c r="F172384" i="1"/>
  <c r="F172385" i="1"/>
  <c r="F172386" i="1"/>
  <c r="F172387" i="1"/>
  <c r="F172388" i="1"/>
  <c r="F172389" i="1"/>
  <c r="F172390" i="1"/>
  <c r="F172391" i="1"/>
  <c r="F172392" i="1"/>
  <c r="F172393" i="1"/>
  <c r="F172394" i="1"/>
  <c r="F172395" i="1"/>
  <c r="F172396" i="1"/>
  <c r="F172397" i="1"/>
  <c r="F172398" i="1"/>
  <c r="F172399" i="1"/>
  <c r="F172400" i="1"/>
  <c r="F172401" i="1"/>
  <c r="F172402" i="1"/>
  <c r="F172403" i="1"/>
  <c r="F172404" i="1"/>
  <c r="F172405" i="1"/>
  <c r="F172406" i="1"/>
  <c r="F172407" i="1"/>
  <c r="F172408" i="1"/>
  <c r="F172409" i="1"/>
  <c r="F172410" i="1"/>
  <c r="F172411" i="1"/>
  <c r="F172412" i="1"/>
  <c r="F172413" i="1"/>
  <c r="F172414" i="1"/>
  <c r="F172415" i="1"/>
  <c r="F172416" i="1"/>
  <c r="F172417" i="1"/>
  <c r="F172418" i="1"/>
  <c r="F172419" i="1"/>
  <c r="F172420" i="1"/>
  <c r="F172421" i="1"/>
  <c r="F172422" i="1"/>
  <c r="F172423" i="1"/>
  <c r="F172424" i="1"/>
  <c r="F172425" i="1"/>
  <c r="F172426" i="1"/>
  <c r="F172427" i="1"/>
  <c r="F172428" i="1"/>
  <c r="F172429" i="1"/>
  <c r="F172430" i="1"/>
  <c r="F172431" i="1"/>
  <c r="F172432" i="1"/>
  <c r="F172433" i="1"/>
  <c r="F172434" i="1"/>
  <c r="F172435" i="1"/>
  <c r="F172436" i="1"/>
  <c r="F172437" i="1"/>
  <c r="F172438" i="1"/>
  <c r="F172439" i="1"/>
  <c r="F172440" i="1"/>
  <c r="F172441" i="1"/>
  <c r="F172442" i="1"/>
  <c r="F172443" i="1"/>
  <c r="F172444" i="1"/>
  <c r="F172445" i="1"/>
  <c r="F172446" i="1"/>
  <c r="F172447" i="1"/>
  <c r="F172448" i="1"/>
  <c r="F172449" i="1"/>
  <c r="F172450" i="1"/>
  <c r="F172451" i="1"/>
  <c r="F172452" i="1"/>
  <c r="F172453" i="1"/>
  <c r="F172454" i="1"/>
  <c r="F172455" i="1"/>
  <c r="F172456" i="1"/>
  <c r="F172457" i="1"/>
  <c r="F172458" i="1"/>
  <c r="F172459" i="1"/>
  <c r="F172460" i="1"/>
  <c r="F172461" i="1"/>
  <c r="F172462" i="1"/>
  <c r="F172463" i="1"/>
  <c r="F172464" i="1"/>
  <c r="F172465" i="1"/>
  <c r="F172466" i="1"/>
  <c r="F172467" i="1"/>
  <c r="F172468" i="1"/>
  <c r="F172469" i="1"/>
  <c r="F172470" i="1"/>
  <c r="F172471" i="1"/>
  <c r="F172472" i="1"/>
  <c r="F172473" i="1"/>
  <c r="F172474" i="1"/>
  <c r="F172475" i="1"/>
  <c r="F172476" i="1"/>
  <c r="F172477" i="1"/>
  <c r="F172478" i="1"/>
  <c r="F172479" i="1"/>
  <c r="F172480" i="1"/>
  <c r="F172481" i="1"/>
  <c r="F172482" i="1"/>
  <c r="F172483" i="1"/>
  <c r="F172484" i="1"/>
  <c r="F172485" i="1"/>
  <c r="F172486" i="1"/>
  <c r="F172487" i="1"/>
  <c r="F172488" i="1"/>
  <c r="F172489" i="1"/>
  <c r="F172490" i="1"/>
  <c r="F172491" i="1"/>
  <c r="F172492" i="1"/>
  <c r="F172493" i="1"/>
  <c r="F172494" i="1"/>
  <c r="F172495" i="1"/>
  <c r="F172496" i="1"/>
  <c r="F172497" i="1"/>
  <c r="F172498" i="1"/>
  <c r="F172499" i="1"/>
  <c r="F172500" i="1"/>
  <c r="F172501" i="1"/>
  <c r="F172502" i="1"/>
  <c r="F172503" i="1"/>
  <c r="F172504" i="1"/>
  <c r="F172505" i="1"/>
  <c r="F172506" i="1"/>
  <c r="F172507" i="1"/>
  <c r="F172508" i="1"/>
  <c r="F172509" i="1"/>
  <c r="F172510" i="1"/>
  <c r="F172511" i="1"/>
  <c r="F172512" i="1"/>
  <c r="F172513" i="1"/>
  <c r="F172514" i="1"/>
  <c r="F172515" i="1"/>
  <c r="F172516" i="1"/>
  <c r="F172517" i="1"/>
  <c r="F172518" i="1"/>
  <c r="F172519" i="1"/>
  <c r="F172520" i="1"/>
  <c r="F172521" i="1"/>
  <c r="F172522" i="1"/>
  <c r="F172523" i="1"/>
  <c r="F172524" i="1"/>
  <c r="F172525" i="1"/>
  <c r="F172526" i="1"/>
  <c r="F172527" i="1"/>
  <c r="F172528" i="1"/>
  <c r="F172529" i="1"/>
  <c r="F172530" i="1"/>
  <c r="F172531" i="1"/>
  <c r="F172532" i="1"/>
  <c r="F172533" i="1"/>
  <c r="F172534" i="1"/>
  <c r="F172535" i="1"/>
  <c r="F172536" i="1"/>
  <c r="F172537" i="1"/>
  <c r="F172538" i="1"/>
  <c r="F172539" i="1"/>
  <c r="F172540" i="1"/>
  <c r="F172541" i="1"/>
  <c r="F172542" i="1"/>
  <c r="F172543" i="1"/>
  <c r="F172544" i="1"/>
  <c r="F172545" i="1"/>
  <c r="F172546" i="1"/>
  <c r="F172547" i="1"/>
  <c r="F172548" i="1"/>
  <c r="F172549" i="1"/>
  <c r="F172550" i="1"/>
  <c r="F172551" i="1"/>
  <c r="F172552" i="1"/>
  <c r="F172553" i="1"/>
  <c r="F172554" i="1"/>
  <c r="F172555" i="1"/>
  <c r="F172556" i="1"/>
  <c r="F172557" i="1"/>
  <c r="F172558" i="1"/>
  <c r="F172559" i="1"/>
  <c r="F172560" i="1"/>
  <c r="F172561" i="1"/>
  <c r="F172562" i="1"/>
  <c r="F172563" i="1"/>
  <c r="F172564" i="1"/>
  <c r="F172565" i="1"/>
  <c r="F172566" i="1"/>
  <c r="F172567" i="1"/>
  <c r="F172568" i="1"/>
  <c r="F172569" i="1"/>
  <c r="F172570" i="1"/>
  <c r="F172571" i="1"/>
  <c r="F172572" i="1"/>
  <c r="F172573" i="1"/>
  <c r="F172574" i="1"/>
  <c r="F172575" i="1"/>
  <c r="F172576" i="1"/>
  <c r="F172577" i="1"/>
  <c r="F172578" i="1"/>
  <c r="F172579" i="1"/>
  <c r="F172580" i="1"/>
  <c r="F172581" i="1"/>
  <c r="F172582" i="1"/>
  <c r="F172583" i="1"/>
  <c r="F172584" i="1"/>
  <c r="F172585" i="1"/>
  <c r="F172586" i="1"/>
  <c r="F172587" i="1"/>
  <c r="F172588" i="1"/>
  <c r="F172589" i="1"/>
  <c r="F172590" i="1"/>
  <c r="F172591" i="1"/>
  <c r="F172592" i="1"/>
  <c r="F172593" i="1"/>
  <c r="F172594" i="1"/>
  <c r="F172595" i="1"/>
  <c r="F172596" i="1"/>
  <c r="F172597" i="1"/>
  <c r="F172598" i="1"/>
  <c r="F172599" i="1"/>
  <c r="F172600" i="1"/>
  <c r="F172601" i="1"/>
  <c r="F172602" i="1"/>
  <c r="F172603" i="1"/>
  <c r="F172604" i="1"/>
  <c r="F172605" i="1"/>
  <c r="F172606" i="1"/>
  <c r="F172607" i="1"/>
  <c r="F172608" i="1"/>
  <c r="F172609" i="1"/>
  <c r="F172610" i="1"/>
  <c r="F172611" i="1"/>
  <c r="F172612" i="1"/>
  <c r="F172613" i="1"/>
  <c r="F172614" i="1"/>
  <c r="F172615" i="1"/>
  <c r="F172616" i="1"/>
  <c r="F172617" i="1"/>
  <c r="F172618" i="1"/>
  <c r="F172619" i="1"/>
  <c r="F172620" i="1"/>
  <c r="F172621" i="1"/>
  <c r="F172622" i="1"/>
  <c r="F172623" i="1"/>
  <c r="F172624" i="1"/>
  <c r="F172625" i="1"/>
  <c r="F172626" i="1"/>
  <c r="F172627" i="1"/>
  <c r="F172628" i="1"/>
  <c r="F172629" i="1"/>
  <c r="F172630" i="1"/>
  <c r="F172631" i="1"/>
  <c r="F172632" i="1"/>
  <c r="F172633" i="1"/>
  <c r="F172634" i="1"/>
  <c r="F172635" i="1"/>
  <c r="F172636" i="1"/>
  <c r="F172637" i="1"/>
  <c r="F172638" i="1"/>
  <c r="F172639" i="1"/>
  <c r="F172640" i="1"/>
  <c r="F172641" i="1"/>
  <c r="F172642" i="1"/>
  <c r="F172643" i="1"/>
  <c r="F172644" i="1"/>
  <c r="F172645" i="1"/>
  <c r="F172646" i="1"/>
  <c r="F172647" i="1"/>
  <c r="F172648" i="1"/>
  <c r="F172649" i="1"/>
  <c r="F172650" i="1"/>
  <c r="F172651" i="1"/>
  <c r="F172652" i="1"/>
  <c r="F172653" i="1"/>
  <c r="F172654" i="1"/>
  <c r="F172655" i="1"/>
  <c r="F172656" i="1"/>
  <c r="F172657" i="1"/>
  <c r="F172658" i="1"/>
  <c r="F172659" i="1"/>
  <c r="F172660" i="1"/>
  <c r="F172661" i="1"/>
  <c r="F172662" i="1"/>
  <c r="F172663" i="1"/>
  <c r="F172664" i="1"/>
  <c r="F172665" i="1"/>
  <c r="F172666" i="1"/>
  <c r="F172667" i="1"/>
  <c r="F172668" i="1"/>
  <c r="F172669" i="1"/>
  <c r="F172670" i="1"/>
  <c r="F172671" i="1"/>
  <c r="F172672" i="1"/>
  <c r="F172673" i="1"/>
  <c r="F172674" i="1"/>
  <c r="F172675" i="1"/>
  <c r="F172676" i="1"/>
  <c r="F172677" i="1"/>
  <c r="F172678" i="1"/>
  <c r="F172679" i="1"/>
  <c r="F172680" i="1"/>
  <c r="F172681" i="1"/>
  <c r="F172682" i="1"/>
  <c r="F172683" i="1"/>
  <c r="F172684" i="1"/>
  <c r="F172685" i="1"/>
  <c r="F172686" i="1"/>
  <c r="F172687" i="1"/>
  <c r="F172688" i="1"/>
  <c r="F172689" i="1"/>
  <c r="F172690" i="1"/>
  <c r="F172691" i="1"/>
  <c r="F172692" i="1"/>
  <c r="F172693" i="1"/>
  <c r="F172694" i="1"/>
  <c r="F172695" i="1"/>
  <c r="F172696" i="1"/>
  <c r="F172697" i="1"/>
  <c r="F172698" i="1"/>
  <c r="F172699" i="1"/>
  <c r="F172700" i="1"/>
  <c r="F172701" i="1"/>
  <c r="F172702" i="1"/>
  <c r="F172703" i="1"/>
  <c r="F172704" i="1"/>
  <c r="F172705" i="1"/>
  <c r="F172706" i="1"/>
  <c r="F172707" i="1"/>
  <c r="F172708" i="1"/>
  <c r="F172709" i="1"/>
  <c r="F172710" i="1"/>
  <c r="F172711" i="1"/>
  <c r="F172712" i="1"/>
  <c r="F172713" i="1"/>
  <c r="F172714" i="1"/>
  <c r="F172715" i="1"/>
  <c r="F172716" i="1"/>
  <c r="F172717" i="1"/>
  <c r="F172718" i="1"/>
  <c r="F172719" i="1"/>
  <c r="F172720" i="1"/>
  <c r="F172721" i="1"/>
  <c r="F172722" i="1"/>
  <c r="F172723" i="1"/>
  <c r="F172724" i="1"/>
  <c r="F172725" i="1"/>
  <c r="F172726" i="1"/>
  <c r="F172727" i="1"/>
  <c r="F172728" i="1"/>
  <c r="F172729" i="1"/>
  <c r="F172730" i="1"/>
  <c r="F172731" i="1"/>
  <c r="F172732" i="1"/>
  <c r="F172733" i="1"/>
  <c r="F172734" i="1"/>
  <c r="F172735" i="1"/>
  <c r="F172736" i="1"/>
  <c r="F172737" i="1"/>
  <c r="F172738" i="1"/>
  <c r="F172739" i="1"/>
  <c r="F172740" i="1"/>
  <c r="F172741" i="1"/>
  <c r="F172742" i="1"/>
  <c r="F172743" i="1"/>
  <c r="F172744" i="1"/>
  <c r="F172745" i="1"/>
  <c r="F172746" i="1"/>
  <c r="F172747" i="1"/>
  <c r="F172748" i="1"/>
  <c r="F172749" i="1"/>
  <c r="F172750" i="1"/>
  <c r="F172751" i="1"/>
  <c r="F172752" i="1"/>
  <c r="F172753" i="1"/>
  <c r="F172754" i="1"/>
  <c r="F172755" i="1"/>
  <c r="F172756" i="1"/>
  <c r="F172757" i="1"/>
  <c r="F172758" i="1"/>
  <c r="F172759" i="1"/>
  <c r="F172760" i="1"/>
  <c r="F172761" i="1"/>
  <c r="F172762" i="1"/>
  <c r="F172763" i="1"/>
  <c r="F172764" i="1"/>
  <c r="F172765" i="1"/>
  <c r="F172766" i="1"/>
  <c r="F172767" i="1"/>
  <c r="F172768" i="1"/>
  <c r="F172769" i="1"/>
  <c r="F172770" i="1"/>
  <c r="F172771" i="1"/>
  <c r="F172772" i="1"/>
  <c r="F172773" i="1"/>
  <c r="F172774" i="1"/>
  <c r="F172775" i="1"/>
  <c r="F172776" i="1"/>
  <c r="F172777" i="1"/>
  <c r="F172778" i="1"/>
  <c r="F172779" i="1"/>
  <c r="F172780" i="1"/>
  <c r="F172781" i="1"/>
  <c r="F172782" i="1"/>
  <c r="F172783" i="1"/>
  <c r="F172784" i="1"/>
  <c r="F172785" i="1"/>
  <c r="F172786" i="1"/>
  <c r="F172787" i="1"/>
  <c r="F172788" i="1"/>
  <c r="F172789" i="1"/>
  <c r="F172790" i="1"/>
  <c r="F172791" i="1"/>
  <c r="F172792" i="1"/>
  <c r="F172793" i="1"/>
  <c r="F172794" i="1"/>
  <c r="F172795" i="1"/>
  <c r="F172796" i="1"/>
  <c r="F172797" i="1"/>
  <c r="F172798" i="1"/>
  <c r="F172799" i="1"/>
  <c r="F172800" i="1"/>
  <c r="F172801" i="1"/>
  <c r="F172802" i="1"/>
  <c r="F172803" i="1"/>
  <c r="F172804" i="1"/>
  <c r="F172805" i="1"/>
  <c r="F172806" i="1"/>
  <c r="F172807" i="1"/>
  <c r="F172808" i="1"/>
  <c r="F172809" i="1"/>
  <c r="F172810" i="1"/>
  <c r="F172811" i="1"/>
  <c r="F172812" i="1"/>
  <c r="F172813" i="1"/>
  <c r="F172814" i="1"/>
  <c r="F172815" i="1"/>
  <c r="F172816" i="1"/>
  <c r="F172817" i="1"/>
  <c r="F172818" i="1"/>
  <c r="F172819" i="1"/>
  <c r="F172820" i="1"/>
  <c r="F172821" i="1"/>
  <c r="F172822" i="1"/>
  <c r="F172823" i="1"/>
  <c r="F172824" i="1"/>
  <c r="F172825" i="1"/>
  <c r="F172826" i="1"/>
  <c r="F172827" i="1"/>
  <c r="F172828" i="1"/>
  <c r="F172829" i="1"/>
  <c r="F172830" i="1"/>
  <c r="F172831" i="1"/>
  <c r="F172832" i="1"/>
  <c r="F172833" i="1"/>
  <c r="F172834" i="1"/>
  <c r="F172835" i="1"/>
  <c r="F172836" i="1"/>
  <c r="F172837" i="1"/>
  <c r="F172838" i="1"/>
  <c r="F172839" i="1"/>
  <c r="F172840" i="1"/>
  <c r="F172841" i="1"/>
  <c r="F172842" i="1"/>
  <c r="F172843" i="1"/>
  <c r="F172844" i="1"/>
  <c r="F172845" i="1"/>
  <c r="F172846" i="1"/>
  <c r="F172847" i="1"/>
  <c r="F172848" i="1"/>
  <c r="F172849" i="1"/>
  <c r="F172850" i="1"/>
  <c r="F172851" i="1"/>
  <c r="F172852" i="1"/>
  <c r="F172853" i="1"/>
  <c r="F172854" i="1"/>
  <c r="F172855" i="1"/>
  <c r="F172856" i="1"/>
  <c r="F172857" i="1"/>
  <c r="F172858" i="1"/>
  <c r="F172859" i="1"/>
  <c r="F172860" i="1"/>
  <c r="F172861" i="1"/>
  <c r="F172862" i="1"/>
  <c r="F172863" i="1"/>
  <c r="F172864" i="1"/>
  <c r="F172865" i="1"/>
  <c r="F172866" i="1"/>
  <c r="F172867" i="1"/>
  <c r="F172868" i="1"/>
  <c r="F172869" i="1"/>
  <c r="F172870" i="1"/>
  <c r="F172871" i="1"/>
  <c r="F172872" i="1"/>
  <c r="F172873" i="1"/>
  <c r="F172874" i="1"/>
  <c r="F172875" i="1"/>
  <c r="F172876" i="1"/>
  <c r="F172877" i="1"/>
  <c r="F172878" i="1"/>
  <c r="F172879" i="1"/>
  <c r="F172880" i="1"/>
  <c r="F172881" i="1"/>
  <c r="F172882" i="1"/>
  <c r="F172883" i="1"/>
  <c r="F172884" i="1"/>
  <c r="F172885" i="1"/>
  <c r="F172886" i="1"/>
  <c r="F172887" i="1"/>
  <c r="F172888" i="1"/>
  <c r="F172889" i="1"/>
  <c r="F172890" i="1"/>
  <c r="F172891" i="1"/>
  <c r="F172892" i="1"/>
  <c r="F172893" i="1"/>
  <c r="F172894" i="1"/>
  <c r="F172895" i="1"/>
  <c r="F172896" i="1"/>
  <c r="F172897" i="1"/>
  <c r="F172898" i="1"/>
  <c r="F172899" i="1"/>
  <c r="F172900" i="1"/>
  <c r="F172901" i="1"/>
  <c r="F172902" i="1"/>
  <c r="F172903" i="1"/>
  <c r="F172904" i="1"/>
  <c r="F172905" i="1"/>
  <c r="F172906" i="1"/>
  <c r="F172907" i="1"/>
  <c r="F172908" i="1"/>
  <c r="F172909" i="1"/>
  <c r="F172910" i="1"/>
  <c r="F172911" i="1"/>
  <c r="F172912" i="1"/>
  <c r="F172913" i="1"/>
  <c r="F172914" i="1"/>
  <c r="F172915" i="1"/>
  <c r="F172916" i="1"/>
  <c r="F172917" i="1"/>
  <c r="F172918" i="1"/>
  <c r="F172919" i="1"/>
  <c r="F172920" i="1"/>
  <c r="F172921" i="1"/>
  <c r="F172922" i="1"/>
  <c r="F172923" i="1"/>
  <c r="F172924" i="1"/>
  <c r="F172925" i="1"/>
  <c r="F172926" i="1"/>
  <c r="F172927" i="1"/>
  <c r="F172928" i="1"/>
  <c r="F172929" i="1"/>
  <c r="F172930" i="1"/>
  <c r="F172931" i="1"/>
  <c r="F172932" i="1"/>
  <c r="F172933" i="1"/>
  <c r="F172934" i="1"/>
  <c r="F172935" i="1"/>
  <c r="F172936" i="1"/>
  <c r="F172937" i="1"/>
  <c r="F172938" i="1"/>
  <c r="F172939" i="1"/>
  <c r="F172940" i="1"/>
  <c r="F172941" i="1"/>
  <c r="F172942" i="1"/>
  <c r="F172943" i="1"/>
  <c r="F172944" i="1"/>
  <c r="F172945" i="1"/>
  <c r="F172946" i="1"/>
  <c r="F172947" i="1"/>
  <c r="F172948" i="1"/>
  <c r="F172949" i="1"/>
  <c r="F172950" i="1"/>
  <c r="F172951" i="1"/>
  <c r="F172952" i="1"/>
  <c r="F172953" i="1"/>
  <c r="F172954" i="1"/>
  <c r="F172955" i="1"/>
  <c r="F172956" i="1"/>
  <c r="F172957" i="1"/>
  <c r="F172958" i="1"/>
  <c r="F172959" i="1"/>
  <c r="F172960" i="1"/>
  <c r="F172961" i="1"/>
  <c r="F172962" i="1"/>
  <c r="F172963" i="1"/>
  <c r="F172964" i="1"/>
  <c r="F172965" i="1"/>
  <c r="F172966" i="1"/>
  <c r="F172967" i="1"/>
  <c r="F172968" i="1"/>
  <c r="F172969" i="1"/>
  <c r="F172970" i="1"/>
  <c r="F172971" i="1"/>
  <c r="F172972" i="1"/>
  <c r="F172973" i="1"/>
  <c r="F172974" i="1"/>
  <c r="F172975" i="1"/>
  <c r="F172976" i="1"/>
  <c r="F172977" i="1"/>
  <c r="F172978" i="1"/>
  <c r="F172979" i="1"/>
  <c r="F172980" i="1"/>
  <c r="F172981" i="1"/>
  <c r="F172982" i="1"/>
  <c r="F172983" i="1"/>
  <c r="F172984" i="1"/>
  <c r="F172985" i="1"/>
  <c r="F172986" i="1"/>
  <c r="F172987" i="1"/>
  <c r="F172988" i="1"/>
  <c r="F172989" i="1"/>
  <c r="F172990" i="1"/>
  <c r="F172991" i="1"/>
  <c r="F172992" i="1"/>
  <c r="F172993" i="1"/>
  <c r="F172994" i="1"/>
  <c r="F172995" i="1"/>
  <c r="F172996" i="1"/>
  <c r="F172997" i="1"/>
  <c r="F172998" i="1"/>
  <c r="F172999" i="1"/>
  <c r="F173000" i="1"/>
  <c r="F173001" i="1"/>
  <c r="F173002" i="1"/>
  <c r="F173003" i="1"/>
  <c r="F173004" i="1"/>
  <c r="F173005" i="1"/>
  <c r="F173006" i="1"/>
  <c r="F173007" i="1"/>
  <c r="F173008" i="1"/>
  <c r="F173009" i="1"/>
  <c r="F173010" i="1"/>
  <c r="F173011" i="1"/>
  <c r="F173012" i="1"/>
  <c r="F173013" i="1"/>
  <c r="F173014" i="1"/>
  <c r="F173015" i="1"/>
  <c r="F173016" i="1"/>
  <c r="F173017" i="1"/>
  <c r="F173018" i="1"/>
  <c r="F173019" i="1"/>
  <c r="F173020" i="1"/>
  <c r="F173021" i="1"/>
  <c r="F173022" i="1"/>
  <c r="F173023" i="1"/>
  <c r="F173024" i="1"/>
  <c r="F173025" i="1"/>
  <c r="F173026" i="1"/>
  <c r="F173027" i="1"/>
  <c r="F173028" i="1"/>
  <c r="F173029" i="1"/>
  <c r="F173030" i="1"/>
  <c r="F173031" i="1"/>
  <c r="F173032" i="1"/>
  <c r="F173033" i="1"/>
  <c r="F173034" i="1"/>
  <c r="F173035" i="1"/>
  <c r="F173036" i="1"/>
  <c r="F173037" i="1"/>
  <c r="F173038" i="1"/>
  <c r="F173039" i="1"/>
  <c r="F173040" i="1"/>
  <c r="F173041" i="1"/>
  <c r="F173042" i="1"/>
  <c r="F173043" i="1"/>
  <c r="F173044" i="1"/>
  <c r="F173045" i="1"/>
  <c r="F173046" i="1"/>
  <c r="F173047" i="1"/>
  <c r="F173048" i="1"/>
  <c r="F173049" i="1"/>
  <c r="F173050" i="1"/>
  <c r="F173051" i="1"/>
  <c r="F173052" i="1"/>
  <c r="F173053" i="1"/>
  <c r="F173054" i="1"/>
  <c r="F173055" i="1"/>
  <c r="F173056" i="1"/>
  <c r="F173057" i="1"/>
  <c r="F173058" i="1"/>
  <c r="F173059" i="1"/>
  <c r="F173060" i="1"/>
  <c r="F173061" i="1"/>
  <c r="F173062" i="1"/>
  <c r="F173063" i="1"/>
  <c r="F173064" i="1"/>
  <c r="F173065" i="1"/>
  <c r="F173066" i="1"/>
  <c r="F173067" i="1"/>
  <c r="F173068" i="1"/>
  <c r="F173069" i="1"/>
  <c r="F173070" i="1"/>
  <c r="F173071" i="1"/>
  <c r="F173072" i="1"/>
  <c r="F173073" i="1"/>
  <c r="F173074" i="1"/>
  <c r="F173075" i="1"/>
  <c r="F173076" i="1"/>
  <c r="F173077" i="1"/>
  <c r="F173078" i="1"/>
  <c r="F173079" i="1"/>
  <c r="F173080" i="1"/>
  <c r="F173081" i="1"/>
  <c r="F173082" i="1"/>
  <c r="F173083" i="1"/>
  <c r="F173084" i="1"/>
  <c r="F173085" i="1"/>
  <c r="F173086" i="1"/>
  <c r="F173087" i="1"/>
  <c r="F173088" i="1"/>
  <c r="F173089" i="1"/>
  <c r="F173090" i="1"/>
  <c r="F173091" i="1"/>
  <c r="F173092" i="1"/>
  <c r="F173093" i="1"/>
  <c r="F173094" i="1"/>
  <c r="F173095" i="1"/>
  <c r="F173096" i="1"/>
  <c r="F173097" i="1"/>
  <c r="F173098" i="1"/>
  <c r="F173099" i="1"/>
  <c r="F173100" i="1"/>
  <c r="F173101" i="1"/>
  <c r="F173102" i="1"/>
  <c r="F173103" i="1"/>
  <c r="F173104" i="1"/>
  <c r="F173105" i="1"/>
  <c r="F173106" i="1"/>
  <c r="F173107" i="1"/>
  <c r="F173108" i="1"/>
  <c r="F173109" i="1"/>
  <c r="F173110" i="1"/>
  <c r="F173111" i="1"/>
  <c r="F173112" i="1"/>
  <c r="F173113" i="1"/>
  <c r="F173114" i="1"/>
  <c r="F173115" i="1"/>
  <c r="F173116" i="1"/>
  <c r="F173117" i="1"/>
  <c r="F173118" i="1"/>
  <c r="F173119" i="1"/>
  <c r="F173120" i="1"/>
  <c r="F173121" i="1"/>
  <c r="F173122" i="1"/>
  <c r="F173123" i="1"/>
  <c r="F173124" i="1"/>
  <c r="F173125" i="1"/>
  <c r="F173126" i="1"/>
  <c r="F173127" i="1"/>
  <c r="F173128" i="1"/>
  <c r="F173129" i="1"/>
  <c r="F173130" i="1"/>
  <c r="F173131" i="1"/>
  <c r="F173132" i="1"/>
  <c r="F173133" i="1"/>
  <c r="F173134" i="1"/>
  <c r="F173135" i="1"/>
  <c r="F173136" i="1"/>
  <c r="F173137" i="1"/>
  <c r="F173138" i="1"/>
  <c r="F173139" i="1"/>
  <c r="F173140" i="1"/>
  <c r="F173141" i="1"/>
  <c r="F173142" i="1"/>
  <c r="F173143" i="1"/>
  <c r="F173144" i="1"/>
  <c r="F173145" i="1"/>
  <c r="F173146" i="1"/>
  <c r="F173147" i="1"/>
  <c r="F173148" i="1"/>
  <c r="F173149" i="1"/>
  <c r="F173150" i="1"/>
  <c r="F173151" i="1"/>
  <c r="F173152" i="1"/>
  <c r="F173153" i="1"/>
  <c r="F173154" i="1"/>
  <c r="F173155" i="1"/>
  <c r="F173156" i="1"/>
  <c r="F173157" i="1"/>
  <c r="F173158" i="1"/>
  <c r="F173159" i="1"/>
  <c r="F173160" i="1"/>
  <c r="F173161" i="1"/>
  <c r="F173162" i="1"/>
  <c r="F173163" i="1"/>
  <c r="F173164" i="1"/>
  <c r="F173165" i="1"/>
  <c r="F173166" i="1"/>
  <c r="F173167" i="1"/>
  <c r="F173168" i="1"/>
  <c r="F173169" i="1"/>
  <c r="F173170" i="1"/>
  <c r="F173171" i="1"/>
  <c r="F173172" i="1"/>
  <c r="F173173" i="1"/>
  <c r="F173174" i="1"/>
  <c r="F173175" i="1"/>
  <c r="F173176" i="1"/>
  <c r="F173177" i="1"/>
  <c r="F173178" i="1"/>
  <c r="F173179" i="1"/>
  <c r="F173180" i="1"/>
  <c r="F173181" i="1"/>
  <c r="F173182" i="1"/>
  <c r="F173183" i="1"/>
  <c r="F173184" i="1"/>
  <c r="F173185" i="1"/>
  <c r="F173186" i="1"/>
  <c r="F173187" i="1"/>
  <c r="F173188" i="1"/>
  <c r="F173189" i="1"/>
  <c r="F173190" i="1"/>
  <c r="F173191" i="1"/>
  <c r="F173192" i="1"/>
  <c r="F173193" i="1"/>
  <c r="F173194" i="1"/>
  <c r="F173195" i="1"/>
  <c r="F173196" i="1"/>
  <c r="F173197" i="1"/>
  <c r="F173198" i="1"/>
  <c r="F173199" i="1"/>
  <c r="F173200" i="1"/>
  <c r="F173201" i="1"/>
  <c r="F173202" i="1"/>
  <c r="F173203" i="1"/>
  <c r="F173204" i="1"/>
  <c r="F173205" i="1"/>
  <c r="F173206" i="1"/>
  <c r="F173207" i="1"/>
  <c r="F173208" i="1"/>
  <c r="F173209" i="1"/>
  <c r="F173210" i="1"/>
  <c r="F173211" i="1"/>
  <c r="F173212" i="1"/>
  <c r="F173213" i="1"/>
  <c r="F173214" i="1"/>
  <c r="F173215" i="1"/>
  <c r="F173216" i="1"/>
  <c r="F173217" i="1"/>
  <c r="F173218" i="1"/>
  <c r="F173219" i="1"/>
  <c r="F173220" i="1"/>
  <c r="F173221" i="1"/>
  <c r="F173222" i="1"/>
  <c r="F173223" i="1"/>
  <c r="F173224" i="1"/>
  <c r="F173225" i="1"/>
  <c r="F173226" i="1"/>
  <c r="F173227" i="1"/>
  <c r="F173228" i="1"/>
  <c r="F173229" i="1"/>
  <c r="F173230" i="1"/>
  <c r="F173231" i="1"/>
  <c r="F173232" i="1"/>
  <c r="F173233" i="1"/>
  <c r="F173234" i="1"/>
  <c r="F173235" i="1"/>
  <c r="F173236" i="1"/>
  <c r="F173237" i="1"/>
  <c r="F173238" i="1"/>
  <c r="F173239" i="1"/>
  <c r="F173240" i="1"/>
  <c r="F173241" i="1"/>
  <c r="F173242" i="1"/>
  <c r="F173243" i="1"/>
  <c r="F173244" i="1"/>
  <c r="F173245" i="1"/>
  <c r="F173246" i="1"/>
  <c r="F173247" i="1"/>
  <c r="F173248" i="1"/>
  <c r="F173249" i="1"/>
  <c r="F173250" i="1"/>
  <c r="F173251" i="1"/>
  <c r="F173252" i="1"/>
  <c r="F173253" i="1"/>
  <c r="F173254" i="1"/>
  <c r="F173255" i="1"/>
  <c r="F173256" i="1"/>
  <c r="F173257" i="1"/>
  <c r="F173258" i="1"/>
  <c r="F173259" i="1"/>
  <c r="F173260" i="1"/>
  <c r="F173261" i="1"/>
  <c r="F173262" i="1"/>
  <c r="F173263" i="1"/>
  <c r="F173264" i="1"/>
  <c r="F173265" i="1"/>
  <c r="F173266" i="1"/>
  <c r="F173267" i="1"/>
  <c r="F173268" i="1"/>
  <c r="F173269" i="1"/>
  <c r="F173270" i="1"/>
  <c r="F173271" i="1"/>
  <c r="F173272" i="1"/>
  <c r="F173273" i="1"/>
  <c r="F173274" i="1"/>
  <c r="F173275" i="1"/>
  <c r="F173276" i="1"/>
  <c r="F173277" i="1"/>
  <c r="F173278" i="1"/>
  <c r="F173279" i="1"/>
  <c r="F173280" i="1"/>
  <c r="F173281" i="1"/>
  <c r="F173282" i="1"/>
  <c r="F173283" i="1"/>
  <c r="F173284" i="1"/>
  <c r="F173285" i="1"/>
  <c r="F173286" i="1"/>
  <c r="F173287" i="1"/>
  <c r="F173288" i="1"/>
  <c r="F173289" i="1"/>
  <c r="F173290" i="1"/>
  <c r="F173291" i="1"/>
  <c r="F173292" i="1"/>
  <c r="F173293" i="1"/>
  <c r="F173294" i="1"/>
  <c r="F173295" i="1"/>
  <c r="F173296" i="1"/>
  <c r="F173297" i="1"/>
  <c r="F173298" i="1"/>
  <c r="F173299" i="1"/>
  <c r="F173300" i="1"/>
  <c r="F173301" i="1"/>
  <c r="F173302" i="1"/>
  <c r="F173303" i="1"/>
  <c r="F173304" i="1"/>
  <c r="F173305" i="1"/>
  <c r="F173306" i="1"/>
  <c r="F173307" i="1"/>
  <c r="F173308" i="1"/>
  <c r="F173309" i="1"/>
  <c r="F173310" i="1"/>
  <c r="F173311" i="1"/>
  <c r="F173312" i="1"/>
  <c r="F173313" i="1"/>
  <c r="F173314" i="1"/>
  <c r="F173315" i="1"/>
  <c r="F173316" i="1"/>
  <c r="F173317" i="1"/>
  <c r="F173318" i="1"/>
  <c r="F173319" i="1"/>
  <c r="F173320" i="1"/>
  <c r="F173321" i="1"/>
  <c r="F173322" i="1"/>
  <c r="F173323" i="1"/>
  <c r="F173324" i="1"/>
  <c r="F173325" i="1"/>
  <c r="F173326" i="1"/>
  <c r="F173327" i="1"/>
  <c r="F173328" i="1"/>
  <c r="F173329" i="1"/>
  <c r="F173330" i="1"/>
  <c r="F173331" i="1"/>
  <c r="F173332" i="1"/>
  <c r="F173333" i="1"/>
  <c r="F173334" i="1"/>
  <c r="F173335" i="1"/>
  <c r="F173336" i="1"/>
  <c r="F173337" i="1"/>
  <c r="F173338" i="1"/>
  <c r="F173339" i="1"/>
  <c r="F173340" i="1"/>
  <c r="F173341" i="1"/>
  <c r="F173342" i="1"/>
  <c r="F173343" i="1"/>
  <c r="F173344" i="1"/>
  <c r="F173345" i="1"/>
  <c r="F173346" i="1"/>
  <c r="F173347" i="1"/>
  <c r="F173348" i="1"/>
  <c r="F173349" i="1"/>
  <c r="F173350" i="1"/>
  <c r="F173351" i="1"/>
  <c r="F173352" i="1"/>
  <c r="F173353" i="1"/>
  <c r="F173354" i="1"/>
  <c r="F173355" i="1"/>
  <c r="F173356" i="1"/>
  <c r="F173357" i="1"/>
  <c r="F173358" i="1"/>
  <c r="F173359" i="1"/>
  <c r="F173360" i="1"/>
  <c r="F173361" i="1"/>
  <c r="F173362" i="1"/>
  <c r="F173363" i="1"/>
  <c r="F173364" i="1"/>
  <c r="F173365" i="1"/>
  <c r="F173366" i="1"/>
  <c r="F173367" i="1"/>
  <c r="F173368" i="1"/>
  <c r="F173369" i="1"/>
  <c r="F173370" i="1"/>
  <c r="F173371" i="1"/>
  <c r="F173372" i="1"/>
  <c r="F173373" i="1"/>
  <c r="F173374" i="1"/>
  <c r="F173375" i="1"/>
  <c r="F173376" i="1"/>
  <c r="F173377" i="1"/>
  <c r="F173378" i="1"/>
  <c r="F173379" i="1"/>
  <c r="F173380" i="1"/>
  <c r="F173381" i="1"/>
  <c r="F173382" i="1"/>
  <c r="F173383" i="1"/>
  <c r="F173384" i="1"/>
  <c r="F173385" i="1"/>
  <c r="F173386" i="1"/>
  <c r="F173387" i="1"/>
  <c r="F173388" i="1"/>
  <c r="F173389" i="1"/>
  <c r="F173390" i="1"/>
  <c r="F173391" i="1"/>
  <c r="F173392" i="1"/>
  <c r="F173393" i="1"/>
  <c r="F173394" i="1"/>
  <c r="F173395" i="1"/>
  <c r="F173396" i="1"/>
  <c r="F173397" i="1"/>
  <c r="F173398" i="1"/>
  <c r="F173399" i="1"/>
  <c r="F173400" i="1"/>
  <c r="F173401" i="1"/>
  <c r="F173402" i="1"/>
  <c r="F173403" i="1"/>
  <c r="F173404" i="1"/>
  <c r="F173405" i="1"/>
  <c r="F173406" i="1"/>
  <c r="F173407" i="1"/>
  <c r="F173408" i="1"/>
  <c r="F173409" i="1"/>
  <c r="F173410" i="1"/>
  <c r="F173411" i="1"/>
  <c r="F173412" i="1"/>
  <c r="F173413" i="1"/>
  <c r="F173414" i="1"/>
  <c r="F173415" i="1"/>
  <c r="F173416" i="1"/>
  <c r="F173417" i="1"/>
  <c r="F173418" i="1"/>
  <c r="F173419" i="1"/>
  <c r="F173420" i="1"/>
  <c r="F173421" i="1"/>
  <c r="F173422" i="1"/>
  <c r="F173423" i="1"/>
  <c r="F173424" i="1"/>
  <c r="F173425" i="1"/>
  <c r="F173426" i="1"/>
  <c r="F173427" i="1"/>
  <c r="F173428" i="1"/>
  <c r="F173429" i="1"/>
  <c r="F173430" i="1"/>
  <c r="F173431" i="1"/>
  <c r="F173432" i="1"/>
  <c r="F173433" i="1"/>
  <c r="F173434" i="1"/>
  <c r="F173435" i="1"/>
  <c r="F173436" i="1"/>
  <c r="F173437" i="1"/>
  <c r="F173438" i="1"/>
  <c r="F173439" i="1"/>
  <c r="F173440" i="1"/>
  <c r="F173441" i="1"/>
  <c r="F173442" i="1"/>
  <c r="F173443" i="1"/>
  <c r="F173444" i="1"/>
  <c r="F173445" i="1"/>
  <c r="F173446" i="1"/>
  <c r="F173447" i="1"/>
  <c r="F173448" i="1"/>
  <c r="F173449" i="1"/>
  <c r="F173450" i="1"/>
  <c r="F173451" i="1"/>
  <c r="F173452" i="1"/>
  <c r="F173453" i="1"/>
  <c r="F173454" i="1"/>
  <c r="F173455" i="1"/>
  <c r="F173456" i="1"/>
  <c r="F173457" i="1"/>
  <c r="F173458" i="1"/>
  <c r="F173459" i="1"/>
  <c r="F173460" i="1"/>
  <c r="F173461" i="1"/>
  <c r="F173462" i="1"/>
  <c r="F173463" i="1"/>
  <c r="F173464" i="1"/>
  <c r="F173465" i="1"/>
  <c r="F173466" i="1"/>
  <c r="F173467" i="1"/>
  <c r="F173468" i="1"/>
  <c r="F173469" i="1"/>
  <c r="F173470" i="1"/>
  <c r="F173471" i="1"/>
  <c r="F173472" i="1"/>
  <c r="F173473" i="1"/>
  <c r="F173474" i="1"/>
  <c r="F173475" i="1"/>
  <c r="F173476" i="1"/>
  <c r="F173477" i="1"/>
  <c r="F173478" i="1"/>
  <c r="F173479" i="1"/>
  <c r="F173480" i="1"/>
  <c r="F173481" i="1"/>
  <c r="F173482" i="1"/>
  <c r="F173483" i="1"/>
  <c r="F173484" i="1"/>
  <c r="F173485" i="1"/>
  <c r="F173486" i="1"/>
  <c r="F173487" i="1"/>
  <c r="F173488" i="1"/>
  <c r="F173489" i="1"/>
  <c r="F173490" i="1"/>
  <c r="F173491" i="1"/>
  <c r="F173492" i="1"/>
  <c r="F173493" i="1"/>
  <c r="F173494" i="1"/>
  <c r="F173495" i="1"/>
  <c r="F173496" i="1"/>
  <c r="F173497" i="1"/>
  <c r="F173498" i="1"/>
  <c r="F173499" i="1"/>
  <c r="F173500" i="1"/>
  <c r="F173501" i="1"/>
  <c r="F173502" i="1"/>
  <c r="F173503" i="1"/>
  <c r="F173504" i="1"/>
  <c r="F173505" i="1"/>
  <c r="F173506" i="1"/>
  <c r="F173507" i="1"/>
  <c r="F173508" i="1"/>
  <c r="F173509" i="1"/>
  <c r="F173510" i="1"/>
  <c r="F173511" i="1"/>
  <c r="F173512" i="1"/>
  <c r="F173513" i="1"/>
  <c r="F173514" i="1"/>
  <c r="F173515" i="1"/>
  <c r="F173516" i="1"/>
  <c r="F173517" i="1"/>
  <c r="F173518" i="1"/>
  <c r="F173519" i="1"/>
  <c r="F173520" i="1"/>
  <c r="F173521" i="1"/>
  <c r="F173522" i="1"/>
  <c r="F173523" i="1"/>
  <c r="F173524" i="1"/>
  <c r="F173525" i="1"/>
  <c r="F173526" i="1"/>
  <c r="F173527" i="1"/>
  <c r="F173528" i="1"/>
  <c r="F173529" i="1"/>
  <c r="F173530" i="1"/>
  <c r="F173531" i="1"/>
  <c r="F173532" i="1"/>
  <c r="F173533" i="1"/>
  <c r="F173534" i="1"/>
  <c r="F173535" i="1"/>
  <c r="F173536" i="1"/>
  <c r="F173537" i="1"/>
  <c r="F173538" i="1"/>
  <c r="F173539" i="1"/>
  <c r="F173540" i="1"/>
  <c r="F173541" i="1"/>
  <c r="F173542" i="1"/>
  <c r="F173543" i="1"/>
  <c r="F173544" i="1"/>
  <c r="F173545" i="1"/>
  <c r="F173546" i="1"/>
  <c r="F173547" i="1"/>
  <c r="F173548" i="1"/>
  <c r="F173549" i="1"/>
  <c r="F173550" i="1"/>
  <c r="F173551" i="1"/>
  <c r="F173552" i="1"/>
  <c r="F173553" i="1"/>
  <c r="F173554" i="1"/>
  <c r="F173555" i="1"/>
  <c r="F173556" i="1"/>
  <c r="F173557" i="1"/>
  <c r="F173558" i="1"/>
  <c r="F173559" i="1"/>
  <c r="F173560" i="1"/>
  <c r="F173561" i="1"/>
  <c r="F173562" i="1"/>
  <c r="F173563" i="1"/>
  <c r="F173564" i="1"/>
  <c r="F173565" i="1"/>
  <c r="F173566" i="1"/>
  <c r="F173567" i="1"/>
  <c r="F173568" i="1"/>
  <c r="F173569" i="1"/>
  <c r="F173570" i="1"/>
  <c r="F173571" i="1"/>
  <c r="F173572" i="1"/>
  <c r="F173573" i="1"/>
  <c r="F173574" i="1"/>
  <c r="F173575" i="1"/>
  <c r="F173576" i="1"/>
  <c r="F173577" i="1"/>
  <c r="F173578" i="1"/>
  <c r="F173579" i="1"/>
  <c r="F173580" i="1"/>
  <c r="F173581" i="1"/>
  <c r="F173582" i="1"/>
  <c r="F173583" i="1"/>
  <c r="F173584" i="1"/>
  <c r="F173585" i="1"/>
  <c r="F173586" i="1"/>
  <c r="F173587" i="1"/>
  <c r="F173588" i="1"/>
  <c r="F173589" i="1"/>
  <c r="F173590" i="1"/>
  <c r="F173591" i="1"/>
  <c r="F173592" i="1"/>
  <c r="F173593" i="1"/>
  <c r="F173594" i="1"/>
  <c r="F173595" i="1"/>
  <c r="F173596" i="1"/>
  <c r="F173597" i="1"/>
  <c r="F173598" i="1"/>
  <c r="F173599" i="1"/>
  <c r="F173600" i="1"/>
  <c r="F173601" i="1"/>
  <c r="F173602" i="1"/>
  <c r="F173603" i="1"/>
  <c r="F173604" i="1"/>
  <c r="F173605" i="1"/>
  <c r="F173606" i="1"/>
  <c r="F173607" i="1"/>
  <c r="F173608" i="1"/>
  <c r="F173609" i="1"/>
  <c r="F173610" i="1"/>
  <c r="F173611" i="1"/>
  <c r="F173612" i="1"/>
  <c r="F173613" i="1"/>
  <c r="F173614" i="1"/>
  <c r="F173615" i="1"/>
  <c r="F173616" i="1"/>
  <c r="F173617" i="1"/>
  <c r="F173618" i="1"/>
  <c r="F173619" i="1"/>
  <c r="F173620" i="1"/>
  <c r="F173621" i="1"/>
  <c r="F173622" i="1"/>
  <c r="F173623" i="1"/>
  <c r="F173624" i="1"/>
  <c r="F173625" i="1"/>
  <c r="F173626" i="1"/>
  <c r="F173627" i="1"/>
  <c r="F173628" i="1"/>
  <c r="F173629" i="1"/>
  <c r="F173630" i="1"/>
  <c r="F173631" i="1"/>
  <c r="F173632" i="1"/>
  <c r="F173633" i="1"/>
  <c r="F173634" i="1"/>
  <c r="F173635" i="1"/>
  <c r="F173636" i="1"/>
  <c r="F173637" i="1"/>
  <c r="F173638" i="1"/>
  <c r="F173639" i="1"/>
  <c r="F173640" i="1"/>
  <c r="F173641" i="1"/>
  <c r="F173642" i="1"/>
  <c r="F173643" i="1"/>
  <c r="F173644" i="1"/>
  <c r="F173645" i="1"/>
  <c r="F173646" i="1"/>
  <c r="F173647" i="1"/>
  <c r="F173648" i="1"/>
  <c r="F173649" i="1"/>
  <c r="F173650" i="1"/>
  <c r="F173651" i="1"/>
  <c r="F173652" i="1"/>
  <c r="F173653" i="1"/>
  <c r="F173654" i="1"/>
  <c r="F173655" i="1"/>
  <c r="F173656" i="1"/>
  <c r="F173657" i="1"/>
  <c r="F173658" i="1"/>
  <c r="F173659" i="1"/>
  <c r="F173660" i="1"/>
  <c r="F173661" i="1"/>
  <c r="F173662" i="1"/>
  <c r="F173663" i="1"/>
  <c r="F173664" i="1"/>
  <c r="F173665" i="1"/>
  <c r="F173666" i="1"/>
  <c r="F173667" i="1"/>
  <c r="F173668" i="1"/>
  <c r="F173669" i="1"/>
  <c r="F173670" i="1"/>
  <c r="F173671" i="1"/>
  <c r="F173672" i="1"/>
  <c r="F173673" i="1"/>
  <c r="F173674" i="1"/>
  <c r="F173675" i="1"/>
  <c r="F173676" i="1"/>
  <c r="F173677" i="1"/>
  <c r="F173678" i="1"/>
  <c r="F173679" i="1"/>
  <c r="F173680" i="1"/>
  <c r="F173681" i="1"/>
  <c r="F173682" i="1"/>
  <c r="F173683" i="1"/>
  <c r="F173684" i="1"/>
  <c r="F173685" i="1"/>
  <c r="F173686" i="1"/>
  <c r="F173687" i="1"/>
  <c r="F173688" i="1"/>
  <c r="F173689" i="1"/>
  <c r="F173690" i="1"/>
  <c r="F173691" i="1"/>
  <c r="F173692" i="1"/>
  <c r="F173693" i="1"/>
  <c r="F173694" i="1"/>
  <c r="F173695" i="1"/>
  <c r="F173696" i="1"/>
  <c r="F173697" i="1"/>
  <c r="F173698" i="1"/>
  <c r="F173699" i="1"/>
  <c r="F173700" i="1"/>
  <c r="F173701" i="1"/>
  <c r="F173702" i="1"/>
  <c r="F173703" i="1"/>
  <c r="F173704" i="1"/>
  <c r="F173705" i="1"/>
  <c r="F173706" i="1"/>
  <c r="F173707" i="1"/>
  <c r="F173708" i="1"/>
  <c r="F173709" i="1"/>
  <c r="F173710" i="1"/>
  <c r="F173711" i="1"/>
  <c r="F173712" i="1"/>
  <c r="F173713" i="1"/>
  <c r="F173714" i="1"/>
  <c r="F173715" i="1"/>
  <c r="F173716" i="1"/>
  <c r="F173717" i="1"/>
  <c r="F173718" i="1"/>
  <c r="F173719" i="1"/>
  <c r="F173720" i="1"/>
  <c r="F173721" i="1"/>
  <c r="F173722" i="1"/>
  <c r="F173723" i="1"/>
  <c r="F173724" i="1"/>
  <c r="F173725" i="1"/>
  <c r="F173726" i="1"/>
  <c r="F173727" i="1"/>
  <c r="F173728" i="1"/>
  <c r="F173729" i="1"/>
  <c r="F173730" i="1"/>
  <c r="F173731" i="1"/>
  <c r="F173732" i="1"/>
  <c r="F173733" i="1"/>
  <c r="F173734" i="1"/>
  <c r="F173735" i="1"/>
  <c r="F173736" i="1"/>
  <c r="F173737" i="1"/>
  <c r="F173738" i="1"/>
  <c r="F173739" i="1"/>
  <c r="F173740" i="1"/>
  <c r="F173741" i="1"/>
  <c r="F173742" i="1"/>
  <c r="F173743" i="1"/>
  <c r="F173744" i="1"/>
  <c r="F173745" i="1"/>
  <c r="F173746" i="1"/>
  <c r="F173747" i="1"/>
  <c r="F173748" i="1"/>
  <c r="F173749" i="1"/>
  <c r="F173750" i="1"/>
  <c r="F173751" i="1"/>
  <c r="F173752" i="1"/>
  <c r="F173753" i="1"/>
  <c r="F173754" i="1"/>
  <c r="F173755" i="1"/>
  <c r="F173756" i="1"/>
  <c r="F173757" i="1"/>
  <c r="F173758" i="1"/>
  <c r="F173759" i="1"/>
  <c r="F173760" i="1"/>
  <c r="F173761" i="1"/>
  <c r="F173762" i="1"/>
  <c r="F173763" i="1"/>
  <c r="F173764" i="1"/>
  <c r="F173765" i="1"/>
  <c r="F173766" i="1"/>
  <c r="F173767" i="1"/>
  <c r="F173768" i="1"/>
  <c r="F173769" i="1"/>
  <c r="F173770" i="1"/>
  <c r="F173771" i="1"/>
  <c r="F173772" i="1"/>
  <c r="F173773" i="1"/>
  <c r="F173774" i="1"/>
  <c r="F173775" i="1"/>
  <c r="F173776" i="1"/>
  <c r="F173777" i="1"/>
  <c r="F173778" i="1"/>
  <c r="F173779" i="1"/>
  <c r="F173780" i="1"/>
  <c r="F173781" i="1"/>
  <c r="F173782" i="1"/>
  <c r="F173783" i="1"/>
  <c r="F173784" i="1"/>
  <c r="F173785" i="1"/>
  <c r="F173786" i="1"/>
  <c r="F173787" i="1"/>
  <c r="F173788" i="1"/>
  <c r="F173789" i="1"/>
  <c r="F173790" i="1"/>
  <c r="F173791" i="1"/>
  <c r="F173792" i="1"/>
  <c r="F173793" i="1"/>
  <c r="F173794" i="1"/>
  <c r="F173795" i="1"/>
  <c r="F173796" i="1"/>
  <c r="F173797" i="1"/>
  <c r="F173798" i="1"/>
  <c r="F173799" i="1"/>
  <c r="F173800" i="1"/>
  <c r="F173801" i="1"/>
  <c r="F173802" i="1"/>
  <c r="F173803" i="1"/>
  <c r="F173804" i="1"/>
  <c r="F173805" i="1"/>
  <c r="F173806" i="1"/>
  <c r="F173807" i="1"/>
  <c r="F173808" i="1"/>
  <c r="F173809" i="1"/>
  <c r="F173810" i="1"/>
  <c r="F173811" i="1"/>
  <c r="F173812" i="1"/>
  <c r="F173813" i="1"/>
  <c r="F173814" i="1"/>
  <c r="F173815" i="1"/>
  <c r="F173816" i="1"/>
  <c r="F173817" i="1"/>
  <c r="F173818" i="1"/>
  <c r="F173819" i="1"/>
  <c r="F173820" i="1"/>
  <c r="F173821" i="1"/>
  <c r="F173822" i="1"/>
  <c r="F173823" i="1"/>
  <c r="F173824" i="1"/>
  <c r="F173825" i="1"/>
  <c r="F173826" i="1"/>
  <c r="F173827" i="1"/>
  <c r="F173828" i="1"/>
  <c r="F173829" i="1"/>
  <c r="F173830" i="1"/>
  <c r="F173831" i="1"/>
  <c r="F173832" i="1"/>
  <c r="F173833" i="1"/>
  <c r="F173834" i="1"/>
  <c r="F173835" i="1"/>
  <c r="F173836" i="1"/>
  <c r="F173837" i="1"/>
  <c r="F173838" i="1"/>
  <c r="F173839" i="1"/>
  <c r="F173840" i="1"/>
  <c r="F173841" i="1"/>
  <c r="F173842" i="1"/>
  <c r="F173843" i="1"/>
  <c r="F173844" i="1"/>
  <c r="F173845" i="1"/>
  <c r="F173846" i="1"/>
  <c r="F173847" i="1"/>
  <c r="F173848" i="1"/>
  <c r="F173849" i="1"/>
  <c r="F173850" i="1"/>
  <c r="F173851" i="1"/>
  <c r="F173852" i="1"/>
  <c r="F173853" i="1"/>
  <c r="F173854" i="1"/>
  <c r="F173855" i="1"/>
  <c r="F173856" i="1"/>
  <c r="F173857" i="1"/>
  <c r="F173858" i="1"/>
  <c r="F173859" i="1"/>
  <c r="F173860" i="1"/>
  <c r="F173861" i="1"/>
  <c r="F173862" i="1"/>
  <c r="F173863" i="1"/>
  <c r="F173864" i="1"/>
  <c r="F173865" i="1"/>
  <c r="F173866" i="1"/>
  <c r="F173867" i="1"/>
  <c r="F173868" i="1"/>
  <c r="F173869" i="1"/>
  <c r="F173870" i="1"/>
  <c r="F173871" i="1"/>
  <c r="F173872" i="1"/>
  <c r="F173873" i="1"/>
  <c r="F173874" i="1"/>
  <c r="F173875" i="1"/>
  <c r="F173876" i="1"/>
  <c r="F173877" i="1"/>
  <c r="F173878" i="1"/>
  <c r="F173879" i="1"/>
  <c r="F173880" i="1"/>
  <c r="F173881" i="1"/>
  <c r="F173882" i="1"/>
  <c r="F173883" i="1"/>
  <c r="F173884" i="1"/>
  <c r="F173885" i="1"/>
  <c r="F173886" i="1"/>
  <c r="F173887" i="1"/>
  <c r="F173888" i="1"/>
  <c r="F173889" i="1"/>
  <c r="F173890" i="1"/>
  <c r="F173891" i="1"/>
  <c r="F173892" i="1"/>
  <c r="F173893" i="1"/>
  <c r="F173894" i="1"/>
  <c r="F173895" i="1"/>
  <c r="F173896" i="1"/>
  <c r="F173897" i="1"/>
  <c r="F173898" i="1"/>
  <c r="F173899" i="1"/>
  <c r="F173900" i="1"/>
  <c r="F173901" i="1"/>
  <c r="F173902" i="1"/>
  <c r="F173903" i="1"/>
  <c r="F173904" i="1"/>
  <c r="F173905" i="1"/>
  <c r="F173906" i="1"/>
  <c r="F173907" i="1"/>
  <c r="F173908" i="1"/>
  <c r="F173909" i="1"/>
  <c r="F173910" i="1"/>
  <c r="F173911" i="1"/>
  <c r="F173912" i="1"/>
  <c r="F173913" i="1"/>
  <c r="F173914" i="1"/>
  <c r="F173915" i="1"/>
  <c r="F173916" i="1"/>
  <c r="F173917" i="1"/>
  <c r="F173918" i="1"/>
  <c r="F173919" i="1"/>
  <c r="F173920" i="1"/>
  <c r="F173921" i="1"/>
  <c r="F173922" i="1"/>
  <c r="F173923" i="1"/>
  <c r="F173924" i="1"/>
  <c r="F173925" i="1"/>
  <c r="F173926" i="1"/>
  <c r="F173927" i="1"/>
  <c r="F173928" i="1"/>
  <c r="F173929" i="1"/>
  <c r="F173930" i="1"/>
  <c r="F173931" i="1"/>
  <c r="F173932" i="1"/>
  <c r="F173933" i="1"/>
  <c r="F173934" i="1"/>
  <c r="F173935" i="1"/>
  <c r="F173936" i="1"/>
  <c r="F173937" i="1"/>
  <c r="F173938" i="1"/>
  <c r="F173939" i="1"/>
  <c r="F173940" i="1"/>
  <c r="F173941" i="1"/>
  <c r="F173942" i="1"/>
  <c r="F173943" i="1"/>
  <c r="F173944" i="1"/>
  <c r="F173945" i="1"/>
  <c r="F173946" i="1"/>
  <c r="F173947" i="1"/>
  <c r="F173948" i="1"/>
  <c r="F173949" i="1"/>
  <c r="F173950" i="1"/>
  <c r="F173951" i="1"/>
  <c r="F173952" i="1"/>
  <c r="F173953" i="1"/>
  <c r="F173954" i="1"/>
  <c r="F173955" i="1"/>
  <c r="F173956" i="1"/>
  <c r="F173957" i="1"/>
  <c r="F173958" i="1"/>
  <c r="F173959" i="1"/>
  <c r="F173960" i="1"/>
  <c r="F173961" i="1"/>
  <c r="F173962" i="1"/>
  <c r="F173963" i="1"/>
  <c r="F173964" i="1"/>
  <c r="F173965" i="1"/>
  <c r="F173966" i="1"/>
  <c r="F173967" i="1"/>
  <c r="F173968" i="1"/>
  <c r="F173969" i="1"/>
  <c r="F173970" i="1"/>
  <c r="F173971" i="1"/>
  <c r="F173972" i="1"/>
  <c r="F173973" i="1"/>
  <c r="F173974" i="1"/>
  <c r="F173975" i="1"/>
  <c r="F173976" i="1"/>
  <c r="F173977" i="1"/>
  <c r="F173978" i="1"/>
  <c r="F173979" i="1"/>
  <c r="F173980" i="1"/>
  <c r="F173981" i="1"/>
  <c r="F173982" i="1"/>
  <c r="F173983" i="1"/>
  <c r="F173984" i="1"/>
  <c r="F173985" i="1"/>
  <c r="F173986" i="1"/>
  <c r="F173987" i="1"/>
  <c r="F173988" i="1"/>
  <c r="F173989" i="1"/>
  <c r="F173990" i="1"/>
  <c r="F173991" i="1"/>
  <c r="F173992" i="1"/>
  <c r="F173993" i="1"/>
  <c r="F173994" i="1"/>
  <c r="F173995" i="1"/>
  <c r="F173996" i="1"/>
  <c r="F173997" i="1"/>
  <c r="F173998" i="1"/>
  <c r="F173999" i="1"/>
  <c r="F174000" i="1"/>
  <c r="F174001" i="1"/>
  <c r="F174002" i="1"/>
  <c r="F174003" i="1"/>
  <c r="F174004" i="1"/>
  <c r="F174005" i="1"/>
  <c r="F174006" i="1"/>
  <c r="F174007" i="1"/>
  <c r="F174008" i="1"/>
  <c r="F174009" i="1"/>
  <c r="F174010" i="1"/>
  <c r="F174011" i="1"/>
  <c r="F174012" i="1"/>
  <c r="F174013" i="1"/>
  <c r="F174014" i="1"/>
  <c r="F174015" i="1"/>
  <c r="F174016" i="1"/>
  <c r="F174017" i="1"/>
  <c r="F174018" i="1"/>
  <c r="F174019" i="1"/>
  <c r="F174020" i="1"/>
  <c r="F174021" i="1"/>
  <c r="F174022" i="1"/>
  <c r="F174023" i="1"/>
  <c r="F174024" i="1"/>
  <c r="F174025" i="1"/>
  <c r="F174026" i="1"/>
  <c r="F174027" i="1"/>
  <c r="F174028" i="1"/>
  <c r="F174029" i="1"/>
  <c r="F174030" i="1"/>
  <c r="F174031" i="1"/>
  <c r="F174032" i="1"/>
  <c r="F174033" i="1"/>
  <c r="F174034" i="1"/>
  <c r="F174035" i="1"/>
  <c r="F174036" i="1"/>
  <c r="F174037" i="1"/>
  <c r="F174038" i="1"/>
  <c r="F174039" i="1"/>
  <c r="F174040" i="1"/>
  <c r="F174041" i="1"/>
  <c r="F174042" i="1"/>
  <c r="F174043" i="1"/>
  <c r="F174044" i="1"/>
  <c r="F174045" i="1"/>
  <c r="F174046" i="1"/>
  <c r="F174047" i="1"/>
  <c r="F174048" i="1"/>
  <c r="F174049" i="1"/>
  <c r="F174050" i="1"/>
  <c r="F174051" i="1"/>
  <c r="F174052" i="1"/>
  <c r="F174053" i="1"/>
  <c r="F174054" i="1"/>
  <c r="F174055" i="1"/>
  <c r="F174056" i="1"/>
  <c r="F174057" i="1"/>
  <c r="F174058" i="1"/>
  <c r="F174059" i="1"/>
  <c r="F174060" i="1"/>
  <c r="F174061" i="1"/>
  <c r="F174062" i="1"/>
  <c r="F174063" i="1"/>
  <c r="F174064" i="1"/>
  <c r="F174065" i="1"/>
  <c r="F174066" i="1"/>
  <c r="F174067" i="1"/>
  <c r="F174068" i="1"/>
  <c r="F174069" i="1"/>
  <c r="F174070" i="1"/>
  <c r="F174071" i="1"/>
  <c r="F174072" i="1"/>
  <c r="F174073" i="1"/>
  <c r="F174074" i="1"/>
  <c r="F174075" i="1"/>
  <c r="F174076" i="1"/>
  <c r="F174077" i="1"/>
  <c r="F174078" i="1"/>
  <c r="F174079" i="1"/>
  <c r="F174080" i="1"/>
  <c r="F174081" i="1"/>
  <c r="F174082" i="1"/>
  <c r="F174083" i="1"/>
  <c r="F174084" i="1"/>
  <c r="F174085" i="1"/>
  <c r="F174086" i="1"/>
  <c r="F174087" i="1"/>
  <c r="F174088" i="1"/>
  <c r="F174089" i="1"/>
  <c r="F174090" i="1"/>
  <c r="F174091" i="1"/>
  <c r="F174092" i="1"/>
  <c r="F174093" i="1"/>
  <c r="F174094" i="1"/>
  <c r="F174095" i="1"/>
  <c r="F174096" i="1"/>
  <c r="F174097" i="1"/>
  <c r="F174098" i="1"/>
  <c r="F174099" i="1"/>
  <c r="F174100" i="1"/>
  <c r="F174101" i="1"/>
  <c r="F174102" i="1"/>
  <c r="F174103" i="1"/>
  <c r="F174104" i="1"/>
  <c r="F174105" i="1"/>
  <c r="F174106" i="1"/>
  <c r="F174107" i="1"/>
  <c r="F174108" i="1"/>
  <c r="F174109" i="1"/>
  <c r="F174110" i="1"/>
  <c r="F174111" i="1"/>
  <c r="F174112" i="1"/>
  <c r="F174113" i="1"/>
  <c r="F174114" i="1"/>
  <c r="F174115" i="1"/>
  <c r="F174116" i="1"/>
  <c r="F174117" i="1"/>
  <c r="F174118" i="1"/>
  <c r="F174119" i="1"/>
  <c r="F174120" i="1"/>
  <c r="F174121" i="1"/>
  <c r="F174122" i="1"/>
  <c r="F174123" i="1"/>
  <c r="F174124" i="1"/>
  <c r="F174125" i="1"/>
  <c r="F174126" i="1"/>
  <c r="F174127" i="1"/>
  <c r="F174128" i="1"/>
  <c r="F174129" i="1"/>
  <c r="F174130" i="1"/>
  <c r="F174131" i="1"/>
  <c r="F174132" i="1"/>
  <c r="F174133" i="1"/>
  <c r="F174134" i="1"/>
  <c r="F174135" i="1"/>
  <c r="F174136" i="1"/>
  <c r="F174137" i="1"/>
  <c r="F174138" i="1"/>
  <c r="F174139" i="1"/>
  <c r="F174140" i="1"/>
  <c r="F174141" i="1"/>
  <c r="F174142" i="1"/>
  <c r="F174143" i="1"/>
  <c r="F174144" i="1"/>
  <c r="F174145" i="1"/>
  <c r="F174146" i="1"/>
  <c r="F174147" i="1"/>
  <c r="F174148" i="1"/>
  <c r="F174149" i="1"/>
  <c r="F174150" i="1"/>
  <c r="F174151" i="1"/>
  <c r="F174152" i="1"/>
  <c r="F174153" i="1"/>
  <c r="F174154" i="1"/>
  <c r="F174155" i="1"/>
  <c r="F174156" i="1"/>
  <c r="F174157" i="1"/>
  <c r="F174158" i="1"/>
  <c r="F174159" i="1"/>
  <c r="F174160" i="1"/>
  <c r="F174161" i="1"/>
  <c r="F174162" i="1"/>
  <c r="F174163" i="1"/>
  <c r="F174164" i="1"/>
  <c r="F174165" i="1"/>
  <c r="F174166" i="1"/>
  <c r="F174167" i="1"/>
  <c r="F174168" i="1"/>
  <c r="F174169" i="1"/>
  <c r="F174170" i="1"/>
  <c r="F174171" i="1"/>
  <c r="F174172" i="1"/>
  <c r="F174173" i="1"/>
  <c r="F174174" i="1"/>
  <c r="F174175" i="1"/>
  <c r="F174176" i="1"/>
  <c r="F174177" i="1"/>
  <c r="F174178" i="1"/>
  <c r="F174179" i="1"/>
  <c r="F174180" i="1"/>
  <c r="F174181" i="1"/>
  <c r="F174182" i="1"/>
  <c r="F174183" i="1"/>
  <c r="F174184" i="1"/>
  <c r="F174185" i="1"/>
  <c r="F174186" i="1"/>
  <c r="F174187" i="1"/>
  <c r="F174188" i="1"/>
  <c r="F174189" i="1"/>
  <c r="F174190" i="1"/>
  <c r="F174191" i="1"/>
  <c r="F174192" i="1"/>
  <c r="F174193" i="1"/>
  <c r="F174194" i="1"/>
  <c r="F174195" i="1"/>
  <c r="F174196" i="1"/>
  <c r="F174197" i="1"/>
  <c r="F174198" i="1"/>
  <c r="F174199" i="1"/>
  <c r="F174200" i="1"/>
  <c r="F174201" i="1"/>
  <c r="F174202" i="1"/>
  <c r="F174203" i="1"/>
  <c r="F174204" i="1"/>
  <c r="F174205" i="1"/>
  <c r="F174206" i="1"/>
  <c r="F174207" i="1"/>
  <c r="F174208" i="1"/>
  <c r="F174209" i="1"/>
  <c r="F174210" i="1"/>
  <c r="F174211" i="1"/>
  <c r="F174212" i="1"/>
  <c r="F174213" i="1"/>
  <c r="F174214" i="1"/>
  <c r="F174215" i="1"/>
  <c r="F174216" i="1"/>
  <c r="F174217" i="1"/>
  <c r="F174218" i="1"/>
  <c r="F174219" i="1"/>
  <c r="F174220" i="1"/>
  <c r="F174221" i="1"/>
  <c r="F174222" i="1"/>
  <c r="F174223" i="1"/>
  <c r="F174224" i="1"/>
  <c r="F174225" i="1"/>
  <c r="F174226" i="1"/>
  <c r="F174227" i="1"/>
  <c r="F174228" i="1"/>
  <c r="F174229" i="1"/>
  <c r="F174230" i="1"/>
  <c r="F174231" i="1"/>
  <c r="F174232" i="1"/>
  <c r="F174233" i="1"/>
  <c r="F174234" i="1"/>
  <c r="F174235" i="1"/>
  <c r="F174236" i="1"/>
  <c r="F174237" i="1"/>
  <c r="F174238" i="1"/>
  <c r="F174239" i="1"/>
  <c r="F174240" i="1"/>
  <c r="F174241" i="1"/>
  <c r="F174242" i="1"/>
  <c r="F174243" i="1"/>
  <c r="F174244" i="1"/>
  <c r="F174245" i="1"/>
  <c r="F174246" i="1"/>
  <c r="F174247" i="1"/>
  <c r="F174248" i="1"/>
  <c r="F174249" i="1"/>
  <c r="F174250" i="1"/>
  <c r="F174251" i="1"/>
  <c r="F174252" i="1"/>
  <c r="F174253" i="1"/>
  <c r="F174254" i="1"/>
  <c r="F174255" i="1"/>
  <c r="F174256" i="1"/>
  <c r="F174257" i="1"/>
  <c r="F174258" i="1"/>
  <c r="F174259" i="1"/>
  <c r="F174260" i="1"/>
  <c r="F174261" i="1"/>
  <c r="F174262" i="1"/>
  <c r="F174263" i="1"/>
  <c r="F174264" i="1"/>
  <c r="F174265" i="1"/>
  <c r="F174266" i="1"/>
  <c r="F174267" i="1"/>
  <c r="F174268" i="1"/>
  <c r="F174269" i="1"/>
  <c r="F174270" i="1"/>
  <c r="F174271" i="1"/>
  <c r="F174272" i="1"/>
  <c r="F174273" i="1"/>
  <c r="F174274" i="1"/>
  <c r="F174275" i="1"/>
  <c r="F174276" i="1"/>
  <c r="F174277" i="1"/>
  <c r="F174278" i="1"/>
  <c r="F174279" i="1"/>
  <c r="F174280" i="1"/>
  <c r="F174281" i="1"/>
  <c r="F174282" i="1"/>
  <c r="F174283" i="1"/>
  <c r="F174284" i="1"/>
  <c r="F174285" i="1"/>
  <c r="F174286" i="1"/>
  <c r="F174287" i="1"/>
  <c r="F174288" i="1"/>
  <c r="F174289" i="1"/>
  <c r="F174290" i="1"/>
  <c r="F174291" i="1"/>
  <c r="F174292" i="1"/>
  <c r="F174293" i="1"/>
  <c r="F174294" i="1"/>
  <c r="F174295" i="1"/>
  <c r="F174296" i="1"/>
  <c r="F174297" i="1"/>
  <c r="F174298" i="1"/>
  <c r="F174299" i="1"/>
  <c r="F174300" i="1"/>
  <c r="F174301" i="1"/>
  <c r="F174302" i="1"/>
  <c r="F174303" i="1"/>
  <c r="F174304" i="1"/>
  <c r="F174305" i="1"/>
  <c r="F174306" i="1"/>
  <c r="F174307" i="1"/>
  <c r="F174308" i="1"/>
  <c r="F174309" i="1"/>
  <c r="F174310" i="1"/>
  <c r="F174311" i="1"/>
  <c r="F174312" i="1"/>
  <c r="F174313" i="1"/>
  <c r="F174314" i="1"/>
  <c r="F174315" i="1"/>
  <c r="F174316" i="1"/>
  <c r="F174317" i="1"/>
  <c r="F174318" i="1"/>
  <c r="F174319" i="1"/>
  <c r="F174320" i="1"/>
  <c r="F174321" i="1"/>
  <c r="F174322" i="1"/>
  <c r="F174323" i="1"/>
  <c r="F174324" i="1"/>
  <c r="F174325" i="1"/>
  <c r="F174326" i="1"/>
  <c r="F174327" i="1"/>
  <c r="F174328" i="1"/>
  <c r="F174329" i="1"/>
  <c r="F174330" i="1"/>
  <c r="F174331" i="1"/>
  <c r="F174332" i="1"/>
  <c r="F174333" i="1"/>
  <c r="F174334" i="1"/>
  <c r="F174335" i="1"/>
  <c r="F174336" i="1"/>
  <c r="F174337" i="1"/>
  <c r="F174338" i="1"/>
  <c r="F174339" i="1"/>
  <c r="F174340" i="1"/>
  <c r="F174341" i="1"/>
  <c r="F174342" i="1"/>
  <c r="F174343" i="1"/>
  <c r="F174344" i="1"/>
  <c r="F174345" i="1"/>
  <c r="F174346" i="1"/>
  <c r="F174347" i="1"/>
  <c r="F174348" i="1"/>
  <c r="F174349" i="1"/>
  <c r="F174350" i="1"/>
  <c r="F174351" i="1"/>
  <c r="F174352" i="1"/>
  <c r="F174353" i="1"/>
  <c r="F174354" i="1"/>
  <c r="F174355" i="1"/>
  <c r="F174356" i="1"/>
  <c r="F174357" i="1"/>
  <c r="F174358" i="1"/>
  <c r="F174359" i="1"/>
  <c r="F174360" i="1"/>
  <c r="F174361" i="1"/>
  <c r="F174362" i="1"/>
  <c r="F174363" i="1"/>
  <c r="F174364" i="1"/>
  <c r="F174365" i="1"/>
  <c r="F174366" i="1"/>
  <c r="F174367" i="1"/>
  <c r="F174368" i="1"/>
  <c r="F174369" i="1"/>
  <c r="F174370" i="1"/>
  <c r="F174371" i="1"/>
  <c r="F174372" i="1"/>
  <c r="F174373" i="1"/>
  <c r="F174374" i="1"/>
  <c r="F174375" i="1"/>
  <c r="F174376" i="1"/>
  <c r="F174377" i="1"/>
  <c r="F174378" i="1"/>
  <c r="F174379" i="1"/>
  <c r="F174380" i="1"/>
  <c r="F174381" i="1"/>
  <c r="F174382" i="1"/>
  <c r="F174383" i="1"/>
  <c r="F174384" i="1"/>
  <c r="F174385" i="1"/>
  <c r="F174386" i="1"/>
  <c r="F174387" i="1"/>
  <c r="F174388" i="1"/>
  <c r="F174389" i="1"/>
  <c r="F174390" i="1"/>
  <c r="F174391" i="1"/>
  <c r="F174392" i="1"/>
  <c r="F174393" i="1"/>
  <c r="F174394" i="1"/>
  <c r="F174395" i="1"/>
  <c r="F174396" i="1"/>
  <c r="F174397" i="1"/>
  <c r="F174398" i="1"/>
  <c r="F174399" i="1"/>
  <c r="F174400" i="1"/>
  <c r="F174401" i="1"/>
  <c r="F174402" i="1"/>
  <c r="F174403" i="1"/>
  <c r="F174404" i="1"/>
  <c r="F174405" i="1"/>
  <c r="F174406" i="1"/>
  <c r="F174407" i="1"/>
  <c r="F174408" i="1"/>
  <c r="F174409" i="1"/>
  <c r="F174410" i="1"/>
  <c r="F174411" i="1"/>
  <c r="F174412" i="1"/>
  <c r="F174413" i="1"/>
  <c r="F174414" i="1"/>
  <c r="F174415" i="1"/>
  <c r="F174416" i="1"/>
  <c r="F174417" i="1"/>
  <c r="F174418" i="1"/>
  <c r="F174419" i="1"/>
  <c r="F174420" i="1"/>
  <c r="F174421" i="1"/>
  <c r="F174422" i="1"/>
  <c r="F174423" i="1"/>
  <c r="F174424" i="1"/>
  <c r="F174425" i="1"/>
  <c r="F174426" i="1"/>
  <c r="F174427" i="1"/>
  <c r="F174428" i="1"/>
  <c r="F174429" i="1"/>
  <c r="F174430" i="1"/>
  <c r="F174431" i="1"/>
  <c r="F174432" i="1"/>
  <c r="F174433" i="1"/>
  <c r="F174434" i="1"/>
  <c r="F174435" i="1"/>
  <c r="F174436" i="1"/>
  <c r="F174437" i="1"/>
  <c r="F174438" i="1"/>
  <c r="F174439" i="1"/>
  <c r="F174440" i="1"/>
  <c r="F174441" i="1"/>
  <c r="F174442" i="1"/>
  <c r="F174443" i="1"/>
  <c r="F174444" i="1"/>
  <c r="F174445" i="1"/>
  <c r="F174446" i="1"/>
  <c r="F174447" i="1"/>
  <c r="F174448" i="1"/>
  <c r="F174449" i="1"/>
  <c r="F174450" i="1"/>
  <c r="F174451" i="1"/>
  <c r="F174452" i="1"/>
  <c r="F174453" i="1"/>
  <c r="F174454" i="1"/>
  <c r="F174455" i="1"/>
  <c r="F174456" i="1"/>
  <c r="F174457" i="1"/>
  <c r="F174458" i="1"/>
  <c r="F174459" i="1"/>
  <c r="F174460" i="1"/>
  <c r="F174461" i="1"/>
  <c r="F174462" i="1"/>
  <c r="F174463" i="1"/>
  <c r="F174464" i="1"/>
  <c r="F174465" i="1"/>
  <c r="F174466" i="1"/>
  <c r="F174467" i="1"/>
  <c r="F174468" i="1"/>
  <c r="F174469" i="1"/>
  <c r="F174470" i="1"/>
  <c r="F174471" i="1"/>
  <c r="F174472" i="1"/>
  <c r="F174473" i="1"/>
  <c r="F174474" i="1"/>
  <c r="F174475" i="1"/>
  <c r="F174476" i="1"/>
  <c r="F174477" i="1"/>
  <c r="F174478" i="1"/>
  <c r="F174479" i="1"/>
  <c r="F174480" i="1"/>
  <c r="F174481" i="1"/>
  <c r="F174482" i="1"/>
  <c r="F174483" i="1"/>
  <c r="F174484" i="1"/>
  <c r="F174485" i="1"/>
  <c r="F174486" i="1"/>
  <c r="F174487" i="1"/>
  <c r="F174488" i="1"/>
  <c r="F174489" i="1"/>
  <c r="F174490" i="1"/>
  <c r="F174491" i="1"/>
  <c r="F174492" i="1"/>
  <c r="F174493" i="1"/>
  <c r="F174494" i="1"/>
  <c r="F174495" i="1"/>
  <c r="F174496" i="1"/>
  <c r="F174497" i="1"/>
  <c r="F174498" i="1"/>
  <c r="F174499" i="1"/>
  <c r="F174500" i="1"/>
  <c r="F174501" i="1"/>
  <c r="F174502" i="1"/>
  <c r="F174503" i="1"/>
  <c r="F174504" i="1"/>
  <c r="F174505" i="1"/>
  <c r="F174506" i="1"/>
  <c r="F174507" i="1"/>
  <c r="F174508" i="1"/>
  <c r="F174509" i="1"/>
  <c r="F174510" i="1"/>
  <c r="F174511" i="1"/>
  <c r="F174512" i="1"/>
  <c r="F174513" i="1"/>
  <c r="F174514" i="1"/>
  <c r="F174515" i="1"/>
  <c r="F174516" i="1"/>
  <c r="F174517" i="1"/>
  <c r="F174518" i="1"/>
  <c r="F174519" i="1"/>
  <c r="F174520" i="1"/>
  <c r="F174521" i="1"/>
  <c r="F174522" i="1"/>
  <c r="F174523" i="1"/>
  <c r="F174524" i="1"/>
  <c r="F174525" i="1"/>
  <c r="F174526" i="1"/>
  <c r="F174527" i="1"/>
  <c r="F174528" i="1"/>
  <c r="F174529" i="1"/>
  <c r="F174530" i="1"/>
  <c r="F174531" i="1"/>
  <c r="F174532" i="1"/>
  <c r="F174533" i="1"/>
  <c r="F174534" i="1"/>
  <c r="F174535" i="1"/>
  <c r="F174536" i="1"/>
  <c r="F174537" i="1"/>
  <c r="F174538" i="1"/>
  <c r="F174539" i="1"/>
  <c r="F174540" i="1"/>
  <c r="F174541" i="1"/>
  <c r="F174542" i="1"/>
  <c r="F174543" i="1"/>
  <c r="F174544" i="1"/>
  <c r="F174545" i="1"/>
  <c r="F174546" i="1"/>
  <c r="F174547" i="1"/>
  <c r="F174548" i="1"/>
  <c r="F174549" i="1"/>
  <c r="F174550" i="1"/>
  <c r="F174551" i="1"/>
  <c r="F174552" i="1"/>
  <c r="F174553" i="1"/>
  <c r="F174554" i="1"/>
  <c r="F174555" i="1"/>
  <c r="F174556" i="1"/>
  <c r="F174557" i="1"/>
  <c r="F174558" i="1"/>
  <c r="F174559" i="1"/>
  <c r="F174560" i="1"/>
  <c r="F174561" i="1"/>
  <c r="F174562" i="1"/>
  <c r="F174563" i="1"/>
  <c r="F174564" i="1"/>
  <c r="F174565" i="1"/>
  <c r="F174566" i="1"/>
  <c r="F174567" i="1"/>
  <c r="F174568" i="1"/>
  <c r="F174569" i="1"/>
  <c r="F174570" i="1"/>
  <c r="F174571" i="1"/>
  <c r="F174572" i="1"/>
  <c r="F174573" i="1"/>
  <c r="F174574" i="1"/>
  <c r="F174575" i="1"/>
  <c r="F174576" i="1"/>
  <c r="F174577" i="1"/>
  <c r="F174578" i="1"/>
  <c r="F174579" i="1"/>
  <c r="F174580" i="1"/>
  <c r="F174581" i="1"/>
  <c r="F174582" i="1"/>
  <c r="F174583" i="1"/>
  <c r="F174584" i="1"/>
  <c r="F174585" i="1"/>
  <c r="F174586" i="1"/>
  <c r="F174587" i="1"/>
  <c r="F174588" i="1"/>
  <c r="F174589" i="1"/>
  <c r="F174590" i="1"/>
  <c r="F174591" i="1"/>
  <c r="F174592" i="1"/>
  <c r="F174593" i="1"/>
  <c r="F174594" i="1"/>
  <c r="F174595" i="1"/>
  <c r="F174596" i="1"/>
  <c r="F174597" i="1"/>
  <c r="F174598" i="1"/>
  <c r="F174599" i="1"/>
  <c r="F174600" i="1"/>
  <c r="F174601" i="1"/>
  <c r="F174602" i="1"/>
  <c r="F174603" i="1"/>
  <c r="F174604" i="1"/>
  <c r="F174605" i="1"/>
  <c r="F174606" i="1"/>
  <c r="F174607" i="1"/>
  <c r="F174608" i="1"/>
  <c r="F174609" i="1"/>
  <c r="F174610" i="1"/>
  <c r="F174611" i="1"/>
  <c r="F174612" i="1"/>
  <c r="F174613" i="1"/>
  <c r="F174614" i="1"/>
  <c r="F174615" i="1"/>
  <c r="F174616" i="1"/>
  <c r="F174617" i="1"/>
  <c r="F174618" i="1"/>
  <c r="F174619" i="1"/>
  <c r="F174620" i="1"/>
  <c r="F174621" i="1"/>
  <c r="F174622" i="1"/>
  <c r="F174623" i="1"/>
  <c r="F174624" i="1"/>
  <c r="F174625" i="1"/>
  <c r="F174626" i="1"/>
  <c r="F174627" i="1"/>
  <c r="F174628" i="1"/>
  <c r="F174629" i="1"/>
  <c r="F174630" i="1"/>
  <c r="F174631" i="1"/>
  <c r="F174632" i="1"/>
  <c r="F174633" i="1"/>
  <c r="F174634" i="1"/>
  <c r="F174635" i="1"/>
  <c r="F174636" i="1"/>
  <c r="F174637" i="1"/>
  <c r="F174638" i="1"/>
  <c r="F174639" i="1"/>
  <c r="F174640" i="1"/>
  <c r="F174641" i="1"/>
  <c r="F174642" i="1"/>
  <c r="F174643" i="1"/>
  <c r="F174644" i="1"/>
  <c r="F174645" i="1"/>
  <c r="F174646" i="1"/>
  <c r="F174647" i="1"/>
  <c r="F174648" i="1"/>
  <c r="F174649" i="1"/>
  <c r="F174650" i="1"/>
  <c r="F174651" i="1"/>
  <c r="F174652" i="1"/>
  <c r="F174653" i="1"/>
  <c r="F174654" i="1"/>
  <c r="F174655" i="1"/>
  <c r="F174656" i="1"/>
  <c r="F174657" i="1"/>
  <c r="F174658" i="1"/>
  <c r="F174659" i="1"/>
  <c r="F174660" i="1"/>
  <c r="F174661" i="1"/>
  <c r="F174662" i="1"/>
  <c r="F174663" i="1"/>
  <c r="F174664" i="1"/>
  <c r="F174665" i="1"/>
  <c r="F174666" i="1"/>
  <c r="F174667" i="1"/>
  <c r="F174668" i="1"/>
  <c r="F174669" i="1"/>
  <c r="F174670" i="1"/>
  <c r="F174671" i="1"/>
  <c r="F174672" i="1"/>
  <c r="F174673" i="1"/>
  <c r="F174674" i="1"/>
  <c r="F174675" i="1"/>
  <c r="F174676" i="1"/>
  <c r="F174677" i="1"/>
  <c r="F174678" i="1"/>
  <c r="F174679" i="1"/>
  <c r="F174680" i="1"/>
  <c r="F174681" i="1"/>
  <c r="F174682" i="1"/>
  <c r="F174683" i="1"/>
  <c r="F174684" i="1"/>
  <c r="F174685" i="1"/>
  <c r="F174686" i="1"/>
  <c r="F174687" i="1"/>
  <c r="F174688" i="1"/>
  <c r="F174689" i="1"/>
  <c r="F174690" i="1"/>
  <c r="F174691" i="1"/>
  <c r="F174692" i="1"/>
  <c r="F174693" i="1"/>
  <c r="F174694" i="1"/>
  <c r="F174695" i="1"/>
  <c r="F174696" i="1"/>
  <c r="F174697" i="1"/>
  <c r="F174698" i="1"/>
  <c r="F174699" i="1"/>
  <c r="F174700" i="1"/>
  <c r="F174701" i="1"/>
  <c r="F174702" i="1"/>
  <c r="F174703" i="1"/>
  <c r="F174704" i="1"/>
  <c r="F174705" i="1"/>
  <c r="F174706" i="1"/>
  <c r="F174707" i="1"/>
  <c r="F174708" i="1"/>
  <c r="F174709" i="1"/>
  <c r="F174710" i="1"/>
  <c r="F174711" i="1"/>
  <c r="F174712" i="1"/>
  <c r="F174713" i="1"/>
  <c r="F174714" i="1"/>
  <c r="F174715" i="1"/>
  <c r="F174716" i="1"/>
  <c r="F174717" i="1"/>
  <c r="F174718" i="1"/>
  <c r="F174719" i="1"/>
  <c r="F174720" i="1"/>
  <c r="F174721" i="1"/>
  <c r="F174722" i="1"/>
  <c r="F174723" i="1"/>
  <c r="F174724" i="1"/>
  <c r="F174725" i="1"/>
  <c r="F174726" i="1"/>
  <c r="F174727" i="1"/>
  <c r="F174728" i="1"/>
  <c r="F174729" i="1"/>
  <c r="F174730" i="1"/>
  <c r="F174731" i="1"/>
  <c r="F174732" i="1"/>
  <c r="F174733" i="1"/>
  <c r="F174734" i="1"/>
  <c r="F174735" i="1"/>
  <c r="F174736" i="1"/>
  <c r="F174737" i="1"/>
  <c r="F174738" i="1"/>
  <c r="F174739" i="1"/>
  <c r="F174740" i="1"/>
  <c r="F174741" i="1"/>
  <c r="F174742" i="1"/>
  <c r="F174743" i="1"/>
  <c r="F174744" i="1"/>
  <c r="F174745" i="1"/>
  <c r="F174746" i="1"/>
  <c r="F174747" i="1"/>
  <c r="F174748" i="1"/>
  <c r="F174749" i="1"/>
  <c r="F174750" i="1"/>
  <c r="F174751" i="1"/>
  <c r="F174752" i="1"/>
  <c r="F174753" i="1"/>
  <c r="F174754" i="1"/>
  <c r="F174755" i="1"/>
  <c r="F174756" i="1"/>
  <c r="F174757" i="1"/>
  <c r="F174758" i="1"/>
  <c r="F174759" i="1"/>
  <c r="F174760" i="1"/>
  <c r="F174761" i="1"/>
  <c r="F174762" i="1"/>
  <c r="F174763" i="1"/>
  <c r="F174764" i="1"/>
  <c r="F174765" i="1"/>
  <c r="F174766" i="1"/>
  <c r="F174767" i="1"/>
  <c r="F174768" i="1"/>
  <c r="F174769" i="1"/>
  <c r="F174770" i="1"/>
  <c r="F174771" i="1"/>
  <c r="F174772" i="1"/>
  <c r="F174773" i="1"/>
  <c r="F174774" i="1"/>
  <c r="F174775" i="1"/>
  <c r="F174776" i="1"/>
  <c r="F174777" i="1"/>
  <c r="F174778" i="1"/>
  <c r="F174779" i="1"/>
  <c r="F174780" i="1"/>
  <c r="F174781" i="1"/>
  <c r="F174782" i="1"/>
  <c r="F174783" i="1"/>
  <c r="F174784" i="1"/>
  <c r="F174785" i="1"/>
  <c r="F174786" i="1"/>
  <c r="F174787" i="1"/>
  <c r="F174788" i="1"/>
  <c r="F174789" i="1"/>
  <c r="F174790" i="1"/>
  <c r="F174791" i="1"/>
  <c r="F174792" i="1"/>
  <c r="F174793" i="1"/>
  <c r="F174794" i="1"/>
  <c r="F174795" i="1"/>
  <c r="F174796" i="1"/>
  <c r="F174797" i="1"/>
  <c r="F174798" i="1"/>
  <c r="F174799" i="1"/>
  <c r="F174800" i="1"/>
  <c r="F174801" i="1"/>
  <c r="F174802" i="1"/>
  <c r="F174803" i="1"/>
  <c r="F174804" i="1"/>
  <c r="F174805" i="1"/>
  <c r="F174806" i="1"/>
  <c r="F174807" i="1"/>
  <c r="F174808" i="1"/>
  <c r="F174809" i="1"/>
  <c r="F174810" i="1"/>
  <c r="F174811" i="1"/>
  <c r="F174812" i="1"/>
  <c r="F174813" i="1"/>
  <c r="F174814" i="1"/>
  <c r="F174815" i="1"/>
  <c r="F174816" i="1"/>
  <c r="F174817" i="1"/>
  <c r="F174818" i="1"/>
  <c r="F174819" i="1"/>
  <c r="F174820" i="1"/>
  <c r="F174821" i="1"/>
  <c r="F174822" i="1"/>
  <c r="F174823" i="1"/>
  <c r="F174824" i="1"/>
  <c r="F174825" i="1"/>
  <c r="F174826" i="1"/>
  <c r="F174827" i="1"/>
  <c r="F174828" i="1"/>
  <c r="F174829" i="1"/>
  <c r="F174830" i="1"/>
  <c r="F174831" i="1"/>
  <c r="F174832" i="1"/>
  <c r="F174833" i="1"/>
  <c r="F174834" i="1"/>
  <c r="F174835" i="1"/>
  <c r="F174836" i="1"/>
  <c r="F174837" i="1"/>
  <c r="F174838" i="1"/>
  <c r="F174839" i="1"/>
  <c r="F174840" i="1"/>
  <c r="F174841" i="1"/>
  <c r="F174842" i="1"/>
  <c r="F174843" i="1"/>
  <c r="F174844" i="1"/>
  <c r="F174845" i="1"/>
  <c r="F174846" i="1"/>
  <c r="F174847" i="1"/>
  <c r="F174848" i="1"/>
  <c r="F174849" i="1"/>
  <c r="F174850" i="1"/>
  <c r="F174851" i="1"/>
  <c r="F174852" i="1"/>
  <c r="F174853" i="1"/>
  <c r="F174854" i="1"/>
  <c r="F174855" i="1"/>
  <c r="F174856" i="1"/>
  <c r="F174857" i="1"/>
  <c r="F174858" i="1"/>
  <c r="F174859" i="1"/>
  <c r="F174860" i="1"/>
  <c r="F174861" i="1"/>
  <c r="F174862" i="1"/>
  <c r="F174863" i="1"/>
  <c r="F174864" i="1"/>
  <c r="F174865" i="1"/>
  <c r="F174866" i="1"/>
  <c r="F174867" i="1"/>
  <c r="F174868" i="1"/>
  <c r="F174869" i="1"/>
  <c r="F174870" i="1"/>
  <c r="F174871" i="1"/>
  <c r="F174872" i="1"/>
  <c r="F174873" i="1"/>
  <c r="F174874" i="1"/>
  <c r="F174875" i="1"/>
  <c r="F174876" i="1"/>
  <c r="F174877" i="1"/>
  <c r="F174878" i="1"/>
  <c r="F174879" i="1"/>
  <c r="F174880" i="1"/>
  <c r="F174881" i="1"/>
  <c r="F174882" i="1"/>
  <c r="F174883" i="1"/>
  <c r="F174884" i="1"/>
  <c r="F174885" i="1"/>
  <c r="F174886" i="1"/>
  <c r="F174887" i="1"/>
  <c r="F174888" i="1"/>
  <c r="F174889" i="1"/>
  <c r="F174890" i="1"/>
  <c r="F174891" i="1"/>
  <c r="F174892" i="1"/>
  <c r="F174893" i="1"/>
  <c r="F174894" i="1"/>
  <c r="F174895" i="1"/>
  <c r="F174896" i="1"/>
  <c r="F174897" i="1"/>
  <c r="F174898" i="1"/>
  <c r="F174899" i="1"/>
  <c r="F174900" i="1"/>
  <c r="F174901" i="1"/>
  <c r="F174902" i="1"/>
  <c r="F174903" i="1"/>
  <c r="F174904" i="1"/>
  <c r="F174905" i="1"/>
  <c r="F174906" i="1"/>
  <c r="F174907" i="1"/>
  <c r="F174908" i="1"/>
  <c r="F174909" i="1"/>
  <c r="F174910" i="1"/>
  <c r="F174911" i="1"/>
  <c r="F174912" i="1"/>
  <c r="F174913" i="1"/>
  <c r="F174914" i="1"/>
  <c r="F174915" i="1"/>
  <c r="F174916" i="1"/>
  <c r="F174917" i="1"/>
  <c r="F174918" i="1"/>
  <c r="F174919" i="1"/>
  <c r="F174920" i="1"/>
  <c r="F174921" i="1"/>
  <c r="F174922" i="1"/>
  <c r="F174923" i="1"/>
  <c r="F174924" i="1"/>
  <c r="F174925" i="1"/>
  <c r="F174926" i="1"/>
  <c r="F174927" i="1"/>
  <c r="F174928" i="1"/>
  <c r="F174929" i="1"/>
  <c r="F174930" i="1"/>
  <c r="F174931" i="1"/>
  <c r="F174932" i="1"/>
  <c r="F174933" i="1"/>
  <c r="F174934" i="1"/>
  <c r="F174935" i="1"/>
  <c r="F174936" i="1"/>
  <c r="F174937" i="1"/>
  <c r="F174938" i="1"/>
  <c r="F174939" i="1"/>
  <c r="F174940" i="1"/>
  <c r="F174941" i="1"/>
  <c r="F174942" i="1"/>
  <c r="F174943" i="1"/>
  <c r="F174944" i="1"/>
  <c r="F174945" i="1"/>
  <c r="F174946" i="1"/>
  <c r="F174947" i="1"/>
  <c r="F174948" i="1"/>
  <c r="F174949" i="1"/>
  <c r="F174950" i="1"/>
  <c r="F174951" i="1"/>
  <c r="F174952" i="1"/>
  <c r="F174953" i="1"/>
  <c r="F174954" i="1"/>
  <c r="F174955" i="1"/>
  <c r="F174956" i="1"/>
  <c r="F174957" i="1"/>
  <c r="F174958" i="1"/>
  <c r="F174959" i="1"/>
  <c r="F174960" i="1"/>
  <c r="F174961" i="1"/>
  <c r="F174962" i="1"/>
  <c r="F174963" i="1"/>
  <c r="F174964" i="1"/>
  <c r="F174965" i="1"/>
  <c r="F174966" i="1"/>
  <c r="F174967" i="1"/>
  <c r="F174968" i="1"/>
  <c r="F174969" i="1"/>
  <c r="F174970" i="1"/>
  <c r="F174971" i="1"/>
  <c r="F174972" i="1"/>
  <c r="F174973" i="1"/>
  <c r="F174974" i="1"/>
  <c r="F174975" i="1"/>
  <c r="F174976" i="1"/>
  <c r="F174977" i="1"/>
  <c r="F174978" i="1"/>
  <c r="F174979" i="1"/>
  <c r="F174980" i="1"/>
  <c r="F174981" i="1"/>
  <c r="F174982" i="1"/>
  <c r="F174983" i="1"/>
  <c r="F174984" i="1"/>
  <c r="F174985" i="1"/>
  <c r="F174986" i="1"/>
  <c r="F174987" i="1"/>
  <c r="F174988" i="1"/>
  <c r="F174989" i="1"/>
  <c r="F174990" i="1"/>
  <c r="F174991" i="1"/>
  <c r="F174992" i="1"/>
  <c r="F174993" i="1"/>
  <c r="F174994" i="1"/>
  <c r="F174995" i="1"/>
  <c r="F174996" i="1"/>
  <c r="F174997" i="1"/>
  <c r="F174998" i="1"/>
  <c r="F174999" i="1"/>
  <c r="F175000" i="1"/>
  <c r="F175001" i="1"/>
  <c r="F175002" i="1"/>
  <c r="F175003" i="1"/>
  <c r="F175004" i="1"/>
  <c r="F175005" i="1"/>
  <c r="F175006" i="1"/>
  <c r="F175007" i="1"/>
  <c r="F175008" i="1"/>
  <c r="F175009" i="1"/>
  <c r="F175010" i="1"/>
  <c r="F175011" i="1"/>
  <c r="F175012" i="1"/>
  <c r="F175013" i="1"/>
  <c r="F175014" i="1"/>
  <c r="F175015" i="1"/>
  <c r="F175016" i="1"/>
  <c r="F175017" i="1"/>
  <c r="F175018" i="1"/>
  <c r="F175019" i="1"/>
  <c r="F175020" i="1"/>
  <c r="F175021" i="1"/>
  <c r="F175022" i="1"/>
  <c r="F175023" i="1"/>
  <c r="F175024" i="1"/>
  <c r="F175025" i="1"/>
  <c r="F175026" i="1"/>
  <c r="F175027" i="1"/>
  <c r="F175028" i="1"/>
  <c r="F175029" i="1"/>
  <c r="F175030" i="1"/>
  <c r="F175031" i="1"/>
  <c r="F175032" i="1"/>
  <c r="F175033" i="1"/>
  <c r="F175034" i="1"/>
  <c r="F175035" i="1"/>
  <c r="F175036" i="1"/>
  <c r="F175037" i="1"/>
  <c r="F175038" i="1"/>
  <c r="F175039" i="1"/>
  <c r="F175040" i="1"/>
  <c r="F175041" i="1"/>
  <c r="F175042" i="1"/>
  <c r="F175043" i="1"/>
  <c r="F175044" i="1"/>
  <c r="F175045" i="1"/>
  <c r="F175046" i="1"/>
  <c r="F175047" i="1"/>
  <c r="F175048" i="1"/>
  <c r="F175049" i="1"/>
  <c r="F175050" i="1"/>
  <c r="F175051" i="1"/>
  <c r="F175052" i="1"/>
  <c r="F175053" i="1"/>
  <c r="F175054" i="1"/>
  <c r="F175055" i="1"/>
  <c r="F175056" i="1"/>
  <c r="F175057" i="1"/>
  <c r="F175058" i="1"/>
  <c r="F175059" i="1"/>
  <c r="F175060" i="1"/>
  <c r="F175061" i="1"/>
  <c r="F175062" i="1"/>
  <c r="F175063" i="1"/>
  <c r="F175064" i="1"/>
  <c r="F175065" i="1"/>
  <c r="F175066" i="1"/>
  <c r="F175067" i="1"/>
  <c r="F175068" i="1"/>
  <c r="F175069" i="1"/>
  <c r="F175070" i="1"/>
  <c r="F175071" i="1"/>
  <c r="F175072" i="1"/>
  <c r="F175073" i="1"/>
  <c r="F175074" i="1"/>
  <c r="F175075" i="1"/>
  <c r="F175076" i="1"/>
  <c r="F175077" i="1"/>
  <c r="F175078" i="1"/>
  <c r="F175079" i="1"/>
  <c r="F175080" i="1"/>
  <c r="F175081" i="1"/>
  <c r="F175082" i="1"/>
  <c r="F175083" i="1"/>
  <c r="F175084" i="1"/>
  <c r="F175085" i="1"/>
  <c r="F175086" i="1"/>
  <c r="F175087" i="1"/>
  <c r="F175088" i="1"/>
  <c r="F175089" i="1"/>
  <c r="F175090" i="1"/>
  <c r="F175091" i="1"/>
  <c r="F175092" i="1"/>
  <c r="F175093" i="1"/>
  <c r="F175094" i="1"/>
  <c r="F175095" i="1"/>
  <c r="F175096" i="1"/>
  <c r="F175097" i="1"/>
  <c r="F175098" i="1"/>
  <c r="F175099" i="1"/>
  <c r="F175100" i="1"/>
  <c r="F175101" i="1"/>
  <c r="F175102" i="1"/>
  <c r="F175103" i="1"/>
  <c r="F175104" i="1"/>
  <c r="F175105" i="1"/>
  <c r="F175106" i="1"/>
  <c r="F175107" i="1"/>
  <c r="F175108" i="1"/>
  <c r="F175109" i="1"/>
  <c r="F175110" i="1"/>
  <c r="F175111" i="1"/>
  <c r="F175112" i="1"/>
  <c r="F175113" i="1"/>
  <c r="F175114" i="1"/>
  <c r="F175115" i="1"/>
  <c r="F175116" i="1"/>
  <c r="F175117" i="1"/>
  <c r="F175118" i="1"/>
  <c r="F175119" i="1"/>
  <c r="F175120" i="1"/>
  <c r="F175121" i="1"/>
  <c r="F175122" i="1"/>
  <c r="F175123" i="1"/>
  <c r="F175124" i="1"/>
  <c r="F175125" i="1"/>
  <c r="F175126" i="1"/>
  <c r="F175127" i="1"/>
  <c r="F175128" i="1"/>
  <c r="F175129" i="1"/>
  <c r="F175130" i="1"/>
  <c r="F175131" i="1"/>
  <c r="F175132" i="1"/>
  <c r="F175133" i="1"/>
  <c r="F175134" i="1"/>
  <c r="F175135" i="1"/>
  <c r="F175136" i="1"/>
  <c r="F175137" i="1"/>
  <c r="F175138" i="1"/>
  <c r="F175139" i="1"/>
  <c r="F175140" i="1"/>
  <c r="F175141" i="1"/>
  <c r="F175142" i="1"/>
  <c r="F175143" i="1"/>
  <c r="F175144" i="1"/>
  <c r="F175145" i="1"/>
  <c r="F175146" i="1"/>
  <c r="F175147" i="1"/>
  <c r="F175148" i="1"/>
  <c r="F175149" i="1"/>
  <c r="F175150" i="1"/>
  <c r="F175151" i="1"/>
  <c r="F175152" i="1"/>
  <c r="F175153" i="1"/>
  <c r="F175154" i="1"/>
  <c r="F175155" i="1"/>
  <c r="F175156" i="1"/>
  <c r="F175157" i="1"/>
  <c r="F175158" i="1"/>
  <c r="F175159" i="1"/>
  <c r="F175160" i="1"/>
  <c r="F175161" i="1"/>
  <c r="F175162" i="1"/>
  <c r="F175163" i="1"/>
  <c r="F175164" i="1"/>
  <c r="F175165" i="1"/>
  <c r="F175166" i="1"/>
  <c r="F175167" i="1"/>
  <c r="F175168" i="1"/>
  <c r="F175169" i="1"/>
  <c r="F175170" i="1"/>
  <c r="F175171" i="1"/>
  <c r="F175172" i="1"/>
  <c r="F175173" i="1"/>
  <c r="F175174" i="1"/>
  <c r="F175175" i="1"/>
  <c r="F175176" i="1"/>
  <c r="F175177" i="1"/>
  <c r="F175178" i="1"/>
  <c r="F175179" i="1"/>
  <c r="F175180" i="1"/>
  <c r="F175181" i="1"/>
  <c r="F175182" i="1"/>
  <c r="F175183" i="1"/>
  <c r="F175184" i="1"/>
  <c r="F175185" i="1"/>
  <c r="F175186" i="1"/>
  <c r="F175187" i="1"/>
  <c r="F175188" i="1"/>
  <c r="F175189" i="1"/>
  <c r="F175190" i="1"/>
  <c r="F175191" i="1"/>
  <c r="F175192" i="1"/>
  <c r="F175193" i="1"/>
  <c r="F175194" i="1"/>
  <c r="F175195" i="1"/>
  <c r="F175196" i="1"/>
  <c r="F175197" i="1"/>
  <c r="F175198" i="1"/>
  <c r="F175199" i="1"/>
  <c r="F175200" i="1"/>
  <c r="F175201" i="1"/>
  <c r="F175202" i="1"/>
  <c r="F175203" i="1"/>
  <c r="F175204" i="1"/>
  <c r="F175205" i="1"/>
  <c r="F175206" i="1"/>
  <c r="F175207" i="1"/>
  <c r="F175208" i="1"/>
  <c r="F175209" i="1"/>
  <c r="F175210" i="1"/>
  <c r="F175211" i="1"/>
  <c r="F175212" i="1"/>
  <c r="F175213" i="1"/>
  <c r="F175214" i="1"/>
  <c r="F175215" i="1"/>
  <c r="F175216" i="1"/>
  <c r="F175217" i="1"/>
  <c r="F175218" i="1"/>
  <c r="F175219" i="1"/>
  <c r="F175220" i="1"/>
  <c r="F175221" i="1"/>
  <c r="F175222" i="1"/>
  <c r="F175223" i="1"/>
  <c r="F175224" i="1"/>
  <c r="F175225" i="1"/>
  <c r="F175226" i="1"/>
  <c r="F175227" i="1"/>
  <c r="F175228" i="1"/>
  <c r="F175229" i="1"/>
  <c r="F175230" i="1"/>
  <c r="F175231" i="1"/>
  <c r="F175232" i="1"/>
  <c r="F175233" i="1"/>
  <c r="F175234" i="1"/>
  <c r="F175235" i="1"/>
  <c r="F175236" i="1"/>
  <c r="F175237" i="1"/>
  <c r="F175238" i="1"/>
  <c r="F175239" i="1"/>
  <c r="F175240" i="1"/>
  <c r="F175241" i="1"/>
  <c r="F175242" i="1"/>
  <c r="F175243" i="1"/>
  <c r="F175244" i="1"/>
  <c r="F175245" i="1"/>
  <c r="F175246" i="1"/>
  <c r="F175247" i="1"/>
  <c r="F175248" i="1"/>
  <c r="F175249" i="1"/>
  <c r="F175250" i="1"/>
  <c r="F175251" i="1"/>
  <c r="F175252" i="1"/>
  <c r="F175253" i="1"/>
  <c r="F175254" i="1"/>
  <c r="F175255" i="1"/>
  <c r="F175256" i="1"/>
  <c r="F175257" i="1"/>
  <c r="F175258" i="1"/>
  <c r="F175259" i="1"/>
  <c r="F175260" i="1"/>
  <c r="F175261" i="1"/>
  <c r="F175262" i="1"/>
  <c r="F175263" i="1"/>
  <c r="F175264" i="1"/>
  <c r="F175265" i="1"/>
  <c r="F175266" i="1"/>
  <c r="F175267" i="1"/>
  <c r="F175268" i="1"/>
  <c r="F175269" i="1"/>
  <c r="F175270" i="1"/>
  <c r="F175271" i="1"/>
  <c r="F175272" i="1"/>
  <c r="F175273" i="1"/>
  <c r="F175274" i="1"/>
  <c r="F175275" i="1"/>
  <c r="F175276" i="1"/>
  <c r="F175277" i="1"/>
  <c r="F175278" i="1"/>
  <c r="F175279" i="1"/>
  <c r="F175280" i="1"/>
  <c r="F175281" i="1"/>
  <c r="F175282" i="1"/>
  <c r="F175283" i="1"/>
  <c r="F175284" i="1"/>
  <c r="F175285" i="1"/>
  <c r="F175286" i="1"/>
  <c r="F175287" i="1"/>
  <c r="F175288" i="1"/>
  <c r="F175289" i="1"/>
  <c r="F175290" i="1"/>
  <c r="F175291" i="1"/>
  <c r="F175292" i="1"/>
  <c r="F175293" i="1"/>
  <c r="F175294" i="1"/>
  <c r="F175295" i="1"/>
  <c r="F175296" i="1"/>
  <c r="F175297" i="1"/>
  <c r="F175298" i="1"/>
  <c r="F175299" i="1"/>
  <c r="F175300" i="1"/>
  <c r="F175301" i="1"/>
  <c r="F175302" i="1"/>
  <c r="F175303" i="1"/>
  <c r="F175304" i="1"/>
  <c r="F175305" i="1"/>
  <c r="F175306" i="1"/>
  <c r="F175307" i="1"/>
  <c r="F175308" i="1"/>
  <c r="F175309" i="1"/>
  <c r="F175310" i="1"/>
  <c r="F175311" i="1"/>
  <c r="F175312" i="1"/>
  <c r="F175313" i="1"/>
  <c r="F175314" i="1"/>
  <c r="F175315" i="1"/>
  <c r="F175316" i="1"/>
  <c r="F175317" i="1"/>
  <c r="F175318" i="1"/>
  <c r="F175319" i="1"/>
  <c r="F175320" i="1"/>
  <c r="F175321" i="1"/>
  <c r="F175322" i="1"/>
  <c r="F175323" i="1"/>
  <c r="F175324" i="1"/>
  <c r="F175325" i="1"/>
  <c r="F175326" i="1"/>
  <c r="F175327" i="1"/>
  <c r="F175328" i="1"/>
  <c r="F175329" i="1"/>
  <c r="F175330" i="1"/>
  <c r="F175331" i="1"/>
  <c r="F175332" i="1"/>
  <c r="F175333" i="1"/>
  <c r="F175334" i="1"/>
  <c r="F175335" i="1"/>
  <c r="F175336" i="1"/>
  <c r="F175337" i="1"/>
  <c r="F175338" i="1"/>
  <c r="F175339" i="1"/>
  <c r="F175340" i="1"/>
  <c r="F175341" i="1"/>
  <c r="F175342" i="1"/>
  <c r="F175343" i="1"/>
  <c r="F175344" i="1"/>
  <c r="F175345" i="1"/>
  <c r="F175346" i="1"/>
  <c r="F175347" i="1"/>
  <c r="F175348" i="1"/>
  <c r="F175349" i="1"/>
  <c r="F175350" i="1"/>
  <c r="F175351" i="1"/>
  <c r="F175352" i="1"/>
  <c r="F175353" i="1"/>
  <c r="F175354" i="1"/>
  <c r="F175355" i="1"/>
  <c r="F175356" i="1"/>
  <c r="F175357" i="1"/>
  <c r="F175358" i="1"/>
  <c r="F175359" i="1"/>
  <c r="F175360" i="1"/>
  <c r="F175361" i="1"/>
  <c r="F175362" i="1"/>
  <c r="F175363" i="1"/>
  <c r="F175364" i="1"/>
  <c r="F175365" i="1"/>
  <c r="F175366" i="1"/>
  <c r="F175367" i="1"/>
  <c r="F175368" i="1"/>
  <c r="F175369" i="1"/>
  <c r="F175370" i="1"/>
  <c r="F175371" i="1"/>
  <c r="F175372" i="1"/>
  <c r="F175373" i="1"/>
  <c r="F175374" i="1"/>
  <c r="F175375" i="1"/>
  <c r="F175376" i="1"/>
  <c r="F175377" i="1"/>
  <c r="F175378" i="1"/>
  <c r="F175379" i="1"/>
  <c r="F175380" i="1"/>
  <c r="F175381" i="1"/>
  <c r="F175382" i="1"/>
  <c r="F175383" i="1"/>
  <c r="F175384" i="1"/>
  <c r="F175385" i="1"/>
  <c r="F175386" i="1"/>
  <c r="F175387" i="1"/>
  <c r="F175388" i="1"/>
  <c r="F175389" i="1"/>
  <c r="F175390" i="1"/>
  <c r="F175391" i="1"/>
  <c r="F175392" i="1"/>
  <c r="F175393" i="1"/>
  <c r="F175394" i="1"/>
  <c r="F175395" i="1"/>
  <c r="F175396" i="1"/>
  <c r="F175397" i="1"/>
  <c r="F175398" i="1"/>
  <c r="F175399" i="1"/>
  <c r="F175400" i="1"/>
  <c r="F175401" i="1"/>
  <c r="F175402" i="1"/>
  <c r="F175403" i="1"/>
  <c r="F175404" i="1"/>
  <c r="F175405" i="1"/>
  <c r="F175406" i="1"/>
  <c r="F175407" i="1"/>
  <c r="F175408" i="1"/>
  <c r="F175409" i="1"/>
  <c r="F175410" i="1"/>
  <c r="F175411" i="1"/>
  <c r="F175412" i="1"/>
  <c r="F175413" i="1"/>
  <c r="F175414" i="1"/>
  <c r="F175415" i="1"/>
  <c r="F175416" i="1"/>
  <c r="F175417" i="1"/>
  <c r="F175418" i="1"/>
  <c r="F175419" i="1"/>
  <c r="F175420" i="1"/>
  <c r="F175421" i="1"/>
  <c r="F175422" i="1"/>
  <c r="F175423" i="1"/>
  <c r="F175424" i="1"/>
  <c r="F175425" i="1"/>
  <c r="F175426" i="1"/>
  <c r="F175427" i="1"/>
  <c r="F175428" i="1"/>
  <c r="F175429" i="1"/>
  <c r="F175430" i="1"/>
  <c r="F175431" i="1"/>
  <c r="F175432" i="1"/>
  <c r="F175433" i="1"/>
  <c r="F175434" i="1"/>
  <c r="F175435" i="1"/>
  <c r="F175436" i="1"/>
  <c r="F175437" i="1"/>
  <c r="F175438" i="1"/>
  <c r="F175439" i="1"/>
  <c r="F175440" i="1"/>
  <c r="F175441" i="1"/>
  <c r="F175442" i="1"/>
  <c r="F175443" i="1"/>
  <c r="F175444" i="1"/>
  <c r="F175445" i="1"/>
  <c r="F175446" i="1"/>
  <c r="F175447" i="1"/>
  <c r="F175448" i="1"/>
  <c r="F175449" i="1"/>
  <c r="F175450" i="1"/>
  <c r="F175451" i="1"/>
  <c r="F175452" i="1"/>
  <c r="F175453" i="1"/>
  <c r="F175454" i="1"/>
  <c r="F175455" i="1"/>
  <c r="F175456" i="1"/>
  <c r="F175457" i="1"/>
  <c r="F175458" i="1"/>
  <c r="F175459" i="1"/>
  <c r="F175460" i="1"/>
  <c r="F175461" i="1"/>
  <c r="F175462" i="1"/>
  <c r="F175463" i="1"/>
  <c r="F175464" i="1"/>
  <c r="F175465" i="1"/>
  <c r="F175466" i="1"/>
  <c r="F175467" i="1"/>
  <c r="F175468" i="1"/>
  <c r="F175469" i="1"/>
  <c r="F175470" i="1"/>
  <c r="F175471" i="1"/>
  <c r="F175472" i="1"/>
  <c r="F175473" i="1"/>
  <c r="F175474" i="1"/>
  <c r="F175475" i="1"/>
  <c r="F175476" i="1"/>
  <c r="F175477" i="1"/>
  <c r="F175478" i="1"/>
  <c r="F175479" i="1"/>
  <c r="F175480" i="1"/>
  <c r="F175481" i="1"/>
  <c r="F175482" i="1"/>
  <c r="F175483" i="1"/>
  <c r="F175484" i="1"/>
  <c r="F175485" i="1"/>
  <c r="F175486" i="1"/>
  <c r="F175487" i="1"/>
  <c r="F175488" i="1"/>
  <c r="F175489" i="1"/>
  <c r="F175490" i="1"/>
  <c r="F175491" i="1"/>
  <c r="F175492" i="1"/>
  <c r="F175493" i="1"/>
  <c r="F175494" i="1"/>
  <c r="F175495" i="1"/>
  <c r="F175496" i="1"/>
  <c r="F175497" i="1"/>
  <c r="F175498" i="1"/>
  <c r="F175499" i="1"/>
  <c r="F175500" i="1"/>
  <c r="F175501" i="1"/>
  <c r="F175502" i="1"/>
  <c r="F175503" i="1"/>
  <c r="F175504" i="1"/>
  <c r="F175505" i="1"/>
  <c r="F175506" i="1"/>
  <c r="F175507" i="1"/>
  <c r="F175508" i="1"/>
  <c r="F175509" i="1"/>
  <c r="F175510" i="1"/>
  <c r="F175511" i="1"/>
  <c r="F175512" i="1"/>
  <c r="F175513" i="1"/>
  <c r="F175514" i="1"/>
  <c r="F175515" i="1"/>
  <c r="F175516" i="1"/>
  <c r="F175517" i="1"/>
  <c r="F175518" i="1"/>
  <c r="F175519" i="1"/>
  <c r="F175520" i="1"/>
  <c r="F175521" i="1"/>
  <c r="F175522" i="1"/>
  <c r="F175523" i="1"/>
  <c r="F175524" i="1"/>
  <c r="F175525" i="1"/>
  <c r="F175526" i="1"/>
  <c r="F175527" i="1"/>
  <c r="F175528" i="1"/>
  <c r="F175529" i="1"/>
  <c r="F175530" i="1"/>
  <c r="F175531" i="1"/>
  <c r="F175532" i="1"/>
  <c r="F175533" i="1"/>
  <c r="F175534" i="1"/>
  <c r="F175535" i="1"/>
  <c r="F175536" i="1"/>
  <c r="F175537" i="1"/>
  <c r="F175538" i="1"/>
  <c r="F175539" i="1"/>
  <c r="F175540" i="1"/>
  <c r="F175541" i="1"/>
  <c r="F175542" i="1"/>
  <c r="F175543" i="1"/>
  <c r="F175544" i="1"/>
  <c r="F175545" i="1"/>
  <c r="F175546" i="1"/>
  <c r="F175547" i="1"/>
  <c r="F175548" i="1"/>
  <c r="F175549" i="1"/>
  <c r="F175550" i="1"/>
  <c r="F175551" i="1"/>
  <c r="F175552" i="1"/>
  <c r="F175553" i="1"/>
  <c r="F175554" i="1"/>
  <c r="F175555" i="1"/>
  <c r="F175556" i="1"/>
  <c r="F175557" i="1"/>
  <c r="F175558" i="1"/>
  <c r="F175559" i="1"/>
  <c r="F175560" i="1"/>
  <c r="F175561" i="1"/>
  <c r="F175562" i="1"/>
  <c r="F175563" i="1"/>
  <c r="F175564" i="1"/>
  <c r="F175565" i="1"/>
  <c r="F175566" i="1"/>
  <c r="F175567" i="1"/>
  <c r="F175568" i="1"/>
  <c r="F175569" i="1"/>
  <c r="F175570" i="1"/>
  <c r="F175571" i="1"/>
  <c r="F175572" i="1"/>
  <c r="F175573" i="1"/>
  <c r="F175574" i="1"/>
  <c r="F175575" i="1"/>
  <c r="F175576" i="1"/>
  <c r="F175577" i="1"/>
  <c r="F175578" i="1"/>
  <c r="F175579" i="1"/>
  <c r="F175580" i="1"/>
  <c r="F175581" i="1"/>
  <c r="F175582" i="1"/>
  <c r="F175583" i="1"/>
  <c r="F175584" i="1"/>
  <c r="F175585" i="1"/>
  <c r="F175586" i="1"/>
  <c r="F175587" i="1"/>
  <c r="F175588" i="1"/>
  <c r="F175589" i="1"/>
  <c r="F175590" i="1"/>
  <c r="F175591" i="1"/>
  <c r="F175592" i="1"/>
  <c r="F175593" i="1"/>
  <c r="F175594" i="1"/>
  <c r="F175595" i="1"/>
  <c r="F175596" i="1"/>
  <c r="F175597" i="1"/>
  <c r="F175598" i="1"/>
  <c r="F175599" i="1"/>
  <c r="F175600" i="1"/>
  <c r="F175601" i="1"/>
  <c r="F175602" i="1"/>
  <c r="F175603" i="1"/>
  <c r="F175604" i="1"/>
  <c r="F175605" i="1"/>
  <c r="F175606" i="1"/>
  <c r="F175607" i="1"/>
  <c r="F175608" i="1"/>
  <c r="F175609" i="1"/>
  <c r="F175610" i="1"/>
  <c r="F175611" i="1"/>
  <c r="F175612" i="1"/>
  <c r="F175613" i="1"/>
  <c r="F175614" i="1"/>
  <c r="F175615" i="1"/>
  <c r="F175616" i="1"/>
  <c r="F175617" i="1"/>
  <c r="F175618" i="1"/>
  <c r="F175619" i="1"/>
  <c r="F175620" i="1"/>
  <c r="F175621" i="1"/>
  <c r="F175622" i="1"/>
  <c r="F175623" i="1"/>
  <c r="F175624" i="1"/>
  <c r="F175625" i="1"/>
  <c r="F175626" i="1"/>
  <c r="F175627" i="1"/>
  <c r="F175628" i="1"/>
  <c r="F175629" i="1"/>
  <c r="F175630" i="1"/>
  <c r="F175631" i="1"/>
  <c r="F175632" i="1"/>
  <c r="F175633" i="1"/>
  <c r="F175634" i="1"/>
  <c r="F175635" i="1"/>
  <c r="F175636" i="1"/>
  <c r="F175637" i="1"/>
  <c r="F175638" i="1"/>
  <c r="F175639" i="1"/>
  <c r="F175640" i="1"/>
  <c r="F175641" i="1"/>
  <c r="F175642" i="1"/>
  <c r="F175643" i="1"/>
  <c r="F175644" i="1"/>
  <c r="F175645" i="1"/>
  <c r="F175646" i="1"/>
  <c r="F175647" i="1"/>
  <c r="F175648" i="1"/>
  <c r="F175649" i="1"/>
  <c r="F175650" i="1"/>
  <c r="F175651" i="1"/>
  <c r="F175652" i="1"/>
  <c r="F175653" i="1"/>
  <c r="F175654" i="1"/>
  <c r="F175655" i="1"/>
  <c r="F175656" i="1"/>
  <c r="F175657" i="1"/>
  <c r="F175658" i="1"/>
  <c r="F175659" i="1"/>
  <c r="F175660" i="1"/>
  <c r="F175661" i="1"/>
  <c r="F175662" i="1"/>
  <c r="F175663" i="1"/>
  <c r="F175664" i="1"/>
  <c r="F175665" i="1"/>
  <c r="F175666" i="1"/>
  <c r="F175667" i="1"/>
  <c r="F175668" i="1"/>
  <c r="F175669" i="1"/>
  <c r="F175670" i="1"/>
  <c r="F175671" i="1"/>
  <c r="F175672" i="1"/>
  <c r="F175673" i="1"/>
  <c r="F175674" i="1"/>
  <c r="F175675" i="1"/>
  <c r="F175676" i="1"/>
  <c r="F175677" i="1"/>
  <c r="F175678" i="1"/>
  <c r="F175679" i="1"/>
  <c r="F175680" i="1"/>
  <c r="F175681" i="1"/>
  <c r="F175682" i="1"/>
  <c r="F175683" i="1"/>
  <c r="F175684" i="1"/>
  <c r="F175685" i="1"/>
  <c r="F175686" i="1"/>
  <c r="F175687" i="1"/>
  <c r="F175688" i="1"/>
  <c r="F175689" i="1"/>
  <c r="F175690" i="1"/>
  <c r="F175691" i="1"/>
  <c r="F175692" i="1"/>
  <c r="F175693" i="1"/>
  <c r="F175694" i="1"/>
  <c r="F175695" i="1"/>
  <c r="F175696" i="1"/>
  <c r="F175697" i="1"/>
  <c r="F175698" i="1"/>
  <c r="F175699" i="1"/>
  <c r="F175700" i="1"/>
  <c r="F175701" i="1"/>
  <c r="F175702" i="1"/>
  <c r="F175703" i="1"/>
  <c r="F175704" i="1"/>
  <c r="F175705" i="1"/>
  <c r="F175706" i="1"/>
  <c r="F175707" i="1"/>
  <c r="F175708" i="1"/>
  <c r="F175709" i="1"/>
  <c r="F175710" i="1"/>
  <c r="F175711" i="1"/>
  <c r="F175712" i="1"/>
  <c r="F175713" i="1"/>
  <c r="F175714" i="1"/>
  <c r="F175715" i="1"/>
  <c r="F175716" i="1"/>
  <c r="F175717" i="1"/>
  <c r="F175718" i="1"/>
  <c r="F175719" i="1"/>
  <c r="F175720" i="1"/>
  <c r="F175721" i="1"/>
  <c r="F175722" i="1"/>
  <c r="F175723" i="1"/>
  <c r="F175724" i="1"/>
  <c r="F175725" i="1"/>
  <c r="F175726" i="1"/>
  <c r="F175727" i="1"/>
  <c r="F175728" i="1"/>
  <c r="F175729" i="1"/>
  <c r="F175730" i="1"/>
  <c r="F175731" i="1"/>
  <c r="F175732" i="1"/>
  <c r="F175733" i="1"/>
  <c r="F175734" i="1"/>
  <c r="F175735" i="1"/>
  <c r="F175736" i="1"/>
  <c r="F175737" i="1"/>
  <c r="F175738" i="1"/>
  <c r="F175739" i="1"/>
  <c r="F175740" i="1"/>
  <c r="F175741" i="1"/>
  <c r="F175742" i="1"/>
  <c r="F175743" i="1"/>
  <c r="F175744" i="1"/>
  <c r="F175745" i="1"/>
  <c r="F175746" i="1"/>
  <c r="F175747" i="1"/>
  <c r="F175748" i="1"/>
  <c r="F175749" i="1"/>
  <c r="F175750" i="1"/>
  <c r="F175751" i="1"/>
  <c r="F175752" i="1"/>
  <c r="F175753" i="1"/>
  <c r="F175754" i="1"/>
  <c r="F175755" i="1"/>
  <c r="F175756" i="1"/>
  <c r="F175757" i="1"/>
  <c r="F175758" i="1"/>
  <c r="F175759" i="1"/>
  <c r="F175760" i="1"/>
  <c r="F175761" i="1"/>
  <c r="F175762" i="1"/>
  <c r="F175763" i="1"/>
  <c r="F175764" i="1"/>
  <c r="F175765" i="1"/>
  <c r="F175766" i="1"/>
  <c r="F175767" i="1"/>
  <c r="F175768" i="1"/>
  <c r="F175769" i="1"/>
  <c r="F175770" i="1"/>
  <c r="F175771" i="1"/>
  <c r="F175772" i="1"/>
  <c r="F175773" i="1"/>
  <c r="F175774" i="1"/>
  <c r="F175775" i="1"/>
  <c r="F175776" i="1"/>
  <c r="F175777" i="1"/>
  <c r="F175778" i="1"/>
  <c r="F175779" i="1"/>
  <c r="F175780" i="1"/>
  <c r="F175781" i="1"/>
  <c r="F175782" i="1"/>
  <c r="F175783" i="1"/>
  <c r="F175784" i="1"/>
  <c r="F175785" i="1"/>
  <c r="F175786" i="1"/>
  <c r="F175787" i="1"/>
  <c r="F175788" i="1"/>
  <c r="F175789" i="1"/>
  <c r="F175790" i="1"/>
  <c r="F175791" i="1"/>
  <c r="F175792" i="1"/>
  <c r="F175793" i="1"/>
  <c r="F175794" i="1"/>
  <c r="F175795" i="1"/>
  <c r="F175796" i="1"/>
  <c r="F175797" i="1"/>
  <c r="F175798" i="1"/>
  <c r="F175799" i="1"/>
  <c r="F175800" i="1"/>
  <c r="F175801" i="1"/>
  <c r="F175802" i="1"/>
  <c r="F175803" i="1"/>
  <c r="F175804" i="1"/>
  <c r="F175805" i="1"/>
  <c r="F175806" i="1"/>
  <c r="F175807" i="1"/>
  <c r="F175808" i="1"/>
  <c r="F175809" i="1"/>
  <c r="F175810" i="1"/>
  <c r="F175811" i="1"/>
  <c r="F175812" i="1"/>
  <c r="F175813" i="1"/>
  <c r="F175814" i="1"/>
  <c r="F175815" i="1"/>
  <c r="F175816" i="1"/>
  <c r="F175817" i="1"/>
  <c r="F175818" i="1"/>
  <c r="F175819" i="1"/>
  <c r="F175820" i="1"/>
  <c r="F175821" i="1"/>
  <c r="F175822" i="1"/>
  <c r="F175823" i="1"/>
  <c r="F175824" i="1"/>
  <c r="F175825" i="1"/>
  <c r="F175826" i="1"/>
  <c r="F175827" i="1"/>
  <c r="F175828" i="1"/>
  <c r="F175829" i="1"/>
  <c r="F175830" i="1"/>
  <c r="F175831" i="1"/>
  <c r="F175832" i="1"/>
  <c r="F175833" i="1"/>
  <c r="F175834" i="1"/>
  <c r="F175835" i="1"/>
  <c r="F175836" i="1"/>
  <c r="F175837" i="1"/>
  <c r="F175838" i="1"/>
  <c r="F175839" i="1"/>
  <c r="F175840" i="1"/>
  <c r="F175841" i="1"/>
  <c r="F175842" i="1"/>
  <c r="F175843" i="1"/>
  <c r="F175844" i="1"/>
  <c r="F175845" i="1"/>
  <c r="F175846" i="1"/>
  <c r="F175847" i="1"/>
  <c r="F175848" i="1"/>
  <c r="F175849" i="1"/>
  <c r="F175850" i="1"/>
  <c r="F175851" i="1"/>
  <c r="F175852" i="1"/>
  <c r="F175853" i="1"/>
  <c r="F175854" i="1"/>
  <c r="F175855" i="1"/>
  <c r="F175856" i="1"/>
  <c r="F175857" i="1"/>
  <c r="F175858" i="1"/>
  <c r="F175859" i="1"/>
  <c r="F175860" i="1"/>
  <c r="F175861" i="1"/>
  <c r="F175862" i="1"/>
  <c r="F175863" i="1"/>
  <c r="F175864" i="1"/>
  <c r="F175865" i="1"/>
  <c r="F175866" i="1"/>
  <c r="F175867" i="1"/>
  <c r="F175868" i="1"/>
  <c r="F175869" i="1"/>
  <c r="F175870" i="1"/>
  <c r="F175871" i="1"/>
  <c r="F175872" i="1"/>
  <c r="F175873" i="1"/>
  <c r="F175874" i="1"/>
  <c r="F175875" i="1"/>
  <c r="F175876" i="1"/>
  <c r="F175877" i="1"/>
  <c r="F175878" i="1"/>
  <c r="F175879" i="1"/>
  <c r="F175880" i="1"/>
  <c r="F175881" i="1"/>
  <c r="F175882" i="1"/>
  <c r="F175883" i="1"/>
  <c r="F175884" i="1"/>
  <c r="F175885" i="1"/>
  <c r="F175886" i="1"/>
  <c r="F175887" i="1"/>
  <c r="F175888" i="1"/>
  <c r="F175889" i="1"/>
  <c r="F175890" i="1"/>
  <c r="F175891" i="1"/>
  <c r="F175892" i="1"/>
  <c r="F175893" i="1"/>
  <c r="F175894" i="1"/>
  <c r="F175895" i="1"/>
  <c r="F175896" i="1"/>
  <c r="F175897" i="1"/>
  <c r="F175898" i="1"/>
  <c r="F175899" i="1"/>
  <c r="F175900" i="1"/>
  <c r="F175901" i="1"/>
  <c r="F175902" i="1"/>
  <c r="F175903" i="1"/>
  <c r="F175904" i="1"/>
  <c r="F175905" i="1"/>
  <c r="F175906" i="1"/>
  <c r="F175907" i="1"/>
  <c r="F175908" i="1"/>
  <c r="F175909" i="1"/>
  <c r="F175910" i="1"/>
  <c r="F175911" i="1"/>
  <c r="F175912" i="1"/>
  <c r="F175913" i="1"/>
  <c r="F175914" i="1"/>
  <c r="F175915" i="1"/>
  <c r="F175916" i="1"/>
  <c r="F175917" i="1"/>
  <c r="F175918" i="1"/>
  <c r="F175919" i="1"/>
  <c r="F175920" i="1"/>
  <c r="F175921" i="1"/>
  <c r="F175922" i="1"/>
  <c r="F175923" i="1"/>
  <c r="F175924" i="1"/>
  <c r="F175925" i="1"/>
  <c r="F175926" i="1"/>
  <c r="F175927" i="1"/>
  <c r="F175928" i="1"/>
  <c r="F175929" i="1"/>
  <c r="F175930" i="1"/>
  <c r="F175931" i="1"/>
  <c r="F175932" i="1"/>
  <c r="F175933" i="1"/>
  <c r="F175934" i="1"/>
  <c r="F175935" i="1"/>
  <c r="F175936" i="1"/>
  <c r="F175937" i="1"/>
  <c r="F175938" i="1"/>
  <c r="F175939" i="1"/>
  <c r="F175940" i="1"/>
  <c r="F175941" i="1"/>
  <c r="F175942" i="1"/>
  <c r="F175943" i="1"/>
  <c r="F175944" i="1"/>
  <c r="F175945" i="1"/>
  <c r="F175946" i="1"/>
  <c r="F175947" i="1"/>
  <c r="F175948" i="1"/>
  <c r="F175949" i="1"/>
  <c r="F175950" i="1"/>
  <c r="F175951" i="1"/>
  <c r="F175952" i="1"/>
  <c r="F175953" i="1"/>
  <c r="F175954" i="1"/>
  <c r="F175955" i="1"/>
  <c r="F175956" i="1"/>
  <c r="F175957" i="1"/>
  <c r="F175958" i="1"/>
  <c r="F175959" i="1"/>
  <c r="F175960" i="1"/>
  <c r="F175961" i="1"/>
  <c r="F175962" i="1"/>
  <c r="F175963" i="1"/>
  <c r="F175964" i="1"/>
  <c r="F175965" i="1"/>
  <c r="F175966" i="1"/>
  <c r="F175967" i="1"/>
  <c r="F175968" i="1"/>
  <c r="F175969" i="1"/>
  <c r="F175970" i="1"/>
  <c r="F175971" i="1"/>
  <c r="F175972" i="1"/>
  <c r="F175973" i="1"/>
  <c r="F175974" i="1"/>
  <c r="F175975" i="1"/>
  <c r="F175976" i="1"/>
  <c r="F175977" i="1"/>
  <c r="F175978" i="1"/>
  <c r="F175979" i="1"/>
  <c r="F175980" i="1"/>
  <c r="F175981" i="1"/>
  <c r="F175982" i="1"/>
  <c r="F175983" i="1"/>
  <c r="F175984" i="1"/>
  <c r="F175985" i="1"/>
  <c r="F175986" i="1"/>
  <c r="F175987" i="1"/>
  <c r="F175988" i="1"/>
  <c r="F175989" i="1"/>
  <c r="F175990" i="1"/>
  <c r="F175991" i="1"/>
  <c r="F175992" i="1"/>
  <c r="F175993" i="1"/>
  <c r="F175994" i="1"/>
  <c r="F175995" i="1"/>
  <c r="F175996" i="1"/>
  <c r="F175997" i="1"/>
  <c r="F175998" i="1"/>
  <c r="F175999" i="1"/>
  <c r="F176000" i="1"/>
  <c r="F176001" i="1"/>
  <c r="F176002" i="1"/>
  <c r="F176003" i="1"/>
  <c r="F176004" i="1"/>
  <c r="F176005" i="1"/>
  <c r="F176006" i="1"/>
  <c r="F176007" i="1"/>
  <c r="F176008" i="1"/>
  <c r="F176009" i="1"/>
  <c r="F176010" i="1"/>
  <c r="F176011" i="1"/>
  <c r="F176012" i="1"/>
  <c r="F176013" i="1"/>
  <c r="F176014" i="1"/>
  <c r="F176015" i="1"/>
  <c r="F176016" i="1"/>
  <c r="F176017" i="1"/>
  <c r="F176018" i="1"/>
  <c r="F176019" i="1"/>
  <c r="F176020" i="1"/>
  <c r="F176021" i="1"/>
  <c r="F176022" i="1"/>
  <c r="F176023" i="1"/>
  <c r="F176024" i="1"/>
  <c r="F176025" i="1"/>
  <c r="F176026" i="1"/>
  <c r="F176027" i="1"/>
  <c r="F176028" i="1"/>
  <c r="F176029" i="1"/>
  <c r="F176030" i="1"/>
  <c r="F176031" i="1"/>
  <c r="F176032" i="1"/>
  <c r="F176033" i="1"/>
  <c r="F176034" i="1"/>
  <c r="F176035" i="1"/>
  <c r="F176036" i="1"/>
  <c r="F176037" i="1"/>
  <c r="F176038" i="1"/>
  <c r="F176039" i="1"/>
  <c r="F176040" i="1"/>
  <c r="F176041" i="1"/>
  <c r="F176042" i="1"/>
  <c r="F176043" i="1"/>
  <c r="F176044" i="1"/>
  <c r="F176045" i="1"/>
  <c r="F176046" i="1"/>
  <c r="F176047" i="1"/>
  <c r="F176048" i="1"/>
  <c r="F176049" i="1"/>
  <c r="F176050" i="1"/>
  <c r="F176051" i="1"/>
  <c r="F176052" i="1"/>
  <c r="F176053" i="1"/>
  <c r="F176054" i="1"/>
  <c r="F176055" i="1"/>
  <c r="F176056" i="1"/>
  <c r="F176057" i="1"/>
  <c r="F176058" i="1"/>
  <c r="F176059" i="1"/>
  <c r="F176060" i="1"/>
  <c r="F176061" i="1"/>
  <c r="F176062" i="1"/>
  <c r="F176063" i="1"/>
  <c r="F176064" i="1"/>
  <c r="F176065" i="1"/>
  <c r="F176066" i="1"/>
  <c r="F176067" i="1"/>
  <c r="F176068" i="1"/>
  <c r="F176069" i="1"/>
  <c r="F176070" i="1"/>
  <c r="F176071" i="1"/>
  <c r="F176072" i="1"/>
  <c r="F176073" i="1"/>
  <c r="F176074" i="1"/>
  <c r="F176075" i="1"/>
  <c r="F176076" i="1"/>
  <c r="F176077" i="1"/>
  <c r="F176078" i="1"/>
  <c r="F176079" i="1"/>
  <c r="F176080" i="1"/>
  <c r="F176081" i="1"/>
  <c r="F176082" i="1"/>
  <c r="F176083" i="1"/>
  <c r="F176084" i="1"/>
  <c r="F176085" i="1"/>
  <c r="F176086" i="1"/>
  <c r="F176087" i="1"/>
  <c r="F176088" i="1"/>
  <c r="F176089" i="1"/>
  <c r="F176090" i="1"/>
  <c r="F176091" i="1"/>
  <c r="F176092" i="1"/>
  <c r="F176093" i="1"/>
  <c r="F176094" i="1"/>
  <c r="F176095" i="1"/>
  <c r="F176096" i="1"/>
  <c r="F176097" i="1"/>
  <c r="F176098" i="1"/>
  <c r="F176099" i="1"/>
  <c r="F176100" i="1"/>
  <c r="F176101" i="1"/>
  <c r="F176102" i="1"/>
  <c r="F176103" i="1"/>
  <c r="F176104" i="1"/>
  <c r="F176105" i="1"/>
  <c r="F176106" i="1"/>
  <c r="F176107" i="1"/>
  <c r="F176108" i="1"/>
  <c r="F176109" i="1"/>
  <c r="F176110" i="1"/>
  <c r="F176111" i="1"/>
  <c r="F176112" i="1"/>
  <c r="F176113" i="1"/>
  <c r="F176114" i="1"/>
  <c r="F176115" i="1"/>
  <c r="F176116" i="1"/>
  <c r="F176117" i="1"/>
  <c r="F176118" i="1"/>
  <c r="F176119" i="1"/>
  <c r="F176120" i="1"/>
  <c r="F176121" i="1"/>
  <c r="F176122" i="1"/>
  <c r="F176123" i="1"/>
  <c r="F176124" i="1"/>
  <c r="F176125" i="1"/>
  <c r="F176126" i="1"/>
  <c r="F176127" i="1"/>
  <c r="F176128" i="1"/>
  <c r="F176129" i="1"/>
  <c r="F176130" i="1"/>
  <c r="F176131" i="1"/>
  <c r="F176132" i="1"/>
  <c r="F176133" i="1"/>
  <c r="F176134" i="1"/>
  <c r="F176135" i="1"/>
  <c r="F176136" i="1"/>
  <c r="F176137" i="1"/>
  <c r="F176138" i="1"/>
  <c r="F176139" i="1"/>
  <c r="F176140" i="1"/>
  <c r="F176141" i="1"/>
  <c r="F176142" i="1"/>
  <c r="F176143" i="1"/>
  <c r="F176144" i="1"/>
  <c r="F176145" i="1"/>
  <c r="F176146" i="1"/>
  <c r="F176147" i="1"/>
  <c r="F176148" i="1"/>
  <c r="F176149" i="1"/>
  <c r="F176150" i="1"/>
  <c r="F176151" i="1"/>
  <c r="F176152" i="1"/>
  <c r="F176153" i="1"/>
  <c r="F176154" i="1"/>
  <c r="F176155" i="1"/>
  <c r="F176156" i="1"/>
  <c r="F176157" i="1"/>
  <c r="F176158" i="1"/>
  <c r="F176159" i="1"/>
  <c r="F176160" i="1"/>
  <c r="F176161" i="1"/>
  <c r="F176162" i="1"/>
  <c r="F176163" i="1"/>
  <c r="F176164" i="1"/>
  <c r="F176165" i="1"/>
  <c r="F176166" i="1"/>
  <c r="F176167" i="1"/>
  <c r="F176168" i="1"/>
  <c r="F176169" i="1"/>
  <c r="F176170" i="1"/>
  <c r="F176171" i="1"/>
  <c r="F176172" i="1"/>
  <c r="F176173" i="1"/>
  <c r="F176174" i="1"/>
  <c r="F176175" i="1"/>
  <c r="F176176" i="1"/>
  <c r="F176177" i="1"/>
  <c r="F176178" i="1"/>
  <c r="F176179" i="1"/>
  <c r="F176180" i="1"/>
  <c r="F176181" i="1"/>
  <c r="F176182" i="1"/>
  <c r="F176183" i="1"/>
  <c r="F176184" i="1"/>
  <c r="F176185" i="1"/>
  <c r="F176186" i="1"/>
  <c r="F176187" i="1"/>
  <c r="F176188" i="1"/>
  <c r="F176189" i="1"/>
  <c r="F176190" i="1"/>
  <c r="F176191" i="1"/>
  <c r="F176192" i="1"/>
  <c r="F176193" i="1"/>
  <c r="F176194" i="1"/>
  <c r="F176195" i="1"/>
  <c r="F176196" i="1"/>
  <c r="F176197" i="1"/>
  <c r="F176198" i="1"/>
  <c r="F176199" i="1"/>
  <c r="F176200" i="1"/>
  <c r="F176201" i="1"/>
  <c r="F176202" i="1"/>
  <c r="F176203" i="1"/>
  <c r="F176204" i="1"/>
  <c r="F176205" i="1"/>
  <c r="F176206" i="1"/>
  <c r="F176207" i="1"/>
  <c r="F176208" i="1"/>
  <c r="F176209" i="1"/>
  <c r="F176210" i="1"/>
  <c r="F176211" i="1"/>
  <c r="F176212" i="1"/>
  <c r="F176213" i="1"/>
  <c r="F176214" i="1"/>
  <c r="F176215" i="1"/>
  <c r="F176216" i="1"/>
  <c r="F176217" i="1"/>
  <c r="F176218" i="1"/>
  <c r="F176219" i="1"/>
  <c r="F176220" i="1"/>
  <c r="F176221" i="1"/>
  <c r="F176222" i="1"/>
  <c r="F176223" i="1"/>
  <c r="F176224" i="1"/>
  <c r="F176225" i="1"/>
  <c r="F176226" i="1"/>
  <c r="F176227" i="1"/>
  <c r="F176228" i="1"/>
  <c r="F176229" i="1"/>
  <c r="F176230" i="1"/>
  <c r="F176231" i="1"/>
  <c r="F176232" i="1"/>
  <c r="F176233" i="1"/>
  <c r="F176234" i="1"/>
  <c r="F176235" i="1"/>
  <c r="F176236" i="1"/>
  <c r="F176237" i="1"/>
  <c r="F176238" i="1"/>
  <c r="F176239" i="1"/>
  <c r="F176240" i="1"/>
  <c r="F176241" i="1"/>
  <c r="F176242" i="1"/>
  <c r="F176243" i="1"/>
  <c r="F176244" i="1"/>
  <c r="F176245" i="1"/>
  <c r="F176246" i="1"/>
  <c r="F176247" i="1"/>
  <c r="F176248" i="1"/>
  <c r="F176249" i="1"/>
  <c r="F176250" i="1"/>
  <c r="F176251" i="1"/>
  <c r="F176252" i="1"/>
  <c r="F176253" i="1"/>
  <c r="F176254" i="1"/>
  <c r="F176255" i="1"/>
  <c r="F176256" i="1"/>
  <c r="F176257" i="1"/>
  <c r="F176258" i="1"/>
  <c r="F176259" i="1"/>
  <c r="F176260" i="1"/>
  <c r="F176261" i="1"/>
  <c r="F176262" i="1"/>
  <c r="F176263" i="1"/>
  <c r="F176264" i="1"/>
  <c r="F176265" i="1"/>
  <c r="F176266" i="1"/>
  <c r="F176267" i="1"/>
  <c r="F176268" i="1"/>
  <c r="F176269" i="1"/>
  <c r="F176270" i="1"/>
  <c r="F176271" i="1"/>
  <c r="F176272" i="1"/>
  <c r="F176273" i="1"/>
  <c r="F176274" i="1"/>
  <c r="F176275" i="1"/>
  <c r="F176276" i="1"/>
  <c r="F176277" i="1"/>
  <c r="F176278" i="1"/>
  <c r="F176279" i="1"/>
  <c r="F176280" i="1"/>
  <c r="F176281" i="1"/>
  <c r="F176282" i="1"/>
  <c r="F176283" i="1"/>
  <c r="F176284" i="1"/>
  <c r="F176285" i="1"/>
  <c r="F176286" i="1"/>
  <c r="F176287" i="1"/>
  <c r="F176288" i="1"/>
  <c r="F176289" i="1"/>
  <c r="F176290" i="1"/>
  <c r="F176291" i="1"/>
  <c r="F176292" i="1"/>
  <c r="F176293" i="1"/>
  <c r="F176294" i="1"/>
  <c r="F176295" i="1"/>
  <c r="F176296" i="1"/>
  <c r="F176297" i="1"/>
  <c r="F176298" i="1"/>
  <c r="F176299" i="1"/>
  <c r="F176300" i="1"/>
  <c r="F176301" i="1"/>
  <c r="F176302" i="1"/>
  <c r="F176303" i="1"/>
  <c r="F176304" i="1"/>
  <c r="F176305" i="1"/>
  <c r="F176306" i="1"/>
  <c r="F176307" i="1"/>
  <c r="F176308" i="1"/>
  <c r="F176309" i="1"/>
  <c r="F176310" i="1"/>
  <c r="F176311" i="1"/>
  <c r="F176312" i="1"/>
  <c r="F176313" i="1"/>
  <c r="F176314" i="1"/>
  <c r="F176315" i="1"/>
  <c r="F176316" i="1"/>
  <c r="F176317" i="1"/>
  <c r="F176318" i="1"/>
  <c r="F176319" i="1"/>
  <c r="F176320" i="1"/>
  <c r="F176321" i="1"/>
  <c r="F176322" i="1"/>
  <c r="F176323" i="1"/>
  <c r="F176324" i="1"/>
  <c r="F176325" i="1"/>
  <c r="F176326" i="1"/>
  <c r="F176327" i="1"/>
  <c r="F176328" i="1"/>
  <c r="F176329" i="1"/>
  <c r="F176330" i="1"/>
  <c r="F176331" i="1"/>
  <c r="F176332" i="1"/>
  <c r="F176333" i="1"/>
  <c r="F176334" i="1"/>
  <c r="F176335" i="1"/>
  <c r="F176336" i="1"/>
  <c r="F176337" i="1"/>
  <c r="F176338" i="1"/>
  <c r="F176339" i="1"/>
  <c r="F176340" i="1"/>
  <c r="F176341" i="1"/>
  <c r="F176342" i="1"/>
  <c r="F176343" i="1"/>
  <c r="F176344" i="1"/>
  <c r="F176345" i="1"/>
  <c r="F176346" i="1"/>
  <c r="F176347" i="1"/>
  <c r="F176348" i="1"/>
  <c r="F176349" i="1"/>
  <c r="F176350" i="1"/>
  <c r="F176351" i="1"/>
  <c r="F176352" i="1"/>
  <c r="F176353" i="1"/>
  <c r="F176354" i="1"/>
  <c r="F176355" i="1"/>
  <c r="F176356" i="1"/>
  <c r="F176357" i="1"/>
  <c r="F176358" i="1"/>
  <c r="F176359" i="1"/>
  <c r="F176360" i="1"/>
  <c r="F176361" i="1"/>
  <c r="F176362" i="1"/>
  <c r="F176363" i="1"/>
  <c r="F176364" i="1"/>
  <c r="F176365" i="1"/>
  <c r="F176366" i="1"/>
  <c r="F176367" i="1"/>
  <c r="F176368" i="1"/>
  <c r="F176369" i="1"/>
  <c r="F176370" i="1"/>
  <c r="F176371" i="1"/>
  <c r="F176372" i="1"/>
  <c r="F176373" i="1"/>
  <c r="F176374" i="1"/>
  <c r="F176375" i="1"/>
  <c r="F176376" i="1"/>
  <c r="F176377" i="1"/>
  <c r="F176378" i="1"/>
  <c r="F176379" i="1"/>
  <c r="F176380" i="1"/>
  <c r="F176381" i="1"/>
  <c r="F176382" i="1"/>
  <c r="F176383" i="1"/>
  <c r="F176384" i="1"/>
  <c r="F176385" i="1"/>
  <c r="F176386" i="1"/>
  <c r="F176387" i="1"/>
  <c r="F176388" i="1"/>
  <c r="F176389" i="1"/>
  <c r="F176390" i="1"/>
  <c r="F176391" i="1"/>
  <c r="F176392" i="1"/>
  <c r="F176393" i="1"/>
  <c r="F176394" i="1"/>
  <c r="F176395" i="1"/>
  <c r="F176396" i="1"/>
  <c r="F176397" i="1"/>
  <c r="F176398" i="1"/>
  <c r="F176399" i="1"/>
  <c r="F176400" i="1"/>
  <c r="F176401" i="1"/>
  <c r="F176402" i="1"/>
  <c r="F176403" i="1"/>
  <c r="F176404" i="1"/>
  <c r="F176405" i="1"/>
  <c r="F176406" i="1"/>
  <c r="F176407" i="1"/>
  <c r="F176408" i="1"/>
  <c r="F176409" i="1"/>
  <c r="F176410" i="1"/>
  <c r="F176411" i="1"/>
  <c r="F176412" i="1"/>
  <c r="F176413" i="1"/>
  <c r="F176414" i="1"/>
  <c r="F176415" i="1"/>
  <c r="F176416" i="1"/>
  <c r="F176417" i="1"/>
  <c r="F176418" i="1"/>
  <c r="F176419" i="1"/>
  <c r="F176420" i="1"/>
  <c r="F176421" i="1"/>
  <c r="F176422" i="1"/>
  <c r="F176423" i="1"/>
  <c r="F176424" i="1"/>
  <c r="F176425" i="1"/>
  <c r="F176426" i="1"/>
  <c r="F176427" i="1"/>
  <c r="F176428" i="1"/>
  <c r="F176429" i="1"/>
  <c r="F176430" i="1"/>
  <c r="F176431" i="1"/>
  <c r="F176432" i="1"/>
  <c r="F176433" i="1"/>
  <c r="F176434" i="1"/>
  <c r="F176435" i="1"/>
  <c r="F176436" i="1"/>
  <c r="F176437" i="1"/>
  <c r="F176438" i="1"/>
  <c r="F176439" i="1"/>
  <c r="F176440" i="1"/>
  <c r="F176441" i="1"/>
  <c r="F176442" i="1"/>
  <c r="F176443" i="1"/>
  <c r="F176444" i="1"/>
  <c r="F176445" i="1"/>
  <c r="F176446" i="1"/>
  <c r="F176447" i="1"/>
  <c r="F176448" i="1"/>
  <c r="F176449" i="1"/>
  <c r="F176450" i="1"/>
  <c r="F176451" i="1"/>
  <c r="F176452" i="1"/>
  <c r="F176453" i="1"/>
  <c r="F176454" i="1"/>
  <c r="F176455" i="1"/>
  <c r="F176456" i="1"/>
  <c r="F176457" i="1"/>
  <c r="F176458" i="1"/>
  <c r="F176459" i="1"/>
  <c r="F176460" i="1"/>
  <c r="F176461" i="1"/>
  <c r="F176462" i="1"/>
  <c r="F176463" i="1"/>
  <c r="F176464" i="1"/>
  <c r="F176465" i="1"/>
  <c r="F176466" i="1"/>
  <c r="F176467" i="1"/>
  <c r="F176468" i="1"/>
  <c r="F176469" i="1"/>
  <c r="F176470" i="1"/>
  <c r="F176471" i="1"/>
  <c r="F176472" i="1"/>
  <c r="F176473" i="1"/>
  <c r="F176474" i="1"/>
  <c r="F176475" i="1"/>
  <c r="F176476" i="1"/>
  <c r="F176477" i="1"/>
  <c r="F176478" i="1"/>
  <c r="F176479" i="1"/>
  <c r="F176480" i="1"/>
  <c r="F176481" i="1"/>
  <c r="F176482" i="1"/>
  <c r="F176483" i="1"/>
  <c r="F176484" i="1"/>
  <c r="F176485" i="1"/>
  <c r="F176486" i="1"/>
  <c r="F176487" i="1"/>
  <c r="F176488" i="1"/>
  <c r="F176489" i="1"/>
  <c r="F176490" i="1"/>
  <c r="F176491" i="1"/>
  <c r="F176492" i="1"/>
  <c r="F176493" i="1"/>
  <c r="F176494" i="1"/>
  <c r="F176495" i="1"/>
  <c r="F176496" i="1"/>
  <c r="F176497" i="1"/>
  <c r="F176498" i="1"/>
  <c r="F176499" i="1"/>
  <c r="F176500" i="1"/>
  <c r="F176501" i="1"/>
  <c r="F176502" i="1"/>
  <c r="F176503" i="1"/>
  <c r="F176504" i="1"/>
  <c r="F176505" i="1"/>
  <c r="F176506" i="1"/>
  <c r="F176507" i="1"/>
  <c r="F176508" i="1"/>
  <c r="F176509" i="1"/>
  <c r="F176510" i="1"/>
  <c r="F176511" i="1"/>
  <c r="F176512" i="1"/>
  <c r="F176513" i="1"/>
  <c r="F176514" i="1"/>
  <c r="F176515" i="1"/>
  <c r="F176516" i="1"/>
  <c r="F176517" i="1"/>
  <c r="F176518" i="1"/>
  <c r="F176519" i="1"/>
  <c r="F176520" i="1"/>
  <c r="F176521" i="1"/>
  <c r="F176522" i="1"/>
  <c r="F176523" i="1"/>
  <c r="F176524" i="1"/>
  <c r="F176525" i="1"/>
  <c r="F176526" i="1"/>
  <c r="F176527" i="1"/>
  <c r="F176528" i="1"/>
  <c r="F176529" i="1"/>
  <c r="F176530" i="1"/>
  <c r="F176531" i="1"/>
  <c r="F176532" i="1"/>
  <c r="F176533" i="1"/>
  <c r="F176534" i="1"/>
  <c r="F176535" i="1"/>
  <c r="F176536" i="1"/>
  <c r="F176537" i="1"/>
  <c r="F176538" i="1"/>
  <c r="F176539" i="1"/>
  <c r="F176540" i="1"/>
  <c r="F176541" i="1"/>
  <c r="F176542" i="1"/>
  <c r="F176543" i="1"/>
  <c r="F176544" i="1"/>
  <c r="F176545" i="1"/>
  <c r="F176546" i="1"/>
  <c r="F176547" i="1"/>
  <c r="F176548" i="1"/>
  <c r="F176549" i="1"/>
  <c r="F176550" i="1"/>
  <c r="F176551" i="1"/>
  <c r="F176552" i="1"/>
  <c r="F176553" i="1"/>
  <c r="F176554" i="1"/>
  <c r="F176555" i="1"/>
  <c r="F176556" i="1"/>
  <c r="F176557" i="1"/>
  <c r="F176558" i="1"/>
  <c r="F176559" i="1"/>
  <c r="F176560" i="1"/>
  <c r="F176561" i="1"/>
  <c r="F176562" i="1"/>
  <c r="F176563" i="1"/>
  <c r="F176564" i="1"/>
  <c r="F176565" i="1"/>
  <c r="F176566" i="1"/>
  <c r="F176567" i="1"/>
  <c r="F176568" i="1"/>
  <c r="F176569" i="1"/>
  <c r="F176570" i="1"/>
  <c r="F176571" i="1"/>
  <c r="F176572" i="1"/>
  <c r="F176573" i="1"/>
  <c r="F176574" i="1"/>
  <c r="F176575" i="1"/>
  <c r="F176576" i="1"/>
  <c r="F176577" i="1"/>
  <c r="F176578" i="1"/>
  <c r="F176579" i="1"/>
  <c r="F176580" i="1"/>
  <c r="F176581" i="1"/>
  <c r="F176582" i="1"/>
  <c r="F176583" i="1"/>
  <c r="F176584" i="1"/>
  <c r="F176585" i="1"/>
  <c r="F176586" i="1"/>
  <c r="F176587" i="1"/>
  <c r="F176588" i="1"/>
  <c r="F176589" i="1"/>
  <c r="F176590" i="1"/>
  <c r="F176591" i="1"/>
  <c r="F176592" i="1"/>
  <c r="F176593" i="1"/>
  <c r="F176594" i="1"/>
  <c r="F176595" i="1"/>
  <c r="F176596" i="1"/>
  <c r="F176597" i="1"/>
  <c r="F176598" i="1"/>
  <c r="F176599" i="1"/>
  <c r="F176600" i="1"/>
  <c r="F176601" i="1"/>
  <c r="F176602" i="1"/>
  <c r="F176603" i="1"/>
  <c r="F176604" i="1"/>
  <c r="F176605" i="1"/>
  <c r="F176606" i="1"/>
  <c r="F176607" i="1"/>
  <c r="F176608" i="1"/>
  <c r="F176609" i="1"/>
  <c r="F176610" i="1"/>
  <c r="F176611" i="1"/>
  <c r="F176612" i="1"/>
  <c r="F176613" i="1"/>
  <c r="F176614" i="1"/>
  <c r="F176615" i="1"/>
  <c r="F176616" i="1"/>
  <c r="F176617" i="1"/>
  <c r="F176618" i="1"/>
  <c r="F176619" i="1"/>
  <c r="F176620" i="1"/>
  <c r="F176621" i="1"/>
  <c r="F176622" i="1"/>
  <c r="F176623" i="1"/>
  <c r="F176624" i="1"/>
  <c r="F176625" i="1"/>
  <c r="F176626" i="1"/>
  <c r="F176627" i="1"/>
  <c r="F176628" i="1"/>
  <c r="F176629" i="1"/>
  <c r="F176630" i="1"/>
  <c r="F176631" i="1"/>
  <c r="F176632" i="1"/>
  <c r="F176633" i="1"/>
  <c r="F176634" i="1"/>
  <c r="F176635" i="1"/>
  <c r="F176636" i="1"/>
  <c r="F176637" i="1"/>
  <c r="F176638" i="1"/>
  <c r="F176639" i="1"/>
  <c r="F176640" i="1"/>
  <c r="F176641" i="1"/>
  <c r="F176642" i="1"/>
  <c r="F176643" i="1"/>
  <c r="F176644" i="1"/>
  <c r="F176645" i="1"/>
  <c r="F176646" i="1"/>
  <c r="F176647" i="1"/>
  <c r="F176648" i="1"/>
  <c r="F176649" i="1"/>
  <c r="F176650" i="1"/>
  <c r="F176651" i="1"/>
  <c r="F176652" i="1"/>
  <c r="F176653" i="1"/>
  <c r="F176654" i="1"/>
  <c r="F176655" i="1"/>
  <c r="F176656" i="1"/>
  <c r="F176657" i="1"/>
  <c r="F176658" i="1"/>
  <c r="F176659" i="1"/>
  <c r="F176660" i="1"/>
  <c r="F176661" i="1"/>
  <c r="F176662" i="1"/>
  <c r="F176663" i="1"/>
  <c r="F176664" i="1"/>
  <c r="F176665" i="1"/>
  <c r="F176666" i="1"/>
  <c r="F176667" i="1"/>
  <c r="F176668" i="1"/>
  <c r="F176669" i="1"/>
  <c r="F176670" i="1"/>
  <c r="F176671" i="1"/>
  <c r="F176672" i="1"/>
  <c r="F176673" i="1"/>
  <c r="F176674" i="1"/>
  <c r="F176675" i="1"/>
  <c r="F176676" i="1"/>
  <c r="F176677" i="1"/>
  <c r="F176678" i="1"/>
  <c r="F176679" i="1"/>
  <c r="F176680" i="1"/>
  <c r="F176681" i="1"/>
  <c r="F176682" i="1"/>
  <c r="F176683" i="1"/>
  <c r="F176684" i="1"/>
  <c r="F176685" i="1"/>
  <c r="F176686" i="1"/>
  <c r="F176687" i="1"/>
  <c r="F176688" i="1"/>
  <c r="F176689" i="1"/>
  <c r="F176690" i="1"/>
  <c r="F176691" i="1"/>
  <c r="F176692" i="1"/>
  <c r="F176693" i="1"/>
  <c r="F176694" i="1"/>
  <c r="F176695" i="1"/>
  <c r="F176696" i="1"/>
  <c r="F176697" i="1"/>
  <c r="F176698" i="1"/>
  <c r="F176699" i="1"/>
  <c r="F176700" i="1"/>
  <c r="F176701" i="1"/>
  <c r="F176702" i="1"/>
  <c r="F176703" i="1"/>
  <c r="F176704" i="1"/>
  <c r="F176705" i="1"/>
  <c r="F176706" i="1"/>
  <c r="F176707" i="1"/>
  <c r="F176708" i="1"/>
  <c r="F176709" i="1"/>
  <c r="F176710" i="1"/>
  <c r="F176711" i="1"/>
  <c r="F176712" i="1"/>
  <c r="F176713" i="1"/>
  <c r="F176714" i="1"/>
  <c r="F176715" i="1"/>
  <c r="F176716" i="1"/>
  <c r="F176717" i="1"/>
  <c r="F176718" i="1"/>
  <c r="F176719" i="1"/>
  <c r="F176720" i="1"/>
  <c r="F176721" i="1"/>
  <c r="F176722" i="1"/>
  <c r="F176723" i="1"/>
  <c r="F176724" i="1"/>
  <c r="F176725" i="1"/>
  <c r="F176726" i="1"/>
  <c r="F176727" i="1"/>
  <c r="F176728" i="1"/>
  <c r="F176729" i="1"/>
  <c r="F176730" i="1"/>
  <c r="F176731" i="1"/>
  <c r="F176732" i="1"/>
  <c r="F176733" i="1"/>
  <c r="F176734" i="1"/>
  <c r="F176735" i="1"/>
  <c r="F176736" i="1"/>
  <c r="F176737" i="1"/>
  <c r="F176738" i="1"/>
  <c r="F176739" i="1"/>
  <c r="F176740" i="1"/>
  <c r="F176741" i="1"/>
  <c r="F176742" i="1"/>
  <c r="F176743" i="1"/>
  <c r="F176744" i="1"/>
  <c r="F176745" i="1"/>
  <c r="F176746" i="1"/>
  <c r="F176747" i="1"/>
  <c r="F176748" i="1"/>
  <c r="F176749" i="1"/>
  <c r="F176750" i="1"/>
  <c r="F176751" i="1"/>
  <c r="F176752" i="1"/>
  <c r="F176753" i="1"/>
  <c r="F176754" i="1"/>
  <c r="F176755" i="1"/>
  <c r="F176756" i="1"/>
  <c r="F176757" i="1"/>
  <c r="F176758" i="1"/>
  <c r="F176759" i="1"/>
  <c r="F176760" i="1"/>
  <c r="F176761" i="1"/>
  <c r="F176762" i="1"/>
  <c r="F176763" i="1"/>
  <c r="F176764" i="1"/>
  <c r="F176765" i="1"/>
  <c r="F176766" i="1"/>
  <c r="F176767" i="1"/>
  <c r="F176768" i="1"/>
  <c r="F176769" i="1"/>
  <c r="F176770" i="1"/>
  <c r="F176771" i="1"/>
  <c r="F176772" i="1"/>
  <c r="F176773" i="1"/>
  <c r="F176774" i="1"/>
  <c r="F176775" i="1"/>
  <c r="F176776" i="1"/>
  <c r="F176777" i="1"/>
  <c r="F176778" i="1"/>
  <c r="F176779" i="1"/>
  <c r="F176780" i="1"/>
  <c r="F176781" i="1"/>
  <c r="F176782" i="1"/>
  <c r="F176783" i="1"/>
  <c r="F176784" i="1"/>
  <c r="F176785" i="1"/>
  <c r="F176786" i="1"/>
  <c r="F176787" i="1"/>
  <c r="F176788" i="1"/>
  <c r="F176789" i="1"/>
  <c r="F176790" i="1"/>
  <c r="F176791" i="1"/>
  <c r="F176792" i="1"/>
  <c r="F176793" i="1"/>
  <c r="F176794" i="1"/>
  <c r="F176795" i="1"/>
  <c r="F176796" i="1"/>
  <c r="F176797" i="1"/>
  <c r="F176798" i="1"/>
  <c r="F176799" i="1"/>
  <c r="F176800" i="1"/>
  <c r="F176801" i="1"/>
  <c r="F176802" i="1"/>
  <c r="F176803" i="1"/>
  <c r="F176804" i="1"/>
  <c r="F176805" i="1"/>
  <c r="F176806" i="1"/>
  <c r="F176807" i="1"/>
  <c r="F176808" i="1"/>
  <c r="F176809" i="1"/>
  <c r="F176810" i="1"/>
  <c r="F176811" i="1"/>
  <c r="F176812" i="1"/>
  <c r="F176813" i="1"/>
  <c r="F176814" i="1"/>
  <c r="F176815" i="1"/>
  <c r="F176816" i="1"/>
  <c r="F176817" i="1"/>
  <c r="F176818" i="1"/>
  <c r="F176819" i="1"/>
  <c r="F176820" i="1"/>
  <c r="F176821" i="1"/>
  <c r="F176822" i="1"/>
  <c r="F176823" i="1"/>
  <c r="F176824" i="1"/>
  <c r="F176825" i="1"/>
  <c r="F176826" i="1"/>
  <c r="F176827" i="1"/>
  <c r="F176828" i="1"/>
  <c r="F176829" i="1"/>
  <c r="F176830" i="1"/>
  <c r="F176831" i="1"/>
  <c r="F176832" i="1"/>
  <c r="F176833" i="1"/>
  <c r="F176834" i="1"/>
  <c r="F176835" i="1"/>
  <c r="F176836" i="1"/>
  <c r="F176837" i="1"/>
  <c r="F176838" i="1"/>
  <c r="F176839" i="1"/>
  <c r="F176840" i="1"/>
  <c r="F176841" i="1"/>
  <c r="F176842" i="1"/>
  <c r="F176843" i="1"/>
  <c r="F176844" i="1"/>
  <c r="F176845" i="1"/>
  <c r="F176846" i="1"/>
  <c r="F176847" i="1"/>
  <c r="F176848" i="1"/>
  <c r="F176849" i="1"/>
  <c r="F176850" i="1"/>
  <c r="F176851" i="1"/>
  <c r="F176852" i="1"/>
  <c r="F176853" i="1"/>
  <c r="F176854" i="1"/>
  <c r="F176855" i="1"/>
  <c r="F176856" i="1"/>
  <c r="F176857" i="1"/>
  <c r="F176858" i="1"/>
  <c r="F176859" i="1"/>
  <c r="F176860" i="1"/>
  <c r="F176861" i="1"/>
  <c r="F176862" i="1"/>
  <c r="F176863" i="1"/>
  <c r="F176864" i="1"/>
  <c r="F176865" i="1"/>
  <c r="F176866" i="1"/>
  <c r="F176867" i="1"/>
  <c r="F176868" i="1"/>
  <c r="F176869" i="1"/>
  <c r="F176870" i="1"/>
  <c r="F176871" i="1"/>
  <c r="F176872" i="1"/>
  <c r="F176873" i="1"/>
  <c r="F176874" i="1"/>
  <c r="F176875" i="1"/>
  <c r="F176876" i="1"/>
  <c r="F176877" i="1"/>
  <c r="F176878" i="1"/>
  <c r="F176879" i="1"/>
  <c r="F176880" i="1"/>
  <c r="F176881" i="1"/>
  <c r="F176882" i="1"/>
  <c r="F176883" i="1"/>
  <c r="F176884" i="1"/>
  <c r="F176885" i="1"/>
  <c r="F176886" i="1"/>
  <c r="F176887" i="1"/>
  <c r="F176888" i="1"/>
  <c r="F176889" i="1"/>
  <c r="F176890" i="1"/>
  <c r="F176891" i="1"/>
  <c r="F176892" i="1"/>
  <c r="F176893" i="1"/>
  <c r="F176894" i="1"/>
  <c r="F176895" i="1"/>
  <c r="F176896" i="1"/>
  <c r="F176897" i="1"/>
  <c r="F176898" i="1"/>
  <c r="F176899" i="1"/>
  <c r="F176900" i="1"/>
  <c r="F176901" i="1"/>
  <c r="F176902" i="1"/>
  <c r="F176903" i="1"/>
  <c r="F176904" i="1"/>
  <c r="F176905" i="1"/>
  <c r="F176906" i="1"/>
  <c r="F176907" i="1"/>
  <c r="F176908" i="1"/>
  <c r="F176909" i="1"/>
  <c r="F176910" i="1"/>
  <c r="F176911" i="1"/>
  <c r="F176912" i="1"/>
  <c r="F176913" i="1"/>
  <c r="F176914" i="1"/>
  <c r="F176915" i="1"/>
  <c r="F176916" i="1"/>
  <c r="F176917" i="1"/>
  <c r="F176918" i="1"/>
  <c r="F176919" i="1"/>
  <c r="F176920" i="1"/>
  <c r="F176921" i="1"/>
  <c r="F176922" i="1"/>
  <c r="F176923" i="1"/>
  <c r="F176924" i="1"/>
  <c r="F176925" i="1"/>
  <c r="F176926" i="1"/>
  <c r="F176927" i="1"/>
  <c r="F176928" i="1"/>
  <c r="F176929" i="1"/>
  <c r="F176930" i="1"/>
  <c r="F176931" i="1"/>
  <c r="F176932" i="1"/>
  <c r="F176933" i="1"/>
  <c r="F176934" i="1"/>
  <c r="F176935" i="1"/>
  <c r="F176936" i="1"/>
  <c r="F176937" i="1"/>
  <c r="F176938" i="1"/>
  <c r="F176939" i="1"/>
  <c r="F176940" i="1"/>
  <c r="F176941" i="1"/>
  <c r="F176942" i="1"/>
  <c r="F176943" i="1"/>
  <c r="F176944" i="1"/>
  <c r="F176945" i="1"/>
  <c r="F176946" i="1"/>
  <c r="F176947" i="1"/>
  <c r="F176948" i="1"/>
  <c r="F176949" i="1"/>
  <c r="F176950" i="1"/>
  <c r="F176951" i="1"/>
  <c r="F176952" i="1"/>
  <c r="F176953" i="1"/>
  <c r="F176954" i="1"/>
  <c r="F176955" i="1"/>
  <c r="F176956" i="1"/>
  <c r="F176957" i="1"/>
  <c r="F176958" i="1"/>
  <c r="F176959" i="1"/>
  <c r="F176960" i="1"/>
  <c r="F176961" i="1"/>
  <c r="F176962" i="1"/>
  <c r="F176963" i="1"/>
  <c r="F176964" i="1"/>
  <c r="F176965" i="1"/>
  <c r="F176966" i="1"/>
  <c r="F176967" i="1"/>
  <c r="F176968" i="1"/>
  <c r="F176969" i="1"/>
  <c r="F176970" i="1"/>
  <c r="F176971" i="1"/>
  <c r="F176972" i="1"/>
  <c r="F176973" i="1"/>
  <c r="F176974" i="1"/>
  <c r="F176975" i="1"/>
  <c r="F176976" i="1"/>
  <c r="F176977" i="1"/>
  <c r="F176978" i="1"/>
  <c r="F176979" i="1"/>
  <c r="F176980" i="1"/>
  <c r="F176981" i="1"/>
  <c r="F176982" i="1"/>
  <c r="F176983" i="1"/>
  <c r="F176984" i="1"/>
  <c r="F176985" i="1"/>
  <c r="F176986" i="1"/>
  <c r="F176987" i="1"/>
  <c r="F176988" i="1"/>
  <c r="F176989" i="1"/>
  <c r="F176990" i="1"/>
  <c r="F176991" i="1"/>
  <c r="F176992" i="1"/>
  <c r="F176993" i="1"/>
  <c r="F176994" i="1"/>
  <c r="F176995" i="1"/>
  <c r="F176996" i="1"/>
  <c r="F176997" i="1"/>
  <c r="F176998" i="1"/>
  <c r="F176999" i="1"/>
  <c r="F177000" i="1"/>
  <c r="F177001" i="1"/>
  <c r="F177002" i="1"/>
  <c r="F177003" i="1"/>
  <c r="F177004" i="1"/>
  <c r="F177005" i="1"/>
  <c r="F177006" i="1"/>
  <c r="F177007" i="1"/>
  <c r="F177008" i="1"/>
  <c r="F177009" i="1"/>
  <c r="F177010" i="1"/>
  <c r="F177011" i="1"/>
  <c r="F177012" i="1"/>
  <c r="F177013" i="1"/>
  <c r="F177014" i="1"/>
  <c r="F177015" i="1"/>
  <c r="F177016" i="1"/>
  <c r="F177017" i="1"/>
  <c r="F177018" i="1"/>
  <c r="F177019" i="1"/>
  <c r="F177020" i="1"/>
  <c r="F177021" i="1"/>
  <c r="F177022" i="1"/>
  <c r="F177023" i="1"/>
  <c r="F177024" i="1"/>
  <c r="F177025" i="1"/>
  <c r="F177026" i="1"/>
  <c r="F177027" i="1"/>
  <c r="F177028" i="1"/>
  <c r="F177029" i="1"/>
  <c r="F177030" i="1"/>
  <c r="F177031" i="1"/>
  <c r="F177032" i="1"/>
  <c r="F177033" i="1"/>
  <c r="F177034" i="1"/>
  <c r="F177035" i="1"/>
  <c r="F177036" i="1"/>
  <c r="F177037" i="1"/>
  <c r="F177038" i="1"/>
  <c r="F177039" i="1"/>
  <c r="F177040" i="1"/>
  <c r="F177041" i="1"/>
  <c r="F177042" i="1"/>
  <c r="F177043" i="1"/>
  <c r="F177044" i="1"/>
  <c r="F177045" i="1"/>
  <c r="F177046" i="1"/>
  <c r="F177047" i="1"/>
  <c r="F177048" i="1"/>
  <c r="F177049" i="1"/>
  <c r="F177050" i="1"/>
  <c r="F177051" i="1"/>
  <c r="F177052" i="1"/>
  <c r="F177053" i="1"/>
  <c r="F177054" i="1"/>
  <c r="F177055" i="1"/>
  <c r="F177056" i="1"/>
  <c r="F177057" i="1"/>
  <c r="F177058" i="1"/>
  <c r="F177059" i="1"/>
  <c r="F177060" i="1"/>
  <c r="F177061" i="1"/>
  <c r="F177062" i="1"/>
  <c r="F177063" i="1"/>
  <c r="F177064" i="1"/>
  <c r="F177065" i="1"/>
  <c r="F177066" i="1"/>
  <c r="F177067" i="1"/>
  <c r="F177068" i="1"/>
  <c r="F177069" i="1"/>
  <c r="F177070" i="1"/>
  <c r="F177071" i="1"/>
  <c r="F177072" i="1"/>
  <c r="F177073" i="1"/>
  <c r="F177074" i="1"/>
  <c r="F177075" i="1"/>
  <c r="F177076" i="1"/>
  <c r="F177077" i="1"/>
  <c r="F177078" i="1"/>
  <c r="F177079" i="1"/>
  <c r="F177080" i="1"/>
  <c r="F177081" i="1"/>
  <c r="F177082" i="1"/>
  <c r="F177083" i="1"/>
  <c r="F177084" i="1"/>
  <c r="F177085" i="1"/>
  <c r="F177086" i="1"/>
  <c r="F177087" i="1"/>
  <c r="F177088" i="1"/>
  <c r="F177089" i="1"/>
  <c r="F177090" i="1"/>
  <c r="F177091" i="1"/>
  <c r="F177092" i="1"/>
  <c r="F177093" i="1"/>
  <c r="F177094" i="1"/>
  <c r="F177095" i="1"/>
  <c r="F177096" i="1"/>
  <c r="F177097" i="1"/>
  <c r="F177098" i="1"/>
  <c r="F177099" i="1"/>
  <c r="F177100" i="1"/>
  <c r="F177101" i="1"/>
  <c r="F177102" i="1"/>
  <c r="F177103" i="1"/>
  <c r="F177104" i="1"/>
  <c r="F177105" i="1"/>
  <c r="F177106" i="1"/>
  <c r="F177107" i="1"/>
  <c r="F177108" i="1"/>
  <c r="F177109" i="1"/>
  <c r="F177110" i="1"/>
  <c r="F177111" i="1"/>
  <c r="F177112" i="1"/>
  <c r="F177113" i="1"/>
  <c r="F177114" i="1"/>
  <c r="F177115" i="1"/>
  <c r="F177116" i="1"/>
  <c r="F177117" i="1"/>
  <c r="F177118" i="1"/>
  <c r="F177119" i="1"/>
  <c r="F177120" i="1"/>
  <c r="F177121" i="1"/>
  <c r="F177122" i="1"/>
  <c r="F177123" i="1"/>
  <c r="F177124" i="1"/>
  <c r="F177125" i="1"/>
  <c r="F177126" i="1"/>
  <c r="F177127" i="1"/>
  <c r="F177128" i="1"/>
  <c r="F177129" i="1"/>
  <c r="F177130" i="1"/>
  <c r="F177131" i="1"/>
  <c r="F177132" i="1"/>
  <c r="F177133" i="1"/>
  <c r="F177134" i="1"/>
  <c r="F177135" i="1"/>
  <c r="F177136" i="1"/>
  <c r="F177137" i="1"/>
  <c r="F177138" i="1"/>
  <c r="F177139" i="1"/>
  <c r="F177140" i="1"/>
  <c r="F177141" i="1"/>
  <c r="F177142" i="1"/>
  <c r="F177143" i="1"/>
  <c r="F177144" i="1"/>
  <c r="F177145" i="1"/>
  <c r="F177146" i="1"/>
  <c r="F177147" i="1"/>
  <c r="F177148" i="1"/>
  <c r="F177149" i="1"/>
  <c r="F177150" i="1"/>
  <c r="F177151" i="1"/>
  <c r="F177152" i="1"/>
  <c r="F177153" i="1"/>
  <c r="F177154" i="1"/>
  <c r="F177155" i="1"/>
  <c r="F177156" i="1"/>
  <c r="F177157" i="1"/>
  <c r="F177158" i="1"/>
  <c r="F177159" i="1"/>
  <c r="F177160" i="1"/>
  <c r="F177161" i="1"/>
  <c r="F177162" i="1"/>
  <c r="F177163" i="1"/>
  <c r="F177164" i="1"/>
  <c r="F177165" i="1"/>
  <c r="F177166" i="1"/>
  <c r="F177167" i="1"/>
  <c r="F177168" i="1"/>
  <c r="F177169" i="1"/>
  <c r="F177170" i="1"/>
  <c r="F177171" i="1"/>
  <c r="F177172" i="1"/>
  <c r="F177173" i="1"/>
  <c r="F177174" i="1"/>
  <c r="F177175" i="1"/>
  <c r="F177176" i="1"/>
  <c r="F177177" i="1"/>
  <c r="F177178" i="1"/>
  <c r="F177179" i="1"/>
  <c r="F177180" i="1"/>
  <c r="F177181" i="1"/>
  <c r="F177182" i="1"/>
  <c r="F177183" i="1"/>
  <c r="F177184" i="1"/>
  <c r="F177185" i="1"/>
  <c r="F177186" i="1"/>
  <c r="F177187" i="1"/>
  <c r="F177188" i="1"/>
  <c r="F177189" i="1"/>
  <c r="F177190" i="1"/>
  <c r="F177191" i="1"/>
  <c r="F177192" i="1"/>
  <c r="F177193" i="1"/>
  <c r="F177194" i="1"/>
  <c r="F177195" i="1"/>
  <c r="F177196" i="1"/>
  <c r="F177197" i="1"/>
  <c r="F177198" i="1"/>
  <c r="F177199" i="1"/>
  <c r="F177200" i="1"/>
  <c r="F177201" i="1"/>
  <c r="F177202" i="1"/>
  <c r="F177203" i="1"/>
  <c r="F177204" i="1"/>
  <c r="F177205" i="1"/>
  <c r="F177206" i="1"/>
  <c r="F177207" i="1"/>
  <c r="F177208" i="1"/>
  <c r="F177209" i="1"/>
  <c r="F177210" i="1"/>
  <c r="F177211" i="1"/>
  <c r="F177212" i="1"/>
  <c r="F177213" i="1"/>
  <c r="F177214" i="1"/>
  <c r="F177215" i="1"/>
  <c r="F177216" i="1"/>
  <c r="F177217" i="1"/>
  <c r="F177218" i="1"/>
  <c r="F177219" i="1"/>
  <c r="F177220" i="1"/>
  <c r="F177221" i="1"/>
  <c r="F177222" i="1"/>
  <c r="F177223" i="1"/>
  <c r="F177224" i="1"/>
  <c r="F177225" i="1"/>
  <c r="F177226" i="1"/>
  <c r="F177227" i="1"/>
  <c r="F177228" i="1"/>
  <c r="F177229" i="1"/>
  <c r="F177230" i="1"/>
  <c r="F177231" i="1"/>
  <c r="F177232" i="1"/>
  <c r="F177233" i="1"/>
  <c r="F177234" i="1"/>
  <c r="F177235" i="1"/>
  <c r="F177236" i="1"/>
  <c r="F177237" i="1"/>
  <c r="F177238" i="1"/>
  <c r="F177239" i="1"/>
  <c r="F177240" i="1"/>
  <c r="F177241" i="1"/>
  <c r="F177242" i="1"/>
  <c r="F177243" i="1"/>
  <c r="F177244" i="1"/>
  <c r="F177245" i="1"/>
  <c r="F177246" i="1"/>
  <c r="F177247" i="1"/>
  <c r="F177248" i="1"/>
  <c r="F177249" i="1"/>
  <c r="F177250" i="1"/>
  <c r="F177251" i="1"/>
  <c r="F177252" i="1"/>
  <c r="F177253" i="1"/>
  <c r="F177254" i="1"/>
  <c r="F177255" i="1"/>
  <c r="F177256" i="1"/>
  <c r="F177257" i="1"/>
  <c r="F177258" i="1"/>
  <c r="F177259" i="1"/>
  <c r="F177260" i="1"/>
  <c r="F177261" i="1"/>
  <c r="F177262" i="1"/>
  <c r="F177263" i="1"/>
  <c r="F177264" i="1"/>
  <c r="F177265" i="1"/>
  <c r="F177266" i="1"/>
  <c r="F177267" i="1"/>
  <c r="F177268" i="1"/>
  <c r="F177269" i="1"/>
  <c r="F177270" i="1"/>
  <c r="F177271" i="1"/>
  <c r="F177272" i="1"/>
  <c r="F177273" i="1"/>
  <c r="F177274" i="1"/>
  <c r="F177275" i="1"/>
  <c r="F177276" i="1"/>
  <c r="F177277" i="1"/>
  <c r="F177278" i="1"/>
  <c r="F177279" i="1"/>
  <c r="F177280" i="1"/>
  <c r="F177281" i="1"/>
  <c r="F177282" i="1"/>
  <c r="F177283" i="1"/>
  <c r="F177284" i="1"/>
  <c r="F177285" i="1"/>
  <c r="F177286" i="1"/>
  <c r="F177287" i="1"/>
  <c r="F177288" i="1"/>
  <c r="F177289" i="1"/>
  <c r="F177290" i="1"/>
  <c r="F177291" i="1"/>
  <c r="F177292" i="1"/>
  <c r="F177293" i="1"/>
  <c r="F177294" i="1"/>
  <c r="F177295" i="1"/>
  <c r="F177296" i="1"/>
  <c r="F177297" i="1"/>
  <c r="F177298" i="1"/>
  <c r="F177299" i="1"/>
  <c r="F177300" i="1"/>
  <c r="F177301" i="1"/>
  <c r="F177302" i="1"/>
  <c r="F177303" i="1"/>
  <c r="F177304" i="1"/>
  <c r="F177305" i="1"/>
  <c r="F177306" i="1"/>
  <c r="F177307" i="1"/>
  <c r="F177308" i="1"/>
  <c r="F177309" i="1"/>
  <c r="F177310" i="1"/>
  <c r="F177311" i="1"/>
  <c r="F177312" i="1"/>
  <c r="F177313" i="1"/>
  <c r="F177314" i="1"/>
  <c r="F177315" i="1"/>
  <c r="F177316" i="1"/>
  <c r="F177317" i="1"/>
  <c r="F177318" i="1"/>
  <c r="F177319" i="1"/>
  <c r="F177320" i="1"/>
  <c r="F177321" i="1"/>
  <c r="F177322" i="1"/>
  <c r="F177323" i="1"/>
  <c r="F177324" i="1"/>
  <c r="F177325" i="1"/>
  <c r="F177326" i="1"/>
  <c r="F177327" i="1"/>
  <c r="F177328" i="1"/>
  <c r="F177329" i="1"/>
  <c r="F177330" i="1"/>
  <c r="F177331" i="1"/>
  <c r="F177332" i="1"/>
  <c r="F177333" i="1"/>
  <c r="F177334" i="1"/>
  <c r="F177335" i="1"/>
  <c r="F177336" i="1"/>
  <c r="F177337" i="1"/>
  <c r="F177338" i="1"/>
  <c r="F177339" i="1"/>
  <c r="F177340" i="1"/>
  <c r="F177341" i="1"/>
  <c r="F177342" i="1"/>
  <c r="F177343" i="1"/>
  <c r="F177344" i="1"/>
  <c r="F177345" i="1"/>
  <c r="F177346" i="1"/>
  <c r="F177347" i="1"/>
  <c r="F177348" i="1"/>
  <c r="F177349" i="1"/>
  <c r="F177350" i="1"/>
  <c r="F177351" i="1"/>
  <c r="F177352" i="1"/>
  <c r="F177353" i="1"/>
  <c r="F177354" i="1"/>
  <c r="F177355" i="1"/>
  <c r="F177356" i="1"/>
  <c r="F177357" i="1"/>
  <c r="F177358" i="1"/>
  <c r="F177359" i="1"/>
  <c r="F177360" i="1"/>
  <c r="F177361" i="1"/>
  <c r="F177362" i="1"/>
  <c r="F177363" i="1"/>
  <c r="F177364" i="1"/>
  <c r="F177365" i="1"/>
  <c r="F177366" i="1"/>
  <c r="F177367" i="1"/>
  <c r="F177368" i="1"/>
  <c r="F177369" i="1"/>
  <c r="F177370" i="1"/>
  <c r="F177371" i="1"/>
  <c r="F177372" i="1"/>
  <c r="F177373" i="1"/>
  <c r="F177374" i="1"/>
  <c r="F177375" i="1"/>
  <c r="F177376" i="1"/>
  <c r="F177377" i="1"/>
  <c r="F177378" i="1"/>
  <c r="F177379" i="1"/>
  <c r="F177380" i="1"/>
  <c r="F177381" i="1"/>
  <c r="F177382" i="1"/>
  <c r="F177383" i="1"/>
  <c r="F177384" i="1"/>
  <c r="F177385" i="1"/>
  <c r="F177386" i="1"/>
  <c r="F177387" i="1"/>
  <c r="F177388" i="1"/>
  <c r="F177389" i="1"/>
  <c r="F177390" i="1"/>
  <c r="F177391" i="1"/>
  <c r="F177392" i="1"/>
  <c r="F177393" i="1"/>
  <c r="F177394" i="1"/>
  <c r="F177395" i="1"/>
  <c r="F177396" i="1"/>
  <c r="F177397" i="1"/>
  <c r="F177398" i="1"/>
  <c r="F177399" i="1"/>
  <c r="F177400" i="1"/>
  <c r="F177401" i="1"/>
  <c r="F177402" i="1"/>
  <c r="F177403" i="1"/>
  <c r="F177404" i="1"/>
  <c r="F177405" i="1"/>
  <c r="F177406" i="1"/>
  <c r="F177407" i="1"/>
  <c r="F177408" i="1"/>
  <c r="F177409" i="1"/>
  <c r="F177410" i="1"/>
  <c r="F177411" i="1"/>
  <c r="F177412" i="1"/>
  <c r="F177413" i="1"/>
  <c r="F177414" i="1"/>
  <c r="F177415" i="1"/>
  <c r="F177416" i="1"/>
  <c r="F177417" i="1"/>
  <c r="F177418" i="1"/>
  <c r="F177419" i="1"/>
  <c r="F177420" i="1"/>
  <c r="F177421" i="1"/>
  <c r="F177422" i="1"/>
  <c r="F177423" i="1"/>
  <c r="F177424" i="1"/>
  <c r="F177425" i="1"/>
  <c r="F177426" i="1"/>
  <c r="F177427" i="1"/>
  <c r="F177428" i="1"/>
  <c r="F177429" i="1"/>
  <c r="F177430" i="1"/>
  <c r="F177431" i="1"/>
  <c r="F177432" i="1"/>
  <c r="F177433" i="1"/>
  <c r="F177434" i="1"/>
  <c r="F177435" i="1"/>
  <c r="F177436" i="1"/>
  <c r="F177437" i="1"/>
  <c r="F177438" i="1"/>
  <c r="F177439" i="1"/>
  <c r="F177440" i="1"/>
  <c r="F177441" i="1"/>
  <c r="F177442" i="1"/>
  <c r="F177443" i="1"/>
  <c r="F177444" i="1"/>
  <c r="F177445" i="1"/>
  <c r="F177446" i="1"/>
  <c r="F177447" i="1"/>
  <c r="F177448" i="1"/>
  <c r="F177449" i="1"/>
  <c r="F177450" i="1"/>
  <c r="F177451" i="1"/>
  <c r="F177452" i="1"/>
  <c r="F177453" i="1"/>
  <c r="F177454" i="1"/>
  <c r="F177455" i="1"/>
  <c r="F177456" i="1"/>
  <c r="F177457" i="1"/>
  <c r="F177458" i="1"/>
  <c r="F177459" i="1"/>
  <c r="F177460" i="1"/>
  <c r="F177461" i="1"/>
  <c r="F177462" i="1"/>
  <c r="F177463" i="1"/>
  <c r="F177464" i="1"/>
  <c r="F177465" i="1"/>
  <c r="F177466" i="1"/>
  <c r="F177467" i="1"/>
  <c r="F177468" i="1"/>
  <c r="F177469" i="1"/>
  <c r="F177470" i="1"/>
  <c r="F177471" i="1"/>
  <c r="F177472" i="1"/>
  <c r="F177473" i="1"/>
  <c r="F177474" i="1"/>
  <c r="F177475" i="1"/>
  <c r="F177476" i="1"/>
  <c r="F177477" i="1"/>
  <c r="F177478" i="1"/>
  <c r="F177479" i="1"/>
  <c r="F177480" i="1"/>
  <c r="F177481" i="1"/>
  <c r="F177482" i="1"/>
  <c r="F177483" i="1"/>
  <c r="F177484" i="1"/>
  <c r="F177485" i="1"/>
  <c r="F177486" i="1"/>
  <c r="F177487" i="1"/>
  <c r="F177488" i="1"/>
  <c r="F177489" i="1"/>
  <c r="F177490" i="1"/>
  <c r="F177491" i="1"/>
  <c r="F177492" i="1"/>
  <c r="F177493" i="1"/>
  <c r="F177494" i="1"/>
  <c r="F177495" i="1"/>
  <c r="F177496" i="1"/>
  <c r="F177497" i="1"/>
  <c r="F177498" i="1"/>
  <c r="F177499" i="1"/>
  <c r="F177500" i="1"/>
  <c r="F177501" i="1"/>
  <c r="F177502" i="1"/>
  <c r="F177503" i="1"/>
  <c r="F177504" i="1"/>
  <c r="F177505" i="1"/>
  <c r="F177506" i="1"/>
  <c r="F177507" i="1"/>
  <c r="F177508" i="1"/>
  <c r="F177509" i="1"/>
  <c r="F177510" i="1"/>
  <c r="F177511" i="1"/>
  <c r="F177512" i="1"/>
  <c r="F177513" i="1"/>
  <c r="F177514" i="1"/>
  <c r="F177515" i="1"/>
  <c r="F177516" i="1"/>
  <c r="F177517" i="1"/>
  <c r="F177518" i="1"/>
  <c r="F177519" i="1"/>
  <c r="F177520" i="1"/>
  <c r="F177521" i="1"/>
  <c r="F177522" i="1"/>
  <c r="F177523" i="1"/>
  <c r="F177524" i="1"/>
  <c r="F177525" i="1"/>
  <c r="F177526" i="1"/>
  <c r="F177527" i="1"/>
  <c r="F177528" i="1"/>
  <c r="F177529" i="1"/>
  <c r="F177530" i="1"/>
  <c r="F177531" i="1"/>
  <c r="F177532" i="1"/>
  <c r="F177533" i="1"/>
  <c r="F177534" i="1"/>
  <c r="F177535" i="1"/>
  <c r="F177536" i="1"/>
  <c r="F177537" i="1"/>
  <c r="F177538" i="1"/>
  <c r="F177539" i="1"/>
  <c r="F177540" i="1"/>
  <c r="F177541" i="1"/>
  <c r="F177542" i="1"/>
  <c r="F177543" i="1"/>
  <c r="F177544" i="1"/>
  <c r="F177545" i="1"/>
  <c r="F177546" i="1"/>
  <c r="F177547" i="1"/>
  <c r="F177548" i="1"/>
  <c r="F177549" i="1"/>
  <c r="F177550" i="1"/>
  <c r="F177551" i="1"/>
  <c r="F177552" i="1"/>
  <c r="F177553" i="1"/>
  <c r="F177554" i="1"/>
  <c r="F177555" i="1"/>
  <c r="F177556" i="1"/>
  <c r="F177557" i="1"/>
  <c r="F177558" i="1"/>
  <c r="F177559" i="1"/>
  <c r="F177560" i="1"/>
  <c r="F177561" i="1"/>
  <c r="F177562" i="1"/>
  <c r="F177563" i="1"/>
  <c r="F177564" i="1"/>
  <c r="F177565" i="1"/>
  <c r="F177566" i="1"/>
  <c r="F177567" i="1"/>
  <c r="F177568" i="1"/>
  <c r="F177569" i="1"/>
  <c r="F177570" i="1"/>
  <c r="F177571" i="1"/>
  <c r="F177572" i="1"/>
  <c r="F177573" i="1"/>
  <c r="F177574" i="1"/>
  <c r="F177575" i="1"/>
  <c r="F177576" i="1"/>
  <c r="F177577" i="1"/>
  <c r="F177578" i="1"/>
  <c r="F177579" i="1"/>
  <c r="F177580" i="1"/>
  <c r="F177581" i="1"/>
  <c r="F177582" i="1"/>
  <c r="F177583" i="1"/>
  <c r="F177584" i="1"/>
  <c r="F177585" i="1"/>
  <c r="F177586" i="1"/>
  <c r="F177587" i="1"/>
  <c r="F177588" i="1"/>
  <c r="F177589" i="1"/>
  <c r="F177590" i="1"/>
  <c r="F177591" i="1"/>
  <c r="F177592" i="1"/>
  <c r="F177593" i="1"/>
  <c r="F177594" i="1"/>
  <c r="F177595" i="1"/>
  <c r="F177596" i="1"/>
  <c r="F177597" i="1"/>
  <c r="F177598" i="1"/>
  <c r="F177599" i="1"/>
  <c r="F177600" i="1"/>
  <c r="F177601" i="1"/>
  <c r="F177602" i="1"/>
  <c r="F177603" i="1"/>
  <c r="F177604" i="1"/>
  <c r="F177605" i="1"/>
  <c r="F177606" i="1"/>
  <c r="F177607" i="1"/>
  <c r="F177608" i="1"/>
  <c r="F177609" i="1"/>
  <c r="F177610" i="1"/>
  <c r="F177611" i="1"/>
  <c r="F177612" i="1"/>
  <c r="F177613" i="1"/>
  <c r="F177614" i="1"/>
  <c r="F177615" i="1"/>
  <c r="F177616" i="1"/>
  <c r="F177617" i="1"/>
  <c r="F177618" i="1"/>
  <c r="F177619" i="1"/>
  <c r="F177620" i="1"/>
  <c r="F177621" i="1"/>
  <c r="F177622" i="1"/>
  <c r="F177623" i="1"/>
  <c r="F177624" i="1"/>
  <c r="F177625" i="1"/>
  <c r="F177626" i="1"/>
  <c r="F177627" i="1"/>
  <c r="F177628" i="1"/>
  <c r="F177629" i="1"/>
  <c r="F177630" i="1"/>
  <c r="F177631" i="1"/>
  <c r="F177632" i="1"/>
  <c r="F177633" i="1"/>
  <c r="F177634" i="1"/>
  <c r="F177635" i="1"/>
  <c r="F177636" i="1"/>
  <c r="F177637" i="1"/>
  <c r="F177638" i="1"/>
  <c r="F177639" i="1"/>
  <c r="F177640" i="1"/>
  <c r="F177641" i="1"/>
  <c r="F177642" i="1"/>
  <c r="F177643" i="1"/>
  <c r="F177644" i="1"/>
  <c r="F177645" i="1"/>
  <c r="F177646" i="1"/>
  <c r="F177647" i="1"/>
  <c r="F177648" i="1"/>
  <c r="F177649" i="1"/>
  <c r="F177650" i="1"/>
  <c r="F177651" i="1"/>
  <c r="F177652" i="1"/>
  <c r="F177653" i="1"/>
  <c r="F177654" i="1"/>
  <c r="F177655" i="1"/>
  <c r="F177656" i="1"/>
  <c r="F177657" i="1"/>
  <c r="F177658" i="1"/>
  <c r="F177659" i="1"/>
  <c r="F177660" i="1"/>
  <c r="F177661" i="1"/>
  <c r="F177662" i="1"/>
  <c r="F177663" i="1"/>
  <c r="F177664" i="1"/>
  <c r="F177665" i="1"/>
  <c r="F177666" i="1"/>
  <c r="F177667" i="1"/>
  <c r="F177668" i="1"/>
  <c r="F177669" i="1"/>
  <c r="F177670" i="1"/>
  <c r="F177671" i="1"/>
  <c r="F177672" i="1"/>
  <c r="F177673" i="1"/>
  <c r="F177674" i="1"/>
  <c r="F177675" i="1"/>
  <c r="F177676" i="1"/>
  <c r="F177677" i="1"/>
  <c r="F177678" i="1"/>
  <c r="F177679" i="1"/>
  <c r="F177680" i="1"/>
  <c r="F177681" i="1"/>
  <c r="F177682" i="1"/>
  <c r="F177683" i="1"/>
  <c r="F177684" i="1"/>
  <c r="F177685" i="1"/>
  <c r="F177686" i="1"/>
  <c r="F177687" i="1"/>
  <c r="F177688" i="1"/>
  <c r="F177689" i="1"/>
  <c r="F177690" i="1"/>
  <c r="F177691" i="1"/>
  <c r="F177692" i="1"/>
  <c r="F177693" i="1"/>
  <c r="F177694" i="1"/>
  <c r="F177695" i="1"/>
  <c r="F177696" i="1"/>
  <c r="F177697" i="1"/>
  <c r="F177698" i="1"/>
  <c r="F177699" i="1"/>
  <c r="F177700" i="1"/>
  <c r="F177701" i="1"/>
  <c r="F177702" i="1"/>
  <c r="F177703" i="1"/>
  <c r="F177704" i="1"/>
  <c r="F177705" i="1"/>
  <c r="F177706" i="1"/>
  <c r="F177707" i="1"/>
  <c r="F177708" i="1"/>
  <c r="F177709" i="1"/>
  <c r="F177710" i="1"/>
  <c r="F177711" i="1"/>
  <c r="F177712" i="1"/>
  <c r="F177713" i="1"/>
  <c r="F177714" i="1"/>
  <c r="F177715" i="1"/>
  <c r="F177716" i="1"/>
  <c r="F177717" i="1"/>
  <c r="F177718" i="1"/>
  <c r="F177719" i="1"/>
  <c r="F177720" i="1"/>
  <c r="F177721" i="1"/>
  <c r="F177722" i="1"/>
  <c r="F177723" i="1"/>
  <c r="F177724" i="1"/>
  <c r="F177725" i="1"/>
  <c r="F177726" i="1"/>
  <c r="F177727" i="1"/>
  <c r="F177728" i="1"/>
  <c r="F177729" i="1"/>
  <c r="F177730" i="1"/>
  <c r="F177731" i="1"/>
  <c r="F177732" i="1"/>
  <c r="F177733" i="1"/>
  <c r="F177734" i="1"/>
  <c r="F177735" i="1"/>
  <c r="F177736" i="1"/>
  <c r="F177737" i="1"/>
  <c r="F177738" i="1"/>
  <c r="F177739" i="1"/>
  <c r="F177740" i="1"/>
  <c r="F177741" i="1"/>
  <c r="F177742" i="1"/>
  <c r="F177743" i="1"/>
  <c r="F177744" i="1"/>
  <c r="F177745" i="1"/>
  <c r="F177746" i="1"/>
  <c r="F177747" i="1"/>
  <c r="F177748" i="1"/>
  <c r="F177749" i="1"/>
  <c r="F177750" i="1"/>
  <c r="F177751" i="1"/>
  <c r="F177752" i="1"/>
  <c r="F177753" i="1"/>
  <c r="F177754" i="1"/>
  <c r="F177755" i="1"/>
  <c r="F177756" i="1"/>
  <c r="F177757" i="1"/>
  <c r="F177758" i="1"/>
  <c r="F177759" i="1"/>
  <c r="F177760" i="1"/>
  <c r="F177761" i="1"/>
  <c r="F177762" i="1"/>
  <c r="F177763" i="1"/>
  <c r="F177764" i="1"/>
  <c r="F177765" i="1"/>
  <c r="F177766" i="1"/>
  <c r="F177767" i="1"/>
  <c r="F177768" i="1"/>
  <c r="F177769" i="1"/>
  <c r="F177770" i="1"/>
  <c r="F177771" i="1"/>
  <c r="F177772" i="1"/>
  <c r="F177773" i="1"/>
  <c r="F177774" i="1"/>
  <c r="F177775" i="1"/>
  <c r="F177776" i="1"/>
  <c r="F177777" i="1"/>
  <c r="F177778" i="1"/>
  <c r="F177779" i="1"/>
  <c r="F177780" i="1"/>
  <c r="F177781" i="1"/>
  <c r="F177782" i="1"/>
  <c r="F177783" i="1"/>
  <c r="F177784" i="1"/>
  <c r="F177785" i="1"/>
  <c r="F177786" i="1"/>
  <c r="F177787" i="1"/>
  <c r="F177788" i="1"/>
  <c r="F177789" i="1"/>
  <c r="F177790" i="1"/>
  <c r="F177791" i="1"/>
  <c r="F177792" i="1"/>
  <c r="F177793" i="1"/>
  <c r="F177794" i="1"/>
  <c r="F177795" i="1"/>
  <c r="F177796" i="1"/>
  <c r="F177797" i="1"/>
  <c r="F177798" i="1"/>
  <c r="F177799" i="1"/>
  <c r="F177800" i="1"/>
  <c r="F177801" i="1"/>
  <c r="F177802" i="1"/>
  <c r="F177803" i="1"/>
  <c r="F177804" i="1"/>
  <c r="F177805" i="1"/>
  <c r="F177806" i="1"/>
  <c r="F177807" i="1"/>
  <c r="F177808" i="1"/>
  <c r="F177809" i="1"/>
  <c r="F177810" i="1"/>
  <c r="F177811" i="1"/>
  <c r="F177812" i="1"/>
  <c r="F177813" i="1"/>
  <c r="F177814" i="1"/>
  <c r="F177815" i="1"/>
  <c r="F177816" i="1"/>
  <c r="F177817" i="1"/>
  <c r="F177818" i="1"/>
  <c r="F177819" i="1"/>
  <c r="F177820" i="1"/>
  <c r="F177821" i="1"/>
  <c r="F177822" i="1"/>
  <c r="F177823" i="1"/>
  <c r="F177824" i="1"/>
  <c r="F177825" i="1"/>
  <c r="F177826" i="1"/>
  <c r="F177827" i="1"/>
  <c r="F177828" i="1"/>
  <c r="F177829" i="1"/>
  <c r="F177830" i="1"/>
  <c r="F177831" i="1"/>
  <c r="F177832" i="1"/>
  <c r="F177833" i="1"/>
  <c r="F177834" i="1"/>
  <c r="F177835" i="1"/>
  <c r="F177836" i="1"/>
  <c r="F177837" i="1"/>
  <c r="F177838" i="1"/>
  <c r="F177839" i="1"/>
  <c r="F177840" i="1"/>
  <c r="F177841" i="1"/>
  <c r="F177842" i="1"/>
  <c r="F177843" i="1"/>
  <c r="F177844" i="1"/>
  <c r="F177845" i="1"/>
  <c r="F177846" i="1"/>
  <c r="F177847" i="1"/>
  <c r="F177848" i="1"/>
  <c r="F177849" i="1"/>
  <c r="F177850" i="1"/>
  <c r="F177851" i="1"/>
  <c r="F177852" i="1"/>
  <c r="F177853" i="1"/>
  <c r="F177854" i="1"/>
  <c r="F177855" i="1"/>
  <c r="F177856" i="1"/>
  <c r="F177857" i="1"/>
  <c r="F177858" i="1"/>
  <c r="F177859" i="1"/>
  <c r="F177860" i="1"/>
  <c r="F177861" i="1"/>
  <c r="F177862" i="1"/>
  <c r="F177863" i="1"/>
  <c r="F177864" i="1"/>
  <c r="F177865" i="1"/>
  <c r="F177866" i="1"/>
  <c r="F177867" i="1"/>
  <c r="F177868" i="1"/>
  <c r="F177869" i="1"/>
  <c r="F177870" i="1"/>
  <c r="F177871" i="1"/>
  <c r="F177872" i="1"/>
  <c r="F177873" i="1"/>
  <c r="F177874" i="1"/>
  <c r="F177875" i="1"/>
  <c r="F177876" i="1"/>
  <c r="F177877" i="1"/>
  <c r="F177878" i="1"/>
  <c r="F177879" i="1"/>
  <c r="F177880" i="1"/>
  <c r="F177881" i="1"/>
  <c r="F177882" i="1"/>
  <c r="F177883" i="1"/>
  <c r="F177884" i="1"/>
  <c r="F177885" i="1"/>
  <c r="F177886" i="1"/>
  <c r="F177887" i="1"/>
  <c r="F177888" i="1"/>
  <c r="F177889" i="1"/>
  <c r="F177890" i="1"/>
  <c r="F177891" i="1"/>
  <c r="F177892" i="1"/>
  <c r="F177893" i="1"/>
  <c r="F177894" i="1"/>
  <c r="F177895" i="1"/>
  <c r="F177896" i="1"/>
  <c r="F177897" i="1"/>
  <c r="F177898" i="1"/>
  <c r="F177899" i="1"/>
  <c r="F177900" i="1"/>
  <c r="F177901" i="1"/>
  <c r="F177902" i="1"/>
  <c r="F177903" i="1"/>
  <c r="F177904" i="1"/>
  <c r="F177905" i="1"/>
  <c r="F177906" i="1"/>
  <c r="F177907" i="1"/>
  <c r="F177908" i="1"/>
  <c r="F177909" i="1"/>
  <c r="F177910" i="1"/>
  <c r="F177911" i="1"/>
  <c r="F177912" i="1"/>
  <c r="F177913" i="1"/>
  <c r="F177914" i="1"/>
  <c r="F177915" i="1"/>
  <c r="F177916" i="1"/>
  <c r="F177917" i="1"/>
  <c r="F177918" i="1"/>
  <c r="F177919" i="1"/>
  <c r="F177920" i="1"/>
  <c r="F177921" i="1"/>
  <c r="F177922" i="1"/>
  <c r="F177923" i="1"/>
  <c r="F177924" i="1"/>
  <c r="F177925" i="1"/>
  <c r="F177926" i="1"/>
  <c r="F177927" i="1"/>
  <c r="F177928" i="1"/>
  <c r="F177929" i="1"/>
  <c r="F177930" i="1"/>
  <c r="F177931" i="1"/>
  <c r="F177932" i="1"/>
  <c r="F177933" i="1"/>
  <c r="F177934" i="1"/>
  <c r="F177935" i="1"/>
  <c r="F177936" i="1"/>
  <c r="F177937" i="1"/>
  <c r="F177938" i="1"/>
  <c r="F177939" i="1"/>
  <c r="F177940" i="1"/>
  <c r="F177941" i="1"/>
  <c r="F177942" i="1"/>
  <c r="F177943" i="1"/>
  <c r="F177944" i="1"/>
  <c r="F177945" i="1"/>
  <c r="F177946" i="1"/>
  <c r="F177947" i="1"/>
  <c r="F177948" i="1"/>
  <c r="F177949" i="1"/>
  <c r="F177950" i="1"/>
  <c r="F177951" i="1"/>
  <c r="F177952" i="1"/>
  <c r="F177953" i="1"/>
  <c r="F177954" i="1"/>
  <c r="F177955" i="1"/>
  <c r="F177956" i="1"/>
  <c r="F177957" i="1"/>
  <c r="F177958" i="1"/>
  <c r="F177959" i="1"/>
  <c r="F177960" i="1"/>
  <c r="F177961" i="1"/>
  <c r="F177962" i="1"/>
  <c r="F177963" i="1"/>
  <c r="F177964" i="1"/>
  <c r="F177965" i="1"/>
  <c r="F177966" i="1"/>
  <c r="F177967" i="1"/>
  <c r="F177968" i="1"/>
  <c r="F177969" i="1"/>
  <c r="F177970" i="1"/>
  <c r="F177971" i="1"/>
  <c r="F177972" i="1"/>
  <c r="F177973" i="1"/>
  <c r="F177974" i="1"/>
  <c r="F177975" i="1"/>
  <c r="F177976" i="1"/>
  <c r="F177977" i="1"/>
  <c r="F177978" i="1"/>
  <c r="F177979" i="1"/>
  <c r="F177980" i="1"/>
  <c r="F177981" i="1"/>
  <c r="F177982" i="1"/>
  <c r="F177983" i="1"/>
  <c r="F177984" i="1"/>
  <c r="F177985" i="1"/>
  <c r="F177986" i="1"/>
  <c r="F177987" i="1"/>
  <c r="F177988" i="1"/>
  <c r="F177989" i="1"/>
  <c r="F177990" i="1"/>
  <c r="F177991" i="1"/>
  <c r="F177992" i="1"/>
  <c r="F177993" i="1"/>
  <c r="F177994" i="1"/>
  <c r="F177995" i="1"/>
  <c r="F177996" i="1"/>
  <c r="F177997" i="1"/>
  <c r="F177998" i="1"/>
  <c r="F177999" i="1"/>
  <c r="F178000" i="1"/>
  <c r="F178001" i="1"/>
  <c r="F178002" i="1"/>
  <c r="F178003" i="1"/>
  <c r="F178004" i="1"/>
  <c r="F178005" i="1"/>
  <c r="F178006" i="1"/>
  <c r="F178007" i="1"/>
  <c r="F178008" i="1"/>
  <c r="F178009" i="1"/>
  <c r="F178010" i="1"/>
  <c r="F178011" i="1"/>
  <c r="F178012" i="1"/>
  <c r="F178013" i="1"/>
  <c r="F178014" i="1"/>
  <c r="F178015" i="1"/>
  <c r="F178016" i="1"/>
  <c r="F178017" i="1"/>
  <c r="F178018" i="1"/>
  <c r="F178019" i="1"/>
  <c r="F178020" i="1"/>
  <c r="F178021" i="1"/>
  <c r="F178022" i="1"/>
  <c r="F178023" i="1"/>
  <c r="F178024" i="1"/>
  <c r="F178025" i="1"/>
  <c r="F178026" i="1"/>
  <c r="F178027" i="1"/>
  <c r="F178028" i="1"/>
  <c r="F178029" i="1"/>
  <c r="F178030" i="1"/>
  <c r="F178031" i="1"/>
  <c r="F178032" i="1"/>
  <c r="F178033" i="1"/>
  <c r="F178034" i="1"/>
  <c r="F178035" i="1"/>
  <c r="F178036" i="1"/>
  <c r="F178037" i="1"/>
  <c r="F178038" i="1"/>
  <c r="F178039" i="1"/>
  <c r="F178040" i="1"/>
  <c r="F178041" i="1"/>
  <c r="F178042" i="1"/>
  <c r="F178043" i="1"/>
  <c r="F178044" i="1"/>
  <c r="F178045" i="1"/>
  <c r="F178046" i="1"/>
  <c r="F178047" i="1"/>
  <c r="F178048" i="1"/>
  <c r="F178049" i="1"/>
  <c r="F178050" i="1"/>
  <c r="F178051" i="1"/>
  <c r="F178052" i="1"/>
  <c r="F178053" i="1"/>
  <c r="F178054" i="1"/>
  <c r="F178055" i="1"/>
  <c r="F178056" i="1"/>
  <c r="F178057" i="1"/>
  <c r="F178058" i="1"/>
  <c r="F178059" i="1"/>
  <c r="F178060" i="1"/>
  <c r="F178061" i="1"/>
  <c r="F178062" i="1"/>
  <c r="F178063" i="1"/>
  <c r="F178064" i="1"/>
  <c r="F178065" i="1"/>
  <c r="F178066" i="1"/>
  <c r="F178067" i="1"/>
  <c r="F178068" i="1"/>
  <c r="F178069" i="1"/>
  <c r="F178070" i="1"/>
  <c r="F178071" i="1"/>
  <c r="F178072" i="1"/>
  <c r="F178073" i="1"/>
  <c r="F178074" i="1"/>
  <c r="F178075" i="1"/>
  <c r="F178076" i="1"/>
  <c r="F178077" i="1"/>
  <c r="F178078" i="1"/>
  <c r="F178079" i="1"/>
  <c r="F178080" i="1"/>
  <c r="F178081" i="1"/>
  <c r="F178082" i="1"/>
  <c r="F178083" i="1"/>
  <c r="F178084" i="1"/>
  <c r="F178085" i="1"/>
  <c r="F178086" i="1"/>
  <c r="F178087" i="1"/>
  <c r="F178088" i="1"/>
  <c r="F178089" i="1"/>
  <c r="F178090" i="1"/>
  <c r="F178091" i="1"/>
  <c r="F178092" i="1"/>
  <c r="F178093" i="1"/>
  <c r="F178094" i="1"/>
  <c r="F178095" i="1"/>
  <c r="F178096" i="1"/>
  <c r="F178097" i="1"/>
  <c r="F178098" i="1"/>
  <c r="F178099" i="1"/>
  <c r="F178100" i="1"/>
  <c r="F178101" i="1"/>
  <c r="F178102" i="1"/>
  <c r="F178103" i="1"/>
  <c r="F178104" i="1"/>
  <c r="F178105" i="1"/>
  <c r="F178106" i="1"/>
  <c r="F178107" i="1"/>
  <c r="F178108" i="1"/>
  <c r="F178109" i="1"/>
  <c r="F178110" i="1"/>
  <c r="F178111" i="1"/>
  <c r="F178112" i="1"/>
  <c r="F178113" i="1"/>
  <c r="F178114" i="1"/>
  <c r="F178115" i="1"/>
  <c r="F178116" i="1"/>
  <c r="F178117" i="1"/>
  <c r="F178118" i="1"/>
  <c r="F178119" i="1"/>
  <c r="F178120" i="1"/>
  <c r="F178121" i="1"/>
  <c r="F178122" i="1"/>
  <c r="F178123" i="1"/>
  <c r="F178124" i="1"/>
  <c r="F178125" i="1"/>
  <c r="F178126" i="1"/>
  <c r="F178127" i="1"/>
  <c r="F178128" i="1"/>
  <c r="F178129" i="1"/>
  <c r="F178130" i="1"/>
  <c r="F178131" i="1"/>
  <c r="F178132" i="1"/>
  <c r="F178133" i="1"/>
  <c r="F178134" i="1"/>
  <c r="F178135" i="1"/>
  <c r="F178136" i="1"/>
  <c r="F178137" i="1"/>
  <c r="F178138" i="1"/>
  <c r="F178139" i="1"/>
  <c r="F178140" i="1"/>
  <c r="F178141" i="1"/>
  <c r="F178142" i="1"/>
  <c r="F178143" i="1"/>
  <c r="F178144" i="1"/>
  <c r="F178145" i="1"/>
  <c r="F178146" i="1"/>
  <c r="F178147" i="1"/>
  <c r="F178148" i="1"/>
  <c r="F178149" i="1"/>
  <c r="F178150" i="1"/>
  <c r="F178151" i="1"/>
  <c r="F178152" i="1"/>
  <c r="F178153" i="1"/>
  <c r="F178154" i="1"/>
  <c r="F178155" i="1"/>
  <c r="F178156" i="1"/>
  <c r="F178157" i="1"/>
  <c r="F178158" i="1"/>
  <c r="F178159" i="1"/>
  <c r="F178160" i="1"/>
  <c r="F178161" i="1"/>
  <c r="F178162" i="1"/>
  <c r="F178163" i="1"/>
  <c r="F178164" i="1"/>
  <c r="F178165" i="1"/>
  <c r="F178166" i="1"/>
  <c r="F178167" i="1"/>
  <c r="F178168" i="1"/>
  <c r="F178169" i="1"/>
  <c r="F178170" i="1"/>
  <c r="F178171" i="1"/>
  <c r="F178172" i="1"/>
  <c r="F178173" i="1"/>
  <c r="F178174" i="1"/>
  <c r="F178175" i="1"/>
  <c r="F178176" i="1"/>
  <c r="F178177" i="1"/>
  <c r="F178178" i="1"/>
  <c r="F178179" i="1"/>
  <c r="F178180" i="1"/>
  <c r="F178181" i="1"/>
  <c r="F178182" i="1"/>
  <c r="F178183" i="1"/>
  <c r="F178184" i="1"/>
  <c r="F178185" i="1"/>
  <c r="F178186" i="1"/>
  <c r="F178187" i="1"/>
  <c r="F178188" i="1"/>
  <c r="F178189" i="1"/>
  <c r="F178190" i="1"/>
  <c r="F178191" i="1"/>
  <c r="F178192" i="1"/>
  <c r="F178193" i="1"/>
  <c r="F178194" i="1"/>
  <c r="F178195" i="1"/>
  <c r="F178196" i="1"/>
  <c r="F178197" i="1"/>
  <c r="F178198" i="1"/>
  <c r="F178199" i="1"/>
  <c r="F178200" i="1"/>
  <c r="F178201" i="1"/>
  <c r="F178202" i="1"/>
  <c r="F178203" i="1"/>
  <c r="F178204" i="1"/>
  <c r="F178205" i="1"/>
  <c r="F178206" i="1"/>
  <c r="F178207" i="1"/>
  <c r="F178208" i="1"/>
  <c r="F178209" i="1"/>
  <c r="F178210" i="1"/>
  <c r="F178211" i="1"/>
  <c r="F178212" i="1"/>
  <c r="F178213" i="1"/>
  <c r="F178214" i="1"/>
  <c r="F178215" i="1"/>
  <c r="F178216" i="1"/>
  <c r="F178217" i="1"/>
  <c r="F178218" i="1"/>
  <c r="F178219" i="1"/>
  <c r="F178220" i="1"/>
  <c r="F178221" i="1"/>
  <c r="F178222" i="1"/>
  <c r="F178223" i="1"/>
  <c r="F178224" i="1"/>
  <c r="F178225" i="1"/>
  <c r="F178226" i="1"/>
  <c r="F178227" i="1"/>
  <c r="F178228" i="1"/>
  <c r="F178229" i="1"/>
  <c r="F178230" i="1"/>
  <c r="F178231" i="1"/>
  <c r="F178232" i="1"/>
  <c r="F178233" i="1"/>
  <c r="F178234" i="1"/>
  <c r="F178235" i="1"/>
  <c r="F178236" i="1"/>
  <c r="F178237" i="1"/>
  <c r="F178238" i="1"/>
  <c r="F178239" i="1"/>
  <c r="F178240" i="1"/>
  <c r="F178241" i="1"/>
  <c r="F178242" i="1"/>
  <c r="F178243" i="1"/>
  <c r="F178244" i="1"/>
  <c r="F178245" i="1"/>
  <c r="F178246" i="1"/>
  <c r="F178247" i="1"/>
  <c r="F178248" i="1"/>
  <c r="F178249" i="1"/>
  <c r="F178250" i="1"/>
  <c r="F178251" i="1"/>
  <c r="F178252" i="1"/>
  <c r="F178253" i="1"/>
  <c r="F178254" i="1"/>
  <c r="F178255" i="1"/>
  <c r="F178256" i="1"/>
  <c r="F178257" i="1"/>
  <c r="F178258" i="1"/>
  <c r="F178259" i="1"/>
  <c r="F178260" i="1"/>
  <c r="F178261" i="1"/>
  <c r="F178262" i="1"/>
  <c r="F178263" i="1"/>
  <c r="F178264" i="1"/>
  <c r="F178265" i="1"/>
  <c r="F178266" i="1"/>
  <c r="F178267" i="1"/>
  <c r="F178268" i="1"/>
  <c r="F178269" i="1"/>
  <c r="F178270" i="1"/>
  <c r="F178271" i="1"/>
  <c r="F178272" i="1"/>
  <c r="F178273" i="1"/>
  <c r="F178274" i="1"/>
  <c r="F178275" i="1"/>
  <c r="F178276" i="1"/>
  <c r="F178277" i="1"/>
  <c r="F178278" i="1"/>
  <c r="F178279" i="1"/>
  <c r="F178280" i="1"/>
  <c r="F178281" i="1"/>
  <c r="F178282" i="1"/>
  <c r="F178283" i="1"/>
  <c r="F178284" i="1"/>
  <c r="F178285" i="1"/>
  <c r="F178286" i="1"/>
  <c r="F178287" i="1"/>
  <c r="F178288" i="1"/>
  <c r="F178289" i="1"/>
  <c r="F178290" i="1"/>
  <c r="F178291" i="1"/>
  <c r="F178292" i="1"/>
  <c r="F178293" i="1"/>
  <c r="F178294" i="1"/>
  <c r="F178295" i="1"/>
  <c r="F178296" i="1"/>
  <c r="F178297" i="1"/>
  <c r="F178298" i="1"/>
  <c r="F178299" i="1"/>
  <c r="F178300" i="1"/>
  <c r="F178301" i="1"/>
  <c r="F178302" i="1"/>
  <c r="F178303" i="1"/>
  <c r="F178304" i="1"/>
  <c r="F178305" i="1"/>
  <c r="F178306" i="1"/>
  <c r="F178307" i="1"/>
  <c r="F178308" i="1"/>
  <c r="F178309" i="1"/>
  <c r="F178310" i="1"/>
  <c r="F178311" i="1"/>
  <c r="F178312" i="1"/>
  <c r="F178313" i="1"/>
  <c r="F178314" i="1"/>
  <c r="F178315" i="1"/>
  <c r="F178316" i="1"/>
  <c r="F178317" i="1"/>
  <c r="F178318" i="1"/>
  <c r="F178319" i="1"/>
  <c r="F178320" i="1"/>
  <c r="F178321" i="1"/>
  <c r="F178322" i="1"/>
  <c r="F178323" i="1"/>
  <c r="F178324" i="1"/>
  <c r="F178325" i="1"/>
  <c r="F178326" i="1"/>
  <c r="F178327" i="1"/>
  <c r="F178328" i="1"/>
  <c r="F178329" i="1"/>
  <c r="F178330" i="1"/>
  <c r="F178331" i="1"/>
  <c r="F178332" i="1"/>
  <c r="F178333" i="1"/>
  <c r="F178334" i="1"/>
  <c r="F178335" i="1"/>
  <c r="F178336" i="1"/>
  <c r="F178337" i="1"/>
  <c r="F178338" i="1"/>
  <c r="F178339" i="1"/>
  <c r="F178340" i="1"/>
  <c r="F178341" i="1"/>
  <c r="F178342" i="1"/>
  <c r="F178343" i="1"/>
  <c r="F178344" i="1"/>
  <c r="F178345" i="1"/>
  <c r="F178346" i="1"/>
  <c r="F178347" i="1"/>
  <c r="F178348" i="1"/>
  <c r="F178349" i="1"/>
  <c r="F178350" i="1"/>
  <c r="F178351" i="1"/>
  <c r="F178352" i="1"/>
  <c r="F178353" i="1"/>
  <c r="F178354" i="1"/>
  <c r="F178355" i="1"/>
  <c r="F178356" i="1"/>
  <c r="F178357" i="1"/>
  <c r="F178358" i="1"/>
  <c r="F178359" i="1"/>
  <c r="F178360" i="1"/>
  <c r="F178361" i="1"/>
  <c r="F178362" i="1"/>
  <c r="F178363" i="1"/>
  <c r="F178364" i="1"/>
  <c r="F178365" i="1"/>
  <c r="F178366" i="1"/>
  <c r="F178367" i="1"/>
  <c r="F178368" i="1"/>
  <c r="F178369" i="1"/>
  <c r="F178370" i="1"/>
  <c r="F178371" i="1"/>
  <c r="F178372" i="1"/>
  <c r="F178373" i="1"/>
  <c r="F178374" i="1"/>
  <c r="F178375" i="1"/>
  <c r="F178376" i="1"/>
  <c r="F178377" i="1"/>
  <c r="F178378" i="1"/>
  <c r="F178379" i="1"/>
  <c r="F178380" i="1"/>
  <c r="F178381" i="1"/>
  <c r="F178382" i="1"/>
  <c r="F178383" i="1"/>
  <c r="F178384" i="1"/>
  <c r="F178385" i="1"/>
  <c r="F178386" i="1"/>
  <c r="F178387" i="1"/>
  <c r="F178388" i="1"/>
  <c r="F178389" i="1"/>
  <c r="F178390" i="1"/>
  <c r="F178391" i="1"/>
  <c r="F178392" i="1"/>
  <c r="F178393" i="1"/>
  <c r="F178394" i="1"/>
  <c r="F178395" i="1"/>
  <c r="F178396" i="1"/>
  <c r="F178397" i="1"/>
  <c r="F178398" i="1"/>
  <c r="F178399" i="1"/>
  <c r="F178400" i="1"/>
  <c r="F178401" i="1"/>
  <c r="F178402" i="1"/>
  <c r="F178403" i="1"/>
  <c r="F178404" i="1"/>
  <c r="F178405" i="1"/>
  <c r="F178406" i="1"/>
  <c r="F178407" i="1"/>
  <c r="F178408" i="1"/>
  <c r="F178409" i="1"/>
  <c r="F178410" i="1"/>
  <c r="F178411" i="1"/>
  <c r="F178412" i="1"/>
  <c r="F178413" i="1"/>
  <c r="F178414" i="1"/>
  <c r="F178415" i="1"/>
  <c r="F178416" i="1"/>
  <c r="F178417" i="1"/>
  <c r="F178418" i="1"/>
  <c r="F178419" i="1"/>
  <c r="F178420" i="1"/>
  <c r="F178421" i="1"/>
  <c r="F178422" i="1"/>
  <c r="F178423" i="1"/>
  <c r="F178424" i="1"/>
  <c r="F178425" i="1"/>
  <c r="F178426" i="1"/>
  <c r="F178427" i="1"/>
  <c r="F178428" i="1"/>
  <c r="F178429" i="1"/>
  <c r="F178430" i="1"/>
  <c r="F178431" i="1"/>
  <c r="F178432" i="1"/>
  <c r="F178433" i="1"/>
  <c r="F178434" i="1"/>
  <c r="F178435" i="1"/>
  <c r="F178436" i="1"/>
  <c r="F178437" i="1"/>
  <c r="F178438" i="1"/>
  <c r="F178439" i="1"/>
  <c r="F178440" i="1"/>
  <c r="F178441" i="1"/>
  <c r="F178442" i="1"/>
  <c r="F178443" i="1"/>
  <c r="F178444" i="1"/>
  <c r="F178445" i="1"/>
  <c r="F178446" i="1"/>
  <c r="F178447" i="1"/>
  <c r="F178448" i="1"/>
  <c r="F178449" i="1"/>
  <c r="F178450" i="1"/>
  <c r="F178451" i="1"/>
  <c r="F178452" i="1"/>
  <c r="F178453" i="1"/>
  <c r="F178454" i="1"/>
  <c r="F178455" i="1"/>
  <c r="F178456" i="1"/>
  <c r="F178457" i="1"/>
  <c r="F178458" i="1"/>
  <c r="F178459" i="1"/>
  <c r="F178460" i="1"/>
  <c r="F178461" i="1"/>
  <c r="F178462" i="1"/>
  <c r="F178463" i="1"/>
  <c r="F178464" i="1"/>
  <c r="F178465" i="1"/>
  <c r="F178466" i="1"/>
  <c r="F178467" i="1"/>
  <c r="F178468" i="1"/>
  <c r="F178469" i="1"/>
  <c r="F178470" i="1"/>
  <c r="F178471" i="1"/>
  <c r="F178472" i="1"/>
  <c r="F178473" i="1"/>
  <c r="F178474" i="1"/>
  <c r="F178475" i="1"/>
  <c r="F178476" i="1"/>
  <c r="F178477" i="1"/>
  <c r="F178478" i="1"/>
  <c r="F178479" i="1"/>
  <c r="F178480" i="1"/>
  <c r="F178481" i="1"/>
  <c r="F178482" i="1"/>
  <c r="F178483" i="1"/>
  <c r="F178484" i="1"/>
  <c r="F178485" i="1"/>
  <c r="F178486" i="1"/>
  <c r="F178487" i="1"/>
  <c r="F178488" i="1"/>
  <c r="F178489" i="1"/>
  <c r="F178490" i="1"/>
  <c r="F178491" i="1"/>
  <c r="F178492" i="1"/>
  <c r="F178493" i="1"/>
  <c r="F178494" i="1"/>
  <c r="F178495" i="1"/>
  <c r="F178496" i="1"/>
  <c r="F178497" i="1"/>
  <c r="F178498" i="1"/>
  <c r="F178499" i="1"/>
  <c r="F178500" i="1"/>
  <c r="F178501" i="1"/>
  <c r="F178502" i="1"/>
  <c r="F178503" i="1"/>
  <c r="F178504" i="1"/>
  <c r="F178505" i="1"/>
  <c r="F178506" i="1"/>
  <c r="F178507" i="1"/>
  <c r="F178508" i="1"/>
  <c r="F178509" i="1"/>
  <c r="F178510" i="1"/>
  <c r="F178511" i="1"/>
  <c r="F178512" i="1"/>
  <c r="F178513" i="1"/>
  <c r="F178514" i="1"/>
  <c r="F178515" i="1"/>
  <c r="F178516" i="1"/>
  <c r="F178517" i="1"/>
  <c r="F178518" i="1"/>
  <c r="F178519" i="1"/>
  <c r="F178520" i="1"/>
  <c r="F178521" i="1"/>
  <c r="F178522" i="1"/>
  <c r="F178523" i="1"/>
  <c r="F178524" i="1"/>
  <c r="F178525" i="1"/>
  <c r="F178526" i="1"/>
  <c r="F178527" i="1"/>
  <c r="F178528" i="1"/>
  <c r="F178529" i="1"/>
  <c r="F178530" i="1"/>
  <c r="F178531" i="1"/>
  <c r="F178532" i="1"/>
  <c r="F178533" i="1"/>
  <c r="F178534" i="1"/>
  <c r="F178535" i="1"/>
  <c r="F178536" i="1"/>
  <c r="F178537" i="1"/>
  <c r="F178538" i="1"/>
  <c r="F178539" i="1"/>
  <c r="F178540" i="1"/>
  <c r="F178541" i="1"/>
  <c r="F178542" i="1"/>
  <c r="F178543" i="1"/>
  <c r="F178544" i="1"/>
  <c r="F178545" i="1"/>
  <c r="F178546" i="1"/>
  <c r="F178547" i="1"/>
  <c r="F178548" i="1"/>
  <c r="F178549" i="1"/>
  <c r="F178550" i="1"/>
  <c r="F178551" i="1"/>
  <c r="F178552" i="1"/>
  <c r="F178553" i="1"/>
  <c r="F178554" i="1"/>
  <c r="F178555" i="1"/>
  <c r="F178556" i="1"/>
  <c r="F178557" i="1"/>
  <c r="F178558" i="1"/>
  <c r="F178559" i="1"/>
  <c r="F178560" i="1"/>
  <c r="F178561" i="1"/>
  <c r="F178562" i="1"/>
  <c r="F178563" i="1"/>
  <c r="F178564" i="1"/>
  <c r="F178565" i="1"/>
  <c r="F178566" i="1"/>
  <c r="F178567" i="1"/>
  <c r="F178568" i="1"/>
  <c r="F178569" i="1"/>
  <c r="F178570" i="1"/>
  <c r="F178571" i="1"/>
  <c r="F178572" i="1"/>
  <c r="F178573" i="1"/>
  <c r="F178574" i="1"/>
  <c r="F178575" i="1"/>
  <c r="F178576" i="1"/>
  <c r="F178577" i="1"/>
  <c r="F178578" i="1"/>
  <c r="F178579" i="1"/>
  <c r="F178580" i="1"/>
  <c r="F178581" i="1"/>
  <c r="F178582" i="1"/>
  <c r="F178583" i="1"/>
  <c r="F178584" i="1"/>
  <c r="F178585" i="1"/>
  <c r="F178586" i="1"/>
  <c r="F178587" i="1"/>
  <c r="F178588" i="1"/>
  <c r="F178589" i="1"/>
  <c r="F178590" i="1"/>
  <c r="F178591" i="1"/>
  <c r="F178592" i="1"/>
  <c r="F178593" i="1"/>
  <c r="F178594" i="1"/>
  <c r="F178595" i="1"/>
  <c r="F178596" i="1"/>
  <c r="F178597" i="1"/>
  <c r="F178598" i="1"/>
  <c r="F178599" i="1"/>
  <c r="F178600" i="1"/>
  <c r="F178601" i="1"/>
  <c r="F178602" i="1"/>
  <c r="F178603" i="1"/>
  <c r="F178604" i="1"/>
  <c r="F178605" i="1"/>
  <c r="F178606" i="1"/>
  <c r="F178607" i="1"/>
  <c r="F178608" i="1"/>
  <c r="F178609" i="1"/>
  <c r="F178610" i="1"/>
  <c r="F178611" i="1"/>
  <c r="F178612" i="1"/>
  <c r="F178613" i="1"/>
  <c r="F178614" i="1"/>
  <c r="F178615" i="1"/>
  <c r="F178616" i="1"/>
  <c r="F178617" i="1"/>
  <c r="F178618" i="1"/>
  <c r="F178619" i="1"/>
  <c r="F178620" i="1"/>
  <c r="F178621" i="1"/>
  <c r="F178622" i="1"/>
  <c r="F178623" i="1"/>
  <c r="F178624" i="1"/>
  <c r="F178625" i="1"/>
  <c r="F178626" i="1"/>
  <c r="F178627" i="1"/>
  <c r="F178628" i="1"/>
  <c r="F178629" i="1"/>
  <c r="F178630" i="1"/>
  <c r="F178631" i="1"/>
  <c r="F178632" i="1"/>
  <c r="F178633" i="1"/>
  <c r="F178634" i="1"/>
  <c r="F178635" i="1"/>
  <c r="F178636" i="1"/>
  <c r="F178637" i="1"/>
  <c r="F178638" i="1"/>
  <c r="F178639" i="1"/>
  <c r="F178640" i="1"/>
  <c r="F178641" i="1"/>
  <c r="F178642" i="1"/>
  <c r="F178643" i="1"/>
  <c r="F178644" i="1"/>
  <c r="F178645" i="1"/>
  <c r="F178646" i="1"/>
  <c r="F178647" i="1"/>
  <c r="F178648" i="1"/>
  <c r="F178649" i="1"/>
  <c r="F178650" i="1"/>
  <c r="F178651" i="1"/>
  <c r="F178652" i="1"/>
  <c r="F178653" i="1"/>
  <c r="F178654" i="1"/>
  <c r="F178655" i="1"/>
  <c r="F178656" i="1"/>
  <c r="F178657" i="1"/>
  <c r="F178658" i="1"/>
  <c r="F178659" i="1"/>
  <c r="F178660" i="1"/>
  <c r="F178661" i="1"/>
  <c r="F178662" i="1"/>
  <c r="F178663" i="1"/>
  <c r="F178664" i="1"/>
  <c r="F178665" i="1"/>
  <c r="F178666" i="1"/>
  <c r="F178667" i="1"/>
  <c r="F178668" i="1"/>
  <c r="F178669" i="1"/>
  <c r="F178670" i="1"/>
  <c r="F178671" i="1"/>
  <c r="F178672" i="1"/>
  <c r="F178673" i="1"/>
  <c r="F178674" i="1"/>
  <c r="F178675" i="1"/>
  <c r="F178676" i="1"/>
  <c r="F178677" i="1"/>
  <c r="F178678" i="1"/>
  <c r="F178679" i="1"/>
  <c r="F178680" i="1"/>
  <c r="F178681" i="1"/>
  <c r="F178682" i="1"/>
  <c r="F178683" i="1"/>
  <c r="F178684" i="1"/>
  <c r="F178685" i="1"/>
  <c r="F178686" i="1"/>
  <c r="F178687" i="1"/>
  <c r="F178688" i="1"/>
  <c r="F178689" i="1"/>
  <c r="F178690" i="1"/>
  <c r="F178691" i="1"/>
  <c r="F178692" i="1"/>
  <c r="F178693" i="1"/>
  <c r="F178694" i="1"/>
  <c r="F178695" i="1"/>
  <c r="F178696" i="1"/>
  <c r="F178697" i="1"/>
  <c r="F178698" i="1"/>
  <c r="F178699" i="1"/>
  <c r="F178700" i="1"/>
  <c r="F178701" i="1"/>
  <c r="F178702" i="1"/>
  <c r="F178703" i="1"/>
  <c r="F178704" i="1"/>
  <c r="F178705" i="1"/>
  <c r="F178706" i="1"/>
  <c r="F178707" i="1"/>
  <c r="F178708" i="1"/>
  <c r="F178709" i="1"/>
  <c r="F178710" i="1"/>
  <c r="F178711" i="1"/>
  <c r="F178712" i="1"/>
  <c r="F178713" i="1"/>
  <c r="F178714" i="1"/>
  <c r="F178715" i="1"/>
  <c r="F178716" i="1"/>
  <c r="F178717" i="1"/>
  <c r="F178718" i="1"/>
  <c r="F178719" i="1"/>
  <c r="F178720" i="1"/>
  <c r="F178721" i="1"/>
  <c r="F178722" i="1"/>
  <c r="F178723" i="1"/>
  <c r="F178724" i="1"/>
  <c r="F178725" i="1"/>
  <c r="F178726" i="1"/>
  <c r="F178727" i="1"/>
  <c r="F178728" i="1"/>
  <c r="F178729" i="1"/>
  <c r="F178730" i="1"/>
  <c r="F178731" i="1"/>
  <c r="F178732" i="1"/>
  <c r="F178733" i="1"/>
  <c r="F178734" i="1"/>
  <c r="F178735" i="1"/>
  <c r="F178736" i="1"/>
  <c r="F178737" i="1"/>
  <c r="F178738" i="1"/>
  <c r="F178739" i="1"/>
  <c r="F178740" i="1"/>
  <c r="F178741" i="1"/>
  <c r="F178742" i="1"/>
  <c r="F178743" i="1"/>
  <c r="F178744" i="1"/>
  <c r="F178745" i="1"/>
  <c r="F178746" i="1"/>
  <c r="F178747" i="1"/>
  <c r="F178748" i="1"/>
  <c r="F178749" i="1"/>
  <c r="F178750" i="1"/>
  <c r="F178751" i="1"/>
  <c r="F178752" i="1"/>
  <c r="F178753" i="1"/>
  <c r="F178754" i="1"/>
  <c r="F178755" i="1"/>
  <c r="F178756" i="1"/>
  <c r="F178757" i="1"/>
  <c r="F178758" i="1"/>
  <c r="F178759" i="1"/>
  <c r="F178760" i="1"/>
  <c r="F178761" i="1"/>
  <c r="F178762" i="1"/>
  <c r="F178763" i="1"/>
  <c r="F178764" i="1"/>
  <c r="F178765" i="1"/>
  <c r="F178766" i="1"/>
  <c r="F178767" i="1"/>
  <c r="F178768" i="1"/>
  <c r="F178769" i="1"/>
  <c r="F178770" i="1"/>
  <c r="F178771" i="1"/>
  <c r="F178772" i="1"/>
  <c r="F178773" i="1"/>
  <c r="F178774" i="1"/>
  <c r="F178775" i="1"/>
  <c r="F178776" i="1"/>
  <c r="F178777" i="1"/>
  <c r="F178778" i="1"/>
  <c r="F178779" i="1"/>
  <c r="F178780" i="1"/>
  <c r="F178781" i="1"/>
  <c r="F178782" i="1"/>
  <c r="F178783" i="1"/>
  <c r="F178784" i="1"/>
  <c r="F178785" i="1"/>
  <c r="F178786" i="1"/>
  <c r="F178787" i="1"/>
  <c r="F178788" i="1"/>
  <c r="F178789" i="1"/>
  <c r="F178790" i="1"/>
  <c r="F178791" i="1"/>
  <c r="F178792" i="1"/>
  <c r="F178793" i="1"/>
  <c r="F178794" i="1"/>
  <c r="F178795" i="1"/>
  <c r="F178796" i="1"/>
  <c r="F178797" i="1"/>
  <c r="F178798" i="1"/>
  <c r="F178799" i="1"/>
  <c r="F178800" i="1"/>
  <c r="F178801" i="1"/>
  <c r="F178802" i="1"/>
  <c r="F178803" i="1"/>
  <c r="F178804" i="1"/>
  <c r="F178805" i="1"/>
  <c r="F178806" i="1"/>
  <c r="F178807" i="1"/>
  <c r="F178808" i="1"/>
  <c r="F178809" i="1"/>
  <c r="F178810" i="1"/>
  <c r="F178811" i="1"/>
  <c r="F178812" i="1"/>
  <c r="F178813" i="1"/>
  <c r="F178814" i="1"/>
  <c r="F178815" i="1"/>
  <c r="F178816" i="1"/>
  <c r="F178817" i="1"/>
  <c r="F178818" i="1"/>
  <c r="F178819" i="1"/>
  <c r="F178820" i="1"/>
  <c r="F178821" i="1"/>
  <c r="F178822" i="1"/>
  <c r="F178823" i="1"/>
  <c r="F178824" i="1"/>
  <c r="F178825" i="1"/>
  <c r="F178826" i="1"/>
  <c r="F178827" i="1"/>
  <c r="F178828" i="1"/>
  <c r="F178829" i="1"/>
  <c r="F178830" i="1"/>
  <c r="F178831" i="1"/>
  <c r="F178832" i="1"/>
  <c r="F178833" i="1"/>
  <c r="F178834" i="1"/>
  <c r="F178835" i="1"/>
  <c r="F178836" i="1"/>
  <c r="F178837" i="1"/>
  <c r="F178838" i="1"/>
  <c r="F178839" i="1"/>
  <c r="F178840" i="1"/>
  <c r="F178841" i="1"/>
  <c r="F178842" i="1"/>
  <c r="F178843" i="1"/>
  <c r="F178844" i="1"/>
  <c r="F178845" i="1"/>
  <c r="F178846" i="1"/>
  <c r="F178847" i="1"/>
  <c r="F178848" i="1"/>
  <c r="F178849" i="1"/>
  <c r="F178850" i="1"/>
  <c r="F178851" i="1"/>
  <c r="F178852" i="1"/>
  <c r="F178853" i="1"/>
  <c r="F178854" i="1"/>
  <c r="F178855" i="1"/>
  <c r="F178856" i="1"/>
  <c r="F178857" i="1"/>
  <c r="F178858" i="1"/>
  <c r="F178859" i="1"/>
  <c r="F178860" i="1"/>
  <c r="F178861" i="1"/>
  <c r="F178862" i="1"/>
  <c r="F178863" i="1"/>
  <c r="F178864" i="1"/>
  <c r="F178865" i="1"/>
  <c r="F178866" i="1"/>
  <c r="F178867" i="1"/>
  <c r="F178868" i="1"/>
  <c r="F178869" i="1"/>
  <c r="F178870" i="1"/>
  <c r="F178871" i="1"/>
  <c r="F178872" i="1"/>
  <c r="F178873" i="1"/>
  <c r="F178874" i="1"/>
  <c r="F178875" i="1"/>
  <c r="F178876" i="1"/>
  <c r="F178877" i="1"/>
  <c r="F178878" i="1"/>
  <c r="F178879" i="1"/>
  <c r="F178880" i="1"/>
  <c r="F178881" i="1"/>
  <c r="F178882" i="1"/>
  <c r="F178883" i="1"/>
  <c r="F178884" i="1"/>
  <c r="F178885" i="1"/>
  <c r="F178886" i="1"/>
  <c r="F178887" i="1"/>
  <c r="F178888" i="1"/>
  <c r="F178889" i="1"/>
  <c r="F178890" i="1"/>
  <c r="F178891" i="1"/>
  <c r="F178892" i="1"/>
  <c r="F178893" i="1"/>
  <c r="F178894" i="1"/>
  <c r="F178895" i="1"/>
  <c r="F178896" i="1"/>
  <c r="F178897" i="1"/>
  <c r="F178898" i="1"/>
  <c r="F178899" i="1"/>
  <c r="F178900" i="1"/>
  <c r="F178901" i="1"/>
  <c r="F178902" i="1"/>
  <c r="F178903" i="1"/>
  <c r="F178904" i="1"/>
  <c r="F178905" i="1"/>
  <c r="F178906" i="1"/>
  <c r="F178907" i="1"/>
  <c r="F178908" i="1"/>
  <c r="F178909" i="1"/>
  <c r="F178910" i="1"/>
  <c r="F178911" i="1"/>
  <c r="F178912" i="1"/>
  <c r="F178913" i="1"/>
  <c r="F178914" i="1"/>
  <c r="F178915" i="1"/>
  <c r="F178916" i="1"/>
  <c r="F178917" i="1"/>
  <c r="F178918" i="1"/>
  <c r="F178919" i="1"/>
  <c r="F178920" i="1"/>
  <c r="F178921" i="1"/>
  <c r="F178922" i="1"/>
  <c r="F178923" i="1"/>
  <c r="F178924" i="1"/>
  <c r="F178925" i="1"/>
  <c r="F178926" i="1"/>
  <c r="F178927" i="1"/>
  <c r="F178928" i="1"/>
  <c r="F178929" i="1"/>
  <c r="F178930" i="1"/>
  <c r="F178931" i="1"/>
  <c r="F178932" i="1"/>
  <c r="F178933" i="1"/>
  <c r="F178934" i="1"/>
  <c r="F178935" i="1"/>
  <c r="F178936" i="1"/>
  <c r="F178937" i="1"/>
  <c r="F178938" i="1"/>
  <c r="F178939" i="1"/>
  <c r="F178940" i="1"/>
  <c r="F178941" i="1"/>
  <c r="F178942" i="1"/>
  <c r="F178943" i="1"/>
  <c r="F178944" i="1"/>
  <c r="F178945" i="1"/>
  <c r="F178946" i="1"/>
  <c r="F178947" i="1"/>
  <c r="F178948" i="1"/>
  <c r="F178949" i="1"/>
  <c r="F178950" i="1"/>
  <c r="F178951" i="1"/>
  <c r="F178952" i="1"/>
  <c r="F178953" i="1"/>
  <c r="F178954" i="1"/>
  <c r="F178955" i="1"/>
  <c r="F178956" i="1"/>
  <c r="F178957" i="1"/>
  <c r="F178958" i="1"/>
  <c r="F178959" i="1"/>
  <c r="F178960" i="1"/>
  <c r="F178961" i="1"/>
  <c r="F178962" i="1"/>
  <c r="F178963" i="1"/>
  <c r="F178964" i="1"/>
  <c r="F178965" i="1"/>
  <c r="F178966" i="1"/>
  <c r="F178967" i="1"/>
  <c r="F178968" i="1"/>
  <c r="F178969" i="1"/>
  <c r="F178970" i="1"/>
  <c r="F178971" i="1"/>
  <c r="F178972" i="1"/>
  <c r="F178973" i="1"/>
  <c r="F178974" i="1"/>
  <c r="F178975" i="1"/>
  <c r="F178976" i="1"/>
  <c r="F178977" i="1"/>
  <c r="F178978" i="1"/>
  <c r="F178979" i="1"/>
  <c r="F178980" i="1"/>
  <c r="F178981" i="1"/>
  <c r="F178982" i="1"/>
  <c r="F178983" i="1"/>
  <c r="F178984" i="1"/>
  <c r="F178985" i="1"/>
  <c r="F178986" i="1"/>
  <c r="F178987" i="1"/>
  <c r="F178988" i="1"/>
  <c r="F178989" i="1"/>
  <c r="F178990" i="1"/>
  <c r="F178991" i="1"/>
  <c r="F178992" i="1"/>
  <c r="F178993" i="1"/>
  <c r="F178994" i="1"/>
  <c r="F178995" i="1"/>
  <c r="F178996" i="1"/>
  <c r="F178997" i="1"/>
  <c r="F178998" i="1"/>
  <c r="F178999" i="1"/>
  <c r="F179000" i="1"/>
  <c r="F179001" i="1"/>
  <c r="F179002" i="1"/>
  <c r="F179003" i="1"/>
  <c r="F179004" i="1"/>
  <c r="F179005" i="1"/>
  <c r="F179006" i="1"/>
  <c r="F179007" i="1"/>
  <c r="F179008" i="1"/>
  <c r="F179009" i="1"/>
  <c r="F179010" i="1"/>
  <c r="F179011" i="1"/>
  <c r="F179012" i="1"/>
  <c r="F179013" i="1"/>
  <c r="F179014" i="1"/>
  <c r="F179015" i="1"/>
  <c r="F179016" i="1"/>
  <c r="F179017" i="1"/>
  <c r="F179018" i="1"/>
  <c r="F179019" i="1"/>
  <c r="F179020" i="1"/>
  <c r="F179021" i="1"/>
  <c r="F179022" i="1"/>
  <c r="F179023" i="1"/>
  <c r="F179024" i="1"/>
  <c r="F179025" i="1"/>
  <c r="F179026" i="1"/>
  <c r="F179027" i="1"/>
  <c r="F179028" i="1"/>
  <c r="F179029" i="1"/>
  <c r="F179030" i="1"/>
  <c r="F179031" i="1"/>
  <c r="F179032" i="1"/>
  <c r="F179033" i="1"/>
  <c r="F179034" i="1"/>
  <c r="F179035" i="1"/>
  <c r="F179036" i="1"/>
  <c r="F179037" i="1"/>
  <c r="F179038" i="1"/>
  <c r="F179039" i="1"/>
  <c r="F179040" i="1"/>
  <c r="F179041" i="1"/>
  <c r="F179042" i="1"/>
  <c r="F179043" i="1"/>
  <c r="F179044" i="1"/>
  <c r="F179045" i="1"/>
  <c r="F179046" i="1"/>
  <c r="F179047" i="1"/>
  <c r="F179048" i="1"/>
  <c r="F179049" i="1"/>
  <c r="F179050" i="1"/>
  <c r="F179051" i="1"/>
  <c r="F179052" i="1"/>
  <c r="F179053" i="1"/>
  <c r="F179054" i="1"/>
  <c r="F179055" i="1"/>
  <c r="F179056" i="1"/>
  <c r="F179057" i="1"/>
  <c r="F179058" i="1"/>
  <c r="F179059" i="1"/>
  <c r="F179060" i="1"/>
  <c r="F179061" i="1"/>
  <c r="F179062" i="1"/>
  <c r="F179063" i="1"/>
  <c r="F179064" i="1"/>
  <c r="F179065" i="1"/>
  <c r="F179066" i="1"/>
  <c r="F179067" i="1"/>
  <c r="F179068" i="1"/>
  <c r="F179069" i="1"/>
  <c r="F179070" i="1"/>
  <c r="F179071" i="1"/>
  <c r="F179072" i="1"/>
  <c r="F179073" i="1"/>
  <c r="F179074" i="1"/>
  <c r="F179075" i="1"/>
  <c r="F179076" i="1"/>
  <c r="F179077" i="1"/>
  <c r="F179078" i="1"/>
  <c r="F179079" i="1"/>
  <c r="F179080" i="1"/>
  <c r="F179081" i="1"/>
  <c r="F179082" i="1"/>
  <c r="F179083" i="1"/>
  <c r="F179084" i="1"/>
  <c r="F179085" i="1"/>
  <c r="F179086" i="1"/>
  <c r="F179087" i="1"/>
  <c r="F179088" i="1"/>
  <c r="F179089" i="1"/>
  <c r="F179090" i="1"/>
  <c r="F179091" i="1"/>
  <c r="F179092" i="1"/>
  <c r="F179093" i="1"/>
  <c r="F179094" i="1"/>
  <c r="F179095" i="1"/>
  <c r="F179096" i="1"/>
  <c r="F179097" i="1"/>
  <c r="F179098" i="1"/>
  <c r="F179099" i="1"/>
  <c r="F179100" i="1"/>
  <c r="F179101" i="1"/>
  <c r="F179102" i="1"/>
  <c r="F179103" i="1"/>
  <c r="F179104" i="1"/>
  <c r="F179105" i="1"/>
  <c r="F179106" i="1"/>
  <c r="F179107" i="1"/>
  <c r="F179108" i="1"/>
  <c r="F179109" i="1"/>
  <c r="F179110" i="1"/>
  <c r="F179111" i="1"/>
  <c r="F179112" i="1"/>
  <c r="F179113" i="1"/>
  <c r="F179114" i="1"/>
  <c r="F179115" i="1"/>
  <c r="F179116" i="1"/>
  <c r="F179117" i="1"/>
  <c r="F179118" i="1"/>
  <c r="F179119" i="1"/>
  <c r="F179120" i="1"/>
  <c r="F179121" i="1"/>
  <c r="F179122" i="1"/>
  <c r="F179123" i="1"/>
  <c r="F179124" i="1"/>
  <c r="F179125" i="1"/>
  <c r="F179126" i="1"/>
  <c r="F179127" i="1"/>
  <c r="F179128" i="1"/>
  <c r="F179129" i="1"/>
  <c r="F179130" i="1"/>
  <c r="F179131" i="1"/>
  <c r="F179132" i="1"/>
  <c r="F179133" i="1"/>
  <c r="F179134" i="1"/>
  <c r="F179135" i="1"/>
  <c r="F179136" i="1"/>
  <c r="F179137" i="1"/>
  <c r="F179138" i="1"/>
  <c r="F179139" i="1"/>
  <c r="F179140" i="1"/>
  <c r="F179141" i="1"/>
  <c r="F179142" i="1"/>
  <c r="F179143" i="1"/>
  <c r="F179144" i="1"/>
  <c r="F179145" i="1"/>
  <c r="F179146" i="1"/>
  <c r="F179147" i="1"/>
  <c r="F179148" i="1"/>
  <c r="F179149" i="1"/>
  <c r="F179150" i="1"/>
  <c r="F179151" i="1"/>
  <c r="F179152" i="1"/>
  <c r="F179153" i="1"/>
  <c r="F179154" i="1"/>
  <c r="F179155" i="1"/>
  <c r="F179156" i="1"/>
  <c r="F179157" i="1"/>
  <c r="F179158" i="1"/>
  <c r="F179159" i="1"/>
  <c r="F179160" i="1"/>
  <c r="F179161" i="1"/>
  <c r="F179162" i="1"/>
  <c r="F179163" i="1"/>
  <c r="F179164" i="1"/>
  <c r="F179165" i="1"/>
  <c r="F179166" i="1"/>
  <c r="F179167" i="1"/>
  <c r="F179168" i="1"/>
  <c r="F179169" i="1"/>
  <c r="F179170" i="1"/>
  <c r="F179171" i="1"/>
  <c r="F179172" i="1"/>
  <c r="F179173" i="1"/>
  <c r="F179174" i="1"/>
  <c r="F179175" i="1"/>
  <c r="F179176" i="1"/>
  <c r="F179177" i="1"/>
  <c r="F179178" i="1"/>
  <c r="F179179" i="1"/>
  <c r="F179180" i="1"/>
  <c r="F179181" i="1"/>
  <c r="F179182" i="1"/>
  <c r="F179183" i="1"/>
  <c r="F179184" i="1"/>
  <c r="F179185" i="1"/>
  <c r="F179186" i="1"/>
  <c r="F179187" i="1"/>
  <c r="F179188" i="1"/>
  <c r="F179189" i="1"/>
  <c r="F179190" i="1"/>
  <c r="F179191" i="1"/>
  <c r="F179192" i="1"/>
  <c r="F179193" i="1"/>
  <c r="F179194" i="1"/>
  <c r="F179195" i="1"/>
  <c r="F179196" i="1"/>
  <c r="F179197" i="1"/>
  <c r="F179198" i="1"/>
  <c r="F179199" i="1"/>
  <c r="F179200" i="1"/>
  <c r="F179201" i="1"/>
  <c r="F179202" i="1"/>
  <c r="F179203" i="1"/>
  <c r="F179204" i="1"/>
  <c r="F179205" i="1"/>
  <c r="F179206" i="1"/>
  <c r="F179207" i="1"/>
  <c r="F179208" i="1"/>
  <c r="F179209" i="1"/>
  <c r="F179210" i="1"/>
  <c r="F179211" i="1"/>
  <c r="F179212" i="1"/>
  <c r="F179213" i="1"/>
  <c r="F179214" i="1"/>
  <c r="F179215" i="1"/>
  <c r="F179216" i="1"/>
  <c r="F179217" i="1"/>
  <c r="F179218" i="1"/>
  <c r="F179219" i="1"/>
  <c r="F179220" i="1"/>
  <c r="F179221" i="1"/>
  <c r="F179222" i="1"/>
  <c r="F179223" i="1"/>
  <c r="F179224" i="1"/>
  <c r="F179225" i="1"/>
  <c r="F179226" i="1"/>
  <c r="F179227" i="1"/>
  <c r="F179228" i="1"/>
  <c r="F179229" i="1"/>
  <c r="F179230" i="1"/>
  <c r="F179231" i="1"/>
  <c r="F179232" i="1"/>
  <c r="F179233" i="1"/>
  <c r="F179234" i="1"/>
  <c r="F179235" i="1"/>
  <c r="F179236" i="1"/>
  <c r="F179237" i="1"/>
  <c r="F179238" i="1"/>
  <c r="F179239" i="1"/>
  <c r="F179240" i="1"/>
  <c r="F179241" i="1"/>
  <c r="F179242" i="1"/>
  <c r="F179243" i="1"/>
  <c r="F179244" i="1"/>
  <c r="F179245" i="1"/>
  <c r="F179246" i="1"/>
  <c r="F179247" i="1"/>
  <c r="F179248" i="1"/>
  <c r="F179249" i="1"/>
  <c r="F179250" i="1"/>
  <c r="F179251" i="1"/>
  <c r="F179252" i="1"/>
  <c r="F179253" i="1"/>
  <c r="F179254" i="1"/>
  <c r="F179255" i="1"/>
  <c r="F179256" i="1"/>
  <c r="F179257" i="1"/>
  <c r="F179258" i="1"/>
  <c r="F179259" i="1"/>
  <c r="F179260" i="1"/>
  <c r="F179261" i="1"/>
  <c r="F179262" i="1"/>
  <c r="F179263" i="1"/>
  <c r="F179264" i="1"/>
  <c r="F179265" i="1"/>
  <c r="F179266" i="1"/>
  <c r="F179267" i="1"/>
  <c r="F179268" i="1"/>
  <c r="F179269" i="1"/>
  <c r="F179270" i="1"/>
  <c r="F179271" i="1"/>
  <c r="F179272" i="1"/>
  <c r="F179273" i="1"/>
  <c r="F179274" i="1"/>
  <c r="F179275" i="1"/>
  <c r="F179276" i="1"/>
  <c r="F179277" i="1"/>
  <c r="F179278" i="1"/>
  <c r="F179279" i="1"/>
  <c r="F179280" i="1"/>
  <c r="F179281" i="1"/>
  <c r="F179282" i="1"/>
  <c r="F179283" i="1"/>
  <c r="F179284" i="1"/>
  <c r="F179285" i="1"/>
  <c r="F179286" i="1"/>
  <c r="F179287" i="1"/>
  <c r="F179288" i="1"/>
  <c r="F179289" i="1"/>
  <c r="F179290" i="1"/>
  <c r="F179291" i="1"/>
  <c r="F179292" i="1"/>
  <c r="F179293" i="1"/>
  <c r="F179294" i="1"/>
  <c r="F179295" i="1"/>
  <c r="F179296" i="1"/>
  <c r="F179297" i="1"/>
  <c r="F179298" i="1"/>
  <c r="F179299" i="1"/>
  <c r="F179300" i="1"/>
  <c r="F179301" i="1"/>
  <c r="F179302" i="1"/>
  <c r="F179303" i="1"/>
  <c r="F179304" i="1"/>
  <c r="F179305" i="1"/>
  <c r="F179306" i="1"/>
  <c r="F179307" i="1"/>
  <c r="F179308" i="1"/>
  <c r="F179309" i="1"/>
  <c r="F179310" i="1"/>
  <c r="F179311" i="1"/>
  <c r="F179312" i="1"/>
  <c r="F179313" i="1"/>
  <c r="F179314" i="1"/>
  <c r="F179315" i="1"/>
  <c r="F179316" i="1"/>
  <c r="F179317" i="1"/>
  <c r="F179318" i="1"/>
  <c r="F179319" i="1"/>
  <c r="F179320" i="1"/>
  <c r="F179321" i="1"/>
  <c r="F179322" i="1"/>
  <c r="F179323" i="1"/>
  <c r="F179324" i="1"/>
  <c r="F179325" i="1"/>
  <c r="F179326" i="1"/>
  <c r="F179327" i="1"/>
  <c r="F179328" i="1"/>
  <c r="F179329" i="1"/>
  <c r="F179330" i="1"/>
  <c r="F179331" i="1"/>
  <c r="F179332" i="1"/>
  <c r="F179333" i="1"/>
  <c r="F179334" i="1"/>
  <c r="F179335" i="1"/>
  <c r="F179336" i="1"/>
  <c r="F179337" i="1"/>
  <c r="F179338" i="1"/>
  <c r="F179339" i="1"/>
  <c r="F179340" i="1"/>
  <c r="F179341" i="1"/>
  <c r="F179342" i="1"/>
  <c r="F179343" i="1"/>
  <c r="F179344" i="1"/>
  <c r="F179345" i="1"/>
  <c r="F179346" i="1"/>
  <c r="F179347" i="1"/>
  <c r="F179348" i="1"/>
  <c r="F179349" i="1"/>
  <c r="F179350" i="1"/>
  <c r="F179351" i="1"/>
  <c r="F179352" i="1"/>
  <c r="F179353" i="1"/>
  <c r="F179354" i="1"/>
  <c r="F179355" i="1"/>
  <c r="F179356" i="1"/>
  <c r="F179357" i="1"/>
  <c r="F179358" i="1"/>
  <c r="F179359" i="1"/>
  <c r="F179360" i="1"/>
  <c r="F179361" i="1"/>
  <c r="F179362" i="1"/>
  <c r="F179363" i="1"/>
  <c r="F179364" i="1"/>
  <c r="F179365" i="1"/>
  <c r="F179366" i="1"/>
  <c r="F179367" i="1"/>
  <c r="F179368" i="1"/>
  <c r="F179369" i="1"/>
  <c r="F179370" i="1"/>
  <c r="F179371" i="1"/>
  <c r="F179372" i="1"/>
  <c r="F179373" i="1"/>
  <c r="F179374" i="1"/>
  <c r="F179375" i="1"/>
  <c r="F179376" i="1"/>
  <c r="F179377" i="1"/>
  <c r="F179378" i="1"/>
  <c r="F179379" i="1"/>
  <c r="F179380" i="1"/>
  <c r="F179381" i="1"/>
  <c r="F179382" i="1"/>
  <c r="F179383" i="1"/>
  <c r="F179384" i="1"/>
  <c r="F179385" i="1"/>
  <c r="F179386" i="1"/>
  <c r="F179387" i="1"/>
  <c r="F179388" i="1"/>
  <c r="F179389" i="1"/>
  <c r="F179390" i="1"/>
  <c r="F179391" i="1"/>
  <c r="F179392" i="1"/>
  <c r="F179393" i="1"/>
  <c r="F179394" i="1"/>
  <c r="F179395" i="1"/>
  <c r="F179396" i="1"/>
  <c r="F179397" i="1"/>
  <c r="F179398" i="1"/>
  <c r="F179399" i="1"/>
  <c r="F179400" i="1"/>
  <c r="F179401" i="1"/>
  <c r="F179402" i="1"/>
  <c r="F179403" i="1"/>
  <c r="F179404" i="1"/>
  <c r="F179405" i="1"/>
  <c r="F179406" i="1"/>
  <c r="F179407" i="1"/>
  <c r="F179408" i="1"/>
  <c r="F179409" i="1"/>
  <c r="F179410" i="1"/>
  <c r="F179411" i="1"/>
  <c r="F179412" i="1"/>
  <c r="F179413" i="1"/>
  <c r="F179414" i="1"/>
  <c r="F179415" i="1"/>
  <c r="F179416" i="1"/>
  <c r="F179417" i="1"/>
  <c r="F179418" i="1"/>
  <c r="F179419" i="1"/>
  <c r="F179420" i="1"/>
  <c r="F179421" i="1"/>
  <c r="F179422" i="1"/>
  <c r="F179423" i="1"/>
  <c r="F179424" i="1"/>
  <c r="F179425" i="1"/>
  <c r="F179426" i="1"/>
  <c r="F179427" i="1"/>
  <c r="F179428" i="1"/>
  <c r="F179429" i="1"/>
  <c r="F179430" i="1"/>
  <c r="F179431" i="1"/>
  <c r="F179432" i="1"/>
  <c r="F179433" i="1"/>
  <c r="F179434" i="1"/>
  <c r="F179435" i="1"/>
  <c r="F179436" i="1"/>
  <c r="F179437" i="1"/>
  <c r="F179438" i="1"/>
  <c r="F179439" i="1"/>
  <c r="F179440" i="1"/>
  <c r="F179441" i="1"/>
  <c r="F179442" i="1"/>
  <c r="F179443" i="1"/>
  <c r="F179444" i="1"/>
  <c r="F179445" i="1"/>
  <c r="F179446" i="1"/>
  <c r="F179447" i="1"/>
  <c r="F179448" i="1"/>
  <c r="F179449" i="1"/>
  <c r="F179450" i="1"/>
  <c r="F179451" i="1"/>
  <c r="F179452" i="1"/>
  <c r="F179453" i="1"/>
  <c r="F179454" i="1"/>
  <c r="F179455" i="1"/>
  <c r="F179456" i="1"/>
  <c r="F179457" i="1"/>
  <c r="F179458" i="1"/>
  <c r="F179459" i="1"/>
  <c r="F179460" i="1"/>
  <c r="F179461" i="1"/>
  <c r="F179462" i="1"/>
  <c r="F179463" i="1"/>
  <c r="F179464" i="1"/>
  <c r="F179465" i="1"/>
  <c r="F179466" i="1"/>
  <c r="F179467" i="1"/>
  <c r="F179468" i="1"/>
  <c r="F179469" i="1"/>
  <c r="F179470" i="1"/>
  <c r="F179471" i="1"/>
  <c r="F179472" i="1"/>
  <c r="F179473" i="1"/>
  <c r="F179474" i="1"/>
  <c r="F179475" i="1"/>
  <c r="F179476" i="1"/>
  <c r="F179477" i="1"/>
  <c r="F179478" i="1"/>
  <c r="F179479" i="1"/>
  <c r="F179480" i="1"/>
  <c r="F179481" i="1"/>
  <c r="F179482" i="1"/>
  <c r="F179483" i="1"/>
  <c r="F179484" i="1"/>
  <c r="F179485" i="1"/>
  <c r="F179486" i="1"/>
  <c r="F179487" i="1"/>
  <c r="F179488" i="1"/>
  <c r="F179489" i="1"/>
  <c r="F179490" i="1"/>
  <c r="F179491" i="1"/>
  <c r="F179492" i="1"/>
  <c r="F179493" i="1"/>
  <c r="F179494" i="1"/>
  <c r="F179495" i="1"/>
  <c r="F179496" i="1"/>
  <c r="F179497" i="1"/>
  <c r="F179498" i="1"/>
  <c r="F179499" i="1"/>
  <c r="F179500" i="1"/>
  <c r="F179501" i="1"/>
  <c r="F179502" i="1"/>
  <c r="F179503" i="1"/>
  <c r="F179504" i="1"/>
  <c r="F179505" i="1"/>
  <c r="F179506" i="1"/>
  <c r="F179507" i="1"/>
  <c r="F179508" i="1"/>
  <c r="F179509" i="1"/>
  <c r="F179510" i="1"/>
  <c r="F179511" i="1"/>
  <c r="F179512" i="1"/>
  <c r="F179513" i="1"/>
  <c r="F179514" i="1"/>
  <c r="F179515" i="1"/>
  <c r="F179516" i="1"/>
  <c r="F179517" i="1"/>
  <c r="F179518" i="1"/>
  <c r="F179519" i="1"/>
  <c r="F179520" i="1"/>
  <c r="F179521" i="1"/>
  <c r="F179522" i="1"/>
  <c r="F179523" i="1"/>
  <c r="F179524" i="1"/>
  <c r="F179525" i="1"/>
  <c r="F179526" i="1"/>
  <c r="F179527" i="1"/>
  <c r="F179528" i="1"/>
  <c r="F179529" i="1"/>
  <c r="F179530" i="1"/>
  <c r="F179531" i="1"/>
  <c r="F179532" i="1"/>
  <c r="F179533" i="1"/>
  <c r="F179534" i="1"/>
  <c r="F179535" i="1"/>
  <c r="F179536" i="1"/>
  <c r="F179537" i="1"/>
  <c r="F179538" i="1"/>
  <c r="F179539" i="1"/>
  <c r="F179540" i="1"/>
  <c r="F179541" i="1"/>
  <c r="F179542" i="1"/>
  <c r="F179543" i="1"/>
  <c r="F179544" i="1"/>
  <c r="F179545" i="1"/>
  <c r="F179546" i="1"/>
  <c r="F179547" i="1"/>
  <c r="F179548" i="1"/>
  <c r="F179549" i="1"/>
  <c r="F179550" i="1"/>
  <c r="F179551" i="1"/>
  <c r="F179552" i="1"/>
  <c r="F179553" i="1"/>
  <c r="F179554" i="1"/>
  <c r="F179555" i="1"/>
  <c r="F179556" i="1"/>
  <c r="F179557" i="1"/>
  <c r="F179558" i="1"/>
  <c r="F179559" i="1"/>
  <c r="F179560" i="1"/>
  <c r="F179561" i="1"/>
  <c r="F179562" i="1"/>
  <c r="F179563" i="1"/>
  <c r="F179564" i="1"/>
  <c r="F179565" i="1"/>
  <c r="F179566" i="1"/>
  <c r="F179567" i="1"/>
  <c r="F179568" i="1"/>
  <c r="F179569" i="1"/>
  <c r="F179570" i="1"/>
  <c r="F179571" i="1"/>
  <c r="F179572" i="1"/>
  <c r="F179573" i="1"/>
  <c r="F179574" i="1"/>
  <c r="F179575" i="1"/>
  <c r="F179576" i="1"/>
  <c r="F179577" i="1"/>
  <c r="F179578" i="1"/>
  <c r="F179579" i="1"/>
  <c r="F179580" i="1"/>
  <c r="F179581" i="1"/>
  <c r="F179582" i="1"/>
  <c r="F179583" i="1"/>
  <c r="F179584" i="1"/>
  <c r="F179585" i="1"/>
  <c r="F179586" i="1"/>
  <c r="F179587" i="1"/>
  <c r="F179588" i="1"/>
  <c r="F179589" i="1"/>
  <c r="F179590" i="1"/>
  <c r="F179591" i="1"/>
  <c r="F179592" i="1"/>
  <c r="F179593" i="1"/>
  <c r="F179594" i="1"/>
  <c r="F179595" i="1"/>
  <c r="F179596" i="1"/>
  <c r="F179597" i="1"/>
  <c r="F179598" i="1"/>
  <c r="F179599" i="1"/>
  <c r="F179600" i="1"/>
  <c r="F179601" i="1"/>
  <c r="F179602" i="1"/>
  <c r="F179603" i="1"/>
  <c r="F179604" i="1"/>
  <c r="F179605" i="1"/>
  <c r="F179606" i="1"/>
  <c r="F179607" i="1"/>
  <c r="F179608" i="1"/>
  <c r="F179609" i="1"/>
  <c r="F179610" i="1"/>
  <c r="F179611" i="1"/>
  <c r="F179612" i="1"/>
  <c r="F179613" i="1"/>
  <c r="F179614" i="1"/>
  <c r="F179615" i="1"/>
  <c r="F179616" i="1"/>
  <c r="F179617" i="1"/>
  <c r="F179618" i="1"/>
  <c r="F179619" i="1"/>
  <c r="F179620" i="1"/>
  <c r="F179621" i="1"/>
  <c r="F179622" i="1"/>
  <c r="F179623" i="1"/>
  <c r="F179624" i="1"/>
  <c r="F179625" i="1"/>
  <c r="F179626" i="1"/>
  <c r="F179627" i="1"/>
  <c r="F179628" i="1"/>
  <c r="F179629" i="1"/>
  <c r="F179630" i="1"/>
  <c r="F179631" i="1"/>
  <c r="F179632" i="1"/>
  <c r="F179633" i="1"/>
  <c r="F179634" i="1"/>
  <c r="F179635" i="1"/>
  <c r="F179636" i="1"/>
  <c r="F179637" i="1"/>
  <c r="F179638" i="1"/>
  <c r="F179639" i="1"/>
  <c r="F179640" i="1"/>
  <c r="F179641" i="1"/>
  <c r="F179642" i="1"/>
  <c r="F179643" i="1"/>
  <c r="F179644" i="1"/>
  <c r="F179645" i="1"/>
  <c r="F179646" i="1"/>
  <c r="F179647" i="1"/>
  <c r="F179648" i="1"/>
  <c r="F179649" i="1"/>
  <c r="F179650" i="1"/>
  <c r="F179651" i="1"/>
  <c r="F179652" i="1"/>
  <c r="F179653" i="1"/>
  <c r="F179654" i="1"/>
  <c r="F179655" i="1"/>
  <c r="F179656" i="1"/>
  <c r="F179657" i="1"/>
  <c r="F179658" i="1"/>
  <c r="F179659" i="1"/>
  <c r="F179660" i="1"/>
  <c r="F179661" i="1"/>
  <c r="F179662" i="1"/>
  <c r="F179663" i="1"/>
  <c r="F179664" i="1"/>
  <c r="F179665" i="1"/>
  <c r="F179666" i="1"/>
  <c r="F179667" i="1"/>
  <c r="F179668" i="1"/>
  <c r="F179669" i="1"/>
  <c r="F179670" i="1"/>
  <c r="F179671" i="1"/>
  <c r="F179672" i="1"/>
  <c r="F179673" i="1"/>
  <c r="F179674" i="1"/>
  <c r="F179675" i="1"/>
  <c r="F179676" i="1"/>
  <c r="F179677" i="1"/>
  <c r="F179678" i="1"/>
  <c r="F179679" i="1"/>
  <c r="F179680" i="1"/>
  <c r="F179681" i="1"/>
  <c r="F179682" i="1"/>
  <c r="F179683" i="1"/>
  <c r="F179684" i="1"/>
  <c r="F179685" i="1"/>
  <c r="F179686" i="1"/>
  <c r="F179687" i="1"/>
  <c r="F179688" i="1"/>
  <c r="F179689" i="1"/>
  <c r="F179690" i="1"/>
  <c r="F179691" i="1"/>
  <c r="F179692" i="1"/>
  <c r="F179693" i="1"/>
  <c r="F179694" i="1"/>
  <c r="F179695" i="1"/>
  <c r="F179696" i="1"/>
  <c r="F179697" i="1"/>
  <c r="F179698" i="1"/>
  <c r="F179699" i="1"/>
  <c r="F179700" i="1"/>
  <c r="F179701" i="1"/>
  <c r="F179702" i="1"/>
  <c r="F179703" i="1"/>
  <c r="F179704" i="1"/>
  <c r="F179705" i="1"/>
  <c r="F179706" i="1"/>
  <c r="F179707" i="1"/>
  <c r="F179708" i="1"/>
  <c r="F179709" i="1"/>
  <c r="F179710" i="1"/>
  <c r="F179711" i="1"/>
  <c r="F179712" i="1"/>
  <c r="F179713" i="1"/>
  <c r="F179714" i="1"/>
  <c r="F179715" i="1"/>
  <c r="F179716" i="1"/>
  <c r="F179717" i="1"/>
  <c r="F179718" i="1"/>
  <c r="F179719" i="1"/>
  <c r="F179720" i="1"/>
  <c r="F179721" i="1"/>
  <c r="F179722" i="1"/>
  <c r="F179723" i="1"/>
  <c r="F179724" i="1"/>
  <c r="F179725" i="1"/>
  <c r="F179726" i="1"/>
  <c r="F179727" i="1"/>
  <c r="F179728" i="1"/>
  <c r="F179729" i="1"/>
  <c r="F179730" i="1"/>
  <c r="F179731" i="1"/>
  <c r="F179732" i="1"/>
  <c r="F179733" i="1"/>
  <c r="F179734" i="1"/>
  <c r="F179735" i="1"/>
  <c r="F179736" i="1"/>
  <c r="F179737" i="1"/>
  <c r="F179738" i="1"/>
  <c r="F179739" i="1"/>
  <c r="F179740" i="1"/>
  <c r="F179741" i="1"/>
  <c r="F179742" i="1"/>
  <c r="F179743" i="1"/>
  <c r="F179744" i="1"/>
  <c r="F179745" i="1"/>
  <c r="F179746" i="1"/>
  <c r="F179747" i="1"/>
  <c r="F179748" i="1"/>
  <c r="F179749" i="1"/>
  <c r="F179750" i="1"/>
  <c r="F179751" i="1"/>
  <c r="F179752" i="1"/>
  <c r="F179753" i="1"/>
  <c r="F179754" i="1"/>
  <c r="F179755" i="1"/>
  <c r="F179756" i="1"/>
  <c r="F179757" i="1"/>
  <c r="F179758" i="1"/>
  <c r="F179759" i="1"/>
  <c r="F179760" i="1"/>
  <c r="F179761" i="1"/>
  <c r="F179762" i="1"/>
  <c r="F179763" i="1"/>
  <c r="F179764" i="1"/>
  <c r="F179765" i="1"/>
  <c r="F179766" i="1"/>
  <c r="F179767" i="1"/>
  <c r="F179768" i="1"/>
  <c r="F179769" i="1"/>
  <c r="F179770" i="1"/>
  <c r="F179771" i="1"/>
  <c r="F179772" i="1"/>
  <c r="F179773" i="1"/>
  <c r="F179774" i="1"/>
  <c r="F179775" i="1"/>
  <c r="F179776" i="1"/>
  <c r="F179777" i="1"/>
  <c r="F179778" i="1"/>
  <c r="F179779" i="1"/>
  <c r="F179780" i="1"/>
  <c r="F179781" i="1"/>
  <c r="F179782" i="1"/>
  <c r="F179783" i="1"/>
  <c r="F179784" i="1"/>
  <c r="F179785" i="1"/>
  <c r="F179786" i="1"/>
  <c r="F179787" i="1"/>
  <c r="F179788" i="1"/>
  <c r="F179789" i="1"/>
  <c r="F179790" i="1"/>
  <c r="F179791" i="1"/>
  <c r="F179792" i="1"/>
  <c r="F179793" i="1"/>
  <c r="F179794" i="1"/>
  <c r="F179795" i="1"/>
  <c r="F179796" i="1"/>
  <c r="F179797" i="1"/>
  <c r="F179798" i="1"/>
  <c r="F179799" i="1"/>
  <c r="F179800" i="1"/>
  <c r="F179801" i="1"/>
  <c r="F179802" i="1"/>
  <c r="F179803" i="1"/>
  <c r="F179804" i="1"/>
  <c r="F179805" i="1"/>
  <c r="F179806" i="1"/>
  <c r="F179807" i="1"/>
  <c r="F179808" i="1"/>
  <c r="F179809" i="1"/>
  <c r="F179810" i="1"/>
  <c r="F179811" i="1"/>
  <c r="F179812" i="1"/>
  <c r="F179813" i="1"/>
  <c r="F179814" i="1"/>
  <c r="F179815" i="1"/>
  <c r="F179816" i="1"/>
  <c r="F179817" i="1"/>
  <c r="F179818" i="1"/>
  <c r="F179819" i="1"/>
  <c r="F179820" i="1"/>
  <c r="F179821" i="1"/>
  <c r="F179822" i="1"/>
  <c r="F179823" i="1"/>
  <c r="F179824" i="1"/>
  <c r="F179825" i="1"/>
  <c r="F179826" i="1"/>
  <c r="F179827" i="1"/>
  <c r="F179828" i="1"/>
  <c r="F179829" i="1"/>
  <c r="F179830" i="1"/>
  <c r="F179831" i="1"/>
  <c r="F179832" i="1"/>
  <c r="F179833" i="1"/>
  <c r="F179834" i="1"/>
  <c r="F179835" i="1"/>
  <c r="F179836" i="1"/>
  <c r="F179837" i="1"/>
  <c r="F179838" i="1"/>
  <c r="F179839" i="1"/>
  <c r="F179840" i="1"/>
  <c r="F179841" i="1"/>
  <c r="F179842" i="1"/>
  <c r="F179843" i="1"/>
  <c r="F179844" i="1"/>
  <c r="F179845" i="1"/>
  <c r="F179846" i="1"/>
  <c r="F179847" i="1"/>
  <c r="F179848" i="1"/>
  <c r="F179849" i="1"/>
  <c r="F179850" i="1"/>
  <c r="F179851" i="1"/>
  <c r="F179852" i="1"/>
  <c r="F179853" i="1"/>
  <c r="F179854" i="1"/>
  <c r="F179855" i="1"/>
  <c r="F179856" i="1"/>
  <c r="F179857" i="1"/>
  <c r="F179858" i="1"/>
  <c r="F179859" i="1"/>
  <c r="F179860" i="1"/>
  <c r="F179861" i="1"/>
  <c r="F179862" i="1"/>
  <c r="F179863" i="1"/>
  <c r="F179864" i="1"/>
  <c r="F179865" i="1"/>
  <c r="F179866" i="1"/>
  <c r="F179867" i="1"/>
  <c r="F179868" i="1"/>
  <c r="F179869" i="1"/>
  <c r="F179870" i="1"/>
  <c r="F179871" i="1"/>
  <c r="F179872" i="1"/>
  <c r="F179873" i="1"/>
  <c r="F179874" i="1"/>
  <c r="F179875" i="1"/>
  <c r="F179876" i="1"/>
  <c r="F179877" i="1"/>
  <c r="F179878" i="1"/>
  <c r="F179879" i="1"/>
  <c r="F179880" i="1"/>
  <c r="F179881" i="1"/>
  <c r="F179882" i="1"/>
  <c r="F179883" i="1"/>
  <c r="F179884" i="1"/>
  <c r="F179885" i="1"/>
  <c r="F179886" i="1"/>
  <c r="F179887" i="1"/>
  <c r="F179888" i="1"/>
  <c r="F179889" i="1"/>
  <c r="F179890" i="1"/>
  <c r="F179891" i="1"/>
  <c r="F179892" i="1"/>
  <c r="F179893" i="1"/>
  <c r="F179894" i="1"/>
  <c r="F179895" i="1"/>
  <c r="F179896" i="1"/>
  <c r="F179897" i="1"/>
  <c r="F179898" i="1"/>
  <c r="F179899" i="1"/>
  <c r="F179900" i="1"/>
  <c r="F179901" i="1"/>
  <c r="F179902" i="1"/>
  <c r="F179903" i="1"/>
  <c r="F179904" i="1"/>
  <c r="F179905" i="1"/>
  <c r="F179906" i="1"/>
  <c r="F179907" i="1"/>
  <c r="F179908" i="1"/>
  <c r="F179909" i="1"/>
  <c r="F179910" i="1"/>
  <c r="F179911" i="1"/>
  <c r="F179912" i="1"/>
  <c r="F179913" i="1"/>
  <c r="F179914" i="1"/>
  <c r="F179915" i="1"/>
  <c r="F179916" i="1"/>
  <c r="F179917" i="1"/>
  <c r="F179918" i="1"/>
  <c r="F179919" i="1"/>
  <c r="F179920" i="1"/>
  <c r="F179921" i="1"/>
  <c r="F179922" i="1"/>
  <c r="F179923" i="1"/>
  <c r="F179924" i="1"/>
  <c r="F179925" i="1"/>
  <c r="F179926" i="1"/>
  <c r="F179927" i="1"/>
  <c r="F179928" i="1"/>
  <c r="F179929" i="1"/>
  <c r="F179930" i="1"/>
  <c r="F179931" i="1"/>
  <c r="F179932" i="1"/>
  <c r="F179933" i="1"/>
  <c r="F179934" i="1"/>
  <c r="F179935" i="1"/>
  <c r="F179936" i="1"/>
  <c r="F179937" i="1"/>
  <c r="F179938" i="1"/>
  <c r="F179939" i="1"/>
  <c r="F179940" i="1"/>
  <c r="F179941" i="1"/>
  <c r="F179942" i="1"/>
  <c r="F179943" i="1"/>
  <c r="F179944" i="1"/>
  <c r="F179945" i="1"/>
  <c r="F179946" i="1"/>
  <c r="F179947" i="1"/>
  <c r="F179948" i="1"/>
  <c r="F179949" i="1"/>
  <c r="F179950" i="1"/>
  <c r="F179951" i="1"/>
  <c r="F179952" i="1"/>
  <c r="F179953" i="1"/>
  <c r="F179954" i="1"/>
  <c r="F179955" i="1"/>
  <c r="F179956" i="1"/>
  <c r="F179957" i="1"/>
  <c r="F179958" i="1"/>
  <c r="F179959" i="1"/>
  <c r="F179960" i="1"/>
  <c r="F179961" i="1"/>
  <c r="F179962" i="1"/>
  <c r="F179963" i="1"/>
  <c r="F179964" i="1"/>
  <c r="F179965" i="1"/>
  <c r="F179966" i="1"/>
  <c r="F179967" i="1"/>
  <c r="F179968" i="1"/>
  <c r="F179969" i="1"/>
  <c r="F179970" i="1"/>
  <c r="F179971" i="1"/>
  <c r="F179972" i="1"/>
  <c r="F179973" i="1"/>
  <c r="F179974" i="1"/>
  <c r="F179975" i="1"/>
  <c r="F179976" i="1"/>
  <c r="F179977" i="1"/>
  <c r="F179978" i="1"/>
  <c r="F179979" i="1"/>
  <c r="F179980" i="1"/>
  <c r="F179981" i="1"/>
  <c r="F179982" i="1"/>
  <c r="F179983" i="1"/>
  <c r="F179984" i="1"/>
  <c r="F179985" i="1"/>
  <c r="F179986" i="1"/>
  <c r="F179987" i="1"/>
  <c r="F179988" i="1"/>
  <c r="F179989" i="1"/>
  <c r="F179990" i="1"/>
  <c r="F179991" i="1"/>
  <c r="F179992" i="1"/>
  <c r="F179993" i="1"/>
  <c r="F179994" i="1"/>
  <c r="F179995" i="1"/>
  <c r="F179996" i="1"/>
  <c r="F179997" i="1"/>
  <c r="F179998" i="1"/>
  <c r="F179999" i="1"/>
  <c r="F180000" i="1"/>
  <c r="F180001" i="1"/>
  <c r="F180002" i="1"/>
  <c r="F180003" i="1"/>
  <c r="F180004" i="1"/>
  <c r="F180005" i="1"/>
  <c r="F180006" i="1"/>
  <c r="F180007" i="1"/>
  <c r="F180008" i="1"/>
  <c r="F180009" i="1"/>
  <c r="F180010" i="1"/>
  <c r="F180011" i="1"/>
  <c r="F180012" i="1"/>
  <c r="F180013" i="1"/>
  <c r="F180014" i="1"/>
  <c r="F180015" i="1"/>
  <c r="F180016" i="1"/>
  <c r="F180017" i="1"/>
  <c r="F180018" i="1"/>
  <c r="F180019" i="1"/>
  <c r="F180020" i="1"/>
  <c r="F180021" i="1"/>
  <c r="F180022" i="1"/>
  <c r="F180023" i="1"/>
  <c r="F180024" i="1"/>
  <c r="F180025" i="1"/>
  <c r="F180026" i="1"/>
  <c r="F180027" i="1"/>
  <c r="F180028" i="1"/>
  <c r="F180029" i="1"/>
  <c r="F180030" i="1"/>
  <c r="F180031" i="1"/>
  <c r="F180032" i="1"/>
  <c r="F180033" i="1"/>
  <c r="F180034" i="1"/>
  <c r="F180035" i="1"/>
  <c r="F180036" i="1"/>
  <c r="F180037" i="1"/>
  <c r="F180038" i="1"/>
  <c r="F180039" i="1"/>
  <c r="F180040" i="1"/>
  <c r="F180041" i="1"/>
  <c r="F180042" i="1"/>
  <c r="F180043" i="1"/>
  <c r="F180044" i="1"/>
  <c r="F180045" i="1"/>
  <c r="F180046" i="1"/>
  <c r="F180047" i="1"/>
  <c r="F180048" i="1"/>
  <c r="F180049" i="1"/>
  <c r="F180050" i="1"/>
  <c r="F180051" i="1"/>
  <c r="F180052" i="1"/>
  <c r="F180053" i="1"/>
  <c r="F180054" i="1"/>
  <c r="F180055" i="1"/>
  <c r="F180056" i="1"/>
  <c r="F180057" i="1"/>
  <c r="F180058" i="1"/>
  <c r="F180059" i="1"/>
  <c r="F180060" i="1"/>
  <c r="F180061" i="1"/>
  <c r="F180062" i="1"/>
  <c r="F180063" i="1"/>
  <c r="F180064" i="1"/>
  <c r="F180065" i="1"/>
  <c r="F180066" i="1"/>
  <c r="F180067" i="1"/>
  <c r="F180068" i="1"/>
  <c r="F180069" i="1"/>
  <c r="F180070" i="1"/>
  <c r="F180071" i="1"/>
  <c r="F180072" i="1"/>
  <c r="F180073" i="1"/>
  <c r="F180074" i="1"/>
  <c r="F180075" i="1"/>
  <c r="F180076" i="1"/>
  <c r="F180077" i="1"/>
  <c r="F180078" i="1"/>
  <c r="F180079" i="1"/>
  <c r="F180080" i="1"/>
  <c r="F180081" i="1"/>
  <c r="F180082" i="1"/>
  <c r="F180083" i="1"/>
  <c r="F180084" i="1"/>
  <c r="F180085" i="1"/>
  <c r="F180086" i="1"/>
  <c r="F180087" i="1"/>
  <c r="F180088" i="1"/>
  <c r="F180089" i="1"/>
  <c r="F180090" i="1"/>
  <c r="F180091" i="1"/>
  <c r="F180092" i="1"/>
  <c r="F180093" i="1"/>
  <c r="F180094" i="1"/>
  <c r="F180095" i="1"/>
  <c r="F180096" i="1"/>
  <c r="F180097" i="1"/>
  <c r="F180098" i="1"/>
  <c r="F180099" i="1"/>
  <c r="F180100" i="1"/>
  <c r="F180101" i="1"/>
  <c r="F180102" i="1"/>
  <c r="F180103" i="1"/>
  <c r="F180104" i="1"/>
  <c r="F180105" i="1"/>
  <c r="F180106" i="1"/>
  <c r="F180107" i="1"/>
  <c r="F180108" i="1"/>
  <c r="F180109" i="1"/>
  <c r="F180110" i="1"/>
  <c r="F180111" i="1"/>
  <c r="F180112" i="1"/>
  <c r="F180113" i="1"/>
  <c r="F180114" i="1"/>
  <c r="F180115" i="1"/>
  <c r="F180116" i="1"/>
  <c r="F180117" i="1"/>
  <c r="F180118" i="1"/>
  <c r="F180119" i="1"/>
  <c r="F180120" i="1"/>
  <c r="F180121" i="1"/>
  <c r="F180122" i="1"/>
  <c r="F180123" i="1"/>
  <c r="F180124" i="1"/>
  <c r="F180125" i="1"/>
  <c r="F180126" i="1"/>
  <c r="F180127" i="1"/>
  <c r="F180128" i="1"/>
  <c r="F180129" i="1"/>
  <c r="F180130" i="1"/>
  <c r="F180131" i="1"/>
  <c r="F180132" i="1"/>
  <c r="F180133" i="1"/>
  <c r="F180134" i="1"/>
  <c r="F180135" i="1"/>
  <c r="F180136" i="1"/>
  <c r="F180137" i="1"/>
  <c r="F180138" i="1"/>
  <c r="F180139" i="1"/>
  <c r="F180140" i="1"/>
  <c r="F180141" i="1"/>
  <c r="F180142" i="1"/>
  <c r="F180143" i="1"/>
  <c r="F180144" i="1"/>
  <c r="F180145" i="1"/>
  <c r="F180146" i="1"/>
  <c r="F180147" i="1"/>
  <c r="F180148" i="1"/>
  <c r="F180149" i="1"/>
  <c r="F180150" i="1"/>
  <c r="F180151" i="1"/>
  <c r="F180152" i="1"/>
  <c r="F180153" i="1"/>
  <c r="F180154" i="1"/>
  <c r="F180155" i="1"/>
  <c r="F180156" i="1"/>
  <c r="F180157" i="1"/>
  <c r="F180158" i="1"/>
  <c r="F180159" i="1"/>
  <c r="F180160" i="1"/>
  <c r="F180161" i="1"/>
  <c r="F180162" i="1"/>
  <c r="F180163" i="1"/>
  <c r="F180164" i="1"/>
  <c r="F180165" i="1"/>
  <c r="F180166" i="1"/>
  <c r="F180167" i="1"/>
  <c r="F180168" i="1"/>
  <c r="F180169" i="1"/>
  <c r="F180170" i="1"/>
  <c r="F180171" i="1"/>
  <c r="F180172" i="1"/>
  <c r="F180173" i="1"/>
  <c r="F180174" i="1"/>
  <c r="F180175" i="1"/>
  <c r="F180176" i="1"/>
  <c r="F180177" i="1"/>
  <c r="F180178" i="1"/>
  <c r="F180179" i="1"/>
  <c r="F180180" i="1"/>
  <c r="F180181" i="1"/>
  <c r="F180182" i="1"/>
  <c r="F180183" i="1"/>
  <c r="F180184" i="1"/>
  <c r="F180185" i="1"/>
  <c r="F180186" i="1"/>
  <c r="F180187" i="1"/>
  <c r="F180188" i="1"/>
  <c r="F180189" i="1"/>
  <c r="F180190" i="1"/>
  <c r="F180191" i="1"/>
  <c r="F180192" i="1"/>
  <c r="F180193" i="1"/>
  <c r="F180194" i="1"/>
  <c r="F180195" i="1"/>
  <c r="F180196" i="1"/>
  <c r="F180197" i="1"/>
  <c r="F180198" i="1"/>
  <c r="F180199" i="1"/>
  <c r="F180200" i="1"/>
  <c r="F180201" i="1"/>
  <c r="F180202" i="1"/>
  <c r="F180203" i="1"/>
  <c r="F180204" i="1"/>
  <c r="F180205" i="1"/>
  <c r="F180206" i="1"/>
  <c r="F180207" i="1"/>
  <c r="F180208" i="1"/>
  <c r="F180209" i="1"/>
  <c r="F180210" i="1"/>
  <c r="F180211" i="1"/>
  <c r="F180212" i="1"/>
  <c r="F180213" i="1"/>
  <c r="F180214" i="1"/>
  <c r="F180215" i="1"/>
  <c r="F180216" i="1"/>
  <c r="F180217" i="1"/>
  <c r="F180218" i="1"/>
  <c r="F180219" i="1"/>
  <c r="F180220" i="1"/>
  <c r="F180221" i="1"/>
  <c r="F180222" i="1"/>
  <c r="F180223" i="1"/>
  <c r="F180224" i="1"/>
  <c r="F180225" i="1"/>
  <c r="F180226" i="1"/>
  <c r="F180227" i="1"/>
  <c r="F180228" i="1"/>
  <c r="F180229" i="1"/>
  <c r="F180230" i="1"/>
  <c r="F180231" i="1"/>
  <c r="F180232" i="1"/>
  <c r="F180233" i="1"/>
  <c r="F180234" i="1"/>
  <c r="F180235" i="1"/>
  <c r="F180236" i="1"/>
  <c r="F180237" i="1"/>
  <c r="F180238" i="1"/>
  <c r="F180239" i="1"/>
  <c r="F180240" i="1"/>
  <c r="F180241" i="1"/>
  <c r="F180242" i="1"/>
  <c r="F180243" i="1"/>
  <c r="F180244" i="1"/>
  <c r="F180245" i="1"/>
  <c r="F180246" i="1"/>
  <c r="F180247" i="1"/>
  <c r="F180248" i="1"/>
  <c r="F180249" i="1"/>
  <c r="F180250" i="1"/>
  <c r="F180251" i="1"/>
  <c r="F180252" i="1"/>
  <c r="F180253" i="1"/>
  <c r="F180254" i="1"/>
  <c r="F180255" i="1"/>
  <c r="F180256" i="1"/>
  <c r="F180257" i="1"/>
  <c r="F180258" i="1"/>
  <c r="F180259" i="1"/>
  <c r="F180260" i="1"/>
  <c r="F180261" i="1"/>
  <c r="F180262" i="1"/>
  <c r="F180263" i="1"/>
  <c r="F180264" i="1"/>
  <c r="F180265" i="1"/>
  <c r="F180266" i="1"/>
  <c r="F180267" i="1"/>
  <c r="F180268" i="1"/>
  <c r="F180269" i="1"/>
  <c r="F180270" i="1"/>
  <c r="F180271" i="1"/>
  <c r="F180272" i="1"/>
  <c r="F180273" i="1"/>
  <c r="F180274" i="1"/>
  <c r="F180275" i="1"/>
  <c r="F180276" i="1"/>
  <c r="F180277" i="1"/>
  <c r="F180278" i="1"/>
  <c r="F180279" i="1"/>
  <c r="F180280" i="1"/>
  <c r="F180281" i="1"/>
  <c r="F180282" i="1"/>
  <c r="F180283" i="1"/>
  <c r="F180284" i="1"/>
  <c r="F180285" i="1"/>
  <c r="F180286" i="1"/>
  <c r="F180287" i="1"/>
  <c r="F180288" i="1"/>
  <c r="F180289" i="1"/>
  <c r="F180290" i="1"/>
  <c r="F180291" i="1"/>
  <c r="F180292" i="1"/>
  <c r="F180293" i="1"/>
  <c r="F180294" i="1"/>
  <c r="F180295" i="1"/>
  <c r="F180296" i="1"/>
  <c r="F180297" i="1"/>
  <c r="F180298" i="1"/>
  <c r="F180299" i="1"/>
  <c r="F180300" i="1"/>
  <c r="F180301" i="1"/>
  <c r="F180302" i="1"/>
  <c r="F180303" i="1"/>
  <c r="F180304" i="1"/>
  <c r="F180305" i="1"/>
  <c r="F180306" i="1"/>
  <c r="F180307" i="1"/>
  <c r="F180308" i="1"/>
  <c r="F180309" i="1"/>
  <c r="F180310" i="1"/>
  <c r="F180311" i="1"/>
  <c r="F180312" i="1"/>
  <c r="F180313" i="1"/>
  <c r="F180314" i="1"/>
  <c r="F180315" i="1"/>
  <c r="F180316" i="1"/>
  <c r="F180317" i="1"/>
  <c r="F180318" i="1"/>
  <c r="F180319" i="1"/>
  <c r="F180320" i="1"/>
  <c r="F180321" i="1"/>
  <c r="F180322" i="1"/>
  <c r="F180323" i="1"/>
  <c r="F180324" i="1"/>
  <c r="F180325" i="1"/>
  <c r="F180326" i="1"/>
  <c r="F180327" i="1"/>
  <c r="F180328" i="1"/>
  <c r="F180329" i="1"/>
  <c r="F180330" i="1"/>
  <c r="F180331" i="1"/>
  <c r="F180332" i="1"/>
  <c r="F180333" i="1"/>
  <c r="F180334" i="1"/>
  <c r="F180335" i="1"/>
  <c r="F180336" i="1"/>
  <c r="F180337" i="1"/>
  <c r="F180338" i="1"/>
  <c r="F180339" i="1"/>
  <c r="F180340" i="1"/>
  <c r="F180341" i="1"/>
  <c r="F180342" i="1"/>
  <c r="F180343" i="1"/>
  <c r="F180344" i="1"/>
  <c r="F180345" i="1"/>
  <c r="F180346" i="1"/>
  <c r="F180347" i="1"/>
  <c r="F180348" i="1"/>
  <c r="F180349" i="1"/>
  <c r="F180350" i="1"/>
  <c r="F180351" i="1"/>
  <c r="F180352" i="1"/>
  <c r="F180353" i="1"/>
  <c r="F180354" i="1"/>
  <c r="F180355" i="1"/>
  <c r="F180356" i="1"/>
  <c r="F180357" i="1"/>
  <c r="F180358" i="1"/>
  <c r="F180359" i="1"/>
  <c r="F180360" i="1"/>
  <c r="F180361" i="1"/>
  <c r="F180362" i="1"/>
  <c r="F180363" i="1"/>
  <c r="F180364" i="1"/>
  <c r="F180365" i="1"/>
  <c r="F180366" i="1"/>
  <c r="F180367" i="1"/>
  <c r="F180368" i="1"/>
  <c r="F180369" i="1"/>
  <c r="F180370" i="1"/>
  <c r="F180371" i="1"/>
  <c r="F180372" i="1"/>
  <c r="F180373" i="1"/>
  <c r="F180374" i="1"/>
  <c r="F180375" i="1"/>
  <c r="F180376" i="1"/>
  <c r="F180377" i="1"/>
  <c r="F180378" i="1"/>
  <c r="F180379" i="1"/>
  <c r="F180380" i="1"/>
  <c r="F180381" i="1"/>
  <c r="F180382" i="1"/>
  <c r="F180383" i="1"/>
  <c r="F180384" i="1"/>
  <c r="F180385" i="1"/>
  <c r="F180386" i="1"/>
  <c r="F180387" i="1"/>
  <c r="F180388" i="1"/>
  <c r="F180389" i="1"/>
  <c r="F180390" i="1"/>
  <c r="F180391" i="1"/>
  <c r="F180392" i="1"/>
  <c r="F180393" i="1"/>
  <c r="F180394" i="1"/>
  <c r="F180395" i="1"/>
  <c r="F180396" i="1"/>
  <c r="F180397" i="1"/>
  <c r="F180398" i="1"/>
  <c r="F180399" i="1"/>
  <c r="F180400" i="1"/>
  <c r="F180401" i="1"/>
  <c r="F180402" i="1"/>
  <c r="F180403" i="1"/>
  <c r="F180404" i="1"/>
  <c r="F180405" i="1"/>
  <c r="F180406" i="1"/>
  <c r="F180407" i="1"/>
  <c r="F180408" i="1"/>
  <c r="F180409" i="1"/>
  <c r="F180410" i="1"/>
  <c r="F180411" i="1"/>
  <c r="F180412" i="1"/>
  <c r="F180413" i="1"/>
  <c r="F180414" i="1"/>
  <c r="F180415" i="1"/>
  <c r="F180416" i="1"/>
  <c r="F180417" i="1"/>
  <c r="F180418" i="1"/>
  <c r="F180419" i="1"/>
  <c r="F180420" i="1"/>
  <c r="F180421" i="1"/>
  <c r="F180422" i="1"/>
  <c r="F180423" i="1"/>
  <c r="F180424" i="1"/>
  <c r="F180425" i="1"/>
  <c r="F180426" i="1"/>
  <c r="F180427" i="1"/>
  <c r="F180428" i="1"/>
  <c r="F180429" i="1"/>
  <c r="F180430" i="1"/>
  <c r="F180431" i="1"/>
  <c r="F180432" i="1"/>
  <c r="F180433" i="1"/>
  <c r="F180434" i="1"/>
  <c r="F180435" i="1"/>
  <c r="F180436" i="1"/>
  <c r="F180437" i="1"/>
  <c r="F180438" i="1"/>
  <c r="F180439" i="1"/>
  <c r="F180440" i="1"/>
  <c r="F180441" i="1"/>
  <c r="F180442" i="1"/>
  <c r="F180443" i="1"/>
  <c r="F180444" i="1"/>
  <c r="F180445" i="1"/>
  <c r="F180446" i="1"/>
  <c r="F180447" i="1"/>
  <c r="F180448" i="1"/>
  <c r="F180449" i="1"/>
  <c r="F180450" i="1"/>
  <c r="F180451" i="1"/>
  <c r="F180452" i="1"/>
  <c r="F180453" i="1"/>
  <c r="F180454" i="1"/>
  <c r="F180455" i="1"/>
  <c r="F180456" i="1"/>
  <c r="F180457" i="1"/>
  <c r="F180458" i="1"/>
  <c r="F180459" i="1"/>
  <c r="F180460" i="1"/>
  <c r="F180461" i="1"/>
  <c r="F180462" i="1"/>
  <c r="F180463" i="1"/>
  <c r="F180464" i="1"/>
  <c r="F180465" i="1"/>
  <c r="F180466" i="1"/>
  <c r="F180467" i="1"/>
  <c r="F180468" i="1"/>
  <c r="F180469" i="1"/>
  <c r="F180470" i="1"/>
  <c r="F180471" i="1"/>
  <c r="F180472" i="1"/>
  <c r="F180473" i="1"/>
  <c r="F180474" i="1"/>
  <c r="F180475" i="1"/>
  <c r="F180476" i="1"/>
  <c r="F180477" i="1"/>
  <c r="F180478" i="1"/>
  <c r="F180479" i="1"/>
  <c r="F180480" i="1"/>
  <c r="F180481" i="1"/>
  <c r="F180482" i="1"/>
  <c r="F180483" i="1"/>
  <c r="F180484" i="1"/>
  <c r="F180485" i="1"/>
  <c r="F180486" i="1"/>
  <c r="F180487" i="1"/>
  <c r="F180488" i="1"/>
  <c r="F180489" i="1"/>
  <c r="F180490" i="1"/>
  <c r="F180491" i="1"/>
  <c r="F180492" i="1"/>
  <c r="F180493" i="1"/>
  <c r="F180494" i="1"/>
  <c r="F180495" i="1"/>
  <c r="F180496" i="1"/>
  <c r="F180497" i="1"/>
  <c r="F180498" i="1"/>
  <c r="F180499" i="1"/>
  <c r="F180500" i="1"/>
  <c r="F180501" i="1"/>
  <c r="F180502" i="1"/>
  <c r="F180503" i="1"/>
  <c r="F180504" i="1"/>
  <c r="F180505" i="1"/>
  <c r="F180506" i="1"/>
  <c r="F180507" i="1"/>
  <c r="F180508" i="1"/>
  <c r="F180509" i="1"/>
  <c r="F180510" i="1"/>
  <c r="F180511" i="1"/>
  <c r="F180512" i="1"/>
  <c r="F180513" i="1"/>
  <c r="F180514" i="1"/>
  <c r="F180515" i="1"/>
  <c r="F180516" i="1"/>
  <c r="F180517" i="1"/>
  <c r="F180518" i="1"/>
  <c r="F180519" i="1"/>
  <c r="F180520" i="1"/>
  <c r="F180521" i="1"/>
  <c r="F180522" i="1"/>
  <c r="F180523" i="1"/>
  <c r="F180524" i="1"/>
  <c r="F180525" i="1"/>
  <c r="F180526" i="1"/>
  <c r="F180527" i="1"/>
  <c r="F180528" i="1"/>
  <c r="F180529" i="1"/>
  <c r="F180530" i="1"/>
  <c r="F180531" i="1"/>
  <c r="F180532" i="1"/>
  <c r="F180533" i="1"/>
  <c r="F180534" i="1"/>
  <c r="F180535" i="1"/>
  <c r="F180536" i="1"/>
  <c r="F180537" i="1"/>
  <c r="F180538" i="1"/>
  <c r="F180539" i="1"/>
  <c r="F180540" i="1"/>
  <c r="F180541" i="1"/>
  <c r="F180542" i="1"/>
  <c r="F180543" i="1"/>
  <c r="F180544" i="1"/>
  <c r="F180545" i="1"/>
  <c r="F180546" i="1"/>
  <c r="F180547" i="1"/>
  <c r="F180548" i="1"/>
  <c r="F180549" i="1"/>
  <c r="F180550" i="1"/>
  <c r="F180551" i="1"/>
  <c r="F180552" i="1"/>
  <c r="F180553" i="1"/>
  <c r="F180554" i="1"/>
  <c r="F180555" i="1"/>
  <c r="F180556" i="1"/>
  <c r="F180557" i="1"/>
  <c r="F180558" i="1"/>
  <c r="F180559" i="1"/>
  <c r="F180560" i="1"/>
  <c r="F180561" i="1"/>
  <c r="F180562" i="1"/>
  <c r="F180563" i="1"/>
  <c r="F180564" i="1"/>
  <c r="F180565" i="1"/>
  <c r="F180566" i="1"/>
  <c r="F180567" i="1"/>
  <c r="F180568" i="1"/>
  <c r="F180569" i="1"/>
  <c r="F180570" i="1"/>
  <c r="F180571" i="1"/>
  <c r="F180572" i="1"/>
  <c r="F180573" i="1"/>
  <c r="F180574" i="1"/>
  <c r="F180575" i="1"/>
  <c r="F180576" i="1"/>
  <c r="F180577" i="1"/>
  <c r="F180578" i="1"/>
  <c r="F180579" i="1"/>
  <c r="F180580" i="1"/>
  <c r="F180581" i="1"/>
  <c r="F180582" i="1"/>
  <c r="F180583" i="1"/>
  <c r="F180584" i="1"/>
  <c r="F180585" i="1"/>
  <c r="F180586" i="1"/>
  <c r="F180587" i="1"/>
  <c r="F180588" i="1"/>
  <c r="F180589" i="1"/>
  <c r="F180590" i="1"/>
  <c r="F180591" i="1"/>
  <c r="F180592" i="1"/>
  <c r="F180593" i="1"/>
  <c r="F180594" i="1"/>
  <c r="F180595" i="1"/>
  <c r="F180596" i="1"/>
  <c r="F180597" i="1"/>
  <c r="F180598" i="1"/>
  <c r="F180599" i="1"/>
  <c r="F180600" i="1"/>
  <c r="F180601" i="1"/>
  <c r="F180602" i="1"/>
  <c r="F180603" i="1"/>
  <c r="F180604" i="1"/>
  <c r="F180605" i="1"/>
  <c r="F180606" i="1"/>
  <c r="F180607" i="1"/>
  <c r="F180608" i="1"/>
  <c r="F180609" i="1"/>
  <c r="F180610" i="1"/>
  <c r="F180611" i="1"/>
  <c r="F180612" i="1"/>
  <c r="F180613" i="1"/>
  <c r="F180614" i="1"/>
  <c r="F180615" i="1"/>
  <c r="F180616" i="1"/>
  <c r="F180617" i="1"/>
  <c r="F180618" i="1"/>
  <c r="F180619" i="1"/>
  <c r="F180620" i="1"/>
  <c r="F180621" i="1"/>
  <c r="F180622" i="1"/>
  <c r="F180623" i="1"/>
  <c r="F180624" i="1"/>
  <c r="F180625" i="1"/>
  <c r="F180626" i="1"/>
  <c r="F180627" i="1"/>
  <c r="F180628" i="1"/>
  <c r="F180629" i="1"/>
  <c r="F180630" i="1"/>
  <c r="F180631" i="1"/>
  <c r="F180632" i="1"/>
  <c r="F180633" i="1"/>
  <c r="F180634" i="1"/>
  <c r="F180635" i="1"/>
  <c r="F180636" i="1"/>
  <c r="F180637" i="1"/>
  <c r="F180638" i="1"/>
  <c r="F180639" i="1"/>
  <c r="F180640" i="1"/>
  <c r="F180641" i="1"/>
  <c r="F180642" i="1"/>
  <c r="F180643" i="1"/>
  <c r="F180644" i="1"/>
  <c r="F180645" i="1"/>
  <c r="F180646" i="1"/>
  <c r="F180647" i="1"/>
  <c r="F180648" i="1"/>
  <c r="F180649" i="1"/>
  <c r="F180650" i="1"/>
  <c r="F180651" i="1"/>
  <c r="F180652" i="1"/>
  <c r="F180653" i="1"/>
  <c r="F180654" i="1"/>
  <c r="F180655" i="1"/>
  <c r="F180656" i="1"/>
  <c r="F180657" i="1"/>
  <c r="F180658" i="1"/>
  <c r="F180659" i="1"/>
  <c r="F180660" i="1"/>
  <c r="F180661" i="1"/>
  <c r="F180662" i="1"/>
  <c r="F180663" i="1"/>
  <c r="F180664" i="1"/>
  <c r="F180665" i="1"/>
  <c r="F180666" i="1"/>
  <c r="F180667" i="1"/>
  <c r="F180668" i="1"/>
  <c r="F180669" i="1"/>
  <c r="F180670" i="1"/>
  <c r="F180671" i="1"/>
  <c r="F180672" i="1"/>
  <c r="F180673" i="1"/>
  <c r="F180674" i="1"/>
  <c r="F180675" i="1"/>
  <c r="F180676" i="1"/>
  <c r="F180677" i="1"/>
  <c r="F180678" i="1"/>
  <c r="F180679" i="1"/>
  <c r="F180680" i="1"/>
  <c r="F180681" i="1"/>
  <c r="F180682" i="1"/>
  <c r="F180683" i="1"/>
  <c r="F180684" i="1"/>
  <c r="F180685" i="1"/>
  <c r="F180686" i="1"/>
  <c r="F180687" i="1"/>
  <c r="F180688" i="1"/>
  <c r="F180689" i="1"/>
  <c r="F180690" i="1"/>
  <c r="F180691" i="1"/>
  <c r="F180692" i="1"/>
  <c r="F180693" i="1"/>
  <c r="F180694" i="1"/>
  <c r="F180695" i="1"/>
  <c r="F180696" i="1"/>
  <c r="F180697" i="1"/>
  <c r="F180698" i="1"/>
  <c r="F180699" i="1"/>
  <c r="F180700" i="1"/>
  <c r="F180701" i="1"/>
  <c r="F180702" i="1"/>
  <c r="F180703" i="1"/>
  <c r="F180704" i="1"/>
  <c r="F180705" i="1"/>
  <c r="F180706" i="1"/>
  <c r="F180707" i="1"/>
  <c r="F180708" i="1"/>
  <c r="F180709" i="1"/>
  <c r="F180710" i="1"/>
  <c r="F180711" i="1"/>
  <c r="F180712" i="1"/>
  <c r="F180713" i="1"/>
  <c r="F180714" i="1"/>
  <c r="F180715" i="1"/>
  <c r="F180716" i="1"/>
  <c r="F180717" i="1"/>
  <c r="F180718" i="1"/>
  <c r="F180719" i="1"/>
  <c r="F180720" i="1"/>
  <c r="F180721" i="1"/>
  <c r="F180722" i="1"/>
  <c r="F180723" i="1"/>
  <c r="F180724" i="1"/>
  <c r="F180725" i="1"/>
  <c r="F180726" i="1"/>
  <c r="F180727" i="1"/>
  <c r="F180728" i="1"/>
  <c r="F180729" i="1"/>
  <c r="F180730" i="1"/>
  <c r="F180731" i="1"/>
  <c r="F180732" i="1"/>
  <c r="F180733" i="1"/>
  <c r="F180734" i="1"/>
  <c r="F180735" i="1"/>
  <c r="F180736" i="1"/>
  <c r="F180737" i="1"/>
  <c r="F180738" i="1"/>
  <c r="F180739" i="1"/>
  <c r="F180740" i="1"/>
  <c r="F180741" i="1"/>
  <c r="F180742" i="1"/>
  <c r="F180743" i="1"/>
  <c r="F180744" i="1"/>
  <c r="F180745" i="1"/>
  <c r="F180746" i="1"/>
  <c r="F180747" i="1"/>
  <c r="F180748" i="1"/>
  <c r="F180749" i="1"/>
  <c r="F180750" i="1"/>
  <c r="F180751" i="1"/>
  <c r="F180752" i="1"/>
  <c r="F180753" i="1"/>
  <c r="F180754" i="1"/>
  <c r="F180755" i="1"/>
  <c r="F180756" i="1"/>
  <c r="F180757" i="1"/>
  <c r="F180758" i="1"/>
  <c r="F180759" i="1"/>
  <c r="F180760" i="1"/>
  <c r="F180761" i="1"/>
  <c r="F180762" i="1"/>
  <c r="F180763" i="1"/>
  <c r="F180764" i="1"/>
  <c r="F180765" i="1"/>
  <c r="F180766" i="1"/>
  <c r="F180767" i="1"/>
  <c r="F180768" i="1"/>
  <c r="F180769" i="1"/>
  <c r="F180770" i="1"/>
  <c r="F180771" i="1"/>
  <c r="F180772" i="1"/>
  <c r="F180773" i="1"/>
  <c r="F180774" i="1"/>
  <c r="F180775" i="1"/>
  <c r="F180776" i="1"/>
  <c r="F180777" i="1"/>
  <c r="F180778" i="1"/>
  <c r="F180779" i="1"/>
  <c r="F180780" i="1"/>
  <c r="F180781" i="1"/>
  <c r="F180782" i="1"/>
  <c r="F180783" i="1"/>
  <c r="F180784" i="1"/>
  <c r="F180785" i="1"/>
  <c r="F180786" i="1"/>
  <c r="F180787" i="1"/>
  <c r="F180788" i="1"/>
  <c r="F180789" i="1"/>
  <c r="F180790" i="1"/>
  <c r="F180791" i="1"/>
  <c r="F180792" i="1"/>
  <c r="F180793" i="1"/>
  <c r="F180794" i="1"/>
  <c r="F180795" i="1"/>
  <c r="F180796" i="1"/>
  <c r="F180797" i="1"/>
  <c r="F180798" i="1"/>
  <c r="F180799" i="1"/>
  <c r="F180800" i="1"/>
  <c r="F180801" i="1"/>
  <c r="F180802" i="1"/>
  <c r="F180803" i="1"/>
  <c r="F180804" i="1"/>
  <c r="F180805" i="1"/>
  <c r="F180806" i="1"/>
  <c r="F180807" i="1"/>
  <c r="F180808" i="1"/>
  <c r="F180809" i="1"/>
  <c r="F180810" i="1"/>
  <c r="F180811" i="1"/>
  <c r="F180812" i="1"/>
  <c r="F180813" i="1"/>
  <c r="F180814" i="1"/>
  <c r="F180815" i="1"/>
  <c r="F180816" i="1"/>
  <c r="F180817" i="1"/>
  <c r="F180818" i="1"/>
  <c r="F180819" i="1"/>
  <c r="F180820" i="1"/>
  <c r="F180821" i="1"/>
  <c r="F180822" i="1"/>
  <c r="F180823" i="1"/>
  <c r="F180824" i="1"/>
  <c r="F180825" i="1"/>
  <c r="F180826" i="1"/>
  <c r="F180827" i="1"/>
  <c r="F180828" i="1"/>
  <c r="F180829" i="1"/>
  <c r="F180830" i="1"/>
  <c r="F180831" i="1"/>
  <c r="F180832" i="1"/>
  <c r="F180833" i="1"/>
  <c r="F180834" i="1"/>
  <c r="F180835" i="1"/>
  <c r="F180836" i="1"/>
  <c r="F180837" i="1"/>
  <c r="F180838" i="1"/>
  <c r="F180839" i="1"/>
  <c r="F180840" i="1"/>
  <c r="F180841" i="1"/>
  <c r="F180842" i="1"/>
  <c r="F180843" i="1"/>
  <c r="F180844" i="1"/>
  <c r="F180845" i="1"/>
  <c r="F180846" i="1"/>
  <c r="F180847" i="1"/>
  <c r="F180848" i="1"/>
  <c r="F180849" i="1"/>
  <c r="F180850" i="1"/>
  <c r="F180851" i="1"/>
  <c r="F180852" i="1"/>
  <c r="F180853" i="1"/>
  <c r="F180854" i="1"/>
  <c r="F180855" i="1"/>
  <c r="F180856" i="1"/>
  <c r="F180857" i="1"/>
  <c r="F180858" i="1"/>
  <c r="F180859" i="1"/>
  <c r="F180860" i="1"/>
  <c r="F180861" i="1"/>
  <c r="F180862" i="1"/>
  <c r="F180863" i="1"/>
  <c r="F180864" i="1"/>
  <c r="F180865" i="1"/>
  <c r="F180866" i="1"/>
  <c r="F180867" i="1"/>
  <c r="F180868" i="1"/>
  <c r="F180869" i="1"/>
  <c r="F180870" i="1"/>
  <c r="F180871" i="1"/>
  <c r="F180872" i="1"/>
  <c r="F180873" i="1"/>
  <c r="F180874" i="1"/>
  <c r="F180875" i="1"/>
  <c r="F180876" i="1"/>
  <c r="F180877" i="1"/>
  <c r="F180878" i="1"/>
  <c r="F180879" i="1"/>
  <c r="F180880" i="1"/>
  <c r="F180881" i="1"/>
  <c r="F180882" i="1"/>
  <c r="F180883" i="1"/>
  <c r="F180884" i="1"/>
  <c r="F180885" i="1"/>
  <c r="F180886" i="1"/>
  <c r="F180887" i="1"/>
  <c r="F180888" i="1"/>
  <c r="F180889" i="1"/>
  <c r="F180890" i="1"/>
  <c r="F180891" i="1"/>
  <c r="F180892" i="1"/>
  <c r="F180893" i="1"/>
  <c r="F180894" i="1"/>
  <c r="F180895" i="1"/>
  <c r="F180896" i="1"/>
  <c r="F180897" i="1"/>
  <c r="F180898" i="1"/>
  <c r="F180899" i="1"/>
  <c r="F180900" i="1"/>
  <c r="F180901" i="1"/>
  <c r="F180902" i="1"/>
  <c r="F180903" i="1"/>
  <c r="F180904" i="1"/>
  <c r="F180905" i="1"/>
  <c r="F180906" i="1"/>
  <c r="F180907" i="1"/>
  <c r="F180908" i="1"/>
  <c r="F180909" i="1"/>
  <c r="F180910" i="1"/>
  <c r="F180911" i="1"/>
  <c r="F180912" i="1"/>
  <c r="F180913" i="1"/>
  <c r="F180914" i="1"/>
  <c r="F180915" i="1"/>
  <c r="F180916" i="1"/>
  <c r="F180917" i="1"/>
  <c r="F180918" i="1"/>
  <c r="F180919" i="1"/>
  <c r="F180920" i="1"/>
  <c r="F180921" i="1"/>
  <c r="F180922" i="1"/>
  <c r="F180923" i="1"/>
  <c r="F180924" i="1"/>
  <c r="F180925" i="1"/>
  <c r="F180926" i="1"/>
  <c r="F180927" i="1"/>
  <c r="F180928" i="1"/>
  <c r="F180929" i="1"/>
  <c r="F180930" i="1"/>
  <c r="F180931" i="1"/>
  <c r="F180932" i="1"/>
  <c r="F180933" i="1"/>
  <c r="F180934" i="1"/>
  <c r="F180935" i="1"/>
  <c r="F180936" i="1"/>
  <c r="F180937" i="1"/>
  <c r="F180938" i="1"/>
  <c r="F180939" i="1"/>
  <c r="F180940" i="1"/>
  <c r="F180941" i="1"/>
  <c r="F180942" i="1"/>
  <c r="F180943" i="1"/>
  <c r="F180944" i="1"/>
  <c r="F180945" i="1"/>
  <c r="F180946" i="1"/>
  <c r="F180947" i="1"/>
  <c r="F180948" i="1"/>
  <c r="F180949" i="1"/>
  <c r="F180950" i="1"/>
  <c r="F180951" i="1"/>
  <c r="F180952" i="1"/>
  <c r="F180953" i="1"/>
  <c r="F180954" i="1"/>
  <c r="F180955" i="1"/>
  <c r="F180956" i="1"/>
  <c r="F180957" i="1"/>
  <c r="F180958" i="1"/>
  <c r="F180959" i="1"/>
  <c r="F180960" i="1"/>
  <c r="F180961" i="1"/>
  <c r="F180962" i="1"/>
  <c r="F180963" i="1"/>
  <c r="F180964" i="1"/>
  <c r="F180965" i="1"/>
  <c r="F180966" i="1"/>
  <c r="F180967" i="1"/>
  <c r="F180968" i="1"/>
  <c r="F180969" i="1"/>
  <c r="F180970" i="1"/>
  <c r="F180971" i="1"/>
  <c r="F180972" i="1"/>
  <c r="F180973" i="1"/>
  <c r="F180974" i="1"/>
  <c r="F180975" i="1"/>
  <c r="F180976" i="1"/>
  <c r="F180977" i="1"/>
  <c r="F180978" i="1"/>
  <c r="F180979" i="1"/>
  <c r="F180980" i="1"/>
  <c r="F180981" i="1"/>
  <c r="F180982" i="1"/>
  <c r="F180983" i="1"/>
  <c r="F180984" i="1"/>
  <c r="F180985" i="1"/>
  <c r="F180986" i="1"/>
  <c r="F180987" i="1"/>
  <c r="F180988" i="1"/>
  <c r="F180989" i="1"/>
  <c r="F180990" i="1"/>
  <c r="F180991" i="1"/>
  <c r="F180992" i="1"/>
  <c r="F180993" i="1"/>
  <c r="F180994" i="1"/>
  <c r="F180995" i="1"/>
  <c r="F180996" i="1"/>
  <c r="F180997" i="1"/>
  <c r="F180998" i="1"/>
  <c r="F180999" i="1"/>
  <c r="F181000" i="1"/>
  <c r="F181001" i="1"/>
  <c r="F181002" i="1"/>
  <c r="F181003" i="1"/>
  <c r="F181004" i="1"/>
  <c r="F181005" i="1"/>
  <c r="F181006" i="1"/>
  <c r="F181007" i="1"/>
  <c r="F181008" i="1"/>
  <c r="F181009" i="1"/>
  <c r="F181010" i="1"/>
  <c r="F181011" i="1"/>
  <c r="F181012" i="1"/>
  <c r="F181013" i="1"/>
  <c r="F181014" i="1"/>
  <c r="F181015" i="1"/>
  <c r="F181016" i="1"/>
  <c r="F181017" i="1"/>
  <c r="F181018" i="1"/>
  <c r="F181019" i="1"/>
  <c r="F181020" i="1"/>
  <c r="F181021" i="1"/>
  <c r="F181022" i="1"/>
  <c r="F181023" i="1"/>
  <c r="F181024" i="1"/>
  <c r="F181025" i="1"/>
  <c r="F181026" i="1"/>
  <c r="F181027" i="1"/>
  <c r="F181028" i="1"/>
  <c r="F181029" i="1"/>
  <c r="F181030" i="1"/>
  <c r="F181031" i="1"/>
  <c r="F181032" i="1"/>
  <c r="F181033" i="1"/>
  <c r="F181034" i="1"/>
  <c r="F181035" i="1"/>
  <c r="F181036" i="1"/>
  <c r="F181037" i="1"/>
  <c r="F181038" i="1"/>
  <c r="F181039" i="1"/>
  <c r="F181040" i="1"/>
  <c r="F181041" i="1"/>
  <c r="F181042" i="1"/>
  <c r="F181043" i="1"/>
  <c r="F181044" i="1"/>
  <c r="F181045" i="1"/>
  <c r="F181046" i="1"/>
  <c r="F181047" i="1"/>
  <c r="F181048" i="1"/>
  <c r="F181049" i="1"/>
  <c r="F181050" i="1"/>
  <c r="F181051" i="1"/>
  <c r="F181052" i="1"/>
  <c r="F181053" i="1"/>
  <c r="F181054" i="1"/>
  <c r="F181055" i="1"/>
  <c r="F181056" i="1"/>
  <c r="F181057" i="1"/>
  <c r="F181058" i="1"/>
  <c r="F181059" i="1"/>
  <c r="F181060" i="1"/>
  <c r="F181061" i="1"/>
  <c r="F181062" i="1"/>
  <c r="F181063" i="1"/>
  <c r="F181064" i="1"/>
  <c r="F181065" i="1"/>
  <c r="F181066" i="1"/>
  <c r="F181067" i="1"/>
  <c r="F181068" i="1"/>
  <c r="F181069" i="1"/>
  <c r="F181070" i="1"/>
  <c r="F181071" i="1"/>
  <c r="F181072" i="1"/>
  <c r="F181073" i="1"/>
  <c r="F181074" i="1"/>
  <c r="F181075" i="1"/>
  <c r="F181076" i="1"/>
  <c r="F181077" i="1"/>
  <c r="F181078" i="1"/>
  <c r="F181079" i="1"/>
  <c r="F181080" i="1"/>
  <c r="F181081" i="1"/>
  <c r="F181082" i="1"/>
  <c r="F181083" i="1"/>
  <c r="F181084" i="1"/>
  <c r="F181085" i="1"/>
  <c r="F181086" i="1"/>
  <c r="F181087" i="1"/>
  <c r="F181088" i="1"/>
  <c r="F181089" i="1"/>
  <c r="F181090" i="1"/>
  <c r="F181091" i="1"/>
  <c r="F181092" i="1"/>
  <c r="F181093" i="1"/>
  <c r="F181094" i="1"/>
  <c r="F181095" i="1"/>
  <c r="F181096" i="1"/>
  <c r="F181097" i="1"/>
  <c r="F181098" i="1"/>
  <c r="F181099" i="1"/>
  <c r="F181100" i="1"/>
  <c r="F181101" i="1"/>
  <c r="F181102" i="1"/>
  <c r="F181103" i="1"/>
  <c r="F181104" i="1"/>
  <c r="F181105" i="1"/>
  <c r="F181106" i="1"/>
  <c r="F181107" i="1"/>
  <c r="F181108" i="1"/>
  <c r="F181109" i="1"/>
  <c r="F181110" i="1"/>
  <c r="F181111" i="1"/>
  <c r="F181112" i="1"/>
  <c r="F181113" i="1"/>
  <c r="F181114" i="1"/>
  <c r="F181115" i="1"/>
  <c r="F181116" i="1"/>
  <c r="F181117" i="1"/>
  <c r="F181118" i="1"/>
  <c r="F181119" i="1"/>
  <c r="F181120" i="1"/>
  <c r="F181121" i="1"/>
  <c r="F181122" i="1"/>
  <c r="F181123" i="1"/>
  <c r="F181124" i="1"/>
  <c r="F181125" i="1"/>
  <c r="F181126" i="1"/>
  <c r="F181127" i="1"/>
  <c r="F181128" i="1"/>
  <c r="F181129" i="1"/>
  <c r="F181130" i="1"/>
  <c r="F181131" i="1"/>
  <c r="F181132" i="1"/>
  <c r="F181133" i="1"/>
  <c r="F181134" i="1"/>
  <c r="F181135" i="1"/>
  <c r="F181136" i="1"/>
  <c r="F181137" i="1"/>
  <c r="F181138" i="1"/>
  <c r="F181139" i="1"/>
  <c r="F181140" i="1"/>
  <c r="F181141" i="1"/>
  <c r="F181142" i="1"/>
  <c r="F181143" i="1"/>
  <c r="F181144" i="1"/>
  <c r="F181145" i="1"/>
  <c r="F181146" i="1"/>
  <c r="F181147" i="1"/>
  <c r="F181148" i="1"/>
  <c r="F181149" i="1"/>
  <c r="F181150" i="1"/>
  <c r="F181151" i="1"/>
  <c r="F181152" i="1"/>
  <c r="F181153" i="1"/>
  <c r="F181154" i="1"/>
  <c r="F181155" i="1"/>
  <c r="F181156" i="1"/>
  <c r="F181157" i="1"/>
  <c r="F181158" i="1"/>
  <c r="F181159" i="1"/>
  <c r="F181160" i="1"/>
  <c r="F181161" i="1"/>
  <c r="F181162" i="1"/>
  <c r="F181163" i="1"/>
  <c r="F181164" i="1"/>
  <c r="F181165" i="1"/>
  <c r="F181166" i="1"/>
  <c r="F181167" i="1"/>
  <c r="F181168" i="1"/>
  <c r="F181169" i="1"/>
  <c r="F181170" i="1"/>
  <c r="F181171" i="1"/>
  <c r="F181172" i="1"/>
  <c r="F181173" i="1"/>
  <c r="F181174" i="1"/>
  <c r="F181175" i="1"/>
  <c r="F181176" i="1"/>
  <c r="F181177" i="1"/>
  <c r="F181178" i="1"/>
  <c r="F181179" i="1"/>
  <c r="F181180" i="1"/>
  <c r="F181181" i="1"/>
  <c r="F181182" i="1"/>
  <c r="F181183" i="1"/>
  <c r="F181184" i="1"/>
  <c r="F181185" i="1"/>
  <c r="F181186" i="1"/>
  <c r="F181187" i="1"/>
  <c r="F181188" i="1"/>
  <c r="F181189" i="1"/>
  <c r="F181190" i="1"/>
  <c r="F181191" i="1"/>
  <c r="F181192" i="1"/>
  <c r="F181193" i="1"/>
  <c r="F181194" i="1"/>
  <c r="F181195" i="1"/>
  <c r="F181196" i="1"/>
  <c r="F181197" i="1"/>
  <c r="F181198" i="1"/>
  <c r="F181199" i="1"/>
  <c r="F181200" i="1"/>
  <c r="F181201" i="1"/>
  <c r="F181202" i="1"/>
  <c r="F181203" i="1"/>
  <c r="F181204" i="1"/>
  <c r="F181205" i="1"/>
  <c r="F181206" i="1"/>
  <c r="F181207" i="1"/>
  <c r="F181208" i="1"/>
  <c r="F181209" i="1"/>
  <c r="F181210" i="1"/>
  <c r="F181211" i="1"/>
  <c r="F181212" i="1"/>
  <c r="F181213" i="1"/>
  <c r="F181214" i="1"/>
  <c r="F181215" i="1"/>
  <c r="F181216" i="1"/>
  <c r="F181217" i="1"/>
  <c r="F181218" i="1"/>
  <c r="F181219" i="1"/>
  <c r="F181220" i="1"/>
  <c r="F181221" i="1"/>
  <c r="F181222" i="1"/>
  <c r="F181223" i="1"/>
  <c r="F181224" i="1"/>
  <c r="F181225" i="1"/>
  <c r="F181226" i="1"/>
  <c r="F181227" i="1"/>
  <c r="F181228" i="1"/>
  <c r="F181229" i="1"/>
  <c r="F181230" i="1"/>
  <c r="F181231" i="1"/>
  <c r="F181232" i="1"/>
  <c r="F181233" i="1"/>
  <c r="F181234" i="1"/>
  <c r="F181235" i="1"/>
  <c r="F181236" i="1"/>
  <c r="F181237" i="1"/>
  <c r="F181238" i="1"/>
  <c r="F181239" i="1"/>
  <c r="F181240" i="1"/>
  <c r="F181241" i="1"/>
  <c r="F181242" i="1"/>
  <c r="F181243" i="1"/>
  <c r="F181244" i="1"/>
  <c r="F181245" i="1"/>
  <c r="F181246" i="1"/>
  <c r="F181247" i="1"/>
  <c r="F181248" i="1"/>
  <c r="F181249" i="1"/>
  <c r="F181250" i="1"/>
  <c r="F181251" i="1"/>
  <c r="F181252" i="1"/>
  <c r="F181253" i="1"/>
  <c r="F181254" i="1"/>
  <c r="F181255" i="1"/>
  <c r="F181256" i="1"/>
  <c r="F181257" i="1"/>
  <c r="F181258" i="1"/>
  <c r="F181259" i="1"/>
  <c r="F181260" i="1"/>
  <c r="F181261" i="1"/>
  <c r="F181262" i="1"/>
  <c r="F181263" i="1"/>
  <c r="F181264" i="1"/>
  <c r="F181265" i="1"/>
  <c r="F181266" i="1"/>
  <c r="F181267" i="1"/>
  <c r="F181268" i="1"/>
  <c r="F181269" i="1"/>
  <c r="F181270" i="1"/>
  <c r="F181271" i="1"/>
  <c r="F181272" i="1"/>
  <c r="F181273" i="1"/>
  <c r="F181274" i="1"/>
  <c r="F181275" i="1"/>
  <c r="F181276" i="1"/>
  <c r="F181277" i="1"/>
  <c r="F181278" i="1"/>
  <c r="F181279" i="1"/>
  <c r="F181280" i="1"/>
  <c r="F181281" i="1"/>
  <c r="F181282" i="1"/>
  <c r="F181283" i="1"/>
  <c r="F181284" i="1"/>
  <c r="F181285" i="1"/>
  <c r="F181286" i="1"/>
  <c r="F181287" i="1"/>
  <c r="F181288" i="1"/>
  <c r="F181289" i="1"/>
  <c r="F181290" i="1"/>
  <c r="F181291" i="1"/>
  <c r="F181292" i="1"/>
  <c r="F181293" i="1"/>
  <c r="F181294" i="1"/>
  <c r="F181295" i="1"/>
  <c r="F181296" i="1"/>
  <c r="F181297" i="1"/>
  <c r="F181298" i="1"/>
  <c r="F181299" i="1"/>
  <c r="F181300" i="1"/>
  <c r="F181301" i="1"/>
  <c r="F181302" i="1"/>
  <c r="F181303" i="1"/>
  <c r="F181304" i="1"/>
  <c r="F181305" i="1"/>
  <c r="F181306" i="1"/>
  <c r="F181307" i="1"/>
  <c r="F181308" i="1"/>
  <c r="F181309" i="1"/>
  <c r="F181310" i="1"/>
  <c r="F181311" i="1"/>
  <c r="F181312" i="1"/>
  <c r="F181313" i="1"/>
  <c r="F181314" i="1"/>
  <c r="F181315" i="1"/>
  <c r="F181316" i="1"/>
  <c r="F181317" i="1"/>
  <c r="F181318" i="1"/>
  <c r="F181319" i="1"/>
  <c r="F181320" i="1"/>
  <c r="F181321" i="1"/>
  <c r="F181322" i="1"/>
  <c r="F181323" i="1"/>
  <c r="F181324" i="1"/>
  <c r="F181325" i="1"/>
  <c r="F181326" i="1"/>
  <c r="F181327" i="1"/>
  <c r="F181328" i="1"/>
  <c r="F181329" i="1"/>
  <c r="F181330" i="1"/>
  <c r="F181331" i="1"/>
  <c r="F181332" i="1"/>
  <c r="F181333" i="1"/>
  <c r="F181334" i="1"/>
  <c r="F181335" i="1"/>
  <c r="F181336" i="1"/>
  <c r="F181337" i="1"/>
  <c r="F181338" i="1"/>
  <c r="F181339" i="1"/>
  <c r="F181340" i="1"/>
  <c r="F181341" i="1"/>
  <c r="F181342" i="1"/>
  <c r="F181343" i="1"/>
  <c r="F181344" i="1"/>
  <c r="F181345" i="1"/>
  <c r="F181346" i="1"/>
  <c r="F181347" i="1"/>
  <c r="F181348" i="1"/>
  <c r="F181349" i="1"/>
  <c r="F181350" i="1"/>
  <c r="F181351" i="1"/>
  <c r="F181352" i="1"/>
  <c r="F181353" i="1"/>
  <c r="F181354" i="1"/>
  <c r="F181355" i="1"/>
  <c r="F181356" i="1"/>
  <c r="F181357" i="1"/>
  <c r="F181358" i="1"/>
  <c r="F181359" i="1"/>
  <c r="F181360" i="1"/>
  <c r="F181361" i="1"/>
  <c r="F181362" i="1"/>
  <c r="F181363" i="1"/>
  <c r="F181364" i="1"/>
  <c r="F181365" i="1"/>
  <c r="F181366" i="1"/>
  <c r="F181367" i="1"/>
  <c r="F181368" i="1"/>
  <c r="F181369" i="1"/>
  <c r="F181370" i="1"/>
  <c r="F181371" i="1"/>
  <c r="F181372" i="1"/>
  <c r="F181373" i="1"/>
  <c r="F181374" i="1"/>
  <c r="F181375" i="1"/>
  <c r="F181376" i="1"/>
  <c r="F181377" i="1"/>
  <c r="F181378" i="1"/>
  <c r="F181379" i="1"/>
  <c r="F181380" i="1"/>
  <c r="F181381" i="1"/>
  <c r="F181382" i="1"/>
  <c r="F181383" i="1"/>
  <c r="F181384" i="1"/>
  <c r="F181385" i="1"/>
  <c r="F181386" i="1"/>
  <c r="F181387" i="1"/>
  <c r="F181388" i="1"/>
  <c r="F181389" i="1"/>
  <c r="F181390" i="1"/>
  <c r="F181391" i="1"/>
  <c r="F181392" i="1"/>
  <c r="F181393" i="1"/>
  <c r="F181394" i="1"/>
  <c r="F181395" i="1"/>
  <c r="F181396" i="1"/>
  <c r="F181397" i="1"/>
  <c r="F181398" i="1"/>
  <c r="F181399" i="1"/>
  <c r="F181400" i="1"/>
  <c r="F181401" i="1"/>
  <c r="F181402" i="1"/>
  <c r="F181403" i="1"/>
  <c r="F181404" i="1"/>
  <c r="F181405" i="1"/>
  <c r="F181406" i="1"/>
  <c r="F181407" i="1"/>
  <c r="F181408" i="1"/>
  <c r="F181409" i="1"/>
  <c r="F181410" i="1"/>
  <c r="F181411" i="1"/>
  <c r="F181412" i="1"/>
  <c r="F181413" i="1"/>
  <c r="F181414" i="1"/>
  <c r="F181415" i="1"/>
  <c r="F181416" i="1"/>
  <c r="F181417" i="1"/>
  <c r="F181418" i="1"/>
  <c r="F181419" i="1"/>
  <c r="F181420" i="1"/>
  <c r="F181421" i="1"/>
  <c r="F181422" i="1"/>
  <c r="F181423" i="1"/>
  <c r="F181424" i="1"/>
  <c r="F181425" i="1"/>
  <c r="F181426" i="1"/>
  <c r="F181427" i="1"/>
  <c r="F181428" i="1"/>
  <c r="F181429" i="1"/>
  <c r="F181430" i="1"/>
  <c r="F181431" i="1"/>
  <c r="F181432" i="1"/>
  <c r="F181433" i="1"/>
  <c r="F181434" i="1"/>
  <c r="F181435" i="1"/>
  <c r="F181436" i="1"/>
  <c r="F181437" i="1"/>
  <c r="F181438" i="1"/>
  <c r="F181439" i="1"/>
  <c r="F181440" i="1"/>
  <c r="F181441" i="1"/>
  <c r="F181442" i="1"/>
  <c r="F181443" i="1"/>
  <c r="F181444" i="1"/>
  <c r="F181445" i="1"/>
  <c r="F181446" i="1"/>
  <c r="F181447" i="1"/>
  <c r="F181448" i="1"/>
  <c r="F181449" i="1"/>
  <c r="F181450" i="1"/>
  <c r="F181451" i="1"/>
  <c r="F181452" i="1"/>
  <c r="F181453" i="1"/>
  <c r="F181454" i="1"/>
  <c r="F181455" i="1"/>
  <c r="F181456" i="1"/>
  <c r="F181457" i="1"/>
  <c r="F181458" i="1"/>
  <c r="F181459" i="1"/>
  <c r="F181460" i="1"/>
  <c r="F181461" i="1"/>
  <c r="F181462" i="1"/>
  <c r="F181463" i="1"/>
  <c r="F181464" i="1"/>
  <c r="F181465" i="1"/>
  <c r="F181466" i="1"/>
  <c r="F181467" i="1"/>
  <c r="F181468" i="1"/>
  <c r="F181469" i="1"/>
  <c r="F181470" i="1"/>
  <c r="F181471" i="1"/>
  <c r="F181472" i="1"/>
  <c r="F181473" i="1"/>
  <c r="F181474" i="1"/>
  <c r="F181475" i="1"/>
  <c r="F181476" i="1"/>
  <c r="F181477" i="1"/>
  <c r="F181478" i="1"/>
  <c r="F181479" i="1"/>
  <c r="F181480" i="1"/>
  <c r="F181481" i="1"/>
  <c r="F181482" i="1"/>
  <c r="F181483" i="1"/>
  <c r="F181484" i="1"/>
  <c r="F181485" i="1"/>
  <c r="F181486" i="1"/>
  <c r="F181487" i="1"/>
  <c r="F181488" i="1"/>
  <c r="F181489" i="1"/>
  <c r="F181490" i="1"/>
  <c r="F181491" i="1"/>
  <c r="F181492" i="1"/>
  <c r="F181493" i="1"/>
  <c r="F181494" i="1"/>
  <c r="F181495" i="1"/>
  <c r="F181496" i="1"/>
  <c r="F181497" i="1"/>
  <c r="F181498" i="1"/>
  <c r="F181499" i="1"/>
  <c r="F181500" i="1"/>
  <c r="F181501" i="1"/>
  <c r="F181502" i="1"/>
  <c r="F181503" i="1"/>
  <c r="F181504" i="1"/>
  <c r="F181505" i="1"/>
  <c r="F181506" i="1"/>
  <c r="F181507" i="1"/>
  <c r="F181508" i="1"/>
  <c r="F181509" i="1"/>
  <c r="F181510" i="1"/>
  <c r="F181511" i="1"/>
  <c r="F181512" i="1"/>
  <c r="F181513" i="1"/>
  <c r="F181514" i="1"/>
  <c r="F181515" i="1"/>
  <c r="F181516" i="1"/>
  <c r="F181517" i="1"/>
  <c r="F181518" i="1"/>
  <c r="F181519" i="1"/>
  <c r="F181520" i="1"/>
  <c r="F181521" i="1"/>
  <c r="F181522" i="1"/>
  <c r="F181523" i="1"/>
  <c r="F181524" i="1"/>
  <c r="F181525" i="1"/>
  <c r="F181526" i="1"/>
  <c r="F181527" i="1"/>
  <c r="F181528" i="1"/>
  <c r="F181529" i="1"/>
  <c r="F181530" i="1"/>
  <c r="F181531" i="1"/>
  <c r="F181532" i="1"/>
  <c r="F181533" i="1"/>
  <c r="F181534" i="1"/>
  <c r="F181535" i="1"/>
  <c r="F181536" i="1"/>
  <c r="F181537" i="1"/>
  <c r="F181538" i="1"/>
  <c r="F181539" i="1"/>
  <c r="F181540" i="1"/>
  <c r="F181541" i="1"/>
  <c r="F181542" i="1"/>
  <c r="F181543" i="1"/>
  <c r="F181544" i="1"/>
  <c r="F181545" i="1"/>
  <c r="F181546" i="1"/>
  <c r="F181547" i="1"/>
  <c r="F181548" i="1"/>
  <c r="F181549" i="1"/>
  <c r="F181550" i="1"/>
  <c r="F181551" i="1"/>
  <c r="F181552" i="1"/>
  <c r="F181553" i="1"/>
  <c r="F181554" i="1"/>
  <c r="F181555" i="1"/>
  <c r="F181556" i="1"/>
  <c r="F181557" i="1"/>
  <c r="F181558" i="1"/>
  <c r="F181559" i="1"/>
  <c r="F181560" i="1"/>
  <c r="F181561" i="1"/>
  <c r="F181562" i="1"/>
  <c r="F181563" i="1"/>
  <c r="F181564" i="1"/>
  <c r="F181565" i="1"/>
  <c r="F181566" i="1"/>
  <c r="F181567" i="1"/>
  <c r="F181568" i="1"/>
  <c r="F181569" i="1"/>
  <c r="F181570" i="1"/>
  <c r="F181571" i="1"/>
  <c r="F181572" i="1"/>
  <c r="F181573" i="1"/>
  <c r="F181574" i="1"/>
  <c r="F181575" i="1"/>
  <c r="F181576" i="1"/>
  <c r="F181577" i="1"/>
  <c r="F181578" i="1"/>
  <c r="F181579" i="1"/>
  <c r="F181580" i="1"/>
  <c r="F181581" i="1"/>
  <c r="F181582" i="1"/>
  <c r="F181583" i="1"/>
  <c r="F181584" i="1"/>
  <c r="F181585" i="1"/>
  <c r="F181586" i="1"/>
  <c r="F181587" i="1"/>
  <c r="F181588" i="1"/>
  <c r="F181589" i="1"/>
  <c r="F181590" i="1"/>
  <c r="F181591" i="1"/>
  <c r="F181592" i="1"/>
  <c r="F181593" i="1"/>
  <c r="F181594" i="1"/>
  <c r="F181595" i="1"/>
  <c r="F181596" i="1"/>
  <c r="F181597" i="1"/>
  <c r="F181598" i="1"/>
  <c r="F181599" i="1"/>
  <c r="F181600" i="1"/>
  <c r="F181601" i="1"/>
  <c r="F181602" i="1"/>
  <c r="F181603" i="1"/>
  <c r="F181604" i="1"/>
  <c r="F181605" i="1"/>
  <c r="F181606" i="1"/>
  <c r="F181607" i="1"/>
  <c r="F181608" i="1"/>
  <c r="F181609" i="1"/>
  <c r="F181610" i="1"/>
  <c r="F181611" i="1"/>
  <c r="F181612" i="1"/>
  <c r="F181613" i="1"/>
  <c r="F181614" i="1"/>
  <c r="F181615" i="1"/>
  <c r="F181616" i="1"/>
  <c r="F181617" i="1"/>
  <c r="F181618" i="1"/>
  <c r="F181619" i="1"/>
  <c r="F181620" i="1"/>
  <c r="F181621" i="1"/>
  <c r="F181622" i="1"/>
  <c r="F181623" i="1"/>
  <c r="F181624" i="1"/>
  <c r="F181625" i="1"/>
  <c r="F181626" i="1"/>
  <c r="F181627" i="1"/>
  <c r="F181628" i="1"/>
  <c r="F181629" i="1"/>
  <c r="F181630" i="1"/>
  <c r="F181631" i="1"/>
  <c r="F181632" i="1"/>
  <c r="F181633" i="1"/>
  <c r="F181634" i="1"/>
  <c r="F181635" i="1"/>
  <c r="F181636" i="1"/>
  <c r="F181637" i="1"/>
  <c r="F181638" i="1"/>
  <c r="F181639" i="1"/>
  <c r="F181640" i="1"/>
  <c r="F181641" i="1"/>
  <c r="F181642" i="1"/>
  <c r="F181643" i="1"/>
  <c r="F181644" i="1"/>
  <c r="F181645" i="1"/>
  <c r="F181646" i="1"/>
  <c r="F181647" i="1"/>
  <c r="F181648" i="1"/>
  <c r="F181649" i="1"/>
  <c r="F181650" i="1"/>
  <c r="F181651" i="1"/>
  <c r="F181652" i="1"/>
  <c r="F181653" i="1"/>
  <c r="F181654" i="1"/>
  <c r="F181655" i="1"/>
  <c r="F181656" i="1"/>
  <c r="F181657" i="1"/>
  <c r="F181658" i="1"/>
  <c r="F181659" i="1"/>
  <c r="F181660" i="1"/>
  <c r="F181661" i="1"/>
  <c r="F181662" i="1"/>
  <c r="F181663" i="1"/>
  <c r="F181664" i="1"/>
  <c r="F181665" i="1"/>
  <c r="F181666" i="1"/>
  <c r="F181667" i="1"/>
  <c r="F181668" i="1"/>
  <c r="F181669" i="1"/>
  <c r="F181670" i="1"/>
  <c r="F181671" i="1"/>
  <c r="F181672" i="1"/>
  <c r="F181673" i="1"/>
  <c r="F181674" i="1"/>
  <c r="F181675" i="1"/>
  <c r="F181676" i="1"/>
  <c r="F181677" i="1"/>
  <c r="F181678" i="1"/>
  <c r="F181679" i="1"/>
  <c r="F181680" i="1"/>
  <c r="F181681" i="1"/>
  <c r="F181682" i="1"/>
  <c r="F181683" i="1"/>
  <c r="F181684" i="1"/>
  <c r="F181685" i="1"/>
  <c r="F181686" i="1"/>
  <c r="F181687" i="1"/>
  <c r="F181688" i="1"/>
  <c r="F181689" i="1"/>
  <c r="F181690" i="1"/>
  <c r="F181691" i="1"/>
  <c r="F181692" i="1"/>
  <c r="F181693" i="1"/>
  <c r="F181694" i="1"/>
  <c r="F181695" i="1"/>
  <c r="F181696" i="1"/>
  <c r="F181697" i="1"/>
  <c r="F181698" i="1"/>
  <c r="F181699" i="1"/>
  <c r="F181700" i="1"/>
  <c r="F181701" i="1"/>
  <c r="F181702" i="1"/>
  <c r="F181703" i="1"/>
  <c r="F181704" i="1"/>
  <c r="F181705" i="1"/>
  <c r="F181706" i="1"/>
  <c r="F181707" i="1"/>
  <c r="F181708" i="1"/>
  <c r="F181709" i="1"/>
  <c r="F181710" i="1"/>
  <c r="F181711" i="1"/>
  <c r="F181712" i="1"/>
  <c r="F181713" i="1"/>
  <c r="F181714" i="1"/>
  <c r="F181715" i="1"/>
  <c r="F181716" i="1"/>
  <c r="F181717" i="1"/>
  <c r="F181718" i="1"/>
  <c r="F181719" i="1"/>
  <c r="F181720" i="1"/>
  <c r="F181721" i="1"/>
  <c r="F181722" i="1"/>
  <c r="F181723" i="1"/>
  <c r="F181724" i="1"/>
  <c r="F181725" i="1"/>
  <c r="F181726" i="1"/>
  <c r="F181727" i="1"/>
  <c r="F181728" i="1"/>
  <c r="F181729" i="1"/>
  <c r="F181730" i="1"/>
  <c r="F181731" i="1"/>
  <c r="F181732" i="1"/>
  <c r="F181733" i="1"/>
  <c r="F181734" i="1"/>
  <c r="F181735" i="1"/>
  <c r="F181736" i="1"/>
  <c r="F181737" i="1"/>
  <c r="F181738" i="1"/>
  <c r="F181739" i="1"/>
  <c r="F181740" i="1"/>
  <c r="F181741" i="1"/>
  <c r="F181742" i="1"/>
  <c r="F181743" i="1"/>
  <c r="F181744" i="1"/>
  <c r="F181745" i="1"/>
  <c r="F181746" i="1"/>
  <c r="F181747" i="1"/>
  <c r="F181748" i="1"/>
  <c r="F181749" i="1"/>
  <c r="F181750" i="1"/>
  <c r="F181751" i="1"/>
  <c r="F181752" i="1"/>
  <c r="F181753" i="1"/>
  <c r="F181754" i="1"/>
  <c r="F181755" i="1"/>
  <c r="F181756" i="1"/>
  <c r="F181757" i="1"/>
  <c r="F181758" i="1"/>
  <c r="F181759" i="1"/>
  <c r="F181760" i="1"/>
  <c r="F181761" i="1"/>
  <c r="F181762" i="1"/>
  <c r="F181763" i="1"/>
  <c r="F181764" i="1"/>
  <c r="F181765" i="1"/>
  <c r="F181766" i="1"/>
  <c r="F181767" i="1"/>
  <c r="F181768" i="1"/>
  <c r="F181769" i="1"/>
  <c r="F181770" i="1"/>
  <c r="F181771" i="1"/>
  <c r="F181772" i="1"/>
  <c r="F181773" i="1"/>
  <c r="F181774" i="1"/>
  <c r="F181775" i="1"/>
  <c r="F181776" i="1"/>
  <c r="F181777" i="1"/>
  <c r="F181778" i="1"/>
  <c r="F181779" i="1"/>
  <c r="F181780" i="1"/>
  <c r="F181781" i="1"/>
  <c r="F181782" i="1"/>
  <c r="F181783" i="1"/>
  <c r="F181784" i="1"/>
  <c r="F181785" i="1"/>
  <c r="F181786" i="1"/>
  <c r="F181787" i="1"/>
  <c r="F181788" i="1"/>
  <c r="F181789" i="1"/>
  <c r="F181790" i="1"/>
  <c r="F181791" i="1"/>
  <c r="F181792" i="1"/>
  <c r="F181793" i="1"/>
  <c r="F181794" i="1"/>
  <c r="F181795" i="1"/>
  <c r="F181796" i="1"/>
  <c r="F181797" i="1"/>
  <c r="F181798" i="1"/>
  <c r="F181799" i="1"/>
  <c r="F181800" i="1"/>
  <c r="F181801" i="1"/>
  <c r="F181802" i="1"/>
  <c r="F181803" i="1"/>
  <c r="F181804" i="1"/>
  <c r="F181805" i="1"/>
  <c r="F181806" i="1"/>
  <c r="F181807" i="1"/>
  <c r="F181808" i="1"/>
  <c r="F181809" i="1"/>
  <c r="F181810" i="1"/>
  <c r="F181811" i="1"/>
  <c r="F181812" i="1"/>
  <c r="F181813" i="1"/>
  <c r="F181814" i="1"/>
  <c r="F181815" i="1"/>
  <c r="F181816" i="1"/>
  <c r="F181817" i="1"/>
  <c r="F181818" i="1"/>
  <c r="F181819" i="1"/>
  <c r="F181820" i="1"/>
  <c r="F181821" i="1"/>
  <c r="F181822" i="1"/>
  <c r="F181823" i="1"/>
  <c r="F181824" i="1"/>
  <c r="F181825" i="1"/>
  <c r="F181826" i="1"/>
  <c r="F181827" i="1"/>
  <c r="F181828" i="1"/>
  <c r="F181829" i="1"/>
  <c r="F181830" i="1"/>
  <c r="F181831" i="1"/>
  <c r="F181832" i="1"/>
  <c r="F181833" i="1"/>
  <c r="F181834" i="1"/>
  <c r="F181835" i="1"/>
  <c r="F181836" i="1"/>
  <c r="F181837" i="1"/>
  <c r="F181838" i="1"/>
  <c r="F181839" i="1"/>
  <c r="F181840" i="1"/>
  <c r="F181841" i="1"/>
  <c r="F181842" i="1"/>
  <c r="F181843" i="1"/>
  <c r="F181844" i="1"/>
  <c r="F181845" i="1"/>
  <c r="F181846" i="1"/>
  <c r="F181847" i="1"/>
  <c r="F181848" i="1"/>
  <c r="F181849" i="1"/>
  <c r="F181850" i="1"/>
  <c r="F181851" i="1"/>
  <c r="F181852" i="1"/>
  <c r="F181853" i="1"/>
  <c r="F181854" i="1"/>
  <c r="F181855" i="1"/>
  <c r="F181856" i="1"/>
  <c r="F181857" i="1"/>
  <c r="F181858" i="1"/>
  <c r="F181859" i="1"/>
  <c r="F181860" i="1"/>
  <c r="F181861" i="1"/>
  <c r="F181862" i="1"/>
  <c r="F181863" i="1"/>
  <c r="F181864" i="1"/>
  <c r="F181865" i="1"/>
  <c r="F181866" i="1"/>
  <c r="F181867" i="1"/>
  <c r="F181868" i="1"/>
  <c r="F181869" i="1"/>
  <c r="F181870" i="1"/>
  <c r="F181871" i="1"/>
  <c r="F181872" i="1"/>
  <c r="F181873" i="1"/>
  <c r="F181874" i="1"/>
  <c r="F181875" i="1"/>
  <c r="F181876" i="1"/>
  <c r="F181877" i="1"/>
  <c r="F181878" i="1"/>
  <c r="F181879" i="1"/>
  <c r="F181880" i="1"/>
  <c r="F181881" i="1"/>
  <c r="F181882" i="1"/>
  <c r="F181883" i="1"/>
  <c r="F181884" i="1"/>
  <c r="F181885" i="1"/>
  <c r="F181886" i="1"/>
  <c r="F181887" i="1"/>
  <c r="F181888" i="1"/>
  <c r="F181889" i="1"/>
  <c r="F181890" i="1"/>
  <c r="F181891" i="1"/>
  <c r="F181892" i="1"/>
  <c r="F181893" i="1"/>
  <c r="F181894" i="1"/>
  <c r="F181895" i="1"/>
  <c r="F181896" i="1"/>
  <c r="F181897" i="1"/>
  <c r="F181898" i="1"/>
  <c r="F181899" i="1"/>
  <c r="F181900" i="1"/>
  <c r="F181901" i="1"/>
  <c r="F181902" i="1"/>
  <c r="F181903" i="1"/>
  <c r="F181904" i="1"/>
  <c r="F181905" i="1"/>
  <c r="F181906" i="1"/>
  <c r="F181907" i="1"/>
  <c r="F181908" i="1"/>
  <c r="F181909" i="1"/>
  <c r="F181910" i="1"/>
  <c r="F181911" i="1"/>
  <c r="F181912" i="1"/>
  <c r="F181913" i="1"/>
  <c r="F181914" i="1"/>
  <c r="F181915" i="1"/>
  <c r="F181916" i="1"/>
  <c r="F181917" i="1"/>
  <c r="F181918" i="1"/>
  <c r="F181919" i="1"/>
  <c r="F181920" i="1"/>
  <c r="F181921" i="1"/>
  <c r="F181922" i="1"/>
  <c r="F181923" i="1"/>
  <c r="F181924" i="1"/>
  <c r="F181925" i="1"/>
  <c r="F181926" i="1"/>
  <c r="F181927" i="1"/>
  <c r="F181928" i="1"/>
  <c r="F181929" i="1"/>
  <c r="F181930" i="1"/>
  <c r="F181931" i="1"/>
  <c r="F181932" i="1"/>
  <c r="F181933" i="1"/>
  <c r="F181934" i="1"/>
  <c r="F181935" i="1"/>
  <c r="F181936" i="1"/>
  <c r="F181937" i="1"/>
  <c r="F181938" i="1"/>
  <c r="F181939" i="1"/>
  <c r="F181940" i="1"/>
  <c r="F181941" i="1"/>
  <c r="F181942" i="1"/>
  <c r="F181943" i="1"/>
  <c r="F181944" i="1"/>
  <c r="F181945" i="1"/>
  <c r="F181946" i="1"/>
  <c r="F181947" i="1"/>
  <c r="F181948" i="1"/>
  <c r="F181949" i="1"/>
  <c r="F181950" i="1"/>
  <c r="F181951" i="1"/>
  <c r="F181952" i="1"/>
  <c r="F181953" i="1"/>
  <c r="F181954" i="1"/>
  <c r="F181955" i="1"/>
  <c r="F181956" i="1"/>
  <c r="F181957" i="1"/>
  <c r="F181958" i="1"/>
  <c r="F181959" i="1"/>
  <c r="F181960" i="1"/>
  <c r="F181961" i="1"/>
  <c r="F181962" i="1"/>
  <c r="F181963" i="1"/>
  <c r="F181964" i="1"/>
  <c r="F181965" i="1"/>
  <c r="F181966" i="1"/>
  <c r="F181967" i="1"/>
  <c r="F181968" i="1"/>
  <c r="F181969" i="1"/>
  <c r="F181970" i="1"/>
  <c r="F181971" i="1"/>
  <c r="F181972" i="1"/>
  <c r="F181973" i="1"/>
  <c r="F181974" i="1"/>
  <c r="F181975" i="1"/>
  <c r="F181976" i="1"/>
  <c r="F181977" i="1"/>
  <c r="F181978" i="1"/>
  <c r="F181979" i="1"/>
  <c r="F181980" i="1"/>
  <c r="F181981" i="1"/>
  <c r="F181982" i="1"/>
  <c r="F181983" i="1"/>
  <c r="F181984" i="1"/>
  <c r="F181985" i="1"/>
  <c r="F181986" i="1"/>
  <c r="F181987" i="1"/>
  <c r="F181988" i="1"/>
  <c r="F181989" i="1"/>
  <c r="F181990" i="1"/>
  <c r="F181991" i="1"/>
  <c r="F181992" i="1"/>
  <c r="F181993" i="1"/>
  <c r="F181994" i="1"/>
  <c r="F181995" i="1"/>
  <c r="F181996" i="1"/>
  <c r="F181997" i="1"/>
  <c r="F181998" i="1"/>
  <c r="F181999" i="1"/>
  <c r="F182000" i="1"/>
  <c r="F182001" i="1"/>
  <c r="F182002" i="1"/>
  <c r="F182003" i="1"/>
  <c r="F182004" i="1"/>
  <c r="F182005" i="1"/>
  <c r="F182006" i="1"/>
  <c r="F182007" i="1"/>
  <c r="F182008" i="1"/>
  <c r="F182009" i="1"/>
  <c r="F182010" i="1"/>
  <c r="F182011" i="1"/>
  <c r="F182012" i="1"/>
  <c r="F182013" i="1"/>
  <c r="F182014" i="1"/>
  <c r="F182015" i="1"/>
  <c r="F182016" i="1"/>
  <c r="F182017" i="1"/>
  <c r="F182018" i="1"/>
  <c r="F182019" i="1"/>
  <c r="F182020" i="1"/>
  <c r="F182021" i="1"/>
  <c r="F182022" i="1"/>
  <c r="F182023" i="1"/>
  <c r="F182024" i="1"/>
  <c r="F182025" i="1"/>
  <c r="F182026" i="1"/>
  <c r="F182027" i="1"/>
  <c r="F182028" i="1"/>
  <c r="F182029" i="1"/>
  <c r="F182030" i="1"/>
  <c r="F182031" i="1"/>
  <c r="F182032" i="1"/>
  <c r="F182033" i="1"/>
  <c r="F182034" i="1"/>
  <c r="F182035" i="1"/>
  <c r="F182036" i="1"/>
  <c r="F182037" i="1"/>
  <c r="F182038" i="1"/>
  <c r="F182039" i="1"/>
  <c r="F182040" i="1"/>
  <c r="F182041" i="1"/>
  <c r="F182042" i="1"/>
  <c r="F182043" i="1"/>
  <c r="F182044" i="1"/>
  <c r="F182045" i="1"/>
  <c r="F182046" i="1"/>
  <c r="F182047" i="1"/>
  <c r="F182048" i="1"/>
  <c r="F182049" i="1"/>
  <c r="F182050" i="1"/>
  <c r="F182051" i="1"/>
  <c r="F182052" i="1"/>
  <c r="F182053" i="1"/>
  <c r="F182054" i="1"/>
  <c r="F182055" i="1"/>
  <c r="F182056" i="1"/>
  <c r="F182057" i="1"/>
  <c r="F182058" i="1"/>
  <c r="F182059" i="1"/>
  <c r="F182060" i="1"/>
  <c r="F182061" i="1"/>
  <c r="F182062" i="1"/>
  <c r="F182063" i="1"/>
  <c r="F182064" i="1"/>
  <c r="F182065" i="1"/>
  <c r="F182066" i="1"/>
  <c r="F182067" i="1"/>
  <c r="F182068" i="1"/>
  <c r="F182069" i="1"/>
  <c r="F182070" i="1"/>
  <c r="F182071" i="1"/>
  <c r="F182072" i="1"/>
  <c r="F182073" i="1"/>
  <c r="F182074" i="1"/>
  <c r="F182075" i="1"/>
  <c r="F182076" i="1"/>
  <c r="F182077" i="1"/>
  <c r="F182078" i="1"/>
  <c r="F182079" i="1"/>
  <c r="F182080" i="1"/>
  <c r="F182081" i="1"/>
  <c r="F182082" i="1"/>
  <c r="F182083" i="1"/>
  <c r="F182084" i="1"/>
  <c r="F182085" i="1"/>
  <c r="F182086" i="1"/>
  <c r="F182087" i="1"/>
  <c r="F182088" i="1"/>
  <c r="F182089" i="1"/>
  <c r="F182090" i="1"/>
  <c r="F182091" i="1"/>
  <c r="F182092" i="1"/>
  <c r="F182093" i="1"/>
  <c r="F182094" i="1"/>
  <c r="F182095" i="1"/>
  <c r="F182096" i="1"/>
  <c r="F182097" i="1"/>
  <c r="F182098" i="1"/>
  <c r="F182099" i="1"/>
  <c r="F182100" i="1"/>
  <c r="F182101" i="1"/>
  <c r="F182102" i="1"/>
  <c r="F182103" i="1"/>
  <c r="F182104" i="1"/>
  <c r="F182105" i="1"/>
  <c r="F182106" i="1"/>
  <c r="F182107" i="1"/>
  <c r="F182108" i="1"/>
  <c r="F182109" i="1"/>
  <c r="F182110" i="1"/>
  <c r="F182111" i="1"/>
  <c r="F182112" i="1"/>
  <c r="F182113" i="1"/>
  <c r="F182114" i="1"/>
  <c r="F182115" i="1"/>
  <c r="F182116" i="1"/>
  <c r="F182117" i="1"/>
  <c r="F182118" i="1"/>
  <c r="F182119" i="1"/>
  <c r="F182120" i="1"/>
  <c r="F182121" i="1"/>
  <c r="F182122" i="1"/>
  <c r="F182123" i="1"/>
  <c r="F182124" i="1"/>
  <c r="F182125" i="1"/>
  <c r="F182126" i="1"/>
  <c r="F182127" i="1"/>
  <c r="F182128" i="1"/>
  <c r="F182129" i="1"/>
  <c r="F182130" i="1"/>
  <c r="F182131" i="1"/>
  <c r="F182132" i="1"/>
  <c r="F182133" i="1"/>
  <c r="F182134" i="1"/>
  <c r="F182135" i="1"/>
  <c r="F182136" i="1"/>
  <c r="F182137" i="1"/>
  <c r="F182138" i="1"/>
  <c r="F182139" i="1"/>
  <c r="F182140" i="1"/>
  <c r="F182141" i="1"/>
  <c r="F182142" i="1"/>
  <c r="F182143" i="1"/>
  <c r="F182144" i="1"/>
  <c r="F182145" i="1"/>
  <c r="F182146" i="1"/>
  <c r="F182147" i="1"/>
  <c r="F182148" i="1"/>
  <c r="F182149" i="1"/>
  <c r="F182150" i="1"/>
  <c r="F182151" i="1"/>
  <c r="F182152" i="1"/>
  <c r="F182153" i="1"/>
  <c r="F182154" i="1"/>
  <c r="F182155" i="1"/>
  <c r="F182156" i="1"/>
  <c r="F182157" i="1"/>
  <c r="F182158" i="1"/>
  <c r="F182159" i="1"/>
  <c r="F182160" i="1"/>
  <c r="F182161" i="1"/>
  <c r="F182162" i="1"/>
  <c r="F182163" i="1"/>
  <c r="F182164" i="1"/>
  <c r="F182165" i="1"/>
  <c r="F182166" i="1"/>
  <c r="F182167" i="1"/>
  <c r="F182168" i="1"/>
  <c r="F182169" i="1"/>
  <c r="F182170" i="1"/>
  <c r="F182171" i="1"/>
  <c r="F182172" i="1"/>
  <c r="F182173" i="1"/>
  <c r="F182174" i="1"/>
  <c r="F182175" i="1"/>
  <c r="F182176" i="1"/>
  <c r="F182177" i="1"/>
  <c r="F182178" i="1"/>
  <c r="F182179" i="1"/>
  <c r="F182180" i="1"/>
  <c r="F182181" i="1"/>
  <c r="F182182" i="1"/>
  <c r="F182183" i="1"/>
  <c r="F182184" i="1"/>
  <c r="F182185" i="1"/>
  <c r="F182186" i="1"/>
  <c r="F182187" i="1"/>
  <c r="F182188" i="1"/>
  <c r="F182189" i="1"/>
  <c r="F182190" i="1"/>
  <c r="F182191" i="1"/>
  <c r="F182192" i="1"/>
  <c r="F182193" i="1"/>
  <c r="F182194" i="1"/>
  <c r="F182195" i="1"/>
  <c r="F182196" i="1"/>
  <c r="F182197" i="1"/>
  <c r="F182198" i="1"/>
  <c r="F182199" i="1"/>
  <c r="F182200" i="1"/>
  <c r="F182201" i="1"/>
  <c r="F182202" i="1"/>
  <c r="F182203" i="1"/>
  <c r="F182204" i="1"/>
  <c r="F182205" i="1"/>
  <c r="F182206" i="1"/>
  <c r="F182207" i="1"/>
  <c r="F182208" i="1"/>
  <c r="F182209" i="1"/>
  <c r="F182210" i="1"/>
  <c r="F182211" i="1"/>
  <c r="F182212" i="1"/>
  <c r="F182213" i="1"/>
  <c r="F182214" i="1"/>
  <c r="F182215" i="1"/>
  <c r="F182216" i="1"/>
  <c r="F182217" i="1"/>
  <c r="F182218" i="1"/>
  <c r="F182219" i="1"/>
  <c r="F182220" i="1"/>
  <c r="F182221" i="1"/>
  <c r="F182222" i="1"/>
  <c r="F182223" i="1"/>
  <c r="F182224" i="1"/>
  <c r="F182225" i="1"/>
  <c r="F182226" i="1"/>
  <c r="F182227" i="1"/>
  <c r="F182228" i="1"/>
  <c r="F182229" i="1"/>
  <c r="F182230" i="1"/>
  <c r="F182231" i="1"/>
  <c r="F182232" i="1"/>
  <c r="F182233" i="1"/>
  <c r="F182234" i="1"/>
  <c r="F182235" i="1"/>
  <c r="F182236" i="1"/>
  <c r="F182237" i="1"/>
  <c r="F182238" i="1"/>
  <c r="F182239" i="1"/>
  <c r="F182240" i="1"/>
  <c r="F182241" i="1"/>
  <c r="F182242" i="1"/>
  <c r="F182243" i="1"/>
  <c r="F182244" i="1"/>
  <c r="F182245" i="1"/>
  <c r="F182246" i="1"/>
  <c r="F182247" i="1"/>
  <c r="F182248" i="1"/>
  <c r="F182249" i="1"/>
  <c r="F182250" i="1"/>
  <c r="F182251" i="1"/>
  <c r="F182252" i="1"/>
  <c r="F182253" i="1"/>
  <c r="F182254" i="1"/>
  <c r="F182255" i="1"/>
  <c r="F182256" i="1"/>
  <c r="F182257" i="1"/>
  <c r="F182258" i="1"/>
  <c r="F182259" i="1"/>
  <c r="F182260" i="1"/>
  <c r="F182261" i="1"/>
  <c r="F182262" i="1"/>
  <c r="F182263" i="1"/>
  <c r="F182264" i="1"/>
  <c r="F182265" i="1"/>
  <c r="F182266" i="1"/>
  <c r="F182267" i="1"/>
  <c r="F182268" i="1"/>
  <c r="F182269" i="1"/>
  <c r="F182270" i="1"/>
  <c r="F182271" i="1"/>
  <c r="F182272" i="1"/>
  <c r="F182273" i="1"/>
  <c r="F182274" i="1"/>
  <c r="F182275" i="1"/>
  <c r="F182276" i="1"/>
  <c r="F182277" i="1"/>
  <c r="F182278" i="1"/>
  <c r="F182279" i="1"/>
  <c r="F182280" i="1"/>
  <c r="F182281" i="1"/>
  <c r="F182282" i="1"/>
  <c r="F182283" i="1"/>
  <c r="F182284" i="1"/>
  <c r="F182285" i="1"/>
  <c r="F182286" i="1"/>
  <c r="F182287" i="1"/>
  <c r="F182288" i="1"/>
  <c r="F182289" i="1"/>
  <c r="F182290" i="1"/>
  <c r="F182291" i="1"/>
  <c r="F182292" i="1"/>
  <c r="F182293" i="1"/>
  <c r="F182294" i="1"/>
  <c r="F182295" i="1"/>
  <c r="F182296" i="1"/>
  <c r="F182297" i="1"/>
  <c r="F182298" i="1"/>
  <c r="F182299" i="1"/>
  <c r="F182300" i="1"/>
  <c r="F182301" i="1"/>
  <c r="F182302" i="1"/>
  <c r="F182303" i="1"/>
  <c r="F182304" i="1"/>
  <c r="F182305" i="1"/>
  <c r="F182306" i="1"/>
  <c r="F182307" i="1"/>
  <c r="F182308" i="1"/>
  <c r="F182309" i="1"/>
  <c r="F182310" i="1"/>
  <c r="F182311" i="1"/>
  <c r="F182312" i="1"/>
  <c r="F182313" i="1"/>
  <c r="F182314" i="1"/>
  <c r="F182315" i="1"/>
  <c r="F182316" i="1"/>
  <c r="F182317" i="1"/>
  <c r="F182318" i="1"/>
  <c r="F182319" i="1"/>
  <c r="F182320" i="1"/>
  <c r="F182321" i="1"/>
  <c r="F182322" i="1"/>
  <c r="F182323" i="1"/>
  <c r="F182324" i="1"/>
  <c r="F182325" i="1"/>
  <c r="F182326" i="1"/>
  <c r="F182327" i="1"/>
  <c r="F182328" i="1"/>
  <c r="F182329" i="1"/>
  <c r="F182330" i="1"/>
  <c r="F182331" i="1"/>
  <c r="F182332" i="1"/>
  <c r="F182333" i="1"/>
  <c r="F182334" i="1"/>
  <c r="F182335" i="1"/>
  <c r="F182336" i="1"/>
  <c r="F182337" i="1"/>
  <c r="F182338" i="1"/>
  <c r="F182339" i="1"/>
  <c r="F182340" i="1"/>
  <c r="F182341" i="1"/>
  <c r="F182342" i="1"/>
  <c r="F182343" i="1"/>
  <c r="F182344" i="1"/>
  <c r="F182345" i="1"/>
  <c r="F182346" i="1"/>
  <c r="F182347" i="1"/>
  <c r="F182348" i="1"/>
  <c r="F182349" i="1"/>
  <c r="F182350" i="1"/>
  <c r="F182351" i="1"/>
  <c r="F182352" i="1"/>
  <c r="F182353" i="1"/>
  <c r="F182354" i="1"/>
  <c r="F182355" i="1"/>
  <c r="F182356" i="1"/>
  <c r="F182357" i="1"/>
  <c r="F182358" i="1"/>
  <c r="F182359" i="1"/>
  <c r="F182360" i="1"/>
  <c r="F182361" i="1"/>
  <c r="F182362" i="1"/>
  <c r="F182363" i="1"/>
  <c r="F182364" i="1"/>
  <c r="F182365" i="1"/>
  <c r="F182366" i="1"/>
  <c r="F182367" i="1"/>
  <c r="F182368" i="1"/>
  <c r="F182369" i="1"/>
  <c r="F182370" i="1"/>
  <c r="F182371" i="1"/>
  <c r="F182372" i="1"/>
  <c r="F182373" i="1"/>
  <c r="F182374" i="1"/>
  <c r="F182375" i="1"/>
  <c r="F182376" i="1"/>
  <c r="F182377" i="1"/>
  <c r="F182378" i="1"/>
  <c r="F182379" i="1"/>
  <c r="F182380" i="1"/>
  <c r="F182381" i="1"/>
  <c r="F182382" i="1"/>
  <c r="F182383" i="1"/>
  <c r="F182384" i="1"/>
  <c r="F182385" i="1"/>
  <c r="F182386" i="1"/>
  <c r="F182387" i="1"/>
  <c r="F182388" i="1"/>
  <c r="F182389" i="1"/>
  <c r="F182390" i="1"/>
  <c r="F182391" i="1"/>
  <c r="F182392" i="1"/>
  <c r="F182393" i="1"/>
  <c r="F182394" i="1"/>
  <c r="F182395" i="1"/>
  <c r="F182396" i="1"/>
  <c r="F182397" i="1"/>
  <c r="F182398" i="1"/>
  <c r="F182399" i="1"/>
  <c r="F182400" i="1"/>
  <c r="F182401" i="1"/>
  <c r="F182402" i="1"/>
  <c r="F182403" i="1"/>
  <c r="F182404" i="1"/>
  <c r="F182405" i="1"/>
  <c r="F182406" i="1"/>
  <c r="F182407" i="1"/>
  <c r="F182408" i="1"/>
  <c r="F182409" i="1"/>
  <c r="F182410" i="1"/>
  <c r="F182411" i="1"/>
  <c r="F182412" i="1"/>
  <c r="F182413" i="1"/>
  <c r="F182414" i="1"/>
  <c r="F182415" i="1"/>
  <c r="F182416" i="1"/>
  <c r="F182417" i="1"/>
  <c r="F182418" i="1"/>
  <c r="F182419" i="1"/>
  <c r="F182420" i="1"/>
  <c r="F182421" i="1"/>
  <c r="F182422" i="1"/>
  <c r="F182423" i="1"/>
  <c r="F182424" i="1"/>
  <c r="F182425" i="1"/>
  <c r="F182426" i="1"/>
  <c r="F182427" i="1"/>
  <c r="F182428" i="1"/>
  <c r="F182429" i="1"/>
  <c r="F182430" i="1"/>
  <c r="F182431" i="1"/>
  <c r="F182432" i="1"/>
  <c r="F182433" i="1"/>
  <c r="F182434" i="1"/>
  <c r="F182435" i="1"/>
  <c r="F182436" i="1"/>
  <c r="F182437" i="1"/>
  <c r="F182438" i="1"/>
  <c r="F182439" i="1"/>
  <c r="F182440" i="1"/>
  <c r="F182441" i="1"/>
  <c r="F182442" i="1"/>
  <c r="F182443" i="1"/>
  <c r="F182444" i="1"/>
  <c r="F182445" i="1"/>
  <c r="F182446" i="1"/>
  <c r="F182447" i="1"/>
  <c r="F182448" i="1"/>
  <c r="F182449" i="1"/>
  <c r="F182450" i="1"/>
  <c r="F182451" i="1"/>
  <c r="F182452" i="1"/>
  <c r="F182453" i="1"/>
  <c r="F182454" i="1"/>
  <c r="F182455" i="1"/>
  <c r="F182456" i="1"/>
  <c r="F182457" i="1"/>
  <c r="F182458" i="1"/>
  <c r="F182459" i="1"/>
  <c r="F182460" i="1"/>
  <c r="F182461" i="1"/>
  <c r="F182462" i="1"/>
  <c r="F182463" i="1"/>
  <c r="F182464" i="1"/>
  <c r="F182465" i="1"/>
  <c r="F182466" i="1"/>
  <c r="F182467" i="1"/>
  <c r="F182468" i="1"/>
  <c r="F182469" i="1"/>
  <c r="F182470" i="1"/>
  <c r="F182471" i="1"/>
  <c r="F182472" i="1"/>
  <c r="F182473" i="1"/>
  <c r="F182474" i="1"/>
  <c r="F182475" i="1"/>
  <c r="F182476" i="1"/>
  <c r="F182477" i="1"/>
  <c r="F182478" i="1"/>
  <c r="F182479" i="1"/>
  <c r="F182480" i="1"/>
  <c r="F182481" i="1"/>
  <c r="F182482" i="1"/>
  <c r="F182483" i="1"/>
  <c r="F182484" i="1"/>
  <c r="F182485" i="1"/>
  <c r="F182486" i="1"/>
  <c r="F182487" i="1"/>
  <c r="F182488" i="1"/>
  <c r="F182489" i="1"/>
  <c r="F182490" i="1"/>
  <c r="F182491" i="1"/>
  <c r="F182492" i="1"/>
  <c r="F182493" i="1"/>
  <c r="F182494" i="1"/>
  <c r="F182495" i="1"/>
  <c r="F182496" i="1"/>
  <c r="F182497" i="1"/>
  <c r="F182498" i="1"/>
  <c r="F182499" i="1"/>
  <c r="F182500" i="1"/>
  <c r="F182501" i="1"/>
  <c r="F182502" i="1"/>
  <c r="F182503" i="1"/>
  <c r="F182504" i="1"/>
  <c r="F182505" i="1"/>
  <c r="F182506" i="1"/>
  <c r="F182507" i="1"/>
  <c r="F182508" i="1"/>
  <c r="F182509" i="1"/>
  <c r="F182510" i="1"/>
  <c r="F182511" i="1"/>
  <c r="F182512" i="1"/>
  <c r="F182513" i="1"/>
  <c r="F182514" i="1"/>
  <c r="F182515" i="1"/>
  <c r="F182516" i="1"/>
  <c r="F182517" i="1"/>
  <c r="F182518" i="1"/>
  <c r="F182519" i="1"/>
  <c r="F182520" i="1"/>
  <c r="F182521" i="1"/>
  <c r="F182522" i="1"/>
  <c r="F182523" i="1"/>
  <c r="F182524" i="1"/>
  <c r="F182525" i="1"/>
  <c r="F182526" i="1"/>
  <c r="F182527" i="1"/>
  <c r="F182528" i="1"/>
  <c r="F182529" i="1"/>
  <c r="F182530" i="1"/>
  <c r="F182531" i="1"/>
  <c r="F182532" i="1"/>
  <c r="F182533" i="1"/>
  <c r="F182534" i="1"/>
  <c r="F182535" i="1"/>
  <c r="F182536" i="1"/>
  <c r="F182537" i="1"/>
  <c r="F182538" i="1"/>
  <c r="F182539" i="1"/>
  <c r="F182540" i="1"/>
  <c r="F182541" i="1"/>
  <c r="F182542" i="1"/>
  <c r="F182543" i="1"/>
  <c r="F182544" i="1"/>
  <c r="F182545" i="1"/>
  <c r="F182546" i="1"/>
  <c r="F182547" i="1"/>
  <c r="F182548" i="1"/>
  <c r="F182549" i="1"/>
  <c r="F182550" i="1"/>
  <c r="F182551" i="1"/>
  <c r="F182552" i="1"/>
  <c r="F182553" i="1"/>
  <c r="F182554" i="1"/>
  <c r="F182555" i="1"/>
  <c r="F182556" i="1"/>
  <c r="F182557" i="1"/>
  <c r="F182558" i="1"/>
  <c r="F182559" i="1"/>
  <c r="F182560" i="1"/>
  <c r="F182561" i="1"/>
  <c r="F182562" i="1"/>
  <c r="F182563" i="1"/>
  <c r="F182564" i="1"/>
  <c r="F182565" i="1"/>
  <c r="F182566" i="1"/>
  <c r="F182567" i="1"/>
  <c r="F182568" i="1"/>
  <c r="F182569" i="1"/>
  <c r="F182570" i="1"/>
  <c r="F182571" i="1"/>
  <c r="F182572" i="1"/>
  <c r="F182573" i="1"/>
  <c r="F182574" i="1"/>
  <c r="F182575" i="1"/>
  <c r="F182576" i="1"/>
  <c r="F182577" i="1"/>
  <c r="F182578" i="1"/>
  <c r="F182579" i="1"/>
  <c r="F182580" i="1"/>
  <c r="F182581" i="1"/>
  <c r="F182582" i="1"/>
  <c r="F182583" i="1"/>
  <c r="F182584" i="1"/>
  <c r="F182585" i="1"/>
  <c r="F182586" i="1"/>
  <c r="F182587" i="1"/>
  <c r="F182588" i="1"/>
  <c r="F182589" i="1"/>
  <c r="F182590" i="1"/>
  <c r="F182591" i="1"/>
  <c r="F182592" i="1"/>
  <c r="F182593" i="1"/>
  <c r="F182594" i="1"/>
  <c r="F182595" i="1"/>
  <c r="F182596" i="1"/>
  <c r="F182597" i="1"/>
  <c r="F182598" i="1"/>
  <c r="F182599" i="1"/>
  <c r="F182600" i="1"/>
  <c r="F182601" i="1"/>
  <c r="F182602" i="1"/>
  <c r="F182603" i="1"/>
  <c r="F182604" i="1"/>
  <c r="F182605" i="1"/>
  <c r="F182606" i="1"/>
  <c r="F182607" i="1"/>
  <c r="F182608" i="1"/>
  <c r="F182609" i="1"/>
  <c r="F182610" i="1"/>
  <c r="F182611" i="1"/>
  <c r="F182612" i="1"/>
  <c r="F182613" i="1"/>
  <c r="F182614" i="1"/>
  <c r="F182615" i="1"/>
  <c r="F182616" i="1"/>
  <c r="F182617" i="1"/>
  <c r="F182618" i="1"/>
  <c r="F182619" i="1"/>
  <c r="F182620" i="1"/>
  <c r="F182621" i="1"/>
  <c r="F182622" i="1"/>
  <c r="F182623" i="1"/>
  <c r="F182624" i="1"/>
  <c r="F182625" i="1"/>
  <c r="F182626" i="1"/>
  <c r="F182627" i="1"/>
  <c r="F182628" i="1"/>
  <c r="F182629" i="1"/>
  <c r="F182630" i="1"/>
  <c r="F182631" i="1"/>
  <c r="F182632" i="1"/>
  <c r="F182633" i="1"/>
  <c r="F182634" i="1"/>
  <c r="F182635" i="1"/>
  <c r="F182636" i="1"/>
  <c r="F182637" i="1"/>
  <c r="F182638" i="1"/>
  <c r="F182639" i="1"/>
  <c r="F182640" i="1"/>
  <c r="F182641" i="1"/>
  <c r="F182642" i="1"/>
  <c r="F182643" i="1"/>
  <c r="F182644" i="1"/>
  <c r="F182645" i="1"/>
  <c r="F182646" i="1"/>
  <c r="F182647" i="1"/>
  <c r="F182648" i="1"/>
  <c r="F182649" i="1"/>
  <c r="F182650" i="1"/>
  <c r="F182651" i="1"/>
  <c r="F182652" i="1"/>
  <c r="F182653" i="1"/>
  <c r="F182654" i="1"/>
  <c r="F182655" i="1"/>
  <c r="F182656" i="1"/>
  <c r="F182657" i="1"/>
  <c r="F182658" i="1"/>
  <c r="F182659" i="1"/>
  <c r="F182660" i="1"/>
  <c r="F182661" i="1"/>
  <c r="F182662" i="1"/>
  <c r="F182663" i="1"/>
  <c r="F182664" i="1"/>
  <c r="F182665" i="1"/>
  <c r="F182666" i="1"/>
  <c r="F182667" i="1"/>
  <c r="F182668" i="1"/>
  <c r="F182669" i="1"/>
  <c r="F182670" i="1"/>
  <c r="F182671" i="1"/>
  <c r="F182672" i="1"/>
  <c r="F182673" i="1"/>
  <c r="F182674" i="1"/>
  <c r="F182675" i="1"/>
  <c r="F182676" i="1"/>
  <c r="F182677" i="1"/>
  <c r="F182678" i="1"/>
  <c r="F182679" i="1"/>
  <c r="F182680" i="1"/>
  <c r="F182681" i="1"/>
  <c r="F182682" i="1"/>
  <c r="F182683" i="1"/>
  <c r="F182684" i="1"/>
  <c r="F182685" i="1"/>
  <c r="F182686" i="1"/>
  <c r="F182687" i="1"/>
  <c r="F182688" i="1"/>
  <c r="F182689" i="1"/>
  <c r="F182690" i="1"/>
  <c r="F182691" i="1"/>
  <c r="F182692" i="1"/>
  <c r="F182693" i="1"/>
  <c r="F182694" i="1"/>
  <c r="F182695" i="1"/>
  <c r="F182696" i="1"/>
  <c r="F182697" i="1"/>
  <c r="F182698" i="1"/>
  <c r="F182699" i="1"/>
  <c r="F182700" i="1"/>
  <c r="F182701" i="1"/>
  <c r="F182702" i="1"/>
  <c r="F182703" i="1"/>
  <c r="F182704" i="1"/>
  <c r="F182705" i="1"/>
  <c r="F182706" i="1"/>
  <c r="F182707" i="1"/>
  <c r="F182708" i="1"/>
  <c r="F182709" i="1"/>
  <c r="F182710" i="1"/>
  <c r="F182711" i="1"/>
  <c r="F182712" i="1"/>
  <c r="F182713" i="1"/>
  <c r="F182714" i="1"/>
  <c r="F182715" i="1"/>
  <c r="F182716" i="1"/>
  <c r="F182717" i="1"/>
  <c r="F182718" i="1"/>
  <c r="F182719" i="1"/>
  <c r="F182720" i="1"/>
  <c r="F182721" i="1"/>
  <c r="F182722" i="1"/>
  <c r="F182723" i="1"/>
  <c r="F182724" i="1"/>
  <c r="F182725" i="1"/>
  <c r="F182726" i="1"/>
  <c r="F182727" i="1"/>
  <c r="F182728" i="1"/>
  <c r="F182729" i="1"/>
  <c r="F182730" i="1"/>
  <c r="F182731" i="1"/>
  <c r="F182732" i="1"/>
  <c r="F182733" i="1"/>
  <c r="F182734" i="1"/>
  <c r="F182735" i="1"/>
  <c r="F182736" i="1"/>
  <c r="F182737" i="1"/>
  <c r="F182738" i="1"/>
  <c r="F182739" i="1"/>
  <c r="F182740" i="1"/>
  <c r="F182741" i="1"/>
  <c r="F182742" i="1"/>
  <c r="F182743" i="1"/>
  <c r="F182744" i="1"/>
  <c r="F182745" i="1"/>
  <c r="F182746" i="1"/>
  <c r="F182747" i="1"/>
  <c r="F182748" i="1"/>
  <c r="F182749" i="1"/>
  <c r="F182750" i="1"/>
  <c r="F182751" i="1"/>
  <c r="F182752" i="1"/>
  <c r="F182753" i="1"/>
  <c r="F182754" i="1"/>
  <c r="F182755" i="1"/>
  <c r="F182756" i="1"/>
  <c r="F182757" i="1"/>
  <c r="F182758" i="1"/>
  <c r="F182759" i="1"/>
  <c r="F182760" i="1"/>
  <c r="F182761" i="1"/>
  <c r="F182762" i="1"/>
  <c r="F182763" i="1"/>
  <c r="F182764" i="1"/>
  <c r="F182765" i="1"/>
  <c r="F182766" i="1"/>
  <c r="F182767" i="1"/>
  <c r="F182768" i="1"/>
  <c r="F182769" i="1"/>
  <c r="F182770" i="1"/>
  <c r="F182771" i="1"/>
  <c r="F182772" i="1"/>
  <c r="F182773" i="1"/>
  <c r="F182774" i="1"/>
  <c r="F182775" i="1"/>
  <c r="F182776" i="1"/>
  <c r="F182777" i="1"/>
  <c r="F182778" i="1"/>
  <c r="F182779" i="1"/>
  <c r="F182780" i="1"/>
  <c r="F182781" i="1"/>
  <c r="F182782" i="1"/>
  <c r="F182783" i="1"/>
  <c r="F182784" i="1"/>
  <c r="F182785" i="1"/>
  <c r="F182786" i="1"/>
  <c r="F182787" i="1"/>
  <c r="F182788" i="1"/>
  <c r="F182789" i="1"/>
  <c r="F182790" i="1"/>
  <c r="F182791" i="1"/>
  <c r="F182792" i="1"/>
  <c r="F182793" i="1"/>
  <c r="F182794" i="1"/>
  <c r="F182795" i="1"/>
  <c r="F182796" i="1"/>
  <c r="F182797" i="1"/>
  <c r="F182798" i="1"/>
  <c r="F182799" i="1"/>
  <c r="F182800" i="1"/>
  <c r="F182801" i="1"/>
  <c r="F182802" i="1"/>
  <c r="F182803" i="1"/>
  <c r="F182804" i="1"/>
  <c r="F182805" i="1"/>
  <c r="F182806" i="1"/>
  <c r="F182807" i="1"/>
  <c r="F182808" i="1"/>
  <c r="F182809" i="1"/>
  <c r="F182810" i="1"/>
  <c r="F182811" i="1"/>
  <c r="F182812" i="1"/>
  <c r="F182813" i="1"/>
  <c r="F182814" i="1"/>
  <c r="F182815" i="1"/>
  <c r="F182816" i="1"/>
  <c r="F182817" i="1"/>
  <c r="F182818" i="1"/>
  <c r="F182819" i="1"/>
  <c r="F182820" i="1"/>
  <c r="F182821" i="1"/>
  <c r="F182822" i="1"/>
  <c r="F182823" i="1"/>
  <c r="F182824" i="1"/>
  <c r="F182825" i="1"/>
  <c r="F182826" i="1"/>
  <c r="F182827" i="1"/>
  <c r="F182828" i="1"/>
  <c r="F182829" i="1"/>
  <c r="F182830" i="1"/>
  <c r="F182831" i="1"/>
  <c r="F182832" i="1"/>
  <c r="F182833" i="1"/>
  <c r="F182834" i="1"/>
  <c r="F182835" i="1"/>
  <c r="F182836" i="1"/>
  <c r="F182837" i="1"/>
  <c r="F182838" i="1"/>
  <c r="F182839" i="1"/>
  <c r="F182840" i="1"/>
  <c r="F182841" i="1"/>
  <c r="F182842" i="1"/>
  <c r="F182843" i="1"/>
  <c r="F182844" i="1"/>
  <c r="F182845" i="1"/>
  <c r="F182846" i="1"/>
  <c r="F182847" i="1"/>
  <c r="F182848" i="1"/>
  <c r="F182849" i="1"/>
  <c r="F182850" i="1"/>
  <c r="F182851" i="1"/>
  <c r="F182852" i="1"/>
  <c r="F182853" i="1"/>
  <c r="F182854" i="1"/>
  <c r="F182855" i="1"/>
  <c r="F182856" i="1"/>
  <c r="F182857" i="1"/>
  <c r="F182858" i="1"/>
  <c r="F182859" i="1"/>
  <c r="F182860" i="1"/>
  <c r="F182861" i="1"/>
  <c r="F182862" i="1"/>
  <c r="F182863" i="1"/>
  <c r="F182864" i="1"/>
  <c r="F182865" i="1"/>
  <c r="F182866" i="1"/>
  <c r="F182867" i="1"/>
  <c r="F182868" i="1"/>
  <c r="F182869" i="1"/>
  <c r="F182870" i="1"/>
  <c r="F182871" i="1"/>
  <c r="F182872" i="1"/>
  <c r="F182873" i="1"/>
  <c r="F182874" i="1"/>
  <c r="F182875" i="1"/>
  <c r="F182876" i="1"/>
  <c r="F182877" i="1"/>
  <c r="F182878" i="1"/>
  <c r="F182879" i="1"/>
  <c r="F182880" i="1"/>
  <c r="F182881" i="1"/>
  <c r="F182882" i="1"/>
  <c r="F182883" i="1"/>
  <c r="F182884" i="1"/>
  <c r="F182885" i="1"/>
  <c r="F182886" i="1"/>
  <c r="F182887" i="1"/>
  <c r="F182888" i="1"/>
  <c r="F182889" i="1"/>
  <c r="F182890" i="1"/>
  <c r="F182891" i="1"/>
  <c r="F182892" i="1"/>
  <c r="F182893" i="1"/>
  <c r="F182894" i="1"/>
  <c r="F182895" i="1"/>
  <c r="F182896" i="1"/>
  <c r="F182897" i="1"/>
  <c r="F182898" i="1"/>
  <c r="F182899" i="1"/>
  <c r="F182900" i="1"/>
  <c r="F182901" i="1"/>
  <c r="F182902" i="1"/>
  <c r="F182903" i="1"/>
  <c r="F182904" i="1"/>
  <c r="F182905" i="1"/>
  <c r="F182906" i="1"/>
  <c r="F182907" i="1"/>
  <c r="F182908" i="1"/>
  <c r="F182909" i="1"/>
  <c r="F182910" i="1"/>
  <c r="F182911" i="1"/>
  <c r="F182912" i="1"/>
  <c r="F182913" i="1"/>
  <c r="F182914" i="1"/>
  <c r="F182915" i="1"/>
  <c r="F182916" i="1"/>
  <c r="F182917" i="1"/>
  <c r="F182918" i="1"/>
  <c r="F182919" i="1"/>
  <c r="F182920" i="1"/>
  <c r="F182921" i="1"/>
  <c r="F182922" i="1"/>
  <c r="F182923" i="1"/>
  <c r="F182924" i="1"/>
  <c r="F182925" i="1"/>
  <c r="F182926" i="1"/>
  <c r="F182927" i="1"/>
  <c r="F182928" i="1"/>
  <c r="F182929" i="1"/>
  <c r="F182930" i="1"/>
  <c r="F182931" i="1"/>
  <c r="F182932" i="1"/>
  <c r="F182933" i="1"/>
  <c r="F182934" i="1"/>
  <c r="F182935" i="1"/>
  <c r="F182936" i="1"/>
  <c r="F182937" i="1"/>
  <c r="F182938" i="1"/>
  <c r="F182939" i="1"/>
  <c r="F182940" i="1"/>
  <c r="F182941" i="1"/>
  <c r="F182942" i="1"/>
  <c r="F182943" i="1"/>
  <c r="F182944" i="1"/>
  <c r="F182945" i="1"/>
  <c r="F182946" i="1"/>
  <c r="F182947" i="1"/>
  <c r="F182948" i="1"/>
  <c r="F182949" i="1"/>
  <c r="F182950" i="1"/>
  <c r="F182951" i="1"/>
  <c r="F182952" i="1"/>
  <c r="F182953" i="1"/>
  <c r="F182954" i="1"/>
  <c r="F182955" i="1"/>
  <c r="F182956" i="1"/>
  <c r="F182957" i="1"/>
  <c r="F182958" i="1"/>
  <c r="F182959" i="1"/>
  <c r="F182960" i="1"/>
  <c r="F182961" i="1"/>
  <c r="F182962" i="1"/>
  <c r="F182963" i="1"/>
  <c r="F182964" i="1"/>
  <c r="F182965" i="1"/>
  <c r="F182966" i="1"/>
  <c r="F182967" i="1"/>
  <c r="F182968" i="1"/>
  <c r="F182969" i="1"/>
  <c r="F182970" i="1"/>
  <c r="F182971" i="1"/>
  <c r="F182972" i="1"/>
  <c r="F182973" i="1"/>
  <c r="F182974" i="1"/>
  <c r="F182975" i="1"/>
  <c r="F182976" i="1"/>
  <c r="F182977" i="1"/>
  <c r="F182978" i="1"/>
  <c r="F182979" i="1"/>
  <c r="F182980" i="1"/>
  <c r="F182981" i="1"/>
  <c r="F182982" i="1"/>
  <c r="F182983" i="1"/>
  <c r="F182984" i="1"/>
  <c r="F182985" i="1"/>
  <c r="F182986" i="1"/>
  <c r="F182987" i="1"/>
  <c r="F182988" i="1"/>
  <c r="F182989" i="1"/>
  <c r="F182990" i="1"/>
  <c r="F182991" i="1"/>
  <c r="F182992" i="1"/>
  <c r="F182993" i="1"/>
  <c r="F182994" i="1"/>
  <c r="F182995" i="1"/>
  <c r="F182996" i="1"/>
  <c r="F182997" i="1"/>
  <c r="F182998" i="1"/>
  <c r="F182999" i="1"/>
  <c r="F183000" i="1"/>
  <c r="F183001" i="1"/>
  <c r="F183002" i="1"/>
  <c r="F183003" i="1"/>
  <c r="F183004" i="1"/>
  <c r="F183005" i="1"/>
  <c r="F183006" i="1"/>
  <c r="F183007" i="1"/>
  <c r="F183008" i="1"/>
  <c r="F183009" i="1"/>
  <c r="F183010" i="1"/>
  <c r="F183011" i="1"/>
  <c r="F183012" i="1"/>
  <c r="F183013" i="1"/>
  <c r="F183014" i="1"/>
  <c r="F183015" i="1"/>
  <c r="F183016" i="1"/>
  <c r="F183017" i="1"/>
  <c r="F183018" i="1"/>
  <c r="F183019" i="1"/>
  <c r="F183020" i="1"/>
  <c r="F183021" i="1"/>
  <c r="F183022" i="1"/>
  <c r="F183023" i="1"/>
  <c r="F183024" i="1"/>
  <c r="F183025" i="1"/>
  <c r="F183026" i="1"/>
  <c r="F183027" i="1"/>
  <c r="F183028" i="1"/>
  <c r="F183029" i="1"/>
  <c r="F183030" i="1"/>
  <c r="F183031" i="1"/>
  <c r="F183032" i="1"/>
  <c r="F183033" i="1"/>
  <c r="F183034" i="1"/>
  <c r="F183035" i="1"/>
  <c r="F183036" i="1"/>
  <c r="F183037" i="1"/>
  <c r="F183038" i="1"/>
  <c r="F183039" i="1"/>
  <c r="F183040" i="1"/>
  <c r="F183041" i="1"/>
  <c r="F183042" i="1"/>
  <c r="F183043" i="1"/>
  <c r="F183044" i="1"/>
  <c r="F183045" i="1"/>
  <c r="F183046" i="1"/>
  <c r="F183047" i="1"/>
  <c r="F183048" i="1"/>
  <c r="F183049" i="1"/>
  <c r="F183050" i="1"/>
  <c r="F183051" i="1"/>
  <c r="F183052" i="1"/>
  <c r="F183053" i="1"/>
  <c r="F183054" i="1"/>
  <c r="F183055" i="1"/>
  <c r="F183056" i="1"/>
  <c r="F183057" i="1"/>
  <c r="F183058" i="1"/>
  <c r="F183059" i="1"/>
  <c r="F183060" i="1"/>
  <c r="F183061" i="1"/>
  <c r="F183062" i="1"/>
  <c r="F183063" i="1"/>
  <c r="F183064" i="1"/>
  <c r="F183065" i="1"/>
  <c r="F183066" i="1"/>
  <c r="F183067" i="1"/>
  <c r="F183068" i="1"/>
  <c r="F183069" i="1"/>
  <c r="F183070" i="1"/>
  <c r="F183071" i="1"/>
  <c r="F183072" i="1"/>
  <c r="F183073" i="1"/>
  <c r="F183074" i="1"/>
  <c r="F183075" i="1"/>
  <c r="F183076" i="1"/>
  <c r="F183077" i="1"/>
  <c r="F183078" i="1"/>
  <c r="F183079" i="1"/>
  <c r="F183080" i="1"/>
  <c r="F183081" i="1"/>
  <c r="F183082" i="1"/>
  <c r="F183083" i="1"/>
  <c r="F183084" i="1"/>
  <c r="F183085" i="1"/>
  <c r="F183086" i="1"/>
  <c r="F183087" i="1"/>
  <c r="F183088" i="1"/>
  <c r="F183089" i="1"/>
  <c r="F183090" i="1"/>
  <c r="F183091" i="1"/>
  <c r="F183092" i="1"/>
  <c r="F183093" i="1"/>
  <c r="F183094" i="1"/>
  <c r="F183095" i="1"/>
  <c r="F183096" i="1"/>
  <c r="F183097" i="1"/>
  <c r="F183098" i="1"/>
  <c r="F183099" i="1"/>
  <c r="F183100" i="1"/>
  <c r="F183101" i="1"/>
  <c r="F183102" i="1"/>
  <c r="F183103" i="1"/>
  <c r="F183104" i="1"/>
  <c r="F183105" i="1"/>
  <c r="F183106" i="1"/>
  <c r="F183107" i="1"/>
  <c r="F183108" i="1"/>
  <c r="F183109" i="1"/>
  <c r="F183110" i="1"/>
  <c r="F183111" i="1"/>
  <c r="F183112" i="1"/>
  <c r="F183113" i="1"/>
  <c r="F183114" i="1"/>
  <c r="F183115" i="1"/>
  <c r="F183116" i="1"/>
  <c r="F183117" i="1"/>
  <c r="F183118" i="1"/>
  <c r="F183119" i="1"/>
  <c r="F183120" i="1"/>
  <c r="F183121" i="1"/>
  <c r="F183122" i="1"/>
  <c r="F183123" i="1"/>
  <c r="F183124" i="1"/>
  <c r="F183125" i="1"/>
  <c r="F183126" i="1"/>
  <c r="F183127" i="1"/>
  <c r="F183128" i="1"/>
  <c r="F183129" i="1"/>
  <c r="F183130" i="1"/>
  <c r="F183131" i="1"/>
  <c r="F183132" i="1"/>
  <c r="F183133" i="1"/>
  <c r="F183134" i="1"/>
  <c r="F183135" i="1"/>
  <c r="F183136" i="1"/>
  <c r="F183137" i="1"/>
  <c r="F183138" i="1"/>
  <c r="F183139" i="1"/>
  <c r="F183140" i="1"/>
  <c r="F183141" i="1"/>
  <c r="F183142" i="1"/>
  <c r="F183143" i="1"/>
  <c r="F183144" i="1"/>
  <c r="F183145" i="1"/>
  <c r="F183146" i="1"/>
  <c r="F183147" i="1"/>
  <c r="F183148" i="1"/>
  <c r="F183149" i="1"/>
  <c r="F183150" i="1"/>
  <c r="F183151" i="1"/>
  <c r="F183152" i="1"/>
  <c r="F183153" i="1"/>
  <c r="F183154" i="1"/>
  <c r="F183155" i="1"/>
  <c r="F183156" i="1"/>
  <c r="F183157" i="1"/>
  <c r="F183158" i="1"/>
  <c r="F183159" i="1"/>
  <c r="F183160" i="1"/>
  <c r="F183161" i="1"/>
  <c r="F183162" i="1"/>
  <c r="F183163" i="1"/>
  <c r="F183164" i="1"/>
  <c r="F183165" i="1"/>
  <c r="F183166" i="1"/>
  <c r="F183167" i="1"/>
  <c r="F183168" i="1"/>
  <c r="F183169" i="1"/>
  <c r="F183170" i="1"/>
  <c r="F183171" i="1"/>
  <c r="F183172" i="1"/>
  <c r="F183173" i="1"/>
  <c r="F183174" i="1"/>
  <c r="F183175" i="1"/>
  <c r="F183176" i="1"/>
  <c r="F183177" i="1"/>
  <c r="F183178" i="1"/>
  <c r="F183179" i="1"/>
  <c r="F183180" i="1"/>
  <c r="F183181" i="1"/>
  <c r="F183182" i="1"/>
  <c r="F183183" i="1"/>
  <c r="F183184" i="1"/>
  <c r="F183185" i="1"/>
  <c r="F183186" i="1"/>
  <c r="F183187" i="1"/>
  <c r="F183188" i="1"/>
  <c r="F183189" i="1"/>
  <c r="F183190" i="1"/>
  <c r="F183191" i="1"/>
  <c r="F183192" i="1"/>
  <c r="F183193" i="1"/>
  <c r="F183194" i="1"/>
  <c r="F183195" i="1"/>
  <c r="F183196" i="1"/>
  <c r="F183197" i="1"/>
  <c r="F183198" i="1"/>
  <c r="F183199" i="1"/>
  <c r="F183200" i="1"/>
  <c r="F183201" i="1"/>
  <c r="F183202" i="1"/>
  <c r="F183203" i="1"/>
  <c r="F183204" i="1"/>
  <c r="F183205" i="1"/>
  <c r="F183206" i="1"/>
  <c r="F183207" i="1"/>
  <c r="F183208" i="1"/>
  <c r="F183209" i="1"/>
  <c r="F183210" i="1"/>
  <c r="F183211" i="1"/>
  <c r="F183212" i="1"/>
  <c r="F183213" i="1"/>
  <c r="F183214" i="1"/>
  <c r="F183215" i="1"/>
  <c r="F183216" i="1"/>
  <c r="F183217" i="1"/>
  <c r="F183218" i="1"/>
  <c r="F183219" i="1"/>
  <c r="F183220" i="1"/>
  <c r="F183221" i="1"/>
  <c r="F183222" i="1"/>
  <c r="F183223" i="1"/>
  <c r="F183224" i="1"/>
  <c r="F183225" i="1"/>
  <c r="F183226" i="1"/>
  <c r="F183227" i="1"/>
  <c r="F183228" i="1"/>
  <c r="F183229" i="1"/>
  <c r="F183230" i="1"/>
  <c r="F183231" i="1"/>
  <c r="F183232" i="1"/>
  <c r="F183233" i="1"/>
  <c r="F183234" i="1"/>
  <c r="F183235" i="1"/>
  <c r="F183236" i="1"/>
  <c r="F183237" i="1"/>
  <c r="F183238" i="1"/>
  <c r="F183239" i="1"/>
  <c r="F183240" i="1"/>
  <c r="F183241" i="1"/>
  <c r="F183242" i="1"/>
  <c r="F183243" i="1"/>
  <c r="F183244" i="1"/>
  <c r="F183245" i="1"/>
  <c r="F183246" i="1"/>
  <c r="F183247" i="1"/>
  <c r="F183248" i="1"/>
  <c r="F183249" i="1"/>
  <c r="F183250" i="1"/>
  <c r="F183251" i="1"/>
  <c r="F183252" i="1"/>
  <c r="F183253" i="1"/>
  <c r="F183254" i="1"/>
  <c r="F183255" i="1"/>
  <c r="F183256" i="1"/>
  <c r="F183257" i="1"/>
  <c r="F183258" i="1"/>
  <c r="F183259" i="1"/>
  <c r="F183260" i="1"/>
  <c r="F183261" i="1"/>
  <c r="F183262" i="1"/>
  <c r="F183263" i="1"/>
  <c r="F183264" i="1"/>
  <c r="F183265" i="1"/>
  <c r="F183266" i="1"/>
  <c r="F183267" i="1"/>
  <c r="F183268" i="1"/>
  <c r="F183269" i="1"/>
  <c r="F183270" i="1"/>
  <c r="F183271" i="1"/>
  <c r="F183272" i="1"/>
  <c r="F183273" i="1"/>
  <c r="F183274" i="1"/>
  <c r="F183275" i="1"/>
  <c r="F183276" i="1"/>
  <c r="F183277" i="1"/>
  <c r="F183278" i="1"/>
  <c r="F183279" i="1"/>
  <c r="F183280" i="1"/>
  <c r="F183281" i="1"/>
  <c r="F183282" i="1"/>
  <c r="F183283" i="1"/>
  <c r="F183284" i="1"/>
  <c r="F183285" i="1"/>
  <c r="F183286" i="1"/>
  <c r="F183287" i="1"/>
  <c r="F183288" i="1"/>
  <c r="F183289" i="1"/>
  <c r="F183290" i="1"/>
  <c r="F183291" i="1"/>
  <c r="F183292" i="1"/>
  <c r="F183293" i="1"/>
  <c r="F183294" i="1"/>
  <c r="F183295" i="1"/>
  <c r="F183296" i="1"/>
  <c r="F183297" i="1"/>
  <c r="F183298" i="1"/>
  <c r="F183299" i="1"/>
  <c r="F183300" i="1"/>
  <c r="F183301" i="1"/>
  <c r="F183302" i="1"/>
  <c r="F183303" i="1"/>
  <c r="F183304" i="1"/>
  <c r="F183305" i="1"/>
  <c r="F183306" i="1"/>
  <c r="F183307" i="1"/>
  <c r="F183308" i="1"/>
  <c r="F183309" i="1"/>
  <c r="F183310" i="1"/>
  <c r="F183311" i="1"/>
  <c r="F183312" i="1"/>
  <c r="F183313" i="1"/>
  <c r="F183314" i="1"/>
  <c r="F183315" i="1"/>
  <c r="F183316" i="1"/>
  <c r="F183317" i="1"/>
  <c r="F183318" i="1"/>
  <c r="F183319" i="1"/>
  <c r="F183320" i="1"/>
  <c r="F183321" i="1"/>
  <c r="F183322" i="1"/>
  <c r="F183323" i="1"/>
  <c r="F183324" i="1"/>
  <c r="F183325" i="1"/>
  <c r="F183326" i="1"/>
  <c r="F183327" i="1"/>
  <c r="F183328" i="1"/>
  <c r="F183329" i="1"/>
  <c r="F183330" i="1"/>
  <c r="F183331" i="1"/>
  <c r="F183332" i="1"/>
  <c r="F183333" i="1"/>
  <c r="F183334" i="1"/>
  <c r="F183335" i="1"/>
  <c r="F183336" i="1"/>
  <c r="F183337" i="1"/>
  <c r="F183338" i="1"/>
  <c r="F183339" i="1"/>
  <c r="F183340" i="1"/>
  <c r="F183341" i="1"/>
  <c r="F183342" i="1"/>
  <c r="F183343" i="1"/>
  <c r="F183344" i="1"/>
  <c r="F183345" i="1"/>
  <c r="F183346" i="1"/>
  <c r="F183347" i="1"/>
  <c r="F183348" i="1"/>
  <c r="F183349" i="1"/>
  <c r="F183350" i="1"/>
  <c r="F183351" i="1"/>
  <c r="F183352" i="1"/>
  <c r="F183353" i="1"/>
  <c r="F183354" i="1"/>
  <c r="F183355" i="1"/>
  <c r="F183356" i="1"/>
  <c r="F183357" i="1"/>
  <c r="F183358" i="1"/>
  <c r="F183359" i="1"/>
  <c r="F183360" i="1"/>
  <c r="F183361" i="1"/>
  <c r="F183362" i="1"/>
  <c r="F183363" i="1"/>
  <c r="F183364" i="1"/>
  <c r="F183365" i="1"/>
  <c r="F183366" i="1"/>
  <c r="F183367" i="1"/>
  <c r="F183368" i="1"/>
  <c r="F183369" i="1"/>
  <c r="F183370" i="1"/>
  <c r="F183371" i="1"/>
  <c r="F183372" i="1"/>
  <c r="F183373" i="1"/>
  <c r="F183374" i="1"/>
  <c r="F183375" i="1"/>
  <c r="F183376" i="1"/>
  <c r="F183377" i="1"/>
  <c r="F183378" i="1"/>
  <c r="F183379" i="1"/>
  <c r="F183380" i="1"/>
  <c r="F183381" i="1"/>
  <c r="F183382" i="1"/>
  <c r="F183383" i="1"/>
  <c r="F183384" i="1"/>
  <c r="F183385" i="1"/>
  <c r="F183386" i="1"/>
  <c r="F183387" i="1"/>
  <c r="F183388" i="1"/>
  <c r="F183389" i="1"/>
  <c r="F183390" i="1"/>
  <c r="F183391" i="1"/>
  <c r="F183392" i="1"/>
  <c r="F183393" i="1"/>
  <c r="F183394" i="1"/>
  <c r="F183395" i="1"/>
  <c r="F183396" i="1"/>
  <c r="F183397" i="1"/>
  <c r="F183398" i="1"/>
  <c r="F183399" i="1"/>
  <c r="F183400" i="1"/>
  <c r="F183401" i="1"/>
  <c r="F183402" i="1"/>
  <c r="F183403" i="1"/>
  <c r="F183404" i="1"/>
  <c r="F183405" i="1"/>
  <c r="F183406" i="1"/>
  <c r="F183407" i="1"/>
  <c r="F183408" i="1"/>
  <c r="F183409" i="1"/>
  <c r="F183410" i="1"/>
  <c r="F183411" i="1"/>
  <c r="F183412" i="1"/>
  <c r="F183413" i="1"/>
  <c r="F183414" i="1"/>
  <c r="F183415" i="1"/>
  <c r="F183416" i="1"/>
  <c r="F183417" i="1"/>
  <c r="F183418" i="1"/>
  <c r="F183419" i="1"/>
  <c r="F183420" i="1"/>
  <c r="F183421" i="1"/>
  <c r="F183422" i="1"/>
  <c r="F183423" i="1"/>
  <c r="F183424" i="1"/>
  <c r="F183425" i="1"/>
  <c r="F183426" i="1"/>
  <c r="F183427" i="1"/>
  <c r="F183428" i="1"/>
  <c r="F183429" i="1"/>
  <c r="F183430" i="1"/>
  <c r="F183431" i="1"/>
  <c r="F183432" i="1"/>
  <c r="F183433" i="1"/>
  <c r="F183434" i="1"/>
  <c r="F183435" i="1"/>
  <c r="F183436" i="1"/>
  <c r="F183437" i="1"/>
  <c r="F183438" i="1"/>
  <c r="F183439" i="1"/>
  <c r="F183440" i="1"/>
  <c r="F183441" i="1"/>
  <c r="F183442" i="1"/>
  <c r="F183443" i="1"/>
  <c r="F183444" i="1"/>
  <c r="F183445" i="1"/>
  <c r="F183446" i="1"/>
  <c r="F183447" i="1"/>
  <c r="F183448" i="1"/>
  <c r="F183449" i="1"/>
  <c r="F183450" i="1"/>
  <c r="F183451" i="1"/>
  <c r="F183452" i="1"/>
  <c r="F183453" i="1"/>
  <c r="F183454" i="1"/>
  <c r="F183455" i="1"/>
  <c r="F183456" i="1"/>
  <c r="F183457" i="1"/>
  <c r="F183458" i="1"/>
  <c r="F183459" i="1"/>
  <c r="F183460" i="1"/>
  <c r="F183461" i="1"/>
  <c r="F183462" i="1"/>
  <c r="F183463" i="1"/>
  <c r="F183464" i="1"/>
  <c r="F183465" i="1"/>
  <c r="F183466" i="1"/>
  <c r="F183467" i="1"/>
  <c r="F183468" i="1"/>
  <c r="F183469" i="1"/>
  <c r="F183470" i="1"/>
  <c r="F183471" i="1"/>
  <c r="F183472" i="1"/>
  <c r="F183473" i="1"/>
  <c r="F183474" i="1"/>
  <c r="F183475" i="1"/>
  <c r="F183476" i="1"/>
  <c r="F183477" i="1"/>
  <c r="F183478" i="1"/>
  <c r="F183479" i="1"/>
  <c r="F183480" i="1"/>
  <c r="F183481" i="1"/>
  <c r="F183482" i="1"/>
  <c r="F183483" i="1"/>
  <c r="F183484" i="1"/>
  <c r="F183485" i="1"/>
  <c r="F183486" i="1"/>
  <c r="F183487" i="1"/>
  <c r="F183488" i="1"/>
  <c r="F183489" i="1"/>
  <c r="F183490" i="1"/>
  <c r="F183491" i="1"/>
  <c r="F183492" i="1"/>
  <c r="F183493" i="1"/>
  <c r="F183494" i="1"/>
  <c r="F183495" i="1"/>
  <c r="F183496" i="1"/>
  <c r="F183497" i="1"/>
  <c r="F183498" i="1"/>
  <c r="F183499" i="1"/>
  <c r="F183500" i="1"/>
  <c r="F183501" i="1"/>
  <c r="F183502" i="1"/>
  <c r="F183503" i="1"/>
  <c r="F183504" i="1"/>
  <c r="F183505" i="1"/>
  <c r="F183506" i="1"/>
  <c r="F183507" i="1"/>
  <c r="F183508" i="1"/>
  <c r="F183509" i="1"/>
  <c r="F183510" i="1"/>
  <c r="F183511" i="1"/>
  <c r="F183512" i="1"/>
  <c r="F183513" i="1"/>
  <c r="F183514" i="1"/>
  <c r="F183515" i="1"/>
  <c r="F183516" i="1"/>
  <c r="F183517" i="1"/>
  <c r="F183518" i="1"/>
  <c r="F183519" i="1"/>
  <c r="F183520" i="1"/>
  <c r="F183521" i="1"/>
  <c r="F183522" i="1"/>
  <c r="F183523" i="1"/>
  <c r="F183524" i="1"/>
  <c r="F183525" i="1"/>
  <c r="F183526" i="1"/>
  <c r="F183527" i="1"/>
  <c r="F183528" i="1"/>
  <c r="F183529" i="1"/>
  <c r="F183530" i="1"/>
  <c r="F183531" i="1"/>
  <c r="F183532" i="1"/>
  <c r="F183533" i="1"/>
  <c r="F183534" i="1"/>
  <c r="F183535" i="1"/>
  <c r="F183536" i="1"/>
  <c r="F183537" i="1"/>
  <c r="F183538" i="1"/>
  <c r="F183539" i="1"/>
  <c r="F183540" i="1"/>
  <c r="F183541" i="1"/>
  <c r="F183542" i="1"/>
  <c r="F183543" i="1"/>
  <c r="F183544" i="1"/>
  <c r="F183545" i="1"/>
  <c r="F183546" i="1"/>
  <c r="F183547" i="1"/>
  <c r="F183548" i="1"/>
  <c r="F183549" i="1"/>
  <c r="F183550" i="1"/>
  <c r="F183551" i="1"/>
  <c r="F183552" i="1"/>
  <c r="F183553" i="1"/>
  <c r="F183554" i="1"/>
  <c r="F183555" i="1"/>
  <c r="F183556" i="1"/>
  <c r="F183557" i="1"/>
  <c r="F183558" i="1"/>
  <c r="F183559" i="1"/>
  <c r="F183560" i="1"/>
  <c r="F183561" i="1"/>
  <c r="F183562" i="1"/>
  <c r="F183563" i="1"/>
  <c r="F183564" i="1"/>
  <c r="F183565" i="1"/>
  <c r="F183566" i="1"/>
  <c r="F183567" i="1"/>
  <c r="F183568" i="1"/>
  <c r="F183569" i="1"/>
  <c r="F183570" i="1"/>
  <c r="F183571" i="1"/>
  <c r="F183572" i="1"/>
  <c r="F183573" i="1"/>
  <c r="F183574" i="1"/>
  <c r="F183575" i="1"/>
  <c r="F183576" i="1"/>
  <c r="F183577" i="1"/>
  <c r="F183578" i="1"/>
  <c r="F183579" i="1"/>
  <c r="F183580" i="1"/>
  <c r="F183581" i="1"/>
  <c r="F183582" i="1"/>
  <c r="F183583" i="1"/>
  <c r="F183584" i="1"/>
  <c r="F183585" i="1"/>
  <c r="F183586" i="1"/>
  <c r="F183587" i="1"/>
  <c r="F183588" i="1"/>
  <c r="F183589" i="1"/>
  <c r="F183590" i="1"/>
  <c r="F183591" i="1"/>
  <c r="F183592" i="1"/>
  <c r="F183593" i="1"/>
  <c r="F183594" i="1"/>
  <c r="F183595" i="1"/>
  <c r="F183596" i="1"/>
  <c r="F183597" i="1"/>
  <c r="F183598" i="1"/>
  <c r="F183599" i="1"/>
  <c r="F183600" i="1"/>
  <c r="F183601" i="1"/>
  <c r="F183602" i="1"/>
  <c r="F183603" i="1"/>
  <c r="F183604" i="1"/>
  <c r="F183605" i="1"/>
  <c r="F183606" i="1"/>
  <c r="F183607" i="1"/>
  <c r="F183608" i="1"/>
  <c r="F183609" i="1"/>
  <c r="F183610" i="1"/>
  <c r="F183611" i="1"/>
  <c r="F183612" i="1"/>
  <c r="F183613" i="1"/>
  <c r="F183614" i="1"/>
  <c r="F183615" i="1"/>
  <c r="F183616" i="1"/>
  <c r="F183617" i="1"/>
  <c r="F183618" i="1"/>
  <c r="F183619" i="1"/>
  <c r="F183620" i="1"/>
  <c r="F183621" i="1"/>
  <c r="F183622" i="1"/>
  <c r="F183623" i="1"/>
  <c r="F183624" i="1"/>
  <c r="F183625" i="1"/>
  <c r="F183626" i="1"/>
  <c r="F183627" i="1"/>
  <c r="F183628" i="1"/>
  <c r="F183629" i="1"/>
  <c r="F183630" i="1"/>
  <c r="F183631" i="1"/>
  <c r="F183632" i="1"/>
  <c r="F183633" i="1"/>
  <c r="F183634" i="1"/>
  <c r="F183635" i="1"/>
  <c r="F183636" i="1"/>
  <c r="F183637" i="1"/>
  <c r="F183638" i="1"/>
  <c r="F183639" i="1"/>
  <c r="F183640" i="1"/>
  <c r="F183641" i="1"/>
  <c r="F183642" i="1"/>
  <c r="F183643" i="1"/>
  <c r="F183644" i="1"/>
  <c r="F183645" i="1"/>
  <c r="F183646" i="1"/>
  <c r="F183647" i="1"/>
  <c r="F183648" i="1"/>
  <c r="F183649" i="1"/>
  <c r="F183650" i="1"/>
  <c r="F183651" i="1"/>
  <c r="F183652" i="1"/>
  <c r="F183653" i="1"/>
  <c r="F183654" i="1"/>
  <c r="F183655" i="1"/>
  <c r="F183656" i="1"/>
  <c r="F183657" i="1"/>
  <c r="F183658" i="1"/>
  <c r="F183659" i="1"/>
  <c r="F183660" i="1"/>
  <c r="F183661" i="1"/>
  <c r="F183662" i="1"/>
  <c r="F183663" i="1"/>
  <c r="F183664" i="1"/>
  <c r="F183665" i="1"/>
  <c r="F183666" i="1"/>
  <c r="F183667" i="1"/>
  <c r="F183668" i="1"/>
  <c r="F183669" i="1"/>
  <c r="F183670" i="1"/>
  <c r="F183671" i="1"/>
  <c r="F183672" i="1"/>
  <c r="F183673" i="1"/>
  <c r="F183674" i="1"/>
  <c r="F183675" i="1"/>
  <c r="F183676" i="1"/>
  <c r="F183677" i="1"/>
  <c r="F183678" i="1"/>
  <c r="F183679" i="1"/>
  <c r="F183680" i="1"/>
  <c r="F183681" i="1"/>
  <c r="F183682" i="1"/>
  <c r="F183683" i="1"/>
  <c r="F183684" i="1"/>
  <c r="F183685" i="1"/>
  <c r="F183686" i="1"/>
  <c r="F183687" i="1"/>
  <c r="F183688" i="1"/>
  <c r="F183689" i="1"/>
  <c r="F183690" i="1"/>
  <c r="F183691" i="1"/>
  <c r="F183692" i="1"/>
  <c r="F183693" i="1"/>
  <c r="F183694" i="1"/>
  <c r="F183695" i="1"/>
  <c r="F183696" i="1"/>
  <c r="F183697" i="1"/>
  <c r="F183698" i="1"/>
  <c r="F183699" i="1"/>
  <c r="F183700" i="1"/>
  <c r="F183701" i="1"/>
  <c r="F183702" i="1"/>
  <c r="F183703" i="1"/>
  <c r="F183704" i="1"/>
  <c r="F183705" i="1"/>
  <c r="F183706" i="1"/>
  <c r="F183707" i="1"/>
  <c r="F183708" i="1"/>
  <c r="F183709" i="1"/>
  <c r="F183710" i="1"/>
  <c r="F183711" i="1"/>
  <c r="F183712" i="1"/>
  <c r="F183713" i="1"/>
  <c r="F183714" i="1"/>
  <c r="F183715" i="1"/>
  <c r="F183716" i="1"/>
  <c r="F183717" i="1"/>
  <c r="F183718" i="1"/>
  <c r="F183719" i="1"/>
  <c r="F183720" i="1"/>
  <c r="F183721" i="1"/>
  <c r="F183722" i="1"/>
  <c r="F183723" i="1"/>
  <c r="F183724" i="1"/>
  <c r="F183725" i="1"/>
  <c r="F183726" i="1"/>
  <c r="F183727" i="1"/>
  <c r="F183728" i="1"/>
  <c r="F183729" i="1"/>
  <c r="F183730" i="1"/>
  <c r="F183731" i="1"/>
  <c r="F183732" i="1"/>
  <c r="F183733" i="1"/>
  <c r="F183734" i="1"/>
  <c r="F183735" i="1"/>
  <c r="F183736" i="1"/>
  <c r="F183737" i="1"/>
  <c r="F183738" i="1"/>
  <c r="F183739" i="1"/>
  <c r="F183740" i="1"/>
  <c r="F183741" i="1"/>
  <c r="F183742" i="1"/>
  <c r="F183743" i="1"/>
  <c r="F183744" i="1"/>
  <c r="F183745" i="1"/>
  <c r="F183746" i="1"/>
  <c r="F183747" i="1"/>
  <c r="F183748" i="1"/>
  <c r="F183749" i="1"/>
  <c r="F183750" i="1"/>
  <c r="F183751" i="1"/>
  <c r="F183752" i="1"/>
  <c r="F183753" i="1"/>
  <c r="F183754" i="1"/>
  <c r="F183755" i="1"/>
  <c r="F183756" i="1"/>
  <c r="F183757" i="1"/>
  <c r="F183758" i="1"/>
  <c r="F183759" i="1"/>
  <c r="F183760" i="1"/>
  <c r="F183761" i="1"/>
  <c r="F183762" i="1"/>
  <c r="F183763" i="1"/>
  <c r="F183764" i="1"/>
  <c r="F183765" i="1"/>
  <c r="F183766" i="1"/>
  <c r="F183767" i="1"/>
  <c r="F183768" i="1"/>
  <c r="F183769" i="1"/>
  <c r="F183770" i="1"/>
  <c r="F183771" i="1"/>
  <c r="F183772" i="1"/>
  <c r="F183773" i="1"/>
  <c r="F183774" i="1"/>
  <c r="F183775" i="1"/>
  <c r="F183776" i="1"/>
  <c r="F183777" i="1"/>
  <c r="F183778" i="1"/>
  <c r="F183779" i="1"/>
  <c r="F183780" i="1"/>
  <c r="F183781" i="1"/>
  <c r="F183782" i="1"/>
  <c r="F183783" i="1"/>
  <c r="F183784" i="1"/>
  <c r="F183785" i="1"/>
  <c r="F183786" i="1"/>
  <c r="F183787" i="1"/>
  <c r="F183788" i="1"/>
  <c r="F183789" i="1"/>
  <c r="F183790" i="1"/>
  <c r="F183791" i="1"/>
  <c r="F183792" i="1"/>
  <c r="F183793" i="1"/>
  <c r="F183794" i="1"/>
  <c r="F183795" i="1"/>
  <c r="F183796" i="1"/>
  <c r="F183797" i="1"/>
  <c r="F183798" i="1"/>
  <c r="F183799" i="1"/>
  <c r="F183800" i="1"/>
  <c r="F183801" i="1"/>
  <c r="F183802" i="1"/>
  <c r="F183803" i="1"/>
  <c r="F183804" i="1"/>
  <c r="F183805" i="1"/>
  <c r="F183806" i="1"/>
  <c r="F183807" i="1"/>
  <c r="F183808" i="1"/>
  <c r="F183809" i="1"/>
  <c r="F183810" i="1"/>
  <c r="F183811" i="1"/>
  <c r="F183812" i="1"/>
  <c r="F183813" i="1"/>
  <c r="F183814" i="1"/>
  <c r="F183815" i="1"/>
  <c r="F183816" i="1"/>
  <c r="F183817" i="1"/>
  <c r="F183818" i="1"/>
  <c r="F183819" i="1"/>
  <c r="F183820" i="1"/>
  <c r="F183821" i="1"/>
  <c r="F183822" i="1"/>
  <c r="F183823" i="1"/>
  <c r="F183824" i="1"/>
  <c r="F183825" i="1"/>
  <c r="F183826" i="1"/>
  <c r="F183827" i="1"/>
  <c r="F183828" i="1"/>
  <c r="F183829" i="1"/>
  <c r="F183830" i="1"/>
  <c r="F183831" i="1"/>
  <c r="F183832" i="1"/>
  <c r="F183833" i="1"/>
  <c r="F183834" i="1"/>
  <c r="F183835" i="1"/>
  <c r="F183836" i="1"/>
  <c r="F183837" i="1"/>
  <c r="F183838" i="1"/>
  <c r="F183839" i="1"/>
  <c r="F183840" i="1"/>
  <c r="F183841" i="1"/>
  <c r="F183842" i="1"/>
  <c r="F183843" i="1"/>
  <c r="F183844" i="1"/>
  <c r="F183845" i="1"/>
  <c r="F183846" i="1"/>
  <c r="F183847" i="1"/>
  <c r="F183848" i="1"/>
  <c r="F183849" i="1"/>
  <c r="F183850" i="1"/>
  <c r="F183851" i="1"/>
  <c r="F183852" i="1"/>
  <c r="F183853" i="1"/>
  <c r="F183854" i="1"/>
  <c r="F183855" i="1"/>
  <c r="F183856" i="1"/>
  <c r="F183857" i="1"/>
  <c r="F183858" i="1"/>
  <c r="F183859" i="1"/>
  <c r="F183860" i="1"/>
  <c r="F183861" i="1"/>
  <c r="F183862" i="1"/>
  <c r="F183863" i="1"/>
  <c r="F183864" i="1"/>
  <c r="F183865" i="1"/>
  <c r="F183866" i="1"/>
  <c r="F183867" i="1"/>
  <c r="F183868" i="1"/>
  <c r="F183869" i="1"/>
  <c r="F183870" i="1"/>
  <c r="F183871" i="1"/>
  <c r="F183872" i="1"/>
  <c r="F183873" i="1"/>
  <c r="F183874" i="1"/>
  <c r="F183875" i="1"/>
  <c r="F183876" i="1"/>
  <c r="F183877" i="1"/>
  <c r="F183878" i="1"/>
  <c r="F183879" i="1"/>
  <c r="F183880" i="1"/>
  <c r="F183881" i="1"/>
  <c r="F183882" i="1"/>
  <c r="F183883" i="1"/>
  <c r="F183884" i="1"/>
  <c r="F183885" i="1"/>
  <c r="F183886" i="1"/>
  <c r="F183887" i="1"/>
  <c r="F183888" i="1"/>
  <c r="F183889" i="1"/>
  <c r="F183890" i="1"/>
  <c r="F183891" i="1"/>
  <c r="F183892" i="1"/>
  <c r="F183893" i="1"/>
  <c r="F183894" i="1"/>
  <c r="F183895" i="1"/>
  <c r="F183896" i="1"/>
  <c r="F183897" i="1"/>
  <c r="F183898" i="1"/>
  <c r="F183899" i="1"/>
  <c r="F183900" i="1"/>
  <c r="F183901" i="1"/>
  <c r="F183902" i="1"/>
  <c r="F183903" i="1"/>
  <c r="F183904" i="1"/>
  <c r="F183905" i="1"/>
  <c r="F183906" i="1"/>
  <c r="F183907" i="1"/>
  <c r="F183908" i="1"/>
  <c r="F183909" i="1"/>
  <c r="F183910" i="1"/>
  <c r="F183911" i="1"/>
  <c r="F183912" i="1"/>
  <c r="F183913" i="1"/>
  <c r="F183914" i="1"/>
  <c r="F183915" i="1"/>
  <c r="F183916" i="1"/>
  <c r="F183917" i="1"/>
  <c r="F183918" i="1"/>
  <c r="F183919" i="1"/>
  <c r="F183920" i="1"/>
  <c r="F183921" i="1"/>
  <c r="F183922" i="1"/>
  <c r="F183923" i="1"/>
  <c r="F183924" i="1"/>
  <c r="F183925" i="1"/>
  <c r="F183926" i="1"/>
  <c r="F183927" i="1"/>
  <c r="F183928" i="1"/>
  <c r="F183929" i="1"/>
  <c r="F183930" i="1"/>
  <c r="F183931" i="1"/>
  <c r="F183932" i="1"/>
  <c r="F183933" i="1"/>
  <c r="F183934" i="1"/>
  <c r="F183935" i="1"/>
  <c r="F183936" i="1"/>
  <c r="F183937" i="1"/>
  <c r="F183938" i="1"/>
  <c r="F183939" i="1"/>
  <c r="F183940" i="1"/>
  <c r="F183941" i="1"/>
  <c r="F183942" i="1"/>
  <c r="F183943" i="1"/>
  <c r="F183944" i="1"/>
  <c r="F183945" i="1"/>
  <c r="F183946" i="1"/>
  <c r="F183947" i="1"/>
  <c r="F183948" i="1"/>
  <c r="F183949" i="1"/>
  <c r="F183950" i="1"/>
  <c r="F183951" i="1"/>
  <c r="F183952" i="1"/>
  <c r="F183953" i="1"/>
  <c r="F183954" i="1"/>
  <c r="F183955" i="1"/>
  <c r="F183956" i="1"/>
  <c r="F183957" i="1"/>
  <c r="F183958" i="1"/>
  <c r="F183959" i="1"/>
  <c r="F183960" i="1"/>
  <c r="F183961" i="1"/>
  <c r="F183962" i="1"/>
  <c r="F183963" i="1"/>
  <c r="F183964" i="1"/>
  <c r="F183965" i="1"/>
  <c r="F183966" i="1"/>
  <c r="F183967" i="1"/>
  <c r="F183968" i="1"/>
  <c r="F183969" i="1"/>
  <c r="F183970" i="1"/>
  <c r="F183971" i="1"/>
  <c r="F183972" i="1"/>
  <c r="F183973" i="1"/>
  <c r="F183974" i="1"/>
  <c r="F183975" i="1"/>
  <c r="F183976" i="1"/>
  <c r="F183977" i="1"/>
  <c r="F183978" i="1"/>
  <c r="F183979" i="1"/>
  <c r="F183980" i="1"/>
  <c r="F183981" i="1"/>
  <c r="F183982" i="1"/>
  <c r="F183983" i="1"/>
  <c r="F183984" i="1"/>
  <c r="F183985" i="1"/>
  <c r="F183986" i="1"/>
  <c r="F183987" i="1"/>
  <c r="F183988" i="1"/>
  <c r="F183989" i="1"/>
  <c r="F183990" i="1"/>
  <c r="F183991" i="1"/>
  <c r="F183992" i="1"/>
  <c r="F183993" i="1"/>
  <c r="F183994" i="1"/>
  <c r="F183995" i="1"/>
  <c r="F183996" i="1"/>
  <c r="F183997" i="1"/>
  <c r="F183998" i="1"/>
  <c r="F183999" i="1"/>
  <c r="F184000" i="1"/>
  <c r="F184001" i="1"/>
  <c r="F184002" i="1"/>
  <c r="F184003" i="1"/>
  <c r="F184004" i="1"/>
  <c r="F184005" i="1"/>
  <c r="F184006" i="1"/>
  <c r="F184007" i="1"/>
  <c r="F184008" i="1"/>
  <c r="F184009" i="1"/>
  <c r="F184010" i="1"/>
  <c r="F184011" i="1"/>
  <c r="F184012" i="1"/>
  <c r="F184013" i="1"/>
  <c r="F184014" i="1"/>
  <c r="F184015" i="1"/>
  <c r="F184016" i="1"/>
  <c r="F184017" i="1"/>
  <c r="F184018" i="1"/>
  <c r="F184019" i="1"/>
  <c r="F184020" i="1"/>
  <c r="F184021" i="1"/>
  <c r="F184022" i="1"/>
  <c r="F184023" i="1"/>
  <c r="F184024" i="1"/>
  <c r="F184025" i="1"/>
  <c r="F184026" i="1"/>
  <c r="F184027" i="1"/>
  <c r="F184028" i="1"/>
  <c r="F184029" i="1"/>
  <c r="F184030" i="1"/>
  <c r="F184031" i="1"/>
  <c r="F184032" i="1"/>
  <c r="F184033" i="1"/>
  <c r="F184034" i="1"/>
  <c r="F184035" i="1"/>
  <c r="F184036" i="1"/>
  <c r="F184037" i="1"/>
  <c r="F184038" i="1"/>
  <c r="F184039" i="1"/>
  <c r="F184040" i="1"/>
  <c r="F184041" i="1"/>
  <c r="F184042" i="1"/>
  <c r="F184043" i="1"/>
  <c r="F184044" i="1"/>
  <c r="F184045" i="1"/>
  <c r="F184046" i="1"/>
  <c r="F184047" i="1"/>
  <c r="F184048" i="1"/>
  <c r="F184049" i="1"/>
  <c r="F184050" i="1"/>
  <c r="F184051" i="1"/>
  <c r="F184052" i="1"/>
  <c r="F184053" i="1"/>
  <c r="F184054" i="1"/>
  <c r="F184055" i="1"/>
  <c r="F184056" i="1"/>
  <c r="F184057" i="1"/>
  <c r="F184058" i="1"/>
  <c r="F184059" i="1"/>
  <c r="F184060" i="1"/>
  <c r="F184061" i="1"/>
  <c r="F184062" i="1"/>
  <c r="F184063" i="1"/>
  <c r="F184064" i="1"/>
  <c r="F184065" i="1"/>
  <c r="F184066" i="1"/>
  <c r="F184067" i="1"/>
  <c r="F184068" i="1"/>
  <c r="F184069" i="1"/>
  <c r="F184070" i="1"/>
  <c r="F184071" i="1"/>
  <c r="F184072" i="1"/>
  <c r="F184073" i="1"/>
  <c r="F184074" i="1"/>
  <c r="F184075" i="1"/>
  <c r="F184076" i="1"/>
  <c r="F184077" i="1"/>
  <c r="F184078" i="1"/>
  <c r="F184079" i="1"/>
  <c r="F184080" i="1"/>
  <c r="F184081" i="1"/>
  <c r="F184082" i="1"/>
  <c r="F184083" i="1"/>
  <c r="F184084" i="1"/>
  <c r="F184085" i="1"/>
  <c r="F184086" i="1"/>
  <c r="F184087" i="1"/>
  <c r="F184088" i="1"/>
  <c r="F184089" i="1"/>
  <c r="F184090" i="1"/>
  <c r="F184091" i="1"/>
  <c r="F184092" i="1"/>
  <c r="F184093" i="1"/>
  <c r="F184094" i="1"/>
  <c r="F184095" i="1"/>
  <c r="F184096" i="1"/>
  <c r="F184097" i="1"/>
  <c r="F184098" i="1"/>
  <c r="F184099" i="1"/>
  <c r="F184100" i="1"/>
  <c r="F184101" i="1"/>
  <c r="F184102" i="1"/>
  <c r="F184103" i="1"/>
  <c r="F184104" i="1"/>
  <c r="F184105" i="1"/>
  <c r="F184106" i="1"/>
  <c r="F184107" i="1"/>
  <c r="F184108" i="1"/>
  <c r="F184109" i="1"/>
  <c r="F184110" i="1"/>
  <c r="F184111" i="1"/>
  <c r="F184112" i="1"/>
  <c r="F184113" i="1"/>
  <c r="F184114" i="1"/>
  <c r="F184115" i="1"/>
  <c r="F184116" i="1"/>
  <c r="F184117" i="1"/>
  <c r="F184118" i="1"/>
  <c r="F184119" i="1"/>
  <c r="F184120" i="1"/>
  <c r="F184121" i="1"/>
  <c r="F184122" i="1"/>
  <c r="F184123" i="1"/>
  <c r="F184124" i="1"/>
  <c r="F184125" i="1"/>
  <c r="F184126" i="1"/>
  <c r="F184127" i="1"/>
  <c r="F184128" i="1"/>
  <c r="F184129" i="1"/>
  <c r="F184130" i="1"/>
  <c r="F184131" i="1"/>
  <c r="F184132" i="1"/>
  <c r="F184133" i="1"/>
  <c r="F184134" i="1"/>
  <c r="F184135" i="1"/>
  <c r="F184136" i="1"/>
  <c r="F184137" i="1"/>
  <c r="F184138" i="1"/>
  <c r="F184139" i="1"/>
  <c r="F184140" i="1"/>
  <c r="F184141" i="1"/>
  <c r="F184142" i="1"/>
  <c r="F184143" i="1"/>
  <c r="F184144" i="1"/>
  <c r="F184145" i="1"/>
  <c r="F184146" i="1"/>
  <c r="F184147" i="1"/>
  <c r="F184148" i="1"/>
  <c r="F184149" i="1"/>
  <c r="F184150" i="1"/>
  <c r="F184151" i="1"/>
  <c r="F184152" i="1"/>
  <c r="F184153" i="1"/>
  <c r="F184154" i="1"/>
  <c r="F184155" i="1"/>
  <c r="F184156" i="1"/>
  <c r="F184157" i="1"/>
  <c r="F184158" i="1"/>
  <c r="F184159" i="1"/>
  <c r="F184160" i="1"/>
  <c r="F184161" i="1"/>
  <c r="F184162" i="1"/>
  <c r="F184163" i="1"/>
  <c r="F184164" i="1"/>
  <c r="F184165" i="1"/>
  <c r="F184166" i="1"/>
  <c r="F184167" i="1"/>
  <c r="F184168" i="1"/>
  <c r="F184169" i="1"/>
  <c r="F184170" i="1"/>
  <c r="F184171" i="1"/>
  <c r="F184172" i="1"/>
  <c r="F184173" i="1"/>
  <c r="F184174" i="1"/>
  <c r="F184175" i="1"/>
  <c r="F184176" i="1"/>
  <c r="F184177" i="1"/>
  <c r="F184178" i="1"/>
  <c r="F184179" i="1"/>
  <c r="F184180" i="1"/>
  <c r="F184181" i="1"/>
  <c r="F184182" i="1"/>
  <c r="F184183" i="1"/>
  <c r="F184184" i="1"/>
  <c r="F184185" i="1"/>
  <c r="F184186" i="1"/>
  <c r="F184187" i="1"/>
  <c r="F184188" i="1"/>
  <c r="F184189" i="1"/>
  <c r="F184190" i="1"/>
  <c r="F184191" i="1"/>
  <c r="F184192" i="1"/>
  <c r="F184193" i="1"/>
  <c r="F184194" i="1"/>
  <c r="F184195" i="1"/>
  <c r="F184196" i="1"/>
  <c r="F184197" i="1"/>
  <c r="F184198" i="1"/>
  <c r="F184199" i="1"/>
  <c r="F184200" i="1"/>
  <c r="F184201" i="1"/>
  <c r="F184202" i="1"/>
  <c r="F184203" i="1"/>
  <c r="F184204" i="1"/>
  <c r="F184205" i="1"/>
  <c r="F184206" i="1"/>
  <c r="F184207" i="1"/>
  <c r="F184208" i="1"/>
  <c r="F184209" i="1"/>
  <c r="F184210" i="1"/>
  <c r="F184211" i="1"/>
  <c r="F184212" i="1"/>
  <c r="F184213" i="1"/>
  <c r="F184214" i="1"/>
  <c r="F184215" i="1"/>
  <c r="F184216" i="1"/>
  <c r="F184217" i="1"/>
  <c r="F184218" i="1"/>
  <c r="F184219" i="1"/>
  <c r="F184220" i="1"/>
  <c r="F184221" i="1"/>
  <c r="F184222" i="1"/>
  <c r="F184223" i="1"/>
  <c r="F184224" i="1"/>
  <c r="F184225" i="1"/>
  <c r="F184226" i="1"/>
  <c r="F184227" i="1"/>
  <c r="F184228" i="1"/>
  <c r="F184229" i="1"/>
  <c r="F184230" i="1"/>
  <c r="F184231" i="1"/>
  <c r="F184232" i="1"/>
  <c r="F184233" i="1"/>
  <c r="F184234" i="1"/>
  <c r="F184235" i="1"/>
  <c r="F184236" i="1"/>
  <c r="F184237" i="1"/>
  <c r="F184238" i="1"/>
  <c r="F184239" i="1"/>
  <c r="F184240" i="1"/>
  <c r="F184241" i="1"/>
  <c r="F184242" i="1"/>
  <c r="F184243" i="1"/>
  <c r="F184244" i="1"/>
  <c r="F184245" i="1"/>
  <c r="F184246" i="1"/>
  <c r="F184247" i="1"/>
  <c r="F184248" i="1"/>
  <c r="F184249" i="1"/>
  <c r="F184250" i="1"/>
  <c r="F184251" i="1"/>
  <c r="F184252" i="1"/>
  <c r="F184253" i="1"/>
  <c r="F184254" i="1"/>
  <c r="F184255" i="1"/>
  <c r="F184256" i="1"/>
  <c r="F184257" i="1"/>
  <c r="F184258" i="1"/>
  <c r="F184259" i="1"/>
  <c r="F184260" i="1"/>
  <c r="F184261" i="1"/>
  <c r="F184262" i="1"/>
  <c r="F184263" i="1"/>
  <c r="F184264" i="1"/>
  <c r="F184265" i="1"/>
  <c r="F184266" i="1"/>
  <c r="F184267" i="1"/>
  <c r="F184268" i="1"/>
  <c r="F184269" i="1"/>
  <c r="F184270" i="1"/>
  <c r="F184271" i="1"/>
  <c r="F184272" i="1"/>
  <c r="F184273" i="1"/>
  <c r="F184274" i="1"/>
  <c r="F184275" i="1"/>
  <c r="F184276" i="1"/>
  <c r="F184277" i="1"/>
  <c r="F184278" i="1"/>
  <c r="F184279" i="1"/>
  <c r="F184280" i="1"/>
  <c r="F184281" i="1"/>
  <c r="F184282" i="1"/>
  <c r="F184283" i="1"/>
  <c r="F184284" i="1"/>
  <c r="F184285" i="1"/>
  <c r="F184286" i="1"/>
  <c r="F184287" i="1"/>
  <c r="F184288" i="1"/>
  <c r="F184289" i="1"/>
  <c r="F184290" i="1"/>
  <c r="F184291" i="1"/>
  <c r="F184292" i="1"/>
  <c r="F184293" i="1"/>
  <c r="F184294" i="1"/>
  <c r="F184295" i="1"/>
  <c r="F184296" i="1"/>
  <c r="F184297" i="1"/>
  <c r="F184298" i="1"/>
  <c r="F184299" i="1"/>
  <c r="F184300" i="1"/>
  <c r="F184301" i="1"/>
  <c r="F184302" i="1"/>
  <c r="F184303" i="1"/>
  <c r="F184304" i="1"/>
  <c r="F184305" i="1"/>
  <c r="F184306" i="1"/>
  <c r="F184307" i="1"/>
  <c r="F184308" i="1"/>
  <c r="F184309" i="1"/>
  <c r="F184310" i="1"/>
  <c r="F184311" i="1"/>
  <c r="F184312" i="1"/>
  <c r="F184313" i="1"/>
  <c r="F184314" i="1"/>
  <c r="F184315" i="1"/>
  <c r="F184316" i="1"/>
  <c r="F184317" i="1"/>
  <c r="F184318" i="1"/>
  <c r="F184319" i="1"/>
  <c r="F184320" i="1"/>
  <c r="F184321" i="1"/>
  <c r="F184322" i="1"/>
  <c r="F184323" i="1"/>
  <c r="F184324" i="1"/>
  <c r="F184325" i="1"/>
  <c r="F184326" i="1"/>
  <c r="F184327" i="1"/>
  <c r="F184328" i="1"/>
  <c r="F184329" i="1"/>
  <c r="F184330" i="1"/>
  <c r="F184331" i="1"/>
  <c r="F184332" i="1"/>
  <c r="F184333" i="1"/>
  <c r="F184334" i="1"/>
  <c r="F184335" i="1"/>
  <c r="F184336" i="1"/>
  <c r="F184337" i="1"/>
  <c r="F184338" i="1"/>
  <c r="F184339" i="1"/>
  <c r="F184340" i="1"/>
  <c r="F184341" i="1"/>
  <c r="F184342" i="1"/>
  <c r="F184343" i="1"/>
  <c r="F184344" i="1"/>
  <c r="F184345" i="1"/>
  <c r="F184346" i="1"/>
  <c r="F184347" i="1"/>
  <c r="F184348" i="1"/>
  <c r="F184349" i="1"/>
  <c r="F184350" i="1"/>
  <c r="F184351" i="1"/>
  <c r="F184352" i="1"/>
  <c r="F184353" i="1"/>
  <c r="F184354" i="1"/>
  <c r="F184355" i="1"/>
  <c r="F184356" i="1"/>
  <c r="F184357" i="1"/>
  <c r="F184358" i="1"/>
  <c r="F184359" i="1"/>
  <c r="F184360" i="1"/>
  <c r="F184361" i="1"/>
  <c r="F184362" i="1"/>
  <c r="F184363" i="1"/>
  <c r="F184364" i="1"/>
  <c r="F184365" i="1"/>
  <c r="F184366" i="1"/>
  <c r="F184367" i="1"/>
  <c r="F184368" i="1"/>
  <c r="F184369" i="1"/>
  <c r="F184370" i="1"/>
  <c r="F184371" i="1"/>
  <c r="F184372" i="1"/>
  <c r="F184373" i="1"/>
  <c r="F184374" i="1"/>
  <c r="F184375" i="1"/>
  <c r="F184376" i="1"/>
  <c r="F184377" i="1"/>
  <c r="F184378" i="1"/>
  <c r="F184379" i="1"/>
  <c r="F184380" i="1"/>
  <c r="F184381" i="1"/>
  <c r="F184382" i="1"/>
  <c r="F184383" i="1"/>
  <c r="F184384" i="1"/>
  <c r="F184385" i="1"/>
  <c r="F184386" i="1"/>
  <c r="F184387" i="1"/>
  <c r="F184388" i="1"/>
  <c r="F184389" i="1"/>
  <c r="F184390" i="1"/>
  <c r="F184391" i="1"/>
  <c r="F184392" i="1"/>
  <c r="F184393" i="1"/>
  <c r="F184394" i="1"/>
  <c r="F184395" i="1"/>
  <c r="F184396" i="1"/>
  <c r="F184397" i="1"/>
  <c r="F184398" i="1"/>
  <c r="F184399" i="1"/>
  <c r="F184400" i="1"/>
  <c r="F184401" i="1"/>
  <c r="F184402" i="1"/>
  <c r="F184403" i="1"/>
  <c r="F184404" i="1"/>
  <c r="F184405" i="1"/>
  <c r="F184406" i="1"/>
  <c r="F184407" i="1"/>
  <c r="F184408" i="1"/>
  <c r="F184409" i="1"/>
  <c r="F184410" i="1"/>
  <c r="F184411" i="1"/>
  <c r="F184412" i="1"/>
  <c r="F184413" i="1"/>
  <c r="F184414" i="1"/>
  <c r="F184415" i="1"/>
  <c r="F184416" i="1"/>
  <c r="F184417" i="1"/>
  <c r="F184418" i="1"/>
  <c r="F184419" i="1"/>
  <c r="F184420" i="1"/>
  <c r="F184421" i="1"/>
  <c r="F184422" i="1"/>
  <c r="F184423" i="1"/>
  <c r="F184424" i="1"/>
  <c r="F184425" i="1"/>
  <c r="F184426" i="1"/>
  <c r="F184427" i="1"/>
  <c r="F184428" i="1"/>
  <c r="F184429" i="1"/>
  <c r="F184430" i="1"/>
  <c r="F184431" i="1"/>
  <c r="F184432" i="1"/>
  <c r="F184433" i="1"/>
  <c r="F184434" i="1"/>
  <c r="F184435" i="1"/>
  <c r="F184436" i="1"/>
  <c r="F184437" i="1"/>
  <c r="F184438" i="1"/>
  <c r="F184439" i="1"/>
  <c r="F184440" i="1"/>
  <c r="F184441" i="1"/>
  <c r="F184442" i="1"/>
  <c r="F184443" i="1"/>
  <c r="F184444" i="1"/>
  <c r="F184445" i="1"/>
  <c r="F184446" i="1"/>
  <c r="F184447" i="1"/>
  <c r="F184448" i="1"/>
  <c r="F184449" i="1"/>
  <c r="F184450" i="1"/>
  <c r="F184451" i="1"/>
  <c r="F184452" i="1"/>
  <c r="F184453" i="1"/>
  <c r="F184454" i="1"/>
  <c r="F184455" i="1"/>
  <c r="F184456" i="1"/>
  <c r="F184457" i="1"/>
  <c r="F184458" i="1"/>
  <c r="F184459" i="1"/>
  <c r="F184460" i="1"/>
  <c r="F184461" i="1"/>
  <c r="F184462" i="1"/>
  <c r="F184463" i="1"/>
  <c r="F184464" i="1"/>
  <c r="F184465" i="1"/>
  <c r="F184466" i="1"/>
  <c r="F184467" i="1"/>
  <c r="F184468" i="1"/>
  <c r="F184469" i="1"/>
  <c r="F184470" i="1"/>
  <c r="F184471" i="1"/>
  <c r="F184472" i="1"/>
  <c r="F184473" i="1"/>
  <c r="F184474" i="1"/>
  <c r="F184475" i="1"/>
  <c r="F184476" i="1"/>
  <c r="F184477" i="1"/>
  <c r="F184478" i="1"/>
  <c r="F184479" i="1"/>
  <c r="F184480" i="1"/>
  <c r="F184481" i="1"/>
  <c r="F184482" i="1"/>
  <c r="F184483" i="1"/>
  <c r="F184484" i="1"/>
  <c r="F184485" i="1"/>
  <c r="F184486" i="1"/>
  <c r="F184487" i="1"/>
  <c r="F184488" i="1"/>
  <c r="F184489" i="1"/>
  <c r="F184490" i="1"/>
  <c r="F184491" i="1"/>
  <c r="F184492" i="1"/>
  <c r="F184493" i="1"/>
  <c r="F184494" i="1"/>
  <c r="F184495" i="1"/>
  <c r="F184496" i="1"/>
  <c r="F184497" i="1"/>
  <c r="F184498" i="1"/>
  <c r="F184499" i="1"/>
  <c r="F184500" i="1"/>
  <c r="F184501" i="1"/>
  <c r="F184502" i="1"/>
  <c r="F184503" i="1"/>
  <c r="F184504" i="1"/>
  <c r="F184505" i="1"/>
  <c r="F184506" i="1"/>
  <c r="F184507" i="1"/>
  <c r="F184508" i="1"/>
  <c r="F184509" i="1"/>
  <c r="F184510" i="1"/>
  <c r="F184511" i="1"/>
  <c r="F184512" i="1"/>
  <c r="F184513" i="1"/>
  <c r="F184514" i="1"/>
  <c r="F184515" i="1"/>
  <c r="F184516" i="1"/>
  <c r="F184517" i="1"/>
  <c r="F184518" i="1"/>
  <c r="F184519" i="1"/>
  <c r="F184520" i="1"/>
  <c r="F184521" i="1"/>
  <c r="F184522" i="1"/>
  <c r="F184523" i="1"/>
  <c r="F184524" i="1"/>
  <c r="F184525" i="1"/>
  <c r="F184526" i="1"/>
  <c r="F184527" i="1"/>
  <c r="F184528" i="1"/>
  <c r="F184529" i="1"/>
  <c r="F184530" i="1"/>
  <c r="F184531" i="1"/>
  <c r="F184532" i="1"/>
  <c r="F184533" i="1"/>
  <c r="F184534" i="1"/>
  <c r="F184535" i="1"/>
  <c r="F184536" i="1"/>
  <c r="F184537" i="1"/>
  <c r="F184538" i="1"/>
  <c r="F184539" i="1"/>
  <c r="F184540" i="1"/>
  <c r="F184541" i="1"/>
  <c r="F184542" i="1"/>
  <c r="F184543" i="1"/>
  <c r="F184544" i="1"/>
  <c r="F184545" i="1"/>
  <c r="F184546" i="1"/>
  <c r="F184547" i="1"/>
  <c r="F184548" i="1"/>
  <c r="F184549" i="1"/>
  <c r="F184550" i="1"/>
  <c r="F184551" i="1"/>
  <c r="F184552" i="1"/>
  <c r="F184553" i="1"/>
  <c r="F184554" i="1"/>
  <c r="F184555" i="1"/>
  <c r="F184556" i="1"/>
  <c r="F184557" i="1"/>
  <c r="F184558" i="1"/>
  <c r="F184559" i="1"/>
  <c r="F184560" i="1"/>
  <c r="F184561" i="1"/>
  <c r="F184562" i="1"/>
  <c r="F184563" i="1"/>
  <c r="F184564" i="1"/>
  <c r="F184565" i="1"/>
  <c r="F184566" i="1"/>
  <c r="F184567" i="1"/>
  <c r="F184568" i="1"/>
  <c r="F184569" i="1"/>
  <c r="F184570" i="1"/>
  <c r="F184571" i="1"/>
  <c r="F184572" i="1"/>
  <c r="F184573" i="1"/>
  <c r="F184574" i="1"/>
  <c r="F184575" i="1"/>
  <c r="F184576" i="1"/>
  <c r="F184577" i="1"/>
  <c r="F184578" i="1"/>
  <c r="F184579" i="1"/>
  <c r="F184580" i="1"/>
  <c r="F184581" i="1"/>
  <c r="F184582" i="1"/>
  <c r="F184583" i="1"/>
  <c r="F184584" i="1"/>
  <c r="F184585" i="1"/>
  <c r="F184586" i="1"/>
  <c r="F184587" i="1"/>
  <c r="F184588" i="1"/>
  <c r="F184589" i="1"/>
  <c r="F184590" i="1"/>
  <c r="F184591" i="1"/>
  <c r="F184592" i="1"/>
  <c r="F184593" i="1"/>
  <c r="F184594" i="1"/>
  <c r="F184595" i="1"/>
  <c r="F184596" i="1"/>
  <c r="F184597" i="1"/>
  <c r="F184598" i="1"/>
  <c r="F184599" i="1"/>
  <c r="F184600" i="1"/>
  <c r="F184601" i="1"/>
  <c r="F184602" i="1"/>
  <c r="F184603" i="1"/>
  <c r="F184604" i="1"/>
  <c r="F184605" i="1"/>
  <c r="F184606" i="1"/>
  <c r="F184607" i="1"/>
  <c r="F184608" i="1"/>
  <c r="F184609" i="1"/>
  <c r="F184610" i="1"/>
  <c r="F184611" i="1"/>
  <c r="F184612" i="1"/>
  <c r="F184613" i="1"/>
  <c r="F184614" i="1"/>
  <c r="F184615" i="1"/>
  <c r="F184616" i="1"/>
  <c r="F184617" i="1"/>
  <c r="F184618" i="1"/>
  <c r="F184619" i="1"/>
  <c r="F184620" i="1"/>
  <c r="F184621" i="1"/>
  <c r="F184622" i="1"/>
  <c r="F184623" i="1"/>
  <c r="F184624" i="1"/>
  <c r="F184625" i="1"/>
  <c r="F184626" i="1"/>
  <c r="F184627" i="1"/>
  <c r="F184628" i="1"/>
  <c r="F184629" i="1"/>
  <c r="F184630" i="1"/>
  <c r="F184631" i="1"/>
  <c r="F184632" i="1"/>
  <c r="F184633" i="1"/>
  <c r="F184634" i="1"/>
  <c r="F184635" i="1"/>
  <c r="F184636" i="1"/>
  <c r="F184637" i="1"/>
  <c r="F184638" i="1"/>
  <c r="F184639" i="1"/>
  <c r="F184640" i="1"/>
  <c r="F184641" i="1"/>
  <c r="F184642" i="1"/>
  <c r="F184643" i="1"/>
  <c r="F184644" i="1"/>
  <c r="F184645" i="1"/>
  <c r="F184646" i="1"/>
  <c r="F184647" i="1"/>
  <c r="F184648" i="1"/>
  <c r="F184649" i="1"/>
  <c r="F184650" i="1"/>
  <c r="F184651" i="1"/>
  <c r="F184652" i="1"/>
  <c r="F184653" i="1"/>
  <c r="F184654" i="1"/>
  <c r="F184655" i="1"/>
  <c r="F184656" i="1"/>
  <c r="F184657" i="1"/>
  <c r="F184658" i="1"/>
  <c r="F184659" i="1"/>
  <c r="F184660" i="1"/>
  <c r="F184661" i="1"/>
  <c r="F184662" i="1"/>
  <c r="F184663" i="1"/>
  <c r="F184664" i="1"/>
  <c r="F184665" i="1"/>
  <c r="F184666" i="1"/>
  <c r="F184667" i="1"/>
  <c r="F184668" i="1"/>
  <c r="F184669" i="1"/>
  <c r="F184670" i="1"/>
  <c r="F184671" i="1"/>
  <c r="F184672" i="1"/>
  <c r="F184673" i="1"/>
  <c r="F184674" i="1"/>
  <c r="F184675" i="1"/>
  <c r="F184676" i="1"/>
  <c r="F184677" i="1"/>
  <c r="F184678" i="1"/>
  <c r="F184679" i="1"/>
  <c r="F184680" i="1"/>
  <c r="F184681" i="1"/>
  <c r="F184682" i="1"/>
  <c r="F184683" i="1"/>
  <c r="F184684" i="1"/>
  <c r="F184685" i="1"/>
  <c r="F184686" i="1"/>
  <c r="F184687" i="1"/>
  <c r="F184688" i="1"/>
  <c r="F184689" i="1"/>
  <c r="F184690" i="1"/>
  <c r="F184691" i="1"/>
  <c r="F184692" i="1"/>
  <c r="F184693" i="1"/>
  <c r="F184694" i="1"/>
  <c r="F184695" i="1"/>
  <c r="F184696" i="1"/>
  <c r="F184697" i="1"/>
  <c r="F184698" i="1"/>
  <c r="F184699" i="1"/>
  <c r="F184700" i="1"/>
  <c r="F184701" i="1"/>
  <c r="F184702" i="1"/>
  <c r="F184703" i="1"/>
  <c r="F184704" i="1"/>
  <c r="F184705" i="1"/>
  <c r="F184706" i="1"/>
  <c r="F184707" i="1"/>
  <c r="F184708" i="1"/>
  <c r="F184709" i="1"/>
  <c r="F184710" i="1"/>
  <c r="F184711" i="1"/>
  <c r="F184712" i="1"/>
  <c r="F184713" i="1"/>
  <c r="F184714" i="1"/>
  <c r="F184715" i="1"/>
  <c r="F184716" i="1"/>
  <c r="F184717" i="1"/>
  <c r="F184718" i="1"/>
  <c r="F184719" i="1"/>
  <c r="F184720" i="1"/>
  <c r="F184721" i="1"/>
  <c r="F184722" i="1"/>
  <c r="F184723" i="1"/>
  <c r="F184724" i="1"/>
  <c r="F184725" i="1"/>
  <c r="F184726" i="1"/>
  <c r="F184727" i="1"/>
  <c r="F184728" i="1"/>
  <c r="F184729" i="1"/>
  <c r="F184730" i="1"/>
  <c r="F184731" i="1"/>
  <c r="F184732" i="1"/>
  <c r="F184733" i="1"/>
  <c r="F184734" i="1"/>
  <c r="F184735" i="1"/>
  <c r="F184736" i="1"/>
  <c r="F184737" i="1"/>
  <c r="F184738" i="1"/>
  <c r="F184739" i="1"/>
  <c r="F184740" i="1"/>
  <c r="F184741" i="1"/>
  <c r="F184742" i="1"/>
  <c r="F184743" i="1"/>
  <c r="F184744" i="1"/>
  <c r="F184745" i="1"/>
  <c r="F184746" i="1"/>
  <c r="F184747" i="1"/>
  <c r="F184748" i="1"/>
  <c r="F184749" i="1"/>
  <c r="F184750" i="1"/>
  <c r="F184751" i="1"/>
  <c r="F184752" i="1"/>
  <c r="F184753" i="1"/>
  <c r="F184754" i="1"/>
  <c r="F184755" i="1"/>
  <c r="F184756" i="1"/>
  <c r="F184757" i="1"/>
  <c r="F184758" i="1"/>
  <c r="F184759" i="1"/>
  <c r="F184760" i="1"/>
  <c r="F184761" i="1"/>
  <c r="F184762" i="1"/>
  <c r="F184763" i="1"/>
  <c r="F184764" i="1"/>
  <c r="F184765" i="1"/>
  <c r="F184766" i="1"/>
  <c r="F184767" i="1"/>
  <c r="F184768" i="1"/>
  <c r="F184769" i="1"/>
  <c r="F184770" i="1"/>
  <c r="F184771" i="1"/>
  <c r="F184772" i="1"/>
  <c r="F184773" i="1"/>
  <c r="F184774" i="1"/>
  <c r="F184775" i="1"/>
  <c r="F184776" i="1"/>
  <c r="F184777" i="1"/>
  <c r="F184778" i="1"/>
  <c r="F184779" i="1"/>
  <c r="F184780" i="1"/>
  <c r="F184781" i="1"/>
  <c r="F184782" i="1"/>
  <c r="F184783" i="1"/>
  <c r="F184784" i="1"/>
  <c r="F184785" i="1"/>
  <c r="F184786" i="1"/>
  <c r="F184787" i="1"/>
  <c r="F184788" i="1"/>
  <c r="F184789" i="1"/>
  <c r="F184790" i="1"/>
  <c r="F184791" i="1"/>
  <c r="F184792" i="1"/>
  <c r="F184793" i="1"/>
  <c r="F184794" i="1"/>
  <c r="F184795" i="1"/>
  <c r="F184796" i="1"/>
  <c r="F184797" i="1"/>
  <c r="F184798" i="1"/>
  <c r="F184799" i="1"/>
  <c r="F184800" i="1"/>
  <c r="F184801" i="1"/>
  <c r="F184802" i="1"/>
  <c r="F184803" i="1"/>
  <c r="F184804" i="1"/>
  <c r="F184805" i="1"/>
  <c r="F184806" i="1"/>
  <c r="F184807" i="1"/>
  <c r="F184808" i="1"/>
  <c r="F184809" i="1"/>
  <c r="F184810" i="1"/>
  <c r="F184811" i="1"/>
  <c r="F184812" i="1"/>
  <c r="F184813" i="1"/>
  <c r="F184814" i="1"/>
  <c r="F184815" i="1"/>
  <c r="F184816" i="1"/>
  <c r="F184817" i="1"/>
  <c r="F184818" i="1"/>
  <c r="F184819" i="1"/>
  <c r="F184820" i="1"/>
  <c r="F184821" i="1"/>
  <c r="F184822" i="1"/>
  <c r="F184823" i="1"/>
  <c r="F184824" i="1"/>
  <c r="F184825" i="1"/>
  <c r="F184826" i="1"/>
  <c r="F184827" i="1"/>
  <c r="F184828" i="1"/>
  <c r="F184829" i="1"/>
  <c r="F184830" i="1"/>
  <c r="F184831" i="1"/>
  <c r="F184832" i="1"/>
  <c r="F184833" i="1"/>
  <c r="F184834" i="1"/>
  <c r="F184835" i="1"/>
  <c r="F184836" i="1"/>
  <c r="F184837" i="1"/>
  <c r="F184838" i="1"/>
  <c r="F184839" i="1"/>
  <c r="F184840" i="1"/>
  <c r="F184841" i="1"/>
  <c r="F184842" i="1"/>
  <c r="F184843" i="1"/>
  <c r="F184844" i="1"/>
  <c r="F184845" i="1"/>
  <c r="F184846" i="1"/>
  <c r="F184847" i="1"/>
  <c r="F184848" i="1"/>
  <c r="F184849" i="1"/>
  <c r="F184850" i="1"/>
  <c r="F184851" i="1"/>
  <c r="F184852" i="1"/>
  <c r="F184853" i="1"/>
  <c r="F184854" i="1"/>
  <c r="F184855" i="1"/>
  <c r="F184856" i="1"/>
  <c r="F184857" i="1"/>
  <c r="F184858" i="1"/>
  <c r="F184859" i="1"/>
  <c r="F184860" i="1"/>
  <c r="F184861" i="1"/>
  <c r="F184862" i="1"/>
  <c r="F184863" i="1"/>
  <c r="F184864" i="1"/>
  <c r="F184865" i="1"/>
  <c r="F184866" i="1"/>
  <c r="F184867" i="1"/>
  <c r="F184868" i="1"/>
  <c r="F184869" i="1"/>
  <c r="F184870" i="1"/>
  <c r="F184871" i="1"/>
  <c r="F184872" i="1"/>
  <c r="F184873" i="1"/>
  <c r="F184874" i="1"/>
  <c r="F184875" i="1"/>
  <c r="F184876" i="1"/>
  <c r="F184877" i="1"/>
  <c r="F184878" i="1"/>
  <c r="F184879" i="1"/>
  <c r="F184880" i="1"/>
  <c r="F184881" i="1"/>
  <c r="F184882" i="1"/>
  <c r="F184883" i="1"/>
  <c r="F184884" i="1"/>
  <c r="F184885" i="1"/>
  <c r="F184886" i="1"/>
  <c r="F184887" i="1"/>
  <c r="F184888" i="1"/>
  <c r="F184889" i="1"/>
  <c r="F184890" i="1"/>
  <c r="F184891" i="1"/>
  <c r="F184892" i="1"/>
  <c r="F184893" i="1"/>
  <c r="F184894" i="1"/>
  <c r="F184895" i="1"/>
  <c r="F184896" i="1"/>
  <c r="F184897" i="1"/>
  <c r="F184898" i="1"/>
  <c r="F184899" i="1"/>
  <c r="F184900" i="1"/>
  <c r="F184901" i="1"/>
  <c r="F184902" i="1"/>
  <c r="F184903" i="1"/>
  <c r="F184904" i="1"/>
  <c r="F184905" i="1"/>
  <c r="F184906" i="1"/>
  <c r="F184907" i="1"/>
  <c r="F184908" i="1"/>
  <c r="F184909" i="1"/>
  <c r="F184910" i="1"/>
  <c r="F184911" i="1"/>
  <c r="F184912" i="1"/>
  <c r="F184913" i="1"/>
  <c r="F184914" i="1"/>
  <c r="F184915" i="1"/>
  <c r="F184916" i="1"/>
  <c r="F184917" i="1"/>
  <c r="F184918" i="1"/>
  <c r="F184919" i="1"/>
  <c r="F184920" i="1"/>
  <c r="F184921" i="1"/>
  <c r="F184922" i="1"/>
  <c r="F184923" i="1"/>
  <c r="F184924" i="1"/>
  <c r="F184925" i="1"/>
  <c r="F184926" i="1"/>
  <c r="F184927" i="1"/>
  <c r="F184928" i="1"/>
  <c r="F184929" i="1"/>
  <c r="F184930" i="1"/>
  <c r="F184931" i="1"/>
  <c r="F184932" i="1"/>
  <c r="F184933" i="1"/>
  <c r="F184934" i="1"/>
  <c r="F184935" i="1"/>
  <c r="F184936" i="1"/>
  <c r="F184937" i="1"/>
  <c r="F184938" i="1"/>
  <c r="F184939" i="1"/>
  <c r="F184940" i="1"/>
  <c r="F184941" i="1"/>
  <c r="F184942" i="1"/>
  <c r="F184943" i="1"/>
  <c r="F184944" i="1"/>
  <c r="F184945" i="1"/>
  <c r="F184946" i="1"/>
  <c r="F184947" i="1"/>
  <c r="F184948" i="1"/>
  <c r="F184949" i="1"/>
  <c r="F184950" i="1"/>
  <c r="F184951" i="1"/>
  <c r="F184952" i="1"/>
  <c r="F184953" i="1"/>
  <c r="F184954" i="1"/>
  <c r="F184955" i="1"/>
  <c r="F184956" i="1"/>
  <c r="F184957" i="1"/>
  <c r="F184958" i="1"/>
  <c r="F184959" i="1"/>
  <c r="F184960" i="1"/>
  <c r="F184961" i="1"/>
  <c r="F184962" i="1"/>
  <c r="F184963" i="1"/>
  <c r="F184964" i="1"/>
  <c r="F184965" i="1"/>
  <c r="F184966" i="1"/>
  <c r="F184967" i="1"/>
  <c r="F184968" i="1"/>
  <c r="F184969" i="1"/>
  <c r="F184970" i="1"/>
  <c r="F184971" i="1"/>
  <c r="F184972" i="1"/>
  <c r="F184973" i="1"/>
  <c r="F184974" i="1"/>
  <c r="F184975" i="1"/>
  <c r="F184976" i="1"/>
  <c r="F184977" i="1"/>
  <c r="F184978" i="1"/>
  <c r="F184979" i="1"/>
  <c r="F184980" i="1"/>
  <c r="F184981" i="1"/>
  <c r="F184982" i="1"/>
  <c r="F184983" i="1"/>
  <c r="F184984" i="1"/>
  <c r="F184985" i="1"/>
  <c r="F184986" i="1"/>
  <c r="F184987" i="1"/>
  <c r="F184988" i="1"/>
  <c r="F184989" i="1"/>
  <c r="F184990" i="1"/>
  <c r="F184991" i="1"/>
  <c r="F184992" i="1"/>
  <c r="F184993" i="1"/>
  <c r="F184994" i="1"/>
  <c r="F184995" i="1"/>
  <c r="F184996" i="1"/>
  <c r="F184997" i="1"/>
  <c r="F184998" i="1"/>
  <c r="F184999" i="1"/>
  <c r="F185000" i="1"/>
  <c r="F185001" i="1"/>
  <c r="F185002" i="1"/>
  <c r="F185003" i="1"/>
  <c r="F185004" i="1"/>
  <c r="F185005" i="1"/>
  <c r="F185006" i="1"/>
  <c r="F185007" i="1"/>
  <c r="F185008" i="1"/>
  <c r="F185009" i="1"/>
  <c r="F185010" i="1"/>
  <c r="F185011" i="1"/>
  <c r="F185012" i="1"/>
  <c r="F185013" i="1"/>
  <c r="F185014" i="1"/>
  <c r="F185015" i="1"/>
  <c r="F185016" i="1"/>
  <c r="F185017" i="1"/>
  <c r="F185018" i="1"/>
  <c r="F185019" i="1"/>
  <c r="F185020" i="1"/>
  <c r="F185021" i="1"/>
  <c r="F185022" i="1"/>
  <c r="F185023" i="1"/>
  <c r="F185024" i="1"/>
  <c r="F185025" i="1"/>
  <c r="F185026" i="1"/>
  <c r="F185027" i="1"/>
  <c r="F185028" i="1"/>
  <c r="F185029" i="1"/>
  <c r="F185030" i="1"/>
  <c r="F185031" i="1"/>
  <c r="F185032" i="1"/>
  <c r="F185033" i="1"/>
  <c r="F185034" i="1"/>
  <c r="F185035" i="1"/>
  <c r="F185036" i="1"/>
  <c r="F185037" i="1"/>
  <c r="F185038" i="1"/>
  <c r="F185039" i="1"/>
  <c r="F185040" i="1"/>
  <c r="F185041" i="1"/>
  <c r="F185042" i="1"/>
  <c r="F185043" i="1"/>
  <c r="F185044" i="1"/>
  <c r="F185045" i="1"/>
  <c r="F185046" i="1"/>
  <c r="F185047" i="1"/>
  <c r="F185048" i="1"/>
  <c r="F185049" i="1"/>
  <c r="F185050" i="1"/>
  <c r="F185051" i="1"/>
  <c r="F185052" i="1"/>
  <c r="F185053" i="1"/>
  <c r="F185054" i="1"/>
  <c r="F185055" i="1"/>
  <c r="F185056" i="1"/>
  <c r="F185057" i="1"/>
  <c r="F185058" i="1"/>
  <c r="F185059" i="1"/>
  <c r="F185060" i="1"/>
  <c r="F185061" i="1"/>
  <c r="F185062" i="1"/>
  <c r="F185063" i="1"/>
  <c r="F185064" i="1"/>
  <c r="F185065" i="1"/>
  <c r="F185066" i="1"/>
  <c r="F185067" i="1"/>
  <c r="F185068" i="1"/>
  <c r="F185069" i="1"/>
  <c r="F185070" i="1"/>
  <c r="F185071" i="1"/>
  <c r="F185072" i="1"/>
  <c r="F185073" i="1"/>
  <c r="F185074" i="1"/>
  <c r="F185075" i="1"/>
  <c r="F185076" i="1"/>
  <c r="F185077" i="1"/>
  <c r="F185078" i="1"/>
  <c r="F185079" i="1"/>
  <c r="F185080" i="1"/>
  <c r="F185081" i="1"/>
  <c r="F185082" i="1"/>
  <c r="F185083" i="1"/>
  <c r="F185084" i="1"/>
  <c r="F185085" i="1"/>
  <c r="F185086" i="1"/>
  <c r="F185087" i="1"/>
  <c r="F185088" i="1"/>
  <c r="F185089" i="1"/>
  <c r="F185090" i="1"/>
  <c r="F185091" i="1"/>
  <c r="F185092" i="1"/>
  <c r="F185093" i="1"/>
  <c r="F185094" i="1"/>
  <c r="F185095" i="1"/>
  <c r="F185096" i="1"/>
  <c r="F185097" i="1"/>
  <c r="F185098" i="1"/>
  <c r="F185099" i="1"/>
  <c r="F185100" i="1"/>
  <c r="F185101" i="1"/>
  <c r="F185102" i="1"/>
  <c r="F185103" i="1"/>
  <c r="F185104" i="1"/>
  <c r="F185105" i="1"/>
  <c r="F185106" i="1"/>
  <c r="F185107" i="1"/>
  <c r="F185108" i="1"/>
  <c r="F185109" i="1"/>
  <c r="F185110" i="1"/>
  <c r="F185111" i="1"/>
  <c r="F185112" i="1"/>
  <c r="F185113" i="1"/>
  <c r="F185114" i="1"/>
  <c r="F185115" i="1"/>
  <c r="F185116" i="1"/>
  <c r="F185117" i="1"/>
  <c r="F185118" i="1"/>
  <c r="F185119" i="1"/>
  <c r="F185120" i="1"/>
  <c r="F185121" i="1"/>
  <c r="F185122" i="1"/>
  <c r="F185123" i="1"/>
  <c r="F185124" i="1"/>
  <c r="F185125" i="1"/>
  <c r="F185126" i="1"/>
  <c r="F185127" i="1"/>
  <c r="F185128" i="1"/>
  <c r="F185129" i="1"/>
  <c r="F185130" i="1"/>
  <c r="F185131" i="1"/>
  <c r="F185132" i="1"/>
  <c r="F185133" i="1"/>
  <c r="F185134" i="1"/>
  <c r="F185135" i="1"/>
  <c r="F185136" i="1"/>
  <c r="F185137" i="1"/>
  <c r="F185138" i="1"/>
  <c r="F185139" i="1"/>
  <c r="F185140" i="1"/>
  <c r="F185141" i="1"/>
  <c r="F185142" i="1"/>
  <c r="F185143" i="1"/>
  <c r="F185144" i="1"/>
  <c r="F185145" i="1"/>
  <c r="F185146" i="1"/>
  <c r="F185147" i="1"/>
  <c r="F185148" i="1"/>
  <c r="F185149" i="1"/>
  <c r="F185150" i="1"/>
  <c r="F185151" i="1"/>
  <c r="F185152" i="1"/>
  <c r="F185153" i="1"/>
  <c r="F185154" i="1"/>
  <c r="F185155" i="1"/>
  <c r="F185156" i="1"/>
  <c r="F185157" i="1"/>
  <c r="F185158" i="1"/>
  <c r="F185159" i="1"/>
  <c r="F185160" i="1"/>
  <c r="F185161" i="1"/>
  <c r="F185162" i="1"/>
  <c r="F185163" i="1"/>
  <c r="F185164" i="1"/>
  <c r="F185165" i="1"/>
  <c r="F185166" i="1"/>
  <c r="F185167" i="1"/>
  <c r="F185168" i="1"/>
  <c r="F185169" i="1"/>
  <c r="F185170" i="1"/>
  <c r="F185171" i="1"/>
  <c r="F185172" i="1"/>
  <c r="F185173" i="1"/>
  <c r="F185174" i="1"/>
  <c r="F185175" i="1"/>
  <c r="F185176" i="1"/>
  <c r="F185177" i="1"/>
  <c r="F185178" i="1"/>
  <c r="F185179" i="1"/>
  <c r="F185180" i="1"/>
  <c r="F185181" i="1"/>
  <c r="F185182" i="1"/>
  <c r="F185183" i="1"/>
  <c r="F185184" i="1"/>
  <c r="F185185" i="1"/>
  <c r="F185186" i="1"/>
  <c r="F185187" i="1"/>
  <c r="F185188" i="1"/>
  <c r="F185189" i="1"/>
  <c r="F185190" i="1"/>
  <c r="F185191" i="1"/>
  <c r="F185192" i="1"/>
  <c r="F185193" i="1"/>
  <c r="F185194" i="1"/>
  <c r="F185195" i="1"/>
  <c r="F185196" i="1"/>
  <c r="F185197" i="1"/>
  <c r="F185198" i="1"/>
  <c r="F185199" i="1"/>
  <c r="F185200" i="1"/>
  <c r="F185201" i="1"/>
  <c r="F185202" i="1"/>
  <c r="F185203" i="1"/>
  <c r="F185204" i="1"/>
  <c r="F185205" i="1"/>
  <c r="F185206" i="1"/>
  <c r="F185207" i="1"/>
  <c r="F185208" i="1"/>
  <c r="F185209" i="1"/>
  <c r="F185210" i="1"/>
  <c r="F185211" i="1"/>
  <c r="F185212" i="1"/>
  <c r="F185213" i="1"/>
  <c r="F185214" i="1"/>
  <c r="F185215" i="1"/>
  <c r="F185216" i="1"/>
  <c r="F185217" i="1"/>
  <c r="F185218" i="1"/>
  <c r="F185219" i="1"/>
  <c r="F185220" i="1"/>
  <c r="F185221" i="1"/>
  <c r="F185222" i="1"/>
  <c r="F185223" i="1"/>
  <c r="F185224" i="1"/>
  <c r="F185225" i="1"/>
  <c r="F185226" i="1"/>
  <c r="F185227" i="1"/>
  <c r="F185228" i="1"/>
  <c r="F185229" i="1"/>
  <c r="F185230" i="1"/>
  <c r="F185231" i="1"/>
  <c r="F185232" i="1"/>
  <c r="F185233" i="1"/>
  <c r="F185234" i="1"/>
  <c r="F185235" i="1"/>
  <c r="F185236" i="1"/>
  <c r="F185237" i="1"/>
  <c r="F185238" i="1"/>
  <c r="F185239" i="1"/>
  <c r="F185240" i="1"/>
  <c r="F185241" i="1"/>
  <c r="F185242" i="1"/>
  <c r="F185243" i="1"/>
  <c r="F185244" i="1"/>
  <c r="F185245" i="1"/>
  <c r="F185246" i="1"/>
  <c r="F185247" i="1"/>
  <c r="F185248" i="1"/>
  <c r="F185249" i="1"/>
  <c r="F185250" i="1"/>
  <c r="F185251" i="1"/>
  <c r="F185252" i="1"/>
  <c r="F185253" i="1"/>
  <c r="F185254" i="1"/>
  <c r="F185255" i="1"/>
  <c r="F185256" i="1"/>
  <c r="F185257" i="1"/>
  <c r="F185258" i="1"/>
  <c r="F185259" i="1"/>
  <c r="F185260" i="1"/>
  <c r="F185261" i="1"/>
  <c r="F185262" i="1"/>
  <c r="F185263" i="1"/>
  <c r="F185264" i="1"/>
  <c r="F185265" i="1"/>
  <c r="F185266" i="1"/>
  <c r="F185267" i="1"/>
  <c r="F185268" i="1"/>
  <c r="F185269" i="1"/>
  <c r="F185270" i="1"/>
  <c r="F185271" i="1"/>
  <c r="F185272" i="1"/>
  <c r="F185273" i="1"/>
  <c r="F185274" i="1"/>
  <c r="F185275" i="1"/>
  <c r="F185276" i="1"/>
  <c r="F185277" i="1"/>
  <c r="F185278" i="1"/>
  <c r="F185279" i="1"/>
  <c r="F185280" i="1"/>
  <c r="F185281" i="1"/>
  <c r="F185282" i="1"/>
  <c r="F185283" i="1"/>
  <c r="F185284" i="1"/>
  <c r="F185285" i="1"/>
  <c r="F185286" i="1"/>
  <c r="F185287" i="1"/>
  <c r="F185288" i="1"/>
  <c r="F185289" i="1"/>
  <c r="F185290" i="1"/>
  <c r="F185291" i="1"/>
  <c r="F185292" i="1"/>
  <c r="F185293" i="1"/>
  <c r="F185294" i="1"/>
  <c r="F185295" i="1"/>
  <c r="F185296" i="1"/>
  <c r="F185297" i="1"/>
  <c r="F185298" i="1"/>
  <c r="F185299" i="1"/>
  <c r="F185300" i="1"/>
  <c r="F185301" i="1"/>
  <c r="F185302" i="1"/>
  <c r="F185303" i="1"/>
  <c r="F185304" i="1"/>
  <c r="F185305" i="1"/>
  <c r="F185306" i="1"/>
  <c r="F185307" i="1"/>
  <c r="F185308" i="1"/>
  <c r="F185309" i="1"/>
  <c r="F185310" i="1"/>
  <c r="F185311" i="1"/>
  <c r="F185312" i="1"/>
  <c r="F185313" i="1"/>
  <c r="F185314" i="1"/>
  <c r="F185315" i="1"/>
  <c r="F185316" i="1"/>
  <c r="F185317" i="1"/>
  <c r="F185318" i="1"/>
  <c r="F185319" i="1"/>
  <c r="F185320" i="1"/>
  <c r="F185321" i="1"/>
  <c r="F185322" i="1"/>
  <c r="F185323" i="1"/>
  <c r="F185324" i="1"/>
  <c r="F185325" i="1"/>
  <c r="F185326" i="1"/>
  <c r="F185327" i="1"/>
  <c r="F185328" i="1"/>
  <c r="F185329" i="1"/>
  <c r="F185330" i="1"/>
  <c r="F185331" i="1"/>
  <c r="F185332" i="1"/>
  <c r="F185333" i="1"/>
  <c r="F185334" i="1"/>
  <c r="F185335" i="1"/>
  <c r="F185336" i="1"/>
  <c r="F185337" i="1"/>
  <c r="F185338" i="1"/>
  <c r="F185339" i="1"/>
  <c r="F185340" i="1"/>
  <c r="F185341" i="1"/>
  <c r="F185342" i="1"/>
  <c r="F185343" i="1"/>
  <c r="F185344" i="1"/>
  <c r="F185345" i="1"/>
  <c r="F185346" i="1"/>
  <c r="F185347" i="1"/>
  <c r="F185348" i="1"/>
  <c r="F185349" i="1"/>
  <c r="F185350" i="1"/>
  <c r="F185351" i="1"/>
  <c r="F185352" i="1"/>
  <c r="F185353" i="1"/>
  <c r="F185354" i="1"/>
  <c r="F185355" i="1"/>
  <c r="F185356" i="1"/>
  <c r="F185357" i="1"/>
  <c r="F185358" i="1"/>
  <c r="F185359" i="1"/>
  <c r="F185360" i="1"/>
  <c r="F185361" i="1"/>
  <c r="F185362" i="1"/>
  <c r="F185363" i="1"/>
  <c r="F185364" i="1"/>
  <c r="F185365" i="1"/>
  <c r="F185366" i="1"/>
  <c r="F185367" i="1"/>
  <c r="F185368" i="1"/>
  <c r="F185369" i="1"/>
  <c r="F185370" i="1"/>
  <c r="F185371" i="1"/>
  <c r="F185372" i="1"/>
  <c r="F185373" i="1"/>
  <c r="F185374" i="1"/>
  <c r="F185375" i="1"/>
  <c r="F185376" i="1"/>
  <c r="F185377" i="1"/>
  <c r="F185378" i="1"/>
  <c r="F185379" i="1"/>
  <c r="F185380" i="1"/>
  <c r="F185381" i="1"/>
  <c r="F185382" i="1"/>
  <c r="F185383" i="1"/>
  <c r="F185384" i="1"/>
  <c r="F185385" i="1"/>
  <c r="F185386" i="1"/>
  <c r="F185387" i="1"/>
  <c r="F185388" i="1"/>
  <c r="F185389" i="1"/>
  <c r="F185390" i="1"/>
  <c r="F185391" i="1"/>
  <c r="F185392" i="1"/>
  <c r="F185393" i="1"/>
  <c r="F185394" i="1"/>
  <c r="F185395" i="1"/>
  <c r="F185396" i="1"/>
  <c r="F185397" i="1"/>
  <c r="F185398" i="1"/>
  <c r="F185399" i="1"/>
  <c r="F185400" i="1"/>
  <c r="F185401" i="1"/>
  <c r="F185402" i="1"/>
  <c r="F185403" i="1"/>
  <c r="F185404" i="1"/>
  <c r="F185405" i="1"/>
  <c r="F185406" i="1"/>
  <c r="F185407" i="1"/>
  <c r="F185408" i="1"/>
  <c r="F185409" i="1"/>
  <c r="F185410" i="1"/>
  <c r="F185411" i="1"/>
  <c r="F185412" i="1"/>
  <c r="F185413" i="1"/>
  <c r="F185414" i="1"/>
  <c r="F185415" i="1"/>
  <c r="F185416" i="1"/>
  <c r="F185417" i="1"/>
  <c r="F185418" i="1"/>
  <c r="F185419" i="1"/>
  <c r="F185420" i="1"/>
  <c r="F185421" i="1"/>
  <c r="F185422" i="1"/>
  <c r="F185423" i="1"/>
  <c r="F185424" i="1"/>
  <c r="F185425" i="1"/>
  <c r="F185426" i="1"/>
  <c r="F185427" i="1"/>
  <c r="F185428" i="1"/>
  <c r="F185429" i="1"/>
  <c r="F185430" i="1"/>
  <c r="F185431" i="1"/>
  <c r="F185432" i="1"/>
  <c r="F185433" i="1"/>
  <c r="F185434" i="1"/>
  <c r="F185435" i="1"/>
  <c r="F185436" i="1"/>
  <c r="F185437" i="1"/>
  <c r="F185438" i="1"/>
  <c r="F185439" i="1"/>
  <c r="F185440" i="1"/>
  <c r="F185441" i="1"/>
  <c r="F185442" i="1"/>
  <c r="F185443" i="1"/>
  <c r="F185444" i="1"/>
  <c r="F185445" i="1"/>
  <c r="F185446" i="1"/>
  <c r="F185447" i="1"/>
  <c r="F185448" i="1"/>
  <c r="F185449" i="1"/>
  <c r="F185450" i="1"/>
  <c r="F185451" i="1"/>
  <c r="F185452" i="1"/>
  <c r="F185453" i="1"/>
  <c r="F185454" i="1"/>
  <c r="F185455" i="1"/>
  <c r="F185456" i="1"/>
  <c r="F185457" i="1"/>
  <c r="F185458" i="1"/>
  <c r="F185459" i="1"/>
  <c r="F185460" i="1"/>
  <c r="F185461" i="1"/>
  <c r="F185462" i="1"/>
  <c r="F185463" i="1"/>
  <c r="F185464" i="1"/>
  <c r="F185465" i="1"/>
  <c r="F185466" i="1"/>
  <c r="F185467" i="1"/>
  <c r="F185468" i="1"/>
  <c r="F185469" i="1"/>
  <c r="F185470" i="1"/>
  <c r="F185471" i="1"/>
  <c r="F185472" i="1"/>
  <c r="F185473" i="1"/>
  <c r="F185474" i="1"/>
  <c r="F185475" i="1"/>
  <c r="F185476" i="1"/>
  <c r="F185477" i="1"/>
  <c r="F185478" i="1"/>
  <c r="F185479" i="1"/>
  <c r="F185480" i="1"/>
  <c r="F185481" i="1"/>
  <c r="F185482" i="1"/>
  <c r="F185483" i="1"/>
  <c r="F185484" i="1"/>
  <c r="F185485" i="1"/>
  <c r="F185486" i="1"/>
  <c r="F185487" i="1"/>
  <c r="F185488" i="1"/>
  <c r="F185489" i="1"/>
  <c r="F185490" i="1"/>
  <c r="F185491" i="1"/>
  <c r="F185492" i="1"/>
  <c r="F185493" i="1"/>
  <c r="F185494" i="1"/>
  <c r="F185495" i="1"/>
  <c r="F185496" i="1"/>
  <c r="F185497" i="1"/>
  <c r="F185498" i="1"/>
  <c r="F185499" i="1"/>
  <c r="F185500" i="1"/>
  <c r="F185501" i="1"/>
  <c r="F185502" i="1"/>
  <c r="F185503" i="1"/>
  <c r="F185504" i="1"/>
  <c r="F185505" i="1"/>
  <c r="F185506" i="1"/>
  <c r="F185507" i="1"/>
  <c r="F185508" i="1"/>
  <c r="F185509" i="1"/>
  <c r="F185510" i="1"/>
  <c r="F185511" i="1"/>
  <c r="F185512" i="1"/>
  <c r="F185513" i="1"/>
  <c r="F185514" i="1"/>
  <c r="F185515" i="1"/>
  <c r="F185516" i="1"/>
  <c r="F185517" i="1"/>
  <c r="F185518" i="1"/>
  <c r="F185519" i="1"/>
  <c r="F185520" i="1"/>
  <c r="F185521" i="1"/>
  <c r="F185522" i="1"/>
  <c r="F185523" i="1"/>
  <c r="F185524" i="1"/>
  <c r="F185525" i="1"/>
  <c r="F185526" i="1"/>
  <c r="F185527" i="1"/>
  <c r="F185528" i="1"/>
  <c r="F185529" i="1"/>
  <c r="F185530" i="1"/>
  <c r="F185531" i="1"/>
  <c r="F185532" i="1"/>
  <c r="F185533" i="1"/>
  <c r="F185534" i="1"/>
  <c r="F185535" i="1"/>
  <c r="F185536" i="1"/>
  <c r="F185537" i="1"/>
  <c r="F185538" i="1"/>
  <c r="F185539" i="1"/>
  <c r="F185540" i="1"/>
  <c r="F185541" i="1"/>
  <c r="F185542" i="1"/>
  <c r="F185543" i="1"/>
  <c r="F185544" i="1"/>
  <c r="F185545" i="1"/>
  <c r="F185546" i="1"/>
  <c r="F185547" i="1"/>
  <c r="F185548" i="1"/>
  <c r="F185549" i="1"/>
  <c r="F185550" i="1"/>
  <c r="F185551" i="1"/>
  <c r="F185552" i="1"/>
  <c r="F185553" i="1"/>
  <c r="F185554" i="1"/>
  <c r="F185555" i="1"/>
  <c r="F185556" i="1"/>
  <c r="F185557" i="1"/>
  <c r="F185558" i="1"/>
  <c r="F185559" i="1"/>
  <c r="F185560" i="1"/>
  <c r="F185561" i="1"/>
  <c r="F185562" i="1"/>
  <c r="F185563" i="1"/>
  <c r="F185564" i="1"/>
  <c r="F185565" i="1"/>
  <c r="F185566" i="1"/>
  <c r="F185567" i="1"/>
  <c r="F185568" i="1"/>
  <c r="F185569" i="1"/>
  <c r="F185570" i="1"/>
  <c r="F185571" i="1"/>
  <c r="F185572" i="1"/>
  <c r="F185573" i="1"/>
  <c r="F185574" i="1"/>
  <c r="F185575" i="1"/>
  <c r="F185576" i="1"/>
  <c r="F185577" i="1"/>
  <c r="F185578" i="1"/>
  <c r="F185579" i="1"/>
  <c r="F185580" i="1"/>
  <c r="F185581" i="1"/>
  <c r="F185582" i="1"/>
  <c r="F185583" i="1"/>
  <c r="F185584" i="1"/>
  <c r="F185585" i="1"/>
  <c r="F185586" i="1"/>
  <c r="F185587" i="1"/>
  <c r="F185588" i="1"/>
  <c r="F185589" i="1"/>
  <c r="F185590" i="1"/>
  <c r="F185591" i="1"/>
  <c r="F185592" i="1"/>
  <c r="F185593" i="1"/>
  <c r="F185594" i="1"/>
  <c r="F185595" i="1"/>
  <c r="F185596" i="1"/>
  <c r="F185597" i="1"/>
  <c r="F185598" i="1"/>
  <c r="F185599" i="1"/>
  <c r="F185600" i="1"/>
  <c r="F185601" i="1"/>
  <c r="F185602" i="1"/>
  <c r="F185603" i="1"/>
  <c r="F185604" i="1"/>
  <c r="F185605" i="1"/>
  <c r="F185606" i="1"/>
  <c r="F185607" i="1"/>
  <c r="F185608" i="1"/>
  <c r="F185609" i="1"/>
  <c r="F185610" i="1"/>
  <c r="F185611" i="1"/>
  <c r="F185612" i="1"/>
  <c r="F185613" i="1"/>
  <c r="F185614" i="1"/>
  <c r="F185615" i="1"/>
  <c r="F185616" i="1"/>
  <c r="F185617" i="1"/>
  <c r="F185618" i="1"/>
  <c r="F185619" i="1"/>
  <c r="F185620" i="1"/>
  <c r="F185621" i="1"/>
  <c r="F185622" i="1"/>
  <c r="F185623" i="1"/>
  <c r="F185624" i="1"/>
  <c r="F185625" i="1"/>
  <c r="F185626" i="1"/>
  <c r="F185627" i="1"/>
  <c r="F185628" i="1"/>
  <c r="F185629" i="1"/>
  <c r="F185630" i="1"/>
  <c r="F185631" i="1"/>
  <c r="F185632" i="1"/>
  <c r="F185633" i="1"/>
  <c r="F185634" i="1"/>
  <c r="F185635" i="1"/>
  <c r="F185636" i="1"/>
  <c r="F185637" i="1"/>
  <c r="F185638" i="1"/>
  <c r="F185639" i="1"/>
  <c r="F185640" i="1"/>
  <c r="F185641" i="1"/>
  <c r="F185642" i="1"/>
  <c r="F185643" i="1"/>
  <c r="F185644" i="1"/>
  <c r="F185645" i="1"/>
  <c r="F185646" i="1"/>
  <c r="F185647" i="1"/>
  <c r="F185648" i="1"/>
  <c r="F185649" i="1"/>
  <c r="F185650" i="1"/>
  <c r="F185651" i="1"/>
  <c r="F185652" i="1"/>
  <c r="F185653" i="1"/>
  <c r="F185654" i="1"/>
  <c r="F185655" i="1"/>
  <c r="F185656" i="1"/>
  <c r="F185657" i="1"/>
  <c r="F185658" i="1"/>
  <c r="F185659" i="1"/>
  <c r="F185660" i="1"/>
  <c r="F185661" i="1"/>
  <c r="F185662" i="1"/>
  <c r="F185663" i="1"/>
  <c r="F185664" i="1"/>
  <c r="F185665" i="1"/>
  <c r="F185666" i="1"/>
  <c r="F185667" i="1"/>
  <c r="F185668" i="1"/>
  <c r="F185669" i="1"/>
  <c r="F185670" i="1"/>
  <c r="F185671" i="1"/>
  <c r="F185672" i="1"/>
  <c r="F185673" i="1"/>
  <c r="F185674" i="1"/>
  <c r="F185675" i="1"/>
  <c r="F185676" i="1"/>
  <c r="F185677" i="1"/>
  <c r="F185678" i="1"/>
  <c r="F185679" i="1"/>
  <c r="F185680" i="1"/>
  <c r="F185681" i="1"/>
  <c r="F185682" i="1"/>
  <c r="F185683" i="1"/>
  <c r="F185684" i="1"/>
  <c r="F185685" i="1"/>
  <c r="F185686" i="1"/>
  <c r="F185687" i="1"/>
  <c r="F185688" i="1"/>
  <c r="F185689" i="1"/>
  <c r="F185690" i="1"/>
  <c r="F185691" i="1"/>
  <c r="F185692" i="1"/>
  <c r="F185693" i="1"/>
  <c r="F185694" i="1"/>
  <c r="F185695" i="1"/>
  <c r="F185696" i="1"/>
  <c r="F185697" i="1"/>
  <c r="F185698" i="1"/>
  <c r="F185699" i="1"/>
  <c r="F185700" i="1"/>
  <c r="F185701" i="1"/>
  <c r="F185702" i="1"/>
  <c r="F185703" i="1"/>
  <c r="F185704" i="1"/>
  <c r="F185705" i="1"/>
  <c r="F185706" i="1"/>
  <c r="F185707" i="1"/>
  <c r="F185708" i="1"/>
  <c r="F185709" i="1"/>
  <c r="F185710" i="1"/>
  <c r="F185711" i="1"/>
  <c r="F185712" i="1"/>
  <c r="F185713" i="1"/>
  <c r="F185714" i="1"/>
  <c r="F185715" i="1"/>
  <c r="F185716" i="1"/>
  <c r="F185717" i="1"/>
  <c r="F185718" i="1"/>
  <c r="F185719" i="1"/>
  <c r="F185720" i="1"/>
  <c r="F185721" i="1"/>
  <c r="F185722" i="1"/>
  <c r="F185723" i="1"/>
  <c r="F185724" i="1"/>
  <c r="F185725" i="1"/>
  <c r="F185726" i="1"/>
  <c r="F185727" i="1"/>
  <c r="F185728" i="1"/>
  <c r="F185729" i="1"/>
  <c r="F185730" i="1"/>
  <c r="F185731" i="1"/>
  <c r="F185732" i="1"/>
  <c r="F185733" i="1"/>
  <c r="F185734" i="1"/>
  <c r="F185735" i="1"/>
  <c r="F185736" i="1"/>
  <c r="F185737" i="1"/>
  <c r="F185738" i="1"/>
  <c r="F185739" i="1"/>
  <c r="F185740" i="1"/>
  <c r="F185741" i="1"/>
  <c r="F185742" i="1"/>
  <c r="F185743" i="1"/>
  <c r="F185744" i="1"/>
  <c r="F185745" i="1"/>
  <c r="F185746" i="1"/>
  <c r="F185747" i="1"/>
  <c r="F185748" i="1"/>
  <c r="F185749" i="1"/>
  <c r="F185750" i="1"/>
  <c r="F185751" i="1"/>
  <c r="F185752" i="1"/>
  <c r="F185753" i="1"/>
  <c r="F185754" i="1"/>
  <c r="F185755" i="1"/>
  <c r="F185756" i="1"/>
  <c r="F185757" i="1"/>
  <c r="F185758" i="1"/>
  <c r="F185759" i="1"/>
  <c r="F185760" i="1"/>
  <c r="F185761" i="1"/>
  <c r="F185762" i="1"/>
  <c r="F185763" i="1"/>
  <c r="F185764" i="1"/>
  <c r="F185765" i="1"/>
  <c r="F185766" i="1"/>
  <c r="F185767" i="1"/>
  <c r="F185768" i="1"/>
  <c r="F185769" i="1"/>
  <c r="F185770" i="1"/>
  <c r="F185771" i="1"/>
  <c r="F185772" i="1"/>
  <c r="F185773" i="1"/>
  <c r="F185774" i="1"/>
  <c r="F185775" i="1"/>
  <c r="F185776" i="1"/>
  <c r="F185777" i="1"/>
  <c r="F185778" i="1"/>
  <c r="F185779" i="1"/>
  <c r="F185780" i="1"/>
  <c r="F185781" i="1"/>
  <c r="F185782" i="1"/>
  <c r="F185783" i="1"/>
  <c r="F185784" i="1"/>
  <c r="F185785" i="1"/>
  <c r="F185786" i="1"/>
  <c r="F185787" i="1"/>
  <c r="F185788" i="1"/>
  <c r="F185789" i="1"/>
  <c r="F185790" i="1"/>
  <c r="F185791" i="1"/>
  <c r="F185792" i="1"/>
  <c r="F185793" i="1"/>
  <c r="F185794" i="1"/>
  <c r="F185795" i="1"/>
  <c r="F185796" i="1"/>
  <c r="F185797" i="1"/>
  <c r="F185798" i="1"/>
  <c r="F185799" i="1"/>
  <c r="F185800" i="1"/>
  <c r="F185801" i="1"/>
  <c r="F185802" i="1"/>
  <c r="F185803" i="1"/>
  <c r="F185804" i="1"/>
  <c r="F185805" i="1"/>
  <c r="F185806" i="1"/>
  <c r="F185807" i="1"/>
  <c r="F185808" i="1"/>
  <c r="F185809" i="1"/>
  <c r="F185810" i="1"/>
  <c r="F185811" i="1"/>
  <c r="F185812" i="1"/>
  <c r="F185813" i="1"/>
  <c r="F185814" i="1"/>
  <c r="F185815" i="1"/>
  <c r="F185816" i="1"/>
  <c r="F185817" i="1"/>
  <c r="F185818" i="1"/>
  <c r="F185819" i="1"/>
  <c r="F185820" i="1"/>
  <c r="F185821" i="1"/>
  <c r="F185822" i="1"/>
  <c r="F185823" i="1"/>
  <c r="F185824" i="1"/>
  <c r="F185825" i="1"/>
  <c r="F185826" i="1"/>
  <c r="F185827" i="1"/>
  <c r="F185828" i="1"/>
  <c r="F185829" i="1"/>
  <c r="F185830" i="1"/>
  <c r="F185831" i="1"/>
  <c r="F185832" i="1"/>
  <c r="F185833" i="1"/>
  <c r="F185834" i="1"/>
  <c r="F185835" i="1"/>
  <c r="F185836" i="1"/>
  <c r="F185837" i="1"/>
  <c r="F185838" i="1"/>
  <c r="F185839" i="1"/>
  <c r="F185840" i="1"/>
  <c r="F185841" i="1"/>
  <c r="F185842" i="1"/>
  <c r="F185843" i="1"/>
  <c r="F185844" i="1"/>
  <c r="F185845" i="1"/>
  <c r="F185846" i="1"/>
  <c r="F185847" i="1"/>
  <c r="F185848" i="1"/>
  <c r="F185849" i="1"/>
  <c r="F185850" i="1"/>
  <c r="F185851" i="1"/>
  <c r="F185852" i="1"/>
  <c r="F185853" i="1"/>
  <c r="F185854" i="1"/>
  <c r="F185855" i="1"/>
  <c r="F185856" i="1"/>
  <c r="F185857" i="1"/>
  <c r="F185858" i="1"/>
  <c r="F185859" i="1"/>
  <c r="F185860" i="1"/>
  <c r="F185861" i="1"/>
  <c r="F185862" i="1"/>
  <c r="F185863" i="1"/>
  <c r="F185864" i="1"/>
  <c r="F185865" i="1"/>
  <c r="F185866" i="1"/>
  <c r="F185867" i="1"/>
  <c r="F185868" i="1"/>
  <c r="F185869" i="1"/>
  <c r="F185870" i="1"/>
  <c r="F185871" i="1"/>
  <c r="F185872" i="1"/>
  <c r="F185873" i="1"/>
  <c r="F185874" i="1"/>
  <c r="F185875" i="1"/>
  <c r="F185876" i="1"/>
  <c r="F185877" i="1"/>
  <c r="F185878" i="1"/>
  <c r="F185879" i="1"/>
  <c r="F185880" i="1"/>
  <c r="F185881" i="1"/>
  <c r="F185882" i="1"/>
  <c r="F185883" i="1"/>
  <c r="F185884" i="1"/>
  <c r="F185885" i="1"/>
  <c r="F185886" i="1"/>
  <c r="F185887" i="1"/>
  <c r="F185888" i="1"/>
  <c r="F185889" i="1"/>
  <c r="F185890" i="1"/>
  <c r="F185891" i="1"/>
  <c r="F185892" i="1"/>
  <c r="F185893" i="1"/>
  <c r="F185894" i="1"/>
  <c r="F185895" i="1"/>
  <c r="F185896" i="1"/>
  <c r="F185897" i="1"/>
  <c r="F185898" i="1"/>
  <c r="F185899" i="1"/>
  <c r="F185900" i="1"/>
  <c r="F185901" i="1"/>
  <c r="F185902" i="1"/>
  <c r="F185903" i="1"/>
  <c r="F185904" i="1"/>
  <c r="F185905" i="1"/>
  <c r="F185906" i="1"/>
  <c r="F185907" i="1"/>
  <c r="F185908" i="1"/>
  <c r="F185909" i="1"/>
  <c r="F185910" i="1"/>
  <c r="F185911" i="1"/>
  <c r="F185912" i="1"/>
  <c r="F185913" i="1"/>
  <c r="F185914" i="1"/>
  <c r="F185915" i="1"/>
  <c r="F185916" i="1"/>
  <c r="F185917" i="1"/>
  <c r="F185918" i="1"/>
  <c r="F185919" i="1"/>
  <c r="F185920" i="1"/>
  <c r="F185921" i="1"/>
  <c r="F185922" i="1"/>
  <c r="F185923" i="1"/>
  <c r="F185924" i="1"/>
  <c r="F185925" i="1"/>
  <c r="F185926" i="1"/>
  <c r="F185927" i="1"/>
  <c r="F185928" i="1"/>
  <c r="F185929" i="1"/>
  <c r="F185930" i="1"/>
  <c r="F185931" i="1"/>
  <c r="F185932" i="1"/>
  <c r="F185933" i="1"/>
  <c r="F185934" i="1"/>
  <c r="F185935" i="1"/>
  <c r="F185936" i="1"/>
  <c r="F185937" i="1"/>
  <c r="F185938" i="1"/>
  <c r="F185939" i="1"/>
  <c r="F185940" i="1"/>
  <c r="F185941" i="1"/>
  <c r="F185942" i="1"/>
  <c r="F185943" i="1"/>
  <c r="F185944" i="1"/>
  <c r="F185945" i="1"/>
  <c r="F185946" i="1"/>
  <c r="F185947" i="1"/>
  <c r="F185948" i="1"/>
  <c r="F185949" i="1"/>
  <c r="F185950" i="1"/>
  <c r="F185951" i="1"/>
  <c r="F185952" i="1"/>
  <c r="F185953" i="1"/>
  <c r="F185954" i="1"/>
  <c r="F185955" i="1"/>
  <c r="F185956" i="1"/>
  <c r="F185957" i="1"/>
  <c r="F185958" i="1"/>
  <c r="F185959" i="1"/>
  <c r="F185960" i="1"/>
  <c r="F185961" i="1"/>
  <c r="F185962" i="1"/>
  <c r="F185963" i="1"/>
  <c r="F185964" i="1"/>
  <c r="F185965" i="1"/>
  <c r="F185966" i="1"/>
  <c r="F185967" i="1"/>
  <c r="F185968" i="1"/>
  <c r="F185969" i="1"/>
  <c r="F185970" i="1"/>
  <c r="F185971" i="1"/>
  <c r="F185972" i="1"/>
  <c r="F185973" i="1"/>
  <c r="F185974" i="1"/>
  <c r="F185975" i="1"/>
  <c r="F185976" i="1"/>
  <c r="F185977" i="1"/>
  <c r="F185978" i="1"/>
  <c r="F185979" i="1"/>
  <c r="F185980" i="1"/>
  <c r="F185981" i="1"/>
  <c r="F185982" i="1"/>
  <c r="F185983" i="1"/>
  <c r="F185984" i="1"/>
  <c r="F185985" i="1"/>
  <c r="F185986" i="1"/>
  <c r="F185987" i="1"/>
  <c r="F185988" i="1"/>
  <c r="F185989" i="1"/>
  <c r="F185990" i="1"/>
  <c r="F185991" i="1"/>
  <c r="F185992" i="1"/>
  <c r="F185993" i="1"/>
  <c r="F185994" i="1"/>
  <c r="F185995" i="1"/>
  <c r="F185996" i="1"/>
  <c r="F185997" i="1"/>
  <c r="F185998" i="1"/>
  <c r="F185999" i="1"/>
  <c r="F186000" i="1"/>
  <c r="F186001" i="1"/>
  <c r="F186002" i="1"/>
  <c r="F186003" i="1"/>
  <c r="F186004" i="1"/>
  <c r="F186005" i="1"/>
  <c r="F186006" i="1"/>
  <c r="F186007" i="1"/>
  <c r="F186008" i="1"/>
  <c r="F186009" i="1"/>
  <c r="F186010" i="1"/>
  <c r="F186011" i="1"/>
  <c r="F186012" i="1"/>
  <c r="F186013" i="1"/>
  <c r="F186014" i="1"/>
  <c r="F186015" i="1"/>
  <c r="F186016" i="1"/>
  <c r="F186017" i="1"/>
  <c r="F186018" i="1"/>
  <c r="F186019" i="1"/>
  <c r="F186020" i="1"/>
  <c r="F186021" i="1"/>
  <c r="F186022" i="1"/>
  <c r="F186023" i="1"/>
  <c r="F186024" i="1"/>
  <c r="F186025" i="1"/>
  <c r="F186026" i="1"/>
  <c r="F186027" i="1"/>
  <c r="F186028" i="1"/>
  <c r="F186029" i="1"/>
  <c r="F186030" i="1"/>
  <c r="F186031" i="1"/>
  <c r="F186032" i="1"/>
  <c r="F186033" i="1"/>
  <c r="F186034" i="1"/>
  <c r="F186035" i="1"/>
  <c r="F186036" i="1"/>
  <c r="F186037" i="1"/>
  <c r="F186038" i="1"/>
  <c r="F186039" i="1"/>
  <c r="F186040" i="1"/>
  <c r="F186041" i="1"/>
  <c r="F186042" i="1"/>
  <c r="F186043" i="1"/>
  <c r="F186044" i="1"/>
  <c r="F186045" i="1"/>
  <c r="F186046" i="1"/>
  <c r="F186047" i="1"/>
  <c r="F186048" i="1"/>
  <c r="F186049" i="1"/>
  <c r="F186050" i="1"/>
  <c r="F186051" i="1"/>
  <c r="F186052" i="1"/>
  <c r="F186053" i="1"/>
  <c r="F186054" i="1"/>
  <c r="F186055" i="1"/>
  <c r="F186056" i="1"/>
  <c r="F186057" i="1"/>
  <c r="F186058" i="1"/>
  <c r="F186059" i="1"/>
  <c r="F186060" i="1"/>
  <c r="F186061" i="1"/>
  <c r="F186062" i="1"/>
  <c r="F186063" i="1"/>
  <c r="F186064" i="1"/>
  <c r="F186065" i="1"/>
  <c r="F186066" i="1"/>
  <c r="F186067" i="1"/>
  <c r="F186068" i="1"/>
  <c r="F186069" i="1"/>
  <c r="F186070" i="1"/>
  <c r="F186071" i="1"/>
  <c r="F186072" i="1"/>
  <c r="F186073" i="1"/>
  <c r="F186074" i="1"/>
  <c r="F186075" i="1"/>
  <c r="F186076" i="1"/>
  <c r="F186077" i="1"/>
  <c r="F186078" i="1"/>
  <c r="F186079" i="1"/>
  <c r="F186080" i="1"/>
  <c r="F186081" i="1"/>
  <c r="F186082" i="1"/>
  <c r="F186083" i="1"/>
  <c r="F186084" i="1"/>
  <c r="F186085" i="1"/>
  <c r="F186086" i="1"/>
  <c r="F186087" i="1"/>
  <c r="F186088" i="1"/>
  <c r="F186089" i="1"/>
  <c r="F186090" i="1"/>
  <c r="F186091" i="1"/>
  <c r="F186092" i="1"/>
  <c r="F186093" i="1"/>
  <c r="F186094" i="1"/>
  <c r="F186095" i="1"/>
  <c r="F186096" i="1"/>
  <c r="F186097" i="1"/>
  <c r="F186098" i="1"/>
  <c r="F186099" i="1"/>
  <c r="F186100" i="1"/>
  <c r="F186101" i="1"/>
  <c r="F186102" i="1"/>
  <c r="F186103" i="1"/>
  <c r="F186104" i="1"/>
  <c r="F186105" i="1"/>
  <c r="F186106" i="1"/>
  <c r="F186107" i="1"/>
  <c r="F186108" i="1"/>
  <c r="F186109" i="1"/>
  <c r="F186110" i="1"/>
  <c r="F186111" i="1"/>
  <c r="F186112" i="1"/>
  <c r="F186113" i="1"/>
  <c r="F186114" i="1"/>
  <c r="F186115" i="1"/>
  <c r="F186116" i="1"/>
  <c r="F186117" i="1"/>
  <c r="F186118" i="1"/>
  <c r="F186119" i="1"/>
  <c r="F186120" i="1"/>
  <c r="F186121" i="1"/>
  <c r="F186122" i="1"/>
  <c r="F186123" i="1"/>
  <c r="F186124" i="1"/>
  <c r="F186125" i="1"/>
  <c r="F186126" i="1"/>
  <c r="F186127" i="1"/>
  <c r="F186128" i="1"/>
  <c r="F186129" i="1"/>
  <c r="F186130" i="1"/>
  <c r="F186131" i="1"/>
  <c r="F186132" i="1"/>
  <c r="F186133" i="1"/>
  <c r="F186134" i="1"/>
  <c r="F186135" i="1"/>
  <c r="F186136" i="1"/>
  <c r="F186137" i="1"/>
  <c r="F186138" i="1"/>
  <c r="F186139" i="1"/>
  <c r="F186140" i="1"/>
  <c r="F186141" i="1"/>
  <c r="F186142" i="1"/>
  <c r="F186143" i="1"/>
  <c r="F186144" i="1"/>
  <c r="F186145" i="1"/>
  <c r="F186146" i="1"/>
  <c r="F186147" i="1"/>
  <c r="F186148" i="1"/>
  <c r="F186149" i="1"/>
  <c r="F186150" i="1"/>
  <c r="F186151" i="1"/>
  <c r="F186152" i="1"/>
  <c r="F186153" i="1"/>
  <c r="F186154" i="1"/>
  <c r="F186155" i="1"/>
  <c r="F186156" i="1"/>
  <c r="F186157" i="1"/>
  <c r="F186158" i="1"/>
  <c r="F186159" i="1"/>
  <c r="F186160" i="1"/>
  <c r="F186161" i="1"/>
  <c r="F186162" i="1"/>
  <c r="F186163" i="1"/>
  <c r="F186164" i="1"/>
  <c r="F186165" i="1"/>
  <c r="F186166" i="1"/>
  <c r="F186167" i="1"/>
  <c r="F186168" i="1"/>
  <c r="F186169" i="1"/>
  <c r="F186170" i="1"/>
  <c r="F186171" i="1"/>
  <c r="F186172" i="1"/>
  <c r="F186173" i="1"/>
  <c r="F186174" i="1"/>
  <c r="F186175" i="1"/>
  <c r="F186176" i="1"/>
  <c r="F186177" i="1"/>
  <c r="F186178" i="1"/>
  <c r="F186179" i="1"/>
  <c r="F186180" i="1"/>
  <c r="F186181" i="1"/>
  <c r="F186182" i="1"/>
  <c r="F186183" i="1"/>
  <c r="F186184" i="1"/>
  <c r="F186185" i="1"/>
  <c r="F186186" i="1"/>
  <c r="F186187" i="1"/>
  <c r="F186188" i="1"/>
  <c r="F186189" i="1"/>
  <c r="F186190" i="1"/>
  <c r="F186191" i="1"/>
  <c r="F186192" i="1"/>
  <c r="F186193" i="1"/>
  <c r="F186194" i="1"/>
  <c r="F186195" i="1"/>
  <c r="F186196" i="1"/>
  <c r="F186197" i="1"/>
  <c r="F186198" i="1"/>
  <c r="F186199" i="1"/>
  <c r="F186200" i="1"/>
  <c r="F186201" i="1"/>
  <c r="F186202" i="1"/>
  <c r="F186203" i="1"/>
  <c r="F186204" i="1"/>
  <c r="F186205" i="1"/>
  <c r="F186206" i="1"/>
  <c r="F186207" i="1"/>
  <c r="F186208" i="1"/>
  <c r="F186209" i="1"/>
  <c r="F186210" i="1"/>
  <c r="F186211" i="1"/>
  <c r="F186212" i="1"/>
  <c r="F186213" i="1"/>
  <c r="F186214" i="1"/>
  <c r="F186215" i="1"/>
  <c r="F186216" i="1"/>
  <c r="F186217" i="1"/>
  <c r="F186218" i="1"/>
  <c r="F186219" i="1"/>
  <c r="F186220" i="1"/>
  <c r="F186221" i="1"/>
  <c r="F186222" i="1"/>
  <c r="F186223" i="1"/>
  <c r="F186224" i="1"/>
  <c r="F186225" i="1"/>
  <c r="F186226" i="1"/>
  <c r="F186227" i="1"/>
  <c r="F186228" i="1"/>
  <c r="F186229" i="1"/>
  <c r="F186230" i="1"/>
  <c r="F186231" i="1"/>
  <c r="F186232" i="1"/>
  <c r="F186233" i="1"/>
  <c r="F186234" i="1"/>
  <c r="F186235" i="1"/>
  <c r="F186236" i="1"/>
  <c r="F186237" i="1"/>
  <c r="F186238" i="1"/>
  <c r="F186239" i="1"/>
  <c r="F186240" i="1"/>
  <c r="F186241" i="1"/>
  <c r="F186242" i="1"/>
  <c r="F186243" i="1"/>
  <c r="F186244" i="1"/>
  <c r="F186245" i="1"/>
  <c r="F186246" i="1"/>
  <c r="F186247" i="1"/>
  <c r="F186248" i="1"/>
  <c r="F186249" i="1"/>
  <c r="F186250" i="1"/>
  <c r="F186251" i="1"/>
  <c r="F186252" i="1"/>
  <c r="F186253" i="1"/>
  <c r="F186254" i="1"/>
  <c r="F186255" i="1"/>
  <c r="F186256" i="1"/>
  <c r="F186257" i="1"/>
  <c r="F186258" i="1"/>
  <c r="F186259" i="1"/>
  <c r="F186260" i="1"/>
  <c r="F186261" i="1"/>
  <c r="F186262" i="1"/>
  <c r="F186263" i="1"/>
  <c r="F186264" i="1"/>
  <c r="F186265" i="1"/>
  <c r="F186266" i="1"/>
  <c r="F186267" i="1"/>
  <c r="F186268" i="1"/>
  <c r="F186269" i="1"/>
  <c r="F186270" i="1"/>
  <c r="F186271" i="1"/>
  <c r="F186272" i="1"/>
  <c r="F186273" i="1"/>
  <c r="F186274" i="1"/>
  <c r="F186275" i="1"/>
  <c r="F186276" i="1"/>
  <c r="F186277" i="1"/>
  <c r="F186278" i="1"/>
  <c r="F186279" i="1"/>
  <c r="F186280" i="1"/>
  <c r="F186281" i="1"/>
  <c r="F186282" i="1"/>
  <c r="F186283" i="1"/>
  <c r="F186284" i="1"/>
  <c r="F186285" i="1"/>
  <c r="F186286" i="1"/>
  <c r="F186287" i="1"/>
  <c r="F186288" i="1"/>
  <c r="F186289" i="1"/>
  <c r="F186290" i="1"/>
  <c r="F186291" i="1"/>
  <c r="F186292" i="1"/>
  <c r="F186293" i="1"/>
  <c r="F186294" i="1"/>
  <c r="F186295" i="1"/>
  <c r="F186296" i="1"/>
  <c r="F186297" i="1"/>
  <c r="F186298" i="1"/>
  <c r="F186299" i="1"/>
  <c r="F186300" i="1"/>
  <c r="F186301" i="1"/>
  <c r="F186302" i="1"/>
  <c r="F186303" i="1"/>
  <c r="F186304" i="1"/>
  <c r="F186305" i="1"/>
  <c r="F186306" i="1"/>
  <c r="F186307" i="1"/>
  <c r="F186308" i="1"/>
  <c r="F186309" i="1"/>
  <c r="F186310" i="1"/>
  <c r="F186311" i="1"/>
  <c r="F186312" i="1"/>
  <c r="F186313" i="1"/>
  <c r="F186314" i="1"/>
  <c r="F186315" i="1"/>
  <c r="F186316" i="1"/>
  <c r="F186317" i="1"/>
  <c r="F186318" i="1"/>
  <c r="F186319" i="1"/>
  <c r="F186320" i="1"/>
  <c r="F186321" i="1"/>
  <c r="F186322" i="1"/>
  <c r="F186323" i="1"/>
  <c r="F186324" i="1"/>
  <c r="F186325" i="1"/>
  <c r="F186326" i="1"/>
  <c r="F186327" i="1"/>
  <c r="F186328" i="1"/>
  <c r="F186329" i="1"/>
  <c r="F186330" i="1"/>
  <c r="F186331" i="1"/>
  <c r="F186332" i="1"/>
  <c r="F186333" i="1"/>
  <c r="F186334" i="1"/>
  <c r="F186335" i="1"/>
  <c r="F186336" i="1"/>
  <c r="F186337" i="1"/>
  <c r="F186338" i="1"/>
  <c r="F186339" i="1"/>
  <c r="F186340" i="1"/>
  <c r="F186341" i="1"/>
  <c r="F186342" i="1"/>
  <c r="F186343" i="1"/>
  <c r="F186344" i="1"/>
  <c r="F186345" i="1"/>
  <c r="F186346" i="1"/>
  <c r="F186347" i="1"/>
  <c r="F186348" i="1"/>
  <c r="F186349" i="1"/>
  <c r="F186350" i="1"/>
  <c r="F186351" i="1"/>
  <c r="F186352" i="1"/>
  <c r="F186353" i="1"/>
  <c r="F186354" i="1"/>
  <c r="F186355" i="1"/>
  <c r="F186356" i="1"/>
  <c r="F186357" i="1"/>
  <c r="F186358" i="1"/>
  <c r="F186359" i="1"/>
  <c r="F186360" i="1"/>
  <c r="F186361" i="1"/>
  <c r="F186362" i="1"/>
  <c r="F186363" i="1"/>
  <c r="F186364" i="1"/>
  <c r="F186365" i="1"/>
  <c r="F186366" i="1"/>
  <c r="F186367" i="1"/>
  <c r="F186368" i="1"/>
  <c r="F186369" i="1"/>
  <c r="F186370" i="1"/>
  <c r="F186371" i="1"/>
  <c r="F186372" i="1"/>
  <c r="F186373" i="1"/>
  <c r="F186374" i="1"/>
  <c r="F186375" i="1"/>
  <c r="F186376" i="1"/>
  <c r="F186377" i="1"/>
  <c r="F186378" i="1"/>
  <c r="F186379" i="1"/>
  <c r="F186380" i="1"/>
  <c r="F186381" i="1"/>
  <c r="F186382" i="1"/>
  <c r="F186383" i="1"/>
  <c r="F186384" i="1"/>
  <c r="F186385" i="1"/>
  <c r="F186386" i="1"/>
  <c r="F186387" i="1"/>
  <c r="F186388" i="1"/>
  <c r="F186389" i="1"/>
  <c r="F186390" i="1"/>
  <c r="F186391" i="1"/>
  <c r="F186392" i="1"/>
  <c r="F186393" i="1"/>
  <c r="F186394" i="1"/>
  <c r="F186395" i="1"/>
  <c r="F186396" i="1"/>
  <c r="F186397" i="1"/>
  <c r="F186398" i="1"/>
  <c r="F186399" i="1"/>
  <c r="F186400" i="1"/>
  <c r="F186401" i="1"/>
  <c r="F186402" i="1"/>
  <c r="F186403" i="1"/>
  <c r="F186404" i="1"/>
  <c r="F186405" i="1"/>
  <c r="F186406" i="1"/>
  <c r="F186407" i="1"/>
  <c r="F186408" i="1"/>
  <c r="F186409" i="1"/>
  <c r="F186410" i="1"/>
  <c r="F186411" i="1"/>
  <c r="F186412" i="1"/>
  <c r="F186413" i="1"/>
  <c r="F186414" i="1"/>
  <c r="F186415" i="1"/>
  <c r="F186416" i="1"/>
  <c r="F186417" i="1"/>
  <c r="F186418" i="1"/>
  <c r="F186419" i="1"/>
  <c r="F186420" i="1"/>
  <c r="F186421" i="1"/>
  <c r="F186422" i="1"/>
  <c r="F186423" i="1"/>
  <c r="F186424" i="1"/>
  <c r="F186425" i="1"/>
  <c r="F186426" i="1"/>
  <c r="F186427" i="1"/>
  <c r="F186428" i="1"/>
  <c r="F186429" i="1"/>
  <c r="F186430" i="1"/>
  <c r="F186431" i="1"/>
  <c r="F186432" i="1"/>
  <c r="F186433" i="1"/>
  <c r="F186434" i="1"/>
  <c r="F186435" i="1"/>
  <c r="F186436" i="1"/>
  <c r="F186437" i="1"/>
  <c r="F186438" i="1"/>
  <c r="F186439" i="1"/>
  <c r="F186440" i="1"/>
  <c r="F186441" i="1"/>
  <c r="F186442" i="1"/>
  <c r="F186443" i="1"/>
  <c r="F186444" i="1"/>
  <c r="F186445" i="1"/>
  <c r="F186446" i="1"/>
  <c r="F186447" i="1"/>
  <c r="F186448" i="1"/>
  <c r="F186449" i="1"/>
  <c r="F186450" i="1"/>
  <c r="F186451" i="1"/>
  <c r="F186452" i="1"/>
  <c r="F186453" i="1"/>
  <c r="F186454" i="1"/>
  <c r="F186455" i="1"/>
  <c r="F186456" i="1"/>
  <c r="F186457" i="1"/>
  <c r="F186458" i="1"/>
  <c r="F186459" i="1"/>
  <c r="F186460" i="1"/>
  <c r="F186461" i="1"/>
  <c r="F186462" i="1"/>
  <c r="F186463" i="1"/>
  <c r="F186464" i="1"/>
  <c r="F186465" i="1"/>
  <c r="F186466" i="1"/>
  <c r="F186467" i="1"/>
  <c r="F186468" i="1"/>
  <c r="F186469" i="1"/>
  <c r="F186470" i="1"/>
  <c r="F186471" i="1"/>
  <c r="F186472" i="1"/>
  <c r="F186473" i="1"/>
  <c r="F186474" i="1"/>
  <c r="F186475" i="1"/>
  <c r="F186476" i="1"/>
  <c r="F186477" i="1"/>
  <c r="F186478" i="1"/>
  <c r="F186479" i="1"/>
  <c r="F186480" i="1"/>
  <c r="F186481" i="1"/>
  <c r="F186482" i="1"/>
  <c r="F186483" i="1"/>
  <c r="F186484" i="1"/>
  <c r="F186485" i="1"/>
  <c r="F186486" i="1"/>
  <c r="F186487" i="1"/>
  <c r="F186488" i="1"/>
  <c r="F186489" i="1"/>
  <c r="F186490" i="1"/>
  <c r="F186491" i="1"/>
  <c r="F186492" i="1"/>
  <c r="F186493" i="1"/>
  <c r="F186494" i="1"/>
  <c r="F186495" i="1"/>
  <c r="F186496" i="1"/>
  <c r="F186497" i="1"/>
  <c r="F186498" i="1"/>
  <c r="F186499" i="1"/>
  <c r="F186500" i="1"/>
  <c r="F186501" i="1"/>
  <c r="F186502" i="1"/>
  <c r="F186503" i="1"/>
  <c r="F186504" i="1"/>
  <c r="F186505" i="1"/>
  <c r="F186506" i="1"/>
  <c r="F186507" i="1"/>
  <c r="F186508" i="1"/>
  <c r="F186509" i="1"/>
  <c r="F186510" i="1"/>
  <c r="F186511" i="1"/>
  <c r="F186512" i="1"/>
  <c r="F186513" i="1"/>
  <c r="F186514" i="1"/>
  <c r="F186515" i="1"/>
  <c r="F186516" i="1"/>
  <c r="F186517" i="1"/>
  <c r="F186518" i="1"/>
  <c r="F186519" i="1"/>
  <c r="F186520" i="1"/>
  <c r="F186521" i="1"/>
  <c r="F186522" i="1"/>
  <c r="F186523" i="1"/>
  <c r="F186524" i="1"/>
  <c r="F186525" i="1"/>
  <c r="F186526" i="1"/>
  <c r="F186527" i="1"/>
  <c r="F186528" i="1"/>
  <c r="F186529" i="1"/>
  <c r="F186530" i="1"/>
  <c r="F186531" i="1"/>
  <c r="F186532" i="1"/>
  <c r="F186533" i="1"/>
  <c r="F186534" i="1"/>
  <c r="F186535" i="1"/>
  <c r="F186536" i="1"/>
  <c r="F186537" i="1"/>
  <c r="F186538" i="1"/>
  <c r="F186539" i="1"/>
  <c r="F186540" i="1"/>
  <c r="F186541" i="1"/>
  <c r="F186542" i="1"/>
  <c r="F186543" i="1"/>
  <c r="F186544" i="1"/>
  <c r="F186545" i="1"/>
  <c r="F186546" i="1"/>
  <c r="F186547" i="1"/>
  <c r="F186548" i="1"/>
  <c r="F186549" i="1"/>
  <c r="F186550" i="1"/>
  <c r="F186551" i="1"/>
  <c r="F186552" i="1"/>
  <c r="F186553" i="1"/>
  <c r="F186554" i="1"/>
  <c r="F186555" i="1"/>
  <c r="F186556" i="1"/>
  <c r="F186557" i="1"/>
  <c r="F186558" i="1"/>
  <c r="F186559" i="1"/>
  <c r="F186560" i="1"/>
  <c r="F186561" i="1"/>
  <c r="F186562" i="1"/>
  <c r="F186563" i="1"/>
  <c r="F186564" i="1"/>
  <c r="F186565" i="1"/>
  <c r="F186566" i="1"/>
  <c r="F186567" i="1"/>
  <c r="F186568" i="1"/>
  <c r="F186569" i="1"/>
  <c r="F186570" i="1"/>
  <c r="F186571" i="1"/>
  <c r="F186572" i="1"/>
  <c r="F186573" i="1"/>
  <c r="F186574" i="1"/>
  <c r="F186575" i="1"/>
  <c r="F186576" i="1"/>
  <c r="F186577" i="1"/>
  <c r="F186578" i="1"/>
  <c r="F186579" i="1"/>
  <c r="F186580" i="1"/>
  <c r="F186581" i="1"/>
  <c r="F186582" i="1"/>
  <c r="F186583" i="1"/>
  <c r="F186584" i="1"/>
  <c r="F186585" i="1"/>
  <c r="F186586" i="1"/>
  <c r="F186587" i="1"/>
  <c r="F186588" i="1"/>
  <c r="F186589" i="1"/>
  <c r="F186590" i="1"/>
  <c r="F186591" i="1"/>
  <c r="F186592" i="1"/>
  <c r="F186593" i="1"/>
  <c r="F186594" i="1"/>
  <c r="F186595" i="1"/>
  <c r="F186596" i="1"/>
  <c r="F186597" i="1"/>
  <c r="F186598" i="1"/>
  <c r="F186599" i="1"/>
  <c r="F186600" i="1"/>
  <c r="F186601" i="1"/>
  <c r="F186602" i="1"/>
  <c r="F186603" i="1"/>
  <c r="F186604" i="1"/>
  <c r="F186605" i="1"/>
  <c r="F186606" i="1"/>
  <c r="F186607" i="1"/>
  <c r="F186608" i="1"/>
  <c r="F186609" i="1"/>
  <c r="F186610" i="1"/>
  <c r="F186611" i="1"/>
  <c r="F186612" i="1"/>
  <c r="F186613" i="1"/>
  <c r="F186614" i="1"/>
  <c r="F186615" i="1"/>
  <c r="F186616" i="1"/>
  <c r="F186617" i="1"/>
  <c r="F186618" i="1"/>
  <c r="F186619" i="1"/>
  <c r="F186620" i="1"/>
  <c r="F186621" i="1"/>
  <c r="F186622" i="1"/>
  <c r="F186623" i="1"/>
  <c r="F186624" i="1"/>
  <c r="F186625" i="1"/>
  <c r="F186626" i="1"/>
  <c r="F186627" i="1"/>
  <c r="F186628" i="1"/>
  <c r="F186629" i="1"/>
  <c r="F186630" i="1"/>
  <c r="F186631" i="1"/>
  <c r="F186632" i="1"/>
  <c r="F186633" i="1"/>
  <c r="F186634" i="1"/>
  <c r="F186635" i="1"/>
  <c r="F186636" i="1"/>
  <c r="F186637" i="1"/>
  <c r="F186638" i="1"/>
  <c r="F186639" i="1"/>
  <c r="F186640" i="1"/>
  <c r="F186641" i="1"/>
  <c r="F186642" i="1"/>
  <c r="F186643" i="1"/>
  <c r="F186644" i="1"/>
  <c r="F186645" i="1"/>
  <c r="F186646" i="1"/>
  <c r="F186647" i="1"/>
  <c r="F186648" i="1"/>
  <c r="F186649" i="1"/>
  <c r="F186650" i="1"/>
  <c r="F186651" i="1"/>
  <c r="F186652" i="1"/>
  <c r="F186653" i="1"/>
  <c r="F186654" i="1"/>
  <c r="F186655" i="1"/>
  <c r="F186656" i="1"/>
  <c r="F186657" i="1"/>
  <c r="F186658" i="1"/>
  <c r="F186659" i="1"/>
  <c r="F186660" i="1"/>
  <c r="F186661" i="1"/>
  <c r="F186662" i="1"/>
  <c r="F186663" i="1"/>
  <c r="F186664" i="1"/>
  <c r="F186665" i="1"/>
  <c r="F186666" i="1"/>
  <c r="F186667" i="1"/>
  <c r="F186668" i="1"/>
  <c r="F186669" i="1"/>
  <c r="F186670" i="1"/>
  <c r="F186671" i="1"/>
  <c r="F186672" i="1"/>
  <c r="F186673" i="1"/>
  <c r="F186674" i="1"/>
  <c r="F186675" i="1"/>
  <c r="F186676" i="1"/>
  <c r="F186677" i="1"/>
  <c r="F186678" i="1"/>
  <c r="F186679" i="1"/>
  <c r="F186680" i="1"/>
  <c r="F186681" i="1"/>
  <c r="F186682" i="1"/>
  <c r="F186683" i="1"/>
  <c r="F186684" i="1"/>
  <c r="F186685" i="1"/>
  <c r="F186686" i="1"/>
  <c r="F186687" i="1"/>
  <c r="F186688" i="1"/>
  <c r="F186689" i="1"/>
  <c r="F186690" i="1"/>
  <c r="F186691" i="1"/>
  <c r="F186692" i="1"/>
  <c r="F186693" i="1"/>
  <c r="F186694" i="1"/>
  <c r="F186695" i="1"/>
  <c r="F186696" i="1"/>
  <c r="F186697" i="1"/>
  <c r="F186698" i="1"/>
  <c r="F186699" i="1"/>
  <c r="F186700" i="1"/>
  <c r="F186701" i="1"/>
  <c r="F186702" i="1"/>
  <c r="F186703" i="1"/>
  <c r="F186704" i="1"/>
  <c r="F186705" i="1"/>
  <c r="F186706" i="1"/>
  <c r="F186707" i="1"/>
  <c r="F186708" i="1"/>
  <c r="F186709" i="1"/>
  <c r="F186710" i="1"/>
  <c r="F186711" i="1"/>
  <c r="F186712" i="1"/>
  <c r="F186713" i="1"/>
  <c r="F186714" i="1"/>
  <c r="F186715" i="1"/>
  <c r="F186716" i="1"/>
  <c r="F186717" i="1"/>
  <c r="F186718" i="1"/>
  <c r="F186719" i="1"/>
  <c r="F186720" i="1"/>
  <c r="F186721" i="1"/>
  <c r="F186722" i="1"/>
  <c r="F186723" i="1"/>
  <c r="F186724" i="1"/>
  <c r="F186725" i="1"/>
  <c r="F186726" i="1"/>
  <c r="F186727" i="1"/>
  <c r="F186728" i="1"/>
  <c r="F186729" i="1"/>
  <c r="F186730" i="1"/>
  <c r="F186731" i="1"/>
  <c r="F186732" i="1"/>
  <c r="F186733" i="1"/>
  <c r="F186734" i="1"/>
  <c r="F186735" i="1"/>
  <c r="F186736" i="1"/>
  <c r="F186737" i="1"/>
  <c r="F186738" i="1"/>
  <c r="F186739" i="1"/>
  <c r="F186740" i="1"/>
  <c r="F186741" i="1"/>
  <c r="F186742" i="1"/>
  <c r="F186743" i="1"/>
  <c r="F186744" i="1"/>
  <c r="F186745" i="1"/>
  <c r="F186746" i="1"/>
  <c r="F186747" i="1"/>
  <c r="F186748" i="1"/>
  <c r="F186749" i="1"/>
  <c r="F186750" i="1"/>
  <c r="F186751" i="1"/>
  <c r="F186752" i="1"/>
  <c r="F186753" i="1"/>
  <c r="F186754" i="1"/>
  <c r="F186755" i="1"/>
  <c r="F186756" i="1"/>
  <c r="F186757" i="1"/>
  <c r="F186758" i="1"/>
  <c r="F186759" i="1"/>
  <c r="F186760" i="1"/>
  <c r="F186761" i="1"/>
  <c r="F186762" i="1"/>
  <c r="F186763" i="1"/>
  <c r="F186764" i="1"/>
  <c r="F186765" i="1"/>
  <c r="F186766" i="1"/>
  <c r="F186767" i="1"/>
  <c r="F186768" i="1"/>
  <c r="F186769" i="1"/>
  <c r="F186770" i="1"/>
  <c r="F186771" i="1"/>
  <c r="F186772" i="1"/>
  <c r="F186773" i="1"/>
  <c r="F186774" i="1"/>
  <c r="F186775" i="1"/>
  <c r="F186776" i="1"/>
  <c r="F186777" i="1"/>
  <c r="F186778" i="1"/>
  <c r="F186779" i="1"/>
  <c r="F186780" i="1"/>
  <c r="F186781" i="1"/>
  <c r="F186782" i="1"/>
  <c r="F186783" i="1"/>
  <c r="F186784" i="1"/>
  <c r="F186785" i="1"/>
  <c r="F186786" i="1"/>
  <c r="F186787" i="1"/>
  <c r="F186788" i="1"/>
  <c r="F186789" i="1"/>
  <c r="F186790" i="1"/>
  <c r="F186791" i="1"/>
  <c r="F186792" i="1"/>
  <c r="F186793" i="1"/>
  <c r="F186794" i="1"/>
  <c r="F186795" i="1"/>
  <c r="F186796" i="1"/>
  <c r="F186797" i="1"/>
  <c r="F186798" i="1"/>
  <c r="F186799" i="1"/>
  <c r="F186800" i="1"/>
  <c r="F186801" i="1"/>
  <c r="F186802" i="1"/>
  <c r="F186803" i="1"/>
  <c r="F186804" i="1"/>
  <c r="F186805" i="1"/>
  <c r="F186806" i="1"/>
  <c r="F186807" i="1"/>
  <c r="F186808" i="1"/>
  <c r="F186809" i="1"/>
  <c r="F186810" i="1"/>
  <c r="F186811" i="1"/>
  <c r="F186812" i="1"/>
  <c r="F186813" i="1"/>
  <c r="F186814" i="1"/>
  <c r="F186815" i="1"/>
  <c r="F186816" i="1"/>
  <c r="F186817" i="1"/>
  <c r="F186818" i="1"/>
  <c r="F186819" i="1"/>
  <c r="F186820" i="1"/>
  <c r="F186821" i="1"/>
  <c r="F186822" i="1"/>
  <c r="F186823" i="1"/>
  <c r="F186824" i="1"/>
  <c r="F186825" i="1"/>
  <c r="F186826" i="1"/>
  <c r="F186827" i="1"/>
  <c r="F186828" i="1"/>
  <c r="F186829" i="1"/>
  <c r="F186830" i="1"/>
  <c r="F186831" i="1"/>
  <c r="F186832" i="1"/>
  <c r="F186833" i="1"/>
  <c r="F186834" i="1"/>
  <c r="F186835" i="1"/>
  <c r="F186836" i="1"/>
  <c r="F186837" i="1"/>
  <c r="F186838" i="1"/>
  <c r="F186839" i="1"/>
  <c r="F186840" i="1"/>
  <c r="F186841" i="1"/>
  <c r="F186842" i="1"/>
  <c r="F186843" i="1"/>
  <c r="F186844" i="1"/>
  <c r="F186845" i="1"/>
  <c r="F186846" i="1"/>
  <c r="F186847" i="1"/>
  <c r="F186848" i="1"/>
  <c r="F186849" i="1"/>
  <c r="F186850" i="1"/>
  <c r="F186851" i="1"/>
  <c r="F186852" i="1"/>
  <c r="F186853" i="1"/>
  <c r="F186854" i="1"/>
  <c r="F186855" i="1"/>
  <c r="F186856" i="1"/>
  <c r="F186857" i="1"/>
  <c r="F186858" i="1"/>
  <c r="F186859" i="1"/>
  <c r="F186860" i="1"/>
  <c r="F186861" i="1"/>
  <c r="F186862" i="1"/>
  <c r="F186863" i="1"/>
  <c r="F186864" i="1"/>
  <c r="F186865" i="1"/>
  <c r="F186866" i="1"/>
  <c r="F186867" i="1"/>
  <c r="F186868" i="1"/>
  <c r="F186869" i="1"/>
  <c r="F186870" i="1"/>
  <c r="F186871" i="1"/>
  <c r="F186872" i="1"/>
  <c r="F186873" i="1"/>
  <c r="F186874" i="1"/>
  <c r="F186875" i="1"/>
  <c r="F186876" i="1"/>
  <c r="F186877" i="1"/>
  <c r="F186878" i="1"/>
  <c r="F186879" i="1"/>
  <c r="F186880" i="1"/>
  <c r="F186881" i="1"/>
  <c r="F186882" i="1"/>
  <c r="F186883" i="1"/>
  <c r="F186884" i="1"/>
  <c r="F186885" i="1"/>
  <c r="F186886" i="1"/>
  <c r="F186887" i="1"/>
  <c r="F186888" i="1"/>
  <c r="F186889" i="1"/>
  <c r="F186890" i="1"/>
  <c r="F186891" i="1"/>
  <c r="F186892" i="1"/>
  <c r="F186893" i="1"/>
  <c r="F186894" i="1"/>
  <c r="F186895" i="1"/>
  <c r="F186896" i="1"/>
  <c r="F186897" i="1"/>
  <c r="F186898" i="1"/>
  <c r="F186899" i="1"/>
  <c r="F186900" i="1"/>
  <c r="F186901" i="1"/>
  <c r="F186902" i="1"/>
  <c r="F186903" i="1"/>
  <c r="F186904" i="1"/>
  <c r="F186905" i="1"/>
  <c r="F186906" i="1"/>
  <c r="F186907" i="1"/>
  <c r="F186908" i="1"/>
  <c r="F186909" i="1"/>
  <c r="F186910" i="1"/>
  <c r="F186911" i="1"/>
  <c r="F186912" i="1"/>
  <c r="F186913" i="1"/>
  <c r="F186914" i="1"/>
  <c r="F186915" i="1"/>
  <c r="F186916" i="1"/>
  <c r="F186917" i="1"/>
  <c r="F186918" i="1"/>
  <c r="F186919" i="1"/>
  <c r="F186920" i="1"/>
  <c r="F186921" i="1"/>
  <c r="F186922" i="1"/>
  <c r="F186923" i="1"/>
  <c r="F186924" i="1"/>
  <c r="F186925" i="1"/>
  <c r="F186926" i="1"/>
  <c r="F186927" i="1"/>
  <c r="F186928" i="1"/>
  <c r="F186929" i="1"/>
  <c r="F186930" i="1"/>
  <c r="F186931" i="1"/>
  <c r="F186932" i="1"/>
  <c r="F186933" i="1"/>
  <c r="F186934" i="1"/>
  <c r="F186935" i="1"/>
  <c r="F186936" i="1"/>
  <c r="F186937" i="1"/>
  <c r="F186938" i="1"/>
  <c r="F186939" i="1"/>
  <c r="F186940" i="1"/>
  <c r="F186941" i="1"/>
  <c r="F186942" i="1"/>
  <c r="F186943" i="1"/>
  <c r="F186944" i="1"/>
  <c r="F186945" i="1"/>
  <c r="F186946" i="1"/>
  <c r="F186947" i="1"/>
  <c r="F186948" i="1"/>
  <c r="F186949" i="1"/>
  <c r="F186950" i="1"/>
  <c r="F186951" i="1"/>
  <c r="F186952" i="1"/>
  <c r="F186953" i="1"/>
  <c r="F186954" i="1"/>
  <c r="F186955" i="1"/>
  <c r="F186956" i="1"/>
  <c r="F186957" i="1"/>
  <c r="F186958" i="1"/>
  <c r="F186959" i="1"/>
  <c r="F186960" i="1"/>
  <c r="F186961" i="1"/>
  <c r="F186962" i="1"/>
  <c r="F186963" i="1"/>
  <c r="F186964" i="1"/>
  <c r="F186965" i="1"/>
  <c r="F186966" i="1"/>
  <c r="F186967" i="1"/>
  <c r="F186968" i="1"/>
  <c r="F186969" i="1"/>
  <c r="F186970" i="1"/>
  <c r="F186971" i="1"/>
  <c r="F186972" i="1"/>
  <c r="F186973" i="1"/>
  <c r="F186974" i="1"/>
  <c r="F186975" i="1"/>
  <c r="F186976" i="1"/>
  <c r="F186977" i="1"/>
  <c r="F186978" i="1"/>
  <c r="F186979" i="1"/>
  <c r="F186980" i="1"/>
  <c r="F186981" i="1"/>
  <c r="F186982" i="1"/>
  <c r="F186983" i="1"/>
  <c r="F186984" i="1"/>
  <c r="F186985" i="1"/>
  <c r="F186986" i="1"/>
  <c r="F186987" i="1"/>
  <c r="F186988" i="1"/>
  <c r="F186989" i="1"/>
  <c r="F186990" i="1"/>
  <c r="F186991" i="1"/>
  <c r="F186992" i="1"/>
  <c r="F186993" i="1"/>
  <c r="F186994" i="1"/>
  <c r="F186995" i="1"/>
  <c r="F186996" i="1"/>
  <c r="F186997" i="1"/>
  <c r="F186998" i="1"/>
  <c r="F186999" i="1"/>
  <c r="F187000" i="1"/>
  <c r="F187001" i="1"/>
  <c r="F187002" i="1"/>
  <c r="F187003" i="1"/>
  <c r="F187004" i="1"/>
  <c r="F187005" i="1"/>
  <c r="F187006" i="1"/>
  <c r="F187007" i="1"/>
  <c r="F187008" i="1"/>
  <c r="F187009" i="1"/>
  <c r="F187010" i="1"/>
  <c r="F187011" i="1"/>
  <c r="F187012" i="1"/>
  <c r="F187013" i="1"/>
  <c r="F187014" i="1"/>
  <c r="F187015" i="1"/>
  <c r="F187016" i="1"/>
  <c r="F187017" i="1"/>
  <c r="F187018" i="1"/>
  <c r="F187019" i="1"/>
  <c r="F187020" i="1"/>
  <c r="F187021" i="1"/>
  <c r="F187022" i="1"/>
  <c r="F187023" i="1"/>
  <c r="F187024" i="1"/>
  <c r="F187025" i="1"/>
  <c r="F187026" i="1"/>
  <c r="F187027" i="1"/>
  <c r="F187028" i="1"/>
  <c r="F187029" i="1"/>
  <c r="F187030" i="1"/>
  <c r="F187031" i="1"/>
  <c r="F187032" i="1"/>
  <c r="F187033" i="1"/>
  <c r="F187034" i="1"/>
  <c r="F187035" i="1"/>
  <c r="F187036" i="1"/>
  <c r="F187037" i="1"/>
  <c r="F187038" i="1"/>
  <c r="F187039" i="1"/>
  <c r="F187040" i="1"/>
  <c r="F187041" i="1"/>
  <c r="F187042" i="1"/>
  <c r="F187043" i="1"/>
  <c r="F187044" i="1"/>
  <c r="F187045" i="1"/>
  <c r="F187046" i="1"/>
  <c r="F187047" i="1"/>
  <c r="F187048" i="1"/>
  <c r="F187049" i="1"/>
  <c r="F187050" i="1"/>
  <c r="F187051" i="1"/>
  <c r="F187052" i="1"/>
  <c r="F187053" i="1"/>
  <c r="F187054" i="1"/>
  <c r="F187055" i="1"/>
  <c r="F187056" i="1"/>
  <c r="F187057" i="1"/>
  <c r="F187058" i="1"/>
  <c r="F187059" i="1"/>
  <c r="F187060" i="1"/>
  <c r="F187061" i="1"/>
  <c r="F187062" i="1"/>
  <c r="F187063" i="1"/>
  <c r="F187064" i="1"/>
  <c r="F187065" i="1"/>
  <c r="F187066" i="1"/>
  <c r="F187067" i="1"/>
  <c r="F187068" i="1"/>
  <c r="F187069" i="1"/>
  <c r="F187070" i="1"/>
  <c r="F187071" i="1"/>
  <c r="F187072" i="1"/>
  <c r="F187073" i="1"/>
  <c r="F187074" i="1"/>
  <c r="F187075" i="1"/>
  <c r="F187076" i="1"/>
  <c r="F187077" i="1"/>
  <c r="F187078" i="1"/>
  <c r="F187079" i="1"/>
  <c r="F187080" i="1"/>
  <c r="F187081" i="1"/>
  <c r="F187082" i="1"/>
  <c r="F187083" i="1"/>
  <c r="F187084" i="1"/>
  <c r="F187085" i="1"/>
  <c r="F187086" i="1"/>
  <c r="F187087" i="1"/>
  <c r="F187088" i="1"/>
  <c r="F187089" i="1"/>
  <c r="F187090" i="1"/>
  <c r="F187091" i="1"/>
  <c r="F187092" i="1"/>
  <c r="F187093" i="1"/>
  <c r="F187094" i="1"/>
  <c r="F187095" i="1"/>
  <c r="F187096" i="1"/>
  <c r="F187097" i="1"/>
  <c r="F187098" i="1"/>
  <c r="F187099" i="1"/>
  <c r="F187100" i="1"/>
  <c r="F187101" i="1"/>
  <c r="F187102" i="1"/>
  <c r="F187103" i="1"/>
  <c r="F187104" i="1"/>
  <c r="F187105" i="1"/>
  <c r="F187106" i="1"/>
  <c r="F187107" i="1"/>
  <c r="F187108" i="1"/>
  <c r="F187109" i="1"/>
  <c r="F187110" i="1"/>
  <c r="F187111" i="1"/>
  <c r="F187112" i="1"/>
  <c r="F187113" i="1"/>
  <c r="F187114" i="1"/>
  <c r="F187115" i="1"/>
  <c r="F187116" i="1"/>
  <c r="F187117" i="1"/>
  <c r="F187118" i="1"/>
  <c r="F187119" i="1"/>
  <c r="F187120" i="1"/>
  <c r="F187121" i="1"/>
  <c r="F187122" i="1"/>
  <c r="F187123" i="1"/>
  <c r="F187124" i="1"/>
  <c r="F187125" i="1"/>
  <c r="F187126" i="1"/>
  <c r="F187127" i="1"/>
  <c r="F187128" i="1"/>
  <c r="F187129" i="1"/>
  <c r="F187130" i="1"/>
  <c r="F187131" i="1"/>
  <c r="F187132" i="1"/>
  <c r="F187133" i="1"/>
  <c r="F187134" i="1"/>
  <c r="F187135" i="1"/>
  <c r="F187136" i="1"/>
  <c r="F187137" i="1"/>
  <c r="F187138" i="1"/>
  <c r="F187139" i="1"/>
  <c r="F187140" i="1"/>
  <c r="F187141" i="1"/>
  <c r="F187142" i="1"/>
  <c r="F187143" i="1"/>
  <c r="F187144" i="1"/>
  <c r="F187145" i="1"/>
  <c r="F187146" i="1"/>
  <c r="F187147" i="1"/>
  <c r="F187148" i="1"/>
  <c r="F187149" i="1"/>
  <c r="F187150" i="1"/>
  <c r="F187151" i="1"/>
  <c r="F187152" i="1"/>
  <c r="F187153" i="1"/>
  <c r="F187154" i="1"/>
  <c r="F187155" i="1"/>
  <c r="F187156" i="1"/>
  <c r="F187157" i="1"/>
  <c r="F187158" i="1"/>
  <c r="F187159" i="1"/>
  <c r="F187160" i="1"/>
  <c r="F187161" i="1"/>
  <c r="F187162" i="1"/>
  <c r="F187163" i="1"/>
  <c r="F187164" i="1"/>
  <c r="F187165" i="1"/>
  <c r="F187166" i="1"/>
  <c r="F187167" i="1"/>
  <c r="F187168" i="1"/>
  <c r="F187169" i="1"/>
  <c r="F187170" i="1"/>
  <c r="F187171" i="1"/>
  <c r="F187172" i="1"/>
  <c r="F187173" i="1"/>
  <c r="F187174" i="1"/>
  <c r="F187175" i="1"/>
  <c r="F187176" i="1"/>
  <c r="F187177" i="1"/>
  <c r="F187178" i="1"/>
  <c r="F187179" i="1"/>
  <c r="F187180" i="1"/>
  <c r="F187181" i="1"/>
  <c r="F187182" i="1"/>
  <c r="F187183" i="1"/>
  <c r="F187184" i="1"/>
  <c r="F187185" i="1"/>
  <c r="F187186" i="1"/>
  <c r="F187187" i="1"/>
  <c r="F187188" i="1"/>
  <c r="F187189" i="1"/>
  <c r="F187190" i="1"/>
  <c r="F187191" i="1"/>
  <c r="F187192" i="1"/>
  <c r="F187193" i="1"/>
  <c r="F187194" i="1"/>
  <c r="F187195" i="1"/>
  <c r="F187196" i="1"/>
  <c r="F187197" i="1"/>
  <c r="F187198" i="1"/>
  <c r="F187199" i="1"/>
  <c r="F187200" i="1"/>
  <c r="F187201" i="1"/>
  <c r="F187202" i="1"/>
  <c r="F187203" i="1"/>
  <c r="F187204" i="1"/>
  <c r="F187205" i="1"/>
  <c r="F187206" i="1"/>
  <c r="F187207" i="1"/>
  <c r="F187208" i="1"/>
  <c r="F187209" i="1"/>
  <c r="F187210" i="1"/>
  <c r="F187211" i="1"/>
  <c r="F187212" i="1"/>
  <c r="F187213" i="1"/>
  <c r="F187214" i="1"/>
  <c r="F187215" i="1"/>
  <c r="F187216" i="1"/>
  <c r="F187217" i="1"/>
  <c r="F187218" i="1"/>
  <c r="F187219" i="1"/>
  <c r="F187220" i="1"/>
  <c r="F187221" i="1"/>
  <c r="F187222" i="1"/>
  <c r="F187223" i="1"/>
  <c r="F187224" i="1"/>
  <c r="F187225" i="1"/>
  <c r="F187226" i="1"/>
  <c r="F187227" i="1"/>
  <c r="F187228" i="1"/>
  <c r="F187229" i="1"/>
  <c r="F187230" i="1"/>
  <c r="F187231" i="1"/>
  <c r="F187232" i="1"/>
  <c r="F187233" i="1"/>
  <c r="F187234" i="1"/>
  <c r="F187235" i="1"/>
  <c r="F187236" i="1"/>
  <c r="F187237" i="1"/>
  <c r="F187238" i="1"/>
  <c r="F187239" i="1"/>
  <c r="F187240" i="1"/>
  <c r="F187241" i="1"/>
  <c r="F187242" i="1"/>
  <c r="F187243" i="1"/>
  <c r="F187244" i="1"/>
  <c r="F187245" i="1"/>
  <c r="F187246" i="1"/>
  <c r="F187247" i="1"/>
  <c r="F187248" i="1"/>
  <c r="F187249" i="1"/>
  <c r="F187250" i="1"/>
  <c r="F187251" i="1"/>
  <c r="F187252" i="1"/>
  <c r="F187253" i="1"/>
  <c r="F187254" i="1"/>
  <c r="F187255" i="1"/>
  <c r="F187256" i="1"/>
  <c r="F187257" i="1"/>
  <c r="F187258" i="1"/>
  <c r="F187259" i="1"/>
  <c r="F187260" i="1"/>
  <c r="F187261" i="1"/>
  <c r="F187262" i="1"/>
  <c r="F187263" i="1"/>
  <c r="F187264" i="1"/>
  <c r="F187265" i="1"/>
  <c r="F187266" i="1"/>
  <c r="F187267" i="1"/>
  <c r="F187268" i="1"/>
  <c r="F187269" i="1"/>
  <c r="F187270" i="1"/>
  <c r="F187271" i="1"/>
  <c r="F187272" i="1"/>
  <c r="F187273" i="1"/>
  <c r="F187274" i="1"/>
  <c r="F187275" i="1"/>
  <c r="F187276" i="1"/>
  <c r="F187277" i="1"/>
  <c r="F187278" i="1"/>
  <c r="F187279" i="1"/>
  <c r="F187280" i="1"/>
  <c r="F187281" i="1"/>
  <c r="F187282" i="1"/>
  <c r="F187283" i="1"/>
  <c r="F187284" i="1"/>
  <c r="F187285" i="1"/>
  <c r="F187286" i="1"/>
  <c r="F187287" i="1"/>
  <c r="F187288" i="1"/>
  <c r="F187289" i="1"/>
  <c r="F187290" i="1"/>
  <c r="F187291" i="1"/>
  <c r="F187292" i="1"/>
  <c r="F187293" i="1"/>
  <c r="F187294" i="1"/>
  <c r="F187295" i="1"/>
  <c r="F187296" i="1"/>
  <c r="F187297" i="1"/>
  <c r="F187298" i="1"/>
  <c r="F187299" i="1"/>
  <c r="F187300" i="1"/>
  <c r="F187301" i="1"/>
  <c r="F187302" i="1"/>
  <c r="F187303" i="1"/>
  <c r="F187304" i="1"/>
  <c r="F187305" i="1"/>
  <c r="F187306" i="1"/>
  <c r="F187307" i="1"/>
  <c r="F187308" i="1"/>
  <c r="F187309" i="1"/>
  <c r="F187310" i="1"/>
  <c r="F187311" i="1"/>
  <c r="F187312" i="1"/>
  <c r="F187313" i="1"/>
  <c r="F187314" i="1"/>
  <c r="F187315" i="1"/>
  <c r="F187316" i="1"/>
  <c r="F187317" i="1"/>
  <c r="F187318" i="1"/>
  <c r="F187319" i="1"/>
  <c r="F187320" i="1"/>
  <c r="F187321" i="1"/>
  <c r="F187322" i="1"/>
  <c r="F187323" i="1"/>
  <c r="F187324" i="1"/>
  <c r="F187325" i="1"/>
  <c r="F187326" i="1"/>
  <c r="F187327" i="1"/>
  <c r="F187328" i="1"/>
  <c r="F187329" i="1"/>
  <c r="F187330" i="1"/>
  <c r="F187331" i="1"/>
  <c r="F187332" i="1"/>
  <c r="F187333" i="1"/>
  <c r="F187334" i="1"/>
  <c r="F187335" i="1"/>
  <c r="F187336" i="1"/>
  <c r="F187337" i="1"/>
  <c r="F187338" i="1"/>
  <c r="F187339" i="1"/>
  <c r="F187340" i="1"/>
  <c r="F187341" i="1"/>
  <c r="F187342" i="1"/>
  <c r="F187343" i="1"/>
  <c r="F187344" i="1"/>
  <c r="F187345" i="1"/>
  <c r="F187346" i="1"/>
  <c r="F187347" i="1"/>
  <c r="F187348" i="1"/>
  <c r="F187349" i="1"/>
  <c r="F187350" i="1"/>
  <c r="F187351" i="1"/>
  <c r="F187352" i="1"/>
  <c r="F187353" i="1"/>
  <c r="F187354" i="1"/>
  <c r="F187355" i="1"/>
  <c r="F187356" i="1"/>
  <c r="F187357" i="1"/>
  <c r="F187358" i="1"/>
  <c r="F187359" i="1"/>
  <c r="F187360" i="1"/>
  <c r="F187361" i="1"/>
  <c r="F187362" i="1"/>
  <c r="F187363" i="1"/>
  <c r="F187364" i="1"/>
  <c r="F187365" i="1"/>
  <c r="F187366" i="1"/>
  <c r="F187367" i="1"/>
  <c r="F187368" i="1"/>
  <c r="F187369" i="1"/>
  <c r="F187370" i="1"/>
  <c r="F187371" i="1"/>
  <c r="F187372" i="1"/>
  <c r="F187373" i="1"/>
  <c r="F187374" i="1"/>
  <c r="F187375" i="1"/>
  <c r="F187376" i="1"/>
  <c r="F187377" i="1"/>
  <c r="F187378" i="1"/>
  <c r="F187379" i="1"/>
  <c r="F187380" i="1"/>
  <c r="F187381" i="1"/>
  <c r="F187382" i="1"/>
  <c r="F187383" i="1"/>
  <c r="F187384" i="1"/>
  <c r="F187385" i="1"/>
  <c r="F187386" i="1"/>
  <c r="F187387" i="1"/>
  <c r="F187388" i="1"/>
  <c r="F187389" i="1"/>
  <c r="F187390" i="1"/>
  <c r="F187391" i="1"/>
  <c r="F187392" i="1"/>
  <c r="F187393" i="1"/>
  <c r="F187394" i="1"/>
  <c r="F187395" i="1"/>
  <c r="F187396" i="1"/>
  <c r="F187397" i="1"/>
  <c r="F187398" i="1"/>
  <c r="F187399" i="1"/>
  <c r="F187400" i="1"/>
  <c r="F187401" i="1"/>
  <c r="F187402" i="1"/>
  <c r="F187403" i="1"/>
  <c r="F187404" i="1"/>
  <c r="F187405" i="1"/>
  <c r="F187406" i="1"/>
  <c r="F187407" i="1"/>
  <c r="F187408" i="1"/>
  <c r="F187409" i="1"/>
  <c r="F187410" i="1"/>
  <c r="F187411" i="1"/>
  <c r="F187412" i="1"/>
  <c r="F187413" i="1"/>
  <c r="F187414" i="1"/>
  <c r="F187415" i="1"/>
  <c r="F187416" i="1"/>
  <c r="F187417" i="1"/>
  <c r="F187418" i="1"/>
  <c r="F187419" i="1"/>
  <c r="F187420" i="1"/>
  <c r="F187421" i="1"/>
  <c r="F187422" i="1"/>
  <c r="F187423" i="1"/>
  <c r="F187424" i="1"/>
  <c r="F187425" i="1"/>
  <c r="F187426" i="1"/>
  <c r="F187427" i="1"/>
  <c r="F187428" i="1"/>
  <c r="F187429" i="1"/>
  <c r="F187430" i="1"/>
  <c r="F187431" i="1"/>
  <c r="F187432" i="1"/>
  <c r="F187433" i="1"/>
  <c r="F187434" i="1"/>
  <c r="F187435" i="1"/>
  <c r="F187436" i="1"/>
  <c r="F187437" i="1"/>
  <c r="F187438" i="1"/>
  <c r="F187439" i="1"/>
  <c r="F187440" i="1"/>
  <c r="F187441" i="1"/>
  <c r="F187442" i="1"/>
  <c r="F187443" i="1"/>
  <c r="F187444" i="1"/>
  <c r="F187445" i="1"/>
  <c r="F187446" i="1"/>
  <c r="F187447" i="1"/>
  <c r="F187448" i="1"/>
  <c r="F187449" i="1"/>
  <c r="F187450" i="1"/>
  <c r="F187451" i="1"/>
  <c r="F187452" i="1"/>
  <c r="F187453" i="1"/>
  <c r="F187454" i="1"/>
  <c r="F187455" i="1"/>
  <c r="F187456" i="1"/>
  <c r="F187457" i="1"/>
  <c r="F187458" i="1"/>
  <c r="F187459" i="1"/>
  <c r="F187460" i="1"/>
  <c r="F187461" i="1"/>
  <c r="F187462" i="1"/>
  <c r="F187463" i="1"/>
  <c r="F187464" i="1"/>
  <c r="F187465" i="1"/>
  <c r="F187466" i="1"/>
  <c r="F187467" i="1"/>
  <c r="F187468" i="1"/>
  <c r="F187469" i="1"/>
  <c r="F187470" i="1"/>
  <c r="F187471" i="1"/>
  <c r="F187472" i="1"/>
  <c r="F187473" i="1"/>
  <c r="F187474" i="1"/>
  <c r="F187475" i="1"/>
  <c r="F187476" i="1"/>
  <c r="F187477" i="1"/>
  <c r="F187478" i="1"/>
  <c r="F187479" i="1"/>
  <c r="F187480" i="1"/>
  <c r="F187481" i="1"/>
  <c r="F187482" i="1"/>
  <c r="F187483" i="1"/>
  <c r="F187484" i="1"/>
  <c r="F187485" i="1"/>
  <c r="F187486" i="1"/>
  <c r="F187487" i="1"/>
  <c r="F187488" i="1"/>
  <c r="F187489" i="1"/>
  <c r="F187490" i="1"/>
  <c r="F187491" i="1"/>
  <c r="F187492" i="1"/>
  <c r="F187493" i="1"/>
  <c r="F187494" i="1"/>
  <c r="F187495" i="1"/>
  <c r="F187496" i="1"/>
  <c r="F187497" i="1"/>
  <c r="F187498" i="1"/>
  <c r="F187499" i="1"/>
  <c r="F187500" i="1"/>
  <c r="F187501" i="1"/>
  <c r="F187502" i="1"/>
  <c r="F187503" i="1"/>
  <c r="F187504" i="1"/>
  <c r="F187505" i="1"/>
  <c r="F187506" i="1"/>
  <c r="F187507" i="1"/>
  <c r="F187508" i="1"/>
  <c r="F187509" i="1"/>
  <c r="F187510" i="1"/>
  <c r="F187511" i="1"/>
  <c r="F187512" i="1"/>
  <c r="F187513" i="1"/>
  <c r="F187514" i="1"/>
  <c r="F187515" i="1"/>
  <c r="F187516" i="1"/>
  <c r="F187517" i="1"/>
  <c r="F187518" i="1"/>
  <c r="F187519" i="1"/>
  <c r="F187520" i="1"/>
  <c r="F187521" i="1"/>
  <c r="F187522" i="1"/>
  <c r="F187523" i="1"/>
  <c r="F187524" i="1"/>
  <c r="F187525" i="1"/>
  <c r="F187526" i="1"/>
  <c r="F187527" i="1"/>
  <c r="F187528" i="1"/>
  <c r="F187529" i="1"/>
  <c r="F187530" i="1"/>
  <c r="F187531" i="1"/>
  <c r="F187532" i="1"/>
  <c r="F187533" i="1"/>
  <c r="F187534" i="1"/>
  <c r="F187535" i="1"/>
  <c r="F187536" i="1"/>
  <c r="F187537" i="1"/>
  <c r="F187538" i="1"/>
  <c r="F187539" i="1"/>
  <c r="F187540" i="1"/>
  <c r="F187541" i="1"/>
  <c r="F187542" i="1"/>
  <c r="F187543" i="1"/>
  <c r="F187544" i="1"/>
  <c r="F187545" i="1"/>
  <c r="F187546" i="1"/>
  <c r="F187547" i="1"/>
  <c r="F187548" i="1"/>
  <c r="F187549" i="1"/>
  <c r="F187550" i="1"/>
  <c r="F187551" i="1"/>
  <c r="F187552" i="1"/>
  <c r="F187553" i="1"/>
  <c r="F187554" i="1"/>
  <c r="F187555" i="1"/>
  <c r="F187556" i="1"/>
  <c r="F187557" i="1"/>
  <c r="F187558" i="1"/>
  <c r="F187559" i="1"/>
  <c r="F187560" i="1"/>
  <c r="F187561" i="1"/>
  <c r="F187562" i="1"/>
  <c r="F187563" i="1"/>
  <c r="F187564" i="1"/>
  <c r="F187565" i="1"/>
  <c r="F187566" i="1"/>
  <c r="F187567" i="1"/>
  <c r="F187568" i="1"/>
  <c r="F187569" i="1"/>
  <c r="F187570" i="1"/>
  <c r="F187571" i="1"/>
  <c r="F187572" i="1"/>
  <c r="F187573" i="1"/>
  <c r="F187574" i="1"/>
  <c r="F187575" i="1"/>
  <c r="F187576" i="1"/>
  <c r="F187577" i="1"/>
  <c r="F187578" i="1"/>
  <c r="F187579" i="1"/>
  <c r="F187580" i="1"/>
  <c r="F187581" i="1"/>
  <c r="F187582" i="1"/>
  <c r="F187583" i="1"/>
  <c r="F187584" i="1"/>
  <c r="F187585" i="1"/>
  <c r="F187586" i="1"/>
  <c r="F187587" i="1"/>
  <c r="F187588" i="1"/>
  <c r="F187589" i="1"/>
  <c r="F187590" i="1"/>
  <c r="F187591" i="1"/>
  <c r="F187592" i="1"/>
  <c r="F187593" i="1"/>
  <c r="F187594" i="1"/>
  <c r="F187595" i="1"/>
  <c r="F187596" i="1"/>
  <c r="F187597" i="1"/>
  <c r="F187598" i="1"/>
  <c r="F187599" i="1"/>
  <c r="F187600" i="1"/>
  <c r="F187601" i="1"/>
  <c r="F187602" i="1"/>
  <c r="F187603" i="1"/>
  <c r="F187604" i="1"/>
  <c r="F187605" i="1"/>
  <c r="F187606" i="1"/>
  <c r="F187607" i="1"/>
  <c r="F187608" i="1"/>
  <c r="F187609" i="1"/>
  <c r="F187610" i="1"/>
  <c r="F187611" i="1"/>
  <c r="F187612" i="1"/>
  <c r="F187613" i="1"/>
  <c r="F187614" i="1"/>
  <c r="F187615" i="1"/>
  <c r="F187616" i="1"/>
  <c r="F187617" i="1"/>
  <c r="F187618" i="1"/>
  <c r="F187619" i="1"/>
  <c r="F187620" i="1"/>
  <c r="F187621" i="1"/>
  <c r="F187622" i="1"/>
  <c r="F187623" i="1"/>
  <c r="F187624" i="1"/>
  <c r="F187625" i="1"/>
  <c r="F187626" i="1"/>
  <c r="F187627" i="1"/>
  <c r="F187628" i="1"/>
  <c r="F187629" i="1"/>
  <c r="F187630" i="1"/>
  <c r="F187631" i="1"/>
  <c r="F187632" i="1"/>
  <c r="F187633" i="1"/>
  <c r="F187634" i="1"/>
  <c r="F187635" i="1"/>
  <c r="F187636" i="1"/>
  <c r="F187637" i="1"/>
  <c r="F187638" i="1"/>
  <c r="F187639" i="1"/>
  <c r="F187640" i="1"/>
  <c r="F187641" i="1"/>
  <c r="F187642" i="1"/>
  <c r="F187643" i="1"/>
  <c r="F187644" i="1"/>
  <c r="F187645" i="1"/>
  <c r="F187646" i="1"/>
  <c r="F187647" i="1"/>
  <c r="F187648" i="1"/>
  <c r="F187649" i="1"/>
  <c r="F187650" i="1"/>
  <c r="F187651" i="1"/>
  <c r="F187652" i="1"/>
  <c r="F187653" i="1"/>
  <c r="F187654" i="1"/>
  <c r="F187655" i="1"/>
  <c r="F187656" i="1"/>
  <c r="F187657" i="1"/>
  <c r="F187658" i="1"/>
  <c r="F187659" i="1"/>
  <c r="F187660" i="1"/>
  <c r="F187661" i="1"/>
  <c r="F187662" i="1"/>
  <c r="F187663" i="1"/>
  <c r="F187664" i="1"/>
  <c r="F187665" i="1"/>
  <c r="F187666" i="1"/>
  <c r="F187667" i="1"/>
  <c r="F187668" i="1"/>
  <c r="F187669" i="1"/>
  <c r="F187670" i="1"/>
  <c r="F187671" i="1"/>
  <c r="F187672" i="1"/>
  <c r="F187673" i="1"/>
  <c r="F187674" i="1"/>
  <c r="F187675" i="1"/>
  <c r="F187676" i="1"/>
  <c r="F187677" i="1"/>
  <c r="F187678" i="1"/>
  <c r="F187679" i="1"/>
  <c r="F187680" i="1"/>
  <c r="F187681" i="1"/>
  <c r="F187682" i="1"/>
  <c r="F187683" i="1"/>
  <c r="F187684" i="1"/>
  <c r="F187685" i="1"/>
  <c r="F187686" i="1"/>
  <c r="F187687" i="1"/>
  <c r="F187688" i="1"/>
  <c r="F187689" i="1"/>
  <c r="F187690" i="1"/>
  <c r="F187691" i="1"/>
  <c r="F187692" i="1"/>
  <c r="F187693" i="1"/>
  <c r="F187694" i="1"/>
  <c r="F187695" i="1"/>
  <c r="F187696" i="1"/>
  <c r="F187697" i="1"/>
  <c r="F187698" i="1"/>
  <c r="F187699" i="1"/>
  <c r="F187700" i="1"/>
  <c r="F187701" i="1"/>
  <c r="F187702" i="1"/>
  <c r="F187703" i="1"/>
  <c r="F187704" i="1"/>
  <c r="F187705" i="1"/>
  <c r="F187706" i="1"/>
  <c r="F187707" i="1"/>
  <c r="F187708" i="1"/>
  <c r="F187709" i="1"/>
  <c r="F187710" i="1"/>
  <c r="F187711" i="1"/>
  <c r="F187712" i="1"/>
  <c r="F187713" i="1"/>
  <c r="F187714" i="1"/>
  <c r="F187715" i="1"/>
  <c r="F187716" i="1"/>
  <c r="F187717" i="1"/>
  <c r="F187718" i="1"/>
  <c r="F187719" i="1"/>
  <c r="F187720" i="1"/>
  <c r="F187721" i="1"/>
  <c r="F187722" i="1"/>
  <c r="F187723" i="1"/>
  <c r="F187724" i="1"/>
  <c r="F187725" i="1"/>
  <c r="F187726" i="1"/>
  <c r="F187727" i="1"/>
  <c r="F187728" i="1"/>
  <c r="F187729" i="1"/>
  <c r="F187730" i="1"/>
  <c r="F187731" i="1"/>
  <c r="F187732" i="1"/>
  <c r="F187733" i="1"/>
  <c r="F187734" i="1"/>
  <c r="F187735" i="1"/>
  <c r="F187736" i="1"/>
  <c r="F187737" i="1"/>
  <c r="F187738" i="1"/>
  <c r="F187739" i="1"/>
  <c r="F187740" i="1"/>
  <c r="F187741" i="1"/>
  <c r="F187742" i="1"/>
  <c r="F187743" i="1"/>
  <c r="F187744" i="1"/>
  <c r="F187745" i="1"/>
  <c r="F187746" i="1"/>
  <c r="F187747" i="1"/>
  <c r="F187748" i="1"/>
  <c r="F187749" i="1"/>
  <c r="F187750" i="1"/>
  <c r="F187751" i="1"/>
  <c r="F187752" i="1"/>
  <c r="F187753" i="1"/>
  <c r="F187754" i="1"/>
  <c r="F187755" i="1"/>
  <c r="F187756" i="1"/>
  <c r="F187757" i="1"/>
  <c r="F187758" i="1"/>
  <c r="F187759" i="1"/>
  <c r="F187760" i="1"/>
  <c r="F187761" i="1"/>
  <c r="F187762" i="1"/>
  <c r="F187763" i="1"/>
  <c r="F187764" i="1"/>
  <c r="F187765" i="1"/>
  <c r="F187766" i="1"/>
  <c r="F187767" i="1"/>
  <c r="F187768" i="1"/>
  <c r="F187769" i="1"/>
  <c r="F187770" i="1"/>
  <c r="F187771" i="1"/>
  <c r="F187772" i="1"/>
  <c r="F187773" i="1"/>
  <c r="F187774" i="1"/>
  <c r="F187775" i="1"/>
  <c r="F187776" i="1"/>
  <c r="F187777" i="1"/>
  <c r="F187778" i="1"/>
  <c r="F187779" i="1"/>
  <c r="F187780" i="1"/>
  <c r="F187781" i="1"/>
  <c r="F187782" i="1"/>
  <c r="F187783" i="1"/>
  <c r="F187784" i="1"/>
  <c r="F187785" i="1"/>
  <c r="F187786" i="1"/>
  <c r="F187787" i="1"/>
  <c r="F187788" i="1"/>
  <c r="F187789" i="1"/>
  <c r="F187790" i="1"/>
  <c r="F187791" i="1"/>
  <c r="F187792" i="1"/>
  <c r="F187793" i="1"/>
  <c r="F187794" i="1"/>
  <c r="F187795" i="1"/>
  <c r="F187796" i="1"/>
  <c r="F187797" i="1"/>
  <c r="F187798" i="1"/>
  <c r="F187799" i="1"/>
  <c r="F187800" i="1"/>
  <c r="F187801" i="1"/>
  <c r="F187802" i="1"/>
  <c r="F187803" i="1"/>
  <c r="F187804" i="1"/>
  <c r="F187805" i="1"/>
  <c r="F187806" i="1"/>
  <c r="F187807" i="1"/>
  <c r="F187808" i="1"/>
  <c r="F187809" i="1"/>
  <c r="F187810" i="1"/>
  <c r="F187811" i="1"/>
  <c r="F187812" i="1"/>
  <c r="F187813" i="1"/>
  <c r="F187814" i="1"/>
  <c r="F187815" i="1"/>
  <c r="F187816" i="1"/>
  <c r="F187817" i="1"/>
  <c r="F187818" i="1"/>
  <c r="F187819" i="1"/>
  <c r="F187820" i="1"/>
  <c r="F187821" i="1"/>
  <c r="F187822" i="1"/>
  <c r="F187823" i="1"/>
  <c r="F187824" i="1"/>
  <c r="F187825" i="1"/>
  <c r="F187826" i="1"/>
  <c r="F187827" i="1"/>
  <c r="F187828" i="1"/>
  <c r="F187829" i="1"/>
  <c r="F187830" i="1"/>
  <c r="F187831" i="1"/>
  <c r="F187832" i="1"/>
  <c r="F187833" i="1"/>
  <c r="F187834" i="1"/>
  <c r="F187835" i="1"/>
  <c r="F187836" i="1"/>
  <c r="F187837" i="1"/>
  <c r="F187838" i="1"/>
  <c r="F187839" i="1"/>
  <c r="F187840" i="1"/>
  <c r="F187841" i="1"/>
  <c r="F187842" i="1"/>
  <c r="F187843" i="1"/>
  <c r="F187844" i="1"/>
  <c r="F187845" i="1"/>
  <c r="F187846" i="1"/>
  <c r="F187847" i="1"/>
  <c r="F187848" i="1"/>
  <c r="F187849" i="1"/>
  <c r="F187850" i="1"/>
  <c r="F187851" i="1"/>
  <c r="F187852" i="1"/>
  <c r="F187853" i="1"/>
  <c r="F187854" i="1"/>
  <c r="F187855" i="1"/>
  <c r="F187856" i="1"/>
  <c r="F187857" i="1"/>
  <c r="F187858" i="1"/>
  <c r="F187859" i="1"/>
  <c r="F187860" i="1"/>
  <c r="F187861" i="1"/>
  <c r="F187862" i="1"/>
  <c r="F187863" i="1"/>
  <c r="F187864" i="1"/>
  <c r="F187865" i="1"/>
  <c r="F187866" i="1"/>
  <c r="F187867" i="1"/>
  <c r="F187868" i="1"/>
  <c r="F187869" i="1"/>
  <c r="F187870" i="1"/>
  <c r="F187871" i="1"/>
  <c r="F187872" i="1"/>
  <c r="F187873" i="1"/>
  <c r="F187874" i="1"/>
  <c r="F187875" i="1"/>
  <c r="F187876" i="1"/>
  <c r="F187877" i="1"/>
  <c r="F187878" i="1"/>
  <c r="F187879" i="1"/>
  <c r="F187880" i="1"/>
  <c r="F187881" i="1"/>
  <c r="F187882" i="1"/>
  <c r="F187883" i="1"/>
  <c r="F187884" i="1"/>
  <c r="F187885" i="1"/>
  <c r="F187886" i="1"/>
  <c r="F187887" i="1"/>
  <c r="F187888" i="1"/>
  <c r="F187889" i="1"/>
  <c r="F187890" i="1"/>
  <c r="F187891" i="1"/>
  <c r="F187892" i="1"/>
  <c r="F187893" i="1"/>
  <c r="F187894" i="1"/>
  <c r="F187895" i="1"/>
  <c r="F187896" i="1"/>
  <c r="F187897" i="1"/>
  <c r="F187898" i="1"/>
  <c r="F187899" i="1"/>
  <c r="F187900" i="1"/>
  <c r="F187901" i="1"/>
  <c r="F187902" i="1"/>
  <c r="F187903" i="1"/>
  <c r="F187904" i="1"/>
  <c r="F187905" i="1"/>
  <c r="F187906" i="1"/>
  <c r="F187907" i="1"/>
  <c r="F187908" i="1"/>
  <c r="F187909" i="1"/>
  <c r="F187910" i="1"/>
  <c r="F187911" i="1"/>
  <c r="F187912" i="1"/>
  <c r="F187913" i="1"/>
  <c r="F187914" i="1"/>
  <c r="F187915" i="1"/>
  <c r="F187916" i="1"/>
  <c r="F187917" i="1"/>
  <c r="F187918" i="1"/>
  <c r="F187919" i="1"/>
  <c r="F187920" i="1"/>
  <c r="F187921" i="1"/>
  <c r="F187922" i="1"/>
  <c r="F187923" i="1"/>
  <c r="F187924" i="1"/>
  <c r="F187925" i="1"/>
  <c r="F187926" i="1"/>
  <c r="F187927" i="1"/>
  <c r="F187928" i="1"/>
  <c r="F187929" i="1"/>
  <c r="F187930" i="1"/>
  <c r="F187931" i="1"/>
  <c r="F187932" i="1"/>
  <c r="F187933" i="1"/>
  <c r="F187934" i="1"/>
  <c r="F187935" i="1"/>
  <c r="F187936" i="1"/>
  <c r="F187937" i="1"/>
  <c r="F187938" i="1"/>
  <c r="F187939" i="1"/>
  <c r="F187940" i="1"/>
  <c r="F187941" i="1"/>
  <c r="F187942" i="1"/>
  <c r="F187943" i="1"/>
  <c r="F187944" i="1"/>
  <c r="F187945" i="1"/>
  <c r="F187946" i="1"/>
  <c r="F187947" i="1"/>
  <c r="F187948" i="1"/>
  <c r="F187949" i="1"/>
  <c r="F187950" i="1"/>
  <c r="F187951" i="1"/>
  <c r="F187952" i="1"/>
  <c r="F187953" i="1"/>
  <c r="F187954" i="1"/>
  <c r="F187955" i="1"/>
  <c r="F187956" i="1"/>
  <c r="F187957" i="1"/>
  <c r="F187958" i="1"/>
  <c r="F187959" i="1"/>
  <c r="F187960" i="1"/>
  <c r="F187961" i="1"/>
  <c r="F187962" i="1"/>
  <c r="F187963" i="1"/>
  <c r="F187964" i="1"/>
  <c r="F187965" i="1"/>
  <c r="F187966" i="1"/>
  <c r="F187967" i="1"/>
  <c r="F187968" i="1"/>
  <c r="F187969" i="1"/>
  <c r="F187970" i="1"/>
  <c r="F187971" i="1"/>
  <c r="F187972" i="1"/>
  <c r="F187973" i="1"/>
  <c r="F187974" i="1"/>
  <c r="F187975" i="1"/>
  <c r="F187976" i="1"/>
  <c r="F187977" i="1"/>
  <c r="F187978" i="1"/>
  <c r="F187979" i="1"/>
  <c r="F187980" i="1"/>
  <c r="F187981" i="1"/>
  <c r="F187982" i="1"/>
  <c r="F187983" i="1"/>
  <c r="F187984" i="1"/>
  <c r="F187985" i="1"/>
  <c r="F187986" i="1"/>
  <c r="F187987" i="1"/>
  <c r="F187988" i="1"/>
  <c r="F187989" i="1"/>
  <c r="F187990" i="1"/>
  <c r="F187991" i="1"/>
  <c r="F187992" i="1"/>
  <c r="F187993" i="1"/>
  <c r="F187994" i="1"/>
  <c r="F187995" i="1"/>
  <c r="F187996" i="1"/>
  <c r="F187997" i="1"/>
  <c r="F187998" i="1"/>
  <c r="F187999" i="1"/>
  <c r="F188000" i="1"/>
  <c r="F188001" i="1"/>
  <c r="F188002" i="1"/>
  <c r="F188003" i="1"/>
  <c r="F188004" i="1"/>
  <c r="F188005" i="1"/>
  <c r="F188006" i="1"/>
  <c r="F188007" i="1"/>
  <c r="F188008" i="1"/>
  <c r="F188009" i="1"/>
  <c r="F188010" i="1"/>
  <c r="F188011" i="1"/>
  <c r="F188012" i="1"/>
  <c r="F188013" i="1"/>
  <c r="F188014" i="1"/>
  <c r="F188015" i="1"/>
  <c r="F188016" i="1"/>
  <c r="F188017" i="1"/>
  <c r="F188018" i="1"/>
  <c r="F188019" i="1"/>
  <c r="F188020" i="1"/>
  <c r="F188021" i="1"/>
  <c r="F188022" i="1"/>
  <c r="F188023" i="1"/>
  <c r="F188024" i="1"/>
  <c r="F188025" i="1"/>
  <c r="F188026" i="1"/>
  <c r="F188027" i="1"/>
  <c r="F188028" i="1"/>
  <c r="F188029" i="1"/>
  <c r="F188030" i="1"/>
  <c r="F188031" i="1"/>
  <c r="F188032" i="1"/>
  <c r="F188033" i="1"/>
  <c r="F188034" i="1"/>
  <c r="F188035" i="1"/>
  <c r="F188036" i="1"/>
  <c r="F188037" i="1"/>
  <c r="F188038" i="1"/>
  <c r="F188039" i="1"/>
  <c r="F188040" i="1"/>
  <c r="F188041" i="1"/>
  <c r="F188042" i="1"/>
  <c r="F188043" i="1"/>
  <c r="F188044" i="1"/>
  <c r="F188045" i="1"/>
  <c r="F188046" i="1"/>
  <c r="F188047" i="1"/>
  <c r="F188048" i="1"/>
  <c r="F188049" i="1"/>
  <c r="F188050" i="1"/>
  <c r="F188051" i="1"/>
  <c r="F188052" i="1"/>
  <c r="F188053" i="1"/>
  <c r="F188054" i="1"/>
  <c r="F188055" i="1"/>
  <c r="F188056" i="1"/>
  <c r="F188057" i="1"/>
  <c r="F188058" i="1"/>
  <c r="F188059" i="1"/>
  <c r="F188060" i="1"/>
  <c r="F188061" i="1"/>
  <c r="F188062" i="1"/>
  <c r="F188063" i="1"/>
  <c r="F188064" i="1"/>
  <c r="F188065" i="1"/>
  <c r="F188066" i="1"/>
  <c r="F188067" i="1"/>
  <c r="F188068" i="1"/>
  <c r="F188069" i="1"/>
  <c r="F188070" i="1"/>
  <c r="F188071" i="1"/>
  <c r="F188072" i="1"/>
  <c r="F188073" i="1"/>
  <c r="F188074" i="1"/>
  <c r="F188075" i="1"/>
  <c r="F188076" i="1"/>
  <c r="F188077" i="1"/>
  <c r="F188078" i="1"/>
  <c r="F188079" i="1"/>
  <c r="F188080" i="1"/>
  <c r="F188081" i="1"/>
  <c r="F188082" i="1"/>
  <c r="F188083" i="1"/>
  <c r="F188084" i="1"/>
  <c r="F188085" i="1"/>
  <c r="F188086" i="1"/>
  <c r="F188087" i="1"/>
  <c r="F188088" i="1"/>
  <c r="F188089" i="1"/>
  <c r="F188090" i="1"/>
  <c r="F188091" i="1"/>
  <c r="F188092" i="1"/>
  <c r="F188093" i="1"/>
  <c r="F188094" i="1"/>
  <c r="F188095" i="1"/>
  <c r="F188096" i="1"/>
  <c r="F188097" i="1"/>
  <c r="F188098" i="1"/>
  <c r="F188099" i="1"/>
  <c r="F188100" i="1"/>
  <c r="F188101" i="1"/>
  <c r="F188102" i="1"/>
  <c r="F188103" i="1"/>
  <c r="F188104" i="1"/>
  <c r="F188105" i="1"/>
  <c r="F188106" i="1"/>
  <c r="F188107" i="1"/>
  <c r="F188108" i="1"/>
  <c r="F188109" i="1"/>
  <c r="F188110" i="1"/>
  <c r="F188111" i="1"/>
  <c r="F188112" i="1"/>
  <c r="F188113" i="1"/>
  <c r="F188114" i="1"/>
  <c r="F188115" i="1"/>
  <c r="F188116" i="1"/>
  <c r="F188117" i="1"/>
  <c r="F188118" i="1"/>
  <c r="F188119" i="1"/>
  <c r="F188120" i="1"/>
  <c r="F188121" i="1"/>
  <c r="F188122" i="1"/>
  <c r="F188123" i="1"/>
  <c r="F188124" i="1"/>
  <c r="F188125" i="1"/>
  <c r="F188126" i="1"/>
  <c r="F188127" i="1"/>
  <c r="F188128" i="1"/>
  <c r="F188129" i="1"/>
  <c r="F188130" i="1"/>
  <c r="F188131" i="1"/>
  <c r="F188132" i="1"/>
  <c r="F188133" i="1"/>
  <c r="F188134" i="1"/>
  <c r="F188135" i="1"/>
  <c r="F188136" i="1"/>
  <c r="F188137" i="1"/>
  <c r="F188138" i="1"/>
  <c r="F188139" i="1"/>
  <c r="F188140" i="1"/>
  <c r="F188141" i="1"/>
  <c r="F188142" i="1"/>
  <c r="F188143" i="1"/>
  <c r="F188144" i="1"/>
  <c r="F188145" i="1"/>
  <c r="F188146" i="1"/>
  <c r="F188147" i="1"/>
  <c r="F188148" i="1"/>
  <c r="F188149" i="1"/>
  <c r="F188150" i="1"/>
  <c r="F188151" i="1"/>
  <c r="F188152" i="1"/>
  <c r="F188153" i="1"/>
  <c r="F188154" i="1"/>
  <c r="F188155" i="1"/>
  <c r="F188156" i="1"/>
  <c r="F188157" i="1"/>
  <c r="F188158" i="1"/>
  <c r="F188159" i="1"/>
  <c r="F188160" i="1"/>
  <c r="F188161" i="1"/>
  <c r="F188162" i="1"/>
  <c r="F188163" i="1"/>
  <c r="F188164" i="1"/>
  <c r="F188165" i="1"/>
  <c r="F188166" i="1"/>
  <c r="F188167" i="1"/>
  <c r="F188168" i="1"/>
  <c r="F188169" i="1"/>
  <c r="F188170" i="1"/>
  <c r="F188171" i="1"/>
  <c r="F188172" i="1"/>
  <c r="F188173" i="1"/>
  <c r="F188174" i="1"/>
  <c r="F188175" i="1"/>
  <c r="F188176" i="1"/>
  <c r="F188177" i="1"/>
  <c r="F188178" i="1"/>
  <c r="F188179" i="1"/>
  <c r="F188180" i="1"/>
  <c r="F188181" i="1"/>
  <c r="F188182" i="1"/>
  <c r="F188183" i="1"/>
  <c r="F188184" i="1"/>
  <c r="F188185" i="1"/>
  <c r="F188186" i="1"/>
  <c r="F188187" i="1"/>
  <c r="F188188" i="1"/>
  <c r="F188189" i="1"/>
  <c r="F188190" i="1"/>
  <c r="F188191" i="1"/>
  <c r="F188192" i="1"/>
  <c r="F188193" i="1"/>
  <c r="F188194" i="1"/>
  <c r="F188195" i="1"/>
  <c r="F188196" i="1"/>
  <c r="F188197" i="1"/>
  <c r="F188198" i="1"/>
  <c r="F188199" i="1"/>
  <c r="F188200" i="1"/>
  <c r="F188201" i="1"/>
  <c r="F188202" i="1"/>
  <c r="F188203" i="1"/>
  <c r="F188204" i="1"/>
  <c r="F188205" i="1"/>
  <c r="F188206" i="1"/>
  <c r="F188207" i="1"/>
  <c r="F188208" i="1"/>
  <c r="F188209" i="1"/>
  <c r="F188210" i="1"/>
  <c r="F188211" i="1"/>
  <c r="F188212" i="1"/>
  <c r="F188213" i="1"/>
  <c r="F188214" i="1"/>
  <c r="F188215" i="1"/>
  <c r="F188216" i="1"/>
  <c r="F188217" i="1"/>
  <c r="F188218" i="1"/>
  <c r="F188219" i="1"/>
  <c r="F188220" i="1"/>
  <c r="F188221" i="1"/>
  <c r="F188222" i="1"/>
  <c r="F188223" i="1"/>
  <c r="F188224" i="1"/>
  <c r="F188225" i="1"/>
  <c r="F188226" i="1"/>
  <c r="F188227" i="1"/>
  <c r="F188228" i="1"/>
  <c r="F188229" i="1"/>
  <c r="F188230" i="1"/>
  <c r="F188231" i="1"/>
  <c r="F188232" i="1"/>
  <c r="F188233" i="1"/>
  <c r="F188234" i="1"/>
  <c r="F188235" i="1"/>
  <c r="F188236" i="1"/>
  <c r="F188237" i="1"/>
  <c r="F188238" i="1"/>
  <c r="F188239" i="1"/>
  <c r="F188240" i="1"/>
  <c r="F188241" i="1"/>
  <c r="F188242" i="1"/>
  <c r="F188243" i="1"/>
  <c r="F188244" i="1"/>
  <c r="F188245" i="1"/>
  <c r="F188246" i="1"/>
  <c r="F188247" i="1"/>
  <c r="F188248" i="1"/>
  <c r="F188249" i="1"/>
  <c r="F188250" i="1"/>
  <c r="F188251" i="1"/>
  <c r="F188252" i="1"/>
  <c r="F188253" i="1"/>
  <c r="F188254" i="1"/>
  <c r="F188255" i="1"/>
  <c r="F188256" i="1"/>
  <c r="F188257" i="1"/>
  <c r="F188258" i="1"/>
  <c r="F188259" i="1"/>
  <c r="F188260" i="1"/>
  <c r="F188261" i="1"/>
  <c r="F188262" i="1"/>
  <c r="F188263" i="1"/>
  <c r="F188264" i="1"/>
  <c r="F188265" i="1"/>
  <c r="F188266" i="1"/>
  <c r="F188267" i="1"/>
  <c r="F188268" i="1"/>
  <c r="F188269" i="1"/>
  <c r="F188270" i="1"/>
  <c r="F188271" i="1"/>
  <c r="F188272" i="1"/>
  <c r="F188273" i="1"/>
  <c r="F188274" i="1"/>
  <c r="F188275" i="1"/>
  <c r="F188276" i="1"/>
  <c r="F188277" i="1"/>
  <c r="F188278" i="1"/>
  <c r="F188279" i="1"/>
  <c r="F188280" i="1"/>
  <c r="F188281" i="1"/>
  <c r="F188282" i="1"/>
  <c r="F188283" i="1"/>
  <c r="F188284" i="1"/>
  <c r="F188285" i="1"/>
  <c r="F188286" i="1"/>
  <c r="F188287" i="1"/>
  <c r="F188288" i="1"/>
  <c r="F188289" i="1"/>
  <c r="F188290" i="1"/>
  <c r="F188291" i="1"/>
  <c r="F188292" i="1"/>
  <c r="F188293" i="1"/>
  <c r="F188294" i="1"/>
  <c r="F188295" i="1"/>
  <c r="F188296" i="1"/>
  <c r="F188297" i="1"/>
  <c r="F188298" i="1"/>
  <c r="F188299" i="1"/>
  <c r="F188300" i="1"/>
  <c r="F188301" i="1"/>
  <c r="F188302" i="1"/>
  <c r="F188303" i="1"/>
  <c r="F188304" i="1"/>
  <c r="F188305" i="1"/>
  <c r="F188306" i="1"/>
  <c r="F188307" i="1"/>
  <c r="F188308" i="1"/>
  <c r="F188309" i="1"/>
  <c r="F188310" i="1"/>
  <c r="F188311" i="1"/>
  <c r="F188312" i="1"/>
  <c r="F188313" i="1"/>
  <c r="F188314" i="1"/>
  <c r="F188315" i="1"/>
  <c r="F188316" i="1"/>
  <c r="F188317" i="1"/>
  <c r="F188318" i="1"/>
  <c r="F188319" i="1"/>
  <c r="F188320" i="1"/>
  <c r="F188321" i="1"/>
  <c r="F188322" i="1"/>
  <c r="F188323" i="1"/>
  <c r="F188324" i="1"/>
  <c r="F188325" i="1"/>
  <c r="F188326" i="1"/>
  <c r="F188327" i="1"/>
  <c r="F188328" i="1"/>
  <c r="F188329" i="1"/>
  <c r="F188330" i="1"/>
  <c r="F188331" i="1"/>
  <c r="F188332" i="1"/>
  <c r="F188333" i="1"/>
  <c r="F188334" i="1"/>
  <c r="F188335" i="1"/>
  <c r="F188336" i="1"/>
  <c r="F188337" i="1"/>
  <c r="F188338" i="1"/>
  <c r="F188339" i="1"/>
  <c r="F188340" i="1"/>
  <c r="F188341" i="1"/>
  <c r="F188342" i="1"/>
  <c r="F188343" i="1"/>
  <c r="F188344" i="1"/>
  <c r="F188345" i="1"/>
  <c r="F188346" i="1"/>
  <c r="F188347" i="1"/>
  <c r="F188348" i="1"/>
  <c r="F188349" i="1"/>
  <c r="F188350" i="1"/>
  <c r="F188351" i="1"/>
  <c r="F188352" i="1"/>
  <c r="F188353" i="1"/>
  <c r="F188354" i="1"/>
  <c r="F188355" i="1"/>
  <c r="F188356" i="1"/>
  <c r="F188357" i="1"/>
  <c r="F188358" i="1"/>
  <c r="F188359" i="1"/>
  <c r="F188360" i="1"/>
  <c r="F188361" i="1"/>
  <c r="F188362" i="1"/>
  <c r="F188363" i="1"/>
  <c r="F188364" i="1"/>
  <c r="F188365" i="1"/>
  <c r="F188366" i="1"/>
  <c r="F188367" i="1"/>
  <c r="F188368" i="1"/>
  <c r="F188369" i="1"/>
  <c r="F188370" i="1"/>
  <c r="F188371" i="1"/>
  <c r="F188372" i="1"/>
  <c r="F188373" i="1"/>
  <c r="F188374" i="1"/>
  <c r="F188375" i="1"/>
  <c r="F188376" i="1"/>
  <c r="F188377" i="1"/>
  <c r="F188378" i="1"/>
  <c r="F188379" i="1"/>
  <c r="F188380" i="1"/>
  <c r="F188381" i="1"/>
  <c r="F188382" i="1"/>
  <c r="F188383" i="1"/>
  <c r="F188384" i="1"/>
  <c r="F188385" i="1"/>
  <c r="F188386" i="1"/>
  <c r="F188387" i="1"/>
  <c r="F188388" i="1"/>
  <c r="F188389" i="1"/>
  <c r="F188390" i="1"/>
  <c r="F188391" i="1"/>
  <c r="F188392" i="1"/>
  <c r="F188393" i="1"/>
  <c r="F188394" i="1"/>
  <c r="F188395" i="1"/>
  <c r="F188396" i="1"/>
  <c r="F188397" i="1"/>
  <c r="F188398" i="1"/>
  <c r="F188399" i="1"/>
  <c r="F188400" i="1"/>
  <c r="F188401" i="1"/>
  <c r="F188402" i="1"/>
  <c r="F188403" i="1"/>
  <c r="F188404" i="1"/>
  <c r="F188405" i="1"/>
  <c r="F188406" i="1"/>
  <c r="F188407" i="1"/>
  <c r="F188408" i="1"/>
  <c r="F188409" i="1"/>
  <c r="F188410" i="1"/>
  <c r="F188411" i="1"/>
  <c r="F188412" i="1"/>
  <c r="F188413" i="1"/>
  <c r="F188414" i="1"/>
  <c r="F188415" i="1"/>
  <c r="F188416" i="1"/>
  <c r="F188417" i="1"/>
  <c r="F188418" i="1"/>
  <c r="F188419" i="1"/>
  <c r="F188420" i="1"/>
  <c r="F188421" i="1"/>
  <c r="F188422" i="1"/>
  <c r="F188423" i="1"/>
  <c r="F188424" i="1"/>
  <c r="F188425" i="1"/>
  <c r="F188426" i="1"/>
  <c r="F188427" i="1"/>
  <c r="F188428" i="1"/>
  <c r="F188429" i="1"/>
  <c r="F188430" i="1"/>
  <c r="F188431" i="1"/>
  <c r="F188432" i="1"/>
  <c r="F188433" i="1"/>
  <c r="F188434" i="1"/>
  <c r="F188435" i="1"/>
  <c r="F188436" i="1"/>
  <c r="F188437" i="1"/>
  <c r="F188438" i="1"/>
  <c r="F188439" i="1"/>
  <c r="F188440" i="1"/>
  <c r="F188441" i="1"/>
  <c r="F188442" i="1"/>
  <c r="F188443" i="1"/>
  <c r="F188444" i="1"/>
  <c r="F188445" i="1"/>
  <c r="F188446" i="1"/>
  <c r="F188447" i="1"/>
  <c r="F188448" i="1"/>
  <c r="F188449" i="1"/>
  <c r="F188450" i="1"/>
  <c r="F188451" i="1"/>
  <c r="F188452" i="1"/>
  <c r="F188453" i="1"/>
  <c r="F188454" i="1"/>
  <c r="F188455" i="1"/>
  <c r="F188456" i="1"/>
  <c r="F188457" i="1"/>
  <c r="F188458" i="1"/>
  <c r="F188459" i="1"/>
  <c r="F188460" i="1"/>
  <c r="F188461" i="1"/>
  <c r="F188462" i="1"/>
  <c r="F188463" i="1"/>
  <c r="F188464" i="1"/>
  <c r="F188465" i="1"/>
  <c r="F188466" i="1"/>
  <c r="F188467" i="1"/>
  <c r="F188468" i="1"/>
  <c r="F188469" i="1"/>
  <c r="F188470" i="1"/>
  <c r="F188471" i="1"/>
  <c r="F188472" i="1"/>
  <c r="F188473" i="1"/>
  <c r="F188474" i="1"/>
  <c r="F188475" i="1"/>
  <c r="F188476" i="1"/>
  <c r="F188477" i="1"/>
  <c r="F188478" i="1"/>
  <c r="F188479" i="1"/>
  <c r="F188480" i="1"/>
  <c r="F188481" i="1"/>
  <c r="F188482" i="1"/>
  <c r="F188483" i="1"/>
  <c r="F188484" i="1"/>
  <c r="F188485" i="1"/>
  <c r="F188486" i="1"/>
  <c r="F188487" i="1"/>
  <c r="F188488" i="1"/>
  <c r="F188489" i="1"/>
  <c r="F188490" i="1"/>
  <c r="F188491" i="1"/>
  <c r="F188492" i="1"/>
  <c r="F188493" i="1"/>
  <c r="F188494" i="1"/>
  <c r="F188495" i="1"/>
  <c r="F188496" i="1"/>
  <c r="F188497" i="1"/>
  <c r="F188498" i="1"/>
  <c r="F188499" i="1"/>
  <c r="F188500" i="1"/>
  <c r="F188501" i="1"/>
  <c r="F188502" i="1"/>
  <c r="F188503" i="1"/>
  <c r="F188504" i="1"/>
  <c r="F188505" i="1"/>
  <c r="F188506" i="1"/>
  <c r="F188507" i="1"/>
  <c r="F188508" i="1"/>
  <c r="F188509" i="1"/>
  <c r="F188510" i="1"/>
  <c r="F188511" i="1"/>
  <c r="F188512" i="1"/>
  <c r="F188513" i="1"/>
  <c r="F188514" i="1"/>
  <c r="F188515" i="1"/>
  <c r="F188516" i="1"/>
  <c r="F188517" i="1"/>
  <c r="F188518" i="1"/>
  <c r="F188519" i="1"/>
  <c r="F188520" i="1"/>
  <c r="F188521" i="1"/>
  <c r="F188522" i="1"/>
  <c r="F188523" i="1"/>
  <c r="F188524" i="1"/>
  <c r="F188525" i="1"/>
  <c r="F188526" i="1"/>
  <c r="F188527" i="1"/>
  <c r="F188528" i="1"/>
  <c r="F188529" i="1"/>
  <c r="F188530" i="1"/>
  <c r="F188531" i="1"/>
  <c r="F188532" i="1"/>
  <c r="F188533" i="1"/>
  <c r="F188534" i="1"/>
  <c r="F188535" i="1"/>
  <c r="F188536" i="1"/>
  <c r="F188537" i="1"/>
  <c r="F188538" i="1"/>
  <c r="F188539" i="1"/>
  <c r="F188540" i="1"/>
  <c r="F188541" i="1"/>
  <c r="F188542" i="1"/>
  <c r="F188543" i="1"/>
  <c r="F188544" i="1"/>
  <c r="F188545" i="1"/>
  <c r="F188546" i="1"/>
  <c r="F188547" i="1"/>
  <c r="F188548" i="1"/>
  <c r="F188549" i="1"/>
  <c r="F188550" i="1"/>
  <c r="F188551" i="1"/>
  <c r="F188552" i="1"/>
  <c r="F188553" i="1"/>
  <c r="F188554" i="1"/>
  <c r="F188555" i="1"/>
  <c r="F188556" i="1"/>
  <c r="F188557" i="1"/>
  <c r="F188558" i="1"/>
  <c r="F188559" i="1"/>
  <c r="F188560" i="1"/>
  <c r="F188561" i="1"/>
  <c r="F188562" i="1"/>
  <c r="F188563" i="1"/>
  <c r="F188564" i="1"/>
  <c r="F188565" i="1"/>
  <c r="F188566" i="1"/>
  <c r="F188567" i="1"/>
  <c r="F188568" i="1"/>
  <c r="F188569" i="1"/>
  <c r="F188570" i="1"/>
  <c r="F188571" i="1"/>
  <c r="F188572" i="1"/>
  <c r="F188573" i="1"/>
  <c r="F188574" i="1"/>
  <c r="F188575" i="1"/>
  <c r="F188576" i="1"/>
  <c r="F188577" i="1"/>
  <c r="F188578" i="1"/>
  <c r="F188579" i="1"/>
  <c r="F188580" i="1"/>
  <c r="F188581" i="1"/>
  <c r="F188582" i="1"/>
  <c r="F188583" i="1"/>
  <c r="F188584" i="1"/>
  <c r="F188585" i="1"/>
  <c r="F188586" i="1"/>
  <c r="F188587" i="1"/>
  <c r="F188588" i="1"/>
  <c r="F188589" i="1"/>
  <c r="F188590" i="1"/>
  <c r="F188591" i="1"/>
  <c r="F188592" i="1"/>
  <c r="F188593" i="1"/>
  <c r="F188594" i="1"/>
  <c r="F188595" i="1"/>
  <c r="F188596" i="1"/>
  <c r="F188597" i="1"/>
  <c r="F188598" i="1"/>
  <c r="F188599" i="1"/>
  <c r="F188600" i="1"/>
  <c r="F188601" i="1"/>
  <c r="F188602" i="1"/>
  <c r="F188603" i="1"/>
  <c r="F188604" i="1"/>
  <c r="F188605" i="1"/>
  <c r="F188606" i="1"/>
  <c r="F188607" i="1"/>
  <c r="F188608" i="1"/>
  <c r="F188609" i="1"/>
  <c r="F188610" i="1"/>
  <c r="F188611" i="1"/>
  <c r="F188612" i="1"/>
  <c r="F188613" i="1"/>
  <c r="F188614" i="1"/>
  <c r="F188615" i="1"/>
  <c r="F188616" i="1"/>
  <c r="F188617" i="1"/>
  <c r="F188618" i="1"/>
  <c r="F188619" i="1"/>
  <c r="F188620" i="1"/>
  <c r="F188621" i="1"/>
  <c r="F188622" i="1"/>
  <c r="F188623" i="1"/>
  <c r="F188624" i="1"/>
  <c r="F188625" i="1"/>
  <c r="F188626" i="1"/>
  <c r="F188627" i="1"/>
  <c r="F188628" i="1"/>
  <c r="F188629" i="1"/>
  <c r="F188630" i="1"/>
  <c r="F188631" i="1"/>
  <c r="F188632" i="1"/>
  <c r="F188633" i="1"/>
  <c r="F188634" i="1"/>
  <c r="F188635" i="1"/>
  <c r="F188636" i="1"/>
  <c r="F188637" i="1"/>
  <c r="F188638" i="1"/>
  <c r="F188639" i="1"/>
  <c r="F188640" i="1"/>
  <c r="F188641" i="1"/>
  <c r="F188642" i="1"/>
  <c r="F188643" i="1"/>
  <c r="F188644" i="1"/>
  <c r="F188645" i="1"/>
  <c r="F188646" i="1"/>
  <c r="F188647" i="1"/>
  <c r="F188648" i="1"/>
  <c r="F188649" i="1"/>
  <c r="F188650" i="1"/>
  <c r="F188651" i="1"/>
  <c r="F188652" i="1"/>
  <c r="F188653" i="1"/>
  <c r="F188654" i="1"/>
  <c r="F188655" i="1"/>
  <c r="F188656" i="1"/>
  <c r="F188657" i="1"/>
  <c r="F188658" i="1"/>
  <c r="F188659" i="1"/>
  <c r="F188660" i="1"/>
  <c r="F188661" i="1"/>
  <c r="F188662" i="1"/>
  <c r="F188663" i="1"/>
  <c r="F188664" i="1"/>
  <c r="F188665" i="1"/>
  <c r="F188666" i="1"/>
  <c r="F188667" i="1"/>
  <c r="F188668" i="1"/>
  <c r="F188669" i="1"/>
  <c r="F188670" i="1"/>
  <c r="F188671" i="1"/>
  <c r="F188672" i="1"/>
  <c r="F188673" i="1"/>
  <c r="F188674" i="1"/>
  <c r="F188675" i="1"/>
  <c r="F188676" i="1"/>
  <c r="F188677" i="1"/>
  <c r="F188678" i="1"/>
  <c r="F188679" i="1"/>
  <c r="F188680" i="1"/>
  <c r="F188681" i="1"/>
  <c r="F188682" i="1"/>
  <c r="F188683" i="1"/>
  <c r="F188684" i="1"/>
  <c r="F188685" i="1"/>
  <c r="F188686" i="1"/>
  <c r="F188687" i="1"/>
  <c r="F188688" i="1"/>
  <c r="F188689" i="1"/>
  <c r="F188690" i="1"/>
  <c r="F188691" i="1"/>
  <c r="F188692" i="1"/>
  <c r="F188693" i="1"/>
  <c r="F188694" i="1"/>
  <c r="F188695" i="1"/>
  <c r="F188696" i="1"/>
  <c r="F188697" i="1"/>
  <c r="F188698" i="1"/>
  <c r="F188699" i="1"/>
  <c r="F188700" i="1"/>
  <c r="F188701" i="1"/>
  <c r="F188702" i="1"/>
  <c r="F188703" i="1"/>
  <c r="F188704" i="1"/>
  <c r="F188705" i="1"/>
  <c r="F188706" i="1"/>
  <c r="F188707" i="1"/>
  <c r="F188708" i="1"/>
  <c r="F188709" i="1"/>
  <c r="F188710" i="1"/>
  <c r="F188711" i="1"/>
  <c r="F188712" i="1"/>
  <c r="F188713" i="1"/>
  <c r="F188714" i="1"/>
  <c r="F188715" i="1"/>
  <c r="F188716" i="1"/>
  <c r="F188717" i="1"/>
  <c r="F188718" i="1"/>
  <c r="F188719" i="1"/>
  <c r="F188720" i="1"/>
  <c r="F188721" i="1"/>
  <c r="F188722" i="1"/>
  <c r="F188723" i="1"/>
  <c r="F188724" i="1"/>
  <c r="F188725" i="1"/>
  <c r="F188726" i="1"/>
  <c r="F188727" i="1"/>
  <c r="F188728" i="1"/>
  <c r="F188729" i="1"/>
  <c r="F188730" i="1"/>
  <c r="F188731" i="1"/>
  <c r="F188732" i="1"/>
  <c r="F188733" i="1"/>
  <c r="F188734" i="1"/>
  <c r="F188735" i="1"/>
  <c r="F188736" i="1"/>
  <c r="F188737" i="1"/>
  <c r="F188738" i="1"/>
  <c r="F188739" i="1"/>
  <c r="F188740" i="1"/>
  <c r="F188741" i="1"/>
  <c r="F188742" i="1"/>
  <c r="F188743" i="1"/>
  <c r="F188744" i="1"/>
  <c r="F188745" i="1"/>
  <c r="F188746" i="1"/>
  <c r="F188747" i="1"/>
  <c r="F188748" i="1"/>
  <c r="F188749" i="1"/>
  <c r="F188750" i="1"/>
  <c r="F188751" i="1"/>
  <c r="F188752" i="1"/>
  <c r="F188753" i="1"/>
  <c r="F188754" i="1"/>
  <c r="F188755" i="1"/>
  <c r="F188756" i="1"/>
  <c r="F188757" i="1"/>
  <c r="F188758" i="1"/>
  <c r="F188759" i="1"/>
  <c r="F188760" i="1"/>
  <c r="F188761" i="1"/>
  <c r="F188762" i="1"/>
  <c r="F188763" i="1"/>
  <c r="F188764" i="1"/>
  <c r="F188765" i="1"/>
  <c r="F188766" i="1"/>
  <c r="F188767" i="1"/>
  <c r="F188768" i="1"/>
  <c r="F188769" i="1"/>
  <c r="F188770" i="1"/>
  <c r="F188771" i="1"/>
  <c r="F188772" i="1"/>
  <c r="F188773" i="1"/>
  <c r="F188774" i="1"/>
  <c r="F188775" i="1"/>
  <c r="F188776" i="1"/>
  <c r="F188777" i="1"/>
  <c r="F188778" i="1"/>
  <c r="F188779" i="1"/>
  <c r="F188780" i="1"/>
  <c r="F188781" i="1"/>
  <c r="F188782" i="1"/>
  <c r="F188783" i="1"/>
  <c r="F188784" i="1"/>
  <c r="F188785" i="1"/>
  <c r="F188786" i="1"/>
  <c r="F188787" i="1"/>
  <c r="F188788" i="1"/>
  <c r="F188789" i="1"/>
  <c r="F188790" i="1"/>
  <c r="F188791" i="1"/>
  <c r="F188792" i="1"/>
  <c r="F188793" i="1"/>
  <c r="F188794" i="1"/>
  <c r="F188795" i="1"/>
  <c r="F188796" i="1"/>
  <c r="F188797" i="1"/>
  <c r="F188798" i="1"/>
  <c r="F188799" i="1"/>
  <c r="F188800" i="1"/>
  <c r="F188801" i="1"/>
  <c r="F188802" i="1"/>
  <c r="F188803" i="1"/>
  <c r="F188804" i="1"/>
  <c r="F188805" i="1"/>
  <c r="F188806" i="1"/>
  <c r="F188807" i="1"/>
  <c r="F188808" i="1"/>
  <c r="F188809" i="1"/>
  <c r="F188810" i="1"/>
  <c r="F188811" i="1"/>
  <c r="F188812" i="1"/>
  <c r="F188813" i="1"/>
  <c r="F188814" i="1"/>
  <c r="F188815" i="1"/>
  <c r="F188816" i="1"/>
  <c r="F188817" i="1"/>
  <c r="F188818" i="1"/>
  <c r="F188819" i="1"/>
  <c r="F188820" i="1"/>
  <c r="F188821" i="1"/>
  <c r="F188822" i="1"/>
  <c r="F188823" i="1"/>
  <c r="F188824" i="1"/>
  <c r="F188825" i="1"/>
  <c r="F188826" i="1"/>
  <c r="F188827" i="1"/>
  <c r="F188828" i="1"/>
  <c r="F188829" i="1"/>
  <c r="F188830" i="1"/>
  <c r="F188831" i="1"/>
  <c r="F188832" i="1"/>
  <c r="F188833" i="1"/>
  <c r="F188834" i="1"/>
  <c r="F188835" i="1"/>
  <c r="F188836" i="1"/>
  <c r="F188837" i="1"/>
  <c r="F188838" i="1"/>
  <c r="F188839" i="1"/>
  <c r="F188840" i="1"/>
  <c r="F188841" i="1"/>
  <c r="F188842" i="1"/>
  <c r="F188843" i="1"/>
  <c r="F188844" i="1"/>
  <c r="F188845" i="1"/>
  <c r="F188846" i="1"/>
  <c r="F188847" i="1"/>
  <c r="F188848" i="1"/>
  <c r="F188849" i="1"/>
  <c r="F188850" i="1"/>
  <c r="F188851" i="1"/>
  <c r="F188852" i="1"/>
  <c r="F188853" i="1"/>
  <c r="F188854" i="1"/>
  <c r="F188855" i="1"/>
  <c r="F188856" i="1"/>
  <c r="F188857" i="1"/>
  <c r="F188858" i="1"/>
  <c r="F188859" i="1"/>
  <c r="F188860" i="1"/>
  <c r="F188861" i="1"/>
  <c r="F188862" i="1"/>
  <c r="F188863" i="1"/>
  <c r="F188864" i="1"/>
  <c r="F188865" i="1"/>
  <c r="F188866" i="1"/>
  <c r="F188867" i="1"/>
  <c r="F188868" i="1"/>
  <c r="F188869" i="1"/>
  <c r="F188870" i="1"/>
  <c r="F188871" i="1"/>
  <c r="F188872" i="1"/>
  <c r="F188873" i="1"/>
  <c r="F188874" i="1"/>
  <c r="F188875" i="1"/>
  <c r="F188876" i="1"/>
  <c r="F188877" i="1"/>
  <c r="F188878" i="1"/>
  <c r="F188879" i="1"/>
  <c r="F188880" i="1"/>
  <c r="F188881" i="1"/>
  <c r="F188882" i="1"/>
  <c r="F188883" i="1"/>
  <c r="F188884" i="1"/>
  <c r="F188885" i="1"/>
  <c r="F188886" i="1"/>
  <c r="F188887" i="1"/>
  <c r="F188888" i="1"/>
  <c r="F188889" i="1"/>
  <c r="F188890" i="1"/>
  <c r="F188891" i="1"/>
  <c r="F188892" i="1"/>
  <c r="F188893" i="1"/>
  <c r="F188894" i="1"/>
  <c r="F188895" i="1"/>
  <c r="F188896" i="1"/>
  <c r="F188897" i="1"/>
  <c r="F188898" i="1"/>
  <c r="F188899" i="1"/>
  <c r="F188900" i="1"/>
  <c r="F188901" i="1"/>
  <c r="F188902" i="1"/>
  <c r="F188903" i="1"/>
  <c r="F188904" i="1"/>
  <c r="F188905" i="1"/>
  <c r="F188906" i="1"/>
  <c r="F188907" i="1"/>
  <c r="F188908" i="1"/>
  <c r="F188909" i="1"/>
  <c r="F188910" i="1"/>
  <c r="F188911" i="1"/>
  <c r="F188912" i="1"/>
  <c r="F188913" i="1"/>
  <c r="F188914" i="1"/>
  <c r="F188915" i="1"/>
  <c r="F188916" i="1"/>
  <c r="F188917" i="1"/>
  <c r="F188918" i="1"/>
  <c r="F188919" i="1"/>
  <c r="F188920" i="1"/>
  <c r="F188921" i="1"/>
  <c r="F188922" i="1"/>
  <c r="F188923" i="1"/>
  <c r="F188924" i="1"/>
  <c r="F188925" i="1"/>
  <c r="F188926" i="1"/>
  <c r="F188927" i="1"/>
  <c r="F188928" i="1"/>
  <c r="F188929" i="1"/>
  <c r="F188930" i="1"/>
  <c r="F188931" i="1"/>
  <c r="F188932" i="1"/>
  <c r="F188933" i="1"/>
  <c r="F188934" i="1"/>
  <c r="F188935" i="1"/>
  <c r="F188936" i="1"/>
  <c r="F188937" i="1"/>
  <c r="F188938" i="1"/>
  <c r="F188939" i="1"/>
  <c r="F188940" i="1"/>
  <c r="F188941" i="1"/>
  <c r="F188942" i="1"/>
  <c r="F188943" i="1"/>
  <c r="F188944" i="1"/>
  <c r="F188945" i="1"/>
  <c r="F188946" i="1"/>
  <c r="F188947" i="1"/>
  <c r="F188948" i="1"/>
  <c r="F188949" i="1"/>
  <c r="F188950" i="1"/>
  <c r="F188951" i="1"/>
  <c r="F188952" i="1"/>
  <c r="F188953" i="1"/>
  <c r="F188954" i="1"/>
  <c r="F188955" i="1"/>
  <c r="F188956" i="1"/>
  <c r="F188957" i="1"/>
  <c r="F188958" i="1"/>
  <c r="F188959" i="1"/>
  <c r="F188960" i="1"/>
  <c r="F188961" i="1"/>
  <c r="F188962" i="1"/>
  <c r="F188963" i="1"/>
  <c r="F188964" i="1"/>
  <c r="F188965" i="1"/>
  <c r="F188966" i="1"/>
  <c r="F188967" i="1"/>
  <c r="F188968" i="1"/>
  <c r="F188969" i="1"/>
  <c r="F188970" i="1"/>
  <c r="F188971" i="1"/>
  <c r="F188972" i="1"/>
  <c r="F188973" i="1"/>
  <c r="F188974" i="1"/>
  <c r="F188975" i="1"/>
  <c r="F188976" i="1"/>
  <c r="F188977" i="1"/>
  <c r="F188978" i="1"/>
  <c r="F188979" i="1"/>
  <c r="F188980" i="1"/>
  <c r="F188981" i="1"/>
  <c r="F188982" i="1"/>
  <c r="F188983" i="1"/>
  <c r="F188984" i="1"/>
  <c r="F188985" i="1"/>
  <c r="F188986" i="1"/>
  <c r="F188987" i="1"/>
  <c r="F188988" i="1"/>
  <c r="F188989" i="1"/>
  <c r="F188990" i="1"/>
  <c r="F188991" i="1"/>
  <c r="F188992" i="1"/>
  <c r="F188993" i="1"/>
  <c r="F188994" i="1"/>
  <c r="F188995" i="1"/>
  <c r="F188996" i="1"/>
  <c r="F188997" i="1"/>
  <c r="F188998" i="1"/>
  <c r="F188999" i="1"/>
  <c r="F189000" i="1"/>
  <c r="F189001" i="1"/>
  <c r="F189002" i="1"/>
  <c r="F189003" i="1"/>
  <c r="F189004" i="1"/>
  <c r="F189005" i="1"/>
  <c r="F189006" i="1"/>
  <c r="F189007" i="1"/>
  <c r="F189008" i="1"/>
  <c r="F189009" i="1"/>
  <c r="F189010" i="1"/>
  <c r="F189011" i="1"/>
  <c r="F189012" i="1"/>
  <c r="F189013" i="1"/>
  <c r="F189014" i="1"/>
  <c r="F189015" i="1"/>
  <c r="F189016" i="1"/>
  <c r="F189017" i="1"/>
  <c r="F189018" i="1"/>
  <c r="F189019" i="1"/>
  <c r="F189020" i="1"/>
  <c r="F189021" i="1"/>
  <c r="F189022" i="1"/>
  <c r="F189023" i="1"/>
  <c r="F189024" i="1"/>
  <c r="F189025" i="1"/>
  <c r="F189026" i="1"/>
  <c r="F189027" i="1"/>
  <c r="F189028" i="1"/>
  <c r="F189029" i="1"/>
  <c r="F189030" i="1"/>
  <c r="F189031" i="1"/>
  <c r="F189032" i="1"/>
  <c r="F189033" i="1"/>
  <c r="F189034" i="1"/>
  <c r="F189035" i="1"/>
  <c r="F189036" i="1"/>
  <c r="F189037" i="1"/>
  <c r="F189038" i="1"/>
  <c r="F189039" i="1"/>
  <c r="F189040" i="1"/>
  <c r="F189041" i="1"/>
  <c r="F189042" i="1"/>
  <c r="F189043" i="1"/>
  <c r="F189044" i="1"/>
  <c r="F189045" i="1"/>
  <c r="F189046" i="1"/>
  <c r="F189047" i="1"/>
  <c r="F189048" i="1"/>
  <c r="F189049" i="1"/>
  <c r="F189050" i="1"/>
  <c r="F189051" i="1"/>
  <c r="F189052" i="1"/>
  <c r="F189053" i="1"/>
  <c r="F189054" i="1"/>
  <c r="F189055" i="1"/>
  <c r="F189056" i="1"/>
  <c r="F189057" i="1"/>
  <c r="F189058" i="1"/>
  <c r="F189059" i="1"/>
  <c r="F189060" i="1"/>
  <c r="F189061" i="1"/>
  <c r="F189062" i="1"/>
  <c r="F189063" i="1"/>
  <c r="F189064" i="1"/>
  <c r="F189065" i="1"/>
  <c r="F189066" i="1"/>
  <c r="F189067" i="1"/>
  <c r="F189068" i="1"/>
  <c r="F189069" i="1"/>
  <c r="F189070" i="1"/>
  <c r="F189071" i="1"/>
  <c r="F189072" i="1"/>
  <c r="F189073" i="1"/>
  <c r="F189074" i="1"/>
  <c r="F189075" i="1"/>
  <c r="F189076" i="1"/>
  <c r="F189077" i="1"/>
  <c r="F189078" i="1"/>
  <c r="F189079" i="1"/>
  <c r="F189080" i="1"/>
  <c r="F189081" i="1"/>
  <c r="F189082" i="1"/>
  <c r="F189083" i="1"/>
  <c r="F189084" i="1"/>
  <c r="F189085" i="1"/>
  <c r="F189086" i="1"/>
  <c r="F189087" i="1"/>
  <c r="F189088" i="1"/>
  <c r="F189089" i="1"/>
  <c r="F189090" i="1"/>
  <c r="F189091" i="1"/>
  <c r="F189092" i="1"/>
  <c r="F189093" i="1"/>
  <c r="F189094" i="1"/>
  <c r="F189095" i="1"/>
  <c r="F189096" i="1"/>
  <c r="F189097" i="1"/>
  <c r="F189098" i="1"/>
  <c r="F189099" i="1"/>
  <c r="F189100" i="1"/>
  <c r="F189101" i="1"/>
  <c r="F189102" i="1"/>
  <c r="F189103" i="1"/>
  <c r="F189104" i="1"/>
  <c r="F189105" i="1"/>
  <c r="F189106" i="1"/>
  <c r="F189107" i="1"/>
  <c r="F189108" i="1"/>
  <c r="F189109" i="1"/>
  <c r="F189110" i="1"/>
  <c r="F189111" i="1"/>
  <c r="F189112" i="1"/>
  <c r="F189113" i="1"/>
  <c r="F189114" i="1"/>
  <c r="F189115" i="1"/>
  <c r="F189116" i="1"/>
  <c r="F189117" i="1"/>
  <c r="F189118" i="1"/>
  <c r="F189119" i="1"/>
  <c r="F189120" i="1"/>
  <c r="F189121" i="1"/>
  <c r="F189122" i="1"/>
  <c r="F189123" i="1"/>
  <c r="F189124" i="1"/>
  <c r="F189125" i="1"/>
  <c r="F189126" i="1"/>
  <c r="F189127" i="1"/>
  <c r="F189128" i="1"/>
  <c r="F189129" i="1"/>
  <c r="F189130" i="1"/>
  <c r="F189131" i="1"/>
  <c r="F189132" i="1"/>
  <c r="F189133" i="1"/>
  <c r="F189134" i="1"/>
  <c r="F189135" i="1"/>
  <c r="F189136" i="1"/>
  <c r="F189137" i="1"/>
  <c r="F189138" i="1"/>
  <c r="F189139" i="1"/>
  <c r="F189140" i="1"/>
  <c r="F189141" i="1"/>
  <c r="F189142" i="1"/>
  <c r="F189143" i="1"/>
  <c r="F189144" i="1"/>
  <c r="F189145" i="1"/>
  <c r="F189146" i="1"/>
  <c r="F189147" i="1"/>
  <c r="F189148" i="1"/>
  <c r="F189149" i="1"/>
  <c r="F189150" i="1"/>
  <c r="F189151" i="1"/>
  <c r="F189152" i="1"/>
  <c r="F189153" i="1"/>
  <c r="F189154" i="1"/>
  <c r="F189155" i="1"/>
  <c r="F189156" i="1"/>
  <c r="F189157" i="1"/>
  <c r="F189158" i="1"/>
  <c r="F189159" i="1"/>
  <c r="F189160" i="1"/>
  <c r="F189161" i="1"/>
  <c r="F189162" i="1"/>
  <c r="F189163" i="1"/>
  <c r="F189164" i="1"/>
  <c r="F189165" i="1"/>
  <c r="F189166" i="1"/>
  <c r="F189167" i="1"/>
  <c r="F189168" i="1"/>
  <c r="F189169" i="1"/>
  <c r="F189170" i="1"/>
  <c r="F189171" i="1"/>
  <c r="F189172" i="1"/>
  <c r="F189173" i="1"/>
  <c r="F189174" i="1"/>
  <c r="F189175" i="1"/>
  <c r="F189176" i="1"/>
  <c r="F189177" i="1"/>
  <c r="F189178" i="1"/>
  <c r="F189179" i="1"/>
  <c r="F189180" i="1"/>
  <c r="F189181" i="1"/>
  <c r="F189182" i="1"/>
  <c r="F189183" i="1"/>
  <c r="F189184" i="1"/>
  <c r="F189185" i="1"/>
  <c r="F189186" i="1"/>
  <c r="F189187" i="1"/>
  <c r="F189188" i="1"/>
  <c r="F189189" i="1"/>
  <c r="F189190" i="1"/>
  <c r="F189191" i="1"/>
  <c r="F189192" i="1"/>
  <c r="F189193" i="1"/>
  <c r="F189194" i="1"/>
  <c r="F189195" i="1"/>
  <c r="F189196" i="1"/>
  <c r="F189197" i="1"/>
  <c r="F189198" i="1"/>
  <c r="F189199" i="1"/>
  <c r="F189200" i="1"/>
  <c r="F189201" i="1"/>
  <c r="F189202" i="1"/>
  <c r="F189203" i="1"/>
  <c r="F189204" i="1"/>
  <c r="F189205" i="1"/>
  <c r="F189206" i="1"/>
  <c r="F189207" i="1"/>
  <c r="F189208" i="1"/>
  <c r="F189209" i="1"/>
  <c r="F189210" i="1"/>
  <c r="F189211" i="1"/>
  <c r="F189212" i="1"/>
  <c r="F189213" i="1"/>
  <c r="F189214" i="1"/>
  <c r="F189215" i="1"/>
  <c r="F189216" i="1"/>
  <c r="F189217" i="1"/>
  <c r="F189218" i="1"/>
  <c r="F189219" i="1"/>
  <c r="F189220" i="1"/>
  <c r="F189221" i="1"/>
  <c r="F189222" i="1"/>
  <c r="F189223" i="1"/>
  <c r="F189224" i="1"/>
  <c r="F189225" i="1"/>
  <c r="F189226" i="1"/>
  <c r="F189227" i="1"/>
  <c r="F189228" i="1"/>
  <c r="F189229" i="1"/>
  <c r="F189230" i="1"/>
  <c r="F189231" i="1"/>
  <c r="F189232" i="1"/>
  <c r="F189233" i="1"/>
  <c r="F189234" i="1"/>
  <c r="F189235" i="1"/>
  <c r="F189236" i="1"/>
  <c r="F189237" i="1"/>
  <c r="F189238" i="1"/>
  <c r="F189239" i="1"/>
  <c r="F189240" i="1"/>
  <c r="F189241" i="1"/>
  <c r="F189242" i="1"/>
  <c r="F189243" i="1"/>
  <c r="F189244" i="1"/>
  <c r="F189245" i="1"/>
  <c r="F189246" i="1"/>
  <c r="F189247" i="1"/>
  <c r="F189248" i="1"/>
  <c r="F189249" i="1"/>
  <c r="F189250" i="1"/>
  <c r="F189251" i="1"/>
  <c r="F189252" i="1"/>
  <c r="F189253" i="1"/>
  <c r="F189254" i="1"/>
  <c r="F189255" i="1"/>
  <c r="F189256" i="1"/>
  <c r="F189257" i="1"/>
  <c r="F189258" i="1"/>
  <c r="F189259" i="1"/>
  <c r="F189260" i="1"/>
  <c r="F189261" i="1"/>
  <c r="F189262" i="1"/>
  <c r="F189263" i="1"/>
  <c r="F189264" i="1"/>
  <c r="F189265" i="1"/>
  <c r="F189266" i="1"/>
  <c r="F189267" i="1"/>
  <c r="F189268" i="1"/>
  <c r="F189269" i="1"/>
  <c r="F189270" i="1"/>
  <c r="F189271" i="1"/>
  <c r="F189272" i="1"/>
  <c r="F189273" i="1"/>
  <c r="F189274" i="1"/>
  <c r="F189275" i="1"/>
  <c r="F189276" i="1"/>
  <c r="F189277" i="1"/>
  <c r="F189278" i="1"/>
  <c r="F189279" i="1"/>
  <c r="F189280" i="1"/>
  <c r="F189281" i="1"/>
  <c r="F189282" i="1"/>
  <c r="F189283" i="1"/>
  <c r="F189284" i="1"/>
  <c r="F189285" i="1"/>
  <c r="F189286" i="1"/>
  <c r="F189287" i="1"/>
  <c r="F189288" i="1"/>
  <c r="F189289" i="1"/>
  <c r="F189290" i="1"/>
  <c r="F189291" i="1"/>
  <c r="F189292" i="1"/>
  <c r="F189293" i="1"/>
  <c r="F189294" i="1"/>
  <c r="F189295" i="1"/>
  <c r="F189296" i="1"/>
  <c r="F189297" i="1"/>
  <c r="F189298" i="1"/>
  <c r="F189299" i="1"/>
  <c r="F189300" i="1"/>
  <c r="F189301" i="1"/>
  <c r="F189302" i="1"/>
  <c r="F189303" i="1"/>
  <c r="F189304" i="1"/>
  <c r="F189305" i="1"/>
  <c r="F189306" i="1"/>
  <c r="F189307" i="1"/>
  <c r="F189308" i="1"/>
  <c r="F189309" i="1"/>
  <c r="F189310" i="1"/>
  <c r="F189311" i="1"/>
  <c r="F189312" i="1"/>
  <c r="F189313" i="1"/>
  <c r="F189314" i="1"/>
  <c r="F189315" i="1"/>
  <c r="F189316" i="1"/>
  <c r="F189317" i="1"/>
  <c r="F189318" i="1"/>
  <c r="F189319" i="1"/>
  <c r="F189320" i="1"/>
  <c r="F189321" i="1"/>
  <c r="F189322" i="1"/>
  <c r="F189323" i="1"/>
  <c r="F189324" i="1"/>
  <c r="F189325" i="1"/>
  <c r="F189326" i="1"/>
  <c r="F189327" i="1"/>
  <c r="F189328" i="1"/>
  <c r="F189329" i="1"/>
  <c r="F189330" i="1"/>
  <c r="F189331" i="1"/>
  <c r="F189332" i="1"/>
  <c r="F189333" i="1"/>
  <c r="F189334" i="1"/>
  <c r="F189335" i="1"/>
  <c r="F189336" i="1"/>
  <c r="F189337" i="1"/>
  <c r="F189338" i="1"/>
  <c r="F189339" i="1"/>
  <c r="F189340" i="1"/>
  <c r="F189341" i="1"/>
  <c r="F189342" i="1"/>
  <c r="F189343" i="1"/>
  <c r="F189344" i="1"/>
  <c r="F189345" i="1"/>
  <c r="F189346" i="1"/>
  <c r="F189347" i="1"/>
  <c r="F189348" i="1"/>
  <c r="F189349" i="1"/>
  <c r="F189350" i="1"/>
  <c r="F189351" i="1"/>
  <c r="F189352" i="1"/>
  <c r="F189353" i="1"/>
  <c r="F189354" i="1"/>
  <c r="F189355" i="1"/>
  <c r="F189356" i="1"/>
  <c r="F189357" i="1"/>
  <c r="F189358" i="1"/>
  <c r="F189359" i="1"/>
  <c r="F189360" i="1"/>
  <c r="F189361" i="1"/>
  <c r="F189362" i="1"/>
  <c r="F189363" i="1"/>
  <c r="F189364" i="1"/>
  <c r="F189365" i="1"/>
  <c r="F189366" i="1"/>
  <c r="F189367" i="1"/>
  <c r="F189368" i="1"/>
  <c r="F189369" i="1"/>
  <c r="F189370" i="1"/>
  <c r="F189371" i="1"/>
  <c r="F189372" i="1"/>
  <c r="F189373" i="1"/>
  <c r="F189374" i="1"/>
  <c r="F189375" i="1"/>
  <c r="F189376" i="1"/>
  <c r="F189377" i="1"/>
  <c r="F189378" i="1"/>
  <c r="F189379" i="1"/>
  <c r="F189380" i="1"/>
  <c r="F189381" i="1"/>
  <c r="F189382" i="1"/>
  <c r="F189383" i="1"/>
  <c r="F189384" i="1"/>
  <c r="F189385" i="1"/>
  <c r="F189386" i="1"/>
  <c r="F189387" i="1"/>
  <c r="F189388" i="1"/>
  <c r="F189389" i="1"/>
  <c r="F189390" i="1"/>
  <c r="F189391" i="1"/>
  <c r="F189392" i="1"/>
  <c r="F189393" i="1"/>
  <c r="F189394" i="1"/>
  <c r="F189395" i="1"/>
  <c r="F189396" i="1"/>
  <c r="F189397" i="1"/>
  <c r="F189398" i="1"/>
  <c r="F189399" i="1"/>
  <c r="F189400" i="1"/>
  <c r="F189401" i="1"/>
  <c r="F189402" i="1"/>
  <c r="F189403" i="1"/>
  <c r="F189404" i="1"/>
  <c r="F189405" i="1"/>
  <c r="F189406" i="1"/>
  <c r="F189407" i="1"/>
  <c r="F189408" i="1"/>
  <c r="F189409" i="1"/>
  <c r="F189410" i="1"/>
  <c r="F189411" i="1"/>
  <c r="F189412" i="1"/>
  <c r="F189413" i="1"/>
  <c r="F189414" i="1"/>
  <c r="F189415" i="1"/>
  <c r="F189416" i="1"/>
  <c r="F189417" i="1"/>
  <c r="F189418" i="1"/>
  <c r="F189419" i="1"/>
  <c r="F189420" i="1"/>
  <c r="F189421" i="1"/>
  <c r="F189422" i="1"/>
  <c r="F189423" i="1"/>
  <c r="F189424" i="1"/>
  <c r="F189425" i="1"/>
  <c r="F189426" i="1"/>
  <c r="F189427" i="1"/>
  <c r="F189428" i="1"/>
  <c r="F189429" i="1"/>
  <c r="F189430" i="1"/>
  <c r="F189431" i="1"/>
  <c r="F189432" i="1"/>
  <c r="F189433" i="1"/>
  <c r="F189434" i="1"/>
  <c r="F189435" i="1"/>
  <c r="F189436" i="1"/>
  <c r="F189437" i="1"/>
  <c r="F189438" i="1"/>
  <c r="F189439" i="1"/>
  <c r="F189440" i="1"/>
  <c r="F189441" i="1"/>
  <c r="F189442" i="1"/>
  <c r="F189443" i="1"/>
  <c r="F189444" i="1"/>
  <c r="F189445" i="1"/>
  <c r="F189446" i="1"/>
  <c r="F189447" i="1"/>
  <c r="F189448" i="1"/>
  <c r="F189449" i="1"/>
  <c r="F189450" i="1"/>
  <c r="F189451" i="1"/>
  <c r="F189452" i="1"/>
  <c r="F189453" i="1"/>
  <c r="F189454" i="1"/>
  <c r="F189455" i="1"/>
  <c r="F189456" i="1"/>
  <c r="F189457" i="1"/>
  <c r="F189458" i="1"/>
  <c r="F189459" i="1"/>
  <c r="F189460" i="1"/>
  <c r="F189461" i="1"/>
  <c r="F189462" i="1"/>
  <c r="F189463" i="1"/>
  <c r="F189464" i="1"/>
  <c r="F189465" i="1"/>
  <c r="F189466" i="1"/>
  <c r="F189467" i="1"/>
  <c r="F189468" i="1"/>
  <c r="F189469" i="1"/>
  <c r="F189470" i="1"/>
  <c r="F189471" i="1"/>
  <c r="F189472" i="1"/>
  <c r="F189473" i="1"/>
  <c r="F189474" i="1"/>
  <c r="F189475" i="1"/>
  <c r="F189476" i="1"/>
  <c r="F189477" i="1"/>
  <c r="F189478" i="1"/>
  <c r="F189479" i="1"/>
  <c r="F189480" i="1"/>
  <c r="F189481" i="1"/>
  <c r="F189482" i="1"/>
  <c r="F189483" i="1"/>
  <c r="F189484" i="1"/>
  <c r="F189485" i="1"/>
  <c r="F189486" i="1"/>
  <c r="F189487" i="1"/>
  <c r="F189488" i="1"/>
  <c r="F189489" i="1"/>
  <c r="F189490" i="1"/>
  <c r="F189491" i="1"/>
  <c r="F189492" i="1"/>
  <c r="F189493" i="1"/>
  <c r="F189494" i="1"/>
  <c r="F189495" i="1"/>
  <c r="F189496" i="1"/>
  <c r="F189497" i="1"/>
  <c r="F189498" i="1"/>
  <c r="F189499" i="1"/>
  <c r="F189500" i="1"/>
  <c r="F189501" i="1"/>
  <c r="F189502" i="1"/>
  <c r="F189503" i="1"/>
  <c r="F189504" i="1"/>
  <c r="F189505" i="1"/>
  <c r="F189506" i="1"/>
  <c r="F189507" i="1"/>
  <c r="F189508" i="1"/>
  <c r="F189509" i="1"/>
  <c r="F189510" i="1"/>
  <c r="F189511" i="1"/>
  <c r="F189512" i="1"/>
  <c r="F189513" i="1"/>
  <c r="F189514" i="1"/>
  <c r="F189515" i="1"/>
  <c r="F189516" i="1"/>
  <c r="F189517" i="1"/>
  <c r="F189518" i="1"/>
  <c r="F189519" i="1"/>
  <c r="F189520" i="1"/>
  <c r="F189521" i="1"/>
  <c r="F189522" i="1"/>
  <c r="F189523" i="1"/>
  <c r="F189524" i="1"/>
  <c r="F189525" i="1"/>
  <c r="F189526" i="1"/>
  <c r="F189527" i="1"/>
  <c r="F189528" i="1"/>
  <c r="F189529" i="1"/>
  <c r="F189530" i="1"/>
  <c r="F189531" i="1"/>
  <c r="F189532" i="1"/>
  <c r="F189533" i="1"/>
  <c r="F189534" i="1"/>
  <c r="F189535" i="1"/>
  <c r="F189536" i="1"/>
  <c r="F189537" i="1"/>
  <c r="F189538" i="1"/>
  <c r="F189539" i="1"/>
  <c r="F189540" i="1"/>
  <c r="F189541" i="1"/>
  <c r="F189542" i="1"/>
  <c r="F189543" i="1"/>
  <c r="F189544" i="1"/>
  <c r="F189545" i="1"/>
  <c r="F189546" i="1"/>
  <c r="F189547" i="1"/>
  <c r="F189548" i="1"/>
  <c r="F189549" i="1"/>
  <c r="F189550" i="1"/>
  <c r="F189551" i="1"/>
  <c r="F189552" i="1"/>
  <c r="F189553" i="1"/>
  <c r="F189554" i="1"/>
  <c r="F189555" i="1"/>
  <c r="F189556" i="1"/>
  <c r="F189557" i="1"/>
  <c r="F189558" i="1"/>
  <c r="F189559" i="1"/>
  <c r="F189560" i="1"/>
  <c r="F189561" i="1"/>
  <c r="F189562" i="1"/>
  <c r="F189563" i="1"/>
  <c r="F189564" i="1"/>
  <c r="F189565" i="1"/>
  <c r="F189566" i="1"/>
  <c r="F189567" i="1"/>
  <c r="F189568" i="1"/>
  <c r="F189569" i="1"/>
  <c r="F189570" i="1"/>
  <c r="F189571" i="1"/>
  <c r="F189572" i="1"/>
  <c r="F189573" i="1"/>
  <c r="F189574" i="1"/>
  <c r="F189575" i="1"/>
  <c r="F189576" i="1"/>
  <c r="F189577" i="1"/>
  <c r="F189578" i="1"/>
  <c r="F189579" i="1"/>
  <c r="F189580" i="1"/>
  <c r="F189581" i="1"/>
  <c r="F189582" i="1"/>
  <c r="F189583" i="1"/>
  <c r="F189584" i="1"/>
  <c r="F189585" i="1"/>
  <c r="F189586" i="1"/>
  <c r="F189587" i="1"/>
  <c r="F189588" i="1"/>
  <c r="F189589" i="1"/>
  <c r="F189590" i="1"/>
  <c r="F189591" i="1"/>
  <c r="F189592" i="1"/>
  <c r="F189593" i="1"/>
  <c r="F189594" i="1"/>
  <c r="F189595" i="1"/>
  <c r="F189596" i="1"/>
  <c r="F189597" i="1"/>
  <c r="F189598" i="1"/>
  <c r="F189599" i="1"/>
  <c r="F189600" i="1"/>
  <c r="F189601" i="1"/>
  <c r="F189602" i="1"/>
  <c r="F189603" i="1"/>
  <c r="F189604" i="1"/>
  <c r="F189605" i="1"/>
  <c r="F189606" i="1"/>
  <c r="F189607" i="1"/>
  <c r="F189608" i="1"/>
  <c r="F189609" i="1"/>
  <c r="F189610" i="1"/>
  <c r="F189611" i="1"/>
  <c r="F189612" i="1"/>
  <c r="F189613" i="1"/>
  <c r="F189614" i="1"/>
  <c r="F189615" i="1"/>
  <c r="F189616" i="1"/>
  <c r="F189617" i="1"/>
  <c r="F189618" i="1"/>
  <c r="F189619" i="1"/>
  <c r="F189620" i="1"/>
  <c r="F189621" i="1"/>
  <c r="F189622" i="1"/>
  <c r="F189623" i="1"/>
  <c r="F189624" i="1"/>
  <c r="F189625" i="1"/>
  <c r="F189626" i="1"/>
  <c r="F189627" i="1"/>
  <c r="F189628" i="1"/>
  <c r="F189629" i="1"/>
  <c r="F189630" i="1"/>
  <c r="F189631" i="1"/>
  <c r="F189632" i="1"/>
  <c r="F189633" i="1"/>
  <c r="F189634" i="1"/>
  <c r="F189635" i="1"/>
  <c r="F189636" i="1"/>
  <c r="F189637" i="1"/>
  <c r="F189638" i="1"/>
  <c r="F189639" i="1"/>
  <c r="F189640" i="1"/>
  <c r="F189641" i="1"/>
  <c r="F189642" i="1"/>
  <c r="F189643" i="1"/>
  <c r="F189644" i="1"/>
  <c r="F189645" i="1"/>
  <c r="F189646" i="1"/>
  <c r="F189647" i="1"/>
  <c r="F189648" i="1"/>
  <c r="F189649" i="1"/>
  <c r="F189650" i="1"/>
  <c r="F189651" i="1"/>
  <c r="F189652" i="1"/>
  <c r="F189653" i="1"/>
  <c r="F189654" i="1"/>
  <c r="F189655" i="1"/>
  <c r="F189656" i="1"/>
  <c r="F189657" i="1"/>
  <c r="F189658" i="1"/>
  <c r="F189659" i="1"/>
  <c r="F189660" i="1"/>
  <c r="F189661" i="1"/>
  <c r="F189662" i="1"/>
  <c r="F189663" i="1"/>
  <c r="F189664" i="1"/>
  <c r="F189665" i="1"/>
  <c r="F189666" i="1"/>
  <c r="F189667" i="1"/>
  <c r="F189668" i="1"/>
  <c r="F189669" i="1"/>
  <c r="F189670" i="1"/>
  <c r="F189671" i="1"/>
  <c r="F189672" i="1"/>
  <c r="F189673" i="1"/>
  <c r="F189674" i="1"/>
  <c r="F189675" i="1"/>
  <c r="F189676" i="1"/>
  <c r="F189677" i="1"/>
  <c r="F189678" i="1"/>
  <c r="F189679" i="1"/>
  <c r="F189680" i="1"/>
  <c r="F189681" i="1"/>
  <c r="F189682" i="1"/>
  <c r="F189683" i="1"/>
  <c r="F189684" i="1"/>
  <c r="F189685" i="1"/>
  <c r="F189686" i="1"/>
  <c r="F189687" i="1"/>
  <c r="F189688" i="1"/>
  <c r="F189689" i="1"/>
  <c r="F189690" i="1"/>
  <c r="F189691" i="1"/>
  <c r="F189692" i="1"/>
  <c r="F189693" i="1"/>
  <c r="F189694" i="1"/>
  <c r="F189695" i="1"/>
  <c r="F189696" i="1"/>
  <c r="F189697" i="1"/>
  <c r="F189698" i="1"/>
  <c r="F189699" i="1"/>
  <c r="F189700" i="1"/>
  <c r="F189701" i="1"/>
  <c r="F189702" i="1"/>
  <c r="F189703" i="1"/>
  <c r="F189704" i="1"/>
  <c r="F189705" i="1"/>
  <c r="F189706" i="1"/>
  <c r="F189707" i="1"/>
  <c r="F189708" i="1"/>
  <c r="F189709" i="1"/>
  <c r="F189710" i="1"/>
  <c r="F189711" i="1"/>
  <c r="F189712" i="1"/>
  <c r="F189713" i="1"/>
  <c r="F189714" i="1"/>
  <c r="F189715" i="1"/>
  <c r="F189716" i="1"/>
  <c r="F189717" i="1"/>
  <c r="F189718" i="1"/>
  <c r="F189719" i="1"/>
  <c r="F189720" i="1"/>
  <c r="F189721" i="1"/>
  <c r="F189722" i="1"/>
  <c r="F189723" i="1"/>
  <c r="F189724" i="1"/>
  <c r="F189725" i="1"/>
  <c r="F189726" i="1"/>
  <c r="F189727" i="1"/>
  <c r="F189728" i="1"/>
  <c r="F189729" i="1"/>
  <c r="F189730" i="1"/>
  <c r="F189731" i="1"/>
  <c r="F189732" i="1"/>
  <c r="F189733" i="1"/>
  <c r="F189734" i="1"/>
  <c r="F189735" i="1"/>
  <c r="F189736" i="1"/>
  <c r="F189737" i="1"/>
  <c r="F189738" i="1"/>
  <c r="F189739" i="1"/>
  <c r="F189740" i="1"/>
  <c r="F189741" i="1"/>
  <c r="F189742" i="1"/>
  <c r="F189743" i="1"/>
  <c r="F189744" i="1"/>
  <c r="F189745" i="1"/>
  <c r="F189746" i="1"/>
  <c r="F189747" i="1"/>
  <c r="F189748" i="1"/>
  <c r="F189749" i="1"/>
  <c r="F189750" i="1"/>
  <c r="F189751" i="1"/>
  <c r="F189752" i="1"/>
  <c r="F189753" i="1"/>
  <c r="F189754" i="1"/>
  <c r="F189755" i="1"/>
  <c r="F189756" i="1"/>
  <c r="F189757" i="1"/>
  <c r="F189758" i="1"/>
  <c r="F189759" i="1"/>
  <c r="F189760" i="1"/>
  <c r="F189761" i="1"/>
  <c r="F189762" i="1"/>
  <c r="F189763" i="1"/>
  <c r="F189764" i="1"/>
  <c r="F189765" i="1"/>
  <c r="F189766" i="1"/>
  <c r="F189767" i="1"/>
  <c r="F189768" i="1"/>
  <c r="F189769" i="1"/>
  <c r="F189770" i="1"/>
  <c r="F189771" i="1"/>
  <c r="F189772" i="1"/>
  <c r="F189773" i="1"/>
  <c r="F189774" i="1"/>
  <c r="F189775" i="1"/>
  <c r="F189776" i="1"/>
  <c r="F189777" i="1"/>
  <c r="F189778" i="1"/>
  <c r="F189779" i="1"/>
  <c r="F189780" i="1"/>
  <c r="F189781" i="1"/>
  <c r="F189782" i="1"/>
  <c r="F189783" i="1"/>
  <c r="F189784" i="1"/>
  <c r="F189785" i="1"/>
  <c r="F189786" i="1"/>
  <c r="F189787" i="1"/>
  <c r="F189788" i="1"/>
  <c r="F189789" i="1"/>
  <c r="F189790" i="1"/>
  <c r="F189791" i="1"/>
  <c r="F189792" i="1"/>
  <c r="F189793" i="1"/>
  <c r="F189794" i="1"/>
  <c r="F189795" i="1"/>
  <c r="F189796" i="1"/>
  <c r="F189797" i="1"/>
  <c r="F189798" i="1"/>
  <c r="F189799" i="1"/>
  <c r="F189800" i="1"/>
  <c r="F189801" i="1"/>
  <c r="F189802" i="1"/>
  <c r="F189803" i="1"/>
  <c r="F189804" i="1"/>
  <c r="F189805" i="1"/>
  <c r="F189806" i="1"/>
  <c r="F189807" i="1"/>
  <c r="F189808" i="1"/>
  <c r="F189809" i="1"/>
  <c r="F189810" i="1"/>
  <c r="F189811" i="1"/>
  <c r="F189812" i="1"/>
  <c r="F189813" i="1"/>
  <c r="F189814" i="1"/>
  <c r="F189815" i="1"/>
  <c r="F189816" i="1"/>
  <c r="F189817" i="1"/>
  <c r="F189818" i="1"/>
  <c r="F189819" i="1"/>
  <c r="F189820" i="1"/>
  <c r="F189821" i="1"/>
  <c r="F189822" i="1"/>
  <c r="F189823" i="1"/>
  <c r="F189824" i="1"/>
  <c r="F189825" i="1"/>
  <c r="F189826" i="1"/>
  <c r="F189827" i="1"/>
  <c r="F189828" i="1"/>
  <c r="F189829" i="1"/>
  <c r="F189830" i="1"/>
  <c r="F189831" i="1"/>
  <c r="F189832" i="1"/>
  <c r="F189833" i="1"/>
  <c r="F189834" i="1"/>
  <c r="F189835" i="1"/>
  <c r="F189836" i="1"/>
  <c r="F189837" i="1"/>
  <c r="F189838" i="1"/>
  <c r="F189839" i="1"/>
  <c r="F189840" i="1"/>
  <c r="F189841" i="1"/>
  <c r="F189842" i="1"/>
  <c r="F189843" i="1"/>
  <c r="F189844" i="1"/>
  <c r="F189845" i="1"/>
  <c r="F189846" i="1"/>
  <c r="F189847" i="1"/>
  <c r="F189848" i="1"/>
  <c r="F189849" i="1"/>
  <c r="F189850" i="1"/>
  <c r="F189851" i="1"/>
  <c r="F189852" i="1"/>
  <c r="F189853" i="1"/>
  <c r="F189854" i="1"/>
  <c r="F189855" i="1"/>
  <c r="F189856" i="1"/>
  <c r="F189857" i="1"/>
  <c r="F189858" i="1"/>
  <c r="F189859" i="1"/>
  <c r="F189860" i="1"/>
  <c r="F189861" i="1"/>
  <c r="F189862" i="1"/>
  <c r="F189863" i="1"/>
  <c r="F189864" i="1"/>
  <c r="F189865" i="1"/>
  <c r="F189866" i="1"/>
  <c r="F189867" i="1"/>
  <c r="F189868" i="1"/>
  <c r="F189869" i="1"/>
  <c r="F189870" i="1"/>
  <c r="F189871" i="1"/>
  <c r="F189872" i="1"/>
  <c r="F189873" i="1"/>
  <c r="F189874" i="1"/>
  <c r="F189875" i="1"/>
  <c r="F189876" i="1"/>
  <c r="F189877" i="1"/>
  <c r="F189878" i="1"/>
  <c r="F189879" i="1"/>
  <c r="F189880" i="1"/>
  <c r="F189881" i="1"/>
  <c r="F189882" i="1"/>
  <c r="F189883" i="1"/>
  <c r="F189884" i="1"/>
  <c r="F189885" i="1"/>
  <c r="F189886" i="1"/>
  <c r="F189887" i="1"/>
  <c r="F189888" i="1"/>
  <c r="F189889" i="1"/>
  <c r="F189890" i="1"/>
  <c r="F189891" i="1"/>
  <c r="F189892" i="1"/>
  <c r="F189893" i="1"/>
  <c r="F189894" i="1"/>
  <c r="F189895" i="1"/>
  <c r="F189896" i="1"/>
  <c r="F189897" i="1"/>
  <c r="F189898" i="1"/>
  <c r="F189899" i="1"/>
  <c r="F189900" i="1"/>
  <c r="F189901" i="1"/>
  <c r="F189902" i="1"/>
  <c r="F189903" i="1"/>
  <c r="F189904" i="1"/>
  <c r="F189905" i="1"/>
  <c r="F189906" i="1"/>
  <c r="F189907" i="1"/>
  <c r="F189908" i="1"/>
  <c r="F189909" i="1"/>
  <c r="F189910" i="1"/>
  <c r="F189911" i="1"/>
  <c r="F189912" i="1"/>
  <c r="F189913" i="1"/>
  <c r="F189914" i="1"/>
  <c r="F189915" i="1"/>
  <c r="F189916" i="1"/>
  <c r="F189917" i="1"/>
  <c r="F189918" i="1"/>
  <c r="F189919" i="1"/>
  <c r="F189920" i="1"/>
  <c r="F189921" i="1"/>
  <c r="F189922" i="1"/>
  <c r="F189923" i="1"/>
  <c r="F189924" i="1"/>
  <c r="F189925" i="1"/>
  <c r="F189926" i="1"/>
  <c r="F189927" i="1"/>
  <c r="F189928" i="1"/>
  <c r="F189929" i="1"/>
  <c r="F189930" i="1"/>
  <c r="F189931" i="1"/>
  <c r="F189932" i="1"/>
  <c r="F189933" i="1"/>
  <c r="F189934" i="1"/>
  <c r="F189935" i="1"/>
  <c r="F189936" i="1"/>
  <c r="F189937" i="1"/>
  <c r="F189938" i="1"/>
  <c r="F189939" i="1"/>
  <c r="F189940" i="1"/>
  <c r="F189941" i="1"/>
  <c r="F189942" i="1"/>
  <c r="F189943" i="1"/>
  <c r="F189944" i="1"/>
  <c r="F189945" i="1"/>
  <c r="F189946" i="1"/>
  <c r="F189947" i="1"/>
  <c r="F189948" i="1"/>
  <c r="F189949" i="1"/>
  <c r="F189950" i="1"/>
  <c r="F189951" i="1"/>
  <c r="F189952" i="1"/>
  <c r="F189953" i="1"/>
  <c r="F189954" i="1"/>
  <c r="F189955" i="1"/>
  <c r="F189956" i="1"/>
  <c r="F189957" i="1"/>
  <c r="F189958" i="1"/>
  <c r="F189959" i="1"/>
  <c r="F189960" i="1"/>
  <c r="F189961" i="1"/>
  <c r="F189962" i="1"/>
  <c r="F189963" i="1"/>
  <c r="F189964" i="1"/>
  <c r="F189965" i="1"/>
  <c r="F189966" i="1"/>
  <c r="F189967" i="1"/>
  <c r="F189968" i="1"/>
  <c r="F189969" i="1"/>
  <c r="F189970" i="1"/>
  <c r="F189971" i="1"/>
  <c r="F189972" i="1"/>
  <c r="F189973" i="1"/>
  <c r="F189974" i="1"/>
  <c r="F189975" i="1"/>
  <c r="F189976" i="1"/>
  <c r="F189977" i="1"/>
  <c r="F189978" i="1"/>
  <c r="F189979" i="1"/>
  <c r="F189980" i="1"/>
  <c r="F189981" i="1"/>
  <c r="F189982" i="1"/>
  <c r="F189983" i="1"/>
  <c r="F189984" i="1"/>
  <c r="F189985" i="1"/>
  <c r="F189986" i="1"/>
  <c r="F189987" i="1"/>
  <c r="F189988" i="1"/>
  <c r="F189989" i="1"/>
  <c r="F189990" i="1"/>
  <c r="F189991" i="1"/>
  <c r="F189992" i="1"/>
  <c r="F189993" i="1"/>
  <c r="F189994" i="1"/>
  <c r="F189995" i="1"/>
  <c r="F189996" i="1"/>
  <c r="F189997" i="1"/>
  <c r="F189998" i="1"/>
  <c r="F189999" i="1"/>
  <c r="F190000" i="1"/>
  <c r="F190001" i="1"/>
  <c r="F190002" i="1"/>
  <c r="F190003" i="1"/>
  <c r="F190004" i="1"/>
  <c r="F190005" i="1"/>
  <c r="F190006" i="1"/>
  <c r="F190007" i="1"/>
  <c r="F190008" i="1"/>
  <c r="F190009" i="1"/>
  <c r="F190010" i="1"/>
  <c r="F190011" i="1"/>
  <c r="F190012" i="1"/>
  <c r="F190013" i="1"/>
  <c r="F190014" i="1"/>
  <c r="F190015" i="1"/>
  <c r="F190016" i="1"/>
  <c r="F190017" i="1"/>
  <c r="F190018" i="1"/>
  <c r="F190019" i="1"/>
  <c r="F190020" i="1"/>
  <c r="F190021" i="1"/>
  <c r="F190022" i="1"/>
  <c r="F190023" i="1"/>
  <c r="F190024" i="1"/>
  <c r="F190025" i="1"/>
  <c r="F190026" i="1"/>
  <c r="F190027" i="1"/>
  <c r="F190028" i="1"/>
  <c r="F190029" i="1"/>
  <c r="F190030" i="1"/>
  <c r="F190031" i="1"/>
  <c r="F190032" i="1"/>
  <c r="F190033" i="1"/>
  <c r="F190034" i="1"/>
  <c r="F190035" i="1"/>
  <c r="F190036" i="1"/>
  <c r="F190037" i="1"/>
  <c r="F190038" i="1"/>
  <c r="F190039" i="1"/>
  <c r="F190040" i="1"/>
  <c r="F190041" i="1"/>
  <c r="F190042" i="1"/>
  <c r="F190043" i="1"/>
  <c r="F190044" i="1"/>
  <c r="F190045" i="1"/>
  <c r="F190046" i="1"/>
  <c r="F190047" i="1"/>
  <c r="F190048" i="1"/>
  <c r="F190049" i="1"/>
  <c r="F190050" i="1"/>
  <c r="F190051" i="1"/>
  <c r="F190052" i="1"/>
  <c r="F190053" i="1"/>
  <c r="F190054" i="1"/>
  <c r="F190055" i="1"/>
  <c r="F190056" i="1"/>
  <c r="F190057" i="1"/>
  <c r="F190058" i="1"/>
  <c r="F190059" i="1"/>
  <c r="F190060" i="1"/>
  <c r="F190061" i="1"/>
  <c r="F190062" i="1"/>
  <c r="F190063" i="1"/>
  <c r="F190064" i="1"/>
  <c r="F190065" i="1"/>
  <c r="F190066" i="1"/>
  <c r="F190067" i="1"/>
  <c r="F190068" i="1"/>
  <c r="F190069" i="1"/>
  <c r="F190070" i="1"/>
  <c r="F190071" i="1"/>
  <c r="F190072" i="1"/>
  <c r="F190073" i="1"/>
  <c r="F190074" i="1"/>
  <c r="F190075" i="1"/>
  <c r="F190076" i="1"/>
  <c r="F190077" i="1"/>
  <c r="F190078" i="1"/>
  <c r="F190079" i="1"/>
  <c r="F190080" i="1"/>
  <c r="F190081" i="1"/>
  <c r="F190082" i="1"/>
  <c r="F190083" i="1"/>
  <c r="F190084" i="1"/>
  <c r="F190085" i="1"/>
  <c r="F190086" i="1"/>
  <c r="F190087" i="1"/>
  <c r="F190088" i="1"/>
  <c r="F190089" i="1"/>
  <c r="F190090" i="1"/>
  <c r="F190091" i="1"/>
  <c r="F190092" i="1"/>
  <c r="F190093" i="1"/>
  <c r="F190094" i="1"/>
  <c r="F190095" i="1"/>
  <c r="F190096" i="1"/>
  <c r="F190097" i="1"/>
  <c r="F190098" i="1"/>
  <c r="F190099" i="1"/>
  <c r="F190100" i="1"/>
  <c r="F190101" i="1"/>
  <c r="F190102" i="1"/>
  <c r="F190103" i="1"/>
  <c r="F190104" i="1"/>
  <c r="F190105" i="1"/>
  <c r="F190106" i="1"/>
  <c r="F190107" i="1"/>
  <c r="F190108" i="1"/>
  <c r="F190109" i="1"/>
  <c r="F190110" i="1"/>
  <c r="F190111" i="1"/>
  <c r="F190112" i="1"/>
  <c r="F190113" i="1"/>
  <c r="F190114" i="1"/>
  <c r="F190115" i="1"/>
  <c r="F190116" i="1"/>
  <c r="F190117" i="1"/>
  <c r="F190118" i="1"/>
  <c r="F190119" i="1"/>
  <c r="F190120" i="1"/>
  <c r="F190121" i="1"/>
  <c r="F190122" i="1"/>
  <c r="F190123" i="1"/>
  <c r="F190124" i="1"/>
  <c r="F190125" i="1"/>
  <c r="F190126" i="1"/>
  <c r="F190127" i="1"/>
  <c r="F190128" i="1"/>
  <c r="F190129" i="1"/>
  <c r="F190130" i="1"/>
  <c r="F190131" i="1"/>
  <c r="F190132" i="1"/>
  <c r="F190133" i="1"/>
  <c r="F190134" i="1"/>
  <c r="F190135" i="1"/>
  <c r="F190136" i="1"/>
  <c r="F190137" i="1"/>
  <c r="F190138" i="1"/>
  <c r="F190139" i="1"/>
  <c r="F190140" i="1"/>
  <c r="F190141" i="1"/>
  <c r="F190142" i="1"/>
  <c r="F190143" i="1"/>
  <c r="F190144" i="1"/>
  <c r="F190145" i="1"/>
  <c r="F190146" i="1"/>
  <c r="F190147" i="1"/>
  <c r="F190148" i="1"/>
  <c r="F190149" i="1"/>
  <c r="F190150" i="1"/>
  <c r="F190151" i="1"/>
  <c r="F190152" i="1"/>
  <c r="F190153" i="1"/>
  <c r="F190154" i="1"/>
  <c r="F190155" i="1"/>
  <c r="F190156" i="1"/>
  <c r="F190157" i="1"/>
  <c r="F190158" i="1"/>
  <c r="F190159" i="1"/>
  <c r="F190160" i="1"/>
  <c r="F190161" i="1"/>
  <c r="F190162" i="1"/>
  <c r="F190163" i="1"/>
  <c r="F190164" i="1"/>
  <c r="F190165" i="1"/>
  <c r="F190166" i="1"/>
  <c r="F190167" i="1"/>
  <c r="F190168" i="1"/>
  <c r="F190169" i="1"/>
  <c r="F190170" i="1"/>
  <c r="F190171" i="1"/>
  <c r="F190172" i="1"/>
  <c r="F190173" i="1"/>
  <c r="F190174" i="1"/>
  <c r="F190175" i="1"/>
  <c r="F190176" i="1"/>
  <c r="F190177" i="1"/>
  <c r="F190178" i="1"/>
  <c r="F190179" i="1"/>
  <c r="F190180" i="1"/>
  <c r="F190181" i="1"/>
  <c r="F190182" i="1"/>
  <c r="F190183" i="1"/>
  <c r="F190184" i="1"/>
  <c r="F190185" i="1"/>
  <c r="F190186" i="1"/>
  <c r="F190187" i="1"/>
  <c r="F190188" i="1"/>
  <c r="F190189" i="1"/>
  <c r="F190190" i="1"/>
  <c r="F190191" i="1"/>
  <c r="F190192" i="1"/>
  <c r="F190193" i="1"/>
  <c r="F190194" i="1"/>
  <c r="F190195" i="1"/>
  <c r="F190196" i="1"/>
  <c r="F190197" i="1"/>
  <c r="F190198" i="1"/>
  <c r="F190199" i="1"/>
  <c r="F190200" i="1"/>
  <c r="F190201" i="1"/>
  <c r="F190202" i="1"/>
  <c r="F190203" i="1"/>
  <c r="F190204" i="1"/>
  <c r="F190205" i="1"/>
  <c r="F190206" i="1"/>
  <c r="F190207" i="1"/>
  <c r="F190208" i="1"/>
  <c r="F190209" i="1"/>
  <c r="F190210" i="1"/>
  <c r="F190211" i="1"/>
  <c r="F190212" i="1"/>
  <c r="F190213" i="1"/>
  <c r="F190214" i="1"/>
  <c r="F190215" i="1"/>
  <c r="F190216" i="1"/>
  <c r="F190217" i="1"/>
  <c r="F190218" i="1"/>
  <c r="F190219" i="1"/>
  <c r="F190220" i="1"/>
  <c r="F190221" i="1"/>
  <c r="F190222" i="1"/>
  <c r="F190223" i="1"/>
  <c r="F190224" i="1"/>
  <c r="F190225" i="1"/>
  <c r="F190226" i="1"/>
  <c r="F190227" i="1"/>
  <c r="F190228" i="1"/>
  <c r="F190229" i="1"/>
  <c r="F190230" i="1"/>
  <c r="F190231" i="1"/>
  <c r="F190232" i="1"/>
  <c r="F190233" i="1"/>
  <c r="F190234" i="1"/>
  <c r="F190235" i="1"/>
  <c r="F190236" i="1"/>
  <c r="F190237" i="1"/>
  <c r="F190238" i="1"/>
  <c r="F190239" i="1"/>
  <c r="F190240" i="1"/>
  <c r="F190241" i="1"/>
  <c r="F190242" i="1"/>
  <c r="F190243" i="1"/>
  <c r="F190244" i="1"/>
  <c r="F190245" i="1"/>
  <c r="F190246" i="1"/>
  <c r="F190247" i="1"/>
  <c r="F190248" i="1"/>
  <c r="F190249" i="1"/>
  <c r="F190250" i="1"/>
  <c r="F190251" i="1"/>
  <c r="F190252" i="1"/>
  <c r="F190253" i="1"/>
  <c r="F190254" i="1"/>
  <c r="F190255" i="1"/>
  <c r="F190256" i="1"/>
  <c r="F190257" i="1"/>
  <c r="F190258" i="1"/>
  <c r="F190259" i="1"/>
  <c r="F190260" i="1"/>
  <c r="F190261" i="1"/>
  <c r="F190262" i="1"/>
  <c r="F190263" i="1"/>
  <c r="F190264" i="1"/>
  <c r="F190265" i="1"/>
  <c r="F190266" i="1"/>
  <c r="F190267" i="1"/>
  <c r="F190268" i="1"/>
  <c r="F190269" i="1"/>
  <c r="F190270" i="1"/>
  <c r="F190271" i="1"/>
  <c r="F190272" i="1"/>
  <c r="F190273" i="1"/>
  <c r="F190274" i="1"/>
  <c r="F190275" i="1"/>
  <c r="F190276" i="1"/>
  <c r="F190277" i="1"/>
  <c r="F190278" i="1"/>
  <c r="F190279" i="1"/>
  <c r="F190280" i="1"/>
  <c r="F190281" i="1"/>
  <c r="F190282" i="1"/>
  <c r="F190283" i="1"/>
  <c r="F190284" i="1"/>
  <c r="F190285" i="1"/>
  <c r="F190286" i="1"/>
  <c r="F190287" i="1"/>
  <c r="F190288" i="1"/>
  <c r="F190289" i="1"/>
  <c r="F190290" i="1"/>
  <c r="F190291" i="1"/>
  <c r="F190292" i="1"/>
  <c r="F190293" i="1"/>
  <c r="F190294" i="1"/>
  <c r="F190295" i="1"/>
  <c r="F190296" i="1"/>
  <c r="F190297" i="1"/>
  <c r="F190298" i="1"/>
  <c r="F190299" i="1"/>
  <c r="F190300" i="1"/>
  <c r="F190301" i="1"/>
  <c r="F190302" i="1"/>
  <c r="F190303" i="1"/>
  <c r="F190304" i="1"/>
  <c r="F190305" i="1"/>
  <c r="F190306" i="1"/>
  <c r="F190307" i="1"/>
  <c r="F190308" i="1"/>
  <c r="F190309" i="1"/>
  <c r="F190310" i="1"/>
  <c r="F190311" i="1"/>
  <c r="F190312" i="1"/>
  <c r="F190313" i="1"/>
  <c r="F190314" i="1"/>
  <c r="F190315" i="1"/>
  <c r="F190316" i="1"/>
  <c r="F190317" i="1"/>
  <c r="F190318" i="1"/>
  <c r="F190319" i="1"/>
  <c r="F190320" i="1"/>
  <c r="F190321" i="1"/>
  <c r="F190322" i="1"/>
  <c r="F190323" i="1"/>
  <c r="F190324" i="1"/>
  <c r="F190325" i="1"/>
  <c r="F190326" i="1"/>
  <c r="F190327" i="1"/>
  <c r="F190328" i="1"/>
  <c r="F190329" i="1"/>
  <c r="F190330" i="1"/>
  <c r="F190331" i="1"/>
  <c r="F190332" i="1"/>
  <c r="F190333" i="1"/>
  <c r="F190334" i="1"/>
  <c r="F190335" i="1"/>
  <c r="F190336" i="1"/>
  <c r="F190337" i="1"/>
  <c r="F190338" i="1"/>
  <c r="F190339" i="1"/>
  <c r="F190340" i="1"/>
  <c r="F190341" i="1"/>
  <c r="F190342" i="1"/>
  <c r="F190343" i="1"/>
  <c r="F190344" i="1"/>
  <c r="F190345" i="1"/>
  <c r="F190346" i="1"/>
  <c r="F190347" i="1"/>
  <c r="F190348" i="1"/>
  <c r="F190349" i="1"/>
  <c r="F190350" i="1"/>
  <c r="F190351" i="1"/>
  <c r="F190352" i="1"/>
  <c r="F190353" i="1"/>
  <c r="F190354" i="1"/>
  <c r="F190355" i="1"/>
  <c r="F190356" i="1"/>
  <c r="F190357" i="1"/>
  <c r="F190358" i="1"/>
  <c r="F190359" i="1"/>
  <c r="F190360" i="1"/>
  <c r="F190361" i="1"/>
  <c r="F190362" i="1"/>
  <c r="F190363" i="1"/>
  <c r="F190364" i="1"/>
  <c r="F190365" i="1"/>
  <c r="F190366" i="1"/>
  <c r="F190367" i="1"/>
  <c r="F190368" i="1"/>
  <c r="F190369" i="1"/>
  <c r="F190370" i="1"/>
  <c r="F190371" i="1"/>
  <c r="F190372" i="1"/>
  <c r="F190373" i="1"/>
  <c r="F190374" i="1"/>
  <c r="F190375" i="1"/>
  <c r="F190376" i="1"/>
  <c r="F190377" i="1"/>
  <c r="F190378" i="1"/>
  <c r="F190379" i="1"/>
  <c r="F190380" i="1"/>
  <c r="F190381" i="1"/>
  <c r="F190382" i="1"/>
  <c r="F190383" i="1"/>
  <c r="F190384" i="1"/>
  <c r="F190385" i="1"/>
  <c r="F190386" i="1"/>
  <c r="F190387" i="1"/>
  <c r="F190388" i="1"/>
  <c r="F190389" i="1"/>
  <c r="F190390" i="1"/>
  <c r="F190391" i="1"/>
  <c r="F190392" i="1"/>
  <c r="F190393" i="1"/>
  <c r="F190394" i="1"/>
  <c r="F190395" i="1"/>
  <c r="F190396" i="1"/>
  <c r="F190397" i="1"/>
  <c r="F190398" i="1"/>
  <c r="F190399" i="1"/>
  <c r="F190400" i="1"/>
  <c r="F190401" i="1"/>
  <c r="F190402" i="1"/>
  <c r="F190403" i="1"/>
  <c r="F190404" i="1"/>
  <c r="F190405" i="1"/>
  <c r="F190406" i="1"/>
  <c r="F190407" i="1"/>
  <c r="F190408" i="1"/>
  <c r="F190409" i="1"/>
  <c r="F190410" i="1"/>
  <c r="F190411" i="1"/>
  <c r="F190412" i="1"/>
  <c r="F190413" i="1"/>
  <c r="F190414" i="1"/>
  <c r="F190415" i="1"/>
  <c r="F190416" i="1"/>
  <c r="F190417" i="1"/>
  <c r="F190418" i="1"/>
  <c r="F190419" i="1"/>
  <c r="F190420" i="1"/>
  <c r="F190421" i="1"/>
  <c r="F190422" i="1"/>
  <c r="F190423" i="1"/>
  <c r="F190424" i="1"/>
  <c r="F190425" i="1"/>
  <c r="F190426" i="1"/>
  <c r="F190427" i="1"/>
  <c r="F190428" i="1"/>
  <c r="F190429" i="1"/>
  <c r="F190430" i="1"/>
  <c r="F190431" i="1"/>
  <c r="F190432" i="1"/>
  <c r="F190433" i="1"/>
  <c r="F190434" i="1"/>
  <c r="F190435" i="1"/>
  <c r="F190436" i="1"/>
  <c r="F190437" i="1"/>
  <c r="F190438" i="1"/>
  <c r="F190439" i="1"/>
  <c r="F190440" i="1"/>
  <c r="F190441" i="1"/>
  <c r="F190442" i="1"/>
  <c r="F190443" i="1"/>
  <c r="F190444" i="1"/>
  <c r="F190445" i="1"/>
  <c r="F190446" i="1"/>
  <c r="F190447" i="1"/>
  <c r="F190448" i="1"/>
  <c r="F190449" i="1"/>
  <c r="F190450" i="1"/>
  <c r="F190451" i="1"/>
  <c r="F190452" i="1"/>
  <c r="F190453" i="1"/>
  <c r="F190454" i="1"/>
  <c r="F190455" i="1"/>
  <c r="F190456" i="1"/>
  <c r="F190457" i="1"/>
  <c r="F190458" i="1"/>
  <c r="F190459" i="1"/>
  <c r="F190460" i="1"/>
  <c r="F190461" i="1"/>
  <c r="F190462" i="1"/>
  <c r="F190463" i="1"/>
  <c r="F190464" i="1"/>
  <c r="F190465" i="1"/>
  <c r="F190466" i="1"/>
  <c r="F190467" i="1"/>
  <c r="F190468" i="1"/>
  <c r="F190469" i="1"/>
  <c r="F190470" i="1"/>
  <c r="F190471" i="1"/>
  <c r="F190472" i="1"/>
  <c r="F190473" i="1"/>
  <c r="F190474" i="1"/>
  <c r="F190475" i="1"/>
  <c r="F190476" i="1"/>
  <c r="F190477" i="1"/>
  <c r="F190478" i="1"/>
  <c r="F190479" i="1"/>
  <c r="F190480" i="1"/>
  <c r="F190481" i="1"/>
  <c r="F190482" i="1"/>
  <c r="F190483" i="1"/>
  <c r="F190484" i="1"/>
  <c r="F190485" i="1"/>
  <c r="F190486" i="1"/>
  <c r="F190487" i="1"/>
  <c r="F190488" i="1"/>
  <c r="F190489" i="1"/>
  <c r="F190490" i="1"/>
  <c r="F190491" i="1"/>
  <c r="F190492" i="1"/>
  <c r="F190493" i="1"/>
  <c r="F190494" i="1"/>
  <c r="F190495" i="1"/>
  <c r="F190496" i="1"/>
  <c r="F190497" i="1"/>
  <c r="F190498" i="1"/>
  <c r="F190499" i="1"/>
  <c r="F190500" i="1"/>
  <c r="F190501" i="1"/>
  <c r="F190502" i="1"/>
  <c r="F190503" i="1"/>
  <c r="F190504" i="1"/>
  <c r="F190505" i="1"/>
  <c r="F190506" i="1"/>
  <c r="F190507" i="1"/>
  <c r="F190508" i="1"/>
  <c r="F190509" i="1"/>
  <c r="F190510" i="1"/>
  <c r="F190511" i="1"/>
  <c r="F190512" i="1"/>
  <c r="F190513" i="1"/>
  <c r="F190514" i="1"/>
  <c r="F190515" i="1"/>
  <c r="F190516" i="1"/>
  <c r="F190517" i="1"/>
  <c r="F190518" i="1"/>
  <c r="F190519" i="1"/>
  <c r="F190520" i="1"/>
  <c r="F190521" i="1"/>
  <c r="F190522" i="1"/>
  <c r="F190523" i="1"/>
  <c r="F190524" i="1"/>
  <c r="F190525" i="1"/>
  <c r="F190526" i="1"/>
  <c r="F190527" i="1"/>
  <c r="F190528" i="1"/>
  <c r="F190529" i="1"/>
  <c r="F190530" i="1"/>
  <c r="F190531" i="1"/>
  <c r="F190532" i="1"/>
  <c r="F190533" i="1"/>
  <c r="F190534" i="1"/>
  <c r="F190535" i="1"/>
  <c r="F190536" i="1"/>
  <c r="F190537" i="1"/>
  <c r="F190538" i="1"/>
  <c r="F190539" i="1"/>
  <c r="F190540" i="1"/>
  <c r="F190541" i="1"/>
  <c r="F190542" i="1"/>
  <c r="F190543" i="1"/>
  <c r="F190544" i="1"/>
  <c r="F190545" i="1"/>
  <c r="F190546" i="1"/>
  <c r="F190547" i="1"/>
  <c r="F190548" i="1"/>
  <c r="F190549" i="1"/>
  <c r="F190550" i="1"/>
  <c r="F190551" i="1"/>
  <c r="F190552" i="1"/>
  <c r="F190553" i="1"/>
  <c r="F190554" i="1"/>
  <c r="F190555" i="1"/>
  <c r="F190556" i="1"/>
  <c r="F190557" i="1"/>
  <c r="F190558" i="1"/>
  <c r="F190559" i="1"/>
  <c r="F190560" i="1"/>
  <c r="F190561" i="1"/>
  <c r="F190562" i="1"/>
  <c r="F190563" i="1"/>
  <c r="F190564" i="1"/>
  <c r="F190565" i="1"/>
  <c r="F190566" i="1"/>
  <c r="F190567" i="1"/>
  <c r="F190568" i="1"/>
  <c r="F190569" i="1"/>
  <c r="F190570" i="1"/>
  <c r="F190571" i="1"/>
  <c r="F190572" i="1"/>
  <c r="F190573" i="1"/>
  <c r="F190574" i="1"/>
  <c r="F190575" i="1"/>
  <c r="F190576" i="1"/>
  <c r="F190577" i="1"/>
  <c r="F190578" i="1"/>
  <c r="F190579" i="1"/>
  <c r="F190580" i="1"/>
  <c r="F190581" i="1"/>
  <c r="F190582" i="1"/>
  <c r="F190583" i="1"/>
  <c r="F190584" i="1"/>
  <c r="F190585" i="1"/>
  <c r="F190586" i="1"/>
  <c r="F190587" i="1"/>
  <c r="F190588" i="1"/>
  <c r="F190589" i="1"/>
  <c r="F190590" i="1"/>
  <c r="F190591" i="1"/>
  <c r="F190592" i="1"/>
  <c r="F190593" i="1"/>
  <c r="F190594" i="1"/>
  <c r="F190595" i="1"/>
  <c r="F190596" i="1"/>
  <c r="F190597" i="1"/>
  <c r="F190598" i="1"/>
  <c r="F190599" i="1"/>
  <c r="F190600" i="1"/>
  <c r="F190601" i="1"/>
  <c r="F190602" i="1"/>
  <c r="F190603" i="1"/>
  <c r="F190604" i="1"/>
  <c r="F190605" i="1"/>
  <c r="F190606" i="1"/>
  <c r="F190607" i="1"/>
  <c r="F190608" i="1"/>
  <c r="F190609" i="1"/>
  <c r="F190610" i="1"/>
  <c r="F190611" i="1"/>
  <c r="F190612" i="1"/>
  <c r="F190613" i="1"/>
  <c r="F190614" i="1"/>
  <c r="F190615" i="1"/>
  <c r="F190616" i="1"/>
  <c r="F190617" i="1"/>
  <c r="F190618" i="1"/>
  <c r="F190619" i="1"/>
  <c r="F190620" i="1"/>
  <c r="F190621" i="1"/>
  <c r="F190622" i="1"/>
  <c r="F190623" i="1"/>
  <c r="F190624" i="1"/>
  <c r="F190625" i="1"/>
  <c r="F190626" i="1"/>
  <c r="F190627" i="1"/>
  <c r="F190628" i="1"/>
  <c r="F190629" i="1"/>
  <c r="F190630" i="1"/>
  <c r="F190631" i="1"/>
  <c r="F190632" i="1"/>
  <c r="F190633" i="1"/>
  <c r="F190634" i="1"/>
  <c r="F190635" i="1"/>
  <c r="F190636" i="1"/>
  <c r="F190637" i="1"/>
  <c r="F190638" i="1"/>
  <c r="F190639" i="1"/>
  <c r="F190640" i="1"/>
  <c r="F190641" i="1"/>
  <c r="F190642" i="1"/>
  <c r="F190643" i="1"/>
  <c r="F190644" i="1"/>
  <c r="F190645" i="1"/>
  <c r="F190646" i="1"/>
  <c r="F190647" i="1"/>
  <c r="F190648" i="1"/>
  <c r="F190649" i="1"/>
  <c r="F190650" i="1"/>
  <c r="F190651" i="1"/>
  <c r="F190652" i="1"/>
  <c r="F190653" i="1"/>
  <c r="F190654" i="1"/>
  <c r="F190655" i="1"/>
  <c r="F190656" i="1"/>
  <c r="F190657" i="1"/>
  <c r="F190658" i="1"/>
  <c r="F190659" i="1"/>
  <c r="F190660" i="1"/>
  <c r="F190661" i="1"/>
  <c r="F190662" i="1"/>
  <c r="F190663" i="1"/>
  <c r="F190664" i="1"/>
  <c r="F190665" i="1"/>
  <c r="F190666" i="1"/>
  <c r="F190667" i="1"/>
  <c r="F190668" i="1"/>
  <c r="F190669" i="1"/>
  <c r="F190670" i="1"/>
  <c r="F190671" i="1"/>
  <c r="F190672" i="1"/>
  <c r="F190673" i="1"/>
  <c r="F190674" i="1"/>
  <c r="F190675" i="1"/>
  <c r="F190676" i="1"/>
  <c r="F190677" i="1"/>
  <c r="F190678" i="1"/>
  <c r="F190679" i="1"/>
  <c r="F190680" i="1"/>
  <c r="F190681" i="1"/>
  <c r="F190682" i="1"/>
  <c r="F190683" i="1"/>
  <c r="F190684" i="1"/>
  <c r="F190685" i="1"/>
  <c r="F190686" i="1"/>
  <c r="F190687" i="1"/>
  <c r="F190688" i="1"/>
  <c r="F190689" i="1"/>
  <c r="F190690" i="1"/>
  <c r="F190691" i="1"/>
  <c r="F190692" i="1"/>
  <c r="F190693" i="1"/>
  <c r="F190694" i="1"/>
  <c r="F190695" i="1"/>
  <c r="F190696" i="1"/>
  <c r="F190697" i="1"/>
  <c r="F190698" i="1"/>
  <c r="F190699" i="1"/>
  <c r="F190700" i="1"/>
  <c r="F190701" i="1"/>
  <c r="F190702" i="1"/>
  <c r="F190703" i="1"/>
  <c r="F190704" i="1"/>
  <c r="F190705" i="1"/>
  <c r="F190706" i="1"/>
  <c r="F190707" i="1"/>
  <c r="F190708" i="1"/>
  <c r="F190709" i="1"/>
  <c r="F190710" i="1"/>
  <c r="F190711" i="1"/>
  <c r="F190712" i="1"/>
  <c r="F190713" i="1"/>
  <c r="F190714" i="1"/>
  <c r="F190715" i="1"/>
  <c r="F190716" i="1"/>
  <c r="F190717" i="1"/>
  <c r="F190718" i="1"/>
  <c r="F190719" i="1"/>
  <c r="F190720" i="1"/>
  <c r="F190721" i="1"/>
  <c r="F190722" i="1"/>
  <c r="F190723" i="1"/>
  <c r="F190724" i="1"/>
  <c r="F190725" i="1"/>
  <c r="F190726" i="1"/>
  <c r="F190727" i="1"/>
  <c r="F190728" i="1"/>
  <c r="F190729" i="1"/>
  <c r="F190730" i="1"/>
  <c r="F190731" i="1"/>
  <c r="F190732" i="1"/>
  <c r="F190733" i="1"/>
  <c r="F190734" i="1"/>
  <c r="F190735" i="1"/>
  <c r="F190736" i="1"/>
  <c r="F190737" i="1"/>
  <c r="F190738" i="1"/>
  <c r="F190739" i="1"/>
  <c r="F190740" i="1"/>
  <c r="F190741" i="1"/>
  <c r="F190742" i="1"/>
  <c r="F190743" i="1"/>
  <c r="F190744" i="1"/>
  <c r="F190745" i="1"/>
  <c r="F190746" i="1"/>
  <c r="F190747" i="1"/>
  <c r="F190748" i="1"/>
  <c r="F190749" i="1"/>
  <c r="F190750" i="1"/>
  <c r="F190751" i="1"/>
  <c r="F190752" i="1"/>
  <c r="F190753" i="1"/>
  <c r="F190754" i="1"/>
  <c r="F190755" i="1"/>
  <c r="F190756" i="1"/>
  <c r="F190757" i="1"/>
  <c r="F190758" i="1"/>
  <c r="F190759" i="1"/>
  <c r="F190760" i="1"/>
  <c r="F190761" i="1"/>
  <c r="F190762" i="1"/>
  <c r="F190763" i="1"/>
  <c r="F190764" i="1"/>
  <c r="F190765" i="1"/>
  <c r="F190766" i="1"/>
  <c r="F190767" i="1"/>
  <c r="F190768" i="1"/>
  <c r="F190769" i="1"/>
  <c r="F190770" i="1"/>
  <c r="F190771" i="1"/>
  <c r="F190772" i="1"/>
  <c r="F190773" i="1"/>
  <c r="F190774" i="1"/>
  <c r="F190775" i="1"/>
  <c r="F190776" i="1"/>
  <c r="F190777" i="1"/>
  <c r="F190778" i="1"/>
  <c r="F190779" i="1"/>
  <c r="F190780" i="1"/>
  <c r="F190781" i="1"/>
  <c r="F190782" i="1"/>
  <c r="F190783" i="1"/>
  <c r="F190784" i="1"/>
  <c r="F190785" i="1"/>
  <c r="F190786" i="1"/>
  <c r="F190787" i="1"/>
  <c r="F190788" i="1"/>
  <c r="F190789" i="1"/>
  <c r="F190790" i="1"/>
  <c r="F190791" i="1"/>
  <c r="F190792" i="1"/>
  <c r="F190793" i="1"/>
  <c r="F190794" i="1"/>
  <c r="F190795" i="1"/>
  <c r="F190796" i="1"/>
  <c r="F190797" i="1"/>
  <c r="F190798" i="1"/>
  <c r="F190799" i="1"/>
  <c r="F190800" i="1"/>
  <c r="F190801" i="1"/>
  <c r="F190802" i="1"/>
  <c r="F190803" i="1"/>
  <c r="F190804" i="1"/>
  <c r="F190805" i="1"/>
  <c r="F190806" i="1"/>
  <c r="F190807" i="1"/>
  <c r="F190808" i="1"/>
  <c r="F190809" i="1"/>
  <c r="F190810" i="1"/>
  <c r="F190811" i="1"/>
  <c r="F190812" i="1"/>
  <c r="F190813" i="1"/>
  <c r="F190814" i="1"/>
  <c r="F190815" i="1"/>
  <c r="F190816" i="1"/>
  <c r="F190817" i="1"/>
  <c r="F190818" i="1"/>
  <c r="F190819" i="1"/>
  <c r="F190820" i="1"/>
  <c r="F190821" i="1"/>
  <c r="F190822" i="1"/>
  <c r="F190823" i="1"/>
  <c r="F190824" i="1"/>
  <c r="F190825" i="1"/>
  <c r="F190826" i="1"/>
  <c r="F190827" i="1"/>
  <c r="F190828" i="1"/>
  <c r="F190829" i="1"/>
  <c r="F190830" i="1"/>
  <c r="F190831" i="1"/>
  <c r="F190832" i="1"/>
  <c r="F190833" i="1"/>
  <c r="F190834" i="1"/>
  <c r="F190835" i="1"/>
  <c r="F190836" i="1"/>
  <c r="F190837" i="1"/>
  <c r="F190838" i="1"/>
  <c r="F190839" i="1"/>
  <c r="F190840" i="1"/>
  <c r="F190841" i="1"/>
  <c r="F190842" i="1"/>
  <c r="F190843" i="1"/>
  <c r="F190844" i="1"/>
  <c r="F190845" i="1"/>
  <c r="F190846" i="1"/>
  <c r="F190847" i="1"/>
  <c r="F190848" i="1"/>
  <c r="F190849" i="1"/>
  <c r="F190850" i="1"/>
  <c r="F190851" i="1"/>
  <c r="F190852" i="1"/>
  <c r="F190853" i="1"/>
  <c r="F190854" i="1"/>
  <c r="F190855" i="1"/>
  <c r="F190856" i="1"/>
  <c r="F190857" i="1"/>
  <c r="F190858" i="1"/>
  <c r="F190859" i="1"/>
  <c r="F190860" i="1"/>
  <c r="F190861" i="1"/>
  <c r="F190862" i="1"/>
  <c r="F190863" i="1"/>
  <c r="F190864" i="1"/>
  <c r="F190865" i="1"/>
  <c r="F190866" i="1"/>
  <c r="F190867" i="1"/>
  <c r="F190868" i="1"/>
  <c r="F190869" i="1"/>
  <c r="F190870" i="1"/>
  <c r="F190871" i="1"/>
  <c r="F190872" i="1"/>
  <c r="F190873" i="1"/>
  <c r="F190874" i="1"/>
  <c r="F190875" i="1"/>
  <c r="F190876" i="1"/>
  <c r="F190877" i="1"/>
  <c r="F190878" i="1"/>
  <c r="F190879" i="1"/>
  <c r="F190880" i="1"/>
  <c r="F190881" i="1"/>
  <c r="F190882" i="1"/>
  <c r="F190883" i="1"/>
  <c r="F190884" i="1"/>
  <c r="F190885" i="1"/>
  <c r="F190886" i="1"/>
  <c r="F190887" i="1"/>
  <c r="F190888" i="1"/>
  <c r="F190889" i="1"/>
  <c r="F190890" i="1"/>
  <c r="F190891" i="1"/>
  <c r="F190892" i="1"/>
  <c r="F190893" i="1"/>
  <c r="F190894" i="1"/>
  <c r="F190895" i="1"/>
  <c r="F190896" i="1"/>
  <c r="F190897" i="1"/>
  <c r="F190898" i="1"/>
  <c r="F190899" i="1"/>
  <c r="F190900" i="1"/>
  <c r="F190901" i="1"/>
  <c r="F190902" i="1"/>
  <c r="F190903" i="1"/>
  <c r="F190904" i="1"/>
  <c r="F190905" i="1"/>
  <c r="F190906" i="1"/>
  <c r="F190907" i="1"/>
  <c r="F190908" i="1"/>
  <c r="F190909" i="1"/>
  <c r="F190910" i="1"/>
  <c r="F190911" i="1"/>
  <c r="F190912" i="1"/>
  <c r="F190913" i="1"/>
  <c r="F190914" i="1"/>
  <c r="F190915" i="1"/>
  <c r="F190916" i="1"/>
  <c r="F190917" i="1"/>
  <c r="F190918" i="1"/>
  <c r="F190919" i="1"/>
  <c r="F190920" i="1"/>
  <c r="F190921" i="1"/>
  <c r="F190922" i="1"/>
  <c r="F190923" i="1"/>
  <c r="F190924" i="1"/>
  <c r="F190925" i="1"/>
  <c r="F190926" i="1"/>
  <c r="F190927" i="1"/>
  <c r="F190928" i="1"/>
  <c r="F190929" i="1"/>
  <c r="F190930" i="1"/>
  <c r="F190931" i="1"/>
  <c r="F190932" i="1"/>
  <c r="F190933" i="1"/>
  <c r="F190934" i="1"/>
  <c r="F190935" i="1"/>
  <c r="F190936" i="1"/>
  <c r="F190937" i="1"/>
  <c r="F190938" i="1"/>
  <c r="F190939" i="1"/>
  <c r="F190940" i="1"/>
  <c r="F190941" i="1"/>
  <c r="F190942" i="1"/>
  <c r="F190943" i="1"/>
  <c r="F190944" i="1"/>
  <c r="F190945" i="1"/>
  <c r="F190946" i="1"/>
  <c r="F190947" i="1"/>
  <c r="F190948" i="1"/>
  <c r="F190949" i="1"/>
  <c r="F190950" i="1"/>
  <c r="F190951" i="1"/>
  <c r="F190952" i="1"/>
  <c r="F190953" i="1"/>
  <c r="F190954" i="1"/>
  <c r="F190955" i="1"/>
  <c r="F190956" i="1"/>
  <c r="F190957" i="1"/>
  <c r="F190958" i="1"/>
  <c r="F190959" i="1"/>
  <c r="F190960" i="1"/>
  <c r="F190961" i="1"/>
  <c r="F190962" i="1"/>
  <c r="F190963" i="1"/>
  <c r="F190964" i="1"/>
  <c r="F190965" i="1"/>
  <c r="F190966" i="1"/>
  <c r="F190967" i="1"/>
  <c r="F190968" i="1"/>
  <c r="F190969" i="1"/>
  <c r="F190970" i="1"/>
  <c r="F190971" i="1"/>
  <c r="F190972" i="1"/>
  <c r="F190973" i="1"/>
  <c r="F190974" i="1"/>
  <c r="F190975" i="1"/>
  <c r="F190976" i="1"/>
  <c r="F190977" i="1"/>
  <c r="F190978" i="1"/>
  <c r="F190979" i="1"/>
  <c r="F190980" i="1"/>
  <c r="F190981" i="1"/>
  <c r="F190982" i="1"/>
  <c r="F190983" i="1"/>
  <c r="F190984" i="1"/>
  <c r="F190985" i="1"/>
  <c r="F190986" i="1"/>
  <c r="F190987" i="1"/>
  <c r="F190988" i="1"/>
  <c r="F190989" i="1"/>
  <c r="F190990" i="1"/>
  <c r="F190991" i="1"/>
  <c r="F190992" i="1"/>
  <c r="F190993" i="1"/>
  <c r="F190994" i="1"/>
  <c r="F190995" i="1"/>
  <c r="F190996" i="1"/>
  <c r="F190997" i="1"/>
  <c r="F190998" i="1"/>
  <c r="F190999" i="1"/>
  <c r="F191000" i="1"/>
  <c r="F191001" i="1"/>
  <c r="F191002" i="1"/>
  <c r="F191003" i="1"/>
  <c r="F191004" i="1"/>
  <c r="F191005" i="1"/>
  <c r="F191006" i="1"/>
  <c r="F191007" i="1"/>
  <c r="F191008" i="1"/>
  <c r="F191009" i="1"/>
  <c r="F191010" i="1"/>
  <c r="F191011" i="1"/>
  <c r="F191012" i="1"/>
  <c r="F191013" i="1"/>
  <c r="F191014" i="1"/>
  <c r="F191015" i="1"/>
  <c r="F191016" i="1"/>
  <c r="F191017" i="1"/>
  <c r="F191018" i="1"/>
  <c r="F191019" i="1"/>
  <c r="F191020" i="1"/>
  <c r="F191021" i="1"/>
  <c r="F191022" i="1"/>
  <c r="F191023" i="1"/>
  <c r="F191024" i="1"/>
  <c r="F191025" i="1"/>
  <c r="F191026" i="1"/>
  <c r="F191027" i="1"/>
  <c r="F191028" i="1"/>
  <c r="F191029" i="1"/>
  <c r="F191030" i="1"/>
  <c r="F191031" i="1"/>
  <c r="F191032" i="1"/>
  <c r="F191033" i="1"/>
  <c r="F191034" i="1"/>
  <c r="F191035" i="1"/>
  <c r="F191036" i="1"/>
  <c r="F191037" i="1"/>
  <c r="F191038" i="1"/>
  <c r="F191039" i="1"/>
  <c r="F191040" i="1"/>
  <c r="F191041" i="1"/>
  <c r="F191042" i="1"/>
  <c r="F191043" i="1"/>
  <c r="F191044" i="1"/>
  <c r="F191045" i="1"/>
  <c r="F191046" i="1"/>
  <c r="F191047" i="1"/>
  <c r="F191048" i="1"/>
  <c r="F191049" i="1"/>
  <c r="F191050" i="1"/>
  <c r="F191051" i="1"/>
  <c r="F191052" i="1"/>
  <c r="F191053" i="1"/>
  <c r="F191054" i="1"/>
  <c r="F191055" i="1"/>
  <c r="F191056" i="1"/>
  <c r="F191057" i="1"/>
  <c r="F191058" i="1"/>
  <c r="F191059" i="1"/>
  <c r="F191060" i="1"/>
  <c r="F191061" i="1"/>
  <c r="F191062" i="1"/>
  <c r="F191063" i="1"/>
  <c r="F191064" i="1"/>
  <c r="F191065" i="1"/>
  <c r="F191066" i="1"/>
  <c r="F191067" i="1"/>
  <c r="F191068" i="1"/>
  <c r="F191069" i="1"/>
  <c r="F191070" i="1"/>
  <c r="F191071" i="1"/>
  <c r="F191072" i="1"/>
  <c r="F191073" i="1"/>
  <c r="F191074" i="1"/>
  <c r="F191075" i="1"/>
  <c r="F191076" i="1"/>
  <c r="F191077" i="1"/>
  <c r="F191078" i="1"/>
  <c r="F191079" i="1"/>
  <c r="F191080" i="1"/>
  <c r="F191081" i="1"/>
  <c r="F191082" i="1"/>
  <c r="F191083" i="1"/>
  <c r="F191084" i="1"/>
  <c r="F191085" i="1"/>
  <c r="F191086" i="1"/>
  <c r="F191087" i="1"/>
  <c r="F191088" i="1"/>
  <c r="F191089" i="1"/>
  <c r="F191090" i="1"/>
  <c r="F191091" i="1"/>
  <c r="F191092" i="1"/>
  <c r="F191093" i="1"/>
  <c r="F191094" i="1"/>
  <c r="F191095" i="1"/>
  <c r="F191096" i="1"/>
  <c r="F191097" i="1"/>
  <c r="F191098" i="1"/>
  <c r="F191099" i="1"/>
  <c r="F191100" i="1"/>
  <c r="F191101" i="1"/>
  <c r="F191102" i="1"/>
  <c r="F191103" i="1"/>
  <c r="F191104" i="1"/>
  <c r="F191105" i="1"/>
  <c r="F191106" i="1"/>
  <c r="F191107" i="1"/>
  <c r="F191108" i="1"/>
  <c r="F191109" i="1"/>
  <c r="F191110" i="1"/>
  <c r="F191111" i="1"/>
  <c r="F191112" i="1"/>
  <c r="F191113" i="1"/>
  <c r="F191114" i="1"/>
  <c r="F191115" i="1"/>
  <c r="F191116" i="1"/>
  <c r="F191117" i="1"/>
  <c r="F191118" i="1"/>
  <c r="F191119" i="1"/>
  <c r="F191120" i="1"/>
  <c r="F191121" i="1"/>
  <c r="F191122" i="1"/>
  <c r="F191123" i="1"/>
  <c r="F191124" i="1"/>
  <c r="F191125" i="1"/>
  <c r="F191126" i="1"/>
  <c r="F191127" i="1"/>
  <c r="F191128" i="1"/>
  <c r="F191129" i="1"/>
  <c r="F191130" i="1"/>
  <c r="F191131" i="1"/>
  <c r="F191132" i="1"/>
  <c r="F191133" i="1"/>
  <c r="F191134" i="1"/>
  <c r="F191135" i="1"/>
  <c r="F191136" i="1"/>
  <c r="F191137" i="1"/>
  <c r="F191138" i="1"/>
  <c r="F191139" i="1"/>
  <c r="F191140" i="1"/>
  <c r="F191141" i="1"/>
  <c r="F191142" i="1"/>
  <c r="F191143" i="1"/>
  <c r="F191144" i="1"/>
  <c r="F191145" i="1"/>
  <c r="F191146" i="1"/>
  <c r="F191147" i="1"/>
  <c r="F191148" i="1"/>
  <c r="F191149" i="1"/>
  <c r="F191150" i="1"/>
  <c r="F191151" i="1"/>
  <c r="F191152" i="1"/>
  <c r="F191153" i="1"/>
  <c r="F191154" i="1"/>
  <c r="F191155" i="1"/>
  <c r="F191156" i="1"/>
  <c r="F191157" i="1"/>
  <c r="F191158" i="1"/>
  <c r="F191159" i="1"/>
  <c r="F191160" i="1"/>
  <c r="F191161" i="1"/>
  <c r="F191162" i="1"/>
  <c r="F191163" i="1"/>
  <c r="F191164" i="1"/>
  <c r="F191165" i="1"/>
  <c r="F191166" i="1"/>
  <c r="F191167" i="1"/>
  <c r="F191168" i="1"/>
  <c r="F191169" i="1"/>
  <c r="F191170" i="1"/>
  <c r="F191171" i="1"/>
  <c r="F191172" i="1"/>
  <c r="F191173" i="1"/>
  <c r="F191174" i="1"/>
  <c r="F191175" i="1"/>
  <c r="F191176" i="1"/>
  <c r="F191177" i="1"/>
  <c r="F191178" i="1"/>
  <c r="F191179" i="1"/>
  <c r="F191180" i="1"/>
  <c r="F191181" i="1"/>
  <c r="F191182" i="1"/>
  <c r="F191183" i="1"/>
  <c r="F191184" i="1"/>
  <c r="F191185" i="1"/>
  <c r="F191186" i="1"/>
  <c r="F191187" i="1"/>
  <c r="F191188" i="1"/>
  <c r="F191189" i="1"/>
  <c r="F191190" i="1"/>
  <c r="F191191" i="1"/>
  <c r="F191192" i="1"/>
  <c r="F191193" i="1"/>
  <c r="F191194" i="1"/>
  <c r="F191195" i="1"/>
  <c r="F191196" i="1"/>
  <c r="F191197" i="1"/>
  <c r="F191198" i="1"/>
  <c r="F191199" i="1"/>
  <c r="F191200" i="1"/>
  <c r="F191201" i="1"/>
  <c r="F191202" i="1"/>
  <c r="F191203" i="1"/>
  <c r="F191204" i="1"/>
  <c r="F191205" i="1"/>
  <c r="F191206" i="1"/>
  <c r="F191207" i="1"/>
  <c r="F191208" i="1"/>
  <c r="F191209" i="1"/>
  <c r="F191210" i="1"/>
  <c r="F191211" i="1"/>
  <c r="F191212" i="1"/>
  <c r="F191213" i="1"/>
  <c r="F191214" i="1"/>
  <c r="F191215" i="1"/>
  <c r="F191216" i="1"/>
  <c r="F191217" i="1"/>
  <c r="F191218" i="1"/>
  <c r="F191219" i="1"/>
  <c r="F191220" i="1"/>
  <c r="F191221" i="1"/>
  <c r="F191222" i="1"/>
  <c r="F191223" i="1"/>
  <c r="F191224" i="1"/>
  <c r="F191225" i="1"/>
  <c r="F191226" i="1"/>
  <c r="F191227" i="1"/>
  <c r="F191228" i="1"/>
  <c r="F191229" i="1"/>
  <c r="F191230" i="1"/>
  <c r="F191231" i="1"/>
  <c r="F191232" i="1"/>
  <c r="F191233" i="1"/>
  <c r="F191234" i="1"/>
  <c r="F191235" i="1"/>
  <c r="F191236" i="1"/>
  <c r="F191237" i="1"/>
  <c r="F191238" i="1"/>
  <c r="F191239" i="1"/>
  <c r="F191240" i="1"/>
  <c r="F191241" i="1"/>
  <c r="F191242" i="1"/>
  <c r="F191243" i="1"/>
  <c r="F191244" i="1"/>
  <c r="F191245" i="1"/>
  <c r="F191246" i="1"/>
  <c r="F191247" i="1"/>
  <c r="F191248" i="1"/>
  <c r="F191249" i="1"/>
  <c r="F191250" i="1"/>
  <c r="F191251" i="1"/>
  <c r="F191252" i="1"/>
  <c r="F191253" i="1"/>
  <c r="F191254" i="1"/>
  <c r="F191255" i="1"/>
  <c r="F191256" i="1"/>
  <c r="F191257" i="1"/>
  <c r="F191258" i="1"/>
  <c r="F191259" i="1"/>
  <c r="F191260" i="1"/>
  <c r="F191261" i="1"/>
  <c r="F191262" i="1"/>
  <c r="F191263" i="1"/>
  <c r="F191264" i="1"/>
  <c r="F191265" i="1"/>
  <c r="F191266" i="1"/>
  <c r="F191267" i="1"/>
  <c r="F191268" i="1"/>
  <c r="F191269" i="1"/>
  <c r="F191270" i="1"/>
  <c r="F191271" i="1"/>
  <c r="F191272" i="1"/>
  <c r="F191273" i="1"/>
  <c r="F191274" i="1"/>
  <c r="F191275" i="1"/>
  <c r="F191276" i="1"/>
  <c r="F191277" i="1"/>
  <c r="F191278" i="1"/>
  <c r="F191279" i="1"/>
  <c r="F191280" i="1"/>
  <c r="F191281" i="1"/>
  <c r="F191282" i="1"/>
  <c r="F191283" i="1"/>
  <c r="F191284" i="1"/>
  <c r="F191285" i="1"/>
  <c r="F191286" i="1"/>
  <c r="F191287" i="1"/>
  <c r="F191288" i="1"/>
  <c r="F191289" i="1"/>
  <c r="F191290" i="1"/>
  <c r="F191291" i="1"/>
  <c r="F191292" i="1"/>
  <c r="F191293" i="1"/>
  <c r="F191294" i="1"/>
  <c r="F191295" i="1"/>
  <c r="F191296" i="1"/>
  <c r="F191297" i="1"/>
  <c r="F191298" i="1"/>
  <c r="F191299" i="1"/>
  <c r="F191300" i="1"/>
  <c r="F191301" i="1"/>
  <c r="F191302" i="1"/>
  <c r="F191303" i="1"/>
  <c r="F191304" i="1"/>
  <c r="F191305" i="1"/>
  <c r="F191306" i="1"/>
  <c r="F191307" i="1"/>
  <c r="F191308" i="1"/>
  <c r="F191309" i="1"/>
  <c r="F191310" i="1"/>
  <c r="F191311" i="1"/>
  <c r="F191312" i="1"/>
  <c r="F191313" i="1"/>
  <c r="F191314" i="1"/>
  <c r="F191315" i="1"/>
  <c r="F191316" i="1"/>
  <c r="F191317" i="1"/>
  <c r="F191318" i="1"/>
  <c r="F191319" i="1"/>
  <c r="F191320" i="1"/>
  <c r="F191321" i="1"/>
  <c r="F191322" i="1"/>
  <c r="F191323" i="1"/>
  <c r="F191324" i="1"/>
  <c r="F191325" i="1"/>
  <c r="F191326" i="1"/>
  <c r="F191327" i="1"/>
  <c r="F191328" i="1"/>
  <c r="F191329" i="1"/>
  <c r="F191330" i="1"/>
  <c r="F191331" i="1"/>
  <c r="F191332" i="1"/>
  <c r="F191333" i="1"/>
  <c r="F191334" i="1"/>
  <c r="F191335" i="1"/>
  <c r="F191336" i="1"/>
  <c r="F191337" i="1"/>
  <c r="F191338" i="1"/>
  <c r="F191339" i="1"/>
  <c r="F191340" i="1"/>
  <c r="F191341" i="1"/>
  <c r="F191342" i="1"/>
  <c r="F191343" i="1"/>
  <c r="F191344" i="1"/>
  <c r="F191345" i="1"/>
  <c r="F191346" i="1"/>
  <c r="F191347" i="1"/>
  <c r="F191348" i="1"/>
  <c r="F191349" i="1"/>
  <c r="F191350" i="1"/>
  <c r="F191351" i="1"/>
  <c r="F191352" i="1"/>
  <c r="F191353" i="1"/>
  <c r="F191354" i="1"/>
  <c r="F191355" i="1"/>
  <c r="F191356" i="1"/>
  <c r="F191357" i="1"/>
  <c r="F191358" i="1"/>
  <c r="F191359" i="1"/>
  <c r="F191360" i="1"/>
  <c r="F191361" i="1"/>
  <c r="F191362" i="1"/>
  <c r="F191363" i="1"/>
  <c r="F191364" i="1"/>
  <c r="F191365" i="1"/>
  <c r="F191366" i="1"/>
  <c r="F191367" i="1"/>
  <c r="F191368" i="1"/>
  <c r="F191369" i="1"/>
  <c r="F191370" i="1"/>
  <c r="F191371" i="1"/>
  <c r="F191372" i="1"/>
  <c r="F191373" i="1"/>
  <c r="F191374" i="1"/>
  <c r="F191375" i="1"/>
  <c r="F191376" i="1"/>
  <c r="F191377" i="1"/>
  <c r="F191378" i="1"/>
  <c r="F191379" i="1"/>
  <c r="F191380" i="1"/>
  <c r="F191381" i="1"/>
  <c r="F191382" i="1"/>
  <c r="F191383" i="1"/>
  <c r="F191384" i="1"/>
  <c r="F191385" i="1"/>
  <c r="F191386" i="1"/>
  <c r="F191387" i="1"/>
  <c r="F191388" i="1"/>
  <c r="F191389" i="1"/>
  <c r="F191390" i="1"/>
  <c r="F191391" i="1"/>
  <c r="F191392" i="1"/>
  <c r="F191393" i="1"/>
  <c r="F191394" i="1"/>
  <c r="F191395" i="1"/>
  <c r="F191396" i="1"/>
  <c r="F191397" i="1"/>
  <c r="F191398" i="1"/>
  <c r="F191399" i="1"/>
  <c r="F191400" i="1"/>
  <c r="F191401" i="1"/>
  <c r="F191402" i="1"/>
  <c r="F191403" i="1"/>
  <c r="F191404" i="1"/>
  <c r="F191405" i="1"/>
  <c r="F191406" i="1"/>
  <c r="F191407" i="1"/>
  <c r="F191408" i="1"/>
  <c r="F191409" i="1"/>
  <c r="F191410" i="1"/>
  <c r="F191411" i="1"/>
  <c r="F191412" i="1"/>
  <c r="F191413" i="1"/>
  <c r="F191414" i="1"/>
  <c r="F191415" i="1"/>
  <c r="F191416" i="1"/>
  <c r="F191417" i="1"/>
  <c r="F191418" i="1"/>
  <c r="F191419" i="1"/>
  <c r="F191420" i="1"/>
  <c r="F191421" i="1"/>
  <c r="F191422" i="1"/>
  <c r="F191423" i="1"/>
  <c r="F191424" i="1"/>
  <c r="F191425" i="1"/>
  <c r="F191426" i="1"/>
  <c r="F191427" i="1"/>
  <c r="F191428" i="1"/>
  <c r="F191429" i="1"/>
  <c r="F191430" i="1"/>
  <c r="F191431" i="1"/>
  <c r="F191432" i="1"/>
  <c r="F191433" i="1"/>
  <c r="F191434" i="1"/>
  <c r="F191435" i="1"/>
  <c r="F191436" i="1"/>
  <c r="F191437" i="1"/>
  <c r="F191438" i="1"/>
  <c r="F191439" i="1"/>
  <c r="F191440" i="1"/>
  <c r="F191441" i="1"/>
  <c r="F191442" i="1"/>
  <c r="F191443" i="1"/>
  <c r="F191444" i="1"/>
  <c r="F191445" i="1"/>
  <c r="F191446" i="1"/>
  <c r="F191447" i="1"/>
  <c r="F191448" i="1"/>
  <c r="F191449" i="1"/>
  <c r="F191450" i="1"/>
  <c r="F191451" i="1"/>
  <c r="F191452" i="1"/>
  <c r="F191453" i="1"/>
  <c r="F191454" i="1"/>
  <c r="F191455" i="1"/>
  <c r="F191456" i="1"/>
  <c r="F191457" i="1"/>
  <c r="F191458" i="1"/>
  <c r="F191459" i="1"/>
  <c r="F191460" i="1"/>
  <c r="F191461" i="1"/>
  <c r="F191462" i="1"/>
  <c r="F191463" i="1"/>
  <c r="F191464" i="1"/>
  <c r="F191465" i="1"/>
  <c r="F191466" i="1"/>
  <c r="F191467" i="1"/>
  <c r="F191468" i="1"/>
  <c r="F191469" i="1"/>
  <c r="F191470" i="1"/>
  <c r="F191471" i="1"/>
  <c r="F191472" i="1"/>
  <c r="F191473" i="1"/>
  <c r="F191474" i="1"/>
  <c r="F191475" i="1"/>
  <c r="F191476" i="1"/>
  <c r="F191477" i="1"/>
  <c r="F191478" i="1"/>
  <c r="F191479" i="1"/>
  <c r="F191480" i="1"/>
  <c r="F191481" i="1"/>
  <c r="F191482" i="1"/>
  <c r="F191483" i="1"/>
  <c r="F191484" i="1"/>
  <c r="F191485" i="1"/>
  <c r="F191486" i="1"/>
  <c r="F191487" i="1"/>
  <c r="F191488" i="1"/>
  <c r="F191489" i="1"/>
  <c r="F191490" i="1"/>
  <c r="F191491" i="1"/>
  <c r="F191492" i="1"/>
  <c r="F191493" i="1"/>
  <c r="F191494" i="1"/>
  <c r="F191495" i="1"/>
  <c r="F191496" i="1"/>
  <c r="F191497" i="1"/>
  <c r="F191498" i="1"/>
  <c r="F191499" i="1"/>
  <c r="F191500" i="1"/>
  <c r="F191501" i="1"/>
  <c r="F191502" i="1"/>
  <c r="F191503" i="1"/>
  <c r="F191504" i="1"/>
  <c r="F191505" i="1"/>
  <c r="F191506" i="1"/>
  <c r="F191507" i="1"/>
  <c r="F191508" i="1"/>
  <c r="F191509" i="1"/>
  <c r="F191510" i="1"/>
  <c r="F191511" i="1"/>
  <c r="F191512" i="1"/>
  <c r="F191513" i="1"/>
  <c r="F191514" i="1"/>
  <c r="F191515" i="1"/>
  <c r="F191516" i="1"/>
  <c r="F191517" i="1"/>
  <c r="F191518" i="1"/>
  <c r="F191519" i="1"/>
  <c r="F191520" i="1"/>
  <c r="F191521" i="1"/>
  <c r="F191522" i="1"/>
  <c r="F191523" i="1"/>
  <c r="F191524" i="1"/>
  <c r="F191525" i="1"/>
  <c r="F191526" i="1"/>
  <c r="F191527" i="1"/>
  <c r="F191528" i="1"/>
  <c r="F191529" i="1"/>
  <c r="F191530" i="1"/>
  <c r="F191531" i="1"/>
  <c r="F191532" i="1"/>
  <c r="F191533" i="1"/>
  <c r="F191534" i="1"/>
  <c r="F191535" i="1"/>
  <c r="F191536" i="1"/>
  <c r="F191537" i="1"/>
  <c r="F191538" i="1"/>
  <c r="F191539" i="1"/>
  <c r="F191540" i="1"/>
  <c r="F191541" i="1"/>
  <c r="F191542" i="1"/>
  <c r="F191543" i="1"/>
  <c r="F191544" i="1"/>
  <c r="F191545" i="1"/>
  <c r="F191546" i="1"/>
  <c r="F191547" i="1"/>
  <c r="F191548" i="1"/>
  <c r="F191549" i="1"/>
  <c r="F191550" i="1"/>
  <c r="F191551" i="1"/>
  <c r="F191552" i="1"/>
  <c r="F191553" i="1"/>
  <c r="F191554" i="1"/>
  <c r="F191555" i="1"/>
  <c r="F191556" i="1"/>
  <c r="F191557" i="1"/>
  <c r="F191558" i="1"/>
  <c r="F191559" i="1"/>
  <c r="F191560" i="1"/>
  <c r="F191561" i="1"/>
  <c r="F191562" i="1"/>
  <c r="F191563" i="1"/>
  <c r="F191564" i="1"/>
  <c r="F191565" i="1"/>
  <c r="F191566" i="1"/>
  <c r="F191567" i="1"/>
  <c r="F191568" i="1"/>
  <c r="F191569" i="1"/>
  <c r="F191570" i="1"/>
  <c r="F191571" i="1"/>
  <c r="F191572" i="1"/>
  <c r="F191573" i="1"/>
  <c r="F191574" i="1"/>
  <c r="F191575" i="1"/>
  <c r="F191576" i="1"/>
  <c r="F191577" i="1"/>
  <c r="F191578" i="1"/>
  <c r="F191579" i="1"/>
  <c r="F191580" i="1"/>
  <c r="F191581" i="1"/>
  <c r="F191582" i="1"/>
  <c r="F191583" i="1"/>
  <c r="F191584" i="1"/>
  <c r="F191585" i="1"/>
  <c r="F191586" i="1"/>
  <c r="F191587" i="1"/>
  <c r="F191588" i="1"/>
  <c r="F191589" i="1"/>
  <c r="F191590" i="1"/>
  <c r="F191591" i="1"/>
  <c r="F191592" i="1"/>
  <c r="F191593" i="1"/>
  <c r="F191594" i="1"/>
  <c r="F191595" i="1"/>
  <c r="F191596" i="1"/>
  <c r="F191597" i="1"/>
  <c r="F191598" i="1"/>
  <c r="F191599" i="1"/>
  <c r="F191600" i="1"/>
  <c r="F191601" i="1"/>
  <c r="F191602" i="1"/>
  <c r="F191603" i="1"/>
  <c r="F191604" i="1"/>
  <c r="F191605" i="1"/>
  <c r="F191606" i="1"/>
  <c r="F191607" i="1"/>
  <c r="F191608" i="1"/>
  <c r="F191609" i="1"/>
  <c r="F191610" i="1"/>
  <c r="F191611" i="1"/>
  <c r="F191612" i="1"/>
  <c r="F191613" i="1"/>
  <c r="F191614" i="1"/>
  <c r="F191615" i="1"/>
  <c r="F191616" i="1"/>
  <c r="F191617" i="1"/>
  <c r="F191618" i="1"/>
  <c r="F191619" i="1"/>
  <c r="F191620" i="1"/>
  <c r="F191621" i="1"/>
  <c r="F191622" i="1"/>
  <c r="F191623" i="1"/>
  <c r="F191624" i="1"/>
  <c r="F191625" i="1"/>
  <c r="F191626" i="1"/>
  <c r="F191627" i="1"/>
  <c r="F191628" i="1"/>
  <c r="F191629" i="1"/>
  <c r="F191630" i="1"/>
  <c r="F191631" i="1"/>
  <c r="F191632" i="1"/>
  <c r="F191633" i="1"/>
  <c r="F191634" i="1"/>
  <c r="F191635" i="1"/>
  <c r="F191636" i="1"/>
  <c r="F191637" i="1"/>
  <c r="F191638" i="1"/>
  <c r="F191639" i="1"/>
  <c r="F191640" i="1"/>
  <c r="F191641" i="1"/>
  <c r="F191642" i="1"/>
  <c r="F191643" i="1"/>
  <c r="F191644" i="1"/>
  <c r="F191645" i="1"/>
  <c r="F191646" i="1"/>
  <c r="F191647" i="1"/>
  <c r="F191648" i="1"/>
  <c r="F191649" i="1"/>
  <c r="F191650" i="1"/>
  <c r="F191651" i="1"/>
  <c r="F191652" i="1"/>
  <c r="F191653" i="1"/>
  <c r="F191654" i="1"/>
  <c r="F191655" i="1"/>
  <c r="F191656" i="1"/>
  <c r="F191657" i="1"/>
  <c r="F191658" i="1"/>
  <c r="F191659" i="1"/>
  <c r="F191660" i="1"/>
  <c r="F191661" i="1"/>
  <c r="F191662" i="1"/>
  <c r="F191663" i="1"/>
  <c r="F191664" i="1"/>
  <c r="F191665" i="1"/>
  <c r="F191666" i="1"/>
  <c r="F191667" i="1"/>
  <c r="F191668" i="1"/>
  <c r="F191669" i="1"/>
  <c r="F191670" i="1"/>
  <c r="F191671" i="1"/>
  <c r="F191672" i="1"/>
  <c r="F191673" i="1"/>
  <c r="F191674" i="1"/>
  <c r="F191675" i="1"/>
  <c r="F191676" i="1"/>
  <c r="F191677" i="1"/>
  <c r="F191678" i="1"/>
  <c r="F191679" i="1"/>
  <c r="F191680" i="1"/>
  <c r="F191681" i="1"/>
  <c r="F191682" i="1"/>
  <c r="F191683" i="1"/>
  <c r="F191684" i="1"/>
  <c r="F191685" i="1"/>
  <c r="F191686" i="1"/>
  <c r="F191687" i="1"/>
  <c r="F191688" i="1"/>
  <c r="F191689" i="1"/>
  <c r="F191690" i="1"/>
  <c r="F191691" i="1"/>
  <c r="F191692" i="1"/>
  <c r="F191693" i="1"/>
  <c r="F191694" i="1"/>
  <c r="F191695" i="1"/>
  <c r="F191696" i="1"/>
  <c r="F191697" i="1"/>
  <c r="F191698" i="1"/>
  <c r="F191699" i="1"/>
  <c r="F191700" i="1"/>
  <c r="F191701" i="1"/>
  <c r="F191702" i="1"/>
  <c r="F191703" i="1"/>
  <c r="F191704" i="1"/>
  <c r="F191705" i="1"/>
  <c r="F191706" i="1"/>
  <c r="F191707" i="1"/>
  <c r="F191708" i="1"/>
  <c r="F191709" i="1"/>
  <c r="F191710" i="1"/>
  <c r="F191711" i="1"/>
  <c r="F191712" i="1"/>
  <c r="F191713" i="1"/>
  <c r="F191714" i="1"/>
  <c r="F191715" i="1"/>
  <c r="F191716" i="1"/>
  <c r="F191717" i="1"/>
  <c r="F191718" i="1"/>
  <c r="F191719" i="1"/>
  <c r="F191720" i="1"/>
  <c r="F191721" i="1"/>
  <c r="F191722" i="1"/>
  <c r="F191723" i="1"/>
  <c r="F191724" i="1"/>
  <c r="F191725" i="1"/>
  <c r="F191726" i="1"/>
  <c r="F191727" i="1"/>
  <c r="F191728" i="1"/>
  <c r="F191729" i="1"/>
  <c r="F191730" i="1"/>
  <c r="F191731" i="1"/>
  <c r="F191732" i="1"/>
  <c r="F191733" i="1"/>
  <c r="F191734" i="1"/>
  <c r="F191735" i="1"/>
  <c r="F191736" i="1"/>
  <c r="F191737" i="1"/>
  <c r="F191738" i="1"/>
  <c r="F191739" i="1"/>
  <c r="F191740" i="1"/>
  <c r="F191741" i="1"/>
  <c r="F191742" i="1"/>
  <c r="F191743" i="1"/>
  <c r="F191744" i="1"/>
  <c r="F191745" i="1"/>
  <c r="F191746" i="1"/>
  <c r="F191747" i="1"/>
  <c r="F191748" i="1"/>
  <c r="F191749" i="1"/>
  <c r="F191750" i="1"/>
  <c r="F191751" i="1"/>
  <c r="F191752" i="1"/>
  <c r="F191753" i="1"/>
  <c r="F191754" i="1"/>
  <c r="F191755" i="1"/>
  <c r="F191756" i="1"/>
  <c r="F191757" i="1"/>
  <c r="F191758" i="1"/>
  <c r="F191759" i="1"/>
  <c r="F191760" i="1"/>
  <c r="F191761" i="1"/>
  <c r="F191762" i="1"/>
  <c r="F191763" i="1"/>
  <c r="F191764" i="1"/>
  <c r="F191765" i="1"/>
  <c r="F191766" i="1"/>
  <c r="F191767" i="1"/>
  <c r="F191768" i="1"/>
  <c r="F191769" i="1"/>
  <c r="F191770" i="1"/>
  <c r="F191771" i="1"/>
  <c r="F191772" i="1"/>
  <c r="F191773" i="1"/>
  <c r="F191774" i="1"/>
  <c r="F191775" i="1"/>
  <c r="F191776" i="1"/>
  <c r="F191777" i="1"/>
  <c r="F191778" i="1"/>
  <c r="F191779" i="1"/>
  <c r="F191780" i="1"/>
  <c r="F191781" i="1"/>
  <c r="F191782" i="1"/>
  <c r="F191783" i="1"/>
  <c r="F191784" i="1"/>
  <c r="F191785" i="1"/>
  <c r="F191786" i="1"/>
  <c r="F191787" i="1"/>
  <c r="F191788" i="1"/>
  <c r="F191789" i="1"/>
  <c r="F191790" i="1"/>
  <c r="F191791" i="1"/>
  <c r="F191792" i="1"/>
  <c r="F191793" i="1"/>
  <c r="F191794" i="1"/>
  <c r="F191795" i="1"/>
  <c r="F191796" i="1"/>
  <c r="F191797" i="1"/>
  <c r="F191798" i="1"/>
  <c r="F191799" i="1"/>
  <c r="F191800" i="1"/>
  <c r="F191801" i="1"/>
  <c r="F191802" i="1"/>
  <c r="F191803" i="1"/>
  <c r="F191804" i="1"/>
  <c r="F191805" i="1"/>
  <c r="F191806" i="1"/>
  <c r="F191807" i="1"/>
  <c r="F191808" i="1"/>
  <c r="F191809" i="1"/>
  <c r="F191810" i="1"/>
  <c r="F191811" i="1"/>
  <c r="F191812" i="1"/>
  <c r="F191813" i="1"/>
  <c r="F191814" i="1"/>
  <c r="F191815" i="1"/>
  <c r="F191816" i="1"/>
  <c r="F191817" i="1"/>
  <c r="F191818" i="1"/>
  <c r="F191819" i="1"/>
  <c r="F191820" i="1"/>
  <c r="F191821" i="1"/>
  <c r="F191822" i="1"/>
  <c r="F191823" i="1"/>
  <c r="F191824" i="1"/>
  <c r="F191825" i="1"/>
  <c r="F191826" i="1"/>
  <c r="F191827" i="1"/>
  <c r="F191828" i="1"/>
  <c r="F191829" i="1"/>
  <c r="F191830" i="1"/>
  <c r="F191831" i="1"/>
  <c r="F191832" i="1"/>
  <c r="F191833" i="1"/>
  <c r="F191834" i="1"/>
  <c r="F191835" i="1"/>
  <c r="F191836" i="1"/>
  <c r="F191837" i="1"/>
  <c r="F191838" i="1"/>
  <c r="F191839" i="1"/>
  <c r="F191840" i="1"/>
  <c r="F191841" i="1"/>
  <c r="F191842" i="1"/>
  <c r="F191843" i="1"/>
  <c r="F191844" i="1"/>
  <c r="F191845" i="1"/>
  <c r="F191846" i="1"/>
  <c r="F191847" i="1"/>
  <c r="F191848" i="1"/>
  <c r="F191849" i="1"/>
  <c r="F191850" i="1"/>
  <c r="F191851" i="1"/>
  <c r="F191852" i="1"/>
  <c r="F191853" i="1"/>
  <c r="F191854" i="1"/>
  <c r="F191855" i="1"/>
  <c r="F191856" i="1"/>
  <c r="F191857" i="1"/>
  <c r="F191858" i="1"/>
  <c r="F191859" i="1"/>
  <c r="F191860" i="1"/>
  <c r="F191861" i="1"/>
  <c r="F191862" i="1"/>
  <c r="F191863" i="1"/>
  <c r="F191864" i="1"/>
  <c r="F191865" i="1"/>
  <c r="F191866" i="1"/>
  <c r="F191867" i="1"/>
  <c r="F191868" i="1"/>
  <c r="F191869" i="1"/>
  <c r="F191870" i="1"/>
  <c r="F191871" i="1"/>
  <c r="F191872" i="1"/>
  <c r="F191873" i="1"/>
  <c r="F191874" i="1"/>
  <c r="F191875" i="1"/>
  <c r="F191876" i="1"/>
  <c r="F191877" i="1"/>
  <c r="F191878" i="1"/>
  <c r="F191879" i="1"/>
  <c r="F191880" i="1"/>
  <c r="F191881" i="1"/>
  <c r="F191882" i="1"/>
  <c r="F191883" i="1"/>
  <c r="F191884" i="1"/>
  <c r="F191885" i="1"/>
  <c r="F191886" i="1"/>
  <c r="F191887" i="1"/>
  <c r="F191888" i="1"/>
  <c r="F191889" i="1"/>
  <c r="F191890" i="1"/>
  <c r="F191891" i="1"/>
  <c r="F191892" i="1"/>
  <c r="F191893" i="1"/>
  <c r="F191894" i="1"/>
  <c r="F191895" i="1"/>
  <c r="F191896" i="1"/>
  <c r="F191897" i="1"/>
  <c r="F191898" i="1"/>
  <c r="F191899" i="1"/>
  <c r="F191900" i="1"/>
  <c r="F191901" i="1"/>
  <c r="F191902" i="1"/>
  <c r="F191903" i="1"/>
  <c r="F191904" i="1"/>
  <c r="F191905" i="1"/>
  <c r="F191906" i="1"/>
  <c r="F191907" i="1"/>
  <c r="F191908" i="1"/>
  <c r="F191909" i="1"/>
  <c r="F191910" i="1"/>
  <c r="F191911" i="1"/>
  <c r="F191912" i="1"/>
  <c r="F191913" i="1"/>
  <c r="F191914" i="1"/>
  <c r="F191915" i="1"/>
  <c r="F191916" i="1"/>
  <c r="F191917" i="1"/>
  <c r="F191918" i="1"/>
  <c r="F191919" i="1"/>
  <c r="F191920" i="1"/>
  <c r="F191921" i="1"/>
  <c r="F191922" i="1"/>
  <c r="F191923" i="1"/>
  <c r="F191924" i="1"/>
  <c r="F191925" i="1"/>
  <c r="F191926" i="1"/>
  <c r="F191927" i="1"/>
  <c r="F191928" i="1"/>
  <c r="F191929" i="1"/>
  <c r="F191930" i="1"/>
  <c r="F191931" i="1"/>
  <c r="F191932" i="1"/>
  <c r="F191933" i="1"/>
  <c r="F191934" i="1"/>
  <c r="F191935" i="1"/>
  <c r="F191936" i="1"/>
  <c r="F191937" i="1"/>
  <c r="F191938" i="1"/>
  <c r="F191939" i="1"/>
  <c r="F191940" i="1"/>
  <c r="F191941" i="1"/>
  <c r="F191942" i="1"/>
  <c r="F191943" i="1"/>
  <c r="F191944" i="1"/>
  <c r="F191945" i="1"/>
  <c r="F191946" i="1"/>
  <c r="F191947" i="1"/>
  <c r="F191948" i="1"/>
  <c r="F191949" i="1"/>
  <c r="F191950" i="1"/>
  <c r="F191951" i="1"/>
  <c r="F191952" i="1"/>
  <c r="F191953" i="1"/>
  <c r="F191954" i="1"/>
  <c r="F191955" i="1"/>
  <c r="F191956" i="1"/>
  <c r="F191957" i="1"/>
  <c r="F191958" i="1"/>
  <c r="F191959" i="1"/>
  <c r="F191960" i="1"/>
  <c r="F191961" i="1"/>
  <c r="F191962" i="1"/>
  <c r="F191963" i="1"/>
  <c r="F191964" i="1"/>
  <c r="F191965" i="1"/>
  <c r="F191966" i="1"/>
  <c r="F191967" i="1"/>
  <c r="F191968" i="1"/>
  <c r="F191969" i="1"/>
  <c r="F191970" i="1"/>
  <c r="F191971" i="1"/>
  <c r="F191972" i="1"/>
  <c r="F191973" i="1"/>
  <c r="F191974" i="1"/>
  <c r="F191975" i="1"/>
  <c r="F191976" i="1"/>
  <c r="F191977" i="1"/>
  <c r="F191978" i="1"/>
  <c r="F191979" i="1"/>
  <c r="F191980" i="1"/>
  <c r="F191981" i="1"/>
  <c r="F191982" i="1"/>
  <c r="F191983" i="1"/>
  <c r="F191984" i="1"/>
  <c r="F191985" i="1"/>
  <c r="F191986" i="1"/>
  <c r="F191987" i="1"/>
  <c r="F191988" i="1"/>
  <c r="F191989" i="1"/>
  <c r="F191990" i="1"/>
  <c r="F191991" i="1"/>
  <c r="F191992" i="1"/>
  <c r="F191993" i="1"/>
  <c r="F191994" i="1"/>
  <c r="F191995" i="1"/>
  <c r="F191996" i="1"/>
  <c r="F191997" i="1"/>
  <c r="F191998" i="1"/>
  <c r="F191999" i="1"/>
  <c r="F192000" i="1"/>
  <c r="F192001" i="1"/>
  <c r="F192002" i="1"/>
  <c r="F192003" i="1"/>
  <c r="F192004" i="1"/>
  <c r="F192005" i="1"/>
  <c r="F192006" i="1"/>
  <c r="F192007" i="1"/>
  <c r="F192008" i="1"/>
  <c r="F192009" i="1"/>
  <c r="F192010" i="1"/>
  <c r="F192011" i="1"/>
  <c r="F192012" i="1"/>
  <c r="F192013" i="1"/>
  <c r="F192014" i="1"/>
  <c r="F192015" i="1"/>
  <c r="F192016" i="1"/>
  <c r="F192017" i="1"/>
  <c r="F192018" i="1"/>
  <c r="F192019" i="1"/>
  <c r="F192020" i="1"/>
  <c r="F192021" i="1"/>
  <c r="F192022" i="1"/>
  <c r="F192023" i="1"/>
  <c r="F192024" i="1"/>
  <c r="F192025" i="1"/>
  <c r="F192026" i="1"/>
  <c r="F192027" i="1"/>
  <c r="F192028" i="1"/>
  <c r="F192029" i="1"/>
  <c r="F192030" i="1"/>
  <c r="F192031" i="1"/>
  <c r="F192032" i="1"/>
  <c r="F192033" i="1"/>
  <c r="F192034" i="1"/>
  <c r="F192035" i="1"/>
  <c r="F192036" i="1"/>
  <c r="F192037" i="1"/>
  <c r="F192038" i="1"/>
  <c r="F192039" i="1"/>
  <c r="F192040" i="1"/>
  <c r="F192041" i="1"/>
  <c r="F192042" i="1"/>
  <c r="F192043" i="1"/>
  <c r="F192044" i="1"/>
  <c r="F192045" i="1"/>
  <c r="F192046" i="1"/>
  <c r="F192047" i="1"/>
  <c r="F192048" i="1"/>
  <c r="F192049" i="1"/>
  <c r="F192050" i="1"/>
  <c r="F192051" i="1"/>
  <c r="F192052" i="1"/>
  <c r="F192053" i="1"/>
  <c r="F192054" i="1"/>
  <c r="F192055" i="1"/>
  <c r="F192056" i="1"/>
  <c r="F192057" i="1"/>
  <c r="F192058" i="1"/>
  <c r="F192059" i="1"/>
  <c r="F192060" i="1"/>
  <c r="F192061" i="1"/>
  <c r="F192062" i="1"/>
  <c r="F192063" i="1"/>
  <c r="F192064" i="1"/>
  <c r="F192065" i="1"/>
  <c r="F192066" i="1"/>
  <c r="F192067" i="1"/>
  <c r="F192068" i="1"/>
  <c r="F192069" i="1"/>
  <c r="F192070" i="1"/>
  <c r="F192071" i="1"/>
  <c r="F192072" i="1"/>
  <c r="F192073" i="1"/>
  <c r="F192074" i="1"/>
  <c r="F192075" i="1"/>
  <c r="F192076" i="1"/>
  <c r="F192077" i="1"/>
  <c r="F192078" i="1"/>
  <c r="F192079" i="1"/>
  <c r="F192080" i="1"/>
  <c r="F192081" i="1"/>
  <c r="F192082" i="1"/>
  <c r="F192083" i="1"/>
  <c r="F192084" i="1"/>
  <c r="F192085" i="1"/>
  <c r="F192086" i="1"/>
  <c r="F192087" i="1"/>
  <c r="F192088" i="1"/>
  <c r="F192089" i="1"/>
  <c r="F192090" i="1"/>
  <c r="F192091" i="1"/>
  <c r="F192092" i="1"/>
  <c r="F192093" i="1"/>
  <c r="F192094" i="1"/>
  <c r="F192095" i="1"/>
  <c r="F192096" i="1"/>
  <c r="F192097" i="1"/>
  <c r="F192098" i="1"/>
  <c r="F192099" i="1"/>
  <c r="F192100" i="1"/>
  <c r="F192101" i="1"/>
  <c r="F192102" i="1"/>
  <c r="F192103" i="1"/>
  <c r="F192104" i="1"/>
  <c r="F192105" i="1"/>
  <c r="F192106" i="1"/>
  <c r="F192107" i="1"/>
  <c r="F192108" i="1"/>
  <c r="F192109" i="1"/>
  <c r="F192110" i="1"/>
  <c r="F192111" i="1"/>
  <c r="F192112" i="1"/>
  <c r="F192113" i="1"/>
  <c r="F192114" i="1"/>
  <c r="F192115" i="1"/>
  <c r="F192116" i="1"/>
  <c r="F192117" i="1"/>
  <c r="F192118" i="1"/>
  <c r="F192119" i="1"/>
  <c r="F192120" i="1"/>
  <c r="F192121" i="1"/>
  <c r="F192122" i="1"/>
  <c r="F192123" i="1"/>
  <c r="F192124" i="1"/>
  <c r="F192125" i="1"/>
  <c r="F192126" i="1"/>
  <c r="F192127" i="1"/>
  <c r="F192128" i="1"/>
  <c r="F192129" i="1"/>
  <c r="F192130" i="1"/>
  <c r="F192131" i="1"/>
  <c r="F192132" i="1"/>
  <c r="F192133" i="1"/>
  <c r="F192134" i="1"/>
  <c r="F192135" i="1"/>
  <c r="F192136" i="1"/>
  <c r="F192137" i="1"/>
  <c r="F192138" i="1"/>
  <c r="F192139" i="1"/>
  <c r="F192140" i="1"/>
  <c r="F192141" i="1"/>
  <c r="F192142" i="1"/>
  <c r="F192143" i="1"/>
  <c r="F192144" i="1"/>
  <c r="F192145" i="1"/>
  <c r="F192146" i="1"/>
  <c r="F192147" i="1"/>
  <c r="F192148" i="1"/>
  <c r="F192149" i="1"/>
  <c r="F192150" i="1"/>
  <c r="F192151" i="1"/>
  <c r="F192152" i="1"/>
  <c r="F192153" i="1"/>
  <c r="F192154" i="1"/>
  <c r="F192155" i="1"/>
  <c r="F192156" i="1"/>
  <c r="F192157" i="1"/>
  <c r="F192158" i="1"/>
  <c r="F192159" i="1"/>
  <c r="F192160" i="1"/>
  <c r="F192161" i="1"/>
  <c r="F192162" i="1"/>
  <c r="F192163" i="1"/>
  <c r="F192164" i="1"/>
  <c r="F192165" i="1"/>
  <c r="F192166" i="1"/>
  <c r="F192167" i="1"/>
  <c r="F192168" i="1"/>
  <c r="F192169" i="1"/>
  <c r="F192170" i="1"/>
  <c r="F192171" i="1"/>
  <c r="F192172" i="1"/>
  <c r="F192173" i="1"/>
  <c r="F192174" i="1"/>
  <c r="F192175" i="1"/>
  <c r="F192176" i="1"/>
  <c r="F192177" i="1"/>
  <c r="F192178" i="1"/>
  <c r="F192179" i="1"/>
  <c r="F192180" i="1"/>
  <c r="F192181" i="1"/>
  <c r="F192182" i="1"/>
  <c r="F192183" i="1"/>
  <c r="F192184" i="1"/>
  <c r="F192185" i="1"/>
  <c r="F192186" i="1"/>
  <c r="F192187" i="1"/>
  <c r="F192188" i="1"/>
  <c r="F192189" i="1"/>
  <c r="F192190" i="1"/>
  <c r="F192191" i="1"/>
  <c r="F192192" i="1"/>
  <c r="F192193" i="1"/>
  <c r="F192194" i="1"/>
  <c r="F192195" i="1"/>
  <c r="F192196" i="1"/>
  <c r="F192197" i="1"/>
  <c r="F192198" i="1"/>
  <c r="F192199" i="1"/>
  <c r="F192200" i="1"/>
  <c r="F192201" i="1"/>
  <c r="F192202" i="1"/>
  <c r="F192203" i="1"/>
  <c r="F192204" i="1"/>
  <c r="F192205" i="1"/>
  <c r="F192206" i="1"/>
  <c r="F192207" i="1"/>
  <c r="F192208" i="1"/>
  <c r="F192209" i="1"/>
  <c r="F192210" i="1"/>
  <c r="F192211" i="1"/>
  <c r="F192212" i="1"/>
  <c r="F192213" i="1"/>
  <c r="F192214" i="1"/>
  <c r="F192215" i="1"/>
  <c r="F192216" i="1"/>
  <c r="F192217" i="1"/>
  <c r="F192218" i="1"/>
  <c r="F192219" i="1"/>
  <c r="F192220" i="1"/>
  <c r="F192221" i="1"/>
  <c r="F192222" i="1"/>
  <c r="F192223" i="1"/>
  <c r="F192224" i="1"/>
  <c r="F192225" i="1"/>
  <c r="F192226" i="1"/>
  <c r="F192227" i="1"/>
  <c r="F192228" i="1"/>
  <c r="F192229" i="1"/>
  <c r="F192230" i="1"/>
  <c r="F192231" i="1"/>
  <c r="F192232" i="1"/>
  <c r="F192233" i="1"/>
  <c r="F192234" i="1"/>
  <c r="F192235" i="1"/>
  <c r="F192236" i="1"/>
  <c r="F192237" i="1"/>
  <c r="F192238" i="1"/>
  <c r="F192239" i="1"/>
  <c r="F192240" i="1"/>
  <c r="F192241" i="1"/>
  <c r="F192242" i="1"/>
  <c r="F192243" i="1"/>
  <c r="F192244" i="1"/>
  <c r="F192245" i="1"/>
  <c r="F192246" i="1"/>
  <c r="F192247" i="1"/>
  <c r="F192248" i="1"/>
  <c r="F192249" i="1"/>
  <c r="F192250" i="1"/>
  <c r="F192251" i="1"/>
  <c r="F192252" i="1"/>
  <c r="F192253" i="1"/>
  <c r="F192254" i="1"/>
  <c r="F192255" i="1"/>
  <c r="F192256" i="1"/>
  <c r="F192257" i="1"/>
  <c r="F192258" i="1"/>
  <c r="F192259" i="1"/>
  <c r="F192260" i="1"/>
  <c r="F192261" i="1"/>
  <c r="F192262" i="1"/>
  <c r="F192263" i="1"/>
  <c r="F192264" i="1"/>
  <c r="F192265" i="1"/>
  <c r="F192266" i="1"/>
  <c r="F192267" i="1"/>
  <c r="F192268" i="1"/>
  <c r="F192269" i="1"/>
  <c r="F192270" i="1"/>
  <c r="F192271" i="1"/>
  <c r="F192272" i="1"/>
  <c r="F192273" i="1"/>
  <c r="F192274" i="1"/>
  <c r="F192275" i="1"/>
  <c r="F192276" i="1"/>
  <c r="F192277" i="1"/>
  <c r="F192278" i="1"/>
  <c r="F192279" i="1"/>
  <c r="F192280" i="1"/>
  <c r="F192281" i="1"/>
  <c r="F192282" i="1"/>
  <c r="F192283" i="1"/>
  <c r="F192284" i="1"/>
  <c r="F192285" i="1"/>
  <c r="F192286" i="1"/>
  <c r="F192287" i="1"/>
  <c r="F192288" i="1"/>
  <c r="F192289" i="1"/>
  <c r="F192290" i="1"/>
  <c r="F192291" i="1"/>
  <c r="F192292" i="1"/>
  <c r="F192293" i="1"/>
  <c r="F192294" i="1"/>
  <c r="F192295" i="1"/>
  <c r="F192296" i="1"/>
  <c r="F192297" i="1"/>
  <c r="F192298" i="1"/>
  <c r="F192299" i="1"/>
  <c r="F192300" i="1"/>
  <c r="F192301" i="1"/>
  <c r="F192302" i="1"/>
  <c r="F192303" i="1"/>
  <c r="F192304" i="1"/>
  <c r="F192305" i="1"/>
  <c r="F192306" i="1"/>
  <c r="F192307" i="1"/>
  <c r="F192308" i="1"/>
  <c r="F192309" i="1"/>
  <c r="F192310" i="1"/>
  <c r="F192311" i="1"/>
  <c r="F192312" i="1"/>
  <c r="F192313" i="1"/>
  <c r="F192314" i="1"/>
  <c r="F192315" i="1"/>
  <c r="F192316" i="1"/>
  <c r="F192317" i="1"/>
  <c r="F192318" i="1"/>
  <c r="F192319" i="1"/>
  <c r="F192320" i="1"/>
  <c r="F192321" i="1"/>
  <c r="F192322" i="1"/>
  <c r="F192323" i="1"/>
  <c r="F192324" i="1"/>
  <c r="F192325" i="1"/>
  <c r="F192326" i="1"/>
  <c r="F192327" i="1"/>
  <c r="F192328" i="1"/>
  <c r="F192329" i="1"/>
  <c r="F192330" i="1"/>
  <c r="F192331" i="1"/>
  <c r="F192332" i="1"/>
  <c r="F192333" i="1"/>
  <c r="F192334" i="1"/>
  <c r="F192335" i="1"/>
  <c r="F192336" i="1"/>
  <c r="F192337" i="1"/>
  <c r="F192338" i="1"/>
  <c r="F192339" i="1"/>
  <c r="F192340" i="1"/>
  <c r="F192341" i="1"/>
  <c r="F192342" i="1"/>
  <c r="F192343" i="1"/>
  <c r="F192344" i="1"/>
  <c r="F192345" i="1"/>
  <c r="F192346" i="1"/>
  <c r="F192347" i="1"/>
  <c r="F192348" i="1"/>
  <c r="F192349" i="1"/>
  <c r="F192350" i="1"/>
  <c r="F192351" i="1"/>
  <c r="F192352" i="1"/>
  <c r="F192353" i="1"/>
  <c r="F192354" i="1"/>
  <c r="F192355" i="1"/>
  <c r="F192356" i="1"/>
  <c r="F192357" i="1"/>
  <c r="F192358" i="1"/>
  <c r="F192359" i="1"/>
  <c r="F192360" i="1"/>
  <c r="F192361" i="1"/>
  <c r="F192362" i="1"/>
  <c r="F192363" i="1"/>
  <c r="F192364" i="1"/>
  <c r="F192365" i="1"/>
  <c r="F192366" i="1"/>
  <c r="F192367" i="1"/>
  <c r="F192368" i="1"/>
  <c r="F192369" i="1"/>
  <c r="F192370" i="1"/>
  <c r="F192371" i="1"/>
  <c r="F192372" i="1"/>
  <c r="F192373" i="1"/>
  <c r="F192374" i="1"/>
  <c r="F192375" i="1"/>
  <c r="F192376" i="1"/>
  <c r="F192377" i="1"/>
  <c r="F192378" i="1"/>
  <c r="F192379" i="1"/>
  <c r="F192380" i="1"/>
  <c r="F192381" i="1"/>
  <c r="F192382" i="1"/>
  <c r="F192383" i="1"/>
  <c r="F192384" i="1"/>
  <c r="F192385" i="1"/>
  <c r="F192386" i="1"/>
  <c r="F192387" i="1"/>
  <c r="F192388" i="1"/>
  <c r="F192389" i="1"/>
  <c r="F192390" i="1"/>
  <c r="F192391" i="1"/>
  <c r="F192392" i="1"/>
  <c r="F192393" i="1"/>
  <c r="F192394" i="1"/>
  <c r="F192395" i="1"/>
  <c r="F192396" i="1"/>
  <c r="F192397" i="1"/>
  <c r="F192398" i="1"/>
  <c r="F192399" i="1"/>
  <c r="F192400" i="1"/>
  <c r="F192401" i="1"/>
  <c r="F192402" i="1"/>
  <c r="F192403" i="1"/>
  <c r="F192404" i="1"/>
  <c r="F192405" i="1"/>
  <c r="F192406" i="1"/>
  <c r="F192407" i="1"/>
  <c r="F192408" i="1"/>
  <c r="F192409" i="1"/>
  <c r="F192410" i="1"/>
  <c r="F192411" i="1"/>
  <c r="F192412" i="1"/>
  <c r="F192413" i="1"/>
  <c r="F192414" i="1"/>
  <c r="F192415" i="1"/>
  <c r="F192416" i="1"/>
  <c r="F192417" i="1"/>
  <c r="F192418" i="1"/>
  <c r="F192419" i="1"/>
  <c r="F192420" i="1"/>
  <c r="F192421" i="1"/>
  <c r="F192422" i="1"/>
  <c r="F192423" i="1"/>
  <c r="F192424" i="1"/>
  <c r="F192425" i="1"/>
  <c r="F192426" i="1"/>
  <c r="F192427" i="1"/>
  <c r="F192428" i="1"/>
  <c r="F192429" i="1"/>
  <c r="F192430" i="1"/>
  <c r="F192431" i="1"/>
  <c r="F192432" i="1"/>
  <c r="F192433" i="1"/>
  <c r="F192434" i="1"/>
  <c r="F192435" i="1"/>
  <c r="F192436" i="1"/>
  <c r="F192437" i="1"/>
  <c r="F192438" i="1"/>
  <c r="F192439" i="1"/>
  <c r="F192440" i="1"/>
  <c r="F192441" i="1"/>
  <c r="F192442" i="1"/>
  <c r="F192443" i="1"/>
  <c r="F192444" i="1"/>
  <c r="F192445" i="1"/>
  <c r="F192446" i="1"/>
  <c r="F192447" i="1"/>
  <c r="F192448" i="1"/>
  <c r="F192449" i="1"/>
  <c r="F192450" i="1"/>
  <c r="F192451" i="1"/>
  <c r="F192452" i="1"/>
  <c r="F192453" i="1"/>
  <c r="F192454" i="1"/>
  <c r="F192455" i="1"/>
  <c r="F192456" i="1"/>
  <c r="F192457" i="1"/>
  <c r="F192458" i="1"/>
  <c r="F192459" i="1"/>
  <c r="F192460" i="1"/>
  <c r="F192461" i="1"/>
  <c r="F192462" i="1"/>
  <c r="F192463" i="1"/>
  <c r="F192464" i="1"/>
  <c r="F192465" i="1"/>
  <c r="F192466" i="1"/>
  <c r="F192467" i="1"/>
  <c r="F192468" i="1"/>
  <c r="F192469" i="1"/>
  <c r="F192470" i="1"/>
  <c r="F192471" i="1"/>
  <c r="F192472" i="1"/>
  <c r="F192473" i="1"/>
  <c r="F192474" i="1"/>
  <c r="F192475" i="1"/>
  <c r="F192476" i="1"/>
  <c r="F192477" i="1"/>
  <c r="F192478" i="1"/>
  <c r="F192479" i="1"/>
  <c r="F192480" i="1"/>
  <c r="F192481" i="1"/>
  <c r="F192482" i="1"/>
  <c r="F192483" i="1"/>
  <c r="F192484" i="1"/>
  <c r="F192485" i="1"/>
  <c r="F192486" i="1"/>
  <c r="F192487" i="1"/>
  <c r="F192488" i="1"/>
  <c r="F192489" i="1"/>
  <c r="F192490" i="1"/>
  <c r="F192491" i="1"/>
  <c r="F192492" i="1"/>
  <c r="F192493" i="1"/>
  <c r="F192494" i="1"/>
  <c r="F192495" i="1"/>
  <c r="F192496" i="1"/>
  <c r="F192497" i="1"/>
  <c r="F192498" i="1"/>
  <c r="F192499" i="1"/>
  <c r="F192500" i="1"/>
  <c r="F192501" i="1"/>
  <c r="F192502" i="1"/>
  <c r="F192503" i="1"/>
  <c r="F192504" i="1"/>
  <c r="F192505" i="1"/>
  <c r="F192506" i="1"/>
  <c r="F192507" i="1"/>
  <c r="F192508" i="1"/>
  <c r="F192509" i="1"/>
  <c r="F192510" i="1"/>
  <c r="F192511" i="1"/>
  <c r="F192512" i="1"/>
  <c r="F192513" i="1"/>
  <c r="F192514" i="1"/>
  <c r="F192515" i="1"/>
  <c r="F192516" i="1"/>
  <c r="F192517" i="1"/>
  <c r="F192518" i="1"/>
  <c r="F192519" i="1"/>
  <c r="F192520" i="1"/>
  <c r="F192521" i="1"/>
  <c r="F192522" i="1"/>
  <c r="F192523" i="1"/>
  <c r="F192524" i="1"/>
  <c r="F192525" i="1"/>
  <c r="F192526" i="1"/>
  <c r="F192527" i="1"/>
  <c r="F192528" i="1"/>
  <c r="F192529" i="1"/>
  <c r="F192530" i="1"/>
  <c r="F192531" i="1"/>
  <c r="F192532" i="1"/>
  <c r="F192533" i="1"/>
  <c r="F192534" i="1"/>
  <c r="F192535" i="1"/>
  <c r="F192536" i="1"/>
  <c r="F192537" i="1"/>
  <c r="F192538" i="1"/>
  <c r="F192539" i="1"/>
  <c r="F192540" i="1"/>
  <c r="F192541" i="1"/>
  <c r="F192542" i="1"/>
  <c r="F192543" i="1"/>
  <c r="F192544" i="1"/>
  <c r="F192545" i="1"/>
  <c r="F192546" i="1"/>
  <c r="F192547" i="1"/>
  <c r="F192548" i="1"/>
  <c r="F192549" i="1"/>
  <c r="F192550" i="1"/>
  <c r="F192551" i="1"/>
  <c r="F192552" i="1"/>
  <c r="F192553" i="1"/>
  <c r="F192554" i="1"/>
  <c r="F192555" i="1"/>
  <c r="F192556" i="1"/>
  <c r="F192557" i="1"/>
  <c r="F192558" i="1"/>
  <c r="F192559" i="1"/>
  <c r="F192560" i="1"/>
  <c r="F192561" i="1"/>
  <c r="F192562" i="1"/>
  <c r="F192563" i="1"/>
  <c r="F192564" i="1"/>
  <c r="F192565" i="1"/>
  <c r="F192566" i="1"/>
  <c r="F192567" i="1"/>
  <c r="F192568" i="1"/>
  <c r="F192569" i="1"/>
  <c r="F192570" i="1"/>
  <c r="F192571" i="1"/>
  <c r="F192572" i="1"/>
  <c r="F192573" i="1"/>
  <c r="F192574" i="1"/>
  <c r="F192575" i="1"/>
  <c r="F192576" i="1"/>
  <c r="F192577" i="1"/>
  <c r="F192578" i="1"/>
  <c r="F192579" i="1"/>
  <c r="F192580" i="1"/>
  <c r="F192581" i="1"/>
  <c r="F192582" i="1"/>
  <c r="F192583" i="1"/>
  <c r="F192584" i="1"/>
  <c r="F192585" i="1"/>
  <c r="F192586" i="1"/>
  <c r="F192587" i="1"/>
  <c r="F192588" i="1"/>
  <c r="F192589" i="1"/>
  <c r="F192590" i="1"/>
  <c r="F192591" i="1"/>
  <c r="F192592" i="1"/>
  <c r="F192593" i="1"/>
  <c r="F192594" i="1"/>
  <c r="F192595" i="1"/>
  <c r="F192596" i="1"/>
  <c r="F192597" i="1"/>
  <c r="F192598" i="1"/>
  <c r="F192599" i="1"/>
  <c r="F192600" i="1"/>
  <c r="F192601" i="1"/>
  <c r="F192602" i="1"/>
  <c r="F192603" i="1"/>
  <c r="F192604" i="1"/>
  <c r="F192605" i="1"/>
  <c r="F192606" i="1"/>
  <c r="F192607" i="1"/>
  <c r="F192608" i="1"/>
  <c r="F192609" i="1"/>
  <c r="F192610" i="1"/>
  <c r="F192611" i="1"/>
  <c r="F192612" i="1"/>
  <c r="F192613" i="1"/>
  <c r="F192614" i="1"/>
  <c r="F192615" i="1"/>
  <c r="F192616" i="1"/>
  <c r="F192617" i="1"/>
  <c r="F192618" i="1"/>
  <c r="F192619" i="1"/>
  <c r="F192620" i="1"/>
  <c r="F192621" i="1"/>
  <c r="F192622" i="1"/>
  <c r="F192623" i="1"/>
  <c r="F192624" i="1"/>
  <c r="F192625" i="1"/>
  <c r="F192626" i="1"/>
  <c r="F192627" i="1"/>
  <c r="F192628" i="1"/>
  <c r="F192629" i="1"/>
  <c r="F192630" i="1"/>
  <c r="F192631" i="1"/>
  <c r="F192632" i="1"/>
  <c r="F192633" i="1"/>
  <c r="F192634" i="1"/>
  <c r="F192635" i="1"/>
  <c r="F192636" i="1"/>
  <c r="F192637" i="1"/>
  <c r="F192638" i="1"/>
  <c r="F192639" i="1"/>
  <c r="F192640" i="1"/>
  <c r="F192641" i="1"/>
  <c r="F192642" i="1"/>
  <c r="F192643" i="1"/>
  <c r="F192644" i="1"/>
  <c r="F192645" i="1"/>
  <c r="F192646" i="1"/>
  <c r="F192647" i="1"/>
  <c r="F192648" i="1"/>
  <c r="F192649" i="1"/>
  <c r="F192650" i="1"/>
  <c r="F192651" i="1"/>
  <c r="F192652" i="1"/>
  <c r="F192653" i="1"/>
  <c r="F192654" i="1"/>
  <c r="F192655" i="1"/>
  <c r="F192656" i="1"/>
  <c r="F192657" i="1"/>
  <c r="F192658" i="1"/>
  <c r="F192659" i="1"/>
  <c r="F192660" i="1"/>
  <c r="F192661" i="1"/>
  <c r="F192662" i="1"/>
  <c r="F192663" i="1"/>
  <c r="F192664" i="1"/>
  <c r="F192665" i="1"/>
  <c r="F192666" i="1"/>
  <c r="F192667" i="1"/>
  <c r="F192668" i="1"/>
  <c r="F192669" i="1"/>
  <c r="F192670" i="1"/>
  <c r="F192671" i="1"/>
  <c r="F192672" i="1"/>
  <c r="F192673" i="1"/>
  <c r="F192674" i="1"/>
  <c r="F192675" i="1"/>
  <c r="F192676" i="1"/>
  <c r="F192677" i="1"/>
  <c r="F192678" i="1"/>
  <c r="F192679" i="1"/>
  <c r="F192680" i="1"/>
  <c r="F192681" i="1"/>
  <c r="F192682" i="1"/>
  <c r="F192683" i="1"/>
  <c r="F192684" i="1"/>
  <c r="F192685" i="1"/>
  <c r="F192686" i="1"/>
  <c r="F192687" i="1"/>
  <c r="F192688" i="1"/>
  <c r="F192689" i="1"/>
  <c r="F192690" i="1"/>
  <c r="F192691" i="1"/>
  <c r="F192692" i="1"/>
  <c r="F192693" i="1"/>
  <c r="F192694" i="1"/>
  <c r="F192695" i="1"/>
  <c r="F192696" i="1"/>
  <c r="F192697" i="1"/>
  <c r="F192698" i="1"/>
  <c r="F192699" i="1"/>
  <c r="F192700" i="1"/>
  <c r="F192701" i="1"/>
  <c r="F192702" i="1"/>
  <c r="F192703" i="1"/>
  <c r="F192704" i="1"/>
  <c r="F192705" i="1"/>
  <c r="F192706" i="1"/>
  <c r="F192707" i="1"/>
  <c r="F192708" i="1"/>
  <c r="F192709" i="1"/>
  <c r="F192710" i="1"/>
  <c r="F192711" i="1"/>
  <c r="F192712" i="1"/>
  <c r="F192713" i="1"/>
  <c r="F192714" i="1"/>
  <c r="F192715" i="1"/>
  <c r="F192716" i="1"/>
  <c r="F192717" i="1"/>
  <c r="F192718" i="1"/>
  <c r="F192719" i="1"/>
  <c r="F192720" i="1"/>
  <c r="F192721" i="1"/>
  <c r="F192722" i="1"/>
  <c r="F192723" i="1"/>
  <c r="F192724" i="1"/>
  <c r="F192725" i="1"/>
  <c r="F192726" i="1"/>
  <c r="F192727" i="1"/>
  <c r="F192728" i="1"/>
  <c r="F192729" i="1"/>
  <c r="F192730" i="1"/>
  <c r="F192731" i="1"/>
  <c r="F192732" i="1"/>
  <c r="F192733" i="1"/>
  <c r="F192734" i="1"/>
  <c r="F192735" i="1"/>
  <c r="F192736" i="1"/>
  <c r="F192737" i="1"/>
  <c r="F192738" i="1"/>
  <c r="F192739" i="1"/>
  <c r="F192740" i="1"/>
  <c r="F192741" i="1"/>
  <c r="F192742" i="1"/>
  <c r="F192743" i="1"/>
  <c r="F192744" i="1"/>
  <c r="F192745" i="1"/>
  <c r="F192746" i="1"/>
  <c r="F192747" i="1"/>
  <c r="F192748" i="1"/>
  <c r="F192749" i="1"/>
  <c r="F192750" i="1"/>
  <c r="F192751" i="1"/>
  <c r="F192752" i="1"/>
  <c r="F192753" i="1"/>
  <c r="F192754" i="1"/>
  <c r="F192755" i="1"/>
  <c r="F192756" i="1"/>
  <c r="F192757" i="1"/>
  <c r="F192758" i="1"/>
  <c r="F192759" i="1"/>
  <c r="F192760" i="1"/>
  <c r="F192761" i="1"/>
  <c r="F192762" i="1"/>
  <c r="F192763" i="1"/>
  <c r="F192764" i="1"/>
  <c r="F192765" i="1"/>
  <c r="F192766" i="1"/>
  <c r="F192767" i="1"/>
  <c r="F192768" i="1"/>
  <c r="F192769" i="1"/>
  <c r="F192770" i="1"/>
  <c r="F192771" i="1"/>
  <c r="F192772" i="1"/>
  <c r="F192773" i="1"/>
  <c r="F192774" i="1"/>
  <c r="F192775" i="1"/>
  <c r="F192776" i="1"/>
  <c r="F192777" i="1"/>
  <c r="F192778" i="1"/>
  <c r="F192779" i="1"/>
  <c r="F192780" i="1"/>
  <c r="F192781" i="1"/>
  <c r="F192782" i="1"/>
  <c r="F192783" i="1"/>
  <c r="F192784" i="1"/>
  <c r="F192785" i="1"/>
  <c r="F192786" i="1"/>
  <c r="F192787" i="1"/>
  <c r="F192788" i="1"/>
  <c r="F192789" i="1"/>
  <c r="F192790" i="1"/>
  <c r="F192791" i="1"/>
  <c r="F192792" i="1"/>
  <c r="F192793" i="1"/>
  <c r="F192794" i="1"/>
  <c r="F192795" i="1"/>
  <c r="F192796" i="1"/>
  <c r="F192797" i="1"/>
  <c r="F192798" i="1"/>
  <c r="F192799" i="1"/>
  <c r="F192800" i="1"/>
  <c r="F192801" i="1"/>
  <c r="F192802" i="1"/>
  <c r="F192803" i="1"/>
  <c r="F192804" i="1"/>
  <c r="F192805" i="1"/>
  <c r="F192806" i="1"/>
  <c r="F192807" i="1"/>
  <c r="F192808" i="1"/>
  <c r="F192809" i="1"/>
  <c r="F192810" i="1"/>
  <c r="F192811" i="1"/>
  <c r="F192812" i="1"/>
  <c r="F192813" i="1"/>
  <c r="F192814" i="1"/>
  <c r="F192815" i="1"/>
  <c r="F192816" i="1"/>
  <c r="F192817" i="1"/>
  <c r="F192818" i="1"/>
  <c r="F192819" i="1"/>
  <c r="F192820" i="1"/>
  <c r="F192821" i="1"/>
  <c r="F192822" i="1"/>
  <c r="F192823" i="1"/>
  <c r="F192824" i="1"/>
  <c r="F192825" i="1"/>
  <c r="F192826" i="1"/>
  <c r="F192827" i="1"/>
  <c r="F192828" i="1"/>
  <c r="F192829" i="1"/>
  <c r="F192830" i="1"/>
  <c r="F192831" i="1"/>
  <c r="F192832" i="1"/>
  <c r="F192833" i="1"/>
  <c r="F192834" i="1"/>
  <c r="F192835" i="1"/>
  <c r="F192836" i="1"/>
  <c r="F192837" i="1"/>
  <c r="F192838" i="1"/>
  <c r="F192839" i="1"/>
  <c r="F192840" i="1"/>
  <c r="F192841" i="1"/>
  <c r="F192842" i="1"/>
  <c r="F192843" i="1"/>
  <c r="F192844" i="1"/>
  <c r="F192845" i="1"/>
  <c r="F192846" i="1"/>
  <c r="F192847" i="1"/>
  <c r="F192848" i="1"/>
  <c r="F192849" i="1"/>
  <c r="F192850" i="1"/>
  <c r="F192851" i="1"/>
  <c r="F192852" i="1"/>
  <c r="F192853" i="1"/>
  <c r="F192854" i="1"/>
  <c r="F192855" i="1"/>
  <c r="F192856" i="1"/>
  <c r="F192857" i="1"/>
  <c r="F192858" i="1"/>
  <c r="F192859" i="1"/>
  <c r="F192860" i="1"/>
  <c r="F192861" i="1"/>
  <c r="F192862" i="1"/>
  <c r="F192863" i="1"/>
  <c r="F192864" i="1"/>
  <c r="F192865" i="1"/>
  <c r="F192866" i="1"/>
  <c r="F192867" i="1"/>
  <c r="F192868" i="1"/>
  <c r="F192869" i="1"/>
  <c r="F192870" i="1"/>
  <c r="F192871" i="1"/>
  <c r="F192872" i="1"/>
  <c r="F192873" i="1"/>
  <c r="F192874" i="1"/>
  <c r="F192875" i="1"/>
  <c r="F192876" i="1"/>
  <c r="F192877" i="1"/>
  <c r="F192878" i="1"/>
  <c r="F192879" i="1"/>
  <c r="F192880" i="1"/>
  <c r="F192881" i="1"/>
  <c r="F192882" i="1"/>
  <c r="F192883" i="1"/>
  <c r="F192884" i="1"/>
  <c r="F192885" i="1"/>
  <c r="F192886" i="1"/>
  <c r="F192887" i="1"/>
  <c r="F192888" i="1"/>
  <c r="F192889" i="1"/>
  <c r="F192890" i="1"/>
  <c r="F192891" i="1"/>
  <c r="F192892" i="1"/>
  <c r="F192893" i="1"/>
  <c r="F192894" i="1"/>
  <c r="F192895" i="1"/>
  <c r="F192896" i="1"/>
  <c r="F192897" i="1"/>
  <c r="F192898" i="1"/>
  <c r="F192899" i="1"/>
  <c r="F192900" i="1"/>
  <c r="F192901" i="1"/>
  <c r="F192902" i="1"/>
  <c r="F192903" i="1"/>
  <c r="F192904" i="1"/>
  <c r="F192905" i="1"/>
  <c r="F192906" i="1"/>
  <c r="F192907" i="1"/>
  <c r="F192908" i="1"/>
  <c r="F192909" i="1"/>
  <c r="F192910" i="1"/>
  <c r="F192911" i="1"/>
  <c r="F192912" i="1"/>
  <c r="F192913" i="1"/>
  <c r="F192914" i="1"/>
  <c r="F192915" i="1"/>
  <c r="F192916" i="1"/>
  <c r="F192917" i="1"/>
  <c r="F192918" i="1"/>
  <c r="F192919" i="1"/>
  <c r="F192920" i="1"/>
  <c r="F192921" i="1"/>
  <c r="F192922" i="1"/>
  <c r="F192923" i="1"/>
  <c r="F192924" i="1"/>
  <c r="F192925" i="1"/>
  <c r="F192926" i="1"/>
  <c r="F192927" i="1"/>
  <c r="F192928" i="1"/>
  <c r="F192929" i="1"/>
  <c r="F192930" i="1"/>
  <c r="F192931" i="1"/>
  <c r="F192932" i="1"/>
  <c r="F192933" i="1"/>
  <c r="F192934" i="1"/>
  <c r="F192935" i="1"/>
  <c r="F192936" i="1"/>
  <c r="F192937" i="1"/>
  <c r="F192938" i="1"/>
  <c r="F192939" i="1"/>
  <c r="F192940" i="1"/>
  <c r="F192941" i="1"/>
  <c r="F192942" i="1"/>
  <c r="F192943" i="1"/>
  <c r="F192944" i="1"/>
  <c r="F192945" i="1"/>
  <c r="F192946" i="1"/>
  <c r="F192947" i="1"/>
  <c r="F192948" i="1"/>
  <c r="F192949" i="1"/>
  <c r="F192950" i="1"/>
  <c r="F192951" i="1"/>
  <c r="F192952" i="1"/>
  <c r="F192953" i="1"/>
  <c r="F192954" i="1"/>
  <c r="F192955" i="1"/>
  <c r="F192956" i="1"/>
  <c r="F192957" i="1"/>
  <c r="F192958" i="1"/>
  <c r="F192959" i="1"/>
  <c r="F192960" i="1"/>
  <c r="F192961" i="1"/>
  <c r="F192962" i="1"/>
  <c r="F192963" i="1"/>
  <c r="F192964" i="1"/>
  <c r="F192965" i="1"/>
  <c r="F192966" i="1"/>
  <c r="F192967" i="1"/>
  <c r="F192968" i="1"/>
  <c r="F192969" i="1"/>
  <c r="F192970" i="1"/>
  <c r="F192971" i="1"/>
  <c r="F192972" i="1"/>
  <c r="F192973" i="1"/>
  <c r="F192974" i="1"/>
  <c r="F192975" i="1"/>
  <c r="F192976" i="1"/>
  <c r="F192977" i="1"/>
  <c r="F192978" i="1"/>
  <c r="F192979" i="1"/>
  <c r="F192980" i="1"/>
  <c r="F192981" i="1"/>
  <c r="F192982" i="1"/>
  <c r="F192983" i="1"/>
  <c r="F192984" i="1"/>
  <c r="F192985" i="1"/>
  <c r="F192986" i="1"/>
  <c r="F192987" i="1"/>
  <c r="F192988" i="1"/>
  <c r="F192989" i="1"/>
  <c r="F192990" i="1"/>
  <c r="F192991" i="1"/>
  <c r="F192992" i="1"/>
  <c r="F192993" i="1"/>
  <c r="F192994" i="1"/>
  <c r="F192995" i="1"/>
  <c r="F192996" i="1"/>
  <c r="F192997" i="1"/>
  <c r="F192998" i="1"/>
  <c r="F192999" i="1"/>
  <c r="F193000" i="1"/>
  <c r="F193001" i="1"/>
  <c r="F193002" i="1"/>
  <c r="F193003" i="1"/>
  <c r="F193004" i="1"/>
  <c r="F193005" i="1"/>
  <c r="F193006" i="1"/>
  <c r="F193007" i="1"/>
  <c r="F193008" i="1"/>
  <c r="F193009" i="1"/>
  <c r="F193010" i="1"/>
  <c r="F193011" i="1"/>
  <c r="F193012" i="1"/>
  <c r="F193013" i="1"/>
  <c r="F193014" i="1"/>
  <c r="F193015" i="1"/>
  <c r="F193016" i="1"/>
  <c r="F193017" i="1"/>
  <c r="F193018" i="1"/>
  <c r="F193019" i="1"/>
  <c r="F193020" i="1"/>
  <c r="F193021" i="1"/>
  <c r="F193022" i="1"/>
  <c r="F193023" i="1"/>
  <c r="F193024" i="1"/>
  <c r="F193025" i="1"/>
  <c r="F193026" i="1"/>
  <c r="F193027" i="1"/>
  <c r="F193028" i="1"/>
  <c r="F193029" i="1"/>
  <c r="F193030" i="1"/>
  <c r="F193031" i="1"/>
  <c r="F193032" i="1"/>
  <c r="F193033" i="1"/>
  <c r="F193034" i="1"/>
  <c r="F193035" i="1"/>
  <c r="F193036" i="1"/>
  <c r="F193037" i="1"/>
  <c r="F193038" i="1"/>
  <c r="F193039" i="1"/>
  <c r="F193040" i="1"/>
  <c r="F193041" i="1"/>
  <c r="F193042" i="1"/>
  <c r="F193043" i="1"/>
  <c r="F193044" i="1"/>
  <c r="F193045" i="1"/>
  <c r="F193046" i="1"/>
  <c r="F193047" i="1"/>
  <c r="F193048" i="1"/>
  <c r="F193049" i="1"/>
  <c r="F193050" i="1"/>
  <c r="F193051" i="1"/>
  <c r="F193052" i="1"/>
  <c r="F193053" i="1"/>
  <c r="F193054" i="1"/>
  <c r="F193055" i="1"/>
  <c r="F193056" i="1"/>
  <c r="F193057" i="1"/>
  <c r="F193058" i="1"/>
  <c r="F193059" i="1"/>
  <c r="F193060" i="1"/>
  <c r="F193061" i="1"/>
  <c r="F193062" i="1"/>
  <c r="F193063" i="1"/>
  <c r="F193064" i="1"/>
  <c r="F193065" i="1"/>
  <c r="F193066" i="1"/>
  <c r="F193067" i="1"/>
  <c r="F193068" i="1"/>
  <c r="F193069" i="1"/>
  <c r="F193070" i="1"/>
  <c r="F193071" i="1"/>
  <c r="F193072" i="1"/>
  <c r="F193073" i="1"/>
  <c r="F193074" i="1"/>
  <c r="F193075" i="1"/>
  <c r="F193076" i="1"/>
  <c r="F193077" i="1"/>
  <c r="F193078" i="1"/>
  <c r="F193079" i="1"/>
  <c r="F193080" i="1"/>
  <c r="F193081" i="1"/>
  <c r="F193082" i="1"/>
  <c r="F193083" i="1"/>
  <c r="F193084" i="1"/>
  <c r="F193085" i="1"/>
  <c r="F193086" i="1"/>
  <c r="F193087" i="1"/>
  <c r="F193088" i="1"/>
  <c r="F193089" i="1"/>
  <c r="F193090" i="1"/>
  <c r="F193091" i="1"/>
  <c r="F193092" i="1"/>
  <c r="F193093" i="1"/>
  <c r="F193094" i="1"/>
  <c r="F193095" i="1"/>
  <c r="F193096" i="1"/>
  <c r="F193097" i="1"/>
  <c r="F193098" i="1"/>
  <c r="F193099" i="1"/>
  <c r="F193100" i="1"/>
  <c r="F193101" i="1"/>
  <c r="F193102" i="1"/>
  <c r="F193103" i="1"/>
  <c r="F193104" i="1"/>
  <c r="F193105" i="1"/>
  <c r="F193106" i="1"/>
  <c r="F193107" i="1"/>
  <c r="F193108" i="1"/>
  <c r="F193109" i="1"/>
  <c r="F193110" i="1"/>
  <c r="F193111" i="1"/>
  <c r="F193112" i="1"/>
  <c r="F193113" i="1"/>
  <c r="F193114" i="1"/>
  <c r="F193115" i="1"/>
  <c r="F193116" i="1"/>
  <c r="F193117" i="1"/>
  <c r="F193118" i="1"/>
  <c r="F193119" i="1"/>
  <c r="F193120" i="1"/>
  <c r="F193121" i="1"/>
  <c r="F193122" i="1"/>
  <c r="F193123" i="1"/>
  <c r="F193124" i="1"/>
  <c r="F193125" i="1"/>
  <c r="F193126" i="1"/>
  <c r="F193127" i="1"/>
  <c r="F193128" i="1"/>
  <c r="F193129" i="1"/>
  <c r="F193130" i="1"/>
  <c r="F193131" i="1"/>
  <c r="F193132" i="1"/>
  <c r="F193133" i="1"/>
  <c r="F193134" i="1"/>
  <c r="F193135" i="1"/>
  <c r="F193136" i="1"/>
  <c r="F193137" i="1"/>
  <c r="F193138" i="1"/>
  <c r="F193139" i="1"/>
  <c r="F193140" i="1"/>
  <c r="F193141" i="1"/>
  <c r="F193142" i="1"/>
  <c r="F193143" i="1"/>
  <c r="F193144" i="1"/>
  <c r="F193145" i="1"/>
  <c r="F193146" i="1"/>
  <c r="F193147" i="1"/>
  <c r="F193148" i="1"/>
  <c r="F193149" i="1"/>
  <c r="F193150" i="1"/>
  <c r="F193151" i="1"/>
  <c r="F193152" i="1"/>
  <c r="F193153" i="1"/>
  <c r="F193154" i="1"/>
  <c r="F193155" i="1"/>
  <c r="F193156" i="1"/>
  <c r="F193157" i="1"/>
  <c r="F193158" i="1"/>
  <c r="F193159" i="1"/>
  <c r="F193160" i="1"/>
  <c r="F193161" i="1"/>
  <c r="F193162" i="1"/>
  <c r="F193163" i="1"/>
  <c r="F193164" i="1"/>
  <c r="F193165" i="1"/>
  <c r="F193166" i="1"/>
  <c r="F193167" i="1"/>
  <c r="F193168" i="1"/>
  <c r="F193169" i="1"/>
  <c r="F193170" i="1"/>
  <c r="F193171" i="1"/>
  <c r="F193172" i="1"/>
  <c r="F193173" i="1"/>
  <c r="F193174" i="1"/>
  <c r="F193175" i="1"/>
  <c r="F193176" i="1"/>
  <c r="F193177" i="1"/>
  <c r="F193178" i="1"/>
  <c r="F193179" i="1"/>
  <c r="F193180" i="1"/>
  <c r="F193181" i="1"/>
  <c r="F193182" i="1"/>
  <c r="F193183" i="1"/>
  <c r="F193184" i="1"/>
  <c r="F193185" i="1"/>
  <c r="F193186" i="1"/>
  <c r="F193187" i="1"/>
  <c r="F193188" i="1"/>
  <c r="F193189" i="1"/>
  <c r="F193190" i="1"/>
  <c r="F193191" i="1"/>
  <c r="F193192" i="1"/>
  <c r="F193193" i="1"/>
  <c r="F193194" i="1"/>
  <c r="F193195" i="1"/>
  <c r="F193196" i="1"/>
  <c r="F193197" i="1"/>
  <c r="F193198" i="1"/>
  <c r="F193199" i="1"/>
  <c r="F193200" i="1"/>
  <c r="F193201" i="1"/>
  <c r="F193202" i="1"/>
  <c r="F193203" i="1"/>
  <c r="F193204" i="1"/>
  <c r="F193205" i="1"/>
  <c r="F193206" i="1"/>
  <c r="F193207" i="1"/>
  <c r="F193208" i="1"/>
  <c r="F193209" i="1"/>
  <c r="F193210" i="1"/>
  <c r="F193211" i="1"/>
  <c r="F193212" i="1"/>
  <c r="F193213" i="1"/>
  <c r="F193214" i="1"/>
  <c r="F193215" i="1"/>
  <c r="F193216" i="1"/>
  <c r="F193217" i="1"/>
  <c r="F193218" i="1"/>
  <c r="F193219" i="1"/>
  <c r="F193220" i="1"/>
  <c r="F193221" i="1"/>
  <c r="F193222" i="1"/>
  <c r="F193223" i="1"/>
  <c r="F193224" i="1"/>
  <c r="F193225" i="1"/>
  <c r="F193226" i="1"/>
  <c r="F193227" i="1"/>
  <c r="F193228" i="1"/>
  <c r="F193229" i="1"/>
  <c r="F193230" i="1"/>
  <c r="F193231" i="1"/>
  <c r="F193232" i="1"/>
  <c r="F193233" i="1"/>
  <c r="F193234" i="1"/>
  <c r="F193235" i="1"/>
  <c r="F193236" i="1"/>
  <c r="F193237" i="1"/>
  <c r="F193238" i="1"/>
  <c r="F193239" i="1"/>
  <c r="F193240" i="1"/>
  <c r="F193241" i="1"/>
  <c r="F193242" i="1"/>
  <c r="F193243" i="1"/>
  <c r="F193244" i="1"/>
  <c r="F193245" i="1"/>
  <c r="F193246" i="1"/>
  <c r="F193247" i="1"/>
  <c r="F193248" i="1"/>
  <c r="F193249" i="1"/>
  <c r="F193250" i="1"/>
  <c r="F193251" i="1"/>
  <c r="F193252" i="1"/>
  <c r="F193253" i="1"/>
  <c r="F193254" i="1"/>
  <c r="F193255" i="1"/>
  <c r="F193256" i="1"/>
  <c r="F193257" i="1"/>
  <c r="F193258" i="1"/>
  <c r="F193259" i="1"/>
  <c r="F193260" i="1"/>
  <c r="F193261" i="1"/>
  <c r="F193262" i="1"/>
  <c r="F193263" i="1"/>
  <c r="F193264" i="1"/>
  <c r="F193265" i="1"/>
  <c r="F193266" i="1"/>
  <c r="F193267" i="1"/>
  <c r="F193268" i="1"/>
  <c r="F193269" i="1"/>
  <c r="F193270" i="1"/>
  <c r="F193271" i="1"/>
  <c r="F193272" i="1"/>
  <c r="F193273" i="1"/>
  <c r="F193274" i="1"/>
  <c r="F193275" i="1"/>
  <c r="F193276" i="1"/>
  <c r="F193277" i="1"/>
  <c r="F193278" i="1"/>
  <c r="F193279" i="1"/>
  <c r="F193280" i="1"/>
  <c r="F193281" i="1"/>
  <c r="F193282" i="1"/>
  <c r="F193283" i="1"/>
  <c r="F193284" i="1"/>
  <c r="F193285" i="1"/>
  <c r="F193286" i="1"/>
  <c r="F193287" i="1"/>
  <c r="F193288" i="1"/>
  <c r="F193289" i="1"/>
  <c r="F193290" i="1"/>
  <c r="F193291" i="1"/>
  <c r="F193292" i="1"/>
  <c r="F193293" i="1"/>
  <c r="F193294" i="1"/>
  <c r="F193295" i="1"/>
  <c r="F193296" i="1"/>
  <c r="F193297" i="1"/>
  <c r="F193298" i="1"/>
  <c r="F193299" i="1"/>
  <c r="F193300" i="1"/>
  <c r="F193301" i="1"/>
  <c r="F193302" i="1"/>
  <c r="F193303" i="1"/>
  <c r="F193304" i="1"/>
  <c r="F193305" i="1"/>
  <c r="F193306" i="1"/>
  <c r="F193307" i="1"/>
  <c r="F193308" i="1"/>
  <c r="F193309" i="1"/>
  <c r="F193310" i="1"/>
  <c r="F193311" i="1"/>
  <c r="F193312" i="1"/>
  <c r="F193313" i="1"/>
  <c r="F193314" i="1"/>
  <c r="F193315" i="1"/>
  <c r="F193316" i="1"/>
  <c r="F193317" i="1"/>
  <c r="F193318" i="1"/>
  <c r="F193319" i="1"/>
  <c r="F193320" i="1"/>
  <c r="F193321" i="1"/>
  <c r="F193322" i="1"/>
  <c r="F193323" i="1"/>
  <c r="F193324" i="1"/>
  <c r="F193325" i="1"/>
  <c r="F193326" i="1"/>
  <c r="F193327" i="1"/>
  <c r="F193328" i="1"/>
  <c r="F193329" i="1"/>
  <c r="F193330" i="1"/>
  <c r="F193331" i="1"/>
  <c r="F193332" i="1"/>
  <c r="F193333" i="1"/>
  <c r="F193334" i="1"/>
  <c r="F193335" i="1"/>
  <c r="F193336" i="1"/>
  <c r="F193337" i="1"/>
  <c r="F193338" i="1"/>
  <c r="F193339" i="1"/>
  <c r="F193340" i="1"/>
  <c r="F193341" i="1"/>
  <c r="F193342" i="1"/>
  <c r="F193343" i="1"/>
  <c r="F193344" i="1"/>
  <c r="F193345" i="1"/>
  <c r="F193346" i="1"/>
  <c r="F193347" i="1"/>
  <c r="F193348" i="1"/>
  <c r="F193349" i="1"/>
  <c r="F193350" i="1"/>
  <c r="F193351" i="1"/>
  <c r="F193352" i="1"/>
  <c r="F193353" i="1"/>
  <c r="F193354" i="1"/>
  <c r="F193355" i="1"/>
  <c r="F193356" i="1"/>
  <c r="F193357" i="1"/>
  <c r="F193358" i="1"/>
  <c r="F193359" i="1"/>
  <c r="F193360" i="1"/>
  <c r="F193361" i="1"/>
  <c r="F193362" i="1"/>
  <c r="F193363" i="1"/>
  <c r="F193364" i="1"/>
  <c r="F193365" i="1"/>
  <c r="F193366" i="1"/>
  <c r="F193367" i="1"/>
  <c r="F193368" i="1"/>
  <c r="F193369" i="1"/>
  <c r="F193370" i="1"/>
  <c r="F193371" i="1"/>
  <c r="F193372" i="1"/>
  <c r="F193373" i="1"/>
  <c r="F193374" i="1"/>
  <c r="F193375" i="1"/>
  <c r="F193376" i="1"/>
  <c r="F193377" i="1"/>
  <c r="F193378" i="1"/>
  <c r="F193379" i="1"/>
  <c r="F193380" i="1"/>
  <c r="F193381" i="1"/>
  <c r="F193382" i="1"/>
  <c r="F193383" i="1"/>
  <c r="F193384" i="1"/>
  <c r="F193385" i="1"/>
  <c r="F193386" i="1"/>
  <c r="F193387" i="1"/>
  <c r="F193388" i="1"/>
  <c r="F193389" i="1"/>
  <c r="F193390" i="1"/>
  <c r="F193391" i="1"/>
  <c r="F193392" i="1"/>
  <c r="F193393" i="1"/>
  <c r="F193394" i="1"/>
  <c r="F193395" i="1"/>
  <c r="F193396" i="1"/>
  <c r="F193397" i="1"/>
  <c r="F193398" i="1"/>
  <c r="F193399" i="1"/>
  <c r="F193400" i="1"/>
  <c r="F193401" i="1"/>
  <c r="F193402" i="1"/>
  <c r="F193403" i="1"/>
  <c r="F193404" i="1"/>
  <c r="F193405" i="1"/>
  <c r="F193406" i="1"/>
  <c r="F193407" i="1"/>
  <c r="F193408" i="1"/>
  <c r="F193409" i="1"/>
  <c r="F193410" i="1"/>
  <c r="F193411" i="1"/>
  <c r="F193412" i="1"/>
  <c r="F193413" i="1"/>
  <c r="F193414" i="1"/>
  <c r="F193415" i="1"/>
  <c r="F193416" i="1"/>
  <c r="F193417" i="1"/>
  <c r="F193418" i="1"/>
  <c r="F193419" i="1"/>
  <c r="F193420" i="1"/>
  <c r="F193421" i="1"/>
  <c r="F193422" i="1"/>
  <c r="F193423" i="1"/>
  <c r="F193424" i="1"/>
  <c r="F193425" i="1"/>
  <c r="F193426" i="1"/>
  <c r="F193427" i="1"/>
  <c r="F193428" i="1"/>
  <c r="F193429" i="1"/>
  <c r="F193430" i="1"/>
  <c r="F193431" i="1"/>
  <c r="F193432" i="1"/>
  <c r="F193433" i="1"/>
  <c r="F193434" i="1"/>
  <c r="F193435" i="1"/>
  <c r="F193436" i="1"/>
  <c r="F193437" i="1"/>
  <c r="F193438" i="1"/>
  <c r="F193439" i="1"/>
  <c r="F193440" i="1"/>
  <c r="F193441" i="1"/>
  <c r="F193442" i="1"/>
  <c r="F193443" i="1"/>
  <c r="F193444" i="1"/>
  <c r="F193445" i="1"/>
  <c r="F193446" i="1"/>
  <c r="F193447" i="1"/>
  <c r="F193448" i="1"/>
  <c r="F193449" i="1"/>
  <c r="F193450" i="1"/>
  <c r="F193451" i="1"/>
  <c r="F193452" i="1"/>
  <c r="F193453" i="1"/>
  <c r="F193454" i="1"/>
  <c r="F193455" i="1"/>
  <c r="F193456" i="1"/>
  <c r="F193457" i="1"/>
  <c r="F193458" i="1"/>
  <c r="F193459" i="1"/>
  <c r="F193460" i="1"/>
  <c r="F193461" i="1"/>
  <c r="F193462" i="1"/>
  <c r="F193463" i="1"/>
  <c r="F193464" i="1"/>
  <c r="F193465" i="1"/>
  <c r="F193466" i="1"/>
  <c r="F193467" i="1"/>
  <c r="F193468" i="1"/>
  <c r="F193469" i="1"/>
  <c r="F193470" i="1"/>
  <c r="F193471" i="1"/>
  <c r="F193472" i="1"/>
  <c r="F193473" i="1"/>
  <c r="F193474" i="1"/>
  <c r="F193475" i="1"/>
  <c r="F193476" i="1"/>
  <c r="F193477" i="1"/>
  <c r="F193478" i="1"/>
  <c r="F193479" i="1"/>
  <c r="F193480" i="1"/>
  <c r="F193481" i="1"/>
  <c r="F193482" i="1"/>
  <c r="F193483" i="1"/>
  <c r="F193484" i="1"/>
  <c r="F193485" i="1"/>
  <c r="F193486" i="1"/>
  <c r="F193487" i="1"/>
  <c r="F193488" i="1"/>
  <c r="F193489" i="1"/>
  <c r="F193490" i="1"/>
  <c r="F193491" i="1"/>
  <c r="F193492" i="1"/>
  <c r="F193493" i="1"/>
  <c r="F193494" i="1"/>
  <c r="F193495" i="1"/>
  <c r="F193496" i="1"/>
  <c r="F193497" i="1"/>
  <c r="F193498" i="1"/>
  <c r="F193499" i="1"/>
  <c r="F193500" i="1"/>
  <c r="F193501" i="1"/>
  <c r="F193502" i="1"/>
  <c r="F193503" i="1"/>
  <c r="F193504" i="1"/>
  <c r="F193505" i="1"/>
  <c r="F193506" i="1"/>
  <c r="F193507" i="1"/>
  <c r="F193508" i="1"/>
  <c r="F193509" i="1"/>
  <c r="F193510" i="1"/>
  <c r="F193511" i="1"/>
  <c r="F193512" i="1"/>
  <c r="F193513" i="1"/>
  <c r="F193514" i="1"/>
  <c r="F193515" i="1"/>
  <c r="F193516" i="1"/>
  <c r="F193517" i="1"/>
  <c r="F193518" i="1"/>
  <c r="F193519" i="1"/>
  <c r="F193520" i="1"/>
  <c r="F193521" i="1"/>
  <c r="F193522" i="1"/>
  <c r="F193523" i="1"/>
  <c r="F193524" i="1"/>
  <c r="F193525" i="1"/>
  <c r="F193526" i="1"/>
  <c r="F193527" i="1"/>
  <c r="F193528" i="1"/>
  <c r="F193529" i="1"/>
  <c r="F193530" i="1"/>
  <c r="F193531" i="1"/>
  <c r="F193532" i="1"/>
  <c r="F193533" i="1"/>
  <c r="F193534" i="1"/>
  <c r="F193535" i="1"/>
  <c r="F193536" i="1"/>
  <c r="F193537" i="1"/>
  <c r="F193538" i="1"/>
  <c r="F193539" i="1"/>
  <c r="F193540" i="1"/>
  <c r="F193541" i="1"/>
  <c r="F193542" i="1"/>
  <c r="F193543" i="1"/>
  <c r="F193544" i="1"/>
  <c r="F193545" i="1"/>
  <c r="F193546" i="1"/>
  <c r="F193547" i="1"/>
  <c r="F193548" i="1"/>
  <c r="F193549" i="1"/>
  <c r="F193550" i="1"/>
  <c r="F193551" i="1"/>
  <c r="F193552" i="1"/>
  <c r="F193553" i="1"/>
  <c r="F193554" i="1"/>
  <c r="F193555" i="1"/>
  <c r="F193556" i="1"/>
  <c r="F193557" i="1"/>
  <c r="F193558" i="1"/>
  <c r="F193559" i="1"/>
  <c r="F193560" i="1"/>
  <c r="F193561" i="1"/>
  <c r="F193562" i="1"/>
  <c r="F193563" i="1"/>
  <c r="F193564" i="1"/>
  <c r="F193565" i="1"/>
  <c r="F193566" i="1"/>
  <c r="F193567" i="1"/>
  <c r="F193568" i="1"/>
  <c r="F193569" i="1"/>
  <c r="F193570" i="1"/>
  <c r="F193571" i="1"/>
  <c r="F193572" i="1"/>
  <c r="F193573" i="1"/>
  <c r="F193574" i="1"/>
  <c r="F193575" i="1"/>
  <c r="F193576" i="1"/>
  <c r="F193577" i="1"/>
  <c r="F193578" i="1"/>
  <c r="F193579" i="1"/>
  <c r="F193580" i="1"/>
  <c r="F193581" i="1"/>
  <c r="F193582" i="1"/>
  <c r="F193583" i="1"/>
  <c r="F193584" i="1"/>
  <c r="F193585" i="1"/>
  <c r="F193586" i="1"/>
  <c r="F193587" i="1"/>
  <c r="F193588" i="1"/>
  <c r="F193589" i="1"/>
  <c r="F193590" i="1"/>
  <c r="F193591" i="1"/>
  <c r="F193592" i="1"/>
  <c r="F193593" i="1"/>
  <c r="F193594" i="1"/>
  <c r="F193595" i="1"/>
  <c r="F193596" i="1"/>
  <c r="F193597" i="1"/>
  <c r="F193598" i="1"/>
  <c r="F193599" i="1"/>
  <c r="F193600" i="1"/>
  <c r="F193601" i="1"/>
  <c r="F193602" i="1"/>
  <c r="F193603" i="1"/>
  <c r="F193604" i="1"/>
  <c r="F193605" i="1"/>
  <c r="F193606" i="1"/>
  <c r="F193607" i="1"/>
  <c r="F193608" i="1"/>
  <c r="F193609" i="1"/>
  <c r="F193610" i="1"/>
  <c r="F193611" i="1"/>
  <c r="F193612" i="1"/>
  <c r="F193613" i="1"/>
  <c r="F193614" i="1"/>
  <c r="F193615" i="1"/>
  <c r="F193616" i="1"/>
  <c r="F193617" i="1"/>
  <c r="F193618" i="1"/>
  <c r="F193619" i="1"/>
  <c r="F193620" i="1"/>
  <c r="F193621" i="1"/>
  <c r="F193622" i="1"/>
  <c r="F193623" i="1"/>
  <c r="F193624" i="1"/>
  <c r="F193625" i="1"/>
  <c r="F193626" i="1"/>
  <c r="F193627" i="1"/>
  <c r="F193628" i="1"/>
  <c r="F193629" i="1"/>
  <c r="F193630" i="1"/>
  <c r="F193631" i="1"/>
  <c r="F193632" i="1"/>
  <c r="F193633" i="1"/>
  <c r="F193634" i="1"/>
  <c r="F193635" i="1"/>
  <c r="F193636" i="1"/>
  <c r="F193637" i="1"/>
  <c r="F193638" i="1"/>
  <c r="F193639" i="1"/>
  <c r="F193640" i="1"/>
  <c r="F193641" i="1"/>
  <c r="F193642" i="1"/>
  <c r="F193643" i="1"/>
  <c r="F193644" i="1"/>
  <c r="F193645" i="1"/>
  <c r="F193646" i="1"/>
  <c r="F193647" i="1"/>
  <c r="F193648" i="1"/>
  <c r="F193649" i="1"/>
  <c r="F193650" i="1"/>
  <c r="F193651" i="1"/>
  <c r="F193652" i="1"/>
  <c r="F193653" i="1"/>
  <c r="F193654" i="1"/>
  <c r="F193655" i="1"/>
  <c r="F193656" i="1"/>
  <c r="F193657" i="1"/>
  <c r="F193658" i="1"/>
  <c r="F193659" i="1"/>
  <c r="F193660" i="1"/>
  <c r="F193661" i="1"/>
  <c r="F193662" i="1"/>
  <c r="F193663" i="1"/>
  <c r="F193664" i="1"/>
  <c r="F193665" i="1"/>
  <c r="F193666" i="1"/>
  <c r="F193667" i="1"/>
  <c r="F193668" i="1"/>
  <c r="F193669" i="1"/>
  <c r="F193670" i="1"/>
  <c r="F193671" i="1"/>
  <c r="F193672" i="1"/>
  <c r="F193673" i="1"/>
  <c r="F193674" i="1"/>
  <c r="F193675" i="1"/>
  <c r="F193676" i="1"/>
  <c r="F193677" i="1"/>
  <c r="F193678" i="1"/>
  <c r="F193679" i="1"/>
  <c r="F193680" i="1"/>
  <c r="F193681" i="1"/>
  <c r="F193682" i="1"/>
  <c r="F193683" i="1"/>
  <c r="F193684" i="1"/>
  <c r="F193685" i="1"/>
  <c r="F193686" i="1"/>
  <c r="F193687" i="1"/>
  <c r="F193688" i="1"/>
  <c r="F193689" i="1"/>
  <c r="F193690" i="1"/>
  <c r="F193691" i="1"/>
  <c r="F193692" i="1"/>
  <c r="F193693" i="1"/>
  <c r="F193694" i="1"/>
  <c r="F193695" i="1"/>
  <c r="F193696" i="1"/>
  <c r="F193697" i="1"/>
  <c r="F193698" i="1"/>
  <c r="F193699" i="1"/>
  <c r="F193700" i="1"/>
  <c r="F193701" i="1"/>
  <c r="F193702" i="1"/>
  <c r="F193703" i="1"/>
  <c r="F193704" i="1"/>
  <c r="F193705" i="1"/>
  <c r="F193706" i="1"/>
  <c r="F193707" i="1"/>
  <c r="F193708" i="1"/>
  <c r="F193709" i="1"/>
  <c r="F193710" i="1"/>
  <c r="F193711" i="1"/>
  <c r="F193712" i="1"/>
  <c r="F193713" i="1"/>
  <c r="F193714" i="1"/>
  <c r="F193715" i="1"/>
  <c r="F193716" i="1"/>
  <c r="F193717" i="1"/>
  <c r="F193718" i="1"/>
  <c r="F193719" i="1"/>
  <c r="F193720" i="1"/>
  <c r="F193721" i="1"/>
  <c r="F193722" i="1"/>
  <c r="F193723" i="1"/>
  <c r="F193724" i="1"/>
  <c r="F193725" i="1"/>
  <c r="F193726" i="1"/>
  <c r="F193727" i="1"/>
  <c r="F193728" i="1"/>
  <c r="F193729" i="1"/>
  <c r="F193730" i="1"/>
  <c r="F193731" i="1"/>
  <c r="F193732" i="1"/>
  <c r="F193733" i="1"/>
  <c r="F193734" i="1"/>
  <c r="F193735" i="1"/>
  <c r="F193736" i="1"/>
  <c r="F193737" i="1"/>
  <c r="F193738" i="1"/>
  <c r="F193739" i="1"/>
  <c r="F193740" i="1"/>
  <c r="F193741" i="1"/>
  <c r="F193742" i="1"/>
  <c r="F193743" i="1"/>
  <c r="F193744" i="1"/>
  <c r="F193745" i="1"/>
  <c r="F193746" i="1"/>
  <c r="F193747" i="1"/>
  <c r="F193748" i="1"/>
  <c r="F193749" i="1"/>
  <c r="F193750" i="1"/>
  <c r="F193751" i="1"/>
  <c r="F193752" i="1"/>
  <c r="F193753" i="1"/>
  <c r="F193754" i="1"/>
  <c r="F193755" i="1"/>
  <c r="F193756" i="1"/>
  <c r="F193757" i="1"/>
  <c r="F193758" i="1"/>
  <c r="F193759" i="1"/>
  <c r="F193760" i="1"/>
  <c r="F193761" i="1"/>
  <c r="F193762" i="1"/>
  <c r="F193763" i="1"/>
  <c r="F193764" i="1"/>
  <c r="F193765" i="1"/>
  <c r="F193766" i="1"/>
  <c r="F193767" i="1"/>
  <c r="F193768" i="1"/>
  <c r="F193769" i="1"/>
  <c r="F193770" i="1"/>
  <c r="F193771" i="1"/>
  <c r="F193772" i="1"/>
  <c r="F193773" i="1"/>
  <c r="F193774" i="1"/>
  <c r="F193775" i="1"/>
  <c r="F193776" i="1"/>
  <c r="F193777" i="1"/>
  <c r="F193778" i="1"/>
  <c r="F193779" i="1"/>
  <c r="F193780" i="1"/>
  <c r="F193781" i="1"/>
  <c r="F193782" i="1"/>
  <c r="F193783" i="1"/>
  <c r="F193784" i="1"/>
  <c r="F193785" i="1"/>
  <c r="F193786" i="1"/>
  <c r="F193787" i="1"/>
  <c r="F193788" i="1"/>
  <c r="F193789" i="1"/>
  <c r="F193790" i="1"/>
  <c r="F193791" i="1"/>
  <c r="F193792" i="1"/>
  <c r="F193793" i="1"/>
  <c r="F193794" i="1"/>
  <c r="F193795" i="1"/>
  <c r="F193796" i="1"/>
  <c r="F193797" i="1"/>
  <c r="F193798" i="1"/>
  <c r="F193799" i="1"/>
  <c r="F193800" i="1"/>
  <c r="F193801" i="1"/>
  <c r="F193802" i="1"/>
  <c r="F193803" i="1"/>
  <c r="F193804" i="1"/>
  <c r="F193805" i="1"/>
  <c r="F193806" i="1"/>
  <c r="F193807" i="1"/>
  <c r="F193808" i="1"/>
  <c r="F193809" i="1"/>
  <c r="F193810" i="1"/>
  <c r="F193811" i="1"/>
  <c r="F193812" i="1"/>
  <c r="F193813" i="1"/>
  <c r="F193814" i="1"/>
  <c r="F193815" i="1"/>
  <c r="F193816" i="1"/>
  <c r="F193817" i="1"/>
  <c r="F193818" i="1"/>
  <c r="F193819" i="1"/>
  <c r="F193820" i="1"/>
  <c r="F193821" i="1"/>
  <c r="F193822" i="1"/>
  <c r="F193823" i="1"/>
  <c r="F193824" i="1"/>
  <c r="F193825" i="1"/>
  <c r="F193826" i="1"/>
  <c r="F193827" i="1"/>
  <c r="F193828" i="1"/>
  <c r="F193829" i="1"/>
  <c r="F193830" i="1"/>
  <c r="F193831" i="1"/>
  <c r="F193832" i="1"/>
  <c r="F193833" i="1"/>
  <c r="F193834" i="1"/>
  <c r="F193835" i="1"/>
  <c r="F193836" i="1"/>
  <c r="F193837" i="1"/>
  <c r="F193838" i="1"/>
  <c r="F193839" i="1"/>
  <c r="F193840" i="1"/>
  <c r="F193841" i="1"/>
  <c r="F193842" i="1"/>
  <c r="F193843" i="1"/>
  <c r="F193844" i="1"/>
  <c r="F193845" i="1"/>
  <c r="F193846" i="1"/>
  <c r="F193847" i="1"/>
  <c r="F193848" i="1"/>
  <c r="F193849" i="1"/>
  <c r="F193850" i="1"/>
  <c r="F193851" i="1"/>
  <c r="F193852" i="1"/>
  <c r="F193853" i="1"/>
  <c r="F193854" i="1"/>
  <c r="F193855" i="1"/>
  <c r="F193856" i="1"/>
  <c r="F193857" i="1"/>
  <c r="F193858" i="1"/>
  <c r="F193859" i="1"/>
  <c r="F193860" i="1"/>
  <c r="F193861" i="1"/>
  <c r="F193862" i="1"/>
  <c r="F193863" i="1"/>
  <c r="F193864" i="1"/>
  <c r="F193865" i="1"/>
  <c r="F193866" i="1"/>
  <c r="F193867" i="1"/>
  <c r="F193868" i="1"/>
  <c r="F193869" i="1"/>
  <c r="F193870" i="1"/>
  <c r="F193871" i="1"/>
  <c r="F193872" i="1"/>
  <c r="F193873" i="1"/>
  <c r="F193874" i="1"/>
  <c r="F193875" i="1"/>
  <c r="F193876" i="1"/>
  <c r="F193877" i="1"/>
  <c r="F193878" i="1"/>
  <c r="F193879" i="1"/>
  <c r="F193880" i="1"/>
  <c r="F193881" i="1"/>
  <c r="F193882" i="1"/>
  <c r="F193883" i="1"/>
  <c r="F193884" i="1"/>
  <c r="F193885" i="1"/>
  <c r="F193886" i="1"/>
  <c r="F193887" i="1"/>
  <c r="F193888" i="1"/>
  <c r="F193889" i="1"/>
  <c r="F193890" i="1"/>
  <c r="F193891" i="1"/>
  <c r="F193892" i="1"/>
  <c r="F193893" i="1"/>
  <c r="F193894" i="1"/>
  <c r="F193895" i="1"/>
  <c r="F193896" i="1"/>
  <c r="F193897" i="1"/>
  <c r="F193898" i="1"/>
  <c r="F193899" i="1"/>
  <c r="F193900" i="1"/>
  <c r="F193901" i="1"/>
  <c r="F193902" i="1"/>
  <c r="F193903" i="1"/>
  <c r="F193904" i="1"/>
  <c r="F193905" i="1"/>
  <c r="F193906" i="1"/>
  <c r="F193907" i="1"/>
  <c r="F193908" i="1"/>
  <c r="F193909" i="1"/>
  <c r="F193910" i="1"/>
  <c r="F193911" i="1"/>
  <c r="F193912" i="1"/>
  <c r="F193913" i="1"/>
  <c r="F193914" i="1"/>
  <c r="F193915" i="1"/>
  <c r="F193916" i="1"/>
  <c r="F193917" i="1"/>
  <c r="F193918" i="1"/>
  <c r="F193919" i="1"/>
  <c r="F193920" i="1"/>
  <c r="F193921" i="1"/>
  <c r="F193922" i="1"/>
  <c r="F193923" i="1"/>
  <c r="F193924" i="1"/>
  <c r="F193925" i="1"/>
  <c r="F193926" i="1"/>
  <c r="F193927" i="1"/>
  <c r="F193928" i="1"/>
  <c r="F193929" i="1"/>
  <c r="F193930" i="1"/>
  <c r="F193931" i="1"/>
  <c r="F193932" i="1"/>
  <c r="F193933" i="1"/>
  <c r="F193934" i="1"/>
  <c r="F193935" i="1"/>
  <c r="F193936" i="1"/>
  <c r="F193937" i="1"/>
  <c r="F193938" i="1"/>
  <c r="F193939" i="1"/>
  <c r="F193940" i="1"/>
  <c r="F193941" i="1"/>
  <c r="F193942" i="1"/>
  <c r="F193943" i="1"/>
  <c r="F193944" i="1"/>
  <c r="F193945" i="1"/>
  <c r="F193946" i="1"/>
  <c r="F193947" i="1"/>
  <c r="F193948" i="1"/>
  <c r="F193949" i="1"/>
  <c r="F193950" i="1"/>
  <c r="F193951" i="1"/>
  <c r="F193952" i="1"/>
  <c r="F193953" i="1"/>
  <c r="F193954" i="1"/>
  <c r="F193955" i="1"/>
  <c r="F193956" i="1"/>
  <c r="F193957" i="1"/>
  <c r="F193958" i="1"/>
  <c r="F193959" i="1"/>
  <c r="F193960" i="1"/>
  <c r="F193961" i="1"/>
  <c r="F193962" i="1"/>
  <c r="F193963" i="1"/>
  <c r="F193964" i="1"/>
  <c r="F193965" i="1"/>
  <c r="F193966" i="1"/>
  <c r="F193967" i="1"/>
  <c r="F193968" i="1"/>
  <c r="F193969" i="1"/>
  <c r="F193970" i="1"/>
  <c r="F193971" i="1"/>
  <c r="F193972" i="1"/>
  <c r="F193973" i="1"/>
  <c r="F193974" i="1"/>
  <c r="F193975" i="1"/>
  <c r="F193976" i="1"/>
  <c r="F193977" i="1"/>
  <c r="F193978" i="1"/>
  <c r="F193979" i="1"/>
  <c r="F193980" i="1"/>
  <c r="F193981" i="1"/>
  <c r="F193982" i="1"/>
  <c r="F193983" i="1"/>
  <c r="F193984" i="1"/>
  <c r="F193985" i="1"/>
  <c r="F193986" i="1"/>
  <c r="F193987" i="1"/>
  <c r="F193988" i="1"/>
  <c r="F193989" i="1"/>
  <c r="F193990" i="1"/>
  <c r="F193991" i="1"/>
  <c r="F193992" i="1"/>
  <c r="F193993" i="1"/>
  <c r="F193994" i="1"/>
  <c r="F193995" i="1"/>
  <c r="F193996" i="1"/>
  <c r="F193997" i="1"/>
  <c r="F193998" i="1"/>
  <c r="F193999" i="1"/>
  <c r="F194000" i="1"/>
  <c r="F194001" i="1"/>
  <c r="F194002" i="1"/>
  <c r="F194003" i="1"/>
  <c r="F194004" i="1"/>
  <c r="F194005" i="1"/>
  <c r="F194006" i="1"/>
  <c r="F194007" i="1"/>
  <c r="F194008" i="1"/>
  <c r="F194009" i="1"/>
  <c r="F194010" i="1"/>
  <c r="F194011" i="1"/>
  <c r="F194012" i="1"/>
  <c r="F194013" i="1"/>
  <c r="F194014" i="1"/>
  <c r="F194015" i="1"/>
  <c r="F194016" i="1"/>
  <c r="F194017" i="1"/>
  <c r="F194018" i="1"/>
  <c r="F194019" i="1"/>
  <c r="F194020" i="1"/>
  <c r="F194021" i="1"/>
  <c r="F194022" i="1"/>
  <c r="F194023" i="1"/>
  <c r="F194024" i="1"/>
  <c r="F194025" i="1"/>
  <c r="F194026" i="1"/>
  <c r="F194027" i="1"/>
  <c r="F194028" i="1"/>
  <c r="F194029" i="1"/>
  <c r="F194030" i="1"/>
  <c r="F194031" i="1"/>
  <c r="F194032" i="1"/>
  <c r="F194033" i="1"/>
  <c r="F194034" i="1"/>
  <c r="F194035" i="1"/>
  <c r="F194036" i="1"/>
  <c r="F194037" i="1"/>
  <c r="F194038" i="1"/>
  <c r="F194039" i="1"/>
  <c r="F194040" i="1"/>
  <c r="F194041" i="1"/>
  <c r="F194042" i="1"/>
  <c r="F194043" i="1"/>
  <c r="F194044" i="1"/>
  <c r="F194045" i="1"/>
  <c r="F194046" i="1"/>
  <c r="F194047" i="1"/>
  <c r="F194048" i="1"/>
  <c r="F194049" i="1"/>
  <c r="F194050" i="1"/>
  <c r="F194051" i="1"/>
  <c r="F194052" i="1"/>
  <c r="F194053" i="1"/>
  <c r="F194054" i="1"/>
  <c r="F194055" i="1"/>
  <c r="F194056" i="1"/>
  <c r="F194057" i="1"/>
  <c r="F194058" i="1"/>
  <c r="F194059" i="1"/>
  <c r="F194060" i="1"/>
  <c r="F194061" i="1"/>
  <c r="F194062" i="1"/>
  <c r="F194063" i="1"/>
  <c r="F194064" i="1"/>
  <c r="F194065" i="1"/>
  <c r="F194066" i="1"/>
  <c r="F194067" i="1"/>
  <c r="F194068" i="1"/>
  <c r="F194069" i="1"/>
  <c r="F194070" i="1"/>
  <c r="F194071" i="1"/>
  <c r="F194072" i="1"/>
  <c r="F194073" i="1"/>
  <c r="F194074" i="1"/>
  <c r="F194075" i="1"/>
  <c r="F194076" i="1"/>
  <c r="F194077" i="1"/>
  <c r="F194078" i="1"/>
  <c r="F194079" i="1"/>
  <c r="F194080" i="1"/>
  <c r="F194081" i="1"/>
  <c r="F194082" i="1"/>
  <c r="F194083" i="1"/>
  <c r="F194084" i="1"/>
  <c r="F194085" i="1"/>
  <c r="F194086" i="1"/>
  <c r="F194087" i="1"/>
  <c r="F194088" i="1"/>
  <c r="F194089" i="1"/>
  <c r="F194090" i="1"/>
  <c r="F194091" i="1"/>
  <c r="F194092" i="1"/>
  <c r="F194093" i="1"/>
  <c r="F194094" i="1"/>
  <c r="F194095" i="1"/>
  <c r="F194096" i="1"/>
  <c r="F194097" i="1"/>
  <c r="F194098" i="1"/>
  <c r="F194099" i="1"/>
  <c r="F194100" i="1"/>
  <c r="F194101" i="1"/>
  <c r="F194102" i="1"/>
  <c r="F194103" i="1"/>
  <c r="F194104" i="1"/>
  <c r="F194105" i="1"/>
  <c r="F194106" i="1"/>
  <c r="F194107" i="1"/>
  <c r="F194108" i="1"/>
  <c r="F194109" i="1"/>
  <c r="F194110" i="1"/>
  <c r="F194111" i="1"/>
  <c r="F194112" i="1"/>
  <c r="F194113" i="1"/>
  <c r="F194114" i="1"/>
  <c r="F194115" i="1"/>
  <c r="F194116" i="1"/>
  <c r="F194117" i="1"/>
  <c r="F194118" i="1"/>
  <c r="F194119" i="1"/>
  <c r="F194120" i="1"/>
  <c r="F194121" i="1"/>
  <c r="F194122" i="1"/>
  <c r="F194123" i="1"/>
  <c r="F194124" i="1"/>
  <c r="F194125" i="1"/>
  <c r="F194126" i="1"/>
  <c r="F194127" i="1"/>
  <c r="F194128" i="1"/>
  <c r="F194129" i="1"/>
  <c r="F194130" i="1"/>
  <c r="F194131" i="1"/>
  <c r="F194132" i="1"/>
  <c r="F194133" i="1"/>
  <c r="F194134" i="1"/>
  <c r="F194135" i="1"/>
  <c r="F194136" i="1"/>
  <c r="F194137" i="1"/>
  <c r="F194138" i="1"/>
  <c r="F194139" i="1"/>
  <c r="F194140" i="1"/>
  <c r="F194141" i="1"/>
  <c r="F194142" i="1"/>
  <c r="F194143" i="1"/>
  <c r="F194144" i="1"/>
  <c r="F194145" i="1"/>
  <c r="F194146" i="1"/>
  <c r="F194147" i="1"/>
  <c r="F194148" i="1"/>
  <c r="F194149" i="1"/>
  <c r="F194150" i="1"/>
  <c r="F194151" i="1"/>
  <c r="F194152" i="1"/>
  <c r="F194153" i="1"/>
  <c r="F194154" i="1"/>
  <c r="F194155" i="1"/>
  <c r="F194156" i="1"/>
  <c r="F194157" i="1"/>
  <c r="F194158" i="1"/>
  <c r="F194159" i="1"/>
  <c r="F194160" i="1"/>
  <c r="F194161" i="1"/>
  <c r="F194162" i="1"/>
  <c r="F194163" i="1"/>
  <c r="F194164" i="1"/>
  <c r="F194165" i="1"/>
  <c r="F194166" i="1"/>
  <c r="F194167" i="1"/>
  <c r="F194168" i="1"/>
  <c r="F194169" i="1"/>
  <c r="F194170" i="1"/>
  <c r="F194171" i="1"/>
  <c r="F194172" i="1"/>
  <c r="F194173" i="1"/>
  <c r="F194174" i="1"/>
  <c r="F194175" i="1"/>
  <c r="F194176" i="1"/>
  <c r="F194177" i="1"/>
  <c r="F194178" i="1"/>
  <c r="F194179" i="1"/>
  <c r="F194180" i="1"/>
  <c r="F194181" i="1"/>
  <c r="F194182" i="1"/>
  <c r="F194183" i="1"/>
  <c r="F194184" i="1"/>
  <c r="F194185" i="1"/>
  <c r="F194186" i="1"/>
  <c r="F194187" i="1"/>
  <c r="F194188" i="1"/>
  <c r="F194189" i="1"/>
  <c r="F194190" i="1"/>
  <c r="F194191" i="1"/>
  <c r="F194192" i="1"/>
  <c r="F194193" i="1"/>
  <c r="F194194" i="1"/>
  <c r="F194195" i="1"/>
  <c r="F194196" i="1"/>
  <c r="F194197" i="1"/>
  <c r="F194198" i="1"/>
  <c r="F194199" i="1"/>
  <c r="F194200" i="1"/>
  <c r="F194201" i="1"/>
  <c r="F194202" i="1"/>
  <c r="F194203" i="1"/>
  <c r="F194204" i="1"/>
  <c r="F194205" i="1"/>
  <c r="F194206" i="1"/>
  <c r="F194207" i="1"/>
  <c r="F194208" i="1"/>
  <c r="F194209" i="1"/>
  <c r="F194210" i="1"/>
  <c r="F194211" i="1"/>
  <c r="F194212" i="1"/>
  <c r="F194213" i="1"/>
  <c r="F194214" i="1"/>
  <c r="F194215" i="1"/>
  <c r="F194216" i="1"/>
  <c r="F194217" i="1"/>
  <c r="F194218" i="1"/>
  <c r="F194219" i="1"/>
  <c r="F194220" i="1"/>
  <c r="F194221" i="1"/>
  <c r="F194222" i="1"/>
  <c r="F194223" i="1"/>
  <c r="F194224" i="1"/>
  <c r="F194225" i="1"/>
  <c r="F194226" i="1"/>
  <c r="F194227" i="1"/>
  <c r="F194228" i="1"/>
  <c r="F194229" i="1"/>
  <c r="F194230" i="1"/>
  <c r="F194231" i="1"/>
  <c r="F194232" i="1"/>
  <c r="F194233" i="1"/>
  <c r="F194234" i="1"/>
  <c r="F194235" i="1"/>
  <c r="F194236" i="1"/>
  <c r="F194237" i="1"/>
  <c r="F194238" i="1"/>
  <c r="F194239" i="1"/>
  <c r="F194240" i="1"/>
  <c r="F194241" i="1"/>
  <c r="F194242" i="1"/>
  <c r="F194243" i="1"/>
  <c r="F194244" i="1"/>
  <c r="F194245" i="1"/>
  <c r="F194246" i="1"/>
  <c r="F194247" i="1"/>
  <c r="F194248" i="1"/>
  <c r="F194249" i="1"/>
  <c r="F194250" i="1"/>
  <c r="F194251" i="1"/>
  <c r="F194252" i="1"/>
  <c r="F194253" i="1"/>
  <c r="F194254" i="1"/>
  <c r="F194255" i="1"/>
  <c r="F194256" i="1"/>
  <c r="F194257" i="1"/>
  <c r="F194258" i="1"/>
  <c r="F194259" i="1"/>
  <c r="F194260" i="1"/>
  <c r="F194261" i="1"/>
  <c r="F194262" i="1"/>
  <c r="F194263" i="1"/>
  <c r="F194264" i="1"/>
  <c r="F194265" i="1"/>
  <c r="F194266" i="1"/>
  <c r="F194267" i="1"/>
  <c r="F194268" i="1"/>
  <c r="F194269" i="1"/>
  <c r="F194270" i="1"/>
  <c r="F194271" i="1"/>
  <c r="F194272" i="1"/>
  <c r="F194273" i="1"/>
  <c r="F194274" i="1"/>
  <c r="F194275" i="1"/>
  <c r="F194276" i="1"/>
  <c r="F194277" i="1"/>
  <c r="F194278" i="1"/>
  <c r="F194279" i="1"/>
  <c r="F194280" i="1"/>
  <c r="F194281" i="1"/>
  <c r="F194282" i="1"/>
  <c r="F194283" i="1"/>
  <c r="F194284" i="1"/>
  <c r="F194285" i="1"/>
  <c r="F194286" i="1"/>
  <c r="F194287" i="1"/>
  <c r="F194288" i="1"/>
  <c r="F194289" i="1"/>
  <c r="F194290" i="1"/>
  <c r="F194291" i="1"/>
  <c r="F194292" i="1"/>
  <c r="F194293" i="1"/>
  <c r="F194294" i="1"/>
  <c r="F194295" i="1"/>
  <c r="F194296" i="1"/>
  <c r="F194297" i="1"/>
  <c r="F194298" i="1"/>
  <c r="F194299" i="1"/>
  <c r="F194300" i="1"/>
  <c r="F194301" i="1"/>
  <c r="F194302" i="1"/>
  <c r="F194303" i="1"/>
  <c r="F194304" i="1"/>
  <c r="F194305" i="1"/>
  <c r="F194306" i="1"/>
  <c r="F194307" i="1"/>
  <c r="F194308" i="1"/>
  <c r="F194309" i="1"/>
  <c r="F194310" i="1"/>
  <c r="F194311" i="1"/>
  <c r="F194312" i="1"/>
  <c r="F194313" i="1"/>
  <c r="F194314" i="1"/>
  <c r="F194315" i="1"/>
  <c r="F194316" i="1"/>
  <c r="F194317" i="1"/>
  <c r="F194318" i="1"/>
  <c r="F194319" i="1"/>
  <c r="F194320" i="1"/>
  <c r="F194321" i="1"/>
  <c r="F194322" i="1"/>
  <c r="F194323" i="1"/>
  <c r="F194324" i="1"/>
  <c r="F194325" i="1"/>
  <c r="F194326" i="1"/>
  <c r="F194327" i="1"/>
  <c r="F194328" i="1"/>
  <c r="F194329" i="1"/>
  <c r="F194330" i="1"/>
  <c r="F194331" i="1"/>
  <c r="F194332" i="1"/>
  <c r="F194333" i="1"/>
  <c r="F194334" i="1"/>
  <c r="F194335" i="1"/>
  <c r="F194336" i="1"/>
  <c r="F194337" i="1"/>
  <c r="F194338" i="1"/>
  <c r="F194339" i="1"/>
  <c r="F194340" i="1"/>
  <c r="F194341" i="1"/>
  <c r="F194342" i="1"/>
  <c r="F194343" i="1"/>
  <c r="F194344" i="1"/>
  <c r="F194345" i="1"/>
  <c r="F194346" i="1"/>
  <c r="F194347" i="1"/>
  <c r="F194348" i="1"/>
  <c r="F194349" i="1"/>
  <c r="F194350" i="1"/>
  <c r="F194351" i="1"/>
  <c r="F194352" i="1"/>
  <c r="F194353" i="1"/>
  <c r="F194354" i="1"/>
  <c r="F194355" i="1"/>
  <c r="F194356" i="1"/>
  <c r="F194357" i="1"/>
  <c r="F194358" i="1"/>
  <c r="F194359" i="1"/>
  <c r="F194360" i="1"/>
  <c r="F194361" i="1"/>
  <c r="F194362" i="1"/>
  <c r="F194363" i="1"/>
  <c r="F194364" i="1"/>
  <c r="F194365" i="1"/>
  <c r="F194366" i="1"/>
  <c r="F194367" i="1"/>
  <c r="F194368" i="1"/>
  <c r="F194369" i="1"/>
  <c r="F194370" i="1"/>
  <c r="F194371" i="1"/>
  <c r="F194372" i="1"/>
  <c r="F194373" i="1"/>
  <c r="F194374" i="1"/>
  <c r="F194375" i="1"/>
  <c r="F194376" i="1"/>
  <c r="F194377" i="1"/>
  <c r="F194378" i="1"/>
  <c r="F194379" i="1"/>
  <c r="F194380" i="1"/>
  <c r="F194381" i="1"/>
  <c r="F194382" i="1"/>
  <c r="F194383" i="1"/>
  <c r="F194384" i="1"/>
  <c r="F194385" i="1"/>
  <c r="F194386" i="1"/>
  <c r="F194387" i="1"/>
  <c r="F194388" i="1"/>
  <c r="F194389" i="1"/>
  <c r="F194390" i="1"/>
  <c r="F194391" i="1"/>
  <c r="F194392" i="1"/>
  <c r="F194393" i="1"/>
  <c r="F194394" i="1"/>
  <c r="F194395" i="1"/>
  <c r="F194396" i="1"/>
  <c r="F194397" i="1"/>
  <c r="F194398" i="1"/>
  <c r="F194399" i="1"/>
  <c r="F194400" i="1"/>
  <c r="F194401" i="1"/>
  <c r="F194402" i="1"/>
  <c r="F194403" i="1"/>
  <c r="F194404" i="1"/>
  <c r="F194405" i="1"/>
  <c r="F194406" i="1"/>
  <c r="F194407" i="1"/>
  <c r="F194408" i="1"/>
  <c r="F194409" i="1"/>
  <c r="F194410" i="1"/>
  <c r="F194411" i="1"/>
  <c r="F194412" i="1"/>
  <c r="F194413" i="1"/>
  <c r="F194414" i="1"/>
  <c r="F194415" i="1"/>
  <c r="F194416" i="1"/>
  <c r="F194417" i="1"/>
  <c r="F194418" i="1"/>
  <c r="F194419" i="1"/>
  <c r="F194420" i="1"/>
  <c r="F194421" i="1"/>
  <c r="F194422" i="1"/>
  <c r="F194423" i="1"/>
  <c r="F194424" i="1"/>
  <c r="F194425" i="1"/>
  <c r="F194426" i="1"/>
  <c r="F194427" i="1"/>
  <c r="F194428" i="1"/>
  <c r="F194429" i="1"/>
  <c r="F194430" i="1"/>
  <c r="F194431" i="1"/>
  <c r="F194432" i="1"/>
  <c r="F194433" i="1"/>
  <c r="F194434" i="1"/>
  <c r="F194435" i="1"/>
  <c r="F194436" i="1"/>
  <c r="F194437" i="1"/>
  <c r="F194438" i="1"/>
  <c r="F194439" i="1"/>
  <c r="F194440" i="1"/>
  <c r="F194441" i="1"/>
  <c r="F194442" i="1"/>
  <c r="F194443" i="1"/>
  <c r="F194444" i="1"/>
  <c r="F194445" i="1"/>
  <c r="F194446" i="1"/>
  <c r="F194447" i="1"/>
  <c r="F194448" i="1"/>
  <c r="F194449" i="1"/>
  <c r="F194450" i="1"/>
  <c r="F194451" i="1"/>
  <c r="F194452" i="1"/>
  <c r="F194453" i="1"/>
  <c r="F194454" i="1"/>
  <c r="F194455" i="1"/>
  <c r="F194456" i="1"/>
  <c r="F194457" i="1"/>
  <c r="F194458" i="1"/>
  <c r="F194459" i="1"/>
  <c r="F194460" i="1"/>
  <c r="F194461" i="1"/>
  <c r="F194462" i="1"/>
  <c r="F194463" i="1"/>
  <c r="F194464" i="1"/>
  <c r="F194465" i="1"/>
  <c r="F194466" i="1"/>
  <c r="F194467" i="1"/>
  <c r="F194468" i="1"/>
  <c r="F194469" i="1"/>
  <c r="F194470" i="1"/>
  <c r="F194471" i="1"/>
  <c r="F194472" i="1"/>
  <c r="F194473" i="1"/>
  <c r="F194474" i="1"/>
  <c r="F194475" i="1"/>
  <c r="F194476" i="1"/>
  <c r="F194477" i="1"/>
  <c r="F194478" i="1"/>
  <c r="F194479" i="1"/>
  <c r="F194480" i="1"/>
  <c r="F194481" i="1"/>
  <c r="F194482" i="1"/>
  <c r="F194483" i="1"/>
  <c r="F194484" i="1"/>
  <c r="F194485" i="1"/>
  <c r="F194486" i="1"/>
  <c r="F194487" i="1"/>
  <c r="F194488" i="1"/>
  <c r="F194489" i="1"/>
  <c r="F194490" i="1"/>
  <c r="F194491" i="1"/>
  <c r="F194492" i="1"/>
  <c r="F194493" i="1"/>
  <c r="F194494" i="1"/>
  <c r="F194495" i="1"/>
  <c r="F194496" i="1"/>
  <c r="F194497" i="1"/>
  <c r="F194498" i="1"/>
  <c r="F194499" i="1"/>
  <c r="F194500" i="1"/>
  <c r="F194501" i="1"/>
  <c r="F194502" i="1"/>
  <c r="F194503" i="1"/>
  <c r="F194504" i="1"/>
  <c r="F194505" i="1"/>
  <c r="F194506" i="1"/>
  <c r="F194507" i="1"/>
  <c r="F194508" i="1"/>
  <c r="F194509" i="1"/>
  <c r="F194510" i="1"/>
  <c r="F194511" i="1"/>
  <c r="F194512" i="1"/>
  <c r="F194513" i="1"/>
  <c r="F194514" i="1"/>
  <c r="F194515" i="1"/>
  <c r="F194516" i="1"/>
  <c r="F194517" i="1"/>
  <c r="F194518" i="1"/>
  <c r="F194519" i="1"/>
  <c r="F194520" i="1"/>
  <c r="F194521" i="1"/>
  <c r="F194522" i="1"/>
  <c r="F194523" i="1"/>
  <c r="F194524" i="1"/>
  <c r="F194525" i="1"/>
  <c r="F194526" i="1"/>
  <c r="F194527" i="1"/>
  <c r="F194528" i="1"/>
  <c r="F194529" i="1"/>
  <c r="F194530" i="1"/>
  <c r="F194531" i="1"/>
  <c r="F194532" i="1"/>
  <c r="F194533" i="1"/>
  <c r="F194534" i="1"/>
  <c r="F194535" i="1"/>
  <c r="F194536" i="1"/>
  <c r="F194537" i="1"/>
  <c r="F194538" i="1"/>
  <c r="F194539" i="1"/>
  <c r="F194540" i="1"/>
  <c r="F194541" i="1"/>
  <c r="F194542" i="1"/>
  <c r="F194543" i="1"/>
  <c r="F194544" i="1"/>
  <c r="F194545" i="1"/>
  <c r="F194546" i="1"/>
  <c r="F194547" i="1"/>
  <c r="F194548" i="1"/>
  <c r="F194549" i="1"/>
  <c r="F194550" i="1"/>
  <c r="F194551" i="1"/>
  <c r="F194552" i="1"/>
  <c r="F194553" i="1"/>
  <c r="F194554" i="1"/>
  <c r="F194555" i="1"/>
  <c r="F194556" i="1"/>
  <c r="F194557" i="1"/>
  <c r="F194558" i="1"/>
  <c r="F194559" i="1"/>
  <c r="F194560" i="1"/>
  <c r="F194561" i="1"/>
  <c r="F194562" i="1"/>
  <c r="F194563" i="1"/>
  <c r="F194564" i="1"/>
  <c r="F194565" i="1"/>
  <c r="F194566" i="1"/>
  <c r="F194567" i="1"/>
  <c r="F194568" i="1"/>
  <c r="F194569" i="1"/>
  <c r="F194570" i="1"/>
  <c r="F194571" i="1"/>
  <c r="F194572" i="1"/>
  <c r="F194573" i="1"/>
  <c r="F194574" i="1"/>
  <c r="F194575" i="1"/>
  <c r="F194576" i="1"/>
  <c r="F194577" i="1"/>
  <c r="F194578" i="1"/>
  <c r="F194579" i="1"/>
  <c r="F194580" i="1"/>
  <c r="F194581" i="1"/>
  <c r="F194582" i="1"/>
  <c r="F194583" i="1"/>
  <c r="F194584" i="1"/>
  <c r="F194585" i="1"/>
  <c r="F194586" i="1"/>
  <c r="F194587" i="1"/>
  <c r="F194588" i="1"/>
  <c r="F194589" i="1"/>
  <c r="F194590" i="1"/>
  <c r="F194591" i="1"/>
  <c r="F194592" i="1"/>
  <c r="F194593" i="1"/>
  <c r="F194594" i="1"/>
  <c r="F194595" i="1"/>
  <c r="F194596" i="1"/>
  <c r="F194597" i="1"/>
  <c r="F194598" i="1"/>
  <c r="F194599" i="1"/>
  <c r="F194600" i="1"/>
  <c r="F194601" i="1"/>
  <c r="F194602" i="1"/>
  <c r="F194603" i="1"/>
  <c r="F194604" i="1"/>
  <c r="F194605" i="1"/>
  <c r="F194606" i="1"/>
  <c r="F194607" i="1"/>
  <c r="F194608" i="1"/>
  <c r="F194609" i="1"/>
  <c r="F194610" i="1"/>
  <c r="F194611" i="1"/>
  <c r="F194612" i="1"/>
  <c r="F194613" i="1"/>
  <c r="F194614" i="1"/>
  <c r="F194615" i="1"/>
  <c r="F194616" i="1"/>
  <c r="F194617" i="1"/>
  <c r="F194618" i="1"/>
  <c r="F194619" i="1"/>
  <c r="F194620" i="1"/>
  <c r="F194621" i="1"/>
  <c r="F194622" i="1"/>
  <c r="F194623" i="1"/>
  <c r="F194624" i="1"/>
  <c r="F194625" i="1"/>
  <c r="F194626" i="1"/>
  <c r="F194627" i="1"/>
  <c r="F194628" i="1"/>
  <c r="F194629" i="1"/>
  <c r="F194630" i="1"/>
  <c r="F194631" i="1"/>
  <c r="F194632" i="1"/>
  <c r="F194633" i="1"/>
  <c r="F194634" i="1"/>
  <c r="F194635" i="1"/>
  <c r="F194636" i="1"/>
  <c r="F194637" i="1"/>
  <c r="F194638" i="1"/>
  <c r="F194639" i="1"/>
  <c r="F194640" i="1"/>
  <c r="F194641" i="1"/>
  <c r="F194642" i="1"/>
  <c r="F194643" i="1"/>
  <c r="F194644" i="1"/>
  <c r="F194645" i="1"/>
  <c r="F194646" i="1"/>
  <c r="F194647" i="1"/>
  <c r="F194648" i="1"/>
  <c r="F194649" i="1"/>
  <c r="F194650" i="1"/>
  <c r="F194651" i="1"/>
  <c r="F194652" i="1"/>
  <c r="F194653" i="1"/>
  <c r="F194654" i="1"/>
  <c r="F194655" i="1"/>
  <c r="F194656" i="1"/>
  <c r="F194657" i="1"/>
  <c r="F194658" i="1"/>
  <c r="F194659" i="1"/>
  <c r="F194660" i="1"/>
  <c r="F194661" i="1"/>
  <c r="F194662" i="1"/>
  <c r="F194663" i="1"/>
  <c r="F194664" i="1"/>
  <c r="F194665" i="1"/>
  <c r="F194666" i="1"/>
  <c r="F194667" i="1"/>
  <c r="F194668" i="1"/>
  <c r="F194669" i="1"/>
  <c r="F194670" i="1"/>
  <c r="F194671" i="1"/>
  <c r="F194672" i="1"/>
  <c r="F194673" i="1"/>
  <c r="F194674" i="1"/>
  <c r="F194675" i="1"/>
  <c r="F194676" i="1"/>
  <c r="F194677" i="1"/>
  <c r="F194678" i="1"/>
  <c r="F194679" i="1"/>
  <c r="F194680" i="1"/>
  <c r="F194681" i="1"/>
  <c r="F194682" i="1"/>
  <c r="F194683" i="1"/>
  <c r="F194684" i="1"/>
  <c r="F194685" i="1"/>
  <c r="F194686" i="1"/>
  <c r="F194687" i="1"/>
  <c r="F194688" i="1"/>
  <c r="F194689" i="1"/>
  <c r="F194690" i="1"/>
  <c r="F194691" i="1"/>
  <c r="F194692" i="1"/>
  <c r="F194693" i="1"/>
  <c r="F194694" i="1"/>
  <c r="F194695" i="1"/>
  <c r="F194696" i="1"/>
  <c r="F194697" i="1"/>
  <c r="F194698" i="1"/>
  <c r="F194699" i="1"/>
  <c r="F194700" i="1"/>
  <c r="F194701" i="1"/>
  <c r="F194702" i="1"/>
  <c r="F194703" i="1"/>
  <c r="F194704" i="1"/>
  <c r="F194705" i="1"/>
  <c r="F194706" i="1"/>
  <c r="F194707" i="1"/>
  <c r="F194708" i="1"/>
  <c r="F194709" i="1"/>
  <c r="F194710" i="1"/>
  <c r="F194711" i="1"/>
  <c r="F194712" i="1"/>
  <c r="F194713" i="1"/>
  <c r="F194714" i="1"/>
  <c r="F194715" i="1"/>
  <c r="F194716" i="1"/>
  <c r="F194717" i="1"/>
  <c r="F194718" i="1"/>
  <c r="F194719" i="1"/>
  <c r="F194720" i="1"/>
  <c r="F194721" i="1"/>
  <c r="F194722" i="1"/>
  <c r="F194723" i="1"/>
  <c r="F194724" i="1"/>
  <c r="F194725" i="1"/>
  <c r="F194726" i="1"/>
  <c r="F194727" i="1"/>
  <c r="F194728" i="1"/>
  <c r="F194729" i="1"/>
  <c r="F194730" i="1"/>
  <c r="F194731" i="1"/>
  <c r="F194732" i="1"/>
  <c r="F194733" i="1"/>
  <c r="F194734" i="1"/>
  <c r="F194735" i="1"/>
  <c r="F194736" i="1"/>
  <c r="F194737" i="1"/>
  <c r="F194738" i="1"/>
  <c r="F194739" i="1"/>
  <c r="F194740" i="1"/>
  <c r="F194741" i="1"/>
  <c r="F194742" i="1"/>
  <c r="F194743" i="1"/>
  <c r="F194744" i="1"/>
  <c r="F194745" i="1"/>
  <c r="F194746" i="1"/>
  <c r="F194747" i="1"/>
  <c r="F194748" i="1"/>
  <c r="F194749" i="1"/>
  <c r="F194750" i="1"/>
  <c r="F194751" i="1"/>
  <c r="F194752" i="1"/>
  <c r="F194753" i="1"/>
  <c r="F194754" i="1"/>
  <c r="F194755" i="1"/>
  <c r="F194756" i="1"/>
  <c r="F194757" i="1"/>
  <c r="F194758" i="1"/>
  <c r="F194759" i="1"/>
  <c r="F194760" i="1"/>
  <c r="F194761" i="1"/>
  <c r="F194762" i="1"/>
  <c r="F194763" i="1"/>
  <c r="F194764" i="1"/>
  <c r="F194765" i="1"/>
  <c r="F194766" i="1"/>
  <c r="F194767" i="1"/>
  <c r="F194768" i="1"/>
  <c r="F194769" i="1"/>
  <c r="F194770" i="1"/>
  <c r="F194771" i="1"/>
  <c r="F194772" i="1"/>
  <c r="F194773" i="1"/>
  <c r="F194774" i="1"/>
  <c r="F194775" i="1"/>
  <c r="F194776" i="1"/>
  <c r="F194777" i="1"/>
  <c r="F194778" i="1"/>
  <c r="F194779" i="1"/>
  <c r="F194780" i="1"/>
  <c r="F194781" i="1"/>
  <c r="F194782" i="1"/>
  <c r="F194783" i="1"/>
  <c r="F194784" i="1"/>
  <c r="F194785" i="1"/>
  <c r="F194786" i="1"/>
  <c r="F194787" i="1"/>
  <c r="F194788" i="1"/>
  <c r="F194789" i="1"/>
  <c r="F194790" i="1"/>
  <c r="F194791" i="1"/>
  <c r="F194792" i="1"/>
  <c r="F194793" i="1"/>
  <c r="F194794" i="1"/>
  <c r="F194795" i="1"/>
  <c r="F194796" i="1"/>
  <c r="F194797" i="1"/>
  <c r="F194798" i="1"/>
  <c r="F194799" i="1"/>
  <c r="F194800" i="1"/>
  <c r="F194801" i="1"/>
  <c r="F194802" i="1"/>
  <c r="F194803" i="1"/>
  <c r="F194804" i="1"/>
  <c r="F194805" i="1"/>
  <c r="F194806" i="1"/>
  <c r="F194807" i="1"/>
  <c r="F194808" i="1"/>
  <c r="F194809" i="1"/>
  <c r="F194810" i="1"/>
  <c r="F194811" i="1"/>
  <c r="F194812" i="1"/>
  <c r="F194813" i="1"/>
  <c r="F194814" i="1"/>
  <c r="F194815" i="1"/>
  <c r="F194816" i="1"/>
  <c r="F194817" i="1"/>
  <c r="F194818" i="1"/>
  <c r="F194819" i="1"/>
  <c r="F194820" i="1"/>
  <c r="F194821" i="1"/>
  <c r="F194822" i="1"/>
  <c r="F194823" i="1"/>
  <c r="F194824" i="1"/>
  <c r="F194825" i="1"/>
  <c r="F194826" i="1"/>
  <c r="F194827" i="1"/>
  <c r="F194828" i="1"/>
  <c r="F194829" i="1"/>
  <c r="F194830" i="1"/>
  <c r="F194831" i="1"/>
  <c r="F194832" i="1"/>
  <c r="F194833" i="1"/>
  <c r="F194834" i="1"/>
  <c r="F194835" i="1"/>
  <c r="F194836" i="1"/>
  <c r="F194837" i="1"/>
  <c r="F194838" i="1"/>
  <c r="F194839" i="1"/>
  <c r="F194840" i="1"/>
  <c r="F194841" i="1"/>
  <c r="F194842" i="1"/>
  <c r="F194843" i="1"/>
  <c r="F194844" i="1"/>
  <c r="F194845" i="1"/>
  <c r="F194846" i="1"/>
  <c r="F194847" i="1"/>
  <c r="F194848" i="1"/>
  <c r="F194849" i="1"/>
  <c r="F194850" i="1"/>
  <c r="F194851" i="1"/>
  <c r="F194852" i="1"/>
  <c r="F194853" i="1"/>
  <c r="F194854" i="1"/>
  <c r="F194855" i="1"/>
  <c r="F194856" i="1"/>
  <c r="F194857" i="1"/>
  <c r="F194858" i="1"/>
  <c r="F194859" i="1"/>
  <c r="F194860" i="1"/>
  <c r="F194861" i="1"/>
  <c r="F194862" i="1"/>
  <c r="F194863" i="1"/>
  <c r="F194864" i="1"/>
  <c r="F194865" i="1"/>
  <c r="F194866" i="1"/>
  <c r="F194867" i="1"/>
  <c r="F194868" i="1"/>
  <c r="F194869" i="1"/>
  <c r="F194870" i="1"/>
  <c r="F194871" i="1"/>
  <c r="F194872" i="1"/>
  <c r="F194873" i="1"/>
  <c r="F194874" i="1"/>
  <c r="F194875" i="1"/>
  <c r="F194876" i="1"/>
  <c r="F194877" i="1"/>
  <c r="F194878" i="1"/>
  <c r="F194879" i="1"/>
  <c r="F194880" i="1"/>
  <c r="F194881" i="1"/>
  <c r="F194882" i="1"/>
  <c r="F194883" i="1"/>
  <c r="F194884" i="1"/>
  <c r="F194885" i="1"/>
  <c r="F194886" i="1"/>
  <c r="F194887" i="1"/>
  <c r="F194888" i="1"/>
  <c r="F194889" i="1"/>
  <c r="F194890" i="1"/>
  <c r="F194891" i="1"/>
  <c r="F194892" i="1"/>
  <c r="F194893" i="1"/>
  <c r="F194894" i="1"/>
  <c r="F194895" i="1"/>
  <c r="F194896" i="1"/>
  <c r="F194897" i="1"/>
  <c r="F194898" i="1"/>
  <c r="F194899" i="1"/>
  <c r="F194900" i="1"/>
  <c r="F194901" i="1"/>
  <c r="F194902" i="1"/>
  <c r="F194903" i="1"/>
  <c r="F194904" i="1"/>
  <c r="F194905" i="1"/>
  <c r="F194906" i="1"/>
  <c r="F194907" i="1"/>
  <c r="F194908" i="1"/>
  <c r="F194909" i="1"/>
  <c r="F194910" i="1"/>
  <c r="F194911" i="1"/>
  <c r="F194912" i="1"/>
  <c r="F194913" i="1"/>
  <c r="F194914" i="1"/>
  <c r="F194915" i="1"/>
  <c r="F194916" i="1"/>
  <c r="F194917" i="1"/>
  <c r="F194918" i="1"/>
  <c r="F194919" i="1"/>
  <c r="F194920" i="1"/>
  <c r="F194921" i="1"/>
  <c r="F194922" i="1"/>
  <c r="F194923" i="1"/>
  <c r="F194924" i="1"/>
  <c r="F194925" i="1"/>
  <c r="F194926" i="1"/>
  <c r="F194927" i="1"/>
  <c r="F194928" i="1"/>
  <c r="F194929" i="1"/>
  <c r="F194930" i="1"/>
  <c r="F194931" i="1"/>
  <c r="F194932" i="1"/>
  <c r="F194933" i="1"/>
  <c r="F194934" i="1"/>
  <c r="F194935" i="1"/>
  <c r="F194936" i="1"/>
  <c r="F194937" i="1"/>
  <c r="F194938" i="1"/>
  <c r="F194939" i="1"/>
  <c r="F194940" i="1"/>
  <c r="F194941" i="1"/>
  <c r="F194942" i="1"/>
  <c r="F194943" i="1"/>
  <c r="F194944" i="1"/>
  <c r="F194945" i="1"/>
  <c r="F194946" i="1"/>
  <c r="F194947" i="1"/>
  <c r="F194948" i="1"/>
  <c r="F194949" i="1"/>
  <c r="F194950" i="1"/>
  <c r="F194951" i="1"/>
  <c r="F194952" i="1"/>
  <c r="F194953" i="1"/>
  <c r="F194954" i="1"/>
  <c r="F194955" i="1"/>
  <c r="F194956" i="1"/>
  <c r="F194957" i="1"/>
  <c r="F194958" i="1"/>
  <c r="F194959" i="1"/>
  <c r="F194960" i="1"/>
  <c r="F194961" i="1"/>
  <c r="F194962" i="1"/>
  <c r="F194963" i="1"/>
  <c r="F194964" i="1"/>
  <c r="F194965" i="1"/>
  <c r="F194966" i="1"/>
  <c r="F194967" i="1"/>
  <c r="F194968" i="1"/>
  <c r="F194969" i="1"/>
  <c r="F194970" i="1"/>
  <c r="F194971" i="1"/>
  <c r="F194972" i="1"/>
  <c r="F194973" i="1"/>
  <c r="F194974" i="1"/>
  <c r="F194975" i="1"/>
  <c r="F194976" i="1"/>
  <c r="F194977" i="1"/>
  <c r="F194978" i="1"/>
  <c r="F194979" i="1"/>
  <c r="F194980" i="1"/>
  <c r="F194981" i="1"/>
  <c r="F194982" i="1"/>
  <c r="F194983" i="1"/>
  <c r="F194984" i="1"/>
  <c r="F194985" i="1"/>
  <c r="F194986" i="1"/>
  <c r="F194987" i="1"/>
  <c r="F194988" i="1"/>
  <c r="F194989" i="1"/>
  <c r="F194990" i="1"/>
  <c r="F194991" i="1"/>
  <c r="F194992" i="1"/>
  <c r="F194993" i="1"/>
  <c r="F194994" i="1"/>
  <c r="F194995" i="1"/>
  <c r="F194996" i="1"/>
  <c r="F194997" i="1"/>
  <c r="F194998" i="1"/>
  <c r="F194999" i="1"/>
  <c r="F195000" i="1"/>
  <c r="F195001" i="1"/>
  <c r="F195002" i="1"/>
  <c r="F195003" i="1"/>
  <c r="F195004" i="1"/>
  <c r="F195005" i="1"/>
  <c r="F195006" i="1"/>
  <c r="F195007" i="1"/>
  <c r="F195008" i="1"/>
  <c r="F195009" i="1"/>
  <c r="F195010" i="1"/>
  <c r="F195011" i="1"/>
  <c r="F195012" i="1"/>
  <c r="F195013" i="1"/>
  <c r="F195014" i="1"/>
  <c r="F195015" i="1"/>
  <c r="F195016" i="1"/>
  <c r="F195017" i="1"/>
  <c r="F195018" i="1"/>
  <c r="F195019" i="1"/>
  <c r="F195020" i="1"/>
  <c r="F195021" i="1"/>
  <c r="F195022" i="1"/>
  <c r="F195023" i="1"/>
  <c r="F195024" i="1"/>
  <c r="F195025" i="1"/>
  <c r="F195026" i="1"/>
  <c r="F195027" i="1"/>
  <c r="F195028" i="1"/>
  <c r="F195029" i="1"/>
  <c r="F195030" i="1"/>
  <c r="F195031" i="1"/>
  <c r="F195032" i="1"/>
  <c r="F195033" i="1"/>
  <c r="F195034" i="1"/>
  <c r="F195035" i="1"/>
  <c r="F195036" i="1"/>
  <c r="F195037" i="1"/>
  <c r="F195038" i="1"/>
  <c r="F195039" i="1"/>
  <c r="F195040" i="1"/>
  <c r="F195041" i="1"/>
  <c r="F195042" i="1"/>
  <c r="F195043" i="1"/>
  <c r="F195044" i="1"/>
  <c r="F195045" i="1"/>
  <c r="F195046" i="1"/>
  <c r="F195047" i="1"/>
  <c r="F195048" i="1"/>
  <c r="F195049" i="1"/>
  <c r="F195050" i="1"/>
  <c r="F195051" i="1"/>
  <c r="F195052" i="1"/>
  <c r="F195053" i="1"/>
  <c r="F195054" i="1"/>
  <c r="F195055" i="1"/>
  <c r="F195056" i="1"/>
  <c r="F195057" i="1"/>
  <c r="F195058" i="1"/>
  <c r="F195059" i="1"/>
  <c r="F195060" i="1"/>
  <c r="F195061" i="1"/>
  <c r="F195062" i="1"/>
  <c r="F195063" i="1"/>
  <c r="F195064" i="1"/>
  <c r="F195065" i="1"/>
  <c r="F195066" i="1"/>
  <c r="F195067" i="1"/>
  <c r="F195068" i="1"/>
  <c r="F195069" i="1"/>
  <c r="F195070" i="1"/>
  <c r="F195071" i="1"/>
  <c r="F195072" i="1"/>
  <c r="F195073" i="1"/>
  <c r="F195074" i="1"/>
  <c r="F195075" i="1"/>
  <c r="F195076" i="1"/>
  <c r="F195077" i="1"/>
  <c r="F195078" i="1"/>
  <c r="F195079" i="1"/>
  <c r="F195080" i="1"/>
  <c r="F195081" i="1"/>
  <c r="F195082" i="1"/>
  <c r="F195083" i="1"/>
  <c r="F195084" i="1"/>
  <c r="F195085" i="1"/>
  <c r="F195086" i="1"/>
  <c r="F195087" i="1"/>
  <c r="F195088" i="1"/>
  <c r="F195089" i="1"/>
  <c r="F195090" i="1"/>
  <c r="F195091" i="1"/>
  <c r="F195092" i="1"/>
  <c r="F195093" i="1"/>
  <c r="F195094" i="1"/>
  <c r="F195095" i="1"/>
  <c r="F195096" i="1"/>
  <c r="F195097" i="1"/>
  <c r="F195098" i="1"/>
  <c r="F195099" i="1"/>
  <c r="F195100" i="1"/>
  <c r="F195101" i="1"/>
  <c r="F195102" i="1"/>
  <c r="F195103" i="1"/>
  <c r="F195104" i="1"/>
  <c r="F195105" i="1"/>
  <c r="F195106" i="1"/>
  <c r="F195107" i="1"/>
  <c r="F195108" i="1"/>
  <c r="F195109" i="1"/>
  <c r="F195110" i="1"/>
  <c r="F195111" i="1"/>
  <c r="F195112" i="1"/>
  <c r="F195113" i="1"/>
  <c r="F195114" i="1"/>
  <c r="F195115" i="1"/>
  <c r="F195116" i="1"/>
  <c r="F195117" i="1"/>
  <c r="F195118" i="1"/>
  <c r="F195119" i="1"/>
  <c r="F195120" i="1"/>
  <c r="F195121" i="1"/>
  <c r="F195122" i="1"/>
  <c r="F195123" i="1"/>
  <c r="F195124" i="1"/>
  <c r="F195125" i="1"/>
  <c r="F195126" i="1"/>
  <c r="F195127" i="1"/>
  <c r="F195128" i="1"/>
  <c r="F195129" i="1"/>
  <c r="F195130" i="1"/>
  <c r="F195131" i="1"/>
  <c r="F195132" i="1"/>
  <c r="F195133" i="1"/>
  <c r="F195134" i="1"/>
  <c r="F195135" i="1"/>
  <c r="F195136" i="1"/>
  <c r="F195137" i="1"/>
  <c r="F195138" i="1"/>
  <c r="F195139" i="1"/>
  <c r="F195140" i="1"/>
  <c r="F195141" i="1"/>
  <c r="F195142" i="1"/>
  <c r="F195143" i="1"/>
  <c r="F195144" i="1"/>
  <c r="F195145" i="1"/>
  <c r="F195146" i="1"/>
  <c r="F195147" i="1"/>
  <c r="F195148" i="1"/>
  <c r="F195149" i="1"/>
  <c r="F195150" i="1"/>
  <c r="F195151" i="1"/>
  <c r="F195152" i="1"/>
  <c r="F195153" i="1"/>
  <c r="F195154" i="1"/>
  <c r="F195155" i="1"/>
  <c r="F195156" i="1"/>
  <c r="F195157" i="1"/>
  <c r="F195158" i="1"/>
  <c r="F195159" i="1"/>
  <c r="F195160" i="1"/>
  <c r="F195161" i="1"/>
  <c r="F195162" i="1"/>
  <c r="F195163" i="1"/>
  <c r="F195164" i="1"/>
  <c r="F195165" i="1"/>
  <c r="F195166" i="1"/>
  <c r="F195167" i="1"/>
  <c r="F195168" i="1"/>
  <c r="F195169" i="1"/>
  <c r="F195170" i="1"/>
  <c r="F195171" i="1"/>
  <c r="F195172" i="1"/>
  <c r="F195173" i="1"/>
  <c r="F195174" i="1"/>
  <c r="F195175" i="1"/>
  <c r="F195176" i="1"/>
  <c r="F195177" i="1"/>
  <c r="F195178" i="1"/>
  <c r="F195179" i="1"/>
  <c r="F195180" i="1"/>
  <c r="F195181" i="1"/>
  <c r="F195182" i="1"/>
  <c r="F195183" i="1"/>
  <c r="F195184" i="1"/>
  <c r="F195185" i="1"/>
  <c r="F195186" i="1"/>
  <c r="F195187" i="1"/>
  <c r="F195188" i="1"/>
  <c r="F195189" i="1"/>
  <c r="F195190" i="1"/>
  <c r="F195191" i="1"/>
  <c r="F195192" i="1"/>
  <c r="F195193" i="1"/>
  <c r="F195194" i="1"/>
  <c r="F195195" i="1"/>
  <c r="F195196" i="1"/>
  <c r="F195197" i="1"/>
  <c r="F195198" i="1"/>
  <c r="F195199" i="1"/>
  <c r="F195200" i="1"/>
  <c r="F195201" i="1"/>
  <c r="F195202" i="1"/>
  <c r="F195203" i="1"/>
  <c r="F195204" i="1"/>
  <c r="F195205" i="1"/>
  <c r="F195206" i="1"/>
  <c r="F195207" i="1"/>
  <c r="F195208" i="1"/>
  <c r="F195209" i="1"/>
  <c r="F195210" i="1"/>
  <c r="F195211" i="1"/>
  <c r="F195212" i="1"/>
  <c r="F195213" i="1"/>
  <c r="F195214" i="1"/>
  <c r="F195215" i="1"/>
  <c r="F195216" i="1"/>
  <c r="F195217" i="1"/>
  <c r="F195218" i="1"/>
  <c r="F195219" i="1"/>
  <c r="F195220" i="1"/>
  <c r="F195221" i="1"/>
  <c r="F195222" i="1"/>
  <c r="F195223" i="1"/>
  <c r="F195224" i="1"/>
  <c r="F195225" i="1"/>
  <c r="F195226" i="1"/>
  <c r="F195227" i="1"/>
  <c r="F195228" i="1"/>
  <c r="F195229" i="1"/>
  <c r="F195230" i="1"/>
  <c r="F195231" i="1"/>
  <c r="F195232" i="1"/>
  <c r="F195233" i="1"/>
  <c r="F195234" i="1"/>
  <c r="F195235" i="1"/>
  <c r="F195236" i="1"/>
  <c r="F195237" i="1"/>
  <c r="F195238" i="1"/>
  <c r="F195239" i="1"/>
  <c r="F195240" i="1"/>
  <c r="F195241" i="1"/>
  <c r="F195242" i="1"/>
  <c r="F195243" i="1"/>
  <c r="F195244" i="1"/>
  <c r="F195245" i="1"/>
  <c r="F195246" i="1"/>
  <c r="F195247" i="1"/>
  <c r="F195248" i="1"/>
  <c r="F195249" i="1"/>
  <c r="F195250" i="1"/>
  <c r="F195251" i="1"/>
  <c r="F195252" i="1"/>
  <c r="F195253" i="1"/>
  <c r="F195254" i="1"/>
  <c r="F195255" i="1"/>
  <c r="F195256" i="1"/>
  <c r="F195257" i="1"/>
  <c r="F195258" i="1"/>
  <c r="F195259" i="1"/>
  <c r="F195260" i="1"/>
  <c r="F195261" i="1"/>
  <c r="F195262" i="1"/>
  <c r="F195263" i="1"/>
  <c r="F195264" i="1"/>
  <c r="F195265" i="1"/>
  <c r="F195266" i="1"/>
  <c r="F195267" i="1"/>
  <c r="F195268" i="1"/>
  <c r="F195269" i="1"/>
  <c r="F195270" i="1"/>
  <c r="F195271" i="1"/>
  <c r="F195272" i="1"/>
  <c r="F195273" i="1"/>
  <c r="F195274" i="1"/>
  <c r="F195275" i="1"/>
  <c r="F195276" i="1"/>
  <c r="F195277" i="1"/>
  <c r="F195278" i="1"/>
  <c r="F195279" i="1"/>
  <c r="F195280" i="1"/>
  <c r="F195281" i="1"/>
  <c r="F195282" i="1"/>
  <c r="F195283" i="1"/>
  <c r="F195284" i="1"/>
  <c r="F195285" i="1"/>
  <c r="F195286" i="1"/>
  <c r="F195287" i="1"/>
  <c r="F195288" i="1"/>
  <c r="F195289" i="1"/>
  <c r="F195290" i="1"/>
  <c r="F195291" i="1"/>
  <c r="F195292" i="1"/>
  <c r="F195293" i="1"/>
  <c r="F195294" i="1"/>
  <c r="F195295" i="1"/>
  <c r="F195296" i="1"/>
  <c r="F195297" i="1"/>
  <c r="F195298" i="1"/>
  <c r="F195299" i="1"/>
  <c r="F195300" i="1"/>
  <c r="F195301" i="1"/>
  <c r="F195302" i="1"/>
  <c r="F195303" i="1"/>
  <c r="F195304" i="1"/>
  <c r="F195305" i="1"/>
  <c r="F195306" i="1"/>
  <c r="F195307" i="1"/>
  <c r="F195308" i="1"/>
  <c r="F195309" i="1"/>
  <c r="F195310" i="1"/>
  <c r="F195311" i="1"/>
  <c r="F195312" i="1"/>
  <c r="F195313" i="1"/>
  <c r="F195314" i="1"/>
  <c r="F195315" i="1"/>
  <c r="F195316" i="1"/>
  <c r="F195317" i="1"/>
  <c r="F195318" i="1"/>
  <c r="F195319" i="1"/>
  <c r="F195320" i="1"/>
  <c r="F195321" i="1"/>
  <c r="F195322" i="1"/>
  <c r="F195323" i="1"/>
  <c r="F195324" i="1"/>
  <c r="F195325" i="1"/>
  <c r="F195326" i="1"/>
  <c r="F195327" i="1"/>
  <c r="F195328" i="1"/>
  <c r="F195329" i="1"/>
  <c r="F195330" i="1"/>
  <c r="F195331" i="1"/>
  <c r="F195332" i="1"/>
  <c r="F195333" i="1"/>
  <c r="F195334" i="1"/>
  <c r="F195335" i="1"/>
  <c r="F195336" i="1"/>
  <c r="F195337" i="1"/>
  <c r="F195338" i="1"/>
  <c r="F195339" i="1"/>
  <c r="F195340" i="1"/>
  <c r="F195341" i="1"/>
  <c r="F195342" i="1"/>
  <c r="F195343" i="1"/>
  <c r="F195344" i="1"/>
  <c r="F195345" i="1"/>
  <c r="F195346" i="1"/>
  <c r="F195347" i="1"/>
  <c r="F195348" i="1"/>
  <c r="F195349" i="1"/>
  <c r="F195350" i="1"/>
  <c r="F195351" i="1"/>
  <c r="F195352" i="1"/>
  <c r="F195353" i="1"/>
  <c r="F195354" i="1"/>
  <c r="F195355" i="1"/>
  <c r="F195356" i="1"/>
  <c r="F195357" i="1"/>
  <c r="F195358" i="1"/>
  <c r="F195359" i="1"/>
  <c r="F195360" i="1"/>
  <c r="F195361" i="1"/>
  <c r="F195362" i="1"/>
  <c r="F195363" i="1"/>
  <c r="F195364" i="1"/>
  <c r="F195365" i="1"/>
  <c r="F195366" i="1"/>
  <c r="F195367" i="1"/>
  <c r="F195368" i="1"/>
  <c r="F195369" i="1"/>
  <c r="F195370" i="1"/>
  <c r="F195371" i="1"/>
  <c r="F195372" i="1"/>
  <c r="F195373" i="1"/>
  <c r="F195374" i="1"/>
  <c r="F195375" i="1"/>
  <c r="F195376" i="1"/>
  <c r="F195377" i="1"/>
  <c r="F195378" i="1"/>
  <c r="F195379" i="1"/>
  <c r="F195380" i="1"/>
  <c r="F195381" i="1"/>
  <c r="F195382" i="1"/>
  <c r="F195383" i="1"/>
  <c r="F195384" i="1"/>
  <c r="F195385" i="1"/>
  <c r="F195386" i="1"/>
  <c r="F195387" i="1"/>
  <c r="F195388" i="1"/>
  <c r="F195389" i="1"/>
  <c r="F195390" i="1"/>
  <c r="F195391" i="1"/>
  <c r="F195392" i="1"/>
  <c r="F195393" i="1"/>
  <c r="F195394" i="1"/>
  <c r="F195395" i="1"/>
  <c r="F195396" i="1"/>
  <c r="F195397" i="1"/>
  <c r="F195398" i="1"/>
  <c r="F195399" i="1"/>
  <c r="F195400" i="1"/>
  <c r="F195401" i="1"/>
  <c r="F195402" i="1"/>
  <c r="F195403" i="1"/>
  <c r="F195404" i="1"/>
  <c r="F195405" i="1"/>
  <c r="F195406" i="1"/>
  <c r="F195407" i="1"/>
  <c r="F195408" i="1"/>
  <c r="F195409" i="1"/>
  <c r="F195410" i="1"/>
  <c r="F195411" i="1"/>
  <c r="F195412" i="1"/>
  <c r="F195413" i="1"/>
  <c r="F195414" i="1"/>
  <c r="F195415" i="1"/>
  <c r="F195416" i="1"/>
  <c r="F195417" i="1"/>
  <c r="F195418" i="1"/>
  <c r="F195419" i="1"/>
  <c r="F195420" i="1"/>
  <c r="F195421" i="1"/>
  <c r="F195422" i="1"/>
  <c r="F195423" i="1"/>
  <c r="F195424" i="1"/>
  <c r="F195425" i="1"/>
  <c r="F195426" i="1"/>
  <c r="F195427" i="1"/>
  <c r="F195428" i="1"/>
  <c r="F195429" i="1"/>
  <c r="F195430" i="1"/>
  <c r="F195431" i="1"/>
  <c r="F195432" i="1"/>
  <c r="F195433" i="1"/>
  <c r="F195434" i="1"/>
  <c r="F195435" i="1"/>
  <c r="F195436" i="1"/>
  <c r="F195437" i="1"/>
  <c r="F195438" i="1"/>
  <c r="F195439" i="1"/>
  <c r="F195440" i="1"/>
  <c r="F195441" i="1"/>
  <c r="F195442" i="1"/>
  <c r="F195443" i="1"/>
  <c r="F195444" i="1"/>
  <c r="F195445" i="1"/>
  <c r="F195446" i="1"/>
  <c r="F195447" i="1"/>
  <c r="F195448" i="1"/>
  <c r="F195449" i="1"/>
  <c r="F195450" i="1"/>
  <c r="F195451" i="1"/>
  <c r="F195452" i="1"/>
  <c r="F195453" i="1"/>
  <c r="F195454" i="1"/>
  <c r="F195455" i="1"/>
  <c r="F195456" i="1"/>
  <c r="F195457" i="1"/>
  <c r="F195458" i="1"/>
  <c r="F195459" i="1"/>
  <c r="F195460" i="1"/>
  <c r="F195461" i="1"/>
  <c r="F195462" i="1"/>
  <c r="F195463" i="1"/>
  <c r="F195464" i="1"/>
  <c r="F195465" i="1"/>
  <c r="F195466" i="1"/>
  <c r="F195467" i="1"/>
  <c r="F195468" i="1"/>
  <c r="F195469" i="1"/>
  <c r="F195470" i="1"/>
  <c r="F195471" i="1"/>
  <c r="F195472" i="1"/>
  <c r="F195473" i="1"/>
  <c r="F195474" i="1"/>
  <c r="F195475" i="1"/>
  <c r="F195476" i="1"/>
  <c r="F195477" i="1"/>
  <c r="F195478" i="1"/>
  <c r="F195479" i="1"/>
  <c r="F195480" i="1"/>
  <c r="F195481" i="1"/>
  <c r="F195482" i="1"/>
  <c r="F195483" i="1"/>
  <c r="F195484" i="1"/>
  <c r="F195485" i="1"/>
  <c r="F195486" i="1"/>
  <c r="F195487" i="1"/>
  <c r="F195488" i="1"/>
  <c r="F195489" i="1"/>
  <c r="F195490" i="1"/>
  <c r="F195491" i="1"/>
  <c r="F195492" i="1"/>
  <c r="F195493" i="1"/>
  <c r="F195494" i="1"/>
  <c r="F195495" i="1"/>
  <c r="F195496" i="1"/>
  <c r="F195497" i="1"/>
  <c r="F195498" i="1"/>
  <c r="F195499" i="1"/>
  <c r="F195500" i="1"/>
  <c r="F195501" i="1"/>
  <c r="F195502" i="1"/>
  <c r="F195503" i="1"/>
  <c r="F195504" i="1"/>
  <c r="F195505" i="1"/>
  <c r="F195506" i="1"/>
  <c r="F195507" i="1"/>
  <c r="F195508" i="1"/>
  <c r="F195509" i="1"/>
  <c r="F195510" i="1"/>
  <c r="F195511" i="1"/>
  <c r="F195512" i="1"/>
  <c r="F195513" i="1"/>
  <c r="F195514" i="1"/>
  <c r="F195515" i="1"/>
  <c r="F195516" i="1"/>
  <c r="F195517" i="1"/>
  <c r="F195518" i="1"/>
  <c r="F195519" i="1"/>
  <c r="F195520" i="1"/>
  <c r="F195521" i="1"/>
  <c r="F195522" i="1"/>
  <c r="F195523" i="1"/>
  <c r="F195524" i="1"/>
  <c r="F195525" i="1"/>
  <c r="F195526" i="1"/>
  <c r="F195527" i="1"/>
  <c r="F195528" i="1"/>
  <c r="F195529" i="1"/>
  <c r="F195530" i="1"/>
  <c r="F195531" i="1"/>
  <c r="F195532" i="1"/>
  <c r="F195533" i="1"/>
  <c r="F195534" i="1"/>
  <c r="F195535" i="1"/>
  <c r="F195536" i="1"/>
  <c r="F195537" i="1"/>
  <c r="F195538" i="1"/>
  <c r="F195539" i="1"/>
  <c r="F195540" i="1"/>
  <c r="F195541" i="1"/>
  <c r="F195542" i="1"/>
  <c r="F195543" i="1"/>
  <c r="F195544" i="1"/>
  <c r="F195545" i="1"/>
  <c r="F195546" i="1"/>
  <c r="F195547" i="1"/>
  <c r="F195548" i="1"/>
  <c r="F195549" i="1"/>
  <c r="F195550" i="1"/>
  <c r="F195551" i="1"/>
  <c r="F195552" i="1"/>
  <c r="F195553" i="1"/>
  <c r="F195554" i="1"/>
  <c r="F195555" i="1"/>
  <c r="F195556" i="1"/>
  <c r="F195557" i="1"/>
  <c r="F195558" i="1"/>
  <c r="F195559" i="1"/>
  <c r="F195560" i="1"/>
  <c r="F195561" i="1"/>
  <c r="F195562" i="1"/>
  <c r="F195563" i="1"/>
  <c r="F195564" i="1"/>
  <c r="F195565" i="1"/>
  <c r="F195566" i="1"/>
  <c r="F195567" i="1"/>
  <c r="F195568" i="1"/>
  <c r="F195569" i="1"/>
  <c r="F195570" i="1"/>
  <c r="F195571" i="1"/>
  <c r="F195572" i="1"/>
  <c r="F195573" i="1"/>
  <c r="F195574" i="1"/>
  <c r="F195575" i="1"/>
  <c r="F195576" i="1"/>
  <c r="F195577" i="1"/>
  <c r="F195578" i="1"/>
  <c r="F195579" i="1"/>
  <c r="F195580" i="1"/>
  <c r="F195581" i="1"/>
  <c r="F195582" i="1"/>
  <c r="F195583" i="1"/>
  <c r="F195584" i="1"/>
  <c r="F195585" i="1"/>
  <c r="F195586" i="1"/>
  <c r="F195587" i="1"/>
  <c r="F195588" i="1"/>
  <c r="F195589" i="1"/>
  <c r="F195590" i="1"/>
  <c r="F195591" i="1"/>
  <c r="F195592" i="1"/>
  <c r="F195593" i="1"/>
  <c r="F195594" i="1"/>
  <c r="F195595" i="1"/>
  <c r="F195596" i="1"/>
  <c r="F195597" i="1"/>
  <c r="F195598" i="1"/>
  <c r="F195599" i="1"/>
  <c r="F195600" i="1"/>
  <c r="F195601" i="1"/>
  <c r="F195602" i="1"/>
  <c r="F195603" i="1"/>
  <c r="F195604" i="1"/>
  <c r="F195605" i="1"/>
  <c r="F195606" i="1"/>
  <c r="F195607" i="1"/>
  <c r="F195608" i="1"/>
  <c r="F195609" i="1"/>
  <c r="F195610" i="1"/>
  <c r="F195611" i="1"/>
  <c r="F195612" i="1"/>
  <c r="F195613" i="1"/>
  <c r="F195614" i="1"/>
  <c r="F195615" i="1"/>
  <c r="F195616" i="1"/>
  <c r="F195617" i="1"/>
  <c r="F195618" i="1"/>
  <c r="F195619" i="1"/>
  <c r="F195620" i="1"/>
  <c r="F195621" i="1"/>
  <c r="F195622" i="1"/>
  <c r="F195623" i="1"/>
  <c r="F195624" i="1"/>
  <c r="F195625" i="1"/>
  <c r="F195626" i="1"/>
  <c r="F195627" i="1"/>
  <c r="F195628" i="1"/>
  <c r="F195629" i="1"/>
  <c r="F195630" i="1"/>
  <c r="F195631" i="1"/>
  <c r="F195632" i="1"/>
  <c r="F195633" i="1"/>
  <c r="F195634" i="1"/>
  <c r="F195635" i="1"/>
  <c r="F195636" i="1"/>
  <c r="F195637" i="1"/>
  <c r="F195638" i="1"/>
  <c r="F195639" i="1"/>
  <c r="F195640" i="1"/>
  <c r="F195641" i="1"/>
  <c r="F195642" i="1"/>
  <c r="F195643" i="1"/>
  <c r="F195644" i="1"/>
  <c r="F195645" i="1"/>
  <c r="F195646" i="1"/>
  <c r="F195647" i="1"/>
  <c r="F195648" i="1"/>
  <c r="F195649" i="1"/>
  <c r="F195650" i="1"/>
  <c r="F195651" i="1"/>
  <c r="F195652" i="1"/>
  <c r="F195653" i="1"/>
  <c r="F195654" i="1"/>
  <c r="F195655" i="1"/>
  <c r="F195656" i="1"/>
  <c r="F195657" i="1"/>
  <c r="F195658" i="1"/>
  <c r="F195659" i="1"/>
  <c r="F195660" i="1"/>
  <c r="F195661" i="1"/>
  <c r="F195662" i="1"/>
  <c r="F195663" i="1"/>
  <c r="F195664" i="1"/>
  <c r="F195665" i="1"/>
  <c r="F195666" i="1"/>
  <c r="F195667" i="1"/>
  <c r="F195668" i="1"/>
  <c r="F195669" i="1"/>
  <c r="F195670" i="1"/>
  <c r="F195671" i="1"/>
  <c r="F195672" i="1"/>
  <c r="F195673" i="1"/>
  <c r="F195674" i="1"/>
  <c r="F195675" i="1"/>
  <c r="F195676" i="1"/>
  <c r="F195677" i="1"/>
  <c r="F195678" i="1"/>
  <c r="F195679" i="1"/>
  <c r="F195680" i="1"/>
  <c r="F195681" i="1"/>
  <c r="F195682" i="1"/>
  <c r="F195683" i="1"/>
  <c r="F195684" i="1"/>
  <c r="F195685" i="1"/>
  <c r="F195686" i="1"/>
  <c r="F195687" i="1"/>
  <c r="F195688" i="1"/>
  <c r="F195689" i="1"/>
  <c r="F195690" i="1"/>
  <c r="F195691" i="1"/>
  <c r="F195692" i="1"/>
  <c r="F195693" i="1"/>
  <c r="F195694" i="1"/>
  <c r="F195695" i="1"/>
  <c r="F195696" i="1"/>
  <c r="F195697" i="1"/>
  <c r="F195698" i="1"/>
  <c r="F195699" i="1"/>
  <c r="F195700" i="1"/>
  <c r="F195701" i="1"/>
  <c r="F195702" i="1"/>
  <c r="F195703" i="1"/>
  <c r="F195704" i="1"/>
  <c r="F195705" i="1"/>
  <c r="F195706" i="1"/>
  <c r="F195707" i="1"/>
  <c r="F195708" i="1"/>
  <c r="F195709" i="1"/>
  <c r="F195710" i="1"/>
  <c r="F195711" i="1"/>
  <c r="F195712" i="1"/>
  <c r="F195713" i="1"/>
  <c r="F195714" i="1"/>
  <c r="F195715" i="1"/>
  <c r="F195716" i="1"/>
  <c r="F195717" i="1"/>
  <c r="F195718" i="1"/>
  <c r="F195719" i="1"/>
  <c r="F195720" i="1"/>
  <c r="F195721" i="1"/>
  <c r="F195722" i="1"/>
  <c r="F195723" i="1"/>
  <c r="F195724" i="1"/>
  <c r="F195725" i="1"/>
  <c r="F195726" i="1"/>
  <c r="F195727" i="1"/>
  <c r="F195728" i="1"/>
  <c r="F195729" i="1"/>
  <c r="F195730" i="1"/>
  <c r="F195731" i="1"/>
  <c r="F195732" i="1"/>
  <c r="F195733" i="1"/>
  <c r="F195734" i="1"/>
  <c r="F195735" i="1"/>
  <c r="F195736" i="1"/>
  <c r="F195737" i="1"/>
  <c r="F195738" i="1"/>
  <c r="F195739" i="1"/>
  <c r="F195740" i="1"/>
  <c r="F195741" i="1"/>
  <c r="F195742" i="1"/>
  <c r="F195743" i="1"/>
  <c r="F195744" i="1"/>
  <c r="F195745" i="1"/>
  <c r="F195746" i="1"/>
  <c r="F195747" i="1"/>
  <c r="F195748" i="1"/>
  <c r="F195749" i="1"/>
  <c r="F195750" i="1"/>
  <c r="F195751" i="1"/>
  <c r="F195752" i="1"/>
  <c r="F195753" i="1"/>
  <c r="F195754" i="1"/>
  <c r="F195755" i="1"/>
  <c r="F195756" i="1"/>
  <c r="F195757" i="1"/>
  <c r="F195758" i="1"/>
  <c r="F195759" i="1"/>
  <c r="F195760" i="1"/>
  <c r="F195761" i="1"/>
  <c r="F195762" i="1"/>
  <c r="F195763" i="1"/>
  <c r="F195764" i="1"/>
  <c r="F195765" i="1"/>
  <c r="F195766" i="1"/>
  <c r="F195767" i="1"/>
  <c r="F195768" i="1"/>
  <c r="F195769" i="1"/>
  <c r="F195770" i="1"/>
  <c r="F195771" i="1"/>
  <c r="F195772" i="1"/>
  <c r="F195773" i="1"/>
  <c r="F195774" i="1"/>
  <c r="F195775" i="1"/>
  <c r="F195776" i="1"/>
  <c r="F195777" i="1"/>
  <c r="F195778" i="1"/>
  <c r="F195779" i="1"/>
  <c r="F195780" i="1"/>
  <c r="F195781" i="1"/>
  <c r="F195782" i="1"/>
  <c r="F195783" i="1"/>
  <c r="F195784" i="1"/>
  <c r="F195785" i="1"/>
  <c r="F195786" i="1"/>
  <c r="F195787" i="1"/>
  <c r="F195788" i="1"/>
  <c r="F195789" i="1"/>
  <c r="F195790" i="1"/>
  <c r="F195791" i="1"/>
  <c r="F195792" i="1"/>
  <c r="F195793" i="1"/>
  <c r="F195794" i="1"/>
  <c r="F195795" i="1"/>
  <c r="F195796" i="1"/>
  <c r="F195797" i="1"/>
  <c r="F195798" i="1"/>
  <c r="F195799" i="1"/>
  <c r="F195800" i="1"/>
  <c r="F195801" i="1"/>
  <c r="F195802" i="1"/>
  <c r="F195803" i="1"/>
  <c r="F195804" i="1"/>
  <c r="F195805" i="1"/>
  <c r="F195806" i="1"/>
  <c r="F195807" i="1"/>
  <c r="F195808" i="1"/>
  <c r="F195809" i="1"/>
  <c r="F195810" i="1"/>
  <c r="F195811" i="1"/>
  <c r="F195812" i="1"/>
  <c r="F195813" i="1"/>
  <c r="F195814" i="1"/>
  <c r="F195815" i="1"/>
  <c r="F195816" i="1"/>
  <c r="F195817" i="1"/>
  <c r="F195818" i="1"/>
  <c r="F195819" i="1"/>
  <c r="F195820" i="1"/>
  <c r="F195821" i="1"/>
  <c r="F195822" i="1"/>
  <c r="F195823" i="1"/>
  <c r="F195824" i="1"/>
  <c r="F195825" i="1"/>
  <c r="F195826" i="1"/>
  <c r="F195827" i="1"/>
  <c r="F195828" i="1"/>
  <c r="F195829" i="1"/>
  <c r="F195830" i="1"/>
  <c r="F195831" i="1"/>
  <c r="F195832" i="1"/>
  <c r="F195833" i="1"/>
  <c r="F195834" i="1"/>
  <c r="F195835" i="1"/>
  <c r="F195836" i="1"/>
  <c r="F195837" i="1"/>
  <c r="F195838" i="1"/>
  <c r="F195839" i="1"/>
  <c r="F195840" i="1"/>
  <c r="F195841" i="1"/>
  <c r="F195842" i="1"/>
  <c r="F195843" i="1"/>
  <c r="F195844" i="1"/>
  <c r="F195845" i="1"/>
  <c r="F195846" i="1"/>
  <c r="F195847" i="1"/>
  <c r="F195848" i="1"/>
  <c r="F195849" i="1"/>
  <c r="F195850" i="1"/>
  <c r="F195851" i="1"/>
  <c r="F195852" i="1"/>
  <c r="F195853" i="1"/>
  <c r="F195854" i="1"/>
  <c r="F195855" i="1"/>
  <c r="F195856" i="1"/>
  <c r="F195857" i="1"/>
  <c r="F195858" i="1"/>
  <c r="F195859" i="1"/>
  <c r="F195860" i="1"/>
  <c r="F195861" i="1"/>
  <c r="F195862" i="1"/>
  <c r="F195863" i="1"/>
  <c r="F195864" i="1"/>
  <c r="F195865" i="1"/>
  <c r="F195866" i="1"/>
  <c r="F195867" i="1"/>
  <c r="F195868" i="1"/>
  <c r="F195869" i="1"/>
  <c r="F195870" i="1"/>
  <c r="F195871" i="1"/>
  <c r="F195872" i="1"/>
  <c r="F195873" i="1"/>
  <c r="F195874" i="1"/>
  <c r="F195875" i="1"/>
  <c r="F195876" i="1"/>
  <c r="F195877" i="1"/>
  <c r="F195878" i="1"/>
  <c r="F195879" i="1"/>
  <c r="F195880" i="1"/>
  <c r="F195881" i="1"/>
  <c r="F195882" i="1"/>
  <c r="F195883" i="1"/>
  <c r="F195884" i="1"/>
  <c r="F195885" i="1"/>
  <c r="F195886" i="1"/>
  <c r="F195887" i="1"/>
  <c r="F195888" i="1"/>
  <c r="F195889" i="1"/>
  <c r="F195890" i="1"/>
  <c r="F195891" i="1"/>
  <c r="F195892" i="1"/>
  <c r="F195893" i="1"/>
  <c r="F195894" i="1"/>
  <c r="F195895" i="1"/>
  <c r="F195896" i="1"/>
  <c r="F195897" i="1"/>
  <c r="F195898" i="1"/>
  <c r="F195899" i="1"/>
  <c r="F195900" i="1"/>
  <c r="F195901" i="1"/>
  <c r="F195902" i="1"/>
  <c r="F195903" i="1"/>
  <c r="F195904" i="1"/>
  <c r="F195905" i="1"/>
  <c r="F195906" i="1"/>
  <c r="F195907" i="1"/>
  <c r="F195908" i="1"/>
  <c r="F195909" i="1"/>
  <c r="F195910" i="1"/>
  <c r="F195911" i="1"/>
  <c r="F195912" i="1"/>
  <c r="F195913" i="1"/>
  <c r="F195914" i="1"/>
  <c r="F195915" i="1"/>
  <c r="F195916" i="1"/>
  <c r="F195917" i="1"/>
  <c r="F195918" i="1"/>
  <c r="F195919" i="1"/>
  <c r="F195920" i="1"/>
  <c r="F195921" i="1"/>
  <c r="F195922" i="1"/>
  <c r="F195923" i="1"/>
  <c r="F195924" i="1"/>
  <c r="F195925" i="1"/>
  <c r="F195926" i="1"/>
  <c r="F195927" i="1"/>
  <c r="F195928" i="1"/>
  <c r="F195929" i="1"/>
  <c r="F195930" i="1"/>
  <c r="F195931" i="1"/>
  <c r="F195932" i="1"/>
  <c r="F195933" i="1"/>
  <c r="F195934" i="1"/>
  <c r="F195935" i="1"/>
  <c r="F195936" i="1"/>
  <c r="F195937" i="1"/>
  <c r="F195938" i="1"/>
  <c r="F195939" i="1"/>
  <c r="F195940" i="1"/>
  <c r="F195941" i="1"/>
  <c r="F195942" i="1"/>
  <c r="F195943" i="1"/>
  <c r="F195944" i="1"/>
  <c r="F195945" i="1"/>
  <c r="F195946" i="1"/>
  <c r="F195947" i="1"/>
  <c r="F195948" i="1"/>
  <c r="F195949" i="1"/>
  <c r="F195950" i="1"/>
  <c r="F195951" i="1"/>
  <c r="F195952" i="1"/>
  <c r="F195953" i="1"/>
  <c r="F195954" i="1"/>
  <c r="F195955" i="1"/>
  <c r="F195956" i="1"/>
  <c r="F195957" i="1"/>
  <c r="F195958" i="1"/>
  <c r="F195959" i="1"/>
  <c r="F195960" i="1"/>
  <c r="F195961" i="1"/>
  <c r="F195962" i="1"/>
  <c r="F195963" i="1"/>
  <c r="F195964" i="1"/>
  <c r="F195965" i="1"/>
  <c r="F195966" i="1"/>
  <c r="F195967" i="1"/>
  <c r="F195968" i="1"/>
  <c r="F195969" i="1"/>
  <c r="F195970" i="1"/>
  <c r="F195971" i="1"/>
  <c r="F195972" i="1"/>
  <c r="F195973" i="1"/>
  <c r="F195974" i="1"/>
  <c r="F195975" i="1"/>
  <c r="F195976" i="1"/>
  <c r="F195977" i="1"/>
  <c r="F195978" i="1"/>
  <c r="F195979" i="1"/>
  <c r="F195980" i="1"/>
  <c r="F195981" i="1"/>
  <c r="F195982" i="1"/>
  <c r="F195983" i="1"/>
  <c r="F195984" i="1"/>
  <c r="F195985" i="1"/>
  <c r="F195986" i="1"/>
  <c r="F195987" i="1"/>
  <c r="F195988" i="1"/>
  <c r="F195989" i="1"/>
  <c r="F195990" i="1"/>
  <c r="F195991" i="1"/>
  <c r="F195992" i="1"/>
  <c r="F195993" i="1"/>
  <c r="F195994" i="1"/>
  <c r="F195995" i="1"/>
  <c r="F195996" i="1"/>
  <c r="F195997" i="1"/>
  <c r="F195998" i="1"/>
  <c r="F195999" i="1"/>
  <c r="F196000" i="1"/>
  <c r="F196001" i="1"/>
  <c r="F196002" i="1"/>
  <c r="F196003" i="1"/>
  <c r="F196004" i="1"/>
  <c r="F196005" i="1"/>
  <c r="F196006" i="1"/>
  <c r="F196007" i="1"/>
  <c r="F196008" i="1"/>
  <c r="F196009" i="1"/>
  <c r="F196010" i="1"/>
  <c r="F196011" i="1"/>
  <c r="F196012" i="1"/>
  <c r="F196013" i="1"/>
  <c r="F196014" i="1"/>
  <c r="F196015" i="1"/>
  <c r="F196016" i="1"/>
  <c r="F196017" i="1"/>
  <c r="F196018" i="1"/>
  <c r="F196019" i="1"/>
  <c r="F196020" i="1"/>
  <c r="F196021" i="1"/>
  <c r="F196022" i="1"/>
  <c r="F196023" i="1"/>
  <c r="F196024" i="1"/>
  <c r="F196025" i="1"/>
  <c r="F196026" i="1"/>
  <c r="F196027" i="1"/>
  <c r="F196028" i="1"/>
  <c r="F196029" i="1"/>
  <c r="F196030" i="1"/>
  <c r="F196031" i="1"/>
  <c r="F196032" i="1"/>
  <c r="F196033" i="1"/>
  <c r="F196034" i="1"/>
  <c r="F196035" i="1"/>
  <c r="F196036" i="1"/>
  <c r="F196037" i="1"/>
  <c r="F196038" i="1"/>
  <c r="F196039" i="1"/>
  <c r="F196040" i="1"/>
  <c r="F196041" i="1"/>
  <c r="F196042" i="1"/>
  <c r="F196043" i="1"/>
  <c r="F196044" i="1"/>
  <c r="F196045" i="1"/>
  <c r="F196046" i="1"/>
  <c r="F196047" i="1"/>
  <c r="F196048" i="1"/>
  <c r="F196049" i="1"/>
  <c r="F196050" i="1"/>
  <c r="F196051" i="1"/>
  <c r="F196052" i="1"/>
  <c r="F196053" i="1"/>
  <c r="F196054" i="1"/>
  <c r="F196055" i="1"/>
  <c r="F196056" i="1"/>
  <c r="F196057" i="1"/>
  <c r="F196058" i="1"/>
  <c r="F196059" i="1"/>
  <c r="F196060" i="1"/>
  <c r="F196061" i="1"/>
  <c r="F196062" i="1"/>
  <c r="F196063" i="1"/>
  <c r="F196064" i="1"/>
  <c r="F196065" i="1"/>
  <c r="F196066" i="1"/>
  <c r="F196067" i="1"/>
  <c r="F196068" i="1"/>
  <c r="F196069" i="1"/>
  <c r="F196070" i="1"/>
  <c r="F196071" i="1"/>
  <c r="F196072" i="1"/>
  <c r="F196073" i="1"/>
  <c r="F196074" i="1"/>
  <c r="F196075" i="1"/>
  <c r="F196076" i="1"/>
  <c r="F196077" i="1"/>
  <c r="F196078" i="1"/>
  <c r="F196079" i="1"/>
  <c r="F196080" i="1"/>
  <c r="F196081" i="1"/>
  <c r="F196082" i="1"/>
  <c r="F196083" i="1"/>
  <c r="F196084" i="1"/>
  <c r="F196085" i="1"/>
  <c r="F196086" i="1"/>
  <c r="F196087" i="1"/>
  <c r="F196088" i="1"/>
  <c r="F196089" i="1"/>
  <c r="F196090" i="1"/>
  <c r="F196091" i="1"/>
  <c r="F196092" i="1"/>
  <c r="F196093" i="1"/>
  <c r="F196094" i="1"/>
  <c r="F196095" i="1"/>
  <c r="F196096" i="1"/>
  <c r="F196097" i="1"/>
  <c r="F196098" i="1"/>
  <c r="F196099" i="1"/>
  <c r="F196100" i="1"/>
  <c r="F196101" i="1"/>
  <c r="F196102" i="1"/>
  <c r="F196103" i="1"/>
  <c r="F196104" i="1"/>
  <c r="F196105" i="1"/>
  <c r="F196106" i="1"/>
  <c r="F196107" i="1"/>
  <c r="F196108" i="1"/>
  <c r="F196109" i="1"/>
  <c r="F196110" i="1"/>
  <c r="F196111" i="1"/>
  <c r="F196112" i="1"/>
  <c r="F196113" i="1"/>
  <c r="F196114" i="1"/>
  <c r="F196115" i="1"/>
  <c r="F196116" i="1"/>
  <c r="F196117" i="1"/>
  <c r="F196118" i="1"/>
  <c r="F196119" i="1"/>
  <c r="F196120" i="1"/>
  <c r="F196121" i="1"/>
  <c r="F196122" i="1"/>
  <c r="F196123" i="1"/>
  <c r="F196124" i="1"/>
  <c r="F196125" i="1"/>
  <c r="F196126" i="1"/>
  <c r="F196127" i="1"/>
  <c r="F196128" i="1"/>
  <c r="F196129" i="1"/>
  <c r="F196130" i="1"/>
  <c r="F196131" i="1"/>
  <c r="F196132" i="1"/>
  <c r="F196133" i="1"/>
  <c r="F196134" i="1"/>
  <c r="F196135" i="1"/>
  <c r="F196136" i="1"/>
  <c r="F196137" i="1"/>
  <c r="F196138" i="1"/>
  <c r="F196139" i="1"/>
  <c r="F196140" i="1"/>
  <c r="F196141" i="1"/>
  <c r="F196142" i="1"/>
  <c r="F196143" i="1"/>
  <c r="F196144" i="1"/>
  <c r="F196145" i="1"/>
  <c r="F196146" i="1"/>
  <c r="F196147" i="1"/>
  <c r="F196148" i="1"/>
  <c r="F196149" i="1"/>
  <c r="F196150" i="1"/>
  <c r="F196151" i="1"/>
  <c r="F196152" i="1"/>
  <c r="F196153" i="1"/>
  <c r="F196154" i="1"/>
  <c r="F196155" i="1"/>
  <c r="F196156" i="1"/>
  <c r="F196157" i="1"/>
  <c r="F196158" i="1"/>
  <c r="F196159" i="1"/>
  <c r="F196160" i="1"/>
  <c r="F196161" i="1"/>
  <c r="F196162" i="1"/>
  <c r="F196163" i="1"/>
  <c r="F196164" i="1"/>
  <c r="F196165" i="1"/>
  <c r="F196166" i="1"/>
  <c r="F196167" i="1"/>
  <c r="F196168" i="1"/>
  <c r="F196169" i="1"/>
  <c r="F196170" i="1"/>
  <c r="F196171" i="1"/>
  <c r="F196172" i="1"/>
  <c r="F196173" i="1"/>
  <c r="F196174" i="1"/>
  <c r="F196175" i="1"/>
  <c r="F196176" i="1"/>
  <c r="F196177" i="1"/>
  <c r="F196178" i="1"/>
  <c r="F196179" i="1"/>
  <c r="F196180" i="1"/>
  <c r="F196181" i="1"/>
  <c r="F196182" i="1"/>
  <c r="F196183" i="1"/>
  <c r="F196184" i="1"/>
  <c r="F196185" i="1"/>
  <c r="F196186" i="1"/>
  <c r="F196187" i="1"/>
  <c r="F196188" i="1"/>
  <c r="F196189" i="1"/>
  <c r="F196190" i="1"/>
  <c r="F196191" i="1"/>
  <c r="F196192" i="1"/>
  <c r="F196193" i="1"/>
  <c r="F196194" i="1"/>
  <c r="F196195" i="1"/>
  <c r="F196196" i="1"/>
  <c r="F196197" i="1"/>
  <c r="F196198" i="1"/>
  <c r="F196199" i="1"/>
  <c r="F196200" i="1"/>
  <c r="F196201" i="1"/>
  <c r="F196202" i="1"/>
  <c r="F196203" i="1"/>
  <c r="F196204" i="1"/>
  <c r="F196205" i="1"/>
  <c r="F196206" i="1"/>
  <c r="F196207" i="1"/>
  <c r="F196208" i="1"/>
  <c r="F196209" i="1"/>
  <c r="F196210" i="1"/>
  <c r="F196211" i="1"/>
  <c r="F196212" i="1"/>
  <c r="F196213" i="1"/>
  <c r="F196214" i="1"/>
  <c r="F196215" i="1"/>
  <c r="F196216" i="1"/>
  <c r="F196217" i="1"/>
  <c r="F196218" i="1"/>
  <c r="F196219" i="1"/>
  <c r="F196220" i="1"/>
  <c r="F196221" i="1"/>
  <c r="F196222" i="1"/>
  <c r="F196223" i="1"/>
  <c r="F196224" i="1"/>
  <c r="F196225" i="1"/>
  <c r="F196226" i="1"/>
  <c r="F196227" i="1"/>
  <c r="F196228" i="1"/>
  <c r="F196229" i="1"/>
  <c r="F196230" i="1"/>
  <c r="F196231" i="1"/>
  <c r="F196232" i="1"/>
  <c r="F196233" i="1"/>
  <c r="F196234" i="1"/>
  <c r="F196235" i="1"/>
  <c r="F196236" i="1"/>
  <c r="F196237" i="1"/>
  <c r="F196238" i="1"/>
  <c r="F196239" i="1"/>
  <c r="F196240" i="1"/>
  <c r="F196241" i="1"/>
  <c r="F196242" i="1"/>
  <c r="F196243" i="1"/>
  <c r="F196244" i="1"/>
  <c r="F196245" i="1"/>
  <c r="F196246" i="1"/>
  <c r="F196247" i="1"/>
  <c r="F196248" i="1"/>
  <c r="F196249" i="1"/>
  <c r="F196250" i="1"/>
  <c r="F196251" i="1"/>
  <c r="F196252" i="1"/>
  <c r="F196253" i="1"/>
  <c r="F196254" i="1"/>
  <c r="F196255" i="1"/>
  <c r="F196256" i="1"/>
  <c r="F196257" i="1"/>
  <c r="F196258" i="1"/>
  <c r="F196259" i="1"/>
  <c r="F196260" i="1"/>
  <c r="F196261" i="1"/>
  <c r="F196262" i="1"/>
  <c r="F196263" i="1"/>
  <c r="F196264" i="1"/>
  <c r="F196265" i="1"/>
  <c r="F196266" i="1"/>
  <c r="F196267" i="1"/>
  <c r="F196268" i="1"/>
  <c r="F196269" i="1"/>
  <c r="F196270" i="1"/>
  <c r="F196271" i="1"/>
  <c r="F196272" i="1"/>
  <c r="F196273" i="1"/>
  <c r="F196274" i="1"/>
  <c r="F196275" i="1"/>
  <c r="F196276" i="1"/>
  <c r="F196277" i="1"/>
  <c r="F196278" i="1"/>
  <c r="F196279" i="1"/>
  <c r="F196280" i="1"/>
  <c r="F196281" i="1"/>
  <c r="F196282" i="1"/>
  <c r="F196283" i="1"/>
  <c r="F196284" i="1"/>
  <c r="F196285" i="1"/>
  <c r="F196286" i="1"/>
  <c r="F196287" i="1"/>
  <c r="F196288" i="1"/>
  <c r="F196289" i="1"/>
  <c r="F196290" i="1"/>
  <c r="F196291" i="1"/>
  <c r="F196292" i="1"/>
  <c r="F196293" i="1"/>
  <c r="F196294" i="1"/>
  <c r="F196295" i="1"/>
  <c r="F196296" i="1"/>
  <c r="F196297" i="1"/>
  <c r="F196298" i="1"/>
  <c r="F196299" i="1"/>
  <c r="F196300" i="1"/>
  <c r="F196301" i="1"/>
  <c r="F196302" i="1"/>
  <c r="F196303" i="1"/>
  <c r="F196304" i="1"/>
  <c r="F196305" i="1"/>
  <c r="F196306" i="1"/>
  <c r="F196307" i="1"/>
  <c r="F196308" i="1"/>
  <c r="F196309" i="1"/>
  <c r="F196310" i="1"/>
  <c r="F196311" i="1"/>
  <c r="F196312" i="1"/>
  <c r="F196313" i="1"/>
  <c r="F196314" i="1"/>
  <c r="F196315" i="1"/>
  <c r="F196316" i="1"/>
  <c r="F196317" i="1"/>
  <c r="F196318" i="1"/>
  <c r="F196319" i="1"/>
  <c r="F196320" i="1"/>
  <c r="F196321" i="1"/>
  <c r="F196322" i="1"/>
  <c r="F196323" i="1"/>
  <c r="F196324" i="1"/>
  <c r="F196325" i="1"/>
  <c r="F196326" i="1"/>
  <c r="F196327" i="1"/>
  <c r="F196328" i="1"/>
  <c r="F196329" i="1"/>
  <c r="F196330" i="1"/>
  <c r="F196331" i="1"/>
  <c r="F196332" i="1"/>
  <c r="F196333" i="1"/>
  <c r="F196334" i="1"/>
  <c r="F196335" i="1"/>
  <c r="F196336" i="1"/>
  <c r="F196337" i="1"/>
  <c r="F196338" i="1"/>
  <c r="F196339" i="1"/>
  <c r="F196340" i="1"/>
  <c r="F196341" i="1"/>
  <c r="F196342" i="1"/>
  <c r="F196343" i="1"/>
  <c r="F196344" i="1"/>
  <c r="F196345" i="1"/>
  <c r="F196346" i="1"/>
  <c r="F196347" i="1"/>
  <c r="F196348" i="1"/>
  <c r="F196349" i="1"/>
  <c r="F196350" i="1"/>
  <c r="F196351" i="1"/>
  <c r="F196352" i="1"/>
  <c r="F196353" i="1"/>
  <c r="F196354" i="1"/>
  <c r="F196355" i="1"/>
  <c r="F196356" i="1"/>
  <c r="F196357" i="1"/>
  <c r="F196358" i="1"/>
  <c r="F196359" i="1"/>
  <c r="F196360" i="1"/>
  <c r="F196361" i="1"/>
  <c r="F196362" i="1"/>
  <c r="F196363" i="1"/>
  <c r="F196364" i="1"/>
  <c r="F196365" i="1"/>
  <c r="F196366" i="1"/>
  <c r="F196367" i="1"/>
  <c r="F196368" i="1"/>
  <c r="F196369" i="1"/>
  <c r="F196370" i="1"/>
  <c r="F196371" i="1"/>
  <c r="F196372" i="1"/>
  <c r="F196373" i="1"/>
  <c r="F196374" i="1"/>
  <c r="F196375" i="1"/>
  <c r="F196376" i="1"/>
  <c r="F196377" i="1"/>
  <c r="F196378" i="1"/>
  <c r="F196379" i="1"/>
  <c r="F196380" i="1"/>
  <c r="F196381" i="1"/>
  <c r="F196382" i="1"/>
  <c r="F196383" i="1"/>
  <c r="F196384" i="1"/>
  <c r="F196385" i="1"/>
  <c r="F196386" i="1"/>
  <c r="F196387" i="1"/>
  <c r="F196388" i="1"/>
  <c r="F196389" i="1"/>
  <c r="F196390" i="1"/>
  <c r="F196391" i="1"/>
  <c r="F196392" i="1"/>
  <c r="F196393" i="1"/>
  <c r="F196394" i="1"/>
  <c r="F196395" i="1"/>
  <c r="F196396" i="1"/>
  <c r="F196397" i="1"/>
  <c r="F196398" i="1"/>
  <c r="F196399" i="1"/>
  <c r="F196400" i="1"/>
  <c r="F196401" i="1"/>
  <c r="F196402" i="1"/>
  <c r="F196403" i="1"/>
  <c r="F196404" i="1"/>
  <c r="F196405" i="1"/>
  <c r="F196406" i="1"/>
  <c r="F196407" i="1"/>
  <c r="F196408" i="1"/>
  <c r="F196409" i="1"/>
  <c r="F196410" i="1"/>
  <c r="F196411" i="1"/>
  <c r="F196412" i="1"/>
  <c r="F196413" i="1"/>
  <c r="F196414" i="1"/>
  <c r="F196415" i="1"/>
  <c r="F196416" i="1"/>
  <c r="F196417" i="1"/>
  <c r="F196418" i="1"/>
  <c r="F196419" i="1"/>
  <c r="F196420" i="1"/>
  <c r="F196421" i="1"/>
  <c r="F196422" i="1"/>
  <c r="F196423" i="1"/>
  <c r="F196424" i="1"/>
  <c r="F196425" i="1"/>
  <c r="F196426" i="1"/>
  <c r="F196427" i="1"/>
  <c r="F196428" i="1"/>
  <c r="F196429" i="1"/>
  <c r="F196430" i="1"/>
  <c r="F196431" i="1"/>
  <c r="F196432" i="1"/>
  <c r="F196433" i="1"/>
  <c r="F196434" i="1"/>
  <c r="F196435" i="1"/>
  <c r="F196436" i="1"/>
  <c r="F196437" i="1"/>
  <c r="F196438" i="1"/>
  <c r="F196439" i="1"/>
  <c r="F196440" i="1"/>
  <c r="F196441" i="1"/>
  <c r="F196442" i="1"/>
  <c r="F196443" i="1"/>
  <c r="F196444" i="1"/>
  <c r="F196445" i="1"/>
  <c r="F196446" i="1"/>
  <c r="F196447" i="1"/>
  <c r="F196448" i="1"/>
  <c r="F196449" i="1"/>
  <c r="F196450" i="1"/>
  <c r="F196451" i="1"/>
  <c r="F196452" i="1"/>
  <c r="F196453" i="1"/>
  <c r="F196454" i="1"/>
  <c r="F196455" i="1"/>
  <c r="F196456" i="1"/>
  <c r="F196457" i="1"/>
  <c r="F196458" i="1"/>
  <c r="F196459" i="1"/>
  <c r="F196460" i="1"/>
  <c r="F196461" i="1"/>
  <c r="F196462" i="1"/>
  <c r="F196463" i="1"/>
  <c r="F196464" i="1"/>
  <c r="F196465" i="1"/>
  <c r="F196466" i="1"/>
  <c r="F196467" i="1"/>
  <c r="F196468" i="1"/>
  <c r="F196469" i="1"/>
  <c r="F196470" i="1"/>
  <c r="F196471" i="1"/>
  <c r="F196472" i="1"/>
  <c r="F196473" i="1"/>
  <c r="F196474" i="1"/>
  <c r="F196475" i="1"/>
  <c r="F196476" i="1"/>
  <c r="F196477" i="1"/>
  <c r="F196478" i="1"/>
  <c r="F196479" i="1"/>
  <c r="F196480" i="1"/>
  <c r="F196481" i="1"/>
  <c r="F196482" i="1"/>
  <c r="F196483" i="1"/>
  <c r="F196484" i="1"/>
  <c r="F196485" i="1"/>
  <c r="F196486" i="1"/>
  <c r="F196487" i="1"/>
  <c r="F196488" i="1"/>
  <c r="F196489" i="1"/>
  <c r="F196490" i="1"/>
  <c r="F196491" i="1"/>
  <c r="F196492" i="1"/>
  <c r="F196493" i="1"/>
  <c r="F196494" i="1"/>
  <c r="F196495" i="1"/>
  <c r="F196496" i="1"/>
  <c r="F196497" i="1"/>
  <c r="F196498" i="1"/>
  <c r="F196499" i="1"/>
  <c r="F196500" i="1"/>
  <c r="F196501" i="1"/>
  <c r="F196502" i="1"/>
  <c r="F196503" i="1"/>
  <c r="F196504" i="1"/>
  <c r="F196505" i="1"/>
  <c r="F196506" i="1"/>
  <c r="F196507" i="1"/>
  <c r="F196508" i="1"/>
  <c r="F196509" i="1"/>
  <c r="F196510" i="1"/>
  <c r="F196511" i="1"/>
  <c r="F196512" i="1"/>
  <c r="F196513" i="1"/>
  <c r="F196514" i="1"/>
  <c r="F196515" i="1"/>
  <c r="F196516" i="1"/>
  <c r="F196517" i="1"/>
  <c r="F196518" i="1"/>
  <c r="F196519" i="1"/>
  <c r="F196520" i="1"/>
  <c r="F196521" i="1"/>
  <c r="F196522" i="1"/>
  <c r="F196523" i="1"/>
  <c r="F196524" i="1"/>
  <c r="F196525" i="1"/>
  <c r="F196526" i="1"/>
  <c r="F196527" i="1"/>
  <c r="F196528" i="1"/>
  <c r="F196529" i="1"/>
  <c r="F196530" i="1"/>
  <c r="F196531" i="1"/>
  <c r="F196532" i="1"/>
  <c r="F196533" i="1"/>
  <c r="F196534" i="1"/>
  <c r="F196535" i="1"/>
  <c r="F196536" i="1"/>
  <c r="F196537" i="1"/>
  <c r="F196538" i="1"/>
  <c r="F196539" i="1"/>
  <c r="F196540" i="1"/>
  <c r="F196541" i="1"/>
  <c r="F196542" i="1"/>
  <c r="F196543" i="1"/>
  <c r="F196544" i="1"/>
  <c r="F196545" i="1"/>
  <c r="F196546" i="1"/>
  <c r="F196547" i="1"/>
  <c r="F196548" i="1"/>
  <c r="F196549" i="1"/>
  <c r="F196550" i="1"/>
  <c r="F196551" i="1"/>
  <c r="F196552" i="1"/>
  <c r="F196553" i="1"/>
  <c r="F196554" i="1"/>
  <c r="F196555" i="1"/>
  <c r="F196556" i="1"/>
  <c r="F196557" i="1"/>
  <c r="F196558" i="1"/>
  <c r="F196559" i="1"/>
  <c r="F196560" i="1"/>
  <c r="F196561" i="1"/>
  <c r="F196562" i="1"/>
  <c r="F196563" i="1"/>
  <c r="F196564" i="1"/>
  <c r="F196565" i="1"/>
  <c r="F196566" i="1"/>
  <c r="F196567" i="1"/>
  <c r="F196568" i="1"/>
  <c r="F196569" i="1"/>
  <c r="F196570" i="1"/>
  <c r="F196571" i="1"/>
  <c r="F196572" i="1"/>
  <c r="F196573" i="1"/>
  <c r="F196574" i="1"/>
  <c r="F196575" i="1"/>
  <c r="F196576" i="1"/>
  <c r="F196577" i="1"/>
  <c r="F196578" i="1"/>
  <c r="F196579" i="1"/>
  <c r="F196580" i="1"/>
  <c r="F196581" i="1"/>
  <c r="F196582" i="1"/>
  <c r="F196583" i="1"/>
  <c r="F196584" i="1"/>
  <c r="F196585" i="1"/>
  <c r="F196586" i="1"/>
  <c r="F196587" i="1"/>
  <c r="F196588" i="1"/>
  <c r="F196589" i="1"/>
  <c r="F196590" i="1"/>
  <c r="F196591" i="1"/>
  <c r="F196592" i="1"/>
  <c r="F196593" i="1"/>
  <c r="F196594" i="1"/>
  <c r="F196595" i="1"/>
  <c r="F196596" i="1"/>
  <c r="F196597" i="1"/>
  <c r="F196598" i="1"/>
  <c r="F196599" i="1"/>
  <c r="F196600" i="1"/>
  <c r="F196601" i="1"/>
  <c r="F196602" i="1"/>
  <c r="F196603" i="1"/>
  <c r="F196604" i="1"/>
  <c r="F196605" i="1"/>
  <c r="F196606" i="1"/>
  <c r="F196607" i="1"/>
  <c r="F196608" i="1"/>
  <c r="F196609" i="1"/>
  <c r="F196610" i="1"/>
  <c r="F196611" i="1"/>
  <c r="F196612" i="1"/>
  <c r="F196613" i="1"/>
  <c r="F196614" i="1"/>
  <c r="F196615" i="1"/>
  <c r="F196616" i="1"/>
  <c r="F196617" i="1"/>
  <c r="F196618" i="1"/>
  <c r="F196619" i="1"/>
  <c r="F196620" i="1"/>
  <c r="F196621" i="1"/>
  <c r="F196622" i="1"/>
  <c r="F196623" i="1"/>
  <c r="F196624" i="1"/>
  <c r="F196625" i="1"/>
  <c r="F196626" i="1"/>
  <c r="F196627" i="1"/>
  <c r="F196628" i="1"/>
  <c r="F196629" i="1"/>
  <c r="F196630" i="1"/>
  <c r="F196631" i="1"/>
  <c r="F196632" i="1"/>
  <c r="F196633" i="1"/>
  <c r="F196634" i="1"/>
  <c r="F196635" i="1"/>
  <c r="F196636" i="1"/>
  <c r="F196637" i="1"/>
  <c r="F196638" i="1"/>
  <c r="F196639" i="1"/>
  <c r="F196640" i="1"/>
  <c r="F196641" i="1"/>
  <c r="F196642" i="1"/>
  <c r="F196643" i="1"/>
  <c r="F196644" i="1"/>
  <c r="F196645" i="1"/>
  <c r="F196646" i="1"/>
  <c r="F196647" i="1"/>
  <c r="F196648" i="1"/>
  <c r="F196649" i="1"/>
  <c r="F196650" i="1"/>
  <c r="F196651" i="1"/>
  <c r="F196652" i="1"/>
  <c r="F196653" i="1"/>
  <c r="F196654" i="1"/>
  <c r="F196655" i="1"/>
  <c r="F196656" i="1"/>
  <c r="F196657" i="1"/>
  <c r="F196658" i="1"/>
  <c r="F196659" i="1"/>
  <c r="F196660" i="1"/>
  <c r="F196661" i="1"/>
  <c r="F196662" i="1"/>
  <c r="F196663" i="1"/>
  <c r="F196664" i="1"/>
  <c r="F196665" i="1"/>
  <c r="F196666" i="1"/>
  <c r="F196667" i="1"/>
  <c r="F196668" i="1"/>
  <c r="F196669" i="1"/>
  <c r="F196670" i="1"/>
  <c r="F196671" i="1"/>
  <c r="F196672" i="1"/>
  <c r="F196673" i="1"/>
  <c r="F196674" i="1"/>
  <c r="F196675" i="1"/>
  <c r="F196676" i="1"/>
  <c r="F196677" i="1"/>
  <c r="F196678" i="1"/>
  <c r="F196679" i="1"/>
  <c r="F196680" i="1"/>
  <c r="F196681" i="1"/>
  <c r="F196682" i="1"/>
  <c r="F196683" i="1"/>
  <c r="F196684" i="1"/>
  <c r="F196685" i="1"/>
  <c r="F196686" i="1"/>
  <c r="F196687" i="1"/>
  <c r="F196688" i="1"/>
  <c r="F196689" i="1"/>
  <c r="F196690" i="1"/>
  <c r="F196691" i="1"/>
  <c r="F196692" i="1"/>
  <c r="F196693" i="1"/>
  <c r="F196694" i="1"/>
  <c r="F196695" i="1"/>
  <c r="F196696" i="1"/>
  <c r="F196697" i="1"/>
  <c r="F196698" i="1"/>
  <c r="F196699" i="1"/>
  <c r="F196700" i="1"/>
  <c r="F196701" i="1"/>
  <c r="F196702" i="1"/>
  <c r="F196703" i="1"/>
  <c r="F196704" i="1"/>
  <c r="F196705" i="1"/>
  <c r="F196706" i="1"/>
  <c r="F196707" i="1"/>
  <c r="F196708" i="1"/>
  <c r="F196709" i="1"/>
  <c r="F196710" i="1"/>
  <c r="F196711" i="1"/>
  <c r="F196712" i="1"/>
  <c r="F196713" i="1"/>
  <c r="F196714" i="1"/>
  <c r="F196715" i="1"/>
  <c r="F196716" i="1"/>
  <c r="F196717" i="1"/>
  <c r="F196718" i="1"/>
  <c r="F196719" i="1"/>
  <c r="F196720" i="1"/>
  <c r="F196721" i="1"/>
  <c r="F196722" i="1"/>
  <c r="F196723" i="1"/>
  <c r="F196724" i="1"/>
  <c r="F196725" i="1"/>
  <c r="F196726" i="1"/>
  <c r="F196727" i="1"/>
  <c r="F196728" i="1"/>
  <c r="F196729" i="1"/>
  <c r="F196730" i="1"/>
  <c r="F196731" i="1"/>
  <c r="F196732" i="1"/>
  <c r="F196733" i="1"/>
  <c r="F196734" i="1"/>
  <c r="F196735" i="1"/>
  <c r="F196736" i="1"/>
  <c r="F196737" i="1"/>
  <c r="F196738" i="1"/>
  <c r="F196739" i="1"/>
  <c r="F196740" i="1"/>
  <c r="F196741" i="1"/>
  <c r="F196742" i="1"/>
  <c r="F196743" i="1"/>
  <c r="F196744" i="1"/>
  <c r="F196745" i="1"/>
  <c r="F196746" i="1"/>
  <c r="F196747" i="1"/>
  <c r="F196748" i="1"/>
  <c r="F196749" i="1"/>
  <c r="F196750" i="1"/>
  <c r="F196751" i="1"/>
  <c r="F196752" i="1"/>
  <c r="F196753" i="1"/>
  <c r="F196754" i="1"/>
  <c r="F196755" i="1"/>
  <c r="F196756" i="1"/>
  <c r="F196757" i="1"/>
  <c r="F196758" i="1"/>
  <c r="F196759" i="1"/>
  <c r="F196760" i="1"/>
  <c r="F196761" i="1"/>
  <c r="F196762" i="1"/>
  <c r="F196763" i="1"/>
  <c r="F196764" i="1"/>
  <c r="F196765" i="1"/>
  <c r="F196766" i="1"/>
  <c r="F196767" i="1"/>
  <c r="F196768" i="1"/>
  <c r="F196769" i="1"/>
  <c r="F196770" i="1"/>
  <c r="F196771" i="1"/>
  <c r="F196772" i="1"/>
  <c r="F196773" i="1"/>
  <c r="F196774" i="1"/>
  <c r="F196775" i="1"/>
  <c r="F196776" i="1"/>
  <c r="F196777" i="1"/>
  <c r="F196778" i="1"/>
  <c r="F196779" i="1"/>
  <c r="F196780" i="1"/>
  <c r="F196781" i="1"/>
  <c r="F196782" i="1"/>
  <c r="F196783" i="1"/>
  <c r="F196784" i="1"/>
  <c r="F196785" i="1"/>
  <c r="F196786" i="1"/>
  <c r="F196787" i="1"/>
  <c r="F196788" i="1"/>
  <c r="F196789" i="1"/>
  <c r="F196790" i="1"/>
  <c r="F196791" i="1"/>
  <c r="F196792" i="1"/>
  <c r="F196793" i="1"/>
  <c r="F196794" i="1"/>
  <c r="F196795" i="1"/>
  <c r="F196796" i="1"/>
  <c r="F196797" i="1"/>
  <c r="F196798" i="1"/>
  <c r="F196799" i="1"/>
  <c r="F196800" i="1"/>
  <c r="F196801" i="1"/>
  <c r="F196802" i="1"/>
  <c r="F196803" i="1"/>
  <c r="F196804" i="1"/>
  <c r="F196805" i="1"/>
  <c r="F196806" i="1"/>
  <c r="F196807" i="1"/>
  <c r="F196808" i="1"/>
  <c r="F196809" i="1"/>
  <c r="F196810" i="1"/>
  <c r="F196811" i="1"/>
  <c r="F196812" i="1"/>
  <c r="F196813" i="1"/>
  <c r="F196814" i="1"/>
  <c r="F196815" i="1"/>
  <c r="F196816" i="1"/>
  <c r="F196817" i="1"/>
  <c r="F196818" i="1"/>
  <c r="F196819" i="1"/>
  <c r="F196820" i="1"/>
  <c r="F196821" i="1"/>
  <c r="F196822" i="1"/>
  <c r="F196823" i="1"/>
  <c r="F196824" i="1"/>
  <c r="F196825" i="1"/>
  <c r="F196826" i="1"/>
  <c r="F196827" i="1"/>
  <c r="F196828" i="1"/>
  <c r="F196829" i="1"/>
  <c r="F196830" i="1"/>
  <c r="F196831" i="1"/>
  <c r="F196832" i="1"/>
  <c r="F196833" i="1"/>
  <c r="F196834" i="1"/>
  <c r="F196835" i="1"/>
  <c r="F196836" i="1"/>
  <c r="F196837" i="1"/>
  <c r="F196838" i="1"/>
  <c r="F196839" i="1"/>
  <c r="F196840" i="1"/>
  <c r="F196841" i="1"/>
  <c r="F196842" i="1"/>
  <c r="F196843" i="1"/>
  <c r="F196844" i="1"/>
  <c r="F196845" i="1"/>
  <c r="F196846" i="1"/>
  <c r="F196847" i="1"/>
  <c r="F196848" i="1"/>
  <c r="F196849" i="1"/>
  <c r="F196850" i="1"/>
  <c r="F196851" i="1"/>
  <c r="F196852" i="1"/>
  <c r="F196853" i="1"/>
  <c r="F196854" i="1"/>
  <c r="F196855" i="1"/>
  <c r="F196856" i="1"/>
  <c r="F196857" i="1"/>
  <c r="F196858" i="1"/>
  <c r="F196859" i="1"/>
  <c r="F196860" i="1"/>
  <c r="F196861" i="1"/>
  <c r="F196862" i="1"/>
  <c r="F196863" i="1"/>
  <c r="F196864" i="1"/>
  <c r="F196865" i="1"/>
  <c r="F196866" i="1"/>
  <c r="F196867" i="1"/>
  <c r="F196868" i="1"/>
  <c r="F196869" i="1"/>
  <c r="F196870" i="1"/>
  <c r="F196871" i="1"/>
  <c r="F196872" i="1"/>
  <c r="F196873" i="1"/>
  <c r="F196874" i="1"/>
  <c r="F196875" i="1"/>
  <c r="F196876" i="1"/>
  <c r="F196877" i="1"/>
  <c r="F196878" i="1"/>
  <c r="F196879" i="1"/>
  <c r="F196880" i="1"/>
  <c r="F196881" i="1"/>
  <c r="F196882" i="1"/>
  <c r="F196883" i="1"/>
  <c r="F196884" i="1"/>
  <c r="F196885" i="1"/>
  <c r="F196886" i="1"/>
  <c r="F196887" i="1"/>
  <c r="F196888" i="1"/>
  <c r="F196889" i="1"/>
  <c r="F196890" i="1"/>
  <c r="F196891" i="1"/>
  <c r="F196892" i="1"/>
  <c r="F196893" i="1"/>
  <c r="F196894" i="1"/>
  <c r="F196895" i="1"/>
  <c r="F196896" i="1"/>
  <c r="F196897" i="1"/>
  <c r="F196898" i="1"/>
  <c r="F196899" i="1"/>
  <c r="F196900" i="1"/>
  <c r="F196901" i="1"/>
  <c r="F196902" i="1"/>
  <c r="F196903" i="1"/>
  <c r="F196904" i="1"/>
  <c r="F196905" i="1"/>
  <c r="F196906" i="1"/>
  <c r="F196907" i="1"/>
  <c r="F196908" i="1"/>
  <c r="F196909" i="1"/>
  <c r="F196910" i="1"/>
  <c r="F196911" i="1"/>
  <c r="F196912" i="1"/>
  <c r="F196913" i="1"/>
  <c r="F196914" i="1"/>
  <c r="F196915" i="1"/>
  <c r="F196916" i="1"/>
  <c r="F196917" i="1"/>
  <c r="F196918" i="1"/>
  <c r="F196919" i="1"/>
  <c r="F196920" i="1"/>
  <c r="F196921" i="1"/>
  <c r="F196922" i="1"/>
  <c r="F196923" i="1"/>
  <c r="F196924" i="1"/>
  <c r="F196925" i="1"/>
  <c r="F196926" i="1"/>
  <c r="F196927" i="1"/>
  <c r="F196928" i="1"/>
  <c r="F196929" i="1"/>
  <c r="F196930" i="1"/>
  <c r="F196931" i="1"/>
  <c r="F196932" i="1"/>
  <c r="F196933" i="1"/>
  <c r="F196934" i="1"/>
  <c r="F196935" i="1"/>
  <c r="F196936" i="1"/>
  <c r="F196937" i="1"/>
  <c r="F196938" i="1"/>
  <c r="F196939" i="1"/>
  <c r="F196940" i="1"/>
  <c r="F196941" i="1"/>
  <c r="F196942" i="1"/>
  <c r="F196943" i="1"/>
  <c r="F196944" i="1"/>
  <c r="F196945" i="1"/>
  <c r="F196946" i="1"/>
  <c r="F196947" i="1"/>
  <c r="F196948" i="1"/>
  <c r="F196949" i="1"/>
  <c r="F196950" i="1"/>
  <c r="F196951" i="1"/>
  <c r="F196952" i="1"/>
  <c r="F196953" i="1"/>
  <c r="F196954" i="1"/>
  <c r="F196955" i="1"/>
  <c r="F196956" i="1"/>
  <c r="F196957" i="1"/>
  <c r="F196958" i="1"/>
  <c r="F196959" i="1"/>
  <c r="F196960" i="1"/>
  <c r="F196961" i="1"/>
  <c r="F196962" i="1"/>
  <c r="F196963" i="1"/>
  <c r="F196964" i="1"/>
  <c r="F196965" i="1"/>
  <c r="F196966" i="1"/>
  <c r="F196967" i="1"/>
  <c r="F196968" i="1"/>
  <c r="F196969" i="1"/>
  <c r="F196970" i="1"/>
  <c r="F196971" i="1"/>
  <c r="F196972" i="1"/>
  <c r="F196973" i="1"/>
  <c r="F196974" i="1"/>
  <c r="F196975" i="1"/>
  <c r="F196976" i="1"/>
  <c r="F196977" i="1"/>
  <c r="F196978" i="1"/>
  <c r="F196979" i="1"/>
  <c r="F196980" i="1"/>
  <c r="F196981" i="1"/>
  <c r="F196982" i="1"/>
  <c r="F196983" i="1"/>
  <c r="F196984" i="1"/>
  <c r="F196985" i="1"/>
  <c r="F196986" i="1"/>
  <c r="F196987" i="1"/>
  <c r="F196988" i="1"/>
  <c r="F196989" i="1"/>
  <c r="F196990" i="1"/>
  <c r="F196991" i="1"/>
  <c r="F196992" i="1"/>
  <c r="F196993" i="1"/>
  <c r="F196994" i="1"/>
  <c r="F196995" i="1"/>
  <c r="F196996" i="1"/>
  <c r="F196997" i="1"/>
  <c r="F196998" i="1"/>
  <c r="F196999" i="1"/>
  <c r="F197000" i="1"/>
  <c r="F197001" i="1"/>
  <c r="F197002" i="1"/>
  <c r="F197003" i="1"/>
  <c r="F197004" i="1"/>
  <c r="F197005" i="1"/>
  <c r="F197006" i="1"/>
  <c r="F197007" i="1"/>
  <c r="F197008" i="1"/>
  <c r="F197009" i="1"/>
  <c r="F197010" i="1"/>
  <c r="F197011" i="1"/>
  <c r="F197012" i="1"/>
  <c r="F197013" i="1"/>
  <c r="F197014" i="1"/>
  <c r="F197015" i="1"/>
  <c r="F197016" i="1"/>
  <c r="F197017" i="1"/>
  <c r="F197018" i="1"/>
  <c r="F197019" i="1"/>
  <c r="F197020" i="1"/>
  <c r="F197021" i="1"/>
  <c r="F197022" i="1"/>
  <c r="F197023" i="1"/>
  <c r="F197024" i="1"/>
  <c r="F197025" i="1"/>
  <c r="F197026" i="1"/>
  <c r="F197027" i="1"/>
  <c r="F197028" i="1"/>
  <c r="F197029" i="1"/>
  <c r="F197030" i="1"/>
  <c r="F197031" i="1"/>
  <c r="F197032" i="1"/>
  <c r="F197033" i="1"/>
  <c r="F197034" i="1"/>
  <c r="F197035" i="1"/>
  <c r="F197036" i="1"/>
  <c r="F197037" i="1"/>
  <c r="F197038" i="1"/>
  <c r="F197039" i="1"/>
  <c r="F197040" i="1"/>
  <c r="F197041" i="1"/>
  <c r="F197042" i="1"/>
  <c r="F197043" i="1"/>
  <c r="F197044" i="1"/>
  <c r="F197045" i="1"/>
  <c r="F197046" i="1"/>
  <c r="F197047" i="1"/>
  <c r="F197048" i="1"/>
  <c r="F197049" i="1"/>
  <c r="F197050" i="1"/>
  <c r="F197051" i="1"/>
  <c r="F197052" i="1"/>
  <c r="F197053" i="1"/>
  <c r="F197054" i="1"/>
  <c r="F197055" i="1"/>
  <c r="F197056" i="1"/>
  <c r="F197057" i="1"/>
  <c r="F197058" i="1"/>
  <c r="F197059" i="1"/>
  <c r="F197060" i="1"/>
  <c r="F197061" i="1"/>
  <c r="F197062" i="1"/>
  <c r="F197063" i="1"/>
  <c r="F197064" i="1"/>
  <c r="F197065" i="1"/>
  <c r="F197066" i="1"/>
  <c r="F197067" i="1"/>
  <c r="F197068" i="1"/>
  <c r="F197069" i="1"/>
  <c r="F197070" i="1"/>
  <c r="F197071" i="1"/>
  <c r="F197072" i="1"/>
  <c r="F197073" i="1"/>
  <c r="F197074" i="1"/>
  <c r="F197075" i="1"/>
  <c r="F197076" i="1"/>
  <c r="F197077" i="1"/>
  <c r="F197078" i="1"/>
  <c r="F197079" i="1"/>
  <c r="F197080" i="1"/>
  <c r="F197081" i="1"/>
  <c r="F197082" i="1"/>
  <c r="F197083" i="1"/>
  <c r="F197084" i="1"/>
  <c r="F197085" i="1"/>
  <c r="F197086" i="1"/>
  <c r="F197087" i="1"/>
  <c r="F197088" i="1"/>
  <c r="F197089" i="1"/>
  <c r="F197090" i="1"/>
  <c r="F197091" i="1"/>
  <c r="F197092" i="1"/>
  <c r="F197093" i="1"/>
  <c r="F197094" i="1"/>
  <c r="F197095" i="1"/>
  <c r="F197096" i="1"/>
  <c r="F197097" i="1"/>
  <c r="F197098" i="1"/>
  <c r="F197099" i="1"/>
  <c r="F197100" i="1"/>
  <c r="F197101" i="1"/>
  <c r="F197102" i="1"/>
  <c r="F197103" i="1"/>
  <c r="F197104" i="1"/>
  <c r="F197105" i="1"/>
  <c r="F197106" i="1"/>
  <c r="F197107" i="1"/>
  <c r="F197108" i="1"/>
  <c r="F197109" i="1"/>
  <c r="F197110" i="1"/>
  <c r="F197111" i="1"/>
  <c r="F197112" i="1"/>
  <c r="F197113" i="1"/>
  <c r="F197114" i="1"/>
  <c r="F197115" i="1"/>
  <c r="F197116" i="1"/>
  <c r="F197117" i="1"/>
  <c r="F197118" i="1"/>
  <c r="F197119" i="1"/>
  <c r="F197120" i="1"/>
  <c r="F197121" i="1"/>
  <c r="F197122" i="1"/>
  <c r="F197123" i="1"/>
  <c r="F197124" i="1"/>
  <c r="F197125" i="1"/>
  <c r="F197126" i="1"/>
  <c r="F197127" i="1"/>
  <c r="F197128" i="1"/>
  <c r="F197129" i="1"/>
  <c r="F197130" i="1"/>
  <c r="F197131" i="1"/>
  <c r="F197132" i="1"/>
  <c r="F197133" i="1"/>
  <c r="F197134" i="1"/>
  <c r="F197135" i="1"/>
  <c r="F197136" i="1"/>
  <c r="F197137" i="1"/>
  <c r="F197138" i="1"/>
  <c r="F197139" i="1"/>
  <c r="F197140" i="1"/>
  <c r="F197141" i="1"/>
  <c r="F197142" i="1"/>
  <c r="F197143" i="1"/>
  <c r="F197144" i="1"/>
  <c r="F197145" i="1"/>
  <c r="F197146" i="1"/>
  <c r="F197147" i="1"/>
  <c r="F197148" i="1"/>
  <c r="F197149" i="1"/>
  <c r="F197150" i="1"/>
  <c r="F197151" i="1"/>
  <c r="F197152" i="1"/>
  <c r="F197153" i="1"/>
  <c r="F197154" i="1"/>
  <c r="F197155" i="1"/>
  <c r="F197156" i="1"/>
  <c r="F197157" i="1"/>
  <c r="F197158" i="1"/>
  <c r="F197159" i="1"/>
  <c r="F197160" i="1"/>
  <c r="F197161" i="1"/>
  <c r="F197162" i="1"/>
  <c r="F197163" i="1"/>
  <c r="F197164" i="1"/>
  <c r="F197165" i="1"/>
  <c r="F197166" i="1"/>
  <c r="F197167" i="1"/>
  <c r="F197168" i="1"/>
  <c r="F197169" i="1"/>
  <c r="F197170" i="1"/>
  <c r="F197171" i="1"/>
  <c r="F197172" i="1"/>
  <c r="F197173" i="1"/>
  <c r="F197174" i="1"/>
  <c r="F197175" i="1"/>
  <c r="F197176" i="1"/>
  <c r="F197177" i="1"/>
  <c r="F197178" i="1"/>
  <c r="F197179" i="1"/>
  <c r="F197180" i="1"/>
  <c r="F197181" i="1"/>
  <c r="F197182" i="1"/>
  <c r="F197183" i="1"/>
  <c r="F197184" i="1"/>
  <c r="F197185" i="1"/>
  <c r="F197186" i="1"/>
  <c r="F197187" i="1"/>
  <c r="F197188" i="1"/>
  <c r="F197189" i="1"/>
  <c r="F197190" i="1"/>
  <c r="F197191" i="1"/>
  <c r="F197192" i="1"/>
  <c r="F197193" i="1"/>
  <c r="F197194" i="1"/>
  <c r="F197195" i="1"/>
  <c r="F197196" i="1"/>
  <c r="F197197" i="1"/>
  <c r="F197198" i="1"/>
  <c r="F197199" i="1"/>
  <c r="F197200" i="1"/>
  <c r="F197201" i="1"/>
  <c r="F197202" i="1"/>
  <c r="F197203" i="1"/>
  <c r="F197204" i="1"/>
  <c r="F197205" i="1"/>
  <c r="F197206" i="1"/>
  <c r="F197207" i="1"/>
  <c r="F197208" i="1"/>
  <c r="F197209" i="1"/>
  <c r="F197210" i="1"/>
  <c r="F197211" i="1"/>
  <c r="F197212" i="1"/>
  <c r="F197213" i="1"/>
  <c r="F197214" i="1"/>
  <c r="F197215" i="1"/>
  <c r="F197216" i="1"/>
  <c r="F197217" i="1"/>
  <c r="F197218" i="1"/>
  <c r="F197219" i="1"/>
  <c r="F197220" i="1"/>
  <c r="F197221" i="1"/>
  <c r="F197222" i="1"/>
  <c r="F197223" i="1"/>
  <c r="F197224" i="1"/>
  <c r="F197225" i="1"/>
  <c r="F197226" i="1"/>
  <c r="F197227" i="1"/>
  <c r="F197228" i="1"/>
  <c r="F197229" i="1"/>
  <c r="F197230" i="1"/>
  <c r="F197231" i="1"/>
  <c r="F197232" i="1"/>
  <c r="F197233" i="1"/>
  <c r="F197234" i="1"/>
  <c r="F197235" i="1"/>
  <c r="F197236" i="1"/>
  <c r="F197237" i="1"/>
  <c r="F197238" i="1"/>
  <c r="F197239" i="1"/>
  <c r="F197240" i="1"/>
  <c r="F197241" i="1"/>
  <c r="F197242" i="1"/>
  <c r="F197243" i="1"/>
  <c r="F197244" i="1"/>
  <c r="F197245" i="1"/>
  <c r="F197246" i="1"/>
  <c r="F197247" i="1"/>
  <c r="F197248" i="1"/>
  <c r="F197249" i="1"/>
  <c r="F197250" i="1"/>
  <c r="F197251" i="1"/>
  <c r="F197252" i="1"/>
  <c r="F197253" i="1"/>
  <c r="F197254" i="1"/>
  <c r="F197255" i="1"/>
  <c r="F197256" i="1"/>
  <c r="F197257" i="1"/>
  <c r="F197258" i="1"/>
  <c r="F197259" i="1"/>
  <c r="F197260" i="1"/>
  <c r="F197261" i="1"/>
  <c r="F197262" i="1"/>
  <c r="F197263" i="1"/>
  <c r="F197264" i="1"/>
  <c r="F197265" i="1"/>
  <c r="F197266" i="1"/>
  <c r="F197267" i="1"/>
  <c r="F197268" i="1"/>
  <c r="F197269" i="1"/>
  <c r="F197270" i="1"/>
  <c r="F197271" i="1"/>
  <c r="F197272" i="1"/>
  <c r="F197273" i="1"/>
  <c r="F197274" i="1"/>
  <c r="F197275" i="1"/>
  <c r="F197276" i="1"/>
  <c r="F197277" i="1"/>
  <c r="F197278" i="1"/>
  <c r="F197279" i="1"/>
  <c r="F197280" i="1"/>
  <c r="F197281" i="1"/>
  <c r="F197282" i="1"/>
  <c r="F197283" i="1"/>
  <c r="F197284" i="1"/>
  <c r="F197285" i="1"/>
  <c r="F197286" i="1"/>
  <c r="F197287" i="1"/>
  <c r="F197288" i="1"/>
  <c r="F197289" i="1"/>
  <c r="F197290" i="1"/>
  <c r="F197291" i="1"/>
  <c r="F197292" i="1"/>
  <c r="F197293" i="1"/>
  <c r="F197294" i="1"/>
  <c r="F197295" i="1"/>
  <c r="F197296" i="1"/>
  <c r="F197297" i="1"/>
  <c r="F197298" i="1"/>
  <c r="F197299" i="1"/>
  <c r="F197300" i="1"/>
  <c r="F197301" i="1"/>
  <c r="F197302" i="1"/>
  <c r="F197303" i="1"/>
  <c r="F197304" i="1"/>
  <c r="F197305" i="1"/>
  <c r="F197306" i="1"/>
  <c r="F197307" i="1"/>
  <c r="F197308" i="1"/>
  <c r="F197309" i="1"/>
  <c r="F197310" i="1"/>
  <c r="F197311" i="1"/>
  <c r="F197312" i="1"/>
  <c r="F197313" i="1"/>
  <c r="F197314" i="1"/>
  <c r="F197315" i="1"/>
  <c r="F197316" i="1"/>
  <c r="F197317" i="1"/>
  <c r="F197318" i="1"/>
  <c r="F197319" i="1"/>
  <c r="F197320" i="1"/>
  <c r="F197321" i="1"/>
  <c r="F197322" i="1"/>
  <c r="F197323" i="1"/>
  <c r="F197324" i="1"/>
  <c r="F197325" i="1"/>
  <c r="F197326" i="1"/>
  <c r="F197327" i="1"/>
  <c r="F197328" i="1"/>
  <c r="F197329" i="1"/>
  <c r="F197330" i="1"/>
  <c r="F197331" i="1"/>
  <c r="F197332" i="1"/>
  <c r="F197333" i="1"/>
  <c r="F197334" i="1"/>
  <c r="F197335" i="1"/>
  <c r="F197336" i="1"/>
  <c r="F197337" i="1"/>
  <c r="F197338" i="1"/>
  <c r="F197339" i="1"/>
  <c r="F197340" i="1"/>
  <c r="F197341" i="1"/>
  <c r="F197342" i="1"/>
  <c r="F197343" i="1"/>
  <c r="F197344" i="1"/>
  <c r="F197345" i="1"/>
  <c r="F197346" i="1"/>
  <c r="F197347" i="1"/>
  <c r="F197348" i="1"/>
  <c r="F197349" i="1"/>
  <c r="F197350" i="1"/>
  <c r="F197351" i="1"/>
  <c r="F197352" i="1"/>
  <c r="F197353" i="1"/>
  <c r="F197354" i="1"/>
  <c r="F197355" i="1"/>
  <c r="F197356" i="1"/>
  <c r="F197357" i="1"/>
  <c r="F197358" i="1"/>
  <c r="F197359" i="1"/>
  <c r="F197360" i="1"/>
  <c r="F197361" i="1"/>
  <c r="F197362" i="1"/>
  <c r="F197363" i="1"/>
  <c r="F197364" i="1"/>
  <c r="F197365" i="1"/>
  <c r="F197366" i="1"/>
  <c r="F197367" i="1"/>
  <c r="F197368" i="1"/>
  <c r="F197369" i="1"/>
  <c r="F197370" i="1"/>
  <c r="F197371" i="1"/>
  <c r="F197372" i="1"/>
  <c r="F197373" i="1"/>
  <c r="F197374" i="1"/>
  <c r="F197375" i="1"/>
  <c r="F197376" i="1"/>
  <c r="F197377" i="1"/>
  <c r="F197378" i="1"/>
  <c r="F197379" i="1"/>
  <c r="F197380" i="1"/>
  <c r="F197381" i="1"/>
  <c r="F197382" i="1"/>
  <c r="F197383" i="1"/>
  <c r="F197384" i="1"/>
  <c r="F197385" i="1"/>
  <c r="F197386" i="1"/>
  <c r="F197387" i="1"/>
  <c r="F197388" i="1"/>
  <c r="F197389" i="1"/>
  <c r="F197390" i="1"/>
  <c r="F197391" i="1"/>
  <c r="F197392" i="1"/>
  <c r="F197393" i="1"/>
  <c r="F197394" i="1"/>
  <c r="F197395" i="1"/>
  <c r="F197396" i="1"/>
  <c r="F197397" i="1"/>
  <c r="F197398" i="1"/>
  <c r="F197399" i="1"/>
  <c r="F197400" i="1"/>
  <c r="F197401" i="1"/>
  <c r="F197402" i="1"/>
  <c r="F197403" i="1"/>
  <c r="F197404" i="1"/>
  <c r="F197405" i="1"/>
  <c r="F197406" i="1"/>
  <c r="F197407" i="1"/>
  <c r="F197408" i="1"/>
  <c r="F197409" i="1"/>
  <c r="F197410" i="1"/>
  <c r="F197411" i="1"/>
  <c r="F197412" i="1"/>
  <c r="F197413" i="1"/>
  <c r="F197414" i="1"/>
  <c r="F197415" i="1"/>
  <c r="F197416" i="1"/>
  <c r="F197417" i="1"/>
  <c r="F197418" i="1"/>
  <c r="F197419" i="1"/>
  <c r="F197420" i="1"/>
  <c r="F197421" i="1"/>
  <c r="F197422" i="1"/>
  <c r="F197423" i="1"/>
  <c r="F197424" i="1"/>
  <c r="F197425" i="1"/>
  <c r="F197426" i="1"/>
  <c r="F197427" i="1"/>
  <c r="F197428" i="1"/>
  <c r="F197429" i="1"/>
  <c r="F197430" i="1"/>
  <c r="F197431" i="1"/>
  <c r="F197432" i="1"/>
  <c r="F197433" i="1"/>
  <c r="F197434" i="1"/>
  <c r="F197435" i="1"/>
  <c r="F197436" i="1"/>
  <c r="F197437" i="1"/>
  <c r="F197438" i="1"/>
  <c r="F197439" i="1"/>
  <c r="F197440" i="1"/>
  <c r="F197441" i="1"/>
  <c r="F197442" i="1"/>
  <c r="F197443" i="1"/>
  <c r="F197444" i="1"/>
  <c r="F197445" i="1"/>
  <c r="F197446" i="1"/>
  <c r="F197447" i="1"/>
  <c r="F197448" i="1"/>
  <c r="F197449" i="1"/>
  <c r="F197450" i="1"/>
  <c r="F197451" i="1"/>
  <c r="F197452" i="1"/>
  <c r="F197453" i="1"/>
  <c r="F197454" i="1"/>
  <c r="F197455" i="1"/>
  <c r="F197456" i="1"/>
  <c r="F197457" i="1"/>
  <c r="F197458" i="1"/>
  <c r="F197459" i="1"/>
  <c r="F197460" i="1"/>
  <c r="F197461" i="1"/>
  <c r="F197462" i="1"/>
  <c r="F197463" i="1"/>
  <c r="F197464" i="1"/>
  <c r="F197465" i="1"/>
  <c r="F197466" i="1"/>
  <c r="F197467" i="1"/>
  <c r="F197468" i="1"/>
  <c r="F197469" i="1"/>
  <c r="F197470" i="1"/>
  <c r="F197471" i="1"/>
  <c r="F197472" i="1"/>
  <c r="F197473" i="1"/>
  <c r="F197474" i="1"/>
  <c r="F197475" i="1"/>
  <c r="F197476" i="1"/>
  <c r="F197477" i="1"/>
  <c r="F197478" i="1"/>
  <c r="F197479" i="1"/>
  <c r="F197480" i="1"/>
  <c r="F197481" i="1"/>
  <c r="F197482" i="1"/>
  <c r="F197483" i="1"/>
  <c r="F197484" i="1"/>
  <c r="F197485" i="1"/>
  <c r="F197486" i="1"/>
  <c r="F197487" i="1"/>
  <c r="F197488" i="1"/>
  <c r="F197489" i="1"/>
  <c r="F197490" i="1"/>
  <c r="F197491" i="1"/>
  <c r="F197492" i="1"/>
  <c r="F197493" i="1"/>
  <c r="F197494" i="1"/>
  <c r="F197495" i="1"/>
  <c r="F197496" i="1"/>
  <c r="F197497" i="1"/>
  <c r="F197498" i="1"/>
  <c r="F197499" i="1"/>
  <c r="F197500" i="1"/>
  <c r="F197501" i="1"/>
  <c r="F197502" i="1"/>
  <c r="F197503" i="1"/>
  <c r="F197504" i="1"/>
  <c r="F197505" i="1"/>
  <c r="F197506" i="1"/>
  <c r="F197507" i="1"/>
  <c r="F197508" i="1"/>
  <c r="F197509" i="1"/>
  <c r="F197510" i="1"/>
  <c r="F197511" i="1"/>
  <c r="F197512" i="1"/>
  <c r="F197513" i="1"/>
  <c r="F197514" i="1"/>
  <c r="F197515" i="1"/>
  <c r="F197516" i="1"/>
  <c r="F197517" i="1"/>
  <c r="F197518" i="1"/>
  <c r="F197519" i="1"/>
  <c r="F197520" i="1"/>
  <c r="F197521" i="1"/>
  <c r="F197522" i="1"/>
  <c r="F197523" i="1"/>
  <c r="F197524" i="1"/>
  <c r="F197525" i="1"/>
  <c r="F197526" i="1"/>
  <c r="F197527" i="1"/>
  <c r="F197528" i="1"/>
  <c r="F197529" i="1"/>
  <c r="F197530" i="1"/>
  <c r="F197531" i="1"/>
  <c r="F197532" i="1"/>
  <c r="F197533" i="1"/>
  <c r="F197534" i="1"/>
  <c r="F197535" i="1"/>
  <c r="F197536" i="1"/>
  <c r="F197537" i="1"/>
  <c r="F197538" i="1"/>
  <c r="F197539" i="1"/>
  <c r="F197540" i="1"/>
  <c r="F197541" i="1"/>
  <c r="F197542" i="1"/>
  <c r="F197543" i="1"/>
  <c r="F197544" i="1"/>
  <c r="F197545" i="1"/>
  <c r="F197546" i="1"/>
  <c r="F197547" i="1"/>
  <c r="F197548" i="1"/>
  <c r="F197549" i="1"/>
  <c r="F197550" i="1"/>
  <c r="F197551" i="1"/>
  <c r="F197552" i="1"/>
  <c r="F197553" i="1"/>
  <c r="F197554" i="1"/>
  <c r="F197555" i="1"/>
  <c r="F197556" i="1"/>
  <c r="F197557" i="1"/>
  <c r="F197558" i="1"/>
  <c r="F197559" i="1"/>
  <c r="F197560" i="1"/>
  <c r="F197561" i="1"/>
  <c r="F197562" i="1"/>
  <c r="F197563" i="1"/>
  <c r="F197564" i="1"/>
  <c r="F197565" i="1"/>
  <c r="F197566" i="1"/>
  <c r="F197567" i="1"/>
  <c r="F197568" i="1"/>
  <c r="F197569" i="1"/>
  <c r="F197570" i="1"/>
  <c r="F197571" i="1"/>
  <c r="F197572" i="1"/>
  <c r="F197573" i="1"/>
  <c r="F197574" i="1"/>
  <c r="F197575" i="1"/>
  <c r="F197576" i="1"/>
  <c r="F197577" i="1"/>
  <c r="F197578" i="1"/>
  <c r="F197579" i="1"/>
  <c r="F197580" i="1"/>
  <c r="F197581" i="1"/>
  <c r="F197582" i="1"/>
  <c r="F197583" i="1"/>
  <c r="F197584" i="1"/>
  <c r="F197585" i="1"/>
  <c r="F197586" i="1"/>
  <c r="F197587" i="1"/>
  <c r="F197588" i="1"/>
  <c r="F197589" i="1"/>
  <c r="F197590" i="1"/>
  <c r="F197591" i="1"/>
  <c r="F197592" i="1"/>
  <c r="F197593" i="1"/>
  <c r="F197594" i="1"/>
  <c r="F197595" i="1"/>
  <c r="F197596" i="1"/>
  <c r="F197597" i="1"/>
  <c r="F197598" i="1"/>
  <c r="F197599" i="1"/>
  <c r="F197600" i="1"/>
  <c r="F197601" i="1"/>
  <c r="F197602" i="1"/>
  <c r="F197603" i="1"/>
  <c r="F197604" i="1"/>
  <c r="F197605" i="1"/>
  <c r="F197606" i="1"/>
  <c r="F197607" i="1"/>
  <c r="F197608" i="1"/>
  <c r="F197609" i="1"/>
  <c r="F197610" i="1"/>
  <c r="F197611" i="1"/>
  <c r="F197612" i="1"/>
  <c r="F197613" i="1"/>
  <c r="F197614" i="1"/>
  <c r="F197615" i="1"/>
  <c r="F197616" i="1"/>
  <c r="F197617" i="1"/>
  <c r="F197618" i="1"/>
  <c r="F197619" i="1"/>
  <c r="F197620" i="1"/>
  <c r="F197621" i="1"/>
  <c r="F197622" i="1"/>
  <c r="F197623" i="1"/>
  <c r="F197624" i="1"/>
  <c r="F197625" i="1"/>
  <c r="F197626" i="1"/>
  <c r="F197627" i="1"/>
  <c r="F197628" i="1"/>
  <c r="F197629" i="1"/>
  <c r="F197630" i="1"/>
  <c r="F197631" i="1"/>
  <c r="F197632" i="1"/>
  <c r="F197633" i="1"/>
  <c r="F197634" i="1"/>
  <c r="F197635" i="1"/>
  <c r="F197636" i="1"/>
  <c r="F197637" i="1"/>
  <c r="F197638" i="1"/>
  <c r="F197639" i="1"/>
  <c r="F197640" i="1"/>
  <c r="F197641" i="1"/>
  <c r="F197642" i="1"/>
  <c r="F197643" i="1"/>
  <c r="F197644" i="1"/>
  <c r="F197645" i="1"/>
  <c r="F197646" i="1"/>
  <c r="F197647" i="1"/>
  <c r="F197648" i="1"/>
  <c r="F197649" i="1"/>
  <c r="F197650" i="1"/>
  <c r="F197651" i="1"/>
  <c r="F197652" i="1"/>
  <c r="F197653" i="1"/>
  <c r="F197654" i="1"/>
  <c r="F197655" i="1"/>
  <c r="F197656" i="1"/>
  <c r="F197657" i="1"/>
  <c r="F197658" i="1"/>
  <c r="F197659" i="1"/>
  <c r="F197660" i="1"/>
  <c r="F197661" i="1"/>
  <c r="F197662" i="1"/>
  <c r="F197663" i="1"/>
  <c r="F197664" i="1"/>
  <c r="F197665" i="1"/>
  <c r="F197666" i="1"/>
  <c r="F197667" i="1"/>
  <c r="F197668" i="1"/>
  <c r="F197669" i="1"/>
  <c r="F197670" i="1"/>
  <c r="F197671" i="1"/>
  <c r="F197672" i="1"/>
  <c r="F197673" i="1"/>
  <c r="F197674" i="1"/>
  <c r="F197675" i="1"/>
  <c r="F197676" i="1"/>
  <c r="F197677" i="1"/>
  <c r="F197678" i="1"/>
  <c r="F197679" i="1"/>
  <c r="F197680" i="1"/>
  <c r="F197681" i="1"/>
  <c r="F197682" i="1"/>
  <c r="F197683" i="1"/>
  <c r="F197684" i="1"/>
  <c r="F197685" i="1"/>
  <c r="F197686" i="1"/>
  <c r="F197687" i="1"/>
  <c r="F197688" i="1"/>
  <c r="F197689" i="1"/>
  <c r="F197690" i="1"/>
  <c r="F197691" i="1"/>
  <c r="F197692" i="1"/>
  <c r="F197693" i="1"/>
  <c r="F197694" i="1"/>
  <c r="F197695" i="1"/>
  <c r="F197696" i="1"/>
  <c r="F197697" i="1"/>
  <c r="F197698" i="1"/>
  <c r="F197699" i="1"/>
  <c r="F197700" i="1"/>
  <c r="F197701" i="1"/>
  <c r="F197702" i="1"/>
  <c r="F197703" i="1"/>
  <c r="F197704" i="1"/>
  <c r="F197705" i="1"/>
  <c r="F197706" i="1"/>
  <c r="F197707" i="1"/>
  <c r="F197708" i="1"/>
  <c r="F197709" i="1"/>
  <c r="F197710" i="1"/>
  <c r="F197711" i="1"/>
  <c r="F197712" i="1"/>
  <c r="F197713" i="1"/>
  <c r="F197714" i="1"/>
  <c r="F197715" i="1"/>
  <c r="F197716" i="1"/>
  <c r="F197717" i="1"/>
  <c r="F197718" i="1"/>
  <c r="F197719" i="1"/>
  <c r="F197720" i="1"/>
  <c r="F197721" i="1"/>
  <c r="F197722" i="1"/>
  <c r="F197723" i="1"/>
  <c r="F197724" i="1"/>
  <c r="F197725" i="1"/>
  <c r="F197726" i="1"/>
  <c r="F197727" i="1"/>
  <c r="F197728" i="1"/>
  <c r="F197729" i="1"/>
  <c r="F197730" i="1"/>
  <c r="F197731" i="1"/>
  <c r="F197732" i="1"/>
  <c r="F197733" i="1"/>
  <c r="F197734" i="1"/>
  <c r="F197735" i="1"/>
  <c r="F197736" i="1"/>
  <c r="F197737" i="1"/>
  <c r="F197738" i="1"/>
  <c r="F197739" i="1"/>
  <c r="F197740" i="1"/>
  <c r="F197741" i="1"/>
  <c r="F197742" i="1"/>
  <c r="F197743" i="1"/>
  <c r="F197744" i="1"/>
  <c r="F197745" i="1"/>
  <c r="F197746" i="1"/>
  <c r="F197747" i="1"/>
  <c r="F197748" i="1"/>
  <c r="F197749" i="1"/>
  <c r="F197750" i="1"/>
  <c r="F197751" i="1"/>
  <c r="F197752" i="1"/>
  <c r="F197753" i="1"/>
  <c r="F197754" i="1"/>
  <c r="F197755" i="1"/>
  <c r="F197756" i="1"/>
  <c r="F197757" i="1"/>
  <c r="F197758" i="1"/>
  <c r="F197759" i="1"/>
  <c r="F197760" i="1"/>
  <c r="F197761" i="1"/>
  <c r="F197762" i="1"/>
  <c r="F197763" i="1"/>
  <c r="F197764" i="1"/>
  <c r="F197765" i="1"/>
  <c r="F197766" i="1"/>
  <c r="F197767" i="1"/>
  <c r="F197768" i="1"/>
  <c r="F197769" i="1"/>
  <c r="F197770" i="1"/>
  <c r="F197771" i="1"/>
  <c r="F197772" i="1"/>
  <c r="F197773" i="1"/>
  <c r="F197774" i="1"/>
  <c r="F197775" i="1"/>
  <c r="F197776" i="1"/>
  <c r="F197777" i="1"/>
  <c r="F197778" i="1"/>
  <c r="F197779" i="1"/>
  <c r="F197780" i="1"/>
  <c r="F197781" i="1"/>
  <c r="F197782" i="1"/>
  <c r="F197783" i="1"/>
  <c r="F197784" i="1"/>
  <c r="F197785" i="1"/>
  <c r="F197786" i="1"/>
  <c r="F197787" i="1"/>
  <c r="F197788" i="1"/>
  <c r="F197789" i="1"/>
  <c r="F197790" i="1"/>
  <c r="F197791" i="1"/>
  <c r="F197792" i="1"/>
  <c r="F197793" i="1"/>
  <c r="F197794" i="1"/>
  <c r="F197795" i="1"/>
  <c r="F197796" i="1"/>
  <c r="F197797" i="1"/>
  <c r="F197798" i="1"/>
  <c r="F197799" i="1"/>
  <c r="F197800" i="1"/>
  <c r="F197801" i="1"/>
  <c r="F197802" i="1"/>
  <c r="F197803" i="1"/>
  <c r="F197804" i="1"/>
  <c r="F197805" i="1"/>
  <c r="F197806" i="1"/>
  <c r="F197807" i="1"/>
  <c r="F197808" i="1"/>
  <c r="F197809" i="1"/>
  <c r="F197810" i="1"/>
  <c r="F197811" i="1"/>
  <c r="F197812" i="1"/>
  <c r="F197813" i="1"/>
  <c r="F197814" i="1"/>
  <c r="F197815" i="1"/>
  <c r="F197816" i="1"/>
  <c r="F197817" i="1"/>
  <c r="F197818" i="1"/>
  <c r="F197819" i="1"/>
  <c r="F197820" i="1"/>
  <c r="F197821" i="1"/>
  <c r="F197822" i="1"/>
  <c r="F197823" i="1"/>
  <c r="F197824" i="1"/>
  <c r="F197825" i="1"/>
  <c r="F197826" i="1"/>
  <c r="F197827" i="1"/>
  <c r="F197828" i="1"/>
  <c r="F197829" i="1"/>
  <c r="F197830" i="1"/>
  <c r="F197831" i="1"/>
  <c r="F197832" i="1"/>
  <c r="F197833" i="1"/>
  <c r="F197834" i="1"/>
  <c r="F197835" i="1"/>
  <c r="F197836" i="1"/>
  <c r="F197837" i="1"/>
  <c r="F197838" i="1"/>
  <c r="F197839" i="1"/>
  <c r="F197840" i="1"/>
  <c r="F197841" i="1"/>
  <c r="F197842" i="1"/>
  <c r="F197843" i="1"/>
  <c r="F197844" i="1"/>
  <c r="F197845" i="1"/>
  <c r="F197846" i="1"/>
  <c r="F197847" i="1"/>
  <c r="F197848" i="1"/>
  <c r="F197849" i="1"/>
  <c r="F197850" i="1"/>
  <c r="F197851" i="1"/>
  <c r="F197852" i="1"/>
  <c r="F197853" i="1"/>
  <c r="F197854" i="1"/>
  <c r="F197855" i="1"/>
  <c r="F197856" i="1"/>
  <c r="F197857" i="1"/>
  <c r="F197858" i="1"/>
  <c r="F197859" i="1"/>
  <c r="F197860" i="1"/>
  <c r="F197861" i="1"/>
  <c r="F197862" i="1"/>
  <c r="F197863" i="1"/>
  <c r="F197864" i="1"/>
  <c r="F197865" i="1"/>
  <c r="F197866" i="1"/>
  <c r="F197867" i="1"/>
  <c r="F197868" i="1"/>
  <c r="F197869" i="1"/>
  <c r="F197870" i="1"/>
  <c r="F197871" i="1"/>
  <c r="F197872" i="1"/>
  <c r="F197873" i="1"/>
  <c r="F197874" i="1"/>
  <c r="F197875" i="1"/>
  <c r="F197876" i="1"/>
  <c r="F197877" i="1"/>
  <c r="F197878" i="1"/>
  <c r="F197879" i="1"/>
  <c r="F197880" i="1"/>
  <c r="F197881" i="1"/>
  <c r="F197882" i="1"/>
  <c r="F197883" i="1"/>
  <c r="F197884" i="1"/>
  <c r="F197885" i="1"/>
  <c r="F197886" i="1"/>
  <c r="F197887" i="1"/>
  <c r="F197888" i="1"/>
  <c r="F197889" i="1"/>
  <c r="F197890" i="1"/>
  <c r="F197891" i="1"/>
  <c r="F197892" i="1"/>
  <c r="F197893" i="1"/>
  <c r="F197894" i="1"/>
  <c r="F197895" i="1"/>
  <c r="F197896" i="1"/>
  <c r="F197897" i="1"/>
  <c r="F197898" i="1"/>
  <c r="F197899" i="1"/>
  <c r="F197900" i="1"/>
  <c r="F197901" i="1"/>
  <c r="F197902" i="1"/>
  <c r="F197903" i="1"/>
  <c r="F197904" i="1"/>
  <c r="F197905" i="1"/>
  <c r="F197906" i="1"/>
  <c r="F197907" i="1"/>
  <c r="F197908" i="1"/>
  <c r="F197909" i="1"/>
  <c r="F197910" i="1"/>
  <c r="F197911" i="1"/>
  <c r="F197912" i="1"/>
  <c r="F197913" i="1"/>
  <c r="F197914" i="1"/>
  <c r="F197915" i="1"/>
  <c r="F197916" i="1"/>
  <c r="F197917" i="1"/>
  <c r="F197918" i="1"/>
  <c r="F197919" i="1"/>
  <c r="F197920" i="1"/>
  <c r="F197921" i="1"/>
  <c r="F197922" i="1"/>
  <c r="F197923" i="1"/>
  <c r="F197924" i="1"/>
  <c r="F197925" i="1"/>
  <c r="F197926" i="1"/>
  <c r="F197927" i="1"/>
  <c r="F197928" i="1"/>
  <c r="F197929" i="1"/>
  <c r="F197930" i="1"/>
  <c r="F197931" i="1"/>
  <c r="F197932" i="1"/>
  <c r="F197933" i="1"/>
  <c r="F197934" i="1"/>
  <c r="F197935" i="1"/>
  <c r="F197936" i="1"/>
  <c r="F197937" i="1"/>
  <c r="F197938" i="1"/>
  <c r="F197939" i="1"/>
  <c r="F197940" i="1"/>
  <c r="F197941" i="1"/>
  <c r="F197942" i="1"/>
  <c r="F197943" i="1"/>
  <c r="F197944" i="1"/>
  <c r="F197945" i="1"/>
  <c r="F197946" i="1"/>
  <c r="F197947" i="1"/>
  <c r="F197948" i="1"/>
  <c r="F197949" i="1"/>
  <c r="F197950" i="1"/>
  <c r="F197951" i="1"/>
  <c r="F197952" i="1"/>
  <c r="F197953" i="1"/>
  <c r="F197954" i="1"/>
  <c r="F197955" i="1"/>
  <c r="F197956" i="1"/>
  <c r="F197957" i="1"/>
  <c r="F197958" i="1"/>
  <c r="F197959" i="1"/>
  <c r="F197960" i="1"/>
  <c r="F197961" i="1"/>
  <c r="F197962" i="1"/>
  <c r="F197963" i="1"/>
  <c r="F197964" i="1"/>
  <c r="F197965" i="1"/>
  <c r="F197966" i="1"/>
  <c r="F197967" i="1"/>
  <c r="F197968" i="1"/>
  <c r="F197969" i="1"/>
  <c r="F197970" i="1"/>
  <c r="F197971" i="1"/>
  <c r="F197972" i="1"/>
  <c r="F197973" i="1"/>
  <c r="F197974" i="1"/>
  <c r="F197975" i="1"/>
  <c r="F197976" i="1"/>
  <c r="F197977" i="1"/>
  <c r="F197978" i="1"/>
  <c r="F197979" i="1"/>
  <c r="F197980" i="1"/>
  <c r="F197981" i="1"/>
  <c r="F197982" i="1"/>
  <c r="F197983" i="1"/>
  <c r="F197984" i="1"/>
  <c r="F197985" i="1"/>
  <c r="F197986" i="1"/>
  <c r="F197987" i="1"/>
  <c r="F197988" i="1"/>
  <c r="F197989" i="1"/>
  <c r="F197990" i="1"/>
  <c r="F197991" i="1"/>
  <c r="F197992" i="1"/>
  <c r="F197993" i="1"/>
  <c r="F197994" i="1"/>
  <c r="F197995" i="1"/>
  <c r="F197996" i="1"/>
  <c r="F197997" i="1"/>
  <c r="F197998" i="1"/>
  <c r="F197999" i="1"/>
  <c r="F198000" i="1"/>
  <c r="F198001" i="1"/>
  <c r="F198002" i="1"/>
  <c r="F198003" i="1"/>
  <c r="F198004" i="1"/>
  <c r="F198005" i="1"/>
  <c r="F198006" i="1"/>
  <c r="F198007" i="1"/>
  <c r="F198008" i="1"/>
  <c r="F198009" i="1"/>
  <c r="F198010" i="1"/>
  <c r="F198011" i="1"/>
  <c r="F198012" i="1"/>
  <c r="F198013" i="1"/>
  <c r="F198014" i="1"/>
  <c r="F198015" i="1"/>
  <c r="F198016" i="1"/>
  <c r="F198017" i="1"/>
  <c r="F198018" i="1"/>
  <c r="F198019" i="1"/>
  <c r="F198020" i="1"/>
  <c r="F198021" i="1"/>
  <c r="F198022" i="1"/>
  <c r="F198023" i="1"/>
  <c r="F198024" i="1"/>
  <c r="F198025" i="1"/>
  <c r="F198026" i="1"/>
  <c r="F198027" i="1"/>
  <c r="F198028" i="1"/>
  <c r="F198029" i="1"/>
  <c r="F198030" i="1"/>
  <c r="F198031" i="1"/>
  <c r="F198032" i="1"/>
  <c r="F198033" i="1"/>
  <c r="F198034" i="1"/>
  <c r="F198035" i="1"/>
  <c r="F198036" i="1"/>
  <c r="F198037" i="1"/>
  <c r="F198038" i="1"/>
  <c r="F198039" i="1"/>
  <c r="F198040" i="1"/>
  <c r="F198041" i="1"/>
  <c r="F198042" i="1"/>
  <c r="F198043" i="1"/>
  <c r="F198044" i="1"/>
  <c r="F198045" i="1"/>
  <c r="F198046" i="1"/>
  <c r="F198047" i="1"/>
  <c r="F198048" i="1"/>
  <c r="F198049" i="1"/>
  <c r="F198050" i="1"/>
  <c r="F198051" i="1"/>
  <c r="F198052" i="1"/>
  <c r="F198053" i="1"/>
  <c r="F198054" i="1"/>
  <c r="F198055" i="1"/>
  <c r="F198056" i="1"/>
  <c r="F198057" i="1"/>
  <c r="F198058" i="1"/>
  <c r="F198059" i="1"/>
  <c r="F198060" i="1"/>
  <c r="F198061" i="1"/>
  <c r="F198062" i="1"/>
  <c r="F198063" i="1"/>
  <c r="F198064" i="1"/>
  <c r="F198065" i="1"/>
  <c r="F198066" i="1"/>
  <c r="F198067" i="1"/>
  <c r="F198068" i="1"/>
  <c r="F198069" i="1"/>
  <c r="F198070" i="1"/>
  <c r="F198071" i="1"/>
  <c r="F198072" i="1"/>
  <c r="F198073" i="1"/>
  <c r="F198074" i="1"/>
  <c r="F198075" i="1"/>
  <c r="F198076" i="1"/>
  <c r="F198077" i="1"/>
  <c r="F198078" i="1"/>
  <c r="F198079" i="1"/>
  <c r="F198080" i="1"/>
  <c r="F198081" i="1"/>
  <c r="F198082" i="1"/>
  <c r="F198083" i="1"/>
  <c r="F198084" i="1"/>
  <c r="F198085" i="1"/>
  <c r="F198086" i="1"/>
  <c r="F198087" i="1"/>
  <c r="F198088" i="1"/>
  <c r="F198089" i="1"/>
  <c r="F198090" i="1"/>
  <c r="F198091" i="1"/>
  <c r="F198092" i="1"/>
  <c r="F198093" i="1"/>
  <c r="F198094" i="1"/>
  <c r="F198095" i="1"/>
  <c r="F198096" i="1"/>
  <c r="F198097" i="1"/>
  <c r="F198098" i="1"/>
  <c r="F198099" i="1"/>
  <c r="F198100" i="1"/>
  <c r="F198101" i="1"/>
  <c r="F198102" i="1"/>
  <c r="F198103" i="1"/>
  <c r="F198104" i="1"/>
  <c r="F198105" i="1"/>
  <c r="F198106" i="1"/>
  <c r="F198107" i="1"/>
  <c r="F198108" i="1"/>
  <c r="F198109" i="1"/>
  <c r="F198110" i="1"/>
  <c r="F198111" i="1"/>
  <c r="F198112" i="1"/>
  <c r="F198113" i="1"/>
  <c r="F198114" i="1"/>
  <c r="F198115" i="1"/>
  <c r="F198116" i="1"/>
  <c r="F198117" i="1"/>
  <c r="F198118" i="1"/>
  <c r="F198119" i="1"/>
  <c r="F198120" i="1"/>
  <c r="F198121" i="1"/>
  <c r="F198122" i="1"/>
  <c r="F198123" i="1"/>
  <c r="F198124" i="1"/>
  <c r="F198125" i="1"/>
  <c r="F198126" i="1"/>
  <c r="F198127" i="1"/>
  <c r="F198128" i="1"/>
  <c r="F198129" i="1"/>
  <c r="F198130" i="1"/>
  <c r="F198131" i="1"/>
  <c r="F198132" i="1"/>
  <c r="F198133" i="1"/>
  <c r="F198134" i="1"/>
  <c r="F198135" i="1"/>
  <c r="F198136" i="1"/>
  <c r="F198137" i="1"/>
  <c r="F198138" i="1"/>
  <c r="F198139" i="1"/>
  <c r="F198140" i="1"/>
  <c r="F198141" i="1"/>
  <c r="F198142" i="1"/>
  <c r="F198143" i="1"/>
  <c r="F198144" i="1"/>
  <c r="F198145" i="1"/>
  <c r="F198146" i="1"/>
  <c r="F198147" i="1"/>
  <c r="F198148" i="1"/>
  <c r="F198149" i="1"/>
  <c r="F198150" i="1"/>
  <c r="F198151" i="1"/>
  <c r="F198152" i="1"/>
  <c r="F198153" i="1"/>
  <c r="F198154" i="1"/>
  <c r="F198155" i="1"/>
  <c r="F198156" i="1"/>
  <c r="F198157" i="1"/>
  <c r="F198158" i="1"/>
  <c r="F198159" i="1"/>
  <c r="F198160" i="1"/>
  <c r="F198161" i="1"/>
  <c r="F198162" i="1"/>
  <c r="F198163" i="1"/>
  <c r="F198164" i="1"/>
  <c r="F198165" i="1"/>
  <c r="F198166" i="1"/>
  <c r="F198167" i="1"/>
  <c r="F198168" i="1"/>
  <c r="F198169" i="1"/>
  <c r="F198170" i="1"/>
  <c r="F198171" i="1"/>
  <c r="F198172" i="1"/>
  <c r="F198173" i="1"/>
  <c r="F198174" i="1"/>
  <c r="F198175" i="1"/>
  <c r="F198176" i="1"/>
  <c r="F198177" i="1"/>
  <c r="F198178" i="1"/>
  <c r="F198179" i="1"/>
  <c r="F198180" i="1"/>
  <c r="F198181" i="1"/>
  <c r="F198182" i="1"/>
  <c r="F198183" i="1"/>
  <c r="F198184" i="1"/>
  <c r="F198185" i="1"/>
  <c r="F198186" i="1"/>
  <c r="F198187" i="1"/>
  <c r="F198188" i="1"/>
  <c r="F198189" i="1"/>
  <c r="F198190" i="1"/>
  <c r="F198191" i="1"/>
  <c r="F198192" i="1"/>
  <c r="F198193" i="1"/>
  <c r="F198194" i="1"/>
  <c r="F198195" i="1"/>
  <c r="F198196" i="1"/>
  <c r="F198197" i="1"/>
  <c r="F198198" i="1"/>
  <c r="F198199" i="1"/>
  <c r="F198200" i="1"/>
  <c r="F198201" i="1"/>
  <c r="F198202" i="1"/>
  <c r="F198203" i="1"/>
  <c r="F198204" i="1"/>
  <c r="F198205" i="1"/>
  <c r="F198206" i="1"/>
  <c r="F198207" i="1"/>
  <c r="F198208" i="1"/>
  <c r="F198209" i="1"/>
  <c r="F198210" i="1"/>
  <c r="F198211" i="1"/>
  <c r="F198212" i="1"/>
  <c r="F198213" i="1"/>
  <c r="F198214" i="1"/>
  <c r="F198215" i="1"/>
  <c r="F198216" i="1"/>
  <c r="F198217" i="1"/>
  <c r="F198218" i="1"/>
  <c r="F198219" i="1"/>
  <c r="F198220" i="1"/>
  <c r="F198221" i="1"/>
  <c r="F198222" i="1"/>
  <c r="F198223" i="1"/>
  <c r="F198224" i="1"/>
  <c r="F198225" i="1"/>
  <c r="F198226" i="1"/>
  <c r="F198227" i="1"/>
  <c r="F198228" i="1"/>
  <c r="F198229" i="1"/>
  <c r="F198230" i="1"/>
  <c r="F198231" i="1"/>
  <c r="F198232" i="1"/>
  <c r="F198233" i="1"/>
  <c r="F198234" i="1"/>
  <c r="F198235" i="1"/>
  <c r="F198236" i="1"/>
  <c r="F198237" i="1"/>
  <c r="F198238" i="1"/>
  <c r="F198239" i="1"/>
  <c r="F198240" i="1"/>
  <c r="F198241" i="1"/>
  <c r="F198242" i="1"/>
  <c r="F198243" i="1"/>
  <c r="F198244" i="1"/>
  <c r="F198245" i="1"/>
  <c r="F198246" i="1"/>
  <c r="F198247" i="1"/>
  <c r="F198248" i="1"/>
  <c r="F198249" i="1"/>
  <c r="F198250" i="1"/>
  <c r="F198251" i="1"/>
  <c r="F198252" i="1"/>
  <c r="F198253" i="1"/>
  <c r="F198254" i="1"/>
  <c r="F198255" i="1"/>
  <c r="F198256" i="1"/>
  <c r="F198257" i="1"/>
  <c r="F198258" i="1"/>
  <c r="F198259" i="1"/>
  <c r="F198260" i="1"/>
  <c r="F198261" i="1"/>
  <c r="F198262" i="1"/>
  <c r="F198263" i="1"/>
  <c r="F198264" i="1"/>
  <c r="F198265" i="1"/>
  <c r="F198266" i="1"/>
  <c r="F198267" i="1"/>
  <c r="F198268" i="1"/>
  <c r="F198269" i="1"/>
  <c r="F198270" i="1"/>
  <c r="F198271" i="1"/>
  <c r="F198272" i="1"/>
  <c r="F198273" i="1"/>
  <c r="F198274" i="1"/>
  <c r="F198275" i="1"/>
  <c r="F198276" i="1"/>
  <c r="F198277" i="1"/>
  <c r="F198278" i="1"/>
  <c r="F198279" i="1"/>
  <c r="F198280" i="1"/>
  <c r="F198281" i="1"/>
  <c r="F198282" i="1"/>
  <c r="F198283" i="1"/>
  <c r="F198284" i="1"/>
  <c r="F198285" i="1"/>
  <c r="F198286" i="1"/>
  <c r="F198287" i="1"/>
  <c r="F198288" i="1"/>
  <c r="F198289" i="1"/>
  <c r="F198290" i="1"/>
  <c r="F198291" i="1"/>
  <c r="F198292" i="1"/>
  <c r="F198293" i="1"/>
  <c r="F198294" i="1"/>
  <c r="F198295" i="1"/>
  <c r="F198296" i="1"/>
  <c r="F198297" i="1"/>
  <c r="F198298" i="1"/>
  <c r="F198299" i="1"/>
  <c r="F198300" i="1"/>
  <c r="F198301" i="1"/>
  <c r="F198302" i="1"/>
  <c r="F198303" i="1"/>
  <c r="F198304" i="1"/>
  <c r="F198305" i="1"/>
  <c r="F198306" i="1"/>
  <c r="F198307" i="1"/>
  <c r="F198308" i="1"/>
  <c r="F198309" i="1"/>
  <c r="F198310" i="1"/>
  <c r="F198311" i="1"/>
  <c r="F198312" i="1"/>
  <c r="F198313" i="1"/>
  <c r="F198314" i="1"/>
  <c r="F198315" i="1"/>
  <c r="F198316" i="1"/>
  <c r="F198317" i="1"/>
  <c r="F198318" i="1"/>
  <c r="F198319" i="1"/>
  <c r="F198320" i="1"/>
  <c r="F198321" i="1"/>
  <c r="F198322" i="1"/>
  <c r="F198323" i="1"/>
  <c r="F198324" i="1"/>
  <c r="F198325" i="1"/>
  <c r="F198326" i="1"/>
  <c r="F198327" i="1"/>
  <c r="F198328" i="1"/>
  <c r="F198329" i="1"/>
  <c r="F198330" i="1"/>
  <c r="F198331" i="1"/>
  <c r="F198332" i="1"/>
  <c r="F198333" i="1"/>
  <c r="F198334" i="1"/>
  <c r="F198335" i="1"/>
  <c r="F198336" i="1"/>
  <c r="F198337" i="1"/>
  <c r="F198338" i="1"/>
  <c r="F198339" i="1"/>
  <c r="F198340" i="1"/>
  <c r="F198341" i="1"/>
  <c r="F198342" i="1"/>
  <c r="F198343" i="1"/>
  <c r="F198344" i="1"/>
  <c r="F198345" i="1"/>
  <c r="F198346" i="1"/>
  <c r="F198347" i="1"/>
  <c r="F198348" i="1"/>
  <c r="F198349" i="1"/>
  <c r="F198350" i="1"/>
  <c r="F198351" i="1"/>
  <c r="F198352" i="1"/>
  <c r="F198353" i="1"/>
  <c r="F198354" i="1"/>
  <c r="F198355" i="1"/>
  <c r="F198356" i="1"/>
  <c r="F198357" i="1"/>
  <c r="F198358" i="1"/>
  <c r="F198359" i="1"/>
  <c r="F198360" i="1"/>
  <c r="F198361" i="1"/>
  <c r="F198362" i="1"/>
  <c r="F198363" i="1"/>
  <c r="F198364" i="1"/>
  <c r="F198365" i="1"/>
  <c r="F198366" i="1"/>
  <c r="F198367" i="1"/>
  <c r="F198368" i="1"/>
  <c r="F198369" i="1"/>
  <c r="F198370" i="1"/>
  <c r="F198371" i="1"/>
  <c r="F198372" i="1"/>
  <c r="F198373" i="1"/>
  <c r="F198374" i="1"/>
  <c r="F198375" i="1"/>
  <c r="F198376" i="1"/>
  <c r="F198377" i="1"/>
  <c r="F198378" i="1"/>
  <c r="F198379" i="1"/>
  <c r="F198380" i="1"/>
  <c r="F198381" i="1"/>
  <c r="F198382" i="1"/>
  <c r="F198383" i="1"/>
  <c r="F198384" i="1"/>
  <c r="F198385" i="1"/>
  <c r="F198386" i="1"/>
  <c r="F198387" i="1"/>
  <c r="F198388" i="1"/>
  <c r="F198389" i="1"/>
  <c r="F198390" i="1"/>
  <c r="F198391" i="1"/>
  <c r="F198392" i="1"/>
  <c r="F198393" i="1"/>
  <c r="F198394" i="1"/>
  <c r="F198395" i="1"/>
  <c r="F198396" i="1"/>
  <c r="F198397" i="1"/>
  <c r="F198398" i="1"/>
  <c r="F198399" i="1"/>
  <c r="F198400" i="1"/>
  <c r="F198401" i="1"/>
  <c r="F198402" i="1"/>
  <c r="F198403" i="1"/>
  <c r="F198404" i="1"/>
  <c r="F198405" i="1"/>
  <c r="F198406" i="1"/>
  <c r="F198407" i="1"/>
  <c r="F198408" i="1"/>
  <c r="F198409" i="1"/>
  <c r="F198410" i="1"/>
  <c r="F198411" i="1"/>
  <c r="F198412" i="1"/>
  <c r="F198413" i="1"/>
  <c r="F198414" i="1"/>
  <c r="F198415" i="1"/>
  <c r="F198416" i="1"/>
  <c r="F198417" i="1"/>
  <c r="F198418" i="1"/>
  <c r="F198419" i="1"/>
  <c r="F198420" i="1"/>
  <c r="F198421" i="1"/>
  <c r="F198422" i="1"/>
  <c r="F198423" i="1"/>
  <c r="F198424" i="1"/>
  <c r="F198425" i="1"/>
  <c r="F198426" i="1"/>
  <c r="F198427" i="1"/>
  <c r="F198428" i="1"/>
  <c r="F198429" i="1"/>
  <c r="F198430" i="1"/>
  <c r="F198431" i="1"/>
  <c r="F198432" i="1"/>
  <c r="F198433" i="1"/>
  <c r="F198434" i="1"/>
  <c r="F198435" i="1"/>
  <c r="F198436" i="1"/>
  <c r="F198437" i="1"/>
  <c r="F198438" i="1"/>
  <c r="F198439" i="1"/>
  <c r="F198440" i="1"/>
  <c r="F198441" i="1"/>
  <c r="F198442" i="1"/>
  <c r="F198443" i="1"/>
  <c r="F198444" i="1"/>
  <c r="F198445" i="1"/>
  <c r="F198446" i="1"/>
  <c r="F198447" i="1"/>
  <c r="F198448" i="1"/>
  <c r="F198449" i="1"/>
  <c r="F198450" i="1"/>
  <c r="F198451" i="1"/>
  <c r="F198452" i="1"/>
  <c r="F198453" i="1"/>
  <c r="F198454" i="1"/>
  <c r="F198455" i="1"/>
  <c r="F198456" i="1"/>
  <c r="F198457" i="1"/>
  <c r="F198458" i="1"/>
  <c r="F198459" i="1"/>
  <c r="F198460" i="1"/>
  <c r="F198461" i="1"/>
  <c r="F198462" i="1"/>
  <c r="F198463" i="1"/>
  <c r="F198464" i="1"/>
  <c r="F198465" i="1"/>
  <c r="F198466" i="1"/>
  <c r="F198467" i="1"/>
  <c r="F198468" i="1"/>
  <c r="F198469" i="1"/>
  <c r="F198470" i="1"/>
  <c r="F198471" i="1"/>
  <c r="F198472" i="1"/>
  <c r="F198473" i="1"/>
  <c r="F198474" i="1"/>
  <c r="F198475" i="1"/>
  <c r="F198476" i="1"/>
  <c r="F198477" i="1"/>
  <c r="F198478" i="1"/>
  <c r="F198479" i="1"/>
  <c r="F198480" i="1"/>
  <c r="F198481" i="1"/>
  <c r="F198482" i="1"/>
  <c r="F198483" i="1"/>
  <c r="F198484" i="1"/>
  <c r="F198485" i="1"/>
  <c r="F198486" i="1"/>
  <c r="F198487" i="1"/>
  <c r="F198488" i="1"/>
  <c r="F198489" i="1"/>
  <c r="F198490" i="1"/>
  <c r="F198491" i="1"/>
  <c r="F198492" i="1"/>
  <c r="F198493" i="1"/>
  <c r="F198494" i="1"/>
  <c r="F198495" i="1"/>
  <c r="F198496" i="1"/>
  <c r="F198497" i="1"/>
  <c r="F198498" i="1"/>
  <c r="F198499" i="1"/>
  <c r="F198500" i="1"/>
  <c r="F198501" i="1"/>
  <c r="F198502" i="1"/>
  <c r="F198503" i="1"/>
  <c r="F198504" i="1"/>
  <c r="F198505" i="1"/>
  <c r="F198506" i="1"/>
  <c r="F198507" i="1"/>
  <c r="F198508" i="1"/>
  <c r="F198509" i="1"/>
  <c r="F198510" i="1"/>
  <c r="F198511" i="1"/>
  <c r="F198512" i="1"/>
  <c r="F198513" i="1"/>
  <c r="F198514" i="1"/>
  <c r="F198515" i="1"/>
  <c r="F198516" i="1"/>
  <c r="F198517" i="1"/>
  <c r="F198518" i="1"/>
  <c r="F198519" i="1"/>
  <c r="F198520" i="1"/>
  <c r="F198521" i="1"/>
  <c r="F198522" i="1"/>
  <c r="F198523" i="1"/>
  <c r="F198524" i="1"/>
  <c r="F198525" i="1"/>
  <c r="F198526" i="1"/>
  <c r="F198527" i="1"/>
  <c r="F198528" i="1"/>
  <c r="F198529" i="1"/>
  <c r="F198530" i="1"/>
  <c r="F198531" i="1"/>
  <c r="F198532" i="1"/>
  <c r="F198533" i="1"/>
  <c r="F198534" i="1"/>
  <c r="F198535" i="1"/>
  <c r="F198536" i="1"/>
  <c r="F198537" i="1"/>
  <c r="F198538" i="1"/>
  <c r="F198539" i="1"/>
  <c r="F198540" i="1"/>
  <c r="F198541" i="1"/>
  <c r="F198542" i="1"/>
  <c r="F198543" i="1"/>
  <c r="F198544" i="1"/>
  <c r="F198545" i="1"/>
  <c r="F198546" i="1"/>
  <c r="F198547" i="1"/>
  <c r="F198548" i="1"/>
  <c r="F198549" i="1"/>
  <c r="F198550" i="1"/>
  <c r="F198551" i="1"/>
  <c r="F198552" i="1"/>
  <c r="F198553" i="1"/>
  <c r="F198554" i="1"/>
  <c r="F198555" i="1"/>
  <c r="F198556" i="1"/>
  <c r="F198557" i="1"/>
  <c r="F198558" i="1"/>
  <c r="F198559" i="1"/>
  <c r="F198560" i="1"/>
  <c r="F198561" i="1"/>
  <c r="F198562" i="1"/>
  <c r="F198563" i="1"/>
  <c r="F198564" i="1"/>
  <c r="F198565" i="1"/>
  <c r="F198566" i="1"/>
  <c r="F198567" i="1"/>
  <c r="F198568" i="1"/>
  <c r="F198569" i="1"/>
  <c r="F198570" i="1"/>
  <c r="F198571" i="1"/>
  <c r="F198572" i="1"/>
  <c r="F198573" i="1"/>
  <c r="F198574" i="1"/>
  <c r="F198575" i="1"/>
  <c r="F198576" i="1"/>
  <c r="F198577" i="1"/>
  <c r="F198578" i="1"/>
  <c r="F198579" i="1"/>
  <c r="F198580" i="1"/>
  <c r="F198581" i="1"/>
  <c r="F198582" i="1"/>
  <c r="F198583" i="1"/>
  <c r="F198584" i="1"/>
  <c r="F198585" i="1"/>
  <c r="F198586" i="1"/>
  <c r="F198587" i="1"/>
  <c r="F198588" i="1"/>
  <c r="F198589" i="1"/>
  <c r="F198590" i="1"/>
  <c r="F198591" i="1"/>
  <c r="F198592" i="1"/>
  <c r="F198593" i="1"/>
  <c r="F198594" i="1"/>
  <c r="F198595" i="1"/>
  <c r="F198596" i="1"/>
  <c r="F198597" i="1"/>
  <c r="F198598" i="1"/>
  <c r="F198599" i="1"/>
  <c r="F198600" i="1"/>
  <c r="F198601" i="1"/>
  <c r="F198602" i="1"/>
  <c r="F198603" i="1"/>
  <c r="F198604" i="1"/>
  <c r="F198605" i="1"/>
  <c r="F198606" i="1"/>
  <c r="F198607" i="1"/>
  <c r="F198608" i="1"/>
  <c r="F198609" i="1"/>
  <c r="F198610" i="1"/>
  <c r="F198611" i="1"/>
  <c r="F198612" i="1"/>
  <c r="F198613" i="1"/>
  <c r="F198614" i="1"/>
  <c r="F198615" i="1"/>
  <c r="F198616" i="1"/>
  <c r="F198617" i="1"/>
  <c r="F198618" i="1"/>
  <c r="F198619" i="1"/>
  <c r="F198620" i="1"/>
  <c r="F198621" i="1"/>
  <c r="F198622" i="1"/>
  <c r="F198623" i="1"/>
  <c r="F198624" i="1"/>
  <c r="F198625" i="1"/>
  <c r="F198626" i="1"/>
  <c r="F198627" i="1"/>
  <c r="F198628" i="1"/>
  <c r="F198629" i="1"/>
  <c r="F198630" i="1"/>
  <c r="F198631" i="1"/>
  <c r="F198632" i="1"/>
  <c r="F198633" i="1"/>
  <c r="F198634" i="1"/>
  <c r="F198635" i="1"/>
  <c r="F198636" i="1"/>
  <c r="F198637" i="1"/>
  <c r="F198638" i="1"/>
  <c r="F198639" i="1"/>
  <c r="F198640" i="1"/>
  <c r="F198641" i="1"/>
  <c r="F198642" i="1"/>
  <c r="F198643" i="1"/>
  <c r="F198644" i="1"/>
  <c r="F198645" i="1"/>
  <c r="F198646" i="1"/>
  <c r="F198647" i="1"/>
  <c r="F198648" i="1"/>
  <c r="F198649" i="1"/>
  <c r="F198650" i="1"/>
  <c r="F198651" i="1"/>
  <c r="F198652" i="1"/>
  <c r="F198653" i="1"/>
  <c r="F198654" i="1"/>
  <c r="F198655" i="1"/>
  <c r="F198656" i="1"/>
  <c r="F198657" i="1"/>
  <c r="F198658" i="1"/>
  <c r="F198659" i="1"/>
  <c r="F198660" i="1"/>
  <c r="F198661" i="1"/>
  <c r="F198662" i="1"/>
  <c r="F198663" i="1"/>
  <c r="F198664" i="1"/>
  <c r="F198665" i="1"/>
  <c r="F198666" i="1"/>
  <c r="F198667" i="1"/>
  <c r="F198668" i="1"/>
  <c r="F198669" i="1"/>
  <c r="F198670" i="1"/>
  <c r="F198671" i="1"/>
  <c r="F198672" i="1"/>
  <c r="F198673" i="1"/>
  <c r="F198674" i="1"/>
  <c r="F198675" i="1"/>
  <c r="F198676" i="1"/>
  <c r="F198677" i="1"/>
  <c r="F198678" i="1"/>
  <c r="F198679" i="1"/>
  <c r="F198680" i="1"/>
  <c r="F198681" i="1"/>
  <c r="F198682" i="1"/>
  <c r="F198683" i="1"/>
  <c r="F198684" i="1"/>
  <c r="F198685" i="1"/>
  <c r="F198686" i="1"/>
  <c r="F198687" i="1"/>
  <c r="F198688" i="1"/>
  <c r="F198689" i="1"/>
  <c r="F198690" i="1"/>
  <c r="F198691" i="1"/>
  <c r="F198692" i="1"/>
  <c r="F198693" i="1"/>
  <c r="F198694" i="1"/>
  <c r="F198695" i="1"/>
  <c r="F198696" i="1"/>
  <c r="F198697" i="1"/>
  <c r="F198698" i="1"/>
  <c r="F198699" i="1"/>
  <c r="F198700" i="1"/>
  <c r="F198701" i="1"/>
  <c r="F198702" i="1"/>
  <c r="F198703" i="1"/>
  <c r="F198704" i="1"/>
  <c r="F198705" i="1"/>
  <c r="F198706" i="1"/>
  <c r="F198707" i="1"/>
  <c r="F198708" i="1"/>
  <c r="F198709" i="1"/>
  <c r="F198710" i="1"/>
  <c r="F198711" i="1"/>
  <c r="F198712" i="1"/>
  <c r="F198713" i="1"/>
  <c r="F198714" i="1"/>
  <c r="F198715" i="1"/>
  <c r="F198716" i="1"/>
  <c r="F198717" i="1"/>
  <c r="F198718" i="1"/>
  <c r="F198719" i="1"/>
  <c r="F198720" i="1"/>
  <c r="F198721" i="1"/>
  <c r="F198722" i="1"/>
  <c r="F198723" i="1"/>
  <c r="F198724" i="1"/>
  <c r="F198725" i="1"/>
  <c r="F198726" i="1"/>
  <c r="F198727" i="1"/>
  <c r="F198728" i="1"/>
  <c r="F198729" i="1"/>
  <c r="F198730" i="1"/>
  <c r="F198731" i="1"/>
  <c r="F198732" i="1"/>
  <c r="F198733" i="1"/>
  <c r="F198734" i="1"/>
  <c r="F198735" i="1"/>
  <c r="F198736" i="1"/>
  <c r="F198737" i="1"/>
  <c r="F198738" i="1"/>
  <c r="F198739" i="1"/>
  <c r="F198740" i="1"/>
  <c r="F198741" i="1"/>
  <c r="F198742" i="1"/>
  <c r="F198743" i="1"/>
  <c r="F198744" i="1"/>
  <c r="F198745" i="1"/>
  <c r="F198746" i="1"/>
  <c r="F198747" i="1"/>
  <c r="F198748" i="1"/>
  <c r="F198749" i="1"/>
  <c r="F198750" i="1"/>
  <c r="F198751" i="1"/>
  <c r="F198752" i="1"/>
  <c r="F198753" i="1"/>
  <c r="F198754" i="1"/>
  <c r="F198755" i="1"/>
  <c r="F198756" i="1"/>
  <c r="F198757" i="1"/>
  <c r="F198758" i="1"/>
  <c r="F198759" i="1"/>
  <c r="F198760" i="1"/>
  <c r="F198761" i="1"/>
  <c r="F198762" i="1"/>
  <c r="F198763" i="1"/>
  <c r="F198764" i="1"/>
  <c r="F198765" i="1"/>
  <c r="F198766" i="1"/>
  <c r="F198767" i="1"/>
  <c r="F198768" i="1"/>
  <c r="F198769" i="1"/>
  <c r="F198770" i="1"/>
  <c r="F198771" i="1"/>
  <c r="F198772" i="1"/>
  <c r="F198773" i="1"/>
  <c r="F198774" i="1"/>
  <c r="F198775" i="1"/>
  <c r="F198776" i="1"/>
  <c r="F198777" i="1"/>
  <c r="F198778" i="1"/>
  <c r="F198779" i="1"/>
  <c r="F198780" i="1"/>
  <c r="F198781" i="1"/>
  <c r="F198782" i="1"/>
  <c r="F198783" i="1"/>
  <c r="F198784" i="1"/>
  <c r="F198785" i="1"/>
  <c r="F198786" i="1"/>
  <c r="F198787" i="1"/>
  <c r="F198788" i="1"/>
  <c r="F198789" i="1"/>
  <c r="F198790" i="1"/>
  <c r="F198791" i="1"/>
  <c r="F198792" i="1"/>
  <c r="F198793" i="1"/>
  <c r="F198794" i="1"/>
  <c r="F198795" i="1"/>
  <c r="F198796" i="1"/>
  <c r="F198797" i="1"/>
  <c r="F198798" i="1"/>
  <c r="F198799" i="1"/>
  <c r="F198800" i="1"/>
  <c r="F198801" i="1"/>
  <c r="F198802" i="1"/>
  <c r="F198803" i="1"/>
  <c r="F198804" i="1"/>
  <c r="F198805" i="1"/>
  <c r="F198806" i="1"/>
  <c r="F198807" i="1"/>
  <c r="F198808" i="1"/>
  <c r="F198809" i="1"/>
  <c r="F198810" i="1"/>
  <c r="F198811" i="1"/>
  <c r="F198812" i="1"/>
  <c r="F198813" i="1"/>
  <c r="F198814" i="1"/>
  <c r="F198815" i="1"/>
  <c r="F198816" i="1"/>
  <c r="F198817" i="1"/>
  <c r="F198818" i="1"/>
  <c r="F198819" i="1"/>
  <c r="F198820" i="1"/>
  <c r="F198821" i="1"/>
  <c r="F198822" i="1"/>
  <c r="F198823" i="1"/>
  <c r="F198824" i="1"/>
  <c r="F198825" i="1"/>
  <c r="F198826" i="1"/>
  <c r="F198827" i="1"/>
  <c r="F198828" i="1"/>
  <c r="F198829" i="1"/>
  <c r="F198830" i="1"/>
  <c r="F198831" i="1"/>
  <c r="F198832" i="1"/>
  <c r="F198833" i="1"/>
  <c r="F198834" i="1"/>
  <c r="F198835" i="1"/>
  <c r="F198836" i="1"/>
  <c r="F198837" i="1"/>
  <c r="F198838" i="1"/>
  <c r="F198839" i="1"/>
  <c r="F198840" i="1"/>
  <c r="F198841" i="1"/>
  <c r="F198842" i="1"/>
  <c r="F198843" i="1"/>
  <c r="F198844" i="1"/>
  <c r="F198845" i="1"/>
  <c r="F198846" i="1"/>
  <c r="F198847" i="1"/>
  <c r="F198848" i="1"/>
  <c r="F198849" i="1"/>
  <c r="F198850" i="1"/>
  <c r="F198851" i="1"/>
  <c r="F198852" i="1"/>
  <c r="F198853" i="1"/>
  <c r="F198854" i="1"/>
  <c r="F198855" i="1"/>
  <c r="F198856" i="1"/>
  <c r="F198857" i="1"/>
  <c r="F198858" i="1"/>
  <c r="F198859" i="1"/>
  <c r="F198860" i="1"/>
  <c r="F198861" i="1"/>
  <c r="F198862" i="1"/>
  <c r="F198863" i="1"/>
  <c r="F198864" i="1"/>
  <c r="F198865" i="1"/>
  <c r="F198866" i="1"/>
  <c r="F198867" i="1"/>
  <c r="F198868" i="1"/>
  <c r="F198869" i="1"/>
  <c r="F198870" i="1"/>
  <c r="F198871" i="1"/>
  <c r="F198872" i="1"/>
  <c r="F198873" i="1"/>
  <c r="F198874" i="1"/>
  <c r="F198875" i="1"/>
  <c r="F198876" i="1"/>
  <c r="F198877" i="1"/>
  <c r="F198878" i="1"/>
  <c r="F198879" i="1"/>
  <c r="F198880" i="1"/>
  <c r="F198881" i="1"/>
  <c r="F198882" i="1"/>
  <c r="F198883" i="1"/>
  <c r="F198884" i="1"/>
  <c r="F198885" i="1"/>
  <c r="F198886" i="1"/>
  <c r="F198887" i="1"/>
  <c r="F198888" i="1"/>
  <c r="F198889" i="1"/>
  <c r="F198890" i="1"/>
  <c r="F198891" i="1"/>
  <c r="F198892" i="1"/>
  <c r="F198893" i="1"/>
  <c r="F198894" i="1"/>
  <c r="F198895" i="1"/>
  <c r="F198896" i="1"/>
  <c r="F198897" i="1"/>
  <c r="F198898" i="1"/>
  <c r="F198899" i="1"/>
  <c r="F198900" i="1"/>
  <c r="F198901" i="1"/>
  <c r="F198902" i="1"/>
  <c r="F198903" i="1"/>
  <c r="F198904" i="1"/>
  <c r="F198905" i="1"/>
  <c r="F198906" i="1"/>
  <c r="F198907" i="1"/>
  <c r="F198908" i="1"/>
  <c r="F198909" i="1"/>
  <c r="F198910" i="1"/>
  <c r="F198911" i="1"/>
  <c r="F198912" i="1"/>
  <c r="F198913" i="1"/>
  <c r="F198914" i="1"/>
  <c r="F198915" i="1"/>
  <c r="F198916" i="1"/>
  <c r="F198917" i="1"/>
  <c r="F198918" i="1"/>
  <c r="F198919" i="1"/>
  <c r="F198920" i="1"/>
  <c r="F198921" i="1"/>
  <c r="F198922" i="1"/>
  <c r="F198923" i="1"/>
  <c r="F198924" i="1"/>
  <c r="F198925" i="1"/>
  <c r="F198926" i="1"/>
  <c r="F198927" i="1"/>
  <c r="F198928" i="1"/>
  <c r="F198929" i="1"/>
  <c r="F198930" i="1"/>
  <c r="F198931" i="1"/>
  <c r="F198932" i="1"/>
  <c r="F198933" i="1"/>
  <c r="F198934" i="1"/>
  <c r="F198935" i="1"/>
  <c r="F198936" i="1"/>
  <c r="F198937" i="1"/>
  <c r="F198938" i="1"/>
  <c r="F198939" i="1"/>
  <c r="F198940" i="1"/>
  <c r="F198941" i="1"/>
  <c r="F198942" i="1"/>
  <c r="F198943" i="1"/>
  <c r="F198944" i="1"/>
  <c r="F198945" i="1"/>
  <c r="F198946" i="1"/>
  <c r="F198947" i="1"/>
  <c r="F198948" i="1"/>
  <c r="F198949" i="1"/>
  <c r="F198950" i="1"/>
  <c r="F198951" i="1"/>
  <c r="F198952" i="1"/>
  <c r="F198953" i="1"/>
  <c r="F198954" i="1"/>
  <c r="F198955" i="1"/>
  <c r="F198956" i="1"/>
  <c r="F198957" i="1"/>
  <c r="F198958" i="1"/>
  <c r="F198959" i="1"/>
  <c r="F198960" i="1"/>
  <c r="F198961" i="1"/>
  <c r="F198962" i="1"/>
  <c r="F198963" i="1"/>
  <c r="F198964" i="1"/>
  <c r="F198965" i="1"/>
  <c r="F198966" i="1"/>
  <c r="F198967" i="1"/>
  <c r="F198968" i="1"/>
  <c r="F198969" i="1"/>
  <c r="F198970" i="1"/>
  <c r="F198971" i="1"/>
  <c r="F198972" i="1"/>
  <c r="F198973" i="1"/>
  <c r="F198974" i="1"/>
  <c r="F198975" i="1"/>
  <c r="F198976" i="1"/>
  <c r="F198977" i="1"/>
  <c r="F198978" i="1"/>
  <c r="F198979" i="1"/>
  <c r="F198980" i="1"/>
  <c r="F198981" i="1"/>
  <c r="F198982" i="1"/>
  <c r="F198983" i="1"/>
  <c r="F198984" i="1"/>
  <c r="F198985" i="1"/>
  <c r="F198986" i="1"/>
  <c r="F198987" i="1"/>
  <c r="F198988" i="1"/>
  <c r="F198989" i="1"/>
  <c r="F198990" i="1"/>
  <c r="F198991" i="1"/>
  <c r="F198992" i="1"/>
  <c r="F198993" i="1"/>
  <c r="F198994" i="1"/>
  <c r="F198995" i="1"/>
  <c r="F198996" i="1"/>
  <c r="F198997" i="1"/>
  <c r="F198998" i="1"/>
  <c r="F198999" i="1"/>
  <c r="F199000" i="1"/>
  <c r="F199001" i="1"/>
  <c r="F199002" i="1"/>
  <c r="F199003" i="1"/>
  <c r="F199004" i="1"/>
  <c r="F199005" i="1"/>
  <c r="F199006" i="1"/>
  <c r="F199007" i="1"/>
  <c r="F199008" i="1"/>
  <c r="F199009" i="1"/>
  <c r="F199010" i="1"/>
  <c r="F199011" i="1"/>
  <c r="F199012" i="1"/>
  <c r="F199013" i="1"/>
  <c r="F199014" i="1"/>
  <c r="F199015" i="1"/>
  <c r="F199016" i="1"/>
  <c r="F199017" i="1"/>
  <c r="F199018" i="1"/>
  <c r="F199019" i="1"/>
  <c r="F199020" i="1"/>
  <c r="F199021" i="1"/>
  <c r="F199022" i="1"/>
  <c r="F199023" i="1"/>
  <c r="F199024" i="1"/>
  <c r="F199025" i="1"/>
  <c r="F199026" i="1"/>
  <c r="F199027" i="1"/>
  <c r="F199028" i="1"/>
  <c r="F199029" i="1"/>
  <c r="F199030" i="1"/>
  <c r="F199031" i="1"/>
  <c r="F199032" i="1"/>
  <c r="F199033" i="1"/>
  <c r="F199034" i="1"/>
  <c r="F199035" i="1"/>
  <c r="F199036" i="1"/>
  <c r="F199037" i="1"/>
  <c r="F199038" i="1"/>
  <c r="F199039" i="1"/>
  <c r="F199040" i="1"/>
  <c r="F199041" i="1"/>
  <c r="F199042" i="1"/>
  <c r="F199043" i="1"/>
  <c r="F199044" i="1"/>
  <c r="F199045" i="1"/>
  <c r="F199046" i="1"/>
  <c r="F199047" i="1"/>
  <c r="F199048" i="1"/>
  <c r="F199049" i="1"/>
  <c r="F199050" i="1"/>
  <c r="F199051" i="1"/>
  <c r="F199052" i="1"/>
  <c r="F199053" i="1"/>
  <c r="F199054" i="1"/>
  <c r="F199055" i="1"/>
  <c r="F199056" i="1"/>
  <c r="F199057" i="1"/>
  <c r="F199058" i="1"/>
  <c r="F199059" i="1"/>
  <c r="F199060" i="1"/>
  <c r="F199061" i="1"/>
  <c r="F199062" i="1"/>
  <c r="F199063" i="1"/>
  <c r="F199064" i="1"/>
  <c r="F199065" i="1"/>
  <c r="F199066" i="1"/>
  <c r="F199067" i="1"/>
  <c r="F199068" i="1"/>
  <c r="F199069" i="1"/>
  <c r="F199070" i="1"/>
  <c r="F199071" i="1"/>
  <c r="F199072" i="1"/>
  <c r="F199073" i="1"/>
  <c r="F199074" i="1"/>
  <c r="F199075" i="1"/>
  <c r="F199076" i="1"/>
  <c r="F199077" i="1"/>
  <c r="F199078" i="1"/>
  <c r="F199079" i="1"/>
  <c r="F199080" i="1"/>
  <c r="F199081" i="1"/>
  <c r="F199082" i="1"/>
  <c r="F199083" i="1"/>
  <c r="F199084" i="1"/>
  <c r="F199085" i="1"/>
  <c r="F199086" i="1"/>
  <c r="F199087" i="1"/>
  <c r="F199088" i="1"/>
  <c r="F199089" i="1"/>
  <c r="F199090" i="1"/>
  <c r="F199091" i="1"/>
  <c r="F199092" i="1"/>
  <c r="F199093" i="1"/>
  <c r="F199094" i="1"/>
  <c r="F199095" i="1"/>
  <c r="F199096" i="1"/>
  <c r="F199097" i="1"/>
  <c r="F199098" i="1"/>
  <c r="F199099" i="1"/>
  <c r="F199100" i="1"/>
  <c r="F199101" i="1"/>
  <c r="F199102" i="1"/>
  <c r="F199103" i="1"/>
  <c r="F199104" i="1"/>
  <c r="F199105" i="1"/>
  <c r="F199106" i="1"/>
  <c r="F199107" i="1"/>
  <c r="F199108" i="1"/>
  <c r="F199109" i="1"/>
  <c r="F199110" i="1"/>
  <c r="F199111" i="1"/>
  <c r="F199112" i="1"/>
  <c r="F199113" i="1"/>
  <c r="F199114" i="1"/>
  <c r="F199115" i="1"/>
  <c r="F199116" i="1"/>
  <c r="F199117" i="1"/>
  <c r="F199118" i="1"/>
  <c r="F199119" i="1"/>
  <c r="F199120" i="1"/>
  <c r="F199121" i="1"/>
  <c r="F199122" i="1"/>
  <c r="F199123" i="1"/>
  <c r="F199124" i="1"/>
  <c r="F199125" i="1"/>
  <c r="F199126" i="1"/>
  <c r="F199127" i="1"/>
  <c r="F199128" i="1"/>
  <c r="F199129" i="1"/>
  <c r="F199130" i="1"/>
  <c r="F199131" i="1"/>
  <c r="F199132" i="1"/>
  <c r="F199133" i="1"/>
  <c r="F199134" i="1"/>
  <c r="F199135" i="1"/>
  <c r="F199136" i="1"/>
  <c r="F199137" i="1"/>
  <c r="F199138" i="1"/>
  <c r="F199139" i="1"/>
  <c r="F199140" i="1"/>
  <c r="F199141" i="1"/>
  <c r="F199142" i="1"/>
  <c r="F199143" i="1"/>
  <c r="F199144" i="1"/>
  <c r="F199145" i="1"/>
  <c r="F199146" i="1"/>
  <c r="F199147" i="1"/>
  <c r="F199148" i="1"/>
  <c r="F199149" i="1"/>
  <c r="F199150" i="1"/>
  <c r="F199151" i="1"/>
  <c r="F199152" i="1"/>
  <c r="F199153" i="1"/>
  <c r="F199154" i="1"/>
  <c r="F199155" i="1"/>
  <c r="F199156" i="1"/>
  <c r="F199157" i="1"/>
  <c r="F199158" i="1"/>
  <c r="F199159" i="1"/>
  <c r="F199160" i="1"/>
  <c r="F199161" i="1"/>
  <c r="F199162" i="1"/>
  <c r="F199163" i="1"/>
  <c r="F199164" i="1"/>
  <c r="F199165" i="1"/>
  <c r="F199166" i="1"/>
  <c r="F199167" i="1"/>
  <c r="F199168" i="1"/>
  <c r="F199169" i="1"/>
  <c r="F199170" i="1"/>
  <c r="F199171" i="1"/>
  <c r="F199172" i="1"/>
  <c r="F199173" i="1"/>
  <c r="F199174" i="1"/>
  <c r="F199175" i="1"/>
  <c r="F199176" i="1"/>
  <c r="F199177" i="1"/>
  <c r="F199178" i="1"/>
  <c r="F199179" i="1"/>
  <c r="F199180" i="1"/>
  <c r="F199181" i="1"/>
  <c r="F199182" i="1"/>
  <c r="F199183" i="1"/>
  <c r="F199184" i="1"/>
  <c r="F199185" i="1"/>
  <c r="F199186" i="1"/>
  <c r="F199187" i="1"/>
  <c r="F199188" i="1"/>
  <c r="F199189" i="1"/>
  <c r="F199190" i="1"/>
  <c r="F199191" i="1"/>
  <c r="F199192" i="1"/>
  <c r="F199193" i="1"/>
  <c r="F199194" i="1"/>
  <c r="F199195" i="1"/>
  <c r="F199196" i="1"/>
  <c r="F199197" i="1"/>
  <c r="F199198" i="1"/>
  <c r="F199199" i="1"/>
  <c r="F199200" i="1"/>
  <c r="F199201" i="1"/>
  <c r="F199202" i="1"/>
  <c r="F199203" i="1"/>
  <c r="F199204" i="1"/>
  <c r="F199205" i="1"/>
  <c r="F199206" i="1"/>
  <c r="F199207" i="1"/>
  <c r="F199208" i="1"/>
  <c r="F199209" i="1"/>
  <c r="F199210" i="1"/>
  <c r="F199211" i="1"/>
  <c r="F199212" i="1"/>
  <c r="F199213" i="1"/>
  <c r="F199214" i="1"/>
  <c r="F199215" i="1"/>
  <c r="F199216" i="1"/>
  <c r="F199217" i="1"/>
  <c r="F199218" i="1"/>
  <c r="F199219" i="1"/>
  <c r="F199220" i="1"/>
  <c r="F199221" i="1"/>
  <c r="F199222" i="1"/>
  <c r="F199223" i="1"/>
  <c r="F199224" i="1"/>
  <c r="F199225" i="1"/>
  <c r="F199226" i="1"/>
  <c r="F199227" i="1"/>
  <c r="F199228" i="1"/>
  <c r="F199229" i="1"/>
  <c r="F199230" i="1"/>
  <c r="F199231" i="1"/>
  <c r="F199232" i="1"/>
  <c r="F199233" i="1"/>
  <c r="F199234" i="1"/>
  <c r="F199235" i="1"/>
  <c r="F199236" i="1"/>
  <c r="F199237" i="1"/>
  <c r="F199238" i="1"/>
  <c r="F199239" i="1"/>
  <c r="F199240" i="1"/>
  <c r="F199241" i="1"/>
  <c r="F199242" i="1"/>
  <c r="F199243" i="1"/>
  <c r="F199244" i="1"/>
  <c r="F199245" i="1"/>
  <c r="F199246" i="1"/>
  <c r="F199247" i="1"/>
  <c r="F199248" i="1"/>
  <c r="F199249" i="1"/>
  <c r="F199250" i="1"/>
  <c r="F199251" i="1"/>
  <c r="F199252" i="1"/>
  <c r="F199253" i="1"/>
  <c r="F199254" i="1"/>
  <c r="F199255" i="1"/>
  <c r="F199256" i="1"/>
  <c r="F199257" i="1"/>
  <c r="F199258" i="1"/>
  <c r="F199259" i="1"/>
  <c r="F199260" i="1"/>
  <c r="F199261" i="1"/>
  <c r="F199262" i="1"/>
  <c r="F199263" i="1"/>
  <c r="F199264" i="1"/>
  <c r="F199265" i="1"/>
  <c r="F199266" i="1"/>
  <c r="F199267" i="1"/>
  <c r="F199268" i="1"/>
  <c r="F199269" i="1"/>
  <c r="F199270" i="1"/>
  <c r="F199271" i="1"/>
  <c r="F199272" i="1"/>
  <c r="F199273" i="1"/>
  <c r="F199274" i="1"/>
  <c r="F199275" i="1"/>
  <c r="F199276" i="1"/>
  <c r="F199277" i="1"/>
  <c r="F199278" i="1"/>
  <c r="F199279" i="1"/>
  <c r="F199280" i="1"/>
  <c r="F199281" i="1"/>
  <c r="F199282" i="1"/>
  <c r="F199283" i="1"/>
  <c r="F199284" i="1"/>
  <c r="F199285" i="1"/>
  <c r="F199286" i="1"/>
  <c r="F199287" i="1"/>
  <c r="F199288" i="1"/>
  <c r="F199289" i="1"/>
  <c r="F199290" i="1"/>
  <c r="F199291" i="1"/>
  <c r="F199292" i="1"/>
  <c r="F199293" i="1"/>
  <c r="F199294" i="1"/>
  <c r="F199295" i="1"/>
  <c r="F199296" i="1"/>
  <c r="F199297" i="1"/>
  <c r="F199298" i="1"/>
  <c r="F199299" i="1"/>
  <c r="F199300" i="1"/>
  <c r="F199301" i="1"/>
  <c r="F199302" i="1"/>
  <c r="F199303" i="1"/>
  <c r="F199304" i="1"/>
  <c r="F199305" i="1"/>
  <c r="F199306" i="1"/>
  <c r="F199307" i="1"/>
  <c r="F199308" i="1"/>
  <c r="F199309" i="1"/>
  <c r="F199310" i="1"/>
  <c r="F199311" i="1"/>
  <c r="F199312" i="1"/>
  <c r="F199313" i="1"/>
  <c r="F199314" i="1"/>
  <c r="F199315" i="1"/>
  <c r="F199316" i="1"/>
  <c r="F199317" i="1"/>
  <c r="F199318" i="1"/>
  <c r="F199319" i="1"/>
  <c r="F199320" i="1"/>
  <c r="F199321" i="1"/>
  <c r="F199322" i="1"/>
  <c r="F199323" i="1"/>
  <c r="F199324" i="1"/>
  <c r="F199325" i="1"/>
  <c r="F199326" i="1"/>
  <c r="F199327" i="1"/>
  <c r="F199328" i="1"/>
  <c r="F199329" i="1"/>
  <c r="F199330" i="1"/>
  <c r="F199331" i="1"/>
  <c r="F199332" i="1"/>
  <c r="F199333" i="1"/>
  <c r="F199334" i="1"/>
  <c r="F199335" i="1"/>
  <c r="F199336" i="1"/>
  <c r="F199337" i="1"/>
  <c r="F199338" i="1"/>
  <c r="F199339" i="1"/>
  <c r="F199340" i="1"/>
  <c r="F199341" i="1"/>
  <c r="F199342" i="1"/>
  <c r="F199343" i="1"/>
  <c r="F199344" i="1"/>
  <c r="F199345" i="1"/>
  <c r="F199346" i="1"/>
  <c r="F199347" i="1"/>
  <c r="F199348" i="1"/>
  <c r="F199349" i="1"/>
  <c r="F199350" i="1"/>
  <c r="F199351" i="1"/>
  <c r="F199352" i="1"/>
  <c r="F199353" i="1"/>
  <c r="F199354" i="1"/>
  <c r="F199355" i="1"/>
  <c r="F199356" i="1"/>
  <c r="F199357" i="1"/>
  <c r="F199358" i="1"/>
  <c r="F199359" i="1"/>
  <c r="F199360" i="1"/>
  <c r="F199361" i="1"/>
  <c r="F199362" i="1"/>
  <c r="F199363" i="1"/>
  <c r="F199364" i="1"/>
  <c r="F199365" i="1"/>
  <c r="F199366" i="1"/>
  <c r="F199367" i="1"/>
  <c r="F199368" i="1"/>
  <c r="F199369" i="1"/>
  <c r="F199370" i="1"/>
  <c r="F199371" i="1"/>
  <c r="F199372" i="1"/>
  <c r="F199373" i="1"/>
  <c r="F199374" i="1"/>
  <c r="F199375" i="1"/>
  <c r="F199376" i="1"/>
  <c r="F199377" i="1"/>
  <c r="F199378" i="1"/>
  <c r="F199379" i="1"/>
  <c r="F199380" i="1"/>
  <c r="F199381" i="1"/>
  <c r="F199382" i="1"/>
  <c r="F199383" i="1"/>
  <c r="F199384" i="1"/>
  <c r="F199385" i="1"/>
  <c r="F199386" i="1"/>
  <c r="F199387" i="1"/>
  <c r="F199388" i="1"/>
  <c r="F199389" i="1"/>
  <c r="F199390" i="1"/>
  <c r="F199391" i="1"/>
  <c r="F199392" i="1"/>
  <c r="F199393" i="1"/>
  <c r="F199394" i="1"/>
  <c r="F199395" i="1"/>
  <c r="F199396" i="1"/>
  <c r="F199397" i="1"/>
  <c r="F199398" i="1"/>
  <c r="F199399" i="1"/>
  <c r="F199400" i="1"/>
  <c r="F199401" i="1"/>
  <c r="F199402" i="1"/>
  <c r="F199403" i="1"/>
  <c r="F199404" i="1"/>
  <c r="F199405" i="1"/>
  <c r="F199406" i="1"/>
  <c r="F199407" i="1"/>
  <c r="F199408" i="1"/>
  <c r="F199409" i="1"/>
  <c r="F199410" i="1"/>
  <c r="F199411" i="1"/>
  <c r="F199412" i="1"/>
  <c r="F199413" i="1"/>
  <c r="F199414" i="1"/>
  <c r="F199415" i="1"/>
  <c r="F199416" i="1"/>
  <c r="F199417" i="1"/>
  <c r="F199418" i="1"/>
  <c r="F199419" i="1"/>
  <c r="F199420" i="1"/>
  <c r="F199421" i="1"/>
  <c r="F199422" i="1"/>
  <c r="F199423" i="1"/>
  <c r="F199424" i="1"/>
  <c r="F199425" i="1"/>
  <c r="F199426" i="1"/>
  <c r="F199427" i="1"/>
  <c r="F199428" i="1"/>
  <c r="F199429" i="1"/>
  <c r="F199430" i="1"/>
  <c r="F199431" i="1"/>
  <c r="F199432" i="1"/>
  <c r="F199433" i="1"/>
  <c r="F199434" i="1"/>
  <c r="F199435" i="1"/>
  <c r="F199436" i="1"/>
  <c r="F199437" i="1"/>
  <c r="F199438" i="1"/>
  <c r="F199439" i="1"/>
  <c r="F199440" i="1"/>
  <c r="F199441" i="1"/>
  <c r="F199442" i="1"/>
  <c r="F199443" i="1"/>
  <c r="F199444" i="1"/>
  <c r="F199445" i="1"/>
  <c r="F199446" i="1"/>
  <c r="F199447" i="1"/>
  <c r="F199448" i="1"/>
  <c r="F199449" i="1"/>
  <c r="F199450" i="1"/>
  <c r="F199451" i="1"/>
  <c r="F199452" i="1"/>
  <c r="F199453" i="1"/>
  <c r="F199454" i="1"/>
  <c r="F199455" i="1"/>
  <c r="F199456" i="1"/>
  <c r="F199457" i="1"/>
  <c r="F199458" i="1"/>
  <c r="F199459" i="1"/>
  <c r="F199460" i="1"/>
  <c r="F199461" i="1"/>
  <c r="F199462" i="1"/>
  <c r="F199463" i="1"/>
  <c r="F199464" i="1"/>
  <c r="F199465" i="1"/>
  <c r="F199466" i="1"/>
  <c r="F199467" i="1"/>
  <c r="F199468" i="1"/>
  <c r="F199469" i="1"/>
  <c r="F199470" i="1"/>
  <c r="F199471" i="1"/>
  <c r="F199472" i="1"/>
  <c r="F199473" i="1"/>
  <c r="F199474" i="1"/>
  <c r="F199475" i="1"/>
  <c r="F199476" i="1"/>
  <c r="F199477" i="1"/>
  <c r="F199478" i="1"/>
  <c r="F199479" i="1"/>
  <c r="F199480" i="1"/>
  <c r="F199481" i="1"/>
  <c r="F199482" i="1"/>
  <c r="F199483" i="1"/>
  <c r="F199484" i="1"/>
  <c r="F199485" i="1"/>
  <c r="F199486" i="1"/>
  <c r="F199487" i="1"/>
  <c r="F199488" i="1"/>
  <c r="F199489" i="1"/>
  <c r="F199490" i="1"/>
  <c r="F199491" i="1"/>
  <c r="F199492" i="1"/>
  <c r="F199493" i="1"/>
  <c r="F199494" i="1"/>
  <c r="F199495" i="1"/>
  <c r="F199496" i="1"/>
  <c r="F199497" i="1"/>
  <c r="F199498" i="1"/>
  <c r="F199499" i="1"/>
  <c r="F199500" i="1"/>
  <c r="F199501" i="1"/>
  <c r="F199502" i="1"/>
  <c r="F199503" i="1"/>
  <c r="F199504" i="1"/>
  <c r="F199505" i="1"/>
  <c r="F199506" i="1"/>
  <c r="F199507" i="1"/>
  <c r="F199508" i="1"/>
  <c r="F199509" i="1"/>
  <c r="F199510" i="1"/>
  <c r="F199511" i="1"/>
  <c r="F199512" i="1"/>
  <c r="F199513" i="1"/>
  <c r="F199514" i="1"/>
  <c r="F199515" i="1"/>
  <c r="F199516" i="1"/>
  <c r="F199517" i="1"/>
  <c r="F199518" i="1"/>
  <c r="F199519" i="1"/>
  <c r="F199520" i="1"/>
  <c r="F199521" i="1"/>
  <c r="F199522" i="1"/>
  <c r="F199523" i="1"/>
  <c r="F199524" i="1"/>
  <c r="F199525" i="1"/>
  <c r="F199526" i="1"/>
  <c r="F199527" i="1"/>
  <c r="F199528" i="1"/>
  <c r="F199529" i="1"/>
  <c r="F199530" i="1"/>
  <c r="F199531" i="1"/>
  <c r="F199532" i="1"/>
  <c r="F199533" i="1"/>
  <c r="F199534" i="1"/>
  <c r="F199535" i="1"/>
  <c r="F199536" i="1"/>
  <c r="F199537" i="1"/>
  <c r="F199538" i="1"/>
  <c r="F199539" i="1"/>
  <c r="F199540" i="1"/>
  <c r="F199541" i="1"/>
  <c r="F199542" i="1"/>
  <c r="F199543" i="1"/>
  <c r="F199544" i="1"/>
  <c r="F199545" i="1"/>
  <c r="F199546" i="1"/>
  <c r="F199547" i="1"/>
  <c r="F199548" i="1"/>
  <c r="F199549" i="1"/>
  <c r="F199550" i="1"/>
  <c r="F199551" i="1"/>
  <c r="F199552" i="1"/>
  <c r="F199553" i="1"/>
  <c r="F199554" i="1"/>
  <c r="F199555" i="1"/>
  <c r="F199556" i="1"/>
  <c r="F199557" i="1"/>
  <c r="F199558" i="1"/>
  <c r="F199559" i="1"/>
  <c r="F199560" i="1"/>
  <c r="F199561" i="1"/>
  <c r="F199562" i="1"/>
  <c r="F199563" i="1"/>
  <c r="F199564" i="1"/>
  <c r="F199565" i="1"/>
  <c r="F199566" i="1"/>
  <c r="F199567" i="1"/>
  <c r="F199568" i="1"/>
  <c r="F199569" i="1"/>
  <c r="F199570" i="1"/>
  <c r="F199571" i="1"/>
  <c r="F199572" i="1"/>
  <c r="F199573" i="1"/>
  <c r="F199574" i="1"/>
  <c r="F199575" i="1"/>
  <c r="F199576" i="1"/>
  <c r="F199577" i="1"/>
  <c r="F199578" i="1"/>
  <c r="F199579" i="1"/>
  <c r="F199580" i="1"/>
  <c r="F199581" i="1"/>
  <c r="F199582" i="1"/>
  <c r="F199583" i="1"/>
  <c r="F199584" i="1"/>
  <c r="F199585" i="1"/>
  <c r="F199586" i="1"/>
  <c r="F199587" i="1"/>
  <c r="F199588" i="1"/>
  <c r="F199589" i="1"/>
  <c r="F199590" i="1"/>
  <c r="F199591" i="1"/>
  <c r="F199592" i="1"/>
  <c r="F199593" i="1"/>
  <c r="F199594" i="1"/>
  <c r="F199595" i="1"/>
  <c r="F199596" i="1"/>
  <c r="F199597" i="1"/>
  <c r="F199598" i="1"/>
  <c r="F199599" i="1"/>
  <c r="F199600" i="1"/>
  <c r="F199601" i="1"/>
  <c r="F199602" i="1"/>
  <c r="F199603" i="1"/>
  <c r="F199604" i="1"/>
  <c r="F199605" i="1"/>
  <c r="F199606" i="1"/>
  <c r="F199607" i="1"/>
  <c r="F199608" i="1"/>
  <c r="F199609" i="1"/>
  <c r="F199610" i="1"/>
  <c r="F199611" i="1"/>
  <c r="F199612" i="1"/>
  <c r="F199613" i="1"/>
  <c r="F199614" i="1"/>
  <c r="F199615" i="1"/>
  <c r="F199616" i="1"/>
  <c r="F199617" i="1"/>
  <c r="F199618" i="1"/>
  <c r="F199619" i="1"/>
  <c r="F199620" i="1"/>
  <c r="F199621" i="1"/>
  <c r="F199622" i="1"/>
  <c r="F199623" i="1"/>
  <c r="F199624" i="1"/>
  <c r="F199625" i="1"/>
  <c r="F199626" i="1"/>
  <c r="F199627" i="1"/>
  <c r="F199628" i="1"/>
  <c r="F199629" i="1"/>
  <c r="F199630" i="1"/>
  <c r="F199631" i="1"/>
  <c r="F199632" i="1"/>
  <c r="F199633" i="1"/>
  <c r="F199634" i="1"/>
  <c r="F199635" i="1"/>
  <c r="F199636" i="1"/>
  <c r="F199637" i="1"/>
  <c r="F199638" i="1"/>
  <c r="F199639" i="1"/>
  <c r="F199640" i="1"/>
  <c r="F199641" i="1"/>
  <c r="F199642" i="1"/>
  <c r="F199643" i="1"/>
  <c r="F199644" i="1"/>
  <c r="F199645" i="1"/>
  <c r="F199646" i="1"/>
  <c r="F199647" i="1"/>
  <c r="F199648" i="1"/>
  <c r="F199649" i="1"/>
  <c r="F199650" i="1"/>
  <c r="F199651" i="1"/>
  <c r="F199652" i="1"/>
  <c r="F199653" i="1"/>
  <c r="F199654" i="1"/>
  <c r="F199655" i="1"/>
  <c r="F199656" i="1"/>
  <c r="F199657" i="1"/>
  <c r="F199658" i="1"/>
  <c r="F199659" i="1"/>
  <c r="F199660" i="1"/>
  <c r="F199661" i="1"/>
  <c r="F199662" i="1"/>
  <c r="F199663" i="1"/>
  <c r="F199664" i="1"/>
  <c r="F199665" i="1"/>
  <c r="F199666" i="1"/>
  <c r="F199667" i="1"/>
  <c r="F199668" i="1"/>
  <c r="F199669" i="1"/>
  <c r="F199670" i="1"/>
  <c r="F199671" i="1"/>
  <c r="F199672" i="1"/>
  <c r="F199673" i="1"/>
  <c r="F199674" i="1"/>
  <c r="F199675" i="1"/>
  <c r="F199676" i="1"/>
  <c r="F199677" i="1"/>
  <c r="F199678" i="1"/>
  <c r="F199679" i="1"/>
  <c r="F199680" i="1"/>
  <c r="F199681" i="1"/>
  <c r="F199682" i="1"/>
  <c r="F199683" i="1"/>
  <c r="F199684" i="1"/>
  <c r="F199685" i="1"/>
  <c r="F199686" i="1"/>
  <c r="F199687" i="1"/>
  <c r="F199688" i="1"/>
  <c r="F199689" i="1"/>
  <c r="F199690" i="1"/>
  <c r="F199691" i="1"/>
  <c r="F199692" i="1"/>
  <c r="F199693" i="1"/>
  <c r="F199694" i="1"/>
  <c r="F199695" i="1"/>
  <c r="F199696" i="1"/>
  <c r="F199697" i="1"/>
  <c r="F199698" i="1"/>
  <c r="F199699" i="1"/>
  <c r="F199700" i="1"/>
  <c r="F199701" i="1"/>
  <c r="F199702" i="1"/>
  <c r="F199703" i="1"/>
  <c r="F199704" i="1"/>
  <c r="F199705" i="1"/>
  <c r="F199706" i="1"/>
  <c r="F199707" i="1"/>
  <c r="F199708" i="1"/>
  <c r="F199709" i="1"/>
  <c r="F199710" i="1"/>
  <c r="F199711" i="1"/>
  <c r="F199712" i="1"/>
  <c r="F199713" i="1"/>
  <c r="F199714" i="1"/>
  <c r="F199715" i="1"/>
  <c r="F199716" i="1"/>
  <c r="F199717" i="1"/>
  <c r="F199718" i="1"/>
  <c r="F199719" i="1"/>
  <c r="F199720" i="1"/>
  <c r="F199721" i="1"/>
  <c r="F199722" i="1"/>
  <c r="F199723" i="1"/>
  <c r="F199724" i="1"/>
  <c r="F199725" i="1"/>
  <c r="F199726" i="1"/>
  <c r="F199727" i="1"/>
  <c r="F199728" i="1"/>
  <c r="F199729" i="1"/>
  <c r="F199730" i="1"/>
  <c r="F199731" i="1"/>
  <c r="F199732" i="1"/>
  <c r="F199733" i="1"/>
  <c r="F199734" i="1"/>
  <c r="F199735" i="1"/>
  <c r="F199736" i="1"/>
  <c r="F199737" i="1"/>
  <c r="F199738" i="1"/>
  <c r="F199739" i="1"/>
  <c r="F199740" i="1"/>
  <c r="F199741" i="1"/>
  <c r="F199742" i="1"/>
  <c r="F199743" i="1"/>
  <c r="F199744" i="1"/>
  <c r="F199745" i="1"/>
  <c r="F199746" i="1"/>
  <c r="F199747" i="1"/>
  <c r="F199748" i="1"/>
  <c r="F199749" i="1"/>
  <c r="F199750" i="1"/>
  <c r="F199751" i="1"/>
  <c r="F199752" i="1"/>
  <c r="F199753" i="1"/>
  <c r="F199754" i="1"/>
  <c r="F199755" i="1"/>
  <c r="F199756" i="1"/>
  <c r="F199757" i="1"/>
  <c r="F199758" i="1"/>
  <c r="F199759" i="1"/>
  <c r="F199760" i="1"/>
  <c r="F199761" i="1"/>
  <c r="F199762" i="1"/>
  <c r="F199763" i="1"/>
  <c r="F199764" i="1"/>
  <c r="F199765" i="1"/>
  <c r="F199766" i="1"/>
  <c r="F199767" i="1"/>
  <c r="F199768" i="1"/>
  <c r="F199769" i="1"/>
  <c r="F199770" i="1"/>
  <c r="F199771" i="1"/>
  <c r="F199772" i="1"/>
  <c r="F199773" i="1"/>
  <c r="F199774" i="1"/>
  <c r="F199775" i="1"/>
  <c r="F199776" i="1"/>
  <c r="F199777" i="1"/>
  <c r="F199778" i="1"/>
  <c r="F199779" i="1"/>
  <c r="F199780" i="1"/>
  <c r="F199781" i="1"/>
  <c r="F199782" i="1"/>
  <c r="F199783" i="1"/>
  <c r="F199784" i="1"/>
  <c r="F199785" i="1"/>
  <c r="F199786" i="1"/>
  <c r="F199787" i="1"/>
  <c r="F199788" i="1"/>
  <c r="F199789" i="1"/>
  <c r="F199790" i="1"/>
  <c r="F199791" i="1"/>
  <c r="F199792" i="1"/>
  <c r="F199793" i="1"/>
  <c r="F199794" i="1"/>
  <c r="F199795" i="1"/>
  <c r="F199796" i="1"/>
  <c r="F199797" i="1"/>
  <c r="F199798" i="1"/>
  <c r="F199799" i="1"/>
  <c r="F199800" i="1"/>
  <c r="F199801" i="1"/>
  <c r="F199802" i="1"/>
  <c r="F199803" i="1"/>
  <c r="F199804" i="1"/>
  <c r="F199805" i="1"/>
  <c r="F199806" i="1"/>
  <c r="F199807" i="1"/>
  <c r="F199808" i="1"/>
  <c r="F199809" i="1"/>
  <c r="F199810" i="1"/>
  <c r="F199811" i="1"/>
  <c r="F199812" i="1"/>
  <c r="F199813" i="1"/>
  <c r="F199814" i="1"/>
  <c r="F199815" i="1"/>
  <c r="F199816" i="1"/>
  <c r="F199817" i="1"/>
  <c r="F199818" i="1"/>
  <c r="F199819" i="1"/>
  <c r="F199820" i="1"/>
  <c r="F199821" i="1"/>
  <c r="F199822" i="1"/>
  <c r="F199823" i="1"/>
  <c r="F199824" i="1"/>
  <c r="F199825" i="1"/>
  <c r="F199826" i="1"/>
  <c r="F199827" i="1"/>
  <c r="F199828" i="1"/>
  <c r="F199829" i="1"/>
  <c r="F199830" i="1"/>
  <c r="F199831" i="1"/>
  <c r="F199832" i="1"/>
  <c r="F199833" i="1"/>
  <c r="F199834" i="1"/>
  <c r="F199835" i="1"/>
  <c r="F199836" i="1"/>
  <c r="F199837" i="1"/>
  <c r="F199838" i="1"/>
  <c r="F199839" i="1"/>
  <c r="F199840" i="1"/>
  <c r="F199841" i="1"/>
  <c r="F199842" i="1"/>
  <c r="F199843" i="1"/>
  <c r="F199844" i="1"/>
  <c r="F199845" i="1"/>
  <c r="F199846" i="1"/>
  <c r="F199847" i="1"/>
  <c r="F199848" i="1"/>
  <c r="F199849" i="1"/>
  <c r="F199850" i="1"/>
  <c r="F199851" i="1"/>
  <c r="F199852" i="1"/>
  <c r="F199853" i="1"/>
  <c r="F199854" i="1"/>
  <c r="F199855" i="1"/>
  <c r="F199856" i="1"/>
  <c r="F199857" i="1"/>
  <c r="F199858" i="1"/>
  <c r="F199859" i="1"/>
  <c r="F199860" i="1"/>
  <c r="F199861" i="1"/>
  <c r="F199862" i="1"/>
  <c r="F199863" i="1"/>
  <c r="F199864" i="1"/>
  <c r="F199865" i="1"/>
  <c r="F199866" i="1"/>
  <c r="F199867" i="1"/>
  <c r="F199868" i="1"/>
  <c r="F199869" i="1"/>
  <c r="F199870" i="1"/>
  <c r="F199871" i="1"/>
  <c r="F199872" i="1"/>
  <c r="F199873" i="1"/>
  <c r="F199874" i="1"/>
  <c r="F199875" i="1"/>
  <c r="F199876" i="1"/>
  <c r="F199877" i="1"/>
  <c r="F199878" i="1"/>
  <c r="F199879" i="1"/>
  <c r="F199880" i="1"/>
  <c r="F199881" i="1"/>
  <c r="F199882" i="1"/>
  <c r="F199883" i="1"/>
  <c r="F199884" i="1"/>
  <c r="F199885" i="1"/>
  <c r="F199886" i="1"/>
  <c r="F199887" i="1"/>
  <c r="F199888" i="1"/>
  <c r="F199889" i="1"/>
  <c r="F199890" i="1"/>
  <c r="F199891" i="1"/>
  <c r="F199892" i="1"/>
  <c r="F199893" i="1"/>
  <c r="F199894" i="1"/>
  <c r="F199895" i="1"/>
  <c r="F199896" i="1"/>
  <c r="F199897" i="1"/>
  <c r="F199898" i="1"/>
  <c r="F199899" i="1"/>
  <c r="F199900" i="1"/>
  <c r="F199901" i="1"/>
  <c r="F199902" i="1"/>
  <c r="F199903" i="1"/>
  <c r="F199904" i="1"/>
  <c r="F199905" i="1"/>
  <c r="F199906" i="1"/>
  <c r="F199907" i="1"/>
  <c r="F199908" i="1"/>
  <c r="F199909" i="1"/>
  <c r="F199910" i="1"/>
  <c r="F199911" i="1"/>
  <c r="F199912" i="1"/>
  <c r="F199913" i="1"/>
  <c r="F199914" i="1"/>
  <c r="F199915" i="1"/>
  <c r="F199916" i="1"/>
  <c r="F199917" i="1"/>
  <c r="F199918" i="1"/>
  <c r="F199919" i="1"/>
  <c r="F199920" i="1"/>
  <c r="F199921" i="1"/>
  <c r="F199922" i="1"/>
  <c r="F199923" i="1"/>
  <c r="F199924" i="1"/>
  <c r="F199925" i="1"/>
  <c r="F199926" i="1"/>
  <c r="F199927" i="1"/>
  <c r="F199928" i="1"/>
  <c r="F199929" i="1"/>
  <c r="F199930" i="1"/>
  <c r="F199931" i="1"/>
  <c r="F199932" i="1"/>
  <c r="F199933" i="1"/>
  <c r="F199934" i="1"/>
  <c r="F199935" i="1"/>
  <c r="F199936" i="1"/>
  <c r="F199937" i="1"/>
  <c r="F199938" i="1"/>
  <c r="F199939" i="1"/>
  <c r="F199940" i="1"/>
  <c r="F199941" i="1"/>
  <c r="F199942" i="1"/>
  <c r="F199943" i="1"/>
  <c r="F199944" i="1"/>
  <c r="F199945" i="1"/>
  <c r="F199946" i="1"/>
  <c r="F199947" i="1"/>
  <c r="F199948" i="1"/>
  <c r="F199949" i="1"/>
  <c r="F199950" i="1"/>
  <c r="F199951" i="1"/>
  <c r="F199952" i="1"/>
  <c r="F199953" i="1"/>
  <c r="F199954" i="1"/>
  <c r="F199955" i="1"/>
  <c r="F199956" i="1"/>
  <c r="F199957" i="1"/>
  <c r="F199958" i="1"/>
  <c r="F199959" i="1"/>
  <c r="F199960" i="1"/>
  <c r="F199961" i="1"/>
  <c r="F199962" i="1"/>
  <c r="F199963" i="1"/>
  <c r="F199964" i="1"/>
  <c r="F199965" i="1"/>
  <c r="F199966" i="1"/>
  <c r="F199967" i="1"/>
  <c r="F199968" i="1"/>
  <c r="F199969" i="1"/>
  <c r="F199970" i="1"/>
  <c r="F199971" i="1"/>
  <c r="F199972" i="1"/>
  <c r="F199973" i="1"/>
  <c r="F199974" i="1"/>
  <c r="F199975" i="1"/>
  <c r="F199976" i="1"/>
  <c r="F199977" i="1"/>
  <c r="F199978" i="1"/>
  <c r="F199979" i="1"/>
  <c r="F199980" i="1"/>
  <c r="F199981" i="1"/>
  <c r="F199982" i="1"/>
  <c r="F199983" i="1"/>
  <c r="F199984" i="1"/>
  <c r="F199985" i="1"/>
  <c r="F199986" i="1"/>
  <c r="F199987" i="1"/>
  <c r="F199988" i="1"/>
  <c r="F199989" i="1"/>
  <c r="F199990" i="1"/>
  <c r="F199991" i="1"/>
  <c r="F199992" i="1"/>
  <c r="F199993" i="1"/>
  <c r="F199994" i="1"/>
  <c r="F199995" i="1"/>
  <c r="F199996" i="1"/>
  <c r="F199997" i="1"/>
  <c r="F199998" i="1"/>
  <c r="F199999" i="1"/>
  <c r="F200000" i="1"/>
  <c r="F200001" i="1"/>
  <c r="F200002" i="1"/>
  <c r="F200003" i="1"/>
  <c r="F200004" i="1"/>
  <c r="F200005" i="1"/>
  <c r="F200006" i="1"/>
  <c r="F200007" i="1"/>
  <c r="F200008" i="1"/>
  <c r="F200009" i="1"/>
  <c r="F200010" i="1"/>
  <c r="F200011" i="1"/>
  <c r="F200012" i="1"/>
  <c r="F200013" i="1"/>
  <c r="F200014" i="1"/>
  <c r="F200015" i="1"/>
  <c r="F200016" i="1"/>
  <c r="F200017" i="1"/>
  <c r="F200018" i="1"/>
  <c r="F200019" i="1"/>
  <c r="F200020" i="1"/>
  <c r="F200021" i="1"/>
  <c r="F200022" i="1"/>
  <c r="F200023" i="1"/>
  <c r="F200024" i="1"/>
  <c r="F200025" i="1"/>
  <c r="F200026" i="1"/>
  <c r="F200027" i="1"/>
  <c r="F200028" i="1"/>
  <c r="F200029" i="1"/>
  <c r="F200030" i="1"/>
  <c r="F200031" i="1"/>
  <c r="F200032" i="1"/>
  <c r="F200033" i="1"/>
  <c r="F200034" i="1"/>
  <c r="F200035" i="1"/>
  <c r="F200036" i="1"/>
  <c r="F200037" i="1"/>
  <c r="F200038" i="1"/>
  <c r="F200039" i="1"/>
  <c r="F200040" i="1"/>
  <c r="F200041" i="1"/>
  <c r="F200042" i="1"/>
  <c r="F200043" i="1"/>
  <c r="F200044" i="1"/>
  <c r="F200045" i="1"/>
  <c r="F200046" i="1"/>
  <c r="F200047" i="1"/>
  <c r="F200048" i="1"/>
  <c r="F200049" i="1"/>
  <c r="F200050" i="1"/>
  <c r="F200051" i="1"/>
  <c r="F200052" i="1"/>
  <c r="F200053" i="1"/>
  <c r="F200054" i="1"/>
  <c r="F200055" i="1"/>
  <c r="F200056" i="1"/>
  <c r="F200057" i="1"/>
  <c r="F200058" i="1"/>
  <c r="F200059" i="1"/>
  <c r="F200060" i="1"/>
  <c r="F200061" i="1"/>
  <c r="F200062" i="1"/>
  <c r="F200063" i="1"/>
  <c r="F200064" i="1"/>
  <c r="F200065" i="1"/>
  <c r="F200066" i="1"/>
  <c r="F200067" i="1"/>
  <c r="F200068" i="1"/>
  <c r="F200069" i="1"/>
  <c r="F200070" i="1"/>
  <c r="F200071" i="1"/>
  <c r="F200072" i="1"/>
  <c r="F200073" i="1"/>
  <c r="F200074" i="1"/>
  <c r="F200075" i="1"/>
  <c r="F200076" i="1"/>
  <c r="F200077" i="1"/>
  <c r="F200078" i="1"/>
  <c r="F200079" i="1"/>
  <c r="F200080" i="1"/>
  <c r="F200081" i="1"/>
  <c r="F200082" i="1"/>
  <c r="F200083" i="1"/>
  <c r="F200084" i="1"/>
  <c r="F200085" i="1"/>
  <c r="F200086" i="1"/>
  <c r="F200087" i="1"/>
  <c r="F200088" i="1"/>
  <c r="F200089" i="1"/>
  <c r="F200090" i="1"/>
  <c r="F200091" i="1"/>
  <c r="F200092" i="1"/>
  <c r="F200093" i="1"/>
  <c r="F200094" i="1"/>
  <c r="F200095" i="1"/>
  <c r="F200096" i="1"/>
  <c r="F200097" i="1"/>
  <c r="F200098" i="1"/>
  <c r="F200099" i="1"/>
  <c r="F200100" i="1"/>
  <c r="F200101" i="1"/>
  <c r="F200102" i="1"/>
  <c r="F200103" i="1"/>
  <c r="F200104" i="1"/>
  <c r="F200105" i="1"/>
  <c r="F200106" i="1"/>
  <c r="F200107" i="1"/>
  <c r="F200108" i="1"/>
  <c r="F200109" i="1"/>
  <c r="F200110" i="1"/>
  <c r="F200111" i="1"/>
  <c r="F200112" i="1"/>
  <c r="F200113" i="1"/>
  <c r="F200114" i="1"/>
  <c r="F200115" i="1"/>
  <c r="F200116" i="1"/>
  <c r="F200117" i="1"/>
  <c r="F200118" i="1"/>
  <c r="F200119" i="1"/>
  <c r="F200120" i="1"/>
  <c r="F200121" i="1"/>
  <c r="F200122" i="1"/>
  <c r="F200123" i="1"/>
  <c r="F200124" i="1"/>
  <c r="F200125" i="1"/>
  <c r="F200126" i="1"/>
  <c r="F200127" i="1"/>
  <c r="F200128" i="1"/>
  <c r="F200129" i="1"/>
  <c r="F200130" i="1"/>
  <c r="F200131" i="1"/>
  <c r="F200132" i="1"/>
  <c r="F200133" i="1"/>
  <c r="F200134" i="1"/>
  <c r="F200135" i="1"/>
  <c r="F200136" i="1"/>
  <c r="F200137" i="1"/>
  <c r="F200138" i="1"/>
  <c r="F200139" i="1"/>
  <c r="F200140" i="1"/>
  <c r="F200141" i="1"/>
  <c r="F200142" i="1"/>
  <c r="F200143" i="1"/>
  <c r="F200144" i="1"/>
  <c r="F200145" i="1"/>
  <c r="F200146" i="1"/>
  <c r="F200147" i="1"/>
  <c r="F200148" i="1"/>
  <c r="F200149" i="1"/>
  <c r="F200150" i="1"/>
  <c r="F200151" i="1"/>
  <c r="F200152" i="1"/>
  <c r="F200153" i="1"/>
  <c r="F200154" i="1"/>
  <c r="F200155" i="1"/>
  <c r="F200156" i="1"/>
  <c r="F200157" i="1"/>
  <c r="F200158" i="1"/>
  <c r="F200159" i="1"/>
  <c r="F200160" i="1"/>
  <c r="F200161" i="1"/>
  <c r="F200162" i="1"/>
  <c r="F200163" i="1"/>
  <c r="F200164" i="1"/>
  <c r="F200165" i="1"/>
  <c r="F200166" i="1"/>
  <c r="F200167" i="1"/>
  <c r="F200168" i="1"/>
  <c r="F200169" i="1"/>
  <c r="F200170" i="1"/>
  <c r="F200171" i="1"/>
  <c r="F200172" i="1"/>
  <c r="F200173" i="1"/>
  <c r="F200174" i="1"/>
  <c r="F200175" i="1"/>
  <c r="F200176" i="1"/>
  <c r="F200177" i="1"/>
  <c r="F200178" i="1"/>
  <c r="F200179" i="1"/>
  <c r="F200180" i="1"/>
  <c r="F200181" i="1"/>
  <c r="F200182" i="1"/>
  <c r="F200183" i="1"/>
  <c r="F200184" i="1"/>
  <c r="F200185" i="1"/>
  <c r="F200186" i="1"/>
  <c r="F200187" i="1"/>
  <c r="F200188" i="1"/>
  <c r="F200189" i="1"/>
  <c r="F200190" i="1"/>
  <c r="F200191" i="1"/>
  <c r="F200192" i="1"/>
  <c r="F200193" i="1"/>
  <c r="F200194" i="1"/>
  <c r="F200195" i="1"/>
  <c r="F200196" i="1"/>
  <c r="F200197" i="1"/>
  <c r="F200198" i="1"/>
  <c r="F200199" i="1"/>
  <c r="F200200" i="1"/>
  <c r="F200201" i="1"/>
  <c r="F200202" i="1"/>
  <c r="F200203" i="1"/>
  <c r="F200204" i="1"/>
  <c r="F200205" i="1"/>
  <c r="F200206" i="1"/>
  <c r="F200207" i="1"/>
  <c r="F200208" i="1"/>
  <c r="F200209" i="1"/>
  <c r="F200210" i="1"/>
  <c r="F200211" i="1"/>
  <c r="F200212" i="1"/>
  <c r="F200213" i="1"/>
  <c r="F200214" i="1"/>
  <c r="F200215" i="1"/>
  <c r="F200216" i="1"/>
  <c r="F200217" i="1"/>
  <c r="F200218" i="1"/>
  <c r="F200219" i="1"/>
  <c r="F200220" i="1"/>
  <c r="F200221" i="1"/>
  <c r="F200222" i="1"/>
  <c r="F200223" i="1"/>
  <c r="F200224" i="1"/>
  <c r="F200225" i="1"/>
  <c r="F200226" i="1"/>
  <c r="F200227" i="1"/>
  <c r="F200228" i="1"/>
  <c r="F200229" i="1"/>
  <c r="F200230" i="1"/>
  <c r="F200231" i="1"/>
  <c r="F200232" i="1"/>
  <c r="F200233" i="1"/>
  <c r="F200234" i="1"/>
  <c r="F200235" i="1"/>
  <c r="F200236" i="1"/>
  <c r="F200237" i="1"/>
  <c r="F200238" i="1"/>
  <c r="F200239" i="1"/>
  <c r="F200240" i="1"/>
  <c r="F200241" i="1"/>
  <c r="F200242" i="1"/>
  <c r="F200243" i="1"/>
  <c r="F200244" i="1"/>
  <c r="F200245" i="1"/>
  <c r="F200246" i="1"/>
  <c r="F200247" i="1"/>
  <c r="F200248" i="1"/>
  <c r="F200249" i="1"/>
  <c r="F200250" i="1"/>
  <c r="F200251" i="1"/>
  <c r="F200252" i="1"/>
  <c r="F200253" i="1"/>
  <c r="F200254" i="1"/>
  <c r="F200255" i="1"/>
  <c r="F200256" i="1"/>
  <c r="F200257" i="1"/>
  <c r="F200258" i="1"/>
  <c r="F200259" i="1"/>
  <c r="F200260" i="1"/>
  <c r="F200261" i="1"/>
  <c r="F200262" i="1"/>
  <c r="F200263" i="1"/>
  <c r="F200264" i="1"/>
  <c r="F200265" i="1"/>
  <c r="F200266" i="1"/>
  <c r="F200267" i="1"/>
  <c r="F200268" i="1"/>
  <c r="F200269" i="1"/>
  <c r="F200270" i="1"/>
  <c r="F200271" i="1"/>
  <c r="F200272" i="1"/>
  <c r="F200273" i="1"/>
  <c r="F200274" i="1"/>
  <c r="F200275" i="1"/>
  <c r="F200276" i="1"/>
  <c r="F200277" i="1"/>
  <c r="F200278" i="1"/>
  <c r="F200279" i="1"/>
  <c r="F200280" i="1"/>
  <c r="F200281" i="1"/>
  <c r="F200282" i="1"/>
  <c r="F200283" i="1"/>
  <c r="F200284" i="1"/>
  <c r="F200285" i="1"/>
  <c r="F200286" i="1"/>
  <c r="F200287" i="1"/>
  <c r="F200288" i="1"/>
  <c r="F200289" i="1"/>
  <c r="F200290" i="1"/>
  <c r="F200291" i="1"/>
  <c r="F200292" i="1"/>
  <c r="F200293" i="1"/>
  <c r="F200294" i="1"/>
  <c r="F200295" i="1"/>
  <c r="F200296" i="1"/>
  <c r="F200297" i="1"/>
  <c r="F200298" i="1"/>
  <c r="F200299" i="1"/>
  <c r="F200300" i="1"/>
  <c r="F200301" i="1"/>
  <c r="F200302" i="1"/>
  <c r="F200303" i="1"/>
  <c r="F200304" i="1"/>
  <c r="F200305" i="1"/>
  <c r="F200306" i="1"/>
  <c r="F200307" i="1"/>
  <c r="F200308" i="1"/>
  <c r="F200309" i="1"/>
  <c r="F200310" i="1"/>
  <c r="F200311" i="1"/>
  <c r="F200312" i="1"/>
  <c r="F200313" i="1"/>
  <c r="F200314" i="1"/>
  <c r="F200315" i="1"/>
  <c r="F200316" i="1"/>
  <c r="F200317" i="1"/>
  <c r="F200318" i="1"/>
  <c r="F200319" i="1"/>
  <c r="F200320" i="1"/>
  <c r="F200321" i="1"/>
  <c r="F200322" i="1"/>
  <c r="F200323" i="1"/>
  <c r="F200324" i="1"/>
  <c r="F200325" i="1"/>
  <c r="F200326" i="1"/>
  <c r="F200327" i="1"/>
  <c r="F200328" i="1"/>
  <c r="F200329" i="1"/>
  <c r="F200330" i="1"/>
  <c r="F200331" i="1"/>
  <c r="F200332" i="1"/>
  <c r="F200333" i="1"/>
  <c r="F200334" i="1"/>
  <c r="F200335" i="1"/>
  <c r="F200336" i="1"/>
  <c r="F200337" i="1"/>
  <c r="F200338" i="1"/>
  <c r="F200339" i="1"/>
  <c r="F200340" i="1"/>
  <c r="F200341" i="1"/>
  <c r="F200342" i="1"/>
  <c r="F200343" i="1"/>
  <c r="F200344" i="1"/>
  <c r="F200345" i="1"/>
  <c r="F200346" i="1"/>
  <c r="F200347" i="1"/>
  <c r="F200348" i="1"/>
  <c r="F200349" i="1"/>
  <c r="F200350" i="1"/>
  <c r="F200351" i="1"/>
  <c r="F200352" i="1"/>
  <c r="F200353" i="1"/>
  <c r="F200354" i="1"/>
  <c r="F200355" i="1"/>
  <c r="F200356" i="1"/>
  <c r="F200357" i="1"/>
  <c r="F200358" i="1"/>
  <c r="F200359" i="1"/>
  <c r="F200360" i="1"/>
  <c r="F200361" i="1"/>
  <c r="F200362" i="1"/>
  <c r="F200363" i="1"/>
  <c r="F200364" i="1"/>
  <c r="F200365" i="1"/>
  <c r="F200366" i="1"/>
  <c r="F200367" i="1"/>
  <c r="F200368" i="1"/>
  <c r="F200369" i="1"/>
  <c r="F200370" i="1"/>
  <c r="F200371" i="1"/>
  <c r="F200372" i="1"/>
  <c r="F200373" i="1"/>
  <c r="F200374" i="1"/>
  <c r="F200375" i="1"/>
  <c r="F200376" i="1"/>
  <c r="F200377" i="1"/>
  <c r="F200378" i="1"/>
  <c r="F200379" i="1"/>
  <c r="F200380" i="1"/>
  <c r="F200381" i="1"/>
  <c r="F200382" i="1"/>
  <c r="F200383" i="1"/>
  <c r="F200384" i="1"/>
  <c r="F200385" i="1"/>
  <c r="F200386" i="1"/>
  <c r="F200387" i="1"/>
  <c r="F200388" i="1"/>
  <c r="F200389" i="1"/>
  <c r="F200390" i="1"/>
  <c r="F200391" i="1"/>
  <c r="F200392" i="1"/>
  <c r="F200393" i="1"/>
  <c r="F200394" i="1"/>
  <c r="F200395" i="1"/>
  <c r="F200396" i="1"/>
  <c r="F200397" i="1"/>
  <c r="F200398" i="1"/>
  <c r="F200399" i="1"/>
  <c r="F200400" i="1"/>
  <c r="F200401" i="1"/>
  <c r="F200402" i="1"/>
  <c r="F200403" i="1"/>
  <c r="F200404" i="1"/>
  <c r="F200405" i="1"/>
  <c r="F200406" i="1"/>
  <c r="F200407" i="1"/>
  <c r="F200408" i="1"/>
  <c r="F200409" i="1"/>
  <c r="F200410" i="1"/>
  <c r="F200411" i="1"/>
  <c r="F200412" i="1"/>
  <c r="F200413" i="1"/>
  <c r="F200414" i="1"/>
  <c r="F200415" i="1"/>
  <c r="F200416" i="1"/>
  <c r="F200417" i="1"/>
  <c r="F200418" i="1"/>
  <c r="F200419" i="1"/>
  <c r="F200420" i="1"/>
  <c r="F200421" i="1"/>
  <c r="F200422" i="1"/>
  <c r="F200423" i="1"/>
  <c r="F200424" i="1"/>
  <c r="F200425" i="1"/>
  <c r="F200426" i="1"/>
  <c r="F200427" i="1"/>
  <c r="F200428" i="1"/>
  <c r="F200429" i="1"/>
  <c r="F200430" i="1"/>
  <c r="F200431" i="1"/>
  <c r="F200432" i="1"/>
  <c r="F200433" i="1"/>
  <c r="F200434" i="1"/>
  <c r="F200435" i="1"/>
  <c r="F200436" i="1"/>
  <c r="F200437" i="1"/>
  <c r="F200438" i="1"/>
  <c r="F200439" i="1"/>
  <c r="F200440" i="1"/>
  <c r="F200441" i="1"/>
  <c r="F200442" i="1"/>
  <c r="F200443" i="1"/>
  <c r="F200444" i="1"/>
  <c r="F200445" i="1"/>
  <c r="F200446" i="1"/>
  <c r="F200447" i="1"/>
  <c r="F200448" i="1"/>
  <c r="F200449" i="1"/>
  <c r="F200450" i="1"/>
  <c r="F200451" i="1"/>
  <c r="F200452" i="1"/>
  <c r="F200453" i="1"/>
  <c r="F200454" i="1"/>
  <c r="F200455" i="1"/>
  <c r="F200456" i="1"/>
  <c r="F200457" i="1"/>
  <c r="F200458" i="1"/>
  <c r="F200459" i="1"/>
  <c r="F200460" i="1"/>
  <c r="F200461" i="1"/>
  <c r="F200462" i="1"/>
  <c r="F200463" i="1"/>
  <c r="F200464" i="1"/>
  <c r="F200465" i="1"/>
  <c r="F200466" i="1"/>
  <c r="F200467" i="1"/>
  <c r="F200468" i="1"/>
  <c r="F200469" i="1"/>
  <c r="F200470" i="1"/>
  <c r="F200471" i="1"/>
  <c r="F200472" i="1"/>
  <c r="F200473" i="1"/>
  <c r="F200474" i="1"/>
  <c r="F200475" i="1"/>
  <c r="F200476" i="1"/>
  <c r="F200477" i="1"/>
  <c r="F200478" i="1"/>
  <c r="F200479" i="1"/>
  <c r="F200480" i="1"/>
  <c r="F200481" i="1"/>
  <c r="F200482" i="1"/>
  <c r="F200483" i="1"/>
  <c r="F200484" i="1"/>
  <c r="F200485" i="1"/>
  <c r="F200486" i="1"/>
  <c r="F200487" i="1"/>
  <c r="F200488" i="1"/>
  <c r="F200489" i="1"/>
  <c r="F200490" i="1"/>
  <c r="F200491" i="1"/>
  <c r="F200492" i="1"/>
  <c r="F200493" i="1"/>
  <c r="F200494" i="1"/>
  <c r="F200495" i="1"/>
  <c r="F200496" i="1"/>
  <c r="F200497" i="1"/>
  <c r="F200498" i="1"/>
  <c r="F200499" i="1"/>
  <c r="F200500" i="1"/>
  <c r="F200501" i="1"/>
  <c r="F200502" i="1"/>
  <c r="F200503" i="1"/>
  <c r="F200504" i="1"/>
  <c r="F200505" i="1"/>
  <c r="F200506" i="1"/>
  <c r="F200507" i="1"/>
  <c r="F200508" i="1"/>
  <c r="F200509" i="1"/>
  <c r="F200510" i="1"/>
  <c r="F200511" i="1"/>
  <c r="F200512" i="1"/>
  <c r="F200513" i="1"/>
  <c r="F200514" i="1"/>
  <c r="F200515" i="1"/>
  <c r="F200516" i="1"/>
  <c r="F200517" i="1"/>
  <c r="F200518" i="1"/>
  <c r="F200519" i="1"/>
  <c r="F200520" i="1"/>
  <c r="F200521" i="1"/>
  <c r="F200522" i="1"/>
  <c r="F200523" i="1"/>
  <c r="F200524" i="1"/>
  <c r="F200525" i="1"/>
  <c r="F200526" i="1"/>
  <c r="F200527" i="1"/>
  <c r="F200528" i="1"/>
  <c r="F200529" i="1"/>
  <c r="F200530" i="1"/>
  <c r="F200531" i="1"/>
  <c r="F200532" i="1"/>
  <c r="F200533" i="1"/>
  <c r="F200534" i="1"/>
  <c r="F200535" i="1"/>
  <c r="F200536" i="1"/>
  <c r="F200537" i="1"/>
  <c r="F200538" i="1"/>
  <c r="F200539" i="1"/>
  <c r="F200540" i="1"/>
  <c r="F200541" i="1"/>
  <c r="F200542" i="1"/>
  <c r="F200543" i="1"/>
  <c r="F200544" i="1"/>
  <c r="F200545" i="1"/>
  <c r="F200546" i="1"/>
  <c r="F200547" i="1"/>
  <c r="F200548" i="1"/>
  <c r="F200549" i="1"/>
  <c r="F200550" i="1"/>
  <c r="F200551" i="1"/>
  <c r="F200552" i="1"/>
  <c r="F200553" i="1"/>
  <c r="F200554" i="1"/>
  <c r="F200555" i="1"/>
  <c r="F200556" i="1"/>
  <c r="F200557" i="1"/>
  <c r="F200558" i="1"/>
  <c r="F200559" i="1"/>
  <c r="F200560" i="1"/>
  <c r="F200561" i="1"/>
  <c r="F200562" i="1"/>
  <c r="F200563" i="1"/>
  <c r="F200564" i="1"/>
  <c r="F200565" i="1"/>
  <c r="F200566" i="1"/>
  <c r="F200567" i="1"/>
  <c r="F200568" i="1"/>
  <c r="F200569" i="1"/>
  <c r="F200570" i="1"/>
  <c r="F200571" i="1"/>
  <c r="F200572" i="1"/>
  <c r="F200573" i="1"/>
  <c r="F200574" i="1"/>
  <c r="F200575" i="1"/>
  <c r="F200576" i="1"/>
  <c r="F200577" i="1"/>
  <c r="F200578" i="1"/>
  <c r="F200579" i="1"/>
  <c r="F200580" i="1"/>
  <c r="F200581" i="1"/>
  <c r="F200582" i="1"/>
  <c r="F200583" i="1"/>
  <c r="F200584" i="1"/>
  <c r="F200585" i="1"/>
  <c r="F200586" i="1"/>
  <c r="F200587" i="1"/>
  <c r="F200588" i="1"/>
  <c r="F200589" i="1"/>
  <c r="F200590" i="1"/>
  <c r="F200591" i="1"/>
  <c r="F200592" i="1"/>
  <c r="F200593" i="1"/>
  <c r="F200594" i="1"/>
  <c r="F200595" i="1"/>
  <c r="F200596" i="1"/>
  <c r="F200597" i="1"/>
  <c r="F200598" i="1"/>
  <c r="F200599" i="1"/>
  <c r="F200600" i="1"/>
  <c r="F200601" i="1"/>
  <c r="F200602" i="1"/>
  <c r="F200603" i="1"/>
  <c r="F200604" i="1"/>
  <c r="F200605" i="1"/>
  <c r="F200606" i="1"/>
  <c r="F200607" i="1"/>
  <c r="F200608" i="1"/>
  <c r="F200609" i="1"/>
  <c r="F200610" i="1"/>
  <c r="F200611" i="1"/>
  <c r="F200612" i="1"/>
  <c r="F200613" i="1"/>
  <c r="F200614" i="1"/>
  <c r="F200615" i="1"/>
  <c r="F200616" i="1"/>
  <c r="F200617" i="1"/>
  <c r="F200618" i="1"/>
  <c r="F200619" i="1"/>
  <c r="F200620" i="1"/>
  <c r="F200621" i="1"/>
  <c r="F200622" i="1"/>
  <c r="F200623" i="1"/>
  <c r="F200624" i="1"/>
  <c r="F200625" i="1"/>
  <c r="F200626" i="1"/>
  <c r="F200627" i="1"/>
  <c r="F200628" i="1"/>
  <c r="F200629" i="1"/>
  <c r="F200630" i="1"/>
  <c r="F200631" i="1"/>
  <c r="F200632" i="1"/>
  <c r="F200633" i="1"/>
  <c r="F200634" i="1"/>
  <c r="F200635" i="1"/>
  <c r="F200636" i="1"/>
  <c r="F200637" i="1"/>
  <c r="F200638" i="1"/>
  <c r="F200639" i="1"/>
  <c r="F200640" i="1"/>
  <c r="F200641" i="1"/>
  <c r="F200642" i="1"/>
  <c r="F200643" i="1"/>
  <c r="F200644" i="1"/>
  <c r="F200645" i="1"/>
  <c r="F200646" i="1"/>
  <c r="F200647" i="1"/>
  <c r="F200648" i="1"/>
  <c r="F200649" i="1"/>
  <c r="F200650" i="1"/>
  <c r="F200651" i="1"/>
  <c r="F200652" i="1"/>
  <c r="F200653" i="1"/>
  <c r="F200654" i="1"/>
  <c r="F200655" i="1"/>
  <c r="F200656" i="1"/>
  <c r="F200657" i="1"/>
  <c r="F200658" i="1"/>
  <c r="F200659" i="1"/>
  <c r="F200660" i="1"/>
  <c r="F200661" i="1"/>
  <c r="F200662" i="1"/>
  <c r="F200663" i="1"/>
  <c r="F200664" i="1"/>
  <c r="F200665" i="1"/>
  <c r="F200666" i="1"/>
  <c r="F200667" i="1"/>
  <c r="F200668" i="1"/>
  <c r="F200669" i="1"/>
  <c r="F200670" i="1"/>
  <c r="F200671" i="1"/>
  <c r="F200672" i="1"/>
  <c r="F200673" i="1"/>
  <c r="F200674" i="1"/>
  <c r="F200675" i="1"/>
  <c r="F200676" i="1"/>
  <c r="F200677" i="1"/>
  <c r="F200678" i="1"/>
  <c r="F200679" i="1"/>
  <c r="F200680" i="1"/>
  <c r="F200681" i="1"/>
  <c r="F200682" i="1"/>
  <c r="F200683" i="1"/>
  <c r="F200684" i="1"/>
  <c r="F200685" i="1"/>
  <c r="F200686" i="1"/>
  <c r="F200687" i="1"/>
  <c r="F200688" i="1"/>
  <c r="F200689" i="1"/>
  <c r="F200690" i="1"/>
  <c r="F200691" i="1"/>
  <c r="F200692" i="1"/>
  <c r="F200693" i="1"/>
  <c r="F200694" i="1"/>
  <c r="F200695" i="1"/>
  <c r="F200696" i="1"/>
  <c r="F200697" i="1"/>
  <c r="F200698" i="1"/>
  <c r="F200699" i="1"/>
  <c r="F200700" i="1"/>
  <c r="F200701" i="1"/>
  <c r="F200702" i="1"/>
  <c r="F200703" i="1"/>
  <c r="F200704" i="1"/>
  <c r="F200705" i="1"/>
  <c r="F200706" i="1"/>
  <c r="F200707" i="1"/>
  <c r="F200708" i="1"/>
  <c r="F200709" i="1"/>
  <c r="F200710" i="1"/>
  <c r="F200711" i="1"/>
  <c r="F200712" i="1"/>
  <c r="F200713" i="1"/>
  <c r="F200714" i="1"/>
  <c r="F200715" i="1"/>
  <c r="F200716" i="1"/>
  <c r="F200717" i="1"/>
  <c r="F200718" i="1"/>
  <c r="F200719" i="1"/>
  <c r="F200720" i="1"/>
  <c r="F200721" i="1"/>
  <c r="F200722" i="1"/>
  <c r="F200723" i="1"/>
  <c r="F200724" i="1"/>
  <c r="F200725" i="1"/>
  <c r="F200726" i="1"/>
  <c r="F200727" i="1"/>
  <c r="F200728" i="1"/>
  <c r="F200729" i="1"/>
  <c r="F200730" i="1"/>
  <c r="F200731" i="1"/>
  <c r="F200732" i="1"/>
  <c r="F200733" i="1"/>
  <c r="F200734" i="1"/>
  <c r="F200735" i="1"/>
  <c r="F200736" i="1"/>
  <c r="F200737" i="1"/>
  <c r="F200738" i="1"/>
  <c r="F200739" i="1"/>
  <c r="F200740" i="1"/>
  <c r="F200741" i="1"/>
  <c r="F200742" i="1"/>
  <c r="F200743" i="1"/>
  <c r="F200744" i="1"/>
  <c r="F200745" i="1"/>
  <c r="F200746" i="1"/>
  <c r="F200747" i="1"/>
  <c r="F200748" i="1"/>
  <c r="F200749" i="1"/>
  <c r="F200750" i="1"/>
  <c r="F200751" i="1"/>
  <c r="F200752" i="1"/>
  <c r="F200753" i="1"/>
  <c r="F200754" i="1"/>
  <c r="F200755" i="1"/>
  <c r="F200756" i="1"/>
  <c r="F200757" i="1"/>
  <c r="F200758" i="1"/>
  <c r="F200759" i="1"/>
  <c r="F200760" i="1"/>
  <c r="F200761" i="1"/>
  <c r="F200762" i="1"/>
  <c r="F200763" i="1"/>
  <c r="F200764" i="1"/>
  <c r="F200765" i="1"/>
  <c r="F200766" i="1"/>
  <c r="F200767" i="1"/>
  <c r="F200768" i="1"/>
  <c r="F200769" i="1"/>
  <c r="F200770" i="1"/>
  <c r="F200771" i="1"/>
  <c r="F200772" i="1"/>
  <c r="F200773" i="1"/>
  <c r="F200774" i="1"/>
  <c r="F200775" i="1"/>
  <c r="F200776" i="1"/>
  <c r="F200777" i="1"/>
  <c r="F200778" i="1"/>
  <c r="F200779" i="1"/>
  <c r="F200780" i="1"/>
  <c r="F200781" i="1"/>
  <c r="F200782" i="1"/>
  <c r="F200783" i="1"/>
  <c r="F200784" i="1"/>
  <c r="F200785" i="1"/>
  <c r="F200786" i="1"/>
  <c r="F200787" i="1"/>
  <c r="F200788" i="1"/>
  <c r="F200789" i="1"/>
  <c r="F200790" i="1"/>
  <c r="F200791" i="1"/>
  <c r="F200792" i="1"/>
  <c r="F200793" i="1"/>
  <c r="F200794" i="1"/>
  <c r="F200795" i="1"/>
  <c r="F200796" i="1"/>
  <c r="F200797" i="1"/>
  <c r="F200798" i="1"/>
  <c r="F200799" i="1"/>
  <c r="F200800" i="1"/>
  <c r="F200801" i="1"/>
  <c r="F200802" i="1"/>
  <c r="F200803" i="1"/>
  <c r="F200804" i="1"/>
  <c r="F200805" i="1"/>
  <c r="F200806" i="1"/>
  <c r="F200807" i="1"/>
  <c r="F200808" i="1"/>
  <c r="F200809" i="1"/>
  <c r="F200810" i="1"/>
  <c r="F200811" i="1"/>
  <c r="F200812" i="1"/>
  <c r="F200813" i="1"/>
  <c r="F200814" i="1"/>
  <c r="F200815" i="1"/>
  <c r="F200816" i="1"/>
  <c r="F200817" i="1"/>
  <c r="F200818" i="1"/>
  <c r="F200819" i="1"/>
  <c r="F200820" i="1"/>
  <c r="F200821" i="1"/>
  <c r="F200822" i="1"/>
  <c r="F200823" i="1"/>
  <c r="F200824" i="1"/>
  <c r="F200825" i="1"/>
  <c r="F200826" i="1"/>
  <c r="F200827" i="1"/>
  <c r="F200828" i="1"/>
  <c r="F200829" i="1"/>
  <c r="F200830" i="1"/>
  <c r="F200831" i="1"/>
  <c r="F200832" i="1"/>
  <c r="F200833" i="1"/>
  <c r="F200834" i="1"/>
  <c r="F200835" i="1"/>
  <c r="F200836" i="1"/>
  <c r="F200837" i="1"/>
  <c r="F200838" i="1"/>
  <c r="F200839" i="1"/>
  <c r="F200840" i="1"/>
  <c r="F200841" i="1"/>
  <c r="F200842" i="1"/>
  <c r="F200843" i="1"/>
  <c r="F200844" i="1"/>
  <c r="F200845" i="1"/>
  <c r="F200846" i="1"/>
  <c r="F200847" i="1"/>
  <c r="F200848" i="1"/>
  <c r="F200849" i="1"/>
  <c r="F200850" i="1"/>
  <c r="F200851" i="1"/>
  <c r="F200852" i="1"/>
  <c r="F200853" i="1"/>
  <c r="F200854" i="1"/>
  <c r="F200855" i="1"/>
  <c r="F200856" i="1"/>
  <c r="F200857" i="1"/>
  <c r="F200858" i="1"/>
  <c r="F200859" i="1"/>
  <c r="F200860" i="1"/>
  <c r="F200861" i="1"/>
  <c r="F200862" i="1"/>
  <c r="F200863" i="1"/>
  <c r="F200864" i="1"/>
  <c r="F200865" i="1"/>
  <c r="F200866" i="1"/>
  <c r="F200867" i="1"/>
  <c r="F200868" i="1"/>
  <c r="F200869" i="1"/>
  <c r="F200870" i="1"/>
  <c r="F200871" i="1"/>
  <c r="F200872" i="1"/>
  <c r="F200873" i="1"/>
  <c r="F200874" i="1"/>
  <c r="F200875" i="1"/>
  <c r="F200876" i="1"/>
  <c r="F200877" i="1"/>
  <c r="F200878" i="1"/>
  <c r="F200879" i="1"/>
  <c r="F200880" i="1"/>
  <c r="F200881" i="1"/>
  <c r="F200882" i="1"/>
  <c r="F200883" i="1"/>
  <c r="F200884" i="1"/>
  <c r="F200885" i="1"/>
  <c r="F200886" i="1"/>
  <c r="F200887" i="1"/>
  <c r="F200888" i="1"/>
  <c r="F200889" i="1"/>
  <c r="F200890" i="1"/>
  <c r="F200891" i="1"/>
  <c r="F200892" i="1"/>
  <c r="F200893" i="1"/>
  <c r="F200894" i="1"/>
  <c r="F200895" i="1"/>
  <c r="F200896" i="1"/>
  <c r="F200897" i="1"/>
  <c r="F200898" i="1"/>
  <c r="F200899" i="1"/>
  <c r="F200900" i="1"/>
  <c r="F200901" i="1"/>
  <c r="F200902" i="1"/>
  <c r="F200903" i="1"/>
  <c r="F200904" i="1"/>
  <c r="F200905" i="1"/>
  <c r="F200906" i="1"/>
  <c r="F200907" i="1"/>
  <c r="F200908" i="1"/>
  <c r="F200909" i="1"/>
  <c r="F200910" i="1"/>
  <c r="F200911" i="1"/>
  <c r="F200912" i="1"/>
  <c r="F200913" i="1"/>
  <c r="F200914" i="1"/>
  <c r="F200915" i="1"/>
  <c r="F200916" i="1"/>
  <c r="F200917" i="1"/>
  <c r="F200918" i="1"/>
  <c r="F200919" i="1"/>
  <c r="F200920" i="1"/>
  <c r="F200921" i="1"/>
  <c r="F200922" i="1"/>
  <c r="F200923" i="1"/>
  <c r="F200924" i="1"/>
  <c r="F200925" i="1"/>
  <c r="F200926" i="1"/>
  <c r="F200927" i="1"/>
  <c r="F200928" i="1"/>
  <c r="F200929" i="1"/>
  <c r="F200930" i="1"/>
  <c r="F200931" i="1"/>
  <c r="F200932" i="1"/>
  <c r="F200933" i="1"/>
  <c r="F200934" i="1"/>
  <c r="F200935" i="1"/>
  <c r="F200936" i="1"/>
  <c r="F200937" i="1"/>
  <c r="F200938" i="1"/>
  <c r="F200939" i="1"/>
  <c r="F200940" i="1"/>
  <c r="F200941" i="1"/>
  <c r="F200942" i="1"/>
  <c r="F200943" i="1"/>
  <c r="F200944" i="1"/>
  <c r="F200945" i="1"/>
  <c r="F200946" i="1"/>
  <c r="F200947" i="1"/>
  <c r="F200948" i="1"/>
  <c r="F200949" i="1"/>
  <c r="F200950" i="1"/>
  <c r="F200951" i="1"/>
  <c r="F200952" i="1"/>
  <c r="F200953" i="1"/>
  <c r="F200954" i="1"/>
  <c r="F200955" i="1"/>
  <c r="F200956" i="1"/>
  <c r="F200957" i="1"/>
  <c r="F200958" i="1"/>
  <c r="F200959" i="1"/>
  <c r="F200960" i="1"/>
  <c r="F200961" i="1"/>
  <c r="F200962" i="1"/>
  <c r="F200963" i="1"/>
  <c r="F200964" i="1"/>
  <c r="F200965" i="1"/>
  <c r="F200966" i="1"/>
  <c r="F200967" i="1"/>
  <c r="F200968" i="1"/>
  <c r="F200969" i="1"/>
  <c r="F200970" i="1"/>
  <c r="F200971" i="1"/>
  <c r="F200972" i="1"/>
  <c r="F200973" i="1"/>
  <c r="F200974" i="1"/>
  <c r="F200975" i="1"/>
  <c r="F200976" i="1"/>
  <c r="F200977" i="1"/>
  <c r="F200978" i="1"/>
  <c r="F200979" i="1"/>
  <c r="F200980" i="1"/>
  <c r="F200981" i="1"/>
  <c r="F200982" i="1"/>
  <c r="F200983" i="1"/>
  <c r="F200984" i="1"/>
  <c r="F200985" i="1"/>
  <c r="F200986" i="1"/>
  <c r="F200987" i="1"/>
  <c r="F200988" i="1"/>
  <c r="F200989" i="1"/>
  <c r="F200990" i="1"/>
  <c r="F200991" i="1"/>
  <c r="F200992" i="1"/>
  <c r="F200993" i="1"/>
  <c r="F200994" i="1"/>
  <c r="F200995" i="1"/>
  <c r="F200996" i="1"/>
  <c r="F200997" i="1"/>
  <c r="F200998" i="1"/>
  <c r="F200999" i="1"/>
  <c r="F201000" i="1"/>
  <c r="F201001" i="1"/>
  <c r="F201002" i="1"/>
  <c r="F201003" i="1"/>
  <c r="F201004" i="1"/>
  <c r="F201005" i="1"/>
  <c r="F201006" i="1"/>
  <c r="F201007" i="1"/>
  <c r="F201008" i="1"/>
  <c r="F201009" i="1"/>
  <c r="F201010" i="1"/>
  <c r="F201011" i="1"/>
  <c r="F201012" i="1"/>
  <c r="F201013" i="1"/>
  <c r="F201014" i="1"/>
  <c r="F201015" i="1"/>
  <c r="F201016" i="1"/>
  <c r="F201017" i="1"/>
  <c r="F201018" i="1"/>
  <c r="F201019" i="1"/>
  <c r="F201020" i="1"/>
  <c r="F201021" i="1"/>
  <c r="F201022" i="1"/>
  <c r="F201023" i="1"/>
  <c r="F201024" i="1"/>
  <c r="F201025" i="1"/>
  <c r="F201026" i="1"/>
  <c r="F201027" i="1"/>
  <c r="F201028" i="1"/>
  <c r="F201029" i="1"/>
  <c r="F201030" i="1"/>
  <c r="F201031" i="1"/>
  <c r="F201032" i="1"/>
  <c r="F201033" i="1"/>
  <c r="F201034" i="1"/>
  <c r="F201035" i="1"/>
  <c r="F201036" i="1"/>
  <c r="F201037" i="1"/>
  <c r="F201038" i="1"/>
  <c r="F201039" i="1"/>
  <c r="F201040" i="1"/>
  <c r="F201041" i="1"/>
  <c r="F201042" i="1"/>
  <c r="F201043" i="1"/>
  <c r="F201044" i="1"/>
  <c r="F201045" i="1"/>
  <c r="F201046" i="1"/>
  <c r="F201047" i="1"/>
  <c r="F201048" i="1"/>
  <c r="F201049" i="1"/>
  <c r="F201050" i="1"/>
  <c r="F201051" i="1"/>
  <c r="F201052" i="1"/>
  <c r="F201053" i="1"/>
  <c r="F201054" i="1"/>
  <c r="F201055" i="1"/>
  <c r="F201056" i="1"/>
  <c r="F201057" i="1"/>
  <c r="F201058" i="1"/>
  <c r="F201059" i="1"/>
  <c r="F201060" i="1"/>
  <c r="F201061" i="1"/>
  <c r="F201062" i="1"/>
  <c r="F201063" i="1"/>
  <c r="F201064" i="1"/>
  <c r="F201065" i="1"/>
  <c r="F201066" i="1"/>
  <c r="F201067" i="1"/>
  <c r="F201068" i="1"/>
  <c r="F201069" i="1"/>
  <c r="F201070" i="1"/>
  <c r="F201071" i="1"/>
  <c r="F201072" i="1"/>
  <c r="F201073" i="1"/>
  <c r="F201074" i="1"/>
  <c r="F201075" i="1"/>
  <c r="F201076" i="1"/>
  <c r="F201077" i="1"/>
  <c r="F201078" i="1"/>
  <c r="F201079" i="1"/>
  <c r="F201080" i="1"/>
  <c r="F201081" i="1"/>
  <c r="F201082" i="1"/>
  <c r="F201083" i="1"/>
  <c r="F201084" i="1"/>
  <c r="F201085" i="1"/>
  <c r="F201086" i="1"/>
  <c r="F201087" i="1"/>
  <c r="F201088" i="1"/>
  <c r="F201089" i="1"/>
  <c r="F201090" i="1"/>
  <c r="F201091" i="1"/>
  <c r="F201092" i="1"/>
  <c r="F201093" i="1"/>
  <c r="F201094" i="1"/>
  <c r="F201095" i="1"/>
  <c r="F201096" i="1"/>
  <c r="F201097" i="1"/>
  <c r="F201098" i="1"/>
  <c r="F201099" i="1"/>
  <c r="F201100" i="1"/>
  <c r="F201101" i="1"/>
  <c r="F201102" i="1"/>
  <c r="F201103" i="1"/>
  <c r="F201104" i="1"/>
  <c r="F201105" i="1"/>
  <c r="F201106" i="1"/>
  <c r="F201107" i="1"/>
  <c r="F201108" i="1"/>
  <c r="F201109" i="1"/>
  <c r="F201110" i="1"/>
  <c r="F201111" i="1"/>
  <c r="F201112" i="1"/>
  <c r="F201113" i="1"/>
  <c r="F201114" i="1"/>
  <c r="F201115" i="1"/>
  <c r="F201116" i="1"/>
  <c r="F201117" i="1"/>
  <c r="F201118" i="1"/>
  <c r="F201119" i="1"/>
  <c r="F201120" i="1"/>
  <c r="F201121" i="1"/>
  <c r="F201122" i="1"/>
  <c r="F201123" i="1"/>
  <c r="F201124" i="1"/>
  <c r="F201125" i="1"/>
  <c r="F201126" i="1"/>
  <c r="F201127" i="1"/>
  <c r="F201128" i="1"/>
  <c r="F201129" i="1"/>
  <c r="F201130" i="1"/>
  <c r="F201131" i="1"/>
  <c r="F201132" i="1"/>
  <c r="F201133" i="1"/>
  <c r="F201134" i="1"/>
  <c r="F201135" i="1"/>
  <c r="F201136" i="1"/>
  <c r="F201137" i="1"/>
  <c r="F201138" i="1"/>
  <c r="F201139" i="1"/>
  <c r="F201140" i="1"/>
  <c r="F201141" i="1"/>
  <c r="F201142" i="1"/>
  <c r="F201143" i="1"/>
  <c r="F201144" i="1"/>
  <c r="F201145" i="1"/>
  <c r="F201146" i="1"/>
  <c r="F201147" i="1"/>
  <c r="F201148" i="1"/>
  <c r="F201149" i="1"/>
  <c r="F201150" i="1"/>
  <c r="F201151" i="1"/>
  <c r="F201152" i="1"/>
  <c r="F201153" i="1"/>
  <c r="F201154" i="1"/>
  <c r="F201155" i="1"/>
  <c r="F201156" i="1"/>
  <c r="F201157" i="1"/>
  <c r="F201158" i="1"/>
  <c r="F201159" i="1"/>
  <c r="F201160" i="1"/>
  <c r="F201161" i="1"/>
  <c r="F201162" i="1"/>
  <c r="F201163" i="1"/>
  <c r="F201164" i="1"/>
  <c r="F201165" i="1"/>
  <c r="F201166" i="1"/>
  <c r="F201167" i="1"/>
  <c r="F201168" i="1"/>
  <c r="F201169" i="1"/>
  <c r="F201170" i="1"/>
  <c r="F201171" i="1"/>
  <c r="F201172" i="1"/>
  <c r="F201173" i="1"/>
  <c r="F201174" i="1"/>
  <c r="F201175" i="1"/>
  <c r="F201176" i="1"/>
  <c r="F201177" i="1"/>
  <c r="F201178" i="1"/>
  <c r="F201179" i="1"/>
  <c r="F201180" i="1"/>
  <c r="F201181" i="1"/>
  <c r="F201182" i="1"/>
  <c r="F201183" i="1"/>
  <c r="F201184" i="1"/>
  <c r="F201185" i="1"/>
  <c r="F201186" i="1"/>
  <c r="F201187" i="1"/>
  <c r="F201188" i="1"/>
  <c r="F201189" i="1"/>
  <c r="F201190" i="1"/>
  <c r="F201191" i="1"/>
  <c r="F201192" i="1"/>
  <c r="F201193" i="1"/>
  <c r="F201194" i="1"/>
  <c r="F201195" i="1"/>
  <c r="F201196" i="1"/>
  <c r="F201197" i="1"/>
  <c r="F201198" i="1"/>
  <c r="F201199" i="1"/>
  <c r="F201200" i="1"/>
  <c r="F201201" i="1"/>
  <c r="F201202" i="1"/>
  <c r="F201203" i="1"/>
  <c r="F201204" i="1"/>
  <c r="F201205" i="1"/>
  <c r="F201206" i="1"/>
  <c r="F201207" i="1"/>
  <c r="F201208" i="1"/>
  <c r="F201209" i="1"/>
  <c r="F201210" i="1"/>
  <c r="F201211" i="1"/>
  <c r="F201212" i="1"/>
  <c r="F201213" i="1"/>
  <c r="F201214" i="1"/>
  <c r="F201215" i="1"/>
  <c r="F201216" i="1"/>
  <c r="F201217" i="1"/>
  <c r="F201218" i="1"/>
  <c r="F201219" i="1"/>
  <c r="F201220" i="1"/>
  <c r="F201221" i="1"/>
  <c r="F201222" i="1"/>
  <c r="F201223" i="1"/>
  <c r="F201224" i="1"/>
  <c r="F201225" i="1"/>
  <c r="F201226" i="1"/>
  <c r="F201227" i="1"/>
  <c r="F201228" i="1"/>
  <c r="F201229" i="1"/>
  <c r="F201230" i="1"/>
  <c r="F201231" i="1"/>
  <c r="F201232" i="1"/>
  <c r="F201233" i="1"/>
  <c r="F201234" i="1"/>
  <c r="F201235" i="1"/>
  <c r="F201236" i="1"/>
  <c r="F201237" i="1"/>
  <c r="F201238" i="1"/>
  <c r="F201239" i="1"/>
  <c r="F201240" i="1"/>
  <c r="F201241" i="1"/>
  <c r="F201242" i="1"/>
  <c r="F201243" i="1"/>
  <c r="F201244" i="1"/>
  <c r="F201245" i="1"/>
  <c r="F201246" i="1"/>
  <c r="F201247" i="1"/>
  <c r="F201248" i="1"/>
  <c r="F201249" i="1"/>
  <c r="F201250" i="1"/>
  <c r="F201251" i="1"/>
  <c r="F201252" i="1"/>
  <c r="F201253" i="1"/>
  <c r="F201254" i="1"/>
  <c r="F201255" i="1"/>
  <c r="F201256" i="1"/>
  <c r="F201257" i="1"/>
  <c r="F201258" i="1"/>
  <c r="F201259" i="1"/>
  <c r="F201260" i="1"/>
  <c r="F201261" i="1"/>
  <c r="F201262" i="1"/>
  <c r="F201263" i="1"/>
  <c r="F201264" i="1"/>
  <c r="F201265" i="1"/>
  <c r="F201266" i="1"/>
  <c r="F201267" i="1"/>
  <c r="F201268" i="1"/>
  <c r="F201269" i="1"/>
  <c r="F201270" i="1"/>
  <c r="F201271" i="1"/>
  <c r="F201272" i="1"/>
  <c r="F201273" i="1"/>
  <c r="F201274" i="1"/>
  <c r="F201275" i="1"/>
  <c r="F201276" i="1"/>
  <c r="F201277" i="1"/>
  <c r="F201278" i="1"/>
  <c r="F201279" i="1"/>
  <c r="F201280" i="1"/>
  <c r="F201281" i="1"/>
  <c r="F201282" i="1"/>
  <c r="F201283" i="1"/>
  <c r="F201284" i="1"/>
  <c r="F201285" i="1"/>
  <c r="F201286" i="1"/>
  <c r="F201287" i="1"/>
  <c r="F201288" i="1"/>
  <c r="F201289" i="1"/>
  <c r="F201290" i="1"/>
  <c r="F201291" i="1"/>
  <c r="F201292" i="1"/>
  <c r="F201293" i="1"/>
  <c r="F201294" i="1"/>
  <c r="F201295" i="1"/>
  <c r="F201296" i="1"/>
  <c r="F201297" i="1"/>
  <c r="F201298" i="1"/>
  <c r="F201299" i="1"/>
  <c r="F201300" i="1"/>
  <c r="F201301" i="1"/>
  <c r="F201302" i="1"/>
  <c r="F201303" i="1"/>
  <c r="F201304" i="1"/>
  <c r="F201305" i="1"/>
  <c r="F201306" i="1"/>
  <c r="F201307" i="1"/>
  <c r="F201308" i="1"/>
  <c r="F201309" i="1"/>
  <c r="F201310" i="1"/>
  <c r="F201311" i="1"/>
  <c r="F201312" i="1"/>
  <c r="F201313" i="1"/>
  <c r="F201314" i="1"/>
  <c r="F201315" i="1"/>
  <c r="F201316" i="1"/>
  <c r="F201317" i="1"/>
  <c r="F201318" i="1"/>
  <c r="F201319" i="1"/>
  <c r="F201320" i="1"/>
  <c r="F201321" i="1"/>
  <c r="F201322" i="1"/>
  <c r="F201323" i="1"/>
  <c r="F201324" i="1"/>
  <c r="F201325" i="1"/>
  <c r="F201326" i="1"/>
  <c r="F201327" i="1"/>
  <c r="F201328" i="1"/>
  <c r="F201329" i="1"/>
  <c r="F201330" i="1"/>
  <c r="F201331" i="1"/>
  <c r="F201332" i="1"/>
  <c r="F201333" i="1"/>
  <c r="F201334" i="1"/>
  <c r="F201335" i="1"/>
  <c r="F201336" i="1"/>
  <c r="F201337" i="1"/>
  <c r="F201338" i="1"/>
  <c r="F201339" i="1"/>
  <c r="F201340" i="1"/>
  <c r="F201341" i="1"/>
  <c r="F201342" i="1"/>
  <c r="F201343" i="1"/>
  <c r="F201344" i="1"/>
  <c r="F201345" i="1"/>
  <c r="F201346" i="1"/>
  <c r="F201347" i="1"/>
  <c r="F201348" i="1"/>
  <c r="F201349" i="1"/>
  <c r="F201350" i="1"/>
  <c r="F201351" i="1"/>
  <c r="F201352" i="1"/>
  <c r="F201353" i="1"/>
  <c r="F201354" i="1"/>
  <c r="F201355" i="1"/>
  <c r="F201356" i="1"/>
  <c r="F201357" i="1"/>
  <c r="F201358" i="1"/>
  <c r="F201359" i="1"/>
  <c r="F201360" i="1"/>
  <c r="F201361" i="1"/>
  <c r="F201362" i="1"/>
  <c r="F201363" i="1"/>
  <c r="F201364" i="1"/>
  <c r="F201365" i="1"/>
  <c r="F201366" i="1"/>
  <c r="F201367" i="1"/>
  <c r="F201368" i="1"/>
  <c r="F201369" i="1"/>
  <c r="F201370" i="1"/>
  <c r="F201371" i="1"/>
  <c r="F201372" i="1"/>
  <c r="F201373" i="1"/>
  <c r="F201374" i="1"/>
  <c r="F201375" i="1"/>
  <c r="F201376" i="1"/>
  <c r="F201377" i="1"/>
  <c r="F201378" i="1"/>
  <c r="F201379" i="1"/>
  <c r="F201380" i="1"/>
  <c r="F201381" i="1"/>
  <c r="F201382" i="1"/>
  <c r="F201383" i="1"/>
  <c r="F201384" i="1"/>
  <c r="F201385" i="1"/>
  <c r="F201386" i="1"/>
  <c r="F201387" i="1"/>
  <c r="F201388" i="1"/>
  <c r="F201389" i="1"/>
  <c r="F201390" i="1"/>
  <c r="F201391" i="1"/>
  <c r="F201392" i="1"/>
  <c r="F201393" i="1"/>
  <c r="F201394" i="1"/>
  <c r="F201395" i="1"/>
  <c r="F201396" i="1"/>
  <c r="F201397" i="1"/>
  <c r="F201398" i="1"/>
  <c r="F201399" i="1"/>
  <c r="F201400" i="1"/>
  <c r="F201401" i="1"/>
  <c r="F201402" i="1"/>
  <c r="F201403" i="1"/>
  <c r="F201404" i="1"/>
  <c r="F201405" i="1"/>
  <c r="F201406" i="1"/>
  <c r="F201407" i="1"/>
  <c r="F201408" i="1"/>
  <c r="F201409" i="1"/>
  <c r="F201410" i="1"/>
  <c r="F201411" i="1"/>
  <c r="F201412" i="1"/>
  <c r="F201413" i="1"/>
  <c r="F201414" i="1"/>
  <c r="F201415" i="1"/>
  <c r="F201416" i="1"/>
  <c r="F201417" i="1"/>
  <c r="F201418" i="1"/>
  <c r="F201419" i="1"/>
  <c r="F201420" i="1"/>
  <c r="F201421" i="1"/>
  <c r="F201422" i="1"/>
  <c r="F201423" i="1"/>
  <c r="F201424" i="1"/>
  <c r="F201425" i="1"/>
  <c r="F201426" i="1"/>
  <c r="F201427" i="1"/>
  <c r="F201428" i="1"/>
  <c r="F201429" i="1"/>
  <c r="F201430" i="1"/>
  <c r="F201431" i="1"/>
  <c r="F201432" i="1"/>
  <c r="F201433" i="1"/>
  <c r="F201434" i="1"/>
  <c r="F201435" i="1"/>
  <c r="F201436" i="1"/>
  <c r="F201437" i="1"/>
  <c r="F201438" i="1"/>
  <c r="F201439" i="1"/>
  <c r="F201440" i="1"/>
  <c r="F201441" i="1"/>
  <c r="F201442" i="1"/>
  <c r="F201443" i="1"/>
  <c r="F201444" i="1"/>
  <c r="F201445" i="1"/>
  <c r="F201446" i="1"/>
  <c r="F201447" i="1"/>
  <c r="F201448" i="1"/>
  <c r="F201449" i="1"/>
  <c r="F201450" i="1"/>
  <c r="F201451" i="1"/>
  <c r="F201452" i="1"/>
  <c r="F201453" i="1"/>
  <c r="F201454" i="1"/>
  <c r="F201455" i="1"/>
  <c r="F201456" i="1"/>
  <c r="F201457" i="1"/>
  <c r="F201458" i="1"/>
  <c r="F201459" i="1"/>
  <c r="F201460" i="1"/>
  <c r="F201461" i="1"/>
  <c r="F201462" i="1"/>
  <c r="F201463" i="1"/>
  <c r="F201464" i="1"/>
  <c r="F201465" i="1"/>
  <c r="F201466" i="1"/>
  <c r="F201467" i="1"/>
  <c r="F201468" i="1"/>
  <c r="F201469" i="1"/>
  <c r="F201470" i="1"/>
  <c r="F201471" i="1"/>
  <c r="F201472" i="1"/>
  <c r="F201473" i="1"/>
  <c r="F201474" i="1"/>
  <c r="F201475" i="1"/>
  <c r="F201476" i="1"/>
  <c r="F201477" i="1"/>
  <c r="F201478" i="1"/>
  <c r="F201479" i="1"/>
  <c r="F201480" i="1"/>
  <c r="F201481" i="1"/>
  <c r="F201482" i="1"/>
  <c r="F201483" i="1"/>
  <c r="F201484" i="1"/>
  <c r="F201485" i="1"/>
  <c r="F201486" i="1"/>
  <c r="F201487" i="1"/>
  <c r="F201488" i="1"/>
  <c r="F201489" i="1"/>
  <c r="F201490" i="1"/>
  <c r="F201491" i="1"/>
  <c r="F201492" i="1"/>
  <c r="F201493" i="1"/>
  <c r="F201494" i="1"/>
  <c r="F201495" i="1"/>
  <c r="F201496" i="1"/>
  <c r="F201497" i="1"/>
  <c r="F201498" i="1"/>
  <c r="F201499" i="1"/>
  <c r="F201500" i="1"/>
  <c r="F201501" i="1"/>
  <c r="F201502" i="1"/>
  <c r="F201503" i="1"/>
  <c r="F201504" i="1"/>
  <c r="F201505" i="1"/>
  <c r="F201506" i="1"/>
  <c r="F201507" i="1"/>
  <c r="F201508" i="1"/>
  <c r="F201509" i="1"/>
  <c r="F201510" i="1"/>
  <c r="F201511" i="1"/>
  <c r="F201512" i="1"/>
  <c r="F201513" i="1"/>
  <c r="F201514" i="1"/>
  <c r="F201515" i="1"/>
  <c r="F201516" i="1"/>
  <c r="F201517" i="1"/>
  <c r="F201518" i="1"/>
  <c r="F201519" i="1"/>
  <c r="F201520" i="1"/>
  <c r="F201521" i="1"/>
  <c r="F201522" i="1"/>
  <c r="F201523" i="1"/>
  <c r="F201524" i="1"/>
  <c r="F201525" i="1"/>
  <c r="F201526" i="1"/>
  <c r="F201527" i="1"/>
  <c r="F201528" i="1"/>
  <c r="F201529" i="1"/>
  <c r="F201530" i="1"/>
  <c r="F201531" i="1"/>
  <c r="F201532" i="1"/>
  <c r="F201533" i="1"/>
  <c r="F201534" i="1"/>
  <c r="F201535" i="1"/>
  <c r="F201536" i="1"/>
  <c r="F201537" i="1"/>
  <c r="F201538" i="1"/>
  <c r="F201539" i="1"/>
  <c r="F201540" i="1"/>
  <c r="F201541" i="1"/>
  <c r="F201542" i="1"/>
  <c r="F201543" i="1"/>
  <c r="F201544" i="1"/>
  <c r="F201545" i="1"/>
  <c r="F201546" i="1"/>
  <c r="F201547" i="1"/>
  <c r="F201548" i="1"/>
  <c r="F201549" i="1"/>
  <c r="F201550" i="1"/>
  <c r="F201551" i="1"/>
  <c r="F201552" i="1"/>
  <c r="F201553" i="1"/>
  <c r="F201554" i="1"/>
  <c r="F201555" i="1"/>
  <c r="F201556" i="1"/>
  <c r="F201557" i="1"/>
  <c r="F201558" i="1"/>
  <c r="F201559" i="1"/>
  <c r="F201560" i="1"/>
  <c r="F201561" i="1"/>
  <c r="F201562" i="1"/>
  <c r="F201563" i="1"/>
  <c r="F201564" i="1"/>
  <c r="F201565" i="1"/>
  <c r="F201566" i="1"/>
  <c r="F201567" i="1"/>
  <c r="F201568" i="1"/>
  <c r="F201569" i="1"/>
  <c r="F201570" i="1"/>
  <c r="F201571" i="1"/>
  <c r="F201572" i="1"/>
  <c r="F201573" i="1"/>
  <c r="F201574" i="1"/>
  <c r="F201575" i="1"/>
  <c r="F201576" i="1"/>
  <c r="F201577" i="1"/>
  <c r="F201578" i="1"/>
  <c r="F201579" i="1"/>
  <c r="F201580" i="1"/>
  <c r="F201581" i="1"/>
  <c r="F201582" i="1"/>
  <c r="F201583" i="1"/>
  <c r="F201584" i="1"/>
  <c r="F201585" i="1"/>
  <c r="F201586" i="1"/>
  <c r="F201587" i="1"/>
  <c r="F201588" i="1"/>
  <c r="F201589" i="1"/>
  <c r="F201590" i="1"/>
  <c r="F201591" i="1"/>
  <c r="F201592" i="1"/>
  <c r="F201593" i="1"/>
  <c r="F201594" i="1"/>
  <c r="F201595" i="1"/>
  <c r="F201596" i="1"/>
  <c r="F201597" i="1"/>
  <c r="F201598" i="1"/>
  <c r="F201599" i="1"/>
  <c r="F201600" i="1"/>
  <c r="F201601" i="1"/>
  <c r="F201602" i="1"/>
  <c r="F201603" i="1"/>
  <c r="F201604" i="1"/>
  <c r="F201605" i="1"/>
  <c r="F201606" i="1"/>
  <c r="F201607" i="1"/>
  <c r="F201608" i="1"/>
  <c r="F201609" i="1"/>
  <c r="F201610" i="1"/>
  <c r="F201611" i="1"/>
  <c r="F201612" i="1"/>
  <c r="F201613" i="1"/>
  <c r="F201614" i="1"/>
  <c r="F201615" i="1"/>
  <c r="F201616" i="1"/>
  <c r="F201617" i="1"/>
  <c r="F201618" i="1"/>
  <c r="F201619" i="1"/>
  <c r="F201620" i="1"/>
  <c r="F201621" i="1"/>
  <c r="F201622" i="1"/>
  <c r="F201623" i="1"/>
  <c r="F201624" i="1"/>
  <c r="F201625" i="1"/>
  <c r="F201626" i="1"/>
  <c r="F201627" i="1"/>
  <c r="F201628" i="1"/>
  <c r="F201629" i="1"/>
  <c r="F201630" i="1"/>
  <c r="F201631" i="1"/>
  <c r="F201632" i="1"/>
  <c r="F201633" i="1"/>
  <c r="F201634" i="1"/>
  <c r="F201635" i="1"/>
  <c r="F201636" i="1"/>
  <c r="F201637" i="1"/>
  <c r="F201638" i="1"/>
  <c r="F201639" i="1"/>
  <c r="F201640" i="1"/>
  <c r="F201641" i="1"/>
  <c r="F201642" i="1"/>
  <c r="F201643" i="1"/>
  <c r="F201644" i="1"/>
  <c r="F201645" i="1"/>
  <c r="F201646" i="1"/>
  <c r="F201647" i="1"/>
  <c r="F201648" i="1"/>
  <c r="F201649" i="1"/>
  <c r="F201650" i="1"/>
  <c r="F201651" i="1"/>
  <c r="F201652" i="1"/>
  <c r="F201653" i="1"/>
  <c r="F201654" i="1"/>
  <c r="F201655" i="1"/>
  <c r="F201656" i="1"/>
  <c r="F201657" i="1"/>
  <c r="F201658" i="1"/>
  <c r="F201659" i="1"/>
  <c r="F201660" i="1"/>
  <c r="F201661" i="1"/>
  <c r="F201662" i="1"/>
  <c r="F201663" i="1"/>
  <c r="F201664" i="1"/>
  <c r="F201665" i="1"/>
  <c r="F201666" i="1"/>
  <c r="F201667" i="1"/>
  <c r="F201668" i="1"/>
  <c r="F201669" i="1"/>
  <c r="F201670" i="1"/>
  <c r="F201671" i="1"/>
  <c r="F201672" i="1"/>
  <c r="F201673" i="1"/>
  <c r="F201674" i="1"/>
  <c r="F201675" i="1"/>
  <c r="F201676" i="1"/>
  <c r="F201677" i="1"/>
  <c r="F201678" i="1"/>
  <c r="F201679" i="1"/>
  <c r="F201680" i="1"/>
  <c r="F201681" i="1"/>
  <c r="F201682" i="1"/>
  <c r="F201683" i="1"/>
  <c r="F201684" i="1"/>
  <c r="F201685" i="1"/>
  <c r="F201686" i="1"/>
  <c r="F201687" i="1"/>
  <c r="F201688" i="1"/>
  <c r="F201689" i="1"/>
  <c r="F201690" i="1"/>
  <c r="F201691" i="1"/>
  <c r="F201692" i="1"/>
  <c r="F201693" i="1"/>
  <c r="F201694" i="1"/>
  <c r="F201695" i="1"/>
  <c r="F201696" i="1"/>
  <c r="F201697" i="1"/>
  <c r="F201698" i="1"/>
  <c r="F201699" i="1"/>
  <c r="F201700" i="1"/>
  <c r="F201701" i="1"/>
  <c r="F201702" i="1"/>
  <c r="F201703" i="1"/>
  <c r="F201704" i="1"/>
  <c r="F201705" i="1"/>
  <c r="F201706" i="1"/>
  <c r="F201707" i="1"/>
  <c r="F201708" i="1"/>
  <c r="F201709" i="1"/>
  <c r="F201710" i="1"/>
  <c r="F201711" i="1"/>
  <c r="F201712" i="1"/>
  <c r="F201713" i="1"/>
  <c r="F201714" i="1"/>
  <c r="F201715" i="1"/>
  <c r="F201716" i="1"/>
  <c r="F201717" i="1"/>
  <c r="F201718" i="1"/>
  <c r="F201719" i="1"/>
  <c r="F201720" i="1"/>
  <c r="F201721" i="1"/>
  <c r="F201722" i="1"/>
  <c r="F201723" i="1"/>
  <c r="F201724" i="1"/>
  <c r="F201725" i="1"/>
  <c r="F201726" i="1"/>
  <c r="F201727" i="1"/>
  <c r="F201728" i="1"/>
  <c r="F201729" i="1"/>
  <c r="F201730" i="1"/>
  <c r="F201731" i="1"/>
  <c r="F201732" i="1"/>
  <c r="F201733" i="1"/>
  <c r="F201734" i="1"/>
  <c r="F201735" i="1"/>
  <c r="F201736" i="1"/>
  <c r="F201737" i="1"/>
  <c r="F201738" i="1"/>
  <c r="F201739" i="1"/>
  <c r="F201740" i="1"/>
  <c r="F201741" i="1"/>
  <c r="F201742" i="1"/>
  <c r="F201743" i="1"/>
  <c r="F201744" i="1"/>
  <c r="F201745" i="1"/>
  <c r="F201746" i="1"/>
  <c r="F201747" i="1"/>
  <c r="F201748" i="1"/>
  <c r="F201749" i="1"/>
  <c r="F201750" i="1"/>
  <c r="F201751" i="1"/>
  <c r="F201752" i="1"/>
  <c r="F201753" i="1"/>
  <c r="F201754" i="1"/>
  <c r="F201755" i="1"/>
  <c r="F201756" i="1"/>
  <c r="F201757" i="1"/>
  <c r="F201758" i="1"/>
  <c r="F201759" i="1"/>
  <c r="F201760" i="1"/>
  <c r="F201761" i="1"/>
  <c r="F201762" i="1"/>
  <c r="F201763" i="1"/>
  <c r="F201764" i="1"/>
  <c r="F201765" i="1"/>
  <c r="F201766" i="1"/>
  <c r="F201767" i="1"/>
  <c r="F201768" i="1"/>
  <c r="F201769" i="1"/>
  <c r="F201770" i="1"/>
  <c r="F201771" i="1"/>
  <c r="F201772" i="1"/>
  <c r="F201773" i="1"/>
  <c r="F201774" i="1"/>
  <c r="F201775" i="1"/>
  <c r="F201776" i="1"/>
  <c r="F201777" i="1"/>
  <c r="F201778" i="1"/>
  <c r="F201779" i="1"/>
  <c r="F201780" i="1"/>
  <c r="F201781" i="1"/>
  <c r="F201782" i="1"/>
  <c r="F201783" i="1"/>
  <c r="F201784" i="1"/>
  <c r="F201785" i="1"/>
  <c r="F201786" i="1"/>
  <c r="F201787" i="1"/>
  <c r="F201788" i="1"/>
  <c r="F201789" i="1"/>
  <c r="F201790" i="1"/>
  <c r="F201791" i="1"/>
  <c r="F201792" i="1"/>
  <c r="F201793" i="1"/>
  <c r="F201794" i="1"/>
  <c r="F201795" i="1"/>
  <c r="F201796" i="1"/>
  <c r="F201797" i="1"/>
  <c r="F201798" i="1"/>
  <c r="F201799" i="1"/>
  <c r="F201800" i="1"/>
  <c r="F201801" i="1"/>
  <c r="F201802" i="1"/>
  <c r="F201803" i="1"/>
  <c r="F201804" i="1"/>
  <c r="F201805" i="1"/>
  <c r="F201806" i="1"/>
  <c r="F201807" i="1"/>
  <c r="F201808" i="1"/>
  <c r="F201809" i="1"/>
  <c r="F201810" i="1"/>
  <c r="F201811" i="1"/>
  <c r="F201812" i="1"/>
  <c r="F201813" i="1"/>
  <c r="F201814" i="1"/>
  <c r="F201815" i="1"/>
  <c r="F201816" i="1"/>
  <c r="F201817" i="1"/>
  <c r="F201818" i="1"/>
  <c r="F201819" i="1"/>
  <c r="F201820" i="1"/>
  <c r="F201821" i="1"/>
  <c r="F201822" i="1"/>
  <c r="F201823" i="1"/>
  <c r="F201824" i="1"/>
  <c r="F201825" i="1"/>
  <c r="F201826" i="1"/>
  <c r="F201827" i="1"/>
  <c r="F201828" i="1"/>
  <c r="F201829" i="1"/>
  <c r="F201830" i="1"/>
  <c r="F201831" i="1"/>
  <c r="F201832" i="1"/>
  <c r="F201833" i="1"/>
  <c r="F201834" i="1"/>
  <c r="F201835" i="1"/>
  <c r="F201836" i="1"/>
  <c r="F201837" i="1"/>
  <c r="F201838" i="1"/>
  <c r="F201839" i="1"/>
  <c r="F201840" i="1"/>
  <c r="F201841" i="1"/>
  <c r="F201842" i="1"/>
  <c r="F201843" i="1"/>
  <c r="F201844" i="1"/>
  <c r="F201845" i="1"/>
  <c r="F201846" i="1"/>
  <c r="F201847" i="1"/>
  <c r="F201848" i="1"/>
  <c r="F201849" i="1"/>
  <c r="F201850" i="1"/>
  <c r="F201851" i="1"/>
  <c r="F201852" i="1"/>
  <c r="F201853" i="1"/>
  <c r="F201854" i="1"/>
  <c r="F201855" i="1"/>
  <c r="F201856" i="1"/>
  <c r="F201857" i="1"/>
  <c r="F201858" i="1"/>
  <c r="F201859" i="1"/>
  <c r="F201860" i="1"/>
  <c r="F201861" i="1"/>
  <c r="F201862" i="1"/>
  <c r="F201863" i="1"/>
  <c r="F201864" i="1"/>
  <c r="F201865" i="1"/>
  <c r="F201866" i="1"/>
  <c r="F201867" i="1"/>
  <c r="F201868" i="1"/>
  <c r="F201869" i="1"/>
  <c r="F201870" i="1"/>
  <c r="F201871" i="1"/>
  <c r="F201872" i="1"/>
  <c r="F201873" i="1"/>
  <c r="F201874" i="1"/>
  <c r="F201875" i="1"/>
  <c r="F201876" i="1"/>
  <c r="F201877" i="1"/>
  <c r="F201878" i="1"/>
  <c r="F201879" i="1"/>
  <c r="F201880" i="1"/>
  <c r="F201881" i="1"/>
  <c r="F201882" i="1"/>
  <c r="F201883" i="1"/>
  <c r="F201884" i="1"/>
  <c r="F201885" i="1"/>
  <c r="F201886" i="1"/>
  <c r="F201887" i="1"/>
  <c r="F201888" i="1"/>
  <c r="F201889" i="1"/>
  <c r="F201890" i="1"/>
  <c r="F201891" i="1"/>
  <c r="F201892" i="1"/>
  <c r="F201893" i="1"/>
  <c r="F201894" i="1"/>
  <c r="F201895" i="1"/>
  <c r="F201896" i="1"/>
  <c r="F201897" i="1"/>
  <c r="F201898" i="1"/>
  <c r="F201899" i="1"/>
  <c r="F201900" i="1"/>
  <c r="F201901" i="1"/>
  <c r="F201902" i="1"/>
  <c r="F201903" i="1"/>
  <c r="F201904" i="1"/>
  <c r="F201905" i="1"/>
  <c r="F201906" i="1"/>
  <c r="F201907" i="1"/>
  <c r="F201908" i="1"/>
  <c r="F201909" i="1"/>
  <c r="F201910" i="1"/>
  <c r="F201911" i="1"/>
  <c r="F201912" i="1"/>
  <c r="F201913" i="1"/>
  <c r="F201914" i="1"/>
  <c r="F201915" i="1"/>
  <c r="F201916" i="1"/>
  <c r="F201917" i="1"/>
  <c r="F201918" i="1"/>
  <c r="F201919" i="1"/>
  <c r="F201920" i="1"/>
  <c r="F201921" i="1"/>
  <c r="F201922" i="1"/>
  <c r="F201923" i="1"/>
  <c r="F201924" i="1"/>
  <c r="F201925" i="1"/>
  <c r="F201926" i="1"/>
  <c r="F201927" i="1"/>
  <c r="F201928" i="1"/>
  <c r="F201929" i="1"/>
  <c r="F201930" i="1"/>
  <c r="F201931" i="1"/>
  <c r="F201932" i="1"/>
  <c r="F201933" i="1"/>
  <c r="F201934" i="1"/>
  <c r="F201935" i="1"/>
  <c r="F201936" i="1"/>
  <c r="F201937" i="1"/>
  <c r="F201938" i="1"/>
  <c r="F201939" i="1"/>
  <c r="F201940" i="1"/>
  <c r="F201941" i="1"/>
  <c r="F201942" i="1"/>
  <c r="F201943" i="1"/>
  <c r="F201944" i="1"/>
  <c r="F201945" i="1"/>
  <c r="F201946" i="1"/>
  <c r="F201947" i="1"/>
  <c r="F201948" i="1"/>
  <c r="F201949" i="1"/>
  <c r="F201950" i="1"/>
  <c r="F201951" i="1"/>
  <c r="F201952" i="1"/>
  <c r="F201953" i="1"/>
  <c r="F201954" i="1"/>
  <c r="F201955" i="1"/>
  <c r="F201956" i="1"/>
  <c r="F201957" i="1"/>
  <c r="F201958" i="1"/>
  <c r="F201959" i="1"/>
  <c r="F201960" i="1"/>
  <c r="F201961" i="1"/>
  <c r="F201962" i="1"/>
  <c r="F201963" i="1"/>
  <c r="F201964" i="1"/>
  <c r="F201965" i="1"/>
  <c r="F201966" i="1"/>
  <c r="F201967" i="1"/>
  <c r="F201968" i="1"/>
  <c r="F201969" i="1"/>
  <c r="F201970" i="1"/>
  <c r="F201971" i="1"/>
  <c r="F201972" i="1"/>
  <c r="F201973" i="1"/>
  <c r="F201974" i="1"/>
  <c r="F201975" i="1"/>
  <c r="F201976" i="1"/>
  <c r="F201977" i="1"/>
  <c r="F201978" i="1"/>
  <c r="F201979" i="1"/>
  <c r="F201980" i="1"/>
  <c r="F201981" i="1"/>
  <c r="F201982" i="1"/>
  <c r="F201983" i="1"/>
  <c r="F201984" i="1"/>
  <c r="F201985" i="1"/>
  <c r="F201986" i="1"/>
  <c r="F201987" i="1"/>
  <c r="F201988" i="1"/>
  <c r="F201989" i="1"/>
  <c r="F201990" i="1"/>
  <c r="F201991" i="1"/>
  <c r="F201992" i="1"/>
  <c r="F201993" i="1"/>
  <c r="F201994" i="1"/>
  <c r="F201995" i="1"/>
  <c r="F201996" i="1"/>
  <c r="F201997" i="1"/>
  <c r="F201998" i="1"/>
  <c r="F201999" i="1"/>
  <c r="F202000" i="1"/>
  <c r="F202001" i="1"/>
  <c r="F202002" i="1"/>
  <c r="F202003" i="1"/>
  <c r="F202004" i="1"/>
  <c r="F202005" i="1"/>
  <c r="F202006" i="1"/>
  <c r="F202007" i="1"/>
  <c r="F202008" i="1"/>
  <c r="F202009" i="1"/>
  <c r="F202010" i="1"/>
  <c r="F202011" i="1"/>
  <c r="F202012" i="1"/>
  <c r="F202013" i="1"/>
  <c r="F202014" i="1"/>
  <c r="F202015" i="1"/>
  <c r="F202016" i="1"/>
  <c r="F202017" i="1"/>
  <c r="F202018" i="1"/>
  <c r="F202019" i="1"/>
  <c r="F202020" i="1"/>
  <c r="F202021" i="1"/>
  <c r="F202022" i="1"/>
  <c r="F202023" i="1"/>
  <c r="F202024" i="1"/>
  <c r="F202025" i="1"/>
  <c r="F202026" i="1"/>
  <c r="F202027" i="1"/>
  <c r="F202028" i="1"/>
  <c r="F202029" i="1"/>
  <c r="F202030" i="1"/>
  <c r="F202031" i="1"/>
  <c r="F202032" i="1"/>
  <c r="F202033" i="1"/>
  <c r="F202034" i="1"/>
  <c r="F202035" i="1"/>
  <c r="F202036" i="1"/>
  <c r="F202037" i="1"/>
  <c r="F202038" i="1"/>
  <c r="F202039" i="1"/>
  <c r="F202040" i="1"/>
  <c r="F202041" i="1"/>
  <c r="F202042" i="1"/>
  <c r="F202043" i="1"/>
  <c r="F202044" i="1"/>
  <c r="F202045" i="1"/>
  <c r="F202046" i="1"/>
  <c r="F202047" i="1"/>
  <c r="F202048" i="1"/>
  <c r="F202049" i="1"/>
  <c r="F202050" i="1"/>
  <c r="F202051" i="1"/>
  <c r="F202052" i="1"/>
  <c r="F202053" i="1"/>
  <c r="F202054" i="1"/>
  <c r="F202055" i="1"/>
  <c r="F202056" i="1"/>
  <c r="F202057" i="1"/>
  <c r="F202058" i="1"/>
  <c r="F202059" i="1"/>
  <c r="F202060" i="1"/>
  <c r="F202061" i="1"/>
  <c r="F202062" i="1"/>
  <c r="F202063" i="1"/>
  <c r="F202064" i="1"/>
  <c r="F202065" i="1"/>
  <c r="F202066" i="1"/>
  <c r="F202067" i="1"/>
  <c r="F202068" i="1"/>
  <c r="F202069" i="1"/>
  <c r="F202070" i="1"/>
  <c r="F202071" i="1"/>
  <c r="F202072" i="1"/>
  <c r="F202073" i="1"/>
  <c r="F202074" i="1"/>
  <c r="F202075" i="1"/>
  <c r="F202076" i="1"/>
  <c r="F202077" i="1"/>
  <c r="F202078" i="1"/>
  <c r="F202079" i="1"/>
  <c r="F202080" i="1"/>
  <c r="F202081" i="1"/>
  <c r="F202082" i="1"/>
  <c r="F202083" i="1"/>
  <c r="F202084" i="1"/>
  <c r="F202085" i="1"/>
  <c r="F202086" i="1"/>
  <c r="F202087" i="1"/>
  <c r="F202088" i="1"/>
  <c r="F202089" i="1"/>
  <c r="F202090" i="1"/>
  <c r="F202091" i="1"/>
  <c r="F202092" i="1"/>
  <c r="F202093" i="1"/>
  <c r="F202094" i="1"/>
  <c r="F202095" i="1"/>
  <c r="F202096" i="1"/>
  <c r="F202097" i="1"/>
  <c r="F202098" i="1"/>
  <c r="F202099" i="1"/>
  <c r="F202100" i="1"/>
  <c r="F202101" i="1"/>
  <c r="F202102" i="1"/>
  <c r="F202103" i="1"/>
  <c r="F202104" i="1"/>
  <c r="F202105" i="1"/>
  <c r="F202106" i="1"/>
  <c r="F202107" i="1"/>
  <c r="F202108" i="1"/>
  <c r="F202109" i="1"/>
  <c r="F202110" i="1"/>
  <c r="F202111" i="1"/>
  <c r="F202112" i="1"/>
  <c r="F202113" i="1"/>
  <c r="F202114" i="1"/>
  <c r="F202115" i="1"/>
  <c r="F202116" i="1"/>
  <c r="F202117" i="1"/>
  <c r="F202118" i="1"/>
  <c r="F202119" i="1"/>
  <c r="F202120" i="1"/>
  <c r="F202121" i="1"/>
  <c r="F202122" i="1"/>
  <c r="F202123" i="1"/>
  <c r="F202124" i="1"/>
  <c r="F202125" i="1"/>
  <c r="F202126" i="1"/>
  <c r="F202127" i="1"/>
  <c r="F202128" i="1"/>
  <c r="F202129" i="1"/>
  <c r="F202130" i="1"/>
  <c r="F202131" i="1"/>
  <c r="F202132" i="1"/>
  <c r="F202133" i="1"/>
  <c r="F202134" i="1"/>
  <c r="F202135" i="1"/>
  <c r="F202136" i="1"/>
  <c r="F202137" i="1"/>
  <c r="F202138" i="1"/>
  <c r="F202139" i="1"/>
  <c r="F202140" i="1"/>
  <c r="F202141" i="1"/>
  <c r="F202142" i="1"/>
  <c r="F202143" i="1"/>
  <c r="F202144" i="1"/>
  <c r="F202145" i="1"/>
  <c r="F202146" i="1"/>
  <c r="F202147" i="1"/>
  <c r="F202148" i="1"/>
  <c r="F202149" i="1"/>
  <c r="F202150" i="1"/>
  <c r="F202151" i="1"/>
  <c r="F202152" i="1"/>
  <c r="F202153" i="1"/>
  <c r="F202154" i="1"/>
  <c r="F202155" i="1"/>
  <c r="F202156" i="1"/>
  <c r="F202157" i="1"/>
  <c r="F202158" i="1"/>
  <c r="F202159" i="1"/>
  <c r="F202160" i="1"/>
  <c r="F202161" i="1"/>
  <c r="F202162" i="1"/>
  <c r="F202163" i="1"/>
  <c r="F202164" i="1"/>
  <c r="F202165" i="1"/>
  <c r="F202166" i="1"/>
  <c r="F202167" i="1"/>
  <c r="F202168" i="1"/>
  <c r="F202169" i="1"/>
  <c r="F202170" i="1"/>
  <c r="F202171" i="1"/>
  <c r="F202172" i="1"/>
  <c r="F202173" i="1"/>
  <c r="F202174" i="1"/>
  <c r="F202175" i="1"/>
  <c r="F202176" i="1"/>
  <c r="F202177" i="1"/>
  <c r="F202178" i="1"/>
  <c r="F202179" i="1"/>
  <c r="F202180" i="1"/>
  <c r="F202181" i="1"/>
  <c r="F202182" i="1"/>
  <c r="F202183" i="1"/>
  <c r="F202184" i="1"/>
  <c r="F202185" i="1"/>
  <c r="F202186" i="1"/>
  <c r="F202187" i="1"/>
  <c r="F202188" i="1"/>
  <c r="F202189" i="1"/>
  <c r="F202190" i="1"/>
  <c r="F202191" i="1"/>
  <c r="F202192" i="1"/>
  <c r="F202193" i="1"/>
  <c r="F202194" i="1"/>
  <c r="F202195" i="1"/>
  <c r="F202196" i="1"/>
  <c r="F202197" i="1"/>
  <c r="F202198" i="1"/>
  <c r="F202199" i="1"/>
  <c r="F202200" i="1"/>
  <c r="F202201" i="1"/>
  <c r="F202202" i="1"/>
  <c r="F202203" i="1"/>
  <c r="F202204" i="1"/>
  <c r="F202205" i="1"/>
  <c r="F202206" i="1"/>
  <c r="F202207" i="1"/>
  <c r="F202208" i="1"/>
  <c r="F202209" i="1"/>
  <c r="F202210" i="1"/>
  <c r="F202211" i="1"/>
  <c r="F202212" i="1"/>
  <c r="F202213" i="1"/>
  <c r="F202214" i="1"/>
  <c r="F202215" i="1"/>
  <c r="F202216" i="1"/>
  <c r="F202217" i="1"/>
  <c r="F202218" i="1"/>
  <c r="F202219" i="1"/>
  <c r="F202220" i="1"/>
  <c r="F202221" i="1"/>
  <c r="F202222" i="1"/>
  <c r="F202223" i="1"/>
  <c r="F202224" i="1"/>
  <c r="F202225" i="1"/>
  <c r="F202226" i="1"/>
  <c r="F202227" i="1"/>
  <c r="F202228" i="1"/>
  <c r="F202229" i="1"/>
  <c r="F202230" i="1"/>
  <c r="F202231" i="1"/>
  <c r="F202232" i="1"/>
  <c r="F202233" i="1"/>
  <c r="F202234" i="1"/>
  <c r="F202235" i="1"/>
  <c r="F202236" i="1"/>
  <c r="F202237" i="1"/>
  <c r="F202238" i="1"/>
  <c r="F202239" i="1"/>
  <c r="F202240" i="1"/>
  <c r="F202241" i="1"/>
  <c r="F202242" i="1"/>
  <c r="F202243" i="1"/>
  <c r="F202244" i="1"/>
  <c r="F202245" i="1"/>
  <c r="F202246" i="1"/>
  <c r="F202247" i="1"/>
  <c r="F202248" i="1"/>
  <c r="F202249" i="1"/>
  <c r="F202250" i="1"/>
  <c r="F202251" i="1"/>
  <c r="F202252" i="1"/>
  <c r="F202253" i="1"/>
  <c r="F202254" i="1"/>
  <c r="F202255" i="1"/>
  <c r="F202256" i="1"/>
  <c r="F202257" i="1"/>
  <c r="F202258" i="1"/>
  <c r="F202259" i="1"/>
  <c r="F202260" i="1"/>
  <c r="F202261" i="1"/>
  <c r="F202262" i="1"/>
  <c r="F202263" i="1"/>
  <c r="F202264" i="1"/>
  <c r="F202265" i="1"/>
  <c r="F202266" i="1"/>
  <c r="F202267" i="1"/>
  <c r="F202268" i="1"/>
  <c r="F202269" i="1"/>
  <c r="F202270" i="1"/>
  <c r="F202271" i="1"/>
  <c r="F202272" i="1"/>
  <c r="F202273" i="1"/>
  <c r="F202274" i="1"/>
  <c r="F202275" i="1"/>
  <c r="F202276" i="1"/>
  <c r="F202277" i="1"/>
  <c r="F202278" i="1"/>
  <c r="F202279" i="1"/>
  <c r="F202280" i="1"/>
  <c r="F202281" i="1"/>
  <c r="F202282" i="1"/>
  <c r="F202283" i="1"/>
  <c r="F202284" i="1"/>
  <c r="F202285" i="1"/>
  <c r="F202286" i="1"/>
  <c r="F202287" i="1"/>
  <c r="F202288" i="1"/>
  <c r="F202289" i="1"/>
  <c r="F202290" i="1"/>
  <c r="F202291" i="1"/>
  <c r="F202292" i="1"/>
  <c r="F202293" i="1"/>
  <c r="F202294" i="1"/>
  <c r="F202295" i="1"/>
  <c r="F202296" i="1"/>
  <c r="F202297" i="1"/>
  <c r="F202298" i="1"/>
  <c r="F202299" i="1"/>
  <c r="F202300" i="1"/>
  <c r="F202301" i="1"/>
  <c r="F202302" i="1"/>
  <c r="F202303" i="1"/>
  <c r="F202304" i="1"/>
  <c r="F202305" i="1"/>
  <c r="F202306" i="1"/>
  <c r="F202307" i="1"/>
  <c r="F202308" i="1"/>
  <c r="F202309" i="1"/>
  <c r="F202310" i="1"/>
  <c r="F202311" i="1"/>
  <c r="F202312" i="1"/>
  <c r="F202313" i="1"/>
  <c r="F202314" i="1"/>
  <c r="F202315" i="1"/>
  <c r="F202316" i="1"/>
  <c r="F202317" i="1"/>
  <c r="F202318" i="1"/>
  <c r="F202319" i="1"/>
  <c r="F202320" i="1"/>
  <c r="F202321" i="1"/>
  <c r="F202322" i="1"/>
  <c r="F202323" i="1"/>
  <c r="F202324" i="1"/>
  <c r="F202325" i="1"/>
  <c r="F202326" i="1"/>
  <c r="F202327" i="1"/>
  <c r="F202328" i="1"/>
  <c r="F202329" i="1"/>
  <c r="F202330" i="1"/>
  <c r="F202331" i="1"/>
  <c r="F202332" i="1"/>
  <c r="F202333" i="1"/>
  <c r="F202334" i="1"/>
  <c r="F202335" i="1"/>
  <c r="F202336" i="1"/>
  <c r="F202337" i="1"/>
  <c r="F202338" i="1"/>
  <c r="F202339" i="1"/>
  <c r="F202340" i="1"/>
  <c r="F202341" i="1"/>
  <c r="F202342" i="1"/>
  <c r="F202343" i="1"/>
  <c r="F202344" i="1"/>
  <c r="F202345" i="1"/>
  <c r="F202346" i="1"/>
  <c r="F202347" i="1"/>
  <c r="F202348" i="1"/>
  <c r="F202349" i="1"/>
  <c r="F202350" i="1"/>
  <c r="F202351" i="1"/>
  <c r="F202352" i="1"/>
  <c r="F202353" i="1"/>
  <c r="F202354" i="1"/>
  <c r="F202355" i="1"/>
  <c r="F202356" i="1"/>
  <c r="F202357" i="1"/>
  <c r="F202358" i="1"/>
  <c r="F202359" i="1"/>
  <c r="F202360" i="1"/>
  <c r="F202361" i="1"/>
  <c r="F202362" i="1"/>
  <c r="F202363" i="1"/>
  <c r="F202364" i="1"/>
  <c r="F202365" i="1"/>
  <c r="F202366" i="1"/>
  <c r="F202367" i="1"/>
  <c r="F202368" i="1"/>
  <c r="F202369" i="1"/>
  <c r="F202370" i="1"/>
  <c r="F202371" i="1"/>
  <c r="F202372" i="1"/>
  <c r="F202373" i="1"/>
  <c r="F202374" i="1"/>
  <c r="F202375" i="1"/>
  <c r="F202376" i="1"/>
  <c r="F202377" i="1"/>
  <c r="F202378" i="1"/>
  <c r="F202379" i="1"/>
  <c r="F202380" i="1"/>
  <c r="F202381" i="1"/>
  <c r="F202382" i="1"/>
  <c r="F202383" i="1"/>
  <c r="F202384" i="1"/>
  <c r="F202385" i="1"/>
  <c r="F202386" i="1"/>
  <c r="F202387" i="1"/>
  <c r="F202388" i="1"/>
  <c r="F202389" i="1"/>
  <c r="F202390" i="1"/>
  <c r="F202391" i="1"/>
  <c r="F202392" i="1"/>
  <c r="F202393" i="1"/>
  <c r="F202394" i="1"/>
  <c r="F202395" i="1"/>
  <c r="F202396" i="1"/>
  <c r="F202397" i="1"/>
  <c r="F202398" i="1"/>
  <c r="F202399" i="1"/>
  <c r="F202400" i="1"/>
  <c r="F202401" i="1"/>
  <c r="F202402" i="1"/>
  <c r="F202403" i="1"/>
  <c r="F202404" i="1"/>
  <c r="F202405" i="1"/>
  <c r="F202406" i="1"/>
  <c r="F202407" i="1"/>
  <c r="F202408" i="1"/>
  <c r="F202409" i="1"/>
  <c r="F202410" i="1"/>
  <c r="F202411" i="1"/>
  <c r="F202412" i="1"/>
  <c r="F202413" i="1"/>
  <c r="F202414" i="1"/>
  <c r="F202415" i="1"/>
  <c r="F202416" i="1"/>
  <c r="F202417" i="1"/>
  <c r="F202418" i="1"/>
  <c r="F202419" i="1"/>
  <c r="F202420" i="1"/>
  <c r="F202421" i="1"/>
  <c r="F202422" i="1"/>
  <c r="F202423" i="1"/>
  <c r="F202424" i="1"/>
  <c r="F202425" i="1"/>
  <c r="F202426" i="1"/>
  <c r="F202427" i="1"/>
  <c r="F202428" i="1"/>
  <c r="F202429" i="1"/>
  <c r="F202430" i="1"/>
  <c r="F202431" i="1"/>
  <c r="F202432" i="1"/>
  <c r="F202433" i="1"/>
  <c r="F202434" i="1"/>
  <c r="F202435" i="1"/>
  <c r="F202436" i="1"/>
  <c r="F202437" i="1"/>
  <c r="F202438" i="1"/>
  <c r="F202439" i="1"/>
  <c r="F202440" i="1"/>
  <c r="F202441" i="1"/>
  <c r="F202442" i="1"/>
  <c r="F202443" i="1"/>
  <c r="F202444" i="1"/>
  <c r="F202445" i="1"/>
  <c r="F202446" i="1"/>
  <c r="F202447" i="1"/>
  <c r="F202448" i="1"/>
  <c r="F202449" i="1"/>
  <c r="F202450" i="1"/>
  <c r="F202451" i="1"/>
  <c r="F202452" i="1"/>
  <c r="F202453" i="1"/>
  <c r="F202454" i="1"/>
  <c r="F202455" i="1"/>
  <c r="F202456" i="1"/>
  <c r="F202457" i="1"/>
  <c r="F202458" i="1"/>
  <c r="F202459" i="1"/>
  <c r="F202460" i="1"/>
  <c r="F202461" i="1"/>
  <c r="F202462" i="1"/>
  <c r="F202463" i="1"/>
  <c r="F202464" i="1"/>
  <c r="F202465" i="1"/>
  <c r="F202466" i="1"/>
  <c r="F202467" i="1"/>
  <c r="F202468" i="1"/>
  <c r="F202469" i="1"/>
  <c r="F202470" i="1"/>
  <c r="F202471" i="1"/>
  <c r="F202472" i="1"/>
  <c r="F202473" i="1"/>
  <c r="F202474" i="1"/>
  <c r="F202475" i="1"/>
  <c r="F202476" i="1"/>
  <c r="F202477" i="1"/>
  <c r="F202478" i="1"/>
  <c r="F202479" i="1"/>
  <c r="F202480" i="1"/>
  <c r="F202481" i="1"/>
  <c r="F202482" i="1"/>
  <c r="F202483" i="1"/>
  <c r="F202484" i="1"/>
  <c r="F202485" i="1"/>
  <c r="F202486" i="1"/>
  <c r="F202487" i="1"/>
  <c r="F202488" i="1"/>
  <c r="F202489" i="1"/>
  <c r="F202490" i="1"/>
  <c r="F202491" i="1"/>
  <c r="F202492" i="1"/>
  <c r="F202493" i="1"/>
  <c r="F202494" i="1"/>
  <c r="F202495" i="1"/>
  <c r="F202496" i="1"/>
  <c r="F202497" i="1"/>
  <c r="F202498" i="1"/>
  <c r="F202499" i="1"/>
  <c r="F202500" i="1"/>
  <c r="F202501" i="1"/>
  <c r="F202502" i="1"/>
  <c r="F202503" i="1"/>
  <c r="F202504" i="1"/>
  <c r="F202505" i="1"/>
  <c r="F202506" i="1"/>
  <c r="F202507" i="1"/>
  <c r="F202508" i="1"/>
  <c r="F202509" i="1"/>
  <c r="F202510" i="1"/>
  <c r="F202511" i="1"/>
  <c r="F202512" i="1"/>
  <c r="F202513" i="1"/>
  <c r="F202514" i="1"/>
  <c r="F202515" i="1"/>
  <c r="F202516" i="1"/>
  <c r="F202517" i="1"/>
  <c r="F202518" i="1"/>
  <c r="F202519" i="1"/>
  <c r="F202520" i="1"/>
  <c r="F202521" i="1"/>
  <c r="F202522" i="1"/>
  <c r="F202523" i="1"/>
  <c r="F202524" i="1"/>
  <c r="F202525" i="1"/>
  <c r="F202526" i="1"/>
  <c r="F202527" i="1"/>
  <c r="F202528" i="1"/>
  <c r="F202529" i="1"/>
  <c r="F202530" i="1"/>
  <c r="F202531" i="1"/>
  <c r="F202532" i="1"/>
  <c r="F202533" i="1"/>
  <c r="F202534" i="1"/>
  <c r="F202535" i="1"/>
  <c r="F202536" i="1"/>
  <c r="F202537" i="1"/>
  <c r="F202538" i="1"/>
  <c r="F202539" i="1"/>
  <c r="F202540" i="1"/>
  <c r="F202541" i="1"/>
  <c r="F202542" i="1"/>
  <c r="F202543" i="1"/>
  <c r="F202544" i="1"/>
  <c r="F202545" i="1"/>
  <c r="F202546" i="1"/>
  <c r="F202547" i="1"/>
  <c r="F202548" i="1"/>
  <c r="F202549" i="1"/>
  <c r="F202550" i="1"/>
  <c r="F202551" i="1"/>
  <c r="F202552" i="1"/>
  <c r="F202553" i="1"/>
  <c r="F202554" i="1"/>
  <c r="F202555" i="1"/>
  <c r="F202556" i="1"/>
  <c r="F202557" i="1"/>
  <c r="F202558" i="1"/>
  <c r="F202559" i="1"/>
  <c r="F202560" i="1"/>
  <c r="F202561" i="1"/>
  <c r="F202562" i="1"/>
  <c r="F202563" i="1"/>
  <c r="F202564" i="1"/>
  <c r="F202565" i="1"/>
  <c r="F202566" i="1"/>
  <c r="F202567" i="1"/>
  <c r="F202568" i="1"/>
  <c r="F202569" i="1"/>
  <c r="F202570" i="1"/>
  <c r="F202571" i="1"/>
  <c r="F202572" i="1"/>
  <c r="F202573" i="1"/>
  <c r="F202574" i="1"/>
  <c r="F202575" i="1"/>
  <c r="F202576" i="1"/>
  <c r="F202577" i="1"/>
  <c r="F202578" i="1"/>
  <c r="F202579" i="1"/>
  <c r="F202580" i="1"/>
  <c r="F202581" i="1"/>
  <c r="F202582" i="1"/>
  <c r="F202583" i="1"/>
  <c r="F202584" i="1"/>
  <c r="F202585" i="1"/>
  <c r="F202586" i="1"/>
  <c r="F202587" i="1"/>
  <c r="F202588" i="1"/>
  <c r="F202589" i="1"/>
  <c r="F202590" i="1"/>
  <c r="F202591" i="1"/>
  <c r="F202592" i="1"/>
  <c r="F202593" i="1"/>
  <c r="F202594" i="1"/>
  <c r="F202595" i="1"/>
  <c r="F202596" i="1"/>
  <c r="F202597" i="1"/>
  <c r="F202598" i="1"/>
  <c r="F202599" i="1"/>
  <c r="F202600" i="1"/>
  <c r="F202601" i="1"/>
  <c r="F202602" i="1"/>
  <c r="F202603" i="1"/>
  <c r="F202604" i="1"/>
  <c r="F202605" i="1"/>
  <c r="F202606" i="1"/>
  <c r="F202607" i="1"/>
  <c r="F202608" i="1"/>
  <c r="F202609" i="1"/>
  <c r="F202610" i="1"/>
  <c r="F202611" i="1"/>
  <c r="F202612" i="1"/>
  <c r="F202613" i="1"/>
  <c r="F202614" i="1"/>
  <c r="F202615" i="1"/>
  <c r="F202616" i="1"/>
  <c r="F202617" i="1"/>
  <c r="F202618" i="1"/>
  <c r="F202619" i="1"/>
  <c r="F202620" i="1"/>
  <c r="F202621" i="1"/>
  <c r="F202622" i="1"/>
  <c r="F202623" i="1"/>
  <c r="F202624" i="1"/>
  <c r="F202625" i="1"/>
  <c r="F202626" i="1"/>
  <c r="F202627" i="1"/>
  <c r="F202628" i="1"/>
  <c r="F202629" i="1"/>
  <c r="F202630" i="1"/>
  <c r="F202631" i="1"/>
  <c r="F202632" i="1"/>
  <c r="F202633" i="1"/>
  <c r="F202634" i="1"/>
  <c r="F202635" i="1"/>
  <c r="F202636" i="1"/>
  <c r="F202637" i="1"/>
  <c r="F202638" i="1"/>
  <c r="F202639" i="1"/>
  <c r="F202640" i="1"/>
  <c r="F202641" i="1"/>
  <c r="F202642" i="1"/>
  <c r="F202643" i="1"/>
  <c r="F202644" i="1"/>
  <c r="F202645" i="1"/>
  <c r="F202646" i="1"/>
  <c r="F202647" i="1"/>
  <c r="F202648" i="1"/>
  <c r="F202649" i="1"/>
  <c r="F202650" i="1"/>
  <c r="F202651" i="1"/>
  <c r="F202652" i="1"/>
  <c r="F202653" i="1"/>
  <c r="F202654" i="1"/>
  <c r="F202655" i="1"/>
  <c r="F202656" i="1"/>
  <c r="F202657" i="1"/>
  <c r="F202658" i="1"/>
  <c r="F202659" i="1"/>
  <c r="F202660" i="1"/>
  <c r="F202661" i="1"/>
  <c r="F202662" i="1"/>
  <c r="F202663" i="1"/>
  <c r="F202664" i="1"/>
  <c r="F202665" i="1"/>
  <c r="F202666" i="1"/>
  <c r="F202667" i="1"/>
  <c r="F202668" i="1"/>
  <c r="F202669" i="1"/>
  <c r="F202670" i="1"/>
  <c r="F202671" i="1"/>
  <c r="F202672" i="1"/>
  <c r="F202673" i="1"/>
  <c r="F202674" i="1"/>
  <c r="F202675" i="1"/>
  <c r="F202676" i="1"/>
  <c r="F202677" i="1"/>
  <c r="F202678" i="1"/>
  <c r="F202679" i="1"/>
  <c r="F202680" i="1"/>
  <c r="F202681" i="1"/>
  <c r="F202682" i="1"/>
  <c r="F202683" i="1"/>
  <c r="F202684" i="1"/>
  <c r="F202685" i="1"/>
  <c r="F202686" i="1"/>
  <c r="F202687" i="1"/>
  <c r="F202688" i="1"/>
  <c r="F202689" i="1"/>
  <c r="F202690" i="1"/>
  <c r="F202691" i="1"/>
  <c r="F202692" i="1"/>
  <c r="F202693" i="1"/>
  <c r="F202694" i="1"/>
  <c r="F202695" i="1"/>
  <c r="F202696" i="1"/>
  <c r="F202697" i="1"/>
  <c r="F202698" i="1"/>
  <c r="F202699" i="1"/>
  <c r="F202700" i="1"/>
  <c r="F202701" i="1"/>
  <c r="F202702" i="1"/>
  <c r="F202703" i="1"/>
  <c r="F202704" i="1"/>
  <c r="F202705" i="1"/>
  <c r="F202706" i="1"/>
  <c r="F202707" i="1"/>
  <c r="F202708" i="1"/>
  <c r="F202709" i="1"/>
  <c r="F202710" i="1"/>
  <c r="F202711" i="1"/>
  <c r="F202712" i="1"/>
  <c r="F202713" i="1"/>
  <c r="F202714" i="1"/>
  <c r="F202715" i="1"/>
  <c r="F202716" i="1"/>
  <c r="F202717" i="1"/>
  <c r="F202718" i="1"/>
  <c r="F202719" i="1"/>
  <c r="F202720" i="1"/>
  <c r="F202721" i="1"/>
  <c r="F202722" i="1"/>
  <c r="F202723" i="1"/>
  <c r="F202724" i="1"/>
  <c r="F202725" i="1"/>
  <c r="F202726" i="1"/>
  <c r="F202727" i="1"/>
  <c r="F202728" i="1"/>
  <c r="F202729" i="1"/>
  <c r="F202730" i="1"/>
  <c r="F202731" i="1"/>
  <c r="F202732" i="1"/>
  <c r="F202733" i="1"/>
  <c r="F202734" i="1"/>
  <c r="F202735" i="1"/>
  <c r="F202736" i="1"/>
  <c r="F202737" i="1"/>
  <c r="F202738" i="1"/>
  <c r="F202739" i="1"/>
  <c r="F202740" i="1"/>
  <c r="F202741" i="1"/>
  <c r="F202742" i="1"/>
  <c r="F202743" i="1"/>
  <c r="F202744" i="1"/>
  <c r="F202745" i="1"/>
  <c r="F202746" i="1"/>
  <c r="F202747" i="1"/>
  <c r="F202748" i="1"/>
  <c r="F202749" i="1"/>
  <c r="F202750" i="1"/>
  <c r="F202751" i="1"/>
  <c r="F202752" i="1"/>
  <c r="F202753" i="1"/>
  <c r="F202754" i="1"/>
  <c r="F202755" i="1"/>
  <c r="F202756" i="1"/>
  <c r="F202757" i="1"/>
  <c r="F202758" i="1"/>
  <c r="F202759" i="1"/>
  <c r="F202760" i="1"/>
  <c r="F202761" i="1"/>
  <c r="F202762" i="1"/>
  <c r="F202763" i="1"/>
  <c r="F202764" i="1"/>
  <c r="F202765" i="1"/>
  <c r="F202766" i="1"/>
  <c r="F202767" i="1"/>
  <c r="F202768" i="1"/>
  <c r="F202769" i="1"/>
  <c r="F202770" i="1"/>
  <c r="F202771" i="1"/>
  <c r="F202772" i="1"/>
  <c r="F202773" i="1"/>
  <c r="F202774" i="1"/>
  <c r="F202775" i="1"/>
  <c r="F202776" i="1"/>
  <c r="F202777" i="1"/>
  <c r="F202778" i="1"/>
  <c r="F202779" i="1"/>
  <c r="F202780" i="1"/>
  <c r="F202781" i="1"/>
  <c r="F202782" i="1"/>
  <c r="F202783" i="1"/>
  <c r="F202784" i="1"/>
  <c r="F202785" i="1"/>
  <c r="F202786" i="1"/>
  <c r="F202787" i="1"/>
  <c r="F202788" i="1"/>
  <c r="F202789" i="1"/>
  <c r="F202790" i="1"/>
  <c r="F202791" i="1"/>
  <c r="F202792" i="1"/>
  <c r="F202793" i="1"/>
  <c r="F202794" i="1"/>
  <c r="F202795" i="1"/>
  <c r="F202796" i="1"/>
  <c r="F202797" i="1"/>
  <c r="F202798" i="1"/>
  <c r="F202799" i="1"/>
  <c r="F202800" i="1"/>
  <c r="F202801" i="1"/>
  <c r="F202802" i="1"/>
  <c r="F202803" i="1"/>
  <c r="F202804" i="1"/>
  <c r="F202805" i="1"/>
  <c r="F202806" i="1"/>
  <c r="F202807" i="1"/>
  <c r="F202808" i="1"/>
  <c r="F202809" i="1"/>
  <c r="F202810" i="1"/>
  <c r="F202811" i="1"/>
  <c r="F202812" i="1"/>
  <c r="F202813" i="1"/>
  <c r="F202814" i="1"/>
  <c r="F202815" i="1"/>
  <c r="F202816" i="1"/>
  <c r="F202817" i="1"/>
  <c r="F202818" i="1"/>
  <c r="F202819" i="1"/>
  <c r="F202820" i="1"/>
  <c r="F202821" i="1"/>
  <c r="F202822" i="1"/>
  <c r="F202823" i="1"/>
  <c r="F202824" i="1"/>
  <c r="F202825" i="1"/>
  <c r="F202826" i="1"/>
  <c r="F202827" i="1"/>
  <c r="F202828" i="1"/>
  <c r="F202829" i="1"/>
  <c r="F202830" i="1"/>
  <c r="F202831" i="1"/>
  <c r="F202832" i="1"/>
  <c r="F202833" i="1"/>
  <c r="F202834" i="1"/>
  <c r="F202835" i="1"/>
  <c r="F202836" i="1"/>
  <c r="F202837" i="1"/>
  <c r="F202838" i="1"/>
  <c r="F202839" i="1"/>
  <c r="F202840" i="1"/>
  <c r="F202841" i="1"/>
  <c r="F202842" i="1"/>
  <c r="F202843" i="1"/>
  <c r="F202844" i="1"/>
  <c r="F202845" i="1"/>
  <c r="F202846" i="1"/>
  <c r="F202847" i="1"/>
  <c r="F202848" i="1"/>
  <c r="F202849" i="1"/>
  <c r="F202850" i="1"/>
  <c r="F202851" i="1"/>
  <c r="F202852" i="1"/>
  <c r="F202853" i="1"/>
  <c r="F202854" i="1"/>
  <c r="F202855" i="1"/>
  <c r="F202856" i="1"/>
  <c r="F202857" i="1"/>
  <c r="F202858" i="1"/>
  <c r="F202859" i="1"/>
  <c r="F202860" i="1"/>
  <c r="F202861" i="1"/>
  <c r="F202862" i="1"/>
  <c r="F202863" i="1"/>
  <c r="F202864" i="1"/>
  <c r="F202865" i="1"/>
  <c r="F202866" i="1"/>
  <c r="F202867" i="1"/>
  <c r="F202868" i="1"/>
  <c r="F202869" i="1"/>
  <c r="F202870" i="1"/>
  <c r="F202871" i="1"/>
  <c r="F202872" i="1"/>
  <c r="F202873" i="1"/>
  <c r="F202874" i="1"/>
  <c r="F202875" i="1"/>
  <c r="F202876" i="1"/>
  <c r="F202877" i="1"/>
  <c r="F202878" i="1"/>
  <c r="F202879" i="1"/>
  <c r="F202880" i="1"/>
  <c r="F202881" i="1"/>
  <c r="F202882" i="1"/>
  <c r="F202883" i="1"/>
  <c r="F202884" i="1"/>
  <c r="F202885" i="1"/>
  <c r="F202886" i="1"/>
  <c r="F202887" i="1"/>
  <c r="F202888" i="1"/>
  <c r="F202889" i="1"/>
  <c r="F202890" i="1"/>
  <c r="F202891" i="1"/>
  <c r="F202892" i="1"/>
  <c r="F202893" i="1"/>
  <c r="F202894" i="1"/>
  <c r="F202895" i="1"/>
  <c r="F202896" i="1"/>
  <c r="F202897" i="1"/>
  <c r="F202898" i="1"/>
  <c r="F202899" i="1"/>
  <c r="F202900" i="1"/>
  <c r="F202901" i="1"/>
  <c r="F202902" i="1"/>
  <c r="F202903" i="1"/>
  <c r="F202904" i="1"/>
  <c r="F202905" i="1"/>
  <c r="F202906" i="1"/>
  <c r="F202907" i="1"/>
  <c r="F202908" i="1"/>
  <c r="F202909" i="1"/>
  <c r="F202910" i="1"/>
  <c r="F202911" i="1"/>
  <c r="F202912" i="1"/>
  <c r="F202913" i="1"/>
  <c r="F202914" i="1"/>
  <c r="F202915" i="1"/>
  <c r="F202916" i="1"/>
  <c r="F202917" i="1"/>
  <c r="F202918" i="1"/>
  <c r="F202919" i="1"/>
  <c r="F202920" i="1"/>
  <c r="F202921" i="1"/>
  <c r="F202922" i="1"/>
  <c r="F202923" i="1"/>
  <c r="F202924" i="1"/>
  <c r="F202925" i="1"/>
  <c r="F202926" i="1"/>
  <c r="F202927" i="1"/>
  <c r="F202928" i="1"/>
  <c r="F202929" i="1"/>
  <c r="F202930" i="1"/>
  <c r="F202931" i="1"/>
  <c r="F202932" i="1"/>
  <c r="F202933" i="1"/>
  <c r="F202934" i="1"/>
  <c r="F202935" i="1"/>
  <c r="F202936" i="1"/>
  <c r="F202937" i="1"/>
  <c r="F202938" i="1"/>
  <c r="F202939" i="1"/>
  <c r="F202940" i="1"/>
  <c r="F202941" i="1"/>
  <c r="F202942" i="1"/>
  <c r="F202943" i="1"/>
  <c r="F202944" i="1"/>
  <c r="F202945" i="1"/>
  <c r="F202946" i="1"/>
  <c r="F202947" i="1"/>
  <c r="F202948" i="1"/>
  <c r="F202949" i="1"/>
  <c r="F202950" i="1"/>
  <c r="F202951" i="1"/>
  <c r="F202952" i="1"/>
  <c r="F202953" i="1"/>
  <c r="F202954" i="1"/>
  <c r="F202955" i="1"/>
  <c r="F202956" i="1"/>
  <c r="F202957" i="1"/>
  <c r="F202958" i="1"/>
  <c r="F202959" i="1"/>
  <c r="F202960" i="1"/>
  <c r="F202961" i="1"/>
  <c r="F202962" i="1"/>
  <c r="F202963" i="1"/>
  <c r="F202964" i="1"/>
  <c r="F202965" i="1"/>
  <c r="F202966" i="1"/>
  <c r="F202967" i="1"/>
  <c r="F202968" i="1"/>
  <c r="F202969" i="1"/>
  <c r="F202970" i="1"/>
  <c r="F202971" i="1"/>
  <c r="F202972" i="1"/>
  <c r="F202973" i="1"/>
  <c r="F202974" i="1"/>
  <c r="F202975" i="1"/>
  <c r="F202976" i="1"/>
  <c r="F202977" i="1"/>
  <c r="F202978" i="1"/>
  <c r="F202979" i="1"/>
  <c r="F202980" i="1"/>
  <c r="F202981" i="1"/>
  <c r="F202982" i="1"/>
  <c r="F202983" i="1"/>
  <c r="F202984" i="1"/>
  <c r="F202985" i="1"/>
  <c r="F202986" i="1"/>
  <c r="F202987" i="1"/>
  <c r="F202988" i="1"/>
  <c r="F202989" i="1"/>
  <c r="F202990" i="1"/>
  <c r="F202991" i="1"/>
  <c r="F202992" i="1"/>
  <c r="F202993" i="1"/>
  <c r="F202994" i="1"/>
  <c r="F202995" i="1"/>
  <c r="F202996" i="1"/>
  <c r="F202997" i="1"/>
  <c r="F202998" i="1"/>
  <c r="F202999" i="1"/>
  <c r="F203000" i="1"/>
  <c r="F203001" i="1"/>
  <c r="F203002" i="1"/>
  <c r="F203003" i="1"/>
  <c r="F203004" i="1"/>
  <c r="F203005" i="1"/>
  <c r="F203006" i="1"/>
  <c r="F203007" i="1"/>
  <c r="F203008" i="1"/>
  <c r="F203009" i="1"/>
  <c r="F203010" i="1"/>
  <c r="F203011" i="1"/>
  <c r="F203012" i="1"/>
  <c r="F203013" i="1"/>
  <c r="F203014" i="1"/>
  <c r="F203015" i="1"/>
  <c r="F203016" i="1"/>
  <c r="F203017" i="1"/>
  <c r="F203018" i="1"/>
  <c r="F203019" i="1"/>
  <c r="F203020" i="1"/>
  <c r="F203021" i="1"/>
  <c r="F203022" i="1"/>
  <c r="F203023" i="1"/>
  <c r="F203024" i="1"/>
  <c r="F203025" i="1"/>
  <c r="F203026" i="1"/>
  <c r="F203027" i="1"/>
  <c r="F203028" i="1"/>
  <c r="F203029" i="1"/>
  <c r="F203030" i="1"/>
  <c r="F203031" i="1"/>
  <c r="F203032" i="1"/>
  <c r="F203033" i="1"/>
  <c r="F203034" i="1"/>
  <c r="F203035" i="1"/>
  <c r="F203036" i="1"/>
  <c r="F203037" i="1"/>
  <c r="F203038" i="1"/>
  <c r="F203039" i="1"/>
  <c r="F203040" i="1"/>
  <c r="F203041" i="1"/>
  <c r="F203042" i="1"/>
  <c r="F203043" i="1"/>
  <c r="F203044" i="1"/>
  <c r="F203045" i="1"/>
  <c r="F203046" i="1"/>
  <c r="F203047" i="1"/>
  <c r="F203048" i="1"/>
  <c r="F203049" i="1"/>
  <c r="F203050" i="1"/>
  <c r="F203051" i="1"/>
  <c r="F203052" i="1"/>
  <c r="F203053" i="1"/>
  <c r="F203054" i="1"/>
  <c r="F203055" i="1"/>
  <c r="F203056" i="1"/>
  <c r="F203057" i="1"/>
  <c r="F203058" i="1"/>
  <c r="F203059" i="1"/>
  <c r="F203060" i="1"/>
  <c r="F203061" i="1"/>
  <c r="F203062" i="1"/>
  <c r="F203063" i="1"/>
  <c r="F203064" i="1"/>
  <c r="F203065" i="1"/>
  <c r="F203066" i="1"/>
  <c r="F203067" i="1"/>
  <c r="F203068" i="1"/>
  <c r="F203069" i="1"/>
  <c r="F203070" i="1"/>
  <c r="F203071" i="1"/>
  <c r="F203072" i="1"/>
  <c r="F203073" i="1"/>
  <c r="F203074" i="1"/>
  <c r="F203075" i="1"/>
  <c r="F203076" i="1"/>
  <c r="F203077" i="1"/>
  <c r="F203078" i="1"/>
  <c r="F203079" i="1"/>
  <c r="F203080" i="1"/>
  <c r="F203081" i="1"/>
  <c r="F203082" i="1"/>
  <c r="F203083" i="1"/>
  <c r="F203084" i="1"/>
  <c r="F203085" i="1"/>
  <c r="F203086" i="1"/>
  <c r="F203087" i="1"/>
  <c r="F203088" i="1"/>
  <c r="F203089" i="1"/>
  <c r="F203090" i="1"/>
  <c r="F203091" i="1"/>
  <c r="F203092" i="1"/>
  <c r="F203093" i="1"/>
  <c r="F203094" i="1"/>
  <c r="F203095" i="1"/>
  <c r="F203096" i="1"/>
  <c r="F203097" i="1"/>
  <c r="F203098" i="1"/>
  <c r="F203099" i="1"/>
  <c r="F203100" i="1"/>
  <c r="F203101" i="1"/>
  <c r="F203102" i="1"/>
  <c r="F203103" i="1"/>
  <c r="F203104" i="1"/>
  <c r="F203105" i="1"/>
  <c r="F203106" i="1"/>
  <c r="F203107" i="1"/>
  <c r="F203108" i="1"/>
  <c r="F203109" i="1"/>
  <c r="F203110" i="1"/>
  <c r="F203111" i="1"/>
  <c r="F203112" i="1"/>
  <c r="F203113" i="1"/>
  <c r="F203114" i="1"/>
  <c r="F203115" i="1"/>
  <c r="F203116" i="1"/>
  <c r="F203117" i="1"/>
  <c r="F203118" i="1"/>
  <c r="F203119" i="1"/>
  <c r="F203120" i="1"/>
  <c r="F203121" i="1"/>
  <c r="F203122" i="1"/>
  <c r="F203123" i="1"/>
  <c r="F203124" i="1"/>
  <c r="F203125" i="1"/>
  <c r="F203126" i="1"/>
  <c r="F203127" i="1"/>
  <c r="F203128" i="1"/>
  <c r="F203129" i="1"/>
  <c r="F203130" i="1"/>
  <c r="F203131" i="1"/>
  <c r="F203132" i="1"/>
  <c r="F203133" i="1"/>
  <c r="F203134" i="1"/>
  <c r="F203135" i="1"/>
  <c r="F203136" i="1"/>
  <c r="F203137" i="1"/>
  <c r="F203138" i="1"/>
  <c r="F203139" i="1"/>
  <c r="F203140" i="1"/>
  <c r="F203141" i="1"/>
  <c r="F203142" i="1"/>
  <c r="F203143" i="1"/>
  <c r="F203144" i="1"/>
  <c r="F203145" i="1"/>
  <c r="F203146" i="1"/>
  <c r="F203147" i="1"/>
  <c r="F203148" i="1"/>
  <c r="F203149" i="1"/>
  <c r="F203150" i="1"/>
  <c r="F203151" i="1"/>
  <c r="F203152" i="1"/>
  <c r="F203153" i="1"/>
  <c r="F203154" i="1"/>
  <c r="F203155" i="1"/>
  <c r="F203156" i="1"/>
  <c r="F203157" i="1"/>
  <c r="F203158" i="1"/>
  <c r="F203159" i="1"/>
  <c r="F203160" i="1"/>
  <c r="F203161" i="1"/>
  <c r="F203162" i="1"/>
  <c r="F203163" i="1"/>
  <c r="F203164" i="1"/>
  <c r="F203165" i="1"/>
  <c r="F203166" i="1"/>
  <c r="F203167" i="1"/>
  <c r="F203168" i="1"/>
  <c r="F203169" i="1"/>
  <c r="F203170" i="1"/>
  <c r="F203171" i="1"/>
  <c r="F203172" i="1"/>
  <c r="F203173" i="1"/>
  <c r="F203174" i="1"/>
  <c r="F203175" i="1"/>
  <c r="F203176" i="1"/>
  <c r="F203177" i="1"/>
  <c r="F203178" i="1"/>
  <c r="F203179" i="1"/>
  <c r="F203180" i="1"/>
  <c r="F203181" i="1"/>
  <c r="F203182" i="1"/>
  <c r="F203183" i="1"/>
  <c r="F203184" i="1"/>
  <c r="F203185" i="1"/>
  <c r="F203186" i="1"/>
  <c r="F203187" i="1"/>
  <c r="F203188" i="1"/>
  <c r="F203189" i="1"/>
  <c r="F203190" i="1"/>
  <c r="F203191" i="1"/>
  <c r="F203192" i="1"/>
  <c r="F203193" i="1"/>
  <c r="F203194" i="1"/>
  <c r="F203195" i="1"/>
  <c r="F203196" i="1"/>
  <c r="F203197" i="1"/>
  <c r="F203198" i="1"/>
  <c r="F203199" i="1"/>
  <c r="F203200" i="1"/>
  <c r="F203201" i="1"/>
  <c r="F203202" i="1"/>
  <c r="F203203" i="1"/>
  <c r="F203204" i="1"/>
  <c r="F203205" i="1"/>
  <c r="F203206" i="1"/>
  <c r="F203207" i="1"/>
  <c r="F203208" i="1"/>
  <c r="F203209" i="1"/>
  <c r="F203210" i="1"/>
  <c r="F203211" i="1"/>
  <c r="F203212" i="1"/>
  <c r="F203213" i="1"/>
  <c r="F203214" i="1"/>
  <c r="F203215" i="1"/>
  <c r="F203216" i="1"/>
  <c r="F203217" i="1"/>
  <c r="F203218" i="1"/>
  <c r="F203219" i="1"/>
  <c r="F203220" i="1"/>
  <c r="F203221" i="1"/>
  <c r="F203222" i="1"/>
  <c r="F203223" i="1"/>
  <c r="F203224" i="1"/>
  <c r="F203225" i="1"/>
  <c r="F203226" i="1"/>
  <c r="F203227" i="1"/>
  <c r="F203228" i="1"/>
  <c r="F203229" i="1"/>
  <c r="F203230" i="1"/>
  <c r="F203231" i="1"/>
  <c r="F203232" i="1"/>
  <c r="F203233" i="1"/>
  <c r="F203234" i="1"/>
  <c r="F203235" i="1"/>
  <c r="F203236" i="1"/>
  <c r="F203237" i="1"/>
  <c r="F203238" i="1"/>
  <c r="F203239" i="1"/>
  <c r="F203240" i="1"/>
  <c r="F203241" i="1"/>
  <c r="F203242" i="1"/>
  <c r="F203243" i="1"/>
  <c r="F203244" i="1"/>
  <c r="F203245" i="1"/>
  <c r="F203246" i="1"/>
  <c r="F203247" i="1"/>
  <c r="F203248" i="1"/>
  <c r="F203249" i="1"/>
  <c r="F203250" i="1"/>
  <c r="F203251" i="1"/>
  <c r="F203252" i="1"/>
  <c r="F203253" i="1"/>
  <c r="F203254" i="1"/>
  <c r="F203255" i="1"/>
  <c r="F203256" i="1"/>
  <c r="F203257" i="1"/>
  <c r="F203258" i="1"/>
  <c r="F203259" i="1"/>
  <c r="F203260" i="1"/>
  <c r="F203261" i="1"/>
  <c r="F203262" i="1"/>
  <c r="F203263" i="1"/>
  <c r="F203264" i="1"/>
  <c r="F203265" i="1"/>
  <c r="F203266" i="1"/>
  <c r="F203267" i="1"/>
  <c r="F203268" i="1"/>
  <c r="F203269" i="1"/>
  <c r="F203270" i="1"/>
  <c r="F203271" i="1"/>
  <c r="F203272" i="1"/>
  <c r="F203273" i="1"/>
  <c r="F203274" i="1"/>
  <c r="F203275" i="1"/>
  <c r="F203276" i="1"/>
  <c r="F203277" i="1"/>
  <c r="F203278" i="1"/>
  <c r="F203279" i="1"/>
  <c r="F203280" i="1"/>
  <c r="F203281" i="1"/>
  <c r="F203282" i="1"/>
  <c r="F203283" i="1"/>
  <c r="F203284" i="1"/>
  <c r="F203285" i="1"/>
  <c r="F203286" i="1"/>
  <c r="F203287" i="1"/>
  <c r="F203288" i="1"/>
  <c r="F203289" i="1"/>
  <c r="F203290" i="1"/>
  <c r="F203291" i="1"/>
  <c r="F203292" i="1"/>
  <c r="F203293" i="1"/>
  <c r="F203294" i="1"/>
  <c r="F203295" i="1"/>
  <c r="F203296" i="1"/>
  <c r="F203297" i="1"/>
  <c r="F203298" i="1"/>
  <c r="F203299" i="1"/>
  <c r="F203300" i="1"/>
  <c r="F203301" i="1"/>
  <c r="F203302" i="1"/>
  <c r="F203303" i="1"/>
  <c r="F203304" i="1"/>
  <c r="F203305" i="1"/>
  <c r="F203306" i="1"/>
  <c r="F203307" i="1"/>
  <c r="F203308" i="1"/>
  <c r="F203309" i="1"/>
  <c r="F203310" i="1"/>
  <c r="F203311" i="1"/>
  <c r="F203312" i="1"/>
  <c r="F203313" i="1"/>
  <c r="F203314" i="1"/>
  <c r="F203315" i="1"/>
  <c r="F203316" i="1"/>
  <c r="F203317" i="1"/>
  <c r="F203318" i="1"/>
  <c r="F203319" i="1"/>
  <c r="F203320" i="1"/>
  <c r="F203321" i="1"/>
  <c r="F203322" i="1"/>
  <c r="F203323" i="1"/>
  <c r="F203324" i="1"/>
  <c r="F203325" i="1"/>
  <c r="F203326" i="1"/>
  <c r="F203327" i="1"/>
  <c r="F203328" i="1"/>
  <c r="F203329" i="1"/>
  <c r="F203330" i="1"/>
  <c r="F203331" i="1"/>
  <c r="F203332" i="1"/>
  <c r="F203333" i="1"/>
  <c r="F203334" i="1"/>
  <c r="F203335" i="1"/>
  <c r="F203336" i="1"/>
  <c r="F203337" i="1"/>
  <c r="F203338" i="1"/>
  <c r="F203339" i="1"/>
  <c r="F203340" i="1"/>
  <c r="F203341" i="1"/>
  <c r="F203342" i="1"/>
  <c r="F203343" i="1"/>
  <c r="F203344" i="1"/>
  <c r="F203345" i="1"/>
  <c r="F203346" i="1"/>
  <c r="F203347" i="1"/>
  <c r="F203348" i="1"/>
  <c r="F203349" i="1"/>
  <c r="F203350" i="1"/>
  <c r="F203351" i="1"/>
  <c r="F203352" i="1"/>
  <c r="F203353" i="1"/>
  <c r="F203354" i="1"/>
  <c r="F203355" i="1"/>
  <c r="F203356" i="1"/>
  <c r="F203357" i="1"/>
  <c r="F203358" i="1"/>
  <c r="F203359" i="1"/>
  <c r="F203360" i="1"/>
  <c r="F203361" i="1"/>
  <c r="F203362" i="1"/>
  <c r="F203363" i="1"/>
  <c r="F203364" i="1"/>
  <c r="F203365" i="1"/>
  <c r="F203366" i="1"/>
  <c r="F203367" i="1"/>
  <c r="F203368" i="1"/>
  <c r="F203369" i="1"/>
  <c r="F203370" i="1"/>
  <c r="F203371" i="1"/>
  <c r="F203372" i="1"/>
  <c r="F203373" i="1"/>
  <c r="F203374" i="1"/>
  <c r="F203375" i="1"/>
  <c r="F203376" i="1"/>
  <c r="F203377" i="1"/>
  <c r="F203378" i="1"/>
  <c r="F203379" i="1"/>
  <c r="F203380" i="1"/>
  <c r="F203381" i="1"/>
  <c r="F203382" i="1"/>
  <c r="F203383" i="1"/>
  <c r="F203384" i="1"/>
  <c r="F203385" i="1"/>
  <c r="F203386" i="1"/>
  <c r="F203387" i="1"/>
  <c r="F203388" i="1"/>
  <c r="F203389" i="1"/>
  <c r="F203390" i="1"/>
  <c r="F203391" i="1"/>
  <c r="F203392" i="1"/>
  <c r="F203393" i="1"/>
  <c r="F203394" i="1"/>
  <c r="F203395" i="1"/>
  <c r="F203396" i="1"/>
  <c r="F203397" i="1"/>
  <c r="F203398" i="1"/>
  <c r="F203399" i="1"/>
  <c r="F203400" i="1"/>
  <c r="F203401" i="1"/>
  <c r="F203402" i="1"/>
  <c r="F203403" i="1"/>
  <c r="F203404" i="1"/>
  <c r="F203405" i="1"/>
  <c r="F203406" i="1"/>
  <c r="F203407" i="1"/>
  <c r="F203408" i="1"/>
  <c r="F203409" i="1"/>
  <c r="F203410" i="1"/>
  <c r="F203411" i="1"/>
  <c r="F203412" i="1"/>
  <c r="F203413" i="1"/>
  <c r="F203414" i="1"/>
  <c r="F203415" i="1"/>
  <c r="F203416" i="1"/>
  <c r="F203417" i="1"/>
  <c r="F203418" i="1"/>
  <c r="F203419" i="1"/>
  <c r="F203420" i="1"/>
  <c r="F203421" i="1"/>
  <c r="F203422" i="1"/>
  <c r="F203423" i="1"/>
  <c r="F203424" i="1"/>
  <c r="F203425" i="1"/>
  <c r="F203426" i="1"/>
  <c r="F203427" i="1"/>
  <c r="F203428" i="1"/>
  <c r="F203429" i="1"/>
  <c r="F203430" i="1"/>
  <c r="F203431" i="1"/>
  <c r="F203432" i="1"/>
  <c r="F203433" i="1"/>
  <c r="F203434" i="1"/>
  <c r="F203435" i="1"/>
  <c r="F203436" i="1"/>
  <c r="F203437" i="1"/>
  <c r="F203438" i="1"/>
  <c r="F203439" i="1"/>
  <c r="F203440" i="1"/>
  <c r="F203441" i="1"/>
  <c r="F203442" i="1"/>
  <c r="F203443" i="1"/>
  <c r="F203444" i="1"/>
  <c r="F203445" i="1"/>
  <c r="F203446" i="1"/>
  <c r="F203447" i="1"/>
  <c r="F203448" i="1"/>
  <c r="F203449" i="1"/>
  <c r="F203450" i="1"/>
  <c r="F203451" i="1"/>
  <c r="F203452" i="1"/>
  <c r="F203453" i="1"/>
  <c r="F203454" i="1"/>
  <c r="F203455" i="1"/>
  <c r="F203456" i="1"/>
  <c r="F203457" i="1"/>
  <c r="F203458" i="1"/>
  <c r="F203459" i="1"/>
  <c r="F203460" i="1"/>
  <c r="F203461" i="1"/>
  <c r="F203462" i="1"/>
  <c r="F203463" i="1"/>
  <c r="F203464" i="1"/>
  <c r="F203465" i="1"/>
  <c r="F203466" i="1"/>
  <c r="F203467" i="1"/>
  <c r="F203468" i="1"/>
  <c r="F203469" i="1"/>
  <c r="F203470" i="1"/>
  <c r="F203471" i="1"/>
  <c r="F203472" i="1"/>
  <c r="F203473" i="1"/>
  <c r="F203474" i="1"/>
  <c r="F203475" i="1"/>
  <c r="F203476" i="1"/>
  <c r="F203477" i="1"/>
  <c r="F203478" i="1"/>
  <c r="F203479" i="1"/>
  <c r="F203480" i="1"/>
  <c r="F203481" i="1"/>
  <c r="F203482" i="1"/>
  <c r="F203483" i="1"/>
  <c r="F203484" i="1"/>
  <c r="F203485" i="1"/>
  <c r="F203486" i="1"/>
  <c r="F203487" i="1"/>
  <c r="F203488" i="1"/>
  <c r="F203489" i="1"/>
  <c r="F203490" i="1"/>
  <c r="F203491" i="1"/>
  <c r="F203492" i="1"/>
  <c r="F203493" i="1"/>
  <c r="F203494" i="1"/>
  <c r="F203495" i="1"/>
  <c r="F203496" i="1"/>
  <c r="F203497" i="1"/>
  <c r="F203498" i="1"/>
  <c r="F203499" i="1"/>
  <c r="F203500" i="1"/>
  <c r="F203501" i="1"/>
  <c r="F203502" i="1"/>
  <c r="F203503" i="1"/>
  <c r="F203504" i="1"/>
  <c r="F203505" i="1"/>
  <c r="F203506" i="1"/>
  <c r="F203507" i="1"/>
  <c r="F203508" i="1"/>
  <c r="F203509" i="1"/>
  <c r="F203510" i="1"/>
  <c r="F203511" i="1"/>
  <c r="F203512" i="1"/>
  <c r="F203513" i="1"/>
  <c r="F203514" i="1"/>
  <c r="F203515" i="1"/>
  <c r="F203516" i="1"/>
  <c r="F203517" i="1"/>
  <c r="F203518" i="1"/>
  <c r="F203519" i="1"/>
  <c r="F203520" i="1"/>
  <c r="F203521" i="1"/>
  <c r="F203522" i="1"/>
  <c r="F203523" i="1"/>
  <c r="F203524" i="1"/>
  <c r="F203525" i="1"/>
  <c r="F203526" i="1"/>
  <c r="F203527" i="1"/>
  <c r="F203528" i="1"/>
  <c r="F203529" i="1"/>
  <c r="F203530" i="1"/>
  <c r="F203531" i="1"/>
  <c r="F203532" i="1"/>
  <c r="F203533" i="1"/>
  <c r="F203534" i="1"/>
  <c r="F203535" i="1"/>
  <c r="F203536" i="1"/>
  <c r="F203537" i="1"/>
  <c r="F203538" i="1"/>
  <c r="F203539" i="1"/>
  <c r="F203540" i="1"/>
  <c r="F203541" i="1"/>
  <c r="F203542" i="1"/>
  <c r="F203543" i="1"/>
  <c r="F203544" i="1"/>
  <c r="F203545" i="1"/>
  <c r="F203546" i="1"/>
  <c r="F203547" i="1"/>
  <c r="F203548" i="1"/>
  <c r="F203549" i="1"/>
  <c r="F203550" i="1"/>
  <c r="F203551" i="1"/>
  <c r="F203552" i="1"/>
  <c r="F203553" i="1"/>
  <c r="F203554" i="1"/>
  <c r="F203555" i="1"/>
  <c r="F203556" i="1"/>
  <c r="F203557" i="1"/>
  <c r="F203558" i="1"/>
  <c r="F203559" i="1"/>
  <c r="F203560" i="1"/>
  <c r="F203561" i="1"/>
  <c r="F203562" i="1"/>
  <c r="F203563" i="1"/>
  <c r="F203564" i="1"/>
  <c r="F203565" i="1"/>
  <c r="F203566" i="1"/>
  <c r="F203567" i="1"/>
  <c r="F203568" i="1"/>
  <c r="F203569" i="1"/>
  <c r="F203570" i="1"/>
  <c r="F203571" i="1"/>
  <c r="F203572" i="1"/>
  <c r="F203573" i="1"/>
  <c r="F203574" i="1"/>
  <c r="F203575" i="1"/>
  <c r="F203576" i="1"/>
  <c r="F203577" i="1"/>
  <c r="F203578" i="1"/>
  <c r="F203579" i="1"/>
  <c r="F203580" i="1"/>
  <c r="F203581" i="1"/>
  <c r="F203582" i="1"/>
  <c r="F203583" i="1"/>
  <c r="F203584" i="1"/>
  <c r="F203585" i="1"/>
  <c r="F203586" i="1"/>
  <c r="F203587" i="1"/>
  <c r="F203588" i="1"/>
  <c r="F203589" i="1"/>
  <c r="F203590" i="1"/>
  <c r="F203591" i="1"/>
  <c r="F203592" i="1"/>
  <c r="F203593" i="1"/>
  <c r="F203594" i="1"/>
  <c r="F203595" i="1"/>
  <c r="F203596" i="1"/>
  <c r="F203597" i="1"/>
  <c r="F203598" i="1"/>
  <c r="F203599" i="1"/>
  <c r="F203600" i="1"/>
  <c r="F203601" i="1"/>
  <c r="F203602" i="1"/>
  <c r="F203603" i="1"/>
  <c r="F203604" i="1"/>
  <c r="F203605" i="1"/>
  <c r="F203606" i="1"/>
  <c r="F203607" i="1"/>
  <c r="F203608" i="1"/>
  <c r="F203609" i="1"/>
  <c r="F203610" i="1"/>
  <c r="F203611" i="1"/>
  <c r="F203612" i="1"/>
  <c r="F203613" i="1"/>
  <c r="F203614" i="1"/>
  <c r="F203615" i="1"/>
  <c r="F203616" i="1"/>
  <c r="F203617" i="1"/>
  <c r="F203618" i="1"/>
  <c r="F203619" i="1"/>
  <c r="F203620" i="1"/>
  <c r="F203621" i="1"/>
  <c r="F203622" i="1"/>
  <c r="F203623" i="1"/>
  <c r="F203624" i="1"/>
  <c r="F203625" i="1"/>
  <c r="F203626" i="1"/>
  <c r="F203627" i="1"/>
  <c r="F203628" i="1"/>
  <c r="F203629" i="1"/>
  <c r="F203630" i="1"/>
  <c r="F203631" i="1"/>
  <c r="F203632" i="1"/>
  <c r="F203633" i="1"/>
  <c r="F203634" i="1"/>
  <c r="F203635" i="1"/>
  <c r="F203636" i="1"/>
  <c r="F203637" i="1"/>
  <c r="F203638" i="1"/>
  <c r="F203639" i="1"/>
  <c r="F203640" i="1"/>
  <c r="F203641" i="1"/>
  <c r="F203642" i="1"/>
  <c r="F203643" i="1"/>
  <c r="F203644" i="1"/>
  <c r="F203645" i="1"/>
  <c r="F203646" i="1"/>
  <c r="F203647" i="1"/>
  <c r="F203648" i="1"/>
  <c r="F203649" i="1"/>
  <c r="F203650" i="1"/>
  <c r="F203651" i="1"/>
  <c r="F203652" i="1"/>
  <c r="F203653" i="1"/>
  <c r="F203654" i="1"/>
  <c r="F203655" i="1"/>
  <c r="F203656" i="1"/>
  <c r="F203657" i="1"/>
  <c r="F203658" i="1"/>
  <c r="F203659" i="1"/>
  <c r="F203660" i="1"/>
  <c r="F203661" i="1"/>
  <c r="F203662" i="1"/>
  <c r="F203663" i="1"/>
  <c r="F203664" i="1"/>
  <c r="F203665" i="1"/>
  <c r="F203666" i="1"/>
  <c r="F203667" i="1"/>
  <c r="F203668" i="1"/>
  <c r="F203669" i="1"/>
  <c r="F203670" i="1"/>
  <c r="F203671" i="1"/>
  <c r="F203672" i="1"/>
  <c r="F203673" i="1"/>
  <c r="F203674" i="1"/>
  <c r="F203675" i="1"/>
  <c r="F203676" i="1"/>
  <c r="F203677" i="1"/>
  <c r="F203678" i="1"/>
  <c r="F203679" i="1"/>
  <c r="F203680" i="1"/>
  <c r="F203681" i="1"/>
  <c r="F203682" i="1"/>
  <c r="F203683" i="1"/>
  <c r="F203684" i="1"/>
  <c r="F203685" i="1"/>
  <c r="F203686" i="1"/>
  <c r="F203687" i="1"/>
  <c r="F203688" i="1"/>
  <c r="F203689" i="1"/>
  <c r="F203690" i="1"/>
  <c r="F203691" i="1"/>
  <c r="F203692" i="1"/>
  <c r="F203693" i="1"/>
  <c r="F203694" i="1"/>
  <c r="F203695" i="1"/>
  <c r="F203696" i="1"/>
  <c r="F203697" i="1"/>
  <c r="F203698" i="1"/>
  <c r="F203699" i="1"/>
  <c r="F203700" i="1"/>
  <c r="F203701" i="1"/>
  <c r="F203702" i="1"/>
  <c r="F203703" i="1"/>
  <c r="F203704" i="1"/>
  <c r="F203705" i="1"/>
  <c r="F203706" i="1"/>
  <c r="F203707" i="1"/>
  <c r="F203708" i="1"/>
  <c r="F203709" i="1"/>
  <c r="F203710" i="1"/>
  <c r="F203711" i="1"/>
  <c r="F203712" i="1"/>
  <c r="F203713" i="1"/>
  <c r="F203714" i="1"/>
  <c r="F203715" i="1"/>
  <c r="F203716" i="1"/>
  <c r="F203717" i="1"/>
  <c r="F203718" i="1"/>
  <c r="F203719" i="1"/>
  <c r="F203720" i="1"/>
  <c r="F203721" i="1"/>
  <c r="F203722" i="1"/>
  <c r="F203723" i="1"/>
  <c r="F203724" i="1"/>
  <c r="F203725" i="1"/>
  <c r="F203726" i="1"/>
  <c r="F203727" i="1"/>
  <c r="F203728" i="1"/>
  <c r="F203729" i="1"/>
  <c r="F203730" i="1"/>
  <c r="F203731" i="1"/>
  <c r="F203732" i="1"/>
  <c r="F203733" i="1"/>
  <c r="F203734" i="1"/>
  <c r="F203735" i="1"/>
  <c r="F203736" i="1"/>
  <c r="F203737" i="1"/>
  <c r="F203738" i="1"/>
  <c r="F203739" i="1"/>
  <c r="F203740" i="1"/>
  <c r="F203741" i="1"/>
  <c r="F203742" i="1"/>
  <c r="F203743" i="1"/>
  <c r="F203744" i="1"/>
  <c r="F203745" i="1"/>
  <c r="F203746" i="1"/>
  <c r="F203747" i="1"/>
  <c r="F203748" i="1"/>
  <c r="F203749" i="1"/>
  <c r="F203750" i="1"/>
  <c r="F203751" i="1"/>
  <c r="F203752" i="1"/>
  <c r="F203753" i="1"/>
  <c r="F203754" i="1"/>
  <c r="F203755" i="1"/>
  <c r="F203756" i="1"/>
  <c r="F203757" i="1"/>
  <c r="F203758" i="1"/>
  <c r="F203759" i="1"/>
  <c r="F203760" i="1"/>
  <c r="F203761" i="1"/>
  <c r="F203762" i="1"/>
  <c r="F203763" i="1"/>
  <c r="F203764" i="1"/>
  <c r="F203765" i="1"/>
  <c r="F203766" i="1"/>
  <c r="F203767" i="1"/>
  <c r="F203768" i="1"/>
  <c r="F203769" i="1"/>
  <c r="F203770" i="1"/>
  <c r="F203771" i="1"/>
  <c r="F203772" i="1"/>
  <c r="F203773" i="1"/>
  <c r="F203774" i="1"/>
  <c r="F203775" i="1"/>
  <c r="F203776" i="1"/>
  <c r="F203777" i="1"/>
  <c r="F203778" i="1"/>
  <c r="F203779" i="1"/>
  <c r="F203780" i="1"/>
  <c r="F203781" i="1"/>
  <c r="F203782" i="1"/>
  <c r="F203783" i="1"/>
  <c r="F203784" i="1"/>
  <c r="F203785" i="1"/>
  <c r="F203786" i="1"/>
  <c r="F203787" i="1"/>
  <c r="F203788" i="1"/>
  <c r="F203789" i="1"/>
  <c r="F203790" i="1"/>
  <c r="F203791" i="1"/>
  <c r="F203792" i="1"/>
  <c r="F203793" i="1"/>
  <c r="F203794" i="1"/>
  <c r="F203795" i="1"/>
  <c r="F203796" i="1"/>
  <c r="F203797" i="1"/>
  <c r="F203798" i="1"/>
  <c r="F203799" i="1"/>
  <c r="F203800" i="1"/>
  <c r="F203801" i="1"/>
  <c r="F203802" i="1"/>
  <c r="F203803" i="1"/>
  <c r="F203804" i="1"/>
  <c r="F203805" i="1"/>
  <c r="F203806" i="1"/>
  <c r="F203807" i="1"/>
  <c r="F203808" i="1"/>
  <c r="F203809" i="1"/>
  <c r="F203810" i="1"/>
  <c r="F203811" i="1"/>
  <c r="F203812" i="1"/>
  <c r="F203813" i="1"/>
  <c r="F203814" i="1"/>
  <c r="F203815" i="1"/>
  <c r="F203816" i="1"/>
  <c r="F203817" i="1"/>
  <c r="F203818" i="1"/>
  <c r="F203819" i="1"/>
  <c r="F203820" i="1"/>
  <c r="F203821" i="1"/>
  <c r="F203822" i="1"/>
  <c r="F203823" i="1"/>
  <c r="F203824" i="1"/>
  <c r="F203825" i="1"/>
  <c r="F203826" i="1"/>
  <c r="F203827" i="1"/>
  <c r="F203828" i="1"/>
  <c r="F203829" i="1"/>
  <c r="F203830" i="1"/>
  <c r="F203831" i="1"/>
  <c r="F203832" i="1"/>
  <c r="F203833" i="1"/>
  <c r="F203834" i="1"/>
  <c r="F203835" i="1"/>
  <c r="F203836" i="1"/>
  <c r="F203837" i="1"/>
  <c r="F203838" i="1"/>
  <c r="F203839" i="1"/>
  <c r="F203840" i="1"/>
  <c r="F203841" i="1"/>
  <c r="F203842" i="1"/>
  <c r="F203843" i="1"/>
  <c r="F203844" i="1"/>
  <c r="F203845" i="1"/>
  <c r="F203846" i="1"/>
  <c r="F203847" i="1"/>
  <c r="F203848" i="1"/>
  <c r="F203849" i="1"/>
  <c r="F203850" i="1"/>
  <c r="F203851" i="1"/>
  <c r="F203852" i="1"/>
  <c r="F203853" i="1"/>
  <c r="F203854" i="1"/>
  <c r="F203855" i="1"/>
  <c r="F203856" i="1"/>
  <c r="F203857" i="1"/>
  <c r="F203858" i="1"/>
  <c r="F203859" i="1"/>
  <c r="F203860" i="1"/>
  <c r="F203861" i="1"/>
  <c r="F203862" i="1"/>
  <c r="F203863" i="1"/>
  <c r="F203864" i="1"/>
  <c r="F203865" i="1"/>
  <c r="F203866" i="1"/>
  <c r="F203867" i="1"/>
  <c r="F203868" i="1"/>
  <c r="F203869" i="1"/>
  <c r="F203870" i="1"/>
  <c r="F203871" i="1"/>
  <c r="F203872" i="1"/>
  <c r="F203873" i="1"/>
  <c r="F203874" i="1"/>
  <c r="F203875" i="1"/>
  <c r="F203876" i="1"/>
  <c r="F203877" i="1"/>
  <c r="F203878" i="1"/>
  <c r="F203879" i="1"/>
  <c r="F203880" i="1"/>
  <c r="F203881" i="1"/>
  <c r="F203882" i="1"/>
  <c r="F203883" i="1"/>
  <c r="F203884" i="1"/>
  <c r="F203885" i="1"/>
  <c r="F203886" i="1"/>
  <c r="F203887" i="1"/>
  <c r="F203888" i="1"/>
  <c r="F203889" i="1"/>
  <c r="F203890" i="1"/>
  <c r="F203891" i="1"/>
  <c r="F203892" i="1"/>
  <c r="F203893" i="1"/>
  <c r="F203894" i="1"/>
  <c r="F203895" i="1"/>
  <c r="F203896" i="1"/>
  <c r="F203897" i="1"/>
  <c r="F203898" i="1"/>
  <c r="F203899" i="1"/>
  <c r="F203900" i="1"/>
  <c r="F203901" i="1"/>
  <c r="F203902" i="1"/>
  <c r="F203903" i="1"/>
  <c r="F203904" i="1"/>
  <c r="F203905" i="1"/>
  <c r="F203906" i="1"/>
  <c r="F203907" i="1"/>
  <c r="F203908" i="1"/>
  <c r="F203909" i="1"/>
  <c r="F203910" i="1"/>
  <c r="F203911" i="1"/>
  <c r="F203912" i="1"/>
  <c r="F203913" i="1"/>
  <c r="F203914" i="1"/>
  <c r="F203915" i="1"/>
  <c r="F203916" i="1"/>
  <c r="F203917" i="1"/>
  <c r="F203918" i="1"/>
  <c r="F203919" i="1"/>
  <c r="F203920" i="1"/>
  <c r="F203921" i="1"/>
  <c r="F203922" i="1"/>
  <c r="F203923" i="1"/>
  <c r="F203924" i="1"/>
  <c r="F203925" i="1"/>
  <c r="F203926" i="1"/>
  <c r="F203927" i="1"/>
  <c r="F203928" i="1"/>
  <c r="F203929" i="1"/>
  <c r="F203930" i="1"/>
  <c r="F203931" i="1"/>
  <c r="F203932" i="1"/>
  <c r="F203933" i="1"/>
  <c r="F203934" i="1"/>
  <c r="F203935" i="1"/>
  <c r="F203936" i="1"/>
  <c r="F203937" i="1"/>
  <c r="F203938" i="1"/>
  <c r="F203939" i="1"/>
  <c r="F203940" i="1"/>
  <c r="F203941" i="1"/>
  <c r="F203942" i="1"/>
  <c r="F203943" i="1"/>
  <c r="F203944" i="1"/>
  <c r="F203945" i="1"/>
  <c r="F203946" i="1"/>
  <c r="F203947" i="1"/>
  <c r="F203948" i="1"/>
  <c r="F203949" i="1"/>
  <c r="F203950" i="1"/>
  <c r="F203951" i="1"/>
  <c r="F203952" i="1"/>
  <c r="F203953" i="1"/>
  <c r="F203954" i="1"/>
  <c r="F203955" i="1"/>
  <c r="F203956" i="1"/>
  <c r="F203957" i="1"/>
  <c r="F203958" i="1"/>
  <c r="F203959" i="1"/>
  <c r="F203960" i="1"/>
  <c r="F203961" i="1"/>
  <c r="F203962" i="1"/>
  <c r="F203963" i="1"/>
  <c r="F203964" i="1"/>
  <c r="F203965" i="1"/>
  <c r="F203966" i="1"/>
  <c r="F203967" i="1"/>
  <c r="F203968" i="1"/>
  <c r="F203969" i="1"/>
  <c r="F203970" i="1"/>
  <c r="F203971" i="1"/>
  <c r="F203972" i="1"/>
  <c r="F203973" i="1"/>
  <c r="F203974" i="1"/>
  <c r="F203975" i="1"/>
  <c r="F203976" i="1"/>
  <c r="F203977" i="1"/>
  <c r="F203978" i="1"/>
  <c r="F203979" i="1"/>
  <c r="F203980" i="1"/>
  <c r="F203981" i="1"/>
  <c r="F203982" i="1"/>
  <c r="F203983" i="1"/>
  <c r="F203984" i="1"/>
  <c r="F203985" i="1"/>
  <c r="F203986" i="1"/>
  <c r="F203987" i="1"/>
  <c r="F203988" i="1"/>
  <c r="F203989" i="1"/>
  <c r="F203990" i="1"/>
  <c r="F203991" i="1"/>
  <c r="F203992" i="1"/>
  <c r="F203993" i="1"/>
  <c r="F203994" i="1"/>
  <c r="F203995" i="1"/>
  <c r="F203996" i="1"/>
  <c r="F203997" i="1"/>
  <c r="F203998" i="1"/>
  <c r="F203999" i="1"/>
  <c r="F204000" i="1"/>
  <c r="F204001" i="1"/>
  <c r="F204002" i="1"/>
  <c r="F204003" i="1"/>
  <c r="F204004" i="1"/>
  <c r="F204005" i="1"/>
  <c r="F204006" i="1"/>
  <c r="F204007" i="1"/>
  <c r="F204008" i="1"/>
  <c r="F204009" i="1"/>
  <c r="F204010" i="1"/>
  <c r="F204011" i="1"/>
  <c r="F204012" i="1"/>
  <c r="F204013" i="1"/>
  <c r="F204014" i="1"/>
  <c r="F204015" i="1"/>
  <c r="F204016" i="1"/>
  <c r="F204017" i="1"/>
  <c r="F204018" i="1"/>
  <c r="F204019" i="1"/>
  <c r="F204020" i="1"/>
  <c r="F204021" i="1"/>
  <c r="F204022" i="1"/>
  <c r="F204023" i="1"/>
  <c r="F204024" i="1"/>
  <c r="F204025" i="1"/>
  <c r="F204026" i="1"/>
  <c r="F204027" i="1"/>
  <c r="F204028" i="1"/>
  <c r="F204029" i="1"/>
  <c r="F204030" i="1"/>
  <c r="F204031" i="1"/>
  <c r="F204032" i="1"/>
  <c r="F204033" i="1"/>
  <c r="F204034" i="1"/>
  <c r="F204035" i="1"/>
  <c r="F204036" i="1"/>
  <c r="F204037" i="1"/>
  <c r="F204038" i="1"/>
  <c r="F204039" i="1"/>
  <c r="F204040" i="1"/>
  <c r="F204041" i="1"/>
  <c r="F204042" i="1"/>
  <c r="F204043" i="1"/>
  <c r="F204044" i="1"/>
  <c r="F204045" i="1"/>
  <c r="F204046" i="1"/>
  <c r="F204047" i="1"/>
  <c r="F204048" i="1"/>
  <c r="F204049" i="1"/>
  <c r="F204050" i="1"/>
  <c r="F204051" i="1"/>
  <c r="F204052" i="1"/>
  <c r="F204053" i="1"/>
  <c r="F204054" i="1"/>
  <c r="F204055" i="1"/>
  <c r="F204056" i="1"/>
  <c r="F204057" i="1"/>
  <c r="F204058" i="1"/>
  <c r="F204059" i="1"/>
  <c r="F204060" i="1"/>
  <c r="F204061" i="1"/>
  <c r="F204062" i="1"/>
  <c r="F204063" i="1"/>
  <c r="F204064" i="1"/>
  <c r="F204065" i="1"/>
  <c r="F204066" i="1"/>
  <c r="F204067" i="1"/>
  <c r="F204068" i="1"/>
  <c r="F204069" i="1"/>
  <c r="F204070" i="1"/>
  <c r="F204071" i="1"/>
  <c r="F204072" i="1"/>
  <c r="F204073" i="1"/>
  <c r="F204074" i="1"/>
  <c r="F204075" i="1"/>
  <c r="F204076" i="1"/>
  <c r="F204077" i="1"/>
  <c r="F204078" i="1"/>
  <c r="F204079" i="1"/>
  <c r="F204080" i="1"/>
  <c r="F204081" i="1"/>
  <c r="F204082" i="1"/>
  <c r="F204083" i="1"/>
  <c r="F204084" i="1"/>
  <c r="F204085" i="1"/>
  <c r="F204086" i="1"/>
  <c r="F204087" i="1"/>
  <c r="F204088" i="1"/>
  <c r="F204089" i="1"/>
  <c r="F204090" i="1"/>
  <c r="F204091" i="1"/>
  <c r="F204092" i="1"/>
  <c r="F204093" i="1"/>
  <c r="F204094" i="1"/>
  <c r="F204095" i="1"/>
  <c r="F204096" i="1"/>
  <c r="F204097" i="1"/>
  <c r="F204098" i="1"/>
  <c r="F204099" i="1"/>
  <c r="F204100" i="1"/>
  <c r="F204101" i="1"/>
  <c r="F204102" i="1"/>
  <c r="F204103" i="1"/>
  <c r="F204104" i="1"/>
  <c r="F204105" i="1"/>
  <c r="F204106" i="1"/>
  <c r="F204107" i="1"/>
  <c r="F204108" i="1"/>
  <c r="F204109" i="1"/>
  <c r="F204110" i="1"/>
  <c r="F204111" i="1"/>
  <c r="F204112" i="1"/>
  <c r="F204113" i="1"/>
  <c r="F204114" i="1"/>
  <c r="F204115" i="1"/>
  <c r="F204116" i="1"/>
  <c r="F204117" i="1"/>
  <c r="F204118" i="1"/>
  <c r="F204119" i="1"/>
  <c r="F204120" i="1"/>
  <c r="F204121" i="1"/>
  <c r="F204122" i="1"/>
  <c r="F204123" i="1"/>
  <c r="F204124" i="1"/>
  <c r="F204125" i="1"/>
  <c r="F204126" i="1"/>
  <c r="F204127" i="1"/>
  <c r="F204128" i="1"/>
  <c r="F204129" i="1"/>
  <c r="F204130" i="1"/>
  <c r="F204131" i="1"/>
  <c r="F204132" i="1"/>
  <c r="F204133" i="1"/>
  <c r="F204134" i="1"/>
  <c r="F204135" i="1"/>
  <c r="F204136" i="1"/>
  <c r="F204137" i="1"/>
  <c r="F204138" i="1"/>
  <c r="F204139" i="1"/>
  <c r="F204140" i="1"/>
  <c r="F204141" i="1"/>
  <c r="F204142" i="1"/>
  <c r="F204143" i="1"/>
  <c r="F204144" i="1"/>
  <c r="F204145" i="1"/>
  <c r="F204146" i="1"/>
  <c r="F204147" i="1"/>
  <c r="F204148" i="1"/>
  <c r="F204149" i="1"/>
  <c r="F204150" i="1"/>
  <c r="F204151" i="1"/>
  <c r="F204152" i="1"/>
  <c r="F204153" i="1"/>
  <c r="F204154" i="1"/>
  <c r="F204155" i="1"/>
  <c r="F204156" i="1"/>
  <c r="F204157" i="1"/>
  <c r="F204158" i="1"/>
  <c r="F204159" i="1"/>
  <c r="F204160" i="1"/>
  <c r="F204161" i="1"/>
  <c r="F204162" i="1"/>
  <c r="F204163" i="1"/>
  <c r="F204164" i="1"/>
  <c r="F204165" i="1"/>
  <c r="F204166" i="1"/>
  <c r="F204167" i="1"/>
  <c r="F204168" i="1"/>
  <c r="F204169" i="1"/>
  <c r="F204170" i="1"/>
  <c r="F204171" i="1"/>
  <c r="F204172" i="1"/>
  <c r="F204173" i="1"/>
  <c r="F204174" i="1"/>
  <c r="F204175" i="1"/>
  <c r="F204176" i="1"/>
  <c r="F204177" i="1"/>
  <c r="F204178" i="1"/>
  <c r="F204179" i="1"/>
  <c r="F204180" i="1"/>
  <c r="F204181" i="1"/>
  <c r="F204182" i="1"/>
  <c r="F204183" i="1"/>
  <c r="F204184" i="1"/>
  <c r="F204185" i="1"/>
  <c r="F204186" i="1"/>
  <c r="F204187" i="1"/>
  <c r="F204188" i="1"/>
  <c r="F204189" i="1"/>
  <c r="F204190" i="1"/>
  <c r="F204191" i="1"/>
  <c r="F204192" i="1"/>
  <c r="F204193" i="1"/>
  <c r="F204194" i="1"/>
  <c r="F204195" i="1"/>
  <c r="F204196" i="1"/>
  <c r="F204197" i="1"/>
  <c r="F204198" i="1"/>
  <c r="F204199" i="1"/>
  <c r="F204200" i="1"/>
  <c r="F204201" i="1"/>
  <c r="F204202" i="1"/>
  <c r="F204203" i="1"/>
  <c r="F204204" i="1"/>
  <c r="F204205" i="1"/>
  <c r="F204206" i="1"/>
  <c r="F204207" i="1"/>
  <c r="F204208" i="1"/>
  <c r="F204209" i="1"/>
  <c r="F204210" i="1"/>
  <c r="F204211" i="1"/>
  <c r="F204212" i="1"/>
  <c r="F204213" i="1"/>
  <c r="F204214" i="1"/>
  <c r="F204215" i="1"/>
  <c r="F204216" i="1"/>
  <c r="F204217" i="1"/>
  <c r="F204218" i="1"/>
  <c r="F204219" i="1"/>
  <c r="F204220" i="1"/>
  <c r="F204221" i="1"/>
  <c r="F204222" i="1"/>
  <c r="F204223" i="1"/>
  <c r="F204224" i="1"/>
  <c r="F204225" i="1"/>
  <c r="F204226" i="1"/>
  <c r="F204227" i="1"/>
  <c r="F204228" i="1"/>
  <c r="F204229" i="1"/>
  <c r="F204230" i="1"/>
  <c r="F204231" i="1"/>
  <c r="F204232" i="1"/>
  <c r="F204233" i="1"/>
  <c r="F204234" i="1"/>
  <c r="F204235" i="1"/>
  <c r="F204236" i="1"/>
  <c r="F204237" i="1"/>
  <c r="F204238" i="1"/>
  <c r="F204239" i="1"/>
  <c r="F204240" i="1"/>
  <c r="F204241" i="1"/>
  <c r="F204242" i="1"/>
  <c r="F204243" i="1"/>
  <c r="F204244" i="1"/>
  <c r="F204245" i="1"/>
  <c r="F204246" i="1"/>
  <c r="F204247" i="1"/>
  <c r="F204248" i="1"/>
  <c r="F204249" i="1"/>
  <c r="F204250" i="1"/>
  <c r="F204251" i="1"/>
  <c r="F204252" i="1"/>
  <c r="F204253" i="1"/>
  <c r="F204254" i="1"/>
  <c r="F204255" i="1"/>
  <c r="F204256" i="1"/>
  <c r="F204257" i="1"/>
  <c r="F204258" i="1"/>
  <c r="F204259" i="1"/>
  <c r="F204260" i="1"/>
  <c r="F204261" i="1"/>
  <c r="F204262" i="1"/>
  <c r="F204263" i="1"/>
  <c r="F204264" i="1"/>
  <c r="F204265" i="1"/>
  <c r="F204266" i="1"/>
  <c r="F204267" i="1"/>
  <c r="F204268" i="1"/>
  <c r="F204269" i="1"/>
  <c r="F204270" i="1"/>
  <c r="F204271" i="1"/>
  <c r="F204272" i="1"/>
  <c r="F204273" i="1"/>
  <c r="F204274" i="1"/>
  <c r="F204275" i="1"/>
  <c r="F204276" i="1"/>
  <c r="F204277" i="1"/>
  <c r="F204278" i="1"/>
  <c r="F204279" i="1"/>
  <c r="F204280" i="1"/>
  <c r="F204281" i="1"/>
  <c r="F204282" i="1"/>
  <c r="F204283" i="1"/>
  <c r="F204284" i="1"/>
  <c r="F204285" i="1"/>
  <c r="F204286" i="1"/>
  <c r="F204287" i="1"/>
  <c r="F204288" i="1"/>
  <c r="F204289" i="1"/>
  <c r="F204290" i="1"/>
  <c r="F204291" i="1"/>
  <c r="F204292" i="1"/>
  <c r="F204293" i="1"/>
  <c r="F204294" i="1"/>
  <c r="F204295" i="1"/>
  <c r="F204296" i="1"/>
  <c r="F204297" i="1"/>
  <c r="F204298" i="1"/>
  <c r="F204299" i="1"/>
  <c r="F204300" i="1"/>
  <c r="F204301" i="1"/>
  <c r="F204302" i="1"/>
  <c r="F204303" i="1"/>
  <c r="F204304" i="1"/>
  <c r="F204305" i="1"/>
  <c r="F204306" i="1"/>
  <c r="F204307" i="1"/>
  <c r="F204308" i="1"/>
  <c r="F204309" i="1"/>
  <c r="F204310" i="1"/>
  <c r="F204311" i="1"/>
  <c r="F204312" i="1"/>
  <c r="F204313" i="1"/>
  <c r="F204314" i="1"/>
  <c r="F204315" i="1"/>
  <c r="F204316" i="1"/>
  <c r="F204317" i="1"/>
  <c r="F204318" i="1"/>
  <c r="F204319" i="1"/>
  <c r="F204320" i="1"/>
  <c r="F204321" i="1"/>
  <c r="F204322" i="1"/>
  <c r="F204323" i="1"/>
  <c r="F204324" i="1"/>
  <c r="F204325" i="1"/>
  <c r="F204326" i="1"/>
  <c r="F204327" i="1"/>
  <c r="F204328" i="1"/>
  <c r="F204329" i="1"/>
  <c r="F204330" i="1"/>
  <c r="F204331" i="1"/>
  <c r="F204332" i="1"/>
  <c r="F204333" i="1"/>
  <c r="F204334" i="1"/>
  <c r="F204335" i="1"/>
  <c r="F204336" i="1"/>
  <c r="F204337" i="1"/>
  <c r="F204338" i="1"/>
  <c r="F204339" i="1"/>
  <c r="F204340" i="1"/>
  <c r="F204341" i="1"/>
  <c r="F204342" i="1"/>
  <c r="F204343" i="1"/>
  <c r="F204344" i="1"/>
  <c r="F204345" i="1"/>
  <c r="F204346" i="1"/>
  <c r="F204347" i="1"/>
  <c r="F204348" i="1"/>
  <c r="F204349" i="1"/>
  <c r="F204350" i="1"/>
  <c r="F204351" i="1"/>
  <c r="F204352" i="1"/>
  <c r="F204353" i="1"/>
  <c r="F204354" i="1"/>
  <c r="F204355" i="1"/>
  <c r="F204356" i="1"/>
  <c r="F204357" i="1"/>
  <c r="F204358" i="1"/>
  <c r="F204359" i="1"/>
  <c r="F204360" i="1"/>
  <c r="F204361" i="1"/>
  <c r="F204362" i="1"/>
  <c r="F204363" i="1"/>
  <c r="F204364" i="1"/>
  <c r="F204365" i="1"/>
  <c r="F204366" i="1"/>
  <c r="F204367" i="1"/>
  <c r="F204368" i="1"/>
  <c r="F204369" i="1"/>
  <c r="F204370" i="1"/>
  <c r="F204371" i="1"/>
  <c r="F204372" i="1"/>
  <c r="F204373" i="1"/>
  <c r="F204374" i="1"/>
  <c r="F204375" i="1"/>
  <c r="F204376" i="1"/>
  <c r="F204377" i="1"/>
  <c r="F204378" i="1"/>
  <c r="F204379" i="1"/>
  <c r="F204380" i="1"/>
  <c r="F204381" i="1"/>
  <c r="F204382" i="1"/>
  <c r="F204383" i="1"/>
  <c r="F204384" i="1"/>
  <c r="F204385" i="1"/>
  <c r="F204386" i="1"/>
  <c r="F204387" i="1"/>
  <c r="F204388" i="1"/>
  <c r="F204389" i="1"/>
  <c r="F204390" i="1"/>
  <c r="F204391" i="1"/>
  <c r="F204392" i="1"/>
  <c r="F204393" i="1"/>
  <c r="F204394" i="1"/>
  <c r="F204395" i="1"/>
  <c r="F204396" i="1"/>
  <c r="F204397" i="1"/>
  <c r="F204398" i="1"/>
  <c r="F204399" i="1"/>
  <c r="F204400" i="1"/>
  <c r="F204401" i="1"/>
  <c r="F204402" i="1"/>
  <c r="F204403" i="1"/>
  <c r="F204404" i="1"/>
  <c r="F204405" i="1"/>
  <c r="F204406" i="1"/>
  <c r="F204407" i="1"/>
  <c r="F204408" i="1"/>
  <c r="F204409" i="1"/>
  <c r="F204410" i="1"/>
  <c r="F204411" i="1"/>
  <c r="F204412" i="1"/>
  <c r="F204413" i="1"/>
  <c r="F204414" i="1"/>
  <c r="F204415" i="1"/>
  <c r="F204416" i="1"/>
  <c r="F204417" i="1"/>
  <c r="F204418" i="1"/>
  <c r="F204419" i="1"/>
  <c r="F204420" i="1"/>
  <c r="F204421" i="1"/>
  <c r="F204422" i="1"/>
  <c r="F204423" i="1"/>
  <c r="F204424" i="1"/>
  <c r="F204425" i="1"/>
  <c r="F204426" i="1"/>
  <c r="F204427" i="1"/>
  <c r="F204428" i="1"/>
  <c r="F204429" i="1"/>
  <c r="F204430" i="1"/>
  <c r="F204431" i="1"/>
  <c r="F204432" i="1"/>
  <c r="F204433" i="1"/>
  <c r="F204434" i="1"/>
  <c r="F204435" i="1"/>
  <c r="F204436" i="1"/>
  <c r="F204437" i="1"/>
  <c r="F204438" i="1"/>
  <c r="F204439" i="1"/>
  <c r="F204440" i="1"/>
  <c r="F204441" i="1"/>
  <c r="F204442" i="1"/>
  <c r="F204443" i="1"/>
  <c r="F204444" i="1"/>
  <c r="F204445" i="1"/>
  <c r="F204446" i="1"/>
  <c r="F204447" i="1"/>
  <c r="F204448" i="1"/>
  <c r="F204449" i="1"/>
  <c r="F204450" i="1"/>
  <c r="F204451" i="1"/>
  <c r="F204452" i="1"/>
  <c r="F204453" i="1"/>
  <c r="F204454" i="1"/>
  <c r="F204455" i="1"/>
  <c r="F204456" i="1"/>
  <c r="F204457" i="1"/>
  <c r="F204458" i="1"/>
  <c r="F204459" i="1"/>
  <c r="F204460" i="1"/>
  <c r="F204461" i="1"/>
  <c r="F204462" i="1"/>
  <c r="F204463" i="1"/>
  <c r="F204464" i="1"/>
  <c r="F204465" i="1"/>
  <c r="F204466" i="1"/>
  <c r="F204467" i="1"/>
  <c r="F204468" i="1"/>
  <c r="F204469" i="1"/>
  <c r="F204470" i="1"/>
  <c r="F204471" i="1"/>
  <c r="F204472" i="1"/>
  <c r="F204473" i="1"/>
  <c r="F204474" i="1"/>
  <c r="F204475" i="1"/>
  <c r="F204476" i="1"/>
  <c r="F204477" i="1"/>
  <c r="F204478" i="1"/>
  <c r="F204479" i="1"/>
  <c r="F204480" i="1"/>
  <c r="F204481" i="1"/>
  <c r="F204482" i="1"/>
  <c r="F204483" i="1"/>
  <c r="F204484" i="1"/>
  <c r="F204485" i="1"/>
  <c r="F204486" i="1"/>
  <c r="F204487" i="1"/>
  <c r="F204488" i="1"/>
  <c r="F204489" i="1"/>
  <c r="F204490" i="1"/>
  <c r="F204491" i="1"/>
  <c r="F204492" i="1"/>
  <c r="F204493" i="1"/>
  <c r="F204494" i="1"/>
  <c r="F204495" i="1"/>
  <c r="F204496" i="1"/>
  <c r="F204497" i="1"/>
  <c r="F204498" i="1"/>
  <c r="F204499" i="1"/>
  <c r="F204500" i="1"/>
  <c r="F204501" i="1"/>
  <c r="F204502" i="1"/>
  <c r="F204503" i="1"/>
  <c r="F204504" i="1"/>
  <c r="F204505" i="1"/>
  <c r="F204506" i="1"/>
  <c r="F204507" i="1"/>
  <c r="F204508" i="1"/>
  <c r="F204509" i="1"/>
  <c r="F204510" i="1"/>
  <c r="F204511" i="1"/>
  <c r="F204512" i="1"/>
  <c r="F204513" i="1"/>
  <c r="F204514" i="1"/>
  <c r="F204515" i="1"/>
  <c r="F204516" i="1"/>
  <c r="F204517" i="1"/>
  <c r="F204518" i="1"/>
  <c r="F204519" i="1"/>
  <c r="F204520" i="1"/>
  <c r="F204521" i="1"/>
  <c r="F204522" i="1"/>
  <c r="F204523" i="1"/>
  <c r="F204524" i="1"/>
  <c r="F204525" i="1"/>
  <c r="F204526" i="1"/>
  <c r="F204527" i="1"/>
  <c r="F204528" i="1"/>
  <c r="F204529" i="1"/>
  <c r="F204530" i="1"/>
  <c r="F204531" i="1"/>
  <c r="F204532" i="1"/>
  <c r="F204533" i="1"/>
  <c r="F204534" i="1"/>
  <c r="F204535" i="1"/>
  <c r="F204536" i="1"/>
  <c r="F204537" i="1"/>
  <c r="F204538" i="1"/>
  <c r="F204539" i="1"/>
  <c r="F204540" i="1"/>
  <c r="F204541" i="1"/>
  <c r="F204542" i="1"/>
  <c r="F204543" i="1"/>
  <c r="F204544" i="1"/>
  <c r="F204545" i="1"/>
  <c r="F204546" i="1"/>
  <c r="F204547" i="1"/>
  <c r="F204548" i="1"/>
  <c r="F204549" i="1"/>
  <c r="F204550" i="1"/>
  <c r="F204551" i="1"/>
  <c r="F204552" i="1"/>
  <c r="F204553" i="1"/>
  <c r="F204554" i="1"/>
  <c r="F204555" i="1"/>
  <c r="F204556" i="1"/>
  <c r="F204557" i="1"/>
  <c r="F204558" i="1"/>
  <c r="F204559" i="1"/>
  <c r="F204560" i="1"/>
  <c r="F204561" i="1"/>
  <c r="F204562" i="1"/>
  <c r="F204563" i="1"/>
  <c r="F204564" i="1"/>
  <c r="F204565" i="1"/>
  <c r="F204566" i="1"/>
  <c r="F204567" i="1"/>
  <c r="F204568" i="1"/>
  <c r="F204569" i="1"/>
  <c r="F204570" i="1"/>
  <c r="F204571" i="1"/>
  <c r="F204572" i="1"/>
  <c r="F204573" i="1"/>
  <c r="F204574" i="1"/>
  <c r="F204575" i="1"/>
  <c r="F204576" i="1"/>
  <c r="F204577" i="1"/>
  <c r="F204578" i="1"/>
  <c r="F204579" i="1"/>
  <c r="F204580" i="1"/>
  <c r="F204581" i="1"/>
  <c r="F204582" i="1"/>
  <c r="F204583" i="1"/>
  <c r="F204584" i="1"/>
  <c r="F204585" i="1"/>
  <c r="F204586" i="1"/>
  <c r="F204587" i="1"/>
  <c r="F204588" i="1"/>
  <c r="F204589" i="1"/>
  <c r="F204590" i="1"/>
  <c r="F204591" i="1"/>
  <c r="F204592" i="1"/>
  <c r="F204593" i="1"/>
  <c r="F204594" i="1"/>
  <c r="F204595" i="1"/>
  <c r="F204596" i="1"/>
  <c r="F204597" i="1"/>
  <c r="F204598" i="1"/>
  <c r="F204599" i="1"/>
  <c r="F204600" i="1"/>
  <c r="F204601" i="1"/>
  <c r="F204602" i="1"/>
  <c r="F204603" i="1"/>
  <c r="F204604" i="1"/>
  <c r="F204605" i="1"/>
  <c r="F204606" i="1"/>
  <c r="F204607" i="1"/>
  <c r="F204608" i="1"/>
  <c r="F204609" i="1"/>
  <c r="F204610" i="1"/>
  <c r="F204611" i="1"/>
  <c r="F204612" i="1"/>
  <c r="F204613" i="1"/>
  <c r="F204614" i="1"/>
  <c r="F204615" i="1"/>
  <c r="F204616" i="1"/>
  <c r="F204617" i="1"/>
  <c r="F204618" i="1"/>
  <c r="F204619" i="1"/>
  <c r="F204620" i="1"/>
  <c r="F204621" i="1"/>
  <c r="F204622" i="1"/>
  <c r="F204623" i="1"/>
  <c r="F204624" i="1"/>
  <c r="F204625" i="1"/>
  <c r="F204626" i="1"/>
  <c r="F204627" i="1"/>
  <c r="F204628" i="1"/>
  <c r="F204629" i="1"/>
  <c r="F204630" i="1"/>
  <c r="F204631" i="1"/>
  <c r="F204632" i="1"/>
  <c r="F204633" i="1"/>
  <c r="F204634" i="1"/>
  <c r="F204635" i="1"/>
  <c r="F204636" i="1"/>
  <c r="F204637" i="1"/>
  <c r="F204638" i="1"/>
  <c r="F204639" i="1"/>
  <c r="F204640" i="1"/>
  <c r="F204641" i="1"/>
  <c r="F204642" i="1"/>
  <c r="F204643" i="1"/>
  <c r="F204644" i="1"/>
  <c r="F204645" i="1"/>
  <c r="F204646" i="1"/>
  <c r="F204647" i="1"/>
  <c r="F204648" i="1"/>
  <c r="F204649" i="1"/>
  <c r="F204650" i="1"/>
  <c r="F204651" i="1"/>
  <c r="F204652" i="1"/>
  <c r="F204653" i="1"/>
  <c r="F204654" i="1"/>
  <c r="F204655" i="1"/>
  <c r="F204656" i="1"/>
  <c r="F204657" i="1"/>
  <c r="F204658" i="1"/>
  <c r="F204659" i="1"/>
  <c r="F204660" i="1"/>
  <c r="F204661" i="1"/>
  <c r="F204662" i="1"/>
  <c r="F204663" i="1"/>
  <c r="F204664" i="1"/>
  <c r="F204665" i="1"/>
  <c r="F204666" i="1"/>
  <c r="F204667" i="1"/>
  <c r="F204668" i="1"/>
  <c r="F204669" i="1"/>
  <c r="F204670" i="1"/>
  <c r="F204671" i="1"/>
  <c r="F204672" i="1"/>
  <c r="F204673" i="1"/>
  <c r="F204674" i="1"/>
  <c r="F204675" i="1"/>
  <c r="F204676" i="1"/>
  <c r="F204677" i="1"/>
  <c r="F204678" i="1"/>
  <c r="F204679" i="1"/>
  <c r="F204680" i="1"/>
  <c r="F204681" i="1"/>
  <c r="F204682" i="1"/>
  <c r="F204683" i="1"/>
  <c r="F204684" i="1"/>
  <c r="F204685" i="1"/>
  <c r="F204686" i="1"/>
  <c r="F204687" i="1"/>
  <c r="F204688" i="1"/>
  <c r="F204689" i="1"/>
  <c r="F204690" i="1"/>
  <c r="F204691" i="1"/>
  <c r="F204692" i="1"/>
  <c r="F204693" i="1"/>
  <c r="F204694" i="1"/>
  <c r="F204695" i="1"/>
  <c r="F204696" i="1"/>
  <c r="F204697" i="1"/>
  <c r="F204698" i="1"/>
  <c r="F204699" i="1"/>
  <c r="F204700" i="1"/>
  <c r="F204701" i="1"/>
  <c r="F204702" i="1"/>
  <c r="F204703" i="1"/>
  <c r="F204704" i="1"/>
  <c r="F204705" i="1"/>
  <c r="F204706" i="1"/>
  <c r="F204707" i="1"/>
  <c r="F204708" i="1"/>
  <c r="F204709" i="1"/>
  <c r="F204710" i="1"/>
  <c r="F204711" i="1"/>
  <c r="F204712" i="1"/>
  <c r="F204713" i="1"/>
  <c r="F204714" i="1"/>
  <c r="F204715" i="1"/>
  <c r="F204716" i="1"/>
  <c r="F204717" i="1"/>
  <c r="F204718" i="1"/>
  <c r="F204719" i="1"/>
  <c r="F204720" i="1"/>
  <c r="F204721" i="1"/>
  <c r="F204722" i="1"/>
  <c r="F204723" i="1"/>
  <c r="F204724" i="1"/>
  <c r="F204725" i="1"/>
  <c r="F204726" i="1"/>
  <c r="F204727" i="1"/>
  <c r="F204728" i="1"/>
  <c r="F204729" i="1"/>
  <c r="F204730" i="1"/>
  <c r="F204731" i="1"/>
  <c r="F204732" i="1"/>
  <c r="F204733" i="1"/>
  <c r="F204734" i="1"/>
  <c r="F204735" i="1"/>
  <c r="F204736" i="1"/>
  <c r="F204737" i="1"/>
  <c r="F204738" i="1"/>
  <c r="F204739" i="1"/>
  <c r="F204740" i="1"/>
  <c r="F204741" i="1"/>
  <c r="F204742" i="1"/>
  <c r="F204743" i="1"/>
  <c r="F204744" i="1"/>
  <c r="F204745" i="1"/>
  <c r="F204746" i="1"/>
  <c r="F204747" i="1"/>
  <c r="F204748" i="1"/>
  <c r="F204749" i="1"/>
  <c r="F204750" i="1"/>
  <c r="F204751" i="1"/>
  <c r="F204752" i="1"/>
  <c r="F204753" i="1"/>
  <c r="F204754" i="1"/>
  <c r="F204755" i="1"/>
  <c r="F204756" i="1"/>
  <c r="F204757" i="1"/>
  <c r="F204758" i="1"/>
  <c r="F204759" i="1"/>
  <c r="F204760" i="1"/>
  <c r="F204761" i="1"/>
  <c r="F204762" i="1"/>
  <c r="F204763" i="1"/>
  <c r="F204764" i="1"/>
  <c r="F204765" i="1"/>
  <c r="F204766" i="1"/>
  <c r="F204767" i="1"/>
  <c r="F204768" i="1"/>
  <c r="F204769" i="1"/>
  <c r="F204770" i="1"/>
  <c r="F204771" i="1"/>
  <c r="F204772" i="1"/>
  <c r="F204773" i="1"/>
  <c r="F204774" i="1"/>
  <c r="F204775" i="1"/>
  <c r="F204776" i="1"/>
  <c r="F204777" i="1"/>
  <c r="F204778" i="1"/>
  <c r="F204779" i="1"/>
  <c r="F204780" i="1"/>
  <c r="F204781" i="1"/>
  <c r="F204782" i="1"/>
  <c r="F204783" i="1"/>
  <c r="F204784" i="1"/>
  <c r="F204785" i="1"/>
  <c r="F204786" i="1"/>
  <c r="F204787" i="1"/>
  <c r="F204788" i="1"/>
  <c r="F204789" i="1"/>
  <c r="F204790" i="1"/>
  <c r="F204791" i="1"/>
  <c r="F204792" i="1"/>
  <c r="F204793" i="1"/>
  <c r="F204794" i="1"/>
  <c r="F204795" i="1"/>
  <c r="F204796" i="1"/>
  <c r="F204797" i="1"/>
  <c r="F204798" i="1"/>
  <c r="F204799" i="1"/>
  <c r="F204800" i="1"/>
  <c r="F204801" i="1"/>
  <c r="F204802" i="1"/>
  <c r="F204803" i="1"/>
  <c r="F204804" i="1"/>
  <c r="F204805" i="1"/>
  <c r="F204806" i="1"/>
  <c r="F204807" i="1"/>
  <c r="F204808" i="1"/>
  <c r="F204809" i="1"/>
  <c r="F204810" i="1"/>
  <c r="F204811" i="1"/>
  <c r="F204812" i="1"/>
  <c r="F204813" i="1"/>
  <c r="F204814" i="1"/>
  <c r="F204815" i="1"/>
  <c r="F204816" i="1"/>
  <c r="F204817" i="1"/>
  <c r="F204818" i="1"/>
  <c r="F204819" i="1"/>
  <c r="F204820" i="1"/>
  <c r="F204821" i="1"/>
  <c r="F204822" i="1"/>
  <c r="F204823" i="1"/>
  <c r="F204824" i="1"/>
  <c r="F204825" i="1"/>
  <c r="F204826" i="1"/>
  <c r="F204827" i="1"/>
  <c r="F204828" i="1"/>
  <c r="F204829" i="1"/>
  <c r="F204830" i="1"/>
  <c r="F204831" i="1"/>
  <c r="F204832" i="1"/>
  <c r="F204833" i="1"/>
  <c r="F204834" i="1"/>
  <c r="F204835" i="1"/>
  <c r="F204836" i="1"/>
  <c r="F204837" i="1"/>
  <c r="F204838" i="1"/>
  <c r="F204839" i="1"/>
  <c r="F204840" i="1"/>
  <c r="F204841" i="1"/>
  <c r="F204842" i="1"/>
  <c r="F204843" i="1"/>
  <c r="F204844" i="1"/>
  <c r="F204845" i="1"/>
  <c r="F204846" i="1"/>
  <c r="F204847" i="1"/>
  <c r="F204848" i="1"/>
  <c r="F204849" i="1"/>
  <c r="F204850" i="1"/>
  <c r="F204851" i="1"/>
  <c r="F204852" i="1"/>
  <c r="F204853" i="1"/>
  <c r="F204854" i="1"/>
  <c r="F204855" i="1"/>
  <c r="F204856" i="1"/>
  <c r="F204857" i="1"/>
  <c r="F204858" i="1"/>
  <c r="F204859" i="1"/>
  <c r="F204860" i="1"/>
  <c r="F204861" i="1"/>
  <c r="F204862" i="1"/>
  <c r="F204863" i="1"/>
  <c r="F204864" i="1"/>
  <c r="F204865" i="1"/>
  <c r="F204866" i="1"/>
  <c r="F204867" i="1"/>
  <c r="F204868" i="1"/>
  <c r="F204869" i="1"/>
  <c r="F204870" i="1"/>
  <c r="F204871" i="1"/>
  <c r="F204872" i="1"/>
  <c r="F204873" i="1"/>
  <c r="F204874" i="1"/>
  <c r="F204875" i="1"/>
  <c r="F204876" i="1"/>
  <c r="F204877" i="1"/>
  <c r="F204878" i="1"/>
  <c r="F204879" i="1"/>
  <c r="F204880" i="1"/>
  <c r="F204881" i="1"/>
  <c r="F204882" i="1"/>
  <c r="F204883" i="1"/>
  <c r="F204884" i="1"/>
  <c r="F204885" i="1"/>
  <c r="F204886" i="1"/>
  <c r="F204887" i="1"/>
  <c r="F204888" i="1"/>
  <c r="F204889" i="1"/>
  <c r="F204890" i="1"/>
  <c r="F204891" i="1"/>
  <c r="F204892" i="1"/>
  <c r="F204893" i="1"/>
  <c r="F204894" i="1"/>
  <c r="F204895" i="1"/>
  <c r="F204896" i="1"/>
  <c r="F204897" i="1"/>
  <c r="F204898" i="1"/>
  <c r="F204899" i="1"/>
  <c r="F204900" i="1"/>
  <c r="F204901" i="1"/>
  <c r="F204902" i="1"/>
  <c r="F204903" i="1"/>
  <c r="F204904" i="1"/>
  <c r="F204905" i="1"/>
  <c r="F204906" i="1"/>
  <c r="F204907" i="1"/>
  <c r="F204908" i="1"/>
  <c r="F204909" i="1"/>
  <c r="F204910" i="1"/>
  <c r="F204911" i="1"/>
  <c r="F204912" i="1"/>
  <c r="F204913" i="1"/>
  <c r="F204914" i="1"/>
  <c r="F204915" i="1"/>
  <c r="F204916" i="1"/>
  <c r="F204917" i="1"/>
  <c r="F204918" i="1"/>
  <c r="F204919" i="1"/>
  <c r="F204920" i="1"/>
  <c r="F204921" i="1"/>
  <c r="F204922" i="1"/>
  <c r="F204923" i="1"/>
  <c r="F204924" i="1"/>
  <c r="F204925" i="1"/>
  <c r="F204926" i="1"/>
  <c r="F204927" i="1"/>
  <c r="F204928" i="1"/>
  <c r="F204929" i="1"/>
  <c r="F204930" i="1"/>
  <c r="F204931" i="1"/>
  <c r="F204932" i="1"/>
  <c r="F204933" i="1"/>
  <c r="F204934" i="1"/>
  <c r="F204935" i="1"/>
  <c r="F204936" i="1"/>
  <c r="F204937" i="1"/>
  <c r="F204938" i="1"/>
  <c r="F204939" i="1"/>
  <c r="F204940" i="1"/>
  <c r="F204941" i="1"/>
  <c r="F204942" i="1"/>
  <c r="F204943" i="1"/>
  <c r="F204944" i="1"/>
  <c r="F204945" i="1"/>
  <c r="F204946" i="1"/>
  <c r="F204947" i="1"/>
  <c r="F204948" i="1"/>
  <c r="F204949" i="1"/>
  <c r="F204950" i="1"/>
  <c r="F204951" i="1"/>
  <c r="F204952" i="1"/>
  <c r="F204953" i="1"/>
  <c r="F204954" i="1"/>
  <c r="F204955" i="1"/>
  <c r="F204956" i="1"/>
  <c r="F204957" i="1"/>
  <c r="F204958" i="1"/>
  <c r="F204959" i="1"/>
  <c r="F204960" i="1"/>
  <c r="F204961" i="1"/>
  <c r="F204962" i="1"/>
  <c r="F204963" i="1"/>
  <c r="F204964" i="1"/>
  <c r="F204965" i="1"/>
  <c r="F204966" i="1"/>
  <c r="F204967" i="1"/>
  <c r="F204968" i="1"/>
  <c r="F204969" i="1"/>
  <c r="F204970" i="1"/>
  <c r="F204971" i="1"/>
  <c r="F204972" i="1"/>
  <c r="F204973" i="1"/>
  <c r="F204974" i="1"/>
  <c r="F204975" i="1"/>
  <c r="F204976" i="1"/>
  <c r="F204977" i="1"/>
  <c r="F204978" i="1"/>
  <c r="F204979" i="1"/>
  <c r="F204980" i="1"/>
  <c r="F204981" i="1"/>
  <c r="F204982" i="1"/>
  <c r="F204983" i="1"/>
  <c r="F204984" i="1"/>
  <c r="F204985" i="1"/>
  <c r="F204986" i="1"/>
  <c r="F204987" i="1"/>
  <c r="F204988" i="1"/>
  <c r="F204989" i="1"/>
  <c r="F204990" i="1"/>
  <c r="F204991" i="1"/>
  <c r="F204992" i="1"/>
  <c r="F204993" i="1"/>
  <c r="F204994" i="1"/>
  <c r="F204995" i="1"/>
  <c r="F204996" i="1"/>
  <c r="F204997" i="1"/>
  <c r="F204998" i="1"/>
  <c r="F204999" i="1"/>
  <c r="F205000" i="1"/>
  <c r="F205001" i="1"/>
  <c r="F205002" i="1"/>
  <c r="F205003" i="1"/>
  <c r="F205004" i="1"/>
  <c r="F205005" i="1"/>
  <c r="F205006" i="1"/>
  <c r="F205007" i="1"/>
  <c r="F205008" i="1"/>
  <c r="F205009" i="1"/>
  <c r="F205010" i="1"/>
  <c r="F205011" i="1"/>
  <c r="F205012" i="1"/>
  <c r="F205013" i="1"/>
  <c r="F205014" i="1"/>
  <c r="F205015" i="1"/>
  <c r="F205016" i="1"/>
  <c r="F205017" i="1"/>
  <c r="F205018" i="1"/>
  <c r="F205019" i="1"/>
  <c r="F205020" i="1"/>
  <c r="F205021" i="1"/>
  <c r="F205022" i="1"/>
  <c r="F205023" i="1"/>
  <c r="F205024" i="1"/>
  <c r="F205025" i="1"/>
  <c r="F205026" i="1"/>
  <c r="F205027" i="1"/>
  <c r="F205028" i="1"/>
  <c r="F205029" i="1"/>
  <c r="F205030" i="1"/>
  <c r="F205031" i="1"/>
  <c r="F205032" i="1"/>
  <c r="F205033" i="1"/>
  <c r="F205034" i="1"/>
  <c r="F205035" i="1"/>
  <c r="F205036" i="1"/>
  <c r="F205037" i="1"/>
  <c r="F205038" i="1"/>
  <c r="F205039" i="1"/>
  <c r="F205040" i="1"/>
  <c r="F205041" i="1"/>
  <c r="F205042" i="1"/>
  <c r="F205043" i="1"/>
  <c r="F205044" i="1"/>
  <c r="F205045" i="1"/>
  <c r="F205046" i="1"/>
  <c r="F205047" i="1"/>
  <c r="F205048" i="1"/>
  <c r="F205049" i="1"/>
  <c r="F205050" i="1"/>
  <c r="F205051" i="1"/>
  <c r="F205052" i="1"/>
  <c r="F205053" i="1"/>
  <c r="F205054" i="1"/>
  <c r="F205055" i="1"/>
  <c r="F205056" i="1"/>
  <c r="F205057" i="1"/>
  <c r="F205058" i="1"/>
  <c r="F205059" i="1"/>
  <c r="F205060" i="1"/>
  <c r="F205061" i="1"/>
  <c r="F205062" i="1"/>
  <c r="F205063" i="1"/>
  <c r="F205064" i="1"/>
  <c r="F205065" i="1"/>
  <c r="F205066" i="1"/>
  <c r="F205067" i="1"/>
  <c r="F205068" i="1"/>
  <c r="F205069" i="1"/>
  <c r="F205070" i="1"/>
  <c r="F205071" i="1"/>
  <c r="F205072" i="1"/>
  <c r="F205073" i="1"/>
  <c r="F205074" i="1"/>
  <c r="F205075" i="1"/>
  <c r="F205076" i="1"/>
  <c r="F205077" i="1"/>
  <c r="F205078" i="1"/>
  <c r="F205079" i="1"/>
  <c r="F205080" i="1"/>
  <c r="F205081" i="1"/>
  <c r="F205082" i="1"/>
  <c r="F205083" i="1"/>
  <c r="F205084" i="1"/>
  <c r="F205085" i="1"/>
  <c r="F205086" i="1"/>
  <c r="F205087" i="1"/>
  <c r="F205088" i="1"/>
  <c r="F205089" i="1"/>
  <c r="F205090" i="1"/>
  <c r="F205091" i="1"/>
  <c r="F205092" i="1"/>
  <c r="F205093" i="1"/>
  <c r="F205094" i="1"/>
  <c r="F205095" i="1"/>
  <c r="F205096" i="1"/>
  <c r="F205097" i="1"/>
  <c r="F205098" i="1"/>
  <c r="F205099" i="1"/>
  <c r="F205100" i="1"/>
  <c r="F205101" i="1"/>
  <c r="F205102" i="1"/>
  <c r="F205103" i="1"/>
  <c r="F205104" i="1"/>
  <c r="F205105" i="1"/>
  <c r="F205106" i="1"/>
  <c r="F205107" i="1"/>
  <c r="F205108" i="1"/>
  <c r="F205109" i="1"/>
  <c r="F205110" i="1"/>
  <c r="F205111" i="1"/>
  <c r="F205112" i="1"/>
  <c r="F205113" i="1"/>
  <c r="F205114" i="1"/>
  <c r="F205115" i="1"/>
  <c r="F205116" i="1"/>
  <c r="F205117" i="1"/>
  <c r="F205118" i="1"/>
  <c r="F205119" i="1"/>
  <c r="F205120" i="1"/>
  <c r="F205121" i="1"/>
  <c r="F205122" i="1"/>
  <c r="F205123" i="1"/>
  <c r="F205124" i="1"/>
  <c r="F205125" i="1"/>
  <c r="F205126" i="1"/>
  <c r="F205127" i="1"/>
  <c r="F205128" i="1"/>
  <c r="F205129" i="1"/>
  <c r="F205130" i="1"/>
  <c r="F205131" i="1"/>
  <c r="F205132" i="1"/>
  <c r="F205133" i="1"/>
  <c r="F205134" i="1"/>
  <c r="F205135" i="1"/>
  <c r="F205136" i="1"/>
  <c r="F205137" i="1"/>
  <c r="F205138" i="1"/>
  <c r="F205139" i="1"/>
  <c r="F205140" i="1"/>
  <c r="F205141" i="1"/>
  <c r="F205142" i="1"/>
  <c r="F205143" i="1"/>
  <c r="F205144" i="1"/>
  <c r="F205145" i="1"/>
  <c r="F205146" i="1"/>
  <c r="F205147" i="1"/>
  <c r="F205148" i="1"/>
  <c r="F205149" i="1"/>
  <c r="F205150" i="1"/>
  <c r="F205151" i="1"/>
  <c r="F205152" i="1"/>
  <c r="F205153" i="1"/>
  <c r="F205154" i="1"/>
  <c r="F205155" i="1"/>
  <c r="F205156" i="1"/>
  <c r="F205157" i="1"/>
  <c r="F205158" i="1"/>
  <c r="F205159" i="1"/>
  <c r="F205160" i="1"/>
  <c r="F205161" i="1"/>
  <c r="F205162" i="1"/>
  <c r="F205163" i="1"/>
  <c r="F205164" i="1"/>
  <c r="F205165" i="1"/>
  <c r="F205166" i="1"/>
  <c r="F205167" i="1"/>
  <c r="F205168" i="1"/>
  <c r="F205169" i="1"/>
  <c r="F205170" i="1"/>
  <c r="F205171" i="1"/>
  <c r="F205172" i="1"/>
  <c r="F205173" i="1"/>
  <c r="F205174" i="1"/>
  <c r="F205175" i="1"/>
  <c r="F205176" i="1"/>
  <c r="F205177" i="1"/>
  <c r="F205178" i="1"/>
  <c r="F205179" i="1"/>
  <c r="F205180" i="1"/>
  <c r="F205181" i="1"/>
  <c r="F205182" i="1"/>
  <c r="F205183" i="1"/>
  <c r="F205184" i="1"/>
  <c r="F205185" i="1"/>
  <c r="F205186" i="1"/>
  <c r="F205187" i="1"/>
  <c r="F205188" i="1"/>
  <c r="F205189" i="1"/>
  <c r="F205190" i="1"/>
  <c r="F205191" i="1"/>
  <c r="F205192" i="1"/>
  <c r="F205193" i="1"/>
  <c r="F205194" i="1"/>
  <c r="F205195" i="1"/>
  <c r="F205196" i="1"/>
  <c r="F205197" i="1"/>
  <c r="F205198" i="1"/>
  <c r="F205199" i="1"/>
  <c r="F205200" i="1"/>
  <c r="F205201" i="1"/>
  <c r="F205202" i="1"/>
  <c r="F205203" i="1"/>
  <c r="F205204" i="1"/>
  <c r="F205205" i="1"/>
  <c r="F205206" i="1"/>
  <c r="F205207" i="1"/>
  <c r="F205208" i="1"/>
  <c r="F205209" i="1"/>
  <c r="F205210" i="1"/>
  <c r="F205211" i="1"/>
  <c r="F205212" i="1"/>
  <c r="F205213" i="1"/>
  <c r="F205214" i="1"/>
  <c r="F205215" i="1"/>
  <c r="F205216" i="1"/>
  <c r="F205217" i="1"/>
  <c r="F205218" i="1"/>
  <c r="F205219" i="1"/>
  <c r="F205220" i="1"/>
  <c r="F205221" i="1"/>
  <c r="F205222" i="1"/>
  <c r="F205223" i="1"/>
  <c r="F205224" i="1"/>
  <c r="F205225" i="1"/>
  <c r="F205226" i="1"/>
  <c r="F205227" i="1"/>
  <c r="F205228" i="1"/>
  <c r="F205229" i="1"/>
  <c r="F205230" i="1"/>
  <c r="F205231" i="1"/>
  <c r="F205232" i="1"/>
  <c r="F205233" i="1"/>
  <c r="F205234" i="1"/>
  <c r="F205235" i="1"/>
  <c r="F205236" i="1"/>
  <c r="F205237" i="1"/>
  <c r="F205238" i="1"/>
  <c r="F205239" i="1"/>
  <c r="F205240" i="1"/>
  <c r="F205241" i="1"/>
  <c r="F205242" i="1"/>
  <c r="F205243" i="1"/>
  <c r="F205244" i="1"/>
  <c r="F205245" i="1"/>
  <c r="F205246" i="1"/>
  <c r="F205247" i="1"/>
  <c r="F205248" i="1"/>
  <c r="F205249" i="1"/>
  <c r="F205250" i="1"/>
  <c r="F205251" i="1"/>
  <c r="F205252" i="1"/>
  <c r="F205253" i="1"/>
  <c r="F205254" i="1"/>
  <c r="F205255" i="1"/>
  <c r="F205256" i="1"/>
  <c r="F205257" i="1"/>
  <c r="F205258" i="1"/>
  <c r="F205259" i="1"/>
  <c r="F205260" i="1"/>
  <c r="F205261" i="1"/>
  <c r="F205262" i="1"/>
  <c r="F205263" i="1"/>
  <c r="F205264" i="1"/>
  <c r="F205265" i="1"/>
  <c r="F205266" i="1"/>
  <c r="F205267" i="1"/>
  <c r="F205268" i="1"/>
  <c r="F205269" i="1"/>
  <c r="F205270" i="1"/>
  <c r="F205271" i="1"/>
  <c r="F205272" i="1"/>
  <c r="F205273" i="1"/>
  <c r="F205274" i="1"/>
  <c r="F205275" i="1"/>
  <c r="F205276" i="1"/>
  <c r="F205277" i="1"/>
  <c r="F205278" i="1"/>
  <c r="F205279" i="1"/>
  <c r="F205280" i="1"/>
  <c r="F205281" i="1"/>
  <c r="F205282" i="1"/>
  <c r="F205283" i="1"/>
  <c r="F205284" i="1"/>
  <c r="F205285" i="1"/>
  <c r="F205286" i="1"/>
  <c r="F205287" i="1"/>
  <c r="F205288" i="1"/>
  <c r="F205289" i="1"/>
  <c r="F205290" i="1"/>
  <c r="F205291" i="1"/>
  <c r="F205292" i="1"/>
  <c r="F205293" i="1"/>
  <c r="F205294" i="1"/>
  <c r="F205295" i="1"/>
  <c r="F205296" i="1"/>
  <c r="F205297" i="1"/>
  <c r="F205298" i="1"/>
  <c r="F205299" i="1"/>
  <c r="F205300" i="1"/>
  <c r="F205301" i="1"/>
  <c r="F205302" i="1"/>
  <c r="F205303" i="1"/>
  <c r="F205304" i="1"/>
  <c r="F205305" i="1"/>
  <c r="F205306" i="1"/>
  <c r="F205307" i="1"/>
  <c r="F205308" i="1"/>
  <c r="F205309" i="1"/>
  <c r="F205310" i="1"/>
  <c r="F205311" i="1"/>
  <c r="F205312" i="1"/>
  <c r="F205313" i="1"/>
  <c r="F205314" i="1"/>
  <c r="F205315" i="1"/>
  <c r="F205316" i="1"/>
  <c r="F205317" i="1"/>
  <c r="F205318" i="1"/>
  <c r="F205319" i="1"/>
  <c r="F205320" i="1"/>
  <c r="F205321" i="1"/>
  <c r="F205322" i="1"/>
  <c r="F205323" i="1"/>
  <c r="F205324" i="1"/>
  <c r="F205325" i="1"/>
  <c r="F205326" i="1"/>
  <c r="F205327" i="1"/>
  <c r="F205328" i="1"/>
  <c r="F205329" i="1"/>
  <c r="F205330" i="1"/>
  <c r="F205331" i="1"/>
  <c r="F205332" i="1"/>
  <c r="F205333" i="1"/>
  <c r="F205334" i="1"/>
  <c r="F205335" i="1"/>
  <c r="F205336" i="1"/>
  <c r="F205337" i="1"/>
  <c r="F205338" i="1"/>
  <c r="F205339" i="1"/>
  <c r="F205340" i="1"/>
  <c r="F205341" i="1"/>
  <c r="F205342" i="1"/>
  <c r="F205343" i="1"/>
  <c r="F205344" i="1"/>
  <c r="F205345" i="1"/>
  <c r="F205346" i="1"/>
  <c r="F205347" i="1"/>
  <c r="F205348" i="1"/>
  <c r="F205349" i="1"/>
  <c r="F205350" i="1"/>
  <c r="F205351" i="1"/>
  <c r="F205352" i="1"/>
  <c r="F205353" i="1"/>
  <c r="F205354" i="1"/>
  <c r="F205355" i="1"/>
  <c r="F205356" i="1"/>
  <c r="F205357" i="1"/>
  <c r="F205358" i="1"/>
  <c r="F205359" i="1"/>
  <c r="F205360" i="1"/>
  <c r="F205361" i="1"/>
  <c r="F205362" i="1"/>
  <c r="F205363" i="1"/>
  <c r="F205364" i="1"/>
  <c r="F205365" i="1"/>
  <c r="F205366" i="1"/>
  <c r="F205367" i="1"/>
  <c r="F205368" i="1"/>
  <c r="F205369" i="1"/>
  <c r="F205370" i="1"/>
  <c r="F205371" i="1"/>
  <c r="F205372" i="1"/>
  <c r="F205373" i="1"/>
  <c r="F205374" i="1"/>
  <c r="F205375" i="1"/>
  <c r="F205376" i="1"/>
  <c r="F205377" i="1"/>
  <c r="F205378" i="1"/>
  <c r="F205379" i="1"/>
  <c r="F205380" i="1"/>
  <c r="F205381" i="1"/>
  <c r="F205382" i="1"/>
  <c r="F205383" i="1"/>
  <c r="F205384" i="1"/>
  <c r="F205385" i="1"/>
  <c r="F205386" i="1"/>
  <c r="F205387" i="1"/>
  <c r="F205388" i="1"/>
  <c r="F205389" i="1"/>
  <c r="F205390" i="1"/>
  <c r="F205391" i="1"/>
  <c r="F205392" i="1"/>
  <c r="F205393" i="1"/>
  <c r="F205394" i="1"/>
  <c r="F205395" i="1"/>
  <c r="F205396" i="1"/>
  <c r="F205397" i="1"/>
  <c r="F205398" i="1"/>
  <c r="F205399" i="1"/>
  <c r="F205400" i="1"/>
  <c r="F205401" i="1"/>
  <c r="F205402" i="1"/>
  <c r="F205403" i="1"/>
  <c r="F205404" i="1"/>
  <c r="F205405" i="1"/>
  <c r="F205406" i="1"/>
  <c r="F205407" i="1"/>
  <c r="F205408" i="1"/>
  <c r="F205409" i="1"/>
  <c r="F205410" i="1"/>
  <c r="F205411" i="1"/>
  <c r="F205412" i="1"/>
  <c r="F205413" i="1"/>
  <c r="F205414" i="1"/>
  <c r="F205415" i="1"/>
  <c r="F205416" i="1"/>
  <c r="F205417" i="1"/>
  <c r="F205418" i="1"/>
  <c r="F205419" i="1"/>
  <c r="F205420" i="1"/>
  <c r="F205421" i="1"/>
  <c r="F205422" i="1"/>
  <c r="F205423" i="1"/>
  <c r="F205424" i="1"/>
  <c r="F205425" i="1"/>
  <c r="F205426" i="1"/>
  <c r="F205427" i="1"/>
  <c r="F205428" i="1"/>
  <c r="F205429" i="1"/>
  <c r="F205430" i="1"/>
  <c r="F205431" i="1"/>
  <c r="F205432" i="1"/>
  <c r="F205433" i="1"/>
  <c r="F205434" i="1"/>
  <c r="F205435" i="1"/>
  <c r="F205436" i="1"/>
  <c r="F205437" i="1"/>
  <c r="F205438" i="1"/>
  <c r="F205439" i="1"/>
  <c r="F205440" i="1"/>
  <c r="F205441" i="1"/>
  <c r="F205442" i="1"/>
  <c r="F205443" i="1"/>
  <c r="F205444" i="1"/>
  <c r="F205445" i="1"/>
  <c r="F205446" i="1"/>
  <c r="F205447" i="1"/>
  <c r="F205448" i="1"/>
  <c r="F205449" i="1"/>
  <c r="F205450" i="1"/>
  <c r="F205451" i="1"/>
  <c r="F205452" i="1"/>
  <c r="F205453" i="1"/>
  <c r="F205454" i="1"/>
  <c r="F205455" i="1"/>
  <c r="F205456" i="1"/>
  <c r="F205457" i="1"/>
  <c r="F205458" i="1"/>
  <c r="F205459" i="1"/>
  <c r="F205460" i="1"/>
  <c r="F205461" i="1"/>
  <c r="F205462" i="1"/>
  <c r="F205463" i="1"/>
  <c r="F205464" i="1"/>
  <c r="F205465" i="1"/>
  <c r="F205466" i="1"/>
  <c r="F205467" i="1"/>
  <c r="F205468" i="1"/>
  <c r="F205469" i="1"/>
  <c r="F205470" i="1"/>
  <c r="F205471" i="1"/>
  <c r="F205472" i="1"/>
  <c r="F205473" i="1"/>
  <c r="F205474" i="1"/>
  <c r="F205475" i="1"/>
  <c r="F205476" i="1"/>
  <c r="F205477" i="1"/>
  <c r="F205478" i="1"/>
  <c r="F205479" i="1"/>
  <c r="F205480" i="1"/>
  <c r="F205481" i="1"/>
  <c r="F205482" i="1"/>
  <c r="F205483" i="1"/>
  <c r="F205484" i="1"/>
  <c r="F205485" i="1"/>
  <c r="F205486" i="1"/>
  <c r="F205487" i="1"/>
  <c r="F205488" i="1"/>
  <c r="F205489" i="1"/>
  <c r="F205490" i="1"/>
  <c r="F205491" i="1"/>
  <c r="F205492" i="1"/>
  <c r="F205493" i="1"/>
  <c r="F205494" i="1"/>
  <c r="F205495" i="1"/>
  <c r="F205496" i="1"/>
  <c r="F205497" i="1"/>
  <c r="F205498" i="1"/>
  <c r="F205499" i="1"/>
  <c r="F205500" i="1"/>
  <c r="F205501" i="1"/>
  <c r="F205502" i="1"/>
  <c r="F205503" i="1"/>
  <c r="F205504" i="1"/>
  <c r="F205505" i="1"/>
  <c r="F205506" i="1"/>
  <c r="F205507" i="1"/>
  <c r="F205508" i="1"/>
  <c r="F205509" i="1"/>
  <c r="F205510" i="1"/>
  <c r="F205511" i="1"/>
  <c r="F205512" i="1"/>
  <c r="F205513" i="1"/>
  <c r="F205514" i="1"/>
  <c r="F205515" i="1"/>
  <c r="F205516" i="1"/>
  <c r="F205517" i="1"/>
  <c r="F205518" i="1"/>
  <c r="F205519" i="1"/>
  <c r="F205520" i="1"/>
  <c r="F205521" i="1"/>
  <c r="F205522" i="1"/>
  <c r="F205523" i="1"/>
  <c r="F205524" i="1"/>
  <c r="F205525" i="1"/>
  <c r="F205526" i="1"/>
  <c r="F205527" i="1"/>
  <c r="F205528" i="1"/>
  <c r="F205529" i="1"/>
  <c r="F205530" i="1"/>
  <c r="F205531" i="1"/>
  <c r="F205532" i="1"/>
  <c r="F205533" i="1"/>
  <c r="F205534" i="1"/>
  <c r="F205535" i="1"/>
  <c r="F205536" i="1"/>
  <c r="F205537" i="1"/>
  <c r="F205538" i="1"/>
  <c r="F205539" i="1"/>
  <c r="F205540" i="1"/>
  <c r="F205541" i="1"/>
  <c r="F205542" i="1"/>
  <c r="F205543" i="1"/>
  <c r="F205544" i="1"/>
  <c r="F205545" i="1"/>
  <c r="F205546" i="1"/>
  <c r="F205547" i="1"/>
  <c r="F205548" i="1"/>
  <c r="F205549" i="1"/>
  <c r="F205550" i="1"/>
  <c r="F205551" i="1"/>
  <c r="F205552" i="1"/>
  <c r="F205553" i="1"/>
  <c r="F205554" i="1"/>
  <c r="F205555" i="1"/>
  <c r="F205556" i="1"/>
  <c r="F205557" i="1"/>
  <c r="F205558" i="1"/>
  <c r="F205559" i="1"/>
  <c r="F205560" i="1"/>
  <c r="F205561" i="1"/>
  <c r="F205562" i="1"/>
  <c r="F205563" i="1"/>
  <c r="F205564" i="1"/>
  <c r="F205565" i="1"/>
  <c r="F205566" i="1"/>
  <c r="F205567" i="1"/>
  <c r="F205568" i="1"/>
  <c r="F205569" i="1"/>
  <c r="F205570" i="1"/>
  <c r="F205571" i="1"/>
  <c r="F205572" i="1"/>
  <c r="F205573" i="1"/>
  <c r="F205574" i="1"/>
  <c r="F205575" i="1"/>
  <c r="F205576" i="1"/>
  <c r="F205577" i="1"/>
  <c r="F205578" i="1"/>
  <c r="F205579" i="1"/>
  <c r="F205580" i="1"/>
  <c r="F205581" i="1"/>
  <c r="F205582" i="1"/>
  <c r="F205583" i="1"/>
  <c r="F205584" i="1"/>
  <c r="F205585" i="1"/>
  <c r="F205586" i="1"/>
  <c r="F205587" i="1"/>
  <c r="F205588" i="1"/>
  <c r="F205589" i="1"/>
  <c r="F205590" i="1"/>
  <c r="F205591" i="1"/>
  <c r="F205592" i="1"/>
  <c r="F205593" i="1"/>
  <c r="F205594" i="1"/>
  <c r="F205595" i="1"/>
  <c r="F205596" i="1"/>
  <c r="F205597" i="1"/>
  <c r="F205598" i="1"/>
  <c r="F205599" i="1"/>
  <c r="F205600" i="1"/>
  <c r="F205601" i="1"/>
  <c r="F205602" i="1"/>
  <c r="F205603" i="1"/>
  <c r="F205604" i="1"/>
  <c r="F205605" i="1"/>
  <c r="F205606" i="1"/>
  <c r="F205607" i="1"/>
  <c r="F205608" i="1"/>
  <c r="F205609" i="1"/>
  <c r="F205610" i="1"/>
  <c r="F205611" i="1"/>
  <c r="F205612" i="1"/>
  <c r="F205613" i="1"/>
  <c r="F205614" i="1"/>
  <c r="F205615" i="1"/>
  <c r="F205616" i="1"/>
  <c r="F205617" i="1"/>
  <c r="F205618" i="1"/>
  <c r="F205619" i="1"/>
  <c r="F205620" i="1"/>
  <c r="F205621" i="1"/>
  <c r="F205622" i="1"/>
  <c r="F205623" i="1"/>
  <c r="F205624" i="1"/>
  <c r="F205625" i="1"/>
  <c r="F205626" i="1"/>
  <c r="F205627" i="1"/>
  <c r="F205628" i="1"/>
  <c r="F205629" i="1"/>
  <c r="F205630" i="1"/>
  <c r="F205631" i="1"/>
  <c r="F205632" i="1"/>
  <c r="F205633" i="1"/>
  <c r="F205634" i="1"/>
  <c r="F205635" i="1"/>
  <c r="F205636" i="1"/>
  <c r="F205637" i="1"/>
  <c r="F205638" i="1"/>
  <c r="F205639" i="1"/>
  <c r="F205640" i="1"/>
  <c r="F205641" i="1"/>
  <c r="F205642" i="1"/>
  <c r="F205643" i="1"/>
  <c r="F205644" i="1"/>
  <c r="F205645" i="1"/>
  <c r="F205646" i="1"/>
  <c r="F205647" i="1"/>
  <c r="F205648" i="1"/>
  <c r="F205649" i="1"/>
  <c r="F205650" i="1"/>
  <c r="F205651" i="1"/>
  <c r="F205652" i="1"/>
  <c r="F205653" i="1"/>
  <c r="F205654" i="1"/>
  <c r="F205655" i="1"/>
  <c r="F205656" i="1"/>
  <c r="F205657" i="1"/>
  <c r="F205658" i="1"/>
  <c r="F205659" i="1"/>
  <c r="F205660" i="1"/>
  <c r="F205661" i="1"/>
  <c r="F205662" i="1"/>
  <c r="F205663" i="1"/>
  <c r="F205664" i="1"/>
  <c r="F205665" i="1"/>
  <c r="F205666" i="1"/>
  <c r="F205667" i="1"/>
  <c r="F205668" i="1"/>
  <c r="F205669" i="1"/>
  <c r="F205670" i="1"/>
  <c r="F205671" i="1"/>
  <c r="F205672" i="1"/>
  <c r="F205673" i="1"/>
  <c r="F205674" i="1"/>
  <c r="F205675" i="1"/>
  <c r="F205676" i="1"/>
  <c r="F205677" i="1"/>
  <c r="F205678" i="1"/>
  <c r="F205679" i="1"/>
  <c r="F205680" i="1"/>
  <c r="F205681" i="1"/>
  <c r="F205682" i="1"/>
  <c r="F205683" i="1"/>
  <c r="F205684" i="1"/>
  <c r="F205685" i="1"/>
  <c r="F205686" i="1"/>
  <c r="F205687" i="1"/>
  <c r="F205688" i="1"/>
  <c r="F205689" i="1"/>
  <c r="F205690" i="1"/>
  <c r="F205691" i="1"/>
  <c r="F205692" i="1"/>
  <c r="F205693" i="1"/>
  <c r="F205694" i="1"/>
  <c r="F205695" i="1"/>
  <c r="F205696" i="1"/>
  <c r="F205697" i="1"/>
  <c r="F205698" i="1"/>
  <c r="F205699" i="1"/>
  <c r="F205700" i="1"/>
  <c r="F205701" i="1"/>
  <c r="F205702" i="1"/>
  <c r="F205703" i="1"/>
  <c r="F205704" i="1"/>
  <c r="F205705" i="1"/>
  <c r="F205706" i="1"/>
  <c r="F205707" i="1"/>
  <c r="F205708" i="1"/>
  <c r="F205709" i="1"/>
  <c r="F205710" i="1"/>
  <c r="F205711" i="1"/>
  <c r="F205712" i="1"/>
  <c r="F205713" i="1"/>
  <c r="F205714" i="1"/>
  <c r="F205715" i="1"/>
  <c r="F205716" i="1"/>
  <c r="F205717" i="1"/>
  <c r="F205718" i="1"/>
  <c r="F205719" i="1"/>
  <c r="F205720" i="1"/>
  <c r="F205721" i="1"/>
  <c r="F205722" i="1"/>
  <c r="F205723" i="1"/>
  <c r="F205724" i="1"/>
  <c r="F205725" i="1"/>
  <c r="F205726" i="1"/>
  <c r="F205727" i="1"/>
  <c r="F205728" i="1"/>
  <c r="F205729" i="1"/>
  <c r="F205730" i="1"/>
  <c r="F205731" i="1"/>
  <c r="F205732" i="1"/>
  <c r="F205733" i="1"/>
  <c r="F205734" i="1"/>
  <c r="F205735" i="1"/>
  <c r="F205736" i="1"/>
  <c r="F205737" i="1"/>
  <c r="F205738" i="1"/>
  <c r="F205739" i="1"/>
  <c r="F205740" i="1"/>
  <c r="F205741" i="1"/>
  <c r="F205742" i="1"/>
  <c r="F205743" i="1"/>
  <c r="F205744" i="1"/>
  <c r="F205745" i="1"/>
  <c r="F205746" i="1"/>
  <c r="F205747" i="1"/>
  <c r="F205748" i="1"/>
  <c r="F205749" i="1"/>
  <c r="F205750" i="1"/>
  <c r="F205751" i="1"/>
  <c r="F205752" i="1"/>
  <c r="F205753" i="1"/>
  <c r="F205754" i="1"/>
  <c r="F205755" i="1"/>
  <c r="F205756" i="1"/>
  <c r="F205757" i="1"/>
  <c r="F205758" i="1"/>
  <c r="F205759" i="1"/>
  <c r="F205760" i="1"/>
  <c r="F205761" i="1"/>
  <c r="F205762" i="1"/>
  <c r="F205763" i="1"/>
  <c r="F205764" i="1"/>
  <c r="F205765" i="1"/>
  <c r="F205766" i="1"/>
  <c r="F205767" i="1"/>
  <c r="F205768" i="1"/>
  <c r="F205769" i="1"/>
  <c r="F205770" i="1"/>
  <c r="F205771" i="1"/>
  <c r="F205772" i="1"/>
  <c r="F205773" i="1"/>
  <c r="F205774" i="1"/>
  <c r="F205775" i="1"/>
  <c r="F205776" i="1"/>
  <c r="F205777" i="1"/>
  <c r="F205778" i="1"/>
  <c r="F205779" i="1"/>
  <c r="F205780" i="1"/>
  <c r="F205781" i="1"/>
  <c r="F205782" i="1"/>
  <c r="F205783" i="1"/>
  <c r="F205784" i="1"/>
  <c r="F205785" i="1"/>
  <c r="F205786" i="1"/>
  <c r="F205787" i="1"/>
  <c r="F205788" i="1"/>
  <c r="F205789" i="1"/>
  <c r="F205790" i="1"/>
  <c r="F205791" i="1"/>
  <c r="F205792" i="1"/>
  <c r="F205793" i="1"/>
  <c r="F205794" i="1"/>
  <c r="F205795" i="1"/>
  <c r="F205796" i="1"/>
  <c r="F205797" i="1"/>
  <c r="F205798" i="1"/>
  <c r="F205799" i="1"/>
  <c r="F205800" i="1"/>
  <c r="F205801" i="1"/>
  <c r="F205802" i="1"/>
  <c r="F205803" i="1"/>
  <c r="F205804" i="1"/>
  <c r="F205805" i="1"/>
  <c r="F205806" i="1"/>
  <c r="F205807" i="1"/>
  <c r="F205808" i="1"/>
  <c r="F205809" i="1"/>
  <c r="F205810" i="1"/>
  <c r="F205811" i="1"/>
  <c r="F205812" i="1"/>
  <c r="F205813" i="1"/>
  <c r="F205814" i="1"/>
  <c r="F205815" i="1"/>
  <c r="F205816" i="1"/>
  <c r="F205817" i="1"/>
  <c r="F205818" i="1"/>
  <c r="F205819" i="1"/>
  <c r="F205820" i="1"/>
  <c r="F205821" i="1"/>
  <c r="F205822" i="1"/>
  <c r="F205823" i="1"/>
  <c r="F205824" i="1"/>
  <c r="F205825" i="1"/>
  <c r="F205826" i="1"/>
  <c r="F205827" i="1"/>
  <c r="F205828" i="1"/>
  <c r="F205829" i="1"/>
  <c r="F205830" i="1"/>
  <c r="F205831" i="1"/>
  <c r="F205832" i="1"/>
  <c r="F205833" i="1"/>
  <c r="F205834" i="1"/>
  <c r="F205835" i="1"/>
  <c r="F205836" i="1"/>
  <c r="F205837" i="1"/>
  <c r="F205838" i="1"/>
  <c r="F205839" i="1"/>
  <c r="F205840" i="1"/>
  <c r="F205841" i="1"/>
  <c r="F205842" i="1"/>
  <c r="F205843" i="1"/>
  <c r="F205844" i="1"/>
  <c r="F205845" i="1"/>
  <c r="F205846" i="1"/>
  <c r="F205847" i="1"/>
  <c r="F205848" i="1"/>
  <c r="F205849" i="1"/>
  <c r="F205850" i="1"/>
  <c r="F205851" i="1"/>
  <c r="F205852" i="1"/>
  <c r="F205853" i="1"/>
  <c r="F205854" i="1"/>
  <c r="F205855" i="1"/>
  <c r="F205856" i="1"/>
  <c r="F205857" i="1"/>
  <c r="F205858" i="1"/>
  <c r="F205859" i="1"/>
  <c r="F205860" i="1"/>
  <c r="F205861" i="1"/>
  <c r="F205862" i="1"/>
  <c r="F205863" i="1"/>
  <c r="F205864" i="1"/>
  <c r="F205865" i="1"/>
  <c r="F205866" i="1"/>
  <c r="F205867" i="1"/>
  <c r="F205868" i="1"/>
  <c r="F205869" i="1"/>
  <c r="F205870" i="1"/>
  <c r="F205871" i="1"/>
  <c r="F205872" i="1"/>
  <c r="F205873" i="1"/>
  <c r="F205874" i="1"/>
  <c r="F205875" i="1"/>
  <c r="F205876" i="1"/>
  <c r="F205877" i="1"/>
  <c r="F205878" i="1"/>
  <c r="F205879" i="1"/>
  <c r="F205880" i="1"/>
  <c r="F205881" i="1"/>
  <c r="F205882" i="1"/>
  <c r="F205883" i="1"/>
  <c r="F205884" i="1"/>
  <c r="F205885" i="1"/>
  <c r="F205886" i="1"/>
  <c r="F205887" i="1"/>
  <c r="F205888" i="1"/>
  <c r="F205889" i="1"/>
  <c r="F205890" i="1"/>
  <c r="F205891" i="1"/>
  <c r="F205892" i="1"/>
  <c r="F205893" i="1"/>
  <c r="F205894" i="1"/>
  <c r="F205895" i="1"/>
  <c r="F205896" i="1"/>
  <c r="F205897" i="1"/>
  <c r="F205898" i="1"/>
  <c r="F205899" i="1"/>
  <c r="F205900" i="1"/>
  <c r="F205901" i="1"/>
  <c r="F205902" i="1"/>
  <c r="F205903" i="1"/>
  <c r="F205904" i="1"/>
  <c r="F205905" i="1"/>
  <c r="F205906" i="1"/>
  <c r="F205907" i="1"/>
  <c r="F205908" i="1"/>
  <c r="F205909" i="1"/>
  <c r="F205910" i="1"/>
  <c r="F205911" i="1"/>
  <c r="F205912" i="1"/>
  <c r="F205913" i="1"/>
  <c r="F205914" i="1"/>
  <c r="F205915" i="1"/>
  <c r="F205916" i="1"/>
  <c r="F205917" i="1"/>
  <c r="F205918" i="1"/>
  <c r="F205919" i="1"/>
  <c r="F205920" i="1"/>
  <c r="F205921" i="1"/>
  <c r="F205922" i="1"/>
  <c r="F205923" i="1"/>
  <c r="F205924" i="1"/>
  <c r="F205925" i="1"/>
  <c r="F205926" i="1"/>
  <c r="F205927" i="1"/>
  <c r="F205928" i="1"/>
  <c r="F205929" i="1"/>
  <c r="F205930" i="1"/>
  <c r="F205931" i="1"/>
  <c r="F205932" i="1"/>
  <c r="F205933" i="1"/>
  <c r="F205934" i="1"/>
  <c r="F205935" i="1"/>
  <c r="F205936" i="1"/>
  <c r="F205937" i="1"/>
  <c r="F205938" i="1"/>
  <c r="F205939" i="1"/>
  <c r="F205940" i="1"/>
  <c r="F205941" i="1"/>
  <c r="F205942" i="1"/>
  <c r="F205943" i="1"/>
  <c r="F205944" i="1"/>
  <c r="F205945" i="1"/>
  <c r="F205946" i="1"/>
  <c r="F205947" i="1"/>
  <c r="F205948" i="1"/>
  <c r="F205949" i="1"/>
  <c r="F205950" i="1"/>
  <c r="F205951" i="1"/>
  <c r="F205952" i="1"/>
  <c r="F205953" i="1"/>
  <c r="F205954" i="1"/>
  <c r="F205955" i="1"/>
  <c r="F205956" i="1"/>
  <c r="F205957" i="1"/>
  <c r="F205958" i="1"/>
  <c r="F205959" i="1"/>
  <c r="F205960" i="1"/>
  <c r="F205961" i="1"/>
  <c r="F205962" i="1"/>
  <c r="F205963" i="1"/>
  <c r="F205964" i="1"/>
  <c r="F205965" i="1"/>
  <c r="F205966" i="1"/>
  <c r="F205967" i="1"/>
  <c r="F205968" i="1"/>
  <c r="F205969" i="1"/>
  <c r="F205970" i="1"/>
  <c r="F205971" i="1"/>
  <c r="F205972" i="1"/>
  <c r="F205973" i="1"/>
  <c r="F205974" i="1"/>
  <c r="F205975" i="1"/>
  <c r="F205976" i="1"/>
  <c r="F205977" i="1"/>
  <c r="F205978" i="1"/>
  <c r="F205979" i="1"/>
  <c r="F205980" i="1"/>
  <c r="F205981" i="1"/>
  <c r="F205982" i="1"/>
  <c r="F205983" i="1"/>
  <c r="F205984" i="1"/>
  <c r="F205985" i="1"/>
  <c r="F205986" i="1"/>
  <c r="F205987" i="1"/>
  <c r="F205988" i="1"/>
  <c r="F205989" i="1"/>
  <c r="F205990" i="1"/>
  <c r="F205991" i="1"/>
  <c r="F205992" i="1"/>
  <c r="F205993" i="1"/>
  <c r="F205994" i="1"/>
  <c r="F205995" i="1"/>
  <c r="F205996" i="1"/>
  <c r="F205997" i="1"/>
  <c r="F205998" i="1"/>
  <c r="F205999" i="1"/>
  <c r="F206000" i="1"/>
  <c r="F206001" i="1"/>
  <c r="F206002" i="1"/>
  <c r="F206003" i="1"/>
  <c r="F206004" i="1"/>
  <c r="F206005" i="1"/>
  <c r="F206006" i="1"/>
  <c r="F206007" i="1"/>
  <c r="F206008" i="1"/>
  <c r="F206009" i="1"/>
  <c r="F206010" i="1"/>
  <c r="F206011" i="1"/>
  <c r="F206012" i="1"/>
  <c r="F206013" i="1"/>
  <c r="F206014" i="1"/>
  <c r="F206015" i="1"/>
  <c r="F206016" i="1"/>
  <c r="F206017" i="1"/>
  <c r="F206018" i="1"/>
  <c r="F206019" i="1"/>
  <c r="F206020" i="1"/>
  <c r="F206021" i="1"/>
  <c r="F206022" i="1"/>
  <c r="F206023" i="1"/>
  <c r="F206024" i="1"/>
  <c r="F206025" i="1"/>
  <c r="F206026" i="1"/>
  <c r="F206027" i="1"/>
  <c r="F206028" i="1"/>
  <c r="F206029" i="1"/>
  <c r="F206030" i="1"/>
  <c r="F206031" i="1"/>
  <c r="F206032" i="1"/>
  <c r="F206033" i="1"/>
  <c r="F206034" i="1"/>
  <c r="F206035" i="1"/>
  <c r="F206036" i="1"/>
  <c r="F206037" i="1"/>
  <c r="F206038" i="1"/>
  <c r="F206039" i="1"/>
  <c r="F206040" i="1"/>
  <c r="F206041" i="1"/>
  <c r="F206042" i="1"/>
  <c r="F206043" i="1"/>
  <c r="F206044" i="1"/>
  <c r="F206045" i="1"/>
  <c r="F206046" i="1"/>
  <c r="F206047" i="1"/>
  <c r="F206048" i="1"/>
  <c r="F206049" i="1"/>
  <c r="F206050" i="1"/>
  <c r="F206051" i="1"/>
  <c r="F206052" i="1"/>
  <c r="F206053" i="1"/>
  <c r="F206054" i="1"/>
  <c r="F206055" i="1"/>
  <c r="F206056" i="1"/>
  <c r="F206057" i="1"/>
  <c r="F206058" i="1"/>
  <c r="F206059" i="1"/>
  <c r="F206060" i="1"/>
  <c r="F206061" i="1"/>
  <c r="F206062" i="1"/>
  <c r="F206063" i="1"/>
  <c r="F206064" i="1"/>
  <c r="F206065" i="1"/>
  <c r="F206066" i="1"/>
  <c r="F206067" i="1"/>
  <c r="F206068" i="1"/>
  <c r="F206069" i="1"/>
  <c r="F206070" i="1"/>
  <c r="F206071" i="1"/>
  <c r="F206072" i="1"/>
  <c r="F206073" i="1"/>
  <c r="F206074" i="1"/>
  <c r="F206075" i="1"/>
  <c r="F206076" i="1"/>
  <c r="F206077" i="1"/>
  <c r="F206078" i="1"/>
  <c r="F206079" i="1"/>
  <c r="F206080" i="1"/>
  <c r="F206081" i="1"/>
  <c r="F206082" i="1"/>
  <c r="F206083" i="1"/>
  <c r="F206084" i="1"/>
  <c r="F206085" i="1"/>
  <c r="F206086" i="1"/>
  <c r="F206087" i="1"/>
  <c r="F206088" i="1"/>
  <c r="F206089" i="1"/>
  <c r="F206090" i="1"/>
  <c r="F206091" i="1"/>
  <c r="F206092" i="1"/>
  <c r="F206093" i="1"/>
  <c r="F206094" i="1"/>
  <c r="F206095" i="1"/>
  <c r="F206096" i="1"/>
  <c r="F206097" i="1"/>
  <c r="F206098" i="1"/>
  <c r="F206099" i="1"/>
  <c r="F206100" i="1"/>
  <c r="F206101" i="1"/>
  <c r="F206102" i="1"/>
  <c r="F206103" i="1"/>
  <c r="F206104" i="1"/>
  <c r="F206105" i="1"/>
  <c r="F206106" i="1"/>
  <c r="F206107" i="1"/>
  <c r="F206108" i="1"/>
  <c r="F206109" i="1"/>
  <c r="F206110" i="1"/>
  <c r="F206111" i="1"/>
  <c r="F206112" i="1"/>
  <c r="F206113" i="1"/>
  <c r="F206114" i="1"/>
  <c r="F206115" i="1"/>
  <c r="F206116" i="1"/>
  <c r="F206117" i="1"/>
  <c r="F206118" i="1"/>
  <c r="F206119" i="1"/>
  <c r="F206120" i="1"/>
  <c r="F206121" i="1"/>
  <c r="F206122" i="1"/>
  <c r="F206123" i="1"/>
  <c r="F206124" i="1"/>
  <c r="F206125" i="1"/>
  <c r="F206126" i="1"/>
  <c r="F206127" i="1"/>
  <c r="F206128" i="1"/>
  <c r="F206129" i="1"/>
  <c r="F206130" i="1"/>
  <c r="F206131" i="1"/>
  <c r="F206132" i="1"/>
  <c r="F206133" i="1"/>
  <c r="F206134" i="1"/>
  <c r="F206135" i="1"/>
  <c r="F206136" i="1"/>
  <c r="F206137" i="1"/>
  <c r="F206138" i="1"/>
  <c r="F206139" i="1"/>
  <c r="F206140" i="1"/>
  <c r="F206141" i="1"/>
  <c r="F206142" i="1"/>
  <c r="F206143" i="1"/>
  <c r="F206144" i="1"/>
  <c r="F206145" i="1"/>
  <c r="F206146" i="1"/>
  <c r="F206147" i="1"/>
  <c r="F206148" i="1"/>
  <c r="F206149" i="1"/>
  <c r="F206150" i="1"/>
  <c r="F206151" i="1"/>
  <c r="F206152" i="1"/>
  <c r="F206153" i="1"/>
  <c r="F206154" i="1"/>
  <c r="F206155" i="1"/>
  <c r="F206156" i="1"/>
  <c r="F206157" i="1"/>
  <c r="F206158" i="1"/>
  <c r="F206159" i="1"/>
  <c r="F206160" i="1"/>
  <c r="F206161" i="1"/>
  <c r="F206162" i="1"/>
  <c r="F206163" i="1"/>
  <c r="F206164" i="1"/>
  <c r="F206165" i="1"/>
  <c r="F206166" i="1"/>
  <c r="F206167" i="1"/>
  <c r="F206168" i="1"/>
  <c r="F206169" i="1"/>
  <c r="F206170" i="1"/>
  <c r="F206171" i="1"/>
  <c r="F206172" i="1"/>
  <c r="F206173" i="1"/>
  <c r="F206174" i="1"/>
  <c r="F206175" i="1"/>
  <c r="F206176" i="1"/>
  <c r="F206177" i="1"/>
  <c r="F206178" i="1"/>
  <c r="F206179" i="1"/>
  <c r="F206180" i="1"/>
  <c r="F206181" i="1"/>
  <c r="F206182" i="1"/>
  <c r="F206183" i="1"/>
  <c r="F206184" i="1"/>
  <c r="F206185" i="1"/>
  <c r="F206186" i="1"/>
  <c r="F206187" i="1"/>
  <c r="F206188" i="1"/>
  <c r="F206189" i="1"/>
  <c r="F206190" i="1"/>
  <c r="F206191" i="1"/>
  <c r="F206192" i="1"/>
  <c r="F206193" i="1"/>
  <c r="F206194" i="1"/>
  <c r="F206195" i="1"/>
  <c r="F206196" i="1"/>
  <c r="F206197" i="1"/>
  <c r="F206198" i="1"/>
  <c r="F206199" i="1"/>
  <c r="F206200" i="1"/>
  <c r="F206201" i="1"/>
  <c r="F206202" i="1"/>
  <c r="F206203" i="1"/>
  <c r="F206204" i="1"/>
  <c r="F206205" i="1"/>
  <c r="F206206" i="1"/>
  <c r="F206207" i="1"/>
  <c r="F206208" i="1"/>
  <c r="F206209" i="1"/>
  <c r="F206210" i="1"/>
  <c r="F206211" i="1"/>
  <c r="F206212" i="1"/>
  <c r="F206213" i="1"/>
  <c r="F206214" i="1"/>
  <c r="F206215" i="1"/>
  <c r="F206216" i="1"/>
  <c r="F206217" i="1"/>
  <c r="F206218" i="1"/>
  <c r="F206219" i="1"/>
  <c r="F206220" i="1"/>
  <c r="F206221" i="1"/>
  <c r="F206222" i="1"/>
  <c r="F206223" i="1"/>
  <c r="F206224" i="1"/>
  <c r="F206225" i="1"/>
  <c r="F206226" i="1"/>
  <c r="F206227" i="1"/>
  <c r="F206228" i="1"/>
  <c r="F206229" i="1"/>
  <c r="F206230" i="1"/>
  <c r="F206231" i="1"/>
  <c r="F206232" i="1"/>
  <c r="F206233" i="1"/>
  <c r="F206234" i="1"/>
  <c r="F206235" i="1"/>
  <c r="F206236" i="1"/>
  <c r="F206237" i="1"/>
  <c r="F206238" i="1"/>
  <c r="F206239" i="1"/>
  <c r="F206240" i="1"/>
  <c r="F206241" i="1"/>
  <c r="F206242" i="1"/>
  <c r="F206243" i="1"/>
  <c r="F206244" i="1"/>
  <c r="F206245" i="1"/>
  <c r="F206246" i="1"/>
  <c r="F206247" i="1"/>
  <c r="F206248" i="1"/>
  <c r="F206249" i="1"/>
  <c r="F206250" i="1"/>
  <c r="F206251" i="1"/>
  <c r="F206252" i="1"/>
  <c r="F206253" i="1"/>
  <c r="F206254" i="1"/>
  <c r="F206255" i="1"/>
  <c r="F206256" i="1"/>
  <c r="F206257" i="1"/>
  <c r="F206258" i="1"/>
  <c r="F206259" i="1"/>
  <c r="F206260" i="1"/>
  <c r="F206261" i="1"/>
  <c r="F206262" i="1"/>
  <c r="F206263" i="1"/>
  <c r="F206264" i="1"/>
  <c r="F206265" i="1"/>
  <c r="F206266" i="1"/>
  <c r="F206267" i="1"/>
  <c r="F206268" i="1"/>
  <c r="F206269" i="1"/>
  <c r="F206270" i="1"/>
  <c r="F206271" i="1"/>
  <c r="F206272" i="1"/>
  <c r="F206273" i="1"/>
  <c r="F206274" i="1"/>
  <c r="F206275" i="1"/>
  <c r="F206276" i="1"/>
  <c r="F206277" i="1"/>
  <c r="F206278" i="1"/>
  <c r="F206279" i="1"/>
  <c r="F206280" i="1"/>
  <c r="F206281" i="1"/>
  <c r="F206282" i="1"/>
  <c r="F206283" i="1"/>
  <c r="F206284" i="1"/>
  <c r="F206285" i="1"/>
  <c r="F206286" i="1"/>
  <c r="F206287" i="1"/>
  <c r="F206288" i="1"/>
  <c r="F206289" i="1"/>
  <c r="F206290" i="1"/>
  <c r="F206291" i="1"/>
  <c r="F206292" i="1"/>
  <c r="F206293" i="1"/>
  <c r="F206294" i="1"/>
  <c r="F206295" i="1"/>
  <c r="F206296" i="1"/>
  <c r="F206297" i="1"/>
  <c r="F206298" i="1"/>
  <c r="F206299" i="1"/>
  <c r="F206300" i="1"/>
  <c r="F206301" i="1"/>
  <c r="F206302" i="1"/>
  <c r="F206303" i="1"/>
  <c r="F206304" i="1"/>
  <c r="F206305" i="1"/>
  <c r="F206306" i="1"/>
  <c r="F206307" i="1"/>
  <c r="F206308" i="1"/>
  <c r="F206309" i="1"/>
  <c r="F206310" i="1"/>
  <c r="F206311" i="1"/>
  <c r="F206312" i="1"/>
  <c r="F206313" i="1"/>
  <c r="F206314" i="1"/>
  <c r="F206315" i="1"/>
  <c r="F206316" i="1"/>
  <c r="F206317" i="1"/>
  <c r="F206318" i="1"/>
  <c r="F206319" i="1"/>
  <c r="F206320" i="1"/>
  <c r="F206321" i="1"/>
  <c r="F206322" i="1"/>
  <c r="F206323" i="1"/>
  <c r="F206324" i="1"/>
  <c r="F206325" i="1"/>
  <c r="F206326" i="1"/>
  <c r="F206327" i="1"/>
  <c r="F206328" i="1"/>
  <c r="F206329" i="1"/>
  <c r="F206330" i="1"/>
  <c r="F206331" i="1"/>
  <c r="F206332" i="1"/>
  <c r="F206333" i="1"/>
  <c r="F206334" i="1"/>
  <c r="F206335" i="1"/>
  <c r="F206336" i="1"/>
  <c r="F206337" i="1"/>
  <c r="F206338" i="1"/>
  <c r="F206339" i="1"/>
  <c r="F206340" i="1"/>
  <c r="F206341" i="1"/>
  <c r="F206342" i="1"/>
  <c r="F206343" i="1"/>
  <c r="F206344" i="1"/>
  <c r="F206345" i="1"/>
  <c r="F206346" i="1"/>
  <c r="F206347" i="1"/>
  <c r="F206348" i="1"/>
  <c r="F206349" i="1"/>
  <c r="F206350" i="1"/>
  <c r="F206351" i="1"/>
  <c r="F206352" i="1"/>
  <c r="F206353" i="1"/>
  <c r="F206354" i="1"/>
  <c r="F206355" i="1"/>
  <c r="F206356" i="1"/>
  <c r="F206357" i="1"/>
  <c r="F206358" i="1"/>
  <c r="F206359" i="1"/>
  <c r="F206360" i="1"/>
  <c r="F206361" i="1"/>
  <c r="F206362" i="1"/>
  <c r="F206363" i="1"/>
  <c r="F206364" i="1"/>
  <c r="F206365" i="1"/>
  <c r="F206366" i="1"/>
  <c r="F206367" i="1"/>
  <c r="F206368" i="1"/>
  <c r="F206369" i="1"/>
  <c r="F206370" i="1"/>
  <c r="F206371" i="1"/>
  <c r="F206372" i="1"/>
  <c r="F206373" i="1"/>
  <c r="F206374" i="1"/>
  <c r="F206375" i="1"/>
  <c r="F206376" i="1"/>
  <c r="F206377" i="1"/>
  <c r="F206378" i="1"/>
  <c r="F206379" i="1"/>
  <c r="F206380" i="1"/>
  <c r="F206381" i="1"/>
  <c r="F206382" i="1"/>
  <c r="F206383" i="1"/>
  <c r="F206384" i="1"/>
  <c r="F206385" i="1"/>
  <c r="F206386" i="1"/>
  <c r="F206387" i="1"/>
  <c r="F206388" i="1"/>
  <c r="F206389" i="1"/>
  <c r="F206390" i="1"/>
  <c r="F206391" i="1"/>
  <c r="F206392" i="1"/>
  <c r="F206393" i="1"/>
  <c r="F206394" i="1"/>
  <c r="F206395" i="1"/>
  <c r="F206396" i="1"/>
  <c r="F206397" i="1"/>
  <c r="F206398" i="1"/>
  <c r="F206399" i="1"/>
  <c r="F206400" i="1"/>
  <c r="F206401" i="1"/>
  <c r="F206402" i="1"/>
  <c r="F206403" i="1"/>
  <c r="F206404" i="1"/>
  <c r="F206405" i="1"/>
  <c r="F206406" i="1"/>
  <c r="F206407" i="1"/>
  <c r="F206408" i="1"/>
  <c r="F206409" i="1"/>
  <c r="F206410" i="1"/>
  <c r="F206411" i="1"/>
  <c r="F206412" i="1"/>
  <c r="F206413" i="1"/>
  <c r="F206414" i="1"/>
  <c r="F206415" i="1"/>
  <c r="F206416" i="1"/>
  <c r="F206417" i="1"/>
  <c r="F206418" i="1"/>
  <c r="F206419" i="1"/>
  <c r="F206420" i="1"/>
  <c r="F206421" i="1"/>
  <c r="F206422" i="1"/>
  <c r="F206423" i="1"/>
  <c r="F206424" i="1"/>
  <c r="F206425" i="1"/>
  <c r="F206426" i="1"/>
  <c r="F206427" i="1"/>
  <c r="F206428" i="1"/>
  <c r="F206429" i="1"/>
  <c r="F206430" i="1"/>
  <c r="F206431" i="1"/>
  <c r="F206432" i="1"/>
  <c r="F206433" i="1"/>
  <c r="F206434" i="1"/>
  <c r="F206435" i="1"/>
  <c r="F206436" i="1"/>
  <c r="F206437" i="1"/>
  <c r="F206438" i="1"/>
  <c r="F206439" i="1"/>
  <c r="F206440" i="1"/>
  <c r="F206441" i="1"/>
  <c r="F206442" i="1"/>
  <c r="F206443" i="1"/>
  <c r="F206444" i="1"/>
  <c r="F206445" i="1"/>
  <c r="F206446" i="1"/>
  <c r="F206447" i="1"/>
  <c r="F206448" i="1"/>
  <c r="F206449" i="1"/>
  <c r="F206450" i="1"/>
  <c r="F206451" i="1"/>
  <c r="F206452" i="1"/>
  <c r="F206453" i="1"/>
  <c r="F206454" i="1"/>
  <c r="F206455" i="1"/>
  <c r="F206456" i="1"/>
  <c r="F206457" i="1"/>
  <c r="F206458" i="1"/>
  <c r="F206459" i="1"/>
  <c r="F206460" i="1"/>
  <c r="F206461" i="1"/>
  <c r="F206462" i="1"/>
  <c r="F206463" i="1"/>
  <c r="F206464" i="1"/>
  <c r="F206465" i="1"/>
  <c r="F206466" i="1"/>
  <c r="F206467" i="1"/>
  <c r="F206468" i="1"/>
  <c r="F206469" i="1"/>
  <c r="F206470" i="1"/>
  <c r="F206471" i="1"/>
  <c r="F206472" i="1"/>
  <c r="F206473" i="1"/>
  <c r="F206474" i="1"/>
  <c r="F206475" i="1"/>
  <c r="F206476" i="1"/>
  <c r="F206477" i="1"/>
  <c r="F206478" i="1"/>
  <c r="F206479" i="1"/>
  <c r="F206480" i="1"/>
  <c r="F206481" i="1"/>
  <c r="F206482" i="1"/>
  <c r="F206483" i="1"/>
  <c r="F206484" i="1"/>
  <c r="F206485" i="1"/>
  <c r="F206486" i="1"/>
  <c r="F206487" i="1"/>
  <c r="F206488" i="1"/>
  <c r="F206489" i="1"/>
  <c r="F206490" i="1"/>
  <c r="F206491" i="1"/>
  <c r="F206492" i="1"/>
  <c r="F206493" i="1"/>
  <c r="F206494" i="1"/>
  <c r="F206495" i="1"/>
  <c r="F206496" i="1"/>
  <c r="F206497" i="1"/>
  <c r="F206498" i="1"/>
  <c r="F206499" i="1"/>
  <c r="F206500" i="1"/>
  <c r="F206501" i="1"/>
  <c r="F206502" i="1"/>
  <c r="F206503" i="1"/>
  <c r="F206504" i="1"/>
  <c r="F206505" i="1"/>
  <c r="F206506" i="1"/>
  <c r="F206507" i="1"/>
  <c r="F206508" i="1"/>
  <c r="F206509" i="1"/>
  <c r="F206510" i="1"/>
  <c r="F206511" i="1"/>
  <c r="F206512" i="1"/>
  <c r="F206513" i="1"/>
  <c r="F206514" i="1"/>
  <c r="F206515" i="1"/>
  <c r="F206516" i="1"/>
  <c r="F206517" i="1"/>
  <c r="F206518" i="1"/>
  <c r="F206519" i="1"/>
  <c r="F206520" i="1"/>
  <c r="F206521" i="1"/>
  <c r="F206522" i="1"/>
  <c r="F206523" i="1"/>
  <c r="F206524" i="1"/>
  <c r="F206525" i="1"/>
  <c r="F206526" i="1"/>
  <c r="F206527" i="1"/>
  <c r="F206528" i="1"/>
  <c r="F206529" i="1"/>
  <c r="F206530" i="1"/>
  <c r="F206531" i="1"/>
  <c r="F206532" i="1"/>
  <c r="F206533" i="1"/>
  <c r="F206534" i="1"/>
  <c r="F206535" i="1"/>
  <c r="F206536" i="1"/>
  <c r="F206537" i="1"/>
  <c r="F206538" i="1"/>
  <c r="F206539" i="1"/>
  <c r="F206540" i="1"/>
  <c r="F206541" i="1"/>
  <c r="F206542" i="1"/>
  <c r="F206543" i="1"/>
  <c r="F206544" i="1"/>
  <c r="F206545" i="1"/>
  <c r="F206546" i="1"/>
  <c r="F206547" i="1"/>
  <c r="F206548" i="1"/>
  <c r="F206549" i="1"/>
  <c r="F206550" i="1"/>
  <c r="F206551" i="1"/>
  <c r="F206552" i="1"/>
  <c r="F206553" i="1"/>
  <c r="F206554" i="1"/>
  <c r="F206555" i="1"/>
  <c r="F206556" i="1"/>
  <c r="F206557" i="1"/>
  <c r="F206558" i="1"/>
  <c r="F206559" i="1"/>
  <c r="F206560" i="1"/>
  <c r="F206561" i="1"/>
  <c r="F206562" i="1"/>
  <c r="F206563" i="1"/>
  <c r="F206564" i="1"/>
  <c r="F206565" i="1"/>
  <c r="F206566" i="1"/>
  <c r="F206567" i="1"/>
  <c r="F206568" i="1"/>
  <c r="F206569" i="1"/>
  <c r="F206570" i="1"/>
  <c r="F206571" i="1"/>
  <c r="F206572" i="1"/>
  <c r="F206573" i="1"/>
  <c r="F206574" i="1"/>
  <c r="F206575" i="1"/>
  <c r="F206576" i="1"/>
  <c r="F206577" i="1"/>
  <c r="F206578" i="1"/>
  <c r="F206579" i="1"/>
  <c r="F206580" i="1"/>
  <c r="F206581" i="1"/>
  <c r="F206582" i="1"/>
  <c r="F206583" i="1"/>
  <c r="F206584" i="1"/>
  <c r="F206585" i="1"/>
  <c r="F206586" i="1"/>
  <c r="F206587" i="1"/>
  <c r="F206588" i="1"/>
  <c r="F206589" i="1"/>
  <c r="F206590" i="1"/>
  <c r="F206591" i="1"/>
  <c r="F206592" i="1"/>
  <c r="F206593" i="1"/>
  <c r="F206594" i="1"/>
  <c r="F206595" i="1"/>
  <c r="F206596" i="1"/>
  <c r="F206597" i="1"/>
  <c r="F206598" i="1"/>
  <c r="F206599" i="1"/>
  <c r="F206600" i="1"/>
  <c r="F206601" i="1"/>
  <c r="F206602" i="1"/>
  <c r="F206603" i="1"/>
  <c r="F206604" i="1"/>
  <c r="F206605" i="1"/>
  <c r="F206606" i="1"/>
  <c r="F206607" i="1"/>
  <c r="F206608" i="1"/>
  <c r="F206609" i="1"/>
  <c r="F206610" i="1"/>
  <c r="F206611" i="1"/>
  <c r="F206612" i="1"/>
  <c r="F206613" i="1"/>
  <c r="F206614" i="1"/>
  <c r="F206615" i="1"/>
  <c r="F206616" i="1"/>
  <c r="F206617" i="1"/>
  <c r="F206618" i="1"/>
  <c r="F206619" i="1"/>
  <c r="F206620" i="1"/>
  <c r="F206621" i="1"/>
  <c r="F206622" i="1"/>
  <c r="F206623" i="1"/>
  <c r="F206624" i="1"/>
  <c r="F206625" i="1"/>
  <c r="F206626" i="1"/>
  <c r="F206627" i="1"/>
  <c r="F206628" i="1"/>
  <c r="F206629" i="1"/>
  <c r="F206630" i="1"/>
  <c r="F206631" i="1"/>
  <c r="F206632" i="1"/>
  <c r="F206633" i="1"/>
  <c r="F206634" i="1"/>
  <c r="F206635" i="1"/>
  <c r="F206636" i="1"/>
  <c r="F206637" i="1"/>
  <c r="F206638" i="1"/>
  <c r="F206639" i="1"/>
  <c r="F206640" i="1"/>
  <c r="F206641" i="1"/>
  <c r="F206642" i="1"/>
  <c r="F206643" i="1"/>
  <c r="F206644" i="1"/>
  <c r="F206645" i="1"/>
  <c r="F206646" i="1"/>
  <c r="F206647" i="1"/>
  <c r="F206648" i="1"/>
  <c r="F206649" i="1"/>
  <c r="F206650" i="1"/>
  <c r="F206651" i="1"/>
  <c r="F206652" i="1"/>
  <c r="F206653" i="1"/>
  <c r="F206654" i="1"/>
  <c r="F206655" i="1"/>
  <c r="F206656" i="1"/>
  <c r="F206657" i="1"/>
  <c r="F206658" i="1"/>
  <c r="F206659" i="1"/>
  <c r="F206660" i="1"/>
  <c r="F206661" i="1"/>
  <c r="F206662" i="1"/>
  <c r="F206663" i="1"/>
  <c r="F206664" i="1"/>
  <c r="F206665" i="1"/>
  <c r="F206666" i="1"/>
  <c r="F206667" i="1"/>
  <c r="F206668" i="1"/>
  <c r="F206669" i="1"/>
  <c r="F206670" i="1"/>
  <c r="F206671" i="1"/>
  <c r="F206672" i="1"/>
  <c r="F206673" i="1"/>
  <c r="F206674" i="1"/>
  <c r="F206675" i="1"/>
  <c r="F206676" i="1"/>
  <c r="F206677" i="1"/>
  <c r="F206678" i="1"/>
  <c r="F206679" i="1"/>
  <c r="F206680" i="1"/>
  <c r="F206681" i="1"/>
  <c r="F206682" i="1"/>
  <c r="F206683" i="1"/>
  <c r="F206684" i="1"/>
  <c r="F206685" i="1"/>
  <c r="F206686" i="1"/>
  <c r="F206687" i="1"/>
  <c r="F206688" i="1"/>
  <c r="F206689" i="1"/>
  <c r="F206690" i="1"/>
  <c r="F206691" i="1"/>
  <c r="F206692" i="1"/>
  <c r="F206693" i="1"/>
  <c r="F206694" i="1"/>
  <c r="F206695" i="1"/>
  <c r="F206696" i="1"/>
  <c r="F206697" i="1"/>
  <c r="F206698" i="1"/>
  <c r="F206699" i="1"/>
  <c r="F206700" i="1"/>
  <c r="F206701" i="1"/>
  <c r="F206702" i="1"/>
  <c r="F206703" i="1"/>
  <c r="F206704" i="1"/>
  <c r="F206705" i="1"/>
  <c r="F206706" i="1"/>
  <c r="F206707" i="1"/>
  <c r="F206708" i="1"/>
  <c r="F206709" i="1"/>
  <c r="F206710" i="1"/>
  <c r="F206711" i="1"/>
  <c r="F206712" i="1"/>
  <c r="F206713" i="1"/>
  <c r="F206714" i="1"/>
  <c r="F206715" i="1"/>
  <c r="F206716" i="1"/>
  <c r="F206717" i="1"/>
  <c r="F206718" i="1"/>
  <c r="F206719" i="1"/>
  <c r="F206720" i="1"/>
  <c r="F206721" i="1"/>
  <c r="F206722" i="1"/>
  <c r="F206723" i="1"/>
  <c r="F206724" i="1"/>
  <c r="F206725" i="1"/>
  <c r="F206726" i="1"/>
  <c r="F206727" i="1"/>
  <c r="F206728" i="1"/>
  <c r="F206729" i="1"/>
  <c r="F206730" i="1"/>
  <c r="F206731" i="1"/>
  <c r="F206732" i="1"/>
  <c r="F206733" i="1"/>
  <c r="F206734" i="1"/>
  <c r="F206735" i="1"/>
  <c r="F206736" i="1"/>
  <c r="F206737" i="1"/>
  <c r="F206738" i="1"/>
  <c r="F206739" i="1"/>
  <c r="F206740" i="1"/>
  <c r="F206741" i="1"/>
  <c r="F206742" i="1"/>
  <c r="F206743" i="1"/>
  <c r="F206744" i="1"/>
  <c r="F206745" i="1"/>
  <c r="F206746" i="1"/>
  <c r="F206747" i="1"/>
  <c r="F206748" i="1"/>
  <c r="F206749" i="1"/>
  <c r="F206750" i="1"/>
  <c r="F206751" i="1"/>
  <c r="F206752" i="1"/>
  <c r="F206753" i="1"/>
  <c r="F206754" i="1"/>
  <c r="F206755" i="1"/>
  <c r="F206756" i="1"/>
  <c r="F206757" i="1"/>
  <c r="F206758" i="1"/>
  <c r="F206759" i="1"/>
  <c r="F206760" i="1"/>
  <c r="F206761" i="1"/>
  <c r="F206762" i="1"/>
  <c r="F206763" i="1"/>
  <c r="F206764" i="1"/>
  <c r="F206765" i="1"/>
  <c r="F206766" i="1"/>
  <c r="F206767" i="1"/>
  <c r="F206768" i="1"/>
  <c r="F206769" i="1"/>
  <c r="F206770" i="1"/>
  <c r="F206771" i="1"/>
  <c r="F206772" i="1"/>
  <c r="F206773" i="1"/>
  <c r="F206774" i="1"/>
  <c r="F206775" i="1"/>
  <c r="F206776" i="1"/>
  <c r="F206777" i="1"/>
  <c r="F206778" i="1"/>
  <c r="F206779" i="1"/>
  <c r="F206780" i="1"/>
  <c r="F206781" i="1"/>
  <c r="F206782" i="1"/>
  <c r="F206783" i="1"/>
  <c r="F206784" i="1"/>
  <c r="F206785" i="1"/>
  <c r="F206786" i="1"/>
  <c r="F206787" i="1"/>
  <c r="F206788" i="1"/>
  <c r="F206789" i="1"/>
  <c r="F206790" i="1"/>
  <c r="F206791" i="1"/>
  <c r="F206792" i="1"/>
  <c r="F206793" i="1"/>
  <c r="F206794" i="1"/>
  <c r="F206795" i="1"/>
  <c r="F206796" i="1"/>
  <c r="F206797" i="1"/>
  <c r="F206798" i="1"/>
  <c r="F206799" i="1"/>
  <c r="F206800" i="1"/>
  <c r="F206801" i="1"/>
  <c r="F206802" i="1"/>
  <c r="F206803" i="1"/>
  <c r="F206804" i="1"/>
  <c r="F206805" i="1"/>
  <c r="F206806" i="1"/>
  <c r="F206807" i="1"/>
  <c r="F206808" i="1"/>
  <c r="F206809" i="1"/>
  <c r="F206810" i="1"/>
  <c r="F206811" i="1"/>
  <c r="F206812" i="1"/>
  <c r="F206813" i="1"/>
  <c r="F206814" i="1"/>
  <c r="F206815" i="1"/>
  <c r="F206816" i="1"/>
  <c r="F206817" i="1"/>
  <c r="F206818" i="1"/>
  <c r="F206819" i="1"/>
  <c r="F206820" i="1"/>
  <c r="F206821" i="1"/>
  <c r="F206822" i="1"/>
  <c r="F206823" i="1"/>
  <c r="F206824" i="1"/>
  <c r="F206825" i="1"/>
  <c r="F206826" i="1"/>
  <c r="F206827" i="1"/>
  <c r="F206828" i="1"/>
  <c r="F206829" i="1"/>
  <c r="F206830" i="1"/>
  <c r="F206831" i="1"/>
  <c r="F206832" i="1"/>
  <c r="F206833" i="1"/>
  <c r="F206834" i="1"/>
  <c r="F206835" i="1"/>
  <c r="F206836" i="1"/>
  <c r="F206837" i="1"/>
  <c r="F206838" i="1"/>
  <c r="F206839" i="1"/>
  <c r="F206840" i="1"/>
  <c r="F206841" i="1"/>
  <c r="F206842" i="1"/>
  <c r="F206843" i="1"/>
  <c r="F206844" i="1"/>
  <c r="F206845" i="1"/>
  <c r="F206846" i="1"/>
  <c r="F206847" i="1"/>
  <c r="F206848" i="1"/>
  <c r="F206849" i="1"/>
  <c r="F206850" i="1"/>
  <c r="F206851" i="1"/>
  <c r="F206852" i="1"/>
  <c r="F206853" i="1"/>
  <c r="F206854" i="1"/>
  <c r="F206855" i="1"/>
  <c r="F206856" i="1"/>
  <c r="F206857" i="1"/>
  <c r="F206858" i="1"/>
  <c r="F206859" i="1"/>
  <c r="F206860" i="1"/>
  <c r="F206861" i="1"/>
  <c r="F206862" i="1"/>
  <c r="F206863" i="1"/>
  <c r="F206864" i="1"/>
  <c r="F206865" i="1"/>
  <c r="F206866" i="1"/>
  <c r="F206867" i="1"/>
  <c r="F206868" i="1"/>
  <c r="F206869" i="1"/>
  <c r="F206870" i="1"/>
  <c r="F206871" i="1"/>
  <c r="F206872" i="1"/>
  <c r="F206873" i="1"/>
  <c r="F206874" i="1"/>
  <c r="F206875" i="1"/>
  <c r="F206876" i="1"/>
  <c r="F206877" i="1"/>
  <c r="F206878" i="1"/>
  <c r="F206879" i="1"/>
  <c r="F206880" i="1"/>
  <c r="F206881" i="1"/>
  <c r="F206882" i="1"/>
  <c r="F206883" i="1"/>
  <c r="F206884" i="1"/>
  <c r="F206885" i="1"/>
  <c r="F206886" i="1"/>
  <c r="F206887" i="1"/>
  <c r="F206888" i="1"/>
  <c r="F206889" i="1"/>
  <c r="F206890" i="1"/>
  <c r="F206891" i="1"/>
  <c r="F206892" i="1"/>
  <c r="F206893" i="1"/>
  <c r="F206894" i="1"/>
  <c r="F206895" i="1"/>
  <c r="F206896" i="1"/>
  <c r="F206897" i="1"/>
  <c r="F206898" i="1"/>
  <c r="F206899" i="1"/>
  <c r="F206900" i="1"/>
  <c r="F206901" i="1"/>
  <c r="F206902" i="1"/>
  <c r="F206903" i="1"/>
  <c r="F206904" i="1"/>
  <c r="F206905" i="1"/>
  <c r="F206906" i="1"/>
  <c r="F206907" i="1"/>
  <c r="F206908" i="1"/>
  <c r="F206909" i="1"/>
  <c r="F206910" i="1"/>
  <c r="F206911" i="1"/>
  <c r="F206912" i="1"/>
  <c r="F206913" i="1"/>
  <c r="F206914" i="1"/>
  <c r="F206915" i="1"/>
  <c r="F206916" i="1"/>
  <c r="F206917" i="1"/>
  <c r="F206918" i="1"/>
  <c r="F206919" i="1"/>
  <c r="F206920" i="1"/>
  <c r="F206921" i="1"/>
  <c r="F206922" i="1"/>
  <c r="F206923" i="1"/>
  <c r="F206924" i="1"/>
  <c r="F206925" i="1"/>
  <c r="F206926" i="1"/>
  <c r="F206927" i="1"/>
  <c r="F206928" i="1"/>
  <c r="F206929" i="1"/>
  <c r="F206930" i="1"/>
  <c r="F206931" i="1"/>
  <c r="F206932" i="1"/>
  <c r="F206933" i="1"/>
  <c r="F206934" i="1"/>
  <c r="F206935" i="1"/>
  <c r="F206936" i="1"/>
  <c r="F206937" i="1"/>
  <c r="F206938" i="1"/>
  <c r="F206939" i="1"/>
  <c r="F206940" i="1"/>
  <c r="F206941" i="1"/>
  <c r="F206942" i="1"/>
  <c r="F206943" i="1"/>
  <c r="F206944" i="1"/>
  <c r="F206945" i="1"/>
  <c r="F206946" i="1"/>
  <c r="F206947" i="1"/>
  <c r="F206948" i="1"/>
  <c r="F206949" i="1"/>
  <c r="F206950" i="1"/>
  <c r="F206951" i="1"/>
  <c r="F206952" i="1"/>
  <c r="F206953" i="1"/>
  <c r="F206954" i="1"/>
  <c r="F206955" i="1"/>
  <c r="F206956" i="1"/>
  <c r="F206957" i="1"/>
  <c r="F206958" i="1"/>
  <c r="F206959" i="1"/>
  <c r="F206960" i="1"/>
  <c r="F206961" i="1"/>
  <c r="F206962" i="1"/>
  <c r="F206963" i="1"/>
  <c r="F206964" i="1"/>
  <c r="F206965" i="1"/>
  <c r="F206966" i="1"/>
  <c r="F206967" i="1"/>
  <c r="F206968" i="1"/>
  <c r="F206969" i="1"/>
  <c r="F206970" i="1"/>
  <c r="F206971" i="1"/>
  <c r="F206972" i="1"/>
  <c r="F206973" i="1"/>
  <c r="F206974" i="1"/>
  <c r="F206975" i="1"/>
  <c r="F206976" i="1"/>
  <c r="F206977" i="1"/>
  <c r="F206978" i="1"/>
  <c r="F206979" i="1"/>
  <c r="F206980" i="1"/>
  <c r="F206981" i="1"/>
  <c r="F206982" i="1"/>
  <c r="F206983" i="1"/>
  <c r="F206984" i="1"/>
  <c r="F206985" i="1"/>
  <c r="F206986" i="1"/>
  <c r="F206987" i="1"/>
  <c r="F206988" i="1"/>
  <c r="F206989" i="1"/>
  <c r="F206990" i="1"/>
  <c r="F206991" i="1"/>
  <c r="F206992" i="1"/>
  <c r="F206993" i="1"/>
  <c r="F206994" i="1"/>
  <c r="F206995" i="1"/>
  <c r="F206996" i="1"/>
  <c r="F206997" i="1"/>
  <c r="F206998" i="1"/>
  <c r="F206999" i="1"/>
  <c r="F207000" i="1"/>
  <c r="F207001" i="1"/>
  <c r="F207002" i="1"/>
  <c r="F207003" i="1"/>
  <c r="F207004" i="1"/>
  <c r="F207005" i="1"/>
  <c r="F207006" i="1"/>
  <c r="F207007" i="1"/>
  <c r="F207008" i="1"/>
  <c r="F207009" i="1"/>
  <c r="F207010" i="1"/>
  <c r="F207011" i="1"/>
  <c r="F207012" i="1"/>
  <c r="F207013" i="1"/>
  <c r="F207014" i="1"/>
  <c r="F207015" i="1"/>
  <c r="F207016" i="1"/>
  <c r="F207017" i="1"/>
  <c r="F207018" i="1"/>
  <c r="F207019" i="1"/>
  <c r="F207020" i="1"/>
  <c r="F207021" i="1"/>
  <c r="F207022" i="1"/>
  <c r="F207023" i="1"/>
  <c r="F207024" i="1"/>
  <c r="F207025" i="1"/>
  <c r="F207026" i="1"/>
  <c r="F207027" i="1"/>
  <c r="F207028" i="1"/>
  <c r="F207029" i="1"/>
  <c r="F207030" i="1"/>
  <c r="F207031" i="1"/>
  <c r="F207032" i="1"/>
  <c r="F207033" i="1"/>
  <c r="F207034" i="1"/>
  <c r="F207035" i="1"/>
  <c r="F207036" i="1"/>
  <c r="F207037" i="1"/>
  <c r="F207038" i="1"/>
  <c r="F207039" i="1"/>
  <c r="F207040" i="1"/>
  <c r="F207041" i="1"/>
  <c r="F207042" i="1"/>
  <c r="F207043" i="1"/>
  <c r="F207044" i="1"/>
  <c r="F207045" i="1"/>
  <c r="F207046" i="1"/>
  <c r="F207047" i="1"/>
  <c r="F207048" i="1"/>
  <c r="F207049" i="1"/>
  <c r="F207050" i="1"/>
  <c r="F207051" i="1"/>
  <c r="F207052" i="1"/>
  <c r="F207053" i="1"/>
  <c r="F207054" i="1"/>
  <c r="F207055" i="1"/>
  <c r="F207056" i="1"/>
  <c r="F207057" i="1"/>
  <c r="F207058" i="1"/>
  <c r="F207059" i="1"/>
  <c r="F207060" i="1"/>
  <c r="F207061" i="1"/>
  <c r="F207062" i="1"/>
  <c r="F207063" i="1"/>
  <c r="F207064" i="1"/>
  <c r="F207065" i="1"/>
  <c r="F207066" i="1"/>
  <c r="F207067" i="1"/>
  <c r="F207068" i="1"/>
  <c r="F207069" i="1"/>
  <c r="F207070" i="1"/>
  <c r="F207071" i="1"/>
  <c r="F207072" i="1"/>
  <c r="F207073" i="1"/>
  <c r="F207074" i="1"/>
  <c r="F207075" i="1"/>
  <c r="F207076" i="1"/>
  <c r="F207077" i="1"/>
  <c r="F207078" i="1"/>
  <c r="F207079" i="1"/>
  <c r="F207080" i="1"/>
  <c r="F207081" i="1"/>
  <c r="F207082" i="1"/>
  <c r="F207083" i="1"/>
  <c r="F207084" i="1"/>
  <c r="F207085" i="1"/>
  <c r="F207086" i="1"/>
  <c r="F207087" i="1"/>
  <c r="F207088" i="1"/>
  <c r="F207089" i="1"/>
  <c r="F207090" i="1"/>
  <c r="F207091" i="1"/>
  <c r="F207092" i="1"/>
  <c r="F207093" i="1"/>
  <c r="F207094" i="1"/>
  <c r="F207095" i="1"/>
  <c r="F207096" i="1"/>
  <c r="F207097" i="1"/>
  <c r="F207098" i="1"/>
  <c r="F207099" i="1"/>
  <c r="F207100" i="1"/>
  <c r="F207101" i="1"/>
  <c r="F207102" i="1"/>
  <c r="F207103" i="1"/>
  <c r="F207104" i="1"/>
  <c r="F207105" i="1"/>
  <c r="F207106" i="1"/>
  <c r="F207107" i="1"/>
  <c r="F207108" i="1"/>
  <c r="F207109" i="1"/>
  <c r="F207110" i="1"/>
  <c r="F207111" i="1"/>
  <c r="F207112" i="1"/>
  <c r="F207113" i="1"/>
  <c r="F207114" i="1"/>
  <c r="F207115" i="1"/>
  <c r="F207116" i="1"/>
  <c r="F207117" i="1"/>
  <c r="F207118" i="1"/>
  <c r="F207119" i="1"/>
  <c r="F207120" i="1"/>
  <c r="F207121" i="1"/>
  <c r="F207122" i="1"/>
  <c r="F207123" i="1"/>
  <c r="F207124" i="1"/>
  <c r="F207125" i="1"/>
  <c r="F207126" i="1"/>
  <c r="F207127" i="1"/>
  <c r="F207128" i="1"/>
  <c r="F207129" i="1"/>
  <c r="F207130" i="1"/>
  <c r="F207131" i="1"/>
  <c r="F207132" i="1"/>
  <c r="F207133" i="1"/>
  <c r="F207134" i="1"/>
  <c r="F207135" i="1"/>
  <c r="F207136" i="1"/>
  <c r="F207137" i="1"/>
  <c r="F207138" i="1"/>
  <c r="F207139" i="1"/>
  <c r="F207140" i="1"/>
  <c r="F207141" i="1"/>
  <c r="F207142" i="1"/>
  <c r="F207143" i="1"/>
  <c r="F207144" i="1"/>
  <c r="F207145" i="1"/>
  <c r="F207146" i="1"/>
  <c r="F207147" i="1"/>
  <c r="F207148" i="1"/>
  <c r="F207149" i="1"/>
  <c r="F207150" i="1"/>
  <c r="F207151" i="1"/>
  <c r="F207152" i="1"/>
  <c r="F207153" i="1"/>
  <c r="F207154" i="1"/>
  <c r="F207155" i="1"/>
  <c r="F207156" i="1"/>
  <c r="F207157" i="1"/>
  <c r="F207158" i="1"/>
  <c r="F207159" i="1"/>
  <c r="F207160" i="1"/>
  <c r="F207161" i="1"/>
  <c r="F207162" i="1"/>
  <c r="F207163" i="1"/>
  <c r="F207164" i="1"/>
  <c r="F207165" i="1"/>
  <c r="F207166" i="1"/>
  <c r="F207167" i="1"/>
  <c r="F207168" i="1"/>
  <c r="F207169" i="1"/>
  <c r="F207170" i="1"/>
  <c r="F207171" i="1"/>
  <c r="F207172" i="1"/>
  <c r="F207173" i="1"/>
  <c r="F207174" i="1"/>
  <c r="F207175" i="1"/>
  <c r="F207176" i="1"/>
  <c r="F207177" i="1"/>
  <c r="F207178" i="1"/>
  <c r="F207179" i="1"/>
  <c r="F207180" i="1"/>
  <c r="F207181" i="1"/>
  <c r="F207182" i="1"/>
  <c r="F207183" i="1"/>
  <c r="F207184" i="1"/>
  <c r="F207185" i="1"/>
  <c r="F207186" i="1"/>
  <c r="F207187" i="1"/>
  <c r="F207188" i="1"/>
  <c r="F207189" i="1"/>
  <c r="F207190" i="1"/>
  <c r="F207191" i="1"/>
  <c r="F207192" i="1"/>
  <c r="F207193" i="1"/>
  <c r="F207194" i="1"/>
  <c r="F207195" i="1"/>
  <c r="F207196" i="1"/>
  <c r="F207197" i="1"/>
  <c r="F207198" i="1"/>
  <c r="F207199" i="1"/>
  <c r="F207200" i="1"/>
  <c r="F207201" i="1"/>
  <c r="F207202" i="1"/>
  <c r="F207203" i="1"/>
  <c r="F207204" i="1"/>
  <c r="F207205" i="1"/>
  <c r="F207206" i="1"/>
  <c r="F207207" i="1"/>
  <c r="F207208" i="1"/>
  <c r="F207209" i="1"/>
  <c r="F207210" i="1"/>
  <c r="F207211" i="1"/>
  <c r="F207212" i="1"/>
  <c r="F207213" i="1"/>
  <c r="F207214" i="1"/>
  <c r="F207215" i="1"/>
  <c r="F207216" i="1"/>
  <c r="F207217" i="1"/>
  <c r="F207218" i="1"/>
  <c r="F207219" i="1"/>
  <c r="F207220" i="1"/>
  <c r="F207221" i="1"/>
  <c r="F207222" i="1"/>
  <c r="F207223" i="1"/>
  <c r="F207224" i="1"/>
  <c r="F207225" i="1"/>
  <c r="F207226" i="1"/>
  <c r="F207227" i="1"/>
  <c r="F207228" i="1"/>
  <c r="F207229" i="1"/>
  <c r="F207230" i="1"/>
  <c r="F207231" i="1"/>
  <c r="F207232" i="1"/>
  <c r="F207233" i="1"/>
  <c r="F207234" i="1"/>
  <c r="F207235" i="1"/>
  <c r="F207236" i="1"/>
  <c r="F207237" i="1"/>
  <c r="F207238" i="1"/>
  <c r="F207239" i="1"/>
  <c r="F207240" i="1"/>
  <c r="F207241" i="1"/>
  <c r="F207242" i="1"/>
  <c r="F207243" i="1"/>
  <c r="F207244" i="1"/>
  <c r="F207245" i="1"/>
  <c r="F207246" i="1"/>
  <c r="F207247" i="1"/>
  <c r="F207248" i="1"/>
  <c r="F207249" i="1"/>
  <c r="F207250" i="1"/>
  <c r="F207251" i="1"/>
  <c r="F207252" i="1"/>
  <c r="F207253" i="1"/>
  <c r="F207254" i="1"/>
  <c r="F207255" i="1"/>
  <c r="F207256" i="1"/>
  <c r="F207257" i="1"/>
  <c r="F207258" i="1"/>
  <c r="F207259" i="1"/>
  <c r="F207260" i="1"/>
  <c r="F207261" i="1"/>
  <c r="F207262" i="1"/>
  <c r="F207263" i="1"/>
  <c r="F207264" i="1"/>
  <c r="F207265" i="1"/>
  <c r="F207266" i="1"/>
  <c r="F207267" i="1"/>
  <c r="F207268" i="1"/>
  <c r="F207269" i="1"/>
  <c r="F207270" i="1"/>
  <c r="F207271" i="1"/>
  <c r="F207272" i="1"/>
  <c r="F207273" i="1"/>
  <c r="F207274" i="1"/>
  <c r="F207275" i="1"/>
  <c r="F207276" i="1"/>
  <c r="F207277" i="1"/>
  <c r="F207278" i="1"/>
  <c r="F207279" i="1"/>
  <c r="F207280" i="1"/>
  <c r="F207281" i="1"/>
  <c r="F207282" i="1"/>
  <c r="F207283" i="1"/>
  <c r="F207284" i="1"/>
  <c r="F207285" i="1"/>
  <c r="F207286" i="1"/>
  <c r="F207287" i="1"/>
  <c r="F207288" i="1"/>
  <c r="F207289" i="1"/>
  <c r="F207290" i="1"/>
  <c r="F207291" i="1"/>
  <c r="F207292" i="1"/>
  <c r="F207293" i="1"/>
  <c r="F207294" i="1"/>
  <c r="F207295" i="1"/>
  <c r="F207296" i="1"/>
  <c r="F207297" i="1"/>
  <c r="F207298" i="1"/>
  <c r="F207299" i="1"/>
  <c r="F207300" i="1"/>
  <c r="F207301" i="1"/>
  <c r="F207302" i="1"/>
  <c r="F207303" i="1"/>
  <c r="F207304" i="1"/>
  <c r="F207305" i="1"/>
  <c r="F207306" i="1"/>
  <c r="F207307" i="1"/>
  <c r="F207308" i="1"/>
  <c r="F207309" i="1"/>
  <c r="F207310" i="1"/>
  <c r="F207311" i="1"/>
  <c r="F207312" i="1"/>
  <c r="F207313" i="1"/>
  <c r="F207314" i="1"/>
  <c r="F207315" i="1"/>
  <c r="F207316" i="1"/>
  <c r="F207317" i="1"/>
  <c r="F207318" i="1"/>
  <c r="F207319" i="1"/>
  <c r="F207320" i="1"/>
  <c r="F207321" i="1"/>
  <c r="F207322" i="1"/>
  <c r="F207323" i="1"/>
  <c r="F207324" i="1"/>
  <c r="F207325" i="1"/>
  <c r="F207326" i="1"/>
  <c r="F207327" i="1"/>
  <c r="F207328" i="1"/>
  <c r="F207329" i="1"/>
  <c r="F207330" i="1"/>
  <c r="F207331" i="1"/>
  <c r="F207332" i="1"/>
  <c r="F207333" i="1"/>
  <c r="F207334" i="1"/>
  <c r="F207335" i="1"/>
  <c r="F207336" i="1"/>
  <c r="F207337" i="1"/>
  <c r="F207338" i="1"/>
  <c r="F207339" i="1"/>
  <c r="F207340" i="1"/>
  <c r="F207341" i="1"/>
  <c r="F207342" i="1"/>
  <c r="F207343" i="1"/>
  <c r="F207344" i="1"/>
  <c r="F207345" i="1"/>
  <c r="F207346" i="1"/>
  <c r="F207347" i="1"/>
  <c r="F207348" i="1"/>
  <c r="F207349" i="1"/>
  <c r="F207350" i="1"/>
  <c r="F207351" i="1"/>
  <c r="F207352" i="1"/>
  <c r="F207353" i="1"/>
  <c r="F207354" i="1"/>
  <c r="F207355" i="1"/>
  <c r="F207356" i="1"/>
  <c r="F207357" i="1"/>
  <c r="F207358" i="1"/>
  <c r="F207359" i="1"/>
  <c r="F207360" i="1"/>
  <c r="F207361" i="1"/>
  <c r="F207362" i="1"/>
  <c r="F207363" i="1"/>
  <c r="F207364" i="1"/>
  <c r="F207365" i="1"/>
  <c r="F207366" i="1"/>
  <c r="F207367" i="1"/>
  <c r="F207368" i="1"/>
  <c r="F207369" i="1"/>
  <c r="F207370" i="1"/>
  <c r="F207371" i="1"/>
  <c r="F207372" i="1"/>
  <c r="F207373" i="1"/>
  <c r="F207374" i="1"/>
  <c r="F207375" i="1"/>
  <c r="F207376" i="1"/>
  <c r="F207377" i="1"/>
  <c r="F207378" i="1"/>
  <c r="F207379" i="1"/>
  <c r="F207380" i="1"/>
  <c r="F207381" i="1"/>
  <c r="F207382" i="1"/>
  <c r="F207383" i="1"/>
  <c r="F207384" i="1"/>
  <c r="F207385" i="1"/>
  <c r="F207386" i="1"/>
  <c r="F207387" i="1"/>
  <c r="F207388" i="1"/>
  <c r="F207389" i="1"/>
  <c r="F207390" i="1"/>
  <c r="F207391" i="1"/>
  <c r="F207392" i="1"/>
  <c r="F207393" i="1"/>
  <c r="F207394" i="1"/>
  <c r="F207395" i="1"/>
  <c r="F207396" i="1"/>
  <c r="F207397" i="1"/>
  <c r="F207398" i="1"/>
  <c r="F207399" i="1"/>
  <c r="F207400" i="1"/>
  <c r="F207401" i="1"/>
  <c r="F207402" i="1"/>
  <c r="F207403" i="1"/>
  <c r="F207404" i="1"/>
  <c r="F207405" i="1"/>
  <c r="F207406" i="1"/>
  <c r="F207407" i="1"/>
  <c r="F207408" i="1"/>
  <c r="F207409" i="1"/>
  <c r="F207410" i="1"/>
  <c r="F207411" i="1"/>
  <c r="F207412" i="1"/>
  <c r="F207413" i="1"/>
  <c r="F207414" i="1"/>
  <c r="F207415" i="1"/>
  <c r="F207416" i="1"/>
  <c r="F207417" i="1"/>
  <c r="F207418" i="1"/>
  <c r="F207419" i="1"/>
  <c r="F207420" i="1"/>
  <c r="F207421" i="1"/>
  <c r="F207422" i="1"/>
  <c r="F207423" i="1"/>
  <c r="F207424" i="1"/>
  <c r="F207425" i="1"/>
  <c r="F207426" i="1"/>
  <c r="F207427" i="1"/>
  <c r="F207428" i="1"/>
  <c r="F207429" i="1"/>
  <c r="F207430" i="1"/>
  <c r="F207431" i="1"/>
  <c r="F207432" i="1"/>
  <c r="F207433" i="1"/>
  <c r="F207434" i="1"/>
  <c r="F207435" i="1"/>
  <c r="F207436" i="1"/>
  <c r="F207437" i="1"/>
  <c r="F207438" i="1"/>
  <c r="F207439" i="1"/>
  <c r="F207440" i="1"/>
  <c r="F207441" i="1"/>
  <c r="F207442" i="1"/>
  <c r="F207443" i="1"/>
  <c r="F207444" i="1"/>
  <c r="F207445" i="1"/>
  <c r="F207446" i="1"/>
  <c r="F207447" i="1"/>
  <c r="F207448" i="1"/>
  <c r="F207449" i="1"/>
  <c r="F207450" i="1"/>
  <c r="F207451" i="1"/>
  <c r="F207452" i="1"/>
  <c r="F207453" i="1"/>
  <c r="F207454" i="1"/>
  <c r="F207455" i="1"/>
  <c r="F207456" i="1"/>
  <c r="F207457" i="1"/>
  <c r="F207458" i="1"/>
  <c r="F207459" i="1"/>
  <c r="F207460" i="1"/>
  <c r="F207461" i="1"/>
  <c r="F207462" i="1"/>
  <c r="F207463" i="1"/>
  <c r="F207464" i="1"/>
  <c r="F207465" i="1"/>
  <c r="F207466" i="1"/>
  <c r="F207467" i="1"/>
  <c r="F207468" i="1"/>
  <c r="F207469" i="1"/>
  <c r="F207470" i="1"/>
  <c r="F207471" i="1"/>
  <c r="F207472" i="1"/>
  <c r="F207473" i="1"/>
  <c r="F207474" i="1"/>
  <c r="F207475" i="1"/>
  <c r="F207476" i="1"/>
  <c r="F207477" i="1"/>
  <c r="F207478" i="1"/>
  <c r="F207479" i="1"/>
  <c r="F207480" i="1"/>
  <c r="F207481" i="1"/>
  <c r="F207482" i="1"/>
  <c r="F207483" i="1"/>
  <c r="F207484" i="1"/>
  <c r="F207485" i="1"/>
  <c r="F207486" i="1"/>
  <c r="F207487" i="1"/>
  <c r="F207488" i="1"/>
  <c r="F207489" i="1"/>
  <c r="F207490" i="1"/>
  <c r="F207491" i="1"/>
  <c r="F207492" i="1"/>
  <c r="F207493" i="1"/>
  <c r="F207494" i="1"/>
  <c r="F207495" i="1"/>
  <c r="F207496" i="1"/>
  <c r="F207497" i="1"/>
  <c r="F207498" i="1"/>
  <c r="F207499" i="1"/>
  <c r="F207500" i="1"/>
  <c r="F207501" i="1"/>
  <c r="F207502" i="1"/>
  <c r="F207503" i="1"/>
  <c r="F207504" i="1"/>
  <c r="F207505" i="1"/>
  <c r="F207506" i="1"/>
  <c r="F207507" i="1"/>
  <c r="F207508" i="1"/>
  <c r="F207509" i="1"/>
  <c r="F207510" i="1"/>
  <c r="F207511" i="1"/>
  <c r="F207512" i="1"/>
  <c r="F207513" i="1"/>
  <c r="F207514" i="1"/>
  <c r="F207515" i="1"/>
  <c r="F207516" i="1"/>
  <c r="F207517" i="1"/>
  <c r="F207518" i="1"/>
  <c r="F207519" i="1"/>
  <c r="F207520" i="1"/>
  <c r="F207521" i="1"/>
  <c r="F207522" i="1"/>
  <c r="F207523" i="1"/>
  <c r="F207524" i="1"/>
  <c r="F207525" i="1"/>
  <c r="F207526" i="1"/>
  <c r="F207527" i="1"/>
  <c r="F207528" i="1"/>
  <c r="F207529" i="1"/>
  <c r="F207530" i="1"/>
  <c r="F207531" i="1"/>
  <c r="F207532" i="1"/>
  <c r="F207533" i="1"/>
  <c r="F207534" i="1"/>
  <c r="F207535" i="1"/>
  <c r="F207536" i="1"/>
  <c r="F207537" i="1"/>
  <c r="F207538" i="1"/>
  <c r="F207539" i="1"/>
  <c r="F207540" i="1"/>
  <c r="F207541" i="1"/>
  <c r="F207542" i="1"/>
  <c r="F207543" i="1"/>
  <c r="F207544" i="1"/>
  <c r="F207545" i="1"/>
  <c r="F207546" i="1"/>
  <c r="F207547" i="1"/>
  <c r="F207548" i="1"/>
  <c r="F207549" i="1"/>
  <c r="F207550" i="1"/>
  <c r="F207551" i="1"/>
  <c r="F207552" i="1"/>
  <c r="F207553" i="1"/>
  <c r="F207554" i="1"/>
  <c r="F207555" i="1"/>
  <c r="F207556" i="1"/>
  <c r="F207557" i="1"/>
  <c r="F207558" i="1"/>
  <c r="F207559" i="1"/>
  <c r="F207560" i="1"/>
  <c r="F207561" i="1"/>
  <c r="F207562" i="1"/>
  <c r="F207563" i="1"/>
  <c r="F207564" i="1"/>
  <c r="F207565" i="1"/>
  <c r="F207566" i="1"/>
  <c r="F207567" i="1"/>
  <c r="F207568" i="1"/>
  <c r="F207569" i="1"/>
  <c r="F207570" i="1"/>
  <c r="F207571" i="1"/>
  <c r="F207572" i="1"/>
  <c r="F207573" i="1"/>
  <c r="F207574" i="1"/>
  <c r="F207575" i="1"/>
  <c r="F207576" i="1"/>
  <c r="F207577" i="1"/>
  <c r="F207578" i="1"/>
  <c r="F207579" i="1"/>
  <c r="F207580" i="1"/>
  <c r="F207581" i="1"/>
  <c r="F207582" i="1"/>
  <c r="F207583" i="1"/>
  <c r="F207584" i="1"/>
  <c r="F207585" i="1"/>
  <c r="F207586" i="1"/>
  <c r="F207587" i="1"/>
  <c r="F207588" i="1"/>
  <c r="F207589" i="1"/>
  <c r="F207590" i="1"/>
  <c r="F207591" i="1"/>
  <c r="F207592" i="1"/>
  <c r="F207593" i="1"/>
  <c r="F207594" i="1"/>
  <c r="F207595" i="1"/>
  <c r="F207596" i="1"/>
  <c r="F207597" i="1"/>
  <c r="F207598" i="1"/>
  <c r="F207599" i="1"/>
  <c r="F207600" i="1"/>
  <c r="F207601" i="1"/>
  <c r="F207602" i="1"/>
  <c r="F207603" i="1"/>
  <c r="F207604" i="1"/>
  <c r="F207605" i="1"/>
  <c r="F207606" i="1"/>
  <c r="F207607" i="1"/>
  <c r="F207608" i="1"/>
  <c r="F207609" i="1"/>
  <c r="F207610" i="1"/>
  <c r="F207611" i="1"/>
  <c r="F207612" i="1"/>
  <c r="F207613" i="1"/>
  <c r="F207614" i="1"/>
  <c r="F207615" i="1"/>
  <c r="F207616" i="1"/>
  <c r="F207617" i="1"/>
  <c r="F207618" i="1"/>
  <c r="F207619" i="1"/>
  <c r="F207620" i="1"/>
  <c r="F207621" i="1"/>
  <c r="F207622" i="1"/>
  <c r="F207623" i="1"/>
  <c r="F207624" i="1"/>
  <c r="F207625" i="1"/>
  <c r="F207626" i="1"/>
  <c r="F207627" i="1"/>
  <c r="F207628" i="1"/>
  <c r="F207629" i="1"/>
  <c r="F207630" i="1"/>
  <c r="F207631" i="1"/>
  <c r="F207632" i="1"/>
  <c r="F207633" i="1"/>
  <c r="F207634" i="1"/>
  <c r="F207635" i="1"/>
  <c r="F207636" i="1"/>
  <c r="F207637" i="1"/>
  <c r="F207638" i="1"/>
  <c r="F207639" i="1"/>
  <c r="F207640" i="1"/>
  <c r="F207641" i="1"/>
  <c r="F207642" i="1"/>
  <c r="F207643" i="1"/>
  <c r="F207644" i="1"/>
  <c r="F207645" i="1"/>
  <c r="F207646" i="1"/>
  <c r="F207647" i="1"/>
  <c r="F207648" i="1"/>
  <c r="F207649" i="1"/>
  <c r="F207650" i="1"/>
  <c r="F207651" i="1"/>
  <c r="F207652" i="1"/>
  <c r="F207653" i="1"/>
  <c r="F207654" i="1"/>
  <c r="F207655" i="1"/>
  <c r="F207656" i="1"/>
  <c r="F207657" i="1"/>
  <c r="F207658" i="1"/>
  <c r="F207659" i="1"/>
  <c r="F207660" i="1"/>
  <c r="F207661" i="1"/>
  <c r="F207662" i="1"/>
  <c r="F207663" i="1"/>
  <c r="F207664" i="1"/>
  <c r="F207665" i="1"/>
  <c r="F207666" i="1"/>
  <c r="F207667" i="1"/>
  <c r="F207668" i="1"/>
  <c r="F207669" i="1"/>
  <c r="F207670" i="1"/>
  <c r="F207671" i="1"/>
  <c r="F207672" i="1"/>
  <c r="F207673" i="1"/>
  <c r="F207674" i="1"/>
  <c r="F207675" i="1"/>
  <c r="F207676" i="1"/>
  <c r="F207677" i="1"/>
  <c r="F207678" i="1"/>
  <c r="F207679" i="1"/>
  <c r="F207680" i="1"/>
  <c r="F207681" i="1"/>
  <c r="F207682" i="1"/>
  <c r="F207683" i="1"/>
  <c r="F207684" i="1"/>
  <c r="F207685" i="1"/>
  <c r="F207686" i="1"/>
  <c r="F207687" i="1"/>
  <c r="F207688" i="1"/>
  <c r="F207689" i="1"/>
  <c r="F207690" i="1"/>
  <c r="F207691" i="1"/>
  <c r="F207692" i="1"/>
  <c r="F207693" i="1"/>
  <c r="F207694" i="1"/>
  <c r="F207695" i="1"/>
  <c r="F207696" i="1"/>
  <c r="F207697" i="1"/>
  <c r="F207698" i="1"/>
  <c r="F207699" i="1"/>
  <c r="F207700" i="1"/>
  <c r="F207701" i="1"/>
  <c r="F207702" i="1"/>
  <c r="F207703" i="1"/>
  <c r="F207704" i="1"/>
  <c r="F207705" i="1"/>
  <c r="F207706" i="1"/>
  <c r="F207707" i="1"/>
  <c r="F207708" i="1"/>
  <c r="F207709" i="1"/>
  <c r="F207710" i="1"/>
  <c r="F207711" i="1"/>
  <c r="F207712" i="1"/>
  <c r="F207713" i="1"/>
  <c r="F207714" i="1"/>
  <c r="F207715" i="1"/>
  <c r="F207716" i="1"/>
  <c r="F207717" i="1"/>
  <c r="F207718" i="1"/>
  <c r="F207719" i="1"/>
  <c r="F207720" i="1"/>
  <c r="F207721" i="1"/>
  <c r="F207722" i="1"/>
  <c r="F207723" i="1"/>
  <c r="F207724" i="1"/>
  <c r="F207725" i="1"/>
  <c r="F207726" i="1"/>
  <c r="F207727" i="1"/>
  <c r="F207728" i="1"/>
  <c r="F207729" i="1"/>
  <c r="F207730" i="1"/>
  <c r="F207731" i="1"/>
  <c r="F207732" i="1"/>
  <c r="F207733" i="1"/>
  <c r="F207734" i="1"/>
  <c r="F207735" i="1"/>
  <c r="F207736" i="1"/>
  <c r="F207737" i="1"/>
  <c r="F207738" i="1"/>
  <c r="F207739" i="1"/>
  <c r="F207740" i="1"/>
  <c r="F207741" i="1"/>
  <c r="F207742" i="1"/>
  <c r="F207743" i="1"/>
  <c r="F207744" i="1"/>
  <c r="F207745" i="1"/>
  <c r="F207746" i="1"/>
  <c r="F207747" i="1"/>
  <c r="F207748" i="1"/>
  <c r="F207749" i="1"/>
  <c r="F207750" i="1"/>
  <c r="F207751" i="1"/>
  <c r="F207752" i="1"/>
  <c r="F207753" i="1"/>
  <c r="F207754" i="1"/>
  <c r="F207755" i="1"/>
  <c r="F207756" i="1"/>
  <c r="F207757" i="1"/>
  <c r="F207758" i="1"/>
  <c r="F207759" i="1"/>
  <c r="F207760" i="1"/>
  <c r="F207761" i="1"/>
  <c r="F207762" i="1"/>
  <c r="F207763" i="1"/>
  <c r="F207764" i="1"/>
  <c r="F207765" i="1"/>
  <c r="F207766" i="1"/>
  <c r="F207767" i="1"/>
  <c r="F207768" i="1"/>
  <c r="F207769" i="1"/>
  <c r="F207770" i="1"/>
  <c r="F207771" i="1"/>
  <c r="F207772" i="1"/>
  <c r="F207773" i="1"/>
  <c r="F207774" i="1"/>
  <c r="F207775" i="1"/>
  <c r="F207776" i="1"/>
  <c r="F207777" i="1"/>
  <c r="F207778" i="1"/>
  <c r="F207779" i="1"/>
  <c r="F207780" i="1"/>
  <c r="F207781" i="1"/>
  <c r="F207782" i="1"/>
  <c r="F207783" i="1"/>
  <c r="F207784" i="1"/>
  <c r="F207785" i="1"/>
  <c r="F207786" i="1"/>
  <c r="F207787" i="1"/>
  <c r="F207788" i="1"/>
  <c r="F207789" i="1"/>
  <c r="F207790" i="1"/>
  <c r="F207791" i="1"/>
  <c r="F207792" i="1"/>
  <c r="F207793" i="1"/>
  <c r="F207794" i="1"/>
  <c r="F207795" i="1"/>
  <c r="F207796" i="1"/>
  <c r="F207797" i="1"/>
  <c r="F207798" i="1"/>
  <c r="F207799" i="1"/>
  <c r="F207800" i="1"/>
  <c r="F207801" i="1"/>
  <c r="F207802" i="1"/>
  <c r="F207803" i="1"/>
  <c r="F207804" i="1"/>
  <c r="F207805" i="1"/>
  <c r="F207806" i="1"/>
  <c r="F207807" i="1"/>
  <c r="F207808" i="1"/>
  <c r="F207809" i="1"/>
  <c r="F207810" i="1"/>
  <c r="F207811" i="1"/>
  <c r="F207812" i="1"/>
  <c r="F207813" i="1"/>
  <c r="F207814" i="1"/>
  <c r="F207815" i="1"/>
  <c r="F207816" i="1"/>
  <c r="F207817" i="1"/>
  <c r="F207818" i="1"/>
  <c r="F207819" i="1"/>
  <c r="F207820" i="1"/>
  <c r="F207821" i="1"/>
  <c r="F207822" i="1"/>
  <c r="F207823" i="1"/>
  <c r="F207824" i="1"/>
  <c r="F207825" i="1"/>
  <c r="F207826" i="1"/>
  <c r="F207827" i="1"/>
  <c r="F207828" i="1"/>
  <c r="F207829" i="1"/>
  <c r="F207830" i="1"/>
  <c r="F207831" i="1"/>
  <c r="F207832" i="1"/>
  <c r="F207833" i="1"/>
  <c r="F207834" i="1"/>
  <c r="F207835" i="1"/>
  <c r="F207836" i="1"/>
  <c r="F207837" i="1"/>
  <c r="F207838" i="1"/>
  <c r="F207839" i="1"/>
  <c r="F207840" i="1"/>
  <c r="F207841" i="1"/>
  <c r="F207842" i="1"/>
  <c r="F207843" i="1"/>
  <c r="F207844" i="1"/>
  <c r="F207845" i="1"/>
  <c r="F207846" i="1"/>
  <c r="F207847" i="1"/>
  <c r="F207848" i="1"/>
  <c r="F207849" i="1"/>
  <c r="F207850" i="1"/>
  <c r="F207851" i="1"/>
  <c r="F207852" i="1"/>
  <c r="F207853" i="1"/>
  <c r="F207854" i="1"/>
  <c r="F207855" i="1"/>
  <c r="F207856" i="1"/>
  <c r="F207857" i="1"/>
  <c r="F207858" i="1"/>
  <c r="F207859" i="1"/>
  <c r="F207860" i="1"/>
  <c r="F207861" i="1"/>
  <c r="F207862" i="1"/>
  <c r="F207863" i="1"/>
  <c r="F207864" i="1"/>
  <c r="F207865" i="1"/>
  <c r="F207866" i="1"/>
  <c r="F207867" i="1"/>
  <c r="F207868" i="1"/>
  <c r="F207869" i="1"/>
  <c r="F207870" i="1"/>
  <c r="F207871" i="1"/>
  <c r="F207872" i="1"/>
  <c r="F207873" i="1"/>
  <c r="F207874" i="1"/>
  <c r="F207875" i="1"/>
  <c r="F207876" i="1"/>
  <c r="F207877" i="1"/>
  <c r="F207878" i="1"/>
  <c r="F207879" i="1"/>
  <c r="F207880" i="1"/>
  <c r="F207881" i="1"/>
  <c r="F207882" i="1"/>
  <c r="F207883" i="1"/>
  <c r="F207884" i="1"/>
  <c r="F207885" i="1"/>
  <c r="F207886" i="1"/>
  <c r="F207887" i="1"/>
  <c r="F207888" i="1"/>
  <c r="F207889" i="1"/>
  <c r="F207890" i="1"/>
  <c r="F207891" i="1"/>
  <c r="F207892" i="1"/>
  <c r="F207893" i="1"/>
  <c r="F207894" i="1"/>
  <c r="F207895" i="1"/>
  <c r="F207896" i="1"/>
  <c r="F207897" i="1"/>
  <c r="F207898" i="1"/>
  <c r="F207899" i="1"/>
  <c r="F207900" i="1"/>
  <c r="F207901" i="1"/>
  <c r="F207902" i="1"/>
  <c r="F207903" i="1"/>
  <c r="F207904" i="1"/>
  <c r="F207905" i="1"/>
  <c r="F207906" i="1"/>
  <c r="F207907" i="1"/>
  <c r="F207908" i="1"/>
  <c r="F207909" i="1"/>
  <c r="F207910" i="1"/>
  <c r="F207911" i="1"/>
  <c r="F207912" i="1"/>
  <c r="F207913" i="1"/>
  <c r="F207914" i="1"/>
  <c r="F207915" i="1"/>
  <c r="F207916" i="1"/>
  <c r="F207917" i="1"/>
  <c r="F207918" i="1"/>
  <c r="F207919" i="1"/>
  <c r="F207920" i="1"/>
  <c r="F207921" i="1"/>
  <c r="F207922" i="1"/>
  <c r="F207923" i="1"/>
  <c r="F207924" i="1"/>
  <c r="F207925" i="1"/>
  <c r="F207926" i="1"/>
  <c r="F207927" i="1"/>
  <c r="F207928" i="1"/>
  <c r="F207929" i="1"/>
  <c r="F207930" i="1"/>
  <c r="F207931" i="1"/>
  <c r="F207932" i="1"/>
  <c r="F207933" i="1"/>
  <c r="F207934" i="1"/>
  <c r="F207935" i="1"/>
  <c r="F207936" i="1"/>
  <c r="F207937" i="1"/>
  <c r="F207938" i="1"/>
  <c r="F207939" i="1"/>
  <c r="F207940" i="1"/>
  <c r="F207941" i="1"/>
  <c r="F207942" i="1"/>
  <c r="F207943" i="1"/>
  <c r="F207944" i="1"/>
  <c r="F207945" i="1"/>
  <c r="F207946" i="1"/>
  <c r="F207947" i="1"/>
  <c r="F207948" i="1"/>
  <c r="F207949" i="1"/>
  <c r="F207950" i="1"/>
  <c r="F207951" i="1"/>
  <c r="F207952" i="1"/>
  <c r="F207953" i="1"/>
  <c r="F207954" i="1"/>
  <c r="F207955" i="1"/>
  <c r="F207956" i="1"/>
  <c r="F207957" i="1"/>
  <c r="F207958" i="1"/>
  <c r="F207959" i="1"/>
  <c r="F207960" i="1"/>
  <c r="F207961" i="1"/>
  <c r="F207962" i="1"/>
  <c r="F207963" i="1"/>
  <c r="F207964" i="1"/>
  <c r="F207965" i="1"/>
  <c r="F207966" i="1"/>
  <c r="F207967" i="1"/>
  <c r="F207968" i="1"/>
  <c r="F207969" i="1"/>
  <c r="F207970" i="1"/>
  <c r="F207971" i="1"/>
  <c r="F207972" i="1"/>
  <c r="F207973" i="1"/>
  <c r="F207974" i="1"/>
  <c r="F207975" i="1"/>
  <c r="F207976" i="1"/>
  <c r="F207977" i="1"/>
  <c r="F207978" i="1"/>
  <c r="F207979" i="1"/>
  <c r="F207980" i="1"/>
  <c r="F207981" i="1"/>
  <c r="F207982" i="1"/>
  <c r="F207983" i="1"/>
  <c r="F207984" i="1"/>
  <c r="F207985" i="1"/>
  <c r="F207986" i="1"/>
  <c r="F207987" i="1"/>
  <c r="F207988" i="1"/>
  <c r="F207989" i="1"/>
  <c r="F207990" i="1"/>
  <c r="F207991" i="1"/>
  <c r="F207992" i="1"/>
  <c r="F207993" i="1"/>
  <c r="F207994" i="1"/>
  <c r="F207995" i="1"/>
  <c r="F207996" i="1"/>
  <c r="F207997" i="1"/>
  <c r="F207998" i="1"/>
  <c r="F207999" i="1"/>
  <c r="F208000" i="1"/>
  <c r="F208001" i="1"/>
  <c r="F208002" i="1"/>
  <c r="F208003" i="1"/>
  <c r="F208004" i="1"/>
  <c r="F208005" i="1"/>
  <c r="F208006" i="1"/>
  <c r="F208007" i="1"/>
  <c r="F208008" i="1"/>
  <c r="F208009" i="1"/>
  <c r="F208010" i="1"/>
  <c r="F208011" i="1"/>
  <c r="F208012" i="1"/>
  <c r="F208013" i="1"/>
  <c r="F208014" i="1"/>
  <c r="F208015" i="1"/>
  <c r="F208016" i="1"/>
  <c r="F208017" i="1"/>
  <c r="F208018" i="1"/>
  <c r="F208019" i="1"/>
  <c r="F208020" i="1"/>
  <c r="F208021" i="1"/>
  <c r="F208022" i="1"/>
  <c r="F208023" i="1"/>
  <c r="F208024" i="1"/>
  <c r="F208025" i="1"/>
  <c r="F208026" i="1"/>
  <c r="F208027" i="1"/>
  <c r="F208028" i="1"/>
  <c r="F208029" i="1"/>
  <c r="F208030" i="1"/>
  <c r="F208031" i="1"/>
  <c r="F208032" i="1"/>
  <c r="F208033" i="1"/>
  <c r="F208034" i="1"/>
  <c r="F208035" i="1"/>
  <c r="F208036" i="1"/>
  <c r="F208037" i="1"/>
  <c r="F208038" i="1"/>
  <c r="F208039" i="1"/>
  <c r="F208040" i="1"/>
  <c r="F208041" i="1"/>
  <c r="F208042" i="1"/>
  <c r="F208043" i="1"/>
  <c r="F208044" i="1"/>
  <c r="F208045" i="1"/>
  <c r="F208046" i="1"/>
  <c r="F208047" i="1"/>
  <c r="F208048" i="1"/>
  <c r="F208049" i="1"/>
  <c r="F208050" i="1"/>
  <c r="F208051" i="1"/>
  <c r="F208052" i="1"/>
  <c r="F208053" i="1"/>
  <c r="F208054" i="1"/>
  <c r="F208055" i="1"/>
  <c r="F208056" i="1"/>
  <c r="F208057" i="1"/>
  <c r="F208058" i="1"/>
  <c r="F208059" i="1"/>
  <c r="F208060" i="1"/>
  <c r="F208061" i="1"/>
  <c r="F208062" i="1"/>
  <c r="F208063" i="1"/>
  <c r="F208064" i="1"/>
  <c r="F208065" i="1"/>
  <c r="F208066" i="1"/>
  <c r="F208067" i="1"/>
  <c r="F208068" i="1"/>
  <c r="F208069" i="1"/>
  <c r="F208070" i="1"/>
  <c r="F208071" i="1"/>
  <c r="F208072" i="1"/>
  <c r="F208073" i="1"/>
  <c r="F208074" i="1"/>
  <c r="F208075" i="1"/>
  <c r="F208076" i="1"/>
  <c r="F208077" i="1"/>
  <c r="F208078" i="1"/>
  <c r="F208079" i="1"/>
  <c r="F208080" i="1"/>
  <c r="F208081" i="1"/>
  <c r="F208082" i="1"/>
  <c r="F208083" i="1"/>
  <c r="F208084" i="1"/>
  <c r="F208085" i="1"/>
  <c r="F208086" i="1"/>
  <c r="F208087" i="1"/>
  <c r="F208088" i="1"/>
  <c r="F208089" i="1"/>
  <c r="F208090" i="1"/>
  <c r="F208091" i="1"/>
  <c r="F208092" i="1"/>
  <c r="F208093" i="1"/>
  <c r="F208094" i="1"/>
  <c r="F208095" i="1"/>
  <c r="F208096" i="1"/>
  <c r="F208097" i="1"/>
  <c r="F208098" i="1"/>
  <c r="F208099" i="1"/>
  <c r="F208100" i="1"/>
  <c r="F208101" i="1"/>
  <c r="F208102" i="1"/>
  <c r="F208103" i="1"/>
  <c r="F208104" i="1"/>
  <c r="F208105" i="1"/>
  <c r="F208106" i="1"/>
  <c r="F208107" i="1"/>
  <c r="F208108" i="1"/>
  <c r="F208109" i="1"/>
  <c r="F208110" i="1"/>
  <c r="F208111" i="1"/>
  <c r="F208112" i="1"/>
  <c r="F208113" i="1"/>
  <c r="F208114" i="1"/>
  <c r="F208115" i="1"/>
  <c r="F208116" i="1"/>
  <c r="F208117" i="1"/>
  <c r="F208118" i="1"/>
  <c r="F208119" i="1"/>
  <c r="F208120" i="1"/>
  <c r="F208121" i="1"/>
  <c r="F208122" i="1"/>
  <c r="F208123" i="1"/>
  <c r="F208124" i="1"/>
  <c r="F208125" i="1"/>
  <c r="F208126" i="1"/>
  <c r="F208127" i="1"/>
  <c r="F208128" i="1"/>
  <c r="F208129" i="1"/>
  <c r="F208130" i="1"/>
  <c r="F208131" i="1"/>
  <c r="F208132" i="1"/>
  <c r="F208133" i="1"/>
  <c r="F208134" i="1"/>
  <c r="F208135" i="1"/>
  <c r="F208136" i="1"/>
  <c r="F208137" i="1"/>
  <c r="F208138" i="1"/>
  <c r="F208139" i="1"/>
  <c r="F208140" i="1"/>
  <c r="F208141" i="1"/>
  <c r="F208142" i="1"/>
  <c r="F208143" i="1"/>
  <c r="F208144" i="1"/>
  <c r="F208145" i="1"/>
  <c r="F208146" i="1"/>
  <c r="F208147" i="1"/>
  <c r="F208148" i="1"/>
  <c r="F208149" i="1"/>
  <c r="F208150" i="1"/>
  <c r="F208151" i="1"/>
  <c r="F208152" i="1"/>
  <c r="F208153" i="1"/>
  <c r="F208154" i="1"/>
  <c r="F208155" i="1"/>
  <c r="F208156" i="1"/>
  <c r="F208157" i="1"/>
  <c r="F208158" i="1"/>
  <c r="F208159" i="1"/>
  <c r="F208160" i="1"/>
  <c r="F208161" i="1"/>
  <c r="F208162" i="1"/>
  <c r="F208163" i="1"/>
  <c r="F208164" i="1"/>
  <c r="F208165" i="1"/>
  <c r="F208166" i="1"/>
  <c r="F208167" i="1"/>
  <c r="F208168" i="1"/>
  <c r="F208169" i="1"/>
  <c r="F208170" i="1"/>
  <c r="F208171" i="1"/>
  <c r="F208172" i="1"/>
  <c r="F208173" i="1"/>
  <c r="F208174" i="1"/>
  <c r="F208175" i="1"/>
  <c r="F208176" i="1"/>
  <c r="F208177" i="1"/>
  <c r="F208178" i="1"/>
  <c r="F208179" i="1"/>
  <c r="F208180" i="1"/>
  <c r="F208181" i="1"/>
  <c r="F208182" i="1"/>
  <c r="F208183" i="1"/>
  <c r="F208184" i="1"/>
  <c r="F208185" i="1"/>
  <c r="F208186" i="1"/>
  <c r="F208187" i="1"/>
  <c r="F208188" i="1"/>
  <c r="F208189" i="1"/>
  <c r="F208190" i="1"/>
  <c r="F208191" i="1"/>
  <c r="F208192" i="1"/>
  <c r="F208193" i="1"/>
  <c r="F208194" i="1"/>
  <c r="F208195" i="1"/>
  <c r="F208196" i="1"/>
  <c r="F208197" i="1"/>
  <c r="F208198" i="1"/>
  <c r="F208199" i="1"/>
  <c r="F208200" i="1"/>
  <c r="F208201" i="1"/>
  <c r="F208202" i="1"/>
  <c r="F208203" i="1"/>
  <c r="F208204" i="1"/>
  <c r="F208205" i="1"/>
  <c r="F208206" i="1"/>
  <c r="F208207" i="1"/>
  <c r="F208208" i="1"/>
  <c r="F208209" i="1"/>
  <c r="F208210" i="1"/>
  <c r="F208211" i="1"/>
  <c r="F208212" i="1"/>
  <c r="F208213" i="1"/>
  <c r="F208214" i="1"/>
  <c r="F208215" i="1"/>
  <c r="F208216" i="1"/>
  <c r="F208217" i="1"/>
  <c r="F208218" i="1"/>
  <c r="F208219" i="1"/>
  <c r="F208220" i="1"/>
  <c r="F208221" i="1"/>
  <c r="F208222" i="1"/>
  <c r="F208223" i="1"/>
  <c r="F208224" i="1"/>
  <c r="F208225" i="1"/>
  <c r="F208226" i="1"/>
  <c r="F208227" i="1"/>
  <c r="F208228" i="1"/>
  <c r="F208229" i="1"/>
  <c r="F208230" i="1"/>
  <c r="F208231" i="1"/>
  <c r="F208232" i="1"/>
  <c r="F208233" i="1"/>
  <c r="F208234" i="1"/>
  <c r="F208235" i="1"/>
  <c r="F208236" i="1"/>
  <c r="F208237" i="1"/>
  <c r="F208238" i="1"/>
  <c r="F208239" i="1"/>
  <c r="F208240" i="1"/>
  <c r="F208241" i="1"/>
  <c r="F208242" i="1"/>
  <c r="F208243" i="1"/>
  <c r="F208244" i="1"/>
  <c r="F208245" i="1"/>
  <c r="F208246" i="1"/>
  <c r="F208247" i="1"/>
  <c r="F208248" i="1"/>
  <c r="F208249" i="1"/>
  <c r="F208250" i="1"/>
  <c r="F208251" i="1"/>
  <c r="F208252" i="1"/>
  <c r="F208253" i="1"/>
  <c r="F208254" i="1"/>
  <c r="F208255" i="1"/>
  <c r="F208256" i="1"/>
  <c r="F208257" i="1"/>
  <c r="F208258" i="1"/>
  <c r="F208259" i="1"/>
  <c r="F208260" i="1"/>
  <c r="F208261" i="1"/>
  <c r="F208262" i="1"/>
  <c r="F208263" i="1"/>
  <c r="F208264" i="1"/>
  <c r="F208265" i="1"/>
  <c r="F208266" i="1"/>
  <c r="F208267" i="1"/>
  <c r="F208268" i="1"/>
  <c r="F208269" i="1"/>
  <c r="F208270" i="1"/>
  <c r="F208271" i="1"/>
  <c r="F208272" i="1"/>
  <c r="F208273" i="1"/>
  <c r="F208274" i="1"/>
  <c r="F208275" i="1"/>
  <c r="F208276" i="1"/>
  <c r="F208277" i="1"/>
  <c r="F208278" i="1"/>
  <c r="F208279" i="1"/>
  <c r="F208280" i="1"/>
  <c r="F208281" i="1"/>
  <c r="F208282" i="1"/>
  <c r="F208283" i="1"/>
  <c r="F208284" i="1"/>
  <c r="F208285" i="1"/>
  <c r="F208286" i="1"/>
  <c r="F208287" i="1"/>
  <c r="F208288" i="1"/>
  <c r="F208289" i="1"/>
  <c r="F208290" i="1"/>
  <c r="F208291" i="1"/>
  <c r="F208292" i="1"/>
  <c r="F208293" i="1"/>
  <c r="F208294" i="1"/>
  <c r="F208295" i="1"/>
  <c r="F208296" i="1"/>
  <c r="F208297" i="1"/>
  <c r="F208298" i="1"/>
  <c r="F208299" i="1"/>
  <c r="F208300" i="1"/>
  <c r="F208301" i="1"/>
  <c r="F208302" i="1"/>
  <c r="F208303" i="1"/>
  <c r="F208304" i="1"/>
  <c r="F208305" i="1"/>
  <c r="F208306" i="1"/>
  <c r="F208307" i="1"/>
  <c r="F208308" i="1"/>
  <c r="F208309" i="1"/>
  <c r="F208310" i="1"/>
  <c r="F208311" i="1"/>
  <c r="F208312" i="1"/>
  <c r="F208313" i="1"/>
  <c r="F208314" i="1"/>
  <c r="F208315" i="1"/>
  <c r="F208316" i="1"/>
  <c r="F208317" i="1"/>
  <c r="F208318" i="1"/>
  <c r="F208319" i="1"/>
  <c r="F208320" i="1"/>
  <c r="F208321" i="1"/>
  <c r="F208322" i="1"/>
  <c r="F208323" i="1"/>
  <c r="F208324" i="1"/>
  <c r="F208325" i="1"/>
  <c r="F208326" i="1"/>
  <c r="F208327" i="1"/>
  <c r="F208328" i="1"/>
  <c r="F208329" i="1"/>
  <c r="F208330" i="1"/>
  <c r="F208331" i="1"/>
  <c r="F208332" i="1"/>
  <c r="F208333" i="1"/>
  <c r="F208334" i="1"/>
  <c r="F208335" i="1"/>
  <c r="F208336" i="1"/>
  <c r="F208337" i="1"/>
  <c r="F208338" i="1"/>
  <c r="F208339" i="1"/>
  <c r="F208340" i="1"/>
  <c r="F208341" i="1"/>
  <c r="F208342" i="1"/>
  <c r="F208343" i="1"/>
  <c r="F208344" i="1"/>
  <c r="F208345" i="1"/>
  <c r="F208346" i="1"/>
  <c r="F208347" i="1"/>
  <c r="F208348" i="1"/>
  <c r="F208349" i="1"/>
  <c r="F208350" i="1"/>
  <c r="F208351" i="1"/>
  <c r="F208352" i="1"/>
  <c r="F208353" i="1"/>
  <c r="F208354" i="1"/>
  <c r="F208355" i="1"/>
  <c r="F208356" i="1"/>
  <c r="F208357" i="1"/>
  <c r="F208358" i="1"/>
  <c r="F208359" i="1"/>
  <c r="F208360" i="1"/>
  <c r="F208361" i="1"/>
  <c r="F208362" i="1"/>
  <c r="F208363" i="1"/>
  <c r="F208364" i="1"/>
  <c r="F208365" i="1"/>
  <c r="F208366" i="1"/>
  <c r="F208367" i="1"/>
  <c r="F208368" i="1"/>
  <c r="F208369" i="1"/>
  <c r="F208370" i="1"/>
  <c r="F208371" i="1"/>
  <c r="F208372" i="1"/>
  <c r="F208373" i="1"/>
  <c r="F208374" i="1"/>
  <c r="F208375" i="1"/>
  <c r="F208376" i="1"/>
  <c r="F208377" i="1"/>
  <c r="F208378" i="1"/>
  <c r="F208379" i="1"/>
  <c r="F208380" i="1"/>
  <c r="F208381" i="1"/>
  <c r="F208382" i="1"/>
  <c r="F208383" i="1"/>
  <c r="F208384" i="1"/>
  <c r="F208385" i="1"/>
  <c r="F208386" i="1"/>
  <c r="F208387" i="1"/>
  <c r="F208388" i="1"/>
  <c r="F208389" i="1"/>
  <c r="F208390" i="1"/>
  <c r="F208391" i="1"/>
  <c r="F208392" i="1"/>
  <c r="F208393" i="1"/>
  <c r="F208394" i="1"/>
  <c r="F208395" i="1"/>
  <c r="F208396" i="1"/>
  <c r="F208397" i="1"/>
  <c r="F208398" i="1"/>
  <c r="F208399" i="1"/>
  <c r="F208400" i="1"/>
  <c r="F208401" i="1"/>
  <c r="F208402" i="1"/>
  <c r="F208403" i="1"/>
  <c r="F208404" i="1"/>
  <c r="F208405" i="1"/>
  <c r="F208406" i="1"/>
  <c r="F208407" i="1"/>
  <c r="F208408" i="1"/>
  <c r="F208409" i="1"/>
  <c r="F208410" i="1"/>
  <c r="F208411" i="1"/>
  <c r="F208412" i="1"/>
  <c r="F208413" i="1"/>
  <c r="F208414" i="1"/>
  <c r="F208415" i="1"/>
  <c r="F208416" i="1"/>
  <c r="F208417" i="1"/>
  <c r="F208418" i="1"/>
  <c r="F208419" i="1"/>
  <c r="F208420" i="1"/>
  <c r="F208421" i="1"/>
  <c r="F208422" i="1"/>
  <c r="F208423" i="1"/>
  <c r="F208424" i="1"/>
  <c r="F208425" i="1"/>
  <c r="F208426" i="1"/>
  <c r="F208427" i="1"/>
  <c r="F208428" i="1"/>
  <c r="F208429" i="1"/>
  <c r="F208430" i="1"/>
  <c r="F208431" i="1"/>
  <c r="F208432" i="1"/>
  <c r="F208433" i="1"/>
  <c r="F208434" i="1"/>
  <c r="F208435" i="1"/>
  <c r="F208436" i="1"/>
  <c r="F208437" i="1"/>
  <c r="F208438" i="1"/>
  <c r="F208439" i="1"/>
  <c r="F208440" i="1"/>
  <c r="F208441" i="1"/>
  <c r="F208442" i="1"/>
  <c r="F208443" i="1"/>
  <c r="F208444" i="1"/>
  <c r="F208445" i="1"/>
  <c r="F208446" i="1"/>
  <c r="F208447" i="1"/>
  <c r="F208448" i="1"/>
  <c r="F208449" i="1"/>
  <c r="F208450" i="1"/>
  <c r="F208451" i="1"/>
  <c r="F208452" i="1"/>
  <c r="F208453" i="1"/>
  <c r="F208454" i="1"/>
  <c r="F208455" i="1"/>
  <c r="F208456" i="1"/>
  <c r="F208457" i="1"/>
  <c r="F208458" i="1"/>
  <c r="F208459" i="1"/>
  <c r="F208460" i="1"/>
  <c r="F208461" i="1"/>
  <c r="F208462" i="1"/>
  <c r="F208463" i="1"/>
  <c r="F208464" i="1"/>
  <c r="F208465" i="1"/>
  <c r="F208466" i="1"/>
  <c r="F208467" i="1"/>
  <c r="F208468" i="1"/>
  <c r="F208469" i="1"/>
  <c r="F208470" i="1"/>
  <c r="F208471" i="1"/>
  <c r="F208472" i="1"/>
  <c r="F208473" i="1"/>
  <c r="F208474" i="1"/>
  <c r="F208475" i="1"/>
  <c r="F208476" i="1"/>
  <c r="F208477" i="1"/>
  <c r="F208478" i="1"/>
  <c r="F208479" i="1"/>
  <c r="F208480" i="1"/>
  <c r="F208481" i="1"/>
  <c r="F208482" i="1"/>
  <c r="F208483" i="1"/>
  <c r="F208484" i="1"/>
  <c r="F208485" i="1"/>
  <c r="F208486" i="1"/>
  <c r="F208487" i="1"/>
  <c r="F208488" i="1"/>
  <c r="F208489" i="1"/>
  <c r="F208490" i="1"/>
  <c r="F208491" i="1"/>
  <c r="F208492" i="1"/>
  <c r="F208493" i="1"/>
  <c r="F208494" i="1"/>
  <c r="F208495" i="1"/>
  <c r="F208496" i="1"/>
  <c r="F208497" i="1"/>
  <c r="F208498" i="1"/>
  <c r="F208499" i="1"/>
  <c r="F208500" i="1"/>
  <c r="F208501" i="1"/>
  <c r="F208502" i="1"/>
  <c r="F208503" i="1"/>
  <c r="F208504" i="1"/>
  <c r="F208505" i="1"/>
  <c r="F208506" i="1"/>
  <c r="F208507" i="1"/>
  <c r="F208508" i="1"/>
  <c r="F208509" i="1"/>
  <c r="F208510" i="1"/>
  <c r="F208511" i="1"/>
  <c r="F208512" i="1"/>
  <c r="F208513" i="1"/>
  <c r="F208514" i="1"/>
  <c r="F208515" i="1"/>
  <c r="F208516" i="1"/>
  <c r="F208517" i="1"/>
  <c r="F208518" i="1"/>
  <c r="F208519" i="1"/>
  <c r="F208520" i="1"/>
  <c r="F208521" i="1"/>
  <c r="F208522" i="1"/>
  <c r="F208523" i="1"/>
  <c r="F208524" i="1"/>
  <c r="F208525" i="1"/>
  <c r="F208526" i="1"/>
  <c r="F208527" i="1"/>
  <c r="F208528" i="1"/>
  <c r="F208529" i="1"/>
  <c r="F208530" i="1"/>
  <c r="F208531" i="1"/>
  <c r="F208532" i="1"/>
  <c r="F208533" i="1"/>
  <c r="F208534" i="1"/>
  <c r="F208535" i="1"/>
  <c r="F208536" i="1"/>
  <c r="F208537" i="1"/>
  <c r="F208538" i="1"/>
  <c r="F208539" i="1"/>
  <c r="F208540" i="1"/>
  <c r="F208541" i="1"/>
  <c r="F208542" i="1"/>
  <c r="F208543" i="1"/>
  <c r="F208544" i="1"/>
  <c r="F208545" i="1"/>
  <c r="F208546" i="1"/>
  <c r="F208547" i="1"/>
  <c r="F208548" i="1"/>
  <c r="F208549" i="1"/>
  <c r="F208550" i="1"/>
  <c r="F208551" i="1"/>
  <c r="F208552" i="1"/>
  <c r="F208553" i="1"/>
  <c r="F208554" i="1"/>
  <c r="F208555" i="1"/>
  <c r="F208556" i="1"/>
  <c r="F208557" i="1"/>
  <c r="F208558" i="1"/>
  <c r="F208559" i="1"/>
  <c r="F208560" i="1"/>
  <c r="F208561" i="1"/>
  <c r="F208562" i="1"/>
  <c r="F208563" i="1"/>
  <c r="F208564" i="1"/>
  <c r="F208565" i="1"/>
  <c r="F208566" i="1"/>
  <c r="F208567" i="1"/>
  <c r="F208568" i="1"/>
  <c r="F208569" i="1"/>
  <c r="F208570" i="1"/>
  <c r="F208571" i="1"/>
  <c r="F208572" i="1"/>
  <c r="F208573" i="1"/>
  <c r="F208574" i="1"/>
  <c r="F208575" i="1"/>
  <c r="F208576" i="1"/>
  <c r="F208577" i="1"/>
  <c r="F208578" i="1"/>
  <c r="F208579" i="1"/>
  <c r="F208580" i="1"/>
  <c r="F208581" i="1"/>
  <c r="F208582" i="1"/>
  <c r="F208583" i="1"/>
  <c r="F208584" i="1"/>
  <c r="F208585" i="1"/>
  <c r="F208586" i="1"/>
  <c r="F208587" i="1"/>
  <c r="F208588" i="1"/>
  <c r="F208589" i="1"/>
  <c r="F208590" i="1"/>
  <c r="F208591" i="1"/>
  <c r="F208592" i="1"/>
  <c r="F208593" i="1"/>
  <c r="F208594" i="1"/>
  <c r="F208595" i="1"/>
  <c r="F208596" i="1"/>
  <c r="F208597" i="1"/>
  <c r="F208598" i="1"/>
  <c r="F208599" i="1"/>
  <c r="F208600" i="1"/>
  <c r="F208601" i="1"/>
  <c r="F208602" i="1"/>
  <c r="F208603" i="1"/>
  <c r="F208604" i="1"/>
  <c r="F208605" i="1"/>
  <c r="F208606" i="1"/>
  <c r="F208607" i="1"/>
  <c r="F208608" i="1"/>
  <c r="F208609" i="1"/>
  <c r="F208610" i="1"/>
  <c r="F208611" i="1"/>
  <c r="F208612" i="1"/>
  <c r="F208613" i="1"/>
  <c r="F208614" i="1"/>
  <c r="F208615" i="1"/>
  <c r="F208616" i="1"/>
  <c r="F208617" i="1"/>
  <c r="F208618" i="1"/>
  <c r="F208619" i="1"/>
  <c r="F208620" i="1"/>
  <c r="F208621" i="1"/>
  <c r="F208622" i="1"/>
  <c r="F208623" i="1"/>
  <c r="F208624" i="1"/>
  <c r="F208625" i="1"/>
  <c r="F208626" i="1"/>
  <c r="F208627" i="1"/>
  <c r="F208628" i="1"/>
  <c r="F208629" i="1"/>
  <c r="F208630" i="1"/>
  <c r="F208631" i="1"/>
  <c r="F208632" i="1"/>
  <c r="F208633" i="1"/>
  <c r="F208634" i="1"/>
  <c r="F208635" i="1"/>
  <c r="F208636" i="1"/>
  <c r="F208637" i="1"/>
  <c r="F208638" i="1"/>
  <c r="F208639" i="1"/>
  <c r="F208640" i="1"/>
  <c r="F208641" i="1"/>
  <c r="F208642" i="1"/>
  <c r="F208643" i="1"/>
  <c r="F208644" i="1"/>
  <c r="F208645" i="1"/>
  <c r="F208646" i="1"/>
  <c r="F208647" i="1"/>
  <c r="F208648" i="1"/>
  <c r="F208649" i="1"/>
  <c r="F208650" i="1"/>
  <c r="F208651" i="1"/>
  <c r="F208652" i="1"/>
  <c r="F208653" i="1"/>
  <c r="F208654" i="1"/>
  <c r="F208655" i="1"/>
  <c r="F208656" i="1"/>
  <c r="F208657" i="1"/>
  <c r="F208658" i="1"/>
  <c r="F208659" i="1"/>
  <c r="F208660" i="1"/>
  <c r="F208661" i="1"/>
  <c r="F208662" i="1"/>
  <c r="F208663" i="1"/>
  <c r="F208664" i="1"/>
  <c r="F208665" i="1"/>
  <c r="F208666" i="1"/>
  <c r="F208667" i="1"/>
  <c r="F208668" i="1"/>
  <c r="F208669" i="1"/>
  <c r="F208670" i="1"/>
  <c r="F208671" i="1"/>
  <c r="F208672" i="1"/>
  <c r="F208673" i="1"/>
  <c r="F208674" i="1"/>
  <c r="F208675" i="1"/>
  <c r="F208676" i="1"/>
  <c r="F208677" i="1"/>
  <c r="F208678" i="1"/>
  <c r="F208679" i="1"/>
  <c r="F208680" i="1"/>
  <c r="F208681" i="1"/>
  <c r="F208682" i="1"/>
  <c r="F208683" i="1"/>
  <c r="F208684" i="1"/>
  <c r="F208685" i="1"/>
  <c r="F208686" i="1"/>
  <c r="F208687" i="1"/>
  <c r="F208688" i="1"/>
  <c r="F208689" i="1"/>
  <c r="F208690" i="1"/>
  <c r="F208691" i="1"/>
  <c r="F208692" i="1"/>
  <c r="F208693" i="1"/>
  <c r="F208694" i="1"/>
  <c r="F208695" i="1"/>
  <c r="F208696" i="1"/>
  <c r="F208697" i="1"/>
  <c r="F208698" i="1"/>
  <c r="F208699" i="1"/>
  <c r="F208700" i="1"/>
  <c r="F208701" i="1"/>
  <c r="F208702" i="1"/>
  <c r="F208703" i="1"/>
  <c r="F208704" i="1"/>
  <c r="F208705" i="1"/>
  <c r="F208706" i="1"/>
  <c r="F208707" i="1"/>
  <c r="F208708" i="1"/>
  <c r="F208709" i="1"/>
  <c r="F208710" i="1"/>
  <c r="F208711" i="1"/>
  <c r="F208712" i="1"/>
  <c r="F208713" i="1"/>
  <c r="F208714" i="1"/>
  <c r="F208715" i="1"/>
  <c r="F208716" i="1"/>
  <c r="F208717" i="1"/>
  <c r="F208718" i="1"/>
  <c r="F208719" i="1"/>
  <c r="F208720" i="1"/>
  <c r="F208721" i="1"/>
  <c r="F208722" i="1"/>
  <c r="F208723" i="1"/>
  <c r="F208724" i="1"/>
  <c r="F208725" i="1"/>
  <c r="F208726" i="1"/>
  <c r="F208727" i="1"/>
  <c r="F208728" i="1"/>
  <c r="F208729" i="1"/>
  <c r="F208730" i="1"/>
  <c r="F208731" i="1"/>
  <c r="F208732" i="1"/>
  <c r="F208733" i="1"/>
  <c r="F208734" i="1"/>
  <c r="F208735" i="1"/>
  <c r="F208736" i="1"/>
  <c r="F208737" i="1"/>
  <c r="F208738" i="1"/>
  <c r="F208739" i="1"/>
  <c r="F208740" i="1"/>
  <c r="F208741" i="1"/>
  <c r="F208742" i="1"/>
  <c r="F208743" i="1"/>
  <c r="F208744" i="1"/>
  <c r="F208745" i="1"/>
  <c r="F208746" i="1"/>
  <c r="F208747" i="1"/>
  <c r="F208748" i="1"/>
  <c r="F208749" i="1"/>
  <c r="F208750" i="1"/>
  <c r="F208751" i="1"/>
  <c r="F208752" i="1"/>
  <c r="F208753" i="1"/>
  <c r="F208754" i="1"/>
  <c r="F208755" i="1"/>
  <c r="F208756" i="1"/>
  <c r="F208757" i="1"/>
  <c r="F208758" i="1"/>
  <c r="F208759" i="1"/>
  <c r="F208760" i="1"/>
  <c r="F208761" i="1"/>
  <c r="F208762" i="1"/>
  <c r="F208763" i="1"/>
  <c r="F208764" i="1"/>
  <c r="F208765" i="1"/>
  <c r="F208766" i="1"/>
  <c r="F208767" i="1"/>
  <c r="F208768" i="1"/>
  <c r="F208769" i="1"/>
  <c r="F208770" i="1"/>
  <c r="F208771" i="1"/>
  <c r="F208772" i="1"/>
  <c r="F208773" i="1"/>
  <c r="F208774" i="1"/>
  <c r="F208775" i="1"/>
  <c r="F208776" i="1"/>
  <c r="F208777" i="1"/>
  <c r="F208778" i="1"/>
  <c r="F208779" i="1"/>
  <c r="F208780" i="1"/>
  <c r="F208781" i="1"/>
  <c r="F208782" i="1"/>
  <c r="F208783" i="1"/>
  <c r="F208784" i="1"/>
  <c r="F208785" i="1"/>
  <c r="F208786" i="1"/>
  <c r="F208787" i="1"/>
  <c r="F208788" i="1"/>
  <c r="F208789" i="1"/>
  <c r="F208790" i="1"/>
  <c r="F208791" i="1"/>
  <c r="F208792" i="1"/>
  <c r="F208793" i="1"/>
  <c r="F208794" i="1"/>
  <c r="F208795" i="1"/>
  <c r="F208796" i="1"/>
  <c r="F208797" i="1"/>
  <c r="F208798" i="1"/>
  <c r="F208799" i="1"/>
  <c r="F208800" i="1"/>
  <c r="F208801" i="1"/>
  <c r="F208802" i="1"/>
  <c r="F208803" i="1"/>
  <c r="F208804" i="1"/>
  <c r="F208805" i="1"/>
  <c r="F208806" i="1"/>
  <c r="F208807" i="1"/>
  <c r="F208808" i="1"/>
  <c r="F208809" i="1"/>
  <c r="F208810" i="1"/>
  <c r="F208811" i="1"/>
  <c r="F208812" i="1"/>
  <c r="F208813" i="1"/>
  <c r="F208814" i="1"/>
  <c r="F208815" i="1"/>
  <c r="F208816" i="1"/>
  <c r="F208817" i="1"/>
  <c r="F208818" i="1"/>
  <c r="F208819" i="1"/>
  <c r="F208820" i="1"/>
  <c r="F208821" i="1"/>
  <c r="F208822" i="1"/>
  <c r="F208823" i="1"/>
  <c r="F208824" i="1"/>
  <c r="F208825" i="1"/>
  <c r="F208826" i="1"/>
  <c r="F208827" i="1"/>
  <c r="F208828" i="1"/>
  <c r="F208829" i="1"/>
  <c r="F208830" i="1"/>
  <c r="F208831" i="1"/>
  <c r="F208832" i="1"/>
  <c r="F208833" i="1"/>
  <c r="F208834" i="1"/>
  <c r="F208835" i="1"/>
  <c r="F208836" i="1"/>
  <c r="F208837" i="1"/>
  <c r="F208838" i="1"/>
  <c r="F208839" i="1"/>
  <c r="F208840" i="1"/>
  <c r="F208841" i="1"/>
  <c r="F208842" i="1"/>
  <c r="F208843" i="1"/>
  <c r="F208844" i="1"/>
  <c r="F208845" i="1"/>
  <c r="F208846" i="1"/>
  <c r="F208847" i="1"/>
  <c r="F208848" i="1"/>
  <c r="F208849" i="1"/>
  <c r="F208850" i="1"/>
  <c r="F208851" i="1"/>
  <c r="F208852" i="1"/>
  <c r="F208853" i="1"/>
  <c r="F208854" i="1"/>
  <c r="F208855" i="1"/>
  <c r="F208856" i="1"/>
  <c r="F208857" i="1"/>
  <c r="F208858" i="1"/>
  <c r="F208859" i="1"/>
  <c r="F208860" i="1"/>
  <c r="F208861" i="1"/>
  <c r="F208862" i="1"/>
  <c r="F208863" i="1"/>
  <c r="F208864" i="1"/>
  <c r="F208865" i="1"/>
  <c r="F208866" i="1"/>
  <c r="F208867" i="1"/>
  <c r="F208868" i="1"/>
  <c r="F208869" i="1"/>
  <c r="F208870" i="1"/>
  <c r="F208871" i="1"/>
  <c r="F208872" i="1"/>
  <c r="F208873" i="1"/>
  <c r="F208874" i="1"/>
  <c r="F208875" i="1"/>
  <c r="F208876" i="1"/>
  <c r="F208877" i="1"/>
  <c r="F208878" i="1"/>
  <c r="F208879" i="1"/>
  <c r="F208880" i="1"/>
  <c r="F208881" i="1"/>
  <c r="F208882" i="1"/>
  <c r="F208883" i="1"/>
  <c r="F208884" i="1"/>
  <c r="F208885" i="1"/>
  <c r="F208886" i="1"/>
  <c r="F208887" i="1"/>
  <c r="F208888" i="1"/>
  <c r="F208889" i="1"/>
  <c r="F208890" i="1"/>
  <c r="F208891" i="1"/>
  <c r="F208892" i="1"/>
  <c r="F208893" i="1"/>
  <c r="F208894" i="1"/>
  <c r="F208895" i="1"/>
  <c r="F208896" i="1"/>
  <c r="F208897" i="1"/>
  <c r="F208898" i="1"/>
  <c r="F208899" i="1"/>
  <c r="F208900" i="1"/>
  <c r="F208901" i="1"/>
  <c r="F208902" i="1"/>
  <c r="F208903" i="1"/>
  <c r="F208904" i="1"/>
  <c r="F208905" i="1"/>
  <c r="F208906" i="1"/>
  <c r="F208907" i="1"/>
  <c r="F208908" i="1"/>
  <c r="F208909" i="1"/>
  <c r="F208910" i="1"/>
  <c r="F208911" i="1"/>
  <c r="F208912" i="1"/>
  <c r="F208913" i="1"/>
  <c r="F208914" i="1"/>
  <c r="F208915" i="1"/>
  <c r="F208916" i="1"/>
  <c r="F208917" i="1"/>
  <c r="F208918" i="1"/>
  <c r="F208919" i="1"/>
  <c r="F208920" i="1"/>
  <c r="F208921" i="1"/>
  <c r="F208922" i="1"/>
  <c r="F208923" i="1"/>
  <c r="F208924" i="1"/>
  <c r="F208925" i="1"/>
  <c r="F208926" i="1"/>
  <c r="F208927" i="1"/>
  <c r="F208928" i="1"/>
  <c r="F208929" i="1"/>
  <c r="F208930" i="1"/>
  <c r="F208931" i="1"/>
  <c r="F208932" i="1"/>
  <c r="F208933" i="1"/>
  <c r="F208934" i="1"/>
  <c r="F208935" i="1"/>
  <c r="F208936" i="1"/>
  <c r="F208937" i="1"/>
  <c r="F208938" i="1"/>
  <c r="F208939" i="1"/>
  <c r="F208940" i="1"/>
  <c r="F208941" i="1"/>
  <c r="F208942" i="1"/>
  <c r="F208943" i="1"/>
  <c r="F208944" i="1"/>
  <c r="F208945" i="1"/>
  <c r="F208946" i="1"/>
  <c r="F208947" i="1"/>
  <c r="F208948" i="1"/>
  <c r="F208949" i="1"/>
  <c r="F208950" i="1"/>
  <c r="F208951" i="1"/>
  <c r="F208952" i="1"/>
  <c r="F208953" i="1"/>
  <c r="F208954" i="1"/>
  <c r="F208955" i="1"/>
  <c r="F208956" i="1"/>
  <c r="F208957" i="1"/>
  <c r="F208958" i="1"/>
  <c r="F208959" i="1"/>
  <c r="F208960" i="1"/>
  <c r="F208961" i="1"/>
  <c r="F208962" i="1"/>
  <c r="F208963" i="1"/>
  <c r="F208964" i="1"/>
  <c r="F208965" i="1"/>
  <c r="F208966" i="1"/>
  <c r="F208967" i="1"/>
  <c r="F208968" i="1"/>
  <c r="F208969" i="1"/>
  <c r="F208970" i="1"/>
  <c r="F208971" i="1"/>
  <c r="F208972" i="1"/>
  <c r="F208973" i="1"/>
  <c r="F208974" i="1"/>
  <c r="F208975" i="1"/>
  <c r="F208976" i="1"/>
  <c r="F208977" i="1"/>
  <c r="F208978" i="1"/>
  <c r="F208979" i="1"/>
  <c r="F208980" i="1"/>
  <c r="F208981" i="1"/>
  <c r="F208982" i="1"/>
  <c r="F208983" i="1"/>
  <c r="F208984" i="1"/>
  <c r="F208985" i="1"/>
  <c r="F208986" i="1"/>
  <c r="F208987" i="1"/>
  <c r="F208988" i="1"/>
  <c r="F208989" i="1"/>
  <c r="F208990" i="1"/>
  <c r="F208991" i="1"/>
  <c r="F208992" i="1"/>
  <c r="F208993" i="1"/>
  <c r="F208994" i="1"/>
  <c r="F208995" i="1"/>
  <c r="F208996" i="1"/>
  <c r="F208997" i="1"/>
  <c r="F208998" i="1"/>
  <c r="F208999" i="1"/>
  <c r="F209000" i="1"/>
  <c r="F209001" i="1"/>
  <c r="F209002" i="1"/>
  <c r="F209003" i="1"/>
  <c r="F209004" i="1"/>
  <c r="F209005" i="1"/>
  <c r="F209006" i="1"/>
  <c r="F209007" i="1"/>
  <c r="F209008" i="1"/>
  <c r="F209009" i="1"/>
  <c r="F209010" i="1"/>
  <c r="F209011" i="1"/>
  <c r="F209012" i="1"/>
  <c r="F209013" i="1"/>
  <c r="F209014" i="1"/>
  <c r="F209015" i="1"/>
  <c r="F209016" i="1"/>
  <c r="F209017" i="1"/>
  <c r="F209018" i="1"/>
  <c r="F209019" i="1"/>
  <c r="F209020" i="1"/>
  <c r="F209021" i="1"/>
  <c r="F209022" i="1"/>
  <c r="F209023" i="1"/>
  <c r="F209024" i="1"/>
  <c r="F209025" i="1"/>
  <c r="F209026" i="1"/>
  <c r="F209027" i="1"/>
  <c r="F209028" i="1"/>
  <c r="F209029" i="1"/>
  <c r="F209030" i="1"/>
  <c r="F209031" i="1"/>
  <c r="F209032" i="1"/>
  <c r="F209033" i="1"/>
  <c r="F209034" i="1"/>
  <c r="F209035" i="1"/>
  <c r="F209036" i="1"/>
  <c r="F209037" i="1"/>
  <c r="F209038" i="1"/>
  <c r="F209039" i="1"/>
  <c r="F209040" i="1"/>
  <c r="F209041" i="1"/>
  <c r="F209042" i="1"/>
  <c r="F209043" i="1"/>
  <c r="F209044" i="1"/>
  <c r="F209045" i="1"/>
  <c r="F209046" i="1"/>
  <c r="F209047" i="1"/>
  <c r="F209048" i="1"/>
  <c r="F209049" i="1"/>
  <c r="F209050" i="1"/>
  <c r="F209051" i="1"/>
  <c r="F209052" i="1"/>
  <c r="F209053" i="1"/>
  <c r="F209054" i="1"/>
  <c r="F209055" i="1"/>
  <c r="F209056" i="1"/>
  <c r="F209057" i="1"/>
  <c r="F209058" i="1"/>
  <c r="F209059" i="1"/>
  <c r="F209060" i="1"/>
  <c r="F209061" i="1"/>
  <c r="F209062" i="1"/>
  <c r="F209063" i="1"/>
  <c r="F209064" i="1"/>
  <c r="F209065" i="1"/>
  <c r="F209066" i="1"/>
  <c r="F209067" i="1"/>
  <c r="F209068" i="1"/>
  <c r="F209069" i="1"/>
  <c r="F209070" i="1"/>
  <c r="F209071" i="1"/>
  <c r="F209072" i="1"/>
  <c r="F209073" i="1"/>
  <c r="F209074" i="1"/>
  <c r="F209075" i="1"/>
  <c r="F209076" i="1"/>
  <c r="F209077" i="1"/>
  <c r="F209078" i="1"/>
  <c r="F209079" i="1"/>
  <c r="F209080" i="1"/>
  <c r="F209081" i="1"/>
  <c r="F209082" i="1"/>
  <c r="F209083" i="1"/>
  <c r="F209084" i="1"/>
  <c r="F209085" i="1"/>
  <c r="F209086" i="1"/>
  <c r="F209087" i="1"/>
  <c r="F209088" i="1"/>
  <c r="F209089" i="1"/>
  <c r="F209090" i="1"/>
  <c r="F209091" i="1"/>
  <c r="F209092" i="1"/>
  <c r="F209093" i="1"/>
  <c r="F209094" i="1"/>
  <c r="F209095" i="1"/>
  <c r="F209096" i="1"/>
  <c r="F209097" i="1"/>
  <c r="F209098" i="1"/>
  <c r="F209099" i="1"/>
  <c r="F209100" i="1"/>
  <c r="F209101" i="1"/>
  <c r="F209102" i="1"/>
  <c r="F209103" i="1"/>
  <c r="F209104" i="1"/>
  <c r="F209105" i="1"/>
  <c r="F209106" i="1"/>
  <c r="F209107" i="1"/>
  <c r="F209108" i="1"/>
  <c r="F209109" i="1"/>
  <c r="F209110" i="1"/>
  <c r="F209111" i="1"/>
  <c r="F209112" i="1"/>
  <c r="F209113" i="1"/>
  <c r="F209114" i="1"/>
  <c r="F209115" i="1"/>
  <c r="F209116" i="1"/>
  <c r="F209117" i="1"/>
  <c r="F209118" i="1"/>
  <c r="F209119" i="1"/>
  <c r="F209120" i="1"/>
  <c r="F209121" i="1"/>
  <c r="F209122" i="1"/>
  <c r="F209123" i="1"/>
  <c r="F209124" i="1"/>
  <c r="F209125" i="1"/>
  <c r="F209126" i="1"/>
  <c r="F209127" i="1"/>
  <c r="F209128" i="1"/>
  <c r="F209129" i="1"/>
  <c r="F209130" i="1"/>
  <c r="F209131" i="1"/>
  <c r="F209132" i="1"/>
  <c r="F209133" i="1"/>
  <c r="F209134" i="1"/>
  <c r="F209135" i="1"/>
  <c r="F209136" i="1"/>
  <c r="F209137" i="1"/>
  <c r="F209138" i="1"/>
  <c r="F209139" i="1"/>
  <c r="F209140" i="1"/>
  <c r="F209141" i="1"/>
  <c r="F209142" i="1"/>
  <c r="F209143" i="1"/>
  <c r="F209144" i="1"/>
  <c r="F209145" i="1"/>
  <c r="F209146" i="1"/>
  <c r="F209147" i="1"/>
  <c r="F209148" i="1"/>
  <c r="F209149" i="1"/>
  <c r="F209150" i="1"/>
  <c r="F209151" i="1"/>
  <c r="F209152" i="1"/>
  <c r="F209153" i="1"/>
  <c r="F209154" i="1"/>
  <c r="F209155" i="1"/>
  <c r="F209156" i="1"/>
  <c r="F209157" i="1"/>
  <c r="F209158" i="1"/>
  <c r="F209159" i="1"/>
  <c r="F209160" i="1"/>
  <c r="F209161" i="1"/>
  <c r="F209162" i="1"/>
  <c r="F209163" i="1"/>
  <c r="F209164" i="1"/>
  <c r="F209165" i="1"/>
  <c r="F209166" i="1"/>
  <c r="F209167" i="1"/>
  <c r="F209168" i="1"/>
  <c r="F209169" i="1"/>
  <c r="F209170" i="1"/>
  <c r="F209171" i="1"/>
  <c r="F209172" i="1"/>
  <c r="F209173" i="1"/>
  <c r="F209174" i="1"/>
  <c r="F209175" i="1"/>
  <c r="F209176" i="1"/>
  <c r="F209177" i="1"/>
  <c r="F209178" i="1"/>
  <c r="F209179" i="1"/>
  <c r="F209180" i="1"/>
  <c r="F209181" i="1"/>
  <c r="F209182" i="1"/>
  <c r="F209183" i="1"/>
  <c r="F209184" i="1"/>
  <c r="F209185" i="1"/>
  <c r="F209186" i="1"/>
  <c r="F209187" i="1"/>
  <c r="F209188" i="1"/>
  <c r="F209189" i="1"/>
  <c r="F209190" i="1"/>
  <c r="F209191" i="1"/>
  <c r="F209192" i="1"/>
  <c r="F209193" i="1"/>
  <c r="F209194" i="1"/>
  <c r="F209195" i="1"/>
  <c r="F209196" i="1"/>
  <c r="F209197" i="1"/>
  <c r="F209198" i="1"/>
  <c r="F209199" i="1"/>
  <c r="F209200" i="1"/>
  <c r="F209201" i="1"/>
  <c r="F209202" i="1"/>
  <c r="F209203" i="1"/>
  <c r="F209204" i="1"/>
  <c r="F209205" i="1"/>
  <c r="F209206" i="1"/>
  <c r="F209207" i="1"/>
  <c r="F209208" i="1"/>
  <c r="F209209" i="1"/>
  <c r="F209210" i="1"/>
  <c r="F209211" i="1"/>
  <c r="F209212" i="1"/>
  <c r="F209213" i="1"/>
  <c r="F209214" i="1"/>
  <c r="F209215" i="1"/>
  <c r="F209216" i="1"/>
  <c r="F209217" i="1"/>
  <c r="F209218" i="1"/>
  <c r="F209219" i="1"/>
  <c r="F209220" i="1"/>
  <c r="F209221" i="1"/>
  <c r="F209222" i="1"/>
  <c r="F209223" i="1"/>
  <c r="F209224" i="1"/>
  <c r="F209225" i="1"/>
  <c r="F209226" i="1"/>
  <c r="F209227" i="1"/>
  <c r="F209228" i="1"/>
  <c r="F209229" i="1"/>
  <c r="F209230" i="1"/>
  <c r="F209231" i="1"/>
  <c r="F209232" i="1"/>
  <c r="F209233" i="1"/>
  <c r="F209234" i="1"/>
  <c r="F209235" i="1"/>
  <c r="F209236" i="1"/>
  <c r="F209237" i="1"/>
  <c r="F209238" i="1"/>
  <c r="F209239" i="1"/>
  <c r="F209240" i="1"/>
  <c r="F209241" i="1"/>
  <c r="F209242" i="1"/>
  <c r="F209243" i="1"/>
  <c r="F209244" i="1"/>
  <c r="F209245" i="1"/>
  <c r="F209246" i="1"/>
  <c r="F209247" i="1"/>
  <c r="F209248" i="1"/>
  <c r="F209249" i="1"/>
  <c r="F209250" i="1"/>
  <c r="F209251" i="1"/>
  <c r="F209252" i="1"/>
  <c r="F209253" i="1"/>
  <c r="F209254" i="1"/>
  <c r="F209255" i="1"/>
  <c r="F209256" i="1"/>
  <c r="F209257" i="1"/>
  <c r="F209258" i="1"/>
  <c r="F209259" i="1"/>
  <c r="F209260" i="1"/>
  <c r="F209261" i="1"/>
  <c r="F209262" i="1"/>
  <c r="F209263" i="1"/>
  <c r="F209264" i="1"/>
  <c r="F209265" i="1"/>
  <c r="F209266" i="1"/>
  <c r="F209267" i="1"/>
  <c r="F209268" i="1"/>
  <c r="F209269" i="1"/>
  <c r="F209270" i="1"/>
  <c r="F209271" i="1"/>
  <c r="F209272" i="1"/>
  <c r="F209273" i="1"/>
  <c r="F209274" i="1"/>
  <c r="F209275" i="1"/>
  <c r="F209276" i="1"/>
  <c r="F209277" i="1"/>
  <c r="F209278" i="1"/>
  <c r="F209279" i="1"/>
  <c r="F209280" i="1"/>
  <c r="F209281" i="1"/>
  <c r="F209282" i="1"/>
  <c r="F209283" i="1"/>
  <c r="F209284" i="1"/>
  <c r="F209285" i="1"/>
  <c r="F209286" i="1"/>
  <c r="F209287" i="1"/>
  <c r="F209288" i="1"/>
  <c r="F209289" i="1"/>
  <c r="F209290" i="1"/>
  <c r="F209291" i="1"/>
  <c r="F209292" i="1"/>
  <c r="F209293" i="1"/>
  <c r="F209294" i="1"/>
  <c r="F209295" i="1"/>
  <c r="F209296" i="1"/>
  <c r="F209297" i="1"/>
  <c r="F209298" i="1"/>
  <c r="F209299" i="1"/>
  <c r="F209300" i="1"/>
  <c r="F209301" i="1"/>
  <c r="F209302" i="1"/>
  <c r="F209303" i="1"/>
  <c r="F209304" i="1"/>
  <c r="F209305" i="1"/>
  <c r="F209306" i="1"/>
  <c r="F209307" i="1"/>
  <c r="F209308" i="1"/>
  <c r="F209309" i="1"/>
  <c r="F209310" i="1"/>
  <c r="F209311" i="1"/>
  <c r="F209312" i="1"/>
  <c r="F209313" i="1"/>
  <c r="F209314" i="1"/>
  <c r="F209315" i="1"/>
  <c r="F209316" i="1"/>
  <c r="F209317" i="1"/>
  <c r="F209318" i="1"/>
  <c r="F209319" i="1"/>
  <c r="F209320" i="1"/>
  <c r="F209321" i="1"/>
  <c r="F209322" i="1"/>
  <c r="F209323" i="1"/>
  <c r="F209324" i="1"/>
  <c r="F209325" i="1"/>
  <c r="F209326" i="1"/>
  <c r="F209327" i="1"/>
  <c r="F209328" i="1"/>
  <c r="F209329" i="1"/>
  <c r="F209330" i="1"/>
  <c r="F209331" i="1"/>
  <c r="F209332" i="1"/>
  <c r="F209333" i="1"/>
  <c r="F209334" i="1"/>
  <c r="F209335" i="1"/>
  <c r="F209336" i="1"/>
  <c r="F209337" i="1"/>
  <c r="F209338" i="1"/>
  <c r="F209339" i="1"/>
  <c r="F209340" i="1"/>
  <c r="F209341" i="1"/>
  <c r="F209342" i="1"/>
  <c r="F209343" i="1"/>
  <c r="F209344" i="1"/>
  <c r="F209345" i="1"/>
  <c r="F209346" i="1"/>
  <c r="F209347" i="1"/>
  <c r="F209348" i="1"/>
  <c r="F209349" i="1"/>
  <c r="F209350" i="1"/>
  <c r="F209351" i="1"/>
  <c r="F209352" i="1"/>
  <c r="F209353" i="1"/>
  <c r="F209354" i="1"/>
  <c r="F209355" i="1"/>
  <c r="F209356" i="1"/>
  <c r="F209357" i="1"/>
  <c r="F209358" i="1"/>
  <c r="F209359" i="1"/>
  <c r="F209360" i="1"/>
  <c r="F209361" i="1"/>
  <c r="F209362" i="1"/>
  <c r="F209363" i="1"/>
  <c r="F209364" i="1"/>
  <c r="F209365" i="1"/>
  <c r="F209366" i="1"/>
  <c r="F209367" i="1"/>
  <c r="F209368" i="1"/>
  <c r="F209369" i="1"/>
  <c r="F209370" i="1"/>
  <c r="F209371" i="1"/>
  <c r="F209372" i="1"/>
  <c r="F209373" i="1"/>
  <c r="F209374" i="1"/>
  <c r="F209375" i="1"/>
  <c r="F209376" i="1"/>
  <c r="F209377" i="1"/>
  <c r="F209378" i="1"/>
  <c r="F209379" i="1"/>
  <c r="F209380" i="1"/>
  <c r="F209381" i="1"/>
  <c r="F209382" i="1"/>
  <c r="F209383" i="1"/>
  <c r="F209384" i="1"/>
  <c r="F209385" i="1"/>
  <c r="F209386" i="1"/>
  <c r="F209387" i="1"/>
  <c r="F209388" i="1"/>
  <c r="F209389" i="1"/>
  <c r="F209390" i="1"/>
  <c r="F209391" i="1"/>
  <c r="F209392" i="1"/>
  <c r="F209393" i="1"/>
  <c r="F209394" i="1"/>
  <c r="F209395" i="1"/>
  <c r="F209396" i="1"/>
  <c r="F209397" i="1"/>
  <c r="F209398" i="1"/>
  <c r="F209399" i="1"/>
  <c r="F209400" i="1"/>
  <c r="F209401" i="1"/>
  <c r="F209402" i="1"/>
  <c r="F209403" i="1"/>
  <c r="F209404" i="1"/>
  <c r="F209405" i="1"/>
  <c r="F209406" i="1"/>
  <c r="F209407" i="1"/>
  <c r="F209408" i="1"/>
  <c r="F209409" i="1"/>
  <c r="F209410" i="1"/>
  <c r="F209411" i="1"/>
  <c r="F209412" i="1"/>
  <c r="F209413" i="1"/>
  <c r="F209414" i="1"/>
  <c r="F209415" i="1"/>
  <c r="F209416" i="1"/>
  <c r="F209417" i="1"/>
  <c r="F209418" i="1"/>
  <c r="F209419" i="1"/>
  <c r="F209420" i="1"/>
  <c r="F209421" i="1"/>
  <c r="F209422" i="1"/>
  <c r="F209423" i="1"/>
  <c r="F209424" i="1"/>
  <c r="F209425" i="1"/>
  <c r="F209426" i="1"/>
  <c r="F209427" i="1"/>
  <c r="F209428" i="1"/>
  <c r="F209429" i="1"/>
  <c r="F209430" i="1"/>
  <c r="F209431" i="1"/>
  <c r="F209432" i="1"/>
  <c r="F209433" i="1"/>
  <c r="F209434" i="1"/>
  <c r="F209435" i="1"/>
  <c r="F209436" i="1"/>
  <c r="F209437" i="1"/>
  <c r="F209438" i="1"/>
  <c r="F209439" i="1"/>
  <c r="F209440" i="1"/>
  <c r="F209441" i="1"/>
  <c r="F209442" i="1"/>
  <c r="F209443" i="1"/>
  <c r="F209444" i="1"/>
  <c r="F209445" i="1"/>
  <c r="F209446" i="1"/>
  <c r="F209447" i="1"/>
  <c r="F209448" i="1"/>
  <c r="F209449" i="1"/>
  <c r="F209450" i="1"/>
  <c r="F209451" i="1"/>
  <c r="F209452" i="1"/>
  <c r="F209453" i="1"/>
  <c r="F209454" i="1"/>
  <c r="F209455" i="1"/>
  <c r="F209456" i="1"/>
  <c r="F209457" i="1"/>
  <c r="F209458" i="1"/>
  <c r="F209459" i="1"/>
  <c r="F209460" i="1"/>
  <c r="F209461" i="1"/>
  <c r="F209462" i="1"/>
  <c r="F209463" i="1"/>
  <c r="F209464" i="1"/>
  <c r="F209465" i="1"/>
  <c r="F209466" i="1"/>
  <c r="F209467" i="1"/>
  <c r="F209468" i="1"/>
  <c r="F209469" i="1"/>
  <c r="F209470" i="1"/>
  <c r="F209471" i="1"/>
  <c r="F209472" i="1"/>
  <c r="F209473" i="1"/>
  <c r="F209474" i="1"/>
  <c r="F209475" i="1"/>
  <c r="F209476" i="1"/>
  <c r="F209477" i="1"/>
  <c r="F209478" i="1"/>
  <c r="F209479" i="1"/>
  <c r="F209480" i="1"/>
  <c r="F209481" i="1"/>
  <c r="F209482" i="1"/>
  <c r="F209483" i="1"/>
  <c r="F209484" i="1"/>
  <c r="F209485" i="1"/>
  <c r="F209486" i="1"/>
  <c r="F209487" i="1"/>
  <c r="F209488" i="1"/>
  <c r="F209489" i="1"/>
  <c r="F209490" i="1"/>
  <c r="F209491" i="1"/>
  <c r="F209492" i="1"/>
  <c r="F209493" i="1"/>
  <c r="F209494" i="1"/>
  <c r="F209495" i="1"/>
  <c r="F209496" i="1"/>
  <c r="F209497" i="1"/>
  <c r="F209498" i="1"/>
  <c r="F209499" i="1"/>
  <c r="F209500" i="1"/>
  <c r="F209501" i="1"/>
  <c r="F209502" i="1"/>
  <c r="F209503" i="1"/>
  <c r="F209504" i="1"/>
  <c r="F209505" i="1"/>
  <c r="F209506" i="1"/>
  <c r="F209507" i="1"/>
  <c r="F209508" i="1"/>
  <c r="F209509" i="1"/>
  <c r="F209510" i="1"/>
  <c r="F209511" i="1"/>
  <c r="F209512" i="1"/>
  <c r="F209513" i="1"/>
  <c r="F209514" i="1"/>
  <c r="F209515" i="1"/>
  <c r="F209516" i="1"/>
  <c r="F209517" i="1"/>
  <c r="F209518" i="1"/>
  <c r="F209519" i="1"/>
  <c r="F209520" i="1"/>
  <c r="F209521" i="1"/>
  <c r="F209522" i="1"/>
  <c r="F209523" i="1"/>
  <c r="F209524" i="1"/>
  <c r="F209525" i="1"/>
  <c r="F209526" i="1"/>
  <c r="F209527" i="1"/>
  <c r="F209528" i="1"/>
  <c r="F209529" i="1"/>
  <c r="F209530" i="1"/>
  <c r="F209531" i="1"/>
  <c r="F209532" i="1"/>
  <c r="F209533" i="1"/>
  <c r="F209534" i="1"/>
  <c r="F209535" i="1"/>
  <c r="F209536" i="1"/>
  <c r="F209537" i="1"/>
  <c r="F209538" i="1"/>
  <c r="F209539" i="1"/>
  <c r="F209540" i="1"/>
  <c r="F209541" i="1"/>
  <c r="F209542" i="1"/>
  <c r="F209543" i="1"/>
  <c r="F209544" i="1"/>
  <c r="F209545" i="1"/>
  <c r="F209546" i="1"/>
  <c r="F209547" i="1"/>
  <c r="F209548" i="1"/>
  <c r="F209549" i="1"/>
  <c r="F209550" i="1"/>
  <c r="F209551" i="1"/>
  <c r="F209552" i="1"/>
  <c r="F209553" i="1"/>
  <c r="F209554" i="1"/>
  <c r="F209555" i="1"/>
  <c r="F209556" i="1"/>
  <c r="F209557" i="1"/>
  <c r="F209558" i="1"/>
  <c r="F209559" i="1"/>
  <c r="F209560" i="1"/>
  <c r="F209561" i="1"/>
  <c r="F209562" i="1"/>
  <c r="F209563" i="1"/>
  <c r="F209564" i="1"/>
  <c r="F209565" i="1"/>
  <c r="F209566" i="1"/>
  <c r="F209567" i="1"/>
  <c r="F209568" i="1"/>
  <c r="F209569" i="1"/>
  <c r="F209570" i="1"/>
  <c r="F209571" i="1"/>
  <c r="F209572" i="1"/>
  <c r="F209573" i="1"/>
  <c r="F209574" i="1"/>
  <c r="F209575" i="1"/>
  <c r="F209576" i="1"/>
  <c r="F209577" i="1"/>
  <c r="F209578" i="1"/>
  <c r="F209579" i="1"/>
  <c r="F209580" i="1"/>
  <c r="F209581" i="1"/>
  <c r="F209582" i="1"/>
  <c r="F209583" i="1"/>
  <c r="F209584" i="1"/>
  <c r="F209585" i="1"/>
  <c r="F209586" i="1"/>
  <c r="F209587" i="1"/>
  <c r="F209588" i="1"/>
  <c r="F209589" i="1"/>
  <c r="F209590" i="1"/>
  <c r="F209591" i="1"/>
  <c r="F209592" i="1"/>
  <c r="F209593" i="1"/>
  <c r="F209594" i="1"/>
  <c r="F209595" i="1"/>
  <c r="F209596" i="1"/>
  <c r="F209597" i="1"/>
  <c r="F209598" i="1"/>
  <c r="F209599" i="1"/>
  <c r="F209600" i="1"/>
  <c r="F209601" i="1"/>
  <c r="F209602" i="1"/>
  <c r="F209603" i="1"/>
  <c r="F209604" i="1"/>
  <c r="F209605" i="1"/>
  <c r="F209606" i="1"/>
  <c r="F209607" i="1"/>
  <c r="F209608" i="1"/>
  <c r="F209609" i="1"/>
  <c r="F209610" i="1"/>
  <c r="F209611" i="1"/>
  <c r="F209612" i="1"/>
  <c r="F209613" i="1"/>
  <c r="F209614" i="1"/>
  <c r="F209615" i="1"/>
  <c r="F209616" i="1"/>
  <c r="F209617" i="1"/>
  <c r="F209618" i="1"/>
  <c r="F209619" i="1"/>
  <c r="F209620" i="1"/>
  <c r="F209621" i="1"/>
  <c r="F209622" i="1"/>
  <c r="F209623" i="1"/>
  <c r="F209624" i="1"/>
  <c r="F209625" i="1"/>
  <c r="F209626" i="1"/>
  <c r="F209627" i="1"/>
  <c r="F209628" i="1"/>
  <c r="F209629" i="1"/>
  <c r="F209630" i="1"/>
  <c r="F209631" i="1"/>
  <c r="F209632" i="1"/>
  <c r="F209633" i="1"/>
  <c r="F209634" i="1"/>
  <c r="F209635" i="1"/>
  <c r="F209636" i="1"/>
  <c r="F209637" i="1"/>
  <c r="F209638" i="1"/>
  <c r="F209639" i="1"/>
  <c r="F209640" i="1"/>
  <c r="F209641" i="1"/>
  <c r="F209642" i="1"/>
  <c r="F209643" i="1"/>
  <c r="F209644" i="1"/>
  <c r="F209645" i="1"/>
  <c r="F209646" i="1"/>
  <c r="F209647" i="1"/>
  <c r="F209648" i="1"/>
  <c r="F209649" i="1"/>
  <c r="F209650" i="1"/>
  <c r="F209651" i="1"/>
  <c r="F209652" i="1"/>
  <c r="F209653" i="1"/>
  <c r="F209654" i="1"/>
  <c r="F209655" i="1"/>
  <c r="F209656" i="1"/>
  <c r="F209657" i="1"/>
  <c r="F209658" i="1"/>
  <c r="F209659" i="1"/>
  <c r="F209660" i="1"/>
  <c r="F209661" i="1"/>
  <c r="F209662" i="1"/>
  <c r="F209663" i="1"/>
  <c r="F209664" i="1"/>
  <c r="F209665" i="1"/>
  <c r="F209666" i="1"/>
  <c r="F209667" i="1"/>
  <c r="F209668" i="1"/>
  <c r="F209669" i="1"/>
  <c r="F209670" i="1"/>
  <c r="F209671" i="1"/>
  <c r="F209672" i="1"/>
  <c r="F209673" i="1"/>
  <c r="F209674" i="1"/>
  <c r="F209675" i="1"/>
  <c r="F209676" i="1"/>
  <c r="F209677" i="1"/>
  <c r="F209678" i="1"/>
  <c r="F209679" i="1"/>
  <c r="F209680" i="1"/>
  <c r="F209681" i="1"/>
  <c r="F209682" i="1"/>
  <c r="F209683" i="1"/>
  <c r="F209684" i="1"/>
  <c r="F209685" i="1"/>
  <c r="F209686" i="1"/>
  <c r="F209687" i="1"/>
  <c r="F209688" i="1"/>
  <c r="F209689" i="1"/>
  <c r="F209690" i="1"/>
  <c r="F209691" i="1"/>
  <c r="F209692" i="1"/>
  <c r="F209693" i="1"/>
  <c r="F209694" i="1"/>
  <c r="F209695" i="1"/>
  <c r="F209696" i="1"/>
  <c r="F209697" i="1"/>
  <c r="F209698" i="1"/>
  <c r="F209699" i="1"/>
  <c r="F209700" i="1"/>
  <c r="F209701" i="1"/>
  <c r="F209702" i="1"/>
  <c r="F209703" i="1"/>
  <c r="F209704" i="1"/>
  <c r="F209705" i="1"/>
  <c r="F209706" i="1"/>
  <c r="F209707" i="1"/>
  <c r="F209708" i="1"/>
  <c r="F209709" i="1"/>
  <c r="F209710" i="1"/>
  <c r="F209711" i="1"/>
  <c r="F209712" i="1"/>
  <c r="F209713" i="1"/>
  <c r="F209714" i="1"/>
  <c r="F209715" i="1"/>
  <c r="F209716" i="1"/>
  <c r="F209717" i="1"/>
  <c r="F209718" i="1"/>
  <c r="F209719" i="1"/>
  <c r="F209720" i="1"/>
  <c r="F209721" i="1"/>
  <c r="F209722" i="1"/>
  <c r="F209723" i="1"/>
  <c r="F209724" i="1"/>
  <c r="F209725" i="1"/>
  <c r="F209726" i="1"/>
  <c r="F209727" i="1"/>
  <c r="F209728" i="1"/>
  <c r="F209729" i="1"/>
  <c r="F209730" i="1"/>
  <c r="F209731" i="1"/>
  <c r="F209732" i="1"/>
  <c r="F209733" i="1"/>
  <c r="F209734" i="1"/>
  <c r="F209735" i="1"/>
  <c r="F209736" i="1"/>
  <c r="F209737" i="1"/>
  <c r="F209738" i="1"/>
  <c r="F209739" i="1"/>
  <c r="F209740" i="1"/>
  <c r="F209741" i="1"/>
  <c r="F209742" i="1"/>
  <c r="F209743" i="1"/>
  <c r="F209744" i="1"/>
  <c r="F209745" i="1"/>
  <c r="F209746" i="1"/>
  <c r="F209747" i="1"/>
  <c r="F209748" i="1"/>
  <c r="F209749" i="1"/>
  <c r="F209750" i="1"/>
  <c r="F209751" i="1"/>
  <c r="F209752" i="1"/>
  <c r="F209753" i="1"/>
  <c r="F209754" i="1"/>
  <c r="F209755" i="1"/>
  <c r="F209756" i="1"/>
  <c r="F209757" i="1"/>
  <c r="F209758" i="1"/>
  <c r="F209759" i="1"/>
  <c r="F209760" i="1"/>
  <c r="F209761" i="1"/>
  <c r="F209762" i="1"/>
  <c r="F209763" i="1"/>
  <c r="F209764" i="1"/>
  <c r="F209765" i="1"/>
  <c r="F209766" i="1"/>
  <c r="F209767" i="1"/>
  <c r="F209768" i="1"/>
  <c r="F209769" i="1"/>
  <c r="F209770" i="1"/>
  <c r="F209771" i="1"/>
  <c r="F209772" i="1"/>
  <c r="F209773" i="1"/>
  <c r="F209774" i="1"/>
  <c r="F209775" i="1"/>
  <c r="F209776" i="1"/>
  <c r="F209777" i="1"/>
  <c r="F209778" i="1"/>
  <c r="F209779" i="1"/>
  <c r="F209780" i="1"/>
  <c r="F209781" i="1"/>
  <c r="F209782" i="1"/>
  <c r="F209783" i="1"/>
  <c r="F209784" i="1"/>
  <c r="F209785" i="1"/>
  <c r="F209786" i="1"/>
  <c r="F209787" i="1"/>
  <c r="F209788" i="1"/>
  <c r="F209789" i="1"/>
  <c r="F209790" i="1"/>
  <c r="F209791" i="1"/>
  <c r="F209792" i="1"/>
  <c r="F209793" i="1"/>
  <c r="F209794" i="1"/>
  <c r="F209795" i="1"/>
  <c r="F209796" i="1"/>
  <c r="F209797" i="1"/>
  <c r="F209798" i="1"/>
  <c r="F209799" i="1"/>
  <c r="F209800" i="1"/>
  <c r="F209801" i="1"/>
  <c r="F209802" i="1"/>
  <c r="F209803" i="1"/>
  <c r="F209804" i="1"/>
  <c r="F209805" i="1"/>
  <c r="F209806" i="1"/>
  <c r="F209807" i="1"/>
  <c r="F209808" i="1"/>
  <c r="F209809" i="1"/>
  <c r="F209810" i="1"/>
  <c r="F209811" i="1"/>
  <c r="F209812" i="1"/>
  <c r="F209813" i="1"/>
  <c r="F209814" i="1"/>
  <c r="F209815" i="1"/>
  <c r="F209816" i="1"/>
  <c r="F209817" i="1"/>
  <c r="F209818" i="1"/>
  <c r="F209819" i="1"/>
  <c r="F209820" i="1"/>
  <c r="F209821" i="1"/>
  <c r="F209822" i="1"/>
  <c r="F209823" i="1"/>
  <c r="F209824" i="1"/>
  <c r="F209825" i="1"/>
  <c r="F209826" i="1"/>
  <c r="F209827" i="1"/>
  <c r="F209828" i="1"/>
  <c r="F209829" i="1"/>
  <c r="F209830" i="1"/>
  <c r="F209831" i="1"/>
  <c r="F209832" i="1"/>
  <c r="F209833" i="1"/>
  <c r="F209834" i="1"/>
  <c r="F209835" i="1"/>
  <c r="F209836" i="1"/>
  <c r="F209837" i="1"/>
  <c r="F209838" i="1"/>
  <c r="F209839" i="1"/>
  <c r="F209840" i="1"/>
  <c r="F209841" i="1"/>
  <c r="F209842" i="1"/>
  <c r="F209843" i="1"/>
  <c r="F209844" i="1"/>
  <c r="F209845" i="1"/>
  <c r="F209846" i="1"/>
  <c r="F209847" i="1"/>
  <c r="F209848" i="1"/>
  <c r="F209849" i="1"/>
  <c r="F209850" i="1"/>
  <c r="F209851" i="1"/>
  <c r="F209852" i="1"/>
  <c r="F209853" i="1"/>
  <c r="F209854" i="1"/>
  <c r="F209855" i="1"/>
  <c r="F209856" i="1"/>
  <c r="F209857" i="1"/>
  <c r="F209858" i="1"/>
  <c r="F209859" i="1"/>
  <c r="F209860" i="1"/>
  <c r="F209861" i="1"/>
  <c r="F209862" i="1"/>
  <c r="F209863" i="1"/>
  <c r="F209864" i="1"/>
  <c r="F209865" i="1"/>
  <c r="F209866" i="1"/>
  <c r="F209867" i="1"/>
  <c r="F209868" i="1"/>
  <c r="F209869" i="1"/>
  <c r="F209870" i="1"/>
  <c r="F209871" i="1"/>
  <c r="F209872" i="1"/>
  <c r="F209873" i="1"/>
  <c r="F209874" i="1"/>
  <c r="F209875" i="1"/>
  <c r="F209876" i="1"/>
  <c r="F209877" i="1"/>
  <c r="F209878" i="1"/>
  <c r="F209879" i="1"/>
  <c r="F209880" i="1"/>
  <c r="F209881" i="1"/>
  <c r="F209882" i="1"/>
  <c r="F209883" i="1"/>
  <c r="F209884" i="1"/>
  <c r="F209885" i="1"/>
  <c r="F209886" i="1"/>
  <c r="F209887" i="1"/>
  <c r="F209888" i="1"/>
  <c r="F209889" i="1"/>
  <c r="F209890" i="1"/>
  <c r="F209891" i="1"/>
  <c r="F209892" i="1"/>
  <c r="F209893" i="1"/>
  <c r="F209894" i="1"/>
  <c r="F209895" i="1"/>
  <c r="F209896" i="1"/>
  <c r="F209897" i="1"/>
  <c r="F209898" i="1"/>
  <c r="F209899" i="1"/>
  <c r="F209900" i="1"/>
  <c r="F209901" i="1"/>
  <c r="F209902" i="1"/>
  <c r="F209903" i="1"/>
  <c r="F209904" i="1"/>
  <c r="F209905" i="1"/>
  <c r="F209906" i="1"/>
  <c r="F209907" i="1"/>
  <c r="F209908" i="1"/>
  <c r="F209909" i="1"/>
  <c r="F209910" i="1"/>
  <c r="F209911" i="1"/>
  <c r="F209912" i="1"/>
  <c r="F209913" i="1"/>
  <c r="F209914" i="1"/>
  <c r="F209915" i="1"/>
  <c r="F209916" i="1"/>
  <c r="F209917" i="1"/>
  <c r="F209918" i="1"/>
  <c r="F209919" i="1"/>
  <c r="F209920" i="1"/>
  <c r="F209921" i="1"/>
  <c r="F209922" i="1"/>
  <c r="F209923" i="1"/>
  <c r="F209924" i="1"/>
  <c r="F209925" i="1"/>
  <c r="F209926" i="1"/>
  <c r="F209927" i="1"/>
  <c r="F209928" i="1"/>
  <c r="F209929" i="1"/>
  <c r="F209930" i="1"/>
  <c r="F209931" i="1"/>
  <c r="F209932" i="1"/>
  <c r="F209933" i="1"/>
  <c r="F209934" i="1"/>
  <c r="F209935" i="1"/>
  <c r="F209936" i="1"/>
  <c r="F209937" i="1"/>
  <c r="F209938" i="1"/>
  <c r="F209939" i="1"/>
  <c r="F209940" i="1"/>
  <c r="F209941" i="1"/>
  <c r="F209942" i="1"/>
  <c r="F209943" i="1"/>
  <c r="F209944" i="1"/>
  <c r="F209945" i="1"/>
  <c r="F209946" i="1"/>
  <c r="F209947" i="1"/>
  <c r="F209948" i="1"/>
  <c r="F209949" i="1"/>
  <c r="F209950" i="1"/>
  <c r="F209951" i="1"/>
  <c r="F209952" i="1"/>
  <c r="F209953" i="1"/>
  <c r="F209954" i="1"/>
  <c r="F209955" i="1"/>
  <c r="F209956" i="1"/>
  <c r="F209957" i="1"/>
  <c r="F209958" i="1"/>
  <c r="F209959" i="1"/>
  <c r="F209960" i="1"/>
  <c r="F209961" i="1"/>
  <c r="F209962" i="1"/>
  <c r="F209963" i="1"/>
  <c r="F209964" i="1"/>
  <c r="F209965" i="1"/>
  <c r="F209966" i="1"/>
  <c r="F209967" i="1"/>
  <c r="F209968" i="1"/>
  <c r="F209969" i="1"/>
  <c r="F209970" i="1"/>
  <c r="F209971" i="1"/>
  <c r="F209972" i="1"/>
  <c r="F209973" i="1"/>
  <c r="F209974" i="1"/>
  <c r="F209975" i="1"/>
  <c r="F209976" i="1"/>
  <c r="F209977" i="1"/>
  <c r="F209978" i="1"/>
  <c r="F209979" i="1"/>
  <c r="F209980" i="1"/>
  <c r="F209981" i="1"/>
  <c r="F209982" i="1"/>
  <c r="F209983" i="1"/>
  <c r="F209984" i="1"/>
  <c r="F209985" i="1"/>
  <c r="F209986" i="1"/>
  <c r="F209987" i="1"/>
  <c r="F209988" i="1"/>
  <c r="F209989" i="1"/>
  <c r="F209990" i="1"/>
  <c r="F209991" i="1"/>
  <c r="F209992" i="1"/>
  <c r="F209993" i="1"/>
  <c r="F209994" i="1"/>
  <c r="F209995" i="1"/>
  <c r="F209996" i="1"/>
  <c r="F209997" i="1"/>
  <c r="F209998" i="1"/>
  <c r="F209999" i="1"/>
  <c r="F210000" i="1"/>
  <c r="F210001" i="1"/>
  <c r="F210002" i="1"/>
  <c r="F210003" i="1"/>
  <c r="F210004" i="1"/>
  <c r="F210005" i="1"/>
  <c r="F210006" i="1"/>
  <c r="F210007" i="1"/>
  <c r="F210008" i="1"/>
  <c r="F210009" i="1"/>
  <c r="F210010" i="1"/>
  <c r="F210011" i="1"/>
  <c r="F210012" i="1"/>
  <c r="F210013" i="1"/>
  <c r="F210014" i="1"/>
  <c r="F210015" i="1"/>
  <c r="F210016" i="1"/>
  <c r="F210017" i="1"/>
  <c r="F210018" i="1"/>
  <c r="F210019" i="1"/>
  <c r="F210020" i="1"/>
  <c r="F210021" i="1"/>
  <c r="F210022" i="1"/>
  <c r="F210023" i="1"/>
  <c r="F210024" i="1"/>
  <c r="F210025" i="1"/>
  <c r="F210026" i="1"/>
  <c r="F210027" i="1"/>
  <c r="F210028" i="1"/>
  <c r="F210029" i="1"/>
  <c r="F210030" i="1"/>
  <c r="F210031" i="1"/>
  <c r="F210032" i="1"/>
  <c r="F210033" i="1"/>
  <c r="F210034" i="1"/>
  <c r="F210035" i="1"/>
  <c r="F210036" i="1"/>
  <c r="F210037" i="1"/>
  <c r="F210038" i="1"/>
  <c r="F210039" i="1"/>
  <c r="F210040" i="1"/>
  <c r="F210041" i="1"/>
  <c r="F210042" i="1"/>
  <c r="F210043" i="1"/>
  <c r="F210044" i="1"/>
  <c r="F210045" i="1"/>
  <c r="F210046" i="1"/>
  <c r="F210047" i="1"/>
  <c r="F210048" i="1"/>
  <c r="F210049" i="1"/>
  <c r="F210050" i="1"/>
  <c r="F210051" i="1"/>
  <c r="F210052" i="1"/>
  <c r="F210053" i="1"/>
  <c r="F210054" i="1"/>
  <c r="F210055" i="1"/>
  <c r="F210056" i="1"/>
  <c r="F210057" i="1"/>
  <c r="F210058" i="1"/>
  <c r="F210059" i="1"/>
  <c r="F210060" i="1"/>
  <c r="F210061" i="1"/>
  <c r="F210062" i="1"/>
  <c r="F210063" i="1"/>
  <c r="F210064" i="1"/>
  <c r="F210065" i="1"/>
  <c r="F210066" i="1"/>
  <c r="F210067" i="1"/>
  <c r="F210068" i="1"/>
  <c r="F210069" i="1"/>
  <c r="F210070" i="1"/>
  <c r="F210071" i="1"/>
  <c r="F210072" i="1"/>
  <c r="F210073" i="1"/>
  <c r="F210074" i="1"/>
  <c r="F210075" i="1"/>
  <c r="F210076" i="1"/>
  <c r="F210077" i="1"/>
  <c r="F210078" i="1"/>
  <c r="F210079" i="1"/>
  <c r="F210080" i="1"/>
  <c r="F210081" i="1"/>
  <c r="F210082" i="1"/>
  <c r="F210083" i="1"/>
  <c r="F210084" i="1"/>
  <c r="F210085" i="1"/>
  <c r="F210086" i="1"/>
  <c r="F210087" i="1"/>
  <c r="F210088" i="1"/>
  <c r="F210089" i="1"/>
  <c r="F210090" i="1"/>
  <c r="F210091" i="1"/>
  <c r="F210092" i="1"/>
  <c r="F210093" i="1"/>
  <c r="F210094" i="1"/>
  <c r="F210095" i="1"/>
  <c r="F210096" i="1"/>
  <c r="F210097" i="1"/>
  <c r="F210098" i="1"/>
  <c r="F210099" i="1"/>
  <c r="F210100" i="1"/>
  <c r="F210101" i="1"/>
  <c r="F210102" i="1"/>
  <c r="F210103" i="1"/>
  <c r="F210104" i="1"/>
  <c r="F210105" i="1"/>
  <c r="F210106" i="1"/>
  <c r="F210107" i="1"/>
  <c r="F210108" i="1"/>
  <c r="F210109" i="1"/>
  <c r="F210110" i="1"/>
  <c r="F210111" i="1"/>
  <c r="F210112" i="1"/>
  <c r="F210113" i="1"/>
  <c r="F210114" i="1"/>
  <c r="F210115" i="1"/>
  <c r="F210116" i="1"/>
  <c r="F210117" i="1"/>
  <c r="F210118" i="1"/>
  <c r="F210119" i="1"/>
  <c r="F210120" i="1"/>
  <c r="F210121" i="1"/>
  <c r="F210122" i="1"/>
  <c r="F210123" i="1"/>
  <c r="F210124" i="1"/>
  <c r="F210125" i="1"/>
  <c r="F210126" i="1"/>
  <c r="F210127" i="1"/>
  <c r="F210128" i="1"/>
  <c r="F210129" i="1"/>
  <c r="F210130" i="1"/>
  <c r="F210131" i="1"/>
  <c r="F210132" i="1"/>
  <c r="F210133" i="1"/>
  <c r="F210134" i="1"/>
  <c r="F210135" i="1"/>
  <c r="F210136" i="1"/>
  <c r="F210137" i="1"/>
  <c r="F210138" i="1"/>
  <c r="F210139" i="1"/>
  <c r="F210140" i="1"/>
  <c r="F210141" i="1"/>
  <c r="F210142" i="1"/>
  <c r="F210143" i="1"/>
  <c r="F210144" i="1"/>
  <c r="F210145" i="1"/>
  <c r="F210146" i="1"/>
  <c r="F210147" i="1"/>
  <c r="F210148" i="1"/>
  <c r="F210149" i="1"/>
  <c r="F210150" i="1"/>
  <c r="F210151" i="1"/>
  <c r="F210152" i="1"/>
  <c r="F210153" i="1"/>
  <c r="F210154" i="1"/>
  <c r="F210155" i="1"/>
  <c r="F210156" i="1"/>
  <c r="F210157" i="1"/>
  <c r="F210158" i="1"/>
  <c r="F210159" i="1"/>
  <c r="F210160" i="1"/>
  <c r="F210161" i="1"/>
  <c r="F210162" i="1"/>
  <c r="F210163" i="1"/>
  <c r="F210164" i="1"/>
  <c r="F210165" i="1"/>
  <c r="F210166" i="1"/>
  <c r="F210167" i="1"/>
  <c r="F210168" i="1"/>
  <c r="F210169" i="1"/>
  <c r="F210170" i="1"/>
  <c r="F210171" i="1"/>
  <c r="F210172" i="1"/>
  <c r="F210173" i="1"/>
  <c r="F210174" i="1"/>
  <c r="F210175" i="1"/>
  <c r="F210176" i="1"/>
  <c r="F210177" i="1"/>
  <c r="F210178" i="1"/>
  <c r="F210179" i="1"/>
  <c r="F210180" i="1"/>
  <c r="F210181" i="1"/>
  <c r="F210182" i="1"/>
  <c r="F210183" i="1"/>
  <c r="F210184" i="1"/>
  <c r="F210185" i="1"/>
  <c r="F210186" i="1"/>
  <c r="F210187" i="1"/>
  <c r="F210188" i="1"/>
  <c r="F210189" i="1"/>
  <c r="F210190" i="1"/>
  <c r="F210191" i="1"/>
  <c r="F210192" i="1"/>
  <c r="F210193" i="1"/>
  <c r="F210194" i="1"/>
  <c r="F210195" i="1"/>
  <c r="F210196" i="1"/>
  <c r="F210197" i="1"/>
  <c r="F210198" i="1"/>
  <c r="F210199" i="1"/>
  <c r="F210200" i="1"/>
  <c r="F210201" i="1"/>
  <c r="F210202" i="1"/>
  <c r="F210203" i="1"/>
  <c r="F210204" i="1"/>
  <c r="F210205" i="1"/>
  <c r="F210206" i="1"/>
  <c r="F210207" i="1"/>
  <c r="F210208" i="1"/>
  <c r="F210209" i="1"/>
  <c r="F210210" i="1"/>
  <c r="F210211" i="1"/>
  <c r="F210212" i="1"/>
  <c r="F210213" i="1"/>
  <c r="F210214" i="1"/>
  <c r="F210215" i="1"/>
  <c r="F210216" i="1"/>
  <c r="F210217" i="1"/>
  <c r="F210218" i="1"/>
  <c r="F210219" i="1"/>
  <c r="F210220" i="1"/>
  <c r="F210221" i="1"/>
  <c r="F210222" i="1"/>
  <c r="F210223" i="1"/>
  <c r="F210224" i="1"/>
  <c r="F210225" i="1"/>
  <c r="F210226" i="1"/>
  <c r="F210227" i="1"/>
  <c r="F210228" i="1"/>
  <c r="F210229" i="1"/>
  <c r="F210230" i="1"/>
  <c r="F210231" i="1"/>
  <c r="F210232" i="1"/>
  <c r="F210233" i="1"/>
  <c r="F210234" i="1"/>
  <c r="F210235" i="1"/>
  <c r="F210236" i="1"/>
  <c r="F210237" i="1"/>
  <c r="F210238" i="1"/>
  <c r="F210239" i="1"/>
  <c r="F210240" i="1"/>
  <c r="F210241" i="1"/>
  <c r="F210242" i="1"/>
  <c r="F210243" i="1"/>
  <c r="F210244" i="1"/>
  <c r="F210245" i="1"/>
  <c r="F210246" i="1"/>
  <c r="F210247" i="1"/>
  <c r="F210248" i="1"/>
  <c r="F210249" i="1"/>
  <c r="F210250" i="1"/>
  <c r="F210251" i="1"/>
  <c r="F210252" i="1"/>
  <c r="F210253" i="1"/>
  <c r="F210254" i="1"/>
  <c r="F210255" i="1"/>
  <c r="F210256" i="1"/>
  <c r="F210257" i="1"/>
  <c r="F210258" i="1"/>
  <c r="F210259" i="1"/>
  <c r="F210260" i="1"/>
  <c r="F210261" i="1"/>
  <c r="F210262" i="1"/>
  <c r="F210263" i="1"/>
  <c r="F210264" i="1"/>
  <c r="F210265" i="1"/>
  <c r="F210266" i="1"/>
  <c r="F210267" i="1"/>
  <c r="F210268" i="1"/>
  <c r="F210269" i="1"/>
  <c r="F210270" i="1"/>
  <c r="F210271" i="1"/>
  <c r="F210272" i="1"/>
  <c r="F210273" i="1"/>
  <c r="F210274" i="1"/>
  <c r="F210275" i="1"/>
  <c r="F210276" i="1"/>
  <c r="F210277" i="1"/>
  <c r="F210278" i="1"/>
  <c r="F210279" i="1"/>
  <c r="F210280" i="1"/>
  <c r="F210281" i="1"/>
  <c r="F210282" i="1"/>
  <c r="F210283" i="1"/>
  <c r="F210284" i="1"/>
  <c r="F210285" i="1"/>
  <c r="F210286" i="1"/>
  <c r="F210287" i="1"/>
  <c r="F210288" i="1"/>
  <c r="F210289" i="1"/>
  <c r="F210290" i="1"/>
  <c r="F210291" i="1"/>
  <c r="F210292" i="1"/>
  <c r="F210293" i="1"/>
  <c r="F210294" i="1"/>
  <c r="F210295" i="1"/>
  <c r="F210296" i="1"/>
  <c r="F210297" i="1"/>
  <c r="F210298" i="1"/>
  <c r="F210299" i="1"/>
  <c r="F210300" i="1"/>
  <c r="F210301" i="1"/>
  <c r="F210302" i="1"/>
  <c r="F210303" i="1"/>
  <c r="F210304" i="1"/>
  <c r="F210305" i="1"/>
  <c r="F210306" i="1"/>
  <c r="F210307" i="1"/>
  <c r="F210308" i="1"/>
  <c r="F210309" i="1"/>
  <c r="F210310" i="1"/>
  <c r="F210311" i="1"/>
  <c r="F210312" i="1"/>
  <c r="F210313" i="1"/>
  <c r="F210314" i="1"/>
  <c r="F210315" i="1"/>
  <c r="F210316" i="1"/>
  <c r="F210317" i="1"/>
  <c r="F210318" i="1"/>
  <c r="F210319" i="1"/>
  <c r="F210320" i="1"/>
  <c r="F210321" i="1"/>
  <c r="F210322" i="1"/>
  <c r="F210323" i="1"/>
  <c r="F210324" i="1"/>
  <c r="F210325" i="1"/>
  <c r="F210326" i="1"/>
  <c r="F210327" i="1"/>
  <c r="F210328" i="1"/>
  <c r="F210329" i="1"/>
  <c r="F210330" i="1"/>
  <c r="F210331" i="1"/>
  <c r="F210332" i="1"/>
  <c r="F210333" i="1"/>
  <c r="F210334" i="1"/>
  <c r="F210335" i="1"/>
  <c r="F210336" i="1"/>
  <c r="F210337" i="1"/>
  <c r="F210338" i="1"/>
  <c r="F210339" i="1"/>
  <c r="F210340" i="1"/>
  <c r="F210341" i="1"/>
  <c r="F210342" i="1"/>
  <c r="F210343" i="1"/>
  <c r="F210344" i="1"/>
  <c r="F210345" i="1"/>
  <c r="F210346" i="1"/>
  <c r="F210347" i="1"/>
  <c r="F210348" i="1"/>
  <c r="F210349" i="1"/>
  <c r="F210350" i="1"/>
  <c r="F210351" i="1"/>
  <c r="F210352" i="1"/>
  <c r="F210353" i="1"/>
  <c r="F210354" i="1"/>
  <c r="F210355" i="1"/>
  <c r="F210356" i="1"/>
  <c r="F210357" i="1"/>
  <c r="F210358" i="1"/>
  <c r="F210359" i="1"/>
  <c r="F210360" i="1"/>
  <c r="F210361" i="1"/>
  <c r="F210362" i="1"/>
  <c r="F210363" i="1"/>
  <c r="F210364" i="1"/>
  <c r="F210365" i="1"/>
  <c r="F210366" i="1"/>
  <c r="F210367" i="1"/>
  <c r="F210368" i="1"/>
  <c r="F210369" i="1"/>
  <c r="F210370" i="1"/>
  <c r="F210371" i="1"/>
  <c r="F210372" i="1"/>
  <c r="F210373" i="1"/>
  <c r="F210374" i="1"/>
  <c r="F210375" i="1"/>
  <c r="F210376" i="1"/>
  <c r="F210377" i="1"/>
  <c r="F210378" i="1"/>
  <c r="F210379" i="1"/>
  <c r="F210380" i="1"/>
  <c r="F210381" i="1"/>
  <c r="F210382" i="1"/>
  <c r="F210383" i="1"/>
  <c r="F210384" i="1"/>
  <c r="F210385" i="1"/>
  <c r="F210386" i="1"/>
  <c r="F210387" i="1"/>
  <c r="F210388" i="1"/>
  <c r="F210389" i="1"/>
  <c r="F210390" i="1"/>
  <c r="F210391" i="1"/>
  <c r="F210392" i="1"/>
  <c r="F210393" i="1"/>
  <c r="F210394" i="1"/>
  <c r="F210395" i="1"/>
  <c r="F210396" i="1"/>
  <c r="F210397" i="1"/>
  <c r="F210398" i="1"/>
  <c r="F210399" i="1"/>
  <c r="F210400" i="1"/>
  <c r="F210401" i="1"/>
  <c r="F210402" i="1"/>
  <c r="F210403" i="1"/>
  <c r="F210404" i="1"/>
  <c r="F210405" i="1"/>
  <c r="F210406" i="1"/>
  <c r="F210407" i="1"/>
  <c r="F210408" i="1"/>
  <c r="F210409" i="1"/>
  <c r="F210410" i="1"/>
  <c r="F210411" i="1"/>
  <c r="F210412" i="1"/>
  <c r="F210413" i="1"/>
  <c r="F210414" i="1"/>
  <c r="F210415" i="1"/>
  <c r="F210416" i="1"/>
  <c r="F210417" i="1"/>
  <c r="F210418" i="1"/>
  <c r="F210419" i="1"/>
  <c r="F210420" i="1"/>
  <c r="F210421" i="1"/>
  <c r="F210422" i="1"/>
  <c r="F210423" i="1"/>
  <c r="F210424" i="1"/>
  <c r="F210425" i="1"/>
  <c r="F210426" i="1"/>
  <c r="F210427" i="1"/>
  <c r="F210428" i="1"/>
  <c r="F210429" i="1"/>
  <c r="F210430" i="1"/>
  <c r="F210431" i="1"/>
  <c r="F210432" i="1"/>
  <c r="F210433" i="1"/>
  <c r="F210434" i="1"/>
  <c r="F210435" i="1"/>
  <c r="F210436" i="1"/>
  <c r="F210437" i="1"/>
  <c r="F210438" i="1"/>
  <c r="F210439" i="1"/>
  <c r="F210440" i="1"/>
  <c r="F210441" i="1"/>
  <c r="F210442" i="1"/>
  <c r="F210443" i="1"/>
  <c r="F210444" i="1"/>
  <c r="F210445" i="1"/>
  <c r="F210446" i="1"/>
  <c r="F210447" i="1"/>
  <c r="F210448" i="1"/>
  <c r="F210449" i="1"/>
  <c r="F210450" i="1"/>
  <c r="F210451" i="1"/>
  <c r="F210452" i="1"/>
  <c r="F210453" i="1"/>
  <c r="F210454" i="1"/>
  <c r="F210455" i="1"/>
  <c r="F210456" i="1"/>
  <c r="F210457" i="1"/>
  <c r="F210458" i="1"/>
  <c r="F210459" i="1"/>
  <c r="F210460" i="1"/>
  <c r="F210461" i="1"/>
  <c r="F210462" i="1"/>
  <c r="F210463" i="1"/>
  <c r="F210464" i="1"/>
  <c r="F210465" i="1"/>
  <c r="F210466" i="1"/>
  <c r="F210467" i="1"/>
  <c r="F210468" i="1"/>
  <c r="F210469" i="1"/>
  <c r="F210470" i="1"/>
  <c r="F210471" i="1"/>
  <c r="F210472" i="1"/>
  <c r="F210473" i="1"/>
  <c r="F210474" i="1"/>
  <c r="F210475" i="1"/>
  <c r="F210476" i="1"/>
  <c r="F210477" i="1"/>
  <c r="F210478" i="1"/>
  <c r="F210479" i="1"/>
  <c r="F210480" i="1"/>
  <c r="F210481" i="1"/>
  <c r="F210482" i="1"/>
  <c r="F210483" i="1"/>
  <c r="F210484" i="1"/>
  <c r="F210485" i="1"/>
  <c r="F210486" i="1"/>
  <c r="F210487" i="1"/>
  <c r="F210488" i="1"/>
  <c r="F210489" i="1"/>
  <c r="F210490" i="1"/>
  <c r="F210491" i="1"/>
  <c r="F210492" i="1"/>
  <c r="F210493" i="1"/>
  <c r="F210494" i="1"/>
  <c r="F210495" i="1"/>
  <c r="F210496" i="1"/>
  <c r="F210497" i="1"/>
  <c r="F210498" i="1"/>
  <c r="F210499" i="1"/>
  <c r="F210500" i="1"/>
  <c r="F210501" i="1"/>
  <c r="F210502" i="1"/>
  <c r="F210503" i="1"/>
  <c r="F210504" i="1"/>
  <c r="F210505" i="1"/>
  <c r="F210506" i="1"/>
  <c r="F210507" i="1"/>
  <c r="F210508" i="1"/>
  <c r="F210509" i="1"/>
  <c r="F210510" i="1"/>
  <c r="F210511" i="1"/>
  <c r="F210512" i="1"/>
  <c r="F210513" i="1"/>
  <c r="F210514" i="1"/>
  <c r="F210515" i="1"/>
  <c r="F210516" i="1"/>
  <c r="F210517" i="1"/>
  <c r="F210518" i="1"/>
  <c r="F210519" i="1"/>
  <c r="F210520" i="1"/>
  <c r="F210521" i="1"/>
  <c r="F210522" i="1"/>
  <c r="F210523" i="1"/>
  <c r="F210524" i="1"/>
  <c r="F210525" i="1"/>
  <c r="F210526" i="1"/>
  <c r="F210527" i="1"/>
  <c r="F210528" i="1"/>
  <c r="F210529" i="1"/>
  <c r="F210530" i="1"/>
  <c r="F210531" i="1"/>
  <c r="F210532" i="1"/>
  <c r="F210533" i="1"/>
  <c r="F210534" i="1"/>
  <c r="F210535" i="1"/>
  <c r="F210536" i="1"/>
  <c r="F210537" i="1"/>
  <c r="F210538" i="1"/>
  <c r="F210539" i="1"/>
  <c r="F210540" i="1"/>
  <c r="F210541" i="1"/>
  <c r="F210542" i="1"/>
  <c r="F210543" i="1"/>
  <c r="F210544" i="1"/>
  <c r="F210545" i="1"/>
  <c r="F210546" i="1"/>
  <c r="F210547" i="1"/>
  <c r="F210548" i="1"/>
  <c r="F210549" i="1"/>
  <c r="F210550" i="1"/>
  <c r="F210551" i="1"/>
  <c r="F210552" i="1"/>
  <c r="F210553" i="1"/>
  <c r="F210554" i="1"/>
  <c r="F210555" i="1"/>
  <c r="F210556" i="1"/>
  <c r="F210557" i="1"/>
  <c r="F210558" i="1"/>
  <c r="F210559" i="1"/>
  <c r="F210560" i="1"/>
  <c r="F210561" i="1"/>
  <c r="F210562" i="1"/>
  <c r="F210563" i="1"/>
  <c r="F210564" i="1"/>
  <c r="F210565" i="1"/>
  <c r="F210566" i="1"/>
  <c r="F210567" i="1"/>
  <c r="F210568" i="1"/>
  <c r="F210569" i="1"/>
  <c r="F210570" i="1"/>
  <c r="F210571" i="1"/>
  <c r="F210572" i="1"/>
  <c r="F210573" i="1"/>
  <c r="F210574" i="1"/>
  <c r="F210575" i="1"/>
  <c r="F210576" i="1"/>
  <c r="F210577" i="1"/>
  <c r="F210578" i="1"/>
  <c r="F210579" i="1"/>
  <c r="F210580" i="1"/>
  <c r="F210581" i="1"/>
  <c r="F210582" i="1"/>
  <c r="F210583" i="1"/>
  <c r="F210584" i="1"/>
  <c r="F210585" i="1"/>
  <c r="F210586" i="1"/>
  <c r="F210587" i="1"/>
  <c r="F210588" i="1"/>
  <c r="F210589" i="1"/>
  <c r="F210590" i="1"/>
  <c r="F210591" i="1"/>
  <c r="F210592" i="1"/>
  <c r="F210593" i="1"/>
  <c r="F210594" i="1"/>
  <c r="F210595" i="1"/>
  <c r="F210596" i="1"/>
  <c r="F210597" i="1"/>
  <c r="F210598" i="1"/>
  <c r="F210599" i="1"/>
  <c r="F210600" i="1"/>
  <c r="F210601" i="1"/>
  <c r="F210602" i="1"/>
  <c r="F210603" i="1"/>
  <c r="F210604" i="1"/>
  <c r="F210605" i="1"/>
  <c r="F210606" i="1"/>
  <c r="F210607" i="1"/>
  <c r="F210608" i="1"/>
  <c r="F210609" i="1"/>
  <c r="F210610" i="1"/>
  <c r="F210611" i="1"/>
  <c r="F210612" i="1"/>
  <c r="F210613" i="1"/>
  <c r="F210614" i="1"/>
  <c r="F210615" i="1"/>
  <c r="F210616" i="1"/>
  <c r="F210617" i="1"/>
  <c r="F210618" i="1"/>
  <c r="F210619" i="1"/>
  <c r="F210620" i="1"/>
  <c r="F210621" i="1"/>
  <c r="F210622" i="1"/>
  <c r="F210623" i="1"/>
  <c r="F210624" i="1"/>
  <c r="F210625" i="1"/>
  <c r="F210626" i="1"/>
  <c r="F210627" i="1"/>
  <c r="F210628" i="1"/>
  <c r="F210629" i="1"/>
  <c r="F210630" i="1"/>
  <c r="F210631" i="1"/>
  <c r="F210632" i="1"/>
  <c r="F210633" i="1"/>
  <c r="F210634" i="1"/>
  <c r="F210635" i="1"/>
  <c r="F210636" i="1"/>
  <c r="F210637" i="1"/>
  <c r="F210638" i="1"/>
  <c r="F210639" i="1"/>
  <c r="F210640" i="1"/>
  <c r="F210641" i="1"/>
  <c r="F210642" i="1"/>
  <c r="F210643" i="1"/>
  <c r="F210644" i="1"/>
  <c r="F210645" i="1"/>
  <c r="F210646" i="1"/>
  <c r="F210647" i="1"/>
  <c r="F210648" i="1"/>
  <c r="F210649" i="1"/>
  <c r="F210650" i="1"/>
  <c r="F210651" i="1"/>
  <c r="F210652" i="1"/>
  <c r="F210653" i="1"/>
  <c r="F210654" i="1"/>
  <c r="F210655" i="1"/>
  <c r="F210656" i="1"/>
  <c r="F210657" i="1"/>
  <c r="F210658" i="1"/>
  <c r="F210659" i="1"/>
  <c r="F210660" i="1"/>
  <c r="F210661" i="1"/>
  <c r="F210662" i="1"/>
  <c r="F210663" i="1"/>
  <c r="F210664" i="1"/>
  <c r="F210665" i="1"/>
  <c r="F210666" i="1"/>
  <c r="F210667" i="1"/>
  <c r="F210668" i="1"/>
  <c r="F210669" i="1"/>
  <c r="F210670" i="1"/>
  <c r="F210671" i="1"/>
  <c r="F210672" i="1"/>
  <c r="F210673" i="1"/>
  <c r="F210674" i="1"/>
  <c r="F210675" i="1"/>
  <c r="F210676" i="1"/>
  <c r="F210677" i="1"/>
  <c r="F210678" i="1"/>
  <c r="F210679" i="1"/>
  <c r="F210680" i="1"/>
  <c r="F210681" i="1"/>
  <c r="F210682" i="1"/>
  <c r="F210683" i="1"/>
  <c r="F210684" i="1"/>
  <c r="F210685" i="1"/>
  <c r="F210686" i="1"/>
  <c r="F210687" i="1"/>
  <c r="F210688" i="1"/>
  <c r="F210689" i="1"/>
  <c r="F210690" i="1"/>
  <c r="F210691" i="1"/>
  <c r="F210692" i="1"/>
  <c r="F210693" i="1"/>
  <c r="F210694" i="1"/>
  <c r="F210695" i="1"/>
  <c r="F210696" i="1"/>
  <c r="F210697" i="1"/>
  <c r="F210698" i="1"/>
  <c r="F210699" i="1"/>
  <c r="F210700" i="1"/>
  <c r="F210701" i="1"/>
  <c r="F210702" i="1"/>
  <c r="F210703" i="1"/>
  <c r="F210704" i="1"/>
  <c r="F210705" i="1"/>
  <c r="F210706" i="1"/>
  <c r="F210707" i="1"/>
  <c r="F210708" i="1"/>
  <c r="F210709" i="1"/>
  <c r="F210710" i="1"/>
  <c r="F210711" i="1"/>
  <c r="F210712" i="1"/>
  <c r="F210713" i="1"/>
  <c r="F210714" i="1"/>
  <c r="F210715" i="1"/>
  <c r="F210716" i="1"/>
  <c r="F210717" i="1"/>
  <c r="F210718" i="1"/>
  <c r="F210719" i="1"/>
  <c r="F210720" i="1"/>
  <c r="F210721" i="1"/>
  <c r="F210722" i="1"/>
  <c r="F210723" i="1"/>
  <c r="F210724" i="1"/>
  <c r="F210725" i="1"/>
  <c r="F210726" i="1"/>
  <c r="F210727" i="1"/>
  <c r="F210728" i="1"/>
  <c r="F210729" i="1"/>
  <c r="F210730" i="1"/>
  <c r="F210731" i="1"/>
  <c r="F210732" i="1"/>
  <c r="F210733" i="1"/>
  <c r="F210734" i="1"/>
  <c r="F210735" i="1"/>
  <c r="F210736" i="1"/>
  <c r="F210737" i="1"/>
  <c r="F210738" i="1"/>
  <c r="F210739" i="1"/>
  <c r="F210740" i="1"/>
  <c r="F210741" i="1"/>
  <c r="F210742" i="1"/>
  <c r="F210743" i="1"/>
  <c r="F210744" i="1"/>
  <c r="F210745" i="1"/>
  <c r="F210746" i="1"/>
  <c r="F210747" i="1"/>
  <c r="F210748" i="1"/>
  <c r="F210749" i="1"/>
  <c r="F210750" i="1"/>
  <c r="F210751" i="1"/>
  <c r="F210752" i="1"/>
  <c r="F210753" i="1"/>
  <c r="F210754" i="1"/>
  <c r="F210755" i="1"/>
  <c r="F210756" i="1"/>
  <c r="F210757" i="1"/>
  <c r="F210758" i="1"/>
  <c r="F210759" i="1"/>
  <c r="F210760" i="1"/>
  <c r="F210761" i="1"/>
  <c r="F210762" i="1"/>
  <c r="F210763" i="1"/>
  <c r="F210764" i="1"/>
  <c r="F210765" i="1"/>
  <c r="F210766" i="1"/>
  <c r="F210767" i="1"/>
  <c r="F210768" i="1"/>
  <c r="F210769" i="1"/>
  <c r="F210770" i="1"/>
  <c r="F210771" i="1"/>
  <c r="F210772" i="1"/>
  <c r="F210773" i="1"/>
  <c r="F210774" i="1"/>
  <c r="F210775" i="1"/>
  <c r="F210776" i="1"/>
  <c r="F210777" i="1"/>
  <c r="F210778" i="1"/>
  <c r="F210779" i="1"/>
  <c r="F210780" i="1"/>
  <c r="F210781" i="1"/>
  <c r="F210782" i="1"/>
  <c r="F210783" i="1"/>
  <c r="F210784" i="1"/>
  <c r="F210785" i="1"/>
  <c r="F210786" i="1"/>
  <c r="F210787" i="1"/>
  <c r="F210788" i="1"/>
  <c r="F210789" i="1"/>
  <c r="F210790" i="1"/>
  <c r="F210791" i="1"/>
  <c r="F210792" i="1"/>
  <c r="F210793" i="1"/>
  <c r="F210794" i="1"/>
  <c r="F210795" i="1"/>
  <c r="F210796" i="1"/>
  <c r="F210797" i="1"/>
  <c r="F210798" i="1"/>
  <c r="F210799" i="1"/>
  <c r="F210800" i="1"/>
  <c r="F210801" i="1"/>
  <c r="F210802" i="1"/>
  <c r="F210803" i="1"/>
  <c r="F210804" i="1"/>
  <c r="F210805" i="1"/>
  <c r="F210806" i="1"/>
  <c r="F210807" i="1"/>
  <c r="F210808" i="1"/>
  <c r="F210809" i="1"/>
  <c r="F210810" i="1"/>
  <c r="F210811" i="1"/>
  <c r="F210812" i="1"/>
  <c r="F210813" i="1"/>
  <c r="F210814" i="1"/>
  <c r="F210815" i="1"/>
  <c r="F210816" i="1"/>
  <c r="F210817" i="1"/>
  <c r="F210818" i="1"/>
  <c r="F210819" i="1"/>
  <c r="F210820" i="1"/>
  <c r="F210821" i="1"/>
  <c r="F210822" i="1"/>
  <c r="F210823" i="1"/>
  <c r="F210824" i="1"/>
  <c r="F210825" i="1"/>
  <c r="F210826" i="1"/>
  <c r="F210827" i="1"/>
  <c r="F210828" i="1"/>
  <c r="F210829" i="1"/>
  <c r="F210830" i="1"/>
  <c r="F210831" i="1"/>
  <c r="F210832" i="1"/>
  <c r="F210833" i="1"/>
  <c r="F210834" i="1"/>
  <c r="F210835" i="1"/>
  <c r="F210836" i="1"/>
  <c r="F210837" i="1"/>
  <c r="F210838" i="1"/>
  <c r="F210839" i="1"/>
  <c r="F210840" i="1"/>
  <c r="F210841" i="1"/>
  <c r="F210842" i="1"/>
  <c r="F210843" i="1"/>
  <c r="F210844" i="1"/>
  <c r="F210845" i="1"/>
  <c r="F210846" i="1"/>
  <c r="F210847" i="1"/>
  <c r="F210848" i="1"/>
  <c r="F210849" i="1"/>
  <c r="F210850" i="1"/>
  <c r="F210851" i="1"/>
  <c r="F210852" i="1"/>
  <c r="F210853" i="1"/>
  <c r="F210854" i="1"/>
  <c r="F210855" i="1"/>
  <c r="F210856" i="1"/>
  <c r="F210857" i="1"/>
  <c r="F210858" i="1"/>
  <c r="F210859" i="1"/>
  <c r="F210860" i="1"/>
  <c r="F210861" i="1"/>
  <c r="F210862" i="1"/>
  <c r="F210863" i="1"/>
  <c r="F210864" i="1"/>
  <c r="F210865" i="1"/>
  <c r="F210866" i="1"/>
  <c r="F210867" i="1"/>
  <c r="F210868" i="1"/>
  <c r="F210869" i="1"/>
  <c r="F210870" i="1"/>
  <c r="F210871" i="1"/>
  <c r="F210872" i="1"/>
  <c r="F210873" i="1"/>
  <c r="F210874" i="1"/>
  <c r="F210875" i="1"/>
  <c r="F210876" i="1"/>
  <c r="F210877" i="1"/>
  <c r="F210878" i="1"/>
  <c r="F210879" i="1"/>
  <c r="F210880" i="1"/>
  <c r="F210881" i="1"/>
  <c r="F210882" i="1"/>
  <c r="F210883" i="1"/>
  <c r="F210884" i="1"/>
  <c r="F210885" i="1"/>
  <c r="F210886" i="1"/>
  <c r="F210887" i="1"/>
  <c r="F210888" i="1"/>
  <c r="F210889" i="1"/>
  <c r="F210890" i="1"/>
  <c r="F210891" i="1"/>
  <c r="F210892" i="1"/>
  <c r="F210893" i="1"/>
  <c r="F210894" i="1"/>
  <c r="F210895" i="1"/>
  <c r="F210896" i="1"/>
  <c r="F210897" i="1"/>
  <c r="F210898" i="1"/>
  <c r="F210899" i="1"/>
  <c r="F210900" i="1"/>
  <c r="F210901" i="1"/>
  <c r="F210902" i="1"/>
  <c r="F210903" i="1"/>
  <c r="F210904" i="1"/>
  <c r="F210905" i="1"/>
  <c r="F210906" i="1"/>
  <c r="F210907" i="1"/>
  <c r="F210908" i="1"/>
  <c r="F210909" i="1"/>
  <c r="F210910" i="1"/>
  <c r="F210911" i="1"/>
  <c r="F210912" i="1"/>
  <c r="F210913" i="1"/>
  <c r="F210914" i="1"/>
  <c r="F210915" i="1"/>
  <c r="F210916" i="1"/>
  <c r="F210917" i="1"/>
  <c r="F210918" i="1"/>
  <c r="F210919" i="1"/>
  <c r="F210920" i="1"/>
  <c r="F210921" i="1"/>
  <c r="F210922" i="1"/>
  <c r="F210923" i="1"/>
  <c r="F210924" i="1"/>
  <c r="F210925" i="1"/>
  <c r="F210926" i="1"/>
  <c r="F210927" i="1"/>
  <c r="F210928" i="1"/>
  <c r="F210929" i="1"/>
  <c r="F210930" i="1"/>
  <c r="F210931" i="1"/>
  <c r="F210932" i="1"/>
  <c r="F210933" i="1"/>
  <c r="F210934" i="1"/>
  <c r="F210935" i="1"/>
  <c r="F210936" i="1"/>
  <c r="F210937" i="1"/>
  <c r="F210938" i="1"/>
  <c r="F210939" i="1"/>
  <c r="F210940" i="1"/>
  <c r="F210941" i="1"/>
  <c r="F210942" i="1"/>
  <c r="F210943" i="1"/>
  <c r="F210944" i="1"/>
  <c r="F210945" i="1"/>
  <c r="F210946" i="1"/>
  <c r="F210947" i="1"/>
  <c r="F210948" i="1"/>
  <c r="F210949" i="1"/>
  <c r="F210950" i="1"/>
  <c r="F210951" i="1"/>
  <c r="F210952" i="1"/>
  <c r="F210953" i="1"/>
  <c r="F210954" i="1"/>
  <c r="F210955" i="1"/>
  <c r="F210956" i="1"/>
  <c r="F210957" i="1"/>
  <c r="F210958" i="1"/>
  <c r="F210959" i="1"/>
  <c r="F210960" i="1"/>
  <c r="F210961" i="1"/>
  <c r="F210962" i="1"/>
  <c r="F210963" i="1"/>
  <c r="F210964" i="1"/>
  <c r="F210965" i="1"/>
  <c r="F210966" i="1"/>
  <c r="F210967" i="1"/>
  <c r="F210968" i="1"/>
  <c r="F210969" i="1"/>
  <c r="F210970" i="1"/>
  <c r="F210971" i="1"/>
  <c r="F210972" i="1"/>
  <c r="F210973" i="1"/>
  <c r="F210974" i="1"/>
  <c r="F210975" i="1"/>
  <c r="F210976" i="1"/>
  <c r="F210977" i="1"/>
  <c r="F210978" i="1"/>
  <c r="F210979" i="1"/>
  <c r="F210980" i="1"/>
  <c r="F210981" i="1"/>
  <c r="F210982" i="1"/>
  <c r="F210983" i="1"/>
  <c r="F210984" i="1"/>
  <c r="F210985" i="1"/>
  <c r="F210986" i="1"/>
  <c r="F210987" i="1"/>
  <c r="F210988" i="1"/>
  <c r="F210989" i="1"/>
  <c r="F210990" i="1"/>
  <c r="F210991" i="1"/>
  <c r="F210992" i="1"/>
  <c r="F210993" i="1"/>
  <c r="F210994" i="1"/>
  <c r="F210995" i="1"/>
  <c r="F210996" i="1"/>
  <c r="F210997" i="1"/>
  <c r="F210998" i="1"/>
  <c r="F210999" i="1"/>
  <c r="F211000" i="1"/>
  <c r="F211001" i="1"/>
  <c r="F211002" i="1"/>
  <c r="F211003" i="1"/>
  <c r="F211004" i="1"/>
  <c r="F211005" i="1"/>
  <c r="F211006" i="1"/>
  <c r="F211007" i="1"/>
  <c r="F211008" i="1"/>
  <c r="F211009" i="1"/>
  <c r="F211010" i="1"/>
  <c r="F211011" i="1"/>
  <c r="F211012" i="1"/>
  <c r="F211013" i="1"/>
  <c r="F211014" i="1"/>
  <c r="F211015" i="1"/>
  <c r="F211016" i="1"/>
  <c r="F211017" i="1"/>
  <c r="F211018" i="1"/>
  <c r="F211019" i="1"/>
  <c r="F211020" i="1"/>
  <c r="F211021" i="1"/>
  <c r="F211022" i="1"/>
  <c r="F211023" i="1"/>
  <c r="F211024" i="1"/>
  <c r="F211025" i="1"/>
  <c r="F211026" i="1"/>
  <c r="F211027" i="1"/>
  <c r="F211028" i="1"/>
  <c r="F211029" i="1"/>
  <c r="F211030" i="1"/>
  <c r="F211031" i="1"/>
  <c r="F211032" i="1"/>
  <c r="F211033" i="1"/>
  <c r="F211034" i="1"/>
  <c r="F211035" i="1"/>
  <c r="F211036" i="1"/>
  <c r="F211037" i="1"/>
  <c r="F211038" i="1"/>
  <c r="F211039" i="1"/>
  <c r="F211040" i="1"/>
  <c r="F211041" i="1"/>
  <c r="F211042" i="1"/>
  <c r="F211043" i="1"/>
  <c r="F211044" i="1"/>
  <c r="F211045" i="1"/>
  <c r="F211046" i="1"/>
  <c r="F211047" i="1"/>
  <c r="F211048" i="1"/>
  <c r="F211049" i="1"/>
  <c r="F211050" i="1"/>
  <c r="F211051" i="1"/>
  <c r="F211052" i="1"/>
  <c r="F211053" i="1"/>
  <c r="F211054" i="1"/>
  <c r="F211055" i="1"/>
  <c r="F211056" i="1"/>
  <c r="F211057" i="1"/>
  <c r="F211058" i="1"/>
  <c r="F211059" i="1"/>
  <c r="F211060" i="1"/>
  <c r="F211061" i="1"/>
  <c r="F211062" i="1"/>
  <c r="F211063" i="1"/>
  <c r="F211064" i="1"/>
  <c r="F211065" i="1"/>
  <c r="F211066" i="1"/>
  <c r="F211067" i="1"/>
  <c r="F211068" i="1"/>
  <c r="F211069" i="1"/>
  <c r="F211070" i="1"/>
  <c r="F211071" i="1"/>
  <c r="F211072" i="1"/>
  <c r="F211073" i="1"/>
  <c r="F211074" i="1"/>
  <c r="F211075" i="1"/>
  <c r="F211076" i="1"/>
  <c r="F211077" i="1"/>
  <c r="F211078" i="1"/>
  <c r="F211079" i="1"/>
  <c r="F211080" i="1"/>
  <c r="F211081" i="1"/>
  <c r="F211082" i="1"/>
  <c r="F211083" i="1"/>
  <c r="F211084" i="1"/>
  <c r="F211085" i="1"/>
  <c r="F211086" i="1"/>
  <c r="F211087" i="1"/>
  <c r="F211088" i="1"/>
  <c r="F211089" i="1"/>
  <c r="F211090" i="1"/>
  <c r="F211091" i="1"/>
  <c r="F211092" i="1"/>
  <c r="F211093" i="1"/>
  <c r="F211094" i="1"/>
  <c r="F211095" i="1"/>
  <c r="F211096" i="1"/>
  <c r="F211097" i="1"/>
  <c r="F211098" i="1"/>
  <c r="F211099" i="1"/>
  <c r="F211100" i="1"/>
  <c r="F211101" i="1"/>
  <c r="F211102" i="1"/>
  <c r="F211103" i="1"/>
  <c r="F211104" i="1"/>
  <c r="F211105" i="1"/>
  <c r="F211106" i="1"/>
  <c r="F211107" i="1"/>
  <c r="F211108" i="1"/>
  <c r="F211109" i="1"/>
  <c r="F211110" i="1"/>
  <c r="F211111" i="1"/>
  <c r="F211112" i="1"/>
  <c r="F211113" i="1"/>
  <c r="F211114" i="1"/>
  <c r="F211115" i="1"/>
  <c r="F211116" i="1"/>
  <c r="F211117" i="1"/>
  <c r="F211118" i="1"/>
  <c r="F211119" i="1"/>
  <c r="F211120" i="1"/>
  <c r="F211121" i="1"/>
  <c r="F211122" i="1"/>
  <c r="F211123" i="1"/>
  <c r="F211124" i="1"/>
  <c r="F211125" i="1"/>
  <c r="F211126" i="1"/>
  <c r="F211127" i="1"/>
  <c r="F211128" i="1"/>
  <c r="F211129" i="1"/>
  <c r="F211130" i="1"/>
  <c r="F211131" i="1"/>
  <c r="F211132" i="1"/>
  <c r="F211133" i="1"/>
  <c r="F211134" i="1"/>
  <c r="F211135" i="1"/>
  <c r="F211136" i="1"/>
  <c r="F211137" i="1"/>
  <c r="F211138" i="1"/>
  <c r="F211139" i="1"/>
  <c r="F211140" i="1"/>
  <c r="F211141" i="1"/>
  <c r="F211142" i="1"/>
  <c r="F211143" i="1"/>
  <c r="F211144" i="1"/>
  <c r="F211145" i="1"/>
  <c r="F211146" i="1"/>
  <c r="F211147" i="1"/>
  <c r="F211148" i="1"/>
  <c r="F211149" i="1"/>
  <c r="F211150" i="1"/>
  <c r="F211151" i="1"/>
  <c r="F211152" i="1"/>
  <c r="F211153" i="1"/>
  <c r="F211154" i="1"/>
  <c r="F211155" i="1"/>
  <c r="F211156" i="1"/>
  <c r="F211157" i="1"/>
  <c r="F211158" i="1"/>
  <c r="F211159" i="1"/>
  <c r="F211160" i="1"/>
  <c r="F211161" i="1"/>
  <c r="F211162" i="1"/>
  <c r="F211163" i="1"/>
  <c r="F211164" i="1"/>
  <c r="F211165" i="1"/>
  <c r="F211166" i="1"/>
  <c r="F211167" i="1"/>
  <c r="F211168" i="1"/>
  <c r="F211169" i="1"/>
  <c r="F211170" i="1"/>
  <c r="F211171" i="1"/>
  <c r="F211172" i="1"/>
  <c r="F211173" i="1"/>
  <c r="F211174" i="1"/>
  <c r="F211175" i="1"/>
  <c r="F211176" i="1"/>
  <c r="F211177" i="1"/>
  <c r="F211178" i="1"/>
  <c r="F211179" i="1"/>
  <c r="F211180" i="1"/>
  <c r="F211181" i="1"/>
  <c r="F211182" i="1"/>
  <c r="F211183" i="1"/>
  <c r="F211184" i="1"/>
  <c r="F211185" i="1"/>
  <c r="F211186" i="1"/>
  <c r="F211187" i="1"/>
  <c r="F211188" i="1"/>
  <c r="F211189" i="1"/>
  <c r="F211190" i="1"/>
  <c r="F211191" i="1"/>
  <c r="F211192" i="1"/>
  <c r="F211193" i="1"/>
  <c r="F211194" i="1"/>
  <c r="F211195" i="1"/>
  <c r="F211196" i="1"/>
  <c r="F211197" i="1"/>
  <c r="F211198" i="1"/>
  <c r="F211199" i="1"/>
  <c r="F211200" i="1"/>
  <c r="F211201" i="1"/>
  <c r="F211202" i="1"/>
  <c r="F211203" i="1"/>
  <c r="F211204" i="1"/>
  <c r="F211205" i="1"/>
  <c r="F211206" i="1"/>
  <c r="F211207" i="1"/>
  <c r="F211208" i="1"/>
  <c r="F211209" i="1"/>
  <c r="F211210" i="1"/>
  <c r="F211211" i="1"/>
  <c r="F211212" i="1"/>
  <c r="F211213" i="1"/>
  <c r="F211214" i="1"/>
  <c r="F211215" i="1"/>
  <c r="F211216" i="1"/>
  <c r="F211217" i="1"/>
  <c r="F211218" i="1"/>
  <c r="F211219" i="1"/>
  <c r="F211220" i="1"/>
  <c r="F211221" i="1"/>
  <c r="F211222" i="1"/>
  <c r="F211223" i="1"/>
  <c r="F211224" i="1"/>
  <c r="F211225" i="1"/>
  <c r="F211226" i="1"/>
  <c r="F211227" i="1"/>
  <c r="F211228" i="1"/>
  <c r="F211229" i="1"/>
  <c r="F211230" i="1"/>
  <c r="F211231" i="1"/>
  <c r="F211232" i="1"/>
  <c r="F211233" i="1"/>
  <c r="F211234" i="1"/>
  <c r="F211235" i="1"/>
  <c r="F211236" i="1"/>
  <c r="F211237" i="1"/>
  <c r="F211238" i="1"/>
  <c r="F211239" i="1"/>
  <c r="F211240" i="1"/>
  <c r="F211241" i="1"/>
  <c r="F211242" i="1"/>
  <c r="F211243" i="1"/>
  <c r="F211244" i="1"/>
  <c r="F211245" i="1"/>
  <c r="F211246" i="1"/>
  <c r="F211247" i="1"/>
  <c r="F211248" i="1"/>
  <c r="F211249" i="1"/>
  <c r="F211250" i="1"/>
  <c r="F211251" i="1"/>
  <c r="F211252" i="1"/>
  <c r="F211253" i="1"/>
  <c r="F211254" i="1"/>
  <c r="F211255" i="1"/>
  <c r="F211256" i="1"/>
  <c r="F211257" i="1"/>
  <c r="F211258" i="1"/>
  <c r="F211259" i="1"/>
  <c r="F211260" i="1"/>
  <c r="F211261" i="1"/>
  <c r="F211262" i="1"/>
  <c r="F211263" i="1"/>
  <c r="F211264" i="1"/>
  <c r="F211265" i="1"/>
  <c r="F211266" i="1"/>
  <c r="F211267" i="1"/>
  <c r="F211268" i="1"/>
  <c r="F211269" i="1"/>
  <c r="F211270" i="1"/>
  <c r="F211271" i="1"/>
  <c r="F211272" i="1"/>
  <c r="F211273" i="1"/>
  <c r="F211274" i="1"/>
  <c r="F211275" i="1"/>
  <c r="F211276" i="1"/>
  <c r="F211277" i="1"/>
  <c r="F211278" i="1"/>
  <c r="F211279" i="1"/>
  <c r="F211280" i="1"/>
  <c r="F211281" i="1"/>
  <c r="F211282" i="1"/>
  <c r="F211283" i="1"/>
  <c r="F211284" i="1"/>
  <c r="F211285" i="1"/>
  <c r="F211286" i="1"/>
  <c r="F211287" i="1"/>
  <c r="F211288" i="1"/>
  <c r="F211289" i="1"/>
  <c r="F211290" i="1"/>
  <c r="F211291" i="1"/>
  <c r="F211292" i="1"/>
  <c r="F211293" i="1"/>
  <c r="F211294" i="1"/>
  <c r="F211295" i="1"/>
  <c r="F211296" i="1"/>
  <c r="F211297" i="1"/>
  <c r="F211298" i="1"/>
  <c r="F211299" i="1"/>
  <c r="F211300" i="1"/>
  <c r="F211301" i="1"/>
  <c r="F211302" i="1"/>
  <c r="F211303" i="1"/>
  <c r="F211304" i="1"/>
  <c r="F211305" i="1"/>
  <c r="F211306" i="1"/>
  <c r="F211307" i="1"/>
  <c r="F211308" i="1"/>
  <c r="F211309" i="1"/>
  <c r="F211310" i="1"/>
  <c r="F211311" i="1"/>
  <c r="F211312" i="1"/>
  <c r="F211313" i="1"/>
  <c r="F211314" i="1"/>
  <c r="F211315" i="1"/>
  <c r="F211316" i="1"/>
  <c r="F211317" i="1"/>
  <c r="F211318" i="1"/>
  <c r="F211319" i="1"/>
  <c r="F211320" i="1"/>
  <c r="F211321" i="1"/>
  <c r="F211322" i="1"/>
  <c r="F211323" i="1"/>
  <c r="F211324" i="1"/>
  <c r="F211325" i="1"/>
  <c r="F211326" i="1"/>
  <c r="F211327" i="1"/>
  <c r="F211328" i="1"/>
  <c r="F211329" i="1"/>
  <c r="F211330" i="1"/>
  <c r="F211331" i="1"/>
  <c r="F211332" i="1"/>
  <c r="F211333" i="1"/>
  <c r="F211334" i="1"/>
  <c r="F211335" i="1"/>
  <c r="F211336" i="1"/>
  <c r="F211337" i="1"/>
  <c r="F211338" i="1"/>
  <c r="F211339" i="1"/>
  <c r="F211340" i="1"/>
  <c r="F211341" i="1"/>
  <c r="F211342" i="1"/>
  <c r="F211343" i="1"/>
  <c r="F211344" i="1"/>
  <c r="F211345" i="1"/>
  <c r="F211346" i="1"/>
  <c r="F211347" i="1"/>
  <c r="F211348" i="1"/>
  <c r="F211349" i="1"/>
  <c r="F211350" i="1"/>
  <c r="F211351" i="1"/>
  <c r="F211352" i="1"/>
  <c r="F211353" i="1"/>
  <c r="F211354" i="1"/>
  <c r="F211355" i="1"/>
  <c r="F211356" i="1"/>
  <c r="F211357" i="1"/>
  <c r="F211358" i="1"/>
  <c r="F211359" i="1"/>
  <c r="F211360" i="1"/>
  <c r="F211361" i="1"/>
  <c r="F211362" i="1"/>
  <c r="F211363" i="1"/>
  <c r="F211364" i="1"/>
  <c r="F211365" i="1"/>
  <c r="F211366" i="1"/>
  <c r="F211367" i="1"/>
  <c r="F211368" i="1"/>
  <c r="F211369" i="1"/>
  <c r="F211370" i="1"/>
  <c r="F211371" i="1"/>
  <c r="F211372" i="1"/>
  <c r="F211373" i="1"/>
  <c r="F211374" i="1"/>
  <c r="F211375" i="1"/>
  <c r="F211376" i="1"/>
  <c r="F211377" i="1"/>
  <c r="F211378" i="1"/>
  <c r="F211379" i="1"/>
  <c r="F211380" i="1"/>
  <c r="F211381" i="1"/>
  <c r="F211382" i="1"/>
  <c r="F211383" i="1"/>
  <c r="F211384" i="1"/>
  <c r="F211385" i="1"/>
  <c r="F211386" i="1"/>
  <c r="F211387" i="1"/>
  <c r="F211388" i="1"/>
  <c r="F211389" i="1"/>
  <c r="F211390" i="1"/>
  <c r="F211391" i="1"/>
  <c r="F211392" i="1"/>
  <c r="F211393" i="1"/>
  <c r="F211394" i="1"/>
  <c r="F211395" i="1"/>
  <c r="F211396" i="1"/>
  <c r="F211397" i="1"/>
  <c r="F211398" i="1"/>
  <c r="F211399" i="1"/>
  <c r="F211400" i="1"/>
  <c r="F211401" i="1"/>
  <c r="F211402" i="1"/>
  <c r="F211403" i="1"/>
  <c r="F211404" i="1"/>
  <c r="F211405" i="1"/>
  <c r="F211406" i="1"/>
  <c r="F211407" i="1"/>
  <c r="F211408" i="1"/>
  <c r="F211409" i="1"/>
  <c r="F211410" i="1"/>
  <c r="F211411" i="1"/>
  <c r="F211412" i="1"/>
  <c r="F211413" i="1"/>
  <c r="F211414" i="1"/>
  <c r="F211415" i="1"/>
  <c r="F211416" i="1"/>
  <c r="F211417" i="1"/>
  <c r="F211418" i="1"/>
  <c r="F211419" i="1"/>
  <c r="F211420" i="1"/>
  <c r="F211421" i="1"/>
  <c r="F211422" i="1"/>
  <c r="F211423" i="1"/>
  <c r="F211424" i="1"/>
  <c r="F211425" i="1"/>
  <c r="F211426" i="1"/>
  <c r="F211427" i="1"/>
  <c r="F211428" i="1"/>
  <c r="F211429" i="1"/>
  <c r="F211430" i="1"/>
  <c r="F211431" i="1"/>
  <c r="F211432" i="1"/>
  <c r="F211433" i="1"/>
  <c r="F211434" i="1"/>
  <c r="F211435" i="1"/>
  <c r="F211436" i="1"/>
  <c r="F211437" i="1"/>
  <c r="F211438" i="1"/>
  <c r="F211439" i="1"/>
  <c r="F211440" i="1"/>
  <c r="F211441" i="1"/>
  <c r="F211442" i="1"/>
  <c r="F211443" i="1"/>
  <c r="F211444" i="1"/>
  <c r="F211445" i="1"/>
  <c r="F211446" i="1"/>
  <c r="F211447" i="1"/>
  <c r="F211448" i="1"/>
  <c r="F211449" i="1"/>
  <c r="F211450" i="1"/>
  <c r="F211451" i="1"/>
  <c r="F211452" i="1"/>
  <c r="F211453" i="1"/>
  <c r="F211454" i="1"/>
  <c r="F211455" i="1"/>
  <c r="F211456" i="1"/>
  <c r="F211457" i="1"/>
  <c r="F211458" i="1"/>
  <c r="F211459" i="1"/>
  <c r="F211460" i="1"/>
  <c r="F211461" i="1"/>
  <c r="F211462" i="1"/>
  <c r="F211463" i="1"/>
  <c r="F211464" i="1"/>
  <c r="F211465" i="1"/>
  <c r="F211466" i="1"/>
  <c r="F211467" i="1"/>
  <c r="F211468" i="1"/>
  <c r="F211469" i="1"/>
  <c r="F211470" i="1"/>
  <c r="F211471" i="1"/>
  <c r="F211472" i="1"/>
  <c r="F211473" i="1"/>
  <c r="F211474" i="1"/>
  <c r="F211475" i="1"/>
  <c r="F211476" i="1"/>
  <c r="F211477" i="1"/>
  <c r="F211478" i="1"/>
  <c r="F211479" i="1"/>
  <c r="F211480" i="1"/>
  <c r="F211481" i="1"/>
  <c r="F211482" i="1"/>
  <c r="F211483" i="1"/>
  <c r="F211484" i="1"/>
  <c r="F211485" i="1"/>
  <c r="F211486" i="1"/>
  <c r="F211487" i="1"/>
  <c r="F211488" i="1"/>
  <c r="F211489" i="1"/>
  <c r="F211490" i="1"/>
  <c r="F211491" i="1"/>
  <c r="F211492" i="1"/>
  <c r="F211493" i="1"/>
  <c r="F211494" i="1"/>
  <c r="F211495" i="1"/>
  <c r="F211496" i="1"/>
  <c r="F211497" i="1"/>
  <c r="F211498" i="1"/>
  <c r="F211499" i="1"/>
  <c r="F211500" i="1"/>
  <c r="F211501" i="1"/>
  <c r="F211502" i="1"/>
  <c r="F211503" i="1"/>
  <c r="F211504" i="1"/>
  <c r="F211505" i="1"/>
  <c r="F211506" i="1"/>
  <c r="F211507" i="1"/>
  <c r="F211508" i="1"/>
  <c r="F211509" i="1"/>
  <c r="F211510" i="1"/>
  <c r="F211511" i="1"/>
  <c r="F211512" i="1"/>
  <c r="F211513" i="1"/>
  <c r="F211514" i="1"/>
  <c r="F211515" i="1"/>
  <c r="F211516" i="1"/>
  <c r="F211517" i="1"/>
  <c r="F211518" i="1"/>
  <c r="F211519" i="1"/>
  <c r="F211520" i="1"/>
  <c r="F211521" i="1"/>
  <c r="F211522" i="1"/>
  <c r="F211523" i="1"/>
  <c r="F211524" i="1"/>
  <c r="F211525" i="1"/>
  <c r="F211526" i="1"/>
  <c r="F211527" i="1"/>
  <c r="F211528" i="1"/>
  <c r="F211529" i="1"/>
  <c r="F211530" i="1"/>
  <c r="F211531" i="1"/>
  <c r="F211532" i="1"/>
  <c r="F211533" i="1"/>
  <c r="F211534" i="1"/>
  <c r="F211535" i="1"/>
  <c r="F211536" i="1"/>
  <c r="F211537" i="1"/>
  <c r="F211538" i="1"/>
  <c r="F211539" i="1"/>
  <c r="F211540" i="1"/>
  <c r="F211541" i="1"/>
  <c r="F211542" i="1"/>
  <c r="F211543" i="1"/>
  <c r="F211544" i="1"/>
  <c r="F211545" i="1"/>
  <c r="F211546" i="1"/>
  <c r="F211547" i="1"/>
  <c r="F211548" i="1"/>
  <c r="F211549" i="1"/>
  <c r="F211550" i="1"/>
  <c r="F211551" i="1"/>
  <c r="F211552" i="1"/>
  <c r="F211553" i="1"/>
  <c r="F211554" i="1"/>
  <c r="F211555" i="1"/>
  <c r="F211556" i="1"/>
  <c r="F211557" i="1"/>
  <c r="F211558" i="1"/>
  <c r="F211559" i="1"/>
  <c r="F211560" i="1"/>
  <c r="F211561" i="1"/>
  <c r="F211562" i="1"/>
  <c r="F211563" i="1"/>
  <c r="F211564" i="1"/>
  <c r="F211565" i="1"/>
  <c r="F211566" i="1"/>
  <c r="F211567" i="1"/>
  <c r="F211568" i="1"/>
  <c r="F211569" i="1"/>
  <c r="F211570" i="1"/>
  <c r="F211571" i="1"/>
  <c r="F211572" i="1"/>
  <c r="F211573" i="1"/>
  <c r="F211574" i="1"/>
  <c r="F211575" i="1"/>
  <c r="F211576" i="1"/>
  <c r="F211577" i="1"/>
  <c r="F211578" i="1"/>
  <c r="F211579" i="1"/>
  <c r="F211580" i="1"/>
  <c r="F211581" i="1"/>
  <c r="F211582" i="1"/>
  <c r="F211583" i="1"/>
  <c r="F211584" i="1"/>
  <c r="F211585" i="1"/>
  <c r="F211586" i="1"/>
  <c r="F211587" i="1"/>
  <c r="F211588" i="1"/>
  <c r="F211589" i="1"/>
  <c r="F211590" i="1"/>
  <c r="F211591" i="1"/>
  <c r="F211592" i="1"/>
  <c r="F211593" i="1"/>
  <c r="F211594" i="1"/>
  <c r="F211595" i="1"/>
  <c r="F211596" i="1"/>
  <c r="F211597" i="1"/>
  <c r="F211598" i="1"/>
  <c r="F211599" i="1"/>
  <c r="F211600" i="1"/>
  <c r="F211601" i="1"/>
  <c r="F211602" i="1"/>
  <c r="F211603" i="1"/>
  <c r="F211604" i="1"/>
  <c r="F211605" i="1"/>
  <c r="F211606" i="1"/>
  <c r="F211607" i="1"/>
  <c r="F211608" i="1"/>
  <c r="F211609" i="1"/>
  <c r="F211610" i="1"/>
  <c r="F211611" i="1"/>
  <c r="F211612" i="1"/>
  <c r="F211613" i="1"/>
  <c r="F211614" i="1"/>
  <c r="F211615" i="1"/>
  <c r="F211616" i="1"/>
  <c r="F211617" i="1"/>
  <c r="F211618" i="1"/>
  <c r="F211619" i="1"/>
  <c r="F211620" i="1"/>
  <c r="F211621" i="1"/>
  <c r="F211622" i="1"/>
  <c r="F211623" i="1"/>
  <c r="F211624" i="1"/>
  <c r="F211625" i="1"/>
  <c r="F211626" i="1"/>
  <c r="F211627" i="1"/>
  <c r="F211628" i="1"/>
  <c r="F211629" i="1"/>
  <c r="F211630" i="1"/>
  <c r="F211631" i="1"/>
  <c r="F211632" i="1"/>
  <c r="F211633" i="1"/>
  <c r="F211634" i="1"/>
  <c r="F211635" i="1"/>
  <c r="F211636" i="1"/>
  <c r="F211637" i="1"/>
  <c r="F211638" i="1"/>
  <c r="F211639" i="1"/>
  <c r="F211640" i="1"/>
  <c r="F211641" i="1"/>
  <c r="F211642" i="1"/>
  <c r="F211643" i="1"/>
  <c r="F211644" i="1"/>
  <c r="F211645" i="1"/>
  <c r="F211646" i="1"/>
  <c r="F211647" i="1"/>
  <c r="F211648" i="1"/>
  <c r="F211649" i="1"/>
  <c r="F211650" i="1"/>
  <c r="F211651" i="1"/>
  <c r="F211652" i="1"/>
  <c r="F211653" i="1"/>
  <c r="F211654" i="1"/>
  <c r="F211655" i="1"/>
  <c r="F211656" i="1"/>
  <c r="F211657" i="1"/>
  <c r="F211658" i="1"/>
  <c r="F211659" i="1"/>
  <c r="F211660" i="1"/>
  <c r="F211661" i="1"/>
  <c r="F211662" i="1"/>
  <c r="F211663" i="1"/>
  <c r="F211664" i="1"/>
  <c r="F211665" i="1"/>
  <c r="F211666" i="1"/>
  <c r="F211667" i="1"/>
  <c r="F211668" i="1"/>
  <c r="F211669" i="1"/>
  <c r="F211670" i="1"/>
  <c r="F211671" i="1"/>
  <c r="F211672" i="1"/>
  <c r="F211673" i="1"/>
  <c r="F211674" i="1"/>
  <c r="F211675" i="1"/>
  <c r="F211676" i="1"/>
  <c r="F211677" i="1"/>
  <c r="F211678" i="1"/>
  <c r="F211679" i="1"/>
  <c r="F211680" i="1"/>
  <c r="F211681" i="1"/>
  <c r="F211682" i="1"/>
  <c r="F211683" i="1"/>
  <c r="F211684" i="1"/>
  <c r="F211685" i="1"/>
  <c r="F211686" i="1"/>
  <c r="F211687" i="1"/>
  <c r="F211688" i="1"/>
  <c r="F211689" i="1"/>
  <c r="F211690" i="1"/>
  <c r="F211691" i="1"/>
  <c r="F211692" i="1"/>
  <c r="F211693" i="1"/>
  <c r="F211694" i="1"/>
  <c r="F211695" i="1"/>
  <c r="F211696" i="1"/>
  <c r="F211697" i="1"/>
  <c r="F211698" i="1"/>
  <c r="F211699" i="1"/>
  <c r="F211700" i="1"/>
  <c r="F211701" i="1"/>
  <c r="F211702" i="1"/>
  <c r="F211703" i="1"/>
  <c r="F211704" i="1"/>
  <c r="F211705" i="1"/>
  <c r="F211706" i="1"/>
  <c r="F211707" i="1"/>
  <c r="F211708" i="1"/>
  <c r="F211709" i="1"/>
  <c r="F211710" i="1"/>
  <c r="F211711" i="1"/>
  <c r="F211712" i="1"/>
  <c r="F211713" i="1"/>
  <c r="F211714" i="1"/>
  <c r="F211715" i="1"/>
  <c r="F211716" i="1"/>
  <c r="F211717" i="1"/>
  <c r="F211718" i="1"/>
  <c r="F211719" i="1"/>
  <c r="F211720" i="1"/>
  <c r="F211721" i="1"/>
  <c r="F211722" i="1"/>
  <c r="F211723" i="1"/>
  <c r="F211724" i="1"/>
  <c r="F211725" i="1"/>
  <c r="F211726" i="1"/>
  <c r="F211727" i="1"/>
  <c r="F211728" i="1"/>
  <c r="F211729" i="1"/>
  <c r="F211730" i="1"/>
  <c r="F211731" i="1"/>
  <c r="F211732" i="1"/>
  <c r="F211733" i="1"/>
  <c r="F211734" i="1"/>
  <c r="F211735" i="1"/>
  <c r="F211736" i="1"/>
  <c r="F211737" i="1"/>
  <c r="F211738" i="1"/>
  <c r="F211739" i="1"/>
  <c r="F211740" i="1"/>
  <c r="F211741" i="1"/>
  <c r="F211742" i="1"/>
  <c r="F211743" i="1"/>
  <c r="F211744" i="1"/>
  <c r="F211745" i="1"/>
  <c r="F211746" i="1"/>
  <c r="F211747" i="1"/>
  <c r="F211748" i="1"/>
  <c r="F211749" i="1"/>
  <c r="F211750" i="1"/>
  <c r="F211751" i="1"/>
  <c r="F211752" i="1"/>
  <c r="F211753" i="1"/>
  <c r="F211754" i="1"/>
  <c r="F211755" i="1"/>
  <c r="F211756" i="1"/>
  <c r="F211757" i="1"/>
  <c r="F211758" i="1"/>
  <c r="F211759" i="1"/>
  <c r="F211760" i="1"/>
  <c r="F211761" i="1"/>
  <c r="F211762" i="1"/>
  <c r="F211763" i="1"/>
  <c r="F211764" i="1"/>
  <c r="F211765" i="1"/>
  <c r="F211766" i="1"/>
  <c r="F211767" i="1"/>
  <c r="F211768" i="1"/>
  <c r="F211769" i="1"/>
  <c r="F211770" i="1"/>
  <c r="F211771" i="1"/>
  <c r="F211772" i="1"/>
  <c r="F211773" i="1"/>
  <c r="F211774" i="1"/>
  <c r="F211775" i="1"/>
  <c r="F211776" i="1"/>
  <c r="F211777" i="1"/>
  <c r="F211778" i="1"/>
  <c r="F211779" i="1"/>
  <c r="F211780" i="1"/>
  <c r="F211781" i="1"/>
  <c r="F211782" i="1"/>
  <c r="F211783" i="1"/>
  <c r="F211784" i="1"/>
  <c r="F211785" i="1"/>
  <c r="F211786" i="1"/>
  <c r="F211787" i="1"/>
  <c r="F211788" i="1"/>
  <c r="F211789" i="1"/>
  <c r="F211790" i="1"/>
  <c r="F211791" i="1"/>
  <c r="F211792" i="1"/>
  <c r="F211793" i="1"/>
  <c r="F211794" i="1"/>
  <c r="F211795" i="1"/>
  <c r="F211796" i="1"/>
  <c r="F211797" i="1"/>
  <c r="F211798" i="1"/>
  <c r="F211799" i="1"/>
  <c r="F211800" i="1"/>
  <c r="F211801" i="1"/>
  <c r="F211802" i="1"/>
  <c r="F211803" i="1"/>
  <c r="F211804" i="1"/>
  <c r="F211805" i="1"/>
  <c r="F211806" i="1"/>
  <c r="F211807" i="1"/>
  <c r="F211808" i="1"/>
  <c r="F211809" i="1"/>
  <c r="F211810" i="1"/>
  <c r="F211811" i="1"/>
  <c r="F211812" i="1"/>
  <c r="F211813" i="1"/>
  <c r="F211814" i="1"/>
  <c r="F211815" i="1"/>
  <c r="F211816" i="1"/>
  <c r="F211817" i="1"/>
  <c r="F211818" i="1"/>
  <c r="F211819" i="1"/>
  <c r="F211820" i="1"/>
  <c r="F211821" i="1"/>
  <c r="F211822" i="1"/>
  <c r="F211823" i="1"/>
  <c r="F211824" i="1"/>
  <c r="F211825" i="1"/>
  <c r="F211826" i="1"/>
  <c r="F211827" i="1"/>
  <c r="F211828" i="1"/>
  <c r="F211829" i="1"/>
  <c r="F211830" i="1"/>
  <c r="F211831" i="1"/>
  <c r="F211832" i="1"/>
  <c r="F211833" i="1"/>
  <c r="F211834" i="1"/>
  <c r="F211835" i="1"/>
  <c r="F211836" i="1"/>
  <c r="F211837" i="1"/>
  <c r="F211838" i="1"/>
  <c r="F211839" i="1"/>
  <c r="F211840" i="1"/>
  <c r="F211841" i="1"/>
  <c r="F211842" i="1"/>
  <c r="F211843" i="1"/>
  <c r="F211844" i="1"/>
  <c r="F211845" i="1"/>
  <c r="F211846" i="1"/>
  <c r="F211847" i="1"/>
  <c r="F211848" i="1"/>
  <c r="F211849" i="1"/>
  <c r="F211850" i="1"/>
  <c r="F211851" i="1"/>
  <c r="F211852" i="1"/>
  <c r="F211853" i="1"/>
  <c r="F211854" i="1"/>
  <c r="F211855" i="1"/>
  <c r="F211856" i="1"/>
  <c r="F211857" i="1"/>
  <c r="F211858" i="1"/>
  <c r="F211859" i="1"/>
  <c r="F211860" i="1"/>
  <c r="F211861" i="1"/>
  <c r="F211862" i="1"/>
  <c r="F211863" i="1"/>
  <c r="F211864" i="1"/>
  <c r="F211865" i="1"/>
  <c r="F211866" i="1"/>
  <c r="F211867" i="1"/>
  <c r="F211868" i="1"/>
  <c r="F211869" i="1"/>
  <c r="F211870" i="1"/>
  <c r="F211871" i="1"/>
  <c r="F211872" i="1"/>
  <c r="F211873" i="1"/>
  <c r="F211874" i="1"/>
  <c r="F211875" i="1"/>
  <c r="F211876" i="1"/>
  <c r="F211877" i="1"/>
  <c r="F211878" i="1"/>
  <c r="F211879" i="1"/>
  <c r="F211880" i="1"/>
  <c r="F211881" i="1"/>
  <c r="F211882" i="1"/>
  <c r="F211883" i="1"/>
  <c r="F211884" i="1"/>
  <c r="F211885" i="1"/>
  <c r="F211886" i="1"/>
  <c r="F211887" i="1"/>
  <c r="F211888" i="1"/>
  <c r="F211889" i="1"/>
  <c r="F211890" i="1"/>
  <c r="F211891" i="1"/>
  <c r="F211892" i="1"/>
  <c r="F211893" i="1"/>
  <c r="F211894" i="1"/>
  <c r="F211895" i="1"/>
  <c r="F211896" i="1"/>
  <c r="F211897" i="1"/>
  <c r="F211898" i="1"/>
  <c r="F211899" i="1"/>
  <c r="F211900" i="1"/>
  <c r="F211901" i="1"/>
  <c r="F211902" i="1"/>
  <c r="F211903" i="1"/>
  <c r="F211904" i="1"/>
  <c r="F211905" i="1"/>
  <c r="F211906" i="1"/>
  <c r="F211907" i="1"/>
  <c r="F211908" i="1"/>
  <c r="F211909" i="1"/>
  <c r="F211910" i="1"/>
  <c r="F211911" i="1"/>
  <c r="F211912" i="1"/>
  <c r="F211913" i="1"/>
  <c r="F211914" i="1"/>
  <c r="F211915" i="1"/>
  <c r="F211916" i="1"/>
  <c r="F211917" i="1"/>
  <c r="F211918" i="1"/>
  <c r="F211919" i="1"/>
  <c r="F211920" i="1"/>
  <c r="F211921" i="1"/>
  <c r="F211922" i="1"/>
  <c r="F211923" i="1"/>
  <c r="F211924" i="1"/>
  <c r="F211925" i="1"/>
  <c r="F211926" i="1"/>
  <c r="F211927" i="1"/>
  <c r="F211928" i="1"/>
  <c r="F211929" i="1"/>
  <c r="F211930" i="1"/>
  <c r="F211931" i="1"/>
  <c r="F211932" i="1"/>
  <c r="F211933" i="1"/>
  <c r="F211934" i="1"/>
  <c r="F211935" i="1"/>
  <c r="F211936" i="1"/>
  <c r="F211937" i="1"/>
  <c r="F211938" i="1"/>
  <c r="F211939" i="1"/>
  <c r="F211940" i="1"/>
  <c r="F211941" i="1"/>
  <c r="F211942" i="1"/>
  <c r="F211943" i="1"/>
  <c r="F211944" i="1"/>
  <c r="F211945" i="1"/>
  <c r="F211946" i="1"/>
  <c r="F211947" i="1"/>
  <c r="F211948" i="1"/>
  <c r="F211949" i="1"/>
  <c r="F211950" i="1"/>
  <c r="F211951" i="1"/>
  <c r="F211952" i="1"/>
  <c r="F211953" i="1"/>
  <c r="F211954" i="1"/>
  <c r="F211955" i="1"/>
  <c r="F211956" i="1"/>
  <c r="F211957" i="1"/>
  <c r="F211958" i="1"/>
  <c r="F211959" i="1"/>
  <c r="F211960" i="1"/>
  <c r="F211961" i="1"/>
  <c r="F211962" i="1"/>
  <c r="F211963" i="1"/>
  <c r="F211964" i="1"/>
  <c r="F211965" i="1"/>
  <c r="F211966" i="1"/>
  <c r="F211967" i="1"/>
  <c r="F211968" i="1"/>
  <c r="F211969" i="1"/>
  <c r="F211970" i="1"/>
  <c r="F211971" i="1"/>
  <c r="F211972" i="1"/>
  <c r="F211973" i="1"/>
  <c r="F211974" i="1"/>
  <c r="F211975" i="1"/>
  <c r="F211976" i="1"/>
  <c r="F211977" i="1"/>
  <c r="F211978" i="1"/>
  <c r="F211979" i="1"/>
  <c r="F211980" i="1"/>
  <c r="F211981" i="1"/>
  <c r="F211982" i="1"/>
  <c r="F211983" i="1"/>
  <c r="F211984" i="1"/>
  <c r="F211985" i="1"/>
  <c r="F211986" i="1"/>
  <c r="F211987" i="1"/>
  <c r="F211988" i="1"/>
  <c r="F211989" i="1"/>
  <c r="F211990" i="1"/>
  <c r="F211991" i="1"/>
  <c r="F211992" i="1"/>
  <c r="F211993" i="1"/>
  <c r="F211994" i="1"/>
  <c r="F211995" i="1"/>
  <c r="F211996" i="1"/>
  <c r="F211997" i="1"/>
  <c r="F211998" i="1"/>
  <c r="F211999" i="1"/>
  <c r="F212000" i="1"/>
  <c r="F212001" i="1"/>
  <c r="F212002" i="1"/>
  <c r="F212003" i="1"/>
  <c r="F212004" i="1"/>
  <c r="F212005" i="1"/>
  <c r="F212006" i="1"/>
  <c r="F212007" i="1"/>
  <c r="F212008" i="1"/>
  <c r="F212009" i="1"/>
  <c r="F212010" i="1"/>
  <c r="F212011" i="1"/>
  <c r="F212012" i="1"/>
  <c r="F212013" i="1"/>
  <c r="F212014" i="1"/>
  <c r="F212015" i="1"/>
  <c r="F212016" i="1"/>
  <c r="F212017" i="1"/>
  <c r="F212018" i="1"/>
  <c r="F212019" i="1"/>
  <c r="F212020" i="1"/>
  <c r="F212021" i="1"/>
  <c r="F212022" i="1"/>
  <c r="F212023" i="1"/>
  <c r="F212024" i="1"/>
  <c r="F212025" i="1"/>
  <c r="F212026" i="1"/>
  <c r="F212027" i="1"/>
  <c r="F212028" i="1"/>
  <c r="F212029" i="1"/>
  <c r="F212030" i="1"/>
  <c r="F212031" i="1"/>
  <c r="F212032" i="1"/>
  <c r="F212033" i="1"/>
  <c r="F212034" i="1"/>
  <c r="F212035" i="1"/>
  <c r="F212036" i="1"/>
  <c r="F212037" i="1"/>
  <c r="F212038" i="1"/>
  <c r="F212039" i="1"/>
  <c r="F212040" i="1"/>
  <c r="F212041" i="1"/>
  <c r="F212042" i="1"/>
  <c r="F212043" i="1"/>
  <c r="F212044" i="1"/>
  <c r="F212045" i="1"/>
  <c r="F212046" i="1"/>
  <c r="F212047" i="1"/>
  <c r="F212048" i="1"/>
  <c r="F212049" i="1"/>
  <c r="F212050" i="1"/>
  <c r="F212051" i="1"/>
  <c r="F212052" i="1"/>
  <c r="F212053" i="1"/>
  <c r="F212054" i="1"/>
  <c r="F212055" i="1"/>
  <c r="F212056" i="1"/>
  <c r="F212057" i="1"/>
  <c r="F212058" i="1"/>
  <c r="F212059" i="1"/>
  <c r="F212060" i="1"/>
  <c r="F212061" i="1"/>
  <c r="F212062" i="1"/>
  <c r="F212063" i="1"/>
  <c r="F212064" i="1"/>
  <c r="F212065" i="1"/>
  <c r="F212066" i="1"/>
  <c r="F212067" i="1"/>
  <c r="F212068" i="1"/>
  <c r="F212069" i="1"/>
  <c r="F212070" i="1"/>
  <c r="F212071" i="1"/>
  <c r="F212072" i="1"/>
  <c r="F212073" i="1"/>
  <c r="F212074" i="1"/>
  <c r="F212075" i="1"/>
  <c r="F212076" i="1"/>
  <c r="F212077" i="1"/>
  <c r="F212078" i="1"/>
  <c r="F212079" i="1"/>
  <c r="F212080" i="1"/>
  <c r="F212081" i="1"/>
  <c r="F212082" i="1"/>
  <c r="F212083" i="1"/>
  <c r="F212084" i="1"/>
  <c r="F212085" i="1"/>
  <c r="F212086" i="1"/>
  <c r="F212087" i="1"/>
  <c r="F212088" i="1"/>
  <c r="F212089" i="1"/>
  <c r="F212090" i="1"/>
  <c r="F212091" i="1"/>
  <c r="F212092" i="1"/>
  <c r="F212093" i="1"/>
  <c r="F212094" i="1"/>
  <c r="F212095" i="1"/>
  <c r="F212096" i="1"/>
  <c r="F212097" i="1"/>
  <c r="F212098" i="1"/>
  <c r="F212099" i="1"/>
  <c r="F212100" i="1"/>
  <c r="F212101" i="1"/>
  <c r="F212102" i="1"/>
  <c r="F212103" i="1"/>
  <c r="F212104" i="1"/>
  <c r="F212105" i="1"/>
  <c r="F212106" i="1"/>
  <c r="F212107" i="1"/>
  <c r="F212108" i="1"/>
  <c r="F212109" i="1"/>
  <c r="F212110" i="1"/>
  <c r="F212111" i="1"/>
  <c r="F212112" i="1"/>
  <c r="F212113" i="1"/>
  <c r="F212114" i="1"/>
  <c r="F212115" i="1"/>
  <c r="F212116" i="1"/>
  <c r="F212117" i="1"/>
  <c r="F212118" i="1"/>
  <c r="F212119" i="1"/>
  <c r="F212120" i="1"/>
  <c r="F212121" i="1"/>
  <c r="F212122" i="1"/>
  <c r="F212123" i="1"/>
  <c r="F212124" i="1"/>
  <c r="F212125" i="1"/>
  <c r="F212126" i="1"/>
  <c r="F212127" i="1"/>
  <c r="F212128" i="1"/>
  <c r="F212129" i="1"/>
  <c r="F212130" i="1"/>
  <c r="F212131" i="1"/>
  <c r="F212132" i="1"/>
  <c r="F212133" i="1"/>
  <c r="F212134" i="1"/>
  <c r="F212135" i="1"/>
  <c r="F212136" i="1"/>
  <c r="F212137" i="1"/>
  <c r="F212138" i="1"/>
  <c r="F212139" i="1"/>
  <c r="F212140" i="1"/>
  <c r="F212141" i="1"/>
  <c r="F212142" i="1"/>
  <c r="F212143" i="1"/>
  <c r="F212144" i="1"/>
  <c r="F212145" i="1"/>
  <c r="F212146" i="1"/>
  <c r="F212147" i="1"/>
  <c r="F212148" i="1"/>
  <c r="F212149" i="1"/>
  <c r="F212150" i="1"/>
  <c r="F212151" i="1"/>
  <c r="F212152" i="1"/>
  <c r="F212153" i="1"/>
  <c r="F212154" i="1"/>
  <c r="F212155" i="1"/>
  <c r="F212156" i="1"/>
  <c r="F212157" i="1"/>
  <c r="F212158" i="1"/>
  <c r="F212159" i="1"/>
  <c r="F212160" i="1"/>
  <c r="F212161" i="1"/>
  <c r="F212162" i="1"/>
  <c r="F212163" i="1"/>
  <c r="F212164" i="1"/>
  <c r="F212165" i="1"/>
  <c r="F212166" i="1"/>
  <c r="F212167" i="1"/>
  <c r="F212168" i="1"/>
  <c r="F212169" i="1"/>
  <c r="F212170" i="1"/>
  <c r="F212171" i="1"/>
  <c r="F212172" i="1"/>
  <c r="F212173" i="1"/>
  <c r="F212174" i="1"/>
  <c r="F212175" i="1"/>
  <c r="F212176" i="1"/>
  <c r="F212177" i="1"/>
  <c r="F212178" i="1"/>
  <c r="F212179" i="1"/>
  <c r="F212180" i="1"/>
  <c r="F212181" i="1"/>
  <c r="F212182" i="1"/>
  <c r="F212183" i="1"/>
  <c r="F212184" i="1"/>
  <c r="F212185" i="1"/>
  <c r="F212186" i="1"/>
  <c r="F212187" i="1"/>
  <c r="F212188" i="1"/>
  <c r="F212189" i="1"/>
  <c r="F212190" i="1"/>
  <c r="F212191" i="1"/>
  <c r="F212192" i="1"/>
  <c r="F212193" i="1"/>
  <c r="F212194" i="1"/>
  <c r="F212195" i="1"/>
  <c r="F212196" i="1"/>
  <c r="F212197" i="1"/>
  <c r="F212198" i="1"/>
  <c r="F212199" i="1"/>
  <c r="F212200" i="1"/>
  <c r="F212201" i="1"/>
  <c r="F212202" i="1"/>
  <c r="F212203" i="1"/>
  <c r="F212204" i="1"/>
  <c r="F212205" i="1"/>
  <c r="F212206" i="1"/>
  <c r="F212207" i="1"/>
  <c r="F212208" i="1"/>
  <c r="F212209" i="1"/>
  <c r="F212210" i="1"/>
  <c r="F212211" i="1"/>
  <c r="F212212" i="1"/>
  <c r="F212213" i="1"/>
  <c r="F212214" i="1"/>
  <c r="F212215" i="1"/>
  <c r="F212216" i="1"/>
  <c r="F212217" i="1"/>
  <c r="F212218" i="1"/>
  <c r="F212219" i="1"/>
  <c r="F212220" i="1"/>
  <c r="F212221" i="1"/>
  <c r="F212222" i="1"/>
  <c r="F212223" i="1"/>
  <c r="F212224" i="1"/>
  <c r="F212225" i="1"/>
  <c r="F212226" i="1"/>
  <c r="F212227" i="1"/>
  <c r="F212228" i="1"/>
  <c r="F212229" i="1"/>
  <c r="F212230" i="1"/>
  <c r="F212231" i="1"/>
  <c r="F212232" i="1"/>
  <c r="F212233" i="1"/>
  <c r="F212234" i="1"/>
  <c r="F212235" i="1"/>
  <c r="F212236" i="1"/>
  <c r="F212237" i="1"/>
  <c r="F212238" i="1"/>
  <c r="F212239" i="1"/>
  <c r="F212240" i="1"/>
  <c r="F212241" i="1"/>
  <c r="F212242" i="1"/>
  <c r="F212243" i="1"/>
  <c r="F212244" i="1"/>
  <c r="F212245" i="1"/>
  <c r="F212246" i="1"/>
  <c r="F212247" i="1"/>
  <c r="F212248" i="1"/>
  <c r="F212249" i="1"/>
  <c r="F212250" i="1"/>
  <c r="F212251" i="1"/>
  <c r="F212252" i="1"/>
  <c r="F212253" i="1"/>
  <c r="F212254" i="1"/>
  <c r="F212255" i="1"/>
  <c r="F212256" i="1"/>
  <c r="F212257" i="1"/>
  <c r="F212258" i="1"/>
  <c r="F212259" i="1"/>
  <c r="F212260" i="1"/>
  <c r="F212261" i="1"/>
  <c r="F212262" i="1"/>
  <c r="F212263" i="1"/>
  <c r="F212264" i="1"/>
  <c r="F212265" i="1"/>
  <c r="F212266" i="1"/>
  <c r="F212267" i="1"/>
  <c r="F212268" i="1"/>
  <c r="F212269" i="1"/>
  <c r="F212270" i="1"/>
  <c r="F212271" i="1"/>
  <c r="F212272" i="1"/>
  <c r="F212273" i="1"/>
  <c r="F212274" i="1"/>
  <c r="F212275" i="1"/>
  <c r="F212276" i="1"/>
  <c r="F212277" i="1"/>
  <c r="F212278" i="1"/>
  <c r="F212279" i="1"/>
  <c r="F212280" i="1"/>
  <c r="F212281" i="1"/>
  <c r="F212282" i="1"/>
  <c r="F212283" i="1"/>
  <c r="F212284" i="1"/>
  <c r="F212285" i="1"/>
  <c r="F212286" i="1"/>
  <c r="F212287" i="1"/>
  <c r="F212288" i="1"/>
  <c r="F212289" i="1"/>
  <c r="F212290" i="1"/>
  <c r="F212291" i="1"/>
  <c r="F212292" i="1"/>
  <c r="F212293" i="1"/>
  <c r="F212294" i="1"/>
  <c r="F212295" i="1"/>
  <c r="F212296" i="1"/>
  <c r="F212297" i="1"/>
  <c r="F212298" i="1"/>
  <c r="F212299" i="1"/>
  <c r="F212300" i="1"/>
  <c r="F212301" i="1"/>
  <c r="F212302" i="1"/>
  <c r="F212303" i="1"/>
  <c r="F212304" i="1"/>
  <c r="F212305" i="1"/>
  <c r="F212306" i="1"/>
  <c r="F212307" i="1"/>
  <c r="F212308" i="1"/>
  <c r="F212309" i="1"/>
  <c r="F212310" i="1"/>
  <c r="F212311" i="1"/>
  <c r="F212312" i="1"/>
  <c r="F212313" i="1"/>
  <c r="F212314" i="1"/>
  <c r="F212315" i="1"/>
  <c r="F212316" i="1"/>
  <c r="F212317" i="1"/>
  <c r="F212318" i="1"/>
  <c r="F212319" i="1"/>
  <c r="F212320" i="1"/>
  <c r="F212321" i="1"/>
  <c r="F212322" i="1"/>
  <c r="F212323" i="1"/>
  <c r="F212324" i="1"/>
  <c r="F212325" i="1"/>
  <c r="F212326" i="1"/>
  <c r="F212327" i="1"/>
  <c r="F212328" i="1"/>
  <c r="F212329" i="1"/>
  <c r="F212330" i="1"/>
  <c r="F212331" i="1"/>
  <c r="F212332" i="1"/>
  <c r="F212333" i="1"/>
  <c r="F212334" i="1"/>
  <c r="F212335" i="1"/>
  <c r="F212336" i="1"/>
  <c r="F212337" i="1"/>
  <c r="F212338" i="1"/>
  <c r="F212339" i="1"/>
  <c r="F212340" i="1"/>
  <c r="F212341" i="1"/>
  <c r="F212342" i="1"/>
  <c r="F212343" i="1"/>
  <c r="F212344" i="1"/>
  <c r="F212345" i="1"/>
  <c r="F212346" i="1"/>
  <c r="F212347" i="1"/>
  <c r="F212348" i="1"/>
  <c r="F212349" i="1"/>
  <c r="F212350" i="1"/>
  <c r="F212351" i="1"/>
  <c r="F212352" i="1"/>
  <c r="F212353" i="1"/>
  <c r="F212354" i="1"/>
  <c r="F212355" i="1"/>
  <c r="F212356" i="1"/>
  <c r="F212357" i="1"/>
  <c r="F212358" i="1"/>
  <c r="F212359" i="1"/>
  <c r="F212360" i="1"/>
  <c r="F212361" i="1"/>
  <c r="F212362" i="1"/>
  <c r="F212363" i="1"/>
  <c r="F212364" i="1"/>
  <c r="F212365" i="1"/>
  <c r="F212366" i="1"/>
  <c r="F212367" i="1"/>
  <c r="F212368" i="1"/>
  <c r="F212369" i="1"/>
  <c r="F212370" i="1"/>
  <c r="F212371" i="1"/>
  <c r="F212372" i="1"/>
  <c r="F212373" i="1"/>
  <c r="F212374" i="1"/>
  <c r="F212375" i="1"/>
  <c r="F212376" i="1"/>
  <c r="F212377" i="1"/>
  <c r="F212378" i="1"/>
  <c r="F212379" i="1"/>
  <c r="F212380" i="1"/>
  <c r="F212381" i="1"/>
  <c r="F212382" i="1"/>
  <c r="F212383" i="1"/>
  <c r="F212384" i="1"/>
  <c r="F212385" i="1"/>
  <c r="F212386" i="1"/>
  <c r="F212387" i="1"/>
  <c r="F212388" i="1"/>
  <c r="F212389" i="1"/>
  <c r="F212390" i="1"/>
  <c r="F212391" i="1"/>
  <c r="F212392" i="1"/>
  <c r="F212393" i="1"/>
  <c r="F212394" i="1"/>
  <c r="F212395" i="1"/>
  <c r="F212396" i="1"/>
  <c r="F212397" i="1"/>
  <c r="F212398" i="1"/>
  <c r="F212399" i="1"/>
  <c r="F212400" i="1"/>
  <c r="F212401" i="1"/>
  <c r="F212402" i="1"/>
  <c r="F212403" i="1"/>
  <c r="F212404" i="1"/>
  <c r="F212405" i="1"/>
  <c r="F212406" i="1"/>
  <c r="F212407" i="1"/>
  <c r="F212408" i="1"/>
  <c r="F212409" i="1"/>
  <c r="F212410" i="1"/>
  <c r="F212411" i="1"/>
  <c r="F212412" i="1"/>
  <c r="F212413" i="1"/>
  <c r="F212414" i="1"/>
  <c r="F212415" i="1"/>
  <c r="F212416" i="1"/>
  <c r="F212417" i="1"/>
  <c r="F212418" i="1"/>
  <c r="F212419" i="1"/>
  <c r="F212420" i="1"/>
  <c r="F212421" i="1"/>
  <c r="F212422" i="1"/>
  <c r="F212423" i="1"/>
  <c r="F212424" i="1"/>
  <c r="F212425" i="1"/>
  <c r="F212426" i="1"/>
  <c r="F212427" i="1"/>
  <c r="F212428" i="1"/>
  <c r="F212429" i="1"/>
  <c r="F212430" i="1"/>
  <c r="F212431" i="1"/>
  <c r="F212432" i="1"/>
  <c r="F212433" i="1"/>
  <c r="F212434" i="1"/>
  <c r="F212435" i="1"/>
  <c r="F212436" i="1"/>
  <c r="F212437" i="1"/>
  <c r="F212438" i="1"/>
  <c r="F212439" i="1"/>
  <c r="F212440" i="1"/>
  <c r="F212441" i="1"/>
  <c r="F212442" i="1"/>
  <c r="F212443" i="1"/>
  <c r="F212444" i="1"/>
  <c r="F212445" i="1"/>
  <c r="F212446" i="1"/>
  <c r="F212447" i="1"/>
  <c r="F212448" i="1"/>
  <c r="F212449" i="1"/>
  <c r="F212450" i="1"/>
  <c r="F212451" i="1"/>
  <c r="F212452" i="1"/>
  <c r="F212453" i="1"/>
  <c r="F212454" i="1"/>
  <c r="F212455" i="1"/>
  <c r="F212456" i="1"/>
  <c r="F212457" i="1"/>
  <c r="F212458" i="1"/>
  <c r="F212459" i="1"/>
  <c r="F212460" i="1"/>
  <c r="F212461" i="1"/>
  <c r="F212462" i="1"/>
  <c r="F212463" i="1"/>
  <c r="F212464" i="1"/>
  <c r="F212465" i="1"/>
  <c r="F212466" i="1"/>
  <c r="F212467" i="1"/>
  <c r="F212468" i="1"/>
  <c r="F212469" i="1"/>
  <c r="F212470" i="1"/>
  <c r="F212471" i="1"/>
  <c r="F212472" i="1"/>
  <c r="F212473" i="1"/>
  <c r="F212474" i="1"/>
  <c r="F212475" i="1"/>
  <c r="F212476" i="1"/>
  <c r="F212477" i="1"/>
  <c r="F212478" i="1"/>
  <c r="F212479" i="1"/>
  <c r="F212480" i="1"/>
  <c r="F212481" i="1"/>
  <c r="F212482" i="1"/>
  <c r="F212483" i="1"/>
  <c r="F212484" i="1"/>
  <c r="F212485" i="1"/>
  <c r="F212486" i="1"/>
  <c r="F212487" i="1"/>
  <c r="F212488" i="1"/>
  <c r="F212489" i="1"/>
  <c r="F212490" i="1"/>
  <c r="F212491" i="1"/>
  <c r="F212492" i="1"/>
  <c r="F212493" i="1"/>
  <c r="F212494" i="1"/>
  <c r="F212495" i="1"/>
  <c r="F212496" i="1"/>
  <c r="F212497" i="1"/>
  <c r="F212498" i="1"/>
  <c r="F212499" i="1"/>
  <c r="F212500" i="1"/>
  <c r="F212501" i="1"/>
  <c r="F212502" i="1"/>
  <c r="F212503" i="1"/>
  <c r="F212504" i="1"/>
  <c r="F212505" i="1"/>
  <c r="F212506" i="1"/>
  <c r="F212507" i="1"/>
  <c r="F212508" i="1"/>
  <c r="F212509" i="1"/>
  <c r="F212510" i="1"/>
  <c r="F212511" i="1"/>
  <c r="F212512" i="1"/>
  <c r="F212513" i="1"/>
  <c r="F212514" i="1"/>
  <c r="F212515" i="1"/>
  <c r="F212516" i="1"/>
  <c r="F212517" i="1"/>
  <c r="F212518" i="1"/>
  <c r="F212519" i="1"/>
  <c r="F212520" i="1"/>
  <c r="F212521" i="1"/>
  <c r="F212522" i="1"/>
  <c r="F212523" i="1"/>
  <c r="F212524" i="1"/>
  <c r="F212525" i="1"/>
  <c r="F212526" i="1"/>
  <c r="F212527" i="1"/>
  <c r="F212528" i="1"/>
  <c r="F212529" i="1"/>
  <c r="F212530" i="1"/>
  <c r="F212531" i="1"/>
  <c r="F212532" i="1"/>
  <c r="F212533" i="1"/>
  <c r="F212534" i="1"/>
  <c r="F212535" i="1"/>
  <c r="F212536" i="1"/>
  <c r="F212537" i="1"/>
  <c r="F212538" i="1"/>
  <c r="F212539" i="1"/>
  <c r="F212540" i="1"/>
  <c r="F212541" i="1"/>
  <c r="F212542" i="1"/>
  <c r="F212543" i="1"/>
  <c r="F212544" i="1"/>
  <c r="F212545" i="1"/>
  <c r="F212546" i="1"/>
  <c r="F212547" i="1"/>
  <c r="F212548" i="1"/>
  <c r="F212549" i="1"/>
  <c r="F212550" i="1"/>
  <c r="F212551" i="1"/>
  <c r="F212552" i="1"/>
  <c r="F212553" i="1"/>
  <c r="F212554" i="1"/>
  <c r="F212555" i="1"/>
  <c r="F212556" i="1"/>
  <c r="F212557" i="1"/>
  <c r="F212558" i="1"/>
  <c r="F212559" i="1"/>
  <c r="F212560" i="1"/>
  <c r="F212561" i="1"/>
  <c r="F212562" i="1"/>
  <c r="F212563" i="1"/>
  <c r="F212564" i="1"/>
  <c r="F212565" i="1"/>
  <c r="F212566" i="1"/>
  <c r="F212567" i="1"/>
  <c r="F212568" i="1"/>
  <c r="F212569" i="1"/>
  <c r="F212570" i="1"/>
  <c r="F212571" i="1"/>
  <c r="F212572" i="1"/>
  <c r="F212573" i="1"/>
  <c r="F212574" i="1"/>
  <c r="F212575" i="1"/>
  <c r="F212576" i="1"/>
  <c r="F212577" i="1"/>
  <c r="F212578" i="1"/>
  <c r="F212579" i="1"/>
  <c r="F212580" i="1"/>
  <c r="F212581" i="1"/>
  <c r="F212582" i="1"/>
  <c r="F212583" i="1"/>
  <c r="F212584" i="1"/>
  <c r="F212585" i="1"/>
  <c r="F212586" i="1"/>
  <c r="F212587" i="1"/>
  <c r="F212588" i="1"/>
  <c r="F212589" i="1"/>
  <c r="F212590" i="1"/>
  <c r="F212591" i="1"/>
  <c r="F212592" i="1"/>
  <c r="F212593" i="1"/>
  <c r="F212594" i="1"/>
  <c r="F212595" i="1"/>
  <c r="F212596" i="1"/>
  <c r="F212597" i="1"/>
  <c r="F212598" i="1"/>
  <c r="F212599" i="1"/>
  <c r="F212600" i="1"/>
  <c r="F212601" i="1"/>
  <c r="F212602" i="1"/>
  <c r="F212603" i="1"/>
  <c r="F212604" i="1"/>
  <c r="F212605" i="1"/>
  <c r="F212606" i="1"/>
  <c r="F212607" i="1"/>
  <c r="F212608" i="1"/>
  <c r="F212609" i="1"/>
  <c r="F212610" i="1"/>
  <c r="F212611" i="1"/>
  <c r="F212612" i="1"/>
  <c r="F212613" i="1"/>
  <c r="F212614" i="1"/>
  <c r="F212615" i="1"/>
  <c r="F212616" i="1"/>
  <c r="F212617" i="1"/>
  <c r="F212618" i="1"/>
  <c r="F212619" i="1"/>
  <c r="F212620" i="1"/>
  <c r="F212621" i="1"/>
  <c r="F212622" i="1"/>
  <c r="F212623" i="1"/>
  <c r="F212624" i="1"/>
  <c r="F212625" i="1"/>
  <c r="F212626" i="1"/>
  <c r="F212627" i="1"/>
  <c r="F212628" i="1"/>
  <c r="F212629" i="1"/>
  <c r="F212630" i="1"/>
  <c r="F212631" i="1"/>
  <c r="F212632" i="1"/>
  <c r="F212633" i="1"/>
  <c r="F212634" i="1"/>
  <c r="F212635" i="1"/>
  <c r="F212636" i="1"/>
  <c r="F212637" i="1"/>
  <c r="F212638" i="1"/>
  <c r="F212639" i="1"/>
  <c r="F212640" i="1"/>
  <c r="F212641" i="1"/>
  <c r="F212642" i="1"/>
  <c r="F212643" i="1"/>
  <c r="F212644" i="1"/>
  <c r="F212645" i="1"/>
  <c r="F212646" i="1"/>
  <c r="F212647" i="1"/>
  <c r="F212648" i="1"/>
  <c r="F212649" i="1"/>
  <c r="F212650" i="1"/>
  <c r="F212651" i="1"/>
  <c r="F212652" i="1"/>
  <c r="F212653" i="1"/>
  <c r="F212654" i="1"/>
  <c r="F212655" i="1"/>
  <c r="F212656" i="1"/>
  <c r="F212657" i="1"/>
  <c r="F212658" i="1"/>
  <c r="F212659" i="1"/>
  <c r="F212660" i="1"/>
  <c r="F212661" i="1"/>
  <c r="F212662" i="1"/>
  <c r="F212663" i="1"/>
  <c r="F212664" i="1"/>
  <c r="F212665" i="1"/>
  <c r="F212666" i="1"/>
  <c r="F212667" i="1"/>
  <c r="F212668" i="1"/>
  <c r="F212669" i="1"/>
  <c r="F212670" i="1"/>
  <c r="F212671" i="1"/>
  <c r="F212672" i="1"/>
  <c r="F212673" i="1"/>
  <c r="F212674" i="1"/>
  <c r="F212675" i="1"/>
  <c r="F212676" i="1"/>
  <c r="F212677" i="1"/>
  <c r="F212678" i="1"/>
  <c r="F212679" i="1"/>
  <c r="F212680" i="1"/>
  <c r="F212681" i="1"/>
  <c r="F212682" i="1"/>
  <c r="F212683" i="1"/>
  <c r="F212684" i="1"/>
  <c r="F212685" i="1"/>
  <c r="F212686" i="1"/>
  <c r="F212687" i="1"/>
  <c r="F212688" i="1"/>
  <c r="F212689" i="1"/>
  <c r="F212690" i="1"/>
  <c r="F212691" i="1"/>
  <c r="F212692" i="1"/>
  <c r="F212693" i="1"/>
  <c r="F212694" i="1"/>
  <c r="F212695" i="1"/>
  <c r="F212696" i="1"/>
  <c r="F212697" i="1"/>
  <c r="F212698" i="1"/>
  <c r="F212699" i="1"/>
  <c r="F212700" i="1"/>
  <c r="F212701" i="1"/>
  <c r="F212702" i="1"/>
  <c r="F212703" i="1"/>
  <c r="F212704" i="1"/>
  <c r="F212705" i="1"/>
  <c r="F212706" i="1"/>
  <c r="F212707" i="1"/>
  <c r="F212708" i="1"/>
  <c r="F212709" i="1"/>
  <c r="F212710" i="1"/>
  <c r="F212711" i="1"/>
  <c r="F212712" i="1"/>
  <c r="F212713" i="1"/>
  <c r="F212714" i="1"/>
  <c r="F212715" i="1"/>
  <c r="F212716" i="1"/>
  <c r="F212717" i="1"/>
  <c r="F212718" i="1"/>
  <c r="F212719" i="1"/>
  <c r="F212720" i="1"/>
  <c r="F212721" i="1"/>
  <c r="F212722" i="1"/>
  <c r="F212723" i="1"/>
  <c r="F212724" i="1"/>
  <c r="F212725" i="1"/>
  <c r="F212726" i="1"/>
  <c r="F212727" i="1"/>
  <c r="F212728" i="1"/>
  <c r="F212729" i="1"/>
  <c r="F212730" i="1"/>
  <c r="F212731" i="1"/>
  <c r="F212732" i="1"/>
  <c r="F212733" i="1"/>
  <c r="F212734" i="1"/>
  <c r="F212735" i="1"/>
  <c r="F212736" i="1"/>
  <c r="F212737" i="1"/>
  <c r="F212738" i="1"/>
  <c r="F212739" i="1"/>
  <c r="F212740" i="1"/>
  <c r="F212741" i="1"/>
  <c r="F212742" i="1"/>
  <c r="F212743" i="1"/>
  <c r="F212744" i="1"/>
  <c r="F212745" i="1"/>
  <c r="F212746" i="1"/>
  <c r="F212747" i="1"/>
  <c r="F212748" i="1"/>
  <c r="F212749" i="1"/>
  <c r="F212750" i="1"/>
  <c r="F212751" i="1"/>
  <c r="F212752" i="1"/>
  <c r="F212753" i="1"/>
  <c r="F212754" i="1"/>
  <c r="F212755" i="1"/>
  <c r="F212756" i="1"/>
  <c r="F212757" i="1"/>
  <c r="F212758" i="1"/>
  <c r="F212759" i="1"/>
  <c r="F212760" i="1"/>
  <c r="F212761" i="1"/>
  <c r="F212762" i="1"/>
  <c r="F212763" i="1"/>
  <c r="F212764" i="1"/>
  <c r="F212765" i="1"/>
  <c r="F212766" i="1"/>
  <c r="F212767" i="1"/>
  <c r="F212768" i="1"/>
  <c r="F212769" i="1"/>
  <c r="F212770" i="1"/>
  <c r="F212771" i="1"/>
  <c r="F212772" i="1"/>
  <c r="F212773" i="1"/>
  <c r="F212774" i="1"/>
  <c r="F212775" i="1"/>
  <c r="F212776" i="1"/>
  <c r="F212777" i="1"/>
  <c r="F212778" i="1"/>
  <c r="F212779" i="1"/>
  <c r="F212780" i="1"/>
  <c r="F212781" i="1"/>
  <c r="F212782" i="1"/>
  <c r="F212783" i="1"/>
  <c r="F212784" i="1"/>
  <c r="F212785" i="1"/>
  <c r="F212786" i="1"/>
  <c r="F212787" i="1"/>
  <c r="F212788" i="1"/>
  <c r="F212789" i="1"/>
  <c r="F212790" i="1"/>
  <c r="F212791" i="1"/>
  <c r="F212792" i="1"/>
  <c r="F212793" i="1"/>
  <c r="F212794" i="1"/>
  <c r="F212795" i="1"/>
  <c r="F212796" i="1"/>
  <c r="F212797" i="1"/>
  <c r="F212798" i="1"/>
  <c r="F212799" i="1"/>
  <c r="F212800" i="1"/>
  <c r="F212801" i="1"/>
  <c r="F212802" i="1"/>
  <c r="F212803" i="1"/>
  <c r="F212804" i="1"/>
  <c r="F212805" i="1"/>
  <c r="F212806" i="1"/>
  <c r="F212807" i="1"/>
  <c r="F212808" i="1"/>
  <c r="F212809" i="1"/>
  <c r="F212810" i="1"/>
  <c r="F212811" i="1"/>
  <c r="F212812" i="1"/>
  <c r="F212813" i="1"/>
  <c r="F212814" i="1"/>
  <c r="F212815" i="1"/>
  <c r="F212816" i="1"/>
  <c r="F212817" i="1"/>
  <c r="F212818" i="1"/>
  <c r="F212819" i="1"/>
  <c r="F212820" i="1"/>
  <c r="F212821" i="1"/>
  <c r="F212822" i="1"/>
  <c r="F212823" i="1"/>
  <c r="F212824" i="1"/>
  <c r="F212825" i="1"/>
  <c r="F212826" i="1"/>
  <c r="F212827" i="1"/>
  <c r="F212828" i="1"/>
  <c r="F212829" i="1"/>
  <c r="F212830" i="1"/>
  <c r="F212831" i="1"/>
  <c r="F212832" i="1"/>
  <c r="F212833" i="1"/>
  <c r="F212834" i="1"/>
  <c r="F212835" i="1"/>
  <c r="F212836" i="1"/>
  <c r="F212837" i="1"/>
  <c r="F212838" i="1"/>
  <c r="F212839" i="1"/>
  <c r="F212840" i="1"/>
  <c r="F212841" i="1"/>
  <c r="F212842" i="1"/>
  <c r="F212843" i="1"/>
  <c r="F212844" i="1"/>
  <c r="F212845" i="1"/>
  <c r="F212846" i="1"/>
  <c r="F212847" i="1"/>
  <c r="F212848" i="1"/>
  <c r="F212849" i="1"/>
  <c r="F212850" i="1"/>
  <c r="F212851" i="1"/>
  <c r="F212852" i="1"/>
  <c r="F212853" i="1"/>
  <c r="F212854" i="1"/>
  <c r="F212855" i="1"/>
  <c r="F212856" i="1"/>
  <c r="F212857" i="1"/>
  <c r="F212858" i="1"/>
  <c r="F212859" i="1"/>
  <c r="F212860" i="1"/>
  <c r="F212861" i="1"/>
  <c r="F212862" i="1"/>
  <c r="F212863" i="1"/>
  <c r="F212864" i="1"/>
  <c r="F212865" i="1"/>
  <c r="F212866" i="1"/>
  <c r="F212867" i="1"/>
  <c r="F212868" i="1"/>
  <c r="F212869" i="1"/>
  <c r="F212870" i="1"/>
  <c r="F212871" i="1"/>
  <c r="F212872" i="1"/>
  <c r="F212873" i="1"/>
  <c r="F212874" i="1"/>
  <c r="F212875" i="1"/>
  <c r="F212876" i="1"/>
  <c r="F212877" i="1"/>
  <c r="F212878" i="1"/>
  <c r="F212879" i="1"/>
  <c r="F212880" i="1"/>
  <c r="F212881" i="1"/>
  <c r="F212882" i="1"/>
  <c r="F212883" i="1"/>
  <c r="F212884" i="1"/>
  <c r="F212885" i="1"/>
  <c r="F212886" i="1"/>
  <c r="F212887" i="1"/>
  <c r="F212888" i="1"/>
  <c r="F212889" i="1"/>
  <c r="F212890" i="1"/>
  <c r="F212891" i="1"/>
  <c r="F212892" i="1"/>
  <c r="F212893" i="1"/>
  <c r="F212894" i="1"/>
  <c r="F212895" i="1"/>
  <c r="F212896" i="1"/>
  <c r="F212897" i="1"/>
  <c r="F212898" i="1"/>
  <c r="F212899" i="1"/>
  <c r="F212900" i="1"/>
  <c r="F212901" i="1"/>
  <c r="F212902" i="1"/>
  <c r="F212903" i="1"/>
  <c r="F212904" i="1"/>
  <c r="F212905" i="1"/>
  <c r="F212906" i="1"/>
  <c r="F212907" i="1"/>
  <c r="F212908" i="1"/>
  <c r="F212909" i="1"/>
  <c r="F212910" i="1"/>
  <c r="F212911" i="1"/>
  <c r="F212912" i="1"/>
  <c r="F212913" i="1"/>
  <c r="F212914" i="1"/>
  <c r="F212915" i="1"/>
  <c r="F212916" i="1"/>
  <c r="F212917" i="1"/>
  <c r="F212918" i="1"/>
  <c r="F212919" i="1"/>
  <c r="F212920" i="1"/>
  <c r="F212921" i="1"/>
  <c r="F212922" i="1"/>
  <c r="F212923" i="1"/>
  <c r="F212924" i="1"/>
  <c r="F212925" i="1"/>
  <c r="F212926" i="1"/>
  <c r="F212927" i="1"/>
  <c r="F212928" i="1"/>
  <c r="F212929" i="1"/>
  <c r="F212930" i="1"/>
  <c r="F212931" i="1"/>
  <c r="F212932" i="1"/>
  <c r="F212933" i="1"/>
  <c r="F212934" i="1"/>
  <c r="F212935" i="1"/>
  <c r="F212936" i="1"/>
  <c r="F212937" i="1"/>
  <c r="F212938" i="1"/>
  <c r="F212939" i="1"/>
  <c r="F212940" i="1"/>
  <c r="F212941" i="1"/>
  <c r="F212942" i="1"/>
  <c r="F212943" i="1"/>
  <c r="F212944" i="1"/>
  <c r="F212945" i="1"/>
  <c r="F212946" i="1"/>
  <c r="F212947" i="1"/>
  <c r="F212948" i="1"/>
  <c r="F212949" i="1"/>
  <c r="F212950" i="1"/>
  <c r="F212951" i="1"/>
  <c r="F212952" i="1"/>
  <c r="F212953" i="1"/>
  <c r="F212954" i="1"/>
  <c r="F212955" i="1"/>
  <c r="F212956" i="1"/>
  <c r="F212957" i="1"/>
  <c r="F212958" i="1"/>
  <c r="F212959" i="1"/>
  <c r="F212960" i="1"/>
  <c r="F212961" i="1"/>
  <c r="F212962" i="1"/>
  <c r="F212963" i="1"/>
  <c r="F212964" i="1"/>
  <c r="F212965" i="1"/>
  <c r="F212966" i="1"/>
  <c r="F212967" i="1"/>
  <c r="F212968" i="1"/>
  <c r="F212969" i="1"/>
  <c r="F212970" i="1"/>
  <c r="F212971" i="1"/>
  <c r="F212972" i="1"/>
  <c r="F212973" i="1"/>
  <c r="F212974" i="1"/>
  <c r="F212975" i="1"/>
  <c r="F212976" i="1"/>
  <c r="F212977" i="1"/>
  <c r="F212978" i="1"/>
  <c r="F212979" i="1"/>
  <c r="F212980" i="1"/>
  <c r="F212981" i="1"/>
  <c r="F212982" i="1"/>
  <c r="F212983" i="1"/>
  <c r="F212984" i="1"/>
  <c r="F212985" i="1"/>
  <c r="F212986" i="1"/>
  <c r="F212987" i="1"/>
  <c r="F212988" i="1"/>
  <c r="F212989" i="1"/>
  <c r="F212990" i="1"/>
  <c r="F212991" i="1"/>
  <c r="F212992" i="1"/>
  <c r="F212993" i="1"/>
  <c r="F212994" i="1"/>
  <c r="F212995" i="1"/>
  <c r="F212996" i="1"/>
  <c r="F212997" i="1"/>
  <c r="F212998" i="1"/>
  <c r="F212999" i="1"/>
  <c r="F213000" i="1"/>
  <c r="F213001" i="1"/>
  <c r="F213002" i="1"/>
  <c r="F213003" i="1"/>
  <c r="F213004" i="1"/>
  <c r="F213005" i="1"/>
  <c r="F213006" i="1"/>
  <c r="F213007" i="1"/>
  <c r="F213008" i="1"/>
  <c r="F213009" i="1"/>
  <c r="F213010" i="1"/>
  <c r="F213011" i="1"/>
  <c r="F213012" i="1"/>
  <c r="F213013" i="1"/>
  <c r="F213014" i="1"/>
  <c r="F213015" i="1"/>
  <c r="F213016" i="1"/>
  <c r="F213017" i="1"/>
  <c r="F213018" i="1"/>
  <c r="F213019" i="1"/>
  <c r="F213020" i="1"/>
  <c r="F213021" i="1"/>
  <c r="F213022" i="1"/>
  <c r="F213023" i="1"/>
  <c r="F213024" i="1"/>
  <c r="F213025" i="1"/>
  <c r="F213026" i="1"/>
  <c r="F213027" i="1"/>
  <c r="F213028" i="1"/>
  <c r="F213029" i="1"/>
  <c r="F213030" i="1"/>
  <c r="F213031" i="1"/>
  <c r="F213032" i="1"/>
  <c r="F213033" i="1"/>
  <c r="F213034" i="1"/>
  <c r="F213035" i="1"/>
  <c r="F213036" i="1"/>
  <c r="F213037" i="1"/>
  <c r="F213038" i="1"/>
  <c r="F213039" i="1"/>
  <c r="F213040" i="1"/>
  <c r="F213041" i="1"/>
  <c r="F213042" i="1"/>
  <c r="F213043" i="1"/>
  <c r="F213044" i="1"/>
  <c r="F213045" i="1"/>
  <c r="F213046" i="1"/>
  <c r="F213047" i="1"/>
  <c r="F213048" i="1"/>
  <c r="F213049" i="1"/>
  <c r="F213050" i="1"/>
  <c r="F213051" i="1"/>
  <c r="F213052" i="1"/>
  <c r="F213053" i="1"/>
  <c r="F213054" i="1"/>
  <c r="F213055" i="1"/>
  <c r="F213056" i="1"/>
  <c r="F213057" i="1"/>
  <c r="F213058" i="1"/>
  <c r="F213059" i="1"/>
  <c r="F213060" i="1"/>
  <c r="F213061" i="1"/>
  <c r="F213062" i="1"/>
  <c r="F213063" i="1"/>
  <c r="F213064" i="1"/>
  <c r="F213065" i="1"/>
  <c r="F213066" i="1"/>
  <c r="F213067" i="1"/>
  <c r="F213068" i="1"/>
  <c r="F213069" i="1"/>
  <c r="F213070" i="1"/>
  <c r="F213071" i="1"/>
  <c r="F213072" i="1"/>
  <c r="F213073" i="1"/>
  <c r="F213074" i="1"/>
  <c r="F213075" i="1"/>
  <c r="F213076" i="1"/>
  <c r="F213077" i="1"/>
  <c r="F213078" i="1"/>
  <c r="F213079" i="1"/>
  <c r="F213080" i="1"/>
  <c r="F213081" i="1"/>
  <c r="F213082" i="1"/>
  <c r="F213083" i="1"/>
  <c r="F213084" i="1"/>
  <c r="F213085" i="1"/>
  <c r="F213086" i="1"/>
  <c r="F213087" i="1"/>
  <c r="F213088" i="1"/>
  <c r="F213089" i="1"/>
  <c r="F213090" i="1"/>
  <c r="F213091" i="1"/>
  <c r="F213092" i="1"/>
  <c r="F213093" i="1"/>
  <c r="F213094" i="1"/>
  <c r="F213095" i="1"/>
  <c r="F213096" i="1"/>
  <c r="F213097" i="1"/>
  <c r="F213098" i="1"/>
  <c r="F213099" i="1"/>
  <c r="F213100" i="1"/>
  <c r="F213101" i="1"/>
  <c r="F213102" i="1"/>
  <c r="F213103" i="1"/>
  <c r="F213104" i="1"/>
  <c r="F213105" i="1"/>
  <c r="F213106" i="1"/>
  <c r="F213107" i="1"/>
  <c r="F213108" i="1"/>
  <c r="F213109" i="1"/>
  <c r="F213110" i="1"/>
  <c r="F213111" i="1"/>
  <c r="F213112" i="1"/>
  <c r="F213113" i="1"/>
  <c r="F213114" i="1"/>
  <c r="F213115" i="1"/>
  <c r="F213116" i="1"/>
  <c r="F213117" i="1"/>
  <c r="F213118" i="1"/>
  <c r="F213119" i="1"/>
  <c r="F213120" i="1"/>
  <c r="F213121" i="1"/>
  <c r="F213122" i="1"/>
  <c r="F213123" i="1"/>
  <c r="F213124" i="1"/>
  <c r="F213125" i="1"/>
  <c r="F213126" i="1"/>
  <c r="F213127" i="1"/>
  <c r="F213128" i="1"/>
  <c r="F213129" i="1"/>
  <c r="F213130" i="1"/>
  <c r="F213131" i="1"/>
  <c r="F213132" i="1"/>
  <c r="F213133" i="1"/>
  <c r="F213134" i="1"/>
  <c r="F213135" i="1"/>
  <c r="F213136" i="1"/>
  <c r="F213137" i="1"/>
  <c r="F213138" i="1"/>
  <c r="F213139" i="1"/>
  <c r="F213140" i="1"/>
  <c r="F213141" i="1"/>
  <c r="F213142" i="1"/>
  <c r="F213143" i="1"/>
  <c r="F213144" i="1"/>
  <c r="F213145" i="1"/>
  <c r="F213146" i="1"/>
  <c r="F213147" i="1"/>
  <c r="F213148" i="1"/>
  <c r="F213149" i="1"/>
  <c r="F213150" i="1"/>
  <c r="F213151" i="1"/>
  <c r="F213152" i="1"/>
  <c r="F213153" i="1"/>
  <c r="F213154" i="1"/>
  <c r="F213155" i="1"/>
  <c r="F213156" i="1"/>
  <c r="F213157" i="1"/>
  <c r="F213158" i="1"/>
  <c r="F213159" i="1"/>
  <c r="F213160" i="1"/>
  <c r="F213161" i="1"/>
  <c r="F213162" i="1"/>
  <c r="F213163" i="1"/>
  <c r="F213164" i="1"/>
  <c r="F213165" i="1"/>
  <c r="F213166" i="1"/>
  <c r="F213167" i="1"/>
  <c r="F213168" i="1"/>
  <c r="F213169" i="1"/>
  <c r="F213170" i="1"/>
  <c r="F213171" i="1"/>
  <c r="F213172" i="1"/>
  <c r="F213173" i="1"/>
  <c r="F213174" i="1"/>
  <c r="F213175" i="1"/>
  <c r="F213176" i="1"/>
  <c r="F213177" i="1"/>
  <c r="F213178" i="1"/>
  <c r="F213179" i="1"/>
  <c r="F213180" i="1"/>
  <c r="F213181" i="1"/>
  <c r="F213182" i="1"/>
  <c r="F213183" i="1"/>
  <c r="F213184" i="1"/>
  <c r="F213185" i="1"/>
  <c r="F213186" i="1"/>
  <c r="F213187" i="1"/>
  <c r="F213188" i="1"/>
  <c r="F213189" i="1"/>
  <c r="F213190" i="1"/>
  <c r="F213191" i="1"/>
  <c r="F213192" i="1"/>
  <c r="F213193" i="1"/>
  <c r="F213194" i="1"/>
  <c r="F213195" i="1"/>
  <c r="F213196" i="1"/>
  <c r="F213197" i="1"/>
  <c r="F213198" i="1"/>
  <c r="F213199" i="1"/>
  <c r="F213200" i="1"/>
  <c r="F213201" i="1"/>
  <c r="F213202" i="1"/>
  <c r="F213203" i="1"/>
  <c r="F213204" i="1"/>
  <c r="F213205" i="1"/>
  <c r="F213206" i="1"/>
  <c r="F213207" i="1"/>
  <c r="F213208" i="1"/>
  <c r="F213209" i="1"/>
  <c r="F213210" i="1"/>
  <c r="F213211" i="1"/>
  <c r="F213212" i="1"/>
  <c r="F213213" i="1"/>
  <c r="F213214" i="1"/>
  <c r="F213215" i="1"/>
  <c r="F213216" i="1"/>
  <c r="F213217" i="1"/>
  <c r="F213218" i="1"/>
  <c r="F213219" i="1"/>
  <c r="F213220" i="1"/>
  <c r="F213221" i="1"/>
  <c r="F213222" i="1"/>
  <c r="F213223" i="1"/>
  <c r="F213224" i="1"/>
  <c r="F213225" i="1"/>
  <c r="F213226" i="1"/>
  <c r="F213227" i="1"/>
  <c r="F213228" i="1"/>
  <c r="F213229" i="1"/>
  <c r="F213230" i="1"/>
  <c r="F213231" i="1"/>
  <c r="F213232" i="1"/>
  <c r="F213233" i="1"/>
  <c r="F213234" i="1"/>
  <c r="F213235" i="1"/>
  <c r="F213236" i="1"/>
  <c r="F213237" i="1"/>
  <c r="F213238" i="1"/>
  <c r="F213239" i="1"/>
  <c r="F213240" i="1"/>
  <c r="F213241" i="1"/>
  <c r="F213242" i="1"/>
  <c r="F213243" i="1"/>
  <c r="F213244" i="1"/>
  <c r="F213245" i="1"/>
  <c r="F213246" i="1"/>
  <c r="F213247" i="1"/>
  <c r="F213248" i="1"/>
  <c r="F213249" i="1"/>
  <c r="F213250" i="1"/>
  <c r="F213251" i="1"/>
  <c r="F213252" i="1"/>
  <c r="F213253" i="1"/>
  <c r="F213254" i="1"/>
  <c r="F213255" i="1"/>
  <c r="F213256" i="1"/>
  <c r="F213257" i="1"/>
  <c r="F213258" i="1"/>
  <c r="F213259" i="1"/>
  <c r="F213260" i="1"/>
  <c r="F213261" i="1"/>
  <c r="F213262" i="1"/>
  <c r="F213263" i="1"/>
  <c r="F213264" i="1"/>
  <c r="F213265" i="1"/>
  <c r="F213266" i="1"/>
  <c r="F213267" i="1"/>
  <c r="F213268" i="1"/>
  <c r="F213269" i="1"/>
  <c r="F213270" i="1"/>
  <c r="F213271" i="1"/>
  <c r="F213272" i="1"/>
  <c r="F213273" i="1"/>
  <c r="F213274" i="1"/>
  <c r="F213275" i="1"/>
  <c r="F213276" i="1"/>
  <c r="F213277" i="1"/>
  <c r="F213278" i="1"/>
  <c r="F213279" i="1"/>
  <c r="F213280" i="1"/>
  <c r="F213281" i="1"/>
  <c r="F213282" i="1"/>
  <c r="F213283" i="1"/>
  <c r="F213284" i="1"/>
  <c r="F213285" i="1"/>
  <c r="F213286" i="1"/>
  <c r="F213287" i="1"/>
  <c r="F213288" i="1"/>
  <c r="F213289" i="1"/>
  <c r="F213290" i="1"/>
  <c r="F213291" i="1"/>
  <c r="F213292" i="1"/>
  <c r="F213293" i="1"/>
  <c r="F213294" i="1"/>
  <c r="F213295" i="1"/>
  <c r="F213296" i="1"/>
  <c r="F213297" i="1"/>
  <c r="F213298" i="1"/>
  <c r="F213299" i="1"/>
  <c r="F213300" i="1"/>
  <c r="F213301" i="1"/>
  <c r="F213302" i="1"/>
  <c r="F213303" i="1"/>
  <c r="F213304" i="1"/>
  <c r="F213305" i="1"/>
  <c r="F213306" i="1"/>
  <c r="F213307" i="1"/>
  <c r="F213308" i="1"/>
  <c r="F213309" i="1"/>
  <c r="F213310" i="1"/>
  <c r="F213311" i="1"/>
  <c r="F213312" i="1"/>
  <c r="F213313" i="1"/>
  <c r="F213314" i="1"/>
  <c r="F213315" i="1"/>
  <c r="F213316" i="1"/>
  <c r="F213317" i="1"/>
  <c r="F213318" i="1"/>
  <c r="F213319" i="1"/>
  <c r="F213320" i="1"/>
  <c r="F213321" i="1"/>
  <c r="F213322" i="1"/>
  <c r="F213323" i="1"/>
  <c r="F213324" i="1"/>
  <c r="F213325" i="1"/>
  <c r="F213326" i="1"/>
  <c r="F213327" i="1"/>
  <c r="F213328" i="1"/>
  <c r="F213329" i="1"/>
  <c r="F213330" i="1"/>
  <c r="F213331" i="1"/>
  <c r="F213332" i="1"/>
  <c r="F213333" i="1"/>
  <c r="F213334" i="1"/>
  <c r="F213335" i="1"/>
  <c r="F213336" i="1"/>
  <c r="F213337" i="1"/>
  <c r="F213338" i="1"/>
  <c r="F213339" i="1"/>
  <c r="F213340" i="1"/>
  <c r="F213341" i="1"/>
  <c r="F213342" i="1"/>
  <c r="F213343" i="1"/>
  <c r="F213344" i="1"/>
  <c r="F213345" i="1"/>
  <c r="F213346" i="1"/>
  <c r="F213347" i="1"/>
  <c r="F213348" i="1"/>
  <c r="F213349" i="1"/>
  <c r="F213350" i="1"/>
  <c r="F213351" i="1"/>
  <c r="F213352" i="1"/>
  <c r="F213353" i="1"/>
  <c r="F213354" i="1"/>
  <c r="F213355" i="1"/>
  <c r="F213356" i="1"/>
  <c r="F213357" i="1"/>
  <c r="F213358" i="1"/>
  <c r="F213359" i="1"/>
  <c r="F213360" i="1"/>
  <c r="F213361" i="1"/>
  <c r="F213362" i="1"/>
  <c r="F213363" i="1"/>
  <c r="F213364" i="1"/>
  <c r="F213365" i="1"/>
  <c r="F213366" i="1"/>
  <c r="F213367" i="1"/>
  <c r="F213368" i="1"/>
  <c r="F213369" i="1"/>
  <c r="F213370" i="1"/>
  <c r="F213371" i="1"/>
  <c r="F213372" i="1"/>
  <c r="F213373" i="1"/>
  <c r="F213374" i="1"/>
  <c r="F213375" i="1"/>
  <c r="F213376" i="1"/>
  <c r="F213377" i="1"/>
  <c r="F213378" i="1"/>
  <c r="F213379" i="1"/>
  <c r="F213380" i="1"/>
  <c r="F213381" i="1"/>
  <c r="F213382" i="1"/>
  <c r="F213383" i="1"/>
  <c r="F213384" i="1"/>
  <c r="F213385" i="1"/>
  <c r="F213386" i="1"/>
  <c r="F213387" i="1"/>
  <c r="F213388" i="1"/>
  <c r="F213389" i="1"/>
  <c r="F213390" i="1"/>
  <c r="F213391" i="1"/>
  <c r="F213392" i="1"/>
  <c r="F213393" i="1"/>
  <c r="F213394" i="1"/>
  <c r="F213395" i="1"/>
  <c r="F213396" i="1"/>
  <c r="F213397" i="1"/>
  <c r="F213398" i="1"/>
  <c r="F213399" i="1"/>
  <c r="F213400" i="1"/>
  <c r="F213401" i="1"/>
  <c r="F213402" i="1"/>
  <c r="F213403" i="1"/>
  <c r="F213404" i="1"/>
  <c r="F213405" i="1"/>
  <c r="F213406" i="1"/>
  <c r="F213407" i="1"/>
  <c r="F213408" i="1"/>
  <c r="F213409" i="1"/>
  <c r="F213410" i="1"/>
  <c r="F213411" i="1"/>
  <c r="F213412" i="1"/>
  <c r="F213413" i="1"/>
  <c r="F213414" i="1"/>
  <c r="F213415" i="1"/>
  <c r="F213416" i="1"/>
  <c r="F213417" i="1"/>
  <c r="F213418" i="1"/>
  <c r="F213419" i="1"/>
  <c r="F213420" i="1"/>
  <c r="F213421" i="1"/>
  <c r="F213422" i="1"/>
  <c r="F213423" i="1"/>
  <c r="F213424" i="1"/>
  <c r="F213425" i="1"/>
  <c r="F213426" i="1"/>
  <c r="F213427" i="1"/>
  <c r="F213428" i="1"/>
  <c r="F213429" i="1"/>
  <c r="F213430" i="1"/>
  <c r="F213431" i="1"/>
  <c r="F213432" i="1"/>
  <c r="F213433" i="1"/>
  <c r="F213434" i="1"/>
  <c r="F213435" i="1"/>
  <c r="F213436" i="1"/>
  <c r="F213437" i="1"/>
  <c r="F213438" i="1"/>
  <c r="F213439" i="1"/>
  <c r="F213440" i="1"/>
  <c r="F213441" i="1"/>
  <c r="F213442" i="1"/>
  <c r="F213443" i="1"/>
  <c r="F213444" i="1"/>
  <c r="F213445" i="1"/>
  <c r="F213446" i="1"/>
  <c r="F213447" i="1"/>
  <c r="F213448" i="1"/>
  <c r="F213449" i="1"/>
  <c r="F213450" i="1"/>
  <c r="F213451" i="1"/>
  <c r="F213452" i="1"/>
  <c r="F213453" i="1"/>
  <c r="F213454" i="1"/>
  <c r="F213455" i="1"/>
  <c r="F213456" i="1"/>
  <c r="F213457" i="1"/>
  <c r="F213458" i="1"/>
  <c r="F213459" i="1"/>
  <c r="F213460" i="1"/>
  <c r="F213461" i="1"/>
  <c r="F213462" i="1"/>
  <c r="F213463" i="1"/>
  <c r="F213464" i="1"/>
  <c r="F213465" i="1"/>
  <c r="F213466" i="1"/>
  <c r="F213467" i="1"/>
  <c r="F213468" i="1"/>
  <c r="F213469" i="1"/>
  <c r="F213470" i="1"/>
  <c r="F213471" i="1"/>
  <c r="F213472" i="1"/>
  <c r="F213473" i="1"/>
  <c r="F213474" i="1"/>
  <c r="F213475" i="1"/>
  <c r="F213476" i="1"/>
  <c r="F213477" i="1"/>
  <c r="F213478" i="1"/>
  <c r="F213479" i="1"/>
  <c r="F213480" i="1"/>
  <c r="F213481" i="1"/>
  <c r="F213482" i="1"/>
  <c r="F213483" i="1"/>
  <c r="F213484" i="1"/>
  <c r="F213485" i="1"/>
  <c r="F213486" i="1"/>
  <c r="F213487" i="1"/>
  <c r="F213488" i="1"/>
  <c r="F213489" i="1"/>
  <c r="F213490" i="1"/>
  <c r="F213491" i="1"/>
  <c r="F213492" i="1"/>
  <c r="F213493" i="1"/>
  <c r="F213494" i="1"/>
  <c r="F213495" i="1"/>
  <c r="F213496" i="1"/>
  <c r="F213497" i="1"/>
  <c r="F213498" i="1"/>
  <c r="F213499" i="1"/>
  <c r="F213500" i="1"/>
  <c r="F213501" i="1"/>
  <c r="F213502" i="1"/>
  <c r="F213503" i="1"/>
  <c r="F213504" i="1"/>
  <c r="F213505" i="1"/>
  <c r="F213506" i="1"/>
  <c r="F213507" i="1"/>
  <c r="F213508" i="1"/>
  <c r="F213509" i="1"/>
  <c r="F213510" i="1"/>
  <c r="F213511" i="1"/>
  <c r="F213512" i="1"/>
  <c r="F213513" i="1"/>
  <c r="F213514" i="1"/>
  <c r="F213515" i="1"/>
  <c r="F213516" i="1"/>
  <c r="F213517" i="1"/>
  <c r="F213518" i="1"/>
  <c r="F213519" i="1"/>
  <c r="F213520" i="1"/>
  <c r="F213521" i="1"/>
  <c r="F213522" i="1"/>
  <c r="F213523" i="1"/>
  <c r="F213524" i="1"/>
  <c r="F213525" i="1"/>
  <c r="F213526" i="1"/>
  <c r="F213527" i="1"/>
  <c r="F213528" i="1"/>
  <c r="F213529" i="1"/>
  <c r="F213530" i="1"/>
  <c r="F213531" i="1"/>
  <c r="F213532" i="1"/>
  <c r="F213533" i="1"/>
  <c r="F213534" i="1"/>
  <c r="F213535" i="1"/>
  <c r="F213536" i="1"/>
  <c r="F213537" i="1"/>
  <c r="F213538" i="1"/>
  <c r="F213539" i="1"/>
  <c r="F213540" i="1"/>
  <c r="F213541" i="1"/>
  <c r="F213542" i="1"/>
  <c r="F213543" i="1"/>
  <c r="F213544" i="1"/>
  <c r="F213545" i="1"/>
  <c r="F213546" i="1"/>
  <c r="F213547" i="1"/>
  <c r="F213548" i="1"/>
  <c r="F213549" i="1"/>
  <c r="F213550" i="1"/>
  <c r="F213551" i="1"/>
  <c r="F213552" i="1"/>
  <c r="F213553" i="1"/>
  <c r="F213554" i="1"/>
  <c r="F213555" i="1"/>
  <c r="F213556" i="1"/>
  <c r="F213557" i="1"/>
  <c r="F213558" i="1"/>
  <c r="F213559" i="1"/>
  <c r="F213560" i="1"/>
  <c r="F213561" i="1"/>
  <c r="F213562" i="1"/>
  <c r="F213563" i="1"/>
  <c r="F213564" i="1"/>
  <c r="F213565" i="1"/>
  <c r="F213566" i="1"/>
  <c r="F213567" i="1"/>
  <c r="F213568" i="1"/>
  <c r="F213569" i="1"/>
  <c r="F213570" i="1"/>
  <c r="F213571" i="1"/>
  <c r="F213572" i="1"/>
  <c r="F213573" i="1"/>
  <c r="F213574" i="1"/>
  <c r="F213575" i="1"/>
  <c r="F213576" i="1"/>
  <c r="F213577" i="1"/>
  <c r="F213578" i="1"/>
  <c r="F213579" i="1"/>
  <c r="F213580" i="1"/>
  <c r="F213581" i="1"/>
  <c r="F213582" i="1"/>
  <c r="F213583" i="1"/>
  <c r="F213584" i="1"/>
  <c r="F213585" i="1"/>
  <c r="F213586" i="1"/>
  <c r="F213587" i="1"/>
  <c r="F213588" i="1"/>
  <c r="F213589" i="1"/>
  <c r="F213590" i="1"/>
  <c r="F213591" i="1"/>
  <c r="F213592" i="1"/>
  <c r="F213593" i="1"/>
  <c r="F213594" i="1"/>
  <c r="F213595" i="1"/>
  <c r="F213596" i="1"/>
  <c r="F213597" i="1"/>
  <c r="F213598" i="1"/>
  <c r="F213599" i="1"/>
  <c r="F213600" i="1"/>
  <c r="F213601" i="1"/>
  <c r="F213602" i="1"/>
  <c r="F213603" i="1"/>
  <c r="F213604" i="1"/>
  <c r="F213605" i="1"/>
  <c r="F213606" i="1"/>
  <c r="F213607" i="1"/>
  <c r="F213608" i="1"/>
  <c r="F213609" i="1"/>
  <c r="F213610" i="1"/>
  <c r="F213611" i="1"/>
  <c r="F213612" i="1"/>
  <c r="F213613" i="1"/>
  <c r="F213614" i="1"/>
  <c r="F213615" i="1"/>
  <c r="F213616" i="1"/>
  <c r="F213617" i="1"/>
  <c r="F213618" i="1"/>
  <c r="F213619" i="1"/>
  <c r="F213620" i="1"/>
  <c r="F213621" i="1"/>
  <c r="F213622" i="1"/>
  <c r="F213623" i="1"/>
  <c r="F213624" i="1"/>
  <c r="F213625" i="1"/>
  <c r="F213626" i="1"/>
  <c r="F213627" i="1"/>
  <c r="F213628" i="1"/>
  <c r="F213629" i="1"/>
  <c r="F213630" i="1"/>
  <c r="F213631" i="1"/>
  <c r="F213632" i="1"/>
  <c r="F213633" i="1"/>
  <c r="F213634" i="1"/>
  <c r="F213635" i="1"/>
  <c r="F213636" i="1"/>
  <c r="F213637" i="1"/>
  <c r="F213638" i="1"/>
  <c r="F213639" i="1"/>
  <c r="F213640" i="1"/>
  <c r="F213641" i="1"/>
  <c r="F213642" i="1"/>
  <c r="F213643" i="1"/>
  <c r="F213644" i="1"/>
  <c r="F213645" i="1"/>
  <c r="F213646" i="1"/>
  <c r="F213647" i="1"/>
  <c r="F213648" i="1"/>
  <c r="F213649" i="1"/>
  <c r="F213650" i="1"/>
  <c r="F213651" i="1"/>
  <c r="F213652" i="1"/>
  <c r="F213653" i="1"/>
  <c r="F213654" i="1"/>
  <c r="F213655" i="1"/>
  <c r="F213656" i="1"/>
  <c r="F213657" i="1"/>
  <c r="F213658" i="1"/>
  <c r="F213659" i="1"/>
  <c r="F213660" i="1"/>
  <c r="F213661" i="1"/>
  <c r="F213662" i="1"/>
  <c r="F213663" i="1"/>
  <c r="F213664" i="1"/>
  <c r="F213665" i="1"/>
  <c r="F213666" i="1"/>
  <c r="F213667" i="1"/>
  <c r="F213668" i="1"/>
  <c r="F213669" i="1"/>
  <c r="F213670" i="1"/>
  <c r="F213671" i="1"/>
  <c r="F213672" i="1"/>
  <c r="F213673" i="1"/>
  <c r="F213674" i="1"/>
  <c r="F213675" i="1"/>
  <c r="F213676" i="1"/>
  <c r="F213677" i="1"/>
  <c r="F213678" i="1"/>
  <c r="F213679" i="1"/>
  <c r="F213680" i="1"/>
  <c r="F213681" i="1"/>
  <c r="F213682" i="1"/>
  <c r="F213683" i="1"/>
  <c r="F213684" i="1"/>
  <c r="F213685" i="1"/>
  <c r="F213686" i="1"/>
  <c r="F213687" i="1"/>
  <c r="F213688" i="1"/>
  <c r="F213689" i="1"/>
  <c r="F213690" i="1"/>
  <c r="F213691" i="1"/>
  <c r="F213692" i="1"/>
  <c r="F213693" i="1"/>
  <c r="F213694" i="1"/>
  <c r="F213695" i="1"/>
  <c r="F213696" i="1"/>
  <c r="F213697" i="1"/>
  <c r="F213698" i="1"/>
  <c r="F213699" i="1"/>
  <c r="F213700" i="1"/>
  <c r="F213701" i="1"/>
  <c r="F213702" i="1"/>
  <c r="F213703" i="1"/>
  <c r="F213704" i="1"/>
  <c r="F213705" i="1"/>
  <c r="F213706" i="1"/>
  <c r="F213707" i="1"/>
  <c r="F213708" i="1"/>
  <c r="F213709" i="1"/>
  <c r="F213710" i="1"/>
  <c r="F213711" i="1"/>
  <c r="F213712" i="1"/>
  <c r="F213713" i="1"/>
  <c r="F213714" i="1"/>
  <c r="F213715" i="1"/>
  <c r="F213716" i="1"/>
  <c r="F213717" i="1"/>
  <c r="F213718" i="1"/>
  <c r="F213719" i="1"/>
  <c r="F213720" i="1"/>
  <c r="F213721" i="1"/>
  <c r="F213722" i="1"/>
  <c r="F213723" i="1"/>
  <c r="F213724" i="1"/>
  <c r="F213725" i="1"/>
  <c r="F213726" i="1"/>
  <c r="F213727" i="1"/>
  <c r="F213728" i="1"/>
  <c r="F213729" i="1"/>
  <c r="F213730" i="1"/>
  <c r="F213731" i="1"/>
  <c r="F213732" i="1"/>
  <c r="F213733" i="1"/>
  <c r="F213734" i="1"/>
  <c r="F213735" i="1"/>
  <c r="F213736" i="1"/>
  <c r="F213737" i="1"/>
  <c r="F213738" i="1"/>
  <c r="F213739" i="1"/>
  <c r="F213740" i="1"/>
  <c r="F213741" i="1"/>
  <c r="F213742" i="1"/>
  <c r="F213743" i="1"/>
  <c r="F213744" i="1"/>
  <c r="F213745" i="1"/>
  <c r="F213746" i="1"/>
  <c r="F213747" i="1"/>
  <c r="F213748" i="1"/>
  <c r="F213749" i="1"/>
  <c r="F213750" i="1"/>
  <c r="F213751" i="1"/>
  <c r="F213752" i="1"/>
  <c r="F213753" i="1"/>
  <c r="F213754" i="1"/>
  <c r="F213755" i="1"/>
  <c r="F213756" i="1"/>
  <c r="F213757" i="1"/>
  <c r="F213758" i="1"/>
  <c r="F213759" i="1"/>
  <c r="F213760" i="1"/>
  <c r="F213761" i="1"/>
  <c r="F213762" i="1"/>
  <c r="F213763" i="1"/>
  <c r="F213764" i="1"/>
  <c r="F213765" i="1"/>
  <c r="F213766" i="1"/>
  <c r="F213767" i="1"/>
  <c r="F213768" i="1"/>
  <c r="F213769" i="1"/>
  <c r="F213770" i="1"/>
  <c r="F213771" i="1"/>
  <c r="F213772" i="1"/>
  <c r="F213773" i="1"/>
  <c r="F213774" i="1"/>
  <c r="F213775" i="1"/>
  <c r="F213776" i="1"/>
  <c r="F213777" i="1"/>
  <c r="F213778" i="1"/>
  <c r="F213779" i="1"/>
  <c r="F213780" i="1"/>
  <c r="F213781" i="1"/>
  <c r="F213782" i="1"/>
  <c r="F213783" i="1"/>
  <c r="F213784" i="1"/>
  <c r="F213785" i="1"/>
  <c r="F213786" i="1"/>
  <c r="F213787" i="1"/>
  <c r="F213788" i="1"/>
  <c r="F213789" i="1"/>
  <c r="F213790" i="1"/>
  <c r="F213791" i="1"/>
  <c r="F213792" i="1"/>
  <c r="F213793" i="1"/>
  <c r="F213794" i="1"/>
  <c r="F213795" i="1"/>
  <c r="F213796" i="1"/>
  <c r="F213797" i="1"/>
  <c r="F213798" i="1"/>
  <c r="F213799" i="1"/>
  <c r="F213800" i="1"/>
  <c r="F213801" i="1"/>
  <c r="F213802" i="1"/>
  <c r="F213803" i="1"/>
  <c r="F213804" i="1"/>
  <c r="F213805" i="1"/>
  <c r="F213806" i="1"/>
  <c r="F213807" i="1"/>
  <c r="F213808" i="1"/>
  <c r="F213809" i="1"/>
  <c r="F213810" i="1"/>
  <c r="F213811" i="1"/>
  <c r="F213812" i="1"/>
  <c r="F213813" i="1"/>
  <c r="F213814" i="1"/>
  <c r="F213815" i="1"/>
  <c r="F213816" i="1"/>
  <c r="F213817" i="1"/>
  <c r="F213818" i="1"/>
  <c r="F213819" i="1"/>
  <c r="F213820" i="1"/>
  <c r="F213821" i="1"/>
  <c r="F213822" i="1"/>
  <c r="F213823" i="1"/>
  <c r="F213824" i="1"/>
  <c r="F213825" i="1"/>
  <c r="F213826" i="1"/>
  <c r="F213827" i="1"/>
  <c r="F213828" i="1"/>
  <c r="F213829" i="1"/>
  <c r="F213830" i="1"/>
  <c r="F213831" i="1"/>
  <c r="F213832" i="1"/>
  <c r="F213833" i="1"/>
  <c r="F213834" i="1"/>
  <c r="F213835" i="1"/>
  <c r="F213836" i="1"/>
  <c r="F213837" i="1"/>
  <c r="F213838" i="1"/>
  <c r="F213839" i="1"/>
  <c r="F213840" i="1"/>
  <c r="F213841" i="1"/>
  <c r="F213842" i="1"/>
  <c r="F213843" i="1"/>
  <c r="F213844" i="1"/>
  <c r="F213845" i="1"/>
  <c r="F213846" i="1"/>
  <c r="F213847" i="1"/>
  <c r="F213848" i="1"/>
  <c r="F213849" i="1"/>
  <c r="F213850" i="1"/>
  <c r="F213851" i="1"/>
  <c r="F213852" i="1"/>
  <c r="F213853" i="1"/>
  <c r="F213854" i="1"/>
  <c r="F213855" i="1"/>
  <c r="F213856" i="1"/>
  <c r="F213857" i="1"/>
  <c r="F213858" i="1"/>
  <c r="F213859" i="1"/>
  <c r="F213860" i="1"/>
  <c r="F213861" i="1"/>
  <c r="F213862" i="1"/>
  <c r="F213863" i="1"/>
  <c r="F213864" i="1"/>
  <c r="F213865" i="1"/>
  <c r="F213866" i="1"/>
  <c r="F213867" i="1"/>
  <c r="F213868" i="1"/>
  <c r="F213869" i="1"/>
  <c r="F213870" i="1"/>
  <c r="F213871" i="1"/>
  <c r="F213872" i="1"/>
  <c r="F213873" i="1"/>
  <c r="F213874" i="1"/>
  <c r="F213875" i="1"/>
  <c r="F213876" i="1"/>
  <c r="F213877" i="1"/>
  <c r="F213878" i="1"/>
  <c r="F213879" i="1"/>
  <c r="F213880" i="1"/>
  <c r="F213881" i="1"/>
  <c r="F213882" i="1"/>
  <c r="F213883" i="1"/>
  <c r="F213884" i="1"/>
  <c r="F213885" i="1"/>
  <c r="F213886" i="1"/>
  <c r="F213887" i="1"/>
  <c r="F213888" i="1"/>
  <c r="F213889" i="1"/>
  <c r="F213890" i="1"/>
  <c r="F213891" i="1"/>
  <c r="F213892" i="1"/>
  <c r="F213893" i="1"/>
  <c r="F213894" i="1"/>
  <c r="F213895" i="1"/>
  <c r="F213896" i="1"/>
  <c r="F213897" i="1"/>
  <c r="F213898" i="1"/>
  <c r="F213899" i="1"/>
  <c r="F213900" i="1"/>
  <c r="F213901" i="1"/>
  <c r="F213902" i="1"/>
  <c r="F213903" i="1"/>
  <c r="F213904" i="1"/>
  <c r="F213905" i="1"/>
  <c r="F213906" i="1"/>
  <c r="F213907" i="1"/>
  <c r="F213908" i="1"/>
  <c r="F213909" i="1"/>
  <c r="F213910" i="1"/>
  <c r="F213911" i="1"/>
  <c r="F213912" i="1"/>
  <c r="F213913" i="1"/>
  <c r="F213914" i="1"/>
  <c r="F213915" i="1"/>
  <c r="F213916" i="1"/>
  <c r="F213917" i="1"/>
  <c r="F213918" i="1"/>
  <c r="F213919" i="1"/>
  <c r="F213920" i="1"/>
  <c r="F213921" i="1"/>
  <c r="F213922" i="1"/>
  <c r="F213923" i="1"/>
  <c r="F213924" i="1"/>
  <c r="F213925" i="1"/>
  <c r="F213926" i="1"/>
  <c r="F213927" i="1"/>
  <c r="F213928" i="1"/>
  <c r="F213929" i="1"/>
  <c r="F213930" i="1"/>
  <c r="F213931" i="1"/>
  <c r="F213932" i="1"/>
  <c r="F213933" i="1"/>
  <c r="F213934" i="1"/>
  <c r="F213935" i="1"/>
  <c r="F213936" i="1"/>
  <c r="F213937" i="1"/>
  <c r="F213938" i="1"/>
  <c r="F213939" i="1"/>
  <c r="F213940" i="1"/>
  <c r="F213941" i="1"/>
  <c r="F213942" i="1"/>
  <c r="F213943" i="1"/>
  <c r="F213944" i="1"/>
  <c r="F213945" i="1"/>
  <c r="F213946" i="1"/>
  <c r="F213947" i="1"/>
  <c r="F213948" i="1"/>
  <c r="F213949" i="1"/>
  <c r="F213950" i="1"/>
  <c r="F213951" i="1"/>
  <c r="F213952" i="1"/>
  <c r="F213953" i="1"/>
  <c r="F213954" i="1"/>
  <c r="F213955" i="1"/>
  <c r="F213956" i="1"/>
  <c r="F213957" i="1"/>
  <c r="F213958" i="1"/>
  <c r="F213959" i="1"/>
  <c r="F213960" i="1"/>
  <c r="F213961" i="1"/>
  <c r="F213962" i="1"/>
  <c r="F213963" i="1"/>
  <c r="F213964" i="1"/>
  <c r="F213965" i="1"/>
  <c r="F213966" i="1"/>
  <c r="F213967" i="1"/>
  <c r="F213968" i="1"/>
  <c r="F213969" i="1"/>
  <c r="F213970" i="1"/>
  <c r="F213971" i="1"/>
  <c r="F213972" i="1"/>
  <c r="F213973" i="1"/>
  <c r="F213974" i="1"/>
  <c r="F213975" i="1"/>
  <c r="F213976" i="1"/>
  <c r="F213977" i="1"/>
  <c r="F213978" i="1"/>
  <c r="F213979" i="1"/>
  <c r="F213980" i="1"/>
  <c r="F213981" i="1"/>
  <c r="F213982" i="1"/>
  <c r="F213983" i="1"/>
  <c r="F213984" i="1"/>
  <c r="F213985" i="1"/>
  <c r="F213986" i="1"/>
  <c r="F213987" i="1"/>
  <c r="F213988" i="1"/>
  <c r="F213989" i="1"/>
  <c r="F213990" i="1"/>
  <c r="F213991" i="1"/>
  <c r="F213992" i="1"/>
  <c r="F213993" i="1"/>
  <c r="F213994" i="1"/>
  <c r="F213995" i="1"/>
  <c r="F213996" i="1"/>
  <c r="F213997" i="1"/>
  <c r="F213998" i="1"/>
  <c r="F213999" i="1"/>
  <c r="F214000" i="1"/>
  <c r="F214001" i="1"/>
  <c r="F214002" i="1"/>
  <c r="F214003" i="1"/>
  <c r="F214004" i="1"/>
  <c r="F214005" i="1"/>
  <c r="F214006" i="1"/>
  <c r="F214007" i="1"/>
  <c r="F214008" i="1"/>
  <c r="F214009" i="1"/>
  <c r="F214010" i="1"/>
  <c r="F214011" i="1"/>
  <c r="F214012" i="1"/>
  <c r="F214013" i="1"/>
  <c r="F214014" i="1"/>
  <c r="F214015" i="1"/>
  <c r="F214016" i="1"/>
  <c r="F214017" i="1"/>
  <c r="F214018" i="1"/>
  <c r="F214019" i="1"/>
  <c r="F214020" i="1"/>
  <c r="F214021" i="1"/>
  <c r="F214022" i="1"/>
  <c r="F214023" i="1"/>
  <c r="F214024" i="1"/>
  <c r="F214025" i="1"/>
  <c r="F214026" i="1"/>
  <c r="F214027" i="1"/>
  <c r="F214028" i="1"/>
  <c r="F214029" i="1"/>
  <c r="F214030" i="1"/>
  <c r="F214031" i="1"/>
  <c r="F214032" i="1"/>
  <c r="F214033" i="1"/>
  <c r="F214034" i="1"/>
  <c r="F214035" i="1"/>
  <c r="F214036" i="1"/>
  <c r="F214037" i="1"/>
  <c r="F214038" i="1"/>
  <c r="F214039" i="1"/>
  <c r="F214040" i="1"/>
  <c r="F214041" i="1"/>
  <c r="F214042" i="1"/>
  <c r="F214043" i="1"/>
  <c r="F214044" i="1"/>
  <c r="F214045" i="1"/>
  <c r="F214046" i="1"/>
  <c r="F214047" i="1"/>
  <c r="F214048" i="1"/>
  <c r="F214049" i="1"/>
  <c r="F214050" i="1"/>
  <c r="F214051" i="1"/>
  <c r="F214052" i="1"/>
  <c r="F214053" i="1"/>
  <c r="F214054" i="1"/>
  <c r="F214055" i="1"/>
  <c r="F214056" i="1"/>
  <c r="F214057" i="1"/>
  <c r="F214058" i="1"/>
  <c r="F214059" i="1"/>
  <c r="F214060" i="1"/>
  <c r="F214061" i="1"/>
  <c r="F214062" i="1"/>
  <c r="F214063" i="1"/>
  <c r="F214064" i="1"/>
  <c r="F214065" i="1"/>
  <c r="F214066" i="1"/>
  <c r="F214067" i="1"/>
  <c r="F214068" i="1"/>
  <c r="F214069" i="1"/>
  <c r="F214070" i="1"/>
  <c r="F214071" i="1"/>
  <c r="F214072" i="1"/>
  <c r="F214073" i="1"/>
  <c r="F214074" i="1"/>
  <c r="F214075" i="1"/>
  <c r="F214076" i="1"/>
  <c r="F214077" i="1"/>
  <c r="F214078" i="1"/>
  <c r="F214079" i="1"/>
  <c r="F214080" i="1"/>
  <c r="F214081" i="1"/>
  <c r="F214082" i="1"/>
  <c r="F214083" i="1"/>
  <c r="F214084" i="1"/>
  <c r="F214085" i="1"/>
  <c r="F214086" i="1"/>
  <c r="F214087" i="1"/>
  <c r="F214088" i="1"/>
  <c r="F214089" i="1"/>
  <c r="F214090" i="1"/>
  <c r="F214091" i="1"/>
  <c r="F214092" i="1"/>
  <c r="F214093" i="1"/>
  <c r="F214094" i="1"/>
  <c r="F214095" i="1"/>
  <c r="F214096" i="1"/>
  <c r="F214097" i="1"/>
  <c r="F214098" i="1"/>
  <c r="F214099" i="1"/>
  <c r="F214100" i="1"/>
  <c r="F214101" i="1"/>
  <c r="F214102" i="1"/>
  <c r="F214103" i="1"/>
  <c r="F214104" i="1"/>
  <c r="F214105" i="1"/>
  <c r="F214106" i="1"/>
  <c r="F214107" i="1"/>
  <c r="F214108" i="1"/>
  <c r="F214109" i="1"/>
  <c r="F214110" i="1"/>
  <c r="F214111" i="1"/>
  <c r="F214112" i="1"/>
  <c r="F214113" i="1"/>
  <c r="F214114" i="1"/>
  <c r="F214115" i="1"/>
  <c r="F214116" i="1"/>
  <c r="F214117" i="1"/>
  <c r="F214118" i="1"/>
  <c r="F214119" i="1"/>
  <c r="F214120" i="1"/>
  <c r="F214121" i="1"/>
  <c r="F214122" i="1"/>
  <c r="F214123" i="1"/>
  <c r="F214124" i="1"/>
  <c r="F214125" i="1"/>
  <c r="F214126" i="1"/>
  <c r="F214127" i="1"/>
  <c r="F214128" i="1"/>
  <c r="F214129" i="1"/>
  <c r="F214130" i="1"/>
  <c r="F214131" i="1"/>
  <c r="F214132" i="1"/>
  <c r="F214133" i="1"/>
  <c r="F214134" i="1"/>
  <c r="F214135" i="1"/>
  <c r="F214136" i="1"/>
  <c r="F214137" i="1"/>
  <c r="F214138" i="1"/>
  <c r="F214139" i="1"/>
  <c r="F214140" i="1"/>
  <c r="F214141" i="1"/>
  <c r="F214142" i="1"/>
  <c r="F214143" i="1"/>
  <c r="F214144" i="1"/>
  <c r="F214145" i="1"/>
  <c r="F214146" i="1"/>
  <c r="F214147" i="1"/>
  <c r="F214148" i="1"/>
  <c r="F214149" i="1"/>
  <c r="F214150" i="1"/>
  <c r="F214151" i="1"/>
  <c r="F214152" i="1"/>
  <c r="F214153" i="1"/>
  <c r="F214154" i="1"/>
  <c r="F214155" i="1"/>
  <c r="F214156" i="1"/>
  <c r="F214157" i="1"/>
  <c r="F214158" i="1"/>
  <c r="F214159" i="1"/>
  <c r="F214160" i="1"/>
  <c r="F214161" i="1"/>
  <c r="F214162" i="1"/>
  <c r="F214163" i="1"/>
  <c r="F214164" i="1"/>
  <c r="F214165" i="1"/>
  <c r="F214166" i="1"/>
  <c r="F214167" i="1"/>
  <c r="F214168" i="1"/>
  <c r="F214169" i="1"/>
  <c r="F214170" i="1"/>
  <c r="F214171" i="1"/>
  <c r="F214172" i="1"/>
  <c r="F214173" i="1"/>
  <c r="F214174" i="1"/>
  <c r="F214175" i="1"/>
  <c r="F214176" i="1"/>
  <c r="F214177" i="1"/>
  <c r="F214178" i="1"/>
  <c r="F214179" i="1"/>
  <c r="F214180" i="1"/>
  <c r="F214181" i="1"/>
  <c r="F214182" i="1"/>
  <c r="F214183" i="1"/>
  <c r="F214184" i="1"/>
  <c r="F214185" i="1"/>
  <c r="F214186" i="1"/>
  <c r="F214187" i="1"/>
  <c r="F214188" i="1"/>
  <c r="F214189" i="1"/>
  <c r="F214190" i="1"/>
  <c r="F214191" i="1"/>
  <c r="F214192" i="1"/>
  <c r="F214193" i="1"/>
  <c r="F214194" i="1"/>
  <c r="F214195" i="1"/>
  <c r="F214196" i="1"/>
  <c r="F214197" i="1"/>
  <c r="F214198" i="1"/>
  <c r="F214199" i="1"/>
  <c r="F214200" i="1"/>
  <c r="F214201" i="1"/>
  <c r="F214202" i="1"/>
  <c r="F214203" i="1"/>
  <c r="F214204" i="1"/>
  <c r="F214205" i="1"/>
  <c r="F214206" i="1"/>
  <c r="F214207" i="1"/>
  <c r="F214208" i="1"/>
  <c r="F214209" i="1"/>
  <c r="F214210" i="1"/>
  <c r="F214211" i="1"/>
  <c r="F214212" i="1"/>
  <c r="F214213" i="1"/>
  <c r="F214214" i="1"/>
  <c r="F214215" i="1"/>
  <c r="F214216" i="1"/>
  <c r="F214217" i="1"/>
  <c r="F214218" i="1"/>
  <c r="F214219" i="1"/>
  <c r="F214220" i="1"/>
  <c r="F214221" i="1"/>
  <c r="F214222" i="1"/>
  <c r="F214223" i="1"/>
  <c r="F214224" i="1"/>
  <c r="F214225" i="1"/>
  <c r="F214226" i="1"/>
  <c r="F214227" i="1"/>
  <c r="F214228" i="1"/>
  <c r="F214229" i="1"/>
  <c r="F214230" i="1"/>
  <c r="F214231" i="1"/>
  <c r="F214232" i="1"/>
  <c r="F214233" i="1"/>
  <c r="F214234" i="1"/>
  <c r="F214235" i="1"/>
  <c r="F214236" i="1"/>
  <c r="F214237" i="1"/>
  <c r="F214238" i="1"/>
  <c r="F214239" i="1"/>
  <c r="F214240" i="1"/>
  <c r="F214241" i="1"/>
  <c r="F214242" i="1"/>
  <c r="F214243" i="1"/>
  <c r="F214244" i="1"/>
  <c r="F214245" i="1"/>
  <c r="F214246" i="1"/>
  <c r="F214247" i="1"/>
  <c r="F214248" i="1"/>
  <c r="F214249" i="1"/>
  <c r="F214250" i="1"/>
  <c r="F214251" i="1"/>
  <c r="F214252" i="1"/>
  <c r="F214253" i="1"/>
  <c r="F214254" i="1"/>
  <c r="F214255" i="1"/>
  <c r="F214256" i="1"/>
  <c r="F214257" i="1"/>
  <c r="F214258" i="1"/>
  <c r="F214259" i="1"/>
  <c r="F214260" i="1"/>
  <c r="F214261" i="1"/>
  <c r="F214262" i="1"/>
  <c r="F214263" i="1"/>
  <c r="F214264" i="1"/>
  <c r="F214265" i="1"/>
  <c r="F214266" i="1"/>
  <c r="F214267" i="1"/>
  <c r="F214268" i="1"/>
  <c r="F214269" i="1"/>
  <c r="F214270" i="1"/>
  <c r="F214271" i="1"/>
  <c r="F214272" i="1"/>
  <c r="F214273" i="1"/>
  <c r="F214274" i="1"/>
  <c r="F214275" i="1"/>
  <c r="F214276" i="1"/>
  <c r="F214277" i="1"/>
  <c r="F214278" i="1"/>
  <c r="F214279" i="1"/>
  <c r="F214280" i="1"/>
  <c r="F214281" i="1"/>
  <c r="F214282" i="1"/>
  <c r="F214283" i="1"/>
  <c r="F214284" i="1"/>
  <c r="F214285" i="1"/>
  <c r="F214286" i="1"/>
  <c r="F214287" i="1"/>
  <c r="F214288" i="1"/>
  <c r="F214289" i="1"/>
  <c r="F214290" i="1"/>
  <c r="F214291" i="1"/>
  <c r="F214292" i="1"/>
  <c r="F214293" i="1"/>
  <c r="F214294" i="1"/>
  <c r="F214295" i="1"/>
  <c r="F214296" i="1"/>
  <c r="F214297" i="1"/>
  <c r="F214298" i="1"/>
  <c r="F214299" i="1"/>
  <c r="F214300" i="1"/>
  <c r="F214301" i="1"/>
  <c r="F214302" i="1"/>
  <c r="F214303" i="1"/>
  <c r="F214304" i="1"/>
  <c r="F214305" i="1"/>
  <c r="F214306" i="1"/>
  <c r="F214307" i="1"/>
  <c r="F214308" i="1"/>
  <c r="F214309" i="1"/>
  <c r="F214310" i="1"/>
  <c r="F214311" i="1"/>
  <c r="F214312" i="1"/>
  <c r="F214313" i="1"/>
  <c r="F214314" i="1"/>
  <c r="F214315" i="1"/>
  <c r="F214316" i="1"/>
  <c r="F214317" i="1"/>
  <c r="F214318" i="1"/>
  <c r="F214319" i="1"/>
  <c r="F214320" i="1"/>
  <c r="F214321" i="1"/>
  <c r="F214322" i="1"/>
  <c r="F214323" i="1"/>
  <c r="F214324" i="1"/>
  <c r="F214325" i="1"/>
  <c r="F214326" i="1"/>
  <c r="F214327" i="1"/>
  <c r="F214328" i="1"/>
  <c r="F214329" i="1"/>
  <c r="F214330" i="1"/>
  <c r="F214331" i="1"/>
  <c r="F214332" i="1"/>
  <c r="F214333" i="1"/>
  <c r="F214334" i="1"/>
  <c r="F214335" i="1"/>
  <c r="F214336" i="1"/>
  <c r="F214337" i="1"/>
  <c r="F214338" i="1"/>
  <c r="F214339" i="1"/>
  <c r="F214340" i="1"/>
  <c r="F214341" i="1"/>
  <c r="F214342" i="1"/>
  <c r="F214343" i="1"/>
  <c r="F214344" i="1"/>
  <c r="F214345" i="1"/>
  <c r="F214346" i="1"/>
  <c r="F214347" i="1"/>
  <c r="F214348" i="1"/>
  <c r="F214349" i="1"/>
  <c r="F214350" i="1"/>
  <c r="F214351" i="1"/>
  <c r="F214352" i="1"/>
  <c r="F214353" i="1"/>
  <c r="F214354" i="1"/>
  <c r="F214355" i="1"/>
  <c r="F214356" i="1"/>
  <c r="F214357" i="1"/>
  <c r="F214358" i="1"/>
  <c r="F214359" i="1"/>
  <c r="F214360" i="1"/>
  <c r="F214361" i="1"/>
  <c r="F214362" i="1"/>
  <c r="F214363" i="1"/>
  <c r="F214364" i="1"/>
  <c r="F214365" i="1"/>
  <c r="F214366" i="1"/>
  <c r="F214367" i="1"/>
  <c r="F214368" i="1"/>
  <c r="F214369" i="1"/>
  <c r="F214370" i="1"/>
  <c r="F214371" i="1"/>
  <c r="F214372" i="1"/>
  <c r="F214373" i="1"/>
  <c r="F214374" i="1"/>
  <c r="F214375" i="1"/>
  <c r="F214376" i="1"/>
  <c r="F214377" i="1"/>
  <c r="F214378" i="1"/>
  <c r="F214379" i="1"/>
  <c r="F214380" i="1"/>
  <c r="F214381" i="1"/>
  <c r="F214382" i="1"/>
  <c r="F214383" i="1"/>
  <c r="F214384" i="1"/>
  <c r="F214385" i="1"/>
  <c r="F214386" i="1"/>
  <c r="F214387" i="1"/>
  <c r="F214388" i="1"/>
  <c r="F214389" i="1"/>
  <c r="F214390" i="1"/>
  <c r="F214391" i="1"/>
  <c r="F214392" i="1"/>
  <c r="F214393" i="1"/>
  <c r="F214394" i="1"/>
  <c r="F214395" i="1"/>
  <c r="F214396" i="1"/>
  <c r="F214397" i="1"/>
  <c r="F214398" i="1"/>
  <c r="F214399" i="1"/>
  <c r="F214400" i="1"/>
  <c r="F214401" i="1"/>
  <c r="F214402" i="1"/>
  <c r="F214403" i="1"/>
  <c r="F214404" i="1"/>
  <c r="F214405" i="1"/>
  <c r="F214406" i="1"/>
  <c r="F214407" i="1"/>
  <c r="F214408" i="1"/>
  <c r="F214409" i="1"/>
  <c r="F214410" i="1"/>
  <c r="F214411" i="1"/>
  <c r="F214412" i="1"/>
  <c r="F214413" i="1"/>
  <c r="F214414" i="1"/>
  <c r="F214415" i="1"/>
  <c r="F214416" i="1"/>
  <c r="F214417" i="1"/>
  <c r="F214418" i="1"/>
  <c r="F214419" i="1"/>
  <c r="F214420" i="1"/>
  <c r="F214421" i="1"/>
  <c r="F214422" i="1"/>
  <c r="F214423" i="1"/>
  <c r="F214424" i="1"/>
  <c r="F214425" i="1"/>
  <c r="F214426" i="1"/>
  <c r="F214427" i="1"/>
  <c r="F214428" i="1"/>
  <c r="F214429" i="1"/>
  <c r="F214430" i="1"/>
  <c r="F214431" i="1"/>
  <c r="F214432" i="1"/>
  <c r="F214433" i="1"/>
  <c r="F214434" i="1"/>
  <c r="F214435" i="1"/>
  <c r="F214436" i="1"/>
  <c r="F214437" i="1"/>
  <c r="F214438" i="1"/>
  <c r="F214439" i="1"/>
  <c r="F214440" i="1"/>
  <c r="F214441" i="1"/>
  <c r="F214442" i="1"/>
  <c r="F214443" i="1"/>
  <c r="F214444" i="1"/>
  <c r="F214445" i="1"/>
  <c r="F214446" i="1"/>
  <c r="F214447" i="1"/>
  <c r="F214448" i="1"/>
  <c r="F214449" i="1"/>
  <c r="F214450" i="1"/>
  <c r="F214451" i="1"/>
  <c r="F214452" i="1"/>
  <c r="F214453" i="1"/>
  <c r="F214454" i="1"/>
  <c r="F214455" i="1"/>
  <c r="F214456" i="1"/>
  <c r="F214457" i="1"/>
  <c r="F214458" i="1"/>
  <c r="F214459" i="1"/>
  <c r="F214460" i="1"/>
  <c r="F214461" i="1"/>
  <c r="F214462" i="1"/>
  <c r="F214463" i="1"/>
  <c r="F214464" i="1"/>
  <c r="F214465" i="1"/>
  <c r="F214466" i="1"/>
  <c r="F214467" i="1"/>
  <c r="F214468" i="1"/>
  <c r="F214469" i="1"/>
  <c r="F214470" i="1"/>
  <c r="F214471" i="1"/>
  <c r="F214472" i="1"/>
  <c r="F214473" i="1"/>
  <c r="F214474" i="1"/>
  <c r="F214475" i="1"/>
  <c r="F214476" i="1"/>
  <c r="F214477" i="1"/>
  <c r="F214478" i="1"/>
  <c r="F214479" i="1"/>
  <c r="F214480" i="1"/>
  <c r="F214481" i="1"/>
  <c r="F214482" i="1"/>
  <c r="F214483" i="1"/>
  <c r="F214484" i="1"/>
  <c r="F214485" i="1"/>
  <c r="F214486" i="1"/>
  <c r="F214487" i="1"/>
  <c r="F214488" i="1"/>
  <c r="F214489" i="1"/>
  <c r="F214490" i="1"/>
  <c r="F214491" i="1"/>
  <c r="F214492" i="1"/>
  <c r="F214493" i="1"/>
  <c r="F214494" i="1"/>
  <c r="F214495" i="1"/>
  <c r="F214496" i="1"/>
  <c r="F214497" i="1"/>
  <c r="F214498" i="1"/>
  <c r="F214499" i="1"/>
  <c r="F214500" i="1"/>
  <c r="F214501" i="1"/>
  <c r="F214502" i="1"/>
  <c r="F214503" i="1"/>
  <c r="F214504" i="1"/>
  <c r="F214505" i="1"/>
  <c r="F214506" i="1"/>
  <c r="F214507" i="1"/>
  <c r="F214508" i="1"/>
  <c r="F214509" i="1"/>
  <c r="F214510" i="1"/>
  <c r="F214511" i="1"/>
  <c r="F214512" i="1"/>
  <c r="F214513" i="1"/>
  <c r="F214514" i="1"/>
  <c r="F214515" i="1"/>
  <c r="F214516" i="1"/>
  <c r="F214517" i="1"/>
  <c r="F214518" i="1"/>
  <c r="F214519" i="1"/>
  <c r="F214520" i="1"/>
  <c r="F214521" i="1"/>
  <c r="F214522" i="1"/>
  <c r="F214523" i="1"/>
  <c r="F214524" i="1"/>
  <c r="F214525" i="1"/>
  <c r="F214526" i="1"/>
  <c r="F214527" i="1"/>
  <c r="F214528" i="1"/>
  <c r="F214529" i="1"/>
  <c r="F214530" i="1"/>
  <c r="F214531" i="1"/>
  <c r="F214532" i="1"/>
  <c r="F214533" i="1"/>
  <c r="F214534" i="1"/>
  <c r="F214535" i="1"/>
  <c r="F214536" i="1"/>
  <c r="F214537" i="1"/>
  <c r="F214538" i="1"/>
  <c r="F214539" i="1"/>
  <c r="F214540" i="1"/>
  <c r="F214541" i="1"/>
  <c r="F214542" i="1"/>
  <c r="F214543" i="1"/>
  <c r="F214544" i="1"/>
  <c r="F214545" i="1"/>
  <c r="F214546" i="1"/>
  <c r="F214547" i="1"/>
  <c r="F214548" i="1"/>
  <c r="F214549" i="1"/>
  <c r="F214550" i="1"/>
  <c r="F214551" i="1"/>
  <c r="F214552" i="1"/>
  <c r="F214553" i="1"/>
  <c r="F214554" i="1"/>
  <c r="F214555" i="1"/>
  <c r="F214556" i="1"/>
  <c r="F214557" i="1"/>
  <c r="F214558" i="1"/>
  <c r="F214559" i="1"/>
  <c r="F214560" i="1"/>
  <c r="F214561" i="1"/>
  <c r="F214562" i="1"/>
  <c r="F214563" i="1"/>
  <c r="F214564" i="1"/>
  <c r="F214565" i="1"/>
  <c r="F214566" i="1"/>
  <c r="F214567" i="1"/>
  <c r="F214568" i="1"/>
  <c r="F214569" i="1"/>
  <c r="F214570" i="1"/>
  <c r="F214571" i="1"/>
  <c r="F214572" i="1"/>
  <c r="F214573" i="1"/>
  <c r="F214574" i="1"/>
  <c r="F214575" i="1"/>
  <c r="F214576" i="1"/>
  <c r="F214577" i="1"/>
  <c r="F214578" i="1"/>
  <c r="F214579" i="1"/>
  <c r="F214580" i="1"/>
  <c r="F214581" i="1"/>
  <c r="F214582" i="1"/>
  <c r="F214583" i="1"/>
  <c r="F214584" i="1"/>
  <c r="F214585" i="1"/>
  <c r="F214586" i="1"/>
  <c r="F214587" i="1"/>
  <c r="F214588" i="1"/>
  <c r="F214589" i="1"/>
  <c r="F214590" i="1"/>
  <c r="F214591" i="1"/>
  <c r="F214592" i="1"/>
  <c r="F214593" i="1"/>
  <c r="F214594" i="1"/>
  <c r="F214595" i="1"/>
  <c r="F214596" i="1"/>
  <c r="F214597" i="1"/>
  <c r="F214598" i="1"/>
  <c r="F214599" i="1"/>
  <c r="F214600" i="1"/>
  <c r="F214601" i="1"/>
  <c r="F214602" i="1"/>
  <c r="F214603" i="1"/>
  <c r="F214604" i="1"/>
  <c r="F214605" i="1"/>
  <c r="F214606" i="1"/>
  <c r="F214607" i="1"/>
  <c r="F214608" i="1"/>
  <c r="F214609" i="1"/>
  <c r="F214610" i="1"/>
  <c r="F214611" i="1"/>
  <c r="F214612" i="1"/>
  <c r="F214613" i="1"/>
  <c r="F214614" i="1"/>
  <c r="F214615" i="1"/>
  <c r="F214616" i="1"/>
  <c r="F214617" i="1"/>
  <c r="F214618" i="1"/>
  <c r="F214619" i="1"/>
  <c r="F214620" i="1"/>
  <c r="F214621" i="1"/>
  <c r="F214622" i="1"/>
  <c r="F214623" i="1"/>
  <c r="F214624" i="1"/>
  <c r="F214625" i="1"/>
  <c r="F214626" i="1"/>
  <c r="F214627" i="1"/>
  <c r="F214628" i="1"/>
  <c r="F214629" i="1"/>
  <c r="F214630" i="1"/>
  <c r="F214631" i="1"/>
  <c r="F214632" i="1"/>
  <c r="F214633" i="1"/>
  <c r="F214634" i="1"/>
  <c r="F214635" i="1"/>
  <c r="F214636" i="1"/>
  <c r="F214637" i="1"/>
  <c r="F214638" i="1"/>
  <c r="F214639" i="1"/>
  <c r="F214640" i="1"/>
  <c r="F214641" i="1"/>
  <c r="F214642" i="1"/>
  <c r="F214643" i="1"/>
  <c r="F214644" i="1"/>
  <c r="F214645" i="1"/>
  <c r="F214646" i="1"/>
  <c r="F214647" i="1"/>
  <c r="F214648" i="1"/>
  <c r="F214649" i="1"/>
  <c r="F214650" i="1"/>
  <c r="F214651" i="1"/>
  <c r="F214652" i="1"/>
  <c r="F214653" i="1"/>
  <c r="F214654" i="1"/>
  <c r="F214655" i="1"/>
  <c r="F214656" i="1"/>
  <c r="F214657" i="1"/>
  <c r="F214658" i="1"/>
  <c r="F214659" i="1"/>
  <c r="F214660" i="1"/>
  <c r="F214661" i="1"/>
  <c r="F214662" i="1"/>
  <c r="F214663" i="1"/>
  <c r="F214664" i="1"/>
  <c r="F214665" i="1"/>
  <c r="F214666" i="1"/>
  <c r="F214667" i="1"/>
  <c r="F214668" i="1"/>
  <c r="F214669" i="1"/>
  <c r="F214670" i="1"/>
  <c r="F214671" i="1"/>
  <c r="F214672" i="1"/>
  <c r="F214673" i="1"/>
  <c r="F214674" i="1"/>
  <c r="F214675" i="1"/>
  <c r="F214676" i="1"/>
  <c r="F214677" i="1"/>
  <c r="F214678" i="1"/>
  <c r="F214679" i="1"/>
  <c r="F214680" i="1"/>
  <c r="F214681" i="1"/>
  <c r="F214682" i="1"/>
  <c r="F214683" i="1"/>
  <c r="F214684" i="1"/>
  <c r="F214685" i="1"/>
  <c r="F214686" i="1"/>
  <c r="F214687" i="1"/>
  <c r="F214688" i="1"/>
  <c r="F214689" i="1"/>
  <c r="F214690" i="1"/>
  <c r="F214691" i="1"/>
  <c r="F214692" i="1"/>
  <c r="F214693" i="1"/>
  <c r="F214694" i="1"/>
  <c r="F214695" i="1"/>
  <c r="F214696" i="1"/>
  <c r="F214697" i="1"/>
  <c r="F214698" i="1"/>
  <c r="F214699" i="1"/>
  <c r="F214700" i="1"/>
  <c r="F214701" i="1"/>
  <c r="F214702" i="1"/>
  <c r="F214703" i="1"/>
  <c r="F214704" i="1"/>
  <c r="F214705" i="1"/>
  <c r="F214706" i="1"/>
  <c r="F214707" i="1"/>
  <c r="F214708" i="1"/>
  <c r="F214709" i="1"/>
  <c r="F214710" i="1"/>
  <c r="F214711" i="1"/>
  <c r="F214712" i="1"/>
  <c r="F214713" i="1"/>
  <c r="F214714" i="1"/>
  <c r="F214715" i="1"/>
  <c r="F214716" i="1"/>
  <c r="F214717" i="1"/>
  <c r="F214718" i="1"/>
  <c r="F214719" i="1"/>
  <c r="F214720" i="1"/>
  <c r="F214721" i="1"/>
  <c r="F214722" i="1"/>
  <c r="F214723" i="1"/>
  <c r="F214724" i="1"/>
  <c r="F214725" i="1"/>
  <c r="F214726" i="1"/>
  <c r="F214727" i="1"/>
  <c r="F214728" i="1"/>
  <c r="F214729" i="1"/>
  <c r="F214730" i="1"/>
  <c r="F214731" i="1"/>
  <c r="F214732" i="1"/>
  <c r="F214733" i="1"/>
  <c r="F214734" i="1"/>
  <c r="F214735" i="1"/>
  <c r="F214736" i="1"/>
  <c r="F214737" i="1"/>
  <c r="F214738" i="1"/>
  <c r="F214739" i="1"/>
  <c r="F214740" i="1"/>
  <c r="F214741" i="1"/>
  <c r="F214742" i="1"/>
  <c r="F214743" i="1"/>
  <c r="F214744" i="1"/>
  <c r="F214745" i="1"/>
  <c r="F214746" i="1"/>
  <c r="F214747" i="1"/>
  <c r="F214748" i="1"/>
  <c r="F214749" i="1"/>
  <c r="F214750" i="1"/>
  <c r="F214751" i="1"/>
  <c r="F214752" i="1"/>
  <c r="F214753" i="1"/>
  <c r="F214754" i="1"/>
  <c r="F214755" i="1"/>
  <c r="F214756" i="1"/>
  <c r="F214757" i="1"/>
  <c r="F214758" i="1"/>
  <c r="F214759" i="1"/>
  <c r="F214760" i="1"/>
  <c r="F214761" i="1"/>
  <c r="F214762" i="1"/>
  <c r="F214763" i="1"/>
  <c r="F214764" i="1"/>
  <c r="F214765" i="1"/>
  <c r="F214766" i="1"/>
  <c r="F214767" i="1"/>
  <c r="F214768" i="1"/>
  <c r="F214769" i="1"/>
  <c r="F214770" i="1"/>
  <c r="F214771" i="1"/>
  <c r="F214772" i="1"/>
  <c r="F214773" i="1"/>
  <c r="F214774" i="1"/>
  <c r="F214775" i="1"/>
  <c r="F214776" i="1"/>
  <c r="F214777" i="1"/>
  <c r="F214778" i="1"/>
  <c r="F214779" i="1"/>
  <c r="F214780" i="1"/>
  <c r="F214781" i="1"/>
  <c r="F214782" i="1"/>
  <c r="F214783" i="1"/>
  <c r="F214784" i="1"/>
  <c r="F214785" i="1"/>
  <c r="F214786" i="1"/>
  <c r="F214787" i="1"/>
  <c r="F214788" i="1"/>
  <c r="F214789" i="1"/>
  <c r="F214790" i="1"/>
  <c r="F214791" i="1"/>
  <c r="F214792" i="1"/>
  <c r="F214793" i="1"/>
  <c r="F214794" i="1"/>
  <c r="F214795" i="1"/>
  <c r="F214796" i="1"/>
  <c r="F214797" i="1"/>
  <c r="F214798" i="1"/>
  <c r="F214799" i="1"/>
  <c r="F214800" i="1"/>
  <c r="F214801" i="1"/>
  <c r="F214802" i="1"/>
  <c r="F214803" i="1"/>
  <c r="F214804" i="1"/>
  <c r="F214805" i="1"/>
  <c r="F214806" i="1"/>
  <c r="F214807" i="1"/>
  <c r="F214808" i="1"/>
  <c r="F214809" i="1"/>
  <c r="F214810" i="1"/>
  <c r="F214811" i="1"/>
  <c r="F214812" i="1"/>
  <c r="F214813" i="1"/>
  <c r="F214814" i="1"/>
  <c r="F214815" i="1"/>
  <c r="F214816" i="1"/>
  <c r="F214817" i="1"/>
  <c r="F214818" i="1"/>
  <c r="F214819" i="1"/>
  <c r="F214820" i="1"/>
  <c r="F214821" i="1"/>
  <c r="F214822" i="1"/>
  <c r="F214823" i="1"/>
  <c r="F214824" i="1"/>
  <c r="F214825" i="1"/>
  <c r="F214826" i="1"/>
  <c r="F214827" i="1"/>
  <c r="F214828" i="1"/>
  <c r="F214829" i="1"/>
  <c r="F214830" i="1"/>
  <c r="F214831" i="1"/>
  <c r="F214832" i="1"/>
  <c r="F214833" i="1"/>
  <c r="F214834" i="1"/>
  <c r="F214835" i="1"/>
  <c r="F214836" i="1"/>
  <c r="F214837" i="1"/>
  <c r="F214838" i="1"/>
  <c r="F214839" i="1"/>
  <c r="F214840" i="1"/>
  <c r="F214841" i="1"/>
  <c r="F214842" i="1"/>
  <c r="F214843" i="1"/>
  <c r="F214844" i="1"/>
  <c r="F214845" i="1"/>
  <c r="F214846" i="1"/>
  <c r="F214847" i="1"/>
  <c r="F214848" i="1"/>
  <c r="F214849" i="1"/>
  <c r="F214850" i="1"/>
  <c r="F214851" i="1"/>
  <c r="F214852" i="1"/>
  <c r="F214853" i="1"/>
  <c r="F214854" i="1"/>
  <c r="F214855" i="1"/>
  <c r="F214856" i="1"/>
  <c r="F214857" i="1"/>
  <c r="F214858" i="1"/>
  <c r="F214859" i="1"/>
  <c r="F214860" i="1"/>
  <c r="F214861" i="1"/>
  <c r="F214862" i="1"/>
  <c r="F214863" i="1"/>
  <c r="F214864" i="1"/>
  <c r="F214865" i="1"/>
  <c r="F214866" i="1"/>
  <c r="F214867" i="1"/>
  <c r="F214868" i="1"/>
  <c r="F214869" i="1"/>
  <c r="F214870" i="1"/>
  <c r="F214871" i="1"/>
  <c r="F214872" i="1"/>
  <c r="F214873" i="1"/>
  <c r="F214874" i="1"/>
  <c r="F214875" i="1"/>
  <c r="F214876" i="1"/>
  <c r="F214877" i="1"/>
  <c r="F214878" i="1"/>
  <c r="F214879" i="1"/>
  <c r="F214880" i="1"/>
  <c r="F214881" i="1"/>
  <c r="F214882" i="1"/>
  <c r="F214883" i="1"/>
  <c r="F214884" i="1"/>
  <c r="F214885" i="1"/>
  <c r="F214886" i="1"/>
  <c r="F214887" i="1"/>
  <c r="F214888" i="1"/>
  <c r="F214889" i="1"/>
  <c r="F214890" i="1"/>
  <c r="F214891" i="1"/>
  <c r="F214892" i="1"/>
  <c r="F214893" i="1"/>
  <c r="F214894" i="1"/>
  <c r="F214895" i="1"/>
  <c r="F214896" i="1"/>
  <c r="F214897" i="1"/>
  <c r="F214898" i="1"/>
  <c r="F214899" i="1"/>
  <c r="F214900" i="1"/>
  <c r="F214901" i="1"/>
  <c r="F214902" i="1"/>
  <c r="F214903" i="1"/>
  <c r="F214904" i="1"/>
  <c r="F214905" i="1"/>
  <c r="F214906" i="1"/>
  <c r="F214907" i="1"/>
  <c r="F214908" i="1"/>
  <c r="F214909" i="1"/>
  <c r="F214910" i="1"/>
  <c r="F214911" i="1"/>
  <c r="F214912" i="1"/>
  <c r="F214913" i="1"/>
  <c r="F214914" i="1"/>
  <c r="F214915" i="1"/>
  <c r="F214916" i="1"/>
  <c r="F214917" i="1"/>
  <c r="F214918" i="1"/>
  <c r="F214919" i="1"/>
  <c r="F214920" i="1"/>
  <c r="F214921" i="1"/>
  <c r="F214922" i="1"/>
  <c r="F214923" i="1"/>
  <c r="F214924" i="1"/>
  <c r="F214925" i="1"/>
  <c r="F214926" i="1"/>
  <c r="F214927" i="1"/>
  <c r="F214928" i="1"/>
  <c r="F214929" i="1"/>
  <c r="F214930" i="1"/>
  <c r="F214931" i="1"/>
  <c r="F214932" i="1"/>
  <c r="F214933" i="1"/>
  <c r="F214934" i="1"/>
  <c r="F214935" i="1"/>
  <c r="F214936" i="1"/>
  <c r="F214937" i="1"/>
  <c r="F214938" i="1"/>
  <c r="F214939" i="1"/>
  <c r="F214940" i="1"/>
  <c r="F214941" i="1"/>
  <c r="F214942" i="1"/>
  <c r="F214943" i="1"/>
  <c r="F214944" i="1"/>
  <c r="F214945" i="1"/>
  <c r="F214946" i="1"/>
  <c r="F214947" i="1"/>
  <c r="F214948" i="1"/>
  <c r="F214949" i="1"/>
  <c r="F214950" i="1"/>
  <c r="F214951" i="1"/>
  <c r="F214952" i="1"/>
  <c r="F214953" i="1"/>
  <c r="F214954" i="1"/>
  <c r="F214955" i="1"/>
  <c r="F214956" i="1"/>
  <c r="F214957" i="1"/>
  <c r="F214958" i="1"/>
  <c r="F214959" i="1"/>
  <c r="F214960" i="1"/>
  <c r="F214961" i="1"/>
  <c r="F214962" i="1"/>
  <c r="F214963" i="1"/>
  <c r="F214964" i="1"/>
  <c r="F214965" i="1"/>
  <c r="F214966" i="1"/>
  <c r="F214967" i="1"/>
  <c r="F214968" i="1"/>
  <c r="F214969" i="1"/>
  <c r="F214970" i="1"/>
  <c r="F214971" i="1"/>
  <c r="F214972" i="1"/>
  <c r="F214973" i="1"/>
  <c r="F214974" i="1"/>
  <c r="F214975" i="1"/>
  <c r="F214976" i="1"/>
  <c r="F214977" i="1"/>
  <c r="F214978" i="1"/>
  <c r="F214979" i="1"/>
  <c r="F214980" i="1"/>
  <c r="F214981" i="1"/>
  <c r="F214982" i="1"/>
  <c r="F214983" i="1"/>
  <c r="F214984" i="1"/>
  <c r="F214985" i="1"/>
  <c r="F214986" i="1"/>
  <c r="F214987" i="1"/>
  <c r="F214988" i="1"/>
  <c r="F214989" i="1"/>
  <c r="F214990" i="1"/>
  <c r="F214991" i="1"/>
  <c r="F214992" i="1"/>
  <c r="F214993" i="1"/>
  <c r="F214994" i="1"/>
  <c r="F214995" i="1"/>
  <c r="F214996" i="1"/>
  <c r="F214997" i="1"/>
  <c r="F214998" i="1"/>
  <c r="F214999" i="1"/>
  <c r="F215000" i="1"/>
  <c r="F215001" i="1"/>
  <c r="F215002" i="1"/>
  <c r="F215003" i="1"/>
  <c r="F215004" i="1"/>
  <c r="F215005" i="1"/>
  <c r="F215006" i="1"/>
  <c r="F215007" i="1"/>
  <c r="F215008" i="1"/>
  <c r="F215009" i="1"/>
  <c r="F215010" i="1"/>
  <c r="F215011" i="1"/>
  <c r="F215012" i="1"/>
  <c r="F215013" i="1"/>
  <c r="F215014" i="1"/>
  <c r="F215015" i="1"/>
  <c r="F215016" i="1"/>
  <c r="F215017" i="1"/>
  <c r="F215018" i="1"/>
  <c r="F215019" i="1"/>
  <c r="F215020" i="1"/>
  <c r="F215021" i="1"/>
  <c r="F215022" i="1"/>
  <c r="F215023" i="1"/>
  <c r="F215024" i="1"/>
  <c r="F215025" i="1"/>
  <c r="F215026" i="1"/>
  <c r="F215027" i="1"/>
  <c r="F215028" i="1"/>
  <c r="F215029" i="1"/>
  <c r="F215030" i="1"/>
  <c r="F215031" i="1"/>
  <c r="F215032" i="1"/>
  <c r="F215033" i="1"/>
  <c r="F215034" i="1"/>
  <c r="F215035" i="1"/>
  <c r="F215036" i="1"/>
  <c r="F215037" i="1"/>
  <c r="F215038" i="1"/>
  <c r="F215039" i="1"/>
  <c r="F215040" i="1"/>
  <c r="F215041" i="1"/>
  <c r="F215042" i="1"/>
  <c r="F215043" i="1"/>
  <c r="F215044" i="1"/>
  <c r="F215045" i="1"/>
  <c r="F215046" i="1"/>
  <c r="F215047" i="1"/>
  <c r="F215048" i="1"/>
  <c r="F215049" i="1"/>
  <c r="F215050" i="1"/>
  <c r="F215051" i="1"/>
  <c r="F215052" i="1"/>
  <c r="F215053" i="1"/>
  <c r="F215054" i="1"/>
  <c r="F215055" i="1"/>
  <c r="F215056" i="1"/>
  <c r="F215057" i="1"/>
  <c r="F215058" i="1"/>
  <c r="F215059" i="1"/>
  <c r="F215060" i="1"/>
  <c r="F215061" i="1"/>
  <c r="F215062" i="1"/>
  <c r="F215063" i="1"/>
  <c r="F215064" i="1"/>
  <c r="F215065" i="1"/>
  <c r="F215066" i="1"/>
  <c r="F215067" i="1"/>
  <c r="F215068" i="1"/>
  <c r="F215069" i="1"/>
  <c r="F215070" i="1"/>
  <c r="F215071" i="1"/>
  <c r="F215072" i="1"/>
  <c r="F215073" i="1"/>
  <c r="F215074" i="1"/>
  <c r="F215075" i="1"/>
  <c r="F215076" i="1"/>
  <c r="F215077" i="1"/>
  <c r="F215078" i="1"/>
  <c r="F215079" i="1"/>
  <c r="F215080" i="1"/>
  <c r="F215081" i="1"/>
  <c r="F215082" i="1"/>
  <c r="F215083" i="1"/>
  <c r="F215084" i="1"/>
  <c r="F215085" i="1"/>
  <c r="F215086" i="1"/>
  <c r="F215087" i="1"/>
  <c r="F215088" i="1"/>
  <c r="F215089" i="1"/>
  <c r="F215090" i="1"/>
  <c r="F215091" i="1"/>
  <c r="F215092" i="1"/>
  <c r="F215093" i="1"/>
  <c r="F215094" i="1"/>
  <c r="F215095" i="1"/>
  <c r="F215096" i="1"/>
  <c r="F215097" i="1"/>
  <c r="F215098" i="1"/>
  <c r="F215099" i="1"/>
  <c r="F215100" i="1"/>
  <c r="F215101" i="1"/>
  <c r="F215102" i="1"/>
  <c r="F215103" i="1"/>
  <c r="F215104" i="1"/>
  <c r="F215105" i="1"/>
  <c r="F215106" i="1"/>
  <c r="F215107" i="1"/>
  <c r="F215108" i="1"/>
  <c r="F215109" i="1"/>
  <c r="F215110" i="1"/>
  <c r="F215111" i="1"/>
  <c r="F215112" i="1"/>
  <c r="F215113" i="1"/>
  <c r="F215114" i="1"/>
  <c r="F215115" i="1"/>
  <c r="F215116" i="1"/>
  <c r="F215117" i="1"/>
  <c r="F215118" i="1"/>
  <c r="F215119" i="1"/>
  <c r="F215120" i="1"/>
  <c r="F215121" i="1"/>
  <c r="F215122" i="1"/>
  <c r="F215123" i="1"/>
  <c r="F215124" i="1"/>
  <c r="F215125" i="1"/>
  <c r="F215126" i="1"/>
  <c r="F215127" i="1"/>
  <c r="F215128" i="1"/>
  <c r="F215129" i="1"/>
  <c r="F215130" i="1"/>
  <c r="F215131" i="1"/>
  <c r="F215132" i="1"/>
  <c r="F215133" i="1"/>
  <c r="F215134" i="1"/>
  <c r="F215135" i="1"/>
  <c r="F215136" i="1"/>
  <c r="F215137" i="1"/>
  <c r="F215138" i="1"/>
  <c r="F215139" i="1"/>
  <c r="F215140" i="1"/>
  <c r="F215141" i="1"/>
  <c r="F215142" i="1"/>
  <c r="F215143" i="1"/>
  <c r="F215144" i="1"/>
  <c r="F215145" i="1"/>
  <c r="F215146" i="1"/>
  <c r="F215147" i="1"/>
  <c r="F215148" i="1"/>
  <c r="F215149" i="1"/>
  <c r="F215150" i="1"/>
  <c r="F215151" i="1"/>
  <c r="F215152" i="1"/>
  <c r="F215153" i="1"/>
  <c r="F215154" i="1"/>
  <c r="F215155" i="1"/>
  <c r="F215156" i="1"/>
  <c r="F215157" i="1"/>
  <c r="F215158" i="1"/>
  <c r="F215159" i="1"/>
  <c r="F215160" i="1"/>
  <c r="F215161" i="1"/>
  <c r="F215162" i="1"/>
  <c r="F215163" i="1"/>
  <c r="F215164" i="1"/>
  <c r="F215165" i="1"/>
  <c r="F215166" i="1"/>
  <c r="F215167" i="1"/>
  <c r="F215168" i="1"/>
  <c r="F215169" i="1"/>
  <c r="F215170" i="1"/>
  <c r="F215171" i="1"/>
  <c r="F215172" i="1"/>
  <c r="F215173" i="1"/>
  <c r="F215174" i="1"/>
  <c r="F215175" i="1"/>
  <c r="F215176" i="1"/>
  <c r="F215177" i="1"/>
  <c r="F215178" i="1"/>
  <c r="F215179" i="1"/>
  <c r="F215180" i="1"/>
  <c r="F215181" i="1"/>
  <c r="F215182" i="1"/>
  <c r="F215183" i="1"/>
  <c r="F215184" i="1"/>
  <c r="F215185" i="1"/>
  <c r="F215186" i="1"/>
  <c r="F215187" i="1"/>
  <c r="F215188" i="1"/>
  <c r="F215189" i="1"/>
  <c r="F215190" i="1"/>
  <c r="F215191" i="1"/>
  <c r="F215192" i="1"/>
  <c r="F215193" i="1"/>
  <c r="F215194" i="1"/>
  <c r="F215195" i="1"/>
  <c r="F215196" i="1"/>
  <c r="F215197" i="1"/>
  <c r="F215198" i="1"/>
  <c r="F215199" i="1"/>
  <c r="F215200" i="1"/>
  <c r="F215201" i="1"/>
  <c r="F215202" i="1"/>
  <c r="F215203" i="1"/>
  <c r="F215204" i="1"/>
  <c r="F215205" i="1"/>
  <c r="F215206" i="1"/>
  <c r="F215207" i="1"/>
  <c r="F215208" i="1"/>
  <c r="F215209" i="1"/>
  <c r="F215210" i="1"/>
  <c r="F215211" i="1"/>
  <c r="F215212" i="1"/>
  <c r="F215213" i="1"/>
  <c r="F215214" i="1"/>
  <c r="F215215" i="1"/>
  <c r="F215216" i="1"/>
  <c r="F215217" i="1"/>
  <c r="F215218" i="1"/>
  <c r="F215219" i="1"/>
  <c r="F215220" i="1"/>
  <c r="F215221" i="1"/>
  <c r="F215222" i="1"/>
  <c r="F215223" i="1"/>
  <c r="F215224" i="1"/>
  <c r="F215225" i="1"/>
  <c r="F215226" i="1"/>
  <c r="F215227" i="1"/>
  <c r="F215228" i="1"/>
  <c r="F215229" i="1"/>
  <c r="F215230" i="1"/>
  <c r="F215231" i="1"/>
  <c r="F215232" i="1"/>
  <c r="F215233" i="1"/>
  <c r="F215234" i="1"/>
  <c r="F215235" i="1"/>
  <c r="F215236" i="1"/>
  <c r="F215237" i="1"/>
  <c r="F215238" i="1"/>
  <c r="F215239" i="1"/>
  <c r="F215240" i="1"/>
  <c r="F215241" i="1"/>
  <c r="F215242" i="1"/>
  <c r="F215243" i="1"/>
  <c r="F215244" i="1"/>
  <c r="F215245" i="1"/>
  <c r="F215246" i="1"/>
  <c r="F215247" i="1"/>
  <c r="F215248" i="1"/>
  <c r="F215249" i="1"/>
  <c r="F215250" i="1"/>
  <c r="F215251" i="1"/>
  <c r="F215252" i="1"/>
  <c r="F215253" i="1"/>
  <c r="F215254" i="1"/>
  <c r="F215255" i="1"/>
  <c r="F215256" i="1"/>
  <c r="F215257" i="1"/>
  <c r="F215258" i="1"/>
  <c r="F215259" i="1"/>
  <c r="F215260" i="1"/>
  <c r="F215261" i="1"/>
  <c r="F215262" i="1"/>
  <c r="F215263" i="1"/>
  <c r="F215264" i="1"/>
  <c r="F215265" i="1"/>
  <c r="F215266" i="1"/>
  <c r="F215267" i="1"/>
  <c r="F215268" i="1"/>
  <c r="F215269" i="1"/>
  <c r="F215270" i="1"/>
  <c r="F215271" i="1"/>
  <c r="F215272" i="1"/>
  <c r="F215273" i="1"/>
  <c r="F215274" i="1"/>
  <c r="F215275" i="1"/>
  <c r="F215276" i="1"/>
  <c r="F215277" i="1"/>
  <c r="F215278" i="1"/>
  <c r="F215279" i="1"/>
  <c r="F215280" i="1"/>
  <c r="F215281" i="1"/>
  <c r="F215282" i="1"/>
  <c r="F215283" i="1"/>
  <c r="F215284" i="1"/>
  <c r="F215285" i="1"/>
  <c r="F215286" i="1"/>
  <c r="F215287" i="1"/>
  <c r="F215288" i="1"/>
  <c r="F215289" i="1"/>
  <c r="F215290" i="1"/>
  <c r="F215291" i="1"/>
  <c r="F215292" i="1"/>
  <c r="F215293" i="1"/>
  <c r="F215294" i="1"/>
  <c r="F215295" i="1"/>
  <c r="F215296" i="1"/>
  <c r="F215297" i="1"/>
  <c r="F215298" i="1"/>
  <c r="F215299" i="1"/>
  <c r="F215300" i="1"/>
  <c r="F215301" i="1"/>
  <c r="F215302" i="1"/>
  <c r="F215303" i="1"/>
  <c r="F215304" i="1"/>
  <c r="F215305" i="1"/>
  <c r="F215306" i="1"/>
  <c r="F215307" i="1"/>
  <c r="F215308" i="1"/>
  <c r="F215309" i="1"/>
  <c r="F215310" i="1"/>
  <c r="F215311" i="1"/>
  <c r="F215312" i="1"/>
  <c r="F215313" i="1"/>
  <c r="F215314" i="1"/>
  <c r="F215315" i="1"/>
  <c r="F215316" i="1"/>
  <c r="F215317" i="1"/>
  <c r="F215318" i="1"/>
  <c r="F215319" i="1"/>
  <c r="F215320" i="1"/>
  <c r="F215321" i="1"/>
  <c r="F215322" i="1"/>
  <c r="F215323" i="1"/>
  <c r="F215324" i="1"/>
  <c r="F215325" i="1"/>
  <c r="F215326" i="1"/>
  <c r="F215327" i="1"/>
  <c r="F215328" i="1"/>
  <c r="F215329" i="1"/>
  <c r="F215330" i="1"/>
  <c r="F215331" i="1"/>
  <c r="F215332" i="1"/>
  <c r="F215333" i="1"/>
  <c r="F215334" i="1"/>
  <c r="F215335" i="1"/>
  <c r="F215336" i="1"/>
  <c r="F215337" i="1"/>
  <c r="F215338" i="1"/>
  <c r="F215339" i="1"/>
  <c r="F215340" i="1"/>
  <c r="F215341" i="1"/>
  <c r="F215342" i="1"/>
  <c r="F215343" i="1"/>
  <c r="F215344" i="1"/>
  <c r="F215345" i="1"/>
  <c r="F215346" i="1"/>
  <c r="F215347" i="1"/>
  <c r="F215348" i="1"/>
  <c r="F215349" i="1"/>
  <c r="F215350" i="1"/>
  <c r="F215351" i="1"/>
  <c r="F215352" i="1"/>
  <c r="F215353" i="1"/>
  <c r="F215354" i="1"/>
  <c r="F215355" i="1"/>
  <c r="F215356" i="1"/>
  <c r="F215357" i="1"/>
  <c r="F215358" i="1"/>
  <c r="F215359" i="1"/>
  <c r="F215360" i="1"/>
  <c r="F215361" i="1"/>
  <c r="F215362" i="1"/>
  <c r="F215363" i="1"/>
  <c r="F215364" i="1"/>
  <c r="F215365" i="1"/>
  <c r="F215366" i="1"/>
  <c r="F215367" i="1"/>
  <c r="F215368" i="1"/>
  <c r="F215369" i="1"/>
  <c r="F215370" i="1"/>
  <c r="F215371" i="1"/>
  <c r="F215372" i="1"/>
  <c r="F215373" i="1"/>
  <c r="F215374" i="1"/>
  <c r="F215375" i="1"/>
  <c r="F215376" i="1"/>
  <c r="F215377" i="1"/>
  <c r="F215378" i="1"/>
  <c r="F215379" i="1"/>
  <c r="F215380" i="1"/>
  <c r="F215381" i="1"/>
  <c r="F215382" i="1"/>
  <c r="F215383" i="1"/>
  <c r="F215384" i="1"/>
  <c r="F215385" i="1"/>
  <c r="F215386" i="1"/>
  <c r="F215387" i="1"/>
  <c r="F215388" i="1"/>
  <c r="F215389" i="1"/>
  <c r="F215390" i="1"/>
  <c r="F215391" i="1"/>
  <c r="F215392" i="1"/>
  <c r="F215393" i="1"/>
  <c r="F215394" i="1"/>
  <c r="F215395" i="1"/>
  <c r="F215396" i="1"/>
  <c r="F215397" i="1"/>
  <c r="F215398" i="1"/>
  <c r="F215399" i="1"/>
  <c r="F215400" i="1"/>
  <c r="F215401" i="1"/>
  <c r="F215402" i="1"/>
  <c r="F215403" i="1"/>
  <c r="F215404" i="1"/>
  <c r="F215405" i="1"/>
  <c r="F215406" i="1"/>
  <c r="F215407" i="1"/>
  <c r="F215408" i="1"/>
  <c r="F215409" i="1"/>
  <c r="F215410" i="1"/>
  <c r="F215411" i="1"/>
  <c r="F215412" i="1"/>
  <c r="F215413" i="1"/>
  <c r="F215414" i="1"/>
  <c r="F215415" i="1"/>
  <c r="F215416" i="1"/>
  <c r="F215417" i="1"/>
  <c r="F215418" i="1"/>
  <c r="F215419" i="1"/>
  <c r="F215420" i="1"/>
  <c r="F215421" i="1"/>
  <c r="F215422" i="1"/>
  <c r="F215423" i="1"/>
  <c r="F215424" i="1"/>
  <c r="F215425" i="1"/>
  <c r="F215426" i="1"/>
  <c r="F215427" i="1"/>
  <c r="F215428" i="1"/>
  <c r="F215429" i="1"/>
  <c r="F215430" i="1"/>
  <c r="F215431" i="1"/>
  <c r="F215432" i="1"/>
  <c r="F215433" i="1"/>
  <c r="F215434" i="1"/>
  <c r="F215435" i="1"/>
  <c r="F215436" i="1"/>
  <c r="F215437" i="1"/>
  <c r="F215438" i="1"/>
  <c r="F215439" i="1"/>
  <c r="F215440" i="1"/>
  <c r="F215441" i="1"/>
  <c r="F215442" i="1"/>
  <c r="F215443" i="1"/>
  <c r="F215444" i="1"/>
  <c r="F215445" i="1"/>
  <c r="F215446" i="1"/>
  <c r="F215447" i="1"/>
  <c r="F215448" i="1"/>
  <c r="F215449" i="1"/>
  <c r="F215450" i="1"/>
  <c r="F215451" i="1"/>
  <c r="F215452" i="1"/>
  <c r="F215453" i="1"/>
  <c r="F215454" i="1"/>
  <c r="F215455" i="1"/>
  <c r="F215456" i="1"/>
  <c r="F215457" i="1"/>
  <c r="F215458" i="1"/>
  <c r="F215459" i="1"/>
  <c r="F215460" i="1"/>
  <c r="F215461" i="1"/>
  <c r="F215462" i="1"/>
  <c r="F215463" i="1"/>
  <c r="F215464" i="1"/>
  <c r="F215465" i="1"/>
  <c r="F215466" i="1"/>
  <c r="F215467" i="1"/>
  <c r="F215468" i="1"/>
  <c r="F215469" i="1"/>
  <c r="F215470" i="1"/>
  <c r="F215471" i="1"/>
  <c r="F215472" i="1"/>
  <c r="F215473" i="1"/>
  <c r="F215474" i="1"/>
  <c r="F215475" i="1"/>
  <c r="F215476" i="1"/>
  <c r="F215477" i="1"/>
  <c r="F215478" i="1"/>
  <c r="F215479" i="1"/>
  <c r="F215480" i="1"/>
  <c r="F215481" i="1"/>
  <c r="F215482" i="1"/>
  <c r="F215483" i="1"/>
  <c r="F215484" i="1"/>
  <c r="F215485" i="1"/>
  <c r="F215486" i="1"/>
  <c r="F215487" i="1"/>
  <c r="F215488" i="1"/>
  <c r="F215489" i="1"/>
  <c r="F215490" i="1"/>
  <c r="F215491" i="1"/>
  <c r="F215492" i="1"/>
  <c r="F215493" i="1"/>
  <c r="F215494" i="1"/>
  <c r="F215495" i="1"/>
  <c r="F215496" i="1"/>
  <c r="F215497" i="1"/>
  <c r="F215498" i="1"/>
  <c r="F215499" i="1"/>
  <c r="F215500" i="1"/>
  <c r="F215501" i="1"/>
  <c r="F215502" i="1"/>
  <c r="F215503" i="1"/>
  <c r="F215504" i="1"/>
  <c r="F215505" i="1"/>
  <c r="F215506" i="1"/>
  <c r="F215507" i="1"/>
  <c r="F215508" i="1"/>
  <c r="F215509" i="1"/>
  <c r="F215510" i="1"/>
  <c r="F215511" i="1"/>
  <c r="F215512" i="1"/>
  <c r="F215513" i="1"/>
  <c r="F215514" i="1"/>
  <c r="F215515" i="1"/>
  <c r="F215516" i="1"/>
  <c r="F215517" i="1"/>
  <c r="F215518" i="1"/>
  <c r="F215519" i="1"/>
  <c r="F215520" i="1"/>
  <c r="F215521" i="1"/>
  <c r="F215522" i="1"/>
  <c r="F215523" i="1"/>
  <c r="F215524" i="1"/>
  <c r="F215525" i="1"/>
  <c r="F215526" i="1"/>
  <c r="F215527" i="1"/>
  <c r="F215528" i="1"/>
  <c r="F215529" i="1"/>
  <c r="F215530" i="1"/>
  <c r="F215531" i="1"/>
  <c r="F215532" i="1"/>
  <c r="F215533" i="1"/>
  <c r="F215534" i="1"/>
  <c r="F215535" i="1"/>
  <c r="F215536" i="1"/>
  <c r="F215537" i="1"/>
  <c r="F215538" i="1"/>
  <c r="F215539" i="1"/>
  <c r="F215540" i="1"/>
  <c r="F215541" i="1"/>
  <c r="F215542" i="1"/>
  <c r="F215543" i="1"/>
  <c r="F215544" i="1"/>
  <c r="F215545" i="1"/>
  <c r="F215546" i="1"/>
  <c r="F215547" i="1"/>
  <c r="F215548" i="1"/>
  <c r="F215549" i="1"/>
  <c r="F215550" i="1"/>
  <c r="F215551" i="1"/>
  <c r="F215552" i="1"/>
  <c r="F215553" i="1"/>
  <c r="F215554" i="1"/>
  <c r="F215555" i="1"/>
  <c r="F215556" i="1"/>
  <c r="F215557" i="1"/>
  <c r="F215558" i="1"/>
  <c r="F215559" i="1"/>
  <c r="F215560" i="1"/>
  <c r="F215561" i="1"/>
  <c r="F215562" i="1"/>
  <c r="F215563" i="1"/>
  <c r="F215564" i="1"/>
  <c r="F215565" i="1"/>
  <c r="F215566" i="1"/>
  <c r="F215567" i="1"/>
  <c r="F215568" i="1"/>
  <c r="F215569" i="1"/>
  <c r="F215570" i="1"/>
  <c r="F215571" i="1"/>
  <c r="F215572" i="1"/>
  <c r="F215573" i="1"/>
  <c r="F215574" i="1"/>
  <c r="F215575" i="1"/>
  <c r="F215576" i="1"/>
  <c r="F215577" i="1"/>
  <c r="F215578" i="1"/>
  <c r="F215579" i="1"/>
  <c r="F215580" i="1"/>
  <c r="F215581" i="1"/>
  <c r="F215582" i="1"/>
  <c r="F215583" i="1"/>
  <c r="F215584" i="1"/>
  <c r="F215585" i="1"/>
  <c r="F215586" i="1"/>
  <c r="F215587" i="1"/>
  <c r="F215588" i="1"/>
  <c r="F215589" i="1"/>
  <c r="F215590" i="1"/>
  <c r="F215591" i="1"/>
  <c r="F215592" i="1"/>
  <c r="F215593" i="1"/>
  <c r="F215594" i="1"/>
  <c r="F215595" i="1"/>
  <c r="F215596" i="1"/>
  <c r="F215597" i="1"/>
  <c r="F215598" i="1"/>
  <c r="F215599" i="1"/>
  <c r="F215600" i="1"/>
  <c r="F215601" i="1"/>
  <c r="F215602" i="1"/>
  <c r="F215603" i="1"/>
  <c r="F215604" i="1"/>
  <c r="F215605" i="1"/>
  <c r="F215606" i="1"/>
  <c r="F215607" i="1"/>
  <c r="F215608" i="1"/>
  <c r="F215609" i="1"/>
  <c r="F215610" i="1"/>
  <c r="F215611" i="1"/>
  <c r="F215612" i="1"/>
  <c r="F215613" i="1"/>
  <c r="F215614" i="1"/>
  <c r="F215615" i="1"/>
  <c r="F215616" i="1"/>
  <c r="F215617" i="1"/>
  <c r="F215618" i="1"/>
  <c r="F215619" i="1"/>
  <c r="F215620" i="1"/>
  <c r="F215621" i="1"/>
  <c r="F215622" i="1"/>
  <c r="F215623" i="1"/>
  <c r="F215624" i="1"/>
  <c r="F215625" i="1"/>
  <c r="F215626" i="1"/>
  <c r="F215627" i="1"/>
  <c r="F215628" i="1"/>
  <c r="F215629" i="1"/>
  <c r="F215630" i="1"/>
  <c r="F215631" i="1"/>
  <c r="F215632" i="1"/>
  <c r="F215633" i="1"/>
  <c r="F215634" i="1"/>
  <c r="F215635" i="1"/>
  <c r="F215636" i="1"/>
  <c r="F215637" i="1"/>
  <c r="F215638" i="1"/>
  <c r="F215639" i="1"/>
  <c r="F215640" i="1"/>
  <c r="F215641" i="1"/>
  <c r="F215642" i="1"/>
  <c r="F215643" i="1"/>
  <c r="F215644" i="1"/>
  <c r="F215645" i="1"/>
  <c r="F215646" i="1"/>
  <c r="F215647" i="1"/>
  <c r="F215648" i="1"/>
  <c r="F215649" i="1"/>
  <c r="F215650" i="1"/>
  <c r="F215651" i="1"/>
  <c r="F215652" i="1"/>
  <c r="F215653" i="1"/>
  <c r="F215654" i="1"/>
  <c r="F215655" i="1"/>
  <c r="F215656" i="1"/>
  <c r="F215657" i="1"/>
  <c r="F215658" i="1"/>
  <c r="F215659" i="1"/>
  <c r="F215660" i="1"/>
  <c r="F215661" i="1"/>
  <c r="F215662" i="1"/>
  <c r="F215663" i="1"/>
  <c r="F215664" i="1"/>
  <c r="F215665" i="1"/>
  <c r="F215666" i="1"/>
  <c r="F215667" i="1"/>
  <c r="F215668" i="1"/>
  <c r="F215669" i="1"/>
  <c r="F215670" i="1"/>
  <c r="F215671" i="1"/>
  <c r="F215672" i="1"/>
  <c r="F215673" i="1"/>
  <c r="F215674" i="1"/>
  <c r="F215675" i="1"/>
  <c r="F215676" i="1"/>
  <c r="F215677" i="1"/>
  <c r="F215678" i="1"/>
  <c r="F215679" i="1"/>
  <c r="F215680" i="1"/>
  <c r="F215681" i="1"/>
  <c r="F215682" i="1"/>
  <c r="F215683" i="1"/>
  <c r="F215684" i="1"/>
  <c r="F215685" i="1"/>
  <c r="F215686" i="1"/>
  <c r="F215687" i="1"/>
  <c r="F215688" i="1"/>
  <c r="F215689" i="1"/>
  <c r="F215690" i="1"/>
  <c r="F215691" i="1"/>
  <c r="F215692" i="1"/>
  <c r="F215693" i="1"/>
  <c r="F215694" i="1"/>
  <c r="F215695" i="1"/>
  <c r="F215696" i="1"/>
  <c r="F215697" i="1"/>
  <c r="F215698" i="1"/>
  <c r="F215699" i="1"/>
  <c r="F215700" i="1"/>
  <c r="F215701" i="1"/>
  <c r="F215702" i="1"/>
  <c r="F215703" i="1"/>
  <c r="F215704" i="1"/>
  <c r="F215705" i="1"/>
  <c r="F215706" i="1"/>
  <c r="F215707" i="1"/>
  <c r="F215708" i="1"/>
  <c r="F215709" i="1"/>
  <c r="F215710" i="1"/>
  <c r="F215711" i="1"/>
  <c r="F215712" i="1"/>
  <c r="F215713" i="1"/>
  <c r="F215714" i="1"/>
  <c r="F215715" i="1"/>
  <c r="F215716" i="1"/>
  <c r="F215717" i="1"/>
  <c r="F215718" i="1"/>
  <c r="F215719" i="1"/>
  <c r="F215720" i="1"/>
  <c r="F215721" i="1"/>
  <c r="F215722" i="1"/>
  <c r="F215723" i="1"/>
  <c r="F215724" i="1"/>
  <c r="F215725" i="1"/>
  <c r="F215726" i="1"/>
  <c r="F215727" i="1"/>
  <c r="F215728" i="1"/>
  <c r="F215729" i="1"/>
  <c r="F215730" i="1"/>
  <c r="F215731" i="1"/>
  <c r="F215732" i="1"/>
  <c r="F215733" i="1"/>
  <c r="F215734" i="1"/>
  <c r="F215735" i="1"/>
  <c r="F215736" i="1"/>
  <c r="F215737" i="1"/>
  <c r="F215738" i="1"/>
  <c r="F215739" i="1"/>
  <c r="F215740" i="1"/>
  <c r="F215741" i="1"/>
  <c r="F215742" i="1"/>
  <c r="F215743" i="1"/>
  <c r="F215744" i="1"/>
  <c r="F215745" i="1"/>
  <c r="F215746" i="1"/>
  <c r="F215747" i="1"/>
  <c r="F215748" i="1"/>
  <c r="F215749" i="1"/>
  <c r="F215750" i="1"/>
  <c r="F215751" i="1"/>
  <c r="F215752" i="1"/>
  <c r="F215753" i="1"/>
  <c r="F215754" i="1"/>
  <c r="F215755" i="1"/>
  <c r="F215756" i="1"/>
  <c r="F215757" i="1"/>
  <c r="F215758" i="1"/>
  <c r="F215759" i="1"/>
  <c r="F215760" i="1"/>
  <c r="F215761" i="1"/>
  <c r="F215762" i="1"/>
  <c r="F215763" i="1"/>
  <c r="F215764" i="1"/>
  <c r="F215765" i="1"/>
  <c r="F215766" i="1"/>
  <c r="F215767" i="1"/>
  <c r="F215768" i="1"/>
  <c r="F215769" i="1"/>
  <c r="F215770" i="1"/>
  <c r="F215771" i="1"/>
  <c r="F215772" i="1"/>
  <c r="F215773" i="1"/>
  <c r="F215774" i="1"/>
  <c r="F215775" i="1"/>
  <c r="F215776" i="1"/>
  <c r="F215777" i="1"/>
  <c r="F215778" i="1"/>
  <c r="F215779" i="1"/>
  <c r="F215780" i="1"/>
  <c r="F215781" i="1"/>
  <c r="F215782" i="1"/>
  <c r="F215783" i="1"/>
  <c r="F215784" i="1"/>
  <c r="F215785" i="1"/>
  <c r="F215786" i="1"/>
  <c r="F215787" i="1"/>
  <c r="F215788" i="1"/>
  <c r="F215789" i="1"/>
  <c r="F215790" i="1"/>
  <c r="F215791" i="1"/>
  <c r="F215792" i="1"/>
  <c r="F215793" i="1"/>
  <c r="F215794" i="1"/>
  <c r="F215795" i="1"/>
  <c r="F215796" i="1"/>
  <c r="F215797" i="1"/>
  <c r="F215798" i="1"/>
  <c r="F215799" i="1"/>
  <c r="F215800" i="1"/>
  <c r="F215801" i="1"/>
  <c r="F215802" i="1"/>
  <c r="F215803" i="1"/>
  <c r="F215804" i="1"/>
  <c r="F215805" i="1"/>
  <c r="F215806" i="1"/>
  <c r="F215807" i="1"/>
  <c r="F215808" i="1"/>
  <c r="F215809" i="1"/>
  <c r="F215810" i="1"/>
  <c r="F215811" i="1"/>
  <c r="F215812" i="1"/>
  <c r="F215813" i="1"/>
  <c r="F215814" i="1"/>
  <c r="F215815" i="1"/>
  <c r="F215816" i="1"/>
  <c r="F215817" i="1"/>
  <c r="F215818" i="1"/>
  <c r="F215819" i="1"/>
  <c r="F215820" i="1"/>
  <c r="F215821" i="1"/>
  <c r="F215822" i="1"/>
  <c r="F215823" i="1"/>
  <c r="F215824" i="1"/>
  <c r="F215825" i="1"/>
  <c r="F215826" i="1"/>
  <c r="F215827" i="1"/>
  <c r="F215828" i="1"/>
  <c r="F215829" i="1"/>
  <c r="F215830" i="1"/>
  <c r="F215831" i="1"/>
  <c r="F215832" i="1"/>
  <c r="F215833" i="1"/>
  <c r="F215834" i="1"/>
  <c r="F215835" i="1"/>
  <c r="F215836" i="1"/>
  <c r="F215837" i="1"/>
  <c r="F215838" i="1"/>
  <c r="F215839" i="1"/>
  <c r="F215840" i="1"/>
  <c r="F215841" i="1"/>
  <c r="F215842" i="1"/>
  <c r="F215843" i="1"/>
  <c r="F215844" i="1"/>
  <c r="F215845" i="1"/>
  <c r="F215846" i="1"/>
  <c r="F215847" i="1"/>
  <c r="F215848" i="1"/>
  <c r="F215849" i="1"/>
  <c r="F215850" i="1"/>
  <c r="F215851" i="1"/>
  <c r="F215852" i="1"/>
  <c r="F215853" i="1"/>
  <c r="F215854" i="1"/>
  <c r="F215855" i="1"/>
  <c r="F215856" i="1"/>
  <c r="F215857" i="1"/>
  <c r="F215858" i="1"/>
  <c r="F215859" i="1"/>
  <c r="F215860" i="1"/>
  <c r="F215861" i="1"/>
  <c r="F215862" i="1"/>
  <c r="F215863" i="1"/>
  <c r="F215864" i="1"/>
  <c r="F215865" i="1"/>
  <c r="F215866" i="1"/>
  <c r="F215867" i="1"/>
  <c r="F215868" i="1"/>
  <c r="F215869" i="1"/>
  <c r="F215870" i="1"/>
  <c r="F215871" i="1"/>
  <c r="F215872" i="1"/>
  <c r="F215873" i="1"/>
  <c r="F215874" i="1"/>
  <c r="F215875" i="1"/>
  <c r="F215876" i="1"/>
  <c r="F215877" i="1"/>
  <c r="F215878" i="1"/>
  <c r="F215879" i="1"/>
  <c r="F215880" i="1"/>
  <c r="F215881" i="1"/>
  <c r="F215882" i="1"/>
  <c r="F215883" i="1"/>
  <c r="F215884" i="1"/>
  <c r="F215885" i="1"/>
  <c r="F215886" i="1"/>
  <c r="F215887" i="1"/>
  <c r="F215888" i="1"/>
  <c r="F215889" i="1"/>
  <c r="F215890" i="1"/>
  <c r="F215891" i="1"/>
  <c r="F215892" i="1"/>
  <c r="F215893" i="1"/>
  <c r="F215894" i="1"/>
  <c r="F215895" i="1"/>
  <c r="F215896" i="1"/>
  <c r="F215897" i="1"/>
  <c r="F215898" i="1"/>
  <c r="F215899" i="1"/>
  <c r="F215900" i="1"/>
  <c r="F215901" i="1"/>
  <c r="F215902" i="1"/>
  <c r="F215903" i="1"/>
  <c r="F215904" i="1"/>
  <c r="F215905" i="1"/>
  <c r="F215906" i="1"/>
  <c r="F215907" i="1"/>
  <c r="F215908" i="1"/>
  <c r="F215909" i="1"/>
  <c r="F215910" i="1"/>
  <c r="F215911" i="1"/>
  <c r="F215912" i="1"/>
  <c r="F215913" i="1"/>
  <c r="F215914" i="1"/>
  <c r="F215915" i="1"/>
  <c r="F215916" i="1"/>
  <c r="F215917" i="1"/>
  <c r="F215918" i="1"/>
  <c r="F215919" i="1"/>
  <c r="F215920" i="1"/>
  <c r="F215921" i="1"/>
  <c r="F215922" i="1"/>
  <c r="F215923" i="1"/>
  <c r="F215924" i="1"/>
  <c r="F215925" i="1"/>
  <c r="F215926" i="1"/>
  <c r="F215927" i="1"/>
  <c r="F215928" i="1"/>
  <c r="F215929" i="1"/>
  <c r="F215930" i="1"/>
  <c r="F215931" i="1"/>
  <c r="F215932" i="1"/>
  <c r="F215933" i="1"/>
  <c r="F215934" i="1"/>
  <c r="F215935" i="1"/>
  <c r="F215936" i="1"/>
  <c r="F215937" i="1"/>
  <c r="F215938" i="1"/>
  <c r="F215939" i="1"/>
  <c r="F215940" i="1"/>
  <c r="F215941" i="1"/>
  <c r="F215942" i="1"/>
  <c r="F215943" i="1"/>
  <c r="F215944" i="1"/>
  <c r="F215945" i="1"/>
  <c r="F215946" i="1"/>
  <c r="F215947" i="1"/>
  <c r="F215948" i="1"/>
  <c r="F215949" i="1"/>
  <c r="F215950" i="1"/>
  <c r="F215951" i="1"/>
  <c r="F215952" i="1"/>
  <c r="F215953" i="1"/>
  <c r="F215954" i="1"/>
  <c r="F215955" i="1"/>
  <c r="F215956" i="1"/>
  <c r="F215957" i="1"/>
  <c r="F215958" i="1"/>
  <c r="F215959" i="1"/>
  <c r="F215960" i="1"/>
  <c r="F215961" i="1"/>
  <c r="F215962" i="1"/>
  <c r="F215963" i="1"/>
  <c r="F215964" i="1"/>
  <c r="F215965" i="1"/>
  <c r="F215966" i="1"/>
  <c r="F215967" i="1"/>
  <c r="F215968" i="1"/>
  <c r="F215969" i="1"/>
  <c r="F215970" i="1"/>
  <c r="F215971" i="1"/>
  <c r="F215972" i="1"/>
  <c r="F215973" i="1"/>
  <c r="F215974" i="1"/>
  <c r="F215975" i="1"/>
  <c r="F215976" i="1"/>
  <c r="F215977" i="1"/>
  <c r="F215978" i="1"/>
  <c r="F215979" i="1"/>
  <c r="F215980" i="1"/>
  <c r="F215981" i="1"/>
  <c r="F215982" i="1"/>
  <c r="F215983" i="1"/>
  <c r="F215984" i="1"/>
  <c r="F215985" i="1"/>
  <c r="F215986" i="1"/>
  <c r="F215987" i="1"/>
  <c r="F215988" i="1"/>
  <c r="F215989" i="1"/>
  <c r="F215990" i="1"/>
  <c r="F215991" i="1"/>
  <c r="F215992" i="1"/>
  <c r="F215993" i="1"/>
  <c r="F215994" i="1"/>
  <c r="F215995" i="1"/>
  <c r="F215996" i="1"/>
  <c r="F215997" i="1"/>
  <c r="F215998" i="1"/>
  <c r="F215999" i="1"/>
  <c r="F216000" i="1"/>
  <c r="F216001" i="1"/>
  <c r="F216002" i="1"/>
  <c r="F216003" i="1"/>
  <c r="F216004" i="1"/>
  <c r="F216005" i="1"/>
  <c r="F216006" i="1"/>
  <c r="F216007" i="1"/>
  <c r="F216008" i="1"/>
  <c r="F216009" i="1"/>
  <c r="F216010" i="1"/>
  <c r="F216011" i="1"/>
  <c r="F216012" i="1"/>
  <c r="F216013" i="1"/>
  <c r="F216014" i="1"/>
  <c r="F216015" i="1"/>
  <c r="F216016" i="1"/>
  <c r="F216017" i="1"/>
  <c r="F216018" i="1"/>
  <c r="F216019" i="1"/>
  <c r="F216020" i="1"/>
  <c r="F216021" i="1"/>
  <c r="F216022" i="1"/>
  <c r="F216023" i="1"/>
  <c r="F216024" i="1"/>
  <c r="F216025" i="1"/>
  <c r="F216026" i="1"/>
  <c r="F216027" i="1"/>
  <c r="F216028" i="1"/>
  <c r="F216029" i="1"/>
  <c r="F216030" i="1"/>
  <c r="F216031" i="1"/>
  <c r="F216032" i="1"/>
  <c r="F216033" i="1"/>
  <c r="F216034" i="1"/>
  <c r="F216035" i="1"/>
  <c r="F216036" i="1"/>
  <c r="F216037" i="1"/>
  <c r="F216038" i="1"/>
  <c r="F216039" i="1"/>
  <c r="F216040" i="1"/>
  <c r="F216041" i="1"/>
  <c r="F216042" i="1"/>
  <c r="F216043" i="1"/>
  <c r="F216044" i="1"/>
  <c r="F216045" i="1"/>
  <c r="F216046" i="1"/>
  <c r="F216047" i="1"/>
  <c r="F216048" i="1"/>
  <c r="F216049" i="1"/>
  <c r="F216050" i="1"/>
  <c r="F216051" i="1"/>
  <c r="F216052" i="1"/>
  <c r="F216053" i="1"/>
  <c r="F216054" i="1"/>
  <c r="F216055" i="1"/>
  <c r="F216056" i="1"/>
  <c r="F216057" i="1"/>
  <c r="F216058" i="1"/>
  <c r="F216059" i="1"/>
  <c r="F216060" i="1"/>
  <c r="F216061" i="1"/>
  <c r="F216062" i="1"/>
  <c r="F216063" i="1"/>
  <c r="F216064" i="1"/>
  <c r="F216065" i="1"/>
  <c r="F216066" i="1"/>
  <c r="F216067" i="1"/>
  <c r="F216068" i="1"/>
  <c r="F216069" i="1"/>
  <c r="F216070" i="1"/>
  <c r="F216071" i="1"/>
  <c r="F216072" i="1"/>
  <c r="F216073" i="1"/>
  <c r="F216074" i="1"/>
  <c r="F216075" i="1"/>
  <c r="F216076" i="1"/>
  <c r="F216077" i="1"/>
  <c r="F216078" i="1"/>
  <c r="F216079" i="1"/>
  <c r="F216080" i="1"/>
  <c r="F216081" i="1"/>
  <c r="F216082" i="1"/>
  <c r="F216083" i="1"/>
  <c r="F216084" i="1"/>
  <c r="F216085" i="1"/>
  <c r="F216086" i="1"/>
  <c r="F216087" i="1"/>
  <c r="F216088" i="1"/>
  <c r="F216089" i="1"/>
  <c r="F216090" i="1"/>
  <c r="F216091" i="1"/>
  <c r="F216092" i="1"/>
  <c r="F216093" i="1"/>
  <c r="F216094" i="1"/>
  <c r="F216095" i="1"/>
  <c r="F216096" i="1"/>
  <c r="F216097" i="1"/>
  <c r="F216098" i="1"/>
  <c r="F216099" i="1"/>
  <c r="F216100" i="1"/>
  <c r="F216101" i="1"/>
  <c r="F216102" i="1"/>
  <c r="F216103" i="1"/>
  <c r="F216104" i="1"/>
  <c r="F216105" i="1"/>
  <c r="F216106" i="1"/>
  <c r="F216107" i="1"/>
  <c r="F216108" i="1"/>
  <c r="F216109" i="1"/>
  <c r="F216110" i="1"/>
  <c r="F216111" i="1"/>
  <c r="F216112" i="1"/>
  <c r="F216113" i="1"/>
  <c r="F216114" i="1"/>
  <c r="F216115" i="1"/>
  <c r="F216116" i="1"/>
  <c r="F216117" i="1"/>
  <c r="F216118" i="1"/>
  <c r="F216119" i="1"/>
  <c r="F216120" i="1"/>
  <c r="F216121" i="1"/>
  <c r="F216122" i="1"/>
  <c r="F216123" i="1"/>
  <c r="F216124" i="1"/>
  <c r="F216125" i="1"/>
  <c r="F216126" i="1"/>
  <c r="F216127" i="1"/>
  <c r="F216128" i="1"/>
  <c r="F216129" i="1"/>
  <c r="F216130" i="1"/>
  <c r="F216131" i="1"/>
  <c r="F216132" i="1"/>
  <c r="F216133" i="1"/>
  <c r="F216134" i="1"/>
  <c r="F216135" i="1"/>
  <c r="F216136" i="1"/>
  <c r="F216137" i="1"/>
  <c r="F216138" i="1"/>
  <c r="F216139" i="1"/>
  <c r="F216140" i="1"/>
  <c r="F216141" i="1"/>
  <c r="F216142" i="1"/>
  <c r="F216143" i="1"/>
  <c r="F216144" i="1"/>
  <c r="F216145" i="1"/>
  <c r="F216146" i="1"/>
  <c r="F216147" i="1"/>
  <c r="F216148" i="1"/>
  <c r="F216149" i="1"/>
  <c r="F216150" i="1"/>
  <c r="F216151" i="1"/>
  <c r="F216152" i="1"/>
  <c r="F216153" i="1"/>
  <c r="F216154" i="1"/>
  <c r="F216155" i="1"/>
  <c r="F216156" i="1"/>
  <c r="F216157" i="1"/>
  <c r="F216158" i="1"/>
  <c r="F216159" i="1"/>
  <c r="F216160" i="1"/>
  <c r="F216161" i="1"/>
  <c r="F216162" i="1"/>
  <c r="F216163" i="1"/>
  <c r="F216164" i="1"/>
  <c r="F216165" i="1"/>
  <c r="F216166" i="1"/>
  <c r="F216167" i="1"/>
  <c r="F216168" i="1"/>
  <c r="F216169" i="1"/>
  <c r="F216170" i="1"/>
  <c r="F216171" i="1"/>
  <c r="F216172" i="1"/>
  <c r="F216173" i="1"/>
  <c r="F216174" i="1"/>
  <c r="F216175" i="1"/>
  <c r="F216176" i="1"/>
  <c r="F216177" i="1"/>
  <c r="F216178" i="1"/>
  <c r="F216179" i="1"/>
  <c r="F216180" i="1"/>
  <c r="F216181" i="1"/>
  <c r="F216182" i="1"/>
  <c r="F216183" i="1"/>
  <c r="F216184" i="1"/>
  <c r="F216185" i="1"/>
  <c r="F216186" i="1"/>
  <c r="F216187" i="1"/>
  <c r="F216188" i="1"/>
  <c r="F216189" i="1"/>
  <c r="F216190" i="1"/>
  <c r="F216191" i="1"/>
  <c r="F216192" i="1"/>
  <c r="F216193" i="1"/>
  <c r="F216194" i="1"/>
  <c r="F216195" i="1"/>
  <c r="F216196" i="1"/>
  <c r="F216197" i="1"/>
  <c r="F216198" i="1"/>
  <c r="F216199" i="1"/>
  <c r="F216200" i="1"/>
  <c r="F216201" i="1"/>
  <c r="F216202" i="1"/>
  <c r="F216203" i="1"/>
  <c r="F216204" i="1"/>
  <c r="F216205" i="1"/>
  <c r="F216206" i="1"/>
  <c r="F216207" i="1"/>
  <c r="F216208" i="1"/>
  <c r="F216209" i="1"/>
  <c r="F216210" i="1"/>
  <c r="F216211" i="1"/>
  <c r="F216212" i="1"/>
  <c r="F216213" i="1"/>
  <c r="F216214" i="1"/>
  <c r="F216215" i="1"/>
  <c r="F216216" i="1"/>
  <c r="F216217" i="1"/>
  <c r="F216218" i="1"/>
  <c r="F216219" i="1"/>
  <c r="F216220" i="1"/>
  <c r="F216221" i="1"/>
  <c r="F216222" i="1"/>
  <c r="F216223" i="1"/>
  <c r="F216224" i="1"/>
  <c r="F216225" i="1"/>
  <c r="F216226" i="1"/>
  <c r="F216227" i="1"/>
  <c r="F216228" i="1"/>
  <c r="F216229" i="1"/>
  <c r="F216230" i="1"/>
  <c r="F216231" i="1"/>
  <c r="F216232" i="1"/>
  <c r="F216233" i="1"/>
  <c r="F216234" i="1"/>
  <c r="F216235" i="1"/>
  <c r="F216236" i="1"/>
  <c r="F216237" i="1"/>
  <c r="F216238" i="1"/>
  <c r="F216239" i="1"/>
  <c r="F216240" i="1"/>
  <c r="F216241" i="1"/>
  <c r="F216242" i="1"/>
  <c r="F216243" i="1"/>
  <c r="F216244" i="1"/>
  <c r="F216245" i="1"/>
  <c r="F216246" i="1"/>
  <c r="F216247" i="1"/>
  <c r="F216248" i="1"/>
  <c r="F216249" i="1"/>
  <c r="F216250" i="1"/>
  <c r="F216251" i="1"/>
  <c r="F216252" i="1"/>
  <c r="F216253" i="1"/>
  <c r="F216254" i="1"/>
  <c r="F216255" i="1"/>
  <c r="F216256" i="1"/>
  <c r="F216257" i="1"/>
  <c r="F216258" i="1"/>
  <c r="F216259" i="1"/>
  <c r="F216260" i="1"/>
  <c r="F216261" i="1"/>
  <c r="F216262" i="1"/>
  <c r="F216263" i="1"/>
  <c r="F216264" i="1"/>
  <c r="F216265" i="1"/>
  <c r="F216266" i="1"/>
  <c r="F216267" i="1"/>
  <c r="F216268" i="1"/>
  <c r="F216269" i="1"/>
  <c r="F216270" i="1"/>
  <c r="F216271" i="1"/>
  <c r="F216272" i="1"/>
  <c r="F216273" i="1"/>
  <c r="F216274" i="1"/>
  <c r="F216275" i="1"/>
  <c r="F216276" i="1"/>
  <c r="F216277" i="1"/>
  <c r="F216278" i="1"/>
  <c r="F216279" i="1"/>
  <c r="F216280" i="1"/>
  <c r="F216281" i="1"/>
  <c r="F216282" i="1"/>
  <c r="F216283" i="1"/>
  <c r="F216284" i="1"/>
  <c r="F216285" i="1"/>
  <c r="F216286" i="1"/>
  <c r="F216287" i="1"/>
  <c r="F216288" i="1"/>
  <c r="F216289" i="1"/>
  <c r="F216290" i="1"/>
  <c r="F216291" i="1"/>
  <c r="F216292" i="1"/>
  <c r="F216293" i="1"/>
  <c r="F216294" i="1"/>
  <c r="F216295" i="1"/>
  <c r="F216296" i="1"/>
  <c r="F216297" i="1"/>
  <c r="F216298" i="1"/>
  <c r="F216299" i="1"/>
  <c r="F216300" i="1"/>
  <c r="F216301" i="1"/>
  <c r="F216302" i="1"/>
  <c r="F216303" i="1"/>
  <c r="F216304" i="1"/>
  <c r="F216305" i="1"/>
  <c r="F216306" i="1"/>
  <c r="F216307" i="1"/>
  <c r="F216308" i="1"/>
  <c r="F216309" i="1"/>
  <c r="F216310" i="1"/>
  <c r="F216311" i="1"/>
  <c r="F216312" i="1"/>
  <c r="F216313" i="1"/>
  <c r="F216314" i="1"/>
  <c r="F216315" i="1"/>
  <c r="F216316" i="1"/>
  <c r="F216317" i="1"/>
  <c r="F216318" i="1"/>
  <c r="F216319" i="1"/>
  <c r="F216320" i="1"/>
  <c r="F216321" i="1"/>
  <c r="F216322" i="1"/>
  <c r="F216323" i="1"/>
  <c r="F216324" i="1"/>
  <c r="F216325" i="1"/>
  <c r="F216326" i="1"/>
  <c r="F216327" i="1"/>
  <c r="F216328" i="1"/>
  <c r="F216329" i="1"/>
  <c r="F216330" i="1"/>
  <c r="F216331" i="1"/>
  <c r="F216332" i="1"/>
  <c r="F216333" i="1"/>
  <c r="F216334" i="1"/>
  <c r="F216335" i="1"/>
  <c r="F216336" i="1"/>
  <c r="F216337" i="1"/>
  <c r="F216338" i="1"/>
  <c r="F216339" i="1"/>
  <c r="F216340" i="1"/>
  <c r="F216341" i="1"/>
  <c r="F216342" i="1"/>
  <c r="F216343" i="1"/>
  <c r="F216344" i="1"/>
  <c r="F216345" i="1"/>
  <c r="F216346" i="1"/>
  <c r="F216347" i="1"/>
  <c r="F216348" i="1"/>
  <c r="F216349" i="1"/>
  <c r="F216350" i="1"/>
  <c r="F216351" i="1"/>
  <c r="F216352" i="1"/>
  <c r="F216353" i="1"/>
  <c r="F216354" i="1"/>
  <c r="F216355" i="1"/>
  <c r="F216356" i="1"/>
  <c r="F216357" i="1"/>
  <c r="F216358" i="1"/>
  <c r="F216359" i="1"/>
  <c r="F216360" i="1"/>
  <c r="F216361" i="1"/>
  <c r="F216362" i="1"/>
  <c r="F216363" i="1"/>
  <c r="F216364" i="1"/>
  <c r="F216365" i="1"/>
  <c r="F216366" i="1"/>
  <c r="F216367" i="1"/>
  <c r="F216368" i="1"/>
  <c r="F216369" i="1"/>
  <c r="F216370" i="1"/>
  <c r="F216371" i="1"/>
  <c r="F216372" i="1"/>
  <c r="F216373" i="1"/>
  <c r="F216374" i="1"/>
  <c r="F216375" i="1"/>
  <c r="F216376" i="1"/>
  <c r="F216377" i="1"/>
  <c r="F216378" i="1"/>
  <c r="F216379" i="1"/>
  <c r="F216380" i="1"/>
  <c r="F216381" i="1"/>
  <c r="F216382" i="1"/>
  <c r="F216383" i="1"/>
  <c r="F216384" i="1"/>
  <c r="F216385" i="1"/>
  <c r="F216386" i="1"/>
  <c r="F216387" i="1"/>
  <c r="F216388" i="1"/>
  <c r="F216389" i="1"/>
  <c r="F216390" i="1"/>
  <c r="F216391" i="1"/>
  <c r="F216392" i="1"/>
  <c r="F216393" i="1"/>
  <c r="F216394" i="1"/>
  <c r="F216395" i="1"/>
  <c r="F216396" i="1"/>
  <c r="F216397" i="1"/>
  <c r="F216398" i="1"/>
  <c r="F216399" i="1"/>
  <c r="F216400" i="1"/>
  <c r="F216401" i="1"/>
  <c r="F216402" i="1"/>
  <c r="F216403" i="1"/>
  <c r="F216404" i="1"/>
  <c r="F216405" i="1"/>
  <c r="F216406" i="1"/>
  <c r="F216407" i="1"/>
  <c r="F216408" i="1"/>
  <c r="F216409" i="1"/>
  <c r="F216410" i="1"/>
  <c r="F216411" i="1"/>
  <c r="F216412" i="1"/>
  <c r="F216413" i="1"/>
  <c r="F216414" i="1"/>
  <c r="F216415" i="1"/>
  <c r="F216416" i="1"/>
  <c r="F216417" i="1"/>
  <c r="F216418" i="1"/>
  <c r="F216419" i="1"/>
  <c r="F216420" i="1"/>
  <c r="F216421" i="1"/>
  <c r="F216422" i="1"/>
  <c r="F216423" i="1"/>
  <c r="F216424" i="1"/>
  <c r="F216425" i="1"/>
  <c r="F216426" i="1"/>
  <c r="F216427" i="1"/>
  <c r="F216428" i="1"/>
  <c r="F216429" i="1"/>
  <c r="F216430" i="1"/>
  <c r="F216431" i="1"/>
  <c r="F216432" i="1"/>
  <c r="F216433" i="1"/>
  <c r="F216434" i="1"/>
  <c r="F216435" i="1"/>
  <c r="F216436" i="1"/>
  <c r="F216437" i="1"/>
  <c r="F216438" i="1"/>
  <c r="F216439" i="1"/>
  <c r="F216440" i="1"/>
  <c r="F216441" i="1"/>
  <c r="F216442" i="1"/>
  <c r="F216443" i="1"/>
  <c r="F216444" i="1"/>
  <c r="F216445" i="1"/>
  <c r="F216446" i="1"/>
  <c r="F216447" i="1"/>
  <c r="F216448" i="1"/>
  <c r="F216449" i="1"/>
  <c r="F216450" i="1"/>
  <c r="F216451" i="1"/>
  <c r="F216452" i="1"/>
  <c r="F216453" i="1"/>
  <c r="F216454" i="1"/>
  <c r="F216455" i="1"/>
  <c r="F216456" i="1"/>
  <c r="F216457" i="1"/>
  <c r="F216458" i="1"/>
  <c r="F216459" i="1"/>
  <c r="F216460" i="1"/>
  <c r="F216461" i="1"/>
  <c r="F216462" i="1"/>
  <c r="F216463" i="1"/>
  <c r="F216464" i="1"/>
  <c r="F216465" i="1"/>
  <c r="F216466" i="1"/>
  <c r="F216467" i="1"/>
  <c r="F216468" i="1"/>
  <c r="F216469" i="1"/>
  <c r="F216470" i="1"/>
  <c r="F216471" i="1"/>
  <c r="F216472" i="1"/>
  <c r="F216473" i="1"/>
  <c r="F216474" i="1"/>
  <c r="F216475" i="1"/>
  <c r="F216476" i="1"/>
  <c r="F216477" i="1"/>
  <c r="F216478" i="1"/>
  <c r="F216479" i="1"/>
  <c r="F216480" i="1"/>
  <c r="F216481" i="1"/>
  <c r="F216482" i="1"/>
  <c r="F216483" i="1"/>
  <c r="F216484" i="1"/>
  <c r="F216485" i="1"/>
  <c r="F216486" i="1"/>
  <c r="F216487" i="1"/>
  <c r="F216488" i="1"/>
  <c r="F216489" i="1"/>
  <c r="F216490" i="1"/>
  <c r="F216491" i="1"/>
  <c r="F216492" i="1"/>
  <c r="F216493" i="1"/>
  <c r="F216494" i="1"/>
  <c r="F216495" i="1"/>
  <c r="F216496" i="1"/>
  <c r="F216497" i="1"/>
  <c r="F216498" i="1"/>
  <c r="F216499" i="1"/>
  <c r="F216500" i="1"/>
  <c r="F216501" i="1"/>
  <c r="F216502" i="1"/>
  <c r="F216503" i="1"/>
  <c r="F216504" i="1"/>
  <c r="F216505" i="1"/>
  <c r="F216506" i="1"/>
  <c r="F216507" i="1"/>
  <c r="F216508" i="1"/>
  <c r="F216509" i="1"/>
  <c r="F216510" i="1"/>
  <c r="F216511" i="1"/>
  <c r="F216512" i="1"/>
  <c r="F216513" i="1"/>
  <c r="F216514" i="1"/>
  <c r="F216515" i="1"/>
  <c r="F216516" i="1"/>
  <c r="F216517" i="1"/>
  <c r="F216518" i="1"/>
  <c r="F216519" i="1"/>
  <c r="F216520" i="1"/>
  <c r="F216521" i="1"/>
  <c r="F216522" i="1"/>
  <c r="F216523" i="1"/>
  <c r="F216524" i="1"/>
  <c r="F216525" i="1"/>
  <c r="F216526" i="1"/>
  <c r="F216527" i="1"/>
  <c r="F216528" i="1"/>
  <c r="F216529" i="1"/>
  <c r="F216530" i="1"/>
  <c r="F216531" i="1"/>
  <c r="F216532" i="1"/>
  <c r="F216533" i="1"/>
  <c r="F216534" i="1"/>
  <c r="F216535" i="1"/>
  <c r="F216536" i="1"/>
  <c r="F216537" i="1"/>
  <c r="F216538" i="1"/>
  <c r="F216539" i="1"/>
  <c r="F216540" i="1"/>
  <c r="F216541" i="1"/>
  <c r="F216542" i="1"/>
  <c r="F216543" i="1"/>
  <c r="F216544" i="1"/>
  <c r="F216545" i="1"/>
  <c r="F216546" i="1"/>
  <c r="F216547" i="1"/>
  <c r="F216548" i="1"/>
  <c r="F216549" i="1"/>
  <c r="F216550" i="1"/>
  <c r="F216551" i="1"/>
  <c r="F216552" i="1"/>
  <c r="F216553" i="1"/>
  <c r="F216554" i="1"/>
  <c r="F216555" i="1"/>
  <c r="F216556" i="1"/>
  <c r="F216557" i="1"/>
  <c r="F216558" i="1"/>
  <c r="F216559" i="1"/>
  <c r="F216560" i="1"/>
  <c r="F216561" i="1"/>
  <c r="F216562" i="1"/>
  <c r="F216563" i="1"/>
  <c r="F216564" i="1"/>
  <c r="F216565" i="1"/>
  <c r="F216566" i="1"/>
  <c r="F216567" i="1"/>
  <c r="F216568" i="1"/>
  <c r="F216569" i="1"/>
  <c r="F216570" i="1"/>
  <c r="F216571" i="1"/>
  <c r="F216572" i="1"/>
  <c r="F216573" i="1"/>
  <c r="F216574" i="1"/>
  <c r="F216575" i="1"/>
  <c r="F216576" i="1"/>
  <c r="F216577" i="1"/>
  <c r="F216578" i="1"/>
  <c r="F216579" i="1"/>
  <c r="F216580" i="1"/>
  <c r="F216581" i="1"/>
  <c r="F216582" i="1"/>
  <c r="F216583" i="1"/>
  <c r="F216584" i="1"/>
  <c r="F216585" i="1"/>
  <c r="F216586" i="1"/>
  <c r="F216587" i="1"/>
  <c r="F216588" i="1"/>
  <c r="F216589" i="1"/>
  <c r="F216590" i="1"/>
  <c r="F216591" i="1"/>
  <c r="F216592" i="1"/>
  <c r="F216593" i="1"/>
  <c r="F216594" i="1"/>
  <c r="F216595" i="1"/>
  <c r="F216596" i="1"/>
  <c r="F216597" i="1"/>
  <c r="F216598" i="1"/>
  <c r="F216599" i="1"/>
  <c r="F216600" i="1"/>
  <c r="F216601" i="1"/>
  <c r="F216602" i="1"/>
  <c r="F216603" i="1"/>
  <c r="F216604" i="1"/>
  <c r="F216605" i="1"/>
  <c r="F216606" i="1"/>
  <c r="F216607" i="1"/>
  <c r="F216608" i="1"/>
  <c r="F216609" i="1"/>
  <c r="F216610" i="1"/>
  <c r="F216611" i="1"/>
  <c r="F216612" i="1"/>
  <c r="F216613" i="1"/>
  <c r="F216614" i="1"/>
  <c r="F216615" i="1"/>
  <c r="F216616" i="1"/>
  <c r="F216617" i="1"/>
  <c r="F216618" i="1"/>
  <c r="F216619" i="1"/>
  <c r="F216620" i="1"/>
  <c r="F216621" i="1"/>
  <c r="F216622" i="1"/>
  <c r="F216623" i="1"/>
  <c r="F216624" i="1"/>
  <c r="F216625" i="1"/>
  <c r="F216626" i="1"/>
  <c r="F216627" i="1"/>
  <c r="F216628" i="1"/>
  <c r="F216629" i="1"/>
  <c r="F216630" i="1"/>
  <c r="F216631" i="1"/>
  <c r="F216632" i="1"/>
  <c r="F216633" i="1"/>
  <c r="F216634" i="1"/>
  <c r="F216635" i="1"/>
  <c r="F216636" i="1"/>
  <c r="F216637" i="1"/>
  <c r="F216638" i="1"/>
  <c r="F216639" i="1"/>
  <c r="F216640" i="1"/>
  <c r="F216641" i="1"/>
  <c r="F216642" i="1"/>
  <c r="F216643" i="1"/>
  <c r="F216644" i="1"/>
  <c r="F216645" i="1"/>
  <c r="F216646" i="1"/>
  <c r="F216647" i="1"/>
  <c r="F216648" i="1"/>
  <c r="F216649" i="1"/>
  <c r="F216650" i="1"/>
  <c r="F216651" i="1"/>
  <c r="F216652" i="1"/>
  <c r="F216653" i="1"/>
  <c r="F216654" i="1"/>
  <c r="F216655" i="1"/>
  <c r="F216656" i="1"/>
  <c r="F216657" i="1"/>
  <c r="F216658" i="1"/>
  <c r="F216659" i="1"/>
  <c r="F216660" i="1"/>
  <c r="F216661" i="1"/>
  <c r="F216662" i="1"/>
  <c r="F216663" i="1"/>
  <c r="F216664" i="1"/>
  <c r="F216665" i="1"/>
  <c r="F216666" i="1"/>
  <c r="F216667" i="1"/>
  <c r="F216668" i="1"/>
  <c r="F216669" i="1"/>
  <c r="F216670" i="1"/>
  <c r="F216671" i="1"/>
  <c r="F216672" i="1"/>
  <c r="F216673" i="1"/>
  <c r="F216674" i="1"/>
  <c r="F216675" i="1"/>
  <c r="F216676" i="1"/>
  <c r="F216677" i="1"/>
  <c r="F216678" i="1"/>
  <c r="F216679" i="1"/>
  <c r="F216680" i="1"/>
  <c r="F216681" i="1"/>
  <c r="F216682" i="1"/>
  <c r="F216683" i="1"/>
  <c r="F216684" i="1"/>
  <c r="F216685" i="1"/>
  <c r="F216686" i="1"/>
  <c r="F216687" i="1"/>
  <c r="F216688" i="1"/>
  <c r="F216689" i="1"/>
  <c r="F216690" i="1"/>
  <c r="F216691" i="1"/>
  <c r="F216692" i="1"/>
  <c r="F216693" i="1"/>
  <c r="F216694" i="1"/>
  <c r="F216695" i="1"/>
  <c r="F216696" i="1"/>
  <c r="F216697" i="1"/>
  <c r="F216698" i="1"/>
  <c r="F216699" i="1"/>
  <c r="F216700" i="1"/>
  <c r="F216701" i="1"/>
  <c r="F216702" i="1"/>
  <c r="F216703" i="1"/>
  <c r="F216704" i="1"/>
  <c r="F216705" i="1"/>
  <c r="F216706" i="1"/>
  <c r="F216707" i="1"/>
  <c r="F216708" i="1"/>
  <c r="F216709" i="1"/>
  <c r="F216710" i="1"/>
  <c r="F216711" i="1"/>
  <c r="F216712" i="1"/>
  <c r="F216713" i="1"/>
  <c r="F216714" i="1"/>
  <c r="F216715" i="1"/>
  <c r="F216716" i="1"/>
  <c r="F216717" i="1"/>
  <c r="F216718" i="1"/>
  <c r="F216719" i="1"/>
  <c r="F216720" i="1"/>
  <c r="F216721" i="1"/>
  <c r="F216722" i="1"/>
  <c r="F216723" i="1"/>
  <c r="F216724" i="1"/>
  <c r="F216725" i="1"/>
  <c r="F216726" i="1"/>
  <c r="F216727" i="1"/>
  <c r="F216728" i="1"/>
  <c r="F216729" i="1"/>
  <c r="F216730" i="1"/>
  <c r="F216731" i="1"/>
  <c r="F216732" i="1"/>
  <c r="F216733" i="1"/>
  <c r="F216734" i="1"/>
  <c r="F216735" i="1"/>
  <c r="F216736" i="1"/>
  <c r="F216737" i="1"/>
  <c r="F216738" i="1"/>
  <c r="F216739" i="1"/>
  <c r="F216740" i="1"/>
  <c r="F216741" i="1"/>
  <c r="F216742" i="1"/>
  <c r="F216743" i="1"/>
  <c r="F216744" i="1"/>
  <c r="F216745" i="1"/>
  <c r="F216746" i="1"/>
  <c r="F216747" i="1"/>
  <c r="F216748" i="1"/>
  <c r="F216749" i="1"/>
  <c r="F216750" i="1"/>
  <c r="F216751" i="1"/>
  <c r="F216752" i="1"/>
  <c r="F216753" i="1"/>
  <c r="F216754" i="1"/>
  <c r="F216755" i="1"/>
  <c r="F216756" i="1"/>
  <c r="F216757" i="1"/>
  <c r="F216758" i="1"/>
  <c r="F216759" i="1"/>
  <c r="F216760" i="1"/>
  <c r="F216761" i="1"/>
  <c r="F216762" i="1"/>
  <c r="F216763" i="1"/>
  <c r="F216764" i="1"/>
  <c r="F216765" i="1"/>
  <c r="F216766" i="1"/>
  <c r="F216767" i="1"/>
  <c r="F216768" i="1"/>
  <c r="F216769" i="1"/>
  <c r="F216770" i="1"/>
  <c r="F216771" i="1"/>
  <c r="F216772" i="1"/>
  <c r="F216773" i="1"/>
  <c r="F216774" i="1"/>
  <c r="F216775" i="1"/>
  <c r="F216776" i="1"/>
  <c r="F216777" i="1"/>
  <c r="F216778" i="1"/>
  <c r="F216779" i="1"/>
  <c r="F216780" i="1"/>
  <c r="F216781" i="1"/>
  <c r="F216782" i="1"/>
  <c r="F216783" i="1"/>
  <c r="F216784" i="1"/>
  <c r="F216785" i="1"/>
  <c r="F216786" i="1"/>
  <c r="F216787" i="1"/>
  <c r="F216788" i="1"/>
  <c r="F216789" i="1"/>
  <c r="F216790" i="1"/>
  <c r="F216791" i="1"/>
  <c r="F216792" i="1"/>
  <c r="F216793" i="1"/>
  <c r="F216794" i="1"/>
  <c r="F216795" i="1"/>
  <c r="F216796" i="1"/>
  <c r="F216797" i="1"/>
  <c r="F216798" i="1"/>
  <c r="F216799" i="1"/>
  <c r="F216800" i="1"/>
  <c r="F216801" i="1"/>
  <c r="F216802" i="1"/>
  <c r="F216803" i="1"/>
  <c r="F216804" i="1"/>
  <c r="F216805" i="1"/>
  <c r="F216806" i="1"/>
  <c r="F216807" i="1"/>
  <c r="F216808" i="1"/>
  <c r="F216809" i="1"/>
  <c r="F216810" i="1"/>
  <c r="F216811" i="1"/>
  <c r="F216812" i="1"/>
  <c r="F216813" i="1"/>
  <c r="F216814" i="1"/>
  <c r="F216815" i="1"/>
  <c r="F216816" i="1"/>
  <c r="F216817" i="1"/>
  <c r="F216818" i="1"/>
  <c r="F216819" i="1"/>
  <c r="F216820" i="1"/>
  <c r="F216821" i="1"/>
  <c r="F216822" i="1"/>
  <c r="F216823" i="1"/>
  <c r="F216824" i="1"/>
  <c r="F216825" i="1"/>
  <c r="F216826" i="1"/>
  <c r="F216827" i="1"/>
  <c r="F216828" i="1"/>
  <c r="F216829" i="1"/>
  <c r="F216830" i="1"/>
  <c r="F216831" i="1"/>
  <c r="F216832" i="1"/>
  <c r="F216833" i="1"/>
  <c r="F216834" i="1"/>
  <c r="F216835" i="1"/>
  <c r="F216836" i="1"/>
  <c r="F216837" i="1"/>
  <c r="F216838" i="1"/>
  <c r="F216839" i="1"/>
  <c r="F216840" i="1"/>
  <c r="F216841" i="1"/>
  <c r="F216842" i="1"/>
  <c r="F216843" i="1"/>
  <c r="F216844" i="1"/>
  <c r="F216845" i="1"/>
  <c r="F216846" i="1"/>
  <c r="F216847" i="1"/>
  <c r="F216848" i="1"/>
  <c r="F216849" i="1"/>
  <c r="F216850" i="1"/>
  <c r="F216851" i="1"/>
  <c r="F216852" i="1"/>
  <c r="F216853" i="1"/>
  <c r="F216854" i="1"/>
  <c r="F216855" i="1"/>
  <c r="F216856" i="1"/>
  <c r="F216857" i="1"/>
  <c r="F216858" i="1"/>
  <c r="F216859" i="1"/>
  <c r="F216860" i="1"/>
  <c r="F216861" i="1"/>
  <c r="F216862" i="1"/>
  <c r="F216863" i="1"/>
  <c r="F216864" i="1"/>
  <c r="F216865" i="1"/>
  <c r="F216866" i="1"/>
  <c r="F216867" i="1"/>
  <c r="F216868" i="1"/>
  <c r="F216869" i="1"/>
  <c r="F216870" i="1"/>
  <c r="F216871" i="1"/>
  <c r="F216872" i="1"/>
  <c r="F216873" i="1"/>
  <c r="F216874" i="1"/>
  <c r="F216875" i="1"/>
  <c r="F216876" i="1"/>
  <c r="F216877" i="1"/>
  <c r="F216878" i="1"/>
  <c r="F216879" i="1"/>
  <c r="F216880" i="1"/>
  <c r="F216881" i="1"/>
  <c r="F216882" i="1"/>
  <c r="F216883" i="1"/>
  <c r="F216884" i="1"/>
  <c r="F216885" i="1"/>
  <c r="F216886" i="1"/>
  <c r="F216887" i="1"/>
  <c r="F216888" i="1"/>
  <c r="F216889" i="1"/>
  <c r="F216890" i="1"/>
  <c r="F216891" i="1"/>
  <c r="F216892" i="1"/>
  <c r="F216893" i="1"/>
  <c r="F216894" i="1"/>
  <c r="F216895" i="1"/>
  <c r="F216896" i="1"/>
  <c r="F216897" i="1"/>
  <c r="F216898" i="1"/>
  <c r="F216899" i="1"/>
  <c r="F216900" i="1"/>
  <c r="F216901" i="1"/>
  <c r="F216902" i="1"/>
  <c r="F216903" i="1"/>
  <c r="F216904" i="1"/>
  <c r="F216905" i="1"/>
  <c r="F216906" i="1"/>
  <c r="F216907" i="1"/>
  <c r="F216908" i="1"/>
  <c r="F216909" i="1"/>
  <c r="F216910" i="1"/>
  <c r="F216911" i="1"/>
  <c r="F216912" i="1"/>
  <c r="F216913" i="1"/>
  <c r="F216914" i="1"/>
  <c r="F216915" i="1"/>
  <c r="F216916" i="1"/>
  <c r="F216917" i="1"/>
  <c r="F216918" i="1"/>
  <c r="F216919" i="1"/>
  <c r="F216920" i="1"/>
  <c r="F216921" i="1"/>
  <c r="F216922" i="1"/>
  <c r="F216923" i="1"/>
  <c r="F216924" i="1"/>
  <c r="F216925" i="1"/>
  <c r="F216926" i="1"/>
  <c r="F216927" i="1"/>
  <c r="F216928" i="1"/>
  <c r="F216929" i="1"/>
  <c r="F216930" i="1"/>
  <c r="F216931" i="1"/>
  <c r="F216932" i="1"/>
  <c r="F216933" i="1"/>
  <c r="F216934" i="1"/>
  <c r="F216935" i="1"/>
  <c r="F216936" i="1"/>
  <c r="F216937" i="1"/>
  <c r="F216938" i="1"/>
  <c r="F216939" i="1"/>
  <c r="F216940" i="1"/>
  <c r="F216941" i="1"/>
  <c r="F216942" i="1"/>
  <c r="F216943" i="1"/>
  <c r="F216944" i="1"/>
  <c r="F216945" i="1"/>
  <c r="F216946" i="1"/>
  <c r="F216947" i="1"/>
  <c r="F216948" i="1"/>
  <c r="F216949" i="1"/>
  <c r="F216950" i="1"/>
  <c r="F216951" i="1"/>
  <c r="F216952" i="1"/>
  <c r="F216953" i="1"/>
  <c r="F216954" i="1"/>
  <c r="F216955" i="1"/>
  <c r="F216956" i="1"/>
  <c r="F216957" i="1"/>
  <c r="F216958" i="1"/>
  <c r="F216959" i="1"/>
  <c r="F216960" i="1"/>
  <c r="F216961" i="1"/>
  <c r="F216962" i="1"/>
  <c r="F216963" i="1"/>
  <c r="F216964" i="1"/>
  <c r="F216965" i="1"/>
  <c r="F216966" i="1"/>
  <c r="F216967" i="1"/>
  <c r="F216968" i="1"/>
  <c r="F216969" i="1"/>
  <c r="F216970" i="1"/>
  <c r="F216971" i="1"/>
  <c r="F216972" i="1"/>
  <c r="F216973" i="1"/>
  <c r="F216974" i="1"/>
  <c r="F216975" i="1"/>
  <c r="F216976" i="1"/>
  <c r="F216977" i="1"/>
  <c r="F216978" i="1"/>
  <c r="F216979" i="1"/>
  <c r="F216980" i="1"/>
  <c r="F216981" i="1"/>
  <c r="F216982" i="1"/>
  <c r="F216983" i="1"/>
  <c r="F216984" i="1"/>
  <c r="F216985" i="1"/>
  <c r="F216986" i="1"/>
  <c r="F216987" i="1"/>
  <c r="F216988" i="1"/>
  <c r="F216989" i="1"/>
  <c r="F216990" i="1"/>
  <c r="F216991" i="1"/>
  <c r="F216992" i="1"/>
  <c r="F216993" i="1"/>
  <c r="F216994" i="1"/>
  <c r="F216995" i="1"/>
  <c r="F216996" i="1"/>
  <c r="F216997" i="1"/>
  <c r="F216998" i="1"/>
  <c r="F216999" i="1"/>
  <c r="F217000" i="1"/>
  <c r="F217001" i="1"/>
  <c r="F217002" i="1"/>
  <c r="F217003" i="1"/>
  <c r="F217004" i="1"/>
  <c r="F217005" i="1"/>
  <c r="F217006" i="1"/>
  <c r="F217007" i="1"/>
  <c r="F217008" i="1"/>
  <c r="F217009" i="1"/>
  <c r="F217010" i="1"/>
  <c r="F217011" i="1"/>
  <c r="F217012" i="1"/>
  <c r="F217013" i="1"/>
  <c r="F217014" i="1"/>
  <c r="F217015" i="1"/>
  <c r="F217016" i="1"/>
  <c r="F217017" i="1"/>
  <c r="F217018" i="1"/>
  <c r="F217019" i="1"/>
  <c r="F217020" i="1"/>
  <c r="F217021" i="1"/>
  <c r="F217022" i="1"/>
  <c r="F217023" i="1"/>
  <c r="F217024" i="1"/>
  <c r="F217025" i="1"/>
  <c r="F217026" i="1"/>
  <c r="F217027" i="1"/>
  <c r="F217028" i="1"/>
  <c r="F217029" i="1"/>
  <c r="F217030" i="1"/>
  <c r="F217031" i="1"/>
  <c r="F217032" i="1"/>
  <c r="F217033" i="1"/>
  <c r="F217034" i="1"/>
  <c r="F217035" i="1"/>
  <c r="F217036" i="1"/>
  <c r="F217037" i="1"/>
  <c r="F217038" i="1"/>
  <c r="F217039" i="1"/>
  <c r="F217040" i="1"/>
  <c r="F217041" i="1"/>
  <c r="F217042" i="1"/>
  <c r="F217043" i="1"/>
  <c r="F217044" i="1"/>
  <c r="F217045" i="1"/>
  <c r="F217046" i="1"/>
  <c r="F217047" i="1"/>
  <c r="F217048" i="1"/>
  <c r="F217049" i="1"/>
  <c r="F217050" i="1"/>
  <c r="F217051" i="1"/>
  <c r="F217052" i="1"/>
  <c r="F217053" i="1"/>
  <c r="F217054" i="1"/>
  <c r="F217055" i="1"/>
  <c r="F217056" i="1"/>
  <c r="F217057" i="1"/>
  <c r="F217058" i="1"/>
  <c r="F217059" i="1"/>
  <c r="F217060" i="1"/>
  <c r="F217061" i="1"/>
  <c r="F217062" i="1"/>
  <c r="F217063" i="1"/>
  <c r="F217064" i="1"/>
  <c r="F217065" i="1"/>
  <c r="F217066" i="1"/>
  <c r="F217067" i="1"/>
  <c r="F217068" i="1"/>
  <c r="F217069" i="1"/>
  <c r="F217070" i="1"/>
  <c r="F217071" i="1"/>
  <c r="F217072" i="1"/>
  <c r="F217073" i="1"/>
  <c r="F217074" i="1"/>
  <c r="F217075" i="1"/>
  <c r="F217076" i="1"/>
  <c r="F217077" i="1"/>
  <c r="F217078" i="1"/>
  <c r="F217079" i="1"/>
  <c r="F217080" i="1"/>
  <c r="F217081" i="1"/>
  <c r="F217082" i="1"/>
  <c r="F217083" i="1"/>
  <c r="F217084" i="1"/>
  <c r="F217085" i="1"/>
  <c r="F217086" i="1"/>
  <c r="F217087" i="1"/>
  <c r="F217088" i="1"/>
  <c r="F217089" i="1"/>
  <c r="F217090" i="1"/>
  <c r="F217091" i="1"/>
  <c r="F217092" i="1"/>
  <c r="F217093" i="1"/>
  <c r="F217094" i="1"/>
  <c r="F217095" i="1"/>
  <c r="F217096" i="1"/>
  <c r="F217097" i="1"/>
  <c r="F217098" i="1"/>
  <c r="F217099" i="1"/>
  <c r="F217100" i="1"/>
  <c r="F217101" i="1"/>
  <c r="F217102" i="1"/>
  <c r="F217103" i="1"/>
  <c r="F217104" i="1"/>
  <c r="F217105" i="1"/>
  <c r="F217106" i="1"/>
  <c r="F217107" i="1"/>
  <c r="F217108" i="1"/>
  <c r="F217109" i="1"/>
  <c r="F217110" i="1"/>
  <c r="F217111" i="1"/>
  <c r="F217112" i="1"/>
  <c r="F217113" i="1"/>
  <c r="F217114" i="1"/>
  <c r="F217115" i="1"/>
  <c r="F217116" i="1"/>
  <c r="F217117" i="1"/>
  <c r="F217118" i="1"/>
  <c r="F217119" i="1"/>
  <c r="F217120" i="1"/>
  <c r="F217121" i="1"/>
  <c r="F217122" i="1"/>
  <c r="F217123" i="1"/>
  <c r="F217124" i="1"/>
  <c r="F217125" i="1"/>
  <c r="F217126" i="1"/>
  <c r="F217127" i="1"/>
  <c r="F217128" i="1"/>
  <c r="F217129" i="1"/>
  <c r="F217130" i="1"/>
  <c r="F217131" i="1"/>
  <c r="F217132" i="1"/>
  <c r="F217133" i="1"/>
  <c r="F217134" i="1"/>
  <c r="F217135" i="1"/>
  <c r="F217136" i="1"/>
  <c r="F217137" i="1"/>
  <c r="F217138" i="1"/>
  <c r="F217139" i="1"/>
  <c r="F217140" i="1"/>
  <c r="F217141" i="1"/>
  <c r="F217142" i="1"/>
  <c r="F217143" i="1"/>
  <c r="F217144" i="1"/>
  <c r="F217145" i="1"/>
  <c r="F217146" i="1"/>
  <c r="F217147" i="1"/>
  <c r="F217148" i="1"/>
  <c r="F217149" i="1"/>
  <c r="F217150" i="1"/>
  <c r="F217151" i="1"/>
  <c r="F217152" i="1"/>
  <c r="F217153" i="1"/>
  <c r="F217154" i="1"/>
  <c r="F217155" i="1"/>
  <c r="F217156" i="1"/>
  <c r="F217157" i="1"/>
  <c r="F217158" i="1"/>
  <c r="F217159" i="1"/>
  <c r="F217160" i="1"/>
  <c r="F217161" i="1"/>
  <c r="F217162" i="1"/>
  <c r="F217163" i="1"/>
  <c r="F217164" i="1"/>
  <c r="F217165" i="1"/>
  <c r="F217166" i="1"/>
  <c r="F217167" i="1"/>
  <c r="F217168" i="1"/>
  <c r="F217169" i="1"/>
  <c r="F217170" i="1"/>
  <c r="F217171" i="1"/>
  <c r="F217172" i="1"/>
  <c r="F217173" i="1"/>
  <c r="F217174" i="1"/>
  <c r="F217175" i="1"/>
  <c r="F217176" i="1"/>
  <c r="F217177" i="1"/>
  <c r="F217178" i="1"/>
  <c r="F217179" i="1"/>
  <c r="F217180" i="1"/>
  <c r="F217181" i="1"/>
  <c r="F217182" i="1"/>
  <c r="F217183" i="1"/>
  <c r="F217184" i="1"/>
  <c r="F217185" i="1"/>
  <c r="F217186" i="1"/>
  <c r="F217187" i="1"/>
  <c r="F217188" i="1"/>
  <c r="F217189" i="1"/>
  <c r="F217190" i="1"/>
  <c r="F217191" i="1"/>
  <c r="F217192" i="1"/>
  <c r="F217193" i="1"/>
  <c r="F217194" i="1"/>
  <c r="F217195" i="1"/>
  <c r="F217196" i="1"/>
  <c r="F217197" i="1"/>
  <c r="F217198" i="1"/>
  <c r="F217199" i="1"/>
  <c r="F217200" i="1"/>
  <c r="F217201" i="1"/>
  <c r="F217202" i="1"/>
  <c r="F217203" i="1"/>
  <c r="F217204" i="1"/>
  <c r="F217205" i="1"/>
  <c r="F217206" i="1"/>
  <c r="F217207" i="1"/>
  <c r="F217208" i="1"/>
  <c r="F217209" i="1"/>
  <c r="F217210" i="1"/>
  <c r="F217211" i="1"/>
  <c r="F217212" i="1"/>
  <c r="F217213" i="1"/>
  <c r="F217214" i="1"/>
  <c r="F217215" i="1"/>
  <c r="F217216" i="1"/>
  <c r="F217217" i="1"/>
  <c r="F217218" i="1"/>
  <c r="F217219" i="1"/>
  <c r="F217220" i="1"/>
  <c r="F217221" i="1"/>
  <c r="F217222" i="1"/>
  <c r="F217223" i="1"/>
  <c r="F217224" i="1"/>
  <c r="F217225" i="1"/>
  <c r="F217226" i="1"/>
  <c r="F217227" i="1"/>
  <c r="F217228" i="1"/>
  <c r="F217229" i="1"/>
  <c r="F217230" i="1"/>
  <c r="F217231" i="1"/>
  <c r="F217232" i="1"/>
  <c r="F217233" i="1"/>
  <c r="F217234" i="1"/>
  <c r="F217235" i="1"/>
  <c r="F217236" i="1"/>
  <c r="F217237" i="1"/>
  <c r="F217238" i="1"/>
  <c r="F217239" i="1"/>
  <c r="F217240" i="1"/>
  <c r="F217241" i="1"/>
  <c r="F217242" i="1"/>
  <c r="F217243" i="1"/>
  <c r="F217244" i="1"/>
  <c r="F217245" i="1"/>
  <c r="F217246" i="1"/>
  <c r="F217247" i="1"/>
  <c r="F217248" i="1"/>
  <c r="F217249" i="1"/>
  <c r="F217250" i="1"/>
  <c r="F217251" i="1"/>
  <c r="F217252" i="1"/>
  <c r="F217253" i="1"/>
  <c r="F217254" i="1"/>
  <c r="F217255" i="1"/>
  <c r="F217256" i="1"/>
  <c r="F217257" i="1"/>
  <c r="F217258" i="1"/>
  <c r="F217259" i="1"/>
  <c r="F217260" i="1"/>
  <c r="F217261" i="1"/>
  <c r="F217262" i="1"/>
  <c r="F217263" i="1"/>
  <c r="F217264" i="1"/>
  <c r="F217265" i="1"/>
  <c r="F217266" i="1"/>
  <c r="F217267" i="1"/>
  <c r="F217268" i="1"/>
  <c r="F217269" i="1"/>
  <c r="F217270" i="1"/>
  <c r="F217271" i="1"/>
  <c r="F217272" i="1"/>
  <c r="F217273" i="1"/>
  <c r="F217274" i="1"/>
  <c r="F217275" i="1"/>
  <c r="F217276" i="1"/>
  <c r="F217277" i="1"/>
  <c r="F217278" i="1"/>
  <c r="F217279" i="1"/>
  <c r="F217280" i="1"/>
  <c r="F217281" i="1"/>
  <c r="F217282" i="1"/>
  <c r="F217283" i="1"/>
  <c r="F217284" i="1"/>
  <c r="F217285" i="1"/>
  <c r="F217286" i="1"/>
  <c r="F217287" i="1"/>
  <c r="F217288" i="1"/>
  <c r="F217289" i="1"/>
  <c r="F217290" i="1"/>
  <c r="F217291" i="1"/>
  <c r="F217292" i="1"/>
  <c r="F217293" i="1"/>
  <c r="F217294" i="1"/>
  <c r="F217295" i="1"/>
  <c r="F217296" i="1"/>
  <c r="F217297" i="1"/>
  <c r="F217298" i="1"/>
  <c r="F217299" i="1"/>
  <c r="F217300" i="1"/>
  <c r="F217301" i="1"/>
  <c r="F217302" i="1"/>
  <c r="F217303" i="1"/>
  <c r="F217304" i="1"/>
  <c r="F217305" i="1"/>
  <c r="F217306" i="1"/>
  <c r="F217307" i="1"/>
  <c r="F217308" i="1"/>
  <c r="F217309" i="1"/>
  <c r="F217310" i="1"/>
  <c r="F217311" i="1"/>
  <c r="F217312" i="1"/>
  <c r="F217313" i="1"/>
  <c r="F217314" i="1"/>
  <c r="F217315" i="1"/>
  <c r="F217316" i="1"/>
  <c r="F217317" i="1"/>
  <c r="F217318" i="1"/>
  <c r="F217319" i="1"/>
  <c r="F217320" i="1"/>
  <c r="F217321" i="1"/>
  <c r="F217322" i="1"/>
  <c r="F217323" i="1"/>
  <c r="F217324" i="1"/>
  <c r="F217325" i="1"/>
  <c r="F217326" i="1"/>
  <c r="F217327" i="1"/>
  <c r="F217328" i="1"/>
  <c r="F217329" i="1"/>
  <c r="F217330" i="1"/>
  <c r="F217331" i="1"/>
  <c r="F217332" i="1"/>
  <c r="F217333" i="1"/>
  <c r="F217334" i="1"/>
  <c r="F217335" i="1"/>
  <c r="F217336" i="1"/>
  <c r="F217337" i="1"/>
  <c r="F217338" i="1"/>
  <c r="F217339" i="1"/>
  <c r="F217340" i="1"/>
  <c r="F217341" i="1"/>
  <c r="F217342" i="1"/>
  <c r="F217343" i="1"/>
  <c r="F217344" i="1"/>
  <c r="F217345" i="1"/>
  <c r="F217346" i="1"/>
  <c r="F217347" i="1"/>
  <c r="F217348" i="1"/>
  <c r="F217349" i="1"/>
  <c r="F217350" i="1"/>
  <c r="F217351" i="1"/>
  <c r="F217352" i="1"/>
  <c r="F217353" i="1"/>
  <c r="F217354" i="1"/>
  <c r="F217355" i="1"/>
  <c r="F217356" i="1"/>
  <c r="F217357" i="1"/>
  <c r="F217358" i="1"/>
  <c r="F217359" i="1"/>
  <c r="F217360" i="1"/>
  <c r="F217361" i="1"/>
  <c r="F217362" i="1"/>
  <c r="F217363" i="1"/>
  <c r="F217364" i="1"/>
  <c r="F217365" i="1"/>
  <c r="F217366" i="1"/>
  <c r="F217367" i="1"/>
  <c r="F217368" i="1"/>
  <c r="F217369" i="1"/>
  <c r="F217370" i="1"/>
  <c r="F217371" i="1"/>
  <c r="F217372" i="1"/>
  <c r="F217373" i="1"/>
  <c r="F217374" i="1"/>
  <c r="F217375" i="1"/>
  <c r="F217376" i="1"/>
  <c r="F217377" i="1"/>
  <c r="F217378" i="1"/>
  <c r="F217379" i="1"/>
  <c r="F217380" i="1"/>
  <c r="F217381" i="1"/>
  <c r="F217382" i="1"/>
  <c r="F217383" i="1"/>
  <c r="F217384" i="1"/>
  <c r="F217385" i="1"/>
  <c r="F217386" i="1"/>
  <c r="F217387" i="1"/>
  <c r="F217388" i="1"/>
  <c r="F217389" i="1"/>
  <c r="F217390" i="1"/>
  <c r="F217391" i="1"/>
  <c r="F217392" i="1"/>
  <c r="F217393" i="1"/>
  <c r="F217394" i="1"/>
  <c r="F217395" i="1"/>
  <c r="F217396" i="1"/>
  <c r="F217397" i="1"/>
  <c r="F217398" i="1"/>
  <c r="F217399" i="1"/>
  <c r="F217400" i="1"/>
  <c r="F217401" i="1"/>
  <c r="F217402" i="1"/>
  <c r="F217403" i="1"/>
  <c r="F217404" i="1"/>
  <c r="F217405" i="1"/>
  <c r="F217406" i="1"/>
  <c r="F217407" i="1"/>
  <c r="F217408" i="1"/>
  <c r="F217409" i="1"/>
  <c r="F217410" i="1"/>
  <c r="F217411" i="1"/>
  <c r="F217412" i="1"/>
  <c r="F217413" i="1"/>
  <c r="F217414" i="1"/>
  <c r="F217415" i="1"/>
  <c r="F217416" i="1"/>
  <c r="F217417" i="1"/>
  <c r="F217418" i="1"/>
  <c r="F217419" i="1"/>
  <c r="F217420" i="1"/>
  <c r="F217421" i="1"/>
  <c r="F217422" i="1"/>
  <c r="F217423" i="1"/>
  <c r="F217424" i="1"/>
  <c r="F217425" i="1"/>
  <c r="F217426" i="1"/>
  <c r="F217427" i="1"/>
  <c r="F217428" i="1"/>
  <c r="F217429" i="1"/>
  <c r="F217430" i="1"/>
  <c r="F217431" i="1"/>
  <c r="F217432" i="1"/>
  <c r="F217433" i="1"/>
  <c r="F217434" i="1"/>
  <c r="F217435" i="1"/>
  <c r="F217436" i="1"/>
  <c r="F217437" i="1"/>
  <c r="F217438" i="1"/>
  <c r="F217439" i="1"/>
  <c r="F217440" i="1"/>
  <c r="F217441" i="1"/>
  <c r="F217442" i="1"/>
  <c r="F217443" i="1"/>
  <c r="F217444" i="1"/>
  <c r="F217445" i="1"/>
  <c r="F217446" i="1"/>
  <c r="F217447" i="1"/>
  <c r="F217448" i="1"/>
  <c r="F217449" i="1"/>
  <c r="F217450" i="1"/>
  <c r="F217451" i="1"/>
  <c r="F217452" i="1"/>
  <c r="F217453" i="1"/>
  <c r="F217454" i="1"/>
  <c r="F217455" i="1"/>
  <c r="F217456" i="1"/>
  <c r="F217457" i="1"/>
  <c r="F217458" i="1"/>
  <c r="F217459" i="1"/>
  <c r="F217460" i="1"/>
  <c r="F217461" i="1"/>
  <c r="F217462" i="1"/>
  <c r="F217463" i="1"/>
  <c r="F217464" i="1"/>
  <c r="F217465" i="1"/>
  <c r="F217466" i="1"/>
  <c r="F217467" i="1"/>
  <c r="F217468" i="1"/>
  <c r="F217469" i="1"/>
  <c r="F217470" i="1"/>
  <c r="F217471" i="1"/>
  <c r="F217472" i="1"/>
  <c r="F217473" i="1"/>
  <c r="F217474" i="1"/>
  <c r="F217475" i="1"/>
  <c r="F217476" i="1"/>
  <c r="F217477" i="1"/>
  <c r="F217478" i="1"/>
  <c r="F217479" i="1"/>
  <c r="F217480" i="1"/>
  <c r="F217481" i="1"/>
  <c r="F217482" i="1"/>
  <c r="F217483" i="1"/>
  <c r="F217484" i="1"/>
  <c r="F217485" i="1"/>
  <c r="F217486" i="1"/>
  <c r="F217487" i="1"/>
  <c r="F217488" i="1"/>
  <c r="F217489" i="1"/>
  <c r="F217490" i="1"/>
  <c r="F217491" i="1"/>
  <c r="F217492" i="1"/>
  <c r="F217493" i="1"/>
  <c r="F217494" i="1"/>
  <c r="F217495" i="1"/>
  <c r="F217496" i="1"/>
  <c r="F217497" i="1"/>
  <c r="F217498" i="1"/>
  <c r="F217499" i="1"/>
  <c r="F217500" i="1"/>
  <c r="F217501" i="1"/>
  <c r="F217502" i="1"/>
  <c r="F217503" i="1"/>
  <c r="F217504" i="1"/>
  <c r="F217505" i="1"/>
  <c r="F217506" i="1"/>
  <c r="F217507" i="1"/>
  <c r="F217508" i="1"/>
  <c r="F217509" i="1"/>
  <c r="F217510" i="1"/>
  <c r="F217511" i="1"/>
  <c r="F217512" i="1"/>
  <c r="F217513" i="1"/>
  <c r="F217514" i="1"/>
  <c r="F217515" i="1"/>
  <c r="F217516" i="1"/>
  <c r="F217517" i="1"/>
  <c r="F217518" i="1"/>
  <c r="F217519" i="1"/>
  <c r="F217520" i="1"/>
  <c r="F217521" i="1"/>
  <c r="F217522" i="1"/>
  <c r="F217523" i="1"/>
  <c r="F217524" i="1"/>
  <c r="F217525" i="1"/>
  <c r="F217526" i="1"/>
  <c r="F217527" i="1"/>
  <c r="F217528" i="1"/>
  <c r="F217529" i="1"/>
  <c r="F217530" i="1"/>
  <c r="F217531" i="1"/>
  <c r="F217532" i="1"/>
  <c r="F217533" i="1"/>
  <c r="F217534" i="1"/>
  <c r="F217535" i="1"/>
  <c r="F217536" i="1"/>
  <c r="F217537" i="1"/>
  <c r="F217538" i="1"/>
  <c r="F217539" i="1"/>
  <c r="F217540" i="1"/>
  <c r="F217541" i="1"/>
  <c r="F217542" i="1"/>
  <c r="F217543" i="1"/>
  <c r="F217544" i="1"/>
  <c r="F217545" i="1"/>
  <c r="F217546" i="1"/>
  <c r="F217547" i="1"/>
  <c r="F217548" i="1"/>
  <c r="F217549" i="1"/>
  <c r="F217550" i="1"/>
  <c r="F217551" i="1"/>
  <c r="F217552" i="1"/>
  <c r="F217553" i="1"/>
  <c r="F217554" i="1"/>
  <c r="F217555" i="1"/>
  <c r="F217556" i="1"/>
  <c r="F217557" i="1"/>
  <c r="F217558" i="1"/>
  <c r="F217559" i="1"/>
  <c r="F217560" i="1"/>
  <c r="F217561" i="1"/>
  <c r="F217562" i="1"/>
  <c r="F217563" i="1"/>
  <c r="F217564" i="1"/>
  <c r="F217565" i="1"/>
  <c r="F217566" i="1"/>
  <c r="F217567" i="1"/>
  <c r="F217568" i="1"/>
  <c r="F217569" i="1"/>
  <c r="F217570" i="1"/>
  <c r="F217571" i="1"/>
  <c r="F217572" i="1"/>
  <c r="F217573" i="1"/>
  <c r="F217574" i="1"/>
  <c r="F217575" i="1"/>
  <c r="F217576" i="1"/>
  <c r="F217577" i="1"/>
  <c r="F217578" i="1"/>
  <c r="F217579" i="1"/>
  <c r="F217580" i="1"/>
  <c r="F217581" i="1"/>
  <c r="F217582" i="1"/>
  <c r="F217583" i="1"/>
  <c r="F217584" i="1"/>
  <c r="F217585" i="1"/>
  <c r="F217586" i="1"/>
  <c r="F217587" i="1"/>
  <c r="F217588" i="1"/>
  <c r="F217589" i="1"/>
  <c r="F217590" i="1"/>
  <c r="F217591" i="1"/>
  <c r="F217592" i="1"/>
  <c r="F217593" i="1"/>
  <c r="F217594" i="1"/>
  <c r="F217595" i="1"/>
  <c r="F217596" i="1"/>
  <c r="F217597" i="1"/>
  <c r="F217598" i="1"/>
  <c r="F217599" i="1"/>
  <c r="F217600" i="1"/>
  <c r="F217601" i="1"/>
  <c r="F217602" i="1"/>
  <c r="F217603" i="1"/>
  <c r="F217604" i="1"/>
  <c r="F217605" i="1"/>
  <c r="F217606" i="1"/>
  <c r="F217607" i="1"/>
  <c r="F217608" i="1"/>
  <c r="F217609" i="1"/>
  <c r="F217610" i="1"/>
  <c r="F217611" i="1"/>
  <c r="F217612" i="1"/>
  <c r="F217613" i="1"/>
  <c r="F217614" i="1"/>
  <c r="F217615" i="1"/>
  <c r="F217616" i="1"/>
  <c r="F217617" i="1"/>
  <c r="F217618" i="1"/>
  <c r="F217619" i="1"/>
  <c r="F217620" i="1"/>
  <c r="F217621" i="1"/>
  <c r="F217622" i="1"/>
  <c r="F217623" i="1"/>
  <c r="F217624" i="1"/>
  <c r="F217625" i="1"/>
  <c r="F217626" i="1"/>
  <c r="F217627" i="1"/>
  <c r="F217628" i="1"/>
  <c r="F217629" i="1"/>
  <c r="F217630" i="1"/>
  <c r="F217631" i="1"/>
  <c r="F217632" i="1"/>
  <c r="F217633" i="1"/>
  <c r="F217634" i="1"/>
  <c r="F217635" i="1"/>
  <c r="F217636" i="1"/>
  <c r="F217637" i="1"/>
  <c r="F217638" i="1"/>
  <c r="F217639" i="1"/>
  <c r="F217640" i="1"/>
  <c r="F217641" i="1"/>
  <c r="F217642" i="1"/>
  <c r="F217643" i="1"/>
  <c r="F217644" i="1"/>
  <c r="F217645" i="1"/>
  <c r="F217646" i="1"/>
  <c r="F217647" i="1"/>
  <c r="F217648" i="1"/>
  <c r="F217649" i="1"/>
  <c r="F217650" i="1"/>
  <c r="F217651" i="1"/>
  <c r="F217652" i="1"/>
  <c r="F217653" i="1"/>
  <c r="F217654" i="1"/>
  <c r="F217655" i="1"/>
  <c r="F217656" i="1"/>
  <c r="F217657" i="1"/>
  <c r="F217658" i="1"/>
  <c r="F217659" i="1"/>
  <c r="F217660" i="1"/>
  <c r="F217661" i="1"/>
  <c r="F217662" i="1"/>
  <c r="F217663" i="1"/>
  <c r="F217664" i="1"/>
  <c r="F217665" i="1"/>
  <c r="F217666" i="1"/>
  <c r="F217667" i="1"/>
  <c r="F217668" i="1"/>
  <c r="F217669" i="1"/>
  <c r="F217670" i="1"/>
  <c r="F217671" i="1"/>
  <c r="F217672" i="1"/>
  <c r="F217673" i="1"/>
  <c r="F217674" i="1"/>
  <c r="F217675" i="1"/>
  <c r="F217676" i="1"/>
  <c r="F217677" i="1"/>
  <c r="F217678" i="1"/>
  <c r="F217679" i="1"/>
  <c r="F217680" i="1"/>
  <c r="F217681" i="1"/>
  <c r="F217682" i="1"/>
  <c r="F217683" i="1"/>
  <c r="F217684" i="1"/>
  <c r="F217685" i="1"/>
  <c r="F217686" i="1"/>
  <c r="F217687" i="1"/>
  <c r="F217688" i="1"/>
  <c r="F217689" i="1"/>
  <c r="F217690" i="1"/>
  <c r="F217691" i="1"/>
  <c r="F217692" i="1"/>
  <c r="F217693" i="1"/>
  <c r="F217694" i="1"/>
  <c r="F217695" i="1"/>
  <c r="F217696" i="1"/>
  <c r="F217697" i="1"/>
  <c r="F217698" i="1"/>
  <c r="F217699" i="1"/>
  <c r="F217700" i="1"/>
  <c r="F217701" i="1"/>
  <c r="F217702" i="1"/>
  <c r="F217703" i="1"/>
  <c r="F217704" i="1"/>
  <c r="F217705" i="1"/>
  <c r="F217706" i="1"/>
  <c r="F217707" i="1"/>
  <c r="F217708" i="1"/>
  <c r="F217709" i="1"/>
  <c r="F217710" i="1"/>
  <c r="F217711" i="1"/>
  <c r="F217712" i="1"/>
  <c r="F217713" i="1"/>
  <c r="F217714" i="1"/>
  <c r="F217715" i="1"/>
  <c r="F217716" i="1"/>
  <c r="F217717" i="1"/>
  <c r="F217718" i="1"/>
  <c r="F217719" i="1"/>
  <c r="F217720" i="1"/>
  <c r="F217721" i="1"/>
  <c r="F217722" i="1"/>
  <c r="F217723" i="1"/>
  <c r="F217724" i="1"/>
  <c r="F217725" i="1"/>
  <c r="F217726" i="1"/>
  <c r="F217727" i="1"/>
  <c r="F217728" i="1"/>
  <c r="F217729" i="1"/>
  <c r="F217730" i="1"/>
  <c r="F217731" i="1"/>
  <c r="F217732" i="1"/>
  <c r="F217733" i="1"/>
  <c r="F217734" i="1"/>
  <c r="F217735" i="1"/>
  <c r="F217736" i="1"/>
  <c r="F217737" i="1"/>
  <c r="F217738" i="1"/>
  <c r="F217739" i="1"/>
  <c r="F217740" i="1"/>
  <c r="F217741" i="1"/>
  <c r="F217742" i="1"/>
  <c r="F217743" i="1"/>
  <c r="F217744" i="1"/>
  <c r="F217745" i="1"/>
  <c r="F217746" i="1"/>
  <c r="F217747" i="1"/>
  <c r="F217748" i="1"/>
  <c r="F217749" i="1"/>
  <c r="F217750" i="1"/>
  <c r="F217751" i="1"/>
  <c r="F217752" i="1"/>
  <c r="F217753" i="1"/>
  <c r="F217754" i="1"/>
  <c r="F217755" i="1"/>
  <c r="F217756" i="1"/>
  <c r="F217757" i="1"/>
  <c r="F217758" i="1"/>
  <c r="F217759" i="1"/>
  <c r="F217760" i="1"/>
  <c r="F217761" i="1"/>
  <c r="F217762" i="1"/>
  <c r="F217763" i="1"/>
  <c r="F217764" i="1"/>
  <c r="F217765" i="1"/>
  <c r="F217766" i="1"/>
  <c r="F217767" i="1"/>
  <c r="F217768" i="1"/>
  <c r="F217769" i="1"/>
  <c r="F217770" i="1"/>
  <c r="F217771" i="1"/>
  <c r="F217772" i="1"/>
  <c r="F217773" i="1"/>
  <c r="F217774" i="1"/>
  <c r="F217775" i="1"/>
  <c r="F217776" i="1"/>
  <c r="F217777" i="1"/>
  <c r="F217778" i="1"/>
  <c r="F217779" i="1"/>
  <c r="F217780" i="1"/>
  <c r="F217781" i="1"/>
  <c r="F217782" i="1"/>
  <c r="F217783" i="1"/>
  <c r="F217784" i="1"/>
  <c r="F217785" i="1"/>
  <c r="F217786" i="1"/>
  <c r="F217787" i="1"/>
  <c r="F217788" i="1"/>
  <c r="F217789" i="1"/>
  <c r="F217790" i="1"/>
  <c r="F217791" i="1"/>
  <c r="F217792" i="1"/>
  <c r="F217793" i="1"/>
  <c r="F217794" i="1"/>
  <c r="F217795" i="1"/>
  <c r="F217796" i="1"/>
  <c r="F217797" i="1"/>
  <c r="F217798" i="1"/>
  <c r="F217799" i="1"/>
  <c r="F217800" i="1"/>
  <c r="F217801" i="1"/>
  <c r="F217802" i="1"/>
  <c r="F217803" i="1"/>
  <c r="F217804" i="1"/>
  <c r="F217805" i="1"/>
  <c r="F217806" i="1"/>
  <c r="F217807" i="1"/>
  <c r="F217808" i="1"/>
  <c r="F217809" i="1"/>
  <c r="F217810" i="1"/>
  <c r="F217811" i="1"/>
  <c r="F217812" i="1"/>
  <c r="F217813" i="1"/>
  <c r="F217814" i="1"/>
  <c r="F217815" i="1"/>
  <c r="F217816" i="1"/>
  <c r="F217817" i="1"/>
  <c r="F217818" i="1"/>
  <c r="F217819" i="1"/>
  <c r="F217820" i="1"/>
  <c r="F217821" i="1"/>
  <c r="F217822" i="1"/>
  <c r="F217823" i="1"/>
  <c r="F217824" i="1"/>
  <c r="F217825" i="1"/>
  <c r="F217826" i="1"/>
  <c r="F217827" i="1"/>
  <c r="F217828" i="1"/>
  <c r="F217829" i="1"/>
  <c r="F217830" i="1"/>
  <c r="F217831" i="1"/>
  <c r="F217832" i="1"/>
  <c r="F217833" i="1"/>
  <c r="F217834" i="1"/>
  <c r="F217835" i="1"/>
  <c r="F217836" i="1"/>
  <c r="F217837" i="1"/>
  <c r="F217838" i="1"/>
  <c r="F217839" i="1"/>
  <c r="F217840" i="1"/>
  <c r="F217841" i="1"/>
  <c r="F217842" i="1"/>
  <c r="F217843" i="1"/>
  <c r="F217844" i="1"/>
  <c r="F217845" i="1"/>
  <c r="F217846" i="1"/>
  <c r="F217847" i="1"/>
  <c r="F217848" i="1"/>
  <c r="F217849" i="1"/>
  <c r="F217850" i="1"/>
  <c r="F217851" i="1"/>
  <c r="F217852" i="1"/>
  <c r="F217853" i="1"/>
  <c r="F217854" i="1"/>
  <c r="F217855" i="1"/>
  <c r="F217856" i="1"/>
  <c r="F217857" i="1"/>
  <c r="F217858" i="1"/>
  <c r="F217859" i="1"/>
  <c r="F217860" i="1"/>
  <c r="F217861" i="1"/>
  <c r="F217862" i="1"/>
  <c r="F217863" i="1"/>
  <c r="F217864" i="1"/>
  <c r="F217865" i="1"/>
  <c r="F217866" i="1"/>
  <c r="F217867" i="1"/>
  <c r="F217868" i="1"/>
  <c r="F217869" i="1"/>
  <c r="F217870" i="1"/>
  <c r="F217871" i="1"/>
  <c r="F217872" i="1"/>
  <c r="F217873" i="1"/>
  <c r="F217874" i="1"/>
  <c r="F217875" i="1"/>
  <c r="F217876" i="1"/>
  <c r="F217877" i="1"/>
  <c r="F217878" i="1"/>
  <c r="F217879" i="1"/>
  <c r="F217880" i="1"/>
  <c r="F217881" i="1"/>
  <c r="F217882" i="1"/>
  <c r="F217883" i="1"/>
  <c r="F217884" i="1"/>
  <c r="F217885" i="1"/>
  <c r="F217886" i="1"/>
  <c r="F217887" i="1"/>
  <c r="F217888" i="1"/>
  <c r="F217889" i="1"/>
  <c r="F217890" i="1"/>
  <c r="F217891" i="1"/>
  <c r="F217892" i="1"/>
  <c r="F217893" i="1"/>
  <c r="F217894" i="1"/>
  <c r="F217895" i="1"/>
  <c r="F217896" i="1"/>
  <c r="F217897" i="1"/>
  <c r="F217898" i="1"/>
  <c r="F217899" i="1"/>
  <c r="F217900" i="1"/>
  <c r="F217901" i="1"/>
  <c r="F217902" i="1"/>
  <c r="F217903" i="1"/>
  <c r="F217904" i="1"/>
  <c r="F217905" i="1"/>
  <c r="F217906" i="1"/>
  <c r="F217907" i="1"/>
  <c r="F217908" i="1"/>
  <c r="F217909" i="1"/>
  <c r="F217910" i="1"/>
  <c r="F217911" i="1"/>
  <c r="F217912" i="1"/>
  <c r="F217913" i="1"/>
  <c r="F217914" i="1"/>
  <c r="F217915" i="1"/>
  <c r="F217916" i="1"/>
  <c r="F217917" i="1"/>
  <c r="F217918" i="1"/>
  <c r="F217919" i="1"/>
  <c r="F217920" i="1"/>
  <c r="F217921" i="1"/>
  <c r="F217922" i="1"/>
  <c r="F217923" i="1"/>
  <c r="F217924" i="1"/>
  <c r="F217925" i="1"/>
  <c r="F217926" i="1"/>
  <c r="F217927" i="1"/>
  <c r="F217928" i="1"/>
  <c r="F217929" i="1"/>
  <c r="F217930" i="1"/>
  <c r="F217931" i="1"/>
  <c r="F217932" i="1"/>
  <c r="F217933" i="1"/>
  <c r="F217934" i="1"/>
  <c r="F217935" i="1"/>
  <c r="F217936" i="1"/>
  <c r="F217937" i="1"/>
  <c r="F217938" i="1"/>
  <c r="F217939" i="1"/>
  <c r="F217940" i="1"/>
  <c r="F217941" i="1"/>
  <c r="F217942" i="1"/>
  <c r="F217943" i="1"/>
  <c r="F217944" i="1"/>
  <c r="F217945" i="1"/>
  <c r="F217946" i="1"/>
  <c r="F217947" i="1"/>
  <c r="F217948" i="1"/>
  <c r="F217949" i="1"/>
  <c r="F217950" i="1"/>
  <c r="F217951" i="1"/>
  <c r="F217952" i="1"/>
  <c r="F217953" i="1"/>
  <c r="F217954" i="1"/>
  <c r="F217955" i="1"/>
  <c r="F217956" i="1"/>
  <c r="F217957" i="1"/>
  <c r="F217958" i="1"/>
  <c r="F217959" i="1"/>
  <c r="F217960" i="1"/>
  <c r="F217961" i="1"/>
  <c r="F217962" i="1"/>
  <c r="F217963" i="1"/>
  <c r="F217964" i="1"/>
  <c r="F217965" i="1"/>
  <c r="F217966" i="1"/>
  <c r="F217967" i="1"/>
  <c r="F217968" i="1"/>
  <c r="F217969" i="1"/>
  <c r="F217970" i="1"/>
  <c r="F217971" i="1"/>
  <c r="F217972" i="1"/>
  <c r="F217973" i="1"/>
  <c r="F217974" i="1"/>
  <c r="F217975" i="1"/>
  <c r="F217976" i="1"/>
  <c r="F217977" i="1"/>
  <c r="F217978" i="1"/>
  <c r="F217979" i="1"/>
  <c r="F217980" i="1"/>
  <c r="F217981" i="1"/>
  <c r="F217982" i="1"/>
  <c r="F217983" i="1"/>
  <c r="F217984" i="1"/>
  <c r="F217985" i="1"/>
  <c r="F217986" i="1"/>
  <c r="F217987" i="1"/>
  <c r="F217988" i="1"/>
  <c r="F217989" i="1"/>
  <c r="F217990" i="1"/>
  <c r="F217991" i="1"/>
  <c r="F217992" i="1"/>
  <c r="F217993" i="1"/>
  <c r="F217994" i="1"/>
  <c r="F217995" i="1"/>
  <c r="F217996" i="1"/>
  <c r="F217997" i="1"/>
  <c r="F217998" i="1"/>
  <c r="F217999" i="1"/>
  <c r="F218000" i="1"/>
  <c r="F218001" i="1"/>
  <c r="F218002" i="1"/>
  <c r="F218003" i="1"/>
  <c r="F218004" i="1"/>
  <c r="F218005" i="1"/>
  <c r="F218006" i="1"/>
  <c r="F218007" i="1"/>
  <c r="F218008" i="1"/>
  <c r="F218009" i="1"/>
  <c r="F218010" i="1"/>
  <c r="F218011" i="1"/>
  <c r="F218012" i="1"/>
  <c r="F218013" i="1"/>
  <c r="F218014" i="1"/>
  <c r="F218015" i="1"/>
  <c r="F218016" i="1"/>
  <c r="F218017" i="1"/>
  <c r="F218018" i="1"/>
  <c r="F218019" i="1"/>
  <c r="F218020" i="1"/>
  <c r="F218021" i="1"/>
  <c r="F218022" i="1"/>
  <c r="F218023" i="1"/>
  <c r="F218024" i="1"/>
  <c r="F218025" i="1"/>
  <c r="F218026" i="1"/>
  <c r="F218027" i="1"/>
  <c r="F218028" i="1"/>
  <c r="F218029" i="1"/>
  <c r="F218030" i="1"/>
  <c r="F218031" i="1"/>
  <c r="F218032" i="1"/>
  <c r="F218033" i="1"/>
  <c r="F218034" i="1"/>
  <c r="F218035" i="1"/>
  <c r="F218036" i="1"/>
  <c r="F218037" i="1"/>
  <c r="F218038" i="1"/>
  <c r="F218039" i="1"/>
  <c r="F218040" i="1"/>
  <c r="F218041" i="1"/>
  <c r="F218042" i="1"/>
  <c r="F218043" i="1"/>
  <c r="F218044" i="1"/>
  <c r="F218045" i="1"/>
  <c r="F218046" i="1"/>
  <c r="F218047" i="1"/>
  <c r="F218048" i="1"/>
  <c r="F218049" i="1"/>
  <c r="F218050" i="1"/>
  <c r="F218051" i="1"/>
  <c r="F218052" i="1"/>
  <c r="F218053" i="1"/>
  <c r="F218054" i="1"/>
  <c r="F218055" i="1"/>
  <c r="F218056" i="1"/>
  <c r="F218057" i="1"/>
  <c r="F218058" i="1"/>
  <c r="F218059" i="1"/>
  <c r="F218060" i="1"/>
  <c r="F218061" i="1"/>
  <c r="F218062" i="1"/>
  <c r="F218063" i="1"/>
  <c r="F218064" i="1"/>
  <c r="F218065" i="1"/>
  <c r="F218066" i="1"/>
  <c r="F218067" i="1"/>
  <c r="F218068" i="1"/>
  <c r="F218069" i="1"/>
  <c r="F218070" i="1"/>
  <c r="F218071" i="1"/>
  <c r="F218072" i="1"/>
  <c r="F218073" i="1"/>
  <c r="F218074" i="1"/>
  <c r="F218075" i="1"/>
  <c r="F218076" i="1"/>
  <c r="F218077" i="1"/>
  <c r="F218078" i="1"/>
  <c r="F218079" i="1"/>
  <c r="F218080" i="1"/>
  <c r="F218081" i="1"/>
  <c r="F218082" i="1"/>
  <c r="F218083" i="1"/>
  <c r="F218084" i="1"/>
  <c r="F218085" i="1"/>
  <c r="F218086" i="1"/>
  <c r="F218087" i="1"/>
  <c r="F218088" i="1"/>
  <c r="F218089" i="1"/>
  <c r="F218090" i="1"/>
  <c r="F218091" i="1"/>
  <c r="F218092" i="1"/>
  <c r="F218093" i="1"/>
  <c r="F218094" i="1"/>
  <c r="F218095" i="1"/>
  <c r="F218096" i="1"/>
  <c r="F218097" i="1"/>
  <c r="F218098" i="1"/>
  <c r="F218099" i="1"/>
  <c r="F218100" i="1"/>
  <c r="F218101" i="1"/>
  <c r="F218102" i="1"/>
  <c r="F218103" i="1"/>
  <c r="F218104" i="1"/>
  <c r="F218105" i="1"/>
  <c r="F218106" i="1"/>
  <c r="F218107" i="1"/>
  <c r="F218108" i="1"/>
  <c r="F218109" i="1"/>
  <c r="F218110" i="1"/>
  <c r="F218111" i="1"/>
  <c r="F218112" i="1"/>
  <c r="F218113" i="1"/>
  <c r="F218114" i="1"/>
  <c r="F218115" i="1"/>
  <c r="F218116" i="1"/>
  <c r="F218117" i="1"/>
  <c r="F218118" i="1"/>
  <c r="F218119" i="1"/>
  <c r="F218120" i="1"/>
  <c r="F218121" i="1"/>
  <c r="F218122" i="1"/>
  <c r="F218123" i="1"/>
  <c r="F218124" i="1"/>
  <c r="F218125" i="1"/>
  <c r="F218126" i="1"/>
  <c r="F218127" i="1"/>
  <c r="F218128" i="1"/>
  <c r="F218129" i="1"/>
  <c r="F218130" i="1"/>
  <c r="F218131" i="1"/>
  <c r="F218132" i="1"/>
  <c r="F218133" i="1"/>
  <c r="F218134" i="1"/>
  <c r="F218135" i="1"/>
  <c r="F218136" i="1"/>
  <c r="F218137" i="1"/>
  <c r="F218138" i="1"/>
  <c r="F218139" i="1"/>
  <c r="F218140" i="1"/>
  <c r="F218141" i="1"/>
  <c r="F218142" i="1"/>
  <c r="F218143" i="1"/>
  <c r="F218144" i="1"/>
  <c r="F218145" i="1"/>
  <c r="F218146" i="1"/>
  <c r="F218147" i="1"/>
  <c r="F218148" i="1"/>
  <c r="F218149" i="1"/>
  <c r="F218150" i="1"/>
  <c r="F218151" i="1"/>
  <c r="F218152" i="1"/>
  <c r="F218153" i="1"/>
  <c r="F218154" i="1"/>
  <c r="F218155" i="1"/>
  <c r="F218156" i="1"/>
  <c r="F218157" i="1"/>
  <c r="F218158" i="1"/>
  <c r="F218159" i="1"/>
  <c r="F218160" i="1"/>
  <c r="F218161" i="1"/>
  <c r="F218162" i="1"/>
  <c r="F218163" i="1"/>
  <c r="F218164" i="1"/>
  <c r="F218165" i="1"/>
  <c r="F218166" i="1"/>
  <c r="F218167" i="1"/>
  <c r="F218168" i="1"/>
  <c r="F218169" i="1"/>
  <c r="F218170" i="1"/>
  <c r="F218171" i="1"/>
  <c r="F218172" i="1"/>
  <c r="F218173" i="1"/>
  <c r="F218174" i="1"/>
  <c r="F218175" i="1"/>
  <c r="F218176" i="1"/>
  <c r="F218177" i="1"/>
  <c r="F218178" i="1"/>
  <c r="F218179" i="1"/>
  <c r="F218180" i="1"/>
  <c r="F218181" i="1"/>
  <c r="F218182" i="1"/>
  <c r="F218183" i="1"/>
  <c r="F218184" i="1"/>
  <c r="F218185" i="1"/>
  <c r="F218186" i="1"/>
  <c r="F218187" i="1"/>
  <c r="F218188" i="1"/>
  <c r="F218189" i="1"/>
  <c r="F218190" i="1"/>
  <c r="F218191" i="1"/>
  <c r="F218192" i="1"/>
  <c r="F218193" i="1"/>
  <c r="F218194" i="1"/>
  <c r="F218195" i="1"/>
  <c r="F218196" i="1"/>
  <c r="F218197" i="1"/>
  <c r="F218198" i="1"/>
  <c r="F218199" i="1"/>
  <c r="F218200" i="1"/>
  <c r="F218201" i="1"/>
  <c r="F218202" i="1"/>
  <c r="F218203" i="1"/>
  <c r="F218204" i="1"/>
  <c r="F218205" i="1"/>
  <c r="F218206" i="1"/>
  <c r="F218207" i="1"/>
  <c r="F218208" i="1"/>
  <c r="F218209" i="1"/>
  <c r="F218210" i="1"/>
  <c r="F218211" i="1"/>
  <c r="F218212" i="1"/>
  <c r="F218213" i="1"/>
  <c r="F218214" i="1"/>
  <c r="F218215" i="1"/>
  <c r="F218216" i="1"/>
  <c r="F218217" i="1"/>
  <c r="F218218" i="1"/>
  <c r="F218219" i="1"/>
  <c r="F218220" i="1"/>
  <c r="F218221" i="1"/>
  <c r="F218222" i="1"/>
  <c r="F218223" i="1"/>
  <c r="F218224" i="1"/>
  <c r="F218225" i="1"/>
  <c r="F218226" i="1"/>
  <c r="F218227" i="1"/>
  <c r="F218228" i="1"/>
  <c r="F218229" i="1"/>
  <c r="F218230" i="1"/>
  <c r="F218231" i="1"/>
  <c r="F218232" i="1"/>
  <c r="F218233" i="1"/>
  <c r="F218234" i="1"/>
  <c r="F218235" i="1"/>
  <c r="F218236" i="1"/>
  <c r="F218237" i="1"/>
  <c r="F218238" i="1"/>
  <c r="F218239" i="1"/>
  <c r="F218240" i="1"/>
  <c r="F218241" i="1"/>
  <c r="F218242" i="1"/>
  <c r="F218243" i="1"/>
  <c r="F218244" i="1"/>
  <c r="F218245" i="1"/>
  <c r="F218246" i="1"/>
  <c r="F218247" i="1"/>
  <c r="F218248" i="1"/>
  <c r="F218249" i="1"/>
  <c r="F218250" i="1"/>
  <c r="F218251" i="1"/>
  <c r="F218252" i="1"/>
  <c r="F218253" i="1"/>
  <c r="F218254" i="1"/>
  <c r="F218255" i="1"/>
  <c r="F218256" i="1"/>
  <c r="F218257" i="1"/>
  <c r="F218258" i="1"/>
  <c r="F218259" i="1"/>
  <c r="F218260" i="1"/>
  <c r="F218261" i="1"/>
  <c r="F218262" i="1"/>
  <c r="F218263" i="1"/>
  <c r="F218264" i="1"/>
  <c r="F218265" i="1"/>
  <c r="F218266" i="1"/>
  <c r="F218267" i="1"/>
  <c r="F218268" i="1"/>
  <c r="F218269" i="1"/>
  <c r="F218270" i="1"/>
  <c r="F218271" i="1"/>
  <c r="F218272" i="1"/>
  <c r="F218273" i="1"/>
  <c r="F218274" i="1"/>
  <c r="F218275" i="1"/>
  <c r="F218276" i="1"/>
  <c r="F218277" i="1"/>
  <c r="F218278" i="1"/>
  <c r="F218279" i="1"/>
  <c r="F218280" i="1"/>
  <c r="F218281" i="1"/>
  <c r="F218282" i="1"/>
  <c r="F218283" i="1"/>
  <c r="F218284" i="1"/>
  <c r="F218285" i="1"/>
  <c r="F218286" i="1"/>
  <c r="F218287" i="1"/>
  <c r="F218288" i="1"/>
  <c r="F218289" i="1"/>
  <c r="F218290" i="1"/>
  <c r="F218291" i="1"/>
  <c r="F218292" i="1"/>
  <c r="F218293" i="1"/>
  <c r="F218294" i="1"/>
  <c r="F218295" i="1"/>
  <c r="F218296" i="1"/>
  <c r="F218297" i="1"/>
  <c r="F218298" i="1"/>
  <c r="F218299" i="1"/>
  <c r="F218300" i="1"/>
  <c r="F218301" i="1"/>
  <c r="F218302" i="1"/>
  <c r="F218303" i="1"/>
  <c r="F218304" i="1"/>
  <c r="F218305" i="1"/>
  <c r="F218306" i="1"/>
  <c r="F218307" i="1"/>
  <c r="F218308" i="1"/>
  <c r="F218309" i="1"/>
  <c r="F218310" i="1"/>
  <c r="F218311" i="1"/>
  <c r="F218312" i="1"/>
  <c r="F218313" i="1"/>
  <c r="F218314" i="1"/>
  <c r="F218315" i="1"/>
  <c r="F218316" i="1"/>
  <c r="F218317" i="1"/>
  <c r="F218318" i="1"/>
  <c r="F218319" i="1"/>
  <c r="F218320" i="1"/>
  <c r="F218321" i="1"/>
  <c r="F218322" i="1"/>
  <c r="F218323" i="1"/>
  <c r="F218324" i="1"/>
  <c r="F218325" i="1"/>
  <c r="F218326" i="1"/>
  <c r="F218327" i="1"/>
  <c r="F218328" i="1"/>
  <c r="F218329" i="1"/>
  <c r="F218330" i="1"/>
  <c r="F218331" i="1"/>
  <c r="F218332" i="1"/>
  <c r="F218333" i="1"/>
  <c r="F218334" i="1"/>
  <c r="F218335" i="1"/>
  <c r="F218336" i="1"/>
  <c r="F218337" i="1"/>
  <c r="F218338" i="1"/>
  <c r="F218339" i="1"/>
  <c r="F218340" i="1"/>
  <c r="F218341" i="1"/>
  <c r="F218342" i="1"/>
  <c r="F218343" i="1"/>
  <c r="F218344" i="1"/>
  <c r="F218345" i="1"/>
  <c r="F218346" i="1"/>
  <c r="F218347" i="1"/>
  <c r="F218348" i="1"/>
  <c r="F218349" i="1"/>
  <c r="F218350" i="1"/>
  <c r="F218351" i="1"/>
  <c r="F218352" i="1"/>
  <c r="F218353" i="1"/>
  <c r="F218354" i="1"/>
  <c r="F218355" i="1"/>
  <c r="F218356" i="1"/>
  <c r="F218357" i="1"/>
  <c r="F218358" i="1"/>
  <c r="F218359" i="1"/>
  <c r="F218360" i="1"/>
  <c r="F218361" i="1"/>
  <c r="F218362" i="1"/>
  <c r="F218363" i="1"/>
  <c r="F218364" i="1"/>
  <c r="F218365" i="1"/>
  <c r="F218366" i="1"/>
  <c r="F218367" i="1"/>
  <c r="F218368" i="1"/>
  <c r="F218369" i="1"/>
  <c r="F218370" i="1"/>
  <c r="F218371" i="1"/>
  <c r="F218372" i="1"/>
  <c r="F218373" i="1"/>
  <c r="F218374" i="1"/>
  <c r="F218375" i="1"/>
  <c r="F218376" i="1"/>
  <c r="F218377" i="1"/>
  <c r="F218378" i="1"/>
  <c r="F218379" i="1"/>
  <c r="F218380" i="1"/>
  <c r="F218381" i="1"/>
  <c r="F218382" i="1"/>
  <c r="F218383" i="1"/>
  <c r="F218384" i="1"/>
  <c r="F218385" i="1"/>
  <c r="F218386" i="1"/>
  <c r="F218387" i="1"/>
  <c r="F218388" i="1"/>
  <c r="F218389" i="1"/>
  <c r="F218390" i="1"/>
  <c r="F218391" i="1"/>
  <c r="F218392" i="1"/>
  <c r="F218393" i="1"/>
  <c r="F218394" i="1"/>
  <c r="F218395" i="1"/>
  <c r="F218396" i="1"/>
  <c r="F218397" i="1"/>
  <c r="F218398" i="1"/>
  <c r="F218399" i="1"/>
  <c r="F218400" i="1"/>
  <c r="F218401" i="1"/>
  <c r="F218402" i="1"/>
  <c r="F218403" i="1"/>
  <c r="F218404" i="1"/>
  <c r="F218405" i="1"/>
  <c r="F218406" i="1"/>
  <c r="F218407" i="1"/>
  <c r="F218408" i="1"/>
  <c r="F218409" i="1"/>
  <c r="F218410" i="1"/>
  <c r="F218411" i="1"/>
  <c r="F218412" i="1"/>
  <c r="F218413" i="1"/>
  <c r="F218414" i="1"/>
  <c r="F218415" i="1"/>
  <c r="F218416" i="1"/>
  <c r="F218417" i="1"/>
  <c r="F218418" i="1"/>
  <c r="F218419" i="1"/>
  <c r="F218420" i="1"/>
  <c r="F218421" i="1"/>
  <c r="F218422" i="1"/>
  <c r="F218423" i="1"/>
  <c r="F218424" i="1"/>
  <c r="F218425" i="1"/>
  <c r="F218426" i="1"/>
  <c r="F218427" i="1"/>
  <c r="F218428" i="1"/>
  <c r="F218429" i="1"/>
  <c r="F218430" i="1"/>
  <c r="F218431" i="1"/>
  <c r="F218432" i="1"/>
  <c r="F218433" i="1"/>
  <c r="F218434" i="1"/>
  <c r="F218435" i="1"/>
  <c r="F218436" i="1"/>
  <c r="F218437" i="1"/>
  <c r="F218438" i="1"/>
  <c r="F218439" i="1"/>
  <c r="F218440" i="1"/>
  <c r="F218441" i="1"/>
  <c r="F218442" i="1"/>
  <c r="F218443" i="1"/>
  <c r="F218444" i="1"/>
  <c r="F218445" i="1"/>
  <c r="F218446" i="1"/>
  <c r="F218447" i="1"/>
  <c r="F218448" i="1"/>
  <c r="F218449" i="1"/>
  <c r="F218450" i="1"/>
  <c r="F218451" i="1"/>
  <c r="F218452" i="1"/>
  <c r="F218453" i="1"/>
  <c r="F218454" i="1"/>
  <c r="F218455" i="1"/>
  <c r="F218456" i="1"/>
  <c r="F218457" i="1"/>
  <c r="F218458" i="1"/>
  <c r="F218459" i="1"/>
  <c r="F218460" i="1"/>
  <c r="F218461" i="1"/>
  <c r="F218462" i="1"/>
  <c r="F218463" i="1"/>
  <c r="F218464" i="1"/>
  <c r="F218465" i="1"/>
  <c r="F218466" i="1"/>
  <c r="F218467" i="1"/>
  <c r="F218468" i="1"/>
  <c r="F218469" i="1"/>
  <c r="F218470" i="1"/>
  <c r="F218471" i="1"/>
  <c r="F218472" i="1"/>
  <c r="F218473" i="1"/>
  <c r="F218474" i="1"/>
  <c r="F218475" i="1"/>
  <c r="F218476" i="1"/>
  <c r="F218477" i="1"/>
  <c r="F218478" i="1"/>
  <c r="F218479" i="1"/>
  <c r="F218480" i="1"/>
  <c r="F218481" i="1"/>
  <c r="F218482" i="1"/>
  <c r="F218483" i="1"/>
  <c r="F218484" i="1"/>
  <c r="F218485" i="1"/>
  <c r="F218486" i="1"/>
  <c r="F218487" i="1"/>
  <c r="F218488" i="1"/>
  <c r="F218489" i="1"/>
  <c r="F218490" i="1"/>
  <c r="F218491" i="1"/>
  <c r="F218492" i="1"/>
  <c r="F218493" i="1"/>
  <c r="F218494" i="1"/>
  <c r="F218495" i="1"/>
  <c r="F218496" i="1"/>
  <c r="F218497" i="1"/>
  <c r="F218498" i="1"/>
  <c r="F218499" i="1"/>
  <c r="F218500" i="1"/>
  <c r="F218501" i="1"/>
  <c r="F218502" i="1"/>
  <c r="F218503" i="1"/>
  <c r="F218504" i="1"/>
  <c r="F218505" i="1"/>
  <c r="F218506" i="1"/>
  <c r="F218507" i="1"/>
  <c r="F218508" i="1"/>
  <c r="F218509" i="1"/>
  <c r="F218510" i="1"/>
  <c r="F218511" i="1"/>
  <c r="F218512" i="1"/>
  <c r="F218513" i="1"/>
  <c r="F218514" i="1"/>
  <c r="F218515" i="1"/>
  <c r="F218516" i="1"/>
  <c r="F218517" i="1"/>
  <c r="F218518" i="1"/>
  <c r="F218519" i="1"/>
  <c r="F218520" i="1"/>
  <c r="F218521" i="1"/>
  <c r="F218522" i="1"/>
  <c r="F218523" i="1"/>
  <c r="F218524" i="1"/>
  <c r="F218525" i="1"/>
  <c r="F218526" i="1"/>
  <c r="F218527" i="1"/>
  <c r="F218528" i="1"/>
  <c r="F218529" i="1"/>
  <c r="F218530" i="1"/>
  <c r="F218531" i="1"/>
  <c r="F218532" i="1"/>
  <c r="F218533" i="1"/>
  <c r="F218534" i="1"/>
  <c r="F218535" i="1"/>
  <c r="F218536" i="1"/>
  <c r="F218537" i="1"/>
  <c r="F218538" i="1"/>
  <c r="F218539" i="1"/>
  <c r="F218540" i="1"/>
  <c r="F218541" i="1"/>
  <c r="F218542" i="1"/>
  <c r="F218543" i="1"/>
  <c r="F218544" i="1"/>
  <c r="F218545" i="1"/>
  <c r="F218546" i="1"/>
  <c r="F218547" i="1"/>
  <c r="F218548" i="1"/>
  <c r="F218549" i="1"/>
  <c r="F218550" i="1"/>
  <c r="F218551" i="1"/>
  <c r="F218552" i="1"/>
  <c r="F218553" i="1"/>
  <c r="F218554" i="1"/>
  <c r="F218555" i="1"/>
  <c r="F218556" i="1"/>
  <c r="F218557" i="1"/>
  <c r="F218558" i="1"/>
  <c r="F218559" i="1"/>
  <c r="F218560" i="1"/>
  <c r="F218561" i="1"/>
  <c r="F218562" i="1"/>
  <c r="F218563" i="1"/>
  <c r="F218564" i="1"/>
  <c r="F218565" i="1"/>
  <c r="F218566" i="1"/>
  <c r="F218567" i="1"/>
  <c r="F218568" i="1"/>
  <c r="F218569" i="1"/>
  <c r="F218570" i="1"/>
  <c r="F218571" i="1"/>
  <c r="F218572" i="1"/>
  <c r="F218573" i="1"/>
  <c r="F218574" i="1"/>
  <c r="F218575" i="1"/>
  <c r="F218576" i="1"/>
  <c r="F218577" i="1"/>
  <c r="F218578" i="1"/>
  <c r="F218579" i="1"/>
  <c r="F218580" i="1"/>
  <c r="F218581" i="1"/>
  <c r="F218582" i="1"/>
  <c r="F218583" i="1"/>
  <c r="F218584" i="1"/>
  <c r="F218585" i="1"/>
  <c r="F218586" i="1"/>
  <c r="F218587" i="1"/>
  <c r="F218588" i="1"/>
  <c r="F218589" i="1"/>
  <c r="F218590" i="1"/>
  <c r="F218591" i="1"/>
  <c r="F218592" i="1"/>
  <c r="F218593" i="1"/>
  <c r="F218594" i="1"/>
  <c r="F218595" i="1"/>
  <c r="F218596" i="1"/>
  <c r="F218597" i="1"/>
  <c r="F218598" i="1"/>
  <c r="F218599" i="1"/>
  <c r="F218600" i="1"/>
  <c r="F218601" i="1"/>
  <c r="F218602" i="1"/>
  <c r="F218603" i="1"/>
  <c r="F218604" i="1"/>
  <c r="F218605" i="1"/>
  <c r="F218606" i="1"/>
  <c r="F218607" i="1"/>
  <c r="F218608" i="1"/>
  <c r="F218609" i="1"/>
  <c r="F218610" i="1"/>
  <c r="F218611" i="1"/>
  <c r="F218612" i="1"/>
  <c r="F218613" i="1"/>
  <c r="F218614" i="1"/>
  <c r="F218615" i="1"/>
  <c r="F218616" i="1"/>
  <c r="F218617" i="1"/>
  <c r="F218618" i="1"/>
  <c r="F218619" i="1"/>
  <c r="F218620" i="1"/>
  <c r="F218621" i="1"/>
  <c r="F218622" i="1"/>
  <c r="F218623" i="1"/>
  <c r="F218624" i="1"/>
  <c r="F218625" i="1"/>
  <c r="F218626" i="1"/>
  <c r="F218627" i="1"/>
  <c r="F218628" i="1"/>
  <c r="F218629" i="1"/>
  <c r="F218630" i="1"/>
  <c r="F218631" i="1"/>
  <c r="F218632" i="1"/>
  <c r="F218633" i="1"/>
  <c r="F218634" i="1"/>
  <c r="F218635" i="1"/>
  <c r="F218636" i="1"/>
  <c r="F218637" i="1"/>
  <c r="F218638" i="1"/>
  <c r="F218639" i="1"/>
  <c r="F218640" i="1"/>
  <c r="F218641" i="1"/>
  <c r="F218642" i="1"/>
  <c r="F218643" i="1"/>
  <c r="F218644" i="1"/>
  <c r="F218645" i="1"/>
  <c r="F218646" i="1"/>
  <c r="F218647" i="1"/>
  <c r="F218648" i="1"/>
  <c r="F218649" i="1"/>
  <c r="F218650" i="1"/>
  <c r="F218651" i="1"/>
  <c r="F218652" i="1"/>
  <c r="F218653" i="1"/>
  <c r="F218654" i="1"/>
  <c r="F218655" i="1"/>
  <c r="F218656" i="1"/>
  <c r="F218657" i="1"/>
  <c r="F218658" i="1"/>
  <c r="F218659" i="1"/>
  <c r="F218660" i="1"/>
  <c r="F218661" i="1"/>
  <c r="F218662" i="1"/>
  <c r="F218663" i="1"/>
  <c r="F218664" i="1"/>
  <c r="F218665" i="1"/>
  <c r="F218666" i="1"/>
  <c r="F218667" i="1"/>
  <c r="F218668" i="1"/>
  <c r="F218669" i="1"/>
  <c r="F218670" i="1"/>
  <c r="F218671" i="1"/>
  <c r="F218672" i="1"/>
  <c r="F218673" i="1"/>
  <c r="F218674" i="1"/>
  <c r="F218675" i="1"/>
  <c r="F218676" i="1"/>
  <c r="F218677" i="1"/>
  <c r="F218678" i="1"/>
  <c r="F218679" i="1"/>
  <c r="F218680" i="1"/>
  <c r="F218681" i="1"/>
  <c r="F218682" i="1"/>
  <c r="F218683" i="1"/>
  <c r="F218684" i="1"/>
  <c r="F218685" i="1"/>
  <c r="F218686" i="1"/>
  <c r="F218687" i="1"/>
  <c r="F218688" i="1"/>
  <c r="F218689" i="1"/>
  <c r="F218690" i="1"/>
  <c r="F218691" i="1"/>
  <c r="F218692" i="1"/>
  <c r="F218693" i="1"/>
  <c r="F218694" i="1"/>
  <c r="F218695" i="1"/>
  <c r="F218696" i="1"/>
  <c r="F218697" i="1"/>
  <c r="F218698" i="1"/>
  <c r="F218699" i="1"/>
  <c r="F218700" i="1"/>
  <c r="F218701" i="1"/>
  <c r="F218702" i="1"/>
  <c r="F218703" i="1"/>
  <c r="F218704" i="1"/>
  <c r="F218705" i="1"/>
  <c r="F218706" i="1"/>
  <c r="F218707" i="1"/>
  <c r="F218708" i="1"/>
  <c r="F218709" i="1"/>
  <c r="F218710" i="1"/>
  <c r="F218711" i="1"/>
  <c r="F218712" i="1"/>
  <c r="F218713" i="1"/>
  <c r="F218714" i="1"/>
  <c r="F218715" i="1"/>
  <c r="F218716" i="1"/>
  <c r="F218717" i="1"/>
  <c r="F218718" i="1"/>
  <c r="F218719" i="1"/>
  <c r="F218720" i="1"/>
  <c r="F218721" i="1"/>
  <c r="F218722" i="1"/>
  <c r="F218723" i="1"/>
  <c r="F218724" i="1"/>
  <c r="F218725" i="1"/>
  <c r="F218726" i="1"/>
  <c r="F218727" i="1"/>
  <c r="F218728" i="1"/>
  <c r="F218729" i="1"/>
  <c r="F218730" i="1"/>
  <c r="F218731" i="1"/>
  <c r="F218732" i="1"/>
  <c r="F218733" i="1"/>
  <c r="F218734" i="1"/>
  <c r="F218735" i="1"/>
  <c r="F218736" i="1"/>
  <c r="F218737" i="1"/>
  <c r="F218738" i="1"/>
  <c r="F218739" i="1"/>
  <c r="F218740" i="1"/>
  <c r="F218741" i="1"/>
  <c r="F218742" i="1"/>
  <c r="F218743" i="1"/>
  <c r="F218744" i="1"/>
  <c r="F218745" i="1"/>
  <c r="F218746" i="1"/>
  <c r="F218747" i="1"/>
  <c r="F218748" i="1"/>
  <c r="F218749" i="1"/>
  <c r="F218750" i="1"/>
  <c r="F218751" i="1"/>
  <c r="F218752" i="1"/>
  <c r="F218753" i="1"/>
  <c r="F218754" i="1"/>
  <c r="F218755" i="1"/>
  <c r="F218756" i="1"/>
  <c r="F218757" i="1"/>
  <c r="F218758" i="1"/>
  <c r="F218759" i="1"/>
  <c r="F218760" i="1"/>
  <c r="F218761" i="1"/>
  <c r="F218762" i="1"/>
  <c r="F218763" i="1"/>
  <c r="F218764" i="1"/>
  <c r="F218765" i="1"/>
  <c r="F218766" i="1"/>
  <c r="F218767" i="1"/>
  <c r="F218768" i="1"/>
  <c r="F218769" i="1"/>
  <c r="F218770" i="1"/>
  <c r="F218771" i="1"/>
  <c r="F218772" i="1"/>
  <c r="F218773" i="1"/>
  <c r="F218774" i="1"/>
  <c r="F218775" i="1"/>
  <c r="F218776" i="1"/>
  <c r="F218777" i="1"/>
  <c r="F218778" i="1"/>
  <c r="F218779" i="1"/>
  <c r="F218780" i="1"/>
  <c r="F218781" i="1"/>
  <c r="F218782" i="1"/>
  <c r="F218783" i="1"/>
  <c r="F218784" i="1"/>
  <c r="F218785" i="1"/>
  <c r="F218786" i="1"/>
  <c r="F218787" i="1"/>
  <c r="F218788" i="1"/>
  <c r="F218789" i="1"/>
  <c r="F218790" i="1"/>
  <c r="F218791" i="1"/>
  <c r="F218792" i="1"/>
  <c r="F218793" i="1"/>
  <c r="F218794" i="1"/>
  <c r="F218795" i="1"/>
  <c r="F218796" i="1"/>
  <c r="F218797" i="1"/>
  <c r="F218798" i="1"/>
  <c r="F218799" i="1"/>
  <c r="F218800" i="1"/>
  <c r="F218801" i="1"/>
  <c r="F218802" i="1"/>
  <c r="F218803" i="1"/>
  <c r="F218804" i="1"/>
  <c r="F218805" i="1"/>
  <c r="F218806" i="1"/>
  <c r="F218807" i="1"/>
  <c r="F218808" i="1"/>
  <c r="F218809" i="1"/>
  <c r="F218810" i="1"/>
  <c r="F218811" i="1"/>
  <c r="F218812" i="1"/>
  <c r="F218813" i="1"/>
  <c r="F218814" i="1"/>
  <c r="F218815" i="1"/>
  <c r="F218816" i="1"/>
  <c r="F218817" i="1"/>
  <c r="F218818" i="1"/>
  <c r="F218819" i="1"/>
  <c r="F218820" i="1"/>
  <c r="F218821" i="1"/>
  <c r="F218822" i="1"/>
  <c r="F218823" i="1"/>
  <c r="F218824" i="1"/>
  <c r="F218825" i="1"/>
  <c r="F218826" i="1"/>
  <c r="F218827" i="1"/>
  <c r="F218828" i="1"/>
  <c r="F218829" i="1"/>
  <c r="F218830" i="1"/>
  <c r="F218831" i="1"/>
  <c r="F218832" i="1"/>
  <c r="F218833" i="1"/>
  <c r="F218834" i="1"/>
  <c r="F218835" i="1"/>
  <c r="F218836" i="1"/>
  <c r="F218837" i="1"/>
  <c r="F218838" i="1"/>
  <c r="F218839" i="1"/>
  <c r="F218840" i="1"/>
  <c r="F218841" i="1"/>
  <c r="F218842" i="1"/>
  <c r="F218843" i="1"/>
  <c r="F218844" i="1"/>
  <c r="F218845" i="1"/>
  <c r="F218846" i="1"/>
  <c r="F218847" i="1"/>
  <c r="F218848" i="1"/>
  <c r="F218849" i="1"/>
  <c r="F218850" i="1"/>
  <c r="F218851" i="1"/>
  <c r="F218852" i="1"/>
  <c r="F218853" i="1"/>
  <c r="F218854" i="1"/>
  <c r="F218855" i="1"/>
  <c r="F218856" i="1"/>
  <c r="F218857" i="1"/>
  <c r="F218858" i="1"/>
  <c r="F218859" i="1"/>
  <c r="F218860" i="1"/>
  <c r="F218861" i="1"/>
  <c r="F218862" i="1"/>
  <c r="F218863" i="1"/>
  <c r="F218864" i="1"/>
  <c r="F218865" i="1"/>
  <c r="F218866" i="1"/>
  <c r="F218867" i="1"/>
  <c r="F218868" i="1"/>
  <c r="F218869" i="1"/>
  <c r="F218870" i="1"/>
  <c r="F218871" i="1"/>
  <c r="F218872" i="1"/>
  <c r="F218873" i="1"/>
  <c r="F218874" i="1"/>
  <c r="F218875" i="1"/>
  <c r="F218876" i="1"/>
  <c r="F218877" i="1"/>
  <c r="F218878" i="1"/>
  <c r="F218879" i="1"/>
  <c r="F218880" i="1"/>
  <c r="F218881" i="1"/>
  <c r="F218882" i="1"/>
  <c r="F218883" i="1"/>
  <c r="F218884" i="1"/>
  <c r="F218885" i="1"/>
  <c r="F218886" i="1"/>
  <c r="F218887" i="1"/>
  <c r="F218888" i="1"/>
  <c r="F218889" i="1"/>
  <c r="F218890" i="1"/>
  <c r="F218891" i="1"/>
  <c r="F218892" i="1"/>
  <c r="F218893" i="1"/>
  <c r="F218894" i="1"/>
  <c r="F218895" i="1"/>
  <c r="F218896" i="1"/>
  <c r="F218897" i="1"/>
  <c r="F218898" i="1"/>
  <c r="F218899" i="1"/>
  <c r="F218900" i="1"/>
  <c r="F218901" i="1"/>
  <c r="F218902" i="1"/>
  <c r="F218903" i="1"/>
  <c r="F218904" i="1"/>
  <c r="F218905" i="1"/>
  <c r="F218906" i="1"/>
  <c r="F218907" i="1"/>
  <c r="F218908" i="1"/>
  <c r="F218909" i="1"/>
  <c r="F218910" i="1"/>
  <c r="F218911" i="1"/>
  <c r="F218912" i="1"/>
  <c r="F218913" i="1"/>
  <c r="F218914" i="1"/>
  <c r="F218915" i="1"/>
  <c r="F218916" i="1"/>
  <c r="F218917" i="1"/>
  <c r="F218918" i="1"/>
  <c r="F218919" i="1"/>
  <c r="F218920" i="1"/>
  <c r="F218921" i="1"/>
  <c r="F218922" i="1"/>
  <c r="F218923" i="1"/>
  <c r="F218924" i="1"/>
  <c r="F218925" i="1"/>
  <c r="F218926" i="1"/>
  <c r="F218927" i="1"/>
  <c r="F218928" i="1"/>
  <c r="F218929" i="1"/>
  <c r="F218930" i="1"/>
  <c r="F218931" i="1"/>
  <c r="F218932" i="1"/>
  <c r="F218933" i="1"/>
  <c r="F218934" i="1"/>
  <c r="F218935" i="1"/>
  <c r="F218936" i="1"/>
  <c r="F218937" i="1"/>
  <c r="F218938" i="1"/>
  <c r="F218939" i="1"/>
  <c r="F218940" i="1"/>
  <c r="F218941" i="1"/>
  <c r="F218942" i="1"/>
  <c r="F218943" i="1"/>
  <c r="F218944" i="1"/>
  <c r="F218945" i="1"/>
  <c r="F218946" i="1"/>
  <c r="F218947" i="1"/>
  <c r="F218948" i="1"/>
  <c r="F218949" i="1"/>
  <c r="F218950" i="1"/>
  <c r="F218951" i="1"/>
  <c r="F218952" i="1"/>
  <c r="F218953" i="1"/>
  <c r="F218954" i="1"/>
  <c r="F218955" i="1"/>
  <c r="F218956" i="1"/>
  <c r="F218957" i="1"/>
  <c r="F218958" i="1"/>
  <c r="F218959" i="1"/>
  <c r="F218960" i="1"/>
  <c r="F218961" i="1"/>
  <c r="F218962" i="1"/>
  <c r="F218963" i="1"/>
  <c r="F218964" i="1"/>
  <c r="F218965" i="1"/>
  <c r="F218966" i="1"/>
  <c r="F218967" i="1"/>
  <c r="F218968" i="1"/>
  <c r="F218969" i="1"/>
  <c r="F218970" i="1"/>
  <c r="F218971" i="1"/>
  <c r="F218972" i="1"/>
  <c r="F218973" i="1"/>
  <c r="F218974" i="1"/>
  <c r="F218975" i="1"/>
  <c r="F218976" i="1"/>
  <c r="F218977" i="1"/>
  <c r="F218978" i="1"/>
  <c r="F218979" i="1"/>
  <c r="F218980" i="1"/>
  <c r="F218981" i="1"/>
  <c r="F218982" i="1"/>
  <c r="F218983" i="1"/>
  <c r="F218984" i="1"/>
  <c r="F218985" i="1"/>
  <c r="F218986" i="1"/>
  <c r="F218987" i="1"/>
  <c r="F218988" i="1"/>
  <c r="F218989" i="1"/>
  <c r="F218990" i="1"/>
  <c r="F218991" i="1"/>
  <c r="F218992" i="1"/>
  <c r="F218993" i="1"/>
  <c r="F218994" i="1"/>
  <c r="F218995" i="1"/>
  <c r="F218996" i="1"/>
  <c r="F218997" i="1"/>
  <c r="F218998" i="1"/>
  <c r="F218999" i="1"/>
  <c r="F219000" i="1"/>
  <c r="F219001" i="1"/>
  <c r="F219002" i="1"/>
  <c r="F219003" i="1"/>
  <c r="F219004" i="1"/>
  <c r="F219005" i="1"/>
  <c r="F219006" i="1"/>
  <c r="F219007" i="1"/>
  <c r="F219008" i="1"/>
  <c r="F219009" i="1"/>
  <c r="F219010" i="1"/>
  <c r="F219011" i="1"/>
  <c r="F219012" i="1"/>
  <c r="F219013" i="1"/>
  <c r="F219014" i="1"/>
  <c r="F219015" i="1"/>
  <c r="F219016" i="1"/>
  <c r="F219017" i="1"/>
  <c r="F219018" i="1"/>
  <c r="F219019" i="1"/>
  <c r="F219020" i="1"/>
  <c r="F219021" i="1"/>
  <c r="F219022" i="1"/>
  <c r="F219023" i="1"/>
  <c r="F219024" i="1"/>
  <c r="F219025" i="1"/>
  <c r="F219026" i="1"/>
  <c r="F219027" i="1"/>
  <c r="F219028" i="1"/>
  <c r="F219029" i="1"/>
  <c r="F219030" i="1"/>
  <c r="F219031" i="1"/>
  <c r="F219032" i="1"/>
  <c r="F219033" i="1"/>
  <c r="F219034" i="1"/>
  <c r="F219035" i="1"/>
  <c r="F219036" i="1"/>
  <c r="F219037" i="1"/>
  <c r="F219038" i="1"/>
  <c r="F219039" i="1"/>
  <c r="F219040" i="1"/>
  <c r="F219041" i="1"/>
  <c r="F219042" i="1"/>
  <c r="F219043" i="1"/>
  <c r="F219044" i="1"/>
  <c r="F219045" i="1"/>
  <c r="F219046" i="1"/>
  <c r="F219047" i="1"/>
  <c r="F219048" i="1"/>
  <c r="F219049" i="1"/>
  <c r="F219050" i="1"/>
  <c r="F219051" i="1"/>
  <c r="F219052" i="1"/>
  <c r="F219053" i="1"/>
  <c r="F219054" i="1"/>
  <c r="F219055" i="1"/>
  <c r="F219056" i="1"/>
  <c r="F219057" i="1"/>
  <c r="F219058" i="1"/>
  <c r="F219059" i="1"/>
  <c r="F219060" i="1"/>
  <c r="F219061" i="1"/>
  <c r="F219062" i="1"/>
  <c r="F219063" i="1"/>
  <c r="F219064" i="1"/>
  <c r="F219065" i="1"/>
  <c r="F219066" i="1"/>
  <c r="F219067" i="1"/>
  <c r="F219068" i="1"/>
  <c r="F219069" i="1"/>
  <c r="F219070" i="1"/>
  <c r="F219071" i="1"/>
  <c r="F219072" i="1"/>
  <c r="F219073" i="1"/>
  <c r="F219074" i="1"/>
  <c r="F219075" i="1"/>
  <c r="F219076" i="1"/>
  <c r="F219077" i="1"/>
  <c r="F219078" i="1"/>
  <c r="F219079" i="1"/>
  <c r="F219080" i="1"/>
  <c r="F219081" i="1"/>
  <c r="F219082" i="1"/>
  <c r="F219083" i="1"/>
  <c r="F219084" i="1"/>
  <c r="F219085" i="1"/>
  <c r="F219086" i="1"/>
  <c r="F219087" i="1"/>
  <c r="F219088" i="1"/>
  <c r="F219089" i="1"/>
  <c r="F219090" i="1"/>
  <c r="F219091" i="1"/>
  <c r="F219092" i="1"/>
  <c r="F219093" i="1"/>
  <c r="F219094" i="1"/>
  <c r="F219095" i="1"/>
  <c r="F219096" i="1"/>
  <c r="F219097" i="1"/>
  <c r="F219098" i="1"/>
  <c r="F219099" i="1"/>
  <c r="F219100" i="1"/>
  <c r="F219101" i="1"/>
  <c r="F219102" i="1"/>
  <c r="F219103" i="1"/>
  <c r="F219104" i="1"/>
  <c r="F219105" i="1"/>
  <c r="F219106" i="1"/>
  <c r="F219107" i="1"/>
  <c r="F219108" i="1"/>
  <c r="F219109" i="1"/>
  <c r="F219110" i="1"/>
  <c r="F219111" i="1"/>
  <c r="F219112" i="1"/>
  <c r="F219113" i="1"/>
  <c r="F219114" i="1"/>
  <c r="F219115" i="1"/>
  <c r="F219116" i="1"/>
  <c r="F219117" i="1"/>
  <c r="F219118" i="1"/>
  <c r="F219119" i="1"/>
  <c r="F219120" i="1"/>
  <c r="F219121" i="1"/>
  <c r="F219122" i="1"/>
  <c r="F219123" i="1"/>
  <c r="F219124" i="1"/>
  <c r="F219125" i="1"/>
  <c r="F219126" i="1"/>
  <c r="F219127" i="1"/>
  <c r="F219128" i="1"/>
  <c r="F219129" i="1"/>
  <c r="F219130" i="1"/>
  <c r="F219131" i="1"/>
  <c r="F219132" i="1"/>
  <c r="F219133" i="1"/>
  <c r="F219134" i="1"/>
  <c r="F219135" i="1"/>
  <c r="F219136" i="1"/>
  <c r="F219137" i="1"/>
  <c r="F219138" i="1"/>
  <c r="F219139" i="1"/>
  <c r="F219140" i="1"/>
  <c r="F219141" i="1"/>
  <c r="F219142" i="1"/>
  <c r="F219143" i="1"/>
  <c r="F219144" i="1"/>
  <c r="F219145" i="1"/>
  <c r="F219146" i="1"/>
  <c r="F219147" i="1"/>
  <c r="F219148" i="1"/>
  <c r="F219149" i="1"/>
  <c r="F219150" i="1"/>
  <c r="F219151" i="1"/>
  <c r="F219152" i="1"/>
  <c r="F219153" i="1"/>
  <c r="F219154" i="1"/>
  <c r="F219155" i="1"/>
  <c r="F219156" i="1"/>
  <c r="F219157" i="1"/>
  <c r="F219158" i="1"/>
  <c r="F219159" i="1"/>
  <c r="F219160" i="1"/>
  <c r="F219161" i="1"/>
  <c r="F219162" i="1"/>
  <c r="F219163" i="1"/>
  <c r="F219164" i="1"/>
  <c r="F219165" i="1"/>
  <c r="F219166" i="1"/>
  <c r="F219167" i="1"/>
  <c r="F219168" i="1"/>
  <c r="F219169" i="1"/>
  <c r="F219170" i="1"/>
  <c r="F219171" i="1"/>
  <c r="F219172" i="1"/>
  <c r="F219173" i="1"/>
  <c r="F219174" i="1"/>
  <c r="F219175" i="1"/>
  <c r="F219176" i="1"/>
  <c r="F219177" i="1"/>
  <c r="F219178" i="1"/>
  <c r="F219179" i="1"/>
  <c r="F219180" i="1"/>
  <c r="F219181" i="1"/>
  <c r="F219182" i="1"/>
  <c r="F219183" i="1"/>
  <c r="F219184" i="1"/>
  <c r="F219185" i="1"/>
  <c r="F219186" i="1"/>
  <c r="F219187" i="1"/>
  <c r="F219188" i="1"/>
  <c r="F219189" i="1"/>
  <c r="F219190" i="1"/>
  <c r="F219191" i="1"/>
  <c r="F219192" i="1"/>
  <c r="F219193" i="1"/>
  <c r="F219194" i="1"/>
  <c r="F219195" i="1"/>
  <c r="F219196" i="1"/>
  <c r="F219197" i="1"/>
  <c r="F219198" i="1"/>
  <c r="F219199" i="1"/>
  <c r="F219200" i="1"/>
  <c r="F219201" i="1"/>
  <c r="F219202" i="1"/>
  <c r="F219203" i="1"/>
  <c r="F219204" i="1"/>
  <c r="F219205" i="1"/>
  <c r="F219206" i="1"/>
  <c r="F219207" i="1"/>
  <c r="F219208" i="1"/>
  <c r="F219209" i="1"/>
  <c r="F219210" i="1"/>
  <c r="F219211" i="1"/>
  <c r="F219212" i="1"/>
  <c r="F219213" i="1"/>
  <c r="F219214" i="1"/>
  <c r="F219215" i="1"/>
  <c r="F219216" i="1"/>
  <c r="F219217" i="1"/>
  <c r="F219218" i="1"/>
  <c r="F219219" i="1"/>
  <c r="F219220" i="1"/>
  <c r="F219221" i="1"/>
  <c r="F219222" i="1"/>
  <c r="F219223" i="1"/>
  <c r="F219224" i="1"/>
  <c r="F219225" i="1"/>
  <c r="F219226" i="1"/>
  <c r="F219227" i="1"/>
  <c r="F219228" i="1"/>
  <c r="F219229" i="1"/>
  <c r="F219230" i="1"/>
  <c r="F219231" i="1"/>
  <c r="F219232" i="1"/>
  <c r="F219233" i="1"/>
  <c r="F219234" i="1"/>
  <c r="F219235" i="1"/>
  <c r="F219236" i="1"/>
  <c r="F219237" i="1"/>
  <c r="F219238" i="1"/>
  <c r="F219239" i="1"/>
  <c r="F219240" i="1"/>
  <c r="F219241" i="1"/>
  <c r="F219242" i="1"/>
  <c r="F219243" i="1"/>
  <c r="F219244" i="1"/>
  <c r="F219245" i="1"/>
  <c r="F219246" i="1"/>
  <c r="F219247" i="1"/>
  <c r="F219248" i="1"/>
  <c r="F219249" i="1"/>
  <c r="F219250" i="1"/>
  <c r="F219251" i="1"/>
  <c r="F219252" i="1"/>
  <c r="F219253" i="1"/>
  <c r="F219254" i="1"/>
  <c r="F219255" i="1"/>
  <c r="F219256" i="1"/>
  <c r="F219257" i="1"/>
  <c r="F219258" i="1"/>
  <c r="F219259" i="1"/>
  <c r="F219260" i="1"/>
  <c r="F219261" i="1"/>
  <c r="F219262" i="1"/>
  <c r="F219263" i="1"/>
  <c r="F219264" i="1"/>
  <c r="F219265" i="1"/>
  <c r="F219266" i="1"/>
  <c r="F219267" i="1"/>
  <c r="F219268" i="1"/>
  <c r="F219269" i="1"/>
  <c r="F219270" i="1"/>
  <c r="F219271" i="1"/>
  <c r="F219272" i="1"/>
  <c r="F219273" i="1"/>
  <c r="F219274" i="1"/>
  <c r="F219275" i="1"/>
  <c r="F219276" i="1"/>
  <c r="F219277" i="1"/>
  <c r="F219278" i="1"/>
  <c r="F219279" i="1"/>
  <c r="F219280" i="1"/>
  <c r="F219281" i="1"/>
  <c r="F219282" i="1"/>
  <c r="F219283" i="1"/>
  <c r="F219284" i="1"/>
  <c r="F219285" i="1"/>
  <c r="F219286" i="1"/>
  <c r="F219287" i="1"/>
  <c r="F219288" i="1"/>
  <c r="F219289" i="1"/>
  <c r="F219290" i="1"/>
  <c r="F219291" i="1"/>
  <c r="F219292" i="1"/>
  <c r="F219293" i="1"/>
  <c r="F219294" i="1"/>
  <c r="F219295" i="1"/>
  <c r="F219296" i="1"/>
  <c r="F219297" i="1"/>
  <c r="F219298" i="1"/>
  <c r="F219299" i="1"/>
  <c r="F219300" i="1"/>
  <c r="F219301" i="1"/>
  <c r="F219302" i="1"/>
  <c r="F219303" i="1"/>
  <c r="F219304" i="1"/>
  <c r="F219305" i="1"/>
  <c r="F219306" i="1"/>
  <c r="F219307" i="1"/>
  <c r="F219308" i="1"/>
  <c r="F219309" i="1"/>
  <c r="F219310" i="1"/>
  <c r="F219311" i="1"/>
  <c r="F219312" i="1"/>
  <c r="F219313" i="1"/>
  <c r="F219314" i="1"/>
  <c r="F219315" i="1"/>
  <c r="F219316" i="1"/>
  <c r="F219317" i="1"/>
  <c r="F219318" i="1"/>
  <c r="F219319" i="1"/>
  <c r="F219320" i="1"/>
  <c r="F219321" i="1"/>
  <c r="F219322" i="1"/>
  <c r="F219323" i="1"/>
  <c r="F219324" i="1"/>
  <c r="F219325" i="1"/>
  <c r="F219326" i="1"/>
  <c r="F219327" i="1"/>
  <c r="F219328" i="1"/>
  <c r="F219329" i="1"/>
  <c r="F219330" i="1"/>
  <c r="F219331" i="1"/>
  <c r="F219332" i="1"/>
  <c r="F219333" i="1"/>
  <c r="F219334" i="1"/>
  <c r="F219335" i="1"/>
  <c r="F219336" i="1"/>
  <c r="F219337" i="1"/>
  <c r="F219338" i="1"/>
  <c r="F219339" i="1"/>
  <c r="F219340" i="1"/>
  <c r="F219341" i="1"/>
  <c r="F219342" i="1"/>
  <c r="F219343" i="1"/>
  <c r="F219344" i="1"/>
  <c r="F219345" i="1"/>
  <c r="F219346" i="1"/>
  <c r="F219347" i="1"/>
  <c r="F219348" i="1"/>
  <c r="F219349" i="1"/>
  <c r="F219350" i="1"/>
  <c r="F219351" i="1"/>
  <c r="F219352" i="1"/>
  <c r="F219353" i="1"/>
  <c r="F219354" i="1"/>
  <c r="F219355" i="1"/>
  <c r="F219356" i="1"/>
  <c r="F219357" i="1"/>
  <c r="F219358" i="1"/>
  <c r="F219359" i="1"/>
  <c r="F219360" i="1"/>
  <c r="F219361" i="1"/>
  <c r="F219362" i="1"/>
  <c r="F219363" i="1"/>
  <c r="F219364" i="1"/>
  <c r="F219365" i="1"/>
  <c r="F219366" i="1"/>
  <c r="F219367" i="1"/>
  <c r="F219368" i="1"/>
  <c r="F219369" i="1"/>
  <c r="F219370" i="1"/>
  <c r="F219371" i="1"/>
  <c r="F219372" i="1"/>
  <c r="F219373" i="1"/>
  <c r="F219374" i="1"/>
  <c r="F219375" i="1"/>
  <c r="F219376" i="1"/>
  <c r="F219377" i="1"/>
  <c r="F219378" i="1"/>
  <c r="F219379" i="1"/>
  <c r="F219380" i="1"/>
  <c r="F219381" i="1"/>
  <c r="F219382" i="1"/>
  <c r="F219383" i="1"/>
  <c r="F219384" i="1"/>
  <c r="F219385" i="1"/>
  <c r="F219386" i="1"/>
  <c r="F219387" i="1"/>
  <c r="F219388" i="1"/>
  <c r="F219389" i="1"/>
  <c r="F219390" i="1"/>
  <c r="F219391" i="1"/>
  <c r="F219392" i="1"/>
  <c r="F219393" i="1"/>
  <c r="F219394" i="1"/>
  <c r="F219395" i="1"/>
  <c r="F219396" i="1"/>
  <c r="F219397" i="1"/>
  <c r="F219398" i="1"/>
  <c r="F219399" i="1"/>
  <c r="F219400" i="1"/>
  <c r="F219401" i="1"/>
  <c r="F219402" i="1"/>
  <c r="F219403" i="1"/>
  <c r="F219404" i="1"/>
  <c r="F219405" i="1"/>
  <c r="F219406" i="1"/>
  <c r="F219407" i="1"/>
  <c r="F219408" i="1"/>
  <c r="F219409" i="1"/>
  <c r="F219410" i="1"/>
  <c r="F219411" i="1"/>
  <c r="F219412" i="1"/>
  <c r="F219413" i="1"/>
  <c r="F219414" i="1"/>
  <c r="F219415" i="1"/>
  <c r="F219416" i="1"/>
  <c r="F219417" i="1"/>
  <c r="F219418" i="1"/>
  <c r="F219419" i="1"/>
  <c r="F219420" i="1"/>
  <c r="F219421" i="1"/>
  <c r="F219422" i="1"/>
  <c r="F219423" i="1"/>
  <c r="F219424" i="1"/>
  <c r="F219425" i="1"/>
  <c r="F219426" i="1"/>
  <c r="F219427" i="1"/>
  <c r="F219428" i="1"/>
  <c r="F219429" i="1"/>
  <c r="F219430" i="1"/>
  <c r="F219431" i="1"/>
  <c r="F219432" i="1"/>
  <c r="F219433" i="1"/>
  <c r="F219434" i="1"/>
  <c r="F219435" i="1"/>
  <c r="F219436" i="1"/>
  <c r="F219437" i="1"/>
  <c r="F219438" i="1"/>
  <c r="F219439" i="1"/>
  <c r="F219440" i="1"/>
  <c r="F219441" i="1"/>
  <c r="F219442" i="1"/>
  <c r="F219443" i="1"/>
  <c r="F219444" i="1"/>
  <c r="F219445" i="1"/>
  <c r="F219446" i="1"/>
  <c r="F219447" i="1"/>
  <c r="F219448" i="1"/>
  <c r="F219449" i="1"/>
  <c r="F219450" i="1"/>
  <c r="F219451" i="1"/>
  <c r="F219452" i="1"/>
  <c r="F219453" i="1"/>
  <c r="F219454" i="1"/>
  <c r="F219455" i="1"/>
  <c r="F219456" i="1"/>
  <c r="F219457" i="1"/>
  <c r="F219458" i="1"/>
  <c r="F219459" i="1"/>
  <c r="F219460" i="1"/>
  <c r="F219461" i="1"/>
  <c r="F219462" i="1"/>
  <c r="F219463" i="1"/>
  <c r="F219464" i="1"/>
  <c r="F219465" i="1"/>
  <c r="F219466" i="1"/>
  <c r="F219467" i="1"/>
  <c r="F219468" i="1"/>
  <c r="F219469" i="1"/>
  <c r="F219470" i="1"/>
  <c r="F219471" i="1"/>
  <c r="F219472" i="1"/>
  <c r="F219473" i="1"/>
  <c r="F219474" i="1"/>
  <c r="F219475" i="1"/>
  <c r="F219476" i="1"/>
  <c r="F219477" i="1"/>
  <c r="F219478" i="1"/>
  <c r="F219479" i="1"/>
  <c r="F219480" i="1"/>
  <c r="F219481" i="1"/>
  <c r="F219482" i="1"/>
  <c r="F219483" i="1"/>
  <c r="F219484" i="1"/>
  <c r="F219485" i="1"/>
  <c r="F219486" i="1"/>
  <c r="F219487" i="1"/>
  <c r="F219488" i="1"/>
  <c r="F219489" i="1"/>
  <c r="F219490" i="1"/>
  <c r="F219491" i="1"/>
  <c r="F219492" i="1"/>
  <c r="F219493" i="1"/>
  <c r="F219494" i="1"/>
  <c r="F219495" i="1"/>
  <c r="F219496" i="1"/>
  <c r="F219497" i="1"/>
  <c r="F219498" i="1"/>
  <c r="F219499" i="1"/>
  <c r="F219500" i="1"/>
  <c r="F219501" i="1"/>
  <c r="F219502" i="1"/>
  <c r="F219503" i="1"/>
  <c r="F219504" i="1"/>
  <c r="F219505" i="1"/>
  <c r="F219506" i="1"/>
  <c r="F219507" i="1"/>
  <c r="F219508" i="1"/>
  <c r="F219509" i="1"/>
  <c r="F219510" i="1"/>
  <c r="F219511" i="1"/>
  <c r="F219512" i="1"/>
  <c r="F219513" i="1"/>
  <c r="F219514" i="1"/>
  <c r="F219515" i="1"/>
  <c r="F219516" i="1"/>
  <c r="F219517" i="1"/>
  <c r="F219518" i="1"/>
  <c r="F219519" i="1"/>
  <c r="F219520" i="1"/>
  <c r="F219521" i="1"/>
  <c r="F219522" i="1"/>
  <c r="F219523" i="1"/>
  <c r="F219524" i="1"/>
  <c r="F219525" i="1"/>
  <c r="F219526" i="1"/>
  <c r="F219527" i="1"/>
  <c r="F219528" i="1"/>
  <c r="F219529" i="1"/>
  <c r="F219530" i="1"/>
  <c r="F219531" i="1"/>
  <c r="F219532" i="1"/>
  <c r="F219533" i="1"/>
  <c r="F219534" i="1"/>
  <c r="F219535" i="1"/>
  <c r="F219536" i="1"/>
  <c r="F219537" i="1"/>
  <c r="F219538" i="1"/>
  <c r="F219539" i="1"/>
  <c r="F219540" i="1"/>
  <c r="F219541" i="1"/>
  <c r="F219542" i="1"/>
  <c r="F219543" i="1"/>
  <c r="F219544" i="1"/>
  <c r="F219545" i="1"/>
  <c r="F219546" i="1"/>
  <c r="F219547" i="1"/>
  <c r="F219548" i="1"/>
  <c r="F219549" i="1"/>
  <c r="F219550" i="1"/>
  <c r="F219551" i="1"/>
  <c r="F219552" i="1"/>
  <c r="F219553" i="1"/>
  <c r="F219554" i="1"/>
  <c r="F219555" i="1"/>
  <c r="F219556" i="1"/>
  <c r="F219557" i="1"/>
  <c r="F219558" i="1"/>
  <c r="F219559" i="1"/>
  <c r="F219560" i="1"/>
  <c r="F219561" i="1"/>
  <c r="F219562" i="1"/>
  <c r="F219563" i="1"/>
  <c r="F219564" i="1"/>
  <c r="F219565" i="1"/>
  <c r="F219566" i="1"/>
  <c r="F219567" i="1"/>
  <c r="F219568" i="1"/>
  <c r="F219569" i="1"/>
  <c r="F219570" i="1"/>
  <c r="F219571" i="1"/>
  <c r="F219572" i="1"/>
  <c r="F219573" i="1"/>
  <c r="F219574" i="1"/>
  <c r="F219575" i="1"/>
  <c r="F219576" i="1"/>
  <c r="F219577" i="1"/>
  <c r="F219578" i="1"/>
  <c r="F219579" i="1"/>
  <c r="F219580" i="1"/>
  <c r="F219581" i="1"/>
  <c r="F219582" i="1"/>
  <c r="F219583" i="1"/>
  <c r="F219584" i="1"/>
  <c r="F219585" i="1"/>
  <c r="F219586" i="1"/>
  <c r="F219587" i="1"/>
  <c r="F219588" i="1"/>
  <c r="F219589" i="1"/>
  <c r="F219590" i="1"/>
  <c r="F219591" i="1"/>
  <c r="F219592" i="1"/>
  <c r="F219593" i="1"/>
  <c r="F219594" i="1"/>
  <c r="F219595" i="1"/>
  <c r="F219596" i="1"/>
  <c r="F219597" i="1"/>
  <c r="F219598" i="1"/>
  <c r="F219599" i="1"/>
  <c r="F219600" i="1"/>
  <c r="F219601" i="1"/>
  <c r="F219602" i="1"/>
  <c r="F219603" i="1"/>
  <c r="F219604" i="1"/>
  <c r="F219605" i="1"/>
  <c r="F219606" i="1"/>
  <c r="F219607" i="1"/>
  <c r="F219608" i="1"/>
  <c r="F219609" i="1"/>
  <c r="F219610" i="1"/>
  <c r="F219611" i="1"/>
  <c r="F219612" i="1"/>
  <c r="F219613" i="1"/>
  <c r="F219614" i="1"/>
  <c r="F219615" i="1"/>
  <c r="F219616" i="1"/>
  <c r="F219617" i="1"/>
  <c r="F219618" i="1"/>
  <c r="F219619" i="1"/>
  <c r="F219620" i="1"/>
  <c r="F219621" i="1"/>
  <c r="F219622" i="1"/>
  <c r="F219623" i="1"/>
  <c r="F219624" i="1"/>
  <c r="F219625" i="1"/>
  <c r="F219626" i="1"/>
  <c r="F219627" i="1"/>
  <c r="F219628" i="1"/>
  <c r="F219629" i="1"/>
  <c r="F219630" i="1"/>
  <c r="F219631" i="1"/>
  <c r="F219632" i="1"/>
  <c r="F219633" i="1"/>
  <c r="F219634" i="1"/>
  <c r="F219635" i="1"/>
  <c r="F219636" i="1"/>
  <c r="F219637" i="1"/>
  <c r="F219638" i="1"/>
  <c r="F219639" i="1"/>
  <c r="F219640" i="1"/>
  <c r="F219641" i="1"/>
  <c r="F219642" i="1"/>
  <c r="F219643" i="1"/>
  <c r="F219644" i="1"/>
  <c r="F219645" i="1"/>
  <c r="F219646" i="1"/>
  <c r="F219647" i="1"/>
  <c r="F219648" i="1"/>
  <c r="F219649" i="1"/>
  <c r="F219650" i="1"/>
  <c r="F219651" i="1"/>
  <c r="F219652" i="1"/>
  <c r="F219653" i="1"/>
  <c r="F219654" i="1"/>
  <c r="F219655" i="1"/>
  <c r="F219656" i="1"/>
  <c r="F219657" i="1"/>
  <c r="F219658" i="1"/>
  <c r="F219659" i="1"/>
  <c r="F219660" i="1"/>
  <c r="F219661" i="1"/>
  <c r="F219662" i="1"/>
  <c r="F219663" i="1"/>
  <c r="F219664" i="1"/>
  <c r="F219665" i="1"/>
  <c r="F219666" i="1"/>
  <c r="F219667" i="1"/>
  <c r="F219668" i="1"/>
  <c r="F219669" i="1"/>
  <c r="F219670" i="1"/>
  <c r="F219671" i="1"/>
  <c r="F219672" i="1"/>
  <c r="F219673" i="1"/>
  <c r="F219674" i="1"/>
  <c r="F219675" i="1"/>
  <c r="F219676" i="1"/>
  <c r="F219677" i="1"/>
  <c r="F219678" i="1"/>
  <c r="F219679" i="1"/>
  <c r="F219680" i="1"/>
  <c r="F219681" i="1"/>
  <c r="F219682" i="1"/>
  <c r="F219683" i="1"/>
  <c r="F219684" i="1"/>
  <c r="F219685" i="1"/>
  <c r="F219686" i="1"/>
  <c r="F219687" i="1"/>
  <c r="F219688" i="1"/>
  <c r="F219689" i="1"/>
  <c r="F219690" i="1"/>
  <c r="F219691" i="1"/>
  <c r="F219692" i="1"/>
  <c r="F219693" i="1"/>
  <c r="F219694" i="1"/>
  <c r="F219695" i="1"/>
  <c r="F219696" i="1"/>
  <c r="F219697" i="1"/>
  <c r="F219698" i="1"/>
  <c r="F219699" i="1"/>
  <c r="F219700" i="1"/>
  <c r="F219701" i="1"/>
  <c r="F219702" i="1"/>
  <c r="F219703" i="1"/>
  <c r="F219704" i="1"/>
  <c r="F219705" i="1"/>
  <c r="F219706" i="1"/>
  <c r="F219707" i="1"/>
  <c r="F219708" i="1"/>
  <c r="F219709" i="1"/>
  <c r="F219710" i="1"/>
  <c r="F219711" i="1"/>
  <c r="F219712" i="1"/>
  <c r="F219713" i="1"/>
  <c r="F219714" i="1"/>
  <c r="F219715" i="1"/>
  <c r="F219716" i="1"/>
  <c r="F219717" i="1"/>
  <c r="F219718" i="1"/>
  <c r="F219719" i="1"/>
  <c r="F219720" i="1"/>
  <c r="F219721" i="1"/>
  <c r="F219722" i="1"/>
  <c r="F219723" i="1"/>
  <c r="F219724" i="1"/>
  <c r="F219725" i="1"/>
  <c r="F219726" i="1"/>
  <c r="F219727" i="1"/>
  <c r="F219728" i="1"/>
  <c r="F219729" i="1"/>
  <c r="F219730" i="1"/>
  <c r="F219731" i="1"/>
  <c r="F219732" i="1"/>
  <c r="F219733" i="1"/>
  <c r="F219734" i="1"/>
  <c r="F219735" i="1"/>
  <c r="F219736" i="1"/>
  <c r="F219737" i="1"/>
  <c r="F219738" i="1"/>
  <c r="F219739" i="1"/>
  <c r="F219740" i="1"/>
  <c r="F219741" i="1"/>
  <c r="F219742" i="1"/>
  <c r="F219743" i="1"/>
  <c r="F219744" i="1"/>
  <c r="F219745" i="1"/>
  <c r="F219746" i="1"/>
  <c r="F219747" i="1"/>
  <c r="F219748" i="1"/>
  <c r="F219749" i="1"/>
  <c r="F219750" i="1"/>
  <c r="F219751" i="1"/>
  <c r="F219752" i="1"/>
  <c r="F219753" i="1"/>
  <c r="F219754" i="1"/>
  <c r="F219755" i="1"/>
  <c r="F219756" i="1"/>
  <c r="F219757" i="1"/>
  <c r="F219758" i="1"/>
  <c r="F219759" i="1"/>
  <c r="F219760" i="1"/>
  <c r="F219761" i="1"/>
  <c r="F219762" i="1"/>
  <c r="F219763" i="1"/>
  <c r="F219764" i="1"/>
  <c r="F219765" i="1"/>
  <c r="F219766" i="1"/>
  <c r="F219767" i="1"/>
  <c r="F219768" i="1"/>
  <c r="F219769" i="1"/>
  <c r="F219770" i="1"/>
  <c r="F219771" i="1"/>
  <c r="F219772" i="1"/>
  <c r="F219773" i="1"/>
  <c r="F219774" i="1"/>
  <c r="F219775" i="1"/>
  <c r="F219776" i="1"/>
  <c r="F219777" i="1"/>
  <c r="F219778" i="1"/>
  <c r="F219779" i="1"/>
  <c r="F219780" i="1"/>
  <c r="F219781" i="1"/>
  <c r="F219782" i="1"/>
  <c r="F219783" i="1"/>
  <c r="F219784" i="1"/>
  <c r="F219785" i="1"/>
  <c r="F219786" i="1"/>
  <c r="F219787" i="1"/>
  <c r="F219788" i="1"/>
  <c r="F219789" i="1"/>
  <c r="F219790" i="1"/>
  <c r="F219791" i="1"/>
  <c r="F219792" i="1"/>
  <c r="F219793" i="1"/>
  <c r="F219794" i="1"/>
  <c r="F219795" i="1"/>
  <c r="F219796" i="1"/>
  <c r="F219797" i="1"/>
  <c r="F219798" i="1"/>
  <c r="F219799" i="1"/>
  <c r="F219800" i="1"/>
  <c r="F219801" i="1"/>
  <c r="F219802" i="1"/>
  <c r="F219803" i="1"/>
  <c r="F219804" i="1"/>
  <c r="F219805" i="1"/>
  <c r="F219806" i="1"/>
  <c r="F219807" i="1"/>
  <c r="F219808" i="1"/>
  <c r="F219809" i="1"/>
  <c r="F219810" i="1"/>
  <c r="F219811" i="1"/>
  <c r="F219812" i="1"/>
  <c r="F219813" i="1"/>
  <c r="F219814" i="1"/>
  <c r="F219815" i="1"/>
  <c r="F219816" i="1"/>
  <c r="F219817" i="1"/>
  <c r="F219818" i="1"/>
  <c r="F219819" i="1"/>
  <c r="F219820" i="1"/>
  <c r="F219821" i="1"/>
  <c r="F219822" i="1"/>
  <c r="F219823" i="1"/>
  <c r="F219824" i="1"/>
  <c r="F219825" i="1"/>
  <c r="F219826" i="1"/>
  <c r="F219827" i="1"/>
  <c r="F219828" i="1"/>
  <c r="F219829" i="1"/>
  <c r="F219830" i="1"/>
  <c r="F219831" i="1"/>
  <c r="F219832" i="1"/>
  <c r="F219833" i="1"/>
  <c r="F219834" i="1"/>
  <c r="F219835" i="1"/>
  <c r="F219836" i="1"/>
  <c r="F219837" i="1"/>
  <c r="F219838" i="1"/>
  <c r="F219839" i="1"/>
  <c r="F219840" i="1"/>
  <c r="F219841" i="1"/>
  <c r="F219842" i="1"/>
  <c r="F219843" i="1"/>
  <c r="F219844" i="1"/>
  <c r="F219845" i="1"/>
  <c r="F219846" i="1"/>
  <c r="F219847" i="1"/>
  <c r="F219848" i="1"/>
  <c r="F219849" i="1"/>
  <c r="F219850" i="1"/>
  <c r="F219851" i="1"/>
  <c r="F219852" i="1"/>
  <c r="F219853" i="1"/>
  <c r="F219854" i="1"/>
  <c r="F219855" i="1"/>
  <c r="F219856" i="1"/>
  <c r="F219857" i="1"/>
  <c r="F219858" i="1"/>
  <c r="F219859" i="1"/>
  <c r="F219860" i="1"/>
  <c r="F219861" i="1"/>
  <c r="F219862" i="1"/>
  <c r="F219863" i="1"/>
  <c r="F219864" i="1"/>
  <c r="F219865" i="1"/>
  <c r="F219866" i="1"/>
  <c r="F219867" i="1"/>
  <c r="F219868" i="1"/>
  <c r="F219869" i="1"/>
  <c r="F219870" i="1"/>
  <c r="F219871" i="1"/>
  <c r="F219872" i="1"/>
  <c r="F219873" i="1"/>
  <c r="F219874" i="1"/>
  <c r="F219875" i="1"/>
  <c r="F219876" i="1"/>
  <c r="F219877" i="1"/>
  <c r="F219878" i="1"/>
  <c r="F219879" i="1"/>
  <c r="F219880" i="1"/>
  <c r="F219881" i="1"/>
  <c r="F219882" i="1"/>
  <c r="F219883" i="1"/>
  <c r="F219884" i="1"/>
  <c r="F219885" i="1"/>
  <c r="F219886" i="1"/>
  <c r="F219887" i="1"/>
  <c r="F219888" i="1"/>
  <c r="F219889" i="1"/>
  <c r="F219890" i="1"/>
  <c r="F219891" i="1"/>
  <c r="F219892" i="1"/>
  <c r="F219893" i="1"/>
  <c r="F219894" i="1"/>
  <c r="F219895" i="1"/>
  <c r="F219896" i="1"/>
  <c r="F219897" i="1"/>
  <c r="F219898" i="1"/>
  <c r="F219899" i="1"/>
  <c r="F219900" i="1"/>
  <c r="F219901" i="1"/>
  <c r="F219902" i="1"/>
  <c r="F219903" i="1"/>
  <c r="F219904" i="1"/>
  <c r="F219905" i="1"/>
  <c r="F219906" i="1"/>
  <c r="F219907" i="1"/>
  <c r="F219908" i="1"/>
  <c r="F219909" i="1"/>
  <c r="F219910" i="1"/>
  <c r="F219911" i="1"/>
  <c r="F219912" i="1"/>
  <c r="F219913" i="1"/>
  <c r="F219914" i="1"/>
  <c r="F219915" i="1"/>
  <c r="F219916" i="1"/>
  <c r="F219917" i="1"/>
  <c r="F219918" i="1"/>
  <c r="F219919" i="1"/>
  <c r="F219920" i="1"/>
  <c r="F219921" i="1"/>
  <c r="F219922" i="1"/>
  <c r="F219923" i="1"/>
  <c r="F219924" i="1"/>
  <c r="F219925" i="1"/>
  <c r="F219926" i="1"/>
  <c r="F219927" i="1"/>
  <c r="F219928" i="1"/>
  <c r="F219929" i="1"/>
  <c r="F219930" i="1"/>
  <c r="F219931" i="1"/>
  <c r="F219932" i="1"/>
  <c r="F219933" i="1"/>
  <c r="F219934" i="1"/>
  <c r="F219935" i="1"/>
  <c r="F219936" i="1"/>
  <c r="F219937" i="1"/>
  <c r="F219938" i="1"/>
  <c r="F219939" i="1"/>
  <c r="F219940" i="1"/>
  <c r="F219941" i="1"/>
  <c r="F219942" i="1"/>
  <c r="F219943" i="1"/>
  <c r="F219944" i="1"/>
  <c r="F219945" i="1"/>
  <c r="F219946" i="1"/>
  <c r="F219947" i="1"/>
  <c r="F219948" i="1"/>
  <c r="F219949" i="1"/>
  <c r="F219950" i="1"/>
  <c r="F219951" i="1"/>
  <c r="F219952" i="1"/>
  <c r="F219953" i="1"/>
  <c r="F219954" i="1"/>
  <c r="F219955" i="1"/>
  <c r="F219956" i="1"/>
  <c r="F219957" i="1"/>
  <c r="F219958" i="1"/>
  <c r="F219959" i="1"/>
  <c r="F219960" i="1"/>
  <c r="F219961" i="1"/>
  <c r="F219962" i="1"/>
  <c r="F219963" i="1"/>
  <c r="F219964" i="1"/>
  <c r="F219965" i="1"/>
  <c r="F219966" i="1"/>
  <c r="F219967" i="1"/>
  <c r="F219968" i="1"/>
  <c r="F219969" i="1"/>
  <c r="F219970" i="1"/>
  <c r="F219971" i="1"/>
  <c r="F219972" i="1"/>
  <c r="F219973" i="1"/>
  <c r="F219974" i="1"/>
  <c r="F219975" i="1"/>
  <c r="F219976" i="1"/>
  <c r="F219977" i="1"/>
  <c r="F219978" i="1"/>
  <c r="F219979" i="1"/>
  <c r="F219980" i="1"/>
  <c r="F219981" i="1"/>
  <c r="F219982" i="1"/>
  <c r="F219983" i="1"/>
  <c r="F219984" i="1"/>
  <c r="F219985" i="1"/>
  <c r="F219986" i="1"/>
  <c r="F219987" i="1"/>
  <c r="F219988" i="1"/>
  <c r="F219989" i="1"/>
  <c r="F219990" i="1"/>
  <c r="F219991" i="1"/>
  <c r="F219992" i="1"/>
  <c r="F219993" i="1"/>
  <c r="F219994" i="1"/>
  <c r="F219995" i="1"/>
  <c r="F219996" i="1"/>
  <c r="F219997" i="1"/>
  <c r="F219998" i="1"/>
  <c r="F219999" i="1"/>
  <c r="F220000" i="1"/>
  <c r="F220001" i="1"/>
  <c r="F220002" i="1"/>
  <c r="F220003" i="1"/>
  <c r="F220004" i="1"/>
  <c r="F220005" i="1"/>
  <c r="F220006" i="1"/>
  <c r="F220007" i="1"/>
  <c r="F220008" i="1"/>
  <c r="F220009" i="1"/>
  <c r="F220010" i="1"/>
  <c r="F220011" i="1"/>
  <c r="F220012" i="1"/>
  <c r="F220013" i="1"/>
  <c r="F220014" i="1"/>
  <c r="F220015" i="1"/>
  <c r="F220016" i="1"/>
  <c r="F220017" i="1"/>
  <c r="F220018" i="1"/>
  <c r="F220019" i="1"/>
  <c r="F220020" i="1"/>
  <c r="F220021" i="1"/>
  <c r="F220022" i="1"/>
  <c r="F220023" i="1"/>
  <c r="F220024" i="1"/>
  <c r="F220025" i="1"/>
  <c r="F220026" i="1"/>
  <c r="F220027" i="1"/>
  <c r="F220028" i="1"/>
  <c r="F220029" i="1"/>
  <c r="F220030" i="1"/>
  <c r="F220031" i="1"/>
  <c r="F220032" i="1"/>
  <c r="F220033" i="1"/>
  <c r="F220034" i="1"/>
  <c r="F220035" i="1"/>
  <c r="F220036" i="1"/>
  <c r="F220037" i="1"/>
  <c r="F220038" i="1"/>
  <c r="F220039" i="1"/>
  <c r="F220040" i="1"/>
  <c r="F220041" i="1"/>
  <c r="F220042" i="1"/>
  <c r="F220043" i="1"/>
  <c r="F220044" i="1"/>
  <c r="F220045" i="1"/>
  <c r="F220046" i="1"/>
  <c r="F220047" i="1"/>
  <c r="F220048" i="1"/>
  <c r="F220049" i="1"/>
  <c r="F220050" i="1"/>
  <c r="F220051" i="1"/>
  <c r="F220052" i="1"/>
  <c r="F220053" i="1"/>
  <c r="F220054" i="1"/>
  <c r="F220055" i="1"/>
  <c r="F220056" i="1"/>
  <c r="F220057" i="1"/>
  <c r="F220058" i="1"/>
  <c r="F220059" i="1"/>
  <c r="F220060" i="1"/>
  <c r="F220061" i="1"/>
  <c r="F220062" i="1"/>
  <c r="F220063" i="1"/>
  <c r="F220064" i="1"/>
  <c r="F220065" i="1"/>
  <c r="F220066" i="1"/>
  <c r="F220067" i="1"/>
  <c r="F220068" i="1"/>
  <c r="F220069" i="1"/>
  <c r="F220070" i="1"/>
  <c r="F220071" i="1"/>
  <c r="F220072" i="1"/>
  <c r="F220073" i="1"/>
  <c r="F220074" i="1"/>
  <c r="F220075" i="1"/>
  <c r="F220076" i="1"/>
  <c r="F220077" i="1"/>
  <c r="F220078" i="1"/>
  <c r="F220079" i="1"/>
  <c r="F220080" i="1"/>
  <c r="F220081" i="1"/>
  <c r="F220082" i="1"/>
  <c r="F220083" i="1"/>
  <c r="F220084" i="1"/>
  <c r="F220085" i="1"/>
  <c r="F220086" i="1"/>
  <c r="F220087" i="1"/>
  <c r="F220088" i="1"/>
  <c r="F220089" i="1"/>
  <c r="F220090" i="1"/>
  <c r="F220091" i="1"/>
  <c r="F220092" i="1"/>
  <c r="F220093" i="1"/>
  <c r="F220094" i="1"/>
  <c r="F220095" i="1"/>
  <c r="F220096" i="1"/>
  <c r="F220097" i="1"/>
  <c r="F220098" i="1"/>
  <c r="F220099" i="1"/>
  <c r="F220100" i="1"/>
  <c r="F220101" i="1"/>
  <c r="F220102" i="1"/>
  <c r="F220103" i="1"/>
  <c r="F220104" i="1"/>
  <c r="F220105" i="1"/>
  <c r="F220106" i="1"/>
  <c r="F220107" i="1"/>
  <c r="F220108" i="1"/>
  <c r="F220109" i="1"/>
  <c r="F220110" i="1"/>
  <c r="F220111" i="1"/>
  <c r="F220112" i="1"/>
  <c r="F220113" i="1"/>
  <c r="F220114" i="1"/>
  <c r="F220115" i="1"/>
  <c r="F220116" i="1"/>
  <c r="F220117" i="1"/>
  <c r="F220118" i="1"/>
  <c r="F220119" i="1"/>
  <c r="F220120" i="1"/>
  <c r="F220121" i="1"/>
  <c r="F220122" i="1"/>
  <c r="F220123" i="1"/>
  <c r="F220124" i="1"/>
  <c r="F220125" i="1"/>
  <c r="F220126" i="1"/>
  <c r="F220127" i="1"/>
  <c r="F220128" i="1"/>
  <c r="F220129" i="1"/>
  <c r="F220130" i="1"/>
  <c r="F220131" i="1"/>
  <c r="F220132" i="1"/>
  <c r="F220133" i="1"/>
  <c r="F220134" i="1"/>
  <c r="F220135" i="1"/>
  <c r="F220136" i="1"/>
  <c r="F220137" i="1"/>
  <c r="F220138" i="1"/>
  <c r="F220139" i="1"/>
  <c r="F220140" i="1"/>
  <c r="F220141" i="1"/>
  <c r="F220142" i="1"/>
  <c r="F220143" i="1"/>
  <c r="F220144" i="1"/>
  <c r="F220145" i="1"/>
  <c r="F220146" i="1"/>
  <c r="F220147" i="1"/>
  <c r="F220148" i="1"/>
  <c r="F220149" i="1"/>
  <c r="F220150" i="1"/>
  <c r="F220151" i="1"/>
  <c r="F220152" i="1"/>
  <c r="F220153" i="1"/>
  <c r="F220154" i="1"/>
  <c r="F220155" i="1"/>
  <c r="F220156" i="1"/>
  <c r="F220157" i="1"/>
  <c r="F220158" i="1"/>
  <c r="F220159" i="1"/>
  <c r="F220160" i="1"/>
  <c r="F220161" i="1"/>
  <c r="F220162" i="1"/>
  <c r="F220163" i="1"/>
  <c r="F220164" i="1"/>
  <c r="F220165" i="1"/>
  <c r="F220166" i="1"/>
  <c r="F220167" i="1"/>
  <c r="F220168" i="1"/>
  <c r="F220169" i="1"/>
  <c r="F220170" i="1"/>
  <c r="F220171" i="1"/>
  <c r="F220172" i="1"/>
  <c r="F220173" i="1"/>
  <c r="F220174" i="1"/>
  <c r="F220175" i="1"/>
  <c r="F220176" i="1"/>
  <c r="F220177" i="1"/>
  <c r="F220178" i="1"/>
  <c r="F220179" i="1"/>
  <c r="F220180" i="1"/>
  <c r="F220181" i="1"/>
  <c r="F220182" i="1"/>
  <c r="F220183" i="1"/>
  <c r="F220184" i="1"/>
  <c r="F220185" i="1"/>
  <c r="F220186" i="1"/>
  <c r="F220187" i="1"/>
  <c r="F220188" i="1"/>
  <c r="F220189" i="1"/>
  <c r="F220190" i="1"/>
  <c r="F220191" i="1"/>
  <c r="F220192" i="1"/>
  <c r="F220193" i="1"/>
  <c r="F220194" i="1"/>
  <c r="F220195" i="1"/>
  <c r="F220196" i="1"/>
  <c r="F220197" i="1"/>
  <c r="F220198" i="1"/>
  <c r="F220199" i="1"/>
  <c r="F220200" i="1"/>
  <c r="F220201" i="1"/>
  <c r="F220202" i="1"/>
  <c r="F220203" i="1"/>
  <c r="F220204" i="1"/>
  <c r="F220205" i="1"/>
  <c r="F220206" i="1"/>
  <c r="F220207" i="1"/>
  <c r="F220208" i="1"/>
  <c r="F220209" i="1"/>
  <c r="F220210" i="1"/>
  <c r="F220211" i="1"/>
  <c r="F220212" i="1"/>
  <c r="F220213" i="1"/>
  <c r="F220214" i="1"/>
  <c r="F220215" i="1"/>
  <c r="F220216" i="1"/>
  <c r="F220217" i="1"/>
  <c r="F220218" i="1"/>
  <c r="F220219" i="1"/>
  <c r="F220220" i="1"/>
  <c r="F220221" i="1"/>
  <c r="F220222" i="1"/>
  <c r="F220223" i="1"/>
  <c r="F220224" i="1"/>
  <c r="F220225" i="1"/>
  <c r="F220226" i="1"/>
  <c r="F220227" i="1"/>
  <c r="F220228" i="1"/>
  <c r="F220229" i="1"/>
  <c r="F220230" i="1"/>
  <c r="F220231" i="1"/>
  <c r="F220232" i="1"/>
  <c r="F220233" i="1"/>
  <c r="F220234" i="1"/>
  <c r="F220235" i="1"/>
  <c r="F220236" i="1"/>
  <c r="F220237" i="1"/>
  <c r="F220238" i="1"/>
  <c r="F220239" i="1"/>
  <c r="F220240" i="1"/>
  <c r="F220241" i="1"/>
  <c r="F220242" i="1"/>
  <c r="F220243" i="1"/>
  <c r="F220244" i="1"/>
  <c r="F220245" i="1"/>
  <c r="F220246" i="1"/>
  <c r="F220247" i="1"/>
  <c r="F220248" i="1"/>
  <c r="F220249" i="1"/>
  <c r="F220250" i="1"/>
  <c r="F220251" i="1"/>
  <c r="F220252" i="1"/>
  <c r="F220253" i="1"/>
  <c r="F220254" i="1"/>
  <c r="F220255" i="1"/>
  <c r="F220256" i="1"/>
  <c r="F220257" i="1"/>
  <c r="F220258" i="1"/>
  <c r="F220259" i="1"/>
  <c r="F220260" i="1"/>
  <c r="F220261" i="1"/>
  <c r="F220262" i="1"/>
  <c r="F220263" i="1"/>
  <c r="F220264" i="1"/>
  <c r="F220265" i="1"/>
  <c r="F220266" i="1"/>
  <c r="F220267" i="1"/>
  <c r="F220268" i="1"/>
  <c r="F220269" i="1"/>
  <c r="F220270" i="1"/>
  <c r="F220271" i="1"/>
  <c r="F220272" i="1"/>
  <c r="F220273" i="1"/>
  <c r="F220274" i="1"/>
  <c r="F220275" i="1"/>
  <c r="F220276" i="1"/>
  <c r="F220277" i="1"/>
  <c r="F220278" i="1"/>
  <c r="F220279" i="1"/>
  <c r="F220280" i="1"/>
  <c r="F220281" i="1"/>
  <c r="F220282" i="1"/>
  <c r="F220283" i="1"/>
  <c r="F220284" i="1"/>
  <c r="F220285" i="1"/>
  <c r="F220286" i="1"/>
  <c r="F220287" i="1"/>
  <c r="F220288" i="1"/>
  <c r="F220289" i="1"/>
  <c r="F220290" i="1"/>
  <c r="F220291" i="1"/>
  <c r="F220292" i="1"/>
  <c r="F220293" i="1"/>
  <c r="F220294" i="1"/>
  <c r="F220295" i="1"/>
  <c r="F220296" i="1"/>
  <c r="F220297" i="1"/>
  <c r="F220298" i="1"/>
  <c r="F220299" i="1"/>
  <c r="F220300" i="1"/>
  <c r="F220301" i="1"/>
  <c r="F220302" i="1"/>
  <c r="F220303" i="1"/>
  <c r="F220304" i="1"/>
  <c r="F220305" i="1"/>
  <c r="F220306" i="1"/>
  <c r="F220307" i="1"/>
  <c r="F220308" i="1"/>
  <c r="F220309" i="1"/>
  <c r="F220310" i="1"/>
  <c r="F220311" i="1"/>
  <c r="F220312" i="1"/>
  <c r="F220313" i="1"/>
  <c r="F220314" i="1"/>
  <c r="F220315" i="1"/>
  <c r="F220316" i="1"/>
  <c r="F220317" i="1"/>
  <c r="F220318" i="1"/>
  <c r="F220319" i="1"/>
  <c r="F220320" i="1"/>
  <c r="F220321" i="1"/>
  <c r="F220322" i="1"/>
  <c r="F220323" i="1"/>
  <c r="F220324" i="1"/>
  <c r="F220325" i="1"/>
  <c r="F220326" i="1"/>
  <c r="F220327" i="1"/>
  <c r="F220328" i="1"/>
  <c r="F220329" i="1"/>
  <c r="F220330" i="1"/>
  <c r="F220331" i="1"/>
  <c r="F220332" i="1"/>
  <c r="F220333" i="1"/>
  <c r="F220334" i="1"/>
  <c r="F220335" i="1"/>
  <c r="F220336" i="1"/>
  <c r="F220337" i="1"/>
  <c r="F220338" i="1"/>
  <c r="F220339" i="1"/>
  <c r="F220340" i="1"/>
  <c r="F220341" i="1"/>
  <c r="F220342" i="1"/>
  <c r="F220343" i="1"/>
  <c r="F220344" i="1"/>
  <c r="F220345" i="1"/>
  <c r="F220346" i="1"/>
  <c r="F220347" i="1"/>
  <c r="F220348" i="1"/>
  <c r="F220349" i="1"/>
  <c r="F220350" i="1"/>
  <c r="F220351" i="1"/>
  <c r="F220352" i="1"/>
  <c r="F220353" i="1"/>
  <c r="F220354" i="1"/>
  <c r="F220355" i="1"/>
  <c r="F220356" i="1"/>
  <c r="F220357" i="1"/>
  <c r="F220358" i="1"/>
  <c r="F220359" i="1"/>
  <c r="F220360" i="1"/>
  <c r="F220361" i="1"/>
  <c r="F220362" i="1"/>
  <c r="F220363" i="1"/>
  <c r="F220364" i="1"/>
  <c r="F220365" i="1"/>
  <c r="F220366" i="1"/>
  <c r="F220367" i="1"/>
  <c r="F220368" i="1"/>
  <c r="F220369" i="1"/>
  <c r="F220370" i="1"/>
  <c r="F220371" i="1"/>
  <c r="F220372" i="1"/>
  <c r="F220373" i="1"/>
  <c r="F220374" i="1"/>
  <c r="F220375" i="1"/>
  <c r="F220376" i="1"/>
  <c r="F220377" i="1"/>
  <c r="F220378" i="1"/>
  <c r="F220379" i="1"/>
  <c r="F220380" i="1"/>
  <c r="F220381" i="1"/>
  <c r="F220382" i="1"/>
  <c r="F220383" i="1"/>
  <c r="F220384" i="1"/>
  <c r="F220385" i="1"/>
  <c r="F220386" i="1"/>
  <c r="F220387" i="1"/>
  <c r="F220388" i="1"/>
  <c r="F220389" i="1"/>
  <c r="F220390" i="1"/>
  <c r="F220391" i="1"/>
  <c r="F220392" i="1"/>
  <c r="F220393" i="1"/>
  <c r="F220394" i="1"/>
  <c r="F220395" i="1"/>
  <c r="F220396" i="1"/>
  <c r="F220397" i="1"/>
  <c r="F220398" i="1"/>
  <c r="F220399" i="1"/>
  <c r="F220400" i="1"/>
  <c r="F220401" i="1"/>
  <c r="F220402" i="1"/>
  <c r="F220403" i="1"/>
  <c r="F220404" i="1"/>
  <c r="F220405" i="1"/>
  <c r="F220406" i="1"/>
  <c r="F220407" i="1"/>
  <c r="F220408" i="1"/>
  <c r="F220409" i="1"/>
  <c r="F220410" i="1"/>
  <c r="F220411" i="1"/>
  <c r="F220412" i="1"/>
  <c r="F220413" i="1"/>
  <c r="F220414" i="1"/>
  <c r="F220415" i="1"/>
  <c r="F220416" i="1"/>
  <c r="F220417" i="1"/>
  <c r="F220418" i="1"/>
  <c r="F220419" i="1"/>
  <c r="F220420" i="1"/>
  <c r="F220421" i="1"/>
  <c r="F220422" i="1"/>
  <c r="F220423" i="1"/>
  <c r="F220424" i="1"/>
  <c r="F220425" i="1"/>
  <c r="F220426" i="1"/>
  <c r="F220427" i="1"/>
  <c r="F220428" i="1"/>
  <c r="F220429" i="1"/>
  <c r="F220430" i="1"/>
  <c r="F220431" i="1"/>
  <c r="F220432" i="1"/>
  <c r="F220433" i="1"/>
  <c r="F220434" i="1"/>
  <c r="F220435" i="1"/>
  <c r="F220436" i="1"/>
  <c r="F220437" i="1"/>
  <c r="F220438" i="1"/>
  <c r="F220439" i="1"/>
  <c r="F220440" i="1"/>
  <c r="F220441" i="1"/>
  <c r="F220442" i="1"/>
  <c r="F220443" i="1"/>
  <c r="F220444" i="1"/>
  <c r="F220445" i="1"/>
  <c r="F220446" i="1"/>
  <c r="F220447" i="1"/>
  <c r="F220448" i="1"/>
  <c r="F220449" i="1"/>
  <c r="F220450" i="1"/>
  <c r="F220451" i="1"/>
  <c r="F220452" i="1"/>
  <c r="F220453" i="1"/>
  <c r="F220454" i="1"/>
  <c r="F220455" i="1"/>
  <c r="F220456" i="1"/>
  <c r="F220457" i="1"/>
  <c r="F220458" i="1"/>
  <c r="F220459" i="1"/>
  <c r="F220460" i="1"/>
  <c r="F220461" i="1"/>
  <c r="F220462" i="1"/>
  <c r="F220463" i="1"/>
  <c r="F220464" i="1"/>
  <c r="F220465" i="1"/>
  <c r="F220466" i="1"/>
  <c r="F220467" i="1"/>
  <c r="F220468" i="1"/>
  <c r="F220469" i="1"/>
  <c r="F220470" i="1"/>
  <c r="F220471" i="1"/>
  <c r="F220472" i="1"/>
  <c r="F220473" i="1"/>
  <c r="F220474" i="1"/>
  <c r="F220475" i="1"/>
  <c r="F220476" i="1"/>
  <c r="F220477" i="1"/>
  <c r="F220478" i="1"/>
  <c r="F220479" i="1"/>
  <c r="F220480" i="1"/>
  <c r="F220481" i="1"/>
  <c r="F220482" i="1"/>
  <c r="F220483" i="1"/>
  <c r="F220484" i="1"/>
  <c r="F220485" i="1"/>
  <c r="F220486" i="1"/>
  <c r="F220487" i="1"/>
  <c r="F220488" i="1"/>
  <c r="F220489" i="1"/>
  <c r="F220490" i="1"/>
  <c r="F220491" i="1"/>
  <c r="F220492" i="1"/>
  <c r="F220493" i="1"/>
  <c r="F220494" i="1"/>
  <c r="F220495" i="1"/>
  <c r="F220496" i="1"/>
  <c r="F220497" i="1"/>
  <c r="F220498" i="1"/>
  <c r="F220499" i="1"/>
  <c r="F220500" i="1"/>
  <c r="F220501" i="1"/>
  <c r="F220502" i="1"/>
  <c r="F220503" i="1"/>
  <c r="F220504" i="1"/>
  <c r="F220505" i="1"/>
  <c r="F220506" i="1"/>
  <c r="F220507" i="1"/>
  <c r="F220508" i="1"/>
  <c r="F220509" i="1"/>
  <c r="F220510" i="1"/>
  <c r="F220511" i="1"/>
  <c r="F220512" i="1"/>
  <c r="F220513" i="1"/>
  <c r="F220514" i="1"/>
  <c r="F220515" i="1"/>
  <c r="F220516" i="1"/>
  <c r="F220517" i="1"/>
  <c r="F220518" i="1"/>
  <c r="F220519" i="1"/>
  <c r="F220520" i="1"/>
  <c r="F220521" i="1"/>
  <c r="F220522" i="1"/>
  <c r="F220523" i="1"/>
  <c r="F220524" i="1"/>
  <c r="F220525" i="1"/>
  <c r="F220526" i="1"/>
  <c r="F220527" i="1"/>
  <c r="F220528" i="1"/>
  <c r="F220529" i="1"/>
  <c r="F220530" i="1"/>
  <c r="F220531" i="1"/>
  <c r="F220532" i="1"/>
  <c r="F220533" i="1"/>
  <c r="F220534" i="1"/>
  <c r="F220535" i="1"/>
  <c r="F220536" i="1"/>
  <c r="F220537" i="1"/>
  <c r="F220538" i="1"/>
  <c r="F220539" i="1"/>
  <c r="F220540" i="1"/>
  <c r="F220541" i="1"/>
  <c r="F220542" i="1"/>
  <c r="F220543" i="1"/>
  <c r="F220544" i="1"/>
  <c r="F220545" i="1"/>
  <c r="F220546" i="1"/>
  <c r="F220547" i="1"/>
  <c r="F220548" i="1"/>
  <c r="F220549" i="1"/>
  <c r="F220550" i="1"/>
  <c r="F220551" i="1"/>
  <c r="F220552" i="1"/>
  <c r="F220553" i="1"/>
  <c r="F220554" i="1"/>
  <c r="F220555" i="1"/>
  <c r="F220556" i="1"/>
  <c r="F220557" i="1"/>
  <c r="F220558" i="1"/>
  <c r="F220559" i="1"/>
  <c r="F220560" i="1"/>
  <c r="F220561" i="1"/>
  <c r="F220562" i="1"/>
  <c r="F220563" i="1"/>
  <c r="F220564" i="1"/>
  <c r="F220565" i="1"/>
  <c r="F220566" i="1"/>
  <c r="F220567" i="1"/>
  <c r="F220568" i="1"/>
  <c r="F220569" i="1"/>
  <c r="F220570" i="1"/>
  <c r="F220571" i="1"/>
  <c r="F220572" i="1"/>
  <c r="F220573" i="1"/>
  <c r="F220574" i="1"/>
  <c r="F220575" i="1"/>
  <c r="F220576" i="1"/>
  <c r="F220577" i="1"/>
  <c r="F220578" i="1"/>
  <c r="F220579" i="1"/>
  <c r="F220580" i="1"/>
  <c r="F220581" i="1"/>
  <c r="F220582" i="1"/>
  <c r="F220583" i="1"/>
  <c r="F220584" i="1"/>
  <c r="F220585" i="1"/>
  <c r="F220586" i="1"/>
  <c r="F220587" i="1"/>
  <c r="F220588" i="1"/>
  <c r="F220589" i="1"/>
  <c r="F220590" i="1"/>
  <c r="F220591" i="1"/>
  <c r="F220592" i="1"/>
  <c r="F220593" i="1"/>
  <c r="F220594" i="1"/>
  <c r="F220595" i="1"/>
  <c r="F220596" i="1"/>
  <c r="F220597" i="1"/>
  <c r="F220598" i="1"/>
  <c r="F220599" i="1"/>
  <c r="F220600" i="1"/>
  <c r="F220601" i="1"/>
  <c r="F220602" i="1"/>
  <c r="F220603" i="1"/>
  <c r="F220604" i="1"/>
  <c r="F220605" i="1"/>
  <c r="F220606" i="1"/>
  <c r="F220607" i="1"/>
  <c r="F220608" i="1"/>
  <c r="F220609" i="1"/>
  <c r="F220610" i="1"/>
  <c r="F220611" i="1"/>
  <c r="F220612" i="1"/>
  <c r="F220613" i="1"/>
  <c r="F220614" i="1"/>
  <c r="F220615" i="1"/>
  <c r="F220616" i="1"/>
  <c r="F220617" i="1"/>
  <c r="F220618" i="1"/>
  <c r="F220619" i="1"/>
  <c r="F220620" i="1"/>
  <c r="F220621" i="1"/>
  <c r="F220622" i="1"/>
  <c r="F220623" i="1"/>
  <c r="F220624" i="1"/>
  <c r="F220625" i="1"/>
  <c r="F220626" i="1"/>
  <c r="F220627" i="1"/>
  <c r="F220628" i="1"/>
  <c r="F220629" i="1"/>
  <c r="F220630" i="1"/>
  <c r="F220631" i="1"/>
  <c r="F220632" i="1"/>
  <c r="F220633" i="1"/>
  <c r="F220634" i="1"/>
  <c r="F220635" i="1"/>
  <c r="F220636" i="1"/>
  <c r="F220637" i="1"/>
  <c r="F220638" i="1"/>
  <c r="F220639" i="1"/>
  <c r="F220640" i="1"/>
  <c r="F220641" i="1"/>
  <c r="F220642" i="1"/>
  <c r="F220643" i="1"/>
  <c r="F220644" i="1"/>
  <c r="F220645" i="1"/>
  <c r="F220646" i="1"/>
  <c r="F220647" i="1"/>
  <c r="F220648" i="1"/>
  <c r="F220649" i="1"/>
  <c r="F220650" i="1"/>
  <c r="F220651" i="1"/>
  <c r="F220652" i="1"/>
  <c r="F220653" i="1"/>
  <c r="F220654" i="1"/>
  <c r="F220655" i="1"/>
  <c r="F220656" i="1"/>
  <c r="F220657" i="1"/>
  <c r="F220658" i="1"/>
  <c r="F220659" i="1"/>
  <c r="F220660" i="1"/>
  <c r="F220661" i="1"/>
  <c r="F220662" i="1"/>
  <c r="F220663" i="1"/>
  <c r="F220664" i="1"/>
  <c r="F220665" i="1"/>
  <c r="F220666" i="1"/>
  <c r="F220667" i="1"/>
  <c r="F220668" i="1"/>
  <c r="F220669" i="1"/>
  <c r="F220670" i="1"/>
  <c r="F220671" i="1"/>
  <c r="F220672" i="1"/>
  <c r="F220673" i="1"/>
  <c r="F220674" i="1"/>
  <c r="F220675" i="1"/>
  <c r="F220676" i="1"/>
  <c r="F220677" i="1"/>
  <c r="F220678" i="1"/>
  <c r="F220679" i="1"/>
  <c r="F220680" i="1"/>
  <c r="F220681" i="1"/>
  <c r="F220682" i="1"/>
  <c r="F220683" i="1"/>
  <c r="F220684" i="1"/>
  <c r="F220685" i="1"/>
  <c r="F220686" i="1"/>
  <c r="F220687" i="1"/>
  <c r="F220688" i="1"/>
  <c r="F220689" i="1"/>
  <c r="F220690" i="1"/>
  <c r="F220691" i="1"/>
  <c r="F220692" i="1"/>
  <c r="F220693" i="1"/>
  <c r="F220694" i="1"/>
  <c r="F220695" i="1"/>
  <c r="F220696" i="1"/>
  <c r="F220697" i="1"/>
  <c r="F220698" i="1"/>
  <c r="F220699" i="1"/>
  <c r="F220700" i="1"/>
  <c r="F220701" i="1"/>
  <c r="F220702" i="1"/>
  <c r="F220703" i="1"/>
  <c r="F220704" i="1"/>
  <c r="F220705" i="1"/>
  <c r="F220706" i="1"/>
  <c r="F220707" i="1"/>
  <c r="F220708" i="1"/>
  <c r="F220709" i="1"/>
  <c r="F220710" i="1"/>
  <c r="F220711" i="1"/>
  <c r="F220712" i="1"/>
  <c r="F220713" i="1"/>
  <c r="F220714" i="1"/>
  <c r="F220715" i="1"/>
  <c r="F220716" i="1"/>
  <c r="F220717" i="1"/>
  <c r="F220718" i="1"/>
  <c r="F220719" i="1"/>
  <c r="F220720" i="1"/>
  <c r="F220721" i="1"/>
  <c r="F220722" i="1"/>
  <c r="F220723" i="1"/>
  <c r="F220724" i="1"/>
  <c r="F220725" i="1"/>
  <c r="F220726" i="1"/>
  <c r="F220727" i="1"/>
  <c r="F220728" i="1"/>
  <c r="F220729" i="1"/>
  <c r="F220730" i="1"/>
  <c r="F220731" i="1"/>
  <c r="F220732" i="1"/>
  <c r="F220733" i="1"/>
  <c r="F220734" i="1"/>
  <c r="F220735" i="1"/>
  <c r="F220736" i="1"/>
  <c r="F220737" i="1"/>
  <c r="F220738" i="1"/>
  <c r="F220739" i="1"/>
  <c r="F220740" i="1"/>
  <c r="F220741" i="1"/>
  <c r="F220742" i="1"/>
  <c r="F220743" i="1"/>
  <c r="F220744" i="1"/>
  <c r="F220745" i="1"/>
  <c r="F220746" i="1"/>
  <c r="F220747" i="1"/>
  <c r="F220748" i="1"/>
  <c r="F220749" i="1"/>
  <c r="F220750" i="1"/>
  <c r="F220751" i="1"/>
  <c r="F220752" i="1"/>
  <c r="F220753" i="1"/>
  <c r="F220754" i="1"/>
  <c r="F220755" i="1"/>
  <c r="F220756" i="1"/>
  <c r="F220757" i="1"/>
  <c r="F220758" i="1"/>
  <c r="F220759" i="1"/>
  <c r="F220760" i="1"/>
  <c r="F220761" i="1"/>
  <c r="F220762" i="1"/>
  <c r="F220763" i="1"/>
  <c r="F220764" i="1"/>
  <c r="F220765" i="1"/>
  <c r="F220766" i="1"/>
  <c r="F220767" i="1"/>
  <c r="F220768" i="1"/>
  <c r="F220769" i="1"/>
  <c r="F220770" i="1"/>
  <c r="F220771" i="1"/>
  <c r="F220772" i="1"/>
  <c r="F220773" i="1"/>
  <c r="F220774" i="1"/>
  <c r="F220775" i="1"/>
  <c r="F220776" i="1"/>
  <c r="F220777" i="1"/>
  <c r="F220778" i="1"/>
  <c r="F220779" i="1"/>
  <c r="F220780" i="1"/>
  <c r="F220781" i="1"/>
  <c r="F220782" i="1"/>
  <c r="F220783" i="1"/>
  <c r="F220784" i="1"/>
  <c r="F220785" i="1"/>
  <c r="F220786" i="1"/>
  <c r="F220787" i="1"/>
  <c r="F220788" i="1"/>
  <c r="F220789" i="1"/>
  <c r="F220790" i="1"/>
  <c r="F220791" i="1"/>
  <c r="F220792" i="1"/>
  <c r="F220793" i="1"/>
  <c r="F220794" i="1"/>
  <c r="F220795" i="1"/>
  <c r="F220796" i="1"/>
  <c r="F220797" i="1"/>
  <c r="F220798" i="1"/>
  <c r="F220799" i="1"/>
  <c r="F220800" i="1"/>
  <c r="F220801" i="1"/>
  <c r="F220802" i="1"/>
  <c r="F220803" i="1"/>
  <c r="F220804" i="1"/>
  <c r="F220805" i="1"/>
  <c r="F220806" i="1"/>
  <c r="F220807" i="1"/>
  <c r="F220808" i="1"/>
  <c r="F220809" i="1"/>
  <c r="F220810" i="1"/>
  <c r="F220811" i="1"/>
  <c r="F220812" i="1"/>
  <c r="F220813" i="1"/>
  <c r="F220814" i="1"/>
  <c r="F220815" i="1"/>
  <c r="F220816" i="1"/>
  <c r="F220817" i="1"/>
  <c r="F220818" i="1"/>
  <c r="F220819" i="1"/>
  <c r="F220820" i="1"/>
  <c r="F220821" i="1"/>
  <c r="F220822" i="1"/>
  <c r="F220823" i="1"/>
  <c r="F220824" i="1"/>
  <c r="F220825" i="1"/>
  <c r="F220826" i="1"/>
  <c r="F220827" i="1"/>
  <c r="F220828" i="1"/>
  <c r="F220829" i="1"/>
  <c r="F220830" i="1"/>
  <c r="F220831" i="1"/>
  <c r="F220832" i="1"/>
  <c r="F220833" i="1"/>
  <c r="F220834" i="1"/>
  <c r="F220835" i="1"/>
  <c r="F220836" i="1"/>
  <c r="F220837" i="1"/>
  <c r="F220838" i="1"/>
  <c r="F220839" i="1"/>
  <c r="F220840" i="1"/>
  <c r="F220841" i="1"/>
  <c r="F220842" i="1"/>
  <c r="F220843" i="1"/>
  <c r="F220844" i="1"/>
  <c r="F220845" i="1"/>
  <c r="F220846" i="1"/>
  <c r="F220847" i="1"/>
  <c r="F220848" i="1"/>
  <c r="F220849" i="1"/>
  <c r="F220850" i="1"/>
  <c r="F220851" i="1"/>
  <c r="F220852" i="1"/>
  <c r="F220853" i="1"/>
  <c r="F220854" i="1"/>
  <c r="F220855" i="1"/>
  <c r="F220856" i="1"/>
  <c r="F220857" i="1"/>
  <c r="F220858" i="1"/>
  <c r="F220859" i="1"/>
  <c r="F220860" i="1"/>
  <c r="F220861" i="1"/>
  <c r="F220862" i="1"/>
  <c r="F220863" i="1"/>
  <c r="F220864" i="1"/>
  <c r="F220865" i="1"/>
  <c r="F220866" i="1"/>
  <c r="F220867" i="1"/>
  <c r="F220868" i="1"/>
  <c r="F220869" i="1"/>
  <c r="F220870" i="1"/>
  <c r="F220871" i="1"/>
  <c r="F220872" i="1"/>
  <c r="F220873" i="1"/>
  <c r="F220874" i="1"/>
  <c r="F220875" i="1"/>
  <c r="F220876" i="1"/>
  <c r="F220877" i="1"/>
  <c r="F220878" i="1"/>
  <c r="F220879" i="1"/>
  <c r="F220880" i="1"/>
  <c r="F220881" i="1"/>
  <c r="F220882" i="1"/>
  <c r="F220883" i="1"/>
  <c r="F220884" i="1"/>
  <c r="F220885" i="1"/>
  <c r="F220886" i="1"/>
  <c r="F220887" i="1"/>
  <c r="F220888" i="1"/>
  <c r="F220889" i="1"/>
  <c r="F220890" i="1"/>
  <c r="F220891" i="1"/>
  <c r="F220892" i="1"/>
  <c r="F220893" i="1"/>
  <c r="F220894" i="1"/>
  <c r="F220895" i="1"/>
  <c r="F220896" i="1"/>
  <c r="F220897" i="1"/>
  <c r="F220898" i="1"/>
  <c r="F220899" i="1"/>
  <c r="F220900" i="1"/>
  <c r="F220901" i="1"/>
  <c r="F220902" i="1"/>
  <c r="F220903" i="1"/>
  <c r="F220904" i="1"/>
  <c r="F220905" i="1"/>
  <c r="F220906" i="1"/>
  <c r="F220907" i="1"/>
  <c r="F220908" i="1"/>
  <c r="F220909" i="1"/>
  <c r="F220910" i="1"/>
  <c r="F220911" i="1"/>
  <c r="F220912" i="1"/>
  <c r="F220913" i="1"/>
  <c r="F220914" i="1"/>
  <c r="F220915" i="1"/>
  <c r="F220916" i="1"/>
  <c r="F220917" i="1"/>
  <c r="F220918" i="1"/>
  <c r="F220919" i="1"/>
  <c r="F220920" i="1"/>
  <c r="F220921" i="1"/>
  <c r="F220922" i="1"/>
  <c r="F220923" i="1"/>
  <c r="F220924" i="1"/>
  <c r="F220925" i="1"/>
  <c r="F220926" i="1"/>
  <c r="F220927" i="1"/>
  <c r="F220928" i="1"/>
  <c r="F220929" i="1"/>
  <c r="F220930" i="1"/>
  <c r="F220931" i="1"/>
  <c r="F220932" i="1"/>
  <c r="F220933" i="1"/>
  <c r="F220934" i="1"/>
  <c r="F220935" i="1"/>
  <c r="F220936" i="1"/>
  <c r="F220937" i="1"/>
  <c r="F220938" i="1"/>
  <c r="F220939" i="1"/>
  <c r="F220940" i="1"/>
  <c r="F220941" i="1"/>
  <c r="F220942" i="1"/>
  <c r="F220943" i="1"/>
  <c r="F220944" i="1"/>
  <c r="F220945" i="1"/>
  <c r="F220946" i="1"/>
  <c r="F220947" i="1"/>
  <c r="F220948" i="1"/>
  <c r="F220949" i="1"/>
  <c r="F220950" i="1"/>
  <c r="F220951" i="1"/>
  <c r="F220952" i="1"/>
  <c r="F220953" i="1"/>
  <c r="F220954" i="1"/>
  <c r="F220955" i="1"/>
  <c r="F220956" i="1"/>
  <c r="F220957" i="1"/>
  <c r="F220958" i="1"/>
  <c r="F220959" i="1"/>
  <c r="F220960" i="1"/>
  <c r="F220961" i="1"/>
  <c r="F220962" i="1"/>
  <c r="F220963" i="1"/>
  <c r="F220964" i="1"/>
  <c r="F220965" i="1"/>
  <c r="F220966" i="1"/>
  <c r="F220967" i="1"/>
  <c r="F220968" i="1"/>
  <c r="F220969" i="1"/>
  <c r="F220970" i="1"/>
  <c r="F220971" i="1"/>
  <c r="F220972" i="1"/>
  <c r="F220973" i="1"/>
  <c r="F220974" i="1"/>
  <c r="F220975" i="1"/>
  <c r="F220976" i="1"/>
  <c r="F220977" i="1"/>
  <c r="F220978" i="1"/>
  <c r="F220979" i="1"/>
  <c r="F220980" i="1"/>
  <c r="F220981" i="1"/>
  <c r="F220982" i="1"/>
  <c r="F220983" i="1"/>
  <c r="F220984" i="1"/>
  <c r="F220985" i="1"/>
  <c r="F220986" i="1"/>
  <c r="F220987" i="1"/>
  <c r="F220988" i="1"/>
  <c r="F220989" i="1"/>
  <c r="F220990" i="1"/>
  <c r="F220991" i="1"/>
  <c r="F220992" i="1"/>
  <c r="F220993" i="1"/>
  <c r="F220994" i="1"/>
  <c r="F220995" i="1"/>
  <c r="F220996" i="1"/>
  <c r="F220997" i="1"/>
  <c r="F220998" i="1"/>
  <c r="F220999" i="1"/>
  <c r="F221000" i="1"/>
  <c r="F221001" i="1"/>
  <c r="F221002" i="1"/>
  <c r="F221003" i="1"/>
  <c r="F221004" i="1"/>
  <c r="F221005" i="1"/>
  <c r="F221006" i="1"/>
  <c r="F221007" i="1"/>
  <c r="F221008" i="1"/>
  <c r="F221009" i="1"/>
  <c r="F221010" i="1"/>
  <c r="F221011" i="1"/>
  <c r="F221012" i="1"/>
  <c r="F221013" i="1"/>
  <c r="F221014" i="1"/>
  <c r="F221015" i="1"/>
  <c r="F221016" i="1"/>
  <c r="F221017" i="1"/>
  <c r="F221018" i="1"/>
  <c r="F221019" i="1"/>
  <c r="F221020" i="1"/>
  <c r="F221021" i="1"/>
  <c r="F221022" i="1"/>
  <c r="F221023" i="1"/>
  <c r="F221024" i="1"/>
  <c r="F221025" i="1"/>
  <c r="F221026" i="1"/>
  <c r="F221027" i="1"/>
  <c r="F221028" i="1"/>
  <c r="F221029" i="1"/>
  <c r="F221030" i="1"/>
  <c r="F221031" i="1"/>
  <c r="F221032" i="1"/>
  <c r="F221033" i="1"/>
  <c r="F221034" i="1"/>
  <c r="F221035" i="1"/>
  <c r="F221036" i="1"/>
  <c r="F221037" i="1"/>
  <c r="F221038" i="1"/>
  <c r="F221039" i="1"/>
  <c r="F221040" i="1"/>
  <c r="F221041" i="1"/>
  <c r="F221042" i="1"/>
  <c r="F221043" i="1"/>
  <c r="F221044" i="1"/>
  <c r="F221045" i="1"/>
  <c r="F221046" i="1"/>
  <c r="F221047" i="1"/>
  <c r="F221048" i="1"/>
  <c r="F221049" i="1"/>
  <c r="F221050" i="1"/>
  <c r="F221051" i="1"/>
  <c r="F221052" i="1"/>
  <c r="F221053" i="1"/>
  <c r="F221054" i="1"/>
  <c r="F221055" i="1"/>
  <c r="F221056" i="1"/>
  <c r="F221057" i="1"/>
  <c r="F221058" i="1"/>
  <c r="F221059" i="1"/>
  <c r="F221060" i="1"/>
  <c r="F221061" i="1"/>
  <c r="F221062" i="1"/>
  <c r="F221063" i="1"/>
  <c r="F221064" i="1"/>
  <c r="F221065" i="1"/>
  <c r="F221066" i="1"/>
  <c r="F221067" i="1"/>
  <c r="F221068" i="1"/>
  <c r="F221069" i="1"/>
  <c r="F221070" i="1"/>
  <c r="F221071" i="1"/>
  <c r="F221072" i="1"/>
  <c r="F221073" i="1"/>
  <c r="F221074" i="1"/>
  <c r="F221075" i="1"/>
  <c r="F221076" i="1"/>
  <c r="F221077" i="1"/>
  <c r="F221078" i="1"/>
  <c r="F221079" i="1"/>
  <c r="F221080" i="1"/>
  <c r="F221081" i="1"/>
  <c r="F221082" i="1"/>
  <c r="F221083" i="1"/>
  <c r="F221084" i="1"/>
  <c r="F221085" i="1"/>
  <c r="F221086" i="1"/>
  <c r="F221087" i="1"/>
  <c r="F221088" i="1"/>
  <c r="F221089" i="1"/>
  <c r="F221090" i="1"/>
  <c r="F221091" i="1"/>
  <c r="F221092" i="1"/>
  <c r="F221093" i="1"/>
  <c r="F221094" i="1"/>
  <c r="F221095" i="1"/>
  <c r="F221096" i="1"/>
  <c r="F221097" i="1"/>
  <c r="F221098" i="1"/>
  <c r="F221099" i="1"/>
  <c r="F221100" i="1"/>
  <c r="F221101" i="1"/>
  <c r="F221102" i="1"/>
  <c r="F221103" i="1"/>
  <c r="F221104" i="1"/>
  <c r="F221105" i="1"/>
  <c r="F221106" i="1"/>
  <c r="F221107" i="1"/>
  <c r="F221108" i="1"/>
  <c r="F221109" i="1"/>
  <c r="F221110" i="1"/>
  <c r="F221111" i="1"/>
  <c r="F221112" i="1"/>
  <c r="F221113" i="1"/>
  <c r="F221114" i="1"/>
  <c r="F221115" i="1"/>
  <c r="F221116" i="1"/>
  <c r="F221117" i="1"/>
  <c r="F221118" i="1"/>
  <c r="F221119" i="1"/>
  <c r="F221120" i="1"/>
  <c r="F221121" i="1"/>
  <c r="F221122" i="1"/>
  <c r="F221123" i="1"/>
  <c r="F221124" i="1"/>
  <c r="F221125" i="1"/>
  <c r="F221126" i="1"/>
  <c r="F221127" i="1"/>
  <c r="F221128" i="1"/>
  <c r="F221129" i="1"/>
  <c r="F221130" i="1"/>
  <c r="F221131" i="1"/>
  <c r="F221132" i="1"/>
  <c r="F221133" i="1"/>
  <c r="F221134" i="1"/>
  <c r="F221135" i="1"/>
  <c r="F221136" i="1"/>
  <c r="F221137" i="1"/>
  <c r="F221138" i="1"/>
  <c r="F221139" i="1"/>
  <c r="F221140" i="1"/>
  <c r="F221141" i="1"/>
  <c r="F221142" i="1"/>
  <c r="F221143" i="1"/>
  <c r="F221144" i="1"/>
  <c r="F221145" i="1"/>
  <c r="F221146" i="1"/>
  <c r="F221147" i="1"/>
  <c r="F221148" i="1"/>
  <c r="F221149" i="1"/>
  <c r="F221150" i="1"/>
  <c r="F221151" i="1"/>
  <c r="F221152" i="1"/>
  <c r="F221153" i="1"/>
  <c r="F221154" i="1"/>
  <c r="F221155" i="1"/>
  <c r="F221156" i="1"/>
  <c r="F221157" i="1"/>
  <c r="F221158" i="1"/>
  <c r="F221159" i="1"/>
  <c r="F221160" i="1"/>
  <c r="F221161" i="1"/>
  <c r="F221162" i="1"/>
  <c r="F221163" i="1"/>
  <c r="F221164" i="1"/>
  <c r="F221165" i="1"/>
  <c r="F221166" i="1"/>
  <c r="F221167" i="1"/>
  <c r="F221168" i="1"/>
  <c r="F221169" i="1"/>
  <c r="F221170" i="1"/>
  <c r="F221171" i="1"/>
  <c r="F221172" i="1"/>
  <c r="F221173" i="1"/>
  <c r="F221174" i="1"/>
  <c r="F221175" i="1"/>
  <c r="F221176" i="1"/>
  <c r="F221177" i="1"/>
  <c r="F221178" i="1"/>
  <c r="F221179" i="1"/>
  <c r="F221180" i="1"/>
  <c r="F221181" i="1"/>
  <c r="F221182" i="1"/>
  <c r="F221183" i="1"/>
  <c r="F221184" i="1"/>
  <c r="F221185" i="1"/>
  <c r="F221186" i="1"/>
  <c r="F221187" i="1"/>
  <c r="F221188" i="1"/>
  <c r="F221189" i="1"/>
  <c r="F221190" i="1"/>
  <c r="F221191" i="1"/>
  <c r="F221192" i="1"/>
  <c r="F221193" i="1"/>
  <c r="F221194" i="1"/>
  <c r="F221195" i="1"/>
  <c r="F221196" i="1"/>
  <c r="F221197" i="1"/>
  <c r="F221198" i="1"/>
  <c r="F221199" i="1"/>
  <c r="F221200" i="1"/>
  <c r="F221201" i="1"/>
  <c r="F221202" i="1"/>
  <c r="F221203" i="1"/>
  <c r="F221204" i="1"/>
  <c r="F221205" i="1"/>
  <c r="F221206" i="1"/>
  <c r="F221207" i="1"/>
  <c r="F221208" i="1"/>
  <c r="F221209" i="1"/>
  <c r="F221210" i="1"/>
  <c r="F221211" i="1"/>
  <c r="F221212" i="1"/>
  <c r="F221213" i="1"/>
  <c r="F221214" i="1"/>
  <c r="F221215" i="1"/>
  <c r="F221216" i="1"/>
  <c r="F221217" i="1"/>
  <c r="F221218" i="1"/>
  <c r="F221219" i="1"/>
  <c r="F221220" i="1"/>
  <c r="F221221" i="1"/>
  <c r="F221222" i="1"/>
  <c r="F221223" i="1"/>
  <c r="F221224" i="1"/>
  <c r="F221225" i="1"/>
  <c r="F221226" i="1"/>
  <c r="F221227" i="1"/>
  <c r="F221228" i="1"/>
  <c r="F221229" i="1"/>
  <c r="F221230" i="1"/>
  <c r="F221231" i="1"/>
  <c r="F221232" i="1"/>
  <c r="F221233" i="1"/>
  <c r="F221234" i="1"/>
  <c r="F221235" i="1"/>
  <c r="F221236" i="1"/>
  <c r="F221237" i="1"/>
  <c r="F221238" i="1"/>
  <c r="F221239" i="1"/>
  <c r="F221240" i="1"/>
  <c r="F221241" i="1"/>
  <c r="F221242" i="1"/>
  <c r="F221243" i="1"/>
  <c r="F221244" i="1"/>
  <c r="F221245" i="1"/>
  <c r="F221246" i="1"/>
  <c r="F221247" i="1"/>
  <c r="F221248" i="1"/>
  <c r="F221249" i="1"/>
  <c r="F221250" i="1"/>
  <c r="F221251" i="1"/>
  <c r="F221252" i="1"/>
  <c r="F221253" i="1"/>
  <c r="F221254" i="1"/>
  <c r="F221255" i="1"/>
  <c r="F221256" i="1"/>
  <c r="F221257" i="1"/>
  <c r="F221258" i="1"/>
  <c r="F221259" i="1"/>
  <c r="F221260" i="1"/>
  <c r="F221261" i="1"/>
  <c r="F221262" i="1"/>
  <c r="F221263" i="1"/>
  <c r="F221264" i="1"/>
  <c r="F221265" i="1"/>
  <c r="F221266" i="1"/>
  <c r="F221267" i="1"/>
  <c r="F221268" i="1"/>
  <c r="F221269" i="1"/>
  <c r="F221270" i="1"/>
  <c r="F221271" i="1"/>
  <c r="F221272" i="1"/>
  <c r="F221273" i="1"/>
  <c r="F221274" i="1"/>
  <c r="F221275" i="1"/>
  <c r="F221276" i="1"/>
  <c r="F221277" i="1"/>
  <c r="F221278" i="1"/>
  <c r="F221279" i="1"/>
  <c r="F221280" i="1"/>
  <c r="F221281" i="1"/>
  <c r="F221282" i="1"/>
  <c r="F221283" i="1"/>
  <c r="F221284" i="1"/>
  <c r="F221285" i="1"/>
  <c r="F221286" i="1"/>
  <c r="F221287" i="1"/>
  <c r="F221288" i="1"/>
  <c r="F221289" i="1"/>
  <c r="F221290" i="1"/>
  <c r="F221291" i="1"/>
  <c r="F221292" i="1"/>
  <c r="F221293" i="1"/>
  <c r="F221294" i="1"/>
  <c r="F221295" i="1"/>
  <c r="F221296" i="1"/>
  <c r="F221297" i="1"/>
  <c r="F221298" i="1"/>
  <c r="F221299" i="1"/>
  <c r="F221300" i="1"/>
  <c r="F221301" i="1"/>
  <c r="F221302" i="1"/>
  <c r="F221303" i="1"/>
  <c r="F221304" i="1"/>
  <c r="F221305" i="1"/>
  <c r="F221306" i="1"/>
  <c r="F221307" i="1"/>
  <c r="F221308" i="1"/>
  <c r="F221309" i="1"/>
  <c r="F221310" i="1"/>
  <c r="F221311" i="1"/>
  <c r="F221312" i="1"/>
  <c r="F221313" i="1"/>
  <c r="F221314" i="1"/>
  <c r="F221315" i="1"/>
  <c r="F221316" i="1"/>
  <c r="F221317" i="1"/>
  <c r="F221318" i="1"/>
  <c r="F221319" i="1"/>
  <c r="F221320" i="1"/>
  <c r="F221321" i="1"/>
  <c r="F221322" i="1"/>
  <c r="F221323" i="1"/>
  <c r="F221324" i="1"/>
  <c r="F221325" i="1"/>
  <c r="F221326" i="1"/>
  <c r="F221327" i="1"/>
  <c r="F221328" i="1"/>
  <c r="F221329" i="1"/>
  <c r="F221330" i="1"/>
  <c r="F221331" i="1"/>
  <c r="F221332" i="1"/>
  <c r="F221333" i="1"/>
  <c r="F221334" i="1"/>
  <c r="F221335" i="1"/>
  <c r="F221336" i="1"/>
  <c r="F221337" i="1"/>
  <c r="F221338" i="1"/>
  <c r="F221339" i="1"/>
  <c r="F221340" i="1"/>
  <c r="F221341" i="1"/>
  <c r="F221342" i="1"/>
  <c r="F221343" i="1"/>
  <c r="F221344" i="1"/>
  <c r="F221345" i="1"/>
  <c r="F221346" i="1"/>
  <c r="F221347" i="1"/>
  <c r="F221348" i="1"/>
  <c r="F221349" i="1"/>
  <c r="F221350" i="1"/>
  <c r="F221351" i="1"/>
  <c r="F221352" i="1"/>
  <c r="F221353" i="1"/>
  <c r="F221354" i="1"/>
  <c r="F221355" i="1"/>
  <c r="F221356" i="1"/>
  <c r="F221357" i="1"/>
  <c r="F221358" i="1"/>
  <c r="F221359" i="1"/>
  <c r="F221360" i="1"/>
  <c r="F221361" i="1"/>
  <c r="F221362" i="1"/>
  <c r="F221363" i="1"/>
  <c r="F221364" i="1"/>
  <c r="F221365" i="1"/>
  <c r="F221366" i="1"/>
  <c r="F221367" i="1"/>
  <c r="F221368" i="1"/>
  <c r="F221369" i="1"/>
  <c r="F221370" i="1"/>
  <c r="F221371" i="1"/>
  <c r="F221372" i="1"/>
  <c r="F221373" i="1"/>
  <c r="F221374" i="1"/>
  <c r="F221375" i="1"/>
  <c r="F221376" i="1"/>
  <c r="F221377" i="1"/>
  <c r="F221378" i="1"/>
  <c r="F221379" i="1"/>
  <c r="F221380" i="1"/>
  <c r="F221381" i="1"/>
  <c r="F221382" i="1"/>
  <c r="F221383" i="1"/>
  <c r="F221384" i="1"/>
  <c r="F221385" i="1"/>
  <c r="F221386" i="1"/>
  <c r="F221387" i="1"/>
  <c r="F221388" i="1"/>
  <c r="F221389" i="1"/>
  <c r="F221390" i="1"/>
  <c r="F221391" i="1"/>
  <c r="F221392" i="1"/>
  <c r="F221393" i="1"/>
  <c r="F221394" i="1"/>
  <c r="F221395" i="1"/>
  <c r="F221396" i="1"/>
  <c r="F221397" i="1"/>
  <c r="F221398" i="1"/>
  <c r="F221399" i="1"/>
  <c r="F221400" i="1"/>
  <c r="F221401" i="1"/>
  <c r="F221402" i="1"/>
  <c r="F221403" i="1"/>
  <c r="F221404" i="1"/>
  <c r="F221405" i="1"/>
  <c r="F221406" i="1"/>
  <c r="F221407" i="1"/>
  <c r="F221408" i="1"/>
  <c r="F221409" i="1"/>
  <c r="F221410" i="1"/>
  <c r="F221411" i="1"/>
  <c r="F221412" i="1"/>
  <c r="F221413" i="1"/>
  <c r="F221414" i="1"/>
  <c r="F221415" i="1"/>
  <c r="F221416" i="1"/>
  <c r="F221417" i="1"/>
  <c r="F221418" i="1"/>
  <c r="F221419" i="1"/>
  <c r="F221420" i="1"/>
  <c r="F221421" i="1"/>
  <c r="F221422" i="1"/>
  <c r="F221423" i="1"/>
  <c r="F221424" i="1"/>
  <c r="F221425" i="1"/>
  <c r="F221426" i="1"/>
  <c r="F221427" i="1"/>
  <c r="F221428" i="1"/>
  <c r="F221429" i="1"/>
  <c r="F221430" i="1"/>
  <c r="F221431" i="1"/>
  <c r="F221432" i="1"/>
  <c r="F221433" i="1"/>
  <c r="F221434" i="1"/>
  <c r="F221435" i="1"/>
  <c r="F221436" i="1"/>
  <c r="F221437" i="1"/>
  <c r="F221438" i="1"/>
  <c r="F221439" i="1"/>
  <c r="F221440" i="1"/>
  <c r="F221441" i="1"/>
  <c r="F221442" i="1"/>
  <c r="F221443" i="1"/>
  <c r="F221444" i="1"/>
  <c r="F221445" i="1"/>
  <c r="F221446" i="1"/>
  <c r="F221447" i="1"/>
  <c r="F221448" i="1"/>
  <c r="F221449" i="1"/>
  <c r="F221450" i="1"/>
  <c r="F221451" i="1"/>
  <c r="F221452" i="1"/>
  <c r="F221453" i="1"/>
  <c r="F221454" i="1"/>
  <c r="F221455" i="1"/>
  <c r="F221456" i="1"/>
  <c r="F221457" i="1"/>
  <c r="F221458" i="1"/>
  <c r="F221459" i="1"/>
  <c r="F221460" i="1"/>
  <c r="F221461" i="1"/>
  <c r="F221462" i="1"/>
  <c r="F221463" i="1"/>
  <c r="F221464" i="1"/>
  <c r="F221465" i="1"/>
  <c r="F221466" i="1"/>
  <c r="F221467" i="1"/>
  <c r="F221468" i="1"/>
  <c r="F221469" i="1"/>
  <c r="F221470" i="1"/>
  <c r="F221471" i="1"/>
  <c r="F221472" i="1"/>
  <c r="F221473" i="1"/>
  <c r="F221474" i="1"/>
  <c r="F221475" i="1"/>
  <c r="F221476" i="1"/>
  <c r="F221477" i="1"/>
  <c r="F221478" i="1"/>
  <c r="F221479" i="1"/>
  <c r="F221480" i="1"/>
  <c r="F221481" i="1"/>
  <c r="F221482" i="1"/>
  <c r="F221483" i="1"/>
  <c r="F221484" i="1"/>
  <c r="F221485" i="1"/>
  <c r="F221486" i="1"/>
  <c r="F221487" i="1"/>
  <c r="F221488" i="1"/>
  <c r="F221489" i="1"/>
  <c r="F221490" i="1"/>
  <c r="F221491" i="1"/>
  <c r="F221492" i="1"/>
  <c r="F221493" i="1"/>
  <c r="F221494" i="1"/>
  <c r="F221495" i="1"/>
  <c r="F221496" i="1"/>
  <c r="F221497" i="1"/>
  <c r="F221498" i="1"/>
  <c r="F221499" i="1"/>
  <c r="F221500" i="1"/>
  <c r="F221501" i="1"/>
  <c r="F221502" i="1"/>
  <c r="F221503" i="1"/>
  <c r="F221504" i="1"/>
  <c r="F221505" i="1"/>
  <c r="F221506" i="1"/>
  <c r="F221507" i="1"/>
  <c r="F221508" i="1"/>
  <c r="F221509" i="1"/>
  <c r="F221510" i="1"/>
  <c r="F221511" i="1"/>
  <c r="F221512" i="1"/>
  <c r="F221513" i="1"/>
  <c r="F221514" i="1"/>
  <c r="F221515" i="1"/>
  <c r="F221516" i="1"/>
  <c r="F221517" i="1"/>
  <c r="F221518" i="1"/>
  <c r="F221519" i="1"/>
  <c r="F221520" i="1"/>
  <c r="F221521" i="1"/>
  <c r="F221522" i="1"/>
  <c r="F221523" i="1"/>
  <c r="F221524" i="1"/>
  <c r="F221525" i="1"/>
  <c r="F221526" i="1"/>
  <c r="F221527" i="1"/>
  <c r="F221528" i="1"/>
  <c r="F221529" i="1"/>
  <c r="F221530" i="1"/>
  <c r="F221531" i="1"/>
  <c r="F221532" i="1"/>
  <c r="F221533" i="1"/>
  <c r="F221534" i="1"/>
  <c r="F221535" i="1"/>
  <c r="F221536" i="1"/>
  <c r="F221537" i="1"/>
  <c r="F221538" i="1"/>
  <c r="F221539" i="1"/>
  <c r="F221540" i="1"/>
  <c r="F221541" i="1"/>
  <c r="F221542" i="1"/>
  <c r="F221543" i="1"/>
  <c r="F221544" i="1"/>
  <c r="F221545" i="1"/>
  <c r="F221546" i="1"/>
  <c r="F221547" i="1"/>
  <c r="F221548" i="1"/>
  <c r="F221549" i="1"/>
  <c r="F221550" i="1"/>
  <c r="F221551" i="1"/>
  <c r="F221552" i="1"/>
  <c r="F221553" i="1"/>
  <c r="F221554" i="1"/>
  <c r="F221555" i="1"/>
  <c r="F221556" i="1"/>
  <c r="F221557" i="1"/>
  <c r="F221558" i="1"/>
  <c r="F221559" i="1"/>
  <c r="F221560" i="1"/>
  <c r="F221561" i="1"/>
  <c r="F221562" i="1"/>
  <c r="F221563" i="1"/>
  <c r="F221564" i="1"/>
  <c r="F221565" i="1"/>
  <c r="F221566" i="1"/>
  <c r="F221567" i="1"/>
  <c r="F221568" i="1"/>
  <c r="F221569" i="1"/>
  <c r="F221570" i="1"/>
  <c r="F221571" i="1"/>
  <c r="F221572" i="1"/>
  <c r="F221573" i="1"/>
  <c r="F221574" i="1"/>
  <c r="F221575" i="1"/>
  <c r="F221576" i="1"/>
  <c r="F221577" i="1"/>
  <c r="F221578" i="1"/>
  <c r="F221579" i="1"/>
  <c r="F221580" i="1"/>
  <c r="F221581" i="1"/>
  <c r="F221582" i="1"/>
  <c r="F221583" i="1"/>
  <c r="F221584" i="1"/>
  <c r="F221585" i="1"/>
  <c r="F221586" i="1"/>
  <c r="F221587" i="1"/>
  <c r="F221588" i="1"/>
  <c r="F221589" i="1"/>
  <c r="F221590" i="1"/>
  <c r="F221591" i="1"/>
  <c r="F221592" i="1"/>
  <c r="F221593" i="1"/>
  <c r="F221594" i="1"/>
  <c r="F221595" i="1"/>
  <c r="F221596" i="1"/>
  <c r="F221597" i="1"/>
  <c r="F221598" i="1"/>
  <c r="F221599" i="1"/>
  <c r="F221600" i="1"/>
  <c r="F221601" i="1"/>
  <c r="F221602" i="1"/>
  <c r="F221603" i="1"/>
  <c r="F221604" i="1"/>
  <c r="F221605" i="1"/>
  <c r="F221606" i="1"/>
  <c r="F221607" i="1"/>
  <c r="F221608" i="1"/>
  <c r="F221609" i="1"/>
  <c r="F221610" i="1"/>
  <c r="F221611" i="1"/>
  <c r="F221612" i="1"/>
  <c r="F221613" i="1"/>
  <c r="F221614" i="1"/>
  <c r="F221615" i="1"/>
  <c r="F221616" i="1"/>
  <c r="F221617" i="1"/>
  <c r="F221618" i="1"/>
  <c r="F221619" i="1"/>
  <c r="F221620" i="1"/>
  <c r="F221621" i="1"/>
  <c r="F221622" i="1"/>
  <c r="F221623" i="1"/>
  <c r="F221624" i="1"/>
  <c r="F221625" i="1"/>
  <c r="F221626" i="1"/>
  <c r="F221627" i="1"/>
  <c r="F221628" i="1"/>
  <c r="F221629" i="1"/>
  <c r="F221630" i="1"/>
  <c r="F221631" i="1"/>
  <c r="F221632" i="1"/>
  <c r="F221633" i="1"/>
  <c r="F221634" i="1"/>
  <c r="F221635" i="1"/>
  <c r="F221636" i="1"/>
  <c r="F221637" i="1"/>
  <c r="F221638" i="1"/>
  <c r="F221639" i="1"/>
  <c r="F221640" i="1"/>
  <c r="F221641" i="1"/>
  <c r="F221642" i="1"/>
  <c r="F221643" i="1"/>
  <c r="F221644" i="1"/>
  <c r="F221645" i="1"/>
  <c r="F221646" i="1"/>
  <c r="F221647" i="1"/>
  <c r="F221648" i="1"/>
  <c r="F221649" i="1"/>
  <c r="F221650" i="1"/>
  <c r="F221651" i="1"/>
  <c r="F221652" i="1"/>
  <c r="F221653" i="1"/>
  <c r="F221654" i="1"/>
  <c r="F221655" i="1"/>
  <c r="F221656" i="1"/>
  <c r="F221657" i="1"/>
  <c r="F221658" i="1"/>
  <c r="F221659" i="1"/>
  <c r="F221660" i="1"/>
  <c r="F221661" i="1"/>
  <c r="F221662" i="1"/>
  <c r="F221663" i="1"/>
  <c r="F221664" i="1"/>
  <c r="F221665" i="1"/>
  <c r="F221666" i="1"/>
  <c r="F221667" i="1"/>
  <c r="F221668" i="1"/>
  <c r="F221669" i="1"/>
  <c r="F221670" i="1"/>
  <c r="F221671" i="1"/>
  <c r="F221672" i="1"/>
  <c r="F221673" i="1"/>
  <c r="F221674" i="1"/>
  <c r="F221675" i="1"/>
  <c r="F221676" i="1"/>
  <c r="F221677" i="1"/>
  <c r="F221678" i="1"/>
  <c r="F221679" i="1"/>
  <c r="F221680" i="1"/>
  <c r="F221681" i="1"/>
  <c r="F221682" i="1"/>
  <c r="F221683" i="1"/>
  <c r="F221684" i="1"/>
  <c r="F221685" i="1"/>
  <c r="F221686" i="1"/>
  <c r="F221687" i="1"/>
  <c r="F221688" i="1"/>
  <c r="F221689" i="1"/>
  <c r="F221690" i="1"/>
  <c r="F221691" i="1"/>
  <c r="F221692" i="1"/>
  <c r="F221693" i="1"/>
  <c r="F221694" i="1"/>
  <c r="F221695" i="1"/>
  <c r="F221696" i="1"/>
  <c r="F221697" i="1"/>
  <c r="F221698" i="1"/>
  <c r="F221699" i="1"/>
  <c r="F221700" i="1"/>
  <c r="F221701" i="1"/>
  <c r="F221702" i="1"/>
  <c r="F221703" i="1"/>
  <c r="F221704" i="1"/>
  <c r="F221705" i="1"/>
  <c r="F221706" i="1"/>
  <c r="F221707" i="1"/>
  <c r="F221708" i="1"/>
  <c r="F221709" i="1"/>
  <c r="F221710" i="1"/>
  <c r="F221711" i="1"/>
  <c r="F221712" i="1"/>
  <c r="F221713" i="1"/>
  <c r="F221714" i="1"/>
  <c r="F221715" i="1"/>
  <c r="F221716" i="1"/>
  <c r="F221717" i="1"/>
  <c r="F221718" i="1"/>
  <c r="F221719" i="1"/>
  <c r="F221720" i="1"/>
  <c r="F221721" i="1"/>
  <c r="F221722" i="1"/>
  <c r="F221723" i="1"/>
  <c r="F221724" i="1"/>
  <c r="F221725" i="1"/>
  <c r="F221726" i="1"/>
  <c r="F221727" i="1"/>
  <c r="F221728" i="1"/>
  <c r="F221729" i="1"/>
  <c r="F221730" i="1"/>
  <c r="F221731" i="1"/>
  <c r="F221732" i="1"/>
  <c r="F221733" i="1"/>
  <c r="F221734" i="1"/>
  <c r="F221735" i="1"/>
  <c r="F221736" i="1"/>
  <c r="F221737" i="1"/>
  <c r="F221738" i="1"/>
  <c r="F221739" i="1"/>
  <c r="F221740" i="1"/>
  <c r="F221741" i="1"/>
  <c r="F221742" i="1"/>
  <c r="F221743" i="1"/>
  <c r="F221744" i="1"/>
  <c r="F221745" i="1"/>
  <c r="F221746" i="1"/>
  <c r="F221747" i="1"/>
  <c r="F221748" i="1"/>
  <c r="F221749" i="1"/>
  <c r="F221750" i="1"/>
  <c r="F221751" i="1"/>
  <c r="F221752" i="1"/>
  <c r="F221753" i="1"/>
  <c r="F221754" i="1"/>
  <c r="F221755" i="1"/>
  <c r="F221756" i="1"/>
  <c r="F221757" i="1"/>
  <c r="F221758" i="1"/>
  <c r="F221759" i="1"/>
  <c r="F221760" i="1"/>
  <c r="F221761" i="1"/>
  <c r="F221762" i="1"/>
  <c r="F221763" i="1"/>
  <c r="F221764" i="1"/>
  <c r="F221765" i="1"/>
  <c r="F221766" i="1"/>
  <c r="F221767" i="1"/>
  <c r="F221768" i="1"/>
  <c r="F221769" i="1"/>
  <c r="F221770" i="1"/>
  <c r="F221771" i="1"/>
  <c r="F221772" i="1"/>
  <c r="F221773" i="1"/>
  <c r="F221774" i="1"/>
  <c r="F221775" i="1"/>
  <c r="F221776" i="1"/>
  <c r="F221777" i="1"/>
  <c r="F221778" i="1"/>
  <c r="F221779" i="1"/>
  <c r="F221780" i="1"/>
  <c r="F221781" i="1"/>
  <c r="F221782" i="1"/>
  <c r="F221783" i="1"/>
  <c r="F221784" i="1"/>
  <c r="F221785" i="1"/>
  <c r="F221786" i="1"/>
  <c r="F221787" i="1"/>
  <c r="F221788" i="1"/>
  <c r="F221789" i="1"/>
  <c r="F221790" i="1"/>
  <c r="F221791" i="1"/>
  <c r="F221792" i="1"/>
  <c r="F221793" i="1"/>
  <c r="F221794" i="1"/>
  <c r="F221795" i="1"/>
  <c r="F221796" i="1"/>
  <c r="F221797" i="1"/>
  <c r="F221798" i="1"/>
  <c r="F221799" i="1"/>
  <c r="F221800" i="1"/>
  <c r="F221801" i="1"/>
  <c r="F221802" i="1"/>
  <c r="F221803" i="1"/>
  <c r="F221804" i="1"/>
  <c r="F221805" i="1"/>
  <c r="F221806" i="1"/>
  <c r="F221807" i="1"/>
  <c r="F221808" i="1"/>
  <c r="F221809" i="1"/>
  <c r="F221810" i="1"/>
  <c r="F221811" i="1"/>
  <c r="F221812" i="1"/>
  <c r="F221813" i="1"/>
  <c r="F221814" i="1"/>
  <c r="F221815" i="1"/>
  <c r="F221816" i="1"/>
  <c r="F221817" i="1"/>
  <c r="F221818" i="1"/>
  <c r="F221819" i="1"/>
  <c r="F221820" i="1"/>
  <c r="F221821" i="1"/>
  <c r="F221822" i="1"/>
  <c r="F221823" i="1"/>
  <c r="F221824" i="1"/>
  <c r="F221825" i="1"/>
  <c r="F221826" i="1"/>
  <c r="F221827" i="1"/>
  <c r="F221828" i="1"/>
  <c r="F221829" i="1"/>
  <c r="F221830" i="1"/>
  <c r="F221831" i="1"/>
  <c r="F221832" i="1"/>
  <c r="F221833" i="1"/>
  <c r="F221834" i="1"/>
  <c r="F221835" i="1"/>
  <c r="F221836" i="1"/>
  <c r="F221837" i="1"/>
  <c r="F221838" i="1"/>
  <c r="F221839" i="1"/>
  <c r="F221840" i="1"/>
  <c r="F221841" i="1"/>
  <c r="F221842" i="1"/>
  <c r="F221843" i="1"/>
  <c r="F221844" i="1"/>
  <c r="F221845" i="1"/>
  <c r="F221846" i="1"/>
  <c r="F221847" i="1"/>
  <c r="F221848" i="1"/>
  <c r="F221849" i="1"/>
  <c r="F221850" i="1"/>
  <c r="F221851" i="1"/>
  <c r="F221852" i="1"/>
  <c r="F221853" i="1"/>
  <c r="F221854" i="1"/>
  <c r="F221855" i="1"/>
  <c r="F221856" i="1"/>
  <c r="F221857" i="1"/>
  <c r="F221858" i="1"/>
  <c r="F221859" i="1"/>
  <c r="F221860" i="1"/>
  <c r="F221861" i="1"/>
  <c r="F221862" i="1"/>
  <c r="F221863" i="1"/>
  <c r="F221864" i="1"/>
  <c r="F221865" i="1"/>
  <c r="F221866" i="1"/>
  <c r="F221867" i="1"/>
  <c r="F221868" i="1"/>
  <c r="F221869" i="1"/>
  <c r="F221870" i="1"/>
  <c r="F221871" i="1"/>
  <c r="F221872" i="1"/>
  <c r="F221873" i="1"/>
  <c r="F221874" i="1"/>
  <c r="F221875" i="1"/>
  <c r="F221876" i="1"/>
  <c r="F221877" i="1"/>
  <c r="F221878" i="1"/>
  <c r="F221879" i="1"/>
  <c r="F221880" i="1"/>
  <c r="F221881" i="1"/>
  <c r="F221882" i="1"/>
  <c r="F221883" i="1"/>
  <c r="F221884" i="1"/>
  <c r="F221885" i="1"/>
  <c r="F221886" i="1"/>
  <c r="F221887" i="1"/>
  <c r="F221888" i="1"/>
  <c r="F221889" i="1"/>
  <c r="F221890" i="1"/>
  <c r="F221891" i="1"/>
  <c r="F221892" i="1"/>
  <c r="F221893" i="1"/>
  <c r="F221894" i="1"/>
  <c r="F221895" i="1"/>
  <c r="F221896" i="1"/>
  <c r="F221897" i="1"/>
  <c r="F221898" i="1"/>
  <c r="F221899" i="1"/>
  <c r="F221900" i="1"/>
  <c r="F221901" i="1"/>
  <c r="F221902" i="1"/>
  <c r="F221903" i="1"/>
  <c r="F221904" i="1"/>
  <c r="F221905" i="1"/>
  <c r="F221906" i="1"/>
  <c r="F221907" i="1"/>
  <c r="F221908" i="1"/>
  <c r="F221909" i="1"/>
  <c r="F221910" i="1"/>
  <c r="F221911" i="1"/>
  <c r="F221912" i="1"/>
  <c r="F221913" i="1"/>
  <c r="F221914" i="1"/>
  <c r="F221915" i="1"/>
  <c r="F221916" i="1"/>
  <c r="F221917" i="1"/>
  <c r="F221918" i="1"/>
  <c r="F221919" i="1"/>
  <c r="F221920" i="1"/>
  <c r="F221921" i="1"/>
  <c r="F221922" i="1"/>
  <c r="F221923" i="1"/>
  <c r="F221924" i="1"/>
  <c r="F221925" i="1"/>
  <c r="F221926" i="1"/>
  <c r="F221927" i="1"/>
  <c r="F221928" i="1"/>
  <c r="F221929" i="1"/>
  <c r="F221930" i="1"/>
  <c r="F221931" i="1"/>
  <c r="F221932" i="1"/>
  <c r="F221933" i="1"/>
  <c r="F221934" i="1"/>
  <c r="F221935" i="1"/>
  <c r="F221936" i="1"/>
  <c r="F221937" i="1"/>
  <c r="F221938" i="1"/>
  <c r="F221939" i="1"/>
  <c r="F221940" i="1"/>
  <c r="F221941" i="1"/>
  <c r="F221942" i="1"/>
  <c r="F221943" i="1"/>
  <c r="F221944" i="1"/>
  <c r="F221945" i="1"/>
  <c r="F221946" i="1"/>
  <c r="F221947" i="1"/>
  <c r="F221948" i="1"/>
  <c r="F221949" i="1"/>
  <c r="F221950" i="1"/>
  <c r="F221951" i="1"/>
  <c r="F221952" i="1"/>
  <c r="F221953" i="1"/>
  <c r="F221954" i="1"/>
  <c r="F221955" i="1"/>
  <c r="F221956" i="1"/>
  <c r="F221957" i="1"/>
  <c r="F221958" i="1"/>
  <c r="F221959" i="1"/>
  <c r="F221960" i="1"/>
  <c r="F221961" i="1"/>
  <c r="F221962" i="1"/>
  <c r="F221963" i="1"/>
  <c r="F221964" i="1"/>
  <c r="F221965" i="1"/>
  <c r="F221966" i="1"/>
  <c r="F221967" i="1"/>
  <c r="F221968" i="1"/>
  <c r="F221969" i="1"/>
  <c r="F221970" i="1"/>
  <c r="F221971" i="1"/>
  <c r="F221972" i="1"/>
  <c r="F221973" i="1"/>
  <c r="F221974" i="1"/>
  <c r="F221975" i="1"/>
  <c r="F221976" i="1"/>
  <c r="F221977" i="1"/>
  <c r="F221978" i="1"/>
  <c r="F221979" i="1"/>
  <c r="F221980" i="1"/>
  <c r="F221981" i="1"/>
  <c r="F221982" i="1"/>
  <c r="F221983" i="1"/>
  <c r="F221984" i="1"/>
  <c r="F221985" i="1"/>
  <c r="F221986" i="1"/>
  <c r="F221987" i="1"/>
  <c r="F221988" i="1"/>
  <c r="F221989" i="1"/>
  <c r="F221990" i="1"/>
  <c r="F221991" i="1"/>
  <c r="F221992" i="1"/>
  <c r="F221993" i="1"/>
  <c r="F221994" i="1"/>
  <c r="F221995" i="1"/>
  <c r="F221996" i="1"/>
  <c r="F221997" i="1"/>
  <c r="F221998" i="1"/>
  <c r="F221999" i="1"/>
  <c r="F222000" i="1"/>
  <c r="F222001" i="1"/>
  <c r="F222002" i="1"/>
  <c r="F222003" i="1"/>
  <c r="F222004" i="1"/>
  <c r="F222005" i="1"/>
  <c r="F222006" i="1"/>
  <c r="F222007" i="1"/>
  <c r="F222008" i="1"/>
  <c r="F222009" i="1"/>
  <c r="F222010" i="1"/>
  <c r="F222011" i="1"/>
  <c r="F222012" i="1"/>
  <c r="F222013" i="1"/>
  <c r="F222014" i="1"/>
  <c r="F222015" i="1"/>
  <c r="F222016" i="1"/>
  <c r="F222017" i="1"/>
  <c r="F222018" i="1"/>
  <c r="F222019" i="1"/>
  <c r="F222020" i="1"/>
  <c r="F222021" i="1"/>
  <c r="F222022" i="1"/>
  <c r="F222023" i="1"/>
  <c r="F222024" i="1"/>
  <c r="F222025" i="1"/>
  <c r="F222026" i="1"/>
  <c r="F222027" i="1"/>
  <c r="F222028" i="1"/>
  <c r="F222029" i="1"/>
  <c r="F222030" i="1"/>
  <c r="F222031" i="1"/>
  <c r="F222032" i="1"/>
  <c r="F222033" i="1"/>
  <c r="F222034" i="1"/>
  <c r="F222035" i="1"/>
  <c r="F222036" i="1"/>
  <c r="F222037" i="1"/>
  <c r="F222038" i="1"/>
  <c r="F222039" i="1"/>
  <c r="F222040" i="1"/>
  <c r="F222041" i="1"/>
  <c r="F222042" i="1"/>
  <c r="F222043" i="1"/>
  <c r="F222044" i="1"/>
  <c r="F222045" i="1"/>
  <c r="F222046" i="1"/>
  <c r="F222047" i="1"/>
  <c r="F222048" i="1"/>
  <c r="F222049" i="1"/>
  <c r="F222050" i="1"/>
  <c r="F222051" i="1"/>
  <c r="F222052" i="1"/>
  <c r="F222053" i="1"/>
  <c r="F222054" i="1"/>
  <c r="F222055" i="1"/>
  <c r="F222056" i="1"/>
  <c r="F222057" i="1"/>
  <c r="F222058" i="1"/>
  <c r="F222059" i="1"/>
  <c r="F222060" i="1"/>
  <c r="F222061" i="1"/>
  <c r="F222062" i="1"/>
  <c r="F222063" i="1"/>
  <c r="F222064" i="1"/>
  <c r="F222065" i="1"/>
  <c r="F222066" i="1"/>
  <c r="F222067" i="1"/>
  <c r="F222068" i="1"/>
  <c r="F222069" i="1"/>
  <c r="F222070" i="1"/>
  <c r="F222071" i="1"/>
  <c r="F222072" i="1"/>
  <c r="F222073" i="1"/>
  <c r="F222074" i="1"/>
  <c r="F222075" i="1"/>
  <c r="F222076" i="1"/>
  <c r="F222077" i="1"/>
  <c r="F222078" i="1"/>
  <c r="F222079" i="1"/>
  <c r="F222080" i="1"/>
  <c r="F222081" i="1"/>
  <c r="F222082" i="1"/>
  <c r="F222083" i="1"/>
  <c r="F222084" i="1"/>
  <c r="F222085" i="1"/>
  <c r="F222086" i="1"/>
  <c r="F222087" i="1"/>
  <c r="F222088" i="1"/>
  <c r="F222089" i="1"/>
  <c r="F222090" i="1"/>
  <c r="F222091" i="1"/>
  <c r="F222092" i="1"/>
  <c r="F222093" i="1"/>
  <c r="F222094" i="1"/>
  <c r="F222095" i="1"/>
  <c r="F222096" i="1"/>
  <c r="F222097" i="1"/>
  <c r="F222098" i="1"/>
  <c r="F222099" i="1"/>
  <c r="F222100" i="1"/>
  <c r="F222101" i="1"/>
  <c r="F222102" i="1"/>
  <c r="F222103" i="1"/>
  <c r="F222104" i="1"/>
  <c r="F222105" i="1"/>
  <c r="F222106" i="1"/>
  <c r="F222107" i="1"/>
  <c r="F222108" i="1"/>
  <c r="F222109" i="1"/>
  <c r="F222110" i="1"/>
  <c r="F222111" i="1"/>
  <c r="F222112" i="1"/>
  <c r="F222113" i="1"/>
  <c r="F222114" i="1"/>
  <c r="F222115" i="1"/>
  <c r="F222116" i="1"/>
  <c r="F222117" i="1"/>
  <c r="F222118" i="1"/>
  <c r="F222119" i="1"/>
  <c r="F222120" i="1"/>
  <c r="F222121" i="1"/>
  <c r="F222122" i="1"/>
  <c r="F222123" i="1"/>
  <c r="F222124" i="1"/>
  <c r="F222125" i="1"/>
  <c r="F222126" i="1"/>
  <c r="F222127" i="1"/>
  <c r="F222128" i="1"/>
  <c r="F222129" i="1"/>
  <c r="F222130" i="1"/>
  <c r="F222131" i="1"/>
  <c r="F222132" i="1"/>
  <c r="F222133" i="1"/>
  <c r="F222134" i="1"/>
  <c r="F222135" i="1"/>
  <c r="F222136" i="1"/>
  <c r="F222137" i="1"/>
  <c r="F222138" i="1"/>
  <c r="F222139" i="1"/>
  <c r="F222140" i="1"/>
  <c r="F222141" i="1"/>
  <c r="F222142" i="1"/>
  <c r="F222143" i="1"/>
  <c r="F222144" i="1"/>
  <c r="F222145" i="1"/>
  <c r="F222146" i="1"/>
  <c r="F222147" i="1"/>
  <c r="F222148" i="1"/>
  <c r="F222149" i="1"/>
  <c r="F222150" i="1"/>
  <c r="F222151" i="1"/>
  <c r="F222152" i="1"/>
  <c r="F222153" i="1"/>
  <c r="F222154" i="1"/>
  <c r="F222155" i="1"/>
  <c r="F222156" i="1"/>
  <c r="F222157" i="1"/>
  <c r="F222158" i="1"/>
  <c r="F222159" i="1"/>
  <c r="F222160" i="1"/>
  <c r="F222161" i="1"/>
  <c r="F222162" i="1"/>
  <c r="F222163" i="1"/>
  <c r="F222164" i="1"/>
  <c r="F222165" i="1"/>
  <c r="F222166" i="1"/>
  <c r="F222167" i="1"/>
  <c r="F222168" i="1"/>
  <c r="F222169" i="1"/>
  <c r="F222170" i="1"/>
  <c r="F222171" i="1"/>
  <c r="F222172" i="1"/>
  <c r="F222173" i="1"/>
  <c r="F222174" i="1"/>
  <c r="F222175" i="1"/>
  <c r="F222176" i="1"/>
  <c r="F222177" i="1"/>
  <c r="F222178" i="1"/>
  <c r="F222179" i="1"/>
  <c r="F222180" i="1"/>
  <c r="F222181" i="1"/>
  <c r="F222182" i="1"/>
  <c r="F222183" i="1"/>
  <c r="F222184" i="1"/>
  <c r="F222185" i="1"/>
  <c r="F222186" i="1"/>
  <c r="F222187" i="1"/>
  <c r="F222188" i="1"/>
  <c r="F222189" i="1"/>
  <c r="F222190" i="1"/>
  <c r="F222191" i="1"/>
  <c r="F222192" i="1"/>
  <c r="F222193" i="1"/>
  <c r="F222194" i="1"/>
  <c r="F222195" i="1"/>
  <c r="F222196" i="1"/>
  <c r="F222197" i="1"/>
  <c r="F222198" i="1"/>
  <c r="F222199" i="1"/>
  <c r="F222200" i="1"/>
  <c r="F222201" i="1"/>
  <c r="F222202" i="1"/>
  <c r="F222203" i="1"/>
  <c r="F222204" i="1"/>
  <c r="F222205" i="1"/>
  <c r="F222206" i="1"/>
  <c r="F222207" i="1"/>
  <c r="F222208" i="1"/>
  <c r="F222209" i="1"/>
  <c r="F222210" i="1"/>
  <c r="F222211" i="1"/>
  <c r="F222212" i="1"/>
  <c r="F222213" i="1"/>
  <c r="F222214" i="1"/>
  <c r="F222215" i="1"/>
  <c r="F222216" i="1"/>
  <c r="F222217" i="1"/>
  <c r="F222218" i="1"/>
  <c r="F222219" i="1"/>
  <c r="F222220" i="1"/>
  <c r="F222221" i="1"/>
  <c r="F222222" i="1"/>
  <c r="F222223" i="1"/>
  <c r="F222224" i="1"/>
  <c r="F222225" i="1"/>
  <c r="F222226" i="1"/>
  <c r="F222227" i="1"/>
  <c r="F222228" i="1"/>
  <c r="F222229" i="1"/>
  <c r="F222230" i="1"/>
  <c r="F222231" i="1"/>
  <c r="F222232" i="1"/>
  <c r="F222233" i="1"/>
  <c r="F222234" i="1"/>
  <c r="F222235" i="1"/>
  <c r="F222236" i="1"/>
  <c r="F222237" i="1"/>
  <c r="F222238" i="1"/>
  <c r="F222239" i="1"/>
  <c r="F222240" i="1"/>
  <c r="F222241" i="1"/>
  <c r="F222242" i="1"/>
  <c r="F222243" i="1"/>
  <c r="F222244" i="1"/>
  <c r="F222245" i="1"/>
  <c r="F222246" i="1"/>
  <c r="F222247" i="1"/>
  <c r="F222248" i="1"/>
  <c r="F222249" i="1"/>
  <c r="F222250" i="1"/>
  <c r="F222251" i="1"/>
  <c r="F222252" i="1"/>
  <c r="F222253" i="1"/>
  <c r="F222254" i="1"/>
  <c r="F222255" i="1"/>
  <c r="F222256" i="1"/>
  <c r="F222257" i="1"/>
  <c r="F222258" i="1"/>
  <c r="F222259" i="1"/>
  <c r="F222260" i="1"/>
  <c r="F222261" i="1"/>
  <c r="F222262" i="1"/>
  <c r="F222263" i="1"/>
  <c r="F222264" i="1"/>
  <c r="F222265" i="1"/>
  <c r="F222266" i="1"/>
  <c r="F222267" i="1"/>
  <c r="F222268" i="1"/>
  <c r="F222269" i="1"/>
  <c r="F222270" i="1"/>
  <c r="F222271" i="1"/>
  <c r="F222272" i="1"/>
  <c r="F222273" i="1"/>
  <c r="F222274" i="1"/>
  <c r="F222275" i="1"/>
  <c r="F222276" i="1"/>
  <c r="F222277" i="1"/>
  <c r="F222278" i="1"/>
  <c r="F222279" i="1"/>
  <c r="F222280" i="1"/>
  <c r="F222281" i="1"/>
  <c r="F222282" i="1"/>
  <c r="F222283" i="1"/>
  <c r="F222284" i="1"/>
  <c r="F222285" i="1"/>
  <c r="F222286" i="1"/>
  <c r="F222287" i="1"/>
  <c r="F222288" i="1"/>
  <c r="F222289" i="1"/>
  <c r="F222290" i="1"/>
  <c r="F222291" i="1"/>
  <c r="F222292" i="1"/>
  <c r="F222293" i="1"/>
  <c r="F222294" i="1"/>
  <c r="F222295" i="1"/>
  <c r="F222296" i="1"/>
  <c r="F222297" i="1"/>
  <c r="F222298" i="1"/>
  <c r="F222299" i="1"/>
  <c r="F222300" i="1"/>
  <c r="F222301" i="1"/>
  <c r="F222302" i="1"/>
  <c r="F222303" i="1"/>
  <c r="F222304" i="1"/>
  <c r="F222305" i="1"/>
  <c r="F222306" i="1"/>
  <c r="F222307" i="1"/>
  <c r="F222308" i="1"/>
  <c r="F222309" i="1"/>
  <c r="F222310" i="1"/>
  <c r="F222311" i="1"/>
  <c r="F222312" i="1"/>
  <c r="F222313" i="1"/>
  <c r="F222314" i="1"/>
  <c r="F222315" i="1"/>
  <c r="F222316" i="1"/>
  <c r="F222317" i="1"/>
  <c r="F222318" i="1"/>
  <c r="F222319" i="1"/>
  <c r="F222320" i="1"/>
  <c r="F222321" i="1"/>
  <c r="F222322" i="1"/>
  <c r="F222323" i="1"/>
  <c r="F222324" i="1"/>
  <c r="F222325" i="1"/>
  <c r="F222326" i="1"/>
  <c r="F222327" i="1"/>
  <c r="F222328" i="1"/>
  <c r="F222329" i="1"/>
  <c r="F222330" i="1"/>
  <c r="F222331" i="1"/>
  <c r="F222332" i="1"/>
  <c r="F222333" i="1"/>
  <c r="F222334" i="1"/>
  <c r="F222335" i="1"/>
  <c r="F222336" i="1"/>
  <c r="F222337" i="1"/>
  <c r="F222338" i="1"/>
  <c r="F222339" i="1"/>
  <c r="F222340" i="1"/>
  <c r="F222341" i="1"/>
  <c r="F222342" i="1"/>
  <c r="F222343" i="1"/>
  <c r="F222344" i="1"/>
  <c r="F222345" i="1"/>
  <c r="F222346" i="1"/>
  <c r="F222347" i="1"/>
  <c r="F222348" i="1"/>
  <c r="F222349" i="1"/>
  <c r="F222350" i="1"/>
  <c r="F222351" i="1"/>
  <c r="F222352" i="1"/>
  <c r="F222353" i="1"/>
  <c r="F222354" i="1"/>
  <c r="F222355" i="1"/>
  <c r="F222356" i="1"/>
  <c r="F222357" i="1"/>
  <c r="F222358" i="1"/>
  <c r="F222359" i="1"/>
  <c r="F222360" i="1"/>
  <c r="F222361" i="1"/>
  <c r="F222362" i="1"/>
  <c r="F222363" i="1"/>
  <c r="F222364" i="1"/>
  <c r="F222365" i="1"/>
  <c r="F222366" i="1"/>
  <c r="F222367" i="1"/>
  <c r="F222368" i="1"/>
  <c r="F222369" i="1"/>
  <c r="F222370" i="1"/>
  <c r="F222371" i="1"/>
  <c r="F222372" i="1"/>
  <c r="F222373" i="1"/>
  <c r="F222374" i="1"/>
  <c r="F222375" i="1"/>
  <c r="F222376" i="1"/>
  <c r="F222377" i="1"/>
  <c r="F222378" i="1"/>
  <c r="F222379" i="1"/>
  <c r="F222380" i="1"/>
  <c r="F222381" i="1"/>
  <c r="F222382" i="1"/>
  <c r="F222383" i="1"/>
  <c r="F222384" i="1"/>
  <c r="F222385" i="1"/>
  <c r="F222386" i="1"/>
  <c r="F222387" i="1"/>
  <c r="F222388" i="1"/>
  <c r="F222389" i="1"/>
  <c r="F222390" i="1"/>
  <c r="F222391" i="1"/>
  <c r="F222392" i="1"/>
  <c r="F222393" i="1"/>
  <c r="F222394" i="1"/>
  <c r="F222395" i="1"/>
  <c r="F222396" i="1"/>
  <c r="F222397" i="1"/>
  <c r="F222398" i="1"/>
  <c r="F222399" i="1"/>
  <c r="F222400" i="1"/>
  <c r="F222401" i="1"/>
  <c r="F222402" i="1"/>
  <c r="F222403" i="1"/>
  <c r="F222404" i="1"/>
  <c r="F222405" i="1"/>
  <c r="F222406" i="1"/>
  <c r="F222407" i="1"/>
  <c r="F222408" i="1"/>
  <c r="F222409" i="1"/>
  <c r="F222410" i="1"/>
  <c r="F222411" i="1"/>
  <c r="F222412" i="1"/>
  <c r="F222413" i="1"/>
  <c r="F222414" i="1"/>
  <c r="F222415" i="1"/>
  <c r="F222416" i="1"/>
  <c r="F222417" i="1"/>
  <c r="F222418" i="1"/>
  <c r="F222419" i="1"/>
  <c r="F222420" i="1"/>
  <c r="F222421" i="1"/>
  <c r="F222422" i="1"/>
  <c r="F222423" i="1"/>
  <c r="F222424" i="1"/>
  <c r="F222425" i="1"/>
  <c r="F222426" i="1"/>
  <c r="F222427" i="1"/>
  <c r="F222428" i="1"/>
  <c r="F222429" i="1"/>
  <c r="F222430" i="1"/>
  <c r="F222431" i="1"/>
  <c r="F222432" i="1"/>
  <c r="F222433" i="1"/>
  <c r="F222434" i="1"/>
  <c r="F222435" i="1"/>
  <c r="F222436" i="1"/>
  <c r="F222437" i="1"/>
  <c r="F222438" i="1"/>
  <c r="F222439" i="1"/>
  <c r="F222440" i="1"/>
  <c r="F222441" i="1"/>
  <c r="F222442" i="1"/>
  <c r="F222443" i="1"/>
  <c r="F222444" i="1"/>
  <c r="F222445" i="1"/>
  <c r="F222446" i="1"/>
  <c r="F222447" i="1"/>
  <c r="F222448" i="1"/>
  <c r="F222449" i="1"/>
  <c r="F222450" i="1"/>
  <c r="F222451" i="1"/>
  <c r="F222452" i="1"/>
  <c r="F222453" i="1"/>
  <c r="F222454" i="1"/>
  <c r="F222455" i="1"/>
  <c r="F222456" i="1"/>
  <c r="F222457" i="1"/>
  <c r="F222458" i="1"/>
  <c r="F222459" i="1"/>
  <c r="F222460" i="1"/>
  <c r="F222461" i="1"/>
  <c r="F222462" i="1"/>
  <c r="F222463" i="1"/>
  <c r="F222464" i="1"/>
  <c r="F222465" i="1"/>
  <c r="F222466" i="1"/>
  <c r="F222467" i="1"/>
  <c r="F222468" i="1"/>
  <c r="F222469" i="1"/>
  <c r="F222470" i="1"/>
  <c r="F222471" i="1"/>
  <c r="F222472" i="1"/>
  <c r="F222473" i="1"/>
  <c r="F222474" i="1"/>
  <c r="F222475" i="1"/>
  <c r="F222476" i="1"/>
  <c r="F222477" i="1"/>
  <c r="F222478" i="1"/>
  <c r="F222479" i="1"/>
  <c r="F222480" i="1"/>
  <c r="F222481" i="1"/>
  <c r="F222482" i="1"/>
  <c r="F222483" i="1"/>
  <c r="F222484" i="1"/>
  <c r="F222485" i="1"/>
  <c r="F222486" i="1"/>
  <c r="F222487" i="1"/>
  <c r="F222488" i="1"/>
  <c r="F222489" i="1"/>
  <c r="F222490" i="1"/>
  <c r="F222491" i="1"/>
  <c r="F222492" i="1"/>
  <c r="F222493" i="1"/>
  <c r="F222494" i="1"/>
  <c r="F222495" i="1"/>
  <c r="F222496" i="1"/>
  <c r="F222497" i="1"/>
  <c r="F222498" i="1"/>
  <c r="F222499" i="1"/>
  <c r="F222500" i="1"/>
  <c r="F222501" i="1"/>
  <c r="F222502" i="1"/>
  <c r="F222503" i="1"/>
  <c r="F222504" i="1"/>
  <c r="F222505" i="1"/>
  <c r="F222506" i="1"/>
  <c r="F222507" i="1"/>
  <c r="F222508" i="1"/>
  <c r="F222509" i="1"/>
  <c r="F222510" i="1"/>
  <c r="F222511" i="1"/>
  <c r="F222512" i="1"/>
  <c r="F222513" i="1"/>
  <c r="F222514" i="1"/>
  <c r="F222515" i="1"/>
  <c r="F222516" i="1"/>
  <c r="F222517" i="1"/>
  <c r="F222518" i="1"/>
  <c r="F222519" i="1"/>
  <c r="F222520" i="1"/>
  <c r="F222521" i="1"/>
  <c r="F222522" i="1"/>
  <c r="F222523" i="1"/>
  <c r="F222524" i="1"/>
  <c r="F222525" i="1"/>
  <c r="F222526" i="1"/>
  <c r="F222527" i="1"/>
  <c r="F222528" i="1"/>
  <c r="F222529" i="1"/>
  <c r="F222530" i="1"/>
  <c r="F222531" i="1"/>
  <c r="F222532" i="1"/>
  <c r="F222533" i="1"/>
  <c r="F222534" i="1"/>
  <c r="F222535" i="1"/>
  <c r="F222536" i="1"/>
  <c r="F222537" i="1"/>
  <c r="F222538" i="1"/>
  <c r="F222539" i="1"/>
  <c r="F222540" i="1"/>
  <c r="F222541" i="1"/>
  <c r="F222542" i="1"/>
  <c r="F222543" i="1"/>
  <c r="F222544" i="1"/>
  <c r="F222545" i="1"/>
  <c r="F222546" i="1"/>
  <c r="F222547" i="1"/>
  <c r="F222548" i="1"/>
  <c r="F222549" i="1"/>
  <c r="F222550" i="1"/>
  <c r="F222551" i="1"/>
  <c r="F222552" i="1"/>
  <c r="F222553" i="1"/>
  <c r="F222554" i="1"/>
  <c r="F222555" i="1"/>
  <c r="F222556" i="1"/>
  <c r="F222557" i="1"/>
  <c r="F222558" i="1"/>
  <c r="F222559" i="1"/>
  <c r="F222560" i="1"/>
  <c r="F222561" i="1"/>
  <c r="F222562" i="1"/>
  <c r="F222563" i="1"/>
  <c r="F222564" i="1"/>
  <c r="F222565" i="1"/>
  <c r="F222566" i="1"/>
  <c r="F222567" i="1"/>
  <c r="F222568" i="1"/>
  <c r="F222569" i="1"/>
  <c r="F222570" i="1"/>
  <c r="F222571" i="1"/>
  <c r="F222572" i="1"/>
  <c r="F222573" i="1"/>
  <c r="F222574" i="1"/>
  <c r="F222575" i="1"/>
  <c r="F222576" i="1"/>
  <c r="F222577" i="1"/>
  <c r="F222578" i="1"/>
  <c r="F222579" i="1"/>
  <c r="F222580" i="1"/>
  <c r="F222581" i="1"/>
  <c r="F222582" i="1"/>
  <c r="F222583" i="1"/>
  <c r="F222584" i="1"/>
  <c r="F222585" i="1"/>
  <c r="F222586" i="1"/>
  <c r="F222587" i="1"/>
  <c r="F222588" i="1"/>
  <c r="F222589" i="1"/>
  <c r="F222590" i="1"/>
  <c r="F222591" i="1"/>
  <c r="F222592" i="1"/>
  <c r="F222593" i="1"/>
  <c r="F222594" i="1"/>
  <c r="F222595" i="1"/>
  <c r="F222596" i="1"/>
  <c r="F222597" i="1"/>
  <c r="F222598" i="1"/>
  <c r="F222599" i="1"/>
  <c r="F222600" i="1"/>
  <c r="F222601" i="1"/>
  <c r="F222602" i="1"/>
  <c r="F222603" i="1"/>
  <c r="F222604" i="1"/>
  <c r="F222605" i="1"/>
  <c r="F222606" i="1"/>
  <c r="F222607" i="1"/>
  <c r="F222608" i="1"/>
  <c r="F222609" i="1"/>
  <c r="F222610" i="1"/>
  <c r="F222611" i="1"/>
  <c r="F222612" i="1"/>
  <c r="F222613" i="1"/>
  <c r="F222614" i="1"/>
  <c r="F222615" i="1"/>
  <c r="F222616" i="1"/>
  <c r="F222617" i="1"/>
  <c r="F222618" i="1"/>
  <c r="F222619" i="1"/>
  <c r="F222620" i="1"/>
  <c r="F222621" i="1"/>
  <c r="F222622" i="1"/>
  <c r="F222623" i="1"/>
  <c r="F222624" i="1"/>
  <c r="F222625" i="1"/>
  <c r="F222626" i="1"/>
  <c r="F222627" i="1"/>
  <c r="F222628" i="1"/>
  <c r="F222629" i="1"/>
  <c r="F222630" i="1"/>
  <c r="F222631" i="1"/>
  <c r="F222632" i="1"/>
  <c r="F222633" i="1"/>
  <c r="F222634" i="1"/>
  <c r="F222635" i="1"/>
  <c r="F222636" i="1"/>
  <c r="F222637" i="1"/>
  <c r="F222638" i="1"/>
  <c r="F222639" i="1"/>
  <c r="F222640" i="1"/>
  <c r="F222641" i="1"/>
  <c r="F222642" i="1"/>
  <c r="F222643" i="1"/>
  <c r="F222644" i="1"/>
  <c r="F222645" i="1"/>
  <c r="F222646" i="1"/>
  <c r="F222647" i="1"/>
  <c r="F222648" i="1"/>
  <c r="F222649" i="1"/>
  <c r="F222650" i="1"/>
  <c r="F222651" i="1"/>
  <c r="F222652" i="1"/>
  <c r="F222653" i="1"/>
  <c r="F222654" i="1"/>
  <c r="F222655" i="1"/>
  <c r="F222656" i="1"/>
  <c r="F222657" i="1"/>
  <c r="F222658" i="1"/>
  <c r="F222659" i="1"/>
  <c r="F222660" i="1"/>
  <c r="F222661" i="1"/>
  <c r="F222662" i="1"/>
  <c r="F222663" i="1"/>
  <c r="F222664" i="1"/>
  <c r="F222665" i="1"/>
  <c r="F222666" i="1"/>
  <c r="F222667" i="1"/>
  <c r="F222668" i="1"/>
  <c r="F222669" i="1"/>
  <c r="F222670" i="1"/>
  <c r="F222671" i="1"/>
  <c r="F222672" i="1"/>
  <c r="F222673" i="1"/>
  <c r="F222674" i="1"/>
  <c r="F222675" i="1"/>
  <c r="F222676" i="1"/>
  <c r="F222677" i="1"/>
  <c r="F222678" i="1"/>
  <c r="F222679" i="1"/>
  <c r="F222680" i="1"/>
  <c r="F222681" i="1"/>
  <c r="F222682" i="1"/>
  <c r="F222683" i="1"/>
  <c r="F222684" i="1"/>
  <c r="F222685" i="1"/>
  <c r="F222686" i="1"/>
  <c r="F222687" i="1"/>
  <c r="F222688" i="1"/>
  <c r="F222689" i="1"/>
  <c r="F222690" i="1"/>
  <c r="F222691" i="1"/>
  <c r="F222692" i="1"/>
  <c r="F222693" i="1"/>
  <c r="F222694" i="1"/>
  <c r="F222695" i="1"/>
  <c r="F222696" i="1"/>
  <c r="F222697" i="1"/>
  <c r="F222698" i="1"/>
  <c r="F222699" i="1"/>
  <c r="F222700" i="1"/>
  <c r="F222701" i="1"/>
  <c r="F222702" i="1"/>
  <c r="F222703" i="1"/>
  <c r="F222704" i="1"/>
  <c r="F222705" i="1"/>
  <c r="F222706" i="1"/>
  <c r="F222707" i="1"/>
  <c r="F222708" i="1"/>
  <c r="F222709" i="1"/>
  <c r="F222710" i="1"/>
  <c r="F222711" i="1"/>
  <c r="F222712" i="1"/>
  <c r="F222713" i="1"/>
  <c r="F222714" i="1"/>
  <c r="F222715" i="1"/>
  <c r="F222716" i="1"/>
  <c r="F222717" i="1"/>
  <c r="F222718" i="1"/>
  <c r="F222719" i="1"/>
  <c r="F222720" i="1"/>
  <c r="F222721" i="1"/>
  <c r="F222722" i="1"/>
  <c r="F222723" i="1"/>
  <c r="F222724" i="1"/>
  <c r="F222725" i="1"/>
  <c r="F222726" i="1"/>
  <c r="F222727" i="1"/>
  <c r="F222728" i="1"/>
  <c r="F222729" i="1"/>
  <c r="F222730" i="1"/>
  <c r="F222731" i="1"/>
  <c r="F222732" i="1"/>
  <c r="F222733" i="1"/>
  <c r="F222734" i="1"/>
  <c r="F222735" i="1"/>
  <c r="F222736" i="1"/>
  <c r="F222737" i="1"/>
  <c r="F222738" i="1"/>
  <c r="F222739" i="1"/>
  <c r="F222740" i="1"/>
  <c r="F222741" i="1"/>
  <c r="F222742" i="1"/>
  <c r="F222743" i="1"/>
  <c r="F222744" i="1"/>
  <c r="F222745" i="1"/>
  <c r="F222746" i="1"/>
  <c r="F222747" i="1"/>
  <c r="F222748" i="1"/>
  <c r="F222749" i="1"/>
  <c r="F222750" i="1"/>
  <c r="F222751" i="1"/>
  <c r="F222752" i="1"/>
  <c r="F222753" i="1"/>
  <c r="F222754" i="1"/>
  <c r="F222755" i="1"/>
  <c r="F222756" i="1"/>
  <c r="F222757" i="1"/>
  <c r="F222758" i="1"/>
  <c r="F222759" i="1"/>
  <c r="F222760" i="1"/>
  <c r="F222761" i="1"/>
  <c r="F222762" i="1"/>
  <c r="F222763" i="1"/>
  <c r="F222764" i="1"/>
  <c r="F222765" i="1"/>
  <c r="F222766" i="1"/>
  <c r="F222767" i="1"/>
  <c r="F222768" i="1"/>
  <c r="F222769" i="1"/>
  <c r="F222770" i="1"/>
  <c r="F222771" i="1"/>
  <c r="F222772" i="1"/>
  <c r="F222773" i="1"/>
  <c r="F222774" i="1"/>
  <c r="F222775" i="1"/>
  <c r="F222776" i="1"/>
  <c r="F222777" i="1"/>
  <c r="F222778" i="1"/>
  <c r="F222779" i="1"/>
  <c r="F222780" i="1"/>
  <c r="F222781" i="1"/>
  <c r="F222782" i="1"/>
  <c r="F222783" i="1"/>
  <c r="F222784" i="1"/>
  <c r="F222785" i="1"/>
  <c r="F222786" i="1"/>
  <c r="F222787" i="1"/>
  <c r="F222788" i="1"/>
  <c r="F222789" i="1"/>
  <c r="F222790" i="1"/>
  <c r="F222791" i="1"/>
  <c r="F222792" i="1"/>
  <c r="F222793" i="1"/>
  <c r="F222794" i="1"/>
  <c r="F222795" i="1"/>
  <c r="F222796" i="1"/>
  <c r="F222797" i="1"/>
  <c r="F222798" i="1"/>
  <c r="F222799" i="1"/>
  <c r="F222800" i="1"/>
  <c r="F222801" i="1"/>
  <c r="F222802" i="1"/>
  <c r="F222803" i="1"/>
  <c r="F222804" i="1"/>
  <c r="F222805" i="1"/>
  <c r="F222806" i="1"/>
  <c r="F222807" i="1"/>
  <c r="F222808" i="1"/>
  <c r="F222809" i="1"/>
  <c r="F222810" i="1"/>
  <c r="F222811" i="1"/>
  <c r="F222812" i="1"/>
  <c r="F222813" i="1"/>
  <c r="F222814" i="1"/>
  <c r="F222815" i="1"/>
  <c r="F222816" i="1"/>
  <c r="F222817" i="1"/>
  <c r="F222818" i="1"/>
  <c r="F222819" i="1"/>
  <c r="F222820" i="1"/>
  <c r="F222821" i="1"/>
  <c r="F222822" i="1"/>
  <c r="F222823" i="1"/>
  <c r="F222824" i="1"/>
  <c r="F222825" i="1"/>
  <c r="F222826" i="1"/>
  <c r="F222827" i="1"/>
  <c r="F222828" i="1"/>
  <c r="F222829" i="1"/>
  <c r="F222830" i="1"/>
  <c r="F222831" i="1"/>
  <c r="F222832" i="1"/>
  <c r="F222833" i="1"/>
  <c r="F222834" i="1"/>
  <c r="F222835" i="1"/>
  <c r="F222836" i="1"/>
  <c r="F222837" i="1"/>
  <c r="F222838" i="1"/>
  <c r="F222839" i="1"/>
  <c r="F222840" i="1"/>
  <c r="F222841" i="1"/>
  <c r="F222842" i="1"/>
  <c r="F222843" i="1"/>
  <c r="F222844" i="1"/>
  <c r="F222845" i="1"/>
  <c r="F222846" i="1"/>
  <c r="F222847" i="1"/>
  <c r="F222848" i="1"/>
  <c r="F222849" i="1"/>
  <c r="F222850" i="1"/>
  <c r="F222851" i="1"/>
  <c r="F222852" i="1"/>
  <c r="F222853" i="1"/>
  <c r="F222854" i="1"/>
  <c r="F222855" i="1"/>
  <c r="F222856" i="1"/>
  <c r="F222857" i="1"/>
  <c r="F222858" i="1"/>
  <c r="F222859" i="1"/>
  <c r="F222860" i="1"/>
  <c r="F222861" i="1"/>
  <c r="F222862" i="1"/>
  <c r="F222863" i="1"/>
  <c r="F222864" i="1"/>
  <c r="F222865" i="1"/>
  <c r="F222866" i="1"/>
  <c r="F222867" i="1"/>
  <c r="F222868" i="1"/>
  <c r="F222869" i="1"/>
  <c r="F222870" i="1"/>
  <c r="F222871" i="1"/>
  <c r="F222872" i="1"/>
  <c r="F222873" i="1"/>
  <c r="F222874" i="1"/>
  <c r="F222875" i="1"/>
  <c r="F222876" i="1"/>
  <c r="F222877" i="1"/>
  <c r="F222878" i="1"/>
  <c r="F222879" i="1"/>
  <c r="F222880" i="1"/>
  <c r="F222881" i="1"/>
  <c r="F222882" i="1"/>
  <c r="F222883" i="1"/>
  <c r="F222884" i="1"/>
  <c r="F222885" i="1"/>
  <c r="F222886" i="1"/>
  <c r="F222887" i="1"/>
  <c r="F222888" i="1"/>
  <c r="F222889" i="1"/>
  <c r="F222890" i="1"/>
  <c r="F222891" i="1"/>
  <c r="F222892" i="1"/>
  <c r="F222893" i="1"/>
  <c r="F222894" i="1"/>
  <c r="F222895" i="1"/>
  <c r="F222896" i="1"/>
  <c r="F222897" i="1"/>
  <c r="F222898" i="1"/>
  <c r="F222899" i="1"/>
  <c r="F222900" i="1"/>
  <c r="F222901" i="1"/>
  <c r="F222902" i="1"/>
  <c r="F222903" i="1"/>
  <c r="F222904" i="1"/>
  <c r="F222905" i="1"/>
  <c r="F222906" i="1"/>
  <c r="F222907" i="1"/>
  <c r="F222908" i="1"/>
  <c r="F222909" i="1"/>
  <c r="F222910" i="1"/>
  <c r="F222911" i="1"/>
  <c r="F222912" i="1"/>
  <c r="F222913" i="1"/>
  <c r="F222914" i="1"/>
  <c r="F222915" i="1"/>
  <c r="F222916" i="1"/>
  <c r="F222917" i="1"/>
  <c r="F222918" i="1"/>
  <c r="F222919" i="1"/>
  <c r="F222920" i="1"/>
  <c r="F222921" i="1"/>
  <c r="F222922" i="1"/>
  <c r="F222923" i="1"/>
  <c r="F222924" i="1"/>
  <c r="F222925" i="1"/>
  <c r="F222926" i="1"/>
  <c r="F222927" i="1"/>
  <c r="F222928" i="1"/>
  <c r="F222929" i="1"/>
  <c r="F222930" i="1"/>
  <c r="F222931" i="1"/>
  <c r="F222932" i="1"/>
  <c r="F222933" i="1"/>
  <c r="F222934" i="1"/>
  <c r="F222935" i="1"/>
  <c r="F222936" i="1"/>
  <c r="F222937" i="1"/>
  <c r="F222938" i="1"/>
  <c r="F222939" i="1"/>
  <c r="F222940" i="1"/>
  <c r="F222941" i="1"/>
  <c r="F222942" i="1"/>
  <c r="F222943" i="1"/>
  <c r="F222944" i="1"/>
  <c r="F222945" i="1"/>
  <c r="F222946" i="1"/>
  <c r="F222947" i="1"/>
  <c r="F222948" i="1"/>
  <c r="F222949" i="1"/>
  <c r="F222950" i="1"/>
  <c r="F222951" i="1"/>
  <c r="F222952" i="1"/>
  <c r="F222953" i="1"/>
  <c r="F222954" i="1"/>
  <c r="F222955" i="1"/>
  <c r="F222956" i="1"/>
  <c r="F222957" i="1"/>
  <c r="F222958" i="1"/>
  <c r="F222959" i="1"/>
  <c r="F222960" i="1"/>
  <c r="F222961" i="1"/>
  <c r="F222962" i="1"/>
  <c r="F222963" i="1"/>
  <c r="F222964" i="1"/>
  <c r="F222965" i="1"/>
  <c r="F222966" i="1"/>
  <c r="F222967" i="1"/>
  <c r="F222968" i="1"/>
  <c r="F222969" i="1"/>
  <c r="F222970" i="1"/>
  <c r="F222971" i="1"/>
  <c r="F222972" i="1"/>
  <c r="F222973" i="1"/>
  <c r="F222974" i="1"/>
  <c r="F222975" i="1"/>
  <c r="F222976" i="1"/>
  <c r="F222977" i="1"/>
  <c r="F222978" i="1"/>
  <c r="F222979" i="1"/>
  <c r="F222980" i="1"/>
  <c r="F222981" i="1"/>
  <c r="F222982" i="1"/>
  <c r="F222983" i="1"/>
  <c r="F222984" i="1"/>
  <c r="F222985" i="1"/>
  <c r="F222986" i="1"/>
  <c r="F222987" i="1"/>
  <c r="F222988" i="1"/>
  <c r="F222989" i="1"/>
  <c r="F222990" i="1"/>
  <c r="F222991" i="1"/>
  <c r="F222992" i="1"/>
  <c r="F222993" i="1"/>
  <c r="F222994" i="1"/>
  <c r="F222995" i="1"/>
  <c r="F222996" i="1"/>
  <c r="F222997" i="1"/>
  <c r="F222998" i="1"/>
  <c r="F222999" i="1"/>
  <c r="F223000" i="1"/>
  <c r="F223001" i="1"/>
  <c r="F223002" i="1"/>
  <c r="F223003" i="1"/>
  <c r="F223004" i="1"/>
  <c r="F223005" i="1"/>
  <c r="F223006" i="1"/>
  <c r="F223007" i="1"/>
  <c r="F223008" i="1"/>
  <c r="F223009" i="1"/>
  <c r="F223010" i="1"/>
  <c r="F223011" i="1"/>
  <c r="F223012" i="1"/>
  <c r="F223013" i="1"/>
  <c r="F223014" i="1"/>
  <c r="F223015" i="1"/>
  <c r="F223016" i="1"/>
  <c r="F223017" i="1"/>
  <c r="F223018" i="1"/>
  <c r="F223019" i="1"/>
  <c r="F223020" i="1"/>
  <c r="F223021" i="1"/>
  <c r="F223022" i="1"/>
  <c r="F223023" i="1"/>
  <c r="F223024" i="1"/>
  <c r="F223025" i="1"/>
  <c r="F223026" i="1"/>
  <c r="F223027" i="1"/>
  <c r="F223028" i="1"/>
  <c r="F223029" i="1"/>
  <c r="F223030" i="1"/>
  <c r="F223031" i="1"/>
  <c r="F223032" i="1"/>
  <c r="F223033" i="1"/>
  <c r="F223034" i="1"/>
  <c r="F223035" i="1"/>
  <c r="F223036" i="1"/>
  <c r="F223037" i="1"/>
  <c r="F223038" i="1"/>
  <c r="F223039" i="1"/>
  <c r="F223040" i="1"/>
  <c r="F223041" i="1"/>
  <c r="F223042" i="1"/>
  <c r="F223043" i="1"/>
  <c r="F223044" i="1"/>
  <c r="F223045" i="1"/>
  <c r="F223046" i="1"/>
  <c r="F223047" i="1"/>
  <c r="F223048" i="1"/>
  <c r="F223049" i="1"/>
  <c r="F223050" i="1"/>
  <c r="F223051" i="1"/>
  <c r="F223052" i="1"/>
  <c r="F223053" i="1"/>
  <c r="F223054" i="1"/>
  <c r="F223055" i="1"/>
  <c r="F223056" i="1"/>
  <c r="F223057" i="1"/>
  <c r="F223058" i="1"/>
  <c r="F223059" i="1"/>
  <c r="F223060" i="1"/>
  <c r="F223061" i="1"/>
  <c r="F223062" i="1"/>
  <c r="F223063" i="1"/>
  <c r="F223064" i="1"/>
  <c r="F223065" i="1"/>
  <c r="F223066" i="1"/>
  <c r="F223067" i="1"/>
  <c r="F223068" i="1"/>
  <c r="F223069" i="1"/>
  <c r="F223070" i="1"/>
  <c r="F223071" i="1"/>
  <c r="F223072" i="1"/>
  <c r="F223073" i="1"/>
  <c r="F223074" i="1"/>
  <c r="F223075" i="1"/>
  <c r="F223076" i="1"/>
  <c r="F223077" i="1"/>
  <c r="F223078" i="1"/>
  <c r="F223079" i="1"/>
  <c r="F223080" i="1"/>
  <c r="F223081" i="1"/>
  <c r="F223082" i="1"/>
  <c r="F223083" i="1"/>
  <c r="F223084" i="1"/>
  <c r="F223085" i="1"/>
  <c r="F223086" i="1"/>
  <c r="F223087" i="1"/>
  <c r="F223088" i="1"/>
  <c r="F223089" i="1"/>
  <c r="F223090" i="1"/>
  <c r="F223091" i="1"/>
  <c r="F223092" i="1"/>
  <c r="F223093" i="1"/>
  <c r="F223094" i="1"/>
  <c r="F223095" i="1"/>
  <c r="F223096" i="1"/>
  <c r="F223097" i="1"/>
  <c r="F223098" i="1"/>
  <c r="F223099" i="1"/>
  <c r="F223100" i="1"/>
  <c r="F223101" i="1"/>
  <c r="F223102" i="1"/>
  <c r="F223103" i="1"/>
  <c r="F223104" i="1"/>
  <c r="F223105" i="1"/>
  <c r="F223106" i="1"/>
  <c r="F223107" i="1"/>
  <c r="F223108" i="1"/>
  <c r="F223109" i="1"/>
  <c r="F223110" i="1"/>
  <c r="F223111" i="1"/>
  <c r="F223112" i="1"/>
  <c r="F223113" i="1"/>
  <c r="F223114" i="1"/>
  <c r="F223115" i="1"/>
  <c r="F223116" i="1"/>
  <c r="F223117" i="1"/>
  <c r="F223118" i="1"/>
  <c r="F223119" i="1"/>
  <c r="F223120" i="1"/>
  <c r="F223121" i="1"/>
  <c r="F223122" i="1"/>
  <c r="F223123" i="1"/>
  <c r="F223124" i="1"/>
  <c r="F223125" i="1"/>
  <c r="F223126" i="1"/>
  <c r="F223127" i="1"/>
  <c r="F223128" i="1"/>
  <c r="F223129" i="1"/>
  <c r="F223130" i="1"/>
  <c r="F223131" i="1"/>
  <c r="F223132" i="1"/>
  <c r="F223133" i="1"/>
  <c r="F223134" i="1"/>
  <c r="F223135" i="1"/>
  <c r="F223136" i="1"/>
  <c r="F223137" i="1"/>
  <c r="F223138" i="1"/>
  <c r="F223139" i="1"/>
  <c r="F223140" i="1"/>
  <c r="F223141" i="1"/>
  <c r="F223142" i="1"/>
  <c r="F223143" i="1"/>
  <c r="F223144" i="1"/>
  <c r="F223145" i="1"/>
  <c r="F223146" i="1"/>
  <c r="F223147" i="1"/>
  <c r="F223148" i="1"/>
  <c r="F223149" i="1"/>
  <c r="F223150" i="1"/>
  <c r="F223151" i="1"/>
  <c r="F223152" i="1"/>
  <c r="F223153" i="1"/>
  <c r="F223154" i="1"/>
  <c r="F223155" i="1"/>
  <c r="F223156" i="1"/>
  <c r="F223157" i="1"/>
  <c r="F223158" i="1"/>
  <c r="F223159" i="1"/>
  <c r="F223160" i="1"/>
  <c r="F223161" i="1"/>
  <c r="F223162" i="1"/>
  <c r="F223163" i="1"/>
  <c r="F223164" i="1"/>
  <c r="F223165" i="1"/>
  <c r="F223166" i="1"/>
  <c r="F223167" i="1"/>
  <c r="F223168" i="1"/>
  <c r="F223169" i="1"/>
  <c r="F223170" i="1"/>
  <c r="F223171" i="1"/>
  <c r="F223172" i="1"/>
  <c r="F223173" i="1"/>
  <c r="F223174" i="1"/>
  <c r="F223175" i="1"/>
  <c r="F223176" i="1"/>
  <c r="F223177" i="1"/>
  <c r="F223178" i="1"/>
  <c r="F223179" i="1"/>
  <c r="F223180" i="1"/>
  <c r="F223181" i="1"/>
  <c r="F223182" i="1"/>
  <c r="F223183" i="1"/>
  <c r="F223184" i="1"/>
  <c r="F223185" i="1"/>
  <c r="F223186" i="1"/>
  <c r="F223187" i="1"/>
  <c r="F223188" i="1"/>
  <c r="F223189" i="1"/>
  <c r="F223190" i="1"/>
  <c r="F223191" i="1"/>
  <c r="F223192" i="1"/>
  <c r="F223193" i="1"/>
  <c r="F223194" i="1"/>
  <c r="F223195" i="1"/>
  <c r="F223196" i="1"/>
  <c r="F223197" i="1"/>
  <c r="F223198" i="1"/>
  <c r="F223199" i="1"/>
  <c r="F223200" i="1"/>
  <c r="F223201" i="1"/>
  <c r="F223202" i="1"/>
  <c r="F223203" i="1"/>
  <c r="F223204" i="1"/>
  <c r="F223205" i="1"/>
  <c r="F223206" i="1"/>
  <c r="F223207" i="1"/>
  <c r="F223208" i="1"/>
  <c r="F223209" i="1"/>
  <c r="F223210" i="1"/>
  <c r="F223211" i="1"/>
  <c r="F223212" i="1"/>
  <c r="F223213" i="1"/>
  <c r="F223214" i="1"/>
  <c r="F223215" i="1"/>
  <c r="F223216" i="1"/>
  <c r="F223217" i="1"/>
  <c r="F223218" i="1"/>
  <c r="F223219" i="1"/>
  <c r="F223220" i="1"/>
  <c r="F223221" i="1"/>
  <c r="F223222" i="1"/>
  <c r="F223223" i="1"/>
  <c r="F223224" i="1"/>
  <c r="F223225" i="1"/>
  <c r="F223226" i="1"/>
  <c r="F223227" i="1"/>
  <c r="F223228" i="1"/>
  <c r="F223229" i="1"/>
  <c r="F223230" i="1"/>
  <c r="F223231" i="1"/>
  <c r="F223232" i="1"/>
  <c r="F223233" i="1"/>
  <c r="F223234" i="1"/>
  <c r="F223235" i="1"/>
  <c r="F223236" i="1"/>
  <c r="F223237" i="1"/>
  <c r="F223238" i="1"/>
  <c r="F223239" i="1"/>
  <c r="F223240" i="1"/>
  <c r="F223241" i="1"/>
  <c r="F223242" i="1"/>
  <c r="F223243" i="1"/>
  <c r="F223244" i="1"/>
  <c r="F223245" i="1"/>
  <c r="F223246" i="1"/>
  <c r="F223247" i="1"/>
  <c r="F223248" i="1"/>
  <c r="F223249" i="1"/>
  <c r="F223250" i="1"/>
  <c r="F223251" i="1"/>
  <c r="F223252" i="1"/>
  <c r="F223253" i="1"/>
  <c r="F223254" i="1"/>
  <c r="F223255" i="1"/>
  <c r="F223256" i="1"/>
  <c r="F223257" i="1"/>
  <c r="F223258" i="1"/>
  <c r="F223259" i="1"/>
  <c r="F223260" i="1"/>
  <c r="F223261" i="1"/>
  <c r="F223262" i="1"/>
  <c r="F223263" i="1"/>
  <c r="F223264" i="1"/>
  <c r="F223265" i="1"/>
  <c r="F223266" i="1"/>
  <c r="F223267" i="1"/>
  <c r="F223268" i="1"/>
  <c r="F223269" i="1"/>
  <c r="F223270" i="1"/>
  <c r="F223271" i="1"/>
  <c r="F223272" i="1"/>
  <c r="F223273" i="1"/>
  <c r="F223274" i="1"/>
  <c r="F223275" i="1"/>
  <c r="F223276" i="1"/>
  <c r="F223277" i="1"/>
  <c r="F223278" i="1"/>
  <c r="F223279" i="1"/>
  <c r="F223280" i="1"/>
  <c r="F223281" i="1"/>
  <c r="F223282" i="1"/>
  <c r="F223283" i="1"/>
  <c r="F223284" i="1"/>
  <c r="F223285" i="1"/>
  <c r="F223286" i="1"/>
  <c r="F223287" i="1"/>
  <c r="F223288" i="1"/>
  <c r="F223289" i="1"/>
  <c r="F223290" i="1"/>
  <c r="F223291" i="1"/>
  <c r="F223292" i="1"/>
  <c r="F223293" i="1"/>
  <c r="F223294" i="1"/>
  <c r="F223295" i="1"/>
  <c r="F223296" i="1"/>
  <c r="F223297" i="1"/>
  <c r="F223298" i="1"/>
  <c r="F223299" i="1"/>
  <c r="F223300" i="1"/>
  <c r="F223301" i="1"/>
  <c r="F223302" i="1"/>
  <c r="F223303" i="1"/>
  <c r="F223304" i="1"/>
  <c r="F223305" i="1"/>
  <c r="F223306" i="1"/>
  <c r="F223307" i="1"/>
  <c r="F223308" i="1"/>
  <c r="F223309" i="1"/>
  <c r="F223310" i="1"/>
  <c r="F223311" i="1"/>
  <c r="F223312" i="1"/>
  <c r="F223313" i="1"/>
  <c r="F223314" i="1"/>
  <c r="F223315" i="1"/>
  <c r="F223316" i="1"/>
  <c r="F223317" i="1"/>
  <c r="F223318" i="1"/>
  <c r="F223319" i="1"/>
  <c r="F223320" i="1"/>
  <c r="F223321" i="1"/>
  <c r="F223322" i="1"/>
  <c r="F223323" i="1"/>
  <c r="F223324" i="1"/>
  <c r="F223325" i="1"/>
  <c r="F223326" i="1"/>
  <c r="F223327" i="1"/>
  <c r="F223328" i="1"/>
  <c r="F223329" i="1"/>
  <c r="F223330" i="1"/>
  <c r="F223331" i="1"/>
  <c r="F223332" i="1"/>
  <c r="F223333" i="1"/>
  <c r="F223334" i="1"/>
  <c r="F223335" i="1"/>
  <c r="F223336" i="1"/>
  <c r="F223337" i="1"/>
  <c r="F223338" i="1"/>
  <c r="F223339" i="1"/>
  <c r="F223340" i="1"/>
  <c r="F223341" i="1"/>
  <c r="F223342" i="1"/>
  <c r="F223343" i="1"/>
  <c r="F223344" i="1"/>
  <c r="F223345" i="1"/>
  <c r="F223346" i="1"/>
  <c r="F223347" i="1"/>
  <c r="F223348" i="1"/>
  <c r="F223349" i="1"/>
  <c r="F223350" i="1"/>
  <c r="F223351" i="1"/>
  <c r="F223352" i="1"/>
  <c r="F223353" i="1"/>
  <c r="F223354" i="1"/>
  <c r="F223355" i="1"/>
  <c r="F223356" i="1"/>
  <c r="F223357" i="1"/>
  <c r="F223358" i="1"/>
  <c r="F223359" i="1"/>
  <c r="F223360" i="1"/>
  <c r="F223361" i="1"/>
  <c r="F223362" i="1"/>
  <c r="F223363" i="1"/>
  <c r="F223364" i="1"/>
  <c r="F223365" i="1"/>
  <c r="F223366" i="1"/>
  <c r="F223367" i="1"/>
  <c r="F223368" i="1"/>
  <c r="F223369" i="1"/>
  <c r="F223370" i="1"/>
  <c r="F223371" i="1"/>
  <c r="F223372" i="1"/>
  <c r="F223373" i="1"/>
  <c r="F223374" i="1"/>
  <c r="F223375" i="1"/>
  <c r="F223376" i="1"/>
  <c r="F223377" i="1"/>
  <c r="F223378" i="1"/>
  <c r="F223379" i="1"/>
  <c r="F223380" i="1"/>
  <c r="F223381" i="1"/>
  <c r="F223382" i="1"/>
  <c r="F223383" i="1"/>
  <c r="F223384" i="1"/>
  <c r="F223385" i="1"/>
  <c r="F223386" i="1"/>
  <c r="F223387" i="1"/>
  <c r="F223388" i="1"/>
  <c r="F223389" i="1"/>
  <c r="F223390" i="1"/>
  <c r="F223391" i="1"/>
  <c r="F223392" i="1"/>
  <c r="F223393" i="1"/>
  <c r="F223394" i="1"/>
  <c r="F223395" i="1"/>
  <c r="F223396" i="1"/>
  <c r="F223397" i="1"/>
  <c r="F223398" i="1"/>
  <c r="F223399" i="1"/>
  <c r="F223400" i="1"/>
  <c r="F223401" i="1"/>
  <c r="F223402" i="1"/>
  <c r="F223403" i="1"/>
  <c r="F223404" i="1"/>
  <c r="F223405" i="1"/>
  <c r="F223406" i="1"/>
  <c r="F223407" i="1"/>
  <c r="F223408" i="1"/>
  <c r="F223409" i="1"/>
  <c r="F223410" i="1"/>
  <c r="F223411" i="1"/>
  <c r="F223412" i="1"/>
  <c r="F223413" i="1"/>
  <c r="F223414" i="1"/>
  <c r="F223415" i="1"/>
  <c r="F223416" i="1"/>
  <c r="F223417" i="1"/>
  <c r="F223418" i="1"/>
  <c r="F223419" i="1"/>
  <c r="F223420" i="1"/>
  <c r="F223421" i="1"/>
  <c r="F223422" i="1"/>
  <c r="F223423" i="1"/>
  <c r="F223424" i="1"/>
  <c r="F223425" i="1"/>
  <c r="F223426" i="1"/>
  <c r="F223427" i="1"/>
  <c r="F223428" i="1"/>
  <c r="F223429" i="1"/>
  <c r="F223430" i="1"/>
  <c r="F223431" i="1"/>
  <c r="F223432" i="1"/>
  <c r="F223433" i="1"/>
  <c r="F223434" i="1"/>
  <c r="F223435" i="1"/>
  <c r="F223436" i="1"/>
  <c r="F223437" i="1"/>
  <c r="F223438" i="1"/>
  <c r="F223439" i="1"/>
  <c r="F223440" i="1"/>
  <c r="F223441" i="1"/>
  <c r="F223442" i="1"/>
  <c r="F223443" i="1"/>
  <c r="F223444" i="1"/>
  <c r="F223445" i="1"/>
  <c r="F223446" i="1"/>
  <c r="F223447" i="1"/>
  <c r="F223448" i="1"/>
  <c r="F223449" i="1"/>
  <c r="F223450" i="1"/>
  <c r="F223451" i="1"/>
  <c r="F223452" i="1"/>
  <c r="F223453" i="1"/>
  <c r="F223454" i="1"/>
  <c r="F223455" i="1"/>
  <c r="F223456" i="1"/>
  <c r="F223457" i="1"/>
  <c r="F223458" i="1"/>
  <c r="F223459" i="1"/>
  <c r="F223460" i="1"/>
  <c r="F223461" i="1"/>
  <c r="F223462" i="1"/>
  <c r="F223463" i="1"/>
  <c r="F223464" i="1"/>
  <c r="F223465" i="1"/>
  <c r="F223466" i="1"/>
  <c r="F223467" i="1"/>
  <c r="F223468" i="1"/>
  <c r="F223469" i="1"/>
  <c r="F223470" i="1"/>
  <c r="F223471" i="1"/>
  <c r="F223472" i="1"/>
  <c r="F223473" i="1"/>
  <c r="F223474" i="1"/>
  <c r="F223475" i="1"/>
  <c r="F223476" i="1"/>
  <c r="F223477" i="1"/>
  <c r="F223478" i="1"/>
  <c r="F223479" i="1"/>
  <c r="F223480" i="1"/>
  <c r="F223481" i="1"/>
  <c r="F223482" i="1"/>
  <c r="F223483" i="1"/>
  <c r="F223484" i="1"/>
  <c r="F223485" i="1"/>
  <c r="F223486" i="1"/>
  <c r="F223487" i="1"/>
  <c r="F223488" i="1"/>
  <c r="F223489" i="1"/>
  <c r="F223490" i="1"/>
  <c r="F223491" i="1"/>
  <c r="F223492" i="1"/>
  <c r="F223493" i="1"/>
  <c r="F223494" i="1"/>
  <c r="F223495" i="1"/>
  <c r="F223496" i="1"/>
  <c r="F223497" i="1"/>
  <c r="F223498" i="1"/>
  <c r="F223499" i="1"/>
  <c r="F223500" i="1"/>
  <c r="F223501" i="1"/>
  <c r="F223502" i="1"/>
  <c r="F223503" i="1"/>
  <c r="F223504" i="1"/>
  <c r="F223505" i="1"/>
  <c r="F223506" i="1"/>
  <c r="F223507" i="1"/>
  <c r="F223508" i="1"/>
  <c r="F223509" i="1"/>
  <c r="F223510" i="1"/>
  <c r="F223511" i="1"/>
  <c r="F223512" i="1"/>
  <c r="F223513" i="1"/>
  <c r="F223514" i="1"/>
  <c r="F223515" i="1"/>
  <c r="F223516" i="1"/>
  <c r="F223517" i="1"/>
  <c r="F223518" i="1"/>
  <c r="F223519" i="1"/>
  <c r="F223520" i="1"/>
  <c r="F223521" i="1"/>
  <c r="F223522" i="1"/>
  <c r="F223523" i="1"/>
  <c r="F223524" i="1"/>
  <c r="F223525" i="1"/>
  <c r="F223526" i="1"/>
  <c r="F223527" i="1"/>
  <c r="F223528" i="1"/>
  <c r="F223529" i="1"/>
  <c r="F223530" i="1"/>
  <c r="F223531" i="1"/>
  <c r="F223532" i="1"/>
  <c r="F223533" i="1"/>
  <c r="F223534" i="1"/>
  <c r="F223535" i="1"/>
  <c r="F223536" i="1"/>
  <c r="F223537" i="1"/>
  <c r="F223538" i="1"/>
  <c r="F223539" i="1"/>
  <c r="F223540" i="1"/>
  <c r="F223541" i="1"/>
  <c r="F223542" i="1"/>
  <c r="F223543" i="1"/>
  <c r="F223544" i="1"/>
  <c r="F223545" i="1"/>
  <c r="F223546" i="1"/>
  <c r="F223547" i="1"/>
  <c r="F223548" i="1"/>
  <c r="F223549" i="1"/>
  <c r="F223550" i="1"/>
  <c r="F223551" i="1"/>
  <c r="F223552" i="1"/>
  <c r="F223553" i="1"/>
  <c r="F223554" i="1"/>
  <c r="F223555" i="1"/>
  <c r="F223556" i="1"/>
  <c r="F223557" i="1"/>
  <c r="F223558" i="1"/>
  <c r="F223559" i="1"/>
  <c r="F223560" i="1"/>
  <c r="F223561" i="1"/>
  <c r="F223562" i="1"/>
  <c r="F223563" i="1"/>
  <c r="F223564" i="1"/>
  <c r="F223565" i="1"/>
  <c r="F223566" i="1"/>
  <c r="F223567" i="1"/>
  <c r="F223568" i="1"/>
  <c r="F223569" i="1"/>
  <c r="F223570" i="1"/>
  <c r="F223571" i="1"/>
  <c r="F223572" i="1"/>
  <c r="F223573" i="1"/>
  <c r="F223574" i="1"/>
  <c r="F223575" i="1"/>
  <c r="F223576" i="1"/>
  <c r="F223577" i="1"/>
  <c r="F223578" i="1"/>
  <c r="F223579" i="1"/>
  <c r="F223580" i="1"/>
  <c r="F223581" i="1"/>
  <c r="F223582" i="1"/>
  <c r="F223583" i="1"/>
  <c r="F223584" i="1"/>
  <c r="F223585" i="1"/>
  <c r="F223586" i="1"/>
  <c r="F223587" i="1"/>
  <c r="F223588" i="1"/>
  <c r="F223589" i="1"/>
  <c r="F223590" i="1"/>
  <c r="F223591" i="1"/>
  <c r="F223592" i="1"/>
  <c r="F223593" i="1"/>
  <c r="F223594" i="1"/>
  <c r="F223595" i="1"/>
  <c r="F223596" i="1"/>
  <c r="F223597" i="1"/>
  <c r="F223598" i="1"/>
  <c r="F223599" i="1"/>
  <c r="F223600" i="1"/>
  <c r="F223601" i="1"/>
  <c r="F223602" i="1"/>
  <c r="F223603" i="1"/>
  <c r="F223604" i="1"/>
  <c r="F223605" i="1"/>
  <c r="F223606" i="1"/>
  <c r="F223607" i="1"/>
  <c r="F223608" i="1"/>
  <c r="F223609" i="1"/>
  <c r="F223610" i="1"/>
  <c r="F223611" i="1"/>
  <c r="F223612" i="1"/>
  <c r="F223613" i="1"/>
  <c r="F223614" i="1"/>
  <c r="F223615" i="1"/>
  <c r="F223616" i="1"/>
  <c r="F223617" i="1"/>
  <c r="F223618" i="1"/>
  <c r="F223619" i="1"/>
  <c r="F223620" i="1"/>
  <c r="F223621" i="1"/>
  <c r="F223622" i="1"/>
  <c r="F223623" i="1"/>
  <c r="F223624" i="1"/>
  <c r="F223625" i="1"/>
  <c r="F223626" i="1"/>
  <c r="F223627" i="1"/>
  <c r="F223628" i="1"/>
  <c r="F223629" i="1"/>
  <c r="F223630" i="1"/>
  <c r="F223631" i="1"/>
  <c r="F223632" i="1"/>
  <c r="F223633" i="1"/>
  <c r="F223634" i="1"/>
  <c r="F223635" i="1"/>
  <c r="F223636" i="1"/>
  <c r="F223637" i="1"/>
  <c r="F223638" i="1"/>
  <c r="F223639" i="1"/>
  <c r="F223640" i="1"/>
  <c r="F223641" i="1"/>
  <c r="F223642" i="1"/>
  <c r="F223643" i="1"/>
  <c r="F223644" i="1"/>
  <c r="F223645" i="1"/>
  <c r="F223646" i="1"/>
  <c r="F223647" i="1"/>
  <c r="F223648" i="1"/>
  <c r="F223649" i="1"/>
  <c r="F223650" i="1"/>
  <c r="F223651" i="1"/>
  <c r="F223652" i="1"/>
  <c r="F223653" i="1"/>
  <c r="F223654" i="1"/>
  <c r="F223655" i="1"/>
  <c r="F223656" i="1"/>
  <c r="F223657" i="1"/>
  <c r="F223658" i="1"/>
  <c r="F223659" i="1"/>
  <c r="F223660" i="1"/>
  <c r="F223661" i="1"/>
  <c r="F223662" i="1"/>
  <c r="F223663" i="1"/>
  <c r="F223664" i="1"/>
  <c r="F223665" i="1"/>
  <c r="F223666" i="1"/>
  <c r="F223667" i="1"/>
  <c r="F223668" i="1"/>
  <c r="F223669" i="1"/>
  <c r="F223670" i="1"/>
  <c r="F223671" i="1"/>
  <c r="F223672" i="1"/>
  <c r="F223673" i="1"/>
  <c r="F223674" i="1"/>
  <c r="F223675" i="1"/>
  <c r="F223676" i="1"/>
  <c r="F223677" i="1"/>
  <c r="F223678" i="1"/>
  <c r="F223679" i="1"/>
  <c r="F223680" i="1"/>
  <c r="F223681" i="1"/>
  <c r="F223682" i="1"/>
  <c r="F223683" i="1"/>
  <c r="F223684" i="1"/>
  <c r="F223685" i="1"/>
  <c r="F223686" i="1"/>
  <c r="F223687" i="1"/>
  <c r="F223688" i="1"/>
  <c r="F223689" i="1"/>
  <c r="F223690" i="1"/>
  <c r="F223691" i="1"/>
  <c r="F223692" i="1"/>
  <c r="F223693" i="1"/>
  <c r="F223694" i="1"/>
  <c r="F223695" i="1"/>
  <c r="F223696" i="1"/>
  <c r="F223697" i="1"/>
  <c r="F223698" i="1"/>
  <c r="F223699" i="1"/>
  <c r="F223700" i="1"/>
  <c r="F223701" i="1"/>
  <c r="F223702" i="1"/>
  <c r="F223703" i="1"/>
  <c r="F223704" i="1"/>
  <c r="F223705" i="1"/>
  <c r="F223706" i="1"/>
  <c r="F223707" i="1"/>
  <c r="F223708" i="1"/>
  <c r="F223709" i="1"/>
  <c r="F223710" i="1"/>
  <c r="F223711" i="1"/>
  <c r="F223712" i="1"/>
  <c r="F223713" i="1"/>
  <c r="F223714" i="1"/>
  <c r="F223715" i="1"/>
  <c r="F223716" i="1"/>
  <c r="F223717" i="1"/>
  <c r="F223718" i="1"/>
  <c r="F223719" i="1"/>
  <c r="F223720" i="1"/>
  <c r="F223721" i="1"/>
  <c r="F223722" i="1"/>
  <c r="F223723" i="1"/>
  <c r="F223724" i="1"/>
  <c r="F223725" i="1"/>
  <c r="F223726" i="1"/>
  <c r="F223727" i="1"/>
  <c r="F223728" i="1"/>
  <c r="F223729" i="1"/>
  <c r="F223730" i="1"/>
  <c r="F223731" i="1"/>
  <c r="F223732" i="1"/>
  <c r="F223733" i="1"/>
  <c r="F223734" i="1"/>
  <c r="F223735" i="1"/>
  <c r="F223736" i="1"/>
  <c r="F223737" i="1"/>
  <c r="F223738" i="1"/>
  <c r="F223739" i="1"/>
  <c r="F223740" i="1"/>
  <c r="F223741" i="1"/>
  <c r="F223742" i="1"/>
  <c r="F223743" i="1"/>
  <c r="F223744" i="1"/>
  <c r="F223745" i="1"/>
  <c r="F223746" i="1"/>
  <c r="F223747" i="1"/>
  <c r="F223748" i="1"/>
  <c r="F223749" i="1"/>
  <c r="F223750" i="1"/>
  <c r="F223751" i="1"/>
  <c r="F223752" i="1"/>
  <c r="F223753" i="1"/>
  <c r="F223754" i="1"/>
  <c r="F223755" i="1"/>
  <c r="F223756" i="1"/>
  <c r="F223757" i="1"/>
  <c r="F223758" i="1"/>
  <c r="F223759" i="1"/>
  <c r="F223760" i="1"/>
  <c r="F223761" i="1"/>
  <c r="F223762" i="1"/>
  <c r="F223763" i="1"/>
  <c r="F223764" i="1"/>
  <c r="F223765" i="1"/>
  <c r="F223766" i="1"/>
  <c r="F223767" i="1"/>
  <c r="F223768" i="1"/>
  <c r="F223769" i="1"/>
  <c r="F223770" i="1"/>
  <c r="F223771" i="1"/>
  <c r="F223772" i="1"/>
  <c r="F223773" i="1"/>
  <c r="F223774" i="1"/>
  <c r="F223775" i="1"/>
  <c r="F223776" i="1"/>
  <c r="F223777" i="1"/>
  <c r="F223778" i="1"/>
  <c r="F223779" i="1"/>
  <c r="F223780" i="1"/>
  <c r="F223781" i="1"/>
  <c r="F223782" i="1"/>
  <c r="F223783" i="1"/>
  <c r="F223784" i="1"/>
  <c r="F223785" i="1"/>
  <c r="F223786" i="1"/>
  <c r="F223787" i="1"/>
  <c r="F223788" i="1"/>
  <c r="F223789" i="1"/>
  <c r="F223790" i="1"/>
  <c r="F223791" i="1"/>
  <c r="F223792" i="1"/>
  <c r="F223793" i="1"/>
  <c r="F223794" i="1"/>
  <c r="F223795" i="1"/>
  <c r="F223796" i="1"/>
  <c r="F223797" i="1"/>
  <c r="F223798" i="1"/>
  <c r="F223799" i="1"/>
  <c r="F223800" i="1"/>
  <c r="F223801" i="1"/>
  <c r="F223802" i="1"/>
  <c r="F223803" i="1"/>
  <c r="F223804" i="1"/>
  <c r="F223805" i="1"/>
  <c r="F223806" i="1"/>
  <c r="F223807" i="1"/>
  <c r="F223808" i="1"/>
  <c r="F223809" i="1"/>
  <c r="F223810" i="1"/>
  <c r="F223811" i="1"/>
  <c r="F223812" i="1"/>
  <c r="F223813" i="1"/>
  <c r="F223814" i="1"/>
  <c r="F223815" i="1"/>
  <c r="F223816" i="1"/>
  <c r="F223817" i="1"/>
  <c r="F223818" i="1"/>
  <c r="F223819" i="1"/>
  <c r="F223820" i="1"/>
  <c r="F223821" i="1"/>
  <c r="F223822" i="1"/>
  <c r="F223823" i="1"/>
  <c r="F223824" i="1"/>
  <c r="F223825" i="1"/>
  <c r="F223826" i="1"/>
  <c r="F223827" i="1"/>
  <c r="F223828" i="1"/>
  <c r="F223829" i="1"/>
  <c r="F223830" i="1"/>
  <c r="F223831" i="1"/>
  <c r="F223832" i="1"/>
  <c r="F223833" i="1"/>
  <c r="F223834" i="1"/>
  <c r="F223835" i="1"/>
  <c r="F223836" i="1"/>
  <c r="F223837" i="1"/>
  <c r="F223838" i="1"/>
  <c r="F223839" i="1"/>
  <c r="F223840" i="1"/>
  <c r="F223841" i="1"/>
  <c r="F223842" i="1"/>
  <c r="F223843" i="1"/>
  <c r="F223844" i="1"/>
  <c r="F223845" i="1"/>
  <c r="F223846" i="1"/>
  <c r="F223847" i="1"/>
  <c r="F223848" i="1"/>
  <c r="F223849" i="1"/>
  <c r="F223850" i="1"/>
  <c r="F223851" i="1"/>
  <c r="F223852" i="1"/>
  <c r="F223853" i="1"/>
  <c r="F223854" i="1"/>
  <c r="F223855" i="1"/>
  <c r="F223856" i="1"/>
  <c r="F223857" i="1"/>
  <c r="F223858" i="1"/>
  <c r="F223859" i="1"/>
  <c r="F223860" i="1"/>
  <c r="F223861" i="1"/>
  <c r="F223862" i="1"/>
  <c r="F223863" i="1"/>
  <c r="F223864" i="1"/>
  <c r="F223865" i="1"/>
  <c r="F223866" i="1"/>
  <c r="F223867" i="1"/>
  <c r="F223868" i="1"/>
  <c r="F223869" i="1"/>
  <c r="F223870" i="1"/>
  <c r="F223871" i="1"/>
  <c r="F223872" i="1"/>
  <c r="F223873" i="1"/>
  <c r="F223874" i="1"/>
  <c r="F223875" i="1"/>
  <c r="F223876" i="1"/>
  <c r="F223877" i="1"/>
  <c r="F223878" i="1"/>
  <c r="F223879" i="1"/>
  <c r="F223880" i="1"/>
  <c r="F223881" i="1"/>
  <c r="F223882" i="1"/>
  <c r="F223883" i="1"/>
  <c r="F223884" i="1"/>
  <c r="F223885" i="1"/>
  <c r="F223886" i="1"/>
  <c r="F223887" i="1"/>
  <c r="F223888" i="1"/>
  <c r="F223889" i="1"/>
  <c r="F223890" i="1"/>
  <c r="F223891" i="1"/>
  <c r="F223892" i="1"/>
  <c r="F223893" i="1"/>
  <c r="F223894" i="1"/>
  <c r="F223895" i="1"/>
  <c r="F223896" i="1"/>
  <c r="F223897" i="1"/>
  <c r="F223898" i="1"/>
  <c r="F223899" i="1"/>
  <c r="F223900" i="1"/>
  <c r="F223901" i="1"/>
  <c r="F223902" i="1"/>
  <c r="F223903" i="1"/>
  <c r="F223904" i="1"/>
  <c r="F223905" i="1"/>
  <c r="F223906" i="1"/>
  <c r="F223907" i="1"/>
  <c r="F223908" i="1"/>
  <c r="F223909" i="1"/>
  <c r="F223910" i="1"/>
  <c r="F223911" i="1"/>
  <c r="F223912" i="1"/>
  <c r="F223913" i="1"/>
  <c r="F223914" i="1"/>
  <c r="F223915" i="1"/>
  <c r="F223916" i="1"/>
  <c r="F223917" i="1"/>
  <c r="F223918" i="1"/>
  <c r="F223919" i="1"/>
  <c r="F223920" i="1"/>
  <c r="F223921" i="1"/>
  <c r="F223922" i="1"/>
  <c r="F223923" i="1"/>
  <c r="F223924" i="1"/>
  <c r="F223925" i="1"/>
  <c r="F223926" i="1"/>
  <c r="F223927" i="1"/>
  <c r="F223928" i="1"/>
  <c r="F223929" i="1"/>
  <c r="F223930" i="1"/>
  <c r="F223931" i="1"/>
  <c r="F223932" i="1"/>
  <c r="F223933" i="1"/>
  <c r="F223934" i="1"/>
  <c r="F223935" i="1"/>
  <c r="F223936" i="1"/>
  <c r="F223937" i="1"/>
  <c r="F223938" i="1"/>
  <c r="F223939" i="1"/>
  <c r="F223940" i="1"/>
  <c r="F223941" i="1"/>
  <c r="F223942" i="1"/>
  <c r="F223943" i="1"/>
  <c r="F223944" i="1"/>
  <c r="F223945" i="1"/>
  <c r="F223946" i="1"/>
  <c r="F223947" i="1"/>
  <c r="F223948" i="1"/>
  <c r="F223949" i="1"/>
  <c r="F223950" i="1"/>
  <c r="F223951" i="1"/>
  <c r="F223952" i="1"/>
  <c r="F223953" i="1"/>
  <c r="F223954" i="1"/>
  <c r="F223955" i="1"/>
  <c r="F223956" i="1"/>
  <c r="F223957" i="1"/>
  <c r="F223958" i="1"/>
  <c r="F223959" i="1"/>
  <c r="F223960" i="1"/>
  <c r="F223961" i="1"/>
  <c r="F223962" i="1"/>
  <c r="F223963" i="1"/>
  <c r="F223964" i="1"/>
  <c r="F223965" i="1"/>
  <c r="F223966" i="1"/>
  <c r="F223967" i="1"/>
  <c r="F223968" i="1"/>
  <c r="F223969" i="1"/>
  <c r="F223970" i="1"/>
  <c r="F223971" i="1"/>
  <c r="F223972" i="1"/>
  <c r="F223973" i="1"/>
  <c r="F223974" i="1"/>
  <c r="F223975" i="1"/>
  <c r="F223976" i="1"/>
  <c r="F223977" i="1"/>
  <c r="F223978" i="1"/>
  <c r="F223979" i="1"/>
  <c r="F223980" i="1"/>
  <c r="F223981" i="1"/>
  <c r="F223982" i="1"/>
  <c r="F223983" i="1"/>
  <c r="F223984" i="1"/>
  <c r="F223985" i="1"/>
  <c r="F223986" i="1"/>
  <c r="F223987" i="1"/>
  <c r="F223988" i="1"/>
  <c r="F223989" i="1"/>
  <c r="F223990" i="1"/>
  <c r="F223991" i="1"/>
  <c r="F223992" i="1"/>
  <c r="F223993" i="1"/>
  <c r="F223994" i="1"/>
  <c r="F223995" i="1"/>
  <c r="F223996" i="1"/>
  <c r="F223997" i="1"/>
  <c r="F223998" i="1"/>
  <c r="F223999" i="1"/>
  <c r="F224000" i="1"/>
  <c r="F224001" i="1"/>
  <c r="F224002" i="1"/>
  <c r="F224003" i="1"/>
  <c r="F224004" i="1"/>
  <c r="F224005" i="1"/>
  <c r="F224006" i="1"/>
  <c r="F224007" i="1"/>
  <c r="F224008" i="1"/>
  <c r="F224009" i="1"/>
  <c r="F224010" i="1"/>
  <c r="F224011" i="1"/>
  <c r="F224012" i="1"/>
  <c r="F224013" i="1"/>
  <c r="F224014" i="1"/>
  <c r="F224015" i="1"/>
  <c r="F224016" i="1"/>
  <c r="F224017" i="1"/>
  <c r="F224018" i="1"/>
  <c r="F224019" i="1"/>
  <c r="F224020" i="1"/>
  <c r="F224021" i="1"/>
  <c r="F224022" i="1"/>
  <c r="F224023" i="1"/>
  <c r="F224024" i="1"/>
  <c r="F224025" i="1"/>
  <c r="F224026" i="1"/>
  <c r="F224027" i="1"/>
  <c r="F224028" i="1"/>
  <c r="F224029" i="1"/>
  <c r="F224030" i="1"/>
  <c r="F224031" i="1"/>
  <c r="F224032" i="1"/>
  <c r="F224033" i="1"/>
  <c r="F224034" i="1"/>
  <c r="F224035" i="1"/>
  <c r="F224036" i="1"/>
  <c r="F224037" i="1"/>
  <c r="F224038" i="1"/>
  <c r="F224039" i="1"/>
  <c r="F224040" i="1"/>
  <c r="F224041" i="1"/>
  <c r="F224042" i="1"/>
  <c r="F224043" i="1"/>
  <c r="F224044" i="1"/>
  <c r="F224045" i="1"/>
  <c r="F224046" i="1"/>
  <c r="F224047" i="1"/>
  <c r="F224048" i="1"/>
  <c r="F224049" i="1"/>
  <c r="F224050" i="1"/>
  <c r="F224051" i="1"/>
  <c r="F224052" i="1"/>
  <c r="F224053" i="1"/>
  <c r="F224054" i="1"/>
  <c r="F224055" i="1"/>
  <c r="F224056" i="1"/>
  <c r="F224057" i="1"/>
  <c r="F224058" i="1"/>
  <c r="F224059" i="1"/>
  <c r="F224060" i="1"/>
  <c r="F224061" i="1"/>
  <c r="F224062" i="1"/>
  <c r="F224063" i="1"/>
  <c r="F224064" i="1"/>
  <c r="F224065" i="1"/>
  <c r="F224066" i="1"/>
  <c r="F224067" i="1"/>
  <c r="F224068" i="1"/>
  <c r="F224069" i="1"/>
  <c r="F224070" i="1"/>
  <c r="F224071" i="1"/>
  <c r="F224072" i="1"/>
  <c r="F224073" i="1"/>
  <c r="F224074" i="1"/>
  <c r="F224075" i="1"/>
  <c r="F224076" i="1"/>
  <c r="F224077" i="1"/>
  <c r="F224078" i="1"/>
  <c r="F224079" i="1"/>
  <c r="F224080" i="1"/>
  <c r="F224081" i="1"/>
  <c r="F224082" i="1"/>
  <c r="F224083" i="1"/>
  <c r="F224084" i="1"/>
  <c r="F224085" i="1"/>
  <c r="F224086" i="1"/>
  <c r="F224087" i="1"/>
  <c r="F224088" i="1"/>
  <c r="F224089" i="1"/>
  <c r="F224090" i="1"/>
  <c r="F224091" i="1"/>
  <c r="F224092" i="1"/>
  <c r="F224093" i="1"/>
  <c r="F224094" i="1"/>
  <c r="F224095" i="1"/>
  <c r="F224096" i="1"/>
  <c r="F224097" i="1"/>
  <c r="F224098" i="1"/>
  <c r="F224099" i="1"/>
  <c r="F224100" i="1"/>
  <c r="F224101" i="1"/>
  <c r="F224102" i="1"/>
  <c r="F224103" i="1"/>
  <c r="F224104" i="1"/>
  <c r="F224105" i="1"/>
  <c r="F224106" i="1"/>
  <c r="F224107" i="1"/>
  <c r="F224108" i="1"/>
  <c r="F224109" i="1"/>
  <c r="F224110" i="1"/>
  <c r="F224111" i="1"/>
  <c r="F224112" i="1"/>
  <c r="F224113" i="1"/>
  <c r="F224114" i="1"/>
  <c r="F224115" i="1"/>
  <c r="F224116" i="1"/>
  <c r="F224117" i="1"/>
  <c r="F224118" i="1"/>
  <c r="F224119" i="1"/>
  <c r="F224120" i="1"/>
  <c r="F224121" i="1"/>
  <c r="F224122" i="1"/>
  <c r="F224123" i="1"/>
  <c r="F224124" i="1"/>
  <c r="F224125" i="1"/>
  <c r="F224126" i="1"/>
  <c r="F224127" i="1"/>
  <c r="F224128" i="1"/>
  <c r="F224129" i="1"/>
  <c r="F224130" i="1"/>
  <c r="F224131" i="1"/>
  <c r="F224132" i="1"/>
  <c r="F224133" i="1"/>
  <c r="F224134" i="1"/>
  <c r="F224135" i="1"/>
  <c r="F224136" i="1"/>
  <c r="F224137" i="1"/>
  <c r="F224138" i="1"/>
  <c r="F224139" i="1"/>
  <c r="F224140" i="1"/>
  <c r="F224141" i="1"/>
  <c r="F224142" i="1"/>
  <c r="F224143" i="1"/>
  <c r="F224144" i="1"/>
  <c r="F224145" i="1"/>
  <c r="F224146" i="1"/>
  <c r="F224147" i="1"/>
  <c r="F224148" i="1"/>
  <c r="F224149" i="1"/>
  <c r="F224150" i="1"/>
  <c r="F224151" i="1"/>
  <c r="F224152" i="1"/>
  <c r="F224153" i="1"/>
  <c r="F224154" i="1"/>
  <c r="F224155" i="1"/>
  <c r="F224156" i="1"/>
  <c r="F224157" i="1"/>
  <c r="F224158" i="1"/>
  <c r="F224159" i="1"/>
  <c r="F224160" i="1"/>
  <c r="F224161" i="1"/>
  <c r="F224162" i="1"/>
  <c r="F224163" i="1"/>
  <c r="F224164" i="1"/>
  <c r="F224165" i="1"/>
  <c r="F224166" i="1"/>
  <c r="F224167" i="1"/>
  <c r="F224168" i="1"/>
  <c r="F224169" i="1"/>
  <c r="F224170" i="1"/>
  <c r="F224171" i="1"/>
  <c r="F224172" i="1"/>
  <c r="F224173" i="1"/>
  <c r="F224174" i="1"/>
  <c r="F224175" i="1"/>
  <c r="F224176" i="1"/>
  <c r="F224177" i="1"/>
  <c r="F224178" i="1"/>
  <c r="F224179" i="1"/>
  <c r="F224180" i="1"/>
  <c r="F224181" i="1"/>
  <c r="F224182" i="1"/>
  <c r="F224183" i="1"/>
  <c r="F224184" i="1"/>
  <c r="F224185" i="1"/>
  <c r="F224186" i="1"/>
  <c r="F224187" i="1"/>
  <c r="F224188" i="1"/>
  <c r="F224189" i="1"/>
  <c r="F224190" i="1"/>
  <c r="F224191" i="1"/>
  <c r="F224192" i="1"/>
  <c r="F224193" i="1"/>
  <c r="F224194" i="1"/>
  <c r="F224195" i="1"/>
  <c r="F224196" i="1"/>
  <c r="F224197" i="1"/>
  <c r="F224198" i="1"/>
  <c r="F224199" i="1"/>
  <c r="F224200" i="1"/>
  <c r="F224201" i="1"/>
  <c r="F224202" i="1"/>
  <c r="F224203" i="1"/>
  <c r="F224204" i="1"/>
  <c r="F224205" i="1"/>
  <c r="F224206" i="1"/>
  <c r="F224207" i="1"/>
  <c r="F224208" i="1"/>
  <c r="F224209" i="1"/>
  <c r="F224210" i="1"/>
  <c r="F224211" i="1"/>
  <c r="F224212" i="1"/>
  <c r="F224213" i="1"/>
  <c r="F224214" i="1"/>
  <c r="F224215" i="1"/>
  <c r="F224216" i="1"/>
  <c r="F224217" i="1"/>
  <c r="F224218" i="1"/>
  <c r="F224219" i="1"/>
  <c r="F224220" i="1"/>
  <c r="F224221" i="1"/>
  <c r="F224222" i="1"/>
  <c r="F224223" i="1"/>
  <c r="F224224" i="1"/>
  <c r="F224225" i="1"/>
  <c r="F224226" i="1"/>
  <c r="F224227" i="1"/>
  <c r="F224228" i="1"/>
  <c r="F224229" i="1"/>
  <c r="F224230" i="1"/>
  <c r="F224231" i="1"/>
  <c r="F224232" i="1"/>
  <c r="F224233" i="1"/>
  <c r="F224234" i="1"/>
  <c r="F224235" i="1"/>
  <c r="F224236" i="1"/>
  <c r="F224237" i="1"/>
  <c r="F224238" i="1"/>
  <c r="F224239" i="1"/>
  <c r="F224240" i="1"/>
  <c r="F224241" i="1"/>
  <c r="F224242" i="1"/>
  <c r="F224243" i="1"/>
  <c r="F224244" i="1"/>
  <c r="F224245" i="1"/>
  <c r="F224246" i="1"/>
  <c r="F224247" i="1"/>
  <c r="F224248" i="1"/>
  <c r="F224249" i="1"/>
  <c r="F224250" i="1"/>
  <c r="F224251" i="1"/>
  <c r="F224252" i="1"/>
  <c r="F224253" i="1"/>
  <c r="F224254" i="1"/>
  <c r="F224255" i="1"/>
  <c r="F224256" i="1"/>
  <c r="F224257" i="1"/>
  <c r="F224258" i="1"/>
  <c r="F224259" i="1"/>
  <c r="F224260" i="1"/>
  <c r="F224261" i="1"/>
  <c r="F224262" i="1"/>
  <c r="F224263" i="1"/>
  <c r="F224264" i="1"/>
  <c r="F224265" i="1"/>
  <c r="F224266" i="1"/>
  <c r="F224267" i="1"/>
  <c r="F224268" i="1"/>
  <c r="F224269" i="1"/>
  <c r="F224270" i="1"/>
  <c r="F224271" i="1"/>
  <c r="F224272" i="1"/>
  <c r="F224273" i="1"/>
  <c r="F224274" i="1"/>
  <c r="F224275" i="1"/>
  <c r="F224276" i="1"/>
  <c r="F224277" i="1"/>
  <c r="F224278" i="1"/>
  <c r="F224279" i="1"/>
  <c r="F224280" i="1"/>
  <c r="F224281" i="1"/>
  <c r="F224282" i="1"/>
  <c r="F224283" i="1"/>
  <c r="F224284" i="1"/>
  <c r="F224285" i="1"/>
  <c r="F224286" i="1"/>
  <c r="F224287" i="1"/>
  <c r="F224288" i="1"/>
  <c r="F224289" i="1"/>
  <c r="F224290" i="1"/>
  <c r="F224291" i="1"/>
  <c r="F224292" i="1"/>
  <c r="F224293" i="1"/>
  <c r="F224294" i="1"/>
  <c r="F224295" i="1"/>
  <c r="F224296" i="1"/>
  <c r="F224297" i="1"/>
  <c r="F224298" i="1"/>
  <c r="F224299" i="1"/>
  <c r="F224300" i="1"/>
  <c r="F224301" i="1"/>
  <c r="F224302" i="1"/>
  <c r="F224303" i="1"/>
  <c r="F224304" i="1"/>
  <c r="F224305" i="1"/>
  <c r="F224306" i="1"/>
  <c r="F224307" i="1"/>
  <c r="F224308" i="1"/>
  <c r="F224309" i="1"/>
  <c r="F224310" i="1"/>
  <c r="F224311" i="1"/>
  <c r="F224312" i="1"/>
  <c r="F224313" i="1"/>
  <c r="F224314" i="1"/>
  <c r="F224315" i="1"/>
  <c r="F224316" i="1"/>
  <c r="F224317" i="1"/>
  <c r="F224318" i="1"/>
  <c r="F224319" i="1"/>
  <c r="F224320" i="1"/>
  <c r="F224321" i="1"/>
  <c r="F224322" i="1"/>
  <c r="F224323" i="1"/>
  <c r="F224324" i="1"/>
  <c r="F224325" i="1"/>
  <c r="F224326" i="1"/>
  <c r="F224327" i="1"/>
  <c r="F224328" i="1"/>
  <c r="F224329" i="1"/>
  <c r="F224330" i="1"/>
  <c r="F224331" i="1"/>
  <c r="F224332" i="1"/>
  <c r="F224333" i="1"/>
  <c r="F224334" i="1"/>
  <c r="F224335" i="1"/>
  <c r="F224336" i="1"/>
  <c r="F224337" i="1"/>
  <c r="F224338" i="1"/>
  <c r="F224339" i="1"/>
  <c r="F224340" i="1"/>
  <c r="F224341" i="1"/>
  <c r="F224342" i="1"/>
  <c r="F224343" i="1"/>
  <c r="F224344" i="1"/>
  <c r="F224345" i="1"/>
  <c r="F224346" i="1"/>
  <c r="F224347" i="1"/>
  <c r="F224348" i="1"/>
  <c r="F224349" i="1"/>
  <c r="F224350" i="1"/>
  <c r="F224351" i="1"/>
  <c r="F224352" i="1"/>
  <c r="F224353" i="1"/>
  <c r="F224354" i="1"/>
  <c r="F224355" i="1"/>
  <c r="F224356" i="1"/>
  <c r="F224357" i="1"/>
  <c r="F224358" i="1"/>
  <c r="F224359" i="1"/>
  <c r="F224360" i="1"/>
  <c r="F224361" i="1"/>
  <c r="F224362" i="1"/>
  <c r="F224363" i="1"/>
  <c r="F224364" i="1"/>
  <c r="F224365" i="1"/>
  <c r="F224366" i="1"/>
  <c r="F224367" i="1"/>
  <c r="F224368" i="1"/>
  <c r="F224369" i="1"/>
  <c r="F224370" i="1"/>
  <c r="F224371" i="1"/>
  <c r="F224372" i="1"/>
  <c r="F224373" i="1"/>
  <c r="F224374" i="1"/>
  <c r="F224375" i="1"/>
  <c r="F224376" i="1"/>
  <c r="F224377" i="1"/>
  <c r="F224378" i="1"/>
  <c r="F224379" i="1"/>
  <c r="F224380" i="1"/>
  <c r="F224381" i="1"/>
  <c r="F224382" i="1"/>
  <c r="F224383" i="1"/>
  <c r="F224384" i="1"/>
  <c r="F224385" i="1"/>
  <c r="F224386" i="1"/>
  <c r="F224387" i="1"/>
  <c r="F224388" i="1"/>
  <c r="F224389" i="1"/>
  <c r="F224390" i="1"/>
  <c r="F224391" i="1"/>
  <c r="F224392" i="1"/>
  <c r="F224393" i="1"/>
  <c r="F224394" i="1"/>
  <c r="F224395" i="1"/>
  <c r="F224396" i="1"/>
  <c r="F224397" i="1"/>
  <c r="F224398" i="1"/>
  <c r="F224399" i="1"/>
  <c r="F224400" i="1"/>
  <c r="F224401" i="1"/>
  <c r="F224402" i="1"/>
  <c r="F224403" i="1"/>
  <c r="F224404" i="1"/>
  <c r="F224405" i="1"/>
  <c r="F224406" i="1"/>
  <c r="F224407" i="1"/>
  <c r="F224408" i="1"/>
  <c r="F224409" i="1"/>
  <c r="F224410" i="1"/>
  <c r="F224411" i="1"/>
  <c r="F224412" i="1"/>
  <c r="F224413" i="1"/>
  <c r="F224414" i="1"/>
  <c r="F224415" i="1"/>
  <c r="F224416" i="1"/>
  <c r="F224417" i="1"/>
  <c r="F224418" i="1"/>
  <c r="F224419" i="1"/>
  <c r="F224420" i="1"/>
  <c r="F224421" i="1"/>
  <c r="F224422" i="1"/>
  <c r="F224423" i="1"/>
  <c r="F224424" i="1"/>
  <c r="F224425" i="1"/>
  <c r="F224426" i="1"/>
  <c r="F224427" i="1"/>
  <c r="F224428" i="1"/>
  <c r="F224429" i="1"/>
  <c r="F224430" i="1"/>
  <c r="F224431" i="1"/>
  <c r="F224432" i="1"/>
  <c r="F224433" i="1"/>
  <c r="F224434" i="1"/>
  <c r="F224435" i="1"/>
  <c r="F224436" i="1"/>
  <c r="F224437" i="1"/>
  <c r="F224438" i="1"/>
  <c r="F224439" i="1"/>
  <c r="F224440" i="1"/>
  <c r="F224441" i="1"/>
  <c r="F224442" i="1"/>
  <c r="F224443" i="1"/>
  <c r="F224444" i="1"/>
  <c r="F224445" i="1"/>
  <c r="F224446" i="1"/>
  <c r="F224447" i="1"/>
  <c r="F224448" i="1"/>
  <c r="F224449" i="1"/>
  <c r="F224450" i="1"/>
  <c r="F224451" i="1"/>
  <c r="F224452" i="1"/>
  <c r="F224453" i="1"/>
  <c r="F224454" i="1"/>
  <c r="F224455" i="1"/>
  <c r="F224456" i="1"/>
  <c r="F224457" i="1"/>
  <c r="F224458" i="1"/>
  <c r="F224459" i="1"/>
  <c r="F224460" i="1"/>
  <c r="F224461" i="1"/>
  <c r="F224462" i="1"/>
  <c r="F224463" i="1"/>
  <c r="F224464" i="1"/>
  <c r="F224465" i="1"/>
  <c r="F224466" i="1"/>
  <c r="F224467" i="1"/>
  <c r="F224468" i="1"/>
  <c r="F224469" i="1"/>
  <c r="F224470" i="1"/>
  <c r="F224471" i="1"/>
  <c r="F224472" i="1"/>
  <c r="F224473" i="1"/>
  <c r="F224474" i="1"/>
  <c r="F224475" i="1"/>
  <c r="F224476" i="1"/>
  <c r="F224477" i="1"/>
  <c r="F224478" i="1"/>
  <c r="F224479" i="1"/>
  <c r="F224480" i="1"/>
  <c r="F224481" i="1"/>
  <c r="F224482" i="1"/>
  <c r="F224483" i="1"/>
  <c r="F224484" i="1"/>
  <c r="F224485" i="1"/>
  <c r="F224486" i="1"/>
  <c r="F224487" i="1"/>
  <c r="F224488" i="1"/>
  <c r="F224489" i="1"/>
  <c r="F224490" i="1"/>
  <c r="F224491" i="1"/>
  <c r="F224492" i="1"/>
  <c r="F224493" i="1"/>
  <c r="F224494" i="1"/>
  <c r="F224495" i="1"/>
  <c r="F224496" i="1"/>
  <c r="F224497" i="1"/>
  <c r="F224498" i="1"/>
  <c r="F224499" i="1"/>
  <c r="F224500" i="1"/>
  <c r="F224501" i="1"/>
  <c r="F224502" i="1"/>
  <c r="F224503" i="1"/>
  <c r="F224504" i="1"/>
  <c r="F224505" i="1"/>
  <c r="F224506" i="1"/>
  <c r="F224507" i="1"/>
  <c r="F224508" i="1"/>
  <c r="F224509" i="1"/>
  <c r="F224510" i="1"/>
  <c r="F224511" i="1"/>
  <c r="F224512" i="1"/>
  <c r="F224513" i="1"/>
  <c r="F224514" i="1"/>
  <c r="F224515" i="1"/>
  <c r="F224516" i="1"/>
  <c r="F224517" i="1"/>
  <c r="F224518" i="1"/>
  <c r="F224519" i="1"/>
  <c r="F224520" i="1"/>
  <c r="F224521" i="1"/>
  <c r="F224522" i="1"/>
  <c r="F224523" i="1"/>
  <c r="F224524" i="1"/>
  <c r="F224525" i="1"/>
  <c r="F224526" i="1"/>
  <c r="F224527" i="1"/>
  <c r="F224528" i="1"/>
  <c r="F224529" i="1"/>
  <c r="F224530" i="1"/>
  <c r="F224531" i="1"/>
  <c r="F224532" i="1"/>
  <c r="F224533" i="1"/>
  <c r="F224534" i="1"/>
  <c r="F224535" i="1"/>
  <c r="F224536" i="1"/>
  <c r="F224537" i="1"/>
  <c r="F224538" i="1"/>
  <c r="F224539" i="1"/>
  <c r="F224540" i="1"/>
  <c r="F224541" i="1"/>
  <c r="F224542" i="1"/>
  <c r="F224543" i="1"/>
  <c r="F224544" i="1"/>
  <c r="F224545" i="1"/>
  <c r="F224546" i="1"/>
  <c r="F224547" i="1"/>
  <c r="F224548" i="1"/>
  <c r="F224549" i="1"/>
  <c r="F224550" i="1"/>
  <c r="F224551" i="1"/>
  <c r="F224552" i="1"/>
  <c r="F224553" i="1"/>
  <c r="F224554" i="1"/>
  <c r="F224555" i="1"/>
  <c r="F224556" i="1"/>
  <c r="F224557" i="1"/>
  <c r="F224558" i="1"/>
  <c r="F224559" i="1"/>
  <c r="F224560" i="1"/>
  <c r="F224561" i="1"/>
  <c r="F224562" i="1"/>
  <c r="F224563" i="1"/>
  <c r="F224564" i="1"/>
  <c r="F224565" i="1"/>
  <c r="F224566" i="1"/>
  <c r="F224567" i="1"/>
  <c r="F224568" i="1"/>
  <c r="F224569" i="1"/>
  <c r="F224570" i="1"/>
  <c r="F224571" i="1"/>
  <c r="F224572" i="1"/>
  <c r="F224573" i="1"/>
  <c r="F224574" i="1"/>
  <c r="F224575" i="1"/>
  <c r="F224576" i="1"/>
  <c r="F224577" i="1"/>
  <c r="F224578" i="1"/>
  <c r="F224579" i="1"/>
  <c r="F224580" i="1"/>
  <c r="F224581" i="1"/>
  <c r="F224582" i="1"/>
  <c r="F224583" i="1"/>
  <c r="F224584" i="1"/>
  <c r="F224585" i="1"/>
  <c r="F224586" i="1"/>
  <c r="F224587" i="1"/>
  <c r="F224588" i="1"/>
  <c r="F224589" i="1"/>
  <c r="F224590" i="1"/>
  <c r="F224591" i="1"/>
  <c r="F224592" i="1"/>
  <c r="F224593" i="1"/>
  <c r="F224594" i="1"/>
  <c r="F224595" i="1"/>
  <c r="F224596" i="1"/>
  <c r="F224597" i="1"/>
  <c r="F224598" i="1"/>
  <c r="F224599" i="1"/>
  <c r="F224600" i="1"/>
  <c r="F224601" i="1"/>
  <c r="F224602" i="1"/>
  <c r="F224603" i="1"/>
  <c r="F224604" i="1"/>
  <c r="F224605" i="1"/>
  <c r="F224606" i="1"/>
  <c r="F224607" i="1"/>
  <c r="F224608" i="1"/>
  <c r="F224609" i="1"/>
  <c r="F224610" i="1"/>
  <c r="F224611" i="1"/>
  <c r="F224612" i="1"/>
  <c r="F224613" i="1"/>
  <c r="F224614" i="1"/>
  <c r="F224615" i="1"/>
  <c r="F224616" i="1"/>
  <c r="F224617" i="1"/>
  <c r="F224618" i="1"/>
  <c r="F224619" i="1"/>
  <c r="F224620" i="1"/>
  <c r="F224621" i="1"/>
  <c r="F224622" i="1"/>
  <c r="F224623" i="1"/>
  <c r="F224624" i="1"/>
  <c r="F224625" i="1"/>
  <c r="F224626" i="1"/>
  <c r="F224627" i="1"/>
  <c r="F224628" i="1"/>
  <c r="F224629" i="1"/>
  <c r="F224630" i="1"/>
  <c r="F224631" i="1"/>
  <c r="F224632" i="1"/>
  <c r="F224633" i="1"/>
  <c r="F224634" i="1"/>
  <c r="F224635" i="1"/>
  <c r="F224636" i="1"/>
  <c r="F224637" i="1"/>
  <c r="F224638" i="1"/>
  <c r="F224639" i="1"/>
  <c r="F224640" i="1"/>
  <c r="F224641" i="1"/>
  <c r="F224642" i="1"/>
  <c r="F224643" i="1"/>
  <c r="F224644" i="1"/>
  <c r="F224645" i="1"/>
  <c r="F224646" i="1"/>
  <c r="F224647" i="1"/>
  <c r="F224648" i="1"/>
  <c r="F224649" i="1"/>
  <c r="F224650" i="1"/>
  <c r="F224651" i="1"/>
  <c r="F224652" i="1"/>
  <c r="F224653" i="1"/>
  <c r="F224654" i="1"/>
  <c r="F224655" i="1"/>
  <c r="F224656" i="1"/>
  <c r="F224657" i="1"/>
  <c r="F224658" i="1"/>
  <c r="F224659" i="1"/>
  <c r="F224660" i="1"/>
  <c r="F224661" i="1"/>
  <c r="F224662" i="1"/>
  <c r="F224663" i="1"/>
  <c r="F224664" i="1"/>
  <c r="F224665" i="1"/>
  <c r="F224666" i="1"/>
  <c r="F224667" i="1"/>
  <c r="F224668" i="1"/>
  <c r="F224669" i="1"/>
  <c r="F224670" i="1"/>
  <c r="F224671" i="1"/>
  <c r="F224672" i="1"/>
  <c r="F224673" i="1"/>
  <c r="F224674" i="1"/>
  <c r="F224675" i="1"/>
  <c r="F224676" i="1"/>
  <c r="F224677" i="1"/>
  <c r="F224678" i="1"/>
  <c r="F224679" i="1"/>
  <c r="F224680" i="1"/>
  <c r="F224681" i="1"/>
  <c r="F224682" i="1"/>
  <c r="F224683" i="1"/>
  <c r="F224684" i="1"/>
  <c r="F224685" i="1"/>
  <c r="F224686" i="1"/>
  <c r="F224687" i="1"/>
  <c r="F224688" i="1"/>
  <c r="F224689" i="1"/>
  <c r="F224690" i="1"/>
  <c r="F224691" i="1"/>
  <c r="F224692" i="1"/>
  <c r="F224693" i="1"/>
  <c r="F224694" i="1"/>
  <c r="F224695" i="1"/>
  <c r="F224696" i="1"/>
  <c r="F224697" i="1"/>
  <c r="F224698" i="1"/>
  <c r="F224699" i="1"/>
  <c r="F224700" i="1"/>
  <c r="F224701" i="1"/>
  <c r="F224702" i="1"/>
  <c r="F224703" i="1"/>
  <c r="F224704" i="1"/>
  <c r="F224705" i="1"/>
  <c r="F224706" i="1"/>
  <c r="F224707" i="1"/>
  <c r="F224708" i="1"/>
  <c r="F224709" i="1"/>
  <c r="F224710" i="1"/>
  <c r="F224711" i="1"/>
  <c r="F224712" i="1"/>
  <c r="F224713" i="1"/>
  <c r="F224714" i="1"/>
  <c r="F224715" i="1"/>
  <c r="F224716" i="1"/>
  <c r="F224717" i="1"/>
  <c r="F224718" i="1"/>
  <c r="F224719" i="1"/>
  <c r="F224720" i="1"/>
  <c r="F224721" i="1"/>
  <c r="F224722" i="1"/>
  <c r="F224723" i="1"/>
  <c r="F224724" i="1"/>
  <c r="F224725" i="1"/>
  <c r="F224726" i="1"/>
  <c r="F224727" i="1"/>
  <c r="F224728" i="1"/>
  <c r="F224729" i="1"/>
  <c r="F224730" i="1"/>
  <c r="F224731" i="1"/>
  <c r="F224732" i="1"/>
  <c r="F224733" i="1"/>
  <c r="F224734" i="1"/>
  <c r="F224735" i="1"/>
  <c r="F224736" i="1"/>
  <c r="F224737" i="1"/>
  <c r="F224738" i="1"/>
  <c r="F224739" i="1"/>
  <c r="F224740" i="1"/>
  <c r="F224741" i="1"/>
  <c r="F224742" i="1"/>
  <c r="F224743" i="1"/>
  <c r="F224744" i="1"/>
  <c r="F224745" i="1"/>
  <c r="F224746" i="1"/>
  <c r="F224747" i="1"/>
  <c r="F224748" i="1"/>
  <c r="F224749" i="1"/>
  <c r="F224750" i="1"/>
  <c r="F224751" i="1"/>
  <c r="F224752" i="1"/>
  <c r="F224753" i="1"/>
  <c r="F224754" i="1"/>
  <c r="F224755" i="1"/>
  <c r="F224756" i="1"/>
  <c r="F224757" i="1"/>
  <c r="F224758" i="1"/>
  <c r="F224759" i="1"/>
  <c r="F224760" i="1"/>
  <c r="F224761" i="1"/>
  <c r="F224762" i="1"/>
  <c r="F224763" i="1"/>
  <c r="F224764" i="1"/>
  <c r="F224765" i="1"/>
  <c r="F224766" i="1"/>
  <c r="F224767" i="1"/>
  <c r="F224768" i="1"/>
  <c r="F224769" i="1"/>
  <c r="F224770" i="1"/>
  <c r="F224771" i="1"/>
  <c r="F224772" i="1"/>
  <c r="F224773" i="1"/>
  <c r="F224774" i="1"/>
  <c r="F224775" i="1"/>
  <c r="F224776" i="1"/>
  <c r="F224777" i="1"/>
  <c r="F224778" i="1"/>
  <c r="F224779" i="1"/>
  <c r="F224780" i="1"/>
  <c r="F224781" i="1"/>
  <c r="F224782" i="1"/>
  <c r="F224783" i="1"/>
  <c r="F224784" i="1"/>
  <c r="F224785" i="1"/>
  <c r="F224786" i="1"/>
  <c r="F224787" i="1"/>
  <c r="F224788" i="1"/>
  <c r="F224789" i="1"/>
  <c r="F224790" i="1"/>
  <c r="F224791" i="1"/>
  <c r="F224792" i="1"/>
  <c r="F224793" i="1"/>
  <c r="F224794" i="1"/>
  <c r="F224795" i="1"/>
  <c r="F224796" i="1"/>
  <c r="F224797" i="1"/>
  <c r="F224798" i="1"/>
  <c r="F224799" i="1"/>
  <c r="F224800" i="1"/>
  <c r="F224801" i="1"/>
  <c r="F224802" i="1"/>
  <c r="F224803" i="1"/>
  <c r="F224804" i="1"/>
  <c r="F224805" i="1"/>
  <c r="F224806" i="1"/>
  <c r="F224807" i="1"/>
  <c r="F224808" i="1"/>
  <c r="F224809" i="1"/>
  <c r="F224810" i="1"/>
  <c r="F224811" i="1"/>
  <c r="F224812" i="1"/>
  <c r="F224813" i="1"/>
  <c r="F224814" i="1"/>
  <c r="F224815" i="1"/>
  <c r="F224816" i="1"/>
  <c r="F224817" i="1"/>
  <c r="F224818" i="1"/>
  <c r="F224819" i="1"/>
  <c r="F224820" i="1"/>
  <c r="F224821" i="1"/>
  <c r="F224822" i="1"/>
  <c r="F224823" i="1"/>
  <c r="F224824" i="1"/>
  <c r="F224825" i="1"/>
  <c r="F224826" i="1"/>
  <c r="F224827" i="1"/>
  <c r="F224828" i="1"/>
  <c r="F224829" i="1"/>
  <c r="F224830" i="1"/>
  <c r="F224831" i="1"/>
  <c r="F224832" i="1"/>
  <c r="F224833" i="1"/>
  <c r="F224834" i="1"/>
  <c r="F224835" i="1"/>
  <c r="F224836" i="1"/>
  <c r="F224837" i="1"/>
  <c r="F224838" i="1"/>
  <c r="F224839" i="1"/>
  <c r="F224840" i="1"/>
  <c r="F224841" i="1"/>
  <c r="F224842" i="1"/>
  <c r="F224843" i="1"/>
  <c r="F224844" i="1"/>
  <c r="F224845" i="1"/>
  <c r="F224846" i="1"/>
  <c r="F224847" i="1"/>
  <c r="F224848" i="1"/>
  <c r="F224849" i="1"/>
  <c r="F224850" i="1"/>
  <c r="F224851" i="1"/>
  <c r="F224852" i="1"/>
  <c r="F224853" i="1"/>
  <c r="F224854" i="1"/>
  <c r="F224855" i="1"/>
  <c r="F224856" i="1"/>
  <c r="F224857" i="1"/>
  <c r="F224858" i="1"/>
  <c r="F224859" i="1"/>
  <c r="F224860" i="1"/>
  <c r="F224861" i="1"/>
  <c r="F224862" i="1"/>
  <c r="F224863" i="1"/>
  <c r="F224864" i="1"/>
  <c r="F224865" i="1"/>
  <c r="F224866" i="1"/>
  <c r="F224867" i="1"/>
  <c r="F224868" i="1"/>
  <c r="F224869" i="1"/>
  <c r="F224870" i="1"/>
  <c r="F224871" i="1"/>
  <c r="F224872" i="1"/>
  <c r="F224873" i="1"/>
  <c r="F224874" i="1"/>
  <c r="F224875" i="1"/>
  <c r="F224876" i="1"/>
  <c r="F224877" i="1"/>
  <c r="F224878" i="1"/>
  <c r="F224879" i="1"/>
  <c r="F224880" i="1"/>
  <c r="F224881" i="1"/>
  <c r="F224882" i="1"/>
  <c r="F224883" i="1"/>
  <c r="F224884" i="1"/>
  <c r="F224885" i="1"/>
  <c r="F224886" i="1"/>
  <c r="F224887" i="1"/>
  <c r="F224888" i="1"/>
  <c r="F224889" i="1"/>
  <c r="F224890" i="1"/>
  <c r="F224891" i="1"/>
  <c r="F224892" i="1"/>
  <c r="F224893" i="1"/>
  <c r="F224894" i="1"/>
  <c r="F224895" i="1"/>
  <c r="F224896" i="1"/>
  <c r="F224897" i="1"/>
  <c r="F224898" i="1"/>
  <c r="F224899" i="1"/>
  <c r="F224900" i="1"/>
  <c r="F224901" i="1"/>
  <c r="F224902" i="1"/>
  <c r="F224903" i="1"/>
  <c r="F224904" i="1"/>
  <c r="F224905" i="1"/>
  <c r="F224906" i="1"/>
  <c r="F224907" i="1"/>
  <c r="F224908" i="1"/>
  <c r="F224909" i="1"/>
  <c r="F224910" i="1"/>
  <c r="F224911" i="1"/>
  <c r="F224912" i="1"/>
  <c r="F224913" i="1"/>
  <c r="F224914" i="1"/>
  <c r="F224915" i="1"/>
  <c r="F224916" i="1"/>
  <c r="F224917" i="1"/>
  <c r="F224918" i="1"/>
  <c r="F224919" i="1"/>
  <c r="F224920" i="1"/>
  <c r="F224921" i="1"/>
  <c r="F224922" i="1"/>
  <c r="F224923" i="1"/>
  <c r="F224924" i="1"/>
  <c r="F224925" i="1"/>
  <c r="F224926" i="1"/>
  <c r="F224927" i="1"/>
  <c r="F224928" i="1"/>
  <c r="F224929" i="1"/>
  <c r="F224930" i="1"/>
  <c r="F224931" i="1"/>
  <c r="F224932" i="1"/>
  <c r="F224933" i="1"/>
  <c r="F224934" i="1"/>
  <c r="F224935" i="1"/>
  <c r="F224936" i="1"/>
  <c r="F224937" i="1"/>
  <c r="F224938" i="1"/>
  <c r="F224939" i="1"/>
  <c r="F224940" i="1"/>
  <c r="F224941" i="1"/>
  <c r="F224942" i="1"/>
  <c r="F224943" i="1"/>
  <c r="F224944" i="1"/>
  <c r="F224945" i="1"/>
  <c r="F224946" i="1"/>
  <c r="F224947" i="1"/>
  <c r="F224948" i="1"/>
  <c r="F224949" i="1"/>
  <c r="F224950" i="1"/>
  <c r="F224951" i="1"/>
  <c r="F224952" i="1"/>
  <c r="F224953" i="1"/>
  <c r="F224954" i="1"/>
  <c r="F224955" i="1"/>
  <c r="F224956" i="1"/>
  <c r="F224957" i="1"/>
  <c r="F224958" i="1"/>
  <c r="F224959" i="1"/>
  <c r="F224960" i="1"/>
  <c r="F224961" i="1"/>
  <c r="F224962" i="1"/>
  <c r="F224963" i="1"/>
  <c r="F224964" i="1"/>
  <c r="F224965" i="1"/>
  <c r="F224966" i="1"/>
  <c r="F224967" i="1"/>
  <c r="F224968" i="1"/>
  <c r="F224969" i="1"/>
  <c r="F224970" i="1"/>
  <c r="F224971" i="1"/>
  <c r="F224972" i="1"/>
  <c r="F224973" i="1"/>
  <c r="F224974" i="1"/>
  <c r="F224975" i="1"/>
  <c r="F224976" i="1"/>
  <c r="F224977" i="1"/>
  <c r="F224978" i="1"/>
  <c r="F224979" i="1"/>
  <c r="F224980" i="1"/>
  <c r="F224981" i="1"/>
  <c r="F224982" i="1"/>
  <c r="F224983" i="1"/>
  <c r="F224984" i="1"/>
  <c r="F224985" i="1"/>
  <c r="F224986" i="1"/>
  <c r="F224987" i="1"/>
  <c r="F224988" i="1"/>
  <c r="F224989" i="1"/>
  <c r="F224990" i="1"/>
  <c r="F224991" i="1"/>
  <c r="F224992" i="1"/>
  <c r="F224993" i="1"/>
  <c r="F224994" i="1"/>
  <c r="F224995" i="1"/>
  <c r="F224996" i="1"/>
  <c r="F224997" i="1"/>
  <c r="F224998" i="1"/>
  <c r="F224999" i="1"/>
  <c r="F225000" i="1"/>
  <c r="F225001" i="1"/>
  <c r="F225002" i="1"/>
  <c r="F225003" i="1"/>
  <c r="F225004" i="1"/>
  <c r="F225005" i="1"/>
  <c r="F225006" i="1"/>
  <c r="F225007" i="1"/>
  <c r="F225008" i="1"/>
  <c r="F225009" i="1"/>
  <c r="F225010" i="1"/>
  <c r="F225011" i="1"/>
  <c r="F225012" i="1"/>
  <c r="F225013" i="1"/>
  <c r="F225014" i="1"/>
  <c r="F225015" i="1"/>
  <c r="F225016" i="1"/>
  <c r="F225017" i="1"/>
  <c r="F225018" i="1"/>
  <c r="F225019" i="1"/>
  <c r="F225020" i="1"/>
  <c r="F225021" i="1"/>
  <c r="F225022" i="1"/>
  <c r="F225023" i="1"/>
  <c r="F225024" i="1"/>
  <c r="F225025" i="1"/>
  <c r="F225026" i="1"/>
  <c r="F225027" i="1"/>
  <c r="F225028" i="1"/>
  <c r="F225029" i="1"/>
  <c r="F225030" i="1"/>
  <c r="F225031" i="1"/>
  <c r="F225032" i="1"/>
  <c r="F225033" i="1"/>
  <c r="F225034" i="1"/>
  <c r="F225035" i="1"/>
  <c r="F225036" i="1"/>
  <c r="F225037" i="1"/>
  <c r="F225038" i="1"/>
  <c r="F225039" i="1"/>
  <c r="F225040" i="1"/>
  <c r="F225041" i="1"/>
  <c r="F225042" i="1"/>
  <c r="F225043" i="1"/>
  <c r="F225044" i="1"/>
  <c r="F225045" i="1"/>
  <c r="F225046" i="1"/>
  <c r="F225047" i="1"/>
  <c r="F225048" i="1"/>
  <c r="F225049" i="1"/>
  <c r="F225050" i="1"/>
  <c r="F225051" i="1"/>
  <c r="F225052" i="1"/>
  <c r="F225053" i="1"/>
  <c r="F225054" i="1"/>
  <c r="F225055" i="1"/>
  <c r="F225056" i="1"/>
  <c r="F225057" i="1"/>
  <c r="F225058" i="1"/>
  <c r="F225059" i="1"/>
  <c r="F225060" i="1"/>
  <c r="F225061" i="1"/>
  <c r="F225062" i="1"/>
  <c r="F225063" i="1"/>
  <c r="F225064" i="1"/>
  <c r="F225065" i="1"/>
  <c r="F225066" i="1"/>
  <c r="F225067" i="1"/>
  <c r="F225068" i="1"/>
  <c r="F225069" i="1"/>
  <c r="F225070" i="1"/>
  <c r="F225071" i="1"/>
  <c r="F225072" i="1"/>
  <c r="F225073" i="1"/>
  <c r="F225074" i="1"/>
  <c r="F225075" i="1"/>
  <c r="F225076" i="1"/>
  <c r="F225077" i="1"/>
  <c r="F225078" i="1"/>
  <c r="F225079" i="1"/>
  <c r="F225080" i="1"/>
  <c r="F225081" i="1"/>
  <c r="F225082" i="1"/>
  <c r="F225083" i="1"/>
  <c r="F225084" i="1"/>
  <c r="F225085" i="1"/>
  <c r="F225086" i="1"/>
  <c r="F225087" i="1"/>
  <c r="F225088" i="1"/>
  <c r="F225089" i="1"/>
  <c r="F225090" i="1"/>
  <c r="F225091" i="1"/>
  <c r="F225092" i="1"/>
  <c r="F225093" i="1"/>
  <c r="F225094" i="1"/>
  <c r="F225095" i="1"/>
  <c r="F225096" i="1"/>
  <c r="F225097" i="1"/>
  <c r="F225098" i="1"/>
  <c r="F225099" i="1"/>
  <c r="F225100" i="1"/>
  <c r="F225101" i="1"/>
  <c r="F225102" i="1"/>
  <c r="F225103" i="1"/>
  <c r="F225104" i="1"/>
  <c r="F225105" i="1"/>
  <c r="F225106" i="1"/>
  <c r="F225107" i="1"/>
  <c r="F225108" i="1"/>
  <c r="F225109" i="1"/>
  <c r="F225110" i="1"/>
  <c r="F225111" i="1"/>
  <c r="F225112" i="1"/>
  <c r="F225113" i="1"/>
  <c r="F225114" i="1"/>
  <c r="F225115" i="1"/>
  <c r="F225116" i="1"/>
  <c r="F225117" i="1"/>
  <c r="F225118" i="1"/>
  <c r="F225119" i="1"/>
  <c r="F225120" i="1"/>
  <c r="F225121" i="1"/>
  <c r="F225122" i="1"/>
  <c r="F225123" i="1"/>
  <c r="F225124" i="1"/>
  <c r="F225125" i="1"/>
  <c r="F225126" i="1"/>
  <c r="F225127" i="1"/>
  <c r="F225128" i="1"/>
  <c r="F225129" i="1"/>
  <c r="F225130" i="1"/>
  <c r="F225131" i="1"/>
  <c r="F225132" i="1"/>
  <c r="F225133" i="1"/>
  <c r="F225134" i="1"/>
  <c r="F225135" i="1"/>
  <c r="F225136" i="1"/>
  <c r="F225137" i="1"/>
  <c r="F225138" i="1"/>
  <c r="F225139" i="1"/>
  <c r="F225140" i="1"/>
  <c r="F225141" i="1"/>
  <c r="F225142" i="1"/>
  <c r="F225143" i="1"/>
  <c r="F225144" i="1"/>
  <c r="F225145" i="1"/>
  <c r="F225146" i="1"/>
  <c r="F225147" i="1"/>
  <c r="F225148" i="1"/>
  <c r="F225149" i="1"/>
  <c r="F225150" i="1"/>
  <c r="F225151" i="1"/>
  <c r="F225152" i="1"/>
  <c r="F225153" i="1"/>
  <c r="F225154" i="1"/>
  <c r="F225155" i="1"/>
  <c r="F225156" i="1"/>
  <c r="F225157" i="1"/>
  <c r="F225158" i="1"/>
  <c r="F225159" i="1"/>
  <c r="F225160" i="1"/>
  <c r="F225161" i="1"/>
  <c r="F225162" i="1"/>
  <c r="F225163" i="1"/>
  <c r="F225164" i="1"/>
  <c r="F225165" i="1"/>
  <c r="F225166" i="1"/>
  <c r="F225167" i="1"/>
  <c r="F225168" i="1"/>
  <c r="F225169" i="1"/>
  <c r="F225170" i="1"/>
  <c r="F225171" i="1"/>
  <c r="F225172" i="1"/>
  <c r="F225173" i="1"/>
  <c r="F225174" i="1"/>
  <c r="F225175" i="1"/>
  <c r="F225176" i="1"/>
  <c r="F225177" i="1"/>
  <c r="F225178" i="1"/>
  <c r="F225179" i="1"/>
  <c r="F225180" i="1"/>
  <c r="F225181" i="1"/>
  <c r="F225182" i="1"/>
  <c r="F225183" i="1"/>
  <c r="F225184" i="1"/>
  <c r="F225185" i="1"/>
  <c r="F225186" i="1"/>
  <c r="F225187" i="1"/>
  <c r="F225188" i="1"/>
  <c r="F225189" i="1"/>
  <c r="F225190" i="1"/>
  <c r="F225191" i="1"/>
  <c r="F225192" i="1"/>
  <c r="F225193" i="1"/>
  <c r="F225194" i="1"/>
  <c r="F225195" i="1"/>
  <c r="F225196" i="1"/>
  <c r="F225197" i="1"/>
  <c r="F225198" i="1"/>
  <c r="F225199" i="1"/>
  <c r="F225200" i="1"/>
  <c r="F225201" i="1"/>
  <c r="F225202" i="1"/>
  <c r="F225203" i="1"/>
  <c r="F225204" i="1"/>
  <c r="F225205" i="1"/>
  <c r="F225206" i="1"/>
  <c r="F225207" i="1"/>
  <c r="F225208" i="1"/>
  <c r="F225209" i="1"/>
  <c r="F225210" i="1"/>
  <c r="F225211" i="1"/>
  <c r="F225212" i="1"/>
  <c r="F225213" i="1"/>
  <c r="F225214" i="1"/>
  <c r="F225215" i="1"/>
  <c r="F225216" i="1"/>
  <c r="F225217" i="1"/>
  <c r="F225218" i="1"/>
  <c r="F225219" i="1"/>
  <c r="F225220" i="1"/>
  <c r="F225221" i="1"/>
  <c r="F225222" i="1"/>
  <c r="F225223" i="1"/>
  <c r="F225224" i="1"/>
  <c r="F225225" i="1"/>
  <c r="F225226" i="1"/>
  <c r="F225227" i="1"/>
  <c r="F225228" i="1"/>
  <c r="F225229" i="1"/>
  <c r="F225230" i="1"/>
  <c r="F225231" i="1"/>
  <c r="F225232" i="1"/>
  <c r="F225233" i="1"/>
  <c r="F225234" i="1"/>
  <c r="F225235" i="1"/>
  <c r="F225236" i="1"/>
  <c r="F225237" i="1"/>
  <c r="F225238" i="1"/>
  <c r="F225239" i="1"/>
  <c r="F225240" i="1"/>
  <c r="F225241" i="1"/>
  <c r="F225242" i="1"/>
  <c r="F225243" i="1"/>
  <c r="F225244" i="1"/>
  <c r="F225245" i="1"/>
  <c r="F225246" i="1"/>
  <c r="F225247" i="1"/>
  <c r="F225248" i="1"/>
  <c r="F225249" i="1"/>
  <c r="F225250" i="1"/>
  <c r="F225251" i="1"/>
  <c r="F225252" i="1"/>
  <c r="F225253" i="1"/>
  <c r="F225254" i="1"/>
  <c r="F225255" i="1"/>
  <c r="F225256" i="1"/>
  <c r="F225257" i="1"/>
  <c r="F225258" i="1"/>
  <c r="F225259" i="1"/>
  <c r="F225260" i="1"/>
  <c r="F225261" i="1"/>
  <c r="F225262" i="1"/>
  <c r="F225263" i="1"/>
  <c r="F225264" i="1"/>
  <c r="F225265" i="1"/>
  <c r="F225266" i="1"/>
  <c r="F225267" i="1"/>
  <c r="F225268" i="1"/>
  <c r="F225269" i="1"/>
  <c r="F225270" i="1"/>
  <c r="F225271" i="1"/>
  <c r="F225272" i="1"/>
  <c r="F225273" i="1"/>
  <c r="F225274" i="1"/>
  <c r="F225275" i="1"/>
  <c r="F225276" i="1"/>
  <c r="F225277" i="1"/>
  <c r="F225278" i="1"/>
  <c r="F225279" i="1"/>
  <c r="F225280" i="1"/>
  <c r="F225281" i="1"/>
  <c r="F225282" i="1"/>
  <c r="F225283" i="1"/>
  <c r="F225284" i="1"/>
  <c r="F225285" i="1"/>
  <c r="F225286" i="1"/>
  <c r="F225287" i="1"/>
  <c r="F225288" i="1"/>
  <c r="F225289" i="1"/>
  <c r="F225290" i="1"/>
  <c r="F225291" i="1"/>
  <c r="F225292" i="1"/>
  <c r="F225293" i="1"/>
  <c r="F225294" i="1"/>
  <c r="F225295" i="1"/>
  <c r="F225296" i="1"/>
  <c r="F225297" i="1"/>
  <c r="F225298" i="1"/>
  <c r="F225299" i="1"/>
  <c r="F225300" i="1"/>
  <c r="F225301" i="1"/>
  <c r="F225302" i="1"/>
  <c r="F225303" i="1"/>
  <c r="F225304" i="1"/>
  <c r="F225305" i="1"/>
  <c r="F225306" i="1"/>
  <c r="F225307" i="1"/>
  <c r="F225308" i="1"/>
  <c r="F225309" i="1"/>
  <c r="F225310" i="1"/>
  <c r="F225311" i="1"/>
  <c r="F225312" i="1"/>
  <c r="F225313" i="1"/>
  <c r="F225314" i="1"/>
  <c r="F225315" i="1"/>
  <c r="F225316" i="1"/>
  <c r="F225317" i="1"/>
  <c r="F225318" i="1"/>
  <c r="F225319" i="1"/>
  <c r="F225320" i="1"/>
  <c r="F225321" i="1"/>
  <c r="F225322" i="1"/>
  <c r="F225323" i="1"/>
  <c r="F225324" i="1"/>
  <c r="F225325" i="1"/>
  <c r="F225326" i="1"/>
  <c r="F225327" i="1"/>
  <c r="F225328" i="1"/>
  <c r="F225329" i="1"/>
  <c r="F225330" i="1"/>
  <c r="F225331" i="1"/>
  <c r="F225332" i="1"/>
  <c r="F225333" i="1"/>
  <c r="F225334" i="1"/>
  <c r="F225335" i="1"/>
  <c r="F225336" i="1"/>
  <c r="F225337" i="1"/>
  <c r="F225338" i="1"/>
  <c r="F225339" i="1"/>
  <c r="F225340" i="1"/>
  <c r="F225341" i="1"/>
  <c r="F225342" i="1"/>
  <c r="F225343" i="1"/>
  <c r="F225344" i="1"/>
  <c r="F225345" i="1"/>
  <c r="F225346" i="1"/>
  <c r="F225347" i="1"/>
  <c r="F225348" i="1"/>
  <c r="F225349" i="1"/>
  <c r="F225350" i="1"/>
  <c r="F225351" i="1"/>
  <c r="F225352" i="1"/>
  <c r="F225353" i="1"/>
  <c r="F225354" i="1"/>
  <c r="F225355" i="1"/>
  <c r="F225356" i="1"/>
  <c r="F225357" i="1"/>
  <c r="F225358" i="1"/>
  <c r="F225359" i="1"/>
  <c r="F225360" i="1"/>
  <c r="F225361" i="1"/>
  <c r="F225362" i="1"/>
  <c r="F225363" i="1"/>
  <c r="F225364" i="1"/>
  <c r="F225365" i="1"/>
  <c r="F225366" i="1"/>
  <c r="F225367" i="1"/>
  <c r="F225368" i="1"/>
  <c r="F225369" i="1"/>
  <c r="F225370" i="1"/>
  <c r="F225371" i="1"/>
  <c r="F225372" i="1"/>
  <c r="F225373" i="1"/>
  <c r="F225374" i="1"/>
  <c r="F225375" i="1"/>
  <c r="F225376" i="1"/>
  <c r="F225377" i="1"/>
  <c r="F225378" i="1"/>
  <c r="F225379" i="1"/>
  <c r="F225380" i="1"/>
  <c r="F225381" i="1"/>
  <c r="F225382" i="1"/>
  <c r="F225383" i="1"/>
  <c r="F225384" i="1"/>
  <c r="F225385" i="1"/>
  <c r="F225386" i="1"/>
  <c r="F225387" i="1"/>
  <c r="F225388" i="1"/>
  <c r="F225389" i="1"/>
  <c r="F225390" i="1"/>
  <c r="F225391" i="1"/>
  <c r="F225392" i="1"/>
  <c r="F225393" i="1"/>
  <c r="F225394" i="1"/>
  <c r="F225395" i="1"/>
  <c r="F225396" i="1"/>
  <c r="F225397" i="1"/>
  <c r="F225398" i="1"/>
  <c r="F225399" i="1"/>
  <c r="F225400" i="1"/>
  <c r="F225401" i="1"/>
  <c r="F225402" i="1"/>
  <c r="F225403" i="1"/>
  <c r="F225404" i="1"/>
  <c r="F225405" i="1"/>
  <c r="F225406" i="1"/>
  <c r="F225407" i="1"/>
  <c r="F225408" i="1"/>
  <c r="F225409" i="1"/>
  <c r="F225410" i="1"/>
  <c r="F225411" i="1"/>
  <c r="F225412" i="1"/>
  <c r="F225413" i="1"/>
  <c r="F225414" i="1"/>
  <c r="F225415" i="1"/>
  <c r="F225416" i="1"/>
  <c r="F225417" i="1"/>
  <c r="F225418" i="1"/>
  <c r="F225419" i="1"/>
  <c r="F225420" i="1"/>
  <c r="F225421" i="1"/>
  <c r="F225422" i="1"/>
  <c r="F225423" i="1"/>
  <c r="F225424" i="1"/>
  <c r="F225425" i="1"/>
  <c r="F225426" i="1"/>
  <c r="F225427" i="1"/>
  <c r="F225428" i="1"/>
  <c r="F225429" i="1"/>
  <c r="F225430" i="1"/>
  <c r="F225431" i="1"/>
  <c r="F225432" i="1"/>
  <c r="F225433" i="1"/>
  <c r="F225434" i="1"/>
  <c r="F225435" i="1"/>
  <c r="F225436" i="1"/>
  <c r="F225437" i="1"/>
  <c r="F225438" i="1"/>
  <c r="F225439" i="1"/>
  <c r="F225440" i="1"/>
  <c r="F225441" i="1"/>
  <c r="F225442" i="1"/>
  <c r="F225443" i="1"/>
  <c r="F225444" i="1"/>
  <c r="F225445" i="1"/>
  <c r="F225446" i="1"/>
  <c r="F225447" i="1"/>
  <c r="F225448" i="1"/>
  <c r="F225449" i="1"/>
  <c r="F225450" i="1"/>
  <c r="F225451" i="1"/>
  <c r="F225452" i="1"/>
  <c r="F225453" i="1"/>
  <c r="F225454" i="1"/>
  <c r="F225455" i="1"/>
  <c r="F225456" i="1"/>
  <c r="F225457" i="1"/>
  <c r="F225458" i="1"/>
  <c r="F225459" i="1"/>
  <c r="F225460" i="1"/>
  <c r="F225461" i="1"/>
  <c r="F225462" i="1"/>
  <c r="F225463" i="1"/>
  <c r="F225464" i="1"/>
  <c r="F225465" i="1"/>
  <c r="F225466" i="1"/>
  <c r="F225467" i="1"/>
  <c r="F225468" i="1"/>
  <c r="F225469" i="1"/>
  <c r="F225470" i="1"/>
  <c r="F225471" i="1"/>
  <c r="F225472" i="1"/>
  <c r="F225473" i="1"/>
  <c r="F225474" i="1"/>
  <c r="F225475" i="1"/>
  <c r="F225476" i="1"/>
  <c r="F225477" i="1"/>
  <c r="F225478" i="1"/>
  <c r="F225479" i="1"/>
  <c r="F225480" i="1"/>
  <c r="F225481" i="1"/>
  <c r="F225482" i="1"/>
  <c r="F225483" i="1"/>
  <c r="F225484" i="1"/>
  <c r="F225485" i="1"/>
  <c r="F225486" i="1"/>
  <c r="F225487" i="1"/>
  <c r="F225488" i="1"/>
  <c r="F225489" i="1"/>
  <c r="F225490" i="1"/>
  <c r="F225491" i="1"/>
  <c r="F225492" i="1"/>
  <c r="F225493" i="1"/>
  <c r="F225494" i="1"/>
  <c r="F225495" i="1"/>
  <c r="F225496" i="1"/>
  <c r="F225497" i="1"/>
  <c r="F225498" i="1"/>
  <c r="F225499" i="1"/>
  <c r="F225500" i="1"/>
  <c r="F225501" i="1"/>
  <c r="F225502" i="1"/>
  <c r="F225503" i="1"/>
  <c r="F225504" i="1"/>
  <c r="F225505" i="1"/>
  <c r="F225506" i="1"/>
  <c r="F225507" i="1"/>
  <c r="F225508" i="1"/>
  <c r="F225509" i="1"/>
  <c r="F225510" i="1"/>
  <c r="F225511" i="1"/>
  <c r="F225512" i="1"/>
  <c r="F225513" i="1"/>
  <c r="F225514" i="1"/>
  <c r="F225515" i="1"/>
  <c r="F225516" i="1"/>
  <c r="F225517" i="1"/>
  <c r="F225518" i="1"/>
  <c r="F225519" i="1"/>
  <c r="F225520" i="1"/>
  <c r="F225521" i="1"/>
  <c r="F225522" i="1"/>
  <c r="F225523" i="1"/>
  <c r="F225524" i="1"/>
  <c r="F225525" i="1"/>
  <c r="F225526" i="1"/>
  <c r="F225527" i="1"/>
  <c r="F225528" i="1"/>
  <c r="F225529" i="1"/>
  <c r="F225530" i="1"/>
  <c r="F225531" i="1"/>
  <c r="F225532" i="1"/>
  <c r="F225533" i="1"/>
  <c r="F225534" i="1"/>
  <c r="F225535" i="1"/>
  <c r="F225536" i="1"/>
  <c r="F225537" i="1"/>
  <c r="F225538" i="1"/>
  <c r="F225539" i="1"/>
  <c r="F225540" i="1"/>
  <c r="F225541" i="1"/>
  <c r="F225542" i="1"/>
  <c r="F225543" i="1"/>
  <c r="F225544" i="1"/>
  <c r="F225545" i="1"/>
  <c r="F225546" i="1"/>
  <c r="F225547" i="1"/>
  <c r="F225548" i="1"/>
  <c r="F225549" i="1"/>
  <c r="F225550" i="1"/>
  <c r="F225551" i="1"/>
  <c r="F225552" i="1"/>
  <c r="F225553" i="1"/>
  <c r="F225554" i="1"/>
  <c r="F225555" i="1"/>
  <c r="F225556" i="1"/>
  <c r="F225557" i="1"/>
  <c r="F225558" i="1"/>
  <c r="F225559" i="1"/>
  <c r="F225560" i="1"/>
  <c r="F225561" i="1"/>
  <c r="F225562" i="1"/>
  <c r="F225563" i="1"/>
  <c r="F225564" i="1"/>
  <c r="F225565" i="1"/>
  <c r="F225566" i="1"/>
  <c r="F225567" i="1"/>
  <c r="F225568" i="1"/>
  <c r="F225569" i="1"/>
  <c r="F225570" i="1"/>
  <c r="F225571" i="1"/>
  <c r="F225572" i="1"/>
  <c r="F225573" i="1"/>
  <c r="F225574" i="1"/>
  <c r="F225575" i="1"/>
  <c r="F225576" i="1"/>
  <c r="F225577" i="1"/>
  <c r="F225578" i="1"/>
  <c r="F225579" i="1"/>
  <c r="F225580" i="1"/>
  <c r="F225581" i="1"/>
  <c r="F225582" i="1"/>
  <c r="F225583" i="1"/>
  <c r="F225584" i="1"/>
  <c r="F225585" i="1"/>
  <c r="F225586" i="1"/>
  <c r="F225587" i="1"/>
  <c r="F225588" i="1"/>
  <c r="F225589" i="1"/>
  <c r="F225590" i="1"/>
  <c r="F225591" i="1"/>
  <c r="F225592" i="1"/>
  <c r="F225593" i="1"/>
  <c r="F225594" i="1"/>
  <c r="F225595" i="1"/>
  <c r="F225596" i="1"/>
  <c r="F225597" i="1"/>
  <c r="F225598" i="1"/>
  <c r="F225599" i="1"/>
  <c r="F225600" i="1"/>
  <c r="F225601" i="1"/>
  <c r="F225602" i="1"/>
  <c r="F225603" i="1"/>
  <c r="F225604" i="1"/>
  <c r="F225605" i="1"/>
  <c r="F225606" i="1"/>
  <c r="F225607" i="1"/>
  <c r="F225608" i="1"/>
  <c r="F225609" i="1"/>
  <c r="F225610" i="1"/>
  <c r="F225611" i="1"/>
  <c r="F225612" i="1"/>
  <c r="F225613" i="1"/>
  <c r="F225614" i="1"/>
  <c r="F225615" i="1"/>
  <c r="F225616" i="1"/>
  <c r="F225617" i="1"/>
  <c r="F225618" i="1"/>
  <c r="F225619" i="1"/>
  <c r="F225620" i="1"/>
  <c r="F225621" i="1"/>
  <c r="F225622" i="1"/>
  <c r="F225623" i="1"/>
  <c r="F225624" i="1"/>
  <c r="F225625" i="1"/>
  <c r="F225626" i="1"/>
  <c r="F225627" i="1"/>
  <c r="F225628" i="1"/>
  <c r="F225629" i="1"/>
  <c r="F225630" i="1"/>
  <c r="F225631" i="1"/>
  <c r="F225632" i="1"/>
  <c r="F225633" i="1"/>
  <c r="F225634" i="1"/>
  <c r="F225635" i="1"/>
  <c r="F225636" i="1"/>
  <c r="F225637" i="1"/>
  <c r="F225638" i="1"/>
  <c r="F225639" i="1"/>
  <c r="F225640" i="1"/>
  <c r="F225641" i="1"/>
  <c r="F225642" i="1"/>
  <c r="F225643" i="1"/>
  <c r="F225644" i="1"/>
  <c r="F225645" i="1"/>
  <c r="F225646" i="1"/>
  <c r="F225647" i="1"/>
  <c r="F225648" i="1"/>
  <c r="F225649" i="1"/>
  <c r="F225650" i="1"/>
  <c r="F225651" i="1"/>
  <c r="F225652" i="1"/>
  <c r="F225653" i="1"/>
  <c r="F225654" i="1"/>
  <c r="F225655" i="1"/>
  <c r="F225656" i="1"/>
  <c r="F225657" i="1"/>
  <c r="F225658" i="1"/>
  <c r="F225659" i="1"/>
  <c r="F225660" i="1"/>
  <c r="F225661" i="1"/>
  <c r="F225662" i="1"/>
  <c r="F225663" i="1"/>
  <c r="F225664" i="1"/>
  <c r="F225665" i="1"/>
  <c r="F225666" i="1"/>
  <c r="F225667" i="1"/>
  <c r="F225668" i="1"/>
  <c r="F225669" i="1"/>
  <c r="F225670" i="1"/>
  <c r="F225671" i="1"/>
  <c r="F225672" i="1"/>
  <c r="F225673" i="1"/>
  <c r="F225674" i="1"/>
  <c r="F225675" i="1"/>
  <c r="F225676" i="1"/>
  <c r="F225677" i="1"/>
  <c r="F225678" i="1"/>
  <c r="F225679" i="1"/>
  <c r="F225680" i="1"/>
  <c r="F225681" i="1"/>
  <c r="F225682" i="1"/>
  <c r="F225683" i="1"/>
  <c r="F225684" i="1"/>
  <c r="F225685" i="1"/>
  <c r="F225686" i="1"/>
  <c r="F225687" i="1"/>
  <c r="F225688" i="1"/>
  <c r="F225689" i="1"/>
  <c r="F225690" i="1"/>
  <c r="F225691" i="1"/>
  <c r="F225692" i="1"/>
  <c r="F225693" i="1"/>
  <c r="F225694" i="1"/>
  <c r="F225695" i="1"/>
  <c r="F225696" i="1"/>
  <c r="F225697" i="1"/>
  <c r="F225698" i="1"/>
  <c r="F225699" i="1"/>
  <c r="F225700" i="1"/>
  <c r="F225701" i="1"/>
  <c r="F225702" i="1"/>
  <c r="F225703" i="1"/>
  <c r="F225704" i="1"/>
  <c r="F225705" i="1"/>
  <c r="F225706" i="1"/>
  <c r="F225707" i="1"/>
  <c r="F225708" i="1"/>
  <c r="F225709" i="1"/>
  <c r="F225710" i="1"/>
  <c r="F225711" i="1"/>
  <c r="F225712" i="1"/>
  <c r="F225713" i="1"/>
  <c r="F225714" i="1"/>
  <c r="F225715" i="1"/>
  <c r="F225716" i="1"/>
  <c r="F225717" i="1"/>
  <c r="F225718" i="1"/>
  <c r="F225719" i="1"/>
  <c r="F225720" i="1"/>
  <c r="F225721" i="1"/>
  <c r="F225722" i="1"/>
  <c r="F225723" i="1"/>
  <c r="F225724" i="1"/>
  <c r="F225725" i="1"/>
  <c r="F225726" i="1"/>
  <c r="F225727" i="1"/>
  <c r="F225728" i="1"/>
  <c r="F225729" i="1"/>
  <c r="F225730" i="1"/>
  <c r="F225731" i="1"/>
  <c r="F225732" i="1"/>
  <c r="F225733" i="1"/>
  <c r="F225734" i="1"/>
  <c r="F225735" i="1"/>
  <c r="F225736" i="1"/>
  <c r="F225737" i="1"/>
  <c r="F225738" i="1"/>
  <c r="F225739" i="1"/>
  <c r="F225740" i="1"/>
  <c r="F225741" i="1"/>
  <c r="F225742" i="1"/>
  <c r="F225743" i="1"/>
  <c r="F225744" i="1"/>
  <c r="F225745" i="1"/>
  <c r="F225746" i="1"/>
  <c r="F225747" i="1"/>
  <c r="F225748" i="1"/>
  <c r="F225749" i="1"/>
  <c r="F225750" i="1"/>
  <c r="F225751" i="1"/>
  <c r="F225752" i="1"/>
  <c r="F225753" i="1"/>
  <c r="F225754" i="1"/>
  <c r="F225755" i="1"/>
  <c r="F225756" i="1"/>
  <c r="F225757" i="1"/>
  <c r="F225758" i="1"/>
  <c r="F225759" i="1"/>
  <c r="F225760" i="1"/>
  <c r="F225761" i="1"/>
  <c r="F225762" i="1"/>
  <c r="F225763" i="1"/>
  <c r="F225764" i="1"/>
  <c r="F225765" i="1"/>
  <c r="F225766" i="1"/>
  <c r="F225767" i="1"/>
  <c r="F225768" i="1"/>
  <c r="F225769" i="1"/>
  <c r="F225770" i="1"/>
  <c r="F225771" i="1"/>
  <c r="F225772" i="1"/>
  <c r="F225773" i="1"/>
  <c r="F225774" i="1"/>
  <c r="F225775" i="1"/>
  <c r="F225776" i="1"/>
  <c r="F225777" i="1"/>
  <c r="F225778" i="1"/>
  <c r="F225779" i="1"/>
  <c r="F225780" i="1"/>
  <c r="F225781" i="1"/>
  <c r="F225782" i="1"/>
  <c r="F225783" i="1"/>
  <c r="F225784" i="1"/>
  <c r="F225785" i="1"/>
  <c r="F225786" i="1"/>
  <c r="F225787" i="1"/>
  <c r="F225788" i="1"/>
  <c r="F225789" i="1"/>
  <c r="F225790" i="1"/>
  <c r="F225791" i="1"/>
  <c r="F225792" i="1"/>
  <c r="F225793" i="1"/>
  <c r="F225794" i="1"/>
  <c r="F225795" i="1"/>
  <c r="F225796" i="1"/>
  <c r="F225797" i="1"/>
  <c r="F225798" i="1"/>
  <c r="F225799" i="1"/>
  <c r="F225800" i="1"/>
  <c r="F225801" i="1"/>
  <c r="F225802" i="1"/>
  <c r="F225803" i="1"/>
  <c r="F225804" i="1"/>
  <c r="F225805" i="1"/>
  <c r="F225806" i="1"/>
  <c r="F225807" i="1"/>
  <c r="F225808" i="1"/>
  <c r="F225809" i="1"/>
  <c r="F225810" i="1"/>
  <c r="F225811" i="1"/>
  <c r="F225812" i="1"/>
  <c r="F225813" i="1"/>
  <c r="F225814" i="1"/>
  <c r="F225815" i="1"/>
  <c r="F225816" i="1"/>
  <c r="F225817" i="1"/>
  <c r="F225818" i="1"/>
  <c r="F225819" i="1"/>
  <c r="F225820" i="1"/>
  <c r="F225821" i="1"/>
  <c r="F225822" i="1"/>
  <c r="F225823" i="1"/>
  <c r="F225824" i="1"/>
  <c r="F225825" i="1"/>
  <c r="F225826" i="1"/>
  <c r="F225827" i="1"/>
  <c r="F225828" i="1"/>
  <c r="F225829" i="1"/>
  <c r="F225830" i="1"/>
  <c r="F225831" i="1"/>
  <c r="F225832" i="1"/>
  <c r="F225833" i="1"/>
  <c r="F225834" i="1"/>
  <c r="F225835" i="1"/>
  <c r="F225836" i="1"/>
  <c r="F225837" i="1"/>
  <c r="F225838" i="1"/>
  <c r="F225839" i="1"/>
  <c r="F225840" i="1"/>
  <c r="F225841" i="1"/>
  <c r="F225842" i="1"/>
  <c r="F225843" i="1"/>
  <c r="F225844" i="1"/>
  <c r="F225845" i="1"/>
  <c r="F225846" i="1"/>
  <c r="F225847" i="1"/>
  <c r="F225848" i="1"/>
  <c r="F225849" i="1"/>
  <c r="F225850" i="1"/>
  <c r="F225851" i="1"/>
  <c r="F225852" i="1"/>
  <c r="F225853" i="1"/>
  <c r="F225854" i="1"/>
  <c r="F225855" i="1"/>
  <c r="F225856" i="1"/>
  <c r="F225857" i="1"/>
  <c r="F225858" i="1"/>
  <c r="F225859" i="1"/>
  <c r="F225860" i="1"/>
  <c r="F225861" i="1"/>
  <c r="F225862" i="1"/>
  <c r="F225863" i="1"/>
  <c r="F225864" i="1"/>
  <c r="F225865" i="1"/>
  <c r="F225866" i="1"/>
  <c r="F225867" i="1"/>
  <c r="F225868" i="1"/>
  <c r="F225869" i="1"/>
  <c r="F225870" i="1"/>
  <c r="F225871" i="1"/>
  <c r="F225872" i="1"/>
  <c r="F225873" i="1"/>
  <c r="F225874" i="1"/>
  <c r="F225875" i="1"/>
  <c r="F225876" i="1"/>
  <c r="F225877" i="1"/>
  <c r="F225878" i="1"/>
  <c r="F225879" i="1"/>
  <c r="F225880" i="1"/>
  <c r="F225881" i="1"/>
  <c r="F225882" i="1"/>
  <c r="F225883" i="1"/>
  <c r="F225884" i="1"/>
  <c r="F225885" i="1"/>
  <c r="F225886" i="1"/>
  <c r="F225887" i="1"/>
  <c r="F225888" i="1"/>
  <c r="F225889" i="1"/>
  <c r="F225890" i="1"/>
  <c r="F225891" i="1"/>
  <c r="F225892" i="1"/>
  <c r="F225893" i="1"/>
  <c r="F225894" i="1"/>
  <c r="F225895" i="1"/>
  <c r="F225896" i="1"/>
  <c r="F225897" i="1"/>
  <c r="F225898" i="1"/>
  <c r="F225899" i="1"/>
  <c r="F225900" i="1"/>
  <c r="F225901" i="1"/>
  <c r="F225902" i="1"/>
  <c r="F225903" i="1"/>
  <c r="F225904" i="1"/>
  <c r="F225905" i="1"/>
  <c r="F225906" i="1"/>
  <c r="F225907" i="1"/>
  <c r="F225908" i="1"/>
  <c r="F225909" i="1"/>
  <c r="F225910" i="1"/>
  <c r="F225911" i="1"/>
  <c r="F225912" i="1"/>
  <c r="F225913" i="1"/>
  <c r="F225914" i="1"/>
  <c r="F225915" i="1"/>
  <c r="F225916" i="1"/>
  <c r="F225917" i="1"/>
  <c r="F225918" i="1"/>
  <c r="F225919" i="1"/>
  <c r="F225920" i="1"/>
  <c r="F225921" i="1"/>
  <c r="F225922" i="1"/>
  <c r="F225923" i="1"/>
  <c r="F225924" i="1"/>
  <c r="F225925" i="1"/>
  <c r="F225926" i="1"/>
  <c r="F225927" i="1"/>
  <c r="F225928" i="1"/>
  <c r="F225929" i="1"/>
  <c r="F225930" i="1"/>
  <c r="F225931" i="1"/>
  <c r="F225932" i="1"/>
  <c r="F225933" i="1"/>
  <c r="F225934" i="1"/>
  <c r="F225935" i="1"/>
  <c r="F225936" i="1"/>
  <c r="F225937" i="1"/>
  <c r="F225938" i="1"/>
  <c r="F225939" i="1"/>
  <c r="F225940" i="1"/>
  <c r="F225941" i="1"/>
  <c r="F225942" i="1"/>
  <c r="F225943" i="1"/>
  <c r="F225944" i="1"/>
  <c r="F225945" i="1"/>
  <c r="F225946" i="1"/>
  <c r="F225947" i="1"/>
  <c r="F225948" i="1"/>
  <c r="F225949" i="1"/>
  <c r="F225950" i="1"/>
  <c r="F225951" i="1"/>
  <c r="F225952" i="1"/>
  <c r="F225953" i="1"/>
  <c r="F225954" i="1"/>
  <c r="F225955" i="1"/>
  <c r="F225956" i="1"/>
  <c r="F225957" i="1"/>
  <c r="F225958" i="1"/>
  <c r="F225959" i="1"/>
  <c r="F225960" i="1"/>
  <c r="F225961" i="1"/>
  <c r="F225962" i="1"/>
  <c r="F225963" i="1"/>
  <c r="F225964" i="1"/>
  <c r="F225965" i="1"/>
  <c r="F225966" i="1"/>
  <c r="F225967" i="1"/>
  <c r="F225968" i="1"/>
  <c r="F225969" i="1"/>
  <c r="F225970" i="1"/>
  <c r="F225971" i="1"/>
  <c r="F225972" i="1"/>
  <c r="F225973" i="1"/>
  <c r="F225974" i="1"/>
  <c r="F225975" i="1"/>
  <c r="F225976" i="1"/>
  <c r="F225977" i="1"/>
  <c r="F225978" i="1"/>
  <c r="F225979" i="1"/>
  <c r="F225980" i="1"/>
  <c r="F225981" i="1"/>
  <c r="F225982" i="1"/>
  <c r="F225983" i="1"/>
  <c r="F225984" i="1"/>
  <c r="F225985" i="1"/>
  <c r="F225986" i="1"/>
  <c r="F225987" i="1"/>
  <c r="F225988" i="1"/>
  <c r="F225989" i="1"/>
  <c r="F225990" i="1"/>
  <c r="F225991" i="1"/>
  <c r="F225992" i="1"/>
  <c r="F225993" i="1"/>
  <c r="F225994" i="1"/>
  <c r="F225995" i="1"/>
  <c r="F225996" i="1"/>
  <c r="F225997" i="1"/>
  <c r="F225998" i="1"/>
  <c r="F225999" i="1"/>
  <c r="F226000" i="1"/>
  <c r="F226001" i="1"/>
  <c r="F226002" i="1"/>
  <c r="F226003" i="1"/>
  <c r="F226004" i="1"/>
  <c r="F226005" i="1"/>
  <c r="F226006" i="1"/>
  <c r="F226007" i="1"/>
  <c r="F226008" i="1"/>
  <c r="F226009" i="1"/>
  <c r="F226010" i="1"/>
  <c r="F226011" i="1"/>
  <c r="F226012" i="1"/>
  <c r="F226013" i="1"/>
  <c r="F226014" i="1"/>
  <c r="F226015" i="1"/>
  <c r="F226016" i="1"/>
  <c r="F226017" i="1"/>
  <c r="F226018" i="1"/>
  <c r="F226019" i="1"/>
  <c r="F226020" i="1"/>
  <c r="F226021" i="1"/>
  <c r="F226022" i="1"/>
  <c r="F226023" i="1"/>
  <c r="F226024" i="1"/>
  <c r="F226025" i="1"/>
  <c r="F226026" i="1"/>
  <c r="F226027" i="1"/>
  <c r="F226028" i="1"/>
  <c r="F226029" i="1"/>
  <c r="F226030" i="1"/>
  <c r="F226031" i="1"/>
  <c r="F226032" i="1"/>
  <c r="F226033" i="1"/>
  <c r="F226034" i="1"/>
  <c r="F226035" i="1"/>
  <c r="F226036" i="1"/>
  <c r="F226037" i="1"/>
  <c r="F226038" i="1"/>
  <c r="F226039" i="1"/>
  <c r="F226040" i="1"/>
  <c r="F226041" i="1"/>
  <c r="F226042" i="1"/>
  <c r="F226043" i="1"/>
  <c r="F226044" i="1"/>
  <c r="F226045" i="1"/>
  <c r="F226046" i="1"/>
  <c r="F226047" i="1"/>
  <c r="F226048" i="1"/>
  <c r="F226049" i="1"/>
  <c r="F226050" i="1"/>
  <c r="F226051" i="1"/>
  <c r="F226052" i="1"/>
  <c r="F226053" i="1"/>
  <c r="F226054" i="1"/>
  <c r="F226055" i="1"/>
  <c r="F226056" i="1"/>
  <c r="F226057" i="1"/>
  <c r="F226058" i="1"/>
  <c r="F226059" i="1"/>
  <c r="F226060" i="1"/>
  <c r="F226061" i="1"/>
  <c r="F226062" i="1"/>
  <c r="F226063" i="1"/>
  <c r="F226064" i="1"/>
  <c r="F226065" i="1"/>
  <c r="F226066" i="1"/>
  <c r="F226067" i="1"/>
  <c r="F226068" i="1"/>
  <c r="F226069" i="1"/>
  <c r="F226070" i="1"/>
  <c r="F226071" i="1"/>
  <c r="F226072" i="1"/>
  <c r="F226073" i="1"/>
  <c r="F226074" i="1"/>
  <c r="F226075" i="1"/>
  <c r="F226076" i="1"/>
  <c r="F226077" i="1"/>
  <c r="F226078" i="1"/>
  <c r="F226079" i="1"/>
  <c r="F226080" i="1"/>
  <c r="F226081" i="1"/>
  <c r="F226082" i="1"/>
  <c r="F226083" i="1"/>
  <c r="F226084" i="1"/>
  <c r="F226085" i="1"/>
  <c r="F226086" i="1"/>
  <c r="F226087" i="1"/>
  <c r="F226088" i="1"/>
  <c r="F226089" i="1"/>
  <c r="F226090" i="1"/>
  <c r="F226091" i="1"/>
  <c r="F226092" i="1"/>
  <c r="F226093" i="1"/>
  <c r="F226094" i="1"/>
  <c r="F226095" i="1"/>
  <c r="F226096" i="1"/>
  <c r="F226097" i="1"/>
  <c r="F226098" i="1"/>
  <c r="F226099" i="1"/>
  <c r="F226100" i="1"/>
  <c r="F226101" i="1"/>
  <c r="F226102" i="1"/>
  <c r="F226103" i="1"/>
  <c r="F226104" i="1"/>
  <c r="F226105" i="1"/>
  <c r="F226106" i="1"/>
  <c r="F226107" i="1"/>
  <c r="F226108" i="1"/>
  <c r="F226109" i="1"/>
  <c r="F226110" i="1"/>
  <c r="F226111" i="1"/>
  <c r="F226112" i="1"/>
  <c r="F226113" i="1"/>
  <c r="F226114" i="1"/>
  <c r="F226115" i="1"/>
  <c r="F226116" i="1"/>
  <c r="F226117" i="1"/>
  <c r="F226118" i="1"/>
  <c r="F226119" i="1"/>
  <c r="F226120" i="1"/>
  <c r="F226121" i="1"/>
  <c r="F226122" i="1"/>
  <c r="F226123" i="1"/>
  <c r="F226124" i="1"/>
  <c r="F226125" i="1"/>
  <c r="F226126" i="1"/>
  <c r="F226127" i="1"/>
  <c r="F226128" i="1"/>
  <c r="F226129" i="1"/>
  <c r="F226130" i="1"/>
  <c r="F226131" i="1"/>
  <c r="F226132" i="1"/>
  <c r="F226133" i="1"/>
  <c r="F226134" i="1"/>
  <c r="F226135" i="1"/>
  <c r="F226136" i="1"/>
  <c r="F226137" i="1"/>
  <c r="F226138" i="1"/>
  <c r="F226139" i="1"/>
  <c r="F226140" i="1"/>
  <c r="F226141" i="1"/>
  <c r="F226142" i="1"/>
  <c r="F226143" i="1"/>
  <c r="F226144" i="1"/>
  <c r="F226145" i="1"/>
  <c r="F226146" i="1"/>
  <c r="F226147" i="1"/>
  <c r="F226148" i="1"/>
  <c r="F226149" i="1"/>
  <c r="F226150" i="1"/>
  <c r="F226151" i="1"/>
  <c r="F226152" i="1"/>
  <c r="F226153" i="1"/>
  <c r="F226154" i="1"/>
  <c r="F226155" i="1"/>
  <c r="F226156" i="1"/>
  <c r="F226157" i="1"/>
  <c r="F226158" i="1"/>
  <c r="F226159" i="1"/>
  <c r="F226160" i="1"/>
  <c r="F226161" i="1"/>
  <c r="F226162" i="1"/>
  <c r="F226163" i="1"/>
  <c r="F226164" i="1"/>
  <c r="F226165" i="1"/>
  <c r="F226166" i="1"/>
  <c r="F226167" i="1"/>
  <c r="F226168" i="1"/>
  <c r="F226169" i="1"/>
  <c r="F226170" i="1"/>
  <c r="F226171" i="1"/>
  <c r="F226172" i="1"/>
  <c r="F226173" i="1"/>
  <c r="F226174" i="1"/>
  <c r="F226175" i="1"/>
  <c r="F226176" i="1"/>
  <c r="F226177" i="1"/>
  <c r="F226178" i="1"/>
  <c r="F226179" i="1"/>
  <c r="F226180" i="1"/>
  <c r="F226181" i="1"/>
  <c r="F226182" i="1"/>
  <c r="F226183" i="1"/>
  <c r="F226184" i="1"/>
  <c r="F226185" i="1"/>
  <c r="F226186" i="1"/>
  <c r="F226187" i="1"/>
  <c r="F226188" i="1"/>
  <c r="F226189" i="1"/>
  <c r="F226190" i="1"/>
  <c r="F226191" i="1"/>
  <c r="F226192" i="1"/>
  <c r="F226193" i="1"/>
  <c r="F226194" i="1"/>
  <c r="F226195" i="1"/>
  <c r="F226196" i="1"/>
  <c r="F226197" i="1"/>
  <c r="F226198" i="1"/>
  <c r="F226199" i="1"/>
  <c r="F226200" i="1"/>
  <c r="F226201" i="1"/>
  <c r="F226202" i="1"/>
  <c r="F226203" i="1"/>
  <c r="F226204" i="1"/>
  <c r="F226205" i="1"/>
  <c r="F226206" i="1"/>
  <c r="F226207" i="1"/>
  <c r="F226208" i="1"/>
  <c r="F226209" i="1"/>
  <c r="F226210" i="1"/>
  <c r="F226211" i="1"/>
  <c r="F226212" i="1"/>
  <c r="F226213" i="1"/>
  <c r="F226214" i="1"/>
  <c r="F226215" i="1"/>
  <c r="F226216" i="1"/>
  <c r="F226217" i="1"/>
  <c r="F226218" i="1"/>
  <c r="F226219" i="1"/>
  <c r="F226220" i="1"/>
  <c r="F226221" i="1"/>
  <c r="F226222" i="1"/>
  <c r="F226223" i="1"/>
  <c r="F226224" i="1"/>
  <c r="F226225" i="1"/>
  <c r="F226226" i="1"/>
  <c r="F226227" i="1"/>
  <c r="F226228" i="1"/>
  <c r="F226229" i="1"/>
  <c r="F226230" i="1"/>
  <c r="F226231" i="1"/>
  <c r="F226232" i="1"/>
  <c r="F226233" i="1"/>
  <c r="F226234" i="1"/>
  <c r="F226235" i="1"/>
  <c r="F226236" i="1"/>
  <c r="F226237" i="1"/>
  <c r="F226238" i="1"/>
  <c r="F226239" i="1"/>
  <c r="F226240" i="1"/>
  <c r="F226241" i="1"/>
  <c r="F226242" i="1"/>
  <c r="F226243" i="1"/>
  <c r="F226244" i="1"/>
  <c r="F226245" i="1"/>
  <c r="F226246" i="1"/>
  <c r="F226247" i="1"/>
  <c r="F226248" i="1"/>
  <c r="F226249" i="1"/>
  <c r="F226250" i="1"/>
  <c r="F226251" i="1"/>
  <c r="F226252" i="1"/>
  <c r="F226253" i="1"/>
  <c r="F226254" i="1"/>
  <c r="F226255" i="1"/>
  <c r="F226256" i="1"/>
  <c r="F226257" i="1"/>
  <c r="F226258" i="1"/>
  <c r="F226259" i="1"/>
  <c r="F226260" i="1"/>
  <c r="F226261" i="1"/>
  <c r="F226262" i="1"/>
  <c r="F226263" i="1"/>
  <c r="F226264" i="1"/>
  <c r="F226265" i="1"/>
  <c r="F226266" i="1"/>
  <c r="F226267" i="1"/>
  <c r="F226268" i="1"/>
  <c r="F226269" i="1"/>
  <c r="F226270" i="1"/>
  <c r="F226271" i="1"/>
  <c r="F226272" i="1"/>
  <c r="F226273" i="1"/>
  <c r="F226274" i="1"/>
  <c r="F226275" i="1"/>
  <c r="F226276" i="1"/>
  <c r="F226277" i="1"/>
  <c r="F226278" i="1"/>
  <c r="F226279" i="1"/>
  <c r="F226280" i="1"/>
  <c r="F226281" i="1"/>
  <c r="F226282" i="1"/>
  <c r="F226283" i="1"/>
  <c r="F226284" i="1"/>
  <c r="F226285" i="1"/>
  <c r="F226286" i="1"/>
  <c r="F226287" i="1"/>
  <c r="F226288" i="1"/>
  <c r="F226289" i="1"/>
  <c r="F226290" i="1"/>
  <c r="F226291" i="1"/>
  <c r="F226292" i="1"/>
  <c r="F226293" i="1"/>
  <c r="F226294" i="1"/>
  <c r="F226295" i="1"/>
  <c r="F226296" i="1"/>
  <c r="F226297" i="1"/>
  <c r="F226298" i="1"/>
  <c r="F226299" i="1"/>
  <c r="F226300" i="1"/>
  <c r="F226301" i="1"/>
  <c r="F226302" i="1"/>
  <c r="F226303" i="1"/>
  <c r="F226304" i="1"/>
  <c r="F226305" i="1"/>
  <c r="F226306" i="1"/>
  <c r="F226307" i="1"/>
  <c r="F226308" i="1"/>
  <c r="F226309" i="1"/>
  <c r="F226310" i="1"/>
  <c r="F226311" i="1"/>
  <c r="F226312" i="1"/>
  <c r="F226313" i="1"/>
  <c r="F226314" i="1"/>
  <c r="F226315" i="1"/>
  <c r="F226316" i="1"/>
  <c r="F226317" i="1"/>
  <c r="F226318" i="1"/>
  <c r="F226319" i="1"/>
  <c r="F226320" i="1"/>
  <c r="F226321" i="1"/>
  <c r="F226322" i="1"/>
  <c r="F226323" i="1"/>
  <c r="F226324" i="1"/>
  <c r="F226325" i="1"/>
  <c r="F226326" i="1"/>
  <c r="F226327" i="1"/>
  <c r="F226328" i="1"/>
  <c r="F226329" i="1"/>
  <c r="F226330" i="1"/>
  <c r="F226331" i="1"/>
  <c r="F226332" i="1"/>
  <c r="F226333" i="1"/>
  <c r="F226334" i="1"/>
  <c r="F226335" i="1"/>
  <c r="F226336" i="1"/>
  <c r="F226337" i="1"/>
  <c r="F226338" i="1"/>
  <c r="F226339" i="1"/>
  <c r="F226340" i="1"/>
  <c r="F226341" i="1"/>
  <c r="F226342" i="1"/>
  <c r="F226343" i="1"/>
  <c r="F226344" i="1"/>
  <c r="F226345" i="1"/>
  <c r="F226346" i="1"/>
  <c r="F226347" i="1"/>
  <c r="F226348" i="1"/>
  <c r="F226349" i="1"/>
  <c r="F226350" i="1"/>
  <c r="F226351" i="1"/>
  <c r="F226352" i="1"/>
  <c r="F226353" i="1"/>
  <c r="F226354" i="1"/>
  <c r="F226355" i="1"/>
  <c r="F226356" i="1"/>
  <c r="F226357" i="1"/>
  <c r="F226358" i="1"/>
  <c r="F226359" i="1"/>
  <c r="F226360" i="1"/>
  <c r="F226361" i="1"/>
  <c r="F226362" i="1"/>
  <c r="F226363" i="1"/>
  <c r="F226364" i="1"/>
  <c r="F226365" i="1"/>
  <c r="F226366" i="1"/>
  <c r="F226367" i="1"/>
  <c r="F226368" i="1"/>
  <c r="F226369" i="1"/>
  <c r="F226370" i="1"/>
  <c r="F226371" i="1"/>
  <c r="F226372" i="1"/>
  <c r="F226373" i="1"/>
  <c r="F226374" i="1"/>
  <c r="F226375" i="1"/>
  <c r="F226376" i="1"/>
  <c r="F226377" i="1"/>
  <c r="F226378" i="1"/>
  <c r="F226379" i="1"/>
  <c r="F226380" i="1"/>
  <c r="F226381" i="1"/>
  <c r="F226382" i="1"/>
  <c r="F226383" i="1"/>
  <c r="F226384" i="1"/>
  <c r="F226385" i="1"/>
  <c r="F226386" i="1"/>
  <c r="F226387" i="1"/>
  <c r="F226388" i="1"/>
  <c r="F226389" i="1"/>
  <c r="F226390" i="1"/>
  <c r="F226391" i="1"/>
  <c r="F226392" i="1"/>
  <c r="F226393" i="1"/>
  <c r="F226394" i="1"/>
  <c r="F226395" i="1"/>
  <c r="F226396" i="1"/>
  <c r="F226397" i="1"/>
  <c r="F226398" i="1"/>
  <c r="F226399" i="1"/>
  <c r="F226400" i="1"/>
  <c r="F226401" i="1"/>
  <c r="F226402" i="1"/>
  <c r="F226403" i="1"/>
  <c r="F226404" i="1"/>
  <c r="F226405" i="1"/>
  <c r="F226406" i="1"/>
  <c r="F226407" i="1"/>
  <c r="F226408" i="1"/>
  <c r="F226409" i="1"/>
  <c r="F226410" i="1"/>
  <c r="F226411" i="1"/>
  <c r="F226412" i="1"/>
  <c r="F226413" i="1"/>
  <c r="F226414" i="1"/>
  <c r="F226415" i="1"/>
  <c r="F226416" i="1"/>
  <c r="F226417" i="1"/>
  <c r="F226418" i="1"/>
  <c r="F226419" i="1"/>
  <c r="F226420" i="1"/>
  <c r="F226421" i="1"/>
  <c r="F226422" i="1"/>
  <c r="F226423" i="1"/>
  <c r="F226424" i="1"/>
  <c r="F226425" i="1"/>
  <c r="F226426" i="1"/>
  <c r="F226427" i="1"/>
  <c r="F226428" i="1"/>
  <c r="F226429" i="1"/>
  <c r="F226430" i="1"/>
  <c r="F226431" i="1"/>
  <c r="F226432" i="1"/>
  <c r="F226433" i="1"/>
  <c r="F226434" i="1"/>
  <c r="F226435" i="1"/>
  <c r="F226436" i="1"/>
  <c r="F226437" i="1"/>
  <c r="F226438" i="1"/>
  <c r="F226439" i="1"/>
  <c r="F226440" i="1"/>
  <c r="F226441" i="1"/>
  <c r="F226442" i="1"/>
  <c r="F226443" i="1"/>
  <c r="F226444" i="1"/>
  <c r="F226445" i="1"/>
  <c r="F226446" i="1"/>
  <c r="F226447" i="1"/>
  <c r="F226448" i="1"/>
  <c r="F226449" i="1"/>
  <c r="F226450" i="1"/>
  <c r="F226451" i="1"/>
  <c r="F226452" i="1"/>
  <c r="F226453" i="1"/>
  <c r="F226454" i="1"/>
  <c r="F226455" i="1"/>
  <c r="F226456" i="1"/>
  <c r="F226457" i="1"/>
  <c r="F226458" i="1"/>
  <c r="F226459" i="1"/>
  <c r="F226460" i="1"/>
  <c r="F226461" i="1"/>
  <c r="F226462" i="1"/>
  <c r="F226463" i="1"/>
  <c r="F226464" i="1"/>
  <c r="F226465" i="1"/>
  <c r="F226466" i="1"/>
  <c r="F226467" i="1"/>
  <c r="F226468" i="1"/>
  <c r="F226469" i="1"/>
  <c r="F226470" i="1"/>
  <c r="F226471" i="1"/>
  <c r="F226472" i="1"/>
  <c r="F226473" i="1"/>
  <c r="F226474" i="1"/>
  <c r="F226475" i="1"/>
  <c r="F226476" i="1"/>
  <c r="F226477" i="1"/>
  <c r="F226478" i="1"/>
  <c r="F226479" i="1"/>
  <c r="F226480" i="1"/>
  <c r="F226481" i="1"/>
  <c r="F226482" i="1"/>
  <c r="F226483" i="1"/>
  <c r="F226484" i="1"/>
  <c r="F226485" i="1"/>
  <c r="F226486" i="1"/>
  <c r="F226487" i="1"/>
  <c r="F226488" i="1"/>
  <c r="F226489" i="1"/>
  <c r="F226490" i="1"/>
  <c r="F226491" i="1"/>
  <c r="F226492" i="1"/>
  <c r="F226493" i="1"/>
  <c r="F226494" i="1"/>
  <c r="F226495" i="1"/>
  <c r="F226496" i="1"/>
  <c r="F226497" i="1"/>
  <c r="F226498" i="1"/>
  <c r="F226499" i="1"/>
  <c r="F226500" i="1"/>
  <c r="F226501" i="1"/>
  <c r="F226502" i="1"/>
  <c r="F226503" i="1"/>
  <c r="F226504" i="1"/>
  <c r="F226505" i="1"/>
  <c r="F226506" i="1"/>
  <c r="F226507" i="1"/>
  <c r="F226508" i="1"/>
  <c r="F226509" i="1"/>
  <c r="F226510" i="1"/>
  <c r="F226511" i="1"/>
  <c r="F226512" i="1"/>
  <c r="F226513" i="1"/>
  <c r="F226514" i="1"/>
  <c r="F226515" i="1"/>
  <c r="F226516" i="1"/>
  <c r="F226517" i="1"/>
  <c r="F226518" i="1"/>
  <c r="F226519" i="1"/>
  <c r="F226520" i="1"/>
  <c r="F226521" i="1"/>
  <c r="F226522" i="1"/>
  <c r="F226523" i="1"/>
  <c r="F226524" i="1"/>
  <c r="F226525" i="1"/>
  <c r="F226526" i="1"/>
  <c r="F226527" i="1"/>
  <c r="F226528" i="1"/>
  <c r="F226529" i="1"/>
  <c r="F226530" i="1"/>
  <c r="F226531" i="1"/>
  <c r="F226532" i="1"/>
  <c r="F226533" i="1"/>
  <c r="F226534" i="1"/>
  <c r="F226535" i="1"/>
  <c r="F226536" i="1"/>
  <c r="F226537" i="1"/>
  <c r="F226538" i="1"/>
  <c r="F226539" i="1"/>
  <c r="F226540" i="1"/>
  <c r="F226541" i="1"/>
  <c r="F226542" i="1"/>
  <c r="F226543" i="1"/>
  <c r="F226544" i="1"/>
  <c r="F226545" i="1"/>
  <c r="F226546" i="1"/>
  <c r="F226547" i="1"/>
  <c r="F226548" i="1"/>
  <c r="F226549" i="1"/>
  <c r="F226550" i="1"/>
  <c r="F226551" i="1"/>
  <c r="F226552" i="1"/>
  <c r="F226553" i="1"/>
  <c r="F226554" i="1"/>
  <c r="F226555" i="1"/>
  <c r="F226556" i="1"/>
  <c r="F226557" i="1"/>
  <c r="F226558" i="1"/>
  <c r="F226559" i="1"/>
  <c r="F226560" i="1"/>
  <c r="F226561" i="1"/>
  <c r="F226562" i="1"/>
  <c r="F226563" i="1"/>
  <c r="F226564" i="1"/>
  <c r="F226565" i="1"/>
  <c r="F226566" i="1"/>
  <c r="F226567" i="1"/>
  <c r="F226568" i="1"/>
  <c r="F226569" i="1"/>
  <c r="F226570" i="1"/>
  <c r="F226571" i="1"/>
  <c r="F226572" i="1"/>
  <c r="F226573" i="1"/>
  <c r="F226574" i="1"/>
  <c r="F226575" i="1"/>
  <c r="F226576" i="1"/>
  <c r="F226577" i="1"/>
  <c r="F226578" i="1"/>
  <c r="F226579" i="1"/>
  <c r="F226580" i="1"/>
  <c r="F226581" i="1"/>
  <c r="F226582" i="1"/>
  <c r="F226583" i="1"/>
  <c r="F226584" i="1"/>
  <c r="F226585" i="1"/>
  <c r="F226586" i="1"/>
  <c r="F226587" i="1"/>
  <c r="F226588" i="1"/>
  <c r="F226589" i="1"/>
  <c r="F226590" i="1"/>
  <c r="F226591" i="1"/>
  <c r="F226592" i="1"/>
  <c r="F226593" i="1"/>
  <c r="F226594" i="1"/>
  <c r="F226595" i="1"/>
  <c r="F226596" i="1"/>
  <c r="F226597" i="1"/>
  <c r="F226598" i="1"/>
  <c r="F226599" i="1"/>
  <c r="F226600" i="1"/>
  <c r="F226601" i="1"/>
  <c r="F226602" i="1"/>
  <c r="F226603" i="1"/>
  <c r="F226604" i="1"/>
  <c r="F226605" i="1"/>
  <c r="F226606" i="1"/>
  <c r="F226607" i="1"/>
  <c r="F226608" i="1"/>
  <c r="F226609" i="1"/>
  <c r="F226610" i="1"/>
  <c r="F226611" i="1"/>
  <c r="F226612" i="1"/>
  <c r="F226613" i="1"/>
  <c r="F226614" i="1"/>
  <c r="F226615" i="1"/>
  <c r="F226616" i="1"/>
  <c r="F226617" i="1"/>
  <c r="F226618" i="1"/>
  <c r="F226619" i="1"/>
  <c r="F226620" i="1"/>
  <c r="F226621" i="1"/>
  <c r="F226622" i="1"/>
  <c r="F226623" i="1"/>
  <c r="F226624" i="1"/>
  <c r="F226625" i="1"/>
  <c r="F226626" i="1"/>
  <c r="F226627" i="1"/>
  <c r="F226628" i="1"/>
  <c r="F226629" i="1"/>
  <c r="F226630" i="1"/>
  <c r="F226631" i="1"/>
  <c r="F226632" i="1"/>
  <c r="F226633" i="1"/>
  <c r="F226634" i="1"/>
  <c r="F226635" i="1"/>
  <c r="F226636" i="1"/>
  <c r="F226637" i="1"/>
  <c r="F226638" i="1"/>
  <c r="F226639" i="1"/>
  <c r="F226640" i="1"/>
  <c r="F226641" i="1"/>
  <c r="F226642" i="1"/>
  <c r="F226643" i="1"/>
  <c r="F226644" i="1"/>
  <c r="F226645" i="1"/>
  <c r="F226646" i="1"/>
  <c r="F226647" i="1"/>
  <c r="F226648" i="1"/>
  <c r="F226649" i="1"/>
  <c r="F226650" i="1"/>
  <c r="F226651" i="1"/>
  <c r="F226652" i="1"/>
  <c r="F226653" i="1"/>
  <c r="F226654" i="1"/>
  <c r="F226655" i="1"/>
  <c r="F226656" i="1"/>
  <c r="F226657" i="1"/>
  <c r="F226658" i="1"/>
  <c r="F226659" i="1"/>
  <c r="F226660" i="1"/>
  <c r="F226661" i="1"/>
  <c r="F226662" i="1"/>
  <c r="F226663" i="1"/>
  <c r="F226664" i="1"/>
  <c r="F226665" i="1"/>
  <c r="F226666" i="1"/>
  <c r="F226667" i="1"/>
  <c r="F226668" i="1"/>
  <c r="F226669" i="1"/>
  <c r="F226670" i="1"/>
  <c r="F226671" i="1"/>
  <c r="F226672" i="1"/>
  <c r="F226673" i="1"/>
  <c r="F226674" i="1"/>
  <c r="F226675" i="1"/>
  <c r="F226676" i="1"/>
  <c r="F226677" i="1"/>
  <c r="F226678" i="1"/>
  <c r="F226679" i="1"/>
  <c r="F226680" i="1"/>
  <c r="F226681" i="1"/>
  <c r="F226682" i="1"/>
  <c r="F226683" i="1"/>
  <c r="F226684" i="1"/>
  <c r="F226685" i="1"/>
  <c r="F226686" i="1"/>
  <c r="F226687" i="1"/>
  <c r="F226688" i="1"/>
  <c r="F226689" i="1"/>
  <c r="F226690" i="1"/>
  <c r="F226691" i="1"/>
  <c r="F226692" i="1"/>
  <c r="F226693" i="1"/>
  <c r="F226694" i="1"/>
  <c r="F226695" i="1"/>
  <c r="F226696" i="1"/>
  <c r="F226697" i="1"/>
  <c r="F226698" i="1"/>
  <c r="F226699" i="1"/>
  <c r="F226700" i="1"/>
  <c r="F226701" i="1"/>
  <c r="F226702" i="1"/>
  <c r="F226703" i="1"/>
  <c r="F226704" i="1"/>
  <c r="F226705" i="1"/>
  <c r="F226706" i="1"/>
  <c r="F226707" i="1"/>
  <c r="F226708" i="1"/>
  <c r="F226709" i="1"/>
  <c r="F226710" i="1"/>
  <c r="F226711" i="1"/>
  <c r="F226712" i="1"/>
  <c r="F226713" i="1"/>
  <c r="F226714" i="1"/>
  <c r="F226715" i="1"/>
  <c r="F226716" i="1"/>
  <c r="F226717" i="1"/>
  <c r="F226718" i="1"/>
  <c r="F226719" i="1"/>
  <c r="F226720" i="1"/>
  <c r="F226721" i="1"/>
  <c r="F226722" i="1"/>
  <c r="F226723" i="1"/>
  <c r="F226724" i="1"/>
  <c r="F226725" i="1"/>
  <c r="F226726" i="1"/>
  <c r="F226727" i="1"/>
  <c r="F226728" i="1"/>
  <c r="F226729" i="1"/>
  <c r="F226730" i="1"/>
  <c r="F226731" i="1"/>
  <c r="F226732" i="1"/>
  <c r="F226733" i="1"/>
  <c r="F226734" i="1"/>
  <c r="F226735" i="1"/>
  <c r="F226736" i="1"/>
  <c r="F226737" i="1"/>
  <c r="F226738" i="1"/>
  <c r="F226739" i="1"/>
  <c r="F226740" i="1"/>
  <c r="F226741" i="1"/>
  <c r="F226742" i="1"/>
  <c r="F226743" i="1"/>
  <c r="F226744" i="1"/>
  <c r="F226745" i="1"/>
  <c r="F226746" i="1"/>
  <c r="F226747" i="1"/>
  <c r="F226748" i="1"/>
  <c r="F226749" i="1"/>
  <c r="F226750" i="1"/>
  <c r="F226751" i="1"/>
  <c r="F226752" i="1"/>
  <c r="F226753" i="1"/>
  <c r="F226754" i="1"/>
  <c r="F226755" i="1"/>
  <c r="F226756" i="1"/>
  <c r="F226757" i="1"/>
  <c r="F226758" i="1"/>
  <c r="F226759" i="1"/>
  <c r="F226760" i="1"/>
  <c r="F226761" i="1"/>
  <c r="F226762" i="1"/>
  <c r="F226763" i="1"/>
  <c r="F226764" i="1"/>
  <c r="F226765" i="1"/>
  <c r="F226766" i="1"/>
  <c r="F226767" i="1"/>
  <c r="F226768" i="1"/>
  <c r="F226769" i="1"/>
  <c r="F226770" i="1"/>
  <c r="F226771" i="1"/>
  <c r="F226772" i="1"/>
  <c r="F226773" i="1"/>
  <c r="F226774" i="1"/>
  <c r="F226775" i="1"/>
  <c r="F226776" i="1"/>
  <c r="F226777" i="1"/>
  <c r="F226778" i="1"/>
  <c r="F226779" i="1"/>
  <c r="F226780" i="1"/>
  <c r="F226781" i="1"/>
  <c r="F226782" i="1"/>
  <c r="F226783" i="1"/>
  <c r="F226784" i="1"/>
  <c r="F226785" i="1"/>
  <c r="F226786" i="1"/>
  <c r="F226787" i="1"/>
  <c r="F226788" i="1"/>
  <c r="F226789" i="1"/>
  <c r="F226790" i="1"/>
  <c r="F226791" i="1"/>
  <c r="F226792" i="1"/>
  <c r="F226793" i="1"/>
  <c r="F226794" i="1"/>
  <c r="F226795" i="1"/>
  <c r="F226796" i="1"/>
  <c r="F226797" i="1"/>
  <c r="F226798" i="1"/>
  <c r="F226799" i="1"/>
  <c r="F226800" i="1"/>
  <c r="F226801" i="1"/>
  <c r="F226802" i="1"/>
  <c r="F226803" i="1"/>
  <c r="F226804" i="1"/>
  <c r="F226805" i="1"/>
  <c r="F226806" i="1"/>
  <c r="F226807" i="1"/>
  <c r="F226808" i="1"/>
  <c r="F226809" i="1"/>
  <c r="F226810" i="1"/>
  <c r="F226811" i="1"/>
  <c r="F226812" i="1"/>
  <c r="F226813" i="1"/>
  <c r="F226814" i="1"/>
  <c r="F226815" i="1"/>
  <c r="F226816" i="1"/>
  <c r="F226817" i="1"/>
  <c r="F226818" i="1"/>
  <c r="F226819" i="1"/>
  <c r="F226820" i="1"/>
  <c r="F226821" i="1"/>
  <c r="F226822" i="1"/>
  <c r="F226823" i="1"/>
  <c r="F226824" i="1"/>
  <c r="F226825" i="1"/>
  <c r="F226826" i="1"/>
  <c r="F226827" i="1"/>
  <c r="F226828" i="1"/>
  <c r="F226829" i="1"/>
  <c r="F226830" i="1"/>
  <c r="F226831" i="1"/>
  <c r="F226832" i="1"/>
  <c r="F226833" i="1"/>
  <c r="F226834" i="1"/>
  <c r="F226835" i="1"/>
  <c r="F226836" i="1"/>
  <c r="F226837" i="1"/>
  <c r="F226838" i="1"/>
  <c r="F226839" i="1"/>
  <c r="F226840" i="1"/>
  <c r="F226841" i="1"/>
  <c r="F226842" i="1"/>
  <c r="F226843" i="1"/>
  <c r="F226844" i="1"/>
  <c r="F226845" i="1"/>
  <c r="F226846" i="1"/>
  <c r="F226847" i="1"/>
  <c r="F226848" i="1"/>
  <c r="F226849" i="1"/>
  <c r="F226850" i="1"/>
  <c r="F226851" i="1"/>
  <c r="F226852" i="1"/>
  <c r="F226853" i="1"/>
  <c r="F226854" i="1"/>
  <c r="F226855" i="1"/>
  <c r="F226856" i="1"/>
  <c r="F226857" i="1"/>
  <c r="F226858" i="1"/>
  <c r="F226859" i="1"/>
  <c r="F226860" i="1"/>
  <c r="F226861" i="1"/>
  <c r="F226862" i="1"/>
  <c r="F226863" i="1"/>
  <c r="F226864" i="1"/>
  <c r="F226865" i="1"/>
  <c r="F226866" i="1"/>
  <c r="F226867" i="1"/>
  <c r="F226868" i="1"/>
  <c r="F226869" i="1"/>
  <c r="F226870" i="1"/>
  <c r="F226871" i="1"/>
  <c r="F226872" i="1"/>
  <c r="F226873" i="1"/>
  <c r="F226874" i="1"/>
  <c r="F226875" i="1"/>
  <c r="F226876" i="1"/>
  <c r="F226877" i="1"/>
  <c r="F226878" i="1"/>
  <c r="F226879" i="1"/>
  <c r="F226880" i="1"/>
  <c r="F226881" i="1"/>
  <c r="F226882" i="1"/>
  <c r="F226883" i="1"/>
  <c r="F226884" i="1"/>
  <c r="F226885" i="1"/>
  <c r="F226886" i="1"/>
  <c r="F226887" i="1"/>
  <c r="F226888" i="1"/>
  <c r="F226889" i="1"/>
  <c r="F226890" i="1"/>
  <c r="F226891" i="1"/>
  <c r="F226892" i="1"/>
  <c r="F226893" i="1"/>
  <c r="F226894" i="1"/>
  <c r="F226895" i="1"/>
  <c r="F226896" i="1"/>
  <c r="F226897" i="1"/>
  <c r="F226898" i="1"/>
  <c r="F226899" i="1"/>
  <c r="F226900" i="1"/>
  <c r="F226901" i="1"/>
  <c r="F226902" i="1"/>
  <c r="F226903" i="1"/>
  <c r="F226904" i="1"/>
  <c r="F226905" i="1"/>
  <c r="F226906" i="1"/>
  <c r="F226907" i="1"/>
  <c r="F226908" i="1"/>
  <c r="F226909" i="1"/>
  <c r="F226910" i="1"/>
  <c r="F226911" i="1"/>
  <c r="F226912" i="1"/>
  <c r="F226913" i="1"/>
  <c r="F226914" i="1"/>
  <c r="F226915" i="1"/>
  <c r="F226916" i="1"/>
  <c r="F226917" i="1"/>
  <c r="F226918" i="1"/>
  <c r="F226919" i="1"/>
  <c r="F226920" i="1"/>
  <c r="F226921" i="1"/>
  <c r="F226922" i="1"/>
  <c r="F226923" i="1"/>
  <c r="F226924" i="1"/>
  <c r="F226925" i="1"/>
  <c r="F226926" i="1"/>
  <c r="F226927" i="1"/>
  <c r="F226928" i="1"/>
  <c r="F226929" i="1"/>
  <c r="F226930" i="1"/>
  <c r="F226931" i="1"/>
  <c r="F226932" i="1"/>
  <c r="F226933" i="1"/>
  <c r="F226934" i="1"/>
  <c r="F226935" i="1"/>
  <c r="F226936" i="1"/>
  <c r="F226937" i="1"/>
  <c r="F226938" i="1"/>
  <c r="F226939" i="1"/>
  <c r="F226940" i="1"/>
  <c r="F226941" i="1"/>
  <c r="F226942" i="1"/>
  <c r="F226943" i="1"/>
  <c r="F226944" i="1"/>
  <c r="F226945" i="1"/>
  <c r="F226946" i="1"/>
  <c r="F226947" i="1"/>
  <c r="F226948" i="1"/>
  <c r="F226949" i="1"/>
  <c r="F226950" i="1"/>
  <c r="F226951" i="1"/>
  <c r="F226952" i="1"/>
  <c r="F226953" i="1"/>
  <c r="F226954" i="1"/>
  <c r="F226955" i="1"/>
  <c r="F226956" i="1"/>
  <c r="F226957" i="1"/>
  <c r="F226958" i="1"/>
  <c r="F226959" i="1"/>
  <c r="F226960" i="1"/>
  <c r="F226961" i="1"/>
  <c r="F226962" i="1"/>
  <c r="F226963" i="1"/>
  <c r="F226964" i="1"/>
  <c r="F226965" i="1"/>
  <c r="F226966" i="1"/>
  <c r="F226967" i="1"/>
  <c r="F226968" i="1"/>
  <c r="F226969" i="1"/>
  <c r="F226970" i="1"/>
  <c r="F226971" i="1"/>
  <c r="F226972" i="1"/>
  <c r="F226973" i="1"/>
  <c r="F226974" i="1"/>
  <c r="F226975" i="1"/>
  <c r="F226976" i="1"/>
  <c r="F226977" i="1"/>
  <c r="F226978" i="1"/>
  <c r="F226979" i="1"/>
  <c r="F226980" i="1"/>
  <c r="F226981" i="1"/>
  <c r="F226982" i="1"/>
  <c r="F226983" i="1"/>
  <c r="F226984" i="1"/>
  <c r="F226985" i="1"/>
  <c r="F226986" i="1"/>
  <c r="F226987" i="1"/>
  <c r="F226988" i="1"/>
  <c r="F226989" i="1"/>
  <c r="F226990" i="1"/>
  <c r="F226991" i="1"/>
  <c r="F226992" i="1"/>
  <c r="F226993" i="1"/>
  <c r="F226994" i="1"/>
  <c r="F226995" i="1"/>
  <c r="F226996" i="1"/>
  <c r="F226997" i="1"/>
  <c r="F226998" i="1"/>
  <c r="F226999" i="1"/>
  <c r="F227000" i="1"/>
  <c r="F227001" i="1"/>
  <c r="F227002" i="1"/>
  <c r="F227003" i="1"/>
  <c r="F227004" i="1"/>
  <c r="F227005" i="1"/>
  <c r="F227006" i="1"/>
  <c r="F227007" i="1"/>
  <c r="F227008" i="1"/>
  <c r="F227009" i="1"/>
  <c r="F227010" i="1"/>
  <c r="F227011" i="1"/>
  <c r="F227012" i="1"/>
  <c r="F227013" i="1"/>
  <c r="F227014" i="1"/>
  <c r="F227015" i="1"/>
  <c r="F227016" i="1"/>
  <c r="F227017" i="1"/>
  <c r="F227018" i="1"/>
  <c r="F227019" i="1"/>
  <c r="F227020" i="1"/>
  <c r="F227021" i="1"/>
  <c r="F227022" i="1"/>
  <c r="F227023" i="1"/>
  <c r="F227024" i="1"/>
  <c r="F227025" i="1"/>
  <c r="F227026" i="1"/>
  <c r="F227027" i="1"/>
  <c r="F227028" i="1"/>
  <c r="F227029" i="1"/>
  <c r="F227030" i="1"/>
  <c r="F227031" i="1"/>
  <c r="F227032" i="1"/>
  <c r="F227033" i="1"/>
  <c r="F227034" i="1"/>
  <c r="F227035" i="1"/>
  <c r="F227036" i="1"/>
  <c r="F227037" i="1"/>
  <c r="F227038" i="1"/>
  <c r="F227039" i="1"/>
  <c r="F227040" i="1"/>
  <c r="F227041" i="1"/>
  <c r="F227042" i="1"/>
  <c r="F227043" i="1"/>
  <c r="F227044" i="1"/>
  <c r="F227045" i="1"/>
  <c r="F227046" i="1"/>
  <c r="F227047" i="1"/>
  <c r="F227048" i="1"/>
  <c r="F227049" i="1"/>
  <c r="F227050" i="1"/>
  <c r="F227051" i="1"/>
  <c r="F227052" i="1"/>
  <c r="F227053" i="1"/>
  <c r="F227054" i="1"/>
  <c r="F227055" i="1"/>
  <c r="F227056" i="1"/>
  <c r="F227057" i="1"/>
  <c r="F227058" i="1"/>
  <c r="F227059" i="1"/>
  <c r="F227060" i="1"/>
  <c r="F227061" i="1"/>
  <c r="F227062" i="1"/>
  <c r="F227063" i="1"/>
  <c r="F227064" i="1"/>
  <c r="F227065" i="1"/>
  <c r="F227066" i="1"/>
  <c r="F227067" i="1"/>
  <c r="F227068" i="1"/>
  <c r="F227069" i="1"/>
  <c r="F227070" i="1"/>
  <c r="F227071" i="1"/>
  <c r="F227072" i="1"/>
  <c r="F227073" i="1"/>
  <c r="F227074" i="1"/>
  <c r="F227075" i="1"/>
  <c r="F227076" i="1"/>
  <c r="F227077" i="1"/>
  <c r="F227078" i="1"/>
  <c r="F227079" i="1"/>
  <c r="F227080" i="1"/>
  <c r="F227081" i="1"/>
  <c r="F227082" i="1"/>
  <c r="F227083" i="1"/>
  <c r="F227084" i="1"/>
  <c r="F227085" i="1"/>
  <c r="F227086" i="1"/>
  <c r="F227087" i="1"/>
  <c r="F227088" i="1"/>
  <c r="F227089" i="1"/>
  <c r="F227090" i="1"/>
  <c r="F227091" i="1"/>
  <c r="F227092" i="1"/>
  <c r="F227093" i="1"/>
  <c r="F227094" i="1"/>
  <c r="F227095" i="1"/>
  <c r="F227096" i="1"/>
  <c r="F227097" i="1"/>
  <c r="F227098" i="1"/>
  <c r="F227099" i="1"/>
  <c r="F227100" i="1"/>
  <c r="F227101" i="1"/>
  <c r="F227102" i="1"/>
  <c r="F227103" i="1"/>
  <c r="F227104" i="1"/>
  <c r="F227105" i="1"/>
  <c r="F227106" i="1"/>
  <c r="F227107" i="1"/>
  <c r="F227108" i="1"/>
  <c r="F227109" i="1"/>
  <c r="F227110" i="1"/>
  <c r="F227111" i="1"/>
  <c r="F227112" i="1"/>
  <c r="F227113" i="1"/>
  <c r="F227114" i="1"/>
  <c r="F227115" i="1"/>
  <c r="F227116" i="1"/>
  <c r="F227117" i="1"/>
  <c r="F227118" i="1"/>
  <c r="F227119" i="1"/>
  <c r="F227120" i="1"/>
  <c r="F227121" i="1"/>
  <c r="F227122" i="1"/>
  <c r="F227123" i="1"/>
  <c r="F227124" i="1"/>
  <c r="F227125" i="1"/>
  <c r="F227126" i="1"/>
  <c r="F227127" i="1"/>
  <c r="F227128" i="1"/>
  <c r="F227129" i="1"/>
  <c r="F227130" i="1"/>
  <c r="F227131" i="1"/>
  <c r="F227132" i="1"/>
  <c r="F227133" i="1"/>
  <c r="F227134" i="1"/>
  <c r="F227135" i="1"/>
  <c r="F227136" i="1"/>
  <c r="F227137" i="1"/>
  <c r="F227138" i="1"/>
  <c r="F227139" i="1"/>
  <c r="F227140" i="1"/>
  <c r="F227141" i="1"/>
  <c r="F227142" i="1"/>
  <c r="F227143" i="1"/>
  <c r="F227144" i="1"/>
  <c r="F227145" i="1"/>
  <c r="F227146" i="1"/>
  <c r="F227147" i="1"/>
  <c r="F227148" i="1"/>
  <c r="F227149" i="1"/>
  <c r="F227150" i="1"/>
  <c r="F227151" i="1"/>
  <c r="F227152" i="1"/>
  <c r="F227153" i="1"/>
  <c r="F227154" i="1"/>
  <c r="F227155" i="1"/>
  <c r="F227156" i="1"/>
  <c r="F227157" i="1"/>
  <c r="F227158" i="1"/>
  <c r="F227159" i="1"/>
  <c r="F227160" i="1"/>
  <c r="F227161" i="1"/>
  <c r="F227162" i="1"/>
  <c r="F227163" i="1"/>
  <c r="F227164" i="1"/>
  <c r="F227165" i="1"/>
  <c r="F227166" i="1"/>
  <c r="F227167" i="1"/>
  <c r="F227168" i="1"/>
  <c r="F227169" i="1"/>
  <c r="F227170" i="1"/>
  <c r="F227171" i="1"/>
  <c r="F227172" i="1"/>
  <c r="F227173" i="1"/>
  <c r="F227174" i="1"/>
  <c r="F227175" i="1"/>
  <c r="F227176" i="1"/>
  <c r="F227177" i="1"/>
  <c r="F227178" i="1"/>
  <c r="F227179" i="1"/>
  <c r="F227180" i="1"/>
  <c r="F227181" i="1"/>
  <c r="F227182" i="1"/>
  <c r="F227183" i="1"/>
  <c r="F227184" i="1"/>
  <c r="F227185" i="1"/>
  <c r="F227186" i="1"/>
  <c r="F227187" i="1"/>
  <c r="F227188" i="1"/>
  <c r="F227189" i="1"/>
  <c r="F227190" i="1"/>
  <c r="F227191" i="1"/>
  <c r="F227192" i="1"/>
  <c r="F227193" i="1"/>
  <c r="F227194" i="1"/>
  <c r="F227195" i="1"/>
  <c r="F227196" i="1"/>
  <c r="F227197" i="1"/>
  <c r="F227198" i="1"/>
  <c r="F227199" i="1"/>
  <c r="F227200" i="1"/>
  <c r="F227201" i="1"/>
  <c r="F227202" i="1"/>
  <c r="F227203" i="1"/>
  <c r="F227204" i="1"/>
  <c r="F227205" i="1"/>
  <c r="F227206" i="1"/>
  <c r="F227207" i="1"/>
  <c r="F227208" i="1"/>
  <c r="F227209" i="1"/>
  <c r="F227210" i="1"/>
  <c r="F227211" i="1"/>
  <c r="F227212" i="1"/>
  <c r="F227213" i="1"/>
  <c r="F227214" i="1"/>
  <c r="F227215" i="1"/>
  <c r="F227216" i="1"/>
  <c r="F227217" i="1"/>
  <c r="F227218" i="1"/>
  <c r="F227219" i="1"/>
  <c r="F227220" i="1"/>
  <c r="F227221" i="1"/>
  <c r="F227222" i="1"/>
  <c r="F227223" i="1"/>
  <c r="F227224" i="1"/>
  <c r="F227225" i="1"/>
  <c r="F227226" i="1"/>
  <c r="F227227" i="1"/>
  <c r="F227228" i="1"/>
  <c r="F227229" i="1"/>
  <c r="F227230" i="1"/>
  <c r="F227231" i="1"/>
  <c r="F227232" i="1"/>
  <c r="F227233" i="1"/>
  <c r="F227234" i="1"/>
  <c r="F227235" i="1"/>
  <c r="F227236" i="1"/>
  <c r="F227237" i="1"/>
  <c r="F227238" i="1"/>
  <c r="F227239" i="1"/>
  <c r="F227240" i="1"/>
  <c r="F227241" i="1"/>
  <c r="F227242" i="1"/>
  <c r="F227243" i="1"/>
  <c r="F227244" i="1"/>
  <c r="F227245" i="1"/>
  <c r="F227246" i="1"/>
  <c r="F227247" i="1"/>
  <c r="F227248" i="1"/>
  <c r="F227249" i="1"/>
  <c r="F227250" i="1"/>
  <c r="F227251" i="1"/>
  <c r="F227252" i="1"/>
  <c r="F227253" i="1"/>
  <c r="F227254" i="1"/>
  <c r="F227255" i="1"/>
  <c r="F227256" i="1"/>
  <c r="F227257" i="1"/>
  <c r="F227258" i="1"/>
  <c r="F227259" i="1"/>
  <c r="F227260" i="1"/>
  <c r="F227261" i="1"/>
  <c r="F227262" i="1"/>
  <c r="F227263" i="1"/>
  <c r="F227264" i="1"/>
  <c r="F227265" i="1"/>
  <c r="F227266" i="1"/>
  <c r="F227267" i="1"/>
  <c r="F227268" i="1"/>
  <c r="F227269" i="1"/>
  <c r="F227270" i="1"/>
  <c r="F227271" i="1"/>
  <c r="F227272" i="1"/>
  <c r="F227273" i="1"/>
  <c r="F227274" i="1"/>
  <c r="F227275" i="1"/>
  <c r="F227276" i="1"/>
  <c r="F227277" i="1"/>
  <c r="F227278" i="1"/>
  <c r="F227279" i="1"/>
  <c r="F227280" i="1"/>
  <c r="F227281" i="1"/>
  <c r="F227282" i="1"/>
  <c r="F227283" i="1"/>
  <c r="F227284" i="1"/>
  <c r="F227285" i="1"/>
  <c r="F227286" i="1"/>
  <c r="F227287" i="1"/>
  <c r="F227288" i="1"/>
  <c r="F227289" i="1"/>
  <c r="F227290" i="1"/>
  <c r="F227291" i="1"/>
  <c r="F227292" i="1"/>
  <c r="F227293" i="1"/>
  <c r="F227294" i="1"/>
  <c r="F227295" i="1"/>
  <c r="F227296" i="1"/>
  <c r="F227297" i="1"/>
  <c r="F227298" i="1"/>
  <c r="F227299" i="1"/>
  <c r="F227300" i="1"/>
  <c r="F227301" i="1"/>
  <c r="F227302" i="1"/>
  <c r="F227303" i="1"/>
  <c r="F227304" i="1"/>
  <c r="F227305" i="1"/>
  <c r="F227306" i="1"/>
  <c r="F227307" i="1"/>
  <c r="F227308" i="1"/>
  <c r="F227309" i="1"/>
  <c r="F227310" i="1"/>
  <c r="F227311" i="1"/>
  <c r="F227312" i="1"/>
  <c r="F227313" i="1"/>
  <c r="F227314" i="1"/>
  <c r="F227315" i="1"/>
  <c r="F227316" i="1"/>
  <c r="F227317" i="1"/>
  <c r="F227318" i="1"/>
  <c r="F227319" i="1"/>
  <c r="F227320" i="1"/>
  <c r="F227321" i="1"/>
  <c r="F227322" i="1"/>
  <c r="F227323" i="1"/>
  <c r="F227324" i="1"/>
  <c r="F227325" i="1"/>
  <c r="F227326" i="1"/>
  <c r="F227327" i="1"/>
  <c r="F227328" i="1"/>
  <c r="F227329" i="1"/>
  <c r="F227330" i="1"/>
  <c r="F227331" i="1"/>
  <c r="F227332" i="1"/>
  <c r="F227333" i="1"/>
  <c r="F227334" i="1"/>
  <c r="F227335" i="1"/>
  <c r="F227336" i="1"/>
  <c r="F227337" i="1"/>
  <c r="F227338" i="1"/>
  <c r="F227339" i="1"/>
  <c r="F227340" i="1"/>
  <c r="F227341" i="1"/>
  <c r="F227342" i="1"/>
  <c r="F227343" i="1"/>
  <c r="F227344" i="1"/>
  <c r="F227345" i="1"/>
  <c r="F227346" i="1"/>
  <c r="F227347" i="1"/>
  <c r="F227348" i="1"/>
  <c r="F227349" i="1"/>
  <c r="F227350" i="1"/>
  <c r="F227351" i="1"/>
  <c r="F227352" i="1"/>
  <c r="F227353" i="1"/>
  <c r="F227354" i="1"/>
  <c r="F227355" i="1"/>
  <c r="F227356" i="1"/>
  <c r="F227357" i="1"/>
  <c r="F227358" i="1"/>
  <c r="F227359" i="1"/>
  <c r="F227360" i="1"/>
  <c r="F227361" i="1"/>
  <c r="F227362" i="1"/>
  <c r="F227363" i="1"/>
  <c r="F227364" i="1"/>
  <c r="F227365" i="1"/>
  <c r="F227366" i="1"/>
  <c r="F227367" i="1"/>
  <c r="F227368" i="1"/>
  <c r="F227369" i="1"/>
  <c r="F227370" i="1"/>
  <c r="F227371" i="1"/>
  <c r="F227372" i="1"/>
  <c r="F227373" i="1"/>
  <c r="F227374" i="1"/>
  <c r="F227375" i="1"/>
  <c r="F227376" i="1"/>
  <c r="F227377" i="1"/>
  <c r="F227378" i="1"/>
  <c r="F227379" i="1"/>
  <c r="F227380" i="1"/>
  <c r="F227381" i="1"/>
  <c r="F227382" i="1"/>
  <c r="F227383" i="1"/>
  <c r="F227384" i="1"/>
  <c r="F227385" i="1"/>
  <c r="F227386" i="1"/>
  <c r="F227387" i="1"/>
  <c r="F227388" i="1"/>
  <c r="F227389" i="1"/>
  <c r="F227390" i="1"/>
  <c r="F227391" i="1"/>
  <c r="F227392" i="1"/>
  <c r="F227393" i="1"/>
  <c r="F227394" i="1"/>
  <c r="F227395" i="1"/>
  <c r="F227396" i="1"/>
  <c r="F227397" i="1"/>
  <c r="F227398" i="1"/>
  <c r="F227399" i="1"/>
  <c r="F227400" i="1"/>
  <c r="F227401" i="1"/>
  <c r="F227402" i="1"/>
  <c r="F227403" i="1"/>
  <c r="F227404" i="1"/>
  <c r="F227405" i="1"/>
  <c r="F227406" i="1"/>
  <c r="F227407" i="1"/>
  <c r="F227408" i="1"/>
  <c r="F227409" i="1"/>
  <c r="F227410" i="1"/>
  <c r="F227411" i="1"/>
  <c r="F227412" i="1"/>
  <c r="F227413" i="1"/>
  <c r="F227414" i="1"/>
  <c r="F227415" i="1"/>
  <c r="F227416" i="1"/>
  <c r="F227417" i="1"/>
  <c r="F227418" i="1"/>
  <c r="F227419" i="1"/>
  <c r="F227420" i="1"/>
  <c r="F227421" i="1"/>
  <c r="F227422" i="1"/>
  <c r="F227423" i="1"/>
  <c r="F227424" i="1"/>
  <c r="F227425" i="1"/>
  <c r="F227426" i="1"/>
  <c r="F227427" i="1"/>
  <c r="F227428" i="1"/>
  <c r="F227429" i="1"/>
  <c r="F227430" i="1"/>
  <c r="F227431" i="1"/>
  <c r="F227432" i="1"/>
  <c r="F227433" i="1"/>
  <c r="F227434" i="1"/>
  <c r="F227435" i="1"/>
  <c r="F227436" i="1"/>
  <c r="F227437" i="1"/>
  <c r="F227438" i="1"/>
  <c r="F227439" i="1"/>
  <c r="F227440" i="1"/>
  <c r="F227441" i="1"/>
  <c r="F227442" i="1"/>
  <c r="F227443" i="1"/>
  <c r="F227444" i="1"/>
  <c r="F227445" i="1"/>
  <c r="F227446" i="1"/>
  <c r="F227447" i="1"/>
  <c r="F227448" i="1"/>
  <c r="F227449" i="1"/>
  <c r="F227450" i="1"/>
  <c r="F227451" i="1"/>
  <c r="F227452" i="1"/>
  <c r="F227453" i="1"/>
  <c r="F227454" i="1"/>
  <c r="F227455" i="1"/>
  <c r="F227456" i="1"/>
  <c r="F227457" i="1"/>
  <c r="F227458" i="1"/>
  <c r="F227459" i="1"/>
  <c r="F227460" i="1"/>
  <c r="F227461" i="1"/>
  <c r="F227462" i="1"/>
  <c r="F227463" i="1"/>
  <c r="F227464" i="1"/>
  <c r="F227465" i="1"/>
  <c r="F227466" i="1"/>
  <c r="F227467" i="1"/>
  <c r="F227468" i="1"/>
  <c r="F227469" i="1"/>
  <c r="F227470" i="1"/>
  <c r="F227471" i="1"/>
  <c r="F227472" i="1"/>
  <c r="F227473" i="1"/>
  <c r="F227474" i="1"/>
  <c r="F227475" i="1"/>
  <c r="F227476" i="1"/>
  <c r="F227477" i="1"/>
  <c r="F227478" i="1"/>
  <c r="F227479" i="1"/>
  <c r="F227480" i="1"/>
  <c r="F227481" i="1"/>
  <c r="F227482" i="1"/>
  <c r="F227483" i="1"/>
  <c r="F227484" i="1"/>
  <c r="F227485" i="1"/>
  <c r="F227486" i="1"/>
  <c r="F227487" i="1"/>
  <c r="F227488" i="1"/>
  <c r="F227489" i="1"/>
  <c r="F227490" i="1"/>
  <c r="F227491" i="1"/>
  <c r="F227492" i="1"/>
  <c r="F227493" i="1"/>
  <c r="F227494" i="1"/>
  <c r="F227495" i="1"/>
  <c r="F227496" i="1"/>
  <c r="F227497" i="1"/>
  <c r="F227498" i="1"/>
  <c r="F227499" i="1"/>
  <c r="F227500" i="1"/>
  <c r="F227501" i="1"/>
  <c r="F227502" i="1"/>
  <c r="F227503" i="1"/>
  <c r="F227504" i="1"/>
  <c r="F227505" i="1"/>
  <c r="F227506" i="1"/>
  <c r="F227507" i="1"/>
  <c r="F227508" i="1"/>
  <c r="F227509" i="1"/>
  <c r="F227510" i="1"/>
  <c r="F227511" i="1"/>
  <c r="F227512" i="1"/>
  <c r="F227513" i="1"/>
  <c r="F227514" i="1"/>
  <c r="F227515" i="1"/>
  <c r="F227516" i="1"/>
  <c r="F227517" i="1"/>
  <c r="F227518" i="1"/>
  <c r="F227519" i="1"/>
  <c r="F227520" i="1"/>
  <c r="F227521" i="1"/>
  <c r="F227522" i="1"/>
  <c r="F227523" i="1"/>
  <c r="F227524" i="1"/>
  <c r="F227525" i="1"/>
  <c r="F227526" i="1"/>
  <c r="F227527" i="1"/>
  <c r="F227528" i="1"/>
  <c r="F227529" i="1"/>
  <c r="F227530" i="1"/>
  <c r="F227531" i="1"/>
  <c r="F227532" i="1"/>
  <c r="F227533" i="1"/>
  <c r="F227534" i="1"/>
  <c r="F227535" i="1"/>
  <c r="F227536" i="1"/>
  <c r="F227537" i="1"/>
  <c r="F227538" i="1"/>
  <c r="F227539" i="1"/>
  <c r="F227540" i="1"/>
  <c r="F227541" i="1"/>
  <c r="F227542" i="1"/>
  <c r="F227543" i="1"/>
  <c r="F227544" i="1"/>
  <c r="F227545" i="1"/>
  <c r="F227546" i="1"/>
  <c r="F227547" i="1"/>
  <c r="F227548" i="1"/>
  <c r="F227549" i="1"/>
  <c r="F227550" i="1"/>
  <c r="F227551" i="1"/>
  <c r="F227552" i="1"/>
  <c r="F227553" i="1"/>
  <c r="F227554" i="1"/>
  <c r="F227555" i="1"/>
  <c r="F227556" i="1"/>
  <c r="F227557" i="1"/>
  <c r="F227558" i="1"/>
  <c r="F227559" i="1"/>
  <c r="F227560" i="1"/>
  <c r="F227561" i="1"/>
  <c r="F227562" i="1"/>
  <c r="F227563" i="1"/>
  <c r="F227564" i="1"/>
  <c r="F227565" i="1"/>
  <c r="F227566" i="1"/>
  <c r="F227567" i="1"/>
  <c r="F227568" i="1"/>
  <c r="F227569" i="1"/>
  <c r="F227570" i="1"/>
  <c r="F227571" i="1"/>
  <c r="F227572" i="1"/>
  <c r="F227573" i="1"/>
  <c r="F227574" i="1"/>
  <c r="F227575" i="1"/>
  <c r="F227576" i="1"/>
  <c r="F227577" i="1"/>
  <c r="F227578" i="1"/>
  <c r="F227579" i="1"/>
  <c r="F227580" i="1"/>
  <c r="F227581" i="1"/>
  <c r="F227582" i="1"/>
  <c r="F227583" i="1"/>
  <c r="F227584" i="1"/>
  <c r="F227585" i="1"/>
  <c r="F227586" i="1"/>
  <c r="F227587" i="1"/>
  <c r="F227588" i="1"/>
  <c r="F227589" i="1"/>
  <c r="F227590" i="1"/>
  <c r="F227591" i="1"/>
  <c r="F227592" i="1"/>
  <c r="F227593" i="1"/>
  <c r="F227594" i="1"/>
  <c r="F227595" i="1"/>
  <c r="F227596" i="1"/>
  <c r="F227597" i="1"/>
  <c r="F227598" i="1"/>
  <c r="F227599" i="1"/>
  <c r="F227600" i="1"/>
  <c r="F227601" i="1"/>
  <c r="F227602" i="1"/>
  <c r="F227603" i="1"/>
  <c r="F227604" i="1"/>
  <c r="F227605" i="1"/>
  <c r="F227606" i="1"/>
  <c r="F227607" i="1"/>
  <c r="F227608" i="1"/>
  <c r="F227609" i="1"/>
  <c r="F227610" i="1"/>
  <c r="F227611" i="1"/>
  <c r="F227612" i="1"/>
  <c r="F227613" i="1"/>
  <c r="F227614" i="1"/>
  <c r="F227615" i="1"/>
  <c r="F227616" i="1"/>
  <c r="F227617" i="1"/>
  <c r="F227618" i="1"/>
  <c r="F227619" i="1"/>
  <c r="F227620" i="1"/>
  <c r="F227621" i="1"/>
  <c r="F227622" i="1"/>
  <c r="F227623" i="1"/>
  <c r="F227624" i="1"/>
  <c r="F227625" i="1"/>
  <c r="F227626" i="1"/>
  <c r="F227627" i="1"/>
  <c r="F227628" i="1"/>
  <c r="F227629" i="1"/>
  <c r="F227630" i="1"/>
  <c r="F227631" i="1"/>
  <c r="F227632" i="1"/>
  <c r="F227633" i="1"/>
  <c r="F227634" i="1"/>
  <c r="F227635" i="1"/>
  <c r="F227636" i="1"/>
  <c r="F227637" i="1"/>
  <c r="F227638" i="1"/>
  <c r="F227639" i="1"/>
  <c r="F227640" i="1"/>
  <c r="F227641" i="1"/>
  <c r="F227642" i="1"/>
  <c r="F227643" i="1"/>
  <c r="F227644" i="1"/>
  <c r="F227645" i="1"/>
  <c r="F227646" i="1"/>
  <c r="F227647" i="1"/>
  <c r="F227648" i="1"/>
  <c r="F227649" i="1"/>
  <c r="F227650" i="1"/>
  <c r="F227651" i="1"/>
  <c r="F227652" i="1"/>
  <c r="F227653" i="1"/>
  <c r="F227654" i="1"/>
  <c r="F227655" i="1"/>
  <c r="F227656" i="1"/>
  <c r="F227657" i="1"/>
  <c r="F227658" i="1"/>
  <c r="F227659" i="1"/>
  <c r="F227660" i="1"/>
  <c r="F227661" i="1"/>
  <c r="F227662" i="1"/>
  <c r="F227663" i="1"/>
  <c r="F227664" i="1"/>
  <c r="F227665" i="1"/>
  <c r="F227666" i="1"/>
  <c r="F227667" i="1"/>
  <c r="F227668" i="1"/>
  <c r="F227669" i="1"/>
  <c r="F227670" i="1"/>
  <c r="F227671" i="1"/>
  <c r="F227672" i="1"/>
  <c r="F227673" i="1"/>
  <c r="F227674" i="1"/>
  <c r="F227675" i="1"/>
  <c r="F227676" i="1"/>
  <c r="F227677" i="1"/>
  <c r="F227678" i="1"/>
  <c r="F227679" i="1"/>
  <c r="F227680" i="1"/>
  <c r="F227681" i="1"/>
  <c r="F227682" i="1"/>
  <c r="F227683" i="1"/>
  <c r="F227684" i="1"/>
  <c r="F227685" i="1"/>
  <c r="F227686" i="1"/>
  <c r="F227687" i="1"/>
  <c r="F227688" i="1"/>
  <c r="F227689" i="1"/>
  <c r="F227690" i="1"/>
  <c r="F227691" i="1"/>
  <c r="F227692" i="1"/>
  <c r="F227693" i="1"/>
  <c r="F227694" i="1"/>
  <c r="F227695" i="1"/>
  <c r="F227696" i="1"/>
  <c r="F227697" i="1"/>
  <c r="F227698" i="1"/>
  <c r="F227699" i="1"/>
  <c r="F227700" i="1"/>
  <c r="F227701" i="1"/>
  <c r="F227702" i="1"/>
  <c r="F227703" i="1"/>
  <c r="F227704" i="1"/>
  <c r="F227705" i="1"/>
  <c r="F227706" i="1"/>
  <c r="F227707" i="1"/>
  <c r="F227708" i="1"/>
  <c r="F227709" i="1"/>
  <c r="F227710" i="1"/>
  <c r="F227711" i="1"/>
  <c r="F227712" i="1"/>
  <c r="F227713" i="1"/>
  <c r="F227714" i="1"/>
  <c r="F227715" i="1"/>
  <c r="F227716" i="1"/>
  <c r="F227717" i="1"/>
  <c r="F227718" i="1"/>
  <c r="F227719" i="1"/>
  <c r="F227720" i="1"/>
  <c r="F227721" i="1"/>
  <c r="F227722" i="1"/>
  <c r="F227723" i="1"/>
  <c r="F227724" i="1"/>
  <c r="F227725" i="1"/>
  <c r="F227726" i="1"/>
  <c r="F227727" i="1"/>
  <c r="F227728" i="1"/>
  <c r="F227729" i="1"/>
  <c r="F227730" i="1"/>
  <c r="F227731" i="1"/>
  <c r="F227732" i="1"/>
  <c r="F227733" i="1"/>
  <c r="F227734" i="1"/>
  <c r="F227735" i="1"/>
  <c r="F227736" i="1"/>
  <c r="F227737" i="1"/>
  <c r="F227738" i="1"/>
  <c r="F227739" i="1"/>
  <c r="F227740" i="1"/>
  <c r="F227741" i="1"/>
  <c r="F227742" i="1"/>
  <c r="F227743" i="1"/>
  <c r="F227744" i="1"/>
  <c r="F227745" i="1"/>
  <c r="F227746" i="1"/>
  <c r="F227747" i="1"/>
  <c r="F227748" i="1"/>
  <c r="F227749" i="1"/>
  <c r="F227750" i="1"/>
  <c r="F227751" i="1"/>
  <c r="F227752" i="1"/>
  <c r="F227753" i="1"/>
  <c r="F227754" i="1"/>
  <c r="F227755" i="1"/>
  <c r="F227756" i="1"/>
  <c r="F227757" i="1"/>
  <c r="F227758" i="1"/>
  <c r="F227759" i="1"/>
  <c r="F227760" i="1"/>
  <c r="F227761" i="1"/>
  <c r="F227762" i="1"/>
  <c r="F227763" i="1"/>
  <c r="F227764" i="1"/>
  <c r="F227765" i="1"/>
  <c r="F227766" i="1"/>
  <c r="F227767" i="1"/>
  <c r="F227768" i="1"/>
  <c r="F227769" i="1"/>
  <c r="F227770" i="1"/>
  <c r="F227771" i="1"/>
  <c r="F227772" i="1"/>
  <c r="F227773" i="1"/>
  <c r="F227774" i="1"/>
  <c r="F227775" i="1"/>
  <c r="F227776" i="1"/>
  <c r="F227777" i="1"/>
  <c r="F227778" i="1"/>
  <c r="F227779" i="1"/>
  <c r="F227780" i="1"/>
  <c r="F227781" i="1"/>
  <c r="F227782" i="1"/>
  <c r="F227783" i="1"/>
  <c r="F227784" i="1"/>
  <c r="F227785" i="1"/>
  <c r="F227786" i="1"/>
  <c r="F227787" i="1"/>
  <c r="F227788" i="1"/>
  <c r="F227789" i="1"/>
  <c r="F227790" i="1"/>
  <c r="F227791" i="1"/>
  <c r="F227792" i="1"/>
  <c r="F227793" i="1"/>
  <c r="F227794" i="1"/>
  <c r="F227795" i="1"/>
  <c r="F227796" i="1"/>
  <c r="F227797" i="1"/>
  <c r="F227798" i="1"/>
  <c r="F227799" i="1"/>
  <c r="F227800" i="1"/>
  <c r="F227801" i="1"/>
  <c r="F227802" i="1"/>
  <c r="F227803" i="1"/>
  <c r="F227804" i="1"/>
  <c r="F227805" i="1"/>
  <c r="F227806" i="1"/>
  <c r="F227807" i="1"/>
  <c r="F227808" i="1"/>
  <c r="F227809" i="1"/>
  <c r="F227810" i="1"/>
  <c r="F227811" i="1"/>
  <c r="F227812" i="1"/>
  <c r="F227813" i="1"/>
  <c r="F227814" i="1"/>
  <c r="F227815" i="1"/>
  <c r="F227816" i="1"/>
  <c r="F227817" i="1"/>
  <c r="F227818" i="1"/>
  <c r="F227819" i="1"/>
  <c r="F227820" i="1"/>
  <c r="F227821" i="1"/>
  <c r="F227822" i="1"/>
  <c r="F227823" i="1"/>
  <c r="F227824" i="1"/>
  <c r="F227825" i="1"/>
  <c r="F227826" i="1"/>
  <c r="F227827" i="1"/>
  <c r="F227828" i="1"/>
  <c r="F227829" i="1"/>
  <c r="F227830" i="1"/>
  <c r="F227831" i="1"/>
  <c r="F227832" i="1"/>
  <c r="F227833" i="1"/>
  <c r="F227834" i="1"/>
  <c r="F227835" i="1"/>
  <c r="F227836" i="1"/>
  <c r="F227837" i="1"/>
  <c r="F227838" i="1"/>
  <c r="F227839" i="1"/>
  <c r="F227840" i="1"/>
  <c r="F227841" i="1"/>
  <c r="F227842" i="1"/>
  <c r="F227843" i="1"/>
  <c r="F227844" i="1"/>
  <c r="F227845" i="1"/>
  <c r="F227846" i="1"/>
  <c r="F227847" i="1"/>
  <c r="F227848" i="1"/>
  <c r="F227849" i="1"/>
  <c r="F227850" i="1"/>
  <c r="F227851" i="1"/>
  <c r="F227852" i="1"/>
  <c r="F227853" i="1"/>
  <c r="F227854" i="1"/>
  <c r="F227855" i="1"/>
  <c r="F227856" i="1"/>
  <c r="F227857" i="1"/>
  <c r="F227858" i="1"/>
  <c r="F227859" i="1"/>
  <c r="F227860" i="1"/>
  <c r="F227861" i="1"/>
  <c r="F227862" i="1"/>
  <c r="F227863" i="1"/>
  <c r="F227864" i="1"/>
  <c r="F227865" i="1"/>
  <c r="F227866" i="1"/>
  <c r="F227867" i="1"/>
  <c r="F227868" i="1"/>
  <c r="F227869" i="1"/>
  <c r="F227870" i="1"/>
  <c r="F227871" i="1"/>
  <c r="F227872" i="1"/>
  <c r="F227873" i="1"/>
  <c r="F227874" i="1"/>
  <c r="F227875" i="1"/>
  <c r="F227876" i="1"/>
  <c r="F227877" i="1"/>
  <c r="F227878" i="1"/>
  <c r="F227879" i="1"/>
  <c r="F227880" i="1"/>
  <c r="F227881" i="1"/>
  <c r="F227882" i="1"/>
  <c r="F227883" i="1"/>
  <c r="F227884" i="1"/>
  <c r="F227885" i="1"/>
  <c r="F227886" i="1"/>
  <c r="F227887" i="1"/>
  <c r="F227888" i="1"/>
  <c r="F227889" i="1"/>
  <c r="F227890" i="1"/>
  <c r="F227891" i="1"/>
  <c r="F227892" i="1"/>
  <c r="F227893" i="1"/>
  <c r="F227894" i="1"/>
  <c r="F227895" i="1"/>
  <c r="F227896" i="1"/>
  <c r="F227897" i="1"/>
  <c r="F227898" i="1"/>
  <c r="F227899" i="1"/>
  <c r="F227900" i="1"/>
  <c r="F227901" i="1"/>
  <c r="F227902" i="1"/>
  <c r="F227903" i="1"/>
  <c r="F227904" i="1"/>
  <c r="F227905" i="1"/>
  <c r="F227906" i="1"/>
  <c r="F227907" i="1"/>
  <c r="F227908" i="1"/>
  <c r="F227909" i="1"/>
  <c r="F227910" i="1"/>
  <c r="F227911" i="1"/>
  <c r="F227912" i="1"/>
  <c r="F227913" i="1"/>
  <c r="F227914" i="1"/>
  <c r="F227915" i="1"/>
  <c r="F227916" i="1"/>
  <c r="F227917" i="1"/>
  <c r="F227918" i="1"/>
  <c r="F227919" i="1"/>
  <c r="F227920" i="1"/>
  <c r="F227921" i="1"/>
  <c r="F227922" i="1"/>
  <c r="F227923" i="1"/>
  <c r="F227924" i="1"/>
  <c r="F227925" i="1"/>
  <c r="F227926" i="1"/>
  <c r="F227927" i="1"/>
  <c r="F227928" i="1"/>
  <c r="F227929" i="1"/>
  <c r="F227930" i="1"/>
  <c r="F227931" i="1"/>
  <c r="F227932" i="1"/>
  <c r="F227933" i="1"/>
  <c r="F227934" i="1"/>
  <c r="F227935" i="1"/>
  <c r="F227936" i="1"/>
  <c r="F227937" i="1"/>
  <c r="F227938" i="1"/>
  <c r="F227939" i="1"/>
  <c r="F227940" i="1"/>
  <c r="F227941" i="1"/>
  <c r="F227942" i="1"/>
  <c r="F227943" i="1"/>
  <c r="F227944" i="1"/>
  <c r="F227945" i="1"/>
  <c r="F227946" i="1"/>
  <c r="F227947" i="1"/>
  <c r="F227948" i="1"/>
  <c r="F227949" i="1"/>
  <c r="F227950" i="1"/>
  <c r="F227951" i="1"/>
  <c r="F227952" i="1"/>
  <c r="F227953" i="1"/>
  <c r="F227954" i="1"/>
  <c r="F227955" i="1"/>
  <c r="F227956" i="1"/>
  <c r="F227957" i="1"/>
  <c r="F227958" i="1"/>
  <c r="F227959" i="1"/>
  <c r="F227960" i="1"/>
  <c r="F227961" i="1"/>
  <c r="F227962" i="1"/>
  <c r="F227963" i="1"/>
  <c r="F227964" i="1"/>
  <c r="F227965" i="1"/>
  <c r="F227966" i="1"/>
  <c r="F227967" i="1"/>
  <c r="F227968" i="1"/>
  <c r="F227969" i="1"/>
  <c r="F227970" i="1"/>
  <c r="F227971" i="1"/>
  <c r="F227972" i="1"/>
  <c r="F227973" i="1"/>
  <c r="F227974" i="1"/>
  <c r="F227975" i="1"/>
  <c r="F227976" i="1"/>
  <c r="F227977" i="1"/>
  <c r="F227978" i="1"/>
  <c r="F227979" i="1"/>
  <c r="F227980" i="1"/>
  <c r="F227981" i="1"/>
  <c r="F227982" i="1"/>
  <c r="F227983" i="1"/>
  <c r="F227984" i="1"/>
  <c r="F227985" i="1"/>
  <c r="F227986" i="1"/>
  <c r="F227987" i="1"/>
  <c r="F227988" i="1"/>
  <c r="F227989" i="1"/>
  <c r="F227990" i="1"/>
  <c r="F227991" i="1"/>
  <c r="F227992" i="1"/>
  <c r="F227993" i="1"/>
  <c r="F227994" i="1"/>
  <c r="F227995" i="1"/>
  <c r="F227996" i="1"/>
  <c r="F227997" i="1"/>
  <c r="F227998" i="1"/>
  <c r="F227999" i="1"/>
  <c r="F228000" i="1"/>
  <c r="F228001" i="1"/>
  <c r="F228002" i="1"/>
  <c r="F228003" i="1"/>
  <c r="F228004" i="1"/>
  <c r="F228005" i="1"/>
  <c r="F228006" i="1"/>
  <c r="F228007" i="1"/>
  <c r="F228008" i="1"/>
  <c r="F228009" i="1"/>
  <c r="F228010" i="1"/>
  <c r="F228011" i="1"/>
  <c r="F228012" i="1"/>
  <c r="F228013" i="1"/>
  <c r="F228014" i="1"/>
  <c r="F228015" i="1"/>
  <c r="F228016" i="1"/>
  <c r="F228017" i="1"/>
  <c r="F228018" i="1"/>
  <c r="F228019" i="1"/>
  <c r="F228020" i="1"/>
  <c r="F228021" i="1"/>
  <c r="F228022" i="1"/>
  <c r="F228023" i="1"/>
  <c r="F228024" i="1"/>
  <c r="F228025" i="1"/>
  <c r="F228026" i="1"/>
  <c r="F228027" i="1"/>
  <c r="F228028" i="1"/>
  <c r="F228029" i="1"/>
  <c r="F228030" i="1"/>
  <c r="F228031" i="1"/>
  <c r="F228032" i="1"/>
  <c r="F228033" i="1"/>
  <c r="F228034" i="1"/>
  <c r="F228035" i="1"/>
  <c r="F228036" i="1"/>
  <c r="F228037" i="1"/>
  <c r="F228038" i="1"/>
  <c r="F228039" i="1"/>
  <c r="F228040" i="1"/>
  <c r="F228041" i="1"/>
  <c r="F228042" i="1"/>
  <c r="F228043" i="1"/>
  <c r="F228044" i="1"/>
  <c r="F228045" i="1"/>
  <c r="F228046" i="1"/>
  <c r="F228047" i="1"/>
  <c r="F228048" i="1"/>
  <c r="F228049" i="1"/>
  <c r="F228050" i="1"/>
  <c r="F228051" i="1"/>
  <c r="F228052" i="1"/>
  <c r="F228053" i="1"/>
  <c r="F228054" i="1"/>
  <c r="F228055" i="1"/>
  <c r="F228056" i="1"/>
  <c r="F228057" i="1"/>
  <c r="F228058" i="1"/>
  <c r="F228059" i="1"/>
  <c r="F228060" i="1"/>
  <c r="F228061" i="1"/>
  <c r="F228062" i="1"/>
  <c r="F228063" i="1"/>
  <c r="F228064" i="1"/>
  <c r="F228065" i="1"/>
  <c r="F228066" i="1"/>
  <c r="F228067" i="1"/>
  <c r="F228068" i="1"/>
  <c r="F228069" i="1"/>
  <c r="F228070" i="1"/>
  <c r="F228071" i="1"/>
  <c r="F228072" i="1"/>
  <c r="F228073" i="1"/>
  <c r="F228074" i="1"/>
  <c r="F228075" i="1"/>
  <c r="F228076" i="1"/>
  <c r="F228077" i="1"/>
  <c r="F228078" i="1"/>
  <c r="F228079" i="1"/>
  <c r="F228080" i="1"/>
  <c r="F228081" i="1"/>
  <c r="F228082" i="1"/>
  <c r="F228083" i="1"/>
  <c r="F228084" i="1"/>
  <c r="F228085" i="1"/>
  <c r="F228086" i="1"/>
  <c r="F228087" i="1"/>
  <c r="F228088" i="1"/>
  <c r="F228089" i="1"/>
  <c r="F228090" i="1"/>
  <c r="F228091" i="1"/>
  <c r="F228092" i="1"/>
  <c r="F228093" i="1"/>
  <c r="F228094" i="1"/>
  <c r="F228095" i="1"/>
  <c r="F228096" i="1"/>
  <c r="F228097" i="1"/>
  <c r="F228098" i="1"/>
  <c r="F228099" i="1"/>
  <c r="F228100" i="1"/>
  <c r="F228101" i="1"/>
  <c r="F228102" i="1"/>
  <c r="F228103" i="1"/>
  <c r="F228104" i="1"/>
  <c r="F228105" i="1"/>
  <c r="F228106" i="1"/>
  <c r="F228107" i="1"/>
  <c r="F228108" i="1"/>
  <c r="F228109" i="1"/>
  <c r="F228110" i="1"/>
  <c r="F228111" i="1"/>
  <c r="F228112" i="1"/>
  <c r="F228113" i="1"/>
  <c r="F228114" i="1"/>
  <c r="F228115" i="1"/>
  <c r="F228116" i="1"/>
  <c r="F228117" i="1"/>
  <c r="F228118" i="1"/>
  <c r="F228119" i="1"/>
  <c r="F228120" i="1"/>
  <c r="F228121" i="1"/>
  <c r="F228122" i="1"/>
  <c r="F228123" i="1"/>
  <c r="F228124" i="1"/>
  <c r="F228125" i="1"/>
  <c r="F228126" i="1"/>
  <c r="F228127" i="1"/>
  <c r="F228128" i="1"/>
  <c r="F228129" i="1"/>
  <c r="F228130" i="1"/>
  <c r="F228131" i="1"/>
  <c r="F228132" i="1"/>
  <c r="F228133" i="1"/>
  <c r="F228134" i="1"/>
  <c r="F228135" i="1"/>
  <c r="F228136" i="1"/>
  <c r="F228137" i="1"/>
  <c r="F228138" i="1"/>
  <c r="F228139" i="1"/>
  <c r="F228140" i="1"/>
  <c r="F228141" i="1"/>
  <c r="F228142" i="1"/>
  <c r="F228143" i="1"/>
  <c r="F228144" i="1"/>
  <c r="F228145" i="1"/>
  <c r="F228146" i="1"/>
  <c r="F228147" i="1"/>
  <c r="F228148" i="1"/>
  <c r="F228149" i="1"/>
  <c r="F228150" i="1"/>
  <c r="F228151" i="1"/>
  <c r="F228152" i="1"/>
  <c r="F228153" i="1"/>
  <c r="F228154" i="1"/>
  <c r="F228155" i="1"/>
  <c r="F228156" i="1"/>
  <c r="F228157" i="1"/>
  <c r="F228158" i="1"/>
  <c r="F228159" i="1"/>
  <c r="F228160" i="1"/>
  <c r="F228161" i="1"/>
  <c r="F228162" i="1"/>
  <c r="F228163" i="1"/>
  <c r="F228164" i="1"/>
  <c r="F228165" i="1"/>
  <c r="F228166" i="1"/>
  <c r="F228167" i="1"/>
  <c r="F228168" i="1"/>
  <c r="F228169" i="1"/>
  <c r="F228170" i="1"/>
  <c r="F228171" i="1"/>
  <c r="F228172" i="1"/>
  <c r="F228173" i="1"/>
  <c r="F228174" i="1"/>
  <c r="F228175" i="1"/>
  <c r="F228176" i="1"/>
  <c r="F228177" i="1"/>
  <c r="F228178" i="1"/>
  <c r="F228179" i="1"/>
  <c r="F228180" i="1"/>
  <c r="F228181" i="1"/>
  <c r="F228182" i="1"/>
  <c r="F228183" i="1"/>
  <c r="F228184" i="1"/>
  <c r="F228185" i="1"/>
  <c r="F228186" i="1"/>
  <c r="F228187" i="1"/>
  <c r="F228188" i="1"/>
  <c r="F228189" i="1"/>
  <c r="F228190" i="1"/>
  <c r="F228191" i="1"/>
  <c r="F228192" i="1"/>
  <c r="F228193" i="1"/>
  <c r="F228194" i="1"/>
  <c r="F228195" i="1"/>
  <c r="F228196" i="1"/>
  <c r="F228197" i="1"/>
  <c r="F228198" i="1"/>
  <c r="F228199" i="1"/>
  <c r="F228200" i="1"/>
  <c r="F228201" i="1"/>
  <c r="F228202" i="1"/>
  <c r="F228203" i="1"/>
  <c r="F228204" i="1"/>
  <c r="F228205" i="1"/>
  <c r="F228206" i="1"/>
  <c r="F228207" i="1"/>
  <c r="F228208" i="1"/>
  <c r="F228209" i="1"/>
  <c r="F228210" i="1"/>
  <c r="F228211" i="1"/>
  <c r="F228212" i="1"/>
  <c r="F228213" i="1"/>
  <c r="F228214" i="1"/>
  <c r="F228215" i="1"/>
  <c r="F228216" i="1"/>
  <c r="F228217" i="1"/>
  <c r="F228218" i="1"/>
  <c r="F228219" i="1"/>
  <c r="F228220" i="1"/>
  <c r="F228221" i="1"/>
  <c r="F228222" i="1"/>
  <c r="F228223" i="1"/>
  <c r="F228224" i="1"/>
  <c r="F228225" i="1"/>
  <c r="F228226" i="1"/>
  <c r="F228227" i="1"/>
  <c r="F228228" i="1"/>
  <c r="F228229" i="1"/>
  <c r="F228230" i="1"/>
  <c r="F228231" i="1"/>
  <c r="F228232" i="1"/>
  <c r="F228233" i="1"/>
  <c r="F228234" i="1"/>
  <c r="F228235" i="1"/>
  <c r="F228236" i="1"/>
  <c r="F228237" i="1"/>
  <c r="F228238" i="1"/>
  <c r="F228239" i="1"/>
  <c r="F228240" i="1"/>
  <c r="F228241" i="1"/>
  <c r="F228242" i="1"/>
  <c r="F228243" i="1"/>
  <c r="F228244" i="1"/>
  <c r="F228245" i="1"/>
  <c r="F228246" i="1"/>
  <c r="F228247" i="1"/>
  <c r="F228248" i="1"/>
  <c r="F228249" i="1"/>
  <c r="F228250" i="1"/>
  <c r="F228251" i="1"/>
  <c r="F228252" i="1"/>
  <c r="F228253" i="1"/>
  <c r="F228254" i="1"/>
  <c r="F228255" i="1"/>
  <c r="F228256" i="1"/>
  <c r="F228257" i="1"/>
  <c r="F228258" i="1"/>
  <c r="F228259" i="1"/>
  <c r="F228260" i="1"/>
  <c r="F228261" i="1"/>
  <c r="F228262" i="1"/>
  <c r="F228263" i="1"/>
  <c r="F228264" i="1"/>
  <c r="F228265" i="1"/>
  <c r="F228266" i="1"/>
  <c r="F228267" i="1"/>
  <c r="F228268" i="1"/>
  <c r="F228269" i="1"/>
  <c r="F228270" i="1"/>
  <c r="F228271" i="1"/>
  <c r="F228272" i="1"/>
  <c r="F228273" i="1"/>
  <c r="F228274" i="1"/>
  <c r="F228275" i="1"/>
  <c r="F228276" i="1"/>
  <c r="F228277" i="1"/>
  <c r="F228278" i="1"/>
  <c r="F228279" i="1"/>
  <c r="F228280" i="1"/>
  <c r="F228281" i="1"/>
  <c r="F228282" i="1"/>
  <c r="F228283" i="1"/>
  <c r="F228284" i="1"/>
  <c r="F228285" i="1"/>
  <c r="F228286" i="1"/>
  <c r="F228287" i="1"/>
  <c r="F228288" i="1"/>
  <c r="F228289" i="1"/>
  <c r="F228290" i="1"/>
  <c r="F228291" i="1"/>
  <c r="F228292" i="1"/>
  <c r="F228293" i="1"/>
  <c r="F228294" i="1"/>
  <c r="F228295" i="1"/>
  <c r="F228296" i="1"/>
  <c r="F228297" i="1"/>
  <c r="F228298" i="1"/>
  <c r="F228299" i="1"/>
  <c r="F228300" i="1"/>
  <c r="F228301" i="1"/>
  <c r="F228302" i="1"/>
  <c r="F228303" i="1"/>
  <c r="F228304" i="1"/>
  <c r="F228305" i="1"/>
  <c r="F228306" i="1"/>
  <c r="F228307" i="1"/>
  <c r="F228308" i="1"/>
  <c r="F228309" i="1"/>
  <c r="F228310" i="1"/>
  <c r="F228311" i="1"/>
  <c r="F228312" i="1"/>
  <c r="F228313" i="1"/>
  <c r="F228314" i="1"/>
  <c r="F228315" i="1"/>
  <c r="F228316" i="1"/>
  <c r="F228317" i="1"/>
  <c r="F228318" i="1"/>
  <c r="F228319" i="1"/>
  <c r="F228320" i="1"/>
  <c r="F228321" i="1"/>
  <c r="F228322" i="1"/>
  <c r="F228323" i="1"/>
  <c r="F228324" i="1"/>
  <c r="F228325" i="1"/>
  <c r="F228326" i="1"/>
  <c r="F228327" i="1"/>
  <c r="F228328" i="1"/>
  <c r="F228329" i="1"/>
  <c r="F228330" i="1"/>
  <c r="F228331" i="1"/>
  <c r="F228332" i="1"/>
  <c r="F228333" i="1"/>
  <c r="F228334" i="1"/>
  <c r="F228335" i="1"/>
  <c r="F228336" i="1"/>
  <c r="F228337" i="1"/>
  <c r="F228338" i="1"/>
  <c r="F228339" i="1"/>
  <c r="F228340" i="1"/>
  <c r="F228341" i="1"/>
  <c r="F228342" i="1"/>
  <c r="F228343" i="1"/>
  <c r="F228344" i="1"/>
  <c r="F228345" i="1"/>
  <c r="F228346" i="1"/>
  <c r="F228347" i="1"/>
  <c r="F228348" i="1"/>
  <c r="F228349" i="1"/>
  <c r="F228350" i="1"/>
  <c r="F228351" i="1"/>
  <c r="F228352" i="1"/>
  <c r="F228353" i="1"/>
  <c r="F228354" i="1"/>
  <c r="F228355" i="1"/>
  <c r="F228356" i="1"/>
  <c r="F228357" i="1"/>
  <c r="F228358" i="1"/>
  <c r="F228359" i="1"/>
  <c r="F228360" i="1"/>
  <c r="F228361" i="1"/>
  <c r="F228362" i="1"/>
  <c r="F228363" i="1"/>
  <c r="F228364" i="1"/>
  <c r="F228365" i="1"/>
  <c r="F228366" i="1"/>
  <c r="F228367" i="1"/>
  <c r="F228368" i="1"/>
  <c r="F228369" i="1"/>
  <c r="F228370" i="1"/>
  <c r="F228371" i="1"/>
  <c r="F228372" i="1"/>
  <c r="F228373" i="1"/>
  <c r="F228374" i="1"/>
  <c r="F228375" i="1"/>
  <c r="F228376" i="1"/>
  <c r="F228377" i="1"/>
  <c r="F228378" i="1"/>
  <c r="F228379" i="1"/>
  <c r="F228380" i="1"/>
  <c r="F228381" i="1"/>
  <c r="F228382" i="1"/>
  <c r="F228383" i="1"/>
  <c r="F228384" i="1"/>
  <c r="F228385" i="1"/>
  <c r="F228386" i="1"/>
  <c r="F228387" i="1"/>
  <c r="F228388" i="1"/>
  <c r="F228389" i="1"/>
  <c r="F228390" i="1"/>
  <c r="F228391" i="1"/>
  <c r="F228392" i="1"/>
  <c r="F228393" i="1"/>
  <c r="F228394" i="1"/>
  <c r="F228395" i="1"/>
  <c r="F228396" i="1"/>
  <c r="F228397" i="1"/>
  <c r="F228398" i="1"/>
  <c r="F228399" i="1"/>
  <c r="F228400" i="1"/>
  <c r="F228401" i="1"/>
  <c r="F228402" i="1"/>
  <c r="F228403" i="1"/>
  <c r="F228404" i="1"/>
  <c r="F228405" i="1"/>
  <c r="F228406" i="1"/>
  <c r="F228407" i="1"/>
  <c r="F228408" i="1"/>
  <c r="F228409" i="1"/>
  <c r="F228410" i="1"/>
  <c r="F228411" i="1"/>
  <c r="F228412" i="1"/>
  <c r="F228413" i="1"/>
  <c r="F228414" i="1"/>
  <c r="F228415" i="1"/>
  <c r="F228416" i="1"/>
  <c r="F228417" i="1"/>
  <c r="F228418" i="1"/>
  <c r="F228419" i="1"/>
  <c r="F228420" i="1"/>
  <c r="F228421" i="1"/>
  <c r="F228422" i="1"/>
  <c r="F228423" i="1"/>
  <c r="F228424" i="1"/>
  <c r="F228425" i="1"/>
  <c r="F228426" i="1"/>
  <c r="F228427" i="1"/>
  <c r="F228428" i="1"/>
  <c r="F228429" i="1"/>
  <c r="F228430" i="1"/>
  <c r="F228431" i="1"/>
  <c r="F228432" i="1"/>
  <c r="F228433" i="1"/>
  <c r="F228434" i="1"/>
  <c r="F228435" i="1"/>
  <c r="F228436" i="1"/>
  <c r="F228437" i="1"/>
  <c r="F228438" i="1"/>
  <c r="F228439" i="1"/>
  <c r="F228440" i="1"/>
  <c r="F228441" i="1"/>
  <c r="F228442" i="1"/>
  <c r="F228443" i="1"/>
  <c r="F228444" i="1"/>
  <c r="F228445" i="1"/>
  <c r="F228446" i="1"/>
  <c r="F228447" i="1"/>
  <c r="F228448" i="1"/>
  <c r="F228449" i="1"/>
  <c r="F228450" i="1"/>
  <c r="F228451" i="1"/>
  <c r="F228452" i="1"/>
  <c r="F228453" i="1"/>
  <c r="F228454" i="1"/>
  <c r="F228455" i="1"/>
  <c r="F228456" i="1"/>
  <c r="F228457" i="1"/>
  <c r="F228458" i="1"/>
  <c r="F228459" i="1"/>
  <c r="F228460" i="1"/>
  <c r="F228461" i="1"/>
  <c r="F228462" i="1"/>
  <c r="F228463" i="1"/>
  <c r="F228464" i="1"/>
  <c r="F228465" i="1"/>
  <c r="F228466" i="1"/>
  <c r="F228467" i="1"/>
  <c r="F228468" i="1"/>
  <c r="F228469" i="1"/>
  <c r="F228470" i="1"/>
  <c r="F228471" i="1"/>
  <c r="F228472" i="1"/>
  <c r="F228473" i="1"/>
  <c r="F228474" i="1"/>
  <c r="F228475" i="1"/>
  <c r="F228476" i="1"/>
  <c r="F228477" i="1"/>
  <c r="F228478" i="1"/>
  <c r="F228479" i="1"/>
  <c r="F228480" i="1"/>
  <c r="F228481" i="1"/>
  <c r="F228482" i="1"/>
  <c r="F228483" i="1"/>
  <c r="F228484" i="1"/>
  <c r="F228485" i="1"/>
  <c r="F228486" i="1"/>
  <c r="F228487" i="1"/>
  <c r="F228488" i="1"/>
  <c r="F228489" i="1"/>
  <c r="F228490" i="1"/>
  <c r="F228491" i="1"/>
  <c r="F228492" i="1"/>
  <c r="F228493" i="1"/>
  <c r="F228494" i="1"/>
  <c r="F228495" i="1"/>
  <c r="F228496" i="1"/>
  <c r="F228497" i="1"/>
  <c r="F228498" i="1"/>
  <c r="F228499" i="1"/>
  <c r="F228500" i="1"/>
  <c r="F228501" i="1"/>
  <c r="F228502" i="1"/>
  <c r="F228503" i="1"/>
  <c r="F228504" i="1"/>
  <c r="F228505" i="1"/>
  <c r="F228506" i="1"/>
  <c r="F228507" i="1"/>
  <c r="F228508" i="1"/>
  <c r="F228509" i="1"/>
  <c r="F228510" i="1"/>
  <c r="F228511" i="1"/>
  <c r="F228512" i="1"/>
  <c r="F228513" i="1"/>
  <c r="F228514" i="1"/>
  <c r="F228515" i="1"/>
  <c r="F228516" i="1"/>
  <c r="F228517" i="1"/>
  <c r="F228518" i="1"/>
  <c r="F228519" i="1"/>
  <c r="F228520" i="1"/>
  <c r="F228521" i="1"/>
  <c r="F228522" i="1"/>
  <c r="F228523" i="1"/>
  <c r="F228524" i="1"/>
  <c r="F228525" i="1"/>
  <c r="F228526" i="1"/>
  <c r="F228527" i="1"/>
  <c r="F228528" i="1"/>
  <c r="F228529" i="1"/>
  <c r="F228530" i="1"/>
  <c r="F228531" i="1"/>
  <c r="F228532" i="1"/>
  <c r="F228533" i="1"/>
  <c r="F228534" i="1"/>
  <c r="F228535" i="1"/>
  <c r="F228536" i="1"/>
  <c r="F228537" i="1"/>
  <c r="F228538" i="1"/>
  <c r="F228539" i="1"/>
  <c r="F228540" i="1"/>
  <c r="F228541" i="1"/>
  <c r="F228542" i="1"/>
  <c r="F228543" i="1"/>
  <c r="F228544" i="1"/>
  <c r="F228545" i="1"/>
  <c r="F228546" i="1"/>
  <c r="F228547" i="1"/>
  <c r="F228548" i="1"/>
  <c r="F228549" i="1"/>
  <c r="F228550" i="1"/>
  <c r="F228551" i="1"/>
  <c r="F228552" i="1"/>
  <c r="F228553" i="1"/>
  <c r="F228554" i="1"/>
  <c r="F228555" i="1"/>
  <c r="F228556" i="1"/>
  <c r="F228557" i="1"/>
  <c r="F228558" i="1"/>
  <c r="F228559" i="1"/>
  <c r="F228560" i="1"/>
  <c r="F228561" i="1"/>
  <c r="F228562" i="1"/>
  <c r="F228563" i="1"/>
  <c r="F228564" i="1"/>
  <c r="F228565" i="1"/>
  <c r="F228566" i="1"/>
  <c r="F228567" i="1"/>
  <c r="F228568" i="1"/>
  <c r="F228569" i="1"/>
  <c r="F228570" i="1"/>
  <c r="F228571" i="1"/>
  <c r="F228572" i="1"/>
  <c r="F228573" i="1"/>
  <c r="F228574" i="1"/>
  <c r="F228575" i="1"/>
  <c r="F228576" i="1"/>
  <c r="F228577" i="1"/>
  <c r="F228578" i="1"/>
  <c r="F228579" i="1"/>
  <c r="F228580" i="1"/>
  <c r="F228581" i="1"/>
  <c r="F228582" i="1"/>
  <c r="F228583" i="1"/>
  <c r="F228584" i="1"/>
  <c r="F228585" i="1"/>
  <c r="F228586" i="1"/>
  <c r="F228587" i="1"/>
  <c r="F228588" i="1"/>
  <c r="F228589" i="1"/>
  <c r="F228590" i="1"/>
  <c r="F228591" i="1"/>
  <c r="F228592" i="1"/>
  <c r="F228593" i="1"/>
  <c r="F228594" i="1"/>
  <c r="F228595" i="1"/>
  <c r="F228596" i="1"/>
  <c r="F228597" i="1"/>
  <c r="F228598" i="1"/>
  <c r="F228599" i="1"/>
  <c r="F228600" i="1"/>
  <c r="F228601" i="1"/>
  <c r="F228602" i="1"/>
  <c r="F228603" i="1"/>
  <c r="F228604" i="1"/>
  <c r="F228605" i="1"/>
  <c r="F228606" i="1"/>
  <c r="F228607" i="1"/>
  <c r="F228608" i="1"/>
  <c r="F228609" i="1"/>
  <c r="F228610" i="1"/>
  <c r="F228611" i="1"/>
  <c r="F228612" i="1"/>
  <c r="F228613" i="1"/>
  <c r="F228614" i="1"/>
  <c r="F228615" i="1"/>
  <c r="F228616" i="1"/>
  <c r="F228617" i="1"/>
  <c r="F228618" i="1"/>
  <c r="F228619" i="1"/>
  <c r="F228620" i="1"/>
  <c r="F228621" i="1"/>
  <c r="F228622" i="1"/>
  <c r="F228623" i="1"/>
  <c r="F228624" i="1"/>
  <c r="F228625" i="1"/>
  <c r="F228626" i="1"/>
  <c r="F228627" i="1"/>
  <c r="F228628" i="1"/>
  <c r="F228629" i="1"/>
  <c r="F228630" i="1"/>
  <c r="F228631" i="1"/>
  <c r="F228632" i="1"/>
  <c r="F228633" i="1"/>
  <c r="F228634" i="1"/>
  <c r="F228635" i="1"/>
  <c r="F228636" i="1"/>
  <c r="F228637" i="1"/>
  <c r="F228638" i="1"/>
  <c r="F228639" i="1"/>
  <c r="F228640" i="1"/>
  <c r="F228641" i="1"/>
  <c r="F228642" i="1"/>
  <c r="F228643" i="1"/>
  <c r="F228644" i="1"/>
  <c r="F228645" i="1"/>
  <c r="F228646" i="1"/>
  <c r="F228647" i="1"/>
  <c r="F228648" i="1"/>
  <c r="F228649" i="1"/>
  <c r="F228650" i="1"/>
  <c r="F228651" i="1"/>
  <c r="F228652" i="1"/>
  <c r="F228653" i="1"/>
  <c r="F228654" i="1"/>
  <c r="F228655" i="1"/>
  <c r="F228656" i="1"/>
  <c r="F228657" i="1"/>
  <c r="F228658" i="1"/>
  <c r="F228659" i="1"/>
  <c r="F228660" i="1"/>
  <c r="F228661" i="1"/>
  <c r="F228662" i="1"/>
  <c r="F228663" i="1"/>
  <c r="F228664" i="1"/>
  <c r="F228665" i="1"/>
  <c r="F228666" i="1"/>
  <c r="F228667" i="1"/>
  <c r="F228668" i="1"/>
  <c r="F228669" i="1"/>
  <c r="F228670" i="1"/>
  <c r="F228671" i="1"/>
  <c r="F228672" i="1"/>
  <c r="F228673" i="1"/>
  <c r="F228674" i="1"/>
  <c r="F228675" i="1"/>
  <c r="F228676" i="1"/>
  <c r="F228677" i="1"/>
  <c r="F228678" i="1"/>
  <c r="F228679" i="1"/>
  <c r="F228680" i="1"/>
  <c r="F228681" i="1"/>
  <c r="F228682" i="1"/>
  <c r="F228683" i="1"/>
  <c r="F228684" i="1"/>
  <c r="F228685" i="1"/>
  <c r="F228686" i="1"/>
  <c r="F228687" i="1"/>
  <c r="F228688" i="1"/>
  <c r="F228689" i="1"/>
  <c r="F228690" i="1"/>
  <c r="F228691" i="1"/>
  <c r="F228692" i="1"/>
  <c r="F228693" i="1"/>
  <c r="F228694" i="1"/>
  <c r="F228695" i="1"/>
  <c r="F228696" i="1"/>
  <c r="F228697" i="1"/>
  <c r="F228698" i="1"/>
  <c r="F228699" i="1"/>
  <c r="F228700" i="1"/>
  <c r="F228701" i="1"/>
  <c r="F228702" i="1"/>
  <c r="F228703" i="1"/>
  <c r="F228704" i="1"/>
  <c r="F228705" i="1"/>
  <c r="F228706" i="1"/>
  <c r="F228707" i="1"/>
  <c r="F228708" i="1"/>
  <c r="F228709" i="1"/>
  <c r="F228710" i="1"/>
  <c r="F228711" i="1"/>
  <c r="F228712" i="1"/>
  <c r="F228713" i="1"/>
  <c r="F228714" i="1"/>
  <c r="F228715" i="1"/>
  <c r="F228716" i="1"/>
  <c r="F228717" i="1"/>
  <c r="F228718" i="1"/>
  <c r="F228719" i="1"/>
  <c r="F228720" i="1"/>
  <c r="F228721" i="1"/>
  <c r="F228722" i="1"/>
  <c r="F228723" i="1"/>
  <c r="F228724" i="1"/>
  <c r="F228725" i="1"/>
  <c r="F228726" i="1"/>
  <c r="F228727" i="1"/>
  <c r="F228728" i="1"/>
  <c r="F228729" i="1"/>
  <c r="F228730" i="1"/>
  <c r="F228731" i="1"/>
  <c r="F228732" i="1"/>
  <c r="F228733" i="1"/>
  <c r="F228734" i="1"/>
  <c r="F228735" i="1"/>
  <c r="F228736" i="1"/>
  <c r="F228737" i="1"/>
  <c r="F228738" i="1"/>
  <c r="F228739" i="1"/>
  <c r="F228740" i="1"/>
  <c r="F228741" i="1"/>
  <c r="F228742" i="1"/>
  <c r="F228743" i="1"/>
  <c r="F228744" i="1"/>
  <c r="F228745" i="1"/>
  <c r="F228746" i="1"/>
  <c r="F228747" i="1"/>
  <c r="F228748" i="1"/>
  <c r="F228749" i="1"/>
  <c r="F228750" i="1"/>
  <c r="F228751" i="1"/>
  <c r="F228752" i="1"/>
  <c r="F228753" i="1"/>
  <c r="F228754" i="1"/>
  <c r="F228755" i="1"/>
  <c r="F228756" i="1"/>
  <c r="F228757" i="1"/>
  <c r="F228758" i="1"/>
  <c r="F228759" i="1"/>
  <c r="F228760" i="1"/>
  <c r="F228761" i="1"/>
  <c r="F228762" i="1"/>
  <c r="F228763" i="1"/>
  <c r="F228764" i="1"/>
  <c r="F228765" i="1"/>
  <c r="F228766" i="1"/>
  <c r="F228767" i="1"/>
  <c r="F228768" i="1"/>
  <c r="F228769" i="1"/>
  <c r="F228770" i="1"/>
  <c r="F228771" i="1"/>
  <c r="F228772" i="1"/>
  <c r="F228773" i="1"/>
  <c r="F228774" i="1"/>
  <c r="F228775" i="1"/>
  <c r="F228776" i="1"/>
  <c r="F228777" i="1"/>
  <c r="F228778" i="1"/>
  <c r="F228779" i="1"/>
  <c r="F228780" i="1"/>
  <c r="F228781" i="1"/>
  <c r="F228782" i="1"/>
  <c r="F228783" i="1"/>
  <c r="F228784" i="1"/>
  <c r="F228785" i="1"/>
  <c r="F228786" i="1"/>
  <c r="F228787" i="1"/>
  <c r="F228788" i="1"/>
  <c r="F228789" i="1"/>
  <c r="F228790" i="1"/>
  <c r="F228791" i="1"/>
  <c r="F228792" i="1"/>
  <c r="F228793" i="1"/>
  <c r="F228794" i="1"/>
  <c r="F228795" i="1"/>
  <c r="F228796" i="1"/>
  <c r="F228797" i="1"/>
  <c r="F228798" i="1"/>
  <c r="F228799" i="1"/>
  <c r="F228800" i="1"/>
  <c r="F228801" i="1"/>
  <c r="F228802" i="1"/>
  <c r="F228803" i="1"/>
  <c r="F228804" i="1"/>
  <c r="F228805" i="1"/>
  <c r="F228806" i="1"/>
  <c r="F228807" i="1"/>
  <c r="F228808" i="1"/>
  <c r="F228809" i="1"/>
  <c r="F228810" i="1"/>
  <c r="F228811" i="1"/>
  <c r="F228812" i="1"/>
  <c r="F228813" i="1"/>
  <c r="F228814" i="1"/>
  <c r="F228815" i="1"/>
  <c r="F228816" i="1"/>
  <c r="F228817" i="1"/>
  <c r="F228818" i="1"/>
  <c r="F228819" i="1"/>
  <c r="F228820" i="1"/>
  <c r="F228821" i="1"/>
  <c r="F228822" i="1"/>
  <c r="F228823" i="1"/>
  <c r="F228824" i="1"/>
  <c r="F228825" i="1"/>
  <c r="F228826" i="1"/>
  <c r="F228827" i="1"/>
  <c r="F228828" i="1"/>
  <c r="F228829" i="1"/>
  <c r="F228830" i="1"/>
  <c r="F228831" i="1"/>
  <c r="F228832" i="1"/>
  <c r="F228833" i="1"/>
  <c r="F228834" i="1"/>
  <c r="F228835" i="1"/>
  <c r="F228836" i="1"/>
  <c r="F228837" i="1"/>
  <c r="F228838" i="1"/>
  <c r="F228839" i="1"/>
  <c r="F228840" i="1"/>
  <c r="F228841" i="1"/>
  <c r="F228842" i="1"/>
  <c r="F228843" i="1"/>
  <c r="F228844" i="1"/>
  <c r="F228845" i="1"/>
  <c r="F228846" i="1"/>
  <c r="F228847" i="1"/>
  <c r="F228848" i="1"/>
  <c r="F228849" i="1"/>
  <c r="F228850" i="1"/>
  <c r="F228851" i="1"/>
  <c r="F228852" i="1"/>
  <c r="F228853" i="1"/>
  <c r="F228854" i="1"/>
  <c r="F228855" i="1"/>
  <c r="F228856" i="1"/>
  <c r="F228857" i="1"/>
  <c r="F228858" i="1"/>
  <c r="F228859" i="1"/>
  <c r="F228860" i="1"/>
  <c r="F228861" i="1"/>
  <c r="F228862" i="1"/>
  <c r="F228863" i="1"/>
  <c r="F228864" i="1"/>
  <c r="F228865" i="1"/>
  <c r="F228866" i="1"/>
  <c r="F228867" i="1"/>
  <c r="F228868" i="1"/>
  <c r="F228869" i="1"/>
  <c r="F228870" i="1"/>
  <c r="F228871" i="1"/>
  <c r="F228872" i="1"/>
  <c r="F228873" i="1"/>
  <c r="F228874" i="1"/>
  <c r="F228875" i="1"/>
  <c r="F228876" i="1"/>
  <c r="F228877" i="1"/>
  <c r="F228878" i="1"/>
  <c r="F228879" i="1"/>
  <c r="F228880" i="1"/>
  <c r="F228881" i="1"/>
  <c r="F228882" i="1"/>
  <c r="F228883" i="1"/>
  <c r="F228884" i="1"/>
  <c r="F228885" i="1"/>
  <c r="F228886" i="1"/>
  <c r="F228887" i="1"/>
  <c r="F228888" i="1"/>
  <c r="F228889" i="1"/>
  <c r="F228890" i="1"/>
  <c r="F228891" i="1"/>
  <c r="F228892" i="1"/>
  <c r="F228893" i="1"/>
  <c r="F228894" i="1"/>
  <c r="F228895" i="1"/>
  <c r="F228896" i="1"/>
  <c r="F228897" i="1"/>
  <c r="F228898" i="1"/>
  <c r="F228899" i="1"/>
  <c r="F228900" i="1"/>
  <c r="F228901" i="1"/>
  <c r="F228902" i="1"/>
  <c r="F228903" i="1"/>
  <c r="F228904" i="1"/>
  <c r="F228905" i="1"/>
  <c r="F228906" i="1"/>
  <c r="F228907" i="1"/>
  <c r="F228908" i="1"/>
  <c r="F228909" i="1"/>
  <c r="F228910" i="1"/>
  <c r="F228911" i="1"/>
  <c r="F228912" i="1"/>
  <c r="F228913" i="1"/>
  <c r="F228914" i="1"/>
  <c r="F228915" i="1"/>
  <c r="F228916" i="1"/>
  <c r="F228917" i="1"/>
  <c r="F228918" i="1"/>
  <c r="F228919" i="1"/>
  <c r="F228920" i="1"/>
  <c r="F228921" i="1"/>
  <c r="F228922" i="1"/>
  <c r="F228923" i="1"/>
  <c r="F228924" i="1"/>
  <c r="F228925" i="1"/>
  <c r="F228926" i="1"/>
  <c r="F228927" i="1"/>
  <c r="F228928" i="1"/>
  <c r="F228929" i="1"/>
  <c r="F228930" i="1"/>
  <c r="F228931" i="1"/>
  <c r="F228932" i="1"/>
  <c r="F228933" i="1"/>
  <c r="F228934" i="1"/>
  <c r="F228935" i="1"/>
  <c r="F228936" i="1"/>
  <c r="F228937" i="1"/>
  <c r="F228938" i="1"/>
  <c r="F228939" i="1"/>
  <c r="F228940" i="1"/>
  <c r="F228941" i="1"/>
  <c r="F228942" i="1"/>
  <c r="F228943" i="1"/>
  <c r="F228944" i="1"/>
  <c r="F228945" i="1"/>
  <c r="F228946" i="1"/>
  <c r="F228947" i="1"/>
  <c r="F228948" i="1"/>
  <c r="F228949" i="1"/>
  <c r="F228950" i="1"/>
  <c r="F228951" i="1"/>
  <c r="F228952" i="1"/>
  <c r="F228953" i="1"/>
  <c r="F228954" i="1"/>
  <c r="F228955" i="1"/>
  <c r="F228956" i="1"/>
  <c r="F228957" i="1"/>
  <c r="F228958" i="1"/>
  <c r="F228959" i="1"/>
  <c r="F228960" i="1"/>
  <c r="F228961" i="1"/>
  <c r="F228962" i="1"/>
  <c r="F228963" i="1"/>
  <c r="F228964" i="1"/>
  <c r="F228965" i="1"/>
  <c r="F228966" i="1"/>
  <c r="F228967" i="1"/>
  <c r="F228968" i="1"/>
  <c r="F228969" i="1"/>
  <c r="F228970" i="1"/>
  <c r="F228971" i="1"/>
  <c r="F228972" i="1"/>
  <c r="F228973" i="1"/>
  <c r="F228974" i="1"/>
  <c r="F228975" i="1"/>
  <c r="F228976" i="1"/>
  <c r="F228977" i="1"/>
  <c r="F228978" i="1"/>
  <c r="F228979" i="1"/>
  <c r="F228980" i="1"/>
  <c r="F228981" i="1"/>
  <c r="F228982" i="1"/>
  <c r="F228983" i="1"/>
  <c r="F228984" i="1"/>
  <c r="F228985" i="1"/>
  <c r="F228986" i="1"/>
  <c r="F228987" i="1"/>
  <c r="F228988" i="1"/>
  <c r="F228989" i="1"/>
  <c r="F228990" i="1"/>
  <c r="F228991" i="1"/>
  <c r="F228992" i="1"/>
  <c r="F228993" i="1"/>
  <c r="F228994" i="1"/>
  <c r="F228995" i="1"/>
  <c r="F228996" i="1"/>
  <c r="F228997" i="1"/>
  <c r="F228998" i="1"/>
  <c r="F228999" i="1"/>
  <c r="F229000" i="1"/>
  <c r="F229001" i="1"/>
  <c r="F229002" i="1"/>
  <c r="F229003" i="1"/>
  <c r="F229004" i="1"/>
  <c r="F229005" i="1"/>
  <c r="F229006" i="1"/>
  <c r="F229007" i="1"/>
  <c r="F229008" i="1"/>
  <c r="F229009" i="1"/>
  <c r="F229010" i="1"/>
  <c r="F229011" i="1"/>
  <c r="F229012" i="1"/>
  <c r="F229013" i="1"/>
  <c r="F229014" i="1"/>
  <c r="F229015" i="1"/>
  <c r="F229016" i="1"/>
  <c r="F229017" i="1"/>
  <c r="F229018" i="1"/>
  <c r="F229019" i="1"/>
  <c r="F229020" i="1"/>
  <c r="F229021" i="1"/>
  <c r="F229022" i="1"/>
  <c r="F229023" i="1"/>
  <c r="F229024" i="1"/>
  <c r="F229025" i="1"/>
  <c r="F229026" i="1"/>
  <c r="F229027" i="1"/>
  <c r="F229028" i="1"/>
  <c r="F229029" i="1"/>
  <c r="F229030" i="1"/>
  <c r="F229031" i="1"/>
  <c r="F229032" i="1"/>
  <c r="F229033" i="1"/>
  <c r="F229034" i="1"/>
  <c r="F229035" i="1"/>
  <c r="F229036" i="1"/>
  <c r="F229037" i="1"/>
  <c r="F229038" i="1"/>
  <c r="F229039" i="1"/>
  <c r="F229040" i="1"/>
  <c r="F229041" i="1"/>
  <c r="F229042" i="1"/>
  <c r="F229043" i="1"/>
  <c r="F229044" i="1"/>
  <c r="F229045" i="1"/>
  <c r="F229046" i="1"/>
  <c r="F229047" i="1"/>
  <c r="F229048" i="1"/>
  <c r="F229049" i="1"/>
  <c r="F229050" i="1"/>
  <c r="F229051" i="1"/>
  <c r="F229052" i="1"/>
  <c r="F229053" i="1"/>
  <c r="F229054" i="1"/>
  <c r="F229055" i="1"/>
  <c r="F229056" i="1"/>
  <c r="F229057" i="1"/>
  <c r="F229058" i="1"/>
  <c r="F229059" i="1"/>
  <c r="F229060" i="1"/>
  <c r="F229061" i="1"/>
  <c r="F229062" i="1"/>
  <c r="F229063" i="1"/>
  <c r="F229064" i="1"/>
  <c r="F229065" i="1"/>
  <c r="F229066" i="1"/>
  <c r="F229067" i="1"/>
  <c r="F229068" i="1"/>
  <c r="F229069" i="1"/>
  <c r="F229070" i="1"/>
  <c r="F229071" i="1"/>
  <c r="F229072" i="1"/>
  <c r="F229073" i="1"/>
  <c r="F229074" i="1"/>
  <c r="F229075" i="1"/>
  <c r="F229076" i="1"/>
  <c r="F229077" i="1"/>
  <c r="F229078" i="1"/>
  <c r="F229079" i="1"/>
  <c r="F229080" i="1"/>
  <c r="F229081" i="1"/>
  <c r="F229082" i="1"/>
  <c r="F229083" i="1"/>
  <c r="F229084" i="1"/>
  <c r="F229085" i="1"/>
  <c r="F229086" i="1"/>
  <c r="F229087" i="1"/>
  <c r="F229088" i="1"/>
  <c r="F229089" i="1"/>
  <c r="F229090" i="1"/>
  <c r="F229091" i="1"/>
  <c r="F229092" i="1"/>
  <c r="F229093" i="1"/>
  <c r="F229094" i="1"/>
  <c r="F229095" i="1"/>
  <c r="F229096" i="1"/>
  <c r="F229097" i="1"/>
  <c r="F229098" i="1"/>
  <c r="F229099" i="1"/>
  <c r="F229100" i="1"/>
  <c r="F229101" i="1"/>
  <c r="F229102" i="1"/>
  <c r="F229103" i="1"/>
  <c r="F229104" i="1"/>
  <c r="F229105" i="1"/>
  <c r="F229106" i="1"/>
  <c r="F229107" i="1"/>
  <c r="F229108" i="1"/>
  <c r="F229109" i="1"/>
  <c r="F229110" i="1"/>
  <c r="F229111" i="1"/>
  <c r="F229112" i="1"/>
  <c r="F229113" i="1"/>
  <c r="F229114" i="1"/>
  <c r="F229115" i="1"/>
  <c r="F229116" i="1"/>
  <c r="F229117" i="1"/>
  <c r="F229118" i="1"/>
  <c r="F229119" i="1"/>
  <c r="F229120" i="1"/>
  <c r="F229121" i="1"/>
  <c r="F229122" i="1"/>
  <c r="F229123" i="1"/>
  <c r="F229124" i="1"/>
  <c r="F229125" i="1"/>
  <c r="F229126" i="1"/>
  <c r="F229127" i="1"/>
  <c r="F229128" i="1"/>
  <c r="F229129" i="1"/>
  <c r="F229130" i="1"/>
  <c r="F229131" i="1"/>
  <c r="F229132" i="1"/>
  <c r="F229133" i="1"/>
  <c r="F229134" i="1"/>
  <c r="F229135" i="1"/>
  <c r="F229136" i="1"/>
  <c r="F229137" i="1"/>
  <c r="F229138" i="1"/>
  <c r="F229139" i="1"/>
  <c r="F229140" i="1"/>
  <c r="F229141" i="1"/>
  <c r="F229142" i="1"/>
  <c r="F229143" i="1"/>
  <c r="F229144" i="1"/>
  <c r="F229145" i="1"/>
  <c r="F229146" i="1"/>
  <c r="F229147" i="1"/>
  <c r="F229148" i="1"/>
  <c r="F229149" i="1"/>
  <c r="F229150" i="1"/>
  <c r="F229151" i="1"/>
  <c r="F229152" i="1"/>
  <c r="F229153" i="1"/>
  <c r="F229154" i="1"/>
  <c r="F229155" i="1"/>
  <c r="F229156" i="1"/>
  <c r="F229157" i="1"/>
  <c r="F229158" i="1"/>
  <c r="F229159" i="1"/>
  <c r="F229160" i="1"/>
  <c r="F229161" i="1"/>
  <c r="F229162" i="1"/>
  <c r="F229163" i="1"/>
  <c r="F229164" i="1"/>
  <c r="F229165" i="1"/>
  <c r="F229166" i="1"/>
  <c r="F229167" i="1"/>
  <c r="F229168" i="1"/>
  <c r="F229169" i="1"/>
  <c r="F229170" i="1"/>
  <c r="F229171" i="1"/>
  <c r="F229172" i="1"/>
  <c r="F229173" i="1"/>
  <c r="F229174" i="1"/>
  <c r="F229175" i="1"/>
  <c r="F229176" i="1"/>
  <c r="F229177" i="1"/>
  <c r="F229178" i="1"/>
  <c r="F229179" i="1"/>
  <c r="F229180" i="1"/>
  <c r="F229181" i="1"/>
  <c r="F229182" i="1"/>
  <c r="F229183" i="1"/>
  <c r="F229184" i="1"/>
  <c r="F229185" i="1"/>
  <c r="F229186" i="1"/>
  <c r="F229187" i="1"/>
  <c r="F229188" i="1"/>
  <c r="F229189" i="1"/>
  <c r="F229190" i="1"/>
  <c r="F229191" i="1"/>
  <c r="F229192" i="1"/>
  <c r="F229193" i="1"/>
  <c r="F229194" i="1"/>
  <c r="F229195" i="1"/>
  <c r="F229196" i="1"/>
  <c r="F229197" i="1"/>
  <c r="F229198" i="1"/>
  <c r="F229199" i="1"/>
  <c r="F229200" i="1"/>
  <c r="F229201" i="1"/>
  <c r="F229202" i="1"/>
  <c r="F229203" i="1"/>
  <c r="F229204" i="1"/>
  <c r="F229205" i="1"/>
  <c r="F229206" i="1"/>
  <c r="F229207" i="1"/>
  <c r="F229208" i="1"/>
  <c r="F229209" i="1"/>
  <c r="F229210" i="1"/>
  <c r="F229211" i="1"/>
  <c r="F229212" i="1"/>
  <c r="F229213" i="1"/>
  <c r="F229214" i="1"/>
  <c r="F229215" i="1"/>
  <c r="F229216" i="1"/>
  <c r="F229217" i="1"/>
  <c r="F229218" i="1"/>
  <c r="F229219" i="1"/>
  <c r="F229220" i="1"/>
  <c r="F229221" i="1"/>
  <c r="F229222" i="1"/>
  <c r="F229223" i="1"/>
  <c r="F229224" i="1"/>
  <c r="F229225" i="1"/>
  <c r="F229226" i="1"/>
  <c r="F229227" i="1"/>
  <c r="F229228" i="1"/>
  <c r="F229229" i="1"/>
  <c r="F229230" i="1"/>
  <c r="F229231" i="1"/>
  <c r="F229232" i="1"/>
  <c r="F229233" i="1"/>
  <c r="F229234" i="1"/>
  <c r="F229235" i="1"/>
  <c r="F229236" i="1"/>
  <c r="F229237" i="1"/>
  <c r="F229238" i="1"/>
  <c r="F229239" i="1"/>
  <c r="F229240" i="1"/>
  <c r="F229241" i="1"/>
  <c r="F229242" i="1"/>
  <c r="F229243" i="1"/>
  <c r="F229244" i="1"/>
  <c r="F229245" i="1"/>
  <c r="F229246" i="1"/>
  <c r="F229247" i="1"/>
  <c r="F229248" i="1"/>
  <c r="F229249" i="1"/>
  <c r="F229250" i="1"/>
  <c r="F229251" i="1"/>
  <c r="F229252" i="1"/>
  <c r="F229253" i="1"/>
  <c r="F229254" i="1"/>
  <c r="F229255" i="1"/>
  <c r="F229256" i="1"/>
  <c r="F229257" i="1"/>
  <c r="F229258" i="1"/>
  <c r="F229259" i="1"/>
  <c r="F229260" i="1"/>
  <c r="F229261" i="1"/>
  <c r="F229262" i="1"/>
  <c r="F229263" i="1"/>
  <c r="F229264" i="1"/>
  <c r="F229265" i="1"/>
  <c r="F229266" i="1"/>
  <c r="F229267" i="1"/>
  <c r="F229268" i="1"/>
  <c r="F229269" i="1"/>
  <c r="F229270" i="1"/>
  <c r="F229271" i="1"/>
  <c r="F229272" i="1"/>
  <c r="F229273" i="1"/>
  <c r="F229274" i="1"/>
  <c r="F229275" i="1"/>
  <c r="F229276" i="1"/>
  <c r="F229277" i="1"/>
  <c r="F229278" i="1"/>
  <c r="F229279" i="1"/>
  <c r="F229280" i="1"/>
  <c r="F229281" i="1"/>
  <c r="F229282" i="1"/>
  <c r="F229283" i="1"/>
  <c r="F229284" i="1"/>
  <c r="F229285" i="1"/>
  <c r="F229286" i="1"/>
  <c r="F229287" i="1"/>
  <c r="F229288" i="1"/>
  <c r="F229289" i="1"/>
  <c r="F229290" i="1"/>
  <c r="F229291" i="1"/>
  <c r="F229292" i="1"/>
  <c r="F229293" i="1"/>
  <c r="F229294" i="1"/>
  <c r="F229295" i="1"/>
  <c r="F229296" i="1"/>
  <c r="F229297" i="1"/>
  <c r="F229298" i="1"/>
  <c r="F229299" i="1"/>
  <c r="F229300" i="1"/>
  <c r="F229301" i="1"/>
  <c r="F229302" i="1"/>
  <c r="F229303" i="1"/>
  <c r="F229304" i="1"/>
  <c r="F229305" i="1"/>
  <c r="F229306" i="1"/>
  <c r="F229307" i="1"/>
  <c r="F229308" i="1"/>
  <c r="F229309" i="1"/>
  <c r="F229310" i="1"/>
  <c r="F229311" i="1"/>
  <c r="F229312" i="1"/>
  <c r="F229313" i="1"/>
  <c r="F229314" i="1"/>
  <c r="F229315" i="1"/>
  <c r="F229316" i="1"/>
  <c r="F229317" i="1"/>
  <c r="F229318" i="1"/>
  <c r="F229319" i="1"/>
  <c r="F229320" i="1"/>
  <c r="F229321" i="1"/>
  <c r="F229322" i="1"/>
  <c r="F229323" i="1"/>
  <c r="F229324" i="1"/>
  <c r="F229325" i="1"/>
  <c r="F229326" i="1"/>
  <c r="F229327" i="1"/>
  <c r="F229328" i="1"/>
  <c r="F229329" i="1"/>
  <c r="F229330" i="1"/>
  <c r="F229331" i="1"/>
  <c r="F229332" i="1"/>
  <c r="F229333" i="1"/>
  <c r="F229334" i="1"/>
  <c r="F229335" i="1"/>
  <c r="F229336" i="1"/>
  <c r="F229337" i="1"/>
  <c r="F229338" i="1"/>
  <c r="F229339" i="1"/>
  <c r="F229340" i="1"/>
  <c r="F229341" i="1"/>
  <c r="F229342" i="1"/>
  <c r="F229343" i="1"/>
  <c r="F229344" i="1"/>
  <c r="F229345" i="1"/>
  <c r="F229346" i="1"/>
  <c r="F229347" i="1"/>
  <c r="F229348" i="1"/>
  <c r="F229349" i="1"/>
  <c r="F229350" i="1"/>
  <c r="F229351" i="1"/>
  <c r="F229352" i="1"/>
  <c r="F229353" i="1"/>
  <c r="F229354" i="1"/>
  <c r="F229355" i="1"/>
  <c r="F229356" i="1"/>
  <c r="F229357" i="1"/>
  <c r="F229358" i="1"/>
  <c r="F229359" i="1"/>
  <c r="F229360" i="1"/>
  <c r="F229361" i="1"/>
  <c r="F229362" i="1"/>
  <c r="F229363" i="1"/>
  <c r="F229364" i="1"/>
  <c r="F229365" i="1"/>
  <c r="F229366" i="1"/>
  <c r="F229367" i="1"/>
  <c r="F229368" i="1"/>
  <c r="F229369" i="1"/>
  <c r="F229370" i="1"/>
  <c r="F229371" i="1"/>
  <c r="F229372" i="1"/>
  <c r="F229373" i="1"/>
  <c r="F229374" i="1"/>
  <c r="F229375" i="1"/>
  <c r="F229376" i="1"/>
  <c r="F229377" i="1"/>
  <c r="F229378" i="1"/>
  <c r="F229379" i="1"/>
  <c r="F229380" i="1"/>
  <c r="F229381" i="1"/>
  <c r="F229382" i="1"/>
  <c r="F229383" i="1"/>
  <c r="F229384" i="1"/>
  <c r="F229385" i="1"/>
  <c r="F229386" i="1"/>
  <c r="F229387" i="1"/>
  <c r="F229388" i="1"/>
  <c r="F229389" i="1"/>
  <c r="F229390" i="1"/>
  <c r="F229391" i="1"/>
  <c r="F229392" i="1"/>
  <c r="F229393" i="1"/>
  <c r="F229394" i="1"/>
  <c r="F229395" i="1"/>
  <c r="F229396" i="1"/>
  <c r="F229397" i="1"/>
  <c r="F229398" i="1"/>
  <c r="F229399" i="1"/>
  <c r="F229400" i="1"/>
  <c r="F229401" i="1"/>
  <c r="F229402" i="1"/>
  <c r="F229403" i="1"/>
  <c r="F229404" i="1"/>
  <c r="F229405" i="1"/>
  <c r="F229406" i="1"/>
  <c r="F229407" i="1"/>
  <c r="F229408" i="1"/>
  <c r="F229409" i="1"/>
  <c r="F229410" i="1"/>
  <c r="F229411" i="1"/>
  <c r="F229412" i="1"/>
  <c r="F229413" i="1"/>
  <c r="F229414" i="1"/>
  <c r="F229415" i="1"/>
  <c r="F229416" i="1"/>
  <c r="F229417" i="1"/>
  <c r="F229418" i="1"/>
  <c r="F229419" i="1"/>
  <c r="F229420" i="1"/>
  <c r="F229421" i="1"/>
  <c r="F229422" i="1"/>
  <c r="F229423" i="1"/>
  <c r="F229424" i="1"/>
  <c r="F229425" i="1"/>
  <c r="F229426" i="1"/>
  <c r="F229427" i="1"/>
  <c r="F229428" i="1"/>
  <c r="F229429" i="1"/>
  <c r="F229430" i="1"/>
  <c r="F229431" i="1"/>
  <c r="F229432" i="1"/>
  <c r="F229433" i="1"/>
  <c r="F229434" i="1"/>
  <c r="F229435" i="1"/>
  <c r="F229436" i="1"/>
  <c r="F229437" i="1"/>
  <c r="F229438" i="1"/>
  <c r="F229439" i="1"/>
  <c r="F229440" i="1"/>
  <c r="F229441" i="1"/>
  <c r="F229442" i="1"/>
  <c r="F229443" i="1"/>
  <c r="F229444" i="1"/>
  <c r="F229445" i="1"/>
  <c r="F229446" i="1"/>
  <c r="F229447" i="1"/>
  <c r="F229448" i="1"/>
  <c r="F229449" i="1"/>
  <c r="F229450" i="1"/>
  <c r="F229451" i="1"/>
  <c r="F229452" i="1"/>
  <c r="F229453" i="1"/>
  <c r="F229454" i="1"/>
  <c r="F229455" i="1"/>
  <c r="F229456" i="1"/>
  <c r="F229457" i="1"/>
  <c r="F229458" i="1"/>
  <c r="F229459" i="1"/>
  <c r="F229460" i="1"/>
  <c r="F229461" i="1"/>
  <c r="F229462" i="1"/>
  <c r="F229463" i="1"/>
  <c r="F229464" i="1"/>
  <c r="F229465" i="1"/>
  <c r="F229466" i="1"/>
  <c r="F229467" i="1"/>
  <c r="F229468" i="1"/>
  <c r="F229469" i="1"/>
  <c r="F229470" i="1"/>
  <c r="F229471" i="1"/>
  <c r="F229472" i="1"/>
  <c r="F229473" i="1"/>
  <c r="F229474" i="1"/>
  <c r="F229475" i="1"/>
  <c r="F229476" i="1"/>
  <c r="F229477" i="1"/>
  <c r="F229478" i="1"/>
  <c r="F229479" i="1"/>
  <c r="F229480" i="1"/>
  <c r="F229481" i="1"/>
  <c r="F229482" i="1"/>
  <c r="F229483" i="1"/>
  <c r="F229484" i="1"/>
  <c r="F229485" i="1"/>
  <c r="F229486" i="1"/>
  <c r="F229487" i="1"/>
  <c r="F229488" i="1"/>
  <c r="F229489" i="1"/>
  <c r="F229490" i="1"/>
  <c r="F229491" i="1"/>
  <c r="F229492" i="1"/>
  <c r="F229493" i="1"/>
  <c r="F229494" i="1"/>
  <c r="F229495" i="1"/>
  <c r="F229496" i="1"/>
  <c r="F229497" i="1"/>
  <c r="F229498" i="1"/>
  <c r="F229499" i="1"/>
  <c r="F229500" i="1"/>
  <c r="F229501" i="1"/>
  <c r="F229502" i="1"/>
  <c r="F229503" i="1"/>
  <c r="F229504" i="1"/>
  <c r="F229505" i="1"/>
  <c r="F229506" i="1"/>
  <c r="F229507" i="1"/>
  <c r="F229508" i="1"/>
  <c r="F229509" i="1"/>
  <c r="F229510" i="1"/>
  <c r="F229511" i="1"/>
  <c r="F229512" i="1"/>
  <c r="F229513" i="1"/>
  <c r="F229514" i="1"/>
  <c r="F229515" i="1"/>
  <c r="F229516" i="1"/>
  <c r="F229517" i="1"/>
  <c r="F229518" i="1"/>
  <c r="F229519" i="1"/>
  <c r="F229520" i="1"/>
  <c r="F229521" i="1"/>
  <c r="F229522" i="1"/>
  <c r="F229523" i="1"/>
  <c r="F229524" i="1"/>
  <c r="F229525" i="1"/>
  <c r="F229526" i="1"/>
  <c r="F229527" i="1"/>
  <c r="F229528" i="1"/>
  <c r="F229529" i="1"/>
  <c r="F229530" i="1"/>
  <c r="F229531" i="1"/>
  <c r="F229532" i="1"/>
  <c r="F229533" i="1"/>
  <c r="F229534" i="1"/>
  <c r="F229535" i="1"/>
  <c r="F229536" i="1"/>
  <c r="F229537" i="1"/>
  <c r="F229538" i="1"/>
  <c r="F229539" i="1"/>
  <c r="F229540" i="1"/>
  <c r="F229541" i="1"/>
  <c r="F229542" i="1"/>
  <c r="F229543" i="1"/>
  <c r="F229544" i="1"/>
  <c r="F229545" i="1"/>
  <c r="F229546" i="1"/>
  <c r="F229547" i="1"/>
  <c r="F229548" i="1"/>
  <c r="F229549" i="1"/>
  <c r="F229550" i="1"/>
  <c r="F229551" i="1"/>
  <c r="F229552" i="1"/>
  <c r="F229553" i="1"/>
  <c r="F229554" i="1"/>
  <c r="F229555" i="1"/>
  <c r="F229556" i="1"/>
  <c r="F229557" i="1"/>
  <c r="F229558" i="1"/>
  <c r="F229559" i="1"/>
  <c r="F229560" i="1"/>
  <c r="F229561" i="1"/>
  <c r="F229562" i="1"/>
  <c r="F229563" i="1"/>
  <c r="F229564" i="1"/>
  <c r="F229565" i="1"/>
  <c r="F229566" i="1"/>
  <c r="F229567" i="1"/>
  <c r="F229568" i="1"/>
  <c r="F229569" i="1"/>
  <c r="F229570" i="1"/>
  <c r="F229571" i="1"/>
  <c r="F229572" i="1"/>
  <c r="F229573" i="1"/>
  <c r="F229574" i="1"/>
  <c r="F229575" i="1"/>
  <c r="F229576" i="1"/>
  <c r="F229577" i="1"/>
  <c r="F229578" i="1"/>
  <c r="F229579" i="1"/>
  <c r="F229580" i="1"/>
  <c r="F229581" i="1"/>
  <c r="F229582" i="1"/>
  <c r="F229583" i="1"/>
  <c r="F229584" i="1"/>
  <c r="F229585" i="1"/>
  <c r="F229586" i="1"/>
  <c r="F229587" i="1"/>
  <c r="F229588" i="1"/>
  <c r="F229589" i="1"/>
  <c r="F229590" i="1"/>
  <c r="F229591" i="1"/>
  <c r="F229592" i="1"/>
  <c r="F229593" i="1"/>
  <c r="F229594" i="1"/>
  <c r="F229595" i="1"/>
  <c r="F229596" i="1"/>
  <c r="F229597" i="1"/>
  <c r="F229598" i="1"/>
  <c r="F229599" i="1"/>
  <c r="F229600" i="1"/>
  <c r="F229601" i="1"/>
  <c r="F229602" i="1"/>
  <c r="F229603" i="1"/>
  <c r="F229604" i="1"/>
  <c r="F229605" i="1"/>
  <c r="F229606" i="1"/>
  <c r="F229607" i="1"/>
  <c r="F229608" i="1"/>
  <c r="F229609" i="1"/>
  <c r="F229610" i="1"/>
  <c r="F229611" i="1"/>
  <c r="F229612" i="1"/>
  <c r="F229613" i="1"/>
  <c r="F229614" i="1"/>
  <c r="F229615" i="1"/>
  <c r="F229616" i="1"/>
  <c r="F229617" i="1"/>
  <c r="F229618" i="1"/>
  <c r="F229619" i="1"/>
  <c r="F229620" i="1"/>
  <c r="F229621" i="1"/>
  <c r="F229622" i="1"/>
  <c r="F229623" i="1"/>
  <c r="F229624" i="1"/>
  <c r="F229625" i="1"/>
  <c r="F229626" i="1"/>
  <c r="F229627" i="1"/>
  <c r="F229628" i="1"/>
  <c r="F229629" i="1"/>
  <c r="F229630" i="1"/>
  <c r="F229631" i="1"/>
  <c r="F229632" i="1"/>
  <c r="F229633" i="1"/>
  <c r="F229634" i="1"/>
  <c r="F229635" i="1"/>
  <c r="F229636" i="1"/>
  <c r="F229637" i="1"/>
  <c r="F229638" i="1"/>
  <c r="F229639" i="1"/>
  <c r="F229640" i="1"/>
  <c r="F229641" i="1"/>
  <c r="F229642" i="1"/>
  <c r="F229643" i="1"/>
  <c r="F229644" i="1"/>
  <c r="F229645" i="1"/>
  <c r="F229646" i="1"/>
  <c r="F229647" i="1"/>
  <c r="F229648" i="1"/>
  <c r="F229649" i="1"/>
  <c r="F229650" i="1"/>
  <c r="F229651" i="1"/>
  <c r="F229652" i="1"/>
  <c r="F229653" i="1"/>
  <c r="F229654" i="1"/>
  <c r="F229655" i="1"/>
  <c r="F229656" i="1"/>
  <c r="F229657" i="1"/>
  <c r="F229658" i="1"/>
  <c r="F229659" i="1"/>
  <c r="F229660" i="1"/>
  <c r="F229661" i="1"/>
  <c r="F229662" i="1"/>
  <c r="F229663" i="1"/>
  <c r="F229664" i="1"/>
  <c r="F229665" i="1"/>
  <c r="F229666" i="1"/>
  <c r="F229667" i="1"/>
  <c r="F229668" i="1"/>
  <c r="F229669" i="1"/>
  <c r="F229670" i="1"/>
  <c r="F229671" i="1"/>
  <c r="F229672" i="1"/>
  <c r="F229673" i="1"/>
  <c r="F229674" i="1"/>
  <c r="F229675" i="1"/>
  <c r="F229676" i="1"/>
  <c r="F229677" i="1"/>
  <c r="F229678" i="1"/>
  <c r="F229679" i="1"/>
  <c r="F229680" i="1"/>
  <c r="F229681" i="1"/>
  <c r="F229682" i="1"/>
  <c r="F229683" i="1"/>
  <c r="F229684" i="1"/>
  <c r="F229685" i="1"/>
  <c r="F229686" i="1"/>
  <c r="F229687" i="1"/>
  <c r="F229688" i="1"/>
  <c r="F229689" i="1"/>
  <c r="F229690" i="1"/>
  <c r="F229691" i="1"/>
  <c r="F229692" i="1"/>
  <c r="F229693" i="1"/>
  <c r="F229694" i="1"/>
  <c r="F229695" i="1"/>
  <c r="F229696" i="1"/>
  <c r="F229697" i="1"/>
  <c r="F229698" i="1"/>
  <c r="F229699" i="1"/>
  <c r="F229700" i="1"/>
  <c r="F229701" i="1"/>
  <c r="F229702" i="1"/>
  <c r="F229703" i="1"/>
  <c r="F229704" i="1"/>
  <c r="F229705" i="1"/>
  <c r="F229706" i="1"/>
  <c r="F229707" i="1"/>
  <c r="F229708" i="1"/>
  <c r="F229709" i="1"/>
  <c r="F229710" i="1"/>
  <c r="F229711" i="1"/>
  <c r="F229712" i="1"/>
  <c r="F229713" i="1"/>
  <c r="F229714" i="1"/>
  <c r="F229715" i="1"/>
  <c r="F229716" i="1"/>
  <c r="F229717" i="1"/>
  <c r="F229718" i="1"/>
  <c r="F229719" i="1"/>
  <c r="F229720" i="1"/>
  <c r="F229721" i="1"/>
  <c r="F229722" i="1"/>
  <c r="F229723" i="1"/>
  <c r="F229724" i="1"/>
  <c r="F229725" i="1"/>
  <c r="F229726" i="1"/>
  <c r="F229727" i="1"/>
  <c r="F229728" i="1"/>
  <c r="F229729" i="1"/>
  <c r="F229730" i="1"/>
  <c r="F229731" i="1"/>
  <c r="F229732" i="1"/>
  <c r="F229733" i="1"/>
  <c r="F229734" i="1"/>
  <c r="F229735" i="1"/>
  <c r="F229736" i="1"/>
  <c r="F229737" i="1"/>
  <c r="F229738" i="1"/>
  <c r="F229739" i="1"/>
  <c r="F229740" i="1"/>
  <c r="F229741" i="1"/>
  <c r="F229742" i="1"/>
  <c r="F229743" i="1"/>
  <c r="F229744" i="1"/>
  <c r="F229745" i="1"/>
  <c r="F229746" i="1"/>
  <c r="F229747" i="1"/>
  <c r="F229748" i="1"/>
  <c r="F229749" i="1"/>
  <c r="F229750" i="1"/>
  <c r="F229751" i="1"/>
  <c r="F229752" i="1"/>
  <c r="F229753" i="1"/>
  <c r="F229754" i="1"/>
  <c r="F229755" i="1"/>
  <c r="F229756" i="1"/>
  <c r="F229757" i="1"/>
  <c r="F229758" i="1"/>
  <c r="F229759" i="1"/>
  <c r="F229760" i="1"/>
  <c r="F229761" i="1"/>
  <c r="F229762" i="1"/>
  <c r="F229763" i="1"/>
  <c r="F229764" i="1"/>
  <c r="F229765" i="1"/>
  <c r="F229766" i="1"/>
  <c r="F229767" i="1"/>
  <c r="F229768" i="1"/>
  <c r="F229769" i="1"/>
  <c r="F229770" i="1"/>
  <c r="F229771" i="1"/>
  <c r="F229772" i="1"/>
  <c r="F229773" i="1"/>
  <c r="F229774" i="1"/>
  <c r="F229775" i="1"/>
  <c r="F229776" i="1"/>
  <c r="F229777" i="1"/>
  <c r="F229778" i="1"/>
  <c r="F229779" i="1"/>
  <c r="F229780" i="1"/>
  <c r="F229781" i="1"/>
  <c r="F229782" i="1"/>
  <c r="F229783" i="1"/>
  <c r="F229784" i="1"/>
  <c r="F229785" i="1"/>
  <c r="F229786" i="1"/>
  <c r="F229787" i="1"/>
  <c r="F229788" i="1"/>
  <c r="F229789" i="1"/>
  <c r="F229790" i="1"/>
  <c r="F229791" i="1"/>
  <c r="F229792" i="1"/>
  <c r="F229793" i="1"/>
  <c r="F229794" i="1"/>
  <c r="F229795" i="1"/>
  <c r="F229796" i="1"/>
  <c r="F229797" i="1"/>
  <c r="F229798" i="1"/>
  <c r="F229799" i="1"/>
  <c r="F229800" i="1"/>
  <c r="F229801" i="1"/>
  <c r="F229802" i="1"/>
  <c r="F229803" i="1"/>
  <c r="F229804" i="1"/>
  <c r="F229805" i="1"/>
  <c r="F229806" i="1"/>
  <c r="F229807" i="1"/>
  <c r="F229808" i="1"/>
  <c r="F229809" i="1"/>
  <c r="F229810" i="1"/>
  <c r="F229811" i="1"/>
  <c r="F229812" i="1"/>
  <c r="F229813" i="1"/>
  <c r="F229814" i="1"/>
  <c r="F229815" i="1"/>
  <c r="F229816" i="1"/>
  <c r="F229817" i="1"/>
  <c r="F229818" i="1"/>
  <c r="F229819" i="1"/>
  <c r="F229820" i="1"/>
  <c r="F229821" i="1"/>
  <c r="F229822" i="1"/>
  <c r="F229823" i="1"/>
  <c r="F229824" i="1"/>
  <c r="F229825" i="1"/>
  <c r="F229826" i="1"/>
  <c r="F229827" i="1"/>
  <c r="F229828" i="1"/>
  <c r="F229829" i="1"/>
  <c r="F229830" i="1"/>
  <c r="F229831" i="1"/>
  <c r="F229832" i="1"/>
  <c r="F229833" i="1"/>
  <c r="F229834" i="1"/>
  <c r="F229835" i="1"/>
  <c r="F229836" i="1"/>
  <c r="F229837" i="1"/>
  <c r="F229838" i="1"/>
  <c r="F229839" i="1"/>
  <c r="F229840" i="1"/>
  <c r="F229841" i="1"/>
  <c r="F229842" i="1"/>
  <c r="F229843" i="1"/>
  <c r="F229844" i="1"/>
  <c r="F229845" i="1"/>
  <c r="F229846" i="1"/>
  <c r="F229847" i="1"/>
  <c r="F229848" i="1"/>
  <c r="F229849" i="1"/>
  <c r="F229850" i="1"/>
  <c r="F229851" i="1"/>
  <c r="F229852" i="1"/>
  <c r="F229853" i="1"/>
  <c r="F229854" i="1"/>
  <c r="F229855" i="1"/>
  <c r="F229856" i="1"/>
  <c r="F229857" i="1"/>
  <c r="F229858" i="1"/>
  <c r="F229859" i="1"/>
  <c r="F229860" i="1"/>
  <c r="F229861" i="1"/>
  <c r="F229862" i="1"/>
  <c r="F229863" i="1"/>
  <c r="F229864" i="1"/>
  <c r="F229865" i="1"/>
  <c r="F229866" i="1"/>
  <c r="F229867" i="1"/>
  <c r="F229868" i="1"/>
  <c r="F229869" i="1"/>
  <c r="F229870" i="1"/>
  <c r="F229871" i="1"/>
  <c r="F229872" i="1"/>
  <c r="F229873" i="1"/>
  <c r="F229874" i="1"/>
  <c r="F229875" i="1"/>
  <c r="F229876" i="1"/>
  <c r="F229877" i="1"/>
  <c r="F229878" i="1"/>
  <c r="F229879" i="1"/>
  <c r="F229880" i="1"/>
  <c r="F229881" i="1"/>
  <c r="F229882" i="1"/>
  <c r="F229883" i="1"/>
  <c r="F229884" i="1"/>
  <c r="F229885" i="1"/>
  <c r="F229886" i="1"/>
  <c r="F229887" i="1"/>
  <c r="F229888" i="1"/>
  <c r="F229889" i="1"/>
  <c r="F229890" i="1"/>
  <c r="F229891" i="1"/>
  <c r="F229892" i="1"/>
  <c r="F229893" i="1"/>
  <c r="F229894" i="1"/>
  <c r="F229895" i="1"/>
  <c r="F229896" i="1"/>
  <c r="F229897" i="1"/>
  <c r="F229898" i="1"/>
  <c r="F229899" i="1"/>
  <c r="F229900" i="1"/>
  <c r="F229901" i="1"/>
  <c r="F229902" i="1"/>
  <c r="F229903" i="1"/>
  <c r="F229904" i="1"/>
  <c r="F229905" i="1"/>
  <c r="F229906" i="1"/>
  <c r="F229907" i="1"/>
  <c r="F229908" i="1"/>
  <c r="F229909" i="1"/>
  <c r="F229910" i="1"/>
  <c r="F229911" i="1"/>
  <c r="F229912" i="1"/>
  <c r="F229913" i="1"/>
  <c r="F229914" i="1"/>
  <c r="F229915" i="1"/>
  <c r="F229916" i="1"/>
  <c r="F229917" i="1"/>
  <c r="F229918" i="1"/>
  <c r="F229919" i="1"/>
  <c r="F229920" i="1"/>
  <c r="F229921" i="1"/>
  <c r="F229922" i="1"/>
  <c r="F229923" i="1"/>
  <c r="F229924" i="1"/>
  <c r="F229925" i="1"/>
  <c r="F229926" i="1"/>
  <c r="F229927" i="1"/>
  <c r="F229928" i="1"/>
  <c r="F229929" i="1"/>
  <c r="F229930" i="1"/>
  <c r="F229931" i="1"/>
  <c r="F229932" i="1"/>
  <c r="F229933" i="1"/>
  <c r="F229934" i="1"/>
  <c r="F229935" i="1"/>
  <c r="F229936" i="1"/>
  <c r="F229937" i="1"/>
  <c r="F229938" i="1"/>
  <c r="F229939" i="1"/>
  <c r="F229940" i="1"/>
  <c r="F229941" i="1"/>
  <c r="F229942" i="1"/>
  <c r="F229943" i="1"/>
  <c r="F229944" i="1"/>
  <c r="F229945" i="1"/>
  <c r="F229946" i="1"/>
  <c r="F229947" i="1"/>
  <c r="F229948" i="1"/>
  <c r="F229949" i="1"/>
  <c r="F229950" i="1"/>
  <c r="F229951" i="1"/>
  <c r="F229952" i="1"/>
  <c r="F229953" i="1"/>
  <c r="F229954" i="1"/>
  <c r="F229955" i="1"/>
  <c r="F229956" i="1"/>
  <c r="F229957" i="1"/>
  <c r="F229958" i="1"/>
  <c r="F229959" i="1"/>
  <c r="F229960" i="1"/>
  <c r="F229961" i="1"/>
  <c r="F229962" i="1"/>
  <c r="F229963" i="1"/>
  <c r="F229964" i="1"/>
  <c r="F229965" i="1"/>
  <c r="F229966" i="1"/>
  <c r="F229967" i="1"/>
  <c r="F229968" i="1"/>
  <c r="F229969" i="1"/>
  <c r="F229970" i="1"/>
  <c r="F229971" i="1"/>
  <c r="F229972" i="1"/>
  <c r="F229973" i="1"/>
  <c r="F229974" i="1"/>
  <c r="F229975" i="1"/>
  <c r="F229976" i="1"/>
  <c r="F229977" i="1"/>
  <c r="F229978" i="1"/>
  <c r="F229979" i="1"/>
  <c r="F229980" i="1"/>
  <c r="F229981" i="1"/>
  <c r="F229982" i="1"/>
  <c r="F229983" i="1"/>
  <c r="F229984" i="1"/>
  <c r="F229985" i="1"/>
  <c r="F229986" i="1"/>
  <c r="F229987" i="1"/>
  <c r="F229988" i="1"/>
  <c r="F229989" i="1"/>
  <c r="F229990" i="1"/>
  <c r="F229991" i="1"/>
  <c r="F229992" i="1"/>
  <c r="F229993" i="1"/>
  <c r="F229994" i="1"/>
  <c r="F229995" i="1"/>
  <c r="F229996" i="1"/>
  <c r="F229997" i="1"/>
  <c r="F229998" i="1"/>
  <c r="F229999" i="1"/>
  <c r="F230000" i="1"/>
  <c r="F230001" i="1"/>
  <c r="F230002" i="1"/>
  <c r="F230003" i="1"/>
  <c r="F230004" i="1"/>
  <c r="F230005" i="1"/>
  <c r="F230006" i="1"/>
  <c r="F230007" i="1"/>
  <c r="F230008" i="1"/>
  <c r="F230009" i="1"/>
  <c r="F230010" i="1"/>
  <c r="F230011" i="1"/>
  <c r="F230012" i="1"/>
  <c r="F230013" i="1"/>
  <c r="F230014" i="1"/>
  <c r="F230015" i="1"/>
  <c r="F230016" i="1"/>
  <c r="F230017" i="1"/>
  <c r="F230018" i="1"/>
  <c r="F230019" i="1"/>
  <c r="F230020" i="1"/>
  <c r="F230021" i="1"/>
  <c r="F230022" i="1"/>
  <c r="F230023" i="1"/>
  <c r="F230024" i="1"/>
  <c r="F230025" i="1"/>
  <c r="F230026" i="1"/>
  <c r="F230027" i="1"/>
  <c r="F230028" i="1"/>
  <c r="F230029" i="1"/>
  <c r="F230030" i="1"/>
  <c r="F230031" i="1"/>
  <c r="F230032" i="1"/>
  <c r="F230033" i="1"/>
  <c r="F230034" i="1"/>
  <c r="F230035" i="1"/>
  <c r="F230036" i="1"/>
  <c r="F230037" i="1"/>
  <c r="F230038" i="1"/>
  <c r="F230039" i="1"/>
  <c r="F230040" i="1"/>
  <c r="F230041" i="1"/>
  <c r="F230042" i="1"/>
  <c r="F230043" i="1"/>
  <c r="F230044" i="1"/>
  <c r="F230045" i="1"/>
  <c r="F230046" i="1"/>
  <c r="F230047" i="1"/>
  <c r="F230048" i="1"/>
  <c r="F230049" i="1"/>
  <c r="F230050" i="1"/>
  <c r="F230051" i="1"/>
  <c r="F230052" i="1"/>
  <c r="F230053" i="1"/>
  <c r="F230054" i="1"/>
  <c r="F230055" i="1"/>
  <c r="F230056" i="1"/>
  <c r="F230057" i="1"/>
  <c r="F230058" i="1"/>
  <c r="F230059" i="1"/>
  <c r="F230060" i="1"/>
  <c r="F230061" i="1"/>
  <c r="F230062" i="1"/>
  <c r="F230063" i="1"/>
  <c r="F230064" i="1"/>
  <c r="F230065" i="1"/>
  <c r="F230066" i="1"/>
  <c r="F230067" i="1"/>
  <c r="F230068" i="1"/>
  <c r="F230069" i="1"/>
  <c r="F230070" i="1"/>
  <c r="F230071" i="1"/>
  <c r="F230072" i="1"/>
  <c r="F230073" i="1"/>
  <c r="F230074" i="1"/>
  <c r="F230075" i="1"/>
  <c r="F230076" i="1"/>
  <c r="F230077" i="1"/>
  <c r="F230078" i="1"/>
  <c r="F230079" i="1"/>
  <c r="F230080" i="1"/>
  <c r="F230081" i="1"/>
  <c r="F230082" i="1"/>
  <c r="F230083" i="1"/>
  <c r="F230084" i="1"/>
  <c r="F230085" i="1"/>
  <c r="F230086" i="1"/>
  <c r="F230087" i="1"/>
  <c r="F230088" i="1"/>
  <c r="F230089" i="1"/>
  <c r="F230090" i="1"/>
  <c r="F230091" i="1"/>
  <c r="F230092" i="1"/>
  <c r="F230093" i="1"/>
  <c r="F230094" i="1"/>
  <c r="F230095" i="1"/>
  <c r="F230096" i="1"/>
  <c r="F230097" i="1"/>
  <c r="F230098" i="1"/>
  <c r="F230099" i="1"/>
  <c r="F230100" i="1"/>
  <c r="F230101" i="1"/>
  <c r="F230102" i="1"/>
  <c r="F230103" i="1"/>
  <c r="F230104" i="1"/>
  <c r="F230105" i="1"/>
  <c r="F230106" i="1"/>
  <c r="F230107" i="1"/>
  <c r="F230108" i="1"/>
  <c r="F230109" i="1"/>
  <c r="F230110" i="1"/>
  <c r="F230111" i="1"/>
  <c r="F230112" i="1"/>
  <c r="F230113" i="1"/>
  <c r="F230114" i="1"/>
  <c r="F230115" i="1"/>
  <c r="F230116" i="1"/>
  <c r="F230117" i="1"/>
  <c r="F230118" i="1"/>
  <c r="F230119" i="1"/>
  <c r="F230120" i="1"/>
  <c r="F230121" i="1"/>
  <c r="F230122" i="1"/>
  <c r="F230123" i="1"/>
  <c r="F230124" i="1"/>
  <c r="F230125" i="1"/>
  <c r="F230126" i="1"/>
  <c r="F230127" i="1"/>
  <c r="F230128" i="1"/>
  <c r="F230129" i="1"/>
  <c r="F230130" i="1"/>
  <c r="F230131" i="1"/>
  <c r="F230132" i="1"/>
  <c r="F230133" i="1"/>
  <c r="F230134" i="1"/>
  <c r="F230135" i="1"/>
  <c r="F230136" i="1"/>
  <c r="F230137" i="1"/>
  <c r="F230138" i="1"/>
  <c r="F230139" i="1"/>
  <c r="F230140" i="1"/>
  <c r="F230141" i="1"/>
  <c r="F230142" i="1"/>
  <c r="F230143" i="1"/>
  <c r="F230144" i="1"/>
  <c r="F230145" i="1"/>
  <c r="F230146" i="1"/>
  <c r="F230147" i="1"/>
  <c r="F230148" i="1"/>
  <c r="F230149" i="1"/>
  <c r="F230150" i="1"/>
  <c r="F230151" i="1"/>
  <c r="F230152" i="1"/>
  <c r="F230153" i="1"/>
  <c r="F230154" i="1"/>
  <c r="F230155" i="1"/>
  <c r="F230156" i="1"/>
  <c r="F230157" i="1"/>
  <c r="F230158" i="1"/>
  <c r="F230159" i="1"/>
  <c r="F230160" i="1"/>
  <c r="F230161" i="1"/>
  <c r="F230162" i="1"/>
  <c r="F230163" i="1"/>
  <c r="F230164" i="1"/>
  <c r="F230165" i="1"/>
  <c r="F230166" i="1"/>
  <c r="F230167" i="1"/>
  <c r="F230168" i="1"/>
  <c r="F230169" i="1"/>
  <c r="F230170" i="1"/>
  <c r="F230171" i="1"/>
  <c r="F230172" i="1"/>
  <c r="F230173" i="1"/>
  <c r="F230174" i="1"/>
  <c r="F230175" i="1"/>
  <c r="F230176" i="1"/>
  <c r="F230177" i="1"/>
  <c r="F230178" i="1"/>
  <c r="F230179" i="1"/>
  <c r="F230180" i="1"/>
  <c r="F230181" i="1"/>
  <c r="F230182" i="1"/>
  <c r="F230183" i="1"/>
  <c r="F230184" i="1"/>
  <c r="F230185" i="1"/>
  <c r="F230186" i="1"/>
  <c r="F230187" i="1"/>
  <c r="F230188" i="1"/>
  <c r="F230189" i="1"/>
  <c r="F230190" i="1"/>
  <c r="F230191" i="1"/>
  <c r="F230192" i="1"/>
  <c r="F230193" i="1"/>
  <c r="F230194" i="1"/>
  <c r="F230195" i="1"/>
  <c r="F230196" i="1"/>
  <c r="F230197" i="1"/>
  <c r="F230198" i="1"/>
  <c r="F230199" i="1"/>
  <c r="F230200" i="1"/>
  <c r="F230201" i="1"/>
  <c r="F230202" i="1"/>
  <c r="F230203" i="1"/>
  <c r="F230204" i="1"/>
  <c r="F230205" i="1"/>
  <c r="F230206" i="1"/>
  <c r="F230207" i="1"/>
  <c r="F230208" i="1"/>
  <c r="F230209" i="1"/>
  <c r="F230210" i="1"/>
  <c r="F230211" i="1"/>
  <c r="F230212" i="1"/>
  <c r="F230213" i="1"/>
  <c r="F230214" i="1"/>
  <c r="F230215" i="1"/>
  <c r="F230216" i="1"/>
  <c r="F230217" i="1"/>
  <c r="F230218" i="1"/>
  <c r="F230219" i="1"/>
  <c r="F230220" i="1"/>
  <c r="F230221" i="1"/>
  <c r="F230222" i="1"/>
  <c r="F230223" i="1"/>
  <c r="F230224" i="1"/>
  <c r="F230225" i="1"/>
  <c r="F230226" i="1"/>
  <c r="F230227" i="1"/>
  <c r="F230228" i="1"/>
  <c r="F230229" i="1"/>
  <c r="F230230" i="1"/>
  <c r="F230231" i="1"/>
  <c r="F230232" i="1"/>
  <c r="F230233" i="1"/>
  <c r="F230234" i="1"/>
  <c r="F230235" i="1"/>
  <c r="F230236" i="1"/>
  <c r="F230237" i="1"/>
  <c r="F230238" i="1"/>
  <c r="F230239" i="1"/>
  <c r="F230240" i="1"/>
  <c r="F230241" i="1"/>
  <c r="F230242" i="1"/>
  <c r="F230243" i="1"/>
  <c r="F230244" i="1"/>
  <c r="F230245" i="1"/>
  <c r="F230246" i="1"/>
  <c r="F230247" i="1"/>
  <c r="F230248" i="1"/>
  <c r="F230249" i="1"/>
  <c r="F230250" i="1"/>
  <c r="F230251" i="1"/>
  <c r="F230252" i="1"/>
  <c r="F230253" i="1"/>
  <c r="F230254" i="1"/>
  <c r="F230255" i="1"/>
  <c r="F230256" i="1"/>
  <c r="F230257" i="1"/>
  <c r="F230258" i="1"/>
  <c r="F230259" i="1"/>
  <c r="F230260" i="1"/>
  <c r="F230261" i="1"/>
  <c r="F230262" i="1"/>
  <c r="F230263" i="1"/>
  <c r="F230264" i="1"/>
  <c r="F230265" i="1"/>
  <c r="F230266" i="1"/>
  <c r="F230267" i="1"/>
  <c r="F230268" i="1"/>
  <c r="F230269" i="1"/>
  <c r="F230270" i="1"/>
  <c r="F230271" i="1"/>
  <c r="F230272" i="1"/>
  <c r="F230273" i="1"/>
  <c r="F230274" i="1"/>
  <c r="F230275" i="1"/>
  <c r="F230276" i="1"/>
  <c r="F230277" i="1"/>
  <c r="F230278" i="1"/>
  <c r="F230279" i="1"/>
  <c r="F230280" i="1"/>
  <c r="F230281" i="1"/>
  <c r="F230282" i="1"/>
  <c r="F230283" i="1"/>
  <c r="F230284" i="1"/>
  <c r="F230285" i="1"/>
  <c r="F230286" i="1"/>
  <c r="F230287" i="1"/>
  <c r="F230288" i="1"/>
  <c r="F230289" i="1"/>
  <c r="F230290" i="1"/>
  <c r="F230291" i="1"/>
  <c r="F230292" i="1"/>
  <c r="F230293" i="1"/>
  <c r="F230294" i="1"/>
  <c r="F230295" i="1"/>
  <c r="F230296" i="1"/>
  <c r="F230297" i="1"/>
  <c r="F230298" i="1"/>
  <c r="F230299" i="1"/>
  <c r="F230300" i="1"/>
  <c r="F230301" i="1"/>
  <c r="F230302" i="1"/>
  <c r="F230303" i="1"/>
  <c r="F230304" i="1"/>
  <c r="F230305" i="1"/>
  <c r="F230306" i="1"/>
  <c r="F230307" i="1"/>
  <c r="F230308" i="1"/>
  <c r="F230309" i="1"/>
  <c r="F230310" i="1"/>
  <c r="F230311" i="1"/>
  <c r="F230312" i="1"/>
  <c r="F230313" i="1"/>
  <c r="F230314" i="1"/>
  <c r="F230315" i="1"/>
  <c r="F230316" i="1"/>
  <c r="F230317" i="1"/>
  <c r="F230318" i="1"/>
  <c r="F230319" i="1"/>
  <c r="F230320" i="1"/>
  <c r="F230321" i="1"/>
  <c r="F230322" i="1"/>
  <c r="F230323" i="1"/>
  <c r="F230324" i="1"/>
  <c r="F230325" i="1"/>
  <c r="F230326" i="1"/>
  <c r="F230327" i="1"/>
  <c r="F230328" i="1"/>
  <c r="F230329" i="1"/>
  <c r="F230330" i="1"/>
  <c r="F230331" i="1"/>
  <c r="F230332" i="1"/>
  <c r="F230333" i="1"/>
  <c r="F230334" i="1"/>
  <c r="F230335" i="1"/>
  <c r="F230336" i="1"/>
  <c r="F230337" i="1"/>
  <c r="F230338" i="1"/>
  <c r="F230339" i="1"/>
  <c r="F230340" i="1"/>
  <c r="F230341" i="1"/>
  <c r="F230342" i="1"/>
  <c r="F230343" i="1"/>
  <c r="F230344" i="1"/>
  <c r="F230345" i="1"/>
  <c r="F230346" i="1"/>
  <c r="F230347" i="1"/>
  <c r="F230348" i="1"/>
  <c r="F230349" i="1"/>
  <c r="F230350" i="1"/>
  <c r="F230351" i="1"/>
  <c r="F230352" i="1"/>
  <c r="F230353" i="1"/>
  <c r="F230354" i="1"/>
  <c r="F230355" i="1"/>
  <c r="F230356" i="1"/>
  <c r="F230357" i="1"/>
  <c r="F230358" i="1"/>
  <c r="F230359" i="1"/>
  <c r="F230360" i="1"/>
  <c r="F230361" i="1"/>
  <c r="F230362" i="1"/>
  <c r="F230363" i="1"/>
  <c r="F230364" i="1"/>
  <c r="F230365" i="1"/>
  <c r="F230366" i="1"/>
  <c r="F230367" i="1"/>
  <c r="F230368" i="1"/>
  <c r="F230369" i="1"/>
  <c r="F230370" i="1"/>
  <c r="F230371" i="1"/>
  <c r="F230372" i="1"/>
  <c r="F230373" i="1"/>
  <c r="F230374" i="1"/>
  <c r="F230375" i="1"/>
  <c r="F230376" i="1"/>
  <c r="F230377" i="1"/>
  <c r="F230378" i="1"/>
  <c r="F230379" i="1"/>
  <c r="F230380" i="1"/>
  <c r="F230381" i="1"/>
  <c r="F230382" i="1"/>
  <c r="F230383" i="1"/>
  <c r="F230384" i="1"/>
  <c r="F230385" i="1"/>
  <c r="F230386" i="1"/>
  <c r="F230387" i="1"/>
  <c r="F230388" i="1"/>
  <c r="F230389" i="1"/>
  <c r="F230390" i="1"/>
  <c r="F230391" i="1"/>
  <c r="F230392" i="1"/>
  <c r="F230393" i="1"/>
  <c r="F230394" i="1"/>
  <c r="F230395" i="1"/>
  <c r="F230396" i="1"/>
  <c r="F230397" i="1"/>
  <c r="F230398" i="1"/>
  <c r="F230399" i="1"/>
  <c r="F230400" i="1"/>
  <c r="F230401" i="1"/>
  <c r="F230402" i="1"/>
  <c r="F230403" i="1"/>
  <c r="F230404" i="1"/>
  <c r="F230405" i="1"/>
  <c r="F230406" i="1"/>
  <c r="F230407" i="1"/>
  <c r="F230408" i="1"/>
  <c r="F230409" i="1"/>
  <c r="F230410" i="1"/>
  <c r="F230411" i="1"/>
  <c r="F230412" i="1"/>
  <c r="F230413" i="1"/>
  <c r="F230414" i="1"/>
  <c r="F230415" i="1"/>
  <c r="F230416" i="1"/>
  <c r="F230417" i="1"/>
  <c r="F230418" i="1"/>
  <c r="F230419" i="1"/>
  <c r="F230420" i="1"/>
  <c r="F230421" i="1"/>
  <c r="F230422" i="1"/>
  <c r="F230423" i="1"/>
  <c r="F230424" i="1"/>
  <c r="F230425" i="1"/>
  <c r="F230426" i="1"/>
  <c r="F230427" i="1"/>
  <c r="F230428" i="1"/>
  <c r="F230429" i="1"/>
  <c r="F230430" i="1"/>
  <c r="F230431" i="1"/>
  <c r="F230432" i="1"/>
  <c r="F230433" i="1"/>
  <c r="F230434" i="1"/>
  <c r="F230435" i="1"/>
  <c r="F230436" i="1"/>
  <c r="F230437" i="1"/>
  <c r="F230438" i="1"/>
  <c r="F230439" i="1"/>
  <c r="F230440" i="1"/>
  <c r="F230441" i="1"/>
  <c r="F230442" i="1"/>
  <c r="F230443" i="1"/>
  <c r="F230444" i="1"/>
  <c r="F230445" i="1"/>
  <c r="F230446" i="1"/>
  <c r="F230447" i="1"/>
  <c r="F230448" i="1"/>
  <c r="F230449" i="1"/>
  <c r="F230450" i="1"/>
  <c r="F230451" i="1"/>
  <c r="F230452" i="1"/>
  <c r="F230453" i="1"/>
  <c r="F230454" i="1"/>
  <c r="F230455" i="1"/>
  <c r="F230456" i="1"/>
  <c r="F230457" i="1"/>
  <c r="F230458" i="1"/>
  <c r="F230459" i="1"/>
  <c r="F230460" i="1"/>
  <c r="F230461" i="1"/>
  <c r="F230462" i="1"/>
  <c r="F230463" i="1"/>
  <c r="F230464" i="1"/>
  <c r="F230465" i="1"/>
  <c r="F230466" i="1"/>
  <c r="F230467" i="1"/>
  <c r="F230468" i="1"/>
  <c r="F230469" i="1"/>
  <c r="F230470" i="1"/>
  <c r="F230471" i="1"/>
  <c r="F230472" i="1"/>
  <c r="F230473" i="1"/>
  <c r="F230474" i="1"/>
  <c r="F230475" i="1"/>
  <c r="F230476" i="1"/>
  <c r="F230477" i="1"/>
  <c r="F230478" i="1"/>
  <c r="F230479" i="1"/>
  <c r="F230480" i="1"/>
  <c r="F230481" i="1"/>
  <c r="F230482" i="1"/>
  <c r="F230483" i="1"/>
  <c r="F230484" i="1"/>
  <c r="F230485" i="1"/>
  <c r="F230486" i="1"/>
  <c r="F230487" i="1"/>
  <c r="F230488" i="1"/>
  <c r="F230489" i="1"/>
  <c r="F230490" i="1"/>
  <c r="F230491" i="1"/>
  <c r="F230492" i="1"/>
  <c r="F230493" i="1"/>
  <c r="F230494" i="1"/>
  <c r="F230495" i="1"/>
  <c r="F230496" i="1"/>
  <c r="F230497" i="1"/>
  <c r="F230498" i="1"/>
  <c r="F230499" i="1"/>
  <c r="F230500" i="1"/>
  <c r="F230501" i="1"/>
  <c r="F230502" i="1"/>
  <c r="F230503" i="1"/>
  <c r="F230504" i="1"/>
  <c r="F230505" i="1"/>
  <c r="F230506" i="1"/>
  <c r="F230507" i="1"/>
  <c r="F230508" i="1"/>
  <c r="F230509" i="1"/>
  <c r="F230510" i="1"/>
  <c r="F230511" i="1"/>
  <c r="F230512" i="1"/>
  <c r="F230513" i="1"/>
  <c r="F230514" i="1"/>
  <c r="F230515" i="1"/>
  <c r="F230516" i="1"/>
  <c r="F230517" i="1"/>
  <c r="F230518" i="1"/>
  <c r="F230519" i="1"/>
  <c r="F230520" i="1"/>
  <c r="F230521" i="1"/>
  <c r="F230522" i="1"/>
  <c r="F230523" i="1"/>
  <c r="F230524" i="1"/>
  <c r="F230525" i="1"/>
  <c r="F230526" i="1"/>
  <c r="F230527" i="1"/>
  <c r="F230528" i="1"/>
  <c r="F230529" i="1"/>
  <c r="F230530" i="1"/>
  <c r="F230531" i="1"/>
  <c r="F230532" i="1"/>
  <c r="F230533" i="1"/>
  <c r="F230534" i="1"/>
  <c r="F230535" i="1"/>
  <c r="F230536" i="1"/>
  <c r="F230537" i="1"/>
  <c r="F230538" i="1"/>
  <c r="F230539" i="1"/>
  <c r="F230540" i="1"/>
  <c r="F230541" i="1"/>
  <c r="F230542" i="1"/>
  <c r="F230543" i="1"/>
  <c r="F230544" i="1"/>
  <c r="F230545" i="1"/>
  <c r="F230546" i="1"/>
  <c r="F230547" i="1"/>
  <c r="F230548" i="1"/>
  <c r="F230549" i="1"/>
  <c r="F230550" i="1"/>
  <c r="F230551" i="1"/>
  <c r="F230552" i="1"/>
  <c r="F230553" i="1"/>
  <c r="F230554" i="1"/>
  <c r="F230555" i="1"/>
  <c r="F230556" i="1"/>
  <c r="F230557" i="1"/>
  <c r="F230558" i="1"/>
  <c r="F230559" i="1"/>
  <c r="F230560" i="1"/>
  <c r="F230561" i="1"/>
  <c r="F230562" i="1"/>
  <c r="F230563" i="1"/>
  <c r="F230564" i="1"/>
  <c r="F230565" i="1"/>
  <c r="F230566" i="1"/>
  <c r="F230567" i="1"/>
  <c r="F230568" i="1"/>
  <c r="F230569" i="1"/>
  <c r="F230570" i="1"/>
  <c r="F230571" i="1"/>
  <c r="F230572" i="1"/>
  <c r="F230573" i="1"/>
  <c r="F230574" i="1"/>
  <c r="F230575" i="1"/>
  <c r="F230576" i="1"/>
  <c r="F230577" i="1"/>
  <c r="F230578" i="1"/>
  <c r="F230579" i="1"/>
  <c r="F230580" i="1"/>
  <c r="F230581" i="1"/>
  <c r="F230582" i="1"/>
  <c r="F230583" i="1"/>
  <c r="F230584" i="1"/>
  <c r="F230585" i="1"/>
  <c r="F230586" i="1"/>
  <c r="F230587" i="1"/>
  <c r="F230588" i="1"/>
  <c r="F230589" i="1"/>
  <c r="F230590" i="1"/>
  <c r="F230591" i="1"/>
  <c r="F230592" i="1"/>
  <c r="F230593" i="1"/>
  <c r="F230594" i="1"/>
  <c r="F230595" i="1"/>
  <c r="F230596" i="1"/>
  <c r="F230597" i="1"/>
  <c r="F230598" i="1"/>
  <c r="F230599" i="1"/>
  <c r="F230600" i="1"/>
  <c r="F230601" i="1"/>
  <c r="F230602" i="1"/>
  <c r="F230603" i="1"/>
  <c r="F230604" i="1"/>
  <c r="F230605" i="1"/>
  <c r="F230606" i="1"/>
  <c r="F230607" i="1"/>
  <c r="F230608" i="1"/>
  <c r="F230609" i="1"/>
  <c r="F230610" i="1"/>
  <c r="F230611" i="1"/>
  <c r="F230612" i="1"/>
  <c r="F230613" i="1"/>
  <c r="F230614" i="1"/>
  <c r="F230615" i="1"/>
  <c r="F230616" i="1"/>
  <c r="F230617" i="1"/>
  <c r="F230618" i="1"/>
  <c r="F230619" i="1"/>
  <c r="F230620" i="1"/>
  <c r="F230621" i="1"/>
  <c r="F230622" i="1"/>
  <c r="F230623" i="1"/>
  <c r="F230624" i="1"/>
  <c r="F230625" i="1"/>
  <c r="F230626" i="1"/>
  <c r="F230627" i="1"/>
  <c r="F230628" i="1"/>
  <c r="F230629" i="1"/>
  <c r="F230630" i="1"/>
  <c r="F230631" i="1"/>
  <c r="F230632" i="1"/>
  <c r="F230633" i="1"/>
  <c r="F230634" i="1"/>
  <c r="F230635" i="1"/>
  <c r="F230636" i="1"/>
  <c r="F230637" i="1"/>
  <c r="F230638" i="1"/>
  <c r="F230639" i="1"/>
  <c r="F230640" i="1"/>
  <c r="F230641" i="1"/>
  <c r="F230642" i="1"/>
  <c r="F230643" i="1"/>
  <c r="F230644" i="1"/>
  <c r="F230645" i="1"/>
  <c r="F230646" i="1"/>
  <c r="F230647" i="1"/>
  <c r="F230648" i="1"/>
  <c r="F230649" i="1"/>
  <c r="F230650" i="1"/>
  <c r="F230651" i="1"/>
  <c r="F230652" i="1"/>
  <c r="F230653" i="1"/>
  <c r="F230654" i="1"/>
  <c r="F230655" i="1"/>
  <c r="F230656" i="1"/>
  <c r="F230657" i="1"/>
  <c r="F230658" i="1"/>
  <c r="F230659" i="1"/>
  <c r="F230660" i="1"/>
  <c r="F230661" i="1"/>
  <c r="F230662" i="1"/>
  <c r="F230663" i="1"/>
  <c r="F230664" i="1"/>
  <c r="F230665" i="1"/>
  <c r="F230666" i="1"/>
  <c r="F230667" i="1"/>
  <c r="F230668" i="1"/>
  <c r="F230669" i="1"/>
  <c r="F230670" i="1"/>
  <c r="F230671" i="1"/>
  <c r="F230672" i="1"/>
  <c r="F230673" i="1"/>
  <c r="F230674" i="1"/>
  <c r="F230675" i="1"/>
  <c r="F230676" i="1"/>
  <c r="F230677" i="1"/>
  <c r="F230678" i="1"/>
  <c r="F230679" i="1"/>
  <c r="F230680" i="1"/>
  <c r="F230681" i="1"/>
  <c r="F230682" i="1"/>
  <c r="F230683" i="1"/>
  <c r="F230684" i="1"/>
  <c r="F230685" i="1"/>
  <c r="F230686" i="1"/>
  <c r="F230687" i="1"/>
  <c r="F230688" i="1"/>
  <c r="F230689" i="1"/>
  <c r="F230690" i="1"/>
  <c r="F230691" i="1"/>
  <c r="F230692" i="1"/>
  <c r="F230693" i="1"/>
  <c r="F230694" i="1"/>
  <c r="F230695" i="1"/>
  <c r="F230696" i="1"/>
  <c r="F230697" i="1"/>
  <c r="F230698" i="1"/>
  <c r="F230699" i="1"/>
  <c r="F230700" i="1"/>
  <c r="F230701" i="1"/>
  <c r="F230702" i="1"/>
  <c r="F230703" i="1"/>
  <c r="F230704" i="1"/>
  <c r="F230705" i="1"/>
  <c r="F230706" i="1"/>
  <c r="F230707" i="1"/>
  <c r="F230708" i="1"/>
  <c r="F230709" i="1"/>
  <c r="F230710" i="1"/>
  <c r="F230711" i="1"/>
  <c r="F230712" i="1"/>
  <c r="F230713" i="1"/>
  <c r="F230714" i="1"/>
  <c r="F230715" i="1"/>
  <c r="F230716" i="1"/>
  <c r="F230717" i="1"/>
  <c r="F230718" i="1"/>
  <c r="F230719" i="1"/>
  <c r="F230720" i="1"/>
  <c r="F230721" i="1"/>
  <c r="F230722" i="1"/>
  <c r="F230723" i="1"/>
  <c r="F230724" i="1"/>
  <c r="F230725" i="1"/>
  <c r="F230726" i="1"/>
  <c r="F230727" i="1"/>
  <c r="F230728" i="1"/>
  <c r="F230729" i="1"/>
  <c r="F230730" i="1"/>
  <c r="F230731" i="1"/>
  <c r="F230732" i="1"/>
  <c r="F230733" i="1"/>
  <c r="F230734" i="1"/>
  <c r="F230735" i="1"/>
  <c r="F230736" i="1"/>
  <c r="F230737" i="1"/>
  <c r="F230738" i="1"/>
  <c r="F230739" i="1"/>
  <c r="F230740" i="1"/>
  <c r="F230741" i="1"/>
  <c r="F230742" i="1"/>
  <c r="F230743" i="1"/>
  <c r="F230744" i="1"/>
  <c r="F230745" i="1"/>
  <c r="F230746" i="1"/>
  <c r="F230747" i="1"/>
  <c r="F230748" i="1"/>
  <c r="F230749" i="1"/>
  <c r="F230750" i="1"/>
  <c r="F230751" i="1"/>
  <c r="F230752" i="1"/>
  <c r="F230753" i="1"/>
  <c r="F230754" i="1"/>
  <c r="F230755" i="1"/>
  <c r="F230756" i="1"/>
  <c r="F230757" i="1"/>
  <c r="F230758" i="1"/>
  <c r="F230759" i="1"/>
  <c r="F230760" i="1"/>
  <c r="F230761" i="1"/>
  <c r="F230762" i="1"/>
  <c r="F230763" i="1"/>
  <c r="F230764" i="1"/>
  <c r="F230765" i="1"/>
  <c r="F230766" i="1"/>
  <c r="F230767" i="1"/>
  <c r="F230768" i="1"/>
  <c r="F230769" i="1"/>
  <c r="F230770" i="1"/>
  <c r="F230771" i="1"/>
  <c r="F230772" i="1"/>
  <c r="F230773" i="1"/>
  <c r="F230774" i="1"/>
  <c r="F230775" i="1"/>
  <c r="F230776" i="1"/>
  <c r="F230777" i="1"/>
  <c r="F230778" i="1"/>
  <c r="F230779" i="1"/>
  <c r="F230780" i="1"/>
  <c r="F230781" i="1"/>
  <c r="F230782" i="1"/>
  <c r="F230783" i="1"/>
  <c r="F230784" i="1"/>
  <c r="F230785" i="1"/>
  <c r="F230786" i="1"/>
  <c r="F230787" i="1"/>
  <c r="F230788" i="1"/>
  <c r="F230789" i="1"/>
  <c r="F230790" i="1"/>
  <c r="F230791" i="1"/>
  <c r="F230792" i="1"/>
  <c r="F230793" i="1"/>
  <c r="F230794" i="1"/>
  <c r="F230795" i="1"/>
  <c r="F230796" i="1"/>
  <c r="F230797" i="1"/>
  <c r="F230798" i="1"/>
  <c r="F230799" i="1"/>
  <c r="F230800" i="1"/>
  <c r="F230801" i="1"/>
  <c r="F230802" i="1"/>
  <c r="F230803" i="1"/>
  <c r="F230804" i="1"/>
  <c r="F230805" i="1"/>
  <c r="F230806" i="1"/>
  <c r="F230807" i="1"/>
  <c r="F230808" i="1"/>
  <c r="F230809" i="1"/>
  <c r="F230810" i="1"/>
  <c r="F230811" i="1"/>
  <c r="F230812" i="1"/>
  <c r="F230813" i="1"/>
  <c r="F230814" i="1"/>
  <c r="F230815" i="1"/>
  <c r="F230816" i="1"/>
  <c r="F230817" i="1"/>
  <c r="F230818" i="1"/>
  <c r="F230819" i="1"/>
  <c r="F230820" i="1"/>
  <c r="F230821" i="1"/>
  <c r="F230822" i="1"/>
  <c r="F230823" i="1"/>
  <c r="F230824" i="1"/>
  <c r="F230825" i="1"/>
  <c r="F230826" i="1"/>
  <c r="F230827" i="1"/>
  <c r="F230828" i="1"/>
  <c r="F230829" i="1"/>
  <c r="F230830" i="1"/>
  <c r="F230831" i="1"/>
  <c r="F230832" i="1"/>
  <c r="F230833" i="1"/>
  <c r="F230834" i="1"/>
  <c r="F230835" i="1"/>
  <c r="F230836" i="1"/>
  <c r="F230837" i="1"/>
  <c r="F230838" i="1"/>
  <c r="F230839" i="1"/>
  <c r="F230840" i="1"/>
  <c r="F230841" i="1"/>
  <c r="F230842" i="1"/>
  <c r="F230843" i="1"/>
  <c r="F230844" i="1"/>
  <c r="F230845" i="1"/>
  <c r="F230846" i="1"/>
  <c r="F230847" i="1"/>
  <c r="F230848" i="1"/>
  <c r="F230849" i="1"/>
  <c r="F230850" i="1"/>
  <c r="F230851" i="1"/>
  <c r="F230852" i="1"/>
  <c r="F230853" i="1"/>
  <c r="F230854" i="1"/>
  <c r="F230855" i="1"/>
  <c r="F230856" i="1"/>
  <c r="F230857" i="1"/>
  <c r="F230858" i="1"/>
  <c r="F230859" i="1"/>
  <c r="F230860" i="1"/>
  <c r="F230861" i="1"/>
  <c r="F230862" i="1"/>
  <c r="F230863" i="1"/>
  <c r="F230864" i="1"/>
  <c r="F230865" i="1"/>
  <c r="F230866" i="1"/>
  <c r="F230867" i="1"/>
  <c r="F230868" i="1"/>
  <c r="F230869" i="1"/>
  <c r="F230870" i="1"/>
  <c r="F230871" i="1"/>
  <c r="F230872" i="1"/>
  <c r="F230873" i="1"/>
  <c r="F230874" i="1"/>
  <c r="F230875" i="1"/>
  <c r="F230876" i="1"/>
  <c r="F230877" i="1"/>
  <c r="F230878" i="1"/>
  <c r="F230879" i="1"/>
  <c r="F230880" i="1"/>
  <c r="F230881" i="1"/>
  <c r="F230882" i="1"/>
  <c r="F230883" i="1"/>
  <c r="F230884" i="1"/>
  <c r="F230885" i="1"/>
  <c r="F230886" i="1"/>
  <c r="F230887" i="1"/>
  <c r="F230888" i="1"/>
  <c r="F230889" i="1"/>
  <c r="F230890" i="1"/>
  <c r="F230891" i="1"/>
  <c r="F230892" i="1"/>
  <c r="F230893" i="1"/>
  <c r="F230894" i="1"/>
  <c r="F230895" i="1"/>
  <c r="F230896" i="1"/>
  <c r="F230897" i="1"/>
  <c r="F230898" i="1"/>
  <c r="F230899" i="1"/>
  <c r="F230900" i="1"/>
  <c r="F230901" i="1"/>
  <c r="F230902" i="1"/>
  <c r="F230903" i="1"/>
  <c r="F230904" i="1"/>
  <c r="F230905" i="1"/>
  <c r="F230906" i="1"/>
  <c r="F230907" i="1"/>
  <c r="F230908" i="1"/>
  <c r="F230909" i="1"/>
  <c r="F230910" i="1"/>
  <c r="F230911" i="1"/>
  <c r="F230912" i="1"/>
  <c r="F230913" i="1"/>
  <c r="F230914" i="1"/>
  <c r="F230915" i="1"/>
  <c r="F230916" i="1"/>
  <c r="F230917" i="1"/>
  <c r="F230918" i="1"/>
  <c r="F230919" i="1"/>
  <c r="F230920" i="1"/>
  <c r="F230921" i="1"/>
  <c r="F230922" i="1"/>
  <c r="F230923" i="1"/>
  <c r="F230924" i="1"/>
  <c r="F230925" i="1"/>
  <c r="F230926" i="1"/>
  <c r="F230927" i="1"/>
  <c r="F230928" i="1"/>
  <c r="F230929" i="1"/>
  <c r="F230930" i="1"/>
  <c r="F230931" i="1"/>
  <c r="F230932" i="1"/>
  <c r="F230933" i="1"/>
  <c r="F230934" i="1"/>
  <c r="F230935" i="1"/>
  <c r="F230936" i="1"/>
  <c r="F230937" i="1"/>
  <c r="F230938" i="1"/>
  <c r="F230939" i="1"/>
  <c r="F230940" i="1"/>
  <c r="F230941" i="1"/>
  <c r="F230942" i="1"/>
  <c r="F230943" i="1"/>
  <c r="F230944" i="1"/>
  <c r="F230945" i="1"/>
  <c r="F230946" i="1"/>
  <c r="F230947" i="1"/>
  <c r="F230948" i="1"/>
  <c r="F230949" i="1"/>
  <c r="F230950" i="1"/>
  <c r="F230951" i="1"/>
  <c r="F230952" i="1"/>
  <c r="F230953" i="1"/>
  <c r="F230954" i="1"/>
  <c r="F230955" i="1"/>
  <c r="F230956" i="1"/>
  <c r="F230957" i="1"/>
  <c r="F230958" i="1"/>
  <c r="F230959" i="1"/>
  <c r="F230960" i="1"/>
  <c r="F230961" i="1"/>
  <c r="F230962" i="1"/>
  <c r="F230963" i="1"/>
  <c r="F230964" i="1"/>
  <c r="F230965" i="1"/>
  <c r="F230966" i="1"/>
  <c r="F230967" i="1"/>
  <c r="F230968" i="1"/>
  <c r="F230969" i="1"/>
  <c r="F230970" i="1"/>
  <c r="F230971" i="1"/>
  <c r="F230972" i="1"/>
  <c r="F230973" i="1"/>
  <c r="F230974" i="1"/>
  <c r="F230975" i="1"/>
  <c r="F230976" i="1"/>
  <c r="F230977" i="1"/>
  <c r="F230978" i="1"/>
  <c r="F230979" i="1"/>
  <c r="F230980" i="1"/>
  <c r="F230981" i="1"/>
  <c r="F230982" i="1"/>
  <c r="F230983" i="1"/>
  <c r="F230984" i="1"/>
  <c r="F230985" i="1"/>
  <c r="F230986" i="1"/>
  <c r="F230987" i="1"/>
  <c r="F230988" i="1"/>
  <c r="F230989" i="1"/>
  <c r="F230990" i="1"/>
  <c r="F230991" i="1"/>
  <c r="F230992" i="1"/>
  <c r="F230993" i="1"/>
  <c r="F230994" i="1"/>
  <c r="F230995" i="1"/>
  <c r="F230996" i="1"/>
  <c r="F230997" i="1"/>
  <c r="F230998" i="1"/>
  <c r="F230999" i="1"/>
  <c r="F231000" i="1"/>
  <c r="F231001" i="1"/>
  <c r="F231002" i="1"/>
  <c r="F231003" i="1"/>
  <c r="F231004" i="1"/>
  <c r="F231005" i="1"/>
  <c r="F231006" i="1"/>
  <c r="F231007" i="1"/>
  <c r="F231008" i="1"/>
  <c r="F231009" i="1"/>
  <c r="F231010" i="1"/>
  <c r="F231011" i="1"/>
  <c r="F231012" i="1"/>
  <c r="F231013" i="1"/>
  <c r="F231014" i="1"/>
  <c r="F231015" i="1"/>
  <c r="F231016" i="1"/>
  <c r="F231017" i="1"/>
  <c r="F231018" i="1"/>
  <c r="F231019" i="1"/>
  <c r="F231020" i="1"/>
  <c r="F231021" i="1"/>
  <c r="F231022" i="1"/>
  <c r="F231023" i="1"/>
  <c r="F231024" i="1"/>
  <c r="F231025" i="1"/>
  <c r="F231026" i="1"/>
  <c r="F231027" i="1"/>
  <c r="F231028" i="1"/>
  <c r="F231029" i="1"/>
  <c r="F231030" i="1"/>
  <c r="F231031" i="1"/>
  <c r="F231032" i="1"/>
  <c r="F231033" i="1"/>
  <c r="F231034" i="1"/>
  <c r="F231035" i="1"/>
  <c r="F231036" i="1"/>
  <c r="F231037" i="1"/>
  <c r="F231038" i="1"/>
  <c r="F231039" i="1"/>
  <c r="F231040" i="1"/>
  <c r="F231041" i="1"/>
  <c r="F231042" i="1"/>
  <c r="F231043" i="1"/>
  <c r="F231044" i="1"/>
  <c r="F231045" i="1"/>
  <c r="F231046" i="1"/>
  <c r="F231047" i="1"/>
  <c r="F231048" i="1"/>
  <c r="F231049" i="1"/>
  <c r="F231050" i="1"/>
  <c r="F231051" i="1"/>
  <c r="F231052" i="1"/>
  <c r="F231053" i="1"/>
  <c r="F231054" i="1"/>
  <c r="F231055" i="1"/>
  <c r="F231056" i="1"/>
  <c r="F231057" i="1"/>
  <c r="F231058" i="1"/>
  <c r="F231059" i="1"/>
  <c r="F231060" i="1"/>
  <c r="F231061" i="1"/>
  <c r="F231062" i="1"/>
  <c r="F231063" i="1"/>
  <c r="F231064" i="1"/>
  <c r="F231065" i="1"/>
  <c r="F231066" i="1"/>
  <c r="F231067" i="1"/>
  <c r="F231068" i="1"/>
  <c r="F231069" i="1"/>
  <c r="F231070" i="1"/>
  <c r="F231071" i="1"/>
  <c r="F231072" i="1"/>
  <c r="F231073" i="1"/>
  <c r="F231074" i="1"/>
  <c r="F231075" i="1"/>
  <c r="F231076" i="1"/>
  <c r="F231077" i="1"/>
  <c r="F231078" i="1"/>
  <c r="F231079" i="1"/>
  <c r="F231080" i="1"/>
  <c r="F231081" i="1"/>
  <c r="F231082" i="1"/>
  <c r="F231083" i="1"/>
  <c r="F231084" i="1"/>
  <c r="F231085" i="1"/>
  <c r="F231086" i="1"/>
  <c r="F231087" i="1"/>
  <c r="F231088" i="1"/>
  <c r="F231089" i="1"/>
  <c r="F231090" i="1"/>
  <c r="F231091" i="1"/>
  <c r="F231092" i="1"/>
  <c r="F231093" i="1"/>
  <c r="F231094" i="1"/>
  <c r="F231095" i="1"/>
  <c r="F231096" i="1"/>
  <c r="F231097" i="1"/>
  <c r="F231098" i="1"/>
  <c r="F231099" i="1"/>
  <c r="F231100" i="1"/>
  <c r="F231101" i="1"/>
  <c r="F231102" i="1"/>
  <c r="F231103" i="1"/>
  <c r="F231104" i="1"/>
  <c r="F231105" i="1"/>
  <c r="F231106" i="1"/>
  <c r="F231107" i="1"/>
  <c r="F231108" i="1"/>
  <c r="F231109" i="1"/>
  <c r="F231110" i="1"/>
  <c r="F231111" i="1"/>
  <c r="F231112" i="1"/>
  <c r="F231113" i="1"/>
  <c r="F231114" i="1"/>
  <c r="F231115" i="1"/>
  <c r="F231116" i="1"/>
  <c r="F231117" i="1"/>
  <c r="F231118" i="1"/>
  <c r="F231119" i="1"/>
  <c r="F231120" i="1"/>
  <c r="F231121" i="1"/>
  <c r="F231122" i="1"/>
  <c r="F231123" i="1"/>
  <c r="F231124" i="1"/>
  <c r="F231125" i="1"/>
  <c r="F231126" i="1"/>
  <c r="F231127" i="1"/>
  <c r="F231128" i="1"/>
  <c r="F231129" i="1"/>
  <c r="F231130" i="1"/>
  <c r="F231131" i="1"/>
  <c r="F231132" i="1"/>
  <c r="F231133" i="1"/>
  <c r="F231134" i="1"/>
  <c r="F231135" i="1"/>
  <c r="F231136" i="1"/>
  <c r="F231137" i="1"/>
  <c r="F231138" i="1"/>
  <c r="F231139" i="1"/>
  <c r="F231140" i="1"/>
  <c r="F231141" i="1"/>
  <c r="F231142" i="1"/>
  <c r="F231143" i="1"/>
  <c r="F231144" i="1"/>
  <c r="F231145" i="1"/>
  <c r="F231146" i="1"/>
  <c r="F231147" i="1"/>
  <c r="F231148" i="1"/>
  <c r="F231149" i="1"/>
  <c r="F231150" i="1"/>
  <c r="F231151" i="1"/>
  <c r="F231152" i="1"/>
  <c r="F231153" i="1"/>
  <c r="F231154" i="1"/>
  <c r="F231155" i="1"/>
  <c r="F231156" i="1"/>
  <c r="F231157" i="1"/>
  <c r="F231158" i="1"/>
  <c r="F231159" i="1"/>
  <c r="F231160" i="1"/>
  <c r="F231161" i="1"/>
  <c r="F231162" i="1"/>
  <c r="F231163" i="1"/>
  <c r="F231164" i="1"/>
  <c r="F231165" i="1"/>
  <c r="F231166" i="1"/>
  <c r="F231167" i="1"/>
  <c r="F231168" i="1"/>
  <c r="F231169" i="1"/>
  <c r="F231170" i="1"/>
  <c r="F231171" i="1"/>
  <c r="F231172" i="1"/>
  <c r="F231173" i="1"/>
  <c r="F231174" i="1"/>
  <c r="F231175" i="1"/>
  <c r="F231176" i="1"/>
  <c r="F231177" i="1"/>
  <c r="F231178" i="1"/>
  <c r="F231179" i="1"/>
  <c r="F231180" i="1"/>
  <c r="F231181" i="1"/>
  <c r="F231182" i="1"/>
  <c r="F231183" i="1"/>
  <c r="F231184" i="1"/>
  <c r="F231185" i="1"/>
  <c r="F231186" i="1"/>
  <c r="F231187" i="1"/>
  <c r="F231188" i="1"/>
  <c r="F231189" i="1"/>
  <c r="F231190" i="1"/>
  <c r="F231191" i="1"/>
  <c r="F231192" i="1"/>
  <c r="F231193" i="1"/>
  <c r="F231194" i="1"/>
  <c r="F231195" i="1"/>
  <c r="F231196" i="1"/>
  <c r="F231197" i="1"/>
  <c r="F231198" i="1"/>
  <c r="F231199" i="1"/>
  <c r="F231200" i="1"/>
  <c r="F231201" i="1"/>
  <c r="F231202" i="1"/>
  <c r="F231203" i="1"/>
  <c r="F231204" i="1"/>
  <c r="F231205" i="1"/>
  <c r="F231206" i="1"/>
  <c r="F231207" i="1"/>
  <c r="F231208" i="1"/>
  <c r="F231209" i="1"/>
  <c r="F231210" i="1"/>
  <c r="F231211" i="1"/>
  <c r="F231212" i="1"/>
  <c r="F231213" i="1"/>
  <c r="F231214" i="1"/>
  <c r="F231215" i="1"/>
  <c r="F231216" i="1"/>
  <c r="F231217" i="1"/>
  <c r="F231218" i="1"/>
  <c r="F231219" i="1"/>
  <c r="F231220" i="1"/>
  <c r="F231221" i="1"/>
  <c r="F231222" i="1"/>
  <c r="F231223" i="1"/>
  <c r="F231224" i="1"/>
  <c r="F231225" i="1"/>
  <c r="F231226" i="1"/>
  <c r="F231227" i="1"/>
  <c r="F231228" i="1"/>
  <c r="F231229" i="1"/>
  <c r="F231230" i="1"/>
  <c r="F231231" i="1"/>
  <c r="F231232" i="1"/>
  <c r="F231233" i="1"/>
  <c r="F231234" i="1"/>
  <c r="F231235" i="1"/>
  <c r="F231236" i="1"/>
  <c r="F231237" i="1"/>
  <c r="F231238" i="1"/>
  <c r="F231239" i="1"/>
  <c r="F231240" i="1"/>
  <c r="F231241" i="1"/>
  <c r="F231242" i="1"/>
  <c r="F231243" i="1"/>
  <c r="F231244" i="1"/>
  <c r="F231245" i="1"/>
  <c r="F231246" i="1"/>
  <c r="F231247" i="1"/>
  <c r="F231248" i="1"/>
  <c r="F231249" i="1"/>
  <c r="F231250" i="1"/>
  <c r="F231251" i="1"/>
  <c r="F231252" i="1"/>
  <c r="F231253" i="1"/>
  <c r="F231254" i="1"/>
  <c r="F231255" i="1"/>
  <c r="F231256" i="1"/>
  <c r="F231257" i="1"/>
  <c r="F231258" i="1"/>
  <c r="F231259" i="1"/>
  <c r="F231260" i="1"/>
  <c r="F231261" i="1"/>
  <c r="F231262" i="1"/>
  <c r="F231263" i="1"/>
  <c r="F231264" i="1"/>
  <c r="F231265" i="1"/>
  <c r="F231266" i="1"/>
  <c r="F231267" i="1"/>
  <c r="F231268" i="1"/>
  <c r="F231269" i="1"/>
  <c r="F231270" i="1"/>
  <c r="F231271" i="1"/>
  <c r="F231272" i="1"/>
  <c r="F231273" i="1"/>
  <c r="F231274" i="1"/>
  <c r="F231275" i="1"/>
  <c r="F231276" i="1"/>
  <c r="F231277" i="1"/>
  <c r="F231278" i="1"/>
  <c r="F231279" i="1"/>
  <c r="F231280" i="1"/>
  <c r="F231281" i="1"/>
  <c r="F231282" i="1"/>
  <c r="F231283" i="1"/>
  <c r="F231284" i="1"/>
  <c r="F231285" i="1"/>
  <c r="F231286" i="1"/>
  <c r="F231287" i="1"/>
  <c r="F231288" i="1"/>
  <c r="F231289" i="1"/>
  <c r="F231290" i="1"/>
  <c r="F231291" i="1"/>
  <c r="F231292" i="1"/>
  <c r="F231293" i="1"/>
  <c r="F231294" i="1"/>
  <c r="F231295" i="1"/>
  <c r="F231296" i="1"/>
  <c r="F231297" i="1"/>
  <c r="F231298" i="1"/>
  <c r="F231299" i="1"/>
  <c r="F231300" i="1"/>
  <c r="F231301" i="1"/>
  <c r="F231302" i="1"/>
  <c r="F231303" i="1"/>
  <c r="F231304" i="1"/>
  <c r="F231305" i="1"/>
  <c r="F231306" i="1"/>
  <c r="F231307" i="1"/>
  <c r="F231308" i="1"/>
  <c r="F231309" i="1"/>
  <c r="F231310" i="1"/>
  <c r="F231311" i="1"/>
  <c r="F231312" i="1"/>
  <c r="F231313" i="1"/>
  <c r="F231314" i="1"/>
  <c r="F231315" i="1"/>
  <c r="F231316" i="1"/>
  <c r="F231317" i="1"/>
  <c r="F231318" i="1"/>
  <c r="F231319" i="1"/>
  <c r="F231320" i="1"/>
  <c r="F231321" i="1"/>
  <c r="F231322" i="1"/>
  <c r="F231323" i="1"/>
  <c r="F231324" i="1"/>
  <c r="F231325" i="1"/>
  <c r="F231326" i="1"/>
  <c r="F231327" i="1"/>
  <c r="F231328" i="1"/>
  <c r="F231329" i="1"/>
  <c r="F231330" i="1"/>
  <c r="F231331" i="1"/>
  <c r="F231332" i="1"/>
  <c r="F231333" i="1"/>
  <c r="F231334" i="1"/>
  <c r="F231335" i="1"/>
  <c r="F231336" i="1"/>
  <c r="F231337" i="1"/>
  <c r="F231338" i="1"/>
  <c r="F231339" i="1"/>
  <c r="F231340" i="1"/>
  <c r="F231341" i="1"/>
  <c r="F231342" i="1"/>
  <c r="F231343" i="1"/>
  <c r="F231344" i="1"/>
  <c r="F231345" i="1"/>
  <c r="F231346" i="1"/>
  <c r="F231347" i="1"/>
  <c r="F231348" i="1"/>
  <c r="F231349" i="1"/>
  <c r="F231350" i="1"/>
  <c r="F231351" i="1"/>
  <c r="F231352" i="1"/>
  <c r="F231353" i="1"/>
  <c r="F231354" i="1"/>
  <c r="F231355" i="1"/>
  <c r="F231356" i="1"/>
  <c r="F231357" i="1"/>
  <c r="F231358" i="1"/>
  <c r="F231359" i="1"/>
  <c r="F231360" i="1"/>
  <c r="F231361" i="1"/>
  <c r="F231362" i="1"/>
  <c r="F231363" i="1"/>
  <c r="F231364" i="1"/>
  <c r="F231365" i="1"/>
  <c r="F231366" i="1"/>
  <c r="F231367" i="1"/>
  <c r="F231368" i="1"/>
  <c r="F231369" i="1"/>
  <c r="F231370" i="1"/>
  <c r="F231371" i="1"/>
  <c r="F231372" i="1"/>
  <c r="F231373" i="1"/>
  <c r="F231374" i="1"/>
  <c r="F231375" i="1"/>
  <c r="F231376" i="1"/>
  <c r="F231377" i="1"/>
  <c r="F231378" i="1"/>
  <c r="F231379" i="1"/>
  <c r="F231380" i="1"/>
  <c r="F231381" i="1"/>
  <c r="F231382" i="1"/>
  <c r="F231383" i="1"/>
  <c r="F231384" i="1"/>
  <c r="F231385" i="1"/>
  <c r="F231386" i="1"/>
  <c r="F231387" i="1"/>
  <c r="F231388" i="1"/>
  <c r="F231389" i="1"/>
  <c r="F231390" i="1"/>
  <c r="F231391" i="1"/>
  <c r="F231392" i="1"/>
  <c r="F231393" i="1"/>
  <c r="F231394" i="1"/>
  <c r="F231395" i="1"/>
  <c r="F231396" i="1"/>
  <c r="F231397" i="1"/>
  <c r="F231398" i="1"/>
  <c r="F231399" i="1"/>
  <c r="F231400" i="1"/>
  <c r="F231401" i="1"/>
  <c r="F231402" i="1"/>
  <c r="F231403" i="1"/>
  <c r="F231404" i="1"/>
  <c r="F231405" i="1"/>
  <c r="F231406" i="1"/>
  <c r="F231407" i="1"/>
  <c r="F231408" i="1"/>
  <c r="F231409" i="1"/>
  <c r="F231410" i="1"/>
  <c r="F231411" i="1"/>
  <c r="F231412" i="1"/>
  <c r="F231413" i="1"/>
  <c r="F231414" i="1"/>
  <c r="F231415" i="1"/>
  <c r="F231416" i="1"/>
  <c r="F231417" i="1"/>
  <c r="F231418" i="1"/>
  <c r="F231419" i="1"/>
  <c r="F231420" i="1"/>
  <c r="F231421" i="1"/>
  <c r="F231422" i="1"/>
  <c r="F231423" i="1"/>
  <c r="F231424" i="1"/>
  <c r="F231425" i="1"/>
  <c r="F231426" i="1"/>
  <c r="F231427" i="1"/>
  <c r="F231428" i="1"/>
  <c r="F231429" i="1"/>
  <c r="F231430" i="1"/>
  <c r="F231431" i="1"/>
  <c r="F231432" i="1"/>
  <c r="F231433" i="1"/>
  <c r="F231434" i="1"/>
  <c r="F231435" i="1"/>
  <c r="F231436" i="1"/>
  <c r="F231437" i="1"/>
  <c r="F231438" i="1"/>
  <c r="F231439" i="1"/>
  <c r="F231440" i="1"/>
  <c r="F231441" i="1"/>
  <c r="F231442" i="1"/>
  <c r="F231443" i="1"/>
  <c r="F231444" i="1"/>
  <c r="F231445" i="1"/>
  <c r="F231446" i="1"/>
  <c r="F231447" i="1"/>
  <c r="F231448" i="1"/>
  <c r="F231449" i="1"/>
  <c r="F231450" i="1"/>
  <c r="F231451" i="1"/>
  <c r="F231452" i="1"/>
  <c r="F231453" i="1"/>
  <c r="F231454" i="1"/>
  <c r="F231455" i="1"/>
  <c r="F231456" i="1"/>
  <c r="F231457" i="1"/>
  <c r="F231458" i="1"/>
  <c r="F231459" i="1"/>
  <c r="F231460" i="1"/>
  <c r="F231461" i="1"/>
  <c r="F231462" i="1"/>
  <c r="F231463" i="1"/>
  <c r="F231464" i="1"/>
  <c r="F231465" i="1"/>
  <c r="F231466" i="1"/>
  <c r="F231467" i="1"/>
  <c r="F231468" i="1"/>
  <c r="F231469" i="1"/>
  <c r="F231470" i="1"/>
  <c r="F231471" i="1"/>
  <c r="F231472" i="1"/>
  <c r="F231473" i="1"/>
  <c r="F231474" i="1"/>
  <c r="F231475" i="1"/>
  <c r="F231476" i="1"/>
  <c r="F231477" i="1"/>
  <c r="F231478" i="1"/>
  <c r="F231479" i="1"/>
  <c r="F231480" i="1"/>
  <c r="F231481" i="1"/>
  <c r="F231482" i="1"/>
  <c r="F231483" i="1"/>
  <c r="F231484" i="1"/>
  <c r="F231485" i="1"/>
  <c r="F231486" i="1"/>
  <c r="F231487" i="1"/>
  <c r="F231488" i="1"/>
  <c r="F231489" i="1"/>
  <c r="F231490" i="1"/>
  <c r="F231491" i="1"/>
  <c r="F231492" i="1"/>
  <c r="F231493" i="1"/>
  <c r="F231494" i="1"/>
  <c r="F231495" i="1"/>
  <c r="F231496" i="1"/>
  <c r="F231497" i="1"/>
  <c r="F231498" i="1"/>
  <c r="F231499" i="1"/>
  <c r="F231500" i="1"/>
  <c r="F231501" i="1"/>
  <c r="F231502" i="1"/>
  <c r="F231503" i="1"/>
  <c r="F231504" i="1"/>
  <c r="F231505" i="1"/>
  <c r="F231506" i="1"/>
  <c r="F231507" i="1"/>
  <c r="F231508" i="1"/>
  <c r="F231509" i="1"/>
  <c r="F231510" i="1"/>
  <c r="F231511" i="1"/>
  <c r="F231512" i="1"/>
  <c r="F231513" i="1"/>
  <c r="F231514" i="1"/>
  <c r="F231515" i="1"/>
  <c r="F231516" i="1"/>
  <c r="F231517" i="1"/>
  <c r="F231518" i="1"/>
  <c r="F231519" i="1"/>
  <c r="F231520" i="1"/>
  <c r="F231521" i="1"/>
  <c r="F231522" i="1"/>
  <c r="F231523" i="1"/>
  <c r="F231524" i="1"/>
  <c r="F231525" i="1"/>
  <c r="F231526" i="1"/>
  <c r="F231527" i="1"/>
  <c r="F231528" i="1"/>
  <c r="F231529" i="1"/>
  <c r="F231530" i="1"/>
  <c r="F231531" i="1"/>
  <c r="F231532" i="1"/>
  <c r="F231533" i="1"/>
  <c r="F231534" i="1"/>
  <c r="F231535" i="1"/>
  <c r="F231536" i="1"/>
  <c r="F231537" i="1"/>
  <c r="F231538" i="1"/>
  <c r="F231539" i="1"/>
  <c r="F231540" i="1"/>
  <c r="F231541" i="1"/>
  <c r="F231542" i="1"/>
  <c r="F231543" i="1"/>
  <c r="F231544" i="1"/>
  <c r="F231545" i="1"/>
  <c r="F231546" i="1"/>
  <c r="F231547" i="1"/>
  <c r="F231548" i="1"/>
  <c r="F231549" i="1"/>
  <c r="F231550" i="1"/>
  <c r="F231551" i="1"/>
  <c r="F231552" i="1"/>
  <c r="F231553" i="1"/>
  <c r="F231554" i="1"/>
  <c r="F231555" i="1"/>
  <c r="F231556" i="1"/>
  <c r="F231557" i="1"/>
  <c r="F231558" i="1"/>
  <c r="F231559" i="1"/>
  <c r="F231560" i="1"/>
  <c r="F231561" i="1"/>
  <c r="F231562" i="1"/>
  <c r="F231563" i="1"/>
  <c r="F231564" i="1"/>
  <c r="F231565" i="1"/>
  <c r="F231566" i="1"/>
  <c r="F231567" i="1"/>
  <c r="F231568" i="1"/>
  <c r="F231569" i="1"/>
  <c r="F231570" i="1"/>
  <c r="F231571" i="1"/>
  <c r="F231572" i="1"/>
  <c r="F231573" i="1"/>
  <c r="F231574" i="1"/>
  <c r="F231575" i="1"/>
  <c r="F231576" i="1"/>
  <c r="F231577" i="1"/>
  <c r="F231578" i="1"/>
  <c r="F231579" i="1"/>
  <c r="F231580" i="1"/>
  <c r="F231581" i="1"/>
  <c r="F231582" i="1"/>
  <c r="F231583" i="1"/>
  <c r="F231584" i="1"/>
  <c r="F231585" i="1"/>
  <c r="F231586" i="1"/>
  <c r="F231587" i="1"/>
  <c r="F231588" i="1"/>
  <c r="F231589" i="1"/>
  <c r="F231590" i="1"/>
  <c r="F231591" i="1"/>
  <c r="F231592" i="1"/>
  <c r="F231593" i="1"/>
  <c r="F231594" i="1"/>
  <c r="F231595" i="1"/>
  <c r="F231596" i="1"/>
  <c r="F231597" i="1"/>
  <c r="F231598" i="1"/>
  <c r="F231599" i="1"/>
  <c r="F231600" i="1"/>
  <c r="F231601" i="1"/>
  <c r="F231602" i="1"/>
  <c r="F231603" i="1"/>
  <c r="F231604" i="1"/>
  <c r="F231605" i="1"/>
  <c r="F231606" i="1"/>
  <c r="F231607" i="1"/>
  <c r="F231608" i="1"/>
  <c r="F231609" i="1"/>
  <c r="F231610" i="1"/>
  <c r="F231611" i="1"/>
  <c r="F231612" i="1"/>
  <c r="F231613" i="1"/>
  <c r="F231614" i="1"/>
  <c r="F231615" i="1"/>
  <c r="F231616" i="1"/>
  <c r="F231617" i="1"/>
  <c r="F231618" i="1"/>
  <c r="F231619" i="1"/>
  <c r="F231620" i="1"/>
  <c r="F231621" i="1"/>
  <c r="F231622" i="1"/>
  <c r="F231623" i="1"/>
  <c r="F231624" i="1"/>
  <c r="F231625" i="1"/>
  <c r="F231626" i="1"/>
  <c r="F231627" i="1"/>
  <c r="F231628" i="1"/>
  <c r="F231629" i="1"/>
  <c r="F231630" i="1"/>
  <c r="F231631" i="1"/>
  <c r="F231632" i="1"/>
  <c r="F231633" i="1"/>
  <c r="F231634" i="1"/>
  <c r="F231635" i="1"/>
  <c r="F231636" i="1"/>
  <c r="F231637" i="1"/>
  <c r="F231638" i="1"/>
  <c r="F231639" i="1"/>
  <c r="F231640" i="1"/>
  <c r="F231641" i="1"/>
  <c r="F231642" i="1"/>
  <c r="F231643" i="1"/>
  <c r="F231644" i="1"/>
  <c r="F231645" i="1"/>
  <c r="F231646" i="1"/>
  <c r="F231647" i="1"/>
  <c r="F231648" i="1"/>
  <c r="F231649" i="1"/>
  <c r="F231650" i="1"/>
  <c r="F231651" i="1"/>
  <c r="F231652" i="1"/>
  <c r="F231653" i="1"/>
  <c r="F231654" i="1"/>
  <c r="F231655" i="1"/>
  <c r="F231656" i="1"/>
  <c r="F231657" i="1"/>
  <c r="F231658" i="1"/>
  <c r="F231659" i="1"/>
  <c r="F231660" i="1"/>
  <c r="F231661" i="1"/>
  <c r="F231662" i="1"/>
  <c r="F231663" i="1"/>
  <c r="F231664" i="1"/>
  <c r="F231665" i="1"/>
  <c r="F231666" i="1"/>
  <c r="F231667" i="1"/>
  <c r="F231668" i="1"/>
  <c r="F231669" i="1"/>
  <c r="F231670" i="1"/>
  <c r="F231671" i="1"/>
  <c r="F231672" i="1"/>
  <c r="F231673" i="1"/>
  <c r="F231674" i="1"/>
  <c r="F231675" i="1"/>
  <c r="F231676" i="1"/>
  <c r="F231677" i="1"/>
  <c r="F231678" i="1"/>
  <c r="F231679" i="1"/>
  <c r="F231680" i="1"/>
  <c r="F231681" i="1"/>
  <c r="F231682" i="1"/>
  <c r="F231683" i="1"/>
  <c r="F231684" i="1"/>
  <c r="F231685" i="1"/>
  <c r="F231686" i="1"/>
  <c r="F231687" i="1"/>
  <c r="F231688" i="1"/>
  <c r="F231689" i="1"/>
  <c r="F231690" i="1"/>
  <c r="F231691" i="1"/>
  <c r="F231692" i="1"/>
  <c r="F231693" i="1"/>
  <c r="F231694" i="1"/>
  <c r="F231695" i="1"/>
  <c r="F231696" i="1"/>
  <c r="F231697" i="1"/>
  <c r="F231698" i="1"/>
  <c r="F231699" i="1"/>
  <c r="F231700" i="1"/>
  <c r="F231701" i="1"/>
  <c r="F231702" i="1"/>
  <c r="F231703" i="1"/>
  <c r="F231704" i="1"/>
  <c r="F231705" i="1"/>
  <c r="F231706" i="1"/>
  <c r="F231707" i="1"/>
  <c r="F231708" i="1"/>
  <c r="F231709" i="1"/>
  <c r="F231710" i="1"/>
  <c r="F231711" i="1"/>
  <c r="F231712" i="1"/>
  <c r="F231713" i="1"/>
  <c r="F231714" i="1"/>
  <c r="F231715" i="1"/>
  <c r="F231716" i="1"/>
  <c r="F231717" i="1"/>
  <c r="F231718" i="1"/>
  <c r="F231719" i="1"/>
  <c r="F231720" i="1"/>
  <c r="F231721" i="1"/>
  <c r="F231722" i="1"/>
  <c r="F231723" i="1"/>
  <c r="F231724" i="1"/>
  <c r="F231725" i="1"/>
  <c r="F231726" i="1"/>
  <c r="F231727" i="1"/>
  <c r="F231728" i="1"/>
  <c r="F231729" i="1"/>
  <c r="F231730" i="1"/>
  <c r="F231731" i="1"/>
  <c r="F231732" i="1"/>
  <c r="F231733" i="1"/>
  <c r="F231734" i="1"/>
  <c r="F231735" i="1"/>
  <c r="F231736" i="1"/>
  <c r="F231737" i="1"/>
  <c r="F231738" i="1"/>
  <c r="F231739" i="1"/>
  <c r="F231740" i="1"/>
  <c r="F231741" i="1"/>
  <c r="F231742" i="1"/>
  <c r="F231743" i="1"/>
  <c r="F231744" i="1"/>
  <c r="F231745" i="1"/>
  <c r="F231746" i="1"/>
  <c r="F231747" i="1"/>
  <c r="F231748" i="1"/>
  <c r="F231749" i="1"/>
  <c r="F231750" i="1"/>
  <c r="F231751" i="1"/>
  <c r="F231752" i="1"/>
  <c r="F231753" i="1"/>
  <c r="F231754" i="1"/>
  <c r="F231755" i="1"/>
  <c r="F231756" i="1"/>
  <c r="F231757" i="1"/>
  <c r="F231758" i="1"/>
  <c r="F231759" i="1"/>
  <c r="F231760" i="1"/>
  <c r="F231761" i="1"/>
  <c r="F231762" i="1"/>
  <c r="F231763" i="1"/>
  <c r="F231764" i="1"/>
  <c r="F231765" i="1"/>
  <c r="F231766" i="1"/>
  <c r="F231767" i="1"/>
  <c r="F231768" i="1"/>
  <c r="F231769" i="1"/>
  <c r="F231770" i="1"/>
  <c r="F231771" i="1"/>
  <c r="F231772" i="1"/>
  <c r="F231773" i="1"/>
  <c r="F231774" i="1"/>
  <c r="F231775" i="1"/>
  <c r="F231776" i="1"/>
  <c r="F231777" i="1"/>
  <c r="F231778" i="1"/>
  <c r="F231779" i="1"/>
  <c r="F231780" i="1"/>
  <c r="F231781" i="1"/>
  <c r="F231782" i="1"/>
  <c r="F231783" i="1"/>
  <c r="F231784" i="1"/>
  <c r="F231785" i="1"/>
  <c r="F231786" i="1"/>
  <c r="F231787" i="1"/>
  <c r="F231788" i="1"/>
  <c r="F231789" i="1"/>
  <c r="F231790" i="1"/>
  <c r="F231791" i="1"/>
  <c r="F231792" i="1"/>
  <c r="F231793" i="1"/>
  <c r="F231794" i="1"/>
  <c r="F231795" i="1"/>
  <c r="F231796" i="1"/>
  <c r="F231797" i="1"/>
  <c r="F231798" i="1"/>
  <c r="F231799" i="1"/>
  <c r="F231800" i="1"/>
  <c r="F231801" i="1"/>
  <c r="F231802" i="1"/>
  <c r="F231803" i="1"/>
  <c r="F231804" i="1"/>
  <c r="F231805" i="1"/>
  <c r="F231806" i="1"/>
  <c r="F231807" i="1"/>
  <c r="F231808" i="1"/>
  <c r="F231809" i="1"/>
  <c r="F231810" i="1"/>
  <c r="F231811" i="1"/>
  <c r="F231812" i="1"/>
  <c r="F231813" i="1"/>
  <c r="F231814" i="1"/>
  <c r="F231815" i="1"/>
  <c r="F231816" i="1"/>
  <c r="F231817" i="1"/>
  <c r="F231818" i="1"/>
  <c r="F231819" i="1"/>
  <c r="F231820" i="1"/>
  <c r="F231821" i="1"/>
  <c r="F231822" i="1"/>
  <c r="F231823" i="1"/>
  <c r="F231824" i="1"/>
  <c r="F231825" i="1"/>
  <c r="F231826" i="1"/>
  <c r="F231827" i="1"/>
  <c r="F231828" i="1"/>
  <c r="F231829" i="1"/>
  <c r="F231830" i="1"/>
  <c r="F231831" i="1"/>
  <c r="F231832" i="1"/>
  <c r="F231833" i="1"/>
  <c r="F231834" i="1"/>
  <c r="F231835" i="1"/>
  <c r="F231836" i="1"/>
  <c r="F231837" i="1"/>
  <c r="F231838" i="1"/>
  <c r="F231839" i="1"/>
  <c r="F231840" i="1"/>
  <c r="F231841" i="1"/>
  <c r="F231842" i="1"/>
  <c r="F231843" i="1"/>
  <c r="F231844" i="1"/>
  <c r="F231845" i="1"/>
  <c r="F231846" i="1"/>
  <c r="F231847" i="1"/>
  <c r="F231848" i="1"/>
  <c r="F231849" i="1"/>
  <c r="F231850" i="1"/>
  <c r="F231851" i="1"/>
  <c r="F231852" i="1"/>
  <c r="F231853" i="1"/>
  <c r="F231854" i="1"/>
  <c r="F231855" i="1"/>
  <c r="F231856" i="1"/>
  <c r="F231857" i="1"/>
  <c r="F231858" i="1"/>
  <c r="F231859" i="1"/>
  <c r="F231860" i="1"/>
  <c r="F231861" i="1"/>
  <c r="F231862" i="1"/>
  <c r="F231863" i="1"/>
  <c r="F231864" i="1"/>
  <c r="F231865" i="1"/>
  <c r="F231866" i="1"/>
  <c r="F231867" i="1"/>
  <c r="F231868" i="1"/>
  <c r="F231869" i="1"/>
  <c r="F231870" i="1"/>
  <c r="F231871" i="1"/>
  <c r="F231872" i="1"/>
  <c r="F231873" i="1"/>
  <c r="F231874" i="1"/>
  <c r="F231875" i="1"/>
  <c r="F231876" i="1"/>
  <c r="F231877" i="1"/>
  <c r="F231878" i="1"/>
  <c r="F231879" i="1"/>
  <c r="F231880" i="1"/>
  <c r="F231881" i="1"/>
  <c r="F231882" i="1"/>
  <c r="F231883" i="1"/>
  <c r="F231884" i="1"/>
  <c r="F231885" i="1"/>
  <c r="F231886" i="1"/>
  <c r="F231887" i="1"/>
  <c r="F231888" i="1"/>
  <c r="F231889" i="1"/>
  <c r="F231890" i="1"/>
  <c r="F231891" i="1"/>
  <c r="F231892" i="1"/>
  <c r="F231893" i="1"/>
  <c r="F231894" i="1"/>
  <c r="F231895" i="1"/>
  <c r="F231896" i="1"/>
  <c r="F231897" i="1"/>
  <c r="F231898" i="1"/>
  <c r="F231899" i="1"/>
  <c r="F231900" i="1"/>
  <c r="F231901" i="1"/>
  <c r="F231902" i="1"/>
  <c r="F231903" i="1"/>
  <c r="F231904" i="1"/>
  <c r="F231905" i="1"/>
  <c r="F231906" i="1"/>
  <c r="F231907" i="1"/>
  <c r="F231908" i="1"/>
  <c r="F231909" i="1"/>
  <c r="F231910" i="1"/>
  <c r="F231911" i="1"/>
  <c r="F231912" i="1"/>
  <c r="F231913" i="1"/>
  <c r="F231914" i="1"/>
  <c r="F231915" i="1"/>
  <c r="F231916" i="1"/>
  <c r="F231917" i="1"/>
  <c r="F231918" i="1"/>
  <c r="F231919" i="1"/>
  <c r="F231920" i="1"/>
  <c r="F231921" i="1"/>
  <c r="F231922" i="1"/>
  <c r="F231923" i="1"/>
  <c r="F231924" i="1"/>
  <c r="F231925" i="1"/>
  <c r="F231926" i="1"/>
  <c r="F231927" i="1"/>
  <c r="F231928" i="1"/>
  <c r="F231929" i="1"/>
  <c r="F231930" i="1"/>
  <c r="F231931" i="1"/>
  <c r="F231932" i="1"/>
  <c r="F231933" i="1"/>
  <c r="F231934" i="1"/>
  <c r="F231935" i="1"/>
  <c r="F231936" i="1"/>
  <c r="F231937" i="1"/>
  <c r="F231938" i="1"/>
  <c r="F231939" i="1"/>
  <c r="F231940" i="1"/>
  <c r="F231941" i="1"/>
  <c r="F231942" i="1"/>
  <c r="F231943" i="1"/>
  <c r="F231944" i="1"/>
  <c r="F231945" i="1"/>
  <c r="F231946" i="1"/>
  <c r="F231947" i="1"/>
  <c r="F231948" i="1"/>
  <c r="F231949" i="1"/>
  <c r="F231950" i="1"/>
  <c r="F231951" i="1"/>
  <c r="F231952" i="1"/>
  <c r="F231953" i="1"/>
  <c r="F231954" i="1"/>
  <c r="F231955" i="1"/>
  <c r="F231956" i="1"/>
  <c r="F231957" i="1"/>
  <c r="F231958" i="1"/>
  <c r="F231959" i="1"/>
  <c r="F231960" i="1"/>
  <c r="F231961" i="1"/>
  <c r="F231962" i="1"/>
  <c r="F231963" i="1"/>
  <c r="F231964" i="1"/>
  <c r="F231965" i="1"/>
  <c r="F231966" i="1"/>
  <c r="F231967" i="1"/>
  <c r="F231968" i="1"/>
  <c r="F231969" i="1"/>
  <c r="F231970" i="1"/>
  <c r="F231971" i="1"/>
  <c r="F231972" i="1"/>
  <c r="F231973" i="1"/>
  <c r="F231974" i="1"/>
  <c r="F231975" i="1"/>
  <c r="F231976" i="1"/>
  <c r="F231977" i="1"/>
  <c r="F231978" i="1"/>
  <c r="F231979" i="1"/>
  <c r="F231980" i="1"/>
  <c r="F231981" i="1"/>
  <c r="F231982" i="1"/>
  <c r="F231983" i="1"/>
  <c r="F231984" i="1"/>
  <c r="F231985" i="1"/>
  <c r="F231986" i="1"/>
  <c r="F231987" i="1"/>
  <c r="F231988" i="1"/>
  <c r="F231989" i="1"/>
  <c r="F231990" i="1"/>
  <c r="F231991" i="1"/>
  <c r="F231992" i="1"/>
  <c r="F231993" i="1"/>
  <c r="F231994" i="1"/>
  <c r="F231995" i="1"/>
  <c r="F231996" i="1"/>
  <c r="F231997" i="1"/>
  <c r="F231998" i="1"/>
  <c r="F231999" i="1"/>
  <c r="F232000" i="1"/>
  <c r="F232001" i="1"/>
  <c r="F232002" i="1"/>
  <c r="F232003" i="1"/>
  <c r="F232004" i="1"/>
  <c r="F232005" i="1"/>
  <c r="F232006" i="1"/>
  <c r="F232007" i="1"/>
  <c r="F232008" i="1"/>
  <c r="F232009" i="1"/>
  <c r="F232010" i="1"/>
  <c r="F232011" i="1"/>
  <c r="F232012" i="1"/>
  <c r="F232013" i="1"/>
  <c r="F232014" i="1"/>
  <c r="F232015" i="1"/>
  <c r="F232016" i="1"/>
  <c r="F232017" i="1"/>
  <c r="F232018" i="1"/>
  <c r="F232019" i="1"/>
  <c r="F232020" i="1"/>
  <c r="F232021" i="1"/>
  <c r="F232022" i="1"/>
  <c r="F232023" i="1"/>
  <c r="F232024" i="1"/>
  <c r="F232025" i="1"/>
  <c r="F232026" i="1"/>
  <c r="F232027" i="1"/>
  <c r="F232028" i="1"/>
  <c r="F232029" i="1"/>
  <c r="F232030" i="1"/>
  <c r="F232031" i="1"/>
  <c r="F232032" i="1"/>
  <c r="F232033" i="1"/>
  <c r="F232034" i="1"/>
  <c r="F232035" i="1"/>
  <c r="F232036" i="1"/>
  <c r="F232037" i="1"/>
  <c r="F232038" i="1"/>
  <c r="F232039" i="1"/>
  <c r="F232040" i="1"/>
  <c r="F232041" i="1"/>
  <c r="F232042" i="1"/>
  <c r="F232043" i="1"/>
  <c r="F232044" i="1"/>
  <c r="F232045" i="1"/>
  <c r="F232046" i="1"/>
  <c r="F232047" i="1"/>
  <c r="F232048" i="1"/>
  <c r="F232049" i="1"/>
  <c r="F232050" i="1"/>
  <c r="F232051" i="1"/>
  <c r="F232052" i="1"/>
  <c r="F232053" i="1"/>
  <c r="F232054" i="1"/>
  <c r="F232055" i="1"/>
  <c r="F232056" i="1"/>
  <c r="F232057" i="1"/>
  <c r="F232058" i="1"/>
  <c r="F232059" i="1"/>
  <c r="F232060" i="1"/>
  <c r="F232061" i="1"/>
  <c r="F232062" i="1"/>
  <c r="F232063" i="1"/>
  <c r="F232064" i="1"/>
  <c r="F232065" i="1"/>
  <c r="F232066" i="1"/>
  <c r="F232067" i="1"/>
  <c r="F232068" i="1"/>
  <c r="F232069" i="1"/>
  <c r="F232070" i="1"/>
  <c r="F232071" i="1"/>
  <c r="F232072" i="1"/>
  <c r="F232073" i="1"/>
  <c r="F232074" i="1"/>
  <c r="F232075" i="1"/>
  <c r="F232076" i="1"/>
  <c r="F232077" i="1"/>
  <c r="F232078" i="1"/>
  <c r="F232079" i="1"/>
  <c r="F232080" i="1"/>
  <c r="F232081" i="1"/>
  <c r="F232082" i="1"/>
  <c r="F232083" i="1"/>
  <c r="F232084" i="1"/>
  <c r="F232085" i="1"/>
  <c r="F232086" i="1"/>
  <c r="F232087" i="1"/>
  <c r="F232088" i="1"/>
  <c r="F232089" i="1"/>
  <c r="F232090" i="1"/>
  <c r="F232091" i="1"/>
  <c r="F232092" i="1"/>
  <c r="F232093" i="1"/>
  <c r="F232094" i="1"/>
  <c r="F232095" i="1"/>
  <c r="F232096" i="1"/>
  <c r="F232097" i="1"/>
  <c r="F232098" i="1"/>
  <c r="F232099" i="1"/>
  <c r="F232100" i="1"/>
  <c r="F232101" i="1"/>
  <c r="F232102" i="1"/>
  <c r="F232103" i="1"/>
  <c r="F232104" i="1"/>
  <c r="F232105" i="1"/>
  <c r="F232106" i="1"/>
  <c r="F232107" i="1"/>
  <c r="F232108" i="1"/>
  <c r="F232109" i="1"/>
  <c r="F232110" i="1"/>
  <c r="F232111" i="1"/>
  <c r="F232112" i="1"/>
  <c r="F232113" i="1"/>
  <c r="F232114" i="1"/>
  <c r="F232115" i="1"/>
  <c r="F232116" i="1"/>
  <c r="F232117" i="1"/>
  <c r="F232118" i="1"/>
  <c r="F232119" i="1"/>
  <c r="F232120" i="1"/>
  <c r="F232121" i="1"/>
  <c r="F232122" i="1"/>
  <c r="F232123" i="1"/>
  <c r="F232124" i="1"/>
  <c r="F232125" i="1"/>
  <c r="F232126" i="1"/>
  <c r="F232127" i="1"/>
  <c r="F232128" i="1"/>
  <c r="F232129" i="1"/>
  <c r="F232130" i="1"/>
  <c r="F232131" i="1"/>
  <c r="F232132" i="1"/>
  <c r="F232133" i="1"/>
  <c r="F232134" i="1"/>
  <c r="F232135" i="1"/>
  <c r="F232136" i="1"/>
  <c r="F232137" i="1"/>
  <c r="F232138" i="1"/>
  <c r="F232139" i="1"/>
  <c r="F232140" i="1"/>
  <c r="F232141" i="1"/>
  <c r="F232142" i="1"/>
  <c r="F232143" i="1"/>
  <c r="F232144" i="1"/>
  <c r="F232145" i="1"/>
  <c r="F232146" i="1"/>
  <c r="F232147" i="1"/>
  <c r="F232148" i="1"/>
  <c r="F232149" i="1"/>
  <c r="F232150" i="1"/>
  <c r="F232151" i="1"/>
  <c r="F232152" i="1"/>
  <c r="F232153" i="1"/>
  <c r="F232154" i="1"/>
  <c r="F232155" i="1"/>
  <c r="F232156" i="1"/>
  <c r="F232157" i="1"/>
  <c r="F232158" i="1"/>
  <c r="F232159" i="1"/>
  <c r="F232160" i="1"/>
  <c r="F232161" i="1"/>
  <c r="F232162" i="1"/>
  <c r="F232163" i="1"/>
  <c r="F232164" i="1"/>
  <c r="F232165" i="1"/>
  <c r="F232166" i="1"/>
  <c r="F232167" i="1"/>
  <c r="F232168" i="1"/>
  <c r="F232169" i="1"/>
  <c r="F232170" i="1"/>
  <c r="F232171" i="1"/>
  <c r="F232172" i="1"/>
  <c r="F232173" i="1"/>
  <c r="F232174" i="1"/>
  <c r="F232175" i="1"/>
  <c r="F232176" i="1"/>
  <c r="F232177" i="1"/>
  <c r="F232178" i="1"/>
  <c r="F232179" i="1"/>
  <c r="F232180" i="1"/>
  <c r="F232181" i="1"/>
  <c r="F232182" i="1"/>
  <c r="F232183" i="1"/>
  <c r="F232184" i="1"/>
  <c r="F232185" i="1"/>
  <c r="F232186" i="1"/>
  <c r="F232187" i="1"/>
  <c r="F232188" i="1"/>
  <c r="F232189" i="1"/>
  <c r="F232190" i="1"/>
  <c r="F232191" i="1"/>
  <c r="F232192" i="1"/>
  <c r="F232193" i="1"/>
  <c r="F232194" i="1"/>
  <c r="F232195" i="1"/>
  <c r="F232196" i="1"/>
  <c r="F232197" i="1"/>
  <c r="F232198" i="1"/>
  <c r="F232199" i="1"/>
  <c r="F232200" i="1"/>
  <c r="F232201" i="1"/>
  <c r="F232202" i="1"/>
  <c r="F232203" i="1"/>
  <c r="F232204" i="1"/>
  <c r="F232205" i="1"/>
  <c r="F232206" i="1"/>
  <c r="F232207" i="1"/>
  <c r="F232208" i="1"/>
  <c r="F232209" i="1"/>
  <c r="F232210" i="1"/>
  <c r="F232211" i="1"/>
  <c r="F232212" i="1"/>
  <c r="F232213" i="1"/>
  <c r="F232214" i="1"/>
  <c r="F232215" i="1"/>
  <c r="F232216" i="1"/>
  <c r="F232217" i="1"/>
  <c r="F232218" i="1"/>
  <c r="F232219" i="1"/>
  <c r="F232220" i="1"/>
  <c r="F232221" i="1"/>
  <c r="F232222" i="1"/>
  <c r="F232223" i="1"/>
  <c r="F232224" i="1"/>
  <c r="F232225" i="1"/>
  <c r="F232226" i="1"/>
  <c r="F232227" i="1"/>
  <c r="F232228" i="1"/>
  <c r="F232229" i="1"/>
  <c r="F232230" i="1"/>
  <c r="F232231" i="1"/>
  <c r="F232232" i="1"/>
  <c r="F232233" i="1"/>
  <c r="F232234" i="1"/>
  <c r="F232235" i="1"/>
  <c r="F232236" i="1"/>
  <c r="F232237" i="1"/>
  <c r="F232238" i="1"/>
  <c r="F232239" i="1"/>
  <c r="F232240" i="1"/>
  <c r="F232241" i="1"/>
  <c r="F232242" i="1"/>
  <c r="F232243" i="1"/>
  <c r="F232244" i="1"/>
  <c r="F232245" i="1"/>
  <c r="F232246" i="1"/>
  <c r="F232247" i="1"/>
  <c r="F232248" i="1"/>
  <c r="F232249" i="1"/>
  <c r="F232250" i="1"/>
  <c r="F232251" i="1"/>
  <c r="F232252" i="1"/>
  <c r="F232253" i="1"/>
  <c r="F232254" i="1"/>
  <c r="F232255" i="1"/>
  <c r="F232256" i="1"/>
  <c r="F232257" i="1"/>
  <c r="F232258" i="1"/>
  <c r="F232259" i="1"/>
  <c r="F232260" i="1"/>
  <c r="F232261" i="1"/>
  <c r="F232262" i="1"/>
  <c r="F232263" i="1"/>
  <c r="F232264" i="1"/>
  <c r="F232265" i="1"/>
  <c r="F232266" i="1"/>
  <c r="F232267" i="1"/>
  <c r="F232268" i="1"/>
  <c r="F232269" i="1"/>
  <c r="F232270" i="1"/>
  <c r="F232271" i="1"/>
  <c r="F232272" i="1"/>
  <c r="F232273" i="1"/>
  <c r="F232274" i="1"/>
  <c r="F232275" i="1"/>
  <c r="F232276" i="1"/>
  <c r="F232277" i="1"/>
  <c r="F232278" i="1"/>
  <c r="F232279" i="1"/>
  <c r="F232280" i="1"/>
  <c r="F232281" i="1"/>
  <c r="F232282" i="1"/>
  <c r="F232283" i="1"/>
  <c r="F232284" i="1"/>
  <c r="F232285" i="1"/>
  <c r="F232286" i="1"/>
  <c r="F232287" i="1"/>
  <c r="F232288" i="1"/>
  <c r="F232289" i="1"/>
  <c r="F232290" i="1"/>
  <c r="F232291" i="1"/>
  <c r="F232292" i="1"/>
  <c r="F232293" i="1"/>
  <c r="F232294" i="1"/>
  <c r="F232295" i="1"/>
  <c r="F232296" i="1"/>
  <c r="F232297" i="1"/>
  <c r="F232298" i="1"/>
  <c r="F232299" i="1"/>
  <c r="F232300" i="1"/>
  <c r="F232301" i="1"/>
  <c r="F232302" i="1"/>
  <c r="F232303" i="1"/>
  <c r="F232304" i="1"/>
  <c r="F232305" i="1"/>
  <c r="F232306" i="1"/>
  <c r="F232307" i="1"/>
  <c r="F232308" i="1"/>
  <c r="F232309" i="1"/>
  <c r="F232310" i="1"/>
  <c r="F232311" i="1"/>
  <c r="F232312" i="1"/>
  <c r="F232313" i="1"/>
  <c r="F232314" i="1"/>
  <c r="F232315" i="1"/>
  <c r="F232316" i="1"/>
  <c r="F232317" i="1"/>
  <c r="F232318" i="1"/>
  <c r="F232319" i="1"/>
  <c r="F232320" i="1"/>
  <c r="F232321" i="1"/>
  <c r="F232322" i="1"/>
  <c r="F232323" i="1"/>
  <c r="F232324" i="1"/>
  <c r="F232325" i="1"/>
  <c r="F232326" i="1"/>
  <c r="F232327" i="1"/>
  <c r="F232328" i="1"/>
  <c r="F232329" i="1"/>
  <c r="F232330" i="1"/>
  <c r="F232331" i="1"/>
  <c r="F232332" i="1"/>
  <c r="F232333" i="1"/>
  <c r="F232334" i="1"/>
  <c r="F232335" i="1"/>
  <c r="F232336" i="1"/>
  <c r="F232337" i="1"/>
  <c r="F232338" i="1"/>
  <c r="F232339" i="1"/>
  <c r="F232340" i="1"/>
  <c r="F232341" i="1"/>
  <c r="F232342" i="1"/>
  <c r="F232343" i="1"/>
  <c r="F232344" i="1"/>
  <c r="F232345" i="1"/>
  <c r="F232346" i="1"/>
  <c r="F232347" i="1"/>
  <c r="F232348" i="1"/>
  <c r="F232349" i="1"/>
  <c r="F232350" i="1"/>
  <c r="F232351" i="1"/>
  <c r="F232352" i="1"/>
  <c r="F232353" i="1"/>
  <c r="F232354" i="1"/>
  <c r="F232355" i="1"/>
  <c r="F232356" i="1"/>
  <c r="F232357" i="1"/>
  <c r="F232358" i="1"/>
  <c r="F232359" i="1"/>
  <c r="F232360" i="1"/>
  <c r="F232361" i="1"/>
  <c r="F232362" i="1"/>
  <c r="F232363" i="1"/>
  <c r="F232364" i="1"/>
  <c r="F232365" i="1"/>
  <c r="F232366" i="1"/>
  <c r="F232367" i="1"/>
  <c r="F232368" i="1"/>
  <c r="F232369" i="1"/>
  <c r="F232370" i="1"/>
  <c r="F232371" i="1"/>
  <c r="F232372" i="1"/>
  <c r="F232373" i="1"/>
  <c r="F232374" i="1"/>
  <c r="F232375" i="1"/>
  <c r="F232376" i="1"/>
  <c r="F232377" i="1"/>
  <c r="F232378" i="1"/>
  <c r="F232379" i="1"/>
  <c r="F232380" i="1"/>
  <c r="F232381" i="1"/>
  <c r="F232382" i="1"/>
  <c r="F232383" i="1"/>
  <c r="F232384" i="1"/>
  <c r="F232385" i="1"/>
  <c r="F232386" i="1"/>
  <c r="F232387" i="1"/>
  <c r="F232388" i="1"/>
  <c r="F232389" i="1"/>
  <c r="F232390" i="1"/>
  <c r="F232391" i="1"/>
  <c r="F232392" i="1"/>
  <c r="F232393" i="1"/>
  <c r="F232394" i="1"/>
  <c r="F232395" i="1"/>
  <c r="F232396" i="1"/>
  <c r="F232397" i="1"/>
  <c r="F232398" i="1"/>
  <c r="F232399" i="1"/>
  <c r="F232400" i="1"/>
  <c r="F232401" i="1"/>
  <c r="F232402" i="1"/>
  <c r="F232403" i="1"/>
  <c r="F232404" i="1"/>
  <c r="F232405" i="1"/>
  <c r="F232406" i="1"/>
  <c r="F232407" i="1"/>
  <c r="F232408" i="1"/>
  <c r="F232409" i="1"/>
  <c r="F232410" i="1"/>
  <c r="F232411" i="1"/>
  <c r="F232412" i="1"/>
  <c r="F232413" i="1"/>
  <c r="F232414" i="1"/>
  <c r="F232415" i="1"/>
  <c r="F232416" i="1"/>
  <c r="F232417" i="1"/>
  <c r="F232418" i="1"/>
  <c r="F232419" i="1"/>
  <c r="F232420" i="1"/>
  <c r="F232421" i="1"/>
  <c r="F232422" i="1"/>
  <c r="F232423" i="1"/>
  <c r="F232424" i="1"/>
  <c r="F232425" i="1"/>
  <c r="F232426" i="1"/>
  <c r="F232427" i="1"/>
  <c r="F232428" i="1"/>
  <c r="F232429" i="1"/>
  <c r="F232430" i="1"/>
  <c r="F232431" i="1"/>
  <c r="F232432" i="1"/>
  <c r="F232433" i="1"/>
  <c r="F232434" i="1"/>
  <c r="F232435" i="1"/>
  <c r="F232436" i="1"/>
  <c r="F232437" i="1"/>
  <c r="F232438" i="1"/>
  <c r="F232439" i="1"/>
  <c r="F232440" i="1"/>
  <c r="F232441" i="1"/>
  <c r="F232442" i="1"/>
  <c r="F232443" i="1"/>
  <c r="F232444" i="1"/>
  <c r="F232445" i="1"/>
  <c r="F232446" i="1"/>
  <c r="F232447" i="1"/>
  <c r="F232448" i="1"/>
  <c r="F232449" i="1"/>
  <c r="F232450" i="1"/>
  <c r="F232451" i="1"/>
  <c r="F232452" i="1"/>
  <c r="F232453" i="1"/>
  <c r="F232454" i="1"/>
  <c r="F232455" i="1"/>
  <c r="F232456" i="1"/>
  <c r="F232457" i="1"/>
  <c r="F232458" i="1"/>
  <c r="F232459" i="1"/>
  <c r="F232460" i="1"/>
  <c r="F232461" i="1"/>
  <c r="F232462" i="1"/>
  <c r="F232463" i="1"/>
  <c r="F232464" i="1"/>
  <c r="F232465" i="1"/>
  <c r="F232466" i="1"/>
  <c r="F232467" i="1"/>
  <c r="F232468" i="1"/>
  <c r="F232469" i="1"/>
  <c r="F232470" i="1"/>
  <c r="F232471" i="1"/>
  <c r="F232472" i="1"/>
  <c r="F232473" i="1"/>
  <c r="F232474" i="1"/>
  <c r="F232475" i="1"/>
  <c r="F232476" i="1"/>
  <c r="F232477" i="1"/>
  <c r="F232478" i="1"/>
  <c r="F232479" i="1"/>
  <c r="F232480" i="1"/>
  <c r="F232481" i="1"/>
  <c r="F232482" i="1"/>
  <c r="F232483" i="1"/>
  <c r="F232484" i="1"/>
  <c r="F232485" i="1"/>
  <c r="F232486" i="1"/>
  <c r="F232487" i="1"/>
  <c r="F232488" i="1"/>
  <c r="F232489" i="1"/>
  <c r="F232490" i="1"/>
  <c r="F232491" i="1"/>
  <c r="F232492" i="1"/>
  <c r="F232493" i="1"/>
  <c r="F232494" i="1"/>
  <c r="F232495" i="1"/>
  <c r="F232496" i="1"/>
  <c r="F232497" i="1"/>
  <c r="F232498" i="1"/>
  <c r="F232499" i="1"/>
  <c r="F232500" i="1"/>
  <c r="F232501" i="1"/>
  <c r="F232502" i="1"/>
  <c r="F232503" i="1"/>
  <c r="F232504" i="1"/>
  <c r="F232505" i="1"/>
  <c r="F232506" i="1"/>
  <c r="F232507" i="1"/>
  <c r="F232508" i="1"/>
  <c r="F232509" i="1"/>
  <c r="F232510" i="1"/>
  <c r="F232511" i="1"/>
  <c r="F232512" i="1"/>
  <c r="F232513" i="1"/>
  <c r="F232514" i="1"/>
  <c r="F232515" i="1"/>
  <c r="F232516" i="1"/>
  <c r="F232517" i="1"/>
  <c r="F232518" i="1"/>
  <c r="F232519" i="1"/>
  <c r="F232520" i="1"/>
  <c r="F232521" i="1"/>
  <c r="F232522" i="1"/>
  <c r="F232523" i="1"/>
  <c r="F232524" i="1"/>
  <c r="F232525" i="1"/>
  <c r="F232526" i="1"/>
  <c r="F232527" i="1"/>
  <c r="F232528" i="1"/>
  <c r="F232529" i="1"/>
  <c r="F232530" i="1"/>
  <c r="F232531" i="1"/>
  <c r="F232532" i="1"/>
  <c r="F232533" i="1"/>
  <c r="F232534" i="1"/>
  <c r="F232535" i="1"/>
  <c r="F232536" i="1"/>
  <c r="F232537" i="1"/>
  <c r="F232538" i="1"/>
  <c r="F232539" i="1"/>
  <c r="F232540" i="1"/>
  <c r="F232541" i="1"/>
  <c r="F232542" i="1"/>
  <c r="F232543" i="1"/>
  <c r="F232544" i="1"/>
  <c r="F232545" i="1"/>
  <c r="F232546" i="1"/>
  <c r="F232547" i="1"/>
  <c r="F232548" i="1"/>
  <c r="F232549" i="1"/>
  <c r="F232550" i="1"/>
  <c r="F232551" i="1"/>
  <c r="F232552" i="1"/>
  <c r="F232553" i="1"/>
  <c r="F232554" i="1"/>
  <c r="F232555" i="1"/>
  <c r="F232556" i="1"/>
  <c r="F232557" i="1"/>
  <c r="F232558" i="1"/>
  <c r="F232559" i="1"/>
  <c r="F232560" i="1"/>
  <c r="F232561" i="1"/>
  <c r="F232562" i="1"/>
  <c r="F232563" i="1"/>
  <c r="F232564" i="1"/>
  <c r="F232565" i="1"/>
  <c r="F232566" i="1"/>
  <c r="F232567" i="1"/>
  <c r="F232568" i="1"/>
  <c r="F232569" i="1"/>
  <c r="F232570" i="1"/>
  <c r="F232571" i="1"/>
  <c r="F232572" i="1"/>
  <c r="F232573" i="1"/>
  <c r="F232574" i="1"/>
  <c r="F232575" i="1"/>
  <c r="F232576" i="1"/>
  <c r="F232577" i="1"/>
  <c r="F232578" i="1"/>
  <c r="F232579" i="1"/>
  <c r="F232580" i="1"/>
  <c r="F232581" i="1"/>
  <c r="F232582" i="1"/>
  <c r="F232583" i="1"/>
  <c r="F232584" i="1"/>
  <c r="F232585" i="1"/>
  <c r="F232586" i="1"/>
  <c r="F232587" i="1"/>
  <c r="F232588" i="1"/>
  <c r="F232589" i="1"/>
  <c r="F232590" i="1"/>
  <c r="F232591" i="1"/>
  <c r="F232592" i="1"/>
  <c r="F232593" i="1"/>
  <c r="F232594" i="1"/>
  <c r="F232595" i="1"/>
  <c r="F232596" i="1"/>
  <c r="F232597" i="1"/>
  <c r="F232598" i="1"/>
  <c r="F232599" i="1"/>
  <c r="F232600" i="1"/>
  <c r="F232601" i="1"/>
  <c r="F232602" i="1"/>
  <c r="F232603" i="1"/>
  <c r="F232604" i="1"/>
  <c r="F232605" i="1"/>
  <c r="F232606" i="1"/>
  <c r="F232607" i="1"/>
  <c r="F232608" i="1"/>
  <c r="F232609" i="1"/>
  <c r="F232610" i="1"/>
  <c r="F232611" i="1"/>
  <c r="F232612" i="1"/>
  <c r="F232613" i="1"/>
  <c r="F232614" i="1"/>
  <c r="F232615" i="1"/>
  <c r="F232616" i="1"/>
  <c r="F232617" i="1"/>
  <c r="F232618" i="1"/>
  <c r="F232619" i="1"/>
  <c r="F232620" i="1"/>
  <c r="F232621" i="1"/>
  <c r="F232622" i="1"/>
  <c r="F232623" i="1"/>
  <c r="F232624" i="1"/>
  <c r="F232625" i="1"/>
  <c r="F232626" i="1"/>
  <c r="F232627" i="1"/>
  <c r="F232628" i="1"/>
  <c r="F232629" i="1"/>
  <c r="F232630" i="1"/>
  <c r="F232631" i="1"/>
  <c r="F232632" i="1"/>
  <c r="F232633" i="1"/>
  <c r="F232634" i="1"/>
  <c r="F232635" i="1"/>
  <c r="F232636" i="1"/>
  <c r="F232637" i="1"/>
  <c r="F232638" i="1"/>
  <c r="F232639" i="1"/>
  <c r="F232640" i="1"/>
  <c r="F232641" i="1"/>
  <c r="F232642" i="1"/>
  <c r="F232643" i="1"/>
  <c r="F232644" i="1"/>
  <c r="F232645" i="1"/>
  <c r="F232646" i="1"/>
  <c r="F232647" i="1"/>
  <c r="F232648" i="1"/>
  <c r="F232649" i="1"/>
  <c r="F232650" i="1"/>
  <c r="F232651" i="1"/>
  <c r="F232652" i="1"/>
  <c r="F232653" i="1"/>
  <c r="F232654" i="1"/>
  <c r="F232655" i="1"/>
  <c r="F232656" i="1"/>
  <c r="F232657" i="1"/>
  <c r="F232658" i="1"/>
  <c r="F232659" i="1"/>
  <c r="F232660" i="1"/>
  <c r="F232661" i="1"/>
  <c r="F232662" i="1"/>
  <c r="F232663" i="1"/>
  <c r="F232664" i="1"/>
  <c r="F232665" i="1"/>
  <c r="F232666" i="1"/>
  <c r="F232667" i="1"/>
  <c r="F232668" i="1"/>
  <c r="F232669" i="1"/>
  <c r="F232670" i="1"/>
  <c r="F232671" i="1"/>
  <c r="F232672" i="1"/>
  <c r="F232673" i="1"/>
  <c r="F232674" i="1"/>
  <c r="F232675" i="1"/>
  <c r="F232676" i="1"/>
  <c r="F232677" i="1"/>
  <c r="F232678" i="1"/>
  <c r="F232679" i="1"/>
  <c r="F232680" i="1"/>
  <c r="F232681" i="1"/>
  <c r="F232682" i="1"/>
  <c r="F232683" i="1"/>
  <c r="F232684" i="1"/>
  <c r="F232685" i="1"/>
  <c r="F232686" i="1"/>
  <c r="F232687" i="1"/>
  <c r="F232688" i="1"/>
  <c r="F232689" i="1"/>
  <c r="F232690" i="1"/>
  <c r="F232691" i="1"/>
  <c r="F232692" i="1"/>
  <c r="F232693" i="1"/>
  <c r="F232694" i="1"/>
  <c r="F232695" i="1"/>
  <c r="F232696" i="1"/>
  <c r="F232697" i="1"/>
  <c r="F232698" i="1"/>
  <c r="F232699" i="1"/>
  <c r="F232700" i="1"/>
  <c r="F232701" i="1"/>
  <c r="F232702" i="1"/>
  <c r="F232703" i="1"/>
  <c r="F232704" i="1"/>
  <c r="F232705" i="1"/>
  <c r="F232706" i="1"/>
  <c r="F232707" i="1"/>
  <c r="F232708" i="1"/>
  <c r="F232709" i="1"/>
  <c r="F232710" i="1"/>
  <c r="F232711" i="1"/>
  <c r="F232712" i="1"/>
  <c r="F232713" i="1"/>
  <c r="F232714" i="1"/>
  <c r="F232715" i="1"/>
  <c r="F232716" i="1"/>
  <c r="F232717" i="1"/>
  <c r="F232718" i="1"/>
  <c r="F232719" i="1"/>
  <c r="F232720" i="1"/>
  <c r="F232721" i="1"/>
  <c r="F232722" i="1"/>
  <c r="F232723" i="1"/>
  <c r="F232724" i="1"/>
  <c r="F232725" i="1"/>
  <c r="F232726" i="1"/>
  <c r="F232727" i="1"/>
  <c r="F232728" i="1"/>
  <c r="F232729" i="1"/>
  <c r="F232730" i="1"/>
  <c r="F232731" i="1"/>
  <c r="F232732" i="1"/>
  <c r="F232733" i="1"/>
  <c r="F232734" i="1"/>
  <c r="F232735" i="1"/>
  <c r="F232736" i="1"/>
  <c r="F232737" i="1"/>
  <c r="F232738" i="1"/>
  <c r="F232739" i="1"/>
  <c r="F232740" i="1"/>
  <c r="F232741" i="1"/>
  <c r="F232742" i="1"/>
  <c r="F232743" i="1"/>
  <c r="F232744" i="1"/>
  <c r="F232745" i="1"/>
  <c r="F232746" i="1"/>
  <c r="F232747" i="1"/>
  <c r="F232748" i="1"/>
  <c r="F232749" i="1"/>
  <c r="F232750" i="1"/>
  <c r="F232751" i="1"/>
  <c r="F232752" i="1"/>
  <c r="F232753" i="1"/>
  <c r="F232754" i="1"/>
  <c r="F232755" i="1"/>
  <c r="F232756" i="1"/>
  <c r="F232757" i="1"/>
  <c r="F232758" i="1"/>
  <c r="F232759" i="1"/>
  <c r="F232760" i="1"/>
  <c r="F232761" i="1"/>
  <c r="F232762" i="1"/>
  <c r="F232763" i="1"/>
  <c r="F232764" i="1"/>
  <c r="F232765" i="1"/>
  <c r="F232766" i="1"/>
  <c r="F232767" i="1"/>
  <c r="F232768" i="1"/>
  <c r="F232769" i="1"/>
  <c r="F232770" i="1"/>
  <c r="F232771" i="1"/>
  <c r="F232772" i="1"/>
  <c r="F232773" i="1"/>
  <c r="F232774" i="1"/>
  <c r="F232775" i="1"/>
  <c r="F232776" i="1"/>
  <c r="F232777" i="1"/>
  <c r="F232778" i="1"/>
  <c r="F232779" i="1"/>
  <c r="F232780" i="1"/>
  <c r="F232781" i="1"/>
  <c r="F232782" i="1"/>
  <c r="F232783" i="1"/>
  <c r="F232784" i="1"/>
  <c r="F232785" i="1"/>
  <c r="F232786" i="1"/>
  <c r="F232787" i="1"/>
  <c r="F232788" i="1"/>
  <c r="F232789" i="1"/>
  <c r="F232790" i="1"/>
  <c r="F232791" i="1"/>
  <c r="F232792" i="1"/>
  <c r="F232793" i="1"/>
  <c r="F232794" i="1"/>
  <c r="F232795" i="1"/>
  <c r="F232796" i="1"/>
  <c r="F232797" i="1"/>
  <c r="F232798" i="1"/>
  <c r="F232799" i="1"/>
  <c r="F232800" i="1"/>
  <c r="F232801" i="1"/>
  <c r="F232802" i="1"/>
  <c r="F232803" i="1"/>
  <c r="F232804" i="1"/>
  <c r="F232805" i="1"/>
  <c r="F232806" i="1"/>
  <c r="F232807" i="1"/>
  <c r="F232808" i="1"/>
  <c r="F232809" i="1"/>
  <c r="F232810" i="1"/>
  <c r="F232811" i="1"/>
  <c r="F232812" i="1"/>
  <c r="F232813" i="1"/>
  <c r="F232814" i="1"/>
  <c r="F232815" i="1"/>
  <c r="F232816" i="1"/>
  <c r="F232817" i="1"/>
  <c r="F232818" i="1"/>
  <c r="F232819" i="1"/>
  <c r="F232820" i="1"/>
  <c r="F232821" i="1"/>
  <c r="F232822" i="1"/>
  <c r="F232823" i="1"/>
  <c r="F232824" i="1"/>
  <c r="F232825" i="1"/>
  <c r="F232826" i="1"/>
  <c r="F232827" i="1"/>
  <c r="F232828" i="1"/>
  <c r="F232829" i="1"/>
  <c r="F232830" i="1"/>
  <c r="F232831" i="1"/>
  <c r="F232832" i="1"/>
  <c r="F232833" i="1"/>
  <c r="F232834" i="1"/>
  <c r="F232835" i="1"/>
  <c r="F232836" i="1"/>
  <c r="F232837" i="1"/>
  <c r="F232838" i="1"/>
  <c r="F232839" i="1"/>
  <c r="F232840" i="1"/>
  <c r="F232841" i="1"/>
  <c r="F232842" i="1"/>
  <c r="F232843" i="1"/>
  <c r="F232844" i="1"/>
  <c r="F232845" i="1"/>
  <c r="F232846" i="1"/>
  <c r="F232847" i="1"/>
  <c r="F232848" i="1"/>
  <c r="F232849" i="1"/>
  <c r="F232850" i="1"/>
  <c r="F232851" i="1"/>
  <c r="F232852" i="1"/>
  <c r="F232853" i="1"/>
  <c r="F232854" i="1"/>
  <c r="F232855" i="1"/>
  <c r="F232856" i="1"/>
  <c r="F232857" i="1"/>
  <c r="F232858" i="1"/>
  <c r="F232859" i="1"/>
  <c r="F232860" i="1"/>
  <c r="F232861" i="1"/>
  <c r="F232862" i="1"/>
  <c r="F232863" i="1"/>
  <c r="F232864" i="1"/>
  <c r="F232865" i="1"/>
  <c r="F232866" i="1"/>
  <c r="F232867" i="1"/>
  <c r="F232868" i="1"/>
  <c r="F232869" i="1"/>
  <c r="F232870" i="1"/>
  <c r="F232871" i="1"/>
  <c r="F232872" i="1"/>
  <c r="F232873" i="1"/>
  <c r="F232874" i="1"/>
  <c r="F232875" i="1"/>
  <c r="F232876" i="1"/>
  <c r="F232877" i="1"/>
  <c r="F232878" i="1"/>
  <c r="F232879" i="1"/>
  <c r="F232880" i="1"/>
  <c r="F232881" i="1"/>
  <c r="F232882" i="1"/>
  <c r="F232883" i="1"/>
  <c r="F232884" i="1"/>
  <c r="F232885" i="1"/>
  <c r="F232886" i="1"/>
  <c r="F232887" i="1"/>
  <c r="F232888" i="1"/>
  <c r="F232889" i="1"/>
  <c r="F232890" i="1"/>
  <c r="F232891" i="1"/>
  <c r="F232892" i="1"/>
  <c r="F232893" i="1"/>
  <c r="F232894" i="1"/>
  <c r="F232895" i="1"/>
  <c r="F232896" i="1"/>
  <c r="F232897" i="1"/>
  <c r="F232898" i="1"/>
  <c r="F232899" i="1"/>
  <c r="F232900" i="1"/>
  <c r="F232901" i="1"/>
  <c r="F232902" i="1"/>
  <c r="F232903" i="1"/>
  <c r="F232904" i="1"/>
  <c r="F232905" i="1"/>
  <c r="F232906" i="1"/>
  <c r="F232907" i="1"/>
  <c r="F232908" i="1"/>
  <c r="F232909" i="1"/>
  <c r="F232910" i="1"/>
  <c r="F232911" i="1"/>
  <c r="F232912" i="1"/>
  <c r="F232913" i="1"/>
  <c r="F232914" i="1"/>
  <c r="F232915" i="1"/>
  <c r="F232916" i="1"/>
  <c r="F232917" i="1"/>
  <c r="F232918" i="1"/>
  <c r="F232919" i="1"/>
  <c r="F232920" i="1"/>
  <c r="F232921" i="1"/>
  <c r="F232922" i="1"/>
  <c r="F232923" i="1"/>
  <c r="F232924" i="1"/>
  <c r="F232925" i="1"/>
  <c r="F232926" i="1"/>
  <c r="F232927" i="1"/>
  <c r="F232928" i="1"/>
  <c r="F232929" i="1"/>
  <c r="F232930" i="1"/>
  <c r="F232931" i="1"/>
  <c r="F232932" i="1"/>
  <c r="F232933" i="1"/>
  <c r="F232934" i="1"/>
  <c r="F232935" i="1"/>
  <c r="F232936" i="1"/>
  <c r="F232937" i="1"/>
  <c r="F232938" i="1"/>
  <c r="F232939" i="1"/>
  <c r="F232940" i="1"/>
  <c r="F232941" i="1"/>
  <c r="F232942" i="1"/>
  <c r="F232943" i="1"/>
  <c r="F232944" i="1"/>
  <c r="F232945" i="1"/>
  <c r="F232946" i="1"/>
  <c r="F232947" i="1"/>
  <c r="F232948" i="1"/>
  <c r="F232949" i="1"/>
  <c r="F232950" i="1"/>
  <c r="F232951" i="1"/>
  <c r="F232952" i="1"/>
  <c r="F232953" i="1"/>
  <c r="F232954" i="1"/>
  <c r="F232955" i="1"/>
  <c r="F232956" i="1"/>
  <c r="F232957" i="1"/>
  <c r="F232958" i="1"/>
  <c r="F232959" i="1"/>
  <c r="F232960" i="1"/>
  <c r="F232961" i="1"/>
  <c r="F232962" i="1"/>
  <c r="F232963" i="1"/>
  <c r="F232964" i="1"/>
  <c r="F232965" i="1"/>
  <c r="F232966" i="1"/>
  <c r="F232967" i="1"/>
  <c r="F232968" i="1"/>
  <c r="F232969" i="1"/>
  <c r="F232970" i="1"/>
  <c r="F232971" i="1"/>
  <c r="F232972" i="1"/>
  <c r="F232973" i="1"/>
  <c r="F232974" i="1"/>
  <c r="F232975" i="1"/>
  <c r="F232976" i="1"/>
  <c r="F232977" i="1"/>
  <c r="F232978" i="1"/>
  <c r="F232979" i="1"/>
  <c r="F232980" i="1"/>
  <c r="F232981" i="1"/>
  <c r="F232982" i="1"/>
  <c r="F232983" i="1"/>
  <c r="F232984" i="1"/>
  <c r="F232985" i="1"/>
  <c r="F232986" i="1"/>
  <c r="F232987" i="1"/>
  <c r="F232988" i="1"/>
  <c r="F232989" i="1"/>
  <c r="F232990" i="1"/>
  <c r="F232991" i="1"/>
  <c r="F232992" i="1"/>
  <c r="F232993" i="1"/>
  <c r="F232994" i="1"/>
  <c r="F232995" i="1"/>
  <c r="F232996" i="1"/>
  <c r="F232997" i="1"/>
  <c r="F232998" i="1"/>
  <c r="F232999" i="1"/>
  <c r="F233000" i="1"/>
  <c r="F233001" i="1"/>
  <c r="F233002" i="1"/>
  <c r="F233003" i="1"/>
  <c r="F233004" i="1"/>
  <c r="F233005" i="1"/>
  <c r="F233006" i="1"/>
  <c r="F233007" i="1"/>
  <c r="F233008" i="1"/>
  <c r="F233009" i="1"/>
  <c r="F233010" i="1"/>
  <c r="F233011" i="1"/>
  <c r="F233012" i="1"/>
  <c r="F233013" i="1"/>
  <c r="F233014" i="1"/>
  <c r="F233015" i="1"/>
  <c r="F233016" i="1"/>
  <c r="F233017" i="1"/>
  <c r="F233018" i="1"/>
  <c r="F233019" i="1"/>
  <c r="F233020" i="1"/>
  <c r="F233021" i="1"/>
  <c r="F233022" i="1"/>
  <c r="F233023" i="1"/>
  <c r="F233024" i="1"/>
  <c r="F233025" i="1"/>
  <c r="F233026" i="1"/>
  <c r="F233027" i="1"/>
  <c r="F233028" i="1"/>
  <c r="F233029" i="1"/>
  <c r="F233030" i="1"/>
  <c r="F233031" i="1"/>
  <c r="F233032" i="1"/>
  <c r="F233033" i="1"/>
  <c r="F233034" i="1"/>
  <c r="F233035" i="1"/>
  <c r="F233036" i="1"/>
  <c r="F233037" i="1"/>
  <c r="F233038" i="1"/>
  <c r="F233039" i="1"/>
  <c r="F233040" i="1"/>
  <c r="F233041" i="1"/>
  <c r="F233042" i="1"/>
  <c r="F233043" i="1"/>
  <c r="F233044" i="1"/>
  <c r="F233045" i="1"/>
  <c r="F233046" i="1"/>
  <c r="F233047" i="1"/>
  <c r="F233048" i="1"/>
  <c r="F233049" i="1"/>
  <c r="F233050" i="1"/>
  <c r="F233051" i="1"/>
  <c r="F233052" i="1"/>
  <c r="F233053" i="1"/>
  <c r="F233054" i="1"/>
  <c r="F233055" i="1"/>
  <c r="F233056" i="1"/>
  <c r="F233057" i="1"/>
  <c r="F233058" i="1"/>
  <c r="F233059" i="1"/>
  <c r="F233060" i="1"/>
  <c r="F233061" i="1"/>
  <c r="F233062" i="1"/>
  <c r="F233063" i="1"/>
  <c r="F233064" i="1"/>
  <c r="F233065" i="1"/>
  <c r="F233066" i="1"/>
  <c r="F233067" i="1"/>
  <c r="F233068" i="1"/>
  <c r="F233069" i="1"/>
  <c r="F233070" i="1"/>
  <c r="F233071" i="1"/>
  <c r="F233072" i="1"/>
  <c r="F233073" i="1"/>
  <c r="F233074" i="1"/>
  <c r="F233075" i="1"/>
  <c r="F233076" i="1"/>
  <c r="F233077" i="1"/>
  <c r="F233078" i="1"/>
  <c r="F233079" i="1"/>
  <c r="F233080" i="1"/>
  <c r="F233081" i="1"/>
  <c r="F233082" i="1"/>
  <c r="F233083" i="1"/>
  <c r="F233084" i="1"/>
  <c r="F233085" i="1"/>
  <c r="F233086" i="1"/>
  <c r="F233087" i="1"/>
  <c r="F233088" i="1"/>
  <c r="F233089" i="1"/>
  <c r="F233090" i="1"/>
  <c r="F233091" i="1"/>
  <c r="F233092" i="1"/>
  <c r="F233093" i="1"/>
  <c r="F233094" i="1"/>
  <c r="F233095" i="1"/>
  <c r="F233096" i="1"/>
  <c r="F233097" i="1"/>
  <c r="F233098" i="1"/>
  <c r="F233099" i="1"/>
  <c r="F233100" i="1"/>
  <c r="F233101" i="1"/>
  <c r="F233102" i="1"/>
  <c r="F233103" i="1"/>
  <c r="F233104" i="1"/>
  <c r="F233105" i="1"/>
  <c r="F233106" i="1"/>
  <c r="F233107" i="1"/>
  <c r="F233108" i="1"/>
  <c r="F233109" i="1"/>
  <c r="F233110" i="1"/>
  <c r="F233111" i="1"/>
  <c r="F233112" i="1"/>
  <c r="F233113" i="1"/>
  <c r="F233114" i="1"/>
  <c r="F233115" i="1"/>
  <c r="F233116" i="1"/>
  <c r="F233117" i="1"/>
  <c r="F233118" i="1"/>
  <c r="F233119" i="1"/>
  <c r="F233120" i="1"/>
  <c r="F233121" i="1"/>
  <c r="F233122" i="1"/>
  <c r="F233123" i="1"/>
  <c r="F233124" i="1"/>
  <c r="F233125" i="1"/>
  <c r="F233126" i="1"/>
  <c r="F233127" i="1"/>
  <c r="F233128" i="1"/>
  <c r="F233129" i="1"/>
  <c r="F233130" i="1"/>
  <c r="F233131" i="1"/>
  <c r="F233132" i="1"/>
  <c r="F233133" i="1"/>
  <c r="F233134" i="1"/>
  <c r="F233135" i="1"/>
  <c r="F233136" i="1"/>
  <c r="F233137" i="1"/>
  <c r="F233138" i="1"/>
  <c r="F233139" i="1"/>
  <c r="F233140" i="1"/>
  <c r="F233141" i="1"/>
  <c r="F233142" i="1"/>
  <c r="F233143" i="1"/>
  <c r="F233144" i="1"/>
  <c r="F233145" i="1"/>
  <c r="F233146" i="1"/>
  <c r="F233147" i="1"/>
  <c r="F233148" i="1"/>
  <c r="F233149" i="1"/>
  <c r="F233150" i="1"/>
  <c r="F233151" i="1"/>
  <c r="F233152" i="1"/>
  <c r="F233153" i="1"/>
  <c r="F233154" i="1"/>
  <c r="F233155" i="1"/>
  <c r="F233156" i="1"/>
  <c r="F233157" i="1"/>
  <c r="F233158" i="1"/>
  <c r="F233159" i="1"/>
  <c r="F233160" i="1"/>
  <c r="F233161" i="1"/>
  <c r="F233162" i="1"/>
  <c r="F233163" i="1"/>
  <c r="F233164" i="1"/>
  <c r="F233165" i="1"/>
  <c r="F233166" i="1"/>
  <c r="F233167" i="1"/>
  <c r="F233168" i="1"/>
  <c r="F233169" i="1"/>
  <c r="F233170" i="1"/>
  <c r="F233171" i="1"/>
  <c r="F233172" i="1"/>
  <c r="F233173" i="1"/>
  <c r="F233174" i="1"/>
  <c r="F233175" i="1"/>
  <c r="F233176" i="1"/>
  <c r="F233177" i="1"/>
  <c r="F233178" i="1"/>
  <c r="F233179" i="1"/>
  <c r="F233180" i="1"/>
  <c r="F233181" i="1"/>
  <c r="F233182" i="1"/>
  <c r="F233183" i="1"/>
  <c r="F233184" i="1"/>
  <c r="F233185" i="1"/>
  <c r="F233186" i="1"/>
  <c r="F233187" i="1"/>
  <c r="F233188" i="1"/>
  <c r="F233189" i="1"/>
  <c r="F233190" i="1"/>
  <c r="F233191" i="1"/>
  <c r="F233192" i="1"/>
  <c r="F233193" i="1"/>
  <c r="F233194" i="1"/>
  <c r="F233195" i="1"/>
  <c r="F233196" i="1"/>
  <c r="F233197" i="1"/>
  <c r="F233198" i="1"/>
  <c r="F233199" i="1"/>
  <c r="F233200" i="1"/>
  <c r="F233201" i="1"/>
  <c r="F233202" i="1"/>
  <c r="F233203" i="1"/>
  <c r="F233204" i="1"/>
  <c r="F233205" i="1"/>
  <c r="F233206" i="1"/>
  <c r="F233207" i="1"/>
  <c r="F233208" i="1"/>
  <c r="F233209" i="1"/>
  <c r="F233210" i="1"/>
  <c r="F233211" i="1"/>
  <c r="F233212" i="1"/>
  <c r="F233213" i="1"/>
  <c r="F233214" i="1"/>
  <c r="F233215" i="1"/>
  <c r="F233216" i="1"/>
  <c r="F233217" i="1"/>
  <c r="F233218" i="1"/>
  <c r="F233219" i="1"/>
  <c r="F233220" i="1"/>
  <c r="F233221" i="1"/>
  <c r="F233222" i="1"/>
  <c r="F233223" i="1"/>
  <c r="F233224" i="1"/>
  <c r="F233225" i="1"/>
  <c r="F233226" i="1"/>
  <c r="F233227" i="1"/>
  <c r="F233228" i="1"/>
  <c r="F233229" i="1"/>
  <c r="F233230" i="1"/>
  <c r="F233231" i="1"/>
  <c r="F233232" i="1"/>
  <c r="F233233" i="1"/>
  <c r="F233234" i="1"/>
  <c r="F233235" i="1"/>
  <c r="F233236" i="1"/>
  <c r="F233237" i="1"/>
  <c r="F233238" i="1"/>
  <c r="F233239" i="1"/>
  <c r="F233240" i="1"/>
  <c r="F233241" i="1"/>
  <c r="F233242" i="1"/>
  <c r="F233243" i="1"/>
  <c r="F233244" i="1"/>
  <c r="F233245" i="1"/>
  <c r="F233246" i="1"/>
  <c r="F233247" i="1"/>
  <c r="F233248" i="1"/>
  <c r="F233249" i="1"/>
  <c r="F233250" i="1"/>
  <c r="F233251" i="1"/>
  <c r="F233252" i="1"/>
  <c r="F233253" i="1"/>
  <c r="F233254" i="1"/>
  <c r="F233255" i="1"/>
  <c r="F233256" i="1"/>
  <c r="F233257" i="1"/>
  <c r="F233258" i="1"/>
  <c r="F233259" i="1"/>
  <c r="F233260" i="1"/>
  <c r="F233261" i="1"/>
  <c r="F233262" i="1"/>
  <c r="F233263" i="1"/>
  <c r="F233264" i="1"/>
  <c r="F233265" i="1"/>
  <c r="F233266" i="1"/>
  <c r="F233267" i="1"/>
  <c r="F233268" i="1"/>
  <c r="F233269" i="1"/>
  <c r="F233270" i="1"/>
  <c r="F233271" i="1"/>
  <c r="F233272" i="1"/>
  <c r="F233273" i="1"/>
  <c r="F233274" i="1"/>
  <c r="F233275" i="1"/>
  <c r="F233276" i="1"/>
  <c r="F233277" i="1"/>
  <c r="F233278" i="1"/>
  <c r="F233279" i="1"/>
  <c r="F233280" i="1"/>
  <c r="F233281" i="1"/>
  <c r="F233282" i="1"/>
  <c r="F233283" i="1"/>
  <c r="F233284" i="1"/>
  <c r="F233285" i="1"/>
  <c r="F233286" i="1"/>
  <c r="F233287" i="1"/>
  <c r="F233288" i="1"/>
  <c r="F233289" i="1"/>
  <c r="F233290" i="1"/>
  <c r="F233291" i="1"/>
  <c r="F233292" i="1"/>
  <c r="F233293" i="1"/>
  <c r="F233294" i="1"/>
  <c r="F233295" i="1"/>
  <c r="F233296" i="1"/>
  <c r="F233297" i="1"/>
  <c r="F233298" i="1"/>
  <c r="F233299" i="1"/>
  <c r="F233300" i="1"/>
  <c r="F233301" i="1"/>
  <c r="F233302" i="1"/>
  <c r="F233303" i="1"/>
  <c r="F233304" i="1"/>
  <c r="F233305" i="1"/>
  <c r="F233306" i="1"/>
  <c r="F233307" i="1"/>
  <c r="F233308" i="1"/>
  <c r="F233309" i="1"/>
  <c r="F233310" i="1"/>
  <c r="F233311" i="1"/>
  <c r="F233312" i="1"/>
  <c r="F233313" i="1"/>
  <c r="F233314" i="1"/>
  <c r="F233315" i="1"/>
  <c r="F233316" i="1"/>
  <c r="F233317" i="1"/>
  <c r="F233318" i="1"/>
  <c r="F233319" i="1"/>
  <c r="F233320" i="1"/>
  <c r="F233321" i="1"/>
  <c r="F233322" i="1"/>
  <c r="F233323" i="1"/>
  <c r="F233324" i="1"/>
  <c r="F233325" i="1"/>
  <c r="F233326" i="1"/>
  <c r="F233327" i="1"/>
  <c r="F233328" i="1"/>
  <c r="F233329" i="1"/>
  <c r="F233330" i="1"/>
  <c r="F233331" i="1"/>
  <c r="F233332" i="1"/>
  <c r="F233333" i="1"/>
  <c r="F233334" i="1"/>
  <c r="F233335" i="1"/>
  <c r="F233336" i="1"/>
  <c r="F233337" i="1"/>
  <c r="F233338" i="1"/>
  <c r="F233339" i="1"/>
  <c r="F233340" i="1"/>
  <c r="F233341" i="1"/>
  <c r="F233342" i="1"/>
  <c r="F233343" i="1"/>
  <c r="F233344" i="1"/>
  <c r="F233345" i="1"/>
  <c r="F233346" i="1"/>
  <c r="F233347" i="1"/>
  <c r="F233348" i="1"/>
  <c r="F233349" i="1"/>
  <c r="F233350" i="1"/>
  <c r="F233351" i="1"/>
  <c r="F233352" i="1"/>
  <c r="F233353" i="1"/>
  <c r="F233354" i="1"/>
  <c r="F233355" i="1"/>
  <c r="F233356" i="1"/>
  <c r="F233357" i="1"/>
  <c r="F233358" i="1"/>
  <c r="F233359" i="1"/>
  <c r="F233360" i="1"/>
  <c r="F233361" i="1"/>
  <c r="F233362" i="1"/>
  <c r="F233363" i="1"/>
  <c r="F233364" i="1"/>
  <c r="F233365" i="1"/>
  <c r="F233366" i="1"/>
  <c r="F233367" i="1"/>
  <c r="F233368" i="1"/>
  <c r="F233369" i="1"/>
  <c r="F233370" i="1"/>
  <c r="F233371" i="1"/>
  <c r="F233372" i="1"/>
  <c r="F233373" i="1"/>
  <c r="F233374" i="1"/>
  <c r="F233375" i="1"/>
  <c r="F233376" i="1"/>
  <c r="F233377" i="1"/>
  <c r="F233378" i="1"/>
  <c r="F233379" i="1"/>
  <c r="F233380" i="1"/>
  <c r="F233381" i="1"/>
  <c r="F233382" i="1"/>
  <c r="F233383" i="1"/>
  <c r="F233384" i="1"/>
  <c r="F233385" i="1"/>
  <c r="F233386" i="1"/>
  <c r="F233387" i="1"/>
  <c r="F233388" i="1"/>
  <c r="F233389" i="1"/>
  <c r="F233390" i="1"/>
  <c r="F233391" i="1"/>
  <c r="F233392" i="1"/>
  <c r="F233393" i="1"/>
  <c r="F233394" i="1"/>
  <c r="F233395" i="1"/>
  <c r="F233396" i="1"/>
  <c r="F233397" i="1"/>
  <c r="F233398" i="1"/>
  <c r="F233399" i="1"/>
  <c r="F233400" i="1"/>
  <c r="F233401" i="1"/>
  <c r="F233402" i="1"/>
  <c r="F233403" i="1"/>
  <c r="F233404" i="1"/>
  <c r="F233405" i="1"/>
  <c r="F233406" i="1"/>
  <c r="F233407" i="1"/>
  <c r="F233408" i="1"/>
  <c r="F233409" i="1"/>
  <c r="F233410" i="1"/>
  <c r="F233411" i="1"/>
  <c r="F233412" i="1"/>
  <c r="F233413" i="1"/>
  <c r="F233414" i="1"/>
  <c r="F233415" i="1"/>
  <c r="F233416" i="1"/>
  <c r="F233417" i="1"/>
  <c r="F233418" i="1"/>
  <c r="F233419" i="1"/>
  <c r="F233420" i="1"/>
  <c r="F233421" i="1"/>
  <c r="F233422" i="1"/>
  <c r="F233423" i="1"/>
  <c r="F233424" i="1"/>
  <c r="F233425" i="1"/>
  <c r="F233426" i="1"/>
  <c r="F233427" i="1"/>
  <c r="F233428" i="1"/>
  <c r="F233429" i="1"/>
  <c r="F233430" i="1"/>
  <c r="F233431" i="1"/>
  <c r="F233432" i="1"/>
  <c r="F233433" i="1"/>
  <c r="F233434" i="1"/>
  <c r="F233435" i="1"/>
  <c r="F233436" i="1"/>
  <c r="F233437" i="1"/>
  <c r="F233438" i="1"/>
  <c r="F233439" i="1"/>
  <c r="F233440" i="1"/>
  <c r="F233441" i="1"/>
  <c r="F233442" i="1"/>
  <c r="F233443" i="1"/>
  <c r="F233444" i="1"/>
  <c r="F233445" i="1"/>
  <c r="F233446" i="1"/>
  <c r="F233447" i="1"/>
  <c r="F233448" i="1"/>
  <c r="F233449" i="1"/>
  <c r="F233450" i="1"/>
  <c r="F233451" i="1"/>
  <c r="F233452" i="1"/>
  <c r="F233453" i="1"/>
  <c r="F233454" i="1"/>
  <c r="F233455" i="1"/>
  <c r="F233456" i="1"/>
  <c r="F233457" i="1"/>
  <c r="F233458" i="1"/>
  <c r="F233459" i="1"/>
  <c r="F233460" i="1"/>
  <c r="F233461" i="1"/>
  <c r="F233462" i="1"/>
  <c r="F233463" i="1"/>
  <c r="F233464" i="1"/>
  <c r="F233465" i="1"/>
  <c r="F233466" i="1"/>
  <c r="F233467" i="1"/>
  <c r="F233468" i="1"/>
  <c r="F233469" i="1"/>
  <c r="F233470" i="1"/>
  <c r="F233471" i="1"/>
  <c r="F233472" i="1"/>
  <c r="F233473" i="1"/>
  <c r="F233474" i="1"/>
  <c r="F233475" i="1"/>
  <c r="F233476" i="1"/>
  <c r="F233477" i="1"/>
  <c r="F233478" i="1"/>
  <c r="F233479" i="1"/>
  <c r="F233480" i="1"/>
  <c r="F233481" i="1"/>
  <c r="F233482" i="1"/>
  <c r="F233483" i="1"/>
  <c r="F233484" i="1"/>
  <c r="F233485" i="1"/>
  <c r="F233486" i="1"/>
  <c r="F233487" i="1"/>
  <c r="F233488" i="1"/>
  <c r="F233489" i="1"/>
  <c r="F233490" i="1"/>
  <c r="F233491" i="1"/>
  <c r="F233492" i="1"/>
  <c r="F233493" i="1"/>
  <c r="F233494" i="1"/>
  <c r="F233495" i="1"/>
  <c r="F233496" i="1"/>
  <c r="F233497" i="1"/>
  <c r="F233498" i="1"/>
  <c r="F233499" i="1"/>
  <c r="F233500" i="1"/>
  <c r="F233501" i="1"/>
  <c r="F233502" i="1"/>
  <c r="F233503" i="1"/>
  <c r="F233504" i="1"/>
  <c r="F233505" i="1"/>
  <c r="F233506" i="1"/>
  <c r="F233507" i="1"/>
  <c r="F233508" i="1"/>
  <c r="F233509" i="1"/>
  <c r="F233510" i="1"/>
  <c r="F233511" i="1"/>
  <c r="F233512" i="1"/>
  <c r="F233513" i="1"/>
  <c r="F233514" i="1"/>
  <c r="F233515" i="1"/>
  <c r="F233516" i="1"/>
  <c r="F233517" i="1"/>
  <c r="F233518" i="1"/>
  <c r="F233519" i="1"/>
  <c r="F233520" i="1"/>
  <c r="F233521" i="1"/>
  <c r="F233522" i="1"/>
  <c r="F233523" i="1"/>
  <c r="F233524" i="1"/>
  <c r="F233525" i="1"/>
  <c r="F233526" i="1"/>
  <c r="F233527" i="1"/>
  <c r="F233528" i="1"/>
  <c r="F233529" i="1"/>
  <c r="F233530" i="1"/>
  <c r="F233531" i="1"/>
  <c r="F233532" i="1"/>
  <c r="F233533" i="1"/>
  <c r="F233534" i="1"/>
  <c r="F233535" i="1"/>
  <c r="F233536" i="1"/>
  <c r="F233537" i="1"/>
  <c r="F233538" i="1"/>
  <c r="F233539" i="1"/>
  <c r="F233540" i="1"/>
  <c r="F233541" i="1"/>
  <c r="F233542" i="1"/>
  <c r="F233543" i="1"/>
  <c r="F233544" i="1"/>
  <c r="F233545" i="1"/>
  <c r="F233546" i="1"/>
  <c r="F233547" i="1"/>
  <c r="F233548" i="1"/>
  <c r="F233549" i="1"/>
  <c r="F233550" i="1"/>
  <c r="F233551" i="1"/>
  <c r="F233552" i="1"/>
  <c r="F233553" i="1"/>
  <c r="F233554" i="1"/>
  <c r="F233555" i="1"/>
  <c r="F233556" i="1"/>
  <c r="F233557" i="1"/>
  <c r="F233558" i="1"/>
  <c r="F233559" i="1"/>
  <c r="F233560" i="1"/>
  <c r="F233561" i="1"/>
  <c r="F233562" i="1"/>
  <c r="F233563" i="1"/>
  <c r="F233564" i="1"/>
  <c r="F233565" i="1"/>
  <c r="F233566" i="1"/>
  <c r="F233567" i="1"/>
  <c r="F233568" i="1"/>
  <c r="F233569" i="1"/>
  <c r="F233570" i="1"/>
  <c r="F233571" i="1"/>
  <c r="F233572" i="1"/>
  <c r="F233573" i="1"/>
  <c r="F233574" i="1"/>
  <c r="F233575" i="1"/>
  <c r="F233576" i="1"/>
  <c r="F233577" i="1"/>
  <c r="F233578" i="1"/>
  <c r="F233579" i="1"/>
  <c r="F233580" i="1"/>
  <c r="F233581" i="1"/>
  <c r="F233582" i="1"/>
  <c r="F233583" i="1"/>
  <c r="F233584" i="1"/>
  <c r="F233585" i="1"/>
  <c r="F233586" i="1"/>
  <c r="F233587" i="1"/>
  <c r="F233588" i="1"/>
  <c r="F233589" i="1"/>
  <c r="F233590" i="1"/>
  <c r="F233591" i="1"/>
  <c r="F233592" i="1"/>
  <c r="F233593" i="1"/>
  <c r="F233594" i="1"/>
  <c r="F233595" i="1"/>
  <c r="F233596" i="1"/>
  <c r="F233597" i="1"/>
  <c r="F233598" i="1"/>
  <c r="F233599" i="1"/>
  <c r="F233600" i="1"/>
  <c r="F233601" i="1"/>
  <c r="F233602" i="1"/>
  <c r="F233603" i="1"/>
  <c r="F233604" i="1"/>
  <c r="F233605" i="1"/>
  <c r="F233606" i="1"/>
  <c r="F233607" i="1"/>
  <c r="F233608" i="1"/>
  <c r="F233609" i="1"/>
  <c r="F233610" i="1"/>
  <c r="F233611" i="1"/>
  <c r="F233612" i="1"/>
  <c r="F233613" i="1"/>
  <c r="F233614" i="1"/>
  <c r="F233615" i="1"/>
  <c r="F233616" i="1"/>
  <c r="F233617" i="1"/>
  <c r="F233618" i="1"/>
  <c r="F233619" i="1"/>
  <c r="F233620" i="1"/>
  <c r="F233621" i="1"/>
  <c r="F233622" i="1"/>
  <c r="F233623" i="1"/>
  <c r="F233624" i="1"/>
  <c r="F233625" i="1"/>
  <c r="F233626" i="1"/>
  <c r="F233627" i="1"/>
  <c r="F233628" i="1"/>
  <c r="F233629" i="1"/>
  <c r="F233630" i="1"/>
  <c r="F233631" i="1"/>
  <c r="F233632" i="1"/>
  <c r="F233633" i="1"/>
  <c r="F233634" i="1"/>
  <c r="F233635" i="1"/>
  <c r="F233636" i="1"/>
  <c r="F233637" i="1"/>
  <c r="F233638" i="1"/>
  <c r="F233639" i="1"/>
  <c r="F233640" i="1"/>
  <c r="F233641" i="1"/>
  <c r="F233642" i="1"/>
  <c r="F233643" i="1"/>
  <c r="F233644" i="1"/>
  <c r="F233645" i="1"/>
  <c r="F233646" i="1"/>
  <c r="F233647" i="1"/>
  <c r="F233648" i="1"/>
  <c r="F233649" i="1"/>
  <c r="F233650" i="1"/>
  <c r="F233651" i="1"/>
  <c r="F233652" i="1"/>
  <c r="F233653" i="1"/>
  <c r="F233654" i="1"/>
  <c r="F233655" i="1"/>
  <c r="F233656" i="1"/>
  <c r="F233657" i="1"/>
  <c r="F233658" i="1"/>
  <c r="F233659" i="1"/>
  <c r="F233660" i="1"/>
  <c r="F233661" i="1"/>
  <c r="F233662" i="1"/>
  <c r="F233663" i="1"/>
  <c r="F233664" i="1"/>
  <c r="F233665" i="1"/>
  <c r="F233666" i="1"/>
  <c r="F233667" i="1"/>
  <c r="F233668" i="1"/>
  <c r="F233669" i="1"/>
  <c r="F233670" i="1"/>
  <c r="F233671" i="1"/>
  <c r="F233672" i="1"/>
  <c r="F233673" i="1"/>
  <c r="F233674" i="1"/>
  <c r="F233675" i="1"/>
  <c r="F233676" i="1"/>
  <c r="F233677" i="1"/>
  <c r="F233678" i="1"/>
  <c r="F233679" i="1"/>
  <c r="F233680" i="1"/>
  <c r="F233681" i="1"/>
  <c r="F233682" i="1"/>
  <c r="F233683" i="1"/>
  <c r="F233684" i="1"/>
  <c r="F233685" i="1"/>
  <c r="F233686" i="1"/>
  <c r="F233687" i="1"/>
  <c r="F233688" i="1"/>
  <c r="F233689" i="1"/>
  <c r="F233690" i="1"/>
  <c r="F233691" i="1"/>
  <c r="F233692" i="1"/>
  <c r="F233693" i="1"/>
  <c r="F233694" i="1"/>
  <c r="F233695" i="1"/>
  <c r="F233696" i="1"/>
  <c r="F233697" i="1"/>
  <c r="F233698" i="1"/>
  <c r="F233699" i="1"/>
  <c r="F233700" i="1"/>
  <c r="F233701" i="1"/>
  <c r="F233702" i="1"/>
  <c r="F233703" i="1"/>
  <c r="F233704" i="1"/>
  <c r="F233705" i="1"/>
  <c r="F233706" i="1"/>
  <c r="F233707" i="1"/>
  <c r="F233708" i="1"/>
  <c r="F233709" i="1"/>
  <c r="F233710" i="1"/>
  <c r="F233711" i="1"/>
  <c r="F233712" i="1"/>
  <c r="F233713" i="1"/>
  <c r="F233714" i="1"/>
  <c r="F233715" i="1"/>
  <c r="F233716" i="1"/>
  <c r="F233717" i="1"/>
  <c r="F233718" i="1"/>
  <c r="F233719" i="1"/>
  <c r="F233720" i="1"/>
  <c r="F233721" i="1"/>
  <c r="F233722" i="1"/>
  <c r="F233723" i="1"/>
  <c r="F233724" i="1"/>
  <c r="F233725" i="1"/>
  <c r="F233726" i="1"/>
  <c r="F233727" i="1"/>
  <c r="F233728" i="1"/>
  <c r="F233729" i="1"/>
  <c r="F233730" i="1"/>
  <c r="F233731" i="1"/>
  <c r="F233732" i="1"/>
  <c r="F233733" i="1"/>
  <c r="F233734" i="1"/>
  <c r="F233735" i="1"/>
  <c r="F233736" i="1"/>
  <c r="F233737" i="1"/>
  <c r="F233738" i="1"/>
  <c r="F233739" i="1"/>
  <c r="F233740" i="1"/>
  <c r="F233741" i="1"/>
  <c r="F233742" i="1"/>
  <c r="F233743" i="1"/>
  <c r="F233744" i="1"/>
  <c r="F233745" i="1"/>
  <c r="F233746" i="1"/>
  <c r="F233747" i="1"/>
  <c r="F233748" i="1"/>
  <c r="F233749" i="1"/>
  <c r="F233750" i="1"/>
  <c r="F233751" i="1"/>
  <c r="F233752" i="1"/>
  <c r="F233753" i="1"/>
  <c r="F233754" i="1"/>
  <c r="F233755" i="1"/>
  <c r="F233756" i="1"/>
  <c r="F233757" i="1"/>
  <c r="F233758" i="1"/>
  <c r="F233759" i="1"/>
  <c r="F233760" i="1"/>
  <c r="F233761" i="1"/>
  <c r="F233762" i="1"/>
  <c r="F233763" i="1"/>
  <c r="F233764" i="1"/>
  <c r="F233765" i="1"/>
  <c r="F233766" i="1"/>
  <c r="F233767" i="1"/>
  <c r="F233768" i="1"/>
  <c r="F233769" i="1"/>
  <c r="F233770" i="1"/>
  <c r="F233771" i="1"/>
  <c r="F233772" i="1"/>
  <c r="F233773" i="1"/>
  <c r="F233774" i="1"/>
  <c r="F233775" i="1"/>
  <c r="F233776" i="1"/>
  <c r="F233777" i="1"/>
  <c r="F233778" i="1"/>
  <c r="F233779" i="1"/>
  <c r="F233780" i="1"/>
  <c r="F233781" i="1"/>
  <c r="F233782" i="1"/>
  <c r="F233783" i="1"/>
  <c r="F233784" i="1"/>
  <c r="F233785" i="1"/>
  <c r="F233786" i="1"/>
  <c r="F233787" i="1"/>
  <c r="F233788" i="1"/>
  <c r="F233789" i="1"/>
  <c r="F233790" i="1"/>
  <c r="F233791" i="1"/>
  <c r="F233792" i="1"/>
  <c r="F233793" i="1"/>
  <c r="F233794" i="1"/>
  <c r="F233795" i="1"/>
  <c r="F233796" i="1"/>
  <c r="F233797" i="1"/>
  <c r="F233798" i="1"/>
  <c r="F233799" i="1"/>
  <c r="F233800" i="1"/>
  <c r="F233801" i="1"/>
  <c r="F233802" i="1"/>
  <c r="F233803" i="1"/>
  <c r="F233804" i="1"/>
  <c r="F233805" i="1"/>
  <c r="F233806" i="1"/>
  <c r="F233807" i="1"/>
  <c r="F233808" i="1"/>
  <c r="F233809" i="1"/>
  <c r="F233810" i="1"/>
  <c r="F233811" i="1"/>
  <c r="F233812" i="1"/>
  <c r="F233813" i="1"/>
  <c r="F233814" i="1"/>
  <c r="F233815" i="1"/>
  <c r="F233816" i="1"/>
  <c r="F233817" i="1"/>
  <c r="F233818" i="1"/>
  <c r="F233819" i="1"/>
  <c r="F233820" i="1"/>
  <c r="F233821" i="1"/>
  <c r="F233822" i="1"/>
  <c r="F233823" i="1"/>
  <c r="F233824" i="1"/>
  <c r="F233825" i="1"/>
  <c r="F233826" i="1"/>
  <c r="F233827" i="1"/>
  <c r="F233828" i="1"/>
  <c r="F233829" i="1"/>
  <c r="F233830" i="1"/>
  <c r="F233831" i="1"/>
  <c r="F233832" i="1"/>
  <c r="F233833" i="1"/>
  <c r="F233834" i="1"/>
  <c r="F233835" i="1"/>
  <c r="F233836" i="1"/>
  <c r="F233837" i="1"/>
  <c r="F233838" i="1"/>
  <c r="F233839" i="1"/>
  <c r="F233840" i="1"/>
  <c r="F233841" i="1"/>
  <c r="F233842" i="1"/>
  <c r="F233843" i="1"/>
  <c r="F233844" i="1"/>
  <c r="F233845" i="1"/>
  <c r="F233846" i="1"/>
  <c r="F233847" i="1"/>
  <c r="F233848" i="1"/>
  <c r="F233849" i="1"/>
  <c r="F233850" i="1"/>
  <c r="F233851" i="1"/>
  <c r="F233852" i="1"/>
  <c r="F233853" i="1"/>
  <c r="F233854" i="1"/>
  <c r="F233855" i="1"/>
  <c r="F233856" i="1"/>
  <c r="F233857" i="1"/>
  <c r="F233858" i="1"/>
  <c r="F233859" i="1"/>
  <c r="F233860" i="1"/>
  <c r="F233861" i="1"/>
  <c r="F233862" i="1"/>
  <c r="F233863" i="1"/>
  <c r="F233864" i="1"/>
  <c r="F233865" i="1"/>
  <c r="F233866" i="1"/>
  <c r="F233867" i="1"/>
  <c r="F233868" i="1"/>
  <c r="F233869" i="1"/>
  <c r="F233870" i="1"/>
  <c r="F233871" i="1"/>
  <c r="F233872" i="1"/>
  <c r="F233873" i="1"/>
  <c r="F233874" i="1"/>
  <c r="F233875" i="1"/>
  <c r="F233876" i="1"/>
  <c r="F233877" i="1"/>
  <c r="F233878" i="1"/>
  <c r="F233879" i="1"/>
  <c r="F233880" i="1"/>
  <c r="F233881" i="1"/>
  <c r="F233882" i="1"/>
  <c r="F233883" i="1"/>
  <c r="F233884" i="1"/>
  <c r="F233885" i="1"/>
  <c r="F233886" i="1"/>
  <c r="F233887" i="1"/>
  <c r="F233888" i="1"/>
  <c r="F233889" i="1"/>
  <c r="F233890" i="1"/>
  <c r="F233891" i="1"/>
  <c r="F233892" i="1"/>
  <c r="F233893" i="1"/>
  <c r="F233894" i="1"/>
  <c r="F233895" i="1"/>
  <c r="F233896" i="1"/>
  <c r="F233897" i="1"/>
  <c r="F233898" i="1"/>
  <c r="F233899" i="1"/>
  <c r="F233900" i="1"/>
  <c r="F233901" i="1"/>
  <c r="F233902" i="1"/>
  <c r="F233903" i="1"/>
  <c r="F233904" i="1"/>
  <c r="F233905" i="1"/>
  <c r="F233906" i="1"/>
  <c r="F233907" i="1"/>
  <c r="F233908" i="1"/>
  <c r="F233909" i="1"/>
  <c r="F233910" i="1"/>
  <c r="F233911" i="1"/>
  <c r="F233912" i="1"/>
  <c r="F233913" i="1"/>
  <c r="F233914" i="1"/>
  <c r="F233915" i="1"/>
  <c r="F233916" i="1"/>
  <c r="F233917" i="1"/>
  <c r="F233918" i="1"/>
  <c r="F233919" i="1"/>
  <c r="F233920" i="1"/>
  <c r="F233921" i="1"/>
  <c r="F233922" i="1"/>
  <c r="F233923" i="1"/>
  <c r="F233924" i="1"/>
  <c r="F233925" i="1"/>
  <c r="F233926" i="1"/>
  <c r="F233927" i="1"/>
  <c r="F233928" i="1"/>
  <c r="F233929" i="1"/>
  <c r="F233930" i="1"/>
  <c r="F233931" i="1"/>
  <c r="F233932" i="1"/>
  <c r="F233933" i="1"/>
  <c r="F233934" i="1"/>
  <c r="F233935" i="1"/>
  <c r="F233936" i="1"/>
  <c r="F233937" i="1"/>
  <c r="F233938" i="1"/>
  <c r="F233939" i="1"/>
  <c r="F233940" i="1"/>
  <c r="F233941" i="1"/>
  <c r="F233942" i="1"/>
  <c r="F233943" i="1"/>
  <c r="F233944" i="1"/>
  <c r="F233945" i="1"/>
  <c r="F233946" i="1"/>
  <c r="F233947" i="1"/>
  <c r="F233948" i="1"/>
  <c r="F233949" i="1"/>
  <c r="F233950" i="1"/>
  <c r="F233951" i="1"/>
  <c r="F233952" i="1"/>
  <c r="F233953" i="1"/>
  <c r="F233954" i="1"/>
  <c r="F233955" i="1"/>
  <c r="F233956" i="1"/>
  <c r="F233957" i="1"/>
  <c r="F233958" i="1"/>
  <c r="F233959" i="1"/>
  <c r="F233960" i="1"/>
  <c r="F233961" i="1"/>
  <c r="F233962" i="1"/>
  <c r="F233963" i="1"/>
  <c r="F233964" i="1"/>
  <c r="F233965" i="1"/>
  <c r="F233966" i="1"/>
  <c r="F233967" i="1"/>
  <c r="F233968" i="1"/>
  <c r="F233969" i="1"/>
  <c r="F233970" i="1"/>
  <c r="F233971" i="1"/>
  <c r="F233972" i="1"/>
  <c r="F233973" i="1"/>
  <c r="F233974" i="1"/>
  <c r="F233975" i="1"/>
  <c r="F233976" i="1"/>
  <c r="F233977" i="1"/>
  <c r="F233978" i="1"/>
  <c r="F233979" i="1"/>
  <c r="F233980" i="1"/>
  <c r="F233981" i="1"/>
  <c r="F233982" i="1"/>
  <c r="F233983" i="1"/>
  <c r="F233984" i="1"/>
  <c r="F233985" i="1"/>
  <c r="F233986" i="1"/>
  <c r="F233987" i="1"/>
  <c r="F233988" i="1"/>
  <c r="F233989" i="1"/>
  <c r="F233990" i="1"/>
  <c r="F233991" i="1"/>
  <c r="F233992" i="1"/>
  <c r="F233993" i="1"/>
  <c r="F233994" i="1"/>
  <c r="F233995" i="1"/>
  <c r="F233996" i="1"/>
  <c r="F233997" i="1"/>
  <c r="F233998" i="1"/>
  <c r="F233999" i="1"/>
  <c r="F234000" i="1"/>
  <c r="F234001" i="1"/>
  <c r="F234002" i="1"/>
  <c r="F234003" i="1"/>
  <c r="F234004" i="1"/>
  <c r="F234005" i="1"/>
  <c r="F234006" i="1"/>
  <c r="F234007" i="1"/>
  <c r="F234008" i="1"/>
  <c r="F234009" i="1"/>
  <c r="F234010" i="1"/>
  <c r="F234011" i="1"/>
  <c r="F234012" i="1"/>
  <c r="F234013" i="1"/>
  <c r="F234014" i="1"/>
  <c r="F234015" i="1"/>
  <c r="F234016" i="1"/>
  <c r="F234017" i="1"/>
  <c r="F234018" i="1"/>
  <c r="F234019" i="1"/>
  <c r="F234020" i="1"/>
  <c r="F234021" i="1"/>
  <c r="F234022" i="1"/>
  <c r="F234023" i="1"/>
  <c r="F234024" i="1"/>
  <c r="F234025" i="1"/>
  <c r="F234026" i="1"/>
  <c r="F234027" i="1"/>
  <c r="F234028" i="1"/>
  <c r="F234029" i="1"/>
  <c r="F234030" i="1"/>
  <c r="F234031" i="1"/>
  <c r="F234032" i="1"/>
  <c r="F234033" i="1"/>
  <c r="F234034" i="1"/>
  <c r="F234035" i="1"/>
  <c r="F234036" i="1"/>
  <c r="F234037" i="1"/>
  <c r="F234038" i="1"/>
  <c r="F234039" i="1"/>
  <c r="F234040" i="1"/>
  <c r="F234041" i="1"/>
  <c r="F234042" i="1"/>
  <c r="F234043" i="1"/>
  <c r="F234044" i="1"/>
  <c r="F234045" i="1"/>
  <c r="F234046" i="1"/>
  <c r="F234047" i="1"/>
  <c r="F234048" i="1"/>
  <c r="F234049" i="1"/>
  <c r="F234050" i="1"/>
  <c r="F234051" i="1"/>
  <c r="F234052" i="1"/>
  <c r="F234053" i="1"/>
  <c r="F234054" i="1"/>
  <c r="F234055" i="1"/>
  <c r="F234056" i="1"/>
  <c r="F234057" i="1"/>
  <c r="F234058" i="1"/>
  <c r="F234059" i="1"/>
  <c r="F234060" i="1"/>
  <c r="F234061" i="1"/>
  <c r="F234062" i="1"/>
  <c r="F234063" i="1"/>
  <c r="F234064" i="1"/>
  <c r="F234065" i="1"/>
  <c r="F234066" i="1"/>
  <c r="F234067" i="1"/>
  <c r="F234068" i="1"/>
  <c r="F234069" i="1"/>
  <c r="F234070" i="1"/>
  <c r="F234071" i="1"/>
  <c r="F234072" i="1"/>
  <c r="F234073" i="1"/>
  <c r="F234074" i="1"/>
  <c r="F234075" i="1"/>
  <c r="F234076" i="1"/>
  <c r="F234077" i="1"/>
  <c r="F234078" i="1"/>
  <c r="F234079" i="1"/>
  <c r="F234080" i="1"/>
  <c r="F234081" i="1"/>
  <c r="F234082" i="1"/>
  <c r="F234083" i="1"/>
  <c r="F234084" i="1"/>
  <c r="F234085" i="1"/>
  <c r="F234086" i="1"/>
  <c r="F234087" i="1"/>
  <c r="F234088" i="1"/>
  <c r="F234089" i="1"/>
  <c r="F234090" i="1"/>
  <c r="F234091" i="1"/>
  <c r="F234092" i="1"/>
  <c r="F234093" i="1"/>
  <c r="F234094" i="1"/>
  <c r="F234095" i="1"/>
  <c r="F234096" i="1"/>
  <c r="F234097" i="1"/>
  <c r="F234098" i="1"/>
  <c r="F234099" i="1"/>
  <c r="F234100" i="1"/>
  <c r="F234101" i="1"/>
  <c r="F234102" i="1"/>
  <c r="F234103" i="1"/>
  <c r="F234104" i="1"/>
  <c r="F234105" i="1"/>
  <c r="F234106" i="1"/>
  <c r="F234107" i="1"/>
  <c r="F234108" i="1"/>
  <c r="F234109" i="1"/>
  <c r="F234110" i="1"/>
  <c r="F234111" i="1"/>
  <c r="F234112" i="1"/>
  <c r="F234113" i="1"/>
  <c r="F234114" i="1"/>
  <c r="F234115" i="1"/>
  <c r="F234116" i="1"/>
  <c r="F234117" i="1"/>
  <c r="F234118" i="1"/>
  <c r="F234119" i="1"/>
  <c r="F234120" i="1"/>
  <c r="F234121" i="1"/>
  <c r="F234122" i="1"/>
  <c r="F234123" i="1"/>
  <c r="F234124" i="1"/>
  <c r="F234125" i="1"/>
  <c r="F234126" i="1"/>
  <c r="F234127" i="1"/>
  <c r="F234128" i="1"/>
  <c r="F234129" i="1"/>
  <c r="F234130" i="1"/>
  <c r="F234131" i="1"/>
  <c r="F234132" i="1"/>
  <c r="F234133" i="1"/>
  <c r="F234134" i="1"/>
  <c r="F234135" i="1"/>
  <c r="F234136" i="1"/>
  <c r="F234137" i="1"/>
  <c r="F234138" i="1"/>
  <c r="F234139" i="1"/>
  <c r="F234140" i="1"/>
  <c r="F234141" i="1"/>
  <c r="F234142" i="1"/>
  <c r="F234143" i="1"/>
  <c r="F234144" i="1"/>
  <c r="F234145" i="1"/>
  <c r="F234146" i="1"/>
  <c r="F234147" i="1"/>
  <c r="F234148" i="1"/>
  <c r="F234149" i="1"/>
  <c r="F234150" i="1"/>
  <c r="F234151" i="1"/>
  <c r="F234152" i="1"/>
  <c r="F234153" i="1"/>
  <c r="F234154" i="1"/>
  <c r="F234155" i="1"/>
  <c r="F234156" i="1"/>
  <c r="F234157" i="1"/>
  <c r="F234158" i="1"/>
  <c r="F234159" i="1"/>
  <c r="F234160" i="1"/>
  <c r="F234161" i="1"/>
  <c r="F234162" i="1"/>
  <c r="F234163" i="1"/>
  <c r="F234164" i="1"/>
  <c r="F234165" i="1"/>
  <c r="F234166" i="1"/>
  <c r="F234167" i="1"/>
  <c r="F234168" i="1"/>
  <c r="F234169" i="1"/>
  <c r="F234170" i="1"/>
  <c r="F234171" i="1"/>
  <c r="F234172" i="1"/>
  <c r="F234173" i="1"/>
  <c r="F234174" i="1"/>
  <c r="F234175" i="1"/>
  <c r="F234176" i="1"/>
  <c r="F234177" i="1"/>
  <c r="F234178" i="1"/>
  <c r="F234179" i="1"/>
  <c r="F234180" i="1"/>
  <c r="F234181" i="1"/>
  <c r="F234182" i="1"/>
  <c r="F234183" i="1"/>
  <c r="F234184" i="1"/>
  <c r="F234185" i="1"/>
  <c r="F234186" i="1"/>
  <c r="F234187" i="1"/>
  <c r="F234188" i="1"/>
  <c r="F234189" i="1"/>
  <c r="F234190" i="1"/>
  <c r="F234191" i="1"/>
  <c r="F234192" i="1"/>
  <c r="F234193" i="1"/>
  <c r="F234194" i="1"/>
  <c r="F234195" i="1"/>
  <c r="F234196" i="1"/>
  <c r="F234197" i="1"/>
  <c r="F234198" i="1"/>
  <c r="F234199" i="1"/>
  <c r="F234200" i="1"/>
  <c r="F234201" i="1"/>
  <c r="F234202" i="1"/>
  <c r="F234203" i="1"/>
  <c r="F234204" i="1"/>
  <c r="F234205" i="1"/>
  <c r="F234206" i="1"/>
  <c r="F234207" i="1"/>
  <c r="F234208" i="1"/>
  <c r="F234209" i="1"/>
  <c r="F234210" i="1"/>
  <c r="F234211" i="1"/>
  <c r="F234212" i="1"/>
  <c r="F234213" i="1"/>
  <c r="F234214" i="1"/>
  <c r="F234215" i="1"/>
  <c r="F234216" i="1"/>
  <c r="F234217" i="1"/>
  <c r="F234218" i="1"/>
  <c r="F234219" i="1"/>
  <c r="F234220" i="1"/>
  <c r="F234221" i="1"/>
  <c r="F234222" i="1"/>
  <c r="F234223" i="1"/>
  <c r="F234224" i="1"/>
  <c r="F234225" i="1"/>
  <c r="F234226" i="1"/>
  <c r="F234227" i="1"/>
  <c r="F234228" i="1"/>
  <c r="F234229" i="1"/>
  <c r="F234230" i="1"/>
  <c r="F234231" i="1"/>
  <c r="F234232" i="1"/>
  <c r="F234233" i="1"/>
  <c r="F234234" i="1"/>
  <c r="F234235" i="1"/>
  <c r="F234236" i="1"/>
  <c r="F234237" i="1"/>
  <c r="F234238" i="1"/>
  <c r="F234239" i="1"/>
  <c r="F234240" i="1"/>
  <c r="F234241" i="1"/>
  <c r="F234242" i="1"/>
  <c r="F234243" i="1"/>
  <c r="F234244" i="1"/>
  <c r="F234245" i="1"/>
  <c r="F234246" i="1"/>
  <c r="F234247" i="1"/>
  <c r="F234248" i="1"/>
  <c r="F234249" i="1"/>
  <c r="F234250" i="1"/>
  <c r="F234251" i="1"/>
  <c r="F234252" i="1"/>
  <c r="F234253" i="1"/>
  <c r="F234254" i="1"/>
  <c r="F234255" i="1"/>
  <c r="F234256" i="1"/>
  <c r="F234257" i="1"/>
  <c r="F234258" i="1"/>
  <c r="F234259" i="1"/>
  <c r="F234260" i="1"/>
  <c r="F234261" i="1"/>
  <c r="F234262" i="1"/>
  <c r="F234263" i="1"/>
  <c r="F234264" i="1"/>
  <c r="F234265" i="1"/>
  <c r="F234266" i="1"/>
  <c r="F234267" i="1"/>
  <c r="F234268" i="1"/>
  <c r="F234269" i="1"/>
  <c r="F234270" i="1"/>
  <c r="F234271" i="1"/>
  <c r="F234272" i="1"/>
  <c r="F234273" i="1"/>
  <c r="F234274" i="1"/>
  <c r="F234275" i="1"/>
  <c r="F234276" i="1"/>
  <c r="F234277" i="1"/>
  <c r="F234278" i="1"/>
  <c r="F234279" i="1"/>
  <c r="F234280" i="1"/>
  <c r="F234281" i="1"/>
  <c r="F234282" i="1"/>
  <c r="F234283" i="1"/>
  <c r="F234284" i="1"/>
  <c r="F234285" i="1"/>
  <c r="F234286" i="1"/>
  <c r="F234287" i="1"/>
  <c r="F234288" i="1"/>
  <c r="F234289" i="1"/>
  <c r="F234290" i="1"/>
  <c r="F234291" i="1"/>
  <c r="F234292" i="1"/>
  <c r="F234293" i="1"/>
  <c r="F234294" i="1"/>
  <c r="F234295" i="1"/>
  <c r="F234296" i="1"/>
  <c r="F234297" i="1"/>
  <c r="F234298" i="1"/>
  <c r="F234299" i="1"/>
  <c r="F234300" i="1"/>
  <c r="F234301" i="1"/>
  <c r="F234302" i="1"/>
  <c r="F234303" i="1"/>
  <c r="F234304" i="1"/>
  <c r="F234305" i="1"/>
  <c r="F234306" i="1"/>
  <c r="F234307" i="1"/>
  <c r="F234308" i="1"/>
  <c r="F234309" i="1"/>
  <c r="F234310" i="1"/>
  <c r="F234311" i="1"/>
  <c r="F234312" i="1"/>
  <c r="F234313" i="1"/>
  <c r="F234314" i="1"/>
  <c r="F234315" i="1"/>
  <c r="F234316" i="1"/>
  <c r="F234317" i="1"/>
  <c r="F234318" i="1"/>
  <c r="F234319" i="1"/>
  <c r="F234320" i="1"/>
  <c r="F234321" i="1"/>
  <c r="F234322" i="1"/>
  <c r="F234323" i="1"/>
  <c r="F234324" i="1"/>
  <c r="F234325" i="1"/>
  <c r="F234326" i="1"/>
  <c r="F234327" i="1"/>
  <c r="F234328" i="1"/>
  <c r="F234329" i="1"/>
  <c r="F234330" i="1"/>
  <c r="F234331" i="1"/>
  <c r="F234332" i="1"/>
  <c r="F234333" i="1"/>
  <c r="F234334" i="1"/>
  <c r="F234335" i="1"/>
  <c r="F234336" i="1"/>
  <c r="F234337" i="1"/>
  <c r="F234338" i="1"/>
  <c r="F234339" i="1"/>
  <c r="F234340" i="1"/>
  <c r="F234341" i="1"/>
  <c r="F234342" i="1"/>
  <c r="F234343" i="1"/>
  <c r="F234344" i="1"/>
  <c r="F234345" i="1"/>
  <c r="F234346" i="1"/>
  <c r="F234347" i="1"/>
  <c r="F234348" i="1"/>
  <c r="F234349" i="1"/>
  <c r="F234350" i="1"/>
  <c r="F234351" i="1"/>
  <c r="F234352" i="1"/>
  <c r="F234353" i="1"/>
  <c r="F234354" i="1"/>
  <c r="F234355" i="1"/>
  <c r="F234356" i="1"/>
  <c r="F234357" i="1"/>
  <c r="F234358" i="1"/>
  <c r="F234359" i="1"/>
  <c r="F234360" i="1"/>
  <c r="F234361" i="1"/>
  <c r="F234362" i="1"/>
  <c r="F234363" i="1"/>
  <c r="F234364" i="1"/>
  <c r="F234365" i="1"/>
  <c r="F234366" i="1"/>
  <c r="F234367" i="1"/>
  <c r="F234368" i="1"/>
  <c r="F234369" i="1"/>
  <c r="F234370" i="1"/>
  <c r="F234371" i="1"/>
  <c r="F234372" i="1"/>
  <c r="F234373" i="1"/>
  <c r="F234374" i="1"/>
  <c r="F234375" i="1"/>
  <c r="F234376" i="1"/>
  <c r="F234377" i="1"/>
  <c r="F234378" i="1"/>
  <c r="F234379" i="1"/>
  <c r="F234380" i="1"/>
  <c r="F234381" i="1"/>
  <c r="F234382" i="1"/>
  <c r="F234383" i="1"/>
  <c r="F234384" i="1"/>
  <c r="F234385" i="1"/>
  <c r="F234386" i="1"/>
  <c r="F234387" i="1"/>
  <c r="F234388" i="1"/>
  <c r="F234389" i="1"/>
  <c r="F234390" i="1"/>
  <c r="F234391" i="1"/>
  <c r="F234392" i="1"/>
  <c r="F234393" i="1"/>
  <c r="F234394" i="1"/>
  <c r="F234395" i="1"/>
  <c r="F234396" i="1"/>
  <c r="F234397" i="1"/>
  <c r="F234398" i="1"/>
  <c r="F234399" i="1"/>
  <c r="F234400" i="1"/>
  <c r="F234401" i="1"/>
  <c r="F234402" i="1"/>
  <c r="F234403" i="1"/>
  <c r="F234404" i="1"/>
  <c r="F234405" i="1"/>
  <c r="F234406" i="1"/>
  <c r="F234407" i="1"/>
  <c r="F234408" i="1"/>
  <c r="F234409" i="1"/>
  <c r="F234410" i="1"/>
  <c r="F234411" i="1"/>
  <c r="F234412" i="1"/>
  <c r="F234413" i="1"/>
  <c r="F234414" i="1"/>
  <c r="F234415" i="1"/>
  <c r="F234416" i="1"/>
  <c r="F234417" i="1"/>
  <c r="F234418" i="1"/>
  <c r="F234419" i="1"/>
  <c r="F234420" i="1"/>
  <c r="F234421" i="1"/>
  <c r="F234422" i="1"/>
  <c r="F234423" i="1"/>
  <c r="F234424" i="1"/>
  <c r="F234425" i="1"/>
  <c r="F234426" i="1"/>
  <c r="F234427" i="1"/>
  <c r="F234428" i="1"/>
  <c r="F234429" i="1"/>
  <c r="F234430" i="1"/>
  <c r="F234431" i="1"/>
  <c r="F234432" i="1"/>
  <c r="F234433" i="1"/>
  <c r="F234434" i="1"/>
  <c r="F234435" i="1"/>
  <c r="F234436" i="1"/>
  <c r="F234437" i="1"/>
  <c r="F234438" i="1"/>
  <c r="F234439" i="1"/>
  <c r="F234440" i="1"/>
  <c r="F234441" i="1"/>
  <c r="F234442" i="1"/>
  <c r="F234443" i="1"/>
  <c r="F234444" i="1"/>
  <c r="F234445" i="1"/>
  <c r="F234446" i="1"/>
  <c r="F234447" i="1"/>
  <c r="F234448" i="1"/>
  <c r="F234449" i="1"/>
  <c r="F234450" i="1"/>
  <c r="F234451" i="1"/>
  <c r="F234452" i="1"/>
  <c r="F234453" i="1"/>
  <c r="F234454" i="1"/>
  <c r="F234455" i="1"/>
  <c r="F234456" i="1"/>
  <c r="F234457" i="1"/>
  <c r="F234458" i="1"/>
  <c r="F234459" i="1"/>
  <c r="F234460" i="1"/>
  <c r="F234461" i="1"/>
  <c r="F234462" i="1"/>
  <c r="F234463" i="1"/>
  <c r="F234464" i="1"/>
  <c r="F234465" i="1"/>
  <c r="F234466" i="1"/>
  <c r="F234467" i="1"/>
  <c r="F234468" i="1"/>
  <c r="F234469" i="1"/>
  <c r="F234470" i="1"/>
  <c r="F234471" i="1"/>
  <c r="F234472" i="1"/>
  <c r="F234473" i="1"/>
  <c r="F234474" i="1"/>
  <c r="F234475" i="1"/>
  <c r="F234476" i="1"/>
  <c r="F234477" i="1"/>
  <c r="F234478" i="1"/>
  <c r="F234479" i="1"/>
  <c r="F234480" i="1"/>
  <c r="F234481" i="1"/>
  <c r="F234482" i="1"/>
  <c r="F234483" i="1"/>
  <c r="F234484" i="1"/>
  <c r="F234485" i="1"/>
  <c r="F234486" i="1"/>
  <c r="F234487" i="1"/>
  <c r="F234488" i="1"/>
  <c r="F234489" i="1"/>
  <c r="F234490" i="1"/>
  <c r="F234491" i="1"/>
  <c r="F234492" i="1"/>
  <c r="F234493" i="1"/>
  <c r="F234494" i="1"/>
  <c r="F234495" i="1"/>
  <c r="F234496" i="1"/>
  <c r="F234497" i="1"/>
  <c r="F234498" i="1"/>
  <c r="F234499" i="1"/>
  <c r="F234500" i="1"/>
  <c r="F234501" i="1"/>
  <c r="F234502" i="1"/>
  <c r="F234503" i="1"/>
  <c r="F234504" i="1"/>
  <c r="F234505" i="1"/>
  <c r="F234506" i="1"/>
  <c r="F234507" i="1"/>
  <c r="F234508" i="1"/>
  <c r="F234509" i="1"/>
  <c r="F234510" i="1"/>
  <c r="F234511" i="1"/>
  <c r="F234512" i="1"/>
  <c r="F234513" i="1"/>
  <c r="F234514" i="1"/>
  <c r="F234515" i="1"/>
  <c r="F234516" i="1"/>
  <c r="F234517" i="1"/>
  <c r="F234518" i="1"/>
  <c r="F234519" i="1"/>
  <c r="F234520" i="1"/>
  <c r="F234521" i="1"/>
  <c r="F234522" i="1"/>
  <c r="F234523" i="1"/>
  <c r="F234524" i="1"/>
  <c r="F234525" i="1"/>
  <c r="F234526" i="1"/>
  <c r="F234527" i="1"/>
  <c r="F234528" i="1"/>
  <c r="F234529" i="1"/>
  <c r="F234530" i="1"/>
  <c r="F234531" i="1"/>
  <c r="F234532" i="1"/>
  <c r="F234533" i="1"/>
  <c r="F234534" i="1"/>
  <c r="F234535" i="1"/>
  <c r="F234536" i="1"/>
  <c r="F234537" i="1"/>
  <c r="F234538" i="1"/>
  <c r="F234539" i="1"/>
  <c r="F234540" i="1"/>
  <c r="F234541" i="1"/>
  <c r="F234542" i="1"/>
  <c r="F234543" i="1"/>
  <c r="F234544" i="1"/>
  <c r="F234545" i="1"/>
  <c r="F234546" i="1"/>
  <c r="F234547" i="1"/>
  <c r="F234548" i="1"/>
  <c r="F234549" i="1"/>
  <c r="F234550" i="1"/>
  <c r="F234551" i="1"/>
  <c r="F234552" i="1"/>
  <c r="F234553" i="1"/>
  <c r="F234554" i="1"/>
  <c r="F234555" i="1"/>
  <c r="F234556" i="1"/>
  <c r="F234557" i="1"/>
  <c r="F234558" i="1"/>
  <c r="F234559" i="1"/>
  <c r="F234560" i="1"/>
  <c r="F234561" i="1"/>
  <c r="F234562" i="1"/>
  <c r="F234563" i="1"/>
  <c r="F234564" i="1"/>
  <c r="F234565" i="1"/>
  <c r="F234566" i="1"/>
  <c r="F234567" i="1"/>
  <c r="F234568" i="1"/>
  <c r="F234569" i="1"/>
  <c r="F234570" i="1"/>
  <c r="F234571" i="1"/>
  <c r="F234572" i="1"/>
  <c r="F234573" i="1"/>
  <c r="F234574" i="1"/>
  <c r="F234575" i="1"/>
  <c r="F234576" i="1"/>
  <c r="F234577" i="1"/>
  <c r="F234578" i="1"/>
  <c r="F234579" i="1"/>
  <c r="F234580" i="1"/>
  <c r="F234581" i="1"/>
  <c r="F234582" i="1"/>
  <c r="F234583" i="1"/>
  <c r="F234584" i="1"/>
  <c r="F234585" i="1"/>
  <c r="F234586" i="1"/>
  <c r="F234587" i="1"/>
  <c r="F234588" i="1"/>
  <c r="F234589" i="1"/>
  <c r="F234590" i="1"/>
  <c r="F234591" i="1"/>
  <c r="F234592" i="1"/>
  <c r="F234593" i="1"/>
  <c r="F234594" i="1"/>
  <c r="F234595" i="1"/>
  <c r="F234596" i="1"/>
  <c r="F234597" i="1"/>
  <c r="F234598" i="1"/>
  <c r="F234599" i="1"/>
  <c r="F234600" i="1"/>
  <c r="F234601" i="1"/>
  <c r="F234602" i="1"/>
  <c r="F234603" i="1"/>
  <c r="F234604" i="1"/>
  <c r="F234605" i="1"/>
  <c r="F234606" i="1"/>
  <c r="F234607" i="1"/>
  <c r="F234608" i="1"/>
  <c r="F234609" i="1"/>
  <c r="F234610" i="1"/>
  <c r="F234611" i="1"/>
  <c r="F234612" i="1"/>
  <c r="F234613" i="1"/>
  <c r="F234614" i="1"/>
  <c r="F234615" i="1"/>
  <c r="F234616" i="1"/>
  <c r="F234617" i="1"/>
  <c r="F234618" i="1"/>
  <c r="F234619" i="1"/>
  <c r="F234620" i="1"/>
  <c r="F234621" i="1"/>
  <c r="F234622" i="1"/>
  <c r="F234623" i="1"/>
  <c r="F234624" i="1"/>
  <c r="F234625" i="1"/>
  <c r="F234626" i="1"/>
  <c r="F234627" i="1"/>
  <c r="F234628" i="1"/>
  <c r="F234629" i="1"/>
  <c r="F234630" i="1"/>
  <c r="F234631" i="1"/>
  <c r="F234632" i="1"/>
  <c r="F234633" i="1"/>
  <c r="F234634" i="1"/>
  <c r="F234635" i="1"/>
  <c r="F234636" i="1"/>
  <c r="F234637" i="1"/>
  <c r="F234638" i="1"/>
  <c r="F234639" i="1"/>
  <c r="F234640" i="1"/>
  <c r="F234641" i="1"/>
  <c r="F234642" i="1"/>
  <c r="F234643" i="1"/>
  <c r="F234644" i="1"/>
  <c r="F234645" i="1"/>
  <c r="F234646" i="1"/>
  <c r="F234647" i="1"/>
  <c r="F234648" i="1"/>
  <c r="F234649" i="1"/>
  <c r="F234650" i="1"/>
  <c r="F234651" i="1"/>
  <c r="F234652" i="1"/>
  <c r="F234653" i="1"/>
  <c r="F234654" i="1"/>
  <c r="F234655" i="1"/>
  <c r="F234656" i="1"/>
  <c r="F234657" i="1"/>
  <c r="F234658" i="1"/>
  <c r="F234659" i="1"/>
  <c r="F234660" i="1"/>
  <c r="F234661" i="1"/>
  <c r="F234662" i="1"/>
  <c r="F234663" i="1"/>
  <c r="F234664" i="1"/>
  <c r="F234665" i="1"/>
  <c r="F234666" i="1"/>
  <c r="F234667" i="1"/>
  <c r="F234668" i="1"/>
  <c r="F234669" i="1"/>
  <c r="F234670" i="1"/>
  <c r="F234671" i="1"/>
  <c r="F234672" i="1"/>
  <c r="F234673" i="1"/>
  <c r="F234674" i="1"/>
  <c r="F234675" i="1"/>
  <c r="F234676" i="1"/>
  <c r="F234677" i="1"/>
  <c r="F234678" i="1"/>
  <c r="F234679" i="1"/>
  <c r="F234680" i="1"/>
  <c r="F234681" i="1"/>
  <c r="F234682" i="1"/>
  <c r="F234683" i="1"/>
  <c r="F234684" i="1"/>
  <c r="F234685" i="1"/>
  <c r="F234686" i="1"/>
  <c r="F234687" i="1"/>
  <c r="F234688" i="1"/>
  <c r="F234689" i="1"/>
  <c r="F234690" i="1"/>
  <c r="F234691" i="1"/>
  <c r="F234692" i="1"/>
  <c r="F234693" i="1"/>
  <c r="F234694" i="1"/>
  <c r="F234695" i="1"/>
  <c r="F234696" i="1"/>
  <c r="F234697" i="1"/>
  <c r="F234698" i="1"/>
  <c r="F234699" i="1"/>
  <c r="F234700" i="1"/>
  <c r="F234701" i="1"/>
  <c r="F234702" i="1"/>
  <c r="F234703" i="1"/>
  <c r="F234704" i="1"/>
  <c r="F234705" i="1"/>
  <c r="F234706" i="1"/>
  <c r="F234707" i="1"/>
  <c r="F234708" i="1"/>
  <c r="F234709" i="1"/>
  <c r="F234710" i="1"/>
  <c r="F234711" i="1"/>
  <c r="F234712" i="1"/>
  <c r="F234713" i="1"/>
  <c r="F234714" i="1"/>
  <c r="F234715" i="1"/>
  <c r="F234716" i="1"/>
  <c r="F234717" i="1"/>
  <c r="F234718" i="1"/>
  <c r="F234719" i="1"/>
  <c r="F234720" i="1"/>
  <c r="F234721" i="1"/>
  <c r="F234722" i="1"/>
  <c r="F234723" i="1"/>
  <c r="F234724" i="1"/>
  <c r="F234725" i="1"/>
  <c r="F234726" i="1"/>
  <c r="F234727" i="1"/>
  <c r="F234728" i="1"/>
  <c r="F234729" i="1"/>
  <c r="F234730" i="1"/>
  <c r="F234731" i="1"/>
  <c r="F234732" i="1"/>
  <c r="F234733" i="1"/>
  <c r="F234734" i="1"/>
  <c r="F234735" i="1"/>
  <c r="F234736" i="1"/>
  <c r="F234737" i="1"/>
  <c r="F234738" i="1"/>
  <c r="F234739" i="1"/>
  <c r="F234740" i="1"/>
  <c r="F234741" i="1"/>
  <c r="F234742" i="1"/>
  <c r="F234743" i="1"/>
  <c r="F234744" i="1"/>
  <c r="F234745" i="1"/>
  <c r="F234746" i="1"/>
  <c r="F234747" i="1"/>
  <c r="F234748" i="1"/>
  <c r="F234749" i="1"/>
  <c r="F234750" i="1"/>
  <c r="F234751" i="1"/>
  <c r="F234752" i="1"/>
  <c r="F234753" i="1"/>
  <c r="F234754" i="1"/>
  <c r="F234755" i="1"/>
  <c r="F234756" i="1"/>
  <c r="F234757" i="1"/>
  <c r="F234758" i="1"/>
  <c r="F234759" i="1"/>
  <c r="F234760" i="1"/>
  <c r="F234761" i="1"/>
  <c r="F234762" i="1"/>
  <c r="F234763" i="1"/>
  <c r="F234764" i="1"/>
  <c r="F234765" i="1"/>
  <c r="F234766" i="1"/>
  <c r="F234767" i="1"/>
  <c r="F234768" i="1"/>
  <c r="F234769" i="1"/>
  <c r="F234770" i="1"/>
  <c r="F234771" i="1"/>
  <c r="F234772" i="1"/>
  <c r="F234773" i="1"/>
  <c r="F234774" i="1"/>
  <c r="F234775" i="1"/>
  <c r="F234776" i="1"/>
  <c r="F234777" i="1"/>
  <c r="F234778" i="1"/>
  <c r="F234779" i="1"/>
  <c r="F234780" i="1"/>
  <c r="F234781" i="1"/>
  <c r="F234782" i="1"/>
  <c r="F234783" i="1"/>
  <c r="F234784" i="1"/>
  <c r="F234785" i="1"/>
  <c r="F234786" i="1"/>
  <c r="F234787" i="1"/>
  <c r="F234788" i="1"/>
  <c r="F234789" i="1"/>
  <c r="F234790" i="1"/>
  <c r="F234791" i="1"/>
  <c r="F234792" i="1"/>
  <c r="F234793" i="1"/>
  <c r="F234794" i="1"/>
  <c r="F234795" i="1"/>
  <c r="F234796" i="1"/>
  <c r="F234797" i="1"/>
  <c r="F234798" i="1"/>
  <c r="F234799" i="1"/>
  <c r="F234800" i="1"/>
  <c r="F234801" i="1"/>
  <c r="F234802" i="1"/>
  <c r="F234803" i="1"/>
  <c r="F234804" i="1"/>
  <c r="F234805" i="1"/>
  <c r="F234806" i="1"/>
  <c r="F234807" i="1"/>
  <c r="F234808" i="1"/>
  <c r="F234809" i="1"/>
  <c r="F234810" i="1"/>
  <c r="F234811" i="1"/>
  <c r="F234812" i="1"/>
  <c r="F234813" i="1"/>
  <c r="F234814" i="1"/>
  <c r="F234815" i="1"/>
  <c r="F234816" i="1"/>
  <c r="F234817" i="1"/>
  <c r="F234818" i="1"/>
  <c r="F234819" i="1"/>
  <c r="F234820" i="1"/>
  <c r="F234821" i="1"/>
  <c r="F234822" i="1"/>
  <c r="F234823" i="1"/>
  <c r="F234824" i="1"/>
  <c r="F234825" i="1"/>
  <c r="F234826" i="1"/>
  <c r="F234827" i="1"/>
  <c r="F234828" i="1"/>
  <c r="F234829" i="1"/>
  <c r="F234830" i="1"/>
  <c r="F234831" i="1"/>
  <c r="F234832" i="1"/>
  <c r="F234833" i="1"/>
  <c r="F234834" i="1"/>
  <c r="F234835" i="1"/>
  <c r="F234836" i="1"/>
  <c r="F234837" i="1"/>
  <c r="F234838" i="1"/>
  <c r="F234839" i="1"/>
  <c r="F234840" i="1"/>
  <c r="F234841" i="1"/>
  <c r="F234842" i="1"/>
  <c r="F234843" i="1"/>
  <c r="F234844" i="1"/>
  <c r="F234845" i="1"/>
  <c r="F234846" i="1"/>
  <c r="F234847" i="1"/>
  <c r="F234848" i="1"/>
  <c r="F234849" i="1"/>
  <c r="F234850" i="1"/>
  <c r="F234851" i="1"/>
  <c r="F234852" i="1"/>
  <c r="F234853" i="1"/>
  <c r="F234854" i="1"/>
  <c r="F234855" i="1"/>
  <c r="F234856" i="1"/>
  <c r="F234857" i="1"/>
  <c r="F234858" i="1"/>
  <c r="F234859" i="1"/>
  <c r="F234860" i="1"/>
  <c r="F234861" i="1"/>
  <c r="F234862" i="1"/>
  <c r="F234863" i="1"/>
  <c r="F234864" i="1"/>
  <c r="F234865" i="1"/>
  <c r="F234866" i="1"/>
  <c r="F234867" i="1"/>
  <c r="F234868" i="1"/>
  <c r="F234869" i="1"/>
  <c r="F234870" i="1"/>
  <c r="F234871" i="1"/>
  <c r="F234872" i="1"/>
  <c r="F234873" i="1"/>
  <c r="F234874" i="1"/>
  <c r="F234875" i="1"/>
  <c r="F234876" i="1"/>
  <c r="F234877" i="1"/>
  <c r="F234878" i="1"/>
  <c r="F234879" i="1"/>
  <c r="F234880" i="1"/>
  <c r="F234881" i="1"/>
  <c r="F234882" i="1"/>
  <c r="F234883" i="1"/>
  <c r="F234884" i="1"/>
  <c r="F234885" i="1"/>
  <c r="F234886" i="1"/>
  <c r="F234887" i="1"/>
  <c r="F234888" i="1"/>
  <c r="F234889" i="1"/>
  <c r="F234890" i="1"/>
  <c r="F234891" i="1"/>
  <c r="F234892" i="1"/>
  <c r="F234893" i="1"/>
  <c r="F234894" i="1"/>
  <c r="F234895" i="1"/>
  <c r="F234896" i="1"/>
  <c r="F234897" i="1"/>
  <c r="F234898" i="1"/>
  <c r="F234899" i="1"/>
  <c r="F234900" i="1"/>
  <c r="F234901" i="1"/>
  <c r="F234902" i="1"/>
  <c r="F234903" i="1"/>
  <c r="F234904" i="1"/>
  <c r="F234905" i="1"/>
  <c r="F234906" i="1"/>
  <c r="F234907" i="1"/>
  <c r="F234908" i="1"/>
  <c r="F234909" i="1"/>
  <c r="F234910" i="1"/>
  <c r="F234911" i="1"/>
  <c r="F234912" i="1"/>
  <c r="F234913" i="1"/>
  <c r="F234914" i="1"/>
  <c r="F234915" i="1"/>
  <c r="F234916" i="1"/>
  <c r="F234917" i="1"/>
  <c r="F234918" i="1"/>
  <c r="F234919" i="1"/>
  <c r="F234920" i="1"/>
  <c r="F234921" i="1"/>
  <c r="F234922" i="1"/>
  <c r="F234923" i="1"/>
  <c r="F234924" i="1"/>
  <c r="F234925" i="1"/>
  <c r="F234926" i="1"/>
  <c r="F234927" i="1"/>
  <c r="F234928" i="1"/>
  <c r="F234929" i="1"/>
  <c r="F234930" i="1"/>
  <c r="F234931" i="1"/>
  <c r="F234932" i="1"/>
  <c r="F234933" i="1"/>
  <c r="F234934" i="1"/>
  <c r="F234935" i="1"/>
  <c r="F234936" i="1"/>
  <c r="F234937" i="1"/>
  <c r="F234938" i="1"/>
  <c r="F234939" i="1"/>
  <c r="F234940" i="1"/>
  <c r="F234941" i="1"/>
  <c r="F234942" i="1"/>
  <c r="F234943" i="1"/>
  <c r="F234944" i="1"/>
  <c r="F234945" i="1"/>
  <c r="F234946" i="1"/>
  <c r="F234947" i="1"/>
  <c r="F234948" i="1"/>
  <c r="F234949" i="1"/>
  <c r="F234950" i="1"/>
  <c r="F234951" i="1"/>
  <c r="F234952" i="1"/>
  <c r="F234953" i="1"/>
  <c r="F234954" i="1"/>
  <c r="F234955" i="1"/>
  <c r="F234956" i="1"/>
  <c r="F234957" i="1"/>
  <c r="F234958" i="1"/>
  <c r="F234959" i="1"/>
  <c r="F234960" i="1"/>
  <c r="F234961" i="1"/>
  <c r="F234962" i="1"/>
  <c r="F234963" i="1"/>
  <c r="F234964" i="1"/>
  <c r="F234965" i="1"/>
  <c r="F234966" i="1"/>
  <c r="F234967" i="1"/>
  <c r="F234968" i="1"/>
  <c r="F234969" i="1"/>
  <c r="F234970" i="1"/>
  <c r="F234971" i="1"/>
  <c r="F234972" i="1"/>
  <c r="F234973" i="1"/>
  <c r="F234974" i="1"/>
  <c r="F234975" i="1"/>
  <c r="F234976" i="1"/>
  <c r="F234977" i="1"/>
  <c r="F234978" i="1"/>
  <c r="F234979" i="1"/>
  <c r="F234980" i="1"/>
  <c r="F234981" i="1"/>
  <c r="F234982" i="1"/>
  <c r="F234983" i="1"/>
  <c r="F234984" i="1"/>
  <c r="F234985" i="1"/>
  <c r="F234986" i="1"/>
  <c r="F234987" i="1"/>
  <c r="F234988" i="1"/>
  <c r="F234989" i="1"/>
  <c r="F234990" i="1"/>
  <c r="F234991" i="1"/>
  <c r="F234992" i="1"/>
  <c r="F234993" i="1"/>
  <c r="F234994" i="1"/>
  <c r="F234995" i="1"/>
  <c r="F234996" i="1"/>
  <c r="F234997" i="1"/>
  <c r="F234998" i="1"/>
  <c r="F234999" i="1"/>
  <c r="F235000" i="1"/>
  <c r="F235001" i="1"/>
  <c r="F235002" i="1"/>
  <c r="F235003" i="1"/>
  <c r="F235004" i="1"/>
  <c r="F235005" i="1"/>
  <c r="F235006" i="1"/>
  <c r="F235007" i="1"/>
  <c r="F235008" i="1"/>
  <c r="F235009" i="1"/>
  <c r="F235010" i="1"/>
  <c r="F235011" i="1"/>
  <c r="F235012" i="1"/>
  <c r="F235013" i="1"/>
  <c r="F235014" i="1"/>
  <c r="F235015" i="1"/>
  <c r="F235016" i="1"/>
  <c r="F235017" i="1"/>
  <c r="F235018" i="1"/>
  <c r="F235019" i="1"/>
  <c r="F235020" i="1"/>
  <c r="F235021" i="1"/>
  <c r="F235022" i="1"/>
  <c r="F235023" i="1"/>
  <c r="F235024" i="1"/>
  <c r="F235025" i="1"/>
  <c r="F235026" i="1"/>
  <c r="F235027" i="1"/>
  <c r="F235028" i="1"/>
  <c r="F235029" i="1"/>
  <c r="F235030" i="1"/>
  <c r="F235031" i="1"/>
  <c r="F235032" i="1"/>
  <c r="F235033" i="1"/>
  <c r="F235034" i="1"/>
  <c r="F235035" i="1"/>
  <c r="F235036" i="1"/>
  <c r="F235037" i="1"/>
  <c r="F235038" i="1"/>
  <c r="F235039" i="1"/>
  <c r="F235040" i="1"/>
  <c r="F235041" i="1"/>
  <c r="F235042" i="1"/>
  <c r="F235043" i="1"/>
  <c r="F235044" i="1"/>
  <c r="F235045" i="1"/>
  <c r="F235046" i="1"/>
  <c r="F235047" i="1"/>
  <c r="F235048" i="1"/>
  <c r="F235049" i="1"/>
  <c r="F235050" i="1"/>
  <c r="F235051" i="1"/>
  <c r="F235052" i="1"/>
  <c r="F235053" i="1"/>
  <c r="F235054" i="1"/>
  <c r="F235055" i="1"/>
  <c r="F235056" i="1"/>
  <c r="F235057" i="1"/>
  <c r="F235058" i="1"/>
  <c r="F235059" i="1"/>
  <c r="F235060" i="1"/>
  <c r="F235061" i="1"/>
  <c r="F235062" i="1"/>
  <c r="F235063" i="1"/>
  <c r="F235064" i="1"/>
  <c r="F235065" i="1"/>
  <c r="F235066" i="1"/>
  <c r="F235067" i="1"/>
  <c r="F235068" i="1"/>
  <c r="F235069" i="1"/>
  <c r="F235070" i="1"/>
  <c r="F235071" i="1"/>
  <c r="F235072" i="1"/>
  <c r="F235073" i="1"/>
  <c r="F235074" i="1"/>
  <c r="F235075" i="1"/>
  <c r="F235076" i="1"/>
  <c r="F235077" i="1"/>
  <c r="F235078" i="1"/>
  <c r="F235079" i="1"/>
  <c r="F235080" i="1"/>
  <c r="F235081" i="1"/>
  <c r="F235082" i="1"/>
  <c r="F235083" i="1"/>
  <c r="F235084" i="1"/>
  <c r="F235085" i="1"/>
  <c r="F235086" i="1"/>
  <c r="F235087" i="1"/>
  <c r="F235088" i="1"/>
  <c r="F235089" i="1"/>
  <c r="F235090" i="1"/>
  <c r="F235091" i="1"/>
  <c r="F235092" i="1"/>
  <c r="F235093" i="1"/>
  <c r="F235094" i="1"/>
  <c r="F235095" i="1"/>
  <c r="F235096" i="1"/>
  <c r="F235097" i="1"/>
  <c r="F235098" i="1"/>
  <c r="F235099" i="1"/>
  <c r="F235100" i="1"/>
  <c r="F235101" i="1"/>
  <c r="F235102" i="1"/>
  <c r="F235103" i="1"/>
  <c r="F235104" i="1"/>
  <c r="F235105" i="1"/>
  <c r="F235106" i="1"/>
  <c r="F235107" i="1"/>
  <c r="F235108" i="1"/>
  <c r="F235109" i="1"/>
  <c r="F235110" i="1"/>
  <c r="F235111" i="1"/>
  <c r="F235112" i="1"/>
  <c r="F235113" i="1"/>
  <c r="F235114" i="1"/>
  <c r="F235115" i="1"/>
  <c r="F235116" i="1"/>
  <c r="F235117" i="1"/>
  <c r="F235118" i="1"/>
  <c r="F235119" i="1"/>
  <c r="F235120" i="1"/>
  <c r="F235121" i="1"/>
  <c r="F235122" i="1"/>
  <c r="F235123" i="1"/>
  <c r="F235124" i="1"/>
  <c r="F235125" i="1"/>
  <c r="F235126" i="1"/>
  <c r="F235127" i="1"/>
  <c r="F235128" i="1"/>
  <c r="F235129" i="1"/>
  <c r="F235130" i="1"/>
  <c r="F235131" i="1"/>
  <c r="F235132" i="1"/>
  <c r="F235133" i="1"/>
  <c r="F235134" i="1"/>
  <c r="F235135" i="1"/>
  <c r="F235136" i="1"/>
  <c r="F235137" i="1"/>
  <c r="F235138" i="1"/>
  <c r="F235139" i="1"/>
  <c r="F235140" i="1"/>
  <c r="F235141" i="1"/>
  <c r="F235142" i="1"/>
  <c r="F235143" i="1"/>
  <c r="F235144" i="1"/>
  <c r="F235145" i="1"/>
  <c r="F235146" i="1"/>
  <c r="F235147" i="1"/>
  <c r="F235148" i="1"/>
  <c r="F235149" i="1"/>
  <c r="F235150" i="1"/>
  <c r="F235151" i="1"/>
  <c r="F235152" i="1"/>
  <c r="F235153" i="1"/>
  <c r="F235154" i="1"/>
  <c r="F235155" i="1"/>
  <c r="F235156" i="1"/>
  <c r="F235157" i="1"/>
  <c r="F235158" i="1"/>
  <c r="F235159" i="1"/>
  <c r="F235160" i="1"/>
  <c r="F235161" i="1"/>
  <c r="F235162" i="1"/>
  <c r="F235163" i="1"/>
  <c r="F235164" i="1"/>
  <c r="F235165" i="1"/>
  <c r="F235166" i="1"/>
  <c r="F235167" i="1"/>
  <c r="F235168" i="1"/>
  <c r="F235169" i="1"/>
  <c r="F235170" i="1"/>
  <c r="F235171" i="1"/>
  <c r="F235172" i="1"/>
  <c r="F235173" i="1"/>
  <c r="F235174" i="1"/>
  <c r="F235175" i="1"/>
  <c r="F235176" i="1"/>
  <c r="F235177" i="1"/>
  <c r="F235178" i="1"/>
  <c r="F235179" i="1"/>
  <c r="F235180" i="1"/>
  <c r="F235181" i="1"/>
  <c r="F235182" i="1"/>
  <c r="F235183" i="1"/>
  <c r="F235184" i="1"/>
  <c r="F235185" i="1"/>
  <c r="F235186" i="1"/>
  <c r="F235187" i="1"/>
  <c r="F235188" i="1"/>
  <c r="F235189" i="1"/>
  <c r="F235190" i="1"/>
  <c r="F235191" i="1"/>
  <c r="F235192" i="1"/>
  <c r="F235193" i="1"/>
  <c r="F235194" i="1"/>
  <c r="F235195" i="1"/>
  <c r="F235196" i="1"/>
  <c r="F235197" i="1"/>
  <c r="F235198" i="1"/>
  <c r="F235199" i="1"/>
  <c r="F235200" i="1"/>
  <c r="F235201" i="1"/>
  <c r="F235202" i="1"/>
  <c r="F235203" i="1"/>
  <c r="F235204" i="1"/>
  <c r="F235205" i="1"/>
  <c r="F235206" i="1"/>
  <c r="F235207" i="1"/>
  <c r="F235208" i="1"/>
  <c r="F235209" i="1"/>
  <c r="F235210" i="1"/>
  <c r="F235211" i="1"/>
  <c r="F235212" i="1"/>
  <c r="F235213" i="1"/>
  <c r="F235214" i="1"/>
  <c r="F235215" i="1"/>
  <c r="F235216" i="1"/>
  <c r="F235217" i="1"/>
  <c r="F235218" i="1"/>
  <c r="F235219" i="1"/>
  <c r="F235220" i="1"/>
  <c r="F235221" i="1"/>
  <c r="F235222" i="1"/>
  <c r="F235223" i="1"/>
  <c r="F235224" i="1"/>
  <c r="F235225" i="1"/>
  <c r="F235226" i="1"/>
  <c r="F235227" i="1"/>
  <c r="F235228" i="1"/>
  <c r="F235229" i="1"/>
  <c r="F235230" i="1"/>
  <c r="F235231" i="1"/>
  <c r="F235232" i="1"/>
  <c r="F235233" i="1"/>
  <c r="F235234" i="1"/>
  <c r="F235235" i="1"/>
  <c r="F235236" i="1"/>
  <c r="F235237" i="1"/>
  <c r="F235238" i="1"/>
  <c r="F235239" i="1"/>
  <c r="F235240" i="1"/>
  <c r="F235241" i="1"/>
  <c r="F235242" i="1"/>
  <c r="F235243" i="1"/>
  <c r="F235244" i="1"/>
  <c r="F235245" i="1"/>
  <c r="F235246" i="1"/>
  <c r="F235247" i="1"/>
  <c r="F235248" i="1"/>
  <c r="F235249" i="1"/>
  <c r="F235250" i="1"/>
  <c r="F235251" i="1"/>
  <c r="F235252" i="1"/>
  <c r="F235253" i="1"/>
  <c r="F235254" i="1"/>
  <c r="F235255" i="1"/>
  <c r="F235256" i="1"/>
  <c r="F235257" i="1"/>
  <c r="F235258" i="1"/>
  <c r="F235259" i="1"/>
  <c r="F235260" i="1"/>
  <c r="F235261" i="1"/>
  <c r="F235262" i="1"/>
  <c r="F235263" i="1"/>
  <c r="F235264" i="1"/>
  <c r="F235265" i="1"/>
  <c r="F235266" i="1"/>
  <c r="F235267" i="1"/>
  <c r="F235268" i="1"/>
  <c r="F235269" i="1"/>
  <c r="F235270" i="1"/>
  <c r="F235271" i="1"/>
  <c r="F235272" i="1"/>
  <c r="F235273" i="1"/>
  <c r="F235274" i="1"/>
  <c r="F235275" i="1"/>
  <c r="F235276" i="1"/>
  <c r="F235277" i="1"/>
  <c r="F235278" i="1"/>
  <c r="F235279" i="1"/>
  <c r="F235280" i="1"/>
  <c r="F235281" i="1"/>
  <c r="F235282" i="1"/>
  <c r="F235283" i="1"/>
  <c r="F235284" i="1"/>
  <c r="F235285" i="1"/>
  <c r="F235286" i="1"/>
  <c r="F235287" i="1"/>
  <c r="F235288" i="1"/>
  <c r="F235289" i="1"/>
  <c r="F235290" i="1"/>
  <c r="F235291" i="1"/>
  <c r="F235292" i="1"/>
  <c r="F235293" i="1"/>
  <c r="F235294" i="1"/>
  <c r="F235295" i="1"/>
  <c r="F235296" i="1"/>
  <c r="F235297" i="1"/>
  <c r="F235298" i="1"/>
  <c r="F235299" i="1"/>
  <c r="F235300" i="1"/>
  <c r="F235301" i="1"/>
  <c r="F235302" i="1"/>
  <c r="F235303" i="1"/>
  <c r="F235304" i="1"/>
  <c r="F235305" i="1"/>
  <c r="F235306" i="1"/>
  <c r="F235307" i="1"/>
  <c r="F235308" i="1"/>
  <c r="F235309" i="1"/>
  <c r="F235310" i="1"/>
  <c r="F235311" i="1"/>
  <c r="F235312" i="1"/>
  <c r="F235313" i="1"/>
  <c r="F235314" i="1"/>
  <c r="F235315" i="1"/>
  <c r="F235316" i="1"/>
  <c r="F235317" i="1"/>
  <c r="F235318" i="1"/>
  <c r="F235319" i="1"/>
  <c r="F235320" i="1"/>
  <c r="F235321" i="1"/>
  <c r="F235322" i="1"/>
  <c r="F235323" i="1"/>
  <c r="F235324" i="1"/>
  <c r="F235325" i="1"/>
  <c r="F235326" i="1"/>
  <c r="F235327" i="1"/>
  <c r="F235328" i="1"/>
  <c r="F235329" i="1"/>
  <c r="F235330" i="1"/>
  <c r="F235331" i="1"/>
  <c r="F235332" i="1"/>
  <c r="F235333" i="1"/>
  <c r="F235334" i="1"/>
  <c r="F235335" i="1"/>
  <c r="F235336" i="1"/>
  <c r="F235337" i="1"/>
  <c r="F235338" i="1"/>
  <c r="F235339" i="1"/>
  <c r="F235340" i="1"/>
  <c r="F235341" i="1"/>
  <c r="F235342" i="1"/>
  <c r="F235343" i="1"/>
  <c r="F235344" i="1"/>
  <c r="F235345" i="1"/>
  <c r="F235346" i="1"/>
  <c r="F235347" i="1"/>
  <c r="F235348" i="1"/>
  <c r="F235349" i="1"/>
  <c r="F235350" i="1"/>
  <c r="F235351" i="1"/>
  <c r="F235352" i="1"/>
  <c r="F235353" i="1"/>
  <c r="F235354" i="1"/>
  <c r="F235355" i="1"/>
  <c r="F235356" i="1"/>
  <c r="F235357" i="1"/>
  <c r="F235358" i="1"/>
  <c r="F235359" i="1"/>
  <c r="F235360" i="1"/>
  <c r="F235361" i="1"/>
  <c r="F235362" i="1"/>
  <c r="F235363" i="1"/>
  <c r="F235364" i="1"/>
  <c r="F235365" i="1"/>
  <c r="F235366" i="1"/>
  <c r="F235367" i="1"/>
  <c r="F235368" i="1"/>
  <c r="F235369" i="1"/>
  <c r="F235370" i="1"/>
  <c r="F235371" i="1"/>
  <c r="F235372" i="1"/>
  <c r="F235373" i="1"/>
  <c r="F235374" i="1"/>
  <c r="F235375" i="1"/>
  <c r="F235376" i="1"/>
  <c r="F235377" i="1"/>
  <c r="F235378" i="1"/>
  <c r="F235379" i="1"/>
  <c r="F235380" i="1"/>
  <c r="F235381" i="1"/>
  <c r="F235382" i="1"/>
  <c r="F235383" i="1"/>
  <c r="F235384" i="1"/>
  <c r="F235385" i="1"/>
  <c r="F235386" i="1"/>
  <c r="F235387" i="1"/>
  <c r="F235388" i="1"/>
  <c r="F235389" i="1"/>
  <c r="F235390" i="1"/>
  <c r="F235391" i="1"/>
  <c r="F235392" i="1"/>
  <c r="F235393" i="1"/>
  <c r="F235394" i="1"/>
  <c r="F235395" i="1"/>
  <c r="F235396" i="1"/>
  <c r="F235397" i="1"/>
  <c r="F235398" i="1"/>
  <c r="F235399" i="1"/>
  <c r="F235400" i="1"/>
  <c r="F235401" i="1"/>
  <c r="F235402" i="1"/>
  <c r="F235403" i="1"/>
  <c r="F235404" i="1"/>
  <c r="F235405" i="1"/>
  <c r="F235406" i="1"/>
  <c r="F235407" i="1"/>
  <c r="F235408" i="1"/>
  <c r="F235409" i="1"/>
  <c r="F235410" i="1"/>
  <c r="F235411" i="1"/>
  <c r="F235412" i="1"/>
  <c r="F235413" i="1"/>
  <c r="F235414" i="1"/>
  <c r="F235415" i="1"/>
  <c r="F235416" i="1"/>
  <c r="F235417" i="1"/>
  <c r="F235418" i="1"/>
  <c r="F235419" i="1"/>
  <c r="F235420" i="1"/>
  <c r="F235421" i="1"/>
  <c r="F235422" i="1"/>
  <c r="F235423" i="1"/>
  <c r="F235424" i="1"/>
  <c r="F235425" i="1"/>
  <c r="F235426" i="1"/>
  <c r="F235427" i="1"/>
  <c r="F235428" i="1"/>
  <c r="F235429" i="1"/>
  <c r="F235430" i="1"/>
  <c r="F235431" i="1"/>
  <c r="F235432" i="1"/>
  <c r="F235433" i="1"/>
  <c r="F235434" i="1"/>
  <c r="F235435" i="1"/>
  <c r="F235436" i="1"/>
  <c r="F235437" i="1"/>
  <c r="F235438" i="1"/>
  <c r="F235439" i="1"/>
  <c r="F235440" i="1"/>
  <c r="F235441" i="1"/>
  <c r="F235442" i="1"/>
  <c r="F235443" i="1"/>
  <c r="F235444" i="1"/>
  <c r="F235445" i="1"/>
  <c r="F235446" i="1"/>
  <c r="F235447" i="1"/>
  <c r="F235448" i="1"/>
  <c r="F235449" i="1"/>
  <c r="F235450" i="1"/>
  <c r="F235451" i="1"/>
  <c r="F235452" i="1"/>
  <c r="F235453" i="1"/>
  <c r="F235454" i="1"/>
  <c r="F235455" i="1"/>
  <c r="F235456" i="1"/>
  <c r="F235457" i="1"/>
  <c r="F235458" i="1"/>
  <c r="F235459" i="1"/>
  <c r="F235460" i="1"/>
  <c r="F235461" i="1"/>
  <c r="F235462" i="1"/>
  <c r="F235463" i="1"/>
  <c r="F235464" i="1"/>
  <c r="F235465" i="1"/>
  <c r="F235466" i="1"/>
  <c r="F235467" i="1"/>
  <c r="F235468" i="1"/>
  <c r="F235469" i="1"/>
  <c r="F235470" i="1"/>
  <c r="F235471" i="1"/>
  <c r="F235472" i="1"/>
  <c r="F235473" i="1"/>
  <c r="F235474" i="1"/>
  <c r="F235475" i="1"/>
  <c r="F235476" i="1"/>
  <c r="F235477" i="1"/>
  <c r="F235478" i="1"/>
  <c r="F235479" i="1"/>
  <c r="F235480" i="1"/>
  <c r="F235481" i="1"/>
  <c r="F235482" i="1"/>
  <c r="F235483" i="1"/>
  <c r="F235484" i="1"/>
  <c r="F235485" i="1"/>
  <c r="F235486" i="1"/>
  <c r="F235487" i="1"/>
  <c r="F235488" i="1"/>
  <c r="F235489" i="1"/>
  <c r="F235490" i="1"/>
  <c r="F235491" i="1"/>
  <c r="F235492" i="1"/>
  <c r="F235493" i="1"/>
  <c r="F235494" i="1"/>
  <c r="F235495" i="1"/>
  <c r="F235496" i="1"/>
  <c r="F235497" i="1"/>
  <c r="F235498" i="1"/>
  <c r="F235499" i="1"/>
  <c r="F235500" i="1"/>
  <c r="F235501" i="1"/>
  <c r="F235502" i="1"/>
  <c r="F235503" i="1"/>
  <c r="F235504" i="1"/>
  <c r="F235505" i="1"/>
  <c r="F235506" i="1"/>
  <c r="F235507" i="1"/>
  <c r="F235508" i="1"/>
  <c r="F235509" i="1"/>
  <c r="F235510" i="1"/>
  <c r="F235511" i="1"/>
  <c r="F235512" i="1"/>
  <c r="F235513" i="1"/>
  <c r="F235514" i="1"/>
  <c r="F235515" i="1"/>
  <c r="F235516" i="1"/>
  <c r="F235517" i="1"/>
  <c r="F235518" i="1"/>
  <c r="F235519" i="1"/>
  <c r="F235520" i="1"/>
  <c r="F235521" i="1"/>
  <c r="F235522" i="1"/>
  <c r="F235523" i="1"/>
  <c r="F235524" i="1"/>
  <c r="F235525" i="1"/>
  <c r="F235526" i="1"/>
  <c r="F235527" i="1"/>
  <c r="F235528" i="1"/>
  <c r="F235529" i="1"/>
  <c r="F235530" i="1"/>
  <c r="F235531" i="1"/>
  <c r="F235532" i="1"/>
  <c r="F235533" i="1"/>
  <c r="F235534" i="1"/>
  <c r="F235535" i="1"/>
  <c r="F235536" i="1"/>
  <c r="F235537" i="1"/>
  <c r="F235538" i="1"/>
  <c r="F235539" i="1"/>
  <c r="F235540" i="1"/>
  <c r="F235541" i="1"/>
  <c r="F235542" i="1"/>
  <c r="F235543" i="1"/>
  <c r="F235544" i="1"/>
  <c r="F235545" i="1"/>
  <c r="F235546" i="1"/>
  <c r="F235547" i="1"/>
  <c r="F235548" i="1"/>
  <c r="F235549" i="1"/>
  <c r="F235550" i="1"/>
  <c r="F235551" i="1"/>
  <c r="F235552" i="1"/>
  <c r="F235553" i="1"/>
  <c r="F235554" i="1"/>
  <c r="F235555" i="1"/>
  <c r="F235556" i="1"/>
  <c r="F235557" i="1"/>
  <c r="F235558" i="1"/>
  <c r="F235559" i="1"/>
  <c r="F235560" i="1"/>
  <c r="F235561" i="1"/>
  <c r="F235562" i="1"/>
  <c r="F235563" i="1"/>
  <c r="F235564" i="1"/>
  <c r="F235565" i="1"/>
  <c r="F235566" i="1"/>
  <c r="F235567" i="1"/>
  <c r="F235568" i="1"/>
  <c r="F235569" i="1"/>
  <c r="F235570" i="1"/>
  <c r="F235571" i="1"/>
  <c r="F235572" i="1"/>
  <c r="F235573" i="1"/>
  <c r="F235574" i="1"/>
  <c r="F235575" i="1"/>
  <c r="F235576" i="1"/>
  <c r="F235577" i="1"/>
  <c r="F235578" i="1"/>
  <c r="F235579" i="1"/>
  <c r="F235580" i="1"/>
  <c r="F235581" i="1"/>
  <c r="F235582" i="1"/>
  <c r="F235583" i="1"/>
  <c r="F235584" i="1"/>
  <c r="F235585" i="1"/>
  <c r="F235586" i="1"/>
  <c r="F235587" i="1"/>
  <c r="F235588" i="1"/>
  <c r="F235589" i="1"/>
  <c r="F235590" i="1"/>
  <c r="F235591" i="1"/>
  <c r="F235592" i="1"/>
  <c r="F235593" i="1"/>
  <c r="F235594" i="1"/>
  <c r="F235595" i="1"/>
  <c r="F235596" i="1"/>
  <c r="F235597" i="1"/>
  <c r="F235598" i="1"/>
  <c r="F235599" i="1"/>
  <c r="F235600" i="1"/>
  <c r="F235601" i="1"/>
  <c r="F235602" i="1"/>
  <c r="F235603" i="1"/>
  <c r="F235604" i="1"/>
  <c r="F235605" i="1"/>
  <c r="F235606" i="1"/>
  <c r="F235607" i="1"/>
  <c r="F235608" i="1"/>
  <c r="F235609" i="1"/>
  <c r="F235610" i="1"/>
  <c r="F235611" i="1"/>
  <c r="F235612" i="1"/>
  <c r="F235613" i="1"/>
  <c r="F235614" i="1"/>
  <c r="F235615" i="1"/>
  <c r="F235616" i="1"/>
  <c r="F235617" i="1"/>
  <c r="F235618" i="1"/>
  <c r="F235619" i="1"/>
  <c r="F235620" i="1"/>
  <c r="F235621" i="1"/>
  <c r="F235622" i="1"/>
  <c r="F235623" i="1"/>
  <c r="F235624" i="1"/>
  <c r="F235625" i="1"/>
  <c r="F235626" i="1"/>
  <c r="F235627" i="1"/>
  <c r="F235628" i="1"/>
  <c r="F235629" i="1"/>
  <c r="F235630" i="1"/>
  <c r="F235631" i="1"/>
  <c r="F235632" i="1"/>
  <c r="F235633" i="1"/>
  <c r="F235634" i="1"/>
  <c r="F235635" i="1"/>
  <c r="F235636" i="1"/>
  <c r="F235637" i="1"/>
  <c r="F235638" i="1"/>
  <c r="F235639" i="1"/>
  <c r="F235640" i="1"/>
  <c r="F235641" i="1"/>
  <c r="F235642" i="1"/>
  <c r="F235643" i="1"/>
  <c r="F235644" i="1"/>
  <c r="F235645" i="1"/>
  <c r="F235646" i="1"/>
  <c r="F235647" i="1"/>
  <c r="F235648" i="1"/>
  <c r="F235649" i="1"/>
  <c r="F235650" i="1"/>
  <c r="F235651" i="1"/>
  <c r="F235652" i="1"/>
  <c r="F235653" i="1"/>
  <c r="F235654" i="1"/>
  <c r="F235655" i="1"/>
  <c r="F235656" i="1"/>
  <c r="F235657" i="1"/>
  <c r="F235658" i="1"/>
  <c r="F235659" i="1"/>
  <c r="F235660" i="1"/>
  <c r="F235661" i="1"/>
  <c r="F235662" i="1"/>
  <c r="F235663" i="1"/>
  <c r="F235664" i="1"/>
  <c r="F235665" i="1"/>
  <c r="F235666" i="1"/>
  <c r="F235667" i="1"/>
  <c r="F235668" i="1"/>
  <c r="F235669" i="1"/>
  <c r="F235670" i="1"/>
  <c r="F235671" i="1"/>
  <c r="F235672" i="1"/>
  <c r="F235673" i="1"/>
  <c r="F235674" i="1"/>
  <c r="F235675" i="1"/>
  <c r="F235676" i="1"/>
  <c r="F235677" i="1"/>
  <c r="F235678" i="1"/>
  <c r="F235679" i="1"/>
  <c r="F235680" i="1"/>
  <c r="F235681" i="1"/>
  <c r="F235682" i="1"/>
  <c r="F235683" i="1"/>
  <c r="F235684" i="1"/>
  <c r="F235685" i="1"/>
  <c r="F235686" i="1"/>
  <c r="F235687" i="1"/>
  <c r="F235688" i="1"/>
  <c r="F235689" i="1"/>
  <c r="F235690" i="1"/>
  <c r="F235691" i="1"/>
  <c r="F235692" i="1"/>
  <c r="F235693" i="1"/>
  <c r="F235694" i="1"/>
  <c r="F235695" i="1"/>
  <c r="F235696" i="1"/>
  <c r="F235697" i="1"/>
  <c r="F235698" i="1"/>
  <c r="F235699" i="1"/>
  <c r="F235700" i="1"/>
  <c r="F235701" i="1"/>
  <c r="F235702" i="1"/>
  <c r="F235703" i="1"/>
  <c r="F235704" i="1"/>
  <c r="F235705" i="1"/>
  <c r="F235706" i="1"/>
  <c r="F235707" i="1"/>
  <c r="F235708" i="1"/>
  <c r="F235709" i="1"/>
  <c r="F235710" i="1"/>
  <c r="F235711" i="1"/>
  <c r="F235712" i="1"/>
  <c r="F235713" i="1"/>
  <c r="F235714" i="1"/>
  <c r="F235715" i="1"/>
  <c r="F235716" i="1"/>
  <c r="F235717" i="1"/>
  <c r="F235718" i="1"/>
  <c r="F235719" i="1"/>
  <c r="F235720" i="1"/>
  <c r="F235721" i="1"/>
  <c r="F235722" i="1"/>
  <c r="F235723" i="1"/>
  <c r="F235724" i="1"/>
  <c r="F235725" i="1"/>
  <c r="F235726" i="1"/>
  <c r="F235727" i="1"/>
  <c r="F235728" i="1"/>
  <c r="F235729" i="1"/>
  <c r="F235730" i="1"/>
  <c r="F235731" i="1"/>
  <c r="F235732" i="1"/>
  <c r="F235733" i="1"/>
  <c r="F235734" i="1"/>
  <c r="F235735" i="1"/>
  <c r="F235736" i="1"/>
  <c r="F235737" i="1"/>
  <c r="F235738" i="1"/>
  <c r="F235739" i="1"/>
  <c r="F235740" i="1"/>
  <c r="F235741" i="1"/>
  <c r="F235742" i="1"/>
  <c r="F235743" i="1"/>
  <c r="F235744" i="1"/>
  <c r="F235745" i="1"/>
  <c r="F235746" i="1"/>
  <c r="F235747" i="1"/>
  <c r="F235748" i="1"/>
  <c r="F235749" i="1"/>
  <c r="F235750" i="1"/>
  <c r="F235751" i="1"/>
  <c r="F235752" i="1"/>
  <c r="F235753" i="1"/>
  <c r="F235754" i="1"/>
  <c r="F235755" i="1"/>
  <c r="F235756" i="1"/>
  <c r="F235757" i="1"/>
  <c r="F235758" i="1"/>
  <c r="F235759" i="1"/>
  <c r="F235760" i="1"/>
  <c r="F235761" i="1"/>
  <c r="F235762" i="1"/>
  <c r="F235763" i="1"/>
  <c r="F235764" i="1"/>
  <c r="F235765" i="1"/>
  <c r="F235766" i="1"/>
  <c r="F235767" i="1"/>
  <c r="F235768" i="1"/>
  <c r="F235769" i="1"/>
  <c r="F235770" i="1"/>
  <c r="F235771" i="1"/>
  <c r="F235772" i="1"/>
  <c r="F235773" i="1"/>
  <c r="F235774" i="1"/>
  <c r="F235775" i="1"/>
  <c r="F235776" i="1"/>
  <c r="F235777" i="1"/>
  <c r="F235778" i="1"/>
  <c r="F235779" i="1"/>
  <c r="F235780" i="1"/>
  <c r="F235781" i="1"/>
  <c r="F235782" i="1"/>
  <c r="F235783" i="1"/>
  <c r="F235784" i="1"/>
  <c r="F235785" i="1"/>
  <c r="F235786" i="1"/>
  <c r="F235787" i="1"/>
  <c r="F235788" i="1"/>
  <c r="F235789" i="1"/>
  <c r="F235790" i="1"/>
  <c r="F235791" i="1"/>
  <c r="F235792" i="1"/>
  <c r="F235793" i="1"/>
  <c r="F235794" i="1"/>
  <c r="F235795" i="1"/>
  <c r="F235796" i="1"/>
  <c r="F235797" i="1"/>
  <c r="F235798" i="1"/>
  <c r="F235799" i="1"/>
  <c r="F235800" i="1"/>
  <c r="F235801" i="1"/>
  <c r="F235802" i="1"/>
  <c r="F235803" i="1"/>
  <c r="F235804" i="1"/>
  <c r="F235805" i="1"/>
  <c r="F235806" i="1"/>
  <c r="F235807" i="1"/>
  <c r="F235808" i="1"/>
  <c r="F235809" i="1"/>
  <c r="F235810" i="1"/>
  <c r="F235811" i="1"/>
  <c r="F235812" i="1"/>
  <c r="F235813" i="1"/>
  <c r="F235814" i="1"/>
  <c r="F235815" i="1"/>
  <c r="F235816" i="1"/>
  <c r="F235817" i="1"/>
  <c r="F235818" i="1"/>
  <c r="F235819" i="1"/>
  <c r="F235820" i="1"/>
  <c r="F235821" i="1"/>
  <c r="F235822" i="1"/>
  <c r="F235823" i="1"/>
  <c r="F235824" i="1"/>
  <c r="F235825" i="1"/>
  <c r="F235826" i="1"/>
  <c r="F235827" i="1"/>
  <c r="F235828" i="1"/>
  <c r="F235829" i="1"/>
  <c r="F235830" i="1"/>
  <c r="F235831" i="1"/>
  <c r="F235832" i="1"/>
  <c r="F235833" i="1"/>
  <c r="F235834" i="1"/>
  <c r="F235835" i="1"/>
  <c r="F235836" i="1"/>
  <c r="F235837" i="1"/>
  <c r="F235838" i="1"/>
  <c r="F235839" i="1"/>
  <c r="F235840" i="1"/>
  <c r="F235841" i="1"/>
  <c r="F235842" i="1"/>
  <c r="F235843" i="1"/>
  <c r="F235844" i="1"/>
  <c r="F235845" i="1"/>
  <c r="F235846" i="1"/>
  <c r="F235847" i="1"/>
  <c r="F235848" i="1"/>
  <c r="F235849" i="1"/>
  <c r="F235850" i="1"/>
  <c r="F235851" i="1"/>
  <c r="F235852" i="1"/>
  <c r="F235853" i="1"/>
  <c r="F235854" i="1"/>
  <c r="F235855" i="1"/>
  <c r="F235856" i="1"/>
  <c r="F235857" i="1"/>
  <c r="F235858" i="1"/>
  <c r="F235859" i="1"/>
  <c r="F235860" i="1"/>
  <c r="F235861" i="1"/>
  <c r="F235862" i="1"/>
  <c r="F235863" i="1"/>
  <c r="F235864" i="1"/>
  <c r="F235865" i="1"/>
  <c r="F235866" i="1"/>
  <c r="F235867" i="1"/>
  <c r="F235868" i="1"/>
  <c r="F235869" i="1"/>
  <c r="F235870" i="1"/>
  <c r="F235871" i="1"/>
  <c r="F235872" i="1"/>
  <c r="F235873" i="1"/>
  <c r="F235874" i="1"/>
  <c r="F235875" i="1"/>
  <c r="F235876" i="1"/>
  <c r="F235877" i="1"/>
  <c r="F235878" i="1"/>
  <c r="F235879" i="1"/>
  <c r="F235880" i="1"/>
  <c r="F235881" i="1"/>
  <c r="F235882" i="1"/>
  <c r="F235883" i="1"/>
  <c r="F235884" i="1"/>
  <c r="F235885" i="1"/>
  <c r="F235886" i="1"/>
  <c r="F235887" i="1"/>
  <c r="F235888" i="1"/>
  <c r="F235889" i="1"/>
  <c r="F235890" i="1"/>
  <c r="F235891" i="1"/>
  <c r="F235892" i="1"/>
  <c r="F235893" i="1"/>
  <c r="F235894" i="1"/>
  <c r="F235895" i="1"/>
  <c r="F235896" i="1"/>
  <c r="F235897" i="1"/>
  <c r="F235898" i="1"/>
  <c r="F235899" i="1"/>
  <c r="F235900" i="1"/>
  <c r="F235901" i="1"/>
  <c r="F235902" i="1"/>
  <c r="F235903" i="1"/>
  <c r="F235904" i="1"/>
  <c r="F235905" i="1"/>
  <c r="F235906" i="1"/>
  <c r="F235907" i="1"/>
  <c r="F235908" i="1"/>
  <c r="F235909" i="1"/>
  <c r="F235910" i="1"/>
  <c r="F235911" i="1"/>
  <c r="F235912" i="1"/>
  <c r="F235913" i="1"/>
  <c r="F235914" i="1"/>
  <c r="F235915" i="1"/>
  <c r="F235916" i="1"/>
  <c r="F235917" i="1"/>
  <c r="F235918" i="1"/>
  <c r="F235919" i="1"/>
  <c r="F235920" i="1"/>
  <c r="F235921" i="1"/>
  <c r="F235922" i="1"/>
  <c r="F235923" i="1"/>
  <c r="F235924" i="1"/>
  <c r="F235925" i="1"/>
  <c r="F235926" i="1"/>
  <c r="F235927" i="1"/>
  <c r="F235928" i="1"/>
  <c r="F235929" i="1"/>
  <c r="F235930" i="1"/>
  <c r="F235931" i="1"/>
  <c r="F235932" i="1"/>
  <c r="F235933" i="1"/>
  <c r="F235934" i="1"/>
  <c r="F235935" i="1"/>
  <c r="F235936" i="1"/>
  <c r="F235937" i="1"/>
  <c r="F235938" i="1"/>
  <c r="F235939" i="1"/>
  <c r="F235940" i="1"/>
  <c r="F235941" i="1"/>
  <c r="F235942" i="1"/>
  <c r="F235943" i="1"/>
  <c r="F235944" i="1"/>
  <c r="F235945" i="1"/>
  <c r="F235946" i="1"/>
  <c r="F235947" i="1"/>
  <c r="F235948" i="1"/>
  <c r="F235949" i="1"/>
  <c r="F235950" i="1"/>
  <c r="F235951" i="1"/>
  <c r="F235952" i="1"/>
  <c r="F235953" i="1"/>
  <c r="F235954" i="1"/>
  <c r="F235955" i="1"/>
  <c r="F235956" i="1"/>
  <c r="F235957" i="1"/>
  <c r="F235958" i="1"/>
  <c r="F235959" i="1"/>
  <c r="F235960" i="1"/>
  <c r="F235961" i="1"/>
  <c r="F235962" i="1"/>
  <c r="F235963" i="1"/>
  <c r="F235964" i="1"/>
  <c r="F235965" i="1"/>
  <c r="F235966" i="1"/>
  <c r="F235967" i="1"/>
  <c r="F235968" i="1"/>
  <c r="F235969" i="1"/>
  <c r="F235970" i="1"/>
  <c r="F235971" i="1"/>
  <c r="F235972" i="1"/>
  <c r="F235973" i="1"/>
  <c r="F235974" i="1"/>
  <c r="F235975" i="1"/>
  <c r="F235976" i="1"/>
  <c r="F235977" i="1"/>
  <c r="F235978" i="1"/>
  <c r="F235979" i="1"/>
  <c r="F235980" i="1"/>
  <c r="F235981" i="1"/>
  <c r="F235982" i="1"/>
  <c r="F235983" i="1"/>
  <c r="F235984" i="1"/>
  <c r="F235985" i="1"/>
  <c r="F235986" i="1"/>
  <c r="F235987" i="1"/>
  <c r="F235988" i="1"/>
  <c r="F235989" i="1"/>
  <c r="F235990" i="1"/>
  <c r="F235991" i="1"/>
  <c r="F235992" i="1"/>
  <c r="F235993" i="1"/>
  <c r="F235994" i="1"/>
  <c r="F235995" i="1"/>
  <c r="F235996" i="1"/>
  <c r="F235997" i="1"/>
  <c r="F235998" i="1"/>
  <c r="F235999" i="1"/>
  <c r="F236000" i="1"/>
  <c r="F236001" i="1"/>
  <c r="F236002" i="1"/>
  <c r="F236003" i="1"/>
  <c r="F236004" i="1"/>
  <c r="F236005" i="1"/>
  <c r="F236006" i="1"/>
  <c r="F236007" i="1"/>
  <c r="F236008" i="1"/>
  <c r="F236009" i="1"/>
  <c r="F236010" i="1"/>
  <c r="F236011" i="1"/>
  <c r="F236012" i="1"/>
  <c r="F236013" i="1"/>
  <c r="F236014" i="1"/>
  <c r="F236015" i="1"/>
  <c r="F236016" i="1"/>
  <c r="F236017" i="1"/>
  <c r="F236018" i="1"/>
  <c r="F236019" i="1"/>
  <c r="F236020" i="1"/>
  <c r="F236021" i="1"/>
  <c r="F236022" i="1"/>
  <c r="F236023" i="1"/>
  <c r="F236024" i="1"/>
  <c r="F236025" i="1"/>
  <c r="F236026" i="1"/>
  <c r="F236027" i="1"/>
  <c r="F236028" i="1"/>
  <c r="F236029" i="1"/>
  <c r="F236030" i="1"/>
  <c r="F236031" i="1"/>
  <c r="F236032" i="1"/>
  <c r="F236033" i="1"/>
  <c r="F236034" i="1"/>
  <c r="F236035" i="1"/>
  <c r="F236036" i="1"/>
  <c r="F236037" i="1"/>
  <c r="F236038" i="1"/>
  <c r="F236039" i="1"/>
  <c r="F236040" i="1"/>
  <c r="F236041" i="1"/>
  <c r="F236042" i="1"/>
  <c r="F236043" i="1"/>
  <c r="F236044" i="1"/>
  <c r="F236045" i="1"/>
  <c r="F236046" i="1"/>
  <c r="F236047" i="1"/>
  <c r="F236048" i="1"/>
  <c r="F236049" i="1"/>
  <c r="F236050" i="1"/>
  <c r="F236051" i="1"/>
  <c r="F236052" i="1"/>
  <c r="F236053" i="1"/>
  <c r="F236054" i="1"/>
  <c r="F236055" i="1"/>
  <c r="F236056" i="1"/>
  <c r="F236057" i="1"/>
  <c r="F236058" i="1"/>
  <c r="F236059" i="1"/>
  <c r="F236060" i="1"/>
  <c r="F236061" i="1"/>
  <c r="F236062" i="1"/>
  <c r="F236063" i="1"/>
  <c r="F236064" i="1"/>
  <c r="F236065" i="1"/>
  <c r="F236066" i="1"/>
  <c r="F236067" i="1"/>
  <c r="F236068" i="1"/>
  <c r="F236069" i="1"/>
  <c r="F236070" i="1"/>
  <c r="F236071" i="1"/>
  <c r="F236072" i="1"/>
  <c r="F236073" i="1"/>
  <c r="F236074" i="1"/>
  <c r="F236075" i="1"/>
  <c r="F236076" i="1"/>
  <c r="F236077" i="1"/>
  <c r="F236078" i="1"/>
  <c r="F236079" i="1"/>
  <c r="F236080" i="1"/>
  <c r="F236081" i="1"/>
  <c r="F236082" i="1"/>
  <c r="F236083" i="1"/>
  <c r="F236084" i="1"/>
  <c r="F236085" i="1"/>
  <c r="F236086" i="1"/>
  <c r="F236087" i="1"/>
  <c r="F236088" i="1"/>
  <c r="F236089" i="1"/>
  <c r="F236090" i="1"/>
  <c r="F236091" i="1"/>
  <c r="F236092" i="1"/>
  <c r="F236093" i="1"/>
  <c r="F236094" i="1"/>
  <c r="F236095" i="1"/>
  <c r="F236096" i="1"/>
  <c r="F236097" i="1"/>
  <c r="F236098" i="1"/>
  <c r="F236099" i="1"/>
  <c r="F236100" i="1"/>
  <c r="F236101" i="1"/>
  <c r="F236102" i="1"/>
  <c r="F236103" i="1"/>
  <c r="F236104" i="1"/>
  <c r="F236105" i="1"/>
  <c r="F236106" i="1"/>
  <c r="F236107" i="1"/>
  <c r="F236108" i="1"/>
  <c r="F236109" i="1"/>
  <c r="F236110" i="1"/>
  <c r="F236111" i="1"/>
  <c r="F236112" i="1"/>
  <c r="F236113" i="1"/>
  <c r="F236114" i="1"/>
  <c r="F236115" i="1"/>
  <c r="F236116" i="1"/>
  <c r="F236117" i="1"/>
  <c r="F236118" i="1"/>
  <c r="F236119" i="1"/>
  <c r="F236120" i="1"/>
  <c r="F236121" i="1"/>
  <c r="F236122" i="1"/>
  <c r="F236123" i="1"/>
  <c r="F236124" i="1"/>
  <c r="F236125" i="1"/>
  <c r="F236126" i="1"/>
  <c r="F236127" i="1"/>
  <c r="F236128" i="1"/>
  <c r="F236129" i="1"/>
  <c r="F236130" i="1"/>
  <c r="F236131" i="1"/>
  <c r="F236132" i="1"/>
  <c r="F236133" i="1"/>
  <c r="F236134" i="1"/>
  <c r="F236135" i="1"/>
  <c r="F236136" i="1"/>
  <c r="F236137" i="1"/>
  <c r="F236138" i="1"/>
  <c r="F236139" i="1"/>
  <c r="F236140" i="1"/>
  <c r="F236141" i="1"/>
  <c r="F236142" i="1"/>
  <c r="F236143" i="1"/>
  <c r="F236144" i="1"/>
  <c r="F236145" i="1"/>
  <c r="F236146" i="1"/>
  <c r="F236147" i="1"/>
  <c r="F236148" i="1"/>
  <c r="F236149" i="1"/>
  <c r="F236150" i="1"/>
  <c r="F236151" i="1"/>
  <c r="F236152" i="1"/>
  <c r="F236153" i="1"/>
  <c r="F236154" i="1"/>
  <c r="F236155" i="1"/>
  <c r="F236156" i="1"/>
  <c r="F236157" i="1"/>
  <c r="F236158" i="1"/>
  <c r="F236159" i="1"/>
  <c r="F236160" i="1"/>
  <c r="F236161" i="1"/>
  <c r="F236162" i="1"/>
  <c r="F236163" i="1"/>
  <c r="F236164" i="1"/>
  <c r="F236165" i="1"/>
  <c r="F236166" i="1"/>
  <c r="F236167" i="1"/>
  <c r="F236168" i="1"/>
  <c r="F236169" i="1"/>
  <c r="F236170" i="1"/>
  <c r="F236171" i="1"/>
  <c r="F236172" i="1"/>
  <c r="F236173" i="1"/>
  <c r="F236174" i="1"/>
  <c r="F236175" i="1"/>
  <c r="F236176" i="1"/>
  <c r="F236177" i="1"/>
  <c r="F236178" i="1"/>
  <c r="F236179" i="1"/>
  <c r="F236180" i="1"/>
  <c r="F236181" i="1"/>
  <c r="F236182" i="1"/>
  <c r="F236183" i="1"/>
  <c r="F236184" i="1"/>
  <c r="F236185" i="1"/>
  <c r="F236186" i="1"/>
  <c r="F236187" i="1"/>
  <c r="F236188" i="1"/>
  <c r="F236189" i="1"/>
  <c r="F236190" i="1"/>
  <c r="F236191" i="1"/>
  <c r="F236192" i="1"/>
  <c r="F236193" i="1"/>
  <c r="F236194" i="1"/>
  <c r="F236195" i="1"/>
  <c r="F236196" i="1"/>
  <c r="F236197" i="1"/>
  <c r="F236198" i="1"/>
  <c r="F236199" i="1"/>
  <c r="F236200" i="1"/>
  <c r="F236201" i="1"/>
  <c r="F236202" i="1"/>
  <c r="F236203" i="1"/>
  <c r="F236204" i="1"/>
  <c r="F236205" i="1"/>
  <c r="F236206" i="1"/>
  <c r="F236207" i="1"/>
  <c r="F236208" i="1"/>
  <c r="F236209" i="1"/>
  <c r="F236210" i="1"/>
  <c r="F236211" i="1"/>
  <c r="F236212" i="1"/>
  <c r="F236213" i="1"/>
  <c r="F236214" i="1"/>
  <c r="F236215" i="1"/>
  <c r="F236216" i="1"/>
  <c r="F236217" i="1"/>
  <c r="F236218" i="1"/>
  <c r="F236219" i="1"/>
  <c r="F236220" i="1"/>
  <c r="F236221" i="1"/>
  <c r="F236222" i="1"/>
  <c r="F236223" i="1"/>
  <c r="F236224" i="1"/>
  <c r="F236225" i="1"/>
  <c r="F236226" i="1"/>
  <c r="F236227" i="1"/>
  <c r="F236228" i="1"/>
  <c r="F236229" i="1"/>
  <c r="F236230" i="1"/>
  <c r="F236231" i="1"/>
  <c r="F236232" i="1"/>
  <c r="F236233" i="1"/>
  <c r="F236234" i="1"/>
  <c r="F236235" i="1"/>
  <c r="F236236" i="1"/>
  <c r="F236237" i="1"/>
  <c r="F236238" i="1"/>
  <c r="F236239" i="1"/>
  <c r="F236240" i="1"/>
  <c r="F236241" i="1"/>
  <c r="F236242" i="1"/>
  <c r="F236243" i="1"/>
  <c r="F236244" i="1"/>
  <c r="F236245" i="1"/>
  <c r="F236246" i="1"/>
  <c r="F236247" i="1"/>
  <c r="F236248" i="1"/>
  <c r="F236249" i="1"/>
  <c r="F236250" i="1"/>
  <c r="F236251" i="1"/>
  <c r="F236252" i="1"/>
  <c r="F236253" i="1"/>
  <c r="F236254" i="1"/>
  <c r="F236255" i="1"/>
  <c r="F236256" i="1"/>
  <c r="F236257" i="1"/>
  <c r="F236258" i="1"/>
  <c r="F236259" i="1"/>
  <c r="F236260" i="1"/>
  <c r="F236261" i="1"/>
  <c r="F236262" i="1"/>
  <c r="F236263" i="1"/>
  <c r="F236264" i="1"/>
  <c r="F236265" i="1"/>
  <c r="F236266" i="1"/>
  <c r="F236267" i="1"/>
  <c r="F236268" i="1"/>
  <c r="F236269" i="1"/>
  <c r="F236270" i="1"/>
  <c r="F236271" i="1"/>
  <c r="F236272" i="1"/>
  <c r="F236273" i="1"/>
  <c r="F236274" i="1"/>
  <c r="F236275" i="1"/>
  <c r="F236276" i="1"/>
  <c r="F236277" i="1"/>
  <c r="F236278" i="1"/>
  <c r="F236279" i="1"/>
  <c r="F236280" i="1"/>
  <c r="F236281" i="1"/>
  <c r="F236282" i="1"/>
  <c r="F236283" i="1"/>
  <c r="F236284" i="1"/>
  <c r="F236285" i="1"/>
  <c r="F236286" i="1"/>
  <c r="F236287" i="1"/>
  <c r="F236288" i="1"/>
  <c r="F236289" i="1"/>
  <c r="F236290" i="1"/>
  <c r="F236291" i="1"/>
  <c r="F236292" i="1"/>
  <c r="F236293" i="1"/>
  <c r="F236294" i="1"/>
  <c r="F236295" i="1"/>
  <c r="F236296" i="1"/>
  <c r="F236297" i="1"/>
  <c r="F236298" i="1"/>
  <c r="F236299" i="1"/>
  <c r="F236300" i="1"/>
  <c r="F236301" i="1"/>
  <c r="F236302" i="1"/>
  <c r="F236303" i="1"/>
  <c r="F236304" i="1"/>
  <c r="F236305" i="1"/>
  <c r="F236306" i="1"/>
  <c r="F236307" i="1"/>
  <c r="F236308" i="1"/>
  <c r="F236309" i="1"/>
  <c r="F236310" i="1"/>
  <c r="F236311" i="1"/>
  <c r="F236312" i="1"/>
  <c r="F236313" i="1"/>
  <c r="F236314" i="1"/>
  <c r="F236315" i="1"/>
  <c r="F236316" i="1"/>
  <c r="F236317" i="1"/>
  <c r="F236318" i="1"/>
  <c r="F236319" i="1"/>
  <c r="F236320" i="1"/>
  <c r="F236321" i="1"/>
  <c r="F236322" i="1"/>
  <c r="F236323" i="1"/>
  <c r="F236324" i="1"/>
  <c r="F236325" i="1"/>
  <c r="F236326" i="1"/>
  <c r="F236327" i="1"/>
  <c r="F236328" i="1"/>
  <c r="F236329" i="1"/>
  <c r="F236330" i="1"/>
  <c r="F236331" i="1"/>
  <c r="F236332" i="1"/>
  <c r="F236333" i="1"/>
  <c r="F236334" i="1"/>
  <c r="F236335" i="1"/>
  <c r="F236336" i="1"/>
  <c r="F236337" i="1"/>
  <c r="F236338" i="1"/>
  <c r="F236339" i="1"/>
  <c r="F236340" i="1"/>
  <c r="F236341" i="1"/>
  <c r="F236342" i="1"/>
  <c r="F236343" i="1"/>
  <c r="F236344" i="1"/>
  <c r="F236345" i="1"/>
  <c r="F236346" i="1"/>
  <c r="F236347" i="1"/>
  <c r="F236348" i="1"/>
  <c r="F236349" i="1"/>
  <c r="F236350" i="1"/>
  <c r="F236351" i="1"/>
  <c r="F236352" i="1"/>
  <c r="F236353" i="1"/>
  <c r="F236354" i="1"/>
  <c r="F236355" i="1"/>
  <c r="F236356" i="1"/>
  <c r="F236357" i="1"/>
  <c r="F236358" i="1"/>
  <c r="F236359" i="1"/>
  <c r="F236360" i="1"/>
  <c r="F236361" i="1"/>
  <c r="F236362" i="1"/>
  <c r="F236363" i="1"/>
  <c r="F236364" i="1"/>
  <c r="F236365" i="1"/>
  <c r="F236366" i="1"/>
  <c r="F236367" i="1"/>
  <c r="F236368" i="1"/>
  <c r="F236369" i="1"/>
  <c r="F236370" i="1"/>
  <c r="F236371" i="1"/>
  <c r="F236372" i="1"/>
  <c r="F236373" i="1"/>
  <c r="F236374" i="1"/>
  <c r="F236375" i="1"/>
  <c r="F236376" i="1"/>
  <c r="F236377" i="1"/>
  <c r="F236378" i="1"/>
  <c r="F236379" i="1"/>
  <c r="F236380" i="1"/>
  <c r="F236381" i="1"/>
  <c r="F236382" i="1"/>
  <c r="F236383" i="1"/>
  <c r="F236384" i="1"/>
  <c r="F236385" i="1"/>
  <c r="F236386" i="1"/>
  <c r="F236387" i="1"/>
  <c r="F236388" i="1"/>
  <c r="F236389" i="1"/>
  <c r="F236390" i="1"/>
  <c r="F236391" i="1"/>
  <c r="F236392" i="1"/>
  <c r="F236393" i="1"/>
  <c r="F236394" i="1"/>
  <c r="F236395" i="1"/>
  <c r="F236396" i="1"/>
  <c r="F236397" i="1"/>
  <c r="F236398" i="1"/>
  <c r="F236399" i="1"/>
  <c r="F236400" i="1"/>
  <c r="F236401" i="1"/>
  <c r="F236402" i="1"/>
  <c r="F236403" i="1"/>
  <c r="F236404" i="1"/>
  <c r="F236405" i="1"/>
  <c r="F236406" i="1"/>
  <c r="F236407" i="1"/>
  <c r="F236408" i="1"/>
  <c r="F236409" i="1"/>
  <c r="F236410" i="1"/>
  <c r="F236411" i="1"/>
  <c r="F236412" i="1"/>
  <c r="F236413" i="1"/>
  <c r="F236414" i="1"/>
  <c r="F236415" i="1"/>
  <c r="F236416" i="1"/>
  <c r="F236417" i="1"/>
  <c r="F236418" i="1"/>
  <c r="F236419" i="1"/>
  <c r="F236420" i="1"/>
  <c r="F236421" i="1"/>
  <c r="F236422" i="1"/>
  <c r="F236423" i="1"/>
  <c r="F236424" i="1"/>
  <c r="F236425" i="1"/>
  <c r="F236426" i="1"/>
  <c r="F236427" i="1"/>
  <c r="F236428" i="1"/>
  <c r="F236429" i="1"/>
  <c r="F236430" i="1"/>
  <c r="F236431" i="1"/>
  <c r="F236432" i="1"/>
  <c r="F236433" i="1"/>
  <c r="F236434" i="1"/>
  <c r="F236435" i="1"/>
  <c r="F236436" i="1"/>
  <c r="F236437" i="1"/>
  <c r="F236438" i="1"/>
  <c r="F236439" i="1"/>
  <c r="F236440" i="1"/>
  <c r="F236441" i="1"/>
  <c r="F236442" i="1"/>
  <c r="F236443" i="1"/>
  <c r="F236444" i="1"/>
  <c r="F236445" i="1"/>
  <c r="F236446" i="1"/>
  <c r="F236447" i="1"/>
  <c r="F236448" i="1"/>
  <c r="F236449" i="1"/>
  <c r="F236450" i="1"/>
  <c r="F236451" i="1"/>
  <c r="F236452" i="1"/>
  <c r="F236453" i="1"/>
  <c r="F236454" i="1"/>
  <c r="F236455" i="1"/>
  <c r="F236456" i="1"/>
  <c r="F236457" i="1"/>
  <c r="F236458" i="1"/>
  <c r="F236459" i="1"/>
  <c r="F236460" i="1"/>
  <c r="F236461" i="1"/>
  <c r="F236462" i="1"/>
  <c r="F236463" i="1"/>
  <c r="F236464" i="1"/>
  <c r="F236465" i="1"/>
  <c r="F236466" i="1"/>
  <c r="F236467" i="1"/>
  <c r="F236468" i="1"/>
  <c r="F236469" i="1"/>
  <c r="F236470" i="1"/>
  <c r="F236471" i="1"/>
  <c r="F236472" i="1"/>
  <c r="F236473" i="1"/>
  <c r="F236474" i="1"/>
  <c r="F236475" i="1"/>
  <c r="F236476" i="1"/>
  <c r="F236477" i="1"/>
  <c r="F236478" i="1"/>
  <c r="F236479" i="1"/>
  <c r="F236480" i="1"/>
  <c r="F236481" i="1"/>
  <c r="F236482" i="1"/>
  <c r="F236483" i="1"/>
  <c r="F236484" i="1"/>
  <c r="F236485" i="1"/>
  <c r="F236486" i="1"/>
  <c r="F236487" i="1"/>
  <c r="F236488" i="1"/>
  <c r="F236489" i="1"/>
  <c r="F236490" i="1"/>
  <c r="F236491" i="1"/>
  <c r="F236492" i="1"/>
  <c r="F236493" i="1"/>
  <c r="F236494" i="1"/>
  <c r="F236495" i="1"/>
  <c r="F236496" i="1"/>
  <c r="F236497" i="1"/>
  <c r="F236498" i="1"/>
  <c r="F236499" i="1"/>
  <c r="F236500" i="1"/>
  <c r="F236501" i="1"/>
  <c r="F236502" i="1"/>
  <c r="F236503" i="1"/>
  <c r="F236504" i="1"/>
  <c r="F236505" i="1"/>
  <c r="F236506" i="1"/>
  <c r="F236507" i="1"/>
  <c r="F236508" i="1"/>
  <c r="F236509" i="1"/>
  <c r="F236510" i="1"/>
  <c r="F236511" i="1"/>
  <c r="F236512" i="1"/>
  <c r="F236513" i="1"/>
  <c r="F236514" i="1"/>
  <c r="F236515" i="1"/>
  <c r="F236516" i="1"/>
  <c r="F236517" i="1"/>
  <c r="F236518" i="1"/>
  <c r="F236519" i="1"/>
  <c r="F236520" i="1"/>
  <c r="F236521" i="1"/>
  <c r="F236522" i="1"/>
  <c r="F236523" i="1"/>
  <c r="F236524" i="1"/>
  <c r="F236525" i="1"/>
  <c r="F236526" i="1"/>
  <c r="F236527" i="1"/>
  <c r="F236528" i="1"/>
  <c r="F236529" i="1"/>
  <c r="F236530" i="1"/>
  <c r="F236531" i="1"/>
  <c r="F236532" i="1"/>
  <c r="F236533" i="1"/>
  <c r="F236534" i="1"/>
  <c r="F236535" i="1"/>
  <c r="F236536" i="1"/>
  <c r="F236537" i="1"/>
  <c r="F236538" i="1"/>
  <c r="F236539" i="1"/>
  <c r="F236540" i="1"/>
  <c r="F236541" i="1"/>
  <c r="F236542" i="1"/>
  <c r="F236543" i="1"/>
  <c r="F236544" i="1"/>
  <c r="F236545" i="1"/>
  <c r="F236546" i="1"/>
  <c r="F236547" i="1"/>
  <c r="F236548" i="1"/>
  <c r="F236549" i="1"/>
  <c r="F236550" i="1"/>
  <c r="F236551" i="1"/>
  <c r="F236552" i="1"/>
  <c r="F236553" i="1"/>
  <c r="F236554" i="1"/>
  <c r="F236555" i="1"/>
  <c r="F236556" i="1"/>
  <c r="F236557" i="1"/>
  <c r="F236558" i="1"/>
  <c r="F236559" i="1"/>
  <c r="F236560" i="1"/>
  <c r="F236561" i="1"/>
  <c r="F236562" i="1"/>
  <c r="F236563" i="1"/>
  <c r="F236564" i="1"/>
  <c r="F236565" i="1"/>
  <c r="F236566" i="1"/>
  <c r="F236567" i="1"/>
  <c r="F236568" i="1"/>
  <c r="F236569" i="1"/>
  <c r="F236570" i="1"/>
  <c r="F236571" i="1"/>
  <c r="F236572" i="1"/>
  <c r="F236573" i="1"/>
  <c r="F236574" i="1"/>
  <c r="F236575" i="1"/>
  <c r="F236576" i="1"/>
  <c r="F236577" i="1"/>
  <c r="F236578" i="1"/>
  <c r="F236579" i="1"/>
  <c r="F236580" i="1"/>
  <c r="F236581" i="1"/>
  <c r="F236582" i="1"/>
  <c r="F236583" i="1"/>
  <c r="F236584" i="1"/>
  <c r="F236585" i="1"/>
  <c r="F236586" i="1"/>
  <c r="F236587" i="1"/>
  <c r="F236588" i="1"/>
  <c r="F236589" i="1"/>
  <c r="F236590" i="1"/>
  <c r="F236591" i="1"/>
  <c r="F236592" i="1"/>
  <c r="F236593" i="1"/>
  <c r="F236594" i="1"/>
  <c r="F236595" i="1"/>
  <c r="F236596" i="1"/>
  <c r="F236597" i="1"/>
  <c r="F236598" i="1"/>
  <c r="F236599" i="1"/>
  <c r="F236600" i="1"/>
  <c r="F236601" i="1"/>
  <c r="F236602" i="1"/>
  <c r="F236603" i="1"/>
  <c r="F236604" i="1"/>
  <c r="F236605" i="1"/>
  <c r="F236606" i="1"/>
  <c r="F236607" i="1"/>
  <c r="F236608" i="1"/>
  <c r="F236609" i="1"/>
  <c r="F236610" i="1"/>
  <c r="F236611" i="1"/>
  <c r="F236612" i="1"/>
  <c r="F236613" i="1"/>
  <c r="F236614" i="1"/>
  <c r="F236615" i="1"/>
  <c r="F236616" i="1"/>
  <c r="F236617" i="1"/>
  <c r="F236618" i="1"/>
  <c r="F236619" i="1"/>
  <c r="F236620" i="1"/>
  <c r="F236621" i="1"/>
  <c r="F236622" i="1"/>
  <c r="F236623" i="1"/>
  <c r="F236624" i="1"/>
  <c r="F236625" i="1"/>
  <c r="F236626" i="1"/>
  <c r="F236627" i="1"/>
  <c r="F236628" i="1"/>
  <c r="F236629" i="1"/>
  <c r="F236630" i="1"/>
  <c r="F236631" i="1"/>
  <c r="F236632" i="1"/>
  <c r="F236633" i="1"/>
  <c r="F236634" i="1"/>
  <c r="F236635" i="1"/>
  <c r="F236636" i="1"/>
  <c r="F236637" i="1"/>
  <c r="F236638" i="1"/>
  <c r="F236639" i="1"/>
  <c r="F236640" i="1"/>
  <c r="F236641" i="1"/>
  <c r="F236642" i="1"/>
  <c r="F236643" i="1"/>
  <c r="F236644" i="1"/>
  <c r="F236645" i="1"/>
  <c r="F236646" i="1"/>
  <c r="F236647" i="1"/>
  <c r="F236648" i="1"/>
  <c r="F236649" i="1"/>
  <c r="F236650" i="1"/>
  <c r="F236651" i="1"/>
  <c r="F236652" i="1"/>
  <c r="F236653" i="1"/>
  <c r="F236654" i="1"/>
  <c r="F236655" i="1"/>
  <c r="F236656" i="1"/>
  <c r="F236657" i="1"/>
  <c r="F236658" i="1"/>
  <c r="F236659" i="1"/>
  <c r="F236660" i="1"/>
  <c r="F236661" i="1"/>
  <c r="F236662" i="1"/>
  <c r="F236663" i="1"/>
  <c r="F236664" i="1"/>
  <c r="F236665" i="1"/>
  <c r="F236666" i="1"/>
  <c r="F236667" i="1"/>
  <c r="F236668" i="1"/>
  <c r="F236669" i="1"/>
  <c r="F236670" i="1"/>
  <c r="F236671" i="1"/>
  <c r="F236672" i="1"/>
  <c r="F236673" i="1"/>
  <c r="F236674" i="1"/>
  <c r="F236675" i="1"/>
  <c r="F236676" i="1"/>
  <c r="F236677" i="1"/>
  <c r="F236678" i="1"/>
  <c r="F236679" i="1"/>
  <c r="F236680" i="1"/>
  <c r="F236681" i="1"/>
  <c r="F236682" i="1"/>
  <c r="F236683" i="1"/>
  <c r="F236684" i="1"/>
  <c r="F236685" i="1"/>
  <c r="F236686" i="1"/>
  <c r="F236687" i="1"/>
  <c r="F236688" i="1"/>
  <c r="F236689" i="1"/>
  <c r="F236690" i="1"/>
  <c r="F236691" i="1"/>
  <c r="F236692" i="1"/>
  <c r="F236693" i="1"/>
  <c r="F236694" i="1"/>
  <c r="F236695" i="1"/>
  <c r="F236696" i="1"/>
  <c r="F236697" i="1"/>
  <c r="F236698" i="1"/>
  <c r="F236699" i="1"/>
  <c r="F236700" i="1"/>
  <c r="F236701" i="1"/>
  <c r="F236702" i="1"/>
  <c r="F236703" i="1"/>
  <c r="F236704" i="1"/>
  <c r="F236705" i="1"/>
  <c r="F236706" i="1"/>
  <c r="F236707" i="1"/>
  <c r="F236708" i="1"/>
  <c r="F236709" i="1"/>
  <c r="F236710" i="1"/>
  <c r="F236711" i="1"/>
  <c r="F236712" i="1"/>
  <c r="F236713" i="1"/>
  <c r="F236714" i="1"/>
  <c r="F236715" i="1"/>
  <c r="F236716" i="1"/>
  <c r="F236717" i="1"/>
  <c r="F236718" i="1"/>
  <c r="F236719" i="1"/>
  <c r="F236720" i="1"/>
  <c r="F236721" i="1"/>
  <c r="F236722" i="1"/>
  <c r="F236723" i="1"/>
  <c r="F236724" i="1"/>
  <c r="F236725" i="1"/>
  <c r="F236726" i="1"/>
  <c r="F236727" i="1"/>
  <c r="F236728" i="1"/>
  <c r="F236729" i="1"/>
  <c r="F236730" i="1"/>
  <c r="F236731" i="1"/>
  <c r="F236732" i="1"/>
  <c r="F236733" i="1"/>
  <c r="F236734" i="1"/>
  <c r="F236735" i="1"/>
  <c r="F236736" i="1"/>
  <c r="F236737" i="1"/>
  <c r="F236738" i="1"/>
  <c r="F236739" i="1"/>
  <c r="F236740" i="1"/>
  <c r="F236741" i="1"/>
  <c r="F236742" i="1"/>
  <c r="F236743" i="1"/>
  <c r="F236744" i="1"/>
  <c r="F236745" i="1"/>
  <c r="F236746" i="1"/>
  <c r="F236747" i="1"/>
  <c r="F236748" i="1"/>
  <c r="F236749" i="1"/>
  <c r="F236750" i="1"/>
  <c r="F236751" i="1"/>
  <c r="F236752" i="1"/>
  <c r="F236753" i="1"/>
  <c r="F236754" i="1"/>
  <c r="F236755" i="1"/>
  <c r="F236756" i="1"/>
  <c r="F236757" i="1"/>
  <c r="F236758" i="1"/>
  <c r="F236759" i="1"/>
  <c r="F236760" i="1"/>
  <c r="F236761" i="1"/>
  <c r="F236762" i="1"/>
  <c r="F236763" i="1"/>
  <c r="F236764" i="1"/>
  <c r="F236765" i="1"/>
  <c r="F236766" i="1"/>
  <c r="F236767" i="1"/>
  <c r="F236768" i="1"/>
  <c r="F236769" i="1"/>
  <c r="F236770" i="1"/>
  <c r="F236771" i="1"/>
  <c r="F236772" i="1"/>
  <c r="F236773" i="1"/>
  <c r="F236774" i="1"/>
  <c r="F236775" i="1"/>
  <c r="F236776" i="1"/>
  <c r="F236777" i="1"/>
  <c r="F236778" i="1"/>
  <c r="F236779" i="1"/>
  <c r="F236780" i="1"/>
  <c r="F236781" i="1"/>
  <c r="F236782" i="1"/>
  <c r="F236783" i="1"/>
  <c r="F236784" i="1"/>
  <c r="F236785" i="1"/>
  <c r="F236786" i="1"/>
  <c r="F236787" i="1"/>
  <c r="F236788" i="1"/>
  <c r="F236789" i="1"/>
  <c r="F236790" i="1"/>
  <c r="F236791" i="1"/>
  <c r="F236792" i="1"/>
  <c r="F236793" i="1"/>
  <c r="F236794" i="1"/>
  <c r="F236795" i="1"/>
  <c r="F236796" i="1"/>
  <c r="F236797" i="1"/>
  <c r="F236798" i="1"/>
  <c r="F236799" i="1"/>
  <c r="F236800" i="1"/>
  <c r="F236801" i="1"/>
  <c r="F236802" i="1"/>
  <c r="F236803" i="1"/>
  <c r="F236804" i="1"/>
  <c r="F236805" i="1"/>
  <c r="F236806" i="1"/>
  <c r="F236807" i="1"/>
  <c r="F236808" i="1"/>
  <c r="F236809" i="1"/>
  <c r="F236810" i="1"/>
  <c r="F236811" i="1"/>
  <c r="F236812" i="1"/>
  <c r="F236813" i="1"/>
  <c r="F236814" i="1"/>
  <c r="F236815" i="1"/>
  <c r="F236816" i="1"/>
  <c r="F236817" i="1"/>
  <c r="F236818" i="1"/>
  <c r="F236819" i="1"/>
  <c r="F236820" i="1"/>
  <c r="F236821" i="1"/>
  <c r="F236822" i="1"/>
  <c r="F236823" i="1"/>
  <c r="F236824" i="1"/>
  <c r="F236825" i="1"/>
  <c r="F236826" i="1"/>
  <c r="F236827" i="1"/>
  <c r="F236828" i="1"/>
  <c r="F236829" i="1"/>
  <c r="F236830" i="1"/>
  <c r="F236831" i="1"/>
  <c r="F236832" i="1"/>
  <c r="F236833" i="1"/>
  <c r="F236834" i="1"/>
  <c r="F236835" i="1"/>
  <c r="F236836" i="1"/>
  <c r="F236837" i="1"/>
  <c r="F236838" i="1"/>
  <c r="F236839" i="1"/>
  <c r="F236840" i="1"/>
  <c r="F236841" i="1"/>
  <c r="F236842" i="1"/>
  <c r="F236843" i="1"/>
  <c r="F236844" i="1"/>
  <c r="F236845" i="1"/>
  <c r="F236846" i="1"/>
  <c r="F236847" i="1"/>
  <c r="F236848" i="1"/>
  <c r="F236849" i="1"/>
  <c r="F236850" i="1"/>
  <c r="F236851" i="1"/>
  <c r="F236852" i="1"/>
  <c r="F236853" i="1"/>
  <c r="F236854" i="1"/>
  <c r="F236855" i="1"/>
  <c r="F236856" i="1"/>
  <c r="F236857" i="1"/>
  <c r="F236858" i="1"/>
  <c r="F236859" i="1"/>
  <c r="F236860" i="1"/>
  <c r="F236861" i="1"/>
  <c r="F236862" i="1"/>
  <c r="F236863" i="1"/>
  <c r="F236864" i="1"/>
  <c r="F236865" i="1"/>
  <c r="F236866" i="1"/>
  <c r="F236867" i="1"/>
  <c r="F236868" i="1"/>
  <c r="F236869" i="1"/>
  <c r="F236870" i="1"/>
  <c r="F236871" i="1"/>
  <c r="F236872" i="1"/>
  <c r="F236873" i="1"/>
  <c r="F236874" i="1"/>
  <c r="F236875" i="1"/>
  <c r="F236876" i="1"/>
  <c r="F236877" i="1"/>
  <c r="F236878" i="1"/>
  <c r="F236879" i="1"/>
  <c r="F236880" i="1"/>
  <c r="F236881" i="1"/>
  <c r="F236882" i="1"/>
  <c r="F236883" i="1"/>
  <c r="F236884" i="1"/>
  <c r="F236885" i="1"/>
  <c r="F236886" i="1"/>
  <c r="F236887" i="1"/>
  <c r="F236888" i="1"/>
  <c r="F236889" i="1"/>
  <c r="F236890" i="1"/>
  <c r="F236891" i="1"/>
  <c r="F236892" i="1"/>
  <c r="F236893" i="1"/>
  <c r="F236894" i="1"/>
  <c r="F236895" i="1"/>
  <c r="F236896" i="1"/>
  <c r="F236897" i="1"/>
  <c r="F236898" i="1"/>
  <c r="F236899" i="1"/>
  <c r="F236900" i="1"/>
  <c r="F236901" i="1"/>
  <c r="F236902" i="1"/>
  <c r="F236903" i="1"/>
  <c r="F236904" i="1"/>
  <c r="F236905" i="1"/>
  <c r="F236906" i="1"/>
  <c r="F236907" i="1"/>
  <c r="F236908" i="1"/>
  <c r="F236909" i="1"/>
  <c r="F236910" i="1"/>
  <c r="F236911" i="1"/>
  <c r="F236912" i="1"/>
  <c r="F236913" i="1"/>
  <c r="F236914" i="1"/>
  <c r="F236915" i="1"/>
  <c r="F236916" i="1"/>
  <c r="F236917" i="1"/>
  <c r="F236918" i="1"/>
  <c r="F236919" i="1"/>
  <c r="F236920" i="1"/>
  <c r="F236921" i="1"/>
  <c r="F236922" i="1"/>
  <c r="F236923" i="1"/>
  <c r="F236924" i="1"/>
  <c r="F236925" i="1"/>
  <c r="F236926" i="1"/>
  <c r="F236927" i="1"/>
  <c r="F236928" i="1"/>
  <c r="F236929" i="1"/>
  <c r="F236930" i="1"/>
  <c r="F236931" i="1"/>
  <c r="F236932" i="1"/>
  <c r="F236933" i="1"/>
  <c r="F236934" i="1"/>
  <c r="F236935" i="1"/>
  <c r="F236936" i="1"/>
  <c r="F236937" i="1"/>
  <c r="F236938" i="1"/>
  <c r="F236939" i="1"/>
  <c r="F236940" i="1"/>
  <c r="F236941" i="1"/>
  <c r="F236942" i="1"/>
  <c r="F236943" i="1"/>
  <c r="F236944" i="1"/>
  <c r="F236945" i="1"/>
  <c r="F236946" i="1"/>
  <c r="F236947" i="1"/>
  <c r="F236948" i="1"/>
  <c r="F236949" i="1"/>
  <c r="F236950" i="1"/>
  <c r="F236951" i="1"/>
  <c r="F236952" i="1"/>
  <c r="F236953" i="1"/>
  <c r="F236954" i="1"/>
  <c r="F236955" i="1"/>
  <c r="F236956" i="1"/>
  <c r="F236957" i="1"/>
  <c r="F236958" i="1"/>
  <c r="F236959" i="1"/>
  <c r="F236960" i="1"/>
  <c r="F236961" i="1"/>
  <c r="F236962" i="1"/>
  <c r="F236963" i="1"/>
  <c r="F236964" i="1"/>
  <c r="F236965" i="1"/>
  <c r="F236966" i="1"/>
  <c r="F236967" i="1"/>
  <c r="F236968" i="1"/>
  <c r="F236969" i="1"/>
  <c r="F236970" i="1"/>
  <c r="F236971" i="1"/>
  <c r="F236972" i="1"/>
  <c r="F236973" i="1"/>
  <c r="F236974" i="1"/>
  <c r="F236975" i="1"/>
  <c r="F236976" i="1"/>
  <c r="F236977" i="1"/>
  <c r="F236978" i="1"/>
  <c r="F236979" i="1"/>
  <c r="F236980" i="1"/>
  <c r="F236981" i="1"/>
  <c r="F236982" i="1"/>
  <c r="F236983" i="1"/>
  <c r="F236984" i="1"/>
  <c r="F236985" i="1"/>
  <c r="F236986" i="1"/>
  <c r="F236987" i="1"/>
  <c r="F236988" i="1"/>
  <c r="F236989" i="1"/>
  <c r="F236990" i="1"/>
  <c r="F236991" i="1"/>
  <c r="F236992" i="1"/>
  <c r="F236993" i="1"/>
  <c r="F236994" i="1"/>
  <c r="F236995" i="1"/>
  <c r="F236996" i="1"/>
  <c r="F236997" i="1"/>
  <c r="F236998" i="1"/>
  <c r="F236999" i="1"/>
  <c r="F237000" i="1"/>
  <c r="F237001" i="1"/>
  <c r="F237002" i="1"/>
  <c r="F237003" i="1"/>
  <c r="F237004" i="1"/>
  <c r="F237005" i="1"/>
  <c r="F237006" i="1"/>
  <c r="F237007" i="1"/>
  <c r="F237008" i="1"/>
  <c r="F237009" i="1"/>
  <c r="F237010" i="1"/>
  <c r="F237011" i="1"/>
  <c r="F237012" i="1"/>
  <c r="F237013" i="1"/>
  <c r="F237014" i="1"/>
  <c r="F237015" i="1"/>
  <c r="F237016" i="1"/>
  <c r="F237017" i="1"/>
  <c r="F237018" i="1"/>
  <c r="F237019" i="1"/>
  <c r="F237020" i="1"/>
  <c r="F237021" i="1"/>
  <c r="F237022" i="1"/>
  <c r="F237023" i="1"/>
  <c r="F237024" i="1"/>
  <c r="F237025" i="1"/>
  <c r="F237026" i="1"/>
  <c r="F237027" i="1"/>
  <c r="F237028" i="1"/>
  <c r="F237029" i="1"/>
  <c r="F237030" i="1"/>
  <c r="F237031" i="1"/>
  <c r="F237032" i="1"/>
  <c r="F237033" i="1"/>
  <c r="F237034" i="1"/>
  <c r="F237035" i="1"/>
  <c r="F237036" i="1"/>
  <c r="F237037" i="1"/>
  <c r="F237038" i="1"/>
  <c r="F237039" i="1"/>
  <c r="F237040" i="1"/>
  <c r="F237041" i="1"/>
  <c r="F237042" i="1"/>
  <c r="F237043" i="1"/>
  <c r="F237044" i="1"/>
  <c r="F237045" i="1"/>
  <c r="F237046" i="1"/>
  <c r="F237047" i="1"/>
  <c r="F237048" i="1"/>
  <c r="F237049" i="1"/>
  <c r="F237050" i="1"/>
  <c r="F237051" i="1"/>
  <c r="F237052" i="1"/>
  <c r="F237053" i="1"/>
  <c r="F237054" i="1"/>
  <c r="F237055" i="1"/>
  <c r="F237056" i="1"/>
  <c r="F237057" i="1"/>
  <c r="F237058" i="1"/>
  <c r="F237059" i="1"/>
  <c r="F237060" i="1"/>
  <c r="F237061" i="1"/>
  <c r="F237062" i="1"/>
  <c r="F237063" i="1"/>
  <c r="F237064" i="1"/>
  <c r="F237065" i="1"/>
  <c r="F237066" i="1"/>
  <c r="F237067" i="1"/>
  <c r="F237068" i="1"/>
  <c r="F237069" i="1"/>
  <c r="F237070" i="1"/>
  <c r="F237071" i="1"/>
  <c r="F237072" i="1"/>
  <c r="F237073" i="1"/>
  <c r="F237074" i="1"/>
  <c r="F237075" i="1"/>
  <c r="F237076" i="1"/>
  <c r="F237077" i="1"/>
  <c r="F237078" i="1"/>
  <c r="F237079" i="1"/>
  <c r="F237080" i="1"/>
  <c r="F237081" i="1"/>
  <c r="F237082" i="1"/>
  <c r="F237083" i="1"/>
  <c r="F237084" i="1"/>
  <c r="F237085" i="1"/>
  <c r="F237086" i="1"/>
  <c r="F237087" i="1"/>
  <c r="F237088" i="1"/>
  <c r="F237089" i="1"/>
  <c r="F237090" i="1"/>
  <c r="F237091" i="1"/>
  <c r="F237092" i="1"/>
  <c r="F237093" i="1"/>
  <c r="F237094" i="1"/>
  <c r="F237095" i="1"/>
  <c r="F237096" i="1"/>
  <c r="F237097" i="1"/>
  <c r="F237098" i="1"/>
  <c r="F237099" i="1"/>
  <c r="F237100" i="1"/>
  <c r="F237101" i="1"/>
  <c r="F237102" i="1"/>
  <c r="F237103" i="1"/>
  <c r="F237104" i="1"/>
  <c r="F237105" i="1"/>
  <c r="F237106" i="1"/>
  <c r="F237107" i="1"/>
  <c r="F237108" i="1"/>
  <c r="F237109" i="1"/>
  <c r="F237110" i="1"/>
  <c r="F237111" i="1"/>
  <c r="F237112" i="1"/>
  <c r="F237113" i="1"/>
  <c r="F237114" i="1"/>
  <c r="F237115" i="1"/>
  <c r="F237116" i="1"/>
  <c r="F237117" i="1"/>
  <c r="F237118" i="1"/>
  <c r="F237119" i="1"/>
  <c r="F237120" i="1"/>
  <c r="F237121" i="1"/>
  <c r="F237122" i="1"/>
  <c r="F237123" i="1"/>
  <c r="F237124" i="1"/>
  <c r="F237125" i="1"/>
  <c r="F237126" i="1"/>
  <c r="F237127" i="1"/>
  <c r="F237128" i="1"/>
  <c r="F237129" i="1"/>
  <c r="F237130" i="1"/>
  <c r="F237131" i="1"/>
  <c r="F237132" i="1"/>
  <c r="F237133" i="1"/>
  <c r="F237134" i="1"/>
  <c r="F237135" i="1"/>
  <c r="F237136" i="1"/>
  <c r="F237137" i="1"/>
  <c r="F237138" i="1"/>
  <c r="F237139" i="1"/>
  <c r="F237140" i="1"/>
  <c r="F237141" i="1"/>
  <c r="F237142" i="1"/>
  <c r="F237143" i="1"/>
  <c r="F237144" i="1"/>
  <c r="F237145" i="1"/>
  <c r="F237146" i="1"/>
  <c r="F237147" i="1"/>
  <c r="F237148" i="1"/>
  <c r="F237149" i="1"/>
  <c r="F237150" i="1"/>
  <c r="F237151" i="1"/>
  <c r="F237152" i="1"/>
  <c r="F237153" i="1"/>
  <c r="F237154" i="1"/>
  <c r="F237155" i="1"/>
  <c r="F237156" i="1"/>
  <c r="F237157" i="1"/>
  <c r="F237158" i="1"/>
  <c r="F237159" i="1"/>
  <c r="F237160" i="1"/>
  <c r="F237161" i="1"/>
  <c r="F237162" i="1"/>
  <c r="F237163" i="1"/>
  <c r="F237164" i="1"/>
  <c r="F237165" i="1"/>
  <c r="F237166" i="1"/>
  <c r="F237167" i="1"/>
  <c r="F237168" i="1"/>
  <c r="F237169" i="1"/>
  <c r="F237170" i="1"/>
  <c r="F237171" i="1"/>
  <c r="F237172" i="1"/>
  <c r="F237173" i="1"/>
  <c r="F237174" i="1"/>
  <c r="F237175" i="1"/>
  <c r="F237176" i="1"/>
  <c r="F237177" i="1"/>
  <c r="F237178" i="1"/>
  <c r="F237179" i="1"/>
  <c r="F237180" i="1"/>
  <c r="F237181" i="1"/>
  <c r="F237182" i="1"/>
  <c r="F237183" i="1"/>
  <c r="F237184" i="1"/>
  <c r="F237185" i="1"/>
  <c r="F237186" i="1"/>
  <c r="F237187" i="1"/>
  <c r="F237188" i="1"/>
  <c r="F237189" i="1"/>
  <c r="F237190" i="1"/>
  <c r="F237191" i="1"/>
  <c r="F237192" i="1"/>
  <c r="F237193" i="1"/>
  <c r="F237194" i="1"/>
  <c r="F237195" i="1"/>
  <c r="F237196" i="1"/>
  <c r="F237197" i="1"/>
  <c r="F237198" i="1"/>
  <c r="F237199" i="1"/>
  <c r="F237200" i="1"/>
  <c r="F237201" i="1"/>
  <c r="F237202" i="1"/>
  <c r="F237203" i="1"/>
  <c r="F237204" i="1"/>
  <c r="F237205" i="1"/>
  <c r="F237206" i="1"/>
  <c r="F237207" i="1"/>
  <c r="F237208" i="1"/>
  <c r="F237209" i="1"/>
  <c r="F237210" i="1"/>
  <c r="F237211" i="1"/>
  <c r="F237212" i="1"/>
  <c r="F237213" i="1"/>
  <c r="F237214" i="1"/>
  <c r="F237215" i="1"/>
  <c r="F237216" i="1"/>
  <c r="F237217" i="1"/>
  <c r="F237218" i="1"/>
  <c r="F237219" i="1"/>
  <c r="F237220" i="1"/>
  <c r="F237221" i="1"/>
  <c r="F237222" i="1"/>
  <c r="F237223" i="1"/>
  <c r="F237224" i="1"/>
  <c r="F237225" i="1"/>
  <c r="F237226" i="1"/>
  <c r="F237227" i="1"/>
  <c r="F237228" i="1"/>
  <c r="F237229" i="1"/>
  <c r="F237230" i="1"/>
  <c r="F237231" i="1"/>
  <c r="F237232" i="1"/>
  <c r="F237233" i="1"/>
  <c r="F237234" i="1"/>
  <c r="F237235" i="1"/>
  <c r="F237236" i="1"/>
  <c r="F237237" i="1"/>
  <c r="F237238" i="1"/>
  <c r="F237239" i="1"/>
  <c r="F237240" i="1"/>
  <c r="F237241" i="1"/>
  <c r="F237242" i="1"/>
  <c r="F237243" i="1"/>
  <c r="F237244" i="1"/>
  <c r="F237245" i="1"/>
  <c r="F237246" i="1"/>
  <c r="F237247" i="1"/>
  <c r="F237248" i="1"/>
  <c r="F237249" i="1"/>
  <c r="F237250" i="1"/>
  <c r="F237251" i="1"/>
  <c r="F237252" i="1"/>
  <c r="F237253" i="1"/>
  <c r="F237254" i="1"/>
  <c r="F237255" i="1"/>
  <c r="F237256" i="1"/>
  <c r="F237257" i="1"/>
  <c r="F237258" i="1"/>
  <c r="F237259" i="1"/>
  <c r="F237260" i="1"/>
  <c r="F237261" i="1"/>
  <c r="F237262" i="1"/>
  <c r="F237263" i="1"/>
  <c r="F237264" i="1"/>
  <c r="F237265" i="1"/>
  <c r="F237266" i="1"/>
  <c r="F237267" i="1"/>
  <c r="F237268" i="1"/>
  <c r="F237269" i="1"/>
  <c r="F237270" i="1"/>
  <c r="F237271" i="1"/>
  <c r="F237272" i="1"/>
  <c r="F237273" i="1"/>
  <c r="F237274" i="1"/>
  <c r="F237275" i="1"/>
  <c r="F237276" i="1"/>
  <c r="F237277" i="1"/>
  <c r="F237278" i="1"/>
  <c r="F237279" i="1"/>
  <c r="F237280" i="1"/>
  <c r="F237281" i="1"/>
  <c r="F237282" i="1"/>
  <c r="F237283" i="1"/>
  <c r="F237284" i="1"/>
  <c r="F237285" i="1"/>
  <c r="F237286" i="1"/>
  <c r="F237287" i="1"/>
  <c r="F237288" i="1"/>
  <c r="F237289" i="1"/>
  <c r="F237290" i="1"/>
  <c r="F237291" i="1"/>
  <c r="F237292" i="1"/>
  <c r="F237293" i="1"/>
  <c r="F237294" i="1"/>
  <c r="F237295" i="1"/>
  <c r="F237296" i="1"/>
  <c r="F237297" i="1"/>
  <c r="F237298" i="1"/>
  <c r="F237299" i="1"/>
  <c r="F237300" i="1"/>
  <c r="F237301" i="1"/>
  <c r="F237302" i="1"/>
  <c r="F237303" i="1"/>
  <c r="F237304" i="1"/>
  <c r="F237305" i="1"/>
  <c r="F237306" i="1"/>
  <c r="F237307" i="1"/>
  <c r="F237308" i="1"/>
  <c r="F237309" i="1"/>
  <c r="F237310" i="1"/>
  <c r="F237311" i="1"/>
  <c r="F237312" i="1"/>
  <c r="F237313" i="1"/>
  <c r="F237314" i="1"/>
  <c r="F237315" i="1"/>
  <c r="F237316" i="1"/>
  <c r="F237317" i="1"/>
  <c r="F237318" i="1"/>
  <c r="F237319" i="1"/>
  <c r="F237320" i="1"/>
  <c r="F237321" i="1"/>
  <c r="F237322" i="1"/>
  <c r="F237323" i="1"/>
  <c r="F237324" i="1"/>
  <c r="F237325" i="1"/>
  <c r="F237326" i="1"/>
  <c r="F237327" i="1"/>
  <c r="F237328" i="1"/>
  <c r="F237329" i="1"/>
  <c r="F237330" i="1"/>
  <c r="F237331" i="1"/>
  <c r="F237332" i="1"/>
  <c r="F237333" i="1"/>
  <c r="F237334" i="1"/>
  <c r="F237335" i="1"/>
  <c r="F237336" i="1"/>
  <c r="F237337" i="1"/>
  <c r="F237338" i="1"/>
  <c r="F237339" i="1"/>
  <c r="F237340" i="1"/>
  <c r="F237341" i="1"/>
  <c r="F237342" i="1"/>
  <c r="F237343" i="1"/>
  <c r="F237344" i="1"/>
  <c r="F237345" i="1"/>
  <c r="F237346" i="1"/>
  <c r="F237347" i="1"/>
  <c r="F237348" i="1"/>
  <c r="F237349" i="1"/>
  <c r="F237350" i="1"/>
  <c r="F237351" i="1"/>
  <c r="F237352" i="1"/>
  <c r="F237353" i="1"/>
  <c r="F237354" i="1"/>
  <c r="F237355" i="1"/>
  <c r="F237356" i="1"/>
  <c r="F237357" i="1"/>
  <c r="F237358" i="1"/>
  <c r="F237359" i="1"/>
  <c r="F237360" i="1"/>
  <c r="F237361" i="1"/>
  <c r="F237362" i="1"/>
  <c r="F237363" i="1"/>
  <c r="F237364" i="1"/>
  <c r="F237365" i="1"/>
  <c r="F237366" i="1"/>
  <c r="F237367" i="1"/>
  <c r="F237368" i="1"/>
  <c r="F237369" i="1"/>
  <c r="F237370" i="1"/>
  <c r="F237371" i="1"/>
  <c r="F237372" i="1"/>
  <c r="F237373" i="1"/>
  <c r="F237374" i="1"/>
  <c r="F237375" i="1"/>
  <c r="F237376" i="1"/>
  <c r="F237377" i="1"/>
  <c r="F237378" i="1"/>
  <c r="F237379" i="1"/>
  <c r="F237380" i="1"/>
  <c r="F237381" i="1"/>
  <c r="F237382" i="1"/>
  <c r="F237383" i="1"/>
  <c r="F237384" i="1"/>
  <c r="F237385" i="1"/>
  <c r="F237386" i="1"/>
  <c r="F237387" i="1"/>
  <c r="F237388" i="1"/>
  <c r="F237389" i="1"/>
  <c r="F237390" i="1"/>
  <c r="F237391" i="1"/>
  <c r="F237392" i="1"/>
  <c r="F237393" i="1"/>
  <c r="F237394" i="1"/>
  <c r="F237395" i="1"/>
  <c r="F237396" i="1"/>
  <c r="F237397" i="1"/>
  <c r="F237398" i="1"/>
  <c r="F237399" i="1"/>
  <c r="F237400" i="1"/>
  <c r="F237401" i="1"/>
  <c r="F237402" i="1"/>
  <c r="F237403" i="1"/>
  <c r="F237404" i="1"/>
  <c r="F237405" i="1"/>
  <c r="F237406" i="1"/>
  <c r="F237407" i="1"/>
  <c r="F237408" i="1"/>
  <c r="F237409" i="1"/>
  <c r="F237410" i="1"/>
  <c r="F237411" i="1"/>
  <c r="F237412" i="1"/>
  <c r="F237413" i="1"/>
  <c r="F237414" i="1"/>
  <c r="F237415" i="1"/>
  <c r="F237416" i="1"/>
  <c r="F237417" i="1"/>
  <c r="F237418" i="1"/>
  <c r="F237419" i="1"/>
  <c r="F237420" i="1"/>
  <c r="F237421" i="1"/>
  <c r="F237422" i="1"/>
  <c r="F237423" i="1"/>
  <c r="F237424" i="1"/>
  <c r="F237425" i="1"/>
  <c r="F237426" i="1"/>
  <c r="F237427" i="1"/>
  <c r="F237428" i="1"/>
  <c r="F237429" i="1"/>
  <c r="F237430" i="1"/>
  <c r="F237431" i="1"/>
  <c r="F237432" i="1"/>
  <c r="F237433" i="1"/>
  <c r="F237434" i="1"/>
  <c r="F237435" i="1"/>
  <c r="F237436" i="1"/>
  <c r="F237437" i="1"/>
  <c r="F237438" i="1"/>
  <c r="F237439" i="1"/>
  <c r="F237440" i="1"/>
  <c r="F237441" i="1"/>
  <c r="F237442" i="1"/>
  <c r="F237443" i="1"/>
  <c r="F237444" i="1"/>
  <c r="F237445" i="1"/>
  <c r="F237446" i="1"/>
  <c r="F237447" i="1"/>
  <c r="F237448" i="1"/>
  <c r="F237449" i="1"/>
  <c r="F237450" i="1"/>
  <c r="F237451" i="1"/>
  <c r="F237452" i="1"/>
  <c r="F237453" i="1"/>
  <c r="F237454" i="1"/>
  <c r="F237455" i="1"/>
  <c r="F237456" i="1"/>
  <c r="F237457" i="1"/>
  <c r="F237458" i="1"/>
  <c r="F237459" i="1"/>
  <c r="F237460" i="1"/>
  <c r="F237461" i="1"/>
  <c r="F237462" i="1"/>
  <c r="F237463" i="1"/>
  <c r="F237464" i="1"/>
  <c r="F237465" i="1"/>
  <c r="F237466" i="1"/>
  <c r="F237467" i="1"/>
  <c r="F237468" i="1"/>
  <c r="F237469" i="1"/>
  <c r="F237470" i="1"/>
  <c r="F237471" i="1"/>
  <c r="F237472" i="1"/>
  <c r="F237473" i="1"/>
  <c r="F237474" i="1"/>
  <c r="F237475" i="1"/>
  <c r="F237476" i="1"/>
  <c r="F237477" i="1"/>
  <c r="F237478" i="1"/>
  <c r="F237479" i="1"/>
  <c r="F237480" i="1"/>
  <c r="F237481" i="1"/>
  <c r="F237482" i="1"/>
  <c r="F237483" i="1"/>
  <c r="F237484" i="1"/>
  <c r="F237485" i="1"/>
  <c r="F237486" i="1"/>
  <c r="F237487" i="1"/>
  <c r="F237488" i="1"/>
  <c r="F237489" i="1"/>
  <c r="F237490" i="1"/>
  <c r="F237491" i="1"/>
  <c r="F237492" i="1"/>
  <c r="F237493" i="1"/>
  <c r="F237494" i="1"/>
  <c r="F237495" i="1"/>
  <c r="F237496" i="1"/>
  <c r="F237497" i="1"/>
  <c r="F237498" i="1"/>
  <c r="F237499" i="1"/>
  <c r="F237500" i="1"/>
  <c r="F237501" i="1"/>
  <c r="F237502" i="1"/>
  <c r="F237503" i="1"/>
  <c r="F237504" i="1"/>
  <c r="F237505" i="1"/>
  <c r="F237506" i="1"/>
  <c r="F237507" i="1"/>
  <c r="F237508" i="1"/>
  <c r="F237509" i="1"/>
  <c r="F237510" i="1"/>
  <c r="F237511" i="1"/>
  <c r="F237512" i="1"/>
  <c r="F237513" i="1"/>
  <c r="F237514" i="1"/>
  <c r="F237515" i="1"/>
  <c r="F237516" i="1"/>
  <c r="F237517" i="1"/>
  <c r="F237518" i="1"/>
  <c r="F237519" i="1"/>
  <c r="F237520" i="1"/>
  <c r="F237521" i="1"/>
  <c r="F237522" i="1"/>
  <c r="F237523" i="1"/>
  <c r="F237524" i="1"/>
  <c r="F237525" i="1"/>
  <c r="F237526" i="1"/>
  <c r="F237527" i="1"/>
  <c r="F237528" i="1"/>
  <c r="F237529" i="1"/>
  <c r="F237530" i="1"/>
  <c r="F237531" i="1"/>
  <c r="F237532" i="1"/>
  <c r="F237533" i="1"/>
  <c r="F237534" i="1"/>
  <c r="F237535" i="1"/>
  <c r="F237536" i="1"/>
  <c r="F237537" i="1"/>
  <c r="F237538" i="1"/>
  <c r="F237539" i="1"/>
  <c r="F237540" i="1"/>
  <c r="F237541" i="1"/>
  <c r="F237542" i="1"/>
  <c r="F237543" i="1"/>
  <c r="F237544" i="1"/>
  <c r="F237545" i="1"/>
  <c r="F237546" i="1"/>
  <c r="F237547" i="1"/>
  <c r="F237548" i="1"/>
  <c r="F237549" i="1"/>
  <c r="F237550" i="1"/>
  <c r="F237551" i="1"/>
  <c r="F237552" i="1"/>
  <c r="F237553" i="1"/>
  <c r="F237554" i="1"/>
  <c r="F237555" i="1"/>
  <c r="F237556" i="1"/>
  <c r="F237557" i="1"/>
  <c r="F237558" i="1"/>
  <c r="F237559" i="1"/>
  <c r="F237560" i="1"/>
  <c r="F237561" i="1"/>
  <c r="F237562" i="1"/>
  <c r="F237563" i="1"/>
  <c r="F237564" i="1"/>
  <c r="F237565" i="1"/>
  <c r="F237566" i="1"/>
  <c r="F237567" i="1"/>
  <c r="F237568" i="1"/>
  <c r="F237569" i="1"/>
  <c r="F237570" i="1"/>
  <c r="F237571" i="1"/>
  <c r="F237572" i="1"/>
  <c r="F237573" i="1"/>
  <c r="F237574" i="1"/>
  <c r="F237575" i="1"/>
  <c r="F237576" i="1"/>
  <c r="F237577" i="1"/>
  <c r="F237578" i="1"/>
  <c r="F237579" i="1"/>
  <c r="F237580" i="1"/>
  <c r="F237581" i="1"/>
  <c r="F237582" i="1"/>
  <c r="F237583" i="1"/>
  <c r="F237584" i="1"/>
  <c r="F237585" i="1"/>
  <c r="F237586" i="1"/>
  <c r="F237587" i="1"/>
  <c r="F237588" i="1"/>
  <c r="F237589" i="1"/>
  <c r="F237590" i="1"/>
  <c r="F237591" i="1"/>
  <c r="F237592" i="1"/>
  <c r="F237593" i="1"/>
  <c r="F237594" i="1"/>
  <c r="F237595" i="1"/>
  <c r="F237596" i="1"/>
  <c r="F237597" i="1"/>
  <c r="F237598" i="1"/>
  <c r="F237599" i="1"/>
  <c r="F237600" i="1"/>
  <c r="F237601" i="1"/>
  <c r="F237602" i="1"/>
  <c r="F237603" i="1"/>
  <c r="F237604" i="1"/>
  <c r="F237605" i="1"/>
  <c r="F237606" i="1"/>
  <c r="F237607" i="1"/>
  <c r="F237608" i="1"/>
  <c r="F237609" i="1"/>
  <c r="F237610" i="1"/>
  <c r="F237611" i="1"/>
  <c r="F237612" i="1"/>
  <c r="F237613" i="1"/>
  <c r="F237614" i="1"/>
  <c r="F237615" i="1"/>
  <c r="F237616" i="1"/>
  <c r="F237617" i="1"/>
  <c r="F237618" i="1"/>
  <c r="F237619" i="1"/>
  <c r="F237620" i="1"/>
  <c r="F237621" i="1"/>
  <c r="F237622" i="1"/>
  <c r="F237623" i="1"/>
  <c r="F237624" i="1"/>
  <c r="F237625" i="1"/>
  <c r="F237626" i="1"/>
  <c r="F237627" i="1"/>
  <c r="F237628" i="1"/>
  <c r="F237629" i="1"/>
  <c r="F237630" i="1"/>
  <c r="F237631" i="1"/>
  <c r="F237632" i="1"/>
  <c r="F237633" i="1"/>
  <c r="F237634" i="1"/>
  <c r="F237635" i="1"/>
  <c r="F237636" i="1"/>
  <c r="F237637" i="1"/>
  <c r="F237638" i="1"/>
  <c r="F237639" i="1"/>
  <c r="F237640" i="1"/>
  <c r="F237641" i="1"/>
  <c r="F237642" i="1"/>
  <c r="F237643" i="1"/>
  <c r="F237644" i="1"/>
  <c r="F237645" i="1"/>
  <c r="F237646" i="1"/>
  <c r="F237647" i="1"/>
  <c r="F237648" i="1"/>
  <c r="F237649" i="1"/>
  <c r="F237650" i="1"/>
  <c r="F237651" i="1"/>
  <c r="F237652" i="1"/>
  <c r="F237653" i="1"/>
  <c r="F237654" i="1"/>
  <c r="F237655" i="1"/>
  <c r="F237656" i="1"/>
  <c r="F237657" i="1"/>
  <c r="F237658" i="1"/>
  <c r="F237659" i="1"/>
  <c r="F237660" i="1"/>
  <c r="F237661" i="1"/>
  <c r="F237662" i="1"/>
  <c r="F237663" i="1"/>
  <c r="F237664" i="1"/>
  <c r="F237665" i="1"/>
  <c r="F237666" i="1"/>
  <c r="F237667" i="1"/>
  <c r="F237668" i="1"/>
  <c r="F237669" i="1"/>
  <c r="F237670" i="1"/>
  <c r="F237671" i="1"/>
  <c r="F237672" i="1"/>
  <c r="F237673" i="1"/>
  <c r="F237674" i="1"/>
  <c r="F237675" i="1"/>
  <c r="F237676" i="1"/>
  <c r="F237677" i="1"/>
  <c r="F237678" i="1"/>
  <c r="F237679" i="1"/>
  <c r="F237680" i="1"/>
  <c r="F237681" i="1"/>
  <c r="F237682" i="1"/>
  <c r="F237683" i="1"/>
  <c r="F237684" i="1"/>
  <c r="F237685" i="1"/>
  <c r="F237686" i="1"/>
  <c r="F237687" i="1"/>
  <c r="F237688" i="1"/>
  <c r="F237689" i="1"/>
  <c r="F237690" i="1"/>
  <c r="F237691" i="1"/>
  <c r="F237692" i="1"/>
  <c r="F237693" i="1"/>
  <c r="F237694" i="1"/>
  <c r="F237695" i="1"/>
  <c r="F237696" i="1"/>
  <c r="F237697" i="1"/>
  <c r="F237698" i="1"/>
  <c r="F237699" i="1"/>
  <c r="F237700" i="1"/>
  <c r="F237701" i="1"/>
  <c r="F237702" i="1"/>
  <c r="F237703" i="1"/>
  <c r="F237704" i="1"/>
  <c r="F237705" i="1"/>
  <c r="F237706" i="1"/>
  <c r="F237707" i="1"/>
  <c r="F237708" i="1"/>
  <c r="F237709" i="1"/>
  <c r="F237710" i="1"/>
  <c r="F237711" i="1"/>
  <c r="F237712" i="1"/>
  <c r="F237713" i="1"/>
  <c r="F237714" i="1"/>
  <c r="F237715" i="1"/>
  <c r="F237716" i="1"/>
  <c r="F237717" i="1"/>
  <c r="F237718" i="1"/>
  <c r="F237719" i="1"/>
  <c r="F237720" i="1"/>
  <c r="F237721" i="1"/>
  <c r="F237722" i="1"/>
  <c r="F237723" i="1"/>
  <c r="F237724" i="1"/>
  <c r="F237725" i="1"/>
  <c r="F237726" i="1"/>
  <c r="F237727" i="1"/>
  <c r="F237728" i="1"/>
  <c r="F237729" i="1"/>
  <c r="F237730" i="1"/>
  <c r="F237731" i="1"/>
  <c r="F237732" i="1"/>
  <c r="F237733" i="1"/>
  <c r="F237734" i="1"/>
  <c r="F237735" i="1"/>
  <c r="F237736" i="1"/>
  <c r="F237737" i="1"/>
  <c r="F237738" i="1"/>
  <c r="F237739" i="1"/>
  <c r="F237740" i="1"/>
  <c r="F237741" i="1"/>
  <c r="F237742" i="1"/>
  <c r="F237743" i="1"/>
  <c r="F237744" i="1"/>
  <c r="F237745" i="1"/>
  <c r="F237746" i="1"/>
  <c r="F237747" i="1"/>
  <c r="F237748" i="1"/>
  <c r="F237749" i="1"/>
  <c r="F237750" i="1"/>
  <c r="F237751" i="1"/>
  <c r="F237752" i="1"/>
  <c r="F237753" i="1"/>
  <c r="F237754" i="1"/>
  <c r="F237755" i="1"/>
  <c r="F237756" i="1"/>
  <c r="F237757" i="1"/>
  <c r="F237758" i="1"/>
  <c r="F237759" i="1"/>
  <c r="F237760" i="1"/>
  <c r="F237761" i="1"/>
  <c r="F237762" i="1"/>
  <c r="F237763" i="1"/>
  <c r="F237764" i="1"/>
  <c r="F237765" i="1"/>
  <c r="F237766" i="1"/>
  <c r="F237767" i="1"/>
  <c r="F237768" i="1"/>
  <c r="F237769" i="1"/>
  <c r="F237770" i="1"/>
  <c r="F237771" i="1"/>
  <c r="F237772" i="1"/>
  <c r="F237773" i="1"/>
  <c r="F237774" i="1"/>
  <c r="F237775" i="1"/>
  <c r="F237776" i="1"/>
  <c r="F237777" i="1"/>
  <c r="F237778" i="1"/>
  <c r="F237779" i="1"/>
  <c r="F237780" i="1"/>
  <c r="F237781" i="1"/>
  <c r="F237782" i="1"/>
  <c r="F237783" i="1"/>
  <c r="F237784" i="1"/>
  <c r="F237785" i="1"/>
  <c r="F237786" i="1"/>
  <c r="F237787" i="1"/>
  <c r="F237788" i="1"/>
  <c r="F237789" i="1"/>
  <c r="F237790" i="1"/>
  <c r="F237791" i="1"/>
  <c r="F237792" i="1"/>
  <c r="F237793" i="1"/>
  <c r="F237794" i="1"/>
  <c r="F237795" i="1"/>
  <c r="F237796" i="1"/>
  <c r="F237797" i="1"/>
  <c r="F237798" i="1"/>
  <c r="F237799" i="1"/>
  <c r="F237800" i="1"/>
  <c r="F237801" i="1"/>
  <c r="F237802" i="1"/>
  <c r="F237803" i="1"/>
  <c r="F237804" i="1"/>
  <c r="F237805" i="1"/>
  <c r="F237806" i="1"/>
  <c r="F237807" i="1"/>
  <c r="F237808" i="1"/>
  <c r="F237809" i="1"/>
  <c r="F237810" i="1"/>
  <c r="F237811" i="1"/>
  <c r="F237812" i="1"/>
  <c r="F237813" i="1"/>
  <c r="F237814" i="1"/>
  <c r="F237815" i="1"/>
  <c r="F237816" i="1"/>
  <c r="F237817" i="1"/>
  <c r="F237818" i="1"/>
  <c r="F237819" i="1"/>
  <c r="F237820" i="1"/>
  <c r="F237821" i="1"/>
  <c r="F237822" i="1"/>
  <c r="F237823" i="1"/>
  <c r="F237824" i="1"/>
  <c r="F237825" i="1"/>
  <c r="F237826" i="1"/>
  <c r="F237827" i="1"/>
  <c r="F237828" i="1"/>
  <c r="F237829" i="1"/>
  <c r="F237830" i="1"/>
  <c r="F237831" i="1"/>
  <c r="F237832" i="1"/>
  <c r="F237833" i="1"/>
  <c r="F237834" i="1"/>
  <c r="F237835" i="1"/>
  <c r="F237836" i="1"/>
  <c r="F237837" i="1"/>
  <c r="F237838" i="1"/>
  <c r="F237839" i="1"/>
  <c r="F237840" i="1"/>
  <c r="F237841" i="1"/>
  <c r="F237842" i="1"/>
  <c r="F237843" i="1"/>
  <c r="F237844" i="1"/>
  <c r="F237845" i="1"/>
  <c r="F237846" i="1"/>
  <c r="F237847" i="1"/>
  <c r="F237848" i="1"/>
  <c r="F237849" i="1"/>
  <c r="F237850" i="1"/>
  <c r="F237851" i="1"/>
  <c r="F237852" i="1"/>
  <c r="F237853" i="1"/>
  <c r="F237854" i="1"/>
  <c r="F237855" i="1"/>
  <c r="F237856" i="1"/>
  <c r="F237857" i="1"/>
  <c r="F237858" i="1"/>
  <c r="F237859" i="1"/>
  <c r="F237860" i="1"/>
  <c r="F237861" i="1"/>
  <c r="F237862" i="1"/>
  <c r="F237863" i="1"/>
  <c r="F237864" i="1"/>
  <c r="F237865" i="1"/>
  <c r="F237866" i="1"/>
  <c r="F237867" i="1"/>
  <c r="F237868" i="1"/>
  <c r="F237869" i="1"/>
  <c r="F237870" i="1"/>
  <c r="F237871" i="1"/>
  <c r="F237872" i="1"/>
  <c r="F237873" i="1"/>
  <c r="F237874" i="1"/>
  <c r="F237875" i="1"/>
  <c r="F237876" i="1"/>
  <c r="F237877" i="1"/>
  <c r="F237878" i="1"/>
  <c r="F237879" i="1"/>
  <c r="F237880" i="1"/>
  <c r="F237881" i="1"/>
  <c r="F237882" i="1"/>
  <c r="F237883" i="1"/>
  <c r="F237884" i="1"/>
  <c r="F237885" i="1"/>
  <c r="F237886" i="1"/>
  <c r="F237887" i="1"/>
  <c r="F237888" i="1"/>
  <c r="F237889" i="1"/>
  <c r="F237890" i="1"/>
  <c r="F237891" i="1"/>
  <c r="F237892" i="1"/>
  <c r="F237893" i="1"/>
  <c r="F237894" i="1"/>
  <c r="F237895" i="1"/>
  <c r="F237896" i="1"/>
  <c r="F237897" i="1"/>
  <c r="F237898" i="1"/>
  <c r="F237899" i="1"/>
  <c r="F237900" i="1"/>
  <c r="F237901" i="1"/>
  <c r="F237902" i="1"/>
  <c r="F237903" i="1"/>
  <c r="F237904" i="1"/>
  <c r="F237905" i="1"/>
  <c r="F237906" i="1"/>
  <c r="F237907" i="1"/>
  <c r="F237908" i="1"/>
  <c r="F237909" i="1"/>
  <c r="F237910" i="1"/>
  <c r="F237911" i="1"/>
  <c r="F237912" i="1"/>
  <c r="F237913" i="1"/>
  <c r="F237914" i="1"/>
  <c r="F237915" i="1"/>
  <c r="F237916" i="1"/>
  <c r="F237917" i="1"/>
  <c r="F237918" i="1"/>
  <c r="F237919" i="1"/>
  <c r="F237920" i="1"/>
  <c r="F237921" i="1"/>
  <c r="F237922" i="1"/>
  <c r="F237923" i="1"/>
  <c r="F237924" i="1"/>
  <c r="F237925" i="1"/>
  <c r="F237926" i="1"/>
  <c r="F237927" i="1"/>
  <c r="F237928" i="1"/>
  <c r="F237929" i="1"/>
  <c r="F237930" i="1"/>
  <c r="F237931" i="1"/>
  <c r="F237932" i="1"/>
  <c r="F237933" i="1"/>
  <c r="F237934" i="1"/>
  <c r="F237935" i="1"/>
  <c r="F237936" i="1"/>
  <c r="F237937" i="1"/>
  <c r="F237938" i="1"/>
  <c r="F237939" i="1"/>
  <c r="F237940" i="1"/>
  <c r="F237941" i="1"/>
  <c r="F237942" i="1"/>
  <c r="F237943" i="1"/>
  <c r="F237944" i="1"/>
  <c r="F237945" i="1"/>
  <c r="F237946" i="1"/>
  <c r="F237947" i="1"/>
  <c r="F237948" i="1"/>
  <c r="F237949" i="1"/>
  <c r="F237950" i="1"/>
  <c r="F237951" i="1"/>
  <c r="F237952" i="1"/>
  <c r="F237953" i="1"/>
  <c r="F237954" i="1"/>
  <c r="F237955" i="1"/>
  <c r="F237956" i="1"/>
  <c r="F237957" i="1"/>
  <c r="F237958" i="1"/>
  <c r="F237959" i="1"/>
  <c r="F237960" i="1"/>
  <c r="F237961" i="1"/>
  <c r="F237962" i="1"/>
  <c r="F237963" i="1"/>
  <c r="F237964" i="1"/>
  <c r="F237965" i="1"/>
  <c r="F237966" i="1"/>
  <c r="F237967" i="1"/>
  <c r="F237968" i="1"/>
  <c r="F237969" i="1"/>
  <c r="F237970" i="1"/>
  <c r="F237971" i="1"/>
  <c r="F237972" i="1"/>
  <c r="F237973" i="1"/>
  <c r="F237974" i="1"/>
  <c r="F237975" i="1"/>
  <c r="F237976" i="1"/>
  <c r="F237977" i="1"/>
  <c r="F237978" i="1"/>
  <c r="F237979" i="1"/>
  <c r="F237980" i="1"/>
  <c r="F237981" i="1"/>
  <c r="F237982" i="1"/>
  <c r="F237983" i="1"/>
  <c r="F237984" i="1"/>
  <c r="F237985" i="1"/>
  <c r="F237986" i="1"/>
  <c r="F237987" i="1"/>
  <c r="F237988" i="1"/>
  <c r="F237989" i="1"/>
  <c r="F237990" i="1"/>
  <c r="F237991" i="1"/>
  <c r="F237992" i="1"/>
  <c r="F237993" i="1"/>
  <c r="F237994" i="1"/>
  <c r="F237995" i="1"/>
  <c r="F237996" i="1"/>
  <c r="F237997" i="1"/>
  <c r="F237998" i="1"/>
  <c r="F237999" i="1"/>
  <c r="F238000" i="1"/>
  <c r="F238001" i="1"/>
  <c r="F238002" i="1"/>
  <c r="F238003" i="1"/>
  <c r="F238004" i="1"/>
  <c r="F238005" i="1"/>
  <c r="F238006" i="1"/>
  <c r="F238007" i="1"/>
  <c r="F238008" i="1"/>
  <c r="F238009" i="1"/>
  <c r="F238010" i="1"/>
  <c r="F238011" i="1"/>
  <c r="F238012" i="1"/>
  <c r="F238013" i="1"/>
  <c r="F238014" i="1"/>
  <c r="F238015" i="1"/>
  <c r="F238016" i="1"/>
  <c r="F238017" i="1"/>
  <c r="F238018" i="1"/>
  <c r="F238019" i="1"/>
  <c r="F238020" i="1"/>
  <c r="F238021" i="1"/>
  <c r="F238022" i="1"/>
  <c r="F238023" i="1"/>
  <c r="F238024" i="1"/>
  <c r="F238025" i="1"/>
  <c r="F238026" i="1"/>
  <c r="F238027" i="1"/>
  <c r="F238028" i="1"/>
  <c r="F238029" i="1"/>
  <c r="F238030" i="1"/>
  <c r="F238031" i="1"/>
  <c r="F238032" i="1"/>
  <c r="F238033" i="1"/>
  <c r="F238034" i="1"/>
  <c r="F238035" i="1"/>
  <c r="F238036" i="1"/>
  <c r="F238037" i="1"/>
  <c r="F238038" i="1"/>
  <c r="F238039" i="1"/>
  <c r="F238040" i="1"/>
  <c r="F238041" i="1"/>
  <c r="F238042" i="1"/>
  <c r="F238043" i="1"/>
  <c r="F238044" i="1"/>
  <c r="F238045" i="1"/>
  <c r="F238046" i="1"/>
  <c r="F238047" i="1"/>
  <c r="F238048" i="1"/>
  <c r="F238049" i="1"/>
  <c r="F238050" i="1"/>
  <c r="F238051" i="1"/>
  <c r="F238052" i="1"/>
  <c r="F238053" i="1"/>
  <c r="F238054" i="1"/>
  <c r="F238055" i="1"/>
  <c r="F238056" i="1"/>
  <c r="F238057" i="1"/>
  <c r="F238058" i="1"/>
  <c r="F238059" i="1"/>
  <c r="F238060" i="1"/>
  <c r="F238061" i="1"/>
  <c r="F238062" i="1"/>
  <c r="F238063" i="1"/>
  <c r="F238064" i="1"/>
  <c r="F238065" i="1"/>
  <c r="F238066" i="1"/>
  <c r="F238067" i="1"/>
  <c r="F238068" i="1"/>
  <c r="F238069" i="1"/>
  <c r="F238070" i="1"/>
  <c r="F238071" i="1"/>
  <c r="F238072" i="1"/>
  <c r="F238073" i="1"/>
  <c r="F238074" i="1"/>
  <c r="F238075" i="1"/>
  <c r="F238076" i="1"/>
  <c r="F238077" i="1"/>
  <c r="F238078" i="1"/>
  <c r="F238079" i="1"/>
  <c r="F238080" i="1"/>
  <c r="F238081" i="1"/>
  <c r="F238082" i="1"/>
  <c r="F238083" i="1"/>
  <c r="F238084" i="1"/>
  <c r="F238085" i="1"/>
  <c r="F238086" i="1"/>
  <c r="F238087" i="1"/>
  <c r="F238088" i="1"/>
  <c r="F238089" i="1"/>
  <c r="F238090" i="1"/>
  <c r="F238091" i="1"/>
  <c r="F238092" i="1"/>
  <c r="F238093" i="1"/>
  <c r="F238094" i="1"/>
  <c r="F238095" i="1"/>
  <c r="F238096" i="1"/>
  <c r="F238097" i="1"/>
  <c r="F238098" i="1"/>
  <c r="F238099" i="1"/>
  <c r="F238100" i="1"/>
  <c r="F238101" i="1"/>
  <c r="F238102" i="1"/>
  <c r="F238103" i="1"/>
  <c r="F238104" i="1"/>
  <c r="F238105" i="1"/>
  <c r="F238106" i="1"/>
  <c r="F238107" i="1"/>
  <c r="F238108" i="1"/>
  <c r="F238109" i="1"/>
  <c r="F238110" i="1"/>
  <c r="F238111" i="1"/>
  <c r="F238112" i="1"/>
  <c r="F238113" i="1"/>
  <c r="F238114" i="1"/>
  <c r="F238115" i="1"/>
  <c r="F238116" i="1"/>
  <c r="F238117" i="1"/>
  <c r="F238118" i="1"/>
  <c r="F238119" i="1"/>
  <c r="F238120" i="1"/>
  <c r="F238121" i="1"/>
  <c r="F238122" i="1"/>
  <c r="F238123" i="1"/>
  <c r="F238124" i="1"/>
  <c r="F238125" i="1"/>
  <c r="F238126" i="1"/>
  <c r="F238127" i="1"/>
  <c r="F238128" i="1"/>
  <c r="F238129" i="1"/>
  <c r="F238130" i="1"/>
  <c r="F238131" i="1"/>
  <c r="F238132" i="1"/>
  <c r="F238133" i="1"/>
  <c r="F238134" i="1"/>
  <c r="F238135" i="1"/>
  <c r="F238136" i="1"/>
  <c r="F238137" i="1"/>
  <c r="F238138" i="1"/>
  <c r="F238139" i="1"/>
  <c r="F238140" i="1"/>
  <c r="F238141" i="1"/>
  <c r="F238142" i="1"/>
  <c r="F238143" i="1"/>
  <c r="F238144" i="1"/>
  <c r="F238145" i="1"/>
  <c r="F238146" i="1"/>
  <c r="F238147" i="1"/>
  <c r="F238148" i="1"/>
  <c r="F238149" i="1"/>
  <c r="F238150" i="1"/>
  <c r="F238151" i="1"/>
  <c r="F238152" i="1"/>
  <c r="F238153" i="1"/>
  <c r="F238154" i="1"/>
  <c r="F238155" i="1"/>
  <c r="F238156" i="1"/>
  <c r="F238157" i="1"/>
  <c r="F238158" i="1"/>
  <c r="F238159" i="1"/>
  <c r="F238160" i="1"/>
  <c r="F238161" i="1"/>
  <c r="F238162" i="1"/>
  <c r="F238163" i="1"/>
  <c r="F238164" i="1"/>
  <c r="F238165" i="1"/>
  <c r="F238166" i="1"/>
  <c r="F238167" i="1"/>
  <c r="F238168" i="1"/>
  <c r="F238169" i="1"/>
  <c r="F238170" i="1"/>
  <c r="F238171" i="1"/>
  <c r="F238172" i="1"/>
  <c r="F238173" i="1"/>
  <c r="F238174" i="1"/>
  <c r="F238175" i="1"/>
  <c r="F238176" i="1"/>
  <c r="F238177" i="1"/>
  <c r="F238178" i="1"/>
  <c r="F238179" i="1"/>
  <c r="F238180" i="1"/>
  <c r="F238181" i="1"/>
  <c r="F238182" i="1"/>
  <c r="F238183" i="1"/>
  <c r="F238184" i="1"/>
  <c r="F238185" i="1"/>
  <c r="F238186" i="1"/>
  <c r="F238187" i="1"/>
  <c r="F238188" i="1"/>
  <c r="F238189" i="1"/>
  <c r="F238190" i="1"/>
  <c r="F238191" i="1"/>
  <c r="F238192" i="1"/>
  <c r="F238193" i="1"/>
  <c r="F238194" i="1"/>
  <c r="F238195" i="1"/>
  <c r="F238196" i="1"/>
  <c r="F238197" i="1"/>
  <c r="F238198" i="1"/>
  <c r="F238199" i="1"/>
  <c r="F238200" i="1"/>
  <c r="F238201" i="1"/>
  <c r="F238202" i="1"/>
  <c r="F238203" i="1"/>
  <c r="F238204" i="1"/>
  <c r="F238205" i="1"/>
  <c r="F238206" i="1"/>
  <c r="F238207" i="1"/>
  <c r="F238208" i="1"/>
  <c r="F238209" i="1"/>
  <c r="F238210" i="1"/>
  <c r="F238211" i="1"/>
  <c r="F238212" i="1"/>
  <c r="F238213" i="1"/>
  <c r="F238214" i="1"/>
  <c r="F238215" i="1"/>
  <c r="F238216" i="1"/>
  <c r="F238217" i="1"/>
  <c r="F238218" i="1"/>
  <c r="F238219" i="1"/>
  <c r="F238220" i="1"/>
  <c r="F238221" i="1"/>
  <c r="F238222" i="1"/>
  <c r="F238223" i="1"/>
  <c r="F238224" i="1"/>
  <c r="F238225" i="1"/>
  <c r="F238226" i="1"/>
  <c r="F238227" i="1"/>
  <c r="F238228" i="1"/>
  <c r="F238229" i="1"/>
  <c r="F238230" i="1"/>
  <c r="F238231" i="1"/>
  <c r="F238232" i="1"/>
  <c r="F238233" i="1"/>
  <c r="F238234" i="1"/>
  <c r="F238235" i="1"/>
  <c r="F238236" i="1"/>
  <c r="F238237" i="1"/>
  <c r="F238238" i="1"/>
  <c r="F238239" i="1"/>
  <c r="F238240" i="1"/>
  <c r="F238241" i="1"/>
  <c r="F238242" i="1"/>
  <c r="F238243" i="1"/>
  <c r="F238244" i="1"/>
  <c r="F238245" i="1"/>
  <c r="F238246" i="1"/>
  <c r="F238247" i="1"/>
  <c r="F238248" i="1"/>
  <c r="F238249" i="1"/>
  <c r="F238250" i="1"/>
  <c r="F238251" i="1"/>
  <c r="F238252" i="1"/>
  <c r="F238253" i="1"/>
  <c r="F238254" i="1"/>
  <c r="F238255" i="1"/>
  <c r="F238256" i="1"/>
  <c r="F238257" i="1"/>
  <c r="F238258" i="1"/>
  <c r="F238259" i="1"/>
  <c r="F238260" i="1"/>
  <c r="F238261" i="1"/>
  <c r="F238262" i="1"/>
  <c r="F238263" i="1"/>
  <c r="F238264" i="1"/>
  <c r="F238265" i="1"/>
  <c r="F238266" i="1"/>
  <c r="F238267" i="1"/>
  <c r="F238268" i="1"/>
  <c r="F238269" i="1"/>
  <c r="F238270" i="1"/>
  <c r="F238271" i="1"/>
  <c r="F238272" i="1"/>
  <c r="F238273" i="1"/>
  <c r="F238274" i="1"/>
  <c r="F238275" i="1"/>
  <c r="F238276" i="1"/>
  <c r="F238277" i="1"/>
  <c r="F238278" i="1"/>
  <c r="F238279" i="1"/>
  <c r="F238280" i="1"/>
  <c r="F238281" i="1"/>
  <c r="F238282" i="1"/>
  <c r="F238283" i="1"/>
  <c r="F238284" i="1"/>
  <c r="F238285" i="1"/>
  <c r="F238286" i="1"/>
  <c r="F238287" i="1"/>
  <c r="F238288" i="1"/>
  <c r="F238289" i="1"/>
  <c r="F238290" i="1"/>
  <c r="F238291" i="1"/>
  <c r="F238292" i="1"/>
  <c r="F238293" i="1"/>
  <c r="F238294" i="1"/>
  <c r="F238295" i="1"/>
  <c r="F238296" i="1"/>
  <c r="F238297" i="1"/>
  <c r="F238298" i="1"/>
  <c r="F238299" i="1"/>
  <c r="F238300" i="1"/>
  <c r="F238301" i="1"/>
  <c r="F238302" i="1"/>
  <c r="F238303" i="1"/>
  <c r="F238304" i="1"/>
  <c r="F238305" i="1"/>
  <c r="F238306" i="1"/>
  <c r="F238307" i="1"/>
  <c r="F238308" i="1"/>
  <c r="F238309" i="1"/>
  <c r="F238310" i="1"/>
  <c r="F238311" i="1"/>
  <c r="F238312" i="1"/>
  <c r="F238313" i="1"/>
  <c r="F238314" i="1"/>
  <c r="F238315" i="1"/>
  <c r="F238316" i="1"/>
  <c r="F238317" i="1"/>
  <c r="F238318" i="1"/>
  <c r="F238319" i="1"/>
  <c r="F238320" i="1"/>
  <c r="F238321" i="1"/>
  <c r="F238322" i="1"/>
  <c r="F238323" i="1"/>
  <c r="F238324" i="1"/>
  <c r="F238325" i="1"/>
  <c r="F238326" i="1"/>
  <c r="F238327" i="1"/>
  <c r="F238328" i="1"/>
  <c r="F238329" i="1"/>
  <c r="F238330" i="1"/>
  <c r="F238331" i="1"/>
  <c r="F238332" i="1"/>
  <c r="F238333" i="1"/>
  <c r="F238334" i="1"/>
  <c r="F238335" i="1"/>
  <c r="F238336" i="1"/>
  <c r="F238337" i="1"/>
  <c r="F238338" i="1"/>
  <c r="F238339" i="1"/>
  <c r="F238340" i="1"/>
  <c r="F238341" i="1"/>
  <c r="F238342" i="1"/>
  <c r="F238343" i="1"/>
  <c r="F238344" i="1"/>
  <c r="F238345" i="1"/>
  <c r="F238346" i="1"/>
  <c r="F238347" i="1"/>
  <c r="F238348" i="1"/>
  <c r="F238349" i="1"/>
  <c r="F238350" i="1"/>
  <c r="F238351" i="1"/>
  <c r="F238352" i="1"/>
  <c r="F238353" i="1"/>
  <c r="F238354" i="1"/>
  <c r="F238355" i="1"/>
  <c r="F238356" i="1"/>
  <c r="F238357" i="1"/>
  <c r="F238358" i="1"/>
  <c r="F238359" i="1"/>
  <c r="F238360" i="1"/>
  <c r="F238361" i="1"/>
  <c r="F238362" i="1"/>
  <c r="F238363" i="1"/>
  <c r="F238364" i="1"/>
  <c r="F238365" i="1"/>
  <c r="F238366" i="1"/>
  <c r="F238367" i="1"/>
  <c r="F238368" i="1"/>
  <c r="F238369" i="1"/>
  <c r="F238370" i="1"/>
  <c r="F238371" i="1"/>
  <c r="F238372" i="1"/>
  <c r="F238373" i="1"/>
  <c r="F238374" i="1"/>
  <c r="F238375" i="1"/>
  <c r="F238376" i="1"/>
  <c r="F238377" i="1"/>
  <c r="F238378" i="1"/>
  <c r="F238379" i="1"/>
  <c r="F238380" i="1"/>
  <c r="F238381" i="1"/>
  <c r="F238382" i="1"/>
  <c r="F238383" i="1"/>
  <c r="F238384" i="1"/>
  <c r="F238385" i="1"/>
  <c r="F238386" i="1"/>
  <c r="F238387" i="1"/>
  <c r="F238388" i="1"/>
  <c r="F238389" i="1"/>
  <c r="F238390" i="1"/>
  <c r="F238391" i="1"/>
  <c r="F238392" i="1"/>
  <c r="F238393" i="1"/>
  <c r="F238394" i="1"/>
  <c r="F238395" i="1"/>
  <c r="F238396" i="1"/>
  <c r="F238397" i="1"/>
  <c r="F238398" i="1"/>
  <c r="F238399" i="1"/>
  <c r="F238400" i="1"/>
  <c r="F238401" i="1"/>
  <c r="F238402" i="1"/>
  <c r="F238403" i="1"/>
  <c r="F238404" i="1"/>
  <c r="F238405" i="1"/>
  <c r="F238406" i="1"/>
  <c r="F238407" i="1"/>
  <c r="F238408" i="1"/>
  <c r="F238409" i="1"/>
  <c r="F238410" i="1"/>
  <c r="F238411" i="1"/>
  <c r="F238412" i="1"/>
  <c r="F238413" i="1"/>
  <c r="F238414" i="1"/>
  <c r="F238415" i="1"/>
  <c r="F238416" i="1"/>
  <c r="F238417" i="1"/>
  <c r="F238418" i="1"/>
  <c r="F238419" i="1"/>
  <c r="F238420" i="1"/>
  <c r="F238421" i="1"/>
  <c r="F238422" i="1"/>
  <c r="F238423" i="1"/>
  <c r="F238424" i="1"/>
  <c r="F238425" i="1"/>
  <c r="F238426" i="1"/>
  <c r="F238427" i="1"/>
  <c r="F238428" i="1"/>
  <c r="F238429" i="1"/>
  <c r="F238430" i="1"/>
  <c r="F238431" i="1"/>
  <c r="F238432" i="1"/>
  <c r="F238433" i="1"/>
  <c r="F238434" i="1"/>
  <c r="F238435" i="1"/>
  <c r="F238436" i="1"/>
  <c r="F238437" i="1"/>
  <c r="F238438" i="1"/>
  <c r="F238439" i="1"/>
  <c r="F238440" i="1"/>
  <c r="F238441" i="1"/>
  <c r="F238442" i="1"/>
  <c r="F238443" i="1"/>
  <c r="F238444" i="1"/>
  <c r="F238445" i="1"/>
  <c r="F238446" i="1"/>
  <c r="F238447" i="1"/>
  <c r="F238448" i="1"/>
  <c r="F238449" i="1"/>
  <c r="F238450" i="1"/>
  <c r="F238451" i="1"/>
  <c r="F238452" i="1"/>
  <c r="F238453" i="1"/>
  <c r="F238454" i="1"/>
  <c r="F238455" i="1"/>
  <c r="F238456" i="1"/>
  <c r="F238457" i="1"/>
  <c r="F238458" i="1"/>
  <c r="F238459" i="1"/>
  <c r="F238460" i="1"/>
  <c r="F238461" i="1"/>
  <c r="F238462" i="1"/>
  <c r="F238463" i="1"/>
  <c r="F238464" i="1"/>
  <c r="F238465" i="1"/>
  <c r="F238466" i="1"/>
  <c r="F238467" i="1"/>
  <c r="F238468" i="1"/>
  <c r="F238469" i="1"/>
  <c r="F238470" i="1"/>
  <c r="F238471" i="1"/>
  <c r="F238472" i="1"/>
  <c r="F238473" i="1"/>
  <c r="F238474" i="1"/>
  <c r="F238475" i="1"/>
  <c r="F238476" i="1"/>
  <c r="F238477" i="1"/>
  <c r="F238478" i="1"/>
  <c r="F238479" i="1"/>
  <c r="F238480" i="1"/>
  <c r="F238481" i="1"/>
  <c r="F238482" i="1"/>
  <c r="F238483" i="1"/>
  <c r="F238484" i="1"/>
  <c r="F238485" i="1"/>
  <c r="F238486" i="1"/>
  <c r="F238487" i="1"/>
  <c r="F238488" i="1"/>
  <c r="F238489" i="1"/>
  <c r="F238490" i="1"/>
  <c r="F238491" i="1"/>
  <c r="F238492" i="1"/>
  <c r="F238493" i="1"/>
  <c r="F238494" i="1"/>
  <c r="F238495" i="1"/>
  <c r="F238496" i="1"/>
  <c r="F238497" i="1"/>
  <c r="F238498" i="1"/>
  <c r="F238499" i="1"/>
  <c r="F238500" i="1"/>
  <c r="F238501" i="1"/>
  <c r="F238502" i="1"/>
  <c r="F238503" i="1"/>
  <c r="F238504" i="1"/>
  <c r="F238505" i="1"/>
  <c r="F238506" i="1"/>
  <c r="F238507" i="1"/>
  <c r="F238508" i="1"/>
  <c r="F238509" i="1"/>
  <c r="F238510" i="1"/>
  <c r="F238511" i="1"/>
  <c r="F238512" i="1"/>
  <c r="F238513" i="1"/>
  <c r="F238514" i="1"/>
  <c r="F238515" i="1"/>
  <c r="F238516" i="1"/>
  <c r="F238517" i="1"/>
  <c r="F238518" i="1"/>
  <c r="F238519" i="1"/>
  <c r="F238520" i="1"/>
  <c r="F238521" i="1"/>
  <c r="F238522" i="1"/>
  <c r="F238523" i="1"/>
  <c r="F238524" i="1"/>
  <c r="F238525" i="1"/>
  <c r="F238526" i="1"/>
  <c r="F238527" i="1"/>
  <c r="F238528" i="1"/>
  <c r="F238529" i="1"/>
  <c r="F238530" i="1"/>
  <c r="F238531" i="1"/>
  <c r="F238532" i="1"/>
  <c r="F238533" i="1"/>
  <c r="F238534" i="1"/>
  <c r="F238535" i="1"/>
  <c r="F238536" i="1"/>
  <c r="F238537" i="1"/>
  <c r="F238538" i="1"/>
  <c r="F238539" i="1"/>
  <c r="F238540" i="1"/>
  <c r="F238541" i="1"/>
  <c r="F238542" i="1"/>
  <c r="F238543" i="1"/>
  <c r="F238544" i="1"/>
  <c r="F238545" i="1"/>
  <c r="F238546" i="1"/>
  <c r="F238547" i="1"/>
  <c r="F238548" i="1"/>
  <c r="F238549" i="1"/>
  <c r="F238550" i="1"/>
  <c r="F238551" i="1"/>
  <c r="F238552" i="1"/>
  <c r="F238553" i="1"/>
  <c r="F238554" i="1"/>
  <c r="F238555" i="1"/>
  <c r="F238556" i="1"/>
  <c r="F238557" i="1"/>
  <c r="F238558" i="1"/>
  <c r="F238559" i="1"/>
  <c r="F238560" i="1"/>
  <c r="F238561" i="1"/>
  <c r="F238562" i="1"/>
  <c r="F238563" i="1"/>
  <c r="F238564" i="1"/>
  <c r="F238565" i="1"/>
  <c r="F238566" i="1"/>
  <c r="F238567" i="1"/>
  <c r="F238568" i="1"/>
  <c r="F238569" i="1"/>
  <c r="F238570" i="1"/>
  <c r="F238571" i="1"/>
  <c r="F238572" i="1"/>
  <c r="F238573" i="1"/>
  <c r="F238574" i="1"/>
  <c r="F238575" i="1"/>
  <c r="F238576" i="1"/>
  <c r="F238577" i="1"/>
  <c r="F238578" i="1"/>
  <c r="F238579" i="1"/>
  <c r="F238580" i="1"/>
  <c r="F238581" i="1"/>
  <c r="F238582" i="1"/>
  <c r="F238583" i="1"/>
  <c r="F238584" i="1"/>
  <c r="F238585" i="1"/>
  <c r="F238586" i="1"/>
  <c r="F238587" i="1"/>
  <c r="F238588" i="1"/>
  <c r="F238589" i="1"/>
  <c r="F238590" i="1"/>
  <c r="F238591" i="1"/>
  <c r="F238592" i="1"/>
  <c r="F238593" i="1"/>
  <c r="F238594" i="1"/>
  <c r="F238595" i="1"/>
  <c r="F238596" i="1"/>
  <c r="F238597" i="1"/>
  <c r="F238598" i="1"/>
  <c r="F238599" i="1"/>
  <c r="F238600" i="1"/>
  <c r="F238601" i="1"/>
  <c r="F238602" i="1"/>
  <c r="F238603" i="1"/>
  <c r="F238604" i="1"/>
  <c r="F238605" i="1"/>
  <c r="F238606" i="1"/>
  <c r="F238607" i="1"/>
  <c r="F238608" i="1"/>
  <c r="F238609" i="1"/>
  <c r="F238610" i="1"/>
  <c r="F238611" i="1"/>
  <c r="F238612" i="1"/>
  <c r="F238613" i="1"/>
  <c r="F238614" i="1"/>
  <c r="F238615" i="1"/>
  <c r="F238616" i="1"/>
  <c r="F238617" i="1"/>
  <c r="F238618" i="1"/>
  <c r="F238619" i="1"/>
  <c r="F238620" i="1"/>
  <c r="F238621" i="1"/>
  <c r="F238622" i="1"/>
  <c r="F238623" i="1"/>
  <c r="F238624" i="1"/>
  <c r="F238625" i="1"/>
  <c r="F238626" i="1"/>
  <c r="F238627" i="1"/>
  <c r="F238628" i="1"/>
  <c r="F238629" i="1"/>
  <c r="F238630" i="1"/>
  <c r="F238631" i="1"/>
  <c r="F238632" i="1"/>
  <c r="F238633" i="1"/>
  <c r="F238634" i="1"/>
  <c r="F238635" i="1"/>
  <c r="F238636" i="1"/>
  <c r="F238637" i="1"/>
  <c r="F238638" i="1"/>
  <c r="F238639" i="1"/>
  <c r="F238640" i="1"/>
  <c r="F238641" i="1"/>
  <c r="F238642" i="1"/>
  <c r="F238643" i="1"/>
  <c r="F238644" i="1"/>
  <c r="F238645" i="1"/>
  <c r="F238646" i="1"/>
  <c r="F238647" i="1"/>
  <c r="F238648" i="1"/>
  <c r="F238649" i="1"/>
  <c r="F238650" i="1"/>
  <c r="F238651" i="1"/>
  <c r="F238652" i="1"/>
  <c r="F238653" i="1"/>
  <c r="F238654" i="1"/>
  <c r="F238655" i="1"/>
  <c r="F238656" i="1"/>
  <c r="F238657" i="1"/>
  <c r="F238658" i="1"/>
  <c r="F238659" i="1"/>
  <c r="F238660" i="1"/>
  <c r="F238661" i="1"/>
  <c r="F238662" i="1"/>
  <c r="F238663" i="1"/>
  <c r="F238664" i="1"/>
  <c r="F238665" i="1"/>
  <c r="F238666" i="1"/>
  <c r="F238667" i="1"/>
  <c r="F238668" i="1"/>
  <c r="F238669" i="1"/>
  <c r="F238670" i="1"/>
  <c r="F238671" i="1"/>
  <c r="F238672" i="1"/>
  <c r="F238673" i="1"/>
  <c r="F238674" i="1"/>
  <c r="F238675" i="1"/>
  <c r="F238676" i="1"/>
  <c r="F238677" i="1"/>
  <c r="F238678" i="1"/>
  <c r="F238679" i="1"/>
  <c r="F238680" i="1"/>
  <c r="F238681" i="1"/>
  <c r="F238682" i="1"/>
  <c r="F238683" i="1"/>
  <c r="F238684" i="1"/>
  <c r="F238685" i="1"/>
  <c r="F238686" i="1"/>
  <c r="F238687" i="1"/>
  <c r="F238688" i="1"/>
  <c r="F238689" i="1"/>
  <c r="F238690" i="1"/>
  <c r="F238691" i="1"/>
  <c r="F238692" i="1"/>
  <c r="F238693" i="1"/>
  <c r="F238694" i="1"/>
  <c r="F238695" i="1"/>
  <c r="F238696" i="1"/>
  <c r="F238697" i="1"/>
  <c r="F238698" i="1"/>
  <c r="F238699" i="1"/>
  <c r="F238700" i="1"/>
  <c r="F238701" i="1"/>
  <c r="F238702" i="1"/>
  <c r="F238703" i="1"/>
  <c r="F238704" i="1"/>
  <c r="F238705" i="1"/>
  <c r="F238706" i="1"/>
  <c r="F238707" i="1"/>
  <c r="F238708" i="1"/>
  <c r="F238709" i="1"/>
  <c r="F238710" i="1"/>
  <c r="F238711" i="1"/>
  <c r="F238712" i="1"/>
  <c r="F238713" i="1"/>
  <c r="F238714" i="1"/>
  <c r="F238715" i="1"/>
  <c r="F238716" i="1"/>
  <c r="F238717" i="1"/>
  <c r="F238718" i="1"/>
  <c r="F238719" i="1"/>
  <c r="F238720" i="1"/>
  <c r="F238721" i="1"/>
  <c r="F238722" i="1"/>
  <c r="F238723" i="1"/>
  <c r="F238724" i="1"/>
  <c r="F238725" i="1"/>
  <c r="F238726" i="1"/>
  <c r="F238727" i="1"/>
  <c r="F238728" i="1"/>
  <c r="F238729" i="1"/>
  <c r="F238730" i="1"/>
  <c r="F238731" i="1"/>
  <c r="F238732" i="1"/>
  <c r="F238733" i="1"/>
  <c r="F238734" i="1"/>
  <c r="F238735" i="1"/>
  <c r="F238736" i="1"/>
  <c r="F238737" i="1"/>
  <c r="F238738" i="1"/>
  <c r="F238739" i="1"/>
  <c r="F238740" i="1"/>
  <c r="F238741" i="1"/>
  <c r="F238742" i="1"/>
  <c r="F238743" i="1"/>
  <c r="F238744" i="1"/>
  <c r="F238745" i="1"/>
  <c r="F238746" i="1"/>
  <c r="F238747" i="1"/>
  <c r="F238748" i="1"/>
  <c r="F238749" i="1"/>
  <c r="F238750" i="1"/>
  <c r="F238751" i="1"/>
  <c r="F238752" i="1"/>
  <c r="F238753" i="1"/>
  <c r="F238754" i="1"/>
  <c r="F238755" i="1"/>
  <c r="F238756" i="1"/>
  <c r="F238757" i="1"/>
  <c r="F238758" i="1"/>
  <c r="F238759" i="1"/>
  <c r="F238760" i="1"/>
  <c r="F238761" i="1"/>
  <c r="F238762" i="1"/>
  <c r="F238763" i="1"/>
  <c r="F238764" i="1"/>
  <c r="F238765" i="1"/>
  <c r="F238766" i="1"/>
  <c r="F238767" i="1"/>
  <c r="F238768" i="1"/>
  <c r="F238769" i="1"/>
  <c r="F238770" i="1"/>
  <c r="F238771" i="1"/>
  <c r="F238772" i="1"/>
  <c r="F238773" i="1"/>
  <c r="F238774" i="1"/>
  <c r="F238775" i="1"/>
  <c r="F238776" i="1"/>
  <c r="F238777" i="1"/>
  <c r="F238778" i="1"/>
  <c r="F238779" i="1"/>
  <c r="F238780" i="1"/>
  <c r="F238781" i="1"/>
  <c r="F238782" i="1"/>
  <c r="F238783" i="1"/>
  <c r="F238784" i="1"/>
  <c r="F238785" i="1"/>
  <c r="F238786" i="1"/>
  <c r="F238787" i="1"/>
  <c r="F238788" i="1"/>
  <c r="F238789" i="1"/>
  <c r="F238790" i="1"/>
  <c r="F238791" i="1"/>
  <c r="F238792" i="1"/>
  <c r="F238793" i="1"/>
  <c r="F238794" i="1"/>
  <c r="F238795" i="1"/>
  <c r="F238796" i="1"/>
  <c r="F238797" i="1"/>
  <c r="F238798" i="1"/>
  <c r="F238799" i="1"/>
  <c r="F238800" i="1"/>
  <c r="F238801" i="1"/>
  <c r="F238802" i="1"/>
  <c r="F238803" i="1"/>
  <c r="F238804" i="1"/>
  <c r="F238805" i="1"/>
  <c r="F238806" i="1"/>
  <c r="F238807" i="1"/>
  <c r="F238808" i="1"/>
  <c r="F238809" i="1"/>
  <c r="F238810" i="1"/>
  <c r="F238811" i="1"/>
  <c r="F238812" i="1"/>
  <c r="F238813" i="1"/>
  <c r="F238814" i="1"/>
  <c r="F238815" i="1"/>
  <c r="F238816" i="1"/>
  <c r="F238817" i="1"/>
  <c r="F238818" i="1"/>
  <c r="F238819" i="1"/>
  <c r="F238820" i="1"/>
  <c r="F238821" i="1"/>
  <c r="F238822" i="1"/>
  <c r="F238823" i="1"/>
  <c r="F238824" i="1"/>
  <c r="F238825" i="1"/>
  <c r="F238826" i="1"/>
  <c r="F238827" i="1"/>
  <c r="F238828" i="1"/>
  <c r="F238829" i="1"/>
  <c r="F238830" i="1"/>
  <c r="F238831" i="1"/>
  <c r="F238832" i="1"/>
  <c r="F238833" i="1"/>
  <c r="F238834" i="1"/>
  <c r="F238835" i="1"/>
  <c r="F238836" i="1"/>
  <c r="F238837" i="1"/>
  <c r="F238838" i="1"/>
  <c r="F238839" i="1"/>
  <c r="F238840" i="1"/>
  <c r="F238841" i="1"/>
  <c r="F238842" i="1"/>
  <c r="F238843" i="1"/>
  <c r="F238844" i="1"/>
  <c r="F238845" i="1"/>
  <c r="F238846" i="1"/>
  <c r="F238847" i="1"/>
  <c r="F238848" i="1"/>
  <c r="F238849" i="1"/>
  <c r="F238850" i="1"/>
  <c r="F238851" i="1"/>
  <c r="F238852" i="1"/>
  <c r="F238853" i="1"/>
  <c r="F238854" i="1"/>
  <c r="F238855" i="1"/>
  <c r="F238856" i="1"/>
  <c r="F238857" i="1"/>
  <c r="F238858" i="1"/>
  <c r="F238859" i="1"/>
  <c r="F238860" i="1"/>
  <c r="F238861" i="1"/>
  <c r="F238862" i="1"/>
  <c r="F238863" i="1"/>
  <c r="F238864" i="1"/>
  <c r="F238865" i="1"/>
  <c r="F238866" i="1"/>
  <c r="F238867" i="1"/>
  <c r="F238868" i="1"/>
  <c r="F238869" i="1"/>
  <c r="F238870" i="1"/>
  <c r="F238871" i="1"/>
  <c r="F238872" i="1"/>
  <c r="F238873" i="1"/>
  <c r="F238874" i="1"/>
  <c r="F238875" i="1"/>
  <c r="F238876" i="1"/>
  <c r="F238877" i="1"/>
  <c r="F238878" i="1"/>
  <c r="F238879" i="1"/>
  <c r="F238880" i="1"/>
  <c r="F238881" i="1"/>
  <c r="F238882" i="1"/>
  <c r="F238883" i="1"/>
  <c r="F238884" i="1"/>
  <c r="F238885" i="1"/>
  <c r="F238886" i="1"/>
  <c r="F238887" i="1"/>
  <c r="F238888" i="1"/>
  <c r="F238889" i="1"/>
  <c r="F238890" i="1"/>
  <c r="F238891" i="1"/>
  <c r="F238892" i="1"/>
  <c r="F238893" i="1"/>
  <c r="F238894" i="1"/>
  <c r="F238895" i="1"/>
  <c r="F238896" i="1"/>
  <c r="F238897" i="1"/>
  <c r="F238898" i="1"/>
  <c r="F238899" i="1"/>
  <c r="F238900" i="1"/>
  <c r="F238901" i="1"/>
  <c r="F238902" i="1"/>
  <c r="F238903" i="1"/>
  <c r="F238904" i="1"/>
  <c r="F238905" i="1"/>
  <c r="F238906" i="1"/>
  <c r="F238907" i="1"/>
  <c r="F238908" i="1"/>
  <c r="F238909" i="1"/>
  <c r="F238910" i="1"/>
  <c r="F238911" i="1"/>
  <c r="F238912" i="1"/>
  <c r="F238913" i="1"/>
  <c r="F238914" i="1"/>
  <c r="F238915" i="1"/>
  <c r="F238916" i="1"/>
  <c r="F238917" i="1"/>
  <c r="F238918" i="1"/>
  <c r="F238919" i="1"/>
  <c r="F238920" i="1"/>
  <c r="F238921" i="1"/>
  <c r="F238922" i="1"/>
  <c r="F238923" i="1"/>
  <c r="F238924" i="1"/>
  <c r="F238925" i="1"/>
  <c r="F238926" i="1"/>
  <c r="F238927" i="1"/>
  <c r="F238928" i="1"/>
  <c r="F238929" i="1"/>
  <c r="F238930" i="1"/>
  <c r="F238931" i="1"/>
  <c r="F238932" i="1"/>
  <c r="F238933" i="1"/>
  <c r="F238934" i="1"/>
  <c r="F238935" i="1"/>
  <c r="F238936" i="1"/>
  <c r="F238937" i="1"/>
  <c r="F238938" i="1"/>
  <c r="F238939" i="1"/>
  <c r="F238940" i="1"/>
  <c r="F238941" i="1"/>
  <c r="F238942" i="1"/>
  <c r="F238943" i="1"/>
  <c r="F238944" i="1"/>
  <c r="F238945" i="1"/>
  <c r="F238946" i="1"/>
  <c r="F238947" i="1"/>
  <c r="F238948" i="1"/>
  <c r="F238949" i="1"/>
  <c r="F238950" i="1"/>
  <c r="F238951" i="1"/>
  <c r="F238952" i="1"/>
  <c r="F238953" i="1"/>
  <c r="F238954" i="1"/>
  <c r="F238955" i="1"/>
  <c r="F238956" i="1"/>
  <c r="F238957" i="1"/>
  <c r="F238958" i="1"/>
  <c r="F238959" i="1"/>
  <c r="F238960" i="1"/>
  <c r="F238961" i="1"/>
  <c r="F238962" i="1"/>
  <c r="F238963" i="1"/>
  <c r="F238964" i="1"/>
  <c r="F238965" i="1"/>
  <c r="F238966" i="1"/>
  <c r="F238967" i="1"/>
  <c r="F238968" i="1"/>
  <c r="F238969" i="1"/>
  <c r="F238970" i="1"/>
  <c r="F238971" i="1"/>
  <c r="F238972" i="1"/>
  <c r="F238973" i="1"/>
  <c r="F238974" i="1"/>
  <c r="F238975" i="1"/>
  <c r="F238976" i="1"/>
  <c r="F238977" i="1"/>
  <c r="F238978" i="1"/>
  <c r="F238979" i="1"/>
  <c r="F238980" i="1"/>
  <c r="F238981" i="1"/>
  <c r="F238982" i="1"/>
  <c r="F238983" i="1"/>
  <c r="F238984" i="1"/>
  <c r="F238985" i="1"/>
  <c r="F238986" i="1"/>
  <c r="F238987" i="1"/>
  <c r="F238988" i="1"/>
  <c r="F238989" i="1"/>
  <c r="F238990" i="1"/>
  <c r="F238991" i="1"/>
  <c r="F238992" i="1"/>
  <c r="F238993" i="1"/>
  <c r="F238994" i="1"/>
  <c r="F238995" i="1"/>
  <c r="F238996" i="1"/>
  <c r="F238997" i="1"/>
  <c r="F238998" i="1"/>
  <c r="F238999" i="1"/>
  <c r="F239000" i="1"/>
  <c r="F239001" i="1"/>
  <c r="F239002" i="1"/>
  <c r="F239003" i="1"/>
  <c r="F239004" i="1"/>
  <c r="F239005" i="1"/>
  <c r="F239006" i="1"/>
  <c r="F239007" i="1"/>
  <c r="F239008" i="1"/>
  <c r="F239009" i="1"/>
  <c r="F239010" i="1"/>
  <c r="F239011" i="1"/>
  <c r="F239012" i="1"/>
  <c r="F239013" i="1"/>
  <c r="F239014" i="1"/>
  <c r="F239015" i="1"/>
  <c r="F239016" i="1"/>
  <c r="F239017" i="1"/>
  <c r="F239018" i="1"/>
  <c r="F239019" i="1"/>
  <c r="F239020" i="1"/>
  <c r="F239021" i="1"/>
  <c r="F239022" i="1"/>
  <c r="F239023" i="1"/>
  <c r="F239024" i="1"/>
  <c r="F239025" i="1"/>
  <c r="F239026" i="1"/>
  <c r="F239027" i="1"/>
  <c r="F239028" i="1"/>
  <c r="F239029" i="1"/>
  <c r="F239030" i="1"/>
  <c r="F239031" i="1"/>
  <c r="F239032" i="1"/>
  <c r="F239033" i="1"/>
  <c r="F239034" i="1"/>
  <c r="F239035" i="1"/>
  <c r="F239036" i="1"/>
  <c r="F239037" i="1"/>
  <c r="F239038" i="1"/>
  <c r="F239039" i="1"/>
  <c r="F239040" i="1"/>
  <c r="F239041" i="1"/>
  <c r="F239042" i="1"/>
  <c r="F239043" i="1"/>
  <c r="F239044" i="1"/>
  <c r="F239045" i="1"/>
  <c r="F239046" i="1"/>
  <c r="F239047" i="1"/>
  <c r="F239048" i="1"/>
  <c r="F239049" i="1"/>
  <c r="F239050" i="1"/>
  <c r="F239051" i="1"/>
  <c r="F239052" i="1"/>
  <c r="F239053" i="1"/>
  <c r="F239054" i="1"/>
  <c r="F239055" i="1"/>
  <c r="F239056" i="1"/>
  <c r="F239057" i="1"/>
  <c r="F239058" i="1"/>
  <c r="F239059" i="1"/>
  <c r="F239060" i="1"/>
  <c r="F239061" i="1"/>
  <c r="F239062" i="1"/>
  <c r="F239063" i="1"/>
  <c r="F239064" i="1"/>
  <c r="F239065" i="1"/>
  <c r="F239066" i="1"/>
  <c r="F239067" i="1"/>
  <c r="F239068" i="1"/>
  <c r="F239069" i="1"/>
  <c r="F239070" i="1"/>
  <c r="F239071" i="1"/>
  <c r="F239072" i="1"/>
  <c r="F239073" i="1"/>
  <c r="F239074" i="1"/>
  <c r="F239075" i="1"/>
  <c r="F239076" i="1"/>
  <c r="F239077" i="1"/>
  <c r="F239078" i="1"/>
  <c r="F239079" i="1"/>
  <c r="F239080" i="1"/>
  <c r="F239081" i="1"/>
  <c r="F239082" i="1"/>
  <c r="F239083" i="1"/>
  <c r="F239084" i="1"/>
  <c r="F239085" i="1"/>
  <c r="F239086" i="1"/>
  <c r="F239087" i="1"/>
  <c r="F239088" i="1"/>
  <c r="F239089" i="1"/>
  <c r="F239090" i="1"/>
  <c r="F239091" i="1"/>
  <c r="F239092" i="1"/>
  <c r="F239093" i="1"/>
  <c r="F239094" i="1"/>
  <c r="F239095" i="1"/>
  <c r="F239096" i="1"/>
  <c r="F239097" i="1"/>
  <c r="F239098" i="1"/>
  <c r="F239099" i="1"/>
  <c r="F239100" i="1"/>
  <c r="F239101" i="1"/>
  <c r="F239102" i="1"/>
  <c r="F239103" i="1"/>
  <c r="F239104" i="1"/>
  <c r="F239105" i="1"/>
  <c r="F239106" i="1"/>
  <c r="F239107" i="1"/>
  <c r="F239108" i="1"/>
  <c r="F239109" i="1"/>
  <c r="F239110" i="1"/>
  <c r="F239111" i="1"/>
  <c r="F239112" i="1"/>
  <c r="F239113" i="1"/>
  <c r="F239114" i="1"/>
  <c r="F239115" i="1"/>
  <c r="F239116" i="1"/>
  <c r="F239117" i="1"/>
  <c r="F239118" i="1"/>
  <c r="F239119" i="1"/>
  <c r="F239120" i="1"/>
  <c r="F239121" i="1"/>
  <c r="F239122" i="1"/>
  <c r="F239123" i="1"/>
  <c r="F239124" i="1"/>
  <c r="F239125" i="1"/>
  <c r="F239126" i="1"/>
  <c r="F239127" i="1"/>
  <c r="F239128" i="1"/>
  <c r="F239129" i="1"/>
  <c r="F239130" i="1"/>
  <c r="F239131" i="1"/>
  <c r="F239132" i="1"/>
  <c r="F239133" i="1"/>
  <c r="F239134" i="1"/>
  <c r="F239135" i="1"/>
  <c r="F239136" i="1"/>
  <c r="F239137" i="1"/>
  <c r="F239138" i="1"/>
  <c r="F239139" i="1"/>
  <c r="F239140" i="1"/>
  <c r="F239141" i="1"/>
  <c r="F239142" i="1"/>
  <c r="F239143" i="1"/>
  <c r="F239144" i="1"/>
  <c r="F239145" i="1"/>
  <c r="F239146" i="1"/>
  <c r="F239147" i="1"/>
  <c r="F239148" i="1"/>
  <c r="F239149" i="1"/>
  <c r="F239150" i="1"/>
  <c r="F239151" i="1"/>
  <c r="F239152" i="1"/>
  <c r="F239153" i="1"/>
  <c r="F239154" i="1"/>
  <c r="F239155" i="1"/>
  <c r="F239156" i="1"/>
  <c r="F239157" i="1"/>
  <c r="F239158" i="1"/>
  <c r="F239159" i="1"/>
  <c r="F239160" i="1"/>
  <c r="F239161" i="1"/>
  <c r="F239162" i="1"/>
  <c r="F239163" i="1"/>
  <c r="F239164" i="1"/>
  <c r="F239165" i="1"/>
  <c r="F239166" i="1"/>
  <c r="F239167" i="1"/>
  <c r="F239168" i="1"/>
  <c r="F239169" i="1"/>
  <c r="F239170" i="1"/>
  <c r="F239171" i="1"/>
  <c r="F239172" i="1"/>
  <c r="F239173" i="1"/>
  <c r="F239174" i="1"/>
  <c r="F239175" i="1"/>
  <c r="F239176" i="1"/>
  <c r="F239177" i="1"/>
  <c r="F239178" i="1"/>
  <c r="F239179" i="1"/>
  <c r="F239180" i="1"/>
  <c r="F239181" i="1"/>
  <c r="F239182" i="1"/>
  <c r="F239183" i="1"/>
  <c r="F239184" i="1"/>
  <c r="F239185" i="1"/>
  <c r="F239186" i="1"/>
  <c r="F239187" i="1"/>
  <c r="F239188" i="1"/>
  <c r="F239189" i="1"/>
  <c r="F239190" i="1"/>
  <c r="F239191" i="1"/>
  <c r="F239192" i="1"/>
  <c r="F239193" i="1"/>
  <c r="F239194" i="1"/>
  <c r="F239195" i="1"/>
  <c r="F239196" i="1"/>
  <c r="F239197" i="1"/>
  <c r="F239198" i="1"/>
  <c r="F239199" i="1"/>
  <c r="F239200" i="1"/>
  <c r="F239201" i="1"/>
  <c r="F239202" i="1"/>
  <c r="F239203" i="1"/>
  <c r="F239204" i="1"/>
  <c r="F239205" i="1"/>
  <c r="F239206" i="1"/>
  <c r="F239207" i="1"/>
  <c r="F239208" i="1"/>
  <c r="F239209" i="1"/>
  <c r="F239210" i="1"/>
  <c r="F239211" i="1"/>
  <c r="F239212" i="1"/>
  <c r="F239213" i="1"/>
  <c r="F239214" i="1"/>
  <c r="F239215" i="1"/>
  <c r="F239216" i="1"/>
  <c r="F239217" i="1"/>
  <c r="F239218" i="1"/>
  <c r="F239219" i="1"/>
  <c r="F239220" i="1"/>
  <c r="F239221" i="1"/>
  <c r="F239222" i="1"/>
  <c r="F239223" i="1"/>
  <c r="F239224" i="1"/>
  <c r="F239225" i="1"/>
  <c r="F239226" i="1"/>
  <c r="F239227" i="1"/>
  <c r="F239228" i="1"/>
  <c r="F239229" i="1"/>
  <c r="F239230" i="1"/>
  <c r="F239231" i="1"/>
  <c r="F239232" i="1"/>
  <c r="F239233" i="1"/>
  <c r="F239234" i="1"/>
  <c r="F239235" i="1"/>
  <c r="F239236" i="1"/>
  <c r="F239237" i="1"/>
  <c r="F239238" i="1"/>
  <c r="F239239" i="1"/>
  <c r="F239240" i="1"/>
  <c r="F239241" i="1"/>
  <c r="F239242" i="1"/>
  <c r="F239243" i="1"/>
  <c r="F239244" i="1"/>
  <c r="F239245" i="1"/>
  <c r="F239246" i="1"/>
  <c r="F239247" i="1"/>
  <c r="F239248" i="1"/>
  <c r="F239249" i="1"/>
  <c r="F239250" i="1"/>
  <c r="F239251" i="1"/>
  <c r="F239252" i="1"/>
  <c r="F239253" i="1"/>
  <c r="F239254" i="1"/>
  <c r="F239255" i="1"/>
  <c r="F239256" i="1"/>
  <c r="F239257" i="1"/>
  <c r="F239258" i="1"/>
  <c r="F239259" i="1"/>
  <c r="F239260" i="1"/>
  <c r="F239261" i="1"/>
  <c r="F239262" i="1"/>
  <c r="F239263" i="1"/>
  <c r="F239264" i="1"/>
  <c r="F239265" i="1"/>
  <c r="F239266" i="1"/>
  <c r="F239267" i="1"/>
  <c r="F239268" i="1"/>
  <c r="F239269" i="1"/>
  <c r="F239270" i="1"/>
  <c r="F239271" i="1"/>
  <c r="F239272" i="1"/>
  <c r="F239273" i="1"/>
  <c r="F239274" i="1"/>
  <c r="F239275" i="1"/>
  <c r="F239276" i="1"/>
  <c r="F239277" i="1"/>
  <c r="F239278" i="1"/>
  <c r="F239279" i="1"/>
  <c r="F239280" i="1"/>
  <c r="F239281" i="1"/>
  <c r="F239282" i="1"/>
  <c r="F239283" i="1"/>
  <c r="F239284" i="1"/>
  <c r="F239285" i="1"/>
  <c r="F239286" i="1"/>
  <c r="F239287" i="1"/>
  <c r="F239288" i="1"/>
  <c r="F239289" i="1"/>
  <c r="F239290" i="1"/>
  <c r="F239291" i="1"/>
  <c r="F239292" i="1"/>
  <c r="F239293" i="1"/>
  <c r="F239294" i="1"/>
  <c r="F239295" i="1"/>
  <c r="F239296" i="1"/>
  <c r="F239297" i="1"/>
  <c r="F239298" i="1"/>
  <c r="F239299" i="1"/>
  <c r="F239300" i="1"/>
  <c r="F239301" i="1"/>
  <c r="F239302" i="1"/>
  <c r="F239303" i="1"/>
  <c r="F239304" i="1"/>
  <c r="F239305" i="1"/>
  <c r="F239306" i="1"/>
  <c r="F239307" i="1"/>
  <c r="F239308" i="1"/>
  <c r="F239309" i="1"/>
  <c r="F239310" i="1"/>
  <c r="F239311" i="1"/>
  <c r="F239312" i="1"/>
  <c r="F239313" i="1"/>
  <c r="F239314" i="1"/>
  <c r="F239315" i="1"/>
  <c r="F239316" i="1"/>
  <c r="F239317" i="1"/>
  <c r="F239318" i="1"/>
  <c r="F239319" i="1"/>
  <c r="F239320" i="1"/>
  <c r="F239321" i="1"/>
  <c r="F239322" i="1"/>
  <c r="F239323" i="1"/>
  <c r="F239324" i="1"/>
  <c r="F239325" i="1"/>
  <c r="F239326" i="1"/>
  <c r="F239327" i="1"/>
  <c r="F239328" i="1"/>
  <c r="F239329" i="1"/>
  <c r="F239330" i="1"/>
  <c r="F239331" i="1"/>
  <c r="F239332" i="1"/>
  <c r="F239333" i="1"/>
  <c r="F239334" i="1"/>
  <c r="F239335" i="1"/>
  <c r="F239336" i="1"/>
  <c r="F239337" i="1"/>
  <c r="F239338" i="1"/>
  <c r="F239339" i="1"/>
  <c r="F239340" i="1"/>
  <c r="F239341" i="1"/>
  <c r="F239342" i="1"/>
  <c r="F239343" i="1"/>
  <c r="F239344" i="1"/>
  <c r="F239345" i="1"/>
  <c r="F239346" i="1"/>
  <c r="F239347" i="1"/>
  <c r="F239348" i="1"/>
  <c r="F239349" i="1"/>
  <c r="F239350" i="1"/>
  <c r="F239351" i="1"/>
  <c r="F239352" i="1"/>
  <c r="F239353" i="1"/>
  <c r="F239354" i="1"/>
  <c r="F239355" i="1"/>
  <c r="F239356" i="1"/>
  <c r="F239357" i="1"/>
  <c r="F239358" i="1"/>
  <c r="F239359" i="1"/>
  <c r="F239360" i="1"/>
  <c r="F239361" i="1"/>
  <c r="F239362" i="1"/>
  <c r="F239363" i="1"/>
  <c r="F239364" i="1"/>
  <c r="F239365" i="1"/>
  <c r="F239366" i="1"/>
  <c r="F239367" i="1"/>
  <c r="F239368" i="1"/>
  <c r="F239369" i="1"/>
  <c r="F239370" i="1"/>
  <c r="F239371" i="1"/>
  <c r="F239372" i="1"/>
  <c r="F239373" i="1"/>
  <c r="F239374" i="1"/>
  <c r="F239375" i="1"/>
  <c r="F239376" i="1"/>
  <c r="F239377" i="1"/>
  <c r="F239378" i="1"/>
  <c r="F239379" i="1"/>
  <c r="F239380" i="1"/>
  <c r="F239381" i="1"/>
  <c r="F239382" i="1"/>
  <c r="F239383" i="1"/>
  <c r="F239384" i="1"/>
  <c r="F239385" i="1"/>
  <c r="F239386" i="1"/>
  <c r="F239387" i="1"/>
  <c r="F239388" i="1"/>
  <c r="F239389" i="1"/>
  <c r="F239390" i="1"/>
  <c r="F239391" i="1"/>
  <c r="F239392" i="1"/>
  <c r="F239393" i="1"/>
  <c r="F239394" i="1"/>
  <c r="F239395" i="1"/>
  <c r="F239396" i="1"/>
  <c r="F239397" i="1"/>
  <c r="F239398" i="1"/>
  <c r="F239399" i="1"/>
  <c r="F239400" i="1"/>
  <c r="F239401" i="1"/>
  <c r="F239402" i="1"/>
  <c r="F239403" i="1"/>
  <c r="F239404" i="1"/>
  <c r="F239405" i="1"/>
  <c r="F239406" i="1"/>
  <c r="F239407" i="1"/>
  <c r="F239408" i="1"/>
  <c r="F239409" i="1"/>
  <c r="F239410" i="1"/>
  <c r="F239411" i="1"/>
  <c r="F239412" i="1"/>
  <c r="F239413" i="1"/>
  <c r="F239414" i="1"/>
  <c r="F239415" i="1"/>
  <c r="F239416" i="1"/>
  <c r="F239417" i="1"/>
  <c r="F239418" i="1"/>
  <c r="F239419" i="1"/>
  <c r="F239420" i="1"/>
  <c r="F239421" i="1"/>
  <c r="F239422" i="1"/>
  <c r="F239423" i="1"/>
  <c r="F239424" i="1"/>
  <c r="F239425" i="1"/>
  <c r="F239426" i="1"/>
  <c r="F239427" i="1"/>
  <c r="F239428" i="1"/>
  <c r="F239429" i="1"/>
  <c r="F239430" i="1"/>
  <c r="F239431" i="1"/>
  <c r="F239432" i="1"/>
  <c r="F239433" i="1"/>
  <c r="F239434" i="1"/>
  <c r="F239435" i="1"/>
  <c r="F239436" i="1"/>
  <c r="F239437" i="1"/>
  <c r="F239438" i="1"/>
  <c r="F239439" i="1"/>
  <c r="F239440" i="1"/>
  <c r="F239441" i="1"/>
  <c r="F239442" i="1"/>
  <c r="F239443" i="1"/>
  <c r="F239444" i="1"/>
  <c r="F239445" i="1"/>
  <c r="F239446" i="1"/>
  <c r="F239447" i="1"/>
  <c r="F239448" i="1"/>
  <c r="F239449" i="1"/>
  <c r="F239450" i="1"/>
  <c r="F239451" i="1"/>
  <c r="F239452" i="1"/>
  <c r="F239453" i="1"/>
  <c r="F239454" i="1"/>
  <c r="F239455" i="1"/>
  <c r="F239456" i="1"/>
  <c r="F239457" i="1"/>
  <c r="F239458" i="1"/>
  <c r="F239459" i="1"/>
  <c r="F239460" i="1"/>
  <c r="F239461" i="1"/>
  <c r="F239462" i="1"/>
  <c r="F239463" i="1"/>
  <c r="F239464" i="1"/>
  <c r="F239465" i="1"/>
  <c r="F239466" i="1"/>
  <c r="F239467" i="1"/>
  <c r="F239468" i="1"/>
  <c r="F239469" i="1"/>
  <c r="F239470" i="1"/>
  <c r="F239471" i="1"/>
  <c r="F239472" i="1"/>
  <c r="F239473" i="1"/>
  <c r="F239474" i="1"/>
  <c r="F239475" i="1"/>
  <c r="F239476" i="1"/>
  <c r="F239477" i="1"/>
  <c r="F239478" i="1"/>
  <c r="F239479" i="1"/>
  <c r="F239480" i="1"/>
  <c r="F239481" i="1"/>
  <c r="F239482" i="1"/>
  <c r="F239483" i="1"/>
  <c r="F239484" i="1"/>
  <c r="F239485" i="1"/>
  <c r="F239486" i="1"/>
  <c r="F239487" i="1"/>
  <c r="F239488" i="1"/>
  <c r="F239489" i="1"/>
  <c r="F239490" i="1"/>
  <c r="F239491" i="1"/>
  <c r="F239492" i="1"/>
  <c r="F239493" i="1"/>
  <c r="F239494" i="1"/>
  <c r="F239495" i="1"/>
  <c r="F239496" i="1"/>
  <c r="F239497" i="1"/>
  <c r="F239498" i="1"/>
  <c r="F239499" i="1"/>
  <c r="F239500" i="1"/>
  <c r="F239501" i="1"/>
  <c r="F239502" i="1"/>
  <c r="F239503" i="1"/>
  <c r="F239504" i="1"/>
  <c r="F239505" i="1"/>
  <c r="F239506" i="1"/>
  <c r="F239507" i="1"/>
  <c r="F239508" i="1"/>
  <c r="F239509" i="1"/>
  <c r="F239510" i="1"/>
  <c r="F239511" i="1"/>
  <c r="F239512" i="1"/>
  <c r="F239513" i="1"/>
  <c r="F239514" i="1"/>
  <c r="F239515" i="1"/>
  <c r="F239516" i="1"/>
  <c r="F239517" i="1"/>
  <c r="F239518" i="1"/>
  <c r="F239519" i="1"/>
  <c r="F239520" i="1"/>
  <c r="F239521" i="1"/>
  <c r="F239522" i="1"/>
  <c r="F239523" i="1"/>
  <c r="F239524" i="1"/>
  <c r="F239525" i="1"/>
  <c r="F239526" i="1"/>
  <c r="F239527" i="1"/>
  <c r="F239528" i="1"/>
  <c r="F239529" i="1"/>
  <c r="F239530" i="1"/>
  <c r="F239531" i="1"/>
  <c r="F239532" i="1"/>
  <c r="F239533" i="1"/>
  <c r="F239534" i="1"/>
  <c r="F239535" i="1"/>
  <c r="F239536" i="1"/>
  <c r="F239537" i="1"/>
  <c r="F239538" i="1"/>
  <c r="F239539" i="1"/>
  <c r="F239540" i="1"/>
  <c r="F239541" i="1"/>
  <c r="F239542" i="1"/>
  <c r="F239543" i="1"/>
  <c r="F239544" i="1"/>
  <c r="F239545" i="1"/>
  <c r="F239546" i="1"/>
  <c r="F239547" i="1"/>
  <c r="F239548" i="1"/>
  <c r="F239549" i="1"/>
  <c r="F239550" i="1"/>
  <c r="F239551" i="1"/>
  <c r="F239552" i="1"/>
  <c r="F239553" i="1"/>
  <c r="F239554" i="1"/>
  <c r="F239555" i="1"/>
  <c r="F239556" i="1"/>
  <c r="F239557" i="1"/>
  <c r="F239558" i="1"/>
  <c r="F239559" i="1"/>
  <c r="F239560" i="1"/>
  <c r="F239561" i="1"/>
  <c r="F239562" i="1"/>
  <c r="F239563" i="1"/>
  <c r="F239564" i="1"/>
  <c r="F239565" i="1"/>
  <c r="F239566" i="1"/>
  <c r="F239567" i="1"/>
  <c r="F239568" i="1"/>
  <c r="F239569" i="1"/>
  <c r="F239570" i="1"/>
  <c r="F239571" i="1"/>
  <c r="F239572" i="1"/>
  <c r="F239573" i="1"/>
  <c r="F239574" i="1"/>
  <c r="F239575" i="1"/>
  <c r="F239576" i="1"/>
  <c r="F239577" i="1"/>
  <c r="F239578" i="1"/>
  <c r="F239579" i="1"/>
  <c r="F239580" i="1"/>
  <c r="F239581" i="1"/>
  <c r="F239582" i="1"/>
  <c r="F239583" i="1"/>
  <c r="F239584" i="1"/>
  <c r="F239585" i="1"/>
  <c r="F239586" i="1"/>
  <c r="F239587" i="1"/>
  <c r="F239588" i="1"/>
  <c r="F239589" i="1"/>
  <c r="F239590" i="1"/>
  <c r="F239591" i="1"/>
  <c r="F239592" i="1"/>
  <c r="F239593" i="1"/>
  <c r="F239594" i="1"/>
  <c r="F239595" i="1"/>
  <c r="F239596" i="1"/>
  <c r="F239597" i="1"/>
  <c r="F239598" i="1"/>
  <c r="F239599" i="1"/>
  <c r="F239600" i="1"/>
  <c r="F239601" i="1"/>
  <c r="F239602" i="1"/>
  <c r="F239603" i="1"/>
  <c r="F239604" i="1"/>
  <c r="F239605" i="1"/>
  <c r="F239606" i="1"/>
  <c r="F239607" i="1"/>
  <c r="F239608" i="1"/>
  <c r="F239609" i="1"/>
  <c r="F239610" i="1"/>
  <c r="F239611" i="1"/>
  <c r="F239612" i="1"/>
  <c r="F239613" i="1"/>
  <c r="F239614" i="1"/>
  <c r="F239615" i="1"/>
  <c r="F239616" i="1"/>
  <c r="F239617" i="1"/>
  <c r="F239618" i="1"/>
  <c r="F239619" i="1"/>
  <c r="F239620" i="1"/>
  <c r="F239621" i="1"/>
  <c r="F239622" i="1"/>
  <c r="F239623" i="1"/>
  <c r="F239624" i="1"/>
  <c r="F239625" i="1"/>
  <c r="F239626" i="1"/>
  <c r="F239627" i="1"/>
  <c r="F239628" i="1"/>
  <c r="F239629" i="1"/>
  <c r="F239630" i="1"/>
  <c r="F239631" i="1"/>
  <c r="F239632" i="1"/>
  <c r="F239633" i="1"/>
  <c r="F239634" i="1"/>
  <c r="F239635" i="1"/>
  <c r="F239636" i="1"/>
  <c r="F239637" i="1"/>
  <c r="F239638" i="1"/>
  <c r="F239639" i="1"/>
  <c r="F239640" i="1"/>
  <c r="F239641" i="1"/>
  <c r="F239642" i="1"/>
  <c r="F239643" i="1"/>
  <c r="F239644" i="1"/>
  <c r="F239645" i="1"/>
  <c r="F239646" i="1"/>
  <c r="F239647" i="1"/>
  <c r="F239648" i="1"/>
  <c r="F239649" i="1"/>
  <c r="F239650" i="1"/>
  <c r="F239651" i="1"/>
  <c r="F239652" i="1"/>
  <c r="F239653" i="1"/>
  <c r="F239654" i="1"/>
  <c r="F239655" i="1"/>
  <c r="F239656" i="1"/>
  <c r="F239657" i="1"/>
  <c r="F239658" i="1"/>
  <c r="F239659" i="1"/>
  <c r="F239660" i="1"/>
  <c r="F239661" i="1"/>
  <c r="F239662" i="1"/>
  <c r="F239663" i="1"/>
  <c r="F239664" i="1"/>
  <c r="F239665" i="1"/>
  <c r="F239666" i="1"/>
  <c r="F239667" i="1"/>
  <c r="F239668" i="1"/>
  <c r="F239669" i="1"/>
  <c r="F239670" i="1"/>
  <c r="F239671" i="1"/>
  <c r="F239672" i="1"/>
  <c r="F239673" i="1"/>
  <c r="F239674" i="1"/>
  <c r="F239675" i="1"/>
  <c r="F239676" i="1"/>
  <c r="F239677" i="1"/>
  <c r="F239678" i="1"/>
  <c r="F239679" i="1"/>
  <c r="F239680" i="1"/>
  <c r="F239681" i="1"/>
  <c r="F239682" i="1"/>
  <c r="F239683" i="1"/>
  <c r="F239684" i="1"/>
  <c r="F239685" i="1"/>
  <c r="F239686" i="1"/>
  <c r="F239687" i="1"/>
  <c r="F239688" i="1"/>
  <c r="F239689" i="1"/>
  <c r="F239690" i="1"/>
  <c r="F239691" i="1"/>
  <c r="F239692" i="1"/>
  <c r="F239693" i="1"/>
  <c r="F239694" i="1"/>
  <c r="F239695" i="1"/>
  <c r="F239696" i="1"/>
  <c r="F239697" i="1"/>
  <c r="F239698" i="1"/>
  <c r="F239699" i="1"/>
  <c r="F239700" i="1"/>
  <c r="F239701" i="1"/>
  <c r="F239702" i="1"/>
  <c r="F239703" i="1"/>
  <c r="F239704" i="1"/>
  <c r="F239705" i="1"/>
  <c r="F239706" i="1"/>
  <c r="F239707" i="1"/>
  <c r="F239708" i="1"/>
  <c r="F239709" i="1"/>
  <c r="F239710" i="1"/>
  <c r="F239711" i="1"/>
  <c r="F239712" i="1"/>
  <c r="F239713" i="1"/>
  <c r="F239714" i="1"/>
  <c r="F239715" i="1"/>
  <c r="F239716" i="1"/>
  <c r="F239717" i="1"/>
  <c r="F239718" i="1"/>
  <c r="F239719" i="1"/>
  <c r="F239720" i="1"/>
  <c r="F239721" i="1"/>
  <c r="F239722" i="1"/>
  <c r="F239723" i="1"/>
  <c r="F239724" i="1"/>
  <c r="F239725" i="1"/>
  <c r="F239726" i="1"/>
  <c r="F239727" i="1"/>
  <c r="F239728" i="1"/>
  <c r="F239729" i="1"/>
  <c r="F239730" i="1"/>
  <c r="F239731" i="1"/>
  <c r="F239732" i="1"/>
  <c r="F239733" i="1"/>
  <c r="F239734" i="1"/>
  <c r="F239735" i="1"/>
  <c r="F239736" i="1"/>
  <c r="F239737" i="1"/>
  <c r="F239738" i="1"/>
  <c r="F239739" i="1"/>
  <c r="F239740" i="1"/>
  <c r="F239741" i="1"/>
  <c r="F239742" i="1"/>
  <c r="F239743" i="1"/>
  <c r="F239744" i="1"/>
  <c r="F239745" i="1"/>
  <c r="F239746" i="1"/>
  <c r="F239747" i="1"/>
  <c r="F239748" i="1"/>
  <c r="F239749" i="1"/>
  <c r="F239750" i="1"/>
  <c r="F239751" i="1"/>
  <c r="F239752" i="1"/>
  <c r="F239753" i="1"/>
  <c r="F239754" i="1"/>
  <c r="F239755" i="1"/>
  <c r="F239756" i="1"/>
  <c r="F239757" i="1"/>
  <c r="F239758" i="1"/>
  <c r="F239759" i="1"/>
  <c r="F239760" i="1"/>
  <c r="F239761" i="1"/>
  <c r="F239762" i="1"/>
  <c r="F239763" i="1"/>
  <c r="F239764" i="1"/>
  <c r="F239765" i="1"/>
  <c r="F239766" i="1"/>
  <c r="F239767" i="1"/>
  <c r="F239768" i="1"/>
  <c r="F239769" i="1"/>
  <c r="F239770" i="1"/>
  <c r="F239771" i="1"/>
  <c r="F239772" i="1"/>
  <c r="F239773" i="1"/>
  <c r="F239774" i="1"/>
  <c r="F239775" i="1"/>
  <c r="F239776" i="1"/>
  <c r="F239777" i="1"/>
  <c r="F239778" i="1"/>
  <c r="F239779" i="1"/>
  <c r="F239780" i="1"/>
  <c r="F239781" i="1"/>
  <c r="F239782" i="1"/>
  <c r="F239783" i="1"/>
  <c r="F239784" i="1"/>
  <c r="F239785" i="1"/>
  <c r="F239786" i="1"/>
  <c r="F239787" i="1"/>
  <c r="F239788" i="1"/>
  <c r="F239789" i="1"/>
  <c r="F239790" i="1"/>
  <c r="F239791" i="1"/>
  <c r="F239792" i="1"/>
  <c r="F239793" i="1"/>
  <c r="F239794" i="1"/>
  <c r="F239795" i="1"/>
  <c r="F239796" i="1"/>
  <c r="F239797" i="1"/>
  <c r="F239798" i="1"/>
  <c r="F239799" i="1"/>
  <c r="F239800" i="1"/>
  <c r="F239801" i="1"/>
  <c r="F239802" i="1"/>
  <c r="F239803" i="1"/>
  <c r="F239804" i="1"/>
  <c r="F239805" i="1"/>
  <c r="F239806" i="1"/>
  <c r="F239807" i="1"/>
  <c r="F239808" i="1"/>
  <c r="F239809" i="1"/>
  <c r="F239810" i="1"/>
  <c r="F239811" i="1"/>
  <c r="F239812" i="1"/>
  <c r="F239813" i="1"/>
  <c r="F239814" i="1"/>
  <c r="F239815" i="1"/>
  <c r="F239816" i="1"/>
  <c r="F239817" i="1"/>
  <c r="F239818" i="1"/>
  <c r="F239819" i="1"/>
  <c r="F239820" i="1"/>
  <c r="F239821" i="1"/>
  <c r="F239822" i="1"/>
  <c r="F239823" i="1"/>
  <c r="F239824" i="1"/>
  <c r="F239825" i="1"/>
  <c r="F239826" i="1"/>
  <c r="F239827" i="1"/>
  <c r="F239828" i="1"/>
  <c r="F239829" i="1"/>
  <c r="F239830" i="1"/>
  <c r="F239831" i="1"/>
  <c r="F239832" i="1"/>
  <c r="F239833" i="1"/>
  <c r="F239834" i="1"/>
  <c r="F239835" i="1"/>
  <c r="F239836" i="1"/>
  <c r="F239837" i="1"/>
  <c r="F239838" i="1"/>
  <c r="F239839" i="1"/>
  <c r="F239840" i="1"/>
  <c r="F239841" i="1"/>
  <c r="F239842" i="1"/>
  <c r="F239843" i="1"/>
  <c r="F239844" i="1"/>
  <c r="F239845" i="1"/>
  <c r="F239846" i="1"/>
  <c r="F239847" i="1"/>
  <c r="F239848" i="1"/>
  <c r="F239849" i="1"/>
  <c r="F239850" i="1"/>
  <c r="F239851" i="1"/>
  <c r="F239852" i="1"/>
  <c r="F239853" i="1"/>
  <c r="F239854" i="1"/>
  <c r="F239855" i="1"/>
  <c r="F239856" i="1"/>
  <c r="F239857" i="1"/>
  <c r="F239858" i="1"/>
  <c r="F239859" i="1"/>
  <c r="F239860" i="1"/>
  <c r="F239861" i="1"/>
  <c r="F239862" i="1"/>
  <c r="F239863" i="1"/>
  <c r="F239864" i="1"/>
  <c r="F239865" i="1"/>
  <c r="F239866" i="1"/>
  <c r="F239867" i="1"/>
  <c r="F239868" i="1"/>
  <c r="F239869" i="1"/>
  <c r="F239870" i="1"/>
  <c r="F239871" i="1"/>
  <c r="F239872" i="1"/>
  <c r="F239873" i="1"/>
  <c r="F239874" i="1"/>
  <c r="F239875" i="1"/>
  <c r="F239876" i="1"/>
  <c r="F239877" i="1"/>
  <c r="F239878" i="1"/>
  <c r="F239879" i="1"/>
  <c r="F239880" i="1"/>
  <c r="F239881" i="1"/>
  <c r="F239882" i="1"/>
  <c r="F239883" i="1"/>
  <c r="F239884" i="1"/>
  <c r="F239885" i="1"/>
  <c r="F239886" i="1"/>
  <c r="F239887" i="1"/>
  <c r="F239888" i="1"/>
  <c r="F239889" i="1"/>
  <c r="F239890" i="1"/>
  <c r="F239891" i="1"/>
  <c r="F239892" i="1"/>
  <c r="F239893" i="1"/>
  <c r="F239894" i="1"/>
  <c r="F239895" i="1"/>
  <c r="F239896" i="1"/>
  <c r="F239897" i="1"/>
  <c r="F239898" i="1"/>
  <c r="F239899" i="1"/>
  <c r="F239900" i="1"/>
  <c r="F239901" i="1"/>
  <c r="F239902" i="1"/>
  <c r="F239903" i="1"/>
  <c r="F239904" i="1"/>
  <c r="F239905" i="1"/>
  <c r="F239906" i="1"/>
  <c r="F239907" i="1"/>
  <c r="F239908" i="1"/>
  <c r="F239909" i="1"/>
  <c r="F239910" i="1"/>
  <c r="F239911" i="1"/>
  <c r="F239912" i="1"/>
  <c r="F239913" i="1"/>
  <c r="F239914" i="1"/>
  <c r="F239915" i="1"/>
  <c r="F239916" i="1"/>
  <c r="F239917" i="1"/>
  <c r="F239918" i="1"/>
  <c r="F239919" i="1"/>
  <c r="F239920" i="1"/>
  <c r="F239921" i="1"/>
  <c r="F239922" i="1"/>
  <c r="F239923" i="1"/>
  <c r="F239924" i="1"/>
  <c r="F239925" i="1"/>
  <c r="F239926" i="1"/>
  <c r="F239927" i="1"/>
  <c r="F239928" i="1"/>
  <c r="F239929" i="1"/>
  <c r="F239930" i="1"/>
  <c r="F239931" i="1"/>
  <c r="F239932" i="1"/>
  <c r="F239933" i="1"/>
  <c r="F239934" i="1"/>
  <c r="F239935" i="1"/>
  <c r="F239936" i="1"/>
  <c r="F239937" i="1"/>
  <c r="F239938" i="1"/>
  <c r="F239939" i="1"/>
  <c r="F239940" i="1"/>
  <c r="F239941" i="1"/>
  <c r="F239942" i="1"/>
  <c r="F239943" i="1"/>
  <c r="F239944" i="1"/>
  <c r="F239945" i="1"/>
  <c r="F239946" i="1"/>
  <c r="F239947" i="1"/>
  <c r="F239948" i="1"/>
  <c r="F239949" i="1"/>
  <c r="F239950" i="1"/>
  <c r="F239951" i="1"/>
  <c r="F239952" i="1"/>
  <c r="F239953" i="1"/>
  <c r="F239954" i="1"/>
  <c r="F239955" i="1"/>
  <c r="F239956" i="1"/>
  <c r="F239957" i="1"/>
  <c r="F239958" i="1"/>
  <c r="F239959" i="1"/>
  <c r="F239960" i="1"/>
  <c r="F239961" i="1"/>
  <c r="F239962" i="1"/>
  <c r="F239963" i="1"/>
  <c r="F239964" i="1"/>
  <c r="F239965" i="1"/>
  <c r="F239966" i="1"/>
  <c r="F239967" i="1"/>
  <c r="F239968" i="1"/>
  <c r="F239969" i="1"/>
  <c r="F239970" i="1"/>
  <c r="F239971" i="1"/>
  <c r="F239972" i="1"/>
  <c r="F239973" i="1"/>
  <c r="F239974" i="1"/>
  <c r="F239975" i="1"/>
  <c r="F239976" i="1"/>
  <c r="F239977" i="1"/>
  <c r="F239978" i="1"/>
  <c r="F239979" i="1"/>
  <c r="F239980" i="1"/>
  <c r="F239981" i="1"/>
  <c r="F239982" i="1"/>
  <c r="F239983" i="1"/>
  <c r="F239984" i="1"/>
  <c r="F239985" i="1"/>
  <c r="F239986" i="1"/>
  <c r="F239987" i="1"/>
  <c r="F239988" i="1"/>
  <c r="F239989" i="1"/>
  <c r="F239990" i="1"/>
  <c r="F239991" i="1"/>
  <c r="F239992" i="1"/>
  <c r="F239993" i="1"/>
  <c r="F239994" i="1"/>
  <c r="F239995" i="1"/>
  <c r="F239996" i="1"/>
  <c r="F239997" i="1"/>
  <c r="F239998" i="1"/>
  <c r="F239999" i="1"/>
  <c r="F240000" i="1"/>
  <c r="F240001" i="1"/>
  <c r="F240002" i="1"/>
  <c r="F240003" i="1"/>
  <c r="F240004" i="1"/>
  <c r="F240005" i="1"/>
  <c r="F240006" i="1"/>
  <c r="F240007" i="1"/>
  <c r="F240008" i="1"/>
  <c r="F240009" i="1"/>
  <c r="F240010" i="1"/>
  <c r="F240011" i="1"/>
  <c r="F240012" i="1"/>
  <c r="F240013" i="1"/>
  <c r="F240014" i="1"/>
  <c r="F240015" i="1"/>
  <c r="F240016" i="1"/>
  <c r="F240017" i="1"/>
  <c r="F240018" i="1"/>
  <c r="F240019" i="1"/>
  <c r="F240020" i="1"/>
  <c r="F240021" i="1"/>
  <c r="F240022" i="1"/>
  <c r="F240023" i="1"/>
  <c r="F240024" i="1"/>
  <c r="F240025" i="1"/>
  <c r="F240026" i="1"/>
  <c r="F240027" i="1"/>
  <c r="F240028" i="1"/>
  <c r="F240029" i="1"/>
  <c r="F240030" i="1"/>
  <c r="F240031" i="1"/>
  <c r="F240032" i="1"/>
  <c r="F240033" i="1"/>
  <c r="F240034" i="1"/>
  <c r="F240035" i="1"/>
  <c r="F240036" i="1"/>
  <c r="F240037" i="1"/>
  <c r="F240038" i="1"/>
  <c r="F240039" i="1"/>
  <c r="F240040" i="1"/>
  <c r="F240041" i="1"/>
  <c r="F240042" i="1"/>
  <c r="F240043" i="1"/>
  <c r="F240044" i="1"/>
  <c r="F240045" i="1"/>
  <c r="F240046" i="1"/>
  <c r="F240047" i="1"/>
  <c r="F240048" i="1"/>
  <c r="F240049" i="1"/>
  <c r="F240050" i="1"/>
  <c r="F240051" i="1"/>
  <c r="F240052" i="1"/>
  <c r="F240053" i="1"/>
  <c r="F240054" i="1"/>
  <c r="F240055" i="1"/>
  <c r="F240056" i="1"/>
  <c r="F240057" i="1"/>
  <c r="F240058" i="1"/>
  <c r="F240059" i="1"/>
  <c r="F240060" i="1"/>
  <c r="F240061" i="1"/>
  <c r="F240062" i="1"/>
  <c r="F240063" i="1"/>
  <c r="F240064" i="1"/>
  <c r="F240065" i="1"/>
  <c r="F240066" i="1"/>
  <c r="F240067" i="1"/>
  <c r="F240068" i="1"/>
  <c r="F240069" i="1"/>
  <c r="F240070" i="1"/>
  <c r="F240071" i="1"/>
  <c r="F240072" i="1"/>
  <c r="F240073" i="1"/>
  <c r="F240074" i="1"/>
  <c r="F240075" i="1"/>
  <c r="F240076" i="1"/>
  <c r="F240077" i="1"/>
  <c r="F240078" i="1"/>
  <c r="F240079" i="1"/>
  <c r="F240080" i="1"/>
  <c r="F240081" i="1"/>
  <c r="F240082" i="1"/>
  <c r="F240083" i="1"/>
  <c r="F240084" i="1"/>
  <c r="F240085" i="1"/>
  <c r="F240086" i="1"/>
  <c r="F240087" i="1"/>
  <c r="F240088" i="1"/>
  <c r="F240089" i="1"/>
  <c r="F240090" i="1"/>
  <c r="F240091" i="1"/>
  <c r="F240092" i="1"/>
  <c r="F240093" i="1"/>
  <c r="F240094" i="1"/>
  <c r="F240095" i="1"/>
  <c r="F240096" i="1"/>
  <c r="F240097" i="1"/>
  <c r="F240098" i="1"/>
  <c r="F240099" i="1"/>
  <c r="F240100" i="1"/>
  <c r="F240101" i="1"/>
  <c r="F240102" i="1"/>
  <c r="F240103" i="1"/>
  <c r="F240104" i="1"/>
  <c r="F240105" i="1"/>
  <c r="F240106" i="1"/>
  <c r="F240107" i="1"/>
  <c r="F240108" i="1"/>
  <c r="F240109" i="1"/>
  <c r="F240110" i="1"/>
  <c r="F240111" i="1"/>
  <c r="F240112" i="1"/>
  <c r="F240113" i="1"/>
  <c r="F240114" i="1"/>
  <c r="F240115" i="1"/>
  <c r="F240116" i="1"/>
  <c r="F240117" i="1"/>
  <c r="F240118" i="1"/>
  <c r="F240119" i="1"/>
  <c r="F240120" i="1"/>
  <c r="F240121" i="1"/>
  <c r="F240122" i="1"/>
  <c r="F240123" i="1"/>
  <c r="F240124" i="1"/>
  <c r="F240125" i="1"/>
  <c r="F240126" i="1"/>
  <c r="F240127" i="1"/>
  <c r="F240128" i="1"/>
  <c r="F240129" i="1"/>
  <c r="F240130" i="1"/>
  <c r="F240131" i="1"/>
  <c r="F240132" i="1"/>
  <c r="F240133" i="1"/>
  <c r="F240134" i="1"/>
  <c r="F240135" i="1"/>
  <c r="F240136" i="1"/>
  <c r="F240137" i="1"/>
  <c r="F240138" i="1"/>
  <c r="F240139" i="1"/>
  <c r="F240140" i="1"/>
  <c r="F240141" i="1"/>
  <c r="F240142" i="1"/>
  <c r="F240143" i="1"/>
  <c r="F240144" i="1"/>
  <c r="F240145" i="1"/>
  <c r="F240146" i="1"/>
  <c r="F240147" i="1"/>
  <c r="F240148" i="1"/>
  <c r="F240149" i="1"/>
  <c r="F240150" i="1"/>
  <c r="F240151" i="1"/>
  <c r="F240152" i="1"/>
  <c r="F240153" i="1"/>
  <c r="F240154" i="1"/>
  <c r="F240155" i="1"/>
  <c r="F240156" i="1"/>
  <c r="F240157" i="1"/>
  <c r="F240158" i="1"/>
  <c r="F240159" i="1"/>
  <c r="F240160" i="1"/>
  <c r="F240161" i="1"/>
  <c r="F240162" i="1"/>
  <c r="F240163" i="1"/>
  <c r="F240164" i="1"/>
  <c r="F240165" i="1"/>
  <c r="F240166" i="1"/>
  <c r="F240167" i="1"/>
  <c r="F240168" i="1"/>
  <c r="F240169" i="1"/>
  <c r="F240170" i="1"/>
  <c r="F240171" i="1"/>
  <c r="F240172" i="1"/>
  <c r="F240173" i="1"/>
  <c r="F240174" i="1"/>
  <c r="F240175" i="1"/>
  <c r="F240176" i="1"/>
  <c r="F240177" i="1"/>
  <c r="F240178" i="1"/>
  <c r="F240179" i="1"/>
  <c r="F240180" i="1"/>
  <c r="F240181" i="1"/>
  <c r="F240182" i="1"/>
  <c r="F240183" i="1"/>
  <c r="F240184" i="1"/>
  <c r="F240185" i="1"/>
  <c r="F240186" i="1"/>
  <c r="F240187" i="1"/>
  <c r="F240188" i="1"/>
  <c r="F240189" i="1"/>
  <c r="F240190" i="1"/>
  <c r="F240191" i="1"/>
  <c r="F240192" i="1"/>
  <c r="F240193" i="1"/>
  <c r="F240194" i="1"/>
  <c r="F240195" i="1"/>
  <c r="F240196" i="1"/>
  <c r="F240197" i="1"/>
  <c r="F240198" i="1"/>
  <c r="F240199" i="1"/>
  <c r="F240200" i="1"/>
  <c r="F240201" i="1"/>
  <c r="F240202" i="1"/>
  <c r="F240203" i="1"/>
  <c r="F240204" i="1"/>
  <c r="F240205" i="1"/>
  <c r="F240206" i="1"/>
  <c r="F240207" i="1"/>
  <c r="F240208" i="1"/>
  <c r="F240209" i="1"/>
  <c r="F240210" i="1"/>
  <c r="F240211" i="1"/>
  <c r="F240212" i="1"/>
  <c r="F240213" i="1"/>
  <c r="F240214" i="1"/>
  <c r="F240215" i="1"/>
  <c r="F240216" i="1"/>
  <c r="F240217" i="1"/>
  <c r="F240218" i="1"/>
  <c r="F240219" i="1"/>
  <c r="F240220" i="1"/>
  <c r="F240221" i="1"/>
  <c r="F240222" i="1"/>
  <c r="F240223" i="1"/>
  <c r="F240224" i="1"/>
  <c r="F240225" i="1"/>
  <c r="F240226" i="1"/>
  <c r="F240227" i="1"/>
  <c r="F240228" i="1"/>
  <c r="F240229" i="1"/>
  <c r="F240230" i="1"/>
  <c r="F240231" i="1"/>
  <c r="F240232" i="1"/>
  <c r="F240233" i="1"/>
  <c r="F240234" i="1"/>
  <c r="F240235" i="1"/>
  <c r="F240236" i="1"/>
  <c r="F240237" i="1"/>
  <c r="F240238" i="1"/>
  <c r="F240239" i="1"/>
  <c r="F240240" i="1"/>
  <c r="F240241" i="1"/>
  <c r="F240242" i="1"/>
  <c r="F240243" i="1"/>
  <c r="F240244" i="1"/>
  <c r="F240245" i="1"/>
  <c r="F240246" i="1"/>
  <c r="F240247" i="1"/>
  <c r="F240248" i="1"/>
  <c r="F240249" i="1"/>
  <c r="F240250" i="1"/>
  <c r="F240251" i="1"/>
  <c r="F240252" i="1"/>
  <c r="F240253" i="1"/>
  <c r="F240254" i="1"/>
  <c r="F240255" i="1"/>
  <c r="F240256" i="1"/>
  <c r="F240257" i="1"/>
  <c r="F240258" i="1"/>
  <c r="F240259" i="1"/>
  <c r="F240260" i="1"/>
  <c r="F240261" i="1"/>
  <c r="F240262" i="1"/>
  <c r="F240263" i="1"/>
  <c r="F240264" i="1"/>
  <c r="F240265" i="1"/>
  <c r="F240266" i="1"/>
  <c r="F240267" i="1"/>
  <c r="F240268" i="1"/>
  <c r="F240269" i="1"/>
  <c r="F240270" i="1"/>
  <c r="F240271" i="1"/>
  <c r="F240272" i="1"/>
  <c r="F240273" i="1"/>
  <c r="F240274" i="1"/>
  <c r="F240275" i="1"/>
  <c r="F240276" i="1"/>
  <c r="F240277" i="1"/>
  <c r="F240278" i="1"/>
  <c r="F240279" i="1"/>
  <c r="F240280" i="1"/>
  <c r="F240281" i="1"/>
  <c r="F240282" i="1"/>
  <c r="F240283" i="1"/>
  <c r="F240284" i="1"/>
  <c r="F240285" i="1"/>
  <c r="F240286" i="1"/>
  <c r="F240287" i="1"/>
  <c r="F240288" i="1"/>
  <c r="F240289" i="1"/>
  <c r="F240290" i="1"/>
  <c r="F240291" i="1"/>
  <c r="F240292" i="1"/>
  <c r="F240293" i="1"/>
  <c r="F240294" i="1"/>
  <c r="F240295" i="1"/>
  <c r="F240296" i="1"/>
  <c r="F240297" i="1"/>
  <c r="F240298" i="1"/>
  <c r="F240299" i="1"/>
  <c r="F240300" i="1"/>
  <c r="F240301" i="1"/>
  <c r="F240302" i="1"/>
  <c r="F240303" i="1"/>
  <c r="F240304" i="1"/>
  <c r="F240305" i="1"/>
  <c r="F240306" i="1"/>
  <c r="F240307" i="1"/>
  <c r="F240308" i="1"/>
  <c r="F240309" i="1"/>
  <c r="F240310" i="1"/>
  <c r="F240311" i="1"/>
  <c r="F240312" i="1"/>
  <c r="F240313" i="1"/>
  <c r="F240314" i="1"/>
  <c r="F240315" i="1"/>
  <c r="F240316" i="1"/>
  <c r="F240317" i="1"/>
  <c r="F240318" i="1"/>
  <c r="F240319" i="1"/>
  <c r="F240320" i="1"/>
  <c r="F240321" i="1"/>
  <c r="F240322" i="1"/>
  <c r="F240323" i="1"/>
  <c r="F240324" i="1"/>
  <c r="F240325" i="1"/>
  <c r="F240326" i="1"/>
  <c r="F240327" i="1"/>
  <c r="F240328" i="1"/>
  <c r="F240329" i="1"/>
  <c r="F240330" i="1"/>
  <c r="F240331" i="1"/>
  <c r="F240332" i="1"/>
  <c r="F240333" i="1"/>
  <c r="F240334" i="1"/>
  <c r="F240335" i="1"/>
  <c r="F240336" i="1"/>
  <c r="F240337" i="1"/>
  <c r="F240338" i="1"/>
  <c r="F240339" i="1"/>
  <c r="F240340" i="1"/>
  <c r="F240341" i="1"/>
  <c r="F240342" i="1"/>
  <c r="F240343" i="1"/>
  <c r="F240344" i="1"/>
  <c r="F240345" i="1"/>
  <c r="F240346" i="1"/>
  <c r="F240347" i="1"/>
  <c r="F240348" i="1"/>
  <c r="F240349" i="1"/>
  <c r="F240350" i="1"/>
  <c r="F240351" i="1"/>
  <c r="F240352" i="1"/>
  <c r="F240353" i="1"/>
  <c r="F240354" i="1"/>
  <c r="F240355" i="1"/>
  <c r="F240356" i="1"/>
  <c r="F240357" i="1"/>
  <c r="F240358" i="1"/>
  <c r="F240359" i="1"/>
  <c r="F240360" i="1"/>
  <c r="F240361" i="1"/>
  <c r="F240362" i="1"/>
  <c r="F240363" i="1"/>
  <c r="F240364" i="1"/>
  <c r="F240365" i="1"/>
  <c r="F240366" i="1"/>
  <c r="F240367" i="1"/>
  <c r="F240368" i="1"/>
  <c r="F240369" i="1"/>
  <c r="F240370" i="1"/>
  <c r="F240371" i="1"/>
  <c r="F240372" i="1"/>
  <c r="F240373" i="1"/>
  <c r="F240374" i="1"/>
  <c r="F240375" i="1"/>
  <c r="F240376" i="1"/>
  <c r="F240377" i="1"/>
  <c r="F240378" i="1"/>
  <c r="F240379" i="1"/>
  <c r="F240380" i="1"/>
  <c r="F240381" i="1"/>
  <c r="F240382" i="1"/>
  <c r="F240383" i="1"/>
  <c r="F240384" i="1"/>
  <c r="F240385" i="1"/>
  <c r="F240386" i="1"/>
  <c r="F240387" i="1"/>
  <c r="F240388" i="1"/>
  <c r="F240389" i="1"/>
  <c r="F240390" i="1"/>
  <c r="F240391" i="1"/>
  <c r="F240392" i="1"/>
  <c r="F240393" i="1"/>
  <c r="F240394" i="1"/>
  <c r="F240395" i="1"/>
  <c r="F240396" i="1"/>
  <c r="F240397" i="1"/>
  <c r="F240398" i="1"/>
  <c r="F240399" i="1"/>
  <c r="F240400" i="1"/>
  <c r="F240401" i="1"/>
  <c r="F240402" i="1"/>
  <c r="F240403" i="1"/>
  <c r="F240404" i="1"/>
  <c r="F240405" i="1"/>
  <c r="F240406" i="1"/>
  <c r="F240407" i="1"/>
  <c r="F240408" i="1"/>
  <c r="F240409" i="1"/>
  <c r="F240410" i="1"/>
  <c r="F240411" i="1"/>
  <c r="F240412" i="1"/>
  <c r="F240413" i="1"/>
  <c r="F240414" i="1"/>
  <c r="F240415" i="1"/>
  <c r="F240416" i="1"/>
  <c r="F240417" i="1"/>
  <c r="F240418" i="1"/>
  <c r="F240419" i="1"/>
  <c r="F240420" i="1"/>
  <c r="F240421" i="1"/>
  <c r="F240422" i="1"/>
  <c r="F240423" i="1"/>
  <c r="F240424" i="1"/>
  <c r="F240425" i="1"/>
  <c r="F240426" i="1"/>
  <c r="F240427" i="1"/>
  <c r="F240428" i="1"/>
  <c r="F240429" i="1"/>
  <c r="F240430" i="1"/>
  <c r="F240431" i="1"/>
  <c r="F240432" i="1"/>
  <c r="F240433" i="1"/>
  <c r="F240434" i="1"/>
  <c r="F240435" i="1"/>
  <c r="F240436" i="1"/>
  <c r="F240437" i="1"/>
  <c r="F240438" i="1"/>
  <c r="F240439" i="1"/>
  <c r="F240440" i="1"/>
  <c r="F240441" i="1"/>
  <c r="F240442" i="1"/>
  <c r="F240443" i="1"/>
  <c r="F240444" i="1"/>
  <c r="F240445" i="1"/>
  <c r="F240446" i="1"/>
  <c r="F240447" i="1"/>
  <c r="F240448" i="1"/>
  <c r="F240449" i="1"/>
  <c r="F240450" i="1"/>
  <c r="F240451" i="1"/>
  <c r="F240452" i="1"/>
  <c r="F240453" i="1"/>
  <c r="F240454" i="1"/>
  <c r="F240455" i="1"/>
  <c r="F240456" i="1"/>
  <c r="F240457" i="1"/>
  <c r="F240458" i="1"/>
  <c r="F240459" i="1"/>
  <c r="F240460" i="1"/>
  <c r="F240461" i="1"/>
  <c r="F240462" i="1"/>
  <c r="F240463" i="1"/>
  <c r="F240464" i="1"/>
  <c r="F240465" i="1"/>
  <c r="F240466" i="1"/>
  <c r="F240467" i="1"/>
  <c r="F240468" i="1"/>
  <c r="F240469" i="1"/>
  <c r="F240470" i="1"/>
  <c r="F240471" i="1"/>
  <c r="F240472" i="1"/>
  <c r="F240473" i="1"/>
  <c r="F240474" i="1"/>
  <c r="F240475" i="1"/>
  <c r="F240476" i="1"/>
  <c r="F240477" i="1"/>
  <c r="F240478" i="1"/>
  <c r="F240479" i="1"/>
  <c r="F240480" i="1"/>
  <c r="F240481" i="1"/>
  <c r="F240482" i="1"/>
  <c r="F240483" i="1"/>
  <c r="F240484" i="1"/>
  <c r="F240485" i="1"/>
  <c r="F240486" i="1"/>
  <c r="F240487" i="1"/>
  <c r="F240488" i="1"/>
  <c r="F240489" i="1"/>
  <c r="F240490" i="1"/>
  <c r="F240491" i="1"/>
  <c r="F240492" i="1"/>
  <c r="F240493" i="1"/>
  <c r="F240494" i="1"/>
  <c r="F240495" i="1"/>
  <c r="F240496" i="1"/>
  <c r="F240497" i="1"/>
  <c r="F240498" i="1"/>
  <c r="F240499" i="1"/>
  <c r="F240500" i="1"/>
  <c r="F240501" i="1"/>
  <c r="F240502" i="1"/>
  <c r="F240503" i="1"/>
  <c r="F240504" i="1"/>
  <c r="F240505" i="1"/>
  <c r="F240506" i="1"/>
  <c r="F240507" i="1"/>
  <c r="F240508" i="1"/>
  <c r="F240509" i="1"/>
  <c r="F240510" i="1"/>
  <c r="F240511" i="1"/>
  <c r="F240512" i="1"/>
  <c r="F240513" i="1"/>
  <c r="F240514" i="1"/>
  <c r="F240515" i="1"/>
  <c r="F240516" i="1"/>
  <c r="F240517" i="1"/>
  <c r="F240518" i="1"/>
  <c r="F240519" i="1"/>
  <c r="F240520" i="1"/>
  <c r="F240521" i="1"/>
  <c r="F240522" i="1"/>
  <c r="F240523" i="1"/>
  <c r="F240524" i="1"/>
  <c r="F240525" i="1"/>
  <c r="F240526" i="1"/>
  <c r="F240527" i="1"/>
  <c r="F240528" i="1"/>
  <c r="F240529" i="1"/>
  <c r="F240530" i="1"/>
  <c r="F240531" i="1"/>
  <c r="F240532" i="1"/>
  <c r="F240533" i="1"/>
  <c r="F240534" i="1"/>
  <c r="F240535" i="1"/>
  <c r="F240536" i="1"/>
  <c r="F240537" i="1"/>
  <c r="F240538" i="1"/>
  <c r="F240539" i="1"/>
  <c r="F240540" i="1"/>
  <c r="F240541" i="1"/>
  <c r="F240542" i="1"/>
  <c r="F240543" i="1"/>
  <c r="F240544" i="1"/>
  <c r="F240545" i="1"/>
  <c r="F240546" i="1"/>
  <c r="F240547" i="1"/>
  <c r="F240548" i="1"/>
  <c r="F240549" i="1"/>
  <c r="F240550" i="1"/>
  <c r="F240551" i="1"/>
  <c r="F240552" i="1"/>
  <c r="F240553" i="1"/>
  <c r="F240554" i="1"/>
  <c r="F240555" i="1"/>
  <c r="F240556" i="1"/>
  <c r="F240557" i="1"/>
  <c r="F240558" i="1"/>
  <c r="F240559" i="1"/>
  <c r="F240560" i="1"/>
  <c r="F240561" i="1"/>
  <c r="F240562" i="1"/>
  <c r="F240563" i="1"/>
  <c r="F240564" i="1"/>
  <c r="F240565" i="1"/>
  <c r="F240566" i="1"/>
  <c r="F240567" i="1"/>
  <c r="F240568" i="1"/>
  <c r="F240569" i="1"/>
  <c r="F240570" i="1"/>
  <c r="F240571" i="1"/>
  <c r="F240572" i="1"/>
  <c r="F240573" i="1"/>
  <c r="F240574" i="1"/>
  <c r="F240575" i="1"/>
  <c r="F240576" i="1"/>
  <c r="F240577" i="1"/>
  <c r="F240578" i="1"/>
  <c r="F240579" i="1"/>
  <c r="F240580" i="1"/>
  <c r="F240581" i="1"/>
  <c r="F240582" i="1"/>
  <c r="F240583" i="1"/>
  <c r="F240584" i="1"/>
  <c r="F240585" i="1"/>
  <c r="F240586" i="1"/>
  <c r="F240587" i="1"/>
  <c r="F240588" i="1"/>
  <c r="F240589" i="1"/>
  <c r="F240590" i="1"/>
  <c r="F240591" i="1"/>
  <c r="F240592" i="1"/>
  <c r="F240593" i="1"/>
  <c r="F240594" i="1"/>
  <c r="F240595" i="1"/>
  <c r="F240596" i="1"/>
  <c r="F240597" i="1"/>
  <c r="F240598" i="1"/>
  <c r="F240599" i="1"/>
  <c r="F240600" i="1"/>
  <c r="F240601" i="1"/>
  <c r="F240602" i="1"/>
  <c r="F240603" i="1"/>
  <c r="F240604" i="1"/>
  <c r="F240605" i="1"/>
  <c r="F240606" i="1"/>
  <c r="F240607" i="1"/>
  <c r="F240608" i="1"/>
  <c r="F240609" i="1"/>
  <c r="F240610" i="1"/>
  <c r="F240611" i="1"/>
  <c r="F240612" i="1"/>
  <c r="F240613" i="1"/>
  <c r="F240614" i="1"/>
  <c r="F240615" i="1"/>
  <c r="F240616" i="1"/>
  <c r="F240617" i="1"/>
  <c r="F240618" i="1"/>
  <c r="F240619" i="1"/>
  <c r="F240620" i="1"/>
  <c r="F240621" i="1"/>
  <c r="F240622" i="1"/>
  <c r="F240623" i="1"/>
  <c r="F240624" i="1"/>
  <c r="F240625" i="1"/>
  <c r="F240626" i="1"/>
  <c r="F240627" i="1"/>
  <c r="F240628" i="1"/>
  <c r="F240629" i="1"/>
  <c r="F240630" i="1"/>
  <c r="F240631" i="1"/>
  <c r="F240632" i="1"/>
  <c r="F240633" i="1"/>
  <c r="F240634" i="1"/>
  <c r="F240635" i="1"/>
  <c r="F240636" i="1"/>
  <c r="F240637" i="1"/>
  <c r="F240638" i="1"/>
  <c r="F240639" i="1"/>
  <c r="F240640" i="1"/>
  <c r="F240641" i="1"/>
  <c r="F240642" i="1"/>
  <c r="F240643" i="1"/>
  <c r="F240644" i="1"/>
  <c r="F240645" i="1"/>
  <c r="F240646" i="1"/>
  <c r="F240647" i="1"/>
  <c r="F240648" i="1"/>
  <c r="F240649" i="1"/>
  <c r="F240650" i="1"/>
  <c r="F240651" i="1"/>
  <c r="F240652" i="1"/>
  <c r="F240653" i="1"/>
  <c r="F240654" i="1"/>
  <c r="F240655" i="1"/>
  <c r="F240656" i="1"/>
  <c r="F240657" i="1"/>
  <c r="F240658" i="1"/>
  <c r="F240659" i="1"/>
  <c r="F240660" i="1"/>
  <c r="F240661" i="1"/>
  <c r="F240662" i="1"/>
  <c r="F240663" i="1"/>
  <c r="F240664" i="1"/>
  <c r="F240665" i="1"/>
  <c r="F240666" i="1"/>
  <c r="F240667" i="1"/>
  <c r="F240668" i="1"/>
  <c r="F240669" i="1"/>
  <c r="F240670" i="1"/>
  <c r="F240671" i="1"/>
  <c r="F240672" i="1"/>
  <c r="F240673" i="1"/>
  <c r="F240674" i="1"/>
  <c r="F240675" i="1"/>
  <c r="F240676" i="1"/>
  <c r="F240677" i="1"/>
  <c r="F240678" i="1"/>
  <c r="F240679" i="1"/>
  <c r="F240680" i="1"/>
  <c r="F240681" i="1"/>
  <c r="F240682" i="1"/>
  <c r="F240683" i="1"/>
  <c r="F240684" i="1"/>
  <c r="F240685" i="1"/>
  <c r="F240686" i="1"/>
  <c r="F240687" i="1"/>
  <c r="F240688" i="1"/>
  <c r="F240689" i="1"/>
  <c r="F240690" i="1"/>
  <c r="F240691" i="1"/>
  <c r="F240692" i="1"/>
  <c r="F240693" i="1"/>
  <c r="F240694" i="1"/>
  <c r="F240695" i="1"/>
  <c r="F240696" i="1"/>
  <c r="F240697" i="1"/>
  <c r="F240698" i="1"/>
  <c r="F240699" i="1"/>
  <c r="F240700" i="1"/>
  <c r="F240701" i="1"/>
  <c r="F240702" i="1"/>
  <c r="F240703" i="1"/>
  <c r="F240704" i="1"/>
  <c r="F240705" i="1"/>
  <c r="F240706" i="1"/>
  <c r="F240707" i="1"/>
  <c r="F240708" i="1"/>
  <c r="F240709" i="1"/>
  <c r="F240710" i="1"/>
  <c r="F240711" i="1"/>
  <c r="F240712" i="1"/>
  <c r="F240713" i="1"/>
  <c r="F240714" i="1"/>
  <c r="F240715" i="1"/>
  <c r="F240716" i="1"/>
  <c r="F240717" i="1"/>
  <c r="F240718" i="1"/>
  <c r="F240719" i="1"/>
  <c r="F240720" i="1"/>
  <c r="F240721" i="1"/>
  <c r="F240722" i="1"/>
  <c r="F240723" i="1"/>
  <c r="F240724" i="1"/>
  <c r="F240725" i="1"/>
  <c r="F240726" i="1"/>
  <c r="F240727" i="1"/>
  <c r="F240728" i="1"/>
  <c r="F240729" i="1"/>
  <c r="F240730" i="1"/>
  <c r="F240731" i="1"/>
  <c r="F240732" i="1"/>
  <c r="F240733" i="1"/>
  <c r="F240734" i="1"/>
  <c r="F240735" i="1"/>
  <c r="F240736" i="1"/>
  <c r="F240737" i="1"/>
  <c r="F240738" i="1"/>
  <c r="F240739" i="1"/>
  <c r="F240740" i="1"/>
  <c r="F240741" i="1"/>
  <c r="F240742" i="1"/>
  <c r="F240743" i="1"/>
  <c r="F240744" i="1"/>
  <c r="F240745" i="1"/>
  <c r="F240746" i="1"/>
  <c r="F240747" i="1"/>
  <c r="F240748" i="1"/>
  <c r="F240749" i="1"/>
  <c r="F240750" i="1"/>
  <c r="F240751" i="1"/>
  <c r="F240752" i="1"/>
  <c r="F240753" i="1"/>
  <c r="F240754" i="1"/>
  <c r="F240755" i="1"/>
  <c r="F240756" i="1"/>
  <c r="F240757" i="1"/>
  <c r="F240758" i="1"/>
  <c r="F240759" i="1"/>
  <c r="F240760" i="1"/>
  <c r="F240761" i="1"/>
  <c r="F240762" i="1"/>
  <c r="F240763" i="1"/>
  <c r="F240764" i="1"/>
  <c r="F240765" i="1"/>
  <c r="F240766" i="1"/>
  <c r="F240767" i="1"/>
  <c r="F240768" i="1"/>
  <c r="F240769" i="1"/>
  <c r="F240770" i="1"/>
  <c r="F240771" i="1"/>
  <c r="F240772" i="1"/>
  <c r="F240773" i="1"/>
  <c r="F240774" i="1"/>
  <c r="F240775" i="1"/>
  <c r="F240776" i="1"/>
  <c r="F240777" i="1"/>
  <c r="F240778" i="1"/>
  <c r="F240779" i="1"/>
  <c r="F240780" i="1"/>
  <c r="F240781" i="1"/>
  <c r="F240782" i="1"/>
  <c r="F240783" i="1"/>
  <c r="F240784" i="1"/>
  <c r="F240785" i="1"/>
  <c r="F240786" i="1"/>
  <c r="F240787" i="1"/>
  <c r="F240788" i="1"/>
  <c r="F240789" i="1"/>
  <c r="F240790" i="1"/>
  <c r="F240791" i="1"/>
  <c r="F240792" i="1"/>
  <c r="F240793" i="1"/>
  <c r="F240794" i="1"/>
  <c r="F240795" i="1"/>
  <c r="F240796" i="1"/>
  <c r="F240797" i="1"/>
  <c r="F240798" i="1"/>
  <c r="F240799" i="1"/>
  <c r="F240800" i="1"/>
  <c r="F240801" i="1"/>
  <c r="F240802" i="1"/>
  <c r="F240803" i="1"/>
  <c r="F240804" i="1"/>
  <c r="F240805" i="1"/>
  <c r="F240806" i="1"/>
  <c r="F240807" i="1"/>
  <c r="F240808" i="1"/>
  <c r="F240809" i="1"/>
  <c r="F240810" i="1"/>
  <c r="F240811" i="1"/>
  <c r="F240812" i="1"/>
  <c r="F240813" i="1"/>
  <c r="F240814" i="1"/>
  <c r="F240815" i="1"/>
  <c r="F240816" i="1"/>
  <c r="F240817" i="1"/>
  <c r="F240818" i="1"/>
  <c r="F240819" i="1"/>
  <c r="F240820" i="1"/>
  <c r="F240821" i="1"/>
  <c r="F240822" i="1"/>
  <c r="F240823" i="1"/>
  <c r="F240824" i="1"/>
  <c r="F240825" i="1"/>
  <c r="F240826" i="1"/>
  <c r="F240827" i="1"/>
  <c r="F240828" i="1"/>
  <c r="F240829" i="1"/>
  <c r="F240830" i="1"/>
  <c r="F240831" i="1"/>
  <c r="F240832" i="1"/>
  <c r="F240833" i="1"/>
  <c r="F240834" i="1"/>
  <c r="F240835" i="1"/>
  <c r="F240836" i="1"/>
  <c r="F240837" i="1"/>
  <c r="F240838" i="1"/>
  <c r="F240839" i="1"/>
  <c r="F240840" i="1"/>
  <c r="F240841" i="1"/>
  <c r="F240842" i="1"/>
  <c r="F240843" i="1"/>
  <c r="F240844" i="1"/>
  <c r="F240845" i="1"/>
  <c r="F240846" i="1"/>
  <c r="F240847" i="1"/>
  <c r="F240848" i="1"/>
  <c r="F240849" i="1"/>
  <c r="F240850" i="1"/>
  <c r="F240851" i="1"/>
  <c r="F240852" i="1"/>
  <c r="F240853" i="1"/>
  <c r="F240854" i="1"/>
  <c r="F240855" i="1"/>
  <c r="F240856" i="1"/>
  <c r="F240857" i="1"/>
  <c r="F240858" i="1"/>
  <c r="F240859" i="1"/>
  <c r="F240860" i="1"/>
  <c r="F240861" i="1"/>
  <c r="F240862" i="1"/>
  <c r="F240863" i="1"/>
  <c r="F240864" i="1"/>
  <c r="F240865" i="1"/>
  <c r="F240866" i="1"/>
  <c r="F240867" i="1"/>
  <c r="F240868" i="1"/>
  <c r="F240869" i="1"/>
  <c r="F240870" i="1"/>
  <c r="F240871" i="1"/>
  <c r="F240872" i="1"/>
  <c r="F240873" i="1"/>
  <c r="F240874" i="1"/>
  <c r="F240875" i="1"/>
  <c r="F240876" i="1"/>
  <c r="F240877" i="1"/>
  <c r="F240878" i="1"/>
  <c r="F240879" i="1"/>
  <c r="F240880" i="1"/>
  <c r="F240881" i="1"/>
  <c r="F240882" i="1"/>
  <c r="F240883" i="1"/>
  <c r="F240884" i="1"/>
  <c r="F240885" i="1"/>
  <c r="F240886" i="1"/>
  <c r="F240887" i="1"/>
  <c r="F240888" i="1"/>
  <c r="F240889" i="1"/>
  <c r="F240890" i="1"/>
  <c r="F240891" i="1"/>
  <c r="F240892" i="1"/>
  <c r="F240893" i="1"/>
  <c r="F240894" i="1"/>
  <c r="F240895" i="1"/>
  <c r="F240896" i="1"/>
  <c r="F240897" i="1"/>
  <c r="F240898" i="1"/>
  <c r="F240899" i="1"/>
  <c r="F240900" i="1"/>
  <c r="F240901" i="1"/>
  <c r="F240902" i="1"/>
  <c r="F240903" i="1"/>
  <c r="F240904" i="1"/>
  <c r="F240905" i="1"/>
  <c r="F240906" i="1"/>
  <c r="F240907" i="1"/>
  <c r="F240908" i="1"/>
  <c r="F240909" i="1"/>
  <c r="F240910" i="1"/>
  <c r="F240911" i="1"/>
  <c r="F240912" i="1"/>
  <c r="F240913" i="1"/>
  <c r="F240914" i="1"/>
  <c r="F240915" i="1"/>
  <c r="F240916" i="1"/>
  <c r="F240917" i="1"/>
  <c r="F240918" i="1"/>
  <c r="F240919" i="1"/>
  <c r="F240920" i="1"/>
  <c r="F240921" i="1"/>
  <c r="F240922" i="1"/>
  <c r="F240923" i="1"/>
  <c r="F240924" i="1"/>
  <c r="F240925" i="1"/>
  <c r="F240926" i="1"/>
  <c r="F240927" i="1"/>
  <c r="F240928" i="1"/>
  <c r="F240929" i="1"/>
  <c r="F240930" i="1"/>
  <c r="F240931" i="1"/>
  <c r="F240932" i="1"/>
  <c r="F240933" i="1"/>
  <c r="F240934" i="1"/>
  <c r="F240935" i="1"/>
  <c r="F240936" i="1"/>
  <c r="F240937" i="1"/>
  <c r="F240938" i="1"/>
  <c r="F240939" i="1"/>
  <c r="F240940" i="1"/>
  <c r="F240941" i="1"/>
  <c r="F240942" i="1"/>
  <c r="F240943" i="1"/>
  <c r="F240944" i="1"/>
  <c r="F240945" i="1"/>
  <c r="F240946" i="1"/>
  <c r="F240947" i="1"/>
  <c r="F240948" i="1"/>
  <c r="F240949" i="1"/>
  <c r="F240950" i="1"/>
  <c r="F240951" i="1"/>
  <c r="F240952" i="1"/>
  <c r="F240953" i="1"/>
  <c r="F240954" i="1"/>
  <c r="F240955" i="1"/>
  <c r="F240956" i="1"/>
  <c r="F240957" i="1"/>
  <c r="F240958" i="1"/>
  <c r="F240959" i="1"/>
  <c r="F240960" i="1"/>
  <c r="F240961" i="1"/>
  <c r="F240962" i="1"/>
  <c r="F240963" i="1"/>
  <c r="F240964" i="1"/>
  <c r="F240965" i="1"/>
  <c r="F240966" i="1"/>
  <c r="F240967" i="1"/>
  <c r="F240968" i="1"/>
  <c r="F240969" i="1"/>
  <c r="F240970" i="1"/>
  <c r="F240971" i="1"/>
  <c r="F240972" i="1"/>
  <c r="F240973" i="1"/>
  <c r="F240974" i="1"/>
  <c r="F240975" i="1"/>
  <c r="F240976" i="1"/>
  <c r="F240977" i="1"/>
  <c r="F240978" i="1"/>
  <c r="F240979" i="1"/>
  <c r="F240980" i="1"/>
  <c r="F240981" i="1"/>
  <c r="F240982" i="1"/>
  <c r="F240983" i="1"/>
  <c r="F240984" i="1"/>
  <c r="F240985" i="1"/>
  <c r="F240986" i="1"/>
  <c r="F240987" i="1"/>
  <c r="F240988" i="1"/>
  <c r="F240989" i="1"/>
  <c r="F240990" i="1"/>
  <c r="F240991" i="1"/>
  <c r="F240992" i="1"/>
  <c r="F240993" i="1"/>
  <c r="F240994" i="1"/>
  <c r="F240995" i="1"/>
  <c r="F240996" i="1"/>
  <c r="F240997" i="1"/>
  <c r="F240998" i="1"/>
  <c r="F240999" i="1"/>
  <c r="F241000" i="1"/>
  <c r="F241001" i="1"/>
  <c r="F241002" i="1"/>
  <c r="F241003" i="1"/>
  <c r="F241004" i="1"/>
  <c r="F241005" i="1"/>
  <c r="F241006" i="1"/>
  <c r="F241007" i="1"/>
  <c r="F241008" i="1"/>
  <c r="F241009" i="1"/>
  <c r="F241010" i="1"/>
  <c r="F241011" i="1"/>
  <c r="F241012" i="1"/>
  <c r="F241013" i="1"/>
  <c r="F241014" i="1"/>
  <c r="F241015" i="1"/>
  <c r="F241016" i="1"/>
  <c r="F241017" i="1"/>
  <c r="F241018" i="1"/>
  <c r="F241019" i="1"/>
  <c r="F241020" i="1"/>
  <c r="F241021" i="1"/>
  <c r="F241022" i="1"/>
  <c r="F241023" i="1"/>
  <c r="F241024" i="1"/>
  <c r="F241025" i="1"/>
  <c r="F241026" i="1"/>
  <c r="F241027" i="1"/>
  <c r="F241028" i="1"/>
  <c r="F241029" i="1"/>
  <c r="F241030" i="1"/>
  <c r="F241031" i="1"/>
  <c r="F241032" i="1"/>
  <c r="F241033" i="1"/>
  <c r="F241034" i="1"/>
  <c r="F241035" i="1"/>
  <c r="F241036" i="1"/>
  <c r="F241037" i="1"/>
  <c r="F241038" i="1"/>
  <c r="F241039" i="1"/>
  <c r="F241040" i="1"/>
  <c r="F241041" i="1"/>
  <c r="F241042" i="1"/>
  <c r="F241043" i="1"/>
  <c r="F241044" i="1"/>
  <c r="F241045" i="1"/>
  <c r="F241046" i="1"/>
  <c r="F241047" i="1"/>
  <c r="F241048" i="1"/>
  <c r="F241049" i="1"/>
  <c r="F241050" i="1"/>
  <c r="F241051" i="1"/>
  <c r="F241052" i="1"/>
  <c r="F241053" i="1"/>
  <c r="F241054" i="1"/>
  <c r="F241055" i="1"/>
  <c r="F241056" i="1"/>
  <c r="F241057" i="1"/>
  <c r="F241058" i="1"/>
  <c r="F241059" i="1"/>
  <c r="F241060" i="1"/>
  <c r="F241061" i="1"/>
  <c r="F241062" i="1"/>
  <c r="F241063" i="1"/>
  <c r="F241064" i="1"/>
  <c r="F241065" i="1"/>
  <c r="F241066" i="1"/>
  <c r="F241067" i="1"/>
  <c r="F241068" i="1"/>
  <c r="F241069" i="1"/>
  <c r="F241070" i="1"/>
  <c r="F241071" i="1"/>
  <c r="F241072" i="1"/>
  <c r="F241073" i="1"/>
  <c r="F241074" i="1"/>
  <c r="F241075" i="1"/>
  <c r="F241076" i="1"/>
  <c r="F241077" i="1"/>
  <c r="F241078" i="1"/>
  <c r="F241079" i="1"/>
  <c r="F241080" i="1"/>
  <c r="F241081" i="1"/>
  <c r="F241082" i="1"/>
  <c r="F241083" i="1"/>
  <c r="F241084" i="1"/>
  <c r="F241085" i="1"/>
  <c r="F241086" i="1"/>
  <c r="F241087" i="1"/>
  <c r="F241088" i="1"/>
  <c r="F241089" i="1"/>
  <c r="F241090" i="1"/>
  <c r="F241091" i="1"/>
  <c r="F241092" i="1"/>
  <c r="F241093" i="1"/>
  <c r="F241094" i="1"/>
  <c r="F241095" i="1"/>
  <c r="F241096" i="1"/>
  <c r="F241097" i="1"/>
  <c r="F241098" i="1"/>
  <c r="F241099" i="1"/>
  <c r="F241100" i="1"/>
  <c r="F241101" i="1"/>
  <c r="F241102" i="1"/>
  <c r="F241103" i="1"/>
  <c r="F241104" i="1"/>
  <c r="F241105" i="1"/>
  <c r="F241106" i="1"/>
  <c r="F241107" i="1"/>
  <c r="F241108" i="1"/>
  <c r="F241109" i="1"/>
  <c r="F241110" i="1"/>
  <c r="F241111" i="1"/>
  <c r="F241112" i="1"/>
  <c r="F241113" i="1"/>
  <c r="F241114" i="1"/>
  <c r="F241115" i="1"/>
  <c r="F241116" i="1"/>
  <c r="F241117" i="1"/>
  <c r="F241118" i="1"/>
  <c r="F241119" i="1"/>
  <c r="F241120" i="1"/>
  <c r="F241121" i="1"/>
  <c r="F241122" i="1"/>
  <c r="F241123" i="1"/>
  <c r="F241124" i="1"/>
  <c r="F241125" i="1"/>
  <c r="F241126" i="1"/>
  <c r="F241127" i="1"/>
  <c r="F241128" i="1"/>
  <c r="F241129" i="1"/>
  <c r="F241130" i="1"/>
  <c r="F241131" i="1"/>
  <c r="F241132" i="1"/>
  <c r="F241133" i="1"/>
  <c r="F241134" i="1"/>
  <c r="F241135" i="1"/>
  <c r="F241136" i="1"/>
  <c r="F241137" i="1"/>
  <c r="F241138" i="1"/>
  <c r="F241139" i="1"/>
  <c r="F241140" i="1"/>
  <c r="F241141" i="1"/>
  <c r="F241142" i="1"/>
  <c r="F241143" i="1"/>
  <c r="F241144" i="1"/>
  <c r="F241145" i="1"/>
  <c r="F241146" i="1"/>
  <c r="F241147" i="1"/>
  <c r="F241148" i="1"/>
  <c r="F241149" i="1"/>
  <c r="F241150" i="1"/>
  <c r="F241151" i="1"/>
  <c r="F241152" i="1"/>
  <c r="F241153" i="1"/>
  <c r="F241154" i="1"/>
  <c r="F241155" i="1"/>
  <c r="F241156" i="1"/>
  <c r="F241157" i="1"/>
  <c r="F241158" i="1"/>
  <c r="F241159" i="1"/>
  <c r="F241160" i="1"/>
  <c r="F241161" i="1"/>
  <c r="F241162" i="1"/>
  <c r="F241163" i="1"/>
  <c r="F241164" i="1"/>
  <c r="F241165" i="1"/>
  <c r="F241166" i="1"/>
  <c r="F241167" i="1"/>
  <c r="F241168" i="1"/>
  <c r="F241169" i="1"/>
  <c r="F241170" i="1"/>
  <c r="F241171" i="1"/>
  <c r="F241172" i="1"/>
  <c r="F241173" i="1"/>
  <c r="F241174" i="1"/>
  <c r="F241175" i="1"/>
  <c r="F241176" i="1"/>
  <c r="F241177" i="1"/>
  <c r="F241178" i="1"/>
  <c r="F241179" i="1"/>
  <c r="F241180" i="1"/>
  <c r="F241181" i="1"/>
  <c r="F241182" i="1"/>
  <c r="F241183" i="1"/>
  <c r="F241184" i="1"/>
  <c r="F241185" i="1"/>
  <c r="F241186" i="1"/>
  <c r="F241187" i="1"/>
  <c r="F241188" i="1"/>
  <c r="F241189" i="1"/>
  <c r="F241190" i="1"/>
  <c r="F241191" i="1"/>
  <c r="F241192" i="1"/>
  <c r="F241193" i="1"/>
  <c r="F241194" i="1"/>
  <c r="F241195" i="1"/>
  <c r="F241196" i="1"/>
  <c r="F241197" i="1"/>
  <c r="F241198" i="1"/>
  <c r="F241199" i="1"/>
  <c r="F241200" i="1"/>
  <c r="F241201" i="1"/>
  <c r="F241202" i="1"/>
  <c r="F241203" i="1"/>
  <c r="F241204" i="1"/>
  <c r="F241205" i="1"/>
  <c r="F241206" i="1"/>
  <c r="F241207" i="1"/>
  <c r="F241208" i="1"/>
  <c r="F241209" i="1"/>
  <c r="F241210" i="1"/>
  <c r="F241211" i="1"/>
  <c r="F241212" i="1"/>
  <c r="F241213" i="1"/>
  <c r="F241214" i="1"/>
  <c r="F241215" i="1"/>
  <c r="F241216" i="1"/>
  <c r="F241217" i="1"/>
  <c r="F241218" i="1"/>
  <c r="F241219" i="1"/>
  <c r="F241220" i="1"/>
  <c r="F241221" i="1"/>
  <c r="F241222" i="1"/>
  <c r="F241223" i="1"/>
  <c r="F241224" i="1"/>
  <c r="F241225" i="1"/>
  <c r="F241226" i="1"/>
  <c r="F241227" i="1"/>
  <c r="F241228" i="1"/>
  <c r="F241229" i="1"/>
  <c r="F241230" i="1"/>
  <c r="F241231" i="1"/>
  <c r="F241232" i="1"/>
  <c r="F241233" i="1"/>
  <c r="F241234" i="1"/>
  <c r="F241235" i="1"/>
  <c r="F241236" i="1"/>
  <c r="F241237" i="1"/>
  <c r="F241238" i="1"/>
  <c r="F241239" i="1"/>
  <c r="F241240" i="1"/>
  <c r="F241241" i="1"/>
  <c r="F241242" i="1"/>
  <c r="F241243" i="1"/>
  <c r="F241244" i="1"/>
  <c r="F241245" i="1"/>
  <c r="F241246" i="1"/>
  <c r="F241247" i="1"/>
  <c r="F241248" i="1"/>
  <c r="F241249" i="1"/>
  <c r="F241250" i="1"/>
  <c r="F241251" i="1"/>
  <c r="F241252" i="1"/>
  <c r="F241253" i="1"/>
  <c r="F241254" i="1"/>
  <c r="F241255" i="1"/>
  <c r="F241256" i="1"/>
  <c r="F241257" i="1"/>
  <c r="F241258" i="1"/>
  <c r="F241259" i="1"/>
  <c r="F241260" i="1"/>
  <c r="F241261" i="1"/>
  <c r="F241262" i="1"/>
  <c r="F241263" i="1"/>
  <c r="F241264" i="1"/>
  <c r="F241265" i="1"/>
  <c r="F241266" i="1"/>
  <c r="F241267" i="1"/>
  <c r="F241268" i="1"/>
  <c r="F241269" i="1"/>
  <c r="F241270" i="1"/>
  <c r="F241271" i="1"/>
  <c r="F241272" i="1"/>
  <c r="F241273" i="1"/>
  <c r="F241274" i="1"/>
  <c r="F241275" i="1"/>
  <c r="F241276" i="1"/>
  <c r="F241277" i="1"/>
  <c r="F241278" i="1"/>
  <c r="F241279" i="1"/>
  <c r="F241280" i="1"/>
  <c r="F241281" i="1"/>
  <c r="F241282" i="1"/>
  <c r="F241283" i="1"/>
  <c r="F241284" i="1"/>
  <c r="F241285" i="1"/>
  <c r="F241286" i="1"/>
  <c r="F241287" i="1"/>
  <c r="F241288" i="1"/>
  <c r="F241289" i="1"/>
  <c r="F241290" i="1"/>
  <c r="F241291" i="1"/>
  <c r="F241292" i="1"/>
  <c r="F241293" i="1"/>
  <c r="F241294" i="1"/>
  <c r="F241295" i="1"/>
  <c r="F241296" i="1"/>
  <c r="F241297" i="1"/>
  <c r="F241298" i="1"/>
  <c r="F241299" i="1"/>
  <c r="F241300" i="1"/>
  <c r="F241301" i="1"/>
  <c r="F241302" i="1"/>
  <c r="F241303" i="1"/>
  <c r="F241304" i="1"/>
  <c r="F241305" i="1"/>
  <c r="F241306" i="1"/>
  <c r="F241307" i="1"/>
  <c r="F241308" i="1"/>
  <c r="F241309" i="1"/>
  <c r="F241310" i="1"/>
  <c r="F241311" i="1"/>
  <c r="F241312" i="1"/>
  <c r="F241313" i="1"/>
  <c r="F241314" i="1"/>
  <c r="F241315" i="1"/>
  <c r="F241316" i="1"/>
  <c r="F241317" i="1"/>
  <c r="F241318" i="1"/>
  <c r="F241319" i="1"/>
  <c r="F241320" i="1"/>
  <c r="F241321" i="1"/>
  <c r="F241322" i="1"/>
  <c r="F241323" i="1"/>
  <c r="F241324" i="1"/>
  <c r="F241325" i="1"/>
  <c r="F241326" i="1"/>
  <c r="F241327" i="1"/>
  <c r="F241328" i="1"/>
  <c r="F241329" i="1"/>
  <c r="F241330" i="1"/>
  <c r="F241331" i="1"/>
  <c r="F241332" i="1"/>
  <c r="F241333" i="1"/>
  <c r="F241334" i="1"/>
  <c r="F241335" i="1"/>
  <c r="F241336" i="1"/>
  <c r="F241337" i="1"/>
  <c r="F241338" i="1"/>
  <c r="F241339" i="1"/>
  <c r="F241340" i="1"/>
  <c r="F241341" i="1"/>
  <c r="F241342" i="1"/>
  <c r="F241343" i="1"/>
  <c r="F241344" i="1"/>
  <c r="F241345" i="1"/>
  <c r="F241346" i="1"/>
  <c r="F241347" i="1"/>
  <c r="F241348" i="1"/>
  <c r="F241349" i="1"/>
  <c r="F241350" i="1"/>
  <c r="F241351" i="1"/>
  <c r="F241352" i="1"/>
  <c r="F241353" i="1"/>
  <c r="F241354" i="1"/>
  <c r="F241355" i="1"/>
  <c r="F241356" i="1"/>
  <c r="F241357" i="1"/>
  <c r="F241358" i="1"/>
  <c r="F241359" i="1"/>
  <c r="F241360" i="1"/>
  <c r="F241361" i="1"/>
  <c r="F241362" i="1"/>
  <c r="F241363" i="1"/>
  <c r="F241364" i="1"/>
  <c r="F241365" i="1"/>
  <c r="F241366" i="1"/>
  <c r="F241367" i="1"/>
  <c r="F241368" i="1"/>
  <c r="F241369" i="1"/>
  <c r="F241370" i="1"/>
  <c r="F241371" i="1"/>
  <c r="F241372" i="1"/>
  <c r="F241373" i="1"/>
  <c r="F241374" i="1"/>
  <c r="F241375" i="1"/>
  <c r="F241376" i="1"/>
  <c r="F241377" i="1"/>
  <c r="F241378" i="1"/>
  <c r="F241379" i="1"/>
  <c r="F241380" i="1"/>
  <c r="F241381" i="1"/>
  <c r="F241382" i="1"/>
  <c r="F241383" i="1"/>
  <c r="F241384" i="1"/>
  <c r="F241385" i="1"/>
  <c r="F241386" i="1"/>
  <c r="F241387" i="1"/>
  <c r="F241388" i="1"/>
  <c r="F241389" i="1"/>
  <c r="F241390" i="1"/>
  <c r="F241391" i="1"/>
  <c r="F241392" i="1"/>
  <c r="F241393" i="1"/>
  <c r="F241394" i="1"/>
  <c r="F241395" i="1"/>
  <c r="F241396" i="1"/>
  <c r="F241397" i="1"/>
  <c r="F241398" i="1"/>
  <c r="F241399" i="1"/>
  <c r="F241400" i="1"/>
  <c r="F241401" i="1"/>
  <c r="F241402" i="1"/>
  <c r="F241403" i="1"/>
  <c r="F241404" i="1"/>
  <c r="F241405" i="1"/>
  <c r="F241406" i="1"/>
  <c r="F241407" i="1"/>
  <c r="F241408" i="1"/>
  <c r="F241409" i="1"/>
  <c r="F241410" i="1"/>
  <c r="F241411" i="1"/>
  <c r="F241412" i="1"/>
  <c r="F241413" i="1"/>
  <c r="F241414" i="1"/>
  <c r="F241415" i="1"/>
  <c r="F241416" i="1"/>
  <c r="F241417" i="1"/>
  <c r="F241418" i="1"/>
  <c r="F241419" i="1"/>
  <c r="F241420" i="1"/>
  <c r="F241421" i="1"/>
  <c r="F241422" i="1"/>
  <c r="F241423" i="1"/>
  <c r="F241424" i="1"/>
  <c r="F241425" i="1"/>
  <c r="F241426" i="1"/>
  <c r="F241427" i="1"/>
  <c r="F241428" i="1"/>
  <c r="F241429" i="1"/>
  <c r="F241430" i="1"/>
  <c r="F241431" i="1"/>
  <c r="F241432" i="1"/>
  <c r="F241433" i="1"/>
  <c r="F241434" i="1"/>
  <c r="F241435" i="1"/>
  <c r="F241436" i="1"/>
  <c r="F241437" i="1"/>
  <c r="F241438" i="1"/>
  <c r="F241439" i="1"/>
  <c r="F241440" i="1"/>
  <c r="F241441" i="1"/>
  <c r="F241442" i="1"/>
  <c r="F241443" i="1"/>
  <c r="F241444" i="1"/>
  <c r="F241445" i="1"/>
  <c r="F241446" i="1"/>
  <c r="F241447" i="1"/>
  <c r="F241448" i="1"/>
  <c r="F241449" i="1"/>
  <c r="F241450" i="1"/>
  <c r="F241451" i="1"/>
  <c r="F241452" i="1"/>
  <c r="F241453" i="1"/>
  <c r="F241454" i="1"/>
  <c r="F241455" i="1"/>
  <c r="F241456" i="1"/>
  <c r="F241457" i="1"/>
  <c r="F241458" i="1"/>
  <c r="F241459" i="1"/>
  <c r="F241460" i="1"/>
  <c r="F241461" i="1"/>
  <c r="F241462" i="1"/>
  <c r="F241463" i="1"/>
  <c r="F241464" i="1"/>
  <c r="F241465" i="1"/>
  <c r="F241466" i="1"/>
  <c r="F241467" i="1"/>
  <c r="F241468" i="1"/>
  <c r="F241469" i="1"/>
  <c r="F241470" i="1"/>
  <c r="F241471" i="1"/>
  <c r="F241472" i="1"/>
  <c r="F241473" i="1"/>
  <c r="F241474" i="1"/>
  <c r="F241475" i="1"/>
  <c r="F241476" i="1"/>
  <c r="F241477" i="1"/>
  <c r="F241478" i="1"/>
  <c r="F241479" i="1"/>
  <c r="F241480" i="1"/>
  <c r="F241481" i="1"/>
  <c r="F241482" i="1"/>
  <c r="F241483" i="1"/>
  <c r="F241484" i="1"/>
  <c r="F241485" i="1"/>
  <c r="F241486" i="1"/>
  <c r="F241487" i="1"/>
  <c r="F241488" i="1"/>
  <c r="F241489" i="1"/>
  <c r="F241490" i="1"/>
  <c r="F241491" i="1"/>
  <c r="F241492" i="1"/>
  <c r="F241493" i="1"/>
  <c r="F241494" i="1"/>
  <c r="F241495" i="1"/>
  <c r="F241496" i="1"/>
  <c r="F241497" i="1"/>
  <c r="F241498" i="1"/>
  <c r="F241499" i="1"/>
  <c r="F241500" i="1"/>
  <c r="F241501" i="1"/>
  <c r="F241502" i="1"/>
  <c r="F241503" i="1"/>
  <c r="F241504" i="1"/>
  <c r="F241505" i="1"/>
  <c r="F241506" i="1"/>
  <c r="F241507" i="1"/>
  <c r="F241508" i="1"/>
  <c r="F241509" i="1"/>
  <c r="F241510" i="1"/>
  <c r="F241511" i="1"/>
  <c r="F241512" i="1"/>
  <c r="F241513" i="1"/>
  <c r="F241514" i="1"/>
  <c r="F241515" i="1"/>
  <c r="F241516" i="1"/>
  <c r="F241517" i="1"/>
  <c r="F241518" i="1"/>
  <c r="F241519" i="1"/>
  <c r="F241520" i="1"/>
  <c r="F241521" i="1"/>
  <c r="F241522" i="1"/>
  <c r="F241523" i="1"/>
  <c r="F241524" i="1"/>
  <c r="F241525" i="1"/>
  <c r="F241526" i="1"/>
  <c r="F241527" i="1"/>
  <c r="F241528" i="1"/>
  <c r="F241529" i="1"/>
  <c r="F241530" i="1"/>
  <c r="F241531" i="1"/>
  <c r="F241532" i="1"/>
  <c r="F241533" i="1"/>
  <c r="F241534" i="1"/>
  <c r="F241535" i="1"/>
  <c r="F241536" i="1"/>
  <c r="F241537" i="1"/>
  <c r="F241538" i="1"/>
  <c r="F241539" i="1"/>
  <c r="F241540" i="1"/>
  <c r="F241541" i="1"/>
  <c r="F241542" i="1"/>
  <c r="F241543" i="1"/>
  <c r="F241544" i="1"/>
  <c r="F241545" i="1"/>
  <c r="F241546" i="1"/>
  <c r="F241547" i="1"/>
  <c r="F241548" i="1"/>
  <c r="F241549" i="1"/>
  <c r="F241550" i="1"/>
  <c r="F241551" i="1"/>
  <c r="F241552" i="1"/>
  <c r="F241553" i="1"/>
  <c r="F241554" i="1"/>
  <c r="F241555" i="1"/>
  <c r="F241556" i="1"/>
  <c r="F241557" i="1"/>
  <c r="F241558" i="1"/>
  <c r="F241559" i="1"/>
  <c r="F241560" i="1"/>
  <c r="F241561" i="1"/>
  <c r="F241562" i="1"/>
  <c r="F241563" i="1"/>
  <c r="F241564" i="1"/>
  <c r="F241565" i="1"/>
  <c r="F241566" i="1"/>
  <c r="F241567" i="1"/>
  <c r="F241568" i="1"/>
  <c r="F241569" i="1"/>
  <c r="F241570" i="1"/>
  <c r="F241571" i="1"/>
  <c r="F241572" i="1"/>
  <c r="F241573" i="1"/>
  <c r="F241574" i="1"/>
  <c r="F241575" i="1"/>
  <c r="F241576" i="1"/>
  <c r="F241577" i="1"/>
  <c r="F241578" i="1"/>
  <c r="F241579" i="1"/>
  <c r="F241580" i="1"/>
  <c r="F241581" i="1"/>
  <c r="F241582" i="1"/>
  <c r="F241583" i="1"/>
  <c r="F241584" i="1"/>
  <c r="F241585" i="1"/>
  <c r="F241586" i="1"/>
  <c r="F241587" i="1"/>
  <c r="F241588" i="1"/>
  <c r="F241589" i="1"/>
  <c r="F241590" i="1"/>
  <c r="F241591" i="1"/>
  <c r="F241592" i="1"/>
  <c r="F241593" i="1"/>
  <c r="F241594" i="1"/>
  <c r="F241595" i="1"/>
  <c r="F241596" i="1"/>
  <c r="F241597" i="1"/>
  <c r="F241598" i="1"/>
  <c r="F241599" i="1"/>
  <c r="F241600" i="1"/>
  <c r="F241601" i="1"/>
  <c r="F241602" i="1"/>
  <c r="F241603" i="1"/>
  <c r="F241604" i="1"/>
  <c r="F241605" i="1"/>
  <c r="F241606" i="1"/>
  <c r="F241607" i="1"/>
  <c r="F241608" i="1"/>
  <c r="F241609" i="1"/>
  <c r="F241610" i="1"/>
  <c r="F241611" i="1"/>
  <c r="F241612" i="1"/>
  <c r="F241613" i="1"/>
  <c r="F241614" i="1"/>
  <c r="F241615" i="1"/>
  <c r="F241616" i="1"/>
  <c r="F241617" i="1"/>
  <c r="F241618" i="1"/>
  <c r="F241619" i="1"/>
  <c r="F241620" i="1"/>
  <c r="F241621" i="1"/>
  <c r="F241622" i="1"/>
  <c r="F241623" i="1"/>
  <c r="F241624" i="1"/>
  <c r="F241625" i="1"/>
  <c r="F241626" i="1"/>
  <c r="F241627" i="1"/>
  <c r="F241628" i="1"/>
  <c r="F241629" i="1"/>
  <c r="F241630" i="1"/>
  <c r="F241631" i="1"/>
  <c r="F241632" i="1"/>
  <c r="F241633" i="1"/>
  <c r="F241634" i="1"/>
  <c r="F241635" i="1"/>
  <c r="F241636" i="1"/>
  <c r="F241637" i="1"/>
  <c r="F241638" i="1"/>
  <c r="F241639" i="1"/>
  <c r="F241640" i="1"/>
  <c r="F241641" i="1"/>
  <c r="F241642" i="1"/>
  <c r="F241643" i="1"/>
  <c r="F241644" i="1"/>
  <c r="F241645" i="1"/>
  <c r="F241646" i="1"/>
  <c r="F241647" i="1"/>
  <c r="F241648" i="1"/>
  <c r="F241649" i="1"/>
  <c r="F241650" i="1"/>
  <c r="F241651" i="1"/>
  <c r="F241652" i="1"/>
  <c r="F241653" i="1"/>
  <c r="F241654" i="1"/>
  <c r="F241655" i="1"/>
  <c r="F241656" i="1"/>
  <c r="F241657" i="1"/>
  <c r="F241658" i="1"/>
  <c r="F241659" i="1"/>
  <c r="F241660" i="1"/>
  <c r="F241661" i="1"/>
  <c r="F241662" i="1"/>
  <c r="F241663" i="1"/>
  <c r="F241664" i="1"/>
  <c r="F241665" i="1"/>
  <c r="F241666" i="1"/>
  <c r="F241667" i="1"/>
  <c r="F241668" i="1"/>
  <c r="F241669" i="1"/>
  <c r="F241670" i="1"/>
  <c r="F241671" i="1"/>
  <c r="F241672" i="1"/>
  <c r="F241673" i="1"/>
  <c r="F241674" i="1"/>
  <c r="F241675" i="1"/>
  <c r="F241676" i="1"/>
  <c r="F241677" i="1"/>
  <c r="F241678" i="1"/>
  <c r="F241679" i="1"/>
  <c r="F241680" i="1"/>
  <c r="F241681" i="1"/>
  <c r="F241682" i="1"/>
  <c r="F241683" i="1"/>
  <c r="F241684" i="1"/>
  <c r="F241685" i="1"/>
  <c r="F241686" i="1"/>
  <c r="F241687" i="1"/>
  <c r="F241688" i="1"/>
  <c r="F241689" i="1"/>
  <c r="F241690" i="1"/>
  <c r="F241691" i="1"/>
  <c r="F241692" i="1"/>
  <c r="F241693" i="1"/>
  <c r="F241694" i="1"/>
  <c r="F241695" i="1"/>
  <c r="F241696" i="1"/>
  <c r="F241697" i="1"/>
  <c r="F241698" i="1"/>
  <c r="F241699" i="1"/>
  <c r="F241700" i="1"/>
  <c r="F241701" i="1"/>
  <c r="F241702" i="1"/>
  <c r="F241703" i="1"/>
  <c r="F241704" i="1"/>
  <c r="F241705" i="1"/>
  <c r="F241706" i="1"/>
  <c r="F241707" i="1"/>
  <c r="F241708" i="1"/>
  <c r="F241709" i="1"/>
  <c r="F241710" i="1"/>
  <c r="F241711" i="1"/>
  <c r="F241712" i="1"/>
  <c r="F241713" i="1"/>
  <c r="F241714" i="1"/>
  <c r="F241715" i="1"/>
  <c r="F241716" i="1"/>
  <c r="F241717" i="1"/>
  <c r="F241718" i="1"/>
  <c r="F241719" i="1"/>
  <c r="F241720" i="1"/>
  <c r="F241721" i="1"/>
  <c r="F241722" i="1"/>
  <c r="F241723" i="1"/>
  <c r="F241724" i="1"/>
  <c r="F241725" i="1"/>
  <c r="F241726" i="1"/>
  <c r="F241727" i="1"/>
  <c r="F241728" i="1"/>
  <c r="F241729" i="1"/>
  <c r="F241730" i="1"/>
  <c r="F241731" i="1"/>
  <c r="F241732" i="1"/>
  <c r="F241733" i="1"/>
  <c r="F241734" i="1"/>
  <c r="F241735" i="1"/>
  <c r="F241736" i="1"/>
  <c r="F241737" i="1"/>
  <c r="F241738" i="1"/>
  <c r="F241739" i="1"/>
  <c r="F241740" i="1"/>
  <c r="F241741" i="1"/>
  <c r="F241742" i="1"/>
  <c r="F241743" i="1"/>
  <c r="F241744" i="1"/>
  <c r="F241745" i="1"/>
  <c r="F241746" i="1"/>
  <c r="F241747" i="1"/>
  <c r="F241748" i="1"/>
  <c r="F241749" i="1"/>
  <c r="F241750" i="1"/>
  <c r="F241751" i="1"/>
  <c r="F241752" i="1"/>
  <c r="F241753" i="1"/>
  <c r="F241754" i="1"/>
  <c r="F241755" i="1"/>
  <c r="F241756" i="1"/>
  <c r="F241757" i="1"/>
  <c r="F241758" i="1"/>
  <c r="F241759" i="1"/>
  <c r="F241760" i="1"/>
  <c r="F241761" i="1"/>
  <c r="F241762" i="1"/>
  <c r="F241763" i="1"/>
  <c r="F241764" i="1"/>
  <c r="F241765" i="1"/>
  <c r="F241766" i="1"/>
  <c r="F241767" i="1"/>
  <c r="F241768" i="1"/>
  <c r="F241769" i="1"/>
  <c r="F241770" i="1"/>
  <c r="F241771" i="1"/>
  <c r="F241772" i="1"/>
  <c r="F241773" i="1"/>
  <c r="F241774" i="1"/>
  <c r="F241775" i="1"/>
  <c r="F241776" i="1"/>
  <c r="F241777" i="1"/>
  <c r="F241778" i="1"/>
  <c r="F241779" i="1"/>
  <c r="F241780" i="1"/>
  <c r="F241781" i="1"/>
  <c r="F241782" i="1"/>
  <c r="F241783" i="1"/>
  <c r="F241784" i="1"/>
  <c r="F241785" i="1"/>
  <c r="F241786" i="1"/>
  <c r="F241787" i="1"/>
  <c r="F241788" i="1"/>
  <c r="F241789" i="1"/>
  <c r="F241790" i="1"/>
  <c r="F241791" i="1"/>
  <c r="F241792" i="1"/>
  <c r="F241793" i="1"/>
  <c r="F241794" i="1"/>
  <c r="F241795" i="1"/>
  <c r="F241796" i="1"/>
  <c r="F241797" i="1"/>
  <c r="F241798" i="1"/>
  <c r="F241799" i="1"/>
  <c r="F241800" i="1"/>
  <c r="F241801" i="1"/>
  <c r="F241802" i="1"/>
  <c r="F241803" i="1"/>
  <c r="F241804" i="1"/>
  <c r="F241805" i="1"/>
  <c r="F241806" i="1"/>
  <c r="F241807" i="1"/>
  <c r="F241808" i="1"/>
  <c r="F241809" i="1"/>
  <c r="F241810" i="1"/>
  <c r="F241811" i="1"/>
  <c r="F241812" i="1"/>
  <c r="F241813" i="1"/>
  <c r="F241814" i="1"/>
  <c r="F241815" i="1"/>
  <c r="F241816" i="1"/>
  <c r="F241817" i="1"/>
  <c r="F241818" i="1"/>
  <c r="F241819" i="1"/>
  <c r="F241820" i="1"/>
  <c r="F241821" i="1"/>
  <c r="F241822" i="1"/>
  <c r="F241823" i="1"/>
  <c r="F241824" i="1"/>
  <c r="F241825" i="1"/>
  <c r="F241826" i="1"/>
  <c r="F241827" i="1"/>
  <c r="F241828" i="1"/>
  <c r="F241829" i="1"/>
  <c r="F241830" i="1"/>
  <c r="F241831" i="1"/>
  <c r="F241832" i="1"/>
  <c r="F241833" i="1"/>
  <c r="F241834" i="1"/>
  <c r="F241835" i="1"/>
  <c r="F241836" i="1"/>
  <c r="F241837" i="1"/>
  <c r="F241838" i="1"/>
  <c r="F241839" i="1"/>
  <c r="F241840" i="1"/>
  <c r="F241841" i="1"/>
  <c r="F241842" i="1"/>
  <c r="F241843" i="1"/>
  <c r="F241844" i="1"/>
  <c r="F241845" i="1"/>
  <c r="F241846" i="1"/>
  <c r="F241847" i="1"/>
  <c r="F241848" i="1"/>
  <c r="F241849" i="1"/>
  <c r="F241850" i="1"/>
  <c r="F241851" i="1"/>
  <c r="F241852" i="1"/>
  <c r="F241853" i="1"/>
  <c r="F241854" i="1"/>
  <c r="F241855" i="1"/>
  <c r="F241856" i="1"/>
  <c r="F241857" i="1"/>
  <c r="F241858" i="1"/>
  <c r="F241859" i="1"/>
  <c r="F241860" i="1"/>
  <c r="F241861" i="1"/>
  <c r="F241862" i="1"/>
  <c r="F241863" i="1"/>
  <c r="F241864" i="1"/>
  <c r="F241865" i="1"/>
  <c r="F241866" i="1"/>
  <c r="F241867" i="1"/>
  <c r="F241868" i="1"/>
  <c r="F241869" i="1"/>
  <c r="F241870" i="1"/>
  <c r="F241871" i="1"/>
  <c r="F241872" i="1"/>
  <c r="F241873" i="1"/>
  <c r="F241874" i="1"/>
  <c r="F241875" i="1"/>
  <c r="F241876" i="1"/>
  <c r="F241877" i="1"/>
  <c r="F241878" i="1"/>
  <c r="F241879" i="1"/>
  <c r="F241880" i="1"/>
  <c r="F241881" i="1"/>
  <c r="F241882" i="1"/>
  <c r="F241883" i="1"/>
  <c r="F241884" i="1"/>
  <c r="F241885" i="1"/>
  <c r="F241886" i="1"/>
  <c r="F241887" i="1"/>
  <c r="F241888" i="1"/>
  <c r="F241889" i="1"/>
  <c r="F241890" i="1"/>
  <c r="F241891" i="1"/>
  <c r="F241892" i="1"/>
  <c r="F241893" i="1"/>
  <c r="F241894" i="1"/>
  <c r="F241895" i="1"/>
  <c r="F241896" i="1"/>
  <c r="F241897" i="1"/>
  <c r="F241898" i="1"/>
  <c r="F241899" i="1"/>
  <c r="F241900" i="1"/>
  <c r="F241901" i="1"/>
  <c r="F241902" i="1"/>
  <c r="F241903" i="1"/>
  <c r="F241904" i="1"/>
  <c r="F241905" i="1"/>
  <c r="F241906" i="1"/>
  <c r="F241907" i="1"/>
  <c r="F241908" i="1"/>
  <c r="F241909" i="1"/>
  <c r="F241910" i="1"/>
  <c r="F241911" i="1"/>
  <c r="F241912" i="1"/>
  <c r="F241913" i="1"/>
  <c r="F241914" i="1"/>
  <c r="F241915" i="1"/>
  <c r="F241916" i="1"/>
  <c r="F241917" i="1"/>
  <c r="F241918" i="1"/>
  <c r="F241919" i="1"/>
  <c r="F241920" i="1"/>
  <c r="F241921" i="1"/>
  <c r="F241922" i="1"/>
  <c r="F241923" i="1"/>
  <c r="F241924" i="1"/>
  <c r="F241925" i="1"/>
  <c r="F241926" i="1"/>
  <c r="F241927" i="1"/>
  <c r="F241928" i="1"/>
  <c r="F241929" i="1"/>
  <c r="F241930" i="1"/>
  <c r="F241931" i="1"/>
  <c r="F241932" i="1"/>
  <c r="F241933" i="1"/>
  <c r="F241934" i="1"/>
  <c r="F241935" i="1"/>
  <c r="F241936" i="1"/>
  <c r="F241937" i="1"/>
  <c r="F241938" i="1"/>
  <c r="F241939" i="1"/>
  <c r="F241940" i="1"/>
  <c r="F241941" i="1"/>
  <c r="F241942" i="1"/>
  <c r="F241943" i="1"/>
  <c r="F241944" i="1"/>
  <c r="F241945" i="1"/>
  <c r="F241946" i="1"/>
  <c r="F241947" i="1"/>
  <c r="F241948" i="1"/>
  <c r="F241949" i="1"/>
  <c r="F241950" i="1"/>
  <c r="F241951" i="1"/>
  <c r="F241952" i="1"/>
  <c r="F241953" i="1"/>
  <c r="F241954" i="1"/>
  <c r="F241955" i="1"/>
  <c r="F241956" i="1"/>
  <c r="F241957" i="1"/>
  <c r="F241958" i="1"/>
  <c r="F241959" i="1"/>
  <c r="F241960" i="1"/>
  <c r="F241961" i="1"/>
  <c r="F241962" i="1"/>
  <c r="F241963" i="1"/>
  <c r="F241964" i="1"/>
  <c r="F241965" i="1"/>
  <c r="F241966" i="1"/>
  <c r="F241967" i="1"/>
  <c r="F241968" i="1"/>
  <c r="F241969" i="1"/>
  <c r="F241970" i="1"/>
  <c r="F241971" i="1"/>
  <c r="F241972" i="1"/>
  <c r="F241973" i="1"/>
  <c r="F241974" i="1"/>
  <c r="F241975" i="1"/>
  <c r="F241976" i="1"/>
  <c r="F241977" i="1"/>
  <c r="F241978" i="1"/>
  <c r="F241979" i="1"/>
  <c r="F241980" i="1"/>
  <c r="F241981" i="1"/>
  <c r="F241982" i="1"/>
  <c r="F241983" i="1"/>
  <c r="F241984" i="1"/>
  <c r="F241985" i="1"/>
  <c r="F241986" i="1"/>
  <c r="F241987" i="1"/>
  <c r="F241988" i="1"/>
  <c r="F241989" i="1"/>
  <c r="F241990" i="1"/>
  <c r="F241991" i="1"/>
  <c r="F241992" i="1"/>
  <c r="F241993" i="1"/>
  <c r="F241994" i="1"/>
  <c r="F241995" i="1"/>
  <c r="F241996" i="1"/>
  <c r="F241997" i="1"/>
  <c r="F241998" i="1"/>
  <c r="F241999" i="1"/>
  <c r="F242000" i="1"/>
  <c r="F242001" i="1"/>
  <c r="F242002" i="1"/>
  <c r="F242003" i="1"/>
  <c r="F242004" i="1"/>
  <c r="F242005" i="1"/>
  <c r="F242006" i="1"/>
  <c r="F242007" i="1"/>
  <c r="F242008" i="1"/>
  <c r="F242009" i="1"/>
  <c r="F242010" i="1"/>
  <c r="F242011" i="1"/>
  <c r="F242012" i="1"/>
  <c r="F242013" i="1"/>
  <c r="F242014" i="1"/>
  <c r="F242015" i="1"/>
  <c r="F242016" i="1"/>
  <c r="F242017" i="1"/>
  <c r="F242018" i="1"/>
  <c r="F242019" i="1"/>
  <c r="F242020" i="1"/>
  <c r="F242021" i="1"/>
  <c r="F242022" i="1"/>
  <c r="F242023" i="1"/>
  <c r="F242024" i="1"/>
  <c r="F242025" i="1"/>
  <c r="F242026" i="1"/>
  <c r="F242027" i="1"/>
  <c r="F242028" i="1"/>
  <c r="F242029" i="1"/>
  <c r="F242030" i="1"/>
  <c r="F242031" i="1"/>
  <c r="F242032" i="1"/>
  <c r="F242033" i="1"/>
  <c r="F242034" i="1"/>
  <c r="F242035" i="1"/>
  <c r="F242036" i="1"/>
  <c r="F242037" i="1"/>
  <c r="F242038" i="1"/>
  <c r="F242039" i="1"/>
  <c r="F242040" i="1"/>
  <c r="F242041" i="1"/>
  <c r="F242042" i="1"/>
  <c r="F242043" i="1"/>
  <c r="F242044" i="1"/>
  <c r="F242045" i="1"/>
  <c r="F242046" i="1"/>
  <c r="F242047" i="1"/>
  <c r="F242048" i="1"/>
  <c r="F242049" i="1"/>
  <c r="F242050" i="1"/>
  <c r="F242051" i="1"/>
  <c r="F242052" i="1"/>
  <c r="F242053" i="1"/>
  <c r="F242054" i="1"/>
  <c r="F242055" i="1"/>
  <c r="F242056" i="1"/>
  <c r="F242057" i="1"/>
  <c r="F242058" i="1"/>
  <c r="F242059" i="1"/>
  <c r="F242060" i="1"/>
  <c r="F242061" i="1"/>
  <c r="F242062" i="1"/>
  <c r="F242063" i="1"/>
  <c r="F242064" i="1"/>
  <c r="F242065" i="1"/>
  <c r="F242066" i="1"/>
  <c r="F242067" i="1"/>
  <c r="F242068" i="1"/>
  <c r="F242069" i="1"/>
  <c r="F242070" i="1"/>
  <c r="F242071" i="1"/>
  <c r="F242072" i="1"/>
  <c r="F242073" i="1"/>
  <c r="F242074" i="1"/>
  <c r="F242075" i="1"/>
  <c r="F242076" i="1"/>
  <c r="F242077" i="1"/>
  <c r="F242078" i="1"/>
  <c r="F242079" i="1"/>
  <c r="F242080" i="1"/>
  <c r="F242081" i="1"/>
  <c r="F242082" i="1"/>
  <c r="F242083" i="1"/>
  <c r="F242084" i="1"/>
  <c r="F242085" i="1"/>
  <c r="F242086" i="1"/>
  <c r="F242087" i="1"/>
  <c r="F242088" i="1"/>
  <c r="F242089" i="1"/>
  <c r="F242090" i="1"/>
  <c r="F242091" i="1"/>
  <c r="F242092" i="1"/>
  <c r="F242093" i="1"/>
  <c r="F242094" i="1"/>
  <c r="F242095" i="1"/>
  <c r="F242096" i="1"/>
  <c r="F242097" i="1"/>
  <c r="F242098" i="1"/>
  <c r="F242099" i="1"/>
  <c r="F242100" i="1"/>
  <c r="F242101" i="1"/>
  <c r="F242102" i="1"/>
  <c r="F242103" i="1"/>
  <c r="F242104" i="1"/>
  <c r="F242105" i="1"/>
  <c r="F242106" i="1"/>
  <c r="F242107" i="1"/>
  <c r="F242108" i="1"/>
  <c r="F242109" i="1"/>
  <c r="F242110" i="1"/>
  <c r="F242111" i="1"/>
  <c r="F242112" i="1"/>
  <c r="F242113" i="1"/>
  <c r="F242114" i="1"/>
  <c r="F242115" i="1"/>
  <c r="F242116" i="1"/>
  <c r="F242117" i="1"/>
  <c r="F242118" i="1"/>
  <c r="F242119" i="1"/>
  <c r="F242120" i="1"/>
  <c r="F242121" i="1"/>
  <c r="F242122" i="1"/>
  <c r="F242123" i="1"/>
  <c r="F242124" i="1"/>
  <c r="F242125" i="1"/>
  <c r="F242126" i="1"/>
  <c r="F242127" i="1"/>
  <c r="F242128" i="1"/>
  <c r="F242129" i="1"/>
  <c r="F242130" i="1"/>
  <c r="F242131" i="1"/>
  <c r="F242132" i="1"/>
  <c r="F242133" i="1"/>
  <c r="F242134" i="1"/>
  <c r="F242135" i="1"/>
  <c r="F242136" i="1"/>
  <c r="F242137" i="1"/>
  <c r="F242138" i="1"/>
  <c r="F242139" i="1"/>
  <c r="F242140" i="1"/>
  <c r="F242141" i="1"/>
  <c r="F242142" i="1"/>
  <c r="F242143" i="1"/>
  <c r="F242144" i="1"/>
  <c r="F242145" i="1"/>
  <c r="F242146" i="1"/>
  <c r="F242147" i="1"/>
  <c r="F242148" i="1"/>
  <c r="F242149" i="1"/>
  <c r="F242150" i="1"/>
  <c r="F242151" i="1"/>
  <c r="F242152" i="1"/>
  <c r="F242153" i="1"/>
  <c r="F242154" i="1"/>
  <c r="F242155" i="1"/>
  <c r="F242156" i="1"/>
  <c r="F242157" i="1"/>
  <c r="F242158" i="1"/>
  <c r="F242159" i="1"/>
  <c r="F242160" i="1"/>
  <c r="F242161" i="1"/>
  <c r="F242162" i="1"/>
  <c r="F242163" i="1"/>
  <c r="F242164" i="1"/>
  <c r="F242165" i="1"/>
  <c r="F242166" i="1"/>
  <c r="F242167" i="1"/>
  <c r="F242168" i="1"/>
  <c r="F242169" i="1"/>
  <c r="F242170" i="1"/>
  <c r="F242171" i="1"/>
  <c r="F242172" i="1"/>
  <c r="F242173" i="1"/>
  <c r="F242174" i="1"/>
  <c r="F242175" i="1"/>
  <c r="F242176" i="1"/>
  <c r="F242177" i="1"/>
  <c r="F242178" i="1"/>
  <c r="F242179" i="1"/>
  <c r="F242180" i="1"/>
  <c r="F242181" i="1"/>
  <c r="F242182" i="1"/>
  <c r="F242183" i="1"/>
  <c r="F242184" i="1"/>
  <c r="F242185" i="1"/>
  <c r="F242186" i="1"/>
  <c r="F242187" i="1"/>
  <c r="F242188" i="1"/>
  <c r="F242189" i="1"/>
  <c r="F242190" i="1"/>
  <c r="F242191" i="1"/>
  <c r="F242192" i="1"/>
  <c r="F242193" i="1"/>
  <c r="F242194" i="1"/>
  <c r="F242195" i="1"/>
  <c r="F242196" i="1"/>
  <c r="F242197" i="1"/>
  <c r="F242198" i="1"/>
  <c r="F242199" i="1"/>
  <c r="F242200" i="1"/>
  <c r="F242201" i="1"/>
  <c r="F242202" i="1"/>
  <c r="F242203" i="1"/>
  <c r="F242204" i="1"/>
  <c r="F242205" i="1"/>
  <c r="F242206" i="1"/>
  <c r="F242207" i="1"/>
  <c r="F242208" i="1"/>
  <c r="F242209" i="1"/>
  <c r="F242210" i="1"/>
  <c r="F242211" i="1"/>
  <c r="F242212" i="1"/>
  <c r="F242213" i="1"/>
  <c r="F242214" i="1"/>
  <c r="F242215" i="1"/>
  <c r="F242216" i="1"/>
  <c r="F242217" i="1"/>
  <c r="F242218" i="1"/>
  <c r="F242219" i="1"/>
  <c r="F242220" i="1"/>
  <c r="F242221" i="1"/>
  <c r="F242222" i="1"/>
  <c r="F242223" i="1"/>
  <c r="F242224" i="1"/>
  <c r="F242225" i="1"/>
  <c r="F242226" i="1"/>
  <c r="F242227" i="1"/>
  <c r="F242228" i="1"/>
  <c r="F242229" i="1"/>
  <c r="F242230" i="1"/>
  <c r="F242231" i="1"/>
  <c r="F242232" i="1"/>
  <c r="F242233" i="1"/>
  <c r="F242234" i="1"/>
  <c r="F242235" i="1"/>
  <c r="F242236" i="1"/>
  <c r="F242237" i="1"/>
  <c r="F242238" i="1"/>
  <c r="F242239" i="1"/>
  <c r="F242240" i="1"/>
  <c r="F242241" i="1"/>
  <c r="F242242" i="1"/>
  <c r="F242243" i="1"/>
  <c r="F242244" i="1"/>
  <c r="F242245" i="1"/>
  <c r="F242246" i="1"/>
  <c r="F242247" i="1"/>
  <c r="F242248" i="1"/>
  <c r="F242249" i="1"/>
  <c r="F242250" i="1"/>
  <c r="F242251" i="1"/>
  <c r="F242252" i="1"/>
  <c r="F242253" i="1"/>
  <c r="F242254" i="1"/>
  <c r="F242255" i="1"/>
  <c r="F242256" i="1"/>
  <c r="F242257" i="1"/>
  <c r="F242258" i="1"/>
  <c r="F242259" i="1"/>
  <c r="F242260" i="1"/>
  <c r="F242261" i="1"/>
  <c r="F242262" i="1"/>
  <c r="F242263" i="1"/>
  <c r="F242264" i="1"/>
  <c r="F242265" i="1"/>
  <c r="F242266" i="1"/>
  <c r="F242267" i="1"/>
  <c r="F242268" i="1"/>
  <c r="F242269" i="1"/>
  <c r="F242270" i="1"/>
  <c r="F242271" i="1"/>
  <c r="F242272" i="1"/>
  <c r="F242273" i="1"/>
  <c r="F242274" i="1"/>
  <c r="F242275" i="1"/>
  <c r="F242276" i="1"/>
  <c r="F242277" i="1"/>
  <c r="F242278" i="1"/>
  <c r="F242279" i="1"/>
  <c r="F242280" i="1"/>
  <c r="F242281" i="1"/>
  <c r="F242282" i="1"/>
  <c r="F242283" i="1"/>
  <c r="F242284" i="1"/>
  <c r="F242285" i="1"/>
  <c r="F242286" i="1"/>
  <c r="F242287" i="1"/>
  <c r="F242288" i="1"/>
  <c r="F242289" i="1"/>
  <c r="F242290" i="1"/>
  <c r="F242291" i="1"/>
  <c r="F242292" i="1"/>
  <c r="F242293" i="1"/>
  <c r="F242294" i="1"/>
  <c r="F242295" i="1"/>
  <c r="F242296" i="1"/>
  <c r="F242297" i="1"/>
  <c r="F242298" i="1"/>
  <c r="F242299" i="1"/>
  <c r="F242300" i="1"/>
  <c r="F242301" i="1"/>
  <c r="F242302" i="1"/>
  <c r="F242303" i="1"/>
  <c r="F242304" i="1"/>
  <c r="F242305" i="1"/>
  <c r="F242306" i="1"/>
  <c r="F242307" i="1"/>
  <c r="F242308" i="1"/>
  <c r="F242309" i="1"/>
  <c r="F242310" i="1"/>
  <c r="F242311" i="1"/>
  <c r="F242312" i="1"/>
  <c r="F242313" i="1"/>
  <c r="F242314" i="1"/>
  <c r="F242315" i="1"/>
  <c r="F242316" i="1"/>
  <c r="F242317" i="1"/>
  <c r="F242318" i="1"/>
  <c r="F242319" i="1"/>
  <c r="F242320" i="1"/>
  <c r="F242321" i="1"/>
  <c r="F242322" i="1"/>
  <c r="F242323" i="1"/>
  <c r="F242324" i="1"/>
  <c r="F242325" i="1"/>
  <c r="F242326" i="1"/>
  <c r="F242327" i="1"/>
  <c r="F242328" i="1"/>
  <c r="F242329" i="1"/>
  <c r="F242330" i="1"/>
  <c r="F242331" i="1"/>
  <c r="F242332" i="1"/>
  <c r="F242333" i="1"/>
  <c r="F242334" i="1"/>
  <c r="F242335" i="1"/>
  <c r="F242336" i="1"/>
  <c r="F242337" i="1"/>
  <c r="F242338" i="1"/>
  <c r="F242339" i="1"/>
  <c r="F242340" i="1"/>
  <c r="F242341" i="1"/>
  <c r="F242342" i="1"/>
  <c r="F242343" i="1"/>
  <c r="F242344" i="1"/>
  <c r="F242345" i="1"/>
  <c r="F242346" i="1"/>
  <c r="F242347" i="1"/>
  <c r="F242348" i="1"/>
  <c r="F242349" i="1"/>
  <c r="F242350" i="1"/>
  <c r="F242351" i="1"/>
  <c r="F242352" i="1"/>
  <c r="F242353" i="1"/>
  <c r="F242354" i="1"/>
  <c r="F242355" i="1"/>
  <c r="F242356" i="1"/>
  <c r="F242357" i="1"/>
  <c r="F242358" i="1"/>
  <c r="F242359" i="1"/>
  <c r="F242360" i="1"/>
  <c r="F242361" i="1"/>
  <c r="F242362" i="1"/>
  <c r="F242363" i="1"/>
  <c r="F242364" i="1"/>
  <c r="F242365" i="1"/>
  <c r="F242366" i="1"/>
  <c r="F242367" i="1"/>
  <c r="F242368" i="1"/>
  <c r="F242369" i="1"/>
  <c r="F242370" i="1"/>
  <c r="F242371" i="1"/>
  <c r="F242372" i="1"/>
  <c r="F242373" i="1"/>
  <c r="F242374" i="1"/>
  <c r="F242375" i="1"/>
  <c r="F242376" i="1"/>
  <c r="F242377" i="1"/>
  <c r="F242378" i="1"/>
  <c r="F242379" i="1"/>
  <c r="F242380" i="1"/>
  <c r="F242381" i="1"/>
  <c r="F242382" i="1"/>
  <c r="F242383" i="1"/>
  <c r="F242384" i="1"/>
  <c r="F242385" i="1"/>
  <c r="F242386" i="1"/>
  <c r="F242387" i="1"/>
  <c r="F242388" i="1"/>
  <c r="F242389" i="1"/>
  <c r="F242390" i="1"/>
  <c r="F242391" i="1"/>
  <c r="F242392" i="1"/>
  <c r="F242393" i="1"/>
  <c r="F242394" i="1"/>
  <c r="F242395" i="1"/>
  <c r="F242396" i="1"/>
  <c r="F242397" i="1"/>
  <c r="F242398" i="1"/>
  <c r="F242399" i="1"/>
  <c r="F242400" i="1"/>
  <c r="F242401" i="1"/>
  <c r="F242402" i="1"/>
  <c r="F242403" i="1"/>
  <c r="F242404" i="1"/>
  <c r="F242405" i="1"/>
  <c r="F242406" i="1"/>
  <c r="F242407" i="1"/>
  <c r="F242408" i="1"/>
  <c r="F242409" i="1"/>
  <c r="F242410" i="1"/>
  <c r="F242411" i="1"/>
  <c r="F242412" i="1"/>
  <c r="F242413" i="1"/>
  <c r="F242414" i="1"/>
  <c r="F242415" i="1"/>
  <c r="F242416" i="1"/>
  <c r="F242417" i="1"/>
  <c r="F242418" i="1"/>
  <c r="F242419" i="1"/>
  <c r="F242420" i="1"/>
  <c r="F242421" i="1"/>
  <c r="F242422" i="1"/>
  <c r="F242423" i="1"/>
  <c r="F242424" i="1"/>
  <c r="F242425" i="1"/>
  <c r="F242426" i="1"/>
  <c r="F242427" i="1"/>
  <c r="F242428" i="1"/>
  <c r="F242429" i="1"/>
  <c r="F242430" i="1"/>
  <c r="F242431" i="1"/>
  <c r="F242432" i="1"/>
  <c r="F242433" i="1"/>
  <c r="F242434" i="1"/>
  <c r="F242435" i="1"/>
  <c r="F242436" i="1"/>
  <c r="F242437" i="1"/>
  <c r="F242438" i="1"/>
  <c r="F242439" i="1"/>
  <c r="F242440" i="1"/>
  <c r="F242441" i="1"/>
  <c r="F242442" i="1"/>
  <c r="F242443" i="1"/>
  <c r="F242444" i="1"/>
  <c r="F242445" i="1"/>
  <c r="F242446" i="1"/>
  <c r="F242447" i="1"/>
  <c r="F242448" i="1"/>
  <c r="F242449" i="1"/>
  <c r="F242450" i="1"/>
  <c r="F242451" i="1"/>
  <c r="F242452" i="1"/>
  <c r="F242453" i="1"/>
  <c r="F242454" i="1"/>
  <c r="F242455" i="1"/>
  <c r="F242456" i="1"/>
  <c r="F242457" i="1"/>
  <c r="F242458" i="1"/>
  <c r="F242459" i="1"/>
  <c r="F242460" i="1"/>
  <c r="F242461" i="1"/>
  <c r="F242462" i="1"/>
  <c r="F242463" i="1"/>
  <c r="F242464" i="1"/>
  <c r="F242465" i="1"/>
  <c r="F242466" i="1"/>
  <c r="F242467" i="1"/>
  <c r="F242468" i="1"/>
  <c r="F242469" i="1"/>
  <c r="F242470" i="1"/>
  <c r="F242471" i="1"/>
  <c r="F242472" i="1"/>
  <c r="F242473" i="1"/>
  <c r="F242474" i="1"/>
  <c r="F242475" i="1"/>
  <c r="F242476" i="1"/>
  <c r="F242477" i="1"/>
  <c r="F242478" i="1"/>
  <c r="F242479" i="1"/>
  <c r="F242480" i="1"/>
  <c r="F242481" i="1"/>
  <c r="F242482" i="1"/>
  <c r="F242483" i="1"/>
  <c r="F242484" i="1"/>
  <c r="F242485" i="1"/>
  <c r="F242486" i="1"/>
  <c r="F242487" i="1"/>
  <c r="F242488" i="1"/>
  <c r="F242489" i="1"/>
  <c r="F242490" i="1"/>
  <c r="F242491" i="1"/>
  <c r="F242492" i="1"/>
  <c r="F242493" i="1"/>
  <c r="F242494" i="1"/>
  <c r="F242495" i="1"/>
  <c r="F242496" i="1"/>
  <c r="F242497" i="1"/>
  <c r="F242498" i="1"/>
  <c r="F242499" i="1"/>
  <c r="F242500" i="1"/>
  <c r="F242501" i="1"/>
  <c r="F242502" i="1"/>
  <c r="F242503" i="1"/>
  <c r="F242504" i="1"/>
  <c r="F242505" i="1"/>
  <c r="F242506" i="1"/>
  <c r="F242507" i="1"/>
  <c r="F242508" i="1"/>
  <c r="F242509" i="1"/>
  <c r="F242510" i="1"/>
  <c r="F242511" i="1"/>
  <c r="F242512" i="1"/>
  <c r="F242513" i="1"/>
  <c r="F242514" i="1"/>
  <c r="F242515" i="1"/>
  <c r="F242516" i="1"/>
  <c r="F242517" i="1"/>
  <c r="F242518" i="1"/>
  <c r="F242519" i="1"/>
  <c r="F242520" i="1"/>
  <c r="F242521" i="1"/>
  <c r="F242522" i="1"/>
  <c r="F242523" i="1"/>
  <c r="F242524" i="1"/>
  <c r="F242525" i="1"/>
  <c r="F242526" i="1"/>
  <c r="F242527" i="1"/>
  <c r="F242528" i="1"/>
  <c r="F242529" i="1"/>
  <c r="F242530" i="1"/>
  <c r="F242531" i="1"/>
  <c r="F242532" i="1"/>
  <c r="F242533" i="1"/>
  <c r="F242534" i="1"/>
  <c r="F242535" i="1"/>
  <c r="F242536" i="1"/>
  <c r="F242537" i="1"/>
  <c r="F242538" i="1"/>
  <c r="F242539" i="1"/>
  <c r="F242540" i="1"/>
  <c r="F242541" i="1"/>
  <c r="F242542" i="1"/>
  <c r="F242543" i="1"/>
  <c r="F242544" i="1"/>
  <c r="F242545" i="1"/>
  <c r="F242546" i="1"/>
  <c r="F242547" i="1"/>
  <c r="F242548" i="1"/>
  <c r="F242549" i="1"/>
  <c r="F242550" i="1"/>
  <c r="F242551" i="1"/>
  <c r="F242552" i="1"/>
  <c r="F242553" i="1"/>
  <c r="F242554" i="1"/>
  <c r="F242555" i="1"/>
  <c r="F242556" i="1"/>
  <c r="F242557" i="1"/>
  <c r="F242558" i="1"/>
  <c r="F242559" i="1"/>
  <c r="F242560" i="1"/>
  <c r="F242561" i="1"/>
  <c r="F242562" i="1"/>
  <c r="F242563" i="1"/>
  <c r="F242564" i="1"/>
  <c r="F242565" i="1"/>
  <c r="F242566" i="1"/>
  <c r="F242567" i="1"/>
  <c r="F242568" i="1"/>
  <c r="F242569" i="1"/>
  <c r="F242570" i="1"/>
  <c r="F242571" i="1"/>
  <c r="F242572" i="1"/>
  <c r="F242573" i="1"/>
  <c r="F242574" i="1"/>
  <c r="F242575" i="1"/>
  <c r="F242576" i="1"/>
  <c r="F242577" i="1"/>
  <c r="F242578" i="1"/>
  <c r="F242579" i="1"/>
  <c r="F242580" i="1"/>
  <c r="F242581" i="1"/>
  <c r="F242582" i="1"/>
  <c r="F242583" i="1"/>
  <c r="F242584" i="1"/>
  <c r="F242585" i="1"/>
  <c r="F242586" i="1"/>
  <c r="F242587" i="1"/>
  <c r="F242588" i="1"/>
  <c r="F242589" i="1"/>
  <c r="F242590" i="1"/>
  <c r="F242591" i="1"/>
  <c r="F242592" i="1"/>
  <c r="F242593" i="1"/>
  <c r="F242594" i="1"/>
  <c r="F242595" i="1"/>
  <c r="F242596" i="1"/>
  <c r="F242597" i="1"/>
  <c r="F242598" i="1"/>
  <c r="F242599" i="1"/>
  <c r="F242600" i="1"/>
  <c r="F242601" i="1"/>
  <c r="F242602" i="1"/>
  <c r="F242603" i="1"/>
  <c r="F242604" i="1"/>
  <c r="F242605" i="1"/>
  <c r="F242606" i="1"/>
  <c r="F242607" i="1"/>
  <c r="F242608" i="1"/>
  <c r="F242609" i="1"/>
  <c r="F242610" i="1"/>
  <c r="F242611" i="1"/>
  <c r="F242612" i="1"/>
  <c r="F242613" i="1"/>
  <c r="F242614" i="1"/>
  <c r="F242615" i="1"/>
  <c r="F242616" i="1"/>
  <c r="F242617" i="1"/>
  <c r="F242618" i="1"/>
  <c r="F242619" i="1"/>
  <c r="F242620" i="1"/>
  <c r="F242621" i="1"/>
  <c r="F242622" i="1"/>
  <c r="F242623" i="1"/>
  <c r="F242624" i="1"/>
  <c r="F242625" i="1"/>
  <c r="F242626" i="1"/>
  <c r="F242627" i="1"/>
  <c r="F242628" i="1"/>
  <c r="F242629" i="1"/>
  <c r="F242630" i="1"/>
  <c r="F242631" i="1"/>
  <c r="F242632" i="1"/>
  <c r="F242633" i="1"/>
  <c r="F242634" i="1"/>
  <c r="F242635" i="1"/>
  <c r="F242636" i="1"/>
  <c r="F242637" i="1"/>
  <c r="F242638" i="1"/>
  <c r="F242639" i="1"/>
  <c r="F242640" i="1"/>
  <c r="F242641" i="1"/>
  <c r="F242642" i="1"/>
  <c r="F242643" i="1"/>
  <c r="F242644" i="1"/>
  <c r="F242645" i="1"/>
  <c r="F242646" i="1"/>
  <c r="F242647" i="1"/>
  <c r="F242648" i="1"/>
  <c r="F242649" i="1"/>
  <c r="F242650" i="1"/>
  <c r="F242651" i="1"/>
  <c r="F242652" i="1"/>
  <c r="F242653" i="1"/>
  <c r="F242654" i="1"/>
  <c r="F242655" i="1"/>
  <c r="F242656" i="1"/>
  <c r="F242657" i="1"/>
  <c r="F242658" i="1"/>
  <c r="F242659" i="1"/>
  <c r="F242660" i="1"/>
  <c r="F242661" i="1"/>
  <c r="F242662" i="1"/>
  <c r="F242663" i="1"/>
  <c r="F242664" i="1"/>
  <c r="F242665" i="1"/>
  <c r="F242666" i="1"/>
  <c r="F242667" i="1"/>
  <c r="F242668" i="1"/>
  <c r="F242669" i="1"/>
  <c r="F242670" i="1"/>
  <c r="F242671" i="1"/>
  <c r="F242672" i="1"/>
  <c r="F242673" i="1"/>
  <c r="F242674" i="1"/>
  <c r="F242675" i="1"/>
  <c r="F242676" i="1"/>
  <c r="F242677" i="1"/>
  <c r="F242678" i="1"/>
  <c r="F242679" i="1"/>
  <c r="F242680" i="1"/>
  <c r="F242681" i="1"/>
  <c r="F242682" i="1"/>
  <c r="F242683" i="1"/>
  <c r="F242684" i="1"/>
  <c r="F242685" i="1"/>
  <c r="F242686" i="1"/>
  <c r="F242687" i="1"/>
  <c r="F242688" i="1"/>
  <c r="F242689" i="1"/>
  <c r="F242690" i="1"/>
  <c r="F242691" i="1"/>
  <c r="F242692" i="1"/>
  <c r="F242693" i="1"/>
  <c r="F242694" i="1"/>
  <c r="F242695" i="1"/>
  <c r="F242696" i="1"/>
  <c r="F242697" i="1"/>
  <c r="F242698" i="1"/>
  <c r="F242699" i="1"/>
  <c r="F242700" i="1"/>
  <c r="F242701" i="1"/>
  <c r="F242702" i="1"/>
  <c r="F242703" i="1"/>
  <c r="F242704" i="1"/>
  <c r="F242705" i="1"/>
  <c r="F242706" i="1"/>
  <c r="F242707" i="1"/>
  <c r="F242708" i="1"/>
  <c r="F242709" i="1"/>
  <c r="F242710" i="1"/>
  <c r="F242711" i="1"/>
  <c r="F242712" i="1"/>
  <c r="F242713" i="1"/>
  <c r="F242714" i="1"/>
  <c r="F242715" i="1"/>
  <c r="F242716" i="1"/>
  <c r="F242717" i="1"/>
  <c r="F242718" i="1"/>
  <c r="F242719" i="1"/>
  <c r="F242720" i="1"/>
  <c r="F242721" i="1"/>
  <c r="F242722" i="1"/>
  <c r="F242723" i="1"/>
  <c r="F242724" i="1"/>
  <c r="F242725" i="1"/>
  <c r="F242726" i="1"/>
  <c r="F242727" i="1"/>
  <c r="F242728" i="1"/>
  <c r="F242729" i="1"/>
  <c r="F242730" i="1"/>
  <c r="F242731" i="1"/>
  <c r="F242732" i="1"/>
  <c r="F242733" i="1"/>
  <c r="F242734" i="1"/>
  <c r="F242735" i="1"/>
  <c r="F242736" i="1"/>
  <c r="F242737" i="1"/>
  <c r="F242738" i="1"/>
  <c r="F242739" i="1"/>
  <c r="F242740" i="1"/>
  <c r="F242741" i="1"/>
  <c r="F242742" i="1"/>
  <c r="F242743" i="1"/>
  <c r="F242744" i="1"/>
  <c r="F242745" i="1"/>
  <c r="F242746" i="1"/>
  <c r="F242747" i="1"/>
  <c r="F242748" i="1"/>
  <c r="F242749" i="1"/>
  <c r="F242750" i="1"/>
  <c r="F242751" i="1"/>
  <c r="F242752" i="1"/>
  <c r="F242753" i="1"/>
  <c r="F242754" i="1"/>
  <c r="F242755" i="1"/>
  <c r="F242756" i="1"/>
  <c r="F242757" i="1"/>
  <c r="F242758" i="1"/>
  <c r="F242759" i="1"/>
  <c r="F242760" i="1"/>
  <c r="F242761" i="1"/>
  <c r="F242762" i="1"/>
  <c r="F242763" i="1"/>
  <c r="F242764" i="1"/>
  <c r="F242765" i="1"/>
  <c r="F242766" i="1"/>
  <c r="F242767" i="1"/>
  <c r="F242768" i="1"/>
  <c r="F242769" i="1"/>
  <c r="F242770" i="1"/>
  <c r="F242771" i="1"/>
  <c r="F242772" i="1"/>
  <c r="F242773" i="1"/>
  <c r="F242774" i="1"/>
  <c r="F242775" i="1"/>
  <c r="F242776" i="1"/>
  <c r="F242777" i="1"/>
  <c r="F242778" i="1"/>
  <c r="F242779" i="1"/>
  <c r="F242780" i="1"/>
  <c r="F242781" i="1"/>
  <c r="F242782" i="1"/>
  <c r="F242783" i="1"/>
  <c r="F242784" i="1"/>
  <c r="F242785" i="1"/>
  <c r="F242786" i="1"/>
  <c r="F242787" i="1"/>
  <c r="F242788" i="1"/>
  <c r="F242789" i="1"/>
  <c r="F242790" i="1"/>
  <c r="F242791" i="1"/>
  <c r="F242792" i="1"/>
  <c r="F242793" i="1"/>
  <c r="F242794" i="1"/>
  <c r="F242795" i="1"/>
  <c r="F242796" i="1"/>
  <c r="F242797" i="1"/>
  <c r="F242798" i="1"/>
  <c r="F242799" i="1"/>
  <c r="F242800" i="1"/>
  <c r="F242801" i="1"/>
  <c r="F242802" i="1"/>
  <c r="F242803" i="1"/>
  <c r="F242804" i="1"/>
  <c r="F242805" i="1"/>
  <c r="F242806" i="1"/>
  <c r="F242807" i="1"/>
  <c r="F242808" i="1"/>
  <c r="F242809" i="1"/>
  <c r="F242810" i="1"/>
  <c r="F242811" i="1"/>
  <c r="F242812" i="1"/>
  <c r="F242813" i="1"/>
  <c r="F242814" i="1"/>
  <c r="F242815" i="1"/>
  <c r="F242816" i="1"/>
  <c r="F242817" i="1"/>
  <c r="F242818" i="1"/>
  <c r="F242819" i="1"/>
  <c r="F242820" i="1"/>
  <c r="F242821" i="1"/>
  <c r="F242822" i="1"/>
  <c r="F242823" i="1"/>
  <c r="F242824" i="1"/>
  <c r="F242825" i="1"/>
  <c r="F242826" i="1"/>
  <c r="F242827" i="1"/>
  <c r="F242828" i="1"/>
  <c r="F242829" i="1"/>
  <c r="F242830" i="1"/>
  <c r="F242831" i="1"/>
  <c r="F242832" i="1"/>
  <c r="F242833" i="1"/>
  <c r="F242834" i="1"/>
  <c r="F242835" i="1"/>
  <c r="F242836" i="1"/>
  <c r="F242837" i="1"/>
  <c r="F242838" i="1"/>
  <c r="F242839" i="1"/>
  <c r="F242840" i="1"/>
  <c r="F242841" i="1"/>
  <c r="F242842" i="1"/>
  <c r="F242843" i="1"/>
  <c r="F242844" i="1"/>
  <c r="F242845" i="1"/>
  <c r="F242846" i="1"/>
  <c r="F242847" i="1"/>
  <c r="F242848" i="1"/>
  <c r="F242849" i="1"/>
  <c r="F242850" i="1"/>
  <c r="F242851" i="1"/>
  <c r="F242852" i="1"/>
  <c r="F242853" i="1"/>
  <c r="F242854" i="1"/>
  <c r="F242855" i="1"/>
  <c r="F242856" i="1"/>
  <c r="F242857" i="1"/>
  <c r="F242858" i="1"/>
  <c r="F242859" i="1"/>
  <c r="F242860" i="1"/>
  <c r="F242861" i="1"/>
  <c r="F242862" i="1"/>
  <c r="F242863" i="1"/>
  <c r="F242864" i="1"/>
  <c r="F242865" i="1"/>
  <c r="F242866" i="1"/>
  <c r="F242867" i="1"/>
  <c r="F242868" i="1"/>
  <c r="F242869" i="1"/>
  <c r="F242870" i="1"/>
  <c r="F242871" i="1"/>
  <c r="F242872" i="1"/>
  <c r="F242873" i="1"/>
  <c r="F242874" i="1"/>
  <c r="F242875" i="1"/>
  <c r="F242876" i="1"/>
  <c r="F242877" i="1"/>
  <c r="F242878" i="1"/>
  <c r="F242879" i="1"/>
  <c r="F242880" i="1"/>
  <c r="F242881" i="1"/>
  <c r="F242882" i="1"/>
  <c r="F242883" i="1"/>
  <c r="F242884" i="1"/>
  <c r="F242885" i="1"/>
  <c r="F242886" i="1"/>
  <c r="F242887" i="1"/>
  <c r="F242888" i="1"/>
  <c r="F242889" i="1"/>
  <c r="F242890" i="1"/>
  <c r="F242891" i="1"/>
  <c r="F242892" i="1"/>
  <c r="F242893" i="1"/>
  <c r="F242894" i="1"/>
  <c r="F242895" i="1"/>
  <c r="F242896" i="1"/>
  <c r="F242897" i="1"/>
  <c r="F242898" i="1"/>
  <c r="F242899" i="1"/>
  <c r="F242900" i="1"/>
  <c r="F242901" i="1"/>
  <c r="F242902" i="1"/>
  <c r="F242903" i="1"/>
  <c r="F242904" i="1"/>
  <c r="F242905" i="1"/>
  <c r="F242906" i="1"/>
  <c r="F242907" i="1"/>
  <c r="F242908" i="1"/>
  <c r="F242909" i="1"/>
  <c r="F242910" i="1"/>
  <c r="F242911" i="1"/>
  <c r="F242912" i="1"/>
  <c r="F242913" i="1"/>
  <c r="F242914" i="1"/>
  <c r="F242915" i="1"/>
  <c r="F242916" i="1"/>
  <c r="F242917" i="1"/>
  <c r="F242918" i="1"/>
  <c r="F242919" i="1"/>
  <c r="F242920" i="1"/>
  <c r="F242921" i="1"/>
  <c r="F242922" i="1"/>
  <c r="F242923" i="1"/>
  <c r="F242924" i="1"/>
  <c r="F242925" i="1"/>
  <c r="F242926" i="1"/>
  <c r="F242927" i="1"/>
  <c r="F242928" i="1"/>
  <c r="F242929" i="1"/>
  <c r="F242930" i="1"/>
  <c r="F242931" i="1"/>
  <c r="F242932" i="1"/>
  <c r="F242933" i="1"/>
  <c r="F242934" i="1"/>
  <c r="F242935" i="1"/>
  <c r="F242936" i="1"/>
  <c r="F242937" i="1"/>
  <c r="F242938" i="1"/>
  <c r="F242939" i="1"/>
  <c r="F242940" i="1"/>
  <c r="F242941" i="1"/>
  <c r="F242942" i="1"/>
  <c r="F242943" i="1"/>
  <c r="F242944" i="1"/>
  <c r="F242945" i="1"/>
  <c r="F242946" i="1"/>
  <c r="F242947" i="1"/>
  <c r="F242948" i="1"/>
  <c r="F242949" i="1"/>
  <c r="F242950" i="1"/>
  <c r="F242951" i="1"/>
  <c r="F242952" i="1"/>
  <c r="F242953" i="1"/>
  <c r="F242954" i="1"/>
  <c r="F242955" i="1"/>
  <c r="F242956" i="1"/>
  <c r="F242957" i="1"/>
  <c r="F242958" i="1"/>
  <c r="F242959" i="1"/>
  <c r="F242960" i="1"/>
  <c r="F242961" i="1"/>
  <c r="F242962" i="1"/>
  <c r="F242963" i="1"/>
  <c r="F242964" i="1"/>
  <c r="F242965" i="1"/>
  <c r="F242966" i="1"/>
  <c r="F242967" i="1"/>
  <c r="F242968" i="1"/>
  <c r="F242969" i="1"/>
  <c r="F242970" i="1"/>
  <c r="F242971" i="1"/>
  <c r="F242972" i="1"/>
  <c r="F242973" i="1"/>
  <c r="F242974" i="1"/>
  <c r="F242975" i="1"/>
  <c r="F242976" i="1"/>
  <c r="F242977" i="1"/>
  <c r="F242978" i="1"/>
  <c r="F242979" i="1"/>
  <c r="F242980" i="1"/>
  <c r="F242981" i="1"/>
  <c r="F242982" i="1"/>
  <c r="F242983" i="1"/>
  <c r="F242984" i="1"/>
  <c r="F242985" i="1"/>
  <c r="F242986" i="1"/>
  <c r="F242987" i="1"/>
  <c r="F242988" i="1"/>
  <c r="F242989" i="1"/>
  <c r="F242990" i="1"/>
  <c r="F242991" i="1"/>
  <c r="F242992" i="1"/>
  <c r="F242993" i="1"/>
  <c r="F242994" i="1"/>
  <c r="F242995" i="1"/>
  <c r="F242996" i="1"/>
  <c r="F242997" i="1"/>
  <c r="F242998" i="1"/>
  <c r="F242999" i="1"/>
  <c r="F243000" i="1"/>
  <c r="F243001" i="1"/>
  <c r="F243002" i="1"/>
  <c r="F243003" i="1"/>
  <c r="F243004" i="1"/>
  <c r="F243005" i="1"/>
  <c r="F243006" i="1"/>
  <c r="F243007" i="1"/>
  <c r="F243008" i="1"/>
  <c r="F243009" i="1"/>
  <c r="F243010" i="1"/>
  <c r="F243011" i="1"/>
  <c r="F243012" i="1"/>
  <c r="F243013" i="1"/>
  <c r="F243014" i="1"/>
  <c r="F243015" i="1"/>
  <c r="F243016" i="1"/>
  <c r="F243017" i="1"/>
  <c r="F243018" i="1"/>
  <c r="F243019" i="1"/>
  <c r="F243020" i="1"/>
  <c r="F243021" i="1"/>
  <c r="F243022" i="1"/>
  <c r="F243023" i="1"/>
  <c r="F243024" i="1"/>
  <c r="F243025" i="1"/>
  <c r="F243026" i="1"/>
  <c r="F243027" i="1"/>
  <c r="F243028" i="1"/>
  <c r="F243029" i="1"/>
  <c r="F243030" i="1"/>
  <c r="F243031" i="1"/>
  <c r="F243032" i="1"/>
  <c r="F243033" i="1"/>
  <c r="F243034" i="1"/>
  <c r="F243035" i="1"/>
  <c r="F243036" i="1"/>
  <c r="F243037" i="1"/>
  <c r="F243038" i="1"/>
  <c r="F243039" i="1"/>
  <c r="F243040" i="1"/>
  <c r="F243041" i="1"/>
  <c r="F243042" i="1"/>
  <c r="F243043" i="1"/>
  <c r="F243044" i="1"/>
  <c r="F243045" i="1"/>
  <c r="F243046" i="1"/>
  <c r="F243047" i="1"/>
  <c r="F243048" i="1"/>
  <c r="F243049" i="1"/>
  <c r="F243050" i="1"/>
  <c r="F243051" i="1"/>
  <c r="F243052" i="1"/>
  <c r="F243053" i="1"/>
  <c r="F243054" i="1"/>
  <c r="F243055" i="1"/>
  <c r="F243056" i="1"/>
  <c r="F243057" i="1"/>
  <c r="F243058" i="1"/>
  <c r="F243059" i="1"/>
  <c r="F243060" i="1"/>
  <c r="F243061" i="1"/>
  <c r="F243062" i="1"/>
  <c r="F243063" i="1"/>
  <c r="F243064" i="1"/>
  <c r="F243065" i="1"/>
  <c r="F243066" i="1"/>
  <c r="F243067" i="1"/>
  <c r="F243068" i="1"/>
  <c r="F243069" i="1"/>
  <c r="F243070" i="1"/>
  <c r="F243071" i="1"/>
  <c r="F243072" i="1"/>
  <c r="F243073" i="1"/>
  <c r="F243074" i="1"/>
  <c r="F243075" i="1"/>
  <c r="F243076" i="1"/>
  <c r="F243077" i="1"/>
  <c r="F243078" i="1"/>
  <c r="F243079" i="1"/>
  <c r="F243080" i="1"/>
  <c r="F243081" i="1"/>
  <c r="F243082" i="1"/>
  <c r="F243083" i="1"/>
  <c r="F243084" i="1"/>
  <c r="F243085" i="1"/>
  <c r="F243086" i="1"/>
  <c r="F243087" i="1"/>
  <c r="F243088" i="1"/>
  <c r="F243089" i="1"/>
  <c r="F243090" i="1"/>
  <c r="F243091" i="1"/>
  <c r="F243092" i="1"/>
  <c r="F243093" i="1"/>
  <c r="F243094" i="1"/>
  <c r="F243095" i="1"/>
  <c r="F243096" i="1"/>
  <c r="F243097" i="1"/>
  <c r="F243098" i="1"/>
  <c r="F243099" i="1"/>
  <c r="F243100" i="1"/>
  <c r="F243101" i="1"/>
  <c r="F243102" i="1"/>
  <c r="F243103" i="1"/>
  <c r="F243104" i="1"/>
  <c r="F243105" i="1"/>
  <c r="F243106" i="1"/>
  <c r="F243107" i="1"/>
  <c r="F243108" i="1"/>
  <c r="F243109" i="1"/>
  <c r="F243110" i="1"/>
  <c r="F243111" i="1"/>
  <c r="F243112" i="1"/>
  <c r="F243113" i="1"/>
  <c r="F243114" i="1"/>
  <c r="F243115" i="1"/>
  <c r="F243116" i="1"/>
  <c r="F243117" i="1"/>
  <c r="F243118" i="1"/>
  <c r="F243119" i="1"/>
  <c r="F243120" i="1"/>
  <c r="F243121" i="1"/>
  <c r="F243122" i="1"/>
  <c r="F243123" i="1"/>
  <c r="F243124" i="1"/>
  <c r="F243125" i="1"/>
  <c r="F243126" i="1"/>
  <c r="F243127" i="1"/>
  <c r="F243128" i="1"/>
  <c r="F243129" i="1"/>
  <c r="F243130" i="1"/>
  <c r="F243131" i="1"/>
  <c r="F243132" i="1"/>
  <c r="F243133" i="1"/>
  <c r="F243134" i="1"/>
  <c r="F243135" i="1"/>
  <c r="F243136" i="1"/>
  <c r="F243137" i="1"/>
  <c r="F243138" i="1"/>
  <c r="F243139" i="1"/>
  <c r="F243140" i="1"/>
  <c r="F243141" i="1"/>
  <c r="F243142" i="1"/>
  <c r="F243143" i="1"/>
  <c r="F243144" i="1"/>
  <c r="F243145" i="1"/>
  <c r="F243146" i="1"/>
  <c r="F243147" i="1"/>
  <c r="F243148" i="1"/>
  <c r="F243149" i="1"/>
  <c r="F243150" i="1"/>
  <c r="F243151" i="1"/>
  <c r="F243152" i="1"/>
  <c r="F243153" i="1"/>
  <c r="F243154" i="1"/>
  <c r="F243155" i="1"/>
  <c r="F243156" i="1"/>
  <c r="F243157" i="1"/>
  <c r="F243158" i="1"/>
  <c r="F243159" i="1"/>
  <c r="F243160" i="1"/>
  <c r="F243161" i="1"/>
  <c r="F243162" i="1"/>
  <c r="F243163" i="1"/>
  <c r="F243164" i="1"/>
  <c r="F243165" i="1"/>
  <c r="F243166" i="1"/>
  <c r="F243167" i="1"/>
  <c r="F243168" i="1"/>
  <c r="F243169" i="1"/>
  <c r="F243170" i="1"/>
  <c r="F243171" i="1"/>
  <c r="F243172" i="1"/>
  <c r="F243173" i="1"/>
  <c r="F243174" i="1"/>
  <c r="F243175" i="1"/>
  <c r="F243176" i="1"/>
  <c r="F243177" i="1"/>
  <c r="F243178" i="1"/>
  <c r="F243179" i="1"/>
  <c r="F243180" i="1"/>
  <c r="F243181" i="1"/>
  <c r="F243182" i="1"/>
  <c r="F243183" i="1"/>
  <c r="F243184" i="1"/>
  <c r="F243185" i="1"/>
  <c r="F243186" i="1"/>
  <c r="F243187" i="1"/>
  <c r="F243188" i="1"/>
  <c r="F243189" i="1"/>
  <c r="F243190" i="1"/>
  <c r="F243191" i="1"/>
  <c r="F243192" i="1"/>
  <c r="F243193" i="1"/>
  <c r="F243194" i="1"/>
  <c r="F243195" i="1"/>
  <c r="F243196" i="1"/>
  <c r="F243197" i="1"/>
  <c r="F243198" i="1"/>
  <c r="F243199" i="1"/>
  <c r="F243200" i="1"/>
  <c r="F243201" i="1"/>
  <c r="F243202" i="1"/>
  <c r="F243203" i="1"/>
  <c r="F243204" i="1"/>
  <c r="F243205" i="1"/>
  <c r="F243206" i="1"/>
  <c r="F243207" i="1"/>
  <c r="F243208" i="1"/>
  <c r="F243209" i="1"/>
  <c r="F243210" i="1"/>
  <c r="F243211" i="1"/>
  <c r="F243212" i="1"/>
  <c r="F243213" i="1"/>
  <c r="F243214" i="1"/>
  <c r="F243215" i="1"/>
  <c r="F243216" i="1"/>
  <c r="F243217" i="1"/>
  <c r="F243218" i="1"/>
  <c r="F243219" i="1"/>
  <c r="F243220" i="1"/>
  <c r="F243221" i="1"/>
  <c r="F243222" i="1"/>
  <c r="F243223" i="1"/>
  <c r="F243224" i="1"/>
  <c r="F243225" i="1"/>
  <c r="F243226" i="1"/>
  <c r="F243227" i="1"/>
  <c r="F243228" i="1"/>
  <c r="F243229" i="1"/>
  <c r="F243230" i="1"/>
  <c r="F243231" i="1"/>
  <c r="F243232" i="1"/>
  <c r="F243233" i="1"/>
  <c r="F243234" i="1"/>
  <c r="F243235" i="1"/>
  <c r="F243236" i="1"/>
  <c r="F243237" i="1"/>
  <c r="F243238" i="1"/>
  <c r="F243239" i="1"/>
  <c r="F243240" i="1"/>
  <c r="F243241" i="1"/>
  <c r="F243242" i="1"/>
  <c r="F243243" i="1"/>
  <c r="F243244" i="1"/>
  <c r="F243245" i="1"/>
  <c r="F243246" i="1"/>
  <c r="F243247" i="1"/>
  <c r="F243248" i="1"/>
  <c r="F243249" i="1"/>
  <c r="F243250" i="1"/>
  <c r="F243251" i="1"/>
  <c r="F243252" i="1"/>
  <c r="F243253" i="1"/>
  <c r="F243254" i="1"/>
  <c r="F243255" i="1"/>
  <c r="F243256" i="1"/>
  <c r="F243257" i="1"/>
  <c r="F243258" i="1"/>
  <c r="F243259" i="1"/>
  <c r="F243260" i="1"/>
  <c r="F243261" i="1"/>
  <c r="F243262" i="1"/>
  <c r="F243263" i="1"/>
  <c r="F243264" i="1"/>
  <c r="F243265" i="1"/>
  <c r="F243266" i="1"/>
  <c r="F243267" i="1"/>
  <c r="F243268" i="1"/>
  <c r="F243269" i="1"/>
  <c r="F243270" i="1"/>
  <c r="F243271" i="1"/>
  <c r="F243272" i="1"/>
  <c r="F243273" i="1"/>
  <c r="F243274" i="1"/>
  <c r="F243275" i="1"/>
  <c r="F243276" i="1"/>
  <c r="F243277" i="1"/>
  <c r="F243278" i="1"/>
  <c r="F243279" i="1"/>
  <c r="F243280" i="1"/>
  <c r="F243281" i="1"/>
  <c r="F243282" i="1"/>
  <c r="F243283" i="1"/>
  <c r="F243284" i="1"/>
  <c r="F243285" i="1"/>
  <c r="F243286" i="1"/>
  <c r="F243287" i="1"/>
  <c r="F243288" i="1"/>
  <c r="F243289" i="1"/>
  <c r="F243290" i="1"/>
  <c r="F243291" i="1"/>
  <c r="F243292" i="1"/>
  <c r="F243293" i="1"/>
  <c r="F243294" i="1"/>
  <c r="F243295" i="1"/>
  <c r="F243296" i="1"/>
  <c r="F243297" i="1"/>
  <c r="F243298" i="1"/>
  <c r="F243299" i="1"/>
  <c r="F243300" i="1"/>
  <c r="F243301" i="1"/>
  <c r="F243302" i="1"/>
  <c r="F243303" i="1"/>
  <c r="F243304" i="1"/>
  <c r="F243305" i="1"/>
  <c r="F243306" i="1"/>
  <c r="F243307" i="1"/>
  <c r="F243308" i="1"/>
  <c r="F243309" i="1"/>
  <c r="F243310" i="1"/>
  <c r="F243311" i="1"/>
  <c r="F243312" i="1"/>
  <c r="F243313" i="1"/>
  <c r="F243314" i="1"/>
  <c r="F243315" i="1"/>
  <c r="F243316" i="1"/>
  <c r="F243317" i="1"/>
  <c r="F243318" i="1"/>
  <c r="F243319" i="1"/>
  <c r="F243320" i="1"/>
  <c r="F243321" i="1"/>
  <c r="F243322" i="1"/>
  <c r="F243323" i="1"/>
  <c r="F243324" i="1"/>
  <c r="F243325" i="1"/>
  <c r="F243326" i="1"/>
  <c r="F243327" i="1"/>
  <c r="F243328" i="1"/>
  <c r="F243329" i="1"/>
  <c r="F243330" i="1"/>
  <c r="F243331" i="1"/>
  <c r="F243332" i="1"/>
  <c r="F243333" i="1"/>
  <c r="F243334" i="1"/>
  <c r="F243335" i="1"/>
  <c r="F243336" i="1"/>
  <c r="F243337" i="1"/>
  <c r="F243338" i="1"/>
  <c r="F243339" i="1"/>
  <c r="F243340" i="1"/>
  <c r="F243341" i="1"/>
  <c r="F243342" i="1"/>
  <c r="F243343" i="1"/>
  <c r="F243344" i="1"/>
  <c r="F243345" i="1"/>
  <c r="F243346" i="1"/>
  <c r="F243347" i="1"/>
  <c r="F243348" i="1"/>
  <c r="F243349" i="1"/>
  <c r="F243350" i="1"/>
  <c r="F243351" i="1"/>
  <c r="F243352" i="1"/>
  <c r="F243353" i="1"/>
  <c r="F243354" i="1"/>
  <c r="F243355" i="1"/>
  <c r="F243356" i="1"/>
  <c r="F243357" i="1"/>
  <c r="F243358" i="1"/>
  <c r="F243359" i="1"/>
  <c r="F243360" i="1"/>
  <c r="F243361" i="1"/>
  <c r="F243362" i="1"/>
  <c r="F243363" i="1"/>
  <c r="F243364" i="1"/>
  <c r="F243365" i="1"/>
  <c r="F243366" i="1"/>
  <c r="F243367" i="1"/>
  <c r="F243368" i="1"/>
  <c r="F243369" i="1"/>
  <c r="F243370" i="1"/>
  <c r="F243371" i="1"/>
  <c r="F243372" i="1"/>
  <c r="F243373" i="1"/>
  <c r="F243374" i="1"/>
  <c r="F243375" i="1"/>
  <c r="F243376" i="1"/>
  <c r="F243377" i="1"/>
  <c r="F243378" i="1"/>
  <c r="F243379" i="1"/>
  <c r="F243380" i="1"/>
  <c r="F243381" i="1"/>
  <c r="F243382" i="1"/>
  <c r="F243383" i="1"/>
  <c r="F243384" i="1"/>
  <c r="F243385" i="1"/>
  <c r="F243386" i="1"/>
  <c r="F243387" i="1"/>
  <c r="F243388" i="1"/>
  <c r="F243389" i="1"/>
  <c r="F243390" i="1"/>
  <c r="F243391" i="1"/>
  <c r="F243392" i="1"/>
  <c r="F243393" i="1"/>
  <c r="F243394" i="1"/>
  <c r="F243395" i="1"/>
  <c r="F243396" i="1"/>
  <c r="F243397" i="1"/>
  <c r="F243398" i="1"/>
  <c r="F243399" i="1"/>
  <c r="F243400" i="1"/>
  <c r="F243401" i="1"/>
  <c r="F243402" i="1"/>
  <c r="F243403" i="1"/>
  <c r="F243404" i="1"/>
  <c r="F243405" i="1"/>
  <c r="F243406" i="1"/>
  <c r="F243407" i="1"/>
  <c r="F243408" i="1"/>
  <c r="F243409" i="1"/>
  <c r="F243410" i="1"/>
  <c r="F243411" i="1"/>
  <c r="F243412" i="1"/>
  <c r="F243413" i="1"/>
  <c r="F243414" i="1"/>
  <c r="F243415" i="1"/>
  <c r="F243416" i="1"/>
  <c r="F243417" i="1"/>
  <c r="F243418" i="1"/>
  <c r="F243419" i="1"/>
  <c r="F243420" i="1"/>
  <c r="F243421" i="1"/>
  <c r="F243422" i="1"/>
  <c r="F243423" i="1"/>
  <c r="F243424" i="1"/>
  <c r="F243425" i="1"/>
  <c r="F243426" i="1"/>
  <c r="F243427" i="1"/>
  <c r="F243428" i="1"/>
  <c r="F243429" i="1"/>
  <c r="F243430" i="1"/>
  <c r="F243431" i="1"/>
  <c r="F243432" i="1"/>
  <c r="F243433" i="1"/>
  <c r="F243434" i="1"/>
  <c r="F243435" i="1"/>
  <c r="F243436" i="1"/>
  <c r="F243437" i="1"/>
  <c r="F243438" i="1"/>
  <c r="F243439" i="1"/>
  <c r="F243440" i="1"/>
  <c r="F243441" i="1"/>
  <c r="F243442" i="1"/>
  <c r="F243443" i="1"/>
  <c r="F243444" i="1"/>
  <c r="F243445" i="1"/>
  <c r="F243446" i="1"/>
  <c r="F243447" i="1"/>
  <c r="F243448" i="1"/>
  <c r="F243449" i="1"/>
  <c r="F243450" i="1"/>
  <c r="F243451" i="1"/>
  <c r="F243452" i="1"/>
  <c r="F243453" i="1"/>
  <c r="F243454" i="1"/>
  <c r="F243455" i="1"/>
  <c r="F243456" i="1"/>
  <c r="F243457" i="1"/>
  <c r="F243458" i="1"/>
  <c r="F243459" i="1"/>
  <c r="F243460" i="1"/>
  <c r="F243461" i="1"/>
  <c r="F243462" i="1"/>
  <c r="F243463" i="1"/>
  <c r="F243464" i="1"/>
  <c r="F243465" i="1"/>
  <c r="F243466" i="1"/>
  <c r="F243467" i="1"/>
  <c r="F243468" i="1"/>
  <c r="F243469" i="1"/>
  <c r="F243470" i="1"/>
  <c r="F243471" i="1"/>
  <c r="F243472" i="1"/>
  <c r="F243473" i="1"/>
  <c r="F243474" i="1"/>
  <c r="F243475" i="1"/>
  <c r="F243476" i="1"/>
  <c r="F243477" i="1"/>
  <c r="F243478" i="1"/>
  <c r="F243479" i="1"/>
  <c r="F243480" i="1"/>
  <c r="F243481" i="1"/>
  <c r="F243482" i="1"/>
  <c r="F243483" i="1"/>
  <c r="F243484" i="1"/>
  <c r="F243485" i="1"/>
  <c r="F243486" i="1"/>
  <c r="F243487" i="1"/>
  <c r="F243488" i="1"/>
  <c r="F243489" i="1"/>
  <c r="F243490" i="1"/>
  <c r="F243491" i="1"/>
  <c r="F243492" i="1"/>
  <c r="F243493" i="1"/>
  <c r="F243494" i="1"/>
  <c r="F243495" i="1"/>
  <c r="F243496" i="1"/>
  <c r="F243497" i="1"/>
  <c r="F243498" i="1"/>
  <c r="F243499" i="1"/>
  <c r="F243500" i="1"/>
  <c r="F243501" i="1"/>
  <c r="F243502" i="1"/>
  <c r="F243503" i="1"/>
  <c r="F243504" i="1"/>
  <c r="F243505" i="1"/>
  <c r="F243506" i="1"/>
  <c r="F243507" i="1"/>
  <c r="F243508" i="1"/>
  <c r="F243509" i="1"/>
  <c r="F243510" i="1"/>
  <c r="F243511" i="1"/>
  <c r="F243512" i="1"/>
  <c r="F243513" i="1"/>
  <c r="F243514" i="1"/>
  <c r="F243515" i="1"/>
  <c r="F243516" i="1"/>
  <c r="F243517" i="1"/>
  <c r="F243518" i="1"/>
  <c r="F243519" i="1"/>
  <c r="F243520" i="1"/>
  <c r="F243521" i="1"/>
  <c r="F243522" i="1"/>
  <c r="F243523" i="1"/>
  <c r="F243524" i="1"/>
  <c r="F243525" i="1"/>
  <c r="F243526" i="1"/>
  <c r="F243527" i="1"/>
  <c r="F243528" i="1"/>
  <c r="F243529" i="1"/>
  <c r="F243530" i="1"/>
  <c r="F243531" i="1"/>
  <c r="F243532" i="1"/>
  <c r="F243533" i="1"/>
  <c r="F243534" i="1"/>
  <c r="F243535" i="1"/>
  <c r="F243536" i="1"/>
  <c r="F243537" i="1"/>
  <c r="F243538" i="1"/>
  <c r="F243539" i="1"/>
  <c r="F243540" i="1"/>
  <c r="F243541" i="1"/>
  <c r="F243542" i="1"/>
  <c r="F243543" i="1"/>
  <c r="F243544" i="1"/>
  <c r="F243545" i="1"/>
  <c r="F243546" i="1"/>
  <c r="F243547" i="1"/>
  <c r="F243548" i="1"/>
  <c r="F243549" i="1"/>
  <c r="F243550" i="1"/>
  <c r="F243551" i="1"/>
  <c r="F243552" i="1"/>
  <c r="F243553" i="1"/>
  <c r="F243554" i="1"/>
  <c r="F243555" i="1"/>
  <c r="F243556" i="1"/>
  <c r="F243557" i="1"/>
  <c r="F243558" i="1"/>
  <c r="F243559" i="1"/>
  <c r="F243560" i="1"/>
  <c r="F243561" i="1"/>
  <c r="F243562" i="1"/>
  <c r="F243563" i="1"/>
  <c r="F243564" i="1"/>
  <c r="F243565" i="1"/>
  <c r="F243566" i="1"/>
  <c r="F243567" i="1"/>
  <c r="F243568" i="1"/>
  <c r="F243569" i="1"/>
  <c r="F243570" i="1"/>
  <c r="F243571" i="1"/>
  <c r="F243572" i="1"/>
  <c r="F243573" i="1"/>
  <c r="F243574" i="1"/>
  <c r="F243575" i="1"/>
  <c r="F243576" i="1"/>
  <c r="F243577" i="1"/>
  <c r="F243578" i="1"/>
  <c r="F243579" i="1"/>
  <c r="F243580" i="1"/>
  <c r="F243581" i="1"/>
  <c r="F243582" i="1"/>
  <c r="F243583" i="1"/>
  <c r="F243584" i="1"/>
  <c r="F243585" i="1"/>
  <c r="F243586" i="1"/>
  <c r="F243587" i="1"/>
  <c r="F243588" i="1"/>
  <c r="F243589" i="1"/>
  <c r="F243590" i="1"/>
  <c r="F243591" i="1"/>
  <c r="F243592" i="1"/>
  <c r="F243593" i="1"/>
  <c r="F243594" i="1"/>
  <c r="F243595" i="1"/>
  <c r="F243596" i="1"/>
  <c r="F243597" i="1"/>
  <c r="F243598" i="1"/>
  <c r="F243599" i="1"/>
  <c r="F243600" i="1"/>
  <c r="F243601" i="1"/>
  <c r="F243602" i="1"/>
  <c r="F243603" i="1"/>
  <c r="F243604" i="1"/>
  <c r="F243605" i="1"/>
  <c r="F243606" i="1"/>
  <c r="F243607" i="1"/>
  <c r="F243608" i="1"/>
  <c r="F243609" i="1"/>
  <c r="F243610" i="1"/>
  <c r="F243611" i="1"/>
  <c r="F243612" i="1"/>
  <c r="F243613" i="1"/>
  <c r="F243614" i="1"/>
  <c r="F243615" i="1"/>
  <c r="F243616" i="1"/>
  <c r="F243617" i="1"/>
  <c r="F243618" i="1"/>
  <c r="F243619" i="1"/>
  <c r="F243620" i="1"/>
  <c r="F243621" i="1"/>
  <c r="F243622" i="1"/>
  <c r="F243623" i="1"/>
  <c r="F243624" i="1"/>
  <c r="F243625" i="1"/>
  <c r="F243626" i="1"/>
  <c r="F243627" i="1"/>
  <c r="F243628" i="1"/>
  <c r="F243629" i="1"/>
  <c r="F243630" i="1"/>
  <c r="F243631" i="1"/>
  <c r="F243632" i="1"/>
  <c r="F243633" i="1"/>
  <c r="F243634" i="1"/>
  <c r="F243635" i="1"/>
  <c r="F243636" i="1"/>
  <c r="F243637" i="1"/>
  <c r="F243638" i="1"/>
  <c r="F243639" i="1"/>
  <c r="F243640" i="1"/>
  <c r="F243641" i="1"/>
  <c r="F243642" i="1"/>
  <c r="F243643" i="1"/>
  <c r="F243644" i="1"/>
  <c r="F243645" i="1"/>
  <c r="F243646" i="1"/>
  <c r="F243647" i="1"/>
  <c r="F243648" i="1"/>
  <c r="F243649" i="1"/>
  <c r="F243650" i="1"/>
  <c r="F243651" i="1"/>
  <c r="F243652" i="1"/>
  <c r="F243653" i="1"/>
  <c r="F243654" i="1"/>
  <c r="F243655" i="1"/>
  <c r="F243656" i="1"/>
  <c r="F243657" i="1"/>
  <c r="F243658" i="1"/>
  <c r="F243659" i="1"/>
  <c r="F243660" i="1"/>
  <c r="F243661" i="1"/>
  <c r="F243662" i="1"/>
  <c r="F243663" i="1"/>
  <c r="F243664" i="1"/>
  <c r="F243665" i="1"/>
  <c r="F243666" i="1"/>
  <c r="F243667" i="1"/>
  <c r="F243668" i="1"/>
  <c r="F243669" i="1"/>
  <c r="F243670" i="1"/>
  <c r="F243671" i="1"/>
  <c r="F243672" i="1"/>
  <c r="F243673" i="1"/>
  <c r="F243674" i="1"/>
  <c r="F243675" i="1"/>
  <c r="F243676" i="1"/>
  <c r="F243677" i="1"/>
  <c r="F243678" i="1"/>
  <c r="F243679" i="1"/>
  <c r="F243680" i="1"/>
  <c r="F243681" i="1"/>
  <c r="F243682" i="1"/>
  <c r="F243683" i="1"/>
  <c r="F243684" i="1"/>
  <c r="F243685" i="1"/>
  <c r="F243686" i="1"/>
  <c r="F243687" i="1"/>
  <c r="F243688" i="1"/>
  <c r="F243689" i="1"/>
  <c r="F243690" i="1"/>
  <c r="F243691" i="1"/>
  <c r="F243692" i="1"/>
  <c r="F243693" i="1"/>
  <c r="F243694" i="1"/>
  <c r="F243695" i="1"/>
  <c r="F243696" i="1"/>
  <c r="F243697" i="1"/>
  <c r="F243698" i="1"/>
  <c r="F243699" i="1"/>
  <c r="F243700" i="1"/>
  <c r="F243701" i="1"/>
  <c r="F243702" i="1"/>
  <c r="F243703" i="1"/>
  <c r="F243704" i="1"/>
  <c r="F243705" i="1"/>
  <c r="F243706" i="1"/>
  <c r="F243707" i="1"/>
  <c r="F243708" i="1"/>
  <c r="F243709" i="1"/>
  <c r="F243710" i="1"/>
  <c r="F243711" i="1"/>
  <c r="F243712" i="1"/>
  <c r="F243713" i="1"/>
  <c r="F243714" i="1"/>
  <c r="F243715" i="1"/>
  <c r="F243716" i="1"/>
  <c r="F243717" i="1"/>
  <c r="F243718" i="1"/>
  <c r="F243719" i="1"/>
  <c r="F243720" i="1"/>
  <c r="F243721" i="1"/>
  <c r="F243722" i="1"/>
  <c r="F243723" i="1"/>
  <c r="F243724" i="1"/>
  <c r="F243725" i="1"/>
  <c r="F243726" i="1"/>
  <c r="F243727" i="1"/>
  <c r="F243728" i="1"/>
  <c r="F243729" i="1"/>
  <c r="F243730" i="1"/>
  <c r="F243731" i="1"/>
  <c r="F243732" i="1"/>
  <c r="F243733" i="1"/>
  <c r="F243734" i="1"/>
  <c r="F243735" i="1"/>
  <c r="F243736" i="1"/>
  <c r="F243737" i="1"/>
  <c r="F243738" i="1"/>
  <c r="F243739" i="1"/>
  <c r="F243740" i="1"/>
  <c r="F243741" i="1"/>
  <c r="F243742" i="1"/>
  <c r="F243743" i="1"/>
  <c r="F243744" i="1"/>
  <c r="F243745" i="1"/>
  <c r="F243746" i="1"/>
  <c r="F243747" i="1"/>
  <c r="F243748" i="1"/>
  <c r="F243749" i="1"/>
  <c r="F243750" i="1"/>
  <c r="F243751" i="1"/>
  <c r="F243752" i="1"/>
  <c r="F243753" i="1"/>
  <c r="F243754" i="1"/>
  <c r="F243755" i="1"/>
  <c r="F243756" i="1"/>
  <c r="F243757" i="1"/>
  <c r="F243758" i="1"/>
  <c r="F243759" i="1"/>
  <c r="F243760" i="1"/>
  <c r="F243761" i="1"/>
  <c r="F243762" i="1"/>
  <c r="F243763" i="1"/>
  <c r="F243764" i="1"/>
  <c r="F243765" i="1"/>
  <c r="F243766" i="1"/>
  <c r="F243767" i="1"/>
  <c r="F243768" i="1"/>
  <c r="F243769" i="1"/>
  <c r="F243770" i="1"/>
  <c r="F243771" i="1"/>
  <c r="F243772" i="1"/>
  <c r="F243773" i="1"/>
  <c r="F243774" i="1"/>
  <c r="F243775" i="1"/>
  <c r="F243776" i="1"/>
  <c r="F243777" i="1"/>
  <c r="F243778" i="1"/>
  <c r="F243779" i="1"/>
  <c r="F243780" i="1"/>
  <c r="F243781" i="1"/>
  <c r="F243782" i="1"/>
  <c r="F243783" i="1"/>
  <c r="F243784" i="1"/>
  <c r="F243785" i="1"/>
  <c r="F243786" i="1"/>
  <c r="F243787" i="1"/>
  <c r="F243788" i="1"/>
  <c r="F243789" i="1"/>
  <c r="F243790" i="1"/>
  <c r="F243791" i="1"/>
  <c r="F243792" i="1"/>
  <c r="F243793" i="1"/>
  <c r="F243794" i="1"/>
  <c r="F243795" i="1"/>
  <c r="F243796" i="1"/>
  <c r="F243797" i="1"/>
  <c r="F243798" i="1"/>
  <c r="F243799" i="1"/>
  <c r="F243800" i="1"/>
  <c r="F243801" i="1"/>
  <c r="F243802" i="1"/>
  <c r="F243803" i="1"/>
  <c r="F243804" i="1"/>
  <c r="F243805" i="1"/>
  <c r="F243806" i="1"/>
  <c r="F243807" i="1"/>
  <c r="F243808" i="1"/>
  <c r="F243809" i="1"/>
  <c r="F243810" i="1"/>
  <c r="F243811" i="1"/>
  <c r="F243812" i="1"/>
  <c r="F243813" i="1"/>
  <c r="F243814" i="1"/>
  <c r="F243815" i="1"/>
  <c r="F243816" i="1"/>
  <c r="F243817" i="1"/>
  <c r="F243818" i="1"/>
  <c r="F243819" i="1"/>
  <c r="F243820" i="1"/>
  <c r="F243821" i="1"/>
  <c r="F243822" i="1"/>
  <c r="F243823" i="1"/>
  <c r="F243824" i="1"/>
  <c r="F243825" i="1"/>
  <c r="F243826" i="1"/>
  <c r="F243827" i="1"/>
  <c r="F243828" i="1"/>
  <c r="F243829" i="1"/>
  <c r="F243830" i="1"/>
  <c r="F243831" i="1"/>
  <c r="F243832" i="1"/>
  <c r="F243833" i="1"/>
  <c r="F243834" i="1"/>
  <c r="F243835" i="1"/>
  <c r="F243836" i="1"/>
  <c r="F243837" i="1"/>
  <c r="F243838" i="1"/>
  <c r="F243839" i="1"/>
  <c r="F243840" i="1"/>
  <c r="F243841" i="1"/>
  <c r="F243842" i="1"/>
  <c r="F243843" i="1"/>
  <c r="F243844" i="1"/>
  <c r="F243845" i="1"/>
  <c r="F243846" i="1"/>
  <c r="F243847" i="1"/>
  <c r="F243848" i="1"/>
  <c r="F243849" i="1"/>
  <c r="F243850" i="1"/>
  <c r="F243851" i="1"/>
  <c r="F243852" i="1"/>
  <c r="F243853" i="1"/>
  <c r="F243854" i="1"/>
  <c r="F243855" i="1"/>
  <c r="F243856" i="1"/>
  <c r="F243857" i="1"/>
  <c r="F243858" i="1"/>
  <c r="F243859" i="1"/>
  <c r="F243860" i="1"/>
  <c r="F243861" i="1"/>
  <c r="F243862" i="1"/>
  <c r="F243863" i="1"/>
  <c r="F243864" i="1"/>
  <c r="F243865" i="1"/>
  <c r="F243866" i="1"/>
  <c r="F243867" i="1"/>
  <c r="F243868" i="1"/>
  <c r="F243869" i="1"/>
  <c r="F243870" i="1"/>
  <c r="F243871" i="1"/>
  <c r="F243872" i="1"/>
  <c r="F243873" i="1"/>
  <c r="F243874" i="1"/>
  <c r="F243875" i="1"/>
  <c r="F243876" i="1"/>
  <c r="F243877" i="1"/>
  <c r="F243878" i="1"/>
  <c r="F243879" i="1"/>
  <c r="F243880" i="1"/>
  <c r="F243881" i="1"/>
  <c r="F243882" i="1"/>
  <c r="F243883" i="1"/>
  <c r="F243884" i="1"/>
  <c r="F243885" i="1"/>
  <c r="F243886" i="1"/>
  <c r="F243887" i="1"/>
  <c r="F243888" i="1"/>
  <c r="F243889" i="1"/>
  <c r="F243890" i="1"/>
  <c r="F243891" i="1"/>
  <c r="F243892" i="1"/>
  <c r="F243893" i="1"/>
  <c r="F243894" i="1"/>
  <c r="F243895" i="1"/>
  <c r="F243896" i="1"/>
  <c r="F243897" i="1"/>
  <c r="F243898" i="1"/>
  <c r="F243899" i="1"/>
  <c r="F243900" i="1"/>
  <c r="F243901" i="1"/>
  <c r="F243902" i="1"/>
  <c r="F243903" i="1"/>
  <c r="F243904" i="1"/>
  <c r="F243905" i="1"/>
  <c r="F243906" i="1"/>
  <c r="F243907" i="1"/>
  <c r="F243908" i="1"/>
  <c r="F243909" i="1"/>
  <c r="F243910" i="1"/>
  <c r="F243911" i="1"/>
  <c r="F243912" i="1"/>
  <c r="F243913" i="1"/>
  <c r="F243914" i="1"/>
  <c r="F243915" i="1"/>
  <c r="F243916" i="1"/>
  <c r="F243917" i="1"/>
  <c r="F243918" i="1"/>
  <c r="F243919" i="1"/>
  <c r="F243920" i="1"/>
  <c r="F243921" i="1"/>
  <c r="F243922" i="1"/>
  <c r="F243923" i="1"/>
  <c r="F243924" i="1"/>
  <c r="F243925" i="1"/>
  <c r="F243926" i="1"/>
  <c r="F243927" i="1"/>
  <c r="F243928" i="1"/>
  <c r="F243929" i="1"/>
  <c r="F243930" i="1"/>
  <c r="F243931" i="1"/>
  <c r="F243932" i="1"/>
  <c r="F243933" i="1"/>
  <c r="F243934" i="1"/>
  <c r="F243935" i="1"/>
  <c r="F243936" i="1"/>
  <c r="F243937" i="1"/>
  <c r="F243938" i="1"/>
  <c r="F243939" i="1"/>
  <c r="F243940" i="1"/>
  <c r="F243941" i="1"/>
  <c r="F243942" i="1"/>
  <c r="F243943" i="1"/>
  <c r="F243944" i="1"/>
  <c r="F243945" i="1"/>
  <c r="F243946" i="1"/>
  <c r="F243947" i="1"/>
  <c r="F243948" i="1"/>
  <c r="F243949" i="1"/>
  <c r="F243950" i="1"/>
  <c r="F243951" i="1"/>
  <c r="F243952" i="1"/>
  <c r="F243953" i="1"/>
  <c r="F243954" i="1"/>
  <c r="F243955" i="1"/>
  <c r="F243956" i="1"/>
  <c r="F243957" i="1"/>
  <c r="F243958" i="1"/>
  <c r="F243959" i="1"/>
  <c r="F243960" i="1"/>
  <c r="F243961" i="1"/>
  <c r="F243962" i="1"/>
  <c r="F243963" i="1"/>
  <c r="F243964" i="1"/>
  <c r="F243965" i="1"/>
  <c r="F243966" i="1"/>
  <c r="F243967" i="1"/>
  <c r="F243968" i="1"/>
  <c r="F243969" i="1"/>
  <c r="F243970" i="1"/>
  <c r="F243971" i="1"/>
  <c r="F243972" i="1"/>
  <c r="F243973" i="1"/>
  <c r="F243974" i="1"/>
  <c r="F243975" i="1"/>
  <c r="F243976" i="1"/>
  <c r="F243977" i="1"/>
  <c r="F243978" i="1"/>
  <c r="F243979" i="1"/>
  <c r="F243980" i="1"/>
  <c r="F243981" i="1"/>
  <c r="F243982" i="1"/>
  <c r="F243983" i="1"/>
  <c r="F243984" i="1"/>
  <c r="F243985" i="1"/>
  <c r="F243986" i="1"/>
  <c r="F243987" i="1"/>
  <c r="F243988" i="1"/>
  <c r="F243989" i="1"/>
  <c r="F243990" i="1"/>
  <c r="F243991" i="1"/>
  <c r="F243992" i="1"/>
  <c r="F243993" i="1"/>
  <c r="F243994" i="1"/>
  <c r="F243995" i="1"/>
  <c r="F243996" i="1"/>
  <c r="F243997" i="1"/>
  <c r="F243998" i="1"/>
  <c r="F243999" i="1"/>
  <c r="F244000" i="1"/>
  <c r="F244001" i="1"/>
  <c r="F244002" i="1"/>
  <c r="F244003" i="1"/>
  <c r="F244004" i="1"/>
  <c r="F244005" i="1"/>
  <c r="F244006" i="1"/>
  <c r="F244007" i="1"/>
  <c r="F244008" i="1"/>
  <c r="F244009" i="1"/>
  <c r="F244010" i="1"/>
  <c r="F244011" i="1"/>
  <c r="F244012" i="1"/>
  <c r="F244013" i="1"/>
  <c r="F244014" i="1"/>
  <c r="F244015" i="1"/>
  <c r="F244016" i="1"/>
  <c r="F244017" i="1"/>
  <c r="F244018" i="1"/>
  <c r="F244019" i="1"/>
  <c r="F244020" i="1"/>
  <c r="F244021" i="1"/>
  <c r="F244022" i="1"/>
  <c r="F244023" i="1"/>
  <c r="F244024" i="1"/>
  <c r="F244025" i="1"/>
  <c r="F244026" i="1"/>
  <c r="F244027" i="1"/>
  <c r="F244028" i="1"/>
  <c r="F244029" i="1"/>
  <c r="F244030" i="1"/>
  <c r="F244031" i="1"/>
  <c r="F244032" i="1"/>
  <c r="F244033" i="1"/>
  <c r="F244034" i="1"/>
  <c r="F244035" i="1"/>
  <c r="F244036" i="1"/>
  <c r="F244037" i="1"/>
  <c r="F244038" i="1"/>
  <c r="F244039" i="1"/>
  <c r="F244040" i="1"/>
  <c r="F244041" i="1"/>
  <c r="F244042" i="1"/>
  <c r="F244043" i="1"/>
  <c r="F244044" i="1"/>
  <c r="F244045" i="1"/>
  <c r="F244046" i="1"/>
  <c r="F244047" i="1"/>
  <c r="F244048" i="1"/>
  <c r="F244049" i="1"/>
  <c r="F244050" i="1"/>
  <c r="F244051" i="1"/>
  <c r="F244052" i="1"/>
  <c r="F244053" i="1"/>
  <c r="F244054" i="1"/>
  <c r="F244055" i="1"/>
  <c r="F244056" i="1"/>
  <c r="F244057" i="1"/>
  <c r="F244058" i="1"/>
  <c r="F244059" i="1"/>
  <c r="F244060" i="1"/>
  <c r="F244061" i="1"/>
  <c r="F244062" i="1"/>
  <c r="F244063" i="1"/>
  <c r="F244064" i="1"/>
  <c r="F244065" i="1"/>
  <c r="F244066" i="1"/>
  <c r="F244067" i="1"/>
  <c r="F244068" i="1"/>
  <c r="F244069" i="1"/>
  <c r="F244070" i="1"/>
  <c r="F244071" i="1"/>
  <c r="F244072" i="1"/>
  <c r="F244073" i="1"/>
  <c r="F244074" i="1"/>
  <c r="F244075" i="1"/>
  <c r="F244076" i="1"/>
  <c r="F244077" i="1"/>
  <c r="F244078" i="1"/>
  <c r="F244079" i="1"/>
  <c r="F244080" i="1"/>
  <c r="F244081" i="1"/>
  <c r="F244082" i="1"/>
  <c r="F244083" i="1"/>
  <c r="F244084" i="1"/>
  <c r="F244085" i="1"/>
  <c r="F244086" i="1"/>
  <c r="F244087" i="1"/>
  <c r="F244088" i="1"/>
  <c r="F244089" i="1"/>
  <c r="F244090" i="1"/>
  <c r="F244091" i="1"/>
  <c r="F244092" i="1"/>
  <c r="F244093" i="1"/>
  <c r="F244094" i="1"/>
  <c r="F244095" i="1"/>
  <c r="F244096" i="1"/>
  <c r="F244097" i="1"/>
  <c r="F244098" i="1"/>
  <c r="F244099" i="1"/>
  <c r="F244100" i="1"/>
  <c r="F244101" i="1"/>
  <c r="F244102" i="1"/>
  <c r="F244103" i="1"/>
  <c r="F244104" i="1"/>
  <c r="F244105" i="1"/>
  <c r="F244106" i="1"/>
  <c r="F244107" i="1"/>
  <c r="F244108" i="1"/>
  <c r="F244109" i="1"/>
  <c r="F244110" i="1"/>
  <c r="F244111" i="1"/>
  <c r="F244112" i="1"/>
  <c r="F244113" i="1"/>
  <c r="F244114" i="1"/>
  <c r="F244115" i="1"/>
  <c r="F244116" i="1"/>
  <c r="F244117" i="1"/>
  <c r="F244118" i="1"/>
  <c r="F244119" i="1"/>
  <c r="F244120" i="1"/>
  <c r="F244121" i="1"/>
  <c r="F244122" i="1"/>
  <c r="F244123" i="1"/>
  <c r="F244124" i="1"/>
  <c r="F244125" i="1"/>
  <c r="F244126" i="1"/>
  <c r="F244127" i="1"/>
  <c r="F244128" i="1"/>
  <c r="F244129" i="1"/>
  <c r="F244130" i="1"/>
  <c r="F244131" i="1"/>
  <c r="F244132" i="1"/>
  <c r="F244133" i="1"/>
  <c r="F244134" i="1"/>
  <c r="F244135" i="1"/>
  <c r="F244136" i="1"/>
  <c r="F244137" i="1"/>
  <c r="F244138" i="1"/>
  <c r="F244139" i="1"/>
  <c r="F244140" i="1"/>
  <c r="F244141" i="1"/>
  <c r="F244142" i="1"/>
  <c r="F244143" i="1"/>
  <c r="F244144" i="1"/>
  <c r="F244145" i="1"/>
  <c r="F244146" i="1"/>
  <c r="F244147" i="1"/>
  <c r="F244148" i="1"/>
  <c r="F244149" i="1"/>
  <c r="F244150" i="1"/>
  <c r="F244151" i="1"/>
  <c r="F244152" i="1"/>
  <c r="F244153" i="1"/>
  <c r="F244154" i="1"/>
  <c r="F244155" i="1"/>
  <c r="F244156" i="1"/>
  <c r="F244157" i="1"/>
  <c r="F244158" i="1"/>
  <c r="F244159" i="1"/>
  <c r="F244160" i="1"/>
  <c r="F244161" i="1"/>
  <c r="F244162" i="1"/>
  <c r="F244163" i="1"/>
  <c r="F244164" i="1"/>
  <c r="F244165" i="1"/>
  <c r="F244166" i="1"/>
  <c r="F244167" i="1"/>
  <c r="F244168" i="1"/>
  <c r="F244169" i="1"/>
  <c r="F244170" i="1"/>
  <c r="F244171" i="1"/>
  <c r="F244172" i="1"/>
  <c r="F244173" i="1"/>
  <c r="F244174" i="1"/>
  <c r="F244175" i="1"/>
  <c r="F244176" i="1"/>
  <c r="F244177" i="1"/>
  <c r="F244178" i="1"/>
  <c r="F244179" i="1"/>
  <c r="F244180" i="1"/>
  <c r="F244181" i="1"/>
  <c r="F244182" i="1"/>
  <c r="F244183" i="1"/>
  <c r="F244184" i="1"/>
  <c r="F244185" i="1"/>
  <c r="F244186" i="1"/>
  <c r="F244187" i="1"/>
  <c r="F244188" i="1"/>
  <c r="F244189" i="1"/>
  <c r="F244190" i="1"/>
  <c r="F244191" i="1"/>
  <c r="F244192" i="1"/>
  <c r="F244193" i="1"/>
  <c r="F244194" i="1"/>
  <c r="F244195" i="1"/>
  <c r="F244196" i="1"/>
  <c r="F244197" i="1"/>
  <c r="F244198" i="1"/>
  <c r="F244199" i="1"/>
  <c r="F244200" i="1"/>
  <c r="F244201" i="1"/>
  <c r="F244202" i="1"/>
  <c r="F244203" i="1"/>
  <c r="F244204" i="1"/>
  <c r="F244205" i="1"/>
  <c r="F244206" i="1"/>
  <c r="F244207" i="1"/>
  <c r="F244208" i="1"/>
  <c r="F244209" i="1"/>
  <c r="F244210" i="1"/>
  <c r="F244211" i="1"/>
  <c r="F244212" i="1"/>
  <c r="F244213" i="1"/>
  <c r="F244214" i="1"/>
  <c r="F244215" i="1"/>
  <c r="F244216" i="1"/>
  <c r="F244217" i="1"/>
  <c r="F244218" i="1"/>
  <c r="F244219" i="1"/>
  <c r="F244220" i="1"/>
  <c r="F244221" i="1"/>
  <c r="F244222" i="1"/>
  <c r="F244223" i="1"/>
  <c r="F244224" i="1"/>
  <c r="F244225" i="1"/>
  <c r="F244226" i="1"/>
  <c r="F244227" i="1"/>
  <c r="F244228" i="1"/>
  <c r="F244229" i="1"/>
  <c r="F244230" i="1"/>
  <c r="F244231" i="1"/>
  <c r="F244232" i="1"/>
  <c r="F244233" i="1"/>
  <c r="F244234" i="1"/>
  <c r="F244235" i="1"/>
  <c r="F244236" i="1"/>
  <c r="F244237" i="1"/>
  <c r="F244238" i="1"/>
  <c r="F244239" i="1"/>
  <c r="F244240" i="1"/>
  <c r="F244241" i="1"/>
  <c r="F244242" i="1"/>
  <c r="F244243" i="1"/>
  <c r="F244244" i="1"/>
  <c r="F244245" i="1"/>
  <c r="F244246" i="1"/>
  <c r="F244247" i="1"/>
  <c r="F244248" i="1"/>
  <c r="F244249" i="1"/>
  <c r="F244250" i="1"/>
  <c r="F244251" i="1"/>
  <c r="F244252" i="1"/>
  <c r="F244253" i="1"/>
  <c r="F244254" i="1"/>
  <c r="F244255" i="1"/>
  <c r="F244256" i="1"/>
  <c r="F244257" i="1"/>
  <c r="F244258" i="1"/>
  <c r="F244259" i="1"/>
  <c r="F244260" i="1"/>
  <c r="F244261" i="1"/>
  <c r="F244262" i="1"/>
  <c r="F244263" i="1"/>
  <c r="F244264" i="1"/>
  <c r="F244265" i="1"/>
  <c r="F244266" i="1"/>
  <c r="F244267" i="1"/>
  <c r="F244268" i="1"/>
  <c r="F244269" i="1"/>
  <c r="F244270" i="1"/>
  <c r="F244271" i="1"/>
  <c r="F244272" i="1"/>
  <c r="F244273" i="1"/>
  <c r="F244274" i="1"/>
  <c r="F244275" i="1"/>
  <c r="F244276" i="1"/>
  <c r="F244277" i="1"/>
  <c r="F244278" i="1"/>
  <c r="F244279" i="1"/>
  <c r="F244280" i="1"/>
  <c r="F244281" i="1"/>
  <c r="F244282" i="1"/>
  <c r="F244283" i="1"/>
  <c r="F244284" i="1"/>
  <c r="F244285" i="1"/>
  <c r="F244286" i="1"/>
  <c r="F244287" i="1"/>
  <c r="F244288" i="1"/>
  <c r="F244289" i="1"/>
  <c r="F244290" i="1"/>
  <c r="F244291" i="1"/>
  <c r="F244292" i="1"/>
  <c r="F244293" i="1"/>
  <c r="F244294" i="1"/>
  <c r="F244295" i="1"/>
  <c r="F244296" i="1"/>
  <c r="F244297" i="1"/>
  <c r="F244298" i="1"/>
  <c r="F244299" i="1"/>
  <c r="F244300" i="1"/>
  <c r="F244301" i="1"/>
  <c r="F244302" i="1"/>
  <c r="F244303" i="1"/>
  <c r="F244304" i="1"/>
  <c r="F244305" i="1"/>
  <c r="F244306" i="1"/>
  <c r="F244307" i="1"/>
  <c r="F244308" i="1"/>
  <c r="F244309" i="1"/>
  <c r="F244310" i="1"/>
  <c r="F244311" i="1"/>
  <c r="F244312" i="1"/>
  <c r="F244313" i="1"/>
  <c r="F244314" i="1"/>
  <c r="F244315" i="1"/>
  <c r="F244316" i="1"/>
  <c r="F244317" i="1"/>
  <c r="F244318" i="1"/>
  <c r="F244319" i="1"/>
  <c r="F244320" i="1"/>
  <c r="F244321" i="1"/>
  <c r="F244322" i="1"/>
  <c r="F244323" i="1"/>
  <c r="F244324" i="1"/>
  <c r="F244325" i="1"/>
  <c r="F244326" i="1"/>
  <c r="F244327" i="1"/>
  <c r="F244328" i="1"/>
  <c r="F244329" i="1"/>
  <c r="F244330" i="1"/>
  <c r="F244331" i="1"/>
  <c r="F244332" i="1"/>
  <c r="F244333" i="1"/>
  <c r="F244334" i="1"/>
  <c r="F244335" i="1"/>
  <c r="F244336" i="1"/>
  <c r="F244337" i="1"/>
  <c r="F244338" i="1"/>
  <c r="F244339" i="1"/>
  <c r="F244340" i="1"/>
  <c r="F244341" i="1"/>
  <c r="F244342" i="1"/>
  <c r="F244343" i="1"/>
  <c r="F244344" i="1"/>
  <c r="F244345" i="1"/>
  <c r="F244346" i="1"/>
  <c r="F244347" i="1"/>
  <c r="F244348" i="1"/>
  <c r="F244349" i="1"/>
  <c r="F244350" i="1"/>
  <c r="F244351" i="1"/>
  <c r="F244352" i="1"/>
  <c r="F244353" i="1"/>
  <c r="F244354" i="1"/>
  <c r="F244355" i="1"/>
  <c r="F244356" i="1"/>
  <c r="F244357" i="1"/>
  <c r="F244358" i="1"/>
  <c r="F244359" i="1"/>
  <c r="F244360" i="1"/>
  <c r="F244361" i="1"/>
  <c r="F244362" i="1"/>
  <c r="F244363" i="1"/>
  <c r="F244364" i="1"/>
  <c r="F244365" i="1"/>
  <c r="F244366" i="1"/>
  <c r="F244367" i="1"/>
  <c r="F244368" i="1"/>
  <c r="F244369" i="1"/>
  <c r="F244370" i="1"/>
  <c r="F244371" i="1"/>
  <c r="F244372" i="1"/>
  <c r="F244373" i="1"/>
  <c r="F244374" i="1"/>
  <c r="F244375" i="1"/>
  <c r="F244376" i="1"/>
  <c r="F244377" i="1"/>
  <c r="F244378" i="1"/>
  <c r="F244379" i="1"/>
  <c r="F244380" i="1"/>
  <c r="F244381" i="1"/>
  <c r="F244382" i="1"/>
  <c r="F244383" i="1"/>
  <c r="F244384" i="1"/>
  <c r="F244385" i="1"/>
  <c r="F244386" i="1"/>
  <c r="F244387" i="1"/>
  <c r="F244388" i="1"/>
  <c r="F244389" i="1"/>
  <c r="F244390" i="1"/>
  <c r="F244391" i="1"/>
  <c r="F244392" i="1"/>
  <c r="F244393" i="1"/>
  <c r="F244394" i="1"/>
  <c r="F244395" i="1"/>
  <c r="F244396" i="1"/>
  <c r="F244397" i="1"/>
  <c r="F244398" i="1"/>
  <c r="F244399" i="1"/>
  <c r="F244400" i="1"/>
  <c r="F244401" i="1"/>
  <c r="F244402" i="1"/>
  <c r="F244403" i="1"/>
  <c r="F244404" i="1"/>
  <c r="F244405" i="1"/>
  <c r="F244406" i="1"/>
  <c r="F244407" i="1"/>
  <c r="F244408" i="1"/>
  <c r="F244409" i="1"/>
  <c r="F244410" i="1"/>
  <c r="F244411" i="1"/>
  <c r="F244412" i="1"/>
  <c r="F244413" i="1"/>
  <c r="F244414" i="1"/>
  <c r="F244415" i="1"/>
  <c r="F244416" i="1"/>
  <c r="F244417" i="1"/>
  <c r="F244418" i="1"/>
  <c r="F244419" i="1"/>
  <c r="F244420" i="1"/>
  <c r="F244421" i="1"/>
  <c r="F244422" i="1"/>
  <c r="F244423" i="1"/>
  <c r="F244424" i="1"/>
  <c r="F244425" i="1"/>
  <c r="F244426" i="1"/>
  <c r="F244427" i="1"/>
  <c r="F244428" i="1"/>
  <c r="F244429" i="1"/>
  <c r="F244430" i="1"/>
  <c r="F244431" i="1"/>
  <c r="F244432" i="1"/>
  <c r="F244433" i="1"/>
  <c r="F244434" i="1"/>
  <c r="F244435" i="1"/>
  <c r="F244436" i="1"/>
  <c r="F244437" i="1"/>
  <c r="F244438" i="1"/>
  <c r="F244439" i="1"/>
  <c r="F244440" i="1"/>
  <c r="F244441" i="1"/>
  <c r="F244442" i="1"/>
  <c r="F244443" i="1"/>
  <c r="F244444" i="1"/>
  <c r="F244445" i="1"/>
  <c r="F244446" i="1"/>
  <c r="F244447" i="1"/>
  <c r="F244448" i="1"/>
  <c r="F244449" i="1"/>
  <c r="F244450" i="1"/>
  <c r="F244451" i="1"/>
  <c r="F244452" i="1"/>
  <c r="F244453" i="1"/>
  <c r="F244454" i="1"/>
  <c r="F244455" i="1"/>
  <c r="F244456" i="1"/>
  <c r="F244457" i="1"/>
  <c r="F244458" i="1"/>
  <c r="F244459" i="1"/>
  <c r="F244460" i="1"/>
  <c r="F244461" i="1"/>
  <c r="F244462" i="1"/>
  <c r="F244463" i="1"/>
  <c r="F244464" i="1"/>
  <c r="F244465" i="1"/>
  <c r="F244466" i="1"/>
  <c r="F244467" i="1"/>
  <c r="F244468" i="1"/>
  <c r="F244469" i="1"/>
  <c r="F244470" i="1"/>
  <c r="F244471" i="1"/>
  <c r="F244472" i="1"/>
  <c r="F244473" i="1"/>
  <c r="F244474" i="1"/>
  <c r="F244475" i="1"/>
  <c r="F244476" i="1"/>
  <c r="F244477" i="1"/>
  <c r="F244478" i="1"/>
  <c r="F244479" i="1"/>
  <c r="F244480" i="1"/>
  <c r="F244481" i="1"/>
  <c r="F244482" i="1"/>
  <c r="F244483" i="1"/>
  <c r="F244484" i="1"/>
  <c r="F244485" i="1"/>
  <c r="F244486" i="1"/>
  <c r="F244487" i="1"/>
  <c r="F244488" i="1"/>
  <c r="F244489" i="1"/>
  <c r="F244490" i="1"/>
  <c r="F244491" i="1"/>
  <c r="F244492" i="1"/>
  <c r="F244493" i="1"/>
  <c r="F244494" i="1"/>
  <c r="F244495" i="1"/>
  <c r="F244496" i="1"/>
  <c r="F244497" i="1"/>
  <c r="F244498" i="1"/>
  <c r="F244499" i="1"/>
  <c r="F244500" i="1"/>
  <c r="F244501" i="1"/>
  <c r="F244502" i="1"/>
  <c r="F244503" i="1"/>
  <c r="F244504" i="1"/>
  <c r="F244505" i="1"/>
  <c r="F244506" i="1"/>
  <c r="F244507" i="1"/>
  <c r="F244508" i="1"/>
  <c r="F244509" i="1"/>
  <c r="F244510" i="1"/>
  <c r="F244511" i="1"/>
  <c r="F244512" i="1"/>
  <c r="F244513" i="1"/>
  <c r="F244514" i="1"/>
  <c r="F244515" i="1"/>
  <c r="F244516" i="1"/>
  <c r="F244517" i="1"/>
  <c r="F244518" i="1"/>
  <c r="F244519" i="1"/>
  <c r="F244520" i="1"/>
  <c r="F244521" i="1"/>
  <c r="F244522" i="1"/>
  <c r="F244523" i="1"/>
  <c r="F244524" i="1"/>
  <c r="F244525" i="1"/>
  <c r="F244526" i="1"/>
  <c r="F244527" i="1"/>
  <c r="F244528" i="1"/>
  <c r="F244529" i="1"/>
  <c r="F244530" i="1"/>
  <c r="F244531" i="1"/>
  <c r="F244532" i="1"/>
  <c r="F244533" i="1"/>
  <c r="F244534" i="1"/>
  <c r="F244535" i="1"/>
  <c r="F244536" i="1"/>
  <c r="F244537" i="1"/>
  <c r="F244538" i="1"/>
  <c r="F244539" i="1"/>
  <c r="F244540" i="1"/>
  <c r="F244541" i="1"/>
  <c r="F244542" i="1"/>
  <c r="F244543" i="1"/>
  <c r="F244544" i="1"/>
  <c r="F244545" i="1"/>
  <c r="F244546" i="1"/>
  <c r="F244547" i="1"/>
  <c r="F244548" i="1"/>
  <c r="F244549" i="1"/>
  <c r="F244550" i="1"/>
  <c r="F244551" i="1"/>
  <c r="F244552" i="1"/>
  <c r="F244553" i="1"/>
  <c r="F244554" i="1"/>
  <c r="F244555" i="1"/>
  <c r="F244556" i="1"/>
  <c r="F244557" i="1"/>
  <c r="F244558" i="1"/>
  <c r="F244559" i="1"/>
  <c r="F244560" i="1"/>
  <c r="F244561" i="1"/>
  <c r="F244562" i="1"/>
  <c r="F244563" i="1"/>
  <c r="F244564" i="1"/>
  <c r="F244565" i="1"/>
  <c r="F244566" i="1"/>
  <c r="F244567" i="1"/>
  <c r="F244568" i="1"/>
  <c r="F244569" i="1"/>
  <c r="F244570" i="1"/>
  <c r="F244571" i="1"/>
  <c r="F244572" i="1"/>
  <c r="F244573" i="1"/>
  <c r="F244574" i="1"/>
  <c r="F244575" i="1"/>
  <c r="F244576" i="1"/>
  <c r="F244577" i="1"/>
  <c r="F244578" i="1"/>
  <c r="F244579" i="1"/>
  <c r="F244580" i="1"/>
  <c r="F244581" i="1"/>
  <c r="F244582" i="1"/>
  <c r="F244583" i="1"/>
  <c r="F244584" i="1"/>
  <c r="F244585" i="1"/>
  <c r="F244586" i="1"/>
  <c r="F244587" i="1"/>
  <c r="F244588" i="1"/>
  <c r="F244589" i="1"/>
  <c r="F244590" i="1"/>
  <c r="F244591" i="1"/>
  <c r="F244592" i="1"/>
  <c r="F244593" i="1"/>
  <c r="F244594" i="1"/>
  <c r="F244595" i="1"/>
  <c r="F244596" i="1"/>
  <c r="F244597" i="1"/>
  <c r="F244598" i="1"/>
  <c r="F244599" i="1"/>
  <c r="F244600" i="1"/>
  <c r="F244601" i="1"/>
  <c r="F244602" i="1"/>
  <c r="F244603" i="1"/>
  <c r="F244604" i="1"/>
  <c r="F244605" i="1"/>
  <c r="F244606" i="1"/>
  <c r="F244607" i="1"/>
  <c r="F244608" i="1"/>
  <c r="F244609" i="1"/>
  <c r="F244610" i="1"/>
  <c r="F244611" i="1"/>
  <c r="F244612" i="1"/>
  <c r="F244613" i="1"/>
  <c r="F244614" i="1"/>
  <c r="F244615" i="1"/>
  <c r="F244616" i="1"/>
  <c r="F244617" i="1"/>
  <c r="F244618" i="1"/>
  <c r="F244619" i="1"/>
  <c r="F244620" i="1"/>
  <c r="F244621" i="1"/>
  <c r="F244622" i="1"/>
  <c r="F244623" i="1"/>
  <c r="F244624" i="1"/>
  <c r="F244625" i="1"/>
  <c r="F244626" i="1"/>
  <c r="F244627" i="1"/>
  <c r="F244628" i="1"/>
  <c r="F244629" i="1"/>
  <c r="F244630" i="1"/>
  <c r="F244631" i="1"/>
  <c r="F244632" i="1"/>
  <c r="F244633" i="1"/>
  <c r="F244634" i="1"/>
  <c r="F244635" i="1"/>
  <c r="F244636" i="1"/>
  <c r="F244637" i="1"/>
  <c r="F244638" i="1"/>
  <c r="F244639" i="1"/>
  <c r="F244640" i="1"/>
  <c r="F244641" i="1"/>
  <c r="F244642" i="1"/>
  <c r="F244643" i="1"/>
  <c r="F244644" i="1"/>
  <c r="F244645" i="1"/>
  <c r="F244646" i="1"/>
  <c r="F244647" i="1"/>
  <c r="F244648" i="1"/>
  <c r="F244649" i="1"/>
  <c r="F244650" i="1"/>
  <c r="F244651" i="1"/>
  <c r="F244652" i="1"/>
  <c r="F244653" i="1"/>
  <c r="F244654" i="1"/>
  <c r="F244655" i="1"/>
  <c r="F244656" i="1"/>
  <c r="F244657" i="1"/>
  <c r="F244658" i="1"/>
  <c r="F244659" i="1"/>
  <c r="F244660" i="1"/>
  <c r="F244661" i="1"/>
  <c r="F244662" i="1"/>
  <c r="F244663" i="1"/>
  <c r="F244664" i="1"/>
  <c r="F244665" i="1"/>
  <c r="F244666" i="1"/>
  <c r="F244667" i="1"/>
  <c r="F244668" i="1"/>
  <c r="F244669" i="1"/>
  <c r="F244670" i="1"/>
  <c r="F244671" i="1"/>
  <c r="F244672" i="1"/>
  <c r="F244673" i="1"/>
  <c r="F244674" i="1"/>
  <c r="F244675" i="1"/>
  <c r="F244676" i="1"/>
  <c r="F244677" i="1"/>
  <c r="F244678" i="1"/>
  <c r="F244679" i="1"/>
  <c r="F244680" i="1"/>
  <c r="F244681" i="1"/>
  <c r="F244682" i="1"/>
  <c r="F244683" i="1"/>
  <c r="F244684" i="1"/>
  <c r="F244685" i="1"/>
  <c r="F244686" i="1"/>
  <c r="F244687" i="1"/>
  <c r="F244688" i="1"/>
  <c r="F244689" i="1"/>
  <c r="F244690" i="1"/>
  <c r="F244691" i="1"/>
  <c r="F244692" i="1"/>
  <c r="F244693" i="1"/>
  <c r="F244694" i="1"/>
  <c r="F244695" i="1"/>
  <c r="F244696" i="1"/>
  <c r="F244697" i="1"/>
  <c r="F244698" i="1"/>
  <c r="F244699" i="1"/>
  <c r="F244700" i="1"/>
  <c r="F244701" i="1"/>
  <c r="F244702" i="1"/>
  <c r="F244703" i="1"/>
  <c r="F244704" i="1"/>
  <c r="F244705" i="1"/>
  <c r="F244706" i="1"/>
  <c r="F244707" i="1"/>
  <c r="F244708" i="1"/>
  <c r="F244709" i="1"/>
  <c r="F244710" i="1"/>
  <c r="F244711" i="1"/>
  <c r="F244712" i="1"/>
  <c r="F244713" i="1"/>
  <c r="F244714" i="1"/>
  <c r="F244715" i="1"/>
  <c r="F244716" i="1"/>
  <c r="F244717" i="1"/>
  <c r="F244718" i="1"/>
  <c r="F244719" i="1"/>
  <c r="F244720" i="1"/>
  <c r="F244721" i="1"/>
  <c r="F244722" i="1"/>
  <c r="F244723" i="1"/>
  <c r="F244724" i="1"/>
  <c r="F244725" i="1"/>
  <c r="F244726" i="1"/>
  <c r="F244727" i="1"/>
  <c r="F244728" i="1"/>
  <c r="F244729" i="1"/>
  <c r="F244730" i="1"/>
  <c r="F244731" i="1"/>
  <c r="F244732" i="1"/>
  <c r="F244733" i="1"/>
  <c r="F244734" i="1"/>
  <c r="F244735" i="1"/>
  <c r="F244736" i="1"/>
  <c r="F244737" i="1"/>
  <c r="F244738" i="1"/>
  <c r="F244739" i="1"/>
  <c r="F244740" i="1"/>
  <c r="F244741" i="1"/>
  <c r="F244742" i="1"/>
  <c r="F244743" i="1"/>
  <c r="F244744" i="1"/>
  <c r="F244745" i="1"/>
  <c r="F244746" i="1"/>
  <c r="F244747" i="1"/>
  <c r="F244748" i="1"/>
  <c r="F244749" i="1"/>
  <c r="F244750" i="1"/>
  <c r="F244751" i="1"/>
  <c r="F244752" i="1"/>
  <c r="F244753" i="1"/>
  <c r="F244754" i="1"/>
  <c r="F244755" i="1"/>
  <c r="F244756" i="1"/>
  <c r="F244757" i="1"/>
  <c r="F244758" i="1"/>
  <c r="F244759" i="1"/>
  <c r="F244760" i="1"/>
  <c r="F244761" i="1"/>
  <c r="F244762" i="1"/>
  <c r="F244763" i="1"/>
  <c r="F244764" i="1"/>
  <c r="F244765" i="1"/>
  <c r="F244766" i="1"/>
  <c r="F244767" i="1"/>
  <c r="F244768" i="1"/>
  <c r="F244769" i="1"/>
  <c r="F244770" i="1"/>
  <c r="F244771" i="1"/>
  <c r="F244772" i="1"/>
  <c r="F244773" i="1"/>
  <c r="F244774" i="1"/>
  <c r="F244775" i="1"/>
  <c r="F244776" i="1"/>
  <c r="F244777" i="1"/>
  <c r="F244778" i="1"/>
  <c r="F244779" i="1"/>
  <c r="F244780" i="1"/>
  <c r="F244781" i="1"/>
  <c r="F244782" i="1"/>
  <c r="F244783" i="1"/>
  <c r="F244784" i="1"/>
  <c r="F244785" i="1"/>
  <c r="F244786" i="1"/>
  <c r="F244787" i="1"/>
  <c r="F244788" i="1"/>
  <c r="F244789" i="1"/>
  <c r="F244790" i="1"/>
  <c r="F244791" i="1"/>
  <c r="F244792" i="1"/>
  <c r="F244793" i="1"/>
  <c r="F244794" i="1"/>
  <c r="F244795" i="1"/>
  <c r="F244796" i="1"/>
  <c r="F244797" i="1"/>
  <c r="F244798" i="1"/>
  <c r="F244799" i="1"/>
  <c r="F244800" i="1"/>
  <c r="F244801" i="1"/>
  <c r="F244802" i="1"/>
  <c r="F244803" i="1"/>
  <c r="F244804" i="1"/>
  <c r="F244805" i="1"/>
  <c r="F244806" i="1"/>
  <c r="F244807" i="1"/>
  <c r="F244808" i="1"/>
  <c r="F244809" i="1"/>
  <c r="F244810" i="1"/>
  <c r="F244811" i="1"/>
  <c r="F244812" i="1"/>
  <c r="F244813" i="1"/>
  <c r="F244814" i="1"/>
  <c r="F244815" i="1"/>
  <c r="F244816" i="1"/>
  <c r="F244817" i="1"/>
  <c r="F244818" i="1"/>
  <c r="F244819" i="1"/>
  <c r="F244820" i="1"/>
  <c r="F244821" i="1"/>
  <c r="F244822" i="1"/>
  <c r="F244823" i="1"/>
  <c r="F244824" i="1"/>
  <c r="F244825" i="1"/>
  <c r="F244826" i="1"/>
  <c r="F244827" i="1"/>
  <c r="F244828" i="1"/>
  <c r="F244829" i="1"/>
  <c r="F244830" i="1"/>
  <c r="F244831" i="1"/>
  <c r="F244832" i="1"/>
  <c r="F244833" i="1"/>
  <c r="F244834" i="1"/>
  <c r="F244835" i="1"/>
  <c r="F244836" i="1"/>
  <c r="F244837" i="1"/>
  <c r="F244838" i="1"/>
  <c r="F244839" i="1"/>
  <c r="F244840" i="1"/>
  <c r="F244841" i="1"/>
  <c r="F244842" i="1"/>
  <c r="F244843" i="1"/>
  <c r="F244844" i="1"/>
  <c r="F244845" i="1"/>
  <c r="F244846" i="1"/>
  <c r="F244847" i="1"/>
  <c r="F244848" i="1"/>
  <c r="F244849" i="1"/>
  <c r="F244850" i="1"/>
  <c r="F244851" i="1"/>
  <c r="F244852" i="1"/>
  <c r="F244853" i="1"/>
  <c r="F244854" i="1"/>
  <c r="F244855" i="1"/>
  <c r="F244856" i="1"/>
  <c r="F244857" i="1"/>
  <c r="F244858" i="1"/>
  <c r="F244859" i="1"/>
  <c r="F244860" i="1"/>
  <c r="F244861" i="1"/>
  <c r="F244862" i="1"/>
  <c r="F244863" i="1"/>
  <c r="F244864" i="1"/>
  <c r="F244865" i="1"/>
  <c r="F244866" i="1"/>
  <c r="F244867" i="1"/>
  <c r="F244868" i="1"/>
  <c r="F244869" i="1"/>
  <c r="F244870" i="1"/>
  <c r="F244871" i="1"/>
  <c r="F244872" i="1"/>
  <c r="F244873" i="1"/>
  <c r="F244874" i="1"/>
  <c r="F244875" i="1"/>
  <c r="F244876" i="1"/>
  <c r="F244877" i="1"/>
  <c r="F244878" i="1"/>
  <c r="F244879" i="1"/>
  <c r="F244880" i="1"/>
  <c r="F244881" i="1"/>
  <c r="F244882" i="1"/>
  <c r="F244883" i="1"/>
  <c r="F244884" i="1"/>
  <c r="F244885" i="1"/>
  <c r="F244886" i="1"/>
  <c r="F244887" i="1"/>
  <c r="F244888" i="1"/>
  <c r="F244889" i="1"/>
  <c r="F244890" i="1"/>
  <c r="F244891" i="1"/>
  <c r="F244892" i="1"/>
  <c r="F244893" i="1"/>
  <c r="F244894" i="1"/>
  <c r="F244895" i="1"/>
  <c r="F244896" i="1"/>
  <c r="F244897" i="1"/>
  <c r="F244898" i="1"/>
  <c r="F244899" i="1"/>
  <c r="F244900" i="1"/>
  <c r="F244901" i="1"/>
  <c r="F244902" i="1"/>
  <c r="F244903" i="1"/>
  <c r="F244904" i="1"/>
  <c r="F244905" i="1"/>
  <c r="F244906" i="1"/>
  <c r="F244907" i="1"/>
  <c r="F244908" i="1"/>
  <c r="F244909" i="1"/>
  <c r="F244910" i="1"/>
  <c r="F244911" i="1"/>
  <c r="F244912" i="1"/>
  <c r="F244913" i="1"/>
  <c r="F244914" i="1"/>
  <c r="F244915" i="1"/>
  <c r="F244916" i="1"/>
  <c r="F244917" i="1"/>
  <c r="F244918" i="1"/>
  <c r="F244919" i="1"/>
  <c r="F244920" i="1"/>
  <c r="F244921" i="1"/>
  <c r="F244922" i="1"/>
  <c r="F244923" i="1"/>
  <c r="F244924" i="1"/>
  <c r="F244925" i="1"/>
  <c r="F244926" i="1"/>
  <c r="F244927" i="1"/>
  <c r="F244928" i="1"/>
  <c r="F244929" i="1"/>
  <c r="F244930" i="1"/>
  <c r="F244931" i="1"/>
  <c r="F244932" i="1"/>
  <c r="F244933" i="1"/>
  <c r="F244934" i="1"/>
  <c r="F244935" i="1"/>
  <c r="F244936" i="1"/>
  <c r="F244937" i="1"/>
  <c r="F244938" i="1"/>
  <c r="F244939" i="1"/>
  <c r="F244940" i="1"/>
  <c r="F244941" i="1"/>
  <c r="F244942" i="1"/>
  <c r="F244943" i="1"/>
  <c r="F244944" i="1"/>
  <c r="F244945" i="1"/>
  <c r="F244946" i="1"/>
  <c r="F244947" i="1"/>
  <c r="F244948" i="1"/>
  <c r="F244949" i="1"/>
  <c r="F244950" i="1"/>
  <c r="F244951" i="1"/>
  <c r="F244952" i="1"/>
  <c r="F244953" i="1"/>
  <c r="F244954" i="1"/>
  <c r="F244955" i="1"/>
  <c r="F244956" i="1"/>
  <c r="F244957" i="1"/>
  <c r="F244958" i="1"/>
  <c r="F244959" i="1"/>
  <c r="F244960" i="1"/>
  <c r="F244961" i="1"/>
  <c r="F244962" i="1"/>
  <c r="F244963" i="1"/>
  <c r="F244964" i="1"/>
  <c r="F244965" i="1"/>
  <c r="F244966" i="1"/>
  <c r="F244967" i="1"/>
  <c r="F244968" i="1"/>
  <c r="F244969" i="1"/>
  <c r="F244970" i="1"/>
  <c r="F244971" i="1"/>
  <c r="F244972" i="1"/>
  <c r="F244973" i="1"/>
  <c r="F244974" i="1"/>
  <c r="F244975" i="1"/>
  <c r="F244976" i="1"/>
  <c r="F244977" i="1"/>
  <c r="F244978" i="1"/>
  <c r="F244979" i="1"/>
  <c r="F244980" i="1"/>
  <c r="F244981" i="1"/>
  <c r="F244982" i="1"/>
  <c r="F244983" i="1"/>
  <c r="F244984" i="1"/>
  <c r="F244985" i="1"/>
  <c r="F244986" i="1"/>
  <c r="F244987" i="1"/>
  <c r="F244988" i="1"/>
  <c r="F244989" i="1"/>
  <c r="F244990" i="1"/>
  <c r="F244991" i="1"/>
  <c r="F244992" i="1"/>
  <c r="F244993" i="1"/>
  <c r="F244994" i="1"/>
  <c r="F244995" i="1"/>
  <c r="F244996" i="1"/>
  <c r="F244997" i="1"/>
  <c r="F244998" i="1"/>
  <c r="F244999" i="1"/>
  <c r="F245000" i="1"/>
  <c r="F245001" i="1"/>
  <c r="F245002" i="1"/>
  <c r="F245003" i="1"/>
  <c r="F245004" i="1"/>
  <c r="F245005" i="1"/>
  <c r="F245006" i="1"/>
  <c r="F245007" i="1"/>
  <c r="F245008" i="1"/>
  <c r="F245009" i="1"/>
  <c r="F245010" i="1"/>
  <c r="F245011" i="1"/>
  <c r="F245012" i="1"/>
  <c r="F245013" i="1"/>
  <c r="F245014" i="1"/>
  <c r="F245015" i="1"/>
  <c r="F245016" i="1"/>
  <c r="F245017" i="1"/>
  <c r="F245018" i="1"/>
  <c r="F245019" i="1"/>
  <c r="F245020" i="1"/>
  <c r="F245021" i="1"/>
  <c r="F245022" i="1"/>
  <c r="F245023" i="1"/>
  <c r="F245024" i="1"/>
  <c r="F245025" i="1"/>
  <c r="F245026" i="1"/>
  <c r="F245027" i="1"/>
  <c r="F245028" i="1"/>
  <c r="F245029" i="1"/>
  <c r="F245030" i="1"/>
  <c r="F245031" i="1"/>
  <c r="F245032" i="1"/>
  <c r="F245033" i="1"/>
  <c r="F245034" i="1"/>
  <c r="F245035" i="1"/>
  <c r="F245036" i="1"/>
  <c r="F245037" i="1"/>
  <c r="F245038" i="1"/>
  <c r="F245039" i="1"/>
  <c r="F245040" i="1"/>
  <c r="F245041" i="1"/>
  <c r="F245042" i="1"/>
  <c r="F245043" i="1"/>
  <c r="F245044" i="1"/>
  <c r="F245045" i="1"/>
  <c r="F245046" i="1"/>
  <c r="F245047" i="1"/>
  <c r="F245048" i="1"/>
  <c r="F245049" i="1"/>
  <c r="F245050" i="1"/>
  <c r="F245051" i="1"/>
  <c r="F245052" i="1"/>
  <c r="F245053" i="1"/>
  <c r="F245054" i="1"/>
  <c r="F245055" i="1"/>
  <c r="F245056" i="1"/>
  <c r="F245057" i="1"/>
  <c r="F245058" i="1"/>
  <c r="F245059" i="1"/>
  <c r="F245060" i="1"/>
  <c r="F245061" i="1"/>
  <c r="F245062" i="1"/>
  <c r="F245063" i="1"/>
  <c r="F245064" i="1"/>
  <c r="F245065" i="1"/>
  <c r="F245066" i="1"/>
  <c r="F245067" i="1"/>
  <c r="F245068" i="1"/>
  <c r="F245069" i="1"/>
  <c r="F245070" i="1"/>
  <c r="F245071" i="1"/>
  <c r="F245072" i="1"/>
  <c r="F245073" i="1"/>
  <c r="F245074" i="1"/>
  <c r="F245075" i="1"/>
  <c r="F245076" i="1"/>
  <c r="F245077" i="1"/>
  <c r="F245078" i="1"/>
  <c r="F245079" i="1"/>
  <c r="F245080" i="1"/>
  <c r="F245081" i="1"/>
  <c r="F245082" i="1"/>
  <c r="F245083" i="1"/>
  <c r="F245084" i="1"/>
  <c r="F245085" i="1"/>
  <c r="F245086" i="1"/>
  <c r="F245087" i="1"/>
  <c r="F245088" i="1"/>
  <c r="F245089" i="1"/>
  <c r="F245090" i="1"/>
  <c r="F245091" i="1"/>
  <c r="F245092" i="1"/>
  <c r="F245093" i="1"/>
  <c r="F245094" i="1"/>
  <c r="F245095" i="1"/>
  <c r="F245096" i="1"/>
  <c r="F245097" i="1"/>
  <c r="F245098" i="1"/>
  <c r="F245099" i="1"/>
  <c r="F245100" i="1"/>
  <c r="F245101" i="1"/>
  <c r="F245102" i="1"/>
  <c r="F245103" i="1"/>
  <c r="F245104" i="1"/>
  <c r="F245105" i="1"/>
  <c r="F245106" i="1"/>
  <c r="F245107" i="1"/>
  <c r="F245108" i="1"/>
  <c r="F245109" i="1"/>
  <c r="F245110" i="1"/>
  <c r="F245111" i="1"/>
  <c r="F245112" i="1"/>
  <c r="F245113" i="1"/>
  <c r="F245114" i="1"/>
  <c r="F245115" i="1"/>
  <c r="F245116" i="1"/>
  <c r="F245117" i="1"/>
  <c r="F245118" i="1"/>
  <c r="F245119" i="1"/>
  <c r="F245120" i="1"/>
  <c r="F245121" i="1"/>
  <c r="F245122" i="1"/>
  <c r="F245123" i="1"/>
  <c r="F245124" i="1"/>
  <c r="F245125" i="1"/>
  <c r="F245126" i="1"/>
  <c r="F245127" i="1"/>
  <c r="F245128" i="1"/>
  <c r="F245129" i="1"/>
  <c r="F245130" i="1"/>
  <c r="F245131" i="1"/>
  <c r="F245132" i="1"/>
  <c r="F245133" i="1"/>
  <c r="F245134" i="1"/>
  <c r="F245135" i="1"/>
  <c r="F245136" i="1"/>
  <c r="F245137" i="1"/>
  <c r="F245138" i="1"/>
  <c r="F245139" i="1"/>
  <c r="F245140" i="1"/>
  <c r="F245141" i="1"/>
  <c r="F245142" i="1"/>
  <c r="F245143" i="1"/>
  <c r="F245144" i="1"/>
  <c r="F245145" i="1"/>
  <c r="F245146" i="1"/>
  <c r="F245147" i="1"/>
  <c r="F245148" i="1"/>
  <c r="F245149" i="1"/>
  <c r="F245150" i="1"/>
  <c r="F245151" i="1"/>
  <c r="F245152" i="1"/>
  <c r="F245153" i="1"/>
  <c r="F245154" i="1"/>
  <c r="F245155" i="1"/>
  <c r="F245156" i="1"/>
  <c r="F245157" i="1"/>
  <c r="F245158" i="1"/>
  <c r="F245159" i="1"/>
  <c r="F245160" i="1"/>
  <c r="F245161" i="1"/>
  <c r="F245162" i="1"/>
  <c r="F245163" i="1"/>
  <c r="F245164" i="1"/>
  <c r="F245165" i="1"/>
  <c r="F245166" i="1"/>
  <c r="F245167" i="1"/>
  <c r="F245168" i="1"/>
  <c r="F245169" i="1"/>
  <c r="F245170" i="1"/>
  <c r="F245171" i="1"/>
  <c r="F245172" i="1"/>
  <c r="F245173" i="1"/>
  <c r="F245174" i="1"/>
  <c r="F245175" i="1"/>
  <c r="F245176" i="1"/>
  <c r="F245177" i="1"/>
  <c r="F245178" i="1"/>
  <c r="F245179" i="1"/>
  <c r="F245180" i="1"/>
  <c r="F245181" i="1"/>
  <c r="F245182" i="1"/>
  <c r="F245183" i="1"/>
  <c r="F245184" i="1"/>
  <c r="F245185" i="1"/>
  <c r="F245186" i="1"/>
  <c r="F245187" i="1"/>
  <c r="F245188" i="1"/>
  <c r="F245189" i="1"/>
  <c r="F245190" i="1"/>
  <c r="F245191" i="1"/>
  <c r="F245192" i="1"/>
  <c r="F245193" i="1"/>
  <c r="F245194" i="1"/>
  <c r="F245195" i="1"/>
  <c r="F245196" i="1"/>
  <c r="F245197" i="1"/>
  <c r="F245198" i="1"/>
  <c r="F245199" i="1"/>
  <c r="F245200" i="1"/>
  <c r="F245201" i="1"/>
  <c r="F245202" i="1"/>
  <c r="F245203" i="1"/>
  <c r="F245204" i="1"/>
  <c r="F245205" i="1"/>
  <c r="F245206" i="1"/>
  <c r="F245207" i="1"/>
  <c r="F245208" i="1"/>
  <c r="F245209" i="1"/>
  <c r="F245210" i="1"/>
  <c r="F245211" i="1"/>
  <c r="F245212" i="1"/>
  <c r="F245213" i="1"/>
  <c r="F245214" i="1"/>
  <c r="F245215" i="1"/>
  <c r="F245216" i="1"/>
  <c r="F245217" i="1"/>
  <c r="F245218" i="1"/>
  <c r="F245219" i="1"/>
  <c r="F245220" i="1"/>
  <c r="F245221" i="1"/>
  <c r="F245222" i="1"/>
  <c r="F245223" i="1"/>
  <c r="F245224" i="1"/>
  <c r="F245225" i="1"/>
  <c r="F245226" i="1"/>
  <c r="F245227" i="1"/>
  <c r="F245228" i="1"/>
  <c r="F245229" i="1"/>
  <c r="F245230" i="1"/>
  <c r="F245231" i="1"/>
  <c r="F245232" i="1"/>
  <c r="F245233" i="1"/>
  <c r="F245234" i="1"/>
  <c r="F245235" i="1"/>
  <c r="F245236" i="1"/>
  <c r="F245237" i="1"/>
  <c r="F245238" i="1"/>
  <c r="F245239" i="1"/>
  <c r="F245240" i="1"/>
  <c r="F245241" i="1"/>
  <c r="F245242" i="1"/>
  <c r="F245243" i="1"/>
  <c r="F245244" i="1"/>
  <c r="F245245" i="1"/>
  <c r="F245246" i="1"/>
  <c r="F245247" i="1"/>
  <c r="F245248" i="1"/>
  <c r="F245249" i="1"/>
  <c r="F245250" i="1"/>
  <c r="F245251" i="1"/>
  <c r="F245252" i="1"/>
  <c r="F245253" i="1"/>
  <c r="F245254" i="1"/>
  <c r="F245255" i="1"/>
  <c r="F245256" i="1"/>
  <c r="F245257" i="1"/>
  <c r="F245258" i="1"/>
  <c r="F245259" i="1"/>
  <c r="F245260" i="1"/>
  <c r="F245261" i="1"/>
  <c r="F245262" i="1"/>
  <c r="F245263" i="1"/>
  <c r="F245264" i="1"/>
  <c r="F245265" i="1"/>
  <c r="F245266" i="1"/>
  <c r="F245267" i="1"/>
  <c r="F245268" i="1"/>
  <c r="F245269" i="1"/>
  <c r="F245270" i="1"/>
  <c r="F245271" i="1"/>
  <c r="F245272" i="1"/>
  <c r="F245273" i="1"/>
  <c r="F245274" i="1"/>
  <c r="F245275" i="1"/>
  <c r="F245276" i="1"/>
  <c r="F245277" i="1"/>
  <c r="F245278" i="1"/>
  <c r="F245279" i="1"/>
  <c r="F245280" i="1"/>
  <c r="F245281" i="1"/>
  <c r="F245282" i="1"/>
  <c r="F245283" i="1"/>
  <c r="F245284" i="1"/>
  <c r="F245285" i="1"/>
  <c r="F245286" i="1"/>
  <c r="F245287" i="1"/>
  <c r="F245288" i="1"/>
  <c r="F245289" i="1"/>
  <c r="F245290" i="1"/>
  <c r="F245291" i="1"/>
  <c r="F245292" i="1"/>
  <c r="F245293" i="1"/>
  <c r="F245294" i="1"/>
  <c r="F245295" i="1"/>
  <c r="F245296" i="1"/>
  <c r="F245297" i="1"/>
  <c r="F245298" i="1"/>
  <c r="F245299" i="1"/>
  <c r="F245300" i="1"/>
  <c r="F245301" i="1"/>
  <c r="F245302" i="1"/>
  <c r="F245303" i="1"/>
  <c r="F245304" i="1"/>
  <c r="F245305" i="1"/>
  <c r="F245306" i="1"/>
  <c r="F245307" i="1"/>
  <c r="F245308" i="1"/>
  <c r="F245309" i="1"/>
  <c r="F245310" i="1"/>
  <c r="F245311" i="1"/>
  <c r="F245312" i="1"/>
  <c r="F245313" i="1"/>
  <c r="F245314" i="1"/>
  <c r="F245315" i="1"/>
  <c r="F245316" i="1"/>
  <c r="F245317" i="1"/>
  <c r="F245318" i="1"/>
  <c r="F245319" i="1"/>
  <c r="F245320" i="1"/>
  <c r="F245321" i="1"/>
  <c r="F245322" i="1"/>
  <c r="F245323" i="1"/>
  <c r="F245324" i="1"/>
  <c r="F245325" i="1"/>
  <c r="F245326" i="1"/>
  <c r="F245327" i="1"/>
  <c r="F245328" i="1"/>
  <c r="F245329" i="1"/>
  <c r="F245330" i="1"/>
  <c r="F245331" i="1"/>
  <c r="F245332" i="1"/>
  <c r="F245333" i="1"/>
  <c r="F245334" i="1"/>
  <c r="F245335" i="1"/>
  <c r="F245336" i="1"/>
  <c r="F245337" i="1"/>
  <c r="F245338" i="1"/>
  <c r="F245339" i="1"/>
  <c r="F245340" i="1"/>
  <c r="F245341" i="1"/>
  <c r="F245342" i="1"/>
  <c r="F245343" i="1"/>
  <c r="F245344" i="1"/>
  <c r="F245345" i="1"/>
  <c r="F245346" i="1"/>
  <c r="F245347" i="1"/>
  <c r="F245348" i="1"/>
  <c r="F245349" i="1"/>
  <c r="F245350" i="1"/>
  <c r="F245351" i="1"/>
  <c r="F245352" i="1"/>
  <c r="F245353" i="1"/>
  <c r="F245354" i="1"/>
  <c r="F245355" i="1"/>
  <c r="F245356" i="1"/>
  <c r="F245357" i="1"/>
  <c r="F245358" i="1"/>
  <c r="F245359" i="1"/>
  <c r="F245360" i="1"/>
  <c r="F245361" i="1"/>
  <c r="F245362" i="1"/>
  <c r="F245363" i="1"/>
  <c r="F245364" i="1"/>
  <c r="F245365" i="1"/>
  <c r="F245366" i="1"/>
  <c r="F245367" i="1"/>
  <c r="F245368" i="1"/>
  <c r="F245369" i="1"/>
  <c r="F245370" i="1"/>
  <c r="F245371" i="1"/>
  <c r="F245372" i="1"/>
  <c r="F245373" i="1"/>
  <c r="F245374" i="1"/>
  <c r="F245375" i="1"/>
  <c r="F245376" i="1"/>
  <c r="F245377" i="1"/>
  <c r="F245378" i="1"/>
  <c r="F245379" i="1"/>
  <c r="F245380" i="1"/>
  <c r="F245381" i="1"/>
  <c r="F245382" i="1"/>
  <c r="F245383" i="1"/>
  <c r="F245384" i="1"/>
  <c r="F245385" i="1"/>
  <c r="F245386" i="1"/>
  <c r="F245387" i="1"/>
  <c r="F245388" i="1"/>
  <c r="F245389" i="1"/>
  <c r="F245390" i="1"/>
  <c r="F245391" i="1"/>
  <c r="F245392" i="1"/>
  <c r="F245393" i="1"/>
  <c r="F245394" i="1"/>
  <c r="F245395" i="1"/>
  <c r="F245396" i="1"/>
  <c r="F245397" i="1"/>
  <c r="F245398" i="1"/>
  <c r="F245399" i="1"/>
  <c r="F245400" i="1"/>
  <c r="F245401" i="1"/>
  <c r="F245402" i="1"/>
  <c r="F245403" i="1"/>
  <c r="F245404" i="1"/>
  <c r="F245405" i="1"/>
  <c r="F245406" i="1"/>
  <c r="F245407" i="1"/>
  <c r="F245408" i="1"/>
  <c r="F245409" i="1"/>
  <c r="F245410" i="1"/>
  <c r="F245411" i="1"/>
  <c r="F245412" i="1"/>
  <c r="F245413" i="1"/>
  <c r="F245414" i="1"/>
  <c r="F245415" i="1"/>
  <c r="F245416" i="1"/>
  <c r="F245417" i="1"/>
  <c r="F245418" i="1"/>
  <c r="F245419" i="1"/>
  <c r="F245420" i="1"/>
  <c r="F245421" i="1"/>
  <c r="F245422" i="1"/>
  <c r="F245423" i="1"/>
  <c r="F245424" i="1"/>
  <c r="F245425" i="1"/>
  <c r="F245426" i="1"/>
  <c r="F245427" i="1"/>
  <c r="F245428" i="1"/>
  <c r="F245429" i="1"/>
  <c r="F245430" i="1"/>
  <c r="F245431" i="1"/>
  <c r="F245432" i="1"/>
  <c r="F245433" i="1"/>
  <c r="F245434" i="1"/>
  <c r="F245435" i="1"/>
  <c r="F245436" i="1"/>
  <c r="F245437" i="1"/>
  <c r="F245438" i="1"/>
  <c r="F245439" i="1"/>
  <c r="F245440" i="1"/>
  <c r="F245441" i="1"/>
  <c r="F245442" i="1"/>
  <c r="F245443" i="1"/>
  <c r="F245444" i="1"/>
  <c r="F245445" i="1"/>
  <c r="F245446" i="1"/>
  <c r="F245447" i="1"/>
  <c r="F245448" i="1"/>
  <c r="F245449" i="1"/>
  <c r="F245450" i="1"/>
  <c r="F245451" i="1"/>
  <c r="F245452" i="1"/>
  <c r="F245453" i="1"/>
  <c r="F245454" i="1"/>
  <c r="F245455" i="1"/>
  <c r="F245456" i="1"/>
  <c r="F245457" i="1"/>
  <c r="F245458" i="1"/>
  <c r="F245459" i="1"/>
  <c r="F245460" i="1"/>
  <c r="F245461" i="1"/>
  <c r="F245462" i="1"/>
  <c r="F245463" i="1"/>
  <c r="F245464" i="1"/>
  <c r="F245465" i="1"/>
  <c r="F245466" i="1"/>
  <c r="F245467" i="1"/>
  <c r="F245468" i="1"/>
  <c r="F245469" i="1"/>
  <c r="F245470" i="1"/>
  <c r="F245471" i="1"/>
  <c r="F245472" i="1"/>
  <c r="F245473" i="1"/>
  <c r="F245474" i="1"/>
  <c r="F245475" i="1"/>
  <c r="F245476" i="1"/>
  <c r="F245477" i="1"/>
  <c r="F245478" i="1"/>
  <c r="F245479" i="1"/>
  <c r="F245480" i="1"/>
  <c r="F245481" i="1"/>
  <c r="F245482" i="1"/>
  <c r="F245483" i="1"/>
  <c r="F245484" i="1"/>
  <c r="F245485" i="1"/>
  <c r="F245486" i="1"/>
  <c r="F245487" i="1"/>
  <c r="F245488" i="1"/>
  <c r="F245489" i="1"/>
  <c r="F245490" i="1"/>
  <c r="F245491" i="1"/>
  <c r="F245492" i="1"/>
  <c r="F245493" i="1"/>
  <c r="F245494" i="1"/>
  <c r="F245495" i="1"/>
  <c r="F245496" i="1"/>
  <c r="F245497" i="1"/>
  <c r="F245498" i="1"/>
  <c r="F245499" i="1"/>
  <c r="F245500" i="1"/>
  <c r="F245501" i="1"/>
  <c r="F245502" i="1"/>
  <c r="F245503" i="1"/>
  <c r="F245504" i="1"/>
  <c r="F245505" i="1"/>
  <c r="F245506" i="1"/>
  <c r="F245507" i="1"/>
  <c r="F245508" i="1"/>
  <c r="F245509" i="1"/>
  <c r="F245510" i="1"/>
  <c r="F245511" i="1"/>
  <c r="F245512" i="1"/>
  <c r="F245513" i="1"/>
  <c r="F245514" i="1"/>
  <c r="F245515" i="1"/>
  <c r="F245516" i="1"/>
  <c r="F245517" i="1"/>
  <c r="F245518" i="1"/>
  <c r="F245519" i="1"/>
  <c r="F245520" i="1"/>
  <c r="F245521" i="1"/>
  <c r="F245522" i="1"/>
  <c r="F245523" i="1"/>
  <c r="F245524" i="1"/>
  <c r="F245525" i="1"/>
  <c r="F245526" i="1"/>
  <c r="F245527" i="1"/>
  <c r="F245528" i="1"/>
  <c r="F245529" i="1"/>
  <c r="F245530" i="1"/>
  <c r="F245531" i="1"/>
  <c r="F245532" i="1"/>
  <c r="F245533" i="1"/>
  <c r="F245534" i="1"/>
  <c r="F245535" i="1"/>
  <c r="F245536" i="1"/>
  <c r="F245537" i="1"/>
  <c r="F245538" i="1"/>
  <c r="F245539" i="1"/>
  <c r="F245540" i="1"/>
  <c r="F245541" i="1"/>
  <c r="F245542" i="1"/>
  <c r="F245543" i="1"/>
  <c r="F245544" i="1"/>
  <c r="F245545" i="1"/>
  <c r="F245546" i="1"/>
  <c r="F245547" i="1"/>
  <c r="F245548" i="1"/>
  <c r="F245549" i="1"/>
  <c r="F245550" i="1"/>
  <c r="F245551" i="1"/>
  <c r="F245552" i="1"/>
  <c r="F245553" i="1"/>
  <c r="F245554" i="1"/>
  <c r="F245555" i="1"/>
  <c r="F245556" i="1"/>
  <c r="F245557" i="1"/>
  <c r="F245558" i="1"/>
  <c r="F245559" i="1"/>
  <c r="F245560" i="1"/>
  <c r="F245561" i="1"/>
  <c r="F245562" i="1"/>
  <c r="F245563" i="1"/>
  <c r="F245564" i="1"/>
  <c r="F245565" i="1"/>
  <c r="F245566" i="1"/>
  <c r="F245567" i="1"/>
  <c r="F245568" i="1"/>
  <c r="F245569" i="1"/>
  <c r="F245570" i="1"/>
  <c r="F245571" i="1"/>
  <c r="F245572" i="1"/>
  <c r="F245573" i="1"/>
  <c r="F245574" i="1"/>
  <c r="F245575" i="1"/>
  <c r="F245576" i="1"/>
  <c r="F245577" i="1"/>
  <c r="F245578" i="1"/>
  <c r="F245579" i="1"/>
  <c r="F245580" i="1"/>
  <c r="F245581" i="1"/>
  <c r="F245582" i="1"/>
  <c r="F245583" i="1"/>
  <c r="F245584" i="1"/>
  <c r="F245585" i="1"/>
  <c r="F245586" i="1"/>
  <c r="F245587" i="1"/>
  <c r="F245588" i="1"/>
  <c r="F245589" i="1"/>
  <c r="F245590" i="1"/>
  <c r="F245591" i="1"/>
  <c r="F245592" i="1"/>
  <c r="F245593" i="1"/>
  <c r="F245594" i="1"/>
  <c r="F245595" i="1"/>
  <c r="F245596" i="1"/>
  <c r="F245597" i="1"/>
  <c r="F245598" i="1"/>
  <c r="F245599" i="1"/>
  <c r="F245600" i="1"/>
  <c r="F245601" i="1"/>
  <c r="F245602" i="1"/>
  <c r="F245603" i="1"/>
  <c r="F245604" i="1"/>
  <c r="F245605" i="1"/>
  <c r="F245606" i="1"/>
  <c r="F245607" i="1"/>
  <c r="F245608" i="1"/>
  <c r="F245609" i="1"/>
  <c r="F245610" i="1"/>
  <c r="F245611" i="1"/>
  <c r="F245612" i="1"/>
  <c r="F245613" i="1"/>
  <c r="F245614" i="1"/>
  <c r="F245615" i="1"/>
  <c r="F245616" i="1"/>
  <c r="F245617" i="1"/>
  <c r="F245618" i="1"/>
  <c r="F245619" i="1"/>
  <c r="F245620" i="1"/>
  <c r="F245621" i="1"/>
  <c r="F245622" i="1"/>
  <c r="F245623" i="1"/>
  <c r="F245624" i="1"/>
  <c r="F245625" i="1"/>
  <c r="F245626" i="1"/>
  <c r="F245627" i="1"/>
  <c r="F245628" i="1"/>
  <c r="F245629" i="1"/>
  <c r="F245630" i="1"/>
  <c r="F245631" i="1"/>
  <c r="F245632" i="1"/>
  <c r="F245633" i="1"/>
  <c r="F245634" i="1"/>
  <c r="F245635" i="1"/>
  <c r="F245636" i="1"/>
  <c r="F245637" i="1"/>
  <c r="F245638" i="1"/>
  <c r="F245639" i="1"/>
  <c r="F245640" i="1"/>
  <c r="F245641" i="1"/>
  <c r="F245642" i="1"/>
  <c r="F245643" i="1"/>
  <c r="F245644" i="1"/>
  <c r="F245645" i="1"/>
  <c r="F245646" i="1"/>
  <c r="F245647" i="1"/>
  <c r="F245648" i="1"/>
  <c r="F245649" i="1"/>
  <c r="F245650" i="1"/>
  <c r="F245651" i="1"/>
  <c r="F245652" i="1"/>
  <c r="F245653" i="1"/>
  <c r="F245654" i="1"/>
  <c r="F245655" i="1"/>
  <c r="F245656" i="1"/>
  <c r="F245657" i="1"/>
  <c r="F245658" i="1"/>
  <c r="F245659" i="1"/>
  <c r="F245660" i="1"/>
  <c r="F245661" i="1"/>
  <c r="F245662" i="1"/>
  <c r="F245663" i="1"/>
  <c r="F245664" i="1"/>
  <c r="F245665" i="1"/>
  <c r="F245666" i="1"/>
  <c r="F245667" i="1"/>
  <c r="F245668" i="1"/>
  <c r="F245669" i="1"/>
  <c r="F245670" i="1"/>
  <c r="F245671" i="1"/>
  <c r="F245672" i="1"/>
  <c r="F245673" i="1"/>
  <c r="F245674" i="1"/>
  <c r="F245675" i="1"/>
  <c r="F245676" i="1"/>
  <c r="F245677" i="1"/>
  <c r="F245678" i="1"/>
  <c r="F245679" i="1"/>
  <c r="F245680" i="1"/>
  <c r="F245681" i="1"/>
  <c r="F245682" i="1"/>
  <c r="F245683" i="1"/>
  <c r="F245684" i="1"/>
  <c r="F245685" i="1"/>
  <c r="F245686" i="1"/>
  <c r="F245687" i="1"/>
  <c r="F245688" i="1"/>
  <c r="F245689" i="1"/>
  <c r="F245690" i="1"/>
  <c r="F245691" i="1"/>
  <c r="F245692" i="1"/>
  <c r="F245693" i="1"/>
  <c r="F245694" i="1"/>
  <c r="F245695" i="1"/>
  <c r="F245696" i="1"/>
  <c r="F245697" i="1"/>
  <c r="F245698" i="1"/>
  <c r="F245699" i="1"/>
  <c r="F245700" i="1"/>
  <c r="F245701" i="1"/>
  <c r="F245702" i="1"/>
  <c r="F245703" i="1"/>
  <c r="F245704" i="1"/>
  <c r="F245705" i="1"/>
  <c r="F245706" i="1"/>
  <c r="F245707" i="1"/>
  <c r="F245708" i="1"/>
  <c r="F245709" i="1"/>
  <c r="F245710" i="1"/>
  <c r="F245711" i="1"/>
  <c r="F245712" i="1"/>
  <c r="F245713" i="1"/>
  <c r="F245714" i="1"/>
  <c r="F245715" i="1"/>
  <c r="F245716" i="1"/>
  <c r="F245717" i="1"/>
  <c r="F245718" i="1"/>
  <c r="F245719" i="1"/>
  <c r="F245720" i="1"/>
  <c r="F245721" i="1"/>
  <c r="F245722" i="1"/>
  <c r="F245723" i="1"/>
  <c r="F245724" i="1"/>
  <c r="F245725" i="1"/>
  <c r="F245726" i="1"/>
  <c r="F245727" i="1"/>
  <c r="F245728" i="1"/>
  <c r="F245729" i="1"/>
  <c r="F245730" i="1"/>
  <c r="F245731" i="1"/>
  <c r="F245732" i="1"/>
  <c r="F245733" i="1"/>
  <c r="F245734" i="1"/>
  <c r="F245735" i="1"/>
  <c r="F245736" i="1"/>
  <c r="F245737" i="1"/>
  <c r="F245738" i="1"/>
  <c r="F245739" i="1"/>
  <c r="F245740" i="1"/>
  <c r="F245741" i="1"/>
  <c r="F245742" i="1"/>
  <c r="F245743" i="1"/>
  <c r="F245744" i="1"/>
  <c r="F245745" i="1"/>
  <c r="F245746" i="1"/>
  <c r="F245747" i="1"/>
  <c r="F245748" i="1"/>
  <c r="F245749" i="1"/>
  <c r="F245750" i="1"/>
  <c r="F245751" i="1"/>
  <c r="F245752" i="1"/>
  <c r="F245753" i="1"/>
  <c r="F245754" i="1"/>
  <c r="F245755" i="1"/>
  <c r="F245756" i="1"/>
  <c r="F245757" i="1"/>
  <c r="F245758" i="1"/>
  <c r="F245759" i="1"/>
  <c r="F245760" i="1"/>
  <c r="F245761" i="1"/>
  <c r="F245762" i="1"/>
  <c r="F245763" i="1"/>
  <c r="F245764" i="1"/>
  <c r="F245765" i="1"/>
  <c r="F245766" i="1"/>
  <c r="F245767" i="1"/>
  <c r="F245768" i="1"/>
  <c r="F245769" i="1"/>
  <c r="F245770" i="1"/>
  <c r="F245771" i="1"/>
  <c r="F245772" i="1"/>
  <c r="F245773" i="1"/>
  <c r="F245774" i="1"/>
  <c r="F245775" i="1"/>
  <c r="F245776" i="1"/>
  <c r="F245777" i="1"/>
  <c r="F245778" i="1"/>
  <c r="F245779" i="1"/>
  <c r="F245780" i="1"/>
  <c r="F245781" i="1"/>
  <c r="F245782" i="1"/>
  <c r="F245783" i="1"/>
  <c r="F245784" i="1"/>
  <c r="F245785" i="1"/>
  <c r="F245786" i="1"/>
  <c r="F245787" i="1"/>
  <c r="F245788" i="1"/>
  <c r="F245789" i="1"/>
  <c r="F245790" i="1"/>
  <c r="F245791" i="1"/>
  <c r="F245792" i="1"/>
  <c r="F245793" i="1"/>
  <c r="F245794" i="1"/>
  <c r="F245795" i="1"/>
  <c r="F245796" i="1"/>
  <c r="F245797" i="1"/>
  <c r="F245798" i="1"/>
  <c r="F245799" i="1"/>
  <c r="F245800" i="1"/>
  <c r="F245801" i="1"/>
  <c r="F245802" i="1"/>
  <c r="F245803" i="1"/>
  <c r="F245804" i="1"/>
  <c r="F245805" i="1"/>
  <c r="F245806" i="1"/>
  <c r="F245807" i="1"/>
  <c r="F245808" i="1"/>
  <c r="F245809" i="1"/>
  <c r="F245810" i="1"/>
  <c r="F245811" i="1"/>
  <c r="F245812" i="1"/>
  <c r="F245813" i="1"/>
  <c r="F245814" i="1"/>
  <c r="F245815" i="1"/>
  <c r="F245816" i="1"/>
  <c r="F245817" i="1"/>
  <c r="F245818" i="1"/>
  <c r="F245819" i="1"/>
  <c r="F245820" i="1"/>
  <c r="F245821" i="1"/>
  <c r="F245822" i="1"/>
  <c r="F245823" i="1"/>
  <c r="F245824" i="1"/>
  <c r="F245825" i="1"/>
  <c r="F245826" i="1"/>
  <c r="F245827" i="1"/>
  <c r="F245828" i="1"/>
  <c r="F245829" i="1"/>
  <c r="F245830" i="1"/>
  <c r="F245831" i="1"/>
  <c r="F245832" i="1"/>
  <c r="F245833" i="1"/>
  <c r="F245834" i="1"/>
  <c r="F245835" i="1"/>
  <c r="F245836" i="1"/>
  <c r="F245837" i="1"/>
  <c r="F245838" i="1"/>
  <c r="F245839" i="1"/>
  <c r="F245840" i="1"/>
  <c r="F245841" i="1"/>
  <c r="F245842" i="1"/>
  <c r="F245843" i="1"/>
  <c r="F245844" i="1"/>
  <c r="F245845" i="1"/>
  <c r="F245846" i="1"/>
  <c r="F245847" i="1"/>
  <c r="F245848" i="1"/>
  <c r="F245849" i="1"/>
  <c r="F245850" i="1"/>
  <c r="F245851" i="1"/>
  <c r="F245852" i="1"/>
  <c r="F245853" i="1"/>
  <c r="F245854" i="1"/>
  <c r="F245855" i="1"/>
  <c r="F245856" i="1"/>
  <c r="F245857" i="1"/>
  <c r="F245858" i="1"/>
  <c r="F245859" i="1"/>
  <c r="F245860" i="1"/>
  <c r="F245861" i="1"/>
  <c r="F245862" i="1"/>
  <c r="F245863" i="1"/>
  <c r="F245864" i="1"/>
  <c r="F245865" i="1"/>
  <c r="F245866" i="1"/>
  <c r="F245867" i="1"/>
  <c r="F245868" i="1"/>
  <c r="F245869" i="1"/>
  <c r="F245870" i="1"/>
  <c r="F245871" i="1"/>
  <c r="F245872" i="1"/>
  <c r="F245873" i="1"/>
  <c r="F245874" i="1"/>
  <c r="F245875" i="1"/>
  <c r="F245876" i="1"/>
  <c r="F245877" i="1"/>
  <c r="F245878" i="1"/>
  <c r="F245879" i="1"/>
  <c r="F245880" i="1"/>
  <c r="F245881" i="1"/>
  <c r="F245882" i="1"/>
  <c r="F245883" i="1"/>
  <c r="F245884" i="1"/>
  <c r="F245885" i="1"/>
  <c r="F245886" i="1"/>
  <c r="F245887" i="1"/>
  <c r="F245888" i="1"/>
  <c r="F245889" i="1"/>
  <c r="F245890" i="1"/>
  <c r="F245891" i="1"/>
  <c r="F245892" i="1"/>
  <c r="F245893" i="1"/>
  <c r="F245894" i="1"/>
  <c r="F245895" i="1"/>
  <c r="F245896" i="1"/>
  <c r="F245897" i="1"/>
  <c r="F245898" i="1"/>
  <c r="F245899" i="1"/>
  <c r="F245900" i="1"/>
  <c r="F245901" i="1"/>
  <c r="F245902" i="1"/>
  <c r="F245903" i="1"/>
  <c r="F245904" i="1"/>
  <c r="F245905" i="1"/>
  <c r="F245906" i="1"/>
  <c r="F245907" i="1"/>
  <c r="F245908" i="1"/>
  <c r="F245909" i="1"/>
  <c r="F245910" i="1"/>
  <c r="F245911" i="1"/>
  <c r="F245912" i="1"/>
  <c r="F245913" i="1"/>
  <c r="F245914" i="1"/>
  <c r="F245915" i="1"/>
  <c r="F245916" i="1"/>
  <c r="F245917" i="1"/>
  <c r="F245918" i="1"/>
  <c r="F245919" i="1"/>
  <c r="F245920" i="1"/>
  <c r="F245921" i="1"/>
  <c r="F245922" i="1"/>
  <c r="F245923" i="1"/>
  <c r="F245924" i="1"/>
  <c r="F245925" i="1"/>
  <c r="F245926" i="1"/>
  <c r="F245927" i="1"/>
  <c r="F245928" i="1"/>
  <c r="F245929" i="1"/>
  <c r="F245930" i="1"/>
  <c r="F245931" i="1"/>
  <c r="F245932" i="1"/>
  <c r="F245933" i="1"/>
  <c r="F245934" i="1"/>
  <c r="F245935" i="1"/>
  <c r="F245936" i="1"/>
  <c r="F245937" i="1"/>
  <c r="F245938" i="1"/>
  <c r="F245939" i="1"/>
  <c r="F245940" i="1"/>
  <c r="F245941" i="1"/>
  <c r="F245942" i="1"/>
  <c r="F245943" i="1"/>
  <c r="F245944" i="1"/>
  <c r="F245945" i="1"/>
  <c r="F245946" i="1"/>
  <c r="F245947" i="1"/>
  <c r="F245948" i="1"/>
  <c r="F245949" i="1"/>
  <c r="F245950" i="1"/>
  <c r="F245951" i="1"/>
  <c r="F245952" i="1"/>
  <c r="F245953" i="1"/>
  <c r="F245954" i="1"/>
  <c r="F245955" i="1"/>
  <c r="F245956" i="1"/>
  <c r="F245957" i="1"/>
  <c r="F245958" i="1"/>
  <c r="F245959" i="1"/>
  <c r="F245960" i="1"/>
  <c r="F245961" i="1"/>
  <c r="F245962" i="1"/>
  <c r="F245963" i="1"/>
  <c r="F245964" i="1"/>
  <c r="F245965" i="1"/>
  <c r="F245966" i="1"/>
  <c r="F245967" i="1"/>
  <c r="F245968" i="1"/>
  <c r="F245969" i="1"/>
  <c r="F245970" i="1"/>
  <c r="F245971" i="1"/>
  <c r="F245972" i="1"/>
  <c r="F245973" i="1"/>
  <c r="F245974" i="1"/>
  <c r="F245975" i="1"/>
  <c r="F245976" i="1"/>
  <c r="F245977" i="1"/>
  <c r="F245978" i="1"/>
  <c r="F245979" i="1"/>
  <c r="F245980" i="1"/>
  <c r="F245981" i="1"/>
  <c r="F245982" i="1"/>
  <c r="F245983" i="1"/>
  <c r="F245984" i="1"/>
  <c r="F245985" i="1"/>
  <c r="F245986" i="1"/>
  <c r="F245987" i="1"/>
  <c r="F245988" i="1"/>
  <c r="F245989" i="1"/>
  <c r="F245990" i="1"/>
  <c r="F245991" i="1"/>
  <c r="F245992" i="1"/>
  <c r="F245993" i="1"/>
  <c r="F245994" i="1"/>
  <c r="F245995" i="1"/>
  <c r="F245996" i="1"/>
  <c r="F245997" i="1"/>
  <c r="F245998" i="1"/>
  <c r="F245999" i="1"/>
  <c r="F246000" i="1"/>
  <c r="F246001" i="1"/>
  <c r="F246002" i="1"/>
  <c r="F246003" i="1"/>
  <c r="F246004" i="1"/>
  <c r="F246005" i="1"/>
  <c r="F246006" i="1"/>
  <c r="F246007" i="1"/>
  <c r="F246008" i="1"/>
  <c r="F246009" i="1"/>
  <c r="F246010" i="1"/>
  <c r="F246011" i="1"/>
  <c r="F246012" i="1"/>
  <c r="F246013" i="1"/>
  <c r="F246014" i="1"/>
  <c r="F246015" i="1"/>
  <c r="F246016" i="1"/>
  <c r="F246017" i="1"/>
  <c r="F246018" i="1"/>
  <c r="F246019" i="1"/>
  <c r="F246020" i="1"/>
  <c r="F246021" i="1"/>
  <c r="F246022" i="1"/>
  <c r="F246023" i="1"/>
  <c r="F246024" i="1"/>
  <c r="F246025" i="1"/>
  <c r="F246026" i="1"/>
  <c r="F246027" i="1"/>
  <c r="F246028" i="1"/>
  <c r="F246029" i="1"/>
  <c r="F246030" i="1"/>
  <c r="F246031" i="1"/>
  <c r="F246032" i="1"/>
  <c r="F246033" i="1"/>
  <c r="F246034" i="1"/>
  <c r="F246035" i="1"/>
  <c r="F246036" i="1"/>
  <c r="F246037" i="1"/>
  <c r="F246038" i="1"/>
  <c r="F246039" i="1"/>
  <c r="F246040" i="1"/>
  <c r="F246041" i="1"/>
  <c r="F246042" i="1"/>
  <c r="F246043" i="1"/>
  <c r="F246044" i="1"/>
  <c r="F246045" i="1"/>
  <c r="F246046" i="1"/>
  <c r="F246047" i="1"/>
  <c r="F246048" i="1"/>
  <c r="F246049" i="1"/>
  <c r="F246050" i="1"/>
  <c r="F246051" i="1"/>
  <c r="F246052" i="1"/>
  <c r="F246053" i="1"/>
  <c r="F246054" i="1"/>
  <c r="F246055" i="1"/>
  <c r="F246056" i="1"/>
  <c r="F246057" i="1"/>
  <c r="F246058" i="1"/>
  <c r="F246059" i="1"/>
  <c r="F246060" i="1"/>
  <c r="F246061" i="1"/>
  <c r="F246062" i="1"/>
  <c r="F246063" i="1"/>
  <c r="F246064" i="1"/>
  <c r="F246065" i="1"/>
  <c r="F246066" i="1"/>
  <c r="F246067" i="1"/>
  <c r="F246068" i="1"/>
  <c r="F246069" i="1"/>
  <c r="F246070" i="1"/>
  <c r="F246071" i="1"/>
  <c r="F246072" i="1"/>
  <c r="F246073" i="1"/>
  <c r="F246074" i="1"/>
  <c r="F246075" i="1"/>
  <c r="F246076" i="1"/>
  <c r="F246077" i="1"/>
  <c r="F246078" i="1"/>
  <c r="F246079" i="1"/>
  <c r="F246080" i="1"/>
  <c r="F246081" i="1"/>
  <c r="F246082" i="1"/>
  <c r="F246083" i="1"/>
  <c r="F246084" i="1"/>
  <c r="F246085" i="1"/>
  <c r="F246086" i="1"/>
  <c r="F246087" i="1"/>
  <c r="F246088" i="1"/>
  <c r="F246089" i="1"/>
  <c r="F246090" i="1"/>
  <c r="F246091" i="1"/>
  <c r="F246092" i="1"/>
  <c r="F246093" i="1"/>
  <c r="F246094" i="1"/>
  <c r="F246095" i="1"/>
  <c r="F246096" i="1"/>
  <c r="F246097" i="1"/>
  <c r="F246098" i="1"/>
  <c r="F246099" i="1"/>
  <c r="F246100" i="1"/>
  <c r="F246101" i="1"/>
  <c r="F246102" i="1"/>
  <c r="F246103" i="1"/>
  <c r="F246104" i="1"/>
  <c r="F246105" i="1"/>
  <c r="F246106" i="1"/>
  <c r="F246107" i="1"/>
  <c r="F246108" i="1"/>
  <c r="F246109" i="1"/>
  <c r="F246110" i="1"/>
  <c r="F246111" i="1"/>
  <c r="F246112" i="1"/>
  <c r="F246113" i="1"/>
  <c r="F246114" i="1"/>
  <c r="F246115" i="1"/>
  <c r="F246116" i="1"/>
  <c r="F246117" i="1"/>
  <c r="F246118" i="1"/>
  <c r="F246119" i="1"/>
  <c r="F246120" i="1"/>
  <c r="F246121" i="1"/>
  <c r="F246122" i="1"/>
  <c r="F246123" i="1"/>
  <c r="F246124" i="1"/>
  <c r="F246125" i="1"/>
  <c r="F246126" i="1"/>
  <c r="F246127" i="1"/>
  <c r="F246128" i="1"/>
  <c r="F246129" i="1"/>
  <c r="F246130" i="1"/>
  <c r="F246131" i="1"/>
  <c r="F246132" i="1"/>
  <c r="F246133" i="1"/>
  <c r="F246134" i="1"/>
  <c r="F246135" i="1"/>
  <c r="F246136" i="1"/>
  <c r="F246137" i="1"/>
  <c r="F246138" i="1"/>
  <c r="F246139" i="1"/>
  <c r="F246140" i="1"/>
  <c r="F246141" i="1"/>
  <c r="F246142" i="1"/>
  <c r="F246143" i="1"/>
  <c r="F246144" i="1"/>
  <c r="F246145" i="1"/>
  <c r="F246146" i="1"/>
  <c r="F246147" i="1"/>
  <c r="F246148" i="1"/>
  <c r="F246149" i="1"/>
  <c r="F246150" i="1"/>
  <c r="F246151" i="1"/>
  <c r="F246152" i="1"/>
  <c r="F246153" i="1"/>
  <c r="F246154" i="1"/>
  <c r="F246155" i="1"/>
  <c r="F246156" i="1"/>
  <c r="F246157" i="1"/>
  <c r="F246158" i="1"/>
  <c r="F246159" i="1"/>
  <c r="F246160" i="1"/>
  <c r="F246161" i="1"/>
  <c r="F246162" i="1"/>
  <c r="F246163" i="1"/>
  <c r="F246164" i="1"/>
  <c r="F246165" i="1"/>
  <c r="F246166" i="1"/>
  <c r="F246167" i="1"/>
  <c r="F246168" i="1"/>
  <c r="F246169" i="1"/>
  <c r="F246170" i="1"/>
  <c r="F246171" i="1"/>
  <c r="F246172" i="1"/>
  <c r="F246173" i="1"/>
  <c r="F246174" i="1"/>
  <c r="F246175" i="1"/>
  <c r="F246176" i="1"/>
  <c r="F246177" i="1"/>
  <c r="F246178" i="1"/>
  <c r="F246179" i="1"/>
  <c r="F246180" i="1"/>
  <c r="F246181" i="1"/>
  <c r="F246182" i="1"/>
  <c r="F246183" i="1"/>
  <c r="F246184" i="1"/>
  <c r="F246185" i="1"/>
  <c r="F246186" i="1"/>
  <c r="F246187" i="1"/>
  <c r="F246188" i="1"/>
  <c r="F246189" i="1"/>
  <c r="F246190" i="1"/>
  <c r="F246191" i="1"/>
  <c r="F246192" i="1"/>
  <c r="F246193" i="1"/>
  <c r="F246194" i="1"/>
  <c r="F246195" i="1"/>
  <c r="F246196" i="1"/>
  <c r="F246197" i="1"/>
  <c r="F246198" i="1"/>
  <c r="F246199" i="1"/>
  <c r="F246200" i="1"/>
  <c r="F246201" i="1"/>
  <c r="F246202" i="1"/>
  <c r="F246203" i="1"/>
  <c r="F246204" i="1"/>
  <c r="F246205" i="1"/>
  <c r="F246206" i="1"/>
  <c r="F246207" i="1"/>
  <c r="F246208" i="1"/>
  <c r="F246209" i="1"/>
  <c r="F246210" i="1"/>
  <c r="F246211" i="1"/>
  <c r="F246212" i="1"/>
  <c r="F246213" i="1"/>
  <c r="F246214" i="1"/>
  <c r="F246215" i="1"/>
  <c r="F246216" i="1"/>
  <c r="F246217" i="1"/>
  <c r="F246218" i="1"/>
  <c r="F246219" i="1"/>
  <c r="F246220" i="1"/>
  <c r="F246221" i="1"/>
  <c r="F246222" i="1"/>
  <c r="F246223" i="1"/>
  <c r="F246224" i="1"/>
  <c r="F246225" i="1"/>
  <c r="F246226" i="1"/>
  <c r="F246227" i="1"/>
  <c r="F246228" i="1"/>
  <c r="F246229" i="1"/>
  <c r="F246230" i="1"/>
  <c r="F246231" i="1"/>
  <c r="F246232" i="1"/>
  <c r="F246233" i="1"/>
  <c r="F246234" i="1"/>
  <c r="F246235" i="1"/>
  <c r="F246236" i="1"/>
  <c r="F246237" i="1"/>
  <c r="F246238" i="1"/>
  <c r="F246239" i="1"/>
  <c r="F246240" i="1"/>
  <c r="F246241" i="1"/>
  <c r="F246242" i="1"/>
  <c r="F246243" i="1"/>
  <c r="F246244" i="1"/>
  <c r="F246245" i="1"/>
  <c r="F246246" i="1"/>
  <c r="F246247" i="1"/>
  <c r="F246248" i="1"/>
  <c r="F246249" i="1"/>
  <c r="F246250" i="1"/>
  <c r="F246251" i="1"/>
  <c r="F246252" i="1"/>
  <c r="F246253" i="1"/>
  <c r="F246254" i="1"/>
  <c r="F246255" i="1"/>
  <c r="F246256" i="1"/>
  <c r="F246257" i="1"/>
  <c r="F246258" i="1"/>
  <c r="F246259" i="1"/>
  <c r="F246260" i="1"/>
  <c r="F246261" i="1"/>
  <c r="F246262" i="1"/>
  <c r="F246263" i="1"/>
  <c r="F246264" i="1"/>
  <c r="F246265" i="1"/>
  <c r="F246266" i="1"/>
  <c r="F246267" i="1"/>
  <c r="F246268" i="1"/>
  <c r="F246269" i="1"/>
  <c r="F246270" i="1"/>
  <c r="F246271" i="1"/>
  <c r="F246272" i="1"/>
  <c r="F246273" i="1"/>
  <c r="F246274" i="1"/>
  <c r="F246275" i="1"/>
  <c r="F246276" i="1"/>
  <c r="F246277" i="1"/>
  <c r="F246278" i="1"/>
  <c r="F246279" i="1"/>
  <c r="F246280" i="1"/>
  <c r="F246281" i="1"/>
  <c r="F246282" i="1"/>
  <c r="F246283" i="1"/>
  <c r="F246284" i="1"/>
  <c r="F246285" i="1"/>
  <c r="F246286" i="1"/>
  <c r="F246287" i="1"/>
  <c r="F246288" i="1"/>
  <c r="F246289" i="1"/>
  <c r="F246290" i="1"/>
  <c r="F246291" i="1"/>
  <c r="F246292" i="1"/>
  <c r="F246293" i="1"/>
  <c r="F246294" i="1"/>
  <c r="F246295" i="1"/>
  <c r="F246296" i="1"/>
  <c r="F246297" i="1"/>
  <c r="F246298" i="1"/>
  <c r="F246299" i="1"/>
  <c r="F246300" i="1"/>
  <c r="F246301" i="1"/>
  <c r="F246302" i="1"/>
  <c r="F246303" i="1"/>
  <c r="F246304" i="1"/>
  <c r="F246305" i="1"/>
  <c r="F246306" i="1"/>
  <c r="F246307" i="1"/>
  <c r="F246308" i="1"/>
  <c r="F246309" i="1"/>
  <c r="F246310" i="1"/>
  <c r="F246311" i="1"/>
  <c r="F246312" i="1"/>
  <c r="F246313" i="1"/>
  <c r="F246314" i="1"/>
  <c r="F246315" i="1"/>
  <c r="F246316" i="1"/>
  <c r="F246317" i="1"/>
  <c r="F246318" i="1"/>
  <c r="F246319" i="1"/>
  <c r="F246320" i="1"/>
  <c r="F246321" i="1"/>
  <c r="F246322" i="1"/>
  <c r="F246323" i="1"/>
  <c r="F246324" i="1"/>
  <c r="F246325" i="1"/>
  <c r="F246326" i="1"/>
  <c r="F246327" i="1"/>
  <c r="F246328" i="1"/>
  <c r="F246329" i="1"/>
  <c r="F246330" i="1"/>
  <c r="F246331" i="1"/>
  <c r="F246332" i="1"/>
  <c r="F246333" i="1"/>
  <c r="F246334" i="1"/>
  <c r="F246335" i="1"/>
  <c r="F246336" i="1"/>
  <c r="F246337" i="1"/>
  <c r="F246338" i="1"/>
  <c r="F246339" i="1"/>
  <c r="F246340" i="1"/>
  <c r="F246341" i="1"/>
  <c r="F246342" i="1"/>
  <c r="F246343" i="1"/>
  <c r="F246344" i="1"/>
  <c r="F246345" i="1"/>
  <c r="F246346" i="1"/>
  <c r="F246347" i="1"/>
  <c r="F246348" i="1"/>
  <c r="F246349" i="1"/>
  <c r="F246350" i="1"/>
  <c r="F246351" i="1"/>
  <c r="F246352" i="1"/>
  <c r="F246353" i="1"/>
  <c r="F246354" i="1"/>
  <c r="F246355" i="1"/>
  <c r="F246356" i="1"/>
  <c r="F246357" i="1"/>
  <c r="F246358" i="1"/>
  <c r="F246359" i="1"/>
  <c r="F246360" i="1"/>
  <c r="F246361" i="1"/>
  <c r="F246362" i="1"/>
  <c r="F246363" i="1"/>
  <c r="F246364" i="1"/>
  <c r="F246365" i="1"/>
  <c r="F246366" i="1"/>
  <c r="F246367" i="1"/>
  <c r="F246368" i="1"/>
  <c r="F246369" i="1"/>
  <c r="F246370" i="1"/>
  <c r="F246371" i="1"/>
  <c r="F246372" i="1"/>
  <c r="F246373" i="1"/>
  <c r="F246374" i="1"/>
  <c r="F246375" i="1"/>
  <c r="F246376" i="1"/>
  <c r="F246377" i="1"/>
  <c r="F246378" i="1"/>
  <c r="F246379" i="1"/>
  <c r="F246380" i="1"/>
  <c r="F246381" i="1"/>
  <c r="F246382" i="1"/>
  <c r="F246383" i="1"/>
  <c r="F246384" i="1"/>
  <c r="F246385" i="1"/>
  <c r="F246386" i="1"/>
  <c r="F246387" i="1"/>
  <c r="F246388" i="1"/>
  <c r="F246389" i="1"/>
  <c r="F246390" i="1"/>
  <c r="F246391" i="1"/>
  <c r="F246392" i="1"/>
  <c r="F246393" i="1"/>
  <c r="F246394" i="1"/>
  <c r="F246395" i="1"/>
  <c r="F246396" i="1"/>
  <c r="F246397" i="1"/>
  <c r="F246398" i="1"/>
  <c r="F246399" i="1"/>
  <c r="F246400" i="1"/>
  <c r="F246401" i="1"/>
  <c r="F246402" i="1"/>
  <c r="F246403" i="1"/>
  <c r="F246404" i="1"/>
  <c r="F246405" i="1"/>
  <c r="F246406" i="1"/>
  <c r="F246407" i="1"/>
  <c r="F246408" i="1"/>
  <c r="F246409" i="1"/>
  <c r="F246410" i="1"/>
  <c r="F246411" i="1"/>
  <c r="F246412" i="1"/>
  <c r="F246413" i="1"/>
  <c r="F246414" i="1"/>
  <c r="F246415" i="1"/>
  <c r="F246416" i="1"/>
  <c r="F246417" i="1"/>
  <c r="F246418" i="1"/>
  <c r="F246419" i="1"/>
  <c r="F246420" i="1"/>
  <c r="F246421" i="1"/>
  <c r="F246422" i="1"/>
  <c r="F246423" i="1"/>
  <c r="F246424" i="1"/>
  <c r="F246425" i="1"/>
  <c r="F246426" i="1"/>
  <c r="F246427" i="1"/>
  <c r="F246428" i="1"/>
  <c r="F246429" i="1"/>
  <c r="F246430" i="1"/>
  <c r="F246431" i="1"/>
  <c r="F246432" i="1"/>
  <c r="F246433" i="1"/>
  <c r="F246434" i="1"/>
  <c r="F246435" i="1"/>
  <c r="F246436" i="1"/>
  <c r="F246437" i="1"/>
  <c r="F246438" i="1"/>
  <c r="F246439" i="1"/>
  <c r="F246440" i="1"/>
  <c r="F246441" i="1"/>
  <c r="F246442" i="1"/>
  <c r="F246443" i="1"/>
  <c r="F246444" i="1"/>
  <c r="F246445" i="1"/>
  <c r="F246446" i="1"/>
  <c r="F246447" i="1"/>
  <c r="F246448" i="1"/>
  <c r="F246449" i="1"/>
  <c r="F246450" i="1"/>
  <c r="F246451" i="1"/>
  <c r="F246452" i="1"/>
  <c r="F246453" i="1"/>
  <c r="F246454" i="1"/>
  <c r="F246455" i="1"/>
  <c r="F246456" i="1"/>
  <c r="F246457" i="1"/>
  <c r="F246458" i="1"/>
  <c r="F246459" i="1"/>
  <c r="F246460" i="1"/>
  <c r="F246461" i="1"/>
  <c r="F246462" i="1"/>
  <c r="F246463" i="1"/>
  <c r="F246464" i="1"/>
  <c r="F246465" i="1"/>
  <c r="F246466" i="1"/>
  <c r="F246467" i="1"/>
  <c r="F246468" i="1"/>
  <c r="F246469" i="1"/>
  <c r="F246470" i="1"/>
  <c r="F246471" i="1"/>
  <c r="F246472" i="1"/>
  <c r="F246473" i="1"/>
  <c r="F246474" i="1"/>
  <c r="F246475" i="1"/>
  <c r="F246476" i="1"/>
  <c r="F246477" i="1"/>
  <c r="F246478" i="1"/>
  <c r="F246479" i="1"/>
  <c r="F246480" i="1"/>
  <c r="F246481" i="1"/>
  <c r="F246482" i="1"/>
  <c r="F246483" i="1"/>
  <c r="F246484" i="1"/>
  <c r="F246485" i="1"/>
  <c r="F246486" i="1"/>
  <c r="F246487" i="1"/>
  <c r="F246488" i="1"/>
  <c r="F246489" i="1"/>
  <c r="F246490" i="1"/>
  <c r="F246491" i="1"/>
  <c r="F246492" i="1"/>
  <c r="F246493" i="1"/>
  <c r="F246494" i="1"/>
  <c r="F246495" i="1"/>
  <c r="F246496" i="1"/>
  <c r="F246497" i="1"/>
  <c r="F246498" i="1"/>
  <c r="F246499" i="1"/>
  <c r="F246500" i="1"/>
  <c r="F246501" i="1"/>
  <c r="F246502" i="1"/>
  <c r="F246503" i="1"/>
  <c r="F246504" i="1"/>
  <c r="F246505" i="1"/>
  <c r="F246506" i="1"/>
  <c r="F246507" i="1"/>
  <c r="F246508" i="1"/>
  <c r="F246509" i="1"/>
  <c r="F246510" i="1"/>
  <c r="F246511" i="1"/>
  <c r="F246512" i="1"/>
  <c r="F246513" i="1"/>
  <c r="F246514" i="1"/>
  <c r="F246515" i="1"/>
  <c r="F246516" i="1"/>
  <c r="F246517" i="1"/>
  <c r="F246518" i="1"/>
  <c r="F246519" i="1"/>
  <c r="F246520" i="1"/>
  <c r="F246521" i="1"/>
  <c r="F246522" i="1"/>
  <c r="F246523" i="1"/>
  <c r="F246524" i="1"/>
  <c r="F246525" i="1"/>
  <c r="F246526" i="1"/>
  <c r="F246527" i="1"/>
  <c r="F246528" i="1"/>
  <c r="F246529" i="1"/>
  <c r="F246530" i="1"/>
  <c r="F246531" i="1"/>
  <c r="F246532" i="1"/>
  <c r="F246533" i="1"/>
  <c r="F246534" i="1"/>
  <c r="F246535" i="1"/>
  <c r="F246536" i="1"/>
  <c r="F246537" i="1"/>
  <c r="F246538" i="1"/>
  <c r="F246539" i="1"/>
  <c r="F246540" i="1"/>
  <c r="F246541" i="1"/>
  <c r="F246542" i="1"/>
  <c r="F246543" i="1"/>
  <c r="F246544" i="1"/>
  <c r="F246545" i="1"/>
  <c r="F246546" i="1"/>
  <c r="F246547" i="1"/>
  <c r="F246548" i="1"/>
  <c r="F246549" i="1"/>
  <c r="F246550" i="1"/>
  <c r="F246551" i="1"/>
  <c r="F246552" i="1"/>
  <c r="F246553" i="1"/>
  <c r="F246554" i="1"/>
  <c r="F246555" i="1"/>
  <c r="F246556" i="1"/>
  <c r="F246557" i="1"/>
  <c r="F246558" i="1"/>
  <c r="F246559" i="1"/>
  <c r="F246560" i="1"/>
  <c r="F246561" i="1"/>
  <c r="F246562" i="1"/>
  <c r="F246563" i="1"/>
  <c r="F246564" i="1"/>
  <c r="F246565" i="1"/>
  <c r="F246566" i="1"/>
  <c r="F246567" i="1"/>
  <c r="F246568" i="1"/>
  <c r="F246569" i="1"/>
  <c r="F246570" i="1"/>
  <c r="F246571" i="1"/>
  <c r="F246572" i="1"/>
  <c r="F246573" i="1"/>
  <c r="F246574" i="1"/>
  <c r="F246575" i="1"/>
  <c r="F246576" i="1"/>
  <c r="F246577" i="1"/>
  <c r="F246578" i="1"/>
  <c r="F246579" i="1"/>
  <c r="F246580" i="1"/>
  <c r="F246581" i="1"/>
  <c r="F246582" i="1"/>
  <c r="F246583" i="1"/>
  <c r="F246584" i="1"/>
  <c r="F246585" i="1"/>
  <c r="F246586" i="1"/>
  <c r="F246587" i="1"/>
  <c r="F246588" i="1"/>
  <c r="F246589" i="1"/>
  <c r="F246590" i="1"/>
  <c r="F246591" i="1"/>
  <c r="F246592" i="1"/>
  <c r="F246593" i="1"/>
  <c r="F246594" i="1"/>
  <c r="F246595" i="1"/>
  <c r="F246596" i="1"/>
  <c r="F246597" i="1"/>
  <c r="F246598" i="1"/>
  <c r="F246599" i="1"/>
  <c r="F246600" i="1"/>
  <c r="F246601" i="1"/>
  <c r="F246602" i="1"/>
  <c r="F246603" i="1"/>
  <c r="F246604" i="1"/>
  <c r="F246605" i="1"/>
  <c r="F246606" i="1"/>
  <c r="F246607" i="1"/>
  <c r="F246608" i="1"/>
  <c r="F246609" i="1"/>
  <c r="F246610" i="1"/>
  <c r="F246611" i="1"/>
  <c r="F246612" i="1"/>
  <c r="F246613" i="1"/>
  <c r="F246614" i="1"/>
  <c r="F246615" i="1"/>
  <c r="F246616" i="1"/>
  <c r="F246617" i="1"/>
  <c r="F246618" i="1"/>
  <c r="F246619" i="1"/>
  <c r="F246620" i="1"/>
  <c r="F246621" i="1"/>
  <c r="F246622" i="1"/>
  <c r="F246623" i="1"/>
  <c r="F246624" i="1"/>
  <c r="F246625" i="1"/>
  <c r="F246626" i="1"/>
  <c r="F246627" i="1"/>
  <c r="F246628" i="1"/>
  <c r="F246629" i="1"/>
  <c r="F246630" i="1"/>
  <c r="F246631" i="1"/>
  <c r="F246632" i="1"/>
  <c r="F246633" i="1"/>
  <c r="F246634" i="1"/>
  <c r="F246635" i="1"/>
  <c r="F246636" i="1"/>
  <c r="F246637" i="1"/>
  <c r="F246638" i="1"/>
  <c r="F246639" i="1"/>
  <c r="F246640" i="1"/>
  <c r="F246641" i="1"/>
  <c r="F246642" i="1"/>
  <c r="F246643" i="1"/>
  <c r="F246644" i="1"/>
  <c r="F246645" i="1"/>
  <c r="F246646" i="1"/>
  <c r="F246647" i="1"/>
  <c r="F246648" i="1"/>
  <c r="F246649" i="1"/>
  <c r="F246650" i="1"/>
  <c r="F246651" i="1"/>
  <c r="F246652" i="1"/>
  <c r="F246653" i="1"/>
  <c r="F246654" i="1"/>
  <c r="F246655" i="1"/>
  <c r="F246656" i="1"/>
  <c r="F246657" i="1"/>
  <c r="F246658" i="1"/>
  <c r="F246659" i="1"/>
  <c r="F246660" i="1"/>
  <c r="F246661" i="1"/>
  <c r="F246662" i="1"/>
  <c r="F246663" i="1"/>
  <c r="F246664" i="1"/>
  <c r="F246665" i="1"/>
  <c r="F246666" i="1"/>
  <c r="F246667" i="1"/>
  <c r="F246668" i="1"/>
  <c r="F246669" i="1"/>
  <c r="F246670" i="1"/>
  <c r="F246671" i="1"/>
  <c r="F246672" i="1"/>
  <c r="F246673" i="1"/>
  <c r="F246674" i="1"/>
  <c r="F246675" i="1"/>
  <c r="F246676" i="1"/>
  <c r="F246677" i="1"/>
  <c r="F246678" i="1"/>
  <c r="F246679" i="1"/>
  <c r="F246680" i="1"/>
  <c r="F246681" i="1"/>
  <c r="F246682" i="1"/>
  <c r="F246683" i="1"/>
  <c r="F246684" i="1"/>
  <c r="F246685" i="1"/>
  <c r="F246686" i="1"/>
  <c r="F246687" i="1"/>
  <c r="F246688" i="1"/>
  <c r="F246689" i="1"/>
  <c r="F246690" i="1"/>
  <c r="F246691" i="1"/>
  <c r="F246692" i="1"/>
  <c r="F246693" i="1"/>
  <c r="F246694" i="1"/>
  <c r="F246695" i="1"/>
  <c r="F246696" i="1"/>
  <c r="F246697" i="1"/>
  <c r="F246698" i="1"/>
  <c r="F246699" i="1"/>
  <c r="F246700" i="1"/>
  <c r="F246701" i="1"/>
  <c r="F246702" i="1"/>
  <c r="F246703" i="1"/>
  <c r="F246704" i="1"/>
  <c r="F246705" i="1"/>
  <c r="F246706" i="1"/>
  <c r="F246707" i="1"/>
  <c r="F246708" i="1"/>
  <c r="F246709" i="1"/>
  <c r="F246710" i="1"/>
  <c r="F246711" i="1"/>
  <c r="F246712" i="1"/>
  <c r="F246713" i="1"/>
  <c r="F246714" i="1"/>
  <c r="F246715" i="1"/>
  <c r="F246716" i="1"/>
  <c r="F246717" i="1"/>
  <c r="F246718" i="1"/>
  <c r="F246719" i="1"/>
  <c r="F246720" i="1"/>
  <c r="F246721" i="1"/>
  <c r="F246722" i="1"/>
  <c r="F246723" i="1"/>
  <c r="F246724" i="1"/>
  <c r="F246725" i="1"/>
  <c r="F246726" i="1"/>
  <c r="F246727" i="1"/>
  <c r="F246728" i="1"/>
  <c r="F246729" i="1"/>
  <c r="F246730" i="1"/>
  <c r="F246731" i="1"/>
  <c r="F246732" i="1"/>
  <c r="F246733" i="1"/>
  <c r="F246734" i="1"/>
  <c r="F246735" i="1"/>
  <c r="F246736" i="1"/>
  <c r="F246737" i="1"/>
  <c r="F246738" i="1"/>
  <c r="F246739" i="1"/>
  <c r="F246740" i="1"/>
  <c r="F246741" i="1"/>
  <c r="F246742" i="1"/>
  <c r="F246743" i="1"/>
  <c r="F246744" i="1"/>
  <c r="F246745" i="1"/>
  <c r="F246746" i="1"/>
  <c r="F246747" i="1"/>
  <c r="F246748" i="1"/>
  <c r="F246749" i="1"/>
  <c r="F246750" i="1"/>
  <c r="F246751" i="1"/>
  <c r="F246752" i="1"/>
  <c r="F246753" i="1"/>
  <c r="F246754" i="1"/>
  <c r="F246755" i="1"/>
  <c r="F246756" i="1"/>
  <c r="F246757" i="1"/>
  <c r="F246758" i="1"/>
  <c r="F246759" i="1"/>
  <c r="F246760" i="1"/>
  <c r="F246761" i="1"/>
  <c r="F246762" i="1"/>
  <c r="F246763" i="1"/>
  <c r="F246764" i="1"/>
  <c r="F246765" i="1"/>
  <c r="F246766" i="1"/>
  <c r="F246767" i="1"/>
  <c r="F246768" i="1"/>
  <c r="F246769" i="1"/>
  <c r="F246770" i="1"/>
  <c r="F246771" i="1"/>
  <c r="F246772" i="1"/>
  <c r="F246773" i="1"/>
  <c r="F246774" i="1"/>
  <c r="F246775" i="1"/>
  <c r="F246776" i="1"/>
  <c r="F246777" i="1"/>
  <c r="F246778" i="1"/>
  <c r="F246779" i="1"/>
  <c r="F246780" i="1"/>
  <c r="F246781" i="1"/>
  <c r="F246782" i="1"/>
  <c r="F246783" i="1"/>
  <c r="F246784" i="1"/>
  <c r="F246785" i="1"/>
  <c r="F246786" i="1"/>
  <c r="F246787" i="1"/>
  <c r="F246788" i="1"/>
  <c r="F246789" i="1"/>
  <c r="F246790" i="1"/>
  <c r="F246791" i="1"/>
  <c r="F246792" i="1"/>
  <c r="F246793" i="1"/>
  <c r="F246794" i="1"/>
  <c r="F246795" i="1"/>
  <c r="F246796" i="1"/>
  <c r="F246797" i="1"/>
  <c r="F246798" i="1"/>
  <c r="F246799" i="1"/>
  <c r="F246800" i="1"/>
  <c r="F246801" i="1"/>
  <c r="F246802" i="1"/>
  <c r="F246803" i="1"/>
  <c r="F246804" i="1"/>
  <c r="F246805" i="1"/>
  <c r="F246806" i="1"/>
  <c r="F246807" i="1"/>
  <c r="F246808" i="1"/>
  <c r="F246809" i="1"/>
  <c r="F246810" i="1"/>
  <c r="F246811" i="1"/>
  <c r="F246812" i="1"/>
  <c r="F246813" i="1"/>
  <c r="F246814" i="1"/>
  <c r="F246815" i="1"/>
  <c r="F246816" i="1"/>
  <c r="F246817" i="1"/>
  <c r="F246818" i="1"/>
  <c r="F246819" i="1"/>
  <c r="F246820" i="1"/>
  <c r="F246821" i="1"/>
  <c r="F246822" i="1"/>
  <c r="F246823" i="1"/>
  <c r="F246824" i="1"/>
  <c r="F246825" i="1"/>
  <c r="F246826" i="1"/>
  <c r="F246827" i="1"/>
  <c r="F246828" i="1"/>
  <c r="F246829" i="1"/>
  <c r="F246830" i="1"/>
  <c r="F246831" i="1"/>
  <c r="F246832" i="1"/>
  <c r="F246833" i="1"/>
  <c r="F246834" i="1"/>
  <c r="F246835" i="1"/>
  <c r="F246836" i="1"/>
  <c r="F246837" i="1"/>
  <c r="F246838" i="1"/>
  <c r="F246839" i="1"/>
  <c r="F246840" i="1"/>
  <c r="F246841" i="1"/>
  <c r="F246842" i="1"/>
  <c r="F246843" i="1"/>
  <c r="F246844" i="1"/>
  <c r="F246845" i="1"/>
  <c r="F246846" i="1"/>
  <c r="F246847" i="1"/>
  <c r="F246848" i="1"/>
  <c r="F246849" i="1"/>
  <c r="F246850" i="1"/>
  <c r="F246851" i="1"/>
  <c r="F246852" i="1"/>
  <c r="F246853" i="1"/>
  <c r="F246854" i="1"/>
  <c r="F246855" i="1"/>
  <c r="F246856" i="1"/>
  <c r="F246857" i="1"/>
  <c r="F246858" i="1"/>
  <c r="F246859" i="1"/>
  <c r="F246860" i="1"/>
  <c r="F246861" i="1"/>
  <c r="F246862" i="1"/>
  <c r="F246863" i="1"/>
  <c r="F246864" i="1"/>
  <c r="F246865" i="1"/>
  <c r="F246866" i="1"/>
  <c r="F246867" i="1"/>
  <c r="F246868" i="1"/>
  <c r="F246869" i="1"/>
  <c r="F246870" i="1"/>
  <c r="F246871" i="1"/>
  <c r="F246872" i="1"/>
  <c r="F246873" i="1"/>
  <c r="F246874" i="1"/>
  <c r="F246875" i="1"/>
  <c r="F246876" i="1"/>
  <c r="F246877" i="1"/>
  <c r="F246878" i="1"/>
  <c r="F246879" i="1"/>
  <c r="F246880" i="1"/>
  <c r="F246881" i="1"/>
  <c r="F246882" i="1"/>
  <c r="F246883" i="1"/>
  <c r="F246884" i="1"/>
  <c r="F246885" i="1"/>
  <c r="F246886" i="1"/>
  <c r="F246887" i="1"/>
  <c r="F246888" i="1"/>
  <c r="F246889" i="1"/>
  <c r="F246890" i="1"/>
  <c r="F246891" i="1"/>
  <c r="F246892" i="1"/>
  <c r="F246893" i="1"/>
  <c r="F246894" i="1"/>
  <c r="F246895" i="1"/>
  <c r="F246896" i="1"/>
  <c r="F246897" i="1"/>
  <c r="F246898" i="1"/>
  <c r="F246899" i="1"/>
  <c r="F246900" i="1"/>
  <c r="F246901" i="1"/>
  <c r="F246902" i="1"/>
  <c r="F246903" i="1"/>
  <c r="F246904" i="1"/>
  <c r="F246905" i="1"/>
  <c r="F246906" i="1"/>
  <c r="F246907" i="1"/>
  <c r="F246908" i="1"/>
  <c r="F246909" i="1"/>
  <c r="F246910" i="1"/>
  <c r="F246911" i="1"/>
  <c r="F246912" i="1"/>
  <c r="F246913" i="1"/>
  <c r="F246914" i="1"/>
  <c r="F246915" i="1"/>
  <c r="F246916" i="1"/>
  <c r="F246917" i="1"/>
  <c r="F246918" i="1"/>
  <c r="F246919" i="1"/>
  <c r="F246920" i="1"/>
  <c r="F246921" i="1"/>
  <c r="F246922" i="1"/>
  <c r="F246923" i="1"/>
  <c r="F246924" i="1"/>
  <c r="F246925" i="1"/>
  <c r="F246926" i="1"/>
  <c r="F246927" i="1"/>
  <c r="F246928" i="1"/>
  <c r="F246929" i="1"/>
  <c r="F246930" i="1"/>
  <c r="F246931" i="1"/>
  <c r="F246932" i="1"/>
  <c r="F246933" i="1"/>
  <c r="F246934" i="1"/>
  <c r="F246935" i="1"/>
  <c r="F246936" i="1"/>
  <c r="F246937" i="1"/>
  <c r="F246938" i="1"/>
  <c r="F246939" i="1"/>
  <c r="F246940" i="1"/>
  <c r="F246941" i="1"/>
  <c r="F246942" i="1"/>
  <c r="F246943" i="1"/>
  <c r="F246944" i="1"/>
  <c r="F246945" i="1"/>
  <c r="F246946" i="1"/>
  <c r="F246947" i="1"/>
  <c r="F246948" i="1"/>
  <c r="F246949" i="1"/>
  <c r="F246950" i="1"/>
  <c r="F246951" i="1"/>
  <c r="F246952" i="1"/>
  <c r="F246953" i="1"/>
  <c r="F246954" i="1"/>
  <c r="F246955" i="1"/>
  <c r="F246956" i="1"/>
  <c r="F246957" i="1"/>
  <c r="F246958" i="1"/>
  <c r="F246959" i="1"/>
  <c r="F246960" i="1"/>
  <c r="F246961" i="1"/>
  <c r="F246962" i="1"/>
  <c r="F246963" i="1"/>
  <c r="F246964" i="1"/>
  <c r="F246965" i="1"/>
  <c r="F246966" i="1"/>
  <c r="F246967" i="1"/>
  <c r="F246968" i="1"/>
  <c r="F246969" i="1"/>
  <c r="F246970" i="1"/>
  <c r="F246971" i="1"/>
  <c r="F246972" i="1"/>
  <c r="F246973" i="1"/>
  <c r="F246974" i="1"/>
  <c r="F246975" i="1"/>
  <c r="F246976" i="1"/>
  <c r="F246977" i="1"/>
  <c r="F246978" i="1"/>
  <c r="F246979" i="1"/>
  <c r="F246980" i="1"/>
  <c r="F246981" i="1"/>
  <c r="F246982" i="1"/>
  <c r="F246983" i="1"/>
  <c r="F246984" i="1"/>
  <c r="F246985" i="1"/>
  <c r="F246986" i="1"/>
  <c r="F246987" i="1"/>
  <c r="F246988" i="1"/>
  <c r="F246989" i="1"/>
  <c r="F246990" i="1"/>
  <c r="F246991" i="1"/>
  <c r="F246992" i="1"/>
  <c r="F246993" i="1"/>
  <c r="F246994" i="1"/>
  <c r="F246995" i="1"/>
  <c r="F246996" i="1"/>
  <c r="F246997" i="1"/>
  <c r="F246998" i="1"/>
  <c r="F246999" i="1"/>
  <c r="F247000" i="1"/>
  <c r="F247001" i="1"/>
  <c r="F247002" i="1"/>
  <c r="F247003" i="1"/>
  <c r="F247004" i="1"/>
  <c r="F247005" i="1"/>
  <c r="F247006" i="1"/>
  <c r="F247007" i="1"/>
  <c r="F247008" i="1"/>
  <c r="F247009" i="1"/>
  <c r="F247010" i="1"/>
  <c r="F247011" i="1"/>
  <c r="F247012" i="1"/>
  <c r="F247013" i="1"/>
  <c r="F247014" i="1"/>
  <c r="F247015" i="1"/>
  <c r="F247016" i="1"/>
  <c r="F247017" i="1"/>
  <c r="F247018" i="1"/>
  <c r="F247019" i="1"/>
  <c r="F247020" i="1"/>
  <c r="F247021" i="1"/>
  <c r="F247022" i="1"/>
  <c r="F247023" i="1"/>
  <c r="F247024" i="1"/>
  <c r="F247025" i="1"/>
  <c r="F247026" i="1"/>
  <c r="F247027" i="1"/>
  <c r="F247028" i="1"/>
  <c r="F247029" i="1"/>
  <c r="F247030" i="1"/>
  <c r="F247031" i="1"/>
  <c r="F247032" i="1"/>
  <c r="F247033" i="1"/>
  <c r="F247034" i="1"/>
  <c r="F247035" i="1"/>
  <c r="F247036" i="1"/>
  <c r="F247037" i="1"/>
  <c r="F247038" i="1"/>
  <c r="F247039" i="1"/>
  <c r="F247040" i="1"/>
  <c r="F247041" i="1"/>
  <c r="F247042" i="1"/>
  <c r="F247043" i="1"/>
  <c r="F247044" i="1"/>
  <c r="F247045" i="1"/>
  <c r="F247046" i="1"/>
  <c r="F247047" i="1"/>
  <c r="F247048" i="1"/>
  <c r="F247049" i="1"/>
  <c r="F247050" i="1"/>
  <c r="F247051" i="1"/>
  <c r="F247052" i="1"/>
  <c r="F247053" i="1"/>
  <c r="F247054" i="1"/>
  <c r="F247055" i="1"/>
  <c r="F247056" i="1"/>
  <c r="F247057" i="1"/>
  <c r="F247058" i="1"/>
  <c r="F247059" i="1"/>
  <c r="F247060" i="1"/>
  <c r="F247061" i="1"/>
  <c r="F247062" i="1"/>
  <c r="F247063" i="1"/>
  <c r="F247064" i="1"/>
  <c r="F247065" i="1"/>
  <c r="F247066" i="1"/>
  <c r="F247067" i="1"/>
  <c r="F247068" i="1"/>
  <c r="F247069" i="1"/>
  <c r="F247070" i="1"/>
  <c r="F247071" i="1"/>
  <c r="F247072" i="1"/>
  <c r="F247073" i="1"/>
  <c r="F247074" i="1"/>
  <c r="F247075" i="1"/>
  <c r="F247076" i="1"/>
  <c r="F247077" i="1"/>
  <c r="F247078" i="1"/>
  <c r="F247079" i="1"/>
  <c r="F247080" i="1"/>
  <c r="F247081" i="1"/>
  <c r="F247082" i="1"/>
  <c r="F247083" i="1"/>
  <c r="F247084" i="1"/>
  <c r="F247085" i="1"/>
  <c r="F247086" i="1"/>
  <c r="F247087" i="1"/>
  <c r="F247088" i="1"/>
  <c r="F247089" i="1"/>
  <c r="F247090" i="1"/>
  <c r="F247091" i="1"/>
  <c r="F247092" i="1"/>
  <c r="F247093" i="1"/>
  <c r="F247094" i="1"/>
  <c r="F247095" i="1"/>
  <c r="F247096" i="1"/>
  <c r="F247097" i="1"/>
  <c r="F247098" i="1"/>
  <c r="F247099" i="1"/>
  <c r="F247100" i="1"/>
  <c r="F247101" i="1"/>
  <c r="F247102" i="1"/>
  <c r="F247103" i="1"/>
  <c r="F247104" i="1"/>
  <c r="F247105" i="1"/>
  <c r="F247106" i="1"/>
  <c r="F247107" i="1"/>
  <c r="F247108" i="1"/>
  <c r="F247109" i="1"/>
  <c r="F247110" i="1"/>
  <c r="F247111" i="1"/>
  <c r="F247112" i="1"/>
  <c r="F247113" i="1"/>
  <c r="F247114" i="1"/>
  <c r="F247115" i="1"/>
  <c r="F247116" i="1"/>
  <c r="F247117" i="1"/>
  <c r="F247118" i="1"/>
  <c r="F247119" i="1"/>
  <c r="F247120" i="1"/>
  <c r="F247121" i="1"/>
  <c r="F247122" i="1"/>
  <c r="F247123" i="1"/>
  <c r="F247124" i="1"/>
  <c r="F247125" i="1"/>
  <c r="F247126" i="1"/>
  <c r="F247127" i="1"/>
  <c r="F247128" i="1"/>
  <c r="F247129" i="1"/>
  <c r="F247130" i="1"/>
  <c r="F247131" i="1"/>
  <c r="F247132" i="1"/>
  <c r="F247133" i="1"/>
  <c r="F247134" i="1"/>
  <c r="F247135" i="1"/>
  <c r="F247136" i="1"/>
  <c r="F247137" i="1"/>
  <c r="F247138" i="1"/>
  <c r="F247139" i="1"/>
  <c r="F247140" i="1"/>
  <c r="F247141" i="1"/>
  <c r="F247142" i="1"/>
  <c r="F247143" i="1"/>
  <c r="F247144" i="1"/>
  <c r="F247145" i="1"/>
  <c r="F247146" i="1"/>
  <c r="F247147" i="1"/>
  <c r="F247148" i="1"/>
  <c r="F247149" i="1"/>
  <c r="F247150" i="1"/>
  <c r="F247151" i="1"/>
  <c r="F247152" i="1"/>
  <c r="F247153" i="1"/>
  <c r="F247154" i="1"/>
  <c r="F247155" i="1"/>
  <c r="F247156" i="1"/>
  <c r="F247157" i="1"/>
  <c r="F247158" i="1"/>
  <c r="F247159" i="1"/>
  <c r="F247160" i="1"/>
  <c r="F247161" i="1"/>
  <c r="F247162" i="1"/>
  <c r="F247163" i="1"/>
  <c r="F247164" i="1"/>
  <c r="F247165" i="1"/>
  <c r="F247166" i="1"/>
  <c r="F247167" i="1"/>
  <c r="F247168" i="1"/>
  <c r="F247169" i="1"/>
  <c r="F247170" i="1"/>
  <c r="F247171" i="1"/>
  <c r="F247172" i="1"/>
  <c r="F247173" i="1"/>
  <c r="F247174" i="1"/>
  <c r="F247175" i="1"/>
  <c r="F247176" i="1"/>
  <c r="F247177" i="1"/>
  <c r="F247178" i="1"/>
  <c r="F247179" i="1"/>
  <c r="F247180" i="1"/>
  <c r="F247181" i="1"/>
  <c r="F247182" i="1"/>
  <c r="F247183" i="1"/>
  <c r="F247184" i="1"/>
  <c r="F247185" i="1"/>
  <c r="F247186" i="1"/>
  <c r="F247187" i="1"/>
  <c r="F247188" i="1"/>
  <c r="F247189" i="1"/>
  <c r="F247190" i="1"/>
  <c r="F247191" i="1"/>
  <c r="F247192" i="1"/>
  <c r="F247193" i="1"/>
  <c r="F247194" i="1"/>
  <c r="F247195" i="1"/>
  <c r="F247196" i="1"/>
  <c r="F247197" i="1"/>
  <c r="F247198" i="1"/>
  <c r="F247199" i="1"/>
  <c r="F247200" i="1"/>
  <c r="F247201" i="1"/>
  <c r="F247202" i="1"/>
  <c r="F247203" i="1"/>
  <c r="F247204" i="1"/>
  <c r="F247205" i="1"/>
  <c r="F247206" i="1"/>
  <c r="F247207" i="1"/>
  <c r="F247208" i="1"/>
  <c r="F247209" i="1"/>
  <c r="F247210" i="1"/>
  <c r="F247211" i="1"/>
  <c r="F247212" i="1"/>
  <c r="F247213" i="1"/>
  <c r="F247214" i="1"/>
  <c r="F247215" i="1"/>
  <c r="F247216" i="1"/>
  <c r="F247217" i="1"/>
  <c r="F247218" i="1"/>
  <c r="F247219" i="1"/>
  <c r="F247220" i="1"/>
  <c r="F247221" i="1"/>
  <c r="F247222" i="1"/>
  <c r="F247223" i="1"/>
  <c r="F247224" i="1"/>
  <c r="F247225" i="1"/>
  <c r="F247226" i="1"/>
  <c r="F247227" i="1"/>
  <c r="F247228" i="1"/>
  <c r="F247229" i="1"/>
  <c r="F247230" i="1"/>
  <c r="F247231" i="1"/>
  <c r="F247232" i="1"/>
  <c r="F247233" i="1"/>
  <c r="F247234" i="1"/>
  <c r="F247235" i="1"/>
  <c r="F247236" i="1"/>
  <c r="F247237" i="1"/>
  <c r="F247238" i="1"/>
  <c r="F247239" i="1"/>
  <c r="F247240" i="1"/>
  <c r="F247241" i="1"/>
  <c r="F247242" i="1"/>
  <c r="F247243" i="1"/>
  <c r="F247244" i="1"/>
  <c r="F247245" i="1"/>
  <c r="F247246" i="1"/>
  <c r="F247247" i="1"/>
  <c r="F247248" i="1"/>
  <c r="F247249" i="1"/>
  <c r="F247250" i="1"/>
  <c r="F247251" i="1"/>
  <c r="F247252" i="1"/>
  <c r="F247253" i="1"/>
  <c r="F247254" i="1"/>
  <c r="F247255" i="1"/>
  <c r="F247256" i="1"/>
  <c r="F247257" i="1"/>
  <c r="F247258" i="1"/>
  <c r="F247259" i="1"/>
  <c r="F247260" i="1"/>
  <c r="F247261" i="1"/>
  <c r="F247262" i="1"/>
  <c r="F247263" i="1"/>
  <c r="F247264" i="1"/>
  <c r="F247265" i="1"/>
  <c r="F247266" i="1"/>
  <c r="F247267" i="1"/>
  <c r="F247268" i="1"/>
  <c r="F247269" i="1"/>
  <c r="F247270" i="1"/>
  <c r="F247271" i="1"/>
  <c r="F247272" i="1"/>
  <c r="F247273" i="1"/>
  <c r="F247274" i="1"/>
  <c r="F247275" i="1"/>
  <c r="F247276" i="1"/>
  <c r="F247277" i="1"/>
  <c r="F247278" i="1"/>
  <c r="F247279" i="1"/>
  <c r="F247280" i="1"/>
  <c r="F247281" i="1"/>
  <c r="F247282" i="1"/>
  <c r="F247283" i="1"/>
  <c r="F247284" i="1"/>
  <c r="F247285" i="1"/>
  <c r="F247286" i="1"/>
  <c r="F247287" i="1"/>
  <c r="F247288" i="1"/>
  <c r="F247289" i="1"/>
  <c r="F247290" i="1"/>
  <c r="F247291" i="1"/>
  <c r="F247292" i="1"/>
  <c r="F247293" i="1"/>
  <c r="F247294" i="1"/>
  <c r="F247295" i="1"/>
  <c r="F247296" i="1"/>
  <c r="F247297" i="1"/>
  <c r="F247298" i="1"/>
  <c r="F247299" i="1"/>
  <c r="F247300" i="1"/>
  <c r="F247301" i="1"/>
  <c r="F247302" i="1"/>
  <c r="F247303" i="1"/>
  <c r="F247304" i="1"/>
  <c r="F247305" i="1"/>
  <c r="F247306" i="1"/>
  <c r="F247307" i="1"/>
  <c r="F247308" i="1"/>
  <c r="F247309" i="1"/>
  <c r="F247310" i="1"/>
  <c r="F247311" i="1"/>
  <c r="F247312" i="1"/>
  <c r="F247313" i="1"/>
  <c r="F247314" i="1"/>
  <c r="F247315" i="1"/>
  <c r="F247316" i="1"/>
  <c r="F247317" i="1"/>
  <c r="F247318" i="1"/>
  <c r="F247319" i="1"/>
  <c r="F247320" i="1"/>
  <c r="F247321" i="1"/>
  <c r="F247322" i="1"/>
  <c r="F247323" i="1"/>
  <c r="F247324" i="1"/>
  <c r="F247325" i="1"/>
  <c r="F247326" i="1"/>
  <c r="F247327" i="1"/>
  <c r="F247328" i="1"/>
  <c r="F247329" i="1"/>
  <c r="F247330" i="1"/>
  <c r="F247331" i="1"/>
  <c r="F247332" i="1"/>
  <c r="F247333" i="1"/>
  <c r="F247334" i="1"/>
  <c r="F247335" i="1"/>
  <c r="F247336" i="1"/>
  <c r="F247337" i="1"/>
  <c r="F247338" i="1"/>
  <c r="F247339" i="1"/>
  <c r="F247340" i="1"/>
  <c r="F247341" i="1"/>
  <c r="F247342" i="1"/>
  <c r="F247343" i="1"/>
  <c r="F247344" i="1"/>
  <c r="F247345" i="1"/>
  <c r="F247346" i="1"/>
  <c r="F247347" i="1"/>
  <c r="F247348" i="1"/>
  <c r="F247349" i="1"/>
  <c r="F247350" i="1"/>
  <c r="F247351" i="1"/>
  <c r="F247352" i="1"/>
  <c r="F247353" i="1"/>
  <c r="F247354" i="1"/>
  <c r="F247355" i="1"/>
  <c r="F247356" i="1"/>
  <c r="F247357" i="1"/>
  <c r="F247358" i="1"/>
  <c r="F247359" i="1"/>
  <c r="F247360" i="1"/>
  <c r="F247361" i="1"/>
  <c r="F247362" i="1"/>
  <c r="F247363" i="1"/>
  <c r="F247364" i="1"/>
  <c r="F247365" i="1"/>
  <c r="F247366" i="1"/>
  <c r="F247367" i="1"/>
  <c r="F247368" i="1"/>
  <c r="F247369" i="1"/>
  <c r="F247370" i="1"/>
  <c r="F247371" i="1"/>
  <c r="F247372" i="1"/>
  <c r="F247373" i="1"/>
  <c r="F247374" i="1"/>
  <c r="F247375" i="1"/>
  <c r="F247376" i="1"/>
  <c r="F247377" i="1"/>
  <c r="F247378" i="1"/>
  <c r="F247379" i="1"/>
  <c r="F247380" i="1"/>
  <c r="F247381" i="1"/>
  <c r="F247382" i="1"/>
  <c r="F247383" i="1"/>
  <c r="F247384" i="1"/>
  <c r="F247385" i="1"/>
  <c r="F247386" i="1"/>
  <c r="F247387" i="1"/>
  <c r="F247388" i="1"/>
  <c r="F247389" i="1"/>
  <c r="F247390" i="1"/>
  <c r="F247391" i="1"/>
  <c r="F247392" i="1"/>
  <c r="F247393" i="1"/>
  <c r="F247394" i="1"/>
  <c r="F247395" i="1"/>
  <c r="F247396" i="1"/>
  <c r="F247397" i="1"/>
  <c r="F247398" i="1"/>
  <c r="F247399" i="1"/>
  <c r="F247400" i="1"/>
  <c r="F247401" i="1"/>
  <c r="F247402" i="1"/>
  <c r="F247403" i="1"/>
  <c r="F247404" i="1"/>
  <c r="F247405" i="1"/>
  <c r="F247406" i="1"/>
  <c r="F247407" i="1"/>
  <c r="F247408" i="1"/>
  <c r="F247409" i="1"/>
  <c r="F247410" i="1"/>
  <c r="F247411" i="1"/>
  <c r="F247412" i="1"/>
  <c r="F247413" i="1"/>
  <c r="F247414" i="1"/>
  <c r="F247415" i="1"/>
  <c r="F247416" i="1"/>
  <c r="F247417" i="1"/>
  <c r="F247418" i="1"/>
  <c r="F247419" i="1"/>
  <c r="F247420" i="1"/>
  <c r="F247421" i="1"/>
  <c r="F247422" i="1"/>
  <c r="F247423" i="1"/>
  <c r="F247424" i="1"/>
  <c r="F247425" i="1"/>
  <c r="F247426" i="1"/>
  <c r="F247427" i="1"/>
  <c r="F247428" i="1"/>
  <c r="F247429" i="1"/>
  <c r="F247430" i="1"/>
  <c r="F247431" i="1"/>
  <c r="F247432" i="1"/>
  <c r="F247433" i="1"/>
  <c r="F247434" i="1"/>
  <c r="F247435" i="1"/>
  <c r="F247436" i="1"/>
  <c r="F247437" i="1"/>
  <c r="F247438" i="1"/>
  <c r="F247439" i="1"/>
  <c r="F247440" i="1"/>
  <c r="F247441" i="1"/>
  <c r="F247442" i="1"/>
  <c r="F247443" i="1"/>
  <c r="F247444" i="1"/>
  <c r="F247445" i="1"/>
  <c r="F247446" i="1"/>
  <c r="F247447" i="1"/>
  <c r="F247448" i="1"/>
  <c r="F247449" i="1"/>
  <c r="F247450" i="1"/>
  <c r="F247451" i="1"/>
  <c r="F247452" i="1"/>
  <c r="F247453" i="1"/>
  <c r="F247454" i="1"/>
  <c r="F247455" i="1"/>
  <c r="F247456" i="1"/>
  <c r="F247457" i="1"/>
  <c r="F247458" i="1"/>
  <c r="F247459" i="1"/>
  <c r="F247460" i="1"/>
  <c r="F247461" i="1"/>
  <c r="F247462" i="1"/>
  <c r="F247463" i="1"/>
  <c r="F247464" i="1"/>
  <c r="F247465" i="1"/>
  <c r="F247466" i="1"/>
  <c r="F247467" i="1"/>
  <c r="F247468" i="1"/>
  <c r="F247469" i="1"/>
  <c r="F247470" i="1"/>
  <c r="F247471" i="1"/>
  <c r="F247472" i="1"/>
  <c r="F247473" i="1"/>
  <c r="F247474" i="1"/>
  <c r="F247475" i="1"/>
  <c r="F247476" i="1"/>
  <c r="F247477" i="1"/>
  <c r="F247478" i="1"/>
  <c r="F247479" i="1"/>
  <c r="F247480" i="1"/>
  <c r="F247481" i="1"/>
  <c r="F247482" i="1"/>
  <c r="F247483" i="1"/>
  <c r="F247484" i="1"/>
  <c r="F247485" i="1"/>
  <c r="F247486" i="1"/>
  <c r="F247487" i="1"/>
  <c r="F247488" i="1"/>
  <c r="F247489" i="1"/>
  <c r="F247490" i="1"/>
  <c r="F247491" i="1"/>
  <c r="F247492" i="1"/>
  <c r="F247493" i="1"/>
  <c r="F247494" i="1"/>
  <c r="F247495" i="1"/>
  <c r="F247496" i="1"/>
  <c r="F247497" i="1"/>
  <c r="F247498" i="1"/>
  <c r="F247499" i="1"/>
  <c r="F247500" i="1"/>
  <c r="F247501" i="1"/>
  <c r="F247502" i="1"/>
  <c r="F247503" i="1"/>
  <c r="F247504" i="1"/>
  <c r="F247505" i="1"/>
  <c r="F247506" i="1"/>
  <c r="F247507" i="1"/>
  <c r="F247508" i="1"/>
  <c r="F247509" i="1"/>
  <c r="F247510" i="1"/>
  <c r="F247511" i="1"/>
  <c r="F247512" i="1"/>
  <c r="F247513" i="1"/>
  <c r="F247514" i="1"/>
  <c r="F247515" i="1"/>
  <c r="F247516" i="1"/>
  <c r="F247517" i="1"/>
  <c r="F247518" i="1"/>
  <c r="F247519" i="1"/>
  <c r="F247520" i="1"/>
  <c r="F247521" i="1"/>
  <c r="F247522" i="1"/>
  <c r="F247523" i="1"/>
  <c r="F247524" i="1"/>
  <c r="F247525" i="1"/>
  <c r="F247526" i="1"/>
  <c r="F247527" i="1"/>
  <c r="F247528" i="1"/>
  <c r="F247529" i="1"/>
  <c r="F247530" i="1"/>
  <c r="F247531" i="1"/>
  <c r="F247532" i="1"/>
  <c r="F247533" i="1"/>
  <c r="F247534" i="1"/>
  <c r="F247535" i="1"/>
  <c r="F247536" i="1"/>
  <c r="F247537" i="1"/>
  <c r="F247538" i="1"/>
  <c r="F247539" i="1"/>
  <c r="F247540" i="1"/>
  <c r="F247541" i="1"/>
  <c r="F247542" i="1"/>
  <c r="F247543" i="1"/>
  <c r="F247544" i="1"/>
  <c r="F247545" i="1"/>
  <c r="F247546" i="1"/>
  <c r="F247547" i="1"/>
  <c r="F247548" i="1"/>
  <c r="F247549" i="1"/>
  <c r="F247550" i="1"/>
  <c r="F247551" i="1"/>
  <c r="F247552" i="1"/>
  <c r="F247553" i="1"/>
  <c r="F247554" i="1"/>
  <c r="F247555" i="1"/>
  <c r="F247556" i="1"/>
  <c r="F247557" i="1"/>
  <c r="F247558" i="1"/>
  <c r="F247559" i="1"/>
  <c r="F247560" i="1"/>
  <c r="F247561" i="1"/>
  <c r="F247562" i="1"/>
  <c r="F247563" i="1"/>
  <c r="F247564" i="1"/>
  <c r="F247565" i="1"/>
  <c r="F247566" i="1"/>
  <c r="F247567" i="1"/>
  <c r="F247568" i="1"/>
  <c r="F247569" i="1"/>
  <c r="F247570" i="1"/>
  <c r="F247571" i="1"/>
  <c r="F247572" i="1"/>
  <c r="F247573" i="1"/>
  <c r="F247574" i="1"/>
  <c r="F247575" i="1"/>
  <c r="F247576" i="1"/>
  <c r="F247577" i="1"/>
  <c r="F247578" i="1"/>
  <c r="F247579" i="1"/>
  <c r="F247580" i="1"/>
  <c r="F247581" i="1"/>
  <c r="F247582" i="1"/>
  <c r="F247583" i="1"/>
  <c r="F247584" i="1"/>
  <c r="F247585" i="1"/>
  <c r="F247586" i="1"/>
  <c r="F247587" i="1"/>
  <c r="F247588" i="1"/>
  <c r="F247589" i="1"/>
  <c r="F247590" i="1"/>
  <c r="F247591" i="1"/>
  <c r="F247592" i="1"/>
  <c r="F247593" i="1"/>
  <c r="F247594" i="1"/>
  <c r="F247595" i="1"/>
  <c r="F247596" i="1"/>
  <c r="F247597" i="1"/>
  <c r="F247598" i="1"/>
  <c r="F247599" i="1"/>
  <c r="F247600" i="1"/>
  <c r="F247601" i="1"/>
  <c r="F247602" i="1"/>
  <c r="F247603" i="1"/>
  <c r="F247604" i="1"/>
  <c r="F247605" i="1"/>
  <c r="F247606" i="1"/>
  <c r="F247607" i="1"/>
  <c r="F247608" i="1"/>
  <c r="F247609" i="1"/>
  <c r="F247610" i="1"/>
  <c r="F247611" i="1"/>
  <c r="F247612" i="1"/>
  <c r="F247613" i="1"/>
  <c r="F247614" i="1"/>
  <c r="F247615" i="1"/>
  <c r="F247616" i="1"/>
  <c r="F247617" i="1"/>
  <c r="F247618" i="1"/>
  <c r="F247619" i="1"/>
  <c r="F247620" i="1"/>
  <c r="F247621" i="1"/>
  <c r="F247622" i="1"/>
  <c r="F247623" i="1"/>
  <c r="F247624" i="1"/>
  <c r="F247625" i="1"/>
  <c r="F247626" i="1"/>
  <c r="F247627" i="1"/>
  <c r="F247628" i="1"/>
  <c r="F247629" i="1"/>
  <c r="F247630" i="1"/>
  <c r="F247631" i="1"/>
  <c r="F247632" i="1"/>
  <c r="F247633" i="1"/>
  <c r="F247634" i="1"/>
  <c r="F247635" i="1"/>
  <c r="F247636" i="1"/>
  <c r="F247637" i="1"/>
  <c r="F247638" i="1"/>
  <c r="F247639" i="1"/>
  <c r="F247640" i="1"/>
  <c r="F247641" i="1"/>
  <c r="F247642" i="1"/>
  <c r="F247643" i="1"/>
  <c r="F247644" i="1"/>
  <c r="F247645" i="1"/>
  <c r="F247646" i="1"/>
  <c r="F247647" i="1"/>
  <c r="F247648" i="1"/>
  <c r="F247649" i="1"/>
  <c r="F247650" i="1"/>
  <c r="F247651" i="1"/>
  <c r="F247652" i="1"/>
  <c r="F247653" i="1"/>
  <c r="F247654" i="1"/>
  <c r="F247655" i="1"/>
  <c r="F247656" i="1"/>
  <c r="F247657" i="1"/>
  <c r="F247658" i="1"/>
  <c r="F247659" i="1"/>
  <c r="F247660" i="1"/>
  <c r="F247661" i="1"/>
  <c r="F247662" i="1"/>
  <c r="F247663" i="1"/>
  <c r="F247664" i="1"/>
  <c r="F247665" i="1"/>
  <c r="F247666" i="1"/>
  <c r="F247667" i="1"/>
  <c r="F247668" i="1"/>
  <c r="F247669" i="1"/>
  <c r="F247670" i="1"/>
  <c r="F247671" i="1"/>
  <c r="F247672" i="1"/>
  <c r="F247673" i="1"/>
  <c r="F247674" i="1"/>
  <c r="F247675" i="1"/>
  <c r="F247676" i="1"/>
  <c r="F247677" i="1"/>
  <c r="F247678" i="1"/>
  <c r="F247679" i="1"/>
  <c r="F247680" i="1"/>
  <c r="F247681" i="1"/>
  <c r="F247682" i="1"/>
  <c r="F247683" i="1"/>
  <c r="F247684" i="1"/>
  <c r="F247685" i="1"/>
  <c r="F247686" i="1"/>
  <c r="F247687" i="1"/>
  <c r="F247688" i="1"/>
  <c r="F247689" i="1"/>
  <c r="F247690" i="1"/>
  <c r="F247691" i="1"/>
  <c r="F247692" i="1"/>
  <c r="F247693" i="1"/>
  <c r="F247694" i="1"/>
  <c r="F247695" i="1"/>
  <c r="F247696" i="1"/>
  <c r="F247697" i="1"/>
  <c r="F247698" i="1"/>
  <c r="F247699" i="1"/>
  <c r="F247700" i="1"/>
  <c r="F247701" i="1"/>
  <c r="F247702" i="1"/>
  <c r="F247703" i="1"/>
  <c r="F247704" i="1"/>
  <c r="F247705" i="1"/>
  <c r="F247706" i="1"/>
  <c r="F247707" i="1"/>
  <c r="F247708" i="1"/>
  <c r="F247709" i="1"/>
  <c r="F247710" i="1"/>
  <c r="F247711" i="1"/>
  <c r="F247712" i="1"/>
  <c r="F247713" i="1"/>
  <c r="F247714" i="1"/>
  <c r="F247715" i="1"/>
  <c r="F247716" i="1"/>
  <c r="F247717" i="1"/>
  <c r="F247718" i="1"/>
  <c r="F247719" i="1"/>
  <c r="F247720" i="1"/>
  <c r="F247721" i="1"/>
  <c r="F247722" i="1"/>
  <c r="F247723" i="1"/>
  <c r="F247724" i="1"/>
  <c r="F247725" i="1"/>
  <c r="F247726" i="1"/>
  <c r="F247727" i="1"/>
  <c r="F247728" i="1"/>
  <c r="F247729" i="1"/>
  <c r="F247730" i="1"/>
  <c r="F247731" i="1"/>
  <c r="F247732" i="1"/>
  <c r="F247733" i="1"/>
  <c r="F247734" i="1"/>
  <c r="F247735" i="1"/>
  <c r="F247736" i="1"/>
  <c r="F247737" i="1"/>
  <c r="F247738" i="1"/>
  <c r="F247739" i="1"/>
  <c r="F247740" i="1"/>
  <c r="F247741" i="1"/>
  <c r="F247742" i="1"/>
  <c r="F247743" i="1"/>
  <c r="F247744" i="1"/>
  <c r="F247745" i="1"/>
  <c r="F247746" i="1"/>
  <c r="F247747" i="1"/>
  <c r="F247748" i="1"/>
  <c r="F247749" i="1"/>
  <c r="F247750" i="1"/>
  <c r="F247751" i="1"/>
  <c r="F247752" i="1"/>
  <c r="F247753" i="1"/>
  <c r="F247754" i="1"/>
  <c r="F247755" i="1"/>
  <c r="F247756" i="1"/>
  <c r="F247757" i="1"/>
  <c r="F247758" i="1"/>
  <c r="F247759" i="1"/>
  <c r="F247760" i="1"/>
  <c r="F247761" i="1"/>
  <c r="F247762" i="1"/>
  <c r="F247763" i="1"/>
  <c r="F247764" i="1"/>
  <c r="F247765" i="1"/>
  <c r="F247766" i="1"/>
  <c r="F247767" i="1"/>
  <c r="F247768" i="1"/>
  <c r="F247769" i="1"/>
  <c r="F247770" i="1"/>
  <c r="F247771" i="1"/>
  <c r="F247772" i="1"/>
  <c r="F247773" i="1"/>
  <c r="F247774" i="1"/>
  <c r="F247775" i="1"/>
  <c r="F247776" i="1"/>
  <c r="F247777" i="1"/>
  <c r="F247778" i="1"/>
  <c r="F247779" i="1"/>
  <c r="F247780" i="1"/>
  <c r="F247781" i="1"/>
  <c r="F247782" i="1"/>
  <c r="F247783" i="1"/>
  <c r="F247784" i="1"/>
  <c r="F247785" i="1"/>
  <c r="F247786" i="1"/>
  <c r="F247787" i="1"/>
  <c r="F247788" i="1"/>
  <c r="F247789" i="1"/>
  <c r="F247790" i="1"/>
  <c r="F247791" i="1"/>
  <c r="F247792" i="1"/>
  <c r="F247793" i="1"/>
  <c r="F247794" i="1"/>
  <c r="F247795" i="1"/>
  <c r="F247796" i="1"/>
  <c r="F247797" i="1"/>
  <c r="F247798" i="1"/>
  <c r="F247799" i="1"/>
  <c r="F247800" i="1"/>
  <c r="F247801" i="1"/>
  <c r="F247802" i="1"/>
  <c r="F247803" i="1"/>
  <c r="F247804" i="1"/>
  <c r="F247805" i="1"/>
  <c r="F247806" i="1"/>
  <c r="F247807" i="1"/>
  <c r="F247808" i="1"/>
  <c r="F247809" i="1"/>
  <c r="F247810" i="1"/>
  <c r="F247811" i="1"/>
  <c r="F247812" i="1"/>
  <c r="F247813" i="1"/>
  <c r="F247814" i="1"/>
  <c r="F247815" i="1"/>
  <c r="F247816" i="1"/>
  <c r="F247817" i="1"/>
  <c r="F247818" i="1"/>
  <c r="F247819" i="1"/>
  <c r="F247820" i="1"/>
  <c r="F247821" i="1"/>
  <c r="F247822" i="1"/>
  <c r="F247823" i="1"/>
  <c r="F247824" i="1"/>
  <c r="F247825" i="1"/>
  <c r="F247826" i="1"/>
  <c r="F247827" i="1"/>
  <c r="F247828" i="1"/>
  <c r="F247829" i="1"/>
  <c r="F247830" i="1"/>
  <c r="F247831" i="1"/>
  <c r="F247832" i="1"/>
  <c r="F247833" i="1"/>
  <c r="F247834" i="1"/>
  <c r="F247835" i="1"/>
  <c r="F247836" i="1"/>
  <c r="F247837" i="1"/>
  <c r="F247838" i="1"/>
  <c r="F247839" i="1"/>
  <c r="F247840" i="1"/>
  <c r="F247841" i="1"/>
  <c r="F247842" i="1"/>
  <c r="F247843" i="1"/>
  <c r="F247844" i="1"/>
  <c r="F247845" i="1"/>
  <c r="F247846" i="1"/>
  <c r="F247847" i="1"/>
  <c r="F247848" i="1"/>
  <c r="F247849" i="1"/>
  <c r="F247850" i="1"/>
  <c r="F247851" i="1"/>
  <c r="F247852" i="1"/>
  <c r="F247853" i="1"/>
  <c r="F247854" i="1"/>
  <c r="F247855" i="1"/>
  <c r="F247856" i="1"/>
  <c r="F247857" i="1"/>
  <c r="F247858" i="1"/>
  <c r="F247859" i="1"/>
  <c r="F247860" i="1"/>
  <c r="F247861" i="1"/>
  <c r="F247862" i="1"/>
  <c r="F247863" i="1"/>
  <c r="F247864" i="1"/>
  <c r="F247865" i="1"/>
  <c r="F247866" i="1"/>
  <c r="F247867" i="1"/>
  <c r="F247868" i="1"/>
  <c r="F247869" i="1"/>
  <c r="F247870" i="1"/>
  <c r="F247871" i="1"/>
  <c r="F247872" i="1"/>
  <c r="F247873" i="1"/>
  <c r="F247874" i="1"/>
  <c r="F247875" i="1"/>
  <c r="F247876" i="1"/>
  <c r="F247877" i="1"/>
  <c r="F247878" i="1"/>
  <c r="F247879" i="1"/>
  <c r="F247880" i="1"/>
  <c r="F247881" i="1"/>
  <c r="F247882" i="1"/>
  <c r="F247883" i="1"/>
  <c r="F247884" i="1"/>
  <c r="F247885" i="1"/>
  <c r="F247886" i="1"/>
  <c r="F247887" i="1"/>
  <c r="F247888" i="1"/>
  <c r="F247889" i="1"/>
  <c r="F247890" i="1"/>
  <c r="F247891" i="1"/>
  <c r="F247892" i="1"/>
  <c r="F247893" i="1"/>
  <c r="F247894" i="1"/>
  <c r="F247895" i="1"/>
  <c r="F247896" i="1"/>
  <c r="F247897" i="1"/>
  <c r="F247898" i="1"/>
  <c r="F247899" i="1"/>
  <c r="F247900" i="1"/>
  <c r="F247901" i="1"/>
  <c r="F247902" i="1"/>
  <c r="F247903" i="1"/>
  <c r="F247904" i="1"/>
  <c r="F247905" i="1"/>
  <c r="F247906" i="1"/>
  <c r="F247907" i="1"/>
  <c r="F247908" i="1"/>
  <c r="F247909" i="1"/>
  <c r="F247910" i="1"/>
  <c r="F247911" i="1"/>
  <c r="F247912" i="1"/>
  <c r="F247913" i="1"/>
  <c r="F247914" i="1"/>
  <c r="F247915" i="1"/>
  <c r="F247916" i="1"/>
  <c r="F247917" i="1"/>
  <c r="F247918" i="1"/>
  <c r="F247919" i="1"/>
  <c r="F247920" i="1"/>
  <c r="F247921" i="1"/>
  <c r="F247922" i="1"/>
  <c r="F247923" i="1"/>
  <c r="F247924" i="1"/>
  <c r="F247925" i="1"/>
  <c r="F247926" i="1"/>
  <c r="F247927" i="1"/>
  <c r="F247928" i="1"/>
  <c r="F247929" i="1"/>
  <c r="F247930" i="1"/>
  <c r="F247931" i="1"/>
  <c r="F247932" i="1"/>
  <c r="F247933" i="1"/>
  <c r="F247934" i="1"/>
  <c r="F247935" i="1"/>
  <c r="F247936" i="1"/>
  <c r="F247937" i="1"/>
  <c r="F247938" i="1"/>
  <c r="F247939" i="1"/>
  <c r="F247940" i="1"/>
  <c r="F247941" i="1"/>
  <c r="F247942" i="1"/>
  <c r="F247943" i="1"/>
  <c r="F247944" i="1"/>
  <c r="F247945" i="1"/>
  <c r="F247946" i="1"/>
  <c r="F247947" i="1"/>
  <c r="F247948" i="1"/>
  <c r="F247949" i="1"/>
  <c r="F247950" i="1"/>
  <c r="F247951" i="1"/>
  <c r="F247952" i="1"/>
  <c r="F247953" i="1"/>
  <c r="F247954" i="1"/>
  <c r="F247955" i="1"/>
  <c r="F247956" i="1"/>
  <c r="F247957" i="1"/>
  <c r="F247958" i="1"/>
  <c r="F247959" i="1"/>
  <c r="F247960" i="1"/>
  <c r="F247961" i="1"/>
  <c r="F247962" i="1"/>
  <c r="F247963" i="1"/>
  <c r="F247964" i="1"/>
  <c r="F247965" i="1"/>
  <c r="F247966" i="1"/>
  <c r="F247967" i="1"/>
  <c r="F247968" i="1"/>
  <c r="F247969" i="1"/>
  <c r="F247970" i="1"/>
  <c r="F247971" i="1"/>
  <c r="F247972" i="1"/>
  <c r="F247973" i="1"/>
  <c r="F247974" i="1"/>
  <c r="F247975" i="1"/>
  <c r="F247976" i="1"/>
  <c r="F247977" i="1"/>
  <c r="F247978" i="1"/>
  <c r="F247979" i="1"/>
  <c r="F247980" i="1"/>
  <c r="F247981" i="1"/>
  <c r="F247982" i="1"/>
  <c r="F247983" i="1"/>
  <c r="F247984" i="1"/>
  <c r="F247985" i="1"/>
  <c r="F247986" i="1"/>
  <c r="F247987" i="1"/>
  <c r="F247988" i="1"/>
  <c r="F247989" i="1"/>
  <c r="F247990" i="1"/>
  <c r="F247991" i="1"/>
  <c r="F247992" i="1"/>
  <c r="F247993" i="1"/>
  <c r="F247994" i="1"/>
  <c r="F247995" i="1"/>
  <c r="F247996" i="1"/>
  <c r="F247997" i="1"/>
  <c r="F247998" i="1"/>
  <c r="F247999" i="1"/>
  <c r="F248000" i="1"/>
  <c r="F248001" i="1"/>
  <c r="F248002" i="1"/>
  <c r="F248003" i="1"/>
  <c r="F248004" i="1"/>
  <c r="F248005" i="1"/>
  <c r="F248006" i="1"/>
  <c r="F248007" i="1"/>
  <c r="F248008" i="1"/>
  <c r="F248009" i="1"/>
  <c r="F248010" i="1"/>
  <c r="F248011" i="1"/>
  <c r="F248012" i="1"/>
  <c r="F248013" i="1"/>
  <c r="F248014" i="1"/>
  <c r="F248015" i="1"/>
  <c r="F248016" i="1"/>
  <c r="F248017" i="1"/>
  <c r="F248018" i="1"/>
  <c r="F248019" i="1"/>
  <c r="F248020" i="1"/>
  <c r="F248021" i="1"/>
  <c r="F248022" i="1"/>
  <c r="F248023" i="1"/>
  <c r="F248024" i="1"/>
  <c r="F248025" i="1"/>
  <c r="F248026" i="1"/>
  <c r="F248027" i="1"/>
  <c r="F248028" i="1"/>
  <c r="F248029" i="1"/>
  <c r="F248030" i="1"/>
  <c r="F248031" i="1"/>
  <c r="F248032" i="1"/>
  <c r="F248033" i="1"/>
  <c r="F248034" i="1"/>
  <c r="F248035" i="1"/>
  <c r="F248036" i="1"/>
  <c r="F248037" i="1"/>
  <c r="F248038" i="1"/>
  <c r="F248039" i="1"/>
  <c r="F248040" i="1"/>
  <c r="F248041" i="1"/>
  <c r="F248042" i="1"/>
  <c r="F248043" i="1"/>
  <c r="F248044" i="1"/>
  <c r="F248045" i="1"/>
  <c r="F248046" i="1"/>
  <c r="F248047" i="1"/>
  <c r="F248048" i="1"/>
  <c r="F248049" i="1"/>
  <c r="F248050" i="1"/>
  <c r="F248051" i="1"/>
  <c r="F248052" i="1"/>
  <c r="F248053" i="1"/>
  <c r="F248054" i="1"/>
  <c r="F248055" i="1"/>
  <c r="F248056" i="1"/>
  <c r="F248057" i="1"/>
  <c r="F248058" i="1"/>
  <c r="F248059" i="1"/>
  <c r="F248060" i="1"/>
  <c r="F248061" i="1"/>
  <c r="F248062" i="1"/>
  <c r="F248063" i="1"/>
  <c r="F248064" i="1"/>
  <c r="F248065" i="1"/>
  <c r="F248066" i="1"/>
  <c r="F248067" i="1"/>
  <c r="F248068" i="1"/>
  <c r="F248069" i="1"/>
  <c r="F248070" i="1"/>
  <c r="F248071" i="1"/>
  <c r="F248072" i="1"/>
  <c r="F248073" i="1"/>
  <c r="F248074" i="1"/>
  <c r="F248075" i="1"/>
  <c r="F248076" i="1"/>
  <c r="F248077" i="1"/>
  <c r="F248078" i="1"/>
  <c r="F248079" i="1"/>
  <c r="F248080" i="1"/>
  <c r="F248081" i="1"/>
  <c r="F248082" i="1"/>
  <c r="F248083" i="1"/>
  <c r="F248084" i="1"/>
  <c r="F248085" i="1"/>
  <c r="F248086" i="1"/>
  <c r="F248087" i="1"/>
  <c r="F248088" i="1"/>
  <c r="F248089" i="1"/>
  <c r="F248090" i="1"/>
  <c r="F248091" i="1"/>
  <c r="F248092" i="1"/>
  <c r="F248093" i="1"/>
  <c r="F248094" i="1"/>
  <c r="F248095" i="1"/>
  <c r="F248096" i="1"/>
  <c r="F248097" i="1"/>
  <c r="F248098" i="1"/>
  <c r="F248099" i="1"/>
  <c r="F248100" i="1"/>
  <c r="F248101" i="1"/>
  <c r="F248102" i="1"/>
  <c r="F248103" i="1"/>
  <c r="F248104" i="1"/>
  <c r="F248105" i="1"/>
  <c r="F248106" i="1"/>
  <c r="F248107" i="1"/>
  <c r="F248108" i="1"/>
  <c r="F248109" i="1"/>
  <c r="F248110" i="1"/>
  <c r="F248111" i="1"/>
  <c r="F248112" i="1"/>
  <c r="F248113" i="1"/>
  <c r="F248114" i="1"/>
  <c r="F248115" i="1"/>
  <c r="F248116" i="1"/>
  <c r="F248117" i="1"/>
  <c r="F248118" i="1"/>
  <c r="F248119" i="1"/>
  <c r="F248120" i="1"/>
  <c r="F248121" i="1"/>
  <c r="F248122" i="1"/>
  <c r="F248123" i="1"/>
  <c r="F248124" i="1"/>
  <c r="F248125" i="1"/>
  <c r="F248126" i="1"/>
  <c r="F248127" i="1"/>
  <c r="F248128" i="1"/>
  <c r="F248129" i="1"/>
  <c r="F248130" i="1"/>
  <c r="F248131" i="1"/>
  <c r="F248132" i="1"/>
  <c r="F248133" i="1"/>
  <c r="F248134" i="1"/>
  <c r="F248135" i="1"/>
  <c r="F248136" i="1"/>
  <c r="F248137" i="1"/>
  <c r="F248138" i="1"/>
  <c r="F248139" i="1"/>
  <c r="F248140" i="1"/>
  <c r="F248141" i="1"/>
  <c r="F248142" i="1"/>
  <c r="F248143" i="1"/>
  <c r="F248144" i="1"/>
  <c r="F248145" i="1"/>
  <c r="F248146" i="1"/>
  <c r="F248147" i="1"/>
  <c r="F248148" i="1"/>
  <c r="F248149" i="1"/>
  <c r="F248150" i="1"/>
  <c r="F248151" i="1"/>
  <c r="F248152" i="1"/>
  <c r="F248153" i="1"/>
  <c r="F248154" i="1"/>
  <c r="F248155" i="1"/>
  <c r="F248156" i="1"/>
  <c r="F248157" i="1"/>
  <c r="F248158" i="1"/>
  <c r="F248159" i="1"/>
  <c r="F248160" i="1"/>
  <c r="F248161" i="1"/>
  <c r="F248162" i="1"/>
  <c r="F248163" i="1"/>
  <c r="F248164" i="1"/>
  <c r="F248165" i="1"/>
  <c r="F248166" i="1"/>
  <c r="F248167" i="1"/>
  <c r="F248168" i="1"/>
  <c r="F248169" i="1"/>
  <c r="F248170" i="1"/>
  <c r="F248171" i="1"/>
  <c r="F248172" i="1"/>
  <c r="F248173" i="1"/>
  <c r="F248174" i="1"/>
  <c r="F248175" i="1"/>
  <c r="F248176" i="1"/>
  <c r="F248177" i="1"/>
  <c r="F248178" i="1"/>
  <c r="F248179" i="1"/>
  <c r="F248180" i="1"/>
  <c r="F248181" i="1"/>
  <c r="F248182" i="1"/>
  <c r="F248183" i="1"/>
  <c r="F248184" i="1"/>
  <c r="F248185" i="1"/>
  <c r="F248186" i="1"/>
  <c r="F248187" i="1"/>
  <c r="F248188" i="1"/>
  <c r="F248189" i="1"/>
  <c r="F248190" i="1"/>
  <c r="F248191" i="1"/>
  <c r="F248192" i="1"/>
  <c r="F248193" i="1"/>
  <c r="F248194" i="1"/>
  <c r="F248195" i="1"/>
  <c r="F248196" i="1"/>
  <c r="F248197" i="1"/>
  <c r="F248198" i="1"/>
  <c r="F248199" i="1"/>
  <c r="F248200" i="1"/>
  <c r="F248201" i="1"/>
  <c r="F248202" i="1"/>
  <c r="F248203" i="1"/>
  <c r="F248204" i="1"/>
  <c r="F248205" i="1"/>
  <c r="F248206" i="1"/>
  <c r="F248207" i="1"/>
  <c r="F248208" i="1"/>
  <c r="F248209" i="1"/>
  <c r="F248210" i="1"/>
  <c r="F248211" i="1"/>
  <c r="F248212" i="1"/>
  <c r="F248213" i="1"/>
  <c r="F248214" i="1"/>
  <c r="F248215" i="1"/>
  <c r="F248216" i="1"/>
  <c r="F248217" i="1"/>
  <c r="F248218" i="1"/>
  <c r="F248219" i="1"/>
  <c r="F248220" i="1"/>
  <c r="F248221" i="1"/>
  <c r="F248222" i="1"/>
  <c r="F248223" i="1"/>
  <c r="F248224" i="1"/>
  <c r="F248225" i="1"/>
  <c r="F248226" i="1"/>
  <c r="F248227" i="1"/>
  <c r="F248228" i="1"/>
  <c r="F248229" i="1"/>
  <c r="F248230" i="1"/>
  <c r="F248231" i="1"/>
  <c r="F248232" i="1"/>
  <c r="F248233" i="1"/>
  <c r="F248234" i="1"/>
  <c r="F248235" i="1"/>
  <c r="F248236" i="1"/>
  <c r="F248237" i="1"/>
  <c r="F248238" i="1"/>
  <c r="F248239" i="1"/>
  <c r="F248240" i="1"/>
  <c r="F248241" i="1"/>
  <c r="F248242" i="1"/>
  <c r="F248243" i="1"/>
  <c r="F248244" i="1"/>
  <c r="F248245" i="1"/>
  <c r="F248246" i="1"/>
  <c r="F248247" i="1"/>
  <c r="F248248" i="1"/>
  <c r="F248249" i="1"/>
  <c r="F248250" i="1"/>
  <c r="F248251" i="1"/>
  <c r="F248252" i="1"/>
  <c r="F248253" i="1"/>
  <c r="F248254" i="1"/>
  <c r="F248255" i="1"/>
  <c r="F248256" i="1"/>
  <c r="F248257" i="1"/>
  <c r="F248258" i="1"/>
  <c r="F248259" i="1"/>
  <c r="F248260" i="1"/>
  <c r="F248261" i="1"/>
  <c r="F248262" i="1"/>
  <c r="F248263" i="1"/>
  <c r="F248264" i="1"/>
  <c r="F248265" i="1"/>
  <c r="F248266" i="1"/>
  <c r="F248267" i="1"/>
  <c r="F248268" i="1"/>
  <c r="F248269" i="1"/>
  <c r="F248270" i="1"/>
  <c r="F248271" i="1"/>
  <c r="F248272" i="1"/>
  <c r="F248273" i="1"/>
  <c r="F248274" i="1"/>
  <c r="F248275" i="1"/>
  <c r="F248276" i="1"/>
  <c r="F248277" i="1"/>
  <c r="F248278" i="1"/>
  <c r="F248279" i="1"/>
  <c r="F248280" i="1"/>
  <c r="F248281" i="1"/>
  <c r="F248282" i="1"/>
  <c r="F248283" i="1"/>
  <c r="F248284" i="1"/>
  <c r="F248285" i="1"/>
  <c r="F248286" i="1"/>
  <c r="F248287" i="1"/>
  <c r="F248288" i="1"/>
  <c r="F248289" i="1"/>
  <c r="F248290" i="1"/>
  <c r="F248291" i="1"/>
  <c r="F248292" i="1"/>
  <c r="F248293" i="1"/>
  <c r="F248294" i="1"/>
  <c r="F248295" i="1"/>
  <c r="F248296" i="1"/>
  <c r="F248297" i="1"/>
  <c r="F248298" i="1"/>
  <c r="F248299" i="1"/>
  <c r="F248300" i="1"/>
  <c r="F248301" i="1"/>
  <c r="F248302" i="1"/>
  <c r="F248303" i="1"/>
  <c r="F248304" i="1"/>
  <c r="F248305" i="1"/>
  <c r="F248306" i="1"/>
  <c r="F248307" i="1"/>
  <c r="F248308" i="1"/>
  <c r="F248309" i="1"/>
  <c r="F248310" i="1"/>
  <c r="F248311" i="1"/>
  <c r="F248312" i="1"/>
  <c r="F248313" i="1"/>
  <c r="F248314" i="1"/>
  <c r="F248315" i="1"/>
  <c r="F248316" i="1"/>
  <c r="F248317" i="1"/>
  <c r="F248318" i="1"/>
  <c r="F248319" i="1"/>
  <c r="F248320" i="1"/>
  <c r="F248321" i="1"/>
  <c r="F248322" i="1"/>
  <c r="F248323" i="1"/>
  <c r="F248324" i="1"/>
  <c r="F248325" i="1"/>
  <c r="F248326" i="1"/>
  <c r="F248327" i="1"/>
  <c r="F248328" i="1"/>
  <c r="F248329" i="1"/>
  <c r="F248330" i="1"/>
  <c r="F248331" i="1"/>
  <c r="F248332" i="1"/>
  <c r="F248333" i="1"/>
  <c r="F248334" i="1"/>
  <c r="F248335" i="1"/>
  <c r="F248336" i="1"/>
  <c r="F248337" i="1"/>
  <c r="F248338" i="1"/>
  <c r="F248339" i="1"/>
  <c r="F248340" i="1"/>
  <c r="F248341" i="1"/>
  <c r="F248342" i="1"/>
  <c r="F248343" i="1"/>
  <c r="F248344" i="1"/>
  <c r="F248345" i="1"/>
  <c r="F248346" i="1"/>
  <c r="F248347" i="1"/>
  <c r="F248348" i="1"/>
  <c r="F248349" i="1"/>
  <c r="F248350" i="1"/>
  <c r="F248351" i="1"/>
  <c r="F248352" i="1"/>
  <c r="F248353" i="1"/>
  <c r="F248354" i="1"/>
  <c r="F248355" i="1"/>
  <c r="F248356" i="1"/>
  <c r="F248357" i="1"/>
  <c r="F248358" i="1"/>
  <c r="F248359" i="1"/>
  <c r="F248360" i="1"/>
  <c r="F248361" i="1"/>
  <c r="F248362" i="1"/>
  <c r="F248363" i="1"/>
  <c r="F248364" i="1"/>
  <c r="F248365" i="1"/>
  <c r="F248366" i="1"/>
  <c r="F248367" i="1"/>
  <c r="F248368" i="1"/>
  <c r="F248369" i="1"/>
  <c r="F248370" i="1"/>
  <c r="F248371" i="1"/>
  <c r="F248372" i="1"/>
  <c r="F248373" i="1"/>
  <c r="F248374" i="1"/>
  <c r="F248375" i="1"/>
  <c r="F248376" i="1"/>
  <c r="F248377" i="1"/>
  <c r="F248378" i="1"/>
  <c r="F248379" i="1"/>
  <c r="F248380" i="1"/>
  <c r="F248381" i="1"/>
  <c r="F248382" i="1"/>
  <c r="F248383" i="1"/>
  <c r="F248384" i="1"/>
  <c r="F248385" i="1"/>
  <c r="F248386" i="1"/>
  <c r="F248387" i="1"/>
  <c r="F248388" i="1"/>
  <c r="F248389" i="1"/>
  <c r="F248390" i="1"/>
  <c r="F248391" i="1"/>
  <c r="F248392" i="1"/>
  <c r="F248393" i="1"/>
  <c r="F248394" i="1"/>
  <c r="F248395" i="1"/>
  <c r="F248396" i="1"/>
  <c r="F248397" i="1"/>
  <c r="F248398" i="1"/>
  <c r="F248399" i="1"/>
  <c r="F248400" i="1"/>
  <c r="F248401" i="1"/>
  <c r="F248402" i="1"/>
  <c r="F248403" i="1"/>
  <c r="F248404" i="1"/>
  <c r="F248405" i="1"/>
  <c r="F248406" i="1"/>
  <c r="F248407" i="1"/>
  <c r="F248408" i="1"/>
  <c r="F248409" i="1"/>
  <c r="F248410" i="1"/>
  <c r="F248411" i="1"/>
  <c r="F248412" i="1"/>
  <c r="F248413" i="1"/>
  <c r="F248414" i="1"/>
  <c r="F248415" i="1"/>
  <c r="F248416" i="1"/>
  <c r="F248417" i="1"/>
  <c r="F248418" i="1"/>
  <c r="F248419" i="1"/>
  <c r="F248420" i="1"/>
  <c r="F248421" i="1"/>
  <c r="F248422" i="1"/>
  <c r="F248423" i="1"/>
  <c r="F248424" i="1"/>
  <c r="F248425" i="1"/>
  <c r="F248426" i="1"/>
  <c r="F248427" i="1"/>
  <c r="F248428" i="1"/>
  <c r="F248429" i="1"/>
  <c r="F248430" i="1"/>
  <c r="F248431" i="1"/>
  <c r="F248432" i="1"/>
  <c r="F248433" i="1"/>
  <c r="F248434" i="1"/>
  <c r="F248435" i="1"/>
  <c r="F248436" i="1"/>
  <c r="F248437" i="1"/>
  <c r="F248438" i="1"/>
  <c r="F248439" i="1"/>
  <c r="F248440" i="1"/>
  <c r="F248441" i="1"/>
  <c r="F248442" i="1"/>
  <c r="F248443" i="1"/>
  <c r="F248444" i="1"/>
  <c r="F248445" i="1"/>
  <c r="F248446" i="1"/>
  <c r="F248447" i="1"/>
  <c r="F248448" i="1"/>
  <c r="F248449" i="1"/>
  <c r="F248450" i="1"/>
  <c r="F248451" i="1"/>
  <c r="F248452" i="1"/>
  <c r="F248453" i="1"/>
  <c r="F248454" i="1"/>
  <c r="F248455" i="1"/>
  <c r="F248456" i="1"/>
  <c r="F248457" i="1"/>
  <c r="F248458" i="1"/>
  <c r="F248459" i="1"/>
  <c r="F248460" i="1"/>
  <c r="F248461" i="1"/>
  <c r="F248462" i="1"/>
  <c r="F248463" i="1"/>
  <c r="F248464" i="1"/>
  <c r="F248465" i="1"/>
  <c r="F248466" i="1"/>
  <c r="F248467" i="1"/>
  <c r="F248468" i="1"/>
  <c r="F248469" i="1"/>
  <c r="F248470" i="1"/>
  <c r="F248471" i="1"/>
  <c r="F248472" i="1"/>
  <c r="F248473" i="1"/>
  <c r="F248474" i="1"/>
  <c r="F248475" i="1"/>
  <c r="F248476" i="1"/>
  <c r="F248477" i="1"/>
  <c r="F248478" i="1"/>
  <c r="F248479" i="1"/>
  <c r="F248480" i="1"/>
  <c r="F248481" i="1"/>
  <c r="F248482" i="1"/>
  <c r="F248483" i="1"/>
  <c r="F248484" i="1"/>
  <c r="F248485" i="1"/>
  <c r="F248486" i="1"/>
  <c r="F248487" i="1"/>
  <c r="F248488" i="1"/>
  <c r="F248489" i="1"/>
  <c r="F248490" i="1"/>
  <c r="F248491" i="1"/>
  <c r="F248492" i="1"/>
  <c r="F248493" i="1"/>
  <c r="F248494" i="1"/>
  <c r="F248495" i="1"/>
  <c r="F248496" i="1"/>
  <c r="F248497" i="1"/>
  <c r="F248498" i="1"/>
  <c r="F248499" i="1"/>
  <c r="F248500" i="1"/>
  <c r="F248501" i="1"/>
  <c r="F248502" i="1"/>
  <c r="F248503" i="1"/>
  <c r="F248504" i="1"/>
  <c r="F248505" i="1"/>
  <c r="F248506" i="1"/>
  <c r="F248507" i="1"/>
  <c r="F248508" i="1"/>
  <c r="F248509" i="1"/>
  <c r="F248510" i="1"/>
  <c r="F248511" i="1"/>
  <c r="F248512" i="1"/>
  <c r="F248513" i="1"/>
  <c r="F248514" i="1"/>
  <c r="F248515" i="1"/>
  <c r="F248516" i="1"/>
  <c r="F248517" i="1"/>
  <c r="F248518" i="1"/>
  <c r="F248519" i="1"/>
  <c r="F248520" i="1"/>
  <c r="F248521" i="1"/>
  <c r="F248522" i="1"/>
  <c r="F248523" i="1"/>
  <c r="F248524" i="1"/>
  <c r="F248525" i="1"/>
  <c r="F248526" i="1"/>
  <c r="F248527" i="1"/>
  <c r="F248528" i="1"/>
  <c r="F248529" i="1"/>
  <c r="F248530" i="1"/>
  <c r="F248531" i="1"/>
  <c r="F248532" i="1"/>
  <c r="F248533" i="1"/>
  <c r="F248534" i="1"/>
  <c r="F248535" i="1"/>
  <c r="F248536" i="1"/>
  <c r="F248537" i="1"/>
  <c r="F248538" i="1"/>
  <c r="F248539" i="1"/>
  <c r="F248540" i="1"/>
  <c r="F248541" i="1"/>
  <c r="F248542" i="1"/>
  <c r="F248543" i="1"/>
  <c r="F248544" i="1"/>
  <c r="F248545" i="1"/>
  <c r="F248546" i="1"/>
  <c r="F248547" i="1"/>
  <c r="F248548" i="1"/>
  <c r="F248549" i="1"/>
  <c r="F248550" i="1"/>
  <c r="F248551" i="1"/>
  <c r="F248552" i="1"/>
  <c r="F248553" i="1"/>
  <c r="F248554" i="1"/>
  <c r="F248555" i="1"/>
  <c r="F248556" i="1"/>
  <c r="F248557" i="1"/>
  <c r="F248558" i="1"/>
  <c r="F248559" i="1"/>
  <c r="F248560" i="1"/>
  <c r="F248561" i="1"/>
  <c r="F248562" i="1"/>
  <c r="F248563" i="1"/>
  <c r="F248564" i="1"/>
  <c r="F248565" i="1"/>
  <c r="F248566" i="1"/>
  <c r="F248567" i="1"/>
  <c r="F248568" i="1"/>
  <c r="F248569" i="1"/>
  <c r="F248570" i="1"/>
  <c r="F248571" i="1"/>
  <c r="F248572" i="1"/>
  <c r="F248573" i="1"/>
  <c r="F248574" i="1"/>
  <c r="F248575" i="1"/>
  <c r="F248576" i="1"/>
  <c r="F248577" i="1"/>
  <c r="F248578" i="1"/>
  <c r="F248579" i="1"/>
  <c r="F248580" i="1"/>
  <c r="F248581" i="1"/>
  <c r="F248582" i="1"/>
  <c r="F248583" i="1"/>
  <c r="F248584" i="1"/>
  <c r="F248585" i="1"/>
  <c r="F248586" i="1"/>
  <c r="F248587" i="1"/>
  <c r="F248588" i="1"/>
  <c r="F248589" i="1"/>
  <c r="F248590" i="1"/>
  <c r="F248591" i="1"/>
  <c r="F248592" i="1"/>
  <c r="F248593" i="1"/>
  <c r="F248594" i="1"/>
  <c r="F248595" i="1"/>
  <c r="F248596" i="1"/>
  <c r="F248597" i="1"/>
  <c r="F248598" i="1"/>
  <c r="F248599" i="1"/>
  <c r="F248600" i="1"/>
  <c r="F248601" i="1"/>
  <c r="F248602" i="1"/>
  <c r="F248603" i="1"/>
  <c r="F248604" i="1"/>
  <c r="F248605" i="1"/>
  <c r="F248606" i="1"/>
  <c r="F248607" i="1"/>
  <c r="F248608" i="1"/>
  <c r="F248609" i="1"/>
  <c r="F248610" i="1"/>
  <c r="F248611" i="1"/>
  <c r="F248612" i="1"/>
  <c r="F248613" i="1"/>
  <c r="F248614" i="1"/>
  <c r="F248615" i="1"/>
  <c r="F248616" i="1"/>
  <c r="F248617" i="1"/>
  <c r="F248618" i="1"/>
  <c r="F248619" i="1"/>
  <c r="F248620" i="1"/>
  <c r="F248621" i="1"/>
  <c r="F248622" i="1"/>
  <c r="F248623" i="1"/>
  <c r="F248624" i="1"/>
  <c r="F248625" i="1"/>
  <c r="F248626" i="1"/>
  <c r="F248627" i="1"/>
  <c r="F248628" i="1"/>
  <c r="F248629" i="1"/>
  <c r="F248630" i="1"/>
  <c r="F248631" i="1"/>
  <c r="F248632" i="1"/>
  <c r="F248633" i="1"/>
  <c r="F248634" i="1"/>
  <c r="F248635" i="1"/>
  <c r="F248636" i="1"/>
  <c r="F248637" i="1"/>
  <c r="F248638" i="1"/>
  <c r="F248639" i="1"/>
  <c r="F248640" i="1"/>
  <c r="F248641" i="1"/>
  <c r="F248642" i="1"/>
  <c r="F248643" i="1"/>
  <c r="F248644" i="1"/>
  <c r="F248645" i="1"/>
  <c r="F248646" i="1"/>
  <c r="F248647" i="1"/>
  <c r="F248648" i="1"/>
  <c r="F248649" i="1"/>
  <c r="F248650" i="1"/>
  <c r="F248651" i="1"/>
  <c r="F248652" i="1"/>
  <c r="F248653" i="1"/>
  <c r="F248654" i="1"/>
  <c r="F248655" i="1"/>
  <c r="F248656" i="1"/>
  <c r="F248657" i="1"/>
  <c r="F248658" i="1"/>
  <c r="F248659" i="1"/>
  <c r="F248660" i="1"/>
  <c r="F248661" i="1"/>
  <c r="F248662" i="1"/>
  <c r="F248663" i="1"/>
  <c r="F248664" i="1"/>
  <c r="F248665" i="1"/>
  <c r="F248666" i="1"/>
  <c r="F248667" i="1"/>
  <c r="F248668" i="1"/>
  <c r="F248669" i="1"/>
  <c r="F248670" i="1"/>
  <c r="F248671" i="1"/>
  <c r="F248672" i="1"/>
  <c r="F248673" i="1"/>
  <c r="F248674" i="1"/>
  <c r="F248675" i="1"/>
  <c r="F248676" i="1"/>
  <c r="F248677" i="1"/>
  <c r="F248678" i="1"/>
  <c r="F248679" i="1"/>
  <c r="F248680" i="1"/>
  <c r="F248681" i="1"/>
  <c r="F248682" i="1"/>
  <c r="F248683" i="1"/>
  <c r="F248684" i="1"/>
  <c r="F248685" i="1"/>
  <c r="F248686" i="1"/>
  <c r="F248687" i="1"/>
  <c r="F248688" i="1"/>
  <c r="F248689" i="1"/>
  <c r="F248690" i="1"/>
  <c r="F248691" i="1"/>
  <c r="F248692" i="1"/>
  <c r="F248693" i="1"/>
  <c r="F248694" i="1"/>
  <c r="F248695" i="1"/>
  <c r="F248696" i="1"/>
  <c r="F248697" i="1"/>
  <c r="F248698" i="1"/>
  <c r="F248699" i="1"/>
  <c r="F248700" i="1"/>
  <c r="F248701" i="1"/>
  <c r="F248702" i="1"/>
  <c r="F248703" i="1"/>
  <c r="F248704" i="1"/>
  <c r="F248705" i="1"/>
  <c r="F248706" i="1"/>
  <c r="F248707" i="1"/>
  <c r="F248708" i="1"/>
  <c r="F248709" i="1"/>
  <c r="F248710" i="1"/>
  <c r="F248711" i="1"/>
  <c r="F248712" i="1"/>
  <c r="F248713" i="1"/>
  <c r="F248714" i="1"/>
  <c r="F248715" i="1"/>
  <c r="F248716" i="1"/>
  <c r="F248717" i="1"/>
  <c r="F248718" i="1"/>
  <c r="F248719" i="1"/>
  <c r="F248720" i="1"/>
  <c r="F248721" i="1"/>
  <c r="F248722" i="1"/>
  <c r="F248723" i="1"/>
  <c r="F248724" i="1"/>
  <c r="F248725" i="1"/>
  <c r="F248726" i="1"/>
  <c r="F248727" i="1"/>
  <c r="F248728" i="1"/>
  <c r="F248729" i="1"/>
  <c r="F248730" i="1"/>
  <c r="F248731" i="1"/>
  <c r="F248732" i="1"/>
  <c r="F248733" i="1"/>
  <c r="F248734" i="1"/>
  <c r="F248735" i="1"/>
  <c r="F248736" i="1"/>
  <c r="F248737" i="1"/>
  <c r="F248738" i="1"/>
  <c r="F248739" i="1"/>
  <c r="F248740" i="1"/>
  <c r="F248741" i="1"/>
  <c r="F248742" i="1"/>
  <c r="F248743" i="1"/>
  <c r="F248744" i="1"/>
  <c r="F248745" i="1"/>
  <c r="F248746" i="1"/>
  <c r="F248747" i="1"/>
  <c r="F248748" i="1"/>
  <c r="F248749" i="1"/>
  <c r="F248750" i="1"/>
  <c r="F248751" i="1"/>
  <c r="F248752" i="1"/>
  <c r="F248753" i="1"/>
  <c r="F248754" i="1"/>
  <c r="F248755" i="1"/>
  <c r="F248756" i="1"/>
  <c r="F248757" i="1"/>
  <c r="F248758" i="1"/>
  <c r="F248759" i="1"/>
  <c r="F248760" i="1"/>
  <c r="F248761" i="1"/>
  <c r="F248762" i="1"/>
  <c r="F248763" i="1"/>
  <c r="F248764" i="1"/>
  <c r="F248765" i="1"/>
  <c r="F248766" i="1"/>
  <c r="F248767" i="1"/>
  <c r="F248768" i="1"/>
  <c r="F248769" i="1"/>
  <c r="F248770" i="1"/>
  <c r="F248771" i="1"/>
  <c r="F248772" i="1"/>
  <c r="F248773" i="1"/>
  <c r="F248774" i="1"/>
  <c r="F248775" i="1"/>
  <c r="F248776" i="1"/>
  <c r="F248777" i="1"/>
  <c r="F248778" i="1"/>
  <c r="F248779" i="1"/>
  <c r="F248780" i="1"/>
  <c r="F248781" i="1"/>
  <c r="F248782" i="1"/>
  <c r="F248783" i="1"/>
  <c r="F248784" i="1"/>
  <c r="F248785" i="1"/>
  <c r="F248786" i="1"/>
  <c r="F248787" i="1"/>
  <c r="F248788" i="1"/>
  <c r="F248789" i="1"/>
  <c r="F248790" i="1"/>
  <c r="F248791" i="1"/>
  <c r="F248792" i="1"/>
  <c r="F248793" i="1"/>
  <c r="F248794" i="1"/>
  <c r="F248795" i="1"/>
  <c r="F248796" i="1"/>
  <c r="F248797" i="1"/>
  <c r="F248798" i="1"/>
  <c r="F248799" i="1"/>
  <c r="F248800" i="1"/>
  <c r="F248801" i="1"/>
  <c r="F248802" i="1"/>
  <c r="F248803" i="1"/>
  <c r="F248804" i="1"/>
  <c r="F248805" i="1"/>
  <c r="F248806" i="1"/>
  <c r="F248807" i="1"/>
  <c r="F248808" i="1"/>
  <c r="F248809" i="1"/>
  <c r="F248810" i="1"/>
  <c r="F248811" i="1"/>
  <c r="F248812" i="1"/>
  <c r="F248813" i="1"/>
  <c r="F248814" i="1"/>
  <c r="F248815" i="1"/>
  <c r="F248816" i="1"/>
  <c r="F248817" i="1"/>
  <c r="F248818" i="1"/>
  <c r="F248819" i="1"/>
  <c r="F248820" i="1"/>
  <c r="F248821" i="1"/>
  <c r="F248822" i="1"/>
  <c r="F248823" i="1"/>
  <c r="F248824" i="1"/>
  <c r="F248825" i="1"/>
  <c r="F248826" i="1"/>
  <c r="F248827" i="1"/>
  <c r="F248828" i="1"/>
  <c r="F248829" i="1"/>
  <c r="F248830" i="1"/>
  <c r="F248831" i="1"/>
  <c r="F248832" i="1"/>
  <c r="F248833" i="1"/>
  <c r="F248834" i="1"/>
  <c r="F248835" i="1"/>
  <c r="F248836" i="1"/>
  <c r="F248837" i="1"/>
  <c r="F248838" i="1"/>
  <c r="F248839" i="1"/>
  <c r="F248840" i="1"/>
  <c r="F248841" i="1"/>
  <c r="F248842" i="1"/>
  <c r="F248843" i="1"/>
  <c r="F248844" i="1"/>
  <c r="F248845" i="1"/>
  <c r="F248846" i="1"/>
  <c r="F248847" i="1"/>
  <c r="F248848" i="1"/>
  <c r="F248849" i="1"/>
  <c r="F248850" i="1"/>
  <c r="F248851" i="1"/>
  <c r="F248852" i="1"/>
  <c r="F248853" i="1"/>
  <c r="F248854" i="1"/>
  <c r="F248855" i="1"/>
  <c r="F248856" i="1"/>
  <c r="F248857" i="1"/>
  <c r="F248858" i="1"/>
  <c r="F248859" i="1"/>
  <c r="F248860" i="1"/>
  <c r="F248861" i="1"/>
  <c r="F248862" i="1"/>
  <c r="F248863" i="1"/>
  <c r="F248864" i="1"/>
  <c r="F248865" i="1"/>
  <c r="F248866" i="1"/>
  <c r="F248867" i="1"/>
  <c r="F248868" i="1"/>
  <c r="F248869" i="1"/>
  <c r="F248870" i="1"/>
  <c r="F248871" i="1"/>
  <c r="F248872" i="1"/>
  <c r="F248873" i="1"/>
  <c r="F248874" i="1"/>
  <c r="F248875" i="1"/>
  <c r="F248876" i="1"/>
  <c r="F248877" i="1"/>
  <c r="F248878" i="1"/>
  <c r="F248879" i="1"/>
  <c r="F248880" i="1"/>
  <c r="F248881" i="1"/>
  <c r="F248882" i="1"/>
  <c r="F248883" i="1"/>
  <c r="F248884" i="1"/>
  <c r="F248885" i="1"/>
  <c r="F248886" i="1"/>
  <c r="F248887" i="1"/>
  <c r="F248888" i="1"/>
  <c r="F248889" i="1"/>
  <c r="F248890" i="1"/>
  <c r="F248891" i="1"/>
  <c r="F248892" i="1"/>
  <c r="F248893" i="1"/>
  <c r="F248894" i="1"/>
  <c r="F248895" i="1"/>
  <c r="F248896" i="1"/>
  <c r="F248897" i="1"/>
  <c r="F248898" i="1"/>
  <c r="F248899" i="1"/>
  <c r="F248900" i="1"/>
  <c r="F248901" i="1"/>
  <c r="F248902" i="1"/>
  <c r="F248903" i="1"/>
  <c r="F248904" i="1"/>
  <c r="F248905" i="1"/>
  <c r="F248906" i="1"/>
  <c r="F248907" i="1"/>
  <c r="F248908" i="1"/>
  <c r="F248909" i="1"/>
  <c r="F248910" i="1"/>
  <c r="F248911" i="1"/>
  <c r="F248912" i="1"/>
  <c r="F248913" i="1"/>
  <c r="F248914" i="1"/>
  <c r="F248915" i="1"/>
  <c r="F248916" i="1"/>
  <c r="F248917" i="1"/>
  <c r="F248918" i="1"/>
  <c r="F248919" i="1"/>
  <c r="F248920" i="1"/>
  <c r="F248921" i="1"/>
  <c r="F248922" i="1"/>
  <c r="F248923" i="1"/>
  <c r="F248924" i="1"/>
  <c r="F248925" i="1"/>
  <c r="F248926" i="1"/>
  <c r="F248927" i="1"/>
  <c r="F248928" i="1"/>
  <c r="F248929" i="1"/>
  <c r="F248930" i="1"/>
  <c r="F248931" i="1"/>
  <c r="F248932" i="1"/>
  <c r="F248933" i="1"/>
  <c r="F248934" i="1"/>
  <c r="F248935" i="1"/>
  <c r="F248936" i="1"/>
  <c r="F248937" i="1"/>
  <c r="F248938" i="1"/>
  <c r="F248939" i="1"/>
  <c r="F248940" i="1"/>
  <c r="F248941" i="1"/>
  <c r="F248942" i="1"/>
  <c r="F248943" i="1"/>
  <c r="F248944" i="1"/>
  <c r="F248945" i="1"/>
  <c r="F248946" i="1"/>
  <c r="F248947" i="1"/>
  <c r="F248948" i="1"/>
  <c r="F248949" i="1"/>
  <c r="F248950" i="1"/>
  <c r="F248951" i="1"/>
  <c r="F248952" i="1"/>
  <c r="F248953" i="1"/>
  <c r="F248954" i="1"/>
  <c r="F248955" i="1"/>
  <c r="F248956" i="1"/>
  <c r="F248957" i="1"/>
  <c r="F248958" i="1"/>
  <c r="F248959" i="1"/>
  <c r="F248960" i="1"/>
  <c r="F248961" i="1"/>
  <c r="F248962" i="1"/>
  <c r="F248963" i="1"/>
  <c r="F248964" i="1"/>
  <c r="F248965" i="1"/>
  <c r="F248966" i="1"/>
  <c r="F248967" i="1"/>
  <c r="F248968" i="1"/>
  <c r="F248969" i="1"/>
  <c r="F248970" i="1"/>
  <c r="F248971" i="1"/>
  <c r="F248972" i="1"/>
  <c r="F248973" i="1"/>
  <c r="F248974" i="1"/>
  <c r="F248975" i="1"/>
  <c r="F248976" i="1"/>
  <c r="F248977" i="1"/>
  <c r="F248978" i="1"/>
  <c r="F248979" i="1"/>
  <c r="F248980" i="1"/>
  <c r="F248981" i="1"/>
  <c r="F248982" i="1"/>
  <c r="F248983" i="1"/>
  <c r="F248984" i="1"/>
  <c r="F248985" i="1"/>
  <c r="F248986" i="1"/>
  <c r="F248987" i="1"/>
  <c r="F248988" i="1"/>
  <c r="F248989" i="1"/>
  <c r="F248990" i="1"/>
  <c r="F248991" i="1"/>
  <c r="F248992" i="1"/>
  <c r="F248993" i="1"/>
  <c r="F248994" i="1"/>
  <c r="F248995" i="1"/>
  <c r="F248996" i="1"/>
  <c r="F248997" i="1"/>
  <c r="F248998" i="1"/>
  <c r="F248999" i="1"/>
  <c r="F249000" i="1"/>
  <c r="F249001" i="1"/>
  <c r="F249002" i="1"/>
  <c r="F249003" i="1"/>
  <c r="F249004" i="1"/>
  <c r="F249005" i="1"/>
  <c r="F249006" i="1"/>
  <c r="F249007" i="1"/>
  <c r="F249008" i="1"/>
  <c r="F249009" i="1"/>
  <c r="F249010" i="1"/>
  <c r="F249011" i="1"/>
  <c r="F249012" i="1"/>
  <c r="F249013" i="1"/>
  <c r="F249014" i="1"/>
  <c r="F249015" i="1"/>
  <c r="F249016" i="1"/>
  <c r="F249017" i="1"/>
  <c r="F249018" i="1"/>
  <c r="F249019" i="1"/>
  <c r="F249020" i="1"/>
  <c r="F249021" i="1"/>
  <c r="F249022" i="1"/>
  <c r="F249023" i="1"/>
  <c r="F249024" i="1"/>
  <c r="F249025" i="1"/>
  <c r="F249026" i="1"/>
  <c r="F249027" i="1"/>
  <c r="F249028" i="1"/>
  <c r="F249029" i="1"/>
  <c r="F249030" i="1"/>
  <c r="F249031" i="1"/>
  <c r="F249032" i="1"/>
  <c r="F249033" i="1"/>
  <c r="F249034" i="1"/>
  <c r="F249035" i="1"/>
  <c r="F249036" i="1"/>
  <c r="F249037" i="1"/>
  <c r="F249038" i="1"/>
  <c r="F249039" i="1"/>
  <c r="F249040" i="1"/>
  <c r="F249041" i="1"/>
  <c r="F249042" i="1"/>
  <c r="F249043" i="1"/>
  <c r="F249044" i="1"/>
  <c r="F249045" i="1"/>
  <c r="F249046" i="1"/>
  <c r="F249047" i="1"/>
  <c r="F249048" i="1"/>
  <c r="F249049" i="1"/>
  <c r="F249050" i="1"/>
  <c r="F249051" i="1"/>
  <c r="F249052" i="1"/>
  <c r="F249053" i="1"/>
  <c r="F249054" i="1"/>
  <c r="F249055" i="1"/>
  <c r="F249056" i="1"/>
  <c r="F249057" i="1"/>
  <c r="F249058" i="1"/>
  <c r="F249059" i="1"/>
  <c r="F249060" i="1"/>
  <c r="F249061" i="1"/>
  <c r="F249062" i="1"/>
  <c r="F249063" i="1"/>
  <c r="F249064" i="1"/>
  <c r="F249065" i="1"/>
  <c r="F249066" i="1"/>
  <c r="F249067" i="1"/>
  <c r="F249068" i="1"/>
  <c r="F249069" i="1"/>
  <c r="F249070" i="1"/>
  <c r="F249071" i="1"/>
  <c r="F249072" i="1"/>
  <c r="F249073" i="1"/>
  <c r="F249074" i="1"/>
  <c r="F249075" i="1"/>
  <c r="F249076" i="1"/>
  <c r="F249077" i="1"/>
  <c r="F249078" i="1"/>
  <c r="F249079" i="1"/>
  <c r="F249080" i="1"/>
  <c r="F249081" i="1"/>
  <c r="F249082" i="1"/>
  <c r="F249083" i="1"/>
  <c r="F249084" i="1"/>
  <c r="F249085" i="1"/>
  <c r="F249086" i="1"/>
  <c r="F249087" i="1"/>
  <c r="F249088" i="1"/>
  <c r="F249089" i="1"/>
  <c r="F249090" i="1"/>
  <c r="F249091" i="1"/>
  <c r="F249092" i="1"/>
  <c r="F249093" i="1"/>
  <c r="F249094" i="1"/>
  <c r="F249095" i="1"/>
  <c r="F249096" i="1"/>
  <c r="F249097" i="1"/>
  <c r="F249098" i="1"/>
  <c r="F249099" i="1"/>
  <c r="F249100" i="1"/>
  <c r="F249101" i="1"/>
  <c r="F249102" i="1"/>
  <c r="F249103" i="1"/>
  <c r="F249104" i="1"/>
  <c r="F249105" i="1"/>
  <c r="F249106" i="1"/>
  <c r="F249107" i="1"/>
  <c r="F249108" i="1"/>
  <c r="F249109" i="1"/>
  <c r="F249110" i="1"/>
  <c r="F249111" i="1"/>
  <c r="F249112" i="1"/>
  <c r="F249113" i="1"/>
  <c r="F249114" i="1"/>
  <c r="F249115" i="1"/>
  <c r="F249116" i="1"/>
  <c r="F249117" i="1"/>
  <c r="F249118" i="1"/>
  <c r="F249119" i="1"/>
  <c r="F249120" i="1"/>
  <c r="F249121" i="1"/>
  <c r="F249122" i="1"/>
  <c r="F249123" i="1"/>
  <c r="F249124" i="1"/>
  <c r="F249125" i="1"/>
  <c r="F249126" i="1"/>
  <c r="F249127" i="1"/>
  <c r="F249128" i="1"/>
  <c r="F249129" i="1"/>
  <c r="F249130" i="1"/>
  <c r="F249131" i="1"/>
  <c r="F249132" i="1"/>
  <c r="F249133" i="1"/>
  <c r="F249134" i="1"/>
  <c r="F249135" i="1"/>
  <c r="F249136" i="1"/>
  <c r="F249137" i="1"/>
  <c r="F249138" i="1"/>
  <c r="F249139" i="1"/>
  <c r="F249140" i="1"/>
  <c r="F249141" i="1"/>
  <c r="F249142" i="1"/>
  <c r="F249143" i="1"/>
  <c r="F249144" i="1"/>
  <c r="F249145" i="1"/>
  <c r="F249146" i="1"/>
  <c r="F249147" i="1"/>
  <c r="F249148" i="1"/>
  <c r="F249149" i="1"/>
  <c r="F249150" i="1"/>
  <c r="F249151" i="1"/>
  <c r="F249152" i="1"/>
  <c r="F249153" i="1"/>
  <c r="F249154" i="1"/>
  <c r="F249155" i="1"/>
  <c r="F249156" i="1"/>
  <c r="F249157" i="1"/>
  <c r="F249158" i="1"/>
  <c r="F249159" i="1"/>
  <c r="F249160" i="1"/>
  <c r="F249161" i="1"/>
  <c r="F249162" i="1"/>
  <c r="F249163" i="1"/>
  <c r="F249164" i="1"/>
  <c r="F249165" i="1"/>
  <c r="F249166" i="1"/>
  <c r="F249167" i="1"/>
  <c r="F249168" i="1"/>
  <c r="F249169" i="1"/>
  <c r="F249170" i="1"/>
  <c r="F249171" i="1"/>
  <c r="F249172" i="1"/>
  <c r="F249173" i="1"/>
  <c r="F249174" i="1"/>
  <c r="F249175" i="1"/>
  <c r="F249176" i="1"/>
  <c r="F249177" i="1"/>
  <c r="F249178" i="1"/>
  <c r="F249179" i="1"/>
  <c r="F249180" i="1"/>
  <c r="F249181" i="1"/>
  <c r="F249182" i="1"/>
  <c r="F249183" i="1"/>
  <c r="F249184" i="1"/>
  <c r="F249185" i="1"/>
  <c r="F249186" i="1"/>
  <c r="F249187" i="1"/>
  <c r="F249188" i="1"/>
  <c r="F249189" i="1"/>
  <c r="F249190" i="1"/>
  <c r="F249191" i="1"/>
  <c r="F249192" i="1"/>
  <c r="F249193" i="1"/>
  <c r="F249194" i="1"/>
  <c r="F249195" i="1"/>
  <c r="F249196" i="1"/>
  <c r="F249197" i="1"/>
  <c r="F249198" i="1"/>
  <c r="F249199" i="1"/>
  <c r="F249200" i="1"/>
  <c r="F249201" i="1"/>
  <c r="F249202" i="1"/>
  <c r="F249203" i="1"/>
  <c r="F249204" i="1"/>
  <c r="F249205" i="1"/>
  <c r="F249206" i="1"/>
  <c r="F249207" i="1"/>
  <c r="F249208" i="1"/>
  <c r="F249209" i="1"/>
  <c r="F249210" i="1"/>
  <c r="F249211" i="1"/>
  <c r="F249212" i="1"/>
  <c r="F249213" i="1"/>
  <c r="F249214" i="1"/>
  <c r="F249215" i="1"/>
  <c r="F249216" i="1"/>
  <c r="F249217" i="1"/>
  <c r="F249218" i="1"/>
  <c r="F249219" i="1"/>
  <c r="F249220" i="1"/>
  <c r="F249221" i="1"/>
  <c r="F249222" i="1"/>
  <c r="F249223" i="1"/>
  <c r="F249224" i="1"/>
  <c r="F249225" i="1"/>
  <c r="F249226" i="1"/>
  <c r="F249227" i="1"/>
  <c r="F249228" i="1"/>
  <c r="F249229" i="1"/>
  <c r="F249230" i="1"/>
  <c r="F249231" i="1"/>
  <c r="F249232" i="1"/>
  <c r="F249233" i="1"/>
  <c r="F249234" i="1"/>
  <c r="F249235" i="1"/>
  <c r="F249236" i="1"/>
  <c r="F249237" i="1"/>
  <c r="F249238" i="1"/>
  <c r="F249239" i="1"/>
  <c r="F249240" i="1"/>
  <c r="F249241" i="1"/>
  <c r="F249242" i="1"/>
  <c r="F249243" i="1"/>
  <c r="F249244" i="1"/>
  <c r="F249245" i="1"/>
  <c r="F249246" i="1"/>
  <c r="F249247" i="1"/>
  <c r="F249248" i="1"/>
  <c r="F249249" i="1"/>
  <c r="F249250" i="1"/>
  <c r="F249251" i="1"/>
  <c r="F249252" i="1"/>
  <c r="F249253" i="1"/>
  <c r="F249254" i="1"/>
  <c r="F249255" i="1"/>
  <c r="F249256" i="1"/>
  <c r="F249257" i="1"/>
  <c r="F249258" i="1"/>
  <c r="F249259" i="1"/>
  <c r="F249260" i="1"/>
  <c r="F249261" i="1"/>
  <c r="F249262" i="1"/>
  <c r="F249263" i="1"/>
  <c r="F249264" i="1"/>
  <c r="F249265" i="1"/>
  <c r="F249266" i="1"/>
  <c r="F249267" i="1"/>
  <c r="F249268" i="1"/>
  <c r="F249269" i="1"/>
  <c r="F249270" i="1"/>
  <c r="F249271" i="1"/>
  <c r="F249272" i="1"/>
  <c r="F249273" i="1"/>
  <c r="F249274" i="1"/>
  <c r="F249275" i="1"/>
  <c r="F249276" i="1"/>
  <c r="F249277" i="1"/>
  <c r="F249278" i="1"/>
  <c r="F249279" i="1"/>
  <c r="F249280" i="1"/>
  <c r="F249281" i="1"/>
  <c r="F249282" i="1"/>
  <c r="F249283" i="1"/>
  <c r="F249284" i="1"/>
  <c r="F249285" i="1"/>
  <c r="F249286" i="1"/>
  <c r="F249287" i="1"/>
  <c r="F249288" i="1"/>
  <c r="F249289" i="1"/>
  <c r="F249290" i="1"/>
  <c r="F249291" i="1"/>
  <c r="F249292" i="1"/>
  <c r="F249293" i="1"/>
  <c r="F249294" i="1"/>
  <c r="F249295" i="1"/>
  <c r="F249296" i="1"/>
  <c r="F249297" i="1"/>
  <c r="F249298" i="1"/>
  <c r="F249299" i="1"/>
  <c r="F249300" i="1"/>
  <c r="F249301" i="1"/>
  <c r="F249302" i="1"/>
  <c r="F249303" i="1"/>
  <c r="F249304" i="1"/>
  <c r="F249305" i="1"/>
  <c r="F249306" i="1"/>
  <c r="F249307" i="1"/>
  <c r="F249308" i="1"/>
  <c r="F249309" i="1"/>
  <c r="F249310" i="1"/>
  <c r="F249311" i="1"/>
  <c r="F249312" i="1"/>
  <c r="F249313" i="1"/>
  <c r="F249314" i="1"/>
  <c r="F249315" i="1"/>
  <c r="F249316" i="1"/>
  <c r="F249317" i="1"/>
  <c r="F249318" i="1"/>
  <c r="F249319" i="1"/>
  <c r="F249320" i="1"/>
  <c r="F249321" i="1"/>
  <c r="F249322" i="1"/>
  <c r="F249323" i="1"/>
  <c r="F249324" i="1"/>
  <c r="F249325" i="1"/>
  <c r="F249326" i="1"/>
  <c r="F249327" i="1"/>
  <c r="F249328" i="1"/>
  <c r="F249329" i="1"/>
  <c r="F249330" i="1"/>
  <c r="F249331" i="1"/>
  <c r="F249332" i="1"/>
  <c r="F249333" i="1"/>
  <c r="F249334" i="1"/>
  <c r="F249335" i="1"/>
  <c r="F249336" i="1"/>
  <c r="F249337" i="1"/>
  <c r="F249338" i="1"/>
  <c r="F249339" i="1"/>
  <c r="F249340" i="1"/>
  <c r="F249341" i="1"/>
  <c r="F249342" i="1"/>
  <c r="F249343" i="1"/>
  <c r="F249344" i="1"/>
  <c r="F249345" i="1"/>
  <c r="F249346" i="1"/>
  <c r="F249347" i="1"/>
  <c r="F249348" i="1"/>
  <c r="F249349" i="1"/>
  <c r="F249350" i="1"/>
  <c r="F249351" i="1"/>
  <c r="F249352" i="1"/>
  <c r="F249353" i="1"/>
  <c r="F249354" i="1"/>
  <c r="F249355" i="1"/>
  <c r="F249356" i="1"/>
  <c r="F249357" i="1"/>
  <c r="F249358" i="1"/>
  <c r="F249359" i="1"/>
  <c r="F249360" i="1"/>
  <c r="F249361" i="1"/>
  <c r="F249362" i="1"/>
  <c r="F249363" i="1"/>
  <c r="F249364" i="1"/>
  <c r="F249365" i="1"/>
  <c r="F249366" i="1"/>
  <c r="F249367" i="1"/>
  <c r="F249368" i="1"/>
  <c r="F249369" i="1"/>
  <c r="F249370" i="1"/>
  <c r="F249371" i="1"/>
  <c r="F249372" i="1"/>
  <c r="F249373" i="1"/>
  <c r="F249374" i="1"/>
  <c r="F249375" i="1"/>
  <c r="F249376" i="1"/>
  <c r="F249377" i="1"/>
  <c r="F249378" i="1"/>
  <c r="F249379" i="1"/>
  <c r="F249380" i="1"/>
  <c r="F249381" i="1"/>
  <c r="F249382" i="1"/>
  <c r="F249383" i="1"/>
  <c r="F249384" i="1"/>
  <c r="F249385" i="1"/>
  <c r="F249386" i="1"/>
  <c r="F249387" i="1"/>
  <c r="F249388" i="1"/>
  <c r="F249389" i="1"/>
  <c r="F249390" i="1"/>
  <c r="F249391" i="1"/>
  <c r="F249392" i="1"/>
  <c r="F249393" i="1"/>
  <c r="F249394" i="1"/>
  <c r="F249395" i="1"/>
  <c r="F249396" i="1"/>
  <c r="F249397" i="1"/>
  <c r="F249398" i="1"/>
  <c r="F249399" i="1"/>
  <c r="F249400" i="1"/>
  <c r="F249401" i="1"/>
  <c r="F249402" i="1"/>
  <c r="F249403" i="1"/>
  <c r="F249404" i="1"/>
  <c r="F249405" i="1"/>
  <c r="F249406" i="1"/>
  <c r="F249407" i="1"/>
  <c r="F249408" i="1"/>
  <c r="F249409" i="1"/>
  <c r="F249410" i="1"/>
  <c r="F249411" i="1"/>
  <c r="F249412" i="1"/>
  <c r="F249413" i="1"/>
  <c r="F249414" i="1"/>
  <c r="F249415" i="1"/>
  <c r="F249416" i="1"/>
  <c r="F249417" i="1"/>
  <c r="F249418" i="1"/>
  <c r="F249419" i="1"/>
  <c r="F249420" i="1"/>
  <c r="F249421" i="1"/>
  <c r="F249422" i="1"/>
  <c r="F249423" i="1"/>
  <c r="F249424" i="1"/>
  <c r="F249425" i="1"/>
  <c r="F249426" i="1"/>
  <c r="F249427" i="1"/>
  <c r="F249428" i="1"/>
  <c r="F249429" i="1"/>
  <c r="F249430" i="1"/>
  <c r="F249431" i="1"/>
  <c r="F249432" i="1"/>
  <c r="F249433" i="1"/>
  <c r="F249434" i="1"/>
  <c r="F249435" i="1"/>
  <c r="F249436" i="1"/>
  <c r="F249437" i="1"/>
  <c r="F249438" i="1"/>
  <c r="F249439" i="1"/>
  <c r="F249440" i="1"/>
  <c r="F249441" i="1"/>
  <c r="F249442" i="1"/>
  <c r="F249443" i="1"/>
  <c r="F249444" i="1"/>
  <c r="F249445" i="1"/>
  <c r="F249446" i="1"/>
  <c r="F249447" i="1"/>
  <c r="F249448" i="1"/>
  <c r="F249449" i="1"/>
  <c r="F249450" i="1"/>
  <c r="F249451" i="1"/>
  <c r="F249452" i="1"/>
  <c r="F249453" i="1"/>
  <c r="F249454" i="1"/>
  <c r="F249455" i="1"/>
  <c r="F249456" i="1"/>
  <c r="F249457" i="1"/>
  <c r="F249458" i="1"/>
  <c r="F249459" i="1"/>
  <c r="F249460" i="1"/>
  <c r="F249461" i="1"/>
  <c r="F249462" i="1"/>
  <c r="F249463" i="1"/>
  <c r="F249464" i="1"/>
  <c r="F249465" i="1"/>
  <c r="F249466" i="1"/>
  <c r="F249467" i="1"/>
  <c r="F249468" i="1"/>
  <c r="F249469" i="1"/>
  <c r="F249470" i="1"/>
  <c r="F249471" i="1"/>
  <c r="F249472" i="1"/>
  <c r="F249473" i="1"/>
  <c r="F249474" i="1"/>
  <c r="F249475" i="1"/>
  <c r="F249476" i="1"/>
  <c r="F249477" i="1"/>
  <c r="F249478" i="1"/>
  <c r="F249479" i="1"/>
  <c r="F249480" i="1"/>
  <c r="F249481" i="1"/>
  <c r="F249482" i="1"/>
  <c r="F249483" i="1"/>
  <c r="F249484" i="1"/>
  <c r="F249485" i="1"/>
  <c r="F249486" i="1"/>
  <c r="F249487" i="1"/>
  <c r="F249488" i="1"/>
  <c r="F249489" i="1"/>
  <c r="F249490" i="1"/>
  <c r="F249491" i="1"/>
  <c r="F249492" i="1"/>
  <c r="F249493" i="1"/>
  <c r="F249494" i="1"/>
  <c r="F249495" i="1"/>
  <c r="F249496" i="1"/>
  <c r="F249497" i="1"/>
  <c r="F249498" i="1"/>
  <c r="F249499" i="1"/>
  <c r="F249500" i="1"/>
  <c r="F249501" i="1"/>
  <c r="F249502" i="1"/>
  <c r="F249503" i="1"/>
  <c r="F249504" i="1"/>
  <c r="F249505" i="1"/>
  <c r="F249506" i="1"/>
  <c r="F249507" i="1"/>
  <c r="F249508" i="1"/>
  <c r="F249509" i="1"/>
  <c r="F249510" i="1"/>
  <c r="F249511" i="1"/>
  <c r="F249512" i="1"/>
  <c r="F249513" i="1"/>
  <c r="F249514" i="1"/>
  <c r="F249515" i="1"/>
  <c r="F249516" i="1"/>
  <c r="F249517" i="1"/>
  <c r="F249518" i="1"/>
  <c r="F249519" i="1"/>
  <c r="F249520" i="1"/>
  <c r="F249521" i="1"/>
  <c r="F249522" i="1"/>
  <c r="F249523" i="1"/>
  <c r="F249524" i="1"/>
  <c r="F249525" i="1"/>
  <c r="F249526" i="1"/>
  <c r="F249527" i="1"/>
  <c r="F249528" i="1"/>
  <c r="F249529" i="1"/>
  <c r="F249530" i="1"/>
  <c r="F249531" i="1"/>
  <c r="F249532" i="1"/>
  <c r="F249533" i="1"/>
  <c r="F249534" i="1"/>
  <c r="F249535" i="1"/>
  <c r="F249536" i="1"/>
  <c r="F249537" i="1"/>
  <c r="F249538" i="1"/>
  <c r="F249539" i="1"/>
  <c r="F249540" i="1"/>
  <c r="F249541" i="1"/>
  <c r="F249542" i="1"/>
  <c r="F249543" i="1"/>
  <c r="F249544" i="1"/>
  <c r="F249545" i="1"/>
  <c r="F249546" i="1"/>
  <c r="F249547" i="1"/>
  <c r="F249548" i="1"/>
  <c r="F249549" i="1"/>
  <c r="F249550" i="1"/>
  <c r="F249551" i="1"/>
  <c r="F249552" i="1"/>
  <c r="F249553" i="1"/>
  <c r="F249554" i="1"/>
  <c r="F249555" i="1"/>
  <c r="F249556" i="1"/>
  <c r="F249557" i="1"/>
  <c r="F249558" i="1"/>
  <c r="F249559" i="1"/>
  <c r="F249560" i="1"/>
  <c r="F249561" i="1"/>
  <c r="F249562" i="1"/>
  <c r="F249563" i="1"/>
  <c r="F249564" i="1"/>
  <c r="F249565" i="1"/>
  <c r="F249566" i="1"/>
  <c r="F249567" i="1"/>
  <c r="F249568" i="1"/>
  <c r="F249569" i="1"/>
  <c r="F249570" i="1"/>
  <c r="F249571" i="1"/>
  <c r="F249572" i="1"/>
  <c r="F249573" i="1"/>
  <c r="F249574" i="1"/>
  <c r="F249575" i="1"/>
  <c r="F249576" i="1"/>
  <c r="F249577" i="1"/>
  <c r="F249578" i="1"/>
  <c r="F249579" i="1"/>
  <c r="F249580" i="1"/>
  <c r="F249581" i="1"/>
  <c r="F249582" i="1"/>
  <c r="F249583" i="1"/>
  <c r="F249584" i="1"/>
  <c r="F249585" i="1"/>
  <c r="F249586" i="1"/>
  <c r="F249587" i="1"/>
  <c r="F249588" i="1"/>
  <c r="F249589" i="1"/>
  <c r="F249590" i="1"/>
  <c r="F249591" i="1"/>
  <c r="F249592" i="1"/>
  <c r="F249593" i="1"/>
  <c r="F249594" i="1"/>
  <c r="F249595" i="1"/>
  <c r="F249596" i="1"/>
  <c r="F249597" i="1"/>
  <c r="F249598" i="1"/>
  <c r="F249599" i="1"/>
  <c r="F249600" i="1"/>
  <c r="F249601" i="1"/>
  <c r="F249602" i="1"/>
  <c r="F249603" i="1"/>
  <c r="F249604" i="1"/>
  <c r="F249605" i="1"/>
  <c r="F249606" i="1"/>
  <c r="F249607" i="1"/>
  <c r="F249608" i="1"/>
  <c r="F249609" i="1"/>
  <c r="F249610" i="1"/>
  <c r="F249611" i="1"/>
  <c r="F249612" i="1"/>
  <c r="F249613" i="1"/>
  <c r="F249614" i="1"/>
  <c r="F249615" i="1"/>
  <c r="F249616" i="1"/>
  <c r="F249617" i="1"/>
  <c r="F249618" i="1"/>
  <c r="F249619" i="1"/>
  <c r="F249620" i="1"/>
  <c r="F249621" i="1"/>
  <c r="F249622" i="1"/>
  <c r="F249623" i="1"/>
  <c r="F249624" i="1"/>
  <c r="F249625" i="1"/>
  <c r="F249626" i="1"/>
  <c r="F249627" i="1"/>
  <c r="F249628" i="1"/>
  <c r="F249629" i="1"/>
  <c r="F249630" i="1"/>
  <c r="F249631" i="1"/>
  <c r="F249632" i="1"/>
  <c r="F249633" i="1"/>
  <c r="F249634" i="1"/>
  <c r="F249635" i="1"/>
  <c r="F249636" i="1"/>
  <c r="F249637" i="1"/>
  <c r="F249638" i="1"/>
  <c r="F249639" i="1"/>
  <c r="F249640" i="1"/>
  <c r="F249641" i="1"/>
  <c r="F249642" i="1"/>
  <c r="F249643" i="1"/>
  <c r="F249644" i="1"/>
  <c r="F249645" i="1"/>
  <c r="F249646" i="1"/>
  <c r="F249647" i="1"/>
  <c r="F249648" i="1"/>
  <c r="F249649" i="1"/>
  <c r="F249650" i="1"/>
  <c r="F249651" i="1"/>
  <c r="F249652" i="1"/>
  <c r="F249653" i="1"/>
  <c r="F249654" i="1"/>
  <c r="F249655" i="1"/>
  <c r="F249656" i="1"/>
  <c r="F249657" i="1"/>
  <c r="F249658" i="1"/>
  <c r="F249659" i="1"/>
  <c r="F249660" i="1"/>
  <c r="F249661" i="1"/>
  <c r="F249662" i="1"/>
  <c r="F249663" i="1"/>
  <c r="F249664" i="1"/>
  <c r="F249665" i="1"/>
  <c r="F249666" i="1"/>
  <c r="F249667" i="1"/>
  <c r="F249668" i="1"/>
  <c r="F249669" i="1"/>
  <c r="F249670" i="1"/>
  <c r="F249671" i="1"/>
  <c r="F249672" i="1"/>
  <c r="F249673" i="1"/>
  <c r="F249674" i="1"/>
  <c r="F249675" i="1"/>
  <c r="F249676" i="1"/>
  <c r="F249677" i="1"/>
  <c r="F249678" i="1"/>
  <c r="F249679" i="1"/>
  <c r="F249680" i="1"/>
  <c r="F249681" i="1"/>
  <c r="F249682" i="1"/>
  <c r="F249683" i="1"/>
  <c r="F249684" i="1"/>
  <c r="F249685" i="1"/>
  <c r="F249686" i="1"/>
  <c r="F249687" i="1"/>
  <c r="F249688" i="1"/>
  <c r="F249689" i="1"/>
  <c r="F249690" i="1"/>
  <c r="F249691" i="1"/>
  <c r="F249692" i="1"/>
  <c r="F249693" i="1"/>
  <c r="F249694" i="1"/>
  <c r="F249695" i="1"/>
  <c r="F249696" i="1"/>
  <c r="F249697" i="1"/>
  <c r="F249698" i="1"/>
  <c r="F249699" i="1"/>
  <c r="F249700" i="1"/>
  <c r="F249701" i="1"/>
  <c r="F249702" i="1"/>
  <c r="F249703" i="1"/>
  <c r="F249704" i="1"/>
  <c r="F249705" i="1"/>
  <c r="F249706" i="1"/>
  <c r="F249707" i="1"/>
  <c r="F249708" i="1"/>
  <c r="F249709" i="1"/>
  <c r="F249710" i="1"/>
  <c r="F249711" i="1"/>
  <c r="F249712" i="1"/>
  <c r="F249713" i="1"/>
  <c r="F249714" i="1"/>
  <c r="F249715" i="1"/>
  <c r="F249716" i="1"/>
  <c r="F249717" i="1"/>
  <c r="F249718" i="1"/>
  <c r="F249719" i="1"/>
  <c r="F249720" i="1"/>
  <c r="F249721" i="1"/>
  <c r="F249722" i="1"/>
  <c r="F249723" i="1"/>
  <c r="F249724" i="1"/>
  <c r="F249725" i="1"/>
  <c r="F249726" i="1"/>
  <c r="F249727" i="1"/>
  <c r="F249728" i="1"/>
  <c r="F249729" i="1"/>
  <c r="F249730" i="1"/>
  <c r="F249731" i="1"/>
  <c r="F249732" i="1"/>
  <c r="F249733" i="1"/>
  <c r="F249734" i="1"/>
  <c r="F249735" i="1"/>
  <c r="F249736" i="1"/>
  <c r="F249737" i="1"/>
  <c r="F249738" i="1"/>
  <c r="F249739" i="1"/>
  <c r="F249740" i="1"/>
  <c r="F249741" i="1"/>
  <c r="F249742" i="1"/>
  <c r="F249743" i="1"/>
  <c r="F249744" i="1"/>
  <c r="F249745" i="1"/>
  <c r="F249746" i="1"/>
  <c r="F249747" i="1"/>
  <c r="F249748" i="1"/>
  <c r="F249749" i="1"/>
  <c r="F249750" i="1"/>
  <c r="F249751" i="1"/>
  <c r="F249752" i="1"/>
  <c r="F249753" i="1"/>
  <c r="F249754" i="1"/>
  <c r="F249755" i="1"/>
  <c r="F249756" i="1"/>
  <c r="F249757" i="1"/>
  <c r="F249758" i="1"/>
  <c r="F249759" i="1"/>
  <c r="F249760" i="1"/>
  <c r="F249761" i="1"/>
  <c r="F249762" i="1"/>
  <c r="F249763" i="1"/>
  <c r="F249764" i="1"/>
  <c r="F249765" i="1"/>
  <c r="F249766" i="1"/>
  <c r="F249767" i="1"/>
  <c r="F249768" i="1"/>
  <c r="F249769" i="1"/>
  <c r="F249770" i="1"/>
  <c r="F249771" i="1"/>
  <c r="F249772" i="1"/>
  <c r="F249773" i="1"/>
  <c r="F249774" i="1"/>
  <c r="F249775" i="1"/>
  <c r="F249776" i="1"/>
  <c r="F249777" i="1"/>
  <c r="F249778" i="1"/>
  <c r="F249779" i="1"/>
  <c r="F249780" i="1"/>
  <c r="F249781" i="1"/>
  <c r="F249782" i="1"/>
  <c r="F249783" i="1"/>
  <c r="F249784" i="1"/>
  <c r="F249785" i="1"/>
  <c r="F249786" i="1"/>
  <c r="F249787" i="1"/>
  <c r="F249788" i="1"/>
  <c r="F249789" i="1"/>
  <c r="F249790" i="1"/>
  <c r="F249791" i="1"/>
  <c r="F249792" i="1"/>
  <c r="F249793" i="1"/>
  <c r="F249794" i="1"/>
  <c r="F249795" i="1"/>
  <c r="F249796" i="1"/>
  <c r="F249797" i="1"/>
  <c r="F249798" i="1"/>
  <c r="F249799" i="1"/>
  <c r="F249800" i="1"/>
  <c r="F249801" i="1"/>
  <c r="F249802" i="1"/>
  <c r="F249803" i="1"/>
  <c r="F249804" i="1"/>
  <c r="F249805" i="1"/>
  <c r="F249806" i="1"/>
  <c r="F249807" i="1"/>
  <c r="F249808" i="1"/>
  <c r="F249809" i="1"/>
  <c r="F249810" i="1"/>
  <c r="F249811" i="1"/>
  <c r="F249812" i="1"/>
  <c r="F249813" i="1"/>
  <c r="F249814" i="1"/>
  <c r="F249815" i="1"/>
  <c r="F249816" i="1"/>
  <c r="F249817" i="1"/>
  <c r="F249818" i="1"/>
  <c r="F249819" i="1"/>
  <c r="F249820" i="1"/>
  <c r="F249821" i="1"/>
  <c r="F249822" i="1"/>
  <c r="F249823" i="1"/>
  <c r="F249824" i="1"/>
  <c r="F249825" i="1"/>
  <c r="F249826" i="1"/>
  <c r="F249827" i="1"/>
  <c r="F249828" i="1"/>
  <c r="F249829" i="1"/>
  <c r="F249830" i="1"/>
  <c r="F249831" i="1"/>
  <c r="F249832" i="1"/>
  <c r="F249833" i="1"/>
  <c r="F249834" i="1"/>
  <c r="F249835" i="1"/>
  <c r="F249836" i="1"/>
  <c r="F249837" i="1"/>
  <c r="F249838" i="1"/>
  <c r="F249839" i="1"/>
  <c r="F249840" i="1"/>
  <c r="F249841" i="1"/>
  <c r="F249842" i="1"/>
  <c r="F249843" i="1"/>
  <c r="F249844" i="1"/>
  <c r="F249845" i="1"/>
  <c r="F249846" i="1"/>
  <c r="F249847" i="1"/>
  <c r="F249848" i="1"/>
  <c r="F249849" i="1"/>
  <c r="F249850" i="1"/>
  <c r="F249851" i="1"/>
  <c r="F249852" i="1"/>
  <c r="F249853" i="1"/>
  <c r="F249854" i="1"/>
  <c r="F249855" i="1"/>
  <c r="F249856" i="1"/>
  <c r="F249857" i="1"/>
  <c r="F249858" i="1"/>
  <c r="F249859" i="1"/>
  <c r="F249860" i="1"/>
  <c r="F249861" i="1"/>
  <c r="F249862" i="1"/>
  <c r="F249863" i="1"/>
  <c r="F249864" i="1"/>
  <c r="F249865" i="1"/>
  <c r="F249866" i="1"/>
  <c r="F249867" i="1"/>
  <c r="F249868" i="1"/>
  <c r="F249869" i="1"/>
  <c r="F249870" i="1"/>
  <c r="F249871" i="1"/>
  <c r="F249872" i="1"/>
  <c r="F249873" i="1"/>
  <c r="F249874" i="1"/>
  <c r="F249875" i="1"/>
  <c r="F249876" i="1"/>
  <c r="F249877" i="1"/>
  <c r="F249878" i="1"/>
  <c r="F249879" i="1"/>
  <c r="F249880" i="1"/>
  <c r="F249881" i="1"/>
  <c r="F249882" i="1"/>
  <c r="F249883" i="1"/>
  <c r="F249884" i="1"/>
  <c r="F249885" i="1"/>
  <c r="F249886" i="1"/>
  <c r="F249887" i="1"/>
  <c r="F249888" i="1"/>
  <c r="F249889" i="1"/>
  <c r="F249890" i="1"/>
  <c r="F249891" i="1"/>
  <c r="F249892" i="1"/>
  <c r="F249893" i="1"/>
  <c r="F249894" i="1"/>
  <c r="F249895" i="1"/>
  <c r="F249896" i="1"/>
  <c r="F249897" i="1"/>
  <c r="F249898" i="1"/>
  <c r="F249899" i="1"/>
  <c r="F249900" i="1"/>
  <c r="F249901" i="1"/>
  <c r="F249902" i="1"/>
  <c r="F249903" i="1"/>
  <c r="F249904" i="1"/>
  <c r="F249905" i="1"/>
  <c r="F249906" i="1"/>
  <c r="F249907" i="1"/>
  <c r="F249908" i="1"/>
  <c r="F249909" i="1"/>
  <c r="F249910" i="1"/>
  <c r="F249911" i="1"/>
  <c r="F249912" i="1"/>
  <c r="F249913" i="1"/>
  <c r="F249914" i="1"/>
  <c r="F249915" i="1"/>
  <c r="F249916" i="1"/>
  <c r="F249917" i="1"/>
  <c r="F249918" i="1"/>
  <c r="F249919" i="1"/>
  <c r="F249920" i="1"/>
  <c r="F249921" i="1"/>
  <c r="F249922" i="1"/>
  <c r="F249923" i="1"/>
  <c r="F249924" i="1"/>
  <c r="F249925" i="1"/>
  <c r="F249926" i="1"/>
  <c r="F249927" i="1"/>
  <c r="F249928" i="1"/>
  <c r="F249929" i="1"/>
  <c r="F249930" i="1"/>
  <c r="F249931" i="1"/>
  <c r="F249932" i="1"/>
  <c r="F249933" i="1"/>
  <c r="F249934" i="1"/>
  <c r="F249935" i="1"/>
  <c r="F249936" i="1"/>
  <c r="F249937" i="1"/>
  <c r="F249938" i="1"/>
  <c r="F249939" i="1"/>
  <c r="F249940" i="1"/>
  <c r="F249941" i="1"/>
  <c r="F249942" i="1"/>
  <c r="F249943" i="1"/>
  <c r="F249944" i="1"/>
  <c r="F249945" i="1"/>
  <c r="F249946" i="1"/>
  <c r="F249947" i="1"/>
  <c r="F249948" i="1"/>
  <c r="F249949" i="1"/>
  <c r="F249950" i="1"/>
  <c r="F249951" i="1"/>
  <c r="F249952" i="1"/>
  <c r="F249953" i="1"/>
  <c r="F249954" i="1"/>
  <c r="F249955" i="1"/>
  <c r="F249956" i="1"/>
  <c r="F249957" i="1"/>
  <c r="F249958" i="1"/>
  <c r="F249959" i="1"/>
  <c r="F249960" i="1"/>
  <c r="F249961" i="1"/>
  <c r="F249962" i="1"/>
  <c r="F249963" i="1"/>
  <c r="F249964" i="1"/>
  <c r="F249965" i="1"/>
  <c r="F249966" i="1"/>
  <c r="F249967" i="1"/>
  <c r="F249968" i="1"/>
  <c r="F249969" i="1"/>
  <c r="F249970" i="1"/>
  <c r="F249971" i="1"/>
  <c r="F249972" i="1"/>
  <c r="F249973" i="1"/>
  <c r="F249974" i="1"/>
  <c r="F249975" i="1"/>
  <c r="F249976" i="1"/>
  <c r="F249977" i="1"/>
  <c r="F249978" i="1"/>
  <c r="F249979" i="1"/>
  <c r="F249980" i="1"/>
  <c r="F249981" i="1"/>
  <c r="F249982" i="1"/>
  <c r="F249983" i="1"/>
  <c r="F249984" i="1"/>
  <c r="F249985" i="1"/>
  <c r="F249986" i="1"/>
  <c r="F249987" i="1"/>
  <c r="F249988" i="1"/>
  <c r="F249989" i="1"/>
  <c r="F249990" i="1"/>
  <c r="F249991" i="1"/>
  <c r="F249992" i="1"/>
  <c r="F249993" i="1"/>
  <c r="F249994" i="1"/>
  <c r="F249995" i="1"/>
  <c r="F249996" i="1"/>
  <c r="F249997" i="1"/>
  <c r="F249998" i="1"/>
  <c r="F249999" i="1"/>
  <c r="F250000" i="1"/>
  <c r="F250001" i="1"/>
  <c r="F250002" i="1"/>
  <c r="F250003" i="1"/>
  <c r="F250004" i="1"/>
  <c r="F250005" i="1"/>
  <c r="F250006" i="1"/>
  <c r="F250007" i="1"/>
  <c r="F250008" i="1"/>
  <c r="F250009" i="1"/>
  <c r="F250010" i="1"/>
  <c r="F250011" i="1"/>
  <c r="F250012" i="1"/>
  <c r="F250013" i="1"/>
  <c r="F250014" i="1"/>
  <c r="F250015" i="1"/>
  <c r="F250016" i="1"/>
  <c r="F250017" i="1"/>
  <c r="F250018" i="1"/>
  <c r="F250019" i="1"/>
  <c r="F250020" i="1"/>
  <c r="F250021" i="1"/>
  <c r="F250022" i="1"/>
  <c r="F250023" i="1"/>
  <c r="F250024" i="1"/>
  <c r="F250025" i="1"/>
  <c r="F250026" i="1"/>
  <c r="F250027" i="1"/>
  <c r="F250028" i="1"/>
  <c r="F250029" i="1"/>
  <c r="F250030" i="1"/>
  <c r="F250031" i="1"/>
  <c r="F250032" i="1"/>
  <c r="F250033" i="1"/>
  <c r="F250034" i="1"/>
  <c r="F250035" i="1"/>
  <c r="F250036" i="1"/>
  <c r="F250037" i="1"/>
  <c r="F250038" i="1"/>
  <c r="F250039" i="1"/>
  <c r="F250040" i="1"/>
  <c r="F250041" i="1"/>
  <c r="F250042" i="1"/>
  <c r="F250043" i="1"/>
  <c r="F250044" i="1"/>
  <c r="F250045" i="1"/>
  <c r="F250046" i="1"/>
  <c r="F250047" i="1"/>
  <c r="F250048" i="1"/>
  <c r="F250049" i="1"/>
  <c r="F250050" i="1"/>
  <c r="F250051" i="1"/>
  <c r="F250052" i="1"/>
  <c r="F250053" i="1"/>
  <c r="F250054" i="1"/>
  <c r="F250055" i="1"/>
  <c r="F250056" i="1"/>
  <c r="F250057" i="1"/>
  <c r="F250058" i="1"/>
  <c r="F250059" i="1"/>
  <c r="F250060" i="1"/>
  <c r="F250061" i="1"/>
  <c r="F250062" i="1"/>
  <c r="F250063" i="1"/>
  <c r="F250064" i="1"/>
  <c r="F250065" i="1"/>
  <c r="F250066" i="1"/>
  <c r="F250067" i="1"/>
  <c r="F250068" i="1"/>
  <c r="F250069" i="1"/>
  <c r="F250070" i="1"/>
  <c r="F250071" i="1"/>
  <c r="F250072" i="1"/>
  <c r="F250073" i="1"/>
  <c r="F250074" i="1"/>
  <c r="F250075" i="1"/>
  <c r="F250076" i="1"/>
  <c r="F250077" i="1"/>
  <c r="F250078" i="1"/>
  <c r="F250079" i="1"/>
  <c r="F250080" i="1"/>
  <c r="F250081" i="1"/>
  <c r="F250082" i="1"/>
  <c r="F250083" i="1"/>
  <c r="F250084" i="1"/>
  <c r="F250085" i="1"/>
  <c r="F250086" i="1"/>
  <c r="F250087" i="1"/>
  <c r="F250088" i="1"/>
  <c r="F250089" i="1"/>
  <c r="F250090" i="1"/>
  <c r="F250091" i="1"/>
  <c r="F250092" i="1"/>
  <c r="F250093" i="1"/>
  <c r="F250094" i="1"/>
  <c r="F250095" i="1"/>
  <c r="F250096" i="1"/>
  <c r="F250097" i="1"/>
  <c r="F250098" i="1"/>
  <c r="F250099" i="1"/>
  <c r="F250100" i="1"/>
  <c r="F250101" i="1"/>
  <c r="F250102" i="1"/>
  <c r="F250103" i="1"/>
  <c r="F250104" i="1"/>
  <c r="F250105" i="1"/>
  <c r="F250106" i="1"/>
  <c r="F250107" i="1"/>
  <c r="F250108" i="1"/>
  <c r="F250109" i="1"/>
  <c r="F250110" i="1"/>
  <c r="F250111" i="1"/>
  <c r="F250112" i="1"/>
  <c r="F250113" i="1"/>
  <c r="F250114" i="1"/>
  <c r="F250115" i="1"/>
  <c r="F250116" i="1"/>
  <c r="F250117" i="1"/>
  <c r="F250118" i="1"/>
  <c r="F250119" i="1"/>
  <c r="F250120" i="1"/>
  <c r="F250121" i="1"/>
  <c r="F250122" i="1"/>
  <c r="F250123" i="1"/>
  <c r="F250124" i="1"/>
  <c r="F250125" i="1"/>
  <c r="F250126" i="1"/>
  <c r="F250127" i="1"/>
  <c r="F250128" i="1"/>
  <c r="F250129" i="1"/>
  <c r="F250130" i="1"/>
  <c r="F250131" i="1"/>
  <c r="F250132" i="1"/>
  <c r="F250133" i="1"/>
  <c r="F250134" i="1"/>
  <c r="F250135" i="1"/>
  <c r="F250136" i="1"/>
  <c r="F250137" i="1"/>
  <c r="F250138" i="1"/>
  <c r="F250139" i="1"/>
  <c r="F250140" i="1"/>
  <c r="F250141" i="1"/>
  <c r="F250142" i="1"/>
  <c r="F250143" i="1"/>
  <c r="F250144" i="1"/>
  <c r="F250145" i="1"/>
  <c r="F250146" i="1"/>
  <c r="F250147" i="1"/>
  <c r="F250148" i="1"/>
  <c r="F250149" i="1"/>
  <c r="F250150" i="1"/>
  <c r="F250151" i="1"/>
  <c r="F250152" i="1"/>
  <c r="F250153" i="1"/>
  <c r="F250154" i="1"/>
  <c r="F250155" i="1"/>
  <c r="F250156" i="1"/>
  <c r="F250157" i="1"/>
  <c r="F250158" i="1"/>
  <c r="F250159" i="1"/>
  <c r="F250160" i="1"/>
  <c r="F250161" i="1"/>
  <c r="F250162" i="1"/>
  <c r="F250163" i="1"/>
  <c r="F250164" i="1"/>
  <c r="F250165" i="1"/>
  <c r="F250166" i="1"/>
  <c r="F250167" i="1"/>
  <c r="F250168" i="1"/>
  <c r="F250169" i="1"/>
  <c r="F250170" i="1"/>
  <c r="F250171" i="1"/>
  <c r="F250172" i="1"/>
  <c r="F250173" i="1"/>
  <c r="F250174" i="1"/>
  <c r="F250175" i="1"/>
  <c r="F250176" i="1"/>
  <c r="F250177" i="1"/>
  <c r="F250178" i="1"/>
  <c r="F250179" i="1"/>
  <c r="F250180" i="1"/>
  <c r="F250181" i="1"/>
  <c r="F250182" i="1"/>
  <c r="F250183" i="1"/>
  <c r="F250184" i="1"/>
  <c r="F250185" i="1"/>
  <c r="F250186" i="1"/>
  <c r="F250187" i="1"/>
  <c r="F250188" i="1"/>
  <c r="F250189" i="1"/>
  <c r="F250190" i="1"/>
  <c r="F250191" i="1"/>
  <c r="F250192" i="1"/>
  <c r="F250193" i="1"/>
  <c r="F250194" i="1"/>
  <c r="F250195" i="1"/>
  <c r="F250196" i="1"/>
  <c r="F250197" i="1"/>
  <c r="F250198" i="1"/>
  <c r="F250199" i="1"/>
  <c r="F250200" i="1"/>
  <c r="F250201" i="1"/>
  <c r="F250202" i="1"/>
  <c r="F250203" i="1"/>
  <c r="F250204" i="1"/>
  <c r="F250205" i="1"/>
  <c r="F250206" i="1"/>
  <c r="F250207" i="1"/>
  <c r="F250208" i="1"/>
  <c r="F250209" i="1"/>
  <c r="F250210" i="1"/>
  <c r="F250211" i="1"/>
  <c r="F250212" i="1"/>
  <c r="F250213" i="1"/>
  <c r="F250214" i="1"/>
  <c r="F250215" i="1"/>
  <c r="F250216" i="1"/>
  <c r="F250217" i="1"/>
  <c r="F250218" i="1"/>
  <c r="F250219" i="1"/>
  <c r="F250220" i="1"/>
  <c r="F250221" i="1"/>
  <c r="F250222" i="1"/>
  <c r="F250223" i="1"/>
  <c r="F250224" i="1"/>
  <c r="F250225" i="1"/>
  <c r="F250226" i="1"/>
  <c r="F250227" i="1"/>
  <c r="F250228" i="1"/>
  <c r="F250229" i="1"/>
  <c r="F250230" i="1"/>
  <c r="F250231" i="1"/>
  <c r="F250232" i="1"/>
  <c r="F250233" i="1"/>
  <c r="F250234" i="1"/>
  <c r="F250235" i="1"/>
  <c r="F250236" i="1"/>
  <c r="F250237" i="1"/>
  <c r="F250238" i="1"/>
  <c r="F250239" i="1"/>
  <c r="F250240" i="1"/>
  <c r="F250241" i="1"/>
  <c r="F250242" i="1"/>
  <c r="F250243" i="1"/>
  <c r="F250244" i="1"/>
  <c r="F250245" i="1"/>
  <c r="F250246" i="1"/>
  <c r="F250247" i="1"/>
  <c r="F250248" i="1"/>
  <c r="F250249" i="1"/>
  <c r="F250250" i="1"/>
  <c r="F250251" i="1"/>
  <c r="F250252" i="1"/>
  <c r="F250253" i="1"/>
  <c r="F250254" i="1"/>
  <c r="F250255" i="1"/>
  <c r="F250256" i="1"/>
  <c r="F250257" i="1"/>
  <c r="F250258" i="1"/>
  <c r="F250259" i="1"/>
  <c r="F250260" i="1"/>
  <c r="F250261" i="1"/>
  <c r="F250262" i="1"/>
  <c r="F250263" i="1"/>
  <c r="F250264" i="1"/>
  <c r="F250265" i="1"/>
  <c r="F250266" i="1"/>
  <c r="F250267" i="1"/>
  <c r="F250268" i="1"/>
  <c r="F250269" i="1"/>
  <c r="F250270" i="1"/>
  <c r="F250271" i="1"/>
  <c r="F250272" i="1"/>
  <c r="F250273" i="1"/>
  <c r="F250274" i="1"/>
  <c r="F250275" i="1"/>
  <c r="F250276" i="1"/>
  <c r="F250277" i="1"/>
  <c r="F250278" i="1"/>
  <c r="F250279" i="1"/>
  <c r="F250280" i="1"/>
  <c r="F250281" i="1"/>
  <c r="F250282" i="1"/>
  <c r="F250283" i="1"/>
  <c r="F250284" i="1"/>
  <c r="F250285" i="1"/>
  <c r="F250286" i="1"/>
  <c r="F250287" i="1"/>
  <c r="F250288" i="1"/>
  <c r="F250289" i="1"/>
  <c r="F250290" i="1"/>
  <c r="F250291" i="1"/>
  <c r="F250292" i="1"/>
  <c r="F250293" i="1"/>
  <c r="F250294" i="1"/>
  <c r="F250295" i="1"/>
  <c r="F250296" i="1"/>
  <c r="F250297" i="1"/>
  <c r="F250298" i="1"/>
  <c r="F250299" i="1"/>
  <c r="F250300" i="1"/>
  <c r="F250301" i="1"/>
  <c r="F250302" i="1"/>
  <c r="F250303" i="1"/>
  <c r="F250304" i="1"/>
  <c r="F250305" i="1"/>
  <c r="F250306" i="1"/>
  <c r="F250307" i="1"/>
  <c r="F250308" i="1"/>
  <c r="F250309" i="1"/>
  <c r="F250310" i="1"/>
  <c r="F250311" i="1"/>
  <c r="F250312" i="1"/>
  <c r="F250313" i="1"/>
  <c r="F250314" i="1"/>
  <c r="F250315" i="1"/>
  <c r="F250316" i="1"/>
  <c r="F250317" i="1"/>
  <c r="F250318" i="1"/>
  <c r="F250319" i="1"/>
  <c r="F250320" i="1"/>
  <c r="F250321" i="1"/>
  <c r="F250322" i="1"/>
  <c r="F250323" i="1"/>
  <c r="F250324" i="1"/>
  <c r="F250325" i="1"/>
  <c r="F250326" i="1"/>
  <c r="F250327" i="1"/>
  <c r="F250328" i="1"/>
  <c r="F250329" i="1"/>
  <c r="F250330" i="1"/>
  <c r="F250331" i="1"/>
  <c r="F250332" i="1"/>
  <c r="F250333" i="1"/>
  <c r="F250334" i="1"/>
  <c r="F250335" i="1"/>
  <c r="F250336" i="1"/>
  <c r="F250337" i="1"/>
  <c r="F250338" i="1"/>
  <c r="F250339" i="1"/>
  <c r="F250340" i="1"/>
  <c r="F250341" i="1"/>
  <c r="F250342" i="1"/>
  <c r="F250343" i="1"/>
  <c r="F250344" i="1"/>
  <c r="F250345" i="1"/>
  <c r="F250346" i="1"/>
  <c r="F250347" i="1"/>
  <c r="F250348" i="1"/>
  <c r="F250349" i="1"/>
  <c r="F250350" i="1"/>
  <c r="F250351" i="1"/>
  <c r="F250352" i="1"/>
  <c r="F250353" i="1"/>
  <c r="F250354" i="1"/>
  <c r="F250355" i="1"/>
  <c r="F250356" i="1"/>
  <c r="F250357" i="1"/>
  <c r="F250358" i="1"/>
  <c r="F250359" i="1"/>
  <c r="F250360" i="1"/>
  <c r="F250361" i="1"/>
  <c r="F250362" i="1"/>
  <c r="F250363" i="1"/>
  <c r="F250364" i="1"/>
  <c r="F250365" i="1"/>
  <c r="F250366" i="1"/>
  <c r="F250367" i="1"/>
  <c r="F250368" i="1"/>
  <c r="F250369" i="1"/>
  <c r="F250370" i="1"/>
  <c r="F250371" i="1"/>
  <c r="F250372" i="1"/>
  <c r="F250373" i="1"/>
  <c r="F250374" i="1"/>
  <c r="F250375" i="1"/>
  <c r="F250376" i="1"/>
  <c r="F250377" i="1"/>
  <c r="F250378" i="1"/>
  <c r="F250379" i="1"/>
  <c r="F250380" i="1"/>
  <c r="F250381" i="1"/>
  <c r="F250382" i="1"/>
  <c r="F250383" i="1"/>
  <c r="F250384" i="1"/>
  <c r="F250385" i="1"/>
  <c r="F250386" i="1"/>
  <c r="F250387" i="1"/>
  <c r="F250388" i="1"/>
  <c r="F250389" i="1"/>
  <c r="F250390" i="1"/>
  <c r="F250391" i="1"/>
  <c r="F250392" i="1"/>
  <c r="F250393" i="1"/>
  <c r="F250394" i="1"/>
  <c r="F250395" i="1"/>
  <c r="F250396" i="1"/>
  <c r="F250397" i="1"/>
  <c r="F250398" i="1"/>
  <c r="F250399" i="1"/>
  <c r="F250400" i="1"/>
  <c r="F250401" i="1"/>
  <c r="F250402" i="1"/>
  <c r="F250403" i="1"/>
  <c r="F250404" i="1"/>
  <c r="F250405" i="1"/>
  <c r="F250406" i="1"/>
  <c r="F250407" i="1"/>
  <c r="F250408" i="1"/>
  <c r="F250409" i="1"/>
  <c r="F250410" i="1"/>
  <c r="F250411" i="1"/>
  <c r="F250412" i="1"/>
  <c r="F250413" i="1"/>
  <c r="F250414" i="1"/>
  <c r="F250415" i="1"/>
  <c r="F250416" i="1"/>
  <c r="F250417" i="1"/>
  <c r="F250418" i="1"/>
  <c r="F250419" i="1"/>
  <c r="F250420" i="1"/>
  <c r="F250421" i="1"/>
  <c r="F250422" i="1"/>
  <c r="F250423" i="1"/>
  <c r="F250424" i="1"/>
  <c r="F250425" i="1"/>
  <c r="F250426" i="1"/>
  <c r="F250427" i="1"/>
  <c r="F250428" i="1"/>
  <c r="F250429" i="1"/>
  <c r="F250430" i="1"/>
  <c r="F250431" i="1"/>
  <c r="F250432" i="1"/>
  <c r="F250433" i="1"/>
  <c r="F250434" i="1"/>
  <c r="F250435" i="1"/>
  <c r="F250436" i="1"/>
  <c r="F250437" i="1"/>
  <c r="F250438" i="1"/>
  <c r="F250439" i="1"/>
  <c r="F250440" i="1"/>
  <c r="F250441" i="1"/>
  <c r="F250442" i="1"/>
  <c r="F250443" i="1"/>
  <c r="F250444" i="1"/>
  <c r="F250445" i="1"/>
  <c r="F250446" i="1"/>
  <c r="F250447" i="1"/>
  <c r="F250448" i="1"/>
  <c r="F250449" i="1"/>
  <c r="F250450" i="1"/>
  <c r="F250451" i="1"/>
  <c r="F250452" i="1"/>
  <c r="F250453" i="1"/>
  <c r="F250454" i="1"/>
  <c r="F250455" i="1"/>
  <c r="F250456" i="1"/>
  <c r="F250457" i="1"/>
  <c r="F250458" i="1"/>
  <c r="F250459" i="1"/>
  <c r="F250460" i="1"/>
  <c r="F250461" i="1"/>
  <c r="F250462" i="1"/>
  <c r="F250463" i="1"/>
  <c r="F250464" i="1"/>
  <c r="F250465" i="1"/>
  <c r="F250466" i="1"/>
  <c r="F250467" i="1"/>
  <c r="F250468" i="1"/>
  <c r="F250469" i="1"/>
  <c r="F250470" i="1"/>
  <c r="F250471" i="1"/>
  <c r="F250472" i="1"/>
  <c r="F250473" i="1"/>
  <c r="F250474" i="1"/>
  <c r="F250475" i="1"/>
  <c r="F250476" i="1"/>
  <c r="F250477" i="1"/>
  <c r="F250478" i="1"/>
  <c r="F250479" i="1"/>
  <c r="F250480" i="1"/>
  <c r="F250481" i="1"/>
  <c r="F250482" i="1"/>
  <c r="F250483" i="1"/>
  <c r="F250484" i="1"/>
  <c r="F250485" i="1"/>
  <c r="F250486" i="1"/>
  <c r="F250487" i="1"/>
  <c r="F250488" i="1"/>
  <c r="F250489" i="1"/>
  <c r="F250490" i="1"/>
  <c r="F250491" i="1"/>
  <c r="F250492" i="1"/>
  <c r="F250493" i="1"/>
  <c r="F250494" i="1"/>
  <c r="F250495" i="1"/>
  <c r="F250496" i="1"/>
  <c r="F250497" i="1"/>
  <c r="F250498" i="1"/>
  <c r="F250499" i="1"/>
  <c r="F250500" i="1"/>
  <c r="F250501" i="1"/>
  <c r="F250502" i="1"/>
  <c r="F250503" i="1"/>
  <c r="F250504" i="1"/>
  <c r="F250505" i="1"/>
  <c r="F250506" i="1"/>
  <c r="F250507" i="1"/>
  <c r="F250508" i="1"/>
  <c r="F250509" i="1"/>
  <c r="F250510" i="1"/>
  <c r="F250511" i="1"/>
  <c r="F250512" i="1"/>
  <c r="F250513" i="1"/>
  <c r="F250514" i="1"/>
  <c r="F250515" i="1"/>
  <c r="F250516" i="1"/>
  <c r="F250517" i="1"/>
  <c r="F250518" i="1"/>
  <c r="F250519" i="1"/>
  <c r="F250520" i="1"/>
  <c r="F250521" i="1"/>
  <c r="F250522" i="1"/>
  <c r="F250523" i="1"/>
  <c r="F250524" i="1"/>
  <c r="F250525" i="1"/>
  <c r="F250526" i="1"/>
  <c r="F250527" i="1"/>
  <c r="F250528" i="1"/>
  <c r="F250529" i="1"/>
  <c r="F250530" i="1"/>
  <c r="F250531" i="1"/>
  <c r="F250532" i="1"/>
  <c r="F250533" i="1"/>
  <c r="F250534" i="1"/>
  <c r="F250535" i="1"/>
  <c r="F250536" i="1"/>
  <c r="F250537" i="1"/>
  <c r="F250538" i="1"/>
  <c r="F250539" i="1"/>
  <c r="F250540" i="1"/>
  <c r="F250541" i="1"/>
  <c r="F250542" i="1"/>
  <c r="F250543" i="1"/>
  <c r="F250544" i="1"/>
  <c r="F250545" i="1"/>
  <c r="F250546" i="1"/>
  <c r="F250547" i="1"/>
  <c r="F250548" i="1"/>
  <c r="F250549" i="1"/>
  <c r="F250550" i="1"/>
  <c r="F250551" i="1"/>
  <c r="F250552" i="1"/>
  <c r="F250553" i="1"/>
  <c r="F250554" i="1"/>
  <c r="F250555" i="1"/>
  <c r="F250556" i="1"/>
  <c r="F250557" i="1"/>
  <c r="F250558" i="1"/>
  <c r="F250559" i="1"/>
  <c r="F250560" i="1"/>
  <c r="F250561" i="1"/>
  <c r="F250562" i="1"/>
  <c r="F250563" i="1"/>
  <c r="F250564" i="1"/>
  <c r="F250565" i="1"/>
  <c r="F250566" i="1"/>
  <c r="F250567" i="1"/>
  <c r="F250568" i="1"/>
  <c r="F250569" i="1"/>
  <c r="F250570" i="1"/>
  <c r="F250571" i="1"/>
  <c r="F250572" i="1"/>
  <c r="F250573" i="1"/>
  <c r="F250574" i="1"/>
  <c r="F250575" i="1"/>
  <c r="F250576" i="1"/>
  <c r="F250577" i="1"/>
  <c r="F250578" i="1"/>
  <c r="F250579" i="1"/>
  <c r="F250580" i="1"/>
  <c r="F250581" i="1"/>
  <c r="F250582" i="1"/>
  <c r="F250583" i="1"/>
  <c r="F250584" i="1"/>
  <c r="F250585" i="1"/>
  <c r="F250586" i="1"/>
  <c r="F250587" i="1"/>
  <c r="F250588" i="1"/>
  <c r="F250589" i="1"/>
  <c r="F250590" i="1"/>
  <c r="F250591" i="1"/>
  <c r="F250592" i="1"/>
  <c r="F250593" i="1"/>
  <c r="F250594" i="1"/>
  <c r="F250595" i="1"/>
  <c r="F250596" i="1"/>
  <c r="F250597" i="1"/>
  <c r="F250598" i="1"/>
  <c r="F250599" i="1"/>
  <c r="F250600" i="1"/>
  <c r="F250601" i="1"/>
  <c r="F250602" i="1"/>
  <c r="F250603" i="1"/>
  <c r="F250604" i="1"/>
  <c r="F250605" i="1"/>
  <c r="F250606" i="1"/>
  <c r="F250607" i="1"/>
  <c r="F250608" i="1"/>
  <c r="F250609" i="1"/>
  <c r="F250610" i="1"/>
  <c r="F250611" i="1"/>
  <c r="F250612" i="1"/>
  <c r="F250613" i="1"/>
  <c r="F250614" i="1"/>
  <c r="F250615" i="1"/>
  <c r="F250616" i="1"/>
  <c r="F250617" i="1"/>
  <c r="F250618" i="1"/>
  <c r="F250619" i="1"/>
  <c r="F250620" i="1"/>
  <c r="F250621" i="1"/>
  <c r="F250622" i="1"/>
  <c r="F250623" i="1"/>
  <c r="F250624" i="1"/>
  <c r="F250625" i="1"/>
  <c r="F250626" i="1"/>
  <c r="F250627" i="1"/>
  <c r="F250628" i="1"/>
  <c r="F250629" i="1"/>
  <c r="F250630" i="1"/>
  <c r="F250631" i="1"/>
  <c r="F250632" i="1"/>
  <c r="F250633" i="1"/>
  <c r="F250634" i="1"/>
  <c r="F250635" i="1"/>
  <c r="F250636" i="1"/>
  <c r="F250637" i="1"/>
  <c r="F250638" i="1"/>
  <c r="F250639" i="1"/>
  <c r="F250640" i="1"/>
  <c r="F250641" i="1"/>
  <c r="F250642" i="1"/>
  <c r="F250643" i="1"/>
  <c r="F250644" i="1"/>
  <c r="F250645" i="1"/>
  <c r="F250646" i="1"/>
  <c r="F250647" i="1"/>
  <c r="F250648" i="1"/>
  <c r="F250649" i="1"/>
  <c r="F250650" i="1"/>
  <c r="F250651" i="1"/>
  <c r="F250652" i="1"/>
  <c r="F250653" i="1"/>
  <c r="F250654" i="1"/>
  <c r="F250655" i="1"/>
  <c r="F250656" i="1"/>
  <c r="F250657" i="1"/>
  <c r="F250658" i="1"/>
  <c r="F250659" i="1"/>
  <c r="F250660" i="1"/>
  <c r="F250661" i="1"/>
  <c r="F250662" i="1"/>
  <c r="F250663" i="1"/>
  <c r="F250664" i="1"/>
  <c r="F250665" i="1"/>
  <c r="F250666" i="1"/>
  <c r="F250667" i="1"/>
  <c r="F250668" i="1"/>
  <c r="F250669" i="1"/>
  <c r="F250670" i="1"/>
  <c r="F250671" i="1"/>
  <c r="F250672" i="1"/>
  <c r="F250673" i="1"/>
  <c r="F250674" i="1"/>
  <c r="F250675" i="1"/>
  <c r="F250676" i="1"/>
  <c r="F250677" i="1"/>
  <c r="F250678" i="1"/>
  <c r="F250679" i="1"/>
  <c r="F250680" i="1"/>
  <c r="F250681" i="1"/>
  <c r="F250682" i="1"/>
  <c r="F250683" i="1"/>
  <c r="F250684" i="1"/>
  <c r="F250685" i="1"/>
  <c r="F250686" i="1"/>
  <c r="F250687" i="1"/>
  <c r="F250688" i="1"/>
  <c r="F250689" i="1"/>
  <c r="F250690" i="1"/>
  <c r="F250691" i="1"/>
  <c r="F250692" i="1"/>
  <c r="F250693" i="1"/>
  <c r="F250694" i="1"/>
  <c r="F250695" i="1"/>
  <c r="F250696" i="1"/>
  <c r="F250697" i="1"/>
  <c r="F250698" i="1"/>
  <c r="F250699" i="1"/>
  <c r="F250700" i="1"/>
  <c r="F250701" i="1"/>
  <c r="F250702" i="1"/>
  <c r="F250703" i="1"/>
  <c r="F250704" i="1"/>
  <c r="F250705" i="1"/>
  <c r="F250706" i="1"/>
  <c r="F250707" i="1"/>
  <c r="F250708" i="1"/>
  <c r="F250709" i="1"/>
  <c r="F250710" i="1"/>
  <c r="F250711" i="1"/>
  <c r="F250712" i="1"/>
  <c r="F250713" i="1"/>
  <c r="F250714" i="1"/>
  <c r="F250715" i="1"/>
  <c r="F250716" i="1"/>
  <c r="F250717" i="1"/>
  <c r="F250718" i="1"/>
  <c r="F250719" i="1"/>
  <c r="F250720" i="1"/>
  <c r="F250721" i="1"/>
  <c r="F250722" i="1"/>
  <c r="F250723" i="1"/>
  <c r="F250724" i="1"/>
  <c r="F250725" i="1"/>
  <c r="F250726" i="1"/>
  <c r="F250727" i="1"/>
  <c r="F250728" i="1"/>
  <c r="F250729" i="1"/>
  <c r="F250730" i="1"/>
  <c r="F250731" i="1"/>
  <c r="F250732" i="1"/>
  <c r="F250733" i="1"/>
  <c r="F250734" i="1"/>
  <c r="F250735" i="1"/>
  <c r="F250736" i="1"/>
  <c r="F250737" i="1"/>
  <c r="F250738" i="1"/>
  <c r="F250739" i="1"/>
  <c r="F250740" i="1"/>
  <c r="F250741" i="1"/>
  <c r="F250742" i="1"/>
  <c r="F250743" i="1"/>
  <c r="F250744" i="1"/>
  <c r="F250745" i="1"/>
  <c r="F250746" i="1"/>
  <c r="F250747" i="1"/>
  <c r="F250748" i="1"/>
  <c r="F250749" i="1"/>
  <c r="F250750" i="1"/>
  <c r="F250751" i="1"/>
  <c r="F250752" i="1"/>
  <c r="F250753" i="1"/>
  <c r="F250754" i="1"/>
  <c r="F250755" i="1"/>
  <c r="F250756" i="1"/>
  <c r="F250757" i="1"/>
  <c r="F250758" i="1"/>
  <c r="F250759" i="1"/>
  <c r="F250760" i="1"/>
  <c r="F250761" i="1"/>
  <c r="F250762" i="1"/>
  <c r="F250763" i="1"/>
  <c r="F250764" i="1"/>
  <c r="F250765" i="1"/>
  <c r="F250766" i="1"/>
  <c r="F250767" i="1"/>
  <c r="F250768" i="1"/>
  <c r="F250769" i="1"/>
  <c r="F250770" i="1"/>
  <c r="F250771" i="1"/>
  <c r="F250772" i="1"/>
  <c r="F250773" i="1"/>
  <c r="F250774" i="1"/>
  <c r="F250775" i="1"/>
  <c r="F250776" i="1"/>
  <c r="F250777" i="1"/>
  <c r="F250778" i="1"/>
  <c r="F250779" i="1"/>
  <c r="F250780" i="1"/>
  <c r="F250781" i="1"/>
  <c r="F250782" i="1"/>
  <c r="F250783" i="1"/>
  <c r="F250784" i="1"/>
  <c r="F250785" i="1"/>
  <c r="F250786" i="1"/>
  <c r="F250787" i="1"/>
  <c r="F250788" i="1"/>
  <c r="F250789" i="1"/>
  <c r="F250790" i="1"/>
  <c r="F250791" i="1"/>
  <c r="F250792" i="1"/>
  <c r="F250793" i="1"/>
  <c r="F250794" i="1"/>
  <c r="F250795" i="1"/>
  <c r="F250796" i="1"/>
  <c r="F250797" i="1"/>
  <c r="F250798" i="1"/>
  <c r="F250799" i="1"/>
  <c r="F250800" i="1"/>
  <c r="F250801" i="1"/>
  <c r="F250802" i="1"/>
  <c r="F250803" i="1"/>
  <c r="F250804" i="1"/>
  <c r="F250805" i="1"/>
  <c r="F250806" i="1"/>
  <c r="F250807" i="1"/>
  <c r="F250808" i="1"/>
  <c r="F250809" i="1"/>
  <c r="F250810" i="1"/>
  <c r="F250811" i="1"/>
  <c r="F250812" i="1"/>
  <c r="F250813" i="1"/>
  <c r="F250814" i="1"/>
  <c r="F250815" i="1"/>
  <c r="F250816" i="1"/>
  <c r="F250817" i="1"/>
  <c r="F250818" i="1"/>
  <c r="F250819" i="1"/>
  <c r="F250820" i="1"/>
  <c r="F250821" i="1"/>
  <c r="F250822" i="1"/>
  <c r="F250823" i="1"/>
  <c r="F250824" i="1"/>
  <c r="F250825" i="1"/>
  <c r="F250826" i="1"/>
  <c r="F250827" i="1"/>
  <c r="F250828" i="1"/>
  <c r="F250829" i="1"/>
  <c r="F250830" i="1"/>
  <c r="F250831" i="1"/>
  <c r="F250832" i="1"/>
  <c r="F250833" i="1"/>
  <c r="F250834" i="1"/>
  <c r="F250835" i="1"/>
  <c r="F250836" i="1"/>
  <c r="F250837" i="1"/>
  <c r="F250838" i="1"/>
  <c r="F250839" i="1"/>
  <c r="F250840" i="1"/>
  <c r="F250841" i="1"/>
  <c r="F250842" i="1"/>
  <c r="F250843" i="1"/>
  <c r="F250844" i="1"/>
  <c r="F250845" i="1"/>
  <c r="F250846" i="1"/>
  <c r="F250847" i="1"/>
  <c r="F250848" i="1"/>
  <c r="F250849" i="1"/>
  <c r="F250850" i="1"/>
  <c r="F250851" i="1"/>
  <c r="F250852" i="1"/>
  <c r="F250853" i="1"/>
  <c r="F250854" i="1"/>
  <c r="F250855" i="1"/>
  <c r="F250856" i="1"/>
  <c r="F250857" i="1"/>
  <c r="F250858" i="1"/>
  <c r="F250859" i="1"/>
  <c r="F250860" i="1"/>
  <c r="F250861" i="1"/>
  <c r="F250862" i="1"/>
  <c r="F250863" i="1"/>
  <c r="F250864" i="1"/>
  <c r="F250865" i="1"/>
  <c r="F250866" i="1"/>
  <c r="F250867" i="1"/>
  <c r="F250868" i="1"/>
  <c r="F250869" i="1"/>
  <c r="F250870" i="1"/>
  <c r="F250871" i="1"/>
  <c r="F250872" i="1"/>
  <c r="F250873" i="1"/>
  <c r="F250874" i="1"/>
  <c r="F250875" i="1"/>
  <c r="F250876" i="1"/>
  <c r="F250877" i="1"/>
  <c r="F250878" i="1"/>
  <c r="F250879" i="1"/>
  <c r="F250880" i="1"/>
  <c r="F250881" i="1"/>
  <c r="F250882" i="1"/>
  <c r="F250883" i="1"/>
  <c r="F250884" i="1"/>
  <c r="F250885" i="1"/>
  <c r="F250886" i="1"/>
  <c r="F250887" i="1"/>
  <c r="F250888" i="1"/>
  <c r="F250889" i="1"/>
  <c r="F250890" i="1"/>
  <c r="F250891" i="1"/>
  <c r="F250892" i="1"/>
  <c r="F250893" i="1"/>
  <c r="F250894" i="1"/>
  <c r="F250895" i="1"/>
  <c r="F250896" i="1"/>
  <c r="F250897" i="1"/>
  <c r="F250898" i="1"/>
  <c r="F250899" i="1"/>
  <c r="F250900" i="1"/>
  <c r="F250901" i="1"/>
  <c r="F250902" i="1"/>
  <c r="F250903" i="1"/>
  <c r="F250904" i="1"/>
  <c r="F250905" i="1"/>
  <c r="F250906" i="1"/>
  <c r="F250907" i="1"/>
  <c r="F250908" i="1"/>
  <c r="F250909" i="1"/>
  <c r="F250910" i="1"/>
  <c r="F250911" i="1"/>
  <c r="F250912" i="1"/>
  <c r="F250913" i="1"/>
  <c r="F250914" i="1"/>
  <c r="F250915" i="1"/>
  <c r="F250916" i="1"/>
  <c r="F250917" i="1"/>
  <c r="F250918" i="1"/>
  <c r="F250919" i="1"/>
  <c r="F250920" i="1"/>
  <c r="F250921" i="1"/>
  <c r="F250922" i="1"/>
  <c r="F250923" i="1"/>
  <c r="F250924" i="1"/>
  <c r="F250925" i="1"/>
  <c r="F250926" i="1"/>
  <c r="F250927" i="1"/>
  <c r="F250928" i="1"/>
  <c r="F250929" i="1"/>
  <c r="F250930" i="1"/>
  <c r="F250931" i="1"/>
  <c r="F250932" i="1"/>
  <c r="F250933" i="1"/>
  <c r="F250934" i="1"/>
  <c r="F250935" i="1"/>
  <c r="F250936" i="1"/>
  <c r="F250937" i="1"/>
  <c r="F250938" i="1"/>
  <c r="F250939" i="1"/>
  <c r="F250940" i="1"/>
  <c r="F250941" i="1"/>
  <c r="F250942" i="1"/>
  <c r="F250943" i="1"/>
  <c r="F250944" i="1"/>
  <c r="F250945" i="1"/>
  <c r="F250946" i="1"/>
  <c r="F250947" i="1"/>
  <c r="F250948" i="1"/>
  <c r="F250949" i="1"/>
  <c r="F250950" i="1"/>
  <c r="F250951" i="1"/>
  <c r="F250952" i="1"/>
  <c r="F250953" i="1"/>
  <c r="F250954" i="1"/>
  <c r="F250955" i="1"/>
  <c r="F250956" i="1"/>
  <c r="F250957" i="1"/>
  <c r="F250958" i="1"/>
  <c r="F250959" i="1"/>
  <c r="F250960" i="1"/>
  <c r="F250961" i="1"/>
  <c r="F250962" i="1"/>
  <c r="F250963" i="1"/>
  <c r="F250964" i="1"/>
  <c r="F250965" i="1"/>
  <c r="F250966" i="1"/>
  <c r="F250967" i="1"/>
  <c r="F250968" i="1"/>
  <c r="F250969" i="1"/>
  <c r="F250970" i="1"/>
  <c r="F250971" i="1"/>
  <c r="F250972" i="1"/>
  <c r="F250973" i="1"/>
  <c r="F250974" i="1"/>
  <c r="F250975" i="1"/>
  <c r="F250976" i="1"/>
  <c r="F250977" i="1"/>
  <c r="F250978" i="1"/>
  <c r="F250979" i="1"/>
  <c r="F250980" i="1"/>
  <c r="F250981" i="1"/>
  <c r="F250982" i="1"/>
  <c r="F250983" i="1"/>
  <c r="F250984" i="1"/>
  <c r="F250985" i="1"/>
  <c r="F250986" i="1"/>
  <c r="F250987" i="1"/>
  <c r="F250988" i="1"/>
  <c r="F250989" i="1"/>
  <c r="F250990" i="1"/>
  <c r="F250991" i="1"/>
  <c r="F250992" i="1"/>
  <c r="F250993" i="1"/>
  <c r="F250994" i="1"/>
  <c r="F250995" i="1"/>
  <c r="F250996" i="1"/>
  <c r="F250997" i="1"/>
  <c r="F250998" i="1"/>
  <c r="F250999" i="1"/>
  <c r="F251000" i="1"/>
  <c r="F251001" i="1"/>
  <c r="F251002" i="1"/>
  <c r="F251003" i="1"/>
  <c r="F251004" i="1"/>
  <c r="F251005" i="1"/>
  <c r="F251006" i="1"/>
  <c r="F251007" i="1"/>
  <c r="F251008" i="1"/>
  <c r="F251009" i="1"/>
  <c r="F251010" i="1"/>
  <c r="F251011" i="1"/>
  <c r="F251012" i="1"/>
  <c r="F251013" i="1"/>
  <c r="F251014" i="1"/>
  <c r="F251015" i="1"/>
  <c r="F251016" i="1"/>
  <c r="F251017" i="1"/>
  <c r="F251018" i="1"/>
  <c r="F251019" i="1"/>
  <c r="F251020" i="1"/>
  <c r="F251021" i="1"/>
  <c r="F251022" i="1"/>
  <c r="F251023" i="1"/>
  <c r="F251024" i="1"/>
  <c r="F251025" i="1"/>
  <c r="F251026" i="1"/>
  <c r="F251027" i="1"/>
  <c r="F251028" i="1"/>
  <c r="F251029" i="1"/>
  <c r="F251030" i="1"/>
  <c r="F251031" i="1"/>
  <c r="F251032" i="1"/>
  <c r="F251033" i="1"/>
  <c r="F251034" i="1"/>
  <c r="F251035" i="1"/>
  <c r="F251036" i="1"/>
  <c r="F251037" i="1"/>
  <c r="F251038" i="1"/>
  <c r="F251039" i="1"/>
  <c r="F251040" i="1"/>
  <c r="F251041" i="1"/>
  <c r="F251042" i="1"/>
  <c r="F251043" i="1"/>
  <c r="F251044" i="1"/>
  <c r="F251045" i="1"/>
  <c r="F251046" i="1"/>
  <c r="F251047" i="1"/>
  <c r="F251048" i="1"/>
  <c r="F251049" i="1"/>
  <c r="F251050" i="1"/>
  <c r="F251051" i="1"/>
  <c r="F251052" i="1"/>
  <c r="F251053" i="1"/>
  <c r="F251054" i="1"/>
  <c r="F251055" i="1"/>
  <c r="F251056" i="1"/>
  <c r="F251057" i="1"/>
  <c r="F251058" i="1"/>
  <c r="F251059" i="1"/>
  <c r="F251060" i="1"/>
  <c r="F251061" i="1"/>
  <c r="F251062" i="1"/>
  <c r="F251063" i="1"/>
  <c r="F251064" i="1"/>
  <c r="F251065" i="1"/>
  <c r="F251066" i="1"/>
  <c r="F251067" i="1"/>
  <c r="F251068" i="1"/>
  <c r="F251069" i="1"/>
  <c r="F251070" i="1"/>
  <c r="F251071" i="1"/>
  <c r="F251072" i="1"/>
  <c r="F251073" i="1"/>
  <c r="F251074" i="1"/>
  <c r="F251075" i="1"/>
  <c r="F251076" i="1"/>
  <c r="F251077" i="1"/>
  <c r="F251078" i="1"/>
  <c r="F251079" i="1"/>
  <c r="F251080" i="1"/>
  <c r="F251081" i="1"/>
  <c r="F251082" i="1"/>
  <c r="F251083" i="1"/>
  <c r="F251084" i="1"/>
  <c r="F251085" i="1"/>
  <c r="F251086" i="1"/>
  <c r="F251087" i="1"/>
  <c r="F251088" i="1"/>
  <c r="F251089" i="1"/>
  <c r="F251090" i="1"/>
  <c r="F251091" i="1"/>
  <c r="F251092" i="1"/>
  <c r="F251093" i="1"/>
  <c r="F251094" i="1"/>
  <c r="F251095" i="1"/>
  <c r="F251096" i="1"/>
  <c r="F251097" i="1"/>
  <c r="F251098" i="1"/>
  <c r="F251099" i="1"/>
  <c r="F251100" i="1"/>
  <c r="F251101" i="1"/>
  <c r="F251102" i="1"/>
  <c r="F251103" i="1"/>
  <c r="F251104" i="1"/>
  <c r="F251105" i="1"/>
  <c r="F251106" i="1"/>
  <c r="F251107" i="1"/>
  <c r="F251108" i="1"/>
  <c r="F251109" i="1"/>
  <c r="F251110" i="1"/>
  <c r="F251111" i="1"/>
  <c r="F251112" i="1"/>
  <c r="F251113" i="1"/>
  <c r="F251114" i="1"/>
  <c r="F251115" i="1"/>
  <c r="F251116" i="1"/>
  <c r="F251117" i="1"/>
  <c r="F251118" i="1"/>
  <c r="F251119" i="1"/>
  <c r="F251120" i="1"/>
  <c r="F251121" i="1"/>
  <c r="F251122" i="1"/>
  <c r="F251123" i="1"/>
  <c r="F251124" i="1"/>
  <c r="F251125" i="1"/>
  <c r="F251126" i="1"/>
  <c r="F251127" i="1"/>
  <c r="F251128" i="1"/>
  <c r="F251129" i="1"/>
  <c r="F251130" i="1"/>
  <c r="F251131" i="1"/>
  <c r="F251132" i="1"/>
  <c r="F251133" i="1"/>
  <c r="F251134" i="1"/>
  <c r="F251135" i="1"/>
  <c r="F251136" i="1"/>
  <c r="F251137" i="1"/>
  <c r="F251138" i="1"/>
  <c r="F251139" i="1"/>
  <c r="F251140" i="1"/>
  <c r="F251141" i="1"/>
  <c r="F251142" i="1"/>
  <c r="F251143" i="1"/>
  <c r="F251144" i="1"/>
  <c r="F251145" i="1"/>
  <c r="F251146" i="1"/>
  <c r="F251147" i="1"/>
  <c r="F251148" i="1"/>
  <c r="F251149" i="1"/>
  <c r="F251150" i="1"/>
  <c r="F251151" i="1"/>
  <c r="F251152" i="1"/>
  <c r="F251153" i="1"/>
  <c r="F251154" i="1"/>
  <c r="F251155" i="1"/>
  <c r="F251156" i="1"/>
  <c r="F251157" i="1"/>
  <c r="F251158" i="1"/>
  <c r="F251159" i="1"/>
  <c r="F251160" i="1"/>
  <c r="F251161" i="1"/>
  <c r="F251162" i="1"/>
  <c r="F251163" i="1"/>
  <c r="F251164" i="1"/>
  <c r="F251165" i="1"/>
  <c r="F251166" i="1"/>
  <c r="F251167" i="1"/>
  <c r="F251168" i="1"/>
  <c r="F251169" i="1"/>
  <c r="F251170" i="1"/>
  <c r="F251171" i="1"/>
  <c r="F251172" i="1"/>
  <c r="F251173" i="1"/>
  <c r="F251174" i="1"/>
  <c r="F251175" i="1"/>
  <c r="F251176" i="1"/>
  <c r="F251177" i="1"/>
  <c r="F251178" i="1"/>
  <c r="F251179" i="1"/>
  <c r="F251180" i="1"/>
  <c r="F251181" i="1"/>
  <c r="F251182" i="1"/>
  <c r="F251183" i="1"/>
  <c r="F251184" i="1"/>
  <c r="F251185" i="1"/>
  <c r="F251186" i="1"/>
  <c r="F251187" i="1"/>
  <c r="F251188" i="1"/>
  <c r="F251189" i="1"/>
  <c r="F251190" i="1"/>
  <c r="F251191" i="1"/>
  <c r="F251192" i="1"/>
  <c r="F251193" i="1"/>
  <c r="F251194" i="1"/>
  <c r="F251195" i="1"/>
  <c r="F251196" i="1"/>
  <c r="F251197" i="1"/>
  <c r="F251198" i="1"/>
  <c r="F251199" i="1"/>
  <c r="F251200" i="1"/>
  <c r="F251201" i="1"/>
  <c r="F251202" i="1"/>
  <c r="F251203" i="1"/>
  <c r="F251204" i="1"/>
  <c r="F251205" i="1"/>
  <c r="F251206" i="1"/>
  <c r="F251207" i="1"/>
  <c r="F251208" i="1"/>
  <c r="F251209" i="1"/>
  <c r="F251210" i="1"/>
  <c r="F251211" i="1"/>
  <c r="F251212" i="1"/>
  <c r="F251213" i="1"/>
  <c r="F251214" i="1"/>
  <c r="F251215" i="1"/>
  <c r="F251216" i="1"/>
  <c r="F251217" i="1"/>
  <c r="F251218" i="1"/>
  <c r="F251219" i="1"/>
  <c r="F251220" i="1"/>
  <c r="F251221" i="1"/>
  <c r="F251222" i="1"/>
  <c r="F251223" i="1"/>
  <c r="F251224" i="1"/>
  <c r="F251225" i="1"/>
  <c r="F251226" i="1"/>
  <c r="F251227" i="1"/>
  <c r="F251228" i="1"/>
  <c r="F251229" i="1"/>
  <c r="F251230" i="1"/>
  <c r="F251231" i="1"/>
  <c r="F251232" i="1"/>
  <c r="F251233" i="1"/>
  <c r="F251234" i="1"/>
  <c r="F251235" i="1"/>
  <c r="F251236" i="1"/>
  <c r="F251237" i="1"/>
  <c r="F251238" i="1"/>
  <c r="F251239" i="1"/>
  <c r="F251240" i="1"/>
  <c r="F251241" i="1"/>
  <c r="F251242" i="1"/>
  <c r="F251243" i="1"/>
  <c r="F251244" i="1"/>
  <c r="F251245" i="1"/>
  <c r="F251246" i="1"/>
  <c r="F251247" i="1"/>
  <c r="F251248" i="1"/>
  <c r="F251249" i="1"/>
  <c r="F251250" i="1"/>
  <c r="F251251" i="1"/>
  <c r="F251252" i="1"/>
  <c r="F251253" i="1"/>
  <c r="F251254" i="1"/>
  <c r="F251255" i="1"/>
  <c r="F251256" i="1"/>
  <c r="F251257" i="1"/>
  <c r="F251258" i="1"/>
  <c r="F251259" i="1"/>
  <c r="F251260" i="1"/>
  <c r="F251261" i="1"/>
  <c r="F251262" i="1"/>
  <c r="F251263" i="1"/>
  <c r="F251264" i="1"/>
  <c r="F251265" i="1"/>
  <c r="F251266" i="1"/>
  <c r="F251267" i="1"/>
  <c r="F251268" i="1"/>
  <c r="F251269" i="1"/>
  <c r="F251270" i="1"/>
  <c r="F251271" i="1"/>
  <c r="F251272" i="1"/>
  <c r="F251273" i="1"/>
  <c r="F251274" i="1"/>
  <c r="F251275" i="1"/>
  <c r="F251276" i="1"/>
  <c r="F251277" i="1"/>
  <c r="F251278" i="1"/>
  <c r="F251279" i="1"/>
  <c r="F251280" i="1"/>
  <c r="F251281" i="1"/>
  <c r="F251282" i="1"/>
  <c r="F251283" i="1"/>
  <c r="F251284" i="1"/>
  <c r="F251285" i="1"/>
  <c r="F251286" i="1"/>
  <c r="F251287" i="1"/>
  <c r="F251288" i="1"/>
  <c r="F251289" i="1"/>
  <c r="F251290" i="1"/>
  <c r="F251291" i="1"/>
  <c r="F251292" i="1"/>
  <c r="F251293" i="1"/>
  <c r="F251294" i="1"/>
  <c r="F251295" i="1"/>
  <c r="F251296" i="1"/>
  <c r="F251297" i="1"/>
  <c r="F251298" i="1"/>
  <c r="F251299" i="1"/>
  <c r="F251300" i="1"/>
  <c r="F251301" i="1"/>
  <c r="F251302" i="1"/>
  <c r="F251303" i="1"/>
  <c r="F251304" i="1"/>
  <c r="F251305" i="1"/>
  <c r="F251306" i="1"/>
  <c r="F251307" i="1"/>
  <c r="F251308" i="1"/>
  <c r="F251309" i="1"/>
  <c r="F251310" i="1"/>
  <c r="F251311" i="1"/>
  <c r="F251312" i="1"/>
  <c r="F251313" i="1"/>
  <c r="F251314" i="1"/>
  <c r="F251315" i="1"/>
  <c r="F251316" i="1"/>
  <c r="F251317" i="1"/>
  <c r="F251318" i="1"/>
  <c r="F251319" i="1"/>
  <c r="F251320" i="1"/>
  <c r="F251321" i="1"/>
  <c r="F251322" i="1"/>
  <c r="F251323" i="1"/>
  <c r="F251324" i="1"/>
  <c r="F251325" i="1"/>
  <c r="F251326" i="1"/>
  <c r="F251327" i="1"/>
  <c r="F251328" i="1"/>
  <c r="F251329" i="1"/>
  <c r="F251330" i="1"/>
  <c r="F251331" i="1"/>
  <c r="F251332" i="1"/>
  <c r="F251333" i="1"/>
  <c r="F251334" i="1"/>
  <c r="F251335" i="1"/>
  <c r="F251336" i="1"/>
  <c r="F251337" i="1"/>
  <c r="F251338" i="1"/>
  <c r="F251339" i="1"/>
  <c r="F251340" i="1"/>
  <c r="F251341" i="1"/>
  <c r="F251342" i="1"/>
  <c r="F251343" i="1"/>
  <c r="F251344" i="1"/>
  <c r="F251345" i="1"/>
  <c r="F251346" i="1"/>
  <c r="F251347" i="1"/>
  <c r="F251348" i="1"/>
  <c r="F251349" i="1"/>
  <c r="F251350" i="1"/>
  <c r="F251351" i="1"/>
  <c r="F251352" i="1"/>
  <c r="F251353" i="1"/>
  <c r="F251354" i="1"/>
  <c r="F251355" i="1"/>
  <c r="F251356" i="1"/>
  <c r="F251357" i="1"/>
  <c r="F251358" i="1"/>
  <c r="F251359" i="1"/>
  <c r="F251360" i="1"/>
  <c r="F251361" i="1"/>
  <c r="F251362" i="1"/>
  <c r="F251363" i="1"/>
  <c r="F251364" i="1"/>
  <c r="F251365" i="1"/>
  <c r="F251366" i="1"/>
  <c r="F251367" i="1"/>
  <c r="F251368" i="1"/>
  <c r="F251369" i="1"/>
  <c r="F251370" i="1"/>
  <c r="F251371" i="1"/>
  <c r="F251372" i="1"/>
  <c r="F251373" i="1"/>
  <c r="F251374" i="1"/>
  <c r="F251375" i="1"/>
  <c r="F251376" i="1"/>
  <c r="F251377" i="1"/>
  <c r="F251378" i="1"/>
  <c r="F251379" i="1"/>
  <c r="F251380" i="1"/>
  <c r="F251381" i="1"/>
  <c r="F251382" i="1"/>
  <c r="F251383" i="1"/>
  <c r="F251384" i="1"/>
  <c r="F251385" i="1"/>
  <c r="F251386" i="1"/>
  <c r="F251387" i="1"/>
  <c r="F251388" i="1"/>
  <c r="F251389" i="1"/>
  <c r="F251390" i="1"/>
  <c r="F251391" i="1"/>
  <c r="F251392" i="1"/>
  <c r="F251393" i="1"/>
  <c r="F251394" i="1"/>
  <c r="F251395" i="1"/>
  <c r="F251396" i="1"/>
  <c r="F251397" i="1"/>
  <c r="F251398" i="1"/>
  <c r="F251399" i="1"/>
  <c r="F251400" i="1"/>
  <c r="F251401" i="1"/>
  <c r="F251402" i="1"/>
  <c r="F251403" i="1"/>
  <c r="F251404" i="1"/>
  <c r="F251405" i="1"/>
  <c r="F251406" i="1"/>
  <c r="F251407" i="1"/>
  <c r="F251408" i="1"/>
  <c r="F251409" i="1"/>
  <c r="F251410" i="1"/>
  <c r="F251411" i="1"/>
  <c r="F251412" i="1"/>
  <c r="F251413" i="1"/>
  <c r="F251414" i="1"/>
  <c r="F251415" i="1"/>
  <c r="F251416" i="1"/>
  <c r="F251417" i="1"/>
  <c r="F251418" i="1"/>
  <c r="F251419" i="1"/>
  <c r="F251420" i="1"/>
  <c r="F251421" i="1"/>
  <c r="F251422" i="1"/>
  <c r="F251423" i="1"/>
  <c r="F251424" i="1"/>
  <c r="F251425" i="1"/>
  <c r="F251426" i="1"/>
  <c r="F251427" i="1"/>
  <c r="F251428" i="1"/>
  <c r="F251429" i="1"/>
  <c r="F251430" i="1"/>
  <c r="F251431" i="1"/>
  <c r="F251432" i="1"/>
  <c r="F251433" i="1"/>
  <c r="F251434" i="1"/>
  <c r="F251435" i="1"/>
  <c r="F251436" i="1"/>
  <c r="F251437" i="1"/>
  <c r="F251438" i="1"/>
  <c r="F251439" i="1"/>
  <c r="F251440" i="1"/>
  <c r="F251441" i="1"/>
  <c r="F251442" i="1"/>
  <c r="F251443" i="1"/>
  <c r="F251444" i="1"/>
  <c r="F251445" i="1"/>
  <c r="F251446" i="1"/>
  <c r="F251447" i="1"/>
  <c r="F251448" i="1"/>
  <c r="F251449" i="1"/>
  <c r="F251450" i="1"/>
  <c r="F251451" i="1"/>
  <c r="F251452" i="1"/>
  <c r="F251453" i="1"/>
  <c r="F251454" i="1"/>
  <c r="F251455" i="1"/>
  <c r="F251456" i="1"/>
  <c r="F251457" i="1"/>
  <c r="F251458" i="1"/>
  <c r="F251459" i="1"/>
  <c r="F251460" i="1"/>
  <c r="F251461" i="1"/>
  <c r="F251462" i="1"/>
  <c r="F251463" i="1"/>
  <c r="F251464" i="1"/>
  <c r="F251465" i="1"/>
  <c r="F251466" i="1"/>
  <c r="F251467" i="1"/>
  <c r="F251468" i="1"/>
  <c r="F251469" i="1"/>
  <c r="F251470" i="1"/>
  <c r="F251471" i="1"/>
  <c r="F251472" i="1"/>
  <c r="F251473" i="1"/>
  <c r="F251474" i="1"/>
  <c r="F251475" i="1"/>
  <c r="F251476" i="1"/>
  <c r="F251477" i="1"/>
  <c r="F251478" i="1"/>
  <c r="F251479" i="1"/>
  <c r="F251480" i="1"/>
  <c r="F251481" i="1"/>
  <c r="F251482" i="1"/>
  <c r="F251483" i="1"/>
  <c r="F251484" i="1"/>
  <c r="F251485" i="1"/>
  <c r="F251486" i="1"/>
  <c r="F251487" i="1"/>
  <c r="F251488" i="1"/>
  <c r="F251489" i="1"/>
  <c r="F251490" i="1"/>
  <c r="F251491" i="1"/>
  <c r="F251492" i="1"/>
  <c r="F251493" i="1"/>
  <c r="F251494" i="1"/>
  <c r="F251495" i="1"/>
  <c r="F251496" i="1"/>
  <c r="F251497" i="1"/>
  <c r="F251498" i="1"/>
  <c r="F251499" i="1"/>
  <c r="F251500" i="1"/>
  <c r="F251501" i="1"/>
  <c r="F251502" i="1"/>
  <c r="F251503" i="1"/>
  <c r="F251504" i="1"/>
  <c r="F251505" i="1"/>
  <c r="F251506" i="1"/>
  <c r="F251507" i="1"/>
  <c r="F251508" i="1"/>
  <c r="F251509" i="1"/>
  <c r="F251510" i="1"/>
  <c r="F251511" i="1"/>
  <c r="F251512" i="1"/>
  <c r="F251513" i="1"/>
  <c r="F251514" i="1"/>
  <c r="F251515" i="1"/>
  <c r="F251516" i="1"/>
  <c r="F251517" i="1"/>
  <c r="F251518" i="1"/>
  <c r="F251519" i="1"/>
  <c r="F251520" i="1"/>
  <c r="F251521" i="1"/>
  <c r="F251522" i="1"/>
  <c r="F251523" i="1"/>
  <c r="F251524" i="1"/>
  <c r="F251525" i="1"/>
  <c r="F251526" i="1"/>
  <c r="F251527" i="1"/>
  <c r="F251528" i="1"/>
  <c r="F251529" i="1"/>
  <c r="F251530" i="1"/>
  <c r="F251531" i="1"/>
  <c r="F251532" i="1"/>
  <c r="F251533" i="1"/>
  <c r="F251534" i="1"/>
  <c r="F251535" i="1"/>
  <c r="F251536" i="1"/>
  <c r="F251537" i="1"/>
  <c r="F251538" i="1"/>
  <c r="F251539" i="1"/>
  <c r="F251540" i="1"/>
  <c r="F251541" i="1"/>
  <c r="F251542" i="1"/>
  <c r="F251543" i="1"/>
  <c r="F251544" i="1"/>
  <c r="F251545" i="1"/>
  <c r="F251546" i="1"/>
  <c r="F251547" i="1"/>
  <c r="F251548" i="1"/>
  <c r="F251549" i="1"/>
  <c r="F251550" i="1"/>
  <c r="F251551" i="1"/>
  <c r="F251552" i="1"/>
  <c r="F251553" i="1"/>
  <c r="F251554" i="1"/>
  <c r="F251555" i="1"/>
  <c r="F251556" i="1"/>
  <c r="F251557" i="1"/>
  <c r="F251558" i="1"/>
  <c r="F251559" i="1"/>
  <c r="F251560" i="1"/>
  <c r="F251561" i="1"/>
  <c r="F251562" i="1"/>
  <c r="F251563" i="1"/>
  <c r="F251564" i="1"/>
  <c r="F251565" i="1"/>
  <c r="F251566" i="1"/>
  <c r="F251567" i="1"/>
  <c r="F251568" i="1"/>
  <c r="F251569" i="1"/>
  <c r="F251570" i="1"/>
  <c r="F251571" i="1"/>
  <c r="F251572" i="1"/>
  <c r="F251573" i="1"/>
  <c r="F251574" i="1"/>
  <c r="F251575" i="1"/>
  <c r="F251576" i="1"/>
  <c r="F251577" i="1"/>
  <c r="F251578" i="1"/>
  <c r="F251579" i="1"/>
  <c r="F251580" i="1"/>
  <c r="F251581" i="1"/>
  <c r="F251582" i="1"/>
  <c r="F251583" i="1"/>
  <c r="F251584" i="1"/>
  <c r="F251585" i="1"/>
  <c r="F251586" i="1"/>
  <c r="F251587" i="1"/>
  <c r="F251588" i="1"/>
  <c r="F251589" i="1"/>
  <c r="F251590" i="1"/>
  <c r="F251591" i="1"/>
  <c r="F251592" i="1"/>
  <c r="F251593" i="1"/>
  <c r="F251594" i="1"/>
  <c r="F251595" i="1"/>
  <c r="F251596" i="1"/>
  <c r="F251597" i="1"/>
  <c r="F251598" i="1"/>
  <c r="F251599" i="1"/>
  <c r="F251600" i="1"/>
  <c r="F251601" i="1"/>
  <c r="F251602" i="1"/>
  <c r="F251603" i="1"/>
  <c r="F251604" i="1"/>
  <c r="F251605" i="1"/>
  <c r="F251606" i="1"/>
  <c r="F251607" i="1"/>
  <c r="F251608" i="1"/>
  <c r="F251609" i="1"/>
  <c r="F251610" i="1"/>
  <c r="F251611" i="1"/>
  <c r="F251612" i="1"/>
  <c r="F251613" i="1"/>
  <c r="F251614" i="1"/>
  <c r="F251615" i="1"/>
  <c r="F251616" i="1"/>
  <c r="F251617" i="1"/>
  <c r="F251618" i="1"/>
  <c r="F251619" i="1"/>
  <c r="F251620" i="1"/>
  <c r="F251621" i="1"/>
  <c r="F251622" i="1"/>
  <c r="F251623" i="1"/>
  <c r="F251624" i="1"/>
  <c r="F251625" i="1"/>
  <c r="F251626" i="1"/>
  <c r="F251627" i="1"/>
  <c r="F251628" i="1"/>
  <c r="F251629" i="1"/>
  <c r="F251630" i="1"/>
  <c r="F251631" i="1"/>
  <c r="F251632" i="1"/>
  <c r="F251633" i="1"/>
  <c r="F251634" i="1"/>
  <c r="F251635" i="1"/>
  <c r="F251636" i="1"/>
  <c r="F251637" i="1"/>
  <c r="F251638" i="1"/>
  <c r="F251639" i="1"/>
  <c r="F251640" i="1"/>
  <c r="F251641" i="1"/>
  <c r="F251642" i="1"/>
  <c r="F251643" i="1"/>
  <c r="F251644" i="1"/>
  <c r="F251645" i="1"/>
  <c r="F251646" i="1"/>
  <c r="F251647" i="1"/>
  <c r="F251648" i="1"/>
  <c r="F251649" i="1"/>
  <c r="F251650" i="1"/>
  <c r="F251651" i="1"/>
  <c r="F251652" i="1"/>
  <c r="F251653" i="1"/>
  <c r="F251654" i="1"/>
  <c r="F251655" i="1"/>
  <c r="F251656" i="1"/>
  <c r="F251657" i="1"/>
  <c r="F251658" i="1"/>
  <c r="F251659" i="1"/>
  <c r="F251660" i="1"/>
  <c r="F251661" i="1"/>
  <c r="F251662" i="1"/>
  <c r="F251663" i="1"/>
  <c r="F251664" i="1"/>
  <c r="F251665" i="1"/>
  <c r="F251666" i="1"/>
  <c r="F251667" i="1"/>
  <c r="F251668" i="1"/>
  <c r="F251669" i="1"/>
  <c r="F251670" i="1"/>
  <c r="F251671" i="1"/>
  <c r="F251672" i="1"/>
  <c r="F251673" i="1"/>
  <c r="F251674" i="1"/>
  <c r="F251675" i="1"/>
  <c r="F251676" i="1"/>
  <c r="F251677" i="1"/>
  <c r="F251678" i="1"/>
  <c r="F251679" i="1"/>
  <c r="F251680" i="1"/>
  <c r="F251681" i="1"/>
  <c r="F251682" i="1"/>
  <c r="F251683" i="1"/>
  <c r="F251684" i="1"/>
  <c r="F251685" i="1"/>
  <c r="F251686" i="1"/>
  <c r="F251687" i="1"/>
  <c r="F251688" i="1"/>
  <c r="F251689" i="1"/>
  <c r="F251690" i="1"/>
  <c r="F251691" i="1"/>
  <c r="F251692" i="1"/>
  <c r="F251693" i="1"/>
  <c r="F251694" i="1"/>
  <c r="F251695" i="1"/>
  <c r="F251696" i="1"/>
  <c r="F251697" i="1"/>
  <c r="F251698" i="1"/>
  <c r="F251699" i="1"/>
  <c r="F251700" i="1"/>
  <c r="F251701" i="1"/>
  <c r="F251702" i="1"/>
  <c r="F251703" i="1"/>
  <c r="F251704" i="1"/>
  <c r="F251705" i="1"/>
  <c r="F251706" i="1"/>
  <c r="F251707" i="1"/>
  <c r="F251708" i="1"/>
  <c r="F251709" i="1"/>
  <c r="F251710" i="1"/>
  <c r="F251711" i="1"/>
  <c r="F251712" i="1"/>
  <c r="F251713" i="1"/>
  <c r="F251714" i="1"/>
  <c r="F251715" i="1"/>
  <c r="F251716" i="1"/>
  <c r="F251717" i="1"/>
  <c r="F251718" i="1"/>
  <c r="F251719" i="1"/>
  <c r="F251720" i="1"/>
  <c r="F251721" i="1"/>
  <c r="F251722" i="1"/>
  <c r="F251723" i="1"/>
  <c r="F251724" i="1"/>
  <c r="F251725" i="1"/>
  <c r="F251726" i="1"/>
  <c r="F251727" i="1"/>
  <c r="F251728" i="1"/>
  <c r="F251729" i="1"/>
  <c r="F251730" i="1"/>
  <c r="F251731" i="1"/>
  <c r="F251732" i="1"/>
  <c r="F251733" i="1"/>
  <c r="F251734" i="1"/>
  <c r="F251735" i="1"/>
  <c r="F251736" i="1"/>
  <c r="F251737" i="1"/>
  <c r="F251738" i="1"/>
  <c r="F251739" i="1"/>
  <c r="F251740" i="1"/>
  <c r="F251741" i="1"/>
  <c r="F251742" i="1"/>
  <c r="F251743" i="1"/>
  <c r="F251744" i="1"/>
  <c r="F251745" i="1"/>
  <c r="F251746" i="1"/>
  <c r="F251747" i="1"/>
  <c r="F251748" i="1"/>
  <c r="F251749" i="1"/>
  <c r="F251750" i="1"/>
  <c r="F251751" i="1"/>
  <c r="F251752" i="1"/>
  <c r="F251753" i="1"/>
  <c r="F251754" i="1"/>
  <c r="F251755" i="1"/>
  <c r="F251756" i="1"/>
  <c r="F251757" i="1"/>
  <c r="F251758" i="1"/>
  <c r="F251759" i="1"/>
  <c r="F251760" i="1"/>
  <c r="F251761" i="1"/>
  <c r="F251762" i="1"/>
  <c r="F251763" i="1"/>
  <c r="F251764" i="1"/>
  <c r="F251765" i="1"/>
  <c r="F251766" i="1"/>
  <c r="F251767" i="1"/>
  <c r="F251768" i="1"/>
  <c r="F251769" i="1"/>
  <c r="F251770" i="1"/>
  <c r="F251771" i="1"/>
  <c r="F251772" i="1"/>
  <c r="F251773" i="1"/>
  <c r="F251774" i="1"/>
  <c r="F251775" i="1"/>
  <c r="F251776" i="1"/>
  <c r="F251777" i="1"/>
  <c r="F251778" i="1"/>
  <c r="F251779" i="1"/>
  <c r="F251780" i="1"/>
  <c r="F251781" i="1"/>
  <c r="F251782" i="1"/>
  <c r="F251783" i="1"/>
  <c r="F251784" i="1"/>
  <c r="F251785" i="1"/>
  <c r="F251786" i="1"/>
  <c r="F251787" i="1"/>
  <c r="F251788" i="1"/>
  <c r="F251789" i="1"/>
  <c r="F251790" i="1"/>
  <c r="F251791" i="1"/>
  <c r="F251792" i="1"/>
  <c r="F251793" i="1"/>
  <c r="F251794" i="1"/>
  <c r="F251795" i="1"/>
  <c r="F251796" i="1"/>
  <c r="F251797" i="1"/>
  <c r="F251798" i="1"/>
  <c r="F251799" i="1"/>
  <c r="F251800" i="1"/>
  <c r="F251801" i="1"/>
  <c r="F251802" i="1"/>
  <c r="F251803" i="1"/>
  <c r="F251804" i="1"/>
  <c r="F251805" i="1"/>
  <c r="F251806" i="1"/>
  <c r="F251807" i="1"/>
  <c r="F251808" i="1"/>
  <c r="F251809" i="1"/>
  <c r="F251810" i="1"/>
  <c r="F251811" i="1"/>
  <c r="F251812" i="1"/>
  <c r="F251813" i="1"/>
  <c r="F251814" i="1"/>
  <c r="F251815" i="1"/>
  <c r="F251816" i="1"/>
  <c r="F251817" i="1"/>
  <c r="F251818" i="1"/>
  <c r="F251819" i="1"/>
  <c r="F251820" i="1"/>
  <c r="F251821" i="1"/>
  <c r="F251822" i="1"/>
  <c r="F251823" i="1"/>
  <c r="F251824" i="1"/>
  <c r="F251825" i="1"/>
  <c r="F251826" i="1"/>
  <c r="F251827" i="1"/>
  <c r="F251828" i="1"/>
  <c r="F251829" i="1"/>
  <c r="F251830" i="1"/>
  <c r="F251831" i="1"/>
  <c r="F251832" i="1"/>
  <c r="F251833" i="1"/>
  <c r="F251834" i="1"/>
  <c r="F251835" i="1"/>
  <c r="F251836" i="1"/>
  <c r="F251837" i="1"/>
  <c r="F251838" i="1"/>
  <c r="F251839" i="1"/>
  <c r="F251840" i="1"/>
  <c r="F251841" i="1"/>
  <c r="F251842" i="1"/>
  <c r="F251843" i="1"/>
  <c r="F251844" i="1"/>
  <c r="F251845" i="1"/>
  <c r="F251846" i="1"/>
  <c r="F251847" i="1"/>
  <c r="F251848" i="1"/>
  <c r="F251849" i="1"/>
  <c r="F251850" i="1"/>
  <c r="F251851" i="1"/>
  <c r="F251852" i="1"/>
  <c r="F251853" i="1"/>
  <c r="F251854" i="1"/>
  <c r="F251855" i="1"/>
  <c r="F251856" i="1"/>
  <c r="F251857" i="1"/>
  <c r="F251858" i="1"/>
  <c r="F251859" i="1"/>
  <c r="F251860" i="1"/>
  <c r="F251861" i="1"/>
  <c r="F251862" i="1"/>
  <c r="F251863" i="1"/>
  <c r="F251864" i="1"/>
  <c r="F251865" i="1"/>
  <c r="F251866" i="1"/>
  <c r="F251867" i="1"/>
  <c r="F251868" i="1"/>
  <c r="F251869" i="1"/>
  <c r="F251870" i="1"/>
  <c r="F251871" i="1"/>
  <c r="F251872" i="1"/>
  <c r="F251873" i="1"/>
  <c r="F251874" i="1"/>
  <c r="F251875" i="1"/>
  <c r="F251876" i="1"/>
  <c r="F251877" i="1"/>
  <c r="F251878" i="1"/>
  <c r="F251879" i="1"/>
  <c r="F251880" i="1"/>
  <c r="F251881" i="1"/>
  <c r="F251882" i="1"/>
  <c r="F251883" i="1"/>
  <c r="F251884" i="1"/>
  <c r="F251885" i="1"/>
  <c r="F251886" i="1"/>
  <c r="F251887" i="1"/>
  <c r="F251888" i="1"/>
  <c r="F251889" i="1"/>
  <c r="F251890" i="1"/>
  <c r="F251891" i="1"/>
  <c r="F251892" i="1"/>
  <c r="F251893" i="1"/>
  <c r="F251894" i="1"/>
  <c r="F251895" i="1"/>
  <c r="F251896" i="1"/>
  <c r="F251897" i="1"/>
  <c r="F251898" i="1"/>
  <c r="F251899" i="1"/>
  <c r="F251900" i="1"/>
  <c r="F251901" i="1"/>
  <c r="F251902" i="1"/>
  <c r="F251903" i="1"/>
  <c r="F251904" i="1"/>
  <c r="F251905" i="1"/>
  <c r="F251906" i="1"/>
  <c r="F251907" i="1"/>
  <c r="F251908" i="1"/>
  <c r="F251909" i="1"/>
  <c r="F251910" i="1"/>
  <c r="F251911" i="1"/>
  <c r="F251912" i="1"/>
  <c r="F251913" i="1"/>
  <c r="F251914" i="1"/>
  <c r="F251915" i="1"/>
  <c r="F251916" i="1"/>
  <c r="F251917" i="1"/>
  <c r="F251918" i="1"/>
  <c r="F251919" i="1"/>
  <c r="F251920" i="1"/>
  <c r="F251921" i="1"/>
  <c r="F251922" i="1"/>
  <c r="F251923" i="1"/>
  <c r="F251924" i="1"/>
  <c r="F251925" i="1"/>
  <c r="F251926" i="1"/>
  <c r="F251927" i="1"/>
  <c r="F251928" i="1"/>
  <c r="F251929" i="1"/>
  <c r="F251930" i="1"/>
  <c r="F251931" i="1"/>
  <c r="F251932" i="1"/>
  <c r="F251933" i="1"/>
  <c r="F251934" i="1"/>
  <c r="F251935" i="1"/>
  <c r="F251936" i="1"/>
  <c r="F251937" i="1"/>
  <c r="F251938" i="1"/>
  <c r="F251939" i="1"/>
  <c r="F251940" i="1"/>
  <c r="F251941" i="1"/>
  <c r="F251942" i="1"/>
  <c r="F251943" i="1"/>
  <c r="F251944" i="1"/>
  <c r="F251945" i="1"/>
  <c r="F251946" i="1"/>
  <c r="F251947" i="1"/>
  <c r="F251948" i="1"/>
  <c r="F251949" i="1"/>
  <c r="F251950" i="1"/>
  <c r="F251951" i="1"/>
  <c r="F251952" i="1"/>
  <c r="F251953" i="1"/>
  <c r="F251954" i="1"/>
  <c r="F251955" i="1"/>
  <c r="F251956" i="1"/>
  <c r="F251957" i="1"/>
  <c r="F251958" i="1"/>
  <c r="F251959" i="1"/>
  <c r="F251960" i="1"/>
  <c r="F251961" i="1"/>
  <c r="F251962" i="1"/>
  <c r="F251963" i="1"/>
  <c r="F251964" i="1"/>
  <c r="F251965" i="1"/>
  <c r="F251966" i="1"/>
  <c r="F251967" i="1"/>
  <c r="F251968" i="1"/>
  <c r="F251969" i="1"/>
  <c r="F251970" i="1"/>
  <c r="F251971" i="1"/>
  <c r="F251972" i="1"/>
  <c r="F251973" i="1"/>
  <c r="F251974" i="1"/>
  <c r="F251975" i="1"/>
  <c r="F251976" i="1"/>
  <c r="F251977" i="1"/>
  <c r="F251978" i="1"/>
  <c r="F251979" i="1"/>
  <c r="F251980" i="1"/>
  <c r="F251981" i="1"/>
  <c r="F251982" i="1"/>
  <c r="F251983" i="1"/>
  <c r="F251984" i="1"/>
  <c r="F251985" i="1"/>
  <c r="F251986" i="1"/>
  <c r="F251987" i="1"/>
  <c r="F251988" i="1"/>
  <c r="F251989" i="1"/>
  <c r="F251990" i="1"/>
  <c r="F251991" i="1"/>
  <c r="F251992" i="1"/>
  <c r="F251993" i="1"/>
  <c r="F251994" i="1"/>
  <c r="F251995" i="1"/>
  <c r="F251996" i="1"/>
  <c r="F251997" i="1"/>
  <c r="F251998" i="1"/>
  <c r="F251999" i="1"/>
  <c r="F252000" i="1"/>
  <c r="F252001" i="1"/>
  <c r="F252002" i="1"/>
  <c r="F252003" i="1"/>
  <c r="F252004" i="1"/>
  <c r="F252005" i="1"/>
  <c r="F252006" i="1"/>
  <c r="F252007" i="1"/>
  <c r="F252008" i="1"/>
  <c r="F252009" i="1"/>
  <c r="F252010" i="1"/>
  <c r="F252011" i="1"/>
  <c r="F252012" i="1"/>
  <c r="F252013" i="1"/>
  <c r="F252014" i="1"/>
  <c r="F252015" i="1"/>
  <c r="F252016" i="1"/>
  <c r="F252017" i="1"/>
  <c r="F252018" i="1"/>
  <c r="F252019" i="1"/>
  <c r="F252020" i="1"/>
  <c r="F252021" i="1"/>
  <c r="F252022" i="1"/>
  <c r="F252023" i="1"/>
  <c r="F252024" i="1"/>
  <c r="F252025" i="1"/>
  <c r="F252026" i="1"/>
  <c r="F252027" i="1"/>
  <c r="F252028" i="1"/>
  <c r="F252029" i="1"/>
  <c r="F252030" i="1"/>
  <c r="F252031" i="1"/>
  <c r="F252032" i="1"/>
  <c r="F252033" i="1"/>
  <c r="F252034" i="1"/>
  <c r="F252035" i="1"/>
  <c r="F252036" i="1"/>
  <c r="F252037" i="1"/>
  <c r="F252038" i="1"/>
  <c r="F252039" i="1"/>
  <c r="F252040" i="1"/>
  <c r="F252041" i="1"/>
  <c r="F252042" i="1"/>
  <c r="F252043" i="1"/>
  <c r="F252044" i="1"/>
  <c r="F252045" i="1"/>
  <c r="F252046" i="1"/>
  <c r="F252047" i="1"/>
  <c r="F252048" i="1"/>
  <c r="F252049" i="1"/>
  <c r="F252050" i="1"/>
  <c r="F252051" i="1"/>
  <c r="F252052" i="1"/>
  <c r="F252053" i="1"/>
  <c r="F252054" i="1"/>
  <c r="F252055" i="1"/>
  <c r="F252056" i="1"/>
  <c r="F252057" i="1"/>
  <c r="F252058" i="1"/>
  <c r="F252059" i="1"/>
  <c r="F252060" i="1"/>
  <c r="F252061" i="1"/>
  <c r="F252062" i="1"/>
  <c r="F252063" i="1"/>
  <c r="F252064" i="1"/>
  <c r="F252065" i="1"/>
  <c r="F252066" i="1"/>
  <c r="F252067" i="1"/>
  <c r="F252068" i="1"/>
  <c r="F252069" i="1"/>
  <c r="F252070" i="1"/>
  <c r="F252071" i="1"/>
  <c r="F252072" i="1"/>
  <c r="F252073" i="1"/>
  <c r="F252074" i="1"/>
  <c r="F252075" i="1"/>
  <c r="F252076" i="1"/>
  <c r="F252077" i="1"/>
  <c r="F252078" i="1"/>
  <c r="F252079" i="1"/>
  <c r="F252080" i="1"/>
  <c r="F252081" i="1"/>
  <c r="F252082" i="1"/>
  <c r="F252083" i="1"/>
  <c r="F252084" i="1"/>
  <c r="F252085" i="1"/>
  <c r="F252086" i="1"/>
  <c r="F252087" i="1"/>
  <c r="F252088" i="1"/>
  <c r="F252089" i="1"/>
  <c r="F252090" i="1"/>
  <c r="F252091" i="1"/>
  <c r="F252092" i="1"/>
  <c r="F252093" i="1"/>
  <c r="F252094" i="1"/>
  <c r="F252095" i="1"/>
  <c r="F252096" i="1"/>
  <c r="F252097" i="1"/>
  <c r="F252098" i="1"/>
  <c r="F252099" i="1"/>
  <c r="F252100" i="1"/>
  <c r="F252101" i="1"/>
  <c r="F252102" i="1"/>
  <c r="F252103" i="1"/>
  <c r="F252104" i="1"/>
  <c r="F252105" i="1"/>
  <c r="F252106" i="1"/>
  <c r="F252107" i="1"/>
  <c r="F252108" i="1"/>
  <c r="F252109" i="1"/>
  <c r="F252110" i="1"/>
  <c r="F252111" i="1"/>
  <c r="F252112" i="1"/>
  <c r="F252113" i="1"/>
  <c r="F252114" i="1"/>
  <c r="F252115" i="1"/>
  <c r="F252116" i="1"/>
  <c r="F252117" i="1"/>
  <c r="F252118" i="1"/>
  <c r="F252119" i="1"/>
  <c r="F252120" i="1"/>
  <c r="F252121" i="1"/>
  <c r="F252122" i="1"/>
  <c r="F252123" i="1"/>
  <c r="F252124" i="1"/>
  <c r="F252125" i="1"/>
  <c r="F252126" i="1"/>
  <c r="F252127" i="1"/>
  <c r="F252128" i="1"/>
  <c r="F252129" i="1"/>
  <c r="F252130" i="1"/>
  <c r="F252131" i="1"/>
  <c r="F252132" i="1"/>
  <c r="F252133" i="1"/>
  <c r="F252134" i="1"/>
  <c r="F252135" i="1"/>
  <c r="F252136" i="1"/>
  <c r="F252137" i="1"/>
  <c r="F252138" i="1"/>
  <c r="F252139" i="1"/>
  <c r="F252140" i="1"/>
  <c r="F252141" i="1"/>
  <c r="F252142" i="1"/>
  <c r="F252143" i="1"/>
  <c r="F252144" i="1"/>
  <c r="F252145" i="1"/>
  <c r="F252146" i="1"/>
  <c r="F252147" i="1"/>
  <c r="F252148" i="1"/>
  <c r="F252149" i="1"/>
  <c r="F252150" i="1"/>
  <c r="F252151" i="1"/>
  <c r="F252152" i="1"/>
  <c r="F252153" i="1"/>
  <c r="F252154" i="1"/>
  <c r="F252155" i="1"/>
  <c r="F252156" i="1"/>
  <c r="F252157" i="1"/>
  <c r="F252158" i="1"/>
  <c r="F252159" i="1"/>
  <c r="F252160" i="1"/>
  <c r="F252161" i="1"/>
  <c r="F252162" i="1"/>
  <c r="F252163" i="1"/>
  <c r="F252164" i="1"/>
  <c r="F252165" i="1"/>
  <c r="F252166" i="1"/>
  <c r="F252167" i="1"/>
  <c r="F252168" i="1"/>
  <c r="F252169" i="1"/>
  <c r="F252170" i="1"/>
  <c r="F252171" i="1"/>
  <c r="F252172" i="1"/>
  <c r="F252173" i="1"/>
  <c r="F252174" i="1"/>
  <c r="F252175" i="1"/>
  <c r="F252176" i="1"/>
  <c r="F252177" i="1"/>
  <c r="F252178" i="1"/>
  <c r="F252179" i="1"/>
  <c r="F252180" i="1"/>
  <c r="F252181" i="1"/>
  <c r="F252182" i="1"/>
  <c r="F252183" i="1"/>
  <c r="F252184" i="1"/>
  <c r="F252185" i="1"/>
  <c r="F252186" i="1"/>
  <c r="F252187" i="1"/>
  <c r="F252188" i="1"/>
  <c r="F252189" i="1"/>
  <c r="F252190" i="1"/>
  <c r="F252191" i="1"/>
  <c r="F252192" i="1"/>
  <c r="F252193" i="1"/>
  <c r="F252194" i="1"/>
  <c r="F252195" i="1"/>
  <c r="F252196" i="1"/>
  <c r="F252197" i="1"/>
  <c r="F252198" i="1"/>
  <c r="F252199" i="1"/>
  <c r="F252200" i="1"/>
  <c r="F252201" i="1"/>
  <c r="F252202" i="1"/>
  <c r="F252203" i="1"/>
  <c r="F252204" i="1"/>
  <c r="F252205" i="1"/>
  <c r="F252206" i="1"/>
  <c r="F252207" i="1"/>
  <c r="F252208" i="1"/>
  <c r="F252209" i="1"/>
  <c r="F252210" i="1"/>
  <c r="F252211" i="1"/>
  <c r="F252212" i="1"/>
  <c r="F252213" i="1"/>
  <c r="F252214" i="1"/>
  <c r="F252215" i="1"/>
  <c r="F252216" i="1"/>
  <c r="F252217" i="1"/>
  <c r="F252218" i="1"/>
  <c r="F252219" i="1"/>
  <c r="F252220" i="1"/>
  <c r="F252221" i="1"/>
  <c r="F252222" i="1"/>
  <c r="F252223" i="1"/>
  <c r="F252224" i="1"/>
  <c r="F252225" i="1"/>
  <c r="F252226" i="1"/>
  <c r="F252227" i="1"/>
  <c r="F252228" i="1"/>
  <c r="F252229" i="1"/>
  <c r="F252230" i="1"/>
  <c r="F252231" i="1"/>
  <c r="F252232" i="1"/>
  <c r="F252233" i="1"/>
  <c r="F252234" i="1"/>
  <c r="F252235" i="1"/>
  <c r="F252236" i="1"/>
  <c r="F252237" i="1"/>
  <c r="F252238" i="1"/>
  <c r="F252239" i="1"/>
  <c r="F252240" i="1"/>
  <c r="F252241" i="1"/>
  <c r="F252242" i="1"/>
  <c r="F252243" i="1"/>
  <c r="F252244" i="1"/>
  <c r="F252245" i="1"/>
  <c r="F252246" i="1"/>
  <c r="F252247" i="1"/>
  <c r="F252248" i="1"/>
  <c r="F252249" i="1"/>
  <c r="F252250" i="1"/>
  <c r="F252251" i="1"/>
  <c r="F252252" i="1"/>
  <c r="F252253" i="1"/>
  <c r="F252254" i="1"/>
  <c r="F252255" i="1"/>
  <c r="F252256" i="1"/>
  <c r="F252257" i="1"/>
  <c r="F252258" i="1"/>
  <c r="F252259" i="1"/>
  <c r="F252260" i="1"/>
  <c r="F252261" i="1"/>
  <c r="F252262" i="1"/>
  <c r="F252263" i="1"/>
  <c r="F252264" i="1"/>
  <c r="F252265" i="1"/>
  <c r="F252266" i="1"/>
  <c r="F252267" i="1"/>
  <c r="F252268" i="1"/>
  <c r="F252269" i="1"/>
  <c r="F252270" i="1"/>
  <c r="F252271" i="1"/>
  <c r="F252272" i="1"/>
  <c r="F252273" i="1"/>
  <c r="F252274" i="1"/>
  <c r="F252275" i="1"/>
  <c r="F252276" i="1"/>
  <c r="F252277" i="1"/>
  <c r="F252278" i="1"/>
  <c r="F252279" i="1"/>
  <c r="F252280" i="1"/>
  <c r="F252281" i="1"/>
  <c r="F252282" i="1"/>
  <c r="F252283" i="1"/>
  <c r="F252284" i="1"/>
  <c r="F252285" i="1"/>
  <c r="F252286" i="1"/>
  <c r="F252287" i="1"/>
  <c r="F252288" i="1"/>
  <c r="F252289" i="1"/>
  <c r="F252290" i="1"/>
  <c r="F252291" i="1"/>
  <c r="F252292" i="1"/>
  <c r="F252293" i="1"/>
  <c r="F252294" i="1"/>
  <c r="F252295" i="1"/>
  <c r="F252296" i="1"/>
  <c r="F252297" i="1"/>
  <c r="F252298" i="1"/>
  <c r="F252299" i="1"/>
  <c r="F252300" i="1"/>
  <c r="F252301" i="1"/>
  <c r="F252302" i="1"/>
  <c r="F252303" i="1"/>
  <c r="F252304" i="1"/>
  <c r="F252305" i="1"/>
  <c r="F252306" i="1"/>
  <c r="F252307" i="1"/>
  <c r="F252308" i="1"/>
  <c r="F252309" i="1"/>
  <c r="F252310" i="1"/>
  <c r="F252311" i="1"/>
  <c r="F252312" i="1"/>
  <c r="F252313" i="1"/>
  <c r="F252314" i="1"/>
  <c r="F252315" i="1"/>
  <c r="F252316" i="1"/>
  <c r="F252317" i="1"/>
  <c r="F252318" i="1"/>
  <c r="F252319" i="1"/>
  <c r="F252320" i="1"/>
  <c r="F252321" i="1"/>
  <c r="F252322" i="1"/>
  <c r="F252323" i="1"/>
  <c r="F252324" i="1"/>
  <c r="F252325" i="1"/>
  <c r="F252326" i="1"/>
  <c r="F252327" i="1"/>
  <c r="F252328" i="1"/>
  <c r="F252329" i="1"/>
  <c r="F252330" i="1"/>
  <c r="F252331" i="1"/>
  <c r="F252332" i="1"/>
  <c r="F252333" i="1"/>
  <c r="F252334" i="1"/>
  <c r="F252335" i="1"/>
  <c r="F252336" i="1"/>
  <c r="F252337" i="1"/>
  <c r="F252338" i="1"/>
  <c r="F252339" i="1"/>
  <c r="F252340" i="1"/>
  <c r="F252341" i="1"/>
  <c r="F252342" i="1"/>
  <c r="F252343" i="1"/>
  <c r="F252344" i="1"/>
  <c r="F252345" i="1"/>
  <c r="F252346" i="1"/>
  <c r="F252347" i="1"/>
  <c r="F252348" i="1"/>
  <c r="F252349" i="1"/>
  <c r="F252350" i="1"/>
  <c r="F252351" i="1"/>
  <c r="F252352" i="1"/>
  <c r="F252353" i="1"/>
  <c r="F252354" i="1"/>
  <c r="F252355" i="1"/>
  <c r="F252356" i="1"/>
  <c r="F252357" i="1"/>
  <c r="F252358" i="1"/>
  <c r="F252359" i="1"/>
  <c r="F252360" i="1"/>
  <c r="F252361" i="1"/>
  <c r="F252362" i="1"/>
  <c r="F252363" i="1"/>
  <c r="F252364" i="1"/>
  <c r="F252365" i="1"/>
  <c r="F252366" i="1"/>
  <c r="F252367" i="1"/>
  <c r="F252368" i="1"/>
  <c r="F252369" i="1"/>
  <c r="F252370" i="1"/>
  <c r="F252371" i="1"/>
  <c r="F252372" i="1"/>
  <c r="F252373" i="1"/>
  <c r="F252374" i="1"/>
  <c r="F252375" i="1"/>
  <c r="F252376" i="1"/>
  <c r="F252377" i="1"/>
  <c r="F252378" i="1"/>
  <c r="F252379" i="1"/>
  <c r="F252380" i="1"/>
  <c r="F252381" i="1"/>
  <c r="F252382" i="1"/>
  <c r="F252383" i="1"/>
  <c r="F252384" i="1"/>
  <c r="F252385" i="1"/>
  <c r="F252386" i="1"/>
  <c r="F252387" i="1"/>
  <c r="F252388" i="1"/>
  <c r="F252389" i="1"/>
  <c r="F252390" i="1"/>
  <c r="F252391" i="1"/>
  <c r="F252392" i="1"/>
  <c r="F252393" i="1"/>
  <c r="F252394" i="1"/>
  <c r="F252395" i="1"/>
  <c r="F252396" i="1"/>
  <c r="F252397" i="1"/>
  <c r="F252398" i="1"/>
  <c r="F252399" i="1"/>
  <c r="F252400" i="1"/>
  <c r="F252401" i="1"/>
  <c r="F252402" i="1"/>
  <c r="F252403" i="1"/>
  <c r="F252404" i="1"/>
  <c r="F252405" i="1"/>
  <c r="F252406" i="1"/>
  <c r="F252407" i="1"/>
  <c r="F252408" i="1"/>
  <c r="F252409" i="1"/>
  <c r="F252410" i="1"/>
  <c r="F252411" i="1"/>
  <c r="F252412" i="1"/>
  <c r="F252413" i="1"/>
  <c r="F252414" i="1"/>
  <c r="F252415" i="1"/>
  <c r="F252416" i="1"/>
  <c r="F252417" i="1"/>
  <c r="F252418" i="1"/>
  <c r="F252419" i="1"/>
  <c r="F252420" i="1"/>
  <c r="F252421" i="1"/>
  <c r="F252422" i="1"/>
  <c r="F252423" i="1"/>
  <c r="F252424" i="1"/>
  <c r="F252425" i="1"/>
  <c r="F252426" i="1"/>
  <c r="F252427" i="1"/>
  <c r="F252428" i="1"/>
  <c r="F252429" i="1"/>
  <c r="F252430" i="1"/>
  <c r="F252431" i="1"/>
  <c r="F252432" i="1"/>
  <c r="F252433" i="1"/>
  <c r="F252434" i="1"/>
  <c r="F252435" i="1"/>
  <c r="F252436" i="1"/>
  <c r="F252437" i="1"/>
  <c r="F252438" i="1"/>
  <c r="F252439" i="1"/>
  <c r="F252440" i="1"/>
  <c r="F252441" i="1"/>
  <c r="F252442" i="1"/>
  <c r="F252443" i="1"/>
  <c r="F252444" i="1"/>
  <c r="F252445" i="1"/>
  <c r="F252446" i="1"/>
  <c r="F252447" i="1"/>
  <c r="F252448" i="1"/>
  <c r="F252449" i="1"/>
  <c r="F252450" i="1"/>
  <c r="F252451" i="1"/>
  <c r="F252452" i="1"/>
  <c r="F252453" i="1"/>
  <c r="F252454" i="1"/>
  <c r="F252455" i="1"/>
  <c r="F252456" i="1"/>
  <c r="F252457" i="1"/>
  <c r="F252458" i="1"/>
  <c r="F252459" i="1"/>
  <c r="F252460" i="1"/>
  <c r="F252461" i="1"/>
  <c r="F252462" i="1"/>
  <c r="F252463" i="1"/>
  <c r="F252464" i="1"/>
  <c r="F252465" i="1"/>
  <c r="F252466" i="1"/>
  <c r="F252467" i="1"/>
  <c r="F252468" i="1"/>
  <c r="F252469" i="1"/>
  <c r="F252470" i="1"/>
  <c r="F252471" i="1"/>
  <c r="F252472" i="1"/>
  <c r="F252473" i="1"/>
  <c r="F252474" i="1"/>
  <c r="F252475" i="1"/>
  <c r="F252476" i="1"/>
  <c r="F252477" i="1"/>
  <c r="F252478" i="1"/>
  <c r="F252479" i="1"/>
  <c r="F252480" i="1"/>
  <c r="F252481" i="1"/>
  <c r="F252482" i="1"/>
  <c r="F252483" i="1"/>
  <c r="F252484" i="1"/>
  <c r="F252485" i="1"/>
  <c r="F252486" i="1"/>
  <c r="F252487" i="1"/>
  <c r="F252488" i="1"/>
  <c r="F252489" i="1"/>
  <c r="F252490" i="1"/>
  <c r="F252491" i="1"/>
  <c r="F252492" i="1"/>
  <c r="F252493" i="1"/>
  <c r="F252494" i="1"/>
  <c r="F252495" i="1"/>
  <c r="F252496" i="1"/>
  <c r="F252497" i="1"/>
  <c r="F252498" i="1"/>
  <c r="F252499" i="1"/>
  <c r="F252500" i="1"/>
  <c r="F252501" i="1"/>
  <c r="F252502" i="1"/>
  <c r="F252503" i="1"/>
  <c r="F252504" i="1"/>
  <c r="F252505" i="1"/>
  <c r="F252506" i="1"/>
  <c r="F252507" i="1"/>
  <c r="F252508" i="1"/>
  <c r="F252509" i="1"/>
  <c r="F252510" i="1"/>
  <c r="F252511" i="1"/>
  <c r="F252512" i="1"/>
  <c r="F252513" i="1"/>
  <c r="F252514" i="1"/>
  <c r="F252515" i="1"/>
  <c r="F252516" i="1"/>
  <c r="F252517" i="1"/>
  <c r="F252518" i="1"/>
  <c r="F252519" i="1"/>
  <c r="F252520" i="1"/>
  <c r="F252521" i="1"/>
  <c r="F252522" i="1"/>
  <c r="F252523" i="1"/>
  <c r="F252524" i="1"/>
  <c r="F252525" i="1"/>
  <c r="F252526" i="1"/>
  <c r="F252527" i="1"/>
  <c r="F252528" i="1"/>
  <c r="F252529" i="1"/>
  <c r="F252530" i="1"/>
  <c r="F252531" i="1"/>
  <c r="F252532" i="1"/>
  <c r="F252533" i="1"/>
  <c r="F252534" i="1"/>
  <c r="F252535" i="1"/>
  <c r="F252536" i="1"/>
  <c r="F252537" i="1"/>
  <c r="F252538" i="1"/>
  <c r="F252539" i="1"/>
  <c r="F252540" i="1"/>
  <c r="F252541" i="1"/>
  <c r="F252542" i="1"/>
  <c r="F252543" i="1"/>
  <c r="F252544" i="1"/>
  <c r="F252545" i="1"/>
  <c r="F252546" i="1"/>
  <c r="F252547" i="1"/>
  <c r="F252548" i="1"/>
  <c r="F252549" i="1"/>
  <c r="F252550" i="1"/>
  <c r="F252551" i="1"/>
  <c r="F252552" i="1"/>
  <c r="F252553" i="1"/>
  <c r="F252554" i="1"/>
  <c r="F252555" i="1"/>
  <c r="F252556" i="1"/>
  <c r="F252557" i="1"/>
  <c r="F252558" i="1"/>
  <c r="F252559" i="1"/>
  <c r="F252560" i="1"/>
  <c r="F252561" i="1"/>
  <c r="F252562" i="1"/>
  <c r="F252563" i="1"/>
  <c r="F252564" i="1"/>
  <c r="F252565" i="1"/>
  <c r="F252566" i="1"/>
  <c r="F252567" i="1"/>
  <c r="F252568" i="1"/>
  <c r="F252569" i="1"/>
  <c r="F252570" i="1"/>
  <c r="F252571" i="1"/>
  <c r="F252572" i="1"/>
  <c r="F252573" i="1"/>
  <c r="F252574" i="1"/>
  <c r="F252575" i="1"/>
  <c r="F252576" i="1"/>
  <c r="F252577" i="1"/>
  <c r="F252578" i="1"/>
  <c r="F252579" i="1"/>
  <c r="F252580" i="1"/>
  <c r="F252581" i="1"/>
  <c r="F252582" i="1"/>
  <c r="F252583" i="1"/>
  <c r="F252584" i="1"/>
  <c r="F252585" i="1"/>
  <c r="F252586" i="1"/>
  <c r="F252587" i="1"/>
  <c r="F252588" i="1"/>
  <c r="F252589" i="1"/>
  <c r="F252590" i="1"/>
  <c r="F252591" i="1"/>
  <c r="F252592" i="1"/>
  <c r="F252593" i="1"/>
  <c r="F252594" i="1"/>
  <c r="F252595" i="1"/>
  <c r="F252596" i="1"/>
  <c r="F252597" i="1"/>
  <c r="F252598" i="1"/>
  <c r="F252599" i="1"/>
  <c r="F252600" i="1"/>
  <c r="F252601" i="1"/>
  <c r="F252602" i="1"/>
  <c r="F252603" i="1"/>
  <c r="F252604" i="1"/>
  <c r="F252605" i="1"/>
  <c r="F252606" i="1"/>
  <c r="F252607" i="1"/>
  <c r="F252608" i="1"/>
  <c r="F252609" i="1"/>
  <c r="F252610" i="1"/>
  <c r="F252611" i="1"/>
  <c r="F252612" i="1"/>
  <c r="F252613" i="1"/>
  <c r="F252614" i="1"/>
  <c r="F252615" i="1"/>
  <c r="F252616" i="1"/>
  <c r="F252617" i="1"/>
  <c r="F252618" i="1"/>
  <c r="F252619" i="1"/>
  <c r="F252620" i="1"/>
  <c r="F252621" i="1"/>
  <c r="F252622" i="1"/>
  <c r="F252623" i="1"/>
  <c r="F252624" i="1"/>
  <c r="F252625" i="1"/>
  <c r="F252626" i="1"/>
  <c r="F252627" i="1"/>
  <c r="F252628" i="1"/>
  <c r="F252629" i="1"/>
  <c r="F252630" i="1"/>
  <c r="F252631" i="1"/>
  <c r="F252632" i="1"/>
  <c r="F252633" i="1"/>
  <c r="F252634" i="1"/>
  <c r="F252635" i="1"/>
  <c r="F252636" i="1"/>
  <c r="F252637" i="1"/>
  <c r="F252638" i="1"/>
  <c r="F252639" i="1"/>
  <c r="F252640" i="1"/>
  <c r="F252641" i="1"/>
  <c r="F252642" i="1"/>
  <c r="F252643" i="1"/>
  <c r="F252644" i="1"/>
  <c r="F252645" i="1"/>
  <c r="F252646" i="1"/>
  <c r="F252647" i="1"/>
  <c r="F252648" i="1"/>
  <c r="F252649" i="1"/>
  <c r="F252650" i="1"/>
  <c r="F252651" i="1"/>
  <c r="F252652" i="1"/>
  <c r="F252653" i="1"/>
  <c r="F252654" i="1"/>
  <c r="F252655" i="1"/>
  <c r="F252656" i="1"/>
  <c r="F252657" i="1"/>
  <c r="F252658" i="1"/>
  <c r="F252659" i="1"/>
  <c r="F252660" i="1"/>
  <c r="F252661" i="1"/>
  <c r="F252662" i="1"/>
  <c r="F252663" i="1"/>
  <c r="F252664" i="1"/>
  <c r="F252665" i="1"/>
  <c r="F252666" i="1"/>
  <c r="F252667" i="1"/>
  <c r="F252668" i="1"/>
  <c r="F252669" i="1"/>
  <c r="F252670" i="1"/>
  <c r="F252671" i="1"/>
  <c r="F252672" i="1"/>
  <c r="F252673" i="1"/>
  <c r="F252674" i="1"/>
  <c r="F252675" i="1"/>
  <c r="F252676" i="1"/>
  <c r="F252677" i="1"/>
  <c r="F252678" i="1"/>
  <c r="F252679" i="1"/>
  <c r="F252680" i="1"/>
  <c r="F252681" i="1"/>
  <c r="F252682" i="1"/>
  <c r="F252683" i="1"/>
  <c r="F252684" i="1"/>
  <c r="F252685" i="1"/>
  <c r="F252686" i="1"/>
  <c r="F252687" i="1"/>
  <c r="F252688" i="1"/>
  <c r="F252689" i="1"/>
  <c r="F252690" i="1"/>
  <c r="F252691" i="1"/>
  <c r="F252692" i="1"/>
  <c r="F252693" i="1"/>
  <c r="F252694" i="1"/>
  <c r="F252695" i="1"/>
  <c r="F252696" i="1"/>
  <c r="F252697" i="1"/>
  <c r="F252698" i="1"/>
  <c r="F252699" i="1"/>
  <c r="F252700" i="1"/>
  <c r="F252701" i="1"/>
  <c r="F252702" i="1"/>
  <c r="F252703" i="1"/>
  <c r="F252704" i="1"/>
  <c r="F252705" i="1"/>
  <c r="F252706" i="1"/>
  <c r="F252707" i="1"/>
  <c r="F252708" i="1"/>
  <c r="F252709" i="1"/>
  <c r="F252710" i="1"/>
  <c r="F252711" i="1"/>
  <c r="F252712" i="1"/>
  <c r="F252713" i="1"/>
  <c r="F252714" i="1"/>
  <c r="F252715" i="1"/>
  <c r="F252716" i="1"/>
  <c r="F252717" i="1"/>
  <c r="F252718" i="1"/>
  <c r="F252719" i="1"/>
  <c r="F252720" i="1"/>
  <c r="F252721" i="1"/>
  <c r="F252722" i="1"/>
  <c r="F252723" i="1"/>
  <c r="F252724" i="1"/>
  <c r="F252725" i="1"/>
  <c r="F252726" i="1"/>
  <c r="F252727" i="1"/>
  <c r="F252728" i="1"/>
  <c r="F252729" i="1"/>
  <c r="F252730" i="1"/>
  <c r="F252731" i="1"/>
  <c r="F252732" i="1"/>
  <c r="F252733" i="1"/>
  <c r="F252734" i="1"/>
  <c r="F252735" i="1"/>
  <c r="F252736" i="1"/>
  <c r="F252737" i="1"/>
  <c r="F252738" i="1"/>
  <c r="F252739" i="1"/>
  <c r="F252740" i="1"/>
  <c r="F252741" i="1"/>
  <c r="F252742" i="1"/>
  <c r="F252743" i="1"/>
  <c r="F252744" i="1"/>
  <c r="F252745" i="1"/>
  <c r="F252746" i="1"/>
  <c r="F252747" i="1"/>
  <c r="F252748" i="1"/>
  <c r="F252749" i="1"/>
  <c r="F252750" i="1"/>
  <c r="F252751" i="1"/>
  <c r="F252752" i="1"/>
  <c r="F252753" i="1"/>
  <c r="F252754" i="1"/>
  <c r="F252755" i="1"/>
  <c r="F252756" i="1"/>
  <c r="F252757" i="1"/>
  <c r="F252758" i="1"/>
  <c r="F252759" i="1"/>
  <c r="F252760" i="1"/>
  <c r="F252761" i="1"/>
  <c r="F252762" i="1"/>
  <c r="F252763" i="1"/>
  <c r="F252764" i="1"/>
  <c r="F252765" i="1"/>
  <c r="F252766" i="1"/>
  <c r="F252767" i="1"/>
  <c r="F252768" i="1"/>
  <c r="F252769" i="1"/>
  <c r="F252770" i="1"/>
  <c r="F252771" i="1"/>
  <c r="F252772" i="1"/>
  <c r="F252773" i="1"/>
  <c r="F252774" i="1"/>
  <c r="F252775" i="1"/>
  <c r="F252776" i="1"/>
  <c r="F252777" i="1"/>
  <c r="F252778" i="1"/>
  <c r="F252779" i="1"/>
  <c r="F252780" i="1"/>
  <c r="F252781" i="1"/>
  <c r="F252782" i="1"/>
  <c r="F252783" i="1"/>
  <c r="F252784" i="1"/>
  <c r="F252785" i="1"/>
  <c r="F252786" i="1"/>
  <c r="F252787" i="1"/>
  <c r="F252788" i="1"/>
  <c r="F252789" i="1"/>
  <c r="F252790" i="1"/>
  <c r="F252791" i="1"/>
  <c r="F252792" i="1"/>
  <c r="F252793" i="1"/>
  <c r="F252794" i="1"/>
  <c r="F252795" i="1"/>
  <c r="F252796" i="1"/>
  <c r="F252797" i="1"/>
  <c r="F252798" i="1"/>
  <c r="F252799" i="1"/>
  <c r="F252800" i="1"/>
  <c r="F252801" i="1"/>
  <c r="F252802" i="1"/>
  <c r="F252803" i="1"/>
  <c r="F252804" i="1"/>
  <c r="F252805" i="1"/>
  <c r="F252806" i="1"/>
  <c r="F252807" i="1"/>
  <c r="F252808" i="1"/>
  <c r="F252809" i="1"/>
  <c r="F252810" i="1"/>
  <c r="F252811" i="1"/>
  <c r="F252812" i="1"/>
  <c r="F252813" i="1"/>
  <c r="F252814" i="1"/>
  <c r="F252815" i="1"/>
  <c r="F252816" i="1"/>
  <c r="F252817" i="1"/>
  <c r="F252818" i="1"/>
  <c r="F252819" i="1"/>
  <c r="F252820" i="1"/>
  <c r="F252821" i="1"/>
  <c r="F252822" i="1"/>
  <c r="F252823" i="1"/>
  <c r="F252824" i="1"/>
  <c r="F252825" i="1"/>
  <c r="F252826" i="1"/>
  <c r="F252827" i="1"/>
  <c r="F252828" i="1"/>
  <c r="F252829" i="1"/>
  <c r="F252830" i="1"/>
  <c r="F252831" i="1"/>
  <c r="F252832" i="1"/>
  <c r="F252833" i="1"/>
  <c r="F252834" i="1"/>
  <c r="F252835" i="1"/>
  <c r="F252836" i="1"/>
  <c r="F252837" i="1"/>
  <c r="F252838" i="1"/>
  <c r="F252839" i="1"/>
  <c r="F252840" i="1"/>
  <c r="F252841" i="1"/>
  <c r="F252842" i="1"/>
  <c r="F252843" i="1"/>
  <c r="F252844" i="1"/>
  <c r="F252845" i="1"/>
  <c r="F252846" i="1"/>
  <c r="F252847" i="1"/>
  <c r="F252848" i="1"/>
  <c r="F252849" i="1"/>
  <c r="F252850" i="1"/>
  <c r="F252851" i="1"/>
  <c r="F252852" i="1"/>
  <c r="F252853" i="1"/>
  <c r="F252854" i="1"/>
  <c r="F252855" i="1"/>
  <c r="F252856" i="1"/>
  <c r="F252857" i="1"/>
  <c r="F252858" i="1"/>
  <c r="F252859" i="1"/>
  <c r="F252860" i="1"/>
  <c r="F252861" i="1"/>
  <c r="F252862" i="1"/>
  <c r="F252863" i="1"/>
  <c r="F252864" i="1"/>
  <c r="F252865" i="1"/>
  <c r="F252866" i="1"/>
  <c r="F252867" i="1"/>
  <c r="F252868" i="1"/>
  <c r="F252869" i="1"/>
  <c r="F252870" i="1"/>
  <c r="F252871" i="1"/>
  <c r="F252872" i="1"/>
  <c r="F252873" i="1"/>
  <c r="F252874" i="1"/>
  <c r="F252875" i="1"/>
  <c r="F252876" i="1"/>
  <c r="F252877" i="1"/>
  <c r="F252878" i="1"/>
  <c r="F252879" i="1"/>
  <c r="F252880" i="1"/>
  <c r="F252881" i="1"/>
  <c r="F252882" i="1"/>
  <c r="F252883" i="1"/>
  <c r="F252884" i="1"/>
  <c r="F252885" i="1"/>
  <c r="F252886" i="1"/>
  <c r="F252887" i="1"/>
  <c r="F252888" i="1"/>
  <c r="F252889" i="1"/>
  <c r="F252890" i="1"/>
  <c r="F252891" i="1"/>
  <c r="F252892" i="1"/>
  <c r="F252893" i="1"/>
  <c r="F252894" i="1"/>
  <c r="F252895" i="1"/>
  <c r="F252896" i="1"/>
  <c r="F252897" i="1"/>
  <c r="F252898" i="1"/>
  <c r="F252899" i="1"/>
  <c r="F252900" i="1"/>
  <c r="F252901" i="1"/>
  <c r="F252902" i="1"/>
  <c r="F252903" i="1"/>
  <c r="F252904" i="1"/>
  <c r="F252905" i="1"/>
  <c r="F252906" i="1"/>
  <c r="F252907" i="1"/>
  <c r="F252908" i="1"/>
  <c r="F252909" i="1"/>
  <c r="F252910" i="1"/>
  <c r="F252911" i="1"/>
  <c r="F252912" i="1"/>
  <c r="F252913" i="1"/>
  <c r="F252914" i="1"/>
  <c r="F252915" i="1"/>
  <c r="F252916" i="1"/>
  <c r="F252917" i="1"/>
  <c r="F252918" i="1"/>
  <c r="F252919" i="1"/>
  <c r="F252920" i="1"/>
  <c r="F252921" i="1"/>
  <c r="F252922" i="1"/>
  <c r="F252923" i="1"/>
  <c r="F252924" i="1"/>
  <c r="F252925" i="1"/>
  <c r="F252926" i="1"/>
  <c r="F252927" i="1"/>
  <c r="F252928" i="1"/>
  <c r="F252929" i="1"/>
  <c r="F252930" i="1"/>
  <c r="F252931" i="1"/>
  <c r="F252932" i="1"/>
  <c r="F252933" i="1"/>
  <c r="F252934" i="1"/>
  <c r="F252935" i="1"/>
  <c r="F252936" i="1"/>
  <c r="F252937" i="1"/>
  <c r="F252938" i="1"/>
  <c r="F252939" i="1"/>
  <c r="F252940" i="1"/>
  <c r="F252941" i="1"/>
  <c r="F252942" i="1"/>
  <c r="F252943" i="1"/>
  <c r="F252944" i="1"/>
  <c r="F252945" i="1"/>
  <c r="F252946" i="1"/>
  <c r="F252947" i="1"/>
  <c r="F252948" i="1"/>
  <c r="F252949" i="1"/>
  <c r="F252950" i="1"/>
  <c r="F252951" i="1"/>
  <c r="F252952" i="1"/>
  <c r="F252953" i="1"/>
  <c r="F252954" i="1"/>
  <c r="F252955" i="1"/>
  <c r="F252956" i="1"/>
  <c r="F252957" i="1"/>
  <c r="F252958" i="1"/>
  <c r="F252959" i="1"/>
  <c r="F252960" i="1"/>
  <c r="F252961" i="1"/>
  <c r="F252962" i="1"/>
  <c r="F252963" i="1"/>
  <c r="F252964" i="1"/>
  <c r="F252965" i="1"/>
  <c r="F252966" i="1"/>
  <c r="F252967" i="1"/>
  <c r="F252968" i="1"/>
  <c r="F252969" i="1"/>
  <c r="F252970" i="1"/>
  <c r="F252971" i="1"/>
  <c r="F252972" i="1"/>
  <c r="F252973" i="1"/>
  <c r="F252974" i="1"/>
  <c r="F252975" i="1"/>
  <c r="F252976" i="1"/>
  <c r="F252977" i="1"/>
  <c r="F252978" i="1"/>
  <c r="F252979" i="1"/>
  <c r="F252980" i="1"/>
  <c r="F252981" i="1"/>
  <c r="F252982" i="1"/>
  <c r="F252983" i="1"/>
  <c r="F252984" i="1"/>
  <c r="F252985" i="1"/>
  <c r="F252986" i="1"/>
  <c r="F252987" i="1"/>
  <c r="F252988" i="1"/>
  <c r="F252989" i="1"/>
  <c r="F252990" i="1"/>
  <c r="F252991" i="1"/>
  <c r="F252992" i="1"/>
  <c r="F252993" i="1"/>
  <c r="F252994" i="1"/>
  <c r="F252995" i="1"/>
  <c r="F252996" i="1"/>
  <c r="F252997" i="1"/>
  <c r="F252998" i="1"/>
  <c r="F252999" i="1"/>
  <c r="F253000" i="1"/>
  <c r="F253001" i="1"/>
  <c r="F253002" i="1"/>
  <c r="F253003" i="1"/>
  <c r="F253004" i="1"/>
  <c r="F253005" i="1"/>
  <c r="F253006" i="1"/>
  <c r="F253007" i="1"/>
  <c r="F253008" i="1"/>
  <c r="F253009" i="1"/>
  <c r="F253010" i="1"/>
  <c r="F253011" i="1"/>
  <c r="F253012" i="1"/>
  <c r="F253013" i="1"/>
  <c r="F253014" i="1"/>
  <c r="F253015" i="1"/>
  <c r="F253016" i="1"/>
  <c r="F253017" i="1"/>
  <c r="F253018" i="1"/>
  <c r="F253019" i="1"/>
  <c r="F253020" i="1"/>
  <c r="F253021" i="1"/>
  <c r="F253022" i="1"/>
  <c r="F253023" i="1"/>
  <c r="F253024" i="1"/>
  <c r="F253025" i="1"/>
  <c r="F253026" i="1"/>
  <c r="F253027" i="1"/>
  <c r="F253028" i="1"/>
  <c r="F253029" i="1"/>
  <c r="F253030" i="1"/>
  <c r="F253031" i="1"/>
  <c r="F253032" i="1"/>
  <c r="F253033" i="1"/>
  <c r="F253034" i="1"/>
  <c r="F253035" i="1"/>
  <c r="F253036" i="1"/>
  <c r="F253037" i="1"/>
  <c r="F253038" i="1"/>
  <c r="F253039" i="1"/>
  <c r="F253040" i="1"/>
  <c r="F253041" i="1"/>
  <c r="F253042" i="1"/>
  <c r="F253043" i="1"/>
  <c r="F253044" i="1"/>
  <c r="F253045" i="1"/>
  <c r="F253046" i="1"/>
  <c r="F253047" i="1"/>
  <c r="F253048" i="1"/>
  <c r="F253049" i="1"/>
  <c r="F253050" i="1"/>
  <c r="F253051" i="1"/>
  <c r="F253052" i="1"/>
  <c r="F253053" i="1"/>
  <c r="F253054" i="1"/>
  <c r="F253055" i="1"/>
  <c r="F253056" i="1"/>
  <c r="F253057" i="1"/>
  <c r="F253058" i="1"/>
  <c r="F253059" i="1"/>
  <c r="F253060" i="1"/>
  <c r="F253061" i="1"/>
  <c r="F253062" i="1"/>
  <c r="F253063" i="1"/>
  <c r="F253064" i="1"/>
  <c r="F253065" i="1"/>
  <c r="F253066" i="1"/>
  <c r="F253067" i="1"/>
  <c r="F253068" i="1"/>
  <c r="F253069" i="1"/>
  <c r="F253070" i="1"/>
  <c r="F253071" i="1"/>
  <c r="F253072" i="1"/>
  <c r="F253073" i="1"/>
  <c r="F253074" i="1"/>
  <c r="F253075" i="1"/>
  <c r="F253076" i="1"/>
  <c r="F253077" i="1"/>
  <c r="F253078" i="1"/>
  <c r="F253079" i="1"/>
  <c r="F253080" i="1"/>
  <c r="F253081" i="1"/>
  <c r="F253082" i="1"/>
  <c r="F253083" i="1"/>
  <c r="F253084" i="1"/>
  <c r="F253085" i="1"/>
  <c r="F253086" i="1"/>
  <c r="F253087" i="1"/>
  <c r="F253088" i="1"/>
  <c r="F253089" i="1"/>
  <c r="F253090" i="1"/>
  <c r="F253091" i="1"/>
  <c r="F253092" i="1"/>
  <c r="F253093" i="1"/>
  <c r="F253094" i="1"/>
  <c r="F253095" i="1"/>
  <c r="F253096" i="1"/>
  <c r="F253097" i="1"/>
  <c r="F253098" i="1"/>
  <c r="F253099" i="1"/>
  <c r="F253100" i="1"/>
  <c r="F253101" i="1"/>
  <c r="F253102" i="1"/>
  <c r="F253103" i="1"/>
  <c r="F253104" i="1"/>
  <c r="F253105" i="1"/>
  <c r="F253106" i="1"/>
  <c r="F253107" i="1"/>
  <c r="F253108" i="1"/>
  <c r="F253109" i="1"/>
  <c r="F253110" i="1"/>
  <c r="F253111" i="1"/>
  <c r="F253112" i="1"/>
  <c r="F253113" i="1"/>
  <c r="F253114" i="1"/>
  <c r="F253115" i="1"/>
  <c r="F253116" i="1"/>
  <c r="F253117" i="1"/>
  <c r="F253118" i="1"/>
  <c r="F253119" i="1"/>
  <c r="F253120" i="1"/>
  <c r="F253121" i="1"/>
  <c r="F253122" i="1"/>
  <c r="F253123" i="1"/>
  <c r="F253124" i="1"/>
  <c r="F253125" i="1"/>
  <c r="F253126" i="1"/>
  <c r="F253127" i="1"/>
  <c r="F253128" i="1"/>
  <c r="F253129" i="1"/>
  <c r="F253130" i="1"/>
  <c r="F253131" i="1"/>
  <c r="F253132" i="1"/>
  <c r="F253133" i="1"/>
  <c r="F253134" i="1"/>
  <c r="F253135" i="1"/>
  <c r="F253136" i="1"/>
  <c r="F253137" i="1"/>
  <c r="F253138" i="1"/>
  <c r="F253139" i="1"/>
  <c r="F253140" i="1"/>
  <c r="F253141" i="1"/>
  <c r="F253142" i="1"/>
  <c r="F253143" i="1"/>
  <c r="F253144" i="1"/>
  <c r="F253145" i="1"/>
  <c r="F253146" i="1"/>
  <c r="F253147" i="1"/>
  <c r="F253148" i="1"/>
  <c r="F253149" i="1"/>
  <c r="F253150" i="1"/>
  <c r="F253151" i="1"/>
  <c r="F253152" i="1"/>
  <c r="F253153" i="1"/>
  <c r="F253154" i="1"/>
  <c r="F253155" i="1"/>
  <c r="F253156" i="1"/>
  <c r="F253157" i="1"/>
  <c r="F253158" i="1"/>
  <c r="F253159" i="1"/>
  <c r="F253160" i="1"/>
  <c r="F253161" i="1"/>
  <c r="F253162" i="1"/>
  <c r="F253163" i="1"/>
  <c r="F253164" i="1"/>
  <c r="F253165" i="1"/>
  <c r="F253166" i="1"/>
  <c r="F253167" i="1"/>
  <c r="F253168" i="1"/>
  <c r="F253169" i="1"/>
  <c r="F253170" i="1"/>
  <c r="F253171" i="1"/>
  <c r="F253172" i="1"/>
  <c r="F253173" i="1"/>
  <c r="F253174" i="1"/>
  <c r="F253175" i="1"/>
  <c r="F253176" i="1"/>
  <c r="F253177" i="1"/>
  <c r="F253178" i="1"/>
  <c r="F253179" i="1"/>
  <c r="F253180" i="1"/>
  <c r="F253181" i="1"/>
  <c r="F253182" i="1"/>
  <c r="F253183" i="1"/>
  <c r="F253184" i="1"/>
  <c r="F253185" i="1"/>
  <c r="F253186" i="1"/>
  <c r="F253187" i="1"/>
  <c r="F253188" i="1"/>
  <c r="F253189" i="1"/>
  <c r="F253190" i="1"/>
  <c r="F253191" i="1"/>
  <c r="F253192" i="1"/>
  <c r="F253193" i="1"/>
  <c r="F253194" i="1"/>
  <c r="F253195" i="1"/>
  <c r="F253196" i="1"/>
  <c r="F253197" i="1"/>
  <c r="F253198" i="1"/>
  <c r="F253199" i="1"/>
  <c r="F253200" i="1"/>
  <c r="F253201" i="1"/>
  <c r="F253202" i="1"/>
  <c r="F253203" i="1"/>
  <c r="F253204" i="1"/>
  <c r="F253205" i="1"/>
  <c r="F253206" i="1"/>
  <c r="F253207" i="1"/>
  <c r="F253208" i="1"/>
  <c r="F253209" i="1"/>
  <c r="F253210" i="1"/>
  <c r="F253211" i="1"/>
  <c r="F253212" i="1"/>
  <c r="F253213" i="1"/>
  <c r="F253214" i="1"/>
  <c r="F253215" i="1"/>
  <c r="F253216" i="1"/>
  <c r="F253217" i="1"/>
  <c r="F253218" i="1"/>
  <c r="F253219" i="1"/>
  <c r="F253220" i="1"/>
  <c r="F253221" i="1"/>
  <c r="F253222" i="1"/>
  <c r="F253223" i="1"/>
  <c r="F253224" i="1"/>
  <c r="F253225" i="1"/>
  <c r="F253226" i="1"/>
  <c r="F253227" i="1"/>
  <c r="F253228" i="1"/>
  <c r="F253229" i="1"/>
  <c r="F253230" i="1"/>
  <c r="F253231" i="1"/>
  <c r="F253232" i="1"/>
  <c r="F253233" i="1"/>
  <c r="F253234" i="1"/>
  <c r="F253235" i="1"/>
  <c r="F253236" i="1"/>
  <c r="F253237" i="1"/>
  <c r="F253238" i="1"/>
  <c r="F253239" i="1"/>
  <c r="F253240" i="1"/>
  <c r="F253241" i="1"/>
  <c r="F253242" i="1"/>
  <c r="F253243" i="1"/>
  <c r="F253244" i="1"/>
  <c r="F253245" i="1"/>
  <c r="F253246" i="1"/>
  <c r="F253247" i="1"/>
  <c r="F253248" i="1"/>
  <c r="F253249" i="1"/>
  <c r="F253250" i="1"/>
  <c r="F253251" i="1"/>
  <c r="F253252" i="1"/>
  <c r="F253253" i="1"/>
  <c r="F253254" i="1"/>
  <c r="F253255" i="1"/>
  <c r="F253256" i="1"/>
  <c r="F253257" i="1"/>
  <c r="F253258" i="1"/>
  <c r="F253259" i="1"/>
  <c r="F253260" i="1"/>
  <c r="F253261" i="1"/>
  <c r="F253262" i="1"/>
  <c r="F253263" i="1"/>
  <c r="F253264" i="1"/>
  <c r="F253265" i="1"/>
  <c r="F253266" i="1"/>
  <c r="F253267" i="1"/>
  <c r="F253268" i="1"/>
  <c r="F253269" i="1"/>
  <c r="F253270" i="1"/>
  <c r="F253271" i="1"/>
  <c r="F253272" i="1"/>
  <c r="F253273" i="1"/>
  <c r="F253274" i="1"/>
  <c r="F253275" i="1"/>
  <c r="F253276" i="1"/>
  <c r="F253277" i="1"/>
  <c r="F253278" i="1"/>
  <c r="F253279" i="1"/>
  <c r="F253280" i="1"/>
  <c r="F253281" i="1"/>
  <c r="F253282" i="1"/>
  <c r="F253283" i="1"/>
  <c r="F253284" i="1"/>
  <c r="F253285" i="1"/>
  <c r="F253286" i="1"/>
  <c r="F253287" i="1"/>
  <c r="F253288" i="1"/>
  <c r="F253289" i="1"/>
  <c r="F253290" i="1"/>
  <c r="F253291" i="1"/>
  <c r="F253292" i="1"/>
  <c r="F253293" i="1"/>
  <c r="F253294" i="1"/>
  <c r="F253295" i="1"/>
  <c r="F253296" i="1"/>
  <c r="F253297" i="1"/>
  <c r="F253298" i="1"/>
  <c r="F253299" i="1"/>
  <c r="F253300" i="1"/>
  <c r="F253301" i="1"/>
  <c r="F253302" i="1"/>
  <c r="F253303" i="1"/>
  <c r="F253304" i="1"/>
  <c r="F253305" i="1"/>
  <c r="F253306" i="1"/>
  <c r="F253307" i="1"/>
  <c r="F253308" i="1"/>
  <c r="F253309" i="1"/>
  <c r="F253310" i="1"/>
  <c r="F253311" i="1"/>
  <c r="F253312" i="1"/>
  <c r="F253313" i="1"/>
  <c r="F253314" i="1"/>
  <c r="F253315" i="1"/>
  <c r="F253316" i="1"/>
  <c r="F253317" i="1"/>
  <c r="F253318" i="1"/>
  <c r="F253319" i="1"/>
  <c r="F253320" i="1"/>
  <c r="F253321" i="1"/>
  <c r="F253322" i="1"/>
  <c r="F253323" i="1"/>
  <c r="F253324" i="1"/>
  <c r="F253325" i="1"/>
  <c r="F253326" i="1"/>
  <c r="F253327" i="1"/>
  <c r="F253328" i="1"/>
  <c r="F253329" i="1"/>
  <c r="F253330" i="1"/>
  <c r="F253331" i="1"/>
  <c r="F253332" i="1"/>
  <c r="F253333" i="1"/>
  <c r="F253334" i="1"/>
  <c r="F253335" i="1"/>
  <c r="F253336" i="1"/>
  <c r="F253337" i="1"/>
  <c r="F253338" i="1"/>
  <c r="F253339" i="1"/>
  <c r="F253340" i="1"/>
  <c r="F253341" i="1"/>
  <c r="F253342" i="1"/>
  <c r="F253343" i="1"/>
  <c r="F253344" i="1"/>
  <c r="F253345" i="1"/>
  <c r="F253346" i="1"/>
  <c r="F253347" i="1"/>
  <c r="F253348" i="1"/>
  <c r="F253349" i="1"/>
  <c r="F253350" i="1"/>
  <c r="F253351" i="1"/>
  <c r="F253352" i="1"/>
  <c r="F253353" i="1"/>
  <c r="F253354" i="1"/>
  <c r="F253355" i="1"/>
  <c r="F253356" i="1"/>
  <c r="F253357" i="1"/>
  <c r="F253358" i="1"/>
  <c r="F253359" i="1"/>
  <c r="F253360" i="1"/>
  <c r="F253361" i="1"/>
  <c r="F253362" i="1"/>
  <c r="F253363" i="1"/>
  <c r="F253364" i="1"/>
  <c r="F253365" i="1"/>
  <c r="F253366" i="1"/>
  <c r="F253367" i="1"/>
  <c r="F253368" i="1"/>
  <c r="F253369" i="1"/>
  <c r="F253370" i="1"/>
  <c r="F253371" i="1"/>
  <c r="F253372" i="1"/>
  <c r="F253373" i="1"/>
  <c r="F253374" i="1"/>
  <c r="F253375" i="1"/>
  <c r="F253376" i="1"/>
  <c r="F253377" i="1"/>
  <c r="F253378" i="1"/>
  <c r="F253379" i="1"/>
  <c r="F253380" i="1"/>
  <c r="F253381" i="1"/>
  <c r="F253382" i="1"/>
  <c r="F253383" i="1"/>
  <c r="F253384" i="1"/>
  <c r="F253385" i="1"/>
  <c r="F253386" i="1"/>
  <c r="F253387" i="1"/>
  <c r="F253388" i="1"/>
  <c r="F253389" i="1"/>
  <c r="F253390" i="1"/>
  <c r="F253391" i="1"/>
  <c r="F253392" i="1"/>
  <c r="F253393" i="1"/>
  <c r="F253394" i="1"/>
  <c r="F253395" i="1"/>
  <c r="F253396" i="1"/>
  <c r="F253397" i="1"/>
  <c r="F253398" i="1"/>
  <c r="F253399" i="1"/>
  <c r="F253400" i="1"/>
  <c r="F253401" i="1"/>
  <c r="F253402" i="1"/>
  <c r="F253403" i="1"/>
  <c r="F253404" i="1"/>
  <c r="F253405" i="1"/>
  <c r="F253406" i="1"/>
  <c r="F253407" i="1"/>
  <c r="F253408" i="1"/>
  <c r="F253409" i="1"/>
  <c r="F253410" i="1"/>
  <c r="F253411" i="1"/>
  <c r="F253412" i="1"/>
  <c r="F253413" i="1"/>
  <c r="F253414" i="1"/>
  <c r="F253415" i="1"/>
  <c r="F253416" i="1"/>
  <c r="F253417" i="1"/>
  <c r="F253418" i="1"/>
  <c r="F253419" i="1"/>
  <c r="F253420" i="1"/>
  <c r="F253421" i="1"/>
  <c r="F253422" i="1"/>
  <c r="F253423" i="1"/>
  <c r="F253424" i="1"/>
  <c r="F253425" i="1"/>
  <c r="F253426" i="1"/>
  <c r="F253427" i="1"/>
  <c r="F253428" i="1"/>
  <c r="F253429" i="1"/>
  <c r="F253430" i="1"/>
  <c r="F253431" i="1"/>
  <c r="F253432" i="1"/>
  <c r="F253433" i="1"/>
  <c r="F253434" i="1"/>
  <c r="F253435" i="1"/>
  <c r="F253436" i="1"/>
  <c r="F253437" i="1"/>
  <c r="F253438" i="1"/>
  <c r="F253439" i="1"/>
  <c r="F253440" i="1"/>
  <c r="F253441" i="1"/>
  <c r="F253442" i="1"/>
  <c r="F253443" i="1"/>
  <c r="F253444" i="1"/>
  <c r="F253445" i="1"/>
  <c r="F253446" i="1"/>
  <c r="F253447" i="1"/>
  <c r="F253448" i="1"/>
  <c r="F253449" i="1"/>
  <c r="F253450" i="1"/>
  <c r="F253451" i="1"/>
  <c r="F253452" i="1"/>
  <c r="F253453" i="1"/>
  <c r="F253454" i="1"/>
  <c r="F253455" i="1"/>
  <c r="F253456" i="1"/>
  <c r="F253457" i="1"/>
  <c r="F253458" i="1"/>
  <c r="F253459" i="1"/>
  <c r="F253460" i="1"/>
  <c r="F253461" i="1"/>
  <c r="F253462" i="1"/>
  <c r="F253463" i="1"/>
  <c r="F253464" i="1"/>
  <c r="F253465" i="1"/>
  <c r="F253466" i="1"/>
  <c r="F253467" i="1"/>
  <c r="F253468" i="1"/>
  <c r="F253469" i="1"/>
  <c r="F253470" i="1"/>
  <c r="F253471" i="1"/>
  <c r="F253472" i="1"/>
  <c r="F253473" i="1"/>
  <c r="F253474" i="1"/>
  <c r="F253475" i="1"/>
  <c r="F253476" i="1"/>
  <c r="F253477" i="1"/>
  <c r="F253478" i="1"/>
  <c r="F253479" i="1"/>
  <c r="F253480" i="1"/>
  <c r="F253481" i="1"/>
  <c r="F253482" i="1"/>
  <c r="F253483" i="1"/>
  <c r="F253484" i="1"/>
  <c r="F253485" i="1"/>
  <c r="F253486" i="1"/>
  <c r="F253487" i="1"/>
  <c r="F253488" i="1"/>
  <c r="F253489" i="1"/>
  <c r="F253490" i="1"/>
  <c r="F253491" i="1"/>
  <c r="F253492" i="1"/>
  <c r="F253493" i="1"/>
  <c r="F253494" i="1"/>
  <c r="F253495" i="1"/>
  <c r="F253496" i="1"/>
  <c r="F253497" i="1"/>
  <c r="F253498" i="1"/>
  <c r="F253499" i="1"/>
  <c r="F253500" i="1"/>
  <c r="F253501" i="1"/>
  <c r="F253502" i="1"/>
  <c r="F253503" i="1"/>
  <c r="F253504" i="1"/>
  <c r="F253505" i="1"/>
  <c r="F253506" i="1"/>
  <c r="F253507" i="1"/>
  <c r="F253508" i="1"/>
  <c r="F253509" i="1"/>
  <c r="F253510" i="1"/>
  <c r="F253511" i="1"/>
  <c r="F253512" i="1"/>
  <c r="F253513" i="1"/>
  <c r="F253514" i="1"/>
  <c r="F253515" i="1"/>
  <c r="F253516" i="1"/>
  <c r="F253517" i="1"/>
  <c r="F253518" i="1"/>
  <c r="F253519" i="1"/>
  <c r="F253520" i="1"/>
  <c r="F253521" i="1"/>
  <c r="F253522" i="1"/>
  <c r="F253523" i="1"/>
  <c r="F253524" i="1"/>
  <c r="F253525" i="1"/>
  <c r="F253526" i="1"/>
  <c r="F253527" i="1"/>
  <c r="F253528" i="1"/>
  <c r="F253529" i="1"/>
  <c r="F253530" i="1"/>
  <c r="F253531" i="1"/>
  <c r="F253532" i="1"/>
  <c r="F253533" i="1"/>
  <c r="F253534" i="1"/>
  <c r="F253535" i="1"/>
  <c r="F253536" i="1"/>
  <c r="F253537" i="1"/>
  <c r="F253538" i="1"/>
  <c r="F253539" i="1"/>
  <c r="F253540" i="1"/>
  <c r="F253541" i="1"/>
  <c r="F253542" i="1"/>
  <c r="F253543" i="1"/>
  <c r="F253544" i="1"/>
  <c r="F253545" i="1"/>
  <c r="F253546" i="1"/>
  <c r="F253547" i="1"/>
  <c r="F253548" i="1"/>
  <c r="F253549" i="1"/>
  <c r="F253550" i="1"/>
  <c r="F253551" i="1"/>
  <c r="F253552" i="1"/>
  <c r="F253553" i="1"/>
  <c r="F253554" i="1"/>
  <c r="F253555" i="1"/>
  <c r="F253556" i="1"/>
  <c r="F253557" i="1"/>
  <c r="F253558" i="1"/>
  <c r="F253559" i="1"/>
  <c r="F253560" i="1"/>
  <c r="F253561" i="1"/>
  <c r="F253562" i="1"/>
  <c r="F253563" i="1"/>
  <c r="F253564" i="1"/>
  <c r="F253565" i="1"/>
  <c r="F253566" i="1"/>
  <c r="F253567" i="1"/>
  <c r="F253568" i="1"/>
  <c r="F253569" i="1"/>
  <c r="F253570" i="1"/>
  <c r="F253571" i="1"/>
  <c r="F253572" i="1"/>
  <c r="F253573" i="1"/>
  <c r="F253574" i="1"/>
  <c r="F253575" i="1"/>
  <c r="F253576" i="1"/>
  <c r="F253577" i="1"/>
  <c r="F253578" i="1"/>
  <c r="F253579" i="1"/>
  <c r="F253580" i="1"/>
  <c r="F253581" i="1"/>
  <c r="F253582" i="1"/>
  <c r="F253583" i="1"/>
  <c r="F253584" i="1"/>
  <c r="F253585" i="1"/>
  <c r="F253586" i="1"/>
  <c r="F253587" i="1"/>
  <c r="F253588" i="1"/>
  <c r="F253589" i="1"/>
  <c r="F253590" i="1"/>
  <c r="F253591" i="1"/>
  <c r="F253592" i="1"/>
  <c r="F253593" i="1"/>
  <c r="F253594" i="1"/>
  <c r="F253595" i="1"/>
  <c r="F253596" i="1"/>
  <c r="F253597" i="1"/>
  <c r="F253598" i="1"/>
  <c r="F253599" i="1"/>
  <c r="F253600" i="1"/>
  <c r="F253601" i="1"/>
  <c r="F253602" i="1"/>
  <c r="F253603" i="1"/>
  <c r="F253604" i="1"/>
  <c r="F253605" i="1"/>
  <c r="F253606" i="1"/>
  <c r="F253607" i="1"/>
  <c r="F253608" i="1"/>
  <c r="F253609" i="1"/>
  <c r="F253610" i="1"/>
  <c r="F253611" i="1"/>
  <c r="F253612" i="1"/>
  <c r="F253613" i="1"/>
  <c r="F253614" i="1"/>
  <c r="F253615" i="1"/>
  <c r="F253616" i="1"/>
  <c r="F253617" i="1"/>
  <c r="F253618" i="1"/>
  <c r="F253619" i="1"/>
  <c r="F253620" i="1"/>
  <c r="F253621" i="1"/>
  <c r="F253622" i="1"/>
  <c r="F253623" i="1"/>
  <c r="F253624" i="1"/>
  <c r="F253625" i="1"/>
  <c r="F253626" i="1"/>
  <c r="F253627" i="1"/>
  <c r="F253628" i="1"/>
  <c r="F253629" i="1"/>
  <c r="F253630" i="1"/>
  <c r="F253631" i="1"/>
  <c r="F253632" i="1"/>
  <c r="F253633" i="1"/>
  <c r="F253634" i="1"/>
  <c r="F253635" i="1"/>
  <c r="F253636" i="1"/>
  <c r="F253637" i="1"/>
  <c r="F253638" i="1"/>
  <c r="F253639" i="1"/>
  <c r="F253640" i="1"/>
  <c r="F253641" i="1"/>
  <c r="F253642" i="1"/>
  <c r="F253643" i="1"/>
  <c r="F253644" i="1"/>
  <c r="F253645" i="1"/>
  <c r="F253646" i="1"/>
  <c r="F253647" i="1"/>
  <c r="F253648" i="1"/>
  <c r="F253649" i="1"/>
  <c r="F253650" i="1"/>
  <c r="F253651" i="1"/>
  <c r="F253652" i="1"/>
  <c r="F253653" i="1"/>
  <c r="F253654" i="1"/>
  <c r="F253655" i="1"/>
  <c r="F253656" i="1"/>
  <c r="F253657" i="1"/>
  <c r="F253658" i="1"/>
  <c r="F253659" i="1"/>
  <c r="F253660" i="1"/>
  <c r="F253661" i="1"/>
  <c r="F253662" i="1"/>
  <c r="F253663" i="1"/>
  <c r="F253664" i="1"/>
  <c r="F253665" i="1"/>
  <c r="F253666" i="1"/>
  <c r="F253667" i="1"/>
  <c r="F253668" i="1"/>
  <c r="F253669" i="1"/>
  <c r="F253670" i="1"/>
  <c r="F253671" i="1"/>
  <c r="F253672" i="1"/>
  <c r="F253673" i="1"/>
  <c r="F253674" i="1"/>
  <c r="F253675" i="1"/>
  <c r="F253676" i="1"/>
  <c r="F253677" i="1"/>
  <c r="F253678" i="1"/>
  <c r="F253679" i="1"/>
  <c r="F253680" i="1"/>
  <c r="F253681" i="1"/>
  <c r="F253682" i="1"/>
  <c r="F253683" i="1"/>
  <c r="F253684" i="1"/>
  <c r="F253685" i="1"/>
  <c r="F253686" i="1"/>
  <c r="F253687" i="1"/>
  <c r="F253688" i="1"/>
  <c r="F253689" i="1"/>
  <c r="F253690" i="1"/>
  <c r="F253691" i="1"/>
  <c r="F253692" i="1"/>
  <c r="F253693" i="1"/>
  <c r="F253694" i="1"/>
  <c r="F253695" i="1"/>
  <c r="F253696" i="1"/>
  <c r="F253697" i="1"/>
  <c r="F253698" i="1"/>
  <c r="F253699" i="1"/>
  <c r="F253700" i="1"/>
  <c r="F253701" i="1"/>
  <c r="F253702" i="1"/>
  <c r="F253703" i="1"/>
  <c r="F253704" i="1"/>
  <c r="F253705" i="1"/>
  <c r="F253706" i="1"/>
  <c r="F253707" i="1"/>
  <c r="F253708" i="1"/>
  <c r="F253709" i="1"/>
  <c r="F253710" i="1"/>
  <c r="F253711" i="1"/>
  <c r="F253712" i="1"/>
  <c r="F253713" i="1"/>
  <c r="F253714" i="1"/>
  <c r="F253715" i="1"/>
  <c r="F253716" i="1"/>
  <c r="F253717" i="1"/>
  <c r="F253718" i="1"/>
  <c r="F253719" i="1"/>
  <c r="F253720" i="1"/>
  <c r="F253721" i="1"/>
  <c r="F253722" i="1"/>
  <c r="F253723" i="1"/>
  <c r="F253724" i="1"/>
  <c r="F253725" i="1"/>
  <c r="F253726" i="1"/>
  <c r="F253727" i="1"/>
  <c r="F253728" i="1"/>
  <c r="F253729" i="1"/>
  <c r="F253730" i="1"/>
  <c r="F253731" i="1"/>
  <c r="F253732" i="1"/>
  <c r="F253733" i="1"/>
  <c r="F253734" i="1"/>
  <c r="F253735" i="1"/>
  <c r="F253736" i="1"/>
  <c r="F253737" i="1"/>
  <c r="F253738" i="1"/>
  <c r="F253739" i="1"/>
  <c r="F253740" i="1"/>
  <c r="F253741" i="1"/>
  <c r="F253742" i="1"/>
  <c r="F253743" i="1"/>
  <c r="F253744" i="1"/>
  <c r="F253745" i="1"/>
  <c r="F253746" i="1"/>
  <c r="F253747" i="1"/>
  <c r="F253748" i="1"/>
  <c r="F253749" i="1"/>
  <c r="F253750" i="1"/>
  <c r="F253751" i="1"/>
  <c r="F253752" i="1"/>
  <c r="F253753" i="1"/>
  <c r="F253754" i="1"/>
  <c r="F253755" i="1"/>
  <c r="F253756" i="1"/>
  <c r="F253757" i="1"/>
  <c r="F253758" i="1"/>
  <c r="F253759" i="1"/>
  <c r="F253760" i="1"/>
  <c r="F253761" i="1"/>
  <c r="F253762" i="1"/>
  <c r="F253763" i="1"/>
  <c r="F253764" i="1"/>
  <c r="F253765" i="1"/>
  <c r="F253766" i="1"/>
  <c r="F253767" i="1"/>
  <c r="F253768" i="1"/>
  <c r="F253769" i="1"/>
  <c r="F253770" i="1"/>
  <c r="F253771" i="1"/>
  <c r="F253772" i="1"/>
  <c r="F253773" i="1"/>
  <c r="F253774" i="1"/>
  <c r="F253775" i="1"/>
  <c r="F253776" i="1"/>
  <c r="F253777" i="1"/>
  <c r="F253778" i="1"/>
  <c r="F253779" i="1"/>
  <c r="F253780" i="1"/>
  <c r="F253781" i="1"/>
  <c r="F253782" i="1"/>
  <c r="F253783" i="1"/>
  <c r="F253784" i="1"/>
  <c r="F253785" i="1"/>
  <c r="F253786" i="1"/>
  <c r="F253787" i="1"/>
  <c r="F253788" i="1"/>
  <c r="F253789" i="1"/>
  <c r="F253790" i="1"/>
  <c r="F253791" i="1"/>
  <c r="F253792" i="1"/>
  <c r="F253793" i="1"/>
  <c r="F253794" i="1"/>
  <c r="F253795" i="1"/>
  <c r="F253796" i="1"/>
  <c r="F253797" i="1"/>
  <c r="F253798" i="1"/>
  <c r="F253799" i="1"/>
  <c r="F253800" i="1"/>
  <c r="F253801" i="1"/>
  <c r="F253802" i="1"/>
  <c r="F253803" i="1"/>
  <c r="F253804" i="1"/>
  <c r="F253805" i="1"/>
  <c r="F253806" i="1"/>
  <c r="F253807" i="1"/>
  <c r="F253808" i="1"/>
  <c r="F253809" i="1"/>
  <c r="F253810" i="1"/>
  <c r="F253811" i="1"/>
  <c r="F253812" i="1"/>
  <c r="F253813" i="1"/>
  <c r="F253814" i="1"/>
  <c r="F253815" i="1"/>
  <c r="F253816" i="1"/>
  <c r="F253817" i="1"/>
  <c r="F253818" i="1"/>
  <c r="F253819" i="1"/>
  <c r="F253820" i="1"/>
  <c r="F253821" i="1"/>
  <c r="F253822" i="1"/>
  <c r="F253823" i="1"/>
  <c r="F253824" i="1"/>
  <c r="F253825" i="1"/>
  <c r="F253826" i="1"/>
  <c r="F253827" i="1"/>
  <c r="F253828" i="1"/>
  <c r="F253829" i="1"/>
  <c r="F253830" i="1"/>
  <c r="F253831" i="1"/>
  <c r="F253832" i="1"/>
  <c r="F253833" i="1"/>
  <c r="F253834" i="1"/>
  <c r="F253835" i="1"/>
  <c r="F253836" i="1"/>
  <c r="F253837" i="1"/>
  <c r="F253838" i="1"/>
  <c r="F253839" i="1"/>
  <c r="F253840" i="1"/>
  <c r="F253841" i="1"/>
  <c r="F253842" i="1"/>
  <c r="F253843" i="1"/>
  <c r="F253844" i="1"/>
  <c r="F253845" i="1"/>
  <c r="F253846" i="1"/>
  <c r="F253847" i="1"/>
  <c r="F253848" i="1"/>
  <c r="F253849" i="1"/>
  <c r="F253850" i="1"/>
  <c r="F253851" i="1"/>
  <c r="F253852" i="1"/>
  <c r="F253853" i="1"/>
  <c r="F253854" i="1"/>
  <c r="F253855" i="1"/>
  <c r="F253856" i="1"/>
  <c r="F253857" i="1"/>
  <c r="F253858" i="1"/>
  <c r="F253859" i="1"/>
  <c r="F253860" i="1"/>
  <c r="F253861" i="1"/>
  <c r="F253862" i="1"/>
  <c r="F253863" i="1"/>
  <c r="F253864" i="1"/>
  <c r="F253865" i="1"/>
  <c r="F253866" i="1"/>
  <c r="F253867" i="1"/>
  <c r="F253868" i="1"/>
  <c r="F253869" i="1"/>
  <c r="F253870" i="1"/>
  <c r="F253871" i="1"/>
  <c r="F253872" i="1"/>
  <c r="F253873" i="1"/>
  <c r="F253874" i="1"/>
  <c r="F253875" i="1"/>
  <c r="F253876" i="1"/>
  <c r="F253877" i="1"/>
  <c r="F253878" i="1"/>
  <c r="F253879" i="1"/>
  <c r="F253880" i="1"/>
  <c r="F253881" i="1"/>
  <c r="F253882" i="1"/>
  <c r="F253883" i="1"/>
  <c r="F253884" i="1"/>
  <c r="F253885" i="1"/>
  <c r="F253886" i="1"/>
  <c r="F253887" i="1"/>
  <c r="F253888" i="1"/>
  <c r="F253889" i="1"/>
  <c r="F253890" i="1"/>
  <c r="F253891" i="1"/>
  <c r="F253892" i="1"/>
  <c r="F253893" i="1"/>
  <c r="F253894" i="1"/>
  <c r="F253895" i="1"/>
  <c r="F253896" i="1"/>
  <c r="F253897" i="1"/>
  <c r="F253898" i="1"/>
  <c r="F253899" i="1"/>
  <c r="F253900" i="1"/>
  <c r="F253901" i="1"/>
  <c r="F253902" i="1"/>
  <c r="F253903" i="1"/>
  <c r="F253904" i="1"/>
  <c r="F253905" i="1"/>
  <c r="F253906" i="1"/>
  <c r="F253907" i="1"/>
  <c r="F253908" i="1"/>
  <c r="F253909" i="1"/>
  <c r="F253910" i="1"/>
  <c r="F253911" i="1"/>
  <c r="F253912" i="1"/>
  <c r="F253913" i="1"/>
  <c r="F253914" i="1"/>
  <c r="F253915" i="1"/>
  <c r="F253916" i="1"/>
  <c r="F253917" i="1"/>
  <c r="F253918" i="1"/>
  <c r="F253919" i="1"/>
  <c r="F253920" i="1"/>
  <c r="F253921" i="1"/>
  <c r="F253922" i="1"/>
  <c r="F253923" i="1"/>
  <c r="F253924" i="1"/>
  <c r="F253925" i="1"/>
  <c r="F253926" i="1"/>
  <c r="F253927" i="1"/>
  <c r="F253928" i="1"/>
  <c r="F253929" i="1"/>
  <c r="F253930" i="1"/>
  <c r="F253931" i="1"/>
  <c r="F253932" i="1"/>
  <c r="F253933" i="1"/>
  <c r="F253934" i="1"/>
  <c r="F253935" i="1"/>
  <c r="F253936" i="1"/>
  <c r="F253937" i="1"/>
  <c r="F253938" i="1"/>
  <c r="F253939" i="1"/>
  <c r="F253940" i="1"/>
  <c r="F253941" i="1"/>
  <c r="F253942" i="1"/>
  <c r="F253943" i="1"/>
  <c r="F253944" i="1"/>
  <c r="F253945" i="1"/>
  <c r="F253946" i="1"/>
  <c r="F253947" i="1"/>
  <c r="F253948" i="1"/>
  <c r="F253949" i="1"/>
  <c r="F253950" i="1"/>
  <c r="F253951" i="1"/>
  <c r="F253952" i="1"/>
  <c r="F253953" i="1"/>
  <c r="F253954" i="1"/>
  <c r="F253955" i="1"/>
  <c r="F253956" i="1"/>
  <c r="F253957" i="1"/>
  <c r="F253958" i="1"/>
  <c r="F253959" i="1"/>
  <c r="F253960" i="1"/>
  <c r="F253961" i="1"/>
  <c r="F253962" i="1"/>
  <c r="F253963" i="1"/>
  <c r="F253964" i="1"/>
  <c r="F253965" i="1"/>
  <c r="F253966" i="1"/>
  <c r="F253967" i="1"/>
  <c r="F253968" i="1"/>
  <c r="F253969" i="1"/>
  <c r="F253970" i="1"/>
  <c r="F253971" i="1"/>
  <c r="F253972" i="1"/>
  <c r="F253973" i="1"/>
  <c r="F253974" i="1"/>
  <c r="F253975" i="1"/>
  <c r="F253976" i="1"/>
  <c r="F253977" i="1"/>
  <c r="F253978" i="1"/>
  <c r="F253979" i="1"/>
  <c r="F253980" i="1"/>
  <c r="F253981" i="1"/>
  <c r="F253982" i="1"/>
  <c r="F253983" i="1"/>
  <c r="F253984" i="1"/>
  <c r="F253985" i="1"/>
  <c r="F253986" i="1"/>
  <c r="F253987" i="1"/>
  <c r="F253988" i="1"/>
  <c r="F253989" i="1"/>
  <c r="F253990" i="1"/>
  <c r="F253991" i="1"/>
  <c r="F253992" i="1"/>
  <c r="F253993" i="1"/>
  <c r="F253994" i="1"/>
  <c r="F253995" i="1"/>
  <c r="F253996" i="1"/>
  <c r="F253997" i="1"/>
  <c r="F253998" i="1"/>
  <c r="F253999" i="1"/>
  <c r="F254000" i="1"/>
  <c r="F254001" i="1"/>
  <c r="F254002" i="1"/>
  <c r="F254003" i="1"/>
  <c r="F254004" i="1"/>
  <c r="F254005" i="1"/>
  <c r="F254006" i="1"/>
  <c r="F254007" i="1"/>
  <c r="F254008" i="1"/>
  <c r="F254009" i="1"/>
  <c r="F254010" i="1"/>
  <c r="F254011" i="1"/>
  <c r="F254012" i="1"/>
  <c r="F254013" i="1"/>
  <c r="F254014" i="1"/>
  <c r="F254015" i="1"/>
  <c r="F254016" i="1"/>
  <c r="F254017" i="1"/>
  <c r="F254018" i="1"/>
  <c r="F254019" i="1"/>
  <c r="F254020" i="1"/>
  <c r="F254021" i="1"/>
  <c r="F254022" i="1"/>
  <c r="F254023" i="1"/>
  <c r="F254024" i="1"/>
  <c r="F254025" i="1"/>
  <c r="F254026" i="1"/>
  <c r="F254027" i="1"/>
  <c r="F254028" i="1"/>
  <c r="F254029" i="1"/>
  <c r="F254030" i="1"/>
  <c r="F254031" i="1"/>
  <c r="F254032" i="1"/>
  <c r="F254033" i="1"/>
  <c r="F254034" i="1"/>
  <c r="F254035" i="1"/>
  <c r="F254036" i="1"/>
  <c r="F254037" i="1"/>
  <c r="F254038" i="1"/>
  <c r="F254039" i="1"/>
  <c r="F254040" i="1"/>
  <c r="F254041" i="1"/>
  <c r="F254042" i="1"/>
  <c r="F254043" i="1"/>
  <c r="F254044" i="1"/>
  <c r="F254045" i="1"/>
  <c r="F254046" i="1"/>
  <c r="F254047" i="1"/>
  <c r="F254048" i="1"/>
  <c r="F254049" i="1"/>
  <c r="F254050" i="1"/>
  <c r="F254051" i="1"/>
  <c r="F254052" i="1"/>
  <c r="F254053" i="1"/>
  <c r="F254054" i="1"/>
  <c r="F254055" i="1"/>
  <c r="F254056" i="1"/>
  <c r="F254057" i="1"/>
  <c r="F254058" i="1"/>
  <c r="F254059" i="1"/>
  <c r="F254060" i="1"/>
  <c r="F254061" i="1"/>
  <c r="F254062" i="1"/>
  <c r="F254063" i="1"/>
  <c r="F254064" i="1"/>
  <c r="F254065" i="1"/>
  <c r="F254066" i="1"/>
  <c r="F254067" i="1"/>
  <c r="F254068" i="1"/>
  <c r="F254069" i="1"/>
  <c r="F254070" i="1"/>
  <c r="F254071" i="1"/>
  <c r="F254072" i="1"/>
  <c r="F254073" i="1"/>
  <c r="F254074" i="1"/>
  <c r="F254075" i="1"/>
  <c r="F254076" i="1"/>
  <c r="F254077" i="1"/>
  <c r="F254078" i="1"/>
  <c r="F254079" i="1"/>
  <c r="F254080" i="1"/>
  <c r="F254081" i="1"/>
  <c r="F254082" i="1"/>
  <c r="F254083" i="1"/>
  <c r="F254084" i="1"/>
  <c r="F254085" i="1"/>
  <c r="F254086" i="1"/>
  <c r="F254087" i="1"/>
  <c r="F254088" i="1"/>
  <c r="F254089" i="1"/>
  <c r="F254090" i="1"/>
  <c r="F254091" i="1"/>
  <c r="F254092" i="1"/>
  <c r="F254093" i="1"/>
  <c r="F254094" i="1"/>
  <c r="F254095" i="1"/>
  <c r="F254096" i="1"/>
  <c r="F254097" i="1"/>
  <c r="F254098" i="1"/>
  <c r="F254099" i="1"/>
  <c r="F254100" i="1"/>
  <c r="F254101" i="1"/>
  <c r="F254102" i="1"/>
  <c r="F254103" i="1"/>
  <c r="F254104" i="1"/>
  <c r="F254105" i="1"/>
  <c r="F254106" i="1"/>
  <c r="F254107" i="1"/>
  <c r="F254108" i="1"/>
  <c r="F254109" i="1"/>
  <c r="F254110" i="1"/>
  <c r="F254111" i="1"/>
  <c r="F254112" i="1"/>
  <c r="F254113" i="1"/>
  <c r="F254114" i="1"/>
  <c r="F254115" i="1"/>
  <c r="F254116" i="1"/>
  <c r="F254117" i="1"/>
  <c r="F254118" i="1"/>
  <c r="F254119" i="1"/>
  <c r="F254120" i="1"/>
  <c r="F254121" i="1"/>
  <c r="F254122" i="1"/>
  <c r="F254123" i="1"/>
  <c r="F254124" i="1"/>
  <c r="F254125" i="1"/>
  <c r="F254126" i="1"/>
  <c r="F254127" i="1"/>
  <c r="F254128" i="1"/>
  <c r="F254129" i="1"/>
  <c r="F254130" i="1"/>
  <c r="F254131" i="1"/>
  <c r="F254132" i="1"/>
  <c r="F254133" i="1"/>
  <c r="F254134" i="1"/>
  <c r="F254135" i="1"/>
  <c r="F254136" i="1"/>
  <c r="F254137" i="1"/>
  <c r="F254138" i="1"/>
  <c r="F254139" i="1"/>
  <c r="F254140" i="1"/>
  <c r="F254141" i="1"/>
  <c r="F254142" i="1"/>
  <c r="F254143" i="1"/>
  <c r="F254144" i="1"/>
  <c r="F254145" i="1"/>
  <c r="F254146" i="1"/>
  <c r="F254147" i="1"/>
  <c r="F254148" i="1"/>
  <c r="F254149" i="1"/>
  <c r="F254150" i="1"/>
  <c r="F254151" i="1"/>
  <c r="F254152" i="1"/>
  <c r="F254153" i="1"/>
  <c r="F254154" i="1"/>
  <c r="F254155" i="1"/>
  <c r="F254156" i="1"/>
  <c r="F254157" i="1"/>
  <c r="F254158" i="1"/>
  <c r="F254159" i="1"/>
  <c r="F254160" i="1"/>
  <c r="F254161" i="1"/>
  <c r="F254162" i="1"/>
  <c r="F254163" i="1"/>
  <c r="F254164" i="1"/>
  <c r="F254165" i="1"/>
  <c r="F254166" i="1"/>
  <c r="F254167" i="1"/>
  <c r="F254168" i="1"/>
  <c r="F254169" i="1"/>
  <c r="F254170" i="1"/>
  <c r="F254171" i="1"/>
  <c r="F254172" i="1"/>
  <c r="F254173" i="1"/>
  <c r="F254174" i="1"/>
  <c r="F254175" i="1"/>
  <c r="F254176" i="1"/>
  <c r="F254177" i="1"/>
  <c r="F254178" i="1"/>
  <c r="F254179" i="1"/>
  <c r="F254180" i="1"/>
  <c r="F254181" i="1"/>
  <c r="F254182" i="1"/>
  <c r="F254183" i="1"/>
  <c r="F254184" i="1"/>
  <c r="F254185" i="1"/>
  <c r="F254186" i="1"/>
  <c r="F254187" i="1"/>
  <c r="F254188" i="1"/>
  <c r="F254189" i="1"/>
  <c r="F254190" i="1"/>
  <c r="F254191" i="1"/>
  <c r="F254192" i="1"/>
  <c r="F254193" i="1"/>
  <c r="F254194" i="1"/>
  <c r="F254195" i="1"/>
  <c r="F254196" i="1"/>
  <c r="F254197" i="1"/>
  <c r="F254198" i="1"/>
  <c r="F254199" i="1"/>
  <c r="F254200" i="1"/>
  <c r="F254201" i="1"/>
  <c r="F254202" i="1"/>
  <c r="F254203" i="1"/>
  <c r="F254204" i="1"/>
  <c r="F254205" i="1"/>
  <c r="F254206" i="1"/>
  <c r="F254207" i="1"/>
  <c r="F254208" i="1"/>
  <c r="F254209" i="1"/>
  <c r="F254210" i="1"/>
  <c r="F254211" i="1"/>
  <c r="F254212" i="1"/>
  <c r="F254213" i="1"/>
  <c r="F254214" i="1"/>
  <c r="F254215" i="1"/>
  <c r="F254216" i="1"/>
  <c r="F254217" i="1"/>
  <c r="F254218" i="1"/>
  <c r="F254219" i="1"/>
  <c r="F254220" i="1"/>
  <c r="F254221" i="1"/>
  <c r="F254222" i="1"/>
  <c r="F254223" i="1"/>
  <c r="F254224" i="1"/>
  <c r="F254225" i="1"/>
  <c r="F254226" i="1"/>
  <c r="F254227" i="1"/>
  <c r="F254228" i="1"/>
  <c r="F254229" i="1"/>
  <c r="F254230" i="1"/>
  <c r="F254231" i="1"/>
  <c r="F254232" i="1"/>
  <c r="F254233" i="1"/>
  <c r="F254234" i="1"/>
  <c r="F254235" i="1"/>
  <c r="F254236" i="1"/>
  <c r="F254237" i="1"/>
  <c r="F254238" i="1"/>
  <c r="F254239" i="1"/>
  <c r="F254240" i="1"/>
  <c r="F254241" i="1"/>
  <c r="F254242" i="1"/>
  <c r="F254243" i="1"/>
  <c r="F254244" i="1"/>
  <c r="F254245" i="1"/>
  <c r="F254246" i="1"/>
  <c r="F254247" i="1"/>
  <c r="F254248" i="1"/>
  <c r="F254249" i="1"/>
  <c r="F254250" i="1"/>
  <c r="F254251" i="1"/>
  <c r="F254252" i="1"/>
  <c r="F254253" i="1"/>
  <c r="F254254" i="1"/>
  <c r="F254255" i="1"/>
  <c r="F254256" i="1"/>
  <c r="F254257" i="1"/>
  <c r="F254258" i="1"/>
  <c r="F254259" i="1"/>
  <c r="F254260" i="1"/>
  <c r="F254261" i="1"/>
  <c r="F254262" i="1"/>
  <c r="F254263" i="1"/>
  <c r="F254264" i="1"/>
  <c r="F254265" i="1"/>
  <c r="F254266" i="1"/>
  <c r="F254267" i="1"/>
  <c r="F254268" i="1"/>
  <c r="F254269" i="1"/>
  <c r="F254270" i="1"/>
  <c r="F254271" i="1"/>
  <c r="F254272" i="1"/>
  <c r="F254273" i="1"/>
  <c r="F254274" i="1"/>
  <c r="F254275" i="1"/>
  <c r="F254276" i="1"/>
  <c r="F254277" i="1"/>
  <c r="F254278" i="1"/>
  <c r="F254279" i="1"/>
  <c r="F254280" i="1"/>
  <c r="F254281" i="1"/>
  <c r="F254282" i="1"/>
  <c r="F254283" i="1"/>
  <c r="F254284" i="1"/>
  <c r="F254285" i="1"/>
  <c r="F254286" i="1"/>
  <c r="F254287" i="1"/>
  <c r="F254288" i="1"/>
  <c r="F254289" i="1"/>
  <c r="F254290" i="1"/>
  <c r="F254291" i="1"/>
  <c r="F254292" i="1"/>
  <c r="F254293" i="1"/>
  <c r="F254294" i="1"/>
  <c r="F254295" i="1"/>
  <c r="F254296" i="1"/>
  <c r="F254297" i="1"/>
  <c r="F254298" i="1"/>
  <c r="F254299" i="1"/>
  <c r="F254300" i="1"/>
  <c r="F254301" i="1"/>
  <c r="F254302" i="1"/>
  <c r="F254303" i="1"/>
  <c r="F254304" i="1"/>
  <c r="F254305" i="1"/>
  <c r="F254306" i="1"/>
  <c r="F254307" i="1"/>
  <c r="F254308" i="1"/>
  <c r="F254309" i="1"/>
  <c r="F254310" i="1"/>
  <c r="F254311" i="1"/>
  <c r="F254312" i="1"/>
  <c r="F254313" i="1"/>
  <c r="F254314" i="1"/>
  <c r="F254315" i="1"/>
  <c r="F254316" i="1"/>
  <c r="F254317" i="1"/>
  <c r="F254318" i="1"/>
  <c r="F254319" i="1"/>
  <c r="F254320" i="1"/>
  <c r="F254321" i="1"/>
  <c r="F254322" i="1"/>
  <c r="F254323" i="1"/>
  <c r="F254324" i="1"/>
  <c r="F254325" i="1"/>
  <c r="F254326" i="1"/>
  <c r="F254327" i="1"/>
  <c r="F254328" i="1"/>
  <c r="F254329" i="1"/>
  <c r="F254330" i="1"/>
  <c r="F254331" i="1"/>
  <c r="F254332" i="1"/>
  <c r="F254333" i="1"/>
  <c r="F254334" i="1"/>
  <c r="F254335" i="1"/>
  <c r="F254336" i="1"/>
  <c r="F254337" i="1"/>
  <c r="F254338" i="1"/>
  <c r="F254339" i="1"/>
  <c r="F254340" i="1"/>
  <c r="F254341" i="1"/>
  <c r="F254342" i="1"/>
  <c r="F254343" i="1"/>
  <c r="F254344" i="1"/>
  <c r="F254345" i="1"/>
  <c r="F254346" i="1"/>
  <c r="F254347" i="1"/>
  <c r="F254348" i="1"/>
  <c r="F254349" i="1"/>
  <c r="F254350" i="1"/>
  <c r="F254351" i="1"/>
  <c r="F254352" i="1"/>
  <c r="F254353" i="1"/>
  <c r="F254354" i="1"/>
  <c r="F254355" i="1"/>
  <c r="F254356" i="1"/>
  <c r="F254357" i="1"/>
  <c r="F254358" i="1"/>
  <c r="F254359" i="1"/>
  <c r="F254360" i="1"/>
  <c r="F254361" i="1"/>
  <c r="F254362" i="1"/>
  <c r="F254363" i="1"/>
  <c r="F254364" i="1"/>
  <c r="F254365" i="1"/>
  <c r="F254366" i="1"/>
  <c r="F254367" i="1"/>
  <c r="F254368" i="1"/>
  <c r="F254369" i="1"/>
  <c r="F254370" i="1"/>
  <c r="F254371" i="1"/>
  <c r="F254372" i="1"/>
  <c r="F254373" i="1"/>
  <c r="F254374" i="1"/>
  <c r="F254375" i="1"/>
  <c r="F254376" i="1"/>
  <c r="F254377" i="1"/>
  <c r="F254378" i="1"/>
  <c r="F254379" i="1"/>
  <c r="F254380" i="1"/>
  <c r="F254381" i="1"/>
  <c r="F254382" i="1"/>
  <c r="F254383" i="1"/>
  <c r="F254384" i="1"/>
  <c r="F254385" i="1"/>
  <c r="F254386" i="1"/>
  <c r="F254387" i="1"/>
  <c r="F254388" i="1"/>
  <c r="F254389" i="1"/>
  <c r="F254390" i="1"/>
  <c r="F254391" i="1"/>
  <c r="F254392" i="1"/>
  <c r="F254393" i="1"/>
  <c r="F254394" i="1"/>
  <c r="F254395" i="1"/>
  <c r="F254396" i="1"/>
  <c r="F254397" i="1"/>
  <c r="F254398" i="1"/>
  <c r="F254399" i="1"/>
  <c r="F254400" i="1"/>
  <c r="F254401" i="1"/>
  <c r="F254402" i="1"/>
  <c r="F254403" i="1"/>
  <c r="F254404" i="1"/>
  <c r="F254405" i="1"/>
  <c r="F254406" i="1"/>
  <c r="F254407" i="1"/>
  <c r="F254408" i="1"/>
  <c r="F254409" i="1"/>
  <c r="F254410" i="1"/>
  <c r="F254411" i="1"/>
  <c r="F254412" i="1"/>
  <c r="F254413" i="1"/>
  <c r="F254414" i="1"/>
  <c r="F254415" i="1"/>
  <c r="F254416" i="1"/>
  <c r="F254417" i="1"/>
  <c r="F254418" i="1"/>
  <c r="F254419" i="1"/>
  <c r="F254420" i="1"/>
  <c r="F254421" i="1"/>
  <c r="F254422" i="1"/>
  <c r="F254423" i="1"/>
  <c r="F254424" i="1"/>
  <c r="F254425" i="1"/>
  <c r="F254426" i="1"/>
  <c r="F254427" i="1"/>
  <c r="F254428" i="1"/>
  <c r="F254429" i="1"/>
  <c r="F254430" i="1"/>
  <c r="F254431" i="1"/>
  <c r="F254432" i="1"/>
  <c r="F254433" i="1"/>
  <c r="F254434" i="1"/>
  <c r="F254435" i="1"/>
  <c r="F254436" i="1"/>
  <c r="F254437" i="1"/>
  <c r="F254438" i="1"/>
  <c r="F254439" i="1"/>
  <c r="F254440" i="1"/>
  <c r="F254441" i="1"/>
  <c r="F254442" i="1"/>
  <c r="F254443" i="1"/>
  <c r="F254444" i="1"/>
  <c r="F254445" i="1"/>
  <c r="F254446" i="1"/>
  <c r="F254447" i="1"/>
  <c r="F254448" i="1"/>
  <c r="F254449" i="1"/>
  <c r="F254450" i="1"/>
  <c r="F254451" i="1"/>
  <c r="F254452" i="1"/>
  <c r="F254453" i="1"/>
  <c r="F254454" i="1"/>
  <c r="F254455" i="1"/>
  <c r="F254456" i="1"/>
  <c r="F254457" i="1"/>
  <c r="F254458" i="1"/>
  <c r="F254459" i="1"/>
  <c r="F254460" i="1"/>
  <c r="F254461" i="1"/>
  <c r="F254462" i="1"/>
  <c r="F254463" i="1"/>
  <c r="F254464" i="1"/>
  <c r="F254465" i="1"/>
  <c r="F254466" i="1"/>
  <c r="F254467" i="1"/>
  <c r="F254468" i="1"/>
  <c r="F254469" i="1"/>
  <c r="F254470" i="1"/>
  <c r="F254471" i="1"/>
  <c r="F254472" i="1"/>
  <c r="F254473" i="1"/>
  <c r="F254474" i="1"/>
  <c r="F254475" i="1"/>
  <c r="F254476" i="1"/>
  <c r="F254477" i="1"/>
  <c r="F254478" i="1"/>
  <c r="F254479" i="1"/>
  <c r="F254480" i="1"/>
  <c r="F254481" i="1"/>
  <c r="F254482" i="1"/>
  <c r="F254483" i="1"/>
  <c r="F254484" i="1"/>
  <c r="F254485" i="1"/>
  <c r="F254486" i="1"/>
  <c r="F254487" i="1"/>
  <c r="F254488" i="1"/>
  <c r="F254489" i="1"/>
  <c r="F254490" i="1"/>
  <c r="F254491" i="1"/>
  <c r="F254492" i="1"/>
  <c r="F254493" i="1"/>
  <c r="F254494" i="1"/>
  <c r="F254495" i="1"/>
  <c r="F254496" i="1"/>
  <c r="F254497" i="1"/>
  <c r="F254498" i="1"/>
  <c r="F254499" i="1"/>
  <c r="F254500" i="1"/>
  <c r="F254501" i="1"/>
  <c r="F254502" i="1"/>
  <c r="F254503" i="1"/>
  <c r="F254504" i="1"/>
  <c r="F254505" i="1"/>
  <c r="F254506" i="1"/>
  <c r="F254507" i="1"/>
  <c r="F254508" i="1"/>
  <c r="F254509" i="1"/>
  <c r="F254510" i="1"/>
  <c r="F254511" i="1"/>
  <c r="F254512" i="1"/>
  <c r="F254513" i="1"/>
  <c r="F254514" i="1"/>
  <c r="F254515" i="1"/>
  <c r="F254516" i="1"/>
  <c r="F254517" i="1"/>
  <c r="F254518" i="1"/>
  <c r="F254519" i="1"/>
  <c r="F254520" i="1"/>
  <c r="F254521" i="1"/>
  <c r="F254522" i="1"/>
  <c r="F254523" i="1"/>
  <c r="F254524" i="1"/>
  <c r="F254525" i="1"/>
  <c r="F254526" i="1"/>
  <c r="F254527" i="1"/>
  <c r="F254528" i="1"/>
  <c r="F254529" i="1"/>
  <c r="F254530" i="1"/>
  <c r="F254531" i="1"/>
  <c r="F254532" i="1"/>
  <c r="F254533" i="1"/>
  <c r="F254534" i="1"/>
  <c r="F254535" i="1"/>
  <c r="F254536" i="1"/>
  <c r="F254537" i="1"/>
  <c r="F254538" i="1"/>
  <c r="F254539" i="1"/>
  <c r="F254540" i="1"/>
  <c r="F254541" i="1"/>
  <c r="F254542" i="1"/>
  <c r="F254543" i="1"/>
  <c r="F254544" i="1"/>
  <c r="F254545" i="1"/>
  <c r="F254546" i="1"/>
  <c r="F254547" i="1"/>
  <c r="F254548" i="1"/>
  <c r="F254549" i="1"/>
  <c r="F254550" i="1"/>
  <c r="F254551" i="1"/>
  <c r="F254552" i="1"/>
  <c r="F254553" i="1"/>
  <c r="F254554" i="1"/>
  <c r="F254555" i="1"/>
  <c r="F254556" i="1"/>
  <c r="F254557" i="1"/>
  <c r="F254558" i="1"/>
  <c r="F254559" i="1"/>
  <c r="F254560" i="1"/>
  <c r="F254561" i="1"/>
  <c r="F254562" i="1"/>
  <c r="F254563" i="1"/>
  <c r="F254564" i="1"/>
  <c r="F254565" i="1"/>
  <c r="F254566" i="1"/>
  <c r="F254567" i="1"/>
  <c r="F254568" i="1"/>
  <c r="F254569" i="1"/>
  <c r="F254570" i="1"/>
  <c r="F254571" i="1"/>
  <c r="F254572" i="1"/>
  <c r="F254573" i="1"/>
  <c r="F254574" i="1"/>
  <c r="F254575" i="1"/>
  <c r="F254576" i="1"/>
  <c r="F254577" i="1"/>
  <c r="F254578" i="1"/>
  <c r="F254579" i="1"/>
  <c r="F254580" i="1"/>
  <c r="F254581" i="1"/>
  <c r="F254582" i="1"/>
  <c r="F254583" i="1"/>
  <c r="F254584" i="1"/>
  <c r="F254585" i="1"/>
  <c r="F254586" i="1"/>
  <c r="F254587" i="1"/>
  <c r="F254588" i="1"/>
  <c r="F254589" i="1"/>
  <c r="F254590" i="1"/>
  <c r="F254591" i="1"/>
  <c r="F254592" i="1"/>
  <c r="F254593" i="1"/>
  <c r="F254594" i="1"/>
  <c r="F254595" i="1"/>
  <c r="F254596" i="1"/>
  <c r="F254597" i="1"/>
  <c r="F254598" i="1"/>
  <c r="F254599" i="1"/>
  <c r="F254600" i="1"/>
  <c r="F254601" i="1"/>
  <c r="F254602" i="1"/>
  <c r="F254603" i="1"/>
  <c r="F254604" i="1"/>
  <c r="F254605" i="1"/>
  <c r="F254606" i="1"/>
  <c r="F254607" i="1"/>
  <c r="F254608" i="1"/>
  <c r="F254609" i="1"/>
  <c r="F254610" i="1"/>
  <c r="F254611" i="1"/>
  <c r="F254612" i="1"/>
  <c r="F254613" i="1"/>
  <c r="F254614" i="1"/>
  <c r="F254615" i="1"/>
  <c r="F254616" i="1"/>
  <c r="F254617" i="1"/>
  <c r="F254618" i="1"/>
  <c r="F254619" i="1"/>
  <c r="F254620" i="1"/>
  <c r="F254621" i="1"/>
  <c r="F254622" i="1"/>
  <c r="F254623" i="1"/>
  <c r="F254624" i="1"/>
  <c r="F254625" i="1"/>
  <c r="F254626" i="1"/>
  <c r="F254627" i="1"/>
  <c r="F254628" i="1"/>
  <c r="F254629" i="1"/>
  <c r="F254630" i="1"/>
  <c r="F254631" i="1"/>
  <c r="F254632" i="1"/>
  <c r="F254633" i="1"/>
  <c r="F254634" i="1"/>
  <c r="F254635" i="1"/>
  <c r="F254636" i="1"/>
  <c r="F254637" i="1"/>
  <c r="F254638" i="1"/>
  <c r="F254639" i="1"/>
  <c r="F254640" i="1"/>
  <c r="F254641" i="1"/>
  <c r="F254642" i="1"/>
  <c r="F254643" i="1"/>
  <c r="F254644" i="1"/>
  <c r="F254645" i="1"/>
  <c r="F254646" i="1"/>
  <c r="F254647" i="1"/>
  <c r="F254648" i="1"/>
  <c r="F254649" i="1"/>
  <c r="F254650" i="1"/>
  <c r="F254651" i="1"/>
  <c r="F254652" i="1"/>
  <c r="F254653" i="1"/>
  <c r="F254654" i="1"/>
  <c r="F254655" i="1"/>
  <c r="F254656" i="1"/>
  <c r="F254657" i="1"/>
  <c r="F254658" i="1"/>
  <c r="F254659" i="1"/>
  <c r="F254660" i="1"/>
  <c r="F254661" i="1"/>
  <c r="F254662" i="1"/>
  <c r="F254663" i="1"/>
  <c r="F254664" i="1"/>
  <c r="F254665" i="1"/>
  <c r="F254666" i="1"/>
  <c r="F254667" i="1"/>
  <c r="F254668" i="1"/>
  <c r="F254669" i="1"/>
  <c r="F254670" i="1"/>
  <c r="F254671" i="1"/>
  <c r="F254672" i="1"/>
  <c r="F254673" i="1"/>
  <c r="F254674" i="1"/>
  <c r="F254675" i="1"/>
  <c r="F254676" i="1"/>
  <c r="F254677" i="1"/>
  <c r="F254678" i="1"/>
  <c r="F254679" i="1"/>
  <c r="F254680" i="1"/>
  <c r="F254681" i="1"/>
  <c r="F254682" i="1"/>
  <c r="F254683" i="1"/>
  <c r="F254684" i="1"/>
  <c r="F254685" i="1"/>
  <c r="F254686" i="1"/>
  <c r="F254687" i="1"/>
  <c r="F254688" i="1"/>
  <c r="F254689" i="1"/>
  <c r="F254690" i="1"/>
  <c r="F254691" i="1"/>
  <c r="F254692" i="1"/>
  <c r="F254693" i="1"/>
  <c r="F254694" i="1"/>
  <c r="F254695" i="1"/>
  <c r="F254696" i="1"/>
  <c r="F254697" i="1"/>
  <c r="F254698" i="1"/>
  <c r="F254699" i="1"/>
  <c r="F254700" i="1"/>
  <c r="F254701" i="1"/>
  <c r="F254702" i="1"/>
  <c r="F254703" i="1"/>
  <c r="F254704" i="1"/>
  <c r="F254705" i="1"/>
  <c r="F254706" i="1"/>
  <c r="F254707" i="1"/>
  <c r="F254708" i="1"/>
  <c r="F254709" i="1"/>
  <c r="F254710" i="1"/>
  <c r="F254711" i="1"/>
  <c r="F254712" i="1"/>
  <c r="F254713" i="1"/>
  <c r="F254714" i="1"/>
  <c r="F254715" i="1"/>
  <c r="F254716" i="1"/>
  <c r="F254717" i="1"/>
  <c r="F254718" i="1"/>
  <c r="F254719" i="1"/>
  <c r="F254720" i="1"/>
  <c r="F254721" i="1"/>
  <c r="F254722" i="1"/>
  <c r="F254723" i="1"/>
  <c r="F254724" i="1"/>
  <c r="F254725" i="1"/>
  <c r="F254726" i="1"/>
  <c r="F254727" i="1"/>
  <c r="F254728" i="1"/>
  <c r="F254729" i="1"/>
  <c r="F254730" i="1"/>
  <c r="F254731" i="1"/>
  <c r="F254732" i="1"/>
  <c r="F254733" i="1"/>
  <c r="F254734" i="1"/>
  <c r="F254735" i="1"/>
  <c r="F254736" i="1"/>
  <c r="F254737" i="1"/>
  <c r="F254738" i="1"/>
  <c r="F254739" i="1"/>
  <c r="F254740" i="1"/>
  <c r="F254741" i="1"/>
  <c r="F254742" i="1"/>
  <c r="F254743" i="1"/>
  <c r="F254744" i="1"/>
  <c r="F254745" i="1"/>
  <c r="F254746" i="1"/>
  <c r="F254747" i="1"/>
  <c r="F254748" i="1"/>
  <c r="F254749" i="1"/>
  <c r="F254750" i="1"/>
  <c r="F254751" i="1"/>
  <c r="F254752" i="1"/>
  <c r="F254753" i="1"/>
  <c r="F254754" i="1"/>
  <c r="F254755" i="1"/>
  <c r="F254756" i="1"/>
  <c r="F254757" i="1"/>
  <c r="F254758" i="1"/>
  <c r="F254759" i="1"/>
  <c r="F254760" i="1"/>
  <c r="F254761" i="1"/>
  <c r="F254762" i="1"/>
  <c r="F254763" i="1"/>
  <c r="F254764" i="1"/>
  <c r="F254765" i="1"/>
  <c r="F254766" i="1"/>
  <c r="F254767" i="1"/>
  <c r="F254768" i="1"/>
  <c r="F254769" i="1"/>
  <c r="F254770" i="1"/>
  <c r="F254771" i="1"/>
  <c r="F254772" i="1"/>
  <c r="F254773" i="1"/>
  <c r="F254774" i="1"/>
  <c r="F254775" i="1"/>
  <c r="F254776" i="1"/>
  <c r="F254777" i="1"/>
  <c r="F254778" i="1"/>
  <c r="F254779" i="1"/>
  <c r="F254780" i="1"/>
  <c r="F254781" i="1"/>
  <c r="F254782" i="1"/>
  <c r="F254783" i="1"/>
  <c r="F254784" i="1"/>
  <c r="F254785" i="1"/>
  <c r="F254786" i="1"/>
  <c r="F254787" i="1"/>
  <c r="F254788" i="1"/>
  <c r="F254789" i="1"/>
  <c r="F254790" i="1"/>
  <c r="F254791" i="1"/>
  <c r="F254792" i="1"/>
  <c r="F254793" i="1"/>
  <c r="F254794" i="1"/>
  <c r="F254795" i="1"/>
  <c r="F254796" i="1"/>
  <c r="F254797" i="1"/>
  <c r="F254798" i="1"/>
  <c r="F254799" i="1"/>
  <c r="F254800" i="1"/>
  <c r="F254801" i="1"/>
  <c r="F254802" i="1"/>
  <c r="F254803" i="1"/>
  <c r="F254804" i="1"/>
  <c r="F254805" i="1"/>
  <c r="F254806" i="1"/>
  <c r="F254807" i="1"/>
  <c r="F254808" i="1"/>
  <c r="F254809" i="1"/>
  <c r="F254810" i="1"/>
  <c r="F254811" i="1"/>
  <c r="F254812" i="1"/>
  <c r="F254813" i="1"/>
  <c r="F254814" i="1"/>
  <c r="F254815" i="1"/>
  <c r="F254816" i="1"/>
  <c r="F254817" i="1"/>
  <c r="F254818" i="1"/>
  <c r="F254819" i="1"/>
  <c r="F254820" i="1"/>
  <c r="F254821" i="1"/>
  <c r="F254822" i="1"/>
  <c r="F254823" i="1"/>
  <c r="F254824" i="1"/>
  <c r="F254825" i="1"/>
  <c r="F254826" i="1"/>
  <c r="F254827" i="1"/>
  <c r="F254828" i="1"/>
  <c r="F254829" i="1"/>
  <c r="F254830" i="1"/>
  <c r="F254831" i="1"/>
  <c r="F254832" i="1"/>
  <c r="F254833" i="1"/>
  <c r="F254834" i="1"/>
  <c r="F254835" i="1"/>
  <c r="F254836" i="1"/>
  <c r="F254837" i="1"/>
  <c r="F254838" i="1"/>
  <c r="F254839" i="1"/>
  <c r="F254840" i="1"/>
  <c r="F254841" i="1"/>
  <c r="F254842" i="1"/>
  <c r="F254843" i="1"/>
  <c r="F254844" i="1"/>
  <c r="F254845" i="1"/>
  <c r="F254846" i="1"/>
  <c r="F254847" i="1"/>
  <c r="F254848" i="1"/>
  <c r="F254849" i="1"/>
  <c r="F254850" i="1"/>
  <c r="F254851" i="1"/>
  <c r="F254852" i="1"/>
  <c r="F254853" i="1"/>
  <c r="F254854" i="1"/>
  <c r="F254855" i="1"/>
  <c r="F254856" i="1"/>
  <c r="F254857" i="1"/>
  <c r="F254858" i="1"/>
  <c r="F254859" i="1"/>
  <c r="F254860" i="1"/>
  <c r="F254861" i="1"/>
  <c r="F254862" i="1"/>
  <c r="F254863" i="1"/>
  <c r="F254864" i="1"/>
  <c r="F254865" i="1"/>
  <c r="F254866" i="1"/>
  <c r="F254867" i="1"/>
  <c r="F254868" i="1"/>
  <c r="F254869" i="1"/>
  <c r="F254870" i="1"/>
  <c r="F254871" i="1"/>
  <c r="F254872" i="1"/>
  <c r="F254873" i="1"/>
  <c r="F254874" i="1"/>
  <c r="F254875" i="1"/>
  <c r="F254876" i="1"/>
  <c r="F254877" i="1"/>
  <c r="F254878" i="1"/>
  <c r="F254879" i="1"/>
  <c r="F254880" i="1"/>
  <c r="F254881" i="1"/>
  <c r="F254882" i="1"/>
  <c r="F254883" i="1"/>
  <c r="F254884" i="1"/>
  <c r="F254885" i="1"/>
  <c r="F254886" i="1"/>
  <c r="F254887" i="1"/>
  <c r="F254888" i="1"/>
  <c r="F254889" i="1"/>
  <c r="F254890" i="1"/>
  <c r="F254891" i="1"/>
  <c r="F254892" i="1"/>
  <c r="F254893" i="1"/>
  <c r="F254894" i="1"/>
  <c r="F254895" i="1"/>
  <c r="F254896" i="1"/>
  <c r="F254897" i="1"/>
  <c r="F254898" i="1"/>
  <c r="F254899" i="1"/>
  <c r="F254900" i="1"/>
  <c r="F254901" i="1"/>
  <c r="F254902" i="1"/>
  <c r="F254903" i="1"/>
  <c r="F254904" i="1"/>
  <c r="F254905" i="1"/>
  <c r="F254906" i="1"/>
  <c r="F254907" i="1"/>
  <c r="F254908" i="1"/>
  <c r="F254909" i="1"/>
  <c r="F254910" i="1"/>
  <c r="F254911" i="1"/>
  <c r="F254912" i="1"/>
  <c r="F254913" i="1"/>
  <c r="F254914" i="1"/>
  <c r="F254915" i="1"/>
  <c r="F254916" i="1"/>
  <c r="F254917" i="1"/>
  <c r="F254918" i="1"/>
  <c r="F254919" i="1"/>
  <c r="F254920" i="1"/>
  <c r="F254921" i="1"/>
  <c r="F254922" i="1"/>
  <c r="F254923" i="1"/>
  <c r="F254924" i="1"/>
  <c r="F254925" i="1"/>
  <c r="F254926" i="1"/>
  <c r="F254927" i="1"/>
  <c r="F254928" i="1"/>
  <c r="F254929" i="1"/>
  <c r="F254930" i="1"/>
  <c r="F254931" i="1"/>
  <c r="F254932" i="1"/>
  <c r="F254933" i="1"/>
  <c r="F254934" i="1"/>
  <c r="F254935" i="1"/>
  <c r="F254936" i="1"/>
  <c r="F254937" i="1"/>
  <c r="F254938" i="1"/>
  <c r="F254939" i="1"/>
  <c r="F254940" i="1"/>
  <c r="F254941" i="1"/>
  <c r="F254942" i="1"/>
  <c r="F254943" i="1"/>
  <c r="F254944" i="1"/>
  <c r="F254945" i="1"/>
  <c r="F254946" i="1"/>
  <c r="F254947" i="1"/>
  <c r="F254948" i="1"/>
  <c r="F254949" i="1"/>
  <c r="F254950" i="1"/>
  <c r="F254951" i="1"/>
  <c r="F254952" i="1"/>
  <c r="F254953" i="1"/>
  <c r="F254954" i="1"/>
  <c r="F254955" i="1"/>
  <c r="F254956" i="1"/>
  <c r="F254957" i="1"/>
  <c r="F254958" i="1"/>
  <c r="F254959" i="1"/>
  <c r="F254960" i="1"/>
  <c r="F254961" i="1"/>
  <c r="F254962" i="1"/>
  <c r="F254963" i="1"/>
  <c r="F254964" i="1"/>
  <c r="F254965" i="1"/>
  <c r="F254966" i="1"/>
  <c r="F254967" i="1"/>
  <c r="F254968" i="1"/>
  <c r="F254969" i="1"/>
  <c r="F254970" i="1"/>
  <c r="F254971" i="1"/>
  <c r="F254972" i="1"/>
  <c r="F254973" i="1"/>
  <c r="F254974" i="1"/>
  <c r="F254975" i="1"/>
  <c r="F254976" i="1"/>
  <c r="F254977" i="1"/>
  <c r="F254978" i="1"/>
  <c r="F254979" i="1"/>
  <c r="F254980" i="1"/>
  <c r="F254981" i="1"/>
  <c r="F254982" i="1"/>
  <c r="F254983" i="1"/>
  <c r="F254984" i="1"/>
  <c r="F254985" i="1"/>
  <c r="F254986" i="1"/>
  <c r="F254987" i="1"/>
  <c r="F254988" i="1"/>
  <c r="F254989" i="1"/>
  <c r="F254990" i="1"/>
  <c r="F254991" i="1"/>
  <c r="F254992" i="1"/>
  <c r="F254993" i="1"/>
  <c r="F254994" i="1"/>
  <c r="F254995" i="1"/>
  <c r="F254996" i="1"/>
  <c r="F254997" i="1"/>
  <c r="F254998" i="1"/>
  <c r="F254999" i="1"/>
  <c r="F255000" i="1"/>
  <c r="F255001" i="1"/>
  <c r="F255002" i="1"/>
  <c r="F255003" i="1"/>
  <c r="F255004" i="1"/>
  <c r="F255005" i="1"/>
  <c r="F255006" i="1"/>
  <c r="F255007" i="1"/>
  <c r="F255008" i="1"/>
  <c r="F255009" i="1"/>
  <c r="F255010" i="1"/>
  <c r="F255011" i="1"/>
  <c r="F255012" i="1"/>
  <c r="F255013" i="1"/>
  <c r="F255014" i="1"/>
  <c r="F255015" i="1"/>
  <c r="F255016" i="1"/>
  <c r="F255017" i="1"/>
  <c r="F255018" i="1"/>
  <c r="F255019" i="1"/>
  <c r="F255020" i="1"/>
  <c r="F255021" i="1"/>
  <c r="F255022" i="1"/>
  <c r="F255023" i="1"/>
  <c r="F255024" i="1"/>
  <c r="F255025" i="1"/>
  <c r="F255026" i="1"/>
  <c r="F255027" i="1"/>
  <c r="F255028" i="1"/>
  <c r="F255029" i="1"/>
  <c r="F255030" i="1"/>
  <c r="F255031" i="1"/>
  <c r="F255032" i="1"/>
  <c r="F255033" i="1"/>
  <c r="F255034" i="1"/>
  <c r="F255035" i="1"/>
  <c r="F255036" i="1"/>
  <c r="F255037" i="1"/>
  <c r="F255038" i="1"/>
  <c r="F255039" i="1"/>
  <c r="F255040" i="1"/>
  <c r="F255041" i="1"/>
  <c r="F255042" i="1"/>
  <c r="F255043" i="1"/>
  <c r="F255044" i="1"/>
  <c r="F255045" i="1"/>
  <c r="F255046" i="1"/>
  <c r="F255047" i="1"/>
  <c r="F255048" i="1"/>
  <c r="F255049" i="1"/>
  <c r="F255050" i="1"/>
  <c r="F255051" i="1"/>
  <c r="F255052" i="1"/>
  <c r="F255053" i="1"/>
  <c r="F255054" i="1"/>
  <c r="F255055" i="1"/>
  <c r="F255056" i="1"/>
  <c r="F255057" i="1"/>
  <c r="F255058" i="1"/>
  <c r="F255059" i="1"/>
  <c r="F255060" i="1"/>
  <c r="F255061" i="1"/>
  <c r="F255062" i="1"/>
  <c r="F255063" i="1"/>
  <c r="F255064" i="1"/>
  <c r="F255065" i="1"/>
  <c r="F255066" i="1"/>
  <c r="F255067" i="1"/>
  <c r="F255068" i="1"/>
  <c r="F255069" i="1"/>
  <c r="F255070" i="1"/>
  <c r="F255071" i="1"/>
  <c r="F255072" i="1"/>
  <c r="F255073" i="1"/>
  <c r="F255074" i="1"/>
  <c r="F255075" i="1"/>
  <c r="F255076" i="1"/>
  <c r="F255077" i="1"/>
  <c r="F255078" i="1"/>
  <c r="F255079" i="1"/>
  <c r="F255080" i="1"/>
  <c r="F255081" i="1"/>
  <c r="F255082" i="1"/>
  <c r="F255083" i="1"/>
  <c r="F255084" i="1"/>
  <c r="F255085" i="1"/>
  <c r="F255086" i="1"/>
  <c r="F255087" i="1"/>
  <c r="F255088" i="1"/>
  <c r="F255089" i="1"/>
  <c r="F255090" i="1"/>
  <c r="F255091" i="1"/>
  <c r="F255092" i="1"/>
  <c r="F255093" i="1"/>
  <c r="F255094" i="1"/>
  <c r="F255095" i="1"/>
  <c r="F255096" i="1"/>
  <c r="F255097" i="1"/>
  <c r="F255098" i="1"/>
  <c r="F255099" i="1"/>
  <c r="F255100" i="1"/>
  <c r="F255101" i="1"/>
  <c r="F255102" i="1"/>
  <c r="F255103" i="1"/>
  <c r="F255104" i="1"/>
  <c r="F255105" i="1"/>
  <c r="F255106" i="1"/>
  <c r="F255107" i="1"/>
  <c r="F255108" i="1"/>
  <c r="F255109" i="1"/>
  <c r="F255110" i="1"/>
  <c r="F255111" i="1"/>
  <c r="F255112" i="1"/>
  <c r="F255113" i="1"/>
  <c r="F255114" i="1"/>
  <c r="F255115" i="1"/>
  <c r="F255116" i="1"/>
  <c r="F255117" i="1"/>
  <c r="F255118" i="1"/>
  <c r="F255119" i="1"/>
  <c r="F255120" i="1"/>
  <c r="F255121" i="1"/>
  <c r="F255122" i="1"/>
  <c r="F255123" i="1"/>
  <c r="F255124" i="1"/>
  <c r="F255125" i="1"/>
  <c r="F255126" i="1"/>
  <c r="F255127" i="1"/>
  <c r="F255128" i="1"/>
  <c r="F255129" i="1"/>
  <c r="F255130" i="1"/>
  <c r="F255131" i="1"/>
  <c r="F255132" i="1"/>
  <c r="F255133" i="1"/>
  <c r="F255134" i="1"/>
  <c r="F255135" i="1"/>
  <c r="F255136" i="1"/>
  <c r="F255137" i="1"/>
  <c r="F255138" i="1"/>
  <c r="F255139" i="1"/>
  <c r="F255140" i="1"/>
  <c r="F255141" i="1"/>
  <c r="F255142" i="1"/>
  <c r="F255143" i="1"/>
  <c r="F255144" i="1"/>
  <c r="F255145" i="1"/>
  <c r="F255146" i="1"/>
  <c r="F255147" i="1"/>
  <c r="F255148" i="1"/>
  <c r="F255149" i="1"/>
  <c r="F255150" i="1"/>
  <c r="F255151" i="1"/>
  <c r="F255152" i="1"/>
  <c r="F255153" i="1"/>
  <c r="F255154" i="1"/>
  <c r="F255155" i="1"/>
  <c r="F255156" i="1"/>
  <c r="F255157" i="1"/>
  <c r="F255158" i="1"/>
  <c r="F255159" i="1"/>
  <c r="F255160" i="1"/>
  <c r="F255161" i="1"/>
  <c r="F255162" i="1"/>
  <c r="F255163" i="1"/>
  <c r="F255164" i="1"/>
  <c r="F255165" i="1"/>
  <c r="F255166" i="1"/>
  <c r="F255167" i="1"/>
  <c r="F255168" i="1"/>
  <c r="F255169" i="1"/>
  <c r="F255170" i="1"/>
  <c r="F255171" i="1"/>
  <c r="F255172" i="1"/>
  <c r="F255173" i="1"/>
  <c r="F255174" i="1"/>
  <c r="F255175" i="1"/>
  <c r="F255176" i="1"/>
  <c r="F255177" i="1"/>
  <c r="F255178" i="1"/>
  <c r="F255179" i="1"/>
  <c r="F255180" i="1"/>
  <c r="F255181" i="1"/>
  <c r="F255182" i="1"/>
  <c r="F255183" i="1"/>
  <c r="F255184" i="1"/>
  <c r="F255185" i="1"/>
  <c r="F255186" i="1"/>
  <c r="F255187" i="1"/>
  <c r="F255188" i="1"/>
  <c r="F255189" i="1"/>
  <c r="F255190" i="1"/>
  <c r="F255191" i="1"/>
  <c r="F255192" i="1"/>
  <c r="F255193" i="1"/>
  <c r="F255194" i="1"/>
  <c r="F255195" i="1"/>
  <c r="F255196" i="1"/>
  <c r="F255197" i="1"/>
  <c r="F255198" i="1"/>
  <c r="F255199" i="1"/>
  <c r="F255200" i="1"/>
  <c r="F255201" i="1"/>
  <c r="F255202" i="1"/>
  <c r="F255203" i="1"/>
  <c r="F255204" i="1"/>
  <c r="F255205" i="1"/>
  <c r="F255206" i="1"/>
  <c r="F255207" i="1"/>
  <c r="F255208" i="1"/>
  <c r="F255209" i="1"/>
  <c r="F255210" i="1"/>
  <c r="F255211" i="1"/>
  <c r="F255212" i="1"/>
  <c r="F255213" i="1"/>
  <c r="F255214" i="1"/>
  <c r="F255215" i="1"/>
  <c r="F255216" i="1"/>
  <c r="F255217" i="1"/>
  <c r="F255218" i="1"/>
  <c r="F255219" i="1"/>
  <c r="F255220" i="1"/>
  <c r="F255221" i="1"/>
  <c r="F255222" i="1"/>
  <c r="F255223" i="1"/>
  <c r="F255224" i="1"/>
  <c r="F255225" i="1"/>
  <c r="F255226" i="1"/>
  <c r="F255227" i="1"/>
  <c r="F255228" i="1"/>
  <c r="F255229" i="1"/>
  <c r="F255230" i="1"/>
  <c r="F255231" i="1"/>
  <c r="F255232" i="1"/>
  <c r="F255233" i="1"/>
  <c r="F255234" i="1"/>
  <c r="F255235" i="1"/>
  <c r="F255236" i="1"/>
  <c r="F255237" i="1"/>
  <c r="F255238" i="1"/>
  <c r="F255239" i="1"/>
  <c r="F255240" i="1"/>
  <c r="F255241" i="1"/>
  <c r="F255242" i="1"/>
  <c r="F255243" i="1"/>
  <c r="F255244" i="1"/>
  <c r="F255245" i="1"/>
  <c r="F255246" i="1"/>
  <c r="F255247" i="1"/>
  <c r="F255248" i="1"/>
  <c r="F255249" i="1"/>
  <c r="F255250" i="1"/>
  <c r="F255251" i="1"/>
  <c r="F255252" i="1"/>
  <c r="F255253" i="1"/>
  <c r="F255254" i="1"/>
  <c r="F255255" i="1"/>
  <c r="F255256" i="1"/>
  <c r="F255257" i="1"/>
  <c r="F255258" i="1"/>
  <c r="F255259" i="1"/>
  <c r="F255260" i="1"/>
  <c r="F255261" i="1"/>
  <c r="F255262" i="1"/>
  <c r="F255263" i="1"/>
  <c r="F255264" i="1"/>
  <c r="F255265" i="1"/>
  <c r="F255266" i="1"/>
  <c r="F255267" i="1"/>
  <c r="F255268" i="1"/>
  <c r="F255269" i="1"/>
  <c r="F255270" i="1"/>
  <c r="F255271" i="1"/>
  <c r="F255272" i="1"/>
  <c r="F255273" i="1"/>
  <c r="F255274" i="1"/>
  <c r="F255275" i="1"/>
  <c r="F255276" i="1"/>
  <c r="F255277" i="1"/>
  <c r="F255278" i="1"/>
  <c r="F255279" i="1"/>
  <c r="F255280" i="1"/>
  <c r="F255281" i="1"/>
  <c r="F255282" i="1"/>
  <c r="F255283" i="1"/>
  <c r="F255284" i="1"/>
  <c r="F255285" i="1"/>
  <c r="F255286" i="1"/>
  <c r="F255287" i="1"/>
  <c r="F255288" i="1"/>
  <c r="F255289" i="1"/>
  <c r="F255290" i="1"/>
  <c r="F255291" i="1"/>
  <c r="F255292" i="1"/>
  <c r="F255293" i="1"/>
  <c r="F255294" i="1"/>
  <c r="F255295" i="1"/>
  <c r="F255296" i="1"/>
  <c r="F255297" i="1"/>
  <c r="F255298" i="1"/>
  <c r="F255299" i="1"/>
  <c r="F255300" i="1"/>
  <c r="F255301" i="1"/>
  <c r="F255302" i="1"/>
  <c r="F255303" i="1"/>
  <c r="F255304" i="1"/>
  <c r="F255305" i="1"/>
  <c r="F255306" i="1"/>
  <c r="F255307" i="1"/>
  <c r="F255308" i="1"/>
  <c r="F255309" i="1"/>
  <c r="F255310" i="1"/>
  <c r="F255311" i="1"/>
  <c r="F255312" i="1"/>
  <c r="F255313" i="1"/>
  <c r="F255314" i="1"/>
  <c r="F255315" i="1"/>
  <c r="F255316" i="1"/>
  <c r="F255317" i="1"/>
  <c r="F255318" i="1"/>
  <c r="F255319" i="1"/>
  <c r="F255320" i="1"/>
  <c r="F255321" i="1"/>
  <c r="F255322" i="1"/>
  <c r="F255323" i="1"/>
  <c r="F255324" i="1"/>
  <c r="F255325" i="1"/>
  <c r="F255326" i="1"/>
  <c r="F255327" i="1"/>
  <c r="F255328" i="1"/>
  <c r="F255329" i="1"/>
  <c r="F255330" i="1"/>
  <c r="F255331" i="1"/>
  <c r="F255332" i="1"/>
  <c r="F255333" i="1"/>
  <c r="F255334" i="1"/>
  <c r="F255335" i="1"/>
  <c r="F255336" i="1"/>
  <c r="F255337" i="1"/>
  <c r="F255338" i="1"/>
  <c r="F255339" i="1"/>
  <c r="F255340" i="1"/>
  <c r="F255341" i="1"/>
  <c r="F255342" i="1"/>
  <c r="F255343" i="1"/>
  <c r="F255344" i="1"/>
  <c r="F255345" i="1"/>
  <c r="F255346" i="1"/>
  <c r="F255347" i="1"/>
  <c r="F255348" i="1"/>
  <c r="F255349" i="1"/>
  <c r="F255350" i="1"/>
  <c r="F255351" i="1"/>
  <c r="F255352" i="1"/>
  <c r="F255353" i="1"/>
  <c r="F255354" i="1"/>
  <c r="F255355" i="1"/>
  <c r="F255356" i="1"/>
  <c r="F255357" i="1"/>
  <c r="F255358" i="1"/>
  <c r="F255359" i="1"/>
  <c r="F255360" i="1"/>
  <c r="F255361" i="1"/>
  <c r="F255362" i="1"/>
  <c r="F255363" i="1"/>
  <c r="F255364" i="1"/>
  <c r="F255365" i="1"/>
  <c r="F255366" i="1"/>
  <c r="F255367" i="1"/>
  <c r="F255368" i="1"/>
  <c r="F255369" i="1"/>
  <c r="F255370" i="1"/>
  <c r="F255371" i="1"/>
  <c r="F255372" i="1"/>
  <c r="F255373" i="1"/>
  <c r="F255374" i="1"/>
  <c r="F255375" i="1"/>
  <c r="F255376" i="1"/>
  <c r="F255377" i="1"/>
  <c r="F255378" i="1"/>
  <c r="F255379" i="1"/>
  <c r="F255380" i="1"/>
  <c r="F255381" i="1"/>
  <c r="F255382" i="1"/>
  <c r="F255383" i="1"/>
  <c r="F255384" i="1"/>
  <c r="F255385" i="1"/>
  <c r="F255386" i="1"/>
  <c r="F255387" i="1"/>
  <c r="F255388" i="1"/>
  <c r="F255389" i="1"/>
  <c r="F255390" i="1"/>
  <c r="F255391" i="1"/>
  <c r="F255392" i="1"/>
  <c r="F255393" i="1"/>
  <c r="F255394" i="1"/>
  <c r="F255395" i="1"/>
  <c r="F255396" i="1"/>
  <c r="F255397" i="1"/>
  <c r="F255398" i="1"/>
  <c r="F255399" i="1"/>
  <c r="F255400" i="1"/>
  <c r="F255401" i="1"/>
  <c r="F255402" i="1"/>
  <c r="F255403" i="1"/>
  <c r="F255404" i="1"/>
  <c r="F255405" i="1"/>
  <c r="F255406" i="1"/>
  <c r="F255407" i="1"/>
  <c r="F255408" i="1"/>
  <c r="F255409" i="1"/>
  <c r="F255410" i="1"/>
  <c r="F255411" i="1"/>
  <c r="F255412" i="1"/>
  <c r="F255413" i="1"/>
  <c r="F255414" i="1"/>
  <c r="F255415" i="1"/>
  <c r="F255416" i="1"/>
  <c r="F255417" i="1"/>
  <c r="F255418" i="1"/>
  <c r="F255419" i="1"/>
  <c r="F255420" i="1"/>
  <c r="F255421" i="1"/>
  <c r="F255422" i="1"/>
  <c r="F255423" i="1"/>
  <c r="F255424" i="1"/>
  <c r="F255425" i="1"/>
  <c r="F255426" i="1"/>
  <c r="F255427" i="1"/>
  <c r="F255428" i="1"/>
  <c r="F255429" i="1"/>
  <c r="F255430" i="1"/>
  <c r="F255431" i="1"/>
  <c r="F255432" i="1"/>
  <c r="F255433" i="1"/>
  <c r="F255434" i="1"/>
  <c r="F255435" i="1"/>
  <c r="F255436" i="1"/>
  <c r="F255437" i="1"/>
  <c r="F255438" i="1"/>
  <c r="F255439" i="1"/>
  <c r="F255440" i="1"/>
  <c r="F255441" i="1"/>
  <c r="F255442" i="1"/>
  <c r="F255443" i="1"/>
  <c r="F255444" i="1"/>
  <c r="F255445" i="1"/>
  <c r="F255446" i="1"/>
  <c r="F255447" i="1"/>
  <c r="F255448" i="1"/>
  <c r="F255449" i="1"/>
  <c r="F255450" i="1"/>
  <c r="F255451" i="1"/>
  <c r="F255452" i="1"/>
  <c r="F255453" i="1"/>
  <c r="F255454" i="1"/>
  <c r="F255455" i="1"/>
  <c r="F255456" i="1"/>
  <c r="F255457" i="1"/>
  <c r="F255458" i="1"/>
  <c r="F255459" i="1"/>
  <c r="F255460" i="1"/>
  <c r="F255461" i="1"/>
  <c r="F255462" i="1"/>
  <c r="F255463" i="1"/>
  <c r="F255464" i="1"/>
  <c r="F255465" i="1"/>
  <c r="F255466" i="1"/>
  <c r="F255467" i="1"/>
  <c r="F255468" i="1"/>
  <c r="F255469" i="1"/>
  <c r="F255470" i="1"/>
  <c r="F255471" i="1"/>
  <c r="F255472" i="1"/>
  <c r="F255473" i="1"/>
  <c r="F255474" i="1"/>
  <c r="F255475" i="1"/>
  <c r="F255476" i="1"/>
  <c r="F255477" i="1"/>
  <c r="F255478" i="1"/>
  <c r="F255479" i="1"/>
  <c r="F255480" i="1"/>
  <c r="F255481" i="1"/>
  <c r="F255482" i="1"/>
  <c r="F255483" i="1"/>
  <c r="F255484" i="1"/>
  <c r="F255485" i="1"/>
  <c r="F255486" i="1"/>
  <c r="F255487" i="1"/>
  <c r="F255488" i="1"/>
  <c r="F255489" i="1"/>
  <c r="F255490" i="1"/>
  <c r="F255491" i="1"/>
  <c r="F255492" i="1"/>
  <c r="F255493" i="1"/>
  <c r="F255494" i="1"/>
  <c r="F255495" i="1"/>
  <c r="F255496" i="1"/>
  <c r="F255497" i="1"/>
  <c r="F255498" i="1"/>
  <c r="F255499" i="1"/>
  <c r="F255500" i="1"/>
  <c r="F255501" i="1"/>
  <c r="F255502" i="1"/>
  <c r="F255503" i="1"/>
  <c r="F255504" i="1"/>
  <c r="F255505" i="1"/>
  <c r="F255506" i="1"/>
  <c r="F255507" i="1"/>
  <c r="F255508" i="1"/>
  <c r="F255509" i="1"/>
  <c r="F255510" i="1"/>
  <c r="F255511" i="1"/>
  <c r="F255512" i="1"/>
  <c r="F255513" i="1"/>
  <c r="F255514" i="1"/>
  <c r="F255515" i="1"/>
  <c r="F255516" i="1"/>
  <c r="F255517" i="1"/>
  <c r="F255518" i="1"/>
  <c r="F255519" i="1"/>
  <c r="F255520" i="1"/>
  <c r="F255521" i="1"/>
  <c r="F255522" i="1"/>
  <c r="F255523" i="1"/>
  <c r="F255524" i="1"/>
  <c r="F255525" i="1"/>
  <c r="F255526" i="1"/>
  <c r="F255527" i="1"/>
  <c r="F255528" i="1"/>
  <c r="F255529" i="1"/>
  <c r="F255530" i="1"/>
  <c r="F255531" i="1"/>
  <c r="F255532" i="1"/>
  <c r="F255533" i="1"/>
  <c r="F255534" i="1"/>
  <c r="F255535" i="1"/>
  <c r="F255536" i="1"/>
  <c r="F255537" i="1"/>
  <c r="F255538" i="1"/>
  <c r="F255539" i="1"/>
  <c r="F255540" i="1"/>
  <c r="F255541" i="1"/>
  <c r="F255542" i="1"/>
  <c r="F255543" i="1"/>
  <c r="F255544" i="1"/>
  <c r="F255545" i="1"/>
  <c r="F255546" i="1"/>
  <c r="F255547" i="1"/>
  <c r="F255548" i="1"/>
  <c r="F255549" i="1"/>
  <c r="F255550" i="1"/>
  <c r="F255551" i="1"/>
  <c r="F255552" i="1"/>
  <c r="F255553" i="1"/>
  <c r="F255554" i="1"/>
  <c r="F255555" i="1"/>
  <c r="F255556" i="1"/>
  <c r="F255557" i="1"/>
  <c r="F255558" i="1"/>
  <c r="F255559" i="1"/>
  <c r="F255560" i="1"/>
  <c r="F255561" i="1"/>
  <c r="F255562" i="1"/>
  <c r="F255563" i="1"/>
  <c r="F255564" i="1"/>
  <c r="F255565" i="1"/>
  <c r="F255566" i="1"/>
  <c r="F255567" i="1"/>
  <c r="F255568" i="1"/>
  <c r="F255569" i="1"/>
  <c r="F255570" i="1"/>
  <c r="F255571" i="1"/>
  <c r="F255572" i="1"/>
  <c r="F255573" i="1"/>
  <c r="F255574" i="1"/>
  <c r="F255575" i="1"/>
  <c r="F255576" i="1"/>
  <c r="F255577" i="1"/>
  <c r="F255578" i="1"/>
  <c r="F255579" i="1"/>
  <c r="F255580" i="1"/>
  <c r="F255581" i="1"/>
  <c r="F255582" i="1"/>
  <c r="F255583" i="1"/>
  <c r="F255584" i="1"/>
  <c r="F255585" i="1"/>
  <c r="F255586" i="1"/>
  <c r="F255587" i="1"/>
  <c r="F255588" i="1"/>
  <c r="F255589" i="1"/>
  <c r="F255590" i="1"/>
  <c r="F255591" i="1"/>
  <c r="F255592" i="1"/>
  <c r="F255593" i="1"/>
  <c r="F255594" i="1"/>
  <c r="F255595" i="1"/>
  <c r="F255596" i="1"/>
  <c r="F255597" i="1"/>
  <c r="F255598" i="1"/>
  <c r="F255599" i="1"/>
  <c r="F255600" i="1"/>
  <c r="F255601" i="1"/>
  <c r="F255602" i="1"/>
  <c r="F255603" i="1"/>
  <c r="F255604" i="1"/>
  <c r="F255605" i="1"/>
  <c r="F255606" i="1"/>
  <c r="F255607" i="1"/>
  <c r="F255608" i="1"/>
  <c r="F255609" i="1"/>
  <c r="F255610" i="1"/>
  <c r="F255611" i="1"/>
  <c r="F255612" i="1"/>
  <c r="F255613" i="1"/>
  <c r="F255614" i="1"/>
  <c r="F255615" i="1"/>
  <c r="F255616" i="1"/>
  <c r="F255617" i="1"/>
  <c r="F255618" i="1"/>
  <c r="F255619" i="1"/>
  <c r="F255620" i="1"/>
  <c r="F255621" i="1"/>
  <c r="F255622" i="1"/>
  <c r="F255623" i="1"/>
  <c r="F255624" i="1"/>
  <c r="F255625" i="1"/>
  <c r="F255626" i="1"/>
  <c r="F255627" i="1"/>
  <c r="F255628" i="1"/>
  <c r="F255629" i="1"/>
  <c r="F255630" i="1"/>
  <c r="F255631" i="1"/>
  <c r="F255632" i="1"/>
  <c r="F255633" i="1"/>
  <c r="F255634" i="1"/>
  <c r="F255635" i="1"/>
  <c r="F255636" i="1"/>
  <c r="F255637" i="1"/>
  <c r="F255638" i="1"/>
  <c r="F255639" i="1"/>
  <c r="F255640" i="1"/>
  <c r="F255641" i="1"/>
  <c r="F255642" i="1"/>
  <c r="F255643" i="1"/>
  <c r="F255644" i="1"/>
  <c r="F255645" i="1"/>
  <c r="F255646" i="1"/>
  <c r="F255647" i="1"/>
  <c r="F255648" i="1"/>
  <c r="F255649" i="1"/>
  <c r="F255650" i="1"/>
  <c r="F255651" i="1"/>
  <c r="F255652" i="1"/>
  <c r="F255653" i="1"/>
  <c r="F255654" i="1"/>
  <c r="F255655" i="1"/>
  <c r="F255656" i="1"/>
  <c r="F255657" i="1"/>
  <c r="F255658" i="1"/>
  <c r="F255659" i="1"/>
  <c r="F255660" i="1"/>
  <c r="F255661" i="1"/>
  <c r="F255662" i="1"/>
  <c r="F255663" i="1"/>
  <c r="F255664" i="1"/>
  <c r="F255665" i="1"/>
  <c r="F255666" i="1"/>
  <c r="F255667" i="1"/>
  <c r="F255668" i="1"/>
  <c r="F255669" i="1"/>
  <c r="F255670" i="1"/>
  <c r="F255671" i="1"/>
  <c r="F255672" i="1"/>
  <c r="F255673" i="1"/>
  <c r="F255674" i="1"/>
  <c r="F255675" i="1"/>
  <c r="F255676" i="1"/>
  <c r="F255677" i="1"/>
  <c r="F255678" i="1"/>
  <c r="F255679" i="1"/>
  <c r="F255680" i="1"/>
  <c r="F255681" i="1"/>
  <c r="F255682" i="1"/>
  <c r="F255683" i="1"/>
  <c r="F255684" i="1"/>
  <c r="F255685" i="1"/>
  <c r="F255686" i="1"/>
  <c r="F255687" i="1"/>
  <c r="F255688" i="1"/>
  <c r="F255689" i="1"/>
  <c r="F255690" i="1"/>
  <c r="F255691" i="1"/>
  <c r="F255692" i="1"/>
  <c r="F255693" i="1"/>
  <c r="F255694" i="1"/>
  <c r="F255695" i="1"/>
  <c r="F255696" i="1"/>
  <c r="F255697" i="1"/>
  <c r="F255698" i="1"/>
  <c r="F255699" i="1"/>
  <c r="F255700" i="1"/>
  <c r="F255701" i="1"/>
  <c r="F255702" i="1"/>
  <c r="F255703" i="1"/>
  <c r="F255704" i="1"/>
  <c r="F255705" i="1"/>
  <c r="F255706" i="1"/>
  <c r="F255707" i="1"/>
  <c r="F255708" i="1"/>
  <c r="F255709" i="1"/>
  <c r="F255710" i="1"/>
  <c r="F255711" i="1"/>
  <c r="F255712" i="1"/>
  <c r="F255713" i="1"/>
  <c r="F255714" i="1"/>
  <c r="F255715" i="1"/>
  <c r="F255716" i="1"/>
  <c r="F255717" i="1"/>
  <c r="F255718" i="1"/>
  <c r="F255719" i="1"/>
  <c r="F255720" i="1"/>
  <c r="F255721" i="1"/>
  <c r="F255722" i="1"/>
  <c r="F255723" i="1"/>
  <c r="F255724" i="1"/>
  <c r="F255725" i="1"/>
  <c r="F255726" i="1"/>
  <c r="F255727" i="1"/>
  <c r="F255728" i="1"/>
  <c r="F255729" i="1"/>
  <c r="F255730" i="1"/>
  <c r="F255731" i="1"/>
  <c r="F255732" i="1"/>
  <c r="F255733" i="1"/>
  <c r="F255734" i="1"/>
  <c r="F255735" i="1"/>
  <c r="F255736" i="1"/>
  <c r="F255737" i="1"/>
  <c r="F255738" i="1"/>
  <c r="F255739" i="1"/>
  <c r="F255740" i="1"/>
  <c r="F255741" i="1"/>
  <c r="F255742" i="1"/>
  <c r="F255743" i="1"/>
  <c r="F255744" i="1"/>
  <c r="F255745" i="1"/>
  <c r="F255746" i="1"/>
  <c r="F255747" i="1"/>
  <c r="F255748" i="1"/>
  <c r="F255749" i="1"/>
  <c r="F255750" i="1"/>
  <c r="F255751" i="1"/>
  <c r="F255752" i="1"/>
  <c r="F255753" i="1"/>
  <c r="F255754" i="1"/>
  <c r="F255755" i="1"/>
  <c r="F255756" i="1"/>
  <c r="F255757" i="1"/>
  <c r="F255758" i="1"/>
  <c r="F255759" i="1"/>
  <c r="F255760" i="1"/>
  <c r="F255761" i="1"/>
  <c r="F255762" i="1"/>
  <c r="F255763" i="1"/>
  <c r="F255764" i="1"/>
  <c r="F255765" i="1"/>
  <c r="F255766" i="1"/>
  <c r="F255767" i="1"/>
  <c r="F255768" i="1"/>
  <c r="F255769" i="1"/>
  <c r="F255770" i="1"/>
  <c r="F255771" i="1"/>
  <c r="F255772" i="1"/>
  <c r="F255773" i="1"/>
  <c r="F255774" i="1"/>
  <c r="F255775" i="1"/>
  <c r="F255776" i="1"/>
  <c r="F255777" i="1"/>
  <c r="F255778" i="1"/>
  <c r="F255779" i="1"/>
  <c r="F255780" i="1"/>
  <c r="F255781" i="1"/>
  <c r="F255782" i="1"/>
  <c r="F255783" i="1"/>
  <c r="F255784" i="1"/>
  <c r="F255785" i="1"/>
  <c r="F255786" i="1"/>
  <c r="F255787" i="1"/>
  <c r="F255788" i="1"/>
  <c r="F255789" i="1"/>
  <c r="F255790" i="1"/>
  <c r="F255791" i="1"/>
  <c r="F255792" i="1"/>
  <c r="F255793" i="1"/>
  <c r="F255794" i="1"/>
  <c r="F255795" i="1"/>
  <c r="F255796" i="1"/>
  <c r="F255797" i="1"/>
  <c r="F255798" i="1"/>
  <c r="F255799" i="1"/>
  <c r="F255800" i="1"/>
  <c r="F255801" i="1"/>
  <c r="F255802" i="1"/>
  <c r="F255803" i="1"/>
  <c r="F255804" i="1"/>
  <c r="F255805" i="1"/>
  <c r="F255806" i="1"/>
  <c r="F255807" i="1"/>
  <c r="F255808" i="1"/>
  <c r="F255809" i="1"/>
  <c r="F255810" i="1"/>
  <c r="F255811" i="1"/>
  <c r="F255812" i="1"/>
  <c r="F255813" i="1"/>
  <c r="F255814" i="1"/>
  <c r="F255815" i="1"/>
  <c r="F255816" i="1"/>
  <c r="F255817" i="1"/>
  <c r="F255818" i="1"/>
  <c r="F255819" i="1"/>
  <c r="F255820" i="1"/>
  <c r="F255821" i="1"/>
  <c r="F255822" i="1"/>
  <c r="F255823" i="1"/>
  <c r="F255824" i="1"/>
  <c r="F255825" i="1"/>
  <c r="F255826" i="1"/>
  <c r="F255827" i="1"/>
  <c r="F255828" i="1"/>
  <c r="F255829" i="1"/>
  <c r="F255830" i="1"/>
  <c r="F255831" i="1"/>
  <c r="F255832" i="1"/>
  <c r="F255833" i="1"/>
  <c r="F255834" i="1"/>
  <c r="F255835" i="1"/>
  <c r="F255836" i="1"/>
  <c r="F255837" i="1"/>
  <c r="F255838" i="1"/>
  <c r="F255839" i="1"/>
  <c r="F255840" i="1"/>
  <c r="F255841" i="1"/>
  <c r="F255842" i="1"/>
  <c r="F255843" i="1"/>
  <c r="F255844" i="1"/>
  <c r="F255845" i="1"/>
  <c r="F255846" i="1"/>
  <c r="F255847" i="1"/>
  <c r="F255848" i="1"/>
  <c r="F255849" i="1"/>
  <c r="F255850" i="1"/>
  <c r="F255851" i="1"/>
  <c r="F255852" i="1"/>
  <c r="F255853" i="1"/>
  <c r="F255854" i="1"/>
  <c r="F255855" i="1"/>
  <c r="F255856" i="1"/>
  <c r="F255857" i="1"/>
  <c r="F255858" i="1"/>
  <c r="F255859" i="1"/>
  <c r="F255860" i="1"/>
  <c r="F255861" i="1"/>
  <c r="F255862" i="1"/>
  <c r="F255863" i="1"/>
  <c r="F255864" i="1"/>
  <c r="F255865" i="1"/>
  <c r="F255866" i="1"/>
  <c r="F255867" i="1"/>
  <c r="F255868" i="1"/>
  <c r="F255869" i="1"/>
  <c r="F255870" i="1"/>
  <c r="F255871" i="1"/>
  <c r="F255872" i="1"/>
  <c r="F255873" i="1"/>
  <c r="F255874" i="1"/>
  <c r="F255875" i="1"/>
  <c r="F255876" i="1"/>
  <c r="F255877" i="1"/>
  <c r="F255878" i="1"/>
  <c r="F255879" i="1"/>
  <c r="F255880" i="1"/>
  <c r="F255881" i="1"/>
  <c r="F255882" i="1"/>
  <c r="F255883" i="1"/>
  <c r="F255884" i="1"/>
  <c r="F255885" i="1"/>
  <c r="F255886" i="1"/>
  <c r="F255887" i="1"/>
  <c r="F255888" i="1"/>
  <c r="F255889" i="1"/>
  <c r="F255890" i="1"/>
  <c r="F255891" i="1"/>
  <c r="F255892" i="1"/>
  <c r="F255893" i="1"/>
  <c r="F255894" i="1"/>
  <c r="F255895" i="1"/>
  <c r="F255896" i="1"/>
  <c r="F255897" i="1"/>
  <c r="F255898" i="1"/>
  <c r="F255899" i="1"/>
  <c r="F255900" i="1"/>
  <c r="F255901" i="1"/>
  <c r="F255902" i="1"/>
  <c r="F255903" i="1"/>
  <c r="F255904" i="1"/>
  <c r="F255905" i="1"/>
  <c r="F255906" i="1"/>
  <c r="F255907" i="1"/>
  <c r="F255908" i="1"/>
  <c r="F255909" i="1"/>
  <c r="F255910" i="1"/>
  <c r="F255911" i="1"/>
  <c r="F255912" i="1"/>
  <c r="F255913" i="1"/>
  <c r="F255914" i="1"/>
  <c r="F255915" i="1"/>
  <c r="F255916" i="1"/>
  <c r="F255917" i="1"/>
  <c r="F255918" i="1"/>
  <c r="F255919" i="1"/>
  <c r="F255920" i="1"/>
  <c r="F255921" i="1"/>
  <c r="F255922" i="1"/>
  <c r="F255923" i="1"/>
  <c r="F255924" i="1"/>
  <c r="F255925" i="1"/>
  <c r="F255926" i="1"/>
  <c r="F255927" i="1"/>
  <c r="F255928" i="1"/>
  <c r="F255929" i="1"/>
  <c r="F255930" i="1"/>
  <c r="F255931" i="1"/>
  <c r="F255932" i="1"/>
  <c r="F255933" i="1"/>
  <c r="F255934" i="1"/>
  <c r="F255935" i="1"/>
  <c r="F255936" i="1"/>
  <c r="F255937" i="1"/>
  <c r="F255938" i="1"/>
  <c r="F255939" i="1"/>
  <c r="F255940" i="1"/>
  <c r="F255941" i="1"/>
  <c r="F255942" i="1"/>
  <c r="F255943" i="1"/>
  <c r="F255944" i="1"/>
  <c r="F255945" i="1"/>
  <c r="F255946" i="1"/>
  <c r="F255947" i="1"/>
  <c r="F255948" i="1"/>
  <c r="F255949" i="1"/>
  <c r="F255950" i="1"/>
  <c r="F255951" i="1"/>
  <c r="F255952" i="1"/>
  <c r="F255953" i="1"/>
  <c r="F255954" i="1"/>
  <c r="F255955" i="1"/>
  <c r="F255956" i="1"/>
  <c r="F255957" i="1"/>
  <c r="F255958" i="1"/>
  <c r="F255959" i="1"/>
  <c r="F255960" i="1"/>
  <c r="F255961" i="1"/>
  <c r="F255962" i="1"/>
  <c r="F255963" i="1"/>
  <c r="F255964" i="1"/>
  <c r="F255965" i="1"/>
  <c r="F255966" i="1"/>
  <c r="F255967" i="1"/>
  <c r="F255968" i="1"/>
  <c r="F255969" i="1"/>
  <c r="F255970" i="1"/>
  <c r="F255971" i="1"/>
  <c r="F255972" i="1"/>
  <c r="F255973" i="1"/>
  <c r="F255974" i="1"/>
  <c r="F255975" i="1"/>
  <c r="F255976" i="1"/>
  <c r="F255977" i="1"/>
  <c r="F255978" i="1"/>
  <c r="F255979" i="1"/>
  <c r="F255980" i="1"/>
  <c r="F255981" i="1"/>
  <c r="F255982" i="1"/>
  <c r="F255983" i="1"/>
  <c r="F255984" i="1"/>
  <c r="F255985" i="1"/>
  <c r="F255986" i="1"/>
  <c r="F255987" i="1"/>
  <c r="F255988" i="1"/>
  <c r="F255989" i="1"/>
  <c r="F255990" i="1"/>
  <c r="F255991" i="1"/>
  <c r="F255992" i="1"/>
  <c r="F255993" i="1"/>
  <c r="F255994" i="1"/>
  <c r="F255995" i="1"/>
  <c r="F255996" i="1"/>
  <c r="F255997" i="1"/>
  <c r="F255998" i="1"/>
  <c r="F255999" i="1"/>
  <c r="F256000" i="1"/>
  <c r="F256001" i="1"/>
  <c r="F256002" i="1"/>
  <c r="F256003" i="1"/>
  <c r="F256004" i="1"/>
  <c r="F256005" i="1"/>
  <c r="F256006" i="1"/>
  <c r="F256007" i="1"/>
  <c r="F256008" i="1"/>
  <c r="F256009" i="1"/>
  <c r="F256010" i="1"/>
  <c r="F256011" i="1"/>
  <c r="F256012" i="1"/>
  <c r="F256013" i="1"/>
  <c r="F256014" i="1"/>
  <c r="F256015" i="1"/>
  <c r="F256016" i="1"/>
  <c r="F256017" i="1"/>
  <c r="F256018" i="1"/>
  <c r="F256019" i="1"/>
  <c r="F256020" i="1"/>
  <c r="F256021" i="1"/>
  <c r="F256022" i="1"/>
  <c r="F256023" i="1"/>
  <c r="F256024" i="1"/>
  <c r="F256025" i="1"/>
  <c r="F256026" i="1"/>
  <c r="F256027" i="1"/>
  <c r="F256028" i="1"/>
  <c r="F256029" i="1"/>
  <c r="F256030" i="1"/>
  <c r="F256031" i="1"/>
  <c r="F256032" i="1"/>
  <c r="F256033" i="1"/>
  <c r="F256034" i="1"/>
  <c r="F256035" i="1"/>
  <c r="F256036" i="1"/>
  <c r="F256037" i="1"/>
  <c r="F256038" i="1"/>
  <c r="F256039" i="1"/>
  <c r="F256040" i="1"/>
  <c r="F256041" i="1"/>
  <c r="F256042" i="1"/>
  <c r="F256043" i="1"/>
  <c r="F256044" i="1"/>
  <c r="F256045" i="1"/>
  <c r="F256046" i="1"/>
  <c r="F256047" i="1"/>
  <c r="F256048" i="1"/>
  <c r="F256049" i="1"/>
  <c r="F256050" i="1"/>
  <c r="F256051" i="1"/>
  <c r="F256052" i="1"/>
  <c r="F256053" i="1"/>
  <c r="F256054" i="1"/>
  <c r="F256055" i="1"/>
  <c r="F256056" i="1"/>
  <c r="F256057" i="1"/>
  <c r="F256058" i="1"/>
  <c r="F256059" i="1"/>
  <c r="F256060" i="1"/>
  <c r="F256061" i="1"/>
  <c r="F256062" i="1"/>
  <c r="F256063" i="1"/>
  <c r="F256064" i="1"/>
  <c r="F256065" i="1"/>
  <c r="F256066" i="1"/>
  <c r="F256067" i="1"/>
  <c r="F256068" i="1"/>
  <c r="F256069" i="1"/>
  <c r="F256070" i="1"/>
  <c r="F256071" i="1"/>
  <c r="F256072" i="1"/>
  <c r="F256073" i="1"/>
  <c r="F256074" i="1"/>
  <c r="F256075" i="1"/>
  <c r="F256076" i="1"/>
  <c r="F256077" i="1"/>
  <c r="F256078" i="1"/>
  <c r="F256079" i="1"/>
  <c r="F256080" i="1"/>
  <c r="F256081" i="1"/>
  <c r="F256082" i="1"/>
  <c r="F256083" i="1"/>
  <c r="F256084" i="1"/>
  <c r="F256085" i="1"/>
  <c r="F256086" i="1"/>
  <c r="F256087" i="1"/>
  <c r="F256088" i="1"/>
  <c r="F256089" i="1"/>
  <c r="F256090" i="1"/>
  <c r="F256091" i="1"/>
  <c r="F256092" i="1"/>
  <c r="F256093" i="1"/>
  <c r="F256094" i="1"/>
  <c r="F256095" i="1"/>
  <c r="F256096" i="1"/>
  <c r="F256097" i="1"/>
  <c r="F256098" i="1"/>
  <c r="F256099" i="1"/>
  <c r="F256100" i="1"/>
  <c r="F256101" i="1"/>
  <c r="F256102" i="1"/>
  <c r="F256103" i="1"/>
  <c r="F256104" i="1"/>
  <c r="F256105" i="1"/>
  <c r="F256106" i="1"/>
  <c r="F256107" i="1"/>
  <c r="F256108" i="1"/>
  <c r="F256109" i="1"/>
  <c r="F256110" i="1"/>
  <c r="F256111" i="1"/>
  <c r="F256112" i="1"/>
  <c r="F256113" i="1"/>
  <c r="F256114" i="1"/>
  <c r="F256115" i="1"/>
  <c r="F256116" i="1"/>
  <c r="F256117" i="1"/>
  <c r="F256118" i="1"/>
  <c r="F256119" i="1"/>
  <c r="F256120" i="1"/>
  <c r="F256121" i="1"/>
  <c r="F256122" i="1"/>
  <c r="F256123" i="1"/>
  <c r="F256124" i="1"/>
  <c r="F256125" i="1"/>
  <c r="F256126" i="1"/>
  <c r="F256127" i="1"/>
  <c r="F256128" i="1"/>
  <c r="F256129" i="1"/>
  <c r="F256130" i="1"/>
  <c r="F256131" i="1"/>
  <c r="F256132" i="1"/>
  <c r="F256133" i="1"/>
  <c r="F256134" i="1"/>
  <c r="F256135" i="1"/>
  <c r="F256136" i="1"/>
  <c r="F256137" i="1"/>
  <c r="F256138" i="1"/>
  <c r="F256139" i="1"/>
  <c r="F256140" i="1"/>
  <c r="F256141" i="1"/>
  <c r="F256142" i="1"/>
  <c r="F256143" i="1"/>
  <c r="F256144" i="1"/>
  <c r="F256145" i="1"/>
  <c r="F256146" i="1"/>
  <c r="F256147" i="1"/>
  <c r="F256148" i="1"/>
  <c r="F256149" i="1"/>
  <c r="F256150" i="1"/>
  <c r="F256151" i="1"/>
  <c r="F256152" i="1"/>
  <c r="F256153" i="1"/>
  <c r="F256154" i="1"/>
  <c r="F256155" i="1"/>
  <c r="F256156" i="1"/>
  <c r="F256157" i="1"/>
  <c r="F256158" i="1"/>
  <c r="F256159" i="1"/>
  <c r="F256160" i="1"/>
  <c r="F256161" i="1"/>
  <c r="F256162" i="1"/>
  <c r="F256163" i="1"/>
  <c r="F256164" i="1"/>
  <c r="F256165" i="1"/>
  <c r="F256166" i="1"/>
  <c r="F256167" i="1"/>
  <c r="F256168" i="1"/>
  <c r="F256169" i="1"/>
  <c r="F256170" i="1"/>
  <c r="F256171" i="1"/>
  <c r="F256172" i="1"/>
  <c r="F256173" i="1"/>
  <c r="F256174" i="1"/>
  <c r="F256175" i="1"/>
  <c r="F256176" i="1"/>
  <c r="F256177" i="1"/>
  <c r="F256178" i="1"/>
  <c r="F256179" i="1"/>
  <c r="F256180" i="1"/>
  <c r="F256181" i="1"/>
  <c r="F256182" i="1"/>
  <c r="F256183" i="1"/>
  <c r="F256184" i="1"/>
  <c r="F256185" i="1"/>
  <c r="F256186" i="1"/>
  <c r="F256187" i="1"/>
  <c r="F256188" i="1"/>
  <c r="F256189" i="1"/>
  <c r="F256190" i="1"/>
  <c r="F256191" i="1"/>
  <c r="F256192" i="1"/>
  <c r="F256193" i="1"/>
  <c r="F256194" i="1"/>
  <c r="F256195" i="1"/>
  <c r="F256196" i="1"/>
  <c r="F256197" i="1"/>
  <c r="F256198" i="1"/>
  <c r="F256199" i="1"/>
  <c r="F256200" i="1"/>
  <c r="F256201" i="1"/>
  <c r="F256202" i="1"/>
  <c r="F256203" i="1"/>
  <c r="F256204" i="1"/>
  <c r="F256205" i="1"/>
  <c r="F256206" i="1"/>
  <c r="F256207" i="1"/>
  <c r="F256208" i="1"/>
  <c r="F256209" i="1"/>
  <c r="F256210" i="1"/>
  <c r="F256211" i="1"/>
  <c r="F256212" i="1"/>
  <c r="F256213" i="1"/>
  <c r="F256214" i="1"/>
  <c r="F256215" i="1"/>
  <c r="F256216" i="1"/>
  <c r="F256217" i="1"/>
  <c r="F256218" i="1"/>
  <c r="F256219" i="1"/>
  <c r="F256220" i="1"/>
  <c r="F256221" i="1"/>
  <c r="F256222" i="1"/>
  <c r="F256223" i="1"/>
  <c r="F256224" i="1"/>
  <c r="F256225" i="1"/>
  <c r="F256226" i="1"/>
  <c r="F256227" i="1"/>
  <c r="F256228" i="1"/>
  <c r="F256229" i="1"/>
  <c r="F256230" i="1"/>
  <c r="F256231" i="1"/>
  <c r="F256232" i="1"/>
  <c r="F256233" i="1"/>
  <c r="F256234" i="1"/>
  <c r="F256235" i="1"/>
  <c r="F256236" i="1"/>
  <c r="F256237" i="1"/>
  <c r="F256238" i="1"/>
  <c r="F256239" i="1"/>
  <c r="F256240" i="1"/>
  <c r="F256241" i="1"/>
  <c r="F256242" i="1"/>
  <c r="F256243" i="1"/>
  <c r="F256244" i="1"/>
  <c r="F256245" i="1"/>
  <c r="F256246" i="1"/>
  <c r="F256247" i="1"/>
  <c r="F256248" i="1"/>
  <c r="F256249" i="1"/>
  <c r="F256250" i="1"/>
  <c r="F256251" i="1"/>
  <c r="F256252" i="1"/>
  <c r="F256253" i="1"/>
  <c r="F256254" i="1"/>
  <c r="F256255" i="1"/>
  <c r="F256256" i="1"/>
  <c r="F256257" i="1"/>
  <c r="F256258" i="1"/>
  <c r="F256259" i="1"/>
  <c r="F256260" i="1"/>
  <c r="F256261" i="1"/>
  <c r="F256262" i="1"/>
  <c r="F256263" i="1"/>
  <c r="F256264" i="1"/>
  <c r="F256265" i="1"/>
  <c r="F256266" i="1"/>
  <c r="F256267" i="1"/>
  <c r="F256268" i="1"/>
  <c r="F256269" i="1"/>
  <c r="F256270" i="1"/>
  <c r="F256271" i="1"/>
  <c r="F256272" i="1"/>
  <c r="F256273" i="1"/>
  <c r="F256274" i="1"/>
  <c r="F256275" i="1"/>
  <c r="F256276" i="1"/>
  <c r="F256277" i="1"/>
  <c r="F256278" i="1"/>
  <c r="F256279" i="1"/>
  <c r="F256280" i="1"/>
  <c r="F256281" i="1"/>
  <c r="F256282" i="1"/>
  <c r="F256283" i="1"/>
  <c r="F256284" i="1"/>
  <c r="F256285" i="1"/>
  <c r="F256286" i="1"/>
  <c r="F256287" i="1"/>
  <c r="F256288" i="1"/>
  <c r="F256289" i="1"/>
  <c r="F256290" i="1"/>
  <c r="F256291" i="1"/>
  <c r="F256292" i="1"/>
  <c r="F256293" i="1"/>
  <c r="F256294" i="1"/>
  <c r="F256295" i="1"/>
  <c r="F256296" i="1"/>
  <c r="F256297" i="1"/>
  <c r="F256298" i="1"/>
  <c r="F256299" i="1"/>
  <c r="F256300" i="1"/>
  <c r="F256301" i="1"/>
  <c r="F256302" i="1"/>
  <c r="F256303" i="1"/>
  <c r="F256304" i="1"/>
  <c r="F256305" i="1"/>
  <c r="F256306" i="1"/>
  <c r="F256307" i="1"/>
  <c r="F256308" i="1"/>
  <c r="F256309" i="1"/>
  <c r="F256310" i="1"/>
  <c r="F256311" i="1"/>
  <c r="F256312" i="1"/>
  <c r="F256313" i="1"/>
  <c r="F256314" i="1"/>
  <c r="F256315" i="1"/>
  <c r="F256316" i="1"/>
  <c r="F256317" i="1"/>
  <c r="F256318" i="1"/>
  <c r="F256319" i="1"/>
  <c r="F256320" i="1"/>
  <c r="F256321" i="1"/>
  <c r="F256322" i="1"/>
  <c r="F256323" i="1"/>
  <c r="F256324" i="1"/>
  <c r="F256325" i="1"/>
  <c r="F256326" i="1"/>
  <c r="F256327" i="1"/>
  <c r="F256328" i="1"/>
  <c r="F256329" i="1"/>
  <c r="F256330" i="1"/>
  <c r="F256331" i="1"/>
  <c r="F256332" i="1"/>
  <c r="F256333" i="1"/>
  <c r="F256334" i="1"/>
  <c r="F256335" i="1"/>
  <c r="F256336" i="1"/>
  <c r="F256337" i="1"/>
  <c r="F256338" i="1"/>
  <c r="F256339" i="1"/>
  <c r="F256340" i="1"/>
  <c r="F256341" i="1"/>
  <c r="F256342" i="1"/>
  <c r="F256343" i="1"/>
  <c r="F256344" i="1"/>
  <c r="F256345" i="1"/>
  <c r="F256346" i="1"/>
  <c r="F256347" i="1"/>
  <c r="F256348" i="1"/>
  <c r="F256349" i="1"/>
  <c r="F256350" i="1"/>
  <c r="F256351" i="1"/>
  <c r="F256352" i="1"/>
  <c r="F256353" i="1"/>
  <c r="F256354" i="1"/>
  <c r="F256355" i="1"/>
  <c r="F256356" i="1"/>
  <c r="F256357" i="1"/>
  <c r="F256358" i="1"/>
  <c r="F256359" i="1"/>
  <c r="F256360" i="1"/>
  <c r="F256361" i="1"/>
  <c r="F256362" i="1"/>
  <c r="F256363" i="1"/>
  <c r="F256364" i="1"/>
  <c r="F256365" i="1"/>
  <c r="F256366" i="1"/>
  <c r="F256367" i="1"/>
  <c r="F256368" i="1"/>
  <c r="F256369" i="1"/>
  <c r="F256370" i="1"/>
  <c r="F256371" i="1"/>
  <c r="F256372" i="1"/>
  <c r="F256373" i="1"/>
  <c r="F256374" i="1"/>
  <c r="F256375" i="1"/>
  <c r="F256376" i="1"/>
  <c r="F256377" i="1"/>
  <c r="F256378" i="1"/>
  <c r="F256379" i="1"/>
  <c r="F256380" i="1"/>
  <c r="F256381" i="1"/>
  <c r="F256382" i="1"/>
  <c r="F256383" i="1"/>
  <c r="F256384" i="1"/>
  <c r="F256385" i="1"/>
  <c r="F256386" i="1"/>
  <c r="F256387" i="1"/>
  <c r="F256388" i="1"/>
  <c r="F256389" i="1"/>
  <c r="F256390" i="1"/>
  <c r="F256391" i="1"/>
  <c r="F256392" i="1"/>
  <c r="F256393" i="1"/>
  <c r="F256394" i="1"/>
  <c r="F256395" i="1"/>
  <c r="F256396" i="1"/>
  <c r="F256397" i="1"/>
  <c r="F256398" i="1"/>
  <c r="F256399" i="1"/>
  <c r="F256400" i="1"/>
  <c r="F256401" i="1"/>
  <c r="F256402" i="1"/>
  <c r="F256403" i="1"/>
  <c r="F256404" i="1"/>
  <c r="F256405" i="1"/>
  <c r="F256406" i="1"/>
  <c r="F256407" i="1"/>
  <c r="F256408" i="1"/>
  <c r="F256409" i="1"/>
  <c r="F256410" i="1"/>
  <c r="F256411" i="1"/>
  <c r="F256412" i="1"/>
  <c r="F256413" i="1"/>
  <c r="F256414" i="1"/>
  <c r="F256415" i="1"/>
  <c r="F256416" i="1"/>
  <c r="F256417" i="1"/>
  <c r="F256418" i="1"/>
  <c r="F256419" i="1"/>
  <c r="F256420" i="1"/>
  <c r="F256421" i="1"/>
  <c r="F256422" i="1"/>
  <c r="F256423" i="1"/>
  <c r="F256424" i="1"/>
  <c r="F256425" i="1"/>
  <c r="F256426" i="1"/>
  <c r="F256427" i="1"/>
  <c r="F256428" i="1"/>
  <c r="F256429" i="1"/>
  <c r="F256430" i="1"/>
  <c r="F256431" i="1"/>
  <c r="F256432" i="1"/>
  <c r="F256433" i="1"/>
  <c r="F256434" i="1"/>
  <c r="F256435" i="1"/>
  <c r="F256436" i="1"/>
  <c r="F256437" i="1"/>
  <c r="F256438" i="1"/>
  <c r="F256439" i="1"/>
  <c r="F256440" i="1"/>
  <c r="F256441" i="1"/>
  <c r="F256442" i="1"/>
  <c r="F256443" i="1"/>
  <c r="F256444" i="1"/>
  <c r="F256445" i="1"/>
  <c r="F256446" i="1"/>
  <c r="F256447" i="1"/>
  <c r="F256448" i="1"/>
  <c r="F256449" i="1"/>
  <c r="F256450" i="1"/>
  <c r="F256451" i="1"/>
  <c r="F256452" i="1"/>
  <c r="F256453" i="1"/>
  <c r="F256454" i="1"/>
  <c r="F256455" i="1"/>
  <c r="F256456" i="1"/>
  <c r="F256457" i="1"/>
  <c r="F256458" i="1"/>
  <c r="F256459" i="1"/>
  <c r="F256460" i="1"/>
  <c r="F256461" i="1"/>
  <c r="F256462" i="1"/>
  <c r="F256463" i="1"/>
  <c r="F256464" i="1"/>
  <c r="F256465" i="1"/>
  <c r="F256466" i="1"/>
  <c r="F256467" i="1"/>
  <c r="F256468" i="1"/>
  <c r="F256469" i="1"/>
  <c r="F256470" i="1"/>
  <c r="F256471" i="1"/>
  <c r="F256472" i="1"/>
  <c r="F256473" i="1"/>
  <c r="F256474" i="1"/>
  <c r="F256475" i="1"/>
  <c r="F256476" i="1"/>
  <c r="F256477" i="1"/>
  <c r="F256478" i="1"/>
  <c r="F256479" i="1"/>
  <c r="F256480" i="1"/>
  <c r="F256481" i="1"/>
  <c r="F256482" i="1"/>
  <c r="F256483" i="1"/>
  <c r="F256484" i="1"/>
  <c r="F256485" i="1"/>
  <c r="F256486" i="1"/>
  <c r="F256487" i="1"/>
  <c r="F256488" i="1"/>
  <c r="F256489" i="1"/>
  <c r="F256490" i="1"/>
  <c r="F256491" i="1"/>
  <c r="F256492" i="1"/>
  <c r="F256493" i="1"/>
  <c r="F256494" i="1"/>
  <c r="F256495" i="1"/>
  <c r="F256496" i="1"/>
  <c r="F256497" i="1"/>
  <c r="F256498" i="1"/>
  <c r="F256499" i="1"/>
  <c r="F256500" i="1"/>
  <c r="F256501" i="1"/>
  <c r="F256502" i="1"/>
  <c r="F256503" i="1"/>
  <c r="F256504" i="1"/>
  <c r="F256505" i="1"/>
  <c r="F256506" i="1"/>
  <c r="F256507" i="1"/>
  <c r="F256508" i="1"/>
  <c r="F256509" i="1"/>
  <c r="F256510" i="1"/>
  <c r="F256511" i="1"/>
  <c r="F256512" i="1"/>
  <c r="F256513" i="1"/>
  <c r="F256514" i="1"/>
  <c r="F256515" i="1"/>
  <c r="F256516" i="1"/>
  <c r="F256517" i="1"/>
  <c r="F256518" i="1"/>
  <c r="F256519" i="1"/>
  <c r="F256520" i="1"/>
  <c r="F256521" i="1"/>
  <c r="F256522" i="1"/>
  <c r="F256523" i="1"/>
  <c r="F256524" i="1"/>
  <c r="F256525" i="1"/>
  <c r="F256526" i="1"/>
  <c r="F256527" i="1"/>
  <c r="F256528" i="1"/>
  <c r="F256529" i="1"/>
  <c r="F256530" i="1"/>
  <c r="F256531" i="1"/>
  <c r="F256532" i="1"/>
  <c r="F256533" i="1"/>
  <c r="F256534" i="1"/>
  <c r="F256535" i="1"/>
  <c r="F256536" i="1"/>
  <c r="F256537" i="1"/>
  <c r="F256538" i="1"/>
  <c r="F256539" i="1"/>
  <c r="F256540" i="1"/>
  <c r="F256541" i="1"/>
  <c r="F256542" i="1"/>
  <c r="F256543" i="1"/>
  <c r="F256544" i="1"/>
  <c r="F256545" i="1"/>
  <c r="F256546" i="1"/>
  <c r="F256547" i="1"/>
  <c r="F256548" i="1"/>
  <c r="F256549" i="1"/>
  <c r="F256550" i="1"/>
  <c r="F256551" i="1"/>
  <c r="F256552" i="1"/>
  <c r="F256553" i="1"/>
  <c r="F256554" i="1"/>
  <c r="F256555" i="1"/>
  <c r="F256556" i="1"/>
  <c r="F256557" i="1"/>
  <c r="F256558" i="1"/>
  <c r="F256559" i="1"/>
  <c r="F256560" i="1"/>
  <c r="F256561" i="1"/>
  <c r="F256562" i="1"/>
  <c r="F256563" i="1"/>
  <c r="F256564" i="1"/>
  <c r="F256565" i="1"/>
  <c r="F256566" i="1"/>
  <c r="F256567" i="1"/>
  <c r="F256568" i="1"/>
  <c r="F256569" i="1"/>
  <c r="F256570" i="1"/>
  <c r="F256571" i="1"/>
  <c r="F256572" i="1"/>
  <c r="F256573" i="1"/>
  <c r="F256574" i="1"/>
  <c r="F256575" i="1"/>
  <c r="F256576" i="1"/>
  <c r="F256577" i="1"/>
  <c r="F256578" i="1"/>
  <c r="F256579" i="1"/>
  <c r="F256580" i="1"/>
  <c r="F256581" i="1"/>
  <c r="F256582" i="1"/>
  <c r="F256583" i="1"/>
  <c r="F256584" i="1"/>
  <c r="F256585" i="1"/>
  <c r="F256586" i="1"/>
  <c r="F256587" i="1"/>
  <c r="F256588" i="1"/>
  <c r="F256589" i="1"/>
  <c r="F256590" i="1"/>
  <c r="F256591" i="1"/>
  <c r="F256592" i="1"/>
  <c r="F256593" i="1"/>
  <c r="F256594" i="1"/>
  <c r="F256595" i="1"/>
  <c r="F256596" i="1"/>
  <c r="F256597" i="1"/>
  <c r="F256598" i="1"/>
  <c r="F256599" i="1"/>
  <c r="F256600" i="1"/>
  <c r="F256601" i="1"/>
  <c r="F256602" i="1"/>
  <c r="F256603" i="1"/>
  <c r="F256604" i="1"/>
  <c r="F256605" i="1"/>
  <c r="F256606" i="1"/>
  <c r="F256607" i="1"/>
  <c r="F256608" i="1"/>
  <c r="F256609" i="1"/>
  <c r="F256610" i="1"/>
  <c r="F256611" i="1"/>
  <c r="F256612" i="1"/>
  <c r="F256613" i="1"/>
  <c r="F256614" i="1"/>
  <c r="F256615" i="1"/>
  <c r="F256616" i="1"/>
  <c r="F256617" i="1"/>
  <c r="F256618" i="1"/>
  <c r="F256619" i="1"/>
  <c r="F256620" i="1"/>
  <c r="F256621" i="1"/>
  <c r="F256622" i="1"/>
  <c r="F256623" i="1"/>
  <c r="F256624" i="1"/>
  <c r="F256625" i="1"/>
  <c r="F256626" i="1"/>
  <c r="F256627" i="1"/>
  <c r="F256628" i="1"/>
  <c r="F256629" i="1"/>
  <c r="F256630" i="1"/>
  <c r="F256631" i="1"/>
  <c r="F256632" i="1"/>
  <c r="F256633" i="1"/>
  <c r="F256634" i="1"/>
  <c r="F256635" i="1"/>
  <c r="F256636" i="1"/>
  <c r="F256637" i="1"/>
  <c r="F256638" i="1"/>
  <c r="F256639" i="1"/>
  <c r="F256640" i="1"/>
  <c r="F256641" i="1"/>
  <c r="F256642" i="1"/>
  <c r="F256643" i="1"/>
  <c r="F256644" i="1"/>
  <c r="F256645" i="1"/>
  <c r="F256646" i="1"/>
  <c r="F256647" i="1"/>
  <c r="F256648" i="1"/>
  <c r="F256649" i="1"/>
  <c r="F256650" i="1"/>
  <c r="F256651" i="1"/>
  <c r="F256652" i="1"/>
  <c r="F256653" i="1"/>
  <c r="F256654" i="1"/>
  <c r="F256655" i="1"/>
  <c r="F256656" i="1"/>
  <c r="F256657" i="1"/>
  <c r="F256658" i="1"/>
  <c r="F256659" i="1"/>
  <c r="F256660" i="1"/>
  <c r="F256661" i="1"/>
  <c r="F256662" i="1"/>
  <c r="F256663" i="1"/>
  <c r="F256664" i="1"/>
  <c r="F256665" i="1"/>
  <c r="F256666" i="1"/>
  <c r="F256667" i="1"/>
  <c r="F256668" i="1"/>
  <c r="F256669" i="1"/>
  <c r="F256670" i="1"/>
  <c r="F256671" i="1"/>
  <c r="F256672" i="1"/>
  <c r="F256673" i="1"/>
  <c r="F256674" i="1"/>
  <c r="F256675" i="1"/>
  <c r="F256676" i="1"/>
  <c r="F256677" i="1"/>
  <c r="F256678" i="1"/>
  <c r="F256679" i="1"/>
  <c r="F256680" i="1"/>
  <c r="F256681" i="1"/>
  <c r="F256682" i="1"/>
  <c r="F256683" i="1"/>
  <c r="F256684" i="1"/>
  <c r="F256685" i="1"/>
  <c r="F256686" i="1"/>
  <c r="F256687" i="1"/>
  <c r="F256688" i="1"/>
  <c r="F256689" i="1"/>
  <c r="F256690" i="1"/>
  <c r="F256691" i="1"/>
  <c r="F256692" i="1"/>
  <c r="F256693" i="1"/>
  <c r="F256694" i="1"/>
  <c r="F256695" i="1"/>
  <c r="F256696" i="1"/>
  <c r="F256697" i="1"/>
  <c r="F256698" i="1"/>
  <c r="F256699" i="1"/>
  <c r="F256700" i="1"/>
  <c r="F256701" i="1"/>
  <c r="F256702" i="1"/>
  <c r="F256703" i="1"/>
  <c r="F256704" i="1"/>
  <c r="F256705" i="1"/>
  <c r="F256706" i="1"/>
  <c r="F256707" i="1"/>
  <c r="F256708" i="1"/>
  <c r="F256709" i="1"/>
  <c r="F256710" i="1"/>
  <c r="F256711" i="1"/>
  <c r="F256712" i="1"/>
  <c r="F256713" i="1"/>
  <c r="F256714" i="1"/>
  <c r="F256715" i="1"/>
  <c r="F256716" i="1"/>
  <c r="F256717" i="1"/>
  <c r="F256718" i="1"/>
  <c r="F256719" i="1"/>
  <c r="F256720" i="1"/>
  <c r="F256721" i="1"/>
  <c r="F256722" i="1"/>
  <c r="F256723" i="1"/>
  <c r="F256724" i="1"/>
  <c r="F256725" i="1"/>
  <c r="F256726" i="1"/>
  <c r="F256727" i="1"/>
  <c r="F256728" i="1"/>
  <c r="F256729" i="1"/>
  <c r="F256730" i="1"/>
  <c r="F256731" i="1"/>
  <c r="F256732" i="1"/>
  <c r="F256733" i="1"/>
  <c r="F256734" i="1"/>
  <c r="F256735" i="1"/>
  <c r="F256736" i="1"/>
  <c r="F256737" i="1"/>
  <c r="F256738" i="1"/>
  <c r="F256739" i="1"/>
  <c r="F256740" i="1"/>
  <c r="F256741" i="1"/>
  <c r="F256742" i="1"/>
  <c r="F256743" i="1"/>
  <c r="F256744" i="1"/>
  <c r="F256745" i="1"/>
  <c r="F256746" i="1"/>
  <c r="F256747" i="1"/>
  <c r="F256748" i="1"/>
  <c r="F256749" i="1"/>
  <c r="F256750" i="1"/>
  <c r="F256751" i="1"/>
  <c r="F256752" i="1"/>
  <c r="F256753" i="1"/>
  <c r="F256754" i="1"/>
  <c r="F256755" i="1"/>
  <c r="F256756" i="1"/>
  <c r="F256757" i="1"/>
  <c r="F256758" i="1"/>
  <c r="F256759" i="1"/>
  <c r="F256760" i="1"/>
  <c r="F256761" i="1"/>
  <c r="F256762" i="1"/>
  <c r="F256763" i="1"/>
  <c r="F256764" i="1"/>
  <c r="F256765" i="1"/>
  <c r="F256766" i="1"/>
  <c r="F256767" i="1"/>
  <c r="F256768" i="1"/>
  <c r="F256769" i="1"/>
  <c r="F256770" i="1"/>
  <c r="F256771" i="1"/>
  <c r="F256772" i="1"/>
  <c r="F256773" i="1"/>
  <c r="F256774" i="1"/>
  <c r="F256775" i="1"/>
  <c r="F256776" i="1"/>
  <c r="F256777" i="1"/>
  <c r="F256778" i="1"/>
  <c r="F256779" i="1"/>
  <c r="F256780" i="1"/>
  <c r="F256781" i="1"/>
  <c r="F256782" i="1"/>
  <c r="F256783" i="1"/>
  <c r="F256784" i="1"/>
  <c r="F256785" i="1"/>
  <c r="F256786" i="1"/>
  <c r="F256787" i="1"/>
  <c r="F256788" i="1"/>
  <c r="F256789" i="1"/>
  <c r="F256790" i="1"/>
  <c r="F256791" i="1"/>
  <c r="F256792" i="1"/>
  <c r="F256793" i="1"/>
  <c r="F256794" i="1"/>
  <c r="F256795" i="1"/>
  <c r="F256796" i="1"/>
  <c r="F256797" i="1"/>
  <c r="F256798" i="1"/>
  <c r="F256799" i="1"/>
  <c r="F256800" i="1"/>
  <c r="F256801" i="1"/>
  <c r="F256802" i="1"/>
  <c r="F256803" i="1"/>
  <c r="F256804" i="1"/>
  <c r="F256805" i="1"/>
  <c r="F256806" i="1"/>
  <c r="F256807" i="1"/>
  <c r="F256808" i="1"/>
  <c r="F256809" i="1"/>
  <c r="F256810" i="1"/>
  <c r="F256811" i="1"/>
  <c r="F256812" i="1"/>
  <c r="F256813" i="1"/>
  <c r="F256814" i="1"/>
  <c r="F256815" i="1"/>
  <c r="F256816" i="1"/>
  <c r="F256817" i="1"/>
  <c r="F256818" i="1"/>
  <c r="F256819" i="1"/>
  <c r="F256820" i="1"/>
  <c r="F256821" i="1"/>
  <c r="F256822" i="1"/>
  <c r="F256823" i="1"/>
  <c r="F256824" i="1"/>
  <c r="F256825" i="1"/>
  <c r="F256826" i="1"/>
  <c r="F256827" i="1"/>
  <c r="F256828" i="1"/>
  <c r="F256829" i="1"/>
  <c r="F256830" i="1"/>
  <c r="F256831" i="1"/>
  <c r="F256832" i="1"/>
  <c r="F256833" i="1"/>
  <c r="F256834" i="1"/>
  <c r="F256835" i="1"/>
  <c r="F256836" i="1"/>
  <c r="F256837" i="1"/>
  <c r="F256838" i="1"/>
  <c r="F256839" i="1"/>
  <c r="F256840" i="1"/>
  <c r="F256841" i="1"/>
  <c r="F256842" i="1"/>
  <c r="F256843" i="1"/>
  <c r="F256844" i="1"/>
  <c r="F256845" i="1"/>
  <c r="F256846" i="1"/>
  <c r="F256847" i="1"/>
  <c r="F256848" i="1"/>
  <c r="F256849" i="1"/>
  <c r="F256850" i="1"/>
  <c r="F256851" i="1"/>
  <c r="F256852" i="1"/>
  <c r="F256853" i="1"/>
  <c r="F256854" i="1"/>
  <c r="F256855" i="1"/>
  <c r="F256856" i="1"/>
  <c r="F256857" i="1"/>
  <c r="F256858" i="1"/>
  <c r="F256859" i="1"/>
  <c r="F256860" i="1"/>
  <c r="F256861" i="1"/>
  <c r="F256862" i="1"/>
  <c r="F256863" i="1"/>
  <c r="F256864" i="1"/>
  <c r="F256865" i="1"/>
  <c r="F256866" i="1"/>
  <c r="F256867" i="1"/>
  <c r="F256868" i="1"/>
  <c r="F256869" i="1"/>
  <c r="F256870" i="1"/>
  <c r="F256871" i="1"/>
  <c r="F256872" i="1"/>
  <c r="F256873" i="1"/>
  <c r="F256874" i="1"/>
  <c r="F256875" i="1"/>
  <c r="F256876" i="1"/>
  <c r="F256877" i="1"/>
  <c r="F256878" i="1"/>
  <c r="F256879" i="1"/>
  <c r="F256880" i="1"/>
  <c r="F256881" i="1"/>
  <c r="F256882" i="1"/>
  <c r="F256883" i="1"/>
  <c r="F256884" i="1"/>
  <c r="F256885" i="1"/>
  <c r="F256886" i="1"/>
  <c r="F256887" i="1"/>
  <c r="F256888" i="1"/>
  <c r="F256889" i="1"/>
  <c r="F256890" i="1"/>
  <c r="F256891" i="1"/>
  <c r="F256892" i="1"/>
  <c r="F256893" i="1"/>
  <c r="F256894" i="1"/>
  <c r="F256895" i="1"/>
  <c r="F256896" i="1"/>
  <c r="F256897" i="1"/>
  <c r="F256898" i="1"/>
  <c r="F256899" i="1"/>
  <c r="F256900" i="1"/>
  <c r="F256901" i="1"/>
  <c r="F256902" i="1"/>
  <c r="F256903" i="1"/>
  <c r="F256904" i="1"/>
  <c r="F256905" i="1"/>
  <c r="F256906" i="1"/>
  <c r="F256907" i="1"/>
  <c r="F256908" i="1"/>
  <c r="F256909" i="1"/>
  <c r="F256910" i="1"/>
  <c r="F256911" i="1"/>
  <c r="F256912" i="1"/>
  <c r="F256913" i="1"/>
  <c r="F256914" i="1"/>
  <c r="F256915" i="1"/>
  <c r="F256916" i="1"/>
  <c r="F256917" i="1"/>
  <c r="F256918" i="1"/>
  <c r="F256919" i="1"/>
  <c r="F256920" i="1"/>
  <c r="F256921" i="1"/>
  <c r="F256922" i="1"/>
  <c r="F256923" i="1"/>
  <c r="F256924" i="1"/>
  <c r="F256925" i="1"/>
  <c r="F256926" i="1"/>
  <c r="F256927" i="1"/>
  <c r="F256928" i="1"/>
  <c r="F256929" i="1"/>
  <c r="F256930" i="1"/>
  <c r="F256931" i="1"/>
  <c r="F256932" i="1"/>
  <c r="F256933" i="1"/>
  <c r="F256934" i="1"/>
  <c r="F256935" i="1"/>
  <c r="F256936" i="1"/>
  <c r="F256937" i="1"/>
  <c r="F256938" i="1"/>
  <c r="F256939" i="1"/>
  <c r="F256940" i="1"/>
  <c r="F256941" i="1"/>
  <c r="F256942" i="1"/>
  <c r="F256943" i="1"/>
  <c r="F256944" i="1"/>
  <c r="F256945" i="1"/>
  <c r="F256946" i="1"/>
  <c r="F256947" i="1"/>
  <c r="F256948" i="1"/>
  <c r="F256949" i="1"/>
  <c r="F256950" i="1"/>
  <c r="F256951" i="1"/>
  <c r="F256952" i="1"/>
  <c r="F256953" i="1"/>
  <c r="F256954" i="1"/>
  <c r="F256955" i="1"/>
  <c r="F256956" i="1"/>
  <c r="F256957" i="1"/>
  <c r="F256958" i="1"/>
  <c r="F256959" i="1"/>
  <c r="F256960" i="1"/>
  <c r="F256961" i="1"/>
  <c r="F256962" i="1"/>
  <c r="F256963" i="1"/>
  <c r="F256964" i="1"/>
  <c r="F256965" i="1"/>
  <c r="F256966" i="1"/>
  <c r="F256967" i="1"/>
  <c r="F256968" i="1"/>
  <c r="F256969" i="1"/>
  <c r="F256970" i="1"/>
  <c r="F256971" i="1"/>
  <c r="F256972" i="1"/>
  <c r="F256973" i="1"/>
  <c r="F256974" i="1"/>
  <c r="F256975" i="1"/>
  <c r="F256976" i="1"/>
  <c r="F256977" i="1"/>
  <c r="F256978" i="1"/>
  <c r="F256979" i="1"/>
  <c r="F256980" i="1"/>
  <c r="F256981" i="1"/>
  <c r="F256982" i="1"/>
  <c r="F256983" i="1"/>
  <c r="F256984" i="1"/>
  <c r="F256985" i="1"/>
  <c r="F256986" i="1"/>
  <c r="F256987" i="1"/>
  <c r="F256988" i="1"/>
  <c r="F256989" i="1"/>
  <c r="F256990" i="1"/>
  <c r="F256991" i="1"/>
  <c r="F256992" i="1"/>
  <c r="F256993" i="1"/>
  <c r="F256994" i="1"/>
  <c r="F256995" i="1"/>
  <c r="F256996" i="1"/>
  <c r="F256997" i="1"/>
  <c r="F256998" i="1"/>
  <c r="F256999" i="1"/>
  <c r="F257000" i="1"/>
  <c r="F257001" i="1"/>
  <c r="F257002" i="1"/>
  <c r="F257003" i="1"/>
  <c r="F257004" i="1"/>
  <c r="F257005" i="1"/>
  <c r="F257006" i="1"/>
  <c r="F257007" i="1"/>
  <c r="F257008" i="1"/>
  <c r="F257009" i="1"/>
  <c r="F257010" i="1"/>
  <c r="F257011" i="1"/>
  <c r="F257012" i="1"/>
  <c r="F257013" i="1"/>
  <c r="F257014" i="1"/>
  <c r="F257015" i="1"/>
  <c r="F257016" i="1"/>
  <c r="F257017" i="1"/>
  <c r="F257018" i="1"/>
  <c r="F257019" i="1"/>
  <c r="F257020" i="1"/>
  <c r="F257021" i="1"/>
  <c r="F257022" i="1"/>
  <c r="F257023" i="1"/>
  <c r="F257024" i="1"/>
  <c r="F257025" i="1"/>
  <c r="F257026" i="1"/>
  <c r="F257027" i="1"/>
  <c r="F257028" i="1"/>
  <c r="F257029" i="1"/>
  <c r="F257030" i="1"/>
  <c r="F257031" i="1"/>
  <c r="F257032" i="1"/>
  <c r="F257033" i="1"/>
  <c r="F257034" i="1"/>
  <c r="F257035" i="1"/>
  <c r="F257036" i="1"/>
  <c r="F257037" i="1"/>
  <c r="F257038" i="1"/>
  <c r="F257039" i="1"/>
  <c r="F257040" i="1"/>
  <c r="F257041" i="1"/>
  <c r="F257042" i="1"/>
  <c r="F257043" i="1"/>
  <c r="F257044" i="1"/>
  <c r="F257045" i="1"/>
  <c r="F257046" i="1"/>
  <c r="F257047" i="1"/>
  <c r="F257048" i="1"/>
  <c r="F257049" i="1"/>
  <c r="F257050" i="1"/>
  <c r="F257051" i="1"/>
  <c r="F257052" i="1"/>
  <c r="F257053" i="1"/>
  <c r="F257054" i="1"/>
  <c r="F257055" i="1"/>
  <c r="F257056" i="1"/>
  <c r="F257057" i="1"/>
  <c r="F257058" i="1"/>
  <c r="F257059" i="1"/>
  <c r="F257060" i="1"/>
  <c r="F257061" i="1"/>
  <c r="F257062" i="1"/>
  <c r="F257063" i="1"/>
  <c r="F257064" i="1"/>
  <c r="F257065" i="1"/>
  <c r="F257066" i="1"/>
  <c r="F257067" i="1"/>
  <c r="F257068" i="1"/>
  <c r="F257069" i="1"/>
  <c r="F257070" i="1"/>
  <c r="F257071" i="1"/>
  <c r="F257072" i="1"/>
  <c r="F257073" i="1"/>
  <c r="F257074" i="1"/>
  <c r="F257075" i="1"/>
  <c r="F257076" i="1"/>
  <c r="F257077" i="1"/>
  <c r="F257078" i="1"/>
  <c r="F257079" i="1"/>
  <c r="F257080" i="1"/>
  <c r="F257081" i="1"/>
  <c r="F257082" i="1"/>
  <c r="F257083" i="1"/>
  <c r="F257084" i="1"/>
  <c r="F257085" i="1"/>
  <c r="F257086" i="1"/>
  <c r="F257087" i="1"/>
  <c r="F257088" i="1"/>
  <c r="F257089" i="1"/>
  <c r="F257090" i="1"/>
  <c r="F257091" i="1"/>
  <c r="F257092" i="1"/>
  <c r="F257093" i="1"/>
  <c r="F257094" i="1"/>
  <c r="F257095" i="1"/>
  <c r="F257096" i="1"/>
  <c r="F257097" i="1"/>
  <c r="F257098" i="1"/>
  <c r="F257099" i="1"/>
  <c r="F257100" i="1"/>
  <c r="F257101" i="1"/>
  <c r="F257102" i="1"/>
  <c r="F257103" i="1"/>
  <c r="F257104" i="1"/>
  <c r="F257105" i="1"/>
  <c r="F257106" i="1"/>
  <c r="F257107" i="1"/>
  <c r="F257108" i="1"/>
  <c r="F257109" i="1"/>
  <c r="F257110" i="1"/>
  <c r="F257111" i="1"/>
  <c r="F257112" i="1"/>
  <c r="F257113" i="1"/>
  <c r="F257114" i="1"/>
  <c r="F257115" i="1"/>
  <c r="F257116" i="1"/>
  <c r="F257117" i="1"/>
  <c r="F257118" i="1"/>
  <c r="F257119" i="1"/>
  <c r="F257120" i="1"/>
  <c r="F257121" i="1"/>
  <c r="F257122" i="1"/>
  <c r="F257123" i="1"/>
  <c r="F257124" i="1"/>
  <c r="F257125" i="1"/>
  <c r="F257126" i="1"/>
  <c r="F257127" i="1"/>
  <c r="F257128" i="1"/>
  <c r="F257129" i="1"/>
  <c r="F257130" i="1"/>
  <c r="F257131" i="1"/>
  <c r="F257132" i="1"/>
  <c r="F257133" i="1"/>
  <c r="F257134" i="1"/>
  <c r="F257135" i="1"/>
  <c r="F257136" i="1"/>
  <c r="F257137" i="1"/>
  <c r="F257138" i="1"/>
  <c r="F257139" i="1"/>
  <c r="F257140" i="1"/>
  <c r="F257141" i="1"/>
  <c r="F257142" i="1"/>
  <c r="F257143" i="1"/>
  <c r="F257144" i="1"/>
  <c r="F257145" i="1"/>
  <c r="F257146" i="1"/>
  <c r="F257147" i="1"/>
  <c r="F257148" i="1"/>
  <c r="F257149" i="1"/>
  <c r="F257150" i="1"/>
  <c r="F257151" i="1"/>
  <c r="F257152" i="1"/>
  <c r="F257153" i="1"/>
  <c r="F257154" i="1"/>
  <c r="F257155" i="1"/>
  <c r="F257156" i="1"/>
  <c r="F257157" i="1"/>
  <c r="F257158" i="1"/>
  <c r="F257159" i="1"/>
  <c r="F257160" i="1"/>
  <c r="F257161" i="1"/>
  <c r="F257162" i="1"/>
  <c r="F257163" i="1"/>
  <c r="F257164" i="1"/>
  <c r="F257165" i="1"/>
  <c r="F257166" i="1"/>
  <c r="F257167" i="1"/>
  <c r="F257168" i="1"/>
  <c r="F257169" i="1"/>
  <c r="F257170" i="1"/>
  <c r="F257171" i="1"/>
  <c r="F257172" i="1"/>
  <c r="F257173" i="1"/>
  <c r="F257174" i="1"/>
  <c r="F257175" i="1"/>
  <c r="F257176" i="1"/>
  <c r="F257177" i="1"/>
  <c r="F257178" i="1"/>
  <c r="F257179" i="1"/>
  <c r="F257180" i="1"/>
  <c r="F257181" i="1"/>
  <c r="F257182" i="1"/>
  <c r="F257183" i="1"/>
  <c r="F257184" i="1"/>
  <c r="F257185" i="1"/>
  <c r="F257186" i="1"/>
  <c r="F257187" i="1"/>
  <c r="F257188" i="1"/>
  <c r="F257189" i="1"/>
  <c r="F257190" i="1"/>
  <c r="F257191" i="1"/>
  <c r="F257192" i="1"/>
  <c r="F257193" i="1"/>
  <c r="F257194" i="1"/>
  <c r="F257195" i="1"/>
  <c r="F257196" i="1"/>
  <c r="F257197" i="1"/>
  <c r="F257198" i="1"/>
  <c r="F257199" i="1"/>
  <c r="F257200" i="1"/>
  <c r="F257201" i="1"/>
  <c r="F257202" i="1"/>
  <c r="F257203" i="1"/>
  <c r="F257204" i="1"/>
  <c r="F257205" i="1"/>
  <c r="F257206" i="1"/>
  <c r="F257207" i="1"/>
  <c r="F257208" i="1"/>
  <c r="F257209" i="1"/>
  <c r="F257210" i="1"/>
  <c r="F257211" i="1"/>
  <c r="F257212" i="1"/>
  <c r="F257213" i="1"/>
  <c r="F257214" i="1"/>
  <c r="F257215" i="1"/>
  <c r="F257216" i="1"/>
  <c r="F257217" i="1"/>
  <c r="F257218" i="1"/>
  <c r="F257219" i="1"/>
  <c r="F257220" i="1"/>
  <c r="F257221" i="1"/>
  <c r="F257222" i="1"/>
  <c r="F257223" i="1"/>
  <c r="F257224" i="1"/>
  <c r="F257225" i="1"/>
  <c r="F257226" i="1"/>
  <c r="F257227" i="1"/>
  <c r="F257228" i="1"/>
  <c r="F257229" i="1"/>
  <c r="F257230" i="1"/>
  <c r="F257231" i="1"/>
  <c r="F257232" i="1"/>
  <c r="F257233" i="1"/>
  <c r="F257234" i="1"/>
  <c r="F257235" i="1"/>
  <c r="F257236" i="1"/>
  <c r="F257237" i="1"/>
  <c r="F257238" i="1"/>
  <c r="F257239" i="1"/>
  <c r="F257240" i="1"/>
  <c r="F257241" i="1"/>
  <c r="F257242" i="1"/>
  <c r="F257243" i="1"/>
  <c r="F257244" i="1"/>
  <c r="F257245" i="1"/>
  <c r="F257246" i="1"/>
  <c r="F257247" i="1"/>
  <c r="F257248" i="1"/>
  <c r="F257249" i="1"/>
  <c r="F257250" i="1"/>
  <c r="F257251" i="1"/>
  <c r="F257252" i="1"/>
  <c r="F257253" i="1"/>
  <c r="F257254" i="1"/>
  <c r="F257255" i="1"/>
  <c r="F257256" i="1"/>
  <c r="F257257" i="1"/>
  <c r="F257258" i="1"/>
  <c r="F257259" i="1"/>
  <c r="F257260" i="1"/>
  <c r="F257261" i="1"/>
  <c r="F257262" i="1"/>
  <c r="F257263" i="1"/>
  <c r="F257264" i="1"/>
  <c r="F257265" i="1"/>
  <c r="F257266" i="1"/>
  <c r="F257267" i="1"/>
  <c r="F257268" i="1"/>
  <c r="F257269" i="1"/>
  <c r="F257270" i="1"/>
  <c r="F257271" i="1"/>
  <c r="F257272" i="1"/>
  <c r="F257273" i="1"/>
  <c r="F257274" i="1"/>
  <c r="F257275" i="1"/>
  <c r="F257276" i="1"/>
  <c r="F257277" i="1"/>
  <c r="F257278" i="1"/>
  <c r="F257279" i="1"/>
  <c r="F257280" i="1"/>
  <c r="F257281" i="1"/>
  <c r="F257282" i="1"/>
  <c r="F257283" i="1"/>
  <c r="F257284" i="1"/>
  <c r="F257285" i="1"/>
  <c r="F257286" i="1"/>
  <c r="F257287" i="1"/>
  <c r="F257288" i="1"/>
  <c r="F257289" i="1"/>
  <c r="F257290" i="1"/>
  <c r="F257291" i="1"/>
  <c r="F257292" i="1"/>
  <c r="F257293" i="1"/>
  <c r="F257294" i="1"/>
  <c r="F257295" i="1"/>
  <c r="F257296" i="1"/>
  <c r="F257297" i="1"/>
  <c r="F257298" i="1"/>
  <c r="F257299" i="1"/>
  <c r="F257300" i="1"/>
  <c r="F257301" i="1"/>
  <c r="F257302" i="1"/>
  <c r="F257303" i="1"/>
  <c r="F257304" i="1"/>
  <c r="F257305" i="1"/>
  <c r="F257306" i="1"/>
  <c r="F257307" i="1"/>
  <c r="F257308" i="1"/>
  <c r="F257309" i="1"/>
  <c r="F257310" i="1"/>
  <c r="F257311" i="1"/>
  <c r="F257312" i="1"/>
  <c r="F257313" i="1"/>
  <c r="F257314" i="1"/>
  <c r="F257315" i="1"/>
  <c r="F257316" i="1"/>
  <c r="F257317" i="1"/>
  <c r="F257318" i="1"/>
  <c r="F257319" i="1"/>
  <c r="F257320" i="1"/>
  <c r="F257321" i="1"/>
  <c r="F257322" i="1"/>
  <c r="F257323" i="1"/>
  <c r="F257324" i="1"/>
  <c r="F257325" i="1"/>
  <c r="F257326" i="1"/>
  <c r="F257327" i="1"/>
  <c r="F257328" i="1"/>
  <c r="F257329" i="1"/>
  <c r="F257330" i="1"/>
  <c r="F257331" i="1"/>
  <c r="F257332" i="1"/>
  <c r="F257333" i="1"/>
  <c r="F257334" i="1"/>
  <c r="F257335" i="1"/>
  <c r="F257336" i="1"/>
  <c r="F257337" i="1"/>
  <c r="F257338" i="1"/>
  <c r="F257339" i="1"/>
  <c r="F257340" i="1"/>
  <c r="F257341" i="1"/>
  <c r="F257342" i="1"/>
  <c r="F257343" i="1"/>
  <c r="F257344" i="1"/>
  <c r="F257345" i="1"/>
  <c r="F257346" i="1"/>
  <c r="F257347" i="1"/>
  <c r="F257348" i="1"/>
  <c r="F257349" i="1"/>
  <c r="F257350" i="1"/>
  <c r="F257351" i="1"/>
  <c r="F257352" i="1"/>
  <c r="F257353" i="1"/>
  <c r="F257354" i="1"/>
  <c r="F257355" i="1"/>
  <c r="F257356" i="1"/>
  <c r="F257357" i="1"/>
  <c r="F257358" i="1"/>
  <c r="F257359" i="1"/>
  <c r="F257360" i="1"/>
  <c r="F257361" i="1"/>
  <c r="F257362" i="1"/>
  <c r="F257363" i="1"/>
  <c r="F257364" i="1"/>
  <c r="F257365" i="1"/>
  <c r="F257366" i="1"/>
  <c r="F257367" i="1"/>
  <c r="F257368" i="1"/>
  <c r="F257369" i="1"/>
  <c r="F257370" i="1"/>
  <c r="F257371" i="1"/>
  <c r="F257372" i="1"/>
  <c r="F257373" i="1"/>
  <c r="F257374" i="1"/>
  <c r="F257375" i="1"/>
  <c r="F257376" i="1"/>
  <c r="F257377" i="1"/>
  <c r="F257378" i="1"/>
  <c r="F257379" i="1"/>
  <c r="F257380" i="1"/>
  <c r="F257381" i="1"/>
  <c r="F257382" i="1"/>
  <c r="F257383" i="1"/>
  <c r="F257384" i="1"/>
  <c r="F257385" i="1"/>
  <c r="F257386" i="1"/>
  <c r="F257387" i="1"/>
  <c r="F257388" i="1"/>
  <c r="F257389" i="1"/>
  <c r="F257390" i="1"/>
  <c r="F257391" i="1"/>
  <c r="F257392" i="1"/>
  <c r="F257393" i="1"/>
  <c r="F257394" i="1"/>
  <c r="F257395" i="1"/>
  <c r="F257396" i="1"/>
  <c r="F257397" i="1"/>
  <c r="F257398" i="1"/>
  <c r="F257399" i="1"/>
  <c r="F257400" i="1"/>
  <c r="F257401" i="1"/>
  <c r="F257402" i="1"/>
  <c r="F257403" i="1"/>
  <c r="F257404" i="1"/>
  <c r="F257405" i="1"/>
  <c r="F257406" i="1"/>
  <c r="F257407" i="1"/>
  <c r="F257408" i="1"/>
  <c r="F257409" i="1"/>
  <c r="F257410" i="1"/>
  <c r="F257411" i="1"/>
  <c r="F257412" i="1"/>
  <c r="F257413" i="1"/>
  <c r="F257414" i="1"/>
  <c r="F257415" i="1"/>
  <c r="F257416" i="1"/>
  <c r="F257417" i="1"/>
  <c r="F257418" i="1"/>
  <c r="F257419" i="1"/>
  <c r="F257420" i="1"/>
  <c r="F257421" i="1"/>
  <c r="F257422" i="1"/>
  <c r="F257423" i="1"/>
  <c r="F257424" i="1"/>
  <c r="F257425" i="1"/>
  <c r="F257426" i="1"/>
  <c r="F257427" i="1"/>
  <c r="F257428" i="1"/>
  <c r="F257429" i="1"/>
  <c r="F257430" i="1"/>
  <c r="F257431" i="1"/>
  <c r="F257432" i="1"/>
  <c r="F257433" i="1"/>
  <c r="F257434" i="1"/>
  <c r="F257435" i="1"/>
  <c r="F257436" i="1"/>
  <c r="F257437" i="1"/>
  <c r="F257438" i="1"/>
  <c r="F257439" i="1"/>
  <c r="F257440" i="1"/>
  <c r="F257441" i="1"/>
  <c r="F257442" i="1"/>
  <c r="F257443" i="1"/>
  <c r="F257444" i="1"/>
  <c r="F257445" i="1"/>
  <c r="F257446" i="1"/>
  <c r="F257447" i="1"/>
  <c r="F257448" i="1"/>
  <c r="F257449" i="1"/>
  <c r="F257450" i="1"/>
  <c r="F257451" i="1"/>
  <c r="F257452" i="1"/>
  <c r="F257453" i="1"/>
  <c r="F257454" i="1"/>
  <c r="F257455" i="1"/>
  <c r="F257456" i="1"/>
  <c r="F257457" i="1"/>
  <c r="F257458" i="1"/>
  <c r="F257459" i="1"/>
  <c r="F257460" i="1"/>
  <c r="F257461" i="1"/>
  <c r="F257462" i="1"/>
  <c r="F257463" i="1"/>
  <c r="F257464" i="1"/>
  <c r="F257465" i="1"/>
  <c r="F257466" i="1"/>
  <c r="F257467" i="1"/>
  <c r="F257468" i="1"/>
  <c r="F257469" i="1"/>
  <c r="F257470" i="1"/>
  <c r="F257471" i="1"/>
  <c r="F257472" i="1"/>
  <c r="F257473" i="1"/>
  <c r="F257474" i="1"/>
  <c r="F257475" i="1"/>
  <c r="F257476" i="1"/>
  <c r="F257477" i="1"/>
  <c r="F257478" i="1"/>
  <c r="F257479" i="1"/>
  <c r="F257480" i="1"/>
  <c r="F257481" i="1"/>
  <c r="F257482" i="1"/>
  <c r="F257483" i="1"/>
  <c r="F257484" i="1"/>
  <c r="F257485" i="1"/>
  <c r="F257486" i="1"/>
  <c r="F257487" i="1"/>
  <c r="F257488" i="1"/>
  <c r="F257489" i="1"/>
  <c r="F257490" i="1"/>
  <c r="F257491" i="1"/>
  <c r="F257492" i="1"/>
  <c r="F257493" i="1"/>
  <c r="F257494" i="1"/>
  <c r="F257495" i="1"/>
  <c r="F257496" i="1"/>
  <c r="F257497" i="1"/>
  <c r="F257498" i="1"/>
  <c r="F257499" i="1"/>
  <c r="F257500" i="1"/>
  <c r="F257501" i="1"/>
  <c r="F257502" i="1"/>
  <c r="F257503" i="1"/>
  <c r="F257504" i="1"/>
  <c r="F257505" i="1"/>
  <c r="F257506" i="1"/>
  <c r="F257507" i="1"/>
  <c r="F257508" i="1"/>
  <c r="F257509" i="1"/>
  <c r="F257510" i="1"/>
  <c r="F257511" i="1"/>
  <c r="F257512" i="1"/>
  <c r="F257513" i="1"/>
  <c r="F257514" i="1"/>
  <c r="F257515" i="1"/>
  <c r="F257516" i="1"/>
  <c r="F257517" i="1"/>
  <c r="F257518" i="1"/>
  <c r="F257519" i="1"/>
  <c r="F257520" i="1"/>
  <c r="F257521" i="1"/>
  <c r="F257522" i="1"/>
  <c r="F257523" i="1"/>
  <c r="F257524" i="1"/>
  <c r="F257525" i="1"/>
  <c r="F257526" i="1"/>
  <c r="F257527" i="1"/>
  <c r="F257528" i="1"/>
  <c r="F257529" i="1"/>
  <c r="F257530" i="1"/>
  <c r="F257531" i="1"/>
  <c r="F257532" i="1"/>
  <c r="F257533" i="1"/>
  <c r="F257534" i="1"/>
  <c r="F257535" i="1"/>
  <c r="F257536" i="1"/>
  <c r="F257537" i="1"/>
  <c r="F257538" i="1"/>
  <c r="F257539" i="1"/>
  <c r="F257540" i="1"/>
  <c r="F257541" i="1"/>
  <c r="F257542" i="1"/>
  <c r="F257543" i="1"/>
  <c r="F257544" i="1"/>
  <c r="F257545" i="1"/>
  <c r="F257546" i="1"/>
  <c r="F257547" i="1"/>
  <c r="F257548" i="1"/>
  <c r="F257549" i="1"/>
  <c r="F257550" i="1"/>
  <c r="F257551" i="1"/>
  <c r="F257552" i="1"/>
  <c r="F257553" i="1"/>
  <c r="F257554" i="1"/>
  <c r="F257555" i="1"/>
  <c r="F257556" i="1"/>
  <c r="F257557" i="1"/>
  <c r="F257558" i="1"/>
  <c r="F257559" i="1"/>
  <c r="F257560" i="1"/>
  <c r="F257561" i="1"/>
  <c r="F257562" i="1"/>
  <c r="F257563" i="1"/>
  <c r="F257564" i="1"/>
  <c r="F257565" i="1"/>
  <c r="F257566" i="1"/>
  <c r="F257567" i="1"/>
  <c r="F257568" i="1"/>
  <c r="F257569" i="1"/>
  <c r="F257570" i="1"/>
  <c r="F257571" i="1"/>
  <c r="F257572" i="1"/>
  <c r="F257573" i="1"/>
  <c r="F257574" i="1"/>
  <c r="F257575" i="1"/>
  <c r="F257576" i="1"/>
  <c r="F257577" i="1"/>
  <c r="F257578" i="1"/>
  <c r="F257579" i="1"/>
  <c r="F257580" i="1"/>
  <c r="F257581" i="1"/>
  <c r="F257582" i="1"/>
  <c r="F257583" i="1"/>
  <c r="F257584" i="1"/>
  <c r="F257585" i="1"/>
  <c r="F257586" i="1"/>
  <c r="F257587" i="1"/>
  <c r="F257588" i="1"/>
  <c r="F257589" i="1"/>
  <c r="F257590" i="1"/>
  <c r="F257591" i="1"/>
  <c r="F257592" i="1"/>
  <c r="F257593" i="1"/>
  <c r="F257594" i="1"/>
  <c r="F257595" i="1"/>
  <c r="F257596" i="1"/>
  <c r="F257597" i="1"/>
  <c r="F257598" i="1"/>
  <c r="F257599" i="1"/>
  <c r="F257600" i="1"/>
  <c r="F257601" i="1"/>
  <c r="F257602" i="1"/>
  <c r="F257603" i="1"/>
  <c r="F257604" i="1"/>
  <c r="F257605" i="1"/>
  <c r="F257606" i="1"/>
  <c r="F257607" i="1"/>
  <c r="F257608" i="1"/>
  <c r="F257609" i="1"/>
  <c r="F257610" i="1"/>
  <c r="F257611" i="1"/>
  <c r="F257612" i="1"/>
  <c r="F257613" i="1"/>
  <c r="F257614" i="1"/>
  <c r="F257615" i="1"/>
  <c r="F257616" i="1"/>
  <c r="F257617" i="1"/>
  <c r="F257618" i="1"/>
  <c r="F257619" i="1"/>
  <c r="F257620" i="1"/>
  <c r="F257621" i="1"/>
  <c r="F257622" i="1"/>
  <c r="F257623" i="1"/>
  <c r="F257624" i="1"/>
  <c r="F257625" i="1"/>
  <c r="F257626" i="1"/>
  <c r="F257627" i="1"/>
  <c r="F257628" i="1"/>
  <c r="F257629" i="1"/>
  <c r="F257630" i="1"/>
  <c r="F257631" i="1"/>
  <c r="F257632" i="1"/>
  <c r="F257633" i="1"/>
  <c r="F257634" i="1"/>
  <c r="F257635" i="1"/>
  <c r="F257636" i="1"/>
  <c r="F257637" i="1"/>
  <c r="F257638" i="1"/>
  <c r="F257639" i="1"/>
  <c r="F257640" i="1"/>
  <c r="F257641" i="1"/>
  <c r="F257642" i="1"/>
  <c r="F257643" i="1"/>
  <c r="F257644" i="1"/>
  <c r="F257645" i="1"/>
  <c r="F257646" i="1"/>
  <c r="F257647" i="1"/>
  <c r="F257648" i="1"/>
  <c r="F257649" i="1"/>
  <c r="F257650" i="1"/>
  <c r="F257651" i="1"/>
  <c r="F257652" i="1"/>
  <c r="F257653" i="1"/>
  <c r="F257654" i="1"/>
  <c r="F257655" i="1"/>
  <c r="F257656" i="1"/>
  <c r="F257657" i="1"/>
  <c r="F257658" i="1"/>
  <c r="F257659" i="1"/>
  <c r="F257660" i="1"/>
  <c r="F257661" i="1"/>
  <c r="F257662" i="1"/>
  <c r="F257663" i="1"/>
  <c r="F257664" i="1"/>
  <c r="F257665" i="1"/>
  <c r="F257666" i="1"/>
  <c r="F257667" i="1"/>
  <c r="F257668" i="1"/>
  <c r="F257669" i="1"/>
  <c r="F257670" i="1"/>
  <c r="F257671" i="1"/>
  <c r="F257672" i="1"/>
  <c r="F257673" i="1"/>
  <c r="F257674" i="1"/>
  <c r="F257675" i="1"/>
  <c r="F257676" i="1"/>
  <c r="F257677" i="1"/>
  <c r="F257678" i="1"/>
  <c r="F257679" i="1"/>
  <c r="F257680" i="1"/>
  <c r="F257681" i="1"/>
  <c r="F257682" i="1"/>
  <c r="F257683" i="1"/>
  <c r="F257684" i="1"/>
  <c r="F257685" i="1"/>
  <c r="F257686" i="1"/>
  <c r="F257687" i="1"/>
  <c r="F257688" i="1"/>
  <c r="F257689" i="1"/>
  <c r="F257690" i="1"/>
  <c r="F257691" i="1"/>
  <c r="F257692" i="1"/>
  <c r="F257693" i="1"/>
  <c r="F257694" i="1"/>
  <c r="F257695" i="1"/>
  <c r="F257696" i="1"/>
  <c r="F257697" i="1"/>
  <c r="F257698" i="1"/>
  <c r="F257699" i="1"/>
  <c r="F257700" i="1"/>
  <c r="F257701" i="1"/>
  <c r="F257702" i="1"/>
  <c r="F257703" i="1"/>
  <c r="F257704" i="1"/>
  <c r="F257705" i="1"/>
  <c r="F257706" i="1"/>
  <c r="F257707" i="1"/>
  <c r="F257708" i="1"/>
  <c r="F257709" i="1"/>
  <c r="F257710" i="1"/>
  <c r="F257711" i="1"/>
  <c r="F257712" i="1"/>
  <c r="F257713" i="1"/>
  <c r="F257714" i="1"/>
  <c r="F257715" i="1"/>
  <c r="F257716" i="1"/>
  <c r="F257717" i="1"/>
  <c r="F257718" i="1"/>
  <c r="F257719" i="1"/>
  <c r="F257720" i="1"/>
  <c r="F257721" i="1"/>
  <c r="F257722" i="1"/>
  <c r="F257723" i="1"/>
  <c r="F257724" i="1"/>
  <c r="F257725" i="1"/>
  <c r="F257726" i="1"/>
  <c r="F257727" i="1"/>
  <c r="F257728" i="1"/>
  <c r="F257729" i="1"/>
  <c r="F257730" i="1"/>
  <c r="F257731" i="1"/>
  <c r="F257732" i="1"/>
  <c r="F257733" i="1"/>
  <c r="F257734" i="1"/>
  <c r="F257735" i="1"/>
  <c r="F257736" i="1"/>
  <c r="F257737" i="1"/>
  <c r="F257738" i="1"/>
  <c r="F257739" i="1"/>
  <c r="F257740" i="1"/>
  <c r="F257741" i="1"/>
  <c r="F257742" i="1"/>
  <c r="F257743" i="1"/>
  <c r="F257744" i="1"/>
  <c r="F257745" i="1"/>
  <c r="F257746" i="1"/>
  <c r="F257747" i="1"/>
  <c r="F257748" i="1"/>
  <c r="F257749" i="1"/>
  <c r="F257750" i="1"/>
  <c r="F257751" i="1"/>
  <c r="F257752" i="1"/>
  <c r="F257753" i="1"/>
  <c r="F257754" i="1"/>
  <c r="F257755" i="1"/>
  <c r="F257756" i="1"/>
  <c r="F257757" i="1"/>
  <c r="F257758" i="1"/>
  <c r="F257759" i="1"/>
  <c r="F257760" i="1"/>
  <c r="F257761" i="1"/>
  <c r="F257762" i="1"/>
  <c r="F257763" i="1"/>
  <c r="F257764" i="1"/>
  <c r="F257765" i="1"/>
  <c r="F257766" i="1"/>
  <c r="F257767" i="1"/>
  <c r="F257768" i="1"/>
  <c r="F257769" i="1"/>
  <c r="F257770" i="1"/>
  <c r="F257771" i="1"/>
  <c r="F257772" i="1"/>
  <c r="F257773" i="1"/>
  <c r="F257774" i="1"/>
  <c r="F257775" i="1"/>
  <c r="F257776" i="1"/>
  <c r="F257777" i="1"/>
  <c r="F257778" i="1"/>
  <c r="F257779" i="1"/>
  <c r="F257780" i="1"/>
  <c r="F257781" i="1"/>
  <c r="F257782" i="1"/>
  <c r="F257783" i="1"/>
  <c r="F257784" i="1"/>
  <c r="F257785" i="1"/>
  <c r="F257786" i="1"/>
  <c r="F257787" i="1"/>
  <c r="F257788" i="1"/>
  <c r="F257789" i="1"/>
  <c r="F257790" i="1"/>
  <c r="F257791" i="1"/>
  <c r="F257792" i="1"/>
  <c r="F257793" i="1"/>
  <c r="F257794" i="1"/>
  <c r="F257795" i="1"/>
  <c r="F257796" i="1"/>
  <c r="F257797" i="1"/>
  <c r="F257798" i="1"/>
  <c r="F257799" i="1"/>
  <c r="F257800" i="1"/>
  <c r="F257801" i="1"/>
  <c r="F257802" i="1"/>
  <c r="F257803" i="1"/>
  <c r="F257804" i="1"/>
  <c r="F257805" i="1"/>
  <c r="F257806" i="1"/>
  <c r="F257807" i="1"/>
  <c r="F257808" i="1"/>
  <c r="F257809" i="1"/>
  <c r="F257810" i="1"/>
  <c r="F257811" i="1"/>
  <c r="F257812" i="1"/>
  <c r="F257813" i="1"/>
  <c r="F257814" i="1"/>
  <c r="F257815" i="1"/>
  <c r="F257816" i="1"/>
  <c r="F257817" i="1"/>
  <c r="F257818" i="1"/>
  <c r="F257819" i="1"/>
  <c r="F257820" i="1"/>
  <c r="F257821" i="1"/>
  <c r="F257822" i="1"/>
  <c r="F257823" i="1"/>
  <c r="F257824" i="1"/>
  <c r="F257825" i="1"/>
  <c r="F257826" i="1"/>
  <c r="F257827" i="1"/>
  <c r="F257828" i="1"/>
  <c r="F257829" i="1"/>
  <c r="F257830" i="1"/>
  <c r="F257831" i="1"/>
  <c r="F257832" i="1"/>
  <c r="F257833" i="1"/>
  <c r="F257834" i="1"/>
  <c r="F257835" i="1"/>
  <c r="F257836" i="1"/>
  <c r="F257837" i="1"/>
  <c r="F257838" i="1"/>
  <c r="F257839" i="1"/>
  <c r="F257840" i="1"/>
  <c r="F257841" i="1"/>
  <c r="F257842" i="1"/>
  <c r="F257843" i="1"/>
  <c r="F257844" i="1"/>
  <c r="F257845" i="1"/>
  <c r="F257846" i="1"/>
  <c r="F257847" i="1"/>
  <c r="F257848" i="1"/>
  <c r="F257849" i="1"/>
  <c r="F257850" i="1"/>
  <c r="F257851" i="1"/>
  <c r="F257852" i="1"/>
  <c r="F257853" i="1"/>
  <c r="F257854" i="1"/>
  <c r="F257855" i="1"/>
  <c r="F257856" i="1"/>
  <c r="F257857" i="1"/>
  <c r="F257858" i="1"/>
  <c r="F257859" i="1"/>
  <c r="F257860" i="1"/>
  <c r="F257861" i="1"/>
  <c r="F257862" i="1"/>
  <c r="F257863" i="1"/>
  <c r="F257864" i="1"/>
  <c r="F257865" i="1"/>
  <c r="F257866" i="1"/>
  <c r="F257867" i="1"/>
  <c r="F257868" i="1"/>
  <c r="F257869" i="1"/>
  <c r="F257870" i="1"/>
  <c r="F257871" i="1"/>
  <c r="F257872" i="1"/>
  <c r="F257873" i="1"/>
  <c r="F257874" i="1"/>
  <c r="F257875" i="1"/>
  <c r="F257876" i="1"/>
  <c r="F257877" i="1"/>
  <c r="F257878" i="1"/>
  <c r="F257879" i="1"/>
  <c r="F257880" i="1"/>
  <c r="F257881" i="1"/>
  <c r="F257882" i="1"/>
  <c r="F257883" i="1"/>
  <c r="F257884" i="1"/>
  <c r="F257885" i="1"/>
  <c r="F257886" i="1"/>
  <c r="F257887" i="1"/>
  <c r="F257888" i="1"/>
  <c r="F257889" i="1"/>
  <c r="F257890" i="1"/>
  <c r="F257891" i="1"/>
  <c r="F257892" i="1"/>
  <c r="F257893" i="1"/>
  <c r="F257894" i="1"/>
  <c r="F257895" i="1"/>
  <c r="F257896" i="1"/>
  <c r="F257897" i="1"/>
  <c r="F257898" i="1"/>
  <c r="F257899" i="1"/>
  <c r="F257900" i="1"/>
  <c r="F257901" i="1"/>
  <c r="F257902" i="1"/>
  <c r="F257903" i="1"/>
  <c r="F257904" i="1"/>
  <c r="F257905" i="1"/>
  <c r="F257906" i="1"/>
  <c r="F257907" i="1"/>
  <c r="F257908" i="1"/>
  <c r="F257909" i="1"/>
  <c r="F257910" i="1"/>
  <c r="F257911" i="1"/>
  <c r="F257912" i="1"/>
  <c r="F257913" i="1"/>
  <c r="F257914" i="1"/>
  <c r="F257915" i="1"/>
  <c r="F257916" i="1"/>
  <c r="F257917" i="1"/>
  <c r="F257918" i="1"/>
  <c r="F257919" i="1"/>
  <c r="F257920" i="1"/>
  <c r="F257921" i="1"/>
  <c r="F257922" i="1"/>
  <c r="F257923" i="1"/>
  <c r="F257924" i="1"/>
  <c r="F257925" i="1"/>
  <c r="F257926" i="1"/>
  <c r="F257927" i="1"/>
  <c r="F257928" i="1"/>
  <c r="F257929" i="1"/>
  <c r="F257930" i="1"/>
  <c r="F257931" i="1"/>
  <c r="F257932" i="1"/>
  <c r="F257933" i="1"/>
  <c r="F257934" i="1"/>
  <c r="F257935" i="1"/>
  <c r="F257936" i="1"/>
  <c r="F257937" i="1"/>
  <c r="F257938" i="1"/>
  <c r="F257939" i="1"/>
  <c r="F257940" i="1"/>
  <c r="F257941" i="1"/>
  <c r="F257942" i="1"/>
  <c r="F257943" i="1"/>
  <c r="F257944" i="1"/>
  <c r="F257945" i="1"/>
  <c r="F257946" i="1"/>
  <c r="F257947" i="1"/>
  <c r="F257948" i="1"/>
  <c r="F257949" i="1"/>
  <c r="F257950" i="1"/>
  <c r="F257951" i="1"/>
  <c r="F257952" i="1"/>
  <c r="F257953" i="1"/>
  <c r="F257954" i="1"/>
  <c r="F257955" i="1"/>
  <c r="F257956" i="1"/>
  <c r="F257957" i="1"/>
  <c r="F257958" i="1"/>
  <c r="F257959" i="1"/>
  <c r="F257960" i="1"/>
  <c r="F257961" i="1"/>
  <c r="F257962" i="1"/>
  <c r="F257963" i="1"/>
  <c r="F257964" i="1"/>
  <c r="F257965" i="1"/>
  <c r="F257966" i="1"/>
  <c r="F257967" i="1"/>
  <c r="F257968" i="1"/>
  <c r="F257969" i="1"/>
  <c r="F257970" i="1"/>
  <c r="F257971" i="1"/>
  <c r="F257972" i="1"/>
  <c r="F257973" i="1"/>
  <c r="F257974" i="1"/>
  <c r="F257975" i="1"/>
  <c r="F257976" i="1"/>
  <c r="F257977" i="1"/>
  <c r="F257978" i="1"/>
  <c r="F257979" i="1"/>
  <c r="F257980" i="1"/>
  <c r="F257981" i="1"/>
  <c r="F257982" i="1"/>
  <c r="F257983" i="1"/>
  <c r="F257984" i="1"/>
  <c r="F257985" i="1"/>
  <c r="F257986" i="1"/>
  <c r="F257987" i="1"/>
  <c r="F257988" i="1"/>
  <c r="F257989" i="1"/>
  <c r="F257990" i="1"/>
  <c r="F257991" i="1"/>
  <c r="F257992" i="1"/>
  <c r="F257993" i="1"/>
  <c r="F257994" i="1"/>
  <c r="F257995" i="1"/>
  <c r="F257996" i="1"/>
  <c r="F257997" i="1"/>
  <c r="F257998" i="1"/>
  <c r="F257999" i="1"/>
  <c r="F258000" i="1"/>
  <c r="F258001" i="1"/>
  <c r="F258002" i="1"/>
  <c r="F258003" i="1"/>
  <c r="F258004" i="1"/>
  <c r="F258005" i="1"/>
  <c r="F258006" i="1"/>
  <c r="F258007" i="1"/>
  <c r="F258008" i="1"/>
  <c r="F258009" i="1"/>
  <c r="F258010" i="1"/>
  <c r="F258011" i="1"/>
  <c r="F258012" i="1"/>
  <c r="F258013" i="1"/>
  <c r="F258014" i="1"/>
  <c r="F258015" i="1"/>
  <c r="F258016" i="1"/>
  <c r="F258017" i="1"/>
  <c r="F258018" i="1"/>
  <c r="F258019" i="1"/>
  <c r="F258020" i="1"/>
  <c r="F258021" i="1"/>
  <c r="F258022" i="1"/>
  <c r="F258023" i="1"/>
  <c r="F258024" i="1"/>
  <c r="F258025" i="1"/>
  <c r="F258026" i="1"/>
  <c r="F258027" i="1"/>
  <c r="F258028" i="1"/>
  <c r="F258029" i="1"/>
  <c r="F258030" i="1"/>
  <c r="F258031" i="1"/>
  <c r="F258032" i="1"/>
  <c r="F258033" i="1"/>
  <c r="F258034" i="1"/>
  <c r="F258035" i="1"/>
  <c r="F258036" i="1"/>
  <c r="F258037" i="1"/>
  <c r="F258038" i="1"/>
  <c r="F258039" i="1"/>
  <c r="F258040" i="1"/>
  <c r="F258041" i="1"/>
  <c r="F258042" i="1"/>
  <c r="F258043" i="1"/>
  <c r="F258044" i="1"/>
  <c r="F258045" i="1"/>
  <c r="F258046" i="1"/>
  <c r="F258047" i="1"/>
  <c r="F258048" i="1"/>
  <c r="F258049" i="1"/>
  <c r="F258050" i="1"/>
  <c r="F258051" i="1"/>
  <c r="F258052" i="1"/>
  <c r="F258053" i="1"/>
  <c r="F258054" i="1"/>
  <c r="F258055" i="1"/>
  <c r="F258056" i="1"/>
  <c r="F258057" i="1"/>
  <c r="F258058" i="1"/>
  <c r="F258059" i="1"/>
  <c r="F258060" i="1"/>
  <c r="F258061" i="1"/>
  <c r="F258062" i="1"/>
  <c r="F258063" i="1"/>
  <c r="F258064" i="1"/>
  <c r="F258065" i="1"/>
  <c r="F258066" i="1"/>
  <c r="F258067" i="1"/>
  <c r="F258068" i="1"/>
  <c r="F258069" i="1"/>
  <c r="F258070" i="1"/>
  <c r="F258071" i="1"/>
  <c r="F258072" i="1"/>
  <c r="F258073" i="1"/>
  <c r="F258074" i="1"/>
  <c r="F258075" i="1"/>
  <c r="F258076" i="1"/>
  <c r="F258077" i="1"/>
  <c r="F258078" i="1"/>
  <c r="F258079" i="1"/>
  <c r="F258080" i="1"/>
  <c r="F258081" i="1"/>
  <c r="F258082" i="1"/>
  <c r="F258083" i="1"/>
  <c r="F258084" i="1"/>
  <c r="F258085" i="1"/>
  <c r="F258086" i="1"/>
  <c r="F258087" i="1"/>
  <c r="F258088" i="1"/>
  <c r="F258089" i="1"/>
  <c r="F258090" i="1"/>
  <c r="F258091" i="1"/>
  <c r="F258092" i="1"/>
  <c r="F258093" i="1"/>
  <c r="F258094" i="1"/>
  <c r="F258095" i="1"/>
  <c r="F258096" i="1"/>
  <c r="F258097" i="1"/>
  <c r="F258098" i="1"/>
  <c r="F258099" i="1"/>
  <c r="F258100" i="1"/>
  <c r="F258101" i="1"/>
  <c r="F258102" i="1"/>
  <c r="F258103" i="1"/>
  <c r="F258104" i="1"/>
  <c r="F258105" i="1"/>
  <c r="F258106" i="1"/>
  <c r="F258107" i="1"/>
  <c r="F258108" i="1"/>
  <c r="F258109" i="1"/>
  <c r="F258110" i="1"/>
  <c r="F258111" i="1"/>
  <c r="F258112" i="1"/>
  <c r="F258113" i="1"/>
  <c r="F258114" i="1"/>
  <c r="F258115" i="1"/>
  <c r="F258116" i="1"/>
  <c r="F258117" i="1"/>
  <c r="F258118" i="1"/>
  <c r="F258119" i="1"/>
  <c r="F258120" i="1"/>
  <c r="F258121" i="1"/>
  <c r="F258122" i="1"/>
  <c r="F258123" i="1"/>
  <c r="F258124" i="1"/>
  <c r="F258125" i="1"/>
  <c r="F258126" i="1"/>
  <c r="F258127" i="1"/>
  <c r="F258128" i="1"/>
  <c r="F258129" i="1"/>
  <c r="F258130" i="1"/>
  <c r="F258131" i="1"/>
  <c r="F258132" i="1"/>
  <c r="F258133" i="1"/>
  <c r="F258134" i="1"/>
  <c r="F258135" i="1"/>
  <c r="F258136" i="1"/>
  <c r="F258137" i="1"/>
  <c r="F258138" i="1"/>
  <c r="F258139" i="1"/>
  <c r="F258140" i="1"/>
  <c r="F258141" i="1"/>
  <c r="F258142" i="1"/>
  <c r="F258143" i="1"/>
  <c r="F258144" i="1"/>
  <c r="F258145" i="1"/>
  <c r="F258146" i="1"/>
  <c r="F258147" i="1"/>
  <c r="F258148" i="1"/>
  <c r="F258149" i="1"/>
  <c r="F258150" i="1"/>
  <c r="F258151" i="1"/>
  <c r="F258152" i="1"/>
  <c r="F258153" i="1"/>
  <c r="F258154" i="1"/>
  <c r="F258155" i="1"/>
  <c r="F258156" i="1"/>
  <c r="F258157" i="1"/>
  <c r="F258158" i="1"/>
  <c r="F258159" i="1"/>
  <c r="F258160" i="1"/>
  <c r="F258161" i="1"/>
  <c r="F258162" i="1"/>
  <c r="F258163" i="1"/>
  <c r="F258164" i="1"/>
  <c r="F258165" i="1"/>
  <c r="F258166" i="1"/>
  <c r="F258167" i="1"/>
  <c r="F258168" i="1"/>
  <c r="F258169" i="1"/>
  <c r="F258170" i="1"/>
  <c r="F258171" i="1"/>
  <c r="F258172" i="1"/>
  <c r="F258173" i="1"/>
  <c r="F258174" i="1"/>
  <c r="F258175" i="1"/>
  <c r="F258176" i="1"/>
  <c r="F258177" i="1"/>
  <c r="F258178" i="1"/>
  <c r="F258179" i="1"/>
  <c r="F258180" i="1"/>
  <c r="F258181" i="1"/>
  <c r="F258182" i="1"/>
  <c r="F258183" i="1"/>
  <c r="F258184" i="1"/>
  <c r="F258185" i="1"/>
  <c r="F258186" i="1"/>
  <c r="F258187" i="1"/>
  <c r="F258188" i="1"/>
  <c r="F258189" i="1"/>
  <c r="F258190" i="1"/>
  <c r="F258191" i="1"/>
  <c r="F258192" i="1"/>
  <c r="F258193" i="1"/>
  <c r="F258194" i="1"/>
  <c r="F258195" i="1"/>
  <c r="F258196" i="1"/>
  <c r="F258197" i="1"/>
  <c r="F258198" i="1"/>
  <c r="F258199" i="1"/>
  <c r="F258200" i="1"/>
  <c r="F258201" i="1"/>
  <c r="F258202" i="1"/>
  <c r="F258203" i="1"/>
  <c r="F258204" i="1"/>
  <c r="F258205" i="1"/>
  <c r="F258206" i="1"/>
  <c r="F258207" i="1"/>
  <c r="F258208" i="1"/>
  <c r="F258209" i="1"/>
  <c r="F258210" i="1"/>
  <c r="F258211" i="1"/>
  <c r="F258212" i="1"/>
  <c r="F258213" i="1"/>
  <c r="F258214" i="1"/>
  <c r="F258215" i="1"/>
  <c r="F258216" i="1"/>
  <c r="F258217" i="1"/>
  <c r="F258218" i="1"/>
  <c r="F258219" i="1"/>
  <c r="F258220" i="1"/>
  <c r="F258221" i="1"/>
  <c r="F258222" i="1"/>
  <c r="F258223" i="1"/>
  <c r="F258224" i="1"/>
  <c r="F258225" i="1"/>
  <c r="F258226" i="1"/>
  <c r="F258227" i="1"/>
  <c r="F258228" i="1"/>
  <c r="F258229" i="1"/>
  <c r="F258230" i="1"/>
  <c r="F258231" i="1"/>
  <c r="F258232" i="1"/>
  <c r="F258233" i="1"/>
  <c r="F258234" i="1"/>
  <c r="F258235" i="1"/>
  <c r="F258236" i="1"/>
  <c r="F258237" i="1"/>
  <c r="F258238" i="1"/>
  <c r="F258239" i="1"/>
  <c r="F258240" i="1"/>
  <c r="F258241" i="1"/>
  <c r="F258242" i="1"/>
  <c r="F258243" i="1"/>
  <c r="F258244" i="1"/>
  <c r="F258245" i="1"/>
  <c r="F258246" i="1"/>
  <c r="F258247" i="1"/>
  <c r="F258248" i="1"/>
  <c r="F258249" i="1"/>
  <c r="F258250" i="1"/>
  <c r="F258251" i="1"/>
  <c r="F258252" i="1"/>
  <c r="F258253" i="1"/>
  <c r="F258254" i="1"/>
  <c r="F258255" i="1"/>
  <c r="F258256" i="1"/>
  <c r="F258257" i="1"/>
  <c r="F258258" i="1"/>
  <c r="F258259" i="1"/>
  <c r="F258260" i="1"/>
  <c r="F258261" i="1"/>
  <c r="F258262" i="1"/>
  <c r="F258263" i="1"/>
  <c r="F258264" i="1"/>
  <c r="F258265" i="1"/>
  <c r="F258266" i="1"/>
  <c r="F258267" i="1"/>
  <c r="F258268" i="1"/>
  <c r="F258269" i="1"/>
  <c r="F258270" i="1"/>
  <c r="F258271" i="1"/>
  <c r="F258272" i="1"/>
  <c r="F258273" i="1"/>
  <c r="F258274" i="1"/>
  <c r="F258275" i="1"/>
  <c r="F258276" i="1"/>
  <c r="F258277" i="1"/>
  <c r="F258278" i="1"/>
  <c r="F258279" i="1"/>
  <c r="F258280" i="1"/>
  <c r="F258281" i="1"/>
  <c r="F258282" i="1"/>
  <c r="F258283" i="1"/>
  <c r="F258284" i="1"/>
  <c r="F258285" i="1"/>
  <c r="F258286" i="1"/>
  <c r="F258287" i="1"/>
  <c r="F258288" i="1"/>
  <c r="F258289" i="1"/>
  <c r="F258290" i="1"/>
  <c r="F258291" i="1"/>
  <c r="F258292" i="1"/>
  <c r="F258293" i="1"/>
  <c r="F258294" i="1"/>
  <c r="F258295" i="1"/>
  <c r="F258296" i="1"/>
  <c r="F258297" i="1"/>
  <c r="F258298" i="1"/>
  <c r="F258299" i="1"/>
  <c r="F258300" i="1"/>
  <c r="F258301" i="1"/>
  <c r="F258302" i="1"/>
  <c r="F258303" i="1"/>
  <c r="F258304" i="1"/>
  <c r="F258305" i="1"/>
  <c r="F258306" i="1"/>
  <c r="F258307" i="1"/>
  <c r="F258308" i="1"/>
  <c r="F258309" i="1"/>
  <c r="F258310" i="1"/>
  <c r="F258311" i="1"/>
  <c r="F258312" i="1"/>
  <c r="F258313" i="1"/>
  <c r="F258314" i="1"/>
  <c r="F258315" i="1"/>
  <c r="F258316" i="1"/>
  <c r="F258317" i="1"/>
  <c r="F258318" i="1"/>
  <c r="F258319" i="1"/>
  <c r="F258320" i="1"/>
  <c r="F258321" i="1"/>
  <c r="F258322" i="1"/>
  <c r="F258323" i="1"/>
  <c r="F258324" i="1"/>
  <c r="F258325" i="1"/>
  <c r="F258326" i="1"/>
  <c r="F258327" i="1"/>
  <c r="F258328" i="1"/>
  <c r="F258329" i="1"/>
  <c r="F258330" i="1"/>
  <c r="F258331" i="1"/>
  <c r="F258332" i="1"/>
  <c r="F258333" i="1"/>
  <c r="F258334" i="1"/>
  <c r="F258335" i="1"/>
  <c r="F258336" i="1"/>
  <c r="F258337" i="1"/>
  <c r="F258338" i="1"/>
  <c r="F258339" i="1"/>
  <c r="F258340" i="1"/>
  <c r="F258341" i="1"/>
  <c r="F258342" i="1"/>
  <c r="F258343" i="1"/>
  <c r="F258344" i="1"/>
  <c r="F258345" i="1"/>
  <c r="F258346" i="1"/>
  <c r="F258347" i="1"/>
  <c r="F258348" i="1"/>
  <c r="F258349" i="1"/>
  <c r="F258350" i="1"/>
  <c r="F258351" i="1"/>
  <c r="F258352" i="1"/>
  <c r="F258353" i="1"/>
  <c r="F258354" i="1"/>
  <c r="F258355" i="1"/>
  <c r="F258356" i="1"/>
  <c r="F258357" i="1"/>
  <c r="F258358" i="1"/>
  <c r="F258359" i="1"/>
  <c r="F258360" i="1"/>
  <c r="F258361" i="1"/>
  <c r="F258362" i="1"/>
  <c r="F258363" i="1"/>
  <c r="F258364" i="1"/>
  <c r="F258365" i="1"/>
  <c r="F258366" i="1"/>
  <c r="F258367" i="1"/>
  <c r="F258368" i="1"/>
  <c r="F258369" i="1"/>
  <c r="F258370" i="1"/>
  <c r="F258371" i="1"/>
  <c r="F258372" i="1"/>
  <c r="F258373" i="1"/>
  <c r="F258374" i="1"/>
  <c r="F258375" i="1"/>
  <c r="F258376" i="1"/>
  <c r="F258377" i="1"/>
  <c r="F258378" i="1"/>
  <c r="F258379" i="1"/>
  <c r="F258380" i="1"/>
  <c r="F258381" i="1"/>
  <c r="F258382" i="1"/>
  <c r="F258383" i="1"/>
  <c r="F258384" i="1"/>
  <c r="F258385" i="1"/>
  <c r="F258386" i="1"/>
  <c r="F258387" i="1"/>
  <c r="F258388" i="1"/>
  <c r="F258389" i="1"/>
  <c r="F258390" i="1"/>
  <c r="F258391" i="1"/>
  <c r="F258392" i="1"/>
  <c r="F258393" i="1"/>
  <c r="F258394" i="1"/>
  <c r="F258395" i="1"/>
  <c r="F258396" i="1"/>
  <c r="F258397" i="1"/>
  <c r="F258398" i="1"/>
  <c r="F258399" i="1"/>
  <c r="F258400" i="1"/>
  <c r="F258401" i="1"/>
  <c r="F258402" i="1"/>
  <c r="F258403" i="1"/>
  <c r="F258404" i="1"/>
  <c r="F258405" i="1"/>
  <c r="F258406" i="1"/>
  <c r="F258407" i="1"/>
  <c r="F258408" i="1"/>
  <c r="F258409" i="1"/>
  <c r="F258410" i="1"/>
  <c r="F258411" i="1"/>
  <c r="F258412" i="1"/>
  <c r="F258413" i="1"/>
  <c r="F258414" i="1"/>
  <c r="F258415" i="1"/>
  <c r="F258416" i="1"/>
  <c r="F258417" i="1"/>
  <c r="F258418" i="1"/>
  <c r="F258419" i="1"/>
  <c r="F258420" i="1"/>
  <c r="F258421" i="1"/>
  <c r="F258422" i="1"/>
  <c r="F258423" i="1"/>
  <c r="F258424" i="1"/>
  <c r="F258425" i="1"/>
  <c r="F258426" i="1"/>
  <c r="F258427" i="1"/>
  <c r="F258428" i="1"/>
  <c r="F258429" i="1"/>
  <c r="F258430" i="1"/>
  <c r="F258431" i="1"/>
  <c r="F258432" i="1"/>
  <c r="F258433" i="1"/>
  <c r="F258434" i="1"/>
  <c r="F258435" i="1"/>
  <c r="F258436" i="1"/>
  <c r="F258437" i="1"/>
  <c r="F258438" i="1"/>
  <c r="F258439" i="1"/>
  <c r="F258440" i="1"/>
  <c r="F258441" i="1"/>
  <c r="F258442" i="1"/>
  <c r="F258443" i="1"/>
  <c r="F258444" i="1"/>
  <c r="F258445" i="1"/>
  <c r="F258446" i="1"/>
  <c r="F258447" i="1"/>
  <c r="F258448" i="1"/>
  <c r="F258449" i="1"/>
  <c r="F258450" i="1"/>
  <c r="F258451" i="1"/>
  <c r="F258452" i="1"/>
  <c r="F258453" i="1"/>
  <c r="F258454" i="1"/>
  <c r="F258455" i="1"/>
  <c r="F258456" i="1"/>
  <c r="F258457" i="1"/>
  <c r="F258458" i="1"/>
  <c r="F258459" i="1"/>
  <c r="F258460" i="1"/>
  <c r="F258461" i="1"/>
  <c r="F258462" i="1"/>
  <c r="F258463" i="1"/>
  <c r="F258464" i="1"/>
  <c r="F258465" i="1"/>
  <c r="F258466" i="1"/>
  <c r="F258467" i="1"/>
  <c r="F258468" i="1"/>
  <c r="F258469" i="1"/>
  <c r="F258470" i="1"/>
  <c r="F258471" i="1"/>
  <c r="F258472" i="1"/>
  <c r="F258473" i="1"/>
  <c r="F258474" i="1"/>
  <c r="F258475" i="1"/>
  <c r="F258476" i="1"/>
  <c r="F258477" i="1"/>
  <c r="F258478" i="1"/>
  <c r="F258479" i="1"/>
  <c r="F258480" i="1"/>
  <c r="F258481" i="1"/>
  <c r="F258482" i="1"/>
  <c r="F258483" i="1"/>
  <c r="F258484" i="1"/>
  <c r="F258485" i="1"/>
  <c r="F258486" i="1"/>
  <c r="F258487" i="1"/>
  <c r="F258488" i="1"/>
  <c r="F258489" i="1"/>
  <c r="F258490" i="1"/>
  <c r="F258491" i="1"/>
  <c r="F258492" i="1"/>
  <c r="F258493" i="1"/>
  <c r="F258494" i="1"/>
  <c r="F258495" i="1"/>
  <c r="F258496" i="1"/>
  <c r="F258497" i="1"/>
  <c r="F258498" i="1"/>
  <c r="F258499" i="1"/>
  <c r="F258500" i="1"/>
  <c r="F258501" i="1"/>
  <c r="F258502" i="1"/>
  <c r="F258503" i="1"/>
  <c r="F258504" i="1"/>
  <c r="F258505" i="1"/>
  <c r="F258506" i="1"/>
  <c r="F258507" i="1"/>
  <c r="F258508" i="1"/>
  <c r="F258509" i="1"/>
  <c r="F258510" i="1"/>
  <c r="F258511" i="1"/>
  <c r="F258512" i="1"/>
  <c r="F258513" i="1"/>
  <c r="F258514" i="1"/>
  <c r="F258515" i="1"/>
  <c r="F258516" i="1"/>
  <c r="F258517" i="1"/>
  <c r="F258518" i="1"/>
  <c r="F258519" i="1"/>
  <c r="F258520" i="1"/>
  <c r="F258521" i="1"/>
  <c r="F258522" i="1"/>
  <c r="F258523" i="1"/>
  <c r="F258524" i="1"/>
  <c r="F258525" i="1"/>
  <c r="F258526" i="1"/>
  <c r="F258527" i="1"/>
  <c r="F258528" i="1"/>
  <c r="F258529" i="1"/>
  <c r="F258530" i="1"/>
  <c r="F258531" i="1"/>
  <c r="F258532" i="1"/>
  <c r="F258533" i="1"/>
  <c r="F258534" i="1"/>
  <c r="F258535" i="1"/>
  <c r="F258536" i="1"/>
  <c r="F258537" i="1"/>
  <c r="F258538" i="1"/>
  <c r="F258539" i="1"/>
  <c r="F258540" i="1"/>
  <c r="F258541" i="1"/>
  <c r="F258542" i="1"/>
  <c r="F258543" i="1"/>
  <c r="F258544" i="1"/>
  <c r="F258545" i="1"/>
  <c r="F258546" i="1"/>
  <c r="F258547" i="1"/>
  <c r="F258548" i="1"/>
  <c r="F258549" i="1"/>
  <c r="F258550" i="1"/>
  <c r="F258551" i="1"/>
  <c r="F258552" i="1"/>
  <c r="F258553" i="1"/>
  <c r="F258554" i="1"/>
  <c r="F258555" i="1"/>
  <c r="F258556" i="1"/>
  <c r="F258557" i="1"/>
  <c r="F258558" i="1"/>
  <c r="F258559" i="1"/>
  <c r="F258560" i="1"/>
  <c r="F258561" i="1"/>
  <c r="F258562" i="1"/>
  <c r="F258563" i="1"/>
  <c r="F258564" i="1"/>
  <c r="F258565" i="1"/>
  <c r="F258566" i="1"/>
  <c r="F258567" i="1"/>
  <c r="F258568" i="1"/>
  <c r="F258569" i="1"/>
  <c r="F258570" i="1"/>
  <c r="F258571" i="1"/>
  <c r="F258572" i="1"/>
  <c r="F258573" i="1"/>
  <c r="F258574" i="1"/>
  <c r="F258575" i="1"/>
  <c r="F258576" i="1"/>
  <c r="F258577" i="1"/>
  <c r="F258578" i="1"/>
  <c r="F258579" i="1"/>
  <c r="F258580" i="1"/>
  <c r="F258581" i="1"/>
  <c r="F258582" i="1"/>
  <c r="F258583" i="1"/>
  <c r="F258584" i="1"/>
  <c r="F258585" i="1"/>
  <c r="F258586" i="1"/>
  <c r="F258587" i="1"/>
  <c r="F258588" i="1"/>
  <c r="F258589" i="1"/>
  <c r="F258590" i="1"/>
  <c r="F258591" i="1"/>
  <c r="F258592" i="1"/>
  <c r="F258593" i="1"/>
  <c r="F258594" i="1"/>
  <c r="F258595" i="1"/>
  <c r="F258596" i="1"/>
  <c r="F258597" i="1"/>
  <c r="F258598" i="1"/>
  <c r="F258599" i="1"/>
  <c r="F258600" i="1"/>
  <c r="F258601" i="1"/>
  <c r="F258602" i="1"/>
  <c r="F258603" i="1"/>
  <c r="F258604" i="1"/>
  <c r="F258605" i="1"/>
  <c r="F258606" i="1"/>
  <c r="F258607" i="1"/>
  <c r="F258608" i="1"/>
  <c r="F258609" i="1"/>
  <c r="F258610" i="1"/>
  <c r="F258611" i="1"/>
  <c r="F258612" i="1"/>
  <c r="F258613" i="1"/>
  <c r="F258614" i="1"/>
  <c r="F258615" i="1"/>
  <c r="F258616" i="1"/>
  <c r="F258617" i="1"/>
  <c r="F258618" i="1"/>
  <c r="F258619" i="1"/>
  <c r="F258620" i="1"/>
  <c r="F258621" i="1"/>
  <c r="F258622" i="1"/>
  <c r="F258623" i="1"/>
  <c r="F258624" i="1"/>
  <c r="F258625" i="1"/>
  <c r="F258626" i="1"/>
  <c r="F258627" i="1"/>
  <c r="F258628" i="1"/>
  <c r="F258629" i="1"/>
  <c r="F258630" i="1"/>
  <c r="F258631" i="1"/>
  <c r="F258632" i="1"/>
  <c r="F258633" i="1"/>
  <c r="F258634" i="1"/>
  <c r="F258635" i="1"/>
  <c r="F258636" i="1"/>
  <c r="F258637" i="1"/>
  <c r="F258638" i="1"/>
  <c r="F258639" i="1"/>
  <c r="F258640" i="1"/>
  <c r="F258641" i="1"/>
  <c r="F258642" i="1"/>
  <c r="F258643" i="1"/>
  <c r="F258644" i="1"/>
  <c r="F258645" i="1"/>
  <c r="F258646" i="1"/>
  <c r="F258647" i="1"/>
  <c r="F258648" i="1"/>
  <c r="F258649" i="1"/>
  <c r="F258650" i="1"/>
  <c r="F258651" i="1"/>
  <c r="F258652" i="1"/>
  <c r="F258653" i="1"/>
  <c r="F258654" i="1"/>
  <c r="F258655" i="1"/>
  <c r="F258656" i="1"/>
  <c r="F258657" i="1"/>
  <c r="F258658" i="1"/>
  <c r="F258659" i="1"/>
  <c r="F258660" i="1"/>
  <c r="F258661" i="1"/>
  <c r="F258662" i="1"/>
  <c r="F258663" i="1"/>
  <c r="F258664" i="1"/>
  <c r="F258665" i="1"/>
  <c r="F258666" i="1"/>
  <c r="F258667" i="1"/>
  <c r="F258668" i="1"/>
  <c r="F258669" i="1"/>
  <c r="F258670" i="1"/>
  <c r="F258671" i="1"/>
  <c r="F258672" i="1"/>
  <c r="F258673" i="1"/>
  <c r="F258674" i="1"/>
  <c r="F258675" i="1"/>
  <c r="F258676" i="1"/>
  <c r="F258677" i="1"/>
  <c r="F258678" i="1"/>
  <c r="F258679" i="1"/>
  <c r="F258680" i="1"/>
  <c r="F258681" i="1"/>
  <c r="F258682" i="1"/>
  <c r="F258683" i="1"/>
  <c r="F258684" i="1"/>
  <c r="F258685" i="1"/>
  <c r="F258686" i="1"/>
  <c r="F258687" i="1"/>
  <c r="F258688" i="1"/>
  <c r="F258689" i="1"/>
  <c r="F258690" i="1"/>
  <c r="F258691" i="1"/>
  <c r="F258692" i="1"/>
  <c r="F258693" i="1"/>
  <c r="F258694" i="1"/>
  <c r="F258695" i="1"/>
  <c r="F258696" i="1"/>
  <c r="F258697" i="1"/>
  <c r="F258698" i="1"/>
  <c r="F258699" i="1"/>
  <c r="F258700" i="1"/>
  <c r="F258701" i="1"/>
  <c r="F258702" i="1"/>
  <c r="F258703" i="1"/>
  <c r="F258704" i="1"/>
  <c r="F258705" i="1"/>
  <c r="F258706" i="1"/>
  <c r="F258707" i="1"/>
  <c r="F258708" i="1"/>
  <c r="F258709" i="1"/>
  <c r="F258710" i="1"/>
  <c r="F258711" i="1"/>
  <c r="F258712" i="1"/>
  <c r="F258713" i="1"/>
  <c r="F258714" i="1"/>
  <c r="F258715" i="1"/>
  <c r="F258716" i="1"/>
  <c r="F258717" i="1"/>
  <c r="F258718" i="1"/>
  <c r="F258719" i="1"/>
  <c r="F258720" i="1"/>
  <c r="F258721" i="1"/>
  <c r="F258722" i="1"/>
  <c r="F258723" i="1"/>
  <c r="F258724" i="1"/>
  <c r="F258725" i="1"/>
  <c r="F258726" i="1"/>
  <c r="F258727" i="1"/>
  <c r="F258728" i="1"/>
  <c r="F258729" i="1"/>
  <c r="F258730" i="1"/>
  <c r="F258731" i="1"/>
  <c r="F258732" i="1"/>
  <c r="F258733" i="1"/>
  <c r="F258734" i="1"/>
  <c r="F258735" i="1"/>
  <c r="F258736" i="1"/>
  <c r="F258737" i="1"/>
  <c r="F258738" i="1"/>
  <c r="F258739" i="1"/>
  <c r="F258740" i="1"/>
  <c r="F258741" i="1"/>
  <c r="F258742" i="1"/>
  <c r="F258743" i="1"/>
  <c r="F258744" i="1"/>
  <c r="F258745" i="1"/>
  <c r="F258746" i="1"/>
  <c r="F258747" i="1"/>
  <c r="F258748" i="1"/>
  <c r="F258749" i="1"/>
  <c r="F258750" i="1"/>
  <c r="F258751" i="1"/>
  <c r="F258752" i="1"/>
  <c r="F258753" i="1"/>
  <c r="F258754" i="1"/>
  <c r="F258755" i="1"/>
  <c r="F258756" i="1"/>
  <c r="F258757" i="1"/>
  <c r="F258758" i="1"/>
  <c r="F258759" i="1"/>
  <c r="F258760" i="1"/>
  <c r="F258761" i="1"/>
  <c r="F258762" i="1"/>
  <c r="F258763" i="1"/>
  <c r="F258764" i="1"/>
  <c r="F258765" i="1"/>
  <c r="F258766" i="1"/>
  <c r="F258767" i="1"/>
  <c r="F258768" i="1"/>
  <c r="F258769" i="1"/>
  <c r="F258770" i="1"/>
  <c r="F258771" i="1"/>
  <c r="F258772" i="1"/>
  <c r="F258773" i="1"/>
  <c r="F258774" i="1"/>
  <c r="F258775" i="1"/>
  <c r="F258776" i="1"/>
  <c r="F258777" i="1"/>
  <c r="F258778" i="1"/>
  <c r="F258779" i="1"/>
  <c r="F258780" i="1"/>
  <c r="F258781" i="1"/>
  <c r="F258782" i="1"/>
  <c r="F258783" i="1"/>
  <c r="F258784" i="1"/>
  <c r="F258785" i="1"/>
  <c r="F258786" i="1"/>
  <c r="F258787" i="1"/>
  <c r="F258788" i="1"/>
  <c r="F258789" i="1"/>
  <c r="F258790" i="1"/>
  <c r="F258791" i="1"/>
  <c r="F258792" i="1"/>
  <c r="F258793" i="1"/>
  <c r="F258794" i="1"/>
  <c r="F258795" i="1"/>
  <c r="F258796" i="1"/>
  <c r="F258797" i="1"/>
  <c r="F258798" i="1"/>
  <c r="F258799" i="1"/>
  <c r="F258800" i="1"/>
  <c r="F258801" i="1"/>
  <c r="F258802" i="1"/>
  <c r="F258803" i="1"/>
  <c r="F258804" i="1"/>
  <c r="F258805" i="1"/>
  <c r="F258806" i="1"/>
  <c r="F258807" i="1"/>
  <c r="F258808" i="1"/>
  <c r="F258809" i="1"/>
  <c r="F258810" i="1"/>
  <c r="F258811" i="1"/>
  <c r="F258812" i="1"/>
  <c r="F258813" i="1"/>
  <c r="F258814" i="1"/>
  <c r="F258815" i="1"/>
  <c r="F258816" i="1"/>
  <c r="F258817" i="1"/>
  <c r="F258818" i="1"/>
  <c r="F258819" i="1"/>
  <c r="F258820" i="1"/>
  <c r="F258821" i="1"/>
  <c r="F258822" i="1"/>
  <c r="F258823" i="1"/>
  <c r="F258824" i="1"/>
  <c r="F258825" i="1"/>
  <c r="F258826" i="1"/>
  <c r="F258827" i="1"/>
  <c r="F258828" i="1"/>
  <c r="F258829" i="1"/>
  <c r="F258830" i="1"/>
  <c r="F258831" i="1"/>
  <c r="F258832" i="1"/>
  <c r="F258833" i="1"/>
  <c r="F258834" i="1"/>
  <c r="F258835" i="1"/>
  <c r="F258836" i="1"/>
  <c r="F258837" i="1"/>
  <c r="F258838" i="1"/>
  <c r="F258839" i="1"/>
  <c r="F258840" i="1"/>
  <c r="F258841" i="1"/>
  <c r="F258842" i="1"/>
  <c r="F258843" i="1"/>
  <c r="F258844" i="1"/>
  <c r="F258845" i="1"/>
  <c r="F258846" i="1"/>
  <c r="F258847" i="1"/>
  <c r="F258848" i="1"/>
  <c r="F258849" i="1"/>
  <c r="F258850" i="1"/>
  <c r="F258851" i="1"/>
  <c r="F258852" i="1"/>
  <c r="F258853" i="1"/>
  <c r="F258854" i="1"/>
  <c r="F258855" i="1"/>
  <c r="F258856" i="1"/>
  <c r="F258857" i="1"/>
  <c r="F258858" i="1"/>
  <c r="F258859" i="1"/>
  <c r="F258860" i="1"/>
  <c r="F258861" i="1"/>
  <c r="F258862" i="1"/>
  <c r="F258863" i="1"/>
  <c r="F258864" i="1"/>
  <c r="F258865" i="1"/>
  <c r="F258866" i="1"/>
  <c r="F258867" i="1"/>
  <c r="F258868" i="1"/>
  <c r="F258869" i="1"/>
  <c r="F258870" i="1"/>
  <c r="F258871" i="1"/>
  <c r="F258872" i="1"/>
  <c r="F258873" i="1"/>
  <c r="F258874" i="1"/>
  <c r="F258875" i="1"/>
  <c r="F258876" i="1"/>
  <c r="F258877" i="1"/>
  <c r="F258878" i="1"/>
  <c r="F258879" i="1"/>
  <c r="F258880" i="1"/>
  <c r="F258881" i="1"/>
  <c r="F258882" i="1"/>
  <c r="F258883" i="1"/>
  <c r="F258884" i="1"/>
  <c r="F258885" i="1"/>
  <c r="F258886" i="1"/>
  <c r="F258887" i="1"/>
  <c r="F258888" i="1"/>
  <c r="F258889" i="1"/>
  <c r="F258890" i="1"/>
  <c r="F258891" i="1"/>
  <c r="F258892" i="1"/>
  <c r="F258893" i="1"/>
  <c r="F258894" i="1"/>
  <c r="F258895" i="1"/>
  <c r="F258896" i="1"/>
  <c r="F258897" i="1"/>
  <c r="F258898" i="1"/>
  <c r="F258899" i="1"/>
  <c r="F258900" i="1"/>
  <c r="F258901" i="1"/>
  <c r="F258902" i="1"/>
  <c r="F258903" i="1"/>
  <c r="F258904" i="1"/>
  <c r="F258905" i="1"/>
  <c r="F258906" i="1"/>
  <c r="F258907" i="1"/>
  <c r="F258908" i="1"/>
  <c r="F258909" i="1"/>
  <c r="F258910" i="1"/>
  <c r="F258911" i="1"/>
  <c r="F258912" i="1"/>
  <c r="F258913" i="1"/>
  <c r="F258914" i="1"/>
  <c r="F258915" i="1"/>
  <c r="F258916" i="1"/>
  <c r="F258917" i="1"/>
  <c r="F258918" i="1"/>
  <c r="F258919" i="1"/>
  <c r="F258920" i="1"/>
  <c r="F258921" i="1"/>
  <c r="F258922" i="1"/>
  <c r="F258923" i="1"/>
  <c r="F258924" i="1"/>
  <c r="F258925" i="1"/>
  <c r="F258926" i="1"/>
  <c r="F258927" i="1"/>
  <c r="F258928" i="1"/>
  <c r="F258929" i="1"/>
  <c r="F258930" i="1"/>
  <c r="F258931" i="1"/>
  <c r="F258932" i="1"/>
  <c r="F258933" i="1"/>
  <c r="F258934" i="1"/>
  <c r="F258935" i="1"/>
  <c r="F258936" i="1"/>
  <c r="F258937" i="1"/>
  <c r="F258938" i="1"/>
  <c r="F258939" i="1"/>
  <c r="F258940" i="1"/>
  <c r="F258941" i="1"/>
  <c r="F258942" i="1"/>
  <c r="F258943" i="1"/>
  <c r="F258944" i="1"/>
  <c r="F258945" i="1"/>
  <c r="F258946" i="1"/>
  <c r="F258947" i="1"/>
  <c r="F258948" i="1"/>
  <c r="F258949" i="1"/>
  <c r="F258950" i="1"/>
  <c r="F258951" i="1"/>
  <c r="F258952" i="1"/>
  <c r="F258953" i="1"/>
  <c r="F258954" i="1"/>
  <c r="F258955" i="1"/>
  <c r="F258956" i="1"/>
  <c r="F258957" i="1"/>
  <c r="F258958" i="1"/>
  <c r="F258959" i="1"/>
  <c r="F258960" i="1"/>
  <c r="F258961" i="1"/>
  <c r="F258962" i="1"/>
  <c r="F258963" i="1"/>
  <c r="F258964" i="1"/>
  <c r="F258965" i="1"/>
  <c r="F258966" i="1"/>
  <c r="F258967" i="1"/>
  <c r="F258968" i="1"/>
  <c r="F258969" i="1"/>
  <c r="F258970" i="1"/>
  <c r="F258971" i="1"/>
  <c r="F258972" i="1"/>
  <c r="F258973" i="1"/>
  <c r="F258974" i="1"/>
  <c r="F258975" i="1"/>
  <c r="F258976" i="1"/>
  <c r="F258977" i="1"/>
  <c r="F258978" i="1"/>
  <c r="F258979" i="1"/>
  <c r="F258980" i="1"/>
  <c r="F258981" i="1"/>
  <c r="F258982" i="1"/>
  <c r="F258983" i="1"/>
  <c r="F258984" i="1"/>
  <c r="F258985" i="1"/>
  <c r="F258986" i="1"/>
  <c r="F258987" i="1"/>
  <c r="F258988" i="1"/>
  <c r="F258989" i="1"/>
  <c r="F258990" i="1"/>
  <c r="F258991" i="1"/>
  <c r="F258992" i="1"/>
  <c r="F258993" i="1"/>
  <c r="F258994" i="1"/>
  <c r="F258995" i="1"/>
  <c r="F258996" i="1"/>
  <c r="F258997" i="1"/>
  <c r="F258998" i="1"/>
  <c r="F258999" i="1"/>
  <c r="F259000" i="1"/>
  <c r="F259001" i="1"/>
  <c r="F259002" i="1"/>
  <c r="F259003" i="1"/>
  <c r="F259004" i="1"/>
  <c r="F259005" i="1"/>
  <c r="F259006" i="1"/>
  <c r="F259007" i="1"/>
  <c r="F259008" i="1"/>
  <c r="F259009" i="1"/>
  <c r="F259010" i="1"/>
  <c r="F259011" i="1"/>
  <c r="F259012" i="1"/>
  <c r="F259013" i="1"/>
  <c r="F259014" i="1"/>
  <c r="F259015" i="1"/>
  <c r="F259016" i="1"/>
  <c r="F259017" i="1"/>
  <c r="F259018" i="1"/>
  <c r="F259019" i="1"/>
  <c r="F259020" i="1"/>
  <c r="F259021" i="1"/>
  <c r="F259022" i="1"/>
  <c r="F259023" i="1"/>
  <c r="F259024" i="1"/>
  <c r="F259025" i="1"/>
  <c r="F259026" i="1"/>
  <c r="F259027" i="1"/>
  <c r="F259028" i="1"/>
  <c r="F259029" i="1"/>
  <c r="F259030" i="1"/>
  <c r="F259031" i="1"/>
  <c r="F259032" i="1"/>
  <c r="F259033" i="1"/>
  <c r="F259034" i="1"/>
  <c r="F259035" i="1"/>
  <c r="F259036" i="1"/>
  <c r="F259037" i="1"/>
  <c r="F259038" i="1"/>
  <c r="F259039" i="1"/>
  <c r="F259040" i="1"/>
  <c r="F259041" i="1"/>
  <c r="F259042" i="1"/>
  <c r="F259043" i="1"/>
  <c r="F259044" i="1"/>
  <c r="F259045" i="1"/>
  <c r="F259046" i="1"/>
  <c r="F259047" i="1"/>
  <c r="F259048" i="1"/>
  <c r="F259049" i="1"/>
  <c r="F259050" i="1"/>
  <c r="F259051" i="1"/>
  <c r="F259052" i="1"/>
  <c r="F259053" i="1"/>
  <c r="F259054" i="1"/>
  <c r="F259055" i="1"/>
  <c r="F259056" i="1"/>
  <c r="F259057" i="1"/>
  <c r="F259058" i="1"/>
  <c r="F259059" i="1"/>
  <c r="F259060" i="1"/>
  <c r="F259061" i="1"/>
  <c r="F259062" i="1"/>
  <c r="F259063" i="1"/>
  <c r="F259064" i="1"/>
  <c r="F259065" i="1"/>
  <c r="F259066" i="1"/>
  <c r="F259067" i="1"/>
  <c r="F259068" i="1"/>
  <c r="F259069" i="1"/>
  <c r="F259070" i="1"/>
  <c r="F259071" i="1"/>
  <c r="F259072" i="1"/>
  <c r="F259073" i="1"/>
  <c r="F259074" i="1"/>
  <c r="F259075" i="1"/>
  <c r="F259076" i="1"/>
  <c r="F259077" i="1"/>
  <c r="F259078" i="1"/>
  <c r="F259079" i="1"/>
  <c r="F259080" i="1"/>
  <c r="F259081" i="1"/>
  <c r="F259082" i="1"/>
  <c r="F259083" i="1"/>
  <c r="F259084" i="1"/>
  <c r="F259085" i="1"/>
  <c r="F259086" i="1"/>
  <c r="F259087" i="1"/>
  <c r="F259088" i="1"/>
  <c r="F259089" i="1"/>
  <c r="F259090" i="1"/>
  <c r="F259091" i="1"/>
  <c r="F259092" i="1"/>
  <c r="F259093" i="1"/>
  <c r="F259094" i="1"/>
  <c r="F259095" i="1"/>
  <c r="F259096" i="1"/>
  <c r="F259097" i="1"/>
  <c r="F259098" i="1"/>
  <c r="F259099" i="1"/>
  <c r="F259100" i="1"/>
  <c r="F259101" i="1"/>
  <c r="F259102" i="1"/>
  <c r="F259103" i="1"/>
  <c r="F259104" i="1"/>
  <c r="F259105" i="1"/>
  <c r="F259106" i="1"/>
  <c r="F259107" i="1"/>
  <c r="F259108" i="1"/>
  <c r="F259109" i="1"/>
  <c r="F259110" i="1"/>
  <c r="F259111" i="1"/>
  <c r="F259112" i="1"/>
  <c r="F259113" i="1"/>
  <c r="F259114" i="1"/>
  <c r="F259115" i="1"/>
  <c r="F259116" i="1"/>
  <c r="F259117" i="1"/>
  <c r="F259118" i="1"/>
  <c r="F259119" i="1"/>
  <c r="F259120" i="1"/>
  <c r="F259121" i="1"/>
  <c r="F259122" i="1"/>
  <c r="F259123" i="1"/>
  <c r="F259124" i="1"/>
  <c r="F259125" i="1"/>
  <c r="F259126" i="1"/>
  <c r="F259127" i="1"/>
  <c r="F259128" i="1"/>
  <c r="F259129" i="1"/>
  <c r="F259130" i="1"/>
  <c r="F259131" i="1"/>
  <c r="F259132" i="1"/>
  <c r="F259133" i="1"/>
  <c r="F259134" i="1"/>
  <c r="F259135" i="1"/>
  <c r="F259136" i="1"/>
  <c r="F259137" i="1"/>
  <c r="F259138" i="1"/>
  <c r="F259139" i="1"/>
  <c r="F259140" i="1"/>
  <c r="F259141" i="1"/>
  <c r="F259142" i="1"/>
  <c r="F259143" i="1"/>
  <c r="F259144" i="1"/>
  <c r="F259145" i="1"/>
  <c r="F259146" i="1"/>
  <c r="F259147" i="1"/>
  <c r="F259148" i="1"/>
  <c r="F259149" i="1"/>
  <c r="F259150" i="1"/>
  <c r="F259151" i="1"/>
  <c r="F259152" i="1"/>
  <c r="F259153" i="1"/>
  <c r="F259154" i="1"/>
  <c r="F259155" i="1"/>
  <c r="F259156" i="1"/>
  <c r="F259157" i="1"/>
  <c r="F259158" i="1"/>
  <c r="F259159" i="1"/>
  <c r="F259160" i="1"/>
  <c r="F259161" i="1"/>
  <c r="F259162" i="1"/>
  <c r="F259163" i="1"/>
  <c r="F259164" i="1"/>
  <c r="F259165" i="1"/>
  <c r="F259166" i="1"/>
  <c r="F259167" i="1"/>
  <c r="F259168" i="1"/>
  <c r="F259169" i="1"/>
  <c r="F259170" i="1"/>
  <c r="F259171" i="1"/>
  <c r="F259172" i="1"/>
  <c r="F259173" i="1"/>
  <c r="F259174" i="1"/>
  <c r="F259175" i="1"/>
  <c r="F259176" i="1"/>
  <c r="F259177" i="1"/>
  <c r="F259178" i="1"/>
  <c r="F259179" i="1"/>
  <c r="F259180" i="1"/>
  <c r="F259181" i="1"/>
  <c r="F259182" i="1"/>
  <c r="F259183" i="1"/>
  <c r="F259184" i="1"/>
  <c r="F259185" i="1"/>
  <c r="F259186" i="1"/>
  <c r="F259187" i="1"/>
  <c r="F259188" i="1"/>
  <c r="F259189" i="1"/>
  <c r="F259190" i="1"/>
  <c r="F259191" i="1"/>
  <c r="F259192" i="1"/>
  <c r="F259193" i="1"/>
  <c r="F259194" i="1"/>
  <c r="F259195" i="1"/>
  <c r="F259196" i="1"/>
  <c r="F259197" i="1"/>
  <c r="F259198" i="1"/>
  <c r="F259199" i="1"/>
  <c r="F259200" i="1"/>
  <c r="F259201" i="1"/>
  <c r="F259202" i="1"/>
  <c r="F259203" i="1"/>
  <c r="F259204" i="1"/>
  <c r="F259205" i="1"/>
  <c r="F259206" i="1"/>
  <c r="F259207" i="1"/>
  <c r="F259208" i="1"/>
  <c r="F259209" i="1"/>
  <c r="F259210" i="1"/>
  <c r="F259211" i="1"/>
  <c r="F259212" i="1"/>
  <c r="F259213" i="1"/>
  <c r="F259214" i="1"/>
  <c r="F259215" i="1"/>
  <c r="F259216" i="1"/>
  <c r="F259217" i="1"/>
  <c r="F259218" i="1"/>
  <c r="F259219" i="1"/>
  <c r="F259220" i="1"/>
  <c r="F259221" i="1"/>
  <c r="F259222" i="1"/>
  <c r="F259223" i="1"/>
  <c r="F259224" i="1"/>
  <c r="F259225" i="1"/>
  <c r="F259226" i="1"/>
  <c r="F259227" i="1"/>
  <c r="F259228" i="1"/>
  <c r="F259229" i="1"/>
  <c r="F259230" i="1"/>
  <c r="F259231" i="1"/>
  <c r="F259232" i="1"/>
  <c r="F259233" i="1"/>
  <c r="F259234" i="1"/>
  <c r="F259235" i="1"/>
  <c r="F259236" i="1"/>
  <c r="F259237" i="1"/>
  <c r="F259238" i="1"/>
  <c r="F259239" i="1"/>
  <c r="F259240" i="1"/>
  <c r="F259241" i="1"/>
  <c r="F259242" i="1"/>
  <c r="F259243" i="1"/>
  <c r="F259244" i="1"/>
  <c r="F259245" i="1"/>
  <c r="F259246" i="1"/>
  <c r="F259247" i="1"/>
  <c r="F259248" i="1"/>
  <c r="F259249" i="1"/>
  <c r="F259250" i="1"/>
  <c r="F259251" i="1"/>
  <c r="F259252" i="1"/>
  <c r="F259253" i="1"/>
  <c r="F259254" i="1"/>
  <c r="F259255" i="1"/>
  <c r="F259256" i="1"/>
  <c r="F259257" i="1"/>
  <c r="F259258" i="1"/>
  <c r="F259259" i="1"/>
  <c r="F259260" i="1"/>
  <c r="F259261" i="1"/>
  <c r="F259262" i="1"/>
  <c r="F259263" i="1"/>
  <c r="F259264" i="1"/>
  <c r="F259265" i="1"/>
  <c r="F259266" i="1"/>
  <c r="F259267" i="1"/>
  <c r="F259268" i="1"/>
  <c r="F259269" i="1"/>
  <c r="F259270" i="1"/>
  <c r="F259271" i="1"/>
  <c r="F259272" i="1"/>
  <c r="F259273" i="1"/>
  <c r="F259274" i="1"/>
  <c r="F259275" i="1"/>
  <c r="F259276" i="1"/>
  <c r="F259277" i="1"/>
  <c r="F259278" i="1"/>
  <c r="F259279" i="1"/>
  <c r="F259280" i="1"/>
  <c r="F259281" i="1"/>
  <c r="F259282" i="1"/>
  <c r="F259283" i="1"/>
  <c r="F259284" i="1"/>
  <c r="F259285" i="1"/>
  <c r="F259286" i="1"/>
  <c r="F259287" i="1"/>
  <c r="F259288" i="1"/>
  <c r="F259289" i="1"/>
  <c r="F259290" i="1"/>
  <c r="F259291" i="1"/>
  <c r="F259292" i="1"/>
  <c r="F259293" i="1"/>
  <c r="F259294" i="1"/>
  <c r="F259295" i="1"/>
  <c r="F259296" i="1"/>
  <c r="F259297" i="1"/>
  <c r="F259298" i="1"/>
  <c r="F259299" i="1"/>
  <c r="F259300" i="1"/>
  <c r="F259301" i="1"/>
  <c r="F259302" i="1"/>
  <c r="F259303" i="1"/>
  <c r="F259304" i="1"/>
  <c r="F259305" i="1"/>
  <c r="F259306" i="1"/>
  <c r="F259307" i="1"/>
  <c r="F259308" i="1"/>
  <c r="F259309" i="1"/>
  <c r="F259310" i="1"/>
  <c r="F259311" i="1"/>
  <c r="F259312" i="1"/>
  <c r="F259313" i="1"/>
  <c r="F259314" i="1"/>
  <c r="F259315" i="1"/>
  <c r="F259316" i="1"/>
  <c r="F259317" i="1"/>
  <c r="F259318" i="1"/>
  <c r="F259319" i="1"/>
  <c r="F259320" i="1"/>
  <c r="F259321" i="1"/>
  <c r="F259322" i="1"/>
  <c r="F259323" i="1"/>
  <c r="F259324" i="1"/>
  <c r="F259325" i="1"/>
  <c r="F259326" i="1"/>
  <c r="F259327" i="1"/>
  <c r="F259328" i="1"/>
  <c r="F259329" i="1"/>
  <c r="F259330" i="1"/>
  <c r="F259331" i="1"/>
  <c r="F259332" i="1"/>
  <c r="F259333" i="1"/>
  <c r="F259334" i="1"/>
  <c r="F259335" i="1"/>
  <c r="F259336" i="1"/>
  <c r="F259337" i="1"/>
  <c r="F259338" i="1"/>
  <c r="F259339" i="1"/>
  <c r="F259340" i="1"/>
  <c r="F259341" i="1"/>
  <c r="F259342" i="1"/>
  <c r="F259343" i="1"/>
  <c r="F259344" i="1"/>
  <c r="F259345" i="1"/>
  <c r="F259346" i="1"/>
  <c r="F259347" i="1"/>
  <c r="F259348" i="1"/>
  <c r="F259349" i="1"/>
  <c r="F259350" i="1"/>
  <c r="F259351" i="1"/>
  <c r="F259352" i="1"/>
  <c r="F259353" i="1"/>
  <c r="F259354" i="1"/>
  <c r="F259355" i="1"/>
  <c r="F259356" i="1"/>
  <c r="F259357" i="1"/>
  <c r="F259358" i="1"/>
  <c r="F259359" i="1"/>
  <c r="F259360" i="1"/>
  <c r="F259361" i="1"/>
  <c r="F259362" i="1"/>
  <c r="F259363" i="1"/>
  <c r="F259364" i="1"/>
  <c r="F259365" i="1"/>
  <c r="F259366" i="1"/>
  <c r="F259367" i="1"/>
  <c r="F259368" i="1"/>
  <c r="F259369" i="1"/>
  <c r="F259370" i="1"/>
  <c r="F259371" i="1"/>
  <c r="F259372" i="1"/>
  <c r="F259373" i="1"/>
  <c r="F259374" i="1"/>
  <c r="F259375" i="1"/>
  <c r="F259376" i="1"/>
  <c r="F259377" i="1"/>
  <c r="F259378" i="1"/>
  <c r="F259379" i="1"/>
  <c r="F259380" i="1"/>
  <c r="F259381" i="1"/>
  <c r="F259382" i="1"/>
  <c r="F259383" i="1"/>
  <c r="F259384" i="1"/>
  <c r="F259385" i="1"/>
  <c r="F259386" i="1"/>
  <c r="F259387" i="1"/>
  <c r="F259388" i="1"/>
  <c r="F259389" i="1"/>
  <c r="F259390" i="1"/>
  <c r="F259391" i="1"/>
  <c r="F259392" i="1"/>
  <c r="F259393" i="1"/>
  <c r="F259394" i="1"/>
  <c r="F259395" i="1"/>
  <c r="F259396" i="1"/>
  <c r="F259397" i="1"/>
  <c r="F259398" i="1"/>
  <c r="F259399" i="1"/>
  <c r="F259400" i="1"/>
  <c r="F259401" i="1"/>
  <c r="F259402" i="1"/>
  <c r="F259403" i="1"/>
  <c r="F259404" i="1"/>
  <c r="F259405" i="1"/>
  <c r="F259406" i="1"/>
  <c r="F259407" i="1"/>
  <c r="F259408" i="1"/>
  <c r="F259409" i="1"/>
  <c r="F259410" i="1"/>
  <c r="F259411" i="1"/>
  <c r="F259412" i="1"/>
  <c r="F259413" i="1"/>
  <c r="F259414" i="1"/>
  <c r="F259415" i="1"/>
  <c r="F259416" i="1"/>
  <c r="F259417" i="1"/>
  <c r="F259418" i="1"/>
  <c r="F259419" i="1"/>
  <c r="F259420" i="1"/>
  <c r="F259421" i="1"/>
  <c r="F259422" i="1"/>
  <c r="F259423" i="1"/>
  <c r="F259424" i="1"/>
  <c r="F259425" i="1"/>
  <c r="F259426" i="1"/>
  <c r="F259427" i="1"/>
  <c r="F259428" i="1"/>
  <c r="F259429" i="1"/>
  <c r="F259430" i="1"/>
  <c r="F259431" i="1"/>
  <c r="F259432" i="1"/>
  <c r="F259433" i="1"/>
  <c r="F259434" i="1"/>
  <c r="F259435" i="1"/>
  <c r="F259436" i="1"/>
  <c r="F259437" i="1"/>
  <c r="F259438" i="1"/>
  <c r="F259439" i="1"/>
  <c r="F259440" i="1"/>
  <c r="F259441" i="1"/>
  <c r="F259442" i="1"/>
  <c r="F259443" i="1"/>
  <c r="F259444" i="1"/>
  <c r="F259445" i="1"/>
  <c r="F259446" i="1"/>
  <c r="F259447" i="1"/>
  <c r="F259448" i="1"/>
  <c r="F259449" i="1"/>
  <c r="F259450" i="1"/>
  <c r="F259451" i="1"/>
  <c r="F259452" i="1"/>
  <c r="F259453" i="1"/>
  <c r="F259454" i="1"/>
  <c r="F259455" i="1"/>
  <c r="F259456" i="1"/>
  <c r="F259457" i="1"/>
  <c r="F259458" i="1"/>
  <c r="F259459" i="1"/>
  <c r="F259460" i="1"/>
  <c r="F259461" i="1"/>
  <c r="F259462" i="1"/>
  <c r="F259463" i="1"/>
  <c r="F259464" i="1"/>
  <c r="F259465" i="1"/>
  <c r="F259466" i="1"/>
  <c r="F259467" i="1"/>
  <c r="F259468" i="1"/>
  <c r="F259469" i="1"/>
  <c r="F259470" i="1"/>
  <c r="F259471" i="1"/>
  <c r="F259472" i="1"/>
  <c r="F259473" i="1"/>
  <c r="F259474" i="1"/>
  <c r="F259475" i="1"/>
  <c r="F259476" i="1"/>
  <c r="F259477" i="1"/>
  <c r="F259478" i="1"/>
  <c r="F259479" i="1"/>
  <c r="F259480" i="1"/>
  <c r="F259481" i="1"/>
  <c r="F259482" i="1"/>
  <c r="F259483" i="1"/>
  <c r="F259484" i="1"/>
  <c r="F259485" i="1"/>
  <c r="F259486" i="1"/>
  <c r="F259487" i="1"/>
  <c r="F259488" i="1"/>
  <c r="F259489" i="1"/>
  <c r="F259490" i="1"/>
  <c r="F259491" i="1"/>
  <c r="F259492" i="1"/>
  <c r="F259493" i="1"/>
  <c r="F259494" i="1"/>
  <c r="F259495" i="1"/>
  <c r="F259496" i="1"/>
  <c r="F259497" i="1"/>
  <c r="F259498" i="1"/>
  <c r="F259499" i="1"/>
  <c r="F259500" i="1"/>
  <c r="F259501" i="1"/>
  <c r="F259502" i="1"/>
  <c r="F259503" i="1"/>
  <c r="F259504" i="1"/>
  <c r="F259505" i="1"/>
  <c r="F259506" i="1"/>
  <c r="F259507" i="1"/>
  <c r="F259508" i="1"/>
  <c r="F259509" i="1"/>
  <c r="F259510" i="1"/>
  <c r="F259511" i="1"/>
  <c r="F259512" i="1"/>
  <c r="F259513" i="1"/>
  <c r="F259514" i="1"/>
  <c r="F259515" i="1"/>
  <c r="F259516" i="1"/>
  <c r="F259517" i="1"/>
  <c r="F259518" i="1"/>
  <c r="F259519" i="1"/>
  <c r="F259520" i="1"/>
  <c r="F259521" i="1"/>
  <c r="F259522" i="1"/>
  <c r="F259523" i="1"/>
  <c r="F259524" i="1"/>
  <c r="F259525" i="1"/>
  <c r="F259526" i="1"/>
  <c r="F259527" i="1"/>
  <c r="F259528" i="1"/>
  <c r="F259529" i="1"/>
  <c r="F259530" i="1"/>
  <c r="F259531" i="1"/>
  <c r="F259532" i="1"/>
  <c r="F259533" i="1"/>
  <c r="F259534" i="1"/>
  <c r="F259535" i="1"/>
  <c r="F259536" i="1"/>
  <c r="F259537" i="1"/>
  <c r="F259538" i="1"/>
  <c r="F259539" i="1"/>
  <c r="F259540" i="1"/>
  <c r="F259541" i="1"/>
  <c r="F259542" i="1"/>
  <c r="F259543" i="1"/>
  <c r="F259544" i="1"/>
  <c r="F259545" i="1"/>
  <c r="F259546" i="1"/>
  <c r="F259547" i="1"/>
  <c r="F259548" i="1"/>
  <c r="F259549" i="1"/>
  <c r="F259550" i="1"/>
  <c r="F259551" i="1"/>
  <c r="F259552" i="1"/>
  <c r="F259553" i="1"/>
  <c r="F259554" i="1"/>
  <c r="F259555" i="1"/>
  <c r="F259556" i="1"/>
  <c r="F259557" i="1"/>
  <c r="F259558" i="1"/>
  <c r="F259559" i="1"/>
  <c r="F259560" i="1"/>
  <c r="F259561" i="1"/>
  <c r="F259562" i="1"/>
  <c r="F259563" i="1"/>
  <c r="F259564" i="1"/>
  <c r="F259565" i="1"/>
  <c r="F259566" i="1"/>
  <c r="F259567" i="1"/>
  <c r="F259568" i="1"/>
  <c r="F259569" i="1"/>
  <c r="F259570" i="1"/>
  <c r="F259571" i="1"/>
  <c r="F259572" i="1"/>
  <c r="F259573" i="1"/>
  <c r="F259574" i="1"/>
  <c r="F259575" i="1"/>
  <c r="F259576" i="1"/>
  <c r="F259577" i="1"/>
  <c r="F259578" i="1"/>
  <c r="F259579" i="1"/>
  <c r="F259580" i="1"/>
  <c r="F259581" i="1"/>
  <c r="F259582" i="1"/>
  <c r="F259583" i="1"/>
  <c r="F259584" i="1"/>
  <c r="F259585" i="1"/>
  <c r="F259586" i="1"/>
  <c r="F259587" i="1"/>
  <c r="F259588" i="1"/>
  <c r="F259589" i="1"/>
  <c r="F259590" i="1"/>
  <c r="F259591" i="1"/>
  <c r="F259592" i="1"/>
  <c r="F259593" i="1"/>
  <c r="F259594" i="1"/>
  <c r="F259595" i="1"/>
  <c r="F259596" i="1"/>
  <c r="F259597" i="1"/>
  <c r="F259598" i="1"/>
  <c r="F259599" i="1"/>
  <c r="F259600" i="1"/>
  <c r="F259601" i="1"/>
  <c r="F259602" i="1"/>
  <c r="F259603" i="1"/>
  <c r="F259604" i="1"/>
  <c r="F259605" i="1"/>
  <c r="F259606" i="1"/>
  <c r="F259607" i="1"/>
  <c r="F259608" i="1"/>
  <c r="F259609" i="1"/>
  <c r="F259610" i="1"/>
  <c r="F259611" i="1"/>
  <c r="F259612" i="1"/>
  <c r="F259613" i="1"/>
  <c r="F259614" i="1"/>
  <c r="F259615" i="1"/>
  <c r="F259616" i="1"/>
  <c r="F259617" i="1"/>
  <c r="F259618" i="1"/>
  <c r="F259619" i="1"/>
  <c r="F259620" i="1"/>
  <c r="F259621" i="1"/>
  <c r="F259622" i="1"/>
  <c r="F259623" i="1"/>
  <c r="F259624" i="1"/>
  <c r="F259625" i="1"/>
  <c r="F259626" i="1"/>
  <c r="F259627" i="1"/>
  <c r="F259628" i="1"/>
  <c r="F259629" i="1"/>
  <c r="F259630" i="1"/>
  <c r="F259631" i="1"/>
  <c r="F259632" i="1"/>
  <c r="F259633" i="1"/>
  <c r="F259634" i="1"/>
  <c r="F259635" i="1"/>
  <c r="F259636" i="1"/>
  <c r="F259637" i="1"/>
  <c r="F259638" i="1"/>
  <c r="F259639" i="1"/>
  <c r="F259640" i="1"/>
  <c r="F259641" i="1"/>
  <c r="F259642" i="1"/>
  <c r="F259643" i="1"/>
  <c r="F259644" i="1"/>
  <c r="F259645" i="1"/>
  <c r="F259646" i="1"/>
  <c r="F259647" i="1"/>
  <c r="F259648" i="1"/>
  <c r="F259649" i="1"/>
  <c r="F259650" i="1"/>
  <c r="F259651" i="1"/>
  <c r="F259652" i="1"/>
  <c r="F259653" i="1"/>
  <c r="F259654" i="1"/>
  <c r="F259655" i="1"/>
  <c r="F259656" i="1"/>
  <c r="F259657" i="1"/>
  <c r="F259658" i="1"/>
  <c r="F259659" i="1"/>
  <c r="F259660" i="1"/>
  <c r="F259661" i="1"/>
  <c r="F259662" i="1"/>
  <c r="F259663" i="1"/>
  <c r="F259664" i="1"/>
  <c r="F259665" i="1"/>
  <c r="F259666" i="1"/>
  <c r="F259667" i="1"/>
  <c r="F259668" i="1"/>
  <c r="F259669" i="1"/>
  <c r="F259670" i="1"/>
  <c r="F259671" i="1"/>
  <c r="F259672" i="1"/>
  <c r="F259673" i="1"/>
  <c r="F259674" i="1"/>
  <c r="F259675" i="1"/>
  <c r="F259676" i="1"/>
  <c r="F259677" i="1"/>
  <c r="F259678" i="1"/>
  <c r="F259679" i="1"/>
  <c r="F259680" i="1"/>
  <c r="F259681" i="1"/>
  <c r="F259682" i="1"/>
  <c r="F259683" i="1"/>
  <c r="F259684" i="1"/>
  <c r="F259685" i="1"/>
  <c r="F259686" i="1"/>
  <c r="F259687" i="1"/>
  <c r="F259688" i="1"/>
  <c r="F259689" i="1"/>
  <c r="F259690" i="1"/>
  <c r="F259691" i="1"/>
  <c r="F259692" i="1"/>
  <c r="F259693" i="1"/>
  <c r="F259694" i="1"/>
  <c r="F259695" i="1"/>
  <c r="F259696" i="1"/>
  <c r="F259697" i="1"/>
  <c r="F259698" i="1"/>
  <c r="F259699" i="1"/>
  <c r="F259700" i="1"/>
  <c r="F259701" i="1"/>
  <c r="F259702" i="1"/>
  <c r="F259703" i="1"/>
  <c r="F259704" i="1"/>
  <c r="F259705" i="1"/>
  <c r="F259706" i="1"/>
  <c r="F259707" i="1"/>
  <c r="F259708" i="1"/>
  <c r="F259709" i="1"/>
  <c r="F259710" i="1"/>
  <c r="F259711" i="1"/>
  <c r="F259712" i="1"/>
  <c r="F259713" i="1"/>
  <c r="F259714" i="1"/>
  <c r="F259715" i="1"/>
  <c r="F259716" i="1"/>
  <c r="F259717" i="1"/>
  <c r="F259718" i="1"/>
  <c r="F259719" i="1"/>
  <c r="F259720" i="1"/>
  <c r="F259721" i="1"/>
  <c r="F259722" i="1"/>
  <c r="F259723" i="1"/>
  <c r="F259724" i="1"/>
  <c r="F259725" i="1"/>
  <c r="F259726" i="1"/>
  <c r="F259727" i="1"/>
  <c r="F259728" i="1"/>
  <c r="F259729" i="1"/>
  <c r="F259730" i="1"/>
  <c r="F259731" i="1"/>
  <c r="F259732" i="1"/>
  <c r="F259733" i="1"/>
  <c r="F259734" i="1"/>
  <c r="F259735" i="1"/>
  <c r="F259736" i="1"/>
  <c r="F259737" i="1"/>
  <c r="F259738" i="1"/>
  <c r="F259739" i="1"/>
  <c r="F259740" i="1"/>
  <c r="F259741" i="1"/>
  <c r="F259742" i="1"/>
  <c r="F259743" i="1"/>
  <c r="F259744" i="1"/>
  <c r="F259745" i="1"/>
  <c r="F259746" i="1"/>
  <c r="F259747" i="1"/>
  <c r="F259748" i="1"/>
  <c r="F259749" i="1"/>
  <c r="F259750" i="1"/>
  <c r="F259751" i="1"/>
  <c r="F259752" i="1"/>
  <c r="F259753" i="1"/>
  <c r="F259754" i="1"/>
  <c r="F259755" i="1"/>
  <c r="F259756" i="1"/>
  <c r="F259757" i="1"/>
  <c r="F259758" i="1"/>
  <c r="F259759" i="1"/>
  <c r="F259760" i="1"/>
  <c r="F259761" i="1"/>
  <c r="F259762" i="1"/>
  <c r="F259763" i="1"/>
  <c r="F259764" i="1"/>
  <c r="F259765" i="1"/>
  <c r="F259766" i="1"/>
  <c r="F259767" i="1"/>
  <c r="F259768" i="1"/>
  <c r="F259769" i="1"/>
  <c r="F259770" i="1"/>
  <c r="F259771" i="1"/>
  <c r="F259772" i="1"/>
  <c r="F259773" i="1"/>
  <c r="F259774" i="1"/>
  <c r="F259775" i="1"/>
  <c r="F259776" i="1"/>
  <c r="F259777" i="1"/>
  <c r="F259778" i="1"/>
  <c r="F259779" i="1"/>
  <c r="F259780" i="1"/>
  <c r="F259781" i="1"/>
  <c r="F259782" i="1"/>
  <c r="F259783" i="1"/>
  <c r="F259784" i="1"/>
  <c r="F259785" i="1"/>
  <c r="F259786" i="1"/>
  <c r="F259787" i="1"/>
  <c r="F259788" i="1"/>
  <c r="F259789" i="1"/>
  <c r="F259790" i="1"/>
  <c r="F259791" i="1"/>
  <c r="F259792" i="1"/>
  <c r="F259793" i="1"/>
  <c r="F259794" i="1"/>
  <c r="F259795" i="1"/>
  <c r="F259796" i="1"/>
  <c r="F259797" i="1"/>
  <c r="F259798" i="1"/>
  <c r="F259799" i="1"/>
  <c r="F259800" i="1"/>
  <c r="F259801" i="1"/>
  <c r="F259802" i="1"/>
  <c r="F259803" i="1"/>
  <c r="F259804" i="1"/>
  <c r="F259805" i="1"/>
  <c r="F259806" i="1"/>
  <c r="F259807" i="1"/>
  <c r="F259808" i="1"/>
  <c r="F259809" i="1"/>
  <c r="F259810" i="1"/>
  <c r="F259811" i="1"/>
  <c r="F259812" i="1"/>
  <c r="F259813" i="1"/>
  <c r="F259814" i="1"/>
  <c r="F259815" i="1"/>
  <c r="F259816" i="1"/>
  <c r="F259817" i="1"/>
  <c r="F259818" i="1"/>
  <c r="F259819" i="1"/>
  <c r="F259820" i="1"/>
  <c r="F259821" i="1"/>
  <c r="F259822" i="1"/>
  <c r="F259823" i="1"/>
  <c r="F259824" i="1"/>
  <c r="F259825" i="1"/>
  <c r="F259826" i="1"/>
  <c r="F259827" i="1"/>
  <c r="F259828" i="1"/>
  <c r="F259829" i="1"/>
  <c r="F259830" i="1"/>
  <c r="F259831" i="1"/>
  <c r="F259832" i="1"/>
  <c r="F259833" i="1"/>
  <c r="F259834" i="1"/>
  <c r="F259835" i="1"/>
  <c r="F259836" i="1"/>
  <c r="F259837" i="1"/>
  <c r="F259838" i="1"/>
  <c r="F259839" i="1"/>
  <c r="F259840" i="1"/>
  <c r="F259841" i="1"/>
  <c r="F259842" i="1"/>
  <c r="F259843" i="1"/>
  <c r="F259844" i="1"/>
  <c r="F259845" i="1"/>
  <c r="F259846" i="1"/>
  <c r="F259847" i="1"/>
  <c r="F259848" i="1"/>
  <c r="F259849" i="1"/>
  <c r="F259850" i="1"/>
  <c r="F259851" i="1"/>
  <c r="F259852" i="1"/>
  <c r="F259853" i="1"/>
  <c r="F259854" i="1"/>
  <c r="F259855" i="1"/>
  <c r="F259856" i="1"/>
  <c r="F259857" i="1"/>
  <c r="F259858" i="1"/>
  <c r="F259859" i="1"/>
  <c r="F259860" i="1"/>
  <c r="F259861" i="1"/>
  <c r="F259862" i="1"/>
  <c r="F259863" i="1"/>
  <c r="F259864" i="1"/>
  <c r="F259865" i="1"/>
  <c r="F259866" i="1"/>
  <c r="F259867" i="1"/>
  <c r="F259868" i="1"/>
  <c r="F259869" i="1"/>
  <c r="F259870" i="1"/>
  <c r="F259871" i="1"/>
  <c r="F259872" i="1"/>
  <c r="F259873" i="1"/>
  <c r="F259874" i="1"/>
  <c r="F259875" i="1"/>
  <c r="F259876" i="1"/>
  <c r="F259877" i="1"/>
  <c r="F259878" i="1"/>
  <c r="F259879" i="1"/>
  <c r="F259880" i="1"/>
  <c r="F259881" i="1"/>
  <c r="F259882" i="1"/>
  <c r="F259883" i="1"/>
  <c r="F259884" i="1"/>
  <c r="F259885" i="1"/>
  <c r="F259886" i="1"/>
  <c r="F259887" i="1"/>
  <c r="F259888" i="1"/>
  <c r="F259889" i="1"/>
  <c r="F259890" i="1"/>
  <c r="F259891" i="1"/>
  <c r="F259892" i="1"/>
  <c r="F259893" i="1"/>
  <c r="F259894" i="1"/>
  <c r="F259895" i="1"/>
  <c r="F259896" i="1"/>
  <c r="F259897" i="1"/>
  <c r="F259898" i="1"/>
  <c r="F259899" i="1"/>
  <c r="F259900" i="1"/>
  <c r="F259901" i="1"/>
  <c r="F259902" i="1"/>
  <c r="F259903" i="1"/>
  <c r="F259904" i="1"/>
  <c r="F259905" i="1"/>
  <c r="F259906" i="1"/>
  <c r="F259907" i="1"/>
  <c r="F259908" i="1"/>
  <c r="F259909" i="1"/>
  <c r="F259910" i="1"/>
  <c r="F259911" i="1"/>
  <c r="F259912" i="1"/>
  <c r="F259913" i="1"/>
  <c r="F259914" i="1"/>
  <c r="F259915" i="1"/>
  <c r="F259916" i="1"/>
  <c r="F259917" i="1"/>
  <c r="F259918" i="1"/>
  <c r="F259919" i="1"/>
  <c r="F259920" i="1"/>
  <c r="F259921" i="1"/>
  <c r="F259922" i="1"/>
  <c r="F259923" i="1"/>
  <c r="F259924" i="1"/>
  <c r="F259925" i="1"/>
  <c r="F259926" i="1"/>
  <c r="F259927" i="1"/>
  <c r="F259928" i="1"/>
  <c r="F259929" i="1"/>
  <c r="F259930" i="1"/>
  <c r="F259931" i="1"/>
  <c r="F259932" i="1"/>
  <c r="F259933" i="1"/>
  <c r="F259934" i="1"/>
  <c r="F259935" i="1"/>
  <c r="F259936" i="1"/>
  <c r="F259937" i="1"/>
  <c r="F259938" i="1"/>
  <c r="F259939" i="1"/>
  <c r="F259940" i="1"/>
  <c r="F259941" i="1"/>
  <c r="F259942" i="1"/>
  <c r="F259943" i="1"/>
  <c r="F259944" i="1"/>
  <c r="F259945" i="1"/>
  <c r="F259946" i="1"/>
  <c r="F259947" i="1"/>
  <c r="F259948" i="1"/>
  <c r="F259949" i="1"/>
  <c r="F259950" i="1"/>
  <c r="F259951" i="1"/>
  <c r="F259952" i="1"/>
  <c r="F259953" i="1"/>
  <c r="F259954" i="1"/>
  <c r="F259955" i="1"/>
  <c r="F259956" i="1"/>
  <c r="F259957" i="1"/>
  <c r="F259958" i="1"/>
  <c r="F259959" i="1"/>
  <c r="F259960" i="1"/>
  <c r="F259961" i="1"/>
  <c r="F259962" i="1"/>
  <c r="F259963" i="1"/>
  <c r="F259964" i="1"/>
  <c r="F259965" i="1"/>
  <c r="F259966" i="1"/>
  <c r="F259967" i="1"/>
  <c r="F259968" i="1"/>
  <c r="F259969" i="1"/>
  <c r="F259970" i="1"/>
  <c r="F259971" i="1"/>
  <c r="F259972" i="1"/>
  <c r="F259973" i="1"/>
  <c r="F259974" i="1"/>
  <c r="F259975" i="1"/>
  <c r="F259976" i="1"/>
  <c r="F259977" i="1"/>
  <c r="F259978" i="1"/>
  <c r="F259979" i="1"/>
  <c r="F259980" i="1"/>
  <c r="F259981" i="1"/>
  <c r="F259982" i="1"/>
  <c r="F259983" i="1"/>
  <c r="F259984" i="1"/>
  <c r="F259985" i="1"/>
  <c r="F259986" i="1"/>
  <c r="F259987" i="1"/>
  <c r="F259988" i="1"/>
  <c r="F259989" i="1"/>
  <c r="F259990" i="1"/>
  <c r="F259991" i="1"/>
  <c r="F259992" i="1"/>
  <c r="F259993" i="1"/>
  <c r="F259994" i="1"/>
  <c r="F259995" i="1"/>
  <c r="F259996" i="1"/>
  <c r="F259997" i="1"/>
  <c r="F259998" i="1"/>
  <c r="F259999" i="1"/>
  <c r="F260000" i="1"/>
  <c r="F260001" i="1"/>
  <c r="F260002" i="1"/>
  <c r="F260003" i="1"/>
  <c r="F260004" i="1"/>
  <c r="F260005" i="1"/>
  <c r="F260006" i="1"/>
  <c r="F260007" i="1"/>
  <c r="F260008" i="1"/>
  <c r="F260009" i="1"/>
  <c r="F260010" i="1"/>
  <c r="F260011" i="1"/>
  <c r="F260012" i="1"/>
  <c r="F260013" i="1"/>
  <c r="F260014" i="1"/>
  <c r="F260015" i="1"/>
  <c r="F260016" i="1"/>
  <c r="F260017" i="1"/>
  <c r="F260018" i="1"/>
  <c r="F260019" i="1"/>
  <c r="F260020" i="1"/>
  <c r="F260021" i="1"/>
  <c r="F260022" i="1"/>
  <c r="F260023" i="1"/>
  <c r="F260024" i="1"/>
  <c r="F260025" i="1"/>
  <c r="F260026" i="1"/>
  <c r="F260027" i="1"/>
  <c r="F260028" i="1"/>
  <c r="F260029" i="1"/>
  <c r="F260030" i="1"/>
  <c r="F260031" i="1"/>
  <c r="F260032" i="1"/>
  <c r="F260033" i="1"/>
  <c r="F260034" i="1"/>
  <c r="F260035" i="1"/>
  <c r="F260036" i="1"/>
  <c r="F260037" i="1"/>
  <c r="F260038" i="1"/>
  <c r="F260039" i="1"/>
  <c r="F260040" i="1"/>
  <c r="F260041" i="1"/>
  <c r="F260042" i="1"/>
  <c r="F260043" i="1"/>
  <c r="F260044" i="1"/>
  <c r="F260045" i="1"/>
  <c r="F260046" i="1"/>
  <c r="F260047" i="1"/>
  <c r="F260048" i="1"/>
  <c r="F260049" i="1"/>
  <c r="F260050" i="1"/>
  <c r="F260051" i="1"/>
  <c r="F260052" i="1"/>
  <c r="F260053" i="1"/>
  <c r="F260054" i="1"/>
  <c r="F260055" i="1"/>
  <c r="F260056" i="1"/>
  <c r="F260057" i="1"/>
  <c r="F260058" i="1"/>
  <c r="F260059" i="1"/>
  <c r="F260060" i="1"/>
  <c r="F260061" i="1"/>
  <c r="F260062" i="1"/>
  <c r="F260063" i="1"/>
  <c r="F260064" i="1"/>
  <c r="F260065" i="1"/>
  <c r="F260066" i="1"/>
  <c r="F260067" i="1"/>
  <c r="F260068" i="1"/>
  <c r="F260069" i="1"/>
  <c r="F260070" i="1"/>
  <c r="F260071" i="1"/>
  <c r="F260072" i="1"/>
  <c r="F260073" i="1"/>
  <c r="F260074" i="1"/>
  <c r="F260075" i="1"/>
  <c r="F260076" i="1"/>
  <c r="F260077" i="1"/>
  <c r="F260078" i="1"/>
  <c r="F260079" i="1"/>
  <c r="F260080" i="1"/>
  <c r="F260081" i="1"/>
  <c r="F260082" i="1"/>
  <c r="F260083" i="1"/>
  <c r="F260084" i="1"/>
  <c r="F260085" i="1"/>
  <c r="F260086" i="1"/>
  <c r="F260087" i="1"/>
  <c r="F260088" i="1"/>
  <c r="F260089" i="1"/>
  <c r="F260090" i="1"/>
  <c r="F260091" i="1"/>
  <c r="F260092" i="1"/>
  <c r="F260093" i="1"/>
  <c r="F260094" i="1"/>
  <c r="F260095" i="1"/>
  <c r="F260096" i="1"/>
  <c r="F260097" i="1"/>
  <c r="F260098" i="1"/>
  <c r="F260099" i="1"/>
  <c r="F260100" i="1"/>
  <c r="F260101" i="1"/>
  <c r="F260102" i="1"/>
  <c r="F260103" i="1"/>
  <c r="F260104" i="1"/>
  <c r="F260105" i="1"/>
  <c r="F260106" i="1"/>
  <c r="F260107" i="1"/>
  <c r="F260108" i="1"/>
  <c r="F260109" i="1"/>
  <c r="F260110" i="1"/>
  <c r="F260111" i="1"/>
  <c r="F260112" i="1"/>
  <c r="F260113" i="1"/>
  <c r="F260114" i="1"/>
  <c r="F260115" i="1"/>
  <c r="F260116" i="1"/>
  <c r="F260117" i="1"/>
  <c r="F260118" i="1"/>
  <c r="F260119" i="1"/>
  <c r="F260120" i="1"/>
  <c r="F260121" i="1"/>
  <c r="F260122" i="1"/>
  <c r="F260123" i="1"/>
  <c r="F260124" i="1"/>
  <c r="F260125" i="1"/>
  <c r="F260126" i="1"/>
  <c r="F260127" i="1"/>
  <c r="F260128" i="1"/>
  <c r="F260129" i="1"/>
  <c r="F260130" i="1"/>
  <c r="F260131" i="1"/>
  <c r="F260132" i="1"/>
  <c r="F260133" i="1"/>
  <c r="F260134" i="1"/>
  <c r="F260135" i="1"/>
  <c r="F260136" i="1"/>
  <c r="F260137" i="1"/>
  <c r="F260138" i="1"/>
  <c r="F260139" i="1"/>
  <c r="F260140" i="1"/>
  <c r="F260141" i="1"/>
  <c r="F260142" i="1"/>
  <c r="F260143" i="1"/>
  <c r="F260144" i="1"/>
  <c r="F260145" i="1"/>
  <c r="F260146" i="1"/>
  <c r="F260147" i="1"/>
  <c r="F260148" i="1"/>
  <c r="F260149" i="1"/>
  <c r="F260150" i="1"/>
  <c r="F260151" i="1"/>
  <c r="F260152" i="1"/>
  <c r="F260153" i="1"/>
  <c r="F260154" i="1"/>
  <c r="F260155" i="1"/>
  <c r="F260156" i="1"/>
  <c r="F260157" i="1"/>
  <c r="F260158" i="1"/>
  <c r="F260159" i="1"/>
  <c r="F260160" i="1"/>
  <c r="F260161" i="1"/>
  <c r="F260162" i="1"/>
  <c r="F260163" i="1"/>
  <c r="F260164" i="1"/>
  <c r="F260165" i="1"/>
  <c r="F260166" i="1"/>
  <c r="F260167" i="1"/>
  <c r="F260168" i="1"/>
  <c r="F260169" i="1"/>
  <c r="F260170" i="1"/>
  <c r="F260171" i="1"/>
  <c r="F260172" i="1"/>
  <c r="F260173" i="1"/>
  <c r="F260174" i="1"/>
  <c r="F260175" i="1"/>
  <c r="F260176" i="1"/>
  <c r="F260177" i="1"/>
  <c r="F260178" i="1"/>
  <c r="F260179" i="1"/>
  <c r="F260180" i="1"/>
  <c r="F260181" i="1"/>
  <c r="F260182" i="1"/>
  <c r="F260183" i="1"/>
  <c r="F260184" i="1"/>
  <c r="F260185" i="1"/>
  <c r="F260186" i="1"/>
  <c r="F260187" i="1"/>
  <c r="F260188" i="1"/>
  <c r="F260189" i="1"/>
  <c r="F260190" i="1"/>
  <c r="F260191" i="1"/>
  <c r="F260192" i="1"/>
  <c r="F260193" i="1"/>
  <c r="F260194" i="1"/>
  <c r="F260195" i="1"/>
  <c r="F260196" i="1"/>
  <c r="F260197" i="1"/>
  <c r="F260198" i="1"/>
  <c r="F260199" i="1"/>
  <c r="F260200" i="1"/>
  <c r="F260201" i="1"/>
  <c r="F260202" i="1"/>
  <c r="F260203" i="1"/>
  <c r="F260204" i="1"/>
  <c r="F260205" i="1"/>
  <c r="F260206" i="1"/>
  <c r="F260207" i="1"/>
  <c r="F260208" i="1"/>
  <c r="F260209" i="1"/>
  <c r="F260210" i="1"/>
  <c r="F260211" i="1"/>
  <c r="F260212" i="1"/>
  <c r="F260213" i="1"/>
  <c r="F260214" i="1"/>
  <c r="F260215" i="1"/>
  <c r="F260216" i="1"/>
  <c r="F260217" i="1"/>
  <c r="F260218" i="1"/>
  <c r="F260219" i="1"/>
  <c r="F260220" i="1"/>
  <c r="F260221" i="1"/>
  <c r="F260222" i="1"/>
  <c r="F260223" i="1"/>
  <c r="F260224" i="1"/>
  <c r="F260225" i="1"/>
  <c r="F260226" i="1"/>
  <c r="F260227" i="1"/>
  <c r="F260228" i="1"/>
  <c r="F260229" i="1"/>
  <c r="F260230" i="1"/>
  <c r="F260231" i="1"/>
  <c r="F260232" i="1"/>
  <c r="F260233" i="1"/>
  <c r="F260234" i="1"/>
  <c r="F260235" i="1"/>
  <c r="F260236" i="1"/>
  <c r="F260237" i="1"/>
  <c r="F260238" i="1"/>
  <c r="F260239" i="1"/>
  <c r="F260240" i="1"/>
  <c r="F260241" i="1"/>
  <c r="F260242" i="1"/>
  <c r="F260243" i="1"/>
  <c r="F260244" i="1"/>
  <c r="F260245" i="1"/>
  <c r="F260246" i="1"/>
  <c r="F260247" i="1"/>
  <c r="F260248" i="1"/>
  <c r="F260249" i="1"/>
  <c r="F260250" i="1"/>
  <c r="F260251" i="1"/>
  <c r="F260252" i="1"/>
  <c r="F260253" i="1"/>
  <c r="F260254" i="1"/>
  <c r="F260255" i="1"/>
  <c r="F260256" i="1"/>
  <c r="F260257" i="1"/>
  <c r="F260258" i="1"/>
  <c r="F260259" i="1"/>
  <c r="F260260" i="1"/>
  <c r="F260261" i="1"/>
  <c r="F260262" i="1"/>
  <c r="F260263" i="1"/>
  <c r="F260264" i="1"/>
  <c r="F260265" i="1"/>
  <c r="F260266" i="1"/>
  <c r="F260267" i="1"/>
  <c r="F260268" i="1"/>
  <c r="F260269" i="1"/>
  <c r="F260270" i="1"/>
  <c r="F260271" i="1"/>
  <c r="F260272" i="1"/>
  <c r="F260273" i="1"/>
  <c r="F260274" i="1"/>
  <c r="F260275" i="1"/>
  <c r="F260276" i="1"/>
  <c r="F260277" i="1"/>
  <c r="F260278" i="1"/>
  <c r="F260279" i="1"/>
  <c r="F260280" i="1"/>
  <c r="F260281" i="1"/>
  <c r="F260282" i="1"/>
  <c r="F260283" i="1"/>
  <c r="F260284" i="1"/>
  <c r="F260285" i="1"/>
  <c r="F260286" i="1"/>
  <c r="F260287" i="1"/>
  <c r="F260288" i="1"/>
  <c r="F260289" i="1"/>
  <c r="F260290" i="1"/>
  <c r="F260291" i="1"/>
  <c r="F260292" i="1"/>
  <c r="F260293" i="1"/>
  <c r="F260294" i="1"/>
  <c r="F260295" i="1"/>
  <c r="F260296" i="1"/>
  <c r="F260297" i="1"/>
  <c r="F260298" i="1"/>
  <c r="F260299" i="1"/>
  <c r="F260300" i="1"/>
  <c r="F260301" i="1"/>
  <c r="F260302" i="1"/>
  <c r="F260303" i="1"/>
  <c r="F260304" i="1"/>
  <c r="F260305" i="1"/>
  <c r="F260306" i="1"/>
  <c r="F260307" i="1"/>
  <c r="F260308" i="1"/>
  <c r="F260309" i="1"/>
  <c r="F260310" i="1"/>
  <c r="F260311" i="1"/>
  <c r="F260312" i="1"/>
  <c r="F260313" i="1"/>
  <c r="F260314" i="1"/>
  <c r="F260315" i="1"/>
  <c r="F260316" i="1"/>
  <c r="F260317" i="1"/>
  <c r="F260318" i="1"/>
  <c r="F260319" i="1"/>
  <c r="F260320" i="1"/>
  <c r="F260321" i="1"/>
  <c r="F260322" i="1"/>
  <c r="F260323" i="1"/>
  <c r="F260324" i="1"/>
  <c r="F260325" i="1"/>
  <c r="F260326" i="1"/>
  <c r="F260327" i="1"/>
  <c r="F260328" i="1"/>
  <c r="F260329" i="1"/>
  <c r="F260330" i="1"/>
  <c r="F260331" i="1"/>
  <c r="F260332" i="1"/>
  <c r="F260333" i="1"/>
  <c r="F260334" i="1"/>
  <c r="F260335" i="1"/>
  <c r="F260336" i="1"/>
  <c r="F260337" i="1"/>
  <c r="F260338" i="1"/>
  <c r="F260339" i="1"/>
  <c r="F260340" i="1"/>
  <c r="F260341" i="1"/>
  <c r="F260342" i="1"/>
  <c r="F260343" i="1"/>
  <c r="F260344" i="1"/>
  <c r="F260345" i="1"/>
  <c r="F260346" i="1"/>
  <c r="F260347" i="1"/>
  <c r="F260348" i="1"/>
  <c r="F260349" i="1"/>
  <c r="F260350" i="1"/>
  <c r="F260351" i="1"/>
  <c r="F260352" i="1"/>
  <c r="F260353" i="1"/>
  <c r="F260354" i="1"/>
  <c r="F260355" i="1"/>
  <c r="F260356" i="1"/>
  <c r="F260357" i="1"/>
  <c r="F260358" i="1"/>
  <c r="F260359" i="1"/>
  <c r="F260360" i="1"/>
  <c r="F260361" i="1"/>
  <c r="F260362" i="1"/>
  <c r="F260363" i="1"/>
  <c r="F260364" i="1"/>
  <c r="F260365" i="1"/>
  <c r="F260366" i="1"/>
  <c r="F260367" i="1"/>
  <c r="F260368" i="1"/>
  <c r="F260369" i="1"/>
  <c r="F260370" i="1"/>
  <c r="F260371" i="1"/>
  <c r="F260372" i="1"/>
  <c r="F260373" i="1"/>
  <c r="F260374" i="1"/>
  <c r="F260375" i="1"/>
  <c r="F260376" i="1"/>
  <c r="F260377" i="1"/>
  <c r="F260378" i="1"/>
  <c r="F260379" i="1"/>
  <c r="F260380" i="1"/>
  <c r="F260381" i="1"/>
  <c r="F260382" i="1"/>
  <c r="F260383" i="1"/>
  <c r="F260384" i="1"/>
  <c r="F260385" i="1"/>
  <c r="F260386" i="1"/>
  <c r="F260387" i="1"/>
  <c r="F260388" i="1"/>
  <c r="F260389" i="1"/>
  <c r="F260390" i="1"/>
  <c r="F260391" i="1"/>
  <c r="F260392" i="1"/>
  <c r="F260393" i="1"/>
  <c r="F260394" i="1"/>
  <c r="F260395" i="1"/>
  <c r="F260396" i="1"/>
  <c r="F260397" i="1"/>
  <c r="F260398" i="1"/>
  <c r="F260399" i="1"/>
  <c r="F260400" i="1"/>
  <c r="F260401" i="1"/>
  <c r="F260402" i="1"/>
  <c r="F260403" i="1"/>
  <c r="F260404" i="1"/>
  <c r="F260405" i="1"/>
  <c r="F260406" i="1"/>
  <c r="F260407" i="1"/>
  <c r="F260408" i="1"/>
  <c r="F260409" i="1"/>
  <c r="F260410" i="1"/>
  <c r="F260411" i="1"/>
  <c r="F260412" i="1"/>
  <c r="F260413" i="1"/>
  <c r="F260414" i="1"/>
  <c r="F260415" i="1"/>
  <c r="F260416" i="1"/>
  <c r="F260417" i="1"/>
  <c r="F260418" i="1"/>
  <c r="F260419" i="1"/>
  <c r="F260420" i="1"/>
  <c r="F260421" i="1"/>
  <c r="F260422" i="1"/>
  <c r="F260423" i="1"/>
  <c r="F260424" i="1"/>
  <c r="F260425" i="1"/>
  <c r="F260426" i="1"/>
  <c r="F260427" i="1"/>
  <c r="F260428" i="1"/>
  <c r="F260429" i="1"/>
  <c r="F260430" i="1"/>
  <c r="F260431" i="1"/>
  <c r="F260432" i="1"/>
  <c r="F260433" i="1"/>
  <c r="F260434" i="1"/>
  <c r="F260435" i="1"/>
  <c r="F260436" i="1"/>
  <c r="F260437" i="1"/>
  <c r="F260438" i="1"/>
  <c r="F260439" i="1"/>
  <c r="F260440" i="1"/>
  <c r="F260441" i="1"/>
  <c r="F260442" i="1"/>
  <c r="F260443" i="1"/>
  <c r="F260444" i="1"/>
  <c r="F260445" i="1"/>
  <c r="F260446" i="1"/>
  <c r="F260447" i="1"/>
  <c r="F260448" i="1"/>
  <c r="F260449" i="1"/>
  <c r="F260450" i="1"/>
  <c r="F260451" i="1"/>
  <c r="F260452" i="1"/>
  <c r="F260453" i="1"/>
  <c r="F260454" i="1"/>
  <c r="F260455" i="1"/>
  <c r="F260456" i="1"/>
  <c r="F260457" i="1"/>
  <c r="F260458" i="1"/>
  <c r="F260459" i="1"/>
  <c r="F260460" i="1"/>
  <c r="F260461" i="1"/>
  <c r="F260462" i="1"/>
  <c r="F260463" i="1"/>
  <c r="F260464" i="1"/>
  <c r="F260465" i="1"/>
  <c r="F260466" i="1"/>
  <c r="F260467" i="1"/>
  <c r="F260468" i="1"/>
  <c r="F260469" i="1"/>
  <c r="F260470" i="1"/>
  <c r="F260471" i="1"/>
  <c r="F260472" i="1"/>
  <c r="F260473" i="1"/>
  <c r="F260474" i="1"/>
  <c r="F260475" i="1"/>
  <c r="F260476" i="1"/>
  <c r="F260477" i="1"/>
  <c r="F260478" i="1"/>
  <c r="F260479" i="1"/>
  <c r="F260480" i="1"/>
  <c r="F260481" i="1"/>
  <c r="F260482" i="1"/>
  <c r="F260483" i="1"/>
  <c r="F260484" i="1"/>
  <c r="F260485" i="1"/>
  <c r="F260486" i="1"/>
  <c r="F260487" i="1"/>
  <c r="F260488" i="1"/>
  <c r="F260489" i="1"/>
  <c r="F260490" i="1"/>
  <c r="F260491" i="1"/>
  <c r="F260492" i="1"/>
  <c r="F260493" i="1"/>
  <c r="F260494" i="1"/>
  <c r="F260495" i="1"/>
  <c r="F260496" i="1"/>
  <c r="F260497" i="1"/>
  <c r="F260498" i="1"/>
  <c r="F260499" i="1"/>
  <c r="F260500" i="1"/>
  <c r="F260501" i="1"/>
  <c r="F260502" i="1"/>
  <c r="F260503" i="1"/>
  <c r="F260504" i="1"/>
  <c r="F260505" i="1"/>
  <c r="F260506" i="1"/>
  <c r="F260507" i="1"/>
  <c r="F260508" i="1"/>
  <c r="F260509" i="1"/>
  <c r="F260510" i="1"/>
  <c r="F260511" i="1"/>
  <c r="F260512" i="1"/>
  <c r="F260513" i="1"/>
  <c r="F260514" i="1"/>
  <c r="F260515" i="1"/>
  <c r="F260516" i="1"/>
  <c r="F260517" i="1"/>
  <c r="F260518" i="1"/>
  <c r="F260519" i="1"/>
  <c r="F260520" i="1"/>
  <c r="F260521" i="1"/>
  <c r="F260522" i="1"/>
  <c r="F260523" i="1"/>
  <c r="F260524" i="1"/>
  <c r="F260525" i="1"/>
  <c r="F260526" i="1"/>
  <c r="F260527" i="1"/>
  <c r="F260528" i="1"/>
  <c r="F260529" i="1"/>
  <c r="F260530" i="1"/>
  <c r="F260531" i="1"/>
  <c r="F260532" i="1"/>
  <c r="F260533" i="1"/>
  <c r="F260534" i="1"/>
  <c r="F260535" i="1"/>
  <c r="F260536" i="1"/>
  <c r="F260537" i="1"/>
  <c r="F260538" i="1"/>
  <c r="F260539" i="1"/>
  <c r="F260540" i="1"/>
  <c r="F260541" i="1"/>
  <c r="F260542" i="1"/>
  <c r="F260543" i="1"/>
  <c r="F260544" i="1"/>
  <c r="F260545" i="1"/>
  <c r="F260546" i="1"/>
  <c r="F260547" i="1"/>
  <c r="F260548" i="1"/>
  <c r="F260549" i="1"/>
  <c r="F260550" i="1"/>
  <c r="F260551" i="1"/>
  <c r="F260552" i="1"/>
  <c r="F260553" i="1"/>
  <c r="F260554" i="1"/>
  <c r="F260555" i="1"/>
  <c r="F260556" i="1"/>
  <c r="F260557" i="1"/>
  <c r="F260558" i="1"/>
  <c r="F260559" i="1"/>
  <c r="F260560" i="1"/>
  <c r="F260561" i="1"/>
  <c r="F260562" i="1"/>
  <c r="F260563" i="1"/>
  <c r="F260564" i="1"/>
  <c r="F260565" i="1"/>
  <c r="F260566" i="1"/>
  <c r="F260567" i="1"/>
  <c r="F260568" i="1"/>
  <c r="F260569" i="1"/>
  <c r="F260570" i="1"/>
  <c r="F260571" i="1"/>
  <c r="F260572" i="1"/>
  <c r="F260573" i="1"/>
  <c r="F260574" i="1"/>
  <c r="F260575" i="1"/>
  <c r="F260576" i="1"/>
  <c r="F260577" i="1"/>
  <c r="F260578" i="1"/>
  <c r="F260579" i="1"/>
  <c r="F260580" i="1"/>
  <c r="F260581" i="1"/>
  <c r="F260582" i="1"/>
  <c r="F260583" i="1"/>
  <c r="F260584" i="1"/>
  <c r="F260585" i="1"/>
  <c r="F260586" i="1"/>
  <c r="F260587" i="1"/>
  <c r="F260588" i="1"/>
  <c r="F260589" i="1"/>
  <c r="F260590" i="1"/>
  <c r="F260591" i="1"/>
  <c r="F260592" i="1"/>
  <c r="F260593" i="1"/>
  <c r="F260594" i="1"/>
  <c r="F260595" i="1"/>
  <c r="F260596" i="1"/>
  <c r="F260597" i="1"/>
  <c r="F260598" i="1"/>
  <c r="F260599" i="1"/>
  <c r="F260600" i="1"/>
  <c r="F260601" i="1"/>
  <c r="F260602" i="1"/>
  <c r="F260603" i="1"/>
  <c r="F260604" i="1"/>
  <c r="F260605" i="1"/>
  <c r="F260606" i="1"/>
  <c r="F260607" i="1"/>
  <c r="F260608" i="1"/>
  <c r="F260609" i="1"/>
  <c r="F260610" i="1"/>
  <c r="F260611" i="1"/>
  <c r="F260612" i="1"/>
  <c r="F260613" i="1"/>
  <c r="F260614" i="1"/>
  <c r="F260615" i="1"/>
  <c r="F260616" i="1"/>
  <c r="F260617" i="1"/>
  <c r="F260618" i="1"/>
  <c r="F260619" i="1"/>
  <c r="F260620" i="1"/>
  <c r="F260621" i="1"/>
  <c r="F260622" i="1"/>
  <c r="F260623" i="1"/>
  <c r="F260624" i="1"/>
  <c r="F260625" i="1"/>
  <c r="F260626" i="1"/>
  <c r="F260627" i="1"/>
  <c r="F260628" i="1"/>
  <c r="F260629" i="1"/>
  <c r="F260630" i="1"/>
  <c r="F260631" i="1"/>
  <c r="F260632" i="1"/>
  <c r="F260633" i="1"/>
  <c r="F260634" i="1"/>
  <c r="F260635" i="1"/>
  <c r="F260636" i="1"/>
  <c r="F260637" i="1"/>
  <c r="F260638" i="1"/>
  <c r="F260639" i="1"/>
  <c r="F260640" i="1"/>
  <c r="F260641" i="1"/>
  <c r="F260642" i="1"/>
  <c r="F260643" i="1"/>
  <c r="F260644" i="1"/>
  <c r="F260645" i="1"/>
  <c r="F260646" i="1"/>
  <c r="F260647" i="1"/>
  <c r="F260648" i="1"/>
  <c r="F260649" i="1"/>
  <c r="F260650" i="1"/>
  <c r="F260651" i="1"/>
  <c r="F260652" i="1"/>
  <c r="F260653" i="1"/>
  <c r="F260654" i="1"/>
  <c r="F260655" i="1"/>
  <c r="F260656" i="1"/>
  <c r="F260657" i="1"/>
  <c r="F260658" i="1"/>
  <c r="F260659" i="1"/>
  <c r="F260660" i="1"/>
  <c r="F260661" i="1"/>
  <c r="F260662" i="1"/>
  <c r="F260663" i="1"/>
  <c r="F260664" i="1"/>
  <c r="F260665" i="1"/>
  <c r="F260666" i="1"/>
  <c r="F260667" i="1"/>
  <c r="F260668" i="1"/>
  <c r="F260669" i="1"/>
  <c r="F260670" i="1"/>
  <c r="F260671" i="1"/>
  <c r="F260672" i="1"/>
  <c r="F260673" i="1"/>
  <c r="F260674" i="1"/>
  <c r="F260675" i="1"/>
  <c r="F260676" i="1"/>
  <c r="F260677" i="1"/>
  <c r="F260678" i="1"/>
  <c r="F260679" i="1"/>
  <c r="F260680" i="1"/>
  <c r="F260681" i="1"/>
  <c r="F260682" i="1"/>
  <c r="F260683" i="1"/>
  <c r="F260684" i="1"/>
  <c r="F260685" i="1"/>
  <c r="F260686" i="1"/>
  <c r="F260687" i="1"/>
  <c r="F260688" i="1"/>
  <c r="F260689" i="1"/>
  <c r="F260690" i="1"/>
  <c r="F260691" i="1"/>
  <c r="F260692" i="1"/>
  <c r="F260693" i="1"/>
  <c r="F260694" i="1"/>
  <c r="F260695" i="1"/>
  <c r="F260696" i="1"/>
  <c r="F260697" i="1"/>
  <c r="F260698" i="1"/>
  <c r="F260699" i="1"/>
  <c r="F260700" i="1"/>
  <c r="F260701" i="1"/>
  <c r="F260702" i="1"/>
  <c r="F260703" i="1"/>
  <c r="F260704" i="1"/>
  <c r="F260705" i="1"/>
  <c r="F260706" i="1"/>
  <c r="F260707" i="1"/>
  <c r="F260708" i="1"/>
  <c r="F260709" i="1"/>
  <c r="F260710" i="1"/>
  <c r="F260711" i="1"/>
  <c r="F260712" i="1"/>
  <c r="F260713" i="1"/>
  <c r="F260714" i="1"/>
  <c r="F260715" i="1"/>
  <c r="F260716" i="1"/>
  <c r="F260717" i="1"/>
  <c r="F260718" i="1"/>
  <c r="F260719" i="1"/>
  <c r="F260720" i="1"/>
  <c r="F260721" i="1"/>
  <c r="F260722" i="1"/>
  <c r="F260723" i="1"/>
  <c r="F260724" i="1"/>
  <c r="F260725" i="1"/>
  <c r="F260726" i="1"/>
  <c r="F260727" i="1"/>
  <c r="F260728" i="1"/>
  <c r="F260729" i="1"/>
  <c r="F260730" i="1"/>
  <c r="F260731" i="1"/>
  <c r="F260732" i="1"/>
  <c r="F260733" i="1"/>
  <c r="F260734" i="1"/>
  <c r="F260735" i="1"/>
  <c r="F260736" i="1"/>
  <c r="F260737" i="1"/>
  <c r="F260738" i="1"/>
  <c r="F260739" i="1"/>
  <c r="F260740" i="1"/>
  <c r="F260741" i="1"/>
  <c r="F260742" i="1"/>
  <c r="F260743" i="1"/>
  <c r="F260744" i="1"/>
  <c r="F260745" i="1"/>
  <c r="F260746" i="1"/>
  <c r="F260747" i="1"/>
  <c r="F260748" i="1"/>
  <c r="F260749" i="1"/>
  <c r="F260750" i="1"/>
  <c r="F260751" i="1"/>
  <c r="F260752" i="1"/>
  <c r="F260753" i="1"/>
  <c r="F260754" i="1"/>
  <c r="F260755" i="1"/>
  <c r="F260756" i="1"/>
  <c r="F260757" i="1"/>
  <c r="F260758" i="1"/>
  <c r="F260759" i="1"/>
  <c r="F260760" i="1"/>
  <c r="F260761" i="1"/>
  <c r="F260762" i="1"/>
  <c r="F260763" i="1"/>
  <c r="F260764" i="1"/>
  <c r="F260765" i="1"/>
  <c r="F260766" i="1"/>
  <c r="F260767" i="1"/>
  <c r="F260768" i="1"/>
  <c r="F260769" i="1"/>
  <c r="F260770" i="1"/>
  <c r="F260771" i="1"/>
  <c r="F260772" i="1"/>
  <c r="F260773" i="1"/>
  <c r="F260774" i="1"/>
  <c r="F260775" i="1"/>
  <c r="F260776" i="1"/>
  <c r="F260777" i="1"/>
  <c r="F260778" i="1"/>
  <c r="F260779" i="1"/>
  <c r="F260780" i="1"/>
  <c r="F260781" i="1"/>
  <c r="F260782" i="1"/>
  <c r="F260783" i="1"/>
  <c r="F260784" i="1"/>
  <c r="F260785" i="1"/>
  <c r="F260786" i="1"/>
  <c r="F260787" i="1"/>
  <c r="F260788" i="1"/>
  <c r="F260789" i="1"/>
  <c r="F260790" i="1"/>
  <c r="F260791" i="1"/>
  <c r="F260792" i="1"/>
  <c r="F260793" i="1"/>
  <c r="F260794" i="1"/>
  <c r="F260795" i="1"/>
  <c r="F260796" i="1"/>
  <c r="F260797" i="1"/>
  <c r="F260798" i="1"/>
  <c r="F260799" i="1"/>
  <c r="F260800" i="1"/>
  <c r="F260801" i="1"/>
  <c r="F260802" i="1"/>
  <c r="F260803" i="1"/>
  <c r="F260804" i="1"/>
  <c r="F260805" i="1"/>
  <c r="F260806" i="1"/>
  <c r="F260807" i="1"/>
  <c r="F260808" i="1"/>
  <c r="F260809" i="1"/>
  <c r="F260810" i="1"/>
  <c r="F260811" i="1"/>
  <c r="F260812" i="1"/>
  <c r="F260813" i="1"/>
  <c r="F260814" i="1"/>
  <c r="F260815" i="1"/>
  <c r="F260816" i="1"/>
  <c r="F260817" i="1"/>
  <c r="F260818" i="1"/>
  <c r="F260819" i="1"/>
  <c r="F260820" i="1"/>
  <c r="F260821" i="1"/>
  <c r="F260822" i="1"/>
  <c r="F260823" i="1"/>
  <c r="F260824" i="1"/>
  <c r="F260825" i="1"/>
  <c r="F260826" i="1"/>
  <c r="F260827" i="1"/>
  <c r="F260828" i="1"/>
  <c r="F260829" i="1"/>
  <c r="F260830" i="1"/>
  <c r="F260831" i="1"/>
  <c r="F260832" i="1"/>
  <c r="F260833" i="1"/>
  <c r="F260834" i="1"/>
  <c r="F260835" i="1"/>
  <c r="F260836" i="1"/>
  <c r="F260837" i="1"/>
  <c r="F260838" i="1"/>
  <c r="F260839" i="1"/>
  <c r="F260840" i="1"/>
  <c r="F260841" i="1"/>
  <c r="F260842" i="1"/>
  <c r="F260843" i="1"/>
  <c r="F260844" i="1"/>
  <c r="F260845" i="1"/>
  <c r="F260846" i="1"/>
  <c r="F260847" i="1"/>
  <c r="F260848" i="1"/>
  <c r="F260849" i="1"/>
  <c r="F260850" i="1"/>
  <c r="F260851" i="1"/>
  <c r="F260852" i="1"/>
  <c r="F260853" i="1"/>
  <c r="F260854" i="1"/>
  <c r="F260855" i="1"/>
  <c r="F260856" i="1"/>
  <c r="F260857" i="1"/>
  <c r="F260858" i="1"/>
  <c r="F260859" i="1"/>
  <c r="F260860" i="1"/>
  <c r="F260861" i="1"/>
  <c r="F260862" i="1"/>
  <c r="F260863" i="1"/>
  <c r="F260864" i="1"/>
  <c r="F260865" i="1"/>
  <c r="F260866" i="1"/>
  <c r="F260867" i="1"/>
  <c r="F260868" i="1"/>
  <c r="F260869" i="1"/>
  <c r="F260870" i="1"/>
  <c r="F260871" i="1"/>
  <c r="F260872" i="1"/>
  <c r="F260873" i="1"/>
  <c r="F260874" i="1"/>
  <c r="F260875" i="1"/>
  <c r="F260876" i="1"/>
  <c r="F260877" i="1"/>
  <c r="F260878" i="1"/>
  <c r="F260879" i="1"/>
  <c r="F260880" i="1"/>
  <c r="F260881" i="1"/>
  <c r="F260882" i="1"/>
  <c r="F260883" i="1"/>
  <c r="F260884" i="1"/>
  <c r="F260885" i="1"/>
  <c r="F260886" i="1"/>
  <c r="F260887" i="1"/>
  <c r="F260888" i="1"/>
  <c r="F260889" i="1"/>
  <c r="F260890" i="1"/>
  <c r="F260891" i="1"/>
  <c r="F260892" i="1"/>
  <c r="F260893" i="1"/>
  <c r="F260894" i="1"/>
  <c r="F260895" i="1"/>
  <c r="F260896" i="1"/>
  <c r="F260897" i="1"/>
  <c r="F260898" i="1"/>
  <c r="F260899" i="1"/>
  <c r="F260900" i="1"/>
  <c r="F260901" i="1"/>
  <c r="F260902" i="1"/>
  <c r="F260903" i="1"/>
  <c r="F260904" i="1"/>
  <c r="F260905" i="1"/>
  <c r="F260906" i="1"/>
  <c r="F260907" i="1"/>
  <c r="F260908" i="1"/>
  <c r="F260909" i="1"/>
  <c r="F260910" i="1"/>
  <c r="F260911" i="1"/>
  <c r="F260912" i="1"/>
  <c r="F260913" i="1"/>
  <c r="F260914" i="1"/>
  <c r="F260915" i="1"/>
  <c r="F260916" i="1"/>
  <c r="F260917" i="1"/>
  <c r="F260918" i="1"/>
  <c r="F260919" i="1"/>
  <c r="F260920" i="1"/>
  <c r="F260921" i="1"/>
  <c r="F260922" i="1"/>
  <c r="F260923" i="1"/>
  <c r="F260924" i="1"/>
  <c r="F260925" i="1"/>
  <c r="F260926" i="1"/>
  <c r="F260927" i="1"/>
  <c r="F260928" i="1"/>
  <c r="F260929" i="1"/>
  <c r="F260930" i="1"/>
  <c r="F260931" i="1"/>
  <c r="F260932" i="1"/>
  <c r="F260933" i="1"/>
  <c r="F260934" i="1"/>
  <c r="F260935" i="1"/>
  <c r="F260936" i="1"/>
  <c r="F260937" i="1"/>
  <c r="F260938" i="1"/>
  <c r="F260939" i="1"/>
  <c r="F260940" i="1"/>
  <c r="F260941" i="1"/>
  <c r="F260942" i="1"/>
  <c r="F260943" i="1"/>
  <c r="F260944" i="1"/>
  <c r="F260945" i="1"/>
  <c r="F260946" i="1"/>
  <c r="F260947" i="1"/>
  <c r="F260948" i="1"/>
  <c r="F260949" i="1"/>
  <c r="F260950" i="1"/>
  <c r="F260951" i="1"/>
  <c r="F260952" i="1"/>
  <c r="F260953" i="1"/>
  <c r="F260954" i="1"/>
  <c r="F260955" i="1"/>
  <c r="F260956" i="1"/>
  <c r="F260957" i="1"/>
  <c r="F260958" i="1"/>
  <c r="F260959" i="1"/>
  <c r="F260960" i="1"/>
  <c r="F260961" i="1"/>
  <c r="F260962" i="1"/>
  <c r="F260963" i="1"/>
  <c r="F260964" i="1"/>
  <c r="F260965" i="1"/>
  <c r="F260966" i="1"/>
  <c r="F260967" i="1"/>
  <c r="F260968" i="1"/>
  <c r="F260969" i="1"/>
  <c r="F260970" i="1"/>
  <c r="F260971" i="1"/>
  <c r="F260972" i="1"/>
  <c r="F260973" i="1"/>
  <c r="F260974" i="1"/>
  <c r="F260975" i="1"/>
  <c r="F260976" i="1"/>
  <c r="F260977" i="1"/>
  <c r="F260978" i="1"/>
  <c r="F260979" i="1"/>
  <c r="F260980" i="1"/>
  <c r="F260981" i="1"/>
  <c r="F260982" i="1"/>
  <c r="F260983" i="1"/>
  <c r="F260984" i="1"/>
  <c r="F260985" i="1"/>
  <c r="F260986" i="1"/>
  <c r="F260987" i="1"/>
  <c r="F260988" i="1"/>
  <c r="F260989" i="1"/>
  <c r="F260990" i="1"/>
  <c r="F260991" i="1"/>
  <c r="F260992" i="1"/>
  <c r="F260993" i="1"/>
  <c r="F260994" i="1"/>
  <c r="F260995" i="1"/>
  <c r="F260996" i="1"/>
  <c r="F260997" i="1"/>
  <c r="F260998" i="1"/>
  <c r="F260999" i="1"/>
  <c r="F261000" i="1"/>
  <c r="F261001" i="1"/>
  <c r="F261002" i="1"/>
  <c r="F261003" i="1"/>
  <c r="F261004" i="1"/>
  <c r="F261005" i="1"/>
  <c r="F261006" i="1"/>
  <c r="F261007" i="1"/>
  <c r="F261008" i="1"/>
  <c r="F261009" i="1"/>
  <c r="F261010" i="1"/>
  <c r="F261011" i="1"/>
  <c r="F261012" i="1"/>
  <c r="F261013" i="1"/>
  <c r="F261014" i="1"/>
  <c r="F261015" i="1"/>
  <c r="F261016" i="1"/>
  <c r="F261017" i="1"/>
  <c r="F261018" i="1"/>
  <c r="F261019" i="1"/>
  <c r="F261020" i="1"/>
  <c r="F261021" i="1"/>
  <c r="F261022" i="1"/>
  <c r="F261023" i="1"/>
  <c r="F261024" i="1"/>
  <c r="F261025" i="1"/>
  <c r="F261026" i="1"/>
  <c r="F261027" i="1"/>
  <c r="F261028" i="1"/>
  <c r="F261029" i="1"/>
  <c r="F261030" i="1"/>
  <c r="F261031" i="1"/>
  <c r="F261032" i="1"/>
  <c r="F261033" i="1"/>
  <c r="F261034" i="1"/>
  <c r="F261035" i="1"/>
  <c r="F261036" i="1"/>
  <c r="F261037" i="1"/>
  <c r="F261038" i="1"/>
  <c r="F261039" i="1"/>
  <c r="F261040" i="1"/>
  <c r="F261041" i="1"/>
  <c r="F261042" i="1"/>
  <c r="F261043" i="1"/>
  <c r="F261044" i="1"/>
  <c r="F261045" i="1"/>
  <c r="F261046" i="1"/>
  <c r="F261047" i="1"/>
  <c r="F261048" i="1"/>
  <c r="F261049" i="1"/>
  <c r="F261050" i="1"/>
  <c r="F261051" i="1"/>
  <c r="F261052" i="1"/>
  <c r="F261053" i="1"/>
  <c r="F261054" i="1"/>
  <c r="F261055" i="1"/>
  <c r="F261056" i="1"/>
  <c r="F261057" i="1"/>
  <c r="F261058" i="1"/>
  <c r="F261059" i="1"/>
  <c r="F261060" i="1"/>
  <c r="F261061" i="1"/>
  <c r="F261062" i="1"/>
  <c r="F261063" i="1"/>
  <c r="F261064" i="1"/>
  <c r="F261065" i="1"/>
  <c r="F261066" i="1"/>
  <c r="F261067" i="1"/>
  <c r="F261068" i="1"/>
  <c r="F261069" i="1"/>
  <c r="F261070" i="1"/>
  <c r="F261071" i="1"/>
  <c r="F261072" i="1"/>
  <c r="F261073" i="1"/>
  <c r="F261074" i="1"/>
  <c r="F261075" i="1"/>
  <c r="F261076" i="1"/>
  <c r="F261077" i="1"/>
  <c r="F261078" i="1"/>
  <c r="F261079" i="1"/>
  <c r="F261080" i="1"/>
  <c r="F261081" i="1"/>
  <c r="F261082" i="1"/>
  <c r="F261083" i="1"/>
  <c r="F261084" i="1"/>
  <c r="F261085" i="1"/>
  <c r="F261086" i="1"/>
  <c r="F261087" i="1"/>
  <c r="F261088" i="1"/>
  <c r="F261089" i="1"/>
  <c r="F261090" i="1"/>
  <c r="F261091" i="1"/>
  <c r="F261092" i="1"/>
  <c r="F261093" i="1"/>
  <c r="F261094" i="1"/>
  <c r="F261095" i="1"/>
  <c r="F261096" i="1"/>
  <c r="F261097" i="1"/>
  <c r="F261098" i="1"/>
  <c r="F261099" i="1"/>
  <c r="F261100" i="1"/>
  <c r="F261101" i="1"/>
  <c r="F261102" i="1"/>
  <c r="F261103" i="1"/>
  <c r="F261104" i="1"/>
  <c r="F261105" i="1"/>
  <c r="F261106" i="1"/>
  <c r="F261107" i="1"/>
  <c r="F261108" i="1"/>
  <c r="F261109" i="1"/>
  <c r="F261110" i="1"/>
  <c r="F261111" i="1"/>
  <c r="F261112" i="1"/>
  <c r="F261113" i="1"/>
  <c r="F261114" i="1"/>
  <c r="F261115" i="1"/>
  <c r="F261116" i="1"/>
  <c r="F261117" i="1"/>
  <c r="F261118" i="1"/>
  <c r="F261119" i="1"/>
  <c r="F261120" i="1"/>
  <c r="F261121" i="1"/>
  <c r="F261122" i="1"/>
  <c r="F261123" i="1"/>
  <c r="F261124" i="1"/>
  <c r="F261125" i="1"/>
  <c r="F261126" i="1"/>
  <c r="F261127" i="1"/>
  <c r="F261128" i="1"/>
  <c r="F261129" i="1"/>
  <c r="F261130" i="1"/>
  <c r="F261131" i="1"/>
  <c r="F261132" i="1"/>
  <c r="F261133" i="1"/>
  <c r="F261134" i="1"/>
  <c r="F261135" i="1"/>
  <c r="F261136" i="1"/>
  <c r="F261137" i="1"/>
  <c r="F261138" i="1"/>
  <c r="F261139" i="1"/>
  <c r="F261140" i="1"/>
  <c r="F261141" i="1"/>
  <c r="F261142" i="1"/>
  <c r="F261143" i="1"/>
  <c r="F261144" i="1"/>
  <c r="F261145" i="1"/>
  <c r="F261146" i="1"/>
  <c r="F261147" i="1"/>
  <c r="F261148" i="1"/>
  <c r="F261149" i="1"/>
  <c r="F261150" i="1"/>
  <c r="F261151" i="1"/>
  <c r="F261152" i="1"/>
  <c r="F261153" i="1"/>
  <c r="F261154" i="1"/>
  <c r="F261155" i="1"/>
  <c r="F261156" i="1"/>
  <c r="F261157" i="1"/>
  <c r="F261158" i="1"/>
  <c r="F261159" i="1"/>
  <c r="F261160" i="1"/>
  <c r="F261161" i="1"/>
  <c r="F261162" i="1"/>
  <c r="F261163" i="1"/>
  <c r="F261164" i="1"/>
  <c r="F261165" i="1"/>
  <c r="F261166" i="1"/>
  <c r="F261167" i="1"/>
  <c r="F261168" i="1"/>
  <c r="F261169" i="1"/>
  <c r="F261170" i="1"/>
  <c r="F261171" i="1"/>
  <c r="F261172" i="1"/>
  <c r="F261173" i="1"/>
  <c r="F261174" i="1"/>
  <c r="F261175" i="1"/>
  <c r="F261176" i="1"/>
  <c r="F261177" i="1"/>
  <c r="F261178" i="1"/>
  <c r="F261179" i="1"/>
  <c r="F261180" i="1"/>
  <c r="F261181" i="1"/>
  <c r="F261182" i="1"/>
  <c r="F261183" i="1"/>
  <c r="F261184" i="1"/>
  <c r="F261185" i="1"/>
  <c r="F261186" i="1"/>
  <c r="F261187" i="1"/>
  <c r="F261188" i="1"/>
  <c r="F261189" i="1"/>
  <c r="F261190" i="1"/>
  <c r="F261191" i="1"/>
  <c r="F261192" i="1"/>
  <c r="F261193" i="1"/>
  <c r="F261194" i="1"/>
  <c r="F261195" i="1"/>
  <c r="F261196" i="1"/>
  <c r="F261197" i="1"/>
  <c r="F261198" i="1"/>
  <c r="F261199" i="1"/>
  <c r="F261200" i="1"/>
  <c r="F261201" i="1"/>
  <c r="F261202" i="1"/>
  <c r="F261203" i="1"/>
  <c r="F261204" i="1"/>
  <c r="F261205" i="1"/>
  <c r="F261206" i="1"/>
  <c r="F261207" i="1"/>
  <c r="F261208" i="1"/>
  <c r="F261209" i="1"/>
  <c r="F261210" i="1"/>
  <c r="F261211" i="1"/>
  <c r="F261212" i="1"/>
  <c r="F261213" i="1"/>
  <c r="F261214" i="1"/>
  <c r="F261215" i="1"/>
  <c r="F261216" i="1"/>
  <c r="F261217" i="1"/>
  <c r="F261218" i="1"/>
  <c r="F261219" i="1"/>
  <c r="F261220" i="1"/>
  <c r="F261221" i="1"/>
  <c r="F261222" i="1"/>
  <c r="F261223" i="1"/>
  <c r="F261224" i="1"/>
  <c r="F261225" i="1"/>
  <c r="F261226" i="1"/>
  <c r="F261227" i="1"/>
  <c r="F261228" i="1"/>
  <c r="F261229" i="1"/>
  <c r="F261230" i="1"/>
  <c r="F261231" i="1"/>
  <c r="F261232" i="1"/>
  <c r="F261233" i="1"/>
  <c r="F261234" i="1"/>
  <c r="F261235" i="1"/>
  <c r="F261236" i="1"/>
  <c r="F261237" i="1"/>
  <c r="F261238" i="1"/>
  <c r="F261239" i="1"/>
  <c r="F261240" i="1"/>
  <c r="F261241" i="1"/>
  <c r="F261242" i="1"/>
  <c r="F261243" i="1"/>
  <c r="F261244" i="1"/>
  <c r="F261245" i="1"/>
  <c r="F261246" i="1"/>
  <c r="F261247" i="1"/>
  <c r="F261248" i="1"/>
  <c r="F261249" i="1"/>
  <c r="F261250" i="1"/>
  <c r="F261251" i="1"/>
  <c r="F261252" i="1"/>
  <c r="F261253" i="1"/>
  <c r="F261254" i="1"/>
  <c r="F261255" i="1"/>
  <c r="F261256" i="1"/>
  <c r="F261257" i="1"/>
  <c r="F261258" i="1"/>
  <c r="F261259" i="1"/>
  <c r="F261260" i="1"/>
  <c r="F261261" i="1"/>
  <c r="F261262" i="1"/>
  <c r="F261263" i="1"/>
  <c r="F261264" i="1"/>
  <c r="F261265" i="1"/>
  <c r="F261266" i="1"/>
  <c r="F261267" i="1"/>
  <c r="F261268" i="1"/>
  <c r="F261269" i="1"/>
  <c r="F261270" i="1"/>
  <c r="F261271" i="1"/>
  <c r="F261272" i="1"/>
  <c r="F261273" i="1"/>
  <c r="F261274" i="1"/>
  <c r="F261275" i="1"/>
  <c r="F261276" i="1"/>
  <c r="F261277" i="1"/>
  <c r="F261278" i="1"/>
  <c r="F261279" i="1"/>
  <c r="F261280" i="1"/>
  <c r="F261281" i="1"/>
  <c r="F261282" i="1"/>
  <c r="F261283" i="1"/>
  <c r="F261284" i="1"/>
  <c r="F261285" i="1"/>
  <c r="F261286" i="1"/>
  <c r="F261287" i="1"/>
  <c r="F261288" i="1"/>
  <c r="F261289" i="1"/>
  <c r="F261290" i="1"/>
  <c r="F261291" i="1"/>
  <c r="F261292" i="1"/>
  <c r="F261293" i="1"/>
  <c r="F261294" i="1"/>
  <c r="F261295" i="1"/>
  <c r="F261296" i="1"/>
  <c r="F261297" i="1"/>
  <c r="F261298" i="1"/>
  <c r="F261299" i="1"/>
  <c r="F261300" i="1"/>
  <c r="F261301" i="1"/>
  <c r="F261302" i="1"/>
  <c r="F261303" i="1"/>
  <c r="F261304" i="1"/>
  <c r="F261305" i="1"/>
  <c r="F261306" i="1"/>
  <c r="F261307" i="1"/>
  <c r="F261308" i="1"/>
  <c r="F261309" i="1"/>
  <c r="F261310" i="1"/>
  <c r="F261311" i="1"/>
  <c r="F261312" i="1"/>
  <c r="F261313" i="1"/>
  <c r="F261314" i="1"/>
  <c r="F261315" i="1"/>
  <c r="F261316" i="1"/>
  <c r="F261317" i="1"/>
  <c r="F261318" i="1"/>
  <c r="F261319" i="1"/>
  <c r="F261320" i="1"/>
  <c r="F261321" i="1"/>
  <c r="F261322" i="1"/>
  <c r="F261323" i="1"/>
  <c r="F261324" i="1"/>
  <c r="F261325" i="1"/>
  <c r="F261326" i="1"/>
  <c r="F261327" i="1"/>
  <c r="F261328" i="1"/>
  <c r="F261329" i="1"/>
  <c r="F261330" i="1"/>
  <c r="F261331" i="1"/>
  <c r="F261332" i="1"/>
  <c r="F261333" i="1"/>
  <c r="F261334" i="1"/>
  <c r="F261335" i="1"/>
  <c r="F261336" i="1"/>
  <c r="F261337" i="1"/>
  <c r="F261338" i="1"/>
  <c r="F261339" i="1"/>
  <c r="F261340" i="1"/>
  <c r="F261341" i="1"/>
  <c r="F261342" i="1"/>
  <c r="F261343" i="1"/>
  <c r="F261344" i="1"/>
  <c r="F261345" i="1"/>
  <c r="F261346" i="1"/>
  <c r="F261347" i="1"/>
  <c r="F261348" i="1"/>
  <c r="F261349" i="1"/>
  <c r="F261350" i="1"/>
  <c r="F261351" i="1"/>
  <c r="F261352" i="1"/>
  <c r="F261353" i="1"/>
  <c r="F261354" i="1"/>
  <c r="F261355" i="1"/>
  <c r="F261356" i="1"/>
  <c r="F261357" i="1"/>
  <c r="F261358" i="1"/>
  <c r="F261359" i="1"/>
  <c r="F261360" i="1"/>
  <c r="F261361" i="1"/>
  <c r="F261362" i="1"/>
  <c r="F261363" i="1"/>
  <c r="F261364" i="1"/>
  <c r="F261365" i="1"/>
  <c r="F261366" i="1"/>
  <c r="F261367" i="1"/>
  <c r="F261368" i="1"/>
  <c r="F261369" i="1"/>
  <c r="F261370" i="1"/>
  <c r="F261371" i="1"/>
  <c r="F261372" i="1"/>
  <c r="F261373" i="1"/>
  <c r="F261374" i="1"/>
  <c r="F261375" i="1"/>
  <c r="F261376" i="1"/>
  <c r="F261377" i="1"/>
  <c r="F261378" i="1"/>
  <c r="F261379" i="1"/>
  <c r="F261380" i="1"/>
  <c r="F261381" i="1"/>
  <c r="F261382" i="1"/>
  <c r="F261383" i="1"/>
  <c r="F261384" i="1"/>
  <c r="F261385" i="1"/>
  <c r="F261386" i="1"/>
  <c r="F261387" i="1"/>
  <c r="F261388" i="1"/>
  <c r="F261389" i="1"/>
  <c r="F261390" i="1"/>
  <c r="F261391" i="1"/>
  <c r="F261392" i="1"/>
  <c r="F261393" i="1"/>
  <c r="F261394" i="1"/>
  <c r="F261395" i="1"/>
  <c r="F261396" i="1"/>
  <c r="F261397" i="1"/>
  <c r="F261398" i="1"/>
  <c r="F261399" i="1"/>
  <c r="F261400" i="1"/>
  <c r="F261401" i="1"/>
  <c r="F261402" i="1"/>
  <c r="F261403" i="1"/>
  <c r="F261404" i="1"/>
  <c r="F261405" i="1"/>
  <c r="F261406" i="1"/>
  <c r="F261407" i="1"/>
  <c r="F261408" i="1"/>
  <c r="F261409" i="1"/>
  <c r="F261410" i="1"/>
  <c r="F261411" i="1"/>
  <c r="F261412" i="1"/>
  <c r="F261413" i="1"/>
  <c r="F261414" i="1"/>
  <c r="F261415" i="1"/>
  <c r="F261416" i="1"/>
  <c r="F261417" i="1"/>
  <c r="F261418" i="1"/>
  <c r="F261419" i="1"/>
  <c r="F261420" i="1"/>
  <c r="F261421" i="1"/>
  <c r="F261422" i="1"/>
  <c r="F261423" i="1"/>
  <c r="F261424" i="1"/>
  <c r="F261425" i="1"/>
  <c r="F261426" i="1"/>
  <c r="F261427" i="1"/>
  <c r="F261428" i="1"/>
  <c r="F261429" i="1"/>
  <c r="F261430" i="1"/>
  <c r="F261431" i="1"/>
  <c r="F261432" i="1"/>
  <c r="F261433" i="1"/>
  <c r="F261434" i="1"/>
  <c r="F261435" i="1"/>
  <c r="F261436" i="1"/>
  <c r="F261437" i="1"/>
  <c r="F261438" i="1"/>
  <c r="F261439" i="1"/>
  <c r="F261440" i="1"/>
  <c r="F261441" i="1"/>
  <c r="F261442" i="1"/>
  <c r="F261443" i="1"/>
  <c r="F261444" i="1"/>
  <c r="F261445" i="1"/>
  <c r="F261446" i="1"/>
  <c r="F261447" i="1"/>
  <c r="F261448" i="1"/>
  <c r="F261449" i="1"/>
  <c r="F261450" i="1"/>
  <c r="F261451" i="1"/>
  <c r="F261452" i="1"/>
  <c r="F261453" i="1"/>
  <c r="F261454" i="1"/>
  <c r="F261455" i="1"/>
  <c r="F261456" i="1"/>
  <c r="F261457" i="1"/>
  <c r="F261458" i="1"/>
  <c r="F261459" i="1"/>
  <c r="F261460" i="1"/>
  <c r="F261461" i="1"/>
  <c r="F261462" i="1"/>
  <c r="F261463" i="1"/>
  <c r="F261464" i="1"/>
  <c r="F261465" i="1"/>
  <c r="F261466" i="1"/>
  <c r="F261467" i="1"/>
  <c r="F261468" i="1"/>
  <c r="F261469" i="1"/>
  <c r="F261470" i="1"/>
  <c r="F261471" i="1"/>
  <c r="F261472" i="1"/>
  <c r="F261473" i="1"/>
  <c r="F261474" i="1"/>
  <c r="F261475" i="1"/>
  <c r="F261476" i="1"/>
  <c r="F261477" i="1"/>
  <c r="F261478" i="1"/>
  <c r="F261479" i="1"/>
  <c r="F261480" i="1"/>
  <c r="F261481" i="1"/>
  <c r="F261482" i="1"/>
  <c r="F261483" i="1"/>
  <c r="F261484" i="1"/>
  <c r="F261485" i="1"/>
  <c r="F261486" i="1"/>
  <c r="F261487" i="1"/>
  <c r="F261488" i="1"/>
  <c r="F261489" i="1"/>
  <c r="F261490" i="1"/>
  <c r="F261491" i="1"/>
  <c r="F261492" i="1"/>
  <c r="F261493" i="1"/>
  <c r="F261494" i="1"/>
  <c r="F261495" i="1"/>
  <c r="F261496" i="1"/>
  <c r="F261497" i="1"/>
  <c r="F261498" i="1"/>
  <c r="F261499" i="1"/>
  <c r="F261500" i="1"/>
  <c r="F261501" i="1"/>
  <c r="F261502" i="1"/>
  <c r="F261503" i="1"/>
  <c r="F261504" i="1"/>
  <c r="F261505" i="1"/>
  <c r="F261506" i="1"/>
  <c r="F261507" i="1"/>
  <c r="F261508" i="1"/>
  <c r="F261509" i="1"/>
  <c r="F261510" i="1"/>
  <c r="F261511" i="1"/>
  <c r="F261512" i="1"/>
  <c r="F261513" i="1"/>
  <c r="F261514" i="1"/>
  <c r="F261515" i="1"/>
  <c r="F261516" i="1"/>
  <c r="F261517" i="1"/>
  <c r="F261518" i="1"/>
  <c r="F261519" i="1"/>
  <c r="F261520" i="1"/>
  <c r="F261521" i="1"/>
  <c r="F261522" i="1"/>
  <c r="F261523" i="1"/>
  <c r="F261524" i="1"/>
  <c r="F261525" i="1"/>
  <c r="F261526" i="1"/>
  <c r="F261527" i="1"/>
  <c r="F261528" i="1"/>
  <c r="F261529" i="1"/>
  <c r="F261530" i="1"/>
  <c r="F261531" i="1"/>
  <c r="F261532" i="1"/>
  <c r="F261533" i="1"/>
  <c r="F261534" i="1"/>
  <c r="F261535" i="1"/>
  <c r="F261536" i="1"/>
  <c r="F261537" i="1"/>
  <c r="F261538" i="1"/>
  <c r="F261539" i="1"/>
  <c r="F261540" i="1"/>
  <c r="F261541" i="1"/>
  <c r="F261542" i="1"/>
  <c r="F261543" i="1"/>
  <c r="F261544" i="1"/>
  <c r="F261545" i="1"/>
  <c r="F261546" i="1"/>
  <c r="F261547" i="1"/>
  <c r="F261548" i="1"/>
  <c r="F261549" i="1"/>
  <c r="F261550" i="1"/>
  <c r="F261551" i="1"/>
  <c r="F261552" i="1"/>
  <c r="F261553" i="1"/>
  <c r="F261554" i="1"/>
  <c r="F261555" i="1"/>
  <c r="F261556" i="1"/>
  <c r="F261557" i="1"/>
  <c r="F261558" i="1"/>
  <c r="F261559" i="1"/>
  <c r="F261560" i="1"/>
  <c r="F261561" i="1"/>
  <c r="F261562" i="1"/>
  <c r="F261563" i="1"/>
  <c r="F261564" i="1"/>
  <c r="F261565" i="1"/>
  <c r="F261566" i="1"/>
  <c r="F261567" i="1"/>
  <c r="F261568" i="1"/>
  <c r="F261569" i="1"/>
  <c r="F261570" i="1"/>
  <c r="F261571" i="1"/>
  <c r="F261572" i="1"/>
  <c r="F261573" i="1"/>
  <c r="F261574" i="1"/>
  <c r="F261575" i="1"/>
  <c r="F261576" i="1"/>
  <c r="F261577" i="1"/>
  <c r="F261578" i="1"/>
  <c r="F261579" i="1"/>
  <c r="F261580" i="1"/>
  <c r="F261581" i="1"/>
  <c r="F261582" i="1"/>
  <c r="F261583" i="1"/>
  <c r="F261584" i="1"/>
  <c r="F261585" i="1"/>
  <c r="F261586" i="1"/>
  <c r="F261587" i="1"/>
  <c r="F261588" i="1"/>
  <c r="F261589" i="1"/>
  <c r="F261590" i="1"/>
  <c r="F261591" i="1"/>
  <c r="F261592" i="1"/>
  <c r="F261593" i="1"/>
  <c r="F261594" i="1"/>
  <c r="F261595" i="1"/>
  <c r="F261596" i="1"/>
  <c r="F261597" i="1"/>
  <c r="F261598" i="1"/>
  <c r="F261599" i="1"/>
  <c r="F261600" i="1"/>
  <c r="F261601" i="1"/>
  <c r="F261602" i="1"/>
  <c r="F261603" i="1"/>
  <c r="F261604" i="1"/>
  <c r="F261605" i="1"/>
  <c r="F261606" i="1"/>
  <c r="F261607" i="1"/>
  <c r="F261608" i="1"/>
  <c r="F261609" i="1"/>
  <c r="F261610" i="1"/>
  <c r="F261611" i="1"/>
  <c r="F261612" i="1"/>
  <c r="F261613" i="1"/>
  <c r="F261614" i="1"/>
  <c r="F261615" i="1"/>
  <c r="F261616" i="1"/>
  <c r="F261617" i="1"/>
  <c r="F261618" i="1"/>
  <c r="F261619" i="1"/>
  <c r="F261620" i="1"/>
  <c r="F261621" i="1"/>
  <c r="F261622" i="1"/>
  <c r="F261623" i="1"/>
  <c r="F261624" i="1"/>
  <c r="F261625" i="1"/>
  <c r="F261626" i="1"/>
  <c r="F261627" i="1"/>
  <c r="F261628" i="1"/>
  <c r="F261629" i="1"/>
  <c r="F261630" i="1"/>
  <c r="F261631" i="1"/>
  <c r="F261632" i="1"/>
  <c r="F261633" i="1"/>
  <c r="F261634" i="1"/>
  <c r="F261635" i="1"/>
  <c r="F261636" i="1"/>
  <c r="F261637" i="1"/>
  <c r="F261638" i="1"/>
  <c r="F261639" i="1"/>
  <c r="F261640" i="1"/>
  <c r="F261641" i="1"/>
  <c r="F261642" i="1"/>
  <c r="F261643" i="1"/>
  <c r="F261644" i="1"/>
  <c r="F261645" i="1"/>
  <c r="F261646" i="1"/>
  <c r="F261647" i="1"/>
  <c r="F261648" i="1"/>
  <c r="F261649" i="1"/>
  <c r="F261650" i="1"/>
  <c r="F261651" i="1"/>
  <c r="F261652" i="1"/>
  <c r="F261653" i="1"/>
  <c r="F261654" i="1"/>
  <c r="F261655" i="1"/>
  <c r="F261656" i="1"/>
  <c r="F261657" i="1"/>
  <c r="F261658" i="1"/>
  <c r="F261659" i="1"/>
  <c r="F261660" i="1"/>
  <c r="F261661" i="1"/>
  <c r="F261662" i="1"/>
  <c r="F261663" i="1"/>
  <c r="F261664" i="1"/>
  <c r="F261665" i="1"/>
  <c r="F261666" i="1"/>
  <c r="F261667" i="1"/>
  <c r="F261668" i="1"/>
  <c r="F261669" i="1"/>
  <c r="F261670" i="1"/>
  <c r="F261671" i="1"/>
  <c r="F261672" i="1"/>
  <c r="F261673" i="1"/>
  <c r="F261674" i="1"/>
  <c r="F261675" i="1"/>
  <c r="F261676" i="1"/>
  <c r="F261677" i="1"/>
  <c r="F261678" i="1"/>
  <c r="F261679" i="1"/>
  <c r="F261680" i="1"/>
  <c r="F261681" i="1"/>
  <c r="F261682" i="1"/>
  <c r="F261683" i="1"/>
  <c r="F261684" i="1"/>
  <c r="F261685" i="1"/>
  <c r="F261686" i="1"/>
  <c r="F261687" i="1"/>
  <c r="F261688" i="1"/>
  <c r="F261689" i="1"/>
  <c r="F261690" i="1"/>
  <c r="F261691" i="1"/>
  <c r="F261692" i="1"/>
  <c r="F261693" i="1"/>
  <c r="F261694" i="1"/>
  <c r="F261695" i="1"/>
  <c r="F261696" i="1"/>
  <c r="F261697" i="1"/>
  <c r="F261698" i="1"/>
  <c r="F261699" i="1"/>
  <c r="F261700" i="1"/>
  <c r="F261701" i="1"/>
  <c r="F261702" i="1"/>
  <c r="F261703" i="1"/>
  <c r="F261704" i="1"/>
  <c r="F261705" i="1"/>
  <c r="F261706" i="1"/>
  <c r="F261707" i="1"/>
  <c r="F261708" i="1"/>
  <c r="F261709" i="1"/>
  <c r="F261710" i="1"/>
  <c r="F261711" i="1"/>
  <c r="F261712" i="1"/>
  <c r="F261713" i="1"/>
  <c r="F261714" i="1"/>
  <c r="F261715" i="1"/>
  <c r="F261716" i="1"/>
  <c r="F261717" i="1"/>
  <c r="F261718" i="1"/>
  <c r="F261719" i="1"/>
  <c r="F261720" i="1"/>
  <c r="F261721" i="1"/>
  <c r="F261722" i="1"/>
  <c r="F261723" i="1"/>
  <c r="F261724" i="1"/>
  <c r="F261725" i="1"/>
  <c r="F261726" i="1"/>
  <c r="F261727" i="1"/>
  <c r="F261728" i="1"/>
  <c r="F261729" i="1"/>
  <c r="F261730" i="1"/>
  <c r="F261731" i="1"/>
  <c r="F261732" i="1"/>
  <c r="F261733" i="1"/>
  <c r="F261734" i="1"/>
  <c r="F261735" i="1"/>
  <c r="F261736" i="1"/>
  <c r="F261737" i="1"/>
  <c r="F261738" i="1"/>
  <c r="F261739" i="1"/>
  <c r="F261740" i="1"/>
  <c r="F261741" i="1"/>
  <c r="F261742" i="1"/>
  <c r="F261743" i="1"/>
  <c r="F261744" i="1"/>
  <c r="F261745" i="1"/>
  <c r="F261746" i="1"/>
  <c r="F261747" i="1"/>
  <c r="F261748" i="1"/>
  <c r="F261749" i="1"/>
  <c r="F261750" i="1"/>
  <c r="F261751" i="1"/>
  <c r="F261752" i="1"/>
  <c r="F261753" i="1"/>
  <c r="F261754" i="1"/>
  <c r="F261755" i="1"/>
  <c r="F261756" i="1"/>
  <c r="F261757" i="1"/>
  <c r="F261758" i="1"/>
  <c r="F261759" i="1"/>
  <c r="F261760" i="1"/>
  <c r="F261761" i="1"/>
  <c r="F261762" i="1"/>
  <c r="F261763" i="1"/>
  <c r="F261764" i="1"/>
  <c r="F261765" i="1"/>
  <c r="F261766" i="1"/>
  <c r="F261767" i="1"/>
  <c r="F261768" i="1"/>
  <c r="F261769" i="1"/>
  <c r="F261770" i="1"/>
  <c r="F261771" i="1"/>
  <c r="F261772" i="1"/>
  <c r="F261773" i="1"/>
  <c r="F261774" i="1"/>
  <c r="F261775" i="1"/>
  <c r="F261776" i="1"/>
  <c r="F261777" i="1"/>
  <c r="F261778" i="1"/>
  <c r="F261779" i="1"/>
  <c r="F261780" i="1"/>
  <c r="F261781" i="1"/>
  <c r="F261782" i="1"/>
  <c r="F261783" i="1"/>
  <c r="F261784" i="1"/>
  <c r="F261785" i="1"/>
  <c r="F261786" i="1"/>
  <c r="F261787" i="1"/>
  <c r="F261788" i="1"/>
  <c r="F261789" i="1"/>
  <c r="F261790" i="1"/>
  <c r="F261791" i="1"/>
  <c r="F261792" i="1"/>
  <c r="F261793" i="1"/>
  <c r="F261794" i="1"/>
  <c r="F261795" i="1"/>
  <c r="F261796" i="1"/>
  <c r="F261797" i="1"/>
  <c r="F261798" i="1"/>
  <c r="F261799" i="1"/>
  <c r="F261800" i="1"/>
  <c r="F261801" i="1"/>
  <c r="F261802" i="1"/>
  <c r="F261803" i="1"/>
  <c r="F261804" i="1"/>
  <c r="F261805" i="1"/>
  <c r="F261806" i="1"/>
  <c r="F261807" i="1"/>
  <c r="F261808" i="1"/>
  <c r="F261809" i="1"/>
  <c r="F261810" i="1"/>
  <c r="F261811" i="1"/>
  <c r="F261812" i="1"/>
  <c r="F261813" i="1"/>
  <c r="F261814" i="1"/>
  <c r="F261815" i="1"/>
  <c r="F261816" i="1"/>
  <c r="F261817" i="1"/>
  <c r="F261818" i="1"/>
  <c r="F261819" i="1"/>
  <c r="F261820" i="1"/>
  <c r="F261821" i="1"/>
  <c r="F261822" i="1"/>
  <c r="F261823" i="1"/>
  <c r="F261824" i="1"/>
  <c r="F261825" i="1"/>
  <c r="F261826" i="1"/>
  <c r="F261827" i="1"/>
  <c r="F261828" i="1"/>
  <c r="F261829" i="1"/>
  <c r="F261830" i="1"/>
  <c r="F261831" i="1"/>
  <c r="F261832" i="1"/>
  <c r="F261833" i="1"/>
  <c r="F261834" i="1"/>
  <c r="F261835" i="1"/>
  <c r="F261836" i="1"/>
  <c r="F261837" i="1"/>
  <c r="F261838" i="1"/>
  <c r="F261839" i="1"/>
  <c r="F261840" i="1"/>
  <c r="F261841" i="1"/>
  <c r="F261842" i="1"/>
  <c r="F261843" i="1"/>
  <c r="F261844" i="1"/>
  <c r="F261845" i="1"/>
  <c r="F261846" i="1"/>
  <c r="F261847" i="1"/>
  <c r="F261848" i="1"/>
  <c r="F261849" i="1"/>
  <c r="F261850" i="1"/>
  <c r="F261851" i="1"/>
  <c r="F261852" i="1"/>
  <c r="F261853" i="1"/>
  <c r="F261854" i="1"/>
  <c r="F261855" i="1"/>
  <c r="F261856" i="1"/>
  <c r="F261857" i="1"/>
  <c r="F261858" i="1"/>
  <c r="F261859" i="1"/>
  <c r="F261860" i="1"/>
  <c r="F261861" i="1"/>
  <c r="F261862" i="1"/>
  <c r="F261863" i="1"/>
  <c r="F261864" i="1"/>
  <c r="F261865" i="1"/>
  <c r="F261866" i="1"/>
  <c r="F261867" i="1"/>
  <c r="F261868" i="1"/>
  <c r="F261869" i="1"/>
  <c r="F261870" i="1"/>
  <c r="F261871" i="1"/>
  <c r="F261872" i="1"/>
  <c r="F261873" i="1"/>
  <c r="F261874" i="1"/>
  <c r="F261875" i="1"/>
  <c r="F261876" i="1"/>
  <c r="F261877" i="1"/>
  <c r="F261878" i="1"/>
  <c r="F261879" i="1"/>
  <c r="F261880" i="1"/>
  <c r="F261881" i="1"/>
  <c r="F261882" i="1"/>
  <c r="F261883" i="1"/>
  <c r="F261884" i="1"/>
  <c r="F261885" i="1"/>
  <c r="F261886" i="1"/>
  <c r="F261887" i="1"/>
  <c r="F261888" i="1"/>
  <c r="F261889" i="1"/>
  <c r="F261890" i="1"/>
  <c r="F261891" i="1"/>
  <c r="F261892" i="1"/>
  <c r="F261893" i="1"/>
  <c r="F261894" i="1"/>
  <c r="F261895" i="1"/>
  <c r="F261896" i="1"/>
  <c r="F261897" i="1"/>
  <c r="F261898" i="1"/>
  <c r="F261899" i="1"/>
  <c r="F261900" i="1"/>
  <c r="F261901" i="1"/>
  <c r="F261902" i="1"/>
  <c r="F261903" i="1"/>
  <c r="F261904" i="1"/>
  <c r="F261905" i="1"/>
  <c r="F261906" i="1"/>
  <c r="F261907" i="1"/>
  <c r="F261908" i="1"/>
  <c r="F261909" i="1"/>
  <c r="F261910" i="1"/>
  <c r="F261911" i="1"/>
  <c r="F261912" i="1"/>
  <c r="F261913" i="1"/>
  <c r="F261914" i="1"/>
  <c r="F261915" i="1"/>
  <c r="F261916" i="1"/>
  <c r="F261917" i="1"/>
  <c r="F261918" i="1"/>
  <c r="F261919" i="1"/>
  <c r="F261920" i="1"/>
  <c r="F261921" i="1"/>
  <c r="F261922" i="1"/>
  <c r="F261923" i="1"/>
  <c r="F261924" i="1"/>
  <c r="F261925" i="1"/>
  <c r="F261926" i="1"/>
  <c r="F261927" i="1"/>
  <c r="F261928" i="1"/>
  <c r="F261929" i="1"/>
  <c r="F261930" i="1"/>
  <c r="F261931" i="1"/>
  <c r="F261932" i="1"/>
  <c r="F261933" i="1"/>
  <c r="F261934" i="1"/>
  <c r="F261935" i="1"/>
  <c r="F261936" i="1"/>
  <c r="F261937" i="1"/>
  <c r="F261938" i="1"/>
  <c r="F261939" i="1"/>
  <c r="F261940" i="1"/>
  <c r="F261941" i="1"/>
  <c r="F261942" i="1"/>
  <c r="F261943" i="1"/>
  <c r="F261944" i="1"/>
  <c r="F261945" i="1"/>
  <c r="F261946" i="1"/>
  <c r="F261947" i="1"/>
  <c r="F261948" i="1"/>
  <c r="F261949" i="1"/>
  <c r="F261950" i="1"/>
  <c r="F261951" i="1"/>
  <c r="F261952" i="1"/>
  <c r="F261953" i="1"/>
  <c r="F261954" i="1"/>
  <c r="F261955" i="1"/>
  <c r="F261956" i="1"/>
  <c r="F261957" i="1"/>
  <c r="F261958" i="1"/>
  <c r="F261959" i="1"/>
  <c r="F261960" i="1"/>
  <c r="F261961" i="1"/>
  <c r="F261962" i="1"/>
  <c r="F261963" i="1"/>
  <c r="F261964" i="1"/>
  <c r="F261965" i="1"/>
  <c r="F261966" i="1"/>
  <c r="F261967" i="1"/>
  <c r="F261968" i="1"/>
  <c r="F261969" i="1"/>
  <c r="F261970" i="1"/>
  <c r="F261971" i="1"/>
  <c r="F261972" i="1"/>
  <c r="F261973" i="1"/>
  <c r="F261974" i="1"/>
  <c r="F261975" i="1"/>
  <c r="F261976" i="1"/>
  <c r="F261977" i="1"/>
  <c r="F261978" i="1"/>
  <c r="F261979" i="1"/>
  <c r="F261980" i="1"/>
  <c r="F261981" i="1"/>
  <c r="F261982" i="1"/>
  <c r="F261983" i="1"/>
  <c r="F261984" i="1"/>
  <c r="F261985" i="1"/>
  <c r="F261986" i="1"/>
  <c r="F261987" i="1"/>
  <c r="F261988" i="1"/>
  <c r="F261989" i="1"/>
  <c r="F261990" i="1"/>
  <c r="F261991" i="1"/>
  <c r="F261992" i="1"/>
  <c r="F261993" i="1"/>
  <c r="F261994" i="1"/>
  <c r="F261995" i="1"/>
  <c r="F261996" i="1"/>
  <c r="F261997" i="1"/>
  <c r="F261998" i="1"/>
  <c r="F261999" i="1"/>
  <c r="F262000" i="1"/>
  <c r="F262001" i="1"/>
  <c r="F262002" i="1"/>
  <c r="F262003" i="1"/>
  <c r="F262004" i="1"/>
  <c r="F262005" i="1"/>
  <c r="F262006" i="1"/>
  <c r="F262007" i="1"/>
  <c r="F262008" i="1"/>
  <c r="F262009" i="1"/>
  <c r="F262010" i="1"/>
  <c r="F262011" i="1"/>
  <c r="F262012" i="1"/>
  <c r="F262013" i="1"/>
  <c r="F262014" i="1"/>
  <c r="F262015" i="1"/>
  <c r="F262016" i="1"/>
  <c r="F262017" i="1"/>
  <c r="F262018" i="1"/>
  <c r="F262019" i="1"/>
  <c r="F262020" i="1"/>
  <c r="F262021" i="1"/>
  <c r="F262022" i="1"/>
  <c r="F262023" i="1"/>
  <c r="F262024" i="1"/>
  <c r="F262025" i="1"/>
  <c r="F262026" i="1"/>
  <c r="F262027" i="1"/>
  <c r="F262028" i="1"/>
  <c r="F262029" i="1"/>
  <c r="F262030" i="1"/>
  <c r="F262031" i="1"/>
  <c r="F262032" i="1"/>
  <c r="F262033" i="1"/>
  <c r="F262034" i="1"/>
  <c r="F262035" i="1"/>
  <c r="F262036" i="1"/>
  <c r="F262037" i="1"/>
  <c r="F262038" i="1"/>
  <c r="F262039" i="1"/>
  <c r="F262040" i="1"/>
  <c r="F262041" i="1"/>
  <c r="F262042" i="1"/>
  <c r="F262043" i="1"/>
  <c r="F262044" i="1"/>
  <c r="F262045" i="1"/>
  <c r="F262046" i="1"/>
  <c r="F262047" i="1"/>
  <c r="F262048" i="1"/>
  <c r="F262049" i="1"/>
  <c r="F262050" i="1"/>
  <c r="F262051" i="1"/>
  <c r="F262052" i="1"/>
  <c r="F262053" i="1"/>
  <c r="F262054" i="1"/>
  <c r="F262055" i="1"/>
  <c r="F262056" i="1"/>
  <c r="F262057" i="1"/>
  <c r="F262058" i="1"/>
  <c r="F262059" i="1"/>
  <c r="F262060" i="1"/>
  <c r="F262061" i="1"/>
  <c r="F262062" i="1"/>
  <c r="F262063" i="1"/>
  <c r="F262064" i="1"/>
  <c r="F262065" i="1"/>
  <c r="F262066" i="1"/>
  <c r="F262067" i="1"/>
  <c r="F262068" i="1"/>
  <c r="F262069" i="1"/>
  <c r="F262070" i="1"/>
  <c r="F262071" i="1"/>
  <c r="F262072" i="1"/>
  <c r="F262073" i="1"/>
  <c r="F262074" i="1"/>
  <c r="F262075" i="1"/>
  <c r="F262076" i="1"/>
  <c r="F262077" i="1"/>
  <c r="F262078" i="1"/>
  <c r="F262079" i="1"/>
  <c r="F262080" i="1"/>
  <c r="F262081" i="1"/>
  <c r="F262082" i="1"/>
  <c r="F262083" i="1"/>
  <c r="F262084" i="1"/>
  <c r="F262085" i="1"/>
  <c r="F262086" i="1"/>
  <c r="F262087" i="1"/>
  <c r="F262088" i="1"/>
  <c r="F262089" i="1"/>
  <c r="F262090" i="1"/>
  <c r="F262091" i="1"/>
  <c r="F262092" i="1"/>
  <c r="F262093" i="1"/>
  <c r="F262094" i="1"/>
  <c r="F262095" i="1"/>
  <c r="F262096" i="1"/>
  <c r="F262097" i="1"/>
  <c r="F262098" i="1"/>
  <c r="F262099" i="1"/>
  <c r="F262100" i="1"/>
  <c r="F262101" i="1"/>
  <c r="F262102" i="1"/>
  <c r="F262103" i="1"/>
  <c r="F262104" i="1"/>
  <c r="F262105" i="1"/>
  <c r="F262106" i="1"/>
  <c r="F262107" i="1"/>
  <c r="F262108" i="1"/>
  <c r="F262109" i="1"/>
  <c r="F262110" i="1"/>
  <c r="F262111" i="1"/>
  <c r="F262112" i="1"/>
  <c r="F262113" i="1"/>
  <c r="F262114" i="1"/>
  <c r="F262115" i="1"/>
  <c r="F262116" i="1"/>
  <c r="F262117" i="1"/>
  <c r="F262118" i="1"/>
  <c r="F262119" i="1"/>
  <c r="F262120" i="1"/>
  <c r="F262121" i="1"/>
  <c r="F262122" i="1"/>
  <c r="F262123" i="1"/>
  <c r="F262124" i="1"/>
  <c r="F262125" i="1"/>
  <c r="F262126" i="1"/>
  <c r="F262127" i="1"/>
  <c r="F262128" i="1"/>
  <c r="F262129" i="1"/>
  <c r="F262130" i="1"/>
  <c r="F262131" i="1"/>
  <c r="F262132" i="1"/>
  <c r="F262133" i="1"/>
  <c r="F262134" i="1"/>
  <c r="F262135" i="1"/>
  <c r="F262136" i="1"/>
  <c r="F262137" i="1"/>
  <c r="F262138" i="1"/>
  <c r="F262139" i="1"/>
  <c r="F262140" i="1"/>
  <c r="F262141" i="1"/>
  <c r="F262142" i="1"/>
  <c r="F262143" i="1"/>
  <c r="F262144" i="1"/>
  <c r="F262145" i="1"/>
  <c r="F262146" i="1"/>
  <c r="F262147" i="1"/>
  <c r="F262148" i="1"/>
  <c r="F262149" i="1"/>
  <c r="F262150" i="1"/>
  <c r="F262151" i="1"/>
  <c r="F262152" i="1"/>
  <c r="F262153" i="1"/>
  <c r="F262154" i="1"/>
  <c r="F262155" i="1"/>
  <c r="F262156" i="1"/>
  <c r="F262157" i="1"/>
  <c r="F262158" i="1"/>
  <c r="F262159" i="1"/>
  <c r="F262160" i="1"/>
  <c r="F262161" i="1"/>
  <c r="F262162" i="1"/>
  <c r="F262163" i="1"/>
  <c r="F262164" i="1"/>
  <c r="F262165" i="1"/>
  <c r="F262166" i="1"/>
  <c r="F262167" i="1"/>
  <c r="F262168" i="1"/>
  <c r="F262169" i="1"/>
  <c r="F262170" i="1"/>
  <c r="F262171" i="1"/>
  <c r="F262172" i="1"/>
  <c r="F262173" i="1"/>
  <c r="F262174" i="1"/>
  <c r="F262175" i="1"/>
  <c r="F262176" i="1"/>
  <c r="F262177" i="1"/>
  <c r="F262178" i="1"/>
  <c r="F262179" i="1"/>
  <c r="F262180" i="1"/>
  <c r="F262181" i="1"/>
  <c r="F262182" i="1"/>
  <c r="F262183" i="1"/>
  <c r="F262184" i="1"/>
  <c r="F262185" i="1"/>
  <c r="F262186" i="1"/>
  <c r="F262187" i="1"/>
  <c r="F262188" i="1"/>
  <c r="F262189" i="1"/>
  <c r="F262190" i="1"/>
  <c r="F262191" i="1"/>
  <c r="F262192" i="1"/>
  <c r="F262193" i="1"/>
  <c r="F262194" i="1"/>
  <c r="F262195" i="1"/>
  <c r="F262196" i="1"/>
  <c r="F262197" i="1"/>
  <c r="F262198" i="1"/>
  <c r="F262199" i="1"/>
  <c r="F262200" i="1"/>
  <c r="F262201" i="1"/>
  <c r="F262202" i="1"/>
  <c r="F262203" i="1"/>
  <c r="F262204" i="1"/>
  <c r="F262205" i="1"/>
  <c r="F262206" i="1"/>
  <c r="F262207" i="1"/>
  <c r="F262208" i="1"/>
  <c r="F262209" i="1"/>
  <c r="F262210" i="1"/>
  <c r="F262211" i="1"/>
  <c r="F262212" i="1"/>
  <c r="F262213" i="1"/>
  <c r="F262214" i="1"/>
  <c r="F262215" i="1"/>
  <c r="F262216" i="1"/>
  <c r="F262217" i="1"/>
  <c r="F262218" i="1"/>
  <c r="F262219" i="1"/>
  <c r="F262220" i="1"/>
  <c r="F262221" i="1"/>
  <c r="F262222" i="1"/>
  <c r="F262223" i="1"/>
  <c r="F262224" i="1"/>
  <c r="F262225" i="1"/>
  <c r="F262226" i="1"/>
  <c r="F262227" i="1"/>
  <c r="F262228" i="1"/>
  <c r="F262229" i="1"/>
  <c r="F262230" i="1"/>
  <c r="F262231" i="1"/>
  <c r="F262232" i="1"/>
  <c r="F262233" i="1"/>
  <c r="F262234" i="1"/>
  <c r="F262235" i="1"/>
  <c r="F262236" i="1"/>
  <c r="F262237" i="1"/>
  <c r="F262238" i="1"/>
  <c r="F262239" i="1"/>
  <c r="F262240" i="1"/>
  <c r="F262241" i="1"/>
  <c r="F262242" i="1"/>
  <c r="F262243" i="1"/>
  <c r="F262244" i="1"/>
  <c r="F262245" i="1"/>
  <c r="F262246" i="1"/>
  <c r="F262247" i="1"/>
  <c r="F262248" i="1"/>
  <c r="F262249" i="1"/>
  <c r="F262250" i="1"/>
  <c r="F262251" i="1"/>
  <c r="F262252" i="1"/>
  <c r="F262253" i="1"/>
  <c r="F262254" i="1"/>
  <c r="F262255" i="1"/>
  <c r="F262256" i="1"/>
  <c r="F262257" i="1"/>
  <c r="F262258" i="1"/>
  <c r="F262259" i="1"/>
  <c r="F262260" i="1"/>
  <c r="F262261" i="1"/>
  <c r="F262262" i="1"/>
  <c r="F262263" i="1"/>
  <c r="F262264" i="1"/>
  <c r="F262265" i="1"/>
  <c r="F262266" i="1"/>
  <c r="F262267" i="1"/>
  <c r="F262268" i="1"/>
  <c r="F262269" i="1"/>
  <c r="F262270" i="1"/>
  <c r="F262271" i="1"/>
  <c r="F262272" i="1"/>
  <c r="F262273" i="1"/>
  <c r="F262274" i="1"/>
  <c r="F262275" i="1"/>
  <c r="F262276" i="1"/>
  <c r="F262277" i="1"/>
  <c r="F262278" i="1"/>
  <c r="F262279" i="1"/>
  <c r="F262280" i="1"/>
  <c r="F262281" i="1"/>
  <c r="F262282" i="1"/>
  <c r="F262283" i="1"/>
  <c r="F262284" i="1"/>
  <c r="F262285" i="1"/>
  <c r="F262286" i="1"/>
  <c r="F262287" i="1"/>
  <c r="F262288" i="1"/>
  <c r="F262289" i="1"/>
  <c r="F262290" i="1"/>
  <c r="F262291" i="1"/>
  <c r="F262292" i="1"/>
  <c r="F262293" i="1"/>
  <c r="F262294" i="1"/>
  <c r="F262295" i="1"/>
  <c r="F262296" i="1"/>
  <c r="F262297" i="1"/>
  <c r="F262298" i="1"/>
  <c r="F262299" i="1"/>
  <c r="F262300" i="1"/>
  <c r="F262301" i="1"/>
  <c r="F262302" i="1"/>
  <c r="F262303" i="1"/>
  <c r="F262304" i="1"/>
  <c r="F262305" i="1"/>
  <c r="F262306" i="1"/>
  <c r="F262307" i="1"/>
  <c r="F262308" i="1"/>
  <c r="F262309" i="1"/>
  <c r="F262310" i="1"/>
  <c r="F262311" i="1"/>
  <c r="F262312" i="1"/>
  <c r="F262313" i="1"/>
  <c r="F262314" i="1"/>
  <c r="F262315" i="1"/>
  <c r="F262316" i="1"/>
  <c r="F262317" i="1"/>
  <c r="F262318" i="1"/>
  <c r="F262319" i="1"/>
  <c r="F262320" i="1"/>
  <c r="F262321" i="1"/>
  <c r="F262322" i="1"/>
  <c r="F262323" i="1"/>
  <c r="F262324" i="1"/>
  <c r="F262325" i="1"/>
  <c r="F262326" i="1"/>
  <c r="F262327" i="1"/>
  <c r="F262328" i="1"/>
  <c r="F262329" i="1"/>
  <c r="F262330" i="1"/>
  <c r="F262331" i="1"/>
  <c r="F262332" i="1"/>
  <c r="F262333" i="1"/>
  <c r="F262334" i="1"/>
  <c r="F262335" i="1"/>
  <c r="F262336" i="1"/>
  <c r="F262337" i="1"/>
  <c r="F262338" i="1"/>
  <c r="F262339" i="1"/>
  <c r="F262340" i="1"/>
  <c r="F262341" i="1"/>
  <c r="F262342" i="1"/>
  <c r="F262343" i="1"/>
  <c r="F262344" i="1"/>
  <c r="F262345" i="1"/>
  <c r="F262346" i="1"/>
  <c r="F262347" i="1"/>
  <c r="F262348" i="1"/>
  <c r="F262349" i="1"/>
  <c r="F262350" i="1"/>
  <c r="F262351" i="1"/>
  <c r="F262352" i="1"/>
  <c r="F262353" i="1"/>
  <c r="F262354" i="1"/>
  <c r="F262355" i="1"/>
  <c r="F262356" i="1"/>
  <c r="F262357" i="1"/>
  <c r="F262358" i="1"/>
  <c r="F262359" i="1"/>
  <c r="F262360" i="1"/>
  <c r="F262361" i="1"/>
  <c r="F262362" i="1"/>
  <c r="F262363" i="1"/>
  <c r="F262364" i="1"/>
  <c r="F262365" i="1"/>
  <c r="F262366" i="1"/>
  <c r="F262367" i="1"/>
  <c r="F262368" i="1"/>
  <c r="F262369" i="1"/>
  <c r="F262370" i="1"/>
  <c r="F262371" i="1"/>
  <c r="F262372" i="1"/>
  <c r="F262373" i="1"/>
  <c r="F262374" i="1"/>
  <c r="F262375" i="1"/>
  <c r="F262376" i="1"/>
  <c r="F262377" i="1"/>
  <c r="F262378" i="1"/>
  <c r="F262379" i="1"/>
  <c r="F262380" i="1"/>
  <c r="F262381" i="1"/>
  <c r="F262382" i="1"/>
  <c r="F262383" i="1"/>
  <c r="F262384" i="1"/>
  <c r="F262385" i="1"/>
  <c r="F262386" i="1"/>
  <c r="F262387" i="1"/>
  <c r="F262388" i="1"/>
  <c r="F262389" i="1"/>
  <c r="F262390" i="1"/>
  <c r="F262391" i="1"/>
  <c r="F262392" i="1"/>
  <c r="F262393" i="1"/>
  <c r="F262394" i="1"/>
  <c r="F262395" i="1"/>
  <c r="F262396" i="1"/>
  <c r="F262397" i="1"/>
  <c r="F262398" i="1"/>
  <c r="F262399" i="1"/>
  <c r="F262400" i="1"/>
  <c r="F262401" i="1"/>
  <c r="F262402" i="1"/>
  <c r="F262403" i="1"/>
  <c r="F262404" i="1"/>
  <c r="F262405" i="1"/>
  <c r="F262406" i="1"/>
  <c r="F262407" i="1"/>
  <c r="F262408" i="1"/>
  <c r="F262409" i="1"/>
  <c r="F262410" i="1"/>
  <c r="F262411" i="1"/>
  <c r="F262412" i="1"/>
  <c r="F262413" i="1"/>
  <c r="F262414" i="1"/>
  <c r="F262415" i="1"/>
  <c r="F262416" i="1"/>
  <c r="F262417" i="1"/>
  <c r="F262418" i="1"/>
  <c r="F262419" i="1"/>
  <c r="F262420" i="1"/>
  <c r="F262421" i="1"/>
  <c r="F262422" i="1"/>
  <c r="F262423" i="1"/>
  <c r="F262424" i="1"/>
  <c r="F262425" i="1"/>
  <c r="F262426" i="1"/>
  <c r="F262427" i="1"/>
  <c r="F262428" i="1"/>
  <c r="F262429" i="1"/>
  <c r="F262430" i="1"/>
  <c r="F262431" i="1"/>
  <c r="F262432" i="1"/>
  <c r="F262433" i="1"/>
  <c r="F262434" i="1"/>
  <c r="F262435" i="1"/>
  <c r="F262436" i="1"/>
  <c r="F262437" i="1"/>
  <c r="F262438" i="1"/>
  <c r="F262439" i="1"/>
  <c r="F262440" i="1"/>
  <c r="F262441" i="1"/>
  <c r="F262442" i="1"/>
  <c r="F262443" i="1"/>
  <c r="F262444" i="1"/>
  <c r="F262445" i="1"/>
  <c r="F262446" i="1"/>
  <c r="F262447" i="1"/>
  <c r="F262448" i="1"/>
  <c r="F262449" i="1"/>
  <c r="F262450" i="1"/>
  <c r="F262451" i="1"/>
  <c r="F262452" i="1"/>
  <c r="F262453" i="1"/>
  <c r="F262454" i="1"/>
  <c r="F262455" i="1"/>
  <c r="F262456" i="1"/>
  <c r="F262457" i="1"/>
  <c r="F262458" i="1"/>
  <c r="F262459" i="1"/>
  <c r="F262460" i="1"/>
  <c r="F262461" i="1"/>
  <c r="F262462" i="1"/>
  <c r="F262463" i="1"/>
  <c r="F262464" i="1"/>
  <c r="F262465" i="1"/>
  <c r="F262466" i="1"/>
  <c r="F262467" i="1"/>
  <c r="F262468" i="1"/>
  <c r="F262469" i="1"/>
  <c r="F262470" i="1"/>
  <c r="F262471" i="1"/>
  <c r="F262472" i="1"/>
  <c r="F262473" i="1"/>
  <c r="F262474" i="1"/>
  <c r="F262475" i="1"/>
  <c r="F262476" i="1"/>
  <c r="F262477" i="1"/>
  <c r="F262478" i="1"/>
  <c r="F262479" i="1"/>
  <c r="F262480" i="1"/>
  <c r="F262481" i="1"/>
  <c r="F262482" i="1"/>
  <c r="F262483" i="1"/>
  <c r="F262484" i="1"/>
  <c r="F262485" i="1"/>
  <c r="F262486" i="1"/>
  <c r="F262487" i="1"/>
  <c r="F262488" i="1"/>
  <c r="F262489" i="1"/>
  <c r="F262490" i="1"/>
  <c r="F262491" i="1"/>
  <c r="F262492" i="1"/>
  <c r="F262493" i="1"/>
  <c r="F262494" i="1"/>
  <c r="F262495" i="1"/>
  <c r="F262496" i="1"/>
  <c r="F262497" i="1"/>
  <c r="F262498" i="1"/>
  <c r="F262499" i="1"/>
  <c r="F262500" i="1"/>
  <c r="F262501" i="1"/>
  <c r="F262502" i="1"/>
  <c r="F262503" i="1"/>
  <c r="F262504" i="1"/>
  <c r="F262505" i="1"/>
  <c r="F262506" i="1"/>
  <c r="F262507" i="1"/>
  <c r="F262508" i="1"/>
  <c r="F262509" i="1"/>
  <c r="F262510" i="1"/>
  <c r="F262511" i="1"/>
  <c r="F262512" i="1"/>
  <c r="F262513" i="1"/>
  <c r="F262514" i="1"/>
  <c r="F262515" i="1"/>
  <c r="F262516" i="1"/>
  <c r="F262517" i="1"/>
  <c r="F262518" i="1"/>
  <c r="F262519" i="1"/>
  <c r="F262520" i="1"/>
  <c r="F262521" i="1"/>
  <c r="F262522" i="1"/>
  <c r="F262523" i="1"/>
  <c r="F262524" i="1"/>
  <c r="F262525" i="1"/>
  <c r="F262526" i="1"/>
  <c r="F262527" i="1"/>
  <c r="F262528" i="1"/>
  <c r="F262529" i="1"/>
  <c r="F262530" i="1"/>
  <c r="F262531" i="1"/>
  <c r="F262532" i="1"/>
  <c r="F262533" i="1"/>
  <c r="F262534" i="1"/>
  <c r="F262535" i="1"/>
  <c r="F262536" i="1"/>
  <c r="F262537" i="1"/>
  <c r="F262538" i="1"/>
  <c r="F262539" i="1"/>
  <c r="F262540" i="1"/>
  <c r="F262541" i="1"/>
  <c r="F262542" i="1"/>
  <c r="F262543" i="1"/>
  <c r="F262544" i="1"/>
  <c r="F262545" i="1"/>
  <c r="F262546" i="1"/>
  <c r="F262547" i="1"/>
  <c r="F262548" i="1"/>
  <c r="F262549" i="1"/>
  <c r="F262550" i="1"/>
  <c r="F262551" i="1"/>
  <c r="F262552" i="1"/>
  <c r="F262553" i="1"/>
  <c r="F262554" i="1"/>
  <c r="F262555" i="1"/>
  <c r="F262556" i="1"/>
  <c r="F262557" i="1"/>
  <c r="F262558" i="1"/>
  <c r="F262559" i="1"/>
  <c r="F262560" i="1"/>
  <c r="F262561" i="1"/>
  <c r="F262562" i="1"/>
  <c r="F262563" i="1"/>
  <c r="F262564" i="1"/>
  <c r="F262565" i="1"/>
  <c r="F262566" i="1"/>
  <c r="F262567" i="1"/>
  <c r="F262568" i="1"/>
  <c r="F262569" i="1"/>
  <c r="F262570" i="1"/>
  <c r="F262571" i="1"/>
  <c r="F262572" i="1"/>
  <c r="F262573" i="1"/>
  <c r="F262574" i="1"/>
  <c r="F262575" i="1"/>
  <c r="F262576" i="1"/>
  <c r="F262577" i="1"/>
  <c r="F262578" i="1"/>
  <c r="F262579" i="1"/>
  <c r="F262580" i="1"/>
  <c r="F262581" i="1"/>
  <c r="F262582" i="1"/>
  <c r="F262583" i="1"/>
  <c r="F262584" i="1"/>
  <c r="F262585" i="1"/>
  <c r="F262586" i="1"/>
  <c r="F262587" i="1"/>
  <c r="F262588" i="1"/>
  <c r="F262589" i="1"/>
  <c r="F262590" i="1"/>
  <c r="F262591" i="1"/>
  <c r="F262592" i="1"/>
  <c r="F262593" i="1"/>
  <c r="F262594" i="1"/>
  <c r="F262595" i="1"/>
  <c r="F262596" i="1"/>
  <c r="F262597" i="1"/>
  <c r="F262598" i="1"/>
  <c r="F262599" i="1"/>
  <c r="F262600" i="1"/>
  <c r="F262601" i="1"/>
  <c r="F262602" i="1"/>
  <c r="F262603" i="1"/>
  <c r="F262604" i="1"/>
  <c r="F262605" i="1"/>
  <c r="F262606" i="1"/>
  <c r="F262607" i="1"/>
  <c r="F262608" i="1"/>
  <c r="F262609" i="1"/>
  <c r="F262610" i="1"/>
  <c r="F262611" i="1"/>
  <c r="F262612" i="1"/>
  <c r="F262613" i="1"/>
  <c r="F262614" i="1"/>
  <c r="F262615" i="1"/>
  <c r="F262616" i="1"/>
  <c r="F262617" i="1"/>
  <c r="F262618" i="1"/>
  <c r="F262619" i="1"/>
  <c r="F262620" i="1"/>
  <c r="F262621" i="1"/>
  <c r="F262622" i="1"/>
  <c r="F262623" i="1"/>
  <c r="F262624" i="1"/>
  <c r="F262625" i="1"/>
  <c r="F262626" i="1"/>
  <c r="F262627" i="1"/>
  <c r="F262628" i="1"/>
  <c r="F262629" i="1"/>
  <c r="F262630" i="1"/>
  <c r="F262631" i="1"/>
  <c r="F262632" i="1"/>
  <c r="F262633" i="1"/>
  <c r="F262634" i="1"/>
  <c r="F262635" i="1"/>
  <c r="F262636" i="1"/>
  <c r="F262637" i="1"/>
  <c r="F262638" i="1"/>
  <c r="F262639" i="1"/>
  <c r="F262640" i="1"/>
  <c r="F262641" i="1"/>
  <c r="F262642" i="1"/>
  <c r="F262643" i="1"/>
  <c r="F262644" i="1"/>
  <c r="F262645" i="1"/>
  <c r="F262646" i="1"/>
  <c r="F262647" i="1"/>
  <c r="F262648" i="1"/>
  <c r="F262649" i="1"/>
  <c r="F262650" i="1"/>
  <c r="F262651" i="1"/>
  <c r="F262652" i="1"/>
  <c r="F262653" i="1"/>
  <c r="F262654" i="1"/>
  <c r="F262655" i="1"/>
  <c r="F262656" i="1"/>
  <c r="F262657" i="1"/>
  <c r="F262658" i="1"/>
  <c r="F262659" i="1"/>
  <c r="F262660" i="1"/>
  <c r="F262661" i="1"/>
  <c r="F262662" i="1"/>
  <c r="F262663" i="1"/>
  <c r="F262664" i="1"/>
  <c r="F262665" i="1"/>
  <c r="F262666" i="1"/>
  <c r="F262667" i="1"/>
  <c r="F262668" i="1"/>
  <c r="F262669" i="1"/>
  <c r="F262670" i="1"/>
  <c r="F262671" i="1"/>
  <c r="F262672" i="1"/>
  <c r="F262673" i="1"/>
  <c r="F262674" i="1"/>
  <c r="F262675" i="1"/>
  <c r="F262676" i="1"/>
  <c r="F262677" i="1"/>
  <c r="F262678" i="1"/>
  <c r="F262679" i="1"/>
  <c r="F262680" i="1"/>
  <c r="F262681" i="1"/>
  <c r="F262682" i="1"/>
  <c r="F262683" i="1"/>
  <c r="F262684" i="1"/>
  <c r="F262685" i="1"/>
  <c r="F262686" i="1"/>
  <c r="F262687" i="1"/>
  <c r="F262688" i="1"/>
  <c r="F262689" i="1"/>
  <c r="F262690" i="1"/>
  <c r="F262691" i="1"/>
  <c r="F262692" i="1"/>
  <c r="F262693" i="1"/>
  <c r="F262694" i="1"/>
  <c r="F262695" i="1"/>
  <c r="F262696" i="1"/>
  <c r="F262697" i="1"/>
  <c r="F262698" i="1"/>
  <c r="F262699" i="1"/>
  <c r="F262700" i="1"/>
  <c r="F262701" i="1"/>
  <c r="F262702" i="1"/>
  <c r="F262703" i="1"/>
  <c r="F262704" i="1"/>
  <c r="F262705" i="1"/>
  <c r="F262706" i="1"/>
  <c r="F262707" i="1"/>
  <c r="F262708" i="1"/>
  <c r="F262709" i="1"/>
  <c r="F262710" i="1"/>
  <c r="F262711" i="1"/>
  <c r="F262712" i="1"/>
  <c r="F262713" i="1"/>
  <c r="F262714" i="1"/>
  <c r="F262715" i="1"/>
  <c r="F262716" i="1"/>
  <c r="F262717" i="1"/>
  <c r="F262718" i="1"/>
  <c r="F262719" i="1"/>
  <c r="F262720" i="1"/>
  <c r="F262721" i="1"/>
  <c r="F262722" i="1"/>
  <c r="F262723" i="1"/>
  <c r="F262724" i="1"/>
  <c r="F262725" i="1"/>
  <c r="F262726" i="1"/>
  <c r="F262727" i="1"/>
  <c r="F262728" i="1"/>
  <c r="F262729" i="1"/>
  <c r="F262730" i="1"/>
  <c r="F262731" i="1"/>
  <c r="F262732" i="1"/>
  <c r="F262733" i="1"/>
  <c r="F262734" i="1"/>
  <c r="F262735" i="1"/>
  <c r="F262736" i="1"/>
  <c r="F262737" i="1"/>
  <c r="F262738" i="1"/>
  <c r="F262739" i="1"/>
  <c r="F262740" i="1"/>
  <c r="F262741" i="1"/>
  <c r="F262742" i="1"/>
  <c r="F262743" i="1"/>
  <c r="F262744" i="1"/>
  <c r="F262745" i="1"/>
  <c r="F262746" i="1"/>
  <c r="F262747" i="1"/>
  <c r="F262748" i="1"/>
  <c r="F262749" i="1"/>
  <c r="F262750" i="1"/>
  <c r="F262751" i="1"/>
  <c r="F262752" i="1"/>
  <c r="F262753" i="1"/>
  <c r="F262754" i="1"/>
  <c r="F262755" i="1"/>
  <c r="F262756" i="1"/>
  <c r="F262757" i="1"/>
  <c r="F262758" i="1"/>
  <c r="F262759" i="1"/>
  <c r="F262760" i="1"/>
  <c r="F262761" i="1"/>
  <c r="F262762" i="1"/>
  <c r="F262763" i="1"/>
  <c r="F262764" i="1"/>
  <c r="F262765" i="1"/>
  <c r="F262766" i="1"/>
  <c r="F262767" i="1"/>
  <c r="F262768" i="1"/>
  <c r="F262769" i="1"/>
  <c r="F262770" i="1"/>
  <c r="F262771" i="1"/>
  <c r="F262772" i="1"/>
  <c r="F262773" i="1"/>
  <c r="F262774" i="1"/>
  <c r="F262775" i="1"/>
  <c r="F262776" i="1"/>
  <c r="F262777" i="1"/>
  <c r="F262778" i="1"/>
  <c r="F262779" i="1"/>
  <c r="F262780" i="1"/>
  <c r="F262781" i="1"/>
  <c r="F262782" i="1"/>
  <c r="F262783" i="1"/>
  <c r="F262784" i="1"/>
  <c r="F262785" i="1"/>
  <c r="F262786" i="1"/>
  <c r="F262787" i="1"/>
  <c r="F262788" i="1"/>
  <c r="F262789" i="1"/>
  <c r="F262790" i="1"/>
  <c r="F262791" i="1"/>
  <c r="F262792" i="1"/>
  <c r="F262793" i="1"/>
  <c r="F262794" i="1"/>
  <c r="F262795" i="1"/>
  <c r="F262796" i="1"/>
  <c r="F262797" i="1"/>
  <c r="F262798" i="1"/>
  <c r="F262799" i="1"/>
  <c r="F262800" i="1"/>
  <c r="F262801" i="1"/>
  <c r="F262802" i="1"/>
  <c r="F262803" i="1"/>
  <c r="F262804" i="1"/>
  <c r="F262805" i="1"/>
  <c r="F262806" i="1"/>
  <c r="F262807" i="1"/>
  <c r="F262808" i="1"/>
  <c r="F262809" i="1"/>
  <c r="F262810" i="1"/>
  <c r="F262811" i="1"/>
  <c r="F262812" i="1"/>
  <c r="F262813" i="1"/>
  <c r="F262814" i="1"/>
  <c r="F262815" i="1"/>
  <c r="F262816" i="1"/>
  <c r="F262817" i="1"/>
  <c r="F262818" i="1"/>
  <c r="F262819" i="1"/>
  <c r="F262820" i="1"/>
  <c r="F262821" i="1"/>
  <c r="F262822" i="1"/>
  <c r="F262823" i="1"/>
  <c r="F262824" i="1"/>
  <c r="F262825" i="1"/>
  <c r="F262826" i="1"/>
  <c r="F262827" i="1"/>
  <c r="F262828" i="1"/>
  <c r="F262829" i="1"/>
  <c r="F262830" i="1"/>
  <c r="F262831" i="1"/>
  <c r="F262832" i="1"/>
  <c r="F262833" i="1"/>
  <c r="F262834" i="1"/>
  <c r="F262835" i="1"/>
  <c r="F262836" i="1"/>
  <c r="F262837" i="1"/>
  <c r="F262838" i="1"/>
  <c r="F262839" i="1"/>
  <c r="F262840" i="1"/>
  <c r="F262841" i="1"/>
  <c r="F262842" i="1"/>
  <c r="F262843" i="1"/>
  <c r="F262844" i="1"/>
  <c r="F262845" i="1"/>
  <c r="F262846" i="1"/>
  <c r="F262847" i="1"/>
  <c r="F262848" i="1"/>
  <c r="F262849" i="1"/>
  <c r="F262850" i="1"/>
  <c r="F262851" i="1"/>
  <c r="F262852" i="1"/>
  <c r="F262853" i="1"/>
  <c r="F262854" i="1"/>
  <c r="F262855" i="1"/>
  <c r="F262856" i="1"/>
  <c r="F262857" i="1"/>
  <c r="F262858" i="1"/>
  <c r="F262859" i="1"/>
  <c r="F262860" i="1"/>
  <c r="F262861" i="1"/>
  <c r="F262862" i="1"/>
  <c r="F262863" i="1"/>
  <c r="F262864" i="1"/>
  <c r="F262865" i="1"/>
  <c r="F262866" i="1"/>
  <c r="F262867" i="1"/>
  <c r="F262868" i="1"/>
  <c r="F262869" i="1"/>
  <c r="F262870" i="1"/>
  <c r="F262871" i="1"/>
  <c r="F262872" i="1"/>
  <c r="F262873" i="1"/>
  <c r="F262874" i="1"/>
  <c r="F262875" i="1"/>
  <c r="F262876" i="1"/>
  <c r="F262877" i="1"/>
  <c r="F262878" i="1"/>
  <c r="F262879" i="1"/>
  <c r="F262880" i="1"/>
  <c r="F262881" i="1"/>
  <c r="F262882" i="1"/>
  <c r="F262883" i="1"/>
  <c r="F262884" i="1"/>
  <c r="F262885" i="1"/>
  <c r="F262886" i="1"/>
  <c r="F262887" i="1"/>
  <c r="F262888" i="1"/>
  <c r="F262889" i="1"/>
  <c r="F262890" i="1"/>
  <c r="F262891" i="1"/>
  <c r="F262892" i="1"/>
  <c r="F262893" i="1"/>
  <c r="F262894" i="1"/>
  <c r="F262895" i="1"/>
  <c r="F262896" i="1"/>
  <c r="F262897" i="1"/>
  <c r="F262898" i="1"/>
  <c r="F262899" i="1"/>
  <c r="F262900" i="1"/>
  <c r="F262901" i="1"/>
  <c r="F262902" i="1"/>
  <c r="F262903" i="1"/>
  <c r="F262904" i="1"/>
  <c r="F262905" i="1"/>
  <c r="F262906" i="1"/>
  <c r="F262907" i="1"/>
  <c r="F262908" i="1"/>
  <c r="F262909" i="1"/>
  <c r="F262910" i="1"/>
  <c r="F262911" i="1"/>
  <c r="F262912" i="1"/>
  <c r="F262913" i="1"/>
  <c r="F262914" i="1"/>
  <c r="F262915" i="1"/>
  <c r="F262916" i="1"/>
  <c r="F262917" i="1"/>
  <c r="F262918" i="1"/>
  <c r="F262919" i="1"/>
  <c r="F262920" i="1"/>
  <c r="F262921" i="1"/>
  <c r="F262922" i="1"/>
  <c r="F262923" i="1"/>
  <c r="F262924" i="1"/>
  <c r="F262925" i="1"/>
  <c r="F262926" i="1"/>
  <c r="F262927" i="1"/>
  <c r="F262928" i="1"/>
  <c r="F262929" i="1"/>
  <c r="F262930" i="1"/>
  <c r="F262931" i="1"/>
  <c r="F262932" i="1"/>
  <c r="F262933" i="1"/>
  <c r="F262934" i="1"/>
  <c r="F262935" i="1"/>
  <c r="F262936" i="1"/>
  <c r="F262937" i="1"/>
  <c r="F262938" i="1"/>
  <c r="F262939" i="1"/>
  <c r="F262940" i="1"/>
  <c r="F262941" i="1"/>
  <c r="F262942" i="1"/>
  <c r="F262943" i="1"/>
  <c r="F262944" i="1"/>
  <c r="F262945" i="1"/>
  <c r="F262946" i="1"/>
  <c r="F262947" i="1"/>
  <c r="F262948" i="1"/>
  <c r="F262949" i="1"/>
  <c r="F262950" i="1"/>
  <c r="F262951" i="1"/>
  <c r="F262952" i="1"/>
  <c r="F262953" i="1"/>
  <c r="F262954" i="1"/>
  <c r="F262955" i="1"/>
  <c r="F262956" i="1"/>
  <c r="F262957" i="1"/>
  <c r="F262958" i="1"/>
  <c r="F262959" i="1"/>
  <c r="F262960" i="1"/>
  <c r="F262961" i="1"/>
  <c r="F262962" i="1"/>
  <c r="F262963" i="1"/>
  <c r="F262964" i="1"/>
  <c r="F262965" i="1"/>
  <c r="F262966" i="1"/>
  <c r="F262967" i="1"/>
  <c r="F262968" i="1"/>
  <c r="F262969" i="1"/>
  <c r="F262970" i="1"/>
  <c r="F262971" i="1"/>
  <c r="F262972" i="1"/>
  <c r="F262973" i="1"/>
  <c r="F262974" i="1"/>
  <c r="F262975" i="1"/>
  <c r="F262976" i="1"/>
  <c r="F262977" i="1"/>
  <c r="F262978" i="1"/>
  <c r="F262979" i="1"/>
  <c r="F262980" i="1"/>
  <c r="F262981" i="1"/>
  <c r="F262982" i="1"/>
  <c r="F262983" i="1"/>
  <c r="F262984" i="1"/>
  <c r="F262985" i="1"/>
  <c r="F262986" i="1"/>
  <c r="F262987" i="1"/>
  <c r="F262988" i="1"/>
  <c r="F262989" i="1"/>
  <c r="F262990" i="1"/>
  <c r="F262991" i="1"/>
  <c r="F262992" i="1"/>
  <c r="F262993" i="1"/>
  <c r="F262994" i="1"/>
  <c r="F262995" i="1"/>
  <c r="F262996" i="1"/>
  <c r="F262997" i="1"/>
  <c r="F262998" i="1"/>
  <c r="F262999" i="1"/>
  <c r="F263000" i="1"/>
  <c r="F263001" i="1"/>
  <c r="F263002" i="1"/>
  <c r="F263003" i="1"/>
  <c r="F263004" i="1"/>
  <c r="F263005" i="1"/>
  <c r="F263006" i="1"/>
  <c r="F263007" i="1"/>
  <c r="F263008" i="1"/>
  <c r="F263009" i="1"/>
  <c r="F263010" i="1"/>
  <c r="F263011" i="1"/>
  <c r="F263012" i="1"/>
  <c r="F263013" i="1"/>
  <c r="F263014" i="1"/>
  <c r="F263015" i="1"/>
  <c r="F263016" i="1"/>
  <c r="F263017" i="1"/>
  <c r="F263018" i="1"/>
  <c r="F263019" i="1"/>
  <c r="F263020" i="1"/>
  <c r="F263021" i="1"/>
  <c r="F263022" i="1"/>
  <c r="F263023" i="1"/>
  <c r="F263024" i="1"/>
  <c r="F263025" i="1"/>
  <c r="F263026" i="1"/>
  <c r="F263027" i="1"/>
  <c r="F263028" i="1"/>
  <c r="F263029" i="1"/>
  <c r="F263030" i="1"/>
  <c r="F263031" i="1"/>
  <c r="F263032" i="1"/>
  <c r="F263033" i="1"/>
  <c r="F263034" i="1"/>
  <c r="F263035" i="1"/>
  <c r="F263036" i="1"/>
  <c r="F263037" i="1"/>
  <c r="F263038" i="1"/>
  <c r="F263039" i="1"/>
  <c r="F263040" i="1"/>
  <c r="F263041" i="1"/>
  <c r="F263042" i="1"/>
  <c r="F263043" i="1"/>
  <c r="F263044" i="1"/>
  <c r="F263045" i="1"/>
  <c r="F263046" i="1"/>
  <c r="F263047" i="1"/>
  <c r="F263048" i="1"/>
  <c r="F263049" i="1"/>
  <c r="F263050" i="1"/>
  <c r="F263051" i="1"/>
  <c r="F263052" i="1"/>
  <c r="F263053" i="1"/>
  <c r="F263054" i="1"/>
  <c r="F263055" i="1"/>
  <c r="F263056" i="1"/>
  <c r="F263057" i="1"/>
  <c r="F263058" i="1"/>
  <c r="F263059" i="1"/>
  <c r="F263060" i="1"/>
  <c r="F263061" i="1"/>
  <c r="F263062" i="1"/>
  <c r="F263063" i="1"/>
  <c r="F263064" i="1"/>
  <c r="F263065" i="1"/>
  <c r="F263066" i="1"/>
  <c r="F263067" i="1"/>
  <c r="F263068" i="1"/>
  <c r="F263069" i="1"/>
  <c r="F263070" i="1"/>
  <c r="F263071" i="1"/>
  <c r="F263072" i="1"/>
  <c r="F263073" i="1"/>
  <c r="F263074" i="1"/>
  <c r="F263075" i="1"/>
  <c r="F263076" i="1"/>
  <c r="F263077" i="1"/>
  <c r="F263078" i="1"/>
  <c r="F263079" i="1"/>
  <c r="F263080" i="1"/>
  <c r="F263081" i="1"/>
  <c r="F263082" i="1"/>
  <c r="F263083" i="1"/>
  <c r="F263084" i="1"/>
  <c r="F263085" i="1"/>
  <c r="F263086" i="1"/>
  <c r="F263087" i="1"/>
  <c r="F263088" i="1"/>
  <c r="F263089" i="1"/>
  <c r="F263090" i="1"/>
  <c r="F263091" i="1"/>
  <c r="F263092" i="1"/>
  <c r="F263093" i="1"/>
  <c r="F263094" i="1"/>
  <c r="F263095" i="1"/>
  <c r="F263096" i="1"/>
  <c r="F263097" i="1"/>
  <c r="F263098" i="1"/>
  <c r="F263099" i="1"/>
  <c r="F263100" i="1"/>
  <c r="F263101" i="1"/>
  <c r="F263102" i="1"/>
  <c r="F263103" i="1"/>
  <c r="F263104" i="1"/>
  <c r="F263105" i="1"/>
  <c r="F263106" i="1"/>
  <c r="F263107" i="1"/>
  <c r="F263108" i="1"/>
  <c r="F263109" i="1"/>
  <c r="F263110" i="1"/>
  <c r="F263111" i="1"/>
  <c r="F263112" i="1"/>
  <c r="F263113" i="1"/>
  <c r="F263114" i="1"/>
  <c r="F263115" i="1"/>
  <c r="F263116" i="1"/>
  <c r="F263117" i="1"/>
  <c r="F263118" i="1"/>
  <c r="F263119" i="1"/>
  <c r="F263120" i="1"/>
  <c r="F263121" i="1"/>
  <c r="F263122" i="1"/>
  <c r="F263123" i="1"/>
  <c r="F263124" i="1"/>
  <c r="F263125" i="1"/>
  <c r="F263126" i="1"/>
  <c r="F263127" i="1"/>
  <c r="F263128" i="1"/>
  <c r="F263129" i="1"/>
  <c r="F263130" i="1"/>
  <c r="F263131" i="1"/>
  <c r="F263132" i="1"/>
  <c r="F263133" i="1"/>
  <c r="F263134" i="1"/>
  <c r="F263135" i="1"/>
  <c r="F263136" i="1"/>
  <c r="F263137" i="1"/>
  <c r="F263138" i="1"/>
  <c r="F263139" i="1"/>
  <c r="F263140" i="1"/>
  <c r="F263141" i="1"/>
  <c r="F263142" i="1"/>
  <c r="F263143" i="1"/>
  <c r="F263144" i="1"/>
  <c r="F263145" i="1"/>
  <c r="F263146" i="1"/>
  <c r="F263147" i="1"/>
  <c r="F263148" i="1"/>
  <c r="F263149" i="1"/>
  <c r="F263150" i="1"/>
  <c r="F263151" i="1"/>
  <c r="F263152" i="1"/>
  <c r="F263153" i="1"/>
  <c r="F263154" i="1"/>
  <c r="F263155" i="1"/>
  <c r="F263156" i="1"/>
  <c r="F263157" i="1"/>
  <c r="F263158" i="1"/>
  <c r="F263159" i="1"/>
  <c r="F263160" i="1"/>
  <c r="F263161" i="1"/>
  <c r="F263162" i="1"/>
  <c r="F263163" i="1"/>
  <c r="F263164" i="1"/>
  <c r="F263165" i="1"/>
  <c r="F263166" i="1"/>
  <c r="F263167" i="1"/>
  <c r="F263168" i="1"/>
  <c r="F263169" i="1"/>
  <c r="F263170" i="1"/>
  <c r="F263171" i="1"/>
  <c r="F263172" i="1"/>
  <c r="F263173" i="1"/>
  <c r="F263174" i="1"/>
  <c r="F263175" i="1"/>
  <c r="F263176" i="1"/>
  <c r="F263177" i="1"/>
  <c r="F263178" i="1"/>
  <c r="F263179" i="1"/>
  <c r="F263180" i="1"/>
  <c r="F263181" i="1"/>
  <c r="F263182" i="1"/>
  <c r="F263183" i="1"/>
  <c r="F263184" i="1"/>
  <c r="F263185" i="1"/>
  <c r="F263186" i="1"/>
  <c r="F263187" i="1"/>
  <c r="F263188" i="1"/>
  <c r="F263189" i="1"/>
  <c r="F263190" i="1"/>
  <c r="F263191" i="1"/>
  <c r="F263192" i="1"/>
  <c r="F263193" i="1"/>
  <c r="F263194" i="1"/>
  <c r="F263195" i="1"/>
  <c r="F263196" i="1"/>
  <c r="F263197" i="1"/>
  <c r="F263198" i="1"/>
  <c r="F263199" i="1"/>
  <c r="F263200" i="1"/>
  <c r="F263201" i="1"/>
  <c r="F263202" i="1"/>
  <c r="F263203" i="1"/>
  <c r="F263204" i="1"/>
  <c r="F263205" i="1"/>
  <c r="F263206" i="1"/>
  <c r="F263207" i="1"/>
  <c r="F263208" i="1"/>
  <c r="F263209" i="1"/>
  <c r="F263210" i="1"/>
  <c r="F263211" i="1"/>
  <c r="F263212" i="1"/>
  <c r="F263213" i="1"/>
  <c r="F263214" i="1"/>
  <c r="F263215" i="1"/>
  <c r="F263216" i="1"/>
  <c r="F263217" i="1"/>
  <c r="F263218" i="1"/>
  <c r="F263219" i="1"/>
  <c r="F263220" i="1"/>
  <c r="F263221" i="1"/>
  <c r="F263222" i="1"/>
  <c r="F263223" i="1"/>
  <c r="F263224" i="1"/>
  <c r="F263225" i="1"/>
  <c r="F263226" i="1"/>
  <c r="F263227" i="1"/>
  <c r="F263228" i="1"/>
  <c r="F263229" i="1"/>
  <c r="F263230" i="1"/>
  <c r="F263231" i="1"/>
  <c r="F263232" i="1"/>
  <c r="F263233" i="1"/>
  <c r="F263234" i="1"/>
  <c r="F263235" i="1"/>
  <c r="F263236" i="1"/>
  <c r="F263237" i="1"/>
  <c r="F263238" i="1"/>
  <c r="F263239" i="1"/>
  <c r="F263240" i="1"/>
  <c r="F263241" i="1"/>
  <c r="F263242" i="1"/>
  <c r="F263243" i="1"/>
  <c r="F263244" i="1"/>
  <c r="F263245" i="1"/>
  <c r="F263246" i="1"/>
  <c r="F263247" i="1"/>
  <c r="F263248" i="1"/>
  <c r="F263249" i="1"/>
  <c r="F263250" i="1"/>
  <c r="F263251" i="1"/>
  <c r="F263252" i="1"/>
  <c r="F263253" i="1"/>
  <c r="F263254" i="1"/>
  <c r="F263255" i="1"/>
  <c r="F263256" i="1"/>
  <c r="F263257" i="1"/>
  <c r="F263258" i="1"/>
  <c r="F263259" i="1"/>
  <c r="F263260" i="1"/>
  <c r="F263261" i="1"/>
  <c r="F263262" i="1"/>
  <c r="F263263" i="1"/>
  <c r="F263264" i="1"/>
  <c r="F263265" i="1"/>
  <c r="F263266" i="1"/>
  <c r="F263267" i="1"/>
  <c r="F263268" i="1"/>
  <c r="F263269" i="1"/>
  <c r="F263270" i="1"/>
  <c r="F263271" i="1"/>
  <c r="F263272" i="1"/>
  <c r="F263273" i="1"/>
  <c r="F263274" i="1"/>
  <c r="F263275" i="1"/>
  <c r="F263276" i="1"/>
  <c r="F263277" i="1"/>
  <c r="F263278" i="1"/>
  <c r="F263279" i="1"/>
  <c r="F263280" i="1"/>
  <c r="F263281" i="1"/>
  <c r="F263282" i="1"/>
  <c r="F263283" i="1"/>
  <c r="F263284" i="1"/>
  <c r="F263285" i="1"/>
  <c r="F263286" i="1"/>
  <c r="F263287" i="1"/>
  <c r="F263288" i="1"/>
  <c r="F263289" i="1"/>
  <c r="F263290" i="1"/>
  <c r="F263291" i="1"/>
  <c r="F263292" i="1"/>
  <c r="F263293" i="1"/>
  <c r="F263294" i="1"/>
  <c r="F263295" i="1"/>
  <c r="F263296" i="1"/>
  <c r="F263297" i="1"/>
  <c r="F263298" i="1"/>
  <c r="F263299" i="1"/>
  <c r="F263300" i="1"/>
  <c r="F263301" i="1"/>
  <c r="F263302" i="1"/>
  <c r="F263303" i="1"/>
  <c r="F263304" i="1"/>
  <c r="F263305" i="1"/>
  <c r="F263306" i="1"/>
  <c r="F263307" i="1"/>
  <c r="F263308" i="1"/>
  <c r="F263309" i="1"/>
  <c r="F263310" i="1"/>
  <c r="F263311" i="1"/>
  <c r="F263312" i="1"/>
  <c r="F263313" i="1"/>
  <c r="F263314" i="1"/>
  <c r="F263315" i="1"/>
  <c r="F263316" i="1"/>
  <c r="F263317" i="1"/>
  <c r="F263318" i="1"/>
  <c r="F263319" i="1"/>
  <c r="F263320" i="1"/>
  <c r="F263321" i="1"/>
  <c r="F263322" i="1"/>
  <c r="F263323" i="1"/>
  <c r="F263324" i="1"/>
  <c r="F263325" i="1"/>
  <c r="F263326" i="1"/>
  <c r="F263327" i="1"/>
  <c r="F263328" i="1"/>
  <c r="F263329" i="1"/>
  <c r="F263330" i="1"/>
  <c r="F263331" i="1"/>
  <c r="F263332" i="1"/>
  <c r="F263333" i="1"/>
  <c r="F263334" i="1"/>
  <c r="F263335" i="1"/>
  <c r="F263336" i="1"/>
  <c r="F263337" i="1"/>
  <c r="F263338" i="1"/>
  <c r="F263339" i="1"/>
  <c r="F263340" i="1"/>
  <c r="F263341" i="1"/>
  <c r="F263342" i="1"/>
  <c r="F263343" i="1"/>
  <c r="F263344" i="1"/>
  <c r="F263345" i="1"/>
  <c r="F263346" i="1"/>
  <c r="F263347" i="1"/>
  <c r="F263348" i="1"/>
  <c r="F263349" i="1"/>
  <c r="F263350" i="1"/>
  <c r="F263351" i="1"/>
  <c r="F263352" i="1"/>
  <c r="F263353" i="1"/>
  <c r="F263354" i="1"/>
  <c r="F263355" i="1"/>
  <c r="F263356" i="1"/>
  <c r="F263357" i="1"/>
  <c r="F263358" i="1"/>
  <c r="F263359" i="1"/>
  <c r="F263360" i="1"/>
  <c r="F263361" i="1"/>
  <c r="F263362" i="1"/>
  <c r="F263363" i="1"/>
  <c r="F263364" i="1"/>
  <c r="F263365" i="1"/>
  <c r="F263366" i="1"/>
  <c r="F263367" i="1"/>
  <c r="F263368" i="1"/>
  <c r="F263369" i="1"/>
  <c r="F263370" i="1"/>
  <c r="F263371" i="1"/>
  <c r="F263372" i="1"/>
  <c r="F263373" i="1"/>
  <c r="F263374" i="1"/>
  <c r="F263375" i="1"/>
  <c r="F263376" i="1"/>
  <c r="F263377" i="1"/>
  <c r="F263378" i="1"/>
  <c r="F263379" i="1"/>
  <c r="F263380" i="1"/>
  <c r="F263381" i="1"/>
  <c r="F263382" i="1"/>
  <c r="F263383" i="1"/>
  <c r="F263384" i="1"/>
  <c r="F263385" i="1"/>
  <c r="F263386" i="1"/>
  <c r="F263387" i="1"/>
  <c r="F263388" i="1"/>
  <c r="F263389" i="1"/>
  <c r="F263390" i="1"/>
  <c r="F263391" i="1"/>
  <c r="F263392" i="1"/>
  <c r="F263393" i="1"/>
  <c r="F263394" i="1"/>
  <c r="F263395" i="1"/>
  <c r="F263396" i="1"/>
  <c r="F263397" i="1"/>
  <c r="F263398" i="1"/>
  <c r="F263399" i="1"/>
  <c r="F263400" i="1"/>
  <c r="F263401" i="1"/>
  <c r="F263402" i="1"/>
  <c r="F263403" i="1"/>
  <c r="F263404" i="1"/>
  <c r="F263405" i="1"/>
  <c r="F263406" i="1"/>
  <c r="F263407" i="1"/>
  <c r="F263408" i="1"/>
  <c r="F263409" i="1"/>
  <c r="F263410" i="1"/>
  <c r="F263411" i="1"/>
  <c r="F263412" i="1"/>
  <c r="F263413" i="1"/>
  <c r="F263414" i="1"/>
  <c r="F263415" i="1"/>
  <c r="F263416" i="1"/>
  <c r="F263417" i="1"/>
  <c r="F263418" i="1"/>
  <c r="F263419" i="1"/>
  <c r="F263420" i="1"/>
  <c r="F263421" i="1"/>
  <c r="F263422" i="1"/>
  <c r="F263423" i="1"/>
  <c r="F263424" i="1"/>
  <c r="F263425" i="1"/>
  <c r="F263426" i="1"/>
  <c r="F263427" i="1"/>
  <c r="F263428" i="1"/>
  <c r="F263429" i="1"/>
  <c r="F263430" i="1"/>
  <c r="F263431" i="1"/>
  <c r="F263432" i="1"/>
  <c r="F263433" i="1"/>
  <c r="F263434" i="1"/>
  <c r="F263435" i="1"/>
  <c r="F263436" i="1"/>
  <c r="F263437" i="1"/>
  <c r="F263438" i="1"/>
  <c r="F263439" i="1"/>
  <c r="F263440" i="1"/>
  <c r="F263441" i="1"/>
  <c r="F263442" i="1"/>
  <c r="F263443" i="1"/>
  <c r="F263444" i="1"/>
  <c r="F263445" i="1"/>
  <c r="F263446" i="1"/>
  <c r="F263447" i="1"/>
  <c r="F263448" i="1"/>
  <c r="F263449" i="1"/>
  <c r="F263450" i="1"/>
  <c r="F263451" i="1"/>
  <c r="F263452" i="1"/>
  <c r="F263453" i="1"/>
  <c r="F263454" i="1"/>
  <c r="F263455" i="1"/>
  <c r="F263456" i="1"/>
  <c r="F263457" i="1"/>
  <c r="F263458" i="1"/>
  <c r="F263459" i="1"/>
  <c r="F263460" i="1"/>
  <c r="F263461" i="1"/>
  <c r="F263462" i="1"/>
  <c r="F263463" i="1"/>
  <c r="F263464" i="1"/>
  <c r="F263465" i="1"/>
  <c r="F263466" i="1"/>
  <c r="F263467" i="1"/>
  <c r="F263468" i="1"/>
  <c r="F263469" i="1"/>
  <c r="F263470" i="1"/>
  <c r="F263471" i="1"/>
  <c r="F263472" i="1"/>
  <c r="F263473" i="1"/>
  <c r="F263474" i="1"/>
  <c r="F263475" i="1"/>
  <c r="F263476" i="1"/>
  <c r="F263477" i="1"/>
  <c r="F263478" i="1"/>
  <c r="F263479" i="1"/>
  <c r="F263480" i="1"/>
  <c r="F263481" i="1"/>
  <c r="F263482" i="1"/>
  <c r="F263483" i="1"/>
  <c r="F263484" i="1"/>
  <c r="F263485" i="1"/>
  <c r="F263486" i="1"/>
  <c r="F263487" i="1"/>
  <c r="F263488" i="1"/>
  <c r="F263489" i="1"/>
  <c r="F263490" i="1"/>
  <c r="F263491" i="1"/>
  <c r="F263492" i="1"/>
  <c r="F263493" i="1"/>
  <c r="F263494" i="1"/>
  <c r="F263495" i="1"/>
  <c r="F263496" i="1"/>
  <c r="F263497" i="1"/>
  <c r="F263498" i="1"/>
  <c r="F263499" i="1"/>
  <c r="F263500" i="1"/>
  <c r="F263501" i="1"/>
  <c r="F263502" i="1"/>
  <c r="F263503" i="1"/>
  <c r="F263504" i="1"/>
  <c r="F263505" i="1"/>
  <c r="F263506" i="1"/>
  <c r="F263507" i="1"/>
  <c r="F263508" i="1"/>
  <c r="F263509" i="1"/>
  <c r="F263510" i="1"/>
  <c r="F263511" i="1"/>
  <c r="F263512" i="1"/>
  <c r="F263513" i="1"/>
  <c r="F263514" i="1"/>
  <c r="F263515" i="1"/>
  <c r="F263516" i="1"/>
  <c r="F263517" i="1"/>
  <c r="F263518" i="1"/>
  <c r="F263519" i="1"/>
  <c r="F263520" i="1"/>
  <c r="F263521" i="1"/>
  <c r="F263522" i="1"/>
  <c r="F263523" i="1"/>
  <c r="F263524" i="1"/>
  <c r="F263525" i="1"/>
  <c r="F263526" i="1"/>
  <c r="F263527" i="1"/>
  <c r="F263528" i="1"/>
  <c r="F263529" i="1"/>
  <c r="F263530" i="1"/>
  <c r="F263531" i="1"/>
  <c r="F263532" i="1"/>
  <c r="F263533" i="1"/>
  <c r="F263534" i="1"/>
  <c r="F263535" i="1"/>
  <c r="F263536" i="1"/>
  <c r="F263537" i="1"/>
  <c r="F263538" i="1"/>
  <c r="F263539" i="1"/>
  <c r="F263540" i="1"/>
  <c r="F263541" i="1"/>
  <c r="F263542" i="1"/>
  <c r="F263543" i="1"/>
  <c r="F263544" i="1"/>
  <c r="F263545" i="1"/>
  <c r="F263546" i="1"/>
  <c r="F263547" i="1"/>
  <c r="F263548" i="1"/>
  <c r="F263549" i="1"/>
  <c r="F263550" i="1"/>
  <c r="F263551" i="1"/>
  <c r="F263552" i="1"/>
  <c r="F263553" i="1"/>
  <c r="F263554" i="1"/>
  <c r="F263555" i="1"/>
  <c r="F263556" i="1"/>
  <c r="F263557" i="1"/>
  <c r="F263558" i="1"/>
  <c r="F263559" i="1"/>
  <c r="F263560" i="1"/>
  <c r="F263561" i="1"/>
  <c r="F263562" i="1"/>
  <c r="F263563" i="1"/>
  <c r="F263564" i="1"/>
  <c r="F263565" i="1"/>
  <c r="F263566" i="1"/>
  <c r="F263567" i="1"/>
  <c r="F263568" i="1"/>
  <c r="F263569" i="1"/>
  <c r="F263570" i="1"/>
  <c r="F263571" i="1"/>
  <c r="F263572" i="1"/>
  <c r="F263573" i="1"/>
  <c r="F263574" i="1"/>
  <c r="F263575" i="1"/>
  <c r="F263576" i="1"/>
  <c r="F263577" i="1"/>
  <c r="F263578" i="1"/>
  <c r="F263579" i="1"/>
  <c r="F263580" i="1"/>
  <c r="F263581" i="1"/>
  <c r="F263582" i="1"/>
  <c r="F263583" i="1"/>
  <c r="F263584" i="1"/>
  <c r="F263585" i="1"/>
  <c r="F263586" i="1"/>
  <c r="F263587" i="1"/>
  <c r="F263588" i="1"/>
  <c r="F263589" i="1"/>
  <c r="F263590" i="1"/>
  <c r="F263591" i="1"/>
  <c r="F263592" i="1"/>
  <c r="F263593" i="1"/>
  <c r="F263594" i="1"/>
  <c r="F263595" i="1"/>
  <c r="F263596" i="1"/>
  <c r="F263597" i="1"/>
  <c r="F263598" i="1"/>
  <c r="F263599" i="1"/>
  <c r="F263600" i="1"/>
  <c r="F263601" i="1"/>
  <c r="F263602" i="1"/>
  <c r="F263603" i="1"/>
  <c r="F263604" i="1"/>
  <c r="F263605" i="1"/>
  <c r="F263606" i="1"/>
  <c r="F263607" i="1"/>
  <c r="F263608" i="1"/>
  <c r="F263609" i="1"/>
  <c r="F263610" i="1"/>
  <c r="F263611" i="1"/>
  <c r="F263612" i="1"/>
  <c r="F263613" i="1"/>
  <c r="F263614" i="1"/>
  <c r="F263615" i="1"/>
  <c r="F263616" i="1"/>
  <c r="F263617" i="1"/>
  <c r="F263618" i="1"/>
  <c r="F263619" i="1"/>
  <c r="F263620" i="1"/>
  <c r="F263621" i="1"/>
  <c r="F263622" i="1"/>
  <c r="F263623" i="1"/>
  <c r="F263624" i="1"/>
  <c r="F263625" i="1"/>
  <c r="F263626" i="1"/>
  <c r="F263627" i="1"/>
  <c r="F263628" i="1"/>
  <c r="F263629" i="1"/>
  <c r="F263630" i="1"/>
  <c r="F263631" i="1"/>
  <c r="F263632" i="1"/>
  <c r="F263633" i="1"/>
  <c r="F263634" i="1"/>
  <c r="F263635" i="1"/>
  <c r="F263636" i="1"/>
  <c r="F263637" i="1"/>
  <c r="F263638" i="1"/>
  <c r="F263639" i="1"/>
  <c r="F263640" i="1"/>
  <c r="F263641" i="1"/>
  <c r="F263642" i="1"/>
  <c r="F263643" i="1"/>
  <c r="F263644" i="1"/>
  <c r="F263645" i="1"/>
  <c r="F263646" i="1"/>
  <c r="F263647" i="1"/>
  <c r="F263648" i="1"/>
  <c r="F263649" i="1"/>
  <c r="F263650" i="1"/>
  <c r="F263651" i="1"/>
  <c r="F263652" i="1"/>
  <c r="F263653" i="1"/>
  <c r="F263654" i="1"/>
  <c r="F263655" i="1"/>
  <c r="F263656" i="1"/>
  <c r="F263657" i="1"/>
  <c r="F263658" i="1"/>
  <c r="F263659" i="1"/>
  <c r="F263660" i="1"/>
  <c r="F263661" i="1"/>
  <c r="F263662" i="1"/>
  <c r="F263663" i="1"/>
  <c r="F263664" i="1"/>
  <c r="F263665" i="1"/>
  <c r="F263666" i="1"/>
  <c r="F263667" i="1"/>
  <c r="F263668" i="1"/>
  <c r="F263669" i="1"/>
  <c r="F263670" i="1"/>
  <c r="F263671" i="1"/>
  <c r="F263672" i="1"/>
  <c r="F263673" i="1"/>
  <c r="F263674" i="1"/>
  <c r="F263675" i="1"/>
  <c r="F263676" i="1"/>
  <c r="F263677" i="1"/>
  <c r="F263678" i="1"/>
  <c r="F263679" i="1"/>
  <c r="F263680" i="1"/>
  <c r="F263681" i="1"/>
  <c r="F263682" i="1"/>
  <c r="F263683" i="1"/>
  <c r="F263684" i="1"/>
  <c r="F263685" i="1"/>
  <c r="F263686" i="1"/>
  <c r="F263687" i="1"/>
  <c r="F263688" i="1"/>
  <c r="F263689" i="1"/>
  <c r="F263690" i="1"/>
  <c r="F263691" i="1"/>
  <c r="F263692" i="1"/>
  <c r="F263693" i="1"/>
  <c r="F263694" i="1"/>
  <c r="F263695" i="1"/>
  <c r="F263696" i="1"/>
  <c r="F263697" i="1"/>
  <c r="F263698" i="1"/>
  <c r="F263699" i="1"/>
  <c r="F263700" i="1"/>
  <c r="F263701" i="1"/>
  <c r="F263702" i="1"/>
  <c r="F263703" i="1"/>
  <c r="F263704" i="1"/>
  <c r="F263705" i="1"/>
  <c r="F263706" i="1"/>
  <c r="F263707" i="1"/>
  <c r="F263708" i="1"/>
  <c r="F263709" i="1"/>
  <c r="F263710" i="1"/>
  <c r="F263711" i="1"/>
  <c r="F263712" i="1"/>
  <c r="F263713" i="1"/>
  <c r="F263714" i="1"/>
  <c r="F263715" i="1"/>
  <c r="F263716" i="1"/>
  <c r="F263717" i="1"/>
  <c r="F263718" i="1"/>
  <c r="F263719" i="1"/>
  <c r="F263720" i="1"/>
  <c r="F263721" i="1"/>
  <c r="F263722" i="1"/>
  <c r="F263723" i="1"/>
  <c r="F263724" i="1"/>
  <c r="F263725" i="1"/>
  <c r="F263726" i="1"/>
  <c r="F263727" i="1"/>
  <c r="F263728" i="1"/>
  <c r="F263729" i="1"/>
  <c r="F263730" i="1"/>
  <c r="F263731" i="1"/>
  <c r="F263732" i="1"/>
  <c r="F263733" i="1"/>
  <c r="F263734" i="1"/>
  <c r="F263735" i="1"/>
  <c r="F263736" i="1"/>
  <c r="F263737" i="1"/>
  <c r="F263738" i="1"/>
  <c r="F263739" i="1"/>
  <c r="F263740" i="1"/>
  <c r="F263741" i="1"/>
  <c r="F263742" i="1"/>
  <c r="F263743" i="1"/>
  <c r="F263744" i="1"/>
  <c r="F263745" i="1"/>
  <c r="F263746" i="1"/>
  <c r="F263747" i="1"/>
  <c r="F263748" i="1"/>
  <c r="F263749" i="1"/>
  <c r="F263750" i="1"/>
  <c r="F263751" i="1"/>
  <c r="F263752" i="1"/>
  <c r="F263753" i="1"/>
  <c r="F263754" i="1"/>
  <c r="F263755" i="1"/>
  <c r="F263756" i="1"/>
  <c r="F263757" i="1"/>
  <c r="F263758" i="1"/>
  <c r="F263759" i="1"/>
  <c r="F263760" i="1"/>
  <c r="F263761" i="1"/>
  <c r="F263762" i="1"/>
  <c r="F263763" i="1"/>
  <c r="F263764" i="1"/>
  <c r="F263765" i="1"/>
  <c r="F263766" i="1"/>
  <c r="F263767" i="1"/>
  <c r="F263768" i="1"/>
  <c r="F263769" i="1"/>
  <c r="F263770" i="1"/>
  <c r="F263771" i="1"/>
  <c r="F263772" i="1"/>
  <c r="F263773" i="1"/>
  <c r="F263774" i="1"/>
  <c r="F263775" i="1"/>
  <c r="F263776" i="1"/>
  <c r="F263777" i="1"/>
  <c r="F263778" i="1"/>
  <c r="F263779" i="1"/>
  <c r="F263780" i="1"/>
  <c r="F263781" i="1"/>
  <c r="F263782" i="1"/>
  <c r="F263783" i="1"/>
  <c r="F263784" i="1"/>
  <c r="F263785" i="1"/>
  <c r="F263786" i="1"/>
  <c r="F263787" i="1"/>
  <c r="F263788" i="1"/>
  <c r="F263789" i="1"/>
  <c r="F263790" i="1"/>
  <c r="F263791" i="1"/>
  <c r="F263792" i="1"/>
  <c r="F263793" i="1"/>
  <c r="F263794" i="1"/>
  <c r="F263795" i="1"/>
  <c r="F263796" i="1"/>
  <c r="F263797" i="1"/>
  <c r="F263798" i="1"/>
  <c r="F263799" i="1"/>
  <c r="F263800" i="1"/>
  <c r="F263801" i="1"/>
  <c r="F263802" i="1"/>
  <c r="F263803" i="1"/>
  <c r="F263804" i="1"/>
  <c r="F263805" i="1"/>
  <c r="F263806" i="1"/>
  <c r="F263807" i="1"/>
  <c r="F263808" i="1"/>
  <c r="F263809" i="1"/>
  <c r="F263810" i="1"/>
  <c r="F263811" i="1"/>
  <c r="F263812" i="1"/>
  <c r="F263813" i="1"/>
  <c r="F263814" i="1"/>
  <c r="F263815" i="1"/>
  <c r="F263816" i="1"/>
  <c r="F263817" i="1"/>
  <c r="F263818" i="1"/>
  <c r="F263819" i="1"/>
  <c r="F263820" i="1"/>
  <c r="F263821" i="1"/>
  <c r="F263822" i="1"/>
  <c r="F263823" i="1"/>
  <c r="F263824" i="1"/>
  <c r="F263825" i="1"/>
  <c r="F263826" i="1"/>
  <c r="F263827" i="1"/>
  <c r="F263828" i="1"/>
  <c r="F263829" i="1"/>
  <c r="F263830" i="1"/>
  <c r="F263831" i="1"/>
  <c r="F263832" i="1"/>
  <c r="F263833" i="1"/>
  <c r="F263834" i="1"/>
  <c r="F263835" i="1"/>
  <c r="F263836" i="1"/>
  <c r="F263837" i="1"/>
  <c r="F263838" i="1"/>
  <c r="F263839" i="1"/>
  <c r="F263840" i="1"/>
  <c r="F263841" i="1"/>
  <c r="F263842" i="1"/>
  <c r="F263843" i="1"/>
  <c r="F263844" i="1"/>
  <c r="F263845" i="1"/>
  <c r="F263846" i="1"/>
  <c r="F263847" i="1"/>
  <c r="F263848" i="1"/>
  <c r="F263849" i="1"/>
  <c r="F263850" i="1"/>
  <c r="F263851" i="1"/>
  <c r="F263852" i="1"/>
  <c r="F263853" i="1"/>
  <c r="F263854" i="1"/>
  <c r="F263855" i="1"/>
  <c r="F263856" i="1"/>
  <c r="F263857" i="1"/>
  <c r="F263858" i="1"/>
  <c r="F263859" i="1"/>
  <c r="F263860" i="1"/>
  <c r="F263861" i="1"/>
  <c r="F263862" i="1"/>
  <c r="F263863" i="1"/>
  <c r="F263864" i="1"/>
  <c r="F263865" i="1"/>
  <c r="F263866" i="1"/>
  <c r="F263867" i="1"/>
  <c r="F263868" i="1"/>
  <c r="F263869" i="1"/>
  <c r="F263870" i="1"/>
  <c r="F263871" i="1"/>
  <c r="F263872" i="1"/>
  <c r="F263873" i="1"/>
  <c r="F263874" i="1"/>
  <c r="F263875" i="1"/>
  <c r="F263876" i="1"/>
  <c r="F263877" i="1"/>
  <c r="F263878" i="1"/>
  <c r="F263879" i="1"/>
  <c r="F263880" i="1"/>
  <c r="F263881" i="1"/>
  <c r="F263882" i="1"/>
  <c r="F263883" i="1"/>
  <c r="F263884" i="1"/>
  <c r="F263885" i="1"/>
  <c r="F263886" i="1"/>
  <c r="F263887" i="1"/>
  <c r="F263888" i="1"/>
  <c r="F263889" i="1"/>
  <c r="F263890" i="1"/>
  <c r="F263891" i="1"/>
  <c r="F263892" i="1"/>
  <c r="F263893" i="1"/>
  <c r="F263894" i="1"/>
  <c r="F263895" i="1"/>
  <c r="F263896" i="1"/>
  <c r="F263897" i="1"/>
  <c r="F263898" i="1"/>
  <c r="F263899" i="1"/>
  <c r="F263900" i="1"/>
  <c r="F263901" i="1"/>
  <c r="F263902" i="1"/>
  <c r="F263903" i="1"/>
  <c r="F263904" i="1"/>
  <c r="F263905" i="1"/>
  <c r="F263906" i="1"/>
  <c r="F263907" i="1"/>
  <c r="F263908" i="1"/>
  <c r="F263909" i="1"/>
  <c r="F263910" i="1"/>
  <c r="F263911" i="1"/>
  <c r="F263912" i="1"/>
  <c r="F263913" i="1"/>
  <c r="F263914" i="1"/>
  <c r="F263915" i="1"/>
  <c r="F263916" i="1"/>
  <c r="F263917" i="1"/>
  <c r="F263918" i="1"/>
  <c r="F263919" i="1"/>
  <c r="F263920" i="1"/>
  <c r="F263921" i="1"/>
  <c r="F263922" i="1"/>
  <c r="F263923" i="1"/>
  <c r="F263924" i="1"/>
  <c r="F263925" i="1"/>
  <c r="F263926" i="1"/>
  <c r="F263927" i="1"/>
  <c r="F263928" i="1"/>
  <c r="F263929" i="1"/>
  <c r="F263930" i="1"/>
  <c r="F263931" i="1"/>
  <c r="F263932" i="1"/>
  <c r="F263933" i="1"/>
  <c r="F263934" i="1"/>
  <c r="F263935" i="1"/>
  <c r="F263936" i="1"/>
  <c r="F263937" i="1"/>
  <c r="F263938" i="1"/>
  <c r="F263939" i="1"/>
  <c r="F263940" i="1"/>
  <c r="F263941" i="1"/>
  <c r="F263942" i="1"/>
  <c r="F263943" i="1"/>
  <c r="F263944" i="1"/>
  <c r="F263945" i="1"/>
  <c r="F263946" i="1"/>
  <c r="F263947" i="1"/>
  <c r="F263948" i="1"/>
  <c r="F263949" i="1"/>
  <c r="F263950" i="1"/>
  <c r="F263951" i="1"/>
  <c r="F263952" i="1"/>
  <c r="F263953" i="1"/>
  <c r="F263954" i="1"/>
  <c r="F263955" i="1"/>
  <c r="F263956" i="1"/>
  <c r="F263957" i="1"/>
  <c r="F263958" i="1"/>
  <c r="F263959" i="1"/>
  <c r="F263960" i="1"/>
  <c r="F263961" i="1"/>
  <c r="F263962" i="1"/>
  <c r="F263963" i="1"/>
  <c r="F263964" i="1"/>
  <c r="F263965" i="1"/>
  <c r="F263966" i="1"/>
  <c r="F263967" i="1"/>
  <c r="F263968" i="1"/>
  <c r="F263969" i="1"/>
  <c r="F263970" i="1"/>
  <c r="F263971" i="1"/>
  <c r="F263972" i="1"/>
  <c r="F263973" i="1"/>
  <c r="F263974" i="1"/>
  <c r="F263975" i="1"/>
  <c r="F263976" i="1"/>
  <c r="F263977" i="1"/>
  <c r="F263978" i="1"/>
  <c r="F263979" i="1"/>
  <c r="F263980" i="1"/>
  <c r="F263981" i="1"/>
  <c r="F263982" i="1"/>
  <c r="F263983" i="1"/>
  <c r="F263984" i="1"/>
  <c r="F263985" i="1"/>
  <c r="F263986" i="1"/>
  <c r="F263987" i="1"/>
  <c r="F263988" i="1"/>
  <c r="F263989" i="1"/>
  <c r="F263990" i="1"/>
  <c r="F263991" i="1"/>
  <c r="F263992" i="1"/>
  <c r="F263993" i="1"/>
  <c r="F263994" i="1"/>
  <c r="F263995" i="1"/>
  <c r="F263996" i="1"/>
  <c r="F263997" i="1"/>
  <c r="F263998" i="1"/>
  <c r="F263999" i="1"/>
  <c r="F264000" i="1"/>
  <c r="F264001" i="1"/>
  <c r="F264002" i="1"/>
  <c r="F264003" i="1"/>
  <c r="F264004" i="1"/>
  <c r="F264005" i="1"/>
  <c r="F264006" i="1"/>
  <c r="F264007" i="1"/>
  <c r="F264008" i="1"/>
  <c r="F264009" i="1"/>
  <c r="F264010" i="1"/>
  <c r="F264011" i="1"/>
  <c r="F264012" i="1"/>
  <c r="F264013" i="1"/>
  <c r="F264014" i="1"/>
  <c r="F264015" i="1"/>
  <c r="F264016" i="1"/>
  <c r="F264017" i="1"/>
  <c r="F264018" i="1"/>
  <c r="F264019" i="1"/>
  <c r="F264020" i="1"/>
  <c r="F264021" i="1"/>
  <c r="F264022" i="1"/>
  <c r="F264023" i="1"/>
  <c r="F264024" i="1"/>
  <c r="F264025" i="1"/>
  <c r="F264026" i="1"/>
  <c r="F264027" i="1"/>
  <c r="F264028" i="1"/>
  <c r="F264029" i="1"/>
  <c r="F264030" i="1"/>
  <c r="F264031" i="1"/>
  <c r="F264032" i="1"/>
  <c r="F264033" i="1"/>
  <c r="F264034" i="1"/>
  <c r="F264035" i="1"/>
  <c r="F264036" i="1"/>
  <c r="F264037" i="1"/>
  <c r="F264038" i="1"/>
  <c r="F264039" i="1"/>
  <c r="F264040" i="1"/>
  <c r="F264041" i="1"/>
  <c r="F264042" i="1"/>
  <c r="F264043" i="1"/>
  <c r="F264044" i="1"/>
  <c r="F264045" i="1"/>
  <c r="F264046" i="1"/>
  <c r="F264047" i="1"/>
  <c r="F264048" i="1"/>
  <c r="F264049" i="1"/>
  <c r="F264050" i="1"/>
  <c r="F264051" i="1"/>
  <c r="F264052" i="1"/>
  <c r="F264053" i="1"/>
  <c r="F264054" i="1"/>
  <c r="F264055" i="1"/>
  <c r="F264056" i="1"/>
  <c r="F264057" i="1"/>
  <c r="F264058" i="1"/>
  <c r="F264059" i="1"/>
  <c r="F264060" i="1"/>
  <c r="F264061" i="1"/>
  <c r="F264062" i="1"/>
  <c r="F264063" i="1"/>
  <c r="F264064" i="1"/>
  <c r="F264065" i="1"/>
  <c r="F264066" i="1"/>
  <c r="F264067" i="1"/>
  <c r="F264068" i="1"/>
  <c r="F264069" i="1"/>
  <c r="F264070" i="1"/>
  <c r="F264071" i="1"/>
  <c r="F264072" i="1"/>
  <c r="F264073" i="1"/>
  <c r="F264074" i="1"/>
  <c r="F264075" i="1"/>
  <c r="F264076" i="1"/>
  <c r="F264077" i="1"/>
  <c r="F264078" i="1"/>
  <c r="F264079" i="1"/>
  <c r="F264080" i="1"/>
  <c r="F264081" i="1"/>
  <c r="F264082" i="1"/>
  <c r="F264083" i="1"/>
  <c r="F264084" i="1"/>
  <c r="F264085" i="1"/>
  <c r="F264086" i="1"/>
  <c r="F264087" i="1"/>
  <c r="F264088" i="1"/>
  <c r="F264089" i="1"/>
  <c r="F264090" i="1"/>
  <c r="F264091" i="1"/>
  <c r="F264092" i="1"/>
  <c r="F264093" i="1"/>
  <c r="F264094" i="1"/>
  <c r="F264095" i="1"/>
  <c r="F264096" i="1"/>
  <c r="F264097" i="1"/>
  <c r="F264098" i="1"/>
  <c r="F264099" i="1"/>
  <c r="F264100" i="1"/>
  <c r="F264101" i="1"/>
  <c r="F264102" i="1"/>
  <c r="F264103" i="1"/>
  <c r="F264104" i="1"/>
  <c r="F264105" i="1"/>
  <c r="F264106" i="1"/>
  <c r="F264107" i="1"/>
  <c r="F264108" i="1"/>
  <c r="F264109" i="1"/>
  <c r="F264110" i="1"/>
  <c r="F264111" i="1"/>
  <c r="F264112" i="1"/>
  <c r="F264113" i="1"/>
  <c r="F264114" i="1"/>
  <c r="F264115" i="1"/>
  <c r="F264116" i="1"/>
  <c r="F264117" i="1"/>
  <c r="F264118" i="1"/>
  <c r="F264119" i="1"/>
  <c r="F264120" i="1"/>
  <c r="F264121" i="1"/>
  <c r="F264122" i="1"/>
  <c r="F264123" i="1"/>
  <c r="F264124" i="1"/>
  <c r="F264125" i="1"/>
  <c r="F264126" i="1"/>
  <c r="F264127" i="1"/>
  <c r="F264128" i="1"/>
  <c r="F264129" i="1"/>
  <c r="F264130" i="1"/>
  <c r="F264131" i="1"/>
  <c r="F264132" i="1"/>
  <c r="F264133" i="1"/>
  <c r="F264134" i="1"/>
  <c r="F264135" i="1"/>
  <c r="F264136" i="1"/>
  <c r="F264137" i="1"/>
  <c r="F264138" i="1"/>
  <c r="F264139" i="1"/>
  <c r="F264140" i="1"/>
  <c r="F264141" i="1"/>
  <c r="F264142" i="1"/>
  <c r="F264143" i="1"/>
  <c r="F264144" i="1"/>
  <c r="F264145" i="1"/>
  <c r="F264146" i="1"/>
  <c r="F264147" i="1"/>
  <c r="F264148" i="1"/>
  <c r="F264149" i="1"/>
  <c r="F264150" i="1"/>
  <c r="F264151" i="1"/>
  <c r="F264152" i="1"/>
  <c r="F264153" i="1"/>
  <c r="F264154" i="1"/>
  <c r="F264155" i="1"/>
  <c r="F264156" i="1"/>
  <c r="F264157" i="1"/>
  <c r="F264158" i="1"/>
  <c r="F264159" i="1"/>
  <c r="F264160" i="1"/>
  <c r="F264161" i="1"/>
  <c r="F264162" i="1"/>
  <c r="F264163" i="1"/>
  <c r="F264164" i="1"/>
  <c r="F264165" i="1"/>
  <c r="F264166" i="1"/>
  <c r="F264167" i="1"/>
  <c r="F264168" i="1"/>
  <c r="F264169" i="1"/>
  <c r="F264170" i="1"/>
  <c r="F264171" i="1"/>
  <c r="F264172" i="1"/>
  <c r="F264173" i="1"/>
  <c r="F264174" i="1"/>
  <c r="F264175" i="1"/>
  <c r="F264176" i="1"/>
  <c r="F264177" i="1"/>
  <c r="F264178" i="1"/>
  <c r="F264179" i="1"/>
  <c r="F264180" i="1"/>
  <c r="F264181" i="1"/>
  <c r="F264182" i="1"/>
  <c r="F264183" i="1"/>
  <c r="F264184" i="1"/>
  <c r="F264185" i="1"/>
  <c r="F264186" i="1"/>
  <c r="F264187" i="1"/>
  <c r="F264188" i="1"/>
  <c r="F264189" i="1"/>
  <c r="F264190" i="1"/>
  <c r="F264191" i="1"/>
  <c r="F264192" i="1"/>
  <c r="F264193" i="1"/>
  <c r="F264194" i="1"/>
  <c r="F264195" i="1"/>
  <c r="F264196" i="1"/>
  <c r="F264197" i="1"/>
  <c r="F264198" i="1"/>
  <c r="F264199" i="1"/>
  <c r="F264200" i="1"/>
  <c r="F264201" i="1"/>
  <c r="F264202" i="1"/>
  <c r="F264203" i="1"/>
  <c r="F264204" i="1"/>
  <c r="F264205" i="1"/>
  <c r="F264206" i="1"/>
  <c r="F264207" i="1"/>
  <c r="F264208" i="1"/>
  <c r="F264209" i="1"/>
  <c r="F264210" i="1"/>
  <c r="F264211" i="1"/>
  <c r="F264212" i="1"/>
  <c r="F264213" i="1"/>
  <c r="F264214" i="1"/>
  <c r="F264215" i="1"/>
  <c r="F264216" i="1"/>
  <c r="F264217" i="1"/>
  <c r="F264218" i="1"/>
  <c r="F264219" i="1"/>
  <c r="F264220" i="1"/>
  <c r="F264221" i="1"/>
  <c r="F264222" i="1"/>
  <c r="F264223" i="1"/>
  <c r="F264224" i="1"/>
  <c r="F264225" i="1"/>
  <c r="F264226" i="1"/>
  <c r="F264227" i="1"/>
  <c r="F264228" i="1"/>
  <c r="F264229" i="1"/>
  <c r="F264230" i="1"/>
  <c r="F264231" i="1"/>
  <c r="F264232" i="1"/>
  <c r="F264233" i="1"/>
  <c r="F264234" i="1"/>
  <c r="F264235" i="1"/>
  <c r="F264236" i="1"/>
  <c r="F264237" i="1"/>
  <c r="F264238" i="1"/>
  <c r="F264239" i="1"/>
  <c r="F264240" i="1"/>
  <c r="F264241" i="1"/>
  <c r="F264242" i="1"/>
  <c r="F264243" i="1"/>
  <c r="F264244" i="1"/>
  <c r="F264245" i="1"/>
  <c r="F264246" i="1"/>
  <c r="F264247" i="1"/>
  <c r="F264248" i="1"/>
  <c r="F264249" i="1"/>
  <c r="F264250" i="1"/>
  <c r="F264251" i="1"/>
  <c r="F264252" i="1"/>
  <c r="F264253" i="1"/>
  <c r="F264254" i="1"/>
  <c r="F264255" i="1"/>
  <c r="F264256" i="1"/>
  <c r="F264257" i="1"/>
  <c r="F264258" i="1"/>
  <c r="F264259" i="1"/>
  <c r="F264260" i="1"/>
  <c r="F264261" i="1"/>
  <c r="F264262" i="1"/>
  <c r="F264263" i="1"/>
  <c r="F264264" i="1"/>
  <c r="F264265" i="1"/>
  <c r="F264266" i="1"/>
  <c r="F264267" i="1"/>
  <c r="F264268" i="1"/>
  <c r="F264269" i="1"/>
  <c r="F264270" i="1"/>
  <c r="F264271" i="1"/>
  <c r="F264272" i="1"/>
  <c r="F264273" i="1"/>
  <c r="F264274" i="1"/>
  <c r="F264275" i="1"/>
  <c r="F264276" i="1"/>
  <c r="F264277" i="1"/>
  <c r="F264278" i="1"/>
  <c r="F264279" i="1"/>
  <c r="F264280" i="1"/>
  <c r="F264281" i="1"/>
  <c r="F264282" i="1"/>
  <c r="F264283" i="1"/>
  <c r="F264284" i="1"/>
  <c r="F264285" i="1"/>
  <c r="F264286" i="1"/>
  <c r="F264287" i="1"/>
  <c r="F264288" i="1"/>
  <c r="F264289" i="1"/>
  <c r="F264290" i="1"/>
  <c r="F264291" i="1"/>
  <c r="F264292" i="1"/>
  <c r="F264293" i="1"/>
  <c r="F264294" i="1"/>
  <c r="F264295" i="1"/>
  <c r="F264296" i="1"/>
  <c r="F264297" i="1"/>
  <c r="F264298" i="1"/>
  <c r="F264299" i="1"/>
  <c r="F264300" i="1"/>
  <c r="F264301" i="1"/>
  <c r="F264302" i="1"/>
  <c r="F264303" i="1"/>
  <c r="F264304" i="1"/>
  <c r="F264305" i="1"/>
  <c r="F264306" i="1"/>
  <c r="F264307" i="1"/>
  <c r="F264308" i="1"/>
  <c r="F264309" i="1"/>
  <c r="F264310" i="1"/>
  <c r="F264311" i="1"/>
  <c r="F264312" i="1"/>
  <c r="F264313" i="1"/>
  <c r="F264314" i="1"/>
  <c r="F264315" i="1"/>
  <c r="F264316" i="1"/>
  <c r="F264317" i="1"/>
  <c r="F264318" i="1"/>
  <c r="F264319" i="1"/>
  <c r="F264320" i="1"/>
  <c r="F264321" i="1"/>
  <c r="F264322" i="1"/>
  <c r="F264323" i="1"/>
  <c r="F264324" i="1"/>
  <c r="F264325" i="1"/>
  <c r="F264326" i="1"/>
  <c r="F264327" i="1"/>
  <c r="F264328" i="1"/>
  <c r="F264329" i="1"/>
  <c r="F264330" i="1"/>
  <c r="F264331" i="1"/>
  <c r="F264332" i="1"/>
  <c r="F264333" i="1"/>
  <c r="F264334" i="1"/>
  <c r="F264335" i="1"/>
  <c r="F264336" i="1"/>
  <c r="F264337" i="1"/>
  <c r="F264338" i="1"/>
  <c r="F264339" i="1"/>
  <c r="F264340" i="1"/>
  <c r="F264341" i="1"/>
  <c r="F264342" i="1"/>
  <c r="F264343" i="1"/>
  <c r="F264344" i="1"/>
  <c r="F264345" i="1"/>
  <c r="F264346" i="1"/>
  <c r="F264347" i="1"/>
  <c r="F264348" i="1"/>
  <c r="F264349" i="1"/>
  <c r="F264350" i="1"/>
  <c r="F264351" i="1"/>
  <c r="F264352" i="1"/>
  <c r="F264353" i="1"/>
  <c r="F264354" i="1"/>
  <c r="F264355" i="1"/>
  <c r="F264356" i="1"/>
  <c r="F264357" i="1"/>
  <c r="F264358" i="1"/>
  <c r="F264359" i="1"/>
  <c r="F264360" i="1"/>
  <c r="F264361" i="1"/>
  <c r="F264362" i="1"/>
  <c r="F264363" i="1"/>
  <c r="F264364" i="1"/>
  <c r="F264365" i="1"/>
  <c r="F264366" i="1"/>
  <c r="F264367" i="1"/>
  <c r="F264368" i="1"/>
  <c r="F264369" i="1"/>
  <c r="F264370" i="1"/>
  <c r="F264371" i="1"/>
  <c r="F264372" i="1"/>
  <c r="F264373" i="1"/>
  <c r="F264374" i="1"/>
  <c r="F264375" i="1"/>
  <c r="F264376" i="1"/>
  <c r="F264377" i="1"/>
  <c r="F264378" i="1"/>
  <c r="F264379" i="1"/>
  <c r="F264380" i="1"/>
  <c r="F264381" i="1"/>
  <c r="F264382" i="1"/>
  <c r="F264383" i="1"/>
  <c r="F264384" i="1"/>
  <c r="F264385" i="1"/>
  <c r="F264386" i="1"/>
  <c r="F264387" i="1"/>
  <c r="F264388" i="1"/>
  <c r="F264389" i="1"/>
  <c r="F264390" i="1"/>
  <c r="F264391" i="1"/>
  <c r="F264392" i="1"/>
  <c r="F264393" i="1"/>
  <c r="F264394" i="1"/>
  <c r="F264395" i="1"/>
  <c r="F264396" i="1"/>
  <c r="F264397" i="1"/>
  <c r="F264398" i="1"/>
  <c r="F264399" i="1"/>
  <c r="F264400" i="1"/>
  <c r="F264401" i="1"/>
  <c r="F264402" i="1"/>
  <c r="F264403" i="1"/>
  <c r="F264404" i="1"/>
  <c r="F264405" i="1"/>
  <c r="F264406" i="1"/>
  <c r="F264407" i="1"/>
  <c r="F264408" i="1"/>
  <c r="F264409" i="1"/>
  <c r="F264410" i="1"/>
  <c r="F264411" i="1"/>
  <c r="F264412" i="1"/>
  <c r="F264413" i="1"/>
  <c r="F264414" i="1"/>
  <c r="F264415" i="1"/>
  <c r="F264416" i="1"/>
  <c r="F264417" i="1"/>
  <c r="F264418" i="1"/>
  <c r="F264419" i="1"/>
  <c r="F264420" i="1"/>
  <c r="F264421" i="1"/>
  <c r="F264422" i="1"/>
  <c r="F264423" i="1"/>
  <c r="F264424" i="1"/>
  <c r="F264425" i="1"/>
  <c r="F264426" i="1"/>
  <c r="F264427" i="1"/>
  <c r="F264428" i="1"/>
  <c r="F264429" i="1"/>
  <c r="F264430" i="1"/>
  <c r="F264431" i="1"/>
  <c r="F264432" i="1"/>
  <c r="F264433" i="1"/>
  <c r="F264434" i="1"/>
  <c r="F264435" i="1"/>
  <c r="F264436" i="1"/>
  <c r="F264437" i="1"/>
  <c r="F264438" i="1"/>
  <c r="F264439" i="1"/>
  <c r="F264440" i="1"/>
  <c r="F264441" i="1"/>
  <c r="F264442" i="1"/>
  <c r="F264443" i="1"/>
  <c r="F264444" i="1"/>
  <c r="F264445" i="1"/>
  <c r="F264446" i="1"/>
  <c r="F264447" i="1"/>
  <c r="F264448" i="1"/>
  <c r="F264449" i="1"/>
  <c r="F264450" i="1"/>
  <c r="F264451" i="1"/>
  <c r="F264452" i="1"/>
  <c r="F264453" i="1"/>
  <c r="F264454" i="1"/>
  <c r="F264455" i="1"/>
  <c r="F264456" i="1"/>
  <c r="F264457" i="1"/>
  <c r="F264458" i="1"/>
  <c r="F264459" i="1"/>
  <c r="F264460" i="1"/>
  <c r="F264461" i="1"/>
  <c r="F264462" i="1"/>
  <c r="F264463" i="1"/>
  <c r="F264464" i="1"/>
  <c r="F264465" i="1"/>
  <c r="F264466" i="1"/>
  <c r="F264467" i="1"/>
  <c r="F264468" i="1"/>
  <c r="F264469" i="1"/>
  <c r="F264470" i="1"/>
  <c r="F264471" i="1"/>
  <c r="F264472" i="1"/>
  <c r="F264473" i="1"/>
  <c r="F264474" i="1"/>
  <c r="F264475" i="1"/>
  <c r="F264476" i="1"/>
  <c r="F264477" i="1"/>
  <c r="F264478" i="1"/>
  <c r="F264479" i="1"/>
  <c r="F264480" i="1"/>
  <c r="F264481" i="1"/>
  <c r="F264482" i="1"/>
  <c r="F264483" i="1"/>
  <c r="F264484" i="1"/>
  <c r="F264485" i="1"/>
  <c r="F264486" i="1"/>
  <c r="F264487" i="1"/>
  <c r="F264488" i="1"/>
  <c r="F264489" i="1"/>
  <c r="F264490" i="1"/>
  <c r="F264491" i="1"/>
  <c r="F264492" i="1"/>
  <c r="F264493" i="1"/>
  <c r="F264494" i="1"/>
  <c r="F264495" i="1"/>
  <c r="F264496" i="1"/>
  <c r="F264497" i="1"/>
  <c r="F264498" i="1"/>
  <c r="F264499" i="1"/>
  <c r="F264500" i="1"/>
  <c r="F264501" i="1"/>
  <c r="F264502" i="1"/>
  <c r="F264503" i="1"/>
  <c r="F264504" i="1"/>
  <c r="F264505" i="1"/>
  <c r="F264506" i="1"/>
  <c r="F264507" i="1"/>
  <c r="F264508" i="1"/>
  <c r="F264509" i="1"/>
  <c r="F264510" i="1"/>
  <c r="F264511" i="1"/>
  <c r="F264512" i="1"/>
  <c r="F264513" i="1"/>
  <c r="F264514" i="1"/>
  <c r="F264515" i="1"/>
  <c r="F264516" i="1"/>
  <c r="F264517" i="1"/>
  <c r="F264518" i="1"/>
  <c r="F264519" i="1"/>
  <c r="F264520" i="1"/>
  <c r="F264521" i="1"/>
  <c r="F264522" i="1"/>
  <c r="F264523" i="1"/>
  <c r="F264524" i="1"/>
  <c r="F264525" i="1"/>
  <c r="F264526" i="1"/>
  <c r="F264527" i="1"/>
  <c r="F264528" i="1"/>
  <c r="F264529" i="1"/>
  <c r="F264530" i="1"/>
  <c r="F264531" i="1"/>
  <c r="F264532" i="1"/>
  <c r="F264533" i="1"/>
  <c r="F264534" i="1"/>
  <c r="F264535" i="1"/>
  <c r="F264536" i="1"/>
  <c r="F264537" i="1"/>
  <c r="F264538" i="1"/>
  <c r="F264539" i="1"/>
  <c r="F264540" i="1"/>
  <c r="F264541" i="1"/>
  <c r="F264542" i="1"/>
  <c r="F264543" i="1"/>
  <c r="F264544" i="1"/>
  <c r="F264545" i="1"/>
  <c r="F264546" i="1"/>
  <c r="F264547" i="1"/>
  <c r="F264548" i="1"/>
  <c r="F264549" i="1"/>
  <c r="F264550" i="1"/>
  <c r="F264551" i="1"/>
  <c r="F264552" i="1"/>
  <c r="F264553" i="1"/>
  <c r="F264554" i="1"/>
  <c r="F264555" i="1"/>
  <c r="F264556" i="1"/>
  <c r="F264557" i="1"/>
  <c r="F264558" i="1"/>
  <c r="F264559" i="1"/>
  <c r="F264560" i="1"/>
  <c r="F264561" i="1"/>
  <c r="F264562" i="1"/>
  <c r="F264563" i="1"/>
  <c r="F264564" i="1"/>
  <c r="F264565" i="1"/>
  <c r="F264566" i="1"/>
  <c r="F264567" i="1"/>
  <c r="F264568" i="1"/>
  <c r="F264569" i="1"/>
  <c r="F264570" i="1"/>
  <c r="F264571" i="1"/>
  <c r="F264572" i="1"/>
  <c r="F264573" i="1"/>
  <c r="F264574" i="1"/>
  <c r="F264575" i="1"/>
  <c r="F264576" i="1"/>
  <c r="F264577" i="1"/>
  <c r="F264578" i="1"/>
  <c r="F264579" i="1"/>
  <c r="F264580" i="1"/>
  <c r="F264581" i="1"/>
  <c r="F264582" i="1"/>
  <c r="F264583" i="1"/>
  <c r="F264584" i="1"/>
  <c r="F264585" i="1"/>
  <c r="F264586" i="1"/>
  <c r="F264587" i="1"/>
  <c r="F264588" i="1"/>
  <c r="F264589" i="1"/>
  <c r="F264590" i="1"/>
  <c r="F264591" i="1"/>
  <c r="F264592" i="1"/>
  <c r="F264593" i="1"/>
  <c r="F264594" i="1"/>
  <c r="F264595" i="1"/>
  <c r="F264596" i="1"/>
  <c r="F264597" i="1"/>
  <c r="F264598" i="1"/>
  <c r="F264599" i="1"/>
  <c r="F264600" i="1"/>
  <c r="F264601" i="1"/>
  <c r="F264602" i="1"/>
  <c r="F264603" i="1"/>
  <c r="F264604" i="1"/>
  <c r="F264605" i="1"/>
  <c r="F264606" i="1"/>
  <c r="F264607" i="1"/>
  <c r="F264608" i="1"/>
  <c r="F264609" i="1"/>
  <c r="F264610" i="1"/>
  <c r="F264611" i="1"/>
  <c r="F264612" i="1"/>
  <c r="F264613" i="1"/>
  <c r="F264614" i="1"/>
  <c r="F264615" i="1"/>
  <c r="F264616" i="1"/>
  <c r="F264617" i="1"/>
  <c r="F264618" i="1"/>
  <c r="F264619" i="1"/>
  <c r="F264620" i="1"/>
  <c r="F264621" i="1"/>
  <c r="F264622" i="1"/>
  <c r="F264623" i="1"/>
  <c r="F264624" i="1"/>
  <c r="F264625" i="1"/>
  <c r="F264626" i="1"/>
  <c r="F264627" i="1"/>
  <c r="F264628" i="1"/>
  <c r="F264629" i="1"/>
  <c r="F264630" i="1"/>
  <c r="F264631" i="1"/>
  <c r="F264632" i="1"/>
  <c r="F264633" i="1"/>
  <c r="F264634" i="1"/>
  <c r="F264635" i="1"/>
  <c r="F264636" i="1"/>
  <c r="F264637" i="1"/>
  <c r="F264638" i="1"/>
  <c r="F264639" i="1"/>
  <c r="F264640" i="1"/>
  <c r="F264641" i="1"/>
  <c r="F264642" i="1"/>
  <c r="F264643" i="1"/>
  <c r="F264644" i="1"/>
  <c r="F264645" i="1"/>
  <c r="F264646" i="1"/>
  <c r="F264647" i="1"/>
  <c r="F264648" i="1"/>
  <c r="F264649" i="1"/>
  <c r="F264650" i="1"/>
  <c r="F264651" i="1"/>
  <c r="F264652" i="1"/>
  <c r="F264653" i="1"/>
  <c r="F264654" i="1"/>
  <c r="F264655" i="1"/>
  <c r="F264656" i="1"/>
  <c r="F264657" i="1"/>
  <c r="F264658" i="1"/>
  <c r="F264659" i="1"/>
  <c r="F264660" i="1"/>
  <c r="F264661" i="1"/>
  <c r="F264662" i="1"/>
  <c r="F264663" i="1"/>
  <c r="F264664" i="1"/>
  <c r="F264665" i="1"/>
  <c r="F264666" i="1"/>
  <c r="F264667" i="1"/>
  <c r="F264668" i="1"/>
  <c r="F264669" i="1"/>
  <c r="F264670" i="1"/>
  <c r="F264671" i="1"/>
  <c r="F264672" i="1"/>
  <c r="F264673" i="1"/>
  <c r="F264674" i="1"/>
  <c r="F264675" i="1"/>
  <c r="F264676" i="1"/>
  <c r="F264677" i="1"/>
  <c r="F264678" i="1"/>
  <c r="F264679" i="1"/>
  <c r="F264680" i="1"/>
  <c r="F264681" i="1"/>
  <c r="F264682" i="1"/>
  <c r="F264683" i="1"/>
  <c r="F264684" i="1"/>
  <c r="F264685" i="1"/>
  <c r="F264686" i="1"/>
  <c r="F264687" i="1"/>
  <c r="F264688" i="1"/>
  <c r="F264689" i="1"/>
  <c r="F264690" i="1"/>
  <c r="F264691" i="1"/>
  <c r="F264692" i="1"/>
  <c r="F264693" i="1"/>
  <c r="F264694" i="1"/>
  <c r="F264695" i="1"/>
  <c r="F264696" i="1"/>
  <c r="F264697" i="1"/>
  <c r="F264698" i="1"/>
  <c r="F264699" i="1"/>
  <c r="F264700" i="1"/>
  <c r="F264701" i="1"/>
  <c r="F264702" i="1"/>
  <c r="F264703" i="1"/>
  <c r="F264704" i="1"/>
  <c r="F264705" i="1"/>
  <c r="F264706" i="1"/>
  <c r="F264707" i="1"/>
  <c r="F264708" i="1"/>
  <c r="F264709" i="1"/>
  <c r="F264710" i="1"/>
  <c r="F264711" i="1"/>
  <c r="F264712" i="1"/>
  <c r="F264713" i="1"/>
  <c r="F264714" i="1"/>
  <c r="F264715" i="1"/>
  <c r="F264716" i="1"/>
  <c r="F264717" i="1"/>
  <c r="F264718" i="1"/>
  <c r="F264719" i="1"/>
  <c r="F264720" i="1"/>
  <c r="F264721" i="1"/>
  <c r="F264722" i="1"/>
  <c r="F264723" i="1"/>
  <c r="F264724" i="1"/>
  <c r="F264725" i="1"/>
  <c r="F264726" i="1"/>
  <c r="F264727" i="1"/>
  <c r="F264728" i="1"/>
  <c r="F264729" i="1"/>
  <c r="F264730" i="1"/>
  <c r="F264731" i="1"/>
  <c r="F264732" i="1"/>
  <c r="F264733" i="1"/>
  <c r="F264734" i="1"/>
  <c r="F264735" i="1"/>
  <c r="F264736" i="1"/>
  <c r="F264737" i="1"/>
  <c r="F264738" i="1"/>
  <c r="F264739" i="1"/>
  <c r="F264740" i="1"/>
  <c r="F264741" i="1"/>
  <c r="F264742" i="1"/>
  <c r="F264743" i="1"/>
  <c r="F264744" i="1"/>
  <c r="F264745" i="1"/>
  <c r="F264746" i="1"/>
  <c r="F264747" i="1"/>
  <c r="F264748" i="1"/>
  <c r="F264749" i="1"/>
  <c r="F264750" i="1"/>
  <c r="F264751" i="1"/>
  <c r="F264752" i="1"/>
  <c r="F264753" i="1"/>
  <c r="F264754" i="1"/>
  <c r="F264755" i="1"/>
  <c r="F264756" i="1"/>
  <c r="F264757" i="1"/>
  <c r="F264758" i="1"/>
  <c r="F264759" i="1"/>
  <c r="F264760" i="1"/>
  <c r="F264761" i="1"/>
  <c r="F264762" i="1"/>
  <c r="F264763" i="1"/>
  <c r="F264764" i="1"/>
  <c r="F264765" i="1"/>
  <c r="F264766" i="1"/>
  <c r="F264767" i="1"/>
  <c r="F264768" i="1"/>
  <c r="F264769" i="1"/>
  <c r="F264770" i="1"/>
  <c r="F264771" i="1"/>
  <c r="F264772" i="1"/>
  <c r="F264773" i="1"/>
  <c r="F264774" i="1"/>
  <c r="F264775" i="1"/>
  <c r="F264776" i="1"/>
  <c r="F264777" i="1"/>
  <c r="F264778" i="1"/>
  <c r="F264779" i="1"/>
  <c r="F264780" i="1"/>
  <c r="F264781" i="1"/>
  <c r="F264782" i="1"/>
  <c r="F264783" i="1"/>
  <c r="F264784" i="1"/>
  <c r="F264785" i="1"/>
  <c r="F264786" i="1"/>
  <c r="F264787" i="1"/>
  <c r="F264788" i="1"/>
  <c r="F264789" i="1"/>
  <c r="F264790" i="1"/>
  <c r="F264791" i="1"/>
  <c r="F264792" i="1"/>
  <c r="F264793" i="1"/>
  <c r="F264794" i="1"/>
  <c r="F264795" i="1"/>
  <c r="F264796" i="1"/>
  <c r="F264797" i="1"/>
  <c r="F264798" i="1"/>
  <c r="F264799" i="1"/>
  <c r="F264800" i="1"/>
  <c r="F264801" i="1"/>
  <c r="F264802" i="1"/>
  <c r="F264803" i="1"/>
  <c r="F264804" i="1"/>
  <c r="F264805" i="1"/>
  <c r="F264806" i="1"/>
  <c r="F264807" i="1"/>
  <c r="F264808" i="1"/>
  <c r="F264809" i="1"/>
  <c r="F264810" i="1"/>
  <c r="F264811" i="1"/>
  <c r="F264812" i="1"/>
  <c r="F264813" i="1"/>
  <c r="F264814" i="1"/>
  <c r="F264815" i="1"/>
  <c r="F264816" i="1"/>
  <c r="F264817" i="1"/>
  <c r="F264818" i="1"/>
  <c r="F264819" i="1"/>
  <c r="F264820" i="1"/>
  <c r="F264821" i="1"/>
  <c r="F264822" i="1"/>
  <c r="F264823" i="1"/>
  <c r="F264824" i="1"/>
  <c r="F264825" i="1"/>
  <c r="F264826" i="1"/>
  <c r="F264827" i="1"/>
  <c r="F264828" i="1"/>
  <c r="F264829" i="1"/>
  <c r="F264830" i="1"/>
  <c r="F264831" i="1"/>
  <c r="F264832" i="1"/>
  <c r="F264833" i="1"/>
  <c r="F264834" i="1"/>
  <c r="F264835" i="1"/>
  <c r="F264836" i="1"/>
  <c r="F264837" i="1"/>
  <c r="F264838" i="1"/>
  <c r="F264839" i="1"/>
  <c r="F264840" i="1"/>
  <c r="F264841" i="1"/>
  <c r="F264842" i="1"/>
  <c r="F264843" i="1"/>
  <c r="F264844" i="1"/>
  <c r="F264845" i="1"/>
  <c r="F264846" i="1"/>
  <c r="F264847" i="1"/>
  <c r="F264848" i="1"/>
  <c r="F264849" i="1"/>
  <c r="F264850" i="1"/>
  <c r="F264851" i="1"/>
  <c r="F264852" i="1"/>
  <c r="F264853" i="1"/>
  <c r="F264854" i="1"/>
  <c r="F264855" i="1"/>
  <c r="F264856" i="1"/>
  <c r="F264857" i="1"/>
  <c r="F264858" i="1"/>
  <c r="F264859" i="1"/>
  <c r="F264860" i="1"/>
  <c r="F264861" i="1"/>
  <c r="F264862" i="1"/>
  <c r="F264863" i="1"/>
  <c r="F264864" i="1"/>
  <c r="F264865" i="1"/>
  <c r="F264866" i="1"/>
  <c r="F264867" i="1"/>
  <c r="F264868" i="1"/>
  <c r="F264869" i="1"/>
  <c r="F264870" i="1"/>
  <c r="F264871" i="1"/>
  <c r="F264872" i="1"/>
  <c r="F264873" i="1"/>
  <c r="F264874" i="1"/>
  <c r="F264875" i="1"/>
  <c r="F264876" i="1"/>
  <c r="F264877" i="1"/>
  <c r="F264878" i="1"/>
  <c r="F264879" i="1"/>
  <c r="F264880" i="1"/>
  <c r="F264881" i="1"/>
  <c r="F264882" i="1"/>
  <c r="F264883" i="1"/>
  <c r="F264884" i="1"/>
  <c r="F264885" i="1"/>
  <c r="F264886" i="1"/>
  <c r="F264887" i="1"/>
  <c r="F264888" i="1"/>
  <c r="F264889" i="1"/>
  <c r="F264890" i="1"/>
  <c r="F264891" i="1"/>
  <c r="F264892" i="1"/>
  <c r="F264893" i="1"/>
  <c r="F264894" i="1"/>
  <c r="F264895" i="1"/>
  <c r="F264896" i="1"/>
  <c r="F264897" i="1"/>
  <c r="F264898" i="1"/>
  <c r="F264899" i="1"/>
  <c r="F264900" i="1"/>
  <c r="F264901" i="1"/>
  <c r="F264902" i="1"/>
  <c r="F264903" i="1"/>
  <c r="F264904" i="1"/>
  <c r="F264905" i="1"/>
  <c r="F264906" i="1"/>
  <c r="F264907" i="1"/>
  <c r="F264908" i="1"/>
  <c r="F264909" i="1"/>
  <c r="F264910" i="1"/>
  <c r="F264911" i="1"/>
  <c r="F264912" i="1"/>
  <c r="F264913" i="1"/>
  <c r="F264914" i="1"/>
  <c r="F264915" i="1"/>
  <c r="F264916" i="1"/>
  <c r="F264917" i="1"/>
  <c r="F264918" i="1"/>
  <c r="F264919" i="1"/>
  <c r="F264920" i="1"/>
  <c r="F264921" i="1"/>
  <c r="F264922" i="1"/>
  <c r="F264923" i="1"/>
  <c r="F264924" i="1"/>
  <c r="F264925" i="1"/>
  <c r="F264926" i="1"/>
  <c r="F264927" i="1"/>
  <c r="F264928" i="1"/>
  <c r="F264929" i="1"/>
  <c r="F264930" i="1"/>
  <c r="F264931" i="1"/>
  <c r="F264932" i="1"/>
  <c r="F264933" i="1"/>
  <c r="F264934" i="1"/>
  <c r="F264935" i="1"/>
  <c r="F264936" i="1"/>
  <c r="F264937" i="1"/>
  <c r="F264938" i="1"/>
  <c r="F264939" i="1"/>
  <c r="F264940" i="1"/>
  <c r="F264941" i="1"/>
  <c r="F264942" i="1"/>
  <c r="F264943" i="1"/>
  <c r="F264944" i="1"/>
  <c r="F264945" i="1"/>
  <c r="F264946" i="1"/>
  <c r="F264947" i="1"/>
  <c r="F264948" i="1"/>
  <c r="F264949" i="1"/>
  <c r="F264950" i="1"/>
  <c r="F264951" i="1"/>
  <c r="F264952" i="1"/>
  <c r="F264953" i="1"/>
  <c r="F264954" i="1"/>
  <c r="F264955" i="1"/>
  <c r="F264956" i="1"/>
  <c r="F264957" i="1"/>
  <c r="F264958" i="1"/>
  <c r="F264959" i="1"/>
  <c r="F264960" i="1"/>
  <c r="F264961" i="1"/>
  <c r="F264962" i="1"/>
  <c r="F264963" i="1"/>
  <c r="F264964" i="1"/>
  <c r="F264965" i="1"/>
  <c r="F264966" i="1"/>
  <c r="F264967" i="1"/>
  <c r="F264968" i="1"/>
  <c r="F264969" i="1"/>
  <c r="F264970" i="1"/>
  <c r="F264971" i="1"/>
  <c r="F264972" i="1"/>
  <c r="F264973" i="1"/>
  <c r="F264974" i="1"/>
  <c r="F264975" i="1"/>
  <c r="F264976" i="1"/>
  <c r="F264977" i="1"/>
  <c r="F264978" i="1"/>
  <c r="F264979" i="1"/>
  <c r="F264980" i="1"/>
  <c r="F264981" i="1"/>
  <c r="F264982" i="1"/>
  <c r="F264983" i="1"/>
  <c r="F264984" i="1"/>
  <c r="F264985" i="1"/>
  <c r="F264986" i="1"/>
  <c r="F264987" i="1"/>
  <c r="F264988" i="1"/>
  <c r="F264989" i="1"/>
  <c r="F264990" i="1"/>
  <c r="F264991" i="1"/>
  <c r="F264992" i="1"/>
  <c r="F264993" i="1"/>
  <c r="F264994" i="1"/>
  <c r="F264995" i="1"/>
  <c r="F264996" i="1"/>
  <c r="F264997" i="1"/>
  <c r="F264998" i="1"/>
  <c r="F264999" i="1"/>
  <c r="F265000" i="1"/>
  <c r="F265001" i="1"/>
  <c r="F265002" i="1"/>
  <c r="F265003" i="1"/>
  <c r="F265004" i="1"/>
  <c r="F265005" i="1"/>
  <c r="F265006" i="1"/>
  <c r="F265007" i="1"/>
  <c r="F265008" i="1"/>
  <c r="F265009" i="1"/>
  <c r="F265010" i="1"/>
  <c r="F265011" i="1"/>
  <c r="F265012" i="1"/>
  <c r="F265013" i="1"/>
  <c r="F265014" i="1"/>
  <c r="F265015" i="1"/>
  <c r="F265016" i="1"/>
  <c r="F265017" i="1"/>
  <c r="F265018" i="1"/>
  <c r="F265019" i="1"/>
  <c r="F265020" i="1"/>
  <c r="F265021" i="1"/>
  <c r="F265022" i="1"/>
  <c r="F265023" i="1"/>
  <c r="F265024" i="1"/>
  <c r="F265025" i="1"/>
  <c r="F265026" i="1"/>
  <c r="F265027" i="1"/>
  <c r="F265028" i="1"/>
  <c r="F265029" i="1"/>
  <c r="F265030" i="1"/>
  <c r="F265031" i="1"/>
  <c r="F265032" i="1"/>
  <c r="F265033" i="1"/>
  <c r="F265034" i="1"/>
  <c r="F265035" i="1"/>
  <c r="F265036" i="1"/>
  <c r="F265037" i="1"/>
  <c r="F265038" i="1"/>
  <c r="F265039" i="1"/>
  <c r="F265040" i="1"/>
  <c r="F265041" i="1"/>
  <c r="F265042" i="1"/>
  <c r="F265043" i="1"/>
  <c r="F265044" i="1"/>
  <c r="F265045" i="1"/>
  <c r="F265046" i="1"/>
  <c r="F265047" i="1"/>
  <c r="F265048" i="1"/>
  <c r="F265049" i="1"/>
  <c r="F265050" i="1"/>
  <c r="F265051" i="1"/>
  <c r="F265052" i="1"/>
  <c r="F265053" i="1"/>
  <c r="F265054" i="1"/>
  <c r="F265055" i="1"/>
  <c r="F265056" i="1"/>
  <c r="F265057" i="1"/>
  <c r="F265058" i="1"/>
  <c r="F265059" i="1"/>
  <c r="F265060" i="1"/>
  <c r="F265061" i="1"/>
  <c r="F265062" i="1"/>
  <c r="F265063" i="1"/>
  <c r="F265064" i="1"/>
  <c r="F265065" i="1"/>
  <c r="F265066" i="1"/>
  <c r="F265067" i="1"/>
  <c r="F265068" i="1"/>
  <c r="F265069" i="1"/>
  <c r="F265070" i="1"/>
  <c r="F265071" i="1"/>
  <c r="F265072" i="1"/>
  <c r="F265073" i="1"/>
  <c r="F265074" i="1"/>
  <c r="F265075" i="1"/>
  <c r="F265076" i="1"/>
  <c r="F265077" i="1"/>
  <c r="F265078" i="1"/>
  <c r="F265079" i="1"/>
  <c r="F265080" i="1"/>
  <c r="F265081" i="1"/>
  <c r="F265082" i="1"/>
  <c r="F265083" i="1"/>
  <c r="F265084" i="1"/>
  <c r="F265085" i="1"/>
  <c r="F265086" i="1"/>
  <c r="F265087" i="1"/>
  <c r="F265088" i="1"/>
  <c r="F265089" i="1"/>
  <c r="F265090" i="1"/>
  <c r="F265091" i="1"/>
  <c r="F265092" i="1"/>
  <c r="F265093" i="1"/>
  <c r="F265094" i="1"/>
  <c r="F265095" i="1"/>
  <c r="F265096" i="1"/>
  <c r="F265097" i="1"/>
  <c r="F265098" i="1"/>
  <c r="F265099" i="1"/>
  <c r="F265100" i="1"/>
  <c r="F265101" i="1"/>
  <c r="F265102" i="1"/>
  <c r="F265103" i="1"/>
  <c r="F265104" i="1"/>
  <c r="F265105" i="1"/>
  <c r="F265106" i="1"/>
  <c r="F265107" i="1"/>
  <c r="F265108" i="1"/>
  <c r="F265109" i="1"/>
  <c r="F265110" i="1"/>
  <c r="F265111" i="1"/>
  <c r="F265112" i="1"/>
  <c r="F265113" i="1"/>
  <c r="F265114" i="1"/>
  <c r="F265115" i="1"/>
  <c r="F265116" i="1"/>
  <c r="F265117" i="1"/>
  <c r="F265118" i="1"/>
  <c r="F265119" i="1"/>
  <c r="F265120" i="1"/>
  <c r="F265121" i="1"/>
  <c r="F265122" i="1"/>
  <c r="F265123" i="1"/>
  <c r="F265124" i="1"/>
  <c r="F265125" i="1"/>
  <c r="F265126" i="1"/>
  <c r="F265127" i="1"/>
  <c r="F265128" i="1"/>
  <c r="F265129" i="1"/>
  <c r="F265130" i="1"/>
  <c r="F265131" i="1"/>
  <c r="F265132" i="1"/>
  <c r="F265133" i="1"/>
  <c r="F265134" i="1"/>
  <c r="F265135" i="1"/>
  <c r="F265136" i="1"/>
  <c r="F265137" i="1"/>
  <c r="F265138" i="1"/>
  <c r="F265139" i="1"/>
  <c r="F265140" i="1"/>
  <c r="F265141" i="1"/>
  <c r="F265142" i="1"/>
  <c r="F265143" i="1"/>
  <c r="F265144" i="1"/>
  <c r="F265145" i="1"/>
  <c r="F265146" i="1"/>
  <c r="F265147" i="1"/>
  <c r="F265148" i="1"/>
  <c r="F265149" i="1"/>
  <c r="F265150" i="1"/>
  <c r="F265151" i="1"/>
  <c r="F265152" i="1"/>
  <c r="F265153" i="1"/>
  <c r="F265154" i="1"/>
  <c r="F265155" i="1"/>
  <c r="F265156" i="1"/>
  <c r="F265157" i="1"/>
  <c r="F265158" i="1"/>
  <c r="F265159" i="1"/>
  <c r="F265160" i="1"/>
  <c r="F265161" i="1"/>
  <c r="F265162" i="1"/>
  <c r="F265163" i="1"/>
  <c r="F265164" i="1"/>
  <c r="F265165" i="1"/>
  <c r="F265166" i="1"/>
  <c r="F265167" i="1"/>
  <c r="F265168" i="1"/>
  <c r="F265169" i="1"/>
  <c r="F265170" i="1"/>
  <c r="F265171" i="1"/>
  <c r="F265172" i="1"/>
  <c r="F265173" i="1"/>
  <c r="F265174" i="1"/>
  <c r="F265175" i="1"/>
  <c r="F265176" i="1"/>
  <c r="F265177" i="1"/>
  <c r="F265178" i="1"/>
  <c r="F265179" i="1"/>
  <c r="F265180" i="1"/>
  <c r="F265181" i="1"/>
  <c r="F265182" i="1"/>
  <c r="F265183" i="1"/>
  <c r="F265184" i="1"/>
  <c r="F265185" i="1"/>
  <c r="F265186" i="1"/>
  <c r="F265187" i="1"/>
  <c r="F265188" i="1"/>
  <c r="F265189" i="1"/>
  <c r="F265190" i="1"/>
  <c r="F265191" i="1"/>
  <c r="F265192" i="1"/>
  <c r="F265193" i="1"/>
  <c r="F265194" i="1"/>
  <c r="F265195" i="1"/>
  <c r="F265196" i="1"/>
  <c r="F265197" i="1"/>
  <c r="F265198" i="1"/>
  <c r="F265199" i="1"/>
  <c r="F265200" i="1"/>
  <c r="F265201" i="1"/>
  <c r="F265202" i="1"/>
  <c r="F265203" i="1"/>
  <c r="F265204" i="1"/>
  <c r="F265205" i="1"/>
  <c r="F265206" i="1"/>
  <c r="F265207" i="1"/>
  <c r="F265208" i="1"/>
  <c r="F265209" i="1"/>
  <c r="F265210" i="1"/>
  <c r="F265211" i="1"/>
  <c r="F265212" i="1"/>
  <c r="F265213" i="1"/>
  <c r="F265214" i="1"/>
  <c r="F265215" i="1"/>
  <c r="F265216" i="1"/>
  <c r="F265217" i="1"/>
  <c r="F265218" i="1"/>
  <c r="F265219" i="1"/>
  <c r="F265220" i="1"/>
  <c r="F265221" i="1"/>
  <c r="F265222" i="1"/>
  <c r="F265223" i="1"/>
  <c r="F265224" i="1"/>
  <c r="F265225" i="1"/>
  <c r="F265226" i="1"/>
  <c r="F265227" i="1"/>
  <c r="F265228" i="1"/>
  <c r="F265229" i="1"/>
  <c r="F265230" i="1"/>
  <c r="F265231" i="1"/>
  <c r="F265232" i="1"/>
  <c r="F265233" i="1"/>
  <c r="F265234" i="1"/>
  <c r="F265235" i="1"/>
  <c r="F265236" i="1"/>
  <c r="F265237" i="1"/>
  <c r="F265238" i="1"/>
  <c r="F265239" i="1"/>
  <c r="F265240" i="1"/>
  <c r="F265241" i="1"/>
  <c r="F265242" i="1"/>
  <c r="F265243" i="1"/>
  <c r="F265244" i="1"/>
  <c r="F265245" i="1"/>
  <c r="F265246" i="1"/>
  <c r="F265247" i="1"/>
  <c r="F265248" i="1"/>
  <c r="F265249" i="1"/>
  <c r="F265250" i="1"/>
  <c r="F265251" i="1"/>
  <c r="F265252" i="1"/>
  <c r="F265253" i="1"/>
  <c r="F265254" i="1"/>
  <c r="F265255" i="1"/>
  <c r="F265256" i="1"/>
  <c r="F265257" i="1"/>
  <c r="F265258" i="1"/>
  <c r="F265259" i="1"/>
  <c r="F265260" i="1"/>
  <c r="F265261" i="1"/>
  <c r="F265262" i="1"/>
  <c r="F265263" i="1"/>
  <c r="F265264" i="1"/>
  <c r="F265265" i="1"/>
  <c r="F265266" i="1"/>
  <c r="F265267" i="1"/>
  <c r="F265268" i="1"/>
  <c r="F265269" i="1"/>
  <c r="F265270" i="1"/>
  <c r="F265271" i="1"/>
  <c r="F265272" i="1"/>
  <c r="F265273" i="1"/>
  <c r="F265274" i="1"/>
  <c r="F265275" i="1"/>
  <c r="F265276" i="1"/>
  <c r="F265277" i="1"/>
  <c r="F265278" i="1"/>
  <c r="F265279" i="1"/>
  <c r="F265280" i="1"/>
  <c r="F265281" i="1"/>
  <c r="F265282" i="1"/>
  <c r="F265283" i="1"/>
  <c r="F265284" i="1"/>
  <c r="F265285" i="1"/>
  <c r="F265286" i="1"/>
  <c r="F265287" i="1"/>
  <c r="F265288" i="1"/>
  <c r="F265289" i="1"/>
  <c r="F265290" i="1"/>
  <c r="F265291" i="1"/>
  <c r="F265292" i="1"/>
  <c r="F265293" i="1"/>
  <c r="F265294" i="1"/>
  <c r="F265295" i="1"/>
  <c r="F265296" i="1"/>
  <c r="F265297" i="1"/>
  <c r="F265298" i="1"/>
  <c r="F265299" i="1"/>
  <c r="F265300" i="1"/>
  <c r="F265301" i="1"/>
  <c r="F265302" i="1"/>
  <c r="F265303" i="1"/>
  <c r="F265304" i="1"/>
  <c r="F265305" i="1"/>
  <c r="F265306" i="1"/>
  <c r="F265307" i="1"/>
  <c r="F265308" i="1"/>
  <c r="F265309" i="1"/>
  <c r="F265310" i="1"/>
  <c r="F265311" i="1"/>
  <c r="F265312" i="1"/>
  <c r="F265313" i="1"/>
  <c r="F265314" i="1"/>
  <c r="F265315" i="1"/>
  <c r="F265316" i="1"/>
  <c r="F265317" i="1"/>
  <c r="F265318" i="1"/>
  <c r="F265319" i="1"/>
  <c r="F265320" i="1"/>
  <c r="F265321" i="1"/>
  <c r="F265322" i="1"/>
  <c r="F265323" i="1"/>
  <c r="F265324" i="1"/>
  <c r="F265325" i="1"/>
  <c r="F265326" i="1"/>
  <c r="F265327" i="1"/>
  <c r="F265328" i="1"/>
  <c r="F265329" i="1"/>
  <c r="F265330" i="1"/>
  <c r="F265331" i="1"/>
  <c r="F265332" i="1"/>
  <c r="F265333" i="1"/>
  <c r="F265334" i="1"/>
  <c r="F265335" i="1"/>
  <c r="F265336" i="1"/>
  <c r="F265337" i="1"/>
  <c r="F265338" i="1"/>
  <c r="F265339" i="1"/>
  <c r="F265340" i="1"/>
  <c r="F265341" i="1"/>
  <c r="F265342" i="1"/>
  <c r="F265343" i="1"/>
  <c r="F265344" i="1"/>
  <c r="F265345" i="1"/>
  <c r="F265346" i="1"/>
  <c r="F265347" i="1"/>
  <c r="F265348" i="1"/>
  <c r="F265349" i="1"/>
  <c r="F265350" i="1"/>
  <c r="F265351" i="1"/>
  <c r="F265352" i="1"/>
  <c r="F265353" i="1"/>
  <c r="F265354" i="1"/>
  <c r="F265355" i="1"/>
  <c r="F265356" i="1"/>
  <c r="F265357" i="1"/>
  <c r="F265358" i="1"/>
  <c r="F265359" i="1"/>
  <c r="F265360" i="1"/>
  <c r="F265361" i="1"/>
  <c r="F265362" i="1"/>
  <c r="F265363" i="1"/>
  <c r="F265364" i="1"/>
  <c r="F265365" i="1"/>
  <c r="F265366" i="1"/>
  <c r="F265367" i="1"/>
  <c r="F265368" i="1"/>
  <c r="F265369" i="1"/>
  <c r="F265370" i="1"/>
  <c r="F265371" i="1"/>
  <c r="F265372" i="1"/>
  <c r="F265373" i="1"/>
  <c r="F265374" i="1"/>
  <c r="F265375" i="1"/>
  <c r="F265376" i="1"/>
  <c r="F265377" i="1"/>
  <c r="F265378" i="1"/>
  <c r="F265379" i="1"/>
  <c r="F265380" i="1"/>
  <c r="F265381" i="1"/>
  <c r="F265382" i="1"/>
  <c r="F265383" i="1"/>
  <c r="F265384" i="1"/>
  <c r="F265385" i="1"/>
  <c r="F265386" i="1"/>
  <c r="F265387" i="1"/>
  <c r="F265388" i="1"/>
  <c r="F265389" i="1"/>
  <c r="F265390" i="1"/>
  <c r="F265391" i="1"/>
  <c r="F265392" i="1"/>
  <c r="F265393" i="1"/>
  <c r="F265394" i="1"/>
  <c r="F265395" i="1"/>
  <c r="F265396" i="1"/>
  <c r="F265397" i="1"/>
  <c r="F265398" i="1"/>
  <c r="F265399" i="1"/>
  <c r="F265400" i="1"/>
  <c r="F265401" i="1"/>
  <c r="F265402" i="1"/>
  <c r="F265403" i="1"/>
  <c r="F265404" i="1"/>
  <c r="F265405" i="1"/>
  <c r="F265406" i="1"/>
  <c r="F265407" i="1"/>
  <c r="F265408" i="1"/>
  <c r="F265409" i="1"/>
  <c r="F265410" i="1"/>
  <c r="F265411" i="1"/>
  <c r="F265412" i="1"/>
  <c r="F265413" i="1"/>
  <c r="F265414" i="1"/>
  <c r="F265415" i="1"/>
  <c r="F265416" i="1"/>
  <c r="F265417" i="1"/>
  <c r="F265418" i="1"/>
  <c r="F265419" i="1"/>
  <c r="F265420" i="1"/>
  <c r="F265421" i="1"/>
  <c r="F265422" i="1"/>
  <c r="F265423" i="1"/>
  <c r="F265424" i="1"/>
  <c r="F265425" i="1"/>
  <c r="F265426" i="1"/>
  <c r="F265427" i="1"/>
  <c r="F265428" i="1"/>
  <c r="F265429" i="1"/>
  <c r="F265430" i="1"/>
  <c r="F265431" i="1"/>
  <c r="F265432" i="1"/>
  <c r="F265433" i="1"/>
  <c r="F265434" i="1"/>
  <c r="F265435" i="1"/>
  <c r="F265436" i="1"/>
  <c r="F265437" i="1"/>
  <c r="F265438" i="1"/>
  <c r="F265439" i="1"/>
  <c r="F265440" i="1"/>
  <c r="F265441" i="1"/>
  <c r="F265442" i="1"/>
  <c r="F265443" i="1"/>
  <c r="F265444" i="1"/>
  <c r="F265445" i="1"/>
  <c r="F265446" i="1"/>
  <c r="F265447" i="1"/>
  <c r="F265448" i="1"/>
  <c r="F265449" i="1"/>
  <c r="F265450" i="1"/>
  <c r="F265451" i="1"/>
  <c r="F265452" i="1"/>
  <c r="F265453" i="1"/>
  <c r="F265454" i="1"/>
  <c r="F265455" i="1"/>
  <c r="F265456" i="1"/>
  <c r="F265457" i="1"/>
  <c r="F265458" i="1"/>
  <c r="F265459" i="1"/>
  <c r="F265460" i="1"/>
  <c r="F265461" i="1"/>
  <c r="F265462" i="1"/>
  <c r="F265463" i="1"/>
  <c r="F265464" i="1"/>
  <c r="F265465" i="1"/>
  <c r="F265466" i="1"/>
  <c r="F265467" i="1"/>
  <c r="F265468" i="1"/>
  <c r="F265469" i="1"/>
  <c r="F265470" i="1"/>
  <c r="F265471" i="1"/>
  <c r="F265472" i="1"/>
  <c r="F265473" i="1"/>
  <c r="F265474" i="1"/>
  <c r="F265475" i="1"/>
  <c r="F265476" i="1"/>
  <c r="F265477" i="1"/>
  <c r="F265478" i="1"/>
  <c r="F265479" i="1"/>
  <c r="F265480" i="1"/>
  <c r="F265481" i="1"/>
  <c r="F265482" i="1"/>
  <c r="F265483" i="1"/>
  <c r="F265484" i="1"/>
  <c r="F265485" i="1"/>
  <c r="F265486" i="1"/>
  <c r="F265487" i="1"/>
  <c r="F265488" i="1"/>
  <c r="F265489" i="1"/>
  <c r="F265490" i="1"/>
  <c r="F265491" i="1"/>
  <c r="F265492" i="1"/>
  <c r="F265493" i="1"/>
  <c r="F265494" i="1"/>
  <c r="F265495" i="1"/>
  <c r="F265496" i="1"/>
  <c r="F265497" i="1"/>
  <c r="F265498" i="1"/>
  <c r="F265499" i="1"/>
  <c r="F265500" i="1"/>
  <c r="F265501" i="1"/>
  <c r="F265502" i="1"/>
  <c r="F265503" i="1"/>
  <c r="F265504" i="1"/>
  <c r="F265505" i="1"/>
  <c r="F265506" i="1"/>
  <c r="F265507" i="1"/>
  <c r="F265508" i="1"/>
  <c r="F265509" i="1"/>
  <c r="F265510" i="1"/>
  <c r="F265511" i="1"/>
  <c r="F265512" i="1"/>
  <c r="F265513" i="1"/>
  <c r="F265514" i="1"/>
  <c r="F265515" i="1"/>
  <c r="F265516" i="1"/>
  <c r="F265517" i="1"/>
  <c r="F265518" i="1"/>
  <c r="F265519" i="1"/>
  <c r="F265520" i="1"/>
  <c r="F265521" i="1"/>
  <c r="F265522" i="1"/>
  <c r="F265523" i="1"/>
  <c r="F265524" i="1"/>
  <c r="F265525" i="1"/>
  <c r="F265526" i="1"/>
  <c r="F265527" i="1"/>
  <c r="F265528" i="1"/>
  <c r="F265529" i="1"/>
  <c r="F265530" i="1"/>
  <c r="F265531" i="1"/>
  <c r="F265532" i="1"/>
  <c r="F265533" i="1"/>
  <c r="F265534" i="1"/>
  <c r="F265535" i="1"/>
  <c r="F265536" i="1"/>
  <c r="F265537" i="1"/>
  <c r="F265538" i="1"/>
  <c r="F265539" i="1"/>
  <c r="F265540" i="1"/>
  <c r="F265541" i="1"/>
  <c r="F265542" i="1"/>
  <c r="F265543" i="1"/>
  <c r="F265544" i="1"/>
  <c r="F265545" i="1"/>
  <c r="F265546" i="1"/>
  <c r="F265547" i="1"/>
  <c r="F265548" i="1"/>
  <c r="F265549" i="1"/>
  <c r="F265550" i="1"/>
  <c r="F265551" i="1"/>
  <c r="F265552" i="1"/>
  <c r="F265553" i="1"/>
  <c r="F265554" i="1"/>
  <c r="F265555" i="1"/>
  <c r="F265556" i="1"/>
  <c r="F265557" i="1"/>
  <c r="F265558" i="1"/>
  <c r="F265559" i="1"/>
  <c r="F265560" i="1"/>
  <c r="F265561" i="1"/>
  <c r="F265562" i="1"/>
  <c r="F265563" i="1"/>
  <c r="F265564" i="1"/>
  <c r="F265565" i="1"/>
  <c r="F265566" i="1"/>
  <c r="F265567" i="1"/>
  <c r="F265568" i="1"/>
  <c r="F265569" i="1"/>
  <c r="F265570" i="1"/>
  <c r="F265571" i="1"/>
  <c r="F265572" i="1"/>
  <c r="F265573" i="1"/>
  <c r="F265574" i="1"/>
  <c r="F265575" i="1"/>
  <c r="F265576" i="1"/>
  <c r="F265577" i="1"/>
  <c r="F265578" i="1"/>
  <c r="F265579" i="1"/>
  <c r="F265580" i="1"/>
  <c r="F265581" i="1"/>
  <c r="F265582" i="1"/>
  <c r="F265583" i="1"/>
  <c r="F265584" i="1"/>
  <c r="F265585" i="1"/>
  <c r="F265586" i="1"/>
  <c r="F265587" i="1"/>
  <c r="F265588" i="1"/>
  <c r="F265589" i="1"/>
  <c r="F265590" i="1"/>
  <c r="F265591" i="1"/>
  <c r="F265592" i="1"/>
  <c r="F265593" i="1"/>
  <c r="F265594" i="1"/>
  <c r="F265595" i="1"/>
  <c r="F265596" i="1"/>
  <c r="F265597" i="1"/>
  <c r="F265598" i="1"/>
  <c r="F265599" i="1"/>
  <c r="F265600" i="1"/>
  <c r="F265601" i="1"/>
  <c r="F265602" i="1"/>
  <c r="F265603" i="1"/>
  <c r="F265604" i="1"/>
  <c r="F265605" i="1"/>
  <c r="F265606" i="1"/>
  <c r="F265607" i="1"/>
  <c r="F265608" i="1"/>
  <c r="F265609" i="1"/>
  <c r="F265610" i="1"/>
  <c r="F265611" i="1"/>
  <c r="F265612" i="1"/>
  <c r="F265613" i="1"/>
  <c r="F265614" i="1"/>
  <c r="F265615" i="1"/>
  <c r="F265616" i="1"/>
  <c r="F265617" i="1"/>
  <c r="F265618" i="1"/>
  <c r="F265619" i="1"/>
  <c r="F265620" i="1"/>
  <c r="F265621" i="1"/>
  <c r="F265622" i="1"/>
  <c r="F265623" i="1"/>
  <c r="F265624" i="1"/>
  <c r="F265625" i="1"/>
  <c r="F265626" i="1"/>
  <c r="F265627" i="1"/>
  <c r="F265628" i="1"/>
  <c r="F265629" i="1"/>
  <c r="F265630" i="1"/>
  <c r="F265631" i="1"/>
  <c r="F265632" i="1"/>
  <c r="F265633" i="1"/>
  <c r="F265634" i="1"/>
  <c r="F265635" i="1"/>
  <c r="F265636" i="1"/>
  <c r="F265637" i="1"/>
  <c r="F265638" i="1"/>
  <c r="F265639" i="1"/>
  <c r="F265640" i="1"/>
  <c r="F265641" i="1"/>
  <c r="F265642" i="1"/>
  <c r="F265643" i="1"/>
  <c r="F265644" i="1"/>
  <c r="F265645" i="1"/>
  <c r="F265646" i="1"/>
  <c r="F265647" i="1"/>
  <c r="F265648" i="1"/>
  <c r="F265649" i="1"/>
  <c r="F265650" i="1"/>
  <c r="F265651" i="1"/>
  <c r="F265652" i="1"/>
  <c r="F265653" i="1"/>
  <c r="F265654" i="1"/>
  <c r="F265655" i="1"/>
  <c r="F265656" i="1"/>
  <c r="F265657" i="1"/>
  <c r="F265658" i="1"/>
  <c r="F265659" i="1"/>
  <c r="F265660" i="1"/>
  <c r="F265661" i="1"/>
  <c r="F265662" i="1"/>
  <c r="F265663" i="1"/>
  <c r="F265664" i="1"/>
  <c r="F265665" i="1"/>
  <c r="F265666" i="1"/>
  <c r="F265667" i="1"/>
  <c r="F265668" i="1"/>
  <c r="F265669" i="1"/>
  <c r="F265670" i="1"/>
  <c r="F265671" i="1"/>
  <c r="F265672" i="1"/>
  <c r="F265673" i="1"/>
  <c r="F265674" i="1"/>
  <c r="F265675" i="1"/>
  <c r="F265676" i="1"/>
  <c r="F265677" i="1"/>
  <c r="F265678" i="1"/>
  <c r="F265679" i="1"/>
  <c r="F265680" i="1"/>
  <c r="F265681" i="1"/>
  <c r="F265682" i="1"/>
  <c r="F265683" i="1"/>
  <c r="F265684" i="1"/>
  <c r="F265685" i="1"/>
  <c r="F265686" i="1"/>
  <c r="F265687" i="1"/>
  <c r="F265688" i="1"/>
  <c r="F265689" i="1"/>
  <c r="F265690" i="1"/>
  <c r="F265691" i="1"/>
  <c r="F265692" i="1"/>
  <c r="F265693" i="1"/>
  <c r="F265694" i="1"/>
  <c r="F265695" i="1"/>
  <c r="F265696" i="1"/>
  <c r="F265697" i="1"/>
  <c r="F265698" i="1"/>
  <c r="F265699" i="1"/>
  <c r="F265700" i="1"/>
  <c r="F265701" i="1"/>
  <c r="F265702" i="1"/>
  <c r="F265703" i="1"/>
  <c r="F265704" i="1"/>
  <c r="F265705" i="1"/>
  <c r="F265706" i="1"/>
  <c r="F265707" i="1"/>
  <c r="F265708" i="1"/>
  <c r="F265709" i="1"/>
  <c r="F265710" i="1"/>
  <c r="F265711" i="1"/>
  <c r="F265712" i="1"/>
  <c r="F265713" i="1"/>
  <c r="F265714" i="1"/>
  <c r="F265715" i="1"/>
  <c r="F265716" i="1"/>
  <c r="F265717" i="1"/>
  <c r="F265718" i="1"/>
  <c r="F265719" i="1"/>
  <c r="F265720" i="1"/>
  <c r="F265721" i="1"/>
  <c r="F265722" i="1"/>
  <c r="F265723" i="1"/>
  <c r="F265724" i="1"/>
  <c r="F265725" i="1"/>
  <c r="F265726" i="1"/>
  <c r="F265727" i="1"/>
  <c r="F265728" i="1"/>
  <c r="F265729" i="1"/>
  <c r="F265730" i="1"/>
  <c r="F265731" i="1"/>
  <c r="F265732" i="1"/>
  <c r="F265733" i="1"/>
  <c r="F265734" i="1"/>
  <c r="F265735" i="1"/>
  <c r="F265736" i="1"/>
  <c r="F265737" i="1"/>
  <c r="F265738" i="1"/>
  <c r="F265739" i="1"/>
  <c r="F265740" i="1"/>
  <c r="F265741" i="1"/>
  <c r="F265742" i="1"/>
  <c r="F265743" i="1"/>
  <c r="F265744" i="1"/>
  <c r="F265745" i="1"/>
  <c r="F265746" i="1"/>
  <c r="F265747" i="1"/>
  <c r="F265748" i="1"/>
  <c r="F265749" i="1"/>
  <c r="F265750" i="1"/>
  <c r="F265751" i="1"/>
  <c r="F265752" i="1"/>
  <c r="F265753" i="1"/>
  <c r="F265754" i="1"/>
  <c r="F265755" i="1"/>
  <c r="F265756" i="1"/>
  <c r="F265757" i="1"/>
  <c r="F265758" i="1"/>
  <c r="F265759" i="1"/>
  <c r="F265760" i="1"/>
  <c r="F265761" i="1"/>
  <c r="F265762" i="1"/>
  <c r="F265763" i="1"/>
  <c r="F265764" i="1"/>
  <c r="F265765" i="1"/>
  <c r="F265766" i="1"/>
  <c r="F265767" i="1"/>
  <c r="F265768" i="1"/>
  <c r="F265769" i="1"/>
  <c r="F265770" i="1"/>
  <c r="F265771" i="1"/>
  <c r="F265772" i="1"/>
  <c r="F265773" i="1"/>
  <c r="F265774" i="1"/>
  <c r="F265775" i="1"/>
  <c r="F265776" i="1"/>
  <c r="F265777" i="1"/>
  <c r="F265778" i="1"/>
  <c r="F265779" i="1"/>
  <c r="F265780" i="1"/>
  <c r="F265781" i="1"/>
  <c r="F265782" i="1"/>
  <c r="F265783" i="1"/>
  <c r="F265784" i="1"/>
  <c r="F265785" i="1"/>
  <c r="F265786" i="1"/>
  <c r="F265787" i="1"/>
  <c r="F265788" i="1"/>
  <c r="F265789" i="1"/>
  <c r="F265790" i="1"/>
  <c r="F265791" i="1"/>
  <c r="F265792" i="1"/>
  <c r="F265793" i="1"/>
  <c r="F265794" i="1"/>
  <c r="F265795" i="1"/>
  <c r="F265796" i="1"/>
  <c r="F265797" i="1"/>
  <c r="F265798" i="1"/>
  <c r="F265799" i="1"/>
  <c r="F265800" i="1"/>
  <c r="F265801" i="1"/>
  <c r="F265802" i="1"/>
  <c r="F265803" i="1"/>
  <c r="F265804" i="1"/>
  <c r="F265805" i="1"/>
  <c r="F265806" i="1"/>
  <c r="F265807" i="1"/>
  <c r="F265808" i="1"/>
  <c r="F265809" i="1"/>
  <c r="F265810" i="1"/>
  <c r="F265811" i="1"/>
  <c r="F265812" i="1"/>
  <c r="F265813" i="1"/>
  <c r="F265814" i="1"/>
  <c r="F265815" i="1"/>
  <c r="F265816" i="1"/>
  <c r="F265817" i="1"/>
  <c r="F265818" i="1"/>
  <c r="F265819" i="1"/>
  <c r="F265820" i="1"/>
  <c r="F265821" i="1"/>
  <c r="F265822" i="1"/>
  <c r="F265823" i="1"/>
  <c r="F265824" i="1"/>
  <c r="F265825" i="1"/>
  <c r="F265826" i="1"/>
  <c r="F265827" i="1"/>
  <c r="F265828" i="1"/>
  <c r="F265829" i="1"/>
  <c r="F265830" i="1"/>
  <c r="F265831" i="1"/>
  <c r="F265832" i="1"/>
  <c r="F265833" i="1"/>
  <c r="F265834" i="1"/>
  <c r="F265835" i="1"/>
  <c r="F265836" i="1"/>
  <c r="F265837" i="1"/>
  <c r="F265838" i="1"/>
  <c r="F265839" i="1"/>
  <c r="F265840" i="1"/>
  <c r="F265841" i="1"/>
  <c r="F265842" i="1"/>
  <c r="F265843" i="1"/>
  <c r="F265844" i="1"/>
  <c r="F265845" i="1"/>
  <c r="F265846" i="1"/>
  <c r="F265847" i="1"/>
  <c r="F265848" i="1"/>
  <c r="F265849" i="1"/>
  <c r="F265850" i="1"/>
  <c r="F265851" i="1"/>
  <c r="F265852" i="1"/>
  <c r="F265853" i="1"/>
  <c r="F265854" i="1"/>
  <c r="F265855" i="1"/>
  <c r="F265856" i="1"/>
  <c r="F265857" i="1"/>
  <c r="F265858" i="1"/>
  <c r="F265859" i="1"/>
  <c r="F265860" i="1"/>
  <c r="F265861" i="1"/>
  <c r="F265862" i="1"/>
  <c r="F265863" i="1"/>
  <c r="F265864" i="1"/>
  <c r="F265865" i="1"/>
  <c r="F265866" i="1"/>
  <c r="F265867" i="1"/>
  <c r="F265868" i="1"/>
  <c r="F265869" i="1"/>
  <c r="F265870" i="1"/>
  <c r="F265871" i="1"/>
  <c r="F265872" i="1"/>
  <c r="F265873" i="1"/>
  <c r="F265874" i="1"/>
  <c r="F265875" i="1"/>
  <c r="F265876" i="1"/>
  <c r="F265877" i="1"/>
  <c r="F265878" i="1"/>
  <c r="F265879" i="1"/>
  <c r="F265880" i="1"/>
  <c r="F265881" i="1"/>
  <c r="F265882" i="1"/>
  <c r="F265883" i="1"/>
  <c r="F265884" i="1"/>
  <c r="F265885" i="1"/>
  <c r="F265886" i="1"/>
  <c r="F265887" i="1"/>
  <c r="F265888" i="1"/>
  <c r="F265889" i="1"/>
  <c r="F265890" i="1"/>
  <c r="F265891" i="1"/>
  <c r="F265892" i="1"/>
  <c r="F265893" i="1"/>
  <c r="F265894" i="1"/>
  <c r="F265895" i="1"/>
  <c r="F265896" i="1"/>
  <c r="F265897" i="1"/>
  <c r="F265898" i="1"/>
  <c r="F265899" i="1"/>
  <c r="F265900" i="1"/>
  <c r="F265901" i="1"/>
  <c r="F265902" i="1"/>
  <c r="F265903" i="1"/>
  <c r="F265904" i="1"/>
  <c r="F265905" i="1"/>
  <c r="F265906" i="1"/>
  <c r="F265907" i="1"/>
  <c r="F265908" i="1"/>
  <c r="F265909" i="1"/>
  <c r="F265910" i="1"/>
  <c r="F265911" i="1"/>
  <c r="F265912" i="1"/>
  <c r="F265913" i="1"/>
  <c r="F265914" i="1"/>
  <c r="F265915" i="1"/>
  <c r="F265916" i="1"/>
  <c r="F265917" i="1"/>
  <c r="F265918" i="1"/>
  <c r="F265919" i="1"/>
  <c r="F265920" i="1"/>
  <c r="F265921" i="1"/>
  <c r="F265922" i="1"/>
  <c r="F265923" i="1"/>
  <c r="F265924" i="1"/>
  <c r="F265925" i="1"/>
  <c r="F265926" i="1"/>
  <c r="F265927" i="1"/>
  <c r="F265928" i="1"/>
  <c r="F265929" i="1"/>
  <c r="F265930" i="1"/>
  <c r="F265931" i="1"/>
  <c r="F265932" i="1"/>
  <c r="F265933" i="1"/>
  <c r="F265934" i="1"/>
  <c r="F265935" i="1"/>
  <c r="F265936" i="1"/>
  <c r="F265937" i="1"/>
  <c r="F265938" i="1"/>
  <c r="F265939" i="1"/>
  <c r="F265940" i="1"/>
  <c r="F265941" i="1"/>
  <c r="F265942" i="1"/>
  <c r="F265943" i="1"/>
  <c r="F265944" i="1"/>
  <c r="F265945" i="1"/>
  <c r="F265946" i="1"/>
  <c r="F265947" i="1"/>
  <c r="F265948" i="1"/>
  <c r="F265949" i="1"/>
  <c r="F265950" i="1"/>
  <c r="F265951" i="1"/>
  <c r="F265952" i="1"/>
  <c r="F265953" i="1"/>
  <c r="F265954" i="1"/>
  <c r="F265955" i="1"/>
  <c r="F265956" i="1"/>
  <c r="F265957" i="1"/>
  <c r="F265958" i="1"/>
  <c r="F265959" i="1"/>
  <c r="F265960" i="1"/>
  <c r="F265961" i="1"/>
  <c r="F265962" i="1"/>
  <c r="F265963" i="1"/>
  <c r="F265964" i="1"/>
  <c r="F265965" i="1"/>
  <c r="F265966" i="1"/>
  <c r="F265967" i="1"/>
  <c r="F265968" i="1"/>
  <c r="F265969" i="1"/>
  <c r="F265970" i="1"/>
  <c r="F265971" i="1"/>
  <c r="F265972" i="1"/>
  <c r="F265973" i="1"/>
  <c r="F265974" i="1"/>
  <c r="F265975" i="1"/>
  <c r="F265976" i="1"/>
  <c r="F265977" i="1"/>
  <c r="F265978" i="1"/>
  <c r="F265979" i="1"/>
  <c r="F265980" i="1"/>
  <c r="F265981" i="1"/>
  <c r="F265982" i="1"/>
  <c r="F265983" i="1"/>
  <c r="F265984" i="1"/>
  <c r="F265985" i="1"/>
  <c r="F265986" i="1"/>
  <c r="F265987" i="1"/>
  <c r="F265988" i="1"/>
  <c r="F265989" i="1"/>
  <c r="F265990" i="1"/>
  <c r="F265991" i="1"/>
  <c r="F265992" i="1"/>
  <c r="F265993" i="1"/>
  <c r="F265994" i="1"/>
  <c r="F265995" i="1"/>
  <c r="F265996" i="1"/>
  <c r="F265997" i="1"/>
  <c r="F265998" i="1"/>
  <c r="F265999" i="1"/>
  <c r="F266000" i="1"/>
  <c r="F266001" i="1"/>
  <c r="F266002" i="1"/>
  <c r="F266003" i="1"/>
  <c r="F266004" i="1"/>
  <c r="F266005" i="1"/>
  <c r="F266006" i="1"/>
  <c r="F266007" i="1"/>
  <c r="F266008" i="1"/>
  <c r="F266009" i="1"/>
  <c r="F266010" i="1"/>
  <c r="F266011" i="1"/>
  <c r="F266012" i="1"/>
  <c r="F266013" i="1"/>
  <c r="F266014" i="1"/>
  <c r="F266015" i="1"/>
  <c r="F266016" i="1"/>
  <c r="F266017" i="1"/>
  <c r="F266018" i="1"/>
  <c r="F266019" i="1"/>
  <c r="F266020" i="1"/>
  <c r="F266021" i="1"/>
  <c r="F266022" i="1"/>
  <c r="F266023" i="1"/>
  <c r="F266024" i="1"/>
  <c r="F266025" i="1"/>
  <c r="F266026" i="1"/>
  <c r="F266027" i="1"/>
  <c r="F266028" i="1"/>
  <c r="F266029" i="1"/>
  <c r="F266030" i="1"/>
  <c r="F266031" i="1"/>
  <c r="F266032" i="1"/>
  <c r="F266033" i="1"/>
  <c r="F266034" i="1"/>
  <c r="F266035" i="1"/>
  <c r="F266036" i="1"/>
  <c r="F266037" i="1"/>
  <c r="F266038" i="1"/>
  <c r="F266039" i="1"/>
  <c r="F266040" i="1"/>
  <c r="F266041" i="1"/>
  <c r="F266042" i="1"/>
  <c r="F266043" i="1"/>
  <c r="F266044" i="1"/>
  <c r="F266045" i="1"/>
  <c r="F266046" i="1"/>
  <c r="F266047" i="1"/>
  <c r="F266048" i="1"/>
  <c r="F266049" i="1"/>
  <c r="F266050" i="1"/>
  <c r="F266051" i="1"/>
  <c r="F266052" i="1"/>
  <c r="F266053" i="1"/>
  <c r="F266054" i="1"/>
  <c r="F266055" i="1"/>
  <c r="F266056" i="1"/>
  <c r="F266057" i="1"/>
  <c r="F266058" i="1"/>
  <c r="F266059" i="1"/>
  <c r="F266060" i="1"/>
  <c r="F266061" i="1"/>
  <c r="F266062" i="1"/>
  <c r="F266063" i="1"/>
  <c r="F266064" i="1"/>
  <c r="F266065" i="1"/>
  <c r="F266066" i="1"/>
  <c r="F266067" i="1"/>
  <c r="F266068" i="1"/>
  <c r="F266069" i="1"/>
  <c r="F266070" i="1"/>
  <c r="F266071" i="1"/>
  <c r="F266072" i="1"/>
  <c r="F266073" i="1"/>
  <c r="F266074" i="1"/>
  <c r="F266075" i="1"/>
  <c r="F266076" i="1"/>
  <c r="F266077" i="1"/>
  <c r="F266078" i="1"/>
  <c r="F266079" i="1"/>
  <c r="F266080" i="1"/>
  <c r="F266081" i="1"/>
  <c r="F266082" i="1"/>
  <c r="F266083" i="1"/>
  <c r="F266084" i="1"/>
  <c r="F266085" i="1"/>
  <c r="F266086" i="1"/>
  <c r="F266087" i="1"/>
  <c r="F266088" i="1"/>
  <c r="F266089" i="1"/>
  <c r="F266090" i="1"/>
  <c r="F266091" i="1"/>
  <c r="F266092" i="1"/>
  <c r="F266093" i="1"/>
  <c r="F266094" i="1"/>
  <c r="F266095" i="1"/>
  <c r="F266096" i="1"/>
  <c r="F266097" i="1"/>
  <c r="F266098" i="1"/>
  <c r="F266099" i="1"/>
  <c r="F266100" i="1"/>
  <c r="F266101" i="1"/>
  <c r="F266102" i="1"/>
  <c r="F266103" i="1"/>
  <c r="F266104" i="1"/>
  <c r="F266105" i="1"/>
  <c r="F266106" i="1"/>
  <c r="F266107" i="1"/>
  <c r="F266108" i="1"/>
  <c r="F266109" i="1"/>
  <c r="F266110" i="1"/>
  <c r="F266111" i="1"/>
  <c r="F266112" i="1"/>
  <c r="F266113" i="1"/>
  <c r="F266114" i="1"/>
  <c r="F266115" i="1"/>
  <c r="F266116" i="1"/>
  <c r="F266117" i="1"/>
  <c r="F266118" i="1"/>
  <c r="F266119" i="1"/>
  <c r="F266120" i="1"/>
  <c r="F266121" i="1"/>
  <c r="F266122" i="1"/>
  <c r="F266123" i="1"/>
  <c r="F266124" i="1"/>
  <c r="F266125" i="1"/>
  <c r="F266126" i="1"/>
  <c r="F266127" i="1"/>
  <c r="F266128" i="1"/>
  <c r="F266129" i="1"/>
  <c r="F266130" i="1"/>
  <c r="F266131" i="1"/>
  <c r="F266132" i="1"/>
  <c r="F266133" i="1"/>
  <c r="F266134" i="1"/>
  <c r="F266135" i="1"/>
  <c r="F266136" i="1"/>
  <c r="F266137" i="1"/>
  <c r="F266138" i="1"/>
  <c r="F266139" i="1"/>
  <c r="F266140" i="1"/>
  <c r="F266141" i="1"/>
  <c r="F266142" i="1"/>
  <c r="F266143" i="1"/>
  <c r="F266144" i="1"/>
  <c r="F266145" i="1"/>
  <c r="F266146" i="1"/>
  <c r="F266147" i="1"/>
  <c r="F266148" i="1"/>
  <c r="F266149" i="1"/>
  <c r="F266150" i="1"/>
  <c r="F266151" i="1"/>
  <c r="F266152" i="1"/>
  <c r="F266153" i="1"/>
  <c r="F266154" i="1"/>
  <c r="F266155" i="1"/>
  <c r="F266156" i="1"/>
  <c r="F266157" i="1"/>
  <c r="F266158" i="1"/>
  <c r="F266159" i="1"/>
  <c r="F266160" i="1"/>
  <c r="F266161" i="1"/>
  <c r="F266162" i="1"/>
  <c r="F266163" i="1"/>
  <c r="F266164" i="1"/>
  <c r="F266165" i="1"/>
  <c r="F266166" i="1"/>
  <c r="F266167" i="1"/>
  <c r="F266168" i="1"/>
  <c r="F266169" i="1"/>
  <c r="F266170" i="1"/>
  <c r="F266171" i="1"/>
  <c r="F266172" i="1"/>
  <c r="F266173" i="1"/>
  <c r="F266174" i="1"/>
  <c r="F266175" i="1"/>
  <c r="F266176" i="1"/>
  <c r="F266177" i="1"/>
  <c r="F266178" i="1"/>
  <c r="F266179" i="1"/>
  <c r="F266180" i="1"/>
  <c r="F266181" i="1"/>
  <c r="F266182" i="1"/>
  <c r="F266183" i="1"/>
  <c r="F266184" i="1"/>
  <c r="F266185" i="1"/>
  <c r="F266186" i="1"/>
  <c r="F266187" i="1"/>
  <c r="F266188" i="1"/>
  <c r="F266189" i="1"/>
  <c r="F266190" i="1"/>
  <c r="F266191" i="1"/>
  <c r="F266192" i="1"/>
  <c r="F266193" i="1"/>
  <c r="F266194" i="1"/>
  <c r="F266195" i="1"/>
  <c r="F266196" i="1"/>
  <c r="F266197" i="1"/>
  <c r="F266198" i="1"/>
  <c r="F266199" i="1"/>
  <c r="F266200" i="1"/>
  <c r="F266201" i="1"/>
  <c r="F266202" i="1"/>
  <c r="F266203" i="1"/>
  <c r="F266204" i="1"/>
  <c r="F266205" i="1"/>
  <c r="F266206" i="1"/>
  <c r="F266207" i="1"/>
  <c r="F266208" i="1"/>
  <c r="F266209" i="1"/>
  <c r="F266210" i="1"/>
  <c r="F266211" i="1"/>
  <c r="F266212" i="1"/>
  <c r="F266213" i="1"/>
  <c r="F266214" i="1"/>
  <c r="F266215" i="1"/>
  <c r="F266216" i="1"/>
  <c r="F266217" i="1"/>
  <c r="F266218" i="1"/>
  <c r="F266219" i="1"/>
  <c r="F266220" i="1"/>
  <c r="F266221" i="1"/>
  <c r="F266222" i="1"/>
  <c r="F266223" i="1"/>
  <c r="F266224" i="1"/>
  <c r="F266225" i="1"/>
  <c r="F266226" i="1"/>
  <c r="F266227" i="1"/>
  <c r="F266228" i="1"/>
  <c r="F266229" i="1"/>
  <c r="F266230" i="1"/>
  <c r="F266231" i="1"/>
  <c r="F266232" i="1"/>
  <c r="F266233" i="1"/>
  <c r="F266234" i="1"/>
  <c r="F266235" i="1"/>
  <c r="F266236" i="1"/>
  <c r="F266237" i="1"/>
  <c r="F266238" i="1"/>
  <c r="F266239" i="1"/>
  <c r="F266240" i="1"/>
  <c r="F266241" i="1"/>
  <c r="F266242" i="1"/>
  <c r="F266243" i="1"/>
  <c r="F266244" i="1"/>
  <c r="F266245" i="1"/>
  <c r="F266246" i="1"/>
  <c r="F266247" i="1"/>
  <c r="F266248" i="1"/>
  <c r="F266249" i="1"/>
  <c r="F266250" i="1"/>
  <c r="F266251" i="1"/>
  <c r="F266252" i="1"/>
  <c r="F266253" i="1"/>
  <c r="F266254" i="1"/>
  <c r="F266255" i="1"/>
  <c r="F266256" i="1"/>
  <c r="F266257" i="1"/>
  <c r="F266258" i="1"/>
  <c r="F266259" i="1"/>
  <c r="F266260" i="1"/>
  <c r="F266261" i="1"/>
  <c r="F266262" i="1"/>
  <c r="F266263" i="1"/>
  <c r="F266264" i="1"/>
  <c r="F266265" i="1"/>
  <c r="F266266" i="1"/>
  <c r="F266267" i="1"/>
  <c r="F266268" i="1"/>
  <c r="F266269" i="1"/>
  <c r="F266270" i="1"/>
  <c r="F266271" i="1"/>
  <c r="F266272" i="1"/>
  <c r="F266273" i="1"/>
  <c r="F266274" i="1"/>
  <c r="F266275" i="1"/>
  <c r="F266276" i="1"/>
  <c r="F266277" i="1"/>
  <c r="F266278" i="1"/>
  <c r="F266279" i="1"/>
  <c r="F266280" i="1"/>
  <c r="F266281" i="1"/>
  <c r="F266282" i="1"/>
  <c r="F266283" i="1"/>
  <c r="F266284" i="1"/>
  <c r="F266285" i="1"/>
  <c r="F266286" i="1"/>
  <c r="F266287" i="1"/>
  <c r="F266288" i="1"/>
  <c r="F266289" i="1"/>
  <c r="F266290" i="1"/>
  <c r="F266291" i="1"/>
  <c r="F266292" i="1"/>
  <c r="F266293" i="1"/>
  <c r="F266294" i="1"/>
  <c r="F266295" i="1"/>
  <c r="F266296" i="1"/>
  <c r="F266297" i="1"/>
  <c r="F266298" i="1"/>
  <c r="F266299" i="1"/>
  <c r="F266300" i="1"/>
  <c r="F266301" i="1"/>
  <c r="F266302" i="1"/>
  <c r="F266303" i="1"/>
  <c r="F266304" i="1"/>
  <c r="F266305" i="1"/>
  <c r="F266306" i="1"/>
  <c r="F266307" i="1"/>
  <c r="F266308" i="1"/>
  <c r="F266309" i="1"/>
  <c r="F266310" i="1"/>
  <c r="F266311" i="1"/>
  <c r="F266312" i="1"/>
  <c r="F266313" i="1"/>
  <c r="F266314" i="1"/>
  <c r="F266315" i="1"/>
  <c r="F266316" i="1"/>
  <c r="F266317" i="1"/>
  <c r="F266318" i="1"/>
  <c r="F266319" i="1"/>
  <c r="F266320" i="1"/>
  <c r="F266321" i="1"/>
  <c r="F266322" i="1"/>
  <c r="F266323" i="1"/>
  <c r="F266324" i="1"/>
  <c r="F266325" i="1"/>
  <c r="F266326" i="1"/>
  <c r="F266327" i="1"/>
  <c r="F266328" i="1"/>
  <c r="F266329" i="1"/>
  <c r="F266330" i="1"/>
  <c r="F266331" i="1"/>
  <c r="F266332" i="1"/>
  <c r="F266333" i="1"/>
  <c r="F266334" i="1"/>
  <c r="F266335" i="1"/>
  <c r="F266336" i="1"/>
  <c r="F266337" i="1"/>
  <c r="F266338" i="1"/>
  <c r="F266339" i="1"/>
  <c r="F266340" i="1"/>
  <c r="F266341" i="1"/>
  <c r="F266342" i="1"/>
  <c r="F266343" i="1"/>
  <c r="F266344" i="1"/>
  <c r="F266345" i="1"/>
  <c r="F266346" i="1"/>
  <c r="F266347" i="1"/>
  <c r="F266348" i="1"/>
  <c r="F266349" i="1"/>
  <c r="F266350" i="1"/>
  <c r="F266351" i="1"/>
  <c r="F266352" i="1"/>
  <c r="F266353" i="1"/>
  <c r="F266354" i="1"/>
  <c r="F266355" i="1"/>
  <c r="F266356" i="1"/>
  <c r="F266357" i="1"/>
  <c r="F266358" i="1"/>
  <c r="F266359" i="1"/>
  <c r="F266360" i="1"/>
  <c r="F266361" i="1"/>
  <c r="F266362" i="1"/>
  <c r="F266363" i="1"/>
  <c r="F266364" i="1"/>
  <c r="F266365" i="1"/>
  <c r="F266366" i="1"/>
  <c r="F266367" i="1"/>
  <c r="F266368" i="1"/>
  <c r="F266369" i="1"/>
  <c r="F266370" i="1"/>
  <c r="F266371" i="1"/>
  <c r="F266372" i="1"/>
  <c r="F266373" i="1"/>
  <c r="F266374" i="1"/>
  <c r="F266375" i="1"/>
  <c r="F266376" i="1"/>
  <c r="F266377" i="1"/>
  <c r="F266378" i="1"/>
  <c r="F266379" i="1"/>
  <c r="F266380" i="1"/>
  <c r="F266381" i="1"/>
  <c r="F266382" i="1"/>
  <c r="F266383" i="1"/>
  <c r="F266384" i="1"/>
  <c r="F266385" i="1"/>
  <c r="F266386" i="1"/>
  <c r="F266387" i="1"/>
  <c r="F266388" i="1"/>
  <c r="F266389" i="1"/>
  <c r="F266390" i="1"/>
  <c r="F266391" i="1"/>
  <c r="F266392" i="1"/>
  <c r="F266393" i="1"/>
  <c r="F266394" i="1"/>
  <c r="F266395" i="1"/>
  <c r="F266396" i="1"/>
  <c r="F266397" i="1"/>
  <c r="F266398" i="1"/>
  <c r="F266399" i="1"/>
  <c r="F266400" i="1"/>
  <c r="F266401" i="1"/>
  <c r="F266402" i="1"/>
  <c r="F266403" i="1"/>
  <c r="F266404" i="1"/>
  <c r="F266405" i="1"/>
  <c r="F266406" i="1"/>
  <c r="F266407" i="1"/>
  <c r="F266408" i="1"/>
  <c r="F266409" i="1"/>
  <c r="F266410" i="1"/>
  <c r="F266411" i="1"/>
  <c r="F266412" i="1"/>
  <c r="F266413" i="1"/>
  <c r="F266414" i="1"/>
  <c r="F266415" i="1"/>
  <c r="F266416" i="1"/>
  <c r="F266417" i="1"/>
  <c r="F266418" i="1"/>
  <c r="F266419" i="1"/>
  <c r="F266420" i="1"/>
  <c r="F266421" i="1"/>
  <c r="F266422" i="1"/>
  <c r="F266423" i="1"/>
  <c r="F266424" i="1"/>
  <c r="F266425" i="1"/>
  <c r="F266426" i="1"/>
  <c r="F266427" i="1"/>
  <c r="F266428" i="1"/>
  <c r="F266429" i="1"/>
  <c r="F266430" i="1"/>
  <c r="F266431" i="1"/>
  <c r="F266432" i="1"/>
  <c r="F266433" i="1"/>
  <c r="F266434" i="1"/>
  <c r="F266435" i="1"/>
  <c r="F266436" i="1"/>
  <c r="F266437" i="1"/>
  <c r="F266438" i="1"/>
  <c r="F266439" i="1"/>
  <c r="F266440" i="1"/>
  <c r="F266441" i="1"/>
  <c r="F266442" i="1"/>
  <c r="F266443" i="1"/>
  <c r="F266444" i="1"/>
  <c r="F266445" i="1"/>
  <c r="F266446" i="1"/>
  <c r="F266447" i="1"/>
  <c r="F266448" i="1"/>
  <c r="F266449" i="1"/>
  <c r="F266450" i="1"/>
  <c r="F266451" i="1"/>
  <c r="F266452" i="1"/>
  <c r="F266453" i="1"/>
  <c r="F266454" i="1"/>
  <c r="F266455" i="1"/>
  <c r="F266456" i="1"/>
  <c r="F266457" i="1"/>
  <c r="F266458" i="1"/>
  <c r="F266459" i="1"/>
  <c r="F266460" i="1"/>
  <c r="F266461" i="1"/>
  <c r="F266462" i="1"/>
  <c r="F266463" i="1"/>
  <c r="F266464" i="1"/>
  <c r="F266465" i="1"/>
  <c r="F266466" i="1"/>
  <c r="F266467" i="1"/>
  <c r="F266468" i="1"/>
  <c r="F266469" i="1"/>
  <c r="F266470" i="1"/>
  <c r="F266471" i="1"/>
  <c r="F266472" i="1"/>
  <c r="F266473" i="1"/>
  <c r="F266474" i="1"/>
  <c r="F266475" i="1"/>
  <c r="F266476" i="1"/>
  <c r="F266477" i="1"/>
  <c r="F266478" i="1"/>
  <c r="F266479" i="1"/>
  <c r="F266480" i="1"/>
  <c r="F266481" i="1"/>
  <c r="F266482" i="1"/>
  <c r="F266483" i="1"/>
  <c r="F266484" i="1"/>
  <c r="F266485" i="1"/>
  <c r="F266486" i="1"/>
  <c r="F266487" i="1"/>
  <c r="F266488" i="1"/>
  <c r="F266489" i="1"/>
  <c r="F266490" i="1"/>
  <c r="F266491" i="1"/>
  <c r="F266492" i="1"/>
  <c r="F266493" i="1"/>
  <c r="F266494" i="1"/>
  <c r="F266495" i="1"/>
  <c r="F266496" i="1"/>
  <c r="F266497" i="1"/>
  <c r="F266498" i="1"/>
  <c r="F266499" i="1"/>
  <c r="F266500" i="1"/>
  <c r="F266501" i="1"/>
  <c r="F266502" i="1"/>
  <c r="F266503" i="1"/>
  <c r="F266504" i="1"/>
  <c r="F266505" i="1"/>
  <c r="F266506" i="1"/>
  <c r="F266507" i="1"/>
  <c r="F266508" i="1"/>
  <c r="F266509" i="1"/>
  <c r="F266510" i="1"/>
  <c r="F266511" i="1"/>
  <c r="F266512" i="1"/>
  <c r="F266513" i="1"/>
  <c r="F266514" i="1"/>
  <c r="F266515" i="1"/>
  <c r="F266516" i="1"/>
  <c r="F266517" i="1"/>
  <c r="F266518" i="1"/>
  <c r="F266519" i="1"/>
  <c r="F266520" i="1"/>
  <c r="F266521" i="1"/>
  <c r="F266522" i="1"/>
  <c r="F266523" i="1"/>
  <c r="F266524" i="1"/>
  <c r="F266525" i="1"/>
  <c r="F266526" i="1"/>
  <c r="F266527" i="1"/>
  <c r="F266528" i="1"/>
  <c r="F266529" i="1"/>
  <c r="F266530" i="1"/>
  <c r="F266531" i="1"/>
  <c r="F266532" i="1"/>
  <c r="F266533" i="1"/>
  <c r="F266534" i="1"/>
  <c r="F266535" i="1"/>
  <c r="F266536" i="1"/>
  <c r="F266537" i="1"/>
  <c r="F266538" i="1"/>
  <c r="F266539" i="1"/>
  <c r="F266540" i="1"/>
  <c r="F266541" i="1"/>
  <c r="F266542" i="1"/>
  <c r="F266543" i="1"/>
  <c r="F266544" i="1"/>
  <c r="F266545" i="1"/>
  <c r="F266546" i="1"/>
  <c r="F266547" i="1"/>
  <c r="F266548" i="1"/>
  <c r="F266549" i="1"/>
  <c r="F266550" i="1"/>
  <c r="F266551" i="1"/>
  <c r="F266552" i="1"/>
  <c r="F266553" i="1"/>
  <c r="F266554" i="1"/>
  <c r="F266555" i="1"/>
  <c r="F266556" i="1"/>
  <c r="F266557" i="1"/>
  <c r="F266558" i="1"/>
  <c r="F266559" i="1"/>
  <c r="F266560" i="1"/>
  <c r="F266561" i="1"/>
  <c r="F266562" i="1"/>
  <c r="F266563" i="1"/>
  <c r="F266564" i="1"/>
  <c r="F266565" i="1"/>
  <c r="F266566" i="1"/>
  <c r="F266567" i="1"/>
  <c r="F266568" i="1"/>
  <c r="F266569" i="1"/>
  <c r="F266570" i="1"/>
  <c r="F266571" i="1"/>
  <c r="F266572" i="1"/>
  <c r="F266573" i="1"/>
  <c r="F266574" i="1"/>
  <c r="F266575" i="1"/>
  <c r="F266576" i="1"/>
  <c r="F266577" i="1"/>
  <c r="F266578" i="1"/>
  <c r="F266579" i="1"/>
  <c r="F266580" i="1"/>
  <c r="F266581" i="1"/>
  <c r="F266582" i="1"/>
  <c r="F266583" i="1"/>
  <c r="F266584" i="1"/>
  <c r="F266585" i="1"/>
  <c r="F266586" i="1"/>
  <c r="F266587" i="1"/>
  <c r="F266588" i="1"/>
  <c r="F266589" i="1"/>
  <c r="F266590" i="1"/>
  <c r="F266591" i="1"/>
  <c r="F266592" i="1"/>
  <c r="F266593" i="1"/>
  <c r="F266594" i="1"/>
  <c r="F266595" i="1"/>
  <c r="F266596" i="1"/>
  <c r="F266597" i="1"/>
  <c r="F266598" i="1"/>
  <c r="F266599" i="1"/>
  <c r="F266600" i="1"/>
  <c r="F266601" i="1"/>
  <c r="F266602" i="1"/>
  <c r="F266603" i="1"/>
  <c r="F266604" i="1"/>
  <c r="F266605" i="1"/>
  <c r="F266606" i="1"/>
  <c r="F266607" i="1"/>
  <c r="F266608" i="1"/>
  <c r="F266609" i="1"/>
  <c r="F266610" i="1"/>
  <c r="F266611" i="1"/>
  <c r="F266612" i="1"/>
  <c r="F266613" i="1"/>
  <c r="F266614" i="1"/>
  <c r="F266615" i="1"/>
  <c r="F266616" i="1"/>
  <c r="F266617" i="1"/>
  <c r="F266618" i="1"/>
  <c r="F266619" i="1"/>
  <c r="F266620" i="1"/>
  <c r="F266621" i="1"/>
  <c r="F266622" i="1"/>
  <c r="F266623" i="1"/>
  <c r="F266624" i="1"/>
  <c r="F266625" i="1"/>
  <c r="F266626" i="1"/>
  <c r="F266627" i="1"/>
  <c r="F266628" i="1"/>
  <c r="F266629" i="1"/>
  <c r="F266630" i="1"/>
  <c r="F266631" i="1"/>
  <c r="F266632" i="1"/>
  <c r="F266633" i="1"/>
  <c r="F266634" i="1"/>
  <c r="F266635" i="1"/>
  <c r="F266636" i="1"/>
  <c r="F266637" i="1"/>
  <c r="F266638" i="1"/>
  <c r="F266639" i="1"/>
  <c r="F266640" i="1"/>
  <c r="F266641" i="1"/>
  <c r="F266642" i="1"/>
  <c r="F266643" i="1"/>
  <c r="F266644" i="1"/>
  <c r="F266645" i="1"/>
  <c r="F266646" i="1"/>
  <c r="F266647" i="1"/>
  <c r="F266648" i="1"/>
  <c r="F266649" i="1"/>
  <c r="F266650" i="1"/>
  <c r="F266651" i="1"/>
  <c r="F266652" i="1"/>
  <c r="F266653" i="1"/>
  <c r="F266654" i="1"/>
  <c r="F266655" i="1"/>
  <c r="F266656" i="1"/>
  <c r="F266657" i="1"/>
  <c r="F266658" i="1"/>
  <c r="F266659" i="1"/>
  <c r="F266660" i="1"/>
  <c r="F266661" i="1"/>
  <c r="F266662" i="1"/>
  <c r="F266663" i="1"/>
  <c r="F266664" i="1"/>
  <c r="F266665" i="1"/>
  <c r="F266666" i="1"/>
  <c r="F266667" i="1"/>
  <c r="F266668" i="1"/>
  <c r="F266669" i="1"/>
  <c r="F266670" i="1"/>
  <c r="F266671" i="1"/>
  <c r="F266672" i="1"/>
  <c r="F266673" i="1"/>
  <c r="F266674" i="1"/>
  <c r="F266675" i="1"/>
  <c r="F266676" i="1"/>
  <c r="F266677" i="1"/>
  <c r="F266678" i="1"/>
  <c r="F266679" i="1"/>
  <c r="F266680" i="1"/>
  <c r="F266681" i="1"/>
  <c r="F266682" i="1"/>
  <c r="F266683" i="1"/>
  <c r="F266684" i="1"/>
  <c r="F266685" i="1"/>
  <c r="F266686" i="1"/>
  <c r="F266687" i="1"/>
  <c r="F266688" i="1"/>
  <c r="F266689" i="1"/>
  <c r="F266690" i="1"/>
  <c r="F266691" i="1"/>
  <c r="F266692" i="1"/>
  <c r="F266693" i="1"/>
  <c r="F266694" i="1"/>
  <c r="F266695" i="1"/>
  <c r="F266696" i="1"/>
  <c r="F266697" i="1"/>
  <c r="F266698" i="1"/>
  <c r="F266699" i="1"/>
  <c r="F266700" i="1"/>
  <c r="F266701" i="1"/>
  <c r="F266702" i="1"/>
  <c r="F266703" i="1"/>
  <c r="F266704" i="1"/>
  <c r="F266705" i="1"/>
  <c r="F266706" i="1"/>
  <c r="F266707" i="1"/>
  <c r="F266708" i="1"/>
  <c r="F266709" i="1"/>
  <c r="F266710" i="1"/>
  <c r="F266711" i="1"/>
  <c r="F266712" i="1"/>
  <c r="F266713" i="1"/>
  <c r="F266714" i="1"/>
  <c r="F266715" i="1"/>
  <c r="F266716" i="1"/>
  <c r="F266717" i="1"/>
  <c r="F266718" i="1"/>
  <c r="F266719" i="1"/>
  <c r="F266720" i="1"/>
  <c r="F266721" i="1"/>
  <c r="F266722" i="1"/>
  <c r="F266723" i="1"/>
  <c r="F266724" i="1"/>
  <c r="F266725" i="1"/>
  <c r="F266726" i="1"/>
  <c r="F266727" i="1"/>
  <c r="F266728" i="1"/>
  <c r="F266729" i="1"/>
  <c r="F266730" i="1"/>
  <c r="F266731" i="1"/>
  <c r="F266732" i="1"/>
  <c r="F266733" i="1"/>
  <c r="F266734" i="1"/>
  <c r="F266735" i="1"/>
  <c r="F266736" i="1"/>
  <c r="F266737" i="1"/>
  <c r="F266738" i="1"/>
  <c r="F266739" i="1"/>
  <c r="F266740" i="1"/>
  <c r="F266741" i="1"/>
  <c r="F266742" i="1"/>
  <c r="F266743" i="1"/>
  <c r="F266744" i="1"/>
  <c r="F266745" i="1"/>
  <c r="F266746" i="1"/>
  <c r="F266747" i="1"/>
  <c r="F266748" i="1"/>
  <c r="F266749" i="1"/>
  <c r="F266750" i="1"/>
  <c r="F266751" i="1"/>
  <c r="F266752" i="1"/>
  <c r="F266753" i="1"/>
  <c r="F266754" i="1"/>
  <c r="F266755" i="1"/>
  <c r="F266756" i="1"/>
  <c r="F266757" i="1"/>
  <c r="F266758" i="1"/>
  <c r="F266759" i="1"/>
  <c r="F266760" i="1"/>
  <c r="F266761" i="1"/>
  <c r="F266762" i="1"/>
  <c r="F266763" i="1"/>
  <c r="F266764" i="1"/>
  <c r="F266765" i="1"/>
  <c r="F266766" i="1"/>
  <c r="F266767" i="1"/>
  <c r="F266768" i="1"/>
  <c r="F266769" i="1"/>
  <c r="F266770" i="1"/>
  <c r="F266771" i="1"/>
  <c r="F266772" i="1"/>
  <c r="F266773" i="1"/>
  <c r="F266774" i="1"/>
  <c r="F266775" i="1"/>
  <c r="F266776" i="1"/>
  <c r="F266777" i="1"/>
  <c r="F266778" i="1"/>
  <c r="F266779" i="1"/>
  <c r="F266780" i="1"/>
  <c r="F266781" i="1"/>
  <c r="F266782" i="1"/>
  <c r="F266783" i="1"/>
  <c r="F266784" i="1"/>
  <c r="F266785" i="1"/>
  <c r="F266786" i="1"/>
  <c r="F266787" i="1"/>
  <c r="F266788" i="1"/>
  <c r="F266789" i="1"/>
  <c r="F266790" i="1"/>
  <c r="F266791" i="1"/>
  <c r="F266792" i="1"/>
  <c r="F266793" i="1"/>
  <c r="F266794" i="1"/>
  <c r="F266795" i="1"/>
  <c r="F266796" i="1"/>
  <c r="F266797" i="1"/>
  <c r="F266798" i="1"/>
  <c r="F266799" i="1"/>
  <c r="F266800" i="1"/>
  <c r="F266801" i="1"/>
  <c r="F266802" i="1"/>
  <c r="F266803" i="1"/>
  <c r="F266804" i="1"/>
  <c r="F266805" i="1"/>
  <c r="F266806" i="1"/>
  <c r="F266807" i="1"/>
  <c r="F266808" i="1"/>
  <c r="F266809" i="1"/>
  <c r="F266810" i="1"/>
  <c r="F266811" i="1"/>
  <c r="F266812" i="1"/>
  <c r="F266813" i="1"/>
  <c r="F266814" i="1"/>
  <c r="F266815" i="1"/>
  <c r="F266816" i="1"/>
  <c r="F266817" i="1"/>
  <c r="F266818" i="1"/>
  <c r="F266819" i="1"/>
  <c r="F266820" i="1"/>
  <c r="F266821" i="1"/>
  <c r="F266822" i="1"/>
  <c r="F266823" i="1"/>
  <c r="F266824" i="1"/>
  <c r="F266825" i="1"/>
  <c r="F266826" i="1"/>
  <c r="F266827" i="1"/>
  <c r="F266828" i="1"/>
  <c r="F266829" i="1"/>
  <c r="F266830" i="1"/>
  <c r="F266831" i="1"/>
  <c r="F266832" i="1"/>
  <c r="F266833" i="1"/>
  <c r="F266834" i="1"/>
  <c r="F266835" i="1"/>
  <c r="F266836" i="1"/>
  <c r="F266837" i="1"/>
  <c r="F266838" i="1"/>
  <c r="F266839" i="1"/>
  <c r="F266840" i="1"/>
  <c r="F266841" i="1"/>
  <c r="F266842" i="1"/>
  <c r="F266843" i="1"/>
  <c r="F266844" i="1"/>
  <c r="F266845" i="1"/>
  <c r="F266846" i="1"/>
  <c r="F266847" i="1"/>
  <c r="F266848" i="1"/>
  <c r="F266849" i="1"/>
  <c r="F266850" i="1"/>
  <c r="F266851" i="1"/>
  <c r="F266852" i="1"/>
  <c r="F266853" i="1"/>
  <c r="F266854" i="1"/>
  <c r="F266855" i="1"/>
  <c r="F266856" i="1"/>
  <c r="F266857" i="1"/>
  <c r="F266858" i="1"/>
  <c r="F266859" i="1"/>
  <c r="F266860" i="1"/>
  <c r="F266861" i="1"/>
  <c r="F266862" i="1"/>
  <c r="F266863" i="1"/>
  <c r="F266864" i="1"/>
  <c r="F266865" i="1"/>
  <c r="F266866" i="1"/>
  <c r="F266867" i="1"/>
  <c r="F266868" i="1"/>
  <c r="F266869" i="1"/>
  <c r="F266870" i="1"/>
  <c r="F266871" i="1"/>
  <c r="F266872" i="1"/>
  <c r="F266873" i="1"/>
  <c r="F266874" i="1"/>
  <c r="F266875" i="1"/>
  <c r="F266876" i="1"/>
  <c r="F266877" i="1"/>
  <c r="F266878" i="1"/>
  <c r="F266879" i="1"/>
  <c r="F266880" i="1"/>
  <c r="F266881" i="1"/>
  <c r="F266882" i="1"/>
  <c r="F266883" i="1"/>
  <c r="F266884" i="1"/>
  <c r="F266885" i="1"/>
  <c r="F266886" i="1"/>
  <c r="F266887" i="1"/>
  <c r="F266888" i="1"/>
  <c r="F266889" i="1"/>
  <c r="F266890" i="1"/>
  <c r="F266891" i="1"/>
  <c r="F266892" i="1"/>
  <c r="F266893" i="1"/>
  <c r="F266894" i="1"/>
  <c r="F266895" i="1"/>
  <c r="F266896" i="1"/>
  <c r="F266897" i="1"/>
  <c r="F266898" i="1"/>
  <c r="F266899" i="1"/>
  <c r="F266900" i="1"/>
  <c r="F266901" i="1"/>
  <c r="F266902" i="1"/>
  <c r="F266903" i="1"/>
  <c r="F266904" i="1"/>
  <c r="F266905" i="1"/>
  <c r="F266906" i="1"/>
  <c r="F266907" i="1"/>
  <c r="F266908" i="1"/>
  <c r="F266909" i="1"/>
  <c r="F266910" i="1"/>
  <c r="F266911" i="1"/>
  <c r="F266912" i="1"/>
  <c r="F266913" i="1"/>
  <c r="F266914" i="1"/>
  <c r="F266915" i="1"/>
  <c r="F266916" i="1"/>
  <c r="F266917" i="1"/>
  <c r="F266918" i="1"/>
  <c r="F266919" i="1"/>
  <c r="F266920" i="1"/>
  <c r="F266921" i="1"/>
  <c r="F266922" i="1"/>
  <c r="F266923" i="1"/>
  <c r="F266924" i="1"/>
  <c r="F266925" i="1"/>
  <c r="F266926" i="1"/>
  <c r="F266927" i="1"/>
  <c r="F266928" i="1"/>
  <c r="F266929" i="1"/>
  <c r="F266930" i="1"/>
  <c r="F266931" i="1"/>
  <c r="F266932" i="1"/>
  <c r="F266933" i="1"/>
  <c r="F266934" i="1"/>
  <c r="F266935" i="1"/>
  <c r="F266936" i="1"/>
  <c r="F266937" i="1"/>
  <c r="F266938" i="1"/>
  <c r="F266939" i="1"/>
  <c r="F266940" i="1"/>
  <c r="F266941" i="1"/>
  <c r="F266942" i="1"/>
  <c r="F266943" i="1"/>
  <c r="F266944" i="1"/>
  <c r="F266945" i="1"/>
  <c r="F266946" i="1"/>
  <c r="F266947" i="1"/>
  <c r="F266948" i="1"/>
  <c r="F266949" i="1"/>
  <c r="F266950" i="1"/>
  <c r="F266951" i="1"/>
  <c r="F266952" i="1"/>
  <c r="F266953" i="1"/>
  <c r="F266954" i="1"/>
  <c r="F266955" i="1"/>
  <c r="F266956" i="1"/>
  <c r="F266957" i="1"/>
  <c r="F266958" i="1"/>
  <c r="F266959" i="1"/>
  <c r="F266960" i="1"/>
  <c r="F266961" i="1"/>
  <c r="F266962" i="1"/>
  <c r="F266963" i="1"/>
  <c r="F266964" i="1"/>
  <c r="F266965" i="1"/>
  <c r="F266966" i="1"/>
  <c r="F266967" i="1"/>
  <c r="F266968" i="1"/>
  <c r="F266969" i="1"/>
  <c r="F266970" i="1"/>
  <c r="F266971" i="1"/>
  <c r="F266972" i="1"/>
  <c r="F266973" i="1"/>
  <c r="F266974" i="1"/>
  <c r="F266975" i="1"/>
  <c r="F266976" i="1"/>
  <c r="F266977" i="1"/>
  <c r="F266978" i="1"/>
  <c r="F266979" i="1"/>
  <c r="F266980" i="1"/>
  <c r="F266981" i="1"/>
  <c r="F266982" i="1"/>
  <c r="F266983" i="1"/>
  <c r="F266984" i="1"/>
  <c r="F266985" i="1"/>
  <c r="F266986" i="1"/>
  <c r="F266987" i="1"/>
  <c r="F266988" i="1"/>
  <c r="F266989" i="1"/>
  <c r="F266990" i="1"/>
  <c r="F266991" i="1"/>
  <c r="F266992" i="1"/>
  <c r="F266993" i="1"/>
  <c r="F266994" i="1"/>
  <c r="F266995" i="1"/>
  <c r="F266996" i="1"/>
  <c r="F266997" i="1"/>
  <c r="F266998" i="1"/>
  <c r="F266999" i="1"/>
  <c r="F267000" i="1"/>
  <c r="F267001" i="1"/>
  <c r="F267002" i="1"/>
  <c r="F267003" i="1"/>
  <c r="F267004" i="1"/>
  <c r="F267005" i="1"/>
  <c r="F267006" i="1"/>
  <c r="F267007" i="1"/>
  <c r="F267008" i="1"/>
  <c r="F267009" i="1"/>
  <c r="F267010" i="1"/>
  <c r="F267011" i="1"/>
  <c r="F267012" i="1"/>
  <c r="F267013" i="1"/>
  <c r="F267014" i="1"/>
  <c r="F267015" i="1"/>
  <c r="F267016" i="1"/>
  <c r="F267017" i="1"/>
  <c r="F267018" i="1"/>
  <c r="F267019" i="1"/>
  <c r="F267020" i="1"/>
  <c r="F267021" i="1"/>
  <c r="F267022" i="1"/>
  <c r="F267023" i="1"/>
  <c r="F267024" i="1"/>
  <c r="F267025" i="1"/>
  <c r="F267026" i="1"/>
  <c r="F267027" i="1"/>
  <c r="F267028" i="1"/>
  <c r="F267029" i="1"/>
  <c r="F267030" i="1"/>
  <c r="F267031" i="1"/>
  <c r="F267032" i="1"/>
  <c r="F267033" i="1"/>
  <c r="F267034" i="1"/>
  <c r="F267035" i="1"/>
  <c r="F267036" i="1"/>
  <c r="F267037" i="1"/>
  <c r="F267038" i="1"/>
  <c r="F267039" i="1"/>
  <c r="F267040" i="1"/>
  <c r="F267041" i="1"/>
  <c r="F267042" i="1"/>
  <c r="F267043" i="1"/>
  <c r="F267044" i="1"/>
  <c r="F267045" i="1"/>
  <c r="F267046" i="1"/>
  <c r="F267047" i="1"/>
  <c r="F267048" i="1"/>
  <c r="F267049" i="1"/>
  <c r="F267050" i="1"/>
  <c r="F267051" i="1"/>
  <c r="F267052" i="1"/>
  <c r="F267053" i="1"/>
  <c r="F267054" i="1"/>
  <c r="F267055" i="1"/>
  <c r="F267056" i="1"/>
  <c r="F267057" i="1"/>
  <c r="F267058" i="1"/>
  <c r="F267059" i="1"/>
  <c r="F267060" i="1"/>
  <c r="F267061" i="1"/>
  <c r="F267062" i="1"/>
  <c r="F267063" i="1"/>
  <c r="F267064" i="1"/>
  <c r="F267065" i="1"/>
  <c r="F267066" i="1"/>
  <c r="F267067" i="1"/>
  <c r="F267068" i="1"/>
  <c r="F267069" i="1"/>
  <c r="F267070" i="1"/>
  <c r="F267071" i="1"/>
  <c r="F267072" i="1"/>
  <c r="F267073" i="1"/>
  <c r="F267074" i="1"/>
  <c r="F267075" i="1"/>
  <c r="F267076" i="1"/>
  <c r="F267077" i="1"/>
  <c r="F267078" i="1"/>
  <c r="F267079" i="1"/>
  <c r="F267080" i="1"/>
  <c r="F267081" i="1"/>
  <c r="F267082" i="1"/>
  <c r="F267083" i="1"/>
  <c r="F267084" i="1"/>
  <c r="F267085" i="1"/>
  <c r="F267086" i="1"/>
  <c r="F267087" i="1"/>
  <c r="F267088" i="1"/>
  <c r="F267089" i="1"/>
  <c r="F267090" i="1"/>
  <c r="F267091" i="1"/>
  <c r="F267092" i="1"/>
  <c r="F267093" i="1"/>
  <c r="F267094" i="1"/>
  <c r="F267095" i="1"/>
  <c r="F267096" i="1"/>
  <c r="F267097" i="1"/>
  <c r="F267098" i="1"/>
  <c r="F267099" i="1"/>
  <c r="F267100" i="1"/>
  <c r="F267101" i="1"/>
  <c r="F267102" i="1"/>
  <c r="F267103" i="1"/>
  <c r="F267104" i="1"/>
  <c r="F267105" i="1"/>
  <c r="F267106" i="1"/>
  <c r="F267107" i="1"/>
  <c r="F267108" i="1"/>
  <c r="F267109" i="1"/>
  <c r="F267110" i="1"/>
  <c r="F267111" i="1"/>
  <c r="F267112" i="1"/>
  <c r="F267113" i="1"/>
  <c r="F267114" i="1"/>
  <c r="F267115" i="1"/>
  <c r="F267116" i="1"/>
  <c r="F267117" i="1"/>
  <c r="F267118" i="1"/>
  <c r="F267119" i="1"/>
  <c r="F267120" i="1"/>
  <c r="F267121" i="1"/>
  <c r="F267122" i="1"/>
  <c r="F267123" i="1"/>
  <c r="F267124" i="1"/>
  <c r="F267125" i="1"/>
  <c r="F267126" i="1"/>
  <c r="F267127" i="1"/>
  <c r="F267128" i="1"/>
  <c r="F267129" i="1"/>
  <c r="F267130" i="1"/>
  <c r="F267131" i="1"/>
  <c r="F267132" i="1"/>
  <c r="F267133" i="1"/>
  <c r="F267134" i="1"/>
  <c r="F267135" i="1"/>
  <c r="F267136" i="1"/>
  <c r="F267137" i="1"/>
  <c r="F267138" i="1"/>
  <c r="F267139" i="1"/>
  <c r="F267140" i="1"/>
  <c r="F267141" i="1"/>
  <c r="F267142" i="1"/>
  <c r="F267143" i="1"/>
  <c r="F267144" i="1"/>
  <c r="F267145" i="1"/>
  <c r="F267146" i="1"/>
  <c r="F267147" i="1"/>
  <c r="F267148" i="1"/>
  <c r="F267149" i="1"/>
  <c r="F267150" i="1"/>
  <c r="F267151" i="1"/>
  <c r="F267152" i="1"/>
  <c r="F267153" i="1"/>
  <c r="F267154" i="1"/>
  <c r="F267155" i="1"/>
  <c r="F267156" i="1"/>
  <c r="F267157" i="1"/>
  <c r="F267158" i="1"/>
  <c r="F267159" i="1"/>
  <c r="F267160" i="1"/>
  <c r="F267161" i="1"/>
  <c r="F267162" i="1"/>
  <c r="F267163" i="1"/>
  <c r="F267164" i="1"/>
  <c r="F267165" i="1"/>
  <c r="F267166" i="1"/>
  <c r="F267167" i="1"/>
  <c r="F267168" i="1"/>
  <c r="F267169" i="1"/>
  <c r="F267170" i="1"/>
  <c r="F267171" i="1"/>
  <c r="F267172" i="1"/>
  <c r="F267173" i="1"/>
  <c r="F267174" i="1"/>
  <c r="F267175" i="1"/>
  <c r="F267176" i="1"/>
  <c r="F267177" i="1"/>
  <c r="F267178" i="1"/>
  <c r="F267179" i="1"/>
  <c r="F267180" i="1"/>
  <c r="F267181" i="1"/>
  <c r="F267182" i="1"/>
  <c r="F267183" i="1"/>
  <c r="F267184" i="1"/>
  <c r="F267185" i="1"/>
  <c r="F267186" i="1"/>
  <c r="F267187" i="1"/>
  <c r="F267188" i="1"/>
  <c r="F267189" i="1"/>
  <c r="F267190" i="1"/>
  <c r="F267191" i="1"/>
  <c r="F267192" i="1"/>
  <c r="F267193" i="1"/>
  <c r="F267194" i="1"/>
  <c r="F267195" i="1"/>
  <c r="F267196" i="1"/>
  <c r="F267197" i="1"/>
  <c r="F267198" i="1"/>
  <c r="F267199" i="1"/>
  <c r="F267200" i="1"/>
  <c r="F267201" i="1"/>
  <c r="F267202" i="1"/>
  <c r="F267203" i="1"/>
  <c r="F267204" i="1"/>
  <c r="F267205" i="1"/>
  <c r="F267206" i="1"/>
  <c r="F267207" i="1"/>
  <c r="F267208" i="1"/>
  <c r="F267209" i="1"/>
  <c r="F267210" i="1"/>
  <c r="F267211" i="1"/>
  <c r="F267212" i="1"/>
  <c r="F267213" i="1"/>
  <c r="F267214" i="1"/>
  <c r="F267215" i="1"/>
  <c r="F267216" i="1"/>
  <c r="F267217" i="1"/>
  <c r="F267218" i="1"/>
  <c r="F267219" i="1"/>
  <c r="F267220" i="1"/>
  <c r="F267221" i="1"/>
  <c r="F267222" i="1"/>
  <c r="F267223" i="1"/>
  <c r="F267224" i="1"/>
  <c r="F267225" i="1"/>
  <c r="F267226" i="1"/>
  <c r="F267227" i="1"/>
  <c r="F267228" i="1"/>
  <c r="F267229" i="1"/>
  <c r="F267230" i="1"/>
  <c r="F267231" i="1"/>
  <c r="F267232" i="1"/>
  <c r="F267233" i="1"/>
  <c r="F267234" i="1"/>
  <c r="F267235" i="1"/>
  <c r="F267236" i="1"/>
  <c r="F267237" i="1"/>
  <c r="F267238" i="1"/>
  <c r="F267239" i="1"/>
  <c r="F267240" i="1"/>
  <c r="F267241" i="1"/>
  <c r="F267242" i="1"/>
  <c r="F267243" i="1"/>
  <c r="F267244" i="1"/>
  <c r="F267245" i="1"/>
  <c r="F267246" i="1"/>
  <c r="F267247" i="1"/>
  <c r="F267248" i="1"/>
  <c r="F267249" i="1"/>
  <c r="F267250" i="1"/>
  <c r="F267251" i="1"/>
  <c r="F267252" i="1"/>
  <c r="F267253" i="1"/>
  <c r="F267254" i="1"/>
  <c r="F267255" i="1"/>
  <c r="F267256" i="1"/>
  <c r="F267257" i="1"/>
  <c r="F267258" i="1"/>
  <c r="F267259" i="1"/>
  <c r="F267260" i="1"/>
  <c r="F267261" i="1"/>
  <c r="F267262" i="1"/>
  <c r="F267263" i="1"/>
  <c r="F267264" i="1"/>
  <c r="F267265" i="1"/>
  <c r="F267266" i="1"/>
  <c r="F267267" i="1"/>
  <c r="F267268" i="1"/>
  <c r="F267269" i="1"/>
  <c r="F267270" i="1"/>
  <c r="F267271" i="1"/>
  <c r="F267272" i="1"/>
  <c r="F267273" i="1"/>
  <c r="F267274" i="1"/>
  <c r="F267275" i="1"/>
  <c r="F267276" i="1"/>
  <c r="F267277" i="1"/>
  <c r="F267278" i="1"/>
  <c r="F267279" i="1"/>
  <c r="F267280" i="1"/>
  <c r="F267281" i="1"/>
  <c r="F267282" i="1"/>
  <c r="F267283" i="1"/>
  <c r="F267284" i="1"/>
  <c r="F267285" i="1"/>
  <c r="F267286" i="1"/>
  <c r="F267287" i="1"/>
  <c r="F267288" i="1"/>
  <c r="F267289" i="1"/>
  <c r="F267290" i="1"/>
  <c r="F267291" i="1"/>
  <c r="F267292" i="1"/>
  <c r="F267293" i="1"/>
  <c r="F267294" i="1"/>
  <c r="F267295" i="1"/>
  <c r="F267296" i="1"/>
  <c r="F267297" i="1"/>
  <c r="F267298" i="1"/>
  <c r="F267299" i="1"/>
  <c r="F267300" i="1"/>
  <c r="F267301" i="1"/>
  <c r="F267302" i="1"/>
  <c r="F267303" i="1"/>
  <c r="F267304" i="1"/>
  <c r="F267305" i="1"/>
  <c r="F267306" i="1"/>
  <c r="F267307" i="1"/>
  <c r="F267308" i="1"/>
  <c r="F267309" i="1"/>
  <c r="F267310" i="1"/>
  <c r="F267311" i="1"/>
  <c r="F267312" i="1"/>
  <c r="F267313" i="1"/>
  <c r="F267314" i="1"/>
  <c r="F267315" i="1"/>
  <c r="F267316" i="1"/>
  <c r="F267317" i="1"/>
  <c r="F267318" i="1"/>
  <c r="F267319" i="1"/>
  <c r="F267320" i="1"/>
  <c r="F267321" i="1"/>
  <c r="F267322" i="1"/>
  <c r="F267323" i="1"/>
  <c r="F267324" i="1"/>
  <c r="F267325" i="1"/>
  <c r="F267326" i="1"/>
  <c r="F267327" i="1"/>
  <c r="F267328" i="1"/>
  <c r="F267329" i="1"/>
  <c r="F267330" i="1"/>
  <c r="F267331" i="1"/>
  <c r="F267332" i="1"/>
  <c r="F267333" i="1"/>
  <c r="F267334" i="1"/>
  <c r="F267335" i="1"/>
  <c r="F267336" i="1"/>
  <c r="F267337" i="1"/>
  <c r="F267338" i="1"/>
  <c r="F267339" i="1"/>
  <c r="F267340" i="1"/>
  <c r="F267341" i="1"/>
  <c r="F267342" i="1"/>
  <c r="F267343" i="1"/>
  <c r="F267344" i="1"/>
  <c r="F267345" i="1"/>
  <c r="F267346" i="1"/>
  <c r="F267347" i="1"/>
  <c r="F267348" i="1"/>
  <c r="F267349" i="1"/>
  <c r="F267350" i="1"/>
  <c r="F267351" i="1"/>
  <c r="F267352" i="1"/>
  <c r="F267353" i="1"/>
  <c r="F267354" i="1"/>
  <c r="F267355" i="1"/>
  <c r="F267356" i="1"/>
  <c r="F267357" i="1"/>
  <c r="F267358" i="1"/>
  <c r="F267359" i="1"/>
  <c r="F267360" i="1"/>
  <c r="F267361" i="1"/>
  <c r="F267362" i="1"/>
  <c r="F267363" i="1"/>
  <c r="F267364" i="1"/>
  <c r="F267365" i="1"/>
  <c r="F267366" i="1"/>
  <c r="F267367" i="1"/>
  <c r="F267368" i="1"/>
  <c r="F267369" i="1"/>
  <c r="F267370" i="1"/>
  <c r="F267371" i="1"/>
  <c r="F267372" i="1"/>
  <c r="F267373" i="1"/>
  <c r="F267374" i="1"/>
  <c r="F267375" i="1"/>
  <c r="F267376" i="1"/>
  <c r="F267377" i="1"/>
  <c r="F267378" i="1"/>
  <c r="F267379" i="1"/>
  <c r="F267380" i="1"/>
  <c r="F267381" i="1"/>
  <c r="F267382" i="1"/>
  <c r="F267383" i="1"/>
  <c r="F267384" i="1"/>
  <c r="F267385" i="1"/>
  <c r="F267386" i="1"/>
  <c r="F267387" i="1"/>
  <c r="F267388" i="1"/>
  <c r="F267389" i="1"/>
  <c r="F267390" i="1"/>
  <c r="F267391" i="1"/>
  <c r="F267392" i="1"/>
  <c r="F267393" i="1"/>
  <c r="F267394" i="1"/>
  <c r="F267395" i="1"/>
  <c r="F267396" i="1"/>
  <c r="F267397" i="1"/>
  <c r="F267398" i="1"/>
  <c r="F267399" i="1"/>
  <c r="F267400" i="1"/>
  <c r="F267401" i="1"/>
  <c r="F267402" i="1"/>
  <c r="F267403" i="1"/>
  <c r="F267404" i="1"/>
  <c r="F267405" i="1"/>
  <c r="F267406" i="1"/>
  <c r="F267407" i="1"/>
  <c r="F267408" i="1"/>
  <c r="F267409" i="1"/>
  <c r="F267410" i="1"/>
  <c r="F267411" i="1"/>
  <c r="F267412" i="1"/>
  <c r="F267413" i="1"/>
  <c r="F267414" i="1"/>
  <c r="F267415" i="1"/>
  <c r="F267416" i="1"/>
  <c r="F267417" i="1"/>
  <c r="F267418" i="1"/>
  <c r="F267419" i="1"/>
  <c r="F267420" i="1"/>
  <c r="F267421" i="1"/>
  <c r="F267422" i="1"/>
  <c r="F267423" i="1"/>
  <c r="F267424" i="1"/>
  <c r="F267425" i="1"/>
  <c r="F267426" i="1"/>
  <c r="F267427" i="1"/>
  <c r="F267428" i="1"/>
  <c r="F267429" i="1"/>
  <c r="F267430" i="1"/>
  <c r="F267431" i="1"/>
  <c r="F267432" i="1"/>
  <c r="F267433" i="1"/>
  <c r="F267434" i="1"/>
  <c r="F267435" i="1"/>
  <c r="F267436" i="1"/>
  <c r="F267437" i="1"/>
  <c r="F267438" i="1"/>
  <c r="F267439" i="1"/>
  <c r="F267440" i="1"/>
  <c r="F267441" i="1"/>
  <c r="F267442" i="1"/>
  <c r="F267443" i="1"/>
  <c r="F267444" i="1"/>
  <c r="F267445" i="1"/>
  <c r="F267446" i="1"/>
  <c r="F267447" i="1"/>
  <c r="F267448" i="1"/>
  <c r="F267449" i="1"/>
  <c r="F267450" i="1"/>
  <c r="F267451" i="1"/>
  <c r="F267452" i="1"/>
  <c r="F267453" i="1"/>
  <c r="F267454" i="1"/>
  <c r="F267455" i="1"/>
  <c r="F267456" i="1"/>
  <c r="F267457" i="1"/>
  <c r="F267458" i="1"/>
  <c r="F267459" i="1"/>
  <c r="F267460" i="1"/>
  <c r="F267461" i="1"/>
  <c r="F267462" i="1"/>
  <c r="F267463" i="1"/>
  <c r="F267464" i="1"/>
  <c r="F267465" i="1"/>
  <c r="F267466" i="1"/>
  <c r="F267467" i="1"/>
  <c r="F267468" i="1"/>
  <c r="F267469" i="1"/>
  <c r="F267470" i="1"/>
  <c r="F267471" i="1"/>
  <c r="F267472" i="1"/>
  <c r="F267473" i="1"/>
  <c r="F267474" i="1"/>
  <c r="F267475" i="1"/>
  <c r="F267476" i="1"/>
  <c r="F267477" i="1"/>
  <c r="F267478" i="1"/>
  <c r="F267479" i="1"/>
  <c r="F267480" i="1"/>
  <c r="F267481" i="1"/>
  <c r="F267482" i="1"/>
  <c r="F267483" i="1"/>
  <c r="F267484" i="1"/>
  <c r="F267485" i="1"/>
  <c r="F267486" i="1"/>
  <c r="F267487" i="1"/>
  <c r="F267488" i="1"/>
  <c r="F267489" i="1"/>
  <c r="F267490" i="1"/>
  <c r="F267491" i="1"/>
  <c r="F267492" i="1"/>
  <c r="F267493" i="1"/>
  <c r="F267494" i="1"/>
  <c r="F267495" i="1"/>
  <c r="F267496" i="1"/>
  <c r="F267497" i="1"/>
  <c r="F267498" i="1"/>
  <c r="F267499" i="1"/>
  <c r="F267500" i="1"/>
  <c r="F267501" i="1"/>
  <c r="F267502" i="1"/>
  <c r="F267503" i="1"/>
  <c r="F267504" i="1"/>
  <c r="F267505" i="1"/>
  <c r="F267506" i="1"/>
  <c r="F267507" i="1"/>
  <c r="F267508" i="1"/>
  <c r="F267509" i="1"/>
  <c r="F267510" i="1"/>
  <c r="F267511" i="1"/>
  <c r="F267512" i="1"/>
  <c r="F267513" i="1"/>
  <c r="F267514" i="1"/>
  <c r="F267515" i="1"/>
  <c r="F267516" i="1"/>
  <c r="F267517" i="1"/>
  <c r="F267518" i="1"/>
  <c r="F267519" i="1"/>
  <c r="F267520" i="1"/>
  <c r="F267521" i="1"/>
  <c r="F267522" i="1"/>
  <c r="F267523" i="1"/>
  <c r="F267524" i="1"/>
  <c r="F267525" i="1"/>
  <c r="F267526" i="1"/>
  <c r="F267527" i="1"/>
  <c r="F267528" i="1"/>
  <c r="F267529" i="1"/>
  <c r="F267530" i="1"/>
  <c r="F267531" i="1"/>
  <c r="F267532" i="1"/>
  <c r="F267533" i="1"/>
  <c r="F267534" i="1"/>
  <c r="F267535" i="1"/>
  <c r="F267536" i="1"/>
  <c r="F267537" i="1"/>
  <c r="F267538" i="1"/>
  <c r="F267539" i="1"/>
  <c r="F267540" i="1"/>
  <c r="F267541" i="1"/>
  <c r="F267542" i="1"/>
  <c r="F267543" i="1"/>
  <c r="F267544" i="1"/>
  <c r="F267545" i="1"/>
  <c r="F267546" i="1"/>
  <c r="F267547" i="1"/>
  <c r="F267548" i="1"/>
  <c r="F267549" i="1"/>
  <c r="F267550" i="1"/>
  <c r="F267551" i="1"/>
  <c r="F267552" i="1"/>
  <c r="F267553" i="1"/>
  <c r="F267554" i="1"/>
  <c r="F267555" i="1"/>
  <c r="F267556" i="1"/>
  <c r="F267557" i="1"/>
  <c r="F267558" i="1"/>
  <c r="F267559" i="1"/>
  <c r="F267560" i="1"/>
  <c r="F267561" i="1"/>
  <c r="F267562" i="1"/>
  <c r="F267563" i="1"/>
  <c r="F267564" i="1"/>
  <c r="F267565" i="1"/>
  <c r="F267566" i="1"/>
  <c r="F267567" i="1"/>
  <c r="F267568" i="1"/>
  <c r="F267569" i="1"/>
  <c r="F267570" i="1"/>
  <c r="F267571" i="1"/>
  <c r="F267572" i="1"/>
  <c r="F267573" i="1"/>
  <c r="F267574" i="1"/>
  <c r="F267575" i="1"/>
  <c r="F267576" i="1"/>
  <c r="F267577" i="1"/>
  <c r="F267578" i="1"/>
  <c r="F267579" i="1"/>
  <c r="F267580" i="1"/>
  <c r="F267581" i="1"/>
  <c r="F267582" i="1"/>
  <c r="F267583" i="1"/>
  <c r="F267584" i="1"/>
  <c r="F267585" i="1"/>
  <c r="F267586" i="1"/>
  <c r="F267587" i="1"/>
  <c r="F267588" i="1"/>
  <c r="F267589" i="1"/>
  <c r="F267590" i="1"/>
  <c r="F267591" i="1"/>
  <c r="F267592" i="1"/>
  <c r="F267593" i="1"/>
  <c r="F267594" i="1"/>
  <c r="F267595" i="1"/>
  <c r="F267596" i="1"/>
  <c r="F267597" i="1"/>
  <c r="F267598" i="1"/>
  <c r="F267599" i="1"/>
  <c r="F267600" i="1"/>
  <c r="F267601" i="1"/>
  <c r="F267602" i="1"/>
  <c r="F267603" i="1"/>
  <c r="F267604" i="1"/>
  <c r="F267605" i="1"/>
  <c r="F267606" i="1"/>
  <c r="F267607" i="1"/>
  <c r="F267608" i="1"/>
  <c r="F267609" i="1"/>
  <c r="F267610" i="1"/>
  <c r="F267611" i="1"/>
  <c r="F267612" i="1"/>
  <c r="F267613" i="1"/>
  <c r="F267614" i="1"/>
  <c r="F267615" i="1"/>
  <c r="F267616" i="1"/>
  <c r="F267617" i="1"/>
  <c r="F267618" i="1"/>
  <c r="F267619" i="1"/>
  <c r="F267620" i="1"/>
  <c r="F267621" i="1"/>
  <c r="F267622" i="1"/>
  <c r="F267623" i="1"/>
  <c r="F267624" i="1"/>
  <c r="F267625" i="1"/>
  <c r="F267626" i="1"/>
  <c r="F267627" i="1"/>
  <c r="F267628" i="1"/>
  <c r="F267629" i="1"/>
  <c r="F267630" i="1"/>
  <c r="F267631" i="1"/>
  <c r="F267632" i="1"/>
  <c r="F267633" i="1"/>
  <c r="F267634" i="1"/>
  <c r="F267635" i="1"/>
  <c r="F267636" i="1"/>
  <c r="F267637" i="1"/>
  <c r="F267638" i="1"/>
  <c r="F267639" i="1"/>
  <c r="F267640" i="1"/>
  <c r="F267641" i="1"/>
  <c r="F267642" i="1"/>
  <c r="F267643" i="1"/>
  <c r="F267644" i="1"/>
  <c r="F267645" i="1"/>
  <c r="F267646" i="1"/>
  <c r="F267647" i="1"/>
  <c r="F267648" i="1"/>
  <c r="F267649" i="1"/>
  <c r="F267650" i="1"/>
  <c r="F267651" i="1"/>
  <c r="F267652" i="1"/>
  <c r="F267653" i="1"/>
  <c r="F267654" i="1"/>
  <c r="F267655" i="1"/>
  <c r="F267656" i="1"/>
  <c r="F267657" i="1"/>
  <c r="F267658" i="1"/>
  <c r="F267659" i="1"/>
  <c r="F267660" i="1"/>
  <c r="F267661" i="1"/>
  <c r="F267662" i="1"/>
  <c r="F267663" i="1"/>
  <c r="F267664" i="1"/>
  <c r="F267665" i="1"/>
  <c r="F267666" i="1"/>
  <c r="F267667" i="1"/>
  <c r="F267668" i="1"/>
  <c r="F267669" i="1"/>
  <c r="F267670" i="1"/>
  <c r="F267671" i="1"/>
  <c r="F267672" i="1"/>
  <c r="F267673" i="1"/>
  <c r="F267674" i="1"/>
  <c r="F267675" i="1"/>
  <c r="F267676" i="1"/>
  <c r="F267677" i="1"/>
  <c r="F267678" i="1"/>
  <c r="F267679" i="1"/>
  <c r="F267680" i="1"/>
  <c r="F267681" i="1"/>
  <c r="F267682" i="1"/>
  <c r="F267683" i="1"/>
  <c r="F267684" i="1"/>
  <c r="F267685" i="1"/>
  <c r="F267686" i="1"/>
  <c r="F267687" i="1"/>
  <c r="F267688" i="1"/>
  <c r="F267689" i="1"/>
  <c r="F267690" i="1"/>
  <c r="F267691" i="1"/>
  <c r="F267692" i="1"/>
  <c r="F267693" i="1"/>
  <c r="F267694" i="1"/>
  <c r="F267695" i="1"/>
  <c r="F267696" i="1"/>
  <c r="F267697" i="1"/>
  <c r="F267698" i="1"/>
  <c r="F267699" i="1"/>
  <c r="F267700" i="1"/>
  <c r="F267701" i="1"/>
  <c r="F267702" i="1"/>
  <c r="F267703" i="1"/>
  <c r="F267704" i="1"/>
  <c r="F267705" i="1"/>
  <c r="F267706" i="1"/>
  <c r="F267707" i="1"/>
  <c r="F267708" i="1"/>
  <c r="F267709" i="1"/>
  <c r="F267710" i="1"/>
  <c r="F267711" i="1"/>
  <c r="F267712" i="1"/>
  <c r="F267713" i="1"/>
  <c r="F267714" i="1"/>
  <c r="F267715" i="1"/>
  <c r="F267716" i="1"/>
  <c r="F267717" i="1"/>
  <c r="F267718" i="1"/>
  <c r="F267719" i="1"/>
  <c r="F267720" i="1"/>
  <c r="F267721" i="1"/>
  <c r="F267722" i="1"/>
  <c r="F267723" i="1"/>
  <c r="F267724" i="1"/>
  <c r="F267725" i="1"/>
  <c r="F267726" i="1"/>
  <c r="F267727" i="1"/>
  <c r="F267728" i="1"/>
  <c r="F267729" i="1"/>
  <c r="F267730" i="1"/>
  <c r="F267731" i="1"/>
  <c r="F267732" i="1"/>
  <c r="F267733" i="1"/>
  <c r="F267734" i="1"/>
  <c r="F267735" i="1"/>
  <c r="F267736" i="1"/>
  <c r="F267737" i="1"/>
  <c r="F267738" i="1"/>
  <c r="F267739" i="1"/>
  <c r="F267740" i="1"/>
  <c r="F267741" i="1"/>
  <c r="F267742" i="1"/>
  <c r="F267743" i="1"/>
  <c r="F267744" i="1"/>
  <c r="F267745" i="1"/>
  <c r="F267746" i="1"/>
  <c r="F267747" i="1"/>
  <c r="F267748" i="1"/>
  <c r="F267749" i="1"/>
  <c r="F267750" i="1"/>
  <c r="F267751" i="1"/>
  <c r="F267752" i="1"/>
  <c r="F267753" i="1"/>
  <c r="F267754" i="1"/>
  <c r="F267755" i="1"/>
  <c r="F267756" i="1"/>
  <c r="F267757" i="1"/>
  <c r="F267758" i="1"/>
  <c r="F267759" i="1"/>
  <c r="F267760" i="1"/>
  <c r="F267761" i="1"/>
  <c r="F267762" i="1"/>
  <c r="F267763" i="1"/>
  <c r="F267764" i="1"/>
  <c r="F267765" i="1"/>
  <c r="F267766" i="1"/>
  <c r="F267767" i="1"/>
  <c r="F267768" i="1"/>
  <c r="F267769" i="1"/>
  <c r="F267770" i="1"/>
  <c r="F267771" i="1"/>
  <c r="F267772" i="1"/>
  <c r="F267773" i="1"/>
  <c r="F267774" i="1"/>
  <c r="F267775" i="1"/>
  <c r="F267776" i="1"/>
  <c r="F267777" i="1"/>
  <c r="F267778" i="1"/>
  <c r="F267779" i="1"/>
  <c r="F267780" i="1"/>
  <c r="F267781" i="1"/>
  <c r="F267782" i="1"/>
  <c r="F267783" i="1"/>
  <c r="F267784" i="1"/>
  <c r="F267785" i="1"/>
  <c r="F267786" i="1"/>
  <c r="F267787" i="1"/>
  <c r="F267788" i="1"/>
  <c r="F267789" i="1"/>
  <c r="F267790" i="1"/>
  <c r="F267791" i="1"/>
  <c r="F267792" i="1"/>
  <c r="F267793" i="1"/>
  <c r="F267794" i="1"/>
  <c r="F267795" i="1"/>
  <c r="F267796" i="1"/>
  <c r="F267797" i="1"/>
  <c r="F267798" i="1"/>
  <c r="F267799" i="1"/>
  <c r="F267800" i="1"/>
  <c r="F267801" i="1"/>
  <c r="F267802" i="1"/>
  <c r="F267803" i="1"/>
  <c r="F267804" i="1"/>
  <c r="F267805" i="1"/>
  <c r="F267806" i="1"/>
  <c r="F267807" i="1"/>
  <c r="F267808" i="1"/>
  <c r="F267809" i="1"/>
  <c r="F267810" i="1"/>
  <c r="F267811" i="1"/>
  <c r="F267812" i="1"/>
  <c r="F267813" i="1"/>
  <c r="F267814" i="1"/>
  <c r="F267815" i="1"/>
  <c r="F267816" i="1"/>
  <c r="F267817" i="1"/>
  <c r="F267818" i="1"/>
  <c r="F267819" i="1"/>
  <c r="F267820" i="1"/>
  <c r="F267821" i="1"/>
  <c r="F267822" i="1"/>
  <c r="F267823" i="1"/>
  <c r="F267824" i="1"/>
  <c r="F267825" i="1"/>
  <c r="F267826" i="1"/>
  <c r="F267827" i="1"/>
  <c r="F267828" i="1"/>
  <c r="F267829" i="1"/>
  <c r="F267830" i="1"/>
  <c r="F267831" i="1"/>
  <c r="F267832" i="1"/>
  <c r="F267833" i="1"/>
  <c r="F267834" i="1"/>
  <c r="F267835" i="1"/>
  <c r="F267836" i="1"/>
  <c r="F267837" i="1"/>
  <c r="F267838" i="1"/>
  <c r="F267839" i="1"/>
  <c r="F267840" i="1"/>
  <c r="F267841" i="1"/>
  <c r="F267842" i="1"/>
  <c r="F267843" i="1"/>
  <c r="F267844" i="1"/>
  <c r="F267845" i="1"/>
  <c r="F267846" i="1"/>
  <c r="F267847" i="1"/>
  <c r="F267848" i="1"/>
  <c r="F267849" i="1"/>
  <c r="F267850" i="1"/>
  <c r="F267851" i="1"/>
  <c r="F267852" i="1"/>
  <c r="F267853" i="1"/>
  <c r="F267854" i="1"/>
  <c r="F267855" i="1"/>
  <c r="F267856" i="1"/>
  <c r="F267857" i="1"/>
  <c r="F267858" i="1"/>
  <c r="F267859" i="1"/>
  <c r="F267860" i="1"/>
  <c r="F267861" i="1"/>
  <c r="F267862" i="1"/>
  <c r="F267863" i="1"/>
  <c r="F267864" i="1"/>
  <c r="F267865" i="1"/>
  <c r="F267866" i="1"/>
  <c r="F267867" i="1"/>
  <c r="F267868" i="1"/>
  <c r="F267869" i="1"/>
  <c r="F267870" i="1"/>
  <c r="F267871" i="1"/>
  <c r="F267872" i="1"/>
  <c r="F267873" i="1"/>
  <c r="F267874" i="1"/>
  <c r="F267875" i="1"/>
  <c r="F267876" i="1"/>
  <c r="F267877" i="1"/>
  <c r="F267878" i="1"/>
  <c r="F267879" i="1"/>
  <c r="F267880" i="1"/>
  <c r="F267881" i="1"/>
  <c r="F267882" i="1"/>
  <c r="F267883" i="1"/>
  <c r="F267884" i="1"/>
  <c r="F267885" i="1"/>
  <c r="F267886" i="1"/>
  <c r="F267887" i="1"/>
  <c r="F267888" i="1"/>
  <c r="F267889" i="1"/>
  <c r="F267890" i="1"/>
  <c r="F267891" i="1"/>
  <c r="F267892" i="1"/>
  <c r="F267893" i="1"/>
  <c r="F267894" i="1"/>
  <c r="F267895" i="1"/>
  <c r="F267896" i="1"/>
  <c r="F267897" i="1"/>
  <c r="F267898" i="1"/>
  <c r="F267899" i="1"/>
  <c r="F267900" i="1"/>
  <c r="F267901" i="1"/>
  <c r="F267902" i="1"/>
  <c r="F267903" i="1"/>
  <c r="F267904" i="1"/>
  <c r="F267905" i="1"/>
  <c r="F267906" i="1"/>
  <c r="F267907" i="1"/>
  <c r="F267908" i="1"/>
  <c r="F267909" i="1"/>
  <c r="F267910" i="1"/>
  <c r="F267911" i="1"/>
  <c r="F267912" i="1"/>
  <c r="F267913" i="1"/>
  <c r="F267914" i="1"/>
  <c r="F267915" i="1"/>
  <c r="F267916" i="1"/>
  <c r="F267917" i="1"/>
  <c r="F267918" i="1"/>
  <c r="F267919" i="1"/>
  <c r="F267920" i="1"/>
  <c r="F267921" i="1"/>
  <c r="F267922" i="1"/>
  <c r="F267923" i="1"/>
  <c r="F267924" i="1"/>
  <c r="F267925" i="1"/>
  <c r="F267926" i="1"/>
  <c r="F267927" i="1"/>
  <c r="F267928" i="1"/>
  <c r="F267929" i="1"/>
  <c r="F267930" i="1"/>
  <c r="F267931" i="1"/>
  <c r="F267932" i="1"/>
  <c r="F267933" i="1"/>
  <c r="F267934" i="1"/>
  <c r="F267935" i="1"/>
  <c r="F267936" i="1"/>
  <c r="F267937" i="1"/>
  <c r="F267938" i="1"/>
  <c r="F267939" i="1"/>
  <c r="F267940" i="1"/>
  <c r="F267941" i="1"/>
  <c r="F267942" i="1"/>
  <c r="F267943" i="1"/>
  <c r="F267944" i="1"/>
  <c r="F267945" i="1"/>
  <c r="F267946" i="1"/>
  <c r="F267947" i="1"/>
  <c r="F267948" i="1"/>
  <c r="F267949" i="1"/>
  <c r="F267950" i="1"/>
  <c r="F267951" i="1"/>
  <c r="F267952" i="1"/>
  <c r="F267953" i="1"/>
  <c r="F267954" i="1"/>
  <c r="F267955" i="1"/>
  <c r="F267956" i="1"/>
  <c r="F267957" i="1"/>
  <c r="F267958" i="1"/>
  <c r="F267959" i="1"/>
  <c r="F267960" i="1"/>
  <c r="F267961" i="1"/>
  <c r="F267962" i="1"/>
  <c r="F267963" i="1"/>
  <c r="F267964" i="1"/>
  <c r="F267965" i="1"/>
  <c r="F267966" i="1"/>
  <c r="F267967" i="1"/>
  <c r="F267968" i="1"/>
  <c r="F267969" i="1"/>
  <c r="F267970" i="1"/>
  <c r="F267971" i="1"/>
  <c r="F267972" i="1"/>
  <c r="F267973" i="1"/>
  <c r="F267974" i="1"/>
  <c r="F267975" i="1"/>
  <c r="F267976" i="1"/>
  <c r="F267977" i="1"/>
  <c r="F267978" i="1"/>
  <c r="F267979" i="1"/>
  <c r="F267980" i="1"/>
  <c r="F267981" i="1"/>
  <c r="F267982" i="1"/>
  <c r="F267983" i="1"/>
  <c r="F267984" i="1"/>
  <c r="F267985" i="1"/>
  <c r="F267986" i="1"/>
  <c r="F267987" i="1"/>
  <c r="F267988" i="1"/>
  <c r="F267989" i="1"/>
  <c r="F267990" i="1"/>
  <c r="F267991" i="1"/>
  <c r="F267992" i="1"/>
  <c r="F267993" i="1"/>
  <c r="F267994" i="1"/>
  <c r="F267995" i="1"/>
  <c r="F267996" i="1"/>
  <c r="F267997" i="1"/>
  <c r="F267998" i="1"/>
  <c r="F267999" i="1"/>
  <c r="F268000" i="1"/>
  <c r="F268001" i="1"/>
  <c r="F268002" i="1"/>
  <c r="F268003" i="1"/>
  <c r="F268004" i="1"/>
  <c r="F268005" i="1"/>
  <c r="F268006" i="1"/>
  <c r="F268007" i="1"/>
  <c r="F268008" i="1"/>
  <c r="F268009" i="1"/>
  <c r="F268010" i="1"/>
  <c r="F268011" i="1"/>
  <c r="F268012" i="1"/>
  <c r="F268013" i="1"/>
  <c r="F268014" i="1"/>
  <c r="F268015" i="1"/>
  <c r="F268016" i="1"/>
  <c r="F268017" i="1"/>
  <c r="F268018" i="1"/>
  <c r="F268019" i="1"/>
  <c r="F268020" i="1"/>
  <c r="F268021" i="1"/>
  <c r="F268022" i="1"/>
  <c r="F268023" i="1"/>
  <c r="F268024" i="1"/>
  <c r="F268025" i="1"/>
  <c r="F268026" i="1"/>
  <c r="F268027" i="1"/>
  <c r="F268028" i="1"/>
  <c r="F268029" i="1"/>
  <c r="F268030" i="1"/>
  <c r="F268031" i="1"/>
  <c r="F268032" i="1"/>
  <c r="F268033" i="1"/>
  <c r="F268034" i="1"/>
  <c r="F268035" i="1"/>
  <c r="F268036" i="1"/>
  <c r="F268037" i="1"/>
  <c r="F268038" i="1"/>
  <c r="F268039" i="1"/>
  <c r="F268040" i="1"/>
  <c r="F268041" i="1"/>
  <c r="F268042" i="1"/>
  <c r="F268043" i="1"/>
  <c r="F268044" i="1"/>
  <c r="F268045" i="1"/>
  <c r="F268046" i="1"/>
  <c r="F268047" i="1"/>
  <c r="F268048" i="1"/>
  <c r="F268049" i="1"/>
  <c r="F268050" i="1"/>
  <c r="F268051" i="1"/>
  <c r="F268052" i="1"/>
  <c r="F268053" i="1"/>
  <c r="F268054" i="1"/>
  <c r="F268055" i="1"/>
  <c r="F268056" i="1"/>
  <c r="F268057" i="1"/>
  <c r="F268058" i="1"/>
  <c r="F268059" i="1"/>
  <c r="F268060" i="1"/>
  <c r="F268061" i="1"/>
  <c r="F268062" i="1"/>
  <c r="F268063" i="1"/>
  <c r="F268064" i="1"/>
  <c r="F268065" i="1"/>
  <c r="F268066" i="1"/>
  <c r="F268067" i="1"/>
  <c r="F268068" i="1"/>
  <c r="F268069" i="1"/>
  <c r="F268070" i="1"/>
  <c r="F268071" i="1"/>
  <c r="F268072" i="1"/>
  <c r="F268073" i="1"/>
  <c r="F268074" i="1"/>
  <c r="F268075" i="1"/>
  <c r="F268076" i="1"/>
  <c r="F268077" i="1"/>
  <c r="F268078" i="1"/>
  <c r="F268079" i="1"/>
  <c r="F268080" i="1"/>
  <c r="F268081" i="1"/>
  <c r="F268082" i="1"/>
  <c r="F268083" i="1"/>
  <c r="F268084" i="1"/>
  <c r="F268085" i="1"/>
  <c r="F268086" i="1"/>
  <c r="F268087" i="1"/>
  <c r="F268088" i="1"/>
  <c r="F268089" i="1"/>
  <c r="F268090" i="1"/>
  <c r="F268091" i="1"/>
  <c r="F268092" i="1"/>
  <c r="F268093" i="1"/>
  <c r="F268094" i="1"/>
  <c r="F268095" i="1"/>
  <c r="F268096" i="1"/>
  <c r="F268097" i="1"/>
  <c r="F268098" i="1"/>
  <c r="F268099" i="1"/>
  <c r="F268100" i="1"/>
  <c r="F268101" i="1"/>
  <c r="F268102" i="1"/>
  <c r="F268103" i="1"/>
  <c r="F268104" i="1"/>
  <c r="F268105" i="1"/>
  <c r="F268106" i="1"/>
  <c r="F268107" i="1"/>
  <c r="F268108" i="1"/>
  <c r="F268109" i="1"/>
  <c r="F268110" i="1"/>
  <c r="F268111" i="1"/>
  <c r="F268112" i="1"/>
  <c r="F268113" i="1"/>
  <c r="F268114" i="1"/>
  <c r="F268115" i="1"/>
  <c r="F268116" i="1"/>
  <c r="F268117" i="1"/>
  <c r="F268118" i="1"/>
  <c r="F268119" i="1"/>
  <c r="F268120" i="1"/>
  <c r="F268121" i="1"/>
  <c r="F268122" i="1"/>
  <c r="F268123" i="1"/>
  <c r="F268124" i="1"/>
  <c r="F268125" i="1"/>
  <c r="F268126" i="1"/>
  <c r="F268127" i="1"/>
  <c r="F268128" i="1"/>
  <c r="F268129" i="1"/>
  <c r="F268130" i="1"/>
  <c r="F268131" i="1"/>
  <c r="F268132" i="1"/>
  <c r="F268133" i="1"/>
  <c r="F268134" i="1"/>
  <c r="F268135" i="1"/>
  <c r="F268136" i="1"/>
  <c r="F268137" i="1"/>
  <c r="F268138" i="1"/>
  <c r="F268139" i="1"/>
  <c r="F268140" i="1"/>
  <c r="F268141" i="1"/>
  <c r="F268142" i="1"/>
  <c r="F268143" i="1"/>
  <c r="F268144" i="1"/>
  <c r="F268145" i="1"/>
  <c r="F268146" i="1"/>
  <c r="F268147" i="1"/>
  <c r="F268148" i="1"/>
  <c r="F268149" i="1"/>
  <c r="F268150" i="1"/>
  <c r="F268151" i="1"/>
  <c r="F268152" i="1"/>
  <c r="F268153" i="1"/>
  <c r="F268154" i="1"/>
  <c r="F268155" i="1"/>
  <c r="F268156" i="1"/>
  <c r="F268157" i="1"/>
  <c r="F268158" i="1"/>
  <c r="F268159" i="1"/>
  <c r="F268160" i="1"/>
  <c r="F268161" i="1"/>
  <c r="F268162" i="1"/>
  <c r="F268163" i="1"/>
  <c r="F268164" i="1"/>
  <c r="F268165" i="1"/>
  <c r="F268166" i="1"/>
  <c r="F268167" i="1"/>
  <c r="F268168" i="1"/>
  <c r="F268169" i="1"/>
  <c r="F268170" i="1"/>
  <c r="F268171" i="1"/>
  <c r="F268172" i="1"/>
  <c r="F268173" i="1"/>
  <c r="F268174" i="1"/>
  <c r="F268175" i="1"/>
  <c r="F268176" i="1"/>
  <c r="F268177" i="1"/>
  <c r="F268178" i="1"/>
  <c r="F268179" i="1"/>
  <c r="F268180" i="1"/>
  <c r="F268181" i="1"/>
  <c r="F268182" i="1"/>
  <c r="F268183" i="1"/>
  <c r="F268184" i="1"/>
  <c r="F268185" i="1"/>
  <c r="F268186" i="1"/>
  <c r="F268187" i="1"/>
  <c r="F268188" i="1"/>
  <c r="F268189" i="1"/>
  <c r="F268190" i="1"/>
  <c r="F268191" i="1"/>
  <c r="F268192" i="1"/>
  <c r="F268193" i="1"/>
  <c r="F268194" i="1"/>
  <c r="F268195" i="1"/>
  <c r="F268196" i="1"/>
  <c r="F268197" i="1"/>
  <c r="F268198" i="1"/>
  <c r="F268199" i="1"/>
  <c r="F268200" i="1"/>
  <c r="F268201" i="1"/>
  <c r="F268202" i="1"/>
  <c r="F268203" i="1"/>
  <c r="F268204" i="1"/>
  <c r="F268205" i="1"/>
  <c r="F268206" i="1"/>
  <c r="F268207" i="1"/>
  <c r="F268208" i="1"/>
  <c r="F268209" i="1"/>
  <c r="F268210" i="1"/>
  <c r="F268211" i="1"/>
  <c r="F268212" i="1"/>
  <c r="F268213" i="1"/>
  <c r="F268214" i="1"/>
  <c r="F268215" i="1"/>
  <c r="F268216" i="1"/>
  <c r="F268217" i="1"/>
  <c r="F268218" i="1"/>
  <c r="F268219" i="1"/>
  <c r="F268220" i="1"/>
  <c r="F268221" i="1"/>
  <c r="F268222" i="1"/>
  <c r="F268223" i="1"/>
  <c r="F268224" i="1"/>
  <c r="F268225" i="1"/>
  <c r="F268226" i="1"/>
  <c r="F268227" i="1"/>
  <c r="F268228" i="1"/>
  <c r="F268229" i="1"/>
  <c r="F268230" i="1"/>
  <c r="F268231" i="1"/>
  <c r="F268232" i="1"/>
  <c r="F268233" i="1"/>
  <c r="F268234" i="1"/>
  <c r="F268235" i="1"/>
  <c r="F268236" i="1"/>
  <c r="F268237" i="1"/>
  <c r="F268238" i="1"/>
  <c r="F268239" i="1"/>
  <c r="F268240" i="1"/>
  <c r="F268241" i="1"/>
  <c r="F268242" i="1"/>
  <c r="F268243" i="1"/>
  <c r="F268244" i="1"/>
  <c r="F268245" i="1"/>
  <c r="F268246" i="1"/>
  <c r="F268247" i="1"/>
  <c r="F268248" i="1"/>
  <c r="F268249" i="1"/>
  <c r="F268250" i="1"/>
  <c r="F268251" i="1"/>
  <c r="F268252" i="1"/>
  <c r="F268253" i="1"/>
  <c r="F268254" i="1"/>
  <c r="F268255" i="1"/>
  <c r="F268256" i="1"/>
  <c r="F268257" i="1"/>
  <c r="F268258" i="1"/>
  <c r="F268259" i="1"/>
  <c r="F268260" i="1"/>
  <c r="F268261" i="1"/>
  <c r="F268262" i="1"/>
  <c r="F268263" i="1"/>
  <c r="F268264" i="1"/>
  <c r="F268265" i="1"/>
  <c r="F268266" i="1"/>
  <c r="F268267" i="1"/>
  <c r="F268268" i="1"/>
  <c r="F268269" i="1"/>
  <c r="F268270" i="1"/>
  <c r="F268271" i="1"/>
  <c r="F268272" i="1"/>
  <c r="F268273" i="1"/>
  <c r="F268274" i="1"/>
  <c r="F268275" i="1"/>
  <c r="F268276" i="1"/>
  <c r="F268277" i="1"/>
  <c r="F268278" i="1"/>
  <c r="F268279" i="1"/>
  <c r="F268280" i="1"/>
  <c r="F268281" i="1"/>
  <c r="F268282" i="1"/>
  <c r="F268283" i="1"/>
  <c r="F268284" i="1"/>
  <c r="F268285" i="1"/>
  <c r="F268286" i="1"/>
  <c r="F268287" i="1"/>
  <c r="F268288" i="1"/>
  <c r="F268289" i="1"/>
  <c r="F268290" i="1"/>
  <c r="F268291" i="1"/>
  <c r="F268292" i="1"/>
  <c r="F268293" i="1"/>
  <c r="F268294" i="1"/>
  <c r="F268295" i="1"/>
  <c r="F268296" i="1"/>
  <c r="F268297" i="1"/>
  <c r="F268298" i="1"/>
  <c r="F268299" i="1"/>
  <c r="F268300" i="1"/>
  <c r="F268301" i="1"/>
  <c r="F268302" i="1"/>
  <c r="F268303" i="1"/>
  <c r="F268304" i="1"/>
  <c r="F268305" i="1"/>
  <c r="F268306" i="1"/>
  <c r="F268307" i="1"/>
  <c r="F268308" i="1"/>
  <c r="F268309" i="1"/>
  <c r="F268310" i="1"/>
  <c r="F268311" i="1"/>
  <c r="F268312" i="1"/>
  <c r="F268313" i="1"/>
  <c r="F268314" i="1"/>
  <c r="F268315" i="1"/>
  <c r="F268316" i="1"/>
  <c r="F268317" i="1"/>
  <c r="F268318" i="1"/>
  <c r="F268319" i="1"/>
  <c r="F268320" i="1"/>
  <c r="F268321" i="1"/>
  <c r="F268322" i="1"/>
  <c r="F268323" i="1"/>
  <c r="F268324" i="1"/>
  <c r="F268325" i="1"/>
  <c r="F268326" i="1"/>
  <c r="F268327" i="1"/>
  <c r="F268328" i="1"/>
  <c r="F268329" i="1"/>
  <c r="F268330" i="1"/>
  <c r="F268331" i="1"/>
  <c r="F268332" i="1"/>
  <c r="F268333" i="1"/>
  <c r="F268334" i="1"/>
  <c r="F268335" i="1"/>
  <c r="F268336" i="1"/>
  <c r="F268337" i="1"/>
  <c r="F268338" i="1"/>
  <c r="F268339" i="1"/>
  <c r="F268340" i="1"/>
  <c r="F268341" i="1"/>
  <c r="F268342" i="1"/>
  <c r="F268343" i="1"/>
  <c r="F268344" i="1"/>
  <c r="F268345" i="1"/>
  <c r="F268346" i="1"/>
  <c r="F268347" i="1"/>
  <c r="F268348" i="1"/>
  <c r="F268349" i="1"/>
  <c r="F268350" i="1"/>
  <c r="F268351" i="1"/>
  <c r="F268352" i="1"/>
  <c r="F268353" i="1"/>
  <c r="F268354" i="1"/>
  <c r="F268355" i="1"/>
  <c r="F268356" i="1"/>
  <c r="F268357" i="1"/>
  <c r="F268358" i="1"/>
  <c r="F268359" i="1"/>
  <c r="F268360" i="1"/>
  <c r="F268361" i="1"/>
  <c r="F268362" i="1"/>
  <c r="F268363" i="1"/>
  <c r="F268364" i="1"/>
  <c r="F268365" i="1"/>
  <c r="F268366" i="1"/>
  <c r="F268367" i="1"/>
  <c r="F268368" i="1"/>
  <c r="F268369" i="1"/>
  <c r="F268370" i="1"/>
  <c r="F268371" i="1"/>
  <c r="F268372" i="1"/>
  <c r="F268373" i="1"/>
  <c r="F268374" i="1"/>
  <c r="F268375" i="1"/>
  <c r="F268376" i="1"/>
  <c r="F268377" i="1"/>
  <c r="F268378" i="1"/>
  <c r="F268379" i="1"/>
  <c r="F268380" i="1"/>
  <c r="F268381" i="1"/>
  <c r="F268382" i="1"/>
  <c r="F268383" i="1"/>
  <c r="F268384" i="1"/>
  <c r="F268385" i="1"/>
  <c r="F268386" i="1"/>
  <c r="F268387" i="1"/>
  <c r="F268388" i="1"/>
  <c r="F268389" i="1"/>
  <c r="F268390" i="1"/>
  <c r="F268391" i="1"/>
  <c r="F268392" i="1"/>
  <c r="F268393" i="1"/>
  <c r="F268394" i="1"/>
  <c r="F268395" i="1"/>
  <c r="F268396" i="1"/>
  <c r="F268397" i="1"/>
  <c r="F268398" i="1"/>
  <c r="F268399" i="1"/>
  <c r="F268400" i="1"/>
  <c r="F268401" i="1"/>
  <c r="F268402" i="1"/>
  <c r="F268403" i="1"/>
  <c r="F268404" i="1"/>
  <c r="F268405" i="1"/>
  <c r="F268406" i="1"/>
  <c r="F268407" i="1"/>
  <c r="F268408" i="1"/>
  <c r="F268409" i="1"/>
  <c r="F268410" i="1"/>
  <c r="F268411" i="1"/>
  <c r="F268412" i="1"/>
  <c r="F268413" i="1"/>
  <c r="F268414" i="1"/>
  <c r="F268415" i="1"/>
  <c r="F268416" i="1"/>
  <c r="F268417" i="1"/>
  <c r="F268418" i="1"/>
  <c r="F268419" i="1"/>
  <c r="F268420" i="1"/>
  <c r="F268421" i="1"/>
  <c r="F268422" i="1"/>
  <c r="F268423" i="1"/>
  <c r="F268424" i="1"/>
  <c r="F268425" i="1"/>
  <c r="F268426" i="1"/>
  <c r="F268427" i="1"/>
  <c r="F268428" i="1"/>
  <c r="F268429" i="1"/>
  <c r="F268430" i="1"/>
  <c r="F268431" i="1"/>
  <c r="F268432" i="1"/>
  <c r="F268433" i="1"/>
  <c r="F268434" i="1"/>
  <c r="F268435" i="1"/>
  <c r="F268436" i="1"/>
  <c r="F268437" i="1"/>
  <c r="F268438" i="1"/>
  <c r="F268439" i="1"/>
  <c r="F268440" i="1"/>
  <c r="F268441" i="1"/>
  <c r="F268442" i="1"/>
  <c r="F268443" i="1"/>
  <c r="F268444" i="1"/>
  <c r="F268445" i="1"/>
  <c r="F268446" i="1"/>
  <c r="F268447" i="1"/>
  <c r="F268448" i="1"/>
  <c r="F268449" i="1"/>
  <c r="F268450" i="1"/>
  <c r="F268451" i="1"/>
  <c r="F268452" i="1"/>
  <c r="F268453" i="1"/>
  <c r="F268454" i="1"/>
  <c r="F268455" i="1"/>
  <c r="F268456" i="1"/>
  <c r="F268457" i="1"/>
  <c r="F268458" i="1"/>
  <c r="F268459" i="1"/>
  <c r="F268460" i="1"/>
  <c r="F268461" i="1"/>
  <c r="F268462" i="1"/>
  <c r="F268463" i="1"/>
  <c r="F268464" i="1"/>
  <c r="F268465" i="1"/>
  <c r="F268466" i="1"/>
  <c r="F268467" i="1"/>
  <c r="F268468" i="1"/>
  <c r="F268469" i="1"/>
  <c r="F268470" i="1"/>
  <c r="F268471" i="1"/>
  <c r="F268472" i="1"/>
  <c r="F268473" i="1"/>
  <c r="F268474" i="1"/>
  <c r="F268475" i="1"/>
  <c r="F268476" i="1"/>
  <c r="F268477" i="1"/>
  <c r="F268478" i="1"/>
  <c r="F268479" i="1"/>
  <c r="F268480" i="1"/>
  <c r="F268481" i="1"/>
  <c r="F268482" i="1"/>
  <c r="F268483" i="1"/>
  <c r="F268484" i="1"/>
  <c r="F268485" i="1"/>
  <c r="F268486" i="1"/>
  <c r="F268487" i="1"/>
  <c r="F268488" i="1"/>
  <c r="F268489" i="1"/>
  <c r="F268490" i="1"/>
  <c r="F268491" i="1"/>
  <c r="F268492" i="1"/>
  <c r="F268493" i="1"/>
  <c r="F268494" i="1"/>
  <c r="F268495" i="1"/>
  <c r="F268496" i="1"/>
  <c r="F268497" i="1"/>
  <c r="F268498" i="1"/>
  <c r="F268499" i="1"/>
  <c r="F268500" i="1"/>
  <c r="F268501" i="1"/>
  <c r="F268502" i="1"/>
  <c r="F268503" i="1"/>
  <c r="F268504" i="1"/>
  <c r="F268505" i="1"/>
  <c r="F268506" i="1"/>
  <c r="F268507" i="1"/>
  <c r="F268508" i="1"/>
  <c r="F268509" i="1"/>
  <c r="F268510" i="1"/>
  <c r="F268511" i="1"/>
  <c r="F268512" i="1"/>
  <c r="F268513" i="1"/>
  <c r="F268514" i="1"/>
  <c r="F268515" i="1"/>
  <c r="F268516" i="1"/>
  <c r="F268517" i="1"/>
  <c r="F268518" i="1"/>
  <c r="F268519" i="1"/>
  <c r="F268520" i="1"/>
  <c r="F268521" i="1"/>
  <c r="F268522" i="1"/>
  <c r="F268523" i="1"/>
  <c r="F268524" i="1"/>
  <c r="F268525" i="1"/>
  <c r="F268526" i="1"/>
  <c r="F268527" i="1"/>
  <c r="F268528" i="1"/>
  <c r="F268529" i="1"/>
  <c r="F268530" i="1"/>
  <c r="F268531" i="1"/>
  <c r="F268532" i="1"/>
  <c r="F268533" i="1"/>
  <c r="F268534" i="1"/>
  <c r="F268535" i="1"/>
  <c r="F268536" i="1"/>
  <c r="F268537" i="1"/>
  <c r="F268538" i="1"/>
  <c r="F268539" i="1"/>
  <c r="F268540" i="1"/>
  <c r="F268541" i="1"/>
  <c r="F268542" i="1"/>
  <c r="F268543" i="1"/>
  <c r="F268544" i="1"/>
  <c r="F268545" i="1"/>
  <c r="F268546" i="1"/>
  <c r="F268547" i="1"/>
  <c r="F268548" i="1"/>
  <c r="F268549" i="1"/>
  <c r="F268550" i="1"/>
  <c r="F268551" i="1"/>
  <c r="F268552" i="1"/>
  <c r="F268553" i="1"/>
  <c r="F268554" i="1"/>
  <c r="F268555" i="1"/>
  <c r="F268556" i="1"/>
  <c r="F268557" i="1"/>
  <c r="F268558" i="1"/>
  <c r="F268559" i="1"/>
  <c r="F268560" i="1"/>
  <c r="F268561" i="1"/>
  <c r="F268562" i="1"/>
  <c r="F268563" i="1"/>
  <c r="F268564" i="1"/>
  <c r="F268565" i="1"/>
  <c r="F268566" i="1"/>
  <c r="F268567" i="1"/>
  <c r="F268568" i="1"/>
  <c r="F268569" i="1"/>
  <c r="F268570" i="1"/>
  <c r="F268571" i="1"/>
  <c r="F268572" i="1"/>
  <c r="F268573" i="1"/>
  <c r="F268574" i="1"/>
  <c r="F268575" i="1"/>
  <c r="F268576" i="1"/>
  <c r="F268577" i="1"/>
  <c r="F268578" i="1"/>
  <c r="F268579" i="1"/>
  <c r="F268580" i="1"/>
  <c r="F268581" i="1"/>
  <c r="F268582" i="1"/>
  <c r="F268583" i="1"/>
  <c r="F268584" i="1"/>
  <c r="F268585" i="1"/>
  <c r="F268586" i="1"/>
  <c r="F268587" i="1"/>
  <c r="F268588" i="1"/>
  <c r="F268589" i="1"/>
  <c r="F268590" i="1"/>
  <c r="F268591" i="1"/>
  <c r="F268592" i="1"/>
  <c r="F268593" i="1"/>
  <c r="F268594" i="1"/>
  <c r="F268595" i="1"/>
  <c r="F268596" i="1"/>
  <c r="F268597" i="1"/>
  <c r="F268598" i="1"/>
  <c r="F268599" i="1"/>
  <c r="F268600" i="1"/>
  <c r="F268601" i="1"/>
  <c r="F268602" i="1"/>
  <c r="F268603" i="1"/>
  <c r="F268604" i="1"/>
  <c r="F268605" i="1"/>
  <c r="F268606" i="1"/>
  <c r="F268607" i="1"/>
  <c r="F268608" i="1"/>
  <c r="F268609" i="1"/>
  <c r="F268610" i="1"/>
  <c r="F268611" i="1"/>
  <c r="F268612" i="1"/>
  <c r="F268613" i="1"/>
  <c r="F268614" i="1"/>
  <c r="F268615" i="1"/>
  <c r="F268616" i="1"/>
  <c r="F268617" i="1"/>
  <c r="F268618" i="1"/>
  <c r="F268619" i="1"/>
  <c r="F268620" i="1"/>
  <c r="F268621" i="1"/>
  <c r="F268622" i="1"/>
  <c r="F268623" i="1"/>
  <c r="F268624" i="1"/>
  <c r="F268625" i="1"/>
  <c r="F268626" i="1"/>
  <c r="F268627" i="1"/>
  <c r="F268628" i="1"/>
  <c r="F268629" i="1"/>
  <c r="F268630" i="1"/>
  <c r="F268631" i="1"/>
  <c r="F268632" i="1"/>
  <c r="F268633" i="1"/>
  <c r="F268634" i="1"/>
  <c r="F268635" i="1"/>
  <c r="F268636" i="1"/>
  <c r="F268637" i="1"/>
  <c r="F268638" i="1"/>
  <c r="F268639" i="1"/>
  <c r="F268640" i="1"/>
  <c r="F268641" i="1"/>
  <c r="F268642" i="1"/>
  <c r="F268643" i="1"/>
  <c r="F268644" i="1"/>
  <c r="F268645" i="1"/>
  <c r="F268646" i="1"/>
  <c r="F268647" i="1"/>
  <c r="F268648" i="1"/>
  <c r="F268649" i="1"/>
  <c r="F268650" i="1"/>
  <c r="F268651" i="1"/>
  <c r="F268652" i="1"/>
  <c r="F268653" i="1"/>
  <c r="F268654" i="1"/>
  <c r="F268655" i="1"/>
  <c r="F268656" i="1"/>
  <c r="F268657" i="1"/>
  <c r="F268658" i="1"/>
  <c r="F268659" i="1"/>
  <c r="F268660" i="1"/>
  <c r="F268661" i="1"/>
  <c r="F268662" i="1"/>
  <c r="F268663" i="1"/>
  <c r="F268664" i="1"/>
  <c r="F268665" i="1"/>
  <c r="F268666" i="1"/>
  <c r="F268667" i="1"/>
  <c r="F268668" i="1"/>
  <c r="F268669" i="1"/>
  <c r="F268670" i="1"/>
  <c r="F268671" i="1"/>
  <c r="F268672" i="1"/>
  <c r="F268673" i="1"/>
  <c r="F268674" i="1"/>
  <c r="F268675" i="1"/>
  <c r="F268676" i="1"/>
  <c r="F268677" i="1"/>
  <c r="F268678" i="1"/>
  <c r="F268679" i="1"/>
  <c r="F268680" i="1"/>
  <c r="F268681" i="1"/>
  <c r="F268682" i="1"/>
  <c r="F268683" i="1"/>
  <c r="F268684" i="1"/>
  <c r="F268685" i="1"/>
  <c r="F268686" i="1"/>
  <c r="F268687" i="1"/>
  <c r="F268688" i="1"/>
  <c r="F268689" i="1"/>
  <c r="F268690" i="1"/>
  <c r="F268691" i="1"/>
  <c r="F268692" i="1"/>
  <c r="F268693" i="1"/>
  <c r="F268694" i="1"/>
  <c r="F268695" i="1"/>
  <c r="F268696" i="1"/>
  <c r="F268697" i="1"/>
  <c r="F268698" i="1"/>
  <c r="F268699" i="1"/>
  <c r="F268700" i="1"/>
  <c r="F268701" i="1"/>
  <c r="F268702" i="1"/>
  <c r="F268703" i="1"/>
  <c r="F268704" i="1"/>
  <c r="F268705" i="1"/>
  <c r="F268706" i="1"/>
  <c r="F268707" i="1"/>
  <c r="F268708" i="1"/>
  <c r="F268709" i="1"/>
  <c r="F268710" i="1"/>
  <c r="F268711" i="1"/>
  <c r="F268712" i="1"/>
  <c r="F268713" i="1"/>
  <c r="F268714" i="1"/>
  <c r="F268715" i="1"/>
  <c r="F268716" i="1"/>
  <c r="F268717" i="1"/>
  <c r="F268718" i="1"/>
  <c r="F268719" i="1"/>
  <c r="F268720" i="1"/>
  <c r="F268721" i="1"/>
  <c r="F268722" i="1"/>
  <c r="F268723" i="1"/>
  <c r="F268724" i="1"/>
  <c r="F268725" i="1"/>
  <c r="F268726" i="1"/>
  <c r="F268727" i="1"/>
  <c r="F268728" i="1"/>
  <c r="F268729" i="1"/>
  <c r="F268730" i="1"/>
  <c r="F268731" i="1"/>
  <c r="F268732" i="1"/>
  <c r="F268733" i="1"/>
  <c r="F268734" i="1"/>
  <c r="F268735" i="1"/>
  <c r="F268736" i="1"/>
  <c r="F268737" i="1"/>
  <c r="F268738" i="1"/>
  <c r="F268739" i="1"/>
  <c r="F268740" i="1"/>
  <c r="F268741" i="1"/>
  <c r="F268742" i="1"/>
  <c r="F268743" i="1"/>
  <c r="F268744" i="1"/>
  <c r="F268745" i="1"/>
  <c r="F268746" i="1"/>
  <c r="F268747" i="1"/>
  <c r="F268748" i="1"/>
  <c r="F268749" i="1"/>
  <c r="F268750" i="1"/>
  <c r="F268751" i="1"/>
  <c r="F268752" i="1"/>
  <c r="F268753" i="1"/>
  <c r="F268754" i="1"/>
  <c r="F268755" i="1"/>
  <c r="F268756" i="1"/>
  <c r="F268757" i="1"/>
  <c r="F268758" i="1"/>
  <c r="F268759" i="1"/>
  <c r="F268760" i="1"/>
  <c r="F268761" i="1"/>
  <c r="F268762" i="1"/>
  <c r="F268763" i="1"/>
  <c r="F268764" i="1"/>
  <c r="F268765" i="1"/>
  <c r="F268766" i="1"/>
  <c r="F268767" i="1"/>
  <c r="F268768" i="1"/>
  <c r="F268769" i="1"/>
  <c r="F268770" i="1"/>
  <c r="F268771" i="1"/>
  <c r="F268772" i="1"/>
  <c r="F268773" i="1"/>
  <c r="F268774" i="1"/>
  <c r="F268775" i="1"/>
  <c r="F268776" i="1"/>
  <c r="F268777" i="1"/>
  <c r="F268778" i="1"/>
  <c r="F268779" i="1"/>
  <c r="F268780" i="1"/>
  <c r="F268781" i="1"/>
  <c r="F268782" i="1"/>
  <c r="F268783" i="1"/>
  <c r="F268784" i="1"/>
  <c r="F268785" i="1"/>
  <c r="F268786" i="1"/>
  <c r="F268787" i="1"/>
  <c r="F268788" i="1"/>
  <c r="F268789" i="1"/>
  <c r="F268790" i="1"/>
  <c r="F268791" i="1"/>
  <c r="F268792" i="1"/>
  <c r="F268793" i="1"/>
  <c r="F268794" i="1"/>
  <c r="F268795" i="1"/>
  <c r="F268796" i="1"/>
  <c r="F268797" i="1"/>
  <c r="F268798" i="1"/>
  <c r="F268799" i="1"/>
  <c r="F268800" i="1"/>
  <c r="F268801" i="1"/>
  <c r="F268802" i="1"/>
  <c r="F268803" i="1"/>
  <c r="F268804" i="1"/>
  <c r="F268805" i="1"/>
  <c r="F268806" i="1"/>
  <c r="F268807" i="1"/>
  <c r="F268808" i="1"/>
  <c r="F268809" i="1"/>
  <c r="F268810" i="1"/>
  <c r="F268811" i="1"/>
  <c r="F268812" i="1"/>
  <c r="F268813" i="1"/>
  <c r="F268814" i="1"/>
  <c r="F268815" i="1"/>
  <c r="F268816" i="1"/>
  <c r="F268817" i="1"/>
  <c r="F268818" i="1"/>
  <c r="F268819" i="1"/>
  <c r="F268820" i="1"/>
  <c r="F268821" i="1"/>
  <c r="F268822" i="1"/>
  <c r="F268823" i="1"/>
  <c r="F268824" i="1"/>
  <c r="F268825" i="1"/>
  <c r="F268826" i="1"/>
  <c r="F268827" i="1"/>
  <c r="F268828" i="1"/>
  <c r="F268829" i="1"/>
  <c r="F268830" i="1"/>
  <c r="F268831" i="1"/>
  <c r="F268832" i="1"/>
  <c r="F268833" i="1"/>
  <c r="F268834" i="1"/>
  <c r="F268835" i="1"/>
  <c r="F268836" i="1"/>
  <c r="F268837" i="1"/>
  <c r="F268838" i="1"/>
  <c r="F268839" i="1"/>
  <c r="F268840" i="1"/>
  <c r="F268841" i="1"/>
  <c r="F268842" i="1"/>
  <c r="F268843" i="1"/>
  <c r="F268844" i="1"/>
  <c r="F268845" i="1"/>
  <c r="F268846" i="1"/>
  <c r="F268847" i="1"/>
  <c r="F268848" i="1"/>
  <c r="F268849" i="1"/>
  <c r="F268850" i="1"/>
  <c r="F268851" i="1"/>
  <c r="F268852" i="1"/>
  <c r="F268853" i="1"/>
  <c r="F268854" i="1"/>
  <c r="F268855" i="1"/>
  <c r="F268856" i="1"/>
  <c r="F268857" i="1"/>
  <c r="F268858" i="1"/>
  <c r="F268859" i="1"/>
  <c r="F268860" i="1"/>
  <c r="F268861" i="1"/>
  <c r="F268862" i="1"/>
  <c r="F268863" i="1"/>
  <c r="F268864" i="1"/>
  <c r="F268865" i="1"/>
  <c r="F268866" i="1"/>
  <c r="F268867" i="1"/>
  <c r="F268868" i="1"/>
  <c r="F268869" i="1"/>
  <c r="F268870" i="1"/>
  <c r="F268871" i="1"/>
  <c r="F268872" i="1"/>
  <c r="F268873" i="1"/>
  <c r="F268874" i="1"/>
  <c r="F268875" i="1"/>
  <c r="F268876" i="1"/>
  <c r="F268877" i="1"/>
  <c r="F268878" i="1"/>
  <c r="F268879" i="1"/>
  <c r="F268880" i="1"/>
  <c r="F268881" i="1"/>
  <c r="F268882" i="1"/>
  <c r="F268883" i="1"/>
  <c r="F268884" i="1"/>
  <c r="F268885" i="1"/>
  <c r="F268886" i="1"/>
  <c r="F268887" i="1"/>
  <c r="F268888" i="1"/>
  <c r="F268889" i="1"/>
  <c r="F268890" i="1"/>
  <c r="F268891" i="1"/>
  <c r="F268892" i="1"/>
  <c r="F268893" i="1"/>
  <c r="F268894" i="1"/>
  <c r="F268895" i="1"/>
  <c r="F268896" i="1"/>
  <c r="F268897" i="1"/>
  <c r="F268898" i="1"/>
  <c r="F268899" i="1"/>
  <c r="F268900" i="1"/>
  <c r="F268901" i="1"/>
  <c r="F268902" i="1"/>
  <c r="F268903" i="1"/>
  <c r="F268904" i="1"/>
  <c r="F268905" i="1"/>
  <c r="F268906" i="1"/>
  <c r="F268907" i="1"/>
  <c r="F268908" i="1"/>
  <c r="F268909" i="1"/>
  <c r="F268910" i="1"/>
  <c r="F268911" i="1"/>
  <c r="F268912" i="1"/>
  <c r="F268913" i="1"/>
  <c r="F268914" i="1"/>
  <c r="F268915" i="1"/>
  <c r="F268916" i="1"/>
  <c r="F268917" i="1"/>
  <c r="F268918" i="1"/>
  <c r="F268919" i="1"/>
  <c r="F268920" i="1"/>
  <c r="F268921" i="1"/>
  <c r="F268922" i="1"/>
  <c r="F268923" i="1"/>
  <c r="F268924" i="1"/>
  <c r="F268925" i="1"/>
  <c r="F268926" i="1"/>
  <c r="F268927" i="1"/>
  <c r="F268928" i="1"/>
  <c r="F268929" i="1"/>
  <c r="F268930" i="1"/>
  <c r="F268931" i="1"/>
  <c r="F268932" i="1"/>
  <c r="F268933" i="1"/>
  <c r="F268934" i="1"/>
  <c r="F268935" i="1"/>
  <c r="F268936" i="1"/>
  <c r="F268937" i="1"/>
  <c r="F268938" i="1"/>
  <c r="F268939" i="1"/>
  <c r="F268940" i="1"/>
  <c r="F268941" i="1"/>
  <c r="F268942" i="1"/>
  <c r="F268943" i="1"/>
  <c r="F268944" i="1"/>
  <c r="F268945" i="1"/>
  <c r="F268946" i="1"/>
  <c r="F268947" i="1"/>
  <c r="F268948" i="1"/>
  <c r="F268949" i="1"/>
  <c r="F268950" i="1"/>
  <c r="F268951" i="1"/>
  <c r="F268952" i="1"/>
  <c r="F268953" i="1"/>
  <c r="F268954" i="1"/>
  <c r="F268955" i="1"/>
  <c r="F268956" i="1"/>
  <c r="F268957" i="1"/>
  <c r="F268958" i="1"/>
  <c r="F268959" i="1"/>
  <c r="F268960" i="1"/>
  <c r="F268961" i="1"/>
  <c r="F268962" i="1"/>
  <c r="F268963" i="1"/>
  <c r="F268964" i="1"/>
  <c r="F268965" i="1"/>
  <c r="F268966" i="1"/>
  <c r="F268967" i="1"/>
  <c r="F268968" i="1"/>
  <c r="F268969" i="1"/>
  <c r="F268970" i="1"/>
  <c r="F268971" i="1"/>
  <c r="F268972" i="1"/>
  <c r="F268973" i="1"/>
  <c r="F268974" i="1"/>
  <c r="F268975" i="1"/>
  <c r="F268976" i="1"/>
  <c r="F268977" i="1"/>
  <c r="F268978" i="1"/>
  <c r="F268979" i="1"/>
  <c r="F268980" i="1"/>
  <c r="F268981" i="1"/>
  <c r="F268982" i="1"/>
  <c r="F268983" i="1"/>
  <c r="F268984" i="1"/>
  <c r="F268985" i="1"/>
  <c r="F268986" i="1"/>
  <c r="F268987" i="1"/>
  <c r="F268988" i="1"/>
  <c r="F268989" i="1"/>
  <c r="F268990" i="1"/>
  <c r="F268991" i="1"/>
  <c r="F268992" i="1"/>
  <c r="F268993" i="1"/>
  <c r="F268994" i="1"/>
  <c r="F268995" i="1"/>
  <c r="F268996" i="1"/>
  <c r="F268997" i="1"/>
  <c r="F268998" i="1"/>
  <c r="F268999" i="1"/>
  <c r="F269000" i="1"/>
  <c r="F269001" i="1"/>
  <c r="F269002" i="1"/>
  <c r="F269003" i="1"/>
  <c r="F269004" i="1"/>
  <c r="F269005" i="1"/>
  <c r="F269006" i="1"/>
  <c r="F269007" i="1"/>
  <c r="F269008" i="1"/>
  <c r="F269009" i="1"/>
  <c r="F269010" i="1"/>
  <c r="F269011" i="1"/>
  <c r="F269012" i="1"/>
  <c r="F269013" i="1"/>
  <c r="F269014" i="1"/>
  <c r="F269015" i="1"/>
  <c r="F269016" i="1"/>
  <c r="F269017" i="1"/>
  <c r="F269018" i="1"/>
  <c r="F269019" i="1"/>
  <c r="F269020" i="1"/>
  <c r="F269021" i="1"/>
  <c r="F269022" i="1"/>
  <c r="F269023" i="1"/>
  <c r="F269024" i="1"/>
  <c r="F269025" i="1"/>
  <c r="F269026" i="1"/>
  <c r="F269027" i="1"/>
  <c r="F269028" i="1"/>
  <c r="F269029" i="1"/>
  <c r="F269030" i="1"/>
  <c r="F269031" i="1"/>
  <c r="F269032" i="1"/>
  <c r="F269033" i="1"/>
  <c r="F269034" i="1"/>
  <c r="F269035" i="1"/>
  <c r="F269036" i="1"/>
  <c r="F269037" i="1"/>
  <c r="F269038" i="1"/>
  <c r="F269039" i="1"/>
  <c r="F269040" i="1"/>
  <c r="F269041" i="1"/>
  <c r="F269042" i="1"/>
  <c r="F269043" i="1"/>
  <c r="F269044" i="1"/>
  <c r="F269045" i="1"/>
  <c r="F269046" i="1"/>
  <c r="F269047" i="1"/>
  <c r="F269048" i="1"/>
  <c r="F269049" i="1"/>
  <c r="F269050" i="1"/>
  <c r="F269051" i="1"/>
  <c r="F269052" i="1"/>
  <c r="F269053" i="1"/>
  <c r="F269054" i="1"/>
  <c r="F269055" i="1"/>
  <c r="F269056" i="1"/>
  <c r="F269057" i="1"/>
  <c r="F269058" i="1"/>
  <c r="F269059" i="1"/>
  <c r="F269060" i="1"/>
  <c r="F269061" i="1"/>
  <c r="F269062" i="1"/>
  <c r="F269063" i="1"/>
  <c r="F269064" i="1"/>
  <c r="F269065" i="1"/>
  <c r="F269066" i="1"/>
  <c r="F269067" i="1"/>
  <c r="F269068" i="1"/>
  <c r="F269069" i="1"/>
  <c r="F269070" i="1"/>
  <c r="F269071" i="1"/>
  <c r="F269072" i="1"/>
  <c r="F269073" i="1"/>
  <c r="F269074" i="1"/>
  <c r="F269075" i="1"/>
  <c r="F269076" i="1"/>
  <c r="F269077" i="1"/>
  <c r="F269078" i="1"/>
  <c r="F269079" i="1"/>
  <c r="F269080" i="1"/>
  <c r="F269081" i="1"/>
  <c r="F269082" i="1"/>
  <c r="F269083" i="1"/>
  <c r="F269084" i="1"/>
  <c r="F269085" i="1"/>
  <c r="F269086" i="1"/>
  <c r="F269087" i="1"/>
  <c r="F269088" i="1"/>
  <c r="F269089" i="1"/>
  <c r="F269090" i="1"/>
  <c r="F269091" i="1"/>
  <c r="F269092" i="1"/>
  <c r="F269093" i="1"/>
  <c r="F269094" i="1"/>
  <c r="F269095" i="1"/>
  <c r="F269096" i="1"/>
  <c r="F269097" i="1"/>
  <c r="F269098" i="1"/>
  <c r="F269099" i="1"/>
  <c r="F269100" i="1"/>
  <c r="F269101" i="1"/>
  <c r="F269102" i="1"/>
  <c r="F269103" i="1"/>
  <c r="F269104" i="1"/>
  <c r="F269105" i="1"/>
  <c r="F269106" i="1"/>
  <c r="F269107" i="1"/>
  <c r="F269108" i="1"/>
  <c r="F269109" i="1"/>
  <c r="F269110" i="1"/>
  <c r="F269111" i="1"/>
  <c r="F269112" i="1"/>
  <c r="F269113" i="1"/>
  <c r="F269114" i="1"/>
  <c r="F269115" i="1"/>
  <c r="F269116" i="1"/>
  <c r="F269117" i="1"/>
  <c r="F269118" i="1"/>
  <c r="F269119" i="1"/>
  <c r="F269120" i="1"/>
  <c r="F269121" i="1"/>
  <c r="F269122" i="1"/>
  <c r="F269123" i="1"/>
  <c r="F269124" i="1"/>
  <c r="F269125" i="1"/>
  <c r="F269126" i="1"/>
  <c r="F269127" i="1"/>
  <c r="F269128" i="1"/>
  <c r="F269129" i="1"/>
  <c r="F269130" i="1"/>
  <c r="F269131" i="1"/>
  <c r="F269132" i="1"/>
  <c r="F269133" i="1"/>
  <c r="F269134" i="1"/>
  <c r="F269135" i="1"/>
  <c r="F269136" i="1"/>
  <c r="F269137" i="1"/>
  <c r="F269138" i="1"/>
  <c r="F269139" i="1"/>
  <c r="F269140" i="1"/>
  <c r="F269141" i="1"/>
  <c r="F269142" i="1"/>
  <c r="F269143" i="1"/>
  <c r="F269144" i="1"/>
  <c r="F269145" i="1"/>
  <c r="F269146" i="1"/>
  <c r="F269147" i="1"/>
  <c r="F269148" i="1"/>
  <c r="F269149" i="1"/>
  <c r="F269150" i="1"/>
  <c r="F269151" i="1"/>
  <c r="F269152" i="1"/>
  <c r="F269153" i="1"/>
  <c r="F269154" i="1"/>
  <c r="F269155" i="1"/>
  <c r="F269156" i="1"/>
  <c r="F269157" i="1"/>
  <c r="F269158" i="1"/>
  <c r="F269159" i="1"/>
  <c r="F269160" i="1"/>
  <c r="F269161" i="1"/>
  <c r="F269162" i="1"/>
  <c r="F269163" i="1"/>
  <c r="F269164" i="1"/>
  <c r="F269165" i="1"/>
  <c r="F269166" i="1"/>
  <c r="F269167" i="1"/>
  <c r="F269168" i="1"/>
  <c r="F269169" i="1"/>
  <c r="F269170" i="1"/>
  <c r="F269171" i="1"/>
  <c r="F269172" i="1"/>
  <c r="F269173" i="1"/>
  <c r="F269174" i="1"/>
  <c r="F269175" i="1"/>
  <c r="F269176" i="1"/>
  <c r="F269177" i="1"/>
  <c r="F269178" i="1"/>
  <c r="F269179" i="1"/>
  <c r="F269180" i="1"/>
  <c r="F269181" i="1"/>
  <c r="F269182" i="1"/>
  <c r="F269183" i="1"/>
  <c r="F269184" i="1"/>
  <c r="F269185" i="1"/>
  <c r="F269186" i="1"/>
  <c r="F269187" i="1"/>
  <c r="F269188" i="1"/>
  <c r="F269189" i="1"/>
  <c r="F269190" i="1"/>
  <c r="F269191" i="1"/>
  <c r="F269192" i="1"/>
  <c r="F269193" i="1"/>
  <c r="F269194" i="1"/>
  <c r="F269195" i="1"/>
  <c r="F269196" i="1"/>
  <c r="F269197" i="1"/>
  <c r="F269198" i="1"/>
  <c r="F269199" i="1"/>
  <c r="F269200" i="1"/>
  <c r="F269201" i="1"/>
  <c r="F269202" i="1"/>
  <c r="F269203" i="1"/>
  <c r="F269204" i="1"/>
  <c r="F269205" i="1"/>
  <c r="F269206" i="1"/>
  <c r="F269207" i="1"/>
  <c r="F269208" i="1"/>
  <c r="F269209" i="1"/>
  <c r="F269210" i="1"/>
  <c r="F269211" i="1"/>
  <c r="F269212" i="1"/>
  <c r="F269213" i="1"/>
  <c r="F269214" i="1"/>
  <c r="F269215" i="1"/>
  <c r="F269216" i="1"/>
  <c r="F269217" i="1"/>
  <c r="F269218" i="1"/>
  <c r="F269219" i="1"/>
  <c r="F269220" i="1"/>
  <c r="F269221" i="1"/>
  <c r="F269222" i="1"/>
  <c r="F269223" i="1"/>
  <c r="F269224" i="1"/>
  <c r="F269225" i="1"/>
  <c r="F269226" i="1"/>
  <c r="F269227" i="1"/>
  <c r="F269228" i="1"/>
  <c r="F269229" i="1"/>
  <c r="F269230" i="1"/>
  <c r="F269231" i="1"/>
  <c r="F269232" i="1"/>
  <c r="F269233" i="1"/>
  <c r="F269234" i="1"/>
  <c r="F269235" i="1"/>
  <c r="F269236" i="1"/>
  <c r="F269237" i="1"/>
  <c r="F269238" i="1"/>
  <c r="F269239" i="1"/>
  <c r="F269240" i="1"/>
  <c r="F269241" i="1"/>
  <c r="F269242" i="1"/>
  <c r="F269243" i="1"/>
  <c r="F269244" i="1"/>
  <c r="F269245" i="1"/>
  <c r="F269246" i="1"/>
  <c r="F269247" i="1"/>
  <c r="F269248" i="1"/>
  <c r="F269249" i="1"/>
  <c r="F269250" i="1"/>
  <c r="F269251" i="1"/>
  <c r="F269252" i="1"/>
  <c r="F269253" i="1"/>
  <c r="F269254" i="1"/>
  <c r="F269255" i="1"/>
  <c r="F269256" i="1"/>
  <c r="F269257" i="1"/>
  <c r="F269258" i="1"/>
  <c r="F269259" i="1"/>
  <c r="F269260" i="1"/>
  <c r="F269261" i="1"/>
  <c r="F269262" i="1"/>
  <c r="F269263" i="1"/>
  <c r="F269264" i="1"/>
  <c r="F269265" i="1"/>
  <c r="F269266" i="1"/>
  <c r="F269267" i="1"/>
  <c r="F269268" i="1"/>
  <c r="F269269" i="1"/>
  <c r="F269270" i="1"/>
  <c r="F269271" i="1"/>
  <c r="F269272" i="1"/>
  <c r="F269273" i="1"/>
  <c r="F269274" i="1"/>
  <c r="F269275" i="1"/>
  <c r="F269276" i="1"/>
  <c r="F269277" i="1"/>
  <c r="F269278" i="1"/>
  <c r="F269279" i="1"/>
  <c r="F269280" i="1"/>
  <c r="F269281" i="1"/>
  <c r="F269282" i="1"/>
  <c r="F269283" i="1"/>
  <c r="F269284" i="1"/>
  <c r="F269285" i="1"/>
  <c r="F269286" i="1"/>
  <c r="F269287" i="1"/>
  <c r="F269288" i="1"/>
  <c r="F269289" i="1"/>
  <c r="F269290" i="1"/>
  <c r="F269291" i="1"/>
  <c r="F269292" i="1"/>
  <c r="F269293" i="1"/>
  <c r="F269294" i="1"/>
  <c r="F269295" i="1"/>
  <c r="F269296" i="1"/>
  <c r="F269297" i="1"/>
  <c r="F269298" i="1"/>
  <c r="F269299" i="1"/>
  <c r="F269300" i="1"/>
  <c r="F269301" i="1"/>
  <c r="F269302" i="1"/>
  <c r="F269303" i="1"/>
  <c r="F269304" i="1"/>
  <c r="F269305" i="1"/>
  <c r="F269306" i="1"/>
  <c r="F269307" i="1"/>
  <c r="F269308" i="1"/>
  <c r="F269309" i="1"/>
  <c r="F269310" i="1"/>
  <c r="F269311" i="1"/>
  <c r="F269312" i="1"/>
  <c r="F269313" i="1"/>
  <c r="F269314" i="1"/>
  <c r="F269315" i="1"/>
  <c r="F269316" i="1"/>
  <c r="F269317" i="1"/>
  <c r="F269318" i="1"/>
  <c r="F269319" i="1"/>
  <c r="F269320" i="1"/>
  <c r="F269321" i="1"/>
  <c r="F269322" i="1"/>
  <c r="F269323" i="1"/>
  <c r="F269324" i="1"/>
  <c r="F269325" i="1"/>
  <c r="F269326" i="1"/>
  <c r="F269327" i="1"/>
  <c r="F269328" i="1"/>
  <c r="F269329" i="1"/>
  <c r="F269330" i="1"/>
  <c r="F269331" i="1"/>
  <c r="F269332" i="1"/>
  <c r="F269333" i="1"/>
  <c r="F269334" i="1"/>
  <c r="F269335" i="1"/>
  <c r="F269336" i="1"/>
  <c r="F269337" i="1"/>
  <c r="F269338" i="1"/>
  <c r="F269339" i="1"/>
  <c r="F269340" i="1"/>
  <c r="F269341" i="1"/>
  <c r="F269342" i="1"/>
  <c r="F269343" i="1"/>
  <c r="F269344" i="1"/>
  <c r="F269345" i="1"/>
  <c r="F269346" i="1"/>
  <c r="F269347" i="1"/>
  <c r="F269348" i="1"/>
  <c r="F269349" i="1"/>
  <c r="F269350" i="1"/>
  <c r="F269351" i="1"/>
  <c r="F269352" i="1"/>
  <c r="F269353" i="1"/>
  <c r="F269354" i="1"/>
  <c r="F269355" i="1"/>
  <c r="F269356" i="1"/>
  <c r="F269357" i="1"/>
  <c r="F269358" i="1"/>
  <c r="F269359" i="1"/>
  <c r="F269360" i="1"/>
  <c r="F269361" i="1"/>
  <c r="F269362" i="1"/>
  <c r="F269363" i="1"/>
  <c r="F269364" i="1"/>
  <c r="F269365" i="1"/>
  <c r="F269366" i="1"/>
  <c r="F269367" i="1"/>
  <c r="F269368" i="1"/>
  <c r="F269369" i="1"/>
  <c r="F269370" i="1"/>
  <c r="F269371" i="1"/>
  <c r="F269372" i="1"/>
  <c r="F269373" i="1"/>
  <c r="F269374" i="1"/>
  <c r="F269375" i="1"/>
  <c r="F269376" i="1"/>
  <c r="F269377" i="1"/>
  <c r="F269378" i="1"/>
  <c r="F269379" i="1"/>
  <c r="F269380" i="1"/>
  <c r="F269381" i="1"/>
  <c r="F269382" i="1"/>
  <c r="F269383" i="1"/>
  <c r="F269384" i="1"/>
  <c r="F269385" i="1"/>
  <c r="F269386" i="1"/>
  <c r="F269387" i="1"/>
  <c r="F269388" i="1"/>
  <c r="F269389" i="1"/>
  <c r="F269390" i="1"/>
  <c r="F269391" i="1"/>
  <c r="F269392" i="1"/>
  <c r="F269393" i="1"/>
  <c r="F269394" i="1"/>
  <c r="F269395" i="1"/>
  <c r="F269396" i="1"/>
  <c r="F269397" i="1"/>
  <c r="F269398" i="1"/>
  <c r="F269399" i="1"/>
  <c r="F269400" i="1"/>
  <c r="F269401" i="1"/>
  <c r="F269402" i="1"/>
  <c r="F269403" i="1"/>
  <c r="F269404" i="1"/>
  <c r="F269405" i="1"/>
  <c r="F269406" i="1"/>
  <c r="F269407" i="1"/>
  <c r="F269408" i="1"/>
  <c r="F269409" i="1"/>
  <c r="F269410" i="1"/>
  <c r="F269411" i="1"/>
  <c r="F269412" i="1"/>
  <c r="F269413" i="1"/>
  <c r="F269414" i="1"/>
  <c r="F269415" i="1"/>
  <c r="F269416" i="1"/>
  <c r="F269417" i="1"/>
  <c r="F269418" i="1"/>
  <c r="F269419" i="1"/>
  <c r="F269420" i="1"/>
  <c r="F269421" i="1"/>
  <c r="F269422" i="1"/>
  <c r="F269423" i="1"/>
  <c r="F269424" i="1"/>
  <c r="F269425" i="1"/>
  <c r="F269426" i="1"/>
  <c r="F269427" i="1"/>
  <c r="F269428" i="1"/>
  <c r="F269429" i="1"/>
  <c r="F269430" i="1"/>
  <c r="F269431" i="1"/>
  <c r="F269432" i="1"/>
  <c r="F269433" i="1"/>
  <c r="F269434" i="1"/>
  <c r="F269435" i="1"/>
  <c r="F269436" i="1"/>
  <c r="F269437" i="1"/>
  <c r="F269438" i="1"/>
  <c r="F269439" i="1"/>
  <c r="F269440" i="1"/>
  <c r="F269441" i="1"/>
  <c r="F269442" i="1"/>
  <c r="F269443" i="1"/>
  <c r="F269444" i="1"/>
  <c r="F269445" i="1"/>
  <c r="F269446" i="1"/>
  <c r="F269447" i="1"/>
  <c r="F269448" i="1"/>
  <c r="F269449" i="1"/>
  <c r="F269450" i="1"/>
  <c r="F269451" i="1"/>
  <c r="F269452" i="1"/>
  <c r="F269453" i="1"/>
  <c r="F269454" i="1"/>
  <c r="F269455" i="1"/>
  <c r="F269456" i="1"/>
  <c r="F269457" i="1"/>
  <c r="F269458" i="1"/>
  <c r="F269459" i="1"/>
  <c r="F269460" i="1"/>
  <c r="F269461" i="1"/>
  <c r="F269462" i="1"/>
  <c r="F269463" i="1"/>
  <c r="F269464" i="1"/>
  <c r="F269465" i="1"/>
  <c r="F269466" i="1"/>
  <c r="F269467" i="1"/>
  <c r="F269468" i="1"/>
  <c r="F269469" i="1"/>
  <c r="F269470" i="1"/>
  <c r="F269471" i="1"/>
  <c r="F269472" i="1"/>
  <c r="F269473" i="1"/>
  <c r="F269474" i="1"/>
  <c r="F269475" i="1"/>
  <c r="F269476" i="1"/>
  <c r="F269477" i="1"/>
  <c r="F269478" i="1"/>
  <c r="F269479" i="1"/>
  <c r="F269480" i="1"/>
  <c r="F269481" i="1"/>
  <c r="F269482" i="1"/>
  <c r="F269483" i="1"/>
  <c r="F269484" i="1"/>
  <c r="F269485" i="1"/>
  <c r="F269486" i="1"/>
  <c r="F269487" i="1"/>
  <c r="F269488" i="1"/>
  <c r="F269489" i="1"/>
  <c r="F269490" i="1"/>
  <c r="F269491" i="1"/>
  <c r="F269492" i="1"/>
  <c r="F269493" i="1"/>
  <c r="F269494" i="1"/>
  <c r="F269495" i="1"/>
  <c r="F269496" i="1"/>
  <c r="F269497" i="1"/>
  <c r="F269498" i="1"/>
  <c r="F269499" i="1"/>
  <c r="F269500" i="1"/>
  <c r="F269501" i="1"/>
  <c r="F269502" i="1"/>
  <c r="F269503" i="1"/>
  <c r="F269504" i="1"/>
  <c r="F269505" i="1"/>
  <c r="F269506" i="1"/>
  <c r="F269507" i="1"/>
  <c r="F269508" i="1"/>
  <c r="F269509" i="1"/>
  <c r="F269510" i="1"/>
  <c r="F269511" i="1"/>
  <c r="F269512" i="1"/>
  <c r="F269513" i="1"/>
  <c r="F269514" i="1"/>
  <c r="F269515" i="1"/>
  <c r="F269516" i="1"/>
  <c r="F269517" i="1"/>
  <c r="F269518" i="1"/>
  <c r="F269519" i="1"/>
  <c r="F269520" i="1"/>
  <c r="F269521" i="1"/>
  <c r="F269522" i="1"/>
  <c r="F269523" i="1"/>
  <c r="F269524" i="1"/>
  <c r="F269525" i="1"/>
  <c r="F269526" i="1"/>
  <c r="F269527" i="1"/>
  <c r="F269528" i="1"/>
  <c r="F269529" i="1"/>
  <c r="F269530" i="1"/>
  <c r="F269531" i="1"/>
  <c r="F269532" i="1"/>
  <c r="F269533" i="1"/>
  <c r="F269534" i="1"/>
  <c r="F269535" i="1"/>
  <c r="F269536" i="1"/>
  <c r="F269537" i="1"/>
  <c r="F269538" i="1"/>
  <c r="F269539" i="1"/>
  <c r="F269540" i="1"/>
  <c r="F269541" i="1"/>
  <c r="F269542" i="1"/>
  <c r="F269543" i="1"/>
  <c r="F269544" i="1"/>
  <c r="F269545" i="1"/>
  <c r="F269546" i="1"/>
  <c r="F269547" i="1"/>
  <c r="F269548" i="1"/>
  <c r="F269549" i="1"/>
  <c r="F269550" i="1"/>
  <c r="F269551" i="1"/>
  <c r="F269552" i="1"/>
  <c r="F269553" i="1"/>
  <c r="F269554" i="1"/>
  <c r="F269555" i="1"/>
  <c r="F269556" i="1"/>
  <c r="F269557" i="1"/>
  <c r="F269558" i="1"/>
  <c r="F269559" i="1"/>
  <c r="F269560" i="1"/>
  <c r="F269561" i="1"/>
  <c r="F269562" i="1"/>
  <c r="F269563" i="1"/>
  <c r="F269564" i="1"/>
  <c r="F269565" i="1"/>
  <c r="F269566" i="1"/>
  <c r="F269567" i="1"/>
  <c r="F269568" i="1"/>
  <c r="F269569" i="1"/>
  <c r="F269570" i="1"/>
  <c r="F269571" i="1"/>
  <c r="F269572" i="1"/>
  <c r="F269573" i="1"/>
  <c r="F269574" i="1"/>
  <c r="F269575" i="1"/>
  <c r="F269576" i="1"/>
  <c r="F269577" i="1"/>
  <c r="F269578" i="1"/>
  <c r="F269579" i="1"/>
  <c r="F269580" i="1"/>
  <c r="F269581" i="1"/>
  <c r="F269582" i="1"/>
  <c r="F269583" i="1"/>
  <c r="F269584" i="1"/>
  <c r="F269585" i="1"/>
  <c r="F269586" i="1"/>
  <c r="F269587" i="1"/>
  <c r="F269588" i="1"/>
  <c r="F269589" i="1"/>
  <c r="F269590" i="1"/>
  <c r="F269591" i="1"/>
  <c r="F269592" i="1"/>
  <c r="F269593" i="1"/>
  <c r="F269594" i="1"/>
  <c r="F269595" i="1"/>
  <c r="F269596" i="1"/>
  <c r="F269597" i="1"/>
  <c r="F269598" i="1"/>
  <c r="F269599" i="1"/>
  <c r="F269600" i="1"/>
  <c r="F269601" i="1"/>
  <c r="F269602" i="1"/>
  <c r="F269603" i="1"/>
  <c r="F269604" i="1"/>
  <c r="F269605" i="1"/>
  <c r="F269606" i="1"/>
  <c r="F269607" i="1"/>
  <c r="F269608" i="1"/>
  <c r="F269609" i="1"/>
  <c r="F269610" i="1"/>
  <c r="F269611" i="1"/>
  <c r="F269612" i="1"/>
  <c r="F269613" i="1"/>
  <c r="F269614" i="1"/>
  <c r="F269615" i="1"/>
  <c r="F269616" i="1"/>
  <c r="F269617" i="1"/>
  <c r="F269618" i="1"/>
  <c r="F269619" i="1"/>
  <c r="F269620" i="1"/>
  <c r="F269621" i="1"/>
  <c r="F269622" i="1"/>
  <c r="F269623" i="1"/>
  <c r="F269624" i="1"/>
  <c r="F269625" i="1"/>
  <c r="F269626" i="1"/>
  <c r="F269627" i="1"/>
  <c r="F269628" i="1"/>
  <c r="F269629" i="1"/>
  <c r="F269630" i="1"/>
  <c r="F269631" i="1"/>
  <c r="F269632" i="1"/>
  <c r="F269633" i="1"/>
  <c r="F269634" i="1"/>
  <c r="F269635" i="1"/>
  <c r="F269636" i="1"/>
  <c r="F269637" i="1"/>
  <c r="F269638" i="1"/>
  <c r="F269639" i="1"/>
  <c r="F269640" i="1"/>
  <c r="F269641" i="1"/>
  <c r="F269642" i="1"/>
  <c r="F269643" i="1"/>
  <c r="F269644" i="1"/>
  <c r="F269645" i="1"/>
  <c r="F269646" i="1"/>
  <c r="F269647" i="1"/>
  <c r="F269648" i="1"/>
  <c r="F269649" i="1"/>
  <c r="F269650" i="1"/>
  <c r="F269651" i="1"/>
  <c r="F269652" i="1"/>
  <c r="F269653" i="1"/>
  <c r="F269654" i="1"/>
  <c r="F269655" i="1"/>
  <c r="F269656" i="1"/>
  <c r="F269657" i="1"/>
  <c r="F269658" i="1"/>
  <c r="F269659" i="1"/>
  <c r="F269660" i="1"/>
  <c r="F269661" i="1"/>
  <c r="F269662" i="1"/>
  <c r="F269663" i="1"/>
  <c r="F269664" i="1"/>
  <c r="F269665" i="1"/>
  <c r="F269666" i="1"/>
  <c r="F269667" i="1"/>
  <c r="F269668" i="1"/>
  <c r="F269669" i="1"/>
  <c r="F269670" i="1"/>
  <c r="F269671" i="1"/>
  <c r="F269672" i="1"/>
  <c r="F269673" i="1"/>
  <c r="F269674" i="1"/>
  <c r="F269675" i="1"/>
  <c r="F269676" i="1"/>
  <c r="F269677" i="1"/>
  <c r="F269678" i="1"/>
  <c r="F269679" i="1"/>
  <c r="F269680" i="1"/>
  <c r="F269681" i="1"/>
  <c r="F269682" i="1"/>
  <c r="F269683" i="1"/>
  <c r="F269684" i="1"/>
  <c r="F269685" i="1"/>
  <c r="F269686" i="1"/>
  <c r="F269687" i="1"/>
  <c r="F269688" i="1"/>
  <c r="F269689" i="1"/>
  <c r="F269690" i="1"/>
  <c r="F269691" i="1"/>
  <c r="F269692" i="1"/>
  <c r="F269693" i="1"/>
  <c r="F269694" i="1"/>
  <c r="F269695" i="1"/>
  <c r="F269696" i="1"/>
  <c r="F269697" i="1"/>
  <c r="F269698" i="1"/>
  <c r="F269699" i="1"/>
  <c r="F269700" i="1"/>
  <c r="F269701" i="1"/>
  <c r="F269702" i="1"/>
  <c r="F269703" i="1"/>
  <c r="F269704" i="1"/>
  <c r="F269705" i="1"/>
  <c r="F269706" i="1"/>
  <c r="F269707" i="1"/>
  <c r="F269708" i="1"/>
  <c r="F269709" i="1"/>
  <c r="F269710" i="1"/>
  <c r="F269711" i="1"/>
  <c r="F269712" i="1"/>
  <c r="F269713" i="1"/>
  <c r="F269714" i="1"/>
  <c r="F269715" i="1"/>
  <c r="F269716" i="1"/>
  <c r="F269717" i="1"/>
  <c r="F269718" i="1"/>
  <c r="F269719" i="1"/>
  <c r="F269720" i="1"/>
  <c r="F269721" i="1"/>
  <c r="F269722" i="1"/>
  <c r="F269723" i="1"/>
  <c r="F269724" i="1"/>
  <c r="F269725" i="1"/>
  <c r="F269726" i="1"/>
  <c r="F269727" i="1"/>
  <c r="F269728" i="1"/>
  <c r="F269729" i="1"/>
  <c r="F269730" i="1"/>
  <c r="F269731" i="1"/>
  <c r="F269732" i="1"/>
  <c r="F269733" i="1"/>
  <c r="F269734" i="1"/>
  <c r="F269735" i="1"/>
  <c r="F269736" i="1"/>
  <c r="F269737" i="1"/>
  <c r="F269738" i="1"/>
  <c r="F269739" i="1"/>
  <c r="F269740" i="1"/>
  <c r="F269741" i="1"/>
  <c r="F269742" i="1"/>
  <c r="F269743" i="1"/>
  <c r="F269744" i="1"/>
  <c r="F269745" i="1"/>
  <c r="F269746" i="1"/>
  <c r="F269747" i="1"/>
  <c r="F269748" i="1"/>
  <c r="F269749" i="1"/>
  <c r="F269750" i="1"/>
  <c r="F269751" i="1"/>
  <c r="F269752" i="1"/>
  <c r="F269753" i="1"/>
  <c r="F269754" i="1"/>
  <c r="F269755" i="1"/>
  <c r="F269756" i="1"/>
  <c r="F269757" i="1"/>
  <c r="F269758" i="1"/>
  <c r="F269759" i="1"/>
  <c r="F269760" i="1"/>
  <c r="F269761" i="1"/>
  <c r="F269762" i="1"/>
  <c r="F269763" i="1"/>
  <c r="F269764" i="1"/>
  <c r="F269765" i="1"/>
  <c r="F269766" i="1"/>
  <c r="F269767" i="1"/>
  <c r="F269768" i="1"/>
  <c r="F269769" i="1"/>
  <c r="F269770" i="1"/>
  <c r="F269771" i="1"/>
  <c r="F269772" i="1"/>
  <c r="F269773" i="1"/>
  <c r="F269774" i="1"/>
  <c r="F269775" i="1"/>
  <c r="F269776" i="1"/>
  <c r="F269777" i="1"/>
  <c r="F269778" i="1"/>
  <c r="F269779" i="1"/>
  <c r="F269780" i="1"/>
  <c r="F269781" i="1"/>
  <c r="F269782" i="1"/>
  <c r="F269783" i="1"/>
  <c r="F269784" i="1"/>
  <c r="F269785" i="1"/>
  <c r="F269786" i="1"/>
  <c r="F269787" i="1"/>
  <c r="F269788" i="1"/>
  <c r="F269789" i="1"/>
  <c r="F269790" i="1"/>
  <c r="F269791" i="1"/>
  <c r="F269792" i="1"/>
  <c r="F269793" i="1"/>
  <c r="F269794" i="1"/>
  <c r="F269795" i="1"/>
  <c r="F269796" i="1"/>
  <c r="F269797" i="1"/>
  <c r="F269798" i="1"/>
  <c r="F269799" i="1"/>
  <c r="F269800" i="1"/>
  <c r="F269801" i="1"/>
  <c r="F269802" i="1"/>
  <c r="F269803" i="1"/>
  <c r="F269804" i="1"/>
  <c r="F269805" i="1"/>
  <c r="F269806" i="1"/>
  <c r="F269807" i="1"/>
  <c r="F269808" i="1"/>
  <c r="F269809" i="1"/>
  <c r="F269810" i="1"/>
  <c r="F269811" i="1"/>
  <c r="F269812" i="1"/>
  <c r="F269813" i="1"/>
  <c r="F269814" i="1"/>
  <c r="F269815" i="1"/>
  <c r="F269816" i="1"/>
  <c r="F269817" i="1"/>
  <c r="F269818" i="1"/>
  <c r="F269819" i="1"/>
  <c r="F269820" i="1"/>
  <c r="F269821" i="1"/>
  <c r="F269822" i="1"/>
  <c r="F269823" i="1"/>
  <c r="F269824" i="1"/>
  <c r="F269825" i="1"/>
  <c r="F269826" i="1"/>
  <c r="F269827" i="1"/>
  <c r="F269828" i="1"/>
  <c r="F269829" i="1"/>
  <c r="F269830" i="1"/>
  <c r="F269831" i="1"/>
  <c r="F269832" i="1"/>
  <c r="F269833" i="1"/>
  <c r="F269834" i="1"/>
  <c r="F269835" i="1"/>
  <c r="F269836" i="1"/>
  <c r="F269837" i="1"/>
  <c r="F269838" i="1"/>
  <c r="F269839" i="1"/>
  <c r="F269840" i="1"/>
  <c r="F269841" i="1"/>
  <c r="F269842" i="1"/>
  <c r="F269843" i="1"/>
  <c r="F269844" i="1"/>
  <c r="F269845" i="1"/>
  <c r="F269846" i="1"/>
  <c r="F269847" i="1"/>
  <c r="F269848" i="1"/>
  <c r="F269849" i="1"/>
  <c r="F269850" i="1"/>
  <c r="F269851" i="1"/>
  <c r="F269852" i="1"/>
  <c r="F269853" i="1"/>
  <c r="F269854" i="1"/>
  <c r="F269855" i="1"/>
  <c r="F269856" i="1"/>
  <c r="F269857" i="1"/>
  <c r="F269858" i="1"/>
  <c r="F269859" i="1"/>
  <c r="F269860" i="1"/>
  <c r="F269861" i="1"/>
  <c r="F269862" i="1"/>
  <c r="F269863" i="1"/>
  <c r="F269864" i="1"/>
  <c r="F269865" i="1"/>
  <c r="F269866" i="1"/>
  <c r="F269867" i="1"/>
  <c r="F269868" i="1"/>
  <c r="F269869" i="1"/>
  <c r="F269870" i="1"/>
  <c r="F269871" i="1"/>
  <c r="F269872" i="1"/>
  <c r="F269873" i="1"/>
  <c r="F269874" i="1"/>
  <c r="F269875" i="1"/>
  <c r="F269876" i="1"/>
  <c r="F269877" i="1"/>
  <c r="F269878" i="1"/>
  <c r="F269879" i="1"/>
  <c r="F269880" i="1"/>
  <c r="F269881" i="1"/>
  <c r="F269882" i="1"/>
  <c r="F269883" i="1"/>
  <c r="F269884" i="1"/>
  <c r="F269885" i="1"/>
  <c r="F269886" i="1"/>
  <c r="F269887" i="1"/>
  <c r="F269888" i="1"/>
  <c r="F269889" i="1"/>
  <c r="F269890" i="1"/>
  <c r="F269891" i="1"/>
  <c r="F269892" i="1"/>
  <c r="F269893" i="1"/>
  <c r="F269894" i="1"/>
  <c r="F269895" i="1"/>
  <c r="F269896" i="1"/>
  <c r="F269897" i="1"/>
  <c r="F269898" i="1"/>
  <c r="F269899" i="1"/>
  <c r="F269900" i="1"/>
  <c r="F269901" i="1"/>
  <c r="F269902" i="1"/>
  <c r="F269903" i="1"/>
  <c r="F269904" i="1"/>
  <c r="F269905" i="1"/>
  <c r="F269906" i="1"/>
  <c r="F269907" i="1"/>
  <c r="F269908" i="1"/>
  <c r="F269909" i="1"/>
  <c r="F269910" i="1"/>
  <c r="F269911" i="1"/>
  <c r="F269912" i="1"/>
  <c r="F269913" i="1"/>
  <c r="F269914" i="1"/>
  <c r="F269915" i="1"/>
  <c r="F269916" i="1"/>
  <c r="F269917" i="1"/>
  <c r="F269918" i="1"/>
  <c r="F269919" i="1"/>
  <c r="F269920" i="1"/>
  <c r="F269921" i="1"/>
  <c r="F269922" i="1"/>
  <c r="F269923" i="1"/>
  <c r="F269924" i="1"/>
  <c r="F269925" i="1"/>
  <c r="F269926" i="1"/>
  <c r="F269927" i="1"/>
  <c r="F269928" i="1"/>
  <c r="F269929" i="1"/>
  <c r="F269930" i="1"/>
  <c r="F269931" i="1"/>
  <c r="F269932" i="1"/>
  <c r="F269933" i="1"/>
  <c r="F269934" i="1"/>
  <c r="F269935" i="1"/>
  <c r="F269936" i="1"/>
  <c r="F269937" i="1"/>
  <c r="F269938" i="1"/>
  <c r="F269939" i="1"/>
  <c r="F269940" i="1"/>
  <c r="F269941" i="1"/>
  <c r="F269942" i="1"/>
  <c r="F269943" i="1"/>
  <c r="F269944" i="1"/>
  <c r="F269945" i="1"/>
  <c r="F269946" i="1"/>
  <c r="F269947" i="1"/>
  <c r="F269948" i="1"/>
  <c r="F269949" i="1"/>
  <c r="F269950" i="1"/>
  <c r="F269951" i="1"/>
  <c r="F269952" i="1"/>
  <c r="F269953" i="1"/>
  <c r="F269954" i="1"/>
  <c r="F269955" i="1"/>
  <c r="F269956" i="1"/>
  <c r="F269957" i="1"/>
  <c r="F269958" i="1"/>
  <c r="F269959" i="1"/>
  <c r="F269960" i="1"/>
  <c r="F269961" i="1"/>
  <c r="F269962" i="1"/>
  <c r="F269963" i="1"/>
  <c r="F269964" i="1"/>
  <c r="F269965" i="1"/>
  <c r="F269966" i="1"/>
  <c r="F269967" i="1"/>
  <c r="F269968" i="1"/>
  <c r="F269969" i="1"/>
  <c r="F269970" i="1"/>
  <c r="F269971" i="1"/>
  <c r="F269972" i="1"/>
  <c r="F269973" i="1"/>
  <c r="F269974" i="1"/>
  <c r="F269975" i="1"/>
  <c r="F269976" i="1"/>
  <c r="F269977" i="1"/>
  <c r="F269978" i="1"/>
  <c r="F269979" i="1"/>
  <c r="F269980" i="1"/>
  <c r="F269981" i="1"/>
  <c r="F269982" i="1"/>
  <c r="F269983" i="1"/>
  <c r="F269984" i="1"/>
  <c r="F269985" i="1"/>
  <c r="F269986" i="1"/>
  <c r="F269987" i="1"/>
  <c r="F269988" i="1"/>
  <c r="F269989" i="1"/>
  <c r="F269990" i="1"/>
  <c r="F269991" i="1"/>
  <c r="F269992" i="1"/>
  <c r="F269993" i="1"/>
  <c r="F269994" i="1"/>
  <c r="F269995" i="1"/>
  <c r="F269996" i="1"/>
  <c r="F269997" i="1"/>
  <c r="F269998" i="1"/>
  <c r="F269999" i="1"/>
  <c r="F270000" i="1"/>
  <c r="F270001" i="1"/>
  <c r="F270002" i="1"/>
  <c r="F270003" i="1"/>
  <c r="F270004" i="1"/>
  <c r="F270005" i="1"/>
  <c r="F270006" i="1"/>
  <c r="F270007" i="1"/>
  <c r="F270008" i="1"/>
  <c r="F270009" i="1"/>
  <c r="F270010" i="1"/>
  <c r="F270011" i="1"/>
  <c r="F270012" i="1"/>
  <c r="F270013" i="1"/>
  <c r="F270014" i="1"/>
  <c r="F270015" i="1"/>
  <c r="F270016" i="1"/>
  <c r="F270017" i="1"/>
  <c r="F270018" i="1"/>
  <c r="F270019" i="1"/>
  <c r="F270020" i="1"/>
  <c r="F270021" i="1"/>
  <c r="F270022" i="1"/>
  <c r="F270023" i="1"/>
  <c r="F270024" i="1"/>
  <c r="F270025" i="1"/>
  <c r="F270026" i="1"/>
  <c r="F270027" i="1"/>
  <c r="F270028" i="1"/>
  <c r="F270029" i="1"/>
  <c r="F270030" i="1"/>
  <c r="F270031" i="1"/>
  <c r="F270032" i="1"/>
  <c r="F270033" i="1"/>
  <c r="F270034" i="1"/>
  <c r="F270035" i="1"/>
  <c r="F270036" i="1"/>
  <c r="F270037" i="1"/>
  <c r="F270038" i="1"/>
  <c r="F270039" i="1"/>
  <c r="F270040" i="1"/>
  <c r="F270041" i="1"/>
  <c r="F270042" i="1"/>
  <c r="F270043" i="1"/>
  <c r="F270044" i="1"/>
  <c r="F270045" i="1"/>
  <c r="F270046" i="1"/>
  <c r="F270047" i="1"/>
  <c r="F270048" i="1"/>
  <c r="F270049" i="1"/>
  <c r="F270050" i="1"/>
  <c r="F270051" i="1"/>
  <c r="F270052" i="1"/>
  <c r="F270053" i="1"/>
  <c r="F270054" i="1"/>
  <c r="F270055" i="1"/>
  <c r="F270056" i="1"/>
  <c r="F270057" i="1"/>
  <c r="F270058" i="1"/>
  <c r="F270059" i="1"/>
  <c r="F270060" i="1"/>
  <c r="F270061" i="1"/>
  <c r="F270062" i="1"/>
  <c r="F270063" i="1"/>
  <c r="F270064" i="1"/>
  <c r="F270065" i="1"/>
  <c r="F270066" i="1"/>
  <c r="F270067" i="1"/>
  <c r="F270068" i="1"/>
  <c r="F270069" i="1"/>
  <c r="F270070" i="1"/>
  <c r="F270071" i="1"/>
  <c r="F270072" i="1"/>
  <c r="F270073" i="1"/>
  <c r="F270074" i="1"/>
  <c r="F270075" i="1"/>
  <c r="F270076" i="1"/>
  <c r="F270077" i="1"/>
  <c r="F270078" i="1"/>
  <c r="F270079" i="1"/>
  <c r="F270080" i="1"/>
  <c r="F270081" i="1"/>
  <c r="F270082" i="1"/>
  <c r="F270083" i="1"/>
  <c r="F270084" i="1"/>
  <c r="F270085" i="1"/>
  <c r="F270086" i="1"/>
  <c r="F270087" i="1"/>
  <c r="F270088" i="1"/>
  <c r="F270089" i="1"/>
  <c r="F270090" i="1"/>
  <c r="F270091" i="1"/>
  <c r="F270092" i="1"/>
  <c r="F270093" i="1"/>
  <c r="F270094" i="1"/>
  <c r="F270095" i="1"/>
  <c r="F270096" i="1"/>
  <c r="F270097" i="1"/>
  <c r="F270098" i="1"/>
  <c r="F270099" i="1"/>
  <c r="F270100" i="1"/>
  <c r="F270101" i="1"/>
  <c r="F270102" i="1"/>
  <c r="F270103" i="1"/>
  <c r="F270104" i="1"/>
  <c r="F270105" i="1"/>
  <c r="F270106" i="1"/>
  <c r="F270107" i="1"/>
  <c r="F270108" i="1"/>
  <c r="F270109" i="1"/>
  <c r="F270110" i="1"/>
  <c r="F270111" i="1"/>
  <c r="F270112" i="1"/>
  <c r="F270113" i="1"/>
  <c r="F270114" i="1"/>
  <c r="F270115" i="1"/>
  <c r="F270116" i="1"/>
  <c r="F270117" i="1"/>
  <c r="F270118" i="1"/>
  <c r="F270119" i="1"/>
  <c r="F270120" i="1"/>
  <c r="F270121" i="1"/>
  <c r="F270122" i="1"/>
  <c r="F270123" i="1"/>
  <c r="F270124" i="1"/>
  <c r="F270125" i="1"/>
  <c r="F270126" i="1"/>
  <c r="F270127" i="1"/>
  <c r="F270128" i="1"/>
  <c r="F270129" i="1"/>
  <c r="F270130" i="1"/>
  <c r="F270131" i="1"/>
  <c r="F270132" i="1"/>
  <c r="F270133" i="1"/>
  <c r="F270134" i="1"/>
  <c r="F270135" i="1"/>
  <c r="F270136" i="1"/>
  <c r="F270137" i="1"/>
  <c r="F270138" i="1"/>
  <c r="F270139" i="1"/>
  <c r="F270140" i="1"/>
  <c r="F270141" i="1"/>
  <c r="F270142" i="1"/>
  <c r="F270143" i="1"/>
  <c r="F270144" i="1"/>
  <c r="F270145" i="1"/>
  <c r="F270146" i="1"/>
  <c r="F270147" i="1"/>
  <c r="F270148" i="1"/>
  <c r="F270149" i="1"/>
  <c r="F270150" i="1"/>
  <c r="F270151" i="1"/>
  <c r="F270152" i="1"/>
  <c r="F270153" i="1"/>
  <c r="F270154" i="1"/>
  <c r="F270155" i="1"/>
  <c r="F270156" i="1"/>
  <c r="F270157" i="1"/>
  <c r="F270158" i="1"/>
  <c r="F270159" i="1"/>
  <c r="F270160" i="1"/>
  <c r="F270161" i="1"/>
  <c r="F270162" i="1"/>
  <c r="F270163" i="1"/>
  <c r="F270164" i="1"/>
  <c r="F270165" i="1"/>
  <c r="F270166" i="1"/>
  <c r="F270167" i="1"/>
  <c r="F270168" i="1"/>
  <c r="F270169" i="1"/>
  <c r="F270170" i="1"/>
  <c r="F270171" i="1"/>
  <c r="F270172" i="1"/>
  <c r="F270173" i="1"/>
  <c r="F270174" i="1"/>
  <c r="F270175" i="1"/>
  <c r="F270176" i="1"/>
  <c r="F270177" i="1"/>
  <c r="F270178" i="1"/>
  <c r="F270179" i="1"/>
  <c r="F270180" i="1"/>
  <c r="F270181" i="1"/>
  <c r="F270182" i="1"/>
  <c r="F270183" i="1"/>
  <c r="F270184" i="1"/>
  <c r="F270185" i="1"/>
  <c r="F270186" i="1"/>
  <c r="F270187" i="1"/>
  <c r="F270188" i="1"/>
  <c r="F270189" i="1"/>
  <c r="F270190" i="1"/>
  <c r="F270191" i="1"/>
  <c r="F270192" i="1"/>
  <c r="F270193" i="1"/>
  <c r="F270194" i="1"/>
  <c r="F270195" i="1"/>
  <c r="F270196" i="1"/>
  <c r="F270197" i="1"/>
  <c r="F270198" i="1"/>
  <c r="F270199" i="1"/>
  <c r="F270200" i="1"/>
  <c r="F270201" i="1"/>
  <c r="F270202" i="1"/>
  <c r="F270203" i="1"/>
  <c r="F270204" i="1"/>
  <c r="F270205" i="1"/>
  <c r="F270206" i="1"/>
  <c r="F270207" i="1"/>
  <c r="F270208" i="1"/>
  <c r="F270209" i="1"/>
  <c r="F270210" i="1"/>
  <c r="F270211" i="1"/>
  <c r="F270212" i="1"/>
  <c r="F270213" i="1"/>
  <c r="F270214" i="1"/>
  <c r="F270215" i="1"/>
  <c r="F270216" i="1"/>
  <c r="F270217" i="1"/>
  <c r="F270218" i="1"/>
  <c r="F270219" i="1"/>
  <c r="F270220" i="1"/>
  <c r="F270221" i="1"/>
  <c r="F270222" i="1"/>
  <c r="F270223" i="1"/>
  <c r="F270224" i="1"/>
  <c r="F270225" i="1"/>
  <c r="F270226" i="1"/>
  <c r="F270227" i="1"/>
  <c r="F270228" i="1"/>
  <c r="F270229" i="1"/>
  <c r="F270230" i="1"/>
  <c r="F270231" i="1"/>
  <c r="F270232" i="1"/>
  <c r="F270233" i="1"/>
  <c r="F270234" i="1"/>
  <c r="F270235" i="1"/>
  <c r="F270236" i="1"/>
  <c r="F270237" i="1"/>
  <c r="F270238" i="1"/>
  <c r="F270239" i="1"/>
  <c r="F270240" i="1"/>
  <c r="F270241" i="1"/>
  <c r="F270242" i="1"/>
  <c r="F270243" i="1"/>
  <c r="F270244" i="1"/>
  <c r="F270245" i="1"/>
  <c r="F270246" i="1"/>
  <c r="F270247" i="1"/>
  <c r="F270248" i="1"/>
  <c r="F270249" i="1"/>
  <c r="F270250" i="1"/>
  <c r="F270251" i="1"/>
  <c r="F270252" i="1"/>
  <c r="F270253" i="1"/>
  <c r="F270254" i="1"/>
  <c r="F270255" i="1"/>
  <c r="F270256" i="1"/>
  <c r="F270257" i="1"/>
  <c r="F270258" i="1"/>
  <c r="F270259" i="1"/>
  <c r="F270260" i="1"/>
  <c r="F270261" i="1"/>
  <c r="F270262" i="1"/>
  <c r="F270263" i="1"/>
  <c r="F270264" i="1"/>
  <c r="F270265" i="1"/>
  <c r="F270266" i="1"/>
  <c r="F270267" i="1"/>
  <c r="F270268" i="1"/>
  <c r="F270269" i="1"/>
  <c r="F270270" i="1"/>
  <c r="F270271" i="1"/>
  <c r="F270272" i="1"/>
  <c r="F270273" i="1"/>
  <c r="F270274" i="1"/>
  <c r="F270275" i="1"/>
  <c r="F270276" i="1"/>
  <c r="F270277" i="1"/>
  <c r="F270278" i="1"/>
  <c r="F270279" i="1"/>
  <c r="F270280" i="1"/>
  <c r="F270281" i="1"/>
  <c r="F270282" i="1"/>
  <c r="F270283" i="1"/>
  <c r="F270284" i="1"/>
  <c r="F270285" i="1"/>
  <c r="F270286" i="1"/>
  <c r="F270287" i="1"/>
  <c r="F270288" i="1"/>
  <c r="F270289" i="1"/>
  <c r="F270290" i="1"/>
  <c r="F270291" i="1"/>
  <c r="F270292" i="1"/>
  <c r="F270293" i="1"/>
  <c r="F270294" i="1"/>
  <c r="F270295" i="1"/>
  <c r="F270296" i="1"/>
  <c r="F270297" i="1"/>
  <c r="F270298" i="1"/>
  <c r="F270299" i="1"/>
  <c r="F270300" i="1"/>
  <c r="F270301" i="1"/>
  <c r="F270302" i="1"/>
  <c r="F270303" i="1"/>
  <c r="F270304" i="1"/>
  <c r="F270305" i="1"/>
  <c r="F270306" i="1"/>
  <c r="F270307" i="1"/>
  <c r="F270308" i="1"/>
  <c r="F270309" i="1"/>
  <c r="F270310" i="1"/>
  <c r="F270311" i="1"/>
  <c r="F270312" i="1"/>
  <c r="F270313" i="1"/>
  <c r="F270314" i="1"/>
  <c r="F270315" i="1"/>
  <c r="F270316" i="1"/>
  <c r="F270317" i="1"/>
  <c r="F270318" i="1"/>
  <c r="F270319" i="1"/>
  <c r="F270320" i="1"/>
  <c r="F270321" i="1"/>
  <c r="F270322" i="1"/>
  <c r="F270323" i="1"/>
  <c r="F270324" i="1"/>
  <c r="F270325" i="1"/>
  <c r="F270326" i="1"/>
  <c r="F270327" i="1"/>
  <c r="F270328" i="1"/>
  <c r="F270329" i="1"/>
  <c r="F270330" i="1"/>
  <c r="F270331" i="1"/>
  <c r="F270332" i="1"/>
  <c r="F270333" i="1"/>
  <c r="F270334" i="1"/>
  <c r="F270335" i="1"/>
  <c r="F270336" i="1"/>
  <c r="F270337" i="1"/>
  <c r="F270338" i="1"/>
  <c r="F270339" i="1"/>
  <c r="F270340" i="1"/>
  <c r="F270341" i="1"/>
  <c r="F270342" i="1"/>
  <c r="F270343" i="1"/>
  <c r="F270344" i="1"/>
  <c r="F270345" i="1"/>
  <c r="F270346" i="1"/>
  <c r="F270347" i="1"/>
  <c r="F270348" i="1"/>
  <c r="F270349" i="1"/>
  <c r="F270350" i="1"/>
  <c r="F270351" i="1"/>
  <c r="F270352" i="1"/>
  <c r="F270353" i="1"/>
  <c r="F270354" i="1"/>
  <c r="F270355" i="1"/>
  <c r="F270356" i="1"/>
  <c r="F270357" i="1"/>
  <c r="F270358" i="1"/>
  <c r="F270359" i="1"/>
  <c r="F270360" i="1"/>
  <c r="F270361" i="1"/>
  <c r="F270362" i="1"/>
  <c r="F270363" i="1"/>
  <c r="F270364" i="1"/>
  <c r="F270365" i="1"/>
  <c r="F270366" i="1"/>
  <c r="F270367" i="1"/>
  <c r="F270368" i="1"/>
  <c r="F270369" i="1"/>
  <c r="F270370" i="1"/>
  <c r="F270371" i="1"/>
  <c r="F270372" i="1"/>
  <c r="F270373" i="1"/>
  <c r="F270374" i="1"/>
  <c r="F270375" i="1"/>
  <c r="F270376" i="1"/>
  <c r="F270377" i="1"/>
  <c r="F270378" i="1"/>
  <c r="F270379" i="1"/>
  <c r="F270380" i="1"/>
  <c r="F270381" i="1"/>
  <c r="F270382" i="1"/>
  <c r="F270383" i="1"/>
  <c r="F270384" i="1"/>
  <c r="F270385" i="1"/>
  <c r="F270386" i="1"/>
  <c r="F270387" i="1"/>
  <c r="F270388" i="1"/>
  <c r="F270389" i="1"/>
  <c r="F270390" i="1"/>
  <c r="F270391" i="1"/>
  <c r="F270392" i="1"/>
  <c r="F270393" i="1"/>
  <c r="F270394" i="1"/>
  <c r="F270395" i="1"/>
  <c r="F270396" i="1"/>
  <c r="F270397" i="1"/>
  <c r="F270398" i="1"/>
  <c r="F270399" i="1"/>
  <c r="F270400" i="1"/>
  <c r="F270401" i="1"/>
  <c r="F270402" i="1"/>
  <c r="F270403" i="1"/>
  <c r="F270404" i="1"/>
  <c r="F270405" i="1"/>
  <c r="F270406" i="1"/>
  <c r="F270407" i="1"/>
  <c r="F270408" i="1"/>
  <c r="F270409" i="1"/>
  <c r="F270410" i="1"/>
  <c r="F270411" i="1"/>
  <c r="F270412" i="1"/>
  <c r="F270413" i="1"/>
  <c r="F270414" i="1"/>
  <c r="F270415" i="1"/>
  <c r="F270416" i="1"/>
  <c r="F270417" i="1"/>
  <c r="F270418" i="1"/>
  <c r="F270419" i="1"/>
  <c r="F270420" i="1"/>
  <c r="F270421" i="1"/>
  <c r="F270422" i="1"/>
  <c r="F270423" i="1"/>
  <c r="F270424" i="1"/>
  <c r="F270425" i="1"/>
  <c r="F270426" i="1"/>
  <c r="F270427" i="1"/>
  <c r="F270428" i="1"/>
  <c r="F270429" i="1"/>
  <c r="F270430" i="1"/>
  <c r="F270431" i="1"/>
  <c r="F270432" i="1"/>
  <c r="F270433" i="1"/>
  <c r="F270434" i="1"/>
  <c r="F270435" i="1"/>
  <c r="F270436" i="1"/>
  <c r="F270437" i="1"/>
  <c r="F270438" i="1"/>
  <c r="F270439" i="1"/>
  <c r="F270440" i="1"/>
  <c r="F270441" i="1"/>
  <c r="F270442" i="1"/>
  <c r="F270443" i="1"/>
  <c r="F270444" i="1"/>
  <c r="F270445" i="1"/>
  <c r="F270446" i="1"/>
  <c r="F270447" i="1"/>
  <c r="F270448" i="1"/>
  <c r="F270449" i="1"/>
  <c r="F270450" i="1"/>
  <c r="F270451" i="1"/>
  <c r="F270452" i="1"/>
  <c r="F270453" i="1"/>
  <c r="F270454" i="1"/>
  <c r="F270455" i="1"/>
  <c r="F270456" i="1"/>
  <c r="F270457" i="1"/>
  <c r="F270458" i="1"/>
  <c r="F270459" i="1"/>
  <c r="F270460" i="1"/>
  <c r="F270461" i="1"/>
  <c r="F270462" i="1"/>
  <c r="F270463" i="1"/>
  <c r="F270464" i="1"/>
  <c r="F270465" i="1"/>
  <c r="F270466" i="1"/>
  <c r="F270467" i="1"/>
  <c r="F270468" i="1"/>
  <c r="F270469" i="1"/>
  <c r="F270470" i="1"/>
  <c r="F270471" i="1"/>
  <c r="F270472" i="1"/>
  <c r="F270473" i="1"/>
  <c r="F270474" i="1"/>
  <c r="F270475" i="1"/>
  <c r="F270476" i="1"/>
  <c r="F270477" i="1"/>
  <c r="F270478" i="1"/>
  <c r="F270479" i="1"/>
  <c r="F270480" i="1"/>
  <c r="F270481" i="1"/>
  <c r="F270482" i="1"/>
  <c r="F270483" i="1"/>
  <c r="F270484" i="1"/>
  <c r="F270485" i="1"/>
  <c r="F270486" i="1"/>
  <c r="F270487" i="1"/>
  <c r="F270488" i="1"/>
  <c r="F270489" i="1"/>
  <c r="F270490" i="1"/>
  <c r="F270491" i="1"/>
  <c r="F270492" i="1"/>
  <c r="F270493" i="1"/>
  <c r="F270494" i="1"/>
  <c r="F270495" i="1"/>
  <c r="F270496" i="1"/>
  <c r="F270497" i="1"/>
  <c r="F270498" i="1"/>
  <c r="F270499" i="1"/>
  <c r="F270500" i="1"/>
  <c r="F270501" i="1"/>
  <c r="F270502" i="1"/>
  <c r="F270503" i="1"/>
  <c r="F270504" i="1"/>
  <c r="F270505" i="1"/>
  <c r="F270506" i="1"/>
  <c r="F270507" i="1"/>
  <c r="F270508" i="1"/>
  <c r="F270509" i="1"/>
  <c r="F270510" i="1"/>
  <c r="F270511" i="1"/>
  <c r="F270512" i="1"/>
  <c r="F270513" i="1"/>
  <c r="F270514" i="1"/>
  <c r="F270515" i="1"/>
  <c r="F270516" i="1"/>
  <c r="F270517" i="1"/>
  <c r="F270518" i="1"/>
  <c r="F270519" i="1"/>
  <c r="F270520" i="1"/>
  <c r="F270521" i="1"/>
  <c r="F270522" i="1"/>
  <c r="F270523" i="1"/>
  <c r="F270524" i="1"/>
  <c r="F270525" i="1"/>
  <c r="F270526" i="1"/>
  <c r="F270527" i="1"/>
  <c r="F270528" i="1"/>
  <c r="F270529" i="1"/>
  <c r="F270530" i="1"/>
  <c r="F270531" i="1"/>
  <c r="F270532" i="1"/>
  <c r="F270533" i="1"/>
  <c r="F270534" i="1"/>
  <c r="F270535" i="1"/>
  <c r="F270536" i="1"/>
  <c r="F270537" i="1"/>
  <c r="F270538" i="1"/>
  <c r="F270539" i="1"/>
  <c r="F270540" i="1"/>
  <c r="F270541" i="1"/>
  <c r="F270542" i="1"/>
  <c r="F270543" i="1"/>
  <c r="F270544" i="1"/>
  <c r="F270545" i="1"/>
  <c r="F270546" i="1"/>
  <c r="F270547" i="1"/>
  <c r="F270548" i="1"/>
  <c r="F270549" i="1"/>
  <c r="F270550" i="1"/>
  <c r="F270551" i="1"/>
  <c r="F270552" i="1"/>
  <c r="F270553" i="1"/>
  <c r="F270554" i="1"/>
  <c r="F270555" i="1"/>
  <c r="F270556" i="1"/>
  <c r="F270557" i="1"/>
  <c r="F270558" i="1"/>
  <c r="F270559" i="1"/>
  <c r="F270560" i="1"/>
  <c r="F270561" i="1"/>
  <c r="F270562" i="1"/>
  <c r="F270563" i="1"/>
  <c r="F270564" i="1"/>
  <c r="F270565" i="1"/>
  <c r="F270566" i="1"/>
  <c r="F270567" i="1"/>
  <c r="F270568" i="1"/>
  <c r="F270569" i="1"/>
  <c r="F270570" i="1"/>
  <c r="F270571" i="1"/>
  <c r="F270572" i="1"/>
  <c r="F270573" i="1"/>
  <c r="F270574" i="1"/>
  <c r="F270575" i="1"/>
  <c r="F270576" i="1"/>
  <c r="F270577" i="1"/>
  <c r="F270578" i="1"/>
  <c r="F270579" i="1"/>
  <c r="F270580" i="1"/>
  <c r="F270581" i="1"/>
  <c r="F270582" i="1"/>
  <c r="F270583" i="1"/>
  <c r="F270584" i="1"/>
  <c r="F270585" i="1"/>
  <c r="F270586" i="1"/>
  <c r="F270587" i="1"/>
  <c r="F270588" i="1"/>
  <c r="F270589" i="1"/>
  <c r="F270590" i="1"/>
  <c r="F270591" i="1"/>
  <c r="F270592" i="1"/>
  <c r="F270593" i="1"/>
  <c r="F270594" i="1"/>
  <c r="F270595" i="1"/>
  <c r="F270596" i="1"/>
  <c r="F270597" i="1"/>
  <c r="F270598" i="1"/>
  <c r="F270599" i="1"/>
  <c r="F270600" i="1"/>
  <c r="F270601" i="1"/>
  <c r="F270602" i="1"/>
  <c r="F270603" i="1"/>
  <c r="F270604" i="1"/>
  <c r="F270605" i="1"/>
  <c r="F270606" i="1"/>
  <c r="F270607" i="1"/>
  <c r="F270608" i="1"/>
  <c r="F270609" i="1"/>
  <c r="F270610" i="1"/>
  <c r="F270611" i="1"/>
  <c r="F270612" i="1"/>
  <c r="F270613" i="1"/>
  <c r="F270614" i="1"/>
  <c r="F270615" i="1"/>
  <c r="F270616" i="1"/>
  <c r="F270617" i="1"/>
  <c r="F270618" i="1"/>
  <c r="F270619" i="1"/>
  <c r="F270620" i="1"/>
  <c r="F270621" i="1"/>
  <c r="F270622" i="1"/>
  <c r="F270623" i="1"/>
  <c r="F270624" i="1"/>
  <c r="F270625" i="1"/>
  <c r="F270626" i="1"/>
  <c r="F270627" i="1"/>
  <c r="F270628" i="1"/>
  <c r="F270629" i="1"/>
  <c r="F270630" i="1"/>
  <c r="F270631" i="1"/>
  <c r="F270632" i="1"/>
  <c r="F270633" i="1"/>
  <c r="F270634" i="1"/>
  <c r="F270635" i="1"/>
  <c r="F270636" i="1"/>
  <c r="F270637" i="1"/>
  <c r="F270638" i="1"/>
  <c r="F270639" i="1"/>
  <c r="F270640" i="1"/>
  <c r="F270641" i="1"/>
  <c r="F270642" i="1"/>
  <c r="F270643" i="1"/>
  <c r="F270644" i="1"/>
  <c r="F270645" i="1"/>
  <c r="F270646" i="1"/>
  <c r="F270647" i="1"/>
  <c r="F270648" i="1"/>
  <c r="F270649" i="1"/>
  <c r="F270650" i="1"/>
  <c r="F270651" i="1"/>
  <c r="F270652" i="1"/>
  <c r="F270653" i="1"/>
  <c r="F270654" i="1"/>
  <c r="F270655" i="1"/>
  <c r="F270656" i="1"/>
  <c r="F270657" i="1"/>
  <c r="F270658" i="1"/>
  <c r="F270659" i="1"/>
  <c r="F270660" i="1"/>
  <c r="F270661" i="1"/>
  <c r="F270662" i="1"/>
  <c r="F270663" i="1"/>
  <c r="F270664" i="1"/>
  <c r="F270665" i="1"/>
  <c r="F270666" i="1"/>
  <c r="F270667" i="1"/>
  <c r="F270668" i="1"/>
  <c r="F270669" i="1"/>
  <c r="F270670" i="1"/>
  <c r="F270671" i="1"/>
  <c r="F270672" i="1"/>
  <c r="F270673" i="1"/>
  <c r="F270674" i="1"/>
  <c r="F270675" i="1"/>
  <c r="F270676" i="1"/>
  <c r="F270677" i="1"/>
  <c r="F270678" i="1"/>
  <c r="F270679" i="1"/>
  <c r="F270680" i="1"/>
  <c r="F270681" i="1"/>
  <c r="F270682" i="1"/>
  <c r="F270683" i="1"/>
  <c r="F270684" i="1"/>
  <c r="F270685" i="1"/>
  <c r="F270686" i="1"/>
  <c r="F270687" i="1"/>
  <c r="F270688" i="1"/>
  <c r="F270689" i="1"/>
  <c r="F270690" i="1"/>
  <c r="F270691" i="1"/>
  <c r="F270692" i="1"/>
  <c r="F270693" i="1"/>
  <c r="F270694" i="1"/>
  <c r="F270695" i="1"/>
  <c r="F270696" i="1"/>
  <c r="F270697" i="1"/>
  <c r="F270698" i="1"/>
  <c r="F270699" i="1"/>
  <c r="F270700" i="1"/>
  <c r="F270701" i="1"/>
  <c r="F270702" i="1"/>
  <c r="F270703" i="1"/>
  <c r="F270704" i="1"/>
  <c r="F270705" i="1"/>
  <c r="F270706" i="1"/>
  <c r="F270707" i="1"/>
  <c r="F270708" i="1"/>
  <c r="F270709" i="1"/>
  <c r="F270710" i="1"/>
  <c r="F270711" i="1"/>
  <c r="F270712" i="1"/>
  <c r="F270713" i="1"/>
  <c r="F270714" i="1"/>
  <c r="F270715" i="1"/>
  <c r="F270716" i="1"/>
  <c r="F270717" i="1"/>
  <c r="F270718" i="1"/>
  <c r="F270719" i="1"/>
  <c r="F270720" i="1"/>
  <c r="F270721" i="1"/>
  <c r="F270722" i="1"/>
  <c r="F270723" i="1"/>
  <c r="F270724" i="1"/>
  <c r="F270725" i="1"/>
  <c r="F270726" i="1"/>
  <c r="F270727" i="1"/>
  <c r="F270728" i="1"/>
  <c r="F270729" i="1"/>
  <c r="F270730" i="1"/>
  <c r="F270731" i="1"/>
  <c r="F270732" i="1"/>
  <c r="F270733" i="1"/>
  <c r="F270734" i="1"/>
  <c r="F270735" i="1"/>
  <c r="F270736" i="1"/>
  <c r="F270737" i="1"/>
  <c r="F270738" i="1"/>
  <c r="F270739" i="1"/>
  <c r="F270740" i="1"/>
  <c r="F270741" i="1"/>
  <c r="F270742" i="1"/>
  <c r="F270743" i="1"/>
  <c r="F270744" i="1"/>
  <c r="F270745" i="1"/>
  <c r="F270746" i="1"/>
  <c r="F270747" i="1"/>
  <c r="F270748" i="1"/>
  <c r="F270749" i="1"/>
  <c r="F270750" i="1"/>
  <c r="F270751" i="1"/>
  <c r="F270752" i="1"/>
  <c r="F270753" i="1"/>
  <c r="F270754" i="1"/>
  <c r="F270755" i="1"/>
  <c r="F270756" i="1"/>
  <c r="F270757" i="1"/>
  <c r="F270758" i="1"/>
  <c r="F270759" i="1"/>
  <c r="F270760" i="1"/>
  <c r="F270761" i="1"/>
  <c r="F270762" i="1"/>
  <c r="F270763" i="1"/>
  <c r="F270764" i="1"/>
  <c r="F270765" i="1"/>
  <c r="F270766" i="1"/>
  <c r="F270767" i="1"/>
  <c r="F270768" i="1"/>
  <c r="F270769" i="1"/>
  <c r="F270770" i="1"/>
  <c r="F270771" i="1"/>
  <c r="F270772" i="1"/>
  <c r="F270773" i="1"/>
  <c r="F270774" i="1"/>
  <c r="F270775" i="1"/>
  <c r="F270776" i="1"/>
  <c r="F270777" i="1"/>
  <c r="F270778" i="1"/>
  <c r="F270779" i="1"/>
  <c r="F270780" i="1"/>
  <c r="F270781" i="1"/>
  <c r="F270782" i="1"/>
  <c r="F270783" i="1"/>
  <c r="F270784" i="1"/>
  <c r="F270785" i="1"/>
  <c r="F270786" i="1"/>
  <c r="F270787" i="1"/>
  <c r="F270788" i="1"/>
  <c r="F270789" i="1"/>
  <c r="F270790" i="1"/>
  <c r="F270791" i="1"/>
  <c r="F270792" i="1"/>
  <c r="F270793" i="1"/>
  <c r="F270794" i="1"/>
  <c r="F270795" i="1"/>
  <c r="F270796" i="1"/>
  <c r="F270797" i="1"/>
  <c r="F270798" i="1"/>
  <c r="F270799" i="1"/>
  <c r="F270800" i="1"/>
  <c r="F270801" i="1"/>
  <c r="F270802" i="1"/>
  <c r="F270803" i="1"/>
  <c r="F270804" i="1"/>
  <c r="F270805" i="1"/>
  <c r="F270806" i="1"/>
  <c r="F270807" i="1"/>
  <c r="F270808" i="1"/>
  <c r="F270809" i="1"/>
  <c r="F270810" i="1"/>
  <c r="F270811" i="1"/>
  <c r="F270812" i="1"/>
  <c r="F270813" i="1"/>
  <c r="F270814" i="1"/>
  <c r="F270815" i="1"/>
  <c r="F270816" i="1"/>
  <c r="F270817" i="1"/>
  <c r="F270818" i="1"/>
  <c r="F270819" i="1"/>
  <c r="F270820" i="1"/>
  <c r="F270821" i="1"/>
  <c r="F270822" i="1"/>
  <c r="F270823" i="1"/>
  <c r="F270824" i="1"/>
  <c r="F270825" i="1"/>
  <c r="F270826" i="1"/>
  <c r="F270827" i="1"/>
  <c r="F270828" i="1"/>
  <c r="F270829" i="1"/>
  <c r="F270830" i="1"/>
  <c r="F270831" i="1"/>
  <c r="F270832" i="1"/>
  <c r="F270833" i="1"/>
  <c r="F270834" i="1"/>
  <c r="F270835" i="1"/>
  <c r="F270836" i="1"/>
  <c r="F270837" i="1"/>
  <c r="F270838" i="1"/>
  <c r="F270839" i="1"/>
  <c r="F270840" i="1"/>
  <c r="F270841" i="1"/>
  <c r="F270842" i="1"/>
  <c r="F270843" i="1"/>
  <c r="F270844" i="1"/>
  <c r="F270845" i="1"/>
  <c r="F270846" i="1"/>
  <c r="F270847" i="1"/>
  <c r="F270848" i="1"/>
  <c r="F270849" i="1"/>
  <c r="F270850" i="1"/>
  <c r="F270851" i="1"/>
  <c r="F270852" i="1"/>
  <c r="F270853" i="1"/>
  <c r="F270854" i="1"/>
  <c r="F270855" i="1"/>
  <c r="F270856" i="1"/>
  <c r="F270857" i="1"/>
  <c r="F270858" i="1"/>
  <c r="F270859" i="1"/>
  <c r="F270860" i="1"/>
  <c r="F270861" i="1"/>
  <c r="F270862" i="1"/>
  <c r="F270863" i="1"/>
  <c r="F270864" i="1"/>
  <c r="F270865" i="1"/>
  <c r="F270866" i="1"/>
  <c r="F270867" i="1"/>
  <c r="F270868" i="1"/>
  <c r="F270869" i="1"/>
  <c r="F270870" i="1"/>
  <c r="F270871" i="1"/>
  <c r="F270872" i="1"/>
  <c r="F270873" i="1"/>
  <c r="F270874" i="1"/>
  <c r="F270875" i="1"/>
  <c r="F270876" i="1"/>
  <c r="F270877" i="1"/>
  <c r="F270878" i="1"/>
  <c r="F270879" i="1"/>
  <c r="F270880" i="1"/>
  <c r="F270881" i="1"/>
  <c r="F270882" i="1"/>
  <c r="F270883" i="1"/>
  <c r="F270884" i="1"/>
  <c r="F270885" i="1"/>
  <c r="F270886" i="1"/>
  <c r="F270887" i="1"/>
  <c r="F270888" i="1"/>
  <c r="F270889" i="1"/>
  <c r="F270890" i="1"/>
  <c r="F270891" i="1"/>
  <c r="F270892" i="1"/>
  <c r="F270893" i="1"/>
  <c r="F270894" i="1"/>
  <c r="F270895" i="1"/>
  <c r="F270896" i="1"/>
  <c r="F270897" i="1"/>
  <c r="F270898" i="1"/>
  <c r="F270899" i="1"/>
  <c r="F270900" i="1"/>
  <c r="F270901" i="1"/>
  <c r="F270902" i="1"/>
  <c r="F270903" i="1"/>
  <c r="F270904" i="1"/>
  <c r="F270905" i="1"/>
  <c r="F270906" i="1"/>
  <c r="F270907" i="1"/>
  <c r="F270908" i="1"/>
  <c r="F270909" i="1"/>
  <c r="F270910" i="1"/>
  <c r="F270911" i="1"/>
  <c r="F270912" i="1"/>
  <c r="F270913" i="1"/>
  <c r="F270914" i="1"/>
  <c r="F270915" i="1"/>
  <c r="F270916" i="1"/>
  <c r="F270917" i="1"/>
  <c r="F270918" i="1"/>
  <c r="F270919" i="1"/>
  <c r="F270920" i="1"/>
  <c r="F270921" i="1"/>
  <c r="F270922" i="1"/>
  <c r="F270923" i="1"/>
  <c r="F270924" i="1"/>
  <c r="F270925" i="1"/>
  <c r="F270926" i="1"/>
  <c r="F270927" i="1"/>
  <c r="F270928" i="1"/>
  <c r="F270929" i="1"/>
  <c r="F270930" i="1"/>
  <c r="F270931" i="1"/>
  <c r="F270932" i="1"/>
  <c r="F270933" i="1"/>
  <c r="F270934" i="1"/>
  <c r="F270935" i="1"/>
  <c r="F270936" i="1"/>
  <c r="F270937" i="1"/>
  <c r="F270938" i="1"/>
  <c r="F270939" i="1"/>
  <c r="F270940" i="1"/>
  <c r="F270941" i="1"/>
  <c r="F270942" i="1"/>
  <c r="F270943" i="1"/>
  <c r="F270944" i="1"/>
  <c r="F270945" i="1"/>
  <c r="F270946" i="1"/>
  <c r="F270947" i="1"/>
  <c r="F270948" i="1"/>
  <c r="F270949" i="1"/>
  <c r="F270950" i="1"/>
  <c r="F270951" i="1"/>
  <c r="F270952" i="1"/>
  <c r="F270953" i="1"/>
  <c r="F270954" i="1"/>
  <c r="F270955" i="1"/>
  <c r="F270956" i="1"/>
  <c r="F270957" i="1"/>
  <c r="F270958" i="1"/>
  <c r="F270959" i="1"/>
  <c r="F270960" i="1"/>
  <c r="F270961" i="1"/>
  <c r="F270962" i="1"/>
  <c r="F270963" i="1"/>
  <c r="F270964" i="1"/>
  <c r="F270965" i="1"/>
  <c r="F270966" i="1"/>
  <c r="F270967" i="1"/>
  <c r="F270968" i="1"/>
  <c r="F270969" i="1"/>
  <c r="F270970" i="1"/>
  <c r="F270971" i="1"/>
  <c r="F270972" i="1"/>
  <c r="F270973" i="1"/>
  <c r="F270974" i="1"/>
  <c r="F270975" i="1"/>
  <c r="F270976" i="1"/>
  <c r="F270977" i="1"/>
  <c r="F270978" i="1"/>
  <c r="F270979" i="1"/>
  <c r="F270980" i="1"/>
  <c r="F270981" i="1"/>
  <c r="F270982" i="1"/>
  <c r="F270983" i="1"/>
  <c r="F270984" i="1"/>
  <c r="F270985" i="1"/>
  <c r="F270986" i="1"/>
  <c r="F270987" i="1"/>
  <c r="F270988" i="1"/>
  <c r="F270989" i="1"/>
  <c r="F270990" i="1"/>
  <c r="F270991" i="1"/>
  <c r="F270992" i="1"/>
  <c r="F270993" i="1"/>
  <c r="F270994" i="1"/>
  <c r="F270995" i="1"/>
  <c r="F270996" i="1"/>
  <c r="F270997" i="1"/>
  <c r="F270998" i="1"/>
  <c r="F270999" i="1"/>
  <c r="F271000" i="1"/>
  <c r="F271001" i="1"/>
  <c r="F271002" i="1"/>
  <c r="F271003" i="1"/>
  <c r="F271004" i="1"/>
  <c r="F271005" i="1"/>
  <c r="F271006" i="1"/>
  <c r="F271007" i="1"/>
  <c r="F271008" i="1"/>
  <c r="F271009" i="1"/>
  <c r="F271010" i="1"/>
  <c r="F271011" i="1"/>
  <c r="F271012" i="1"/>
  <c r="F271013" i="1"/>
  <c r="F271014" i="1"/>
  <c r="F271015" i="1"/>
  <c r="F271016" i="1"/>
  <c r="F271017" i="1"/>
  <c r="F271018" i="1"/>
  <c r="F271019" i="1"/>
  <c r="F271020" i="1"/>
  <c r="F271021" i="1"/>
  <c r="F271022" i="1"/>
  <c r="F271023" i="1"/>
  <c r="F271024" i="1"/>
  <c r="F271025" i="1"/>
  <c r="F271026" i="1"/>
  <c r="F271027" i="1"/>
  <c r="F271028" i="1"/>
  <c r="F271029" i="1"/>
  <c r="F271030" i="1"/>
  <c r="F271031" i="1"/>
  <c r="F271032" i="1"/>
  <c r="F271033" i="1"/>
  <c r="F271034" i="1"/>
  <c r="F271035" i="1"/>
  <c r="F271036" i="1"/>
  <c r="F271037" i="1"/>
  <c r="F271038" i="1"/>
  <c r="F271039" i="1"/>
  <c r="F271040" i="1"/>
  <c r="F271041" i="1"/>
  <c r="F271042" i="1"/>
  <c r="F271043" i="1"/>
  <c r="F271044" i="1"/>
  <c r="F271045" i="1"/>
  <c r="F271046" i="1"/>
  <c r="F271047" i="1"/>
  <c r="F271048" i="1"/>
  <c r="F271049" i="1"/>
  <c r="F271050" i="1"/>
  <c r="F271051" i="1"/>
  <c r="F271052" i="1"/>
  <c r="F271053" i="1"/>
  <c r="F271054" i="1"/>
  <c r="F271055" i="1"/>
  <c r="F271056" i="1"/>
  <c r="F271057" i="1"/>
  <c r="F271058" i="1"/>
  <c r="F271059" i="1"/>
  <c r="F271060" i="1"/>
  <c r="F271061" i="1"/>
  <c r="F271062" i="1"/>
  <c r="F271063" i="1"/>
  <c r="F271064" i="1"/>
  <c r="F271065" i="1"/>
  <c r="F271066" i="1"/>
  <c r="F271067" i="1"/>
  <c r="F271068" i="1"/>
  <c r="F271069" i="1"/>
  <c r="F271070" i="1"/>
  <c r="F271071" i="1"/>
  <c r="F271072" i="1"/>
  <c r="F271073" i="1"/>
  <c r="F271074" i="1"/>
  <c r="F271075" i="1"/>
  <c r="F271076" i="1"/>
  <c r="F271077" i="1"/>
  <c r="F271078" i="1"/>
  <c r="F271079" i="1"/>
  <c r="F271080" i="1"/>
  <c r="F271081" i="1"/>
  <c r="F271082" i="1"/>
  <c r="F271083" i="1"/>
  <c r="F271084" i="1"/>
  <c r="F271085" i="1"/>
  <c r="F271086" i="1"/>
  <c r="F271087" i="1"/>
  <c r="F271088" i="1"/>
  <c r="F271089" i="1"/>
  <c r="F271090" i="1"/>
  <c r="F271091" i="1"/>
  <c r="F271092" i="1"/>
  <c r="F271093" i="1"/>
  <c r="F271094" i="1"/>
  <c r="F271095" i="1"/>
  <c r="F271096" i="1"/>
  <c r="F271097" i="1"/>
  <c r="F271098" i="1"/>
  <c r="F271099" i="1"/>
  <c r="F271100" i="1"/>
  <c r="F271101" i="1"/>
  <c r="F271102" i="1"/>
  <c r="F271103" i="1"/>
  <c r="F271104" i="1"/>
  <c r="F271105" i="1"/>
  <c r="F271106" i="1"/>
  <c r="F271107" i="1"/>
  <c r="F271108" i="1"/>
  <c r="F271109" i="1"/>
  <c r="F271110" i="1"/>
  <c r="F271111" i="1"/>
  <c r="F271112" i="1"/>
  <c r="F271113" i="1"/>
  <c r="F271114" i="1"/>
  <c r="F271115" i="1"/>
  <c r="F271116" i="1"/>
  <c r="F271117" i="1"/>
  <c r="F271118" i="1"/>
  <c r="F271119" i="1"/>
  <c r="F271120" i="1"/>
  <c r="F271121" i="1"/>
  <c r="F271122" i="1"/>
  <c r="F271123" i="1"/>
  <c r="F271124" i="1"/>
  <c r="F271125" i="1"/>
  <c r="F271126" i="1"/>
  <c r="F271127" i="1"/>
  <c r="F271128" i="1"/>
  <c r="F271129" i="1"/>
  <c r="F271130" i="1"/>
  <c r="F271131" i="1"/>
  <c r="F271132" i="1"/>
  <c r="F271133" i="1"/>
  <c r="F271134" i="1"/>
  <c r="F271135" i="1"/>
  <c r="F271136" i="1"/>
  <c r="F271137" i="1"/>
  <c r="F271138" i="1"/>
  <c r="F271139" i="1"/>
  <c r="F271140" i="1"/>
  <c r="F271141" i="1"/>
  <c r="F271142" i="1"/>
  <c r="F271143" i="1"/>
  <c r="F271144" i="1"/>
  <c r="F271145" i="1"/>
  <c r="F271146" i="1"/>
  <c r="F271147" i="1"/>
  <c r="F271148" i="1"/>
  <c r="F271149" i="1"/>
  <c r="F271150" i="1"/>
  <c r="F271151" i="1"/>
  <c r="F271152" i="1"/>
  <c r="F271153" i="1"/>
  <c r="F271154" i="1"/>
  <c r="F271155" i="1"/>
  <c r="F271156" i="1"/>
  <c r="F271157" i="1"/>
  <c r="F271158" i="1"/>
  <c r="F271159" i="1"/>
  <c r="F271160" i="1"/>
  <c r="F271161" i="1"/>
  <c r="F271162" i="1"/>
  <c r="F271163" i="1"/>
  <c r="F271164" i="1"/>
  <c r="F271165" i="1"/>
  <c r="F271166" i="1"/>
  <c r="F271167" i="1"/>
  <c r="F271168" i="1"/>
  <c r="F271169" i="1"/>
  <c r="F271170" i="1"/>
  <c r="F271171" i="1"/>
  <c r="F271172" i="1"/>
  <c r="F271173" i="1"/>
  <c r="F271174" i="1"/>
  <c r="F271175" i="1"/>
  <c r="F271176" i="1"/>
  <c r="F271177" i="1"/>
  <c r="F271178" i="1"/>
  <c r="F271179" i="1"/>
  <c r="F271180" i="1"/>
  <c r="F271181" i="1"/>
  <c r="F271182" i="1"/>
  <c r="F271183" i="1"/>
  <c r="F271184" i="1"/>
  <c r="F271185" i="1"/>
  <c r="F271186" i="1"/>
  <c r="F271187" i="1"/>
  <c r="F271188" i="1"/>
  <c r="F271189" i="1"/>
  <c r="F271190" i="1"/>
  <c r="F271191" i="1"/>
  <c r="F271192" i="1"/>
  <c r="F271193" i="1"/>
  <c r="F271194" i="1"/>
  <c r="F271195" i="1"/>
  <c r="F271196" i="1"/>
  <c r="F271197" i="1"/>
  <c r="F271198" i="1"/>
  <c r="F271199" i="1"/>
  <c r="F271200" i="1"/>
  <c r="F271201" i="1"/>
  <c r="F271202" i="1"/>
  <c r="F271203" i="1"/>
  <c r="F271204" i="1"/>
  <c r="F271205" i="1"/>
  <c r="F271206" i="1"/>
  <c r="F271207" i="1"/>
  <c r="F271208" i="1"/>
  <c r="F271209" i="1"/>
  <c r="F271210" i="1"/>
  <c r="F271211" i="1"/>
  <c r="F271212" i="1"/>
  <c r="F271213" i="1"/>
  <c r="F271214" i="1"/>
  <c r="F271215" i="1"/>
  <c r="F271216" i="1"/>
  <c r="F271217" i="1"/>
  <c r="F271218" i="1"/>
  <c r="F271219" i="1"/>
  <c r="F271220" i="1"/>
  <c r="F271221" i="1"/>
  <c r="F271222" i="1"/>
  <c r="F271223" i="1"/>
  <c r="F271224" i="1"/>
  <c r="F271225" i="1"/>
  <c r="F271226" i="1"/>
  <c r="F271227" i="1"/>
  <c r="F271228" i="1"/>
  <c r="F271229" i="1"/>
  <c r="F271230" i="1"/>
  <c r="F271231" i="1"/>
  <c r="F271232" i="1"/>
  <c r="F271233" i="1"/>
  <c r="F271234" i="1"/>
  <c r="F271235" i="1"/>
  <c r="F271236" i="1"/>
  <c r="F271237" i="1"/>
  <c r="F271238" i="1"/>
  <c r="F271239" i="1"/>
  <c r="F271240" i="1"/>
  <c r="F271241" i="1"/>
  <c r="F271242" i="1"/>
  <c r="F271243" i="1"/>
  <c r="F271244" i="1"/>
  <c r="F271245" i="1"/>
  <c r="F271246" i="1"/>
  <c r="F271247" i="1"/>
  <c r="F271248" i="1"/>
  <c r="F271249" i="1"/>
  <c r="F271250" i="1"/>
  <c r="F271251" i="1"/>
  <c r="F271252" i="1"/>
  <c r="F271253" i="1"/>
  <c r="F271254" i="1"/>
  <c r="F271255" i="1"/>
  <c r="F271256" i="1"/>
  <c r="F271257" i="1"/>
  <c r="F271258" i="1"/>
  <c r="F271259" i="1"/>
  <c r="F271260" i="1"/>
  <c r="F271261" i="1"/>
  <c r="F271262" i="1"/>
  <c r="F271263" i="1"/>
  <c r="F271264" i="1"/>
  <c r="F271265" i="1"/>
  <c r="F271266" i="1"/>
  <c r="F271267" i="1"/>
  <c r="F271268" i="1"/>
  <c r="F271269" i="1"/>
  <c r="F271270" i="1"/>
  <c r="F271271" i="1"/>
  <c r="F271272" i="1"/>
  <c r="F271273" i="1"/>
  <c r="F271274" i="1"/>
  <c r="F271275" i="1"/>
  <c r="F271276" i="1"/>
  <c r="F271277" i="1"/>
  <c r="F271278" i="1"/>
  <c r="F271279" i="1"/>
  <c r="F271280" i="1"/>
  <c r="F271281" i="1"/>
  <c r="F271282" i="1"/>
  <c r="F271283" i="1"/>
  <c r="F271284" i="1"/>
  <c r="F271285" i="1"/>
  <c r="F271286" i="1"/>
  <c r="F271287" i="1"/>
  <c r="F271288" i="1"/>
  <c r="F271289" i="1"/>
  <c r="F271290" i="1"/>
  <c r="F271291" i="1"/>
  <c r="F271292" i="1"/>
  <c r="F271293" i="1"/>
  <c r="F271294" i="1"/>
  <c r="F271295" i="1"/>
  <c r="F271296" i="1"/>
  <c r="F271297" i="1"/>
  <c r="F271298" i="1"/>
  <c r="F271299" i="1"/>
  <c r="F271300" i="1"/>
  <c r="F271301" i="1"/>
  <c r="F271302" i="1"/>
  <c r="F271303" i="1"/>
  <c r="F271304" i="1"/>
  <c r="F271305" i="1"/>
  <c r="F271306" i="1"/>
  <c r="F271307" i="1"/>
  <c r="F271308" i="1"/>
  <c r="F271309" i="1"/>
  <c r="F271310" i="1"/>
  <c r="F271311" i="1"/>
  <c r="F271312" i="1"/>
  <c r="F271313" i="1"/>
  <c r="F271314" i="1"/>
  <c r="F271315" i="1"/>
  <c r="F271316" i="1"/>
  <c r="F271317" i="1"/>
  <c r="F271318" i="1"/>
  <c r="F271319" i="1"/>
  <c r="F271320" i="1"/>
  <c r="F271321" i="1"/>
  <c r="F271322" i="1"/>
  <c r="F271323" i="1"/>
  <c r="F271324" i="1"/>
  <c r="F271325" i="1"/>
  <c r="F271326" i="1"/>
  <c r="F271327" i="1"/>
  <c r="F271328" i="1"/>
  <c r="F271329" i="1"/>
  <c r="F271330" i="1"/>
  <c r="F271331" i="1"/>
  <c r="F271332" i="1"/>
  <c r="F271333" i="1"/>
  <c r="F271334" i="1"/>
  <c r="F271335" i="1"/>
  <c r="F271336" i="1"/>
  <c r="F271337" i="1"/>
  <c r="F271338" i="1"/>
  <c r="F271339" i="1"/>
  <c r="F271340" i="1"/>
  <c r="F271341" i="1"/>
  <c r="F271342" i="1"/>
  <c r="F271343" i="1"/>
  <c r="F271344" i="1"/>
  <c r="F271345" i="1"/>
  <c r="F271346" i="1"/>
  <c r="F271347" i="1"/>
  <c r="F271348" i="1"/>
  <c r="F271349" i="1"/>
  <c r="F271350" i="1"/>
  <c r="F271351" i="1"/>
  <c r="F271352" i="1"/>
  <c r="F271353" i="1"/>
  <c r="F271354" i="1"/>
  <c r="F271355" i="1"/>
  <c r="F271356" i="1"/>
  <c r="F271357" i="1"/>
  <c r="F271358" i="1"/>
  <c r="F271359" i="1"/>
  <c r="F271360" i="1"/>
  <c r="F271361" i="1"/>
  <c r="F271362" i="1"/>
  <c r="F271363" i="1"/>
  <c r="F271364" i="1"/>
  <c r="F271365" i="1"/>
  <c r="F271366" i="1"/>
  <c r="F271367" i="1"/>
  <c r="F271368" i="1"/>
  <c r="F271369" i="1"/>
  <c r="F271370" i="1"/>
  <c r="F271371" i="1"/>
  <c r="F271372" i="1"/>
  <c r="F271373" i="1"/>
  <c r="F271374" i="1"/>
  <c r="F271375" i="1"/>
  <c r="F271376" i="1"/>
  <c r="F271377" i="1"/>
  <c r="F271378" i="1"/>
  <c r="F271379" i="1"/>
  <c r="F271380" i="1"/>
  <c r="F271381" i="1"/>
  <c r="F271382" i="1"/>
  <c r="F271383" i="1"/>
  <c r="F271384" i="1"/>
  <c r="F271385" i="1"/>
  <c r="F271386" i="1"/>
  <c r="F271387" i="1"/>
  <c r="F271388" i="1"/>
  <c r="F271389" i="1"/>
  <c r="F271390" i="1"/>
  <c r="F271391" i="1"/>
  <c r="F271392" i="1"/>
  <c r="F271393" i="1"/>
  <c r="F271394" i="1"/>
  <c r="F271395" i="1"/>
  <c r="F271396" i="1"/>
  <c r="F271397" i="1"/>
  <c r="F271398" i="1"/>
  <c r="F271399" i="1"/>
  <c r="F271400" i="1"/>
  <c r="F271401" i="1"/>
  <c r="F271402" i="1"/>
  <c r="F271403" i="1"/>
  <c r="F271404" i="1"/>
  <c r="F271405" i="1"/>
  <c r="F271406" i="1"/>
  <c r="F271407" i="1"/>
  <c r="F271408" i="1"/>
  <c r="F271409" i="1"/>
  <c r="F271410" i="1"/>
  <c r="F271411" i="1"/>
  <c r="F271412" i="1"/>
  <c r="F271413" i="1"/>
  <c r="F271414" i="1"/>
  <c r="F271415" i="1"/>
  <c r="F271416" i="1"/>
  <c r="F271417" i="1"/>
  <c r="F271418" i="1"/>
  <c r="F271419" i="1"/>
  <c r="F271420" i="1"/>
  <c r="F271421" i="1"/>
  <c r="F271422" i="1"/>
  <c r="F271423" i="1"/>
  <c r="F271424" i="1"/>
  <c r="F271425" i="1"/>
  <c r="F271426" i="1"/>
  <c r="F271427" i="1"/>
  <c r="F271428" i="1"/>
  <c r="F271429" i="1"/>
  <c r="F271430" i="1"/>
  <c r="F271431" i="1"/>
  <c r="F271432" i="1"/>
  <c r="F271433" i="1"/>
  <c r="F271434" i="1"/>
  <c r="F271435" i="1"/>
  <c r="F271436" i="1"/>
  <c r="F271437" i="1"/>
  <c r="F271438" i="1"/>
  <c r="F271439" i="1"/>
  <c r="F271440" i="1"/>
  <c r="F271441" i="1"/>
  <c r="F271442" i="1"/>
  <c r="F271443" i="1"/>
  <c r="F271444" i="1"/>
  <c r="F271445" i="1"/>
  <c r="F271446" i="1"/>
  <c r="F271447" i="1"/>
  <c r="F271448" i="1"/>
  <c r="F271449" i="1"/>
  <c r="F271450" i="1"/>
  <c r="F271451" i="1"/>
  <c r="F271452" i="1"/>
  <c r="F271453" i="1"/>
  <c r="F271454" i="1"/>
  <c r="F271455" i="1"/>
  <c r="F271456" i="1"/>
  <c r="F271457" i="1"/>
  <c r="F271458" i="1"/>
  <c r="F271459" i="1"/>
  <c r="F271460" i="1"/>
  <c r="F271461" i="1"/>
  <c r="F271462" i="1"/>
  <c r="F271463" i="1"/>
  <c r="F271464" i="1"/>
  <c r="F271465" i="1"/>
  <c r="F271466" i="1"/>
  <c r="F271467" i="1"/>
  <c r="F271468" i="1"/>
  <c r="F271469" i="1"/>
  <c r="F271470" i="1"/>
  <c r="F271471" i="1"/>
  <c r="F271472" i="1"/>
  <c r="F271473" i="1"/>
  <c r="F271474" i="1"/>
  <c r="F271475" i="1"/>
  <c r="F271476" i="1"/>
  <c r="F271477" i="1"/>
  <c r="F271478" i="1"/>
  <c r="F271479" i="1"/>
  <c r="F271480" i="1"/>
  <c r="F271481" i="1"/>
  <c r="F271482" i="1"/>
  <c r="F271483" i="1"/>
  <c r="F271484" i="1"/>
  <c r="F271485" i="1"/>
  <c r="F271486" i="1"/>
  <c r="F271487" i="1"/>
  <c r="F271488" i="1"/>
  <c r="F271489" i="1"/>
  <c r="F271490" i="1"/>
  <c r="F271491" i="1"/>
  <c r="F271492" i="1"/>
  <c r="F271493" i="1"/>
  <c r="F271494" i="1"/>
  <c r="F271495" i="1"/>
  <c r="F271496" i="1"/>
  <c r="F271497" i="1"/>
  <c r="F271498" i="1"/>
  <c r="F271499" i="1"/>
  <c r="F271500" i="1"/>
  <c r="F271501" i="1"/>
  <c r="F271502" i="1"/>
  <c r="F271503" i="1"/>
  <c r="F271504" i="1"/>
  <c r="F271505" i="1"/>
  <c r="F271506" i="1"/>
  <c r="F271507" i="1"/>
  <c r="F271508" i="1"/>
  <c r="F271509" i="1"/>
  <c r="F271510" i="1"/>
  <c r="F271511" i="1"/>
  <c r="F271512" i="1"/>
  <c r="F271513" i="1"/>
  <c r="F271514" i="1"/>
  <c r="F271515" i="1"/>
  <c r="F271516" i="1"/>
  <c r="F271517" i="1"/>
  <c r="F271518" i="1"/>
  <c r="F271519" i="1"/>
  <c r="F271520" i="1"/>
  <c r="F271521" i="1"/>
  <c r="F271522" i="1"/>
  <c r="F271523" i="1"/>
  <c r="F271524" i="1"/>
  <c r="F271525" i="1"/>
  <c r="F271526" i="1"/>
  <c r="F271527" i="1"/>
  <c r="F271528" i="1"/>
  <c r="F271529" i="1"/>
  <c r="F271530" i="1"/>
  <c r="F271531" i="1"/>
  <c r="F271532" i="1"/>
  <c r="F271533" i="1"/>
  <c r="F271534" i="1"/>
  <c r="F271535" i="1"/>
  <c r="F271536" i="1"/>
  <c r="F271537" i="1"/>
  <c r="F271538" i="1"/>
  <c r="F271539" i="1"/>
  <c r="F271540" i="1"/>
  <c r="F271541" i="1"/>
  <c r="F271542" i="1"/>
  <c r="F271543" i="1"/>
  <c r="F271544" i="1"/>
  <c r="F271545" i="1"/>
  <c r="F271546" i="1"/>
  <c r="F271547" i="1"/>
  <c r="F271548" i="1"/>
  <c r="F271549" i="1"/>
  <c r="F271550" i="1"/>
  <c r="F271551" i="1"/>
  <c r="F271552" i="1"/>
  <c r="F271553" i="1"/>
  <c r="F271554" i="1"/>
  <c r="F271555" i="1"/>
  <c r="F271556" i="1"/>
  <c r="F271557" i="1"/>
  <c r="F271558" i="1"/>
  <c r="F271559" i="1"/>
  <c r="F271560" i="1"/>
  <c r="F271561" i="1"/>
  <c r="F271562" i="1"/>
  <c r="F271563" i="1"/>
  <c r="F271564" i="1"/>
  <c r="F271565" i="1"/>
  <c r="F271566" i="1"/>
  <c r="F271567" i="1"/>
  <c r="F271568" i="1"/>
  <c r="F271569" i="1"/>
  <c r="F271570" i="1"/>
  <c r="F271571" i="1"/>
  <c r="F271572" i="1"/>
  <c r="F271573" i="1"/>
  <c r="F271574" i="1"/>
  <c r="F271575" i="1"/>
  <c r="F271576" i="1"/>
  <c r="F271577" i="1"/>
  <c r="F271578" i="1"/>
  <c r="F271579" i="1"/>
  <c r="F271580" i="1"/>
  <c r="F271581" i="1"/>
  <c r="F271582" i="1"/>
  <c r="F271583" i="1"/>
  <c r="F271584" i="1"/>
  <c r="F271585" i="1"/>
  <c r="F271586" i="1"/>
  <c r="F271587" i="1"/>
  <c r="F271588" i="1"/>
  <c r="F271589" i="1"/>
  <c r="F271590" i="1"/>
  <c r="F271591" i="1"/>
  <c r="F271592" i="1"/>
  <c r="F271593" i="1"/>
  <c r="F271594" i="1"/>
  <c r="F271595" i="1"/>
  <c r="F271596" i="1"/>
  <c r="F271597" i="1"/>
  <c r="F271598" i="1"/>
  <c r="F271599" i="1"/>
  <c r="F271600" i="1"/>
  <c r="F271601" i="1"/>
  <c r="F271602" i="1"/>
  <c r="F271603" i="1"/>
  <c r="F271604" i="1"/>
  <c r="F271605" i="1"/>
  <c r="F271606" i="1"/>
  <c r="F271607" i="1"/>
  <c r="F271608" i="1"/>
  <c r="F271609" i="1"/>
  <c r="F271610" i="1"/>
  <c r="F271611" i="1"/>
  <c r="F271612" i="1"/>
  <c r="F271613" i="1"/>
  <c r="F271614" i="1"/>
  <c r="F271615" i="1"/>
  <c r="F271616" i="1"/>
  <c r="F271617" i="1"/>
  <c r="F271618" i="1"/>
  <c r="F271619" i="1"/>
  <c r="F271620" i="1"/>
  <c r="F271621" i="1"/>
  <c r="F271622" i="1"/>
  <c r="F271623" i="1"/>
  <c r="F271624" i="1"/>
  <c r="F271625" i="1"/>
  <c r="F271626" i="1"/>
  <c r="F271627" i="1"/>
  <c r="F271628" i="1"/>
  <c r="F271629" i="1"/>
  <c r="F271630" i="1"/>
  <c r="F271631" i="1"/>
  <c r="F271632" i="1"/>
  <c r="F271633" i="1"/>
  <c r="F271634" i="1"/>
  <c r="F271635" i="1"/>
  <c r="F271636" i="1"/>
  <c r="F271637" i="1"/>
  <c r="F271638" i="1"/>
  <c r="F271639" i="1"/>
  <c r="F271640" i="1"/>
  <c r="F271641" i="1"/>
  <c r="F271642" i="1"/>
  <c r="F271643" i="1"/>
  <c r="F271644" i="1"/>
  <c r="F271645" i="1"/>
  <c r="F271646" i="1"/>
  <c r="F271647" i="1"/>
  <c r="F271648" i="1"/>
  <c r="F271649" i="1"/>
  <c r="F271650" i="1"/>
  <c r="F271651" i="1"/>
  <c r="F271652" i="1"/>
  <c r="F271653" i="1"/>
  <c r="F271654" i="1"/>
  <c r="F271655" i="1"/>
  <c r="F271656" i="1"/>
  <c r="F271657" i="1"/>
  <c r="F271658" i="1"/>
  <c r="F271659" i="1"/>
  <c r="F271660" i="1"/>
  <c r="F271661" i="1"/>
  <c r="F271662" i="1"/>
  <c r="F271663" i="1"/>
  <c r="F271664" i="1"/>
  <c r="F271665" i="1"/>
  <c r="F271666" i="1"/>
  <c r="F271667" i="1"/>
  <c r="F271668" i="1"/>
  <c r="F271669" i="1"/>
  <c r="F271670" i="1"/>
  <c r="F271671" i="1"/>
  <c r="F271672" i="1"/>
  <c r="F271673" i="1"/>
  <c r="F271674" i="1"/>
  <c r="F271675" i="1"/>
  <c r="F271676" i="1"/>
  <c r="F271677" i="1"/>
  <c r="F271678" i="1"/>
  <c r="F271679" i="1"/>
  <c r="F271680" i="1"/>
  <c r="F271681" i="1"/>
  <c r="F271682" i="1"/>
  <c r="F271683" i="1"/>
  <c r="F271684" i="1"/>
  <c r="F271685" i="1"/>
  <c r="F271686" i="1"/>
  <c r="F271687" i="1"/>
  <c r="F271688" i="1"/>
  <c r="F271689" i="1"/>
  <c r="F271690" i="1"/>
  <c r="F271691" i="1"/>
  <c r="F271692" i="1"/>
  <c r="F271693" i="1"/>
  <c r="F271694" i="1"/>
  <c r="F271695" i="1"/>
  <c r="F271696" i="1"/>
  <c r="F271697" i="1"/>
  <c r="F271698" i="1"/>
  <c r="F271699" i="1"/>
  <c r="F271700" i="1"/>
  <c r="F271701" i="1"/>
  <c r="F271702" i="1"/>
  <c r="F271703" i="1"/>
  <c r="F271704" i="1"/>
  <c r="F271705" i="1"/>
  <c r="F271706" i="1"/>
  <c r="F271707" i="1"/>
  <c r="F271708" i="1"/>
  <c r="F271709" i="1"/>
  <c r="F271710" i="1"/>
  <c r="F271711" i="1"/>
  <c r="F271712" i="1"/>
  <c r="F271713" i="1"/>
  <c r="F271714" i="1"/>
  <c r="F271715" i="1"/>
  <c r="F271716" i="1"/>
  <c r="F271717" i="1"/>
  <c r="F271718" i="1"/>
  <c r="F271719" i="1"/>
  <c r="F271720" i="1"/>
  <c r="F271721" i="1"/>
  <c r="F271722" i="1"/>
  <c r="F271723" i="1"/>
  <c r="F271724" i="1"/>
  <c r="F271725" i="1"/>
  <c r="F271726" i="1"/>
  <c r="F271727" i="1"/>
  <c r="F271728" i="1"/>
  <c r="F271729" i="1"/>
  <c r="F271730" i="1"/>
  <c r="F271731" i="1"/>
  <c r="F271732" i="1"/>
  <c r="F271733" i="1"/>
  <c r="F271734" i="1"/>
  <c r="F271735" i="1"/>
  <c r="F271736" i="1"/>
  <c r="F271737" i="1"/>
  <c r="F271738" i="1"/>
  <c r="F271739" i="1"/>
  <c r="F271740" i="1"/>
  <c r="F271741" i="1"/>
  <c r="F271742" i="1"/>
  <c r="F271743" i="1"/>
  <c r="F271744" i="1"/>
  <c r="F271745" i="1"/>
  <c r="F271746" i="1"/>
  <c r="F271747" i="1"/>
  <c r="F271748" i="1"/>
  <c r="F271749" i="1"/>
  <c r="F271750" i="1"/>
  <c r="F271751" i="1"/>
  <c r="F271752" i="1"/>
  <c r="F271753" i="1"/>
  <c r="F271754" i="1"/>
  <c r="F271755" i="1"/>
  <c r="F271756" i="1"/>
  <c r="F271757" i="1"/>
  <c r="F271758" i="1"/>
  <c r="F271759" i="1"/>
  <c r="F271760" i="1"/>
  <c r="F271761" i="1"/>
  <c r="F271762" i="1"/>
  <c r="F271763" i="1"/>
  <c r="F271764" i="1"/>
  <c r="F271765" i="1"/>
  <c r="F271766" i="1"/>
  <c r="F271767" i="1"/>
  <c r="F271768" i="1"/>
  <c r="F271769" i="1"/>
  <c r="F271770" i="1"/>
  <c r="F271771" i="1"/>
  <c r="F271772" i="1"/>
  <c r="F271773" i="1"/>
  <c r="F271774" i="1"/>
  <c r="F271775" i="1"/>
  <c r="F271776" i="1"/>
  <c r="F271777" i="1"/>
  <c r="F271778" i="1"/>
  <c r="F271779" i="1"/>
  <c r="F271780" i="1"/>
  <c r="F271781" i="1"/>
  <c r="F271782" i="1"/>
  <c r="F271783" i="1"/>
  <c r="F271784" i="1"/>
  <c r="F271785" i="1"/>
  <c r="F271786" i="1"/>
  <c r="F271787" i="1"/>
  <c r="F271788" i="1"/>
  <c r="F271789" i="1"/>
  <c r="F271790" i="1"/>
  <c r="F271791" i="1"/>
  <c r="F271792" i="1"/>
  <c r="F271793" i="1"/>
  <c r="F271794" i="1"/>
  <c r="F271795" i="1"/>
  <c r="F271796" i="1"/>
  <c r="F271797" i="1"/>
  <c r="F271798" i="1"/>
  <c r="F271799" i="1"/>
  <c r="F271800" i="1"/>
  <c r="F271801" i="1"/>
  <c r="F271802" i="1"/>
  <c r="F271803" i="1"/>
  <c r="F271804" i="1"/>
  <c r="F271805" i="1"/>
  <c r="F271806" i="1"/>
  <c r="F271807" i="1"/>
  <c r="F271808" i="1"/>
  <c r="F271809" i="1"/>
  <c r="F271810" i="1"/>
  <c r="F271811" i="1"/>
  <c r="F271812" i="1"/>
  <c r="F271813" i="1"/>
  <c r="F271814" i="1"/>
  <c r="F271815" i="1"/>
  <c r="F271816" i="1"/>
  <c r="F271817" i="1"/>
  <c r="F271818" i="1"/>
  <c r="F271819" i="1"/>
  <c r="F271820" i="1"/>
  <c r="F271821" i="1"/>
  <c r="F271822" i="1"/>
  <c r="F271823" i="1"/>
  <c r="F271824" i="1"/>
  <c r="F271825" i="1"/>
  <c r="F271826" i="1"/>
  <c r="F271827" i="1"/>
  <c r="F271828" i="1"/>
  <c r="F271829" i="1"/>
  <c r="F271830" i="1"/>
  <c r="F271831" i="1"/>
  <c r="F271832" i="1"/>
  <c r="F271833" i="1"/>
  <c r="F271834" i="1"/>
  <c r="F271835" i="1"/>
  <c r="F271836" i="1"/>
  <c r="F271837" i="1"/>
  <c r="F271838" i="1"/>
  <c r="F271839" i="1"/>
  <c r="F271840" i="1"/>
  <c r="F271841" i="1"/>
  <c r="F271842" i="1"/>
  <c r="F271843" i="1"/>
  <c r="F271844" i="1"/>
  <c r="F271845" i="1"/>
  <c r="F271846" i="1"/>
  <c r="F271847" i="1"/>
  <c r="F271848" i="1"/>
  <c r="F271849" i="1"/>
  <c r="F271850" i="1"/>
  <c r="F271851" i="1"/>
  <c r="F271852" i="1"/>
  <c r="F271853" i="1"/>
  <c r="F271854" i="1"/>
  <c r="F271855" i="1"/>
  <c r="F271856" i="1"/>
  <c r="F271857" i="1"/>
  <c r="F271858" i="1"/>
  <c r="F271859" i="1"/>
  <c r="F271860" i="1"/>
  <c r="F271861" i="1"/>
  <c r="F271862" i="1"/>
  <c r="F271863" i="1"/>
  <c r="F271864" i="1"/>
  <c r="F271865" i="1"/>
  <c r="F271866" i="1"/>
  <c r="F271867" i="1"/>
  <c r="F271868" i="1"/>
  <c r="F271869" i="1"/>
  <c r="F271870" i="1"/>
  <c r="F271871" i="1"/>
  <c r="F271872" i="1"/>
  <c r="F271873" i="1"/>
  <c r="F271874" i="1"/>
  <c r="F271875" i="1"/>
  <c r="F271876" i="1"/>
  <c r="F271877" i="1"/>
  <c r="F271878" i="1"/>
  <c r="F271879" i="1"/>
  <c r="F271880" i="1"/>
  <c r="F271881" i="1"/>
  <c r="F271882" i="1"/>
  <c r="F271883" i="1"/>
  <c r="F271884" i="1"/>
  <c r="F271885" i="1"/>
  <c r="F271886" i="1"/>
  <c r="F271887" i="1"/>
  <c r="F271888" i="1"/>
  <c r="F271889" i="1"/>
  <c r="F271890" i="1"/>
  <c r="F271891" i="1"/>
  <c r="F271892" i="1"/>
  <c r="F271893" i="1"/>
  <c r="F271894" i="1"/>
  <c r="F271895" i="1"/>
  <c r="F271896" i="1"/>
  <c r="F271897" i="1"/>
  <c r="F271898" i="1"/>
  <c r="F271899" i="1"/>
  <c r="F271900" i="1"/>
  <c r="F271901" i="1"/>
  <c r="F271902" i="1"/>
  <c r="F271903" i="1"/>
  <c r="F271904" i="1"/>
  <c r="F271905" i="1"/>
  <c r="F271906" i="1"/>
  <c r="F271907" i="1"/>
  <c r="F271908" i="1"/>
  <c r="F271909" i="1"/>
  <c r="F271910" i="1"/>
  <c r="F271911" i="1"/>
  <c r="F271912" i="1"/>
  <c r="F271913" i="1"/>
  <c r="F271914" i="1"/>
  <c r="F271915" i="1"/>
  <c r="F271916" i="1"/>
  <c r="F271917" i="1"/>
  <c r="F271918" i="1"/>
  <c r="F271919" i="1"/>
  <c r="F271920" i="1"/>
  <c r="F271921" i="1"/>
  <c r="F271922" i="1"/>
  <c r="F271923" i="1"/>
  <c r="F271924" i="1"/>
  <c r="F271925" i="1"/>
  <c r="F271926" i="1"/>
  <c r="F271927" i="1"/>
  <c r="F271928" i="1"/>
  <c r="F271929" i="1"/>
  <c r="F271930" i="1"/>
  <c r="F271931" i="1"/>
  <c r="F271932" i="1"/>
  <c r="F271933" i="1"/>
  <c r="F271934" i="1"/>
  <c r="F271935" i="1"/>
  <c r="F271936" i="1"/>
  <c r="F271937" i="1"/>
  <c r="F271938" i="1"/>
  <c r="F271939" i="1"/>
  <c r="F271940" i="1"/>
  <c r="F271941" i="1"/>
  <c r="F271942" i="1"/>
  <c r="F271943" i="1"/>
  <c r="F271944" i="1"/>
  <c r="F271945" i="1"/>
  <c r="F271946" i="1"/>
  <c r="F271947" i="1"/>
  <c r="F271948" i="1"/>
  <c r="F271949" i="1"/>
  <c r="F271950" i="1"/>
  <c r="F271951" i="1"/>
  <c r="F271952" i="1"/>
  <c r="F271953" i="1"/>
  <c r="F271954" i="1"/>
  <c r="F271955" i="1"/>
  <c r="F271956" i="1"/>
  <c r="F271957" i="1"/>
  <c r="F271958" i="1"/>
  <c r="F271959" i="1"/>
  <c r="F271960" i="1"/>
  <c r="F271961" i="1"/>
  <c r="F271962" i="1"/>
  <c r="F271963" i="1"/>
  <c r="F271964" i="1"/>
  <c r="F271965" i="1"/>
  <c r="F271966" i="1"/>
  <c r="F271967" i="1"/>
  <c r="F271968" i="1"/>
  <c r="F271969" i="1"/>
  <c r="F271970" i="1"/>
  <c r="F271971" i="1"/>
  <c r="F271972" i="1"/>
  <c r="F271973" i="1"/>
  <c r="F271974" i="1"/>
  <c r="F271975" i="1"/>
  <c r="F271976" i="1"/>
  <c r="F271977" i="1"/>
  <c r="F271978" i="1"/>
  <c r="F271979" i="1"/>
  <c r="F271980" i="1"/>
  <c r="F271981" i="1"/>
  <c r="F271982" i="1"/>
  <c r="F271983" i="1"/>
  <c r="F271984" i="1"/>
  <c r="F271985" i="1"/>
  <c r="F271986" i="1"/>
  <c r="F271987" i="1"/>
  <c r="F271988" i="1"/>
  <c r="F271989" i="1"/>
  <c r="F271990" i="1"/>
  <c r="F271991" i="1"/>
  <c r="F271992" i="1"/>
  <c r="F271993" i="1"/>
  <c r="F271994" i="1"/>
  <c r="F271995" i="1"/>
  <c r="F271996" i="1"/>
  <c r="F271997" i="1"/>
  <c r="F271998" i="1"/>
  <c r="F271999" i="1"/>
  <c r="F272000" i="1"/>
  <c r="F272001" i="1"/>
  <c r="F272002" i="1"/>
  <c r="F272003" i="1"/>
  <c r="F272004" i="1"/>
  <c r="F272005" i="1"/>
  <c r="F272006" i="1"/>
  <c r="F272007" i="1"/>
  <c r="F272008" i="1"/>
  <c r="F272009" i="1"/>
  <c r="F272010" i="1"/>
  <c r="F272011" i="1"/>
  <c r="F272012" i="1"/>
  <c r="F272013" i="1"/>
  <c r="F272014" i="1"/>
  <c r="F272015" i="1"/>
  <c r="F272016" i="1"/>
  <c r="F272017" i="1"/>
  <c r="F272018" i="1"/>
  <c r="F272019" i="1"/>
  <c r="F272020" i="1"/>
  <c r="F272021" i="1"/>
  <c r="F272022" i="1"/>
  <c r="F272023" i="1"/>
  <c r="F272024" i="1"/>
  <c r="F272025" i="1"/>
  <c r="F272026" i="1"/>
  <c r="F272027" i="1"/>
  <c r="F272028" i="1"/>
  <c r="F272029" i="1"/>
  <c r="F272030" i="1"/>
  <c r="F272031" i="1"/>
  <c r="F272032" i="1"/>
  <c r="F272033" i="1"/>
  <c r="F272034" i="1"/>
  <c r="F272035" i="1"/>
  <c r="F272036" i="1"/>
  <c r="F272037" i="1"/>
  <c r="F272038" i="1"/>
  <c r="F272039" i="1"/>
  <c r="F272040" i="1"/>
  <c r="F272041" i="1"/>
  <c r="F272042" i="1"/>
  <c r="F272043" i="1"/>
  <c r="F272044" i="1"/>
  <c r="F272045" i="1"/>
  <c r="F272046" i="1"/>
  <c r="F272047" i="1"/>
  <c r="F272048" i="1"/>
  <c r="F272049" i="1"/>
  <c r="F272050" i="1"/>
  <c r="F272051" i="1"/>
  <c r="F272052" i="1"/>
  <c r="F272053" i="1"/>
  <c r="F272054" i="1"/>
  <c r="F272055" i="1"/>
  <c r="F272056" i="1"/>
  <c r="F272057" i="1"/>
  <c r="F272058" i="1"/>
  <c r="F272059" i="1"/>
  <c r="F272060" i="1"/>
  <c r="F272061" i="1"/>
  <c r="F272062" i="1"/>
  <c r="F272063" i="1"/>
  <c r="F272064" i="1"/>
  <c r="F272065" i="1"/>
  <c r="F272066" i="1"/>
  <c r="F272067" i="1"/>
  <c r="F272068" i="1"/>
  <c r="F272069" i="1"/>
  <c r="F272070" i="1"/>
  <c r="F272071" i="1"/>
  <c r="F272072" i="1"/>
  <c r="F272073" i="1"/>
  <c r="F272074" i="1"/>
  <c r="F272075" i="1"/>
  <c r="F272076" i="1"/>
  <c r="F272077" i="1"/>
  <c r="F272078" i="1"/>
  <c r="F272079" i="1"/>
  <c r="F272080" i="1"/>
  <c r="F272081" i="1"/>
  <c r="F272082" i="1"/>
  <c r="F272083" i="1"/>
  <c r="F272084" i="1"/>
  <c r="F272085" i="1"/>
  <c r="F272086" i="1"/>
  <c r="F272087" i="1"/>
  <c r="F272088" i="1"/>
  <c r="F272089" i="1"/>
  <c r="F272090" i="1"/>
  <c r="F272091" i="1"/>
  <c r="F272092" i="1"/>
  <c r="F272093" i="1"/>
  <c r="F272094" i="1"/>
  <c r="F272095" i="1"/>
  <c r="F272096" i="1"/>
  <c r="F272097" i="1"/>
  <c r="F272098" i="1"/>
  <c r="F272099" i="1"/>
  <c r="F272100" i="1"/>
  <c r="F272101" i="1"/>
  <c r="F272102" i="1"/>
  <c r="F272103" i="1"/>
  <c r="F272104" i="1"/>
  <c r="F272105" i="1"/>
  <c r="F272106" i="1"/>
  <c r="F272107" i="1"/>
  <c r="F272108" i="1"/>
  <c r="F272109" i="1"/>
  <c r="F272110" i="1"/>
  <c r="F272111" i="1"/>
  <c r="F272112" i="1"/>
  <c r="F272113" i="1"/>
  <c r="F272114" i="1"/>
  <c r="F272115" i="1"/>
  <c r="F272116" i="1"/>
  <c r="F272117" i="1"/>
  <c r="F272118" i="1"/>
  <c r="F272119" i="1"/>
  <c r="F272120" i="1"/>
  <c r="F272121" i="1"/>
  <c r="F272122" i="1"/>
  <c r="F272123" i="1"/>
  <c r="F272124" i="1"/>
  <c r="F272125" i="1"/>
  <c r="F272126" i="1"/>
  <c r="F272127" i="1"/>
  <c r="F272128" i="1"/>
  <c r="F272129" i="1"/>
  <c r="F272130" i="1"/>
  <c r="F272131" i="1"/>
  <c r="F272132" i="1"/>
  <c r="F272133" i="1"/>
  <c r="F272134" i="1"/>
  <c r="F272135" i="1"/>
  <c r="F272136" i="1"/>
  <c r="F272137" i="1"/>
  <c r="F272138" i="1"/>
  <c r="F272139" i="1"/>
  <c r="F272140" i="1"/>
  <c r="F272141" i="1"/>
  <c r="F272142" i="1"/>
  <c r="F272143" i="1"/>
  <c r="F272144" i="1"/>
  <c r="F272145" i="1"/>
  <c r="F272146" i="1"/>
  <c r="F272147" i="1"/>
  <c r="F272148" i="1"/>
  <c r="F272149" i="1"/>
  <c r="F272150" i="1"/>
  <c r="F272151" i="1"/>
  <c r="F272152" i="1"/>
  <c r="F272153" i="1"/>
  <c r="F272154" i="1"/>
  <c r="F272155" i="1"/>
  <c r="F272156" i="1"/>
  <c r="F272157" i="1"/>
  <c r="F272158" i="1"/>
  <c r="F272159" i="1"/>
  <c r="F272160" i="1"/>
  <c r="F272161" i="1"/>
  <c r="F272162" i="1"/>
  <c r="F272163" i="1"/>
  <c r="F272164" i="1"/>
  <c r="F272165" i="1"/>
  <c r="F272166" i="1"/>
  <c r="F272167" i="1"/>
  <c r="F272168" i="1"/>
  <c r="F272169" i="1"/>
  <c r="F272170" i="1"/>
  <c r="F272171" i="1"/>
  <c r="F272172" i="1"/>
  <c r="F272173" i="1"/>
  <c r="F272174" i="1"/>
  <c r="F272175" i="1"/>
  <c r="F272176" i="1"/>
  <c r="F272177" i="1"/>
  <c r="F272178" i="1"/>
  <c r="F272179" i="1"/>
  <c r="F272180" i="1"/>
  <c r="F272181" i="1"/>
  <c r="F272182" i="1"/>
  <c r="F272183" i="1"/>
  <c r="F272184" i="1"/>
  <c r="F272185" i="1"/>
  <c r="F272186" i="1"/>
  <c r="F272187" i="1"/>
  <c r="F272188" i="1"/>
  <c r="F272189" i="1"/>
  <c r="F272190" i="1"/>
  <c r="F272191" i="1"/>
  <c r="F272192" i="1"/>
  <c r="F272193" i="1"/>
  <c r="F272194" i="1"/>
  <c r="F272195" i="1"/>
  <c r="F272196" i="1"/>
  <c r="F272197" i="1"/>
  <c r="F272198" i="1"/>
  <c r="F272199" i="1"/>
  <c r="F272200" i="1"/>
  <c r="F272201" i="1"/>
  <c r="F272202" i="1"/>
  <c r="F272203" i="1"/>
  <c r="F272204" i="1"/>
  <c r="F272205" i="1"/>
  <c r="F272206" i="1"/>
  <c r="F272207" i="1"/>
  <c r="F272208" i="1"/>
  <c r="F272209" i="1"/>
  <c r="F272210" i="1"/>
  <c r="F272211" i="1"/>
  <c r="F272212" i="1"/>
  <c r="F272213" i="1"/>
  <c r="F272214" i="1"/>
  <c r="F272215" i="1"/>
  <c r="F272216" i="1"/>
  <c r="F272217" i="1"/>
  <c r="F272218" i="1"/>
  <c r="F272219" i="1"/>
  <c r="F272220" i="1"/>
  <c r="F272221" i="1"/>
  <c r="F272222" i="1"/>
  <c r="F272223" i="1"/>
  <c r="F272224" i="1"/>
  <c r="F272225" i="1"/>
  <c r="F272226" i="1"/>
  <c r="F272227" i="1"/>
  <c r="F272228" i="1"/>
  <c r="F272229" i="1"/>
  <c r="F272230" i="1"/>
  <c r="F272231" i="1"/>
  <c r="F272232" i="1"/>
  <c r="F272233" i="1"/>
  <c r="F272234" i="1"/>
  <c r="F272235" i="1"/>
  <c r="F272236" i="1"/>
  <c r="F272237" i="1"/>
  <c r="F272238" i="1"/>
  <c r="F272239" i="1"/>
  <c r="F272240" i="1"/>
  <c r="F272241" i="1"/>
  <c r="F272242" i="1"/>
  <c r="F272243" i="1"/>
  <c r="F272244" i="1"/>
  <c r="F272245" i="1"/>
  <c r="F272246" i="1"/>
  <c r="F272247" i="1"/>
  <c r="F272248" i="1"/>
  <c r="F272249" i="1"/>
  <c r="F272250" i="1"/>
  <c r="F272251" i="1"/>
  <c r="F272252" i="1"/>
  <c r="F272253" i="1"/>
  <c r="F272254" i="1"/>
  <c r="F272255" i="1"/>
  <c r="F272256" i="1"/>
  <c r="F272257" i="1"/>
  <c r="F272258" i="1"/>
  <c r="F272259" i="1"/>
  <c r="F272260" i="1"/>
  <c r="F272261" i="1"/>
  <c r="F272262" i="1"/>
  <c r="F272263" i="1"/>
  <c r="F272264" i="1"/>
  <c r="F272265" i="1"/>
  <c r="F272266" i="1"/>
  <c r="F272267" i="1"/>
  <c r="F272268" i="1"/>
  <c r="F272269" i="1"/>
  <c r="F272270" i="1"/>
  <c r="F272271" i="1"/>
  <c r="F272272" i="1"/>
  <c r="F272273" i="1"/>
  <c r="F272274" i="1"/>
  <c r="F272275" i="1"/>
  <c r="F272276" i="1"/>
  <c r="F272277" i="1"/>
  <c r="F272278" i="1"/>
  <c r="F272279" i="1"/>
  <c r="F272280" i="1"/>
  <c r="F272281" i="1"/>
  <c r="F272282" i="1"/>
  <c r="F272283" i="1"/>
  <c r="F272284" i="1"/>
  <c r="F272285" i="1"/>
  <c r="F272286" i="1"/>
  <c r="F272287" i="1"/>
  <c r="F272288" i="1"/>
  <c r="F272289" i="1"/>
  <c r="F272290" i="1"/>
  <c r="F272291" i="1"/>
  <c r="F272292" i="1"/>
  <c r="F272293" i="1"/>
  <c r="F272294" i="1"/>
  <c r="F272295" i="1"/>
  <c r="F272296" i="1"/>
  <c r="F272297" i="1"/>
  <c r="F272298" i="1"/>
  <c r="F272299" i="1"/>
  <c r="F272300" i="1"/>
  <c r="F272301" i="1"/>
  <c r="F272302" i="1"/>
  <c r="F272303" i="1"/>
  <c r="F272304" i="1"/>
  <c r="F272305" i="1"/>
  <c r="F272306" i="1"/>
  <c r="F272307" i="1"/>
  <c r="F272308" i="1"/>
  <c r="F272309" i="1"/>
  <c r="F272310" i="1"/>
  <c r="F272311" i="1"/>
  <c r="F272312" i="1"/>
  <c r="F272313" i="1"/>
  <c r="F272314" i="1"/>
  <c r="F272315" i="1"/>
  <c r="F272316" i="1"/>
  <c r="F272317" i="1"/>
  <c r="F272318" i="1"/>
  <c r="F272319" i="1"/>
  <c r="F272320" i="1"/>
  <c r="F272321" i="1"/>
  <c r="F272322" i="1"/>
  <c r="F272323" i="1"/>
  <c r="F272324" i="1"/>
  <c r="F272325" i="1"/>
  <c r="F272326" i="1"/>
  <c r="F272327" i="1"/>
  <c r="F272328" i="1"/>
  <c r="F272329" i="1"/>
  <c r="F272330" i="1"/>
  <c r="F272331" i="1"/>
  <c r="F272332" i="1"/>
  <c r="F272333" i="1"/>
  <c r="F272334" i="1"/>
  <c r="F272335" i="1"/>
  <c r="F272336" i="1"/>
  <c r="F272337" i="1"/>
  <c r="F272338" i="1"/>
  <c r="F272339" i="1"/>
  <c r="F272340" i="1"/>
  <c r="F272341" i="1"/>
  <c r="F272342" i="1"/>
  <c r="F272343" i="1"/>
  <c r="F272344" i="1"/>
  <c r="F272345" i="1"/>
  <c r="F272346" i="1"/>
  <c r="F272347" i="1"/>
  <c r="F272348" i="1"/>
  <c r="F272349" i="1"/>
  <c r="F272350" i="1"/>
  <c r="F272351" i="1"/>
  <c r="F272352" i="1"/>
  <c r="F272353" i="1"/>
  <c r="F272354" i="1"/>
  <c r="F272355" i="1"/>
  <c r="F272356" i="1"/>
  <c r="F272357" i="1"/>
  <c r="F272358" i="1"/>
  <c r="F272359" i="1"/>
  <c r="F272360" i="1"/>
  <c r="F272361" i="1"/>
  <c r="F272362" i="1"/>
  <c r="F272363" i="1"/>
  <c r="F272364" i="1"/>
  <c r="F272365" i="1"/>
  <c r="F272366" i="1"/>
  <c r="F272367" i="1"/>
  <c r="F272368" i="1"/>
  <c r="F272369" i="1"/>
  <c r="F272370" i="1"/>
  <c r="F272371" i="1"/>
  <c r="F272372" i="1"/>
  <c r="F272373" i="1"/>
  <c r="F272374" i="1"/>
  <c r="F272375" i="1"/>
  <c r="F272376" i="1"/>
  <c r="F272377" i="1"/>
  <c r="F272378" i="1"/>
  <c r="F272379" i="1"/>
  <c r="F272380" i="1"/>
  <c r="F272381" i="1"/>
  <c r="F272382" i="1"/>
  <c r="F272383" i="1"/>
  <c r="F272384" i="1"/>
  <c r="F272385" i="1"/>
  <c r="F272386" i="1"/>
  <c r="F272387" i="1"/>
  <c r="F272388" i="1"/>
  <c r="F272389" i="1"/>
  <c r="F272390" i="1"/>
  <c r="F272391" i="1"/>
  <c r="F272392" i="1"/>
  <c r="F272393" i="1"/>
  <c r="F272394" i="1"/>
  <c r="F272395" i="1"/>
  <c r="F272396" i="1"/>
  <c r="F272397" i="1"/>
  <c r="F272398" i="1"/>
  <c r="F272399" i="1"/>
  <c r="F272400" i="1"/>
  <c r="F272401" i="1"/>
  <c r="F272402" i="1"/>
  <c r="F272403" i="1"/>
  <c r="F272404" i="1"/>
  <c r="F272405" i="1"/>
  <c r="F272406" i="1"/>
  <c r="F272407" i="1"/>
  <c r="F272408" i="1"/>
  <c r="F272409" i="1"/>
  <c r="F272410" i="1"/>
  <c r="F272411" i="1"/>
  <c r="F272412" i="1"/>
  <c r="F272413" i="1"/>
  <c r="F272414" i="1"/>
  <c r="F272415" i="1"/>
  <c r="F272416" i="1"/>
  <c r="F272417" i="1"/>
  <c r="F272418" i="1"/>
  <c r="F272419" i="1"/>
  <c r="F272420" i="1"/>
  <c r="F272421" i="1"/>
  <c r="F272422" i="1"/>
  <c r="F272423" i="1"/>
  <c r="F272424" i="1"/>
  <c r="F272425" i="1"/>
  <c r="F272426" i="1"/>
  <c r="F272427" i="1"/>
  <c r="F272428" i="1"/>
  <c r="F272429" i="1"/>
  <c r="F272430" i="1"/>
  <c r="F272431" i="1"/>
  <c r="F272432" i="1"/>
  <c r="F272433" i="1"/>
  <c r="F272434" i="1"/>
  <c r="F272435" i="1"/>
  <c r="F272436" i="1"/>
  <c r="F272437" i="1"/>
  <c r="F272438" i="1"/>
  <c r="F272439" i="1"/>
  <c r="F272440" i="1"/>
  <c r="F272441" i="1"/>
  <c r="F272442" i="1"/>
  <c r="F272443" i="1"/>
  <c r="F272444" i="1"/>
  <c r="F272445" i="1"/>
  <c r="F272446" i="1"/>
  <c r="F272447" i="1"/>
  <c r="F272448" i="1"/>
  <c r="F272449" i="1"/>
  <c r="F272450" i="1"/>
  <c r="F272451" i="1"/>
  <c r="F272452" i="1"/>
  <c r="F272453" i="1"/>
  <c r="F272454" i="1"/>
  <c r="F272455" i="1"/>
  <c r="F272456" i="1"/>
  <c r="F272457" i="1"/>
  <c r="F272458" i="1"/>
  <c r="F272459" i="1"/>
  <c r="F272460" i="1"/>
  <c r="F272461" i="1"/>
  <c r="F272462" i="1"/>
  <c r="F272463" i="1"/>
  <c r="F272464" i="1"/>
  <c r="F272465" i="1"/>
  <c r="F272466" i="1"/>
  <c r="F272467" i="1"/>
  <c r="F272468" i="1"/>
  <c r="F272469" i="1"/>
  <c r="F272470" i="1"/>
  <c r="F272471" i="1"/>
  <c r="F272472" i="1"/>
  <c r="F272473" i="1"/>
  <c r="F272474" i="1"/>
  <c r="F272475" i="1"/>
  <c r="F272476" i="1"/>
  <c r="F272477" i="1"/>
  <c r="F272478" i="1"/>
  <c r="F272479" i="1"/>
  <c r="F272480" i="1"/>
  <c r="F272481" i="1"/>
  <c r="F272482" i="1"/>
  <c r="F272483" i="1"/>
  <c r="F272484" i="1"/>
  <c r="F272485" i="1"/>
  <c r="F272486" i="1"/>
  <c r="F272487" i="1"/>
  <c r="F272488" i="1"/>
  <c r="F272489" i="1"/>
  <c r="F272490" i="1"/>
  <c r="F272491" i="1"/>
  <c r="F272492" i="1"/>
  <c r="F272493" i="1"/>
  <c r="F272494" i="1"/>
  <c r="F272495" i="1"/>
  <c r="F272496" i="1"/>
  <c r="F272497" i="1"/>
  <c r="F272498" i="1"/>
  <c r="F272499" i="1"/>
  <c r="F272500" i="1"/>
  <c r="F272501" i="1"/>
  <c r="F272502" i="1"/>
  <c r="F272503" i="1"/>
  <c r="F272504" i="1"/>
  <c r="F272505" i="1"/>
  <c r="F272506" i="1"/>
  <c r="F272507" i="1"/>
  <c r="F272508" i="1"/>
  <c r="F272509" i="1"/>
  <c r="F272510" i="1"/>
  <c r="F272511" i="1"/>
  <c r="F272512" i="1"/>
  <c r="F272513" i="1"/>
  <c r="F272514" i="1"/>
  <c r="F272515" i="1"/>
  <c r="F272516" i="1"/>
  <c r="F272517" i="1"/>
  <c r="F272518" i="1"/>
  <c r="F272519" i="1"/>
  <c r="F272520" i="1"/>
  <c r="F272521" i="1"/>
  <c r="F272522" i="1"/>
  <c r="F272523" i="1"/>
  <c r="F272524" i="1"/>
  <c r="F272525" i="1"/>
  <c r="F272526" i="1"/>
  <c r="F272527" i="1"/>
  <c r="F272528" i="1"/>
  <c r="F272529" i="1"/>
  <c r="F272530" i="1"/>
  <c r="F272531" i="1"/>
  <c r="F272532" i="1"/>
  <c r="F272533" i="1"/>
  <c r="F272534" i="1"/>
  <c r="F272535" i="1"/>
  <c r="F272536" i="1"/>
  <c r="F272537" i="1"/>
  <c r="F272538" i="1"/>
  <c r="F272539" i="1"/>
  <c r="F272540" i="1"/>
  <c r="F272541" i="1"/>
  <c r="F272542" i="1"/>
  <c r="F272543" i="1"/>
  <c r="F272544" i="1"/>
  <c r="F272545" i="1"/>
  <c r="F272546" i="1"/>
  <c r="F272547" i="1"/>
  <c r="F272548" i="1"/>
  <c r="F272549" i="1"/>
  <c r="F272550" i="1"/>
  <c r="F272551" i="1"/>
  <c r="F272552" i="1"/>
  <c r="F272553" i="1"/>
  <c r="F272554" i="1"/>
  <c r="F272555" i="1"/>
  <c r="F272556" i="1"/>
  <c r="F272557" i="1"/>
  <c r="F272558" i="1"/>
  <c r="F272559" i="1"/>
  <c r="F272560" i="1"/>
  <c r="F272561" i="1"/>
  <c r="F272562" i="1"/>
  <c r="F272563" i="1"/>
  <c r="F272564" i="1"/>
  <c r="F272565" i="1"/>
  <c r="F272566" i="1"/>
  <c r="F272567" i="1"/>
  <c r="F272568" i="1"/>
  <c r="F272569" i="1"/>
  <c r="F272570" i="1"/>
  <c r="F272571" i="1"/>
  <c r="F272572" i="1"/>
  <c r="F272573" i="1"/>
  <c r="F272574" i="1"/>
  <c r="F272575" i="1"/>
  <c r="F272576" i="1"/>
  <c r="F272577" i="1"/>
  <c r="F272578" i="1"/>
  <c r="F272579" i="1"/>
  <c r="F272580" i="1"/>
  <c r="F272581" i="1"/>
  <c r="F272582" i="1"/>
  <c r="F272583" i="1"/>
  <c r="F272584" i="1"/>
  <c r="F272585" i="1"/>
  <c r="F272586" i="1"/>
  <c r="F272587" i="1"/>
  <c r="F272588" i="1"/>
  <c r="F272589" i="1"/>
  <c r="F272590" i="1"/>
  <c r="F272591" i="1"/>
  <c r="F272592" i="1"/>
  <c r="F272593" i="1"/>
  <c r="F272594" i="1"/>
  <c r="F272595" i="1"/>
  <c r="F272596" i="1"/>
  <c r="F272597" i="1"/>
  <c r="F272598" i="1"/>
  <c r="F272599" i="1"/>
  <c r="F272600" i="1"/>
  <c r="F272601" i="1"/>
  <c r="F272602" i="1"/>
  <c r="F272603" i="1"/>
  <c r="F272604" i="1"/>
  <c r="F272605" i="1"/>
  <c r="F272606" i="1"/>
  <c r="F272607" i="1"/>
  <c r="F272608" i="1"/>
  <c r="F272609" i="1"/>
  <c r="F272610" i="1"/>
  <c r="F272611" i="1"/>
  <c r="F272612" i="1"/>
  <c r="F272613" i="1"/>
  <c r="F272614" i="1"/>
  <c r="F272615" i="1"/>
  <c r="F272616" i="1"/>
  <c r="F272617" i="1"/>
  <c r="F272618" i="1"/>
  <c r="F272619" i="1"/>
  <c r="F272620" i="1"/>
  <c r="F272621" i="1"/>
  <c r="F272622" i="1"/>
  <c r="F272623" i="1"/>
  <c r="F272624" i="1"/>
  <c r="F272625" i="1"/>
  <c r="F272626" i="1"/>
  <c r="F272627" i="1"/>
  <c r="F272628" i="1"/>
  <c r="F272629" i="1"/>
  <c r="F272630" i="1"/>
  <c r="F272631" i="1"/>
  <c r="F272632" i="1"/>
  <c r="F272633" i="1"/>
  <c r="F272634" i="1"/>
  <c r="F272635" i="1"/>
  <c r="F272636" i="1"/>
  <c r="F272637" i="1"/>
  <c r="F272638" i="1"/>
  <c r="F272639" i="1"/>
  <c r="F272640" i="1"/>
  <c r="F272641" i="1"/>
  <c r="F272642" i="1"/>
  <c r="F272643" i="1"/>
  <c r="F272644" i="1"/>
  <c r="F272645" i="1"/>
  <c r="F272646" i="1"/>
  <c r="F272647" i="1"/>
  <c r="F272648" i="1"/>
  <c r="F272649" i="1"/>
  <c r="F272650" i="1"/>
  <c r="F272651" i="1"/>
  <c r="F272652" i="1"/>
  <c r="F272653" i="1"/>
  <c r="F272654" i="1"/>
  <c r="F272655" i="1"/>
  <c r="F272656" i="1"/>
  <c r="F272657" i="1"/>
  <c r="F272658" i="1"/>
  <c r="F272659" i="1"/>
  <c r="F272660" i="1"/>
  <c r="F272661" i="1"/>
  <c r="F272662" i="1"/>
  <c r="F272663" i="1"/>
  <c r="F272664" i="1"/>
  <c r="F272665" i="1"/>
  <c r="F272666" i="1"/>
  <c r="F272667" i="1"/>
  <c r="F272668" i="1"/>
  <c r="F272669" i="1"/>
  <c r="F272670" i="1"/>
  <c r="F272671" i="1"/>
  <c r="F272672" i="1"/>
  <c r="F272673" i="1"/>
  <c r="F272674" i="1"/>
  <c r="F272675" i="1"/>
  <c r="F272676" i="1"/>
  <c r="F272677" i="1"/>
  <c r="F272678" i="1"/>
  <c r="F272679" i="1"/>
  <c r="F272680" i="1"/>
  <c r="F272681" i="1"/>
  <c r="F272682" i="1"/>
  <c r="F272683" i="1"/>
  <c r="F272684" i="1"/>
  <c r="F272685" i="1"/>
  <c r="F272686" i="1"/>
  <c r="F272687" i="1"/>
  <c r="F272688" i="1"/>
  <c r="F272689" i="1"/>
  <c r="F272690" i="1"/>
  <c r="F272691" i="1"/>
  <c r="F272692" i="1"/>
  <c r="F272693" i="1"/>
  <c r="F272694" i="1"/>
  <c r="F272695" i="1"/>
  <c r="F272696" i="1"/>
  <c r="F272697" i="1"/>
  <c r="F272698" i="1"/>
  <c r="F272699" i="1"/>
  <c r="F272700" i="1"/>
  <c r="F272701" i="1"/>
  <c r="F272702" i="1"/>
  <c r="F272703" i="1"/>
  <c r="F272704" i="1"/>
  <c r="F272705" i="1"/>
  <c r="F272706" i="1"/>
  <c r="F272707" i="1"/>
  <c r="F272708" i="1"/>
  <c r="F272709" i="1"/>
  <c r="F272710" i="1"/>
  <c r="F272711" i="1"/>
  <c r="F272712" i="1"/>
  <c r="F272713" i="1"/>
  <c r="F272714" i="1"/>
  <c r="F272715" i="1"/>
  <c r="F272716" i="1"/>
  <c r="F272717" i="1"/>
  <c r="F272718" i="1"/>
  <c r="F272719" i="1"/>
  <c r="F272720" i="1"/>
  <c r="F272721" i="1"/>
  <c r="F272722" i="1"/>
  <c r="F272723" i="1"/>
  <c r="F272724" i="1"/>
  <c r="F272725" i="1"/>
  <c r="F272726" i="1"/>
  <c r="F272727" i="1"/>
  <c r="F272728" i="1"/>
  <c r="F272729" i="1"/>
  <c r="F272730" i="1"/>
  <c r="F272731" i="1"/>
  <c r="F272732" i="1"/>
  <c r="F272733" i="1"/>
  <c r="F272734" i="1"/>
  <c r="F272735" i="1"/>
  <c r="F272736" i="1"/>
  <c r="F272737" i="1"/>
  <c r="F272738" i="1"/>
  <c r="F272739" i="1"/>
  <c r="F272740" i="1"/>
  <c r="F272741" i="1"/>
  <c r="F272742" i="1"/>
  <c r="F272743" i="1"/>
  <c r="F272744" i="1"/>
  <c r="F272745" i="1"/>
  <c r="F272746" i="1"/>
  <c r="F272747" i="1"/>
  <c r="F272748" i="1"/>
  <c r="F272749" i="1"/>
  <c r="F272750" i="1"/>
  <c r="F272751" i="1"/>
  <c r="F272752" i="1"/>
  <c r="F272753" i="1"/>
  <c r="F272754" i="1"/>
  <c r="F272755" i="1"/>
  <c r="F272756" i="1"/>
  <c r="F272757" i="1"/>
  <c r="F272758" i="1"/>
  <c r="F272759" i="1"/>
  <c r="F272760" i="1"/>
  <c r="F272761" i="1"/>
  <c r="F272762" i="1"/>
  <c r="F272763" i="1"/>
  <c r="F272764" i="1"/>
  <c r="F272765" i="1"/>
  <c r="F272766" i="1"/>
  <c r="F272767" i="1"/>
  <c r="F272768" i="1"/>
  <c r="F272769" i="1"/>
  <c r="F272770" i="1"/>
  <c r="F272771" i="1"/>
  <c r="F272772" i="1"/>
  <c r="F272773" i="1"/>
  <c r="F272774" i="1"/>
  <c r="F272775" i="1"/>
  <c r="F272776" i="1"/>
  <c r="F272777" i="1"/>
  <c r="F272778" i="1"/>
  <c r="F272779" i="1"/>
  <c r="F272780" i="1"/>
  <c r="F272781" i="1"/>
  <c r="F272782" i="1"/>
  <c r="F272783" i="1"/>
  <c r="F272784" i="1"/>
  <c r="F272785" i="1"/>
  <c r="F272786" i="1"/>
  <c r="F272787" i="1"/>
  <c r="F272788" i="1"/>
  <c r="F272789" i="1"/>
  <c r="F272790" i="1"/>
  <c r="F272791" i="1"/>
  <c r="F272792" i="1"/>
  <c r="F272793" i="1"/>
  <c r="F272794" i="1"/>
  <c r="F272795" i="1"/>
  <c r="F272796" i="1"/>
  <c r="F272797" i="1"/>
  <c r="F272798" i="1"/>
  <c r="F272799" i="1"/>
  <c r="F272800" i="1"/>
  <c r="F272801" i="1"/>
  <c r="F272802" i="1"/>
  <c r="F272803" i="1"/>
  <c r="F272804" i="1"/>
  <c r="F272805" i="1"/>
  <c r="F272806" i="1"/>
  <c r="F272807" i="1"/>
  <c r="F272808" i="1"/>
  <c r="F272809" i="1"/>
  <c r="F272810" i="1"/>
  <c r="F272811" i="1"/>
  <c r="F272812" i="1"/>
  <c r="F272813" i="1"/>
  <c r="F272814" i="1"/>
  <c r="F272815" i="1"/>
  <c r="F272816" i="1"/>
  <c r="F272817" i="1"/>
  <c r="F272818" i="1"/>
  <c r="F272819" i="1"/>
  <c r="F272820" i="1"/>
  <c r="F272821" i="1"/>
  <c r="F272822" i="1"/>
  <c r="F272823" i="1"/>
  <c r="F272824" i="1"/>
  <c r="F272825" i="1"/>
  <c r="F272826" i="1"/>
  <c r="F272827" i="1"/>
  <c r="F272828" i="1"/>
  <c r="F272829" i="1"/>
  <c r="F272830" i="1"/>
  <c r="F272831" i="1"/>
  <c r="F272832" i="1"/>
  <c r="F272833" i="1"/>
  <c r="F272834" i="1"/>
  <c r="F272835" i="1"/>
  <c r="F272836" i="1"/>
  <c r="F272837" i="1"/>
  <c r="F272838" i="1"/>
  <c r="F272839" i="1"/>
  <c r="F272840" i="1"/>
  <c r="F272841" i="1"/>
  <c r="F272842" i="1"/>
  <c r="F272843" i="1"/>
  <c r="F272844" i="1"/>
  <c r="F272845" i="1"/>
  <c r="F272846" i="1"/>
  <c r="F272847" i="1"/>
  <c r="F272848" i="1"/>
  <c r="F272849" i="1"/>
  <c r="F272850" i="1"/>
  <c r="F272851" i="1"/>
  <c r="F272852" i="1"/>
  <c r="F272853" i="1"/>
  <c r="F272854" i="1"/>
  <c r="F272855" i="1"/>
  <c r="F272856" i="1"/>
  <c r="F272857" i="1"/>
  <c r="F272858" i="1"/>
  <c r="F272859" i="1"/>
  <c r="F272860" i="1"/>
  <c r="F272861" i="1"/>
  <c r="F272862" i="1"/>
  <c r="F272863" i="1"/>
  <c r="F272864" i="1"/>
  <c r="F272865" i="1"/>
  <c r="F272866" i="1"/>
  <c r="F272867" i="1"/>
  <c r="F272868" i="1"/>
  <c r="F272869" i="1"/>
  <c r="F272870" i="1"/>
  <c r="F272871" i="1"/>
  <c r="F272872" i="1"/>
  <c r="F272873" i="1"/>
  <c r="F272874" i="1"/>
  <c r="F272875" i="1"/>
  <c r="F272876" i="1"/>
  <c r="F272877" i="1"/>
  <c r="F272878" i="1"/>
  <c r="F272879" i="1"/>
  <c r="F272880" i="1"/>
  <c r="F272881" i="1"/>
  <c r="F272882" i="1"/>
  <c r="F272883" i="1"/>
  <c r="F272884" i="1"/>
  <c r="F272885" i="1"/>
  <c r="F272886" i="1"/>
  <c r="F272887" i="1"/>
  <c r="F272888" i="1"/>
  <c r="F272889" i="1"/>
  <c r="F272890" i="1"/>
  <c r="F272891" i="1"/>
  <c r="F272892" i="1"/>
  <c r="F272893" i="1"/>
  <c r="F272894" i="1"/>
  <c r="F272895" i="1"/>
  <c r="F272896" i="1"/>
  <c r="F272897" i="1"/>
  <c r="F272898" i="1"/>
  <c r="F272899" i="1"/>
  <c r="F272900" i="1"/>
  <c r="F272901" i="1"/>
  <c r="F272902" i="1"/>
  <c r="F272903" i="1"/>
  <c r="F272904" i="1"/>
  <c r="F272905" i="1"/>
  <c r="F272906" i="1"/>
  <c r="F272907" i="1"/>
  <c r="F272908" i="1"/>
  <c r="F272909" i="1"/>
  <c r="F272910" i="1"/>
  <c r="F272911" i="1"/>
  <c r="F272912" i="1"/>
  <c r="F272913" i="1"/>
  <c r="F272914" i="1"/>
  <c r="F272915" i="1"/>
  <c r="F272916" i="1"/>
  <c r="F272917" i="1"/>
  <c r="F272918" i="1"/>
  <c r="F272919" i="1"/>
  <c r="F272920" i="1"/>
  <c r="F272921" i="1"/>
  <c r="F272922" i="1"/>
  <c r="F272923" i="1"/>
  <c r="F272924" i="1"/>
  <c r="F272925" i="1"/>
  <c r="F272926" i="1"/>
  <c r="F272927" i="1"/>
  <c r="F272928" i="1"/>
  <c r="F272929" i="1"/>
  <c r="F272930" i="1"/>
  <c r="F272931" i="1"/>
  <c r="F272932" i="1"/>
  <c r="F272933" i="1"/>
  <c r="F272934" i="1"/>
  <c r="F272935" i="1"/>
  <c r="F272936" i="1"/>
  <c r="F272937" i="1"/>
  <c r="F272938" i="1"/>
  <c r="F272939" i="1"/>
  <c r="F272940" i="1"/>
  <c r="F272941" i="1"/>
  <c r="F272942" i="1"/>
  <c r="F272943" i="1"/>
  <c r="F272944" i="1"/>
  <c r="F272945" i="1"/>
  <c r="F272946" i="1"/>
  <c r="F272947" i="1"/>
  <c r="F272948" i="1"/>
  <c r="F272949" i="1"/>
  <c r="F272950" i="1"/>
  <c r="F272951" i="1"/>
  <c r="F272952" i="1"/>
  <c r="F272953" i="1"/>
  <c r="F272954" i="1"/>
  <c r="F272955" i="1"/>
  <c r="F272956" i="1"/>
  <c r="F272957" i="1"/>
  <c r="F272958" i="1"/>
  <c r="F272959" i="1"/>
  <c r="F272960" i="1"/>
  <c r="F272961" i="1"/>
  <c r="F272962" i="1"/>
  <c r="F272963" i="1"/>
  <c r="F272964" i="1"/>
  <c r="F272965" i="1"/>
  <c r="F272966" i="1"/>
  <c r="F272967" i="1"/>
  <c r="F272968" i="1"/>
  <c r="F272969" i="1"/>
  <c r="F272970" i="1"/>
  <c r="F272971" i="1"/>
  <c r="F272972" i="1"/>
  <c r="F272973" i="1"/>
  <c r="F272974" i="1"/>
  <c r="F272975" i="1"/>
  <c r="F272976" i="1"/>
  <c r="F272977" i="1"/>
  <c r="F272978" i="1"/>
  <c r="F272979" i="1"/>
  <c r="F272980" i="1"/>
  <c r="F272981" i="1"/>
  <c r="F272982" i="1"/>
  <c r="F272983" i="1"/>
  <c r="F272984" i="1"/>
  <c r="F272985" i="1"/>
  <c r="F272986" i="1"/>
  <c r="F272987" i="1"/>
  <c r="F272988" i="1"/>
  <c r="F272989" i="1"/>
  <c r="F272990" i="1"/>
  <c r="F272991" i="1"/>
  <c r="F272992" i="1"/>
  <c r="F272993" i="1"/>
  <c r="F272994" i="1"/>
  <c r="F272995" i="1"/>
  <c r="F272996" i="1"/>
  <c r="F272997" i="1"/>
  <c r="F272998" i="1"/>
  <c r="F272999" i="1"/>
  <c r="F273000" i="1"/>
  <c r="F273001" i="1"/>
  <c r="F273002" i="1"/>
  <c r="F273003" i="1"/>
  <c r="F273004" i="1"/>
  <c r="F273005" i="1"/>
  <c r="F273006" i="1"/>
  <c r="F273007" i="1"/>
  <c r="F273008" i="1"/>
  <c r="F273009" i="1"/>
  <c r="F273010" i="1"/>
  <c r="F273011" i="1"/>
  <c r="F273012" i="1"/>
  <c r="F273013" i="1"/>
  <c r="F273014" i="1"/>
  <c r="F273015" i="1"/>
  <c r="F273016" i="1"/>
  <c r="F273017" i="1"/>
  <c r="F273018" i="1"/>
  <c r="F273019" i="1"/>
  <c r="F273020" i="1"/>
  <c r="F273021" i="1"/>
  <c r="F273022" i="1"/>
  <c r="F273023" i="1"/>
  <c r="F273024" i="1"/>
  <c r="F273025" i="1"/>
  <c r="F273026" i="1"/>
  <c r="F273027" i="1"/>
  <c r="F273028" i="1"/>
  <c r="F273029" i="1"/>
  <c r="F273030" i="1"/>
  <c r="F273031" i="1"/>
  <c r="F273032" i="1"/>
  <c r="F273033" i="1"/>
  <c r="F273034" i="1"/>
  <c r="F273035" i="1"/>
  <c r="F273036" i="1"/>
  <c r="F273037" i="1"/>
  <c r="F273038" i="1"/>
  <c r="F273039" i="1"/>
  <c r="F273040" i="1"/>
  <c r="F273041" i="1"/>
  <c r="F273042" i="1"/>
  <c r="F273043" i="1"/>
  <c r="F273044" i="1"/>
  <c r="F273045" i="1"/>
  <c r="F273046" i="1"/>
  <c r="F273047" i="1"/>
  <c r="F273048" i="1"/>
  <c r="F273049" i="1"/>
  <c r="F273050" i="1"/>
  <c r="F273051" i="1"/>
  <c r="F273052" i="1"/>
  <c r="F273053" i="1"/>
  <c r="F273054" i="1"/>
  <c r="F273055" i="1"/>
  <c r="F273056" i="1"/>
  <c r="F273057" i="1"/>
  <c r="F273058" i="1"/>
  <c r="F273059" i="1"/>
  <c r="F273060" i="1"/>
  <c r="F273061" i="1"/>
  <c r="F273062" i="1"/>
  <c r="F273063" i="1"/>
  <c r="F273064" i="1"/>
  <c r="F273065" i="1"/>
  <c r="F273066" i="1"/>
  <c r="F273067" i="1"/>
  <c r="F273068" i="1"/>
  <c r="F273069" i="1"/>
  <c r="F273070" i="1"/>
  <c r="F273071" i="1"/>
  <c r="F273072" i="1"/>
  <c r="F273073" i="1"/>
  <c r="F273074" i="1"/>
  <c r="F273075" i="1"/>
  <c r="F273076" i="1"/>
  <c r="F273077" i="1"/>
  <c r="F273078" i="1"/>
  <c r="F273079" i="1"/>
  <c r="F273080" i="1"/>
  <c r="F273081" i="1"/>
  <c r="F273082" i="1"/>
  <c r="F273083" i="1"/>
  <c r="F273084" i="1"/>
  <c r="F273085" i="1"/>
  <c r="F273086" i="1"/>
  <c r="F273087" i="1"/>
  <c r="F273088" i="1"/>
  <c r="F273089" i="1"/>
  <c r="F273090" i="1"/>
  <c r="F273091" i="1"/>
  <c r="F273092" i="1"/>
  <c r="F273093" i="1"/>
  <c r="F273094" i="1"/>
  <c r="F273095" i="1"/>
  <c r="F273096" i="1"/>
  <c r="F273097" i="1"/>
  <c r="F273098" i="1"/>
  <c r="F273099" i="1"/>
  <c r="F273100" i="1"/>
  <c r="F273101" i="1"/>
  <c r="F273102" i="1"/>
  <c r="F273103" i="1"/>
  <c r="F273104" i="1"/>
  <c r="F273105" i="1"/>
  <c r="F273106" i="1"/>
  <c r="F273107" i="1"/>
  <c r="F273108" i="1"/>
  <c r="F273109" i="1"/>
  <c r="F273110" i="1"/>
  <c r="F273111" i="1"/>
  <c r="F273112" i="1"/>
  <c r="F273113" i="1"/>
  <c r="F273114" i="1"/>
  <c r="F273115" i="1"/>
  <c r="F273116" i="1"/>
  <c r="F273117" i="1"/>
  <c r="F273118" i="1"/>
  <c r="F273119" i="1"/>
  <c r="F273120" i="1"/>
  <c r="F273121" i="1"/>
  <c r="F273122" i="1"/>
  <c r="F273123" i="1"/>
  <c r="F273124" i="1"/>
  <c r="F273125" i="1"/>
  <c r="F273126" i="1"/>
  <c r="F273127" i="1"/>
  <c r="F273128" i="1"/>
  <c r="F273129" i="1"/>
  <c r="F273130" i="1"/>
  <c r="F273131" i="1"/>
  <c r="F273132" i="1"/>
  <c r="F273133" i="1"/>
  <c r="F273134" i="1"/>
  <c r="F273135" i="1"/>
  <c r="F273136" i="1"/>
  <c r="F273137" i="1"/>
  <c r="F273138" i="1"/>
  <c r="F273139" i="1"/>
  <c r="F273140" i="1"/>
  <c r="F273141" i="1"/>
  <c r="F273142" i="1"/>
  <c r="F273143" i="1"/>
  <c r="F273144" i="1"/>
  <c r="F273145" i="1"/>
  <c r="F273146" i="1"/>
  <c r="F273147" i="1"/>
  <c r="F273148" i="1"/>
  <c r="F273149" i="1"/>
  <c r="F273150" i="1"/>
  <c r="F273151" i="1"/>
  <c r="F273152" i="1"/>
  <c r="F273153" i="1"/>
  <c r="F273154" i="1"/>
  <c r="F273155" i="1"/>
  <c r="F273156" i="1"/>
  <c r="F273157" i="1"/>
  <c r="F273158" i="1"/>
  <c r="F273159" i="1"/>
  <c r="F273160" i="1"/>
  <c r="F273161" i="1"/>
  <c r="F273162" i="1"/>
  <c r="F273163" i="1"/>
  <c r="F273164" i="1"/>
  <c r="F273165" i="1"/>
  <c r="F273166" i="1"/>
  <c r="F273167" i="1"/>
  <c r="F273168" i="1"/>
  <c r="F273169" i="1"/>
  <c r="F273170" i="1"/>
  <c r="F273171" i="1"/>
  <c r="F273172" i="1"/>
  <c r="F273173" i="1"/>
  <c r="F273174" i="1"/>
  <c r="F273175" i="1"/>
  <c r="F273176" i="1"/>
  <c r="F273177" i="1"/>
  <c r="F273178" i="1"/>
  <c r="F273179" i="1"/>
  <c r="F273180" i="1"/>
  <c r="F273181" i="1"/>
  <c r="F273182" i="1"/>
  <c r="F273183" i="1"/>
  <c r="F273184" i="1"/>
  <c r="F273185" i="1"/>
  <c r="F273186" i="1"/>
  <c r="F273187" i="1"/>
  <c r="F273188" i="1"/>
  <c r="F273189" i="1"/>
  <c r="F273190" i="1"/>
  <c r="F273191" i="1"/>
  <c r="F273192" i="1"/>
  <c r="F273193" i="1"/>
  <c r="F273194" i="1"/>
  <c r="F273195" i="1"/>
  <c r="F273196" i="1"/>
  <c r="F273197" i="1"/>
  <c r="F273198" i="1"/>
  <c r="F273199" i="1"/>
  <c r="F273200" i="1"/>
  <c r="F273201" i="1"/>
  <c r="F273202" i="1"/>
  <c r="F273203" i="1"/>
  <c r="F273204" i="1"/>
  <c r="F273205" i="1"/>
  <c r="F273206" i="1"/>
  <c r="F273207" i="1"/>
  <c r="F273208" i="1"/>
  <c r="F273209" i="1"/>
  <c r="F273210" i="1"/>
  <c r="F273211" i="1"/>
  <c r="F273212" i="1"/>
  <c r="F273213" i="1"/>
  <c r="F273214" i="1"/>
  <c r="F273215" i="1"/>
  <c r="F273216" i="1"/>
  <c r="F273217" i="1"/>
  <c r="F273218" i="1"/>
  <c r="F273219" i="1"/>
  <c r="F273220" i="1"/>
  <c r="F273221" i="1"/>
  <c r="F273222" i="1"/>
  <c r="F273223" i="1"/>
  <c r="F273224" i="1"/>
  <c r="F273225" i="1"/>
  <c r="F273226" i="1"/>
  <c r="F273227" i="1"/>
  <c r="F273228" i="1"/>
  <c r="F273229" i="1"/>
  <c r="F273230" i="1"/>
  <c r="F273231" i="1"/>
  <c r="F273232" i="1"/>
  <c r="F273233" i="1"/>
  <c r="F273234" i="1"/>
  <c r="F273235" i="1"/>
  <c r="F273236" i="1"/>
  <c r="F273237" i="1"/>
  <c r="F273238" i="1"/>
  <c r="F273239" i="1"/>
  <c r="F273240" i="1"/>
  <c r="F273241" i="1"/>
  <c r="F273242" i="1"/>
  <c r="F273243" i="1"/>
  <c r="F273244" i="1"/>
  <c r="F273245" i="1"/>
  <c r="F273246" i="1"/>
  <c r="F273247" i="1"/>
  <c r="F273248" i="1"/>
  <c r="F273249" i="1"/>
  <c r="F273250" i="1"/>
  <c r="F273251" i="1"/>
  <c r="F273252" i="1"/>
  <c r="F273253" i="1"/>
  <c r="F273254" i="1"/>
  <c r="F273255" i="1"/>
  <c r="F273256" i="1"/>
  <c r="F273257" i="1"/>
  <c r="F273258" i="1"/>
  <c r="F273259" i="1"/>
  <c r="F273260" i="1"/>
  <c r="F273261" i="1"/>
  <c r="F273262" i="1"/>
  <c r="F273263" i="1"/>
  <c r="F273264" i="1"/>
  <c r="F273265" i="1"/>
  <c r="F273266" i="1"/>
  <c r="F273267" i="1"/>
  <c r="F273268" i="1"/>
  <c r="F273269" i="1"/>
  <c r="F273270" i="1"/>
  <c r="F273271" i="1"/>
  <c r="F273272" i="1"/>
  <c r="F273273" i="1"/>
  <c r="F273274" i="1"/>
  <c r="F273275" i="1"/>
  <c r="F273276" i="1"/>
  <c r="F273277" i="1"/>
  <c r="F273278" i="1"/>
  <c r="F273279" i="1"/>
  <c r="F273280" i="1"/>
  <c r="F273281" i="1"/>
  <c r="F273282" i="1"/>
  <c r="F273283" i="1"/>
  <c r="F273284" i="1"/>
  <c r="F273285" i="1"/>
  <c r="F273286" i="1"/>
  <c r="F273287" i="1"/>
  <c r="F273288" i="1"/>
  <c r="F273289" i="1"/>
  <c r="F273290" i="1"/>
  <c r="F273291" i="1"/>
  <c r="F273292" i="1"/>
  <c r="F273293" i="1"/>
  <c r="F273294" i="1"/>
  <c r="F273295" i="1"/>
  <c r="F273296" i="1"/>
  <c r="F273297" i="1"/>
  <c r="F273298" i="1"/>
  <c r="F273299" i="1"/>
  <c r="F273300" i="1"/>
  <c r="F273301" i="1"/>
  <c r="F273302" i="1"/>
  <c r="F273303" i="1"/>
  <c r="F273304" i="1"/>
  <c r="F273305" i="1"/>
  <c r="F273306" i="1"/>
  <c r="F273307" i="1"/>
  <c r="F273308" i="1"/>
  <c r="F273309" i="1"/>
  <c r="F273310" i="1"/>
  <c r="F273311" i="1"/>
  <c r="F273312" i="1"/>
  <c r="F273313" i="1"/>
  <c r="F273314" i="1"/>
  <c r="F273315" i="1"/>
  <c r="F273316" i="1"/>
  <c r="F273317" i="1"/>
  <c r="F273318" i="1"/>
  <c r="F273319" i="1"/>
  <c r="F273320" i="1"/>
  <c r="F273321" i="1"/>
  <c r="F273322" i="1"/>
  <c r="F273323" i="1"/>
  <c r="F273324" i="1"/>
  <c r="F273325" i="1"/>
  <c r="F273326" i="1"/>
  <c r="F273327" i="1"/>
  <c r="F273328" i="1"/>
  <c r="F273329" i="1"/>
  <c r="F273330" i="1"/>
  <c r="F273331" i="1"/>
  <c r="F273332" i="1"/>
  <c r="F273333" i="1"/>
  <c r="F273334" i="1"/>
  <c r="F273335" i="1"/>
  <c r="F273336" i="1"/>
  <c r="F273337" i="1"/>
  <c r="F273338" i="1"/>
  <c r="F273339" i="1"/>
  <c r="F273340" i="1"/>
  <c r="F273341" i="1"/>
  <c r="F273342" i="1"/>
  <c r="F273343" i="1"/>
  <c r="F273344" i="1"/>
  <c r="F273345" i="1"/>
  <c r="F273346" i="1"/>
  <c r="F273347" i="1"/>
  <c r="F273348" i="1"/>
  <c r="F273349" i="1"/>
  <c r="F273350" i="1"/>
  <c r="F273351" i="1"/>
  <c r="F273352" i="1"/>
  <c r="F273353" i="1"/>
  <c r="F273354" i="1"/>
  <c r="F273355" i="1"/>
  <c r="F273356" i="1"/>
  <c r="F273357" i="1"/>
  <c r="F273358" i="1"/>
  <c r="F273359" i="1"/>
  <c r="F273360" i="1"/>
  <c r="F273361" i="1"/>
  <c r="F273362" i="1"/>
  <c r="F273363" i="1"/>
  <c r="F273364" i="1"/>
  <c r="F273365" i="1"/>
  <c r="F273366" i="1"/>
  <c r="F273367" i="1"/>
  <c r="F273368" i="1"/>
  <c r="F273369" i="1"/>
  <c r="F273370" i="1"/>
  <c r="F273371" i="1"/>
  <c r="F273372" i="1"/>
  <c r="F273373" i="1"/>
  <c r="F273374" i="1"/>
  <c r="F273375" i="1"/>
  <c r="F273376" i="1"/>
  <c r="F273377" i="1"/>
  <c r="F273378" i="1"/>
  <c r="F273379" i="1"/>
  <c r="F273380" i="1"/>
  <c r="F273381" i="1"/>
  <c r="F273382" i="1"/>
  <c r="F273383" i="1"/>
  <c r="F273384" i="1"/>
  <c r="F273385" i="1"/>
  <c r="F273386" i="1"/>
  <c r="F273387" i="1"/>
  <c r="F273388" i="1"/>
  <c r="F273389" i="1"/>
  <c r="F273390" i="1"/>
  <c r="F273391" i="1"/>
  <c r="F273392" i="1"/>
  <c r="F273393" i="1"/>
  <c r="F273394" i="1"/>
  <c r="F273395" i="1"/>
  <c r="F273396" i="1"/>
  <c r="F273397" i="1"/>
  <c r="F273398" i="1"/>
  <c r="F273399" i="1"/>
  <c r="F273400" i="1"/>
  <c r="F273401" i="1"/>
  <c r="F273402" i="1"/>
  <c r="F273403" i="1"/>
  <c r="F273404" i="1"/>
  <c r="F273405" i="1"/>
  <c r="F273406" i="1"/>
  <c r="F273407" i="1"/>
  <c r="F273408" i="1"/>
  <c r="F273409" i="1"/>
  <c r="F273410" i="1"/>
  <c r="F273411" i="1"/>
  <c r="F273412" i="1"/>
  <c r="F273413" i="1"/>
  <c r="F273414" i="1"/>
  <c r="F273415" i="1"/>
  <c r="F273416" i="1"/>
  <c r="F273417" i="1"/>
  <c r="F273418" i="1"/>
  <c r="F273419" i="1"/>
  <c r="F273420" i="1"/>
  <c r="F273421" i="1"/>
  <c r="F273422" i="1"/>
  <c r="F273423" i="1"/>
  <c r="F273424" i="1"/>
  <c r="F273425" i="1"/>
  <c r="F273426" i="1"/>
  <c r="F273427" i="1"/>
  <c r="F273428" i="1"/>
  <c r="F273429" i="1"/>
  <c r="F273430" i="1"/>
  <c r="F273431" i="1"/>
  <c r="F273432" i="1"/>
  <c r="F273433" i="1"/>
  <c r="F273434" i="1"/>
  <c r="F273435" i="1"/>
  <c r="F273436" i="1"/>
  <c r="F273437" i="1"/>
  <c r="F273438" i="1"/>
  <c r="F273439" i="1"/>
  <c r="F273440" i="1"/>
  <c r="F273441" i="1"/>
  <c r="F273442" i="1"/>
  <c r="F273443" i="1"/>
  <c r="F273444" i="1"/>
  <c r="F273445" i="1"/>
  <c r="F273446" i="1"/>
  <c r="F273447" i="1"/>
  <c r="F273448" i="1"/>
  <c r="F273449" i="1"/>
  <c r="F273450" i="1"/>
  <c r="F273451" i="1"/>
  <c r="F273452" i="1"/>
  <c r="F273453" i="1"/>
  <c r="F273454" i="1"/>
  <c r="F273455" i="1"/>
  <c r="F273456" i="1"/>
  <c r="F273457" i="1"/>
  <c r="F273458" i="1"/>
  <c r="F273459" i="1"/>
  <c r="F273460" i="1"/>
  <c r="F273461" i="1"/>
  <c r="F273462" i="1"/>
  <c r="F273463" i="1"/>
  <c r="F273464" i="1"/>
  <c r="F273465" i="1"/>
  <c r="F273466" i="1"/>
  <c r="F273467" i="1"/>
  <c r="F273468" i="1"/>
  <c r="F273469" i="1"/>
  <c r="F273470" i="1"/>
  <c r="F273471" i="1"/>
  <c r="F273472" i="1"/>
  <c r="F273473" i="1"/>
  <c r="F273474" i="1"/>
  <c r="F273475" i="1"/>
  <c r="F273476" i="1"/>
  <c r="F273477" i="1"/>
  <c r="F273478" i="1"/>
  <c r="F273479" i="1"/>
  <c r="F273480" i="1"/>
  <c r="F273481" i="1"/>
  <c r="F273482" i="1"/>
  <c r="F273483" i="1"/>
  <c r="F273484" i="1"/>
  <c r="F273485" i="1"/>
  <c r="F273486" i="1"/>
  <c r="F273487" i="1"/>
  <c r="F273488" i="1"/>
  <c r="F273489" i="1"/>
  <c r="F273490" i="1"/>
  <c r="F273491" i="1"/>
  <c r="F273492" i="1"/>
  <c r="F273493" i="1"/>
  <c r="F273494" i="1"/>
  <c r="F273495" i="1"/>
  <c r="F273496" i="1"/>
  <c r="F273497" i="1"/>
  <c r="F273498" i="1"/>
  <c r="F273499" i="1"/>
  <c r="F273500" i="1"/>
  <c r="F273501" i="1"/>
  <c r="F273502" i="1"/>
  <c r="F273503" i="1"/>
  <c r="F273504" i="1"/>
  <c r="F273505" i="1"/>
  <c r="F273506" i="1"/>
  <c r="F273507" i="1"/>
  <c r="F273508" i="1"/>
  <c r="F273509" i="1"/>
  <c r="F273510" i="1"/>
  <c r="F273511" i="1"/>
  <c r="F273512" i="1"/>
  <c r="F273513" i="1"/>
  <c r="F273514" i="1"/>
  <c r="F273515" i="1"/>
  <c r="F273516" i="1"/>
  <c r="F273517" i="1"/>
  <c r="F273518" i="1"/>
  <c r="F273519" i="1"/>
  <c r="F273520" i="1"/>
  <c r="F273521" i="1"/>
  <c r="F273522" i="1"/>
  <c r="F273523" i="1"/>
  <c r="F273524" i="1"/>
  <c r="F273525" i="1"/>
  <c r="F273526" i="1"/>
  <c r="F273527" i="1"/>
  <c r="F273528" i="1"/>
  <c r="F273529" i="1"/>
  <c r="F273530" i="1"/>
  <c r="F273531" i="1"/>
  <c r="F273532" i="1"/>
  <c r="F273533" i="1"/>
  <c r="F273534" i="1"/>
  <c r="F273535" i="1"/>
  <c r="F273536" i="1"/>
  <c r="F273537" i="1"/>
  <c r="F273538" i="1"/>
  <c r="F273539" i="1"/>
  <c r="F273540" i="1"/>
  <c r="F273541" i="1"/>
  <c r="F273542" i="1"/>
  <c r="F273543" i="1"/>
  <c r="F273544" i="1"/>
  <c r="F273545" i="1"/>
  <c r="F273546" i="1"/>
  <c r="F273547" i="1"/>
  <c r="F273548" i="1"/>
  <c r="F273549" i="1"/>
  <c r="F273550" i="1"/>
  <c r="F273551" i="1"/>
  <c r="F273552" i="1"/>
  <c r="F273553" i="1"/>
  <c r="F273554" i="1"/>
  <c r="F273555" i="1"/>
  <c r="F273556" i="1"/>
  <c r="F273557" i="1"/>
  <c r="F273558" i="1"/>
  <c r="F273559" i="1"/>
  <c r="F273560" i="1"/>
  <c r="F273561" i="1"/>
  <c r="F273562" i="1"/>
  <c r="F273563" i="1"/>
  <c r="F273564" i="1"/>
  <c r="F273565" i="1"/>
  <c r="F273566" i="1"/>
  <c r="F273567" i="1"/>
  <c r="F273568" i="1"/>
  <c r="F273569" i="1"/>
  <c r="F273570" i="1"/>
  <c r="F273571" i="1"/>
  <c r="F273572" i="1"/>
  <c r="F273573" i="1"/>
  <c r="F273574" i="1"/>
  <c r="F273575" i="1"/>
  <c r="F273576" i="1"/>
  <c r="F273577" i="1"/>
  <c r="F273578" i="1"/>
  <c r="F273579" i="1"/>
  <c r="F273580" i="1"/>
  <c r="F273581" i="1"/>
  <c r="F273582" i="1"/>
  <c r="F273583" i="1"/>
  <c r="F273584" i="1"/>
  <c r="F273585" i="1"/>
  <c r="F273586" i="1"/>
  <c r="F273587" i="1"/>
  <c r="F273588" i="1"/>
  <c r="F273589" i="1"/>
  <c r="F273590" i="1"/>
  <c r="F273591" i="1"/>
  <c r="F273592" i="1"/>
  <c r="F273593" i="1"/>
  <c r="F273594" i="1"/>
  <c r="F273595" i="1"/>
  <c r="F273596" i="1"/>
  <c r="F273597" i="1"/>
  <c r="F273598" i="1"/>
  <c r="F273599" i="1"/>
  <c r="F273600" i="1"/>
  <c r="F273601" i="1"/>
  <c r="F273602" i="1"/>
  <c r="F273603" i="1"/>
  <c r="F273604" i="1"/>
  <c r="F273605" i="1"/>
  <c r="F273606" i="1"/>
  <c r="F273607" i="1"/>
  <c r="F273608" i="1"/>
  <c r="F273609" i="1"/>
  <c r="F273610" i="1"/>
  <c r="F273611" i="1"/>
  <c r="F273612" i="1"/>
  <c r="F273613" i="1"/>
  <c r="F273614" i="1"/>
  <c r="F273615" i="1"/>
  <c r="F273616" i="1"/>
  <c r="F273617" i="1"/>
  <c r="F273618" i="1"/>
  <c r="F273619" i="1"/>
  <c r="F273620" i="1"/>
  <c r="F273621" i="1"/>
  <c r="F273622" i="1"/>
  <c r="F273623" i="1"/>
  <c r="F273624" i="1"/>
  <c r="F273625" i="1"/>
  <c r="F273626" i="1"/>
  <c r="F273627" i="1"/>
  <c r="F273628" i="1"/>
  <c r="F273629" i="1"/>
  <c r="F273630" i="1"/>
  <c r="F273631" i="1"/>
  <c r="F273632" i="1"/>
  <c r="F273633" i="1"/>
  <c r="F273634" i="1"/>
  <c r="F273635" i="1"/>
  <c r="F273636" i="1"/>
  <c r="F273637" i="1"/>
  <c r="F273638" i="1"/>
  <c r="F273639" i="1"/>
  <c r="F273640" i="1"/>
  <c r="F273641" i="1"/>
  <c r="F273642" i="1"/>
  <c r="F273643" i="1"/>
  <c r="F273644" i="1"/>
  <c r="F273645" i="1"/>
  <c r="F273646" i="1"/>
  <c r="F273647" i="1"/>
  <c r="F273648" i="1"/>
  <c r="F273649" i="1"/>
  <c r="F273650" i="1"/>
  <c r="F273651" i="1"/>
  <c r="F273652" i="1"/>
  <c r="F273653" i="1"/>
  <c r="F273654" i="1"/>
  <c r="F273655" i="1"/>
  <c r="F273656" i="1"/>
  <c r="F273657" i="1"/>
  <c r="F273658" i="1"/>
  <c r="F273659" i="1"/>
  <c r="F273660" i="1"/>
  <c r="F273661" i="1"/>
  <c r="F273662" i="1"/>
  <c r="F273663" i="1"/>
  <c r="F273664" i="1"/>
  <c r="F273665" i="1"/>
  <c r="F273666" i="1"/>
  <c r="F273667" i="1"/>
  <c r="F273668" i="1"/>
  <c r="F273669" i="1"/>
  <c r="F273670" i="1"/>
  <c r="F273671" i="1"/>
  <c r="F273672" i="1"/>
  <c r="F273673" i="1"/>
  <c r="F273674" i="1"/>
  <c r="F273675" i="1"/>
  <c r="F273676" i="1"/>
  <c r="F273677" i="1"/>
  <c r="F273678" i="1"/>
  <c r="F273679" i="1"/>
  <c r="F273680" i="1"/>
  <c r="F273681" i="1"/>
  <c r="F273682" i="1"/>
  <c r="F273683" i="1"/>
  <c r="F273684" i="1"/>
  <c r="F273685" i="1"/>
  <c r="F273686" i="1"/>
  <c r="F273687" i="1"/>
  <c r="F273688" i="1"/>
  <c r="F273689" i="1"/>
  <c r="F273690" i="1"/>
  <c r="F273691" i="1"/>
  <c r="F273692" i="1"/>
  <c r="F273693" i="1"/>
  <c r="F273694" i="1"/>
  <c r="F273695" i="1"/>
  <c r="F273696" i="1"/>
  <c r="F273697" i="1"/>
  <c r="F273698" i="1"/>
  <c r="F273699" i="1"/>
  <c r="F273700" i="1"/>
  <c r="F273701" i="1"/>
  <c r="F273702" i="1"/>
  <c r="F273703" i="1"/>
  <c r="F273704" i="1"/>
  <c r="F273705" i="1"/>
  <c r="F273706" i="1"/>
  <c r="F273707" i="1"/>
  <c r="F273708" i="1"/>
  <c r="F273709" i="1"/>
  <c r="F273710" i="1"/>
  <c r="F273711" i="1"/>
  <c r="F273712" i="1"/>
  <c r="F273713" i="1"/>
  <c r="F273714" i="1"/>
  <c r="F273715" i="1"/>
  <c r="F273716" i="1"/>
  <c r="F273717" i="1"/>
  <c r="F273718" i="1"/>
  <c r="F273719" i="1"/>
  <c r="F273720" i="1"/>
  <c r="F273721" i="1"/>
  <c r="F273722" i="1"/>
  <c r="F273723" i="1"/>
  <c r="F273724" i="1"/>
  <c r="F273725" i="1"/>
  <c r="F273726" i="1"/>
  <c r="F273727" i="1"/>
  <c r="F273728" i="1"/>
  <c r="F273729" i="1"/>
  <c r="F273730" i="1"/>
  <c r="F273731" i="1"/>
  <c r="F273732" i="1"/>
  <c r="F273733" i="1"/>
  <c r="F273734" i="1"/>
  <c r="F273735" i="1"/>
  <c r="F273736" i="1"/>
  <c r="F273737" i="1"/>
  <c r="F273738" i="1"/>
  <c r="F273739" i="1"/>
  <c r="F273740" i="1"/>
  <c r="F273741" i="1"/>
  <c r="F273742" i="1"/>
  <c r="F273743" i="1"/>
  <c r="F273744" i="1"/>
  <c r="F273745" i="1"/>
  <c r="F273746" i="1"/>
  <c r="F273747" i="1"/>
  <c r="F273748" i="1"/>
  <c r="F273749" i="1"/>
  <c r="F273750" i="1"/>
  <c r="F273751" i="1"/>
  <c r="F273752" i="1"/>
  <c r="F273753" i="1"/>
  <c r="F273754" i="1"/>
  <c r="F273755" i="1"/>
  <c r="F273756" i="1"/>
  <c r="F273757" i="1"/>
  <c r="F273758" i="1"/>
  <c r="F273759" i="1"/>
  <c r="F273760" i="1"/>
  <c r="F273761" i="1"/>
  <c r="F273762" i="1"/>
  <c r="F273763" i="1"/>
  <c r="F273764" i="1"/>
  <c r="F273765" i="1"/>
  <c r="F273766" i="1"/>
  <c r="F273767" i="1"/>
  <c r="F273768" i="1"/>
  <c r="F273769" i="1"/>
  <c r="F273770" i="1"/>
  <c r="F273771" i="1"/>
  <c r="F273772" i="1"/>
  <c r="F273773" i="1"/>
  <c r="F273774" i="1"/>
  <c r="F273775" i="1"/>
  <c r="F273776" i="1"/>
  <c r="F273777" i="1"/>
  <c r="F273778" i="1"/>
  <c r="F273779" i="1"/>
  <c r="F273780" i="1"/>
  <c r="F273781" i="1"/>
  <c r="F273782" i="1"/>
  <c r="F273783" i="1"/>
  <c r="F273784" i="1"/>
  <c r="F273785" i="1"/>
  <c r="F273786" i="1"/>
  <c r="F273787" i="1"/>
  <c r="F273788" i="1"/>
  <c r="F273789" i="1"/>
  <c r="F273790" i="1"/>
  <c r="F273791" i="1"/>
  <c r="F273792" i="1"/>
  <c r="F273793" i="1"/>
  <c r="F273794" i="1"/>
  <c r="F273795" i="1"/>
  <c r="F273796" i="1"/>
  <c r="F273797" i="1"/>
  <c r="F273798" i="1"/>
  <c r="F273799" i="1"/>
  <c r="F273800" i="1"/>
  <c r="F273801" i="1"/>
  <c r="F273802" i="1"/>
  <c r="F273803" i="1"/>
  <c r="F273804" i="1"/>
  <c r="F273805" i="1"/>
  <c r="F273806" i="1"/>
  <c r="F273807" i="1"/>
  <c r="F273808" i="1"/>
  <c r="F273809" i="1"/>
  <c r="F273810" i="1"/>
  <c r="F273811" i="1"/>
  <c r="F273812" i="1"/>
  <c r="F273813" i="1"/>
  <c r="F273814" i="1"/>
  <c r="F273815" i="1"/>
  <c r="F273816" i="1"/>
  <c r="F273817" i="1"/>
  <c r="F273818" i="1"/>
  <c r="F273819" i="1"/>
  <c r="F273820" i="1"/>
  <c r="F273821" i="1"/>
  <c r="F273822" i="1"/>
  <c r="F273823" i="1"/>
  <c r="F273824" i="1"/>
  <c r="F273825" i="1"/>
  <c r="F273826" i="1"/>
  <c r="F273827" i="1"/>
  <c r="F273828" i="1"/>
  <c r="F273829" i="1"/>
  <c r="F273830" i="1"/>
  <c r="F273831" i="1"/>
  <c r="F273832" i="1"/>
  <c r="F273833" i="1"/>
  <c r="F273834" i="1"/>
  <c r="F273835" i="1"/>
  <c r="F273836" i="1"/>
  <c r="F273837" i="1"/>
  <c r="F273838" i="1"/>
  <c r="F273839" i="1"/>
  <c r="F273840" i="1"/>
  <c r="F273841" i="1"/>
  <c r="F273842" i="1"/>
  <c r="F273843" i="1"/>
  <c r="F273844" i="1"/>
  <c r="F273845" i="1"/>
  <c r="F273846" i="1"/>
  <c r="F273847" i="1"/>
  <c r="F273848" i="1"/>
  <c r="F273849" i="1"/>
  <c r="F273850" i="1"/>
  <c r="F273851" i="1"/>
  <c r="F273852" i="1"/>
  <c r="F273853" i="1"/>
  <c r="F273854" i="1"/>
  <c r="F273855" i="1"/>
  <c r="F273856" i="1"/>
  <c r="F273857" i="1"/>
  <c r="F273858" i="1"/>
  <c r="F273859" i="1"/>
  <c r="F273860" i="1"/>
  <c r="F273861" i="1"/>
  <c r="F273862" i="1"/>
  <c r="F273863" i="1"/>
  <c r="F273864" i="1"/>
  <c r="F273865" i="1"/>
  <c r="F273866" i="1"/>
  <c r="F273867" i="1"/>
  <c r="F273868" i="1"/>
  <c r="F273869" i="1"/>
  <c r="F273870" i="1"/>
  <c r="F273871" i="1"/>
  <c r="F273872" i="1"/>
  <c r="F273873" i="1"/>
  <c r="F273874" i="1"/>
  <c r="F273875" i="1"/>
  <c r="F273876" i="1"/>
  <c r="F273877" i="1"/>
  <c r="F273878" i="1"/>
  <c r="F273879" i="1"/>
  <c r="F273880" i="1"/>
  <c r="F273881" i="1"/>
  <c r="F273882" i="1"/>
  <c r="F273883" i="1"/>
  <c r="F273884" i="1"/>
  <c r="F273885" i="1"/>
  <c r="F273886" i="1"/>
  <c r="F273887" i="1"/>
  <c r="F273888" i="1"/>
  <c r="F273889" i="1"/>
  <c r="F273890" i="1"/>
  <c r="F273891" i="1"/>
  <c r="F273892" i="1"/>
  <c r="F273893" i="1"/>
  <c r="F273894" i="1"/>
  <c r="F273895" i="1"/>
  <c r="F273896" i="1"/>
  <c r="F273897" i="1"/>
  <c r="F273898" i="1"/>
  <c r="F273899" i="1"/>
  <c r="F273900" i="1"/>
  <c r="F273901" i="1"/>
  <c r="F273902" i="1"/>
  <c r="F273903" i="1"/>
  <c r="F273904" i="1"/>
  <c r="F273905" i="1"/>
  <c r="F273906" i="1"/>
  <c r="F273907" i="1"/>
  <c r="F273908" i="1"/>
  <c r="F273909" i="1"/>
  <c r="F273910" i="1"/>
  <c r="F273911" i="1"/>
  <c r="F273912" i="1"/>
  <c r="F273913" i="1"/>
  <c r="F273914" i="1"/>
  <c r="F273915" i="1"/>
  <c r="F273916" i="1"/>
  <c r="F273917" i="1"/>
  <c r="F273918" i="1"/>
  <c r="F273919" i="1"/>
  <c r="F273920" i="1"/>
  <c r="F273921" i="1"/>
  <c r="F273922" i="1"/>
  <c r="F273923" i="1"/>
  <c r="F273924" i="1"/>
  <c r="F273925" i="1"/>
  <c r="F273926" i="1"/>
  <c r="F273927" i="1"/>
  <c r="F273928" i="1"/>
  <c r="F273929" i="1"/>
  <c r="F273930" i="1"/>
  <c r="F273931" i="1"/>
  <c r="F273932" i="1"/>
  <c r="F273933" i="1"/>
  <c r="F273934" i="1"/>
  <c r="F273935" i="1"/>
  <c r="F273936" i="1"/>
  <c r="F273937" i="1"/>
  <c r="F273938" i="1"/>
  <c r="F273939" i="1"/>
  <c r="F273940" i="1"/>
  <c r="F273941" i="1"/>
  <c r="F273942" i="1"/>
  <c r="F273943" i="1"/>
  <c r="F273944" i="1"/>
  <c r="F273945" i="1"/>
  <c r="F273946" i="1"/>
  <c r="F273947" i="1"/>
  <c r="F273948" i="1"/>
  <c r="F273949" i="1"/>
  <c r="F273950" i="1"/>
  <c r="F273951" i="1"/>
  <c r="F273952" i="1"/>
  <c r="F273953" i="1"/>
  <c r="F273954" i="1"/>
  <c r="F273955" i="1"/>
  <c r="F273956" i="1"/>
  <c r="F273957" i="1"/>
  <c r="F273958" i="1"/>
  <c r="F273959" i="1"/>
  <c r="F273960" i="1"/>
  <c r="F273961" i="1"/>
  <c r="F273962" i="1"/>
  <c r="F273963" i="1"/>
  <c r="F273964" i="1"/>
  <c r="F273965" i="1"/>
  <c r="F273966" i="1"/>
  <c r="F273967" i="1"/>
  <c r="F273968" i="1"/>
  <c r="F273969" i="1"/>
  <c r="F273970" i="1"/>
  <c r="F273971" i="1"/>
  <c r="F273972" i="1"/>
  <c r="F273973" i="1"/>
  <c r="F273974" i="1"/>
  <c r="F273975" i="1"/>
  <c r="F273976" i="1"/>
  <c r="F273977" i="1"/>
  <c r="F273978" i="1"/>
  <c r="F273979" i="1"/>
  <c r="F273980" i="1"/>
  <c r="F273981" i="1"/>
  <c r="F273982" i="1"/>
  <c r="F273983" i="1"/>
  <c r="F273984" i="1"/>
  <c r="F273985" i="1"/>
  <c r="F273986" i="1"/>
  <c r="F273987" i="1"/>
  <c r="F273988" i="1"/>
  <c r="F273989" i="1"/>
  <c r="F273990" i="1"/>
  <c r="F273991" i="1"/>
  <c r="F273992" i="1"/>
  <c r="F273993" i="1"/>
  <c r="F273994" i="1"/>
  <c r="F273995" i="1"/>
  <c r="F273996" i="1"/>
  <c r="F273997" i="1"/>
  <c r="F273998" i="1"/>
  <c r="F273999" i="1"/>
  <c r="F274000" i="1"/>
  <c r="F274001" i="1"/>
  <c r="F274002" i="1"/>
  <c r="F274003" i="1"/>
  <c r="F274004" i="1"/>
  <c r="F274005" i="1"/>
  <c r="F274006" i="1"/>
  <c r="F274007" i="1"/>
  <c r="F274008" i="1"/>
  <c r="F274009" i="1"/>
  <c r="F274010" i="1"/>
  <c r="F274011" i="1"/>
  <c r="F274012" i="1"/>
  <c r="F274013" i="1"/>
  <c r="F274014" i="1"/>
  <c r="F274015" i="1"/>
  <c r="F274016" i="1"/>
  <c r="F274017" i="1"/>
  <c r="F274018" i="1"/>
  <c r="F274019" i="1"/>
  <c r="F274020" i="1"/>
  <c r="F274021" i="1"/>
  <c r="F274022" i="1"/>
  <c r="F274023" i="1"/>
  <c r="F274024" i="1"/>
  <c r="F274025" i="1"/>
  <c r="F274026" i="1"/>
  <c r="F274027" i="1"/>
  <c r="F274028" i="1"/>
  <c r="F274029" i="1"/>
  <c r="F274030" i="1"/>
  <c r="F274031" i="1"/>
  <c r="F274032" i="1"/>
  <c r="F274033" i="1"/>
  <c r="F274034" i="1"/>
  <c r="F274035" i="1"/>
  <c r="F274036" i="1"/>
  <c r="F274037" i="1"/>
  <c r="F274038" i="1"/>
  <c r="F274039" i="1"/>
  <c r="F274040" i="1"/>
  <c r="F274041" i="1"/>
  <c r="F274042" i="1"/>
  <c r="F274043" i="1"/>
  <c r="F274044" i="1"/>
  <c r="F274045" i="1"/>
  <c r="F274046" i="1"/>
  <c r="F274047" i="1"/>
  <c r="F274048" i="1"/>
  <c r="F274049" i="1"/>
  <c r="F274050" i="1"/>
  <c r="F274051" i="1"/>
  <c r="F274052" i="1"/>
  <c r="F274053" i="1"/>
  <c r="F274054" i="1"/>
  <c r="F274055" i="1"/>
  <c r="F274056" i="1"/>
  <c r="F274057" i="1"/>
  <c r="F274058" i="1"/>
  <c r="F274059" i="1"/>
  <c r="F274060" i="1"/>
  <c r="F274061" i="1"/>
  <c r="F274062" i="1"/>
  <c r="F274063" i="1"/>
  <c r="F274064" i="1"/>
  <c r="F274065" i="1"/>
  <c r="F274066" i="1"/>
  <c r="F274067" i="1"/>
  <c r="F274068" i="1"/>
  <c r="F274069" i="1"/>
  <c r="F274070" i="1"/>
  <c r="F274071" i="1"/>
  <c r="F274072" i="1"/>
  <c r="F274073" i="1"/>
  <c r="F274074" i="1"/>
  <c r="F274075" i="1"/>
  <c r="F274076" i="1"/>
  <c r="F274077" i="1"/>
  <c r="F274078" i="1"/>
  <c r="F274079" i="1"/>
  <c r="F274080" i="1"/>
  <c r="F274081" i="1"/>
  <c r="F274082" i="1"/>
  <c r="F274083" i="1"/>
  <c r="F274084" i="1"/>
  <c r="F274085" i="1"/>
  <c r="F274086" i="1"/>
  <c r="F274087" i="1"/>
  <c r="F274088" i="1"/>
  <c r="F274089" i="1"/>
  <c r="F274090" i="1"/>
  <c r="F274091" i="1"/>
  <c r="F274092" i="1"/>
  <c r="F274093" i="1"/>
  <c r="F274094" i="1"/>
  <c r="F274095" i="1"/>
  <c r="F274096" i="1"/>
  <c r="F274097" i="1"/>
  <c r="F274098" i="1"/>
  <c r="F274099" i="1"/>
  <c r="F274100" i="1"/>
  <c r="F274101" i="1"/>
  <c r="F274102" i="1"/>
  <c r="F274103" i="1"/>
  <c r="F274104" i="1"/>
  <c r="F274105" i="1"/>
  <c r="F274106" i="1"/>
  <c r="F274107" i="1"/>
  <c r="F274108" i="1"/>
  <c r="F274109" i="1"/>
  <c r="F274110" i="1"/>
  <c r="F274111" i="1"/>
  <c r="F274112" i="1"/>
  <c r="F274113" i="1"/>
  <c r="F274114" i="1"/>
  <c r="F274115" i="1"/>
  <c r="F274116" i="1"/>
  <c r="F274117" i="1"/>
  <c r="F274118" i="1"/>
  <c r="F274119" i="1"/>
  <c r="F274120" i="1"/>
  <c r="F274121" i="1"/>
  <c r="F274122" i="1"/>
  <c r="F274123" i="1"/>
  <c r="F274124" i="1"/>
  <c r="F274125" i="1"/>
  <c r="F274126" i="1"/>
  <c r="F274127" i="1"/>
  <c r="F274128" i="1"/>
  <c r="F274129" i="1"/>
  <c r="F274130" i="1"/>
  <c r="F274131" i="1"/>
  <c r="F274132" i="1"/>
  <c r="F274133" i="1"/>
  <c r="F274134" i="1"/>
  <c r="F274135" i="1"/>
  <c r="F274136" i="1"/>
  <c r="F274137" i="1"/>
  <c r="F274138" i="1"/>
  <c r="F274139" i="1"/>
  <c r="F274140" i="1"/>
  <c r="F274141" i="1"/>
  <c r="F274142" i="1"/>
  <c r="F274143" i="1"/>
  <c r="F274144" i="1"/>
  <c r="F274145" i="1"/>
  <c r="F274146" i="1"/>
  <c r="F274147" i="1"/>
  <c r="F274148" i="1"/>
  <c r="F274149" i="1"/>
  <c r="F274150" i="1"/>
  <c r="F274151" i="1"/>
  <c r="F274152" i="1"/>
  <c r="F274153" i="1"/>
  <c r="F274154" i="1"/>
  <c r="F274155" i="1"/>
  <c r="F274156" i="1"/>
  <c r="F274157" i="1"/>
  <c r="F274158" i="1"/>
  <c r="F274159" i="1"/>
  <c r="F274160" i="1"/>
  <c r="F274161" i="1"/>
  <c r="F274162" i="1"/>
  <c r="F274163" i="1"/>
  <c r="F274164" i="1"/>
  <c r="F274165" i="1"/>
  <c r="F274166" i="1"/>
  <c r="F274167" i="1"/>
  <c r="F274168" i="1"/>
  <c r="F274169" i="1"/>
  <c r="F274170" i="1"/>
  <c r="F274171" i="1"/>
  <c r="F274172" i="1"/>
  <c r="F274173" i="1"/>
  <c r="F274174" i="1"/>
  <c r="F274175" i="1"/>
  <c r="F274176" i="1"/>
  <c r="F274177" i="1"/>
  <c r="F274178" i="1"/>
  <c r="F274179" i="1"/>
  <c r="F274180" i="1"/>
  <c r="F274181" i="1"/>
  <c r="F274182" i="1"/>
  <c r="F274183" i="1"/>
  <c r="F274184" i="1"/>
  <c r="F274185" i="1"/>
  <c r="F274186" i="1"/>
  <c r="F274187" i="1"/>
  <c r="F274188" i="1"/>
  <c r="F274189" i="1"/>
  <c r="F274190" i="1"/>
  <c r="F274191" i="1"/>
  <c r="F274192" i="1"/>
  <c r="F274193" i="1"/>
  <c r="F274194" i="1"/>
  <c r="F274195" i="1"/>
  <c r="F274196" i="1"/>
  <c r="F274197" i="1"/>
  <c r="F274198" i="1"/>
  <c r="F274199" i="1"/>
  <c r="F274200" i="1"/>
  <c r="F274201" i="1"/>
  <c r="F274202" i="1"/>
  <c r="F274203" i="1"/>
  <c r="F274204" i="1"/>
  <c r="F274205" i="1"/>
  <c r="F274206" i="1"/>
  <c r="F274207" i="1"/>
  <c r="F274208" i="1"/>
  <c r="F274209" i="1"/>
  <c r="F274210" i="1"/>
  <c r="F274211" i="1"/>
  <c r="F274212" i="1"/>
  <c r="F274213" i="1"/>
  <c r="F274214" i="1"/>
  <c r="F274215" i="1"/>
  <c r="F274216" i="1"/>
  <c r="F274217" i="1"/>
  <c r="F274218" i="1"/>
  <c r="F274219" i="1"/>
  <c r="F274220" i="1"/>
  <c r="F274221" i="1"/>
  <c r="F274222" i="1"/>
  <c r="F274223" i="1"/>
  <c r="F274224" i="1"/>
  <c r="F274225" i="1"/>
  <c r="F274226" i="1"/>
  <c r="F274227" i="1"/>
  <c r="F274228" i="1"/>
  <c r="F274229" i="1"/>
  <c r="F274230" i="1"/>
  <c r="F274231" i="1"/>
  <c r="F274232" i="1"/>
  <c r="F274233" i="1"/>
  <c r="F274234" i="1"/>
  <c r="F274235" i="1"/>
  <c r="F274236" i="1"/>
  <c r="F274237" i="1"/>
  <c r="F274238" i="1"/>
  <c r="F274239" i="1"/>
  <c r="F274240" i="1"/>
  <c r="F274241" i="1"/>
  <c r="F274242" i="1"/>
  <c r="F274243" i="1"/>
  <c r="F274244" i="1"/>
  <c r="F274245" i="1"/>
  <c r="F274246" i="1"/>
  <c r="F274247" i="1"/>
  <c r="F274248" i="1"/>
  <c r="F274249" i="1"/>
  <c r="F274250" i="1"/>
  <c r="F274251" i="1"/>
  <c r="F274252" i="1"/>
  <c r="F274253" i="1"/>
  <c r="F274254" i="1"/>
  <c r="F274255" i="1"/>
  <c r="F274256" i="1"/>
  <c r="F274257" i="1"/>
  <c r="F274258" i="1"/>
  <c r="F274259" i="1"/>
  <c r="F274260" i="1"/>
  <c r="F274261" i="1"/>
  <c r="F274262" i="1"/>
  <c r="F274263" i="1"/>
  <c r="F274264" i="1"/>
  <c r="F274265" i="1"/>
  <c r="F274266" i="1"/>
  <c r="F274267" i="1"/>
  <c r="F274268" i="1"/>
  <c r="F274269" i="1"/>
  <c r="F274270" i="1"/>
  <c r="F274271" i="1"/>
  <c r="F274272" i="1"/>
  <c r="F274273" i="1"/>
  <c r="F274274" i="1"/>
  <c r="F274275" i="1"/>
  <c r="F274276" i="1"/>
  <c r="F274277" i="1"/>
  <c r="F274278" i="1"/>
  <c r="F274279" i="1"/>
  <c r="F274280" i="1"/>
  <c r="F274281" i="1"/>
  <c r="F274282" i="1"/>
  <c r="F274283" i="1"/>
  <c r="F274284" i="1"/>
  <c r="F274285" i="1"/>
  <c r="F274286" i="1"/>
  <c r="F274287" i="1"/>
  <c r="F274288" i="1"/>
  <c r="F274289" i="1"/>
  <c r="F274290" i="1"/>
  <c r="F274291" i="1"/>
  <c r="F274292" i="1"/>
  <c r="F274293" i="1"/>
  <c r="F274294" i="1"/>
  <c r="F274295" i="1"/>
  <c r="F274296" i="1"/>
  <c r="F274297" i="1"/>
  <c r="F274298" i="1"/>
  <c r="F274299" i="1"/>
  <c r="F274300" i="1"/>
  <c r="F274301" i="1"/>
  <c r="F274302" i="1"/>
  <c r="F274303" i="1"/>
  <c r="F274304" i="1"/>
  <c r="F274305" i="1"/>
  <c r="F274306" i="1"/>
  <c r="F274307" i="1"/>
  <c r="F274308" i="1"/>
  <c r="F274309" i="1"/>
  <c r="F274310" i="1"/>
  <c r="F274311" i="1"/>
  <c r="F274312" i="1"/>
  <c r="F274313" i="1"/>
  <c r="F274314" i="1"/>
  <c r="F274315" i="1"/>
  <c r="F274316" i="1"/>
  <c r="F274317" i="1"/>
  <c r="F274318" i="1"/>
  <c r="F274319" i="1"/>
  <c r="F274320" i="1"/>
  <c r="F274321" i="1"/>
  <c r="F274322" i="1"/>
  <c r="F274323" i="1"/>
  <c r="F274324" i="1"/>
  <c r="F274325" i="1"/>
  <c r="F274326" i="1"/>
  <c r="F274327" i="1"/>
  <c r="F274328" i="1"/>
  <c r="F274329" i="1"/>
  <c r="F274330" i="1"/>
  <c r="F274331" i="1"/>
  <c r="F274332" i="1"/>
  <c r="F274333" i="1"/>
  <c r="F274334" i="1"/>
  <c r="F274335" i="1"/>
  <c r="F274336" i="1"/>
  <c r="F274337" i="1"/>
  <c r="F274338" i="1"/>
  <c r="F274339" i="1"/>
  <c r="F274340" i="1"/>
  <c r="F274341" i="1"/>
  <c r="F274342" i="1"/>
  <c r="F274343" i="1"/>
  <c r="F274344" i="1"/>
  <c r="F274345" i="1"/>
  <c r="F274346" i="1"/>
  <c r="F274347" i="1"/>
  <c r="F274348" i="1"/>
  <c r="F274349" i="1"/>
  <c r="F274350" i="1"/>
  <c r="F274351" i="1"/>
  <c r="F274352" i="1"/>
  <c r="F274353" i="1"/>
  <c r="F274354" i="1"/>
  <c r="F274355" i="1"/>
  <c r="F274356" i="1"/>
  <c r="F274357" i="1"/>
  <c r="F274358" i="1"/>
  <c r="F274359" i="1"/>
  <c r="F274360" i="1"/>
  <c r="F274361" i="1"/>
  <c r="F274362" i="1"/>
  <c r="F274363" i="1"/>
  <c r="F274364" i="1"/>
  <c r="F274365" i="1"/>
  <c r="F274366" i="1"/>
  <c r="F274367" i="1"/>
  <c r="F274368" i="1"/>
  <c r="F274369" i="1"/>
  <c r="F274370" i="1"/>
  <c r="F274371" i="1"/>
  <c r="F274372" i="1"/>
  <c r="F274373" i="1"/>
  <c r="F274374" i="1"/>
  <c r="F274375" i="1"/>
  <c r="F274376" i="1"/>
  <c r="F274377" i="1"/>
  <c r="F274378" i="1"/>
  <c r="F274379" i="1"/>
  <c r="F274380" i="1"/>
  <c r="F274381" i="1"/>
  <c r="F274382" i="1"/>
  <c r="F274383" i="1"/>
  <c r="F274384" i="1"/>
  <c r="F274385" i="1"/>
  <c r="F274386" i="1"/>
  <c r="F274387" i="1"/>
  <c r="F274388" i="1"/>
  <c r="F274389" i="1"/>
  <c r="F274390" i="1"/>
  <c r="F274391" i="1"/>
  <c r="F274392" i="1"/>
  <c r="F274393" i="1"/>
  <c r="F274394" i="1"/>
  <c r="F274395" i="1"/>
  <c r="F274396" i="1"/>
  <c r="F274397" i="1"/>
  <c r="F274398" i="1"/>
  <c r="F274399" i="1"/>
  <c r="F274400" i="1"/>
  <c r="F274401" i="1"/>
  <c r="F274402" i="1"/>
  <c r="F274403" i="1"/>
  <c r="F274404" i="1"/>
  <c r="F274405" i="1"/>
  <c r="F274406" i="1"/>
  <c r="F274407" i="1"/>
  <c r="F274408" i="1"/>
  <c r="F274409" i="1"/>
  <c r="F274410" i="1"/>
  <c r="F274411" i="1"/>
  <c r="F274412" i="1"/>
  <c r="F274413" i="1"/>
  <c r="F274414" i="1"/>
  <c r="F274415" i="1"/>
  <c r="F274416" i="1"/>
  <c r="F274417" i="1"/>
  <c r="F274418" i="1"/>
  <c r="F274419" i="1"/>
  <c r="F274420" i="1"/>
  <c r="F274421" i="1"/>
  <c r="F274422" i="1"/>
  <c r="F274423" i="1"/>
  <c r="F274424" i="1"/>
  <c r="F274425" i="1"/>
  <c r="F274426" i="1"/>
  <c r="F274427" i="1"/>
  <c r="F274428" i="1"/>
  <c r="F274429" i="1"/>
  <c r="F274430" i="1"/>
  <c r="F274431" i="1"/>
  <c r="F274432" i="1"/>
  <c r="F274433" i="1"/>
  <c r="F274434" i="1"/>
  <c r="F274435" i="1"/>
  <c r="F274436" i="1"/>
  <c r="F274437" i="1"/>
  <c r="F274438" i="1"/>
  <c r="F274439" i="1"/>
  <c r="F274440" i="1"/>
  <c r="F274441" i="1"/>
  <c r="F274442" i="1"/>
  <c r="F274443" i="1"/>
  <c r="F274444" i="1"/>
  <c r="F274445" i="1"/>
  <c r="F274446" i="1"/>
  <c r="F274447" i="1"/>
  <c r="F274448" i="1"/>
  <c r="F274449" i="1"/>
  <c r="F274450" i="1"/>
  <c r="F274451" i="1"/>
  <c r="F274452" i="1"/>
  <c r="F274453" i="1"/>
  <c r="F274454" i="1"/>
  <c r="F274455" i="1"/>
  <c r="F274456" i="1"/>
  <c r="F274457" i="1"/>
  <c r="F274458" i="1"/>
  <c r="F274459" i="1"/>
  <c r="F274460" i="1"/>
  <c r="F274461" i="1"/>
  <c r="F274462" i="1"/>
  <c r="F274463" i="1"/>
  <c r="F274464" i="1"/>
  <c r="F274465" i="1"/>
  <c r="F274466" i="1"/>
  <c r="F274467" i="1"/>
  <c r="F274468" i="1"/>
  <c r="F274469" i="1"/>
  <c r="F274470" i="1"/>
  <c r="F274471" i="1"/>
  <c r="F274472" i="1"/>
  <c r="F274473" i="1"/>
  <c r="F274474" i="1"/>
  <c r="F274475" i="1"/>
  <c r="F274476" i="1"/>
  <c r="F274477" i="1"/>
  <c r="F274478" i="1"/>
  <c r="F274479" i="1"/>
  <c r="F274480" i="1"/>
  <c r="F274481" i="1"/>
  <c r="F274482" i="1"/>
  <c r="F274483" i="1"/>
  <c r="F274484" i="1"/>
  <c r="F274485" i="1"/>
  <c r="F274486" i="1"/>
  <c r="F274487" i="1"/>
  <c r="F274488" i="1"/>
  <c r="F274489" i="1"/>
  <c r="F274490" i="1"/>
  <c r="F274491" i="1"/>
  <c r="F274492" i="1"/>
  <c r="F274493" i="1"/>
  <c r="F274494" i="1"/>
  <c r="F274495" i="1"/>
  <c r="F274496" i="1"/>
  <c r="F274497" i="1"/>
  <c r="F274498" i="1"/>
  <c r="F274499" i="1"/>
  <c r="F274500" i="1"/>
  <c r="F274501" i="1"/>
  <c r="F274502" i="1"/>
  <c r="F274503" i="1"/>
  <c r="F274504" i="1"/>
  <c r="F274505" i="1"/>
  <c r="F274506" i="1"/>
  <c r="F274507" i="1"/>
  <c r="F274508" i="1"/>
  <c r="F274509" i="1"/>
  <c r="F274510" i="1"/>
  <c r="F274511" i="1"/>
  <c r="F274512" i="1"/>
  <c r="F274513" i="1"/>
  <c r="F274514" i="1"/>
  <c r="F274515" i="1"/>
  <c r="F274516" i="1"/>
  <c r="F274517" i="1"/>
  <c r="F274518" i="1"/>
  <c r="F274519" i="1"/>
  <c r="F274520" i="1"/>
  <c r="F274521" i="1"/>
  <c r="F274522" i="1"/>
  <c r="F274523" i="1"/>
  <c r="F274524" i="1"/>
  <c r="F274525" i="1"/>
  <c r="F274526" i="1"/>
  <c r="F274527" i="1"/>
  <c r="F274528" i="1"/>
  <c r="F274529" i="1"/>
  <c r="F274530" i="1"/>
  <c r="F274531" i="1"/>
  <c r="F274532" i="1"/>
  <c r="F274533" i="1"/>
  <c r="F274534" i="1"/>
  <c r="F274535" i="1"/>
  <c r="F274536" i="1"/>
  <c r="F274537" i="1"/>
  <c r="F274538" i="1"/>
  <c r="F274539" i="1"/>
  <c r="F274540" i="1"/>
  <c r="F274541" i="1"/>
  <c r="F274542" i="1"/>
  <c r="F274543" i="1"/>
  <c r="F274544" i="1"/>
  <c r="F274545" i="1"/>
  <c r="F274546" i="1"/>
  <c r="F274547" i="1"/>
  <c r="F274548" i="1"/>
  <c r="F274549" i="1"/>
  <c r="F274550" i="1"/>
  <c r="F274551" i="1"/>
  <c r="F274552" i="1"/>
  <c r="F274553" i="1"/>
  <c r="F274554" i="1"/>
  <c r="F274555" i="1"/>
  <c r="F274556" i="1"/>
  <c r="F274557" i="1"/>
  <c r="F274558" i="1"/>
  <c r="F274559" i="1"/>
  <c r="F274560" i="1"/>
  <c r="F274561" i="1"/>
  <c r="F274562" i="1"/>
  <c r="F274563" i="1"/>
  <c r="F274564" i="1"/>
  <c r="F274565" i="1"/>
  <c r="F274566" i="1"/>
  <c r="F274567" i="1"/>
  <c r="F274568" i="1"/>
  <c r="F274569" i="1"/>
  <c r="F274570" i="1"/>
  <c r="F274571" i="1"/>
  <c r="F274572" i="1"/>
  <c r="F274573" i="1"/>
  <c r="F274574" i="1"/>
  <c r="F274575" i="1"/>
  <c r="F274576" i="1"/>
  <c r="F274577" i="1"/>
  <c r="F274578" i="1"/>
  <c r="F274579" i="1"/>
  <c r="F274580" i="1"/>
  <c r="F274581" i="1"/>
  <c r="F274582" i="1"/>
  <c r="F274583" i="1"/>
  <c r="F274584" i="1"/>
  <c r="F274585" i="1"/>
  <c r="F274586" i="1"/>
  <c r="F274587" i="1"/>
  <c r="F274588" i="1"/>
  <c r="F274589" i="1"/>
  <c r="F274590" i="1"/>
  <c r="F274591" i="1"/>
  <c r="F274592" i="1"/>
  <c r="F274593" i="1"/>
  <c r="F274594" i="1"/>
  <c r="F274595" i="1"/>
  <c r="F274596" i="1"/>
  <c r="F274597" i="1"/>
  <c r="F274598" i="1"/>
  <c r="F274599" i="1"/>
  <c r="F274600" i="1"/>
  <c r="F274601" i="1"/>
  <c r="F274602" i="1"/>
  <c r="F274603" i="1"/>
  <c r="F274604" i="1"/>
  <c r="F274605" i="1"/>
  <c r="F274606" i="1"/>
  <c r="F274607" i="1"/>
  <c r="F274608" i="1"/>
  <c r="F274609" i="1"/>
  <c r="F274610" i="1"/>
  <c r="F274611" i="1"/>
  <c r="F274612" i="1"/>
  <c r="F274613" i="1"/>
  <c r="F274614" i="1"/>
  <c r="F274615" i="1"/>
  <c r="F274616" i="1"/>
  <c r="F274617" i="1"/>
  <c r="F274618" i="1"/>
  <c r="F274619" i="1"/>
  <c r="F274620" i="1"/>
  <c r="F274621" i="1"/>
  <c r="F274622" i="1"/>
  <c r="F274623" i="1"/>
  <c r="F274624" i="1"/>
  <c r="F274625" i="1"/>
  <c r="F274626" i="1"/>
  <c r="F274627" i="1"/>
  <c r="F274628" i="1"/>
  <c r="F274629" i="1"/>
  <c r="F274630" i="1"/>
  <c r="F274631" i="1"/>
  <c r="F274632" i="1"/>
  <c r="F274633" i="1"/>
  <c r="F274634" i="1"/>
  <c r="F274635" i="1"/>
  <c r="F274636" i="1"/>
  <c r="F274637" i="1"/>
  <c r="F274638" i="1"/>
  <c r="F274639" i="1"/>
  <c r="F274640" i="1"/>
  <c r="F274641" i="1"/>
  <c r="F274642" i="1"/>
  <c r="F274643" i="1"/>
  <c r="F274644" i="1"/>
  <c r="F274645" i="1"/>
  <c r="F274646" i="1"/>
  <c r="F274647" i="1"/>
  <c r="F274648" i="1"/>
  <c r="F274649" i="1"/>
  <c r="F274650" i="1"/>
  <c r="F274651" i="1"/>
  <c r="F274652" i="1"/>
  <c r="F274653" i="1"/>
  <c r="F274654" i="1"/>
  <c r="F274655" i="1"/>
  <c r="F274656" i="1"/>
  <c r="F274657" i="1"/>
  <c r="F274658" i="1"/>
  <c r="F274659" i="1"/>
  <c r="F274660" i="1"/>
  <c r="F274661" i="1"/>
  <c r="F274662" i="1"/>
  <c r="F274663" i="1"/>
  <c r="F274664" i="1"/>
  <c r="F274665" i="1"/>
  <c r="F274666" i="1"/>
  <c r="F274667" i="1"/>
  <c r="F274668" i="1"/>
  <c r="F274669" i="1"/>
  <c r="F274670" i="1"/>
  <c r="F274671" i="1"/>
  <c r="F274672" i="1"/>
  <c r="F274673" i="1"/>
  <c r="F274674" i="1"/>
  <c r="F274675" i="1"/>
  <c r="F274676" i="1"/>
  <c r="F274677" i="1"/>
  <c r="F274678" i="1"/>
  <c r="F274679" i="1"/>
  <c r="F274680" i="1"/>
  <c r="F274681" i="1"/>
  <c r="F274682" i="1"/>
  <c r="F274683" i="1"/>
  <c r="F274684" i="1"/>
  <c r="F274685" i="1"/>
  <c r="F274686" i="1"/>
  <c r="F274687" i="1"/>
  <c r="F274688" i="1"/>
  <c r="F274689" i="1"/>
  <c r="F274690" i="1"/>
  <c r="F274691" i="1"/>
  <c r="F274692" i="1"/>
  <c r="F274693" i="1"/>
  <c r="F274694" i="1"/>
  <c r="F274695" i="1"/>
  <c r="F274696" i="1"/>
  <c r="F274697" i="1"/>
  <c r="F274698" i="1"/>
  <c r="F274699" i="1"/>
  <c r="F274700" i="1"/>
  <c r="F274701" i="1"/>
  <c r="F274702" i="1"/>
  <c r="F274703" i="1"/>
  <c r="F274704" i="1"/>
  <c r="F274705" i="1"/>
  <c r="F274706" i="1"/>
  <c r="F274707" i="1"/>
  <c r="F274708" i="1"/>
  <c r="F274709" i="1"/>
  <c r="F274710" i="1"/>
  <c r="F274711" i="1"/>
  <c r="F274712" i="1"/>
  <c r="F274713" i="1"/>
  <c r="F274714" i="1"/>
  <c r="F274715" i="1"/>
  <c r="F274716" i="1"/>
  <c r="F274717" i="1"/>
  <c r="F274718" i="1"/>
  <c r="F274719" i="1"/>
  <c r="F274720" i="1"/>
  <c r="F274721" i="1"/>
  <c r="F274722" i="1"/>
  <c r="F274723" i="1"/>
  <c r="F274724" i="1"/>
  <c r="F274725" i="1"/>
  <c r="F274726" i="1"/>
  <c r="F274727" i="1"/>
  <c r="F274728" i="1"/>
  <c r="F274729" i="1"/>
  <c r="F274730" i="1"/>
  <c r="F274731" i="1"/>
  <c r="F274732" i="1"/>
  <c r="F274733" i="1"/>
  <c r="F274734" i="1"/>
  <c r="F274735" i="1"/>
  <c r="F274736" i="1"/>
  <c r="F274737" i="1"/>
  <c r="F274738" i="1"/>
  <c r="F274739" i="1"/>
  <c r="F274740" i="1"/>
  <c r="F274741" i="1"/>
  <c r="F274742" i="1"/>
  <c r="F274743" i="1"/>
  <c r="F274744" i="1"/>
  <c r="F274745" i="1"/>
  <c r="F274746" i="1"/>
  <c r="F274747" i="1"/>
  <c r="F274748" i="1"/>
  <c r="F274749" i="1"/>
  <c r="F274750" i="1"/>
  <c r="F274751" i="1"/>
  <c r="F274752" i="1"/>
  <c r="F274753" i="1"/>
  <c r="F274754" i="1"/>
  <c r="F274755" i="1"/>
  <c r="F274756" i="1"/>
  <c r="F274757" i="1"/>
  <c r="F274758" i="1"/>
  <c r="F274759" i="1"/>
  <c r="F274760" i="1"/>
  <c r="F274761" i="1"/>
  <c r="F274762" i="1"/>
  <c r="F274763" i="1"/>
  <c r="F274764" i="1"/>
  <c r="F274765" i="1"/>
  <c r="F274766" i="1"/>
  <c r="F274767" i="1"/>
  <c r="F274768" i="1"/>
  <c r="F274769" i="1"/>
  <c r="F274770" i="1"/>
  <c r="F274771" i="1"/>
  <c r="F274772" i="1"/>
  <c r="F274773" i="1"/>
  <c r="F274774" i="1"/>
  <c r="F274775" i="1"/>
  <c r="F274776" i="1"/>
  <c r="F274777" i="1"/>
  <c r="F274778" i="1"/>
  <c r="F274779" i="1"/>
  <c r="F274780" i="1"/>
  <c r="F274781" i="1"/>
  <c r="F274782" i="1"/>
  <c r="F274783" i="1"/>
  <c r="F274784" i="1"/>
  <c r="F274785" i="1"/>
  <c r="F274786" i="1"/>
  <c r="F274787" i="1"/>
  <c r="F274788" i="1"/>
  <c r="F274789" i="1"/>
  <c r="F274790" i="1"/>
  <c r="F274791" i="1"/>
  <c r="F274792" i="1"/>
  <c r="F274793" i="1"/>
  <c r="F274794" i="1"/>
  <c r="F274795" i="1"/>
  <c r="F274796" i="1"/>
  <c r="F274797" i="1"/>
  <c r="F274798" i="1"/>
  <c r="F274799" i="1"/>
  <c r="F274800" i="1"/>
  <c r="F274801" i="1"/>
  <c r="F274802" i="1"/>
  <c r="F274803" i="1"/>
  <c r="F274804" i="1"/>
  <c r="F274805" i="1"/>
  <c r="F274806" i="1"/>
  <c r="F274807" i="1"/>
  <c r="F274808" i="1"/>
  <c r="F274809" i="1"/>
  <c r="F274810" i="1"/>
  <c r="F274811" i="1"/>
  <c r="F274812" i="1"/>
  <c r="F274813" i="1"/>
  <c r="F274814" i="1"/>
  <c r="F274815" i="1"/>
  <c r="F274816" i="1"/>
  <c r="F274817" i="1"/>
  <c r="F274818" i="1"/>
  <c r="F274819" i="1"/>
  <c r="F274820" i="1"/>
  <c r="F274821" i="1"/>
  <c r="F274822" i="1"/>
  <c r="F274823" i="1"/>
  <c r="F274824" i="1"/>
  <c r="F274825" i="1"/>
  <c r="F274826" i="1"/>
  <c r="F274827" i="1"/>
  <c r="F274828" i="1"/>
  <c r="F274829" i="1"/>
  <c r="F274830" i="1"/>
  <c r="F274831" i="1"/>
  <c r="F274832" i="1"/>
  <c r="F274833" i="1"/>
  <c r="F274834" i="1"/>
  <c r="F274835" i="1"/>
  <c r="F274836" i="1"/>
  <c r="F274837" i="1"/>
  <c r="F274838" i="1"/>
  <c r="F274839" i="1"/>
  <c r="F274840" i="1"/>
  <c r="F274841" i="1"/>
  <c r="F274842" i="1"/>
  <c r="F274843" i="1"/>
  <c r="F274844" i="1"/>
  <c r="F274845" i="1"/>
  <c r="F274846" i="1"/>
  <c r="F274847" i="1"/>
  <c r="F274848" i="1"/>
  <c r="F274849" i="1"/>
  <c r="F274850" i="1"/>
  <c r="F274851" i="1"/>
  <c r="F274852" i="1"/>
  <c r="F274853" i="1"/>
  <c r="F274854" i="1"/>
  <c r="F274855" i="1"/>
  <c r="F274856" i="1"/>
  <c r="F274857" i="1"/>
  <c r="F274858" i="1"/>
  <c r="F274859" i="1"/>
  <c r="F274860" i="1"/>
  <c r="F274861" i="1"/>
  <c r="F274862" i="1"/>
  <c r="F274863" i="1"/>
  <c r="F274864" i="1"/>
  <c r="F274865" i="1"/>
  <c r="F274866" i="1"/>
  <c r="F274867" i="1"/>
  <c r="F274868" i="1"/>
  <c r="F274869" i="1"/>
  <c r="F274870" i="1"/>
  <c r="F274871" i="1"/>
  <c r="F274872" i="1"/>
  <c r="F274873" i="1"/>
  <c r="F274874" i="1"/>
  <c r="F274875" i="1"/>
  <c r="F274876" i="1"/>
  <c r="F274877" i="1"/>
  <c r="F274878" i="1"/>
  <c r="F274879" i="1"/>
  <c r="F274880" i="1"/>
  <c r="F274881" i="1"/>
  <c r="F274882" i="1"/>
  <c r="F274883" i="1"/>
  <c r="F274884" i="1"/>
  <c r="F274885" i="1"/>
  <c r="F274886" i="1"/>
  <c r="F274887" i="1"/>
  <c r="F274888" i="1"/>
  <c r="F274889" i="1"/>
  <c r="F274890" i="1"/>
  <c r="F274891" i="1"/>
  <c r="F274892" i="1"/>
  <c r="F274893" i="1"/>
  <c r="F274894" i="1"/>
  <c r="F274895" i="1"/>
  <c r="F274896" i="1"/>
  <c r="F274897" i="1"/>
  <c r="F274898" i="1"/>
  <c r="F274899" i="1"/>
  <c r="F274900" i="1"/>
  <c r="F274901" i="1"/>
  <c r="F274902" i="1"/>
  <c r="F274903" i="1"/>
  <c r="F274904" i="1"/>
  <c r="F274905" i="1"/>
  <c r="F274906" i="1"/>
  <c r="F274907" i="1"/>
  <c r="F274908" i="1"/>
  <c r="F274909" i="1"/>
  <c r="F274910" i="1"/>
  <c r="F274911" i="1"/>
  <c r="F274912" i="1"/>
  <c r="F274913" i="1"/>
  <c r="F274914" i="1"/>
  <c r="F274915" i="1"/>
  <c r="F274916" i="1"/>
  <c r="F274917" i="1"/>
  <c r="F274918" i="1"/>
  <c r="F274919" i="1"/>
  <c r="F274920" i="1"/>
  <c r="F274921" i="1"/>
  <c r="F274922" i="1"/>
  <c r="F274923" i="1"/>
  <c r="F274924" i="1"/>
  <c r="F274925" i="1"/>
  <c r="F274926" i="1"/>
  <c r="F274927" i="1"/>
  <c r="F274928" i="1"/>
  <c r="F274929" i="1"/>
  <c r="F274930" i="1"/>
  <c r="F274931" i="1"/>
  <c r="F274932" i="1"/>
  <c r="F274933" i="1"/>
  <c r="F274934" i="1"/>
  <c r="F274935" i="1"/>
  <c r="F274936" i="1"/>
  <c r="F274937" i="1"/>
  <c r="F274938" i="1"/>
  <c r="F274939" i="1"/>
  <c r="F274940" i="1"/>
  <c r="F274941" i="1"/>
  <c r="F274942" i="1"/>
  <c r="F274943" i="1"/>
  <c r="F274944" i="1"/>
  <c r="F274945" i="1"/>
  <c r="F274946" i="1"/>
  <c r="F274947" i="1"/>
  <c r="F274948" i="1"/>
  <c r="F274949" i="1"/>
  <c r="F274950" i="1"/>
  <c r="F274951" i="1"/>
  <c r="F274952" i="1"/>
  <c r="F274953" i="1"/>
  <c r="F274954" i="1"/>
  <c r="F274955" i="1"/>
  <c r="F274956" i="1"/>
  <c r="F274957" i="1"/>
  <c r="F274958" i="1"/>
  <c r="F274959" i="1"/>
  <c r="F274960" i="1"/>
  <c r="F274961" i="1"/>
  <c r="F274962" i="1"/>
  <c r="F274963" i="1"/>
  <c r="F274964" i="1"/>
  <c r="F274965" i="1"/>
  <c r="F274966" i="1"/>
  <c r="F274967" i="1"/>
  <c r="F274968" i="1"/>
  <c r="F274969" i="1"/>
  <c r="F274970" i="1"/>
  <c r="F274971" i="1"/>
  <c r="F274972" i="1"/>
  <c r="F274973" i="1"/>
  <c r="F274974" i="1"/>
  <c r="F274975" i="1"/>
  <c r="F274976" i="1"/>
  <c r="F274977" i="1"/>
  <c r="F274978" i="1"/>
  <c r="F274979" i="1"/>
  <c r="F274980" i="1"/>
  <c r="F274981" i="1"/>
  <c r="F274982" i="1"/>
  <c r="F274983" i="1"/>
  <c r="F274984" i="1"/>
  <c r="F274985" i="1"/>
  <c r="F274986" i="1"/>
  <c r="F274987" i="1"/>
  <c r="F274988" i="1"/>
  <c r="F274989" i="1"/>
  <c r="F274990" i="1"/>
  <c r="F274991" i="1"/>
  <c r="F274992" i="1"/>
  <c r="F274993" i="1"/>
  <c r="F274994" i="1"/>
  <c r="F274995" i="1"/>
  <c r="F274996" i="1"/>
  <c r="F274997" i="1"/>
  <c r="F274998" i="1"/>
  <c r="F274999" i="1"/>
  <c r="F275000" i="1"/>
  <c r="F275001" i="1"/>
  <c r="F275002" i="1"/>
  <c r="F275003" i="1"/>
  <c r="F275004" i="1"/>
  <c r="F275005" i="1"/>
  <c r="F275006" i="1"/>
  <c r="F275007" i="1"/>
  <c r="F275008" i="1"/>
  <c r="F275009" i="1"/>
  <c r="F275010" i="1"/>
  <c r="F275011" i="1"/>
  <c r="F275012" i="1"/>
  <c r="F275013" i="1"/>
  <c r="F275014" i="1"/>
  <c r="F275015" i="1"/>
  <c r="F275016" i="1"/>
  <c r="F275017" i="1"/>
  <c r="F275018" i="1"/>
  <c r="F275019" i="1"/>
  <c r="F275020" i="1"/>
  <c r="F275021" i="1"/>
  <c r="F275022" i="1"/>
  <c r="F275023" i="1"/>
  <c r="F275024" i="1"/>
  <c r="F275025" i="1"/>
  <c r="F275026" i="1"/>
  <c r="F275027" i="1"/>
  <c r="F275028" i="1"/>
  <c r="F275029" i="1"/>
  <c r="F275030" i="1"/>
  <c r="F275031" i="1"/>
  <c r="F275032" i="1"/>
  <c r="F275033" i="1"/>
  <c r="F275034" i="1"/>
  <c r="F275035" i="1"/>
  <c r="F275036" i="1"/>
  <c r="F275037" i="1"/>
  <c r="F275038" i="1"/>
  <c r="F275039" i="1"/>
  <c r="F275040" i="1"/>
  <c r="F275041" i="1"/>
  <c r="F275042" i="1"/>
  <c r="F275043" i="1"/>
  <c r="F275044" i="1"/>
  <c r="F275045" i="1"/>
  <c r="F275046" i="1"/>
  <c r="F275047" i="1"/>
  <c r="F275048" i="1"/>
  <c r="F275049" i="1"/>
  <c r="F275050" i="1"/>
  <c r="F275051" i="1"/>
  <c r="F275052" i="1"/>
  <c r="F275053" i="1"/>
  <c r="F275054" i="1"/>
  <c r="F275055" i="1"/>
  <c r="F275056" i="1"/>
  <c r="F275057" i="1"/>
  <c r="F275058" i="1"/>
  <c r="F275059" i="1"/>
  <c r="F275060" i="1"/>
  <c r="F275061" i="1"/>
  <c r="F275062" i="1"/>
  <c r="F275063" i="1"/>
  <c r="F275064" i="1"/>
  <c r="F275065" i="1"/>
  <c r="F275066" i="1"/>
  <c r="F275067" i="1"/>
  <c r="F275068" i="1"/>
  <c r="F275069" i="1"/>
  <c r="F275070" i="1"/>
  <c r="F275071" i="1"/>
  <c r="F275072" i="1"/>
  <c r="F275073" i="1"/>
  <c r="F275074" i="1"/>
  <c r="F275075" i="1"/>
  <c r="F275076" i="1"/>
  <c r="F275077" i="1"/>
  <c r="F275078" i="1"/>
  <c r="F275079" i="1"/>
  <c r="F275080" i="1"/>
  <c r="F275081" i="1"/>
  <c r="F275082" i="1"/>
  <c r="F275083" i="1"/>
  <c r="F275084" i="1"/>
  <c r="F275085" i="1"/>
  <c r="F275086" i="1"/>
  <c r="F275087" i="1"/>
  <c r="F275088" i="1"/>
  <c r="F275089" i="1"/>
  <c r="F275090" i="1"/>
  <c r="F275091" i="1"/>
  <c r="F275092" i="1"/>
  <c r="F275093" i="1"/>
  <c r="F275094" i="1"/>
  <c r="F275095" i="1"/>
  <c r="F275096" i="1"/>
  <c r="F275097" i="1"/>
  <c r="F275098" i="1"/>
  <c r="F275099" i="1"/>
  <c r="F275100" i="1"/>
  <c r="F275101" i="1"/>
  <c r="F275102" i="1"/>
  <c r="F275103" i="1"/>
  <c r="F275104" i="1"/>
  <c r="F275105" i="1"/>
  <c r="F275106" i="1"/>
  <c r="F275107" i="1"/>
  <c r="F275108" i="1"/>
  <c r="F275109" i="1"/>
  <c r="F275110" i="1"/>
  <c r="F275111" i="1"/>
  <c r="F275112" i="1"/>
  <c r="F275113" i="1"/>
  <c r="F275114" i="1"/>
  <c r="F275115" i="1"/>
  <c r="F275116" i="1"/>
  <c r="F275117" i="1"/>
  <c r="F275118" i="1"/>
  <c r="F275119" i="1"/>
  <c r="F275120" i="1"/>
  <c r="F275121" i="1"/>
  <c r="F275122" i="1"/>
  <c r="F275123" i="1"/>
  <c r="F275124" i="1"/>
  <c r="F275125" i="1"/>
  <c r="F275126" i="1"/>
  <c r="F275127" i="1"/>
  <c r="F275128" i="1"/>
  <c r="F275129" i="1"/>
  <c r="F275130" i="1"/>
  <c r="F275131" i="1"/>
  <c r="F275132" i="1"/>
  <c r="F275133" i="1"/>
  <c r="F275134" i="1"/>
  <c r="F275135" i="1"/>
  <c r="F275136" i="1"/>
  <c r="F275137" i="1"/>
  <c r="F275138" i="1"/>
  <c r="F275139" i="1"/>
  <c r="F275140" i="1"/>
  <c r="F275141" i="1"/>
  <c r="F275142" i="1"/>
  <c r="F275143" i="1"/>
  <c r="F275144" i="1"/>
  <c r="F275145" i="1"/>
  <c r="F275146" i="1"/>
  <c r="F275147" i="1"/>
  <c r="F275148" i="1"/>
  <c r="F275149" i="1"/>
  <c r="F275150" i="1"/>
  <c r="F275151" i="1"/>
  <c r="F275152" i="1"/>
  <c r="F275153" i="1"/>
  <c r="F275154" i="1"/>
  <c r="F275155" i="1"/>
  <c r="F275156" i="1"/>
  <c r="F275157" i="1"/>
  <c r="F275158" i="1"/>
  <c r="F275159" i="1"/>
  <c r="F275160" i="1"/>
  <c r="F275161" i="1"/>
  <c r="F275162" i="1"/>
  <c r="F275163" i="1"/>
  <c r="F275164" i="1"/>
  <c r="F275165" i="1"/>
  <c r="F275166" i="1"/>
  <c r="F275167" i="1"/>
  <c r="F275168" i="1"/>
  <c r="F275169" i="1"/>
  <c r="F275170" i="1"/>
  <c r="F275171" i="1"/>
  <c r="F275172" i="1"/>
  <c r="F275173" i="1"/>
  <c r="F275174" i="1"/>
  <c r="F275175" i="1"/>
  <c r="F275176" i="1"/>
  <c r="F275177" i="1"/>
  <c r="F275178" i="1"/>
  <c r="F275179" i="1"/>
  <c r="F275180" i="1"/>
  <c r="F275181" i="1"/>
  <c r="F275182" i="1"/>
  <c r="F275183" i="1"/>
  <c r="F275184" i="1"/>
  <c r="F275185" i="1"/>
  <c r="F275186" i="1"/>
  <c r="F275187" i="1"/>
  <c r="F275188" i="1"/>
  <c r="F275189" i="1"/>
  <c r="F275190" i="1"/>
  <c r="F275191" i="1"/>
  <c r="F275192" i="1"/>
  <c r="F275193" i="1"/>
  <c r="F275194" i="1"/>
  <c r="F275195" i="1"/>
  <c r="F275196" i="1"/>
  <c r="F275197" i="1"/>
  <c r="F275198" i="1"/>
  <c r="F275199" i="1"/>
  <c r="F275200" i="1"/>
  <c r="F275201" i="1"/>
  <c r="F275202" i="1"/>
  <c r="F275203" i="1"/>
  <c r="F275204" i="1"/>
  <c r="F275205" i="1"/>
  <c r="F275206" i="1"/>
  <c r="F275207" i="1"/>
  <c r="F275208" i="1"/>
  <c r="F275209" i="1"/>
  <c r="F275210" i="1"/>
  <c r="F275211" i="1"/>
  <c r="F275212" i="1"/>
  <c r="F275213" i="1"/>
  <c r="F275214" i="1"/>
  <c r="F275215" i="1"/>
  <c r="F275216" i="1"/>
  <c r="F275217" i="1"/>
  <c r="F275218" i="1"/>
  <c r="F275219" i="1"/>
  <c r="F275220" i="1"/>
  <c r="F275221" i="1"/>
  <c r="F275222" i="1"/>
  <c r="F275223" i="1"/>
  <c r="F275224" i="1"/>
  <c r="F275225" i="1"/>
  <c r="F275226" i="1"/>
  <c r="F275227" i="1"/>
  <c r="F275228" i="1"/>
  <c r="F275229" i="1"/>
  <c r="F275230" i="1"/>
  <c r="F275231" i="1"/>
  <c r="F275232" i="1"/>
  <c r="F275233" i="1"/>
  <c r="F275234" i="1"/>
  <c r="F275235" i="1"/>
  <c r="F275236" i="1"/>
  <c r="F275237" i="1"/>
  <c r="F275238" i="1"/>
  <c r="F275239" i="1"/>
  <c r="F275240" i="1"/>
  <c r="F275241" i="1"/>
  <c r="F275242" i="1"/>
  <c r="F275243" i="1"/>
  <c r="F275244" i="1"/>
  <c r="F275245" i="1"/>
  <c r="F275246" i="1"/>
  <c r="F275247" i="1"/>
  <c r="F275248" i="1"/>
  <c r="F275249" i="1"/>
  <c r="F275250" i="1"/>
  <c r="F275251" i="1"/>
  <c r="F275252" i="1"/>
  <c r="F275253" i="1"/>
  <c r="F275254" i="1"/>
  <c r="F275255" i="1"/>
  <c r="F275256" i="1"/>
  <c r="F275257" i="1"/>
  <c r="F275258" i="1"/>
  <c r="F275259" i="1"/>
  <c r="F275260" i="1"/>
  <c r="F275261" i="1"/>
  <c r="F275262" i="1"/>
  <c r="F275263" i="1"/>
  <c r="F275264" i="1"/>
  <c r="F275265" i="1"/>
  <c r="F275266" i="1"/>
  <c r="F275267" i="1"/>
  <c r="F275268" i="1"/>
  <c r="F275269" i="1"/>
  <c r="F275270" i="1"/>
  <c r="F275271" i="1"/>
  <c r="F275272" i="1"/>
  <c r="F275273" i="1"/>
  <c r="F275274" i="1"/>
  <c r="F275275" i="1"/>
  <c r="F275276" i="1"/>
  <c r="F275277" i="1"/>
  <c r="F275278" i="1"/>
  <c r="F275279" i="1"/>
  <c r="F275280" i="1"/>
  <c r="F275281" i="1"/>
  <c r="F275282" i="1"/>
  <c r="F275283" i="1"/>
  <c r="F275284" i="1"/>
  <c r="F275285" i="1"/>
  <c r="F275286" i="1"/>
  <c r="F275287" i="1"/>
  <c r="F275288" i="1"/>
  <c r="F275289" i="1"/>
  <c r="F275290" i="1"/>
  <c r="F275291" i="1"/>
  <c r="F275292" i="1"/>
  <c r="F275293" i="1"/>
  <c r="F275294" i="1"/>
  <c r="F275295" i="1"/>
  <c r="F275296" i="1"/>
  <c r="F275297" i="1"/>
  <c r="F275298" i="1"/>
  <c r="F275299" i="1"/>
  <c r="F275300" i="1"/>
  <c r="F275301" i="1"/>
  <c r="F275302" i="1"/>
  <c r="F275303" i="1"/>
  <c r="F275304" i="1"/>
  <c r="F275305" i="1"/>
  <c r="F275306" i="1"/>
  <c r="F275307" i="1"/>
  <c r="F275308" i="1"/>
  <c r="F275309" i="1"/>
  <c r="F275310" i="1"/>
  <c r="F275311" i="1"/>
  <c r="F275312" i="1"/>
  <c r="F275313" i="1"/>
  <c r="F275314" i="1"/>
  <c r="F275315" i="1"/>
  <c r="F275316" i="1"/>
  <c r="F275317" i="1"/>
  <c r="F275318" i="1"/>
  <c r="F275319" i="1"/>
  <c r="F275320" i="1"/>
  <c r="F275321" i="1"/>
  <c r="F275322" i="1"/>
  <c r="F275323" i="1"/>
  <c r="F275324" i="1"/>
  <c r="F275325" i="1"/>
  <c r="F275326" i="1"/>
  <c r="F275327" i="1"/>
  <c r="F275328" i="1"/>
  <c r="F275329" i="1"/>
  <c r="F275330" i="1"/>
  <c r="F275331" i="1"/>
  <c r="F275332" i="1"/>
  <c r="F275333" i="1"/>
  <c r="F275334" i="1"/>
  <c r="F275335" i="1"/>
  <c r="F275336" i="1"/>
  <c r="F275337" i="1"/>
  <c r="F275338" i="1"/>
  <c r="F275339" i="1"/>
  <c r="F275340" i="1"/>
  <c r="F275341" i="1"/>
  <c r="F275342" i="1"/>
  <c r="F275343" i="1"/>
  <c r="F275344" i="1"/>
  <c r="F275345" i="1"/>
  <c r="F275346" i="1"/>
  <c r="F275347" i="1"/>
  <c r="F275348" i="1"/>
  <c r="F275349" i="1"/>
  <c r="F275350" i="1"/>
  <c r="F275351" i="1"/>
  <c r="F275352" i="1"/>
  <c r="F275353" i="1"/>
  <c r="F275354" i="1"/>
  <c r="F275355" i="1"/>
  <c r="F275356" i="1"/>
  <c r="F275357" i="1"/>
  <c r="F275358" i="1"/>
  <c r="F275359" i="1"/>
  <c r="F275360" i="1"/>
  <c r="F275361" i="1"/>
  <c r="F275362" i="1"/>
  <c r="F275363" i="1"/>
  <c r="F275364" i="1"/>
  <c r="F275365" i="1"/>
  <c r="F275366" i="1"/>
  <c r="F275367" i="1"/>
  <c r="F275368" i="1"/>
  <c r="F275369" i="1"/>
  <c r="F275370" i="1"/>
  <c r="F275371" i="1"/>
  <c r="F275372" i="1"/>
  <c r="F275373" i="1"/>
  <c r="F275374" i="1"/>
  <c r="F275375" i="1"/>
  <c r="F275376" i="1"/>
  <c r="F275377" i="1"/>
  <c r="F275378" i="1"/>
  <c r="F275379" i="1"/>
  <c r="F275380" i="1"/>
  <c r="F275381" i="1"/>
  <c r="F275382" i="1"/>
  <c r="F275383" i="1"/>
  <c r="F275384" i="1"/>
  <c r="F275385" i="1"/>
  <c r="F275386" i="1"/>
  <c r="F275387" i="1"/>
  <c r="F275388" i="1"/>
  <c r="F275389" i="1"/>
  <c r="F275390" i="1"/>
  <c r="F275391" i="1"/>
  <c r="F275392" i="1"/>
  <c r="F275393" i="1"/>
  <c r="F275394" i="1"/>
  <c r="F275395" i="1"/>
  <c r="F275396" i="1"/>
  <c r="F275397" i="1"/>
  <c r="F275398" i="1"/>
  <c r="F275399" i="1"/>
  <c r="F275400" i="1"/>
  <c r="F275401" i="1"/>
  <c r="F275402" i="1"/>
  <c r="F275403" i="1"/>
  <c r="F275404" i="1"/>
  <c r="F275405" i="1"/>
  <c r="F275406" i="1"/>
  <c r="F275407" i="1"/>
  <c r="F275408" i="1"/>
  <c r="F275409" i="1"/>
  <c r="F275410" i="1"/>
  <c r="F275411" i="1"/>
  <c r="F275412" i="1"/>
  <c r="F275413" i="1"/>
  <c r="F275414" i="1"/>
  <c r="F275415" i="1"/>
  <c r="F275416" i="1"/>
  <c r="F275417" i="1"/>
  <c r="F275418" i="1"/>
  <c r="F275419" i="1"/>
  <c r="F275420" i="1"/>
  <c r="F275421" i="1"/>
  <c r="F275422" i="1"/>
  <c r="F275423" i="1"/>
  <c r="F275424" i="1"/>
  <c r="F275425" i="1"/>
  <c r="F275426" i="1"/>
  <c r="F275427" i="1"/>
  <c r="F275428" i="1"/>
  <c r="F275429" i="1"/>
  <c r="F275430" i="1"/>
  <c r="F275431" i="1"/>
  <c r="F275432" i="1"/>
  <c r="F275433" i="1"/>
  <c r="F275434" i="1"/>
  <c r="F275435" i="1"/>
  <c r="F275436" i="1"/>
  <c r="F275437" i="1"/>
  <c r="F275438" i="1"/>
  <c r="F275439" i="1"/>
  <c r="F275440" i="1"/>
  <c r="F275441" i="1"/>
  <c r="F275442" i="1"/>
  <c r="F275443" i="1"/>
  <c r="F275444" i="1"/>
  <c r="F275445" i="1"/>
  <c r="F275446" i="1"/>
  <c r="F275447" i="1"/>
  <c r="F275448" i="1"/>
  <c r="F275449" i="1"/>
  <c r="F275450" i="1"/>
  <c r="F275451" i="1"/>
  <c r="F275452" i="1"/>
  <c r="F275453" i="1"/>
  <c r="F275454" i="1"/>
  <c r="F275455" i="1"/>
  <c r="F275456" i="1"/>
  <c r="F275457" i="1"/>
  <c r="F275458" i="1"/>
  <c r="F275459" i="1"/>
  <c r="F275460" i="1"/>
  <c r="F275461" i="1"/>
  <c r="F275462" i="1"/>
  <c r="F275463" i="1"/>
  <c r="F275464" i="1"/>
  <c r="F275465" i="1"/>
  <c r="F275466" i="1"/>
  <c r="F275467" i="1"/>
  <c r="F275468" i="1"/>
  <c r="F275469" i="1"/>
  <c r="F275470" i="1"/>
  <c r="F275471" i="1"/>
  <c r="F275472" i="1"/>
  <c r="F275473" i="1"/>
  <c r="F275474" i="1"/>
  <c r="F275475" i="1"/>
  <c r="F275476" i="1"/>
  <c r="F275477" i="1"/>
  <c r="F275478" i="1"/>
  <c r="F275479" i="1"/>
  <c r="F275480" i="1"/>
  <c r="F275481" i="1"/>
  <c r="F275482" i="1"/>
  <c r="F275483" i="1"/>
  <c r="F275484" i="1"/>
  <c r="F275485" i="1"/>
  <c r="F275486" i="1"/>
  <c r="F275487" i="1"/>
  <c r="F275488" i="1"/>
  <c r="F275489" i="1"/>
  <c r="F275490" i="1"/>
  <c r="F275491" i="1"/>
  <c r="F275492" i="1"/>
  <c r="F275493" i="1"/>
  <c r="F275494" i="1"/>
  <c r="F275495" i="1"/>
  <c r="F275496" i="1"/>
  <c r="F275497" i="1"/>
  <c r="F275498" i="1"/>
  <c r="F275499" i="1"/>
  <c r="F275500" i="1"/>
  <c r="F275501" i="1"/>
  <c r="F275502" i="1"/>
  <c r="F275503" i="1"/>
  <c r="F275504" i="1"/>
  <c r="F275505" i="1"/>
  <c r="F275506" i="1"/>
  <c r="F275507" i="1"/>
  <c r="F275508" i="1"/>
  <c r="F275509" i="1"/>
  <c r="F275510" i="1"/>
  <c r="F275511" i="1"/>
  <c r="F275512" i="1"/>
  <c r="F275513" i="1"/>
  <c r="F275514" i="1"/>
  <c r="F275515" i="1"/>
  <c r="F275516" i="1"/>
  <c r="F275517" i="1"/>
  <c r="F275518" i="1"/>
  <c r="F275519" i="1"/>
  <c r="F275520" i="1"/>
  <c r="F275521" i="1"/>
  <c r="F275522" i="1"/>
  <c r="F275523" i="1"/>
  <c r="F275524" i="1"/>
  <c r="F275525" i="1"/>
  <c r="F275526" i="1"/>
  <c r="F275527" i="1"/>
  <c r="F275528" i="1"/>
  <c r="F275529" i="1"/>
  <c r="F275530" i="1"/>
  <c r="F275531" i="1"/>
  <c r="F275532" i="1"/>
  <c r="F275533" i="1"/>
  <c r="F275534" i="1"/>
  <c r="F275535" i="1"/>
  <c r="F275536" i="1"/>
  <c r="F275537" i="1"/>
  <c r="F275538" i="1"/>
  <c r="F275539" i="1"/>
  <c r="F275540" i="1"/>
  <c r="F275541" i="1"/>
  <c r="F275542" i="1"/>
  <c r="F275543" i="1"/>
  <c r="F275544" i="1"/>
  <c r="F275545" i="1"/>
  <c r="F275546" i="1"/>
  <c r="F275547" i="1"/>
  <c r="F275548" i="1"/>
  <c r="F275549" i="1"/>
  <c r="F275550" i="1"/>
  <c r="F275551" i="1"/>
  <c r="F275552" i="1"/>
  <c r="F275553" i="1"/>
  <c r="F275554" i="1"/>
  <c r="F275555" i="1"/>
  <c r="F275556" i="1"/>
  <c r="F275557" i="1"/>
  <c r="F275558" i="1"/>
  <c r="F275559" i="1"/>
  <c r="F275560" i="1"/>
  <c r="F275561" i="1"/>
  <c r="F275562" i="1"/>
  <c r="F275563" i="1"/>
  <c r="F275564" i="1"/>
  <c r="F275565" i="1"/>
  <c r="F275566" i="1"/>
  <c r="F275567" i="1"/>
  <c r="F275568" i="1"/>
  <c r="F275569" i="1"/>
  <c r="F275570" i="1"/>
  <c r="F275571" i="1"/>
  <c r="F275572" i="1"/>
  <c r="F275573" i="1"/>
  <c r="F275574" i="1"/>
  <c r="F275575" i="1"/>
  <c r="F275576" i="1"/>
  <c r="F275577" i="1"/>
  <c r="F275578" i="1"/>
  <c r="F275579" i="1"/>
  <c r="F275580" i="1"/>
  <c r="F275581" i="1"/>
  <c r="F275582" i="1"/>
  <c r="F275583" i="1"/>
  <c r="F275584" i="1"/>
  <c r="F275585" i="1"/>
  <c r="F275586" i="1"/>
  <c r="F275587" i="1"/>
  <c r="F275588" i="1"/>
  <c r="F275589" i="1"/>
  <c r="F275590" i="1"/>
  <c r="F275591" i="1"/>
  <c r="F275592" i="1"/>
  <c r="F275593" i="1"/>
  <c r="F275594" i="1"/>
  <c r="F275595" i="1"/>
  <c r="F275596" i="1"/>
  <c r="F275597" i="1"/>
  <c r="F275598" i="1"/>
  <c r="F275599" i="1"/>
  <c r="F275600" i="1"/>
  <c r="F275601" i="1"/>
  <c r="F275602" i="1"/>
  <c r="F275603" i="1"/>
  <c r="F275604" i="1"/>
  <c r="F275605" i="1"/>
  <c r="F275606" i="1"/>
  <c r="F275607" i="1"/>
  <c r="F275608" i="1"/>
  <c r="F275609" i="1"/>
  <c r="F275610" i="1"/>
  <c r="F275611" i="1"/>
  <c r="F275612" i="1"/>
  <c r="F275613" i="1"/>
  <c r="F275614" i="1"/>
  <c r="F275615" i="1"/>
  <c r="F275616" i="1"/>
  <c r="F275617" i="1"/>
  <c r="F275618" i="1"/>
  <c r="F275619" i="1"/>
  <c r="F275620" i="1"/>
  <c r="F275621" i="1"/>
  <c r="F275622" i="1"/>
  <c r="F275623" i="1"/>
  <c r="F275624" i="1"/>
  <c r="F275625" i="1"/>
  <c r="F275626" i="1"/>
  <c r="F275627" i="1"/>
  <c r="F275628" i="1"/>
  <c r="F275629" i="1"/>
  <c r="F275630" i="1"/>
  <c r="F275631" i="1"/>
  <c r="F275632" i="1"/>
  <c r="F275633" i="1"/>
  <c r="F275634" i="1"/>
  <c r="F275635" i="1"/>
  <c r="F275636" i="1"/>
  <c r="F275637" i="1"/>
  <c r="F275638" i="1"/>
  <c r="F275639" i="1"/>
  <c r="F275640" i="1"/>
  <c r="F275641" i="1"/>
  <c r="F275642" i="1"/>
  <c r="F275643" i="1"/>
  <c r="F275644" i="1"/>
  <c r="F275645" i="1"/>
  <c r="F275646" i="1"/>
  <c r="F275647" i="1"/>
  <c r="F275648" i="1"/>
  <c r="F275649" i="1"/>
  <c r="F275650" i="1"/>
  <c r="F275651" i="1"/>
  <c r="F275652" i="1"/>
  <c r="F275653" i="1"/>
  <c r="F275654" i="1"/>
  <c r="F275655" i="1"/>
  <c r="F275656" i="1"/>
  <c r="F275657" i="1"/>
  <c r="F275658" i="1"/>
  <c r="F275659" i="1"/>
  <c r="F275660" i="1"/>
  <c r="F275661" i="1"/>
  <c r="F275662" i="1"/>
  <c r="F275663" i="1"/>
  <c r="F275664" i="1"/>
  <c r="F275665" i="1"/>
  <c r="F275666" i="1"/>
  <c r="F275667" i="1"/>
  <c r="F275668" i="1"/>
  <c r="F275669" i="1"/>
  <c r="F275670" i="1"/>
  <c r="F275671" i="1"/>
  <c r="F275672" i="1"/>
  <c r="F275673" i="1"/>
  <c r="F275674" i="1"/>
  <c r="F275675" i="1"/>
  <c r="F275676" i="1"/>
  <c r="F275677" i="1"/>
  <c r="F275678" i="1"/>
  <c r="F275679" i="1"/>
  <c r="F275680" i="1"/>
  <c r="F275681" i="1"/>
  <c r="F275682" i="1"/>
  <c r="F275683" i="1"/>
  <c r="F275684" i="1"/>
  <c r="F275685" i="1"/>
  <c r="F275686" i="1"/>
  <c r="F275687" i="1"/>
  <c r="F275688" i="1"/>
  <c r="F275689" i="1"/>
  <c r="F275690" i="1"/>
  <c r="F275691" i="1"/>
  <c r="F275692" i="1"/>
  <c r="F275693" i="1"/>
  <c r="F275694" i="1"/>
  <c r="F275695" i="1"/>
  <c r="F275696" i="1"/>
  <c r="F275697" i="1"/>
  <c r="F275698" i="1"/>
  <c r="F275699" i="1"/>
  <c r="F275700" i="1"/>
  <c r="F275701" i="1"/>
  <c r="F275702" i="1"/>
  <c r="F275703" i="1"/>
  <c r="F275704" i="1"/>
  <c r="F275705" i="1"/>
  <c r="F275706" i="1"/>
  <c r="F275707" i="1"/>
  <c r="F275708" i="1"/>
  <c r="F275709" i="1"/>
  <c r="F275710" i="1"/>
  <c r="F275711" i="1"/>
  <c r="F275712" i="1"/>
  <c r="F275713" i="1"/>
  <c r="F275714" i="1"/>
  <c r="F275715" i="1"/>
  <c r="F275716" i="1"/>
  <c r="F275717" i="1"/>
  <c r="F275718" i="1"/>
  <c r="F275719" i="1"/>
  <c r="F275720" i="1"/>
  <c r="F275721" i="1"/>
  <c r="F275722" i="1"/>
  <c r="F275723" i="1"/>
  <c r="F275724" i="1"/>
  <c r="F275725" i="1"/>
  <c r="F275726" i="1"/>
  <c r="F275727" i="1"/>
  <c r="F275728" i="1"/>
  <c r="F275729" i="1"/>
  <c r="F275730" i="1"/>
  <c r="F275731" i="1"/>
  <c r="F275732" i="1"/>
  <c r="F275733" i="1"/>
  <c r="F275734" i="1"/>
  <c r="F275735" i="1"/>
  <c r="F275736" i="1"/>
  <c r="F275737" i="1"/>
  <c r="F275738" i="1"/>
  <c r="F275739" i="1"/>
  <c r="F275740" i="1"/>
  <c r="F275741" i="1"/>
  <c r="F275742" i="1"/>
  <c r="F275743" i="1"/>
  <c r="F275744" i="1"/>
  <c r="F275745" i="1"/>
  <c r="F275746" i="1"/>
  <c r="F275747" i="1"/>
  <c r="F275748" i="1"/>
  <c r="F275749" i="1"/>
  <c r="F275750" i="1"/>
  <c r="F275751" i="1"/>
  <c r="F275752" i="1"/>
  <c r="F275753" i="1"/>
  <c r="F275754" i="1"/>
  <c r="F275755" i="1"/>
  <c r="F275756" i="1"/>
  <c r="F275757" i="1"/>
  <c r="F275758" i="1"/>
  <c r="F275759" i="1"/>
  <c r="F275760" i="1"/>
  <c r="F275761" i="1"/>
  <c r="F275762" i="1"/>
  <c r="F275763" i="1"/>
  <c r="F275764" i="1"/>
  <c r="F275765" i="1"/>
  <c r="F275766" i="1"/>
  <c r="F275767" i="1"/>
  <c r="F275768" i="1"/>
  <c r="F275769" i="1"/>
  <c r="F275770" i="1"/>
  <c r="F275771" i="1"/>
  <c r="F275772" i="1"/>
  <c r="F275773" i="1"/>
  <c r="F275774" i="1"/>
  <c r="F275775" i="1"/>
  <c r="F275776" i="1"/>
  <c r="F275777" i="1"/>
  <c r="F275778" i="1"/>
  <c r="F275779" i="1"/>
  <c r="F275780" i="1"/>
  <c r="F275781" i="1"/>
  <c r="F275782" i="1"/>
  <c r="F275783" i="1"/>
  <c r="F275784" i="1"/>
  <c r="F275785" i="1"/>
  <c r="F275786" i="1"/>
  <c r="F275787" i="1"/>
  <c r="F275788" i="1"/>
  <c r="F275789" i="1"/>
  <c r="F275790" i="1"/>
  <c r="F275791" i="1"/>
  <c r="F275792" i="1"/>
  <c r="F275793" i="1"/>
  <c r="F275794" i="1"/>
  <c r="F275795" i="1"/>
  <c r="F275796" i="1"/>
  <c r="F275797" i="1"/>
  <c r="F275798" i="1"/>
  <c r="F275799" i="1"/>
  <c r="F275800" i="1"/>
  <c r="F275801" i="1"/>
  <c r="F275802" i="1"/>
  <c r="F275803" i="1"/>
  <c r="F275804" i="1"/>
  <c r="F275805" i="1"/>
  <c r="F275806" i="1"/>
  <c r="F275807" i="1"/>
  <c r="F275808" i="1"/>
  <c r="F275809" i="1"/>
  <c r="F275810" i="1"/>
  <c r="F275811" i="1"/>
  <c r="F275812" i="1"/>
  <c r="F275813" i="1"/>
  <c r="F275814" i="1"/>
  <c r="F275815" i="1"/>
  <c r="F275816" i="1"/>
  <c r="F275817" i="1"/>
  <c r="F275818" i="1"/>
  <c r="F275819" i="1"/>
  <c r="F275820" i="1"/>
  <c r="F275821" i="1"/>
  <c r="F275822" i="1"/>
  <c r="F275823" i="1"/>
  <c r="F275824" i="1"/>
  <c r="F275825" i="1"/>
  <c r="F275826" i="1"/>
  <c r="F275827" i="1"/>
  <c r="F275828" i="1"/>
  <c r="F275829" i="1"/>
  <c r="F275830" i="1"/>
  <c r="F275831" i="1"/>
  <c r="F275832" i="1"/>
  <c r="F275833" i="1"/>
  <c r="F275834" i="1"/>
  <c r="F275835" i="1"/>
  <c r="F275836" i="1"/>
  <c r="F275837" i="1"/>
  <c r="F275838" i="1"/>
  <c r="F275839" i="1"/>
  <c r="F275840" i="1"/>
  <c r="F275841" i="1"/>
  <c r="F275842" i="1"/>
  <c r="F275843" i="1"/>
  <c r="F275844" i="1"/>
  <c r="F275845" i="1"/>
  <c r="F275846" i="1"/>
  <c r="F275847" i="1"/>
  <c r="F275848" i="1"/>
  <c r="F275849" i="1"/>
  <c r="F275850" i="1"/>
  <c r="F275851" i="1"/>
  <c r="F275852" i="1"/>
  <c r="F275853" i="1"/>
  <c r="F275854" i="1"/>
  <c r="F275855" i="1"/>
  <c r="F275856" i="1"/>
  <c r="F275857" i="1"/>
  <c r="F275858" i="1"/>
  <c r="F275859" i="1"/>
  <c r="F275860" i="1"/>
  <c r="F275861" i="1"/>
  <c r="F275862" i="1"/>
  <c r="F275863" i="1"/>
  <c r="F275864" i="1"/>
  <c r="F275865" i="1"/>
  <c r="F275866" i="1"/>
  <c r="F275867" i="1"/>
  <c r="F275868" i="1"/>
  <c r="F275869" i="1"/>
  <c r="F275870" i="1"/>
  <c r="F275871" i="1"/>
  <c r="F275872" i="1"/>
  <c r="F275873" i="1"/>
  <c r="F275874" i="1"/>
  <c r="F275875" i="1"/>
  <c r="F275876" i="1"/>
  <c r="F275877" i="1"/>
  <c r="F275878" i="1"/>
  <c r="F275879" i="1"/>
  <c r="F275880" i="1"/>
  <c r="F275881" i="1"/>
  <c r="F275882" i="1"/>
  <c r="F275883" i="1"/>
  <c r="F275884" i="1"/>
  <c r="F275885" i="1"/>
  <c r="F275886" i="1"/>
  <c r="F275887" i="1"/>
  <c r="F275888" i="1"/>
  <c r="F275889" i="1"/>
  <c r="F275890" i="1"/>
  <c r="F275891" i="1"/>
  <c r="F275892" i="1"/>
  <c r="F275893" i="1"/>
  <c r="F275894" i="1"/>
  <c r="F275895" i="1"/>
  <c r="F275896" i="1"/>
  <c r="F275897" i="1"/>
  <c r="F275898" i="1"/>
  <c r="F275899" i="1"/>
  <c r="F275900" i="1"/>
  <c r="F275901" i="1"/>
  <c r="F275902" i="1"/>
  <c r="F275903" i="1"/>
  <c r="F275904" i="1"/>
  <c r="F275905" i="1"/>
  <c r="F275906" i="1"/>
  <c r="F275907" i="1"/>
  <c r="F275908" i="1"/>
  <c r="F275909" i="1"/>
  <c r="F275910" i="1"/>
  <c r="F275911" i="1"/>
  <c r="F275912" i="1"/>
  <c r="F275913" i="1"/>
  <c r="F275914" i="1"/>
  <c r="F275915" i="1"/>
  <c r="F275916" i="1"/>
  <c r="F275917" i="1"/>
  <c r="F275918" i="1"/>
  <c r="F275919" i="1"/>
  <c r="F275920" i="1"/>
  <c r="F275921" i="1"/>
  <c r="F275922" i="1"/>
  <c r="F275923" i="1"/>
  <c r="F275924" i="1"/>
  <c r="F275925" i="1"/>
  <c r="F275926" i="1"/>
  <c r="F275927" i="1"/>
  <c r="F275928" i="1"/>
  <c r="F275929" i="1"/>
  <c r="F275930" i="1"/>
  <c r="F275931" i="1"/>
  <c r="F275932" i="1"/>
  <c r="F275933" i="1"/>
  <c r="F275934" i="1"/>
  <c r="F275935" i="1"/>
  <c r="F275936" i="1"/>
  <c r="F275937" i="1"/>
  <c r="F275938" i="1"/>
  <c r="F275939" i="1"/>
  <c r="F275940" i="1"/>
  <c r="F275941" i="1"/>
  <c r="F275942" i="1"/>
  <c r="F275943" i="1"/>
  <c r="F275944" i="1"/>
  <c r="F275945" i="1"/>
  <c r="F275946" i="1"/>
  <c r="F275947" i="1"/>
  <c r="F275948" i="1"/>
  <c r="F275949" i="1"/>
  <c r="F275950" i="1"/>
  <c r="F275951" i="1"/>
  <c r="F275952" i="1"/>
  <c r="F275953" i="1"/>
  <c r="F275954" i="1"/>
  <c r="F275955" i="1"/>
  <c r="F275956" i="1"/>
  <c r="F275957" i="1"/>
  <c r="F275958" i="1"/>
  <c r="F275959" i="1"/>
  <c r="F275960" i="1"/>
  <c r="F275961" i="1"/>
  <c r="F275962" i="1"/>
  <c r="F275963" i="1"/>
  <c r="F275964" i="1"/>
  <c r="F275965" i="1"/>
  <c r="F275966" i="1"/>
  <c r="F275967" i="1"/>
  <c r="F275968" i="1"/>
  <c r="F275969" i="1"/>
  <c r="F275970" i="1"/>
  <c r="F275971" i="1"/>
  <c r="F275972" i="1"/>
  <c r="F275973" i="1"/>
  <c r="F275974" i="1"/>
  <c r="F275975" i="1"/>
  <c r="F275976" i="1"/>
  <c r="F275977" i="1"/>
  <c r="F275978" i="1"/>
  <c r="F275979" i="1"/>
  <c r="F275980" i="1"/>
  <c r="F275981" i="1"/>
  <c r="F275982" i="1"/>
  <c r="F275983" i="1"/>
  <c r="F275984" i="1"/>
  <c r="F275985" i="1"/>
  <c r="F275986" i="1"/>
  <c r="F275987" i="1"/>
  <c r="F275988" i="1"/>
  <c r="F275989" i="1"/>
  <c r="F275990" i="1"/>
  <c r="F275991" i="1"/>
  <c r="F275992" i="1"/>
  <c r="F275993" i="1"/>
  <c r="F275994" i="1"/>
  <c r="F275995" i="1"/>
  <c r="F275996" i="1"/>
  <c r="F275997" i="1"/>
  <c r="F275998" i="1"/>
  <c r="F275999" i="1"/>
  <c r="F276000" i="1"/>
  <c r="F276001" i="1"/>
  <c r="F276002" i="1"/>
  <c r="F276003" i="1"/>
  <c r="F276004" i="1"/>
  <c r="F276005" i="1"/>
  <c r="F276006" i="1"/>
  <c r="F276007" i="1"/>
  <c r="F276008" i="1"/>
  <c r="F276009" i="1"/>
  <c r="F276010" i="1"/>
  <c r="F276011" i="1"/>
  <c r="F276012" i="1"/>
  <c r="F276013" i="1"/>
  <c r="F276014" i="1"/>
  <c r="F276015" i="1"/>
  <c r="F276016" i="1"/>
  <c r="F276017" i="1"/>
  <c r="F276018" i="1"/>
  <c r="F276019" i="1"/>
  <c r="F276020" i="1"/>
  <c r="F276021" i="1"/>
  <c r="F276022" i="1"/>
  <c r="F276023" i="1"/>
  <c r="F276024" i="1"/>
  <c r="F276025" i="1"/>
  <c r="F276026" i="1"/>
  <c r="F276027" i="1"/>
  <c r="F276028" i="1"/>
  <c r="F276029" i="1"/>
  <c r="F276030" i="1"/>
  <c r="F276031" i="1"/>
  <c r="F276032" i="1"/>
  <c r="F276033" i="1"/>
  <c r="F276034" i="1"/>
  <c r="F276035" i="1"/>
  <c r="F276036" i="1"/>
  <c r="F276037" i="1"/>
  <c r="F276038" i="1"/>
  <c r="F276039" i="1"/>
  <c r="F276040" i="1"/>
  <c r="F276041" i="1"/>
  <c r="F276042" i="1"/>
  <c r="F276043" i="1"/>
  <c r="F276044" i="1"/>
  <c r="F276045" i="1"/>
  <c r="F276046" i="1"/>
  <c r="F276047" i="1"/>
  <c r="F276048" i="1"/>
  <c r="F276049" i="1"/>
  <c r="F276050" i="1"/>
  <c r="F276051" i="1"/>
  <c r="F276052" i="1"/>
  <c r="F276053" i="1"/>
  <c r="F276054" i="1"/>
  <c r="F276055" i="1"/>
  <c r="F276056" i="1"/>
  <c r="F276057" i="1"/>
  <c r="F276058" i="1"/>
  <c r="F276059" i="1"/>
  <c r="F276060" i="1"/>
  <c r="F276061" i="1"/>
  <c r="F276062" i="1"/>
  <c r="F276063" i="1"/>
  <c r="F276064" i="1"/>
  <c r="F276065" i="1"/>
  <c r="F276066" i="1"/>
  <c r="F276067" i="1"/>
  <c r="F276068" i="1"/>
  <c r="F276069" i="1"/>
  <c r="F276070" i="1"/>
  <c r="F276071" i="1"/>
  <c r="F276072" i="1"/>
  <c r="F276073" i="1"/>
  <c r="F276074" i="1"/>
  <c r="F276075" i="1"/>
  <c r="F276076" i="1"/>
  <c r="F276077" i="1"/>
  <c r="F276078" i="1"/>
  <c r="F276079" i="1"/>
  <c r="F276080" i="1"/>
  <c r="F276081" i="1"/>
  <c r="F276082" i="1"/>
  <c r="F276083" i="1"/>
  <c r="F276084" i="1"/>
  <c r="F276085" i="1"/>
  <c r="F276086" i="1"/>
  <c r="F276087" i="1"/>
  <c r="F276088" i="1"/>
  <c r="F276089" i="1"/>
  <c r="F276090" i="1"/>
  <c r="F276091" i="1"/>
  <c r="F276092" i="1"/>
  <c r="F276093" i="1"/>
  <c r="F276094" i="1"/>
  <c r="F276095" i="1"/>
  <c r="F276096" i="1"/>
  <c r="F276097" i="1"/>
  <c r="F276098" i="1"/>
  <c r="F276099" i="1"/>
  <c r="F276100" i="1"/>
  <c r="F276101" i="1"/>
  <c r="F276102" i="1"/>
  <c r="F276103" i="1"/>
  <c r="F276104" i="1"/>
  <c r="F276105" i="1"/>
  <c r="F276106" i="1"/>
  <c r="F276107" i="1"/>
  <c r="F276108" i="1"/>
  <c r="F276109" i="1"/>
  <c r="F276110" i="1"/>
  <c r="F276111" i="1"/>
  <c r="F276112" i="1"/>
  <c r="F276113" i="1"/>
  <c r="F276114" i="1"/>
  <c r="F276115" i="1"/>
  <c r="F276116" i="1"/>
  <c r="F276117" i="1"/>
  <c r="F276118" i="1"/>
  <c r="F276119" i="1"/>
  <c r="F276120" i="1"/>
  <c r="F276121" i="1"/>
  <c r="F276122" i="1"/>
  <c r="F276123" i="1"/>
  <c r="F276124" i="1"/>
  <c r="F276125" i="1"/>
  <c r="F276126" i="1"/>
  <c r="F276127" i="1"/>
  <c r="F276128" i="1"/>
  <c r="F276129" i="1"/>
  <c r="F276130" i="1"/>
  <c r="F276131" i="1"/>
  <c r="F276132" i="1"/>
  <c r="F276133" i="1"/>
  <c r="F276134" i="1"/>
  <c r="F276135" i="1"/>
  <c r="F276136" i="1"/>
  <c r="F276137" i="1"/>
  <c r="F276138" i="1"/>
  <c r="F276139" i="1"/>
  <c r="F276140" i="1"/>
  <c r="F276141" i="1"/>
  <c r="F276142" i="1"/>
  <c r="F276143" i="1"/>
  <c r="F276144" i="1"/>
  <c r="F276145" i="1"/>
  <c r="F276146" i="1"/>
  <c r="F276147" i="1"/>
  <c r="F276148" i="1"/>
  <c r="F276149" i="1"/>
  <c r="F276150" i="1"/>
  <c r="F276151" i="1"/>
  <c r="F276152" i="1"/>
  <c r="F276153" i="1"/>
  <c r="F276154" i="1"/>
  <c r="F276155" i="1"/>
  <c r="F276156" i="1"/>
  <c r="F276157" i="1"/>
  <c r="F276158" i="1"/>
  <c r="F276159" i="1"/>
  <c r="F276160" i="1"/>
  <c r="F276161" i="1"/>
  <c r="F276162" i="1"/>
  <c r="F276163" i="1"/>
  <c r="F276164" i="1"/>
  <c r="F276165" i="1"/>
  <c r="F276166" i="1"/>
  <c r="F276167" i="1"/>
  <c r="F276168" i="1"/>
  <c r="F276169" i="1"/>
  <c r="F276170" i="1"/>
  <c r="F276171" i="1"/>
  <c r="F276172" i="1"/>
  <c r="F276173" i="1"/>
  <c r="F276174" i="1"/>
  <c r="F276175" i="1"/>
  <c r="F276176" i="1"/>
  <c r="F276177" i="1"/>
  <c r="F276178" i="1"/>
  <c r="F276179" i="1"/>
  <c r="F276180" i="1"/>
  <c r="F276181" i="1"/>
  <c r="F276182" i="1"/>
  <c r="F276183" i="1"/>
  <c r="F276184" i="1"/>
  <c r="F276185" i="1"/>
  <c r="F276186" i="1"/>
  <c r="F276187" i="1"/>
  <c r="F276188" i="1"/>
  <c r="F276189" i="1"/>
  <c r="F276190" i="1"/>
  <c r="F276191" i="1"/>
  <c r="F276192" i="1"/>
  <c r="F276193" i="1"/>
  <c r="F276194" i="1"/>
  <c r="F276195" i="1"/>
  <c r="F276196" i="1"/>
  <c r="F276197" i="1"/>
  <c r="F276198" i="1"/>
  <c r="F276199" i="1"/>
  <c r="F276200" i="1"/>
  <c r="F276201" i="1"/>
  <c r="F276202" i="1"/>
  <c r="F276203" i="1"/>
  <c r="F276204" i="1"/>
  <c r="F276205" i="1"/>
  <c r="F276206" i="1"/>
  <c r="F276207" i="1"/>
  <c r="F276208" i="1"/>
  <c r="F276209" i="1"/>
  <c r="F276210" i="1"/>
  <c r="F276211" i="1"/>
  <c r="F276212" i="1"/>
  <c r="F276213" i="1"/>
  <c r="F276214" i="1"/>
  <c r="F276215" i="1"/>
  <c r="F276216" i="1"/>
  <c r="F276217" i="1"/>
  <c r="F276218" i="1"/>
  <c r="F276219" i="1"/>
  <c r="F276220" i="1"/>
  <c r="F276221" i="1"/>
  <c r="F276222" i="1"/>
  <c r="F276223" i="1"/>
  <c r="F276224" i="1"/>
  <c r="F276225" i="1"/>
  <c r="F276226" i="1"/>
  <c r="F276227" i="1"/>
  <c r="F276228" i="1"/>
  <c r="F276229" i="1"/>
  <c r="F276230" i="1"/>
  <c r="F276231" i="1"/>
  <c r="F276232" i="1"/>
  <c r="F276233" i="1"/>
  <c r="F276234" i="1"/>
  <c r="F276235" i="1"/>
  <c r="F276236" i="1"/>
  <c r="F276237" i="1"/>
  <c r="F276238" i="1"/>
  <c r="F276239" i="1"/>
  <c r="F276240" i="1"/>
  <c r="F276241" i="1"/>
  <c r="F276242" i="1"/>
  <c r="F276243" i="1"/>
  <c r="F276244" i="1"/>
  <c r="F276245" i="1"/>
  <c r="F276246" i="1"/>
  <c r="F276247" i="1"/>
  <c r="F276248" i="1"/>
  <c r="F276249" i="1"/>
  <c r="F276250" i="1"/>
  <c r="F276251" i="1"/>
  <c r="F276252" i="1"/>
  <c r="F276253" i="1"/>
  <c r="F276254" i="1"/>
  <c r="F276255" i="1"/>
  <c r="F276256" i="1"/>
  <c r="F276257" i="1"/>
  <c r="F276258" i="1"/>
  <c r="F276259" i="1"/>
  <c r="F276260" i="1"/>
  <c r="F276261" i="1"/>
  <c r="F276262" i="1"/>
  <c r="F276263" i="1"/>
  <c r="F276264" i="1"/>
  <c r="F276265" i="1"/>
  <c r="F276266" i="1"/>
  <c r="F276267" i="1"/>
  <c r="F276268" i="1"/>
  <c r="F276269" i="1"/>
  <c r="F276270" i="1"/>
  <c r="F276271" i="1"/>
  <c r="F276272" i="1"/>
  <c r="F276273" i="1"/>
  <c r="F276274" i="1"/>
  <c r="F276275" i="1"/>
  <c r="F276276" i="1"/>
  <c r="F276277" i="1"/>
  <c r="F276278" i="1"/>
  <c r="F276279" i="1"/>
  <c r="F276280" i="1"/>
  <c r="F276281" i="1"/>
  <c r="F276282" i="1"/>
  <c r="F276283" i="1"/>
  <c r="F276284" i="1"/>
  <c r="F276285" i="1"/>
  <c r="F276286" i="1"/>
  <c r="F276287" i="1"/>
  <c r="F276288" i="1"/>
  <c r="F276289" i="1"/>
  <c r="F276290" i="1"/>
  <c r="F276291" i="1"/>
  <c r="F276292" i="1"/>
  <c r="F276293" i="1"/>
  <c r="F276294" i="1"/>
  <c r="F276295" i="1"/>
  <c r="F276296" i="1"/>
  <c r="F276297" i="1"/>
  <c r="F276298" i="1"/>
  <c r="F276299" i="1"/>
  <c r="F276300" i="1"/>
  <c r="F276301" i="1"/>
  <c r="F276302" i="1"/>
  <c r="F276303" i="1"/>
  <c r="F276304" i="1"/>
  <c r="F276305" i="1"/>
  <c r="F276306" i="1"/>
  <c r="F276307" i="1"/>
  <c r="F276308" i="1"/>
  <c r="F276309" i="1"/>
  <c r="F276310" i="1"/>
  <c r="F276311" i="1"/>
  <c r="F276312" i="1"/>
  <c r="F276313" i="1"/>
  <c r="F276314" i="1"/>
  <c r="F276315" i="1"/>
  <c r="F276316" i="1"/>
  <c r="F276317" i="1"/>
  <c r="F276318" i="1"/>
  <c r="F276319" i="1"/>
  <c r="F276320" i="1"/>
  <c r="F276321" i="1"/>
  <c r="F276322" i="1"/>
  <c r="F276323" i="1"/>
  <c r="F276324" i="1"/>
  <c r="F276325" i="1"/>
  <c r="F276326" i="1"/>
  <c r="F276327" i="1"/>
  <c r="F276328" i="1"/>
  <c r="F276329" i="1"/>
  <c r="F276330" i="1"/>
  <c r="F276331" i="1"/>
  <c r="F276332" i="1"/>
  <c r="F276333" i="1"/>
  <c r="F276334" i="1"/>
  <c r="F276335" i="1"/>
  <c r="F276336" i="1"/>
  <c r="F276337" i="1"/>
  <c r="F276338" i="1"/>
  <c r="F276339" i="1"/>
  <c r="F276340" i="1"/>
  <c r="F276341" i="1"/>
  <c r="F276342" i="1"/>
  <c r="F276343" i="1"/>
  <c r="F276344" i="1"/>
  <c r="F276345" i="1"/>
  <c r="F276346" i="1"/>
  <c r="F276347" i="1"/>
  <c r="F276348" i="1"/>
  <c r="F276349" i="1"/>
  <c r="F276350" i="1"/>
  <c r="F276351" i="1"/>
  <c r="F276352" i="1"/>
  <c r="F276353" i="1"/>
  <c r="F276354" i="1"/>
  <c r="F276355" i="1"/>
  <c r="F276356" i="1"/>
  <c r="F276357" i="1"/>
  <c r="F276358" i="1"/>
  <c r="F276359" i="1"/>
  <c r="F276360" i="1"/>
  <c r="F276361" i="1"/>
  <c r="F276362" i="1"/>
  <c r="F276363" i="1"/>
  <c r="F276364" i="1"/>
  <c r="F276365" i="1"/>
  <c r="F276366" i="1"/>
  <c r="F276367" i="1"/>
  <c r="F276368" i="1"/>
  <c r="F276369" i="1"/>
  <c r="F276370" i="1"/>
  <c r="F276371" i="1"/>
  <c r="F276372" i="1"/>
  <c r="F276373" i="1"/>
  <c r="F276374" i="1"/>
  <c r="F276375" i="1"/>
  <c r="F276376" i="1"/>
  <c r="F276377" i="1"/>
  <c r="F276378" i="1"/>
  <c r="F276379" i="1"/>
  <c r="F276380" i="1"/>
  <c r="F276381" i="1"/>
  <c r="F276382" i="1"/>
  <c r="F276383" i="1"/>
  <c r="F276384" i="1"/>
  <c r="F276385" i="1"/>
  <c r="F276386" i="1"/>
  <c r="F276387" i="1"/>
  <c r="F276388" i="1"/>
  <c r="F276389" i="1"/>
  <c r="F276390" i="1"/>
  <c r="F276391" i="1"/>
  <c r="F276392" i="1"/>
  <c r="F276393" i="1"/>
  <c r="F276394" i="1"/>
  <c r="F276395" i="1"/>
  <c r="F276396" i="1"/>
  <c r="F276397" i="1"/>
  <c r="F276398" i="1"/>
  <c r="F276399" i="1"/>
  <c r="F276400" i="1"/>
  <c r="F276401" i="1"/>
  <c r="F276402" i="1"/>
  <c r="F276403" i="1"/>
  <c r="F276404" i="1"/>
  <c r="F276405" i="1"/>
  <c r="F276406" i="1"/>
  <c r="F276407" i="1"/>
  <c r="F276408" i="1"/>
  <c r="F276409" i="1"/>
  <c r="F276410" i="1"/>
  <c r="F276411" i="1"/>
  <c r="F276412" i="1"/>
  <c r="F276413" i="1"/>
  <c r="F276414" i="1"/>
  <c r="F276415" i="1"/>
  <c r="F276416" i="1"/>
  <c r="F276417" i="1"/>
  <c r="F276418" i="1"/>
  <c r="F276419" i="1"/>
  <c r="F276420" i="1"/>
  <c r="F276421" i="1"/>
  <c r="F276422" i="1"/>
  <c r="F276423" i="1"/>
  <c r="F276424" i="1"/>
  <c r="F276425" i="1"/>
  <c r="F276426" i="1"/>
  <c r="F276427" i="1"/>
  <c r="F276428" i="1"/>
  <c r="F276429" i="1"/>
  <c r="F276430" i="1"/>
  <c r="F276431" i="1"/>
  <c r="F276432" i="1"/>
  <c r="F276433" i="1"/>
  <c r="F276434" i="1"/>
  <c r="F276435" i="1"/>
  <c r="F276436" i="1"/>
  <c r="F276437" i="1"/>
  <c r="F276438" i="1"/>
  <c r="F276439" i="1"/>
  <c r="F276440" i="1"/>
  <c r="F276441" i="1"/>
  <c r="F276442" i="1"/>
  <c r="F276443" i="1"/>
  <c r="F276444" i="1"/>
  <c r="F276445" i="1"/>
  <c r="F276446" i="1"/>
  <c r="F276447" i="1"/>
  <c r="F276448" i="1"/>
  <c r="F276449" i="1"/>
  <c r="F276450" i="1"/>
  <c r="F276451" i="1"/>
  <c r="F276452" i="1"/>
  <c r="F276453" i="1"/>
  <c r="F276454" i="1"/>
  <c r="F276455" i="1"/>
  <c r="F276456" i="1"/>
  <c r="F276457" i="1"/>
  <c r="F276458" i="1"/>
  <c r="F276459" i="1"/>
  <c r="F276460" i="1"/>
  <c r="F276461" i="1"/>
  <c r="F276462" i="1"/>
  <c r="F276463" i="1"/>
  <c r="F276464" i="1"/>
  <c r="F276465" i="1"/>
  <c r="F276466" i="1"/>
  <c r="F276467" i="1"/>
  <c r="F276468" i="1"/>
  <c r="F276469" i="1"/>
  <c r="F276470" i="1"/>
  <c r="F276471" i="1"/>
  <c r="F276472" i="1"/>
  <c r="F276473" i="1"/>
  <c r="F276474" i="1"/>
  <c r="F276475" i="1"/>
  <c r="F276476" i="1"/>
  <c r="F276477" i="1"/>
  <c r="F276478" i="1"/>
  <c r="F276479" i="1"/>
  <c r="F276480" i="1"/>
  <c r="F276481" i="1"/>
  <c r="F276482" i="1"/>
  <c r="F276483" i="1"/>
  <c r="F276484" i="1"/>
  <c r="F276485" i="1"/>
  <c r="F276486" i="1"/>
  <c r="F276487" i="1"/>
  <c r="F276488" i="1"/>
  <c r="F276489" i="1"/>
  <c r="F276490" i="1"/>
  <c r="F276491" i="1"/>
  <c r="F276492" i="1"/>
  <c r="F276493" i="1"/>
  <c r="F276494" i="1"/>
  <c r="F276495" i="1"/>
  <c r="F276496" i="1"/>
  <c r="F276497" i="1"/>
  <c r="F276498" i="1"/>
  <c r="F276499" i="1"/>
  <c r="F276500" i="1"/>
  <c r="F276501" i="1"/>
  <c r="F276502" i="1"/>
  <c r="F276503" i="1"/>
  <c r="F276504" i="1"/>
  <c r="F276505" i="1"/>
  <c r="F276506" i="1"/>
  <c r="F276507" i="1"/>
  <c r="F276508" i="1"/>
  <c r="F276509" i="1"/>
  <c r="F276510" i="1"/>
  <c r="F276511" i="1"/>
  <c r="F276512" i="1"/>
  <c r="F276513" i="1"/>
  <c r="F276514" i="1"/>
  <c r="F276515" i="1"/>
  <c r="F276516" i="1"/>
  <c r="F276517" i="1"/>
  <c r="F276518" i="1"/>
  <c r="F276519" i="1"/>
  <c r="F276520" i="1"/>
  <c r="F276521" i="1"/>
  <c r="F276522" i="1"/>
  <c r="F276523" i="1"/>
  <c r="F276524" i="1"/>
  <c r="F276525" i="1"/>
  <c r="F276526" i="1"/>
  <c r="F276527" i="1"/>
  <c r="F276528" i="1"/>
  <c r="F276529" i="1"/>
  <c r="F276530" i="1"/>
  <c r="F276531" i="1"/>
  <c r="F276532" i="1"/>
  <c r="F276533" i="1"/>
  <c r="F276534" i="1"/>
  <c r="F276535" i="1"/>
  <c r="F276536" i="1"/>
  <c r="F276537" i="1"/>
  <c r="F276538" i="1"/>
  <c r="F276539" i="1"/>
  <c r="F276540" i="1"/>
  <c r="F276541" i="1"/>
  <c r="F276542" i="1"/>
  <c r="F276543" i="1"/>
  <c r="F276544" i="1"/>
  <c r="F276545" i="1"/>
  <c r="F276546" i="1"/>
  <c r="F276547" i="1"/>
  <c r="F276548" i="1"/>
  <c r="F276549" i="1"/>
  <c r="F276550" i="1"/>
  <c r="F276551" i="1"/>
  <c r="F276552" i="1"/>
  <c r="F276553" i="1"/>
  <c r="F276554" i="1"/>
  <c r="F276555" i="1"/>
  <c r="F276556" i="1"/>
  <c r="F276557" i="1"/>
  <c r="F276558" i="1"/>
  <c r="F276559" i="1"/>
  <c r="F276560" i="1"/>
  <c r="F276561" i="1"/>
  <c r="F276562" i="1"/>
  <c r="F276563" i="1"/>
  <c r="F276564" i="1"/>
  <c r="F276565" i="1"/>
  <c r="F276566" i="1"/>
  <c r="F276567" i="1"/>
  <c r="F276568" i="1"/>
  <c r="F276569" i="1"/>
  <c r="F276570" i="1"/>
  <c r="F276571" i="1"/>
  <c r="F276572" i="1"/>
  <c r="F276573" i="1"/>
  <c r="F276574" i="1"/>
  <c r="F276575" i="1"/>
  <c r="F276576" i="1"/>
  <c r="F276577" i="1"/>
  <c r="F276578" i="1"/>
  <c r="F276579" i="1"/>
  <c r="F276580" i="1"/>
  <c r="F276581" i="1"/>
  <c r="F276582" i="1"/>
  <c r="F276583" i="1"/>
  <c r="F276584" i="1"/>
  <c r="F276585" i="1"/>
  <c r="F276586" i="1"/>
  <c r="F276587" i="1"/>
  <c r="F276588" i="1"/>
  <c r="F276589" i="1"/>
  <c r="F276590" i="1"/>
  <c r="F276591" i="1"/>
  <c r="F276592" i="1"/>
  <c r="F276593" i="1"/>
  <c r="F276594" i="1"/>
  <c r="F276595" i="1"/>
  <c r="F276596" i="1"/>
  <c r="F276597" i="1"/>
  <c r="F276598" i="1"/>
  <c r="F276599" i="1"/>
  <c r="F276600" i="1"/>
  <c r="F276601" i="1"/>
  <c r="F276602" i="1"/>
  <c r="F276603" i="1"/>
  <c r="F276604" i="1"/>
  <c r="F276605" i="1"/>
  <c r="F276606" i="1"/>
  <c r="F276607" i="1"/>
  <c r="F276608" i="1"/>
  <c r="F276609" i="1"/>
  <c r="F276610" i="1"/>
  <c r="F276611" i="1"/>
  <c r="F276612" i="1"/>
  <c r="F276613" i="1"/>
  <c r="F276614" i="1"/>
  <c r="F276615" i="1"/>
  <c r="F276616" i="1"/>
  <c r="F276617" i="1"/>
  <c r="F276618" i="1"/>
  <c r="F276619" i="1"/>
  <c r="F276620" i="1"/>
  <c r="F276621" i="1"/>
  <c r="F276622" i="1"/>
  <c r="F276623" i="1"/>
  <c r="F276624" i="1"/>
  <c r="F276625" i="1"/>
  <c r="F276626" i="1"/>
  <c r="F276627" i="1"/>
  <c r="F276628" i="1"/>
  <c r="F276629" i="1"/>
  <c r="F276630" i="1"/>
  <c r="F276631" i="1"/>
  <c r="F276632" i="1"/>
  <c r="F276633" i="1"/>
  <c r="F276634" i="1"/>
  <c r="F276635" i="1"/>
  <c r="F276636" i="1"/>
  <c r="F276637" i="1"/>
  <c r="F276638" i="1"/>
  <c r="F276639" i="1"/>
  <c r="F276640" i="1"/>
  <c r="F276641" i="1"/>
  <c r="F276642" i="1"/>
  <c r="F276643" i="1"/>
  <c r="F276644" i="1"/>
  <c r="F276645" i="1"/>
  <c r="F276646" i="1"/>
  <c r="F276647" i="1"/>
  <c r="F276648" i="1"/>
  <c r="F276649" i="1"/>
  <c r="F276650" i="1"/>
  <c r="F276651" i="1"/>
  <c r="F276652" i="1"/>
  <c r="F276653" i="1"/>
  <c r="F276654" i="1"/>
  <c r="F276655" i="1"/>
  <c r="F276656" i="1"/>
  <c r="F276657" i="1"/>
  <c r="F276658" i="1"/>
  <c r="F276659" i="1"/>
  <c r="F276660" i="1"/>
  <c r="F276661" i="1"/>
  <c r="F276662" i="1"/>
  <c r="F276663" i="1"/>
  <c r="F276664" i="1"/>
  <c r="F276665" i="1"/>
  <c r="F276666" i="1"/>
  <c r="F276667" i="1"/>
  <c r="F276668" i="1"/>
  <c r="F276669" i="1"/>
  <c r="F276670" i="1"/>
  <c r="F276671" i="1"/>
  <c r="F276672" i="1"/>
  <c r="F276673" i="1"/>
  <c r="F276674" i="1"/>
  <c r="F276675" i="1"/>
  <c r="F276676" i="1"/>
  <c r="F276677" i="1"/>
  <c r="F276678" i="1"/>
  <c r="F276679" i="1"/>
  <c r="F276680" i="1"/>
  <c r="F276681" i="1"/>
  <c r="F276682" i="1"/>
  <c r="F276683" i="1"/>
  <c r="F276684" i="1"/>
  <c r="F276685" i="1"/>
  <c r="F276686" i="1"/>
  <c r="F276687" i="1"/>
  <c r="F276688" i="1"/>
  <c r="F276689" i="1"/>
  <c r="F276690" i="1"/>
  <c r="F276691" i="1"/>
  <c r="F276692" i="1"/>
  <c r="F276693" i="1"/>
  <c r="F276694" i="1"/>
  <c r="F276695" i="1"/>
  <c r="F276696" i="1"/>
  <c r="F276697" i="1"/>
  <c r="F276698" i="1"/>
  <c r="F276699" i="1"/>
  <c r="F276700" i="1"/>
  <c r="F276701" i="1"/>
  <c r="F276702" i="1"/>
  <c r="F276703" i="1"/>
  <c r="F276704" i="1"/>
  <c r="F276705" i="1"/>
  <c r="F276706" i="1"/>
  <c r="F276707" i="1"/>
  <c r="F276708" i="1"/>
  <c r="F276709" i="1"/>
  <c r="F276710" i="1"/>
  <c r="F276711" i="1"/>
  <c r="F276712" i="1"/>
  <c r="F276713" i="1"/>
  <c r="F276714" i="1"/>
  <c r="F276715" i="1"/>
  <c r="F276716" i="1"/>
  <c r="F276717" i="1"/>
  <c r="F276718" i="1"/>
  <c r="F276719" i="1"/>
  <c r="F276720" i="1"/>
  <c r="F276721" i="1"/>
  <c r="F276722" i="1"/>
  <c r="F276723" i="1"/>
  <c r="F276724" i="1"/>
  <c r="F276725" i="1"/>
  <c r="F276726" i="1"/>
  <c r="F276727" i="1"/>
  <c r="F276728" i="1"/>
  <c r="F276729" i="1"/>
  <c r="F276730" i="1"/>
  <c r="F276731" i="1"/>
  <c r="F276732" i="1"/>
  <c r="F276733" i="1"/>
  <c r="F276734" i="1"/>
  <c r="F276735" i="1"/>
  <c r="F276736" i="1"/>
  <c r="F276737" i="1"/>
  <c r="F276738" i="1"/>
  <c r="F276739" i="1"/>
  <c r="F276740" i="1"/>
  <c r="F276741" i="1"/>
  <c r="F276742" i="1"/>
  <c r="F276743" i="1"/>
  <c r="F276744" i="1"/>
  <c r="F276745" i="1"/>
  <c r="F276746" i="1"/>
  <c r="F276747" i="1"/>
  <c r="F276748" i="1"/>
  <c r="F276749" i="1"/>
  <c r="F276750" i="1"/>
  <c r="F276751" i="1"/>
  <c r="F276752" i="1"/>
  <c r="F276753" i="1"/>
  <c r="F276754" i="1"/>
  <c r="F276755" i="1"/>
  <c r="F276756" i="1"/>
  <c r="F276757" i="1"/>
  <c r="F276758" i="1"/>
  <c r="F276759" i="1"/>
  <c r="F276760" i="1"/>
  <c r="F276761" i="1"/>
  <c r="F276762" i="1"/>
  <c r="F276763" i="1"/>
  <c r="F276764" i="1"/>
  <c r="F276765" i="1"/>
  <c r="F276766" i="1"/>
  <c r="F276767" i="1"/>
  <c r="F276768" i="1"/>
  <c r="F276769" i="1"/>
  <c r="F276770" i="1"/>
  <c r="F276771" i="1"/>
  <c r="F276772" i="1"/>
  <c r="F276773" i="1"/>
  <c r="F276774" i="1"/>
  <c r="F276775" i="1"/>
  <c r="F276776" i="1"/>
  <c r="F276777" i="1"/>
  <c r="F276778" i="1"/>
  <c r="F276779" i="1"/>
  <c r="F276780" i="1"/>
  <c r="F276781" i="1"/>
  <c r="F276782" i="1"/>
  <c r="F276783" i="1"/>
  <c r="F276784" i="1"/>
  <c r="F276785" i="1"/>
  <c r="F276786" i="1"/>
  <c r="F276787" i="1"/>
  <c r="F276788" i="1"/>
  <c r="F276789" i="1"/>
  <c r="F276790" i="1"/>
  <c r="F276791" i="1"/>
  <c r="F276792" i="1"/>
  <c r="F276793" i="1"/>
  <c r="F276794" i="1"/>
  <c r="F276795" i="1"/>
  <c r="F276796" i="1"/>
  <c r="F276797" i="1"/>
  <c r="F276798" i="1"/>
  <c r="F276799" i="1"/>
  <c r="F276800" i="1"/>
  <c r="F276801" i="1"/>
  <c r="F276802" i="1"/>
  <c r="F276803" i="1"/>
  <c r="F276804" i="1"/>
  <c r="F276805" i="1"/>
  <c r="F276806" i="1"/>
  <c r="F276807" i="1"/>
  <c r="F276808" i="1"/>
  <c r="F276809" i="1"/>
  <c r="F276810" i="1"/>
  <c r="F276811" i="1"/>
  <c r="F276812" i="1"/>
  <c r="F276813" i="1"/>
  <c r="F276814" i="1"/>
  <c r="F276815" i="1"/>
  <c r="F276816" i="1"/>
  <c r="F276817" i="1"/>
  <c r="F276818" i="1"/>
  <c r="F276819" i="1"/>
  <c r="F276820" i="1"/>
  <c r="F276821" i="1"/>
  <c r="F276822" i="1"/>
  <c r="F276823" i="1"/>
  <c r="F276824" i="1"/>
  <c r="F276825" i="1"/>
  <c r="F276826" i="1"/>
  <c r="F276827" i="1"/>
  <c r="F276828" i="1"/>
  <c r="F276829" i="1"/>
  <c r="F276830" i="1"/>
  <c r="F276831" i="1"/>
  <c r="F276832" i="1"/>
  <c r="F276833" i="1"/>
  <c r="F276834" i="1"/>
  <c r="F276835" i="1"/>
  <c r="F276836" i="1"/>
  <c r="F276837" i="1"/>
  <c r="F276838" i="1"/>
  <c r="F276839" i="1"/>
  <c r="F276840" i="1"/>
  <c r="F276841" i="1"/>
  <c r="F276842" i="1"/>
  <c r="F276843" i="1"/>
  <c r="F276844" i="1"/>
  <c r="F276845" i="1"/>
  <c r="F276846" i="1"/>
  <c r="F276847" i="1"/>
  <c r="F276848" i="1"/>
  <c r="F276849" i="1"/>
  <c r="F276850" i="1"/>
  <c r="F276851" i="1"/>
  <c r="F276852" i="1"/>
  <c r="F276853" i="1"/>
  <c r="F276854" i="1"/>
  <c r="F276855" i="1"/>
  <c r="F276856" i="1"/>
  <c r="F276857" i="1"/>
  <c r="F276858" i="1"/>
  <c r="F276859" i="1"/>
  <c r="F276860" i="1"/>
  <c r="F276861" i="1"/>
  <c r="F276862" i="1"/>
  <c r="F276863" i="1"/>
  <c r="F276864" i="1"/>
  <c r="F276865" i="1"/>
  <c r="F276866" i="1"/>
  <c r="F276867" i="1"/>
  <c r="F276868" i="1"/>
  <c r="F276869" i="1"/>
  <c r="F276870" i="1"/>
  <c r="F276871" i="1"/>
  <c r="F276872" i="1"/>
  <c r="F276873" i="1"/>
  <c r="F276874" i="1"/>
  <c r="F276875" i="1"/>
  <c r="F276876" i="1"/>
  <c r="F276877" i="1"/>
  <c r="F276878" i="1"/>
  <c r="F276879" i="1"/>
  <c r="F276880" i="1"/>
  <c r="F276881" i="1"/>
  <c r="F276882" i="1"/>
  <c r="F276883" i="1"/>
  <c r="F276884" i="1"/>
  <c r="F276885" i="1"/>
  <c r="F276886" i="1"/>
  <c r="F276887" i="1"/>
  <c r="F276888" i="1"/>
  <c r="F276889" i="1"/>
  <c r="F276890" i="1"/>
  <c r="F276891" i="1"/>
  <c r="F276892" i="1"/>
  <c r="F276893" i="1"/>
  <c r="F276894" i="1"/>
  <c r="F276895" i="1"/>
  <c r="F276896" i="1"/>
  <c r="F276897" i="1"/>
  <c r="F276898" i="1"/>
  <c r="F276899" i="1"/>
  <c r="F276900" i="1"/>
  <c r="F276901" i="1"/>
  <c r="F276902" i="1"/>
  <c r="F276903" i="1"/>
  <c r="F276904" i="1"/>
  <c r="F276905" i="1"/>
  <c r="F276906" i="1"/>
  <c r="F276907" i="1"/>
  <c r="F276908" i="1"/>
  <c r="F276909" i="1"/>
  <c r="F276910" i="1"/>
  <c r="F276911" i="1"/>
  <c r="F276912" i="1"/>
  <c r="F276913" i="1"/>
  <c r="F276914" i="1"/>
  <c r="F276915" i="1"/>
  <c r="F276916" i="1"/>
  <c r="F276917" i="1"/>
  <c r="F276918" i="1"/>
  <c r="F276919" i="1"/>
  <c r="F276920" i="1"/>
  <c r="F276921" i="1"/>
  <c r="F276922" i="1"/>
  <c r="F276923" i="1"/>
  <c r="F276924" i="1"/>
  <c r="F276925" i="1"/>
  <c r="F276926" i="1"/>
  <c r="F276927" i="1"/>
  <c r="F276928" i="1"/>
  <c r="F276929" i="1"/>
  <c r="F276930" i="1"/>
  <c r="F276931" i="1"/>
  <c r="F276932" i="1"/>
  <c r="F276933" i="1"/>
  <c r="F276934" i="1"/>
  <c r="F276935" i="1"/>
  <c r="F276936" i="1"/>
  <c r="F276937" i="1"/>
  <c r="F276938" i="1"/>
  <c r="F276939" i="1"/>
  <c r="F276940" i="1"/>
  <c r="F276941" i="1"/>
  <c r="F276942" i="1"/>
  <c r="F276943" i="1"/>
  <c r="F276944" i="1"/>
  <c r="F276945" i="1"/>
  <c r="F276946" i="1"/>
  <c r="F276947" i="1"/>
  <c r="F276948" i="1"/>
  <c r="F276949" i="1"/>
  <c r="F276950" i="1"/>
  <c r="F276951" i="1"/>
  <c r="F276952" i="1"/>
  <c r="F276953" i="1"/>
  <c r="F276954" i="1"/>
  <c r="F276955" i="1"/>
  <c r="F276956" i="1"/>
  <c r="F276957" i="1"/>
  <c r="F276958" i="1"/>
  <c r="F276959" i="1"/>
  <c r="F276960" i="1"/>
  <c r="F276961" i="1"/>
  <c r="F276962" i="1"/>
  <c r="F276963" i="1"/>
  <c r="F276964" i="1"/>
  <c r="F276965" i="1"/>
  <c r="F276966" i="1"/>
  <c r="F276967" i="1"/>
  <c r="F276968" i="1"/>
  <c r="F276969" i="1"/>
  <c r="F276970" i="1"/>
  <c r="F276971" i="1"/>
  <c r="F276972" i="1"/>
  <c r="F276973" i="1"/>
  <c r="F276974" i="1"/>
  <c r="F276975" i="1"/>
  <c r="F276976" i="1"/>
  <c r="F276977" i="1"/>
  <c r="F276978" i="1"/>
  <c r="F276979" i="1"/>
  <c r="F276980" i="1"/>
  <c r="F276981" i="1"/>
  <c r="F276982" i="1"/>
  <c r="F276983" i="1"/>
  <c r="F276984" i="1"/>
  <c r="F276985" i="1"/>
  <c r="F276986" i="1"/>
  <c r="F276987" i="1"/>
  <c r="F276988" i="1"/>
  <c r="F276989" i="1"/>
  <c r="F276990" i="1"/>
  <c r="F276991" i="1"/>
  <c r="F276992" i="1"/>
  <c r="F276993" i="1"/>
  <c r="F276994" i="1"/>
  <c r="F276995" i="1"/>
  <c r="F276996" i="1"/>
  <c r="F276997" i="1"/>
  <c r="F276998" i="1"/>
  <c r="F276999" i="1"/>
  <c r="F277000" i="1"/>
  <c r="F277001" i="1"/>
  <c r="F277002" i="1"/>
  <c r="F277003" i="1"/>
  <c r="F277004" i="1"/>
  <c r="F277005" i="1"/>
  <c r="F277006" i="1"/>
  <c r="F277007" i="1"/>
  <c r="F277008" i="1"/>
  <c r="F277009" i="1"/>
  <c r="F277010" i="1"/>
  <c r="F277011" i="1"/>
  <c r="F277012" i="1"/>
  <c r="F277013" i="1"/>
  <c r="F277014" i="1"/>
  <c r="F277015" i="1"/>
  <c r="F277016" i="1"/>
  <c r="F277017" i="1"/>
  <c r="F277018" i="1"/>
  <c r="F277019" i="1"/>
  <c r="F277020" i="1"/>
  <c r="F277021" i="1"/>
  <c r="F277022" i="1"/>
  <c r="F277023" i="1"/>
  <c r="F277024" i="1"/>
  <c r="F277025" i="1"/>
  <c r="F277026" i="1"/>
  <c r="F277027" i="1"/>
  <c r="F277028" i="1"/>
  <c r="F277029" i="1"/>
  <c r="F277030" i="1"/>
  <c r="F277031" i="1"/>
  <c r="F277032" i="1"/>
  <c r="F277033" i="1"/>
  <c r="F277034" i="1"/>
  <c r="F277035" i="1"/>
  <c r="F277036" i="1"/>
  <c r="F277037" i="1"/>
  <c r="F277038" i="1"/>
  <c r="F277039" i="1"/>
  <c r="F277040" i="1"/>
  <c r="F277041" i="1"/>
  <c r="F277042" i="1"/>
  <c r="F277043" i="1"/>
  <c r="F277044" i="1"/>
  <c r="F277045" i="1"/>
  <c r="F277046" i="1"/>
  <c r="F277047" i="1"/>
  <c r="F277048" i="1"/>
  <c r="F277049" i="1"/>
  <c r="F277050" i="1"/>
  <c r="F277051" i="1"/>
  <c r="F277052" i="1"/>
  <c r="F277053" i="1"/>
  <c r="F277054" i="1"/>
  <c r="F277055" i="1"/>
  <c r="F277056" i="1"/>
  <c r="F277057" i="1"/>
  <c r="F277058" i="1"/>
  <c r="F277059" i="1"/>
  <c r="F277060" i="1"/>
  <c r="F277061" i="1"/>
  <c r="F277062" i="1"/>
  <c r="F277063" i="1"/>
  <c r="F277064" i="1"/>
  <c r="F277065" i="1"/>
  <c r="F277066" i="1"/>
  <c r="F277067" i="1"/>
  <c r="F277068" i="1"/>
  <c r="F277069" i="1"/>
  <c r="F277070" i="1"/>
  <c r="F277071" i="1"/>
  <c r="F277072" i="1"/>
  <c r="F277073" i="1"/>
  <c r="F277074" i="1"/>
  <c r="F277075" i="1"/>
  <c r="F277076" i="1"/>
  <c r="F277077" i="1"/>
  <c r="F277078" i="1"/>
  <c r="F277079" i="1"/>
  <c r="F277080" i="1"/>
  <c r="F277081" i="1"/>
  <c r="F277082" i="1"/>
  <c r="F277083" i="1"/>
  <c r="F277084" i="1"/>
  <c r="F277085" i="1"/>
  <c r="F277086" i="1"/>
  <c r="F277087" i="1"/>
  <c r="F277088" i="1"/>
  <c r="F277089" i="1"/>
  <c r="F277090" i="1"/>
  <c r="F277091" i="1"/>
  <c r="F277092" i="1"/>
  <c r="F277093" i="1"/>
  <c r="F277094" i="1"/>
  <c r="F277095" i="1"/>
  <c r="F277096" i="1"/>
  <c r="F277097" i="1"/>
  <c r="F277098" i="1"/>
  <c r="F277099" i="1"/>
  <c r="F277100" i="1"/>
  <c r="F277101" i="1"/>
  <c r="F277102" i="1"/>
  <c r="F277103" i="1"/>
  <c r="F277104" i="1"/>
  <c r="F277105" i="1"/>
  <c r="F277106" i="1"/>
  <c r="F277107" i="1"/>
  <c r="F277108" i="1"/>
  <c r="F277109" i="1"/>
  <c r="F277110" i="1"/>
  <c r="F277111" i="1"/>
  <c r="F277112" i="1"/>
  <c r="F277113" i="1"/>
  <c r="F277114" i="1"/>
  <c r="F277115" i="1"/>
  <c r="F277116" i="1"/>
  <c r="F277117" i="1"/>
  <c r="F277118" i="1"/>
  <c r="F277119" i="1"/>
  <c r="F277120" i="1"/>
  <c r="F277121" i="1"/>
  <c r="F277122" i="1"/>
  <c r="F277123" i="1"/>
  <c r="F277124" i="1"/>
  <c r="F277125" i="1"/>
  <c r="F277126" i="1"/>
  <c r="F277127" i="1"/>
  <c r="F277128" i="1"/>
  <c r="F277129" i="1"/>
  <c r="F277130" i="1"/>
  <c r="F277131" i="1"/>
  <c r="F277132" i="1"/>
  <c r="F277133" i="1"/>
  <c r="F277134" i="1"/>
  <c r="F277135" i="1"/>
  <c r="F277136" i="1"/>
  <c r="F277137" i="1"/>
  <c r="F277138" i="1"/>
  <c r="F277139" i="1"/>
  <c r="F277140" i="1"/>
  <c r="F277141" i="1"/>
  <c r="F277142" i="1"/>
  <c r="F277143" i="1"/>
  <c r="F277144" i="1"/>
  <c r="F277145" i="1"/>
  <c r="F277146" i="1"/>
  <c r="F277147" i="1"/>
  <c r="F277148" i="1"/>
  <c r="F277149" i="1"/>
  <c r="F277150" i="1"/>
  <c r="F277151" i="1"/>
  <c r="F277152" i="1"/>
  <c r="F277153" i="1"/>
  <c r="F277154" i="1"/>
  <c r="F277155" i="1"/>
  <c r="F277156" i="1"/>
  <c r="F277157" i="1"/>
  <c r="F277158" i="1"/>
  <c r="F277159" i="1"/>
  <c r="F277160" i="1"/>
  <c r="F277161" i="1"/>
  <c r="F277162" i="1"/>
  <c r="F277163" i="1"/>
  <c r="F277164" i="1"/>
  <c r="F277165" i="1"/>
  <c r="F277166" i="1"/>
  <c r="F277167" i="1"/>
  <c r="F277168" i="1"/>
  <c r="F277169" i="1"/>
  <c r="F277170" i="1"/>
  <c r="F277171" i="1"/>
  <c r="F277172" i="1"/>
  <c r="F277173" i="1"/>
  <c r="F277174" i="1"/>
  <c r="F277175" i="1"/>
  <c r="F277176" i="1"/>
  <c r="F277177" i="1"/>
  <c r="F277178" i="1"/>
  <c r="F277179" i="1"/>
  <c r="F277180" i="1"/>
  <c r="F277181" i="1"/>
  <c r="F277182" i="1"/>
  <c r="F277183" i="1"/>
  <c r="F277184" i="1"/>
  <c r="F277185" i="1"/>
  <c r="F277186" i="1"/>
  <c r="F277187" i="1"/>
  <c r="F277188" i="1"/>
  <c r="F277189" i="1"/>
  <c r="F277190" i="1"/>
  <c r="F277191" i="1"/>
  <c r="F277192" i="1"/>
  <c r="F277193" i="1"/>
  <c r="F277194" i="1"/>
  <c r="F277195" i="1"/>
  <c r="F277196" i="1"/>
  <c r="F277197" i="1"/>
  <c r="F277198" i="1"/>
  <c r="F277199" i="1"/>
  <c r="F277200" i="1"/>
  <c r="F277201" i="1"/>
  <c r="F277202" i="1"/>
  <c r="F277203" i="1"/>
  <c r="F277204" i="1"/>
  <c r="F277205" i="1"/>
  <c r="F277206" i="1"/>
  <c r="F277207" i="1"/>
  <c r="F277208" i="1"/>
  <c r="F277209" i="1"/>
  <c r="F277210" i="1"/>
  <c r="F277211" i="1"/>
  <c r="F277212" i="1"/>
  <c r="F277213" i="1"/>
  <c r="F277214" i="1"/>
  <c r="F277215" i="1"/>
  <c r="F277216" i="1"/>
  <c r="F277217" i="1"/>
  <c r="F277218" i="1"/>
  <c r="F277219" i="1"/>
  <c r="F277220" i="1"/>
  <c r="F277221" i="1"/>
  <c r="F277222" i="1"/>
  <c r="F277223" i="1"/>
  <c r="F277224" i="1"/>
  <c r="F277225" i="1"/>
  <c r="F277226" i="1"/>
  <c r="F277227" i="1"/>
  <c r="F277228" i="1"/>
  <c r="F277229" i="1"/>
  <c r="F277230" i="1"/>
  <c r="F277231" i="1"/>
  <c r="F277232" i="1"/>
  <c r="F277233" i="1"/>
  <c r="F277234" i="1"/>
  <c r="F277235" i="1"/>
  <c r="F277236" i="1"/>
  <c r="F277237" i="1"/>
  <c r="F277238" i="1"/>
  <c r="F277239" i="1"/>
  <c r="F277240" i="1"/>
  <c r="F277241" i="1"/>
  <c r="F277242" i="1"/>
  <c r="F277243" i="1"/>
  <c r="F277244" i="1"/>
  <c r="F277245" i="1"/>
  <c r="F277246" i="1"/>
  <c r="F277247" i="1"/>
  <c r="F277248" i="1"/>
  <c r="F277249" i="1"/>
  <c r="F277250" i="1"/>
  <c r="F277251" i="1"/>
  <c r="F277252" i="1"/>
  <c r="F277253" i="1"/>
  <c r="F277254" i="1"/>
  <c r="F277255" i="1"/>
  <c r="F277256" i="1"/>
  <c r="F277257" i="1"/>
  <c r="F277258" i="1"/>
  <c r="F277259" i="1"/>
  <c r="F277260" i="1"/>
  <c r="F277261" i="1"/>
  <c r="F277262" i="1"/>
  <c r="F277263" i="1"/>
  <c r="F277264" i="1"/>
  <c r="F277265" i="1"/>
  <c r="F277266" i="1"/>
  <c r="F277267" i="1"/>
  <c r="F277268" i="1"/>
  <c r="F277269" i="1"/>
  <c r="F277270" i="1"/>
  <c r="F277271" i="1"/>
  <c r="F277272" i="1"/>
  <c r="F277273" i="1"/>
  <c r="F277274" i="1"/>
  <c r="F277275" i="1"/>
  <c r="F277276" i="1"/>
  <c r="F277277" i="1"/>
  <c r="F277278" i="1"/>
  <c r="F277279" i="1"/>
  <c r="F277280" i="1"/>
  <c r="F277281" i="1"/>
  <c r="F277282" i="1"/>
  <c r="F277283" i="1"/>
  <c r="F277284" i="1"/>
  <c r="F277285" i="1"/>
  <c r="F277286" i="1"/>
  <c r="F277287" i="1"/>
  <c r="F277288" i="1"/>
  <c r="F277289" i="1"/>
  <c r="F277290" i="1"/>
  <c r="F277291" i="1"/>
  <c r="F277292" i="1"/>
  <c r="F277293" i="1"/>
  <c r="F277294" i="1"/>
  <c r="F277295" i="1"/>
  <c r="F277296" i="1"/>
  <c r="F277297" i="1"/>
  <c r="F277298" i="1"/>
  <c r="F277299" i="1"/>
  <c r="F277300" i="1"/>
  <c r="F277301" i="1"/>
  <c r="F277302" i="1"/>
  <c r="F277303" i="1"/>
  <c r="F277304" i="1"/>
  <c r="F277305" i="1"/>
  <c r="F277306" i="1"/>
  <c r="F277307" i="1"/>
  <c r="F277308" i="1"/>
  <c r="F277309" i="1"/>
  <c r="F277310" i="1"/>
  <c r="F277311" i="1"/>
  <c r="F277312" i="1"/>
  <c r="F277313" i="1"/>
  <c r="F277314" i="1"/>
  <c r="F277315" i="1"/>
  <c r="F277316" i="1"/>
  <c r="F277317" i="1"/>
  <c r="F277318" i="1"/>
  <c r="F277319" i="1"/>
  <c r="F277320" i="1"/>
  <c r="F277321" i="1"/>
  <c r="F277322" i="1"/>
  <c r="F277323" i="1"/>
  <c r="F277324" i="1"/>
  <c r="F277325" i="1"/>
  <c r="F277326" i="1"/>
  <c r="F277327" i="1"/>
  <c r="F277328" i="1"/>
  <c r="F277329" i="1"/>
  <c r="F277330" i="1"/>
  <c r="F277331" i="1"/>
  <c r="F277332" i="1"/>
  <c r="F277333" i="1"/>
  <c r="F277334" i="1"/>
  <c r="F277335" i="1"/>
  <c r="F277336" i="1"/>
  <c r="F277337" i="1"/>
  <c r="F277338" i="1"/>
  <c r="F277339" i="1"/>
  <c r="F277340" i="1"/>
  <c r="F277341" i="1"/>
  <c r="F277342" i="1"/>
  <c r="F277343" i="1"/>
  <c r="F277344" i="1"/>
  <c r="F277345" i="1"/>
  <c r="F277346" i="1"/>
  <c r="F277347" i="1"/>
  <c r="F277348" i="1"/>
  <c r="F277349" i="1"/>
  <c r="F277350" i="1"/>
  <c r="F277351" i="1"/>
  <c r="F277352" i="1"/>
  <c r="F277353" i="1"/>
  <c r="F277354" i="1"/>
  <c r="F277355" i="1"/>
  <c r="F277356" i="1"/>
  <c r="F277357" i="1"/>
  <c r="F277358" i="1"/>
  <c r="F277359" i="1"/>
  <c r="F277360" i="1"/>
  <c r="F277361" i="1"/>
  <c r="F277362" i="1"/>
  <c r="F277363" i="1"/>
  <c r="F277364" i="1"/>
  <c r="F277365" i="1"/>
  <c r="F277366" i="1"/>
  <c r="F277367" i="1"/>
  <c r="F277368" i="1"/>
  <c r="F277369" i="1"/>
  <c r="F277370" i="1"/>
  <c r="F277371" i="1"/>
  <c r="F277372" i="1"/>
  <c r="F277373" i="1"/>
  <c r="F277374" i="1"/>
  <c r="F277375" i="1"/>
  <c r="F277376" i="1"/>
  <c r="F277377" i="1"/>
  <c r="F277378" i="1"/>
  <c r="F277379" i="1"/>
  <c r="F277380" i="1"/>
  <c r="F277381" i="1"/>
  <c r="F277382" i="1"/>
  <c r="F277383" i="1"/>
  <c r="F277384" i="1"/>
  <c r="F277385" i="1"/>
  <c r="F277386" i="1"/>
  <c r="F277387" i="1"/>
  <c r="F277388" i="1"/>
  <c r="F277389" i="1"/>
  <c r="F277390" i="1"/>
  <c r="F277391" i="1"/>
  <c r="F277392" i="1"/>
  <c r="F277393" i="1"/>
  <c r="F277394" i="1"/>
  <c r="F277395" i="1"/>
  <c r="F277396" i="1"/>
  <c r="F277397" i="1"/>
  <c r="F277398" i="1"/>
  <c r="F277399" i="1"/>
  <c r="F277400" i="1"/>
  <c r="F277401" i="1"/>
  <c r="F277402" i="1"/>
  <c r="F277403" i="1"/>
  <c r="F277404" i="1"/>
  <c r="F277405" i="1"/>
  <c r="F277406" i="1"/>
  <c r="F277407" i="1"/>
  <c r="F277408" i="1"/>
  <c r="F277409" i="1"/>
  <c r="F277410" i="1"/>
  <c r="F277411" i="1"/>
  <c r="F277412" i="1"/>
  <c r="F277413" i="1"/>
  <c r="F277414" i="1"/>
  <c r="F277415" i="1"/>
  <c r="F277416" i="1"/>
  <c r="F277417" i="1"/>
  <c r="F277418" i="1"/>
  <c r="F277419" i="1"/>
  <c r="F277420" i="1"/>
  <c r="F277421" i="1"/>
  <c r="F277422" i="1"/>
  <c r="F277423" i="1"/>
  <c r="F277424" i="1"/>
  <c r="F277425" i="1"/>
  <c r="F277426" i="1"/>
  <c r="F277427" i="1"/>
  <c r="F277428" i="1"/>
  <c r="F277429" i="1"/>
  <c r="F277430" i="1"/>
  <c r="F277431" i="1"/>
  <c r="F277432" i="1"/>
  <c r="F277433" i="1"/>
  <c r="F277434" i="1"/>
  <c r="F277435" i="1"/>
  <c r="F277436" i="1"/>
  <c r="F277437" i="1"/>
  <c r="F277438" i="1"/>
  <c r="F277439" i="1"/>
  <c r="F277440" i="1"/>
  <c r="F277441" i="1"/>
  <c r="F277442" i="1"/>
  <c r="F277443" i="1"/>
  <c r="F277444" i="1"/>
  <c r="F277445" i="1"/>
  <c r="F277446" i="1"/>
  <c r="F277447" i="1"/>
  <c r="F277448" i="1"/>
  <c r="F277449" i="1"/>
  <c r="F277450" i="1"/>
  <c r="F277451" i="1"/>
  <c r="F277452" i="1"/>
  <c r="F277453" i="1"/>
  <c r="F277454" i="1"/>
  <c r="F277455" i="1"/>
  <c r="F277456" i="1"/>
  <c r="F277457" i="1"/>
  <c r="F277458" i="1"/>
  <c r="F277459" i="1"/>
  <c r="F277460" i="1"/>
  <c r="F277461" i="1"/>
  <c r="F277462" i="1"/>
  <c r="F277463" i="1"/>
  <c r="F277464" i="1"/>
  <c r="F277465" i="1"/>
  <c r="F277466" i="1"/>
  <c r="F277467" i="1"/>
  <c r="F277468" i="1"/>
  <c r="F277469" i="1"/>
  <c r="F277470" i="1"/>
  <c r="F277471" i="1"/>
  <c r="F277472" i="1"/>
  <c r="F277473" i="1"/>
  <c r="F277474" i="1"/>
  <c r="F277475" i="1"/>
  <c r="F277476" i="1"/>
  <c r="F277477" i="1"/>
  <c r="F277478" i="1"/>
  <c r="F277479" i="1"/>
  <c r="F277480" i="1"/>
  <c r="F277481" i="1"/>
  <c r="F277482" i="1"/>
  <c r="F277483" i="1"/>
  <c r="F277484" i="1"/>
  <c r="F277485" i="1"/>
  <c r="F277486" i="1"/>
  <c r="F277487" i="1"/>
  <c r="F277488" i="1"/>
  <c r="F277489" i="1"/>
  <c r="F277490" i="1"/>
  <c r="F277491" i="1"/>
  <c r="F277492" i="1"/>
  <c r="F277493" i="1"/>
  <c r="F277494" i="1"/>
  <c r="F277495" i="1"/>
  <c r="F277496" i="1"/>
  <c r="F277497" i="1"/>
  <c r="F277498" i="1"/>
  <c r="F277499" i="1"/>
  <c r="F277500" i="1"/>
  <c r="F277501" i="1"/>
  <c r="F277502" i="1"/>
  <c r="F277503" i="1"/>
  <c r="F277504" i="1"/>
  <c r="F277505" i="1"/>
  <c r="F277506" i="1"/>
  <c r="F277507" i="1"/>
  <c r="F277508" i="1"/>
  <c r="F277509" i="1"/>
  <c r="F277510" i="1"/>
  <c r="F277511" i="1"/>
  <c r="F277512" i="1"/>
  <c r="F277513" i="1"/>
  <c r="F277514" i="1"/>
  <c r="F277515" i="1"/>
  <c r="F277516" i="1"/>
  <c r="F277517" i="1"/>
  <c r="F277518" i="1"/>
  <c r="F277519" i="1"/>
  <c r="F277520" i="1"/>
  <c r="F277521" i="1"/>
  <c r="F277522" i="1"/>
  <c r="F277523" i="1"/>
  <c r="F277524" i="1"/>
  <c r="F277525" i="1"/>
  <c r="F277526" i="1"/>
  <c r="F277527" i="1"/>
  <c r="F277528" i="1"/>
  <c r="F277529" i="1"/>
  <c r="F277530" i="1"/>
  <c r="F277531" i="1"/>
  <c r="F277532" i="1"/>
  <c r="F277533" i="1"/>
  <c r="F277534" i="1"/>
  <c r="F277535" i="1"/>
  <c r="F277536" i="1"/>
  <c r="F277537" i="1"/>
  <c r="F277538" i="1"/>
  <c r="F277539" i="1"/>
  <c r="F277540" i="1"/>
  <c r="F277541" i="1"/>
  <c r="F277542" i="1"/>
  <c r="F277543" i="1"/>
  <c r="F277544" i="1"/>
  <c r="F277545" i="1"/>
  <c r="F277546" i="1"/>
  <c r="F277547" i="1"/>
  <c r="F277548" i="1"/>
  <c r="F277549" i="1"/>
  <c r="F277550" i="1"/>
  <c r="F277551" i="1"/>
  <c r="F277552" i="1"/>
  <c r="F277553" i="1"/>
  <c r="F277554" i="1"/>
  <c r="F277555" i="1"/>
  <c r="F277556" i="1"/>
  <c r="F277557" i="1"/>
  <c r="F277558" i="1"/>
  <c r="F277559" i="1"/>
  <c r="F277560" i="1"/>
  <c r="F277561" i="1"/>
  <c r="F277562" i="1"/>
  <c r="F277563" i="1"/>
  <c r="F277564" i="1"/>
  <c r="F277565" i="1"/>
  <c r="F277566" i="1"/>
  <c r="F277567" i="1"/>
  <c r="F277568" i="1"/>
  <c r="F277569" i="1"/>
  <c r="F277570" i="1"/>
  <c r="F277571" i="1"/>
  <c r="F277572" i="1"/>
  <c r="F277573" i="1"/>
  <c r="F277574" i="1"/>
  <c r="F277575" i="1"/>
  <c r="F277576" i="1"/>
  <c r="F277577" i="1"/>
  <c r="F277578" i="1"/>
  <c r="F277579" i="1"/>
  <c r="F277580" i="1"/>
  <c r="F277581" i="1"/>
  <c r="F277582" i="1"/>
  <c r="F277583" i="1"/>
  <c r="F277584" i="1"/>
  <c r="F277585" i="1"/>
  <c r="F277586" i="1"/>
  <c r="F277587" i="1"/>
  <c r="F277588" i="1"/>
  <c r="F277589" i="1"/>
  <c r="F277590" i="1"/>
  <c r="F277591" i="1"/>
  <c r="F277592" i="1"/>
  <c r="F277593" i="1"/>
  <c r="F277594" i="1"/>
  <c r="F277595" i="1"/>
  <c r="F277596" i="1"/>
  <c r="F277597" i="1"/>
  <c r="F277598" i="1"/>
  <c r="F277599" i="1"/>
  <c r="F277600" i="1"/>
  <c r="F277601" i="1"/>
  <c r="F277602" i="1"/>
  <c r="F277603" i="1"/>
  <c r="F277604" i="1"/>
  <c r="F277605" i="1"/>
  <c r="F277606" i="1"/>
  <c r="F277607" i="1"/>
  <c r="F277608" i="1"/>
  <c r="F277609" i="1"/>
  <c r="F277610" i="1"/>
  <c r="F277611" i="1"/>
  <c r="F277612" i="1"/>
  <c r="F277613" i="1"/>
  <c r="F277614" i="1"/>
  <c r="F277615" i="1"/>
  <c r="F277616" i="1"/>
  <c r="F277617" i="1"/>
  <c r="F277618" i="1"/>
  <c r="F277619" i="1"/>
  <c r="F277620" i="1"/>
  <c r="F277621" i="1"/>
  <c r="F277622" i="1"/>
  <c r="F277623" i="1"/>
  <c r="F277624" i="1"/>
  <c r="F277625" i="1"/>
  <c r="F277626" i="1"/>
  <c r="F277627" i="1"/>
  <c r="F277628" i="1"/>
  <c r="F277629" i="1"/>
  <c r="F277630" i="1"/>
  <c r="F277631" i="1"/>
  <c r="F277632" i="1"/>
  <c r="F277633" i="1"/>
  <c r="F277634" i="1"/>
  <c r="F277635" i="1"/>
  <c r="F277636" i="1"/>
  <c r="F277637" i="1"/>
  <c r="F277638" i="1"/>
  <c r="F277639" i="1"/>
  <c r="F277640" i="1"/>
  <c r="F277641" i="1"/>
  <c r="F277642" i="1"/>
  <c r="F277643" i="1"/>
  <c r="F277644" i="1"/>
  <c r="F277645" i="1"/>
  <c r="F277646" i="1"/>
  <c r="F277647" i="1"/>
  <c r="F277648" i="1"/>
  <c r="F277649" i="1"/>
  <c r="F277650" i="1"/>
  <c r="F277651" i="1"/>
  <c r="F277652" i="1"/>
  <c r="F277653" i="1"/>
  <c r="F277654" i="1"/>
  <c r="F277655" i="1"/>
  <c r="F277656" i="1"/>
  <c r="F277657" i="1"/>
  <c r="F277658" i="1"/>
  <c r="F277659" i="1"/>
  <c r="F277660" i="1"/>
  <c r="F277661" i="1"/>
  <c r="F277662" i="1"/>
  <c r="F277663" i="1"/>
  <c r="F277664" i="1"/>
  <c r="F277665" i="1"/>
  <c r="F277666" i="1"/>
  <c r="F277667" i="1"/>
  <c r="F277668" i="1"/>
  <c r="F277669" i="1"/>
  <c r="F277670" i="1"/>
  <c r="F277671" i="1"/>
  <c r="F277672" i="1"/>
  <c r="F277673" i="1"/>
  <c r="F277674" i="1"/>
  <c r="F277675" i="1"/>
  <c r="F277676" i="1"/>
  <c r="F277677" i="1"/>
  <c r="F277678" i="1"/>
  <c r="F277679" i="1"/>
  <c r="F277680" i="1"/>
  <c r="F277681" i="1"/>
  <c r="F277682" i="1"/>
  <c r="F277683" i="1"/>
  <c r="F277684" i="1"/>
  <c r="F277685" i="1"/>
  <c r="F277686" i="1"/>
  <c r="F277687" i="1"/>
  <c r="F277688" i="1"/>
  <c r="F277689" i="1"/>
  <c r="F277690" i="1"/>
  <c r="F277691" i="1"/>
  <c r="F277692" i="1"/>
  <c r="F277693" i="1"/>
  <c r="F277694" i="1"/>
  <c r="F277695" i="1"/>
  <c r="F277696" i="1"/>
  <c r="F277697" i="1"/>
  <c r="F277698" i="1"/>
  <c r="F277699" i="1"/>
  <c r="F277700" i="1"/>
  <c r="F277701" i="1"/>
  <c r="F277702" i="1"/>
  <c r="F277703" i="1"/>
  <c r="F277704" i="1"/>
  <c r="F277705" i="1"/>
  <c r="F277706" i="1"/>
  <c r="F277707" i="1"/>
  <c r="F277708" i="1"/>
  <c r="F277709" i="1"/>
  <c r="F277710" i="1"/>
  <c r="F277711" i="1"/>
  <c r="F277712" i="1"/>
  <c r="F277713" i="1"/>
  <c r="F277714" i="1"/>
  <c r="F277715" i="1"/>
  <c r="F277716" i="1"/>
  <c r="F277717" i="1"/>
  <c r="F277718" i="1"/>
  <c r="F277719" i="1"/>
  <c r="F277720" i="1"/>
  <c r="F277721" i="1"/>
  <c r="F277722" i="1"/>
  <c r="F277723" i="1"/>
  <c r="F277724" i="1"/>
  <c r="F277725" i="1"/>
  <c r="F277726" i="1"/>
  <c r="F277727" i="1"/>
  <c r="F277728" i="1"/>
  <c r="F277729" i="1"/>
  <c r="F277730" i="1"/>
  <c r="F277731" i="1"/>
  <c r="F277732" i="1"/>
  <c r="F277733" i="1"/>
  <c r="F277734" i="1"/>
  <c r="F277735" i="1"/>
  <c r="F277736" i="1"/>
  <c r="F277737" i="1"/>
  <c r="F277738" i="1"/>
  <c r="F277739" i="1"/>
  <c r="F277740" i="1"/>
  <c r="F277741" i="1"/>
  <c r="F277742" i="1"/>
  <c r="F277743" i="1"/>
  <c r="F277744" i="1"/>
  <c r="F277745" i="1"/>
  <c r="F277746" i="1"/>
  <c r="F277747" i="1"/>
  <c r="F277748" i="1"/>
  <c r="F277749" i="1"/>
  <c r="F277750" i="1"/>
  <c r="F277751" i="1"/>
  <c r="F277752" i="1"/>
  <c r="F277753" i="1"/>
  <c r="F277754" i="1"/>
  <c r="F277755" i="1"/>
  <c r="F277756" i="1"/>
  <c r="F277757" i="1"/>
  <c r="F277758" i="1"/>
  <c r="F277759" i="1"/>
  <c r="F277760" i="1"/>
  <c r="F277761" i="1"/>
  <c r="F277762" i="1"/>
  <c r="F277763" i="1"/>
  <c r="F277764" i="1"/>
  <c r="F277765" i="1"/>
  <c r="F277766" i="1"/>
  <c r="F277767" i="1"/>
  <c r="F277768" i="1"/>
  <c r="F277769" i="1"/>
  <c r="F277770" i="1"/>
  <c r="F277771" i="1"/>
  <c r="F277772" i="1"/>
  <c r="F277773" i="1"/>
  <c r="F277774" i="1"/>
  <c r="F277775" i="1"/>
  <c r="F277776" i="1"/>
  <c r="F277777" i="1"/>
  <c r="F277778" i="1"/>
  <c r="F277779" i="1"/>
  <c r="F277780" i="1"/>
  <c r="F277781" i="1"/>
  <c r="F277782" i="1"/>
  <c r="F277783" i="1"/>
  <c r="F277784" i="1"/>
  <c r="F277785" i="1"/>
  <c r="F277786" i="1"/>
  <c r="F277787" i="1"/>
  <c r="F277788" i="1"/>
  <c r="F277789" i="1"/>
  <c r="F277790" i="1"/>
  <c r="F277791" i="1"/>
  <c r="F277792" i="1"/>
  <c r="F277793" i="1"/>
  <c r="F277794" i="1"/>
  <c r="F277795" i="1"/>
  <c r="F277796" i="1"/>
  <c r="F277797" i="1"/>
  <c r="F277798" i="1"/>
  <c r="F277799" i="1"/>
  <c r="F277800" i="1"/>
  <c r="F277801" i="1"/>
  <c r="F277802" i="1"/>
  <c r="F277803" i="1"/>
  <c r="F277804" i="1"/>
  <c r="F277805" i="1"/>
  <c r="F277806" i="1"/>
  <c r="F277807" i="1"/>
  <c r="F277808" i="1"/>
  <c r="F277809" i="1"/>
  <c r="F277810" i="1"/>
  <c r="F277811" i="1"/>
  <c r="F277812" i="1"/>
  <c r="F277813" i="1"/>
  <c r="F277814" i="1"/>
  <c r="F277815" i="1"/>
  <c r="F277816" i="1"/>
  <c r="F277817" i="1"/>
  <c r="F277818" i="1"/>
  <c r="F277819" i="1"/>
  <c r="F277820" i="1"/>
  <c r="F277821" i="1"/>
  <c r="F277822" i="1"/>
  <c r="F277823" i="1"/>
  <c r="F277824" i="1"/>
  <c r="F277825" i="1"/>
  <c r="F277826" i="1"/>
  <c r="F277827" i="1"/>
  <c r="F277828" i="1"/>
  <c r="F277829" i="1"/>
  <c r="F277830" i="1"/>
  <c r="F277831" i="1"/>
  <c r="F277832" i="1"/>
  <c r="F277833" i="1"/>
  <c r="F277834" i="1"/>
  <c r="F277835" i="1"/>
  <c r="F277836" i="1"/>
  <c r="F277837" i="1"/>
  <c r="F277838" i="1"/>
  <c r="F277839" i="1"/>
  <c r="F277840" i="1"/>
  <c r="F277841" i="1"/>
  <c r="F277842" i="1"/>
  <c r="F277843" i="1"/>
  <c r="F277844" i="1"/>
  <c r="F277845" i="1"/>
  <c r="F277846" i="1"/>
  <c r="F277847" i="1"/>
  <c r="F277848" i="1"/>
  <c r="F277849" i="1"/>
  <c r="F277850" i="1"/>
  <c r="F277851" i="1"/>
  <c r="F277852" i="1"/>
  <c r="F277853" i="1"/>
  <c r="F277854" i="1"/>
  <c r="F277855" i="1"/>
  <c r="F277856" i="1"/>
  <c r="F277857" i="1"/>
  <c r="F277858" i="1"/>
  <c r="F277859" i="1"/>
  <c r="F277860" i="1"/>
  <c r="F277861" i="1"/>
  <c r="F277862" i="1"/>
  <c r="F277863" i="1"/>
  <c r="F277864" i="1"/>
  <c r="F277865" i="1"/>
  <c r="F277866" i="1"/>
  <c r="F277867" i="1"/>
  <c r="F277868" i="1"/>
  <c r="F277869" i="1"/>
  <c r="F277870" i="1"/>
  <c r="F277871" i="1"/>
  <c r="F277872" i="1"/>
  <c r="F277873" i="1"/>
  <c r="F277874" i="1"/>
  <c r="F277875" i="1"/>
  <c r="F277876" i="1"/>
  <c r="F277877" i="1"/>
  <c r="F277878" i="1"/>
  <c r="F277879" i="1"/>
  <c r="F277880" i="1"/>
  <c r="F277881" i="1"/>
  <c r="F277882" i="1"/>
  <c r="F277883" i="1"/>
  <c r="F277884" i="1"/>
  <c r="F277885" i="1"/>
  <c r="F277886" i="1"/>
  <c r="F277887" i="1"/>
  <c r="F277888" i="1"/>
  <c r="F277889" i="1"/>
  <c r="F277890" i="1"/>
  <c r="F277891" i="1"/>
  <c r="F277892" i="1"/>
  <c r="F277893" i="1"/>
  <c r="F277894" i="1"/>
  <c r="F277895" i="1"/>
  <c r="F277896" i="1"/>
  <c r="F277897" i="1"/>
  <c r="F277898" i="1"/>
  <c r="F277899" i="1"/>
  <c r="F277900" i="1"/>
  <c r="F277901" i="1"/>
  <c r="F277902" i="1"/>
  <c r="F277903" i="1"/>
  <c r="F277904" i="1"/>
  <c r="F277905" i="1"/>
  <c r="F277906" i="1"/>
  <c r="F277907" i="1"/>
  <c r="F277908" i="1"/>
  <c r="F277909" i="1"/>
  <c r="F277910" i="1"/>
  <c r="F277911" i="1"/>
  <c r="F277912" i="1"/>
  <c r="F277913" i="1"/>
  <c r="F277914" i="1"/>
  <c r="F277915" i="1"/>
  <c r="F277916" i="1"/>
  <c r="F277917" i="1"/>
  <c r="F277918" i="1"/>
  <c r="F277919" i="1"/>
  <c r="F277920" i="1"/>
  <c r="F277921" i="1"/>
  <c r="F277922" i="1"/>
  <c r="F277923" i="1"/>
  <c r="F277924" i="1"/>
  <c r="F277925" i="1"/>
  <c r="F277926" i="1"/>
  <c r="F277927" i="1"/>
  <c r="F277928" i="1"/>
  <c r="F277929" i="1"/>
  <c r="F277930" i="1"/>
  <c r="F277931" i="1"/>
  <c r="F277932" i="1"/>
  <c r="F277933" i="1"/>
  <c r="F277934" i="1"/>
  <c r="F277935" i="1"/>
  <c r="F277936" i="1"/>
  <c r="F277937" i="1"/>
  <c r="F277938" i="1"/>
  <c r="F277939" i="1"/>
  <c r="F277940" i="1"/>
  <c r="F277941" i="1"/>
  <c r="F277942" i="1"/>
  <c r="F277943" i="1"/>
  <c r="F277944" i="1"/>
  <c r="F277945" i="1"/>
  <c r="F277946" i="1"/>
  <c r="F277947" i="1"/>
  <c r="F277948" i="1"/>
  <c r="F277949" i="1"/>
  <c r="F277950" i="1"/>
  <c r="F277951" i="1"/>
  <c r="F277952" i="1"/>
  <c r="F277953" i="1"/>
  <c r="F277954" i="1"/>
  <c r="F277955" i="1"/>
  <c r="F277956" i="1"/>
  <c r="F277957" i="1"/>
  <c r="F277958" i="1"/>
  <c r="F277959" i="1"/>
  <c r="F277960" i="1"/>
  <c r="F277961" i="1"/>
  <c r="F277962" i="1"/>
  <c r="F277963" i="1"/>
  <c r="F277964" i="1"/>
  <c r="F277965" i="1"/>
  <c r="F277966" i="1"/>
  <c r="F277967" i="1"/>
  <c r="F277968" i="1"/>
  <c r="F277969" i="1"/>
  <c r="F277970" i="1"/>
  <c r="F277971" i="1"/>
  <c r="F277972" i="1"/>
  <c r="F277973" i="1"/>
  <c r="F277974" i="1"/>
  <c r="F277975" i="1"/>
  <c r="F277976" i="1"/>
  <c r="F277977" i="1"/>
  <c r="F277978" i="1"/>
  <c r="F277979" i="1"/>
  <c r="F277980" i="1"/>
  <c r="F277981" i="1"/>
  <c r="F277982" i="1"/>
  <c r="F277983" i="1"/>
  <c r="F277984" i="1"/>
  <c r="F277985" i="1"/>
  <c r="F277986" i="1"/>
  <c r="F277987" i="1"/>
  <c r="F277988" i="1"/>
  <c r="F277989" i="1"/>
  <c r="F277990" i="1"/>
  <c r="F277991" i="1"/>
  <c r="F277992" i="1"/>
  <c r="F277993" i="1"/>
  <c r="F277994" i="1"/>
  <c r="F277995" i="1"/>
  <c r="F277996" i="1"/>
  <c r="F277997" i="1"/>
  <c r="F277998" i="1"/>
  <c r="F277999" i="1"/>
  <c r="F278000" i="1"/>
  <c r="F278001" i="1"/>
  <c r="F278002" i="1"/>
  <c r="F278003" i="1"/>
  <c r="F278004" i="1"/>
  <c r="F278005" i="1"/>
  <c r="F278006" i="1"/>
  <c r="F278007" i="1"/>
  <c r="F278008" i="1"/>
  <c r="F278009" i="1"/>
  <c r="F278010" i="1"/>
  <c r="F278011" i="1"/>
  <c r="F278012" i="1"/>
  <c r="F278013" i="1"/>
  <c r="F278014" i="1"/>
  <c r="F278015" i="1"/>
  <c r="F278016" i="1"/>
  <c r="F278017" i="1"/>
  <c r="F278018" i="1"/>
  <c r="F278019" i="1"/>
  <c r="F278020" i="1"/>
  <c r="F278021" i="1"/>
  <c r="F278022" i="1"/>
  <c r="F278023" i="1"/>
  <c r="F278024" i="1"/>
  <c r="F278025" i="1"/>
  <c r="F278026" i="1"/>
  <c r="F278027" i="1"/>
  <c r="F278028" i="1"/>
  <c r="F278029" i="1"/>
  <c r="F278030" i="1"/>
  <c r="F278031" i="1"/>
  <c r="F278032" i="1"/>
  <c r="F278033" i="1"/>
  <c r="F278034" i="1"/>
  <c r="F278035" i="1"/>
  <c r="F278036" i="1"/>
  <c r="F278037" i="1"/>
  <c r="F278038" i="1"/>
  <c r="F278039" i="1"/>
  <c r="F278040" i="1"/>
  <c r="F278041" i="1"/>
  <c r="F278042" i="1"/>
  <c r="F278043" i="1"/>
  <c r="F278044" i="1"/>
  <c r="F278045" i="1"/>
  <c r="F278046" i="1"/>
  <c r="F278047" i="1"/>
  <c r="F278048" i="1"/>
  <c r="F278049" i="1"/>
  <c r="F278050" i="1"/>
  <c r="F278051" i="1"/>
  <c r="F278052" i="1"/>
  <c r="F278053" i="1"/>
  <c r="F278054" i="1"/>
  <c r="F278055" i="1"/>
  <c r="F278056" i="1"/>
  <c r="F278057" i="1"/>
  <c r="F278058" i="1"/>
  <c r="F278059" i="1"/>
  <c r="F278060" i="1"/>
  <c r="F278061" i="1"/>
  <c r="F278062" i="1"/>
  <c r="F278063" i="1"/>
  <c r="F278064" i="1"/>
  <c r="F278065" i="1"/>
  <c r="F278066" i="1"/>
  <c r="F278067" i="1"/>
  <c r="F278068" i="1"/>
  <c r="F278069" i="1"/>
  <c r="F278070" i="1"/>
  <c r="F278071" i="1"/>
  <c r="F278072" i="1"/>
  <c r="F278073" i="1"/>
  <c r="F278074" i="1"/>
  <c r="F278075" i="1"/>
  <c r="F278076" i="1"/>
  <c r="F278077" i="1"/>
  <c r="F278078" i="1"/>
  <c r="F278079" i="1"/>
  <c r="F278080" i="1"/>
  <c r="F278081" i="1"/>
  <c r="F278082" i="1"/>
  <c r="F278083" i="1"/>
  <c r="F278084" i="1"/>
  <c r="F278085" i="1"/>
  <c r="F278086" i="1"/>
  <c r="F278087" i="1"/>
  <c r="F278088" i="1"/>
  <c r="F278089" i="1"/>
  <c r="F278090" i="1"/>
  <c r="F278091" i="1"/>
  <c r="F278092" i="1"/>
  <c r="F278093" i="1"/>
  <c r="F278094" i="1"/>
  <c r="F278095" i="1"/>
  <c r="F278096" i="1"/>
  <c r="F278097" i="1"/>
  <c r="F278098" i="1"/>
  <c r="F278099" i="1"/>
  <c r="F278100" i="1"/>
  <c r="F278101" i="1"/>
  <c r="F278102" i="1"/>
  <c r="F278103" i="1"/>
  <c r="F278104" i="1"/>
  <c r="F278105" i="1"/>
  <c r="F278106" i="1"/>
  <c r="F278107" i="1"/>
  <c r="F278108" i="1"/>
  <c r="F278109" i="1"/>
  <c r="F278110" i="1"/>
  <c r="F278111" i="1"/>
  <c r="F278112" i="1"/>
  <c r="F278113" i="1"/>
  <c r="F278114" i="1"/>
  <c r="F278115" i="1"/>
  <c r="F278116" i="1"/>
  <c r="F278117" i="1"/>
  <c r="F278118" i="1"/>
  <c r="F278119" i="1"/>
  <c r="F278120" i="1"/>
  <c r="F278121" i="1"/>
  <c r="F278122" i="1"/>
  <c r="F278123" i="1"/>
  <c r="F278124" i="1"/>
  <c r="F278125" i="1"/>
  <c r="F278126" i="1"/>
  <c r="F278127" i="1"/>
  <c r="F278128" i="1"/>
  <c r="F278129" i="1"/>
  <c r="F278130" i="1"/>
  <c r="F278131" i="1"/>
  <c r="F278132" i="1"/>
  <c r="F278133" i="1"/>
  <c r="F278134" i="1"/>
  <c r="F278135" i="1"/>
  <c r="F278136" i="1"/>
  <c r="F278137" i="1"/>
  <c r="F278138" i="1"/>
  <c r="F278139" i="1"/>
  <c r="F278140" i="1"/>
  <c r="F278141" i="1"/>
  <c r="F278142" i="1"/>
  <c r="F278143" i="1"/>
  <c r="F278144" i="1"/>
  <c r="F278145" i="1"/>
  <c r="F278146" i="1"/>
  <c r="F278147" i="1"/>
  <c r="F278148" i="1"/>
  <c r="F278149" i="1"/>
  <c r="F278150" i="1"/>
  <c r="F278151" i="1"/>
  <c r="F278152" i="1"/>
  <c r="F278153" i="1"/>
  <c r="F278154" i="1"/>
  <c r="F278155" i="1"/>
  <c r="F278156" i="1"/>
  <c r="F278157" i="1"/>
  <c r="F278158" i="1"/>
  <c r="F278159" i="1"/>
  <c r="F278160" i="1"/>
  <c r="F278161" i="1"/>
  <c r="F278162" i="1"/>
  <c r="F278163" i="1"/>
  <c r="F278164" i="1"/>
  <c r="F278165" i="1"/>
  <c r="F278166" i="1"/>
  <c r="F278167" i="1"/>
  <c r="F278168" i="1"/>
  <c r="F278169" i="1"/>
  <c r="F278170" i="1"/>
  <c r="F278171" i="1"/>
  <c r="F278172" i="1"/>
  <c r="F278173" i="1"/>
  <c r="F278174" i="1"/>
  <c r="F278175" i="1"/>
  <c r="F278176" i="1"/>
  <c r="F278177" i="1"/>
  <c r="F278178" i="1"/>
  <c r="F278179" i="1"/>
  <c r="F278180" i="1"/>
  <c r="F278181" i="1"/>
  <c r="F278182" i="1"/>
  <c r="F278183" i="1"/>
  <c r="F278184" i="1"/>
  <c r="F278185" i="1"/>
  <c r="F278186" i="1"/>
  <c r="F278187" i="1"/>
  <c r="F278188" i="1"/>
  <c r="F278189" i="1"/>
  <c r="F278190" i="1"/>
  <c r="F278191" i="1"/>
  <c r="F278192" i="1"/>
  <c r="F278193" i="1"/>
  <c r="F278194" i="1"/>
  <c r="F278195" i="1"/>
  <c r="F278196" i="1"/>
  <c r="F278197" i="1"/>
  <c r="F278198" i="1"/>
  <c r="F278199" i="1"/>
  <c r="F278200" i="1"/>
  <c r="F278201" i="1"/>
  <c r="F278202" i="1"/>
  <c r="F278203" i="1"/>
  <c r="F278204" i="1"/>
  <c r="F278205" i="1"/>
  <c r="F278206" i="1"/>
  <c r="F278207" i="1"/>
  <c r="F278208" i="1"/>
  <c r="F278209" i="1"/>
  <c r="F278210" i="1"/>
  <c r="F278211" i="1"/>
  <c r="F278212" i="1"/>
  <c r="F278213" i="1"/>
  <c r="F278214" i="1"/>
  <c r="F278215" i="1"/>
  <c r="F278216" i="1"/>
  <c r="F278217" i="1"/>
  <c r="F278218" i="1"/>
  <c r="F278219" i="1"/>
  <c r="F278220" i="1"/>
  <c r="F278221" i="1"/>
  <c r="F278222" i="1"/>
  <c r="F278223" i="1"/>
  <c r="F278224" i="1"/>
  <c r="F278225" i="1"/>
  <c r="F278226" i="1"/>
  <c r="F278227" i="1"/>
  <c r="F278228" i="1"/>
  <c r="F278229" i="1"/>
  <c r="F278230" i="1"/>
  <c r="F278231" i="1"/>
  <c r="F278232" i="1"/>
  <c r="F278233" i="1"/>
  <c r="F278234" i="1"/>
  <c r="F278235" i="1"/>
  <c r="F278236" i="1"/>
  <c r="F278237" i="1"/>
  <c r="F278238" i="1"/>
  <c r="F278239" i="1"/>
  <c r="F278240" i="1"/>
  <c r="F278241" i="1"/>
  <c r="F278242" i="1"/>
  <c r="F278243" i="1"/>
  <c r="F278244" i="1"/>
  <c r="F278245" i="1"/>
  <c r="F278246" i="1"/>
  <c r="F278247" i="1"/>
  <c r="F278248" i="1"/>
  <c r="F278249" i="1"/>
  <c r="F278250" i="1"/>
  <c r="F278251" i="1"/>
  <c r="F278252" i="1"/>
  <c r="F278253" i="1"/>
  <c r="F278254" i="1"/>
  <c r="F278255" i="1"/>
  <c r="F278256" i="1"/>
  <c r="F278257" i="1"/>
  <c r="F278258" i="1"/>
  <c r="F278259" i="1"/>
  <c r="F278260" i="1"/>
  <c r="F278261" i="1"/>
  <c r="F278262" i="1"/>
  <c r="F278263" i="1"/>
  <c r="F278264" i="1"/>
  <c r="F278265" i="1"/>
  <c r="F278266" i="1"/>
  <c r="F278267" i="1"/>
  <c r="F278268" i="1"/>
  <c r="F278269" i="1"/>
  <c r="F278270" i="1"/>
  <c r="F278271" i="1"/>
  <c r="F278272" i="1"/>
  <c r="F278273" i="1"/>
  <c r="F278274" i="1"/>
  <c r="F278275" i="1"/>
  <c r="F278276" i="1"/>
  <c r="F278277" i="1"/>
  <c r="F278278" i="1"/>
  <c r="F278279" i="1"/>
  <c r="F278280" i="1"/>
  <c r="F278281" i="1"/>
  <c r="F278282" i="1"/>
  <c r="F278283" i="1"/>
  <c r="F278284" i="1"/>
  <c r="F278285" i="1"/>
  <c r="F278286" i="1"/>
  <c r="F278287" i="1"/>
  <c r="F278288" i="1"/>
  <c r="F278289" i="1"/>
  <c r="F278290" i="1"/>
  <c r="F278291" i="1"/>
  <c r="F278292" i="1"/>
  <c r="F278293" i="1"/>
  <c r="F278294" i="1"/>
  <c r="F278295" i="1"/>
  <c r="F278296" i="1"/>
  <c r="F278297" i="1"/>
  <c r="F278298" i="1"/>
  <c r="F278299" i="1"/>
  <c r="F278300" i="1"/>
  <c r="F278301" i="1"/>
  <c r="F278302" i="1"/>
  <c r="F278303" i="1"/>
  <c r="F278304" i="1"/>
  <c r="F278305" i="1"/>
  <c r="F278306" i="1"/>
  <c r="F278307" i="1"/>
  <c r="F278308" i="1"/>
  <c r="F278309" i="1"/>
  <c r="F278310" i="1"/>
  <c r="F278311" i="1"/>
  <c r="F278312" i="1"/>
  <c r="F278313" i="1"/>
  <c r="F278314" i="1"/>
  <c r="F278315" i="1"/>
  <c r="F278316" i="1"/>
  <c r="F278317" i="1"/>
  <c r="F278318" i="1"/>
  <c r="F278319" i="1"/>
  <c r="F278320" i="1"/>
  <c r="F278321" i="1"/>
  <c r="F278322" i="1"/>
  <c r="F278323" i="1"/>
  <c r="F278324" i="1"/>
  <c r="F278325" i="1"/>
  <c r="F278326" i="1"/>
  <c r="F278327" i="1"/>
  <c r="F278328" i="1"/>
  <c r="F278329" i="1"/>
  <c r="F278330" i="1"/>
  <c r="F278331" i="1"/>
  <c r="F278332" i="1"/>
  <c r="F278333" i="1"/>
  <c r="F278334" i="1"/>
  <c r="F278335" i="1"/>
  <c r="F278336" i="1"/>
  <c r="F278337" i="1"/>
  <c r="F278338" i="1"/>
  <c r="F278339" i="1"/>
  <c r="F278340" i="1"/>
  <c r="F278341" i="1"/>
  <c r="F278342" i="1"/>
  <c r="F278343" i="1"/>
  <c r="F278344" i="1"/>
  <c r="F278345" i="1"/>
  <c r="F278346" i="1"/>
  <c r="F278347" i="1"/>
  <c r="F278348" i="1"/>
  <c r="F278349" i="1"/>
  <c r="F278350" i="1"/>
  <c r="F278351" i="1"/>
  <c r="F278352" i="1"/>
  <c r="F278353" i="1"/>
  <c r="F278354" i="1"/>
  <c r="F278355" i="1"/>
  <c r="F278356" i="1"/>
  <c r="F278357" i="1"/>
  <c r="F278358" i="1"/>
  <c r="F278359" i="1"/>
  <c r="F278360" i="1"/>
  <c r="F278361" i="1"/>
  <c r="F278362" i="1"/>
  <c r="F278363" i="1"/>
  <c r="F278364" i="1"/>
  <c r="F278365" i="1"/>
  <c r="F278366" i="1"/>
  <c r="F278367" i="1"/>
  <c r="F278368" i="1"/>
  <c r="F278369" i="1"/>
  <c r="F278370" i="1"/>
  <c r="F278371" i="1"/>
  <c r="F278372" i="1"/>
  <c r="F278373" i="1"/>
  <c r="F278374" i="1"/>
  <c r="F278375" i="1"/>
  <c r="F278376" i="1"/>
  <c r="F278377" i="1"/>
  <c r="F278378" i="1"/>
  <c r="F278379" i="1"/>
  <c r="F278380" i="1"/>
  <c r="F278381" i="1"/>
  <c r="F278382" i="1"/>
  <c r="F278383" i="1"/>
  <c r="F278384" i="1"/>
  <c r="F278385" i="1"/>
  <c r="F278386" i="1"/>
  <c r="F278387" i="1"/>
  <c r="F278388" i="1"/>
  <c r="F278389" i="1"/>
  <c r="F278390" i="1"/>
  <c r="F278391" i="1"/>
  <c r="F278392" i="1"/>
  <c r="F278393" i="1"/>
  <c r="F278394" i="1"/>
  <c r="F278395" i="1"/>
  <c r="F278396" i="1"/>
  <c r="F278397" i="1"/>
  <c r="F278398" i="1"/>
  <c r="F278399" i="1"/>
  <c r="F278400" i="1"/>
  <c r="F278401" i="1"/>
  <c r="F278402" i="1"/>
  <c r="F278403" i="1"/>
  <c r="F278404" i="1"/>
  <c r="F278405" i="1"/>
  <c r="F278406" i="1"/>
  <c r="F278407" i="1"/>
  <c r="F278408" i="1"/>
  <c r="F278409" i="1"/>
  <c r="F278410" i="1"/>
  <c r="F278411" i="1"/>
  <c r="F278412" i="1"/>
  <c r="F278413" i="1"/>
  <c r="F278414" i="1"/>
  <c r="F278415" i="1"/>
  <c r="F278416" i="1"/>
  <c r="F278417" i="1"/>
  <c r="F278418" i="1"/>
  <c r="F278419" i="1"/>
  <c r="F278420" i="1"/>
  <c r="F278421" i="1"/>
  <c r="F278422" i="1"/>
  <c r="F278423" i="1"/>
  <c r="F278424" i="1"/>
  <c r="F278425" i="1"/>
  <c r="F278426" i="1"/>
  <c r="F278427" i="1"/>
  <c r="F278428" i="1"/>
  <c r="F278429" i="1"/>
  <c r="F278430" i="1"/>
  <c r="F278431" i="1"/>
  <c r="F278432" i="1"/>
  <c r="F278433" i="1"/>
  <c r="F278434" i="1"/>
  <c r="F278435" i="1"/>
  <c r="F278436" i="1"/>
  <c r="F278437" i="1"/>
  <c r="F278438" i="1"/>
  <c r="F278439" i="1"/>
  <c r="F278440" i="1"/>
  <c r="F278441" i="1"/>
  <c r="F278442" i="1"/>
  <c r="F278443" i="1"/>
  <c r="F278444" i="1"/>
  <c r="F278445" i="1"/>
  <c r="F278446" i="1"/>
  <c r="F278447" i="1"/>
  <c r="F278448" i="1"/>
  <c r="F278449" i="1"/>
  <c r="F278450" i="1"/>
  <c r="F278451" i="1"/>
  <c r="F278452" i="1"/>
  <c r="F278453" i="1"/>
  <c r="F278454" i="1"/>
  <c r="F278455" i="1"/>
  <c r="F278456" i="1"/>
  <c r="F278457" i="1"/>
  <c r="F278458" i="1"/>
  <c r="F278459" i="1"/>
  <c r="F278460" i="1"/>
  <c r="F278461" i="1"/>
  <c r="F278462" i="1"/>
  <c r="F278463" i="1"/>
  <c r="F278464" i="1"/>
  <c r="F278465" i="1"/>
  <c r="F278466" i="1"/>
  <c r="F278467" i="1"/>
  <c r="F278468" i="1"/>
  <c r="F278469" i="1"/>
  <c r="F278470" i="1"/>
  <c r="F278471" i="1"/>
  <c r="F278472" i="1"/>
  <c r="F278473" i="1"/>
  <c r="F278474" i="1"/>
  <c r="F278475" i="1"/>
  <c r="F278476" i="1"/>
  <c r="F278477" i="1"/>
  <c r="F278478" i="1"/>
  <c r="F278479" i="1"/>
  <c r="F278480" i="1"/>
  <c r="F278481" i="1"/>
  <c r="F278482" i="1"/>
  <c r="F278483" i="1"/>
  <c r="F278484" i="1"/>
  <c r="F278485" i="1"/>
  <c r="F278486" i="1"/>
  <c r="F278487" i="1"/>
  <c r="F278488" i="1"/>
  <c r="F278489" i="1"/>
  <c r="F278490" i="1"/>
  <c r="F278491" i="1"/>
  <c r="F278492" i="1"/>
  <c r="F278493" i="1"/>
  <c r="F278494" i="1"/>
  <c r="F278495" i="1"/>
  <c r="F278496" i="1"/>
  <c r="F278497" i="1"/>
  <c r="F278498" i="1"/>
  <c r="F278499" i="1"/>
  <c r="F278500" i="1"/>
  <c r="F278501" i="1"/>
  <c r="F278502" i="1"/>
  <c r="F278503" i="1"/>
  <c r="F278504" i="1"/>
  <c r="F278505" i="1"/>
  <c r="F278506" i="1"/>
  <c r="F278507" i="1"/>
  <c r="F278508" i="1"/>
  <c r="F278509" i="1"/>
  <c r="F278510" i="1"/>
  <c r="F278511" i="1"/>
  <c r="F278512" i="1"/>
  <c r="F278513" i="1"/>
  <c r="F278514" i="1"/>
  <c r="F278515" i="1"/>
  <c r="F278516" i="1"/>
  <c r="F278517" i="1"/>
  <c r="F278518" i="1"/>
  <c r="F278519" i="1"/>
  <c r="F278520" i="1"/>
  <c r="F278521" i="1"/>
  <c r="F278522" i="1"/>
  <c r="F278523" i="1"/>
  <c r="F278524" i="1"/>
  <c r="F278525" i="1"/>
  <c r="F278526" i="1"/>
  <c r="F278527" i="1"/>
  <c r="F278528" i="1"/>
  <c r="F278529" i="1"/>
  <c r="F278530" i="1"/>
  <c r="F278531" i="1"/>
  <c r="F278532" i="1"/>
  <c r="F278533" i="1"/>
  <c r="F278534" i="1"/>
  <c r="F278535" i="1"/>
  <c r="F278536" i="1"/>
  <c r="F278537" i="1"/>
  <c r="F278538" i="1"/>
  <c r="F278539" i="1"/>
  <c r="F278540" i="1"/>
  <c r="F278541" i="1"/>
  <c r="F278542" i="1"/>
  <c r="F278543" i="1"/>
  <c r="F278544" i="1"/>
  <c r="F278545" i="1"/>
  <c r="F278546" i="1"/>
  <c r="F278547" i="1"/>
  <c r="F278548" i="1"/>
  <c r="F278549" i="1"/>
  <c r="F278550" i="1"/>
  <c r="F278551" i="1"/>
  <c r="F278552" i="1"/>
  <c r="F278553" i="1"/>
  <c r="F278554" i="1"/>
  <c r="F278555" i="1"/>
  <c r="F278556" i="1"/>
  <c r="F278557" i="1"/>
  <c r="F278558" i="1"/>
  <c r="F278559" i="1"/>
  <c r="F278560" i="1"/>
  <c r="F278561" i="1"/>
  <c r="F278562" i="1"/>
  <c r="F278563" i="1"/>
  <c r="F278564" i="1"/>
  <c r="F278565" i="1"/>
  <c r="F278566" i="1"/>
  <c r="F278567" i="1"/>
  <c r="F278568" i="1"/>
  <c r="F278569" i="1"/>
  <c r="F278570" i="1"/>
  <c r="F278571" i="1"/>
  <c r="F278572" i="1"/>
  <c r="F278573" i="1"/>
  <c r="F278574" i="1"/>
  <c r="F278575" i="1"/>
  <c r="F278576" i="1"/>
  <c r="F278577" i="1"/>
  <c r="F278578" i="1"/>
  <c r="F278579" i="1"/>
  <c r="F278580" i="1"/>
  <c r="F278581" i="1"/>
  <c r="F278582" i="1"/>
  <c r="F278583" i="1"/>
  <c r="F278584" i="1"/>
  <c r="F278585" i="1"/>
  <c r="F278586" i="1"/>
  <c r="F278587" i="1"/>
  <c r="F278588" i="1"/>
  <c r="F278589" i="1"/>
  <c r="F278590" i="1"/>
  <c r="F278591" i="1"/>
  <c r="F278592" i="1"/>
  <c r="F278593" i="1"/>
  <c r="F278594" i="1"/>
  <c r="F278595" i="1"/>
  <c r="F278596" i="1"/>
  <c r="F278597" i="1"/>
  <c r="F278598" i="1"/>
  <c r="F278599" i="1"/>
  <c r="F278600" i="1"/>
  <c r="F278601" i="1"/>
  <c r="F278602" i="1"/>
  <c r="F278603" i="1"/>
  <c r="F278604" i="1"/>
  <c r="F278605" i="1"/>
  <c r="F278606" i="1"/>
  <c r="F278607" i="1"/>
  <c r="F278608" i="1"/>
  <c r="F278609" i="1"/>
  <c r="F278610" i="1"/>
  <c r="F278611" i="1"/>
  <c r="F278612" i="1"/>
  <c r="F278613" i="1"/>
  <c r="F278614" i="1"/>
  <c r="F278615" i="1"/>
  <c r="F278616" i="1"/>
  <c r="F278617" i="1"/>
  <c r="F278618" i="1"/>
  <c r="F278619" i="1"/>
  <c r="F278620" i="1"/>
  <c r="F278621" i="1"/>
  <c r="F278622" i="1"/>
  <c r="F278623" i="1"/>
  <c r="F278624" i="1"/>
  <c r="F278625" i="1"/>
  <c r="F278626" i="1"/>
  <c r="F278627" i="1"/>
  <c r="F278628" i="1"/>
  <c r="F278629" i="1"/>
  <c r="F278630" i="1"/>
  <c r="F278631" i="1"/>
  <c r="F278632" i="1"/>
  <c r="F278633" i="1"/>
  <c r="F278634" i="1"/>
  <c r="F278635" i="1"/>
  <c r="F278636" i="1"/>
  <c r="F278637" i="1"/>
  <c r="F278638" i="1"/>
  <c r="F278639" i="1"/>
  <c r="F278640" i="1"/>
  <c r="F278641" i="1"/>
  <c r="F278642" i="1"/>
  <c r="F278643" i="1"/>
  <c r="F278644" i="1"/>
  <c r="F278645" i="1"/>
  <c r="F278646" i="1"/>
  <c r="F278647" i="1"/>
  <c r="F278648" i="1"/>
  <c r="F278649" i="1"/>
  <c r="F278650" i="1"/>
  <c r="F278651" i="1"/>
  <c r="F278652" i="1"/>
  <c r="F278653" i="1"/>
  <c r="F278654" i="1"/>
  <c r="F278655" i="1"/>
  <c r="F278656" i="1"/>
  <c r="F278657" i="1"/>
  <c r="F278658" i="1"/>
  <c r="F278659" i="1"/>
  <c r="F278660" i="1"/>
  <c r="F278661" i="1"/>
  <c r="F278662" i="1"/>
  <c r="F278663" i="1"/>
  <c r="F278664" i="1"/>
  <c r="F278665" i="1"/>
  <c r="F278666" i="1"/>
  <c r="F278667" i="1"/>
  <c r="F278668" i="1"/>
  <c r="F278669" i="1"/>
  <c r="F278670" i="1"/>
  <c r="F278671" i="1"/>
  <c r="F278672" i="1"/>
  <c r="F278673" i="1"/>
  <c r="F278674" i="1"/>
  <c r="F278675" i="1"/>
  <c r="F278676" i="1"/>
  <c r="F278677" i="1"/>
  <c r="F278678" i="1"/>
  <c r="F278679" i="1"/>
  <c r="F278680" i="1"/>
  <c r="F278681" i="1"/>
  <c r="F278682" i="1"/>
  <c r="F278683" i="1"/>
  <c r="F278684" i="1"/>
  <c r="F278685" i="1"/>
  <c r="F278686" i="1"/>
  <c r="F278687" i="1"/>
  <c r="F278688" i="1"/>
  <c r="F278689" i="1"/>
  <c r="F278690" i="1"/>
  <c r="F278691" i="1"/>
  <c r="F278692" i="1"/>
  <c r="F278693" i="1"/>
  <c r="F278694" i="1"/>
  <c r="F278695" i="1"/>
  <c r="F278696" i="1"/>
  <c r="F278697" i="1"/>
  <c r="F278698" i="1"/>
  <c r="F278699" i="1"/>
  <c r="F278700" i="1"/>
  <c r="F278701" i="1"/>
  <c r="F278702" i="1"/>
  <c r="F278703" i="1"/>
  <c r="F278704" i="1"/>
  <c r="F278705" i="1"/>
  <c r="F278706" i="1"/>
  <c r="F278707" i="1"/>
  <c r="F278708" i="1"/>
  <c r="F278709" i="1"/>
  <c r="F278710" i="1"/>
  <c r="F278711" i="1"/>
  <c r="F278712" i="1"/>
  <c r="F278713" i="1"/>
  <c r="F278714" i="1"/>
  <c r="F278715" i="1"/>
  <c r="F278716" i="1"/>
  <c r="F278717" i="1"/>
  <c r="F278718" i="1"/>
  <c r="F278719" i="1"/>
  <c r="F278720" i="1"/>
  <c r="F278721" i="1"/>
  <c r="F278722" i="1"/>
  <c r="F278723" i="1"/>
  <c r="F278724" i="1"/>
  <c r="F278725" i="1"/>
  <c r="F278726" i="1"/>
  <c r="F278727" i="1"/>
  <c r="F278728" i="1"/>
  <c r="F278729" i="1"/>
  <c r="F278730" i="1"/>
  <c r="F278731" i="1"/>
  <c r="F278732" i="1"/>
  <c r="F278733" i="1"/>
  <c r="F278734" i="1"/>
  <c r="F278735" i="1"/>
  <c r="F278736" i="1"/>
  <c r="F278737" i="1"/>
  <c r="F278738" i="1"/>
  <c r="F278739" i="1"/>
  <c r="F278740" i="1"/>
  <c r="F278741" i="1"/>
  <c r="F278742" i="1"/>
  <c r="F278743" i="1"/>
  <c r="F278744" i="1"/>
  <c r="F278745" i="1"/>
  <c r="F278746" i="1"/>
  <c r="F278747" i="1"/>
  <c r="F278748" i="1"/>
  <c r="F278749" i="1"/>
  <c r="F278750" i="1"/>
  <c r="F278751" i="1"/>
  <c r="F278752" i="1"/>
  <c r="F278753" i="1"/>
  <c r="F278754" i="1"/>
  <c r="F278755" i="1"/>
  <c r="F278756" i="1"/>
  <c r="F278757" i="1"/>
  <c r="F278758" i="1"/>
  <c r="F278759" i="1"/>
  <c r="F278760" i="1"/>
  <c r="F278761" i="1"/>
  <c r="F278762" i="1"/>
  <c r="F278763" i="1"/>
  <c r="F278764" i="1"/>
  <c r="F278765" i="1"/>
  <c r="F278766" i="1"/>
  <c r="F278767" i="1"/>
  <c r="F278768" i="1"/>
  <c r="F278769" i="1"/>
  <c r="F278770" i="1"/>
  <c r="F278771" i="1"/>
  <c r="F278772" i="1"/>
  <c r="F278773" i="1"/>
  <c r="F278774" i="1"/>
  <c r="F278775" i="1"/>
  <c r="F278776" i="1"/>
  <c r="F278777" i="1"/>
  <c r="F278778" i="1"/>
  <c r="F278779" i="1"/>
  <c r="F278780" i="1"/>
  <c r="F278781" i="1"/>
  <c r="F278782" i="1"/>
  <c r="F278783" i="1"/>
  <c r="F278784" i="1"/>
  <c r="F278785" i="1"/>
  <c r="F278786" i="1"/>
  <c r="F278787" i="1"/>
  <c r="F278788" i="1"/>
  <c r="F278789" i="1"/>
  <c r="F278790" i="1"/>
  <c r="F278791" i="1"/>
  <c r="F278792" i="1"/>
  <c r="F278793" i="1"/>
  <c r="F278794" i="1"/>
  <c r="F278795" i="1"/>
  <c r="F278796" i="1"/>
  <c r="F278797" i="1"/>
  <c r="F278798" i="1"/>
  <c r="F278799" i="1"/>
  <c r="F278800" i="1"/>
  <c r="F278801" i="1"/>
  <c r="F278802" i="1"/>
  <c r="F278803" i="1"/>
  <c r="F278804" i="1"/>
  <c r="F278805" i="1"/>
  <c r="F278806" i="1"/>
  <c r="F278807" i="1"/>
  <c r="F278808" i="1"/>
  <c r="F278809" i="1"/>
  <c r="F278810" i="1"/>
  <c r="F278811" i="1"/>
  <c r="F278812" i="1"/>
  <c r="F278813" i="1"/>
  <c r="F278814" i="1"/>
  <c r="F278815" i="1"/>
  <c r="F278816" i="1"/>
  <c r="F278817" i="1"/>
  <c r="F278818" i="1"/>
  <c r="F278819" i="1"/>
  <c r="F278820" i="1"/>
  <c r="F278821" i="1"/>
  <c r="F278822" i="1"/>
  <c r="F278823" i="1"/>
  <c r="F278824" i="1"/>
  <c r="F278825" i="1"/>
  <c r="F278826" i="1"/>
  <c r="F278827" i="1"/>
  <c r="F278828" i="1"/>
  <c r="F278829" i="1"/>
  <c r="F278830" i="1"/>
  <c r="F278831" i="1"/>
  <c r="F278832" i="1"/>
  <c r="F278833" i="1"/>
  <c r="F278834" i="1"/>
  <c r="F278835" i="1"/>
  <c r="F278836" i="1"/>
  <c r="F278837" i="1"/>
  <c r="F278838" i="1"/>
  <c r="F278839" i="1"/>
  <c r="F278840" i="1"/>
  <c r="F278841" i="1"/>
  <c r="F278842" i="1"/>
  <c r="F278843" i="1"/>
  <c r="F278844" i="1"/>
  <c r="F278845" i="1"/>
  <c r="F278846" i="1"/>
  <c r="F278847" i="1"/>
  <c r="F278848" i="1"/>
  <c r="F278849" i="1"/>
  <c r="F278850" i="1"/>
  <c r="F278851" i="1"/>
  <c r="F278852" i="1"/>
  <c r="F278853" i="1"/>
  <c r="F278854" i="1"/>
  <c r="F278855" i="1"/>
  <c r="F278856" i="1"/>
  <c r="F278857" i="1"/>
  <c r="F278858" i="1"/>
  <c r="F278859" i="1"/>
  <c r="F278860" i="1"/>
  <c r="F278861" i="1"/>
  <c r="F278862" i="1"/>
  <c r="F278863" i="1"/>
  <c r="F278864" i="1"/>
  <c r="F278865" i="1"/>
  <c r="F278866" i="1"/>
  <c r="F278867" i="1"/>
  <c r="F278868" i="1"/>
  <c r="F278869" i="1"/>
  <c r="F278870" i="1"/>
  <c r="F278871" i="1"/>
  <c r="F278872" i="1"/>
  <c r="F278873" i="1"/>
  <c r="F278874" i="1"/>
  <c r="F278875" i="1"/>
  <c r="F278876" i="1"/>
  <c r="F278877" i="1"/>
  <c r="F278878" i="1"/>
  <c r="F278879" i="1"/>
  <c r="F278880" i="1"/>
  <c r="F278881" i="1"/>
  <c r="F278882" i="1"/>
  <c r="F278883" i="1"/>
  <c r="F278884" i="1"/>
  <c r="F278885" i="1"/>
  <c r="F278886" i="1"/>
  <c r="F278887" i="1"/>
  <c r="F278888" i="1"/>
  <c r="F278889" i="1"/>
  <c r="F278890" i="1"/>
  <c r="F278891" i="1"/>
  <c r="F278892" i="1"/>
  <c r="F278893" i="1"/>
  <c r="F278894" i="1"/>
  <c r="F278895" i="1"/>
  <c r="F278896" i="1"/>
  <c r="F278897" i="1"/>
  <c r="F278898" i="1"/>
  <c r="F278899" i="1"/>
  <c r="F278900" i="1"/>
  <c r="F278901" i="1"/>
  <c r="F278902" i="1"/>
  <c r="F278903" i="1"/>
  <c r="F278904" i="1"/>
  <c r="F278905" i="1"/>
  <c r="F278906" i="1"/>
  <c r="F278907" i="1"/>
  <c r="F278908" i="1"/>
  <c r="F278909" i="1"/>
  <c r="F278910" i="1"/>
  <c r="F278911" i="1"/>
  <c r="F278912" i="1"/>
  <c r="F278913" i="1"/>
  <c r="F278914" i="1"/>
  <c r="F278915" i="1"/>
  <c r="F278916" i="1"/>
  <c r="F278917" i="1"/>
  <c r="F278918" i="1"/>
  <c r="F278919" i="1"/>
  <c r="F278920" i="1"/>
  <c r="F278921" i="1"/>
  <c r="F278922" i="1"/>
  <c r="F278923" i="1"/>
  <c r="F278924" i="1"/>
  <c r="F278925" i="1"/>
  <c r="F278926" i="1"/>
  <c r="F278927" i="1"/>
  <c r="F278928" i="1"/>
  <c r="F278929" i="1"/>
  <c r="F278930" i="1"/>
  <c r="F278931" i="1"/>
  <c r="F278932" i="1"/>
  <c r="F278933" i="1"/>
  <c r="F278934" i="1"/>
  <c r="F278935" i="1"/>
  <c r="F278936" i="1"/>
  <c r="F278937" i="1"/>
  <c r="F278938" i="1"/>
  <c r="F278939" i="1"/>
  <c r="F278940" i="1"/>
  <c r="F278941" i="1"/>
  <c r="F278942" i="1"/>
  <c r="F278943" i="1"/>
  <c r="F278944" i="1"/>
  <c r="F278945" i="1"/>
  <c r="F278946" i="1"/>
  <c r="F278947" i="1"/>
  <c r="F278948" i="1"/>
  <c r="F278949" i="1"/>
  <c r="F278950" i="1"/>
  <c r="F278951" i="1"/>
  <c r="F278952" i="1"/>
  <c r="F278953" i="1"/>
  <c r="F278954" i="1"/>
  <c r="F278955" i="1"/>
  <c r="F278956" i="1"/>
  <c r="F278957" i="1"/>
  <c r="F278958" i="1"/>
  <c r="F278959" i="1"/>
  <c r="F278960" i="1"/>
  <c r="F278961" i="1"/>
  <c r="F278962" i="1"/>
  <c r="F278963" i="1"/>
  <c r="F278964" i="1"/>
  <c r="F278965" i="1"/>
  <c r="F278966" i="1"/>
  <c r="F278967" i="1"/>
  <c r="F278968" i="1"/>
  <c r="F278969" i="1"/>
  <c r="F278970" i="1"/>
  <c r="F278971" i="1"/>
  <c r="F278972" i="1"/>
  <c r="F278973" i="1"/>
  <c r="F278974" i="1"/>
  <c r="F278975" i="1"/>
  <c r="F278976" i="1"/>
  <c r="F278977" i="1"/>
  <c r="F278978" i="1"/>
  <c r="F278979" i="1"/>
  <c r="F278980" i="1"/>
  <c r="F278981" i="1"/>
  <c r="F278982" i="1"/>
  <c r="F278983" i="1"/>
  <c r="F278984" i="1"/>
  <c r="F278985" i="1"/>
  <c r="F278986" i="1"/>
  <c r="F278987" i="1"/>
  <c r="F278988" i="1"/>
  <c r="F278989" i="1"/>
  <c r="F278990" i="1"/>
  <c r="F278991" i="1"/>
  <c r="F278992" i="1"/>
  <c r="F278993" i="1"/>
  <c r="F278994" i="1"/>
  <c r="F278995" i="1"/>
  <c r="F278996" i="1"/>
  <c r="F278997" i="1"/>
  <c r="F278998" i="1"/>
  <c r="F278999" i="1"/>
  <c r="F279000" i="1"/>
  <c r="F279001" i="1"/>
  <c r="F279002" i="1"/>
  <c r="F279003" i="1"/>
  <c r="F279004" i="1"/>
  <c r="F279005" i="1"/>
  <c r="F279006" i="1"/>
  <c r="F279007" i="1"/>
  <c r="F279008" i="1"/>
  <c r="F279009" i="1"/>
  <c r="F279010" i="1"/>
  <c r="F279011" i="1"/>
  <c r="F279012" i="1"/>
  <c r="F279013" i="1"/>
  <c r="F279014" i="1"/>
  <c r="F279015" i="1"/>
  <c r="F279016" i="1"/>
  <c r="F279017" i="1"/>
  <c r="F279018" i="1"/>
  <c r="F279019" i="1"/>
  <c r="F279020" i="1"/>
  <c r="F279021" i="1"/>
  <c r="F279022" i="1"/>
  <c r="F279023" i="1"/>
  <c r="F279024" i="1"/>
  <c r="F279025" i="1"/>
  <c r="F279026" i="1"/>
  <c r="F279027" i="1"/>
  <c r="F279028" i="1"/>
  <c r="F279029" i="1"/>
  <c r="F279030" i="1"/>
  <c r="F279031" i="1"/>
  <c r="F279032" i="1"/>
  <c r="F279033" i="1"/>
  <c r="F279034" i="1"/>
  <c r="F279035" i="1"/>
  <c r="F279036" i="1"/>
  <c r="F279037" i="1"/>
  <c r="F279038" i="1"/>
  <c r="F279039" i="1"/>
  <c r="F279040" i="1"/>
  <c r="F279041" i="1"/>
  <c r="F279042" i="1"/>
  <c r="F279043" i="1"/>
  <c r="F279044" i="1"/>
  <c r="F279045" i="1"/>
  <c r="F279046" i="1"/>
  <c r="F279047" i="1"/>
  <c r="F279048" i="1"/>
  <c r="F279049" i="1"/>
  <c r="F279050" i="1"/>
  <c r="F279051" i="1"/>
  <c r="F279052" i="1"/>
  <c r="F279053" i="1"/>
  <c r="F279054" i="1"/>
  <c r="F279055" i="1"/>
  <c r="F279056" i="1"/>
  <c r="F279057" i="1"/>
  <c r="F279058" i="1"/>
  <c r="F279059" i="1"/>
  <c r="F279060" i="1"/>
  <c r="F279061" i="1"/>
  <c r="F279062" i="1"/>
  <c r="F279063" i="1"/>
  <c r="F279064" i="1"/>
  <c r="F279065" i="1"/>
  <c r="F279066" i="1"/>
  <c r="F279067" i="1"/>
  <c r="F279068" i="1"/>
  <c r="F279069" i="1"/>
  <c r="F279070" i="1"/>
  <c r="F279071" i="1"/>
  <c r="F279072" i="1"/>
  <c r="F279073" i="1"/>
  <c r="F279074" i="1"/>
  <c r="F279075" i="1"/>
  <c r="F279076" i="1"/>
  <c r="F279077" i="1"/>
  <c r="F279078" i="1"/>
  <c r="F279079" i="1"/>
  <c r="F279080" i="1"/>
  <c r="F279081" i="1"/>
  <c r="F279082" i="1"/>
  <c r="F279083" i="1"/>
  <c r="F279084" i="1"/>
  <c r="F279085" i="1"/>
  <c r="F279086" i="1"/>
  <c r="F279087" i="1"/>
  <c r="F279088" i="1"/>
  <c r="F279089" i="1"/>
  <c r="F279090" i="1"/>
  <c r="F279091" i="1"/>
  <c r="F279092" i="1"/>
  <c r="F279093" i="1"/>
  <c r="F279094" i="1"/>
  <c r="F279095" i="1"/>
  <c r="F279096" i="1"/>
  <c r="F279097" i="1"/>
  <c r="F279098" i="1"/>
  <c r="F279099" i="1"/>
  <c r="F279100" i="1"/>
  <c r="F279101" i="1"/>
  <c r="F279102" i="1"/>
  <c r="F279103" i="1"/>
  <c r="F279104" i="1"/>
  <c r="F279105" i="1"/>
  <c r="F279106" i="1"/>
  <c r="F279107" i="1"/>
  <c r="F279108" i="1"/>
  <c r="F279109" i="1"/>
  <c r="F279110" i="1"/>
  <c r="F279111" i="1"/>
  <c r="F279112" i="1"/>
  <c r="F279113" i="1"/>
  <c r="F279114" i="1"/>
  <c r="F279115" i="1"/>
  <c r="F279116" i="1"/>
  <c r="F279117" i="1"/>
  <c r="F279118" i="1"/>
  <c r="F279119" i="1"/>
  <c r="F279120" i="1"/>
  <c r="F279121" i="1"/>
  <c r="F279122" i="1"/>
  <c r="F279123" i="1"/>
  <c r="F279124" i="1"/>
  <c r="F279125" i="1"/>
  <c r="F279126" i="1"/>
  <c r="F279127" i="1"/>
  <c r="F279128" i="1"/>
  <c r="F279129" i="1"/>
  <c r="F279130" i="1"/>
  <c r="F279131" i="1"/>
  <c r="F279132" i="1"/>
  <c r="F279133" i="1"/>
  <c r="F279134" i="1"/>
  <c r="F279135" i="1"/>
  <c r="F279136" i="1"/>
  <c r="F279137" i="1"/>
  <c r="F279138" i="1"/>
  <c r="F279139" i="1"/>
  <c r="F279140" i="1"/>
  <c r="F279141" i="1"/>
  <c r="F279142" i="1"/>
  <c r="F279143" i="1"/>
  <c r="F279144" i="1"/>
  <c r="F279145" i="1"/>
  <c r="F279146" i="1"/>
  <c r="F279147" i="1"/>
  <c r="F279148" i="1"/>
  <c r="F279149" i="1"/>
  <c r="F279150" i="1"/>
  <c r="F279151" i="1"/>
  <c r="F279152" i="1"/>
  <c r="F279153" i="1"/>
  <c r="F279154" i="1"/>
  <c r="F279155" i="1"/>
  <c r="F279156" i="1"/>
  <c r="F279157" i="1"/>
  <c r="F279158" i="1"/>
  <c r="F279159" i="1"/>
  <c r="F279160" i="1"/>
  <c r="F279161" i="1"/>
  <c r="F279162" i="1"/>
  <c r="F279163" i="1"/>
  <c r="F279164" i="1"/>
  <c r="F279165" i="1"/>
  <c r="F279166" i="1"/>
  <c r="F279167" i="1"/>
  <c r="F279168" i="1"/>
  <c r="F279169" i="1"/>
  <c r="F279170" i="1"/>
  <c r="F279171" i="1"/>
  <c r="F279172" i="1"/>
  <c r="F279173" i="1"/>
  <c r="F279174" i="1"/>
  <c r="F279175" i="1"/>
  <c r="F279176" i="1"/>
  <c r="F279177" i="1"/>
  <c r="F279178" i="1"/>
  <c r="F279179" i="1"/>
  <c r="F279180" i="1"/>
  <c r="F279181" i="1"/>
  <c r="F279182" i="1"/>
  <c r="F279183" i="1"/>
  <c r="F279184" i="1"/>
  <c r="F279185" i="1"/>
  <c r="F279186" i="1"/>
  <c r="F279187" i="1"/>
  <c r="F279188" i="1"/>
  <c r="F279189" i="1"/>
  <c r="F279190" i="1"/>
  <c r="F279191" i="1"/>
  <c r="F279192" i="1"/>
  <c r="F279193" i="1"/>
  <c r="F279194" i="1"/>
  <c r="F279195" i="1"/>
  <c r="F279196" i="1"/>
  <c r="F279197" i="1"/>
  <c r="F279198" i="1"/>
  <c r="F279199" i="1"/>
  <c r="F279200" i="1"/>
  <c r="F279201" i="1"/>
  <c r="F279202" i="1"/>
  <c r="F279203" i="1"/>
  <c r="F279204" i="1"/>
  <c r="F279205" i="1"/>
  <c r="F279206" i="1"/>
  <c r="F279207" i="1"/>
  <c r="F279208" i="1"/>
  <c r="F279209" i="1"/>
  <c r="F279210" i="1"/>
  <c r="F279211" i="1"/>
  <c r="F279212" i="1"/>
  <c r="F279213" i="1"/>
  <c r="F279214" i="1"/>
  <c r="F279215" i="1"/>
  <c r="F279216" i="1"/>
  <c r="F279217" i="1"/>
  <c r="F279218" i="1"/>
  <c r="F279219" i="1"/>
  <c r="F279220" i="1"/>
  <c r="F279221" i="1"/>
  <c r="F279222" i="1"/>
  <c r="F279223" i="1"/>
  <c r="F279224" i="1"/>
  <c r="F279225" i="1"/>
  <c r="F279226" i="1"/>
  <c r="F279227" i="1"/>
  <c r="F279228" i="1"/>
  <c r="F279229" i="1"/>
  <c r="F279230" i="1"/>
  <c r="F279231" i="1"/>
  <c r="F279232" i="1"/>
  <c r="F279233" i="1"/>
  <c r="F279234" i="1"/>
  <c r="F279235" i="1"/>
  <c r="F279236" i="1"/>
  <c r="F279237" i="1"/>
  <c r="F279238" i="1"/>
  <c r="F279239" i="1"/>
  <c r="F279240" i="1"/>
  <c r="F279241" i="1"/>
  <c r="F279242" i="1"/>
  <c r="F279243" i="1"/>
  <c r="F279244" i="1"/>
  <c r="F279245" i="1"/>
  <c r="F279246" i="1"/>
  <c r="F279247" i="1"/>
  <c r="F279248" i="1"/>
  <c r="F279249" i="1"/>
  <c r="F279250" i="1"/>
  <c r="F279251" i="1"/>
  <c r="F279252" i="1"/>
  <c r="F279253" i="1"/>
  <c r="F279254" i="1"/>
  <c r="F279255" i="1"/>
  <c r="F279256" i="1"/>
  <c r="F279257" i="1"/>
  <c r="F279258" i="1"/>
  <c r="F279259" i="1"/>
  <c r="F279260" i="1"/>
  <c r="F279261" i="1"/>
  <c r="F279262" i="1"/>
  <c r="F279263" i="1"/>
  <c r="F279264" i="1"/>
  <c r="F279265" i="1"/>
  <c r="F279266" i="1"/>
  <c r="F279267" i="1"/>
  <c r="F279268" i="1"/>
  <c r="F279269" i="1"/>
  <c r="F279270" i="1"/>
  <c r="F279271" i="1"/>
  <c r="F279272" i="1"/>
  <c r="F279273" i="1"/>
  <c r="F279274" i="1"/>
  <c r="F279275" i="1"/>
  <c r="F279276" i="1"/>
  <c r="F279277" i="1"/>
  <c r="F279278" i="1"/>
  <c r="F279279" i="1"/>
  <c r="F279280" i="1"/>
  <c r="F279281" i="1"/>
  <c r="F279282" i="1"/>
  <c r="F279283" i="1"/>
  <c r="F279284" i="1"/>
  <c r="F279285" i="1"/>
  <c r="F279286" i="1"/>
  <c r="F279287" i="1"/>
  <c r="F279288" i="1"/>
  <c r="F279289" i="1"/>
  <c r="F279290" i="1"/>
  <c r="F279291" i="1"/>
  <c r="F279292" i="1"/>
  <c r="F279293" i="1"/>
  <c r="F279294" i="1"/>
  <c r="F279295" i="1"/>
  <c r="F279296" i="1"/>
  <c r="F279297" i="1"/>
  <c r="F279298" i="1"/>
  <c r="F279299" i="1"/>
  <c r="F279300" i="1"/>
  <c r="F279301" i="1"/>
  <c r="F279302" i="1"/>
  <c r="F279303" i="1"/>
  <c r="F279304" i="1"/>
  <c r="F279305" i="1"/>
  <c r="F279306" i="1"/>
  <c r="F279307" i="1"/>
  <c r="F279308" i="1"/>
  <c r="F279309" i="1"/>
  <c r="F279310" i="1"/>
  <c r="F279311" i="1"/>
  <c r="F279312" i="1"/>
  <c r="F279313" i="1"/>
  <c r="F279314" i="1"/>
  <c r="F279315" i="1"/>
  <c r="F279316" i="1"/>
  <c r="F279317" i="1"/>
  <c r="F279318" i="1"/>
  <c r="F279319" i="1"/>
  <c r="F279320" i="1"/>
  <c r="F279321" i="1"/>
  <c r="F279322" i="1"/>
  <c r="F279323" i="1"/>
  <c r="F279324" i="1"/>
  <c r="F279325" i="1"/>
  <c r="F279326" i="1"/>
  <c r="F279327" i="1"/>
  <c r="F279328" i="1"/>
  <c r="F279329" i="1"/>
  <c r="F279330" i="1"/>
  <c r="F279331" i="1"/>
  <c r="F279332" i="1"/>
  <c r="F279333" i="1"/>
  <c r="F279334" i="1"/>
  <c r="F279335" i="1"/>
  <c r="F279336" i="1"/>
  <c r="F279337" i="1"/>
  <c r="F279338" i="1"/>
  <c r="F279339" i="1"/>
  <c r="F279340" i="1"/>
  <c r="F279341" i="1"/>
  <c r="F279342" i="1"/>
  <c r="F279343" i="1"/>
  <c r="F279344" i="1"/>
  <c r="F279345" i="1"/>
  <c r="F279346" i="1"/>
  <c r="F279347" i="1"/>
  <c r="F279348" i="1"/>
  <c r="F279349" i="1"/>
  <c r="F279350" i="1"/>
  <c r="F279351" i="1"/>
  <c r="F279352" i="1"/>
  <c r="F279353" i="1"/>
  <c r="F279354" i="1"/>
  <c r="F279355" i="1"/>
  <c r="F279356" i="1"/>
  <c r="F279357" i="1"/>
  <c r="F279358" i="1"/>
  <c r="F279359" i="1"/>
  <c r="F279360" i="1"/>
  <c r="F279361" i="1"/>
  <c r="F279362" i="1"/>
  <c r="F279363" i="1"/>
  <c r="F279364" i="1"/>
  <c r="F279365" i="1"/>
  <c r="F279366" i="1"/>
  <c r="F279367" i="1"/>
  <c r="F279368" i="1"/>
  <c r="F279369" i="1"/>
  <c r="F279370" i="1"/>
  <c r="F279371" i="1"/>
  <c r="F279372" i="1"/>
  <c r="F279373" i="1"/>
  <c r="F279374" i="1"/>
  <c r="F279375" i="1"/>
  <c r="F279376" i="1"/>
  <c r="F279377" i="1"/>
  <c r="F279378" i="1"/>
  <c r="F279379" i="1"/>
  <c r="F279380" i="1"/>
  <c r="F279381" i="1"/>
  <c r="F279382" i="1"/>
  <c r="F279383" i="1"/>
  <c r="F279384" i="1"/>
  <c r="F279385" i="1"/>
  <c r="F279386" i="1"/>
  <c r="F279387" i="1"/>
  <c r="F279388" i="1"/>
  <c r="F279389" i="1"/>
  <c r="F279390" i="1"/>
  <c r="F279391" i="1"/>
  <c r="F279392" i="1"/>
  <c r="F279393" i="1"/>
  <c r="F279394" i="1"/>
  <c r="F279395" i="1"/>
  <c r="F279396" i="1"/>
  <c r="F279397" i="1"/>
  <c r="F279398" i="1"/>
  <c r="F279399" i="1"/>
  <c r="F279400" i="1"/>
  <c r="F279401" i="1"/>
  <c r="F279402" i="1"/>
  <c r="F279403" i="1"/>
  <c r="F279404" i="1"/>
  <c r="F279405" i="1"/>
  <c r="F279406" i="1"/>
  <c r="F279407" i="1"/>
  <c r="F279408" i="1"/>
  <c r="F279409" i="1"/>
  <c r="F279410" i="1"/>
  <c r="F279411" i="1"/>
  <c r="F279412" i="1"/>
  <c r="F279413" i="1"/>
  <c r="F279414" i="1"/>
  <c r="F279415" i="1"/>
  <c r="F279416" i="1"/>
  <c r="F279417" i="1"/>
  <c r="F279418" i="1"/>
  <c r="F279419" i="1"/>
  <c r="F279420" i="1"/>
  <c r="F279421" i="1"/>
  <c r="F279422" i="1"/>
  <c r="F279423" i="1"/>
  <c r="F279424" i="1"/>
  <c r="F279425" i="1"/>
  <c r="F279426" i="1"/>
  <c r="F279427" i="1"/>
  <c r="F279428" i="1"/>
  <c r="F279429" i="1"/>
  <c r="F279430" i="1"/>
  <c r="F279431" i="1"/>
  <c r="F279432" i="1"/>
  <c r="F279433" i="1"/>
  <c r="F279434" i="1"/>
  <c r="F279435" i="1"/>
  <c r="F279436" i="1"/>
  <c r="F279437" i="1"/>
  <c r="F279438" i="1"/>
  <c r="F279439" i="1"/>
  <c r="F279440" i="1"/>
  <c r="F279441" i="1"/>
  <c r="F279442" i="1"/>
  <c r="F279443" i="1"/>
  <c r="F279444" i="1"/>
  <c r="F279445" i="1"/>
  <c r="F279446" i="1"/>
  <c r="F279447" i="1"/>
  <c r="F279448" i="1"/>
  <c r="F279449" i="1"/>
  <c r="F279450" i="1"/>
  <c r="F279451" i="1"/>
  <c r="F279452" i="1"/>
  <c r="F279453" i="1"/>
  <c r="F279454" i="1"/>
  <c r="F279455" i="1"/>
  <c r="F279456" i="1"/>
  <c r="F279457" i="1"/>
  <c r="F279458" i="1"/>
  <c r="F279459" i="1"/>
  <c r="F279460" i="1"/>
  <c r="F279461" i="1"/>
  <c r="F279462" i="1"/>
  <c r="F279463" i="1"/>
  <c r="F279464" i="1"/>
  <c r="F279465" i="1"/>
  <c r="F279466" i="1"/>
  <c r="F279467" i="1"/>
  <c r="F279468" i="1"/>
  <c r="F279469" i="1"/>
  <c r="F279470" i="1"/>
  <c r="F279471" i="1"/>
  <c r="F279472" i="1"/>
  <c r="F279473" i="1"/>
  <c r="F279474" i="1"/>
  <c r="F279475" i="1"/>
  <c r="F279476" i="1"/>
  <c r="F279477" i="1"/>
  <c r="F279478" i="1"/>
  <c r="F279479" i="1"/>
  <c r="F279480" i="1"/>
  <c r="F279481" i="1"/>
  <c r="F279482" i="1"/>
  <c r="F279483" i="1"/>
  <c r="F279484" i="1"/>
  <c r="F279485" i="1"/>
  <c r="F279486" i="1"/>
  <c r="F279487" i="1"/>
  <c r="F279488" i="1"/>
  <c r="F279489" i="1"/>
  <c r="F279490" i="1"/>
  <c r="F279491" i="1"/>
  <c r="F279492" i="1"/>
  <c r="F279493" i="1"/>
  <c r="F279494" i="1"/>
  <c r="F279495" i="1"/>
  <c r="F279496" i="1"/>
  <c r="F279497" i="1"/>
  <c r="F279498" i="1"/>
  <c r="F279499" i="1"/>
  <c r="F279500" i="1"/>
  <c r="F279501" i="1"/>
  <c r="F279502" i="1"/>
  <c r="F279503" i="1"/>
  <c r="F279504" i="1"/>
  <c r="F279505" i="1"/>
  <c r="F279506" i="1"/>
  <c r="F279507" i="1"/>
  <c r="F279508" i="1"/>
  <c r="F279509" i="1"/>
  <c r="F279510" i="1"/>
  <c r="F279511" i="1"/>
  <c r="F279512" i="1"/>
  <c r="F279513" i="1"/>
  <c r="F279514" i="1"/>
  <c r="F279515" i="1"/>
  <c r="F279516" i="1"/>
  <c r="F279517" i="1"/>
  <c r="F279518" i="1"/>
  <c r="F279519" i="1"/>
  <c r="F279520" i="1"/>
  <c r="F279521" i="1"/>
  <c r="F279522" i="1"/>
  <c r="F279523" i="1"/>
  <c r="F279524" i="1"/>
  <c r="F279525" i="1"/>
  <c r="F279526" i="1"/>
  <c r="F279527" i="1"/>
  <c r="F279528" i="1"/>
  <c r="F279529" i="1"/>
  <c r="F279530" i="1"/>
  <c r="F279531" i="1"/>
  <c r="F279532" i="1"/>
  <c r="F279533" i="1"/>
  <c r="F279534" i="1"/>
  <c r="F279535" i="1"/>
  <c r="F279536" i="1"/>
  <c r="F279537" i="1"/>
  <c r="F279538" i="1"/>
  <c r="F279539" i="1"/>
  <c r="F279540" i="1"/>
  <c r="F279541" i="1"/>
  <c r="F279542" i="1"/>
  <c r="F279543" i="1"/>
  <c r="F279544" i="1"/>
  <c r="F279545" i="1"/>
  <c r="F279546" i="1"/>
  <c r="F279547" i="1"/>
  <c r="F279548" i="1"/>
  <c r="F279549" i="1"/>
  <c r="F279550" i="1"/>
  <c r="F279551" i="1"/>
  <c r="F279552" i="1"/>
  <c r="F279553" i="1"/>
  <c r="F279554" i="1"/>
  <c r="F279555" i="1"/>
  <c r="F279556" i="1"/>
  <c r="F279557" i="1"/>
  <c r="F279558" i="1"/>
  <c r="F279559" i="1"/>
  <c r="F279560" i="1"/>
  <c r="F279561" i="1"/>
  <c r="F279562" i="1"/>
  <c r="F279563" i="1"/>
  <c r="F279564" i="1"/>
  <c r="F279565" i="1"/>
  <c r="F279566" i="1"/>
  <c r="F279567" i="1"/>
  <c r="F279568" i="1"/>
  <c r="F279569" i="1"/>
  <c r="F279570" i="1"/>
  <c r="F279571" i="1"/>
  <c r="F279572" i="1"/>
  <c r="F279573" i="1"/>
  <c r="F279574" i="1"/>
  <c r="F279575" i="1"/>
  <c r="F279576" i="1"/>
  <c r="F279577" i="1"/>
  <c r="F279578" i="1"/>
  <c r="F279579" i="1"/>
  <c r="F279580" i="1"/>
  <c r="F279581" i="1"/>
  <c r="F279582" i="1"/>
  <c r="F279583" i="1"/>
  <c r="F279584" i="1"/>
  <c r="F279585" i="1"/>
  <c r="F279586" i="1"/>
  <c r="F279587" i="1"/>
  <c r="F279588" i="1"/>
  <c r="F279589" i="1"/>
  <c r="F279590" i="1"/>
  <c r="F279591" i="1"/>
  <c r="F279592" i="1"/>
  <c r="F279593" i="1"/>
  <c r="F279594" i="1"/>
  <c r="F279595" i="1"/>
  <c r="F279596" i="1"/>
  <c r="F279597" i="1"/>
  <c r="F279598" i="1"/>
  <c r="F279599" i="1"/>
  <c r="F279600" i="1"/>
  <c r="F279601" i="1"/>
  <c r="F279602" i="1"/>
  <c r="F279603" i="1"/>
  <c r="F279604" i="1"/>
  <c r="F279605" i="1"/>
  <c r="F279606" i="1"/>
  <c r="F279607" i="1"/>
  <c r="F279608" i="1"/>
  <c r="F279609" i="1"/>
  <c r="F279610" i="1"/>
  <c r="F279611" i="1"/>
  <c r="F279612" i="1"/>
  <c r="F279613" i="1"/>
  <c r="F279614" i="1"/>
  <c r="F279615" i="1"/>
  <c r="F279616" i="1"/>
  <c r="F279617" i="1"/>
  <c r="F279618" i="1"/>
  <c r="F279619" i="1"/>
  <c r="F279620" i="1"/>
  <c r="F279621" i="1"/>
  <c r="F279622" i="1"/>
  <c r="F279623" i="1"/>
  <c r="F279624" i="1"/>
  <c r="F279625" i="1"/>
  <c r="F279626" i="1"/>
  <c r="F279627" i="1"/>
  <c r="F279628" i="1"/>
  <c r="F279629" i="1"/>
  <c r="F279630" i="1"/>
  <c r="F279631" i="1"/>
  <c r="F279632" i="1"/>
  <c r="F279633" i="1"/>
  <c r="F279634" i="1"/>
  <c r="F279635" i="1"/>
  <c r="F279636" i="1"/>
  <c r="F279637" i="1"/>
  <c r="F279638" i="1"/>
  <c r="F279639" i="1"/>
  <c r="F279640" i="1"/>
  <c r="F279641" i="1"/>
  <c r="F279642" i="1"/>
  <c r="F279643" i="1"/>
  <c r="F279644" i="1"/>
  <c r="F279645" i="1"/>
  <c r="F279646" i="1"/>
  <c r="F279647" i="1"/>
  <c r="F279648" i="1"/>
  <c r="F279649" i="1"/>
  <c r="F279650" i="1"/>
  <c r="F279651" i="1"/>
  <c r="F279652" i="1"/>
  <c r="F279653" i="1"/>
  <c r="F279654" i="1"/>
  <c r="F279655" i="1"/>
  <c r="F279656" i="1"/>
  <c r="F279657" i="1"/>
  <c r="F279658" i="1"/>
  <c r="F279659" i="1"/>
  <c r="F279660" i="1"/>
  <c r="F279661" i="1"/>
  <c r="F279662" i="1"/>
  <c r="F279663" i="1"/>
  <c r="F279664" i="1"/>
  <c r="F279665" i="1"/>
  <c r="F279666" i="1"/>
  <c r="F279667" i="1"/>
  <c r="F279668" i="1"/>
  <c r="F279669" i="1"/>
  <c r="F279670" i="1"/>
  <c r="F279671" i="1"/>
  <c r="F279672" i="1"/>
  <c r="F279673" i="1"/>
  <c r="F279674" i="1"/>
  <c r="F279675" i="1"/>
  <c r="F279676" i="1"/>
  <c r="F279677" i="1"/>
  <c r="F279678" i="1"/>
  <c r="F279679" i="1"/>
  <c r="F279680" i="1"/>
  <c r="F279681" i="1"/>
  <c r="F279682" i="1"/>
  <c r="F279683" i="1"/>
  <c r="F279684" i="1"/>
  <c r="F279685" i="1"/>
  <c r="F279686" i="1"/>
  <c r="F279687" i="1"/>
  <c r="F279688" i="1"/>
  <c r="F279689" i="1"/>
  <c r="F279690" i="1"/>
  <c r="F279691" i="1"/>
  <c r="F279692" i="1"/>
  <c r="F279693" i="1"/>
  <c r="F279694" i="1"/>
  <c r="F279695" i="1"/>
  <c r="F279696" i="1"/>
  <c r="F279697" i="1"/>
  <c r="F279698" i="1"/>
  <c r="F279699" i="1"/>
  <c r="F279700" i="1"/>
  <c r="F279701" i="1"/>
  <c r="F279702" i="1"/>
  <c r="F279703" i="1"/>
  <c r="F279704" i="1"/>
  <c r="F279705" i="1"/>
  <c r="F279706" i="1"/>
  <c r="F279707" i="1"/>
  <c r="F279708" i="1"/>
  <c r="F279709" i="1"/>
  <c r="F279710" i="1"/>
  <c r="F279711" i="1"/>
  <c r="F279712" i="1"/>
  <c r="F279713" i="1"/>
  <c r="F279714" i="1"/>
  <c r="F279715" i="1"/>
  <c r="F279716" i="1"/>
  <c r="F279717" i="1"/>
  <c r="F279718" i="1"/>
  <c r="F279719" i="1"/>
  <c r="F279720" i="1"/>
  <c r="F279721" i="1"/>
  <c r="F279722" i="1"/>
  <c r="F279723" i="1"/>
  <c r="F279724" i="1"/>
  <c r="F279725" i="1"/>
  <c r="F279726" i="1"/>
  <c r="F279727" i="1"/>
  <c r="F279728" i="1"/>
  <c r="F279729" i="1"/>
  <c r="F279730" i="1"/>
  <c r="F279731" i="1"/>
  <c r="F279732" i="1"/>
  <c r="F279733" i="1"/>
  <c r="F279734" i="1"/>
  <c r="F279735" i="1"/>
  <c r="F279736" i="1"/>
  <c r="F279737" i="1"/>
  <c r="F279738" i="1"/>
  <c r="F279739" i="1"/>
  <c r="F279740" i="1"/>
  <c r="F279741" i="1"/>
  <c r="F279742" i="1"/>
  <c r="F279743" i="1"/>
  <c r="F279744" i="1"/>
  <c r="F279745" i="1"/>
  <c r="F279746" i="1"/>
  <c r="F279747" i="1"/>
  <c r="F279748" i="1"/>
  <c r="F279749" i="1"/>
  <c r="F279750" i="1"/>
  <c r="F279751" i="1"/>
  <c r="F279752" i="1"/>
  <c r="F279753" i="1"/>
  <c r="F279754" i="1"/>
  <c r="F279755" i="1"/>
  <c r="F279756" i="1"/>
  <c r="F279757" i="1"/>
  <c r="F279758" i="1"/>
  <c r="F279759" i="1"/>
  <c r="F279760" i="1"/>
  <c r="F279761" i="1"/>
  <c r="F279762" i="1"/>
  <c r="F279763" i="1"/>
  <c r="F279764" i="1"/>
  <c r="F279765" i="1"/>
  <c r="F279766" i="1"/>
  <c r="F279767" i="1"/>
  <c r="F279768" i="1"/>
  <c r="F279769" i="1"/>
  <c r="F279770" i="1"/>
  <c r="F279771" i="1"/>
  <c r="F279772" i="1"/>
  <c r="F279773" i="1"/>
  <c r="F279774" i="1"/>
  <c r="F279775" i="1"/>
  <c r="F279776" i="1"/>
  <c r="F279777" i="1"/>
  <c r="F279778" i="1"/>
  <c r="F279779" i="1"/>
  <c r="F279780" i="1"/>
  <c r="F279781" i="1"/>
  <c r="F279782" i="1"/>
  <c r="F279783" i="1"/>
  <c r="F279784" i="1"/>
  <c r="F279785" i="1"/>
  <c r="F279786" i="1"/>
  <c r="F279787" i="1"/>
  <c r="F279788" i="1"/>
  <c r="F279789" i="1"/>
  <c r="F279790" i="1"/>
  <c r="F279791" i="1"/>
  <c r="F279792" i="1"/>
  <c r="F279793" i="1"/>
  <c r="F279794" i="1"/>
  <c r="F279795" i="1"/>
  <c r="F279796" i="1"/>
  <c r="F279797" i="1"/>
  <c r="F279798" i="1"/>
  <c r="F279799" i="1"/>
  <c r="F279800" i="1"/>
  <c r="F279801" i="1"/>
  <c r="F279802" i="1"/>
  <c r="F279803" i="1"/>
  <c r="F279804" i="1"/>
  <c r="F279805" i="1"/>
  <c r="F279806" i="1"/>
  <c r="F279807" i="1"/>
  <c r="F279808" i="1"/>
  <c r="F279809" i="1"/>
  <c r="F279810" i="1"/>
  <c r="F279811" i="1"/>
  <c r="F279812" i="1"/>
  <c r="F279813" i="1"/>
  <c r="F279814" i="1"/>
  <c r="F279815" i="1"/>
  <c r="F279816" i="1"/>
  <c r="F279817" i="1"/>
  <c r="F279818" i="1"/>
  <c r="F279819" i="1"/>
  <c r="F279820" i="1"/>
  <c r="F279821" i="1"/>
  <c r="F279822" i="1"/>
  <c r="F279823" i="1"/>
  <c r="F279824" i="1"/>
  <c r="F279825" i="1"/>
  <c r="F279826" i="1"/>
  <c r="F279827" i="1"/>
  <c r="F279828" i="1"/>
  <c r="F279829" i="1"/>
  <c r="F279830" i="1"/>
  <c r="F279831" i="1"/>
  <c r="F279832" i="1"/>
  <c r="F279833" i="1"/>
  <c r="F279834" i="1"/>
  <c r="F279835" i="1"/>
  <c r="F279836" i="1"/>
  <c r="F279837" i="1"/>
  <c r="F279838" i="1"/>
  <c r="F279839" i="1"/>
  <c r="F279840" i="1"/>
  <c r="F279841" i="1"/>
  <c r="F279842" i="1"/>
  <c r="F279843" i="1"/>
  <c r="F279844" i="1"/>
  <c r="F279845" i="1"/>
  <c r="F279846" i="1"/>
  <c r="F279847" i="1"/>
  <c r="F279848" i="1"/>
  <c r="F279849" i="1"/>
  <c r="F279850" i="1"/>
  <c r="F279851" i="1"/>
  <c r="F279852" i="1"/>
  <c r="F279853" i="1"/>
  <c r="F279854" i="1"/>
  <c r="F279855" i="1"/>
  <c r="F279856" i="1"/>
  <c r="F279857" i="1"/>
  <c r="F279858" i="1"/>
  <c r="F279859" i="1"/>
  <c r="F279860" i="1"/>
  <c r="F279861" i="1"/>
  <c r="F279862" i="1"/>
  <c r="F279863" i="1"/>
  <c r="F279864" i="1"/>
  <c r="F279865" i="1"/>
  <c r="F279866" i="1"/>
  <c r="F279867" i="1"/>
  <c r="F279868" i="1"/>
  <c r="F279869" i="1"/>
  <c r="F279870" i="1"/>
  <c r="F279871" i="1"/>
  <c r="F279872" i="1"/>
  <c r="F279873" i="1"/>
  <c r="F279874" i="1"/>
  <c r="F279875" i="1"/>
  <c r="F279876" i="1"/>
  <c r="F279877" i="1"/>
  <c r="F279878" i="1"/>
  <c r="F279879" i="1"/>
  <c r="F279880" i="1"/>
  <c r="F279881" i="1"/>
  <c r="F279882" i="1"/>
  <c r="F279883" i="1"/>
  <c r="F279884" i="1"/>
  <c r="F279885" i="1"/>
  <c r="F279886" i="1"/>
  <c r="F279887" i="1"/>
  <c r="F279888" i="1"/>
  <c r="F279889" i="1"/>
  <c r="F279890" i="1"/>
  <c r="F279891" i="1"/>
  <c r="F279892" i="1"/>
  <c r="F279893" i="1"/>
  <c r="F279894" i="1"/>
  <c r="F279895" i="1"/>
  <c r="F279896" i="1"/>
  <c r="F279897" i="1"/>
  <c r="F279898" i="1"/>
  <c r="F279899" i="1"/>
  <c r="F279900" i="1"/>
  <c r="F279901" i="1"/>
  <c r="F279902" i="1"/>
  <c r="F279903" i="1"/>
  <c r="F279904" i="1"/>
  <c r="F279905" i="1"/>
  <c r="F279906" i="1"/>
  <c r="F279907" i="1"/>
  <c r="F279908" i="1"/>
  <c r="F279909" i="1"/>
  <c r="F279910" i="1"/>
  <c r="F279911" i="1"/>
  <c r="F279912" i="1"/>
  <c r="F279913" i="1"/>
  <c r="F279914" i="1"/>
  <c r="F279915" i="1"/>
  <c r="F279916" i="1"/>
  <c r="F279917" i="1"/>
  <c r="F279918" i="1"/>
  <c r="F279919" i="1"/>
  <c r="F279920" i="1"/>
  <c r="F279921" i="1"/>
  <c r="F279922" i="1"/>
  <c r="F279923" i="1"/>
  <c r="F279924" i="1"/>
  <c r="F279925" i="1"/>
  <c r="F279926" i="1"/>
  <c r="F279927" i="1"/>
  <c r="F279928" i="1"/>
  <c r="F279929" i="1"/>
  <c r="F279930" i="1"/>
  <c r="F279931" i="1"/>
  <c r="F279932" i="1"/>
  <c r="F279933" i="1"/>
  <c r="F279934" i="1"/>
  <c r="F279935" i="1"/>
  <c r="F279936" i="1"/>
  <c r="F279937" i="1"/>
  <c r="F279938" i="1"/>
  <c r="F279939" i="1"/>
  <c r="F279940" i="1"/>
  <c r="F279941" i="1"/>
  <c r="F279942" i="1"/>
  <c r="F279943" i="1"/>
  <c r="F279944" i="1"/>
  <c r="F279945" i="1"/>
  <c r="F279946" i="1"/>
  <c r="F279947" i="1"/>
  <c r="F279948" i="1"/>
  <c r="F279949" i="1"/>
  <c r="F279950" i="1"/>
  <c r="F279951" i="1"/>
  <c r="F279952" i="1"/>
  <c r="F279953" i="1"/>
  <c r="F279954" i="1"/>
  <c r="F279955" i="1"/>
  <c r="F279956" i="1"/>
  <c r="F279957" i="1"/>
  <c r="F279958" i="1"/>
  <c r="F279959" i="1"/>
  <c r="F279960" i="1"/>
  <c r="F279961" i="1"/>
  <c r="F279962" i="1"/>
  <c r="F279963" i="1"/>
  <c r="F279964" i="1"/>
  <c r="F279965" i="1"/>
  <c r="F279966" i="1"/>
  <c r="F279967" i="1"/>
  <c r="F279968" i="1"/>
  <c r="F279969" i="1"/>
  <c r="F279970" i="1"/>
  <c r="F279971" i="1"/>
  <c r="F279972" i="1"/>
  <c r="F279973" i="1"/>
  <c r="F279974" i="1"/>
  <c r="F279975" i="1"/>
  <c r="F279976" i="1"/>
  <c r="F279977" i="1"/>
  <c r="F279978" i="1"/>
  <c r="F279979" i="1"/>
  <c r="F279980" i="1"/>
  <c r="F279981" i="1"/>
  <c r="F279982" i="1"/>
  <c r="F279983" i="1"/>
  <c r="F279984" i="1"/>
  <c r="F279985" i="1"/>
  <c r="F279986" i="1"/>
  <c r="F279987" i="1"/>
  <c r="F279988" i="1"/>
  <c r="F279989" i="1"/>
  <c r="F279990" i="1"/>
  <c r="F279991" i="1"/>
  <c r="F279992" i="1"/>
  <c r="F279993" i="1"/>
  <c r="F279994" i="1"/>
  <c r="F279995" i="1"/>
  <c r="F279996" i="1"/>
  <c r="F279997" i="1"/>
  <c r="F279998" i="1"/>
  <c r="F279999" i="1"/>
  <c r="F280000" i="1"/>
  <c r="F280001" i="1"/>
  <c r="F280002" i="1"/>
  <c r="F280003" i="1"/>
  <c r="F280004" i="1"/>
  <c r="F280005" i="1"/>
  <c r="F280006" i="1"/>
  <c r="F280007" i="1"/>
  <c r="F280008" i="1"/>
  <c r="F280009" i="1"/>
  <c r="F280010" i="1"/>
  <c r="F280011" i="1"/>
  <c r="F280012" i="1"/>
  <c r="F280013" i="1"/>
  <c r="F280014" i="1"/>
  <c r="F280015" i="1"/>
  <c r="F280016" i="1"/>
  <c r="F280017" i="1"/>
  <c r="F280018" i="1"/>
  <c r="F280019" i="1"/>
  <c r="F280020" i="1"/>
  <c r="F280021" i="1"/>
  <c r="F280022" i="1"/>
  <c r="F280023" i="1"/>
  <c r="F280024" i="1"/>
  <c r="F280025" i="1"/>
  <c r="F280026" i="1"/>
  <c r="F280027" i="1"/>
  <c r="F280028" i="1"/>
  <c r="F280029" i="1"/>
  <c r="F280030" i="1"/>
  <c r="F280031" i="1"/>
  <c r="F280032" i="1"/>
  <c r="F280033" i="1"/>
  <c r="F280034" i="1"/>
  <c r="F280035" i="1"/>
  <c r="F280036" i="1"/>
  <c r="F280037" i="1"/>
  <c r="F280038" i="1"/>
  <c r="F280039" i="1"/>
  <c r="F280040" i="1"/>
  <c r="F280041" i="1"/>
  <c r="F280042" i="1"/>
  <c r="F280043" i="1"/>
  <c r="F280044" i="1"/>
  <c r="F280045" i="1"/>
  <c r="F280046" i="1"/>
  <c r="F280047" i="1"/>
  <c r="F280048" i="1"/>
  <c r="F280049" i="1"/>
  <c r="F280050" i="1"/>
  <c r="F280051" i="1"/>
  <c r="F280052" i="1"/>
  <c r="F280053" i="1"/>
  <c r="F280054" i="1"/>
  <c r="F280055" i="1"/>
  <c r="F280056" i="1"/>
  <c r="F280057" i="1"/>
  <c r="F280058" i="1"/>
  <c r="F280059" i="1"/>
  <c r="F280060" i="1"/>
  <c r="F280061" i="1"/>
  <c r="F280062" i="1"/>
  <c r="F280063" i="1"/>
  <c r="F280064" i="1"/>
  <c r="F280065" i="1"/>
  <c r="F280066" i="1"/>
  <c r="F280067" i="1"/>
  <c r="F280068" i="1"/>
  <c r="F280069" i="1"/>
  <c r="F280070" i="1"/>
  <c r="F280071" i="1"/>
  <c r="F280072" i="1"/>
  <c r="F280073" i="1"/>
  <c r="F280074" i="1"/>
  <c r="F280075" i="1"/>
  <c r="F280076" i="1"/>
  <c r="F280077" i="1"/>
  <c r="F280078" i="1"/>
  <c r="F280079" i="1"/>
  <c r="F280080" i="1"/>
  <c r="F280081" i="1"/>
  <c r="F280082" i="1"/>
  <c r="F280083" i="1"/>
  <c r="F280084" i="1"/>
  <c r="F280085" i="1"/>
  <c r="F280086" i="1"/>
  <c r="F280087" i="1"/>
  <c r="F280088" i="1"/>
  <c r="F280089" i="1"/>
  <c r="F280090" i="1"/>
  <c r="F280091" i="1"/>
  <c r="F280092" i="1"/>
  <c r="F280093" i="1"/>
  <c r="F280094" i="1"/>
  <c r="F280095" i="1"/>
  <c r="F280096" i="1"/>
  <c r="F280097" i="1"/>
  <c r="F280098" i="1"/>
  <c r="F280099" i="1"/>
  <c r="F280100" i="1"/>
  <c r="F280101" i="1"/>
  <c r="F280102" i="1"/>
  <c r="F280103" i="1"/>
  <c r="F280104" i="1"/>
  <c r="F280105" i="1"/>
  <c r="F280106" i="1"/>
  <c r="F280107" i="1"/>
  <c r="F280108" i="1"/>
  <c r="F280109" i="1"/>
  <c r="F280110" i="1"/>
  <c r="F280111" i="1"/>
  <c r="F280112" i="1"/>
  <c r="F280113" i="1"/>
  <c r="F280114" i="1"/>
  <c r="F280115" i="1"/>
  <c r="F280116" i="1"/>
  <c r="F280117" i="1"/>
  <c r="F280118" i="1"/>
  <c r="F280119" i="1"/>
  <c r="F280120" i="1"/>
  <c r="F280121" i="1"/>
  <c r="F280122" i="1"/>
  <c r="F280123" i="1"/>
  <c r="F280124" i="1"/>
  <c r="F280125" i="1"/>
  <c r="F280126" i="1"/>
  <c r="F280127" i="1"/>
  <c r="F280128" i="1"/>
  <c r="F280129" i="1"/>
  <c r="F280130" i="1"/>
  <c r="F280131" i="1"/>
  <c r="F280132" i="1"/>
  <c r="F280133" i="1"/>
  <c r="F280134" i="1"/>
  <c r="F280135" i="1"/>
  <c r="F280136" i="1"/>
  <c r="F280137" i="1"/>
  <c r="F280138" i="1"/>
  <c r="F280139" i="1"/>
  <c r="F280140" i="1"/>
  <c r="F280141" i="1"/>
  <c r="F280142" i="1"/>
  <c r="F280143" i="1"/>
  <c r="F280144" i="1"/>
  <c r="F280145" i="1"/>
  <c r="F280146" i="1"/>
  <c r="F280147" i="1"/>
  <c r="F280148" i="1"/>
  <c r="F280149" i="1"/>
  <c r="F280150" i="1"/>
  <c r="F280151" i="1"/>
  <c r="F280152" i="1"/>
  <c r="F280153" i="1"/>
  <c r="F280154" i="1"/>
  <c r="F280155" i="1"/>
  <c r="F280156" i="1"/>
  <c r="F280157" i="1"/>
  <c r="F280158" i="1"/>
  <c r="F280159" i="1"/>
  <c r="F280160" i="1"/>
  <c r="F280161" i="1"/>
  <c r="F280162" i="1"/>
  <c r="F280163" i="1"/>
  <c r="F280164" i="1"/>
  <c r="F280165" i="1"/>
  <c r="F280166" i="1"/>
  <c r="F280167" i="1"/>
  <c r="F280168" i="1"/>
  <c r="F280169" i="1"/>
  <c r="F280170" i="1"/>
  <c r="F280171" i="1"/>
  <c r="F280172" i="1"/>
  <c r="F280173" i="1"/>
  <c r="F280174" i="1"/>
  <c r="F280175" i="1"/>
  <c r="F280176" i="1"/>
  <c r="F280177" i="1"/>
  <c r="F280178" i="1"/>
  <c r="F280179" i="1"/>
  <c r="F280180" i="1"/>
  <c r="F280181" i="1"/>
  <c r="F280182" i="1"/>
  <c r="F280183" i="1"/>
  <c r="F280184" i="1"/>
  <c r="F280185" i="1"/>
  <c r="F280186" i="1"/>
  <c r="F280187" i="1"/>
  <c r="F280188" i="1"/>
  <c r="F280189" i="1"/>
  <c r="F280190" i="1"/>
  <c r="F280191" i="1"/>
  <c r="F280192" i="1"/>
  <c r="F280193" i="1"/>
  <c r="F280194" i="1"/>
  <c r="F280195" i="1"/>
  <c r="F280196" i="1"/>
  <c r="F280197" i="1"/>
  <c r="F280198" i="1"/>
  <c r="F280199" i="1"/>
  <c r="F280200" i="1"/>
  <c r="F280201" i="1"/>
  <c r="F280202" i="1"/>
  <c r="F280203" i="1"/>
  <c r="F280204" i="1"/>
  <c r="F280205" i="1"/>
  <c r="F280206" i="1"/>
  <c r="F280207" i="1"/>
  <c r="F280208" i="1"/>
  <c r="F280209" i="1"/>
  <c r="F280210" i="1"/>
  <c r="F280211" i="1"/>
  <c r="F280212" i="1"/>
  <c r="F280213" i="1"/>
  <c r="F280214" i="1"/>
  <c r="F280215" i="1"/>
  <c r="F280216" i="1"/>
  <c r="F280217" i="1"/>
  <c r="F280218" i="1"/>
  <c r="F280219" i="1"/>
  <c r="F280220" i="1"/>
  <c r="F280221" i="1"/>
  <c r="F280222" i="1"/>
  <c r="F280223" i="1"/>
  <c r="F280224" i="1"/>
  <c r="F280225" i="1"/>
  <c r="F280226" i="1"/>
  <c r="F280227" i="1"/>
  <c r="F280228" i="1"/>
  <c r="F280229" i="1"/>
  <c r="F280230" i="1"/>
  <c r="F280231" i="1"/>
  <c r="F280232" i="1"/>
  <c r="F280233" i="1"/>
  <c r="F280234" i="1"/>
  <c r="F280235" i="1"/>
  <c r="F280236" i="1"/>
  <c r="F280237" i="1"/>
  <c r="F280238" i="1"/>
  <c r="F280239" i="1"/>
  <c r="F280240" i="1"/>
  <c r="F280241" i="1"/>
  <c r="F280242" i="1"/>
  <c r="F280243" i="1"/>
  <c r="F280244" i="1"/>
  <c r="F280245" i="1"/>
  <c r="F280246" i="1"/>
  <c r="F280247" i="1"/>
  <c r="F280248" i="1"/>
  <c r="F280249" i="1"/>
  <c r="F280250" i="1"/>
  <c r="F280251" i="1"/>
  <c r="F280252" i="1"/>
  <c r="F280253" i="1"/>
  <c r="F280254" i="1"/>
  <c r="F280255" i="1"/>
  <c r="F280256" i="1"/>
  <c r="F280257" i="1"/>
  <c r="F280258" i="1"/>
  <c r="F280259" i="1"/>
  <c r="F280260" i="1"/>
  <c r="F280261" i="1"/>
  <c r="F280262" i="1"/>
  <c r="F280263" i="1"/>
  <c r="F280264" i="1"/>
  <c r="F280265" i="1"/>
  <c r="F280266" i="1"/>
  <c r="F280267" i="1"/>
  <c r="F280268" i="1"/>
  <c r="F280269" i="1"/>
  <c r="F280270" i="1"/>
  <c r="F280271" i="1"/>
  <c r="F280272" i="1"/>
  <c r="F280273" i="1"/>
  <c r="F280274" i="1"/>
  <c r="F280275" i="1"/>
  <c r="F280276" i="1"/>
  <c r="F280277" i="1"/>
  <c r="F280278" i="1"/>
  <c r="F280279" i="1"/>
  <c r="F280280" i="1"/>
  <c r="F280281" i="1"/>
  <c r="F280282" i="1"/>
  <c r="F280283" i="1"/>
  <c r="F280284" i="1"/>
  <c r="F280285" i="1"/>
  <c r="F280286" i="1"/>
  <c r="F280287" i="1"/>
  <c r="F280288" i="1"/>
  <c r="F280289" i="1"/>
  <c r="F280290" i="1"/>
  <c r="F280291" i="1"/>
  <c r="F280292" i="1"/>
  <c r="F280293" i="1"/>
  <c r="F280294" i="1"/>
  <c r="F280295" i="1"/>
  <c r="F280296" i="1"/>
  <c r="F280297" i="1"/>
  <c r="F280298" i="1"/>
  <c r="F280299" i="1"/>
  <c r="F280300" i="1"/>
  <c r="F280301" i="1"/>
  <c r="F280302" i="1"/>
  <c r="F280303" i="1"/>
  <c r="F280304" i="1"/>
  <c r="F280305" i="1"/>
  <c r="F280306" i="1"/>
  <c r="F280307" i="1"/>
  <c r="F280308" i="1"/>
  <c r="F280309" i="1"/>
  <c r="F280310" i="1"/>
  <c r="F280311" i="1"/>
  <c r="F280312" i="1"/>
  <c r="F280313" i="1"/>
  <c r="F280314" i="1"/>
  <c r="F280315" i="1"/>
  <c r="F280316" i="1"/>
  <c r="F280317" i="1"/>
  <c r="F280318" i="1"/>
  <c r="F280319" i="1"/>
  <c r="F280320" i="1"/>
  <c r="F280321" i="1"/>
  <c r="F280322" i="1"/>
  <c r="F280323" i="1"/>
  <c r="F280324" i="1"/>
  <c r="F280325" i="1"/>
  <c r="F280326" i="1"/>
  <c r="F280327" i="1"/>
  <c r="F280328" i="1"/>
  <c r="F280329" i="1"/>
  <c r="F280330" i="1"/>
  <c r="F280331" i="1"/>
  <c r="F280332" i="1"/>
  <c r="F280333" i="1"/>
  <c r="F280334" i="1"/>
  <c r="F280335" i="1"/>
  <c r="F280336" i="1"/>
  <c r="F280337" i="1"/>
  <c r="F280338" i="1"/>
  <c r="F280339" i="1"/>
  <c r="F280340" i="1"/>
  <c r="F280341" i="1"/>
  <c r="F280342" i="1"/>
  <c r="F280343" i="1"/>
  <c r="F280344" i="1"/>
  <c r="F280345" i="1"/>
  <c r="F280346" i="1"/>
  <c r="F280347" i="1"/>
  <c r="F280348" i="1"/>
  <c r="F280349" i="1"/>
  <c r="F280350" i="1"/>
  <c r="F280351" i="1"/>
  <c r="F280352" i="1"/>
  <c r="F280353" i="1"/>
  <c r="F280354" i="1"/>
  <c r="F280355" i="1"/>
  <c r="F280356" i="1"/>
  <c r="F280357" i="1"/>
  <c r="F280358" i="1"/>
  <c r="F280359" i="1"/>
  <c r="F280360" i="1"/>
  <c r="F280361" i="1"/>
  <c r="F280362" i="1"/>
  <c r="F280363" i="1"/>
  <c r="F280364" i="1"/>
  <c r="F280365" i="1"/>
  <c r="F280366" i="1"/>
  <c r="F280367" i="1"/>
  <c r="F280368" i="1"/>
  <c r="F280369" i="1"/>
  <c r="F280370" i="1"/>
  <c r="F280371" i="1"/>
  <c r="F280372" i="1"/>
  <c r="F280373" i="1"/>
  <c r="F280374" i="1"/>
  <c r="F280375" i="1"/>
  <c r="F280376" i="1"/>
  <c r="F280377" i="1"/>
  <c r="F280378" i="1"/>
  <c r="F280379" i="1"/>
  <c r="F280380" i="1"/>
  <c r="F280381" i="1"/>
  <c r="F280382" i="1"/>
  <c r="F280383" i="1"/>
  <c r="F280384" i="1"/>
  <c r="F280385" i="1"/>
  <c r="F280386" i="1"/>
  <c r="F280387" i="1"/>
  <c r="F280388" i="1"/>
  <c r="F280389" i="1"/>
  <c r="F280390" i="1"/>
  <c r="F280391" i="1"/>
  <c r="F280392" i="1"/>
  <c r="F280393" i="1"/>
  <c r="F280394" i="1"/>
  <c r="F280395" i="1"/>
  <c r="F280396" i="1"/>
  <c r="F280397" i="1"/>
  <c r="F280398" i="1"/>
  <c r="F280399" i="1"/>
  <c r="F280400" i="1"/>
  <c r="F280401" i="1"/>
  <c r="F280402" i="1"/>
  <c r="F280403" i="1"/>
  <c r="F280404" i="1"/>
  <c r="F280405" i="1"/>
  <c r="F280406" i="1"/>
  <c r="F280407" i="1"/>
  <c r="F280408" i="1"/>
  <c r="F280409" i="1"/>
  <c r="F280410" i="1"/>
  <c r="F280411" i="1"/>
  <c r="F280412" i="1"/>
  <c r="F280413" i="1"/>
  <c r="F280414" i="1"/>
  <c r="F280415" i="1"/>
  <c r="F280416" i="1"/>
  <c r="F280417" i="1"/>
  <c r="F280418" i="1"/>
  <c r="F280419" i="1"/>
  <c r="F280420" i="1"/>
  <c r="F280421" i="1"/>
  <c r="F280422" i="1"/>
  <c r="F280423" i="1"/>
  <c r="F280424" i="1"/>
  <c r="F280425" i="1"/>
  <c r="F280426" i="1"/>
  <c r="F280427" i="1"/>
  <c r="F280428" i="1"/>
  <c r="F280429" i="1"/>
  <c r="F280430" i="1"/>
  <c r="F280431" i="1"/>
  <c r="F280432" i="1"/>
  <c r="F280433" i="1"/>
  <c r="F280434" i="1"/>
  <c r="F280435" i="1"/>
  <c r="F280436" i="1"/>
  <c r="F280437" i="1"/>
  <c r="F280438" i="1"/>
  <c r="F280439" i="1"/>
  <c r="F280440" i="1"/>
  <c r="F280441" i="1"/>
  <c r="F280442" i="1"/>
  <c r="F280443" i="1"/>
  <c r="F280444" i="1"/>
  <c r="F280445" i="1"/>
  <c r="F280446" i="1"/>
  <c r="F280447" i="1"/>
  <c r="F280448" i="1"/>
  <c r="F280449" i="1"/>
  <c r="F280450" i="1"/>
  <c r="F280451" i="1"/>
  <c r="F280452" i="1"/>
  <c r="F280453" i="1"/>
  <c r="F280454" i="1"/>
  <c r="F280455" i="1"/>
  <c r="F280456" i="1"/>
  <c r="F280457" i="1"/>
  <c r="F280458" i="1"/>
  <c r="F280459" i="1"/>
  <c r="F280460" i="1"/>
  <c r="F280461" i="1"/>
  <c r="F280462" i="1"/>
  <c r="F280463" i="1"/>
  <c r="F280464" i="1"/>
  <c r="F280465" i="1"/>
  <c r="F280466" i="1"/>
  <c r="F280467" i="1"/>
  <c r="F280468" i="1"/>
  <c r="F280469" i="1"/>
  <c r="F280470" i="1"/>
  <c r="F280471" i="1"/>
  <c r="F280472" i="1"/>
  <c r="F280473" i="1"/>
  <c r="F280474" i="1"/>
  <c r="F280475" i="1"/>
  <c r="F280476" i="1"/>
  <c r="F280477" i="1"/>
  <c r="F280478" i="1"/>
  <c r="F280479" i="1"/>
  <c r="F280480" i="1"/>
  <c r="F280481" i="1"/>
  <c r="F280482" i="1"/>
  <c r="F280483" i="1"/>
  <c r="F280484" i="1"/>
  <c r="F280485" i="1"/>
  <c r="F280486" i="1"/>
  <c r="F280487" i="1"/>
  <c r="F280488" i="1"/>
  <c r="F280489" i="1"/>
  <c r="F280490" i="1"/>
  <c r="F280491" i="1"/>
  <c r="F280492" i="1"/>
  <c r="F280493" i="1"/>
  <c r="F280494" i="1"/>
  <c r="F280495" i="1"/>
  <c r="F280496" i="1"/>
  <c r="F280497" i="1"/>
  <c r="F280498" i="1"/>
  <c r="F280499" i="1"/>
  <c r="F280500" i="1"/>
  <c r="F280501" i="1"/>
  <c r="F280502" i="1"/>
  <c r="F280503" i="1"/>
  <c r="F280504" i="1"/>
  <c r="F280505" i="1"/>
  <c r="F280506" i="1"/>
  <c r="F280507" i="1"/>
  <c r="F280508" i="1"/>
  <c r="F280509" i="1"/>
  <c r="F280510" i="1"/>
  <c r="F280511" i="1"/>
  <c r="F280512" i="1"/>
  <c r="F280513" i="1"/>
  <c r="F280514" i="1"/>
  <c r="F280515" i="1"/>
  <c r="F280516" i="1"/>
  <c r="F280517" i="1"/>
  <c r="F280518" i="1"/>
  <c r="F280519" i="1"/>
  <c r="F280520" i="1"/>
  <c r="F280521" i="1"/>
  <c r="F280522" i="1"/>
  <c r="F280523" i="1"/>
  <c r="F280524" i="1"/>
  <c r="F280525" i="1"/>
  <c r="F280526" i="1"/>
  <c r="F280527" i="1"/>
  <c r="F280528" i="1"/>
  <c r="F280529" i="1"/>
  <c r="F280530" i="1"/>
  <c r="F280531" i="1"/>
  <c r="F280532" i="1"/>
  <c r="F280533" i="1"/>
  <c r="F280534" i="1"/>
  <c r="F280535" i="1"/>
  <c r="F280536" i="1"/>
  <c r="F280537" i="1"/>
  <c r="F280538" i="1"/>
  <c r="F280539" i="1"/>
  <c r="F280540" i="1"/>
  <c r="F280541" i="1"/>
  <c r="F280542" i="1"/>
  <c r="F280543" i="1"/>
  <c r="F280544" i="1"/>
  <c r="F280545" i="1"/>
  <c r="F280546" i="1"/>
  <c r="F280547" i="1"/>
  <c r="F280548" i="1"/>
  <c r="F280549" i="1"/>
  <c r="F280550" i="1"/>
  <c r="F280551" i="1"/>
  <c r="F280552" i="1"/>
  <c r="F280553" i="1"/>
  <c r="F280554" i="1"/>
  <c r="F280555" i="1"/>
  <c r="F280556" i="1"/>
  <c r="F280557" i="1"/>
  <c r="F280558" i="1"/>
  <c r="F280559" i="1"/>
  <c r="F280560" i="1"/>
  <c r="F280561" i="1"/>
  <c r="F280562" i="1"/>
  <c r="F280563" i="1"/>
  <c r="F280564" i="1"/>
  <c r="F280565" i="1"/>
  <c r="F280566" i="1"/>
  <c r="F280567" i="1"/>
  <c r="F280568" i="1"/>
  <c r="F280569" i="1"/>
  <c r="F280570" i="1"/>
  <c r="F280571" i="1"/>
  <c r="F280572" i="1"/>
  <c r="F280573" i="1"/>
  <c r="F280574" i="1"/>
  <c r="F280575" i="1"/>
  <c r="F280576" i="1"/>
  <c r="F280577" i="1"/>
  <c r="F280578" i="1"/>
  <c r="F280579" i="1"/>
  <c r="F280580" i="1"/>
  <c r="F280581" i="1"/>
  <c r="F280582" i="1"/>
  <c r="F280583" i="1"/>
  <c r="F280584" i="1"/>
  <c r="F280585" i="1"/>
  <c r="F280586" i="1"/>
  <c r="F280587" i="1"/>
  <c r="F280588" i="1"/>
  <c r="F280589" i="1"/>
  <c r="F280590" i="1"/>
  <c r="F280591" i="1"/>
  <c r="F280592" i="1"/>
  <c r="F280593" i="1"/>
  <c r="F280594" i="1"/>
  <c r="F280595" i="1"/>
  <c r="F280596" i="1"/>
  <c r="F280597" i="1"/>
  <c r="F280598" i="1"/>
  <c r="F280599" i="1"/>
  <c r="F280600" i="1"/>
  <c r="F280601" i="1"/>
  <c r="F280602" i="1"/>
  <c r="F280603" i="1"/>
  <c r="F280604" i="1"/>
  <c r="F280605" i="1"/>
  <c r="F280606" i="1"/>
  <c r="F280607" i="1"/>
  <c r="F280608" i="1"/>
  <c r="F280609" i="1"/>
  <c r="F280610" i="1"/>
  <c r="F280611" i="1"/>
  <c r="F280612" i="1"/>
  <c r="F280613" i="1"/>
  <c r="F280614" i="1"/>
  <c r="F280615" i="1"/>
  <c r="F280616" i="1"/>
  <c r="F280617" i="1"/>
  <c r="F280618" i="1"/>
  <c r="F280619" i="1"/>
  <c r="F280620" i="1"/>
  <c r="F280621" i="1"/>
  <c r="F280622" i="1"/>
  <c r="F280623" i="1"/>
  <c r="F280624" i="1"/>
  <c r="F280625" i="1"/>
  <c r="F280626" i="1"/>
  <c r="F280627" i="1"/>
  <c r="F280628" i="1"/>
  <c r="F280629" i="1"/>
  <c r="F280630" i="1"/>
  <c r="F280631" i="1"/>
  <c r="F280632" i="1"/>
  <c r="F280633" i="1"/>
  <c r="F280634" i="1"/>
  <c r="F280635" i="1"/>
  <c r="F280636" i="1"/>
  <c r="F280637" i="1"/>
  <c r="F280638" i="1"/>
  <c r="F280639" i="1"/>
  <c r="F280640" i="1"/>
  <c r="F280641" i="1"/>
  <c r="F280642" i="1"/>
  <c r="F280643" i="1"/>
  <c r="F280644" i="1"/>
  <c r="F280645" i="1"/>
  <c r="F280646" i="1"/>
  <c r="F280647" i="1"/>
  <c r="F280648" i="1"/>
  <c r="F280649" i="1"/>
  <c r="F280650" i="1"/>
  <c r="F280651" i="1"/>
  <c r="F280652" i="1"/>
  <c r="F280653" i="1"/>
  <c r="F280654" i="1"/>
  <c r="F280655" i="1"/>
  <c r="F280656" i="1"/>
  <c r="F280657" i="1"/>
  <c r="F280658" i="1"/>
  <c r="F280659" i="1"/>
  <c r="F280660" i="1"/>
  <c r="F280661" i="1"/>
  <c r="F280662" i="1"/>
  <c r="F280663" i="1"/>
  <c r="F280664" i="1"/>
  <c r="F280665" i="1"/>
  <c r="F280666" i="1"/>
  <c r="F280667" i="1"/>
  <c r="F280668" i="1"/>
  <c r="F280669" i="1"/>
  <c r="F280670" i="1"/>
  <c r="F280671" i="1"/>
  <c r="F280672" i="1"/>
  <c r="F280673" i="1"/>
  <c r="F280674" i="1"/>
  <c r="F280675" i="1"/>
  <c r="F280676" i="1"/>
  <c r="F280677" i="1"/>
  <c r="F280678" i="1"/>
  <c r="F280679" i="1"/>
  <c r="F280680" i="1"/>
  <c r="F280681" i="1"/>
  <c r="F280682" i="1"/>
  <c r="F280683" i="1"/>
  <c r="F280684" i="1"/>
  <c r="F280685" i="1"/>
  <c r="F280686" i="1"/>
  <c r="F280687" i="1"/>
  <c r="F280688" i="1"/>
  <c r="F280689" i="1"/>
  <c r="F280690" i="1"/>
  <c r="F280691" i="1"/>
  <c r="F280692" i="1"/>
  <c r="F280693" i="1"/>
  <c r="F280694" i="1"/>
  <c r="F280695" i="1"/>
  <c r="F280696" i="1"/>
  <c r="F280697" i="1"/>
  <c r="F280698" i="1"/>
  <c r="F280699" i="1"/>
  <c r="F280700" i="1"/>
  <c r="F280701" i="1"/>
  <c r="F280702" i="1"/>
  <c r="F280703" i="1"/>
  <c r="F280704" i="1"/>
  <c r="F280705" i="1"/>
  <c r="F280706" i="1"/>
  <c r="F280707" i="1"/>
  <c r="F280708" i="1"/>
  <c r="F280709" i="1"/>
  <c r="F280710" i="1"/>
  <c r="F280711" i="1"/>
  <c r="F280712" i="1"/>
  <c r="F280713" i="1"/>
  <c r="F280714" i="1"/>
  <c r="F280715" i="1"/>
  <c r="F280716" i="1"/>
  <c r="F280717" i="1"/>
  <c r="F280718" i="1"/>
  <c r="F280719" i="1"/>
  <c r="F280720" i="1"/>
  <c r="F280721" i="1"/>
  <c r="F280722" i="1"/>
  <c r="F280723" i="1"/>
  <c r="F280724" i="1"/>
  <c r="F280725" i="1"/>
  <c r="F280726" i="1"/>
  <c r="F280727" i="1"/>
  <c r="F280728" i="1"/>
  <c r="F280729" i="1"/>
  <c r="F280730" i="1"/>
  <c r="F280731" i="1"/>
  <c r="F280732" i="1"/>
  <c r="F280733" i="1"/>
  <c r="F280734" i="1"/>
  <c r="F280735" i="1"/>
  <c r="F280736" i="1"/>
  <c r="F280737" i="1"/>
  <c r="F280738" i="1"/>
  <c r="F280739" i="1"/>
  <c r="F280740" i="1"/>
  <c r="F280741" i="1"/>
  <c r="F280742" i="1"/>
  <c r="F280743" i="1"/>
  <c r="F280744" i="1"/>
  <c r="F280745" i="1"/>
  <c r="F280746" i="1"/>
  <c r="F280747" i="1"/>
  <c r="F280748" i="1"/>
  <c r="F280749" i="1"/>
  <c r="F280750" i="1"/>
  <c r="F280751" i="1"/>
  <c r="F280752" i="1"/>
  <c r="F280753" i="1"/>
  <c r="F280754" i="1"/>
  <c r="F280755" i="1"/>
  <c r="F280756" i="1"/>
  <c r="F280757" i="1"/>
  <c r="F280758" i="1"/>
  <c r="F280759" i="1"/>
  <c r="F280760" i="1"/>
  <c r="F280761" i="1"/>
  <c r="F280762" i="1"/>
  <c r="F280763" i="1"/>
  <c r="F280764" i="1"/>
  <c r="F280765" i="1"/>
  <c r="F280766" i="1"/>
  <c r="F280767" i="1"/>
  <c r="F280768" i="1"/>
  <c r="F280769" i="1"/>
  <c r="F280770" i="1"/>
  <c r="F280771" i="1"/>
  <c r="F280772" i="1"/>
  <c r="F280773" i="1"/>
  <c r="F280774" i="1"/>
  <c r="F280775" i="1"/>
  <c r="F280776" i="1"/>
  <c r="F280777" i="1"/>
  <c r="F280778" i="1"/>
  <c r="F280779" i="1"/>
  <c r="F280780" i="1"/>
  <c r="F280781" i="1"/>
  <c r="F280782" i="1"/>
  <c r="F280783" i="1"/>
  <c r="F280784" i="1"/>
  <c r="F280785" i="1"/>
  <c r="F280786" i="1"/>
  <c r="F280787" i="1"/>
  <c r="F280788" i="1"/>
  <c r="F280789" i="1"/>
  <c r="F280790" i="1"/>
  <c r="F280791" i="1"/>
  <c r="F280792" i="1"/>
  <c r="F280793" i="1"/>
  <c r="F280794" i="1"/>
  <c r="F280795" i="1"/>
  <c r="F280796" i="1"/>
  <c r="F280797" i="1"/>
  <c r="F280798" i="1"/>
  <c r="F280799" i="1"/>
  <c r="F280800" i="1"/>
  <c r="F280801" i="1"/>
  <c r="F280802" i="1"/>
  <c r="F280803" i="1"/>
  <c r="F280804" i="1"/>
  <c r="F280805" i="1"/>
  <c r="F280806" i="1"/>
  <c r="F280807" i="1"/>
  <c r="F280808" i="1"/>
  <c r="F280809" i="1"/>
  <c r="F280810" i="1"/>
  <c r="F280811" i="1"/>
  <c r="F280812" i="1"/>
  <c r="F280813" i="1"/>
  <c r="F280814" i="1"/>
  <c r="F280815" i="1"/>
  <c r="F280816" i="1"/>
  <c r="F280817" i="1"/>
  <c r="F280818" i="1"/>
  <c r="F280819" i="1"/>
  <c r="F280820" i="1"/>
  <c r="F280821" i="1"/>
  <c r="F280822" i="1"/>
  <c r="F280823" i="1"/>
  <c r="F280824" i="1"/>
  <c r="F280825" i="1"/>
  <c r="F280826" i="1"/>
  <c r="F280827" i="1"/>
  <c r="F280828" i="1"/>
  <c r="F280829" i="1"/>
  <c r="F280830" i="1"/>
  <c r="F280831" i="1"/>
  <c r="F280832" i="1"/>
  <c r="F280833" i="1"/>
  <c r="F280834" i="1"/>
  <c r="F280835" i="1"/>
  <c r="F280836" i="1"/>
  <c r="F280837" i="1"/>
  <c r="F280838" i="1"/>
  <c r="F280839" i="1"/>
  <c r="F280840" i="1"/>
  <c r="F280841" i="1"/>
  <c r="F280842" i="1"/>
  <c r="F280843" i="1"/>
  <c r="F280844" i="1"/>
  <c r="F280845" i="1"/>
  <c r="F280846" i="1"/>
  <c r="F280847" i="1"/>
  <c r="F280848" i="1"/>
  <c r="F280849" i="1"/>
  <c r="F280850" i="1"/>
  <c r="F280851" i="1"/>
  <c r="F280852" i="1"/>
  <c r="F280853" i="1"/>
  <c r="F280854" i="1"/>
  <c r="F280855" i="1"/>
  <c r="F280856" i="1"/>
  <c r="F280857" i="1"/>
  <c r="F280858" i="1"/>
  <c r="F280859" i="1"/>
  <c r="F280860" i="1"/>
  <c r="F280861" i="1"/>
  <c r="F280862" i="1"/>
  <c r="F280863" i="1"/>
  <c r="F280864" i="1"/>
  <c r="F280865" i="1"/>
  <c r="F280866" i="1"/>
  <c r="F280867" i="1"/>
  <c r="F280868" i="1"/>
  <c r="F280869" i="1"/>
  <c r="F280870" i="1"/>
  <c r="F280871" i="1"/>
  <c r="F280872" i="1"/>
  <c r="F280873" i="1"/>
  <c r="F280874" i="1"/>
  <c r="F280875" i="1"/>
  <c r="F280876" i="1"/>
  <c r="F280877" i="1"/>
  <c r="F280878" i="1"/>
  <c r="F280879" i="1"/>
  <c r="F280880" i="1"/>
  <c r="F280881" i="1"/>
  <c r="F280882" i="1"/>
  <c r="F280883" i="1"/>
  <c r="F280884" i="1"/>
  <c r="F280885" i="1"/>
  <c r="F280886" i="1"/>
  <c r="F280887" i="1"/>
  <c r="F280888" i="1"/>
  <c r="F280889" i="1"/>
  <c r="F280890" i="1"/>
  <c r="F280891" i="1"/>
  <c r="F280892" i="1"/>
  <c r="F280893" i="1"/>
  <c r="F280894" i="1"/>
  <c r="F280895" i="1"/>
  <c r="F280896" i="1"/>
  <c r="F280897" i="1"/>
  <c r="F280898" i="1"/>
  <c r="F280899" i="1"/>
  <c r="F280900" i="1"/>
  <c r="F280901" i="1"/>
  <c r="F280902" i="1"/>
  <c r="F280903" i="1"/>
  <c r="F280904" i="1"/>
  <c r="F280905" i="1"/>
  <c r="F280906" i="1"/>
  <c r="F280907" i="1"/>
  <c r="F280908" i="1"/>
  <c r="F280909" i="1"/>
  <c r="F280910" i="1"/>
  <c r="F280911" i="1"/>
  <c r="F280912" i="1"/>
  <c r="F280913" i="1"/>
  <c r="F280914" i="1"/>
  <c r="F280915" i="1"/>
  <c r="F280916" i="1"/>
  <c r="F280917" i="1"/>
  <c r="F280918" i="1"/>
  <c r="F280919" i="1"/>
  <c r="F280920" i="1"/>
  <c r="F280921" i="1"/>
  <c r="F280922" i="1"/>
  <c r="F280923" i="1"/>
  <c r="F280924" i="1"/>
  <c r="F280925" i="1"/>
  <c r="F280926" i="1"/>
  <c r="F280927" i="1"/>
  <c r="F280928" i="1"/>
  <c r="F280929" i="1"/>
  <c r="F280930" i="1"/>
  <c r="F280931" i="1"/>
  <c r="F280932" i="1"/>
  <c r="F280933" i="1"/>
  <c r="F280934" i="1"/>
  <c r="F280935" i="1"/>
  <c r="F280936" i="1"/>
  <c r="F280937" i="1"/>
  <c r="F280938" i="1"/>
  <c r="F280939" i="1"/>
  <c r="F280940" i="1"/>
  <c r="F280941" i="1"/>
  <c r="F280942" i="1"/>
  <c r="F280943" i="1"/>
  <c r="F280944" i="1"/>
  <c r="F280945" i="1"/>
  <c r="F280946" i="1"/>
  <c r="F280947" i="1"/>
  <c r="F280948" i="1"/>
  <c r="F280949" i="1"/>
  <c r="F280950" i="1"/>
  <c r="F280951" i="1"/>
  <c r="F280952" i="1"/>
  <c r="F280953" i="1"/>
  <c r="F280954" i="1"/>
  <c r="F280955" i="1"/>
  <c r="F280956" i="1"/>
  <c r="F280957" i="1"/>
  <c r="F280958" i="1"/>
  <c r="F280959" i="1"/>
  <c r="F280960" i="1"/>
  <c r="F280961" i="1"/>
  <c r="F280962" i="1"/>
  <c r="F280963" i="1"/>
  <c r="F280964" i="1"/>
  <c r="F280965" i="1"/>
  <c r="F280966" i="1"/>
  <c r="F280967" i="1"/>
  <c r="F280968" i="1"/>
  <c r="F280969" i="1"/>
  <c r="F280970" i="1"/>
  <c r="F280971" i="1"/>
  <c r="F280972" i="1"/>
  <c r="F280973" i="1"/>
  <c r="F280974" i="1"/>
  <c r="F280975" i="1"/>
  <c r="F280976" i="1"/>
  <c r="F280977" i="1"/>
  <c r="F280978" i="1"/>
  <c r="F280979" i="1"/>
  <c r="F280980" i="1"/>
  <c r="F280981" i="1"/>
  <c r="F280982" i="1"/>
  <c r="F280983" i="1"/>
  <c r="F280984" i="1"/>
  <c r="F280985" i="1"/>
  <c r="F280986" i="1"/>
  <c r="F280987" i="1"/>
  <c r="F280988" i="1"/>
  <c r="F280989" i="1"/>
  <c r="F280990" i="1"/>
  <c r="F280991" i="1"/>
  <c r="F280992" i="1"/>
  <c r="F280993" i="1"/>
  <c r="F280994" i="1"/>
  <c r="F280995" i="1"/>
  <c r="F280996" i="1"/>
  <c r="F280997" i="1"/>
  <c r="F280998" i="1"/>
  <c r="F280999" i="1"/>
  <c r="F281000" i="1"/>
  <c r="F281001" i="1"/>
  <c r="F281002" i="1"/>
  <c r="F281003" i="1"/>
  <c r="F281004" i="1"/>
  <c r="F281005" i="1"/>
  <c r="F281006" i="1"/>
  <c r="F281007" i="1"/>
  <c r="F281008" i="1"/>
  <c r="F281009" i="1"/>
  <c r="F281010" i="1"/>
  <c r="F281011" i="1"/>
  <c r="F281012" i="1"/>
  <c r="F281013" i="1"/>
  <c r="F281014" i="1"/>
  <c r="F281015" i="1"/>
  <c r="F281016" i="1"/>
  <c r="F281017" i="1"/>
  <c r="F281018" i="1"/>
  <c r="F281019" i="1"/>
  <c r="F281020" i="1"/>
  <c r="F281021" i="1"/>
  <c r="F281022" i="1"/>
  <c r="F281023" i="1"/>
  <c r="F281024" i="1"/>
  <c r="F281025" i="1"/>
  <c r="F281026" i="1"/>
  <c r="F281027" i="1"/>
  <c r="F281028" i="1"/>
  <c r="F281029" i="1"/>
  <c r="F281030" i="1"/>
  <c r="F281031" i="1"/>
  <c r="F281032" i="1"/>
  <c r="F281033" i="1"/>
  <c r="F281034" i="1"/>
  <c r="F281035" i="1"/>
  <c r="F281036" i="1"/>
  <c r="F281037" i="1"/>
  <c r="F281038" i="1"/>
  <c r="F281039" i="1"/>
  <c r="F281040" i="1"/>
  <c r="F281041" i="1"/>
  <c r="F281042" i="1"/>
  <c r="F281043" i="1"/>
  <c r="F281044" i="1"/>
  <c r="F281045" i="1"/>
  <c r="F281046" i="1"/>
  <c r="F281047" i="1"/>
  <c r="F281048" i="1"/>
  <c r="F281049" i="1"/>
  <c r="F281050" i="1"/>
  <c r="F281051" i="1"/>
  <c r="F281052" i="1"/>
  <c r="F281053" i="1"/>
  <c r="F281054" i="1"/>
  <c r="F281055" i="1"/>
  <c r="F281056" i="1"/>
  <c r="F281057" i="1"/>
  <c r="F281058" i="1"/>
  <c r="F281059" i="1"/>
  <c r="F281060" i="1"/>
  <c r="F281061" i="1"/>
  <c r="F281062" i="1"/>
  <c r="F281063" i="1"/>
  <c r="F281064" i="1"/>
  <c r="F281065" i="1"/>
  <c r="F281066" i="1"/>
  <c r="F281067" i="1"/>
  <c r="F281068" i="1"/>
  <c r="F281069" i="1"/>
  <c r="F281070" i="1"/>
  <c r="F281071" i="1"/>
  <c r="F281072" i="1"/>
  <c r="F281073" i="1"/>
  <c r="F281074" i="1"/>
  <c r="F281075" i="1"/>
  <c r="F281076" i="1"/>
  <c r="F281077" i="1"/>
  <c r="F281078" i="1"/>
  <c r="F281079" i="1"/>
  <c r="F281080" i="1"/>
  <c r="F281081" i="1"/>
  <c r="F281082" i="1"/>
  <c r="F281083" i="1"/>
  <c r="F281084" i="1"/>
  <c r="F281085" i="1"/>
  <c r="F281086" i="1"/>
  <c r="F281087" i="1"/>
  <c r="F281088" i="1"/>
  <c r="F281089" i="1"/>
  <c r="F281090" i="1"/>
  <c r="F281091" i="1"/>
  <c r="F281092" i="1"/>
  <c r="F281093" i="1"/>
  <c r="F281094" i="1"/>
  <c r="F281095" i="1"/>
  <c r="F281096" i="1"/>
  <c r="F281097" i="1"/>
  <c r="F281098" i="1"/>
  <c r="F281099" i="1"/>
  <c r="F281100" i="1"/>
  <c r="F281101" i="1"/>
  <c r="F281102" i="1"/>
  <c r="F281103" i="1"/>
  <c r="F281104" i="1"/>
  <c r="F281105" i="1"/>
  <c r="F281106" i="1"/>
  <c r="F281107" i="1"/>
  <c r="F281108" i="1"/>
  <c r="F281109" i="1"/>
  <c r="F281110" i="1"/>
  <c r="F281111" i="1"/>
  <c r="F281112" i="1"/>
  <c r="F281113" i="1"/>
  <c r="F281114" i="1"/>
  <c r="F281115" i="1"/>
  <c r="F281116" i="1"/>
  <c r="F281117" i="1"/>
  <c r="F281118" i="1"/>
  <c r="F281119" i="1"/>
  <c r="F281120" i="1"/>
  <c r="F281121" i="1"/>
  <c r="F281122" i="1"/>
  <c r="F281123" i="1"/>
  <c r="F281124" i="1"/>
  <c r="F281125" i="1"/>
  <c r="F281126" i="1"/>
  <c r="F281127" i="1"/>
  <c r="F281128" i="1"/>
  <c r="F281129" i="1"/>
  <c r="F281130" i="1"/>
  <c r="F281131" i="1"/>
  <c r="F281132" i="1"/>
  <c r="F281133" i="1"/>
  <c r="F281134" i="1"/>
  <c r="F281135" i="1"/>
  <c r="F281136" i="1"/>
  <c r="F281137" i="1"/>
  <c r="F281138" i="1"/>
  <c r="F281139" i="1"/>
  <c r="F281140" i="1"/>
  <c r="F281141" i="1"/>
  <c r="F281142" i="1"/>
  <c r="F281143" i="1"/>
  <c r="F281144" i="1"/>
  <c r="F281145" i="1"/>
  <c r="F281146" i="1"/>
  <c r="F281147" i="1"/>
  <c r="F281148" i="1"/>
  <c r="F281149" i="1"/>
  <c r="F281150" i="1"/>
  <c r="F281151" i="1"/>
  <c r="F281152" i="1"/>
  <c r="F281153" i="1"/>
  <c r="F281154" i="1"/>
  <c r="F281155" i="1"/>
  <c r="F281156" i="1"/>
  <c r="F281157" i="1"/>
  <c r="F281158" i="1"/>
  <c r="F281159" i="1"/>
  <c r="F281160" i="1"/>
  <c r="F281161" i="1"/>
  <c r="F281162" i="1"/>
  <c r="F281163" i="1"/>
  <c r="F281164" i="1"/>
  <c r="F281165" i="1"/>
  <c r="F281166" i="1"/>
  <c r="F281167" i="1"/>
  <c r="F281168" i="1"/>
  <c r="F281169" i="1"/>
  <c r="F281170" i="1"/>
  <c r="F281171" i="1"/>
  <c r="F281172" i="1"/>
  <c r="F281173" i="1"/>
  <c r="F281174" i="1"/>
  <c r="F281175" i="1"/>
  <c r="F281176" i="1"/>
  <c r="F281177" i="1"/>
  <c r="F281178" i="1"/>
  <c r="F281179" i="1"/>
  <c r="F281180" i="1"/>
  <c r="F281181" i="1"/>
  <c r="F281182" i="1"/>
  <c r="F281183" i="1"/>
  <c r="F281184" i="1"/>
  <c r="F281185" i="1"/>
  <c r="F281186" i="1"/>
  <c r="F281187" i="1"/>
  <c r="F281188" i="1"/>
  <c r="F281189" i="1"/>
  <c r="F281190" i="1"/>
  <c r="F281191" i="1"/>
  <c r="F281192" i="1"/>
  <c r="F281193" i="1"/>
  <c r="F281194" i="1"/>
  <c r="F281195" i="1"/>
  <c r="F281196" i="1"/>
  <c r="F281197" i="1"/>
  <c r="F281198" i="1"/>
  <c r="F281199" i="1"/>
  <c r="F281200" i="1"/>
  <c r="F281201" i="1"/>
  <c r="F281202" i="1"/>
  <c r="F281203" i="1"/>
  <c r="F281204" i="1"/>
  <c r="F281205" i="1"/>
  <c r="F281206" i="1"/>
  <c r="F281207" i="1"/>
  <c r="F281208" i="1"/>
  <c r="F281209" i="1"/>
  <c r="F281210" i="1"/>
  <c r="F281211" i="1"/>
  <c r="F281212" i="1"/>
  <c r="F281213" i="1"/>
  <c r="F281214" i="1"/>
  <c r="F281215" i="1"/>
  <c r="F281216" i="1"/>
  <c r="F281217" i="1"/>
  <c r="F281218" i="1"/>
  <c r="F281219" i="1"/>
  <c r="F281220" i="1"/>
  <c r="F281221" i="1"/>
  <c r="F281222" i="1"/>
  <c r="F281223" i="1"/>
  <c r="F281224" i="1"/>
  <c r="F281225" i="1"/>
  <c r="F281226" i="1"/>
  <c r="F281227" i="1"/>
  <c r="F281228" i="1"/>
  <c r="F281229" i="1"/>
  <c r="F281230" i="1"/>
  <c r="F281231" i="1"/>
  <c r="F281232" i="1"/>
  <c r="F281233" i="1"/>
  <c r="F281234" i="1"/>
  <c r="F281235" i="1"/>
  <c r="F281236" i="1"/>
  <c r="F281237" i="1"/>
  <c r="F281238" i="1"/>
  <c r="F281239" i="1"/>
  <c r="F281240" i="1"/>
  <c r="F281241" i="1"/>
  <c r="F281242" i="1"/>
  <c r="F281243" i="1"/>
  <c r="F281244" i="1"/>
  <c r="F281245" i="1"/>
  <c r="F281246" i="1"/>
  <c r="F281247" i="1"/>
  <c r="F281248" i="1"/>
  <c r="F281249" i="1"/>
  <c r="F281250" i="1"/>
  <c r="F281251" i="1"/>
  <c r="F281252" i="1"/>
  <c r="F281253" i="1"/>
  <c r="F281254" i="1"/>
  <c r="F281255" i="1"/>
  <c r="F281256" i="1"/>
  <c r="F281257" i="1"/>
  <c r="F281258" i="1"/>
  <c r="F281259" i="1"/>
  <c r="F281260" i="1"/>
  <c r="F281261" i="1"/>
  <c r="F281262" i="1"/>
  <c r="F281263" i="1"/>
  <c r="F281264" i="1"/>
  <c r="F281265" i="1"/>
  <c r="F281266" i="1"/>
  <c r="F281267" i="1"/>
  <c r="F281268" i="1"/>
  <c r="F281269" i="1"/>
  <c r="F281270" i="1"/>
  <c r="F281271" i="1"/>
  <c r="F281272" i="1"/>
  <c r="F281273" i="1"/>
  <c r="F281274" i="1"/>
  <c r="F281275" i="1"/>
  <c r="F281276" i="1"/>
  <c r="F281277" i="1"/>
  <c r="F281278" i="1"/>
  <c r="F281279" i="1"/>
  <c r="F281280" i="1"/>
  <c r="F281281" i="1"/>
  <c r="F281282" i="1"/>
  <c r="F281283" i="1"/>
  <c r="F281284" i="1"/>
  <c r="F281285" i="1"/>
  <c r="F281286" i="1"/>
  <c r="F281287" i="1"/>
  <c r="F281288" i="1"/>
  <c r="F281289" i="1"/>
  <c r="F281290" i="1"/>
  <c r="F281291" i="1"/>
  <c r="F281292" i="1"/>
  <c r="F281293" i="1"/>
  <c r="F281294" i="1"/>
  <c r="F281295" i="1"/>
  <c r="F281296" i="1"/>
  <c r="F281297" i="1"/>
  <c r="F281298" i="1"/>
  <c r="F281299" i="1"/>
  <c r="F281300" i="1"/>
  <c r="F281301" i="1"/>
  <c r="F281302" i="1"/>
  <c r="F281303" i="1"/>
  <c r="F281304" i="1"/>
  <c r="F281305" i="1"/>
  <c r="F281306" i="1"/>
  <c r="F281307" i="1"/>
  <c r="F281308" i="1"/>
  <c r="F281309" i="1"/>
  <c r="F281310" i="1"/>
  <c r="F281311" i="1"/>
  <c r="F281312" i="1"/>
  <c r="F281313" i="1"/>
  <c r="F281314" i="1"/>
  <c r="F281315" i="1"/>
  <c r="F281316" i="1"/>
  <c r="F281317" i="1"/>
  <c r="F281318" i="1"/>
  <c r="F281319" i="1"/>
  <c r="F281320" i="1"/>
  <c r="F281321" i="1"/>
  <c r="F281322" i="1"/>
  <c r="F281323" i="1"/>
  <c r="F281324" i="1"/>
  <c r="F281325" i="1"/>
  <c r="F281326" i="1"/>
  <c r="F281327" i="1"/>
  <c r="F281328" i="1"/>
  <c r="F281329" i="1"/>
  <c r="F281330" i="1"/>
  <c r="F281331" i="1"/>
  <c r="F281332" i="1"/>
  <c r="F281333" i="1"/>
  <c r="F281334" i="1"/>
  <c r="F281335" i="1"/>
  <c r="F281336" i="1"/>
  <c r="F281337" i="1"/>
  <c r="F281338" i="1"/>
  <c r="F281339" i="1"/>
  <c r="F281340" i="1"/>
  <c r="F281341" i="1"/>
  <c r="F281342" i="1"/>
  <c r="F281343" i="1"/>
  <c r="F281344" i="1"/>
  <c r="F281345" i="1"/>
  <c r="F281346" i="1"/>
  <c r="F281347" i="1"/>
  <c r="F281348" i="1"/>
  <c r="F281349" i="1"/>
  <c r="F281350" i="1"/>
  <c r="F281351" i="1"/>
  <c r="F281352" i="1"/>
  <c r="F281353" i="1"/>
  <c r="F281354" i="1"/>
  <c r="F281355" i="1"/>
  <c r="F281356" i="1"/>
  <c r="F281357" i="1"/>
  <c r="F281358" i="1"/>
  <c r="F281359" i="1"/>
  <c r="F281360" i="1"/>
  <c r="F281361" i="1"/>
  <c r="F281362" i="1"/>
  <c r="F281363" i="1"/>
  <c r="F281364" i="1"/>
  <c r="F281365" i="1"/>
  <c r="F281366" i="1"/>
  <c r="F281367" i="1"/>
  <c r="F281368" i="1"/>
  <c r="F281369" i="1"/>
  <c r="F281370" i="1"/>
  <c r="F281371" i="1"/>
  <c r="F281372" i="1"/>
  <c r="F281373" i="1"/>
  <c r="F281374" i="1"/>
  <c r="F281375" i="1"/>
  <c r="F281376" i="1"/>
  <c r="F281377" i="1"/>
  <c r="F281378" i="1"/>
  <c r="F281379" i="1"/>
  <c r="F281380" i="1"/>
  <c r="F281381" i="1"/>
  <c r="F281382" i="1"/>
  <c r="F281383" i="1"/>
  <c r="F281384" i="1"/>
  <c r="F281385" i="1"/>
  <c r="F281386" i="1"/>
  <c r="F281387" i="1"/>
  <c r="F281388" i="1"/>
  <c r="F281389" i="1"/>
  <c r="F281390" i="1"/>
  <c r="F281391" i="1"/>
  <c r="F281392" i="1"/>
  <c r="F281393" i="1"/>
  <c r="F281394" i="1"/>
  <c r="F281395" i="1"/>
  <c r="F281396" i="1"/>
  <c r="F281397" i="1"/>
  <c r="F281398" i="1"/>
  <c r="F281399" i="1"/>
  <c r="F281400" i="1"/>
  <c r="F281401" i="1"/>
  <c r="F281402" i="1"/>
  <c r="F281403" i="1"/>
  <c r="F281404" i="1"/>
  <c r="F281405" i="1"/>
  <c r="F281406" i="1"/>
  <c r="F281407" i="1"/>
  <c r="F281408" i="1"/>
  <c r="F281409" i="1"/>
  <c r="F281410" i="1"/>
  <c r="F281411" i="1"/>
  <c r="F281412" i="1"/>
  <c r="F281413" i="1"/>
  <c r="F281414" i="1"/>
  <c r="F281415" i="1"/>
  <c r="F281416" i="1"/>
  <c r="F281417" i="1"/>
  <c r="F281418" i="1"/>
  <c r="F281419" i="1"/>
  <c r="F281420" i="1"/>
  <c r="F281421" i="1"/>
  <c r="F281422" i="1"/>
  <c r="F281423" i="1"/>
  <c r="F281424" i="1"/>
  <c r="F281425" i="1"/>
  <c r="F281426" i="1"/>
  <c r="F281427" i="1"/>
  <c r="F281428" i="1"/>
  <c r="F281429" i="1"/>
  <c r="F281430" i="1"/>
  <c r="F281431" i="1"/>
  <c r="F281432" i="1"/>
  <c r="F281433" i="1"/>
  <c r="F281434" i="1"/>
  <c r="F281435" i="1"/>
  <c r="F281436" i="1"/>
  <c r="F281437" i="1"/>
  <c r="F281438" i="1"/>
  <c r="F281439" i="1"/>
  <c r="F281440" i="1"/>
  <c r="F281441" i="1"/>
  <c r="F281442" i="1"/>
  <c r="F281443" i="1"/>
  <c r="F281444" i="1"/>
  <c r="F281445" i="1"/>
  <c r="F281446" i="1"/>
  <c r="F281447" i="1"/>
  <c r="F281448" i="1"/>
  <c r="F281449" i="1"/>
  <c r="F281450" i="1"/>
  <c r="F281451" i="1"/>
  <c r="F281452" i="1"/>
  <c r="F281453" i="1"/>
  <c r="F281454" i="1"/>
  <c r="F281455" i="1"/>
  <c r="F281456" i="1"/>
  <c r="F281457" i="1"/>
  <c r="F281458" i="1"/>
  <c r="F281459" i="1"/>
  <c r="F281460" i="1"/>
  <c r="F281461" i="1"/>
  <c r="F281462" i="1"/>
  <c r="F281463" i="1"/>
  <c r="F281464" i="1"/>
  <c r="F281465" i="1"/>
  <c r="F281466" i="1"/>
  <c r="F281467" i="1"/>
  <c r="F281468" i="1"/>
  <c r="F281469" i="1"/>
  <c r="F281470" i="1"/>
  <c r="F281471" i="1"/>
  <c r="F281472" i="1"/>
  <c r="F281473" i="1"/>
  <c r="F281474" i="1"/>
  <c r="F281475" i="1"/>
  <c r="F281476" i="1"/>
  <c r="F281477" i="1"/>
  <c r="F281478" i="1"/>
  <c r="F281479" i="1"/>
  <c r="F281480" i="1"/>
  <c r="F281481" i="1"/>
  <c r="F281482" i="1"/>
  <c r="F281483" i="1"/>
  <c r="F281484" i="1"/>
  <c r="F281485" i="1"/>
  <c r="F281486" i="1"/>
  <c r="F281487" i="1"/>
  <c r="F281488" i="1"/>
  <c r="F281489" i="1"/>
  <c r="F281490" i="1"/>
  <c r="F281491" i="1"/>
  <c r="F281492" i="1"/>
  <c r="F281493" i="1"/>
  <c r="F281494" i="1"/>
  <c r="F281495" i="1"/>
  <c r="F281496" i="1"/>
  <c r="F281497" i="1"/>
  <c r="F281498" i="1"/>
  <c r="F281499" i="1"/>
  <c r="F281500" i="1"/>
  <c r="F281501" i="1"/>
  <c r="F281502" i="1"/>
  <c r="F281503" i="1"/>
  <c r="F281504" i="1"/>
  <c r="F281505" i="1"/>
  <c r="F281506" i="1"/>
  <c r="F281507" i="1"/>
  <c r="F281508" i="1"/>
  <c r="F281509" i="1"/>
  <c r="F281510" i="1"/>
  <c r="F281511" i="1"/>
  <c r="F281512" i="1"/>
  <c r="F281513" i="1"/>
  <c r="F281514" i="1"/>
  <c r="F281515" i="1"/>
  <c r="F281516" i="1"/>
  <c r="F281517" i="1"/>
  <c r="F281518" i="1"/>
  <c r="F281519" i="1"/>
  <c r="F281520" i="1"/>
  <c r="F281521" i="1"/>
  <c r="F281522" i="1"/>
  <c r="F281523" i="1"/>
  <c r="F281524" i="1"/>
  <c r="F281525" i="1"/>
  <c r="F281526" i="1"/>
  <c r="F281527" i="1"/>
  <c r="F281528" i="1"/>
  <c r="F281529" i="1"/>
  <c r="F281530" i="1"/>
  <c r="F281531" i="1"/>
  <c r="F281532" i="1"/>
  <c r="F281533" i="1"/>
  <c r="F281534" i="1"/>
  <c r="F281535" i="1"/>
  <c r="F281536" i="1"/>
  <c r="F281537" i="1"/>
  <c r="F281538" i="1"/>
  <c r="F281539" i="1"/>
  <c r="F281540" i="1"/>
  <c r="F281541" i="1"/>
  <c r="F281542" i="1"/>
  <c r="F281543" i="1"/>
  <c r="F281544" i="1"/>
  <c r="F281545" i="1"/>
  <c r="F281546" i="1"/>
  <c r="F281547" i="1"/>
  <c r="F281548" i="1"/>
  <c r="F281549" i="1"/>
  <c r="F281550" i="1"/>
  <c r="F281551" i="1"/>
  <c r="F281552" i="1"/>
  <c r="F281553" i="1"/>
  <c r="F281554" i="1"/>
  <c r="F281555" i="1"/>
  <c r="F281556" i="1"/>
  <c r="F281557" i="1"/>
  <c r="F281558" i="1"/>
  <c r="F281559" i="1"/>
  <c r="F281560" i="1"/>
  <c r="F281561" i="1"/>
  <c r="F281562" i="1"/>
  <c r="F281563" i="1"/>
  <c r="F281564" i="1"/>
  <c r="F281565" i="1"/>
  <c r="F281566" i="1"/>
  <c r="F281567" i="1"/>
  <c r="F281568" i="1"/>
  <c r="F281569" i="1"/>
  <c r="F281570" i="1"/>
  <c r="F281571" i="1"/>
  <c r="F281572" i="1"/>
  <c r="F281573" i="1"/>
  <c r="F281574" i="1"/>
  <c r="F281575" i="1"/>
  <c r="F281576" i="1"/>
  <c r="F281577" i="1"/>
  <c r="F281578" i="1"/>
  <c r="F281579" i="1"/>
  <c r="F281580" i="1"/>
  <c r="F281581" i="1"/>
  <c r="F281582" i="1"/>
  <c r="F281583" i="1"/>
  <c r="F281584" i="1"/>
  <c r="F281585" i="1"/>
  <c r="F281586" i="1"/>
  <c r="F281587" i="1"/>
  <c r="F281588" i="1"/>
  <c r="F281589" i="1"/>
  <c r="F281590" i="1"/>
  <c r="F281591" i="1"/>
  <c r="F281592" i="1"/>
  <c r="F281593" i="1"/>
  <c r="F281594" i="1"/>
  <c r="F281595" i="1"/>
  <c r="F281596" i="1"/>
  <c r="F281597" i="1"/>
  <c r="F281598" i="1"/>
  <c r="F281599" i="1"/>
  <c r="F281600" i="1"/>
  <c r="F281601" i="1"/>
  <c r="F281602" i="1"/>
  <c r="F281603" i="1"/>
  <c r="F281604" i="1"/>
  <c r="F281605" i="1"/>
  <c r="F281606" i="1"/>
  <c r="F281607" i="1"/>
  <c r="F281608" i="1"/>
  <c r="F281609" i="1"/>
  <c r="F281610" i="1"/>
  <c r="F281611" i="1"/>
  <c r="F281612" i="1"/>
  <c r="F281613" i="1"/>
  <c r="F281614" i="1"/>
  <c r="F281615" i="1"/>
  <c r="F281616" i="1"/>
  <c r="F281617" i="1"/>
  <c r="F281618" i="1"/>
  <c r="F281619" i="1"/>
  <c r="F281620" i="1"/>
  <c r="F281621" i="1"/>
  <c r="F281622" i="1"/>
  <c r="F281623" i="1"/>
  <c r="F281624" i="1"/>
  <c r="F281625" i="1"/>
  <c r="F281626" i="1"/>
  <c r="F281627" i="1"/>
  <c r="F281628" i="1"/>
  <c r="F281629" i="1"/>
  <c r="F281630" i="1"/>
  <c r="F281631" i="1"/>
  <c r="F281632" i="1"/>
  <c r="F281633" i="1"/>
  <c r="F281634" i="1"/>
  <c r="F281635" i="1"/>
  <c r="F281636" i="1"/>
  <c r="F281637" i="1"/>
  <c r="F281638" i="1"/>
  <c r="F281639" i="1"/>
  <c r="F281640" i="1"/>
  <c r="F281641" i="1"/>
  <c r="F281642" i="1"/>
  <c r="F281643" i="1"/>
  <c r="F281644" i="1"/>
  <c r="F281645" i="1"/>
  <c r="F281646" i="1"/>
  <c r="F281647" i="1"/>
  <c r="F281648" i="1"/>
  <c r="F281649" i="1"/>
  <c r="F281650" i="1"/>
  <c r="F281651" i="1"/>
  <c r="F281652" i="1"/>
  <c r="F281653" i="1"/>
  <c r="F281654" i="1"/>
  <c r="F281655" i="1"/>
  <c r="F281656" i="1"/>
  <c r="F281657" i="1"/>
  <c r="F281658" i="1"/>
  <c r="F281659" i="1"/>
  <c r="F281660" i="1"/>
  <c r="F281661" i="1"/>
  <c r="F281662" i="1"/>
  <c r="F281663" i="1"/>
  <c r="F281664" i="1"/>
  <c r="F281665" i="1"/>
  <c r="F281666" i="1"/>
  <c r="F281667" i="1"/>
  <c r="F281668" i="1"/>
  <c r="F281669" i="1"/>
  <c r="F281670" i="1"/>
  <c r="F281671" i="1"/>
  <c r="F281672" i="1"/>
  <c r="F281673" i="1"/>
  <c r="F281674" i="1"/>
  <c r="F281675" i="1"/>
  <c r="F281676" i="1"/>
  <c r="F281677" i="1"/>
  <c r="F281678" i="1"/>
  <c r="F281679" i="1"/>
  <c r="F281680" i="1"/>
  <c r="F281681" i="1"/>
  <c r="F281682" i="1"/>
  <c r="F281683" i="1"/>
  <c r="F281684" i="1"/>
  <c r="F281685" i="1"/>
  <c r="F281686" i="1"/>
  <c r="F281687" i="1"/>
  <c r="F281688" i="1"/>
  <c r="F281689" i="1"/>
  <c r="F281690" i="1"/>
  <c r="F281691" i="1"/>
  <c r="F281692" i="1"/>
  <c r="F281693" i="1"/>
  <c r="F281694" i="1"/>
  <c r="F281695" i="1"/>
  <c r="F281696" i="1"/>
  <c r="F281697" i="1"/>
  <c r="F281698" i="1"/>
  <c r="F281699" i="1"/>
  <c r="F281700" i="1"/>
  <c r="F281701" i="1"/>
  <c r="F281702" i="1"/>
  <c r="F281703" i="1"/>
  <c r="F281704" i="1"/>
  <c r="F281705" i="1"/>
  <c r="F281706" i="1"/>
  <c r="F281707" i="1"/>
  <c r="F281708" i="1"/>
  <c r="F281709" i="1"/>
  <c r="F281710" i="1"/>
  <c r="F281711" i="1"/>
  <c r="F281712" i="1"/>
  <c r="F281713" i="1"/>
  <c r="F281714" i="1"/>
  <c r="F281715" i="1"/>
  <c r="F281716" i="1"/>
  <c r="F281717" i="1"/>
  <c r="F281718" i="1"/>
  <c r="F281719" i="1"/>
  <c r="F281720" i="1"/>
  <c r="F281721" i="1"/>
  <c r="F281722" i="1"/>
  <c r="F281723" i="1"/>
  <c r="F281724" i="1"/>
  <c r="F281725" i="1"/>
  <c r="F281726" i="1"/>
  <c r="F281727" i="1"/>
  <c r="F281728" i="1"/>
  <c r="F281729" i="1"/>
  <c r="F281730" i="1"/>
  <c r="F281731" i="1"/>
  <c r="F281732" i="1"/>
  <c r="F281733" i="1"/>
  <c r="F281734" i="1"/>
  <c r="F281735" i="1"/>
  <c r="F281736" i="1"/>
  <c r="F281737" i="1"/>
  <c r="F281738" i="1"/>
  <c r="F281739" i="1"/>
  <c r="F281740" i="1"/>
  <c r="F281741" i="1"/>
  <c r="F281742" i="1"/>
  <c r="F281743" i="1"/>
  <c r="F281744" i="1"/>
  <c r="F281745" i="1"/>
  <c r="F281746" i="1"/>
  <c r="F281747" i="1"/>
  <c r="F281748" i="1"/>
  <c r="F281749" i="1"/>
  <c r="F281750" i="1"/>
  <c r="F281751" i="1"/>
  <c r="F281752" i="1"/>
  <c r="F281753" i="1"/>
  <c r="F281754" i="1"/>
  <c r="F281755" i="1"/>
  <c r="F281756" i="1"/>
  <c r="F281757" i="1"/>
  <c r="F281758" i="1"/>
  <c r="F281759" i="1"/>
  <c r="F281760" i="1"/>
  <c r="F281761" i="1"/>
  <c r="F281762" i="1"/>
  <c r="F281763" i="1"/>
  <c r="F281764" i="1"/>
  <c r="F281765" i="1"/>
  <c r="F281766" i="1"/>
  <c r="F281767" i="1"/>
  <c r="F281768" i="1"/>
  <c r="F281769" i="1"/>
  <c r="F281770" i="1"/>
  <c r="F281771" i="1"/>
  <c r="F281772" i="1"/>
  <c r="F281773" i="1"/>
  <c r="F281774" i="1"/>
  <c r="F281775" i="1"/>
  <c r="F281776" i="1"/>
  <c r="F281777" i="1"/>
  <c r="F281778" i="1"/>
  <c r="F281779" i="1"/>
  <c r="F281780" i="1"/>
  <c r="F281781" i="1"/>
  <c r="F281782" i="1"/>
  <c r="F281783" i="1"/>
  <c r="F281784" i="1"/>
  <c r="F281785" i="1"/>
  <c r="F281786" i="1"/>
  <c r="F281787" i="1"/>
  <c r="F281788" i="1"/>
  <c r="F281789" i="1"/>
  <c r="F281790" i="1"/>
  <c r="F281791" i="1"/>
  <c r="F281792" i="1"/>
  <c r="F281793" i="1"/>
  <c r="F281794" i="1"/>
  <c r="F281795" i="1"/>
  <c r="F281796" i="1"/>
  <c r="F281797" i="1"/>
  <c r="F281798" i="1"/>
  <c r="F281799" i="1"/>
  <c r="F281800" i="1"/>
  <c r="F281801" i="1"/>
  <c r="F281802" i="1"/>
  <c r="F281803" i="1"/>
  <c r="F281804" i="1"/>
  <c r="F281805" i="1"/>
  <c r="F281806" i="1"/>
  <c r="F281807" i="1"/>
  <c r="F281808" i="1"/>
  <c r="F281809" i="1"/>
  <c r="F281810" i="1"/>
  <c r="F281811" i="1"/>
  <c r="F281812" i="1"/>
  <c r="F281813" i="1"/>
  <c r="F281814" i="1"/>
  <c r="F281815" i="1"/>
  <c r="F281816" i="1"/>
  <c r="F281817" i="1"/>
  <c r="F281818" i="1"/>
  <c r="F281819" i="1"/>
  <c r="F281820" i="1"/>
  <c r="F281821" i="1"/>
  <c r="F281822" i="1"/>
  <c r="F281823" i="1"/>
  <c r="F281824" i="1"/>
  <c r="F281825" i="1"/>
  <c r="F281826" i="1"/>
  <c r="F281827" i="1"/>
  <c r="F281828" i="1"/>
  <c r="F281829" i="1"/>
  <c r="F281830" i="1"/>
  <c r="F281831" i="1"/>
  <c r="F281832" i="1"/>
  <c r="F281833" i="1"/>
  <c r="F281834" i="1"/>
  <c r="F281835" i="1"/>
  <c r="F281836" i="1"/>
  <c r="F281837" i="1"/>
  <c r="F281838" i="1"/>
  <c r="F281839" i="1"/>
  <c r="F281840" i="1"/>
  <c r="F281841" i="1"/>
  <c r="F281842" i="1"/>
  <c r="F281843" i="1"/>
  <c r="F281844" i="1"/>
  <c r="F281845" i="1"/>
  <c r="F281846" i="1"/>
  <c r="F281847" i="1"/>
  <c r="F281848" i="1"/>
  <c r="F281849" i="1"/>
  <c r="F281850" i="1"/>
  <c r="F281851" i="1"/>
  <c r="F281852" i="1"/>
  <c r="F281853" i="1"/>
  <c r="F281854" i="1"/>
  <c r="F281855" i="1"/>
  <c r="F281856" i="1"/>
  <c r="F281857" i="1"/>
  <c r="F281858" i="1"/>
  <c r="F281859" i="1"/>
  <c r="F281860" i="1"/>
  <c r="F281861" i="1"/>
  <c r="F281862" i="1"/>
  <c r="F281863" i="1"/>
  <c r="F281864" i="1"/>
  <c r="F281865" i="1"/>
  <c r="F281866" i="1"/>
  <c r="F281867" i="1"/>
  <c r="F281868" i="1"/>
  <c r="F281869" i="1"/>
  <c r="F281870" i="1"/>
  <c r="F281871" i="1"/>
  <c r="F281872" i="1"/>
  <c r="F281873" i="1"/>
  <c r="F281874" i="1"/>
  <c r="F281875" i="1"/>
  <c r="F281876" i="1"/>
  <c r="F281877" i="1"/>
  <c r="F281878" i="1"/>
  <c r="F281879" i="1"/>
  <c r="F281880" i="1"/>
  <c r="F281881" i="1"/>
  <c r="F281882" i="1"/>
  <c r="F281883" i="1"/>
  <c r="F281884" i="1"/>
  <c r="F281885" i="1"/>
  <c r="F281886" i="1"/>
  <c r="F281887" i="1"/>
  <c r="F281888" i="1"/>
  <c r="F281889" i="1"/>
  <c r="F281890" i="1"/>
  <c r="F281891" i="1"/>
  <c r="F281892" i="1"/>
  <c r="F281893" i="1"/>
  <c r="F281894" i="1"/>
  <c r="F281895" i="1"/>
  <c r="F281896" i="1"/>
  <c r="F281897" i="1"/>
  <c r="F281898" i="1"/>
  <c r="F281899" i="1"/>
  <c r="F281900" i="1"/>
  <c r="F281901" i="1"/>
  <c r="F281902" i="1"/>
  <c r="F281903" i="1"/>
  <c r="F281904" i="1"/>
  <c r="F281905" i="1"/>
  <c r="F281906" i="1"/>
  <c r="F281907" i="1"/>
  <c r="F281908" i="1"/>
  <c r="F281909" i="1"/>
  <c r="F281910" i="1"/>
  <c r="F281911" i="1"/>
  <c r="F281912" i="1"/>
  <c r="F281913" i="1"/>
  <c r="F281914" i="1"/>
  <c r="F281915" i="1"/>
  <c r="F281916" i="1"/>
  <c r="F281917" i="1"/>
  <c r="F281918" i="1"/>
  <c r="F281919" i="1"/>
  <c r="F281920" i="1"/>
  <c r="F281921" i="1"/>
  <c r="F281922" i="1"/>
  <c r="F281923" i="1"/>
  <c r="F281924" i="1"/>
  <c r="F281925" i="1"/>
  <c r="F281926" i="1"/>
  <c r="F281927" i="1"/>
  <c r="F281928" i="1"/>
  <c r="F281929" i="1"/>
  <c r="F281930" i="1"/>
  <c r="F281931" i="1"/>
  <c r="F281932" i="1"/>
  <c r="F281933" i="1"/>
  <c r="F281934" i="1"/>
  <c r="F281935" i="1"/>
  <c r="F281936" i="1"/>
  <c r="F281937" i="1"/>
  <c r="F281938" i="1"/>
  <c r="F281939" i="1"/>
  <c r="F281940" i="1"/>
  <c r="F281941" i="1"/>
  <c r="F281942" i="1"/>
  <c r="F281943" i="1"/>
  <c r="F281944" i="1"/>
  <c r="F281945" i="1"/>
  <c r="F281946" i="1"/>
  <c r="F281947" i="1"/>
  <c r="F281948" i="1"/>
  <c r="F281949" i="1"/>
  <c r="F281950" i="1"/>
  <c r="F281951" i="1"/>
  <c r="F281952" i="1"/>
  <c r="F281953" i="1"/>
  <c r="F281954" i="1"/>
  <c r="F281955" i="1"/>
  <c r="F281956" i="1"/>
  <c r="F281957" i="1"/>
  <c r="F281958" i="1"/>
  <c r="F281959" i="1"/>
  <c r="F281960" i="1"/>
  <c r="F281961" i="1"/>
  <c r="F281962" i="1"/>
  <c r="F281963" i="1"/>
  <c r="F281964" i="1"/>
  <c r="F281965" i="1"/>
  <c r="F281966" i="1"/>
  <c r="F281967" i="1"/>
  <c r="F281968" i="1"/>
  <c r="F281969" i="1"/>
  <c r="F281970" i="1"/>
  <c r="F281971" i="1"/>
  <c r="F281972" i="1"/>
  <c r="F281973" i="1"/>
  <c r="F281974" i="1"/>
  <c r="F281975" i="1"/>
  <c r="F281976" i="1"/>
  <c r="F281977" i="1"/>
  <c r="F281978" i="1"/>
  <c r="F281979" i="1"/>
  <c r="F281980" i="1"/>
  <c r="F281981" i="1"/>
  <c r="F281982" i="1"/>
  <c r="F281983" i="1"/>
  <c r="F281984" i="1"/>
  <c r="F281985" i="1"/>
  <c r="F281986" i="1"/>
  <c r="F281987" i="1"/>
  <c r="F281988" i="1"/>
  <c r="F281989" i="1"/>
  <c r="F281990" i="1"/>
  <c r="F281991" i="1"/>
  <c r="F281992" i="1"/>
  <c r="F281993" i="1"/>
  <c r="F281994" i="1"/>
  <c r="F281995" i="1"/>
  <c r="F281996" i="1"/>
  <c r="F281997" i="1"/>
  <c r="F281998" i="1"/>
  <c r="F281999" i="1"/>
  <c r="F282000" i="1"/>
  <c r="F282001" i="1"/>
  <c r="F282002" i="1"/>
  <c r="F282003" i="1"/>
  <c r="F282004" i="1"/>
  <c r="F282005" i="1"/>
  <c r="F282006" i="1"/>
  <c r="F282007" i="1"/>
  <c r="F282008" i="1"/>
  <c r="F282009" i="1"/>
  <c r="F282010" i="1"/>
  <c r="F282011" i="1"/>
  <c r="F282012" i="1"/>
  <c r="F282013" i="1"/>
  <c r="F282014" i="1"/>
  <c r="F282015" i="1"/>
  <c r="F282016" i="1"/>
  <c r="F282017" i="1"/>
  <c r="F282018" i="1"/>
  <c r="F282019" i="1"/>
  <c r="F282020" i="1"/>
  <c r="F282021" i="1"/>
  <c r="F282022" i="1"/>
  <c r="F282023" i="1"/>
  <c r="F282024" i="1"/>
  <c r="F282025" i="1"/>
  <c r="F282026" i="1"/>
  <c r="F282027" i="1"/>
  <c r="F282028" i="1"/>
  <c r="F282029" i="1"/>
  <c r="F282030" i="1"/>
  <c r="F282031" i="1"/>
  <c r="F282032" i="1"/>
  <c r="F282033" i="1"/>
  <c r="F282034" i="1"/>
  <c r="F282035" i="1"/>
  <c r="F282036" i="1"/>
  <c r="F282037" i="1"/>
  <c r="F282038" i="1"/>
  <c r="F282039" i="1"/>
  <c r="F282040" i="1"/>
  <c r="F282041" i="1"/>
  <c r="F282042" i="1"/>
  <c r="F282043" i="1"/>
  <c r="F282044" i="1"/>
  <c r="F282045" i="1"/>
  <c r="F282046" i="1"/>
  <c r="F282047" i="1"/>
  <c r="F282048" i="1"/>
  <c r="F282049" i="1"/>
  <c r="F282050" i="1"/>
  <c r="F282051" i="1"/>
  <c r="F282052" i="1"/>
  <c r="F282053" i="1"/>
  <c r="F282054" i="1"/>
  <c r="F282055" i="1"/>
  <c r="F282056" i="1"/>
  <c r="F282057" i="1"/>
  <c r="F282058" i="1"/>
  <c r="F282059" i="1"/>
  <c r="F282060" i="1"/>
  <c r="F282061" i="1"/>
  <c r="F282062" i="1"/>
  <c r="F282063" i="1"/>
  <c r="F282064" i="1"/>
  <c r="F282065" i="1"/>
  <c r="F282066" i="1"/>
  <c r="F282067" i="1"/>
  <c r="F282068" i="1"/>
  <c r="F282069" i="1"/>
  <c r="F282070" i="1"/>
  <c r="F282071" i="1"/>
  <c r="F282072" i="1"/>
  <c r="F282073" i="1"/>
  <c r="F282074" i="1"/>
  <c r="F282075" i="1"/>
  <c r="F282076" i="1"/>
  <c r="F282077" i="1"/>
  <c r="F282078" i="1"/>
  <c r="F282079" i="1"/>
  <c r="F282080" i="1"/>
  <c r="F282081" i="1"/>
  <c r="F282082" i="1"/>
  <c r="F282083" i="1"/>
  <c r="F282084" i="1"/>
  <c r="F282085" i="1"/>
  <c r="F282086" i="1"/>
  <c r="F282087" i="1"/>
  <c r="F282088" i="1"/>
  <c r="F282089" i="1"/>
  <c r="F282090" i="1"/>
  <c r="F282091" i="1"/>
  <c r="F282092" i="1"/>
  <c r="F282093" i="1"/>
  <c r="F282094" i="1"/>
  <c r="F282095" i="1"/>
  <c r="F282096" i="1"/>
  <c r="F282097" i="1"/>
  <c r="F282098" i="1"/>
  <c r="F282099" i="1"/>
  <c r="F282100" i="1"/>
  <c r="F282101" i="1"/>
  <c r="F282102" i="1"/>
  <c r="F282103" i="1"/>
  <c r="F282104" i="1"/>
  <c r="F282105" i="1"/>
  <c r="F282106" i="1"/>
  <c r="F282107" i="1"/>
  <c r="F282108" i="1"/>
  <c r="F282109" i="1"/>
  <c r="F282110" i="1"/>
  <c r="F282111" i="1"/>
  <c r="F282112" i="1"/>
  <c r="F282113" i="1"/>
  <c r="F282114" i="1"/>
  <c r="F282115" i="1"/>
  <c r="F282116" i="1"/>
  <c r="F282117" i="1"/>
  <c r="F282118" i="1"/>
  <c r="F282119" i="1"/>
  <c r="F282120" i="1"/>
  <c r="F282121" i="1"/>
  <c r="F282122" i="1"/>
  <c r="F282123" i="1"/>
  <c r="F282124" i="1"/>
  <c r="F282125" i="1"/>
  <c r="F282126" i="1"/>
  <c r="F282127" i="1"/>
  <c r="F282128" i="1"/>
  <c r="F282129" i="1"/>
  <c r="F282130" i="1"/>
  <c r="F282131" i="1"/>
  <c r="F282132" i="1"/>
  <c r="F282133" i="1"/>
  <c r="F282134" i="1"/>
  <c r="F282135" i="1"/>
  <c r="F282136" i="1"/>
  <c r="F282137" i="1"/>
  <c r="F282138" i="1"/>
  <c r="F282139" i="1"/>
  <c r="F282140" i="1"/>
  <c r="F282141" i="1"/>
  <c r="F282142" i="1"/>
  <c r="F282143" i="1"/>
  <c r="F282144" i="1"/>
  <c r="F282145" i="1"/>
  <c r="F282146" i="1"/>
  <c r="F282147" i="1"/>
  <c r="F282148" i="1"/>
  <c r="F282149" i="1"/>
  <c r="F282150" i="1"/>
  <c r="F282151" i="1"/>
  <c r="F282152" i="1"/>
  <c r="F282153" i="1"/>
  <c r="F282154" i="1"/>
  <c r="F282155" i="1"/>
  <c r="F282156" i="1"/>
  <c r="F282157" i="1"/>
  <c r="F282158" i="1"/>
  <c r="F282159" i="1"/>
  <c r="F282160" i="1"/>
  <c r="F282161" i="1"/>
  <c r="F282162" i="1"/>
  <c r="F282163" i="1"/>
  <c r="F282164" i="1"/>
  <c r="F282165" i="1"/>
  <c r="F282166" i="1"/>
  <c r="F282167" i="1"/>
  <c r="F282168" i="1"/>
  <c r="F282169" i="1"/>
  <c r="F282170" i="1"/>
  <c r="F282171" i="1"/>
  <c r="F282172" i="1"/>
  <c r="F282173" i="1"/>
  <c r="F282174" i="1"/>
  <c r="F282175" i="1"/>
  <c r="F282176" i="1"/>
  <c r="F282177" i="1"/>
  <c r="F282178" i="1"/>
  <c r="F282179" i="1"/>
  <c r="F282180" i="1"/>
  <c r="F282181" i="1"/>
  <c r="F282182" i="1"/>
  <c r="F282183" i="1"/>
  <c r="F282184" i="1"/>
  <c r="F282185" i="1"/>
  <c r="F282186" i="1"/>
  <c r="F282187" i="1"/>
  <c r="F282188" i="1"/>
  <c r="F282189" i="1"/>
  <c r="F282190" i="1"/>
  <c r="F282191" i="1"/>
  <c r="F282192" i="1"/>
  <c r="F282193" i="1"/>
  <c r="F282194" i="1"/>
  <c r="F282195" i="1"/>
  <c r="F282196" i="1"/>
  <c r="F282197" i="1"/>
  <c r="F282198" i="1"/>
  <c r="F282199" i="1"/>
  <c r="F282200" i="1"/>
  <c r="F282201" i="1"/>
  <c r="F282202" i="1"/>
  <c r="F282203" i="1"/>
  <c r="F282204" i="1"/>
  <c r="F282205" i="1"/>
  <c r="F282206" i="1"/>
  <c r="F282207" i="1"/>
  <c r="F282208" i="1"/>
  <c r="F282209" i="1"/>
  <c r="F282210" i="1"/>
  <c r="F282211" i="1"/>
  <c r="F282212" i="1"/>
  <c r="F282213" i="1"/>
  <c r="F282214" i="1"/>
  <c r="F282215" i="1"/>
  <c r="F282216" i="1"/>
  <c r="F282217" i="1"/>
  <c r="F282218" i="1"/>
  <c r="F282219" i="1"/>
  <c r="F282220" i="1"/>
  <c r="F282221" i="1"/>
  <c r="F282222" i="1"/>
  <c r="F282223" i="1"/>
  <c r="F282224" i="1"/>
  <c r="F282225" i="1"/>
  <c r="F282226" i="1"/>
  <c r="F282227" i="1"/>
  <c r="F282228" i="1"/>
  <c r="F282229" i="1"/>
  <c r="F282230" i="1"/>
  <c r="F282231" i="1"/>
  <c r="F282232" i="1"/>
  <c r="F282233" i="1"/>
  <c r="F282234" i="1"/>
  <c r="F282235" i="1"/>
  <c r="F282236" i="1"/>
  <c r="F282237" i="1"/>
  <c r="F282238" i="1"/>
  <c r="F282239" i="1"/>
  <c r="F282240" i="1"/>
  <c r="F282241" i="1"/>
  <c r="F282242" i="1"/>
  <c r="F282243" i="1"/>
  <c r="F282244" i="1"/>
  <c r="F282245" i="1"/>
  <c r="F282246" i="1"/>
  <c r="F282247" i="1"/>
  <c r="F282248" i="1"/>
  <c r="F282249" i="1"/>
  <c r="F282250" i="1"/>
  <c r="F282251" i="1"/>
  <c r="F282252" i="1"/>
  <c r="F282253" i="1"/>
  <c r="F282254" i="1"/>
  <c r="F282255" i="1"/>
  <c r="F282256" i="1"/>
  <c r="F282257" i="1"/>
  <c r="F282258" i="1"/>
  <c r="F282259" i="1"/>
  <c r="F282260" i="1"/>
  <c r="F282261" i="1"/>
  <c r="F282262" i="1"/>
  <c r="F282263" i="1"/>
  <c r="F282264" i="1"/>
  <c r="F282265" i="1"/>
  <c r="F282266" i="1"/>
  <c r="F282267" i="1"/>
  <c r="F282268" i="1"/>
  <c r="F282269" i="1"/>
  <c r="F282270" i="1"/>
  <c r="F282271" i="1"/>
  <c r="F282272" i="1"/>
  <c r="F282273" i="1"/>
  <c r="F282274" i="1"/>
  <c r="F282275" i="1"/>
  <c r="F282276" i="1"/>
  <c r="F282277" i="1"/>
  <c r="F282278" i="1"/>
  <c r="F282279" i="1"/>
  <c r="F282280" i="1"/>
  <c r="F282281" i="1"/>
  <c r="F282282" i="1"/>
  <c r="F282283" i="1"/>
  <c r="F282284" i="1"/>
  <c r="F282285" i="1"/>
  <c r="F282286" i="1"/>
  <c r="F282287" i="1"/>
  <c r="F282288" i="1"/>
  <c r="F282289" i="1"/>
  <c r="F282290" i="1"/>
  <c r="F282291" i="1"/>
  <c r="F282292" i="1"/>
  <c r="F282293" i="1"/>
  <c r="F282294" i="1"/>
  <c r="F282295" i="1"/>
  <c r="F282296" i="1"/>
  <c r="F282297" i="1"/>
  <c r="F282298" i="1"/>
  <c r="F282299" i="1"/>
  <c r="F282300" i="1"/>
  <c r="F282301" i="1"/>
  <c r="F282302" i="1"/>
  <c r="F282303" i="1"/>
  <c r="F282304" i="1"/>
  <c r="F282305" i="1"/>
  <c r="F282306" i="1"/>
  <c r="F282307" i="1"/>
  <c r="F282308" i="1"/>
  <c r="F282309" i="1"/>
  <c r="F282310" i="1"/>
  <c r="F282311" i="1"/>
  <c r="F282312" i="1"/>
  <c r="F282313" i="1"/>
  <c r="F282314" i="1"/>
  <c r="F282315" i="1"/>
  <c r="F282316" i="1"/>
  <c r="F282317" i="1"/>
  <c r="F282318" i="1"/>
  <c r="F282319" i="1"/>
  <c r="F282320" i="1"/>
  <c r="F282321" i="1"/>
  <c r="F282322" i="1"/>
  <c r="F282323" i="1"/>
  <c r="F282324" i="1"/>
  <c r="F282325" i="1"/>
  <c r="F282326" i="1"/>
  <c r="F282327" i="1"/>
  <c r="F282328" i="1"/>
  <c r="F282329" i="1"/>
  <c r="F282330" i="1"/>
  <c r="F282331" i="1"/>
  <c r="F282332" i="1"/>
  <c r="F282333" i="1"/>
  <c r="F282334" i="1"/>
  <c r="F282335" i="1"/>
  <c r="F282336" i="1"/>
  <c r="F282337" i="1"/>
  <c r="F282338" i="1"/>
  <c r="F282339" i="1"/>
  <c r="F282340" i="1"/>
  <c r="F282341" i="1"/>
  <c r="F282342" i="1"/>
  <c r="F282343" i="1"/>
  <c r="F282344" i="1"/>
  <c r="F282345" i="1"/>
  <c r="F282346" i="1"/>
  <c r="F282347" i="1"/>
  <c r="F282348" i="1"/>
  <c r="F282349" i="1"/>
  <c r="F282350" i="1"/>
  <c r="F282351" i="1"/>
  <c r="F282352" i="1"/>
  <c r="F282353" i="1"/>
  <c r="F282354" i="1"/>
  <c r="F282355" i="1"/>
  <c r="F282356" i="1"/>
  <c r="F282357" i="1"/>
  <c r="F282358" i="1"/>
  <c r="F282359" i="1"/>
  <c r="F282360" i="1"/>
  <c r="F282361" i="1"/>
  <c r="F282362" i="1"/>
  <c r="F282363" i="1"/>
  <c r="F282364" i="1"/>
  <c r="F282365" i="1"/>
  <c r="F282366" i="1"/>
  <c r="F282367" i="1"/>
  <c r="F282368" i="1"/>
  <c r="F282369" i="1"/>
  <c r="F282370" i="1"/>
  <c r="F282371" i="1"/>
  <c r="F282372" i="1"/>
  <c r="F282373" i="1"/>
  <c r="F282374" i="1"/>
  <c r="F282375" i="1"/>
  <c r="F282376" i="1"/>
  <c r="F282377" i="1"/>
  <c r="F282378" i="1"/>
  <c r="F282379" i="1"/>
  <c r="F282380" i="1"/>
  <c r="F282381" i="1"/>
  <c r="F282382" i="1"/>
  <c r="F282383" i="1"/>
  <c r="F282384" i="1"/>
  <c r="F282385" i="1"/>
  <c r="F282386" i="1"/>
  <c r="F282387" i="1"/>
  <c r="F282388" i="1"/>
  <c r="F282389" i="1"/>
  <c r="F282390" i="1"/>
  <c r="F282391" i="1"/>
  <c r="F282392" i="1"/>
  <c r="F282393" i="1"/>
  <c r="F282394" i="1"/>
  <c r="F282395" i="1"/>
  <c r="F282396" i="1"/>
  <c r="F282397" i="1"/>
  <c r="F282398" i="1"/>
  <c r="F282399" i="1"/>
  <c r="F282400" i="1"/>
  <c r="F282401" i="1"/>
  <c r="F282402" i="1"/>
  <c r="F282403" i="1"/>
  <c r="F282404" i="1"/>
  <c r="F282405" i="1"/>
  <c r="F282406" i="1"/>
  <c r="F282407" i="1"/>
  <c r="F282408" i="1"/>
  <c r="F282409" i="1"/>
  <c r="F282410" i="1"/>
  <c r="F282411" i="1"/>
  <c r="F282412" i="1"/>
  <c r="F282413" i="1"/>
  <c r="F282414" i="1"/>
  <c r="F282415" i="1"/>
  <c r="F282416" i="1"/>
  <c r="F282417" i="1"/>
  <c r="F282418" i="1"/>
  <c r="F282419" i="1"/>
  <c r="F282420" i="1"/>
  <c r="F282421" i="1"/>
  <c r="F282422" i="1"/>
  <c r="F282423" i="1"/>
  <c r="F282424" i="1"/>
  <c r="F282425" i="1"/>
  <c r="F282426" i="1"/>
  <c r="F282427" i="1"/>
  <c r="F282428" i="1"/>
  <c r="F282429" i="1"/>
  <c r="F282430" i="1"/>
  <c r="F282431" i="1"/>
  <c r="F282432" i="1"/>
  <c r="F282433" i="1"/>
  <c r="F282434" i="1"/>
  <c r="F282435" i="1"/>
  <c r="F282436" i="1"/>
  <c r="F282437" i="1"/>
  <c r="F282438" i="1"/>
  <c r="F282439" i="1"/>
  <c r="F282440" i="1"/>
  <c r="F282441" i="1"/>
  <c r="F282442" i="1"/>
  <c r="F282443" i="1"/>
  <c r="F282444" i="1"/>
  <c r="F282445" i="1"/>
  <c r="F282446" i="1"/>
  <c r="F282447" i="1"/>
  <c r="F282448" i="1"/>
  <c r="F282449" i="1"/>
  <c r="F282450" i="1"/>
  <c r="F282451" i="1"/>
  <c r="F282452" i="1"/>
  <c r="F282453" i="1"/>
  <c r="F282454" i="1"/>
  <c r="F282455" i="1"/>
  <c r="F282456" i="1"/>
  <c r="F282457" i="1"/>
  <c r="F282458" i="1"/>
  <c r="F282459" i="1"/>
  <c r="F282460" i="1"/>
  <c r="F282461" i="1"/>
  <c r="F282462" i="1"/>
  <c r="F282463" i="1"/>
  <c r="F282464" i="1"/>
  <c r="F282465" i="1"/>
  <c r="F282466" i="1"/>
  <c r="F282467" i="1"/>
  <c r="F282468" i="1"/>
  <c r="F282469" i="1"/>
  <c r="F282470" i="1"/>
  <c r="F282471" i="1"/>
  <c r="F282472" i="1"/>
  <c r="F282473" i="1"/>
  <c r="F282474" i="1"/>
  <c r="F282475" i="1"/>
  <c r="F282476" i="1"/>
  <c r="F282477" i="1"/>
  <c r="F282478" i="1"/>
  <c r="F282479" i="1"/>
  <c r="F282480" i="1"/>
  <c r="F282481" i="1"/>
  <c r="F282482" i="1"/>
  <c r="F282483" i="1"/>
  <c r="F282484" i="1"/>
  <c r="F282485" i="1"/>
  <c r="F282486" i="1"/>
  <c r="F282487" i="1"/>
  <c r="F282488" i="1"/>
  <c r="F282489" i="1"/>
  <c r="F282490" i="1"/>
  <c r="F282491" i="1"/>
  <c r="F282492" i="1"/>
  <c r="F282493" i="1"/>
  <c r="F282494" i="1"/>
  <c r="F282495" i="1"/>
  <c r="F282496" i="1"/>
  <c r="F282497" i="1"/>
  <c r="F282498" i="1"/>
  <c r="F282499" i="1"/>
  <c r="F282500" i="1"/>
  <c r="F282501" i="1"/>
  <c r="F282502" i="1"/>
  <c r="F282503" i="1"/>
  <c r="F282504" i="1"/>
  <c r="F282505" i="1"/>
  <c r="F282506" i="1"/>
  <c r="F282507" i="1"/>
  <c r="F282508" i="1"/>
  <c r="F282509" i="1"/>
  <c r="F282510" i="1"/>
  <c r="F282511" i="1"/>
  <c r="F282512" i="1"/>
  <c r="F282513" i="1"/>
  <c r="F282514" i="1"/>
  <c r="F282515" i="1"/>
  <c r="F282516" i="1"/>
  <c r="F282517" i="1"/>
  <c r="F282518" i="1"/>
  <c r="F282519" i="1"/>
  <c r="F282520" i="1"/>
  <c r="F282521" i="1"/>
  <c r="F282522" i="1"/>
  <c r="F282523" i="1"/>
  <c r="F282524" i="1"/>
  <c r="F282525" i="1"/>
  <c r="F282526" i="1"/>
  <c r="F282527" i="1"/>
  <c r="F282528" i="1"/>
  <c r="F282529" i="1"/>
  <c r="F282530" i="1"/>
  <c r="F282531" i="1"/>
  <c r="F282532" i="1"/>
  <c r="F282533" i="1"/>
  <c r="F282534" i="1"/>
  <c r="F282535" i="1"/>
  <c r="F282536" i="1"/>
  <c r="F282537" i="1"/>
  <c r="F282538" i="1"/>
  <c r="F282539" i="1"/>
  <c r="F282540" i="1"/>
  <c r="F282541" i="1"/>
  <c r="F282542" i="1"/>
  <c r="F282543" i="1"/>
  <c r="F282544" i="1"/>
  <c r="F282545" i="1"/>
  <c r="F282546" i="1"/>
  <c r="F282547" i="1"/>
  <c r="F282548" i="1"/>
  <c r="F282549" i="1"/>
  <c r="F282550" i="1"/>
  <c r="F282551" i="1"/>
  <c r="F282552" i="1"/>
  <c r="F282553" i="1"/>
  <c r="F282554" i="1"/>
  <c r="F282555" i="1"/>
  <c r="F282556" i="1"/>
  <c r="F282557" i="1"/>
  <c r="F282558" i="1"/>
  <c r="F282559" i="1"/>
  <c r="F282560" i="1"/>
  <c r="F282561" i="1"/>
  <c r="F282562" i="1"/>
  <c r="F282563" i="1"/>
  <c r="F282564" i="1"/>
  <c r="F282565" i="1"/>
  <c r="F282566" i="1"/>
  <c r="F282567" i="1"/>
  <c r="F282568" i="1"/>
  <c r="F282569" i="1"/>
  <c r="F282570" i="1"/>
  <c r="F282571" i="1"/>
  <c r="F282572" i="1"/>
  <c r="F282573" i="1"/>
  <c r="F282574" i="1"/>
  <c r="F282575" i="1"/>
  <c r="F282576" i="1"/>
  <c r="F282577" i="1"/>
  <c r="F282578" i="1"/>
  <c r="F282579" i="1"/>
  <c r="F282580" i="1"/>
  <c r="F282581" i="1"/>
  <c r="F282582" i="1"/>
  <c r="F282583" i="1"/>
  <c r="F282584" i="1"/>
  <c r="F282585" i="1"/>
  <c r="F282586" i="1"/>
  <c r="F282587" i="1"/>
  <c r="F282588" i="1"/>
  <c r="F282589" i="1"/>
  <c r="F282590" i="1"/>
  <c r="F282591" i="1"/>
  <c r="F282592" i="1"/>
  <c r="F282593" i="1"/>
  <c r="F282594" i="1"/>
  <c r="F282595" i="1"/>
  <c r="F282596" i="1"/>
  <c r="F282597" i="1"/>
  <c r="F282598" i="1"/>
  <c r="F282599" i="1"/>
  <c r="F282600" i="1"/>
  <c r="F282601" i="1"/>
  <c r="F282602" i="1"/>
  <c r="F282603" i="1"/>
  <c r="F282604" i="1"/>
  <c r="F282605" i="1"/>
  <c r="F282606" i="1"/>
  <c r="F282607" i="1"/>
  <c r="F282608" i="1"/>
  <c r="F282609" i="1"/>
  <c r="F282610" i="1"/>
  <c r="F282611" i="1"/>
  <c r="F282612" i="1"/>
  <c r="F282613" i="1"/>
  <c r="F282614" i="1"/>
  <c r="F282615" i="1"/>
  <c r="F282616" i="1"/>
  <c r="F282617" i="1"/>
  <c r="F282618" i="1"/>
  <c r="F282619" i="1"/>
  <c r="F282620" i="1"/>
  <c r="F282621" i="1"/>
  <c r="F282622" i="1"/>
  <c r="F282623" i="1"/>
  <c r="F282624" i="1"/>
  <c r="F282625" i="1"/>
  <c r="F282626" i="1"/>
  <c r="F282627" i="1"/>
  <c r="F282628" i="1"/>
  <c r="F282629" i="1"/>
  <c r="F282630" i="1"/>
  <c r="F282631" i="1"/>
  <c r="F282632" i="1"/>
  <c r="F282633" i="1"/>
  <c r="F282634" i="1"/>
  <c r="F282635" i="1"/>
  <c r="F282636" i="1"/>
  <c r="F282637" i="1"/>
  <c r="F282638" i="1"/>
  <c r="F282639" i="1"/>
  <c r="F282640" i="1"/>
  <c r="F282641" i="1"/>
  <c r="F282642" i="1"/>
  <c r="F282643" i="1"/>
  <c r="F282644" i="1"/>
  <c r="F282645" i="1"/>
  <c r="F282646" i="1"/>
  <c r="F282647" i="1"/>
  <c r="F282648" i="1"/>
  <c r="F282649" i="1"/>
  <c r="F282650" i="1"/>
  <c r="F282651" i="1"/>
  <c r="F282652" i="1"/>
  <c r="F282653" i="1"/>
  <c r="F282654" i="1"/>
  <c r="F282655" i="1"/>
  <c r="F282656" i="1"/>
  <c r="F282657" i="1"/>
  <c r="F282658" i="1"/>
  <c r="F282659" i="1"/>
  <c r="F282660" i="1"/>
  <c r="F282661" i="1"/>
  <c r="F282662" i="1"/>
  <c r="F282663" i="1"/>
  <c r="F282664" i="1"/>
  <c r="F282665" i="1"/>
  <c r="F282666" i="1"/>
  <c r="F282667" i="1"/>
  <c r="F282668" i="1"/>
  <c r="F282669" i="1"/>
  <c r="F282670" i="1"/>
  <c r="F282671" i="1"/>
  <c r="F282672" i="1"/>
  <c r="F282673" i="1"/>
  <c r="F282674" i="1"/>
  <c r="F282675" i="1"/>
  <c r="F282676" i="1"/>
  <c r="F282677" i="1"/>
  <c r="F282678" i="1"/>
  <c r="F282679" i="1"/>
  <c r="F282680" i="1"/>
  <c r="F282681" i="1"/>
  <c r="F282682" i="1"/>
  <c r="F282683" i="1"/>
  <c r="F282684" i="1"/>
  <c r="F282685" i="1"/>
  <c r="F282686" i="1"/>
  <c r="F282687" i="1"/>
  <c r="F282688" i="1"/>
  <c r="F282689" i="1"/>
  <c r="F282690" i="1"/>
  <c r="F282691" i="1"/>
  <c r="F282692" i="1"/>
  <c r="F282693" i="1"/>
  <c r="F282694" i="1"/>
  <c r="F282695" i="1"/>
  <c r="F282696" i="1"/>
  <c r="F282697" i="1"/>
  <c r="F282698" i="1"/>
  <c r="F282699" i="1"/>
  <c r="F282700" i="1"/>
  <c r="F282701" i="1"/>
  <c r="F282702" i="1"/>
  <c r="F282703" i="1"/>
  <c r="F282704" i="1"/>
  <c r="F282705" i="1"/>
  <c r="F282706" i="1"/>
  <c r="F282707" i="1"/>
  <c r="F282708" i="1"/>
  <c r="F282709" i="1"/>
  <c r="F282710" i="1"/>
  <c r="F282711" i="1"/>
  <c r="F282712" i="1"/>
  <c r="F282713" i="1"/>
  <c r="F282714" i="1"/>
  <c r="F282715" i="1"/>
  <c r="F282716" i="1"/>
  <c r="F282717" i="1"/>
  <c r="F282718" i="1"/>
  <c r="F282719" i="1"/>
  <c r="F282720" i="1"/>
  <c r="F282721" i="1"/>
  <c r="F282722" i="1"/>
  <c r="F282723" i="1"/>
  <c r="F282724" i="1"/>
  <c r="F282725" i="1"/>
  <c r="F282726" i="1"/>
  <c r="F282727" i="1"/>
  <c r="F282728" i="1"/>
  <c r="F282729" i="1"/>
  <c r="F282730" i="1"/>
  <c r="F282731" i="1"/>
  <c r="F282732" i="1"/>
  <c r="F282733" i="1"/>
  <c r="F282734" i="1"/>
  <c r="F282735" i="1"/>
  <c r="F282736" i="1"/>
  <c r="F282737" i="1"/>
  <c r="F282738" i="1"/>
  <c r="F282739" i="1"/>
  <c r="F282740" i="1"/>
  <c r="F282741" i="1"/>
  <c r="F282742" i="1"/>
  <c r="F282743" i="1"/>
  <c r="F282744" i="1"/>
  <c r="F282745" i="1"/>
  <c r="F282746" i="1"/>
  <c r="F282747" i="1"/>
  <c r="F282748" i="1"/>
  <c r="F282749" i="1"/>
  <c r="F282750" i="1"/>
  <c r="F282751" i="1"/>
  <c r="F282752" i="1"/>
  <c r="F282753" i="1"/>
  <c r="F282754" i="1"/>
  <c r="F282755" i="1"/>
  <c r="F282756" i="1"/>
  <c r="F282757" i="1"/>
  <c r="F282758" i="1"/>
  <c r="F282759" i="1"/>
  <c r="F282760" i="1"/>
  <c r="F282761" i="1"/>
  <c r="F282762" i="1"/>
  <c r="F282763" i="1"/>
  <c r="F282764" i="1"/>
  <c r="F282765" i="1"/>
  <c r="F282766" i="1"/>
  <c r="F282767" i="1"/>
  <c r="F282768" i="1"/>
  <c r="F282769" i="1"/>
  <c r="F282770" i="1"/>
  <c r="F282771" i="1"/>
  <c r="F282772" i="1"/>
  <c r="F282773" i="1"/>
  <c r="F282774" i="1"/>
  <c r="F282775" i="1"/>
  <c r="F282776" i="1"/>
  <c r="F282777" i="1"/>
  <c r="F282778" i="1"/>
  <c r="F282779" i="1"/>
  <c r="F282780" i="1"/>
  <c r="F282781" i="1"/>
  <c r="F282782" i="1"/>
  <c r="F282783" i="1"/>
  <c r="F282784" i="1"/>
  <c r="F282785" i="1"/>
  <c r="F282786" i="1"/>
  <c r="F282787" i="1"/>
  <c r="F282788" i="1"/>
  <c r="F282789" i="1"/>
  <c r="F282790" i="1"/>
  <c r="F282791" i="1"/>
  <c r="F282792" i="1"/>
  <c r="F282793" i="1"/>
  <c r="F282794" i="1"/>
  <c r="F282795" i="1"/>
  <c r="F282796" i="1"/>
  <c r="F282797" i="1"/>
  <c r="F282798" i="1"/>
  <c r="F282799" i="1"/>
  <c r="F282800" i="1"/>
  <c r="F282801" i="1"/>
  <c r="F282802" i="1"/>
  <c r="F282803" i="1"/>
  <c r="F282804" i="1"/>
  <c r="F282805" i="1"/>
  <c r="F282806" i="1"/>
  <c r="F282807" i="1"/>
  <c r="F282808" i="1"/>
  <c r="F282809" i="1"/>
  <c r="F282810" i="1"/>
  <c r="F282811" i="1"/>
  <c r="F282812" i="1"/>
  <c r="F282813" i="1"/>
  <c r="F282814" i="1"/>
  <c r="F282815" i="1"/>
  <c r="F282816" i="1"/>
  <c r="F282817" i="1"/>
  <c r="F282818" i="1"/>
  <c r="F282819" i="1"/>
  <c r="F282820" i="1"/>
  <c r="F282821" i="1"/>
  <c r="F282822" i="1"/>
  <c r="F282823" i="1"/>
  <c r="F282824" i="1"/>
  <c r="F282825" i="1"/>
  <c r="F282826" i="1"/>
  <c r="F282827" i="1"/>
  <c r="F282828" i="1"/>
  <c r="F282829" i="1"/>
  <c r="F282830" i="1"/>
  <c r="F282831" i="1"/>
  <c r="F282832" i="1"/>
  <c r="F282833" i="1"/>
  <c r="F282834" i="1"/>
  <c r="F282835" i="1"/>
  <c r="F282836" i="1"/>
  <c r="F282837" i="1"/>
  <c r="F282838" i="1"/>
  <c r="F282839" i="1"/>
  <c r="F282840" i="1"/>
  <c r="F282841" i="1"/>
  <c r="F282842" i="1"/>
  <c r="F282843" i="1"/>
  <c r="F282844" i="1"/>
  <c r="F282845" i="1"/>
  <c r="F282846" i="1"/>
  <c r="F282847" i="1"/>
  <c r="F282848" i="1"/>
  <c r="F282849" i="1"/>
  <c r="F282850" i="1"/>
  <c r="F282851" i="1"/>
  <c r="F282852" i="1"/>
  <c r="F282853" i="1"/>
  <c r="F282854" i="1"/>
  <c r="F282855" i="1"/>
  <c r="F282856" i="1"/>
  <c r="F282857" i="1"/>
  <c r="F282858" i="1"/>
  <c r="F282859" i="1"/>
  <c r="F282860" i="1"/>
  <c r="F282861" i="1"/>
  <c r="F282862" i="1"/>
  <c r="F282863" i="1"/>
  <c r="F282864" i="1"/>
  <c r="F282865" i="1"/>
  <c r="F282866" i="1"/>
  <c r="F282867" i="1"/>
  <c r="F282868" i="1"/>
  <c r="F282869" i="1"/>
  <c r="F282870" i="1"/>
  <c r="F282871" i="1"/>
  <c r="F282872" i="1"/>
  <c r="F282873" i="1"/>
  <c r="F282874" i="1"/>
  <c r="F282875" i="1"/>
  <c r="F282876" i="1"/>
  <c r="F282877" i="1"/>
  <c r="F282878" i="1"/>
  <c r="F282879" i="1"/>
  <c r="F282880" i="1"/>
  <c r="F282881" i="1"/>
  <c r="F282882" i="1"/>
  <c r="F282883" i="1"/>
  <c r="F282884" i="1"/>
  <c r="F282885" i="1"/>
  <c r="F282886" i="1"/>
  <c r="F282887" i="1"/>
  <c r="F282888" i="1"/>
  <c r="F282889" i="1"/>
  <c r="F282890" i="1"/>
  <c r="F282891" i="1"/>
  <c r="F282892" i="1"/>
  <c r="F282893" i="1"/>
  <c r="F282894" i="1"/>
  <c r="F282895" i="1"/>
  <c r="F282896" i="1"/>
  <c r="F282897" i="1"/>
  <c r="F282898" i="1"/>
  <c r="F282899" i="1"/>
  <c r="F282900" i="1"/>
  <c r="F282901" i="1"/>
  <c r="F282902" i="1"/>
  <c r="F282903" i="1"/>
  <c r="F282904" i="1"/>
  <c r="F282905" i="1"/>
  <c r="F282906" i="1"/>
  <c r="F282907" i="1"/>
  <c r="F282908" i="1"/>
  <c r="F282909" i="1"/>
  <c r="F282910" i="1"/>
  <c r="F282911" i="1"/>
  <c r="F282912" i="1"/>
  <c r="F282913" i="1"/>
  <c r="F282914" i="1"/>
  <c r="F282915" i="1"/>
  <c r="F282916" i="1"/>
  <c r="F282917" i="1"/>
  <c r="F282918" i="1"/>
  <c r="F282919" i="1"/>
  <c r="F282920" i="1"/>
  <c r="F282921" i="1"/>
  <c r="F282922" i="1"/>
  <c r="F282923" i="1"/>
  <c r="F282924" i="1"/>
  <c r="F282925" i="1"/>
  <c r="F282926" i="1"/>
  <c r="F282927" i="1"/>
  <c r="F282928" i="1"/>
  <c r="F282929" i="1"/>
  <c r="F282930" i="1"/>
  <c r="F282931" i="1"/>
  <c r="F282932" i="1"/>
  <c r="F282933" i="1"/>
  <c r="F282934" i="1"/>
  <c r="F282935" i="1"/>
  <c r="F282936" i="1"/>
  <c r="F282937" i="1"/>
  <c r="F282938" i="1"/>
  <c r="F282939" i="1"/>
  <c r="F282940" i="1"/>
  <c r="F282941" i="1"/>
  <c r="F282942" i="1"/>
  <c r="F282943" i="1"/>
  <c r="F282944" i="1"/>
  <c r="F282945" i="1"/>
  <c r="F282946" i="1"/>
  <c r="F282947" i="1"/>
  <c r="F282948" i="1"/>
  <c r="F282949" i="1"/>
  <c r="F282950" i="1"/>
  <c r="F282951" i="1"/>
  <c r="F282952" i="1"/>
  <c r="F282953" i="1"/>
  <c r="F282954" i="1"/>
  <c r="F282955" i="1"/>
  <c r="F282956" i="1"/>
  <c r="F282957" i="1"/>
  <c r="F282958" i="1"/>
  <c r="F282959" i="1"/>
  <c r="F282960" i="1"/>
  <c r="F282961" i="1"/>
  <c r="F282962" i="1"/>
  <c r="F282963" i="1"/>
  <c r="F282964" i="1"/>
  <c r="F282965" i="1"/>
  <c r="F282966" i="1"/>
  <c r="F282967" i="1"/>
  <c r="F282968" i="1"/>
  <c r="F282969" i="1"/>
  <c r="F282970" i="1"/>
  <c r="F282971" i="1"/>
  <c r="F282972" i="1"/>
  <c r="F282973" i="1"/>
  <c r="F282974" i="1"/>
  <c r="F282975" i="1"/>
  <c r="F282976" i="1"/>
  <c r="F282977" i="1"/>
  <c r="F282978" i="1"/>
  <c r="F282979" i="1"/>
  <c r="F282980" i="1"/>
  <c r="F282981" i="1"/>
  <c r="F282982" i="1"/>
  <c r="F282983" i="1"/>
  <c r="F282984" i="1"/>
  <c r="F282985" i="1"/>
  <c r="F282986" i="1"/>
  <c r="F282987" i="1"/>
  <c r="F282988" i="1"/>
  <c r="F282989" i="1"/>
  <c r="F282990" i="1"/>
  <c r="F282991" i="1"/>
  <c r="F282992" i="1"/>
  <c r="F282993" i="1"/>
  <c r="F282994" i="1"/>
  <c r="F282995" i="1"/>
  <c r="F282996" i="1"/>
  <c r="F282997" i="1"/>
  <c r="F282998" i="1"/>
  <c r="F282999" i="1"/>
  <c r="F283000" i="1"/>
  <c r="F283001" i="1"/>
  <c r="F283002" i="1"/>
  <c r="F283003" i="1"/>
  <c r="F283004" i="1"/>
  <c r="F283005" i="1"/>
  <c r="F283006" i="1"/>
  <c r="F283007" i="1"/>
  <c r="F283008" i="1"/>
  <c r="F283009" i="1"/>
  <c r="F283010" i="1"/>
  <c r="F283011" i="1"/>
  <c r="F283012" i="1"/>
  <c r="F283013" i="1"/>
  <c r="F283014" i="1"/>
  <c r="F283015" i="1"/>
  <c r="F283016" i="1"/>
  <c r="F283017" i="1"/>
  <c r="F283018" i="1"/>
  <c r="F283019" i="1"/>
  <c r="F283020" i="1"/>
  <c r="F283021" i="1"/>
  <c r="F283022" i="1"/>
  <c r="F283023" i="1"/>
  <c r="F283024" i="1"/>
  <c r="F283025" i="1"/>
  <c r="F283026" i="1"/>
  <c r="F283027" i="1"/>
  <c r="F283028" i="1"/>
  <c r="F283029" i="1"/>
  <c r="F283030" i="1"/>
  <c r="F283031" i="1"/>
  <c r="F283032" i="1"/>
  <c r="F283033" i="1"/>
  <c r="F283034" i="1"/>
  <c r="F283035" i="1"/>
  <c r="F283036" i="1"/>
  <c r="F283037" i="1"/>
  <c r="F283038" i="1"/>
  <c r="F283039" i="1"/>
  <c r="F283040" i="1"/>
  <c r="F283041" i="1"/>
  <c r="F283042" i="1"/>
  <c r="F283043" i="1"/>
  <c r="F283044" i="1"/>
  <c r="F283045" i="1"/>
  <c r="F283046" i="1"/>
  <c r="F283047" i="1"/>
  <c r="F283048" i="1"/>
  <c r="F283049" i="1"/>
  <c r="F283050" i="1"/>
  <c r="F283051" i="1"/>
  <c r="F283052" i="1"/>
  <c r="F283053" i="1"/>
  <c r="F283054" i="1"/>
  <c r="F283055" i="1"/>
  <c r="F283056" i="1"/>
  <c r="F283057" i="1"/>
  <c r="F283058" i="1"/>
  <c r="F283059" i="1"/>
  <c r="F283060" i="1"/>
  <c r="F283061" i="1"/>
  <c r="F283062" i="1"/>
  <c r="F283063" i="1"/>
  <c r="F283064" i="1"/>
  <c r="F283065" i="1"/>
  <c r="F283066" i="1"/>
  <c r="F283067" i="1"/>
  <c r="F283068" i="1"/>
  <c r="F283069" i="1"/>
  <c r="F283070" i="1"/>
  <c r="F283071" i="1"/>
  <c r="F283072" i="1"/>
  <c r="F283073" i="1"/>
  <c r="F283074" i="1"/>
  <c r="F283075" i="1"/>
  <c r="F283076" i="1"/>
  <c r="F283077" i="1"/>
  <c r="F283078" i="1"/>
  <c r="F283079" i="1"/>
  <c r="F283080" i="1"/>
  <c r="F283081" i="1"/>
  <c r="F283082" i="1"/>
  <c r="F283083" i="1"/>
  <c r="F283084" i="1"/>
  <c r="F283085" i="1"/>
  <c r="F283086" i="1"/>
  <c r="F283087" i="1"/>
  <c r="F283088" i="1"/>
  <c r="F283089" i="1"/>
  <c r="F283090" i="1"/>
  <c r="F283091" i="1"/>
  <c r="F283092" i="1"/>
  <c r="F283093" i="1"/>
  <c r="F283094" i="1"/>
  <c r="F283095" i="1"/>
  <c r="F283096" i="1"/>
  <c r="F283097" i="1"/>
  <c r="F283098" i="1"/>
  <c r="F283099" i="1"/>
  <c r="F283100" i="1"/>
  <c r="F283101" i="1"/>
  <c r="F283102" i="1"/>
  <c r="F283103" i="1"/>
  <c r="F283104" i="1"/>
  <c r="F283105" i="1"/>
  <c r="F283106" i="1"/>
  <c r="F283107" i="1"/>
  <c r="F283108" i="1"/>
  <c r="F283109" i="1"/>
  <c r="F283110" i="1"/>
  <c r="F283111" i="1"/>
  <c r="F283112" i="1"/>
  <c r="F283113" i="1"/>
  <c r="F283114" i="1"/>
  <c r="F283115" i="1"/>
  <c r="F283116" i="1"/>
  <c r="F283117" i="1"/>
  <c r="F283118" i="1"/>
  <c r="F283119" i="1"/>
  <c r="F283120" i="1"/>
  <c r="F283121" i="1"/>
  <c r="F283122" i="1"/>
  <c r="F283123" i="1"/>
  <c r="F283124" i="1"/>
  <c r="F283125" i="1"/>
  <c r="F283126" i="1"/>
  <c r="F283127" i="1"/>
  <c r="F283128" i="1"/>
  <c r="F283129" i="1"/>
  <c r="F283130" i="1"/>
  <c r="F283131" i="1"/>
  <c r="F283132" i="1"/>
  <c r="F283133" i="1"/>
  <c r="F283134" i="1"/>
  <c r="F283135" i="1"/>
  <c r="F283136" i="1"/>
  <c r="F283137" i="1"/>
  <c r="F283138" i="1"/>
  <c r="F283139" i="1"/>
  <c r="F283140" i="1"/>
  <c r="F283141" i="1"/>
  <c r="F283142" i="1"/>
  <c r="F283143" i="1"/>
  <c r="F283144" i="1"/>
  <c r="F283145" i="1"/>
  <c r="F283146" i="1"/>
  <c r="F283147" i="1"/>
  <c r="F283148" i="1"/>
  <c r="F283149" i="1"/>
  <c r="F283150" i="1"/>
  <c r="F283151" i="1"/>
  <c r="F283152" i="1"/>
  <c r="F283153" i="1"/>
  <c r="F283154" i="1"/>
  <c r="F283155" i="1"/>
  <c r="F283156" i="1"/>
  <c r="F283157" i="1"/>
  <c r="F283158" i="1"/>
  <c r="F283159" i="1"/>
  <c r="F283160" i="1"/>
  <c r="F283161" i="1"/>
  <c r="F283162" i="1"/>
  <c r="F283163" i="1"/>
  <c r="F283164" i="1"/>
  <c r="F283165" i="1"/>
  <c r="F283166" i="1"/>
  <c r="F283167" i="1"/>
  <c r="F283168" i="1"/>
  <c r="F283169" i="1"/>
  <c r="F283170" i="1"/>
  <c r="F283171" i="1"/>
  <c r="F283172" i="1"/>
  <c r="F283173" i="1"/>
  <c r="F283174" i="1"/>
  <c r="F283175" i="1"/>
  <c r="F283176" i="1"/>
  <c r="F283177" i="1"/>
  <c r="F283178" i="1"/>
  <c r="F283179" i="1"/>
  <c r="F283180" i="1"/>
  <c r="F283181" i="1"/>
  <c r="F283182" i="1"/>
  <c r="F283183" i="1"/>
  <c r="F283184" i="1"/>
  <c r="F283185" i="1"/>
  <c r="F283186" i="1"/>
  <c r="F283187" i="1"/>
  <c r="F283188" i="1"/>
  <c r="F283189" i="1"/>
  <c r="F283190" i="1"/>
  <c r="F283191" i="1"/>
  <c r="F283192" i="1"/>
  <c r="F283193" i="1"/>
  <c r="F283194" i="1"/>
  <c r="F283195" i="1"/>
  <c r="F283196" i="1"/>
  <c r="F283197" i="1"/>
  <c r="F283198" i="1"/>
  <c r="F283199" i="1"/>
  <c r="F283200" i="1"/>
  <c r="F283201" i="1"/>
  <c r="F283202" i="1"/>
  <c r="F283203" i="1"/>
  <c r="F283204" i="1"/>
  <c r="F283205" i="1"/>
  <c r="F283206" i="1"/>
  <c r="F283207" i="1"/>
  <c r="F283208" i="1"/>
  <c r="F283209" i="1"/>
  <c r="F283210" i="1"/>
  <c r="F283211" i="1"/>
  <c r="F283212" i="1"/>
  <c r="F283213" i="1"/>
  <c r="F283214" i="1"/>
  <c r="F283215" i="1"/>
  <c r="F283216" i="1"/>
  <c r="F283217" i="1"/>
  <c r="F283218" i="1"/>
  <c r="F283219" i="1"/>
  <c r="F283220" i="1"/>
  <c r="F283221" i="1"/>
  <c r="F283222" i="1"/>
  <c r="F283223" i="1"/>
  <c r="F283224" i="1"/>
  <c r="F283225" i="1"/>
  <c r="F283226" i="1"/>
  <c r="F283227" i="1"/>
  <c r="F283228" i="1"/>
  <c r="F283229" i="1"/>
  <c r="F283230" i="1"/>
  <c r="F283231" i="1"/>
  <c r="F283232" i="1"/>
  <c r="F283233" i="1"/>
  <c r="F283234" i="1"/>
  <c r="F283235" i="1"/>
  <c r="F283236" i="1"/>
  <c r="F283237" i="1"/>
  <c r="F283238" i="1"/>
  <c r="F283239" i="1"/>
  <c r="F283240" i="1"/>
  <c r="F283241" i="1"/>
  <c r="F283242" i="1"/>
  <c r="F283243" i="1"/>
  <c r="F283244" i="1"/>
  <c r="F283245" i="1"/>
  <c r="F283246" i="1"/>
  <c r="F283247" i="1"/>
  <c r="F283248" i="1"/>
  <c r="F283249" i="1"/>
  <c r="F283250" i="1"/>
  <c r="F283251" i="1"/>
  <c r="F283252" i="1"/>
  <c r="F283253" i="1"/>
  <c r="F283254" i="1"/>
  <c r="F283255" i="1"/>
  <c r="F283256" i="1"/>
  <c r="F283257" i="1"/>
  <c r="F283258" i="1"/>
  <c r="F283259" i="1"/>
  <c r="F283260" i="1"/>
  <c r="F283261" i="1"/>
  <c r="F283262" i="1"/>
  <c r="F283263" i="1"/>
  <c r="F283264" i="1"/>
  <c r="F283265" i="1"/>
  <c r="F283266" i="1"/>
  <c r="F283267" i="1"/>
  <c r="F283268" i="1"/>
  <c r="F283269" i="1"/>
  <c r="F283270" i="1"/>
  <c r="F283271" i="1"/>
  <c r="F283272" i="1"/>
  <c r="F283273" i="1"/>
  <c r="F283274" i="1"/>
  <c r="F283275" i="1"/>
  <c r="F283276" i="1"/>
  <c r="F283277" i="1"/>
  <c r="F283278" i="1"/>
  <c r="F283279" i="1"/>
  <c r="F283280" i="1"/>
  <c r="F283281" i="1"/>
  <c r="F283282" i="1"/>
  <c r="F283283" i="1"/>
  <c r="F283284" i="1"/>
  <c r="F283285" i="1"/>
  <c r="F283286" i="1"/>
  <c r="F283287" i="1"/>
  <c r="F283288" i="1"/>
  <c r="F283289" i="1"/>
  <c r="F283290" i="1"/>
  <c r="F283291" i="1"/>
  <c r="F283292" i="1"/>
  <c r="F283293" i="1"/>
  <c r="F283294" i="1"/>
  <c r="F283295" i="1"/>
  <c r="F283296" i="1"/>
  <c r="F283297" i="1"/>
  <c r="F283298" i="1"/>
  <c r="F283299" i="1"/>
  <c r="F283300" i="1"/>
  <c r="F283301" i="1"/>
  <c r="F283302" i="1"/>
  <c r="F283303" i="1"/>
  <c r="F283304" i="1"/>
  <c r="F283305" i="1"/>
  <c r="F283306" i="1"/>
  <c r="F283307" i="1"/>
  <c r="F283308" i="1"/>
  <c r="F283309" i="1"/>
  <c r="F283310" i="1"/>
  <c r="F283311" i="1"/>
  <c r="F283312" i="1"/>
  <c r="F283313" i="1"/>
  <c r="F283314" i="1"/>
  <c r="F283315" i="1"/>
  <c r="F283316" i="1"/>
  <c r="F283317" i="1"/>
  <c r="F283318" i="1"/>
  <c r="F283319" i="1"/>
  <c r="F283320" i="1"/>
  <c r="F283321" i="1"/>
  <c r="F283322" i="1"/>
  <c r="F283323" i="1"/>
  <c r="F283324" i="1"/>
  <c r="F283325" i="1"/>
  <c r="F283326" i="1"/>
  <c r="F283327" i="1"/>
  <c r="F283328" i="1"/>
  <c r="F283329" i="1"/>
  <c r="F283330" i="1"/>
  <c r="F283331" i="1"/>
  <c r="F283332" i="1"/>
  <c r="F283333" i="1"/>
  <c r="F283334" i="1"/>
  <c r="F283335" i="1"/>
  <c r="F283336" i="1"/>
  <c r="F283337" i="1"/>
  <c r="F283338" i="1"/>
  <c r="F283339" i="1"/>
  <c r="F283340" i="1"/>
  <c r="F283341" i="1"/>
  <c r="F283342" i="1"/>
  <c r="F283343" i="1"/>
  <c r="F283344" i="1"/>
  <c r="F283345" i="1"/>
  <c r="F283346" i="1"/>
  <c r="F283347" i="1"/>
  <c r="F283348" i="1"/>
  <c r="F283349" i="1"/>
  <c r="F283350" i="1"/>
  <c r="F283351" i="1"/>
  <c r="F283352" i="1"/>
  <c r="F283353" i="1"/>
  <c r="F283354" i="1"/>
  <c r="F283355" i="1"/>
  <c r="F283356" i="1"/>
  <c r="F283357" i="1"/>
  <c r="F283358" i="1"/>
  <c r="F283359" i="1"/>
  <c r="F283360" i="1"/>
  <c r="F283361" i="1"/>
  <c r="F283362" i="1"/>
  <c r="F283363" i="1"/>
  <c r="F283364" i="1"/>
  <c r="F283365" i="1"/>
  <c r="F283366" i="1"/>
  <c r="F283367" i="1"/>
  <c r="F283368" i="1"/>
  <c r="F283369" i="1"/>
  <c r="F283370" i="1"/>
  <c r="F283371" i="1"/>
  <c r="F283372" i="1"/>
  <c r="F283373" i="1"/>
  <c r="F283374" i="1"/>
  <c r="F283375" i="1"/>
  <c r="F283376" i="1"/>
  <c r="F283377" i="1"/>
  <c r="F283378" i="1"/>
  <c r="F283379" i="1"/>
  <c r="F283380" i="1"/>
  <c r="F283381" i="1"/>
  <c r="F283382" i="1"/>
  <c r="F283383" i="1"/>
  <c r="F283384" i="1"/>
  <c r="F283385" i="1"/>
  <c r="F283386" i="1"/>
  <c r="F283387" i="1"/>
  <c r="F283388" i="1"/>
  <c r="F283389" i="1"/>
  <c r="F283390" i="1"/>
  <c r="F283391" i="1"/>
  <c r="F283392" i="1"/>
  <c r="F283393" i="1"/>
  <c r="F283394" i="1"/>
  <c r="F283395" i="1"/>
  <c r="F283396" i="1"/>
  <c r="F283397" i="1"/>
  <c r="F283398" i="1"/>
  <c r="F283399" i="1"/>
  <c r="F283400" i="1"/>
  <c r="F283401" i="1"/>
  <c r="F283402" i="1"/>
  <c r="F283403" i="1"/>
  <c r="F283404" i="1"/>
  <c r="F283405" i="1"/>
  <c r="F283406" i="1"/>
  <c r="F283407" i="1"/>
  <c r="F283408" i="1"/>
  <c r="F283409" i="1"/>
  <c r="F283410" i="1"/>
  <c r="F283411" i="1"/>
  <c r="F283412" i="1"/>
  <c r="F283413" i="1"/>
  <c r="F283414" i="1"/>
  <c r="F283415" i="1"/>
  <c r="F283416" i="1"/>
  <c r="F283417" i="1"/>
  <c r="F283418" i="1"/>
  <c r="F283419" i="1"/>
  <c r="F283420" i="1"/>
  <c r="F283421" i="1"/>
  <c r="F283422" i="1"/>
  <c r="F283423" i="1"/>
  <c r="F283424" i="1"/>
  <c r="F283425" i="1"/>
  <c r="F283426" i="1"/>
  <c r="F283427" i="1"/>
  <c r="F283428" i="1"/>
  <c r="F283429" i="1"/>
  <c r="F283430" i="1"/>
  <c r="F283431" i="1"/>
  <c r="F283432" i="1"/>
  <c r="F283433" i="1"/>
  <c r="F283434" i="1"/>
  <c r="F283435" i="1"/>
  <c r="F283436" i="1"/>
  <c r="F283437" i="1"/>
  <c r="F283438" i="1"/>
  <c r="F283439" i="1"/>
  <c r="F283440" i="1"/>
  <c r="F283441" i="1"/>
  <c r="F283442" i="1"/>
  <c r="F283443" i="1"/>
  <c r="F283444" i="1"/>
  <c r="F283445" i="1"/>
  <c r="F283446" i="1"/>
  <c r="F283447" i="1"/>
  <c r="F283448" i="1"/>
  <c r="F283449" i="1"/>
  <c r="F283450" i="1"/>
  <c r="F283451" i="1"/>
  <c r="F283452" i="1"/>
  <c r="F283453" i="1"/>
  <c r="F283454" i="1"/>
  <c r="F283455" i="1"/>
  <c r="F283456" i="1"/>
  <c r="F283457" i="1"/>
  <c r="F283458" i="1"/>
  <c r="F283459" i="1"/>
  <c r="F283460" i="1"/>
  <c r="F283461" i="1"/>
  <c r="F283462" i="1"/>
  <c r="F283463" i="1"/>
  <c r="F283464" i="1"/>
  <c r="F283465" i="1"/>
  <c r="F283466" i="1"/>
  <c r="F283467" i="1"/>
  <c r="F283468" i="1"/>
  <c r="F283469" i="1"/>
  <c r="F283470" i="1"/>
  <c r="F283471" i="1"/>
  <c r="F283472" i="1"/>
  <c r="F283473" i="1"/>
  <c r="F283474" i="1"/>
  <c r="F283475" i="1"/>
  <c r="F283476" i="1"/>
  <c r="F283477" i="1"/>
  <c r="F283478" i="1"/>
  <c r="F283479" i="1"/>
  <c r="F283480" i="1"/>
  <c r="F283481" i="1"/>
  <c r="F283482" i="1"/>
  <c r="F283483" i="1"/>
  <c r="F283484" i="1"/>
  <c r="F283485" i="1"/>
  <c r="F283486" i="1"/>
  <c r="F283487" i="1"/>
  <c r="F283488" i="1"/>
  <c r="F283489" i="1"/>
  <c r="F283490" i="1"/>
  <c r="F283491" i="1"/>
  <c r="F283492" i="1"/>
  <c r="F283493" i="1"/>
  <c r="F283494" i="1"/>
  <c r="F283495" i="1"/>
  <c r="F283496" i="1"/>
  <c r="F283497" i="1"/>
  <c r="F283498" i="1"/>
  <c r="F283499" i="1"/>
  <c r="F283500" i="1"/>
  <c r="F283501" i="1"/>
  <c r="F283502" i="1"/>
  <c r="F283503" i="1"/>
  <c r="F283504" i="1"/>
  <c r="F283505" i="1"/>
  <c r="F283506" i="1"/>
  <c r="F283507" i="1"/>
  <c r="F283508" i="1"/>
  <c r="F283509" i="1"/>
  <c r="F283510" i="1"/>
  <c r="F283511" i="1"/>
  <c r="F283512" i="1"/>
  <c r="F283513" i="1"/>
  <c r="F283514" i="1"/>
  <c r="F283515" i="1"/>
  <c r="F283516" i="1"/>
  <c r="F283517" i="1"/>
  <c r="F283518" i="1"/>
  <c r="F283519" i="1"/>
  <c r="F283520" i="1"/>
  <c r="F283521" i="1"/>
  <c r="F283522" i="1"/>
  <c r="F283523" i="1"/>
  <c r="F283524" i="1"/>
  <c r="F283525" i="1"/>
  <c r="F283526" i="1"/>
  <c r="F283527" i="1"/>
  <c r="F283528" i="1"/>
  <c r="F283529" i="1"/>
  <c r="F283530" i="1"/>
  <c r="F283531" i="1"/>
  <c r="F283532" i="1"/>
  <c r="F283533" i="1"/>
  <c r="F283534" i="1"/>
  <c r="F283535" i="1"/>
  <c r="F283536" i="1"/>
  <c r="F283537" i="1"/>
  <c r="F283538" i="1"/>
  <c r="F283539" i="1"/>
  <c r="F283540" i="1"/>
  <c r="F283541" i="1"/>
  <c r="F283542" i="1"/>
  <c r="F283543" i="1"/>
  <c r="F283544" i="1"/>
  <c r="F283545" i="1"/>
  <c r="F283546" i="1"/>
  <c r="F283547" i="1"/>
  <c r="F283548" i="1"/>
  <c r="F283549" i="1"/>
  <c r="F283550" i="1"/>
  <c r="F283551" i="1"/>
  <c r="F283552" i="1"/>
  <c r="F283553" i="1"/>
  <c r="F283554" i="1"/>
  <c r="F283555" i="1"/>
  <c r="F283556" i="1"/>
  <c r="F283557" i="1"/>
  <c r="F283558" i="1"/>
  <c r="F283559" i="1"/>
  <c r="F283560" i="1"/>
  <c r="F283561" i="1"/>
  <c r="F283562" i="1"/>
  <c r="F283563" i="1"/>
  <c r="F283564" i="1"/>
  <c r="F283565" i="1"/>
  <c r="F283566" i="1"/>
  <c r="F283567" i="1"/>
  <c r="F283568" i="1"/>
  <c r="F283569" i="1"/>
  <c r="F283570" i="1"/>
  <c r="F283571" i="1"/>
  <c r="F283572" i="1"/>
  <c r="F283573" i="1"/>
  <c r="F283574" i="1"/>
  <c r="F283575" i="1"/>
  <c r="F283576" i="1"/>
  <c r="F283577" i="1"/>
  <c r="F283578" i="1"/>
  <c r="F283579" i="1"/>
  <c r="F283580" i="1"/>
  <c r="F283581" i="1"/>
  <c r="F283582" i="1"/>
  <c r="F283583" i="1"/>
  <c r="F283584" i="1"/>
  <c r="F283585" i="1"/>
  <c r="F283586" i="1"/>
  <c r="F283587" i="1"/>
  <c r="F283588" i="1"/>
  <c r="F283589" i="1"/>
  <c r="F283590" i="1"/>
  <c r="F283591" i="1"/>
  <c r="F283592" i="1"/>
  <c r="F283593" i="1"/>
  <c r="F283594" i="1"/>
  <c r="F283595" i="1"/>
  <c r="F283596" i="1"/>
  <c r="F283597" i="1"/>
  <c r="F283598" i="1"/>
  <c r="F283599" i="1"/>
  <c r="F283600" i="1"/>
  <c r="F283601" i="1"/>
  <c r="F283602" i="1"/>
  <c r="F283603" i="1"/>
  <c r="F283604" i="1"/>
  <c r="F283605" i="1"/>
  <c r="F283606" i="1"/>
  <c r="F283607" i="1"/>
  <c r="F283608" i="1"/>
  <c r="F283609" i="1"/>
  <c r="F283610" i="1"/>
  <c r="F283611" i="1"/>
  <c r="F283612" i="1"/>
  <c r="F283613" i="1"/>
  <c r="F283614" i="1"/>
  <c r="F283615" i="1"/>
  <c r="F283616" i="1"/>
  <c r="F283617" i="1"/>
  <c r="F283618" i="1"/>
  <c r="F283619" i="1"/>
  <c r="F283620" i="1"/>
  <c r="F283621" i="1"/>
  <c r="F283622" i="1"/>
  <c r="F283623" i="1"/>
  <c r="F283624" i="1"/>
  <c r="F283625" i="1"/>
  <c r="F283626" i="1"/>
  <c r="F283627" i="1"/>
  <c r="F283628" i="1"/>
  <c r="F283629" i="1"/>
  <c r="F283630" i="1"/>
  <c r="F283631" i="1"/>
  <c r="F283632" i="1"/>
  <c r="F283633" i="1"/>
  <c r="F283634" i="1"/>
  <c r="F283635" i="1"/>
  <c r="F283636" i="1"/>
  <c r="F283637" i="1"/>
  <c r="F283638" i="1"/>
  <c r="F283639" i="1"/>
  <c r="F283640" i="1"/>
  <c r="F283641" i="1"/>
  <c r="F283642" i="1"/>
  <c r="F283643" i="1"/>
  <c r="F283644" i="1"/>
  <c r="F283645" i="1"/>
  <c r="F283646" i="1"/>
  <c r="F283647" i="1"/>
  <c r="F283648" i="1"/>
  <c r="F283649" i="1"/>
  <c r="F283650" i="1"/>
  <c r="F283651" i="1"/>
  <c r="F283652" i="1"/>
  <c r="F283653" i="1"/>
  <c r="F283654" i="1"/>
  <c r="F283655" i="1"/>
  <c r="F283656" i="1"/>
  <c r="F283657" i="1"/>
  <c r="F283658" i="1"/>
  <c r="F283659" i="1"/>
  <c r="F283660" i="1"/>
  <c r="F283661" i="1"/>
  <c r="F283662" i="1"/>
  <c r="F283663" i="1"/>
  <c r="F283664" i="1"/>
  <c r="F283665" i="1"/>
  <c r="F283666" i="1"/>
  <c r="F283667" i="1"/>
  <c r="F283668" i="1"/>
  <c r="F283669" i="1"/>
  <c r="F283670" i="1"/>
  <c r="F283671" i="1"/>
  <c r="F283672" i="1"/>
  <c r="F283673" i="1"/>
  <c r="F283674" i="1"/>
  <c r="F283675" i="1"/>
  <c r="F283676" i="1"/>
  <c r="F283677" i="1"/>
  <c r="F283678" i="1"/>
  <c r="F283679" i="1"/>
  <c r="F283680" i="1"/>
  <c r="F283681" i="1"/>
  <c r="F283682" i="1"/>
  <c r="F283683" i="1"/>
  <c r="F283684" i="1"/>
  <c r="F283685" i="1"/>
  <c r="F283686" i="1"/>
  <c r="F283687" i="1"/>
  <c r="F283688" i="1"/>
  <c r="F283689" i="1"/>
  <c r="F283690" i="1"/>
  <c r="F283691" i="1"/>
  <c r="F283692" i="1"/>
  <c r="F283693" i="1"/>
  <c r="F283694" i="1"/>
  <c r="F283695" i="1"/>
  <c r="F283696" i="1"/>
  <c r="F283697" i="1"/>
  <c r="F283698" i="1"/>
  <c r="F283699" i="1"/>
  <c r="F283700" i="1"/>
  <c r="F283701" i="1"/>
  <c r="F283702" i="1"/>
  <c r="F283703" i="1"/>
  <c r="F283704" i="1"/>
  <c r="F283705" i="1"/>
  <c r="F283706" i="1"/>
  <c r="F283707" i="1"/>
  <c r="F283708" i="1"/>
  <c r="F283709" i="1"/>
  <c r="F283710" i="1"/>
  <c r="F283711" i="1"/>
  <c r="F283712" i="1"/>
  <c r="F283713" i="1"/>
  <c r="F283714" i="1"/>
  <c r="F283715" i="1"/>
  <c r="F283716" i="1"/>
  <c r="F283717" i="1"/>
  <c r="F283718" i="1"/>
  <c r="F283719" i="1"/>
  <c r="F283720" i="1"/>
  <c r="F283721" i="1"/>
  <c r="F283722" i="1"/>
  <c r="F283723" i="1"/>
  <c r="F283724" i="1"/>
  <c r="F283725" i="1"/>
  <c r="F283726" i="1"/>
  <c r="F283727" i="1"/>
  <c r="F283728" i="1"/>
  <c r="F283729" i="1"/>
  <c r="F283730" i="1"/>
  <c r="F283731" i="1"/>
  <c r="F283732" i="1"/>
  <c r="F283733" i="1"/>
  <c r="F283734" i="1"/>
  <c r="F283735" i="1"/>
  <c r="F283736" i="1"/>
  <c r="F283737" i="1"/>
  <c r="F283738" i="1"/>
  <c r="F283739" i="1"/>
  <c r="F283740" i="1"/>
  <c r="F283741" i="1"/>
  <c r="F283742" i="1"/>
  <c r="F283743" i="1"/>
  <c r="F283744" i="1"/>
  <c r="F283745" i="1"/>
  <c r="F283746" i="1"/>
  <c r="F283747" i="1"/>
  <c r="F283748" i="1"/>
  <c r="F283749" i="1"/>
  <c r="F283750" i="1"/>
  <c r="F283751" i="1"/>
  <c r="F283752" i="1"/>
  <c r="F283753" i="1"/>
  <c r="F283754" i="1"/>
  <c r="F283755" i="1"/>
  <c r="F283756" i="1"/>
  <c r="F283757" i="1"/>
  <c r="F283758" i="1"/>
  <c r="F283759" i="1"/>
  <c r="F283760" i="1"/>
  <c r="F283761" i="1"/>
  <c r="F283762" i="1"/>
  <c r="F283763" i="1"/>
  <c r="F283764" i="1"/>
  <c r="F283765" i="1"/>
  <c r="F283766" i="1"/>
  <c r="F283767" i="1"/>
  <c r="F283768" i="1"/>
  <c r="F283769" i="1"/>
  <c r="F283770" i="1"/>
  <c r="F283771" i="1"/>
  <c r="F283772" i="1"/>
  <c r="F283773" i="1"/>
  <c r="F283774" i="1"/>
  <c r="F283775" i="1"/>
  <c r="F283776" i="1"/>
  <c r="F283777" i="1"/>
  <c r="F283778" i="1"/>
  <c r="F283779" i="1"/>
  <c r="F283780" i="1"/>
  <c r="F283781" i="1"/>
  <c r="F283782" i="1"/>
  <c r="F283783" i="1"/>
  <c r="F283784" i="1"/>
  <c r="F283785" i="1"/>
  <c r="F283786" i="1"/>
  <c r="F283787" i="1"/>
  <c r="F283788" i="1"/>
  <c r="F283789" i="1"/>
  <c r="F283790" i="1"/>
  <c r="F283791" i="1"/>
  <c r="F283792" i="1"/>
  <c r="F283793" i="1"/>
  <c r="F283794" i="1"/>
  <c r="F283795" i="1"/>
  <c r="F283796" i="1"/>
  <c r="F283797" i="1"/>
  <c r="F283798" i="1"/>
  <c r="F283799" i="1"/>
  <c r="F283800" i="1"/>
  <c r="F283801" i="1"/>
  <c r="F283802" i="1"/>
  <c r="F283803" i="1"/>
  <c r="F283804" i="1"/>
  <c r="F283805" i="1"/>
  <c r="F283806" i="1"/>
  <c r="F283807" i="1"/>
  <c r="F283808" i="1"/>
  <c r="F283809" i="1"/>
  <c r="F283810" i="1"/>
  <c r="F283811" i="1"/>
  <c r="F283812" i="1"/>
  <c r="F283813" i="1"/>
  <c r="F283814" i="1"/>
  <c r="F283815" i="1"/>
  <c r="F283816" i="1"/>
  <c r="F283817" i="1"/>
  <c r="F283818" i="1"/>
  <c r="F283819" i="1"/>
  <c r="F283820" i="1"/>
  <c r="F283821" i="1"/>
  <c r="F283822" i="1"/>
  <c r="F283823" i="1"/>
  <c r="F283824" i="1"/>
  <c r="F283825" i="1"/>
  <c r="F283826" i="1"/>
  <c r="F283827" i="1"/>
  <c r="F283828" i="1"/>
  <c r="F283829" i="1"/>
  <c r="F283830" i="1"/>
  <c r="F283831" i="1"/>
  <c r="F283832" i="1"/>
  <c r="F283833" i="1"/>
  <c r="F283834" i="1"/>
  <c r="F283835" i="1"/>
  <c r="F283836" i="1"/>
  <c r="F283837" i="1"/>
  <c r="F283838" i="1"/>
  <c r="F283839" i="1"/>
  <c r="F283840" i="1"/>
  <c r="F283841" i="1"/>
  <c r="F283842" i="1"/>
  <c r="F283843" i="1"/>
  <c r="F283844" i="1"/>
  <c r="F283845" i="1"/>
  <c r="F283846" i="1"/>
  <c r="F283847" i="1"/>
  <c r="F283848" i="1"/>
  <c r="F283849" i="1"/>
  <c r="F283850" i="1"/>
  <c r="F283851" i="1"/>
  <c r="F283852" i="1"/>
  <c r="F283853" i="1"/>
  <c r="F283854" i="1"/>
  <c r="F283855" i="1"/>
  <c r="F283856" i="1"/>
  <c r="F283857" i="1"/>
  <c r="F283858" i="1"/>
  <c r="F283859" i="1"/>
  <c r="F283860" i="1"/>
  <c r="F283861" i="1"/>
  <c r="F283862" i="1"/>
  <c r="F283863" i="1"/>
  <c r="F283864" i="1"/>
  <c r="F283865" i="1"/>
  <c r="F283866" i="1"/>
  <c r="F283867" i="1"/>
  <c r="F283868" i="1"/>
  <c r="F283869" i="1"/>
  <c r="F283870" i="1"/>
  <c r="F283871" i="1"/>
  <c r="F283872" i="1"/>
  <c r="F283873" i="1"/>
  <c r="F283874" i="1"/>
  <c r="F283875" i="1"/>
  <c r="F283876" i="1"/>
  <c r="F283877" i="1"/>
  <c r="F283878" i="1"/>
  <c r="F283879" i="1"/>
  <c r="F283880" i="1"/>
  <c r="F283881" i="1"/>
  <c r="F283882" i="1"/>
  <c r="F283883" i="1"/>
  <c r="F283884" i="1"/>
  <c r="F283885" i="1"/>
  <c r="F283886" i="1"/>
  <c r="F283887" i="1"/>
  <c r="F283888" i="1"/>
  <c r="F283889" i="1"/>
  <c r="F283890" i="1"/>
  <c r="F283891" i="1"/>
  <c r="F283892" i="1"/>
  <c r="F283893" i="1"/>
  <c r="F283894" i="1"/>
  <c r="F283895" i="1"/>
  <c r="F283896" i="1"/>
  <c r="F283897" i="1"/>
  <c r="F283898" i="1"/>
  <c r="F283899" i="1"/>
  <c r="F283900" i="1"/>
  <c r="F283901" i="1"/>
  <c r="F283902" i="1"/>
  <c r="F283903" i="1"/>
  <c r="F283904" i="1"/>
  <c r="F283905" i="1"/>
  <c r="F283906" i="1"/>
  <c r="F283907" i="1"/>
  <c r="F283908" i="1"/>
  <c r="F283909" i="1"/>
  <c r="F283910" i="1"/>
  <c r="F283911" i="1"/>
  <c r="F283912" i="1"/>
  <c r="F283913" i="1"/>
  <c r="F283914" i="1"/>
  <c r="F283915" i="1"/>
  <c r="F283916" i="1"/>
  <c r="F283917" i="1"/>
  <c r="F283918" i="1"/>
  <c r="F283919" i="1"/>
  <c r="F283920" i="1"/>
  <c r="F283921" i="1"/>
  <c r="F283922" i="1"/>
  <c r="F283923" i="1"/>
  <c r="F283924" i="1"/>
  <c r="F283925" i="1"/>
  <c r="F283926" i="1"/>
  <c r="F283927" i="1"/>
  <c r="F283928" i="1"/>
  <c r="F283929" i="1"/>
  <c r="F283930" i="1"/>
  <c r="F283931" i="1"/>
  <c r="F283932" i="1"/>
  <c r="F283933" i="1"/>
  <c r="F283934" i="1"/>
  <c r="F283935" i="1"/>
  <c r="F283936" i="1"/>
  <c r="F283937" i="1"/>
  <c r="F283938" i="1"/>
  <c r="F283939" i="1"/>
  <c r="F283940" i="1"/>
  <c r="F283941" i="1"/>
  <c r="F283942" i="1"/>
  <c r="F283943" i="1"/>
  <c r="F283944" i="1"/>
  <c r="F283945" i="1"/>
  <c r="F283946" i="1"/>
  <c r="F283947" i="1"/>
  <c r="F283948" i="1"/>
  <c r="F283949" i="1"/>
  <c r="F283950" i="1"/>
  <c r="F283951" i="1"/>
  <c r="F283952" i="1"/>
  <c r="F283953" i="1"/>
  <c r="F283954" i="1"/>
  <c r="F283955" i="1"/>
  <c r="F283956" i="1"/>
  <c r="F283957" i="1"/>
  <c r="F283958" i="1"/>
  <c r="F283959" i="1"/>
  <c r="F283960" i="1"/>
  <c r="F283961" i="1"/>
  <c r="F283962" i="1"/>
  <c r="F283963" i="1"/>
  <c r="F283964" i="1"/>
  <c r="F283965" i="1"/>
  <c r="F283966" i="1"/>
  <c r="F283967" i="1"/>
  <c r="F283968" i="1"/>
  <c r="F283969" i="1"/>
  <c r="F283970" i="1"/>
  <c r="F283971" i="1"/>
  <c r="F283972" i="1"/>
  <c r="F283973" i="1"/>
  <c r="F283974" i="1"/>
  <c r="F283975" i="1"/>
  <c r="F283976" i="1"/>
  <c r="F283977" i="1"/>
  <c r="F283978" i="1"/>
  <c r="F283979" i="1"/>
  <c r="F283980" i="1"/>
  <c r="F283981" i="1"/>
  <c r="F283982" i="1"/>
  <c r="F283983" i="1"/>
  <c r="F283984" i="1"/>
  <c r="F283985" i="1"/>
  <c r="F283986" i="1"/>
  <c r="F283987" i="1"/>
  <c r="F283988" i="1"/>
  <c r="F283989" i="1"/>
  <c r="F283990" i="1"/>
  <c r="F283991" i="1"/>
  <c r="F283992" i="1"/>
  <c r="F283993" i="1"/>
  <c r="F283994" i="1"/>
  <c r="F283995" i="1"/>
  <c r="F283996" i="1"/>
  <c r="F283997" i="1"/>
  <c r="F283998" i="1"/>
  <c r="F283999" i="1"/>
  <c r="F284000" i="1"/>
  <c r="F284001" i="1"/>
  <c r="F284002" i="1"/>
  <c r="F284003" i="1"/>
  <c r="F284004" i="1"/>
  <c r="F284005" i="1"/>
  <c r="F284006" i="1"/>
  <c r="F284007" i="1"/>
  <c r="F284008" i="1"/>
  <c r="F284009" i="1"/>
  <c r="F284010" i="1"/>
  <c r="F284011" i="1"/>
  <c r="F284012" i="1"/>
  <c r="F284013" i="1"/>
  <c r="F284014" i="1"/>
  <c r="F284015" i="1"/>
  <c r="F284016" i="1"/>
  <c r="F284017" i="1"/>
  <c r="F284018" i="1"/>
  <c r="F284019" i="1"/>
  <c r="F284020" i="1"/>
  <c r="F284021" i="1"/>
  <c r="F284022" i="1"/>
  <c r="F284023" i="1"/>
  <c r="F284024" i="1"/>
  <c r="F284025" i="1"/>
  <c r="F284026" i="1"/>
  <c r="F284027" i="1"/>
  <c r="F284028" i="1"/>
  <c r="F284029" i="1"/>
  <c r="F284030" i="1"/>
  <c r="F284031" i="1"/>
  <c r="F284032" i="1"/>
  <c r="F284033" i="1"/>
  <c r="F284034" i="1"/>
  <c r="F284035" i="1"/>
  <c r="F284036" i="1"/>
  <c r="F284037" i="1"/>
  <c r="F284038" i="1"/>
  <c r="F284039" i="1"/>
  <c r="F284040" i="1"/>
  <c r="F284041" i="1"/>
  <c r="F284042" i="1"/>
  <c r="F284043" i="1"/>
  <c r="F284044" i="1"/>
  <c r="F284045" i="1"/>
  <c r="F284046" i="1"/>
  <c r="F284047" i="1"/>
  <c r="F284048" i="1"/>
  <c r="F284049" i="1"/>
  <c r="F284050" i="1"/>
  <c r="F284051" i="1"/>
  <c r="F284052" i="1"/>
  <c r="F284053" i="1"/>
  <c r="F284054" i="1"/>
  <c r="F284055" i="1"/>
  <c r="F284056" i="1"/>
  <c r="F284057" i="1"/>
  <c r="F284058" i="1"/>
  <c r="F284059" i="1"/>
  <c r="F284060" i="1"/>
  <c r="F284061" i="1"/>
  <c r="F284062" i="1"/>
  <c r="F284063" i="1"/>
  <c r="F284064" i="1"/>
  <c r="F284065" i="1"/>
  <c r="F284066" i="1"/>
  <c r="F284067" i="1"/>
  <c r="F284068" i="1"/>
  <c r="F284069" i="1"/>
  <c r="F284070" i="1"/>
  <c r="F284071" i="1"/>
  <c r="F284072" i="1"/>
  <c r="F284073" i="1"/>
  <c r="F284074" i="1"/>
  <c r="F284075" i="1"/>
  <c r="F284076" i="1"/>
  <c r="F284077" i="1"/>
  <c r="F284078" i="1"/>
  <c r="F284079" i="1"/>
  <c r="F284080" i="1"/>
  <c r="F284081" i="1"/>
  <c r="F284082" i="1"/>
  <c r="F284083" i="1"/>
  <c r="F284084" i="1"/>
  <c r="F284085" i="1"/>
  <c r="F284086" i="1"/>
  <c r="F284087" i="1"/>
  <c r="F284088" i="1"/>
  <c r="F284089" i="1"/>
  <c r="F284090" i="1"/>
  <c r="F284091" i="1"/>
  <c r="F284092" i="1"/>
  <c r="F284093" i="1"/>
  <c r="F284094" i="1"/>
  <c r="F284095" i="1"/>
  <c r="F284096" i="1"/>
  <c r="F284097" i="1"/>
  <c r="F284098" i="1"/>
  <c r="F284099" i="1"/>
  <c r="F284100" i="1"/>
  <c r="F284101" i="1"/>
  <c r="F284102" i="1"/>
  <c r="F284103" i="1"/>
  <c r="F284104" i="1"/>
  <c r="F284105" i="1"/>
  <c r="F284106" i="1"/>
  <c r="F284107" i="1"/>
  <c r="F284108" i="1"/>
  <c r="F284109" i="1"/>
  <c r="F284110" i="1"/>
  <c r="F284111" i="1"/>
  <c r="F284112" i="1"/>
  <c r="F284113" i="1"/>
  <c r="F284114" i="1"/>
  <c r="F284115" i="1"/>
  <c r="F284116" i="1"/>
  <c r="F284117" i="1"/>
  <c r="F284118" i="1"/>
  <c r="F284119" i="1"/>
  <c r="F284120" i="1"/>
  <c r="F284121" i="1"/>
  <c r="F284122" i="1"/>
  <c r="F284123" i="1"/>
  <c r="F284124" i="1"/>
  <c r="F284125" i="1"/>
  <c r="F284126" i="1"/>
  <c r="F284127" i="1"/>
  <c r="F284128" i="1"/>
  <c r="F284129" i="1"/>
  <c r="F284130" i="1"/>
  <c r="F284131" i="1"/>
  <c r="F284132" i="1"/>
  <c r="F284133" i="1"/>
  <c r="F284134" i="1"/>
  <c r="F284135" i="1"/>
  <c r="F284136" i="1"/>
  <c r="F284137" i="1"/>
  <c r="F284138" i="1"/>
  <c r="F284139" i="1"/>
  <c r="F284140" i="1"/>
  <c r="F284141" i="1"/>
  <c r="F284142" i="1"/>
  <c r="F284143" i="1"/>
  <c r="F284144" i="1"/>
  <c r="F284145" i="1"/>
  <c r="F284146" i="1"/>
  <c r="F284147" i="1"/>
  <c r="F284148" i="1"/>
  <c r="F284149" i="1"/>
  <c r="F284150" i="1"/>
  <c r="F284151" i="1"/>
  <c r="F284152" i="1"/>
  <c r="F284153" i="1"/>
  <c r="F284154" i="1"/>
  <c r="F284155" i="1"/>
  <c r="F284156" i="1"/>
  <c r="F284157" i="1"/>
  <c r="F284158" i="1"/>
  <c r="F284159" i="1"/>
  <c r="F284160" i="1"/>
  <c r="F284161" i="1"/>
  <c r="F284162" i="1"/>
  <c r="F284163" i="1"/>
  <c r="F284164" i="1"/>
  <c r="F284165" i="1"/>
  <c r="F284166" i="1"/>
  <c r="F284167" i="1"/>
  <c r="F284168" i="1"/>
  <c r="F284169" i="1"/>
  <c r="F284170" i="1"/>
  <c r="F284171" i="1"/>
  <c r="F284172" i="1"/>
  <c r="F284173" i="1"/>
  <c r="F284174" i="1"/>
  <c r="F284175" i="1"/>
  <c r="F284176" i="1"/>
  <c r="F284177" i="1"/>
  <c r="F284178" i="1"/>
  <c r="F284179" i="1"/>
  <c r="F284180" i="1"/>
  <c r="F284181" i="1"/>
  <c r="F284182" i="1"/>
  <c r="F284183" i="1"/>
  <c r="F284184" i="1"/>
  <c r="F284185" i="1"/>
  <c r="F284186" i="1"/>
  <c r="F284187" i="1"/>
  <c r="F284188" i="1"/>
  <c r="F284189" i="1"/>
  <c r="F284190" i="1"/>
  <c r="F284191" i="1"/>
  <c r="F284192" i="1"/>
  <c r="F284193" i="1"/>
  <c r="F284194" i="1"/>
  <c r="F284195" i="1"/>
  <c r="F284196" i="1"/>
  <c r="F284197" i="1"/>
  <c r="F284198" i="1"/>
  <c r="F284199" i="1"/>
  <c r="F284200" i="1"/>
  <c r="F284201" i="1"/>
  <c r="F284202" i="1"/>
  <c r="F284203" i="1"/>
  <c r="F284204" i="1"/>
  <c r="F284205" i="1"/>
  <c r="F284206" i="1"/>
  <c r="F284207" i="1"/>
  <c r="F284208" i="1"/>
  <c r="F284209" i="1"/>
  <c r="F284210" i="1"/>
  <c r="F284211" i="1"/>
  <c r="F284212" i="1"/>
  <c r="F284213" i="1"/>
  <c r="F284214" i="1"/>
  <c r="F284215" i="1"/>
  <c r="F284216" i="1"/>
  <c r="F284217" i="1"/>
  <c r="F284218" i="1"/>
  <c r="F284219" i="1"/>
  <c r="F284220" i="1"/>
  <c r="F284221" i="1"/>
  <c r="F284222" i="1"/>
  <c r="F284223" i="1"/>
  <c r="F284224" i="1"/>
  <c r="F284225" i="1"/>
  <c r="F284226" i="1"/>
  <c r="F284227" i="1"/>
  <c r="F284228" i="1"/>
  <c r="F284229" i="1"/>
  <c r="F284230" i="1"/>
  <c r="F284231" i="1"/>
  <c r="F284232" i="1"/>
  <c r="F284233" i="1"/>
  <c r="F284234" i="1"/>
  <c r="F284235" i="1"/>
  <c r="F284236" i="1"/>
  <c r="F284237" i="1"/>
  <c r="F284238" i="1"/>
  <c r="F284239" i="1"/>
  <c r="F284240" i="1"/>
  <c r="F284241" i="1"/>
  <c r="F284242" i="1"/>
  <c r="F284243" i="1"/>
  <c r="F284244" i="1"/>
  <c r="F284245" i="1"/>
  <c r="F284246" i="1"/>
  <c r="F284247" i="1"/>
  <c r="F284248" i="1"/>
  <c r="F284249" i="1"/>
  <c r="F284250" i="1"/>
  <c r="F284251" i="1"/>
  <c r="F284252" i="1"/>
  <c r="F284253" i="1"/>
  <c r="F284254" i="1"/>
  <c r="F284255" i="1"/>
  <c r="F284256" i="1"/>
  <c r="F284257" i="1"/>
  <c r="F284258" i="1"/>
  <c r="F284259" i="1"/>
  <c r="F284260" i="1"/>
  <c r="F284261" i="1"/>
  <c r="F284262" i="1"/>
  <c r="F284263" i="1"/>
  <c r="F284264" i="1"/>
  <c r="F284265" i="1"/>
  <c r="F284266" i="1"/>
  <c r="F284267" i="1"/>
  <c r="F284268" i="1"/>
  <c r="F284269" i="1"/>
  <c r="F284270" i="1"/>
  <c r="F284271" i="1"/>
  <c r="F284272" i="1"/>
  <c r="F284273" i="1"/>
  <c r="F284274" i="1"/>
  <c r="F284275" i="1"/>
  <c r="F284276" i="1"/>
  <c r="F284277" i="1"/>
  <c r="F284278" i="1"/>
  <c r="F284279" i="1"/>
  <c r="F284280" i="1"/>
  <c r="F284281" i="1"/>
  <c r="F284282" i="1"/>
  <c r="F284283" i="1"/>
  <c r="F284284" i="1"/>
  <c r="F284285" i="1"/>
  <c r="F284286" i="1"/>
  <c r="F284287" i="1"/>
  <c r="F284288" i="1"/>
  <c r="F284289" i="1"/>
  <c r="F284290" i="1"/>
  <c r="F284291" i="1"/>
  <c r="F284292" i="1"/>
  <c r="F284293" i="1"/>
  <c r="F284294" i="1"/>
  <c r="F284295" i="1"/>
  <c r="F284296" i="1"/>
  <c r="F284297" i="1"/>
  <c r="F284298" i="1"/>
  <c r="F284299" i="1"/>
  <c r="F284300" i="1"/>
  <c r="F284301" i="1"/>
  <c r="F284302" i="1"/>
  <c r="F284303" i="1"/>
  <c r="F284304" i="1"/>
  <c r="F284305" i="1"/>
  <c r="F284306" i="1"/>
  <c r="F284307" i="1"/>
  <c r="F284308" i="1"/>
  <c r="F284309" i="1"/>
  <c r="F284310" i="1"/>
  <c r="F284311" i="1"/>
  <c r="F284312" i="1"/>
  <c r="F284313" i="1"/>
  <c r="F284314" i="1"/>
  <c r="F284315" i="1"/>
  <c r="F284316" i="1"/>
  <c r="F284317" i="1"/>
  <c r="F284318" i="1"/>
  <c r="F284319" i="1"/>
  <c r="F284320" i="1"/>
  <c r="F284321" i="1"/>
  <c r="F284322" i="1"/>
  <c r="F284323" i="1"/>
  <c r="F284324" i="1"/>
  <c r="F284325" i="1"/>
  <c r="F284326" i="1"/>
  <c r="F284327" i="1"/>
  <c r="F284328" i="1"/>
  <c r="F284329" i="1"/>
  <c r="F284330" i="1"/>
  <c r="F284331" i="1"/>
  <c r="F284332" i="1"/>
  <c r="F284333" i="1"/>
  <c r="F284334" i="1"/>
  <c r="F284335" i="1"/>
  <c r="F284336" i="1"/>
  <c r="F284337" i="1"/>
  <c r="F284338" i="1"/>
  <c r="F284339" i="1"/>
  <c r="F284340" i="1"/>
  <c r="F284341" i="1"/>
  <c r="F284342" i="1"/>
  <c r="F284343" i="1"/>
  <c r="F284344" i="1"/>
  <c r="F284345" i="1"/>
  <c r="F284346" i="1"/>
  <c r="F284347" i="1"/>
  <c r="F284348" i="1"/>
  <c r="F284349" i="1"/>
  <c r="F284350" i="1"/>
  <c r="F284351" i="1"/>
  <c r="F284352" i="1"/>
  <c r="F284353" i="1"/>
  <c r="F284354" i="1"/>
  <c r="F284355" i="1"/>
  <c r="F284356" i="1"/>
  <c r="F284357" i="1"/>
  <c r="F284358" i="1"/>
  <c r="F284359" i="1"/>
  <c r="F284360" i="1"/>
  <c r="F284361" i="1"/>
  <c r="F284362" i="1"/>
  <c r="F284363" i="1"/>
  <c r="F284364" i="1"/>
  <c r="F284365" i="1"/>
  <c r="F284366" i="1"/>
  <c r="F284367" i="1"/>
  <c r="F284368" i="1"/>
  <c r="F284369" i="1"/>
  <c r="F284370" i="1"/>
  <c r="F284371" i="1"/>
  <c r="F284372" i="1"/>
  <c r="F284373" i="1"/>
  <c r="F284374" i="1"/>
  <c r="F284375" i="1"/>
  <c r="F284376" i="1"/>
  <c r="F284377" i="1"/>
  <c r="F284378" i="1"/>
  <c r="F284379" i="1"/>
  <c r="F284380" i="1"/>
  <c r="F284381" i="1"/>
  <c r="F284382" i="1"/>
  <c r="F284383" i="1"/>
  <c r="F284384" i="1"/>
  <c r="F284385" i="1"/>
  <c r="F284386" i="1"/>
  <c r="F284387" i="1"/>
  <c r="F284388" i="1"/>
  <c r="F284389" i="1"/>
  <c r="F284390" i="1"/>
  <c r="F284391" i="1"/>
  <c r="F284392" i="1"/>
  <c r="F284393" i="1"/>
  <c r="F284394" i="1"/>
  <c r="F284395" i="1"/>
  <c r="F284396" i="1"/>
  <c r="F284397" i="1"/>
  <c r="F284398" i="1"/>
  <c r="F284399" i="1"/>
  <c r="F284400" i="1"/>
  <c r="F284401" i="1"/>
  <c r="F284402" i="1"/>
  <c r="F284403" i="1"/>
  <c r="F284404" i="1"/>
  <c r="F284405" i="1"/>
  <c r="F284406" i="1"/>
  <c r="F284407" i="1"/>
  <c r="F284408" i="1"/>
  <c r="F284409" i="1"/>
  <c r="F284410" i="1"/>
  <c r="F284411" i="1"/>
  <c r="F284412" i="1"/>
  <c r="F284413" i="1"/>
  <c r="F284414" i="1"/>
  <c r="F284415" i="1"/>
  <c r="F284416" i="1"/>
  <c r="F284417" i="1"/>
  <c r="F284418" i="1"/>
  <c r="F284419" i="1"/>
  <c r="F284420" i="1"/>
  <c r="F284421" i="1"/>
  <c r="F284422" i="1"/>
  <c r="F284423" i="1"/>
  <c r="F284424" i="1"/>
  <c r="F284425" i="1"/>
  <c r="F284426" i="1"/>
  <c r="F284427" i="1"/>
  <c r="F284428" i="1"/>
  <c r="F284429" i="1"/>
  <c r="F284430" i="1"/>
  <c r="F284431" i="1"/>
  <c r="F284432" i="1"/>
  <c r="F284433" i="1"/>
  <c r="F284434" i="1"/>
  <c r="F284435" i="1"/>
  <c r="F284436" i="1"/>
  <c r="F284437" i="1"/>
  <c r="F284438" i="1"/>
  <c r="F284439" i="1"/>
  <c r="F284440" i="1"/>
  <c r="F284441" i="1"/>
  <c r="F284442" i="1"/>
  <c r="F284443" i="1"/>
  <c r="F284444" i="1"/>
  <c r="F284445" i="1"/>
  <c r="F284446" i="1"/>
  <c r="F284447" i="1"/>
  <c r="F284448" i="1"/>
  <c r="F284449" i="1"/>
  <c r="F284450" i="1"/>
  <c r="F284451" i="1"/>
  <c r="F284452" i="1"/>
  <c r="F284453" i="1"/>
  <c r="F284454" i="1"/>
  <c r="F284455" i="1"/>
  <c r="F284456" i="1"/>
  <c r="F284457" i="1"/>
  <c r="F284458" i="1"/>
  <c r="F284459" i="1"/>
  <c r="F284460" i="1"/>
  <c r="F284461" i="1"/>
  <c r="F284462" i="1"/>
  <c r="F284463" i="1"/>
  <c r="F284464" i="1"/>
  <c r="F284465" i="1"/>
  <c r="F284466" i="1"/>
  <c r="F284467" i="1"/>
  <c r="F284468" i="1"/>
  <c r="F284469" i="1"/>
  <c r="F284470" i="1"/>
  <c r="F284471" i="1"/>
  <c r="F284472" i="1"/>
  <c r="F284473" i="1"/>
  <c r="F284474" i="1"/>
  <c r="F284475" i="1"/>
  <c r="F284476" i="1"/>
  <c r="F284477" i="1"/>
  <c r="F284478" i="1"/>
  <c r="F284479" i="1"/>
  <c r="F284480" i="1"/>
  <c r="F284481" i="1"/>
  <c r="F284482" i="1"/>
  <c r="F284483" i="1"/>
  <c r="F284484" i="1"/>
  <c r="F284485" i="1"/>
  <c r="F284486" i="1"/>
  <c r="F284487" i="1"/>
  <c r="F284488" i="1"/>
  <c r="F284489" i="1"/>
  <c r="F284490" i="1"/>
  <c r="F284491" i="1"/>
  <c r="F284492" i="1"/>
  <c r="F284493" i="1"/>
  <c r="F284494" i="1"/>
  <c r="F284495" i="1"/>
  <c r="F284496" i="1"/>
  <c r="F284497" i="1"/>
  <c r="F284498" i="1"/>
  <c r="F284499" i="1"/>
  <c r="F284500" i="1"/>
  <c r="F284501" i="1"/>
  <c r="F284502" i="1"/>
  <c r="F284503" i="1"/>
  <c r="F284504" i="1"/>
  <c r="F284505" i="1"/>
  <c r="F284506" i="1"/>
  <c r="F284507" i="1"/>
  <c r="F284508" i="1"/>
  <c r="F284509" i="1"/>
  <c r="F284510" i="1"/>
  <c r="F284511" i="1"/>
  <c r="F284512" i="1"/>
  <c r="F284513" i="1"/>
  <c r="F284514" i="1"/>
  <c r="F284515" i="1"/>
  <c r="F284516" i="1"/>
  <c r="F284517" i="1"/>
  <c r="F284518" i="1"/>
  <c r="F284519" i="1"/>
  <c r="F284520" i="1"/>
  <c r="F284521" i="1"/>
  <c r="F284522" i="1"/>
  <c r="F284523" i="1"/>
  <c r="F284524" i="1"/>
  <c r="F284525" i="1"/>
  <c r="F284526" i="1"/>
  <c r="F284527" i="1"/>
  <c r="F284528" i="1"/>
  <c r="F284529" i="1"/>
  <c r="F284530" i="1"/>
  <c r="F284531" i="1"/>
  <c r="F284532" i="1"/>
  <c r="F284533" i="1"/>
  <c r="F284534" i="1"/>
  <c r="F284535" i="1"/>
  <c r="F284536" i="1"/>
  <c r="F284537" i="1"/>
  <c r="F284538" i="1"/>
  <c r="F284539" i="1"/>
  <c r="F284540" i="1"/>
  <c r="F284541" i="1"/>
  <c r="F284542" i="1"/>
  <c r="F284543" i="1"/>
  <c r="F284544" i="1"/>
  <c r="F284545" i="1"/>
  <c r="F284546" i="1"/>
  <c r="F284547" i="1"/>
  <c r="F284548" i="1"/>
  <c r="F284549" i="1"/>
  <c r="F284550" i="1"/>
  <c r="F284551" i="1"/>
  <c r="F284552" i="1"/>
  <c r="F284553" i="1"/>
  <c r="F284554" i="1"/>
  <c r="F284555" i="1"/>
  <c r="F284556" i="1"/>
  <c r="F284557" i="1"/>
  <c r="F284558" i="1"/>
  <c r="F284559" i="1"/>
  <c r="F284560" i="1"/>
  <c r="F284561" i="1"/>
  <c r="F284562" i="1"/>
  <c r="F284563" i="1"/>
  <c r="F284564" i="1"/>
  <c r="F284565" i="1"/>
  <c r="F284566" i="1"/>
  <c r="F284567" i="1"/>
  <c r="F284568" i="1"/>
  <c r="F284569" i="1"/>
  <c r="F284570" i="1"/>
  <c r="F284571" i="1"/>
  <c r="F284572" i="1"/>
  <c r="F284573" i="1"/>
  <c r="F284574" i="1"/>
  <c r="F284575" i="1"/>
  <c r="F284576" i="1"/>
  <c r="F284577" i="1"/>
  <c r="F284578" i="1"/>
  <c r="F284579" i="1"/>
  <c r="F284580" i="1"/>
  <c r="F284581" i="1"/>
  <c r="F284582" i="1"/>
  <c r="F284583" i="1"/>
  <c r="F284584" i="1"/>
  <c r="F284585" i="1"/>
  <c r="F284586" i="1"/>
  <c r="F284587" i="1"/>
  <c r="F284588" i="1"/>
  <c r="F284589" i="1"/>
  <c r="F284590" i="1"/>
  <c r="F284591" i="1"/>
  <c r="F284592" i="1"/>
  <c r="F284593" i="1"/>
  <c r="F284594" i="1"/>
  <c r="F284595" i="1"/>
  <c r="F284596" i="1"/>
  <c r="F284597" i="1"/>
  <c r="F284598" i="1"/>
  <c r="F284599" i="1"/>
  <c r="F284600" i="1"/>
  <c r="F284601" i="1"/>
  <c r="F284602" i="1"/>
  <c r="F284603" i="1"/>
  <c r="F284604" i="1"/>
  <c r="F284605" i="1"/>
  <c r="F284606" i="1"/>
  <c r="F284607" i="1"/>
  <c r="F284608" i="1"/>
  <c r="F284609" i="1"/>
  <c r="F284610" i="1"/>
  <c r="F284611" i="1"/>
  <c r="F284612" i="1"/>
  <c r="F284613" i="1"/>
  <c r="F284614" i="1"/>
  <c r="F284615" i="1"/>
  <c r="F284616" i="1"/>
  <c r="F284617" i="1"/>
  <c r="F284618" i="1"/>
  <c r="F284619" i="1"/>
  <c r="F284620" i="1"/>
  <c r="F284621" i="1"/>
  <c r="F284622" i="1"/>
  <c r="F284623" i="1"/>
  <c r="F284624" i="1"/>
  <c r="F284625" i="1"/>
  <c r="F284626" i="1"/>
  <c r="F284627" i="1"/>
  <c r="F284628" i="1"/>
  <c r="F284629" i="1"/>
  <c r="F284630" i="1"/>
  <c r="F284631" i="1"/>
  <c r="F284632" i="1"/>
  <c r="F284633" i="1"/>
  <c r="F284634" i="1"/>
  <c r="F284635" i="1"/>
  <c r="F284636" i="1"/>
  <c r="F284637" i="1"/>
  <c r="F284638" i="1"/>
  <c r="F284639" i="1"/>
  <c r="F284640" i="1"/>
  <c r="F284641" i="1"/>
  <c r="F284642" i="1"/>
  <c r="F284643" i="1"/>
  <c r="F284644" i="1"/>
  <c r="F284645" i="1"/>
  <c r="F284646" i="1"/>
  <c r="F284647" i="1"/>
  <c r="F284648" i="1"/>
  <c r="F284649" i="1"/>
  <c r="F284650" i="1"/>
  <c r="F284651" i="1"/>
  <c r="F284652" i="1"/>
  <c r="F284653" i="1"/>
  <c r="F284654" i="1"/>
  <c r="F284655" i="1"/>
  <c r="F284656" i="1"/>
  <c r="F284657" i="1"/>
  <c r="F284658" i="1"/>
  <c r="F284659" i="1"/>
  <c r="F284660" i="1"/>
  <c r="F284661" i="1"/>
  <c r="F284662" i="1"/>
  <c r="F284663" i="1"/>
  <c r="F284664" i="1"/>
  <c r="F284665" i="1"/>
  <c r="F284666" i="1"/>
  <c r="F284667" i="1"/>
  <c r="F284668" i="1"/>
  <c r="F284669" i="1"/>
  <c r="F284670" i="1"/>
  <c r="F284671" i="1"/>
  <c r="F284672" i="1"/>
  <c r="F284673" i="1"/>
  <c r="F284674" i="1"/>
  <c r="F284675" i="1"/>
  <c r="F284676" i="1"/>
  <c r="F284677" i="1"/>
  <c r="F284678" i="1"/>
  <c r="F284679" i="1"/>
  <c r="F284680" i="1"/>
  <c r="F284681" i="1"/>
  <c r="F284682" i="1"/>
  <c r="F284683" i="1"/>
  <c r="F284684" i="1"/>
  <c r="F284685" i="1"/>
  <c r="F284686" i="1"/>
  <c r="F284687" i="1"/>
  <c r="F284688" i="1"/>
  <c r="F284689" i="1"/>
  <c r="F284690" i="1"/>
  <c r="F284691" i="1"/>
  <c r="F284692" i="1"/>
  <c r="F284693" i="1"/>
  <c r="F284694" i="1"/>
  <c r="F284695" i="1"/>
  <c r="F284696" i="1"/>
  <c r="F284697" i="1"/>
  <c r="F284698" i="1"/>
  <c r="F284699" i="1"/>
  <c r="F284700" i="1"/>
  <c r="F284701" i="1"/>
  <c r="F284702" i="1"/>
  <c r="F284703" i="1"/>
  <c r="F284704" i="1"/>
  <c r="F284705" i="1"/>
  <c r="F284706" i="1"/>
  <c r="F284707" i="1"/>
  <c r="F284708" i="1"/>
  <c r="F284709" i="1"/>
  <c r="F284710" i="1"/>
  <c r="F284711" i="1"/>
  <c r="F284712" i="1"/>
  <c r="F284713" i="1"/>
  <c r="F284714" i="1"/>
  <c r="F284715" i="1"/>
  <c r="F284716" i="1"/>
  <c r="F284717" i="1"/>
  <c r="F284718" i="1"/>
  <c r="F284719" i="1"/>
  <c r="F284720" i="1"/>
  <c r="F284721" i="1"/>
  <c r="F284722" i="1"/>
  <c r="F284723" i="1"/>
  <c r="F284724" i="1"/>
  <c r="F284725" i="1"/>
  <c r="F284726" i="1"/>
  <c r="F284727" i="1"/>
  <c r="F284728" i="1"/>
  <c r="F284729" i="1"/>
  <c r="F284730" i="1"/>
  <c r="F284731" i="1"/>
  <c r="F284732" i="1"/>
  <c r="F284733" i="1"/>
  <c r="F284734" i="1"/>
  <c r="F284735" i="1"/>
  <c r="F284736" i="1"/>
  <c r="F284737" i="1"/>
  <c r="F284738" i="1"/>
  <c r="F284739" i="1"/>
  <c r="F284740" i="1"/>
  <c r="F284741" i="1"/>
  <c r="F284742" i="1"/>
  <c r="F284743" i="1"/>
  <c r="F284744" i="1"/>
  <c r="F284745" i="1"/>
  <c r="F284746" i="1"/>
  <c r="F284747" i="1"/>
  <c r="F284748" i="1"/>
  <c r="F284749" i="1"/>
  <c r="F284750" i="1"/>
  <c r="F284751" i="1"/>
  <c r="F284752" i="1"/>
  <c r="F284753" i="1"/>
  <c r="F284754" i="1"/>
  <c r="F284755" i="1"/>
  <c r="F284756" i="1"/>
  <c r="F284757" i="1"/>
  <c r="F284758" i="1"/>
  <c r="F284759" i="1"/>
  <c r="F284760" i="1"/>
  <c r="F284761" i="1"/>
  <c r="F284762" i="1"/>
  <c r="F284763" i="1"/>
  <c r="F284764" i="1"/>
  <c r="F284765" i="1"/>
  <c r="F284766" i="1"/>
  <c r="F284767" i="1"/>
  <c r="F284768" i="1"/>
  <c r="F284769" i="1"/>
  <c r="F284770" i="1"/>
  <c r="F284771" i="1"/>
  <c r="F284772" i="1"/>
  <c r="F284773" i="1"/>
  <c r="F284774" i="1"/>
  <c r="F284775" i="1"/>
  <c r="F284776" i="1"/>
  <c r="F284777" i="1"/>
  <c r="F284778" i="1"/>
  <c r="F284779" i="1"/>
  <c r="F284780" i="1"/>
  <c r="F284781" i="1"/>
  <c r="F284782" i="1"/>
  <c r="F284783" i="1"/>
  <c r="F284784" i="1"/>
  <c r="F284785" i="1"/>
  <c r="F284786" i="1"/>
  <c r="F284787" i="1"/>
  <c r="F284788" i="1"/>
  <c r="F284789" i="1"/>
  <c r="F284790" i="1"/>
  <c r="F284791" i="1"/>
  <c r="F284792" i="1"/>
  <c r="F284793" i="1"/>
  <c r="F284794" i="1"/>
  <c r="F284795" i="1"/>
  <c r="F284796" i="1"/>
  <c r="F284797" i="1"/>
  <c r="F284798" i="1"/>
  <c r="F284799" i="1"/>
  <c r="F284800" i="1"/>
  <c r="F284801" i="1"/>
  <c r="F284802" i="1"/>
  <c r="F284803" i="1"/>
  <c r="F284804" i="1"/>
  <c r="F284805" i="1"/>
  <c r="F284806" i="1"/>
  <c r="F284807" i="1"/>
  <c r="F284808" i="1"/>
  <c r="F284809" i="1"/>
  <c r="F284810" i="1"/>
  <c r="F284811" i="1"/>
  <c r="F284812" i="1"/>
  <c r="F284813" i="1"/>
  <c r="F284814" i="1"/>
  <c r="F284815" i="1"/>
  <c r="F284816" i="1"/>
  <c r="F284817" i="1"/>
  <c r="F284818" i="1"/>
  <c r="F284819" i="1"/>
  <c r="F284820" i="1"/>
  <c r="F284821" i="1"/>
  <c r="F284822" i="1"/>
  <c r="F284823" i="1"/>
  <c r="F284824" i="1"/>
  <c r="F284825" i="1"/>
  <c r="F284826" i="1"/>
  <c r="F284827" i="1"/>
  <c r="F284828" i="1"/>
  <c r="F284829" i="1"/>
  <c r="F284830" i="1"/>
  <c r="F284831" i="1"/>
  <c r="F284832" i="1"/>
  <c r="F284833" i="1"/>
  <c r="F284834" i="1"/>
  <c r="F284835" i="1"/>
  <c r="F284836" i="1"/>
  <c r="F284837" i="1"/>
  <c r="F284838" i="1"/>
  <c r="F284839" i="1"/>
  <c r="F284840" i="1"/>
  <c r="F284841" i="1"/>
  <c r="F284842" i="1"/>
  <c r="F284843" i="1"/>
  <c r="F284844" i="1"/>
  <c r="F284845" i="1"/>
  <c r="F284846" i="1"/>
  <c r="F284847" i="1"/>
  <c r="F284848" i="1"/>
  <c r="F284849" i="1"/>
  <c r="F284850" i="1"/>
  <c r="F284851" i="1"/>
  <c r="F284852" i="1"/>
  <c r="F284853" i="1"/>
  <c r="F284854" i="1"/>
  <c r="F284855" i="1"/>
  <c r="F284856" i="1"/>
  <c r="F284857" i="1"/>
  <c r="F284858" i="1"/>
  <c r="F284859" i="1"/>
  <c r="F284860" i="1"/>
  <c r="F284861" i="1"/>
  <c r="F284862" i="1"/>
  <c r="F284863" i="1"/>
  <c r="F284864" i="1"/>
  <c r="F284865" i="1"/>
  <c r="F284866" i="1"/>
  <c r="F284867" i="1"/>
  <c r="F284868" i="1"/>
  <c r="F284869" i="1"/>
  <c r="F284870" i="1"/>
  <c r="F284871" i="1"/>
  <c r="F284872" i="1"/>
  <c r="F284873" i="1"/>
  <c r="F284874" i="1"/>
  <c r="F284875" i="1"/>
  <c r="F284876" i="1"/>
  <c r="F284877" i="1"/>
  <c r="F284878" i="1"/>
  <c r="F284879" i="1"/>
  <c r="F284880" i="1"/>
  <c r="F284881" i="1"/>
  <c r="F284882" i="1"/>
  <c r="F284883" i="1"/>
  <c r="F284884" i="1"/>
  <c r="F284885" i="1"/>
  <c r="F284886" i="1"/>
  <c r="F284887" i="1"/>
  <c r="F284888" i="1"/>
  <c r="F284889" i="1"/>
  <c r="F284890" i="1"/>
  <c r="F284891" i="1"/>
  <c r="F284892" i="1"/>
  <c r="F284893" i="1"/>
  <c r="F284894" i="1"/>
  <c r="F284895" i="1"/>
  <c r="F284896" i="1"/>
  <c r="F284897" i="1"/>
  <c r="F284898" i="1"/>
  <c r="F284899" i="1"/>
  <c r="F284900" i="1"/>
  <c r="F284901" i="1"/>
  <c r="F284902" i="1"/>
  <c r="F284903" i="1"/>
  <c r="F284904" i="1"/>
  <c r="F284905" i="1"/>
  <c r="F284906" i="1"/>
  <c r="F284907" i="1"/>
  <c r="F284908" i="1"/>
  <c r="F284909" i="1"/>
  <c r="F284910" i="1"/>
  <c r="F284911" i="1"/>
  <c r="F284912" i="1"/>
  <c r="F284913" i="1"/>
  <c r="F284914" i="1"/>
  <c r="F284915" i="1"/>
  <c r="F284916" i="1"/>
  <c r="F284917" i="1"/>
  <c r="F284918" i="1"/>
  <c r="F284919" i="1"/>
  <c r="F284920" i="1"/>
  <c r="F284921" i="1"/>
  <c r="F284922" i="1"/>
  <c r="F284923" i="1"/>
  <c r="F284924" i="1"/>
  <c r="F284925" i="1"/>
  <c r="F284926" i="1"/>
  <c r="F284927" i="1"/>
  <c r="F284928" i="1"/>
  <c r="F284929" i="1"/>
  <c r="F284930" i="1"/>
  <c r="F284931" i="1"/>
  <c r="F284932" i="1"/>
  <c r="F284933" i="1"/>
  <c r="F284934" i="1"/>
  <c r="F284935" i="1"/>
  <c r="F284936" i="1"/>
  <c r="F284937" i="1"/>
  <c r="F284938" i="1"/>
  <c r="F284939" i="1"/>
  <c r="F284940" i="1"/>
  <c r="F284941" i="1"/>
  <c r="F284942" i="1"/>
  <c r="F284943" i="1"/>
  <c r="F284944" i="1"/>
  <c r="F284945" i="1"/>
  <c r="F284946" i="1"/>
  <c r="F284947" i="1"/>
  <c r="F284948" i="1"/>
  <c r="F284949" i="1"/>
  <c r="F284950" i="1"/>
  <c r="F284951" i="1"/>
  <c r="F284952" i="1"/>
  <c r="F284953" i="1"/>
  <c r="F284954" i="1"/>
  <c r="F284955" i="1"/>
  <c r="F284956" i="1"/>
  <c r="F284957" i="1"/>
  <c r="F284958" i="1"/>
  <c r="F284959" i="1"/>
  <c r="F284960" i="1"/>
  <c r="F284961" i="1"/>
  <c r="F284962" i="1"/>
  <c r="F284963" i="1"/>
  <c r="F284964" i="1"/>
  <c r="F284965" i="1"/>
  <c r="F284966" i="1"/>
  <c r="F284967" i="1"/>
  <c r="F284968" i="1"/>
  <c r="F284969" i="1"/>
  <c r="F284970" i="1"/>
  <c r="F284971" i="1"/>
  <c r="F284972" i="1"/>
  <c r="F284973" i="1"/>
  <c r="F284974" i="1"/>
  <c r="F284975" i="1"/>
  <c r="F284976" i="1"/>
  <c r="F284977" i="1"/>
  <c r="F284978" i="1"/>
  <c r="F284979" i="1"/>
  <c r="F284980" i="1"/>
  <c r="F284981" i="1"/>
  <c r="F284982" i="1"/>
  <c r="F284983" i="1"/>
  <c r="F284984" i="1"/>
  <c r="F284985" i="1"/>
  <c r="F284986" i="1"/>
  <c r="F284987" i="1"/>
  <c r="F284988" i="1"/>
  <c r="F284989" i="1"/>
  <c r="F284990" i="1"/>
  <c r="F284991" i="1"/>
  <c r="F284992" i="1"/>
  <c r="F284993" i="1"/>
  <c r="F284994" i="1"/>
  <c r="F284995" i="1"/>
  <c r="F284996" i="1"/>
  <c r="F284997" i="1"/>
  <c r="F284998" i="1"/>
  <c r="F284999" i="1"/>
  <c r="F285000" i="1"/>
  <c r="F285001" i="1"/>
  <c r="F285002" i="1"/>
  <c r="F285003" i="1"/>
  <c r="F285004" i="1"/>
  <c r="F285005" i="1"/>
  <c r="F285006" i="1"/>
  <c r="F285007" i="1"/>
  <c r="F285008" i="1"/>
  <c r="F285009" i="1"/>
  <c r="F285010" i="1"/>
  <c r="F285011" i="1"/>
  <c r="F285012" i="1"/>
  <c r="F285013" i="1"/>
  <c r="F285014" i="1"/>
  <c r="F285015" i="1"/>
  <c r="F285016" i="1"/>
  <c r="F285017" i="1"/>
  <c r="F285018" i="1"/>
  <c r="F285019" i="1"/>
  <c r="F285020" i="1"/>
  <c r="F285021" i="1"/>
  <c r="F285022" i="1"/>
  <c r="F285023" i="1"/>
  <c r="F285024" i="1"/>
  <c r="F285025" i="1"/>
  <c r="F285026" i="1"/>
  <c r="F285027" i="1"/>
  <c r="F285028" i="1"/>
  <c r="F285029" i="1"/>
  <c r="F285030" i="1"/>
  <c r="F285031" i="1"/>
  <c r="F285032" i="1"/>
  <c r="F285033" i="1"/>
  <c r="F285034" i="1"/>
  <c r="F285035" i="1"/>
  <c r="F285036" i="1"/>
  <c r="F285037" i="1"/>
  <c r="F285038" i="1"/>
  <c r="F285039" i="1"/>
  <c r="F285040" i="1"/>
  <c r="F285041" i="1"/>
  <c r="F285042" i="1"/>
  <c r="F285043" i="1"/>
  <c r="F285044" i="1"/>
  <c r="F285045" i="1"/>
  <c r="F285046" i="1"/>
  <c r="F285047" i="1"/>
  <c r="F285048" i="1"/>
  <c r="F285049" i="1"/>
  <c r="F285050" i="1"/>
  <c r="F285051" i="1"/>
  <c r="F285052" i="1"/>
  <c r="F285053" i="1"/>
  <c r="F285054" i="1"/>
  <c r="F285055" i="1"/>
  <c r="F285056" i="1"/>
  <c r="F285057" i="1"/>
  <c r="F285058" i="1"/>
  <c r="F285059" i="1"/>
  <c r="F285060" i="1"/>
  <c r="F285061" i="1"/>
  <c r="F285062" i="1"/>
  <c r="F285063" i="1"/>
  <c r="F285064" i="1"/>
  <c r="F285065" i="1"/>
  <c r="F285066" i="1"/>
  <c r="F285067" i="1"/>
  <c r="F285068" i="1"/>
  <c r="F285069" i="1"/>
  <c r="F285070" i="1"/>
  <c r="F285071" i="1"/>
  <c r="F285072" i="1"/>
  <c r="F285073" i="1"/>
  <c r="F285074" i="1"/>
  <c r="F285075" i="1"/>
  <c r="F285076" i="1"/>
  <c r="F285077" i="1"/>
  <c r="F285078" i="1"/>
  <c r="F285079" i="1"/>
  <c r="F285080" i="1"/>
  <c r="F285081" i="1"/>
  <c r="F285082" i="1"/>
  <c r="F285083" i="1"/>
  <c r="F285084" i="1"/>
  <c r="F285085" i="1"/>
  <c r="F285086" i="1"/>
  <c r="F285087" i="1"/>
  <c r="F285088" i="1"/>
  <c r="F285089" i="1"/>
  <c r="F285090" i="1"/>
  <c r="F285091" i="1"/>
  <c r="F285092" i="1"/>
  <c r="F285093" i="1"/>
  <c r="F285094" i="1"/>
  <c r="F285095" i="1"/>
  <c r="F285096" i="1"/>
  <c r="F285097" i="1"/>
  <c r="F285098" i="1"/>
  <c r="F285099" i="1"/>
  <c r="F285100" i="1"/>
  <c r="F285101" i="1"/>
  <c r="F285102" i="1"/>
  <c r="F285103" i="1"/>
  <c r="F285104" i="1"/>
  <c r="F285105" i="1"/>
  <c r="F285106" i="1"/>
  <c r="F285107" i="1"/>
  <c r="F285108" i="1"/>
  <c r="F285109" i="1"/>
  <c r="F285110" i="1"/>
  <c r="F285111" i="1"/>
  <c r="F285112" i="1"/>
  <c r="F285113" i="1"/>
  <c r="F285114" i="1"/>
  <c r="F285115" i="1"/>
  <c r="F285116" i="1"/>
  <c r="F285117" i="1"/>
  <c r="F285118" i="1"/>
  <c r="F285119" i="1"/>
  <c r="F285120" i="1"/>
  <c r="F285121" i="1"/>
  <c r="F285122" i="1"/>
  <c r="F285123" i="1"/>
  <c r="F285124" i="1"/>
  <c r="F285125" i="1"/>
  <c r="F285126" i="1"/>
  <c r="F285127" i="1"/>
  <c r="F285128" i="1"/>
  <c r="F285129" i="1"/>
  <c r="F285130" i="1"/>
  <c r="F285131" i="1"/>
  <c r="F285132" i="1"/>
  <c r="F285133" i="1"/>
  <c r="F285134" i="1"/>
  <c r="F285135" i="1"/>
  <c r="F285136" i="1"/>
  <c r="F285137" i="1"/>
  <c r="F285138" i="1"/>
  <c r="F285139" i="1"/>
  <c r="F285140" i="1"/>
  <c r="F285141" i="1"/>
  <c r="F285142" i="1"/>
  <c r="F285143" i="1"/>
  <c r="F285144" i="1"/>
  <c r="F285145" i="1"/>
  <c r="F285146" i="1"/>
  <c r="F285147" i="1"/>
  <c r="F285148" i="1"/>
  <c r="F285149" i="1"/>
  <c r="F285150" i="1"/>
  <c r="F285151" i="1"/>
  <c r="F285152" i="1"/>
  <c r="F285153" i="1"/>
  <c r="F285154" i="1"/>
  <c r="F285155" i="1"/>
  <c r="F285156" i="1"/>
  <c r="F285157" i="1"/>
  <c r="F285158" i="1"/>
  <c r="F285159" i="1"/>
  <c r="F285160" i="1"/>
  <c r="F285161" i="1"/>
  <c r="F285162" i="1"/>
  <c r="F285163" i="1"/>
  <c r="F285164" i="1"/>
  <c r="F285165" i="1"/>
  <c r="F285166" i="1"/>
  <c r="F285167" i="1"/>
  <c r="F285168" i="1"/>
  <c r="F285169" i="1"/>
  <c r="F285170" i="1"/>
  <c r="F285171" i="1"/>
  <c r="F285172" i="1"/>
  <c r="F285173" i="1"/>
  <c r="F285174" i="1"/>
  <c r="F285175" i="1"/>
  <c r="F285176" i="1"/>
  <c r="F285177" i="1"/>
  <c r="F285178" i="1"/>
  <c r="F285179" i="1"/>
  <c r="F285180" i="1"/>
  <c r="F285181" i="1"/>
  <c r="F285182" i="1"/>
  <c r="F285183" i="1"/>
  <c r="F285184" i="1"/>
  <c r="F285185" i="1"/>
  <c r="F285186" i="1"/>
  <c r="F285187" i="1"/>
  <c r="F285188" i="1"/>
  <c r="F285189" i="1"/>
  <c r="F285190" i="1"/>
  <c r="F285191" i="1"/>
  <c r="F285192" i="1"/>
  <c r="F285193" i="1"/>
  <c r="F285194" i="1"/>
  <c r="F285195" i="1"/>
  <c r="F285196" i="1"/>
  <c r="F285197" i="1"/>
  <c r="F285198" i="1"/>
  <c r="F285199" i="1"/>
  <c r="F285200" i="1"/>
  <c r="F285201" i="1"/>
  <c r="F285202" i="1"/>
  <c r="F285203" i="1"/>
  <c r="F285204" i="1"/>
  <c r="F285205" i="1"/>
  <c r="F285206" i="1"/>
  <c r="F285207" i="1"/>
  <c r="F285208" i="1"/>
  <c r="F285209" i="1"/>
  <c r="F285210" i="1"/>
  <c r="F285211" i="1"/>
  <c r="F285212" i="1"/>
  <c r="F285213" i="1"/>
  <c r="F285214" i="1"/>
  <c r="F285215" i="1"/>
  <c r="F285216" i="1"/>
  <c r="F285217" i="1"/>
  <c r="F285218" i="1"/>
  <c r="F285219" i="1"/>
  <c r="F285220" i="1"/>
  <c r="F285221" i="1"/>
  <c r="F285222" i="1"/>
  <c r="F285223" i="1"/>
  <c r="F285224" i="1"/>
  <c r="F285225" i="1"/>
  <c r="F285226" i="1"/>
  <c r="F285227" i="1"/>
  <c r="F285228" i="1"/>
  <c r="F285229" i="1"/>
  <c r="F285230" i="1"/>
  <c r="F285231" i="1"/>
  <c r="F285232" i="1"/>
  <c r="F285233" i="1"/>
  <c r="F285234" i="1"/>
  <c r="F285235" i="1"/>
  <c r="F285236" i="1"/>
  <c r="F285237" i="1"/>
  <c r="F285238" i="1"/>
  <c r="F285239" i="1"/>
  <c r="F285240" i="1"/>
  <c r="F285241" i="1"/>
  <c r="F285242" i="1"/>
  <c r="F285243" i="1"/>
  <c r="F285244" i="1"/>
  <c r="F285245" i="1"/>
  <c r="F285246" i="1"/>
  <c r="F285247" i="1"/>
  <c r="F285248" i="1"/>
  <c r="F285249" i="1"/>
  <c r="F285250" i="1"/>
  <c r="F285251" i="1"/>
  <c r="F285252" i="1"/>
  <c r="F285253" i="1"/>
  <c r="F285254" i="1"/>
  <c r="F285255" i="1"/>
  <c r="F285256" i="1"/>
  <c r="F285257" i="1"/>
  <c r="F285258" i="1"/>
  <c r="F285259" i="1"/>
  <c r="F285260" i="1"/>
  <c r="F285261" i="1"/>
  <c r="F285262" i="1"/>
  <c r="F285263" i="1"/>
  <c r="F285264" i="1"/>
  <c r="F285265" i="1"/>
  <c r="F285266" i="1"/>
  <c r="F285267" i="1"/>
  <c r="F285268" i="1"/>
  <c r="F285269" i="1"/>
  <c r="F285270" i="1"/>
  <c r="F285271" i="1"/>
  <c r="F285272" i="1"/>
  <c r="F285273" i="1"/>
  <c r="F285274" i="1"/>
  <c r="F285275" i="1"/>
  <c r="F285276" i="1"/>
  <c r="F285277" i="1"/>
  <c r="F285278" i="1"/>
  <c r="F285279" i="1"/>
  <c r="F285280" i="1"/>
  <c r="F285281" i="1"/>
  <c r="F285282" i="1"/>
  <c r="F285283" i="1"/>
  <c r="F285284" i="1"/>
  <c r="F285285" i="1"/>
  <c r="F285286" i="1"/>
  <c r="F285287" i="1"/>
  <c r="F285288" i="1"/>
  <c r="F285289" i="1"/>
  <c r="F285290" i="1"/>
  <c r="F285291" i="1"/>
  <c r="F285292" i="1"/>
  <c r="F285293" i="1"/>
  <c r="F285294" i="1"/>
  <c r="F285295" i="1"/>
  <c r="F285296" i="1"/>
  <c r="F285297" i="1"/>
  <c r="F285298" i="1"/>
  <c r="F285299" i="1"/>
  <c r="F285300" i="1"/>
  <c r="F285301" i="1"/>
  <c r="F285302" i="1"/>
  <c r="F285303" i="1"/>
  <c r="F285304" i="1"/>
  <c r="F285305" i="1"/>
  <c r="F285306" i="1"/>
  <c r="F285307" i="1"/>
  <c r="F285308" i="1"/>
  <c r="F285309" i="1"/>
  <c r="F285310" i="1"/>
  <c r="F285311" i="1"/>
  <c r="F285312" i="1"/>
  <c r="F285313" i="1"/>
  <c r="F285314" i="1"/>
  <c r="F285315" i="1"/>
  <c r="F285316" i="1"/>
  <c r="F285317" i="1"/>
  <c r="F285318" i="1"/>
  <c r="F285319" i="1"/>
  <c r="F285320" i="1"/>
  <c r="F285321" i="1"/>
  <c r="F285322" i="1"/>
  <c r="F285323" i="1"/>
  <c r="F285324" i="1"/>
  <c r="F285325" i="1"/>
  <c r="F285326" i="1"/>
  <c r="F285327" i="1"/>
  <c r="F285328" i="1"/>
  <c r="F285329" i="1"/>
  <c r="F285330" i="1"/>
  <c r="F285331" i="1"/>
  <c r="F285332" i="1"/>
  <c r="F285333" i="1"/>
  <c r="F285334" i="1"/>
  <c r="F285335" i="1"/>
  <c r="F285336" i="1"/>
  <c r="F285337" i="1"/>
  <c r="F285338" i="1"/>
  <c r="F285339" i="1"/>
  <c r="F285340" i="1"/>
  <c r="F285341" i="1"/>
  <c r="F285342" i="1"/>
  <c r="F285343" i="1"/>
  <c r="F285344" i="1"/>
  <c r="F285345" i="1"/>
  <c r="F285346" i="1"/>
  <c r="F285347" i="1"/>
  <c r="F285348" i="1"/>
  <c r="F285349" i="1"/>
  <c r="F285350" i="1"/>
  <c r="F285351" i="1"/>
  <c r="F285352" i="1"/>
  <c r="F285353" i="1"/>
  <c r="F285354" i="1"/>
  <c r="F285355" i="1"/>
  <c r="F285356" i="1"/>
  <c r="F285357" i="1"/>
  <c r="F285358" i="1"/>
  <c r="F285359" i="1"/>
  <c r="F285360" i="1"/>
  <c r="F285361" i="1"/>
  <c r="F285362" i="1"/>
  <c r="F285363" i="1"/>
  <c r="F285364" i="1"/>
  <c r="F285365" i="1"/>
  <c r="F285366" i="1"/>
  <c r="F285367" i="1"/>
  <c r="F285368" i="1"/>
  <c r="F285369" i="1"/>
  <c r="F285370" i="1"/>
  <c r="F285371" i="1"/>
  <c r="F285372" i="1"/>
  <c r="F285373" i="1"/>
  <c r="F285374" i="1"/>
  <c r="F285375" i="1"/>
  <c r="F285376" i="1"/>
  <c r="F285377" i="1"/>
  <c r="F285378" i="1"/>
  <c r="F285379" i="1"/>
  <c r="F285380" i="1"/>
  <c r="F285381" i="1"/>
  <c r="F285382" i="1"/>
  <c r="F285383" i="1"/>
  <c r="F285384" i="1"/>
  <c r="F285385" i="1"/>
  <c r="F285386" i="1"/>
  <c r="F285387" i="1"/>
  <c r="F285388" i="1"/>
  <c r="F285389" i="1"/>
  <c r="F285390" i="1"/>
  <c r="F285391" i="1"/>
  <c r="F285392" i="1"/>
  <c r="F285393" i="1"/>
  <c r="F285394" i="1"/>
  <c r="F285395" i="1"/>
  <c r="F285396" i="1"/>
  <c r="F285397" i="1"/>
  <c r="F285398" i="1"/>
  <c r="F285399" i="1"/>
  <c r="F285400" i="1"/>
  <c r="F285401" i="1"/>
  <c r="F285402" i="1"/>
  <c r="F285403" i="1"/>
  <c r="F285404" i="1"/>
  <c r="F285405" i="1"/>
  <c r="F285406" i="1"/>
  <c r="F285407" i="1"/>
  <c r="F285408" i="1"/>
  <c r="F285409" i="1"/>
  <c r="F285410" i="1"/>
  <c r="F285411" i="1"/>
  <c r="F285412" i="1"/>
  <c r="F285413" i="1"/>
  <c r="F285414" i="1"/>
  <c r="F285415" i="1"/>
  <c r="F285416" i="1"/>
  <c r="F285417" i="1"/>
  <c r="F285418" i="1"/>
  <c r="F285419" i="1"/>
  <c r="F285420" i="1"/>
  <c r="F285421" i="1"/>
  <c r="F285422" i="1"/>
  <c r="F285423" i="1"/>
  <c r="F285424" i="1"/>
  <c r="F285425" i="1"/>
  <c r="F285426" i="1"/>
  <c r="F285427" i="1"/>
  <c r="F285428" i="1"/>
  <c r="F285429" i="1"/>
  <c r="F285430" i="1"/>
  <c r="F285431" i="1"/>
  <c r="F285432" i="1"/>
  <c r="F285433" i="1"/>
  <c r="F285434" i="1"/>
  <c r="F285435" i="1"/>
  <c r="F285436" i="1"/>
  <c r="F285437" i="1"/>
  <c r="F285438" i="1"/>
  <c r="F285439" i="1"/>
  <c r="F285440" i="1"/>
  <c r="F285441" i="1"/>
  <c r="F285442" i="1"/>
  <c r="F285443" i="1"/>
  <c r="F285444" i="1"/>
  <c r="F285445" i="1"/>
  <c r="F285446" i="1"/>
  <c r="F285447" i="1"/>
  <c r="F285448" i="1"/>
  <c r="F285449" i="1"/>
  <c r="F285450" i="1"/>
  <c r="F285451" i="1"/>
  <c r="F285452" i="1"/>
  <c r="F285453" i="1"/>
  <c r="F285454" i="1"/>
  <c r="F285455" i="1"/>
  <c r="F285456" i="1"/>
  <c r="F285457" i="1"/>
  <c r="F285458" i="1"/>
  <c r="F285459" i="1"/>
  <c r="F285460" i="1"/>
  <c r="F285461" i="1"/>
  <c r="F285462" i="1"/>
  <c r="F285463" i="1"/>
  <c r="F285464" i="1"/>
  <c r="F285465" i="1"/>
  <c r="F285466" i="1"/>
  <c r="F285467" i="1"/>
  <c r="F285468" i="1"/>
  <c r="F285469" i="1"/>
  <c r="F285470" i="1"/>
  <c r="F285471" i="1"/>
  <c r="F285472" i="1"/>
  <c r="F285473" i="1"/>
  <c r="F285474" i="1"/>
  <c r="F285475" i="1"/>
  <c r="F285476" i="1"/>
  <c r="F285477" i="1"/>
  <c r="F285478" i="1"/>
  <c r="F285479" i="1"/>
  <c r="F285480" i="1"/>
  <c r="F285481" i="1"/>
  <c r="F285482" i="1"/>
  <c r="F285483" i="1"/>
  <c r="F285484" i="1"/>
  <c r="F285485" i="1"/>
  <c r="F285486" i="1"/>
  <c r="F285487" i="1"/>
  <c r="F285488" i="1"/>
  <c r="F285489" i="1"/>
  <c r="F285490" i="1"/>
  <c r="F285491" i="1"/>
  <c r="F285492" i="1"/>
  <c r="F285493" i="1"/>
  <c r="F285494" i="1"/>
  <c r="F285495" i="1"/>
  <c r="F285496" i="1"/>
  <c r="F285497" i="1"/>
  <c r="F285498" i="1"/>
  <c r="F285499" i="1"/>
  <c r="F285500" i="1"/>
  <c r="F285501" i="1"/>
  <c r="F285502" i="1"/>
  <c r="F285503" i="1"/>
  <c r="F285504" i="1"/>
  <c r="F285505" i="1"/>
  <c r="F285506" i="1"/>
  <c r="F285507" i="1"/>
  <c r="F285508" i="1"/>
  <c r="F285509" i="1"/>
  <c r="F285510" i="1"/>
  <c r="F285511" i="1"/>
  <c r="F285512" i="1"/>
  <c r="F285513" i="1"/>
  <c r="F285514" i="1"/>
  <c r="F285515" i="1"/>
  <c r="F285516" i="1"/>
  <c r="F285517" i="1"/>
  <c r="F285518" i="1"/>
  <c r="F285519" i="1"/>
  <c r="F285520" i="1"/>
  <c r="F285521" i="1"/>
  <c r="F285522" i="1"/>
  <c r="F285523" i="1"/>
  <c r="F285524" i="1"/>
  <c r="F285525" i="1"/>
  <c r="F285526" i="1"/>
  <c r="F285527" i="1"/>
  <c r="F285528" i="1"/>
  <c r="F285529" i="1"/>
  <c r="F285530" i="1"/>
  <c r="F285531" i="1"/>
  <c r="F285532" i="1"/>
  <c r="F285533" i="1"/>
  <c r="F285534" i="1"/>
  <c r="F285535" i="1"/>
  <c r="F285536" i="1"/>
  <c r="F285537" i="1"/>
  <c r="F285538" i="1"/>
  <c r="F285539" i="1"/>
  <c r="F285540" i="1"/>
  <c r="F285541" i="1"/>
  <c r="F285542" i="1"/>
  <c r="F285543" i="1"/>
  <c r="F285544" i="1"/>
  <c r="F285545" i="1"/>
  <c r="F285546" i="1"/>
  <c r="F285547" i="1"/>
  <c r="F285548" i="1"/>
  <c r="F285549" i="1"/>
  <c r="F285550" i="1"/>
  <c r="F285551" i="1"/>
  <c r="F285552" i="1"/>
  <c r="F285553" i="1"/>
  <c r="F285554" i="1"/>
  <c r="F285555" i="1"/>
  <c r="F285556" i="1"/>
  <c r="F285557" i="1"/>
  <c r="F285558" i="1"/>
  <c r="F285559" i="1"/>
  <c r="F285560" i="1"/>
  <c r="F285561" i="1"/>
  <c r="F285562" i="1"/>
  <c r="F285563" i="1"/>
  <c r="F285564" i="1"/>
  <c r="F285565" i="1"/>
  <c r="F285566" i="1"/>
  <c r="F285567" i="1"/>
  <c r="F285568" i="1"/>
  <c r="F285569" i="1"/>
  <c r="F285570" i="1"/>
  <c r="F285571" i="1"/>
  <c r="F285572" i="1"/>
  <c r="F285573" i="1"/>
  <c r="F285574" i="1"/>
  <c r="F285575" i="1"/>
  <c r="F285576" i="1"/>
  <c r="F285577" i="1"/>
  <c r="F285578" i="1"/>
  <c r="F285579" i="1"/>
  <c r="F285580" i="1"/>
  <c r="F285581" i="1"/>
  <c r="F285582" i="1"/>
  <c r="F285583" i="1"/>
  <c r="F285584" i="1"/>
  <c r="F285585" i="1"/>
  <c r="F285586" i="1"/>
  <c r="F285587" i="1"/>
  <c r="F285588" i="1"/>
  <c r="F285589" i="1"/>
  <c r="F285590" i="1"/>
  <c r="F285591" i="1"/>
  <c r="F285592" i="1"/>
  <c r="F285593" i="1"/>
  <c r="F285594" i="1"/>
  <c r="F285595" i="1"/>
  <c r="F285596" i="1"/>
  <c r="F285597" i="1"/>
  <c r="F285598" i="1"/>
  <c r="F285599" i="1"/>
  <c r="F285600" i="1"/>
  <c r="F285601" i="1"/>
  <c r="F285602" i="1"/>
  <c r="F285603" i="1"/>
  <c r="F285604" i="1"/>
  <c r="F285605" i="1"/>
  <c r="F285606" i="1"/>
  <c r="F285607" i="1"/>
  <c r="F285608" i="1"/>
  <c r="F285609" i="1"/>
  <c r="F285610" i="1"/>
  <c r="F285611" i="1"/>
  <c r="F285612" i="1"/>
  <c r="F285613" i="1"/>
  <c r="F285614" i="1"/>
  <c r="F285615" i="1"/>
  <c r="F285616" i="1"/>
  <c r="F285617" i="1"/>
  <c r="F285618" i="1"/>
  <c r="F285619" i="1"/>
  <c r="F285620" i="1"/>
  <c r="F285621" i="1"/>
  <c r="F285622" i="1"/>
  <c r="F285623" i="1"/>
  <c r="F285624" i="1"/>
  <c r="F285625" i="1"/>
  <c r="F285626" i="1"/>
  <c r="F285627" i="1"/>
  <c r="F285628" i="1"/>
  <c r="F285629" i="1"/>
  <c r="F285630" i="1"/>
  <c r="F285631" i="1"/>
  <c r="F285632" i="1"/>
  <c r="F285633" i="1"/>
  <c r="F285634" i="1"/>
  <c r="F285635" i="1"/>
  <c r="F285636" i="1"/>
  <c r="F285637" i="1"/>
  <c r="F285638" i="1"/>
  <c r="F285639" i="1"/>
  <c r="F285640" i="1"/>
  <c r="F285641" i="1"/>
  <c r="F285642" i="1"/>
  <c r="F285643" i="1"/>
  <c r="F285644" i="1"/>
  <c r="F285645" i="1"/>
  <c r="F285646" i="1"/>
  <c r="F285647" i="1"/>
  <c r="F285648" i="1"/>
  <c r="F285649" i="1"/>
  <c r="F285650" i="1"/>
  <c r="F285651" i="1"/>
  <c r="F285652" i="1"/>
  <c r="F285653" i="1"/>
  <c r="F285654" i="1"/>
  <c r="F285655" i="1"/>
  <c r="F285656" i="1"/>
  <c r="F285657" i="1"/>
  <c r="F285658" i="1"/>
  <c r="F285659" i="1"/>
  <c r="F285660" i="1"/>
  <c r="F285661" i="1"/>
  <c r="F285662" i="1"/>
  <c r="F285663" i="1"/>
  <c r="F285664" i="1"/>
  <c r="F285665" i="1"/>
  <c r="F285666" i="1"/>
  <c r="F285667" i="1"/>
  <c r="F285668" i="1"/>
  <c r="F285669" i="1"/>
  <c r="F285670" i="1"/>
  <c r="F285671" i="1"/>
  <c r="F285672" i="1"/>
  <c r="F285673" i="1"/>
  <c r="F285674" i="1"/>
  <c r="F285675" i="1"/>
  <c r="F285676" i="1"/>
  <c r="F285677" i="1"/>
  <c r="F285678" i="1"/>
  <c r="F285679" i="1"/>
  <c r="F285680" i="1"/>
  <c r="F285681" i="1"/>
  <c r="F285682" i="1"/>
  <c r="F285683" i="1"/>
  <c r="F285684" i="1"/>
  <c r="F285685" i="1"/>
  <c r="F285686" i="1"/>
  <c r="F285687" i="1"/>
  <c r="F285688" i="1"/>
  <c r="F285689" i="1"/>
  <c r="F285690" i="1"/>
  <c r="F285691" i="1"/>
  <c r="F285692" i="1"/>
  <c r="F285693" i="1"/>
  <c r="F285694" i="1"/>
  <c r="F285695" i="1"/>
  <c r="F285696" i="1"/>
  <c r="F285697" i="1"/>
  <c r="F285698" i="1"/>
  <c r="F285699" i="1"/>
  <c r="F285700" i="1"/>
  <c r="F285701" i="1"/>
  <c r="F285702" i="1"/>
  <c r="F285703" i="1"/>
  <c r="F285704" i="1"/>
  <c r="F285705" i="1"/>
  <c r="F285706" i="1"/>
  <c r="F285707" i="1"/>
  <c r="F285708" i="1"/>
  <c r="F285709" i="1"/>
  <c r="F285710" i="1"/>
  <c r="F285711" i="1"/>
  <c r="F285712" i="1"/>
  <c r="F285713" i="1"/>
  <c r="F285714" i="1"/>
  <c r="F285715" i="1"/>
  <c r="F285716" i="1"/>
  <c r="F285717" i="1"/>
  <c r="F285718" i="1"/>
  <c r="F285719" i="1"/>
  <c r="F285720" i="1"/>
  <c r="F285721" i="1"/>
  <c r="F285722" i="1"/>
  <c r="F285723" i="1"/>
  <c r="F285724" i="1"/>
  <c r="F285725" i="1"/>
  <c r="F285726" i="1"/>
  <c r="F285727" i="1"/>
  <c r="F285728" i="1"/>
  <c r="F285729" i="1"/>
  <c r="F285730" i="1"/>
  <c r="F285731" i="1"/>
  <c r="F285732" i="1"/>
  <c r="F285733" i="1"/>
  <c r="F285734" i="1"/>
  <c r="F285735" i="1"/>
  <c r="F285736" i="1"/>
  <c r="F285737" i="1"/>
  <c r="F285738" i="1"/>
  <c r="F285739" i="1"/>
  <c r="F285740" i="1"/>
  <c r="F285741" i="1"/>
  <c r="F285742" i="1"/>
  <c r="F285743" i="1"/>
  <c r="F285744" i="1"/>
  <c r="F285745" i="1"/>
  <c r="F285746" i="1"/>
  <c r="F285747" i="1"/>
  <c r="F285748" i="1"/>
  <c r="F285749" i="1"/>
  <c r="F285750" i="1"/>
  <c r="F285751" i="1"/>
  <c r="F285752" i="1"/>
  <c r="F285753" i="1"/>
  <c r="F285754" i="1"/>
  <c r="F285755" i="1"/>
  <c r="F285756" i="1"/>
  <c r="F285757" i="1"/>
  <c r="F285758" i="1"/>
  <c r="F285759" i="1"/>
  <c r="F285760" i="1"/>
  <c r="F285761" i="1"/>
  <c r="F285762" i="1"/>
  <c r="F285763" i="1"/>
  <c r="F285764" i="1"/>
  <c r="F285765" i="1"/>
  <c r="F285766" i="1"/>
  <c r="F285767" i="1"/>
  <c r="F285768" i="1"/>
  <c r="F285769" i="1"/>
  <c r="F285770" i="1"/>
  <c r="F285771" i="1"/>
  <c r="F285772" i="1"/>
  <c r="F285773" i="1"/>
  <c r="F285774" i="1"/>
  <c r="F285775" i="1"/>
  <c r="F285776" i="1"/>
  <c r="F285777" i="1"/>
  <c r="F285778" i="1"/>
  <c r="F285779" i="1"/>
  <c r="F285780" i="1"/>
  <c r="F285781" i="1"/>
  <c r="F285782" i="1"/>
  <c r="F285783" i="1"/>
  <c r="F285784" i="1"/>
  <c r="F285785" i="1"/>
  <c r="F285786" i="1"/>
  <c r="F285787" i="1"/>
  <c r="F285788" i="1"/>
  <c r="F285789" i="1"/>
  <c r="F285790" i="1"/>
  <c r="F285791" i="1"/>
  <c r="F285792" i="1"/>
  <c r="F285793" i="1"/>
  <c r="F285794" i="1"/>
  <c r="F285795" i="1"/>
  <c r="F285796" i="1"/>
  <c r="F285797" i="1"/>
  <c r="F285798" i="1"/>
  <c r="F285799" i="1"/>
  <c r="F285800" i="1"/>
  <c r="F285801" i="1"/>
  <c r="F285802" i="1"/>
  <c r="F285803" i="1"/>
  <c r="F285804" i="1"/>
  <c r="F285805" i="1"/>
  <c r="F285806" i="1"/>
  <c r="F285807" i="1"/>
  <c r="F285808" i="1"/>
  <c r="F285809" i="1"/>
  <c r="F285810" i="1"/>
  <c r="F285811" i="1"/>
  <c r="F285812" i="1"/>
  <c r="F285813" i="1"/>
  <c r="F285814" i="1"/>
  <c r="F285815" i="1"/>
  <c r="F285816" i="1"/>
  <c r="F285817" i="1"/>
  <c r="F285818" i="1"/>
  <c r="F285819" i="1"/>
  <c r="F285820" i="1"/>
  <c r="F285821" i="1"/>
  <c r="F285822" i="1"/>
  <c r="F285823" i="1"/>
  <c r="F285824" i="1"/>
  <c r="F285825" i="1"/>
  <c r="F285826" i="1"/>
  <c r="F285827" i="1"/>
  <c r="F285828" i="1"/>
  <c r="F285829" i="1"/>
  <c r="F285830" i="1"/>
  <c r="F285831" i="1"/>
  <c r="F285832" i="1"/>
  <c r="F285833" i="1"/>
  <c r="F285834" i="1"/>
  <c r="F285835" i="1"/>
  <c r="F285836" i="1"/>
  <c r="F285837" i="1"/>
  <c r="F285838" i="1"/>
  <c r="F285839" i="1"/>
  <c r="F285840" i="1"/>
  <c r="F285841" i="1"/>
  <c r="F285842" i="1"/>
  <c r="F285843" i="1"/>
  <c r="F285844" i="1"/>
  <c r="F285845" i="1"/>
  <c r="F285846" i="1"/>
  <c r="F285847" i="1"/>
  <c r="F285848" i="1"/>
  <c r="F285849" i="1"/>
  <c r="F285850" i="1"/>
  <c r="F285851" i="1"/>
  <c r="F285852" i="1"/>
  <c r="F285853" i="1"/>
  <c r="F285854" i="1"/>
  <c r="F285855" i="1"/>
  <c r="F285856" i="1"/>
  <c r="F285857" i="1"/>
  <c r="F285858" i="1"/>
  <c r="F285859" i="1"/>
  <c r="F285860" i="1"/>
  <c r="F285861" i="1"/>
  <c r="F285862" i="1"/>
  <c r="F285863" i="1"/>
  <c r="F285864" i="1"/>
  <c r="F285865" i="1"/>
  <c r="F285866" i="1"/>
  <c r="F285867" i="1"/>
  <c r="F285868" i="1"/>
  <c r="F285869" i="1"/>
  <c r="F285870" i="1"/>
  <c r="F285871" i="1"/>
  <c r="F285872" i="1"/>
  <c r="F285873" i="1"/>
  <c r="F285874" i="1"/>
  <c r="F285875" i="1"/>
  <c r="F285876" i="1"/>
  <c r="F285877" i="1"/>
  <c r="F285878" i="1"/>
  <c r="F285879" i="1"/>
  <c r="F285880" i="1"/>
  <c r="F285881" i="1"/>
  <c r="F285882" i="1"/>
  <c r="F285883" i="1"/>
  <c r="F285884" i="1"/>
  <c r="F285885" i="1"/>
  <c r="F285886" i="1"/>
  <c r="F285887" i="1"/>
  <c r="F285888" i="1"/>
  <c r="F285889" i="1"/>
  <c r="F285890" i="1"/>
  <c r="F285891" i="1"/>
  <c r="F285892" i="1"/>
  <c r="F285893" i="1"/>
  <c r="F285894" i="1"/>
  <c r="F285895" i="1"/>
  <c r="F285896" i="1"/>
  <c r="F285897" i="1"/>
  <c r="F285898" i="1"/>
  <c r="F285899" i="1"/>
  <c r="F285900" i="1"/>
  <c r="F285901" i="1"/>
  <c r="F285902" i="1"/>
  <c r="F285903" i="1"/>
  <c r="F285904" i="1"/>
  <c r="F285905" i="1"/>
  <c r="F285906" i="1"/>
  <c r="F285907" i="1"/>
  <c r="F285908" i="1"/>
  <c r="F285909" i="1"/>
  <c r="F285910" i="1"/>
  <c r="F285911" i="1"/>
  <c r="F285912" i="1"/>
  <c r="F285913" i="1"/>
  <c r="F285914" i="1"/>
  <c r="F285915" i="1"/>
  <c r="F285916" i="1"/>
  <c r="F285917" i="1"/>
  <c r="F285918" i="1"/>
  <c r="F285919" i="1"/>
  <c r="F285920" i="1"/>
  <c r="F285921" i="1"/>
  <c r="F285922" i="1"/>
  <c r="F285923" i="1"/>
  <c r="F285924" i="1"/>
  <c r="F285925" i="1"/>
  <c r="F285926" i="1"/>
  <c r="F285927" i="1"/>
  <c r="F285928" i="1"/>
  <c r="F285929" i="1"/>
  <c r="F285930" i="1"/>
  <c r="F285931" i="1"/>
  <c r="F285932" i="1"/>
  <c r="F285933" i="1"/>
  <c r="F285934" i="1"/>
  <c r="F285935" i="1"/>
  <c r="F285936" i="1"/>
  <c r="F285937" i="1"/>
  <c r="F285938" i="1"/>
  <c r="F285939" i="1"/>
  <c r="F285940" i="1"/>
  <c r="F285941" i="1"/>
  <c r="F285942" i="1"/>
  <c r="F285943" i="1"/>
  <c r="F285944" i="1"/>
  <c r="F285945" i="1"/>
  <c r="F285946" i="1"/>
  <c r="F285947" i="1"/>
  <c r="F285948" i="1"/>
  <c r="F285949" i="1"/>
  <c r="F285950" i="1"/>
  <c r="F285951" i="1"/>
  <c r="F285952" i="1"/>
  <c r="F285953" i="1"/>
  <c r="F285954" i="1"/>
  <c r="F285955" i="1"/>
  <c r="F285956" i="1"/>
  <c r="F285957" i="1"/>
  <c r="F285958" i="1"/>
  <c r="F285959" i="1"/>
  <c r="F285960" i="1"/>
  <c r="F285961" i="1"/>
  <c r="F285962" i="1"/>
  <c r="F285963" i="1"/>
  <c r="F285964" i="1"/>
  <c r="F285965" i="1"/>
  <c r="F285966" i="1"/>
  <c r="F285967" i="1"/>
  <c r="F285968" i="1"/>
  <c r="F285969" i="1"/>
  <c r="F285970" i="1"/>
  <c r="F285971" i="1"/>
  <c r="F285972" i="1"/>
  <c r="F285973" i="1"/>
  <c r="F285974" i="1"/>
  <c r="F285975" i="1"/>
  <c r="F285976" i="1"/>
  <c r="F285977" i="1"/>
  <c r="F285978" i="1"/>
  <c r="F285979" i="1"/>
  <c r="F285980" i="1"/>
  <c r="F285981" i="1"/>
  <c r="F285982" i="1"/>
  <c r="F285983" i="1"/>
  <c r="F285984" i="1"/>
  <c r="F285985" i="1"/>
  <c r="F285986" i="1"/>
  <c r="F285987" i="1"/>
  <c r="F285988" i="1"/>
  <c r="F285989" i="1"/>
  <c r="F285990" i="1"/>
  <c r="F285991" i="1"/>
  <c r="F285992" i="1"/>
  <c r="F285993" i="1"/>
  <c r="F285994" i="1"/>
  <c r="F285995" i="1"/>
  <c r="F285996" i="1"/>
  <c r="F285997" i="1"/>
  <c r="F285998" i="1"/>
  <c r="F285999" i="1"/>
  <c r="F286000" i="1"/>
  <c r="F286001" i="1"/>
  <c r="F286002" i="1"/>
  <c r="F286003" i="1"/>
  <c r="F286004" i="1"/>
  <c r="F286005" i="1"/>
  <c r="F286006" i="1"/>
  <c r="F286007" i="1"/>
  <c r="F286008" i="1"/>
  <c r="F286009" i="1"/>
  <c r="F286010" i="1"/>
  <c r="F286011" i="1"/>
  <c r="F286012" i="1"/>
  <c r="F286013" i="1"/>
  <c r="F286014" i="1"/>
  <c r="F286015" i="1"/>
  <c r="F286016" i="1"/>
  <c r="F286017" i="1"/>
  <c r="F286018" i="1"/>
  <c r="F286019" i="1"/>
  <c r="F286020" i="1"/>
  <c r="F286021" i="1"/>
  <c r="F286022" i="1"/>
  <c r="F286023" i="1"/>
  <c r="F286024" i="1"/>
  <c r="F286025" i="1"/>
  <c r="F286026" i="1"/>
  <c r="F286027" i="1"/>
  <c r="F286028" i="1"/>
  <c r="F286029" i="1"/>
  <c r="F286030" i="1"/>
  <c r="F286031" i="1"/>
  <c r="F286032" i="1"/>
  <c r="F286033" i="1"/>
  <c r="F286034" i="1"/>
  <c r="F286035" i="1"/>
  <c r="F286036" i="1"/>
  <c r="F286037" i="1"/>
  <c r="F286038" i="1"/>
  <c r="F286039" i="1"/>
  <c r="F286040" i="1"/>
  <c r="F286041" i="1"/>
  <c r="F286042" i="1"/>
  <c r="F286043" i="1"/>
  <c r="F286044" i="1"/>
  <c r="F286045" i="1"/>
  <c r="F286046" i="1"/>
  <c r="F286047" i="1"/>
  <c r="F286048" i="1"/>
  <c r="F286049" i="1"/>
  <c r="F286050" i="1"/>
  <c r="F286051" i="1"/>
  <c r="F286052" i="1"/>
  <c r="F286053" i="1"/>
  <c r="F286054" i="1"/>
  <c r="F286055" i="1"/>
  <c r="F286056" i="1"/>
  <c r="F286057" i="1"/>
  <c r="F286058" i="1"/>
  <c r="F286059" i="1"/>
  <c r="F286060" i="1"/>
  <c r="F286061" i="1"/>
  <c r="F286062" i="1"/>
  <c r="F286063" i="1"/>
  <c r="F286064" i="1"/>
  <c r="F286065" i="1"/>
  <c r="F286066" i="1"/>
  <c r="F286067" i="1"/>
  <c r="F286068" i="1"/>
  <c r="F286069" i="1"/>
  <c r="F286070" i="1"/>
  <c r="F286071" i="1"/>
  <c r="F286072" i="1"/>
  <c r="F286073" i="1"/>
  <c r="F286074" i="1"/>
  <c r="F286075" i="1"/>
  <c r="F286076" i="1"/>
  <c r="F286077" i="1"/>
  <c r="F286078" i="1"/>
  <c r="F286079" i="1"/>
  <c r="F286080" i="1"/>
  <c r="F286081" i="1"/>
  <c r="F286082" i="1"/>
  <c r="F286083" i="1"/>
  <c r="F286084" i="1"/>
  <c r="F286085" i="1"/>
  <c r="F286086" i="1"/>
  <c r="F286087" i="1"/>
  <c r="F286088" i="1"/>
  <c r="F286089" i="1"/>
  <c r="F286090" i="1"/>
  <c r="F286091" i="1"/>
  <c r="F286092" i="1"/>
  <c r="F286093" i="1"/>
  <c r="F286094" i="1"/>
  <c r="F286095" i="1"/>
  <c r="F286096" i="1"/>
  <c r="F286097" i="1"/>
  <c r="F286098" i="1"/>
  <c r="F286099" i="1"/>
  <c r="F286100" i="1"/>
  <c r="F286101" i="1"/>
  <c r="F286102" i="1"/>
  <c r="F286103" i="1"/>
  <c r="F286104" i="1"/>
  <c r="F286105" i="1"/>
  <c r="F286106" i="1"/>
  <c r="F286107" i="1"/>
  <c r="F286108" i="1"/>
  <c r="F286109" i="1"/>
  <c r="F286110" i="1"/>
  <c r="F286111" i="1"/>
  <c r="F286112" i="1"/>
  <c r="F286113" i="1"/>
  <c r="F286114" i="1"/>
  <c r="F286115" i="1"/>
  <c r="F286116" i="1"/>
  <c r="F286117" i="1"/>
  <c r="F286118" i="1"/>
  <c r="F286119" i="1"/>
  <c r="F286120" i="1"/>
  <c r="F286121" i="1"/>
  <c r="F286122" i="1"/>
  <c r="F286123" i="1"/>
  <c r="F286124" i="1"/>
  <c r="F286125" i="1"/>
  <c r="F286126" i="1"/>
  <c r="F286127" i="1"/>
  <c r="F286128" i="1"/>
  <c r="F286129" i="1"/>
  <c r="F286130" i="1"/>
  <c r="F286131" i="1"/>
  <c r="F286132" i="1"/>
  <c r="F286133" i="1"/>
  <c r="F286134" i="1"/>
  <c r="F286135" i="1"/>
  <c r="F286136" i="1"/>
  <c r="F286137" i="1"/>
  <c r="F286138" i="1"/>
  <c r="F286139" i="1"/>
  <c r="F286140" i="1"/>
  <c r="F286141" i="1"/>
  <c r="F286142" i="1"/>
  <c r="F286143" i="1"/>
  <c r="F286144" i="1"/>
  <c r="F286145" i="1"/>
  <c r="F286146" i="1"/>
  <c r="F286147" i="1"/>
  <c r="F286148" i="1"/>
  <c r="F286149" i="1"/>
  <c r="F286150" i="1"/>
  <c r="F286151" i="1"/>
  <c r="F286152" i="1"/>
  <c r="F286153" i="1"/>
  <c r="F286154" i="1"/>
  <c r="F286155" i="1"/>
  <c r="F286156" i="1"/>
  <c r="F286157" i="1"/>
  <c r="F286158" i="1"/>
  <c r="F286159" i="1"/>
  <c r="F286160" i="1"/>
  <c r="F286161" i="1"/>
  <c r="F286162" i="1"/>
  <c r="F286163" i="1"/>
  <c r="F286164" i="1"/>
  <c r="F286165" i="1"/>
  <c r="F286166" i="1"/>
  <c r="F286167" i="1"/>
  <c r="F286168" i="1"/>
  <c r="F286169" i="1"/>
  <c r="F286170" i="1"/>
  <c r="F286171" i="1"/>
  <c r="F286172" i="1"/>
  <c r="F286173" i="1"/>
  <c r="F286174" i="1"/>
  <c r="F286175" i="1"/>
  <c r="F286176" i="1"/>
  <c r="F286177" i="1"/>
  <c r="F286178" i="1"/>
  <c r="F286179" i="1"/>
  <c r="F286180" i="1"/>
  <c r="F286181" i="1"/>
  <c r="F286182" i="1"/>
  <c r="F286183" i="1"/>
  <c r="F286184" i="1"/>
  <c r="F286185" i="1"/>
  <c r="F286186" i="1"/>
  <c r="F286187" i="1"/>
  <c r="F286188" i="1"/>
  <c r="F286189" i="1"/>
  <c r="F286190" i="1"/>
  <c r="F286191" i="1"/>
  <c r="F286192" i="1"/>
  <c r="F286193" i="1"/>
  <c r="F286194" i="1"/>
  <c r="F286195" i="1"/>
  <c r="F286196" i="1"/>
  <c r="F286197" i="1"/>
  <c r="F286198" i="1"/>
  <c r="F286199" i="1"/>
  <c r="F286200" i="1"/>
  <c r="F286201" i="1"/>
  <c r="F286202" i="1"/>
  <c r="F286203" i="1"/>
  <c r="F286204" i="1"/>
  <c r="F286205" i="1"/>
  <c r="F286206" i="1"/>
  <c r="F286207" i="1"/>
  <c r="F286208" i="1"/>
  <c r="F286209" i="1"/>
  <c r="F286210" i="1"/>
  <c r="F286211" i="1"/>
  <c r="F286212" i="1"/>
  <c r="F286213" i="1"/>
  <c r="F286214" i="1"/>
  <c r="F286215" i="1"/>
  <c r="F286216" i="1"/>
  <c r="F286217" i="1"/>
  <c r="F286218" i="1"/>
  <c r="F286219" i="1"/>
  <c r="F286220" i="1"/>
  <c r="F286221" i="1"/>
  <c r="F286222" i="1"/>
  <c r="F286223" i="1"/>
  <c r="F286224" i="1"/>
  <c r="F286225" i="1"/>
  <c r="F286226" i="1"/>
  <c r="F286227" i="1"/>
  <c r="F286228" i="1"/>
  <c r="F286229" i="1"/>
  <c r="F286230" i="1"/>
  <c r="F286231" i="1"/>
  <c r="F286232" i="1"/>
  <c r="F286233" i="1"/>
  <c r="F286234" i="1"/>
  <c r="F286235" i="1"/>
  <c r="F286236" i="1"/>
  <c r="F286237" i="1"/>
  <c r="F286238" i="1"/>
  <c r="F286239" i="1"/>
  <c r="F286240" i="1"/>
  <c r="F286241" i="1"/>
  <c r="F286242" i="1"/>
  <c r="F286243" i="1"/>
  <c r="F286244" i="1"/>
  <c r="F286245" i="1"/>
  <c r="F286246" i="1"/>
  <c r="F286247" i="1"/>
  <c r="F286248" i="1"/>
  <c r="F286249" i="1"/>
  <c r="F286250" i="1"/>
  <c r="F286251" i="1"/>
  <c r="F286252" i="1"/>
  <c r="F286253" i="1"/>
  <c r="F286254" i="1"/>
  <c r="F286255" i="1"/>
  <c r="F286256" i="1"/>
  <c r="F286257" i="1"/>
  <c r="F286258" i="1"/>
  <c r="F286259" i="1"/>
  <c r="F286260" i="1"/>
  <c r="F286261" i="1"/>
  <c r="F286262" i="1"/>
  <c r="F286263" i="1"/>
  <c r="F286264" i="1"/>
  <c r="F286265" i="1"/>
  <c r="F286266" i="1"/>
  <c r="F286267" i="1"/>
  <c r="F286268" i="1"/>
  <c r="F286269" i="1"/>
  <c r="F286270" i="1"/>
  <c r="F286271" i="1"/>
  <c r="F286272" i="1"/>
  <c r="F286273" i="1"/>
  <c r="F286274" i="1"/>
  <c r="F286275" i="1"/>
  <c r="F286276" i="1"/>
  <c r="F286277" i="1"/>
  <c r="F286278" i="1"/>
  <c r="F286279" i="1"/>
  <c r="F286280" i="1"/>
  <c r="F286281" i="1"/>
  <c r="F286282" i="1"/>
  <c r="F286283" i="1"/>
  <c r="F286284" i="1"/>
  <c r="F286285" i="1"/>
  <c r="F286286" i="1"/>
  <c r="F286287" i="1"/>
  <c r="F286288" i="1"/>
  <c r="F286289" i="1"/>
  <c r="F286290" i="1"/>
  <c r="F286291" i="1"/>
  <c r="F286292" i="1"/>
  <c r="F286293" i="1"/>
  <c r="F286294" i="1"/>
  <c r="F286295" i="1"/>
  <c r="F286296" i="1"/>
  <c r="F286297" i="1"/>
  <c r="F286298" i="1"/>
  <c r="F286299" i="1"/>
  <c r="F286300" i="1"/>
  <c r="F286301" i="1"/>
  <c r="F286302" i="1"/>
  <c r="F286303" i="1"/>
  <c r="F286304" i="1"/>
  <c r="F286305" i="1"/>
  <c r="F286306" i="1"/>
  <c r="F286307" i="1"/>
  <c r="F286308" i="1"/>
  <c r="F286309" i="1"/>
  <c r="F286310" i="1"/>
  <c r="F286311" i="1"/>
  <c r="F286312" i="1"/>
  <c r="F286313" i="1"/>
  <c r="F286314" i="1"/>
  <c r="F286315" i="1"/>
  <c r="F286316" i="1"/>
  <c r="F286317" i="1"/>
  <c r="F286318" i="1"/>
  <c r="F286319" i="1"/>
  <c r="F286320" i="1"/>
  <c r="F286321" i="1"/>
  <c r="F286322" i="1"/>
  <c r="F286323" i="1"/>
  <c r="F286324" i="1"/>
  <c r="F286325" i="1"/>
  <c r="F286326" i="1"/>
  <c r="F286327" i="1"/>
  <c r="F286328" i="1"/>
  <c r="F286329" i="1"/>
  <c r="F286330" i="1"/>
  <c r="F286331" i="1"/>
  <c r="F286332" i="1"/>
  <c r="F286333" i="1"/>
  <c r="F286334" i="1"/>
  <c r="F286335" i="1"/>
  <c r="F286336" i="1"/>
  <c r="F286337" i="1"/>
  <c r="F286338" i="1"/>
  <c r="F286339" i="1"/>
  <c r="F286340" i="1"/>
  <c r="F286341" i="1"/>
  <c r="F286342" i="1"/>
  <c r="F286343" i="1"/>
  <c r="F286344" i="1"/>
  <c r="F286345" i="1"/>
  <c r="F286346" i="1"/>
  <c r="F286347" i="1"/>
  <c r="F286348" i="1"/>
  <c r="F286349" i="1"/>
  <c r="F286350" i="1"/>
  <c r="F286351" i="1"/>
  <c r="F286352" i="1"/>
  <c r="F286353" i="1"/>
  <c r="F286354" i="1"/>
  <c r="F286355" i="1"/>
  <c r="F286356" i="1"/>
  <c r="F286357" i="1"/>
  <c r="F286358" i="1"/>
  <c r="F286359" i="1"/>
  <c r="F286360" i="1"/>
  <c r="F286361" i="1"/>
  <c r="F286362" i="1"/>
  <c r="F286363" i="1"/>
  <c r="F286364" i="1"/>
  <c r="F286365" i="1"/>
  <c r="F286366" i="1"/>
  <c r="F286367" i="1"/>
  <c r="F286368" i="1"/>
  <c r="F286369" i="1"/>
  <c r="F286370" i="1"/>
  <c r="F286371" i="1"/>
  <c r="F286372" i="1"/>
  <c r="F286373" i="1"/>
  <c r="F286374" i="1"/>
  <c r="F286375" i="1"/>
  <c r="F286376" i="1"/>
  <c r="F286377" i="1"/>
  <c r="F286378" i="1"/>
  <c r="F286379" i="1"/>
  <c r="F286380" i="1"/>
  <c r="F286381" i="1"/>
  <c r="F286382" i="1"/>
  <c r="F286383" i="1"/>
  <c r="F286384" i="1"/>
  <c r="F286385" i="1"/>
  <c r="F286386" i="1"/>
  <c r="F286387" i="1"/>
  <c r="F286388" i="1"/>
  <c r="F286389" i="1"/>
  <c r="F286390" i="1"/>
  <c r="F286391" i="1"/>
  <c r="F286392" i="1"/>
  <c r="F286393" i="1"/>
  <c r="F286394" i="1"/>
  <c r="F286395" i="1"/>
  <c r="F286396" i="1"/>
  <c r="F286397" i="1"/>
  <c r="F286398" i="1"/>
  <c r="F286399" i="1"/>
  <c r="F286400" i="1"/>
  <c r="F286401" i="1"/>
  <c r="F286402" i="1"/>
  <c r="F286403" i="1"/>
  <c r="F286404" i="1"/>
  <c r="F286405" i="1"/>
  <c r="F286406" i="1"/>
  <c r="F286407" i="1"/>
  <c r="F286408" i="1"/>
  <c r="F286409" i="1"/>
  <c r="F286410" i="1"/>
  <c r="F286411" i="1"/>
  <c r="F286412" i="1"/>
  <c r="F286413" i="1"/>
  <c r="F286414" i="1"/>
  <c r="F286415" i="1"/>
  <c r="F286416" i="1"/>
  <c r="F286417" i="1"/>
  <c r="F286418" i="1"/>
  <c r="F286419" i="1"/>
  <c r="F286420" i="1"/>
  <c r="F286421" i="1"/>
  <c r="F286422" i="1"/>
  <c r="F286423" i="1"/>
  <c r="F286424" i="1"/>
  <c r="F286425" i="1"/>
  <c r="F286426" i="1"/>
  <c r="F286427" i="1"/>
  <c r="F286428" i="1"/>
  <c r="F286429" i="1"/>
  <c r="F286430" i="1"/>
  <c r="F286431" i="1"/>
  <c r="F286432" i="1"/>
  <c r="F286433" i="1"/>
  <c r="F286434" i="1"/>
  <c r="F286435" i="1"/>
  <c r="F286436" i="1"/>
  <c r="F286437" i="1"/>
  <c r="F286438" i="1"/>
  <c r="F286439" i="1"/>
  <c r="F286440" i="1"/>
  <c r="F286441" i="1"/>
  <c r="F286442" i="1"/>
  <c r="F286443" i="1"/>
  <c r="F286444" i="1"/>
  <c r="F286445" i="1"/>
  <c r="F286446" i="1"/>
  <c r="F286447" i="1"/>
  <c r="F286448" i="1"/>
  <c r="F286449" i="1"/>
  <c r="F286450" i="1"/>
  <c r="F286451" i="1"/>
  <c r="F286452" i="1"/>
  <c r="F286453" i="1"/>
  <c r="F286454" i="1"/>
  <c r="F286455" i="1"/>
  <c r="F286456" i="1"/>
  <c r="F286457" i="1"/>
  <c r="F286458" i="1"/>
  <c r="F286459" i="1"/>
  <c r="F286460" i="1"/>
  <c r="F286461" i="1"/>
  <c r="F286462" i="1"/>
  <c r="F286463" i="1"/>
  <c r="F286464" i="1"/>
  <c r="F286465" i="1"/>
  <c r="F286466" i="1"/>
  <c r="F286467" i="1"/>
  <c r="F286468" i="1"/>
  <c r="F286469" i="1"/>
  <c r="F286470" i="1"/>
  <c r="F286471" i="1"/>
  <c r="F286472" i="1"/>
  <c r="F286473" i="1"/>
  <c r="F286474" i="1"/>
  <c r="F286475" i="1"/>
  <c r="F286476" i="1"/>
  <c r="F286477" i="1"/>
  <c r="F286478" i="1"/>
  <c r="F286479" i="1"/>
  <c r="F286480" i="1"/>
  <c r="F286481" i="1"/>
  <c r="F286482" i="1"/>
  <c r="F286483" i="1"/>
  <c r="F286484" i="1"/>
  <c r="F286485" i="1"/>
  <c r="F286486" i="1"/>
  <c r="F286487" i="1"/>
  <c r="F286488" i="1"/>
  <c r="F286489" i="1"/>
  <c r="F286490" i="1"/>
  <c r="F286491" i="1"/>
  <c r="F286492" i="1"/>
  <c r="F286493" i="1"/>
  <c r="F286494" i="1"/>
  <c r="F286495" i="1"/>
  <c r="F286496" i="1"/>
  <c r="F286497" i="1"/>
  <c r="F286498" i="1"/>
  <c r="F286499" i="1"/>
  <c r="F286500" i="1"/>
  <c r="F286501" i="1"/>
  <c r="F286502" i="1"/>
  <c r="F286503" i="1"/>
  <c r="F286504" i="1"/>
  <c r="F286505" i="1"/>
  <c r="F286506" i="1"/>
  <c r="F286507" i="1"/>
  <c r="F286508" i="1"/>
  <c r="F286509" i="1"/>
  <c r="F286510" i="1"/>
  <c r="F286511" i="1"/>
  <c r="F286512" i="1"/>
  <c r="F286513" i="1"/>
  <c r="F286514" i="1"/>
  <c r="F286515" i="1"/>
  <c r="F286516" i="1"/>
  <c r="F286517" i="1"/>
  <c r="F286518" i="1"/>
  <c r="F286519" i="1"/>
  <c r="F286520" i="1"/>
  <c r="F286521" i="1"/>
  <c r="F286522" i="1"/>
  <c r="F286523" i="1"/>
  <c r="F286524" i="1"/>
  <c r="F286525" i="1"/>
  <c r="F286526" i="1"/>
  <c r="F286527" i="1"/>
  <c r="F286528" i="1"/>
  <c r="F286529" i="1"/>
  <c r="F286530" i="1"/>
  <c r="F286531" i="1"/>
  <c r="F286532" i="1"/>
  <c r="F286533" i="1"/>
  <c r="F286534" i="1"/>
  <c r="F286535" i="1"/>
  <c r="F286536" i="1"/>
  <c r="F286537" i="1"/>
  <c r="F286538" i="1"/>
  <c r="F286539" i="1"/>
  <c r="F286540" i="1"/>
  <c r="F286541" i="1"/>
  <c r="F286542" i="1"/>
  <c r="F286543" i="1"/>
  <c r="F286544" i="1"/>
  <c r="F286545" i="1"/>
  <c r="F286546" i="1"/>
  <c r="F286547" i="1"/>
  <c r="F286548" i="1"/>
  <c r="F286549" i="1"/>
  <c r="F286550" i="1"/>
  <c r="F286551" i="1"/>
  <c r="F286552" i="1"/>
  <c r="F286553" i="1"/>
  <c r="F286554" i="1"/>
  <c r="F286555" i="1"/>
  <c r="F286556" i="1"/>
  <c r="F286557" i="1"/>
  <c r="F286558" i="1"/>
  <c r="F286559" i="1"/>
  <c r="F286560" i="1"/>
  <c r="F286561" i="1"/>
  <c r="F286562" i="1"/>
  <c r="F286563" i="1"/>
  <c r="F286564" i="1"/>
  <c r="F286565" i="1"/>
  <c r="F286566" i="1"/>
  <c r="F286567" i="1"/>
  <c r="F286568" i="1"/>
  <c r="F286569" i="1"/>
  <c r="F286570" i="1"/>
  <c r="F286571" i="1"/>
  <c r="F286572" i="1"/>
  <c r="F286573" i="1"/>
  <c r="F286574" i="1"/>
  <c r="F286575" i="1"/>
  <c r="F286576" i="1"/>
  <c r="F286577" i="1"/>
  <c r="F286578" i="1"/>
  <c r="F286579" i="1"/>
  <c r="F286580" i="1"/>
  <c r="F286581" i="1"/>
  <c r="F286582" i="1"/>
  <c r="F286583" i="1"/>
  <c r="F286584" i="1"/>
  <c r="F286585" i="1"/>
  <c r="F286586" i="1"/>
  <c r="F286587" i="1"/>
  <c r="F286588" i="1"/>
  <c r="F286589" i="1"/>
  <c r="F286590" i="1"/>
  <c r="F286591" i="1"/>
  <c r="F286592" i="1"/>
  <c r="F286593" i="1"/>
  <c r="F286594" i="1"/>
  <c r="F286595" i="1"/>
  <c r="F286596" i="1"/>
  <c r="F286597" i="1"/>
  <c r="F286598" i="1"/>
  <c r="F286599" i="1"/>
  <c r="F286600" i="1"/>
  <c r="F286601" i="1"/>
  <c r="F286602" i="1"/>
  <c r="F286603" i="1"/>
  <c r="F286604" i="1"/>
  <c r="F286605" i="1"/>
  <c r="F286606" i="1"/>
  <c r="F286607" i="1"/>
  <c r="F286608" i="1"/>
  <c r="F286609" i="1"/>
  <c r="F286610" i="1"/>
  <c r="F286611" i="1"/>
  <c r="F286612" i="1"/>
  <c r="F286613" i="1"/>
  <c r="F286614" i="1"/>
  <c r="F286615" i="1"/>
  <c r="F286616" i="1"/>
  <c r="F286617" i="1"/>
  <c r="F286618" i="1"/>
  <c r="F286619" i="1"/>
  <c r="F286620" i="1"/>
  <c r="F286621" i="1"/>
  <c r="F286622" i="1"/>
  <c r="F286623" i="1"/>
  <c r="F286624" i="1"/>
  <c r="F286625" i="1"/>
  <c r="F286626" i="1"/>
  <c r="F286627" i="1"/>
  <c r="F286628" i="1"/>
  <c r="F286629" i="1"/>
  <c r="F286630" i="1"/>
  <c r="F286631" i="1"/>
  <c r="F286632" i="1"/>
  <c r="F286633" i="1"/>
  <c r="F286634" i="1"/>
  <c r="F286635" i="1"/>
  <c r="F286636" i="1"/>
  <c r="F286637" i="1"/>
  <c r="F286638" i="1"/>
  <c r="F286639" i="1"/>
  <c r="F286640" i="1"/>
  <c r="F286641" i="1"/>
  <c r="F286642" i="1"/>
  <c r="F286643" i="1"/>
  <c r="F286644" i="1"/>
  <c r="F286645" i="1"/>
  <c r="F286646" i="1"/>
  <c r="F286647" i="1"/>
  <c r="F286648" i="1"/>
  <c r="F286649" i="1"/>
  <c r="F286650" i="1"/>
  <c r="F286651" i="1"/>
  <c r="F286652" i="1"/>
  <c r="F286653" i="1"/>
  <c r="F286654" i="1"/>
  <c r="F286655" i="1"/>
  <c r="F286656" i="1"/>
  <c r="F286657" i="1"/>
  <c r="F286658" i="1"/>
  <c r="F286659" i="1"/>
  <c r="F286660" i="1"/>
  <c r="F286661" i="1"/>
  <c r="F286662" i="1"/>
  <c r="F286663" i="1"/>
  <c r="F286664" i="1"/>
  <c r="F286665" i="1"/>
  <c r="F286666" i="1"/>
  <c r="F286667" i="1"/>
  <c r="F286668" i="1"/>
  <c r="F286669" i="1"/>
  <c r="F286670" i="1"/>
  <c r="F286671" i="1"/>
  <c r="F286672" i="1"/>
  <c r="F286673" i="1"/>
  <c r="F286674" i="1"/>
  <c r="F286675" i="1"/>
  <c r="F286676" i="1"/>
  <c r="F286677" i="1"/>
  <c r="F286678" i="1"/>
  <c r="F286679" i="1"/>
  <c r="F286680" i="1"/>
  <c r="F286681" i="1"/>
  <c r="F286682" i="1"/>
  <c r="F286683" i="1"/>
  <c r="F286684" i="1"/>
  <c r="F286685" i="1"/>
  <c r="F286686" i="1"/>
  <c r="F286687" i="1"/>
  <c r="F286688" i="1"/>
  <c r="F286689" i="1"/>
  <c r="F286690" i="1"/>
  <c r="F286691" i="1"/>
  <c r="F286692" i="1"/>
  <c r="F286693" i="1"/>
  <c r="F286694" i="1"/>
  <c r="F286695" i="1"/>
  <c r="F286696" i="1"/>
  <c r="F286697" i="1"/>
  <c r="F286698" i="1"/>
  <c r="F286699" i="1"/>
  <c r="F286700" i="1"/>
  <c r="F286701" i="1"/>
  <c r="F286702" i="1"/>
  <c r="F286703" i="1"/>
  <c r="F286704" i="1"/>
  <c r="F286705" i="1"/>
  <c r="F286706" i="1"/>
  <c r="F286707" i="1"/>
  <c r="F286708" i="1"/>
  <c r="F286709" i="1"/>
  <c r="F286710" i="1"/>
  <c r="F286711" i="1"/>
  <c r="F286712" i="1"/>
  <c r="F286713" i="1"/>
  <c r="F286714" i="1"/>
  <c r="F286715" i="1"/>
  <c r="F286716" i="1"/>
  <c r="F286717" i="1"/>
  <c r="F286718" i="1"/>
  <c r="F286719" i="1"/>
  <c r="F286720" i="1"/>
  <c r="F286721" i="1"/>
  <c r="F286722" i="1"/>
  <c r="F286723" i="1"/>
  <c r="F286724" i="1"/>
  <c r="F286725" i="1"/>
  <c r="F286726" i="1"/>
  <c r="F286727" i="1"/>
  <c r="F286728" i="1"/>
  <c r="F286729" i="1"/>
  <c r="F286730" i="1"/>
  <c r="F286731" i="1"/>
  <c r="F286732" i="1"/>
  <c r="F286733" i="1"/>
  <c r="F286734" i="1"/>
  <c r="F286735" i="1"/>
  <c r="F286736" i="1"/>
  <c r="F286737" i="1"/>
  <c r="F286738" i="1"/>
  <c r="F286739" i="1"/>
  <c r="F286740" i="1"/>
  <c r="F286741" i="1"/>
  <c r="F286742" i="1"/>
  <c r="F286743" i="1"/>
  <c r="F286744" i="1"/>
  <c r="F286745" i="1"/>
  <c r="F286746" i="1"/>
  <c r="F286747" i="1"/>
  <c r="F286748" i="1"/>
  <c r="F286749" i="1"/>
  <c r="F286750" i="1"/>
  <c r="F286751" i="1"/>
  <c r="F286752" i="1"/>
  <c r="F286753" i="1"/>
  <c r="F286754" i="1"/>
  <c r="F286755" i="1"/>
  <c r="F286756" i="1"/>
  <c r="F286757" i="1"/>
  <c r="F286758" i="1"/>
  <c r="F286759" i="1"/>
  <c r="F286760" i="1"/>
  <c r="F286761" i="1"/>
  <c r="F286762" i="1"/>
  <c r="F286763" i="1"/>
  <c r="F286764" i="1"/>
  <c r="F286765" i="1"/>
  <c r="F286766" i="1"/>
  <c r="F286767" i="1"/>
  <c r="F286768" i="1"/>
  <c r="F286769" i="1"/>
  <c r="F286770" i="1"/>
  <c r="F286771" i="1"/>
  <c r="F286772" i="1"/>
  <c r="F286773" i="1"/>
  <c r="F286774" i="1"/>
  <c r="F286775" i="1"/>
  <c r="F286776" i="1"/>
  <c r="F286777" i="1"/>
  <c r="F286778" i="1"/>
  <c r="F286779" i="1"/>
  <c r="F286780" i="1"/>
  <c r="F286781" i="1"/>
  <c r="F286782" i="1"/>
  <c r="F286783" i="1"/>
  <c r="F286784" i="1"/>
  <c r="F286785" i="1"/>
  <c r="F286786" i="1"/>
  <c r="F286787" i="1"/>
  <c r="F286788" i="1"/>
  <c r="F286789" i="1"/>
  <c r="F286790" i="1"/>
  <c r="F286791" i="1"/>
  <c r="F286792" i="1"/>
  <c r="F286793" i="1"/>
  <c r="F286794" i="1"/>
  <c r="F286795" i="1"/>
  <c r="F286796" i="1"/>
  <c r="F286797" i="1"/>
  <c r="F286798" i="1"/>
  <c r="F286799" i="1"/>
  <c r="F286800" i="1"/>
  <c r="F286801" i="1"/>
  <c r="F286802" i="1"/>
  <c r="F286803" i="1"/>
  <c r="F286804" i="1"/>
  <c r="F286805" i="1"/>
  <c r="F286806" i="1"/>
  <c r="F286807" i="1"/>
  <c r="F286808" i="1"/>
  <c r="F286809" i="1"/>
  <c r="F286810" i="1"/>
  <c r="F286811" i="1"/>
  <c r="F286812" i="1"/>
  <c r="F286813" i="1"/>
  <c r="F286814" i="1"/>
  <c r="F286815" i="1"/>
  <c r="F286816" i="1"/>
  <c r="F286817" i="1"/>
  <c r="F286818" i="1"/>
  <c r="F286819" i="1"/>
  <c r="F286820" i="1"/>
  <c r="F286821" i="1"/>
  <c r="F286822" i="1"/>
  <c r="F286823" i="1"/>
  <c r="F286824" i="1"/>
  <c r="F286825" i="1"/>
  <c r="F286826" i="1"/>
  <c r="F286827" i="1"/>
  <c r="F286828" i="1"/>
  <c r="F286829" i="1"/>
  <c r="F286830" i="1"/>
  <c r="F286831" i="1"/>
  <c r="F286832" i="1"/>
  <c r="F286833" i="1"/>
  <c r="F286834" i="1"/>
  <c r="F286835" i="1"/>
  <c r="F286836" i="1"/>
  <c r="F286837" i="1"/>
  <c r="F286838" i="1"/>
  <c r="F286839" i="1"/>
  <c r="F286840" i="1"/>
  <c r="F286841" i="1"/>
  <c r="F286842" i="1"/>
  <c r="F286843" i="1"/>
  <c r="F286844" i="1"/>
  <c r="F286845" i="1"/>
  <c r="F286846" i="1"/>
  <c r="F286847" i="1"/>
  <c r="F286848" i="1"/>
  <c r="F286849" i="1"/>
  <c r="F286850" i="1"/>
  <c r="F286851" i="1"/>
  <c r="F286852" i="1"/>
  <c r="F286853" i="1"/>
  <c r="F286854" i="1"/>
  <c r="F286855" i="1"/>
  <c r="F286856" i="1"/>
  <c r="F286857" i="1"/>
  <c r="F286858" i="1"/>
  <c r="F286859" i="1"/>
  <c r="F286860" i="1"/>
  <c r="F286861" i="1"/>
  <c r="F286862" i="1"/>
  <c r="F286863" i="1"/>
  <c r="F286864" i="1"/>
  <c r="F286865" i="1"/>
  <c r="F286866" i="1"/>
  <c r="F286867" i="1"/>
  <c r="F286868" i="1"/>
  <c r="F286869" i="1"/>
  <c r="F286870" i="1"/>
  <c r="F286871" i="1"/>
  <c r="F286872" i="1"/>
  <c r="F286873" i="1"/>
  <c r="F286874" i="1"/>
  <c r="F286875" i="1"/>
  <c r="F286876" i="1"/>
  <c r="F286877" i="1"/>
  <c r="F286878" i="1"/>
  <c r="F286879" i="1"/>
  <c r="F286880" i="1"/>
  <c r="F286881" i="1"/>
  <c r="F286882" i="1"/>
  <c r="F286883" i="1"/>
  <c r="F286884" i="1"/>
  <c r="F286885" i="1"/>
  <c r="F286886" i="1"/>
  <c r="F286887" i="1"/>
  <c r="F286888" i="1"/>
  <c r="F286889" i="1"/>
  <c r="F286890" i="1"/>
  <c r="F286891" i="1"/>
  <c r="F286892" i="1"/>
  <c r="F286893" i="1"/>
  <c r="F286894" i="1"/>
  <c r="F286895" i="1"/>
  <c r="F286896" i="1"/>
  <c r="F286897" i="1"/>
  <c r="F286898" i="1"/>
  <c r="F286899" i="1"/>
  <c r="F286900" i="1"/>
  <c r="F286901" i="1"/>
  <c r="F286902" i="1"/>
  <c r="F286903" i="1"/>
  <c r="F286904" i="1"/>
  <c r="F286905" i="1"/>
  <c r="F286906" i="1"/>
  <c r="F286907" i="1"/>
  <c r="F286908" i="1"/>
  <c r="F286909" i="1"/>
  <c r="F286910" i="1"/>
  <c r="F286911" i="1"/>
  <c r="F286912" i="1"/>
  <c r="F286913" i="1"/>
  <c r="F286914" i="1"/>
  <c r="F286915" i="1"/>
  <c r="F286916" i="1"/>
  <c r="F286917" i="1"/>
  <c r="F286918" i="1"/>
  <c r="F286919" i="1"/>
  <c r="F286920" i="1"/>
  <c r="F286921" i="1"/>
  <c r="F286922" i="1"/>
  <c r="F286923" i="1"/>
  <c r="F286924" i="1"/>
  <c r="F286925" i="1"/>
  <c r="F286926" i="1"/>
  <c r="F286927" i="1"/>
  <c r="F286928" i="1"/>
  <c r="F286929" i="1"/>
  <c r="F286930" i="1"/>
  <c r="F286931" i="1"/>
  <c r="F286932" i="1"/>
  <c r="F286933" i="1"/>
  <c r="F286934" i="1"/>
  <c r="F286935" i="1"/>
  <c r="F286936" i="1"/>
  <c r="F286937" i="1"/>
  <c r="F286938" i="1"/>
  <c r="F286939" i="1"/>
  <c r="F286940" i="1"/>
  <c r="F286941" i="1"/>
  <c r="F286942" i="1"/>
  <c r="F286943" i="1"/>
  <c r="F286944" i="1"/>
  <c r="F286945" i="1"/>
  <c r="F286946" i="1"/>
  <c r="F286947" i="1"/>
  <c r="F286948" i="1"/>
  <c r="F286949" i="1"/>
  <c r="F286950" i="1"/>
  <c r="F286951" i="1"/>
  <c r="F286952" i="1"/>
  <c r="F286953" i="1"/>
  <c r="F286954" i="1"/>
  <c r="F286955" i="1"/>
  <c r="F286956" i="1"/>
  <c r="F286957" i="1"/>
  <c r="F286958" i="1"/>
  <c r="F286959" i="1"/>
  <c r="F286960" i="1"/>
  <c r="F286961" i="1"/>
  <c r="F286962" i="1"/>
  <c r="F286963" i="1"/>
  <c r="F286964" i="1"/>
  <c r="F286965" i="1"/>
  <c r="F286966" i="1"/>
  <c r="F286967" i="1"/>
  <c r="F286968" i="1"/>
  <c r="F286969" i="1"/>
  <c r="F286970" i="1"/>
  <c r="F286971" i="1"/>
  <c r="F286972" i="1"/>
  <c r="F286973" i="1"/>
  <c r="F286974" i="1"/>
  <c r="F286975" i="1"/>
  <c r="F286976" i="1"/>
  <c r="F286977" i="1"/>
  <c r="F286978" i="1"/>
  <c r="F286979" i="1"/>
  <c r="F286980" i="1"/>
  <c r="F286981" i="1"/>
  <c r="F286982" i="1"/>
  <c r="F286983" i="1"/>
  <c r="F286984" i="1"/>
  <c r="F286985" i="1"/>
  <c r="F286986" i="1"/>
  <c r="F286987" i="1"/>
  <c r="F286988" i="1"/>
  <c r="F286989" i="1"/>
  <c r="F286990" i="1"/>
  <c r="F286991" i="1"/>
  <c r="F286992" i="1"/>
  <c r="F286993" i="1"/>
  <c r="F286994" i="1"/>
  <c r="F286995" i="1"/>
  <c r="F286996" i="1"/>
  <c r="F286997" i="1"/>
  <c r="F286998" i="1"/>
  <c r="F286999" i="1"/>
  <c r="F287000" i="1"/>
  <c r="F287001" i="1"/>
  <c r="F287002" i="1"/>
  <c r="F287003" i="1"/>
  <c r="F287004" i="1"/>
  <c r="F287005" i="1"/>
  <c r="F287006" i="1"/>
  <c r="F287007" i="1"/>
  <c r="F287008" i="1"/>
  <c r="F287009" i="1"/>
  <c r="F287010" i="1"/>
  <c r="F287011" i="1"/>
  <c r="F287012" i="1"/>
  <c r="F287013" i="1"/>
  <c r="F287014" i="1"/>
  <c r="F287015" i="1"/>
  <c r="F287016" i="1"/>
  <c r="F287017" i="1"/>
  <c r="F287018" i="1"/>
  <c r="F287019" i="1"/>
  <c r="F287020" i="1"/>
  <c r="F287021" i="1"/>
  <c r="F287022" i="1"/>
  <c r="F287023" i="1"/>
  <c r="F287024" i="1"/>
  <c r="F287025" i="1"/>
  <c r="F287026" i="1"/>
  <c r="F287027" i="1"/>
  <c r="F287028" i="1"/>
  <c r="F287029" i="1"/>
  <c r="F287030" i="1"/>
  <c r="F287031" i="1"/>
  <c r="F287032" i="1"/>
  <c r="F287033" i="1"/>
  <c r="F287034" i="1"/>
  <c r="F287035" i="1"/>
  <c r="F287036" i="1"/>
  <c r="F287037" i="1"/>
  <c r="F287038" i="1"/>
  <c r="F287039" i="1"/>
  <c r="F287040" i="1"/>
  <c r="F287041" i="1"/>
  <c r="F287042" i="1"/>
  <c r="F287043" i="1"/>
  <c r="F287044" i="1"/>
  <c r="F287045" i="1"/>
  <c r="F287046" i="1"/>
  <c r="F287047" i="1"/>
  <c r="F287048" i="1"/>
  <c r="F287049" i="1"/>
  <c r="F287050" i="1"/>
  <c r="F287051" i="1"/>
  <c r="F287052" i="1"/>
  <c r="F287053" i="1"/>
  <c r="F287054" i="1"/>
  <c r="F287055" i="1"/>
  <c r="F287056" i="1"/>
  <c r="F287057" i="1"/>
  <c r="F287058" i="1"/>
  <c r="F287059" i="1"/>
  <c r="F287060" i="1"/>
  <c r="F287061" i="1"/>
  <c r="F287062" i="1"/>
  <c r="F287063" i="1"/>
  <c r="F287064" i="1"/>
  <c r="F287065" i="1"/>
  <c r="F287066" i="1"/>
  <c r="F287067" i="1"/>
  <c r="F287068" i="1"/>
  <c r="F287069" i="1"/>
  <c r="F287070" i="1"/>
  <c r="F287071" i="1"/>
  <c r="F287072" i="1"/>
  <c r="F287073" i="1"/>
  <c r="F287074" i="1"/>
  <c r="F287075" i="1"/>
  <c r="F287076" i="1"/>
  <c r="F287077" i="1"/>
  <c r="F287078" i="1"/>
  <c r="F287079" i="1"/>
  <c r="F287080" i="1"/>
  <c r="F287081" i="1"/>
  <c r="F287082" i="1"/>
  <c r="F287083" i="1"/>
  <c r="F287084" i="1"/>
  <c r="F287085" i="1"/>
  <c r="F287086" i="1"/>
  <c r="F287087" i="1"/>
  <c r="F287088" i="1"/>
  <c r="F287089" i="1"/>
  <c r="F287090" i="1"/>
  <c r="F287091" i="1"/>
  <c r="F287092" i="1"/>
  <c r="F287093" i="1"/>
  <c r="F287094" i="1"/>
  <c r="F287095" i="1"/>
  <c r="F287096" i="1"/>
  <c r="F287097" i="1"/>
  <c r="F287098" i="1"/>
  <c r="F287099" i="1"/>
  <c r="F287100" i="1"/>
  <c r="F287101" i="1"/>
  <c r="F287102" i="1"/>
  <c r="F287103" i="1"/>
  <c r="F287104" i="1"/>
  <c r="F287105" i="1"/>
  <c r="F287106" i="1"/>
  <c r="F287107" i="1"/>
  <c r="F287108" i="1"/>
  <c r="F287109" i="1"/>
  <c r="F287110" i="1"/>
  <c r="F287111" i="1"/>
  <c r="F287112" i="1"/>
  <c r="F287113" i="1"/>
  <c r="F287114" i="1"/>
  <c r="F287115" i="1"/>
  <c r="F287116" i="1"/>
  <c r="F287117" i="1"/>
  <c r="F287118" i="1"/>
  <c r="F287119" i="1"/>
  <c r="F287120" i="1"/>
  <c r="F287121" i="1"/>
  <c r="F287122" i="1"/>
  <c r="F287123" i="1"/>
  <c r="F287124" i="1"/>
  <c r="F287125" i="1"/>
  <c r="F287126" i="1"/>
  <c r="F287127" i="1"/>
  <c r="F287128" i="1"/>
  <c r="F287129" i="1"/>
  <c r="F287130" i="1"/>
  <c r="F287131" i="1"/>
  <c r="F287132" i="1"/>
  <c r="F287133" i="1"/>
  <c r="F287134" i="1"/>
  <c r="F287135" i="1"/>
  <c r="F287136" i="1"/>
  <c r="F287137" i="1"/>
  <c r="F287138" i="1"/>
  <c r="F287139" i="1"/>
  <c r="F287140" i="1"/>
  <c r="F287141" i="1"/>
  <c r="F287142" i="1"/>
  <c r="F287143" i="1"/>
  <c r="F287144" i="1"/>
  <c r="F287145" i="1"/>
  <c r="F287146" i="1"/>
  <c r="F287147" i="1"/>
  <c r="F287148" i="1"/>
  <c r="F287149" i="1"/>
  <c r="F287150" i="1"/>
  <c r="F287151" i="1"/>
  <c r="F287152" i="1"/>
  <c r="F287153" i="1"/>
  <c r="F287154" i="1"/>
  <c r="F287155" i="1"/>
  <c r="F287156" i="1"/>
  <c r="F287157" i="1"/>
  <c r="F287158" i="1"/>
  <c r="F287159" i="1"/>
  <c r="F287160" i="1"/>
  <c r="F287161" i="1"/>
  <c r="F287162" i="1"/>
  <c r="F287163" i="1"/>
  <c r="F287164" i="1"/>
  <c r="F287165" i="1"/>
  <c r="F287166" i="1"/>
  <c r="F287167" i="1"/>
  <c r="F287168" i="1"/>
  <c r="F287169" i="1"/>
  <c r="F287170" i="1"/>
  <c r="F287171" i="1"/>
  <c r="F287172" i="1"/>
  <c r="F287173" i="1"/>
  <c r="F287174" i="1"/>
  <c r="F287175" i="1"/>
  <c r="F287176" i="1"/>
  <c r="F287177" i="1"/>
  <c r="F287178" i="1"/>
  <c r="F287179" i="1"/>
  <c r="F287180" i="1"/>
  <c r="F287181" i="1"/>
  <c r="F287182" i="1"/>
  <c r="F287183" i="1"/>
  <c r="F287184" i="1"/>
  <c r="F287185" i="1"/>
  <c r="F287186" i="1"/>
  <c r="F287187" i="1"/>
  <c r="F287188" i="1"/>
  <c r="F287189" i="1"/>
  <c r="F287190" i="1"/>
  <c r="F287191" i="1"/>
  <c r="F287192" i="1"/>
  <c r="F287193" i="1"/>
  <c r="F287194" i="1"/>
  <c r="F287195" i="1"/>
  <c r="F287196" i="1"/>
  <c r="F287197" i="1"/>
  <c r="F287198" i="1"/>
  <c r="F287199" i="1"/>
  <c r="F287200" i="1"/>
  <c r="F287201" i="1"/>
  <c r="F287202" i="1"/>
  <c r="F287203" i="1"/>
  <c r="F287204" i="1"/>
  <c r="F287205" i="1"/>
  <c r="F287206" i="1"/>
  <c r="F287207" i="1"/>
  <c r="F287208" i="1"/>
  <c r="F287209" i="1"/>
  <c r="F287210" i="1"/>
  <c r="F287211" i="1"/>
  <c r="F287212" i="1"/>
  <c r="F287213" i="1"/>
  <c r="F287214" i="1"/>
  <c r="F287215" i="1"/>
  <c r="F287216" i="1"/>
  <c r="F287217" i="1"/>
  <c r="F287218" i="1"/>
  <c r="F287219" i="1"/>
  <c r="F287220" i="1"/>
  <c r="F287221" i="1"/>
  <c r="F287222" i="1"/>
  <c r="F287223" i="1"/>
  <c r="F287224" i="1"/>
  <c r="F287225" i="1"/>
  <c r="F287226" i="1"/>
  <c r="F287227" i="1"/>
  <c r="F287228" i="1"/>
  <c r="F287229" i="1"/>
  <c r="F287230" i="1"/>
  <c r="F287231" i="1"/>
  <c r="F287232" i="1"/>
  <c r="F287233" i="1"/>
  <c r="F287234" i="1"/>
  <c r="F287235" i="1"/>
  <c r="F287236" i="1"/>
  <c r="F287237" i="1"/>
  <c r="F287238" i="1"/>
  <c r="F287239" i="1"/>
  <c r="F287240" i="1"/>
  <c r="F287241" i="1"/>
  <c r="F287242" i="1"/>
  <c r="F287243" i="1"/>
  <c r="F287244" i="1"/>
  <c r="F287245" i="1"/>
  <c r="F287246" i="1"/>
  <c r="F287247" i="1"/>
  <c r="F287248" i="1"/>
  <c r="F287249" i="1"/>
  <c r="F287250" i="1"/>
  <c r="F287251" i="1"/>
  <c r="F287252" i="1"/>
  <c r="F287253" i="1"/>
  <c r="F287254" i="1"/>
  <c r="F287255" i="1"/>
  <c r="F287256" i="1"/>
  <c r="F287257" i="1"/>
  <c r="F287258" i="1"/>
  <c r="F287259" i="1"/>
  <c r="F287260" i="1"/>
  <c r="F287261" i="1"/>
  <c r="F287262" i="1"/>
  <c r="F287263" i="1"/>
  <c r="F287264" i="1"/>
  <c r="F287265" i="1"/>
  <c r="F287266" i="1"/>
  <c r="F287267" i="1"/>
  <c r="F287268" i="1"/>
  <c r="F287269" i="1"/>
  <c r="F287270" i="1"/>
  <c r="F287271" i="1"/>
  <c r="F287272" i="1"/>
  <c r="F287273" i="1"/>
  <c r="F287274" i="1"/>
  <c r="F287275" i="1"/>
  <c r="F287276" i="1"/>
  <c r="F287277" i="1"/>
  <c r="F287278" i="1"/>
  <c r="F287279" i="1"/>
  <c r="F287280" i="1"/>
  <c r="F287281" i="1"/>
  <c r="F287282" i="1"/>
  <c r="F287283" i="1"/>
  <c r="F287284" i="1"/>
  <c r="F287285" i="1"/>
  <c r="F287286" i="1"/>
  <c r="F287287" i="1"/>
  <c r="F287288" i="1"/>
  <c r="F287289" i="1"/>
  <c r="F287290" i="1"/>
  <c r="F287291" i="1"/>
  <c r="F287292" i="1"/>
  <c r="F287293" i="1"/>
  <c r="F287294" i="1"/>
  <c r="F287295" i="1"/>
  <c r="F287296" i="1"/>
  <c r="F287297" i="1"/>
  <c r="F287298" i="1"/>
  <c r="F287299" i="1"/>
  <c r="F287300" i="1"/>
  <c r="F287301" i="1"/>
  <c r="F287302" i="1"/>
  <c r="F287303" i="1"/>
  <c r="F287304" i="1"/>
  <c r="F287305" i="1"/>
  <c r="F287306" i="1"/>
  <c r="F287307" i="1"/>
  <c r="F287308" i="1"/>
  <c r="F287309" i="1"/>
  <c r="F287310" i="1"/>
  <c r="F287311" i="1"/>
  <c r="F287312" i="1"/>
  <c r="F287313" i="1"/>
  <c r="F287314" i="1"/>
  <c r="F287315" i="1"/>
  <c r="F287316" i="1"/>
  <c r="F287317" i="1"/>
  <c r="F287318" i="1"/>
  <c r="F287319" i="1"/>
  <c r="F287320" i="1"/>
  <c r="F287321" i="1"/>
  <c r="F287322" i="1"/>
  <c r="F287323" i="1"/>
  <c r="F287324" i="1"/>
  <c r="F287325" i="1"/>
  <c r="F287326" i="1"/>
  <c r="F287327" i="1"/>
  <c r="F287328" i="1"/>
  <c r="F287329" i="1"/>
  <c r="F287330" i="1"/>
  <c r="F287331" i="1"/>
  <c r="F287332" i="1"/>
  <c r="F287333" i="1"/>
  <c r="F287334" i="1"/>
  <c r="F287335" i="1"/>
  <c r="F287336" i="1"/>
  <c r="F287337" i="1"/>
  <c r="F287338" i="1"/>
  <c r="F287339" i="1"/>
  <c r="F287340" i="1"/>
  <c r="F287341" i="1"/>
  <c r="F287342" i="1"/>
  <c r="F287343" i="1"/>
  <c r="F287344" i="1"/>
  <c r="F287345" i="1"/>
  <c r="F287346" i="1"/>
  <c r="F287347" i="1"/>
  <c r="F287348" i="1"/>
  <c r="F287349" i="1"/>
  <c r="F287350" i="1"/>
  <c r="F287351" i="1"/>
  <c r="F287352" i="1"/>
  <c r="F287353" i="1"/>
  <c r="F287354" i="1"/>
  <c r="F287355" i="1"/>
  <c r="F287356" i="1"/>
  <c r="F287357" i="1"/>
  <c r="F287358" i="1"/>
  <c r="F287359" i="1"/>
  <c r="F287360" i="1"/>
  <c r="F287361" i="1"/>
  <c r="F287362" i="1"/>
  <c r="F287363" i="1"/>
  <c r="F287364" i="1"/>
  <c r="F287365" i="1"/>
  <c r="F287366" i="1"/>
  <c r="F287367" i="1"/>
  <c r="F287368" i="1"/>
  <c r="F287369" i="1"/>
  <c r="F287370" i="1"/>
  <c r="F287371" i="1"/>
  <c r="F287372" i="1"/>
  <c r="F287373" i="1"/>
  <c r="F287374" i="1"/>
  <c r="F287375" i="1"/>
  <c r="F287376" i="1"/>
  <c r="F287377" i="1"/>
  <c r="F287378" i="1"/>
  <c r="F287379" i="1"/>
  <c r="F287380" i="1"/>
  <c r="F287381" i="1"/>
  <c r="F287382" i="1"/>
  <c r="F287383" i="1"/>
  <c r="F287384" i="1"/>
  <c r="F287385" i="1"/>
  <c r="F287386" i="1"/>
  <c r="F287387" i="1"/>
  <c r="F287388" i="1"/>
  <c r="F287389" i="1"/>
  <c r="F287390" i="1"/>
  <c r="F287391" i="1"/>
  <c r="F287392" i="1"/>
  <c r="F287393" i="1"/>
  <c r="F287394" i="1"/>
  <c r="F287395" i="1"/>
  <c r="F287396" i="1"/>
  <c r="F287397" i="1"/>
  <c r="F287398" i="1"/>
  <c r="F287399" i="1"/>
  <c r="F287400" i="1"/>
  <c r="F287401" i="1"/>
  <c r="F287402" i="1"/>
  <c r="F287403" i="1"/>
  <c r="F287404" i="1"/>
  <c r="F287405" i="1"/>
  <c r="F287406" i="1"/>
  <c r="F287407" i="1"/>
  <c r="F287408" i="1"/>
  <c r="F287409" i="1"/>
  <c r="F287410" i="1"/>
  <c r="F287411" i="1"/>
  <c r="F287412" i="1"/>
  <c r="F287413" i="1"/>
  <c r="F287414" i="1"/>
  <c r="F287415" i="1"/>
  <c r="F287416" i="1"/>
  <c r="F287417" i="1"/>
  <c r="F287418" i="1"/>
  <c r="F287419" i="1"/>
  <c r="F287420" i="1"/>
  <c r="F287421" i="1"/>
  <c r="F287422" i="1"/>
  <c r="F287423" i="1"/>
  <c r="F287424" i="1"/>
  <c r="F287425" i="1"/>
  <c r="F287426" i="1"/>
  <c r="F287427" i="1"/>
  <c r="F287428" i="1"/>
  <c r="F287429" i="1"/>
  <c r="F287430" i="1"/>
  <c r="F287431" i="1"/>
  <c r="F287432" i="1"/>
  <c r="F287433" i="1"/>
  <c r="F287434" i="1"/>
  <c r="F287435" i="1"/>
  <c r="F287436" i="1"/>
  <c r="F287437" i="1"/>
  <c r="F287438" i="1"/>
  <c r="F287439" i="1"/>
  <c r="F287440" i="1"/>
  <c r="F287441" i="1"/>
  <c r="F287442" i="1"/>
  <c r="F287443" i="1"/>
  <c r="F287444" i="1"/>
  <c r="F287445" i="1"/>
  <c r="F287446" i="1"/>
  <c r="F287447" i="1"/>
  <c r="F287448" i="1"/>
  <c r="F287449" i="1"/>
  <c r="F287450" i="1"/>
  <c r="F287451" i="1"/>
  <c r="F287452" i="1"/>
  <c r="F287453" i="1"/>
  <c r="F287454" i="1"/>
  <c r="F287455" i="1"/>
  <c r="F287456" i="1"/>
  <c r="F287457" i="1"/>
  <c r="F287458" i="1"/>
  <c r="F287459" i="1"/>
  <c r="F287460" i="1"/>
  <c r="F287461" i="1"/>
  <c r="F287462" i="1"/>
  <c r="F287463" i="1"/>
  <c r="F287464" i="1"/>
  <c r="F287465" i="1"/>
  <c r="F287466" i="1"/>
  <c r="F287467" i="1"/>
  <c r="F287468" i="1"/>
  <c r="F287469" i="1"/>
  <c r="F287470" i="1"/>
  <c r="F287471" i="1"/>
  <c r="F287472" i="1"/>
  <c r="F287473" i="1"/>
  <c r="F287474" i="1"/>
  <c r="F287475" i="1"/>
  <c r="F287476" i="1"/>
  <c r="F287477" i="1"/>
  <c r="F287478" i="1"/>
  <c r="F287479" i="1"/>
  <c r="F287480" i="1"/>
  <c r="F287481" i="1"/>
  <c r="F287482" i="1"/>
  <c r="F287483" i="1"/>
  <c r="F287484" i="1"/>
  <c r="F287485" i="1"/>
  <c r="F287486" i="1"/>
  <c r="F287487" i="1"/>
  <c r="F287488" i="1"/>
  <c r="F287489" i="1"/>
  <c r="F287490" i="1"/>
  <c r="F287491" i="1"/>
  <c r="F287492" i="1"/>
  <c r="F287493" i="1"/>
  <c r="F287494" i="1"/>
  <c r="F287495" i="1"/>
  <c r="F287496" i="1"/>
  <c r="F287497" i="1"/>
  <c r="F287498" i="1"/>
  <c r="F287499" i="1"/>
  <c r="F287500" i="1"/>
  <c r="F287501" i="1"/>
  <c r="F287502" i="1"/>
  <c r="F287503" i="1"/>
  <c r="F287504" i="1"/>
  <c r="F287505" i="1"/>
  <c r="F287506" i="1"/>
  <c r="F287507" i="1"/>
  <c r="F287508" i="1"/>
  <c r="F287509" i="1"/>
  <c r="F287510" i="1"/>
  <c r="F287511" i="1"/>
  <c r="F287512" i="1"/>
  <c r="F287513" i="1"/>
  <c r="F287514" i="1"/>
  <c r="F287515" i="1"/>
  <c r="F287516" i="1"/>
  <c r="F287517" i="1"/>
  <c r="F287518" i="1"/>
  <c r="F287519" i="1"/>
  <c r="F287520" i="1"/>
  <c r="F287521" i="1"/>
  <c r="F287522" i="1"/>
  <c r="F287523" i="1"/>
  <c r="F287524" i="1"/>
  <c r="F287525" i="1"/>
  <c r="F287526" i="1"/>
  <c r="F287527" i="1"/>
  <c r="F287528" i="1"/>
  <c r="F287529" i="1"/>
  <c r="F287530" i="1"/>
  <c r="F287531" i="1"/>
  <c r="F287532" i="1"/>
  <c r="F287533" i="1"/>
  <c r="F287534" i="1"/>
  <c r="F287535" i="1"/>
  <c r="F287536" i="1"/>
  <c r="F287537" i="1"/>
  <c r="F287538" i="1"/>
  <c r="F287539" i="1"/>
  <c r="F287540" i="1"/>
  <c r="F287541" i="1"/>
  <c r="F287542" i="1"/>
  <c r="F287543" i="1"/>
  <c r="F287544" i="1"/>
  <c r="F287545" i="1"/>
  <c r="F287546" i="1"/>
  <c r="F287547" i="1"/>
  <c r="F287548" i="1"/>
  <c r="F287549" i="1"/>
  <c r="F287550" i="1"/>
  <c r="F287551" i="1"/>
  <c r="F287552" i="1"/>
  <c r="F287553" i="1"/>
  <c r="F287554" i="1"/>
  <c r="F287555" i="1"/>
  <c r="F287556" i="1"/>
  <c r="F287557" i="1"/>
  <c r="F287558" i="1"/>
  <c r="F287559" i="1"/>
  <c r="F287560" i="1"/>
  <c r="F287561" i="1"/>
  <c r="F287562" i="1"/>
  <c r="F287563" i="1"/>
  <c r="F287564" i="1"/>
  <c r="F287565" i="1"/>
  <c r="F287566" i="1"/>
  <c r="F287567" i="1"/>
  <c r="F287568" i="1"/>
  <c r="F287569" i="1"/>
  <c r="F287570" i="1"/>
  <c r="F287571" i="1"/>
  <c r="F287572" i="1"/>
  <c r="F287573" i="1"/>
  <c r="F287574" i="1"/>
  <c r="F287575" i="1"/>
  <c r="F287576" i="1"/>
  <c r="F287577" i="1"/>
  <c r="F287578" i="1"/>
  <c r="F287579" i="1"/>
  <c r="F287580" i="1"/>
  <c r="F287581" i="1"/>
  <c r="F287582" i="1"/>
  <c r="F287583" i="1"/>
  <c r="F287584" i="1"/>
  <c r="F287585" i="1"/>
  <c r="F287586" i="1"/>
  <c r="F287587" i="1"/>
  <c r="F287588" i="1"/>
  <c r="F287589" i="1"/>
  <c r="F287590" i="1"/>
  <c r="F287591" i="1"/>
  <c r="F287592" i="1"/>
  <c r="F287593" i="1"/>
  <c r="F287594" i="1"/>
  <c r="F287595" i="1"/>
  <c r="F287596" i="1"/>
  <c r="F287597" i="1"/>
  <c r="F287598" i="1"/>
  <c r="F287599" i="1"/>
  <c r="F287600" i="1"/>
  <c r="F287601" i="1"/>
  <c r="F287602" i="1"/>
  <c r="F287603" i="1"/>
  <c r="F287604" i="1"/>
  <c r="F287605" i="1"/>
  <c r="F287606" i="1"/>
  <c r="F287607" i="1"/>
  <c r="F287608" i="1"/>
  <c r="F287609" i="1"/>
  <c r="F287610" i="1"/>
  <c r="F287611" i="1"/>
  <c r="F287612" i="1"/>
  <c r="F287613" i="1"/>
  <c r="F287614" i="1"/>
  <c r="F287615" i="1"/>
  <c r="F287616" i="1"/>
  <c r="F287617" i="1"/>
  <c r="F287618" i="1"/>
  <c r="F287619" i="1"/>
  <c r="F287620" i="1"/>
  <c r="F287621" i="1"/>
  <c r="F287622" i="1"/>
  <c r="F287623" i="1"/>
  <c r="F287624" i="1"/>
  <c r="F287625" i="1"/>
  <c r="F287626" i="1"/>
  <c r="F287627" i="1"/>
  <c r="F287628" i="1"/>
  <c r="F287629" i="1"/>
  <c r="F287630" i="1"/>
  <c r="F287631" i="1"/>
  <c r="F287632" i="1"/>
  <c r="F287633" i="1"/>
  <c r="F287634" i="1"/>
  <c r="F287635" i="1"/>
  <c r="F287636" i="1"/>
  <c r="F287637" i="1"/>
  <c r="F287638" i="1"/>
  <c r="F287639" i="1"/>
  <c r="F287640" i="1"/>
  <c r="F287641" i="1"/>
  <c r="F287642" i="1"/>
  <c r="F287643" i="1"/>
  <c r="F287644" i="1"/>
  <c r="F287645" i="1"/>
  <c r="F287646" i="1"/>
  <c r="F287647" i="1"/>
  <c r="F287648" i="1"/>
  <c r="F287649" i="1"/>
  <c r="F287650" i="1"/>
  <c r="F287651" i="1"/>
  <c r="F287652" i="1"/>
  <c r="F287653" i="1"/>
  <c r="F287654" i="1"/>
  <c r="F287655" i="1"/>
  <c r="F287656" i="1"/>
  <c r="F287657" i="1"/>
  <c r="F287658" i="1"/>
  <c r="F287659" i="1"/>
  <c r="F287660" i="1"/>
  <c r="F287661" i="1"/>
  <c r="F287662" i="1"/>
  <c r="F287663" i="1"/>
  <c r="F287664" i="1"/>
  <c r="F287665" i="1"/>
  <c r="F287666" i="1"/>
  <c r="F287667" i="1"/>
  <c r="F287668" i="1"/>
  <c r="F287669" i="1"/>
  <c r="F287670" i="1"/>
  <c r="F287671" i="1"/>
  <c r="F287672" i="1"/>
  <c r="F287673" i="1"/>
  <c r="F287674" i="1"/>
  <c r="F287675" i="1"/>
  <c r="F287676" i="1"/>
  <c r="F287677" i="1"/>
  <c r="F287678" i="1"/>
  <c r="F287679" i="1"/>
  <c r="F287680" i="1"/>
  <c r="F287681" i="1"/>
  <c r="F287682" i="1"/>
  <c r="F287683" i="1"/>
  <c r="F287684" i="1"/>
  <c r="F287685" i="1"/>
  <c r="F287686" i="1"/>
  <c r="F287687" i="1"/>
  <c r="F287688" i="1"/>
  <c r="F287689" i="1"/>
  <c r="F287690" i="1"/>
  <c r="F287691" i="1"/>
  <c r="F287692" i="1"/>
  <c r="F287693" i="1"/>
  <c r="F287694" i="1"/>
  <c r="F287695" i="1"/>
  <c r="F287696" i="1"/>
  <c r="F287697" i="1"/>
  <c r="F287698" i="1"/>
  <c r="F287699" i="1"/>
  <c r="F287700" i="1"/>
  <c r="F287701" i="1"/>
  <c r="F287702" i="1"/>
  <c r="F287703" i="1"/>
  <c r="F287704" i="1"/>
  <c r="F287705" i="1"/>
  <c r="F287706" i="1"/>
  <c r="F287707" i="1"/>
  <c r="F287708" i="1"/>
  <c r="F287709" i="1"/>
  <c r="F287710" i="1"/>
  <c r="F287711" i="1"/>
  <c r="F287712" i="1"/>
  <c r="F287713" i="1"/>
  <c r="F287714" i="1"/>
  <c r="F287715" i="1"/>
  <c r="F287716" i="1"/>
  <c r="F287717" i="1"/>
  <c r="F287718" i="1"/>
  <c r="F287719" i="1"/>
  <c r="F287720" i="1"/>
  <c r="F287721" i="1"/>
  <c r="F287722" i="1"/>
  <c r="F287723" i="1"/>
  <c r="F287724" i="1"/>
  <c r="F287725" i="1"/>
  <c r="F287726" i="1"/>
  <c r="F287727" i="1"/>
  <c r="F287728" i="1"/>
  <c r="F287729" i="1"/>
  <c r="F287730" i="1"/>
  <c r="F287731" i="1"/>
  <c r="F287732" i="1"/>
  <c r="F287733" i="1"/>
  <c r="F287734" i="1"/>
  <c r="F287735" i="1"/>
  <c r="F287736" i="1"/>
  <c r="F287737" i="1"/>
  <c r="F287738" i="1"/>
  <c r="F287739" i="1"/>
  <c r="F287740" i="1"/>
  <c r="F287741" i="1"/>
  <c r="F287742" i="1"/>
  <c r="F287743" i="1"/>
  <c r="F287744" i="1"/>
  <c r="F287745" i="1"/>
  <c r="F287746" i="1"/>
  <c r="F287747" i="1"/>
  <c r="F287748" i="1"/>
  <c r="F287749" i="1"/>
  <c r="F287750" i="1"/>
  <c r="F287751" i="1"/>
  <c r="F287752" i="1"/>
  <c r="F287753" i="1"/>
  <c r="F287754" i="1"/>
  <c r="F287755" i="1"/>
  <c r="F287756" i="1"/>
  <c r="F287757" i="1"/>
  <c r="F287758" i="1"/>
  <c r="F287759" i="1"/>
  <c r="F287760" i="1"/>
  <c r="F287761" i="1"/>
  <c r="F287762" i="1"/>
  <c r="F287763" i="1"/>
  <c r="F287764" i="1"/>
  <c r="F287765" i="1"/>
  <c r="F287766" i="1"/>
  <c r="F287767" i="1"/>
  <c r="F287768" i="1"/>
  <c r="F287769" i="1"/>
  <c r="F287770" i="1"/>
  <c r="F287771" i="1"/>
  <c r="F287772" i="1"/>
  <c r="F287773" i="1"/>
  <c r="F287774" i="1"/>
  <c r="F287775" i="1"/>
  <c r="F287776" i="1"/>
  <c r="F287777" i="1"/>
  <c r="F287778" i="1"/>
  <c r="F287779" i="1"/>
  <c r="F287780" i="1"/>
  <c r="F287781" i="1"/>
  <c r="F287782" i="1"/>
  <c r="F287783" i="1"/>
  <c r="F287784" i="1"/>
  <c r="F287785" i="1"/>
  <c r="F287786" i="1"/>
  <c r="F287787" i="1"/>
  <c r="F287788" i="1"/>
  <c r="F287789" i="1"/>
  <c r="F287790" i="1"/>
  <c r="F287791" i="1"/>
  <c r="F287792" i="1"/>
  <c r="F287793" i="1"/>
  <c r="F287794" i="1"/>
  <c r="F287795" i="1"/>
  <c r="F287796" i="1"/>
  <c r="F287797" i="1"/>
  <c r="F287798" i="1"/>
  <c r="F287799" i="1"/>
  <c r="F287800" i="1"/>
  <c r="F287801" i="1"/>
  <c r="F287802" i="1"/>
  <c r="F287803" i="1"/>
  <c r="F287804" i="1"/>
  <c r="F287805" i="1"/>
  <c r="F287806" i="1"/>
  <c r="F287807" i="1"/>
  <c r="F287808" i="1"/>
  <c r="F287809" i="1"/>
  <c r="F287810" i="1"/>
  <c r="F287811" i="1"/>
  <c r="F287812" i="1"/>
  <c r="F287813" i="1"/>
  <c r="F287814" i="1"/>
  <c r="F287815" i="1"/>
  <c r="F287816" i="1"/>
  <c r="F287817" i="1"/>
  <c r="F287818" i="1"/>
  <c r="F287819" i="1"/>
  <c r="F287820" i="1"/>
  <c r="F287821" i="1"/>
  <c r="F287822" i="1"/>
  <c r="F287823" i="1"/>
  <c r="F287824" i="1"/>
  <c r="F287825" i="1"/>
  <c r="F287826" i="1"/>
  <c r="F287827" i="1"/>
  <c r="F287828" i="1"/>
  <c r="F287829" i="1"/>
  <c r="F287830" i="1"/>
  <c r="F287831" i="1"/>
  <c r="F287832" i="1"/>
  <c r="F287833" i="1"/>
  <c r="F287834" i="1"/>
  <c r="F287835" i="1"/>
  <c r="F287836" i="1"/>
  <c r="F287837" i="1"/>
  <c r="F287838" i="1"/>
  <c r="F287839" i="1"/>
  <c r="F287840" i="1"/>
  <c r="F287841" i="1"/>
  <c r="F287842" i="1"/>
  <c r="F287843" i="1"/>
  <c r="F287844" i="1"/>
  <c r="F287845" i="1"/>
  <c r="F287846" i="1"/>
  <c r="F287847" i="1"/>
  <c r="F287848" i="1"/>
  <c r="F287849" i="1"/>
  <c r="F287850" i="1"/>
  <c r="F287851" i="1"/>
  <c r="F287852" i="1"/>
  <c r="F287853" i="1"/>
  <c r="F287854" i="1"/>
  <c r="F287855" i="1"/>
  <c r="F287856" i="1"/>
  <c r="F287857" i="1"/>
  <c r="F287858" i="1"/>
  <c r="F287859" i="1"/>
  <c r="F287860" i="1"/>
  <c r="F287861" i="1"/>
  <c r="F287862" i="1"/>
  <c r="F287863" i="1"/>
  <c r="F287864" i="1"/>
  <c r="F287865" i="1"/>
  <c r="F287866" i="1"/>
  <c r="F287867" i="1"/>
  <c r="F287868" i="1"/>
  <c r="F287869" i="1"/>
  <c r="F287870" i="1"/>
  <c r="F287871" i="1"/>
  <c r="F287872" i="1"/>
  <c r="F287873" i="1"/>
  <c r="F287874" i="1"/>
  <c r="F287875" i="1"/>
  <c r="F287876" i="1"/>
  <c r="F287877" i="1"/>
  <c r="F287878" i="1"/>
  <c r="F287879" i="1"/>
  <c r="F287880" i="1"/>
  <c r="F287881" i="1"/>
  <c r="F287882" i="1"/>
  <c r="F287883" i="1"/>
  <c r="F287884" i="1"/>
  <c r="F287885" i="1"/>
  <c r="F287886" i="1"/>
  <c r="F287887" i="1"/>
  <c r="F287888" i="1"/>
  <c r="F287889" i="1"/>
  <c r="F287890" i="1"/>
  <c r="F287891" i="1"/>
  <c r="F287892" i="1"/>
  <c r="F287893" i="1"/>
  <c r="F287894" i="1"/>
  <c r="F287895" i="1"/>
  <c r="F287896" i="1"/>
  <c r="F287897" i="1"/>
  <c r="F287898" i="1"/>
  <c r="F287899" i="1"/>
  <c r="F287900" i="1"/>
  <c r="F287901" i="1"/>
  <c r="F287902" i="1"/>
  <c r="F287903" i="1"/>
  <c r="F287904" i="1"/>
  <c r="F287905" i="1"/>
  <c r="F287906" i="1"/>
  <c r="F287907" i="1"/>
  <c r="F287908" i="1"/>
  <c r="F287909" i="1"/>
  <c r="F287910" i="1"/>
  <c r="F287911" i="1"/>
  <c r="F287912" i="1"/>
  <c r="F287913" i="1"/>
  <c r="F287914" i="1"/>
  <c r="F287915" i="1"/>
  <c r="F287916" i="1"/>
  <c r="F287917" i="1"/>
  <c r="F287918" i="1"/>
  <c r="F287919" i="1"/>
  <c r="F287920" i="1"/>
  <c r="F287921" i="1"/>
  <c r="F287922" i="1"/>
  <c r="F287923" i="1"/>
  <c r="F287924" i="1"/>
  <c r="F287925" i="1"/>
  <c r="F287926" i="1"/>
  <c r="F287927" i="1"/>
  <c r="F287928" i="1"/>
  <c r="F287929" i="1"/>
  <c r="F287930" i="1"/>
  <c r="F287931" i="1"/>
  <c r="F287932" i="1"/>
  <c r="F287933" i="1"/>
  <c r="F287934" i="1"/>
  <c r="F287935" i="1"/>
  <c r="F287936" i="1"/>
  <c r="F287937" i="1"/>
  <c r="F287938" i="1"/>
  <c r="F287939" i="1"/>
  <c r="F287940" i="1"/>
  <c r="F287941" i="1"/>
  <c r="F287942" i="1"/>
  <c r="F287943" i="1"/>
  <c r="F287944" i="1"/>
  <c r="F287945" i="1"/>
  <c r="F287946" i="1"/>
  <c r="F287947" i="1"/>
  <c r="F287948" i="1"/>
  <c r="F287949" i="1"/>
  <c r="F287950" i="1"/>
  <c r="F287951" i="1"/>
  <c r="F287952" i="1"/>
  <c r="F287953" i="1"/>
  <c r="F287954" i="1"/>
  <c r="F287955" i="1"/>
  <c r="F287956" i="1"/>
  <c r="F287957" i="1"/>
  <c r="F287958" i="1"/>
  <c r="F287959" i="1"/>
  <c r="F287960" i="1"/>
  <c r="F287961" i="1"/>
  <c r="F287962" i="1"/>
  <c r="F287963" i="1"/>
  <c r="F287964" i="1"/>
  <c r="F287965" i="1"/>
  <c r="F287966" i="1"/>
  <c r="F287967" i="1"/>
  <c r="F287968" i="1"/>
  <c r="F287969" i="1"/>
  <c r="F287970" i="1"/>
  <c r="F287971" i="1"/>
  <c r="F287972" i="1"/>
  <c r="F287973" i="1"/>
  <c r="F287974" i="1"/>
  <c r="F287975" i="1"/>
  <c r="F287976" i="1"/>
  <c r="F287977" i="1"/>
  <c r="F287978" i="1"/>
  <c r="F287979" i="1"/>
  <c r="F287980" i="1"/>
  <c r="F287981" i="1"/>
  <c r="F287982" i="1"/>
  <c r="F287983" i="1"/>
  <c r="F287984" i="1"/>
  <c r="F287985" i="1"/>
  <c r="F287986" i="1"/>
  <c r="F287987" i="1"/>
  <c r="F287988" i="1"/>
  <c r="F287989" i="1"/>
  <c r="F287990" i="1"/>
  <c r="F287991" i="1"/>
  <c r="F287992" i="1"/>
  <c r="F287993" i="1"/>
  <c r="F287994" i="1"/>
  <c r="F287995" i="1"/>
  <c r="F287996" i="1"/>
  <c r="F287997" i="1"/>
  <c r="F287998" i="1"/>
  <c r="F287999" i="1"/>
  <c r="F288000" i="1"/>
  <c r="F288001" i="1"/>
  <c r="F288002" i="1"/>
  <c r="F288003" i="1"/>
  <c r="F288004" i="1"/>
  <c r="F288005" i="1"/>
  <c r="F288006" i="1"/>
  <c r="F288007" i="1"/>
  <c r="F288008" i="1"/>
  <c r="F288009" i="1"/>
  <c r="F288010" i="1"/>
  <c r="F288011" i="1"/>
  <c r="F288012" i="1"/>
  <c r="F288013" i="1"/>
  <c r="F288014" i="1"/>
  <c r="F288015" i="1"/>
  <c r="F288016" i="1"/>
  <c r="F288017" i="1"/>
  <c r="F288018" i="1"/>
  <c r="F288019" i="1"/>
  <c r="F288020" i="1"/>
  <c r="F288021" i="1"/>
  <c r="F288022" i="1"/>
  <c r="F288023" i="1"/>
  <c r="F288024" i="1"/>
  <c r="F288025" i="1"/>
  <c r="F288026" i="1"/>
  <c r="F288027" i="1"/>
  <c r="F288028" i="1"/>
  <c r="F288029" i="1"/>
  <c r="F288030" i="1"/>
  <c r="F288031" i="1"/>
  <c r="F288032" i="1"/>
  <c r="F288033" i="1"/>
  <c r="F288034" i="1"/>
  <c r="F288035" i="1"/>
  <c r="F288036" i="1"/>
  <c r="F288037" i="1"/>
  <c r="F288038" i="1"/>
  <c r="F288039" i="1"/>
  <c r="F288040" i="1"/>
  <c r="F288041" i="1"/>
  <c r="F288042" i="1"/>
  <c r="F288043" i="1"/>
  <c r="F288044" i="1"/>
  <c r="F288045" i="1"/>
  <c r="F288046" i="1"/>
  <c r="F288047" i="1"/>
  <c r="F288048" i="1"/>
  <c r="F288049" i="1"/>
  <c r="F288050" i="1"/>
  <c r="F288051" i="1"/>
  <c r="F288052" i="1"/>
  <c r="F288053" i="1"/>
  <c r="F288054" i="1"/>
  <c r="F288055" i="1"/>
  <c r="F288056" i="1"/>
  <c r="F288057" i="1"/>
  <c r="F288058" i="1"/>
  <c r="F288059" i="1"/>
  <c r="F288060" i="1"/>
  <c r="F288061" i="1"/>
  <c r="F288062" i="1"/>
  <c r="F288063" i="1"/>
  <c r="F288064" i="1"/>
  <c r="F288065" i="1"/>
  <c r="F288066" i="1"/>
  <c r="F288067" i="1"/>
  <c r="F288068" i="1"/>
  <c r="F288069" i="1"/>
  <c r="F288070" i="1"/>
  <c r="F288071" i="1"/>
  <c r="F288072" i="1"/>
  <c r="F288073" i="1"/>
  <c r="F288074" i="1"/>
  <c r="F288075" i="1"/>
  <c r="F288076" i="1"/>
  <c r="F288077" i="1"/>
  <c r="F288078" i="1"/>
  <c r="F288079" i="1"/>
  <c r="F288080" i="1"/>
  <c r="F288081" i="1"/>
  <c r="F288082" i="1"/>
  <c r="F288083" i="1"/>
  <c r="F288084" i="1"/>
  <c r="F288085" i="1"/>
  <c r="F288086" i="1"/>
  <c r="F288087" i="1"/>
  <c r="F288088" i="1"/>
  <c r="F288089" i="1"/>
  <c r="F288090" i="1"/>
  <c r="F288091" i="1"/>
  <c r="F288092" i="1"/>
  <c r="F288093" i="1"/>
  <c r="F288094" i="1"/>
  <c r="F288095" i="1"/>
  <c r="F288096" i="1"/>
  <c r="F288097" i="1"/>
  <c r="F288098" i="1"/>
  <c r="F288099" i="1"/>
  <c r="F288100" i="1"/>
  <c r="F288101" i="1"/>
  <c r="F288102" i="1"/>
  <c r="F288103" i="1"/>
  <c r="F288104" i="1"/>
  <c r="F288105" i="1"/>
  <c r="F288106" i="1"/>
  <c r="F288107" i="1"/>
  <c r="F288108" i="1"/>
  <c r="F288109" i="1"/>
  <c r="F288110" i="1"/>
  <c r="F288111" i="1"/>
  <c r="F288112" i="1"/>
  <c r="F288113" i="1"/>
  <c r="F288114" i="1"/>
  <c r="F288115" i="1"/>
  <c r="F288116" i="1"/>
  <c r="F288117" i="1"/>
  <c r="F288118" i="1"/>
  <c r="F288119" i="1"/>
  <c r="F288120" i="1"/>
  <c r="F288121" i="1"/>
  <c r="F288122" i="1"/>
  <c r="F288123" i="1"/>
  <c r="F288124" i="1"/>
  <c r="F288125" i="1"/>
  <c r="F288126" i="1"/>
  <c r="F288127" i="1"/>
  <c r="F288128" i="1"/>
  <c r="F288129" i="1"/>
  <c r="F288130" i="1"/>
  <c r="F288131" i="1"/>
  <c r="F288132" i="1"/>
  <c r="F288133" i="1"/>
  <c r="F288134" i="1"/>
  <c r="F288135" i="1"/>
  <c r="F288136" i="1"/>
  <c r="F288137" i="1"/>
  <c r="F288138" i="1"/>
  <c r="F288139" i="1"/>
  <c r="F288140" i="1"/>
  <c r="F288141" i="1"/>
  <c r="F288142" i="1"/>
  <c r="F288143" i="1"/>
  <c r="F288144" i="1"/>
  <c r="F288145" i="1"/>
  <c r="F288146" i="1"/>
  <c r="F288147" i="1"/>
  <c r="F288148" i="1"/>
  <c r="F288149" i="1"/>
  <c r="F288150" i="1"/>
  <c r="F288151" i="1"/>
  <c r="F288152" i="1"/>
  <c r="F288153" i="1"/>
  <c r="F288154" i="1"/>
  <c r="F288155" i="1"/>
  <c r="F288156" i="1"/>
  <c r="F288157" i="1"/>
  <c r="F288158" i="1"/>
  <c r="F288159" i="1"/>
  <c r="F288160" i="1"/>
  <c r="F288161" i="1"/>
  <c r="F288162" i="1"/>
  <c r="F288163" i="1"/>
  <c r="F288164" i="1"/>
  <c r="F288165" i="1"/>
  <c r="F288166" i="1"/>
  <c r="F288167" i="1"/>
  <c r="F288168" i="1"/>
  <c r="F288169" i="1"/>
  <c r="F288170" i="1"/>
  <c r="F288171" i="1"/>
  <c r="F288172" i="1"/>
  <c r="F288173" i="1"/>
  <c r="F288174" i="1"/>
  <c r="F288175" i="1"/>
  <c r="F288176" i="1"/>
  <c r="F288177" i="1"/>
  <c r="F288178" i="1"/>
  <c r="F288179" i="1"/>
  <c r="F288180" i="1"/>
  <c r="F288181" i="1"/>
  <c r="F288182" i="1"/>
  <c r="F288183" i="1"/>
  <c r="F288184" i="1"/>
  <c r="F288185" i="1"/>
  <c r="F288186" i="1"/>
  <c r="F288187" i="1"/>
  <c r="F288188" i="1"/>
  <c r="F288189" i="1"/>
  <c r="F288190" i="1"/>
  <c r="F288191" i="1"/>
  <c r="F288192" i="1"/>
  <c r="F288193" i="1"/>
  <c r="F288194" i="1"/>
  <c r="F288195" i="1"/>
  <c r="F288196" i="1"/>
  <c r="F288197" i="1"/>
  <c r="F288198" i="1"/>
  <c r="F288199" i="1"/>
  <c r="F288200" i="1"/>
  <c r="F288201" i="1"/>
  <c r="F288202" i="1"/>
  <c r="F288203" i="1"/>
  <c r="F288204" i="1"/>
  <c r="F288205" i="1"/>
  <c r="F288206" i="1"/>
  <c r="F288207" i="1"/>
  <c r="F288208" i="1"/>
  <c r="F288209" i="1"/>
  <c r="F288210" i="1"/>
  <c r="F288211" i="1"/>
  <c r="F288212" i="1"/>
  <c r="F288213" i="1"/>
  <c r="F288214" i="1"/>
  <c r="F288215" i="1"/>
  <c r="F288216" i="1"/>
  <c r="F288217" i="1"/>
  <c r="F288218" i="1"/>
  <c r="F288219" i="1"/>
  <c r="F288220" i="1"/>
  <c r="F288221" i="1"/>
  <c r="F288222" i="1"/>
  <c r="F288223" i="1"/>
  <c r="F288224" i="1"/>
  <c r="F288225" i="1"/>
  <c r="F288226" i="1"/>
  <c r="F288227" i="1"/>
  <c r="F288228" i="1"/>
  <c r="F288229" i="1"/>
  <c r="F288230" i="1"/>
  <c r="F288231" i="1"/>
  <c r="F288232" i="1"/>
  <c r="F288233" i="1"/>
  <c r="F288234" i="1"/>
  <c r="F288235" i="1"/>
  <c r="F288236" i="1"/>
  <c r="F288237" i="1"/>
  <c r="F288238" i="1"/>
  <c r="F288239" i="1"/>
  <c r="F288240" i="1"/>
  <c r="F288241" i="1"/>
  <c r="F288242" i="1"/>
  <c r="F288243" i="1"/>
  <c r="F288244" i="1"/>
  <c r="F288245" i="1"/>
  <c r="F288246" i="1"/>
  <c r="F288247" i="1"/>
  <c r="F288248" i="1"/>
  <c r="F288249" i="1"/>
  <c r="F288250" i="1"/>
  <c r="F288251" i="1"/>
  <c r="F288252" i="1"/>
  <c r="F288253" i="1"/>
  <c r="F288254" i="1"/>
  <c r="F288255" i="1"/>
  <c r="F288256" i="1"/>
  <c r="F288257" i="1"/>
  <c r="F288258" i="1"/>
  <c r="F288259" i="1"/>
  <c r="F288260" i="1"/>
  <c r="F288261" i="1"/>
  <c r="F288262" i="1"/>
  <c r="F288263" i="1"/>
  <c r="F288264" i="1"/>
  <c r="F288265" i="1"/>
  <c r="F288266" i="1"/>
  <c r="F288267" i="1"/>
  <c r="F288268" i="1"/>
  <c r="F288269" i="1"/>
  <c r="F288270" i="1"/>
  <c r="F288271" i="1"/>
  <c r="F288272" i="1"/>
  <c r="F288273" i="1"/>
  <c r="F288274" i="1"/>
  <c r="F288275" i="1"/>
  <c r="F288276" i="1"/>
  <c r="F288277" i="1"/>
  <c r="F288278" i="1"/>
  <c r="F288279" i="1"/>
  <c r="F288280" i="1"/>
  <c r="F288281" i="1"/>
  <c r="F288282" i="1"/>
  <c r="F288283" i="1"/>
  <c r="F288284" i="1"/>
  <c r="F288285" i="1"/>
  <c r="F288286" i="1"/>
  <c r="F288287" i="1"/>
  <c r="F288288" i="1"/>
  <c r="F288289" i="1"/>
  <c r="F288290" i="1"/>
  <c r="F288291" i="1"/>
  <c r="F288292" i="1"/>
  <c r="F288293" i="1"/>
  <c r="F288294" i="1"/>
  <c r="F288295" i="1"/>
  <c r="F288296" i="1"/>
  <c r="F288297" i="1"/>
  <c r="F288298" i="1"/>
  <c r="F288299" i="1"/>
  <c r="F288300" i="1"/>
  <c r="F288301" i="1"/>
  <c r="F288302" i="1"/>
  <c r="F288303" i="1"/>
  <c r="F288304" i="1"/>
  <c r="F288305" i="1"/>
  <c r="F288306" i="1"/>
  <c r="F288307" i="1"/>
  <c r="F288308" i="1"/>
  <c r="F288309" i="1"/>
  <c r="F288310" i="1"/>
  <c r="F288311" i="1"/>
  <c r="F288312" i="1"/>
  <c r="F288313" i="1"/>
  <c r="F288314" i="1"/>
  <c r="F288315" i="1"/>
  <c r="F288316" i="1"/>
  <c r="F288317" i="1"/>
  <c r="F288318" i="1"/>
  <c r="F288319" i="1"/>
  <c r="F288320" i="1"/>
  <c r="F288321" i="1"/>
  <c r="F288322" i="1"/>
  <c r="F288323" i="1"/>
  <c r="F288324" i="1"/>
  <c r="F288325" i="1"/>
  <c r="F288326" i="1"/>
  <c r="F288327" i="1"/>
  <c r="F288328" i="1"/>
  <c r="F288329" i="1"/>
  <c r="F288330" i="1"/>
  <c r="F288331" i="1"/>
  <c r="F288332" i="1"/>
  <c r="F288333" i="1"/>
  <c r="F288334" i="1"/>
  <c r="F288335" i="1"/>
  <c r="F288336" i="1"/>
  <c r="F288337" i="1"/>
  <c r="F288338" i="1"/>
  <c r="F288339" i="1"/>
  <c r="F288340" i="1"/>
  <c r="F288341" i="1"/>
  <c r="F288342" i="1"/>
  <c r="F288343" i="1"/>
  <c r="F288344" i="1"/>
  <c r="F288345" i="1"/>
  <c r="F288346" i="1"/>
  <c r="F288347" i="1"/>
  <c r="F288348" i="1"/>
  <c r="F288349" i="1"/>
  <c r="F288350" i="1"/>
  <c r="F288351" i="1"/>
  <c r="F288352" i="1"/>
  <c r="F288353" i="1"/>
  <c r="F288354" i="1"/>
  <c r="F288355" i="1"/>
  <c r="F288356" i="1"/>
  <c r="F288357" i="1"/>
  <c r="F288358" i="1"/>
  <c r="F288359" i="1"/>
  <c r="F288360" i="1"/>
  <c r="F288361" i="1"/>
  <c r="F288362" i="1"/>
  <c r="F288363" i="1"/>
  <c r="F288364" i="1"/>
  <c r="F288365" i="1"/>
  <c r="F288366" i="1"/>
  <c r="F288367" i="1"/>
  <c r="F288368" i="1"/>
  <c r="F288369" i="1"/>
  <c r="F288370" i="1"/>
  <c r="F288371" i="1"/>
  <c r="F288372" i="1"/>
  <c r="F288373" i="1"/>
  <c r="F288374" i="1"/>
  <c r="F288375" i="1"/>
  <c r="F288376" i="1"/>
  <c r="F288377" i="1"/>
  <c r="F288378" i="1"/>
  <c r="F288379" i="1"/>
  <c r="F288380" i="1"/>
  <c r="F288381" i="1"/>
  <c r="F288382" i="1"/>
  <c r="F288383" i="1"/>
  <c r="F288384" i="1"/>
  <c r="F288385" i="1"/>
  <c r="F288386" i="1"/>
  <c r="F288387" i="1"/>
  <c r="F288388" i="1"/>
  <c r="F288389" i="1"/>
  <c r="F288390" i="1"/>
  <c r="F288391" i="1"/>
  <c r="F288392" i="1"/>
  <c r="F288393" i="1"/>
  <c r="F288394" i="1"/>
  <c r="F288395" i="1"/>
  <c r="F288396" i="1"/>
  <c r="F288397" i="1"/>
  <c r="F288398" i="1"/>
  <c r="F288399" i="1"/>
  <c r="F288400" i="1"/>
  <c r="F288401" i="1"/>
  <c r="F288402" i="1"/>
  <c r="F288403" i="1"/>
  <c r="F288404" i="1"/>
  <c r="F288405" i="1"/>
  <c r="F288406" i="1"/>
  <c r="F288407" i="1"/>
  <c r="F288408" i="1"/>
  <c r="F288409" i="1"/>
  <c r="F288410" i="1"/>
  <c r="F288411" i="1"/>
  <c r="F288412" i="1"/>
  <c r="F288413" i="1"/>
  <c r="F288414" i="1"/>
  <c r="F288415" i="1"/>
  <c r="F288416" i="1"/>
  <c r="F288417" i="1"/>
  <c r="F288418" i="1"/>
  <c r="F288419" i="1"/>
  <c r="F288420" i="1"/>
  <c r="F288421" i="1"/>
  <c r="F288422" i="1"/>
  <c r="F288423" i="1"/>
  <c r="F288424" i="1"/>
  <c r="F288425" i="1"/>
  <c r="F288426" i="1"/>
  <c r="F288427" i="1"/>
  <c r="F288428" i="1"/>
  <c r="F288429" i="1"/>
  <c r="F288430" i="1"/>
  <c r="F288431" i="1"/>
  <c r="F288432" i="1"/>
  <c r="F288433" i="1"/>
  <c r="F288434" i="1"/>
  <c r="F288435" i="1"/>
  <c r="F288436" i="1"/>
  <c r="F288437" i="1"/>
  <c r="F288438" i="1"/>
  <c r="F288439" i="1"/>
  <c r="F288440" i="1"/>
  <c r="F288441" i="1"/>
  <c r="F288442" i="1"/>
  <c r="F288443" i="1"/>
  <c r="F288444" i="1"/>
  <c r="F288445" i="1"/>
  <c r="F288446" i="1"/>
  <c r="F288447" i="1"/>
  <c r="F288448" i="1"/>
  <c r="F288449" i="1"/>
  <c r="F288450" i="1"/>
  <c r="F288451" i="1"/>
  <c r="F288452" i="1"/>
  <c r="F288453" i="1"/>
  <c r="F288454" i="1"/>
  <c r="F288455" i="1"/>
  <c r="F288456" i="1"/>
  <c r="F288457" i="1"/>
  <c r="F288458" i="1"/>
  <c r="F288459" i="1"/>
  <c r="F288460" i="1"/>
  <c r="F288461" i="1"/>
  <c r="F288462" i="1"/>
  <c r="F288463" i="1"/>
  <c r="F288464" i="1"/>
  <c r="F288465" i="1"/>
  <c r="F288466" i="1"/>
  <c r="F288467" i="1"/>
  <c r="F288468" i="1"/>
  <c r="F288469" i="1"/>
  <c r="F288470" i="1"/>
  <c r="F288471" i="1"/>
  <c r="F288472" i="1"/>
  <c r="F288473" i="1"/>
  <c r="F288474" i="1"/>
  <c r="F288475" i="1"/>
  <c r="F288476" i="1"/>
  <c r="F288477" i="1"/>
  <c r="F288478" i="1"/>
  <c r="F288479" i="1"/>
  <c r="F288480" i="1"/>
  <c r="F288481" i="1"/>
  <c r="F288482" i="1"/>
  <c r="F288483" i="1"/>
  <c r="F288484" i="1"/>
  <c r="F288485" i="1"/>
  <c r="F288486" i="1"/>
  <c r="F288487" i="1"/>
  <c r="F288488" i="1"/>
  <c r="F288489" i="1"/>
  <c r="F288490" i="1"/>
  <c r="F288491" i="1"/>
  <c r="F288492" i="1"/>
  <c r="F288493" i="1"/>
  <c r="F288494" i="1"/>
  <c r="F288495" i="1"/>
  <c r="F288496" i="1"/>
  <c r="F288497" i="1"/>
  <c r="F288498" i="1"/>
  <c r="F288499" i="1"/>
  <c r="F288500" i="1"/>
  <c r="F288501" i="1"/>
  <c r="F288502" i="1"/>
  <c r="F288503" i="1"/>
  <c r="F288504" i="1"/>
  <c r="F288505" i="1"/>
  <c r="F288506" i="1"/>
  <c r="F288507" i="1"/>
  <c r="F288508" i="1"/>
  <c r="F288509" i="1"/>
  <c r="F288510" i="1"/>
  <c r="F288511" i="1"/>
  <c r="F288512" i="1"/>
  <c r="F288513" i="1"/>
  <c r="F288514" i="1"/>
  <c r="F288515" i="1"/>
  <c r="F288516" i="1"/>
  <c r="F288517" i="1"/>
  <c r="F288518" i="1"/>
  <c r="F288519" i="1"/>
  <c r="F288520" i="1"/>
  <c r="F288521" i="1"/>
  <c r="F288522" i="1"/>
  <c r="F288523" i="1"/>
  <c r="F288524" i="1"/>
  <c r="F288525" i="1"/>
  <c r="F288526" i="1"/>
  <c r="F288527" i="1"/>
  <c r="F288528" i="1"/>
  <c r="F288529" i="1"/>
  <c r="F288530" i="1"/>
  <c r="F288531" i="1"/>
  <c r="F288532" i="1"/>
  <c r="F288533" i="1"/>
  <c r="F288534" i="1"/>
  <c r="F288535" i="1"/>
  <c r="F288536" i="1"/>
  <c r="F288537" i="1"/>
  <c r="F288538" i="1"/>
  <c r="F288539" i="1"/>
  <c r="F288540" i="1"/>
  <c r="F288541" i="1"/>
  <c r="F288542" i="1"/>
  <c r="F288543" i="1"/>
  <c r="F288544" i="1"/>
  <c r="F288545" i="1"/>
  <c r="F288546" i="1"/>
  <c r="F288547" i="1"/>
  <c r="F288548" i="1"/>
  <c r="F288549" i="1"/>
  <c r="F288550" i="1"/>
  <c r="F288551" i="1"/>
  <c r="F288552" i="1"/>
  <c r="F288553" i="1"/>
  <c r="F288554" i="1"/>
  <c r="F288555" i="1"/>
  <c r="F288556" i="1"/>
  <c r="F288557" i="1"/>
  <c r="F288558" i="1"/>
  <c r="F288559" i="1"/>
  <c r="F288560" i="1"/>
  <c r="F288561" i="1"/>
  <c r="F288562" i="1"/>
  <c r="F288563" i="1"/>
  <c r="F288564" i="1"/>
  <c r="F288565" i="1"/>
  <c r="F288566" i="1"/>
  <c r="F288567" i="1"/>
  <c r="F288568" i="1"/>
  <c r="F288569" i="1"/>
  <c r="F288570" i="1"/>
  <c r="F288571" i="1"/>
  <c r="F288572" i="1"/>
  <c r="F288573" i="1"/>
  <c r="F288574" i="1"/>
  <c r="F288575" i="1"/>
  <c r="F288576" i="1"/>
  <c r="F288577" i="1"/>
  <c r="F288578" i="1"/>
  <c r="F288579" i="1"/>
  <c r="F288580" i="1"/>
  <c r="F288581" i="1"/>
  <c r="F288582" i="1"/>
  <c r="F288583" i="1"/>
  <c r="F288584" i="1"/>
  <c r="F288585" i="1"/>
  <c r="F288586" i="1"/>
  <c r="F288587" i="1"/>
  <c r="F288588" i="1"/>
  <c r="F288589" i="1"/>
  <c r="F288590" i="1"/>
  <c r="F288591" i="1"/>
  <c r="F288592" i="1"/>
  <c r="F288593" i="1"/>
  <c r="F288594" i="1"/>
  <c r="F288595" i="1"/>
  <c r="F288596" i="1"/>
  <c r="F288597" i="1"/>
  <c r="F288598" i="1"/>
  <c r="F288599" i="1"/>
  <c r="F288600" i="1"/>
  <c r="F288601" i="1"/>
  <c r="F288602" i="1"/>
  <c r="F288603" i="1"/>
  <c r="F288604" i="1"/>
  <c r="F288605" i="1"/>
  <c r="F288606" i="1"/>
  <c r="F288607" i="1"/>
  <c r="F288608" i="1"/>
  <c r="F288609" i="1"/>
  <c r="F288610" i="1"/>
  <c r="F288611" i="1"/>
  <c r="F288612" i="1"/>
  <c r="F288613" i="1"/>
  <c r="F288614" i="1"/>
  <c r="F288615" i="1"/>
  <c r="F288616" i="1"/>
  <c r="F288617" i="1"/>
  <c r="F288618" i="1"/>
  <c r="F288619" i="1"/>
  <c r="F288620" i="1"/>
  <c r="F288621" i="1"/>
  <c r="F288622" i="1"/>
  <c r="F288623" i="1"/>
  <c r="F288624" i="1"/>
  <c r="F288625" i="1"/>
  <c r="F288626" i="1"/>
  <c r="F288627" i="1"/>
  <c r="F288628" i="1"/>
  <c r="F288629" i="1"/>
  <c r="F288630" i="1"/>
  <c r="F288631" i="1"/>
  <c r="F288632" i="1"/>
  <c r="F288633" i="1"/>
  <c r="F288634" i="1"/>
  <c r="F288635" i="1"/>
  <c r="F288636" i="1"/>
  <c r="F288637" i="1"/>
  <c r="F288638" i="1"/>
  <c r="F288639" i="1"/>
  <c r="F288640" i="1"/>
  <c r="F288641" i="1"/>
  <c r="F288642" i="1"/>
  <c r="F288643" i="1"/>
  <c r="F288644" i="1"/>
  <c r="F288645" i="1"/>
  <c r="F288646" i="1"/>
  <c r="F288647" i="1"/>
  <c r="F288648" i="1"/>
  <c r="F288649" i="1"/>
  <c r="F288650" i="1"/>
  <c r="F288651" i="1"/>
  <c r="F288652" i="1"/>
  <c r="F288653" i="1"/>
  <c r="F288654" i="1"/>
  <c r="F288655" i="1"/>
  <c r="F288656" i="1"/>
  <c r="F288657" i="1"/>
  <c r="F288658" i="1"/>
  <c r="F288659" i="1"/>
  <c r="F288660" i="1"/>
  <c r="F288661" i="1"/>
  <c r="F288662" i="1"/>
  <c r="F288663" i="1"/>
  <c r="F288664" i="1"/>
  <c r="F288665" i="1"/>
  <c r="F288666" i="1"/>
  <c r="F288667" i="1"/>
  <c r="F288668" i="1"/>
  <c r="F288669" i="1"/>
  <c r="F288670" i="1"/>
  <c r="F288671" i="1"/>
  <c r="F288672" i="1"/>
  <c r="F288673" i="1"/>
  <c r="F288674" i="1"/>
  <c r="F288675" i="1"/>
  <c r="F288676" i="1"/>
  <c r="F288677" i="1"/>
  <c r="F288678" i="1"/>
  <c r="F288679" i="1"/>
  <c r="F288680" i="1"/>
  <c r="F288681" i="1"/>
  <c r="F288682" i="1"/>
  <c r="F288683" i="1"/>
  <c r="F288684" i="1"/>
  <c r="F288685" i="1"/>
  <c r="F288686" i="1"/>
  <c r="F288687" i="1"/>
  <c r="F288688" i="1"/>
  <c r="F288689" i="1"/>
  <c r="F288690" i="1"/>
  <c r="F288691" i="1"/>
  <c r="F288692" i="1"/>
  <c r="F288693" i="1"/>
  <c r="F288694" i="1"/>
  <c r="F288695" i="1"/>
  <c r="F288696" i="1"/>
  <c r="F288697" i="1"/>
  <c r="F288698" i="1"/>
  <c r="F288699" i="1"/>
  <c r="F288700" i="1"/>
  <c r="F288701" i="1"/>
  <c r="F288702" i="1"/>
  <c r="F288703" i="1"/>
  <c r="F288704" i="1"/>
  <c r="F288705" i="1"/>
  <c r="F288706" i="1"/>
  <c r="F288707" i="1"/>
  <c r="F288708" i="1"/>
  <c r="F288709" i="1"/>
  <c r="F288710" i="1"/>
  <c r="F288711" i="1"/>
  <c r="F288712" i="1"/>
  <c r="F288713" i="1"/>
  <c r="F288714" i="1"/>
  <c r="F288715" i="1"/>
  <c r="F288716" i="1"/>
  <c r="F288717" i="1"/>
  <c r="F288718" i="1"/>
  <c r="F288719" i="1"/>
  <c r="F288720" i="1"/>
  <c r="F288721" i="1"/>
  <c r="F288722" i="1"/>
  <c r="F288723" i="1"/>
  <c r="F288724" i="1"/>
  <c r="F288725" i="1"/>
  <c r="F288726" i="1"/>
  <c r="F288727" i="1"/>
  <c r="F288728" i="1"/>
  <c r="F288729" i="1"/>
  <c r="F288730" i="1"/>
  <c r="F288731" i="1"/>
  <c r="F288732" i="1"/>
  <c r="F288733" i="1"/>
  <c r="F288734" i="1"/>
  <c r="F288735" i="1"/>
  <c r="F288736" i="1"/>
  <c r="F288737" i="1"/>
  <c r="F288738" i="1"/>
  <c r="F288739" i="1"/>
  <c r="F288740" i="1"/>
  <c r="F288741" i="1"/>
  <c r="F288742" i="1"/>
  <c r="F288743" i="1"/>
  <c r="F288744" i="1"/>
  <c r="F288745" i="1"/>
  <c r="F288746" i="1"/>
  <c r="F288747" i="1"/>
  <c r="F288748" i="1"/>
  <c r="F288749" i="1"/>
  <c r="F288750" i="1"/>
  <c r="F288751" i="1"/>
  <c r="F288752" i="1"/>
  <c r="F288753" i="1"/>
  <c r="F288754" i="1"/>
  <c r="F288755" i="1"/>
  <c r="F288756" i="1"/>
  <c r="F288757" i="1"/>
  <c r="F288758" i="1"/>
  <c r="F288759" i="1"/>
  <c r="F288760" i="1"/>
  <c r="F288761" i="1"/>
  <c r="F288762" i="1"/>
  <c r="F288763" i="1"/>
  <c r="F288764" i="1"/>
  <c r="F288765" i="1"/>
  <c r="F288766" i="1"/>
  <c r="F288767" i="1"/>
  <c r="F288768" i="1"/>
  <c r="F288769" i="1"/>
  <c r="F288770" i="1"/>
  <c r="F288771" i="1"/>
  <c r="F288772" i="1"/>
  <c r="F288773" i="1"/>
  <c r="F288774" i="1"/>
  <c r="F288775" i="1"/>
  <c r="F288776" i="1"/>
  <c r="F288777" i="1"/>
  <c r="F288778" i="1"/>
  <c r="F288779" i="1"/>
  <c r="F288780" i="1"/>
  <c r="F288781" i="1"/>
  <c r="F288782" i="1"/>
  <c r="F288783" i="1"/>
  <c r="F288784" i="1"/>
  <c r="F288785" i="1"/>
  <c r="F288786" i="1"/>
  <c r="F288787" i="1"/>
  <c r="F288788" i="1"/>
  <c r="F288789" i="1"/>
  <c r="F288790" i="1"/>
  <c r="F288791" i="1"/>
  <c r="F288792" i="1"/>
  <c r="F288793" i="1"/>
  <c r="F288794" i="1"/>
  <c r="F288795" i="1"/>
  <c r="F288796" i="1"/>
  <c r="F288797" i="1"/>
  <c r="F288798" i="1"/>
  <c r="F288799" i="1"/>
  <c r="F288800" i="1"/>
  <c r="F288801" i="1"/>
  <c r="F288802" i="1"/>
  <c r="F288803" i="1"/>
  <c r="F288804" i="1"/>
  <c r="F288805" i="1"/>
  <c r="F288806" i="1"/>
  <c r="F288807" i="1"/>
  <c r="F288808" i="1"/>
  <c r="F288809" i="1"/>
  <c r="F288810" i="1"/>
  <c r="F288811" i="1"/>
  <c r="F288812" i="1"/>
  <c r="F288813" i="1"/>
  <c r="F288814" i="1"/>
  <c r="F288815" i="1"/>
  <c r="F288816" i="1"/>
  <c r="F288817" i="1"/>
  <c r="F288818" i="1"/>
  <c r="F288819" i="1"/>
  <c r="F288820" i="1"/>
  <c r="F288821" i="1"/>
  <c r="F288822" i="1"/>
  <c r="F288823" i="1"/>
  <c r="F288824" i="1"/>
  <c r="F288825" i="1"/>
  <c r="F288826" i="1"/>
  <c r="F288827" i="1"/>
  <c r="F288828" i="1"/>
  <c r="F288829" i="1"/>
  <c r="F288830" i="1"/>
  <c r="F288831" i="1"/>
  <c r="F288832" i="1"/>
  <c r="F288833" i="1"/>
  <c r="F288834" i="1"/>
  <c r="F288835" i="1"/>
  <c r="F288836" i="1"/>
  <c r="F288837" i="1"/>
  <c r="F288838" i="1"/>
  <c r="F288839" i="1"/>
  <c r="F288840" i="1"/>
  <c r="F288841" i="1"/>
  <c r="F288842" i="1"/>
  <c r="F288843" i="1"/>
  <c r="F288844" i="1"/>
  <c r="F288845" i="1"/>
  <c r="F288846" i="1"/>
  <c r="F288847" i="1"/>
  <c r="F288848" i="1"/>
  <c r="F288849" i="1"/>
  <c r="F288850" i="1"/>
  <c r="F288851" i="1"/>
  <c r="F288852" i="1"/>
  <c r="F288853" i="1"/>
  <c r="F288854" i="1"/>
  <c r="F288855" i="1"/>
  <c r="F288856" i="1"/>
  <c r="F288857" i="1"/>
  <c r="F288858" i="1"/>
  <c r="F288859" i="1"/>
  <c r="F288860" i="1"/>
  <c r="F288861" i="1"/>
  <c r="F288862" i="1"/>
  <c r="F288863" i="1"/>
  <c r="F288864" i="1"/>
  <c r="F288865" i="1"/>
  <c r="F288866" i="1"/>
  <c r="F288867" i="1"/>
  <c r="F288868" i="1"/>
  <c r="F288869" i="1"/>
  <c r="F288870" i="1"/>
  <c r="F288871" i="1"/>
  <c r="F288872" i="1"/>
  <c r="F288873" i="1"/>
  <c r="F288874" i="1"/>
  <c r="F288875" i="1"/>
  <c r="F288876" i="1"/>
  <c r="F288877" i="1"/>
  <c r="F288878" i="1"/>
  <c r="F288879" i="1"/>
  <c r="F288880" i="1"/>
  <c r="F288881" i="1"/>
  <c r="F288882" i="1"/>
  <c r="F288883" i="1"/>
  <c r="F288884" i="1"/>
  <c r="F288885" i="1"/>
  <c r="F288886" i="1"/>
  <c r="F288887" i="1"/>
  <c r="F288888" i="1"/>
  <c r="F288889" i="1"/>
  <c r="F288890" i="1"/>
  <c r="F288891" i="1"/>
  <c r="F288892" i="1"/>
  <c r="F288893" i="1"/>
  <c r="F288894" i="1"/>
  <c r="F288895" i="1"/>
  <c r="F288896" i="1"/>
  <c r="F288897" i="1"/>
  <c r="F288898" i="1"/>
  <c r="F288899" i="1"/>
  <c r="F288900" i="1"/>
  <c r="F288901" i="1"/>
  <c r="F288902" i="1"/>
  <c r="F288903" i="1"/>
  <c r="F288904" i="1"/>
  <c r="F288905" i="1"/>
  <c r="F288906" i="1"/>
  <c r="F288907" i="1"/>
  <c r="F288908" i="1"/>
  <c r="F288909" i="1"/>
  <c r="F288910" i="1"/>
  <c r="F288911" i="1"/>
  <c r="F288912" i="1"/>
  <c r="F288913" i="1"/>
  <c r="F288914" i="1"/>
  <c r="F288915" i="1"/>
  <c r="F288916" i="1"/>
  <c r="F288917" i="1"/>
  <c r="F288918" i="1"/>
  <c r="F288919" i="1"/>
  <c r="F288920" i="1"/>
  <c r="F288921" i="1"/>
  <c r="F288922" i="1"/>
  <c r="F288923" i="1"/>
  <c r="F288924" i="1"/>
  <c r="F288925" i="1"/>
  <c r="F288926" i="1"/>
  <c r="F288927" i="1"/>
  <c r="F288928" i="1"/>
  <c r="F288929" i="1"/>
  <c r="F288930" i="1"/>
  <c r="F288931" i="1"/>
  <c r="F288932" i="1"/>
  <c r="F288933" i="1"/>
  <c r="F288934" i="1"/>
  <c r="F288935" i="1"/>
  <c r="F288936" i="1"/>
  <c r="F288937" i="1"/>
  <c r="F288938" i="1"/>
  <c r="F288939" i="1"/>
  <c r="F288940" i="1"/>
  <c r="F288941" i="1"/>
  <c r="F288942" i="1"/>
  <c r="F288943" i="1"/>
  <c r="F288944" i="1"/>
  <c r="F288945" i="1"/>
  <c r="F288946" i="1"/>
  <c r="F288947" i="1"/>
  <c r="F288948" i="1"/>
  <c r="F288949" i="1"/>
  <c r="F288950" i="1"/>
  <c r="F288951" i="1"/>
  <c r="F288952" i="1"/>
  <c r="F288953" i="1"/>
  <c r="F288954" i="1"/>
  <c r="F288955" i="1"/>
  <c r="F288956" i="1"/>
  <c r="F288957" i="1"/>
  <c r="F288958" i="1"/>
  <c r="F288959" i="1"/>
  <c r="F288960" i="1"/>
  <c r="F288961" i="1"/>
  <c r="F288962" i="1"/>
  <c r="F288963" i="1"/>
  <c r="F288964" i="1"/>
  <c r="F288965" i="1"/>
  <c r="F288966" i="1"/>
  <c r="F288967" i="1"/>
  <c r="F288968" i="1"/>
  <c r="F288969" i="1"/>
  <c r="F288970" i="1"/>
  <c r="F288971" i="1"/>
  <c r="F288972" i="1"/>
  <c r="F288973" i="1"/>
  <c r="F288974" i="1"/>
  <c r="F288975" i="1"/>
  <c r="F288976" i="1"/>
  <c r="F288977" i="1"/>
  <c r="F288978" i="1"/>
  <c r="F288979" i="1"/>
  <c r="F288980" i="1"/>
  <c r="F288981" i="1"/>
  <c r="F288982" i="1"/>
  <c r="F288983" i="1"/>
  <c r="F288984" i="1"/>
  <c r="F288985" i="1"/>
  <c r="F288986" i="1"/>
  <c r="F288987" i="1"/>
  <c r="F288988" i="1"/>
  <c r="F288989" i="1"/>
  <c r="F288990" i="1"/>
  <c r="F288991" i="1"/>
  <c r="F288992" i="1"/>
  <c r="F288993" i="1"/>
  <c r="F288994" i="1"/>
  <c r="F288995" i="1"/>
  <c r="F288996" i="1"/>
  <c r="F288997" i="1"/>
  <c r="F288998" i="1"/>
  <c r="F288999" i="1"/>
  <c r="F289000" i="1"/>
  <c r="F289001" i="1"/>
  <c r="F289002" i="1"/>
  <c r="F289003" i="1"/>
  <c r="F289004" i="1"/>
  <c r="F289005" i="1"/>
  <c r="F289006" i="1"/>
  <c r="F289007" i="1"/>
  <c r="F289008" i="1"/>
  <c r="F289009" i="1"/>
  <c r="F289010" i="1"/>
  <c r="F289011" i="1"/>
  <c r="F289012" i="1"/>
  <c r="F289013" i="1"/>
  <c r="F289014" i="1"/>
  <c r="F289015" i="1"/>
  <c r="F289016" i="1"/>
  <c r="F289017" i="1"/>
  <c r="F289018" i="1"/>
  <c r="F289019" i="1"/>
  <c r="F289020" i="1"/>
  <c r="F289021" i="1"/>
  <c r="F289022" i="1"/>
  <c r="F289023" i="1"/>
  <c r="F289024" i="1"/>
  <c r="F289025" i="1"/>
  <c r="F289026" i="1"/>
  <c r="F289027" i="1"/>
  <c r="F289028" i="1"/>
  <c r="F289029" i="1"/>
  <c r="F289030" i="1"/>
  <c r="F289031" i="1"/>
  <c r="F289032" i="1"/>
  <c r="F289033" i="1"/>
  <c r="F289034" i="1"/>
  <c r="F289035" i="1"/>
  <c r="F289036" i="1"/>
  <c r="F289037" i="1"/>
  <c r="F289038" i="1"/>
  <c r="F289039" i="1"/>
  <c r="F289040" i="1"/>
  <c r="F289041" i="1"/>
  <c r="F289042" i="1"/>
  <c r="F289043" i="1"/>
  <c r="F289044" i="1"/>
  <c r="F289045" i="1"/>
  <c r="F289046" i="1"/>
  <c r="F289047" i="1"/>
  <c r="F289048" i="1"/>
  <c r="F289049" i="1"/>
  <c r="F289050" i="1"/>
  <c r="F289051" i="1"/>
  <c r="F289052" i="1"/>
  <c r="F289053" i="1"/>
  <c r="F289054" i="1"/>
  <c r="F289055" i="1"/>
  <c r="F289056" i="1"/>
  <c r="F289057" i="1"/>
  <c r="F289058" i="1"/>
  <c r="F289059" i="1"/>
  <c r="F289060" i="1"/>
  <c r="F289061" i="1"/>
  <c r="F289062" i="1"/>
  <c r="F289063" i="1"/>
  <c r="F289064" i="1"/>
  <c r="F289065" i="1"/>
  <c r="F289066" i="1"/>
  <c r="F289067" i="1"/>
  <c r="F289068" i="1"/>
  <c r="F289069" i="1"/>
  <c r="F289070" i="1"/>
  <c r="F289071" i="1"/>
  <c r="F289072" i="1"/>
  <c r="F289073" i="1"/>
  <c r="F289074" i="1"/>
  <c r="F289075" i="1"/>
  <c r="F289076" i="1"/>
  <c r="F289077" i="1"/>
  <c r="F289078" i="1"/>
  <c r="F289079" i="1"/>
  <c r="F289080" i="1"/>
  <c r="F289081" i="1"/>
  <c r="F289082" i="1"/>
  <c r="F289083" i="1"/>
  <c r="F289084" i="1"/>
  <c r="F289085" i="1"/>
  <c r="F289086" i="1"/>
  <c r="F289087" i="1"/>
  <c r="F289088" i="1"/>
  <c r="F289089" i="1"/>
  <c r="F289090" i="1"/>
  <c r="F289091" i="1"/>
  <c r="F289092" i="1"/>
  <c r="F289093" i="1"/>
  <c r="F289094" i="1"/>
  <c r="F289095" i="1"/>
  <c r="F289096" i="1"/>
  <c r="F289097" i="1"/>
  <c r="F289098" i="1"/>
  <c r="F289099" i="1"/>
  <c r="F289100" i="1"/>
  <c r="F289101" i="1"/>
  <c r="F289102" i="1"/>
  <c r="F289103" i="1"/>
  <c r="F289104" i="1"/>
  <c r="F289105" i="1"/>
  <c r="F289106" i="1"/>
  <c r="F289107" i="1"/>
  <c r="F289108" i="1"/>
  <c r="F289109" i="1"/>
  <c r="F289110" i="1"/>
  <c r="F289111" i="1"/>
  <c r="F289112" i="1"/>
  <c r="F289113" i="1"/>
  <c r="F289114" i="1"/>
  <c r="F289115" i="1"/>
  <c r="F289116" i="1"/>
  <c r="F289117" i="1"/>
  <c r="F289118" i="1"/>
  <c r="F289119" i="1"/>
  <c r="F289120" i="1"/>
  <c r="F289121" i="1"/>
  <c r="F289122" i="1"/>
  <c r="F289123" i="1"/>
  <c r="F289124" i="1"/>
  <c r="F289125" i="1"/>
  <c r="F289126" i="1"/>
  <c r="F289127" i="1"/>
  <c r="F289128" i="1"/>
  <c r="F289129" i="1"/>
  <c r="F289130" i="1"/>
  <c r="F289131" i="1"/>
  <c r="F289132" i="1"/>
  <c r="F289133" i="1"/>
  <c r="F289134" i="1"/>
  <c r="F289135" i="1"/>
  <c r="F289136" i="1"/>
  <c r="F289137" i="1"/>
  <c r="F289138" i="1"/>
  <c r="F289139" i="1"/>
  <c r="F289140" i="1"/>
  <c r="F289141" i="1"/>
  <c r="F289142" i="1"/>
  <c r="F289143" i="1"/>
  <c r="F289144" i="1"/>
  <c r="F289145" i="1"/>
  <c r="F289146" i="1"/>
  <c r="F289147" i="1"/>
  <c r="F289148" i="1"/>
  <c r="F289149" i="1"/>
  <c r="F289150" i="1"/>
  <c r="F289151" i="1"/>
  <c r="F289152" i="1"/>
  <c r="F289153" i="1"/>
  <c r="F289154" i="1"/>
  <c r="F289155" i="1"/>
  <c r="F289156" i="1"/>
  <c r="F289157" i="1"/>
  <c r="F289158" i="1"/>
  <c r="F289159" i="1"/>
  <c r="F289160" i="1"/>
  <c r="F289161" i="1"/>
  <c r="F289162" i="1"/>
  <c r="F289163" i="1"/>
  <c r="F289164" i="1"/>
  <c r="F289165" i="1"/>
  <c r="F289166" i="1"/>
  <c r="F289167" i="1"/>
  <c r="F289168" i="1"/>
  <c r="F289169" i="1"/>
  <c r="F289170" i="1"/>
  <c r="F289171" i="1"/>
  <c r="F289172" i="1"/>
  <c r="F289173" i="1"/>
  <c r="F289174" i="1"/>
  <c r="F289175" i="1"/>
  <c r="F289176" i="1"/>
  <c r="F289177" i="1"/>
  <c r="F289178" i="1"/>
  <c r="F289179" i="1"/>
  <c r="F289180" i="1"/>
  <c r="F289181" i="1"/>
  <c r="F289182" i="1"/>
  <c r="F289183" i="1"/>
  <c r="F289184" i="1"/>
  <c r="F289185" i="1"/>
  <c r="F289186" i="1"/>
  <c r="F289187" i="1"/>
  <c r="F289188" i="1"/>
  <c r="F289189" i="1"/>
  <c r="F289190" i="1"/>
  <c r="F289191" i="1"/>
  <c r="F289192" i="1"/>
  <c r="F289193" i="1"/>
  <c r="F289194" i="1"/>
  <c r="F289195" i="1"/>
  <c r="F289196" i="1"/>
  <c r="F289197" i="1"/>
  <c r="F289198" i="1"/>
  <c r="F289199" i="1"/>
  <c r="F289200" i="1"/>
  <c r="F289201" i="1"/>
  <c r="F289202" i="1"/>
  <c r="F289203" i="1"/>
  <c r="F289204" i="1"/>
  <c r="F289205" i="1"/>
  <c r="F289206" i="1"/>
  <c r="F289207" i="1"/>
  <c r="F289208" i="1"/>
  <c r="F289209" i="1"/>
  <c r="F289210" i="1"/>
  <c r="F289211" i="1"/>
  <c r="F289212" i="1"/>
  <c r="F289213" i="1"/>
  <c r="F289214" i="1"/>
  <c r="F289215" i="1"/>
  <c r="F289216" i="1"/>
  <c r="F289217" i="1"/>
  <c r="F289218" i="1"/>
  <c r="F289219" i="1"/>
  <c r="F289220" i="1"/>
  <c r="F289221" i="1"/>
  <c r="F289222" i="1"/>
  <c r="F289223" i="1"/>
  <c r="F289224" i="1"/>
  <c r="F289225" i="1"/>
  <c r="F289226" i="1"/>
  <c r="F289227" i="1"/>
  <c r="F289228" i="1"/>
  <c r="F289229" i="1"/>
  <c r="F289230" i="1"/>
  <c r="F289231" i="1"/>
  <c r="F289232" i="1"/>
  <c r="F289233" i="1"/>
  <c r="F289234" i="1"/>
  <c r="F289235" i="1"/>
  <c r="F289236" i="1"/>
  <c r="F289237" i="1"/>
  <c r="F289238" i="1"/>
  <c r="F289239" i="1"/>
  <c r="F289240" i="1"/>
  <c r="F289241" i="1"/>
  <c r="F289242" i="1"/>
  <c r="F289243" i="1"/>
  <c r="F289244" i="1"/>
  <c r="F289245" i="1"/>
  <c r="F289246" i="1"/>
  <c r="F289247" i="1"/>
  <c r="F289248" i="1"/>
  <c r="F289249" i="1"/>
  <c r="F289250" i="1"/>
  <c r="F289251" i="1"/>
  <c r="F289252" i="1"/>
  <c r="F289253" i="1"/>
  <c r="F289254" i="1"/>
  <c r="F289255" i="1"/>
  <c r="F289256" i="1"/>
  <c r="F289257" i="1"/>
  <c r="F289258" i="1"/>
  <c r="F289259" i="1"/>
  <c r="F289260" i="1"/>
  <c r="F289261" i="1"/>
  <c r="F289262" i="1"/>
  <c r="F289263" i="1"/>
  <c r="F289264" i="1"/>
  <c r="F289265" i="1"/>
  <c r="F289266" i="1"/>
  <c r="F289267" i="1"/>
  <c r="F289268" i="1"/>
  <c r="F289269" i="1"/>
  <c r="F289270" i="1"/>
  <c r="F289271" i="1"/>
  <c r="F289272" i="1"/>
  <c r="F289273" i="1"/>
  <c r="F289274" i="1"/>
  <c r="F289275" i="1"/>
  <c r="F289276" i="1"/>
  <c r="F289277" i="1"/>
  <c r="F289278" i="1"/>
  <c r="F289279" i="1"/>
  <c r="F289280" i="1"/>
  <c r="F289281" i="1"/>
  <c r="F289282" i="1"/>
  <c r="F289283" i="1"/>
  <c r="F289284" i="1"/>
  <c r="F289285" i="1"/>
  <c r="F289286" i="1"/>
  <c r="F289287" i="1"/>
  <c r="F289288" i="1"/>
  <c r="F289289" i="1"/>
  <c r="F289290" i="1"/>
  <c r="F289291" i="1"/>
  <c r="F289292" i="1"/>
  <c r="F289293" i="1"/>
  <c r="F289294" i="1"/>
  <c r="F289295" i="1"/>
  <c r="F289296" i="1"/>
  <c r="F289297" i="1"/>
  <c r="F289298" i="1"/>
  <c r="F289299" i="1"/>
  <c r="F289300" i="1"/>
  <c r="F289301" i="1"/>
  <c r="F289302" i="1"/>
  <c r="F289303" i="1"/>
  <c r="F289304" i="1"/>
  <c r="F289305" i="1"/>
  <c r="F289306" i="1"/>
  <c r="F289307" i="1"/>
  <c r="F289308" i="1"/>
  <c r="F289309" i="1"/>
  <c r="F289310" i="1"/>
  <c r="F289311" i="1"/>
  <c r="F289312" i="1"/>
  <c r="F289313" i="1"/>
  <c r="F289314" i="1"/>
  <c r="F289315" i="1"/>
  <c r="F289316" i="1"/>
  <c r="F289317" i="1"/>
  <c r="F289318" i="1"/>
  <c r="F289319" i="1"/>
  <c r="F289320" i="1"/>
  <c r="F289321" i="1"/>
  <c r="F289322" i="1"/>
  <c r="F289323" i="1"/>
  <c r="F289324" i="1"/>
  <c r="F289325" i="1"/>
  <c r="F289326" i="1"/>
  <c r="F289327" i="1"/>
  <c r="F289328" i="1"/>
  <c r="F289329" i="1"/>
  <c r="F289330" i="1"/>
  <c r="F289331" i="1"/>
  <c r="F289332" i="1"/>
  <c r="F289333" i="1"/>
  <c r="F289334" i="1"/>
  <c r="F289335" i="1"/>
  <c r="F289336" i="1"/>
  <c r="F289337" i="1"/>
  <c r="F289338" i="1"/>
  <c r="F289339" i="1"/>
  <c r="F289340" i="1"/>
  <c r="F289341" i="1"/>
  <c r="F289342" i="1"/>
  <c r="F289343" i="1"/>
  <c r="F289344" i="1"/>
  <c r="F289345" i="1"/>
  <c r="F289346" i="1"/>
  <c r="F289347" i="1"/>
  <c r="F289348" i="1"/>
  <c r="F289349" i="1"/>
  <c r="F289350" i="1"/>
  <c r="F289351" i="1"/>
  <c r="F289352" i="1"/>
  <c r="F289353" i="1"/>
  <c r="F289354" i="1"/>
  <c r="F289355" i="1"/>
  <c r="F289356" i="1"/>
  <c r="F289357" i="1"/>
  <c r="F289358" i="1"/>
  <c r="F289359" i="1"/>
  <c r="F289360" i="1"/>
  <c r="F289361" i="1"/>
  <c r="F289362" i="1"/>
  <c r="F289363" i="1"/>
  <c r="F289364" i="1"/>
  <c r="F289365" i="1"/>
  <c r="F289366" i="1"/>
  <c r="F289367" i="1"/>
  <c r="F289368" i="1"/>
  <c r="F289369" i="1"/>
  <c r="F289370" i="1"/>
  <c r="F289371" i="1"/>
  <c r="F289372" i="1"/>
  <c r="F289373" i="1"/>
  <c r="F289374" i="1"/>
  <c r="F289375" i="1"/>
  <c r="F289376" i="1"/>
  <c r="F289377" i="1"/>
  <c r="F289378" i="1"/>
  <c r="F289379" i="1"/>
  <c r="F289380" i="1"/>
  <c r="F289381" i="1"/>
  <c r="F289382" i="1"/>
  <c r="F289383" i="1"/>
  <c r="F289384" i="1"/>
  <c r="F289385" i="1"/>
  <c r="F289386" i="1"/>
  <c r="F289387" i="1"/>
  <c r="F289388" i="1"/>
  <c r="F289389" i="1"/>
  <c r="F289390" i="1"/>
  <c r="F289391" i="1"/>
  <c r="F289392" i="1"/>
  <c r="F289393" i="1"/>
  <c r="F289394" i="1"/>
  <c r="F289395" i="1"/>
  <c r="F289396" i="1"/>
  <c r="F289397" i="1"/>
  <c r="F289398" i="1"/>
  <c r="F289399" i="1"/>
  <c r="F289400" i="1"/>
  <c r="F289401" i="1"/>
  <c r="F289402" i="1"/>
  <c r="F289403" i="1"/>
  <c r="F289404" i="1"/>
  <c r="F289405" i="1"/>
  <c r="F289406" i="1"/>
  <c r="F289407" i="1"/>
  <c r="F289408" i="1"/>
  <c r="F289409" i="1"/>
  <c r="F289410" i="1"/>
  <c r="F289411" i="1"/>
  <c r="F289412" i="1"/>
  <c r="F289413" i="1"/>
  <c r="F289414" i="1"/>
  <c r="F289415" i="1"/>
  <c r="F289416" i="1"/>
  <c r="F289417" i="1"/>
  <c r="F289418" i="1"/>
  <c r="F289419" i="1"/>
  <c r="F289420" i="1"/>
  <c r="F289421" i="1"/>
  <c r="F289422" i="1"/>
  <c r="F289423" i="1"/>
  <c r="F289424" i="1"/>
  <c r="F289425" i="1"/>
  <c r="F289426" i="1"/>
  <c r="F289427" i="1"/>
  <c r="F289428" i="1"/>
  <c r="F289429" i="1"/>
  <c r="F289430" i="1"/>
  <c r="F289431" i="1"/>
  <c r="F289432" i="1"/>
  <c r="F289433" i="1"/>
  <c r="F289434" i="1"/>
  <c r="F289435" i="1"/>
  <c r="F289436" i="1"/>
  <c r="F289437" i="1"/>
  <c r="F289438" i="1"/>
  <c r="F289439" i="1"/>
  <c r="F289440" i="1"/>
  <c r="F289441" i="1"/>
  <c r="F289442" i="1"/>
  <c r="F289443" i="1"/>
  <c r="F289444" i="1"/>
  <c r="F289445" i="1"/>
  <c r="F289446" i="1"/>
  <c r="F289447" i="1"/>
  <c r="F289448" i="1"/>
  <c r="F289449" i="1"/>
  <c r="F289450" i="1"/>
  <c r="F289451" i="1"/>
  <c r="F289452" i="1"/>
  <c r="F289453" i="1"/>
  <c r="F289454" i="1"/>
  <c r="F289455" i="1"/>
  <c r="F289456" i="1"/>
  <c r="F289457" i="1"/>
  <c r="F289458" i="1"/>
  <c r="F289459" i="1"/>
  <c r="F289460" i="1"/>
  <c r="F289461" i="1"/>
  <c r="F289462" i="1"/>
  <c r="F289463" i="1"/>
  <c r="F289464" i="1"/>
  <c r="F289465" i="1"/>
  <c r="F289466" i="1"/>
  <c r="F289467" i="1"/>
  <c r="F289468" i="1"/>
  <c r="F289469" i="1"/>
  <c r="F289470" i="1"/>
  <c r="F289471" i="1"/>
  <c r="F289472" i="1"/>
  <c r="F289473" i="1"/>
  <c r="F289474" i="1"/>
  <c r="F289475" i="1"/>
  <c r="F289476" i="1"/>
  <c r="F289477" i="1"/>
  <c r="F289478" i="1"/>
  <c r="F289479" i="1"/>
  <c r="F289480" i="1"/>
  <c r="F289481" i="1"/>
  <c r="F289482" i="1"/>
  <c r="F289483" i="1"/>
  <c r="F289484" i="1"/>
  <c r="F289485" i="1"/>
  <c r="F289486" i="1"/>
  <c r="F289487" i="1"/>
  <c r="F289488" i="1"/>
  <c r="F289489" i="1"/>
  <c r="F289490" i="1"/>
  <c r="F289491" i="1"/>
  <c r="F289492" i="1"/>
  <c r="F289493" i="1"/>
  <c r="F289494" i="1"/>
  <c r="F289495" i="1"/>
  <c r="F289496" i="1"/>
  <c r="F289497" i="1"/>
  <c r="F289498" i="1"/>
  <c r="F289499" i="1"/>
  <c r="F289500" i="1"/>
  <c r="F289501" i="1"/>
  <c r="F289502" i="1"/>
  <c r="F289503" i="1"/>
  <c r="F289504" i="1"/>
  <c r="F289505" i="1"/>
  <c r="F289506" i="1"/>
  <c r="F289507" i="1"/>
  <c r="F289508" i="1"/>
  <c r="F289509" i="1"/>
  <c r="F289510" i="1"/>
  <c r="F289511" i="1"/>
  <c r="F289512" i="1"/>
  <c r="F289513" i="1"/>
  <c r="F289514" i="1"/>
  <c r="F289515" i="1"/>
  <c r="F289516" i="1"/>
  <c r="F289517" i="1"/>
  <c r="F289518" i="1"/>
  <c r="F289519" i="1"/>
  <c r="F289520" i="1"/>
  <c r="F289521" i="1"/>
  <c r="F289522" i="1"/>
  <c r="F289523" i="1"/>
  <c r="F289524" i="1"/>
  <c r="F289525" i="1"/>
  <c r="F289526" i="1"/>
  <c r="F289527" i="1"/>
  <c r="F289528" i="1"/>
  <c r="F289529" i="1"/>
  <c r="F289530" i="1"/>
  <c r="F289531" i="1"/>
  <c r="F289532" i="1"/>
  <c r="F289533" i="1"/>
  <c r="F289534" i="1"/>
  <c r="F289535" i="1"/>
  <c r="F289536" i="1"/>
  <c r="F289537" i="1"/>
  <c r="F289538" i="1"/>
  <c r="F289539" i="1"/>
  <c r="F289540" i="1"/>
  <c r="F289541" i="1"/>
  <c r="F289542" i="1"/>
  <c r="F289543" i="1"/>
  <c r="F289544" i="1"/>
  <c r="F289545" i="1"/>
  <c r="F289546" i="1"/>
  <c r="F289547" i="1"/>
  <c r="F289548" i="1"/>
  <c r="F289549" i="1"/>
  <c r="F289550" i="1"/>
  <c r="F289551" i="1"/>
  <c r="F289552" i="1"/>
  <c r="F289553" i="1"/>
  <c r="F289554" i="1"/>
  <c r="F289555" i="1"/>
  <c r="F289556" i="1"/>
  <c r="F289557" i="1"/>
  <c r="F289558" i="1"/>
  <c r="F289559" i="1"/>
  <c r="F289560" i="1"/>
  <c r="F289561" i="1"/>
  <c r="F289562" i="1"/>
  <c r="F289563" i="1"/>
  <c r="F289564" i="1"/>
  <c r="F289565" i="1"/>
  <c r="F289566" i="1"/>
  <c r="F289567" i="1"/>
  <c r="F289568" i="1"/>
  <c r="F289569" i="1"/>
  <c r="F289570" i="1"/>
  <c r="F289571" i="1"/>
  <c r="F289572" i="1"/>
  <c r="F289573" i="1"/>
  <c r="F289574" i="1"/>
  <c r="F289575" i="1"/>
  <c r="F289576" i="1"/>
  <c r="F289577" i="1"/>
  <c r="F289578" i="1"/>
  <c r="F289579" i="1"/>
  <c r="F289580" i="1"/>
  <c r="F289581" i="1"/>
  <c r="F289582" i="1"/>
  <c r="F289583" i="1"/>
  <c r="F289584" i="1"/>
  <c r="F289585" i="1"/>
  <c r="F289586" i="1"/>
  <c r="F289587" i="1"/>
  <c r="F289588" i="1"/>
  <c r="F289589" i="1"/>
  <c r="F289590" i="1"/>
  <c r="F289591" i="1"/>
  <c r="F289592" i="1"/>
  <c r="F289593" i="1"/>
  <c r="F289594" i="1"/>
  <c r="F289595" i="1"/>
  <c r="F289596" i="1"/>
  <c r="F289597" i="1"/>
  <c r="F289598" i="1"/>
  <c r="F289599" i="1"/>
  <c r="F289600" i="1"/>
  <c r="F289601" i="1"/>
  <c r="F289602" i="1"/>
  <c r="F289603" i="1"/>
  <c r="F289604" i="1"/>
  <c r="F289605" i="1"/>
  <c r="F289606" i="1"/>
  <c r="F289607" i="1"/>
  <c r="F289608" i="1"/>
  <c r="F289609" i="1"/>
  <c r="F289610" i="1"/>
  <c r="F289611" i="1"/>
  <c r="F289612" i="1"/>
  <c r="F289613" i="1"/>
  <c r="F289614" i="1"/>
  <c r="F289615" i="1"/>
  <c r="F289616" i="1"/>
  <c r="F289617" i="1"/>
  <c r="F289618" i="1"/>
  <c r="F289619" i="1"/>
  <c r="F289620" i="1"/>
  <c r="F289621" i="1"/>
  <c r="F289622" i="1"/>
  <c r="F289623" i="1"/>
  <c r="F289624" i="1"/>
  <c r="F289625" i="1"/>
  <c r="F289626" i="1"/>
  <c r="F289627" i="1"/>
  <c r="F289628" i="1"/>
  <c r="F289629" i="1"/>
  <c r="F289630" i="1"/>
  <c r="F289631" i="1"/>
  <c r="F289632" i="1"/>
  <c r="F289633" i="1"/>
  <c r="F289634" i="1"/>
  <c r="F289635" i="1"/>
  <c r="F289636" i="1"/>
  <c r="F289637" i="1"/>
  <c r="F289638" i="1"/>
  <c r="F289639" i="1"/>
  <c r="F289640" i="1"/>
  <c r="F289641" i="1"/>
  <c r="F289642" i="1"/>
  <c r="F289643" i="1"/>
  <c r="F289644" i="1"/>
  <c r="F289645" i="1"/>
  <c r="F289646" i="1"/>
  <c r="F289647" i="1"/>
  <c r="F289648" i="1"/>
  <c r="F289649" i="1"/>
  <c r="F289650" i="1"/>
  <c r="F289651" i="1"/>
  <c r="F289652" i="1"/>
  <c r="F289653" i="1"/>
  <c r="F289654" i="1"/>
  <c r="F289655" i="1"/>
  <c r="F289656" i="1"/>
  <c r="F289657" i="1"/>
  <c r="F289658" i="1"/>
  <c r="F289659" i="1"/>
  <c r="F289660" i="1"/>
  <c r="F289661" i="1"/>
  <c r="F289662" i="1"/>
  <c r="F289663" i="1"/>
  <c r="F289664" i="1"/>
  <c r="F289665" i="1"/>
  <c r="F289666" i="1"/>
  <c r="F289667" i="1"/>
  <c r="F289668" i="1"/>
  <c r="F289669" i="1"/>
  <c r="F289670" i="1"/>
  <c r="F289671" i="1"/>
  <c r="F289672" i="1"/>
  <c r="F289673" i="1"/>
  <c r="F289674" i="1"/>
  <c r="F289675" i="1"/>
  <c r="F289676" i="1"/>
  <c r="F289677" i="1"/>
  <c r="F289678" i="1"/>
  <c r="F289679" i="1"/>
  <c r="F289680" i="1"/>
  <c r="F289681" i="1"/>
  <c r="F289682" i="1"/>
  <c r="F289683" i="1"/>
  <c r="F289684" i="1"/>
  <c r="F289685" i="1"/>
  <c r="F289686" i="1"/>
  <c r="F289687" i="1"/>
  <c r="F289688" i="1"/>
  <c r="F289689" i="1"/>
  <c r="F289690" i="1"/>
  <c r="F289691" i="1"/>
  <c r="F289692" i="1"/>
  <c r="F289693" i="1"/>
  <c r="F289694" i="1"/>
  <c r="F289695" i="1"/>
  <c r="F289696" i="1"/>
  <c r="F289697" i="1"/>
  <c r="F289698" i="1"/>
  <c r="F289699" i="1"/>
  <c r="F289700" i="1"/>
  <c r="F289701" i="1"/>
  <c r="F289702" i="1"/>
  <c r="F289703" i="1"/>
  <c r="F289704" i="1"/>
  <c r="F289705" i="1"/>
  <c r="F289706" i="1"/>
  <c r="F289707" i="1"/>
  <c r="F289708" i="1"/>
  <c r="F289709" i="1"/>
  <c r="F289710" i="1"/>
  <c r="F289711" i="1"/>
  <c r="F289712" i="1"/>
  <c r="F289713" i="1"/>
  <c r="F289714" i="1"/>
  <c r="F289715" i="1"/>
  <c r="F289716" i="1"/>
  <c r="F289717" i="1"/>
  <c r="F289718" i="1"/>
  <c r="F289719" i="1"/>
  <c r="F289720" i="1"/>
  <c r="F289721" i="1"/>
  <c r="F289722" i="1"/>
  <c r="F289723" i="1"/>
  <c r="F289724" i="1"/>
  <c r="F289725" i="1"/>
  <c r="F289726" i="1"/>
  <c r="F289727" i="1"/>
  <c r="F289728" i="1"/>
  <c r="F289729" i="1"/>
  <c r="F289730" i="1"/>
  <c r="F289731" i="1"/>
  <c r="F289732" i="1"/>
  <c r="F289733" i="1"/>
  <c r="F289734" i="1"/>
  <c r="F289735" i="1"/>
  <c r="F289736" i="1"/>
  <c r="F289737" i="1"/>
  <c r="F289738" i="1"/>
  <c r="F289739" i="1"/>
  <c r="F289740" i="1"/>
  <c r="F289741" i="1"/>
  <c r="F289742" i="1"/>
  <c r="F289743" i="1"/>
  <c r="F289744" i="1"/>
  <c r="F289745" i="1"/>
  <c r="F289746" i="1"/>
  <c r="F289747" i="1"/>
  <c r="F289748" i="1"/>
  <c r="F289749" i="1"/>
  <c r="F289750" i="1"/>
  <c r="F289751" i="1"/>
  <c r="F289752" i="1"/>
  <c r="F289753" i="1"/>
  <c r="F289754" i="1"/>
  <c r="F289755" i="1"/>
  <c r="F289756" i="1"/>
  <c r="F289757" i="1"/>
  <c r="F289758" i="1"/>
  <c r="F289759" i="1"/>
  <c r="F289760" i="1"/>
  <c r="F289761" i="1"/>
  <c r="F289762" i="1"/>
  <c r="F289763" i="1"/>
  <c r="F289764" i="1"/>
  <c r="F289765" i="1"/>
  <c r="F289766" i="1"/>
  <c r="F289767" i="1"/>
  <c r="F289768" i="1"/>
  <c r="F289769" i="1"/>
  <c r="F289770" i="1"/>
  <c r="F289771" i="1"/>
  <c r="F289772" i="1"/>
  <c r="F289773" i="1"/>
  <c r="F289774" i="1"/>
  <c r="F289775" i="1"/>
  <c r="F289776" i="1"/>
  <c r="F289777" i="1"/>
  <c r="F289778" i="1"/>
  <c r="F289779" i="1"/>
  <c r="F289780" i="1"/>
  <c r="F289781" i="1"/>
  <c r="F289782" i="1"/>
  <c r="F289783" i="1"/>
  <c r="F289784" i="1"/>
  <c r="F289785" i="1"/>
  <c r="F289786" i="1"/>
  <c r="F289787" i="1"/>
  <c r="F289788" i="1"/>
  <c r="F289789" i="1"/>
  <c r="F289790" i="1"/>
  <c r="F289791" i="1"/>
  <c r="F289792" i="1"/>
  <c r="F289793" i="1"/>
  <c r="F289794" i="1"/>
  <c r="F289795" i="1"/>
  <c r="F289796" i="1"/>
  <c r="F289797" i="1"/>
  <c r="F289798" i="1"/>
  <c r="F289799" i="1"/>
  <c r="F289800" i="1"/>
  <c r="F289801" i="1"/>
  <c r="F289802" i="1"/>
  <c r="F289803" i="1"/>
  <c r="F289804" i="1"/>
  <c r="F289805" i="1"/>
  <c r="F289806" i="1"/>
  <c r="F289807" i="1"/>
  <c r="F289808" i="1"/>
  <c r="F289809" i="1"/>
  <c r="F289810" i="1"/>
  <c r="F289811" i="1"/>
  <c r="F289812" i="1"/>
  <c r="F289813" i="1"/>
  <c r="F289814" i="1"/>
  <c r="F289815" i="1"/>
  <c r="F289816" i="1"/>
  <c r="F289817" i="1"/>
  <c r="F289818" i="1"/>
  <c r="F289819" i="1"/>
  <c r="F289820" i="1"/>
  <c r="F289821" i="1"/>
  <c r="F289822" i="1"/>
  <c r="F289823" i="1"/>
  <c r="F289824" i="1"/>
  <c r="F289825" i="1"/>
  <c r="F289826" i="1"/>
  <c r="F289827" i="1"/>
  <c r="F289828" i="1"/>
  <c r="F289829" i="1"/>
  <c r="F289830" i="1"/>
  <c r="F289831" i="1"/>
  <c r="F289832" i="1"/>
  <c r="F289833" i="1"/>
  <c r="F289834" i="1"/>
  <c r="F289835" i="1"/>
  <c r="F289836" i="1"/>
  <c r="F289837" i="1"/>
  <c r="F289838" i="1"/>
  <c r="F289839" i="1"/>
  <c r="F289840" i="1"/>
  <c r="F289841" i="1"/>
  <c r="F289842" i="1"/>
  <c r="F289843" i="1"/>
  <c r="F289844" i="1"/>
  <c r="F289845" i="1"/>
  <c r="F289846" i="1"/>
  <c r="F289847" i="1"/>
  <c r="F289848" i="1"/>
  <c r="F289849" i="1"/>
  <c r="F289850" i="1"/>
  <c r="F289851" i="1"/>
  <c r="F289852" i="1"/>
  <c r="F289853" i="1"/>
  <c r="F289854" i="1"/>
  <c r="F289855" i="1"/>
  <c r="F289856" i="1"/>
  <c r="F289857" i="1"/>
  <c r="F289858" i="1"/>
  <c r="F289859" i="1"/>
  <c r="F289860" i="1"/>
  <c r="F289861" i="1"/>
  <c r="F289862" i="1"/>
  <c r="F289863" i="1"/>
  <c r="F289864" i="1"/>
  <c r="F289865" i="1"/>
  <c r="F289866" i="1"/>
  <c r="F289867" i="1"/>
  <c r="F289868" i="1"/>
  <c r="F289869" i="1"/>
  <c r="F289870" i="1"/>
  <c r="F289871" i="1"/>
  <c r="F289872" i="1"/>
  <c r="F289873" i="1"/>
  <c r="F289874" i="1"/>
  <c r="F289875" i="1"/>
  <c r="F289876" i="1"/>
  <c r="F289877" i="1"/>
  <c r="F289878" i="1"/>
  <c r="F289879" i="1"/>
  <c r="F289880" i="1"/>
  <c r="F289881" i="1"/>
  <c r="F289882" i="1"/>
  <c r="F289883" i="1"/>
  <c r="F289884" i="1"/>
  <c r="F289885" i="1"/>
  <c r="F289886" i="1"/>
  <c r="F289887" i="1"/>
  <c r="F289888" i="1"/>
  <c r="F289889" i="1"/>
  <c r="F289890" i="1"/>
  <c r="F289891" i="1"/>
  <c r="F289892" i="1"/>
  <c r="F289893" i="1"/>
  <c r="F289894" i="1"/>
  <c r="F289895" i="1"/>
  <c r="F289896" i="1"/>
  <c r="F289897" i="1"/>
  <c r="F289898" i="1"/>
  <c r="F289899" i="1"/>
  <c r="F289900" i="1"/>
  <c r="F289901" i="1"/>
  <c r="F289902" i="1"/>
  <c r="F289903" i="1"/>
  <c r="F289904" i="1"/>
  <c r="F289905" i="1"/>
  <c r="F289906" i="1"/>
  <c r="F289907" i="1"/>
  <c r="F289908" i="1"/>
  <c r="F289909" i="1"/>
  <c r="F289910" i="1"/>
  <c r="F289911" i="1"/>
  <c r="F289912" i="1"/>
  <c r="F289913" i="1"/>
  <c r="F289914" i="1"/>
  <c r="F289915" i="1"/>
  <c r="F289916" i="1"/>
  <c r="F289917" i="1"/>
  <c r="F289918" i="1"/>
  <c r="F289919" i="1"/>
  <c r="F289920" i="1"/>
  <c r="F289921" i="1"/>
  <c r="F289922" i="1"/>
  <c r="F289923" i="1"/>
  <c r="F289924" i="1"/>
  <c r="F289925" i="1"/>
  <c r="F289926" i="1"/>
  <c r="F289927" i="1"/>
  <c r="F289928" i="1"/>
  <c r="F289929" i="1"/>
  <c r="F289930" i="1"/>
  <c r="F289931" i="1"/>
  <c r="F289932" i="1"/>
  <c r="F289933" i="1"/>
  <c r="F289934" i="1"/>
  <c r="F289935" i="1"/>
  <c r="F289936" i="1"/>
  <c r="F289937" i="1"/>
  <c r="F289938" i="1"/>
  <c r="F289939" i="1"/>
  <c r="F289940" i="1"/>
  <c r="F289941" i="1"/>
  <c r="F289942" i="1"/>
  <c r="F289943" i="1"/>
  <c r="F289944" i="1"/>
  <c r="F289945" i="1"/>
  <c r="F289946" i="1"/>
  <c r="F289947" i="1"/>
  <c r="F289948" i="1"/>
  <c r="F289949" i="1"/>
  <c r="F289950" i="1"/>
  <c r="F289951" i="1"/>
  <c r="F289952" i="1"/>
  <c r="F289953" i="1"/>
  <c r="F289954" i="1"/>
  <c r="F289955" i="1"/>
  <c r="F289956" i="1"/>
  <c r="F289957" i="1"/>
  <c r="F289958" i="1"/>
  <c r="F289959" i="1"/>
  <c r="F289960" i="1"/>
  <c r="F289961" i="1"/>
  <c r="F289962" i="1"/>
  <c r="F289963" i="1"/>
  <c r="F289964" i="1"/>
  <c r="F289965" i="1"/>
  <c r="F289966" i="1"/>
  <c r="F289967" i="1"/>
  <c r="F289968" i="1"/>
  <c r="F289969" i="1"/>
  <c r="F289970" i="1"/>
  <c r="F289971" i="1"/>
  <c r="F289972" i="1"/>
  <c r="F289973" i="1"/>
  <c r="F289974" i="1"/>
  <c r="F289975" i="1"/>
  <c r="F289976" i="1"/>
  <c r="F289977" i="1"/>
  <c r="F289978" i="1"/>
  <c r="F289979" i="1"/>
  <c r="F289980" i="1"/>
  <c r="F289981" i="1"/>
  <c r="F289982" i="1"/>
  <c r="F289983" i="1"/>
  <c r="F289984" i="1"/>
  <c r="F289985" i="1"/>
  <c r="F289986" i="1"/>
  <c r="F289987" i="1"/>
  <c r="F289988" i="1"/>
  <c r="F289989" i="1"/>
  <c r="F289990" i="1"/>
  <c r="F289991" i="1"/>
  <c r="F289992" i="1"/>
  <c r="F289993" i="1"/>
  <c r="F289994" i="1"/>
  <c r="F289995" i="1"/>
  <c r="F289996" i="1"/>
  <c r="F289997" i="1"/>
  <c r="F289998" i="1"/>
  <c r="F289999" i="1"/>
  <c r="F290000" i="1"/>
  <c r="F290001" i="1"/>
  <c r="F290002" i="1"/>
  <c r="F290003" i="1"/>
  <c r="F290004" i="1"/>
  <c r="F290005" i="1"/>
  <c r="F290006" i="1"/>
  <c r="F290007" i="1"/>
  <c r="F290008" i="1"/>
  <c r="F290009" i="1"/>
  <c r="F290010" i="1"/>
  <c r="F290011" i="1"/>
  <c r="F290012" i="1"/>
  <c r="F290013" i="1"/>
  <c r="F290014" i="1"/>
  <c r="F290015" i="1"/>
  <c r="F290016" i="1"/>
  <c r="F290017" i="1"/>
  <c r="F290018" i="1"/>
  <c r="F290019" i="1"/>
  <c r="F290020" i="1"/>
  <c r="F290021" i="1"/>
  <c r="F290022" i="1"/>
  <c r="F290023" i="1"/>
  <c r="F290024" i="1"/>
  <c r="F290025" i="1"/>
  <c r="F290026" i="1"/>
  <c r="F290027" i="1"/>
  <c r="F290028" i="1"/>
  <c r="F290029" i="1"/>
  <c r="F290030" i="1"/>
  <c r="F290031" i="1"/>
  <c r="F290032" i="1"/>
  <c r="F290033" i="1"/>
  <c r="F290034" i="1"/>
  <c r="F290035" i="1"/>
  <c r="F290036" i="1"/>
  <c r="F290037" i="1"/>
  <c r="F290038" i="1"/>
  <c r="F290039" i="1"/>
  <c r="F290040" i="1"/>
  <c r="F290041" i="1"/>
  <c r="F290042" i="1"/>
  <c r="F290043" i="1"/>
  <c r="F290044" i="1"/>
  <c r="F290045" i="1"/>
  <c r="F290046" i="1"/>
  <c r="F290047" i="1"/>
  <c r="F290048" i="1"/>
  <c r="F290049" i="1"/>
  <c r="F290050" i="1"/>
  <c r="F290051" i="1"/>
  <c r="F290052" i="1"/>
  <c r="F290053" i="1"/>
  <c r="F290054" i="1"/>
  <c r="F290055" i="1"/>
  <c r="F290056" i="1"/>
  <c r="F290057" i="1"/>
  <c r="F290058" i="1"/>
  <c r="F290059" i="1"/>
  <c r="F290060" i="1"/>
  <c r="F290061" i="1"/>
  <c r="F290062" i="1"/>
  <c r="F290063" i="1"/>
  <c r="F290064" i="1"/>
  <c r="F290065" i="1"/>
  <c r="F290066" i="1"/>
  <c r="F290067" i="1"/>
  <c r="F290068" i="1"/>
  <c r="F290069" i="1"/>
  <c r="F290070" i="1"/>
  <c r="F290071" i="1"/>
  <c r="F290072" i="1"/>
  <c r="F290073" i="1"/>
  <c r="F290074" i="1"/>
  <c r="F290075" i="1"/>
  <c r="F290076" i="1"/>
  <c r="F290077" i="1"/>
  <c r="F290078" i="1"/>
  <c r="F290079" i="1"/>
  <c r="F290080" i="1"/>
  <c r="F290081" i="1"/>
  <c r="F290082" i="1"/>
  <c r="F290083" i="1"/>
  <c r="F290084" i="1"/>
  <c r="F290085" i="1"/>
  <c r="F290086" i="1"/>
  <c r="F290087" i="1"/>
  <c r="F290088" i="1"/>
  <c r="F290089" i="1"/>
  <c r="F290090" i="1"/>
  <c r="F290091" i="1"/>
  <c r="F290092" i="1"/>
  <c r="F290093" i="1"/>
  <c r="F290094" i="1"/>
  <c r="F290095" i="1"/>
  <c r="F290096" i="1"/>
  <c r="F290097" i="1"/>
  <c r="F290098" i="1"/>
  <c r="F290099" i="1"/>
  <c r="F290100" i="1"/>
  <c r="F290101" i="1"/>
  <c r="F290102" i="1"/>
  <c r="F290103" i="1"/>
  <c r="F290104" i="1"/>
  <c r="F290105" i="1"/>
  <c r="F290106" i="1"/>
  <c r="F290107" i="1"/>
  <c r="F290108" i="1"/>
  <c r="F290109" i="1"/>
  <c r="F290110" i="1"/>
  <c r="F290111" i="1"/>
  <c r="F290112" i="1"/>
  <c r="F290113" i="1"/>
  <c r="F290114" i="1"/>
  <c r="F290115" i="1"/>
  <c r="F290116" i="1"/>
  <c r="F290117" i="1"/>
  <c r="F290118" i="1"/>
  <c r="F290119" i="1"/>
  <c r="F290120" i="1"/>
  <c r="F290121" i="1"/>
  <c r="F290122" i="1"/>
  <c r="F290123" i="1"/>
  <c r="F290124" i="1"/>
  <c r="F290125" i="1"/>
  <c r="F290126" i="1"/>
  <c r="F290127" i="1"/>
  <c r="F290128" i="1"/>
  <c r="F290129" i="1"/>
  <c r="F290130" i="1"/>
  <c r="F290131" i="1"/>
  <c r="F290132" i="1"/>
  <c r="F290133" i="1"/>
  <c r="F290134" i="1"/>
  <c r="F290135" i="1"/>
  <c r="F290136" i="1"/>
  <c r="F290137" i="1"/>
  <c r="F290138" i="1"/>
  <c r="F290139" i="1"/>
  <c r="F290140" i="1"/>
  <c r="F290141" i="1"/>
  <c r="F290142" i="1"/>
  <c r="F290143" i="1"/>
  <c r="F290144" i="1"/>
  <c r="F290145" i="1"/>
  <c r="F290146" i="1"/>
  <c r="F290147" i="1"/>
  <c r="F290148" i="1"/>
  <c r="F290149" i="1"/>
  <c r="F290150" i="1"/>
  <c r="F290151" i="1"/>
  <c r="F290152" i="1"/>
  <c r="F290153" i="1"/>
  <c r="F290154" i="1"/>
  <c r="F290155" i="1"/>
  <c r="F290156" i="1"/>
  <c r="F290157" i="1"/>
  <c r="F290158" i="1"/>
  <c r="F290159" i="1"/>
  <c r="F290160" i="1"/>
  <c r="F290161" i="1"/>
  <c r="F290162" i="1"/>
  <c r="F290163" i="1"/>
  <c r="F290164" i="1"/>
  <c r="F290165" i="1"/>
  <c r="F290166" i="1"/>
  <c r="F290167" i="1"/>
  <c r="F290168" i="1"/>
  <c r="F290169" i="1"/>
  <c r="F290170" i="1"/>
  <c r="F290171" i="1"/>
  <c r="F290172" i="1"/>
  <c r="F290173" i="1"/>
  <c r="F290174" i="1"/>
  <c r="F290175" i="1"/>
  <c r="F290176" i="1"/>
  <c r="F290177" i="1"/>
  <c r="F290178" i="1"/>
  <c r="F290179" i="1"/>
  <c r="F290180" i="1"/>
  <c r="F290181" i="1"/>
  <c r="F290182" i="1"/>
  <c r="F290183" i="1"/>
  <c r="F290184" i="1"/>
  <c r="F290185" i="1"/>
  <c r="F290186" i="1"/>
  <c r="F290187" i="1"/>
  <c r="F290188" i="1"/>
  <c r="F290189" i="1"/>
  <c r="F290190" i="1"/>
  <c r="F290191" i="1"/>
  <c r="F290192" i="1"/>
  <c r="F290193" i="1"/>
  <c r="F290194" i="1"/>
  <c r="F290195" i="1"/>
  <c r="F290196" i="1"/>
  <c r="F290197" i="1"/>
  <c r="F290198" i="1"/>
  <c r="F290199" i="1"/>
  <c r="F290200" i="1"/>
  <c r="F290201" i="1"/>
  <c r="F290202" i="1"/>
  <c r="F290203" i="1"/>
  <c r="F290204" i="1"/>
  <c r="F290205" i="1"/>
  <c r="F290206" i="1"/>
  <c r="F290207" i="1"/>
  <c r="F290208" i="1"/>
  <c r="F290209" i="1"/>
  <c r="F290210" i="1"/>
  <c r="F290211" i="1"/>
  <c r="F290212" i="1"/>
  <c r="F290213" i="1"/>
  <c r="F290214" i="1"/>
  <c r="F290215" i="1"/>
  <c r="F290216" i="1"/>
  <c r="F290217" i="1"/>
  <c r="F290218" i="1"/>
  <c r="F290219" i="1"/>
  <c r="F290220" i="1"/>
  <c r="F290221" i="1"/>
  <c r="F290222" i="1"/>
  <c r="F290223" i="1"/>
  <c r="F290224" i="1"/>
  <c r="F290225" i="1"/>
  <c r="F290226" i="1"/>
  <c r="F290227" i="1"/>
  <c r="F290228" i="1"/>
  <c r="F290229" i="1"/>
  <c r="F290230" i="1"/>
  <c r="F290231" i="1"/>
  <c r="F290232" i="1"/>
  <c r="F290233" i="1"/>
  <c r="F290234" i="1"/>
  <c r="F290235" i="1"/>
  <c r="F290236" i="1"/>
  <c r="F290237" i="1"/>
  <c r="F290238" i="1"/>
  <c r="F290239" i="1"/>
  <c r="F290240" i="1"/>
  <c r="F290241" i="1"/>
  <c r="F290242" i="1"/>
  <c r="F290243" i="1"/>
  <c r="F290244" i="1"/>
  <c r="F290245" i="1"/>
  <c r="F290246" i="1"/>
  <c r="F290247" i="1"/>
  <c r="F290248" i="1"/>
  <c r="F290249" i="1"/>
  <c r="F290250" i="1"/>
  <c r="F290251" i="1"/>
  <c r="F290252" i="1"/>
  <c r="F290253" i="1"/>
  <c r="F290254" i="1"/>
  <c r="F290255" i="1"/>
  <c r="F290256" i="1"/>
  <c r="F290257" i="1"/>
  <c r="F290258" i="1"/>
  <c r="F290259" i="1"/>
  <c r="F290260" i="1"/>
  <c r="F290261" i="1"/>
  <c r="F290262" i="1"/>
  <c r="F290263" i="1"/>
  <c r="F290264" i="1"/>
  <c r="F290265" i="1"/>
  <c r="F290266" i="1"/>
  <c r="F290267" i="1"/>
  <c r="F290268" i="1"/>
  <c r="F290269" i="1"/>
  <c r="F290270" i="1"/>
  <c r="F290271" i="1"/>
  <c r="F290272" i="1"/>
  <c r="F290273" i="1"/>
  <c r="F290274" i="1"/>
  <c r="F290275" i="1"/>
  <c r="F290276" i="1"/>
  <c r="F290277" i="1"/>
  <c r="F290278" i="1"/>
  <c r="F290279" i="1"/>
  <c r="F290280" i="1"/>
  <c r="F290281" i="1"/>
  <c r="F290282" i="1"/>
  <c r="F290283" i="1"/>
  <c r="F290284" i="1"/>
  <c r="F290285" i="1"/>
  <c r="F290286" i="1"/>
  <c r="F290287" i="1"/>
  <c r="F290288" i="1"/>
  <c r="F290289" i="1"/>
  <c r="F290290" i="1"/>
  <c r="F290291" i="1"/>
  <c r="F290292" i="1"/>
  <c r="F290293" i="1"/>
  <c r="F290294" i="1"/>
  <c r="F290295" i="1"/>
  <c r="F290296" i="1"/>
  <c r="F290297" i="1"/>
  <c r="F290298" i="1"/>
  <c r="F290299" i="1"/>
  <c r="F290300" i="1"/>
  <c r="F290301" i="1"/>
  <c r="F290302" i="1"/>
  <c r="F290303" i="1"/>
  <c r="F290304" i="1"/>
  <c r="F290305" i="1"/>
  <c r="F290306" i="1"/>
  <c r="F290307" i="1"/>
  <c r="F290308" i="1"/>
  <c r="F290309" i="1"/>
  <c r="F290310" i="1"/>
  <c r="F290311" i="1"/>
  <c r="F290312" i="1"/>
  <c r="F290313" i="1"/>
  <c r="F290314" i="1"/>
  <c r="F290315" i="1"/>
  <c r="F290316" i="1"/>
  <c r="F290317" i="1"/>
  <c r="F290318" i="1"/>
  <c r="F290319" i="1"/>
  <c r="F290320" i="1"/>
  <c r="F290321" i="1"/>
  <c r="F290322" i="1"/>
  <c r="F290323" i="1"/>
  <c r="F290324" i="1"/>
  <c r="F290325" i="1"/>
  <c r="F290326" i="1"/>
  <c r="F290327" i="1"/>
  <c r="F290328" i="1"/>
  <c r="F290329" i="1"/>
  <c r="F290330" i="1"/>
  <c r="F290331" i="1"/>
  <c r="F290332" i="1"/>
  <c r="F290333" i="1"/>
  <c r="F290334" i="1"/>
  <c r="F290335" i="1"/>
  <c r="F290336" i="1"/>
  <c r="F290337" i="1"/>
  <c r="F290338" i="1"/>
  <c r="F290339" i="1"/>
  <c r="F290340" i="1"/>
  <c r="F290341" i="1"/>
  <c r="F290342" i="1"/>
  <c r="F290343" i="1"/>
  <c r="F290344" i="1"/>
  <c r="F290345" i="1"/>
  <c r="F290346" i="1"/>
  <c r="F290347" i="1"/>
  <c r="F290348" i="1"/>
  <c r="F290349" i="1"/>
  <c r="F290350" i="1"/>
  <c r="F290351" i="1"/>
  <c r="F290352" i="1"/>
  <c r="F290353" i="1"/>
  <c r="F290354" i="1"/>
  <c r="F290355" i="1"/>
  <c r="F290356" i="1"/>
  <c r="F290357" i="1"/>
  <c r="F290358" i="1"/>
  <c r="F290359" i="1"/>
  <c r="F290360" i="1"/>
  <c r="F290361" i="1"/>
  <c r="F290362" i="1"/>
  <c r="F290363" i="1"/>
  <c r="F290364" i="1"/>
  <c r="F290365" i="1"/>
  <c r="F290366" i="1"/>
  <c r="F290367" i="1"/>
  <c r="F290368" i="1"/>
  <c r="F290369" i="1"/>
  <c r="F290370" i="1"/>
  <c r="F290371" i="1"/>
  <c r="F290372" i="1"/>
  <c r="F290373" i="1"/>
  <c r="F290374" i="1"/>
  <c r="F290375" i="1"/>
  <c r="F290376" i="1"/>
  <c r="F290377" i="1"/>
  <c r="F290378" i="1"/>
  <c r="F290379" i="1"/>
  <c r="F290380" i="1"/>
  <c r="F290381" i="1"/>
  <c r="F290382" i="1"/>
  <c r="F290383" i="1"/>
  <c r="F290384" i="1"/>
  <c r="F290385" i="1"/>
  <c r="F290386" i="1"/>
  <c r="F290387" i="1"/>
  <c r="F290388" i="1"/>
  <c r="F290389" i="1"/>
  <c r="F290390" i="1"/>
  <c r="F290391" i="1"/>
  <c r="F290392" i="1"/>
  <c r="F290393" i="1"/>
  <c r="F290394" i="1"/>
  <c r="F290395" i="1"/>
  <c r="F290396" i="1"/>
  <c r="F290397" i="1"/>
  <c r="F290398" i="1"/>
  <c r="F290399" i="1"/>
  <c r="F290400" i="1"/>
  <c r="F290401" i="1"/>
  <c r="F290402" i="1"/>
  <c r="F290403" i="1"/>
  <c r="F290404" i="1"/>
  <c r="F290405" i="1"/>
  <c r="F290406" i="1"/>
  <c r="F290407" i="1"/>
  <c r="F290408" i="1"/>
  <c r="F290409" i="1"/>
  <c r="F290410" i="1"/>
  <c r="F290411" i="1"/>
  <c r="F290412" i="1"/>
  <c r="F290413" i="1"/>
  <c r="F290414" i="1"/>
  <c r="F290415" i="1"/>
  <c r="F290416" i="1"/>
  <c r="F290417" i="1"/>
  <c r="F290418" i="1"/>
  <c r="F290419" i="1"/>
  <c r="F290420" i="1"/>
  <c r="F290421" i="1"/>
  <c r="F290422" i="1"/>
  <c r="F290423" i="1"/>
  <c r="F290424" i="1"/>
  <c r="F290425" i="1"/>
  <c r="F290426" i="1"/>
  <c r="F290427" i="1"/>
  <c r="F290428" i="1"/>
  <c r="F290429" i="1"/>
  <c r="F290430" i="1"/>
  <c r="F290431" i="1"/>
  <c r="F290432" i="1"/>
  <c r="F290433" i="1"/>
  <c r="F290434" i="1"/>
  <c r="F290435" i="1"/>
  <c r="F290436" i="1"/>
  <c r="F290437" i="1"/>
  <c r="F290438" i="1"/>
  <c r="F290439" i="1"/>
  <c r="F290440" i="1"/>
  <c r="F290441" i="1"/>
  <c r="F290442" i="1"/>
  <c r="F290443" i="1"/>
  <c r="F290444" i="1"/>
  <c r="F290445" i="1"/>
  <c r="F290446" i="1"/>
  <c r="F290447" i="1"/>
  <c r="F290448" i="1"/>
  <c r="F290449" i="1"/>
  <c r="F290450" i="1"/>
  <c r="F290451" i="1"/>
  <c r="F290452" i="1"/>
  <c r="F290453" i="1"/>
  <c r="F290454" i="1"/>
  <c r="F290455" i="1"/>
  <c r="F290456" i="1"/>
  <c r="F290457" i="1"/>
  <c r="F290458" i="1"/>
  <c r="F290459" i="1"/>
  <c r="F290460" i="1"/>
  <c r="F290461" i="1"/>
  <c r="F290462" i="1"/>
  <c r="F290463" i="1"/>
  <c r="F290464" i="1"/>
  <c r="F290465" i="1"/>
  <c r="F290466" i="1"/>
  <c r="F290467" i="1"/>
  <c r="F290468" i="1"/>
  <c r="F290469" i="1"/>
  <c r="F290470" i="1"/>
  <c r="F290471" i="1"/>
  <c r="F290472" i="1"/>
  <c r="F290473" i="1"/>
  <c r="F290474" i="1"/>
  <c r="F290475" i="1"/>
  <c r="F290476" i="1"/>
  <c r="F290477" i="1"/>
  <c r="F290478" i="1"/>
  <c r="F290479" i="1"/>
  <c r="F290480" i="1"/>
  <c r="F290481" i="1"/>
  <c r="F290482" i="1"/>
  <c r="F290483" i="1"/>
  <c r="F290484" i="1"/>
  <c r="F290485" i="1"/>
  <c r="F290486" i="1"/>
  <c r="F290487" i="1"/>
  <c r="F290488" i="1"/>
  <c r="F290489" i="1"/>
  <c r="F290490" i="1"/>
  <c r="F290491" i="1"/>
  <c r="F290492" i="1"/>
  <c r="F290493" i="1"/>
  <c r="F290494" i="1"/>
  <c r="F290495" i="1"/>
  <c r="F290496" i="1"/>
  <c r="F290497" i="1"/>
  <c r="F290498" i="1"/>
  <c r="F290499" i="1"/>
  <c r="F290500" i="1"/>
  <c r="F290501" i="1"/>
  <c r="F290502" i="1"/>
  <c r="F290503" i="1"/>
  <c r="F290504" i="1"/>
  <c r="F290505" i="1"/>
  <c r="F290506" i="1"/>
  <c r="F290507" i="1"/>
  <c r="F290508" i="1"/>
  <c r="F290509" i="1"/>
  <c r="F290510" i="1"/>
  <c r="F290511" i="1"/>
  <c r="F290512" i="1"/>
  <c r="F290513" i="1"/>
  <c r="F290514" i="1"/>
  <c r="F290515" i="1"/>
  <c r="F290516" i="1"/>
  <c r="F290517" i="1"/>
  <c r="F290518" i="1"/>
  <c r="F290519" i="1"/>
  <c r="F290520" i="1"/>
  <c r="F290521" i="1"/>
  <c r="F290522" i="1"/>
  <c r="F290523" i="1"/>
  <c r="F290524" i="1"/>
  <c r="F290525" i="1"/>
  <c r="F290526" i="1"/>
  <c r="F290527" i="1"/>
  <c r="F290528" i="1"/>
  <c r="F290529" i="1"/>
  <c r="F290530" i="1"/>
  <c r="F290531" i="1"/>
  <c r="F290532" i="1"/>
  <c r="F290533" i="1"/>
  <c r="F290534" i="1"/>
  <c r="F290535" i="1"/>
  <c r="F290536" i="1"/>
  <c r="F290537" i="1"/>
  <c r="F290538" i="1"/>
  <c r="F290539" i="1"/>
  <c r="F290540" i="1"/>
  <c r="F290541" i="1"/>
  <c r="F290542" i="1"/>
  <c r="F290543" i="1"/>
  <c r="F290544" i="1"/>
  <c r="F290545" i="1"/>
  <c r="F290546" i="1"/>
  <c r="F290547" i="1"/>
  <c r="F290548" i="1"/>
  <c r="F290549" i="1"/>
  <c r="F290550" i="1"/>
  <c r="F290551" i="1"/>
  <c r="F290552" i="1"/>
  <c r="F290553" i="1"/>
  <c r="F290554" i="1"/>
  <c r="F290555" i="1"/>
  <c r="F290556" i="1"/>
  <c r="F290557" i="1"/>
  <c r="F290558" i="1"/>
  <c r="F290559" i="1"/>
  <c r="F290560" i="1"/>
  <c r="F290561" i="1"/>
  <c r="F290562" i="1"/>
  <c r="F290563" i="1"/>
  <c r="F290564" i="1"/>
  <c r="F290565" i="1"/>
  <c r="F290566" i="1"/>
  <c r="F290567" i="1"/>
  <c r="F290568" i="1"/>
  <c r="F290569" i="1"/>
  <c r="F290570" i="1"/>
  <c r="F290571" i="1"/>
  <c r="F290572" i="1"/>
  <c r="F290573" i="1"/>
  <c r="F290574" i="1"/>
  <c r="F290575" i="1"/>
  <c r="F290576" i="1"/>
  <c r="F290577" i="1"/>
  <c r="F290578" i="1"/>
  <c r="F290579" i="1"/>
  <c r="F290580" i="1"/>
  <c r="F290581" i="1"/>
  <c r="F290582" i="1"/>
  <c r="F290583" i="1"/>
  <c r="F290584" i="1"/>
  <c r="F290585" i="1"/>
  <c r="F290586" i="1"/>
  <c r="F290587" i="1"/>
  <c r="F290588" i="1"/>
  <c r="F290589" i="1"/>
  <c r="F290590" i="1"/>
  <c r="F290591" i="1"/>
  <c r="F290592" i="1"/>
  <c r="F290593" i="1"/>
  <c r="F290594" i="1"/>
  <c r="F290595" i="1"/>
  <c r="F290596" i="1"/>
  <c r="F290597" i="1"/>
  <c r="F290598" i="1"/>
  <c r="F290599" i="1"/>
  <c r="F290600" i="1"/>
  <c r="F290601" i="1"/>
  <c r="F290602" i="1"/>
  <c r="F290603" i="1"/>
  <c r="F290604" i="1"/>
  <c r="F290605" i="1"/>
  <c r="F290606" i="1"/>
  <c r="F290607" i="1"/>
  <c r="F290608" i="1"/>
  <c r="F290609" i="1"/>
  <c r="F290610" i="1"/>
  <c r="F290611" i="1"/>
  <c r="F290612" i="1"/>
  <c r="F290613" i="1"/>
  <c r="F290614" i="1"/>
  <c r="F290615" i="1"/>
  <c r="F290616" i="1"/>
  <c r="F290617" i="1"/>
  <c r="F290618" i="1"/>
  <c r="F290619" i="1"/>
  <c r="F290620" i="1"/>
  <c r="F290621" i="1"/>
  <c r="F290622" i="1"/>
  <c r="F290623" i="1"/>
  <c r="F290624" i="1"/>
  <c r="F290625" i="1"/>
  <c r="F290626" i="1"/>
  <c r="F290627" i="1"/>
  <c r="F290628" i="1"/>
  <c r="F290629" i="1"/>
  <c r="F290630" i="1"/>
  <c r="F290631" i="1"/>
  <c r="F290632" i="1"/>
  <c r="F290633" i="1"/>
  <c r="F290634" i="1"/>
  <c r="F290635" i="1"/>
  <c r="F290636" i="1"/>
  <c r="F290637" i="1"/>
  <c r="F290638" i="1"/>
  <c r="F290639" i="1"/>
  <c r="F290640" i="1"/>
  <c r="F290641" i="1"/>
  <c r="F290642" i="1"/>
  <c r="F290643" i="1"/>
  <c r="F290644" i="1"/>
  <c r="F290645" i="1"/>
  <c r="F290646" i="1"/>
  <c r="F290647" i="1"/>
  <c r="F290648" i="1"/>
  <c r="F290649" i="1"/>
  <c r="F290650" i="1"/>
  <c r="F290651" i="1"/>
  <c r="F290652" i="1"/>
  <c r="F290653" i="1"/>
  <c r="F290654" i="1"/>
  <c r="F290655" i="1"/>
  <c r="F290656" i="1"/>
  <c r="F290657" i="1"/>
  <c r="F290658" i="1"/>
  <c r="F290659" i="1"/>
  <c r="F290660" i="1"/>
  <c r="F290661" i="1"/>
  <c r="F290662" i="1"/>
  <c r="F290663" i="1"/>
  <c r="F290664" i="1"/>
  <c r="F290665" i="1"/>
  <c r="F290666" i="1"/>
  <c r="F290667" i="1"/>
  <c r="F290668" i="1"/>
  <c r="F290669" i="1"/>
  <c r="F290670" i="1"/>
  <c r="F290671" i="1"/>
  <c r="F290672" i="1"/>
  <c r="F290673" i="1"/>
  <c r="F290674" i="1"/>
  <c r="F290675" i="1"/>
  <c r="F290676" i="1"/>
  <c r="F290677" i="1"/>
  <c r="F290678" i="1"/>
  <c r="F290679" i="1"/>
  <c r="F290680" i="1"/>
  <c r="F290681" i="1"/>
  <c r="F290682" i="1"/>
  <c r="F290683" i="1"/>
  <c r="F290684" i="1"/>
  <c r="F290685" i="1"/>
  <c r="F290686" i="1"/>
  <c r="F290687" i="1"/>
  <c r="F290688" i="1"/>
  <c r="F290689" i="1"/>
  <c r="F290690" i="1"/>
  <c r="F290691" i="1"/>
  <c r="F290692" i="1"/>
  <c r="F290693" i="1"/>
  <c r="F290694" i="1"/>
  <c r="F290695" i="1"/>
  <c r="F290696" i="1"/>
  <c r="F290697" i="1"/>
  <c r="F290698" i="1"/>
  <c r="F290699" i="1"/>
  <c r="F290700" i="1"/>
  <c r="F290701" i="1"/>
  <c r="F290702" i="1"/>
  <c r="F290703" i="1"/>
  <c r="F290704" i="1"/>
  <c r="F290705" i="1"/>
  <c r="F290706" i="1"/>
  <c r="F290707" i="1"/>
  <c r="F290708" i="1"/>
  <c r="F290709" i="1"/>
  <c r="F290710" i="1"/>
  <c r="F290711" i="1"/>
  <c r="F290712" i="1"/>
  <c r="F290713" i="1"/>
  <c r="F290714" i="1"/>
  <c r="F290715" i="1"/>
  <c r="F290716" i="1"/>
  <c r="F290717" i="1"/>
  <c r="F290718" i="1"/>
  <c r="F290719" i="1"/>
  <c r="F290720" i="1"/>
  <c r="F290721" i="1"/>
  <c r="F290722" i="1"/>
  <c r="F290723" i="1"/>
  <c r="F290724" i="1"/>
  <c r="F290725" i="1"/>
  <c r="F290726" i="1"/>
  <c r="F290727" i="1"/>
  <c r="F290728" i="1"/>
  <c r="F290729" i="1"/>
  <c r="F290730" i="1"/>
  <c r="F290731" i="1"/>
  <c r="F290732" i="1"/>
  <c r="F290733" i="1"/>
  <c r="F290734" i="1"/>
  <c r="F290735" i="1"/>
  <c r="F290736" i="1"/>
  <c r="F290737" i="1"/>
  <c r="F290738" i="1"/>
  <c r="F290739" i="1"/>
  <c r="F290740" i="1"/>
  <c r="F290741" i="1"/>
  <c r="F290742" i="1"/>
  <c r="F290743" i="1"/>
  <c r="F290744" i="1"/>
  <c r="F290745" i="1"/>
  <c r="F290746" i="1"/>
  <c r="F290747" i="1"/>
  <c r="F290748" i="1"/>
  <c r="F290749" i="1"/>
  <c r="F290750" i="1"/>
  <c r="F290751" i="1"/>
  <c r="F290752" i="1"/>
  <c r="F290753" i="1"/>
  <c r="F290754" i="1"/>
  <c r="F290755" i="1"/>
  <c r="F290756" i="1"/>
  <c r="F290757" i="1"/>
  <c r="F290758" i="1"/>
  <c r="F290759" i="1"/>
  <c r="F290760" i="1"/>
  <c r="F290761" i="1"/>
  <c r="F290762" i="1"/>
  <c r="F290763" i="1"/>
  <c r="F290764" i="1"/>
  <c r="F290765" i="1"/>
  <c r="F290766" i="1"/>
  <c r="F290767" i="1"/>
  <c r="F290768" i="1"/>
  <c r="F290769" i="1"/>
  <c r="F290770" i="1"/>
  <c r="F290771" i="1"/>
  <c r="F290772" i="1"/>
  <c r="F290773" i="1"/>
  <c r="F290774" i="1"/>
  <c r="F290775" i="1"/>
  <c r="F290776" i="1"/>
  <c r="F290777" i="1"/>
  <c r="F290778" i="1"/>
  <c r="F290779" i="1"/>
  <c r="F290780" i="1"/>
  <c r="F290781" i="1"/>
  <c r="F290782" i="1"/>
  <c r="F290783" i="1"/>
  <c r="F290784" i="1"/>
  <c r="F290785" i="1"/>
  <c r="F290786" i="1"/>
  <c r="F290787" i="1"/>
  <c r="F290788" i="1"/>
  <c r="F290789" i="1"/>
  <c r="F290790" i="1"/>
  <c r="F290791" i="1"/>
  <c r="F290792" i="1"/>
  <c r="F290793" i="1"/>
  <c r="F290794" i="1"/>
  <c r="F290795" i="1"/>
  <c r="F290796" i="1"/>
  <c r="F290797" i="1"/>
  <c r="F290798" i="1"/>
  <c r="F290799" i="1"/>
  <c r="F290800" i="1"/>
  <c r="F290801" i="1"/>
  <c r="F290802" i="1"/>
  <c r="F290803" i="1"/>
  <c r="F290804" i="1"/>
  <c r="F290805" i="1"/>
  <c r="F290806" i="1"/>
  <c r="F290807" i="1"/>
  <c r="F290808" i="1"/>
  <c r="F290809" i="1"/>
  <c r="F290810" i="1"/>
  <c r="F290811" i="1"/>
  <c r="F290812" i="1"/>
  <c r="F290813" i="1"/>
  <c r="F290814" i="1"/>
  <c r="F290815" i="1"/>
  <c r="F290816" i="1"/>
  <c r="F290817" i="1"/>
  <c r="F290818" i="1"/>
  <c r="F290819" i="1"/>
  <c r="F290820" i="1"/>
  <c r="F290821" i="1"/>
  <c r="F290822" i="1"/>
  <c r="F290823" i="1"/>
  <c r="F290824" i="1"/>
  <c r="F290825" i="1"/>
  <c r="F290826" i="1"/>
  <c r="F290827" i="1"/>
  <c r="F290828" i="1"/>
  <c r="F290829" i="1"/>
  <c r="F290830" i="1"/>
  <c r="F290831" i="1"/>
  <c r="F290832" i="1"/>
  <c r="F290833" i="1"/>
  <c r="F290834" i="1"/>
  <c r="F290835" i="1"/>
  <c r="F290836" i="1"/>
  <c r="F290837" i="1"/>
  <c r="F290838" i="1"/>
  <c r="F290839" i="1"/>
  <c r="F290840" i="1"/>
  <c r="F290841" i="1"/>
  <c r="F290842" i="1"/>
  <c r="F290843" i="1"/>
  <c r="F290844" i="1"/>
  <c r="F290845" i="1"/>
  <c r="F290846" i="1"/>
  <c r="F290847" i="1"/>
  <c r="F290848" i="1"/>
  <c r="F290849" i="1"/>
  <c r="F290850" i="1"/>
  <c r="F290851" i="1"/>
  <c r="F290852" i="1"/>
  <c r="F290853" i="1"/>
  <c r="F290854" i="1"/>
  <c r="F290855" i="1"/>
  <c r="F290856" i="1"/>
  <c r="F290857" i="1"/>
  <c r="F290858" i="1"/>
  <c r="F290859" i="1"/>
  <c r="F290860" i="1"/>
  <c r="F290861" i="1"/>
  <c r="F290862" i="1"/>
  <c r="F290863" i="1"/>
  <c r="F290864" i="1"/>
  <c r="F290865" i="1"/>
  <c r="F290866" i="1"/>
  <c r="F290867" i="1"/>
  <c r="F290868" i="1"/>
  <c r="F290869" i="1"/>
  <c r="F290870" i="1"/>
  <c r="F290871" i="1"/>
  <c r="F290872" i="1"/>
  <c r="F290873" i="1"/>
  <c r="F290874" i="1"/>
  <c r="F290875" i="1"/>
  <c r="F290876" i="1"/>
  <c r="F290877" i="1"/>
  <c r="F290878" i="1"/>
  <c r="F290879" i="1"/>
  <c r="F290880" i="1"/>
  <c r="F290881" i="1"/>
  <c r="F290882" i="1"/>
  <c r="F290883" i="1"/>
  <c r="F290884" i="1"/>
  <c r="F290885" i="1"/>
  <c r="F290886" i="1"/>
  <c r="F290887" i="1"/>
  <c r="F290888" i="1"/>
  <c r="F290889" i="1"/>
  <c r="F290890" i="1"/>
  <c r="F290891" i="1"/>
  <c r="F290892" i="1"/>
  <c r="F290893" i="1"/>
  <c r="F290894" i="1"/>
  <c r="F290895" i="1"/>
  <c r="F290896" i="1"/>
  <c r="F290897" i="1"/>
  <c r="F290898" i="1"/>
  <c r="F290899" i="1"/>
  <c r="F290900" i="1"/>
  <c r="F290901" i="1"/>
  <c r="F290902" i="1"/>
  <c r="F290903" i="1"/>
  <c r="F290904" i="1"/>
  <c r="F290905" i="1"/>
  <c r="F290906" i="1"/>
  <c r="F290907" i="1"/>
  <c r="F290908" i="1"/>
  <c r="F290909" i="1"/>
  <c r="F290910" i="1"/>
  <c r="F290911" i="1"/>
  <c r="F290912" i="1"/>
  <c r="F290913" i="1"/>
  <c r="F290914" i="1"/>
  <c r="F290915" i="1"/>
  <c r="F290916" i="1"/>
  <c r="F290917" i="1"/>
  <c r="F290918" i="1"/>
  <c r="F290919" i="1"/>
  <c r="F290920" i="1"/>
  <c r="F290921" i="1"/>
  <c r="F290922" i="1"/>
  <c r="F290923" i="1"/>
  <c r="F290924" i="1"/>
  <c r="F290925" i="1"/>
  <c r="F290926" i="1"/>
  <c r="F290927" i="1"/>
  <c r="F290928" i="1"/>
  <c r="F290929" i="1"/>
  <c r="F290930" i="1"/>
  <c r="F290931" i="1"/>
  <c r="F290932" i="1"/>
  <c r="F290933" i="1"/>
  <c r="F290934" i="1"/>
  <c r="F290935" i="1"/>
  <c r="F290936" i="1"/>
  <c r="F290937" i="1"/>
  <c r="F290938" i="1"/>
  <c r="F290939" i="1"/>
  <c r="F290940" i="1"/>
  <c r="F290941" i="1"/>
  <c r="F290942" i="1"/>
  <c r="F290943" i="1"/>
  <c r="F290944" i="1"/>
  <c r="F290945" i="1"/>
  <c r="F290946" i="1"/>
  <c r="F290947" i="1"/>
  <c r="F290948" i="1"/>
  <c r="F290949" i="1"/>
  <c r="F290950" i="1"/>
  <c r="F290951" i="1"/>
  <c r="F290952" i="1"/>
  <c r="F290953" i="1"/>
  <c r="F290954" i="1"/>
  <c r="F290955" i="1"/>
  <c r="F290956" i="1"/>
  <c r="F290957" i="1"/>
  <c r="F290958" i="1"/>
  <c r="F290959" i="1"/>
  <c r="F290960" i="1"/>
  <c r="F290961" i="1"/>
  <c r="F290962" i="1"/>
  <c r="F290963" i="1"/>
  <c r="F290964" i="1"/>
  <c r="F290965" i="1"/>
  <c r="F290966" i="1"/>
  <c r="F290967" i="1"/>
  <c r="F290968" i="1"/>
  <c r="F290969" i="1"/>
  <c r="F290970" i="1"/>
  <c r="F290971" i="1"/>
  <c r="F290972" i="1"/>
  <c r="F290973" i="1"/>
  <c r="F290974" i="1"/>
  <c r="F290975" i="1"/>
  <c r="F290976" i="1"/>
  <c r="F290977" i="1"/>
  <c r="F290978" i="1"/>
  <c r="F290979" i="1"/>
  <c r="F290980" i="1"/>
  <c r="F290981" i="1"/>
  <c r="F290982" i="1"/>
  <c r="F290983" i="1"/>
  <c r="F290984" i="1"/>
  <c r="F290985" i="1"/>
  <c r="F290986" i="1"/>
  <c r="F290987" i="1"/>
  <c r="F290988" i="1"/>
  <c r="F290989" i="1"/>
  <c r="F290990" i="1"/>
  <c r="F290991" i="1"/>
  <c r="F290992" i="1"/>
  <c r="F290993" i="1"/>
  <c r="F290994" i="1"/>
  <c r="F290995" i="1"/>
  <c r="F290996" i="1"/>
  <c r="F290997" i="1"/>
  <c r="F290998" i="1"/>
  <c r="F290999" i="1"/>
  <c r="F291000" i="1"/>
  <c r="F291001" i="1"/>
  <c r="F291002" i="1"/>
  <c r="F291003" i="1"/>
  <c r="F291004" i="1"/>
  <c r="F291005" i="1"/>
  <c r="F291006" i="1"/>
  <c r="F291007" i="1"/>
  <c r="F291008" i="1"/>
  <c r="F291009" i="1"/>
  <c r="F291010" i="1"/>
  <c r="F291011" i="1"/>
  <c r="F291012" i="1"/>
  <c r="F291013" i="1"/>
  <c r="F291014" i="1"/>
  <c r="F291015" i="1"/>
  <c r="F291016" i="1"/>
  <c r="F291017" i="1"/>
  <c r="F291018" i="1"/>
  <c r="F291019" i="1"/>
  <c r="F291020" i="1"/>
  <c r="F291021" i="1"/>
  <c r="F291022" i="1"/>
  <c r="F291023" i="1"/>
  <c r="F291024" i="1"/>
  <c r="F291025" i="1"/>
  <c r="F291026" i="1"/>
  <c r="F291027" i="1"/>
  <c r="F291028" i="1"/>
  <c r="F291029" i="1"/>
  <c r="F291030" i="1"/>
  <c r="F291031" i="1"/>
  <c r="F291032" i="1"/>
  <c r="F291033" i="1"/>
  <c r="F291034" i="1"/>
  <c r="F291035" i="1"/>
  <c r="F291036" i="1"/>
  <c r="F291037" i="1"/>
  <c r="F291038" i="1"/>
  <c r="F291039" i="1"/>
  <c r="F291040" i="1"/>
  <c r="F291041" i="1"/>
  <c r="F291042" i="1"/>
  <c r="F291043" i="1"/>
  <c r="F291044" i="1"/>
  <c r="F291045" i="1"/>
  <c r="F291046" i="1"/>
  <c r="F291047" i="1"/>
  <c r="F291048" i="1"/>
  <c r="F291049" i="1"/>
  <c r="F291050" i="1"/>
  <c r="F291051" i="1"/>
  <c r="F291052" i="1"/>
  <c r="F291053" i="1"/>
  <c r="F291054" i="1"/>
  <c r="F291055" i="1"/>
  <c r="F291056" i="1"/>
  <c r="F291057" i="1"/>
  <c r="F291058" i="1"/>
  <c r="F291059" i="1"/>
  <c r="F291060" i="1"/>
  <c r="F291061" i="1"/>
  <c r="F291062" i="1"/>
  <c r="F291063" i="1"/>
  <c r="F291064" i="1"/>
  <c r="F291065" i="1"/>
  <c r="F291066" i="1"/>
  <c r="F291067" i="1"/>
  <c r="F291068" i="1"/>
  <c r="F291069" i="1"/>
  <c r="F291070" i="1"/>
  <c r="F291071" i="1"/>
  <c r="F291072" i="1"/>
  <c r="F291073" i="1"/>
  <c r="F291074" i="1"/>
  <c r="F291075" i="1"/>
  <c r="F291076" i="1"/>
  <c r="F291077" i="1"/>
  <c r="F291078" i="1"/>
  <c r="F291079" i="1"/>
  <c r="F291080" i="1"/>
  <c r="F291081" i="1"/>
  <c r="F291082" i="1"/>
  <c r="F291083" i="1"/>
  <c r="F291084" i="1"/>
  <c r="F291085" i="1"/>
  <c r="F291086" i="1"/>
  <c r="F291087" i="1"/>
  <c r="F291088" i="1"/>
  <c r="F291089" i="1"/>
  <c r="F291090" i="1"/>
  <c r="F291091" i="1"/>
  <c r="F291092" i="1"/>
  <c r="F291093" i="1"/>
  <c r="F291094" i="1"/>
  <c r="F291095" i="1"/>
  <c r="F291096" i="1"/>
  <c r="F291097" i="1"/>
  <c r="F291098" i="1"/>
  <c r="F291099" i="1"/>
  <c r="F291100" i="1"/>
  <c r="F291101" i="1"/>
  <c r="F291102" i="1"/>
  <c r="F291103" i="1"/>
  <c r="F291104" i="1"/>
  <c r="F291105" i="1"/>
  <c r="F291106" i="1"/>
  <c r="F291107" i="1"/>
  <c r="F291108" i="1"/>
  <c r="F291109" i="1"/>
  <c r="F291110" i="1"/>
  <c r="F291111" i="1"/>
  <c r="F291112" i="1"/>
  <c r="F291113" i="1"/>
  <c r="F291114" i="1"/>
  <c r="F291115" i="1"/>
  <c r="F291116" i="1"/>
  <c r="F291117" i="1"/>
  <c r="F291118" i="1"/>
  <c r="F291119" i="1"/>
  <c r="F291120" i="1"/>
  <c r="F291121" i="1"/>
  <c r="F291122" i="1"/>
  <c r="F291123" i="1"/>
  <c r="F291124" i="1"/>
  <c r="F291125" i="1"/>
  <c r="F291126" i="1"/>
  <c r="F291127" i="1"/>
  <c r="F291128" i="1"/>
  <c r="F291129" i="1"/>
  <c r="F291130" i="1"/>
  <c r="F291131" i="1"/>
  <c r="F291132" i="1"/>
  <c r="F291133" i="1"/>
  <c r="F291134" i="1"/>
  <c r="F291135" i="1"/>
  <c r="F291136" i="1"/>
  <c r="F291137" i="1"/>
  <c r="F291138" i="1"/>
  <c r="F291139" i="1"/>
  <c r="F291140" i="1"/>
  <c r="F291141" i="1"/>
  <c r="F291142" i="1"/>
  <c r="F291143" i="1"/>
  <c r="F291144" i="1"/>
  <c r="F291145" i="1"/>
  <c r="F291146" i="1"/>
  <c r="F291147" i="1"/>
  <c r="F291148" i="1"/>
  <c r="F291149" i="1"/>
  <c r="F291150" i="1"/>
  <c r="F291151" i="1"/>
  <c r="F291152" i="1"/>
  <c r="F291153" i="1"/>
  <c r="F291154" i="1"/>
  <c r="F291155" i="1"/>
  <c r="F291156" i="1"/>
  <c r="F291157" i="1"/>
  <c r="F291158" i="1"/>
  <c r="F291159" i="1"/>
  <c r="F291160" i="1"/>
  <c r="F291161" i="1"/>
  <c r="F291162" i="1"/>
  <c r="F291163" i="1"/>
  <c r="F291164" i="1"/>
  <c r="F291165" i="1"/>
  <c r="F291166" i="1"/>
  <c r="F291167" i="1"/>
  <c r="F291168" i="1"/>
  <c r="F291169" i="1"/>
  <c r="F291170" i="1"/>
  <c r="F291171" i="1"/>
  <c r="F291172" i="1"/>
  <c r="F291173" i="1"/>
  <c r="F291174" i="1"/>
  <c r="F291175" i="1"/>
  <c r="F291176" i="1"/>
  <c r="F291177" i="1"/>
  <c r="F291178" i="1"/>
  <c r="F291179" i="1"/>
  <c r="F291180" i="1"/>
  <c r="F291181" i="1"/>
  <c r="F291182" i="1"/>
  <c r="F291183" i="1"/>
  <c r="F291184" i="1"/>
  <c r="F291185" i="1"/>
  <c r="F291186" i="1"/>
  <c r="F291187" i="1"/>
  <c r="F291188" i="1"/>
  <c r="F291189" i="1"/>
  <c r="F291190" i="1"/>
  <c r="F291191" i="1"/>
  <c r="F291192" i="1"/>
  <c r="F291193" i="1"/>
  <c r="F291194" i="1"/>
  <c r="F291195" i="1"/>
  <c r="F291196" i="1"/>
  <c r="F291197" i="1"/>
  <c r="F291198" i="1"/>
  <c r="F291199" i="1"/>
  <c r="F291200" i="1"/>
  <c r="F291201" i="1"/>
  <c r="F291202" i="1"/>
  <c r="F291203" i="1"/>
  <c r="F291204" i="1"/>
  <c r="F291205" i="1"/>
  <c r="F291206" i="1"/>
  <c r="F291207" i="1"/>
  <c r="F291208" i="1"/>
  <c r="F291209" i="1"/>
  <c r="F291210" i="1"/>
  <c r="F291211" i="1"/>
  <c r="F291212" i="1"/>
  <c r="F291213" i="1"/>
  <c r="F291214" i="1"/>
  <c r="F291215" i="1"/>
  <c r="F291216" i="1"/>
  <c r="F291217" i="1"/>
  <c r="F291218" i="1"/>
  <c r="F291219" i="1"/>
  <c r="F291220" i="1"/>
  <c r="F291221" i="1"/>
  <c r="F291222" i="1"/>
  <c r="F291223" i="1"/>
  <c r="F291224" i="1"/>
  <c r="F291225" i="1"/>
  <c r="F291226" i="1"/>
  <c r="F291227" i="1"/>
  <c r="F291228" i="1"/>
  <c r="F291229" i="1"/>
  <c r="F291230" i="1"/>
  <c r="F291231" i="1"/>
  <c r="F291232" i="1"/>
  <c r="F291233" i="1"/>
  <c r="F291234" i="1"/>
  <c r="F291235" i="1"/>
  <c r="F291236" i="1"/>
  <c r="F291237" i="1"/>
  <c r="F291238" i="1"/>
  <c r="F291239" i="1"/>
  <c r="F291240" i="1"/>
  <c r="F291241" i="1"/>
  <c r="F291242" i="1"/>
  <c r="F291243" i="1"/>
  <c r="F291244" i="1"/>
  <c r="F291245" i="1"/>
  <c r="F291246" i="1"/>
  <c r="F291247" i="1"/>
  <c r="F291248" i="1"/>
  <c r="F291249" i="1"/>
  <c r="F291250" i="1"/>
  <c r="F291251" i="1"/>
  <c r="F291252" i="1"/>
  <c r="F291253" i="1"/>
  <c r="F291254" i="1"/>
  <c r="F291255" i="1"/>
  <c r="F291256" i="1"/>
  <c r="F291257" i="1"/>
  <c r="F291258" i="1"/>
  <c r="F291259" i="1"/>
  <c r="F291260" i="1"/>
  <c r="F291261" i="1"/>
  <c r="F291262" i="1"/>
  <c r="F291263" i="1"/>
  <c r="F291264" i="1"/>
  <c r="F291265" i="1"/>
  <c r="F291266" i="1"/>
  <c r="F291267" i="1"/>
  <c r="F291268" i="1"/>
  <c r="F291269" i="1"/>
  <c r="F291270" i="1"/>
  <c r="F291271" i="1"/>
  <c r="F291272" i="1"/>
  <c r="F291273" i="1"/>
  <c r="F291274" i="1"/>
  <c r="F291275" i="1"/>
  <c r="F291276" i="1"/>
  <c r="F291277" i="1"/>
  <c r="F291278" i="1"/>
  <c r="F291279" i="1"/>
  <c r="F291280" i="1"/>
  <c r="F291281" i="1"/>
  <c r="F291282" i="1"/>
  <c r="F291283" i="1"/>
  <c r="F291284" i="1"/>
  <c r="F291285" i="1"/>
  <c r="F291286" i="1"/>
  <c r="F291287" i="1"/>
  <c r="F291288" i="1"/>
  <c r="F291289" i="1"/>
  <c r="F291290" i="1"/>
  <c r="F291291" i="1"/>
  <c r="F291292" i="1"/>
  <c r="F291293" i="1"/>
  <c r="F291294" i="1"/>
  <c r="F291295" i="1"/>
  <c r="F291296" i="1"/>
  <c r="F291297" i="1"/>
  <c r="F291298" i="1"/>
  <c r="F291299" i="1"/>
  <c r="F291300" i="1"/>
  <c r="F291301" i="1"/>
  <c r="F291302" i="1"/>
  <c r="F291303" i="1"/>
  <c r="F291304" i="1"/>
  <c r="F291305" i="1"/>
  <c r="F291306" i="1"/>
  <c r="F291307" i="1"/>
  <c r="F291308" i="1"/>
  <c r="F291309" i="1"/>
  <c r="F291310" i="1"/>
  <c r="F291311" i="1"/>
  <c r="F291312" i="1"/>
  <c r="F291313" i="1"/>
  <c r="F291314" i="1"/>
  <c r="F291315" i="1"/>
  <c r="F291316" i="1"/>
  <c r="F291317" i="1"/>
  <c r="F291318" i="1"/>
  <c r="F291319" i="1"/>
  <c r="F291320" i="1"/>
  <c r="F291321" i="1"/>
  <c r="F291322" i="1"/>
  <c r="F291323" i="1"/>
  <c r="F291324" i="1"/>
  <c r="F291325" i="1"/>
  <c r="F291326" i="1"/>
  <c r="F291327" i="1"/>
  <c r="F291328" i="1"/>
  <c r="F291329" i="1"/>
  <c r="F291330" i="1"/>
  <c r="F291331" i="1"/>
  <c r="F291332" i="1"/>
  <c r="F291333" i="1"/>
  <c r="F291334" i="1"/>
  <c r="F291335" i="1"/>
  <c r="F291336" i="1"/>
  <c r="F291337" i="1"/>
  <c r="F291338" i="1"/>
  <c r="F291339" i="1"/>
  <c r="F291340" i="1"/>
  <c r="F291341" i="1"/>
  <c r="F291342" i="1"/>
  <c r="F291343" i="1"/>
  <c r="F291344" i="1"/>
  <c r="F291345" i="1"/>
  <c r="F291346" i="1"/>
  <c r="F291347" i="1"/>
  <c r="F291348" i="1"/>
  <c r="F291349" i="1"/>
  <c r="F291350" i="1"/>
  <c r="F291351" i="1"/>
  <c r="F291352" i="1"/>
  <c r="F291353" i="1"/>
  <c r="F291354" i="1"/>
  <c r="F291355" i="1"/>
  <c r="F291356" i="1"/>
  <c r="F291357" i="1"/>
  <c r="F291358" i="1"/>
  <c r="F291359" i="1"/>
  <c r="F291360" i="1"/>
  <c r="F291361" i="1"/>
  <c r="F291362" i="1"/>
  <c r="F291363" i="1"/>
  <c r="F291364" i="1"/>
  <c r="F291365" i="1"/>
  <c r="F291366" i="1"/>
  <c r="F291367" i="1"/>
  <c r="F291368" i="1"/>
  <c r="F291369" i="1"/>
  <c r="F291370" i="1"/>
  <c r="F291371" i="1"/>
  <c r="F291372" i="1"/>
  <c r="F291373" i="1"/>
  <c r="F291374" i="1"/>
  <c r="F291375" i="1"/>
  <c r="F291376" i="1"/>
  <c r="F291377" i="1"/>
  <c r="F291378" i="1"/>
  <c r="F291379" i="1"/>
  <c r="F291380" i="1"/>
  <c r="F291381" i="1"/>
  <c r="F291382" i="1"/>
  <c r="F291383" i="1"/>
  <c r="F291384" i="1"/>
  <c r="F291385" i="1"/>
  <c r="F291386" i="1"/>
  <c r="F291387" i="1"/>
  <c r="F291388" i="1"/>
  <c r="F291389" i="1"/>
  <c r="F291390" i="1"/>
  <c r="F291391" i="1"/>
  <c r="F291392" i="1"/>
  <c r="F291393" i="1"/>
  <c r="F291394" i="1"/>
  <c r="F291395" i="1"/>
  <c r="F291396" i="1"/>
  <c r="F291397" i="1"/>
  <c r="F291398" i="1"/>
  <c r="F291399" i="1"/>
  <c r="F291400" i="1"/>
  <c r="F291401" i="1"/>
  <c r="F291402" i="1"/>
  <c r="F291403" i="1"/>
  <c r="F291404" i="1"/>
  <c r="F291405" i="1"/>
  <c r="F291406" i="1"/>
  <c r="F291407" i="1"/>
  <c r="F291408" i="1"/>
  <c r="F291409" i="1"/>
  <c r="F291410" i="1"/>
  <c r="F291411" i="1"/>
  <c r="F291412" i="1"/>
  <c r="F291413" i="1"/>
  <c r="F291414" i="1"/>
  <c r="F291415" i="1"/>
  <c r="F291416" i="1"/>
  <c r="F291417" i="1"/>
  <c r="F291418" i="1"/>
  <c r="F291419" i="1"/>
  <c r="F291420" i="1"/>
  <c r="F291421" i="1"/>
  <c r="F291422" i="1"/>
  <c r="F291423" i="1"/>
  <c r="F291424" i="1"/>
  <c r="F291425" i="1"/>
  <c r="F291426" i="1"/>
  <c r="F291427" i="1"/>
  <c r="F291428" i="1"/>
  <c r="F291429" i="1"/>
  <c r="F291430" i="1"/>
  <c r="F291431" i="1"/>
  <c r="F291432" i="1"/>
  <c r="F291433" i="1"/>
  <c r="F291434" i="1"/>
  <c r="F291435" i="1"/>
  <c r="F291436" i="1"/>
  <c r="F291437" i="1"/>
  <c r="F291438" i="1"/>
  <c r="F291439" i="1"/>
  <c r="F291440" i="1"/>
  <c r="F291441" i="1"/>
  <c r="F291442" i="1"/>
  <c r="F291443" i="1"/>
  <c r="F291444" i="1"/>
  <c r="F291445" i="1"/>
  <c r="F291446" i="1"/>
  <c r="F291447" i="1"/>
  <c r="F291448" i="1"/>
  <c r="F291449" i="1"/>
  <c r="F291450" i="1"/>
  <c r="F291451" i="1"/>
  <c r="F291452" i="1"/>
  <c r="F291453" i="1"/>
  <c r="F291454" i="1"/>
  <c r="F291455" i="1"/>
  <c r="F291456" i="1"/>
  <c r="F291457" i="1"/>
  <c r="F291458" i="1"/>
  <c r="F291459" i="1"/>
  <c r="F291460" i="1"/>
  <c r="F291461" i="1"/>
  <c r="F291462" i="1"/>
  <c r="F291463" i="1"/>
  <c r="F291464" i="1"/>
  <c r="F291465" i="1"/>
  <c r="F291466" i="1"/>
  <c r="F291467" i="1"/>
  <c r="F291468" i="1"/>
  <c r="F291469" i="1"/>
  <c r="F291470" i="1"/>
  <c r="F291471" i="1"/>
  <c r="F291472" i="1"/>
  <c r="F291473" i="1"/>
  <c r="F291474" i="1"/>
  <c r="F291475" i="1"/>
  <c r="F291476" i="1"/>
  <c r="F291477" i="1"/>
  <c r="F291478" i="1"/>
  <c r="F291479" i="1"/>
  <c r="F291480" i="1"/>
  <c r="F291481" i="1"/>
  <c r="F291482" i="1"/>
  <c r="F291483" i="1"/>
  <c r="F291484" i="1"/>
  <c r="F291485" i="1"/>
  <c r="F291486" i="1"/>
  <c r="F291487" i="1"/>
  <c r="F291488" i="1"/>
  <c r="F291489" i="1"/>
  <c r="F291490" i="1"/>
  <c r="F291491" i="1"/>
  <c r="F291492" i="1"/>
  <c r="F291493" i="1"/>
  <c r="F291494" i="1"/>
  <c r="F291495" i="1"/>
  <c r="F291496" i="1"/>
  <c r="F291497" i="1"/>
  <c r="F291498" i="1"/>
  <c r="F291499" i="1"/>
  <c r="F291500" i="1"/>
  <c r="F291501" i="1"/>
  <c r="F291502" i="1"/>
  <c r="F291503" i="1"/>
  <c r="F291504" i="1"/>
  <c r="F291505" i="1"/>
  <c r="F291506" i="1"/>
  <c r="F291507" i="1"/>
  <c r="F291508" i="1"/>
  <c r="F291509" i="1"/>
  <c r="F291510" i="1"/>
  <c r="F291511" i="1"/>
  <c r="F291512" i="1"/>
  <c r="F291513" i="1"/>
  <c r="F291514" i="1"/>
  <c r="F291515" i="1"/>
  <c r="F291516" i="1"/>
  <c r="F291517" i="1"/>
  <c r="F291518" i="1"/>
  <c r="F291519" i="1"/>
  <c r="F291520" i="1"/>
  <c r="F291521" i="1"/>
  <c r="F291522" i="1"/>
  <c r="F291523" i="1"/>
  <c r="F291524" i="1"/>
  <c r="F291525" i="1"/>
  <c r="F291526" i="1"/>
  <c r="F291527" i="1"/>
  <c r="F291528" i="1"/>
  <c r="F291529" i="1"/>
  <c r="F291530" i="1"/>
  <c r="F291531" i="1"/>
  <c r="F291532" i="1"/>
  <c r="F291533" i="1"/>
  <c r="F291534" i="1"/>
  <c r="F291535" i="1"/>
  <c r="F291536" i="1"/>
  <c r="F291537" i="1"/>
  <c r="F291538" i="1"/>
  <c r="F291539" i="1"/>
  <c r="F291540" i="1"/>
  <c r="F291541" i="1"/>
  <c r="F291542" i="1"/>
  <c r="F291543" i="1"/>
  <c r="F291544" i="1"/>
  <c r="F291545" i="1"/>
  <c r="F291546" i="1"/>
  <c r="F291547" i="1"/>
  <c r="F291548" i="1"/>
  <c r="F291549" i="1"/>
  <c r="F291550" i="1"/>
  <c r="F291551" i="1"/>
  <c r="F291552" i="1"/>
  <c r="F291553" i="1"/>
  <c r="F291554" i="1"/>
  <c r="F291555" i="1"/>
  <c r="F291556" i="1"/>
  <c r="F291557" i="1"/>
  <c r="F291558" i="1"/>
  <c r="F291559" i="1"/>
  <c r="F291560" i="1"/>
  <c r="F291561" i="1"/>
  <c r="F291562" i="1"/>
  <c r="F291563" i="1"/>
  <c r="F291564" i="1"/>
  <c r="F291565" i="1"/>
  <c r="F291566" i="1"/>
  <c r="F291567" i="1"/>
  <c r="F291568" i="1"/>
  <c r="F291569" i="1"/>
  <c r="F291570" i="1"/>
  <c r="F291571" i="1"/>
  <c r="F291572" i="1"/>
  <c r="F291573" i="1"/>
  <c r="F291574" i="1"/>
  <c r="F291575" i="1"/>
  <c r="F291576" i="1"/>
  <c r="F291577" i="1"/>
  <c r="F291578" i="1"/>
  <c r="F291579" i="1"/>
  <c r="F291580" i="1"/>
  <c r="F291581" i="1"/>
  <c r="F291582" i="1"/>
  <c r="F291583" i="1"/>
  <c r="F291584" i="1"/>
  <c r="F291585" i="1"/>
  <c r="F291586" i="1"/>
  <c r="F291587" i="1"/>
  <c r="F291588" i="1"/>
  <c r="F291589" i="1"/>
  <c r="F291590" i="1"/>
  <c r="F291591" i="1"/>
  <c r="F291592" i="1"/>
  <c r="F291593" i="1"/>
  <c r="F291594" i="1"/>
  <c r="F291595" i="1"/>
  <c r="F291596" i="1"/>
  <c r="F291597" i="1"/>
  <c r="F291598" i="1"/>
  <c r="F291599" i="1"/>
  <c r="F291600" i="1"/>
  <c r="F291601" i="1"/>
  <c r="F291602" i="1"/>
  <c r="F291603" i="1"/>
  <c r="F291604" i="1"/>
  <c r="F291605" i="1"/>
  <c r="F291606" i="1"/>
  <c r="F291607" i="1"/>
  <c r="F291608" i="1"/>
  <c r="F291609" i="1"/>
  <c r="F291610" i="1"/>
  <c r="F291611" i="1"/>
  <c r="F291612" i="1"/>
  <c r="F291613" i="1"/>
  <c r="F291614" i="1"/>
  <c r="F291615" i="1"/>
  <c r="F291616" i="1"/>
  <c r="F291617" i="1"/>
  <c r="F291618" i="1"/>
  <c r="F291619" i="1"/>
  <c r="F291620" i="1"/>
  <c r="F291621" i="1"/>
  <c r="F291622" i="1"/>
  <c r="F291623" i="1"/>
  <c r="F291624" i="1"/>
  <c r="F291625" i="1"/>
  <c r="F291626" i="1"/>
  <c r="F291627" i="1"/>
  <c r="F291628" i="1"/>
  <c r="F291629" i="1"/>
  <c r="F291630" i="1"/>
  <c r="F291631" i="1"/>
  <c r="F291632" i="1"/>
  <c r="F291633" i="1"/>
  <c r="F291634" i="1"/>
  <c r="F291635" i="1"/>
  <c r="F291636" i="1"/>
  <c r="F291637" i="1"/>
  <c r="F291638" i="1"/>
  <c r="F291639" i="1"/>
  <c r="F291640" i="1"/>
  <c r="F291641" i="1"/>
  <c r="F291642" i="1"/>
  <c r="F291643" i="1"/>
  <c r="F291644" i="1"/>
  <c r="F291645" i="1"/>
  <c r="F291646" i="1"/>
  <c r="F291647" i="1"/>
  <c r="F291648" i="1"/>
  <c r="F291649" i="1"/>
  <c r="F291650" i="1"/>
  <c r="F291651" i="1"/>
  <c r="F291652" i="1"/>
  <c r="F291653" i="1"/>
  <c r="F291654" i="1"/>
  <c r="F291655" i="1"/>
  <c r="F291656" i="1"/>
  <c r="F291657" i="1"/>
  <c r="F291658" i="1"/>
  <c r="F291659" i="1"/>
  <c r="F291660" i="1"/>
  <c r="F291661" i="1"/>
  <c r="F291662" i="1"/>
  <c r="F291663" i="1"/>
  <c r="F291664" i="1"/>
  <c r="F291665" i="1"/>
  <c r="F291666" i="1"/>
  <c r="F291667" i="1"/>
  <c r="F291668" i="1"/>
  <c r="F291669" i="1"/>
  <c r="F291670" i="1"/>
  <c r="F291671" i="1"/>
  <c r="F291672" i="1"/>
  <c r="F291673" i="1"/>
  <c r="F291674" i="1"/>
  <c r="F291675" i="1"/>
  <c r="F291676" i="1"/>
  <c r="F291677" i="1"/>
  <c r="F291678" i="1"/>
  <c r="F291679" i="1"/>
  <c r="F291680" i="1"/>
  <c r="F291681" i="1"/>
  <c r="F291682" i="1"/>
  <c r="F291683" i="1"/>
  <c r="F291684" i="1"/>
  <c r="F291685" i="1"/>
  <c r="F291686" i="1"/>
  <c r="F291687" i="1"/>
  <c r="F291688" i="1"/>
  <c r="F291689" i="1"/>
  <c r="F291690" i="1"/>
  <c r="F291691" i="1"/>
  <c r="F291692" i="1"/>
  <c r="F291693" i="1"/>
  <c r="F291694" i="1"/>
  <c r="F291695" i="1"/>
  <c r="F291696" i="1"/>
  <c r="F291697" i="1"/>
  <c r="F291698" i="1"/>
  <c r="F291699" i="1"/>
  <c r="F291700" i="1"/>
  <c r="F291701" i="1"/>
  <c r="F291702" i="1"/>
  <c r="F291703" i="1"/>
  <c r="F291704" i="1"/>
  <c r="F291705" i="1"/>
  <c r="F291706" i="1"/>
  <c r="F291707" i="1"/>
  <c r="F291708" i="1"/>
  <c r="F291709" i="1"/>
  <c r="F291710" i="1"/>
  <c r="F291711" i="1"/>
  <c r="F291712" i="1"/>
  <c r="F291713" i="1"/>
  <c r="F291714" i="1"/>
  <c r="F291715" i="1"/>
  <c r="F291716" i="1"/>
  <c r="F291717" i="1"/>
  <c r="F291718" i="1"/>
  <c r="F291719" i="1"/>
  <c r="F291720" i="1"/>
  <c r="F291721" i="1"/>
  <c r="F291722" i="1"/>
  <c r="F291723" i="1"/>
  <c r="F291724" i="1"/>
  <c r="F291725" i="1"/>
  <c r="F291726" i="1"/>
  <c r="F291727" i="1"/>
  <c r="F291728" i="1"/>
  <c r="F291729" i="1"/>
  <c r="F291730" i="1"/>
  <c r="F291731" i="1"/>
  <c r="F291732" i="1"/>
  <c r="F291733" i="1"/>
  <c r="F291734" i="1"/>
  <c r="F291735" i="1"/>
  <c r="F291736" i="1"/>
  <c r="F291737" i="1"/>
  <c r="F291738" i="1"/>
  <c r="F291739" i="1"/>
  <c r="F291740" i="1"/>
  <c r="F291741" i="1"/>
  <c r="F291742" i="1"/>
  <c r="F291743" i="1"/>
  <c r="F291744" i="1"/>
  <c r="F291745" i="1"/>
  <c r="F291746" i="1"/>
  <c r="F291747" i="1"/>
  <c r="F291748" i="1"/>
  <c r="F291749" i="1"/>
  <c r="F291750" i="1"/>
  <c r="F291751" i="1"/>
  <c r="F291752" i="1"/>
  <c r="F291753" i="1"/>
  <c r="F291754" i="1"/>
  <c r="F291755" i="1"/>
  <c r="F291756" i="1"/>
  <c r="F291757" i="1"/>
  <c r="F291758" i="1"/>
  <c r="F291759" i="1"/>
  <c r="F291760" i="1"/>
  <c r="F291761" i="1"/>
  <c r="F291762" i="1"/>
  <c r="F291763" i="1"/>
  <c r="F291764" i="1"/>
  <c r="F291765" i="1"/>
  <c r="F291766" i="1"/>
  <c r="F291767" i="1"/>
  <c r="F291768" i="1"/>
  <c r="F291769" i="1"/>
  <c r="F291770" i="1"/>
  <c r="F291771" i="1"/>
  <c r="F291772" i="1"/>
  <c r="F291773" i="1"/>
  <c r="F291774" i="1"/>
  <c r="F291775" i="1"/>
  <c r="F291776" i="1"/>
  <c r="F291777" i="1"/>
  <c r="F291778" i="1"/>
  <c r="F291779" i="1"/>
  <c r="F291780" i="1"/>
  <c r="F291781" i="1"/>
  <c r="F291782" i="1"/>
  <c r="F291783" i="1"/>
  <c r="F291784" i="1"/>
  <c r="F291785" i="1"/>
  <c r="F291786" i="1"/>
  <c r="F291787" i="1"/>
  <c r="F291788" i="1"/>
  <c r="F291789" i="1"/>
  <c r="F291790" i="1"/>
  <c r="F291791" i="1"/>
  <c r="F291792" i="1"/>
  <c r="F291793" i="1"/>
  <c r="F291794" i="1"/>
  <c r="F291795" i="1"/>
  <c r="F291796" i="1"/>
  <c r="F291797" i="1"/>
  <c r="F291798" i="1"/>
  <c r="F291799" i="1"/>
  <c r="F291800" i="1"/>
  <c r="F291801" i="1"/>
  <c r="F291802" i="1"/>
  <c r="F291803" i="1"/>
  <c r="F291804" i="1"/>
  <c r="F291805" i="1"/>
  <c r="F291806" i="1"/>
  <c r="F291807" i="1"/>
  <c r="F291808" i="1"/>
  <c r="F291809" i="1"/>
  <c r="F291810" i="1"/>
  <c r="F291811" i="1"/>
  <c r="F291812" i="1"/>
  <c r="F291813" i="1"/>
  <c r="F291814" i="1"/>
  <c r="F291815" i="1"/>
  <c r="F291816" i="1"/>
  <c r="F291817" i="1"/>
  <c r="F291818" i="1"/>
  <c r="F291819" i="1"/>
  <c r="F291820" i="1"/>
  <c r="F291821" i="1"/>
  <c r="F291822" i="1"/>
  <c r="F291823" i="1"/>
  <c r="F291824" i="1"/>
  <c r="F291825" i="1"/>
  <c r="F291826" i="1"/>
  <c r="F291827" i="1"/>
  <c r="F291828" i="1"/>
  <c r="F291829" i="1"/>
  <c r="F291830" i="1"/>
  <c r="F291831" i="1"/>
  <c r="F291832" i="1"/>
  <c r="F291833" i="1"/>
  <c r="F291834" i="1"/>
  <c r="F291835" i="1"/>
  <c r="F291836" i="1"/>
  <c r="F291837" i="1"/>
  <c r="F291838" i="1"/>
  <c r="F291839" i="1"/>
  <c r="F291840" i="1"/>
  <c r="F291841" i="1"/>
  <c r="F291842" i="1"/>
  <c r="F291843" i="1"/>
  <c r="F291844" i="1"/>
  <c r="F291845" i="1"/>
  <c r="F291846" i="1"/>
  <c r="F291847" i="1"/>
  <c r="F291848" i="1"/>
  <c r="F291849" i="1"/>
  <c r="F291850" i="1"/>
  <c r="F291851" i="1"/>
  <c r="F291852" i="1"/>
  <c r="F291853" i="1"/>
  <c r="F291854" i="1"/>
  <c r="F291855" i="1"/>
  <c r="F291856" i="1"/>
  <c r="F291857" i="1"/>
  <c r="F291858" i="1"/>
  <c r="F291859" i="1"/>
  <c r="F291860" i="1"/>
  <c r="F291861" i="1"/>
  <c r="F291862" i="1"/>
  <c r="F291863" i="1"/>
  <c r="F291864" i="1"/>
  <c r="F291865" i="1"/>
  <c r="F291866" i="1"/>
  <c r="F291867" i="1"/>
  <c r="F291868" i="1"/>
  <c r="F291869" i="1"/>
  <c r="F291870" i="1"/>
  <c r="F291871" i="1"/>
  <c r="F291872" i="1"/>
  <c r="F291873" i="1"/>
  <c r="F291874" i="1"/>
  <c r="F291875" i="1"/>
  <c r="F291876" i="1"/>
  <c r="F291877" i="1"/>
  <c r="F291878" i="1"/>
  <c r="F291879" i="1"/>
  <c r="F291880" i="1"/>
  <c r="F291881" i="1"/>
  <c r="F291882" i="1"/>
  <c r="F291883" i="1"/>
  <c r="F291884" i="1"/>
  <c r="F291885" i="1"/>
  <c r="F291886" i="1"/>
  <c r="F291887" i="1"/>
  <c r="F291888" i="1"/>
  <c r="F291889" i="1"/>
  <c r="F291890" i="1"/>
  <c r="F291891" i="1"/>
  <c r="F291892" i="1"/>
  <c r="F291893" i="1"/>
  <c r="F291894" i="1"/>
  <c r="F291895" i="1"/>
  <c r="F291896" i="1"/>
  <c r="F291897" i="1"/>
  <c r="F291898" i="1"/>
  <c r="F291899" i="1"/>
  <c r="F291900" i="1"/>
  <c r="F291901" i="1"/>
  <c r="F291902" i="1"/>
  <c r="F291903" i="1"/>
  <c r="F291904" i="1"/>
  <c r="F291905" i="1"/>
  <c r="F291906" i="1"/>
  <c r="F291907" i="1"/>
  <c r="F291908" i="1"/>
  <c r="F291909" i="1"/>
  <c r="F291910" i="1"/>
  <c r="F291911" i="1"/>
  <c r="F291912" i="1"/>
  <c r="F291913" i="1"/>
  <c r="F291914" i="1"/>
  <c r="F291915" i="1"/>
  <c r="F291916" i="1"/>
  <c r="F291917" i="1"/>
  <c r="F291918" i="1"/>
  <c r="F291919" i="1"/>
  <c r="F291920" i="1"/>
  <c r="F291921" i="1"/>
  <c r="F291922" i="1"/>
  <c r="F291923" i="1"/>
  <c r="F291924" i="1"/>
  <c r="F291925" i="1"/>
  <c r="F291926" i="1"/>
  <c r="F291927" i="1"/>
  <c r="F291928" i="1"/>
  <c r="F291929" i="1"/>
  <c r="F291930" i="1"/>
  <c r="F291931" i="1"/>
  <c r="F291932" i="1"/>
  <c r="F291933" i="1"/>
  <c r="F291934" i="1"/>
  <c r="F291935" i="1"/>
  <c r="F291936" i="1"/>
  <c r="F291937" i="1"/>
  <c r="F291938" i="1"/>
  <c r="F291939" i="1"/>
  <c r="F291940" i="1"/>
  <c r="F291941" i="1"/>
  <c r="F291942" i="1"/>
  <c r="F291943" i="1"/>
  <c r="F291944" i="1"/>
  <c r="F291945" i="1"/>
  <c r="F291946" i="1"/>
  <c r="F291947" i="1"/>
  <c r="F291948" i="1"/>
  <c r="F291949" i="1"/>
  <c r="F291950" i="1"/>
  <c r="F291951" i="1"/>
  <c r="F291952" i="1"/>
  <c r="F291953" i="1"/>
  <c r="F291954" i="1"/>
  <c r="F291955" i="1"/>
  <c r="F291956" i="1"/>
  <c r="F291957" i="1"/>
  <c r="F291958" i="1"/>
  <c r="F291959" i="1"/>
  <c r="F291960" i="1"/>
  <c r="F291961" i="1"/>
  <c r="F291962" i="1"/>
  <c r="F291963" i="1"/>
  <c r="F291964" i="1"/>
  <c r="F291965" i="1"/>
  <c r="F291966" i="1"/>
  <c r="F291967" i="1"/>
  <c r="F291968" i="1"/>
  <c r="F291969" i="1"/>
  <c r="F291970" i="1"/>
  <c r="F291971" i="1"/>
  <c r="F291972" i="1"/>
  <c r="F291973" i="1"/>
  <c r="F291974" i="1"/>
  <c r="F291975" i="1"/>
  <c r="F291976" i="1"/>
  <c r="F291977" i="1"/>
  <c r="F291978" i="1"/>
  <c r="F291979" i="1"/>
  <c r="F291980" i="1"/>
  <c r="F291981" i="1"/>
  <c r="F291982" i="1"/>
  <c r="F291983" i="1"/>
  <c r="F291984" i="1"/>
  <c r="F291985" i="1"/>
  <c r="F291986" i="1"/>
  <c r="F291987" i="1"/>
  <c r="F291988" i="1"/>
  <c r="F291989" i="1"/>
  <c r="F291990" i="1"/>
  <c r="F291991" i="1"/>
  <c r="F291992" i="1"/>
  <c r="F291993" i="1"/>
  <c r="F291994" i="1"/>
  <c r="F291995" i="1"/>
  <c r="F291996" i="1"/>
  <c r="F291997" i="1"/>
  <c r="F291998" i="1"/>
  <c r="F291999" i="1"/>
  <c r="F292000" i="1"/>
  <c r="F292001" i="1"/>
  <c r="F292002" i="1"/>
  <c r="F292003" i="1"/>
  <c r="F292004" i="1"/>
  <c r="F292005" i="1"/>
  <c r="F292006" i="1"/>
  <c r="F292007" i="1"/>
  <c r="F292008" i="1"/>
  <c r="F292009" i="1"/>
  <c r="F292010" i="1"/>
  <c r="F292011" i="1"/>
  <c r="F292012" i="1"/>
  <c r="F292013" i="1"/>
  <c r="F292014" i="1"/>
  <c r="F292015" i="1"/>
  <c r="F292016" i="1"/>
  <c r="F292017" i="1"/>
  <c r="F292018" i="1"/>
  <c r="F292019" i="1"/>
  <c r="F292020" i="1"/>
  <c r="F292021" i="1"/>
  <c r="F292022" i="1"/>
  <c r="F292023" i="1"/>
  <c r="F292024" i="1"/>
  <c r="F292025" i="1"/>
  <c r="F292026" i="1"/>
  <c r="F292027" i="1"/>
  <c r="F292028" i="1"/>
  <c r="F292029" i="1"/>
  <c r="F292030" i="1"/>
  <c r="F292031" i="1"/>
  <c r="F292032" i="1"/>
  <c r="F292033" i="1"/>
  <c r="F292034" i="1"/>
  <c r="F292035" i="1"/>
  <c r="F292036" i="1"/>
  <c r="F292037" i="1"/>
  <c r="F292038" i="1"/>
  <c r="F292039" i="1"/>
  <c r="F292040" i="1"/>
  <c r="F292041" i="1"/>
  <c r="F292042" i="1"/>
  <c r="F292043" i="1"/>
  <c r="F292044" i="1"/>
  <c r="F292045" i="1"/>
  <c r="F292046" i="1"/>
  <c r="F292047" i="1"/>
  <c r="F292048" i="1"/>
  <c r="F292049" i="1"/>
  <c r="F292050" i="1"/>
  <c r="F292051" i="1"/>
  <c r="F292052" i="1"/>
  <c r="F292053" i="1"/>
  <c r="F292054" i="1"/>
  <c r="F292055" i="1"/>
  <c r="F292056" i="1"/>
  <c r="F292057" i="1"/>
  <c r="F292058" i="1"/>
  <c r="F292059" i="1"/>
  <c r="F292060" i="1"/>
  <c r="F292061" i="1"/>
  <c r="F292062" i="1"/>
  <c r="F292063" i="1"/>
  <c r="F292064" i="1"/>
  <c r="F292065" i="1"/>
  <c r="F292066" i="1"/>
  <c r="F292067" i="1"/>
  <c r="F292068" i="1"/>
  <c r="F292069" i="1"/>
  <c r="F292070" i="1"/>
  <c r="F292071" i="1"/>
  <c r="F292072" i="1"/>
  <c r="F292073" i="1"/>
  <c r="F292074" i="1"/>
  <c r="F292075" i="1"/>
  <c r="F292076" i="1"/>
  <c r="F292077" i="1"/>
  <c r="F292078" i="1"/>
  <c r="F292079" i="1"/>
  <c r="F292080" i="1"/>
  <c r="F292081" i="1"/>
  <c r="F292082" i="1"/>
  <c r="F292083" i="1"/>
  <c r="F292084" i="1"/>
  <c r="F292085" i="1"/>
  <c r="F292086" i="1"/>
  <c r="F292087" i="1"/>
  <c r="F292088" i="1"/>
  <c r="F292089" i="1"/>
  <c r="F292090" i="1"/>
  <c r="F292091" i="1"/>
  <c r="F292092" i="1"/>
  <c r="F292093" i="1"/>
  <c r="F292094" i="1"/>
  <c r="F292095" i="1"/>
  <c r="F292096" i="1"/>
  <c r="F292097" i="1"/>
  <c r="F292098" i="1"/>
  <c r="F292099" i="1"/>
  <c r="F292100" i="1"/>
  <c r="F292101" i="1"/>
  <c r="F292102" i="1"/>
  <c r="F292103" i="1"/>
  <c r="F292104" i="1"/>
  <c r="F292105" i="1"/>
  <c r="F292106" i="1"/>
  <c r="F292107" i="1"/>
  <c r="F292108" i="1"/>
  <c r="F292109" i="1"/>
  <c r="F292110" i="1"/>
  <c r="F292111" i="1"/>
  <c r="F292112" i="1"/>
  <c r="F292113" i="1"/>
  <c r="F292114" i="1"/>
  <c r="F292115" i="1"/>
  <c r="F292116" i="1"/>
  <c r="F292117" i="1"/>
  <c r="F292118" i="1"/>
  <c r="F292119" i="1"/>
  <c r="F292120" i="1"/>
  <c r="F292121" i="1"/>
  <c r="F292122" i="1"/>
  <c r="F292123" i="1"/>
  <c r="F292124" i="1"/>
  <c r="F292125" i="1"/>
  <c r="F292126" i="1"/>
  <c r="F292127" i="1"/>
  <c r="F292128" i="1"/>
  <c r="F292129" i="1"/>
  <c r="F292130" i="1"/>
  <c r="F292131" i="1"/>
  <c r="F292132" i="1"/>
  <c r="F292133" i="1"/>
  <c r="F292134" i="1"/>
  <c r="F292135" i="1"/>
  <c r="F292136" i="1"/>
  <c r="F292137" i="1"/>
  <c r="F292138" i="1"/>
  <c r="F292139" i="1"/>
  <c r="F292140" i="1"/>
  <c r="F292141" i="1"/>
  <c r="F292142" i="1"/>
  <c r="F292143" i="1"/>
  <c r="F292144" i="1"/>
  <c r="F292145" i="1"/>
  <c r="F292146" i="1"/>
  <c r="F292147" i="1"/>
  <c r="F292148" i="1"/>
  <c r="F292149" i="1"/>
  <c r="F292150" i="1"/>
  <c r="F292151" i="1"/>
  <c r="F292152" i="1"/>
  <c r="F292153" i="1"/>
  <c r="F292154" i="1"/>
  <c r="F292155" i="1"/>
  <c r="F292156" i="1"/>
  <c r="F292157" i="1"/>
  <c r="F292158" i="1"/>
  <c r="F292159" i="1"/>
  <c r="F292160" i="1"/>
  <c r="F292161" i="1"/>
  <c r="F292162" i="1"/>
  <c r="F292163" i="1"/>
  <c r="F292164" i="1"/>
  <c r="F292165" i="1"/>
  <c r="F292166" i="1"/>
  <c r="F292167" i="1"/>
  <c r="F292168" i="1"/>
  <c r="F292169" i="1"/>
  <c r="F292170" i="1"/>
  <c r="F292171" i="1"/>
  <c r="F292172" i="1"/>
  <c r="F292173" i="1"/>
  <c r="F292174" i="1"/>
  <c r="F292175" i="1"/>
  <c r="F292176" i="1"/>
  <c r="F292177" i="1"/>
  <c r="F292178" i="1"/>
  <c r="F292179" i="1"/>
  <c r="F292180" i="1"/>
  <c r="F292181" i="1"/>
  <c r="F292182" i="1"/>
  <c r="F292183" i="1"/>
  <c r="F292184" i="1"/>
  <c r="F292185" i="1"/>
  <c r="F292186" i="1"/>
  <c r="F292187" i="1"/>
  <c r="F292188" i="1"/>
  <c r="F292189" i="1"/>
  <c r="F292190" i="1"/>
  <c r="F292191" i="1"/>
  <c r="F292192" i="1"/>
  <c r="F292193" i="1"/>
  <c r="F292194" i="1"/>
  <c r="F292195" i="1"/>
  <c r="F292196" i="1"/>
  <c r="F292197" i="1"/>
  <c r="F292198" i="1"/>
  <c r="F292199" i="1"/>
  <c r="F292200" i="1"/>
  <c r="F292201" i="1"/>
  <c r="F292202" i="1"/>
  <c r="F292203" i="1"/>
  <c r="F292204" i="1"/>
  <c r="F292205" i="1"/>
  <c r="F292206" i="1"/>
  <c r="F292207" i="1"/>
  <c r="F292208" i="1"/>
  <c r="F292209" i="1"/>
  <c r="F292210" i="1"/>
  <c r="F292211" i="1"/>
  <c r="F292212" i="1"/>
  <c r="F292213" i="1"/>
  <c r="F292214" i="1"/>
  <c r="F292215" i="1"/>
  <c r="F292216" i="1"/>
  <c r="F292217" i="1"/>
  <c r="F292218" i="1"/>
  <c r="F292219" i="1"/>
  <c r="F292220" i="1"/>
  <c r="F292221" i="1"/>
  <c r="F292222" i="1"/>
  <c r="F292223" i="1"/>
  <c r="F292224" i="1"/>
  <c r="F292225" i="1"/>
  <c r="F292226" i="1"/>
  <c r="F292227" i="1"/>
  <c r="F292228" i="1"/>
  <c r="F292229" i="1"/>
  <c r="F292230" i="1"/>
  <c r="F292231" i="1"/>
  <c r="F292232" i="1"/>
  <c r="F292233" i="1"/>
  <c r="F292234" i="1"/>
  <c r="F292235" i="1"/>
  <c r="F292236" i="1"/>
  <c r="F292237" i="1"/>
  <c r="F292238" i="1"/>
  <c r="F292239" i="1"/>
  <c r="F292240" i="1"/>
  <c r="F292241" i="1"/>
  <c r="F292242" i="1"/>
  <c r="F292243" i="1"/>
  <c r="F292244" i="1"/>
  <c r="F292245" i="1"/>
  <c r="F292246" i="1"/>
  <c r="F292247" i="1"/>
  <c r="F292248" i="1"/>
  <c r="F292249" i="1"/>
  <c r="F292250" i="1"/>
  <c r="F292251" i="1"/>
  <c r="F292252" i="1"/>
  <c r="F292253" i="1"/>
  <c r="F292254" i="1"/>
  <c r="F292255" i="1"/>
  <c r="F292256" i="1"/>
  <c r="F292257" i="1"/>
  <c r="F292258" i="1"/>
  <c r="F292259" i="1"/>
  <c r="F292260" i="1"/>
  <c r="F292261" i="1"/>
  <c r="F292262" i="1"/>
  <c r="F292263" i="1"/>
  <c r="F292264" i="1"/>
  <c r="F292265" i="1"/>
  <c r="F292266" i="1"/>
  <c r="F292267" i="1"/>
  <c r="F292268" i="1"/>
  <c r="F292269" i="1"/>
  <c r="F292270" i="1"/>
  <c r="F292271" i="1"/>
  <c r="F292272" i="1"/>
  <c r="F292273" i="1"/>
  <c r="F292274" i="1"/>
  <c r="F292275" i="1"/>
  <c r="F292276" i="1"/>
  <c r="F292277" i="1"/>
  <c r="F292278" i="1"/>
  <c r="F292279" i="1"/>
  <c r="F292280" i="1"/>
  <c r="F292281" i="1"/>
  <c r="F292282" i="1"/>
  <c r="F292283" i="1"/>
  <c r="F292284" i="1"/>
  <c r="F292285" i="1"/>
  <c r="F292286" i="1"/>
  <c r="F292287" i="1"/>
  <c r="F292288" i="1"/>
  <c r="F292289" i="1"/>
  <c r="F292290" i="1"/>
  <c r="F292291" i="1"/>
  <c r="F292292" i="1"/>
  <c r="F292293" i="1"/>
  <c r="F292294" i="1"/>
  <c r="F292295" i="1"/>
  <c r="F292296" i="1"/>
  <c r="F292297" i="1"/>
  <c r="F292298" i="1"/>
  <c r="F292299" i="1"/>
  <c r="F292300" i="1"/>
  <c r="F292301" i="1"/>
  <c r="F292302" i="1"/>
  <c r="F292303" i="1"/>
  <c r="F292304" i="1"/>
  <c r="F292305" i="1"/>
  <c r="F292306" i="1"/>
  <c r="F292307" i="1"/>
  <c r="F292308" i="1"/>
  <c r="F292309" i="1"/>
  <c r="F292310" i="1"/>
  <c r="F292311" i="1"/>
  <c r="F292312" i="1"/>
  <c r="F292313" i="1"/>
  <c r="F292314" i="1"/>
  <c r="F292315" i="1"/>
  <c r="F292316" i="1"/>
  <c r="F292317" i="1"/>
  <c r="F292318" i="1"/>
  <c r="F292319" i="1"/>
  <c r="F292320" i="1"/>
  <c r="F292321" i="1"/>
  <c r="F292322" i="1"/>
  <c r="F292323" i="1"/>
  <c r="F292324" i="1"/>
  <c r="F292325" i="1"/>
  <c r="F292326" i="1"/>
  <c r="F292327" i="1"/>
  <c r="F292328" i="1"/>
  <c r="F292329" i="1"/>
  <c r="F292330" i="1"/>
  <c r="F292331" i="1"/>
  <c r="F292332" i="1"/>
  <c r="F292333" i="1"/>
  <c r="F292334" i="1"/>
  <c r="F292335" i="1"/>
  <c r="F292336" i="1"/>
  <c r="F292337" i="1"/>
  <c r="F292338" i="1"/>
  <c r="F292339" i="1"/>
  <c r="F292340" i="1"/>
  <c r="F292341" i="1"/>
  <c r="F292342" i="1"/>
  <c r="F292343" i="1"/>
  <c r="F292344" i="1"/>
  <c r="F292345" i="1"/>
  <c r="F292346" i="1"/>
  <c r="F292347" i="1"/>
  <c r="F292348" i="1"/>
  <c r="F292349" i="1"/>
  <c r="F292350" i="1"/>
  <c r="F292351" i="1"/>
  <c r="F292352" i="1"/>
  <c r="F292353" i="1"/>
  <c r="F292354" i="1"/>
  <c r="F292355" i="1"/>
  <c r="F292356" i="1"/>
  <c r="F292357" i="1"/>
  <c r="F292358" i="1"/>
  <c r="F292359" i="1"/>
  <c r="F292360" i="1"/>
  <c r="F292361" i="1"/>
  <c r="F292362" i="1"/>
  <c r="F292363" i="1"/>
  <c r="F292364" i="1"/>
  <c r="F292365" i="1"/>
  <c r="F292366" i="1"/>
  <c r="F292367" i="1"/>
  <c r="F292368" i="1"/>
  <c r="F292369" i="1"/>
  <c r="F292370" i="1"/>
  <c r="F292371" i="1"/>
  <c r="F292372" i="1"/>
  <c r="F292373" i="1"/>
  <c r="F292374" i="1"/>
  <c r="F292375" i="1"/>
  <c r="F292376" i="1"/>
  <c r="F292377" i="1"/>
  <c r="F292378" i="1"/>
  <c r="F292379" i="1"/>
  <c r="F292380" i="1"/>
  <c r="F292381" i="1"/>
  <c r="F292382" i="1"/>
  <c r="F292383" i="1"/>
  <c r="F292384" i="1"/>
  <c r="F292385" i="1"/>
  <c r="F292386" i="1"/>
  <c r="F292387" i="1"/>
  <c r="F292388" i="1"/>
  <c r="F292389" i="1"/>
  <c r="F292390" i="1"/>
  <c r="F292391" i="1"/>
  <c r="F292392" i="1"/>
  <c r="F292393" i="1"/>
  <c r="F292394" i="1"/>
  <c r="F292395" i="1"/>
  <c r="F292396" i="1"/>
  <c r="F292397" i="1"/>
  <c r="F292398" i="1"/>
  <c r="F292399" i="1"/>
  <c r="F292400" i="1"/>
  <c r="F292401" i="1"/>
  <c r="F292402" i="1"/>
  <c r="F292403" i="1"/>
  <c r="F292404" i="1"/>
  <c r="F292405" i="1"/>
  <c r="F292406" i="1"/>
  <c r="F292407" i="1"/>
  <c r="F292408" i="1"/>
  <c r="F292409" i="1"/>
  <c r="F292410" i="1"/>
  <c r="F292411" i="1"/>
  <c r="F292412" i="1"/>
  <c r="F292413" i="1"/>
  <c r="F292414" i="1"/>
  <c r="F292415" i="1"/>
  <c r="F292416" i="1"/>
  <c r="F292417" i="1"/>
  <c r="F292418" i="1"/>
  <c r="F292419" i="1"/>
  <c r="F292420" i="1"/>
  <c r="F292421" i="1"/>
  <c r="F292422" i="1"/>
  <c r="F292423" i="1"/>
  <c r="F292424" i="1"/>
  <c r="F292425" i="1"/>
  <c r="F292426" i="1"/>
  <c r="F292427" i="1"/>
  <c r="F292428" i="1"/>
  <c r="F292429" i="1"/>
  <c r="F292430" i="1"/>
  <c r="F292431" i="1"/>
  <c r="F292432" i="1"/>
  <c r="F292433" i="1"/>
  <c r="F292434" i="1"/>
  <c r="F292435" i="1"/>
  <c r="F292436" i="1"/>
  <c r="F292437" i="1"/>
  <c r="F292438" i="1"/>
  <c r="F292439" i="1"/>
  <c r="F292440" i="1"/>
  <c r="F292441" i="1"/>
  <c r="F292442" i="1"/>
  <c r="F292443" i="1"/>
  <c r="F292444" i="1"/>
  <c r="F292445" i="1"/>
  <c r="F292446" i="1"/>
  <c r="F292447" i="1"/>
  <c r="F292448" i="1"/>
  <c r="F292449" i="1"/>
  <c r="F292450" i="1"/>
  <c r="F292451" i="1"/>
  <c r="F292452" i="1"/>
  <c r="F292453" i="1"/>
  <c r="F292454" i="1"/>
  <c r="F292455" i="1"/>
  <c r="F292456" i="1"/>
  <c r="F292457" i="1"/>
  <c r="F292458" i="1"/>
  <c r="F292459" i="1"/>
  <c r="F292460" i="1"/>
  <c r="F292461" i="1"/>
  <c r="F292462" i="1"/>
  <c r="F292463" i="1"/>
  <c r="F292464" i="1"/>
  <c r="F292465" i="1"/>
  <c r="F292466" i="1"/>
  <c r="F292467" i="1"/>
  <c r="F292468" i="1"/>
  <c r="F292469" i="1"/>
  <c r="F292470" i="1"/>
  <c r="F292471" i="1"/>
  <c r="F292472" i="1"/>
  <c r="F292473" i="1"/>
  <c r="F292474" i="1"/>
  <c r="F292475" i="1"/>
  <c r="F292476" i="1"/>
  <c r="F292477" i="1"/>
  <c r="F292478" i="1"/>
  <c r="F292479" i="1"/>
  <c r="F292480" i="1"/>
  <c r="F292481" i="1"/>
  <c r="F292482" i="1"/>
  <c r="F292483" i="1"/>
  <c r="F292484" i="1"/>
  <c r="F292485" i="1"/>
  <c r="F292486" i="1"/>
  <c r="F292487" i="1"/>
  <c r="F292488" i="1"/>
  <c r="F292489" i="1"/>
  <c r="F292490" i="1"/>
  <c r="F292491" i="1"/>
  <c r="F292492" i="1"/>
  <c r="F292493" i="1"/>
  <c r="F292494" i="1"/>
  <c r="F292495" i="1"/>
  <c r="F292496" i="1"/>
  <c r="F292497" i="1"/>
  <c r="F292498" i="1"/>
  <c r="F292499" i="1"/>
  <c r="F292500" i="1"/>
  <c r="F292501" i="1"/>
  <c r="F292502" i="1"/>
  <c r="F292503" i="1"/>
  <c r="F292504" i="1"/>
  <c r="F292505" i="1"/>
  <c r="F292506" i="1"/>
  <c r="F292507" i="1"/>
  <c r="F292508" i="1"/>
  <c r="F292509" i="1"/>
  <c r="F292510" i="1"/>
  <c r="F292511" i="1"/>
  <c r="F292512" i="1"/>
  <c r="F292513" i="1"/>
  <c r="F292514" i="1"/>
  <c r="F292515" i="1"/>
  <c r="F292516" i="1"/>
  <c r="F292517" i="1"/>
  <c r="F292518" i="1"/>
  <c r="F292519" i="1"/>
  <c r="F292520" i="1"/>
  <c r="F292521" i="1"/>
  <c r="F292522" i="1"/>
  <c r="F292523" i="1"/>
  <c r="F292524" i="1"/>
  <c r="F292525" i="1"/>
  <c r="F292526" i="1"/>
  <c r="F292527" i="1"/>
  <c r="F292528" i="1"/>
  <c r="F292529" i="1"/>
  <c r="F292530" i="1"/>
  <c r="F292531" i="1"/>
  <c r="F292532" i="1"/>
  <c r="F292533" i="1"/>
  <c r="F292534" i="1"/>
  <c r="F292535" i="1"/>
  <c r="F292536" i="1"/>
  <c r="F292537" i="1"/>
  <c r="F292538" i="1"/>
  <c r="F292539" i="1"/>
  <c r="F292540" i="1"/>
  <c r="F292541" i="1"/>
  <c r="F292542" i="1"/>
  <c r="F292543" i="1"/>
  <c r="F292544" i="1"/>
  <c r="F292545" i="1"/>
  <c r="F292546" i="1"/>
  <c r="F292547" i="1"/>
  <c r="F292548" i="1"/>
  <c r="F292549" i="1"/>
  <c r="F292550" i="1"/>
  <c r="F292551" i="1"/>
  <c r="F292552" i="1"/>
  <c r="F292553" i="1"/>
  <c r="F292554" i="1"/>
  <c r="F292555" i="1"/>
  <c r="F292556" i="1"/>
  <c r="F292557" i="1"/>
  <c r="F292558" i="1"/>
  <c r="F292559" i="1"/>
  <c r="F292560" i="1"/>
  <c r="F292561" i="1"/>
  <c r="F292562" i="1"/>
  <c r="F292563" i="1"/>
  <c r="F292564" i="1"/>
  <c r="F292565" i="1"/>
  <c r="F292566" i="1"/>
  <c r="F292567" i="1"/>
  <c r="F292568" i="1"/>
  <c r="F292569" i="1"/>
  <c r="F292570" i="1"/>
  <c r="F292571" i="1"/>
  <c r="F292572" i="1"/>
  <c r="F292573" i="1"/>
  <c r="F292574" i="1"/>
  <c r="F292575" i="1"/>
  <c r="F292576" i="1"/>
  <c r="F292577" i="1"/>
  <c r="F292578" i="1"/>
  <c r="F292579" i="1"/>
  <c r="F292580" i="1"/>
  <c r="F292581" i="1"/>
  <c r="F292582" i="1"/>
  <c r="F292583" i="1"/>
  <c r="F292584" i="1"/>
  <c r="F292585" i="1"/>
  <c r="F292586" i="1"/>
  <c r="F292587" i="1"/>
  <c r="F292588" i="1"/>
  <c r="F292589" i="1"/>
  <c r="F292590" i="1"/>
  <c r="F292591" i="1"/>
  <c r="F292592" i="1"/>
  <c r="F292593" i="1"/>
  <c r="F292594" i="1"/>
  <c r="F292595" i="1"/>
  <c r="F292596" i="1"/>
  <c r="F292597" i="1"/>
  <c r="F292598" i="1"/>
  <c r="F292599" i="1"/>
  <c r="F292600" i="1"/>
  <c r="F292601" i="1"/>
  <c r="F292602" i="1"/>
  <c r="F292603" i="1"/>
  <c r="F292604" i="1"/>
  <c r="F292605" i="1"/>
  <c r="F292606" i="1"/>
  <c r="F292607" i="1"/>
  <c r="F292608" i="1"/>
  <c r="F292609" i="1"/>
  <c r="F292610" i="1"/>
  <c r="F292611" i="1"/>
  <c r="F292612" i="1"/>
  <c r="F292613" i="1"/>
  <c r="F292614" i="1"/>
  <c r="F292615" i="1"/>
  <c r="F292616" i="1"/>
  <c r="F292617" i="1"/>
  <c r="F292618" i="1"/>
  <c r="F292619" i="1"/>
  <c r="F292620" i="1"/>
  <c r="F292621" i="1"/>
  <c r="F292622" i="1"/>
  <c r="F292623" i="1"/>
  <c r="F292624" i="1"/>
  <c r="F292625" i="1"/>
  <c r="F292626" i="1"/>
  <c r="F292627" i="1"/>
  <c r="F292628" i="1"/>
  <c r="F292629" i="1"/>
  <c r="F292630" i="1"/>
  <c r="F292631" i="1"/>
  <c r="F292632" i="1"/>
  <c r="F292633" i="1"/>
  <c r="F292634" i="1"/>
  <c r="F292635" i="1"/>
  <c r="F292636" i="1"/>
  <c r="F292637" i="1"/>
  <c r="F292638" i="1"/>
  <c r="F292639" i="1"/>
  <c r="F292640" i="1"/>
  <c r="F292641" i="1"/>
  <c r="F292642" i="1"/>
  <c r="F292643" i="1"/>
  <c r="F292644" i="1"/>
  <c r="F292645" i="1"/>
  <c r="F292646" i="1"/>
  <c r="F292647" i="1"/>
  <c r="F292648" i="1"/>
  <c r="F292649" i="1"/>
  <c r="F292650" i="1"/>
  <c r="F292651" i="1"/>
  <c r="F292652" i="1"/>
  <c r="F292653" i="1"/>
  <c r="F292654" i="1"/>
  <c r="F292655" i="1"/>
  <c r="F292656" i="1"/>
  <c r="F292657" i="1"/>
  <c r="F292658" i="1"/>
  <c r="F292659" i="1"/>
  <c r="F292660" i="1"/>
  <c r="F292661" i="1"/>
  <c r="F292662" i="1"/>
  <c r="F292663" i="1"/>
  <c r="F292664" i="1"/>
  <c r="F292665" i="1"/>
  <c r="F292666" i="1"/>
  <c r="F292667" i="1"/>
  <c r="F292668" i="1"/>
  <c r="F292669" i="1"/>
  <c r="F292670" i="1"/>
  <c r="F292671" i="1"/>
  <c r="F292672" i="1"/>
  <c r="F292673" i="1"/>
  <c r="F292674" i="1"/>
  <c r="F292675" i="1"/>
  <c r="F292676" i="1"/>
  <c r="F292677" i="1"/>
  <c r="F292678" i="1"/>
  <c r="F292679" i="1"/>
  <c r="F292680" i="1"/>
  <c r="F292681" i="1"/>
  <c r="F292682" i="1"/>
  <c r="F292683" i="1"/>
  <c r="F292684" i="1"/>
  <c r="F292685" i="1"/>
  <c r="F292686" i="1"/>
  <c r="F292687" i="1"/>
  <c r="F292688" i="1"/>
  <c r="F292689" i="1"/>
  <c r="F292690" i="1"/>
  <c r="F292691" i="1"/>
  <c r="F292692" i="1"/>
  <c r="F292693" i="1"/>
  <c r="F292694" i="1"/>
  <c r="F292695" i="1"/>
  <c r="F292696" i="1"/>
  <c r="F292697" i="1"/>
  <c r="F292698" i="1"/>
  <c r="F292699" i="1"/>
  <c r="F292700" i="1"/>
  <c r="F292701" i="1"/>
  <c r="F292702" i="1"/>
  <c r="F292703" i="1"/>
  <c r="F292704" i="1"/>
  <c r="F292705" i="1"/>
  <c r="F292706" i="1"/>
  <c r="F292707" i="1"/>
  <c r="F292708" i="1"/>
  <c r="F292709" i="1"/>
  <c r="F292710" i="1"/>
  <c r="F292711" i="1"/>
  <c r="F292712" i="1"/>
  <c r="F292713" i="1"/>
  <c r="F292714" i="1"/>
  <c r="F292715" i="1"/>
  <c r="F292716" i="1"/>
  <c r="F292717" i="1"/>
  <c r="F292718" i="1"/>
  <c r="F292719" i="1"/>
  <c r="F292720" i="1"/>
  <c r="F292721" i="1"/>
  <c r="F292722" i="1"/>
  <c r="F292723" i="1"/>
  <c r="F292724" i="1"/>
  <c r="F292725" i="1"/>
  <c r="F292726" i="1"/>
  <c r="F292727" i="1"/>
  <c r="F292728" i="1"/>
  <c r="F292729" i="1"/>
  <c r="F292730" i="1"/>
  <c r="F292731" i="1"/>
  <c r="F292732" i="1"/>
  <c r="F292733" i="1"/>
  <c r="F292734" i="1"/>
  <c r="F292735" i="1"/>
  <c r="F292736" i="1"/>
  <c r="F292737" i="1"/>
  <c r="F292738" i="1"/>
  <c r="F292739" i="1"/>
  <c r="F292740" i="1"/>
  <c r="F292741" i="1"/>
  <c r="F292742" i="1"/>
  <c r="F292743" i="1"/>
  <c r="F292744" i="1"/>
  <c r="F292745" i="1"/>
  <c r="F292746" i="1"/>
  <c r="F292747" i="1"/>
  <c r="F292748" i="1"/>
  <c r="F292749" i="1"/>
  <c r="F292750" i="1"/>
  <c r="F292751" i="1"/>
  <c r="F292752" i="1"/>
  <c r="F292753" i="1"/>
  <c r="F292754" i="1"/>
  <c r="F292755" i="1"/>
  <c r="F292756" i="1"/>
  <c r="F292757" i="1"/>
  <c r="F292758" i="1"/>
  <c r="F292759" i="1"/>
  <c r="F292760" i="1"/>
  <c r="F292761" i="1"/>
  <c r="F292762" i="1"/>
  <c r="F292763" i="1"/>
  <c r="F292764" i="1"/>
  <c r="F292765" i="1"/>
  <c r="F292766" i="1"/>
  <c r="F292767" i="1"/>
  <c r="F292768" i="1"/>
  <c r="F292769" i="1"/>
  <c r="F292770" i="1"/>
  <c r="F292771" i="1"/>
  <c r="F292772" i="1"/>
  <c r="F292773" i="1"/>
  <c r="F292774" i="1"/>
  <c r="F292775" i="1"/>
  <c r="F292776" i="1"/>
  <c r="F292777" i="1"/>
  <c r="F292778" i="1"/>
  <c r="F292779" i="1"/>
  <c r="F292780" i="1"/>
  <c r="F292781" i="1"/>
  <c r="F292782" i="1"/>
  <c r="F292783" i="1"/>
  <c r="F292784" i="1"/>
  <c r="F292785" i="1"/>
  <c r="F292786" i="1"/>
  <c r="F292787" i="1"/>
  <c r="F292788" i="1"/>
  <c r="F292789" i="1"/>
  <c r="F292790" i="1"/>
  <c r="F292791" i="1"/>
  <c r="F292792" i="1"/>
  <c r="F292793" i="1"/>
  <c r="F292794" i="1"/>
  <c r="F292795" i="1"/>
  <c r="F292796" i="1"/>
  <c r="F292797" i="1"/>
  <c r="F292798" i="1"/>
  <c r="F292799" i="1"/>
  <c r="F292800" i="1"/>
  <c r="F292801" i="1"/>
  <c r="F292802" i="1"/>
  <c r="F292803" i="1"/>
  <c r="F292804" i="1"/>
  <c r="F292805" i="1"/>
  <c r="F292806" i="1"/>
  <c r="F292807" i="1"/>
  <c r="F292808" i="1"/>
  <c r="F292809" i="1"/>
  <c r="F292810" i="1"/>
  <c r="F292811" i="1"/>
  <c r="F292812" i="1"/>
  <c r="F292813" i="1"/>
  <c r="F292814" i="1"/>
  <c r="F292815" i="1"/>
  <c r="F292816" i="1"/>
  <c r="F292817" i="1"/>
  <c r="F292818" i="1"/>
  <c r="F292819" i="1"/>
  <c r="F292820" i="1"/>
  <c r="F292821" i="1"/>
  <c r="F292822" i="1"/>
  <c r="F292823" i="1"/>
  <c r="F292824" i="1"/>
  <c r="F292825" i="1"/>
  <c r="F292826" i="1"/>
  <c r="F292827" i="1"/>
  <c r="F292828" i="1"/>
  <c r="F292829" i="1"/>
  <c r="F292830" i="1"/>
  <c r="F292831" i="1"/>
  <c r="F292832" i="1"/>
  <c r="F292833" i="1"/>
  <c r="F292834" i="1"/>
  <c r="F292835" i="1"/>
  <c r="F292836" i="1"/>
  <c r="F292837" i="1"/>
  <c r="F292838" i="1"/>
  <c r="F292839" i="1"/>
  <c r="F292840" i="1"/>
  <c r="F292841" i="1"/>
  <c r="F292842" i="1"/>
  <c r="F292843" i="1"/>
  <c r="F292844" i="1"/>
  <c r="F292845" i="1"/>
  <c r="F292846" i="1"/>
  <c r="F292847" i="1"/>
  <c r="F292848" i="1"/>
  <c r="F292849" i="1"/>
  <c r="F292850" i="1"/>
  <c r="F292851" i="1"/>
  <c r="F292852" i="1"/>
  <c r="F292853" i="1"/>
  <c r="F292854" i="1"/>
  <c r="F292855" i="1"/>
  <c r="F292856" i="1"/>
  <c r="F292857" i="1"/>
  <c r="F292858" i="1"/>
  <c r="F292859" i="1"/>
  <c r="F292860" i="1"/>
  <c r="F292861" i="1"/>
  <c r="F292862" i="1"/>
  <c r="F292863" i="1"/>
  <c r="F292864" i="1"/>
  <c r="F292865" i="1"/>
  <c r="F292866" i="1"/>
  <c r="F292867" i="1"/>
  <c r="F292868" i="1"/>
  <c r="F292869" i="1"/>
  <c r="F292870" i="1"/>
  <c r="F292871" i="1"/>
  <c r="F292872" i="1"/>
  <c r="F292873" i="1"/>
  <c r="F292874" i="1"/>
  <c r="F292875" i="1"/>
  <c r="F292876" i="1"/>
  <c r="F292877" i="1"/>
  <c r="F292878" i="1"/>
  <c r="F292879" i="1"/>
  <c r="F292880" i="1"/>
  <c r="F292881" i="1"/>
  <c r="F292882" i="1"/>
  <c r="F292883" i="1"/>
  <c r="F292884" i="1"/>
  <c r="F292885" i="1"/>
  <c r="F292886" i="1"/>
  <c r="F292887" i="1"/>
  <c r="F292888" i="1"/>
  <c r="F292889" i="1"/>
  <c r="F292890" i="1"/>
  <c r="F292891" i="1"/>
  <c r="F292892" i="1"/>
  <c r="F292893" i="1"/>
  <c r="F292894" i="1"/>
  <c r="F292895" i="1"/>
  <c r="F292896" i="1"/>
  <c r="F292897" i="1"/>
  <c r="F292898" i="1"/>
  <c r="F292899" i="1"/>
  <c r="F292900" i="1"/>
  <c r="F292901" i="1"/>
  <c r="F292902" i="1"/>
  <c r="F292903" i="1"/>
  <c r="F292904" i="1"/>
  <c r="F292905" i="1"/>
  <c r="F292906" i="1"/>
  <c r="F292907" i="1"/>
  <c r="F292908" i="1"/>
  <c r="F292909" i="1"/>
  <c r="F292910" i="1"/>
  <c r="F292911" i="1"/>
  <c r="F292912" i="1"/>
  <c r="F292913" i="1"/>
  <c r="F292914" i="1"/>
  <c r="F292915" i="1"/>
  <c r="F292916" i="1"/>
  <c r="F292917" i="1"/>
  <c r="F292918" i="1"/>
  <c r="F292919" i="1"/>
  <c r="F292920" i="1"/>
  <c r="F292921" i="1"/>
  <c r="F292922" i="1"/>
  <c r="F292923" i="1"/>
  <c r="F292924" i="1"/>
  <c r="F292925" i="1"/>
  <c r="F292926" i="1"/>
  <c r="F292927" i="1"/>
  <c r="F292928" i="1"/>
  <c r="F292929" i="1"/>
  <c r="F292930" i="1"/>
  <c r="F292931" i="1"/>
  <c r="F292932" i="1"/>
  <c r="F292933" i="1"/>
  <c r="F292934" i="1"/>
  <c r="F292935" i="1"/>
  <c r="F292936" i="1"/>
  <c r="F292937" i="1"/>
  <c r="F292938" i="1"/>
  <c r="F292939" i="1"/>
  <c r="F292940" i="1"/>
  <c r="F292941" i="1"/>
  <c r="F292942" i="1"/>
  <c r="F292943" i="1"/>
  <c r="F292944" i="1"/>
  <c r="F292945" i="1"/>
  <c r="F292946" i="1"/>
  <c r="F292947" i="1"/>
  <c r="F292948" i="1"/>
  <c r="F292949" i="1"/>
  <c r="F292950" i="1"/>
  <c r="F292951" i="1"/>
  <c r="F292952" i="1"/>
  <c r="F292953" i="1"/>
  <c r="F292954" i="1"/>
  <c r="F292955" i="1"/>
  <c r="F292956" i="1"/>
  <c r="F292957" i="1"/>
  <c r="F292958" i="1"/>
  <c r="F292959" i="1"/>
  <c r="F292960" i="1"/>
  <c r="F292961" i="1"/>
  <c r="F292962" i="1"/>
  <c r="F292963" i="1"/>
  <c r="F292964" i="1"/>
  <c r="F292965" i="1"/>
  <c r="F292966" i="1"/>
  <c r="F292967" i="1"/>
  <c r="F292968" i="1"/>
  <c r="F292969" i="1"/>
  <c r="F292970" i="1"/>
  <c r="F292971" i="1"/>
  <c r="F292972" i="1"/>
  <c r="F292973" i="1"/>
  <c r="F292974" i="1"/>
  <c r="F292975" i="1"/>
  <c r="F292976" i="1"/>
  <c r="F292977" i="1"/>
  <c r="F292978" i="1"/>
  <c r="F292979" i="1"/>
  <c r="F292980" i="1"/>
  <c r="F292981" i="1"/>
  <c r="F292982" i="1"/>
  <c r="F292983" i="1"/>
  <c r="F292984" i="1"/>
  <c r="F292985" i="1"/>
  <c r="F292986" i="1"/>
  <c r="F292987" i="1"/>
  <c r="F292988" i="1"/>
  <c r="F292989" i="1"/>
  <c r="F292990" i="1"/>
  <c r="F292991" i="1"/>
  <c r="F292992" i="1"/>
  <c r="F292993" i="1"/>
  <c r="F292994" i="1"/>
  <c r="F292995" i="1"/>
  <c r="F292996" i="1"/>
  <c r="F292997" i="1"/>
  <c r="F292998" i="1"/>
  <c r="F292999" i="1"/>
  <c r="F293000" i="1"/>
  <c r="F293001" i="1"/>
  <c r="F293002" i="1"/>
  <c r="F293003" i="1"/>
  <c r="F293004" i="1"/>
  <c r="F293005" i="1"/>
  <c r="F293006" i="1"/>
  <c r="F293007" i="1"/>
  <c r="F293008" i="1"/>
  <c r="F293009" i="1"/>
  <c r="F293010" i="1"/>
  <c r="F293011" i="1"/>
  <c r="F293012" i="1"/>
  <c r="F293013" i="1"/>
  <c r="F293014" i="1"/>
  <c r="F293015" i="1"/>
  <c r="F293016" i="1"/>
  <c r="F293017" i="1"/>
  <c r="F293018" i="1"/>
  <c r="F293019" i="1"/>
  <c r="F293020" i="1"/>
  <c r="F293021" i="1"/>
  <c r="F293022" i="1"/>
  <c r="F293023" i="1"/>
  <c r="F293024" i="1"/>
  <c r="F293025" i="1"/>
  <c r="F293026" i="1"/>
  <c r="F293027" i="1"/>
  <c r="F293028" i="1"/>
  <c r="F293029" i="1"/>
  <c r="F293030" i="1"/>
  <c r="F293031" i="1"/>
  <c r="F293032" i="1"/>
  <c r="F293033" i="1"/>
  <c r="F293034" i="1"/>
  <c r="F293035" i="1"/>
  <c r="F293036" i="1"/>
  <c r="F293037" i="1"/>
  <c r="F293038" i="1"/>
  <c r="F293039" i="1"/>
  <c r="F293040" i="1"/>
  <c r="F293041" i="1"/>
  <c r="F293042" i="1"/>
  <c r="F293043" i="1"/>
  <c r="F293044" i="1"/>
  <c r="F293045" i="1"/>
  <c r="F293046" i="1"/>
  <c r="F293047" i="1"/>
  <c r="F293048" i="1"/>
  <c r="F293049" i="1"/>
  <c r="F293050" i="1"/>
  <c r="F293051" i="1"/>
  <c r="F293052" i="1"/>
  <c r="F293053" i="1"/>
  <c r="F293054" i="1"/>
  <c r="F293055" i="1"/>
  <c r="F293056" i="1"/>
  <c r="F293057" i="1"/>
  <c r="F293058" i="1"/>
  <c r="F293059" i="1"/>
  <c r="F293060" i="1"/>
  <c r="F293061" i="1"/>
  <c r="F293062" i="1"/>
  <c r="F293063" i="1"/>
  <c r="F293064" i="1"/>
  <c r="F293065" i="1"/>
  <c r="F293066" i="1"/>
  <c r="F293067" i="1"/>
  <c r="F293068" i="1"/>
  <c r="F293069" i="1"/>
  <c r="F293070" i="1"/>
  <c r="F293071" i="1"/>
  <c r="F293072" i="1"/>
  <c r="F293073" i="1"/>
  <c r="F293074" i="1"/>
  <c r="F293075" i="1"/>
  <c r="F293076" i="1"/>
  <c r="F293077" i="1"/>
  <c r="F293078" i="1"/>
  <c r="F293079" i="1"/>
  <c r="F293080" i="1"/>
  <c r="F293081" i="1"/>
  <c r="F293082" i="1"/>
  <c r="F293083" i="1"/>
  <c r="F293084" i="1"/>
  <c r="F293085" i="1"/>
  <c r="F293086" i="1"/>
  <c r="F293087" i="1"/>
  <c r="F293088" i="1"/>
  <c r="F293089" i="1"/>
  <c r="F293090" i="1"/>
  <c r="F293091" i="1"/>
  <c r="F293092" i="1"/>
  <c r="F293093" i="1"/>
  <c r="F293094" i="1"/>
  <c r="F293095" i="1"/>
  <c r="F293096" i="1"/>
  <c r="F293097" i="1"/>
  <c r="F293098" i="1"/>
  <c r="F293099" i="1"/>
  <c r="F293100" i="1"/>
  <c r="F293101" i="1"/>
  <c r="F293102" i="1"/>
  <c r="F293103" i="1"/>
  <c r="F293104" i="1"/>
  <c r="F293105" i="1"/>
  <c r="F293106" i="1"/>
  <c r="F293107" i="1"/>
  <c r="F293108" i="1"/>
  <c r="F293109" i="1"/>
  <c r="F293110" i="1"/>
  <c r="F293111" i="1"/>
  <c r="F293112" i="1"/>
  <c r="F293113" i="1"/>
  <c r="F293114" i="1"/>
  <c r="F293115" i="1"/>
  <c r="F293116" i="1"/>
  <c r="F293117" i="1"/>
  <c r="F293118" i="1"/>
  <c r="F293119" i="1"/>
  <c r="F293120" i="1"/>
  <c r="F293121" i="1"/>
  <c r="F293122" i="1"/>
  <c r="F293123" i="1"/>
  <c r="F293124" i="1"/>
  <c r="F293125" i="1"/>
  <c r="F293126" i="1"/>
  <c r="F293127" i="1"/>
  <c r="F293128" i="1"/>
  <c r="F293129" i="1"/>
  <c r="F293130" i="1"/>
  <c r="F293131" i="1"/>
  <c r="F293132" i="1"/>
  <c r="F293133" i="1"/>
  <c r="F293134" i="1"/>
  <c r="F293135" i="1"/>
  <c r="F293136" i="1"/>
  <c r="F293137" i="1"/>
  <c r="F293138" i="1"/>
  <c r="F293139" i="1"/>
  <c r="F293140" i="1"/>
  <c r="F293141" i="1"/>
  <c r="F293142" i="1"/>
  <c r="F293143" i="1"/>
  <c r="F293144" i="1"/>
  <c r="F293145" i="1"/>
  <c r="F293146" i="1"/>
  <c r="F293147" i="1"/>
  <c r="F293148" i="1"/>
  <c r="F293149" i="1"/>
  <c r="F293150" i="1"/>
  <c r="F293151" i="1"/>
  <c r="F293152" i="1"/>
  <c r="F293153" i="1"/>
  <c r="F293154" i="1"/>
  <c r="F293155" i="1"/>
  <c r="F293156" i="1"/>
  <c r="F293157" i="1"/>
  <c r="F293158" i="1"/>
  <c r="F293159" i="1"/>
  <c r="F293160" i="1"/>
  <c r="F293161" i="1"/>
  <c r="F293162" i="1"/>
  <c r="F293163" i="1"/>
  <c r="F293164" i="1"/>
  <c r="F293165" i="1"/>
  <c r="F293166" i="1"/>
  <c r="F293167" i="1"/>
  <c r="F293168" i="1"/>
  <c r="F293169" i="1"/>
  <c r="F293170" i="1"/>
  <c r="F293171" i="1"/>
  <c r="F293172" i="1"/>
  <c r="F293173" i="1"/>
  <c r="F293174" i="1"/>
  <c r="F293175" i="1"/>
  <c r="F293176" i="1"/>
  <c r="F293177" i="1"/>
  <c r="F293178" i="1"/>
  <c r="F293179" i="1"/>
  <c r="F293180" i="1"/>
  <c r="F293181" i="1"/>
  <c r="F293182" i="1"/>
  <c r="F293183" i="1"/>
  <c r="F293184" i="1"/>
  <c r="F293185" i="1"/>
  <c r="F293186" i="1"/>
  <c r="F293187" i="1"/>
  <c r="F293188" i="1"/>
  <c r="F293189" i="1"/>
  <c r="F293190" i="1"/>
  <c r="F293191" i="1"/>
  <c r="F293192" i="1"/>
  <c r="F293193" i="1"/>
  <c r="F293194" i="1"/>
  <c r="F293195" i="1"/>
  <c r="F293196" i="1"/>
  <c r="F293197" i="1"/>
  <c r="F293198" i="1"/>
  <c r="F293199" i="1"/>
  <c r="F293200" i="1"/>
  <c r="F293201" i="1"/>
  <c r="F293202" i="1"/>
  <c r="F293203" i="1"/>
  <c r="F293204" i="1"/>
  <c r="F293205" i="1"/>
  <c r="F293206" i="1"/>
  <c r="F293207" i="1"/>
  <c r="F293208" i="1"/>
  <c r="F293209" i="1"/>
  <c r="F293210" i="1"/>
  <c r="F293211" i="1"/>
  <c r="F293212" i="1"/>
  <c r="F293213" i="1"/>
  <c r="F293214" i="1"/>
  <c r="F293215" i="1"/>
  <c r="F293216" i="1"/>
  <c r="F293217" i="1"/>
  <c r="F293218" i="1"/>
  <c r="F293219" i="1"/>
  <c r="F293220" i="1"/>
  <c r="F293221" i="1"/>
  <c r="F293222" i="1"/>
  <c r="F293223" i="1"/>
  <c r="F293224" i="1"/>
  <c r="F293225" i="1"/>
  <c r="F293226" i="1"/>
  <c r="F293227" i="1"/>
  <c r="F293228" i="1"/>
  <c r="F293229" i="1"/>
  <c r="F293230" i="1"/>
  <c r="F293231" i="1"/>
  <c r="F293232" i="1"/>
  <c r="F293233" i="1"/>
  <c r="F293234" i="1"/>
  <c r="F293235" i="1"/>
  <c r="F293236" i="1"/>
  <c r="F293237" i="1"/>
  <c r="F293238" i="1"/>
  <c r="F293239" i="1"/>
  <c r="F293240" i="1"/>
  <c r="F293241" i="1"/>
  <c r="F293242" i="1"/>
  <c r="F293243" i="1"/>
  <c r="F293244" i="1"/>
  <c r="F293245" i="1"/>
  <c r="F293246" i="1"/>
  <c r="F293247" i="1"/>
  <c r="F293248" i="1"/>
  <c r="F293249" i="1"/>
  <c r="F293250" i="1"/>
  <c r="F293251" i="1"/>
  <c r="F293252" i="1"/>
  <c r="F293253" i="1"/>
  <c r="F293254" i="1"/>
  <c r="F293255" i="1"/>
  <c r="F293256" i="1"/>
  <c r="F293257" i="1"/>
  <c r="F293258" i="1"/>
  <c r="F293259" i="1"/>
  <c r="F293260" i="1"/>
  <c r="F293261" i="1"/>
  <c r="F293262" i="1"/>
  <c r="F293263" i="1"/>
  <c r="F293264" i="1"/>
  <c r="F293265" i="1"/>
  <c r="F293266" i="1"/>
  <c r="F293267" i="1"/>
  <c r="F293268" i="1"/>
  <c r="F293269" i="1"/>
  <c r="F293270" i="1"/>
  <c r="F293271" i="1"/>
  <c r="F293272" i="1"/>
  <c r="F293273" i="1"/>
  <c r="F293274" i="1"/>
  <c r="F293275" i="1"/>
  <c r="F293276" i="1"/>
  <c r="F293277" i="1"/>
  <c r="F293278" i="1"/>
  <c r="F293279" i="1"/>
  <c r="F293280" i="1"/>
  <c r="F293281" i="1"/>
  <c r="F293282" i="1"/>
  <c r="F293283" i="1"/>
  <c r="F293284" i="1"/>
  <c r="F293285" i="1"/>
  <c r="F293286" i="1"/>
  <c r="F293287" i="1"/>
  <c r="F293288" i="1"/>
  <c r="F293289" i="1"/>
  <c r="F293290" i="1"/>
  <c r="F293291" i="1"/>
  <c r="F293292" i="1"/>
  <c r="F293293" i="1"/>
  <c r="F293294" i="1"/>
  <c r="F293295" i="1"/>
  <c r="F293296" i="1"/>
  <c r="F293297" i="1"/>
  <c r="F293298" i="1"/>
  <c r="F293299" i="1"/>
  <c r="F293300" i="1"/>
  <c r="F293301" i="1"/>
  <c r="F293302" i="1"/>
  <c r="F293303" i="1"/>
  <c r="F293304" i="1"/>
  <c r="F293305" i="1"/>
  <c r="F293306" i="1"/>
  <c r="F293307" i="1"/>
  <c r="F293308" i="1"/>
  <c r="F293309" i="1"/>
  <c r="F293310" i="1"/>
  <c r="F293311" i="1"/>
  <c r="F293312" i="1"/>
  <c r="F293313" i="1"/>
  <c r="F293314" i="1"/>
  <c r="F293315" i="1"/>
  <c r="F293316" i="1"/>
  <c r="F293317" i="1"/>
  <c r="F293318" i="1"/>
  <c r="F293319" i="1"/>
  <c r="F293320" i="1"/>
  <c r="F293321" i="1"/>
  <c r="F293322" i="1"/>
  <c r="F293323" i="1"/>
  <c r="F293324" i="1"/>
  <c r="F293325" i="1"/>
  <c r="F293326" i="1"/>
  <c r="F293327" i="1"/>
  <c r="F293328" i="1"/>
  <c r="F293329" i="1"/>
  <c r="F293330" i="1"/>
  <c r="F293331" i="1"/>
  <c r="F293332" i="1"/>
  <c r="F293333" i="1"/>
  <c r="F293334" i="1"/>
  <c r="F293335" i="1"/>
  <c r="F293336" i="1"/>
  <c r="F293337" i="1"/>
  <c r="F293338" i="1"/>
  <c r="F293339" i="1"/>
  <c r="F293340" i="1"/>
  <c r="F293341" i="1"/>
  <c r="F293342" i="1"/>
  <c r="F293343" i="1"/>
  <c r="F293344" i="1"/>
  <c r="F293345" i="1"/>
  <c r="F293346" i="1"/>
  <c r="F293347" i="1"/>
  <c r="F293348" i="1"/>
  <c r="F293349" i="1"/>
  <c r="F293350" i="1"/>
  <c r="F293351" i="1"/>
  <c r="F293352" i="1"/>
  <c r="F293353" i="1"/>
  <c r="F293354" i="1"/>
  <c r="F293355" i="1"/>
  <c r="F293356" i="1"/>
  <c r="F293357" i="1"/>
  <c r="F293358" i="1"/>
  <c r="F293359" i="1"/>
  <c r="F293360" i="1"/>
  <c r="F293361" i="1"/>
  <c r="F293362" i="1"/>
  <c r="F293363" i="1"/>
  <c r="F293364" i="1"/>
  <c r="F293365" i="1"/>
  <c r="F293366" i="1"/>
  <c r="F293367" i="1"/>
  <c r="F293368" i="1"/>
  <c r="F293369" i="1"/>
  <c r="F293370" i="1"/>
  <c r="F293371" i="1"/>
  <c r="F293372" i="1"/>
  <c r="F293373" i="1"/>
  <c r="F293374" i="1"/>
  <c r="F293375" i="1"/>
  <c r="F293376" i="1"/>
  <c r="F293377" i="1"/>
  <c r="F293378" i="1"/>
  <c r="F293379" i="1"/>
  <c r="F293380" i="1"/>
  <c r="F293381" i="1"/>
  <c r="F293382" i="1"/>
  <c r="F293383" i="1"/>
  <c r="F293384" i="1"/>
  <c r="F293385" i="1"/>
  <c r="F293386" i="1"/>
  <c r="F293387" i="1"/>
  <c r="F293388" i="1"/>
  <c r="F293389" i="1"/>
  <c r="F293390" i="1"/>
  <c r="F293391" i="1"/>
  <c r="F293392" i="1"/>
  <c r="F293393" i="1"/>
  <c r="F293394" i="1"/>
  <c r="F293395" i="1"/>
  <c r="F293396" i="1"/>
  <c r="F293397" i="1"/>
  <c r="F293398" i="1"/>
  <c r="F293399" i="1"/>
  <c r="F293400" i="1"/>
  <c r="F293401" i="1"/>
  <c r="F293402" i="1"/>
  <c r="F293403" i="1"/>
  <c r="F293404" i="1"/>
  <c r="F293405" i="1"/>
  <c r="F293406" i="1"/>
  <c r="F293407" i="1"/>
  <c r="F293408" i="1"/>
  <c r="F293409" i="1"/>
  <c r="F293410" i="1"/>
  <c r="F293411" i="1"/>
  <c r="F293412" i="1"/>
  <c r="F293413" i="1"/>
  <c r="F293414" i="1"/>
  <c r="F293415" i="1"/>
  <c r="F293416" i="1"/>
  <c r="F293417" i="1"/>
  <c r="F293418" i="1"/>
  <c r="F293419" i="1"/>
  <c r="F293420" i="1"/>
  <c r="F293421" i="1"/>
  <c r="F293422" i="1"/>
  <c r="F293423" i="1"/>
  <c r="F293424" i="1"/>
  <c r="F293425" i="1"/>
  <c r="F293426" i="1"/>
  <c r="F293427" i="1"/>
  <c r="F293428" i="1"/>
  <c r="F293429" i="1"/>
  <c r="F293430" i="1"/>
  <c r="F293431" i="1"/>
  <c r="F293432" i="1"/>
  <c r="F293433" i="1"/>
  <c r="F293434" i="1"/>
  <c r="F293435" i="1"/>
  <c r="F293436" i="1"/>
  <c r="F293437" i="1"/>
  <c r="F293438" i="1"/>
  <c r="F293439" i="1"/>
  <c r="F293440" i="1"/>
  <c r="F293441" i="1"/>
  <c r="F293442" i="1"/>
  <c r="F293443" i="1"/>
  <c r="F293444" i="1"/>
  <c r="F293445" i="1"/>
  <c r="F293446" i="1"/>
  <c r="F293447" i="1"/>
  <c r="F293448" i="1"/>
  <c r="F293449" i="1"/>
  <c r="F293450" i="1"/>
  <c r="F293451" i="1"/>
  <c r="F293452" i="1"/>
  <c r="F293453" i="1"/>
  <c r="F293454" i="1"/>
  <c r="F293455" i="1"/>
  <c r="F293456" i="1"/>
  <c r="F293457" i="1"/>
  <c r="F293458" i="1"/>
  <c r="F293459" i="1"/>
  <c r="F293460" i="1"/>
  <c r="F293461" i="1"/>
  <c r="F293462" i="1"/>
  <c r="F293463" i="1"/>
  <c r="F293464" i="1"/>
  <c r="F293465" i="1"/>
  <c r="F293466" i="1"/>
  <c r="F293467" i="1"/>
  <c r="F293468" i="1"/>
  <c r="F293469" i="1"/>
  <c r="F293470" i="1"/>
  <c r="F293471" i="1"/>
  <c r="F293472" i="1"/>
  <c r="F293473" i="1"/>
  <c r="F293474" i="1"/>
  <c r="F293475" i="1"/>
  <c r="F293476" i="1"/>
  <c r="F293477" i="1"/>
  <c r="F293478" i="1"/>
  <c r="F293479" i="1"/>
  <c r="F293480" i="1"/>
  <c r="F293481" i="1"/>
  <c r="F293482" i="1"/>
  <c r="F293483" i="1"/>
  <c r="F293484" i="1"/>
  <c r="F293485" i="1"/>
  <c r="F293486" i="1"/>
  <c r="F293487" i="1"/>
  <c r="F293488" i="1"/>
  <c r="F293489" i="1"/>
  <c r="F293490" i="1"/>
  <c r="F293491" i="1"/>
  <c r="F293492" i="1"/>
  <c r="F293493" i="1"/>
  <c r="F293494" i="1"/>
  <c r="F293495" i="1"/>
  <c r="F293496" i="1"/>
  <c r="F293497" i="1"/>
  <c r="F293498" i="1"/>
  <c r="F293499" i="1"/>
  <c r="F293500" i="1"/>
  <c r="F293501" i="1"/>
  <c r="F293502" i="1"/>
  <c r="F293503" i="1"/>
  <c r="F293504" i="1"/>
  <c r="F293505" i="1"/>
  <c r="F293506" i="1"/>
  <c r="F293507" i="1"/>
  <c r="F293508" i="1"/>
  <c r="F293509" i="1"/>
  <c r="F293510" i="1"/>
  <c r="F293511" i="1"/>
  <c r="F293512" i="1"/>
  <c r="F293513" i="1"/>
  <c r="F293514" i="1"/>
  <c r="F293515" i="1"/>
  <c r="F293516" i="1"/>
  <c r="F293517" i="1"/>
  <c r="F293518" i="1"/>
  <c r="F293519" i="1"/>
  <c r="F293520" i="1"/>
  <c r="F293521" i="1"/>
  <c r="F293522" i="1"/>
  <c r="F293523" i="1"/>
  <c r="F293524" i="1"/>
  <c r="F293525" i="1"/>
  <c r="F293526" i="1"/>
  <c r="F293527" i="1"/>
  <c r="F293528" i="1"/>
  <c r="F293529" i="1"/>
  <c r="F293530" i="1"/>
  <c r="F293531" i="1"/>
  <c r="F293532" i="1"/>
  <c r="F293533" i="1"/>
  <c r="F293534" i="1"/>
  <c r="F293535" i="1"/>
  <c r="F293536" i="1"/>
  <c r="F293537" i="1"/>
  <c r="F293538" i="1"/>
  <c r="F293539" i="1"/>
  <c r="F293540" i="1"/>
  <c r="F293541" i="1"/>
  <c r="F293542" i="1"/>
  <c r="F293543" i="1"/>
  <c r="F293544" i="1"/>
  <c r="F293545" i="1"/>
  <c r="F293546" i="1"/>
  <c r="F293547" i="1"/>
  <c r="F293548" i="1"/>
  <c r="F293549" i="1"/>
  <c r="F293550" i="1"/>
  <c r="F293551" i="1"/>
  <c r="F293552" i="1"/>
  <c r="F293553" i="1"/>
  <c r="F293554" i="1"/>
  <c r="F293555" i="1"/>
  <c r="F293556" i="1"/>
  <c r="F293557" i="1"/>
  <c r="F293558" i="1"/>
  <c r="F293559" i="1"/>
  <c r="F293560" i="1"/>
  <c r="F293561" i="1"/>
  <c r="F293562" i="1"/>
  <c r="F293563" i="1"/>
  <c r="F293564" i="1"/>
  <c r="F293565" i="1"/>
  <c r="F293566" i="1"/>
  <c r="F293567" i="1"/>
  <c r="F293568" i="1"/>
  <c r="F293569" i="1"/>
  <c r="F293570" i="1"/>
  <c r="F293571" i="1"/>
  <c r="F293572" i="1"/>
  <c r="F293573" i="1"/>
  <c r="F293574" i="1"/>
  <c r="F293575" i="1"/>
  <c r="F293576" i="1"/>
  <c r="F293577" i="1"/>
  <c r="F293578" i="1"/>
  <c r="F293579" i="1"/>
  <c r="F293580" i="1"/>
  <c r="F293581" i="1"/>
  <c r="F293582" i="1"/>
  <c r="F293583" i="1"/>
  <c r="F293584" i="1"/>
  <c r="F293585" i="1"/>
  <c r="F293586" i="1"/>
  <c r="F293587" i="1"/>
  <c r="F293588" i="1"/>
  <c r="F293589" i="1"/>
  <c r="F293590" i="1"/>
  <c r="F293591" i="1"/>
  <c r="F293592" i="1"/>
  <c r="F293593" i="1"/>
  <c r="F293594" i="1"/>
  <c r="F293595" i="1"/>
  <c r="F293596" i="1"/>
  <c r="F293597" i="1"/>
  <c r="F293598" i="1"/>
  <c r="F293599" i="1"/>
  <c r="F293600" i="1"/>
  <c r="F293601" i="1"/>
  <c r="F293602" i="1"/>
  <c r="F293603" i="1"/>
  <c r="F293604" i="1"/>
  <c r="F293605" i="1"/>
  <c r="F293606" i="1"/>
  <c r="F293607" i="1"/>
  <c r="F293608" i="1"/>
  <c r="F293609" i="1"/>
  <c r="F293610" i="1"/>
  <c r="F293611" i="1"/>
  <c r="F293612" i="1"/>
  <c r="F293613" i="1"/>
  <c r="F293614" i="1"/>
  <c r="F293615" i="1"/>
  <c r="F293616" i="1"/>
  <c r="F293617" i="1"/>
  <c r="F293618" i="1"/>
  <c r="F293619" i="1"/>
  <c r="F293620" i="1"/>
  <c r="F293621" i="1"/>
  <c r="F293622" i="1"/>
  <c r="F293623" i="1"/>
  <c r="F293624" i="1"/>
  <c r="F293625" i="1"/>
  <c r="F293626" i="1"/>
  <c r="F293627" i="1"/>
  <c r="F293628" i="1"/>
  <c r="F293629" i="1"/>
  <c r="F293630" i="1"/>
  <c r="F293631" i="1"/>
  <c r="F293632" i="1"/>
  <c r="F293633" i="1"/>
  <c r="F293634" i="1"/>
  <c r="F293635" i="1"/>
  <c r="F293636" i="1"/>
  <c r="F293637" i="1"/>
  <c r="F293638" i="1"/>
  <c r="F293639" i="1"/>
  <c r="F293640" i="1"/>
  <c r="F293641" i="1"/>
  <c r="F293642" i="1"/>
  <c r="F293643" i="1"/>
  <c r="F293644" i="1"/>
  <c r="F293645" i="1"/>
  <c r="F293646" i="1"/>
  <c r="F293647" i="1"/>
  <c r="F293648" i="1"/>
  <c r="F293649" i="1"/>
  <c r="F293650" i="1"/>
  <c r="F293651" i="1"/>
  <c r="F293652" i="1"/>
  <c r="F293653" i="1"/>
  <c r="F293654" i="1"/>
  <c r="F293655" i="1"/>
  <c r="F293656" i="1"/>
  <c r="F293657" i="1"/>
  <c r="F293658" i="1"/>
  <c r="F293659" i="1"/>
  <c r="F293660" i="1"/>
  <c r="F293661" i="1"/>
  <c r="F293662" i="1"/>
  <c r="F293663" i="1"/>
  <c r="F293664" i="1"/>
  <c r="F293665" i="1"/>
  <c r="F293666" i="1"/>
  <c r="F293667" i="1"/>
  <c r="F293668" i="1"/>
  <c r="F293669" i="1"/>
  <c r="F293670" i="1"/>
  <c r="F293671" i="1"/>
  <c r="F293672" i="1"/>
  <c r="F293673" i="1"/>
  <c r="F293674" i="1"/>
  <c r="F293675" i="1"/>
  <c r="F293676" i="1"/>
  <c r="F293677" i="1"/>
  <c r="F293678" i="1"/>
  <c r="F293679" i="1"/>
  <c r="F293680" i="1"/>
  <c r="F293681" i="1"/>
  <c r="F293682" i="1"/>
  <c r="F293683" i="1"/>
  <c r="F293684" i="1"/>
  <c r="F293685" i="1"/>
  <c r="F293686" i="1"/>
  <c r="F293687" i="1"/>
  <c r="F293688" i="1"/>
  <c r="F293689" i="1"/>
  <c r="F293690" i="1"/>
  <c r="F293691" i="1"/>
  <c r="F293692" i="1"/>
  <c r="F293693" i="1"/>
  <c r="F293694" i="1"/>
  <c r="F293695" i="1"/>
  <c r="F293696" i="1"/>
  <c r="F293697" i="1"/>
  <c r="F293698" i="1"/>
  <c r="F293699" i="1"/>
  <c r="F293700" i="1"/>
  <c r="F293701" i="1"/>
  <c r="F293702" i="1"/>
  <c r="F293703" i="1"/>
  <c r="F293704" i="1"/>
  <c r="F293705" i="1"/>
  <c r="F293706" i="1"/>
  <c r="F293707" i="1"/>
  <c r="F293708" i="1"/>
  <c r="F293709" i="1"/>
  <c r="F293710" i="1"/>
  <c r="F293711" i="1"/>
  <c r="F293712" i="1"/>
  <c r="F293713" i="1"/>
  <c r="F293714" i="1"/>
  <c r="F293715" i="1"/>
  <c r="F293716" i="1"/>
  <c r="F293717" i="1"/>
  <c r="F293718" i="1"/>
  <c r="F293719" i="1"/>
  <c r="F293720" i="1"/>
  <c r="F293721" i="1"/>
  <c r="F293722" i="1"/>
  <c r="F293723" i="1"/>
  <c r="F293724" i="1"/>
  <c r="F293725" i="1"/>
  <c r="F293726" i="1"/>
  <c r="F293727" i="1"/>
  <c r="F293728" i="1"/>
  <c r="F293729" i="1"/>
  <c r="F293730" i="1"/>
  <c r="F293731" i="1"/>
  <c r="F293732" i="1"/>
  <c r="F293733" i="1"/>
  <c r="F293734" i="1"/>
  <c r="F293735" i="1"/>
  <c r="F293736" i="1"/>
  <c r="F293737" i="1"/>
  <c r="F293738" i="1"/>
  <c r="F293739" i="1"/>
  <c r="F293740" i="1"/>
  <c r="F293741" i="1"/>
  <c r="F293742" i="1"/>
  <c r="F293743" i="1"/>
  <c r="F293744" i="1"/>
  <c r="F293745" i="1"/>
  <c r="F293746" i="1"/>
  <c r="F293747" i="1"/>
  <c r="F293748" i="1"/>
  <c r="F293749" i="1"/>
  <c r="F293750" i="1"/>
  <c r="F293751" i="1"/>
  <c r="F293752" i="1"/>
  <c r="F293753" i="1"/>
  <c r="F293754" i="1"/>
  <c r="F293755" i="1"/>
  <c r="F293756" i="1"/>
  <c r="F293757" i="1"/>
  <c r="F293758" i="1"/>
  <c r="F293759" i="1"/>
  <c r="F293760" i="1"/>
  <c r="F293761" i="1"/>
  <c r="F293762" i="1"/>
  <c r="F293763" i="1"/>
  <c r="F293764" i="1"/>
  <c r="F293765" i="1"/>
  <c r="F293766" i="1"/>
  <c r="F293767" i="1"/>
  <c r="F293768" i="1"/>
  <c r="F293769" i="1"/>
  <c r="F293770" i="1"/>
  <c r="F293771" i="1"/>
  <c r="F293772" i="1"/>
  <c r="F293773" i="1"/>
  <c r="F293774" i="1"/>
  <c r="F293775" i="1"/>
  <c r="F293776" i="1"/>
  <c r="F293777" i="1"/>
  <c r="F293778" i="1"/>
  <c r="F293779" i="1"/>
  <c r="F293780" i="1"/>
  <c r="F293781" i="1"/>
  <c r="F293782" i="1"/>
  <c r="F293783" i="1"/>
  <c r="F293784" i="1"/>
  <c r="F293785" i="1"/>
  <c r="F293786" i="1"/>
  <c r="F293787" i="1"/>
  <c r="F293788" i="1"/>
  <c r="F293789" i="1"/>
  <c r="F293790" i="1"/>
  <c r="F293791" i="1"/>
  <c r="F293792" i="1"/>
  <c r="F293793" i="1"/>
  <c r="F293794" i="1"/>
  <c r="F293795" i="1"/>
  <c r="F293796" i="1"/>
  <c r="F293797" i="1"/>
  <c r="F293798" i="1"/>
  <c r="F293799" i="1"/>
  <c r="F293800" i="1"/>
  <c r="F293801" i="1"/>
  <c r="F293802" i="1"/>
  <c r="F293803" i="1"/>
  <c r="F293804" i="1"/>
  <c r="F293805" i="1"/>
  <c r="F293806" i="1"/>
  <c r="F293807" i="1"/>
  <c r="F293808" i="1"/>
  <c r="F293809" i="1"/>
  <c r="F293810" i="1"/>
  <c r="F293811" i="1"/>
  <c r="F293812" i="1"/>
  <c r="F293813" i="1"/>
  <c r="F293814" i="1"/>
  <c r="F293815" i="1"/>
  <c r="F293816" i="1"/>
  <c r="F293817" i="1"/>
  <c r="F293818" i="1"/>
  <c r="F293819" i="1"/>
  <c r="F293820" i="1"/>
  <c r="F293821" i="1"/>
  <c r="F293822" i="1"/>
  <c r="F293823" i="1"/>
  <c r="F293824" i="1"/>
  <c r="F293825" i="1"/>
  <c r="F293826" i="1"/>
  <c r="F293827" i="1"/>
  <c r="F293828" i="1"/>
  <c r="F293829" i="1"/>
  <c r="F293830" i="1"/>
  <c r="F293831" i="1"/>
  <c r="F293832" i="1"/>
  <c r="F293833" i="1"/>
  <c r="F293834" i="1"/>
  <c r="F293835" i="1"/>
  <c r="F293836" i="1"/>
  <c r="F293837" i="1"/>
  <c r="F293838" i="1"/>
  <c r="F293839" i="1"/>
  <c r="F293840" i="1"/>
  <c r="F293841" i="1"/>
  <c r="F293842" i="1"/>
  <c r="F293843" i="1"/>
  <c r="F293844" i="1"/>
  <c r="F293845" i="1"/>
  <c r="F293846" i="1"/>
  <c r="F293847" i="1"/>
  <c r="F293848" i="1"/>
  <c r="F293849" i="1"/>
  <c r="F293850" i="1"/>
  <c r="F293851" i="1"/>
  <c r="F293852" i="1"/>
  <c r="F293853" i="1"/>
  <c r="F293854" i="1"/>
  <c r="F293855" i="1"/>
  <c r="F293856" i="1"/>
  <c r="F293857" i="1"/>
  <c r="F293858" i="1"/>
  <c r="F293859" i="1"/>
  <c r="F293860" i="1"/>
  <c r="F293861" i="1"/>
  <c r="F293862" i="1"/>
  <c r="F293863" i="1"/>
  <c r="F293864" i="1"/>
  <c r="F293865" i="1"/>
  <c r="F293866" i="1"/>
  <c r="F293867" i="1"/>
  <c r="F293868" i="1"/>
  <c r="F293869" i="1"/>
  <c r="F293870" i="1"/>
  <c r="F293871" i="1"/>
  <c r="F293872" i="1"/>
  <c r="F293873" i="1"/>
  <c r="F293874" i="1"/>
  <c r="F293875" i="1"/>
  <c r="F293876" i="1"/>
  <c r="F293877" i="1"/>
  <c r="F293878" i="1"/>
  <c r="F293879" i="1"/>
  <c r="F293880" i="1"/>
  <c r="F293881" i="1"/>
  <c r="F293882" i="1"/>
  <c r="F293883" i="1"/>
  <c r="F293884" i="1"/>
  <c r="F293885" i="1"/>
  <c r="F293886" i="1"/>
  <c r="F293887" i="1"/>
  <c r="F293888" i="1"/>
  <c r="F293889" i="1"/>
  <c r="F293890" i="1"/>
  <c r="F293891" i="1"/>
  <c r="F293892" i="1"/>
  <c r="F293893" i="1"/>
  <c r="F293894" i="1"/>
  <c r="F293895" i="1"/>
  <c r="F293896" i="1"/>
  <c r="F293897" i="1"/>
  <c r="F293898" i="1"/>
  <c r="F293899" i="1"/>
  <c r="F293900" i="1"/>
  <c r="F293901" i="1"/>
  <c r="F293902" i="1"/>
  <c r="F293903" i="1"/>
  <c r="F293904" i="1"/>
  <c r="F293905" i="1"/>
  <c r="F293906" i="1"/>
  <c r="F293907" i="1"/>
  <c r="F293908" i="1"/>
  <c r="F293909" i="1"/>
  <c r="F293910" i="1"/>
  <c r="F293911" i="1"/>
  <c r="F293912" i="1"/>
  <c r="F293913" i="1"/>
  <c r="F293914" i="1"/>
  <c r="F293915" i="1"/>
  <c r="F293916" i="1"/>
  <c r="F293917" i="1"/>
  <c r="F293918" i="1"/>
  <c r="F293919" i="1"/>
  <c r="F293920" i="1"/>
  <c r="F293921" i="1"/>
  <c r="F293922" i="1"/>
  <c r="F293923" i="1"/>
  <c r="F293924" i="1"/>
  <c r="F293925" i="1"/>
  <c r="F293926" i="1"/>
  <c r="F293927" i="1"/>
  <c r="F293928" i="1"/>
  <c r="F293929" i="1"/>
  <c r="F293930" i="1"/>
  <c r="F293931" i="1"/>
  <c r="F293932" i="1"/>
  <c r="F293933" i="1"/>
  <c r="F293934" i="1"/>
  <c r="F293935" i="1"/>
  <c r="F293936" i="1"/>
  <c r="F293937" i="1"/>
  <c r="F293938" i="1"/>
  <c r="F293939" i="1"/>
  <c r="F293940" i="1"/>
  <c r="F293941" i="1"/>
  <c r="F293942" i="1"/>
  <c r="F293943" i="1"/>
  <c r="F293944" i="1"/>
  <c r="F293945" i="1"/>
  <c r="F293946" i="1"/>
  <c r="F293947" i="1"/>
  <c r="F293948" i="1"/>
  <c r="F293949" i="1"/>
  <c r="F293950" i="1"/>
  <c r="F293951" i="1"/>
  <c r="F293952" i="1"/>
  <c r="F293953" i="1"/>
  <c r="F293954" i="1"/>
  <c r="F293955" i="1"/>
  <c r="F293956" i="1"/>
  <c r="F293957" i="1"/>
  <c r="F293958" i="1"/>
  <c r="F293959" i="1"/>
  <c r="F293960" i="1"/>
  <c r="F293961" i="1"/>
  <c r="F293962" i="1"/>
  <c r="F293963" i="1"/>
  <c r="F293964" i="1"/>
  <c r="F293965" i="1"/>
  <c r="F293966" i="1"/>
  <c r="F293967" i="1"/>
  <c r="F293968" i="1"/>
  <c r="F293969" i="1"/>
  <c r="F293970" i="1"/>
  <c r="F293971" i="1"/>
  <c r="F293972" i="1"/>
  <c r="F293973" i="1"/>
  <c r="F293974" i="1"/>
  <c r="F293975" i="1"/>
  <c r="F293976" i="1"/>
  <c r="F293977" i="1"/>
  <c r="F293978" i="1"/>
  <c r="F293979" i="1"/>
  <c r="F293980" i="1"/>
  <c r="F293981" i="1"/>
  <c r="F293982" i="1"/>
  <c r="F293983" i="1"/>
  <c r="F293984" i="1"/>
  <c r="F293985" i="1"/>
  <c r="F293986" i="1"/>
  <c r="F293987" i="1"/>
  <c r="F293988" i="1"/>
  <c r="F293989" i="1"/>
  <c r="F293990" i="1"/>
  <c r="F293991" i="1"/>
  <c r="F293992" i="1"/>
  <c r="F293993" i="1"/>
  <c r="F293994" i="1"/>
  <c r="F293995" i="1"/>
  <c r="F293996" i="1"/>
  <c r="F293997" i="1"/>
  <c r="F293998" i="1"/>
  <c r="F293999" i="1"/>
  <c r="F294000" i="1"/>
  <c r="F294001" i="1"/>
  <c r="F294002" i="1"/>
  <c r="F294003" i="1"/>
  <c r="F294004" i="1"/>
  <c r="F294005" i="1"/>
  <c r="F294006" i="1"/>
  <c r="F294007" i="1"/>
  <c r="F294008" i="1"/>
  <c r="F294009" i="1"/>
  <c r="F294010" i="1"/>
  <c r="F294011" i="1"/>
  <c r="F294012" i="1"/>
  <c r="F294013" i="1"/>
  <c r="F294014" i="1"/>
  <c r="F294015" i="1"/>
  <c r="F294016" i="1"/>
  <c r="F294017" i="1"/>
  <c r="F294018" i="1"/>
  <c r="F294019" i="1"/>
  <c r="F294020" i="1"/>
  <c r="F294021" i="1"/>
  <c r="F294022" i="1"/>
  <c r="F294023" i="1"/>
  <c r="F294024" i="1"/>
  <c r="F294025" i="1"/>
  <c r="F294026" i="1"/>
  <c r="F294027" i="1"/>
  <c r="F294028" i="1"/>
  <c r="F294029" i="1"/>
  <c r="F294030" i="1"/>
  <c r="F294031" i="1"/>
  <c r="F294032" i="1"/>
  <c r="F294033" i="1"/>
  <c r="F294034" i="1"/>
  <c r="F294035" i="1"/>
  <c r="F294036" i="1"/>
  <c r="F294037" i="1"/>
  <c r="F294038" i="1"/>
  <c r="F294039" i="1"/>
  <c r="F294040" i="1"/>
  <c r="F294041" i="1"/>
  <c r="F294042" i="1"/>
  <c r="F294043" i="1"/>
  <c r="F294044" i="1"/>
  <c r="F294045" i="1"/>
  <c r="F294046" i="1"/>
  <c r="F294047" i="1"/>
  <c r="F294048" i="1"/>
  <c r="F294049" i="1"/>
  <c r="F294050" i="1"/>
  <c r="F294051" i="1"/>
  <c r="F294052" i="1"/>
  <c r="F294053" i="1"/>
  <c r="F294054" i="1"/>
  <c r="F294055" i="1"/>
  <c r="F294056" i="1"/>
  <c r="F294057" i="1"/>
  <c r="F294058" i="1"/>
  <c r="F294059" i="1"/>
  <c r="F294060" i="1"/>
  <c r="F294061" i="1"/>
  <c r="F294062" i="1"/>
  <c r="F294063" i="1"/>
  <c r="F294064" i="1"/>
  <c r="F294065" i="1"/>
  <c r="F294066" i="1"/>
  <c r="F294067" i="1"/>
  <c r="F294068" i="1"/>
  <c r="F294069" i="1"/>
  <c r="F294070" i="1"/>
  <c r="F294071" i="1"/>
  <c r="F294072" i="1"/>
  <c r="F294073" i="1"/>
  <c r="F294074" i="1"/>
  <c r="F294075" i="1"/>
  <c r="F294076" i="1"/>
  <c r="F294077" i="1"/>
  <c r="F294078" i="1"/>
  <c r="F294079" i="1"/>
  <c r="F294080" i="1"/>
  <c r="F294081" i="1"/>
  <c r="F294082" i="1"/>
  <c r="F294083" i="1"/>
  <c r="F294084" i="1"/>
  <c r="F294085" i="1"/>
  <c r="F294086" i="1"/>
  <c r="F294087" i="1"/>
  <c r="F294088" i="1"/>
  <c r="F294089" i="1"/>
  <c r="F294090" i="1"/>
  <c r="F294091" i="1"/>
  <c r="F294092" i="1"/>
  <c r="F294093" i="1"/>
  <c r="F294094" i="1"/>
  <c r="F294095" i="1"/>
  <c r="F294096" i="1"/>
  <c r="F294097" i="1"/>
  <c r="F294098" i="1"/>
  <c r="F294099" i="1"/>
  <c r="F294100" i="1"/>
  <c r="F294101" i="1"/>
  <c r="F294102" i="1"/>
  <c r="F294103" i="1"/>
  <c r="F294104" i="1"/>
  <c r="F294105" i="1"/>
  <c r="F294106" i="1"/>
  <c r="F294107" i="1"/>
  <c r="F294108" i="1"/>
  <c r="F294109" i="1"/>
  <c r="F294110" i="1"/>
  <c r="F294111" i="1"/>
  <c r="F294112" i="1"/>
  <c r="F294113" i="1"/>
  <c r="F294114" i="1"/>
  <c r="F294115" i="1"/>
  <c r="F294116" i="1"/>
  <c r="F294117" i="1"/>
  <c r="F294118" i="1"/>
  <c r="F294119" i="1"/>
  <c r="F294120" i="1"/>
  <c r="F294121" i="1"/>
  <c r="F294122" i="1"/>
  <c r="F294123" i="1"/>
  <c r="F294124" i="1"/>
  <c r="F294125" i="1"/>
  <c r="F294126" i="1"/>
  <c r="F294127" i="1"/>
  <c r="F294128" i="1"/>
  <c r="F294129" i="1"/>
  <c r="F294130" i="1"/>
  <c r="F294131" i="1"/>
  <c r="F294132" i="1"/>
  <c r="F294133" i="1"/>
  <c r="F294134" i="1"/>
  <c r="F294135" i="1"/>
  <c r="F294136" i="1"/>
  <c r="F294137" i="1"/>
  <c r="F294138" i="1"/>
  <c r="F294139" i="1"/>
  <c r="F294140" i="1"/>
  <c r="F294141" i="1"/>
  <c r="F294142" i="1"/>
  <c r="F294143" i="1"/>
  <c r="F294144" i="1"/>
  <c r="F294145" i="1"/>
  <c r="F294146" i="1"/>
  <c r="F294147" i="1"/>
  <c r="F294148" i="1"/>
  <c r="F294149" i="1"/>
  <c r="F294150" i="1"/>
  <c r="F294151" i="1"/>
  <c r="F294152" i="1"/>
  <c r="F294153" i="1"/>
  <c r="F294154" i="1"/>
  <c r="F294155" i="1"/>
  <c r="F294156" i="1"/>
  <c r="F294157" i="1"/>
  <c r="F294158" i="1"/>
  <c r="F294159" i="1"/>
  <c r="F294160" i="1"/>
  <c r="F294161" i="1"/>
  <c r="F294162" i="1"/>
  <c r="F294163" i="1"/>
  <c r="F294164" i="1"/>
  <c r="F294165" i="1"/>
  <c r="F294166" i="1"/>
  <c r="F294167" i="1"/>
  <c r="F294168" i="1"/>
  <c r="F294169" i="1"/>
  <c r="F294170" i="1"/>
  <c r="F294171" i="1"/>
  <c r="F294172" i="1"/>
  <c r="F294173" i="1"/>
  <c r="F294174" i="1"/>
  <c r="F294175" i="1"/>
  <c r="F294176" i="1"/>
  <c r="F294177" i="1"/>
  <c r="F294178" i="1"/>
  <c r="F294179" i="1"/>
  <c r="F294180" i="1"/>
  <c r="F294181" i="1"/>
  <c r="F294182" i="1"/>
  <c r="F294183" i="1"/>
  <c r="F294184" i="1"/>
  <c r="F294185" i="1"/>
  <c r="F294186" i="1"/>
  <c r="F294187" i="1"/>
  <c r="F294188" i="1"/>
  <c r="F294189" i="1"/>
  <c r="F294190" i="1"/>
  <c r="F294191" i="1"/>
  <c r="F294192" i="1"/>
  <c r="F294193" i="1"/>
  <c r="F294194" i="1"/>
  <c r="F294195" i="1"/>
  <c r="F294196" i="1"/>
  <c r="F294197" i="1"/>
  <c r="F294198" i="1"/>
  <c r="F294199" i="1"/>
  <c r="F294200" i="1"/>
  <c r="F294201" i="1"/>
  <c r="F294202" i="1"/>
  <c r="F294203" i="1"/>
  <c r="F294204" i="1"/>
  <c r="F294205" i="1"/>
  <c r="F294206" i="1"/>
  <c r="F294207" i="1"/>
  <c r="F294208" i="1"/>
  <c r="F294209" i="1"/>
  <c r="F294210" i="1"/>
  <c r="F294211" i="1"/>
  <c r="F294212" i="1"/>
  <c r="F294213" i="1"/>
  <c r="F294214" i="1"/>
  <c r="F294215" i="1"/>
  <c r="F294216" i="1"/>
  <c r="F294217" i="1"/>
  <c r="F294218" i="1"/>
  <c r="F294219" i="1"/>
  <c r="F294220" i="1"/>
  <c r="F294221" i="1"/>
  <c r="F294222" i="1"/>
  <c r="F294223" i="1"/>
  <c r="F294224" i="1"/>
  <c r="F294225" i="1"/>
  <c r="F294226" i="1"/>
  <c r="F294227" i="1"/>
  <c r="F294228" i="1"/>
  <c r="F294229" i="1"/>
  <c r="F294230" i="1"/>
  <c r="F294231" i="1"/>
  <c r="F294232" i="1"/>
  <c r="F294233" i="1"/>
  <c r="F294234" i="1"/>
  <c r="F294235" i="1"/>
  <c r="F294236" i="1"/>
  <c r="F294237" i="1"/>
  <c r="F294238" i="1"/>
  <c r="F294239" i="1"/>
  <c r="F294240" i="1"/>
  <c r="F294241" i="1"/>
  <c r="F294242" i="1"/>
  <c r="F294243" i="1"/>
  <c r="F294244" i="1"/>
  <c r="F294245" i="1"/>
  <c r="F294246" i="1"/>
  <c r="F294247" i="1"/>
  <c r="F294248" i="1"/>
  <c r="F294249" i="1"/>
  <c r="F294250" i="1"/>
  <c r="F294251" i="1"/>
  <c r="F294252" i="1"/>
  <c r="F294253" i="1"/>
  <c r="F294254" i="1"/>
  <c r="F294255" i="1"/>
  <c r="F294256" i="1"/>
  <c r="F294257" i="1"/>
  <c r="F294258" i="1"/>
  <c r="F294259" i="1"/>
  <c r="F294260" i="1"/>
  <c r="F294261" i="1"/>
  <c r="F294262" i="1"/>
  <c r="F294263" i="1"/>
  <c r="F294264" i="1"/>
  <c r="F294265" i="1"/>
  <c r="F294266" i="1"/>
  <c r="F294267" i="1"/>
  <c r="F294268" i="1"/>
  <c r="F294269" i="1"/>
  <c r="F294270" i="1"/>
  <c r="F294271" i="1"/>
  <c r="F294272" i="1"/>
  <c r="F294273" i="1"/>
  <c r="F294274" i="1"/>
  <c r="F294275" i="1"/>
  <c r="F294276" i="1"/>
  <c r="F294277" i="1"/>
  <c r="F294278" i="1"/>
  <c r="F294279" i="1"/>
  <c r="F294280" i="1"/>
  <c r="F294281" i="1"/>
  <c r="F294282" i="1"/>
  <c r="F294283" i="1"/>
  <c r="F294284" i="1"/>
  <c r="F294285" i="1"/>
  <c r="F294286" i="1"/>
  <c r="F294287" i="1"/>
  <c r="F294288" i="1"/>
  <c r="F294289" i="1"/>
  <c r="F294290" i="1"/>
  <c r="F294291" i="1"/>
  <c r="F294292" i="1"/>
  <c r="F294293" i="1"/>
  <c r="F294294" i="1"/>
  <c r="F294295" i="1"/>
  <c r="F294296" i="1"/>
  <c r="F294297" i="1"/>
  <c r="F294298" i="1"/>
  <c r="F294299" i="1"/>
  <c r="F294300" i="1"/>
  <c r="F294301" i="1"/>
  <c r="F294302" i="1"/>
  <c r="F294303" i="1"/>
  <c r="F294304" i="1"/>
  <c r="F294305" i="1"/>
  <c r="F294306" i="1"/>
  <c r="F294307" i="1"/>
  <c r="F294308" i="1"/>
  <c r="F294309" i="1"/>
  <c r="F294310" i="1"/>
  <c r="F294311" i="1"/>
  <c r="F294312" i="1"/>
  <c r="F294313" i="1"/>
  <c r="F294314" i="1"/>
  <c r="F294315" i="1"/>
  <c r="F294316" i="1"/>
  <c r="F294317" i="1"/>
  <c r="F294318" i="1"/>
  <c r="F294319" i="1"/>
  <c r="F294320" i="1"/>
  <c r="F294321" i="1"/>
  <c r="F294322" i="1"/>
  <c r="F294323" i="1"/>
  <c r="F294324" i="1"/>
  <c r="F294325" i="1"/>
  <c r="F294326" i="1"/>
  <c r="F294327" i="1"/>
  <c r="F294328" i="1"/>
  <c r="F294329" i="1"/>
  <c r="F294330" i="1"/>
  <c r="F294331" i="1"/>
  <c r="F294332" i="1"/>
  <c r="F294333" i="1"/>
  <c r="F294334" i="1"/>
  <c r="F294335" i="1"/>
  <c r="F294336" i="1"/>
  <c r="F294337" i="1"/>
  <c r="F294338" i="1"/>
  <c r="F294339" i="1"/>
  <c r="F294340" i="1"/>
  <c r="F294341" i="1"/>
  <c r="F294342" i="1"/>
  <c r="F294343" i="1"/>
  <c r="F294344" i="1"/>
  <c r="F294345" i="1"/>
  <c r="F294346" i="1"/>
  <c r="F294347" i="1"/>
  <c r="F294348" i="1"/>
  <c r="F294349" i="1"/>
  <c r="F294350" i="1"/>
  <c r="F294351" i="1"/>
  <c r="F294352" i="1"/>
  <c r="F294353" i="1"/>
  <c r="F294354" i="1"/>
  <c r="F294355" i="1"/>
  <c r="F294356" i="1"/>
  <c r="F294357" i="1"/>
  <c r="F294358" i="1"/>
  <c r="F294359" i="1"/>
  <c r="F294360" i="1"/>
  <c r="F294361" i="1"/>
  <c r="F294362" i="1"/>
  <c r="F294363" i="1"/>
  <c r="F294364" i="1"/>
  <c r="F294365" i="1"/>
  <c r="F294366" i="1"/>
  <c r="F294367" i="1"/>
  <c r="F294368" i="1"/>
  <c r="F294369" i="1"/>
  <c r="F294370" i="1"/>
  <c r="F294371" i="1"/>
  <c r="F294372" i="1"/>
  <c r="F294373" i="1"/>
  <c r="F294374" i="1"/>
  <c r="F294375" i="1"/>
  <c r="F294376" i="1"/>
  <c r="F294377" i="1"/>
  <c r="F294378" i="1"/>
  <c r="F294379" i="1"/>
  <c r="F294380" i="1"/>
  <c r="F294381" i="1"/>
  <c r="F294382" i="1"/>
  <c r="F294383" i="1"/>
  <c r="F294384" i="1"/>
  <c r="F294385" i="1"/>
  <c r="F294386" i="1"/>
  <c r="F294387" i="1"/>
  <c r="F294388" i="1"/>
  <c r="F294389" i="1"/>
  <c r="F294390" i="1"/>
  <c r="F294391" i="1"/>
  <c r="F294392" i="1"/>
  <c r="F294393" i="1"/>
  <c r="F294394" i="1"/>
  <c r="F294395" i="1"/>
  <c r="F294396" i="1"/>
  <c r="F294397" i="1"/>
  <c r="F294398" i="1"/>
  <c r="F294399" i="1"/>
  <c r="F294400" i="1"/>
  <c r="F294401" i="1"/>
  <c r="F294402" i="1"/>
  <c r="F294403" i="1"/>
  <c r="F294404" i="1"/>
  <c r="F294405" i="1"/>
  <c r="F294406" i="1"/>
  <c r="F294407" i="1"/>
  <c r="F294408" i="1"/>
  <c r="F294409" i="1"/>
  <c r="F294410" i="1"/>
  <c r="F294411" i="1"/>
  <c r="F294412" i="1"/>
  <c r="F294413" i="1"/>
  <c r="F294414" i="1"/>
  <c r="F294415" i="1"/>
  <c r="F294416" i="1"/>
  <c r="F294417" i="1"/>
  <c r="F294418" i="1"/>
  <c r="F294419" i="1"/>
  <c r="F294420" i="1"/>
  <c r="F294421" i="1"/>
  <c r="F294422" i="1"/>
  <c r="F294423" i="1"/>
  <c r="F294424" i="1"/>
  <c r="F294425" i="1"/>
  <c r="F294426" i="1"/>
  <c r="F294427" i="1"/>
  <c r="F294428" i="1"/>
  <c r="F294429" i="1"/>
  <c r="F294430" i="1"/>
  <c r="F294431" i="1"/>
  <c r="F294432" i="1"/>
  <c r="F294433" i="1"/>
  <c r="F294434" i="1"/>
  <c r="F294435" i="1"/>
  <c r="F294436" i="1"/>
  <c r="F294437" i="1"/>
  <c r="F294438" i="1"/>
  <c r="F294439" i="1"/>
  <c r="F294440" i="1"/>
  <c r="F294441" i="1"/>
  <c r="F294442" i="1"/>
  <c r="F294443" i="1"/>
  <c r="F294444" i="1"/>
  <c r="F294445" i="1"/>
  <c r="F294446" i="1"/>
  <c r="F294447" i="1"/>
  <c r="F294448" i="1"/>
  <c r="F294449" i="1"/>
  <c r="F294450" i="1"/>
  <c r="F294451" i="1"/>
  <c r="F294452" i="1"/>
  <c r="F294453" i="1"/>
  <c r="F294454" i="1"/>
  <c r="F294455" i="1"/>
  <c r="F294456" i="1"/>
  <c r="F294457" i="1"/>
  <c r="F294458" i="1"/>
  <c r="F294459" i="1"/>
  <c r="F294460" i="1"/>
  <c r="F294461" i="1"/>
  <c r="F294462" i="1"/>
  <c r="F294463" i="1"/>
  <c r="F294464" i="1"/>
  <c r="F294465" i="1"/>
  <c r="F294466" i="1"/>
  <c r="F294467" i="1"/>
  <c r="F294468" i="1"/>
  <c r="F294469" i="1"/>
  <c r="F294470" i="1"/>
  <c r="F294471" i="1"/>
  <c r="F294472" i="1"/>
  <c r="F294473" i="1"/>
  <c r="F294474" i="1"/>
  <c r="F294475" i="1"/>
  <c r="F294476" i="1"/>
  <c r="F294477" i="1"/>
  <c r="F294478" i="1"/>
  <c r="F294479" i="1"/>
  <c r="F294480" i="1"/>
  <c r="F294481" i="1"/>
  <c r="F294482" i="1"/>
  <c r="F294483" i="1"/>
  <c r="F294484" i="1"/>
  <c r="F294485" i="1"/>
  <c r="F294486" i="1"/>
  <c r="F294487" i="1"/>
  <c r="F294488" i="1"/>
  <c r="F294489" i="1"/>
  <c r="F294490" i="1"/>
  <c r="F294491" i="1"/>
  <c r="F294492" i="1"/>
  <c r="F294493" i="1"/>
  <c r="F294494" i="1"/>
  <c r="F294495" i="1"/>
  <c r="F294496" i="1"/>
  <c r="F294497" i="1"/>
  <c r="F294498" i="1"/>
  <c r="F294499" i="1"/>
  <c r="F294500" i="1"/>
  <c r="F294501" i="1"/>
  <c r="F294502" i="1"/>
  <c r="F294503" i="1"/>
  <c r="F294504" i="1"/>
  <c r="F294505" i="1"/>
  <c r="F294506" i="1"/>
  <c r="F294507" i="1"/>
  <c r="F294508" i="1"/>
  <c r="F294509" i="1"/>
  <c r="F294510" i="1"/>
  <c r="F294511" i="1"/>
  <c r="F294512" i="1"/>
  <c r="F294513" i="1"/>
  <c r="F294514" i="1"/>
  <c r="F294515" i="1"/>
  <c r="F294516" i="1"/>
  <c r="F294517" i="1"/>
  <c r="F294518" i="1"/>
  <c r="F294519" i="1"/>
  <c r="F294520" i="1"/>
  <c r="F294521" i="1"/>
  <c r="F294522" i="1"/>
  <c r="F294523" i="1"/>
  <c r="F294524" i="1"/>
  <c r="F294525" i="1"/>
  <c r="F294526" i="1"/>
  <c r="F294527" i="1"/>
  <c r="F294528" i="1"/>
  <c r="F294529" i="1"/>
  <c r="F294530" i="1"/>
  <c r="F294531" i="1"/>
  <c r="F294532" i="1"/>
  <c r="F294533" i="1"/>
  <c r="F294534" i="1"/>
  <c r="F294535" i="1"/>
  <c r="F294536" i="1"/>
  <c r="F294537" i="1"/>
  <c r="F294538" i="1"/>
  <c r="F294539" i="1"/>
  <c r="F294540" i="1"/>
  <c r="F294541" i="1"/>
  <c r="F294542" i="1"/>
  <c r="F294543" i="1"/>
  <c r="F294544" i="1"/>
  <c r="F294545" i="1"/>
  <c r="F294546" i="1"/>
  <c r="F294547" i="1"/>
  <c r="F294548" i="1"/>
  <c r="F294549" i="1"/>
  <c r="F294550" i="1"/>
  <c r="F294551" i="1"/>
  <c r="F294552" i="1"/>
  <c r="F294553" i="1"/>
  <c r="F294554" i="1"/>
  <c r="F294555" i="1"/>
  <c r="F294556" i="1"/>
  <c r="F294557" i="1"/>
  <c r="F294558" i="1"/>
  <c r="F294559" i="1"/>
  <c r="F294560" i="1"/>
  <c r="F294561" i="1"/>
  <c r="F294562" i="1"/>
  <c r="F294563" i="1"/>
  <c r="F294564" i="1"/>
  <c r="F294565" i="1"/>
  <c r="F294566" i="1"/>
  <c r="F294567" i="1"/>
  <c r="F294568" i="1"/>
  <c r="F294569" i="1"/>
  <c r="F294570" i="1"/>
  <c r="F294571" i="1"/>
  <c r="F294572" i="1"/>
  <c r="F294573" i="1"/>
  <c r="F294574" i="1"/>
  <c r="F294575" i="1"/>
  <c r="F294576" i="1"/>
  <c r="F294577" i="1"/>
  <c r="F294578" i="1"/>
  <c r="F294579" i="1"/>
  <c r="F294580" i="1"/>
  <c r="F294581" i="1"/>
  <c r="F294582" i="1"/>
  <c r="F294583" i="1"/>
  <c r="F294584" i="1"/>
  <c r="F294585" i="1"/>
  <c r="F294586" i="1"/>
  <c r="F294587" i="1"/>
  <c r="F294588" i="1"/>
  <c r="F294589" i="1"/>
  <c r="F294590" i="1"/>
  <c r="F294591" i="1"/>
  <c r="F294592" i="1"/>
  <c r="F294593" i="1"/>
  <c r="F294594" i="1"/>
  <c r="F294595" i="1"/>
  <c r="F294596" i="1"/>
  <c r="F294597" i="1"/>
  <c r="F294598" i="1"/>
  <c r="F294599" i="1"/>
  <c r="F294600" i="1"/>
  <c r="F294601" i="1"/>
  <c r="F294602" i="1"/>
  <c r="F294603" i="1"/>
  <c r="F294604" i="1"/>
  <c r="F294605" i="1"/>
  <c r="F294606" i="1"/>
  <c r="F294607" i="1"/>
  <c r="F294608" i="1"/>
  <c r="F294609" i="1"/>
  <c r="F294610" i="1"/>
  <c r="F294611" i="1"/>
  <c r="F294612" i="1"/>
  <c r="F294613" i="1"/>
  <c r="F294614" i="1"/>
  <c r="F294615" i="1"/>
  <c r="F294616" i="1"/>
  <c r="F294617" i="1"/>
  <c r="F294618" i="1"/>
  <c r="F294619" i="1"/>
  <c r="F294620" i="1"/>
  <c r="F294621" i="1"/>
  <c r="F294622" i="1"/>
  <c r="F294623" i="1"/>
  <c r="F294624" i="1"/>
  <c r="F294625" i="1"/>
  <c r="F294626" i="1"/>
  <c r="F294627" i="1"/>
  <c r="F294628" i="1"/>
  <c r="F294629" i="1"/>
  <c r="F294630" i="1"/>
  <c r="F294631" i="1"/>
  <c r="F294632" i="1"/>
  <c r="F294633" i="1"/>
  <c r="F294634" i="1"/>
  <c r="F294635" i="1"/>
  <c r="F294636" i="1"/>
  <c r="F294637" i="1"/>
  <c r="F294638" i="1"/>
  <c r="F294639" i="1"/>
  <c r="F294640" i="1"/>
  <c r="F294641" i="1"/>
  <c r="F294642" i="1"/>
  <c r="F294643" i="1"/>
  <c r="F294644" i="1"/>
  <c r="F294645" i="1"/>
  <c r="F294646" i="1"/>
  <c r="F294647" i="1"/>
  <c r="F294648" i="1"/>
  <c r="F294649" i="1"/>
  <c r="F294650" i="1"/>
  <c r="F294651" i="1"/>
  <c r="F294652" i="1"/>
  <c r="F294653" i="1"/>
  <c r="F294654" i="1"/>
  <c r="F294655" i="1"/>
  <c r="F294656" i="1"/>
  <c r="F294657" i="1"/>
  <c r="F294658" i="1"/>
  <c r="F294659" i="1"/>
  <c r="F294660" i="1"/>
  <c r="F294661" i="1"/>
  <c r="F294662" i="1"/>
  <c r="F294663" i="1"/>
  <c r="F294664" i="1"/>
  <c r="F294665" i="1"/>
  <c r="F294666" i="1"/>
  <c r="F294667" i="1"/>
  <c r="F294668" i="1"/>
  <c r="F294669" i="1"/>
  <c r="F294670" i="1"/>
  <c r="F294671" i="1"/>
  <c r="F294672" i="1"/>
  <c r="F294673" i="1"/>
  <c r="F294674" i="1"/>
  <c r="F294675" i="1"/>
  <c r="F294676" i="1"/>
  <c r="F294677" i="1"/>
  <c r="F294678" i="1"/>
  <c r="F294679" i="1"/>
  <c r="F294680" i="1"/>
  <c r="F294681" i="1"/>
  <c r="F294682" i="1"/>
  <c r="F294683" i="1"/>
  <c r="F294684" i="1"/>
  <c r="F294685" i="1"/>
  <c r="F294686" i="1"/>
  <c r="F294687" i="1"/>
  <c r="F294688" i="1"/>
  <c r="F294689" i="1"/>
  <c r="F294690" i="1"/>
  <c r="F294691" i="1"/>
  <c r="F294692" i="1"/>
  <c r="F294693" i="1"/>
  <c r="F294694" i="1"/>
  <c r="F294695" i="1"/>
  <c r="F294696" i="1"/>
  <c r="F294697" i="1"/>
  <c r="F294698" i="1"/>
  <c r="F294699" i="1"/>
  <c r="F294700" i="1"/>
  <c r="F294701" i="1"/>
  <c r="F294702" i="1"/>
  <c r="F294703" i="1"/>
  <c r="F294704" i="1"/>
  <c r="F294705" i="1"/>
  <c r="F294706" i="1"/>
  <c r="F294707" i="1"/>
  <c r="F294708" i="1"/>
  <c r="F294709" i="1"/>
  <c r="F294710" i="1"/>
  <c r="F294711" i="1"/>
  <c r="F294712" i="1"/>
  <c r="F294713" i="1"/>
  <c r="F294714" i="1"/>
  <c r="F294715" i="1"/>
  <c r="F294716" i="1"/>
  <c r="F294717" i="1"/>
  <c r="F294718" i="1"/>
  <c r="F294719" i="1"/>
  <c r="F294720" i="1"/>
  <c r="F294721" i="1"/>
  <c r="F294722" i="1"/>
  <c r="F294723" i="1"/>
  <c r="F294724" i="1"/>
  <c r="F294725" i="1"/>
  <c r="F294726" i="1"/>
  <c r="F294727" i="1"/>
  <c r="F294728" i="1"/>
  <c r="F294729" i="1"/>
  <c r="F294730" i="1"/>
  <c r="F294731" i="1"/>
  <c r="F294732" i="1"/>
  <c r="F294733" i="1"/>
  <c r="F294734" i="1"/>
  <c r="F294735" i="1"/>
  <c r="F294736" i="1"/>
  <c r="F294737" i="1"/>
  <c r="F294738" i="1"/>
  <c r="F294739" i="1"/>
  <c r="F294740" i="1"/>
  <c r="F294741" i="1"/>
  <c r="F294742" i="1"/>
  <c r="F294743" i="1"/>
  <c r="F294744" i="1"/>
  <c r="F294745" i="1"/>
  <c r="F294746" i="1"/>
  <c r="F294747" i="1"/>
  <c r="F294748" i="1"/>
  <c r="F294749" i="1"/>
  <c r="F294750" i="1"/>
  <c r="F294751" i="1"/>
  <c r="F294752" i="1"/>
  <c r="F294753" i="1"/>
  <c r="F294754" i="1"/>
  <c r="F294755" i="1"/>
  <c r="F294756" i="1"/>
  <c r="F294757" i="1"/>
  <c r="F294758" i="1"/>
  <c r="F294759" i="1"/>
  <c r="F294760" i="1"/>
  <c r="F294761" i="1"/>
  <c r="F294762" i="1"/>
  <c r="F294763" i="1"/>
  <c r="F294764" i="1"/>
  <c r="F294765" i="1"/>
  <c r="F294766" i="1"/>
  <c r="F294767" i="1"/>
  <c r="F294768" i="1"/>
  <c r="F294769" i="1"/>
  <c r="F294770" i="1"/>
  <c r="F294771" i="1"/>
  <c r="F294772" i="1"/>
  <c r="F294773" i="1"/>
  <c r="F294774" i="1"/>
  <c r="F294775" i="1"/>
  <c r="F294776" i="1"/>
  <c r="F294777" i="1"/>
  <c r="F294778" i="1"/>
  <c r="F294779" i="1"/>
  <c r="F294780" i="1"/>
  <c r="F294781" i="1"/>
  <c r="F294782" i="1"/>
  <c r="F294783" i="1"/>
  <c r="F294784" i="1"/>
  <c r="F294785" i="1"/>
  <c r="F294786" i="1"/>
  <c r="F294787" i="1"/>
  <c r="F294788" i="1"/>
  <c r="F294789" i="1"/>
  <c r="F294790" i="1"/>
  <c r="F294791" i="1"/>
  <c r="F294792" i="1"/>
  <c r="F294793" i="1"/>
  <c r="F294794" i="1"/>
  <c r="F294795" i="1"/>
  <c r="F294796" i="1"/>
  <c r="F294797" i="1"/>
  <c r="F294798" i="1"/>
  <c r="F294799" i="1"/>
  <c r="F294800" i="1"/>
  <c r="F294801" i="1"/>
  <c r="F294802" i="1"/>
  <c r="F294803" i="1"/>
  <c r="F294804" i="1"/>
  <c r="F294805" i="1"/>
  <c r="F294806" i="1"/>
  <c r="F294807" i="1"/>
  <c r="F294808" i="1"/>
  <c r="F294809" i="1"/>
  <c r="F294810" i="1"/>
  <c r="F294811" i="1"/>
  <c r="F294812" i="1"/>
  <c r="F294813" i="1"/>
  <c r="F294814" i="1"/>
  <c r="F294815" i="1"/>
  <c r="F294816" i="1"/>
  <c r="F294817" i="1"/>
  <c r="F294818" i="1"/>
  <c r="F294819" i="1"/>
  <c r="F294820" i="1"/>
  <c r="F294821" i="1"/>
  <c r="F294822" i="1"/>
  <c r="F294823" i="1"/>
  <c r="F294824" i="1"/>
  <c r="F294825" i="1"/>
  <c r="F294826" i="1"/>
  <c r="F294827" i="1"/>
  <c r="F294828" i="1"/>
  <c r="F294829" i="1"/>
  <c r="F294830" i="1"/>
  <c r="F294831" i="1"/>
  <c r="F294832" i="1"/>
  <c r="F294833" i="1"/>
  <c r="F294834" i="1"/>
  <c r="F294835" i="1"/>
  <c r="F294836" i="1"/>
  <c r="F294837" i="1"/>
  <c r="F294838" i="1"/>
  <c r="F294839" i="1"/>
  <c r="F294840" i="1"/>
  <c r="F294841" i="1"/>
  <c r="F294842" i="1"/>
  <c r="F294843" i="1"/>
  <c r="F294844" i="1"/>
  <c r="F294845" i="1"/>
  <c r="F294846" i="1"/>
  <c r="F294847" i="1"/>
  <c r="F294848" i="1"/>
  <c r="F294849" i="1"/>
  <c r="F294850" i="1"/>
  <c r="F294851" i="1"/>
  <c r="F294852" i="1"/>
  <c r="F294853" i="1"/>
  <c r="F294854" i="1"/>
  <c r="F294855" i="1"/>
  <c r="F294856" i="1"/>
  <c r="F294857" i="1"/>
  <c r="F294858" i="1"/>
  <c r="F294859" i="1"/>
  <c r="F294860" i="1"/>
  <c r="F294861" i="1"/>
  <c r="F294862" i="1"/>
  <c r="F294863" i="1"/>
  <c r="F294864" i="1"/>
  <c r="F294865" i="1"/>
  <c r="F294866" i="1"/>
  <c r="F294867" i="1"/>
  <c r="F294868" i="1"/>
  <c r="F294869" i="1"/>
  <c r="F294870" i="1"/>
  <c r="F294871" i="1"/>
  <c r="F294872" i="1"/>
  <c r="F294873" i="1"/>
  <c r="F294874" i="1"/>
  <c r="F294875" i="1"/>
  <c r="F294876" i="1"/>
  <c r="F294877" i="1"/>
  <c r="F294878" i="1"/>
  <c r="F294879" i="1"/>
  <c r="F294880" i="1"/>
  <c r="F294881" i="1"/>
  <c r="F294882" i="1"/>
  <c r="F294883" i="1"/>
  <c r="F294884" i="1"/>
  <c r="F294885" i="1"/>
  <c r="F294886" i="1"/>
  <c r="F294887" i="1"/>
  <c r="F294888" i="1"/>
  <c r="F294889" i="1"/>
  <c r="F294890" i="1"/>
  <c r="F294891" i="1"/>
  <c r="F294892" i="1"/>
  <c r="F294893" i="1"/>
  <c r="F294894" i="1"/>
  <c r="F294895" i="1"/>
  <c r="F294896" i="1"/>
  <c r="F294897" i="1"/>
  <c r="F294898" i="1"/>
  <c r="F294899" i="1"/>
  <c r="F294900" i="1"/>
  <c r="F294901" i="1"/>
  <c r="F294902" i="1"/>
  <c r="F294903" i="1"/>
  <c r="F294904" i="1"/>
  <c r="F294905" i="1"/>
  <c r="F294906" i="1"/>
  <c r="F294907" i="1"/>
  <c r="F294908" i="1"/>
  <c r="F294909" i="1"/>
  <c r="F294910" i="1"/>
  <c r="F294911" i="1"/>
  <c r="F294912" i="1"/>
  <c r="F294913" i="1"/>
  <c r="F294914" i="1"/>
  <c r="F294915" i="1"/>
  <c r="F294916" i="1"/>
  <c r="F294917" i="1"/>
  <c r="F294918" i="1"/>
  <c r="F294919" i="1"/>
  <c r="F294920" i="1"/>
  <c r="F294921" i="1"/>
  <c r="F294922" i="1"/>
  <c r="F294923" i="1"/>
  <c r="F294924" i="1"/>
  <c r="F294925" i="1"/>
  <c r="F294926" i="1"/>
  <c r="F294927" i="1"/>
  <c r="F294928" i="1"/>
  <c r="F294929" i="1"/>
  <c r="F294930" i="1"/>
  <c r="F294931" i="1"/>
  <c r="F294932" i="1"/>
  <c r="F294933" i="1"/>
  <c r="F294934" i="1"/>
  <c r="F294935" i="1"/>
  <c r="F294936" i="1"/>
  <c r="F294937" i="1"/>
  <c r="F294938" i="1"/>
  <c r="F294939" i="1"/>
  <c r="F294940" i="1"/>
  <c r="F294941" i="1"/>
  <c r="F294942" i="1"/>
  <c r="F294943" i="1"/>
  <c r="F294944" i="1"/>
  <c r="F294945" i="1"/>
  <c r="F294946" i="1"/>
  <c r="F294947" i="1"/>
  <c r="F294948" i="1"/>
  <c r="F294949" i="1"/>
  <c r="F294950" i="1"/>
  <c r="F294951" i="1"/>
  <c r="F294952" i="1"/>
  <c r="F294953" i="1"/>
  <c r="F294954" i="1"/>
  <c r="F294955" i="1"/>
  <c r="F294956" i="1"/>
  <c r="F294957" i="1"/>
  <c r="F294958" i="1"/>
  <c r="F294959" i="1"/>
  <c r="F294960" i="1"/>
  <c r="F294961" i="1"/>
  <c r="F294962" i="1"/>
  <c r="F294963" i="1"/>
  <c r="F294964" i="1"/>
  <c r="F294965" i="1"/>
  <c r="F294966" i="1"/>
  <c r="F294967" i="1"/>
  <c r="F294968" i="1"/>
  <c r="F294969" i="1"/>
  <c r="F294970" i="1"/>
  <c r="F294971" i="1"/>
  <c r="F294972" i="1"/>
  <c r="F294973" i="1"/>
  <c r="F294974" i="1"/>
  <c r="F294975" i="1"/>
  <c r="F294976" i="1"/>
  <c r="F294977" i="1"/>
  <c r="F294978" i="1"/>
  <c r="F294979" i="1"/>
  <c r="F294980" i="1"/>
  <c r="F294981" i="1"/>
  <c r="F294982" i="1"/>
  <c r="F294983" i="1"/>
  <c r="F294984" i="1"/>
  <c r="F294985" i="1"/>
  <c r="F294986" i="1"/>
  <c r="F294987" i="1"/>
  <c r="F294988" i="1"/>
  <c r="F294989" i="1"/>
  <c r="F294990" i="1"/>
  <c r="F294991" i="1"/>
  <c r="F294992" i="1"/>
  <c r="F294993" i="1"/>
  <c r="F294994" i="1"/>
  <c r="F294995" i="1"/>
  <c r="F294996" i="1"/>
  <c r="F294997" i="1"/>
  <c r="F294998" i="1"/>
  <c r="F294999" i="1"/>
  <c r="F295000" i="1"/>
  <c r="F295001" i="1"/>
  <c r="F295002" i="1"/>
  <c r="F295003" i="1"/>
  <c r="F295004" i="1"/>
  <c r="F295005" i="1"/>
  <c r="F295006" i="1"/>
  <c r="F295007" i="1"/>
  <c r="F295008" i="1"/>
  <c r="F295009" i="1"/>
  <c r="F295010" i="1"/>
  <c r="F295011" i="1"/>
  <c r="F295012" i="1"/>
  <c r="F295013" i="1"/>
  <c r="F295014" i="1"/>
  <c r="F295015" i="1"/>
  <c r="F295016" i="1"/>
  <c r="F295017" i="1"/>
  <c r="F295018" i="1"/>
  <c r="F295019" i="1"/>
  <c r="F295020" i="1"/>
  <c r="F295021" i="1"/>
  <c r="F295022" i="1"/>
  <c r="F295023" i="1"/>
  <c r="F295024" i="1"/>
  <c r="F295025" i="1"/>
  <c r="F295026" i="1"/>
  <c r="F295027" i="1"/>
  <c r="F295028" i="1"/>
  <c r="F295029" i="1"/>
  <c r="F295030" i="1"/>
  <c r="F295031" i="1"/>
  <c r="F295032" i="1"/>
  <c r="F295033" i="1"/>
  <c r="F295034" i="1"/>
  <c r="F295035" i="1"/>
  <c r="F295036" i="1"/>
  <c r="F295037" i="1"/>
  <c r="F295038" i="1"/>
  <c r="F295039" i="1"/>
  <c r="F295040" i="1"/>
  <c r="F295041" i="1"/>
  <c r="F295042" i="1"/>
  <c r="F295043" i="1"/>
  <c r="F295044" i="1"/>
  <c r="F295045" i="1"/>
  <c r="F295046" i="1"/>
  <c r="F295047" i="1"/>
  <c r="F295048" i="1"/>
  <c r="F295049" i="1"/>
  <c r="F295050" i="1"/>
  <c r="F295051" i="1"/>
  <c r="F295052" i="1"/>
  <c r="F295053" i="1"/>
  <c r="F295054" i="1"/>
  <c r="F295055" i="1"/>
  <c r="F295056" i="1"/>
  <c r="F295057" i="1"/>
  <c r="F295058" i="1"/>
  <c r="F295059" i="1"/>
  <c r="F295060" i="1"/>
  <c r="F295061" i="1"/>
  <c r="F295062" i="1"/>
  <c r="F295063" i="1"/>
  <c r="F295064" i="1"/>
  <c r="F295065" i="1"/>
  <c r="F295066" i="1"/>
  <c r="F295067" i="1"/>
  <c r="F295068" i="1"/>
  <c r="F295069" i="1"/>
  <c r="F295070" i="1"/>
  <c r="F295071" i="1"/>
  <c r="F295072" i="1"/>
  <c r="F295073" i="1"/>
  <c r="F295074" i="1"/>
  <c r="F295075" i="1"/>
  <c r="F295076" i="1"/>
  <c r="F295077" i="1"/>
  <c r="F295078" i="1"/>
  <c r="F295079" i="1"/>
  <c r="F295080" i="1"/>
  <c r="F295081" i="1"/>
  <c r="F295082" i="1"/>
  <c r="F295083" i="1"/>
  <c r="F295084" i="1"/>
  <c r="F295085" i="1"/>
  <c r="F295086" i="1"/>
  <c r="F295087" i="1"/>
  <c r="F295088" i="1"/>
  <c r="F295089" i="1"/>
  <c r="F295090" i="1"/>
  <c r="F295091" i="1"/>
  <c r="F295092" i="1"/>
  <c r="F295093" i="1"/>
  <c r="F295094" i="1"/>
  <c r="F295095" i="1"/>
  <c r="F295096" i="1"/>
  <c r="F295097" i="1"/>
  <c r="F295098" i="1"/>
  <c r="F295099" i="1"/>
  <c r="F295100" i="1"/>
  <c r="F295101" i="1"/>
  <c r="F295102" i="1"/>
  <c r="F295103" i="1"/>
  <c r="F295104" i="1"/>
  <c r="F295105" i="1"/>
  <c r="F295106" i="1"/>
  <c r="F295107" i="1"/>
  <c r="F295108" i="1"/>
  <c r="F295109" i="1"/>
  <c r="F295110" i="1"/>
  <c r="F295111" i="1"/>
  <c r="F295112" i="1"/>
  <c r="F295113" i="1"/>
  <c r="F295114" i="1"/>
  <c r="F295115" i="1"/>
  <c r="F295116" i="1"/>
  <c r="F295117" i="1"/>
  <c r="F295118" i="1"/>
  <c r="F295119" i="1"/>
  <c r="F295120" i="1"/>
  <c r="F295121" i="1"/>
  <c r="F295122" i="1"/>
  <c r="F295123" i="1"/>
  <c r="F295124" i="1"/>
  <c r="F295125" i="1"/>
  <c r="F295126" i="1"/>
  <c r="F295127" i="1"/>
  <c r="F295128" i="1"/>
  <c r="F295129" i="1"/>
  <c r="F295130" i="1"/>
  <c r="F295131" i="1"/>
  <c r="F295132" i="1"/>
  <c r="F295133" i="1"/>
  <c r="F295134" i="1"/>
  <c r="F295135" i="1"/>
  <c r="F295136" i="1"/>
  <c r="F295137" i="1"/>
  <c r="F295138" i="1"/>
  <c r="F295139" i="1"/>
  <c r="F295140" i="1"/>
  <c r="F295141" i="1"/>
  <c r="F295142" i="1"/>
  <c r="F295143" i="1"/>
  <c r="F295144" i="1"/>
  <c r="F295145" i="1"/>
  <c r="F295146" i="1"/>
  <c r="F295147" i="1"/>
  <c r="F295148" i="1"/>
  <c r="F295149" i="1"/>
  <c r="F295150" i="1"/>
  <c r="F295151" i="1"/>
  <c r="F295152" i="1"/>
  <c r="F295153" i="1"/>
  <c r="F295154" i="1"/>
  <c r="F295155" i="1"/>
  <c r="F295156" i="1"/>
  <c r="F295157" i="1"/>
  <c r="F295158" i="1"/>
  <c r="F295159" i="1"/>
  <c r="F295160" i="1"/>
  <c r="F295161" i="1"/>
  <c r="F295162" i="1"/>
  <c r="F295163" i="1"/>
  <c r="F295164" i="1"/>
  <c r="F295165" i="1"/>
  <c r="F295166" i="1"/>
  <c r="F295167" i="1"/>
  <c r="F295168" i="1"/>
  <c r="F295169" i="1"/>
  <c r="F295170" i="1"/>
  <c r="F295171" i="1"/>
  <c r="F295172" i="1"/>
  <c r="F295173" i="1"/>
  <c r="F295174" i="1"/>
  <c r="F295175" i="1"/>
  <c r="F295176" i="1"/>
  <c r="F295177" i="1"/>
  <c r="F295178" i="1"/>
  <c r="F295179" i="1"/>
  <c r="F295180" i="1"/>
  <c r="F295181" i="1"/>
  <c r="F295182" i="1"/>
  <c r="F295183" i="1"/>
  <c r="F295184" i="1"/>
  <c r="F295185" i="1"/>
  <c r="F295186" i="1"/>
  <c r="F295187" i="1"/>
  <c r="F295188" i="1"/>
  <c r="F295189" i="1"/>
  <c r="F295190" i="1"/>
  <c r="F295191" i="1"/>
  <c r="F295192" i="1"/>
  <c r="F295193" i="1"/>
  <c r="F295194" i="1"/>
  <c r="F295195" i="1"/>
  <c r="F295196" i="1"/>
  <c r="F295197" i="1"/>
  <c r="F295198" i="1"/>
  <c r="F295199" i="1"/>
  <c r="F295200" i="1"/>
  <c r="F295201" i="1"/>
  <c r="F295202" i="1"/>
  <c r="F295203" i="1"/>
  <c r="F295204" i="1"/>
  <c r="F295205" i="1"/>
  <c r="F295206" i="1"/>
  <c r="F295207" i="1"/>
  <c r="F295208" i="1"/>
  <c r="F295209" i="1"/>
  <c r="F295210" i="1"/>
  <c r="F295211" i="1"/>
  <c r="F295212" i="1"/>
  <c r="F295213" i="1"/>
  <c r="F295214" i="1"/>
  <c r="F295215" i="1"/>
  <c r="F295216" i="1"/>
  <c r="F295217" i="1"/>
  <c r="F295218" i="1"/>
  <c r="F295219" i="1"/>
  <c r="F295220" i="1"/>
  <c r="F295221" i="1"/>
  <c r="F295222" i="1"/>
  <c r="F295223" i="1"/>
  <c r="F295224" i="1"/>
  <c r="F295225" i="1"/>
  <c r="F295226" i="1"/>
  <c r="F295227" i="1"/>
  <c r="F295228" i="1"/>
  <c r="F295229" i="1"/>
  <c r="F295230" i="1"/>
  <c r="F295231" i="1"/>
  <c r="F295232" i="1"/>
  <c r="F295233" i="1"/>
  <c r="F295234" i="1"/>
  <c r="F295235" i="1"/>
  <c r="F295236" i="1"/>
  <c r="F295237" i="1"/>
  <c r="F295238" i="1"/>
  <c r="F295239" i="1"/>
  <c r="F295240" i="1"/>
  <c r="F295241" i="1"/>
  <c r="F295242" i="1"/>
  <c r="F295243" i="1"/>
  <c r="F295244" i="1"/>
  <c r="F295245" i="1"/>
  <c r="F295246" i="1"/>
  <c r="F295247" i="1"/>
  <c r="F295248" i="1"/>
  <c r="F295249" i="1"/>
  <c r="F295250" i="1"/>
  <c r="F295251" i="1"/>
  <c r="F295252" i="1"/>
  <c r="F295253" i="1"/>
  <c r="F295254" i="1"/>
  <c r="F295255" i="1"/>
  <c r="F295256" i="1"/>
  <c r="F295257" i="1"/>
  <c r="F295258" i="1"/>
  <c r="F295259" i="1"/>
  <c r="F295260" i="1"/>
  <c r="F295261" i="1"/>
  <c r="F295262" i="1"/>
  <c r="F295263" i="1"/>
  <c r="F295264" i="1"/>
  <c r="F295265" i="1"/>
  <c r="F295266" i="1"/>
  <c r="F295267" i="1"/>
  <c r="F295268" i="1"/>
  <c r="F295269" i="1"/>
  <c r="F295270" i="1"/>
  <c r="F295271" i="1"/>
  <c r="F295272" i="1"/>
  <c r="F295273" i="1"/>
  <c r="F295274" i="1"/>
  <c r="F295275" i="1"/>
  <c r="F295276" i="1"/>
  <c r="F295277" i="1"/>
  <c r="F295278" i="1"/>
  <c r="F295279" i="1"/>
  <c r="F295280" i="1"/>
  <c r="F295281" i="1"/>
  <c r="F295282" i="1"/>
  <c r="F295283" i="1"/>
  <c r="F295284" i="1"/>
  <c r="F295285" i="1"/>
  <c r="F295286" i="1"/>
  <c r="F295287" i="1"/>
  <c r="F295288" i="1"/>
  <c r="F295289" i="1"/>
  <c r="F295290" i="1"/>
  <c r="F295291" i="1"/>
  <c r="F295292" i="1"/>
  <c r="F295293" i="1"/>
  <c r="F295294" i="1"/>
  <c r="F295295" i="1"/>
  <c r="F295296" i="1"/>
  <c r="F295297" i="1"/>
  <c r="F295298" i="1"/>
  <c r="F295299" i="1"/>
  <c r="F295300" i="1"/>
  <c r="F295301" i="1"/>
  <c r="F295302" i="1"/>
  <c r="F295303" i="1"/>
  <c r="F295304" i="1"/>
  <c r="F295305" i="1"/>
  <c r="F295306" i="1"/>
  <c r="F295307" i="1"/>
  <c r="F295308" i="1"/>
  <c r="F295309" i="1"/>
  <c r="F295310" i="1"/>
  <c r="F295311" i="1"/>
  <c r="F295312" i="1"/>
  <c r="F295313" i="1"/>
  <c r="F295314" i="1"/>
  <c r="F295315" i="1"/>
  <c r="F295316" i="1"/>
  <c r="F295317" i="1"/>
  <c r="F295318" i="1"/>
  <c r="F295319" i="1"/>
  <c r="F295320" i="1"/>
  <c r="F295321" i="1"/>
  <c r="F295322" i="1"/>
  <c r="F295323" i="1"/>
  <c r="F295324" i="1"/>
  <c r="F295325" i="1"/>
  <c r="F295326" i="1"/>
  <c r="F295327" i="1"/>
  <c r="F295328" i="1"/>
  <c r="F295329" i="1"/>
  <c r="F295330" i="1"/>
  <c r="F295331" i="1"/>
  <c r="F295332" i="1"/>
  <c r="F295333" i="1"/>
  <c r="F295334" i="1"/>
  <c r="F295335" i="1"/>
  <c r="F295336" i="1"/>
  <c r="F295337" i="1"/>
  <c r="F295338" i="1"/>
  <c r="F295339" i="1"/>
  <c r="F295340" i="1"/>
  <c r="F295341" i="1"/>
  <c r="F295342" i="1"/>
  <c r="F295343" i="1"/>
  <c r="F295344" i="1"/>
  <c r="F295345" i="1"/>
  <c r="F295346" i="1"/>
  <c r="F295347" i="1"/>
  <c r="F295348" i="1"/>
  <c r="F295349" i="1"/>
  <c r="F295350" i="1"/>
  <c r="F295351" i="1"/>
  <c r="F295352" i="1"/>
  <c r="F295353" i="1"/>
  <c r="F295354" i="1"/>
  <c r="F295355" i="1"/>
  <c r="F295356" i="1"/>
  <c r="F295357" i="1"/>
  <c r="F295358" i="1"/>
  <c r="F295359" i="1"/>
  <c r="F295360" i="1"/>
  <c r="F295361" i="1"/>
  <c r="F295362" i="1"/>
  <c r="F295363" i="1"/>
  <c r="F295364" i="1"/>
  <c r="F295365" i="1"/>
  <c r="F295366" i="1"/>
  <c r="F295367" i="1"/>
  <c r="F295368" i="1"/>
  <c r="F295369" i="1"/>
  <c r="F295370" i="1"/>
  <c r="F295371" i="1"/>
  <c r="F295372" i="1"/>
  <c r="F295373" i="1"/>
  <c r="F295374" i="1"/>
  <c r="F295375" i="1"/>
  <c r="F295376" i="1"/>
  <c r="F295377" i="1"/>
  <c r="F295378" i="1"/>
  <c r="F295379" i="1"/>
  <c r="F295380" i="1"/>
  <c r="F295381" i="1"/>
  <c r="F295382" i="1"/>
  <c r="F295383" i="1"/>
  <c r="F295384" i="1"/>
  <c r="F295385" i="1"/>
  <c r="F295386" i="1"/>
  <c r="F295387" i="1"/>
  <c r="F295388" i="1"/>
  <c r="F295389" i="1"/>
  <c r="F295390" i="1"/>
  <c r="F295391" i="1"/>
  <c r="F295392" i="1"/>
  <c r="F295393" i="1"/>
  <c r="F295394" i="1"/>
  <c r="F295395" i="1"/>
  <c r="F295396" i="1"/>
  <c r="F295397" i="1"/>
  <c r="F295398" i="1"/>
  <c r="F295399" i="1"/>
  <c r="F295400" i="1"/>
  <c r="F295401" i="1"/>
  <c r="F295402" i="1"/>
  <c r="F295403" i="1"/>
  <c r="F295404" i="1"/>
  <c r="F295405" i="1"/>
  <c r="F295406" i="1"/>
  <c r="F295407" i="1"/>
  <c r="F295408" i="1"/>
  <c r="F295409" i="1"/>
  <c r="F295410" i="1"/>
  <c r="F295411" i="1"/>
  <c r="F295412" i="1"/>
  <c r="F295413" i="1"/>
  <c r="F295414" i="1"/>
  <c r="F295415" i="1"/>
  <c r="F295416" i="1"/>
  <c r="F295417" i="1"/>
  <c r="F295418" i="1"/>
  <c r="F295419" i="1"/>
  <c r="F295420" i="1"/>
  <c r="F295421" i="1"/>
  <c r="F295422" i="1"/>
  <c r="F295423" i="1"/>
  <c r="F295424" i="1"/>
  <c r="F295425" i="1"/>
  <c r="F295426" i="1"/>
  <c r="F295427" i="1"/>
  <c r="F295428" i="1"/>
  <c r="F295429" i="1"/>
  <c r="F295430" i="1"/>
  <c r="F295431" i="1"/>
  <c r="F295432" i="1"/>
  <c r="F295433" i="1"/>
  <c r="F295434" i="1"/>
  <c r="F295435" i="1"/>
  <c r="F295436" i="1"/>
  <c r="F295437" i="1"/>
  <c r="F295438" i="1"/>
  <c r="F295439" i="1"/>
  <c r="F295440" i="1"/>
  <c r="F295441" i="1"/>
  <c r="F295442" i="1"/>
  <c r="F295443" i="1"/>
  <c r="F295444" i="1"/>
  <c r="F295445" i="1"/>
  <c r="F295446" i="1"/>
  <c r="F295447" i="1"/>
  <c r="F295448" i="1"/>
  <c r="F295449" i="1"/>
  <c r="F295450" i="1"/>
  <c r="F295451" i="1"/>
  <c r="F295452" i="1"/>
  <c r="F295453" i="1"/>
  <c r="F295454" i="1"/>
  <c r="F295455" i="1"/>
  <c r="F295456" i="1"/>
  <c r="F295457" i="1"/>
  <c r="F295458" i="1"/>
  <c r="F295459" i="1"/>
  <c r="F295460" i="1"/>
  <c r="F295461" i="1"/>
  <c r="F295462" i="1"/>
  <c r="F295463" i="1"/>
  <c r="F295464" i="1"/>
  <c r="F295465" i="1"/>
  <c r="F295466" i="1"/>
  <c r="F295467" i="1"/>
  <c r="F295468" i="1"/>
  <c r="F295469" i="1"/>
  <c r="F295470" i="1"/>
  <c r="F295471" i="1"/>
  <c r="F295472" i="1"/>
  <c r="F295473" i="1"/>
  <c r="F295474" i="1"/>
  <c r="F295475" i="1"/>
  <c r="F295476" i="1"/>
  <c r="F295477" i="1"/>
  <c r="F295478" i="1"/>
  <c r="F295479" i="1"/>
  <c r="F295480" i="1"/>
  <c r="F295481" i="1"/>
  <c r="F295482" i="1"/>
  <c r="F295483" i="1"/>
  <c r="F295484" i="1"/>
  <c r="F295485" i="1"/>
  <c r="F295486" i="1"/>
  <c r="F295487" i="1"/>
  <c r="F295488" i="1"/>
  <c r="F295489" i="1"/>
  <c r="F295490" i="1"/>
  <c r="F295491" i="1"/>
  <c r="F295492" i="1"/>
  <c r="F295493" i="1"/>
  <c r="F295494" i="1"/>
  <c r="F295495" i="1"/>
  <c r="F295496" i="1"/>
  <c r="F295497" i="1"/>
  <c r="F295498" i="1"/>
  <c r="F295499" i="1"/>
  <c r="F295500" i="1"/>
  <c r="F295501" i="1"/>
  <c r="F295502" i="1"/>
  <c r="F295503" i="1"/>
  <c r="F295504" i="1"/>
  <c r="F295505" i="1"/>
  <c r="F295506" i="1"/>
  <c r="F295507" i="1"/>
  <c r="F295508" i="1"/>
  <c r="F295509" i="1"/>
  <c r="F295510" i="1"/>
  <c r="F295511" i="1"/>
  <c r="F295512" i="1"/>
  <c r="F295513" i="1"/>
  <c r="F295514" i="1"/>
  <c r="F295515" i="1"/>
  <c r="F295516" i="1"/>
  <c r="F295517" i="1"/>
  <c r="F295518" i="1"/>
  <c r="F295519" i="1"/>
  <c r="F295520" i="1"/>
  <c r="F295521" i="1"/>
  <c r="F295522" i="1"/>
  <c r="F295523" i="1"/>
  <c r="F295524" i="1"/>
  <c r="F295525" i="1"/>
  <c r="F295526" i="1"/>
  <c r="F295527" i="1"/>
  <c r="F295528" i="1"/>
  <c r="F295529" i="1"/>
  <c r="F295530" i="1"/>
  <c r="F295531" i="1"/>
  <c r="F295532" i="1"/>
  <c r="F295533" i="1"/>
  <c r="F295534" i="1"/>
  <c r="F295535" i="1"/>
  <c r="F295536" i="1"/>
  <c r="F295537" i="1"/>
  <c r="F295538" i="1"/>
  <c r="F295539" i="1"/>
  <c r="F295540" i="1"/>
  <c r="F295541" i="1"/>
  <c r="F295542" i="1"/>
  <c r="F295543" i="1"/>
  <c r="F295544" i="1"/>
  <c r="F295545" i="1"/>
  <c r="F295546" i="1"/>
  <c r="F295547" i="1"/>
  <c r="F295548" i="1"/>
  <c r="F295549" i="1"/>
  <c r="F295550" i="1"/>
  <c r="F295551" i="1"/>
  <c r="F295552" i="1"/>
  <c r="F295553" i="1"/>
  <c r="F295554" i="1"/>
  <c r="F295555" i="1"/>
  <c r="F295556" i="1"/>
  <c r="F295557" i="1"/>
  <c r="F295558" i="1"/>
  <c r="F295559" i="1"/>
  <c r="F295560" i="1"/>
  <c r="F295561" i="1"/>
  <c r="F295562" i="1"/>
  <c r="F295563" i="1"/>
  <c r="F295564" i="1"/>
  <c r="F295565" i="1"/>
  <c r="F295566" i="1"/>
  <c r="F295567" i="1"/>
  <c r="F295568" i="1"/>
  <c r="F295569" i="1"/>
  <c r="F295570" i="1"/>
  <c r="F295571" i="1"/>
  <c r="F295572" i="1"/>
  <c r="F295573" i="1"/>
  <c r="F295574" i="1"/>
  <c r="F295575" i="1"/>
  <c r="F295576" i="1"/>
  <c r="F295577" i="1"/>
  <c r="F295578" i="1"/>
  <c r="F295579" i="1"/>
  <c r="F295580" i="1"/>
  <c r="F295581" i="1"/>
  <c r="F295582" i="1"/>
  <c r="F295583" i="1"/>
  <c r="F295584" i="1"/>
  <c r="F295585" i="1"/>
  <c r="F295586" i="1"/>
  <c r="F295587" i="1"/>
  <c r="F295588" i="1"/>
  <c r="F295589" i="1"/>
  <c r="F295590" i="1"/>
  <c r="F295591" i="1"/>
  <c r="F295592" i="1"/>
  <c r="F295593" i="1"/>
  <c r="F295594" i="1"/>
  <c r="F295595" i="1"/>
  <c r="F295596" i="1"/>
  <c r="F295597" i="1"/>
  <c r="F295598" i="1"/>
  <c r="F295599" i="1"/>
  <c r="F295600" i="1"/>
  <c r="F295601" i="1"/>
  <c r="F295602" i="1"/>
  <c r="F295603" i="1"/>
  <c r="F295604" i="1"/>
  <c r="F295605" i="1"/>
  <c r="F295606" i="1"/>
  <c r="F295607" i="1"/>
  <c r="F295608" i="1"/>
  <c r="F295609" i="1"/>
  <c r="F295610" i="1"/>
  <c r="F295611" i="1"/>
  <c r="F295612" i="1"/>
  <c r="F295613" i="1"/>
  <c r="F295614" i="1"/>
  <c r="F295615" i="1"/>
  <c r="F295616" i="1"/>
  <c r="F295617" i="1"/>
  <c r="F295618" i="1"/>
  <c r="F295619" i="1"/>
  <c r="F295620" i="1"/>
  <c r="F295621" i="1"/>
  <c r="F295622" i="1"/>
  <c r="F295623" i="1"/>
  <c r="F295624" i="1"/>
  <c r="F295625" i="1"/>
  <c r="F295626" i="1"/>
  <c r="F295627" i="1"/>
  <c r="F295628" i="1"/>
  <c r="F295629" i="1"/>
  <c r="F295630" i="1"/>
  <c r="F295631" i="1"/>
  <c r="F295632" i="1"/>
  <c r="F295633" i="1"/>
  <c r="F295634" i="1"/>
  <c r="F295635" i="1"/>
  <c r="F295636" i="1"/>
  <c r="F295637" i="1"/>
  <c r="F295638" i="1"/>
  <c r="F295639" i="1"/>
  <c r="F295640" i="1"/>
  <c r="F295641" i="1"/>
  <c r="F295642" i="1"/>
  <c r="F295643" i="1"/>
  <c r="F295644" i="1"/>
  <c r="F295645" i="1"/>
  <c r="F295646" i="1"/>
  <c r="F295647" i="1"/>
  <c r="F295648" i="1"/>
  <c r="F295649" i="1"/>
  <c r="F295650" i="1"/>
  <c r="F295651" i="1"/>
  <c r="F295652" i="1"/>
  <c r="F295653" i="1"/>
  <c r="F295654" i="1"/>
  <c r="F295655" i="1"/>
  <c r="F295656" i="1"/>
  <c r="F295657" i="1"/>
  <c r="F295658" i="1"/>
  <c r="F295659" i="1"/>
  <c r="F295660" i="1"/>
  <c r="F295661" i="1"/>
  <c r="F295662" i="1"/>
  <c r="F295663" i="1"/>
  <c r="F295664" i="1"/>
  <c r="F295665" i="1"/>
  <c r="F295666" i="1"/>
  <c r="F295667" i="1"/>
  <c r="F295668" i="1"/>
  <c r="F295669" i="1"/>
  <c r="F295670" i="1"/>
  <c r="F295671" i="1"/>
  <c r="F295672" i="1"/>
  <c r="F295673" i="1"/>
  <c r="F295674" i="1"/>
  <c r="F295675" i="1"/>
  <c r="F295676" i="1"/>
  <c r="F295677" i="1"/>
  <c r="F295678" i="1"/>
  <c r="F295679" i="1"/>
  <c r="F295680" i="1"/>
  <c r="F295681" i="1"/>
  <c r="F295682" i="1"/>
  <c r="F295683" i="1"/>
  <c r="F295684" i="1"/>
  <c r="F295685" i="1"/>
  <c r="F295686" i="1"/>
  <c r="F295687" i="1"/>
  <c r="F295688" i="1"/>
  <c r="F295689" i="1"/>
  <c r="F295690" i="1"/>
  <c r="F295691" i="1"/>
  <c r="F295692" i="1"/>
  <c r="F295693" i="1"/>
  <c r="F295694" i="1"/>
  <c r="F295695" i="1"/>
  <c r="F295696" i="1"/>
  <c r="F295697" i="1"/>
  <c r="F295698" i="1"/>
  <c r="F295699" i="1"/>
  <c r="F295700" i="1"/>
  <c r="F295701" i="1"/>
  <c r="F295702" i="1"/>
  <c r="F295703" i="1"/>
  <c r="F295704" i="1"/>
  <c r="F295705" i="1"/>
  <c r="F295706" i="1"/>
  <c r="F295707" i="1"/>
  <c r="F295708" i="1"/>
  <c r="F295709" i="1"/>
  <c r="F295710" i="1"/>
  <c r="F295711" i="1"/>
  <c r="F295712" i="1"/>
  <c r="F295713" i="1"/>
  <c r="F295714" i="1"/>
  <c r="F295715" i="1"/>
  <c r="F295716" i="1"/>
  <c r="F295717" i="1"/>
  <c r="F295718" i="1"/>
  <c r="F295719" i="1"/>
  <c r="F295720" i="1"/>
  <c r="F295721" i="1"/>
  <c r="F295722" i="1"/>
  <c r="F295723" i="1"/>
  <c r="F295724" i="1"/>
  <c r="F295725" i="1"/>
  <c r="F295726" i="1"/>
  <c r="F295727" i="1"/>
  <c r="F295728" i="1"/>
  <c r="F295729" i="1"/>
  <c r="F295730" i="1"/>
  <c r="F295731" i="1"/>
  <c r="F295732" i="1"/>
  <c r="F295733" i="1"/>
  <c r="F295734" i="1"/>
  <c r="F295735" i="1"/>
  <c r="F295736" i="1"/>
  <c r="F295737" i="1"/>
  <c r="F295738" i="1"/>
  <c r="F295739" i="1"/>
  <c r="F295740" i="1"/>
  <c r="F295741" i="1"/>
  <c r="F295742" i="1"/>
  <c r="F295743" i="1"/>
  <c r="F295744" i="1"/>
  <c r="F295745" i="1"/>
  <c r="F295746" i="1"/>
  <c r="F295747" i="1"/>
  <c r="F295748" i="1"/>
  <c r="F295749" i="1"/>
  <c r="F295750" i="1"/>
  <c r="F295751" i="1"/>
  <c r="F295752" i="1"/>
  <c r="F295753" i="1"/>
  <c r="F295754" i="1"/>
  <c r="F295755" i="1"/>
  <c r="F295756" i="1"/>
  <c r="F295757" i="1"/>
  <c r="F295758" i="1"/>
  <c r="F295759" i="1"/>
  <c r="F295760" i="1"/>
  <c r="F295761" i="1"/>
  <c r="F295762" i="1"/>
  <c r="F295763" i="1"/>
  <c r="F295764" i="1"/>
  <c r="F295765" i="1"/>
  <c r="F295766" i="1"/>
  <c r="F295767" i="1"/>
  <c r="F295768" i="1"/>
  <c r="F295769" i="1"/>
  <c r="F295770" i="1"/>
  <c r="F295771" i="1"/>
  <c r="F295772" i="1"/>
  <c r="F295773" i="1"/>
  <c r="F295774" i="1"/>
  <c r="F295775" i="1"/>
  <c r="F295776" i="1"/>
  <c r="F295777" i="1"/>
  <c r="F295778" i="1"/>
  <c r="F295779" i="1"/>
  <c r="F295780" i="1"/>
  <c r="F295781" i="1"/>
  <c r="F295782" i="1"/>
  <c r="F295783" i="1"/>
  <c r="F295784" i="1"/>
  <c r="F295785" i="1"/>
  <c r="F295786" i="1"/>
  <c r="F295787" i="1"/>
  <c r="F295788" i="1"/>
  <c r="F295789" i="1"/>
  <c r="F295790" i="1"/>
  <c r="F295791" i="1"/>
  <c r="F295792" i="1"/>
  <c r="F295793" i="1"/>
  <c r="F295794" i="1"/>
  <c r="F295795" i="1"/>
  <c r="F295796" i="1"/>
  <c r="F295797" i="1"/>
  <c r="F295798" i="1"/>
  <c r="F295799" i="1"/>
  <c r="F295800" i="1"/>
  <c r="F295801" i="1"/>
  <c r="F295802" i="1"/>
  <c r="F295803" i="1"/>
  <c r="F295804" i="1"/>
  <c r="F295805" i="1"/>
  <c r="F295806" i="1"/>
  <c r="F295807" i="1"/>
  <c r="F295808" i="1"/>
  <c r="F295809" i="1"/>
  <c r="F295810" i="1"/>
  <c r="F295811" i="1"/>
  <c r="F295812" i="1"/>
  <c r="F295813" i="1"/>
  <c r="F295814" i="1"/>
  <c r="F295815" i="1"/>
  <c r="F295816" i="1"/>
  <c r="F295817" i="1"/>
  <c r="F295818" i="1"/>
  <c r="F295819" i="1"/>
  <c r="F295820" i="1"/>
  <c r="F295821" i="1"/>
  <c r="F295822" i="1"/>
  <c r="F295823" i="1"/>
  <c r="F295824" i="1"/>
  <c r="F295825" i="1"/>
  <c r="F295826" i="1"/>
  <c r="F295827" i="1"/>
  <c r="F295828" i="1"/>
  <c r="F295829" i="1"/>
  <c r="F295830" i="1"/>
  <c r="F295831" i="1"/>
  <c r="F295832" i="1"/>
  <c r="F295833" i="1"/>
  <c r="F295834" i="1"/>
  <c r="F295835" i="1"/>
  <c r="F295836" i="1"/>
  <c r="F295837" i="1"/>
  <c r="F295838" i="1"/>
  <c r="F295839" i="1"/>
  <c r="F295840" i="1"/>
  <c r="F295841" i="1"/>
  <c r="F295842" i="1"/>
  <c r="F295843" i="1"/>
  <c r="F295844" i="1"/>
  <c r="F295845" i="1"/>
  <c r="F295846" i="1"/>
  <c r="F295847" i="1"/>
  <c r="F295848" i="1"/>
  <c r="F295849" i="1"/>
  <c r="F295850" i="1"/>
  <c r="F295851" i="1"/>
  <c r="F295852" i="1"/>
  <c r="F295853" i="1"/>
  <c r="F295854" i="1"/>
  <c r="F295855" i="1"/>
  <c r="F295856" i="1"/>
  <c r="F295857" i="1"/>
  <c r="F295858" i="1"/>
  <c r="F295859" i="1"/>
  <c r="F295860" i="1"/>
  <c r="F295861" i="1"/>
  <c r="F295862" i="1"/>
  <c r="F295863" i="1"/>
  <c r="F295864" i="1"/>
  <c r="F295865" i="1"/>
  <c r="F295866" i="1"/>
  <c r="F295867" i="1"/>
  <c r="F295868" i="1"/>
  <c r="F295869" i="1"/>
  <c r="F295870" i="1"/>
  <c r="F295871" i="1"/>
  <c r="F295872" i="1"/>
  <c r="F295873" i="1"/>
  <c r="F295874" i="1"/>
  <c r="F295875" i="1"/>
  <c r="F295876" i="1"/>
  <c r="F295877" i="1"/>
  <c r="F295878" i="1"/>
  <c r="F295879" i="1"/>
  <c r="F295880" i="1"/>
  <c r="F295881" i="1"/>
  <c r="F295882" i="1"/>
  <c r="F295883" i="1"/>
  <c r="F295884" i="1"/>
  <c r="F295885" i="1"/>
  <c r="F295886" i="1"/>
  <c r="F295887" i="1"/>
  <c r="F295888" i="1"/>
  <c r="F295889" i="1"/>
  <c r="F295890" i="1"/>
  <c r="F295891" i="1"/>
  <c r="F295892" i="1"/>
  <c r="F295893" i="1"/>
  <c r="F295894" i="1"/>
  <c r="F295895" i="1"/>
  <c r="F295896" i="1"/>
  <c r="F295897" i="1"/>
  <c r="F295898" i="1"/>
  <c r="F295899" i="1"/>
  <c r="F295900" i="1"/>
  <c r="F295901" i="1"/>
  <c r="F295902" i="1"/>
  <c r="F295903" i="1"/>
  <c r="F295904" i="1"/>
  <c r="F295905" i="1"/>
  <c r="F295906" i="1"/>
  <c r="F295907" i="1"/>
  <c r="F295908" i="1"/>
  <c r="F295909" i="1"/>
  <c r="F295910" i="1"/>
  <c r="F295911" i="1"/>
  <c r="F295912" i="1"/>
  <c r="F295913" i="1"/>
  <c r="F295914" i="1"/>
  <c r="F295915" i="1"/>
  <c r="F295916" i="1"/>
  <c r="F295917" i="1"/>
  <c r="F295918" i="1"/>
  <c r="F295919" i="1"/>
  <c r="F295920" i="1"/>
  <c r="F295921" i="1"/>
  <c r="F295922" i="1"/>
  <c r="F295923" i="1"/>
  <c r="F295924" i="1"/>
  <c r="F295925" i="1"/>
  <c r="F295926" i="1"/>
  <c r="F295927" i="1"/>
  <c r="F295928" i="1"/>
  <c r="F295929" i="1"/>
  <c r="F295930" i="1"/>
  <c r="F295931" i="1"/>
  <c r="F295932" i="1"/>
  <c r="F295933" i="1"/>
  <c r="F295934" i="1"/>
  <c r="F295935" i="1"/>
  <c r="F295936" i="1"/>
  <c r="F295937" i="1"/>
  <c r="F295938" i="1"/>
  <c r="F295939" i="1"/>
  <c r="F295940" i="1"/>
  <c r="F295941" i="1"/>
  <c r="F295942" i="1"/>
  <c r="F295943" i="1"/>
  <c r="F295944" i="1"/>
  <c r="F295945" i="1"/>
  <c r="F295946" i="1"/>
  <c r="F295947" i="1"/>
  <c r="F295948" i="1"/>
  <c r="F295949" i="1"/>
  <c r="F295950" i="1"/>
  <c r="F295951" i="1"/>
  <c r="F295952" i="1"/>
  <c r="F295953" i="1"/>
  <c r="F295954" i="1"/>
  <c r="F295955" i="1"/>
  <c r="F295956" i="1"/>
  <c r="F295957" i="1"/>
  <c r="F295958" i="1"/>
  <c r="F295959" i="1"/>
  <c r="F295960" i="1"/>
  <c r="F295961" i="1"/>
  <c r="F295962" i="1"/>
  <c r="F295963" i="1"/>
  <c r="F295964" i="1"/>
  <c r="F295965" i="1"/>
  <c r="F295966" i="1"/>
  <c r="F295967" i="1"/>
  <c r="F295968" i="1"/>
  <c r="F295969" i="1"/>
  <c r="F295970" i="1"/>
  <c r="F295971" i="1"/>
  <c r="F295972" i="1"/>
  <c r="F295973" i="1"/>
  <c r="F295974" i="1"/>
  <c r="F295975" i="1"/>
  <c r="F295976" i="1"/>
  <c r="F295977" i="1"/>
  <c r="F295978" i="1"/>
  <c r="F295979" i="1"/>
  <c r="F295980" i="1"/>
  <c r="F295981" i="1"/>
  <c r="F295982" i="1"/>
  <c r="F295983" i="1"/>
  <c r="F295984" i="1"/>
  <c r="F295985" i="1"/>
  <c r="F295986" i="1"/>
  <c r="F295987" i="1"/>
  <c r="F295988" i="1"/>
  <c r="F295989" i="1"/>
  <c r="F295990" i="1"/>
  <c r="F295991" i="1"/>
  <c r="F295992" i="1"/>
  <c r="F295993" i="1"/>
  <c r="F295994" i="1"/>
  <c r="F295995" i="1"/>
  <c r="F295996" i="1"/>
  <c r="F295997" i="1"/>
  <c r="F295998" i="1"/>
  <c r="F295999" i="1"/>
  <c r="F296000" i="1"/>
  <c r="F296001" i="1"/>
  <c r="F296002" i="1"/>
  <c r="F296003" i="1"/>
  <c r="F296004" i="1"/>
  <c r="F296005" i="1"/>
  <c r="F296006" i="1"/>
  <c r="F296007" i="1"/>
  <c r="F296008" i="1"/>
  <c r="F296009" i="1"/>
  <c r="F296010" i="1"/>
  <c r="F296011" i="1"/>
  <c r="F296012" i="1"/>
  <c r="F296013" i="1"/>
  <c r="F296014" i="1"/>
  <c r="F296015" i="1"/>
  <c r="F296016" i="1"/>
  <c r="F296017" i="1"/>
  <c r="F296018" i="1"/>
  <c r="F296019" i="1"/>
  <c r="F296020" i="1"/>
  <c r="F296021" i="1"/>
  <c r="F296022" i="1"/>
  <c r="F296023" i="1"/>
  <c r="F296024" i="1"/>
  <c r="F296025" i="1"/>
  <c r="F296026" i="1"/>
  <c r="F296027" i="1"/>
  <c r="F296028" i="1"/>
  <c r="F296029" i="1"/>
  <c r="F296030" i="1"/>
  <c r="F296031" i="1"/>
  <c r="F296032" i="1"/>
  <c r="F296033" i="1"/>
  <c r="F296034" i="1"/>
  <c r="F296035" i="1"/>
  <c r="F296036" i="1"/>
  <c r="F296037" i="1"/>
  <c r="F296038" i="1"/>
  <c r="F296039" i="1"/>
  <c r="F296040" i="1"/>
  <c r="F296041" i="1"/>
  <c r="F296042" i="1"/>
  <c r="F296043" i="1"/>
  <c r="F296044" i="1"/>
  <c r="F296045" i="1"/>
  <c r="F296046" i="1"/>
  <c r="F296047" i="1"/>
  <c r="F296048" i="1"/>
  <c r="F296049" i="1"/>
  <c r="F296050" i="1"/>
  <c r="F296051" i="1"/>
  <c r="F296052" i="1"/>
  <c r="F296053" i="1"/>
  <c r="F296054" i="1"/>
  <c r="F296055" i="1"/>
  <c r="F296056" i="1"/>
  <c r="F296057" i="1"/>
  <c r="F296058" i="1"/>
  <c r="F296059" i="1"/>
  <c r="F296060" i="1"/>
  <c r="F296061" i="1"/>
  <c r="F296062" i="1"/>
  <c r="F296063" i="1"/>
  <c r="F296064" i="1"/>
  <c r="F296065" i="1"/>
  <c r="F296066" i="1"/>
  <c r="F296067" i="1"/>
  <c r="F296068" i="1"/>
  <c r="F296069" i="1"/>
  <c r="F296070" i="1"/>
  <c r="F296071" i="1"/>
  <c r="F296072" i="1"/>
  <c r="F296073" i="1"/>
  <c r="F296074" i="1"/>
  <c r="F296075" i="1"/>
  <c r="F296076" i="1"/>
  <c r="F296077" i="1"/>
  <c r="F296078" i="1"/>
  <c r="F296079" i="1"/>
  <c r="F296080" i="1"/>
  <c r="F296081" i="1"/>
  <c r="F296082" i="1"/>
  <c r="F296083" i="1"/>
  <c r="F296084" i="1"/>
  <c r="F296085" i="1"/>
  <c r="F296086" i="1"/>
  <c r="F296087" i="1"/>
  <c r="F296088" i="1"/>
  <c r="F296089" i="1"/>
  <c r="F296090" i="1"/>
  <c r="F296091" i="1"/>
  <c r="F296092" i="1"/>
  <c r="F296093" i="1"/>
  <c r="F296094" i="1"/>
  <c r="F296095" i="1"/>
  <c r="F296096" i="1"/>
  <c r="F296097" i="1"/>
  <c r="F296098" i="1"/>
  <c r="F296099" i="1"/>
  <c r="F296100" i="1"/>
  <c r="F296101" i="1"/>
  <c r="F296102" i="1"/>
  <c r="F296103" i="1"/>
  <c r="F296104" i="1"/>
  <c r="F296105" i="1"/>
  <c r="F296106" i="1"/>
  <c r="F296107" i="1"/>
  <c r="F296108" i="1"/>
  <c r="F296109" i="1"/>
  <c r="F296110" i="1"/>
  <c r="F296111" i="1"/>
  <c r="F296112" i="1"/>
  <c r="F296113" i="1"/>
  <c r="F296114" i="1"/>
  <c r="F296115" i="1"/>
  <c r="F296116" i="1"/>
  <c r="F296117" i="1"/>
  <c r="F296118" i="1"/>
  <c r="F296119" i="1"/>
  <c r="F296120" i="1"/>
  <c r="F296121" i="1"/>
  <c r="F296122" i="1"/>
  <c r="F296123" i="1"/>
  <c r="F296124" i="1"/>
  <c r="F296125" i="1"/>
  <c r="F296126" i="1"/>
  <c r="F296127" i="1"/>
  <c r="F296128" i="1"/>
  <c r="F296129" i="1"/>
  <c r="F296130" i="1"/>
  <c r="F296131" i="1"/>
  <c r="F296132" i="1"/>
  <c r="F296133" i="1"/>
  <c r="F296134" i="1"/>
  <c r="F296135" i="1"/>
  <c r="F296136" i="1"/>
  <c r="F296137" i="1"/>
  <c r="F296138" i="1"/>
  <c r="F296139" i="1"/>
  <c r="F296140" i="1"/>
  <c r="F296141" i="1"/>
  <c r="F296142" i="1"/>
  <c r="F296143" i="1"/>
  <c r="F296144" i="1"/>
  <c r="F296145" i="1"/>
  <c r="F296146" i="1"/>
  <c r="F296147" i="1"/>
  <c r="F296148" i="1"/>
  <c r="F296149" i="1"/>
  <c r="F296150" i="1"/>
  <c r="F296151" i="1"/>
  <c r="F296152" i="1"/>
  <c r="F296153" i="1"/>
  <c r="F296154" i="1"/>
  <c r="F296155" i="1"/>
  <c r="F296156" i="1"/>
  <c r="F296157" i="1"/>
  <c r="F296158" i="1"/>
  <c r="F296159" i="1"/>
  <c r="F296160" i="1"/>
  <c r="F296161" i="1"/>
  <c r="F296162" i="1"/>
  <c r="F296163" i="1"/>
  <c r="F296164" i="1"/>
  <c r="F296165" i="1"/>
  <c r="F296166" i="1"/>
  <c r="F296167" i="1"/>
  <c r="F296168" i="1"/>
  <c r="F296169" i="1"/>
  <c r="F296170" i="1"/>
  <c r="F296171" i="1"/>
  <c r="F296172" i="1"/>
  <c r="F296173" i="1"/>
  <c r="F296174" i="1"/>
  <c r="F296175" i="1"/>
  <c r="F296176" i="1"/>
  <c r="F296177" i="1"/>
  <c r="F296178" i="1"/>
  <c r="F296179" i="1"/>
  <c r="F296180" i="1"/>
  <c r="F296181" i="1"/>
  <c r="F296182" i="1"/>
  <c r="F296183" i="1"/>
  <c r="F296184" i="1"/>
  <c r="F296185" i="1"/>
  <c r="F296186" i="1"/>
  <c r="F296187" i="1"/>
  <c r="F296188" i="1"/>
  <c r="F296189" i="1"/>
  <c r="F296190" i="1"/>
  <c r="F296191" i="1"/>
  <c r="F296192" i="1"/>
  <c r="F296193" i="1"/>
  <c r="F296194" i="1"/>
  <c r="F296195" i="1"/>
  <c r="F296196" i="1"/>
  <c r="F296197" i="1"/>
  <c r="F296198" i="1"/>
  <c r="F296199" i="1"/>
  <c r="F296200" i="1"/>
  <c r="F296201" i="1"/>
  <c r="F296202" i="1"/>
  <c r="F296203" i="1"/>
  <c r="F296204" i="1"/>
  <c r="F296205" i="1"/>
  <c r="F296206" i="1"/>
  <c r="F296207" i="1"/>
  <c r="F296208" i="1"/>
  <c r="F296209" i="1"/>
  <c r="F296210" i="1"/>
  <c r="F296211" i="1"/>
  <c r="F296212" i="1"/>
  <c r="F296213" i="1"/>
  <c r="F296214" i="1"/>
  <c r="F296215" i="1"/>
  <c r="F296216" i="1"/>
  <c r="F296217" i="1"/>
  <c r="F296218" i="1"/>
  <c r="F296219" i="1"/>
  <c r="F296220" i="1"/>
  <c r="F296221" i="1"/>
  <c r="F296222" i="1"/>
  <c r="F296223" i="1"/>
  <c r="F296224" i="1"/>
  <c r="F296225" i="1"/>
  <c r="F296226" i="1"/>
  <c r="F296227" i="1"/>
  <c r="F296228" i="1"/>
  <c r="F296229" i="1"/>
  <c r="F296230" i="1"/>
  <c r="F296231" i="1"/>
  <c r="F296232" i="1"/>
  <c r="F296233" i="1"/>
  <c r="F296234" i="1"/>
  <c r="F296235" i="1"/>
  <c r="F296236" i="1"/>
  <c r="F296237" i="1"/>
  <c r="F296238" i="1"/>
  <c r="F296239" i="1"/>
  <c r="F296240" i="1"/>
  <c r="F296241" i="1"/>
  <c r="F296242" i="1"/>
  <c r="F296243" i="1"/>
  <c r="F296244" i="1"/>
  <c r="F296245" i="1"/>
  <c r="F296246" i="1"/>
  <c r="F296247" i="1"/>
  <c r="F296248" i="1"/>
  <c r="F296249" i="1"/>
  <c r="F296250" i="1"/>
  <c r="F296251" i="1"/>
  <c r="F296252" i="1"/>
  <c r="F296253" i="1"/>
  <c r="F296254" i="1"/>
  <c r="F296255" i="1"/>
  <c r="F296256" i="1"/>
  <c r="F296257" i="1"/>
  <c r="F296258" i="1"/>
  <c r="F296259" i="1"/>
  <c r="F296260" i="1"/>
  <c r="F296261" i="1"/>
  <c r="F296262" i="1"/>
  <c r="F296263" i="1"/>
  <c r="F296264" i="1"/>
  <c r="F296265" i="1"/>
  <c r="F296266" i="1"/>
  <c r="F296267" i="1"/>
  <c r="F296268" i="1"/>
  <c r="F296269" i="1"/>
  <c r="F296270" i="1"/>
  <c r="F296271" i="1"/>
  <c r="F296272" i="1"/>
  <c r="F296273" i="1"/>
  <c r="F296274" i="1"/>
  <c r="F296275" i="1"/>
  <c r="F296276" i="1"/>
  <c r="F296277" i="1"/>
  <c r="F296278" i="1"/>
  <c r="F296279" i="1"/>
  <c r="F296280" i="1"/>
  <c r="F296281" i="1"/>
  <c r="F296282" i="1"/>
  <c r="F296283" i="1"/>
  <c r="F296284" i="1"/>
  <c r="F296285" i="1"/>
  <c r="F296286" i="1"/>
  <c r="F296287" i="1"/>
  <c r="F296288" i="1"/>
  <c r="F296289" i="1"/>
  <c r="F296290" i="1"/>
  <c r="F296291" i="1"/>
  <c r="F296292" i="1"/>
  <c r="F296293" i="1"/>
  <c r="F296294" i="1"/>
  <c r="F296295" i="1"/>
  <c r="F296296" i="1"/>
  <c r="F296297" i="1"/>
  <c r="F296298" i="1"/>
  <c r="F296299" i="1"/>
  <c r="F296300" i="1"/>
  <c r="F296301" i="1"/>
  <c r="F296302" i="1"/>
  <c r="F296303" i="1"/>
  <c r="F296304" i="1"/>
  <c r="F296305" i="1"/>
  <c r="F296306" i="1"/>
  <c r="F296307" i="1"/>
  <c r="F296308" i="1"/>
  <c r="F296309" i="1"/>
  <c r="F296310" i="1"/>
  <c r="F296311" i="1"/>
  <c r="F296312" i="1"/>
  <c r="F296313" i="1"/>
  <c r="F296314" i="1"/>
  <c r="F296315" i="1"/>
  <c r="F296316" i="1"/>
  <c r="F296317" i="1"/>
  <c r="F296318" i="1"/>
  <c r="F296319" i="1"/>
  <c r="F296320" i="1"/>
  <c r="F296321" i="1"/>
  <c r="F296322" i="1"/>
  <c r="F296323" i="1"/>
  <c r="F296324" i="1"/>
  <c r="F296325" i="1"/>
  <c r="F296326" i="1"/>
  <c r="F296327" i="1"/>
  <c r="F296328" i="1"/>
  <c r="F296329" i="1"/>
  <c r="F296330" i="1"/>
  <c r="F296331" i="1"/>
  <c r="F296332" i="1"/>
  <c r="F296333" i="1"/>
  <c r="F296334" i="1"/>
  <c r="F296335" i="1"/>
  <c r="F296336" i="1"/>
  <c r="F296337" i="1"/>
  <c r="F296338" i="1"/>
  <c r="F296339" i="1"/>
  <c r="F296340" i="1"/>
  <c r="F296341" i="1"/>
  <c r="F296342" i="1"/>
  <c r="F296343" i="1"/>
  <c r="F296344" i="1"/>
  <c r="F296345" i="1"/>
  <c r="F296346" i="1"/>
  <c r="F296347" i="1"/>
  <c r="F296348" i="1"/>
  <c r="F296349" i="1"/>
  <c r="F296350" i="1"/>
  <c r="F296351" i="1"/>
  <c r="F296352" i="1"/>
  <c r="F296353" i="1"/>
  <c r="F296354" i="1"/>
  <c r="F296355" i="1"/>
  <c r="F296356" i="1"/>
  <c r="F296357" i="1"/>
  <c r="F296358" i="1"/>
  <c r="F296359" i="1"/>
  <c r="F296360" i="1"/>
  <c r="F296361" i="1"/>
  <c r="F296362" i="1"/>
  <c r="F296363" i="1"/>
  <c r="F296364" i="1"/>
  <c r="F296365" i="1"/>
  <c r="F296366" i="1"/>
  <c r="F296367" i="1"/>
  <c r="F296368" i="1"/>
  <c r="F296369" i="1"/>
  <c r="F296370" i="1"/>
  <c r="F296371" i="1"/>
  <c r="F296372" i="1"/>
  <c r="F296373" i="1"/>
  <c r="F296374" i="1"/>
  <c r="F296375" i="1"/>
  <c r="F296376" i="1"/>
  <c r="F296377" i="1"/>
  <c r="F296378" i="1"/>
  <c r="F296379" i="1"/>
  <c r="F296380" i="1"/>
  <c r="F296381" i="1"/>
  <c r="F296382" i="1"/>
  <c r="F296383" i="1"/>
  <c r="F296384" i="1"/>
  <c r="F296385" i="1"/>
  <c r="F296386" i="1"/>
  <c r="F296387" i="1"/>
  <c r="F296388" i="1"/>
  <c r="F296389" i="1"/>
  <c r="F296390" i="1"/>
  <c r="F296391" i="1"/>
  <c r="F296392" i="1"/>
  <c r="F296393" i="1"/>
  <c r="F296394" i="1"/>
  <c r="F296395" i="1"/>
  <c r="F296396" i="1"/>
  <c r="F296397" i="1"/>
  <c r="F296398" i="1"/>
  <c r="F296399" i="1"/>
  <c r="F296400" i="1"/>
  <c r="F296401" i="1"/>
  <c r="F296402" i="1"/>
  <c r="F296403" i="1"/>
  <c r="F296404" i="1"/>
  <c r="F296405" i="1"/>
  <c r="F296406" i="1"/>
  <c r="F296407" i="1"/>
  <c r="F296408" i="1"/>
  <c r="F296409" i="1"/>
  <c r="F296410" i="1"/>
  <c r="F296411" i="1"/>
  <c r="F296412" i="1"/>
  <c r="F296413" i="1"/>
  <c r="F296414" i="1"/>
  <c r="F296415" i="1"/>
  <c r="F296416" i="1"/>
  <c r="F296417" i="1"/>
  <c r="F296418" i="1"/>
  <c r="F296419" i="1"/>
  <c r="F296420" i="1"/>
  <c r="F296421" i="1"/>
  <c r="F296422" i="1"/>
  <c r="F296423" i="1"/>
  <c r="F296424" i="1"/>
  <c r="F296425" i="1"/>
  <c r="F296426" i="1"/>
  <c r="F296427" i="1"/>
  <c r="F296428" i="1"/>
  <c r="F296429" i="1"/>
  <c r="F296430" i="1"/>
  <c r="F296431" i="1"/>
  <c r="F296432" i="1"/>
  <c r="F296433" i="1"/>
  <c r="F296434" i="1"/>
  <c r="F296435" i="1"/>
  <c r="F296436" i="1"/>
  <c r="F296437" i="1"/>
  <c r="F296438" i="1"/>
  <c r="F296439" i="1"/>
  <c r="F296440" i="1"/>
  <c r="F296441" i="1"/>
  <c r="F296442" i="1"/>
  <c r="F296443" i="1"/>
  <c r="F296444" i="1"/>
  <c r="F296445" i="1"/>
  <c r="F296446" i="1"/>
  <c r="F296447" i="1"/>
  <c r="F296448" i="1"/>
  <c r="F296449" i="1"/>
  <c r="F296450" i="1"/>
  <c r="F296451" i="1"/>
  <c r="F296452" i="1"/>
  <c r="F296453" i="1"/>
  <c r="F296454" i="1"/>
  <c r="F296455" i="1"/>
  <c r="F296456" i="1"/>
  <c r="F296457" i="1"/>
  <c r="F296458" i="1"/>
  <c r="F296459" i="1"/>
  <c r="F296460" i="1"/>
  <c r="F296461" i="1"/>
  <c r="F296462" i="1"/>
  <c r="F296463" i="1"/>
  <c r="F296464" i="1"/>
  <c r="F296465" i="1"/>
  <c r="F296466" i="1"/>
  <c r="F296467" i="1"/>
  <c r="F296468" i="1"/>
  <c r="F296469" i="1"/>
  <c r="F296470" i="1"/>
  <c r="F296471" i="1"/>
  <c r="F296472" i="1"/>
  <c r="F296473" i="1"/>
  <c r="F296474" i="1"/>
  <c r="F296475" i="1"/>
  <c r="F296476" i="1"/>
  <c r="F296477" i="1"/>
  <c r="F296478" i="1"/>
  <c r="F296479" i="1"/>
  <c r="F296480" i="1"/>
  <c r="F296481" i="1"/>
  <c r="F296482" i="1"/>
  <c r="F296483" i="1"/>
  <c r="F296484" i="1"/>
  <c r="F296485" i="1"/>
  <c r="F296486" i="1"/>
  <c r="F296487" i="1"/>
  <c r="F296488" i="1"/>
  <c r="F296489" i="1"/>
  <c r="F296490" i="1"/>
  <c r="F296491" i="1"/>
  <c r="F296492" i="1"/>
  <c r="F296493" i="1"/>
  <c r="F296494" i="1"/>
  <c r="F296495" i="1"/>
  <c r="F296496" i="1"/>
  <c r="F296497" i="1"/>
  <c r="F296498" i="1"/>
  <c r="F296499" i="1"/>
  <c r="F296500" i="1"/>
  <c r="F296501" i="1"/>
  <c r="F296502" i="1"/>
  <c r="F296503" i="1"/>
  <c r="F296504" i="1"/>
  <c r="F296505" i="1"/>
  <c r="F296506" i="1"/>
  <c r="F296507" i="1"/>
  <c r="F296508" i="1"/>
  <c r="F296509" i="1"/>
  <c r="F296510" i="1"/>
  <c r="F296511" i="1"/>
  <c r="F296512" i="1"/>
  <c r="F296513" i="1"/>
  <c r="F296514" i="1"/>
  <c r="F296515" i="1"/>
  <c r="F296516" i="1"/>
  <c r="F296517" i="1"/>
  <c r="F296518" i="1"/>
  <c r="F296519" i="1"/>
  <c r="F296520" i="1"/>
  <c r="F296521" i="1"/>
  <c r="F296522" i="1"/>
  <c r="F296523" i="1"/>
  <c r="F296524" i="1"/>
  <c r="F296525" i="1"/>
  <c r="F296526" i="1"/>
  <c r="F296527" i="1"/>
  <c r="F296528" i="1"/>
  <c r="F296529" i="1"/>
  <c r="F296530" i="1"/>
  <c r="F296531" i="1"/>
  <c r="F296532" i="1"/>
  <c r="F296533" i="1"/>
  <c r="F296534" i="1"/>
  <c r="F296535" i="1"/>
  <c r="F296536" i="1"/>
  <c r="F296537" i="1"/>
  <c r="F296538" i="1"/>
  <c r="F296539" i="1"/>
  <c r="F296540" i="1"/>
  <c r="F296541" i="1"/>
  <c r="F296542" i="1"/>
  <c r="F296543" i="1"/>
  <c r="F296544" i="1"/>
  <c r="F296545" i="1"/>
  <c r="F296546" i="1"/>
  <c r="F296547" i="1"/>
  <c r="F296548" i="1"/>
  <c r="F296549" i="1"/>
  <c r="F296550" i="1"/>
  <c r="F296551" i="1"/>
  <c r="F296552" i="1"/>
  <c r="F296553" i="1"/>
  <c r="F296554" i="1"/>
  <c r="F296555" i="1"/>
  <c r="F296556" i="1"/>
  <c r="F296557" i="1"/>
  <c r="F296558" i="1"/>
  <c r="F296559" i="1"/>
  <c r="F296560" i="1"/>
  <c r="F296561" i="1"/>
  <c r="F296562" i="1"/>
  <c r="F296563" i="1"/>
  <c r="F296564" i="1"/>
  <c r="F296565" i="1"/>
  <c r="F296566" i="1"/>
  <c r="F296567" i="1"/>
  <c r="F296568" i="1"/>
  <c r="F296569" i="1"/>
  <c r="F296570" i="1"/>
  <c r="F296571" i="1"/>
  <c r="F296572" i="1"/>
  <c r="F296573" i="1"/>
  <c r="F296574" i="1"/>
  <c r="F296575" i="1"/>
  <c r="F296576" i="1"/>
  <c r="F296577" i="1"/>
  <c r="F296578" i="1"/>
  <c r="F296579" i="1"/>
  <c r="F296580" i="1"/>
  <c r="F296581" i="1"/>
  <c r="F296582" i="1"/>
  <c r="F296583" i="1"/>
  <c r="F296584" i="1"/>
  <c r="F296585" i="1"/>
  <c r="F296586" i="1"/>
  <c r="F296587" i="1"/>
  <c r="F296588" i="1"/>
  <c r="F296589" i="1"/>
  <c r="F296590" i="1"/>
  <c r="F296591" i="1"/>
  <c r="F296592" i="1"/>
  <c r="F296593" i="1"/>
  <c r="F296594" i="1"/>
  <c r="F296595" i="1"/>
  <c r="F296596" i="1"/>
  <c r="F296597" i="1"/>
  <c r="F296598" i="1"/>
  <c r="F296599" i="1"/>
  <c r="F296600" i="1"/>
  <c r="F296601" i="1"/>
  <c r="F296602" i="1"/>
  <c r="F296603" i="1"/>
  <c r="F296604" i="1"/>
  <c r="F296605" i="1"/>
  <c r="F296606" i="1"/>
  <c r="F296607" i="1"/>
  <c r="F296608" i="1"/>
  <c r="F296609" i="1"/>
  <c r="F296610" i="1"/>
  <c r="F296611" i="1"/>
  <c r="F296612" i="1"/>
  <c r="F296613" i="1"/>
  <c r="F296614" i="1"/>
  <c r="F296615" i="1"/>
  <c r="F296616" i="1"/>
  <c r="F296617" i="1"/>
  <c r="F296618" i="1"/>
  <c r="F296619" i="1"/>
  <c r="F296620" i="1"/>
  <c r="F296621" i="1"/>
  <c r="F296622" i="1"/>
  <c r="F296623" i="1"/>
  <c r="F296624" i="1"/>
  <c r="F296625" i="1"/>
  <c r="F296626" i="1"/>
  <c r="F296627" i="1"/>
  <c r="F296628" i="1"/>
  <c r="F296629" i="1"/>
  <c r="F296630" i="1"/>
  <c r="F296631" i="1"/>
  <c r="F296632" i="1"/>
  <c r="F296633" i="1"/>
  <c r="F296634" i="1"/>
  <c r="F296635" i="1"/>
  <c r="F296636" i="1"/>
  <c r="F296637" i="1"/>
  <c r="F296638" i="1"/>
  <c r="F296639" i="1"/>
  <c r="F296640" i="1"/>
  <c r="F296641" i="1"/>
  <c r="F296642" i="1"/>
  <c r="F296643" i="1"/>
  <c r="F296644" i="1"/>
  <c r="F296645" i="1"/>
  <c r="F296646" i="1"/>
  <c r="F296647" i="1"/>
  <c r="F296648" i="1"/>
  <c r="F296649" i="1"/>
  <c r="F296650" i="1"/>
  <c r="F296651" i="1"/>
  <c r="F296652" i="1"/>
  <c r="F296653" i="1"/>
  <c r="F296654" i="1"/>
  <c r="F296655" i="1"/>
  <c r="F296656" i="1"/>
  <c r="F296657" i="1"/>
  <c r="F296658" i="1"/>
  <c r="F296659" i="1"/>
  <c r="F296660" i="1"/>
  <c r="F296661" i="1"/>
  <c r="F296662" i="1"/>
  <c r="F296663" i="1"/>
  <c r="F296664" i="1"/>
  <c r="F296665" i="1"/>
  <c r="F296666" i="1"/>
  <c r="F296667" i="1"/>
  <c r="F296668" i="1"/>
  <c r="F296669" i="1"/>
  <c r="F296670" i="1"/>
  <c r="F296671" i="1"/>
  <c r="F296672" i="1"/>
  <c r="F296673" i="1"/>
  <c r="F296674" i="1"/>
  <c r="F296675" i="1"/>
  <c r="F296676" i="1"/>
  <c r="F296677" i="1"/>
  <c r="F296678" i="1"/>
  <c r="F296679" i="1"/>
  <c r="F296680" i="1"/>
  <c r="F296681" i="1"/>
  <c r="F296682" i="1"/>
  <c r="F296683" i="1"/>
  <c r="F296684" i="1"/>
  <c r="F296685" i="1"/>
  <c r="F296686" i="1"/>
  <c r="F296687" i="1"/>
  <c r="F296688" i="1"/>
  <c r="F296689" i="1"/>
  <c r="F296690" i="1"/>
  <c r="F296691" i="1"/>
  <c r="F296692" i="1"/>
  <c r="F296693" i="1"/>
  <c r="F296694" i="1"/>
  <c r="F296695" i="1"/>
  <c r="F296696" i="1"/>
  <c r="F296697" i="1"/>
  <c r="F296698" i="1"/>
  <c r="F296699" i="1"/>
  <c r="F296700" i="1"/>
  <c r="F296701" i="1"/>
  <c r="F296702" i="1"/>
  <c r="F296703" i="1"/>
  <c r="F296704" i="1"/>
  <c r="F296705" i="1"/>
  <c r="F296706" i="1"/>
  <c r="F296707" i="1"/>
  <c r="F296708" i="1"/>
  <c r="F296709" i="1"/>
  <c r="F296710" i="1"/>
  <c r="F296711" i="1"/>
  <c r="F296712" i="1"/>
  <c r="F296713" i="1"/>
  <c r="F296714" i="1"/>
  <c r="F296715" i="1"/>
  <c r="F296716" i="1"/>
  <c r="F296717" i="1"/>
  <c r="F296718" i="1"/>
  <c r="F296719" i="1"/>
  <c r="F296720" i="1"/>
  <c r="F296721" i="1"/>
  <c r="F296722" i="1"/>
  <c r="F296723" i="1"/>
  <c r="F296724" i="1"/>
  <c r="F296725" i="1"/>
  <c r="F296726" i="1"/>
  <c r="F296727" i="1"/>
  <c r="F296728" i="1"/>
  <c r="F296729" i="1"/>
  <c r="F296730" i="1"/>
  <c r="F296731" i="1"/>
  <c r="F296732" i="1"/>
  <c r="F296733" i="1"/>
  <c r="F296734" i="1"/>
  <c r="F296735" i="1"/>
  <c r="F296736" i="1"/>
  <c r="F296737" i="1"/>
  <c r="F296738" i="1"/>
  <c r="F296739" i="1"/>
  <c r="F296740" i="1"/>
  <c r="F296741" i="1"/>
  <c r="F296742" i="1"/>
  <c r="F296743" i="1"/>
  <c r="F296744" i="1"/>
  <c r="F296745" i="1"/>
  <c r="F296746" i="1"/>
  <c r="F296747" i="1"/>
  <c r="F296748" i="1"/>
  <c r="F296749" i="1"/>
  <c r="F296750" i="1"/>
  <c r="F296751" i="1"/>
  <c r="F296752" i="1"/>
  <c r="F296753" i="1"/>
  <c r="F296754" i="1"/>
  <c r="F296755" i="1"/>
  <c r="F296756" i="1"/>
  <c r="F296757" i="1"/>
  <c r="F296758" i="1"/>
  <c r="F296759" i="1"/>
  <c r="F296760" i="1"/>
  <c r="F296761" i="1"/>
  <c r="F296762" i="1"/>
  <c r="F296763" i="1"/>
  <c r="F296764" i="1"/>
  <c r="F296765" i="1"/>
  <c r="F296766" i="1"/>
  <c r="F296767" i="1"/>
  <c r="F296768" i="1"/>
  <c r="F296769" i="1"/>
  <c r="F296770" i="1"/>
  <c r="F296771" i="1"/>
  <c r="F296772" i="1"/>
  <c r="F296773" i="1"/>
  <c r="F296774" i="1"/>
  <c r="F296775" i="1"/>
  <c r="F296776" i="1"/>
  <c r="F296777" i="1"/>
  <c r="F296778" i="1"/>
  <c r="F296779" i="1"/>
  <c r="F296780" i="1"/>
  <c r="F296781" i="1"/>
  <c r="F296782" i="1"/>
  <c r="F296783" i="1"/>
  <c r="F296784" i="1"/>
  <c r="F296785" i="1"/>
  <c r="F296786" i="1"/>
  <c r="F296787" i="1"/>
  <c r="F296788" i="1"/>
  <c r="F296789" i="1"/>
  <c r="F296790" i="1"/>
  <c r="F296791" i="1"/>
  <c r="F296792" i="1"/>
  <c r="F296793" i="1"/>
  <c r="F296794" i="1"/>
  <c r="F296795" i="1"/>
  <c r="F296796" i="1"/>
  <c r="F296797" i="1"/>
  <c r="F296798" i="1"/>
  <c r="F296799" i="1"/>
  <c r="F296800" i="1"/>
  <c r="F296801" i="1"/>
  <c r="F296802" i="1"/>
  <c r="F296803" i="1"/>
  <c r="F296804" i="1"/>
  <c r="F296805" i="1"/>
  <c r="F296806" i="1"/>
  <c r="F296807" i="1"/>
  <c r="F296808" i="1"/>
  <c r="F296809" i="1"/>
  <c r="F296810" i="1"/>
  <c r="F296811" i="1"/>
  <c r="F296812" i="1"/>
  <c r="F296813" i="1"/>
  <c r="F296814" i="1"/>
  <c r="F296815" i="1"/>
  <c r="F296816" i="1"/>
  <c r="F296817" i="1"/>
  <c r="F296818" i="1"/>
  <c r="F296819" i="1"/>
  <c r="F296820" i="1"/>
  <c r="F296821" i="1"/>
  <c r="F296822" i="1"/>
  <c r="F296823" i="1"/>
  <c r="F296824" i="1"/>
  <c r="F296825" i="1"/>
  <c r="F296826" i="1"/>
  <c r="F296827" i="1"/>
  <c r="F296828" i="1"/>
  <c r="F296829" i="1"/>
  <c r="F296830" i="1"/>
  <c r="F296831" i="1"/>
  <c r="F296832" i="1"/>
  <c r="F296833" i="1"/>
  <c r="F296834" i="1"/>
  <c r="F296835" i="1"/>
  <c r="F296836" i="1"/>
  <c r="F296837" i="1"/>
  <c r="F296838" i="1"/>
  <c r="F296839" i="1"/>
  <c r="F296840" i="1"/>
  <c r="F296841" i="1"/>
  <c r="F296842" i="1"/>
  <c r="F296843" i="1"/>
  <c r="F296844" i="1"/>
  <c r="F296845" i="1"/>
  <c r="F296846" i="1"/>
  <c r="F296847" i="1"/>
  <c r="F296848" i="1"/>
  <c r="F296849" i="1"/>
  <c r="F296850" i="1"/>
  <c r="F296851" i="1"/>
  <c r="F296852" i="1"/>
  <c r="F296853" i="1"/>
  <c r="F296854" i="1"/>
  <c r="F296855" i="1"/>
  <c r="F296856" i="1"/>
  <c r="F296857" i="1"/>
  <c r="F296858" i="1"/>
  <c r="F296859" i="1"/>
  <c r="F296860" i="1"/>
  <c r="F296861" i="1"/>
  <c r="F296862" i="1"/>
  <c r="F296863" i="1"/>
  <c r="F296864" i="1"/>
  <c r="F296865" i="1"/>
  <c r="F296866" i="1"/>
  <c r="F296867" i="1"/>
  <c r="F296868" i="1"/>
  <c r="F296869" i="1"/>
  <c r="F296870" i="1"/>
  <c r="F296871" i="1"/>
  <c r="F296872" i="1"/>
  <c r="F296873" i="1"/>
  <c r="F296874" i="1"/>
  <c r="F296875" i="1"/>
  <c r="F296876" i="1"/>
  <c r="F296877" i="1"/>
  <c r="F296878" i="1"/>
  <c r="F296879" i="1"/>
  <c r="F296880" i="1"/>
  <c r="F296881" i="1"/>
  <c r="F296882" i="1"/>
  <c r="F296883" i="1"/>
  <c r="F296884" i="1"/>
  <c r="F296885" i="1"/>
  <c r="F296886" i="1"/>
  <c r="F296887" i="1"/>
  <c r="F296888" i="1"/>
  <c r="F296889" i="1"/>
  <c r="F296890" i="1"/>
  <c r="F296891" i="1"/>
  <c r="F296892" i="1"/>
  <c r="F296893" i="1"/>
  <c r="F296894" i="1"/>
  <c r="F296895" i="1"/>
  <c r="F296896" i="1"/>
  <c r="F296897" i="1"/>
  <c r="F296898" i="1"/>
  <c r="F296899" i="1"/>
  <c r="F296900" i="1"/>
  <c r="F296901" i="1"/>
  <c r="F296902" i="1"/>
  <c r="F296903" i="1"/>
  <c r="F296904" i="1"/>
  <c r="F296905" i="1"/>
  <c r="F296906" i="1"/>
  <c r="F296907" i="1"/>
  <c r="F296908" i="1"/>
  <c r="F296909" i="1"/>
  <c r="F296910" i="1"/>
  <c r="F296911" i="1"/>
  <c r="F296912" i="1"/>
  <c r="F296913" i="1"/>
  <c r="F296914" i="1"/>
  <c r="F296915" i="1"/>
  <c r="F296916" i="1"/>
  <c r="F296917" i="1"/>
  <c r="F296918" i="1"/>
  <c r="F296919" i="1"/>
  <c r="F296920" i="1"/>
  <c r="F296921" i="1"/>
  <c r="F296922" i="1"/>
  <c r="F296923" i="1"/>
  <c r="F296924" i="1"/>
  <c r="F296925" i="1"/>
  <c r="F296926" i="1"/>
  <c r="F296927" i="1"/>
  <c r="F296928" i="1"/>
  <c r="F296929" i="1"/>
  <c r="F296930" i="1"/>
  <c r="F296931" i="1"/>
  <c r="F296932" i="1"/>
  <c r="F296933" i="1"/>
  <c r="F296934" i="1"/>
  <c r="F296935" i="1"/>
  <c r="F296936" i="1"/>
  <c r="F296937" i="1"/>
  <c r="F296938" i="1"/>
  <c r="F296939" i="1"/>
  <c r="F296940" i="1"/>
  <c r="F296941" i="1"/>
  <c r="F296942" i="1"/>
  <c r="F296943" i="1"/>
  <c r="F296944" i="1"/>
  <c r="F296945" i="1"/>
  <c r="F296946" i="1"/>
  <c r="F296947" i="1"/>
  <c r="F296948" i="1"/>
  <c r="F296949" i="1"/>
  <c r="F296950" i="1"/>
  <c r="F296951" i="1"/>
  <c r="F296952" i="1"/>
  <c r="F296953" i="1"/>
  <c r="F296954" i="1"/>
  <c r="F296955" i="1"/>
  <c r="F296956" i="1"/>
  <c r="F296957" i="1"/>
  <c r="F296958" i="1"/>
  <c r="F296959" i="1"/>
  <c r="F296960" i="1"/>
  <c r="F296961" i="1"/>
  <c r="F296962" i="1"/>
  <c r="F296963" i="1"/>
  <c r="F296964" i="1"/>
  <c r="F296965" i="1"/>
  <c r="F296966" i="1"/>
  <c r="F296967" i="1"/>
  <c r="F296968" i="1"/>
  <c r="F296969" i="1"/>
  <c r="F296970" i="1"/>
  <c r="F296971" i="1"/>
  <c r="F296972" i="1"/>
  <c r="F296973" i="1"/>
  <c r="F296974" i="1"/>
  <c r="F296975" i="1"/>
  <c r="F296976" i="1"/>
  <c r="F296977" i="1"/>
  <c r="F296978" i="1"/>
  <c r="F296979" i="1"/>
  <c r="F296980" i="1"/>
  <c r="F296981" i="1"/>
  <c r="F296982" i="1"/>
  <c r="F296983" i="1"/>
  <c r="F296984" i="1"/>
  <c r="F296985" i="1"/>
  <c r="F296986" i="1"/>
  <c r="F296987" i="1"/>
  <c r="F296988" i="1"/>
  <c r="F296989" i="1"/>
  <c r="F296990" i="1"/>
  <c r="F296991" i="1"/>
  <c r="F296992" i="1"/>
  <c r="F296993" i="1"/>
  <c r="F296994" i="1"/>
  <c r="F296995" i="1"/>
  <c r="F296996" i="1"/>
  <c r="F296997" i="1"/>
  <c r="F296998" i="1"/>
  <c r="F296999" i="1"/>
  <c r="F297000" i="1"/>
  <c r="F297001" i="1"/>
  <c r="F297002" i="1"/>
  <c r="F297003" i="1"/>
  <c r="F297004" i="1"/>
  <c r="F297005" i="1"/>
  <c r="F297006" i="1"/>
  <c r="F297007" i="1"/>
  <c r="F297008" i="1"/>
  <c r="F297009" i="1"/>
  <c r="F297010" i="1"/>
  <c r="F297011" i="1"/>
  <c r="F297012" i="1"/>
  <c r="F297013" i="1"/>
  <c r="F297014" i="1"/>
  <c r="F297015" i="1"/>
  <c r="F297016" i="1"/>
  <c r="F297017" i="1"/>
  <c r="F297018" i="1"/>
  <c r="F297019" i="1"/>
  <c r="F297020" i="1"/>
  <c r="F297021" i="1"/>
  <c r="F297022" i="1"/>
  <c r="F297023" i="1"/>
  <c r="F297024" i="1"/>
  <c r="F297025" i="1"/>
  <c r="F297026" i="1"/>
  <c r="F297027" i="1"/>
  <c r="F297028" i="1"/>
  <c r="F297029" i="1"/>
  <c r="F297030" i="1"/>
  <c r="F297031" i="1"/>
  <c r="F297032" i="1"/>
  <c r="F297033" i="1"/>
  <c r="F297034" i="1"/>
  <c r="F297035" i="1"/>
  <c r="F297036" i="1"/>
  <c r="F297037" i="1"/>
  <c r="F297038" i="1"/>
  <c r="F297039" i="1"/>
  <c r="F297040" i="1"/>
  <c r="F297041" i="1"/>
  <c r="F297042" i="1"/>
  <c r="F297043" i="1"/>
  <c r="F297044" i="1"/>
  <c r="F297045" i="1"/>
  <c r="F297046" i="1"/>
  <c r="F297047" i="1"/>
  <c r="F297048" i="1"/>
  <c r="F297049" i="1"/>
  <c r="F297050" i="1"/>
  <c r="F297051" i="1"/>
  <c r="F297052" i="1"/>
  <c r="F297053" i="1"/>
  <c r="F297054" i="1"/>
  <c r="F297055" i="1"/>
  <c r="F297056" i="1"/>
  <c r="F297057" i="1"/>
  <c r="F297058" i="1"/>
  <c r="F297059" i="1"/>
  <c r="F297060" i="1"/>
  <c r="F297061" i="1"/>
  <c r="F297062" i="1"/>
  <c r="F297063" i="1"/>
  <c r="F297064" i="1"/>
  <c r="F297065" i="1"/>
  <c r="F297066" i="1"/>
  <c r="F297067" i="1"/>
  <c r="F297068" i="1"/>
  <c r="F297069" i="1"/>
  <c r="F297070" i="1"/>
  <c r="F297071" i="1"/>
  <c r="F297072" i="1"/>
  <c r="F297073" i="1"/>
  <c r="F297074" i="1"/>
  <c r="F297075" i="1"/>
  <c r="F297076" i="1"/>
  <c r="F297077" i="1"/>
  <c r="F297078" i="1"/>
  <c r="F297079" i="1"/>
  <c r="F297080" i="1"/>
  <c r="F297081" i="1"/>
  <c r="F297082" i="1"/>
  <c r="F297083" i="1"/>
  <c r="F297084" i="1"/>
  <c r="F297085" i="1"/>
  <c r="F297086" i="1"/>
  <c r="F297087" i="1"/>
  <c r="F297088" i="1"/>
  <c r="F297089" i="1"/>
  <c r="F297090" i="1"/>
  <c r="F297091" i="1"/>
  <c r="F297092" i="1"/>
  <c r="F297093" i="1"/>
  <c r="F297094" i="1"/>
  <c r="F297095" i="1"/>
  <c r="F297096" i="1"/>
  <c r="F297097" i="1"/>
  <c r="F297098" i="1"/>
  <c r="F297099" i="1"/>
  <c r="F297100" i="1"/>
  <c r="F297101" i="1"/>
  <c r="F297102" i="1"/>
  <c r="F297103" i="1"/>
  <c r="F297104" i="1"/>
  <c r="F297105" i="1"/>
  <c r="F297106" i="1"/>
  <c r="F297107" i="1"/>
  <c r="F297108" i="1"/>
  <c r="F297109" i="1"/>
  <c r="F297110" i="1"/>
  <c r="F297111" i="1"/>
  <c r="F297112" i="1"/>
  <c r="F297113" i="1"/>
  <c r="F297114" i="1"/>
  <c r="F297115" i="1"/>
  <c r="F297116" i="1"/>
  <c r="F297117" i="1"/>
  <c r="F297118" i="1"/>
  <c r="F297119" i="1"/>
  <c r="F297120" i="1"/>
  <c r="F297121" i="1"/>
  <c r="F297122" i="1"/>
  <c r="F297123" i="1"/>
  <c r="F297124" i="1"/>
  <c r="F297125" i="1"/>
  <c r="F297126" i="1"/>
  <c r="F297127" i="1"/>
  <c r="F297128" i="1"/>
  <c r="F297129" i="1"/>
  <c r="F297130" i="1"/>
  <c r="F297131" i="1"/>
  <c r="F297132" i="1"/>
  <c r="F297133" i="1"/>
  <c r="F297134" i="1"/>
  <c r="F297135" i="1"/>
  <c r="F297136" i="1"/>
  <c r="F297137" i="1"/>
  <c r="F297138" i="1"/>
  <c r="F297139" i="1"/>
  <c r="F297140" i="1"/>
  <c r="F297141" i="1"/>
  <c r="F297142" i="1"/>
  <c r="F297143" i="1"/>
  <c r="F297144" i="1"/>
  <c r="F297145" i="1"/>
  <c r="F297146" i="1"/>
  <c r="F297147" i="1"/>
  <c r="F297148" i="1"/>
  <c r="F297149" i="1"/>
  <c r="F297150" i="1"/>
  <c r="F297151" i="1"/>
  <c r="F297152" i="1"/>
  <c r="F297153" i="1"/>
  <c r="F297154" i="1"/>
  <c r="F297155" i="1"/>
  <c r="F297156" i="1"/>
  <c r="F297157" i="1"/>
  <c r="F297158" i="1"/>
  <c r="F297159" i="1"/>
  <c r="F297160" i="1"/>
  <c r="F297161" i="1"/>
  <c r="F297162" i="1"/>
  <c r="F297163" i="1"/>
  <c r="F297164" i="1"/>
  <c r="F297165" i="1"/>
  <c r="F297166" i="1"/>
  <c r="F297167" i="1"/>
  <c r="F297168" i="1"/>
  <c r="F297169" i="1"/>
  <c r="F297170" i="1"/>
  <c r="F297171" i="1"/>
  <c r="F297172" i="1"/>
  <c r="F297173" i="1"/>
  <c r="F297174" i="1"/>
  <c r="F297175" i="1"/>
  <c r="F297176" i="1"/>
  <c r="F297177" i="1"/>
  <c r="F297178" i="1"/>
  <c r="F297179" i="1"/>
  <c r="F297180" i="1"/>
  <c r="F297181" i="1"/>
  <c r="F297182" i="1"/>
  <c r="F297183" i="1"/>
  <c r="F297184" i="1"/>
  <c r="F297185" i="1"/>
  <c r="F297186" i="1"/>
  <c r="F297187" i="1"/>
  <c r="F297188" i="1"/>
  <c r="F297189" i="1"/>
  <c r="F297190" i="1"/>
  <c r="F297191" i="1"/>
  <c r="F297192" i="1"/>
  <c r="F297193" i="1"/>
  <c r="F297194" i="1"/>
  <c r="F297195" i="1"/>
  <c r="F297196" i="1"/>
  <c r="F297197" i="1"/>
  <c r="F297198" i="1"/>
  <c r="F297199" i="1"/>
  <c r="F297200" i="1"/>
  <c r="F297201" i="1"/>
  <c r="F297202" i="1"/>
  <c r="F297203" i="1"/>
  <c r="F297204" i="1"/>
  <c r="F297205" i="1"/>
  <c r="F297206" i="1"/>
  <c r="F297207" i="1"/>
  <c r="F297208" i="1"/>
  <c r="F297209" i="1"/>
  <c r="F297210" i="1"/>
  <c r="F297211" i="1"/>
  <c r="F297212" i="1"/>
  <c r="F297213" i="1"/>
  <c r="F297214" i="1"/>
  <c r="F297215" i="1"/>
  <c r="F297216" i="1"/>
  <c r="F297217" i="1"/>
  <c r="F297218" i="1"/>
  <c r="F297219" i="1"/>
  <c r="F297220" i="1"/>
  <c r="F297221" i="1"/>
  <c r="F297222" i="1"/>
  <c r="F297223" i="1"/>
  <c r="F297224" i="1"/>
  <c r="F297225" i="1"/>
  <c r="F297226" i="1"/>
  <c r="F297227" i="1"/>
  <c r="F297228" i="1"/>
  <c r="F297229" i="1"/>
  <c r="F297230" i="1"/>
  <c r="F297231" i="1"/>
  <c r="F297232" i="1"/>
  <c r="F297233" i="1"/>
  <c r="F297234" i="1"/>
  <c r="F297235" i="1"/>
  <c r="F297236" i="1"/>
  <c r="F297237" i="1"/>
  <c r="F297238" i="1"/>
  <c r="F297239" i="1"/>
  <c r="F297240" i="1"/>
  <c r="F297241" i="1"/>
  <c r="F297242" i="1"/>
  <c r="F297243" i="1"/>
  <c r="F297244" i="1"/>
  <c r="F297245" i="1"/>
  <c r="F297246" i="1"/>
  <c r="F297247" i="1"/>
  <c r="F297248" i="1"/>
  <c r="F297249" i="1"/>
  <c r="F297250" i="1"/>
  <c r="F297251" i="1"/>
  <c r="F297252" i="1"/>
  <c r="F297253" i="1"/>
  <c r="F297254" i="1"/>
  <c r="F297255" i="1"/>
  <c r="F297256" i="1"/>
  <c r="F297257" i="1"/>
  <c r="F297258" i="1"/>
  <c r="F297259" i="1"/>
  <c r="F297260" i="1"/>
  <c r="F297261" i="1"/>
  <c r="F297262" i="1"/>
  <c r="F297263" i="1"/>
  <c r="F297264" i="1"/>
  <c r="F297265" i="1"/>
  <c r="F297266" i="1"/>
  <c r="F297267" i="1"/>
  <c r="F297268" i="1"/>
  <c r="F297269" i="1"/>
  <c r="F297270" i="1"/>
  <c r="F297271" i="1"/>
  <c r="F297272" i="1"/>
  <c r="F297273" i="1"/>
  <c r="F297274" i="1"/>
  <c r="F297275" i="1"/>
  <c r="F297276" i="1"/>
  <c r="F297277" i="1"/>
  <c r="F297278" i="1"/>
  <c r="F297279" i="1"/>
  <c r="F297280" i="1"/>
  <c r="F297281" i="1"/>
  <c r="F297282" i="1"/>
  <c r="F297283" i="1"/>
  <c r="F297284" i="1"/>
  <c r="F297285" i="1"/>
  <c r="F297286" i="1"/>
  <c r="F297287" i="1"/>
  <c r="F297288" i="1"/>
  <c r="F297289" i="1"/>
  <c r="F297290" i="1"/>
  <c r="F297291" i="1"/>
  <c r="F297292" i="1"/>
  <c r="F297293" i="1"/>
  <c r="F297294" i="1"/>
  <c r="F297295" i="1"/>
  <c r="F297296" i="1"/>
  <c r="F297297" i="1"/>
  <c r="F297298" i="1"/>
  <c r="F297299" i="1"/>
  <c r="F297300" i="1"/>
  <c r="F297301" i="1"/>
  <c r="F297302" i="1"/>
  <c r="F297303" i="1"/>
  <c r="F297304" i="1"/>
  <c r="F297305" i="1"/>
  <c r="F297306" i="1"/>
  <c r="F297307" i="1"/>
  <c r="F297308" i="1"/>
  <c r="F297309" i="1"/>
  <c r="F297310" i="1"/>
  <c r="F297311" i="1"/>
  <c r="F297312" i="1"/>
  <c r="F297313" i="1"/>
  <c r="F297314" i="1"/>
  <c r="F297315" i="1"/>
  <c r="F297316" i="1"/>
  <c r="F297317" i="1"/>
  <c r="F297318" i="1"/>
  <c r="F297319" i="1"/>
  <c r="F297320" i="1"/>
  <c r="F297321" i="1"/>
  <c r="F297322" i="1"/>
  <c r="F297323" i="1"/>
  <c r="F297324" i="1"/>
  <c r="F297325" i="1"/>
  <c r="F297326" i="1"/>
  <c r="F297327" i="1"/>
  <c r="F297328" i="1"/>
  <c r="F297329" i="1"/>
  <c r="F297330" i="1"/>
  <c r="F297331" i="1"/>
  <c r="F297332" i="1"/>
  <c r="F297333" i="1"/>
  <c r="F297334" i="1"/>
  <c r="F297335" i="1"/>
  <c r="F297336" i="1"/>
  <c r="F297337" i="1"/>
  <c r="F297338" i="1"/>
  <c r="F297339" i="1"/>
  <c r="F297340" i="1"/>
  <c r="F297341" i="1"/>
  <c r="F297342" i="1"/>
  <c r="F297343" i="1"/>
  <c r="F297344" i="1"/>
  <c r="F297345" i="1"/>
  <c r="F297346" i="1"/>
  <c r="F297347" i="1"/>
  <c r="F297348" i="1"/>
  <c r="F297349" i="1"/>
  <c r="F297350" i="1"/>
  <c r="F297351" i="1"/>
  <c r="F297352" i="1"/>
  <c r="F297353" i="1"/>
  <c r="F297354" i="1"/>
  <c r="F297355" i="1"/>
  <c r="F297356" i="1"/>
  <c r="F297357" i="1"/>
  <c r="F297358" i="1"/>
  <c r="F297359" i="1"/>
  <c r="F297360" i="1"/>
  <c r="F297361" i="1"/>
  <c r="F297362" i="1"/>
  <c r="F297363" i="1"/>
  <c r="F297364" i="1"/>
  <c r="F297365" i="1"/>
  <c r="F297366" i="1"/>
  <c r="F297367" i="1"/>
  <c r="F297368" i="1"/>
  <c r="F297369" i="1"/>
  <c r="F297370" i="1"/>
  <c r="F297371" i="1"/>
  <c r="F297372" i="1"/>
  <c r="F297373" i="1"/>
  <c r="F297374" i="1"/>
  <c r="F297375" i="1"/>
  <c r="F297376" i="1"/>
  <c r="F297377" i="1"/>
  <c r="F297378" i="1"/>
  <c r="F297379" i="1"/>
  <c r="F297380" i="1"/>
  <c r="F297381" i="1"/>
  <c r="F297382" i="1"/>
  <c r="F297383" i="1"/>
  <c r="F297384" i="1"/>
  <c r="F297385" i="1"/>
  <c r="F297386" i="1"/>
  <c r="F297387" i="1"/>
  <c r="F297388" i="1"/>
  <c r="F297389" i="1"/>
  <c r="F297390" i="1"/>
  <c r="F297391" i="1"/>
  <c r="F297392" i="1"/>
  <c r="F297393" i="1"/>
  <c r="F297394" i="1"/>
  <c r="F297395" i="1"/>
  <c r="F297396" i="1"/>
  <c r="F297397" i="1"/>
  <c r="F297398" i="1"/>
  <c r="F297399" i="1"/>
  <c r="F297400" i="1"/>
  <c r="F297401" i="1"/>
  <c r="F297402" i="1"/>
  <c r="F297403" i="1"/>
  <c r="F297404" i="1"/>
  <c r="F297405" i="1"/>
  <c r="F297406" i="1"/>
  <c r="F297407" i="1"/>
  <c r="F297408" i="1"/>
  <c r="F297409" i="1"/>
  <c r="F297410" i="1"/>
  <c r="F297411" i="1"/>
  <c r="F297412" i="1"/>
  <c r="F297413" i="1"/>
  <c r="F297414" i="1"/>
  <c r="F297415" i="1"/>
  <c r="F297416" i="1"/>
  <c r="F297417" i="1"/>
  <c r="F297418" i="1"/>
  <c r="F297419" i="1"/>
  <c r="F297420" i="1"/>
  <c r="F297421" i="1"/>
  <c r="F297422" i="1"/>
  <c r="F297423" i="1"/>
  <c r="F297424" i="1"/>
  <c r="F297425" i="1"/>
  <c r="F297426" i="1"/>
  <c r="F297427" i="1"/>
  <c r="F297428" i="1"/>
  <c r="F297429" i="1"/>
  <c r="F297430" i="1"/>
  <c r="F297431" i="1"/>
  <c r="F297432" i="1"/>
  <c r="F297433" i="1"/>
  <c r="F297434" i="1"/>
  <c r="F297435" i="1"/>
  <c r="F297436" i="1"/>
  <c r="F297437" i="1"/>
  <c r="F297438" i="1"/>
  <c r="F297439" i="1"/>
  <c r="F297440" i="1"/>
  <c r="F297441" i="1"/>
  <c r="F297442" i="1"/>
  <c r="F297443" i="1"/>
  <c r="F297444" i="1"/>
  <c r="F297445" i="1"/>
  <c r="F297446" i="1"/>
  <c r="F297447" i="1"/>
  <c r="F297448" i="1"/>
  <c r="F297449" i="1"/>
  <c r="F297450" i="1"/>
  <c r="F297451" i="1"/>
  <c r="F297452" i="1"/>
  <c r="F297453" i="1"/>
  <c r="F297454" i="1"/>
  <c r="F297455" i="1"/>
  <c r="F297456" i="1"/>
  <c r="F297457" i="1"/>
  <c r="F297458" i="1"/>
  <c r="F297459" i="1"/>
  <c r="F297460" i="1"/>
  <c r="F297461" i="1"/>
  <c r="F297462" i="1"/>
  <c r="F297463" i="1"/>
  <c r="F297464" i="1"/>
  <c r="F297465" i="1"/>
  <c r="F297466" i="1"/>
  <c r="F297467" i="1"/>
  <c r="F297468" i="1"/>
  <c r="F297469" i="1"/>
  <c r="F297470" i="1"/>
  <c r="F297471" i="1"/>
  <c r="F297472" i="1"/>
  <c r="F297473" i="1"/>
  <c r="F297474" i="1"/>
  <c r="F297475" i="1"/>
  <c r="F297476" i="1"/>
  <c r="F297477" i="1"/>
  <c r="F297478" i="1"/>
  <c r="F297479" i="1"/>
  <c r="F297480" i="1"/>
  <c r="F297481" i="1"/>
  <c r="F297482" i="1"/>
  <c r="F297483" i="1"/>
  <c r="F297484" i="1"/>
  <c r="F297485" i="1"/>
  <c r="F297486" i="1"/>
  <c r="F297487" i="1"/>
  <c r="F297488" i="1"/>
  <c r="F297489" i="1"/>
  <c r="F297490" i="1"/>
  <c r="F297491" i="1"/>
  <c r="F297492" i="1"/>
  <c r="F297493" i="1"/>
  <c r="F297494" i="1"/>
  <c r="F297495" i="1"/>
  <c r="F297496" i="1"/>
  <c r="F297497" i="1"/>
  <c r="F297498" i="1"/>
  <c r="F297499" i="1"/>
  <c r="F297500" i="1"/>
  <c r="F297501" i="1"/>
  <c r="F297502" i="1"/>
  <c r="F297503" i="1"/>
  <c r="F297504" i="1"/>
  <c r="F297505" i="1"/>
  <c r="F297506" i="1"/>
  <c r="F297507" i="1"/>
  <c r="F297508" i="1"/>
  <c r="F297509" i="1"/>
  <c r="F297510" i="1"/>
  <c r="F297511" i="1"/>
  <c r="F297512" i="1"/>
  <c r="F297513" i="1"/>
  <c r="F297514" i="1"/>
  <c r="F297515" i="1"/>
  <c r="F297516" i="1"/>
  <c r="F297517" i="1"/>
  <c r="F297518" i="1"/>
  <c r="F297519" i="1"/>
  <c r="F297520" i="1"/>
  <c r="F297521" i="1"/>
  <c r="F297522" i="1"/>
  <c r="F297523" i="1"/>
  <c r="F297524" i="1"/>
  <c r="F297525" i="1"/>
  <c r="F297526" i="1"/>
  <c r="F297527" i="1"/>
  <c r="F297528" i="1"/>
  <c r="F297529" i="1"/>
  <c r="F297530" i="1"/>
  <c r="F297531" i="1"/>
  <c r="F297532" i="1"/>
  <c r="F297533" i="1"/>
  <c r="F297534" i="1"/>
  <c r="F297535" i="1"/>
  <c r="F297536" i="1"/>
  <c r="F297537" i="1"/>
  <c r="F297538" i="1"/>
  <c r="F297539" i="1"/>
  <c r="F297540" i="1"/>
  <c r="F297541" i="1"/>
  <c r="F297542" i="1"/>
  <c r="F297543" i="1"/>
  <c r="F297544" i="1"/>
  <c r="F297545" i="1"/>
  <c r="F297546" i="1"/>
  <c r="F297547" i="1"/>
  <c r="F297548" i="1"/>
  <c r="F297549" i="1"/>
  <c r="F297550" i="1"/>
  <c r="F297551" i="1"/>
  <c r="F297552" i="1"/>
  <c r="F297553" i="1"/>
  <c r="F297554" i="1"/>
  <c r="F297555" i="1"/>
  <c r="F297556" i="1"/>
  <c r="F297557" i="1"/>
  <c r="F297558" i="1"/>
  <c r="F297559" i="1"/>
  <c r="F297560" i="1"/>
  <c r="F297561" i="1"/>
  <c r="F297562" i="1"/>
  <c r="F297563" i="1"/>
  <c r="F297564" i="1"/>
  <c r="F297565" i="1"/>
  <c r="F297566" i="1"/>
  <c r="F297567" i="1"/>
  <c r="F297568" i="1"/>
  <c r="F297569" i="1"/>
  <c r="F297570" i="1"/>
  <c r="F297571" i="1"/>
  <c r="F297572" i="1"/>
  <c r="F297573" i="1"/>
  <c r="F297574" i="1"/>
  <c r="F297575" i="1"/>
  <c r="F297576" i="1"/>
  <c r="F297577" i="1"/>
  <c r="F297578" i="1"/>
  <c r="F297579" i="1"/>
  <c r="F297580" i="1"/>
  <c r="F297581" i="1"/>
  <c r="F297582" i="1"/>
  <c r="F297583" i="1"/>
  <c r="F297584" i="1"/>
  <c r="F297585" i="1"/>
  <c r="F297586" i="1"/>
  <c r="F297587" i="1"/>
  <c r="F297588" i="1"/>
  <c r="F297589" i="1"/>
  <c r="F297590" i="1"/>
  <c r="F297591" i="1"/>
  <c r="F297592" i="1"/>
  <c r="F297593" i="1"/>
  <c r="F297594" i="1"/>
  <c r="F297595" i="1"/>
  <c r="F297596" i="1"/>
  <c r="F297597" i="1"/>
  <c r="F297598" i="1"/>
  <c r="F297599" i="1"/>
  <c r="F297600" i="1"/>
  <c r="F297601" i="1"/>
  <c r="F297602" i="1"/>
  <c r="F297603" i="1"/>
  <c r="F297604" i="1"/>
  <c r="F297605" i="1"/>
  <c r="F297606" i="1"/>
  <c r="F297607" i="1"/>
  <c r="F297608" i="1"/>
  <c r="F297609" i="1"/>
  <c r="F297610" i="1"/>
  <c r="F297611" i="1"/>
  <c r="F297612" i="1"/>
  <c r="F297613" i="1"/>
  <c r="F297614" i="1"/>
  <c r="F297615" i="1"/>
  <c r="F297616" i="1"/>
  <c r="F297617" i="1"/>
  <c r="F297618" i="1"/>
  <c r="F297619" i="1"/>
  <c r="F297620" i="1"/>
  <c r="F297621" i="1"/>
  <c r="F297622" i="1"/>
  <c r="F297623" i="1"/>
  <c r="F297624" i="1"/>
  <c r="F297625" i="1"/>
  <c r="F297626" i="1"/>
  <c r="F297627" i="1"/>
  <c r="F297628" i="1"/>
  <c r="F297629" i="1"/>
  <c r="F297630" i="1"/>
  <c r="F297631" i="1"/>
  <c r="F297632" i="1"/>
  <c r="F297633" i="1"/>
  <c r="F297634" i="1"/>
  <c r="F297635" i="1"/>
  <c r="F297636" i="1"/>
  <c r="F297637" i="1"/>
  <c r="F297638" i="1"/>
  <c r="F297639" i="1"/>
  <c r="F297640" i="1"/>
  <c r="F297641" i="1"/>
  <c r="F297642" i="1"/>
  <c r="F297643" i="1"/>
  <c r="F297644" i="1"/>
  <c r="F297645" i="1"/>
  <c r="F297646" i="1"/>
  <c r="F297647" i="1"/>
  <c r="F297648" i="1"/>
  <c r="F297649" i="1"/>
  <c r="F297650" i="1"/>
  <c r="F297651" i="1"/>
  <c r="F297652" i="1"/>
  <c r="F297653" i="1"/>
  <c r="F297654" i="1"/>
  <c r="F297655" i="1"/>
  <c r="F297656" i="1"/>
  <c r="F297657" i="1"/>
  <c r="F297658" i="1"/>
  <c r="F297659" i="1"/>
  <c r="F297660" i="1"/>
  <c r="F297661" i="1"/>
  <c r="F297662" i="1"/>
  <c r="F297663" i="1"/>
  <c r="F297664" i="1"/>
  <c r="F297665" i="1"/>
  <c r="F297666" i="1"/>
  <c r="F297667" i="1"/>
  <c r="F297668" i="1"/>
  <c r="F297669" i="1"/>
  <c r="F297670" i="1"/>
  <c r="F297671" i="1"/>
  <c r="F297672" i="1"/>
  <c r="F297673" i="1"/>
  <c r="F297674" i="1"/>
  <c r="F297675" i="1"/>
  <c r="F297676" i="1"/>
  <c r="F297677" i="1"/>
  <c r="F297678" i="1"/>
  <c r="F297679" i="1"/>
  <c r="F297680" i="1"/>
  <c r="F297681" i="1"/>
  <c r="F297682" i="1"/>
  <c r="F297683" i="1"/>
  <c r="F297684" i="1"/>
  <c r="F297685" i="1"/>
  <c r="F297686" i="1"/>
  <c r="F297687" i="1"/>
  <c r="F297688" i="1"/>
  <c r="F297689" i="1"/>
  <c r="F297690" i="1"/>
  <c r="F297691" i="1"/>
  <c r="F297692" i="1"/>
  <c r="F297693" i="1"/>
  <c r="F297694" i="1"/>
  <c r="F297695" i="1"/>
  <c r="F297696" i="1"/>
  <c r="F297697" i="1"/>
  <c r="F297698" i="1"/>
  <c r="F297699" i="1"/>
  <c r="F297700" i="1"/>
  <c r="F297701" i="1"/>
  <c r="F297702" i="1"/>
  <c r="F297703" i="1"/>
  <c r="F297704" i="1"/>
  <c r="F297705" i="1"/>
  <c r="F297706" i="1"/>
  <c r="F297707" i="1"/>
  <c r="F297708" i="1"/>
  <c r="F297709" i="1"/>
  <c r="F297710" i="1"/>
  <c r="F297711" i="1"/>
  <c r="F297712" i="1"/>
  <c r="F297713" i="1"/>
  <c r="F297714" i="1"/>
  <c r="F297715" i="1"/>
  <c r="F297716" i="1"/>
  <c r="F297717" i="1"/>
  <c r="F297718" i="1"/>
  <c r="F297719" i="1"/>
  <c r="F297720" i="1"/>
  <c r="F297721" i="1"/>
  <c r="F297722" i="1"/>
  <c r="F297723" i="1"/>
  <c r="F297724" i="1"/>
  <c r="F297725" i="1"/>
  <c r="F297726" i="1"/>
  <c r="F297727" i="1"/>
  <c r="F297728" i="1"/>
  <c r="F297729" i="1"/>
  <c r="F297730" i="1"/>
  <c r="F297731" i="1"/>
  <c r="F297732" i="1"/>
  <c r="F297733" i="1"/>
  <c r="F297734" i="1"/>
  <c r="F297735" i="1"/>
  <c r="F297736" i="1"/>
  <c r="F297737" i="1"/>
  <c r="F297738" i="1"/>
  <c r="F297739" i="1"/>
  <c r="F297740" i="1"/>
  <c r="F297741" i="1"/>
  <c r="F297742" i="1"/>
  <c r="F297743" i="1"/>
  <c r="F297744" i="1"/>
  <c r="F297745" i="1"/>
  <c r="F297746" i="1"/>
  <c r="F297747" i="1"/>
  <c r="F297748" i="1"/>
  <c r="F297749" i="1"/>
  <c r="F297750" i="1"/>
  <c r="F297751" i="1"/>
  <c r="F297752" i="1"/>
  <c r="F297753" i="1"/>
  <c r="F297754" i="1"/>
  <c r="F297755" i="1"/>
  <c r="F297756" i="1"/>
  <c r="F297757" i="1"/>
  <c r="F297758" i="1"/>
  <c r="F297759" i="1"/>
  <c r="F297760" i="1"/>
  <c r="F297761" i="1"/>
  <c r="F297762" i="1"/>
  <c r="F297763" i="1"/>
  <c r="F297764" i="1"/>
  <c r="F297765" i="1"/>
  <c r="F297766" i="1"/>
  <c r="F297767" i="1"/>
  <c r="F297768" i="1"/>
  <c r="F297769" i="1"/>
  <c r="F297770" i="1"/>
  <c r="F297771" i="1"/>
  <c r="F297772" i="1"/>
  <c r="F297773" i="1"/>
  <c r="F297774" i="1"/>
  <c r="F297775" i="1"/>
  <c r="F297776" i="1"/>
  <c r="F297777" i="1"/>
  <c r="F297778" i="1"/>
  <c r="F297779" i="1"/>
  <c r="F297780" i="1"/>
  <c r="F297781" i="1"/>
  <c r="F297782" i="1"/>
  <c r="F297783" i="1"/>
  <c r="F297784" i="1"/>
  <c r="F297785" i="1"/>
  <c r="F297786" i="1"/>
  <c r="F297787" i="1"/>
  <c r="F297788" i="1"/>
  <c r="F297789" i="1"/>
  <c r="F297790" i="1"/>
  <c r="F297791" i="1"/>
  <c r="F297792" i="1"/>
  <c r="F297793" i="1"/>
  <c r="F297794" i="1"/>
  <c r="F297795" i="1"/>
  <c r="F297796" i="1"/>
  <c r="F297797" i="1"/>
  <c r="F297798" i="1"/>
  <c r="F297799" i="1"/>
  <c r="F297800" i="1"/>
  <c r="F297801" i="1"/>
  <c r="F297802" i="1"/>
  <c r="F297803" i="1"/>
  <c r="F297804" i="1"/>
  <c r="F297805" i="1"/>
  <c r="F297806" i="1"/>
  <c r="F297807" i="1"/>
  <c r="F297808" i="1"/>
  <c r="F297809" i="1"/>
  <c r="F297810" i="1"/>
  <c r="F297811" i="1"/>
  <c r="F297812" i="1"/>
  <c r="F297813" i="1"/>
  <c r="F297814" i="1"/>
  <c r="F297815" i="1"/>
  <c r="F297816" i="1"/>
  <c r="F297817" i="1"/>
  <c r="F297818" i="1"/>
  <c r="F297819" i="1"/>
  <c r="F297820" i="1"/>
  <c r="F297821" i="1"/>
  <c r="F297822" i="1"/>
  <c r="F297823" i="1"/>
  <c r="F297824" i="1"/>
  <c r="F297825" i="1"/>
  <c r="F297826" i="1"/>
  <c r="F297827" i="1"/>
  <c r="F297828" i="1"/>
  <c r="F297829" i="1"/>
  <c r="F297830" i="1"/>
  <c r="F297831" i="1"/>
  <c r="F297832" i="1"/>
  <c r="F297833" i="1"/>
  <c r="F297834" i="1"/>
  <c r="F297835" i="1"/>
  <c r="F297836" i="1"/>
  <c r="F297837" i="1"/>
  <c r="F297838" i="1"/>
  <c r="F297839" i="1"/>
  <c r="F297840" i="1"/>
  <c r="F297841" i="1"/>
  <c r="F297842" i="1"/>
  <c r="F297843" i="1"/>
  <c r="F297844" i="1"/>
  <c r="F297845" i="1"/>
  <c r="F297846" i="1"/>
  <c r="F297847" i="1"/>
  <c r="F297848" i="1"/>
  <c r="F297849" i="1"/>
  <c r="F297850" i="1"/>
  <c r="F297851" i="1"/>
  <c r="F297852" i="1"/>
  <c r="F297853" i="1"/>
  <c r="F297854" i="1"/>
  <c r="F297855" i="1"/>
  <c r="F297856" i="1"/>
  <c r="F297857" i="1"/>
  <c r="F297858" i="1"/>
  <c r="F297859" i="1"/>
  <c r="F297860" i="1"/>
  <c r="F297861" i="1"/>
  <c r="F297862" i="1"/>
  <c r="F297863" i="1"/>
  <c r="F297864" i="1"/>
  <c r="F297865" i="1"/>
  <c r="F297866" i="1"/>
  <c r="F297867" i="1"/>
  <c r="F297868" i="1"/>
  <c r="F297869" i="1"/>
  <c r="F297870" i="1"/>
  <c r="F297871" i="1"/>
  <c r="F297872" i="1"/>
  <c r="F297873" i="1"/>
  <c r="F297874" i="1"/>
  <c r="F297875" i="1"/>
  <c r="F297876" i="1"/>
  <c r="F297877" i="1"/>
  <c r="F297878" i="1"/>
  <c r="F297879" i="1"/>
  <c r="F297880" i="1"/>
  <c r="F297881" i="1"/>
  <c r="F297882" i="1"/>
  <c r="F297883" i="1"/>
  <c r="F297884" i="1"/>
  <c r="F297885" i="1"/>
  <c r="F297886" i="1"/>
  <c r="F297887" i="1"/>
  <c r="F297888" i="1"/>
  <c r="F297889" i="1"/>
  <c r="F297890" i="1"/>
  <c r="F297891" i="1"/>
  <c r="F297892" i="1"/>
  <c r="F297893" i="1"/>
  <c r="F297894" i="1"/>
  <c r="F297895" i="1"/>
  <c r="F297896" i="1"/>
  <c r="F297897" i="1"/>
  <c r="F297898" i="1"/>
  <c r="F297899" i="1"/>
  <c r="F297900" i="1"/>
  <c r="F297901" i="1"/>
  <c r="F297902" i="1"/>
  <c r="F297903" i="1"/>
  <c r="F297904" i="1"/>
  <c r="F297905" i="1"/>
  <c r="F297906" i="1"/>
  <c r="F297907" i="1"/>
  <c r="F297908" i="1"/>
  <c r="F297909" i="1"/>
  <c r="F297910" i="1"/>
  <c r="F297911" i="1"/>
  <c r="F297912" i="1"/>
  <c r="F297913" i="1"/>
  <c r="F297914" i="1"/>
  <c r="F297915" i="1"/>
  <c r="F297916" i="1"/>
  <c r="F297917" i="1"/>
  <c r="F297918" i="1"/>
  <c r="F297919" i="1"/>
  <c r="F297920" i="1"/>
  <c r="F297921" i="1"/>
  <c r="F297922" i="1"/>
  <c r="F297923" i="1"/>
  <c r="F297924" i="1"/>
  <c r="F297925" i="1"/>
  <c r="F297926" i="1"/>
  <c r="F297927" i="1"/>
  <c r="F297928" i="1"/>
  <c r="F297929" i="1"/>
  <c r="F297930" i="1"/>
  <c r="F297931" i="1"/>
  <c r="F297932" i="1"/>
  <c r="F297933" i="1"/>
  <c r="F297934" i="1"/>
  <c r="F297935" i="1"/>
  <c r="F297936" i="1"/>
  <c r="F297937" i="1"/>
  <c r="F297938" i="1"/>
  <c r="F297939" i="1"/>
  <c r="F297940" i="1"/>
  <c r="F297941" i="1"/>
  <c r="F297942" i="1"/>
  <c r="F297943" i="1"/>
  <c r="F297944" i="1"/>
  <c r="F297945" i="1"/>
  <c r="F297946" i="1"/>
  <c r="F297947" i="1"/>
  <c r="F297948" i="1"/>
  <c r="F297949" i="1"/>
  <c r="F297950" i="1"/>
  <c r="F297951" i="1"/>
  <c r="F297952" i="1"/>
  <c r="F297953" i="1"/>
  <c r="F297954" i="1"/>
  <c r="F297955" i="1"/>
  <c r="F297956" i="1"/>
  <c r="F297957" i="1"/>
  <c r="F297958" i="1"/>
  <c r="F297959" i="1"/>
  <c r="F297960" i="1"/>
  <c r="F297961" i="1"/>
  <c r="F297962" i="1"/>
  <c r="F297963" i="1"/>
  <c r="F297964" i="1"/>
  <c r="F297965" i="1"/>
  <c r="F297966" i="1"/>
  <c r="F297967" i="1"/>
  <c r="F297968" i="1"/>
  <c r="F297969" i="1"/>
  <c r="F297970" i="1"/>
  <c r="F297971" i="1"/>
  <c r="F297972" i="1"/>
  <c r="F297973" i="1"/>
  <c r="F297974" i="1"/>
  <c r="F297975" i="1"/>
  <c r="F297976" i="1"/>
  <c r="F297977" i="1"/>
  <c r="F297978" i="1"/>
  <c r="F297979" i="1"/>
  <c r="F297980" i="1"/>
  <c r="F297981" i="1"/>
  <c r="F297982" i="1"/>
  <c r="F297983" i="1"/>
  <c r="F297984" i="1"/>
  <c r="F297985" i="1"/>
  <c r="F297986" i="1"/>
  <c r="F297987" i="1"/>
  <c r="F297988" i="1"/>
  <c r="F297989" i="1"/>
  <c r="F297990" i="1"/>
  <c r="F297991" i="1"/>
  <c r="F297992" i="1"/>
  <c r="F297993" i="1"/>
  <c r="F297994" i="1"/>
  <c r="F297995" i="1"/>
  <c r="F297996" i="1"/>
  <c r="F297997" i="1"/>
  <c r="F297998" i="1"/>
  <c r="F297999" i="1"/>
  <c r="F298000" i="1"/>
  <c r="F298001" i="1"/>
  <c r="F298002" i="1"/>
  <c r="F298003" i="1"/>
  <c r="F298004" i="1"/>
  <c r="F298005" i="1"/>
  <c r="F298006" i="1"/>
  <c r="F298007" i="1"/>
  <c r="F298008" i="1"/>
  <c r="F298009" i="1"/>
  <c r="F298010" i="1"/>
  <c r="F298011" i="1"/>
  <c r="F298012" i="1"/>
  <c r="F298013" i="1"/>
  <c r="F298014" i="1"/>
  <c r="F298015" i="1"/>
  <c r="F298016" i="1"/>
  <c r="F298017" i="1"/>
  <c r="F298018" i="1"/>
  <c r="F298019" i="1"/>
  <c r="F298020" i="1"/>
  <c r="F298021" i="1"/>
  <c r="F298022" i="1"/>
  <c r="F298023" i="1"/>
  <c r="F298024" i="1"/>
  <c r="F298025" i="1"/>
  <c r="F298026" i="1"/>
  <c r="F298027" i="1"/>
  <c r="F298028" i="1"/>
  <c r="F298029" i="1"/>
  <c r="F298030" i="1"/>
  <c r="F298031" i="1"/>
  <c r="F298032" i="1"/>
  <c r="F298033" i="1"/>
  <c r="F298034" i="1"/>
  <c r="F298035" i="1"/>
  <c r="F298036" i="1"/>
  <c r="F298037" i="1"/>
  <c r="F298038" i="1"/>
  <c r="F298039" i="1"/>
  <c r="F298040" i="1"/>
  <c r="F298041" i="1"/>
  <c r="F298042" i="1"/>
  <c r="F298043" i="1"/>
  <c r="F298044" i="1"/>
  <c r="F298045" i="1"/>
  <c r="F298046" i="1"/>
  <c r="F298047" i="1"/>
  <c r="F298048" i="1"/>
  <c r="F298049" i="1"/>
  <c r="F298050" i="1"/>
  <c r="F298051" i="1"/>
  <c r="F298052" i="1"/>
  <c r="F298053" i="1"/>
  <c r="F298054" i="1"/>
  <c r="F298055" i="1"/>
  <c r="F298056" i="1"/>
  <c r="F298057" i="1"/>
  <c r="F298058" i="1"/>
  <c r="F298059" i="1"/>
  <c r="F298060" i="1"/>
  <c r="F298061" i="1"/>
  <c r="F298062" i="1"/>
  <c r="F298063" i="1"/>
  <c r="F298064" i="1"/>
  <c r="F298065" i="1"/>
  <c r="F298066" i="1"/>
  <c r="F298067" i="1"/>
  <c r="F298068" i="1"/>
  <c r="F298069" i="1"/>
  <c r="F298070" i="1"/>
  <c r="F298071" i="1"/>
  <c r="F298072" i="1"/>
  <c r="F298073" i="1"/>
  <c r="F298074" i="1"/>
  <c r="F298075" i="1"/>
  <c r="F298076" i="1"/>
  <c r="F298077" i="1"/>
  <c r="F298078" i="1"/>
  <c r="F298079" i="1"/>
  <c r="F298080" i="1"/>
  <c r="F298081" i="1"/>
  <c r="F298082" i="1"/>
  <c r="F298083" i="1"/>
  <c r="F298084" i="1"/>
  <c r="F298085" i="1"/>
  <c r="F298086" i="1"/>
  <c r="F298087" i="1"/>
  <c r="F298088" i="1"/>
  <c r="F298089" i="1"/>
  <c r="F298090" i="1"/>
  <c r="F298091" i="1"/>
  <c r="F298092" i="1"/>
  <c r="F298093" i="1"/>
  <c r="F298094" i="1"/>
  <c r="F298095" i="1"/>
  <c r="F298096" i="1"/>
  <c r="F298097" i="1"/>
  <c r="F298098" i="1"/>
  <c r="F298099" i="1"/>
  <c r="F298100" i="1"/>
  <c r="F298101" i="1"/>
  <c r="F298102" i="1"/>
  <c r="F298103" i="1"/>
  <c r="F298104" i="1"/>
  <c r="F298105" i="1"/>
  <c r="F298106" i="1"/>
  <c r="F298107" i="1"/>
  <c r="F298108" i="1"/>
  <c r="F298109" i="1"/>
  <c r="F298110" i="1"/>
  <c r="F298111" i="1"/>
  <c r="F298112" i="1"/>
  <c r="F298113" i="1"/>
  <c r="F298114" i="1"/>
  <c r="F298115" i="1"/>
  <c r="F298116" i="1"/>
  <c r="F298117" i="1"/>
  <c r="F298118" i="1"/>
  <c r="F298119" i="1"/>
  <c r="F298120" i="1"/>
  <c r="F298121" i="1"/>
  <c r="F298122" i="1"/>
  <c r="F298123" i="1"/>
  <c r="F298124" i="1"/>
  <c r="F298125" i="1"/>
  <c r="F298126" i="1"/>
  <c r="F298127" i="1"/>
  <c r="F298128" i="1"/>
  <c r="F298129" i="1"/>
  <c r="F298130" i="1"/>
  <c r="F298131" i="1"/>
  <c r="F298132" i="1"/>
  <c r="F298133" i="1"/>
  <c r="F298134" i="1"/>
  <c r="F298135" i="1"/>
  <c r="F298136" i="1"/>
  <c r="F298137" i="1"/>
  <c r="F298138" i="1"/>
  <c r="F298139" i="1"/>
  <c r="F298140" i="1"/>
  <c r="F298141" i="1"/>
  <c r="F298142" i="1"/>
  <c r="F298143" i="1"/>
  <c r="F298144" i="1"/>
  <c r="F298145" i="1"/>
  <c r="F298146" i="1"/>
  <c r="F298147" i="1"/>
  <c r="F298148" i="1"/>
  <c r="F298149" i="1"/>
  <c r="F298150" i="1"/>
  <c r="F298151" i="1"/>
  <c r="F298152" i="1"/>
  <c r="F298153" i="1"/>
  <c r="F298154" i="1"/>
  <c r="F298155" i="1"/>
  <c r="F298156" i="1"/>
  <c r="F298157" i="1"/>
  <c r="F298158" i="1"/>
  <c r="F298159" i="1"/>
  <c r="F298160" i="1"/>
  <c r="F298161" i="1"/>
  <c r="F298162" i="1"/>
  <c r="F298163" i="1"/>
  <c r="F298164" i="1"/>
  <c r="F298165" i="1"/>
  <c r="F298166" i="1"/>
  <c r="F298167" i="1"/>
  <c r="F298168" i="1"/>
  <c r="F298169" i="1"/>
  <c r="F298170" i="1"/>
  <c r="F298171" i="1"/>
  <c r="F298172" i="1"/>
  <c r="F298173" i="1"/>
  <c r="F298174" i="1"/>
  <c r="F298175" i="1"/>
  <c r="F298176" i="1"/>
  <c r="F298177" i="1"/>
  <c r="F298178" i="1"/>
  <c r="F298179" i="1"/>
  <c r="F298180" i="1"/>
  <c r="F298181" i="1"/>
  <c r="F298182" i="1"/>
  <c r="F298183" i="1"/>
  <c r="F298184" i="1"/>
  <c r="F298185" i="1"/>
  <c r="F298186" i="1"/>
  <c r="F298187" i="1"/>
  <c r="F298188" i="1"/>
  <c r="F298189" i="1"/>
  <c r="F298190" i="1"/>
  <c r="F298191" i="1"/>
  <c r="F298192" i="1"/>
  <c r="F298193" i="1"/>
  <c r="F298194" i="1"/>
  <c r="F298195" i="1"/>
  <c r="F298196" i="1"/>
  <c r="F298197" i="1"/>
  <c r="F298198" i="1"/>
  <c r="F298199" i="1"/>
  <c r="F298200" i="1"/>
  <c r="F298201" i="1"/>
  <c r="F298202" i="1"/>
  <c r="F298203" i="1"/>
  <c r="F298204" i="1"/>
  <c r="F298205" i="1"/>
  <c r="F298206" i="1"/>
  <c r="F298207" i="1"/>
  <c r="F298208" i="1"/>
  <c r="F298209" i="1"/>
  <c r="F298210" i="1"/>
  <c r="F298211" i="1"/>
  <c r="F298212" i="1"/>
  <c r="F298213" i="1"/>
  <c r="F298214" i="1"/>
  <c r="F298215" i="1"/>
  <c r="F298216" i="1"/>
  <c r="F298217" i="1"/>
  <c r="F298218" i="1"/>
  <c r="F298219" i="1"/>
  <c r="F298220" i="1"/>
  <c r="F298221" i="1"/>
  <c r="F298222" i="1"/>
  <c r="F298223" i="1"/>
  <c r="F298224" i="1"/>
  <c r="F298225" i="1"/>
  <c r="F298226" i="1"/>
  <c r="F298227" i="1"/>
  <c r="F298228" i="1"/>
  <c r="F298229" i="1"/>
  <c r="F298230" i="1"/>
  <c r="F298231" i="1"/>
  <c r="F298232" i="1"/>
  <c r="F298233" i="1"/>
  <c r="F298234" i="1"/>
  <c r="F298235" i="1"/>
  <c r="F298236" i="1"/>
  <c r="F298237" i="1"/>
  <c r="F298238" i="1"/>
  <c r="F298239" i="1"/>
  <c r="F298240" i="1"/>
  <c r="F298241" i="1"/>
  <c r="F298242" i="1"/>
  <c r="F298243" i="1"/>
  <c r="F298244" i="1"/>
  <c r="F298245" i="1"/>
  <c r="F298246" i="1"/>
  <c r="F298247" i="1"/>
  <c r="F298248" i="1"/>
  <c r="F298249" i="1"/>
  <c r="F298250" i="1"/>
  <c r="F298251" i="1"/>
  <c r="F298252" i="1"/>
  <c r="F298253" i="1"/>
  <c r="F298254" i="1"/>
  <c r="F298255" i="1"/>
  <c r="F298256" i="1"/>
  <c r="F298257" i="1"/>
  <c r="F298258" i="1"/>
  <c r="F298259" i="1"/>
  <c r="F298260" i="1"/>
  <c r="F298261" i="1"/>
  <c r="F298262" i="1"/>
  <c r="F298263" i="1"/>
  <c r="F298264" i="1"/>
  <c r="F298265" i="1"/>
  <c r="F298266" i="1"/>
  <c r="F298267" i="1"/>
  <c r="F298268" i="1"/>
  <c r="F298269" i="1"/>
  <c r="F298270" i="1"/>
  <c r="F298271" i="1"/>
  <c r="F298272" i="1"/>
  <c r="F298273" i="1"/>
  <c r="F298274" i="1"/>
  <c r="F298275" i="1"/>
  <c r="F298276" i="1"/>
  <c r="F298277" i="1"/>
  <c r="F298278" i="1"/>
  <c r="F298279" i="1"/>
  <c r="F298280" i="1"/>
  <c r="F298281" i="1"/>
  <c r="F298282" i="1"/>
  <c r="F298283" i="1"/>
  <c r="F298284" i="1"/>
  <c r="F298285" i="1"/>
  <c r="F298286" i="1"/>
  <c r="F298287" i="1"/>
  <c r="F298288" i="1"/>
  <c r="F298289" i="1"/>
  <c r="F298290" i="1"/>
  <c r="F298291" i="1"/>
  <c r="F298292" i="1"/>
  <c r="F298293" i="1"/>
  <c r="F298294" i="1"/>
  <c r="F298295" i="1"/>
  <c r="F298296" i="1"/>
  <c r="F298297" i="1"/>
  <c r="F298298" i="1"/>
  <c r="F298299" i="1"/>
  <c r="F298300" i="1"/>
  <c r="F298301" i="1"/>
  <c r="F298302" i="1"/>
  <c r="F298303" i="1"/>
  <c r="F298304" i="1"/>
  <c r="F298305" i="1"/>
  <c r="F298306" i="1"/>
  <c r="F298307" i="1"/>
  <c r="F298308" i="1"/>
  <c r="F298309" i="1"/>
  <c r="F298310" i="1"/>
  <c r="F298311" i="1"/>
  <c r="F298312" i="1"/>
  <c r="F298313" i="1"/>
  <c r="F298314" i="1"/>
  <c r="F298315" i="1"/>
  <c r="F298316" i="1"/>
  <c r="F298317" i="1"/>
  <c r="F298318" i="1"/>
  <c r="F298319" i="1"/>
  <c r="F298320" i="1"/>
  <c r="F298321" i="1"/>
  <c r="F298322" i="1"/>
  <c r="F298323" i="1"/>
  <c r="F298324" i="1"/>
  <c r="F298325" i="1"/>
  <c r="F298326" i="1"/>
  <c r="F298327" i="1"/>
  <c r="F298328" i="1"/>
  <c r="F298329" i="1"/>
  <c r="F298330" i="1"/>
  <c r="F298331" i="1"/>
  <c r="F298332" i="1"/>
  <c r="F298333" i="1"/>
  <c r="F298334" i="1"/>
  <c r="F298335" i="1"/>
  <c r="F298336" i="1"/>
  <c r="F298337" i="1"/>
  <c r="F298338" i="1"/>
  <c r="F298339" i="1"/>
  <c r="F298340" i="1"/>
  <c r="F298341" i="1"/>
  <c r="F298342" i="1"/>
  <c r="F298343" i="1"/>
  <c r="F298344" i="1"/>
  <c r="F298345" i="1"/>
  <c r="F298346" i="1"/>
  <c r="F298347" i="1"/>
  <c r="F298348" i="1"/>
  <c r="F298349" i="1"/>
  <c r="F298350" i="1"/>
  <c r="F298351" i="1"/>
  <c r="F298352" i="1"/>
  <c r="F298353" i="1"/>
  <c r="F298354" i="1"/>
  <c r="F298355" i="1"/>
  <c r="F298356" i="1"/>
  <c r="F298357" i="1"/>
  <c r="F298358" i="1"/>
  <c r="F298359" i="1"/>
  <c r="F298360" i="1"/>
  <c r="F298361" i="1"/>
  <c r="F298362" i="1"/>
  <c r="F298363" i="1"/>
  <c r="F298364" i="1"/>
  <c r="F298365" i="1"/>
  <c r="F298366" i="1"/>
  <c r="F298367" i="1"/>
  <c r="F298368" i="1"/>
  <c r="F298369" i="1"/>
  <c r="F298370" i="1"/>
  <c r="F298371" i="1"/>
  <c r="F298372" i="1"/>
  <c r="F298373" i="1"/>
  <c r="F298374" i="1"/>
  <c r="F298375" i="1"/>
  <c r="F298376" i="1"/>
  <c r="F298377" i="1"/>
  <c r="F298378" i="1"/>
  <c r="F298379" i="1"/>
  <c r="F298380" i="1"/>
  <c r="F298381" i="1"/>
  <c r="F298382" i="1"/>
  <c r="F298383" i="1"/>
  <c r="F298384" i="1"/>
  <c r="F298385" i="1"/>
  <c r="F298386" i="1"/>
  <c r="F298387" i="1"/>
  <c r="F298388" i="1"/>
  <c r="F298389" i="1"/>
  <c r="F298390" i="1"/>
  <c r="F298391" i="1"/>
  <c r="F298392" i="1"/>
  <c r="F298393" i="1"/>
  <c r="F298394" i="1"/>
  <c r="F298395" i="1"/>
  <c r="F298396" i="1"/>
  <c r="F298397" i="1"/>
  <c r="F298398" i="1"/>
  <c r="F298399" i="1"/>
  <c r="F298400" i="1"/>
  <c r="F298401" i="1"/>
  <c r="F298402" i="1"/>
  <c r="F298403" i="1"/>
  <c r="F298404" i="1"/>
  <c r="F298405" i="1"/>
  <c r="F298406" i="1"/>
  <c r="F298407" i="1"/>
  <c r="F298408" i="1"/>
  <c r="F298409" i="1"/>
  <c r="F298410" i="1"/>
  <c r="F298411" i="1"/>
  <c r="F298412" i="1"/>
  <c r="F298413" i="1"/>
  <c r="F298414" i="1"/>
  <c r="F298415" i="1"/>
  <c r="F298416" i="1"/>
  <c r="F298417" i="1"/>
  <c r="F298418" i="1"/>
  <c r="F298419" i="1"/>
  <c r="F298420" i="1"/>
  <c r="F298421" i="1"/>
  <c r="F298422" i="1"/>
  <c r="F298423" i="1"/>
  <c r="F298424" i="1"/>
  <c r="F298425" i="1"/>
  <c r="F298426" i="1"/>
  <c r="F298427" i="1"/>
  <c r="F298428" i="1"/>
  <c r="F298429" i="1"/>
  <c r="F298430" i="1"/>
  <c r="F298431" i="1"/>
  <c r="F298432" i="1"/>
  <c r="F298433" i="1"/>
  <c r="F298434" i="1"/>
  <c r="F298435" i="1"/>
  <c r="F298436" i="1"/>
  <c r="F298437" i="1"/>
  <c r="F298438" i="1"/>
  <c r="F298439" i="1"/>
  <c r="F298440" i="1"/>
  <c r="F298441" i="1"/>
  <c r="F298442" i="1"/>
  <c r="F298443" i="1"/>
  <c r="F298444" i="1"/>
  <c r="F298445" i="1"/>
  <c r="F298446" i="1"/>
  <c r="F298447" i="1"/>
  <c r="F298448" i="1"/>
  <c r="F298449" i="1"/>
  <c r="F298450" i="1"/>
  <c r="F298451" i="1"/>
  <c r="F298452" i="1"/>
  <c r="F298453" i="1"/>
  <c r="F298454" i="1"/>
  <c r="F298455" i="1"/>
  <c r="F298456" i="1"/>
  <c r="F298457" i="1"/>
  <c r="F298458" i="1"/>
  <c r="F298459" i="1"/>
  <c r="F298460" i="1"/>
  <c r="F298461" i="1"/>
  <c r="F298462" i="1"/>
  <c r="F298463" i="1"/>
  <c r="F298464" i="1"/>
  <c r="F298465" i="1"/>
  <c r="F298466" i="1"/>
  <c r="F298467" i="1"/>
  <c r="F298468" i="1"/>
  <c r="F298469" i="1"/>
  <c r="F298470" i="1"/>
  <c r="F298471" i="1"/>
  <c r="F298472" i="1"/>
  <c r="F298473" i="1"/>
  <c r="F298474" i="1"/>
  <c r="F298475" i="1"/>
  <c r="F298476" i="1"/>
  <c r="F298477" i="1"/>
  <c r="F298478" i="1"/>
  <c r="F298479" i="1"/>
  <c r="F298480" i="1"/>
  <c r="F298481" i="1"/>
  <c r="F298482" i="1"/>
  <c r="F298483" i="1"/>
  <c r="F298484" i="1"/>
  <c r="F298485" i="1"/>
  <c r="F298486" i="1"/>
  <c r="F298487" i="1"/>
  <c r="F298488" i="1"/>
  <c r="F298489" i="1"/>
  <c r="F298490" i="1"/>
  <c r="F298491" i="1"/>
  <c r="F298492" i="1"/>
  <c r="F298493" i="1"/>
  <c r="F298494" i="1"/>
  <c r="F298495" i="1"/>
  <c r="F298496" i="1"/>
  <c r="F298497" i="1"/>
  <c r="F298498" i="1"/>
  <c r="F298499" i="1"/>
  <c r="F298500" i="1"/>
  <c r="F298501" i="1"/>
  <c r="F298502" i="1"/>
  <c r="F298503" i="1"/>
  <c r="F298504" i="1"/>
  <c r="F298505" i="1"/>
  <c r="F298506" i="1"/>
  <c r="F298507" i="1"/>
  <c r="F298508" i="1"/>
  <c r="F298509" i="1"/>
  <c r="F298510" i="1"/>
  <c r="F298511" i="1"/>
  <c r="F298512" i="1"/>
  <c r="F298513" i="1"/>
  <c r="F298514" i="1"/>
  <c r="F298515" i="1"/>
  <c r="F298516" i="1"/>
  <c r="F298517" i="1"/>
  <c r="F298518" i="1"/>
  <c r="F298519" i="1"/>
  <c r="F298520" i="1"/>
  <c r="F298521" i="1"/>
  <c r="F298522" i="1"/>
  <c r="F298523" i="1"/>
  <c r="F298524" i="1"/>
  <c r="F298525" i="1"/>
  <c r="F298526" i="1"/>
  <c r="F298527" i="1"/>
  <c r="F298528" i="1"/>
  <c r="F298529" i="1"/>
  <c r="F298530" i="1"/>
  <c r="F298531" i="1"/>
  <c r="F298532" i="1"/>
  <c r="F298533" i="1"/>
  <c r="F298534" i="1"/>
  <c r="F298535" i="1"/>
  <c r="F298536" i="1"/>
  <c r="F298537" i="1"/>
  <c r="F298538" i="1"/>
  <c r="F298539" i="1"/>
  <c r="F298540" i="1"/>
  <c r="F298541" i="1"/>
  <c r="F298542" i="1"/>
  <c r="F298543" i="1"/>
  <c r="F298544" i="1"/>
  <c r="F298545" i="1"/>
  <c r="F298546" i="1"/>
  <c r="F298547" i="1"/>
  <c r="F298548" i="1"/>
  <c r="F298549" i="1"/>
  <c r="F298550" i="1"/>
  <c r="F298551" i="1"/>
  <c r="F298552" i="1"/>
  <c r="F298553" i="1"/>
  <c r="F298554" i="1"/>
  <c r="F298555" i="1"/>
  <c r="F298556" i="1"/>
  <c r="F298557" i="1"/>
  <c r="F298558" i="1"/>
  <c r="F298559" i="1"/>
  <c r="F298560" i="1"/>
  <c r="F298561" i="1"/>
  <c r="F298562" i="1"/>
  <c r="F298563" i="1"/>
  <c r="F298564" i="1"/>
  <c r="F298565" i="1"/>
  <c r="F298566" i="1"/>
  <c r="F298567" i="1"/>
  <c r="F298568" i="1"/>
  <c r="F298569" i="1"/>
  <c r="F298570" i="1"/>
  <c r="F298571" i="1"/>
  <c r="F298572" i="1"/>
  <c r="F298573" i="1"/>
  <c r="F298574" i="1"/>
  <c r="F298575" i="1"/>
  <c r="F298576" i="1"/>
  <c r="F298577" i="1"/>
  <c r="F298578" i="1"/>
  <c r="F298579" i="1"/>
  <c r="F298580" i="1"/>
  <c r="F298581" i="1"/>
  <c r="F298582" i="1"/>
  <c r="F298583" i="1"/>
  <c r="F298584" i="1"/>
  <c r="F298585" i="1"/>
  <c r="F298586" i="1"/>
  <c r="F298587" i="1"/>
  <c r="F298588" i="1"/>
  <c r="F298589" i="1"/>
  <c r="F298590" i="1"/>
  <c r="F298591" i="1"/>
  <c r="F298592" i="1"/>
  <c r="F298593" i="1"/>
  <c r="F298594" i="1"/>
  <c r="F298595" i="1"/>
  <c r="F298596" i="1"/>
  <c r="F298597" i="1"/>
  <c r="F298598" i="1"/>
  <c r="F298599" i="1"/>
  <c r="F298600" i="1"/>
  <c r="F298601" i="1"/>
  <c r="F298602" i="1"/>
  <c r="F298603" i="1"/>
  <c r="F298604" i="1"/>
  <c r="F298605" i="1"/>
  <c r="F298606" i="1"/>
  <c r="F298607" i="1"/>
  <c r="F298608" i="1"/>
  <c r="F298609" i="1"/>
  <c r="F298610" i="1"/>
  <c r="F298611" i="1"/>
  <c r="F298612" i="1"/>
  <c r="F298613" i="1"/>
  <c r="F298614" i="1"/>
  <c r="F298615" i="1"/>
  <c r="F298616" i="1"/>
  <c r="F298617" i="1"/>
  <c r="F298618" i="1"/>
  <c r="F298619" i="1"/>
  <c r="F298620" i="1"/>
  <c r="F298621" i="1"/>
  <c r="F298622" i="1"/>
  <c r="F298623" i="1"/>
  <c r="F298624" i="1"/>
  <c r="F298625" i="1"/>
  <c r="F298626" i="1"/>
  <c r="F298627" i="1"/>
  <c r="F298628" i="1"/>
  <c r="F298629" i="1"/>
  <c r="F298630" i="1"/>
  <c r="F298631" i="1"/>
  <c r="F298632" i="1"/>
  <c r="F298633" i="1"/>
  <c r="F298634" i="1"/>
  <c r="F298635" i="1"/>
  <c r="F298636" i="1"/>
  <c r="F298637" i="1"/>
  <c r="F298638" i="1"/>
  <c r="F298639" i="1"/>
  <c r="F298640" i="1"/>
  <c r="F298641" i="1"/>
  <c r="F298642" i="1"/>
  <c r="F298643" i="1"/>
  <c r="F298644" i="1"/>
  <c r="F298645" i="1"/>
  <c r="F298646" i="1"/>
  <c r="F298647" i="1"/>
  <c r="F298648" i="1"/>
  <c r="F298649" i="1"/>
  <c r="F298650" i="1"/>
  <c r="F298651" i="1"/>
  <c r="F298652" i="1"/>
  <c r="F298653" i="1"/>
  <c r="F298654" i="1"/>
  <c r="F298655" i="1"/>
  <c r="F298656" i="1"/>
  <c r="F298657" i="1"/>
  <c r="F298658" i="1"/>
  <c r="F298659" i="1"/>
  <c r="F298660" i="1"/>
  <c r="F298661" i="1"/>
  <c r="F298662" i="1"/>
  <c r="F298663" i="1"/>
  <c r="F298664" i="1"/>
  <c r="F298665" i="1"/>
  <c r="F298666" i="1"/>
  <c r="F298667" i="1"/>
  <c r="F298668" i="1"/>
  <c r="F298669" i="1"/>
  <c r="F298670" i="1"/>
  <c r="F298671" i="1"/>
  <c r="F298672" i="1"/>
  <c r="F298673" i="1"/>
  <c r="F298674" i="1"/>
  <c r="F298675" i="1"/>
  <c r="F298676" i="1"/>
  <c r="F298677" i="1"/>
  <c r="F298678" i="1"/>
  <c r="F298679" i="1"/>
  <c r="F298680" i="1"/>
  <c r="F298681" i="1"/>
  <c r="F298682" i="1"/>
  <c r="F298683" i="1"/>
  <c r="F298684" i="1"/>
  <c r="F298685" i="1"/>
  <c r="F298686" i="1"/>
  <c r="F298687" i="1"/>
  <c r="F298688" i="1"/>
  <c r="F298689" i="1"/>
  <c r="F298690" i="1"/>
  <c r="F298691" i="1"/>
  <c r="F298692" i="1"/>
  <c r="F298693" i="1"/>
  <c r="F298694" i="1"/>
  <c r="F298695" i="1"/>
  <c r="F298696" i="1"/>
  <c r="F298697" i="1"/>
  <c r="F298698" i="1"/>
  <c r="F298699" i="1"/>
  <c r="F298700" i="1"/>
  <c r="F298701" i="1"/>
  <c r="F298702" i="1"/>
  <c r="F298703" i="1"/>
  <c r="F298704" i="1"/>
  <c r="F298705" i="1"/>
  <c r="F298706" i="1"/>
  <c r="F298707" i="1"/>
  <c r="F298708" i="1"/>
  <c r="F298709" i="1"/>
  <c r="F298710" i="1"/>
  <c r="F298711" i="1"/>
  <c r="F298712" i="1"/>
  <c r="F298713" i="1"/>
  <c r="F298714" i="1"/>
  <c r="F298715" i="1"/>
  <c r="F298716" i="1"/>
  <c r="F298717" i="1"/>
  <c r="F298718" i="1"/>
  <c r="F298719" i="1"/>
  <c r="F298720" i="1"/>
  <c r="F298721" i="1"/>
  <c r="F298722" i="1"/>
  <c r="F298723" i="1"/>
  <c r="F298724" i="1"/>
  <c r="F298725" i="1"/>
  <c r="F298726" i="1"/>
  <c r="F298727" i="1"/>
  <c r="F298728" i="1"/>
  <c r="F298729" i="1"/>
  <c r="F298730" i="1"/>
  <c r="F298731" i="1"/>
  <c r="F298732" i="1"/>
  <c r="F298733" i="1"/>
  <c r="F298734" i="1"/>
  <c r="F298735" i="1"/>
  <c r="F298736" i="1"/>
  <c r="F298737" i="1"/>
  <c r="F298738" i="1"/>
  <c r="F298739" i="1"/>
  <c r="F298740" i="1"/>
  <c r="F298741" i="1"/>
  <c r="F298742" i="1"/>
  <c r="F298743" i="1"/>
  <c r="F298744" i="1"/>
  <c r="F298745" i="1"/>
  <c r="F298746" i="1"/>
  <c r="F298747" i="1"/>
  <c r="F298748" i="1"/>
  <c r="F298749" i="1"/>
  <c r="F298750" i="1"/>
  <c r="F298751" i="1"/>
  <c r="F298752" i="1"/>
  <c r="F298753" i="1"/>
  <c r="F298754" i="1"/>
  <c r="F298755" i="1"/>
  <c r="F298756" i="1"/>
  <c r="F298757" i="1"/>
  <c r="F298758" i="1"/>
  <c r="F298759" i="1"/>
  <c r="F298760" i="1"/>
  <c r="F298761" i="1"/>
  <c r="F298762" i="1"/>
  <c r="F298763" i="1"/>
  <c r="F298764" i="1"/>
  <c r="F298765" i="1"/>
  <c r="F298766" i="1"/>
  <c r="F298767" i="1"/>
  <c r="F298768" i="1"/>
  <c r="F298769" i="1"/>
  <c r="F298770" i="1"/>
  <c r="F298771" i="1"/>
  <c r="F298772" i="1"/>
  <c r="F298773" i="1"/>
  <c r="F298774" i="1"/>
  <c r="F298775" i="1"/>
  <c r="F298776" i="1"/>
  <c r="F298777" i="1"/>
  <c r="F298778" i="1"/>
  <c r="F298779" i="1"/>
  <c r="F298780" i="1"/>
  <c r="F298781" i="1"/>
  <c r="F298782" i="1"/>
  <c r="F298783" i="1"/>
  <c r="F298784" i="1"/>
  <c r="F298785" i="1"/>
  <c r="F298786" i="1"/>
  <c r="F298787" i="1"/>
  <c r="F298788" i="1"/>
  <c r="F298789" i="1"/>
  <c r="F298790" i="1"/>
  <c r="F298791" i="1"/>
  <c r="F298792" i="1"/>
  <c r="F298793" i="1"/>
  <c r="F298794" i="1"/>
  <c r="F298795" i="1"/>
  <c r="F298796" i="1"/>
  <c r="F298797" i="1"/>
  <c r="F298798" i="1"/>
  <c r="F298799" i="1"/>
  <c r="F298800" i="1"/>
  <c r="F298801" i="1"/>
  <c r="F298802" i="1"/>
  <c r="F298803" i="1"/>
  <c r="F298804" i="1"/>
  <c r="F298805" i="1"/>
  <c r="F298806" i="1"/>
  <c r="F298807" i="1"/>
  <c r="F298808" i="1"/>
  <c r="F298809" i="1"/>
  <c r="F298810" i="1"/>
  <c r="F298811" i="1"/>
  <c r="F298812" i="1"/>
  <c r="F298813" i="1"/>
  <c r="F298814" i="1"/>
  <c r="F298815" i="1"/>
  <c r="F298816" i="1"/>
  <c r="F298817" i="1"/>
  <c r="F298818" i="1"/>
  <c r="F298819" i="1"/>
  <c r="F298820" i="1"/>
  <c r="F298821" i="1"/>
  <c r="F298822" i="1"/>
  <c r="F298823" i="1"/>
  <c r="F298824" i="1"/>
  <c r="F298825" i="1"/>
  <c r="F298826" i="1"/>
  <c r="F298827" i="1"/>
  <c r="F298828" i="1"/>
  <c r="F298829" i="1"/>
  <c r="F298830" i="1"/>
  <c r="F298831" i="1"/>
  <c r="F298832" i="1"/>
  <c r="F298833" i="1"/>
  <c r="F298834" i="1"/>
  <c r="F298835" i="1"/>
  <c r="F298836" i="1"/>
  <c r="F298837" i="1"/>
  <c r="F298838" i="1"/>
  <c r="F298839" i="1"/>
  <c r="F298840" i="1"/>
  <c r="F298841" i="1"/>
  <c r="F298842" i="1"/>
  <c r="F298843" i="1"/>
  <c r="F298844" i="1"/>
  <c r="F298845" i="1"/>
  <c r="F298846" i="1"/>
  <c r="F298847" i="1"/>
  <c r="F298848" i="1"/>
  <c r="F298849" i="1"/>
  <c r="F298850" i="1"/>
  <c r="F298851" i="1"/>
  <c r="F298852" i="1"/>
  <c r="F298853" i="1"/>
  <c r="F298854" i="1"/>
  <c r="F298855" i="1"/>
  <c r="F298856" i="1"/>
  <c r="F298857" i="1"/>
  <c r="F298858" i="1"/>
  <c r="F298859" i="1"/>
  <c r="F298860" i="1"/>
  <c r="F298861" i="1"/>
  <c r="F298862" i="1"/>
  <c r="F298863" i="1"/>
  <c r="F298864" i="1"/>
  <c r="F298865" i="1"/>
  <c r="F298866" i="1"/>
  <c r="F298867" i="1"/>
  <c r="F298868" i="1"/>
  <c r="F298869" i="1"/>
  <c r="F298870" i="1"/>
  <c r="F298871" i="1"/>
  <c r="F298872" i="1"/>
  <c r="F298873" i="1"/>
  <c r="F298874" i="1"/>
  <c r="F298875" i="1"/>
  <c r="F298876" i="1"/>
  <c r="F298877" i="1"/>
  <c r="F298878" i="1"/>
  <c r="F298879" i="1"/>
  <c r="F298880" i="1"/>
  <c r="F298881" i="1"/>
  <c r="F298882" i="1"/>
  <c r="F298883" i="1"/>
  <c r="F298884" i="1"/>
  <c r="F298885" i="1"/>
  <c r="F298886" i="1"/>
  <c r="F298887" i="1"/>
  <c r="F298888" i="1"/>
  <c r="F298889" i="1"/>
  <c r="F298890" i="1"/>
  <c r="F298891" i="1"/>
  <c r="F298892" i="1"/>
  <c r="F298893" i="1"/>
  <c r="F298894" i="1"/>
  <c r="F298895" i="1"/>
  <c r="F298896" i="1"/>
  <c r="F298897" i="1"/>
  <c r="F298898" i="1"/>
  <c r="F298899" i="1"/>
  <c r="F298900" i="1"/>
  <c r="F298901" i="1"/>
  <c r="F298902" i="1"/>
  <c r="F298903" i="1"/>
  <c r="F298904" i="1"/>
  <c r="F298905" i="1"/>
  <c r="F298906" i="1"/>
  <c r="F298907" i="1"/>
  <c r="F298908" i="1"/>
  <c r="F298909" i="1"/>
  <c r="F298910" i="1"/>
  <c r="F298911" i="1"/>
  <c r="F298912" i="1"/>
  <c r="F298913" i="1"/>
  <c r="F298914" i="1"/>
  <c r="F298915" i="1"/>
  <c r="F298916" i="1"/>
  <c r="F298917" i="1"/>
  <c r="F298918" i="1"/>
  <c r="F298919" i="1"/>
  <c r="F298920" i="1"/>
  <c r="F298921" i="1"/>
  <c r="F298922" i="1"/>
  <c r="F298923" i="1"/>
  <c r="F298924" i="1"/>
  <c r="F298925" i="1"/>
  <c r="F298926" i="1"/>
  <c r="F298927" i="1"/>
  <c r="F298928" i="1"/>
  <c r="F298929" i="1"/>
  <c r="F298930" i="1"/>
  <c r="F298931" i="1"/>
  <c r="F298932" i="1"/>
  <c r="F298933" i="1"/>
  <c r="F298934" i="1"/>
  <c r="F298935" i="1"/>
  <c r="F298936" i="1"/>
  <c r="F298937" i="1"/>
  <c r="F298938" i="1"/>
  <c r="F298939" i="1"/>
  <c r="F298940" i="1"/>
  <c r="F298941" i="1"/>
  <c r="F298942" i="1"/>
  <c r="F298943" i="1"/>
  <c r="F298944" i="1"/>
  <c r="F298945" i="1"/>
  <c r="F298946" i="1"/>
  <c r="F298947" i="1"/>
  <c r="F298948" i="1"/>
  <c r="F298949" i="1"/>
  <c r="F298950" i="1"/>
  <c r="F298951" i="1"/>
  <c r="F298952" i="1"/>
  <c r="F298953" i="1"/>
  <c r="F298954" i="1"/>
  <c r="F298955" i="1"/>
  <c r="F298956" i="1"/>
  <c r="F298957" i="1"/>
  <c r="F298958" i="1"/>
  <c r="F298959" i="1"/>
  <c r="F298960" i="1"/>
  <c r="F298961" i="1"/>
  <c r="F298962" i="1"/>
  <c r="F298963" i="1"/>
  <c r="F298964" i="1"/>
  <c r="F298965" i="1"/>
  <c r="F298966" i="1"/>
  <c r="F298967" i="1"/>
  <c r="F298968" i="1"/>
  <c r="F298969" i="1"/>
  <c r="F298970" i="1"/>
  <c r="F298971" i="1"/>
  <c r="F298972" i="1"/>
  <c r="F298973" i="1"/>
  <c r="F298974" i="1"/>
  <c r="F298975" i="1"/>
  <c r="F298976" i="1"/>
  <c r="F298977" i="1"/>
  <c r="F298978" i="1"/>
  <c r="F298979" i="1"/>
  <c r="F298980" i="1"/>
  <c r="F298981" i="1"/>
  <c r="F298982" i="1"/>
  <c r="F298983" i="1"/>
  <c r="F298984" i="1"/>
  <c r="F298985" i="1"/>
  <c r="F298986" i="1"/>
  <c r="F298987" i="1"/>
  <c r="F298988" i="1"/>
  <c r="F298989" i="1"/>
  <c r="F298990" i="1"/>
  <c r="F298991" i="1"/>
  <c r="F298992" i="1"/>
  <c r="F298993" i="1"/>
  <c r="F298994" i="1"/>
  <c r="F298995" i="1"/>
  <c r="F298996" i="1"/>
  <c r="F298997" i="1"/>
  <c r="F298998" i="1"/>
  <c r="F298999" i="1"/>
  <c r="F299000" i="1"/>
  <c r="F299001" i="1"/>
  <c r="F299002" i="1"/>
  <c r="F299003" i="1"/>
  <c r="F299004" i="1"/>
  <c r="F299005" i="1"/>
  <c r="F299006" i="1"/>
  <c r="F299007" i="1"/>
  <c r="F299008" i="1"/>
  <c r="F299009" i="1"/>
  <c r="F299010" i="1"/>
  <c r="F299011" i="1"/>
  <c r="F299012" i="1"/>
  <c r="F299013" i="1"/>
  <c r="F299014" i="1"/>
  <c r="F299015" i="1"/>
  <c r="F299016" i="1"/>
  <c r="F299017" i="1"/>
  <c r="F299018" i="1"/>
  <c r="F299019" i="1"/>
  <c r="F299020" i="1"/>
  <c r="F299021" i="1"/>
  <c r="F299022" i="1"/>
  <c r="F299023" i="1"/>
  <c r="F299024" i="1"/>
  <c r="F299025" i="1"/>
  <c r="F299026" i="1"/>
  <c r="F299027" i="1"/>
  <c r="F299028" i="1"/>
  <c r="F299029" i="1"/>
  <c r="F299030" i="1"/>
  <c r="F299031" i="1"/>
  <c r="F299032" i="1"/>
  <c r="F299033" i="1"/>
  <c r="F299034" i="1"/>
  <c r="F299035" i="1"/>
  <c r="F299036" i="1"/>
  <c r="F299037" i="1"/>
  <c r="F299038" i="1"/>
  <c r="F299039" i="1"/>
  <c r="F299040" i="1"/>
  <c r="F299041" i="1"/>
  <c r="F299042" i="1"/>
  <c r="F299043" i="1"/>
  <c r="F299044" i="1"/>
  <c r="F299045" i="1"/>
  <c r="F299046" i="1"/>
  <c r="F299047" i="1"/>
  <c r="F299048" i="1"/>
  <c r="F299049" i="1"/>
  <c r="F299050" i="1"/>
  <c r="F299051" i="1"/>
  <c r="F299052" i="1"/>
  <c r="F299053" i="1"/>
  <c r="F299054" i="1"/>
  <c r="F299055" i="1"/>
  <c r="F299056" i="1"/>
  <c r="F299057" i="1"/>
  <c r="F299058" i="1"/>
  <c r="F299059" i="1"/>
  <c r="F299060" i="1"/>
  <c r="F299061" i="1"/>
  <c r="F299062" i="1"/>
  <c r="F299063" i="1"/>
  <c r="F299064" i="1"/>
  <c r="F299065" i="1"/>
  <c r="F299066" i="1"/>
  <c r="F299067" i="1"/>
  <c r="F299068" i="1"/>
  <c r="F299069" i="1"/>
  <c r="F299070" i="1"/>
  <c r="F299071" i="1"/>
  <c r="F299072" i="1"/>
  <c r="F299073" i="1"/>
  <c r="F299074" i="1"/>
  <c r="F299075" i="1"/>
  <c r="F299076" i="1"/>
  <c r="F299077" i="1"/>
  <c r="F299078" i="1"/>
  <c r="F299079" i="1"/>
  <c r="F299080" i="1"/>
  <c r="F299081" i="1"/>
  <c r="F299082" i="1"/>
  <c r="F299083" i="1"/>
  <c r="F299084" i="1"/>
  <c r="F299085" i="1"/>
  <c r="F299086" i="1"/>
  <c r="F299087" i="1"/>
  <c r="F299088" i="1"/>
  <c r="F299089" i="1"/>
  <c r="F299090" i="1"/>
  <c r="F299091" i="1"/>
  <c r="F299092" i="1"/>
  <c r="F299093" i="1"/>
  <c r="F299094" i="1"/>
  <c r="F299095" i="1"/>
  <c r="F299096" i="1"/>
  <c r="F299097" i="1"/>
  <c r="F299098" i="1"/>
  <c r="F299099" i="1"/>
  <c r="F299100" i="1"/>
  <c r="F299101" i="1"/>
  <c r="F299102" i="1"/>
  <c r="F299103" i="1"/>
  <c r="F299104" i="1"/>
  <c r="F299105" i="1"/>
  <c r="F299106" i="1"/>
  <c r="F299107" i="1"/>
  <c r="F299108" i="1"/>
  <c r="F299109" i="1"/>
  <c r="F299110" i="1"/>
  <c r="F299111" i="1"/>
  <c r="F299112" i="1"/>
  <c r="F299113" i="1"/>
  <c r="F299114" i="1"/>
  <c r="F299115" i="1"/>
  <c r="F299116" i="1"/>
  <c r="F299117" i="1"/>
  <c r="F299118" i="1"/>
  <c r="F299119" i="1"/>
  <c r="F299120" i="1"/>
  <c r="F299121" i="1"/>
  <c r="F299122" i="1"/>
  <c r="F299123" i="1"/>
  <c r="F299124" i="1"/>
  <c r="F299125" i="1"/>
  <c r="F299126" i="1"/>
  <c r="F299127" i="1"/>
  <c r="F299128" i="1"/>
  <c r="F299129" i="1"/>
  <c r="F299130" i="1"/>
  <c r="F299131" i="1"/>
  <c r="F299132" i="1"/>
  <c r="F299133" i="1"/>
  <c r="F299134" i="1"/>
  <c r="F299135" i="1"/>
  <c r="F299136" i="1"/>
  <c r="F299137" i="1"/>
  <c r="F299138" i="1"/>
  <c r="F299139" i="1"/>
  <c r="F299140" i="1"/>
  <c r="F299141" i="1"/>
  <c r="F299142" i="1"/>
  <c r="F299143" i="1"/>
  <c r="F299144" i="1"/>
  <c r="F299145" i="1"/>
  <c r="F299146" i="1"/>
  <c r="F299147" i="1"/>
  <c r="F299148" i="1"/>
  <c r="F299149" i="1"/>
  <c r="F299150" i="1"/>
  <c r="F299151" i="1"/>
  <c r="F299152" i="1"/>
  <c r="F299153" i="1"/>
  <c r="F299154" i="1"/>
  <c r="F299155" i="1"/>
  <c r="F299156" i="1"/>
  <c r="F299157" i="1"/>
  <c r="F299158" i="1"/>
  <c r="F299159" i="1"/>
  <c r="F299160" i="1"/>
  <c r="F299161" i="1"/>
  <c r="F299162" i="1"/>
  <c r="F299163" i="1"/>
  <c r="F299164" i="1"/>
  <c r="F299165" i="1"/>
  <c r="F299166" i="1"/>
  <c r="F299167" i="1"/>
  <c r="F299168" i="1"/>
  <c r="F299169" i="1"/>
  <c r="F299170" i="1"/>
  <c r="F299171" i="1"/>
  <c r="F299172" i="1"/>
  <c r="F299173" i="1"/>
  <c r="F299174" i="1"/>
  <c r="F299175" i="1"/>
  <c r="F299176" i="1"/>
  <c r="F299177" i="1"/>
  <c r="F299178" i="1"/>
  <c r="F299179" i="1"/>
  <c r="F299180" i="1"/>
  <c r="F299181" i="1"/>
  <c r="F299182" i="1"/>
  <c r="F299183" i="1"/>
  <c r="F299184" i="1"/>
  <c r="F299185" i="1"/>
  <c r="F299186" i="1"/>
  <c r="F299187" i="1"/>
  <c r="F299188" i="1"/>
  <c r="F299189" i="1"/>
  <c r="F299190" i="1"/>
  <c r="F299191" i="1"/>
  <c r="F299192" i="1"/>
  <c r="F299193" i="1"/>
  <c r="F299194" i="1"/>
  <c r="F299195" i="1"/>
  <c r="F299196" i="1"/>
  <c r="F299197" i="1"/>
  <c r="F299198" i="1"/>
  <c r="F299199" i="1"/>
  <c r="F299200" i="1"/>
  <c r="F299201" i="1"/>
  <c r="F299202" i="1"/>
  <c r="F299203" i="1"/>
  <c r="F299204" i="1"/>
  <c r="F299205" i="1"/>
  <c r="F299206" i="1"/>
  <c r="F299207" i="1"/>
  <c r="F299208" i="1"/>
  <c r="F299209" i="1"/>
  <c r="F299210" i="1"/>
  <c r="F299211" i="1"/>
  <c r="F299212" i="1"/>
  <c r="F299213" i="1"/>
  <c r="F299214" i="1"/>
  <c r="F299215" i="1"/>
  <c r="F299216" i="1"/>
  <c r="F299217" i="1"/>
  <c r="F299218" i="1"/>
  <c r="F299219" i="1"/>
  <c r="F299220" i="1"/>
  <c r="F299221" i="1"/>
  <c r="F299222" i="1"/>
  <c r="F299223" i="1"/>
  <c r="F299224" i="1"/>
  <c r="F299225" i="1"/>
  <c r="F299226" i="1"/>
  <c r="F299227" i="1"/>
  <c r="F299228" i="1"/>
  <c r="F299229" i="1"/>
  <c r="F299230" i="1"/>
  <c r="F299231" i="1"/>
  <c r="F299232" i="1"/>
  <c r="F299233" i="1"/>
  <c r="F299234" i="1"/>
  <c r="F299235" i="1"/>
  <c r="F299236" i="1"/>
  <c r="F299237" i="1"/>
  <c r="F299238" i="1"/>
  <c r="F299239" i="1"/>
  <c r="F299240" i="1"/>
  <c r="F299241" i="1"/>
  <c r="F299242" i="1"/>
  <c r="F299243" i="1"/>
  <c r="F299244" i="1"/>
  <c r="F299245" i="1"/>
  <c r="F299246" i="1"/>
  <c r="F299247" i="1"/>
  <c r="F299248" i="1"/>
  <c r="F299249" i="1"/>
  <c r="F299250" i="1"/>
  <c r="F299251" i="1"/>
  <c r="F299252" i="1"/>
  <c r="F299253" i="1"/>
  <c r="F299254" i="1"/>
  <c r="F299255" i="1"/>
  <c r="F299256" i="1"/>
  <c r="F299257" i="1"/>
  <c r="F299258" i="1"/>
  <c r="F299259" i="1"/>
  <c r="F299260" i="1"/>
  <c r="F299261" i="1"/>
  <c r="F299262" i="1"/>
  <c r="F299263" i="1"/>
  <c r="F299264" i="1"/>
  <c r="F299265" i="1"/>
  <c r="F299266" i="1"/>
  <c r="F299267" i="1"/>
  <c r="F299268" i="1"/>
  <c r="F299269" i="1"/>
  <c r="F299270" i="1"/>
  <c r="F299271" i="1"/>
  <c r="F299272" i="1"/>
  <c r="F299273" i="1"/>
  <c r="F299274" i="1"/>
  <c r="F299275" i="1"/>
  <c r="F299276" i="1"/>
  <c r="F299277" i="1"/>
  <c r="F299278" i="1"/>
  <c r="F299279" i="1"/>
  <c r="F299280" i="1"/>
  <c r="F299281" i="1"/>
  <c r="F299282" i="1"/>
  <c r="F299283" i="1"/>
  <c r="F299284" i="1"/>
  <c r="F299285" i="1"/>
  <c r="F299286" i="1"/>
  <c r="F299287" i="1"/>
  <c r="F299288" i="1"/>
  <c r="F299289" i="1"/>
  <c r="F299290" i="1"/>
  <c r="F299291" i="1"/>
  <c r="F299292" i="1"/>
  <c r="F299293" i="1"/>
  <c r="F299294" i="1"/>
  <c r="F299295" i="1"/>
  <c r="F299296" i="1"/>
  <c r="F299297" i="1"/>
  <c r="F299298" i="1"/>
  <c r="F299299" i="1"/>
  <c r="F299300" i="1"/>
  <c r="F299301" i="1"/>
  <c r="F299302" i="1"/>
  <c r="F299303" i="1"/>
  <c r="F299304" i="1"/>
  <c r="F299305" i="1"/>
  <c r="F299306" i="1"/>
  <c r="F299307" i="1"/>
  <c r="F299308" i="1"/>
  <c r="F299309" i="1"/>
  <c r="F299310" i="1"/>
  <c r="F299311" i="1"/>
  <c r="F299312" i="1"/>
  <c r="F299313" i="1"/>
  <c r="F299314" i="1"/>
  <c r="F299315" i="1"/>
  <c r="F299316" i="1"/>
  <c r="F299317" i="1"/>
  <c r="F299318" i="1"/>
  <c r="F299319" i="1"/>
  <c r="F299320" i="1"/>
  <c r="F299321" i="1"/>
  <c r="F299322" i="1"/>
  <c r="F299323" i="1"/>
  <c r="F299324" i="1"/>
  <c r="F299325" i="1"/>
  <c r="F299326" i="1"/>
  <c r="F299327" i="1"/>
  <c r="F299328" i="1"/>
  <c r="F299329" i="1"/>
  <c r="F299330" i="1"/>
  <c r="F299331" i="1"/>
  <c r="F299332" i="1"/>
  <c r="F299333" i="1"/>
  <c r="F299334" i="1"/>
  <c r="F299335" i="1"/>
  <c r="F299336" i="1"/>
  <c r="F299337" i="1"/>
  <c r="F299338" i="1"/>
  <c r="F299339" i="1"/>
  <c r="F299340" i="1"/>
  <c r="F299341" i="1"/>
  <c r="F299342" i="1"/>
  <c r="F299343" i="1"/>
  <c r="F299344" i="1"/>
  <c r="F299345" i="1"/>
  <c r="F299346" i="1"/>
  <c r="F299347" i="1"/>
  <c r="F299348" i="1"/>
  <c r="F299349" i="1"/>
  <c r="F299350" i="1"/>
  <c r="F299351" i="1"/>
  <c r="F299352" i="1"/>
  <c r="F299353" i="1"/>
  <c r="F299354" i="1"/>
  <c r="F299355" i="1"/>
  <c r="F299356" i="1"/>
  <c r="F299357" i="1"/>
  <c r="F299358" i="1"/>
  <c r="F299359" i="1"/>
  <c r="F299360" i="1"/>
  <c r="F299361" i="1"/>
  <c r="F299362" i="1"/>
  <c r="F299363" i="1"/>
  <c r="F299364" i="1"/>
  <c r="F299365" i="1"/>
  <c r="F299366" i="1"/>
  <c r="F299367" i="1"/>
  <c r="F299368" i="1"/>
  <c r="F299369" i="1"/>
  <c r="F299370" i="1"/>
  <c r="F299371" i="1"/>
  <c r="F299372" i="1"/>
  <c r="F299373" i="1"/>
  <c r="F299374" i="1"/>
  <c r="F299375" i="1"/>
  <c r="F299376" i="1"/>
  <c r="F299377" i="1"/>
  <c r="F299378" i="1"/>
  <c r="F299379" i="1"/>
  <c r="F299380" i="1"/>
  <c r="F299381" i="1"/>
  <c r="F299382" i="1"/>
  <c r="F299383" i="1"/>
  <c r="F299384" i="1"/>
  <c r="F299385" i="1"/>
  <c r="F299386" i="1"/>
  <c r="F299387" i="1"/>
  <c r="F299388" i="1"/>
  <c r="F299389" i="1"/>
  <c r="F299390" i="1"/>
  <c r="F299391" i="1"/>
  <c r="F299392" i="1"/>
  <c r="F299393" i="1"/>
  <c r="F299394" i="1"/>
  <c r="F299395" i="1"/>
  <c r="F299396" i="1"/>
  <c r="F299397" i="1"/>
  <c r="F299398" i="1"/>
  <c r="F299399" i="1"/>
  <c r="F299400" i="1"/>
  <c r="F299401" i="1"/>
  <c r="F299402" i="1"/>
  <c r="F299403" i="1"/>
  <c r="F299404" i="1"/>
  <c r="F299405" i="1"/>
  <c r="F299406" i="1"/>
  <c r="F299407" i="1"/>
  <c r="F299408" i="1"/>
  <c r="F299409" i="1"/>
  <c r="F299410" i="1"/>
  <c r="F299411" i="1"/>
  <c r="F299412" i="1"/>
  <c r="F299413" i="1"/>
  <c r="F299414" i="1"/>
  <c r="F299415" i="1"/>
  <c r="F299416" i="1"/>
  <c r="F299417" i="1"/>
  <c r="F299418" i="1"/>
  <c r="F299419" i="1"/>
  <c r="F299420" i="1"/>
  <c r="F299421" i="1"/>
  <c r="F299422" i="1"/>
  <c r="F299423" i="1"/>
  <c r="F299424" i="1"/>
  <c r="F299425" i="1"/>
  <c r="F299426" i="1"/>
  <c r="F299427" i="1"/>
  <c r="F299428" i="1"/>
  <c r="F299429" i="1"/>
  <c r="F299430" i="1"/>
  <c r="F299431" i="1"/>
  <c r="F299432" i="1"/>
  <c r="F299433" i="1"/>
  <c r="F299434" i="1"/>
  <c r="F299435" i="1"/>
  <c r="F299436" i="1"/>
  <c r="F299437" i="1"/>
  <c r="F299438" i="1"/>
  <c r="F299439" i="1"/>
  <c r="F299440" i="1"/>
  <c r="F299441" i="1"/>
  <c r="F299442" i="1"/>
  <c r="F299443" i="1"/>
  <c r="F299444" i="1"/>
  <c r="F299445" i="1"/>
  <c r="F299446" i="1"/>
  <c r="F299447" i="1"/>
  <c r="F299448" i="1"/>
  <c r="F299449" i="1"/>
  <c r="F299450" i="1"/>
  <c r="F299451" i="1"/>
  <c r="F299452" i="1"/>
  <c r="F299453" i="1"/>
  <c r="F299454" i="1"/>
  <c r="F299455" i="1"/>
  <c r="F299456" i="1"/>
  <c r="F299457" i="1"/>
  <c r="F299458" i="1"/>
  <c r="F299459" i="1"/>
  <c r="F299460" i="1"/>
  <c r="F299461" i="1"/>
  <c r="F299462" i="1"/>
  <c r="F299463" i="1"/>
  <c r="F299464" i="1"/>
  <c r="F299465" i="1"/>
  <c r="F299466" i="1"/>
  <c r="F299467" i="1"/>
  <c r="F299468" i="1"/>
  <c r="F299469" i="1"/>
  <c r="F299470" i="1"/>
  <c r="F299471" i="1"/>
  <c r="F299472" i="1"/>
  <c r="F299473" i="1"/>
  <c r="F299474" i="1"/>
  <c r="F299475" i="1"/>
  <c r="F299476" i="1"/>
  <c r="F299477" i="1"/>
  <c r="F299478" i="1"/>
  <c r="F299479" i="1"/>
  <c r="F299480" i="1"/>
  <c r="F299481" i="1"/>
  <c r="F299482" i="1"/>
  <c r="F299483" i="1"/>
  <c r="F299484" i="1"/>
  <c r="F299485" i="1"/>
  <c r="F299486" i="1"/>
  <c r="F299487" i="1"/>
  <c r="F299488" i="1"/>
  <c r="F299489" i="1"/>
  <c r="F299490" i="1"/>
  <c r="F299491" i="1"/>
  <c r="F299492" i="1"/>
  <c r="F299493" i="1"/>
  <c r="F299494" i="1"/>
  <c r="F299495" i="1"/>
  <c r="F299496" i="1"/>
  <c r="F299497" i="1"/>
  <c r="F299498" i="1"/>
  <c r="F299499" i="1"/>
  <c r="F299500" i="1"/>
  <c r="F299501" i="1"/>
  <c r="F299502" i="1"/>
  <c r="F299503" i="1"/>
  <c r="F299504" i="1"/>
  <c r="F299505" i="1"/>
  <c r="F299506" i="1"/>
  <c r="F299507" i="1"/>
  <c r="F299508" i="1"/>
  <c r="F299509" i="1"/>
  <c r="F299510" i="1"/>
  <c r="F299511" i="1"/>
  <c r="F299512" i="1"/>
  <c r="F299513" i="1"/>
  <c r="F299514" i="1"/>
  <c r="F299515" i="1"/>
  <c r="F299516" i="1"/>
  <c r="F299517" i="1"/>
  <c r="F299518" i="1"/>
  <c r="F299519" i="1"/>
  <c r="F299520" i="1"/>
  <c r="F299521" i="1"/>
  <c r="F299522" i="1"/>
  <c r="F299523" i="1"/>
  <c r="F299524" i="1"/>
  <c r="F299525" i="1"/>
  <c r="F299526" i="1"/>
  <c r="F299527" i="1"/>
  <c r="F299528" i="1"/>
  <c r="F299529" i="1"/>
  <c r="F299530" i="1"/>
  <c r="F299531" i="1"/>
  <c r="F299532" i="1"/>
  <c r="F299533" i="1"/>
  <c r="F299534" i="1"/>
  <c r="F299535" i="1"/>
  <c r="F299536" i="1"/>
  <c r="F299537" i="1"/>
  <c r="F299538" i="1"/>
  <c r="F299539" i="1"/>
  <c r="F299540" i="1"/>
  <c r="F299541" i="1"/>
  <c r="F299542" i="1"/>
  <c r="F299543" i="1"/>
  <c r="F299544" i="1"/>
  <c r="F299545" i="1"/>
  <c r="F299546" i="1"/>
  <c r="F299547" i="1"/>
  <c r="F299548" i="1"/>
  <c r="F299549" i="1"/>
  <c r="F299550" i="1"/>
  <c r="F299551" i="1"/>
  <c r="F299552" i="1"/>
  <c r="F299553" i="1"/>
  <c r="F299554" i="1"/>
  <c r="F299555" i="1"/>
  <c r="F299556" i="1"/>
  <c r="F299557" i="1"/>
  <c r="F299558" i="1"/>
  <c r="F299559" i="1"/>
  <c r="F299560" i="1"/>
  <c r="F299561" i="1"/>
  <c r="F299562" i="1"/>
  <c r="F299563" i="1"/>
  <c r="F299564" i="1"/>
  <c r="F299565" i="1"/>
  <c r="F299566" i="1"/>
  <c r="F299567" i="1"/>
  <c r="F299568" i="1"/>
  <c r="F299569" i="1"/>
  <c r="F299570" i="1"/>
  <c r="F299571" i="1"/>
  <c r="F299572" i="1"/>
  <c r="F299573" i="1"/>
  <c r="F299574" i="1"/>
  <c r="F299575" i="1"/>
  <c r="F299576" i="1"/>
  <c r="F299577" i="1"/>
  <c r="F299578" i="1"/>
  <c r="F299579" i="1"/>
  <c r="F299580" i="1"/>
  <c r="F299581" i="1"/>
  <c r="F299582" i="1"/>
  <c r="F299583" i="1"/>
  <c r="F299584" i="1"/>
  <c r="F299585" i="1"/>
  <c r="F299586" i="1"/>
  <c r="F299587" i="1"/>
  <c r="F299588" i="1"/>
  <c r="F299589" i="1"/>
  <c r="F299590" i="1"/>
  <c r="F299591" i="1"/>
  <c r="F299592" i="1"/>
  <c r="F299593" i="1"/>
  <c r="F299594" i="1"/>
  <c r="F299595" i="1"/>
  <c r="F299596" i="1"/>
  <c r="F299597" i="1"/>
  <c r="F299598" i="1"/>
  <c r="F299599" i="1"/>
  <c r="F299600" i="1"/>
  <c r="F299601" i="1"/>
  <c r="F299602" i="1"/>
  <c r="F299603" i="1"/>
  <c r="F299604" i="1"/>
  <c r="F299605" i="1"/>
  <c r="F299606" i="1"/>
  <c r="F299607" i="1"/>
  <c r="F299608" i="1"/>
  <c r="F299609" i="1"/>
  <c r="F299610" i="1"/>
  <c r="F299611" i="1"/>
  <c r="F299612" i="1"/>
  <c r="F299613" i="1"/>
  <c r="F299614" i="1"/>
  <c r="F299615" i="1"/>
  <c r="F299616" i="1"/>
  <c r="F299617" i="1"/>
  <c r="F299618" i="1"/>
  <c r="F299619" i="1"/>
  <c r="F299620" i="1"/>
  <c r="F299621" i="1"/>
  <c r="F299622" i="1"/>
  <c r="F299623" i="1"/>
  <c r="F299624" i="1"/>
  <c r="F299625" i="1"/>
  <c r="F299626" i="1"/>
  <c r="F299627" i="1"/>
  <c r="F299628" i="1"/>
  <c r="F299629" i="1"/>
  <c r="F299630" i="1"/>
  <c r="F299631" i="1"/>
  <c r="F299632" i="1"/>
  <c r="F299633" i="1"/>
  <c r="F299634" i="1"/>
  <c r="F299635" i="1"/>
  <c r="F299636" i="1"/>
  <c r="F299637" i="1"/>
  <c r="F299638" i="1"/>
  <c r="F299639" i="1"/>
  <c r="F299640" i="1"/>
  <c r="F299641" i="1"/>
  <c r="F299642" i="1"/>
  <c r="F299643" i="1"/>
  <c r="F299644" i="1"/>
  <c r="F299645" i="1"/>
  <c r="F299646" i="1"/>
  <c r="F299647" i="1"/>
  <c r="F299648" i="1"/>
  <c r="F299649" i="1"/>
  <c r="F299650" i="1"/>
  <c r="F299651" i="1"/>
  <c r="F299652" i="1"/>
  <c r="F299653" i="1"/>
  <c r="F299654" i="1"/>
  <c r="F299655" i="1"/>
  <c r="F299656" i="1"/>
  <c r="F299657" i="1"/>
  <c r="F299658" i="1"/>
  <c r="F299659" i="1"/>
  <c r="F299660" i="1"/>
  <c r="F299661" i="1"/>
  <c r="F299662" i="1"/>
  <c r="F299663" i="1"/>
  <c r="F299664" i="1"/>
  <c r="F299665" i="1"/>
  <c r="F299666" i="1"/>
  <c r="F299667" i="1"/>
  <c r="F299668" i="1"/>
  <c r="F299669" i="1"/>
  <c r="F299670" i="1"/>
  <c r="F299671" i="1"/>
  <c r="F299672" i="1"/>
  <c r="F299673" i="1"/>
  <c r="F299674" i="1"/>
  <c r="F299675" i="1"/>
  <c r="F299676" i="1"/>
  <c r="F299677" i="1"/>
  <c r="F299678" i="1"/>
  <c r="F299679" i="1"/>
  <c r="F299680" i="1"/>
  <c r="F299681" i="1"/>
  <c r="F299682" i="1"/>
  <c r="F299683" i="1"/>
  <c r="F299684" i="1"/>
  <c r="F299685" i="1"/>
  <c r="F299686" i="1"/>
  <c r="F299687" i="1"/>
  <c r="F299688" i="1"/>
  <c r="F299689" i="1"/>
  <c r="F299690" i="1"/>
  <c r="F299691" i="1"/>
  <c r="F299692" i="1"/>
  <c r="F299693" i="1"/>
  <c r="F299694" i="1"/>
  <c r="F299695" i="1"/>
  <c r="F299696" i="1"/>
  <c r="F299697" i="1"/>
  <c r="F299698" i="1"/>
  <c r="F299699" i="1"/>
  <c r="F299700" i="1"/>
  <c r="F299701" i="1"/>
  <c r="F299702" i="1"/>
  <c r="F299703" i="1"/>
  <c r="F299704" i="1"/>
  <c r="F299705" i="1"/>
  <c r="F299706" i="1"/>
  <c r="F299707" i="1"/>
  <c r="F299708" i="1"/>
  <c r="F299709" i="1"/>
  <c r="F299710" i="1"/>
  <c r="F299711" i="1"/>
  <c r="F299712" i="1"/>
  <c r="F299713" i="1"/>
  <c r="F299714" i="1"/>
  <c r="F299715" i="1"/>
  <c r="F299716" i="1"/>
  <c r="F299717" i="1"/>
  <c r="F299718" i="1"/>
  <c r="F299719" i="1"/>
  <c r="F299720" i="1"/>
  <c r="F299721" i="1"/>
  <c r="F299722" i="1"/>
  <c r="F299723" i="1"/>
  <c r="F299724" i="1"/>
  <c r="F299725" i="1"/>
  <c r="F299726" i="1"/>
  <c r="F299727" i="1"/>
  <c r="F299728" i="1"/>
  <c r="F299729" i="1"/>
  <c r="F299730" i="1"/>
  <c r="F299731" i="1"/>
  <c r="F299732" i="1"/>
  <c r="F299733" i="1"/>
  <c r="F299734" i="1"/>
  <c r="F299735" i="1"/>
  <c r="F299736" i="1"/>
  <c r="F299737" i="1"/>
  <c r="F299738" i="1"/>
  <c r="F299739" i="1"/>
  <c r="F299740" i="1"/>
  <c r="F299741" i="1"/>
  <c r="F299742" i="1"/>
  <c r="F299743" i="1"/>
  <c r="F299744" i="1"/>
  <c r="F299745" i="1"/>
  <c r="F299746" i="1"/>
  <c r="F299747" i="1"/>
  <c r="F299748" i="1"/>
  <c r="F299749" i="1"/>
  <c r="F299750" i="1"/>
  <c r="F299751" i="1"/>
  <c r="F299752" i="1"/>
  <c r="F299753" i="1"/>
  <c r="F299754" i="1"/>
  <c r="F299755" i="1"/>
  <c r="F299756" i="1"/>
  <c r="F299757" i="1"/>
  <c r="F299758" i="1"/>
  <c r="F299759" i="1"/>
  <c r="F299760" i="1"/>
  <c r="F299761" i="1"/>
  <c r="F299762" i="1"/>
  <c r="F299763" i="1"/>
  <c r="F299764" i="1"/>
  <c r="F299765" i="1"/>
  <c r="F299766" i="1"/>
  <c r="F299767" i="1"/>
  <c r="F299768" i="1"/>
  <c r="F299769" i="1"/>
  <c r="F299770" i="1"/>
  <c r="F299771" i="1"/>
  <c r="F299772" i="1"/>
  <c r="F299773" i="1"/>
  <c r="F299774" i="1"/>
  <c r="F299775" i="1"/>
  <c r="F299776" i="1"/>
  <c r="F299777" i="1"/>
  <c r="F299778" i="1"/>
  <c r="F299779" i="1"/>
  <c r="F299780" i="1"/>
  <c r="F299781" i="1"/>
  <c r="F299782" i="1"/>
  <c r="F299783" i="1"/>
  <c r="F299784" i="1"/>
  <c r="F299785" i="1"/>
  <c r="F299786" i="1"/>
  <c r="F299787" i="1"/>
  <c r="F299788" i="1"/>
  <c r="F299789" i="1"/>
  <c r="F299790" i="1"/>
  <c r="F299791" i="1"/>
  <c r="F299792" i="1"/>
  <c r="F299793" i="1"/>
  <c r="F299794" i="1"/>
  <c r="F299795" i="1"/>
  <c r="F299796" i="1"/>
  <c r="F299797" i="1"/>
  <c r="F299798" i="1"/>
  <c r="F299799" i="1"/>
  <c r="F299800" i="1"/>
  <c r="F299801" i="1"/>
  <c r="F299802" i="1"/>
  <c r="F299803" i="1"/>
  <c r="F299804" i="1"/>
  <c r="F299805" i="1"/>
  <c r="F299806" i="1"/>
  <c r="F299807" i="1"/>
  <c r="F299808" i="1"/>
  <c r="F299809" i="1"/>
  <c r="F299810" i="1"/>
  <c r="F299811" i="1"/>
  <c r="F299812" i="1"/>
  <c r="F299813" i="1"/>
  <c r="F299814" i="1"/>
  <c r="F299815" i="1"/>
  <c r="F299816" i="1"/>
  <c r="F299817" i="1"/>
  <c r="F299818" i="1"/>
  <c r="F299819" i="1"/>
  <c r="F299820" i="1"/>
  <c r="F299821" i="1"/>
  <c r="F299822" i="1"/>
  <c r="F299823" i="1"/>
  <c r="F299824" i="1"/>
  <c r="F299825" i="1"/>
  <c r="F299826" i="1"/>
  <c r="F299827" i="1"/>
  <c r="F299828" i="1"/>
  <c r="F299829" i="1"/>
  <c r="F299830" i="1"/>
  <c r="F299831" i="1"/>
  <c r="F299832" i="1"/>
  <c r="F299833" i="1"/>
  <c r="F299834" i="1"/>
  <c r="F299835" i="1"/>
  <c r="F299836" i="1"/>
  <c r="F299837" i="1"/>
  <c r="F299838" i="1"/>
  <c r="F299839" i="1"/>
  <c r="F299840" i="1"/>
  <c r="F299841" i="1"/>
  <c r="F299842" i="1"/>
  <c r="F299843" i="1"/>
  <c r="F299844" i="1"/>
  <c r="F299845" i="1"/>
  <c r="F299846" i="1"/>
  <c r="F299847" i="1"/>
  <c r="F299848" i="1"/>
  <c r="F299849" i="1"/>
  <c r="F299850" i="1"/>
  <c r="F299851" i="1"/>
  <c r="F299852" i="1"/>
  <c r="F299853" i="1"/>
  <c r="F299854" i="1"/>
  <c r="F299855" i="1"/>
  <c r="F299856" i="1"/>
  <c r="F299857" i="1"/>
  <c r="F299858" i="1"/>
  <c r="F299859" i="1"/>
  <c r="F299860" i="1"/>
  <c r="F299861" i="1"/>
  <c r="F299862" i="1"/>
  <c r="F299863" i="1"/>
  <c r="F299864" i="1"/>
  <c r="F299865" i="1"/>
  <c r="F299866" i="1"/>
  <c r="F299867" i="1"/>
  <c r="F299868" i="1"/>
  <c r="F299869" i="1"/>
  <c r="F299870" i="1"/>
  <c r="F299871" i="1"/>
  <c r="F299872" i="1"/>
  <c r="F299873" i="1"/>
  <c r="F299874" i="1"/>
  <c r="F299875" i="1"/>
  <c r="F299876" i="1"/>
  <c r="F299877" i="1"/>
  <c r="F299878" i="1"/>
  <c r="F299879" i="1"/>
  <c r="F299880" i="1"/>
  <c r="F299881" i="1"/>
  <c r="F299882" i="1"/>
  <c r="F299883" i="1"/>
  <c r="F299884" i="1"/>
  <c r="F299885" i="1"/>
  <c r="F299886" i="1"/>
  <c r="F299887" i="1"/>
  <c r="F299888" i="1"/>
  <c r="F299889" i="1"/>
  <c r="F299890" i="1"/>
  <c r="F299891" i="1"/>
  <c r="F299892" i="1"/>
  <c r="F299893" i="1"/>
  <c r="F299894" i="1"/>
  <c r="F299895" i="1"/>
  <c r="F299896" i="1"/>
  <c r="F299897" i="1"/>
  <c r="F299898" i="1"/>
  <c r="F299899" i="1"/>
  <c r="F299900" i="1"/>
  <c r="F299901" i="1"/>
  <c r="F299902" i="1"/>
  <c r="F299903" i="1"/>
  <c r="F299904" i="1"/>
  <c r="F299905" i="1"/>
  <c r="F299906" i="1"/>
  <c r="F299907" i="1"/>
  <c r="F299908" i="1"/>
  <c r="F299909" i="1"/>
  <c r="F299910" i="1"/>
  <c r="F299911" i="1"/>
  <c r="F299912" i="1"/>
  <c r="F299913" i="1"/>
  <c r="F299914" i="1"/>
  <c r="F299915" i="1"/>
  <c r="F299916" i="1"/>
  <c r="F299917" i="1"/>
  <c r="F299918" i="1"/>
  <c r="F299919" i="1"/>
  <c r="F299920" i="1"/>
  <c r="F299921" i="1"/>
  <c r="F299922" i="1"/>
  <c r="F299923" i="1"/>
  <c r="F299924" i="1"/>
  <c r="F299925" i="1"/>
  <c r="F299926" i="1"/>
  <c r="F299927" i="1"/>
  <c r="F299928" i="1"/>
  <c r="F299929" i="1"/>
  <c r="F299930" i="1"/>
  <c r="F299931" i="1"/>
  <c r="F299932" i="1"/>
  <c r="F299933" i="1"/>
  <c r="F299934" i="1"/>
  <c r="F299935" i="1"/>
  <c r="F299936" i="1"/>
  <c r="F299937" i="1"/>
  <c r="F299938" i="1"/>
  <c r="F299939" i="1"/>
  <c r="F299940" i="1"/>
  <c r="F299941" i="1"/>
  <c r="F299942" i="1"/>
  <c r="F299943" i="1"/>
  <c r="F299944" i="1"/>
  <c r="F299945" i="1"/>
  <c r="F299946" i="1"/>
  <c r="F299947" i="1"/>
  <c r="F299948" i="1"/>
  <c r="F299949" i="1"/>
  <c r="F299950" i="1"/>
  <c r="F299951" i="1"/>
  <c r="F299952" i="1"/>
  <c r="F299953" i="1"/>
  <c r="F299954" i="1"/>
  <c r="F299955" i="1"/>
  <c r="F299956" i="1"/>
  <c r="F299957" i="1"/>
  <c r="F299958" i="1"/>
  <c r="F299959" i="1"/>
  <c r="F299960" i="1"/>
  <c r="F299961" i="1"/>
  <c r="F299962" i="1"/>
  <c r="F299963" i="1"/>
  <c r="F299964" i="1"/>
  <c r="F299965" i="1"/>
  <c r="F299966" i="1"/>
  <c r="F299967" i="1"/>
  <c r="F299968" i="1"/>
  <c r="F299969" i="1"/>
  <c r="F299970" i="1"/>
  <c r="F299971" i="1"/>
  <c r="F299972" i="1"/>
  <c r="F299973" i="1"/>
  <c r="F299974" i="1"/>
  <c r="F299975" i="1"/>
  <c r="F299976" i="1"/>
  <c r="F299977" i="1"/>
  <c r="F299978" i="1"/>
  <c r="F299979" i="1"/>
  <c r="F299980" i="1"/>
  <c r="F299981" i="1"/>
  <c r="F299982" i="1"/>
  <c r="F299983" i="1"/>
  <c r="F299984" i="1"/>
  <c r="F299985" i="1"/>
  <c r="F299986" i="1"/>
  <c r="F299987" i="1"/>
  <c r="F299988" i="1"/>
  <c r="F299989" i="1"/>
  <c r="F299990" i="1"/>
  <c r="F299991" i="1"/>
  <c r="F299992" i="1"/>
  <c r="F299993" i="1"/>
  <c r="F299994" i="1"/>
  <c r="F299995" i="1"/>
  <c r="F299996" i="1"/>
  <c r="F299997" i="1"/>
  <c r="F299998" i="1"/>
  <c r="F299999" i="1"/>
  <c r="F300000" i="1"/>
  <c r="F300001" i="1"/>
  <c r="F300002" i="1"/>
  <c r="F300003" i="1"/>
  <c r="F300004" i="1"/>
  <c r="F300005" i="1"/>
  <c r="F300006" i="1"/>
  <c r="F300007" i="1"/>
  <c r="F300008" i="1"/>
  <c r="F300009" i="1"/>
  <c r="F300010" i="1"/>
  <c r="F300011" i="1"/>
  <c r="F300012" i="1"/>
  <c r="F300013" i="1"/>
  <c r="F300014" i="1"/>
  <c r="F300015" i="1"/>
  <c r="F300016" i="1"/>
  <c r="F300017" i="1"/>
  <c r="F300018" i="1"/>
  <c r="F300019" i="1"/>
  <c r="F300020" i="1"/>
  <c r="F300021" i="1"/>
  <c r="F300022" i="1"/>
  <c r="F300023" i="1"/>
  <c r="F300024" i="1"/>
  <c r="F300025" i="1"/>
  <c r="F300026" i="1"/>
  <c r="F300027" i="1"/>
  <c r="F300028" i="1"/>
  <c r="F300029" i="1"/>
  <c r="F300030" i="1"/>
  <c r="F300031" i="1"/>
  <c r="F300032" i="1"/>
  <c r="F300033" i="1"/>
  <c r="F300034" i="1"/>
  <c r="F300035" i="1"/>
  <c r="F300036" i="1"/>
  <c r="F300037" i="1"/>
  <c r="F300038" i="1"/>
  <c r="F300039" i="1"/>
  <c r="F300040" i="1"/>
  <c r="F300041" i="1"/>
  <c r="F300042" i="1"/>
  <c r="F300043" i="1"/>
  <c r="F300044" i="1"/>
  <c r="F300045" i="1"/>
  <c r="F300046" i="1"/>
  <c r="F300047" i="1"/>
  <c r="F300048" i="1"/>
  <c r="F300049" i="1"/>
  <c r="F300050" i="1"/>
  <c r="F300051" i="1"/>
  <c r="F300052" i="1"/>
  <c r="F300053" i="1"/>
  <c r="F300054" i="1"/>
  <c r="F300055" i="1"/>
  <c r="F300056" i="1"/>
  <c r="F300057" i="1"/>
  <c r="F300058" i="1"/>
  <c r="F300059" i="1"/>
  <c r="F300060" i="1"/>
  <c r="F300061" i="1"/>
  <c r="F300062" i="1"/>
  <c r="F300063" i="1"/>
  <c r="F300064" i="1"/>
  <c r="F300065" i="1"/>
  <c r="F300066" i="1"/>
  <c r="F300067" i="1"/>
  <c r="F300068" i="1"/>
  <c r="F300069" i="1"/>
  <c r="F300070" i="1"/>
  <c r="F300071" i="1"/>
  <c r="F300072" i="1"/>
  <c r="F300073" i="1"/>
  <c r="F300074" i="1"/>
  <c r="F300075" i="1"/>
  <c r="F300076" i="1"/>
  <c r="F300077" i="1"/>
  <c r="F300078" i="1"/>
  <c r="F300079" i="1"/>
  <c r="F300080" i="1"/>
  <c r="F300081" i="1"/>
  <c r="F300082" i="1"/>
  <c r="F300083" i="1"/>
  <c r="F300084" i="1"/>
  <c r="F300085" i="1"/>
  <c r="F300086" i="1"/>
  <c r="F300087" i="1"/>
  <c r="F300088" i="1"/>
  <c r="F300089" i="1"/>
  <c r="F300090" i="1"/>
  <c r="F300091" i="1"/>
  <c r="F300092" i="1"/>
  <c r="F300093" i="1"/>
  <c r="F300094" i="1"/>
  <c r="F300095" i="1"/>
  <c r="F300096" i="1"/>
  <c r="F300097" i="1"/>
  <c r="F300098" i="1"/>
  <c r="F300099" i="1"/>
  <c r="F300100" i="1"/>
  <c r="F300101" i="1"/>
  <c r="F300102" i="1"/>
  <c r="F300103" i="1"/>
  <c r="F300104" i="1"/>
  <c r="F300105" i="1"/>
  <c r="F300106" i="1"/>
  <c r="F300107" i="1"/>
  <c r="F300108" i="1"/>
  <c r="F300109" i="1"/>
  <c r="F300110" i="1"/>
  <c r="F300111" i="1"/>
  <c r="F300112" i="1"/>
  <c r="F300113" i="1"/>
  <c r="F300114" i="1"/>
  <c r="F300115" i="1"/>
  <c r="F300116" i="1"/>
  <c r="F300117" i="1"/>
  <c r="F300118" i="1"/>
  <c r="F300119" i="1"/>
  <c r="F300120" i="1"/>
  <c r="F300121" i="1"/>
  <c r="F300122" i="1"/>
  <c r="F300123" i="1"/>
  <c r="F300124" i="1"/>
  <c r="F300125" i="1"/>
  <c r="F300126" i="1"/>
  <c r="F300127" i="1"/>
  <c r="F300128" i="1"/>
  <c r="F300129" i="1"/>
  <c r="F300130" i="1"/>
  <c r="F300131" i="1"/>
  <c r="F300132" i="1"/>
  <c r="F300133" i="1"/>
  <c r="F300134" i="1"/>
  <c r="F300135" i="1"/>
  <c r="F300136" i="1"/>
  <c r="F300137" i="1"/>
  <c r="F300138" i="1"/>
  <c r="F300139" i="1"/>
  <c r="F300140" i="1"/>
  <c r="F300141" i="1"/>
  <c r="F300142" i="1"/>
  <c r="F300143" i="1"/>
  <c r="F300144" i="1"/>
  <c r="F300145" i="1"/>
  <c r="F300146" i="1"/>
  <c r="F300147" i="1"/>
  <c r="F300148" i="1"/>
  <c r="F300149" i="1"/>
  <c r="F300150" i="1"/>
  <c r="F300151" i="1"/>
  <c r="F300152" i="1"/>
  <c r="F300153" i="1"/>
  <c r="F300154" i="1"/>
  <c r="F300155" i="1"/>
  <c r="F300156" i="1"/>
  <c r="F300157" i="1"/>
  <c r="F300158" i="1"/>
  <c r="F300159" i="1"/>
  <c r="F300160" i="1"/>
  <c r="F300161" i="1"/>
  <c r="F300162" i="1"/>
  <c r="F300163" i="1"/>
  <c r="F300164" i="1"/>
  <c r="F300165" i="1"/>
  <c r="F300166" i="1"/>
  <c r="F300167" i="1"/>
  <c r="F300168" i="1"/>
  <c r="F300169" i="1"/>
  <c r="F300170" i="1"/>
  <c r="F300171" i="1"/>
  <c r="F300172" i="1"/>
  <c r="F300173" i="1"/>
  <c r="F300174" i="1"/>
  <c r="F300175" i="1"/>
  <c r="F300176" i="1"/>
  <c r="F300177" i="1"/>
  <c r="F300178" i="1"/>
  <c r="F300179" i="1"/>
  <c r="F300180" i="1"/>
  <c r="F300181" i="1"/>
  <c r="F300182" i="1"/>
  <c r="F300183" i="1"/>
  <c r="F300184" i="1"/>
  <c r="F300185" i="1"/>
  <c r="F300186" i="1"/>
  <c r="F300187" i="1"/>
  <c r="F300188" i="1"/>
  <c r="F300189" i="1"/>
  <c r="F300190" i="1"/>
  <c r="F300191" i="1"/>
  <c r="F300192" i="1"/>
  <c r="F300193" i="1"/>
  <c r="F300194" i="1"/>
  <c r="F300195" i="1"/>
  <c r="F300196" i="1"/>
  <c r="F300197" i="1"/>
  <c r="F300198" i="1"/>
  <c r="F300199" i="1"/>
  <c r="F300200" i="1"/>
  <c r="F300201" i="1"/>
  <c r="F300202" i="1"/>
  <c r="F300203" i="1"/>
  <c r="F300204" i="1"/>
  <c r="F300205" i="1"/>
  <c r="F300206" i="1"/>
  <c r="F300207" i="1"/>
  <c r="F300208" i="1"/>
  <c r="F300209" i="1"/>
  <c r="F300210" i="1"/>
  <c r="F300211" i="1"/>
  <c r="F300212" i="1"/>
  <c r="F300213" i="1"/>
  <c r="F300214" i="1"/>
  <c r="F300215" i="1"/>
  <c r="F300216" i="1"/>
  <c r="F300217" i="1"/>
  <c r="F300218" i="1"/>
  <c r="F300219" i="1"/>
  <c r="F300220" i="1"/>
  <c r="F300221" i="1"/>
  <c r="F300222" i="1"/>
  <c r="F300223" i="1"/>
  <c r="F300224" i="1"/>
  <c r="F300225" i="1"/>
  <c r="F300226" i="1"/>
  <c r="F300227" i="1"/>
  <c r="F300228" i="1"/>
  <c r="F300229" i="1"/>
  <c r="F300230" i="1"/>
  <c r="F300231" i="1"/>
  <c r="F300232" i="1"/>
  <c r="F300233" i="1"/>
  <c r="F300234" i="1"/>
  <c r="F300235" i="1"/>
  <c r="F300236" i="1"/>
  <c r="F300237" i="1"/>
  <c r="F300238" i="1"/>
  <c r="F300239" i="1"/>
  <c r="F300240" i="1"/>
  <c r="F300241" i="1"/>
  <c r="F300242" i="1"/>
  <c r="F300243" i="1"/>
  <c r="F300244" i="1"/>
  <c r="F300245" i="1"/>
  <c r="F300246" i="1"/>
  <c r="F300247" i="1"/>
  <c r="F300248" i="1"/>
  <c r="F300249" i="1"/>
  <c r="F300250" i="1"/>
  <c r="F300251" i="1"/>
  <c r="F300252" i="1"/>
  <c r="F300253" i="1"/>
  <c r="F300254" i="1"/>
  <c r="F300255" i="1"/>
  <c r="F300256" i="1"/>
  <c r="F300257" i="1"/>
  <c r="F300258" i="1"/>
  <c r="F300259" i="1"/>
  <c r="F300260" i="1"/>
  <c r="F300261" i="1"/>
  <c r="F300262" i="1"/>
  <c r="F300263" i="1"/>
  <c r="F300264" i="1"/>
  <c r="F300265" i="1"/>
  <c r="F300266" i="1"/>
  <c r="F300267" i="1"/>
  <c r="F300268" i="1"/>
  <c r="F300269" i="1"/>
  <c r="F300270" i="1"/>
  <c r="F300271" i="1"/>
  <c r="F300272" i="1"/>
  <c r="F300273" i="1"/>
  <c r="F300274" i="1"/>
  <c r="F300275" i="1"/>
  <c r="F300276" i="1"/>
  <c r="F300277" i="1"/>
  <c r="F300278" i="1"/>
  <c r="F300279" i="1"/>
  <c r="F300280" i="1"/>
  <c r="F300281" i="1"/>
  <c r="F300282" i="1"/>
  <c r="F300283" i="1"/>
  <c r="F300284" i="1"/>
  <c r="F300285" i="1"/>
  <c r="F300286" i="1"/>
  <c r="F300287" i="1"/>
  <c r="F300288" i="1"/>
  <c r="F300289" i="1"/>
  <c r="F300290" i="1"/>
  <c r="F300291" i="1"/>
  <c r="F300292" i="1"/>
  <c r="F300293" i="1"/>
  <c r="F300294" i="1"/>
  <c r="F300295" i="1"/>
  <c r="F300296" i="1"/>
  <c r="F300297" i="1"/>
  <c r="F300298" i="1"/>
  <c r="F300299" i="1"/>
  <c r="F300300" i="1"/>
  <c r="F300301" i="1"/>
  <c r="F300302" i="1"/>
  <c r="F300303" i="1"/>
  <c r="F300304" i="1"/>
  <c r="F300305" i="1"/>
  <c r="F300306" i="1"/>
  <c r="F300307" i="1"/>
  <c r="F300308" i="1"/>
  <c r="F300309" i="1"/>
  <c r="F300310" i="1"/>
  <c r="F300311" i="1"/>
  <c r="F300312" i="1"/>
  <c r="F300313" i="1"/>
  <c r="F300314" i="1"/>
  <c r="F300315" i="1"/>
  <c r="F300316" i="1"/>
  <c r="F300317" i="1"/>
  <c r="F300318" i="1"/>
  <c r="F300319" i="1"/>
  <c r="F300320" i="1"/>
  <c r="F300321" i="1"/>
  <c r="F300322" i="1"/>
  <c r="F300323" i="1"/>
  <c r="F300324" i="1"/>
  <c r="F300325" i="1"/>
  <c r="F300326" i="1"/>
  <c r="F300327" i="1"/>
  <c r="F300328" i="1"/>
  <c r="F300329" i="1"/>
  <c r="F300330" i="1"/>
  <c r="F300331" i="1"/>
  <c r="F300332" i="1"/>
  <c r="F300333" i="1"/>
  <c r="F300334" i="1"/>
  <c r="F300335" i="1"/>
  <c r="F300336" i="1"/>
  <c r="F300337" i="1"/>
  <c r="F300338" i="1"/>
  <c r="F300339" i="1"/>
  <c r="F300340" i="1"/>
  <c r="F300341" i="1"/>
  <c r="F300342" i="1"/>
  <c r="F300343" i="1"/>
  <c r="F300344" i="1"/>
  <c r="F300345" i="1"/>
  <c r="F300346" i="1"/>
  <c r="F300347" i="1"/>
  <c r="F300348" i="1"/>
  <c r="F300349" i="1"/>
  <c r="F300350" i="1"/>
  <c r="F300351" i="1"/>
  <c r="F300352" i="1"/>
  <c r="F300353" i="1"/>
  <c r="F300354" i="1"/>
  <c r="F300355" i="1"/>
  <c r="F300356" i="1"/>
  <c r="F300357" i="1"/>
  <c r="F300358" i="1"/>
  <c r="F300359" i="1"/>
  <c r="F300360" i="1"/>
  <c r="F300361" i="1"/>
  <c r="F300362" i="1"/>
  <c r="F300363" i="1"/>
  <c r="F300364" i="1"/>
  <c r="F300365" i="1"/>
  <c r="F300366" i="1"/>
  <c r="F300367" i="1"/>
  <c r="F300368" i="1"/>
  <c r="F300369" i="1"/>
  <c r="F300370" i="1"/>
  <c r="F300371" i="1"/>
  <c r="F300372" i="1"/>
  <c r="F300373" i="1"/>
  <c r="F300374" i="1"/>
  <c r="F300375" i="1"/>
  <c r="F300376" i="1"/>
  <c r="F300377" i="1"/>
  <c r="F300378" i="1"/>
  <c r="F300379" i="1"/>
  <c r="F300380" i="1"/>
  <c r="F300381" i="1"/>
  <c r="F300382" i="1"/>
  <c r="F300383" i="1"/>
  <c r="F300384" i="1"/>
  <c r="F300385" i="1"/>
  <c r="F300386" i="1"/>
  <c r="F300387" i="1"/>
  <c r="F300388" i="1"/>
  <c r="F300389" i="1"/>
  <c r="F300390" i="1"/>
  <c r="F300391" i="1"/>
  <c r="F300392" i="1"/>
  <c r="F300393" i="1"/>
  <c r="F300394" i="1"/>
  <c r="F300395" i="1"/>
  <c r="F300396" i="1"/>
  <c r="F300397" i="1"/>
  <c r="F300398" i="1"/>
  <c r="F300399" i="1"/>
  <c r="F300400" i="1"/>
  <c r="F300401" i="1"/>
  <c r="F300402" i="1"/>
  <c r="F300403" i="1"/>
  <c r="F300404" i="1"/>
  <c r="F300405" i="1"/>
  <c r="F300406" i="1"/>
  <c r="F300407" i="1"/>
  <c r="F300408" i="1"/>
  <c r="F300409" i="1"/>
  <c r="F300410" i="1"/>
  <c r="F300411" i="1"/>
  <c r="F300412" i="1"/>
  <c r="F300413" i="1"/>
  <c r="F300414" i="1"/>
  <c r="F300415" i="1"/>
  <c r="F300416" i="1"/>
  <c r="F300417" i="1"/>
  <c r="F300418" i="1"/>
  <c r="F300419" i="1"/>
  <c r="F300420" i="1"/>
  <c r="F300421" i="1"/>
  <c r="F300422" i="1"/>
  <c r="F300423" i="1"/>
  <c r="F300424" i="1"/>
  <c r="F300425" i="1"/>
  <c r="F300426" i="1"/>
  <c r="F300427" i="1"/>
  <c r="F300428" i="1"/>
  <c r="F300429" i="1"/>
  <c r="F300430" i="1"/>
  <c r="F300431" i="1"/>
  <c r="F300432" i="1"/>
  <c r="F300433" i="1"/>
  <c r="F300434" i="1"/>
  <c r="F300435" i="1"/>
  <c r="F300436" i="1"/>
  <c r="F300437" i="1"/>
  <c r="F300438" i="1"/>
  <c r="F300439" i="1"/>
  <c r="F300440" i="1"/>
  <c r="F300441" i="1"/>
  <c r="F300442" i="1"/>
  <c r="F300443" i="1"/>
  <c r="F300444" i="1"/>
  <c r="F300445" i="1"/>
  <c r="F300446" i="1"/>
  <c r="F300447" i="1"/>
  <c r="F300448" i="1"/>
  <c r="F300449" i="1"/>
  <c r="F300450" i="1"/>
  <c r="F300451" i="1"/>
  <c r="F300452" i="1"/>
  <c r="F300453" i="1"/>
  <c r="F300454" i="1"/>
  <c r="F300455" i="1"/>
  <c r="F300456" i="1"/>
  <c r="F300457" i="1"/>
  <c r="F300458" i="1"/>
  <c r="F300459" i="1"/>
  <c r="F300460" i="1"/>
  <c r="F300461" i="1"/>
  <c r="F300462" i="1"/>
  <c r="F300463" i="1"/>
  <c r="F300464" i="1"/>
  <c r="F300465" i="1"/>
  <c r="F300466" i="1"/>
  <c r="F300467" i="1"/>
  <c r="F300468" i="1"/>
  <c r="F300469" i="1"/>
  <c r="F300470" i="1"/>
  <c r="F300471" i="1"/>
  <c r="F300472" i="1"/>
  <c r="F300473" i="1"/>
  <c r="F300474" i="1"/>
  <c r="F300475" i="1"/>
  <c r="F300476" i="1"/>
  <c r="F300477" i="1"/>
  <c r="F300478" i="1"/>
  <c r="F300479" i="1"/>
  <c r="F300480" i="1"/>
  <c r="F300481" i="1"/>
  <c r="F300482" i="1"/>
  <c r="F300483" i="1"/>
  <c r="F300484" i="1"/>
  <c r="F300485" i="1"/>
  <c r="F300486" i="1"/>
  <c r="F300487" i="1"/>
  <c r="F300488" i="1"/>
  <c r="F300489" i="1"/>
  <c r="F300490" i="1"/>
  <c r="F300491" i="1"/>
  <c r="F300492" i="1"/>
  <c r="F300493" i="1"/>
  <c r="F300494" i="1"/>
  <c r="F300495" i="1"/>
  <c r="F300496" i="1"/>
  <c r="F300497" i="1"/>
  <c r="F300498" i="1"/>
  <c r="F300499" i="1"/>
  <c r="F300500" i="1"/>
  <c r="F300501" i="1"/>
  <c r="F300502" i="1"/>
  <c r="F300503" i="1"/>
  <c r="F300504" i="1"/>
  <c r="F300505" i="1"/>
  <c r="F300506" i="1"/>
  <c r="F300507" i="1"/>
  <c r="F300508" i="1"/>
  <c r="F300509" i="1"/>
  <c r="F300510" i="1"/>
  <c r="F300511" i="1"/>
  <c r="F300512" i="1"/>
  <c r="F300513" i="1"/>
  <c r="F300514" i="1"/>
  <c r="F300515" i="1"/>
  <c r="F300516" i="1"/>
  <c r="F300517" i="1"/>
  <c r="F300518" i="1"/>
  <c r="F300519" i="1"/>
  <c r="F300520" i="1"/>
  <c r="F300521" i="1"/>
  <c r="F300522" i="1"/>
  <c r="F300523" i="1"/>
  <c r="F300524" i="1"/>
  <c r="F300525" i="1"/>
  <c r="F300526" i="1"/>
  <c r="F300527" i="1"/>
  <c r="F300528" i="1"/>
  <c r="F300529" i="1"/>
  <c r="F300530" i="1"/>
  <c r="F300531" i="1"/>
  <c r="F300532" i="1"/>
  <c r="F300533" i="1"/>
  <c r="F300534" i="1"/>
  <c r="F300535" i="1"/>
  <c r="F300536" i="1"/>
  <c r="F300537" i="1"/>
  <c r="F300538" i="1"/>
  <c r="F300539" i="1"/>
  <c r="F300540" i="1"/>
  <c r="F300541" i="1"/>
  <c r="F300542" i="1"/>
  <c r="F300543" i="1"/>
  <c r="F300544" i="1"/>
  <c r="F300545" i="1"/>
  <c r="F300546" i="1"/>
  <c r="F300547" i="1"/>
  <c r="F300548" i="1"/>
  <c r="F300549" i="1"/>
  <c r="F300550" i="1"/>
  <c r="F300551" i="1"/>
  <c r="F300552" i="1"/>
  <c r="F300553" i="1"/>
  <c r="F300554" i="1"/>
  <c r="F300555" i="1"/>
  <c r="F300556" i="1"/>
  <c r="F300557" i="1"/>
  <c r="F300558" i="1"/>
  <c r="F300559" i="1"/>
  <c r="F300560" i="1"/>
  <c r="F300561" i="1"/>
  <c r="F300562" i="1"/>
  <c r="F300563" i="1"/>
  <c r="F300564" i="1"/>
  <c r="F300565" i="1"/>
  <c r="F300566" i="1"/>
  <c r="F300567" i="1"/>
  <c r="F300568" i="1"/>
  <c r="F300569" i="1"/>
  <c r="F300570" i="1"/>
  <c r="F300571" i="1"/>
  <c r="F300572" i="1"/>
  <c r="F300573" i="1"/>
  <c r="F300574" i="1"/>
  <c r="F300575" i="1"/>
  <c r="F300576" i="1"/>
  <c r="F300577" i="1"/>
  <c r="F300578" i="1"/>
  <c r="F300579" i="1"/>
  <c r="F300580" i="1"/>
  <c r="F300581" i="1"/>
  <c r="F300582" i="1"/>
  <c r="F300583" i="1"/>
  <c r="F300584" i="1"/>
  <c r="F300585" i="1"/>
  <c r="F300586" i="1"/>
  <c r="F300587" i="1"/>
  <c r="F300588" i="1"/>
  <c r="F300589" i="1"/>
  <c r="F300590" i="1"/>
  <c r="F300591" i="1"/>
  <c r="F300592" i="1"/>
  <c r="F300593" i="1"/>
  <c r="F300594" i="1"/>
  <c r="F300595" i="1"/>
  <c r="F300596" i="1"/>
  <c r="F300597" i="1"/>
  <c r="F300598" i="1"/>
  <c r="F300599" i="1"/>
  <c r="F300600" i="1"/>
  <c r="F300601" i="1"/>
  <c r="F300602" i="1"/>
  <c r="F300603" i="1"/>
  <c r="F300604" i="1"/>
  <c r="F300605" i="1"/>
  <c r="F300606" i="1"/>
  <c r="F300607" i="1"/>
  <c r="F300608" i="1"/>
  <c r="F300609" i="1"/>
  <c r="F300610" i="1"/>
  <c r="F300611" i="1"/>
  <c r="F300612" i="1"/>
  <c r="F300613" i="1"/>
  <c r="F300614" i="1"/>
  <c r="F300615" i="1"/>
  <c r="F300616" i="1"/>
  <c r="F300617" i="1"/>
  <c r="F300618" i="1"/>
  <c r="F300619" i="1"/>
  <c r="F300620" i="1"/>
  <c r="F300621" i="1"/>
  <c r="F300622" i="1"/>
  <c r="F300623" i="1"/>
  <c r="F300624" i="1"/>
  <c r="F300625" i="1"/>
  <c r="F300626" i="1"/>
  <c r="F300627" i="1"/>
  <c r="F300628" i="1"/>
  <c r="F300629" i="1"/>
  <c r="F300630" i="1"/>
  <c r="F300631" i="1"/>
  <c r="F300632" i="1"/>
  <c r="F300633" i="1"/>
  <c r="F300634" i="1"/>
  <c r="F300635" i="1"/>
  <c r="F300636" i="1"/>
  <c r="F300637" i="1"/>
  <c r="F300638" i="1"/>
  <c r="F300639" i="1"/>
  <c r="F300640" i="1"/>
  <c r="F300641" i="1"/>
  <c r="F300642" i="1"/>
  <c r="F300643" i="1"/>
  <c r="F300644" i="1"/>
  <c r="F300645" i="1"/>
  <c r="F300646" i="1"/>
  <c r="F300647" i="1"/>
  <c r="F300648" i="1"/>
  <c r="F300649" i="1"/>
  <c r="F300650" i="1"/>
  <c r="F300651" i="1"/>
  <c r="F300652" i="1"/>
  <c r="F300653" i="1"/>
  <c r="F300654" i="1"/>
  <c r="F300655" i="1"/>
  <c r="F300656" i="1"/>
  <c r="F300657" i="1"/>
  <c r="F300658" i="1"/>
  <c r="F300659" i="1"/>
  <c r="F300660" i="1"/>
  <c r="F300661" i="1"/>
  <c r="F300662" i="1"/>
  <c r="F300663" i="1"/>
  <c r="F300664" i="1"/>
  <c r="F300665" i="1"/>
  <c r="F300666" i="1"/>
  <c r="F300667" i="1"/>
  <c r="F300668" i="1"/>
  <c r="F300669" i="1"/>
  <c r="F300670" i="1"/>
  <c r="F300671" i="1"/>
  <c r="F300672" i="1"/>
  <c r="F300673" i="1"/>
  <c r="F300674" i="1"/>
  <c r="F300675" i="1"/>
  <c r="F300676" i="1"/>
  <c r="F300677" i="1"/>
  <c r="F300678" i="1"/>
  <c r="F300679" i="1"/>
  <c r="F300680" i="1"/>
  <c r="F300681" i="1"/>
  <c r="F300682" i="1"/>
  <c r="F300683" i="1"/>
  <c r="F300684" i="1"/>
  <c r="F300685" i="1"/>
  <c r="F300686" i="1"/>
  <c r="F300687" i="1"/>
  <c r="F300688" i="1"/>
  <c r="F300689" i="1"/>
  <c r="F300690" i="1"/>
  <c r="F300691" i="1"/>
  <c r="F300692" i="1"/>
  <c r="F300693" i="1"/>
  <c r="F300694" i="1"/>
  <c r="F300695" i="1"/>
  <c r="F300696" i="1"/>
  <c r="F300697" i="1"/>
  <c r="F300698" i="1"/>
  <c r="F300699" i="1"/>
  <c r="F300700" i="1"/>
  <c r="F300701" i="1"/>
  <c r="F300702" i="1"/>
  <c r="F300703" i="1"/>
  <c r="F300704" i="1"/>
  <c r="F300705" i="1"/>
  <c r="F300706" i="1"/>
  <c r="F300707" i="1"/>
  <c r="F300708" i="1"/>
  <c r="F300709" i="1"/>
  <c r="F300710" i="1"/>
  <c r="F300711" i="1"/>
  <c r="F300712" i="1"/>
  <c r="F300713" i="1"/>
  <c r="F300714" i="1"/>
  <c r="F300715" i="1"/>
  <c r="F300716" i="1"/>
  <c r="F300717" i="1"/>
  <c r="F300718" i="1"/>
  <c r="F300719" i="1"/>
  <c r="F300720" i="1"/>
  <c r="F300721" i="1"/>
  <c r="F300722" i="1"/>
  <c r="F300723" i="1"/>
  <c r="F300724" i="1"/>
  <c r="F300725" i="1"/>
  <c r="F300726" i="1"/>
  <c r="F300727" i="1"/>
  <c r="F300728" i="1"/>
  <c r="F300729" i="1"/>
  <c r="F300730" i="1"/>
  <c r="F300731" i="1"/>
  <c r="F300732" i="1"/>
  <c r="F300733" i="1"/>
  <c r="F300734" i="1"/>
  <c r="F300735" i="1"/>
  <c r="F300736" i="1"/>
  <c r="F300737" i="1"/>
  <c r="F300738" i="1"/>
  <c r="F300739" i="1"/>
  <c r="F300740" i="1"/>
  <c r="F300741" i="1"/>
  <c r="F300742" i="1"/>
  <c r="F300743" i="1"/>
  <c r="F300744" i="1"/>
  <c r="F300745" i="1"/>
  <c r="F300746" i="1"/>
  <c r="F300747" i="1"/>
  <c r="F300748" i="1"/>
  <c r="F300749" i="1"/>
  <c r="F300750" i="1"/>
  <c r="F300751" i="1"/>
  <c r="F300752" i="1"/>
  <c r="F300753" i="1"/>
  <c r="F300754" i="1"/>
  <c r="F300755" i="1"/>
  <c r="F300756" i="1"/>
  <c r="F300757" i="1"/>
  <c r="F300758" i="1"/>
  <c r="F300759" i="1"/>
  <c r="F300760" i="1"/>
  <c r="F300761" i="1"/>
  <c r="F300762" i="1"/>
  <c r="F300763" i="1"/>
  <c r="F300764" i="1"/>
  <c r="F300765" i="1"/>
  <c r="F300766" i="1"/>
  <c r="F300767" i="1"/>
  <c r="F300768" i="1"/>
  <c r="F300769" i="1"/>
  <c r="F300770" i="1"/>
  <c r="F300771" i="1"/>
  <c r="F300772" i="1"/>
  <c r="F300773" i="1"/>
  <c r="F300774" i="1"/>
  <c r="F300775" i="1"/>
  <c r="F300776" i="1"/>
  <c r="F300777" i="1"/>
  <c r="F300778" i="1"/>
  <c r="F300779" i="1"/>
  <c r="F300780" i="1"/>
  <c r="F300781" i="1"/>
  <c r="F300782" i="1"/>
  <c r="F300783" i="1"/>
  <c r="F300784" i="1"/>
  <c r="F300785" i="1"/>
  <c r="F300786" i="1"/>
  <c r="F300787" i="1"/>
  <c r="F300788" i="1"/>
  <c r="F300789" i="1"/>
  <c r="F300790" i="1"/>
  <c r="F300791" i="1"/>
  <c r="F300792" i="1"/>
  <c r="F300793" i="1"/>
  <c r="F300794" i="1"/>
  <c r="F300795" i="1"/>
  <c r="F300796" i="1"/>
  <c r="F300797" i="1"/>
  <c r="F300798" i="1"/>
  <c r="F300799" i="1"/>
  <c r="F300800" i="1"/>
  <c r="F300801" i="1"/>
  <c r="F300802" i="1"/>
  <c r="F300803" i="1"/>
  <c r="F300804" i="1"/>
  <c r="F300805" i="1"/>
  <c r="F300806" i="1"/>
  <c r="F300807" i="1"/>
  <c r="F300808" i="1"/>
  <c r="F300809" i="1"/>
  <c r="F300810" i="1"/>
  <c r="F300811" i="1"/>
  <c r="F300812" i="1"/>
  <c r="F300813" i="1"/>
  <c r="F300814" i="1"/>
  <c r="F300815" i="1"/>
  <c r="F300816" i="1"/>
  <c r="F300817" i="1"/>
  <c r="F300818" i="1"/>
  <c r="F300819" i="1"/>
  <c r="F300820" i="1"/>
  <c r="F300821" i="1"/>
  <c r="F300822" i="1"/>
  <c r="F300823" i="1"/>
  <c r="F300824" i="1"/>
  <c r="F300825" i="1"/>
  <c r="F300826" i="1"/>
  <c r="F300827" i="1"/>
  <c r="F300828" i="1"/>
  <c r="F300829" i="1"/>
  <c r="F300830" i="1"/>
  <c r="F300831" i="1"/>
  <c r="F300832" i="1"/>
  <c r="F300833" i="1"/>
  <c r="F300834" i="1"/>
  <c r="F300835" i="1"/>
  <c r="F300836" i="1"/>
  <c r="F300837" i="1"/>
  <c r="F300838" i="1"/>
  <c r="F300839" i="1"/>
  <c r="F300840" i="1"/>
  <c r="F300841" i="1"/>
  <c r="F300842" i="1"/>
  <c r="F300843" i="1"/>
  <c r="F300844" i="1"/>
  <c r="F300845" i="1"/>
  <c r="F300846" i="1"/>
  <c r="F300847" i="1"/>
  <c r="F300848" i="1"/>
  <c r="F300849" i="1"/>
  <c r="F300850" i="1"/>
  <c r="F300851" i="1"/>
  <c r="F300852" i="1"/>
  <c r="F300853" i="1"/>
  <c r="F300854" i="1"/>
  <c r="F300855" i="1"/>
  <c r="F300856" i="1"/>
  <c r="F300857" i="1"/>
  <c r="F300858" i="1"/>
  <c r="F300859" i="1"/>
  <c r="F300860" i="1"/>
  <c r="F300861" i="1"/>
  <c r="F300862" i="1"/>
  <c r="F300863" i="1"/>
  <c r="F300864" i="1"/>
  <c r="F300865" i="1"/>
  <c r="F300866" i="1"/>
  <c r="F300867" i="1"/>
  <c r="F300868" i="1"/>
  <c r="F300869" i="1"/>
  <c r="F300870" i="1"/>
  <c r="F300871" i="1"/>
  <c r="F300872" i="1"/>
  <c r="F300873" i="1"/>
  <c r="F300874" i="1"/>
  <c r="F300875" i="1"/>
  <c r="F300876" i="1"/>
  <c r="F300877" i="1"/>
  <c r="F300878" i="1"/>
  <c r="F300879" i="1"/>
  <c r="F300880" i="1"/>
  <c r="F300881" i="1"/>
  <c r="F300882" i="1"/>
  <c r="F300883" i="1"/>
  <c r="F300884" i="1"/>
  <c r="F300885" i="1"/>
  <c r="F300886" i="1"/>
  <c r="F300887" i="1"/>
  <c r="F300888" i="1"/>
  <c r="F300889" i="1"/>
  <c r="F300890" i="1"/>
  <c r="F300891" i="1"/>
  <c r="F300892" i="1"/>
  <c r="F300893" i="1"/>
  <c r="F300894" i="1"/>
  <c r="F300895" i="1"/>
  <c r="F300896" i="1"/>
  <c r="F300897" i="1"/>
  <c r="F300898" i="1"/>
  <c r="F300899" i="1"/>
  <c r="F300900" i="1"/>
  <c r="F300901" i="1"/>
  <c r="F300902" i="1"/>
  <c r="F300903" i="1"/>
  <c r="F300904" i="1"/>
  <c r="F300905" i="1"/>
  <c r="F300906" i="1"/>
  <c r="F300907" i="1"/>
  <c r="F300908" i="1"/>
  <c r="F300909" i="1"/>
  <c r="F300910" i="1"/>
  <c r="F300911" i="1"/>
  <c r="F300912" i="1"/>
  <c r="F300913" i="1"/>
  <c r="F300914" i="1"/>
  <c r="F300915" i="1"/>
  <c r="F300916" i="1"/>
  <c r="F300917" i="1"/>
  <c r="F300918" i="1"/>
  <c r="F300919" i="1"/>
  <c r="F300920" i="1"/>
  <c r="F300921" i="1"/>
  <c r="F300922" i="1"/>
  <c r="F300923" i="1"/>
  <c r="F300924" i="1"/>
  <c r="F300925" i="1"/>
  <c r="F300926" i="1"/>
  <c r="F300927" i="1"/>
  <c r="F300928" i="1"/>
  <c r="F300929" i="1"/>
  <c r="F300930" i="1"/>
  <c r="F300931" i="1"/>
  <c r="F300932" i="1"/>
  <c r="F300933" i="1"/>
  <c r="F300934" i="1"/>
  <c r="F300935" i="1"/>
  <c r="F300936" i="1"/>
  <c r="F300937" i="1"/>
  <c r="F300938" i="1"/>
  <c r="F300939" i="1"/>
  <c r="F300940" i="1"/>
  <c r="F300941" i="1"/>
  <c r="F300942" i="1"/>
  <c r="F300943" i="1"/>
  <c r="F300944" i="1"/>
  <c r="F300945" i="1"/>
  <c r="F300946" i="1"/>
  <c r="F300947" i="1"/>
  <c r="F300948" i="1"/>
  <c r="F300949" i="1"/>
  <c r="F300950" i="1"/>
  <c r="F300951" i="1"/>
  <c r="F300952" i="1"/>
  <c r="F300953" i="1"/>
  <c r="F300954" i="1"/>
  <c r="F300955" i="1"/>
  <c r="F300956" i="1"/>
  <c r="F300957" i="1"/>
  <c r="F300958" i="1"/>
  <c r="F300959" i="1"/>
  <c r="F300960" i="1"/>
  <c r="F300961" i="1"/>
  <c r="F300962" i="1"/>
  <c r="F300963" i="1"/>
  <c r="F300964" i="1"/>
  <c r="F300965" i="1"/>
  <c r="F300966" i="1"/>
  <c r="F300967" i="1"/>
  <c r="F300968" i="1"/>
  <c r="F300969" i="1"/>
  <c r="F300970" i="1"/>
  <c r="F300971" i="1"/>
  <c r="F300972" i="1"/>
  <c r="F300973" i="1"/>
  <c r="F300974" i="1"/>
  <c r="F300975" i="1"/>
  <c r="F300976" i="1"/>
  <c r="F300977" i="1"/>
  <c r="F300978" i="1"/>
  <c r="F300979" i="1"/>
  <c r="F300980" i="1"/>
  <c r="F300981" i="1"/>
  <c r="F300982" i="1"/>
  <c r="F300983" i="1"/>
  <c r="F300984" i="1"/>
  <c r="F300985" i="1"/>
  <c r="F300986" i="1"/>
  <c r="F300987" i="1"/>
  <c r="F300988" i="1"/>
  <c r="F300989" i="1"/>
  <c r="F300990" i="1"/>
  <c r="F300991" i="1"/>
  <c r="F300992" i="1"/>
  <c r="F300993" i="1"/>
  <c r="F300994" i="1"/>
  <c r="F300995" i="1"/>
  <c r="F300996" i="1"/>
  <c r="F300997" i="1"/>
  <c r="F300998" i="1"/>
  <c r="F300999" i="1"/>
  <c r="F301000" i="1"/>
  <c r="F301001" i="1"/>
  <c r="F301002" i="1"/>
  <c r="F301003" i="1"/>
  <c r="F301004" i="1"/>
  <c r="F301005" i="1"/>
  <c r="F301006" i="1"/>
  <c r="F301007" i="1"/>
  <c r="F301008" i="1"/>
  <c r="F301009" i="1"/>
  <c r="F301010" i="1"/>
  <c r="F301011" i="1"/>
  <c r="F301012" i="1"/>
  <c r="F301013" i="1"/>
  <c r="F301014" i="1"/>
  <c r="F301015" i="1"/>
  <c r="F301016" i="1"/>
  <c r="F301017" i="1"/>
  <c r="F301018" i="1"/>
  <c r="F301019" i="1"/>
  <c r="F301020" i="1"/>
  <c r="F301021" i="1"/>
  <c r="F301022" i="1"/>
  <c r="F301023" i="1"/>
  <c r="F301024" i="1"/>
  <c r="F301025" i="1"/>
  <c r="F301026" i="1"/>
  <c r="F301027" i="1"/>
  <c r="F301028" i="1"/>
  <c r="F301029" i="1"/>
  <c r="F301030" i="1"/>
  <c r="F301031" i="1"/>
  <c r="F301032" i="1"/>
  <c r="F301033" i="1"/>
  <c r="F301034" i="1"/>
  <c r="F301035" i="1"/>
  <c r="F301036" i="1"/>
  <c r="F301037" i="1"/>
  <c r="F301038" i="1"/>
  <c r="F301039" i="1"/>
  <c r="F301040" i="1"/>
  <c r="F301041" i="1"/>
  <c r="F301042" i="1"/>
  <c r="F301043" i="1"/>
  <c r="F301044" i="1"/>
  <c r="F301045" i="1"/>
  <c r="F301046" i="1"/>
  <c r="F301047" i="1"/>
  <c r="F301048" i="1"/>
  <c r="F301049" i="1"/>
  <c r="F301050" i="1"/>
  <c r="F301051" i="1"/>
  <c r="F301052" i="1"/>
  <c r="F301053" i="1"/>
  <c r="F301054" i="1"/>
  <c r="F301055" i="1"/>
  <c r="F301056" i="1"/>
  <c r="F301057" i="1"/>
  <c r="F301058" i="1"/>
  <c r="F301059" i="1"/>
  <c r="F301060" i="1"/>
  <c r="F301061" i="1"/>
  <c r="F301062" i="1"/>
  <c r="F301063" i="1"/>
  <c r="F301064" i="1"/>
  <c r="F301065" i="1"/>
  <c r="F301066" i="1"/>
  <c r="F301067" i="1"/>
  <c r="F301068" i="1"/>
  <c r="F301069" i="1"/>
  <c r="F301070" i="1"/>
  <c r="F301071" i="1"/>
  <c r="F301072" i="1"/>
  <c r="F301073" i="1"/>
  <c r="F301074" i="1"/>
  <c r="F301075" i="1"/>
  <c r="F301076" i="1"/>
  <c r="F301077" i="1"/>
  <c r="F301078" i="1"/>
  <c r="F301079" i="1"/>
  <c r="F301080" i="1"/>
  <c r="F301081" i="1"/>
  <c r="F301082" i="1"/>
  <c r="F301083" i="1"/>
  <c r="F301084" i="1"/>
  <c r="F301085" i="1"/>
  <c r="F301086" i="1"/>
  <c r="F301087" i="1"/>
  <c r="F301088" i="1"/>
  <c r="F301089" i="1"/>
  <c r="F301090" i="1"/>
  <c r="F301091" i="1"/>
  <c r="F301092" i="1"/>
  <c r="F301093" i="1"/>
  <c r="F301094" i="1"/>
  <c r="F301095" i="1"/>
  <c r="F301096" i="1"/>
  <c r="F301097" i="1"/>
  <c r="F301098" i="1"/>
  <c r="F301099" i="1"/>
  <c r="F301100" i="1"/>
  <c r="F301101" i="1"/>
  <c r="F301102" i="1"/>
  <c r="F301103" i="1"/>
  <c r="F301104" i="1"/>
  <c r="F301105" i="1"/>
  <c r="F301106" i="1"/>
  <c r="F301107" i="1"/>
  <c r="F301108" i="1"/>
  <c r="F301109" i="1"/>
  <c r="F301110" i="1"/>
  <c r="F301111" i="1"/>
  <c r="F301112" i="1"/>
  <c r="F301113" i="1"/>
  <c r="F301114" i="1"/>
  <c r="F301115" i="1"/>
  <c r="F301116" i="1"/>
  <c r="F301117" i="1"/>
  <c r="F301118" i="1"/>
  <c r="F301119" i="1"/>
  <c r="F301120" i="1"/>
  <c r="F301121" i="1"/>
  <c r="F301122" i="1"/>
  <c r="F301123" i="1"/>
  <c r="F301124" i="1"/>
  <c r="F301125" i="1"/>
  <c r="F301126" i="1"/>
  <c r="F301127" i="1"/>
  <c r="F301128" i="1"/>
  <c r="F301129" i="1"/>
  <c r="F301130" i="1"/>
  <c r="F301131" i="1"/>
  <c r="F301132" i="1"/>
  <c r="F301133" i="1"/>
  <c r="F301134" i="1"/>
  <c r="F301135" i="1"/>
  <c r="F301136" i="1"/>
  <c r="F301137" i="1"/>
  <c r="F301138" i="1"/>
  <c r="F301139" i="1"/>
  <c r="F301140" i="1"/>
  <c r="F301141" i="1"/>
  <c r="F301142" i="1"/>
  <c r="F301143" i="1"/>
  <c r="F301144" i="1"/>
  <c r="F301145" i="1"/>
  <c r="F301146" i="1"/>
  <c r="F301147" i="1"/>
  <c r="F301148" i="1"/>
  <c r="F301149" i="1"/>
  <c r="F301150" i="1"/>
  <c r="F301151" i="1"/>
  <c r="F301152" i="1"/>
  <c r="F301153" i="1"/>
  <c r="F301154" i="1"/>
  <c r="F301155" i="1"/>
  <c r="F301156" i="1"/>
  <c r="F301157" i="1"/>
  <c r="F301158" i="1"/>
  <c r="F301159" i="1"/>
  <c r="F301160" i="1"/>
  <c r="F301161" i="1"/>
  <c r="F301162" i="1"/>
  <c r="F301163" i="1"/>
  <c r="F301164" i="1"/>
  <c r="F301165" i="1"/>
  <c r="F301166" i="1"/>
  <c r="F301167" i="1"/>
  <c r="F301168" i="1"/>
  <c r="F301169" i="1"/>
  <c r="F301170" i="1"/>
  <c r="F301171" i="1"/>
  <c r="F301172" i="1"/>
  <c r="F301173" i="1"/>
  <c r="F301174" i="1"/>
  <c r="F301175" i="1"/>
  <c r="F301176" i="1"/>
  <c r="F301177" i="1"/>
  <c r="F301178" i="1"/>
  <c r="F301179" i="1"/>
  <c r="F301180" i="1"/>
  <c r="F301181" i="1"/>
  <c r="F301182" i="1"/>
  <c r="F301183" i="1"/>
  <c r="F301184" i="1"/>
  <c r="F301185" i="1"/>
  <c r="F301186" i="1"/>
  <c r="F301187" i="1"/>
  <c r="F301188" i="1"/>
  <c r="F301189" i="1"/>
  <c r="F301190" i="1"/>
  <c r="F301191" i="1"/>
  <c r="F301192" i="1"/>
  <c r="F301193" i="1"/>
  <c r="F301194" i="1"/>
  <c r="F301195" i="1"/>
  <c r="F301196" i="1"/>
  <c r="F301197" i="1"/>
  <c r="F301198" i="1"/>
  <c r="F301199" i="1"/>
  <c r="F301200" i="1"/>
  <c r="F301201" i="1"/>
  <c r="F301202" i="1"/>
  <c r="F301203" i="1"/>
  <c r="F301204" i="1"/>
  <c r="F301205" i="1"/>
  <c r="F301206" i="1"/>
  <c r="F301207" i="1"/>
  <c r="F301208" i="1"/>
  <c r="F301209" i="1"/>
  <c r="F301210" i="1"/>
  <c r="F301211" i="1"/>
  <c r="F301212" i="1"/>
  <c r="F301213" i="1"/>
  <c r="F301214" i="1"/>
  <c r="F301215" i="1"/>
  <c r="F301216" i="1"/>
  <c r="F301217" i="1"/>
  <c r="F301218" i="1"/>
  <c r="F301219" i="1"/>
  <c r="F301220" i="1"/>
  <c r="F301221" i="1"/>
  <c r="F301222" i="1"/>
  <c r="F301223" i="1"/>
  <c r="F301224" i="1"/>
  <c r="F301225" i="1"/>
  <c r="F301226" i="1"/>
  <c r="F301227" i="1"/>
  <c r="F301228" i="1"/>
  <c r="F301229" i="1"/>
  <c r="F301230" i="1"/>
  <c r="F301231" i="1"/>
  <c r="F301232" i="1"/>
  <c r="F301233" i="1"/>
  <c r="F301234" i="1"/>
  <c r="F301235" i="1"/>
  <c r="F301236" i="1"/>
  <c r="F301237" i="1"/>
  <c r="F301238" i="1"/>
  <c r="F301239" i="1"/>
  <c r="F301240" i="1"/>
  <c r="F301241" i="1"/>
  <c r="F301242" i="1"/>
  <c r="F301243" i="1"/>
  <c r="F301244" i="1"/>
  <c r="F301245" i="1"/>
  <c r="F301246" i="1"/>
  <c r="F301247" i="1"/>
  <c r="F301248" i="1"/>
  <c r="F301249" i="1"/>
  <c r="F301250" i="1"/>
  <c r="F301251" i="1"/>
  <c r="F301252" i="1"/>
  <c r="F301253" i="1"/>
  <c r="F301254" i="1"/>
  <c r="F301255" i="1"/>
  <c r="F301256" i="1"/>
  <c r="F301257" i="1"/>
  <c r="F301258" i="1"/>
  <c r="F301259" i="1"/>
  <c r="F301260" i="1"/>
  <c r="F301261" i="1"/>
  <c r="F301262" i="1"/>
  <c r="F301263" i="1"/>
  <c r="F301264" i="1"/>
  <c r="F301265" i="1"/>
  <c r="F301266" i="1"/>
  <c r="F301267" i="1"/>
  <c r="F301268" i="1"/>
  <c r="F301269" i="1"/>
  <c r="F301270" i="1"/>
  <c r="F301271" i="1"/>
  <c r="F301272" i="1"/>
  <c r="F301273" i="1"/>
  <c r="F301274" i="1"/>
  <c r="F301275" i="1"/>
  <c r="F301276" i="1"/>
  <c r="F301277" i="1"/>
  <c r="F301278" i="1"/>
  <c r="F301279" i="1"/>
  <c r="F301280" i="1"/>
  <c r="F301281" i="1"/>
  <c r="F301282" i="1"/>
  <c r="F301283" i="1"/>
  <c r="F301284" i="1"/>
  <c r="F301285" i="1"/>
  <c r="F301286" i="1"/>
  <c r="F301287" i="1"/>
  <c r="F301288" i="1"/>
  <c r="F301289" i="1"/>
  <c r="F301290" i="1"/>
  <c r="F301291" i="1"/>
  <c r="F301292" i="1"/>
  <c r="F301293" i="1"/>
  <c r="F301294" i="1"/>
  <c r="F301295" i="1"/>
  <c r="F301296" i="1"/>
  <c r="F301297" i="1"/>
  <c r="F301298" i="1"/>
  <c r="F301299" i="1"/>
  <c r="F301300" i="1"/>
  <c r="F301301" i="1"/>
  <c r="F301302" i="1"/>
  <c r="F301303" i="1"/>
  <c r="F301304" i="1"/>
  <c r="F301305" i="1"/>
  <c r="F301306" i="1"/>
  <c r="F301307" i="1"/>
  <c r="F301308" i="1"/>
  <c r="F301309" i="1"/>
  <c r="F301310" i="1"/>
  <c r="F301311" i="1"/>
  <c r="F301312" i="1"/>
  <c r="F301313" i="1"/>
  <c r="F301314" i="1"/>
  <c r="F301315" i="1"/>
  <c r="F301316" i="1"/>
  <c r="F301317" i="1"/>
  <c r="F301318" i="1"/>
  <c r="F301319" i="1"/>
  <c r="F301320" i="1"/>
  <c r="F301321" i="1"/>
  <c r="F301322" i="1"/>
  <c r="F301323" i="1"/>
  <c r="F301324" i="1"/>
  <c r="F301325" i="1"/>
  <c r="F301326" i="1"/>
  <c r="F301327" i="1"/>
  <c r="F301328" i="1"/>
  <c r="F301329" i="1"/>
  <c r="F301330" i="1"/>
  <c r="F301331" i="1"/>
  <c r="F301332" i="1"/>
  <c r="F301333" i="1"/>
  <c r="F301334" i="1"/>
  <c r="F301335" i="1"/>
  <c r="F301336" i="1"/>
  <c r="F301337" i="1"/>
  <c r="F301338" i="1"/>
  <c r="F301339" i="1"/>
  <c r="F301340" i="1"/>
  <c r="F301341" i="1"/>
  <c r="F301342" i="1"/>
  <c r="F301343" i="1"/>
  <c r="F301344" i="1"/>
  <c r="F301345" i="1"/>
  <c r="F301346" i="1"/>
  <c r="F301347" i="1"/>
  <c r="F301348" i="1"/>
  <c r="F301349" i="1"/>
  <c r="F301350" i="1"/>
  <c r="F301351" i="1"/>
  <c r="F301352" i="1"/>
  <c r="F301353" i="1"/>
  <c r="F301354" i="1"/>
  <c r="F301355" i="1"/>
  <c r="F301356" i="1"/>
  <c r="F301357" i="1"/>
  <c r="F301358" i="1"/>
  <c r="F301359" i="1"/>
  <c r="F301360" i="1"/>
  <c r="F301361" i="1"/>
  <c r="F301362" i="1"/>
  <c r="F301363" i="1"/>
  <c r="F301364" i="1"/>
  <c r="F301365" i="1"/>
  <c r="F301366" i="1"/>
  <c r="F301367" i="1"/>
  <c r="F301368" i="1"/>
  <c r="F301369" i="1"/>
  <c r="F301370" i="1"/>
  <c r="F301371" i="1"/>
  <c r="F301372" i="1"/>
  <c r="F301373" i="1"/>
  <c r="F301374" i="1"/>
  <c r="F301375" i="1"/>
  <c r="F301376" i="1"/>
  <c r="F301377" i="1"/>
  <c r="F301378" i="1"/>
  <c r="F301379" i="1"/>
  <c r="F301380" i="1"/>
  <c r="F301381" i="1"/>
  <c r="F301382" i="1"/>
  <c r="F301383" i="1"/>
  <c r="F301384" i="1"/>
  <c r="F301385" i="1"/>
  <c r="F301386" i="1"/>
  <c r="F301387" i="1"/>
  <c r="F301388" i="1"/>
  <c r="F301389" i="1"/>
  <c r="F301390" i="1"/>
  <c r="F301391" i="1"/>
  <c r="F301392" i="1"/>
  <c r="F301393" i="1"/>
  <c r="F301394" i="1"/>
  <c r="F301395" i="1"/>
  <c r="F301396" i="1"/>
  <c r="F301397" i="1"/>
  <c r="F301398" i="1"/>
  <c r="F301399" i="1"/>
  <c r="F301400" i="1"/>
  <c r="F301401" i="1"/>
  <c r="F301402" i="1"/>
  <c r="F301403" i="1"/>
  <c r="F301404" i="1"/>
  <c r="F301405" i="1"/>
  <c r="F301406" i="1"/>
  <c r="F301407" i="1"/>
  <c r="F301408" i="1"/>
  <c r="F301409" i="1"/>
  <c r="F301410" i="1"/>
  <c r="F301411" i="1"/>
  <c r="F301412" i="1"/>
  <c r="F301413" i="1"/>
  <c r="F301414" i="1"/>
  <c r="F301415" i="1"/>
  <c r="F301416" i="1"/>
  <c r="F301417" i="1"/>
  <c r="F301418" i="1"/>
  <c r="F301419" i="1"/>
  <c r="F301420" i="1"/>
  <c r="F301421" i="1"/>
  <c r="F301422" i="1"/>
  <c r="F301423" i="1"/>
  <c r="F301424" i="1"/>
  <c r="F301425" i="1"/>
  <c r="F301426" i="1"/>
  <c r="F301427" i="1"/>
  <c r="F301428" i="1"/>
  <c r="F301429" i="1"/>
  <c r="F301430" i="1"/>
  <c r="F301431" i="1"/>
  <c r="F301432" i="1"/>
  <c r="F301433" i="1"/>
  <c r="F301434" i="1"/>
  <c r="F301435" i="1"/>
  <c r="F301436" i="1"/>
  <c r="F301437" i="1"/>
  <c r="F301438" i="1"/>
  <c r="F301439" i="1"/>
  <c r="F301440" i="1"/>
  <c r="F301441" i="1"/>
  <c r="F301442" i="1"/>
  <c r="F301443" i="1"/>
  <c r="F301444" i="1"/>
  <c r="F301445" i="1"/>
  <c r="F301446" i="1"/>
  <c r="F301447" i="1"/>
  <c r="F301448" i="1"/>
  <c r="F301449" i="1"/>
  <c r="F301450" i="1"/>
  <c r="F301451" i="1"/>
  <c r="F301452" i="1"/>
  <c r="F301453" i="1"/>
  <c r="F301454" i="1"/>
  <c r="F301455" i="1"/>
  <c r="F301456" i="1"/>
  <c r="F301457" i="1"/>
  <c r="F301458" i="1"/>
  <c r="F301459" i="1"/>
  <c r="F301460" i="1"/>
  <c r="F301461" i="1"/>
  <c r="F301462" i="1"/>
  <c r="F301463" i="1"/>
  <c r="F301464" i="1"/>
  <c r="F301465" i="1"/>
  <c r="F301466" i="1"/>
  <c r="F301467" i="1"/>
  <c r="F301468" i="1"/>
  <c r="F301469" i="1"/>
  <c r="F301470" i="1"/>
  <c r="F301471" i="1"/>
  <c r="F301472" i="1"/>
  <c r="F301473" i="1"/>
  <c r="F301474" i="1"/>
  <c r="F301475" i="1"/>
  <c r="F301476" i="1"/>
  <c r="F301477" i="1"/>
  <c r="F301478" i="1"/>
  <c r="F301479" i="1"/>
  <c r="F301480" i="1"/>
  <c r="F301481" i="1"/>
  <c r="F301482" i="1"/>
  <c r="F301483" i="1"/>
  <c r="F301484" i="1"/>
  <c r="F301485" i="1"/>
  <c r="F301486" i="1"/>
  <c r="F301487" i="1"/>
  <c r="F301488" i="1"/>
  <c r="F301489" i="1"/>
  <c r="F301490" i="1"/>
  <c r="F301491" i="1"/>
  <c r="F301492" i="1"/>
  <c r="F301493" i="1"/>
  <c r="F301494" i="1"/>
  <c r="F301495" i="1"/>
  <c r="F301496" i="1"/>
  <c r="F301497" i="1"/>
  <c r="F301498" i="1"/>
  <c r="F301499" i="1"/>
  <c r="F301500" i="1"/>
  <c r="F301501" i="1"/>
  <c r="F301502" i="1"/>
  <c r="F301503" i="1"/>
  <c r="F301504" i="1"/>
  <c r="F301505" i="1"/>
  <c r="F301506" i="1"/>
  <c r="F301507" i="1"/>
  <c r="F301508" i="1"/>
  <c r="F301509" i="1"/>
  <c r="F301510" i="1"/>
  <c r="F301511" i="1"/>
  <c r="F301512" i="1"/>
  <c r="F301513" i="1"/>
  <c r="F301514" i="1"/>
  <c r="F301515" i="1"/>
  <c r="F301516" i="1"/>
  <c r="F301517" i="1"/>
  <c r="F301518" i="1"/>
  <c r="F301519" i="1"/>
  <c r="F301520" i="1"/>
  <c r="F301521" i="1"/>
  <c r="F301522" i="1"/>
  <c r="F301523" i="1"/>
  <c r="F301524" i="1"/>
  <c r="F301525" i="1"/>
  <c r="F301526" i="1"/>
  <c r="F301527" i="1"/>
  <c r="F301528" i="1"/>
  <c r="F301529" i="1"/>
  <c r="F301530" i="1"/>
  <c r="F301531" i="1"/>
  <c r="F301532" i="1"/>
  <c r="F301533" i="1"/>
  <c r="F301534" i="1"/>
  <c r="F301535" i="1"/>
  <c r="F301536" i="1"/>
  <c r="F301537" i="1"/>
  <c r="F301538" i="1"/>
  <c r="F301539" i="1"/>
  <c r="F301540" i="1"/>
  <c r="F301541" i="1"/>
  <c r="F301542" i="1"/>
  <c r="F301543" i="1"/>
  <c r="F301544" i="1"/>
  <c r="F301545" i="1"/>
  <c r="F301546" i="1"/>
  <c r="F301547" i="1"/>
  <c r="F301548" i="1"/>
  <c r="F301549" i="1"/>
  <c r="F301550" i="1"/>
  <c r="F301551" i="1"/>
  <c r="F301552" i="1"/>
  <c r="F301553" i="1"/>
  <c r="F301554" i="1"/>
  <c r="F301555" i="1"/>
  <c r="F301556" i="1"/>
  <c r="F301557" i="1"/>
  <c r="F301558" i="1"/>
  <c r="F301559" i="1"/>
  <c r="F301560" i="1"/>
  <c r="F301561" i="1"/>
  <c r="F301562" i="1"/>
  <c r="F301563" i="1"/>
  <c r="F301564" i="1"/>
  <c r="F301565" i="1"/>
  <c r="F301566" i="1"/>
  <c r="F301567" i="1"/>
  <c r="F301568" i="1"/>
  <c r="F301569" i="1"/>
  <c r="F301570" i="1"/>
  <c r="F301571" i="1"/>
  <c r="F301572" i="1"/>
  <c r="F301573" i="1"/>
  <c r="F301574" i="1"/>
  <c r="F301575" i="1"/>
  <c r="F301576" i="1"/>
  <c r="F301577" i="1"/>
  <c r="F301578" i="1"/>
  <c r="F301579" i="1"/>
  <c r="F301580" i="1"/>
  <c r="F301581" i="1"/>
  <c r="F301582" i="1"/>
  <c r="F301583" i="1"/>
  <c r="F301584" i="1"/>
  <c r="F301585" i="1"/>
  <c r="F301586" i="1"/>
  <c r="F301587" i="1"/>
  <c r="F301588" i="1"/>
  <c r="F301589" i="1"/>
  <c r="F301590" i="1"/>
  <c r="F301591" i="1"/>
  <c r="F301592" i="1"/>
  <c r="F301593" i="1"/>
  <c r="F301594" i="1"/>
  <c r="F301595" i="1"/>
  <c r="F301596" i="1"/>
  <c r="F301597" i="1"/>
  <c r="F301598" i="1"/>
  <c r="F301599" i="1"/>
  <c r="F301600" i="1"/>
  <c r="F301601" i="1"/>
  <c r="F301602" i="1"/>
  <c r="F301603" i="1"/>
  <c r="F301604" i="1"/>
  <c r="F301605" i="1"/>
  <c r="F301606" i="1"/>
  <c r="F301607" i="1"/>
  <c r="F301608" i="1"/>
  <c r="F301609" i="1"/>
  <c r="F301610" i="1"/>
  <c r="F301611" i="1"/>
  <c r="F301612" i="1"/>
  <c r="F301613" i="1"/>
  <c r="F301614" i="1"/>
  <c r="F301615" i="1"/>
  <c r="F301616" i="1"/>
  <c r="F301617" i="1"/>
  <c r="F301618" i="1"/>
  <c r="F301619" i="1"/>
  <c r="F301620" i="1"/>
  <c r="F301621" i="1"/>
  <c r="F301622" i="1"/>
  <c r="F301623" i="1"/>
  <c r="F301624" i="1"/>
  <c r="F301625" i="1"/>
  <c r="F301626" i="1"/>
  <c r="F301627" i="1"/>
  <c r="F301628" i="1"/>
  <c r="F301629" i="1"/>
  <c r="F301630" i="1"/>
  <c r="F301631" i="1"/>
  <c r="F301632" i="1"/>
  <c r="F301633" i="1"/>
  <c r="F301634" i="1"/>
  <c r="F301635" i="1"/>
  <c r="F301636" i="1"/>
  <c r="F301637" i="1"/>
  <c r="F301638" i="1"/>
  <c r="F301639" i="1"/>
  <c r="F301640" i="1"/>
  <c r="F301641" i="1"/>
  <c r="F301642" i="1"/>
  <c r="F301643" i="1"/>
  <c r="F301644" i="1"/>
  <c r="F301645" i="1"/>
  <c r="F301646" i="1"/>
  <c r="F301647" i="1"/>
  <c r="F301648" i="1"/>
  <c r="F301649" i="1"/>
  <c r="F301650" i="1"/>
  <c r="F301651" i="1"/>
  <c r="F301652" i="1"/>
  <c r="F301653" i="1"/>
  <c r="F301654" i="1"/>
  <c r="F301655" i="1"/>
  <c r="F301656" i="1"/>
  <c r="F301657" i="1"/>
  <c r="F301658" i="1"/>
  <c r="F301659" i="1"/>
  <c r="F301660" i="1"/>
  <c r="F301661" i="1"/>
  <c r="F301662" i="1"/>
  <c r="F301663" i="1"/>
  <c r="F301664" i="1"/>
  <c r="F301665" i="1"/>
  <c r="F301666" i="1"/>
  <c r="F301667" i="1"/>
  <c r="F301668" i="1"/>
  <c r="F301669" i="1"/>
  <c r="F301670" i="1"/>
  <c r="F301671" i="1"/>
  <c r="F301672" i="1"/>
  <c r="F301673" i="1"/>
  <c r="F301674" i="1"/>
  <c r="F301675" i="1"/>
  <c r="F301676" i="1"/>
  <c r="F301677" i="1"/>
  <c r="F301678" i="1"/>
  <c r="F301679" i="1"/>
  <c r="F301680" i="1"/>
  <c r="F301681" i="1"/>
  <c r="F301682" i="1"/>
  <c r="F301683" i="1"/>
  <c r="F301684" i="1"/>
  <c r="F301685" i="1"/>
  <c r="F301686" i="1"/>
  <c r="F301687" i="1"/>
  <c r="F301688" i="1"/>
  <c r="F301689" i="1"/>
  <c r="F301690" i="1"/>
  <c r="F301691" i="1"/>
  <c r="F301692" i="1"/>
  <c r="F301693" i="1"/>
  <c r="F301694" i="1"/>
  <c r="F301695" i="1"/>
  <c r="F301696" i="1"/>
  <c r="F301697" i="1"/>
  <c r="F301698" i="1"/>
  <c r="F301699" i="1"/>
  <c r="F301700" i="1"/>
  <c r="F301701" i="1"/>
  <c r="F301702" i="1"/>
  <c r="F301703" i="1"/>
  <c r="F301704" i="1"/>
  <c r="F301705" i="1"/>
  <c r="F301706" i="1"/>
  <c r="F301707" i="1"/>
  <c r="F301708" i="1"/>
  <c r="F301709" i="1"/>
  <c r="F301710" i="1"/>
  <c r="F301711" i="1"/>
  <c r="F301712" i="1"/>
  <c r="F301713" i="1"/>
  <c r="F301714" i="1"/>
  <c r="F301715" i="1"/>
  <c r="F301716" i="1"/>
  <c r="F301717" i="1"/>
  <c r="F301718" i="1"/>
  <c r="F301719" i="1"/>
  <c r="F301720" i="1"/>
  <c r="F301721" i="1"/>
  <c r="F301722" i="1"/>
  <c r="F301723" i="1"/>
  <c r="F301724" i="1"/>
  <c r="F301725" i="1"/>
  <c r="F301726" i="1"/>
  <c r="F301727" i="1"/>
  <c r="F301728" i="1"/>
  <c r="F301729" i="1"/>
  <c r="F301730" i="1"/>
  <c r="F301731" i="1"/>
  <c r="F301732" i="1"/>
  <c r="F301733" i="1"/>
  <c r="F301734" i="1"/>
  <c r="F301735" i="1"/>
  <c r="F301736" i="1"/>
  <c r="F301737" i="1"/>
  <c r="F301738" i="1"/>
  <c r="F301739" i="1"/>
  <c r="F301740" i="1"/>
  <c r="F301741" i="1"/>
  <c r="F301742" i="1"/>
  <c r="F301743" i="1"/>
  <c r="F301744" i="1"/>
  <c r="F301745" i="1"/>
  <c r="F301746" i="1"/>
  <c r="F301747" i="1"/>
  <c r="F301748" i="1"/>
  <c r="F301749" i="1"/>
  <c r="F301750" i="1"/>
  <c r="F301751" i="1"/>
  <c r="F301752" i="1"/>
  <c r="F301753" i="1"/>
  <c r="F301754" i="1"/>
  <c r="F301755" i="1"/>
  <c r="F301756" i="1"/>
  <c r="F301757" i="1"/>
  <c r="F301758" i="1"/>
  <c r="F301759" i="1"/>
  <c r="F301760" i="1"/>
  <c r="F301761" i="1"/>
  <c r="F301762" i="1"/>
  <c r="F301763" i="1"/>
  <c r="F301764" i="1"/>
  <c r="F301765" i="1"/>
  <c r="F301766" i="1"/>
  <c r="F301767" i="1"/>
  <c r="F301768" i="1"/>
  <c r="F301769" i="1"/>
  <c r="F301770" i="1"/>
  <c r="F301771" i="1"/>
  <c r="F301772" i="1"/>
  <c r="F301773" i="1"/>
  <c r="F301774" i="1"/>
  <c r="F301775" i="1"/>
  <c r="F301776" i="1"/>
  <c r="F301777" i="1"/>
  <c r="F301778" i="1"/>
  <c r="F301779" i="1"/>
  <c r="F301780" i="1"/>
  <c r="F301781" i="1"/>
  <c r="F301782" i="1"/>
  <c r="F301783" i="1"/>
  <c r="F301784" i="1"/>
  <c r="F301785" i="1"/>
  <c r="F301786" i="1"/>
  <c r="F301787" i="1"/>
  <c r="F301788" i="1"/>
  <c r="F301789" i="1"/>
  <c r="F301790" i="1"/>
  <c r="F301791" i="1"/>
  <c r="F301792" i="1"/>
  <c r="F301793" i="1"/>
  <c r="F301794" i="1"/>
  <c r="F301795" i="1"/>
  <c r="F301796" i="1"/>
  <c r="F301797" i="1"/>
  <c r="F301798" i="1"/>
  <c r="F301799" i="1"/>
  <c r="F301800" i="1"/>
  <c r="F301801" i="1"/>
  <c r="F301802" i="1"/>
  <c r="F301803" i="1"/>
  <c r="F301804" i="1"/>
  <c r="F301805" i="1"/>
  <c r="F301806" i="1"/>
  <c r="F301807" i="1"/>
  <c r="F301808" i="1"/>
  <c r="F301809" i="1"/>
  <c r="F301810" i="1"/>
  <c r="F301811" i="1"/>
  <c r="F301812" i="1"/>
  <c r="F301813" i="1"/>
  <c r="F301814" i="1"/>
  <c r="F301815" i="1"/>
  <c r="F301816" i="1"/>
  <c r="F301817" i="1"/>
  <c r="F301818" i="1"/>
  <c r="F301819" i="1"/>
  <c r="F301820" i="1"/>
  <c r="F301821" i="1"/>
  <c r="F301822" i="1"/>
  <c r="F301823" i="1"/>
  <c r="F301824" i="1"/>
  <c r="F301825" i="1"/>
  <c r="F301826" i="1"/>
  <c r="F301827" i="1"/>
  <c r="F301828" i="1"/>
  <c r="F301829" i="1"/>
  <c r="F301830" i="1"/>
  <c r="F301831" i="1"/>
  <c r="F301832" i="1"/>
  <c r="F301833" i="1"/>
  <c r="F301834" i="1"/>
  <c r="F301835" i="1"/>
  <c r="F301836" i="1"/>
  <c r="F301837" i="1"/>
  <c r="F301838" i="1"/>
  <c r="F301839" i="1"/>
  <c r="F301840" i="1"/>
  <c r="F301841" i="1"/>
  <c r="F301842" i="1"/>
  <c r="F301843" i="1"/>
  <c r="F301844" i="1"/>
  <c r="F301845" i="1"/>
  <c r="F301846" i="1"/>
  <c r="F301847" i="1"/>
  <c r="F301848" i="1"/>
  <c r="F301849" i="1"/>
  <c r="F301850" i="1"/>
  <c r="F301851" i="1"/>
  <c r="F301852" i="1"/>
  <c r="F301853" i="1"/>
  <c r="F301854" i="1"/>
  <c r="F301855" i="1"/>
  <c r="F301856" i="1"/>
  <c r="F301857" i="1"/>
  <c r="F301858" i="1"/>
  <c r="F301859" i="1"/>
  <c r="F301860" i="1"/>
  <c r="F301861" i="1"/>
  <c r="F301862" i="1"/>
  <c r="F301863" i="1"/>
  <c r="F301864" i="1"/>
  <c r="F301865" i="1"/>
  <c r="F301866" i="1"/>
  <c r="F301867" i="1"/>
  <c r="F301868" i="1"/>
  <c r="F301869" i="1"/>
  <c r="F301870" i="1"/>
  <c r="F301871" i="1"/>
  <c r="F301872" i="1"/>
  <c r="F301873" i="1"/>
  <c r="F301874" i="1"/>
  <c r="F301875" i="1"/>
  <c r="F301876" i="1"/>
  <c r="F301877" i="1"/>
  <c r="F301878" i="1"/>
  <c r="F301879" i="1"/>
  <c r="F301880" i="1"/>
  <c r="F301881" i="1"/>
  <c r="F301882" i="1"/>
  <c r="F301883" i="1"/>
  <c r="F301884" i="1"/>
  <c r="F301885" i="1"/>
  <c r="F301886" i="1"/>
  <c r="F301887" i="1"/>
  <c r="F301888" i="1"/>
  <c r="F301889" i="1"/>
  <c r="F301890" i="1"/>
  <c r="F301891" i="1"/>
  <c r="F301892" i="1"/>
  <c r="F301893" i="1"/>
  <c r="F301894" i="1"/>
  <c r="F301895" i="1"/>
  <c r="F301896" i="1"/>
  <c r="F301897" i="1"/>
  <c r="F301898" i="1"/>
  <c r="F301899" i="1"/>
  <c r="F301900" i="1"/>
  <c r="F301901" i="1"/>
  <c r="F301902" i="1"/>
  <c r="F301903" i="1"/>
  <c r="F301904" i="1"/>
  <c r="F301905" i="1"/>
  <c r="F301906" i="1"/>
  <c r="F301907" i="1"/>
  <c r="F301908" i="1"/>
  <c r="F301909" i="1"/>
  <c r="F301910" i="1"/>
  <c r="F301911" i="1"/>
  <c r="F301912" i="1"/>
  <c r="F301913" i="1"/>
  <c r="F301914" i="1"/>
  <c r="F301915" i="1"/>
  <c r="F301916" i="1"/>
  <c r="F301917" i="1"/>
  <c r="F301918" i="1"/>
  <c r="F301919" i="1"/>
  <c r="F301920" i="1"/>
  <c r="F301921" i="1"/>
  <c r="F301922" i="1"/>
  <c r="F301923" i="1"/>
  <c r="F301924" i="1"/>
  <c r="F301925" i="1"/>
  <c r="F301926" i="1"/>
  <c r="F301927" i="1"/>
  <c r="F301928" i="1"/>
  <c r="F301929" i="1"/>
  <c r="F301930" i="1"/>
  <c r="F301931" i="1"/>
  <c r="F301932" i="1"/>
  <c r="F301933" i="1"/>
  <c r="F301934" i="1"/>
  <c r="F301935" i="1"/>
  <c r="F301936" i="1"/>
  <c r="F301937" i="1"/>
  <c r="F301938" i="1"/>
  <c r="F301939" i="1"/>
  <c r="F301940" i="1"/>
  <c r="F301941" i="1"/>
  <c r="F301942" i="1"/>
  <c r="F301943" i="1"/>
  <c r="F301944" i="1"/>
  <c r="F301945" i="1"/>
  <c r="F301946" i="1"/>
  <c r="F301947" i="1"/>
  <c r="F301948" i="1"/>
  <c r="F301949" i="1"/>
  <c r="F301950" i="1"/>
  <c r="F301951" i="1"/>
  <c r="F301952" i="1"/>
  <c r="F301953" i="1"/>
  <c r="F301954" i="1"/>
  <c r="F301955" i="1"/>
  <c r="F301956" i="1"/>
  <c r="F301957" i="1"/>
  <c r="F301958" i="1"/>
  <c r="F301959" i="1"/>
  <c r="F301960" i="1"/>
  <c r="F301961" i="1"/>
  <c r="F301962" i="1"/>
  <c r="F301963" i="1"/>
  <c r="F301964" i="1"/>
  <c r="F301965" i="1"/>
  <c r="F301966" i="1"/>
  <c r="F301967" i="1"/>
  <c r="F301968" i="1"/>
  <c r="F301969" i="1"/>
  <c r="F301970" i="1"/>
  <c r="F301971" i="1"/>
  <c r="F301972" i="1"/>
  <c r="F301973" i="1"/>
  <c r="F301974" i="1"/>
  <c r="F301975" i="1"/>
  <c r="F301976" i="1"/>
  <c r="F301977" i="1"/>
  <c r="F301978" i="1"/>
  <c r="F301979" i="1"/>
  <c r="F301980" i="1"/>
  <c r="F301981" i="1"/>
  <c r="F301982" i="1"/>
  <c r="F301983" i="1"/>
  <c r="F301984" i="1"/>
  <c r="F301985" i="1"/>
  <c r="F301986" i="1"/>
  <c r="F301987" i="1"/>
  <c r="F301988" i="1"/>
  <c r="F301989" i="1"/>
  <c r="F301990" i="1"/>
  <c r="F301991" i="1"/>
  <c r="F301992" i="1"/>
  <c r="F301993" i="1"/>
  <c r="F301994" i="1"/>
  <c r="F301995" i="1"/>
  <c r="F301996" i="1"/>
  <c r="F301997" i="1"/>
  <c r="F301998" i="1"/>
  <c r="F301999" i="1"/>
  <c r="F302000" i="1"/>
  <c r="F302001" i="1"/>
  <c r="F302002" i="1"/>
  <c r="F302003" i="1"/>
  <c r="F302004" i="1"/>
  <c r="F302005" i="1"/>
  <c r="F302006" i="1"/>
  <c r="F302007" i="1"/>
  <c r="F302008" i="1"/>
  <c r="F302009" i="1"/>
  <c r="F302010" i="1"/>
  <c r="F302011" i="1"/>
  <c r="F302012" i="1"/>
  <c r="F302013" i="1"/>
  <c r="F302014" i="1"/>
  <c r="F302015" i="1"/>
  <c r="F302016" i="1"/>
  <c r="F302017" i="1"/>
  <c r="F302018" i="1"/>
  <c r="F302019" i="1"/>
  <c r="F302020" i="1"/>
  <c r="F302021" i="1"/>
  <c r="F302022" i="1"/>
  <c r="F302023" i="1"/>
  <c r="F302024" i="1"/>
  <c r="F302025" i="1"/>
  <c r="F302026" i="1"/>
  <c r="F302027" i="1"/>
  <c r="F302028" i="1"/>
  <c r="F302029" i="1"/>
  <c r="F302030" i="1"/>
  <c r="F302031" i="1"/>
  <c r="F302032" i="1"/>
  <c r="F302033" i="1"/>
  <c r="F302034" i="1"/>
  <c r="F302035" i="1"/>
  <c r="F302036" i="1"/>
  <c r="F302037" i="1"/>
  <c r="F302038" i="1"/>
  <c r="F302039" i="1"/>
  <c r="F302040" i="1"/>
  <c r="F302041" i="1"/>
  <c r="F302042" i="1"/>
  <c r="F302043" i="1"/>
  <c r="F302044" i="1"/>
  <c r="F302045" i="1"/>
  <c r="F302046" i="1"/>
  <c r="F302047" i="1"/>
  <c r="F302048" i="1"/>
  <c r="F302049" i="1"/>
  <c r="F302050" i="1"/>
  <c r="F302051" i="1"/>
  <c r="F302052" i="1"/>
  <c r="F302053" i="1"/>
  <c r="F302054" i="1"/>
  <c r="F302055" i="1"/>
  <c r="F302056" i="1"/>
  <c r="F302057" i="1"/>
  <c r="F302058" i="1"/>
  <c r="F302059" i="1"/>
  <c r="F302060" i="1"/>
  <c r="F302061" i="1"/>
  <c r="F302062" i="1"/>
  <c r="F302063" i="1"/>
  <c r="F302064" i="1"/>
  <c r="F302065" i="1"/>
  <c r="F302066" i="1"/>
  <c r="F302067" i="1"/>
  <c r="F302068" i="1"/>
  <c r="F302069" i="1"/>
  <c r="F302070" i="1"/>
  <c r="F302071" i="1"/>
  <c r="F302072" i="1"/>
  <c r="F302073" i="1"/>
  <c r="F302074" i="1"/>
  <c r="F302075" i="1"/>
  <c r="F302076" i="1"/>
  <c r="F302077" i="1"/>
  <c r="F302078" i="1"/>
  <c r="F302079" i="1"/>
  <c r="F302080" i="1"/>
  <c r="F302081" i="1"/>
  <c r="F302082" i="1"/>
  <c r="F302083" i="1"/>
  <c r="F302084" i="1"/>
  <c r="F302085" i="1"/>
  <c r="F302086" i="1"/>
  <c r="F302087" i="1"/>
  <c r="F302088" i="1"/>
  <c r="F302089" i="1"/>
  <c r="F302090" i="1"/>
  <c r="F302091" i="1"/>
  <c r="F302092" i="1"/>
  <c r="F302093" i="1"/>
  <c r="F302094" i="1"/>
  <c r="F302095" i="1"/>
  <c r="F302096" i="1"/>
  <c r="F302097" i="1"/>
  <c r="F302098" i="1"/>
  <c r="F302099" i="1"/>
  <c r="F302100" i="1"/>
  <c r="F302101" i="1"/>
  <c r="F302102" i="1"/>
  <c r="F302103" i="1"/>
  <c r="F302104" i="1"/>
  <c r="F302105" i="1"/>
  <c r="F302106" i="1"/>
  <c r="F302107" i="1"/>
  <c r="F302108" i="1"/>
  <c r="F302109" i="1"/>
  <c r="F302110" i="1"/>
  <c r="F302111" i="1"/>
  <c r="F302112" i="1"/>
  <c r="F302113" i="1"/>
  <c r="F302114" i="1"/>
  <c r="F302115" i="1"/>
  <c r="F302116" i="1"/>
  <c r="F302117" i="1"/>
  <c r="F302118" i="1"/>
  <c r="F302119" i="1"/>
  <c r="F302120" i="1"/>
  <c r="F302121" i="1"/>
  <c r="F302122" i="1"/>
  <c r="F302123" i="1"/>
  <c r="F302124" i="1"/>
  <c r="F302125" i="1"/>
  <c r="F302126" i="1"/>
  <c r="F302127" i="1"/>
  <c r="F302128" i="1"/>
  <c r="F302129" i="1"/>
  <c r="F302130" i="1"/>
  <c r="F302131" i="1"/>
  <c r="F302132" i="1"/>
  <c r="F302133" i="1"/>
  <c r="F302134" i="1"/>
  <c r="F302135" i="1"/>
  <c r="F302136" i="1"/>
  <c r="F302137" i="1"/>
  <c r="F302138" i="1"/>
  <c r="F302139" i="1"/>
  <c r="F302140" i="1"/>
  <c r="F302141" i="1"/>
  <c r="F302142" i="1"/>
  <c r="F302143" i="1"/>
  <c r="F302144" i="1"/>
  <c r="F302145" i="1"/>
  <c r="F302146" i="1"/>
  <c r="F302147" i="1"/>
  <c r="F302148" i="1"/>
  <c r="F302149" i="1"/>
  <c r="F302150" i="1"/>
  <c r="F302151" i="1"/>
  <c r="F302152" i="1"/>
  <c r="F302153" i="1"/>
  <c r="F302154" i="1"/>
  <c r="F302155" i="1"/>
  <c r="F302156" i="1"/>
  <c r="F302157" i="1"/>
  <c r="F302158" i="1"/>
  <c r="F302159" i="1"/>
  <c r="F302160" i="1"/>
  <c r="F302161" i="1"/>
  <c r="F302162" i="1"/>
  <c r="F302163" i="1"/>
  <c r="F302164" i="1"/>
  <c r="F302165" i="1"/>
  <c r="F302166" i="1"/>
  <c r="F302167" i="1"/>
  <c r="F302168" i="1"/>
  <c r="F302169" i="1"/>
  <c r="F302170" i="1"/>
  <c r="F302171" i="1"/>
  <c r="F302172" i="1"/>
  <c r="F302173" i="1"/>
  <c r="F302174" i="1"/>
  <c r="F302175" i="1"/>
  <c r="F302176" i="1"/>
  <c r="F302177" i="1"/>
  <c r="F302178" i="1"/>
  <c r="F302179" i="1"/>
  <c r="F302180" i="1"/>
  <c r="F302181" i="1"/>
  <c r="F302182" i="1"/>
  <c r="F302183" i="1"/>
  <c r="F302184" i="1"/>
  <c r="F302185" i="1"/>
  <c r="F302186" i="1"/>
  <c r="F302187" i="1"/>
  <c r="F302188" i="1"/>
  <c r="F302189" i="1"/>
  <c r="F302190" i="1"/>
  <c r="F302191" i="1"/>
  <c r="F302192" i="1"/>
  <c r="F302193" i="1"/>
  <c r="F302194" i="1"/>
  <c r="F302195" i="1"/>
  <c r="F302196" i="1"/>
  <c r="F302197" i="1"/>
  <c r="F302198" i="1"/>
  <c r="F302199" i="1"/>
  <c r="F302200" i="1"/>
  <c r="F302201" i="1"/>
  <c r="F302202" i="1"/>
  <c r="F302203" i="1"/>
  <c r="F302204" i="1"/>
  <c r="F302205" i="1"/>
  <c r="F302206" i="1"/>
  <c r="F302207" i="1"/>
  <c r="F302208" i="1"/>
  <c r="F302209" i="1"/>
  <c r="F302210" i="1"/>
  <c r="F302211" i="1"/>
  <c r="F302212" i="1"/>
  <c r="F302213" i="1"/>
  <c r="F302214" i="1"/>
  <c r="F302215" i="1"/>
  <c r="F302216" i="1"/>
  <c r="F302217" i="1"/>
  <c r="F302218" i="1"/>
  <c r="F302219" i="1"/>
  <c r="F302220" i="1"/>
  <c r="F302221" i="1"/>
  <c r="F302222" i="1"/>
  <c r="F302223" i="1"/>
  <c r="F302224" i="1"/>
  <c r="F302225" i="1"/>
  <c r="F302226" i="1"/>
  <c r="F302227" i="1"/>
  <c r="F302228" i="1"/>
  <c r="F302229" i="1"/>
  <c r="F302230" i="1"/>
  <c r="F302231" i="1"/>
  <c r="F302232" i="1"/>
  <c r="F302233" i="1"/>
  <c r="F302234" i="1"/>
  <c r="F302235" i="1"/>
  <c r="F302236" i="1"/>
  <c r="F302237" i="1"/>
  <c r="F302238" i="1"/>
  <c r="F302239" i="1"/>
  <c r="F302240" i="1"/>
  <c r="F302241" i="1"/>
  <c r="F302242" i="1"/>
  <c r="F302243" i="1"/>
  <c r="F302244" i="1"/>
  <c r="F302245" i="1"/>
  <c r="F302246" i="1"/>
  <c r="F302247" i="1"/>
  <c r="F302248" i="1"/>
  <c r="F302249" i="1"/>
  <c r="F302250" i="1"/>
  <c r="F302251" i="1"/>
  <c r="F302252" i="1"/>
  <c r="F302253" i="1"/>
  <c r="F302254" i="1"/>
  <c r="F302255" i="1"/>
  <c r="F302256" i="1"/>
  <c r="F302257" i="1"/>
  <c r="F302258" i="1"/>
  <c r="F302259" i="1"/>
  <c r="F302260" i="1"/>
  <c r="F302261" i="1"/>
  <c r="F302262" i="1"/>
  <c r="F302263" i="1"/>
  <c r="F302264" i="1"/>
  <c r="F302265" i="1"/>
  <c r="F302266" i="1"/>
  <c r="F302267" i="1"/>
  <c r="F302268" i="1"/>
  <c r="F302269" i="1"/>
  <c r="F302270" i="1"/>
  <c r="F302271" i="1"/>
  <c r="F302272" i="1"/>
  <c r="F302273" i="1"/>
  <c r="F302274" i="1"/>
  <c r="F302275" i="1"/>
  <c r="F302276" i="1"/>
  <c r="F302277" i="1"/>
  <c r="F302278" i="1"/>
  <c r="F302279" i="1"/>
  <c r="F302280" i="1"/>
  <c r="F302281" i="1"/>
  <c r="F302282" i="1"/>
  <c r="F302283" i="1"/>
  <c r="F302284" i="1"/>
  <c r="F302285" i="1"/>
  <c r="F302286" i="1"/>
  <c r="F302287" i="1"/>
  <c r="F302288" i="1"/>
  <c r="F302289" i="1"/>
  <c r="F302290" i="1"/>
  <c r="F302291" i="1"/>
  <c r="F302292" i="1"/>
  <c r="F302293" i="1"/>
  <c r="F302294" i="1"/>
  <c r="F302295" i="1"/>
  <c r="F302296" i="1"/>
  <c r="F302297" i="1"/>
  <c r="F302298" i="1"/>
  <c r="F302299" i="1"/>
  <c r="F302300" i="1"/>
  <c r="F302301" i="1"/>
  <c r="F302302" i="1"/>
  <c r="F302303" i="1"/>
  <c r="F302304" i="1"/>
  <c r="F302305" i="1"/>
  <c r="F302306" i="1"/>
  <c r="F302307" i="1"/>
  <c r="F302308" i="1"/>
  <c r="F302309" i="1"/>
  <c r="F302310" i="1"/>
  <c r="F302311" i="1"/>
  <c r="F302312" i="1"/>
  <c r="F302313" i="1"/>
  <c r="F302314" i="1"/>
  <c r="F302315" i="1"/>
  <c r="F302316" i="1"/>
  <c r="F302317" i="1"/>
  <c r="F302318" i="1"/>
  <c r="F302319" i="1"/>
  <c r="F302320" i="1"/>
  <c r="F302321" i="1"/>
  <c r="F302322" i="1"/>
  <c r="F302323" i="1"/>
  <c r="F302324" i="1"/>
  <c r="F302325" i="1"/>
  <c r="F302326" i="1"/>
  <c r="F302327" i="1"/>
  <c r="F302328" i="1"/>
  <c r="F302329" i="1"/>
  <c r="F302330" i="1"/>
  <c r="F302331" i="1"/>
  <c r="F302332" i="1"/>
  <c r="F302333" i="1"/>
  <c r="F302334" i="1"/>
  <c r="F302335" i="1"/>
  <c r="F302336" i="1"/>
  <c r="F302337" i="1"/>
  <c r="F302338" i="1"/>
  <c r="F302339" i="1"/>
  <c r="F302340" i="1"/>
  <c r="F302341" i="1"/>
  <c r="F302342" i="1"/>
  <c r="F302343" i="1"/>
  <c r="F302344" i="1"/>
  <c r="F302345" i="1"/>
  <c r="F302346" i="1"/>
  <c r="F302347" i="1"/>
  <c r="F302348" i="1"/>
  <c r="F302349" i="1"/>
  <c r="F302350" i="1"/>
  <c r="F302351" i="1"/>
  <c r="F302352" i="1"/>
  <c r="F302353" i="1"/>
  <c r="F302354" i="1"/>
  <c r="F302355" i="1"/>
  <c r="F302356" i="1"/>
  <c r="F302357" i="1"/>
  <c r="F302358" i="1"/>
  <c r="F302359" i="1"/>
  <c r="F302360" i="1"/>
  <c r="F302361" i="1"/>
  <c r="F302362" i="1"/>
  <c r="F302363" i="1"/>
  <c r="F302364" i="1"/>
  <c r="F302365" i="1"/>
  <c r="F302366" i="1"/>
  <c r="F302367" i="1"/>
  <c r="F302368" i="1"/>
  <c r="F302369" i="1"/>
  <c r="F302370" i="1"/>
  <c r="F302371" i="1"/>
  <c r="F302372" i="1"/>
  <c r="F302373" i="1"/>
  <c r="F302374" i="1"/>
  <c r="F302375" i="1"/>
  <c r="F302376" i="1"/>
  <c r="F302377" i="1"/>
  <c r="F302378" i="1"/>
  <c r="F302379" i="1"/>
  <c r="F302380" i="1"/>
  <c r="F302381" i="1"/>
  <c r="F302382" i="1"/>
  <c r="F302383" i="1"/>
  <c r="F302384" i="1"/>
  <c r="F302385" i="1"/>
  <c r="F302386" i="1"/>
  <c r="F302387" i="1"/>
  <c r="F302388" i="1"/>
  <c r="F302389" i="1"/>
  <c r="F302390" i="1"/>
  <c r="F302391" i="1"/>
  <c r="F302392" i="1"/>
  <c r="F302393" i="1"/>
  <c r="F302394" i="1"/>
  <c r="F302395" i="1"/>
  <c r="F302396" i="1"/>
  <c r="F302397" i="1"/>
  <c r="F302398" i="1"/>
  <c r="F302399" i="1"/>
  <c r="F302400" i="1"/>
  <c r="F302401" i="1"/>
  <c r="F302402" i="1"/>
  <c r="F302403" i="1"/>
  <c r="F302404" i="1"/>
  <c r="F302405" i="1"/>
  <c r="F302406" i="1"/>
  <c r="F302407" i="1"/>
  <c r="F302408" i="1"/>
  <c r="F302409" i="1"/>
  <c r="F302410" i="1"/>
  <c r="F302411" i="1"/>
  <c r="F302412" i="1"/>
  <c r="F302413" i="1"/>
  <c r="F302414" i="1"/>
  <c r="F302415" i="1"/>
  <c r="F302416" i="1"/>
  <c r="F302417" i="1"/>
  <c r="F302418" i="1"/>
  <c r="F302419" i="1"/>
  <c r="F302420" i="1"/>
  <c r="F302421" i="1"/>
  <c r="F302422" i="1"/>
  <c r="F302423" i="1"/>
  <c r="F302424" i="1"/>
  <c r="F302425" i="1"/>
  <c r="F302426" i="1"/>
  <c r="F302427" i="1"/>
  <c r="F302428" i="1"/>
  <c r="F302429" i="1"/>
  <c r="F302430" i="1"/>
  <c r="F302431" i="1"/>
  <c r="F302432" i="1"/>
  <c r="F302433" i="1"/>
  <c r="F302434" i="1"/>
  <c r="F302435" i="1"/>
  <c r="F302436" i="1"/>
  <c r="F302437" i="1"/>
  <c r="F302438" i="1"/>
  <c r="F302439" i="1"/>
  <c r="F302440" i="1"/>
  <c r="F302441" i="1"/>
  <c r="F302442" i="1"/>
  <c r="F302443" i="1"/>
  <c r="F302444" i="1"/>
  <c r="F302445" i="1"/>
  <c r="F302446" i="1"/>
  <c r="F302447" i="1"/>
  <c r="F302448" i="1"/>
  <c r="F302449" i="1"/>
  <c r="F302450" i="1"/>
  <c r="F302451" i="1"/>
  <c r="F302452" i="1"/>
  <c r="F302453" i="1"/>
  <c r="F302454" i="1"/>
  <c r="F302455" i="1"/>
  <c r="F302456" i="1"/>
  <c r="F302457" i="1"/>
  <c r="F302458" i="1"/>
  <c r="F302459" i="1"/>
  <c r="F302460" i="1"/>
  <c r="F302461" i="1"/>
  <c r="F302462" i="1"/>
  <c r="F302463" i="1"/>
  <c r="F302464" i="1"/>
  <c r="F302465" i="1"/>
  <c r="F302466" i="1"/>
  <c r="F302467" i="1"/>
  <c r="F302468" i="1"/>
  <c r="F302469" i="1"/>
  <c r="F302470" i="1"/>
  <c r="F302471" i="1"/>
  <c r="F302472" i="1"/>
  <c r="F302473" i="1"/>
  <c r="F302474" i="1"/>
  <c r="F302475" i="1"/>
  <c r="F302476" i="1"/>
  <c r="F302477" i="1"/>
  <c r="F302478" i="1"/>
  <c r="F302479" i="1"/>
  <c r="F302480" i="1"/>
  <c r="F302481" i="1"/>
  <c r="F302482" i="1"/>
  <c r="F302483" i="1"/>
  <c r="F302484" i="1"/>
  <c r="F302485" i="1"/>
  <c r="F302486" i="1"/>
  <c r="F302487" i="1"/>
  <c r="F302488" i="1"/>
  <c r="F302489" i="1"/>
  <c r="F302490" i="1"/>
  <c r="F302491" i="1"/>
  <c r="F302492" i="1"/>
  <c r="F302493" i="1"/>
  <c r="F302494" i="1"/>
  <c r="F302495" i="1"/>
  <c r="F302496" i="1"/>
  <c r="F302497" i="1"/>
  <c r="F302498" i="1"/>
  <c r="F302499" i="1"/>
  <c r="F302500" i="1"/>
  <c r="F302501" i="1"/>
  <c r="F302502" i="1"/>
  <c r="F302503" i="1"/>
  <c r="F302504" i="1"/>
  <c r="F302505" i="1"/>
  <c r="F302506" i="1"/>
  <c r="F302507" i="1"/>
  <c r="F302508" i="1"/>
  <c r="F302509" i="1"/>
  <c r="F302510" i="1"/>
  <c r="F302511" i="1"/>
  <c r="F302512" i="1"/>
  <c r="F302513" i="1"/>
  <c r="F302514" i="1"/>
  <c r="F302515" i="1"/>
  <c r="F302516" i="1"/>
  <c r="F302517" i="1"/>
  <c r="F302518" i="1"/>
  <c r="F302519" i="1"/>
  <c r="F302520" i="1"/>
  <c r="F302521" i="1"/>
  <c r="F302522" i="1"/>
  <c r="F302523" i="1"/>
  <c r="F302524" i="1"/>
  <c r="F302525" i="1"/>
  <c r="F302526" i="1"/>
  <c r="F302527" i="1"/>
  <c r="F302528" i="1"/>
  <c r="F302529" i="1"/>
  <c r="F302530" i="1"/>
  <c r="F302531" i="1"/>
  <c r="F302532" i="1"/>
  <c r="F302533" i="1"/>
  <c r="F302534" i="1"/>
  <c r="F302535" i="1"/>
  <c r="F302536" i="1"/>
  <c r="F302537" i="1"/>
  <c r="F302538" i="1"/>
  <c r="F302539" i="1"/>
  <c r="F302540" i="1"/>
  <c r="F302541" i="1"/>
  <c r="F302542" i="1"/>
  <c r="F302543" i="1"/>
  <c r="F302544" i="1"/>
  <c r="F302545" i="1"/>
  <c r="F302546" i="1"/>
  <c r="F302547" i="1"/>
  <c r="F302548" i="1"/>
  <c r="F302549" i="1"/>
  <c r="F302550" i="1"/>
  <c r="F302551" i="1"/>
  <c r="F302552" i="1"/>
  <c r="F302553" i="1"/>
  <c r="F302554" i="1"/>
  <c r="F302555" i="1"/>
  <c r="F302556" i="1"/>
  <c r="F302557" i="1"/>
  <c r="F302558" i="1"/>
  <c r="F302559" i="1"/>
  <c r="F302560" i="1"/>
  <c r="F302561" i="1"/>
  <c r="F302562" i="1"/>
  <c r="F302563" i="1"/>
  <c r="F302564" i="1"/>
  <c r="F302565" i="1"/>
  <c r="F302566" i="1"/>
  <c r="F302567" i="1"/>
  <c r="F302568" i="1"/>
  <c r="F302569" i="1"/>
  <c r="F302570" i="1"/>
  <c r="F302571" i="1"/>
  <c r="F302572" i="1"/>
  <c r="F302573" i="1"/>
  <c r="F302574" i="1"/>
  <c r="F302575" i="1"/>
  <c r="F302576" i="1"/>
  <c r="F302577" i="1"/>
  <c r="F302578" i="1"/>
  <c r="F302579" i="1"/>
  <c r="F302580" i="1"/>
  <c r="F302581" i="1"/>
  <c r="F302582" i="1"/>
  <c r="F302583" i="1"/>
  <c r="F302584" i="1"/>
  <c r="F302585" i="1"/>
  <c r="F302586" i="1"/>
  <c r="F302587" i="1"/>
  <c r="F302588" i="1"/>
  <c r="F302589" i="1"/>
  <c r="F302590" i="1"/>
  <c r="F302591" i="1"/>
  <c r="F302592" i="1"/>
  <c r="F302593" i="1"/>
  <c r="F302594" i="1"/>
  <c r="F302595" i="1"/>
  <c r="F302596" i="1"/>
  <c r="F302597" i="1"/>
  <c r="F302598" i="1"/>
  <c r="F302599" i="1"/>
  <c r="F302600" i="1"/>
  <c r="F302601" i="1"/>
  <c r="F302602" i="1"/>
  <c r="F302603" i="1"/>
  <c r="F302604" i="1"/>
  <c r="F302605" i="1"/>
  <c r="F302606" i="1"/>
  <c r="F302607" i="1"/>
  <c r="F302608" i="1"/>
  <c r="F302609" i="1"/>
  <c r="F302610" i="1"/>
  <c r="F302611" i="1"/>
  <c r="F302612" i="1"/>
  <c r="F302613" i="1"/>
  <c r="F302614" i="1"/>
  <c r="F302615" i="1"/>
  <c r="F302616" i="1"/>
  <c r="F302617" i="1"/>
  <c r="F302618" i="1"/>
  <c r="F302619" i="1"/>
  <c r="F302620" i="1"/>
  <c r="F302621" i="1"/>
  <c r="F302622" i="1"/>
  <c r="F302623" i="1"/>
  <c r="F302624" i="1"/>
  <c r="F302625" i="1"/>
  <c r="F302626" i="1"/>
  <c r="F302627" i="1"/>
  <c r="F302628" i="1"/>
  <c r="F302629" i="1"/>
  <c r="F302630" i="1"/>
  <c r="F302631" i="1"/>
  <c r="F302632" i="1"/>
  <c r="F302633" i="1"/>
  <c r="F302634" i="1"/>
  <c r="F302635" i="1"/>
  <c r="F302636" i="1"/>
  <c r="F302637" i="1"/>
  <c r="F302638" i="1"/>
  <c r="F302639" i="1"/>
  <c r="F302640" i="1"/>
  <c r="F302641" i="1"/>
  <c r="F302642" i="1"/>
  <c r="F302643" i="1"/>
  <c r="F302644" i="1"/>
  <c r="F302645" i="1"/>
  <c r="F302646" i="1"/>
  <c r="F302647" i="1"/>
  <c r="F302648" i="1"/>
  <c r="F302649" i="1"/>
  <c r="F302650" i="1"/>
  <c r="F302651" i="1"/>
  <c r="F302652" i="1"/>
  <c r="F302653" i="1"/>
  <c r="F302654" i="1"/>
  <c r="F302655" i="1"/>
  <c r="F302656" i="1"/>
  <c r="F302657" i="1"/>
  <c r="F302658" i="1"/>
  <c r="F302659" i="1"/>
  <c r="F302660" i="1"/>
  <c r="F302661" i="1"/>
  <c r="F302662" i="1"/>
  <c r="F302663" i="1"/>
  <c r="F302664" i="1"/>
  <c r="F302665" i="1"/>
  <c r="F302666" i="1"/>
  <c r="F302667" i="1"/>
  <c r="F302668" i="1"/>
  <c r="F302669" i="1"/>
  <c r="F302670" i="1"/>
  <c r="F302671" i="1"/>
  <c r="F302672" i="1"/>
  <c r="F302673" i="1"/>
  <c r="F302674" i="1"/>
  <c r="F302675" i="1"/>
  <c r="F302676" i="1"/>
  <c r="F302677" i="1"/>
  <c r="F302678" i="1"/>
  <c r="F302679" i="1"/>
  <c r="F302680" i="1"/>
  <c r="F302681" i="1"/>
  <c r="F302682" i="1"/>
  <c r="F302683" i="1"/>
  <c r="F302684" i="1"/>
  <c r="F302685" i="1"/>
  <c r="F302686" i="1"/>
  <c r="F302687" i="1"/>
  <c r="F302688" i="1"/>
  <c r="F302689" i="1"/>
  <c r="F302690" i="1"/>
  <c r="F302691" i="1"/>
  <c r="F302692" i="1"/>
  <c r="F302693" i="1"/>
  <c r="F302694" i="1"/>
  <c r="F302695" i="1"/>
  <c r="F302696" i="1"/>
  <c r="F302697" i="1"/>
  <c r="F302698" i="1"/>
  <c r="F302699" i="1"/>
  <c r="F302700" i="1"/>
  <c r="F302701" i="1"/>
  <c r="F302702" i="1"/>
  <c r="F302703" i="1"/>
  <c r="F302704" i="1"/>
  <c r="F302705" i="1"/>
  <c r="F302706" i="1"/>
  <c r="F302707" i="1"/>
  <c r="F302708" i="1"/>
  <c r="F302709" i="1"/>
  <c r="F302710" i="1"/>
  <c r="F302711" i="1"/>
  <c r="F302712" i="1"/>
  <c r="F302713" i="1"/>
  <c r="F302714" i="1"/>
  <c r="F302715" i="1"/>
  <c r="F302716" i="1"/>
  <c r="F302717" i="1"/>
  <c r="F302718" i="1"/>
  <c r="F302719" i="1"/>
  <c r="F302720" i="1"/>
  <c r="F302721" i="1"/>
  <c r="F302722" i="1"/>
  <c r="F302723" i="1"/>
  <c r="F302724" i="1"/>
  <c r="F302725" i="1"/>
  <c r="F302726" i="1"/>
  <c r="F302727" i="1"/>
  <c r="F302728" i="1"/>
  <c r="F302729" i="1"/>
  <c r="F302730" i="1"/>
  <c r="F302731" i="1"/>
  <c r="F302732" i="1"/>
  <c r="F302733" i="1"/>
  <c r="F302734" i="1"/>
  <c r="F302735" i="1"/>
  <c r="F302736" i="1"/>
  <c r="F302737" i="1"/>
  <c r="F302738" i="1"/>
  <c r="F302739" i="1"/>
  <c r="F302740" i="1"/>
  <c r="F302741" i="1"/>
  <c r="F302742" i="1"/>
  <c r="F302743" i="1"/>
  <c r="F302744" i="1"/>
  <c r="F302745" i="1"/>
  <c r="F302746" i="1"/>
  <c r="F302747" i="1"/>
  <c r="F302748" i="1"/>
  <c r="F302749" i="1"/>
  <c r="F302750" i="1"/>
  <c r="F302751" i="1"/>
  <c r="F302752" i="1"/>
  <c r="F302753" i="1"/>
  <c r="F302754" i="1"/>
  <c r="F302755" i="1"/>
  <c r="F302756" i="1"/>
  <c r="F302757" i="1"/>
  <c r="F302758" i="1"/>
  <c r="F302759" i="1"/>
  <c r="F302760" i="1"/>
  <c r="F302761" i="1"/>
  <c r="F302762" i="1"/>
  <c r="F302763" i="1"/>
  <c r="F302764" i="1"/>
  <c r="F302765" i="1"/>
  <c r="F302766" i="1"/>
  <c r="F302767" i="1"/>
  <c r="F302768" i="1"/>
  <c r="F302769" i="1"/>
  <c r="F302770" i="1"/>
  <c r="F302771" i="1"/>
  <c r="F302772" i="1"/>
  <c r="F302773" i="1"/>
  <c r="F302774" i="1"/>
  <c r="F302775" i="1"/>
  <c r="F302776" i="1"/>
  <c r="F302777" i="1"/>
  <c r="F302778" i="1"/>
  <c r="F302779" i="1"/>
  <c r="F302780" i="1"/>
  <c r="F302781" i="1"/>
  <c r="F302782" i="1"/>
  <c r="F302783" i="1"/>
  <c r="F302784" i="1"/>
  <c r="F302785" i="1"/>
  <c r="F302786" i="1"/>
  <c r="F302787" i="1"/>
  <c r="F302788" i="1"/>
  <c r="F302789" i="1"/>
  <c r="F302790" i="1"/>
  <c r="F302791" i="1"/>
  <c r="F302792" i="1"/>
  <c r="F302793" i="1"/>
  <c r="F302794" i="1"/>
  <c r="F302795" i="1"/>
  <c r="F302796" i="1"/>
  <c r="F302797" i="1"/>
  <c r="F302798" i="1"/>
  <c r="F302799" i="1"/>
  <c r="F302800" i="1"/>
  <c r="F302801" i="1"/>
  <c r="F302802" i="1"/>
  <c r="F302803" i="1"/>
  <c r="F302804" i="1"/>
  <c r="F302805" i="1"/>
  <c r="F302806" i="1"/>
  <c r="F302807" i="1"/>
  <c r="F302808" i="1"/>
  <c r="F302809" i="1"/>
  <c r="F302810" i="1"/>
  <c r="F302811" i="1"/>
  <c r="F302812" i="1"/>
  <c r="F302813" i="1"/>
  <c r="F302814" i="1"/>
  <c r="F302815" i="1"/>
  <c r="F302816" i="1"/>
  <c r="F302817" i="1"/>
  <c r="F302818" i="1"/>
  <c r="F302819" i="1"/>
  <c r="F302820" i="1"/>
  <c r="F302821" i="1"/>
  <c r="F302822" i="1"/>
  <c r="F302823" i="1"/>
  <c r="F302824" i="1"/>
  <c r="F302825" i="1"/>
  <c r="F302826" i="1"/>
  <c r="F302827" i="1"/>
  <c r="F302828" i="1"/>
  <c r="F302829" i="1"/>
  <c r="F302830" i="1"/>
  <c r="F302831" i="1"/>
  <c r="F302832" i="1"/>
  <c r="F302833" i="1"/>
  <c r="F302834" i="1"/>
  <c r="F302835" i="1"/>
  <c r="F302836" i="1"/>
  <c r="F302837" i="1"/>
  <c r="F302838" i="1"/>
  <c r="F302839" i="1"/>
  <c r="F302840" i="1"/>
  <c r="F302841" i="1"/>
  <c r="F302842" i="1"/>
  <c r="F302843" i="1"/>
  <c r="F302844" i="1"/>
  <c r="F302845" i="1"/>
  <c r="F302846" i="1"/>
  <c r="F302847" i="1"/>
  <c r="F302848" i="1"/>
  <c r="F302849" i="1"/>
  <c r="F302850" i="1"/>
  <c r="F302851" i="1"/>
  <c r="F302852" i="1"/>
  <c r="F302853" i="1"/>
  <c r="F302854" i="1"/>
  <c r="F302855" i="1"/>
  <c r="F302856" i="1"/>
  <c r="F302857" i="1"/>
  <c r="F302858" i="1"/>
  <c r="F302859" i="1"/>
  <c r="F302860" i="1"/>
  <c r="F302861" i="1"/>
  <c r="F302862" i="1"/>
  <c r="F302863" i="1"/>
  <c r="F302864" i="1"/>
  <c r="F302865" i="1"/>
  <c r="F302866" i="1"/>
  <c r="F302867" i="1"/>
  <c r="F302868" i="1"/>
  <c r="F302869" i="1"/>
  <c r="F302870" i="1"/>
  <c r="F302871" i="1"/>
  <c r="F302872" i="1"/>
  <c r="F302873" i="1"/>
  <c r="F302874" i="1"/>
  <c r="F302875" i="1"/>
  <c r="F302876" i="1"/>
  <c r="F302877" i="1"/>
  <c r="F302878" i="1"/>
  <c r="F302879" i="1"/>
  <c r="F302880" i="1"/>
  <c r="F302881" i="1"/>
  <c r="F302882" i="1"/>
  <c r="F302883" i="1"/>
  <c r="F302884" i="1"/>
  <c r="F302885" i="1"/>
  <c r="F302886" i="1"/>
  <c r="F302887" i="1"/>
  <c r="F302888" i="1"/>
  <c r="F302889" i="1"/>
  <c r="F302890" i="1"/>
  <c r="F302891" i="1"/>
  <c r="F302892" i="1"/>
  <c r="F302893" i="1"/>
  <c r="F302894" i="1"/>
  <c r="F302895" i="1"/>
  <c r="F302896" i="1"/>
  <c r="F302897" i="1"/>
  <c r="F302898" i="1"/>
  <c r="F302899" i="1"/>
  <c r="F302900" i="1"/>
  <c r="F302901" i="1"/>
  <c r="F302902" i="1"/>
  <c r="F302903" i="1"/>
  <c r="F302904" i="1"/>
  <c r="F302905" i="1"/>
  <c r="F302906" i="1"/>
  <c r="F302907" i="1"/>
  <c r="F302908" i="1"/>
  <c r="F302909" i="1"/>
  <c r="F302910" i="1"/>
  <c r="F302911" i="1"/>
  <c r="F302912" i="1"/>
  <c r="F302913" i="1"/>
  <c r="F302914" i="1"/>
  <c r="F302915" i="1"/>
  <c r="F302916" i="1"/>
  <c r="F302917" i="1"/>
  <c r="F302918" i="1"/>
  <c r="F302919" i="1"/>
  <c r="F302920" i="1"/>
  <c r="F302921" i="1"/>
  <c r="F302922" i="1"/>
  <c r="F302923" i="1"/>
  <c r="F302924" i="1"/>
  <c r="F302925" i="1"/>
  <c r="F302926" i="1"/>
  <c r="F302927" i="1"/>
  <c r="F302928" i="1"/>
  <c r="F302929" i="1"/>
  <c r="F302930" i="1"/>
  <c r="F302931" i="1"/>
  <c r="F302932" i="1"/>
  <c r="F302933" i="1"/>
  <c r="F302934" i="1"/>
  <c r="F302935" i="1"/>
  <c r="F302936" i="1"/>
  <c r="F302937" i="1"/>
  <c r="F302938" i="1"/>
  <c r="F302939" i="1"/>
  <c r="F302940" i="1"/>
  <c r="F302941" i="1"/>
  <c r="F302942" i="1"/>
  <c r="F302943" i="1"/>
  <c r="F302944" i="1"/>
  <c r="F302945" i="1"/>
  <c r="F302946" i="1"/>
  <c r="F302947" i="1"/>
  <c r="F302948" i="1"/>
  <c r="F302949" i="1"/>
  <c r="F302950" i="1"/>
  <c r="F302951" i="1"/>
  <c r="F302952" i="1"/>
  <c r="F302953" i="1"/>
  <c r="F302954" i="1"/>
  <c r="F302955" i="1"/>
  <c r="F302956" i="1"/>
  <c r="F302957" i="1"/>
  <c r="F302958" i="1"/>
  <c r="F302959" i="1"/>
  <c r="F302960" i="1"/>
  <c r="F302961" i="1"/>
  <c r="F302962" i="1"/>
  <c r="F302963" i="1"/>
  <c r="F302964" i="1"/>
  <c r="F302965" i="1"/>
  <c r="F302966" i="1"/>
  <c r="F302967" i="1"/>
  <c r="F302968" i="1"/>
  <c r="F302969" i="1"/>
  <c r="F302970" i="1"/>
  <c r="F302971" i="1"/>
  <c r="F302972" i="1"/>
  <c r="F302973" i="1"/>
  <c r="F302974" i="1"/>
  <c r="F302975" i="1"/>
  <c r="F302976" i="1"/>
  <c r="F302977" i="1"/>
  <c r="F302978" i="1"/>
  <c r="F302979" i="1"/>
  <c r="F302980" i="1"/>
  <c r="F302981" i="1"/>
  <c r="F302982" i="1"/>
  <c r="F302983" i="1"/>
  <c r="F302984" i="1"/>
  <c r="F302985" i="1"/>
  <c r="F302986" i="1"/>
  <c r="F302987" i="1"/>
  <c r="F302988" i="1"/>
  <c r="F302989" i="1"/>
  <c r="F302990" i="1"/>
  <c r="F302991" i="1"/>
  <c r="F302992" i="1"/>
  <c r="F302993" i="1"/>
  <c r="F302994" i="1"/>
  <c r="F302995" i="1"/>
  <c r="F302996" i="1"/>
  <c r="F302997" i="1"/>
  <c r="F302998" i="1"/>
  <c r="F302999" i="1"/>
  <c r="F303000" i="1"/>
  <c r="F303001" i="1"/>
  <c r="F303002" i="1"/>
  <c r="F303003" i="1"/>
  <c r="F303004" i="1"/>
  <c r="F303005" i="1"/>
  <c r="F303006" i="1"/>
  <c r="F303007" i="1"/>
  <c r="F303008" i="1"/>
  <c r="F303009" i="1"/>
  <c r="F303010" i="1"/>
  <c r="F303011" i="1"/>
  <c r="F303012" i="1"/>
  <c r="F303013" i="1"/>
  <c r="F303014" i="1"/>
  <c r="F303015" i="1"/>
  <c r="F303016" i="1"/>
  <c r="F303017" i="1"/>
  <c r="F303018" i="1"/>
  <c r="F303019" i="1"/>
  <c r="F303020" i="1"/>
  <c r="F303021" i="1"/>
  <c r="F303022" i="1"/>
  <c r="F303023" i="1"/>
  <c r="F303024" i="1"/>
  <c r="F303025" i="1"/>
  <c r="F303026" i="1"/>
  <c r="F303027" i="1"/>
  <c r="F303028" i="1"/>
  <c r="F303029" i="1"/>
  <c r="F303030" i="1"/>
  <c r="F303031" i="1"/>
  <c r="F303032" i="1"/>
  <c r="F303033" i="1"/>
  <c r="F303034" i="1"/>
  <c r="F303035" i="1"/>
  <c r="F303036" i="1"/>
  <c r="F303037" i="1"/>
  <c r="F303038" i="1"/>
  <c r="F303039" i="1"/>
  <c r="F303040" i="1"/>
  <c r="F303041" i="1"/>
  <c r="F303042" i="1"/>
  <c r="F303043" i="1"/>
  <c r="F303044" i="1"/>
  <c r="F303045" i="1"/>
  <c r="F303046" i="1"/>
  <c r="F303047" i="1"/>
  <c r="F303048" i="1"/>
  <c r="F303049" i="1"/>
  <c r="F303050" i="1"/>
  <c r="F303051" i="1"/>
  <c r="F303052" i="1"/>
  <c r="F303053" i="1"/>
  <c r="F303054" i="1"/>
  <c r="F303055" i="1"/>
  <c r="F303056" i="1"/>
  <c r="F303057" i="1"/>
  <c r="F303058" i="1"/>
  <c r="F303059" i="1"/>
  <c r="F303060" i="1"/>
  <c r="F303061" i="1"/>
  <c r="F303062" i="1"/>
  <c r="F303063" i="1"/>
  <c r="F303064" i="1"/>
  <c r="F303065" i="1"/>
  <c r="F303066" i="1"/>
  <c r="F303067" i="1"/>
  <c r="F303068" i="1"/>
  <c r="F303069" i="1"/>
  <c r="F303070" i="1"/>
  <c r="F303071" i="1"/>
  <c r="F303072" i="1"/>
  <c r="F303073" i="1"/>
  <c r="F303074" i="1"/>
  <c r="F303075" i="1"/>
  <c r="F303076" i="1"/>
  <c r="F303077" i="1"/>
  <c r="F303078" i="1"/>
  <c r="F303079" i="1"/>
  <c r="F303080" i="1"/>
  <c r="F303081" i="1"/>
  <c r="F303082" i="1"/>
  <c r="F303083" i="1"/>
  <c r="F303084" i="1"/>
  <c r="F303085" i="1"/>
  <c r="F303086" i="1"/>
  <c r="F303087" i="1"/>
  <c r="F303088" i="1"/>
  <c r="F303089" i="1"/>
  <c r="F303090" i="1"/>
  <c r="F303091" i="1"/>
  <c r="F303092" i="1"/>
  <c r="F303093" i="1"/>
  <c r="F303094" i="1"/>
  <c r="F303095" i="1"/>
  <c r="F303096" i="1"/>
  <c r="F303097" i="1"/>
  <c r="F303098" i="1"/>
  <c r="F303099" i="1"/>
  <c r="F303100" i="1"/>
  <c r="F303101" i="1"/>
  <c r="F303102" i="1"/>
  <c r="F303103" i="1"/>
  <c r="F303104" i="1"/>
  <c r="F303105" i="1"/>
  <c r="F303106" i="1"/>
  <c r="F303107" i="1"/>
  <c r="F303108" i="1"/>
  <c r="F303109" i="1"/>
  <c r="F303110" i="1"/>
  <c r="F303111" i="1"/>
  <c r="F303112" i="1"/>
  <c r="F303113" i="1"/>
  <c r="F303114" i="1"/>
  <c r="F303115" i="1"/>
  <c r="F303116" i="1"/>
  <c r="F303117" i="1"/>
  <c r="F303118" i="1"/>
  <c r="F303119" i="1"/>
  <c r="F303120" i="1"/>
  <c r="F303121" i="1"/>
  <c r="F303122" i="1"/>
  <c r="F303123" i="1"/>
  <c r="F303124" i="1"/>
  <c r="F303125" i="1"/>
  <c r="F303126" i="1"/>
  <c r="F303127" i="1"/>
  <c r="F303128" i="1"/>
  <c r="F303129" i="1"/>
  <c r="F303130" i="1"/>
  <c r="F303131" i="1"/>
  <c r="F303132" i="1"/>
  <c r="F303133" i="1"/>
  <c r="F303134" i="1"/>
  <c r="F303135" i="1"/>
  <c r="F303136" i="1"/>
  <c r="F303137" i="1"/>
  <c r="F303138" i="1"/>
  <c r="F303139" i="1"/>
  <c r="F303140" i="1"/>
  <c r="F303141" i="1"/>
  <c r="F303142" i="1"/>
  <c r="F303143" i="1"/>
  <c r="F303144" i="1"/>
  <c r="F303145" i="1"/>
  <c r="F303146" i="1"/>
  <c r="F303147" i="1"/>
  <c r="F303148" i="1"/>
  <c r="F303149" i="1"/>
  <c r="F303150" i="1"/>
  <c r="F303151" i="1"/>
  <c r="F303152" i="1"/>
  <c r="F303153" i="1"/>
  <c r="F303154" i="1"/>
  <c r="F303155" i="1"/>
  <c r="F303156" i="1"/>
  <c r="F303157" i="1"/>
  <c r="F303158" i="1"/>
  <c r="F303159" i="1"/>
  <c r="F303160" i="1"/>
  <c r="F303161" i="1"/>
  <c r="F303162" i="1"/>
  <c r="F303163" i="1"/>
  <c r="F303164" i="1"/>
  <c r="F303165" i="1"/>
  <c r="F303166" i="1"/>
  <c r="F303167" i="1"/>
  <c r="F303168" i="1"/>
  <c r="F303169" i="1"/>
  <c r="F303170" i="1"/>
  <c r="F303171" i="1"/>
  <c r="F303172" i="1"/>
  <c r="F303173" i="1"/>
  <c r="F303174" i="1"/>
  <c r="F303175" i="1"/>
  <c r="F303176" i="1"/>
  <c r="F303177" i="1"/>
  <c r="F303178" i="1"/>
  <c r="F303179" i="1"/>
  <c r="F303180" i="1"/>
  <c r="F303181" i="1"/>
  <c r="F303182" i="1"/>
  <c r="F303183" i="1"/>
  <c r="F303184" i="1"/>
  <c r="F303185" i="1"/>
  <c r="F303186" i="1"/>
  <c r="F303187" i="1"/>
  <c r="F303188" i="1"/>
  <c r="F303189" i="1"/>
  <c r="F303190" i="1"/>
  <c r="F303191" i="1"/>
  <c r="F303192" i="1"/>
  <c r="F303193" i="1"/>
  <c r="F303194" i="1"/>
  <c r="F303195" i="1"/>
  <c r="F303196" i="1"/>
  <c r="F303197" i="1"/>
  <c r="F303198" i="1"/>
  <c r="F303199" i="1"/>
  <c r="F303200" i="1"/>
  <c r="F303201" i="1"/>
  <c r="F303202" i="1"/>
  <c r="F303203" i="1"/>
  <c r="F303204" i="1"/>
  <c r="F303205" i="1"/>
  <c r="F303206" i="1"/>
  <c r="F303207" i="1"/>
  <c r="F303208" i="1"/>
  <c r="F303209" i="1"/>
  <c r="F303210" i="1"/>
  <c r="F303211" i="1"/>
  <c r="F303212" i="1"/>
  <c r="F303213" i="1"/>
  <c r="F303214" i="1"/>
  <c r="F303215" i="1"/>
  <c r="F303216" i="1"/>
  <c r="F303217" i="1"/>
  <c r="F303218" i="1"/>
  <c r="F303219" i="1"/>
  <c r="F303220" i="1"/>
  <c r="F303221" i="1"/>
  <c r="F303222" i="1"/>
  <c r="F303223" i="1"/>
  <c r="F303224" i="1"/>
  <c r="F303225" i="1"/>
  <c r="F303226" i="1"/>
  <c r="F303227" i="1"/>
  <c r="F303228" i="1"/>
  <c r="F303229" i="1"/>
  <c r="F303230" i="1"/>
  <c r="F303231" i="1"/>
  <c r="F303232" i="1"/>
  <c r="F303233" i="1"/>
  <c r="F303234" i="1"/>
  <c r="F303235" i="1"/>
  <c r="F303236" i="1"/>
  <c r="F303237" i="1"/>
  <c r="F303238" i="1"/>
  <c r="F303239" i="1"/>
  <c r="F303240" i="1"/>
  <c r="F303241" i="1"/>
  <c r="F303242" i="1"/>
  <c r="F303243" i="1"/>
  <c r="F303244" i="1"/>
  <c r="F303245" i="1"/>
  <c r="F303246" i="1"/>
  <c r="F303247" i="1"/>
  <c r="F303248" i="1"/>
  <c r="F303249" i="1"/>
  <c r="F303250" i="1"/>
  <c r="F303251" i="1"/>
  <c r="F303252" i="1"/>
  <c r="F303253" i="1"/>
  <c r="F303254" i="1"/>
  <c r="F303255" i="1"/>
  <c r="F303256" i="1"/>
  <c r="F303257" i="1"/>
  <c r="F303258" i="1"/>
  <c r="F303259" i="1"/>
  <c r="F303260" i="1"/>
  <c r="F303261" i="1"/>
  <c r="F303262" i="1"/>
  <c r="F303263" i="1"/>
  <c r="F303264" i="1"/>
  <c r="F303265" i="1"/>
  <c r="F303266" i="1"/>
  <c r="F303267" i="1"/>
  <c r="F303268" i="1"/>
  <c r="F303269" i="1"/>
  <c r="F303270" i="1"/>
  <c r="F303271" i="1"/>
  <c r="F303272" i="1"/>
  <c r="F303273" i="1"/>
  <c r="F303274" i="1"/>
  <c r="F303275" i="1"/>
  <c r="F303276" i="1"/>
  <c r="F303277" i="1"/>
  <c r="F303278" i="1"/>
  <c r="F303279" i="1"/>
  <c r="F303280" i="1"/>
  <c r="F303281" i="1"/>
  <c r="F303282" i="1"/>
  <c r="F303283" i="1"/>
  <c r="F303284" i="1"/>
  <c r="F303285" i="1"/>
  <c r="F303286" i="1"/>
  <c r="F303287" i="1"/>
  <c r="F303288" i="1"/>
  <c r="F303289" i="1"/>
  <c r="F303290" i="1"/>
  <c r="F303291" i="1"/>
  <c r="F303292" i="1"/>
  <c r="F303293" i="1"/>
  <c r="F303294" i="1"/>
  <c r="F303295" i="1"/>
  <c r="F303296" i="1"/>
  <c r="F303297" i="1"/>
  <c r="F303298" i="1"/>
  <c r="F303299" i="1"/>
  <c r="F303300" i="1"/>
  <c r="F303301" i="1"/>
  <c r="F303302" i="1"/>
  <c r="F303303" i="1"/>
  <c r="F303304" i="1"/>
  <c r="F303305" i="1"/>
  <c r="F303306" i="1"/>
  <c r="F303307" i="1"/>
  <c r="F303308" i="1"/>
  <c r="F303309" i="1"/>
  <c r="F303310" i="1"/>
  <c r="F303311" i="1"/>
  <c r="F303312" i="1"/>
  <c r="F303313" i="1"/>
  <c r="F303314" i="1"/>
  <c r="F303315" i="1"/>
  <c r="F303316" i="1"/>
  <c r="F303317" i="1"/>
  <c r="F303318" i="1"/>
  <c r="F303319" i="1"/>
  <c r="F303320" i="1"/>
  <c r="F303321" i="1"/>
  <c r="F303322" i="1"/>
  <c r="F303323" i="1"/>
  <c r="F303324" i="1"/>
  <c r="F303325" i="1"/>
  <c r="F303326" i="1"/>
  <c r="F303327" i="1"/>
  <c r="F303328" i="1"/>
  <c r="F303329" i="1"/>
  <c r="F303330" i="1"/>
  <c r="F303331" i="1"/>
  <c r="F303332" i="1"/>
  <c r="F303333" i="1"/>
  <c r="F303334" i="1"/>
  <c r="F303335" i="1"/>
  <c r="F303336" i="1"/>
  <c r="F303337" i="1"/>
  <c r="F303338" i="1"/>
  <c r="F303339" i="1"/>
  <c r="F303340" i="1"/>
  <c r="F303341" i="1"/>
  <c r="F303342" i="1"/>
  <c r="F303343" i="1"/>
  <c r="F303344" i="1"/>
  <c r="F303345" i="1"/>
  <c r="F303346" i="1"/>
  <c r="F303347" i="1"/>
  <c r="F303348" i="1"/>
  <c r="F303349" i="1"/>
  <c r="F303350" i="1"/>
  <c r="F303351" i="1"/>
  <c r="F303352" i="1"/>
  <c r="F303353" i="1"/>
  <c r="F303354" i="1"/>
  <c r="F303355" i="1"/>
  <c r="F303356" i="1"/>
  <c r="F303357" i="1"/>
  <c r="F303358" i="1"/>
  <c r="F303359" i="1"/>
  <c r="F303360" i="1"/>
  <c r="F303361" i="1"/>
  <c r="F303362" i="1"/>
  <c r="F303363" i="1"/>
  <c r="F303364" i="1"/>
  <c r="F303365" i="1"/>
  <c r="F303366" i="1"/>
  <c r="F303367" i="1"/>
  <c r="F303368" i="1"/>
  <c r="F303369" i="1"/>
  <c r="F303370" i="1"/>
  <c r="F303371" i="1"/>
  <c r="F303372" i="1"/>
  <c r="F303373" i="1"/>
  <c r="F303374" i="1"/>
  <c r="F303375" i="1"/>
  <c r="F303376" i="1"/>
  <c r="F303377" i="1"/>
  <c r="F303378" i="1"/>
  <c r="F303379" i="1"/>
  <c r="F303380" i="1"/>
  <c r="F303381" i="1"/>
  <c r="F303382" i="1"/>
  <c r="F303383" i="1"/>
  <c r="F303384" i="1"/>
  <c r="F303385" i="1"/>
  <c r="F303386" i="1"/>
  <c r="F303387" i="1"/>
  <c r="F303388" i="1"/>
  <c r="F303389" i="1"/>
  <c r="F303390" i="1"/>
  <c r="F303391" i="1"/>
  <c r="F303392" i="1"/>
  <c r="F303393" i="1"/>
  <c r="F303394" i="1"/>
  <c r="F303395" i="1"/>
  <c r="F303396" i="1"/>
  <c r="F303397" i="1"/>
  <c r="F303398" i="1"/>
  <c r="F303399" i="1"/>
  <c r="F303400" i="1"/>
  <c r="F303401" i="1"/>
  <c r="F303402" i="1"/>
  <c r="F303403" i="1"/>
  <c r="F303404" i="1"/>
  <c r="F303405" i="1"/>
  <c r="F303406" i="1"/>
  <c r="F303407" i="1"/>
  <c r="F303408" i="1"/>
  <c r="F303409" i="1"/>
  <c r="F303410" i="1"/>
  <c r="F303411" i="1"/>
  <c r="F303412" i="1"/>
  <c r="F303413" i="1"/>
  <c r="F303414" i="1"/>
  <c r="F303415" i="1"/>
  <c r="F303416" i="1"/>
  <c r="F303417" i="1"/>
  <c r="F303418" i="1"/>
  <c r="F303419" i="1"/>
  <c r="F303420" i="1"/>
  <c r="F303421" i="1"/>
  <c r="F303422" i="1"/>
  <c r="F303423" i="1"/>
  <c r="F303424" i="1"/>
  <c r="F303425" i="1"/>
  <c r="F303426" i="1"/>
  <c r="F303427" i="1"/>
  <c r="F303428" i="1"/>
  <c r="F303429" i="1"/>
  <c r="F303430" i="1"/>
  <c r="F303431" i="1"/>
  <c r="F303432" i="1"/>
  <c r="F303433" i="1"/>
  <c r="F303434" i="1"/>
  <c r="F303435" i="1"/>
  <c r="F303436" i="1"/>
  <c r="F303437" i="1"/>
  <c r="F303438" i="1"/>
  <c r="F303439" i="1"/>
  <c r="F303440" i="1"/>
  <c r="F303441" i="1"/>
  <c r="F303442" i="1"/>
  <c r="F303443" i="1"/>
  <c r="F303444" i="1"/>
  <c r="F303445" i="1"/>
  <c r="F303446" i="1"/>
  <c r="F303447" i="1"/>
  <c r="F303448" i="1"/>
  <c r="F303449" i="1"/>
  <c r="F303450" i="1"/>
  <c r="F303451" i="1"/>
  <c r="F303452" i="1"/>
  <c r="F303453" i="1"/>
  <c r="F303454" i="1"/>
  <c r="F303455" i="1"/>
  <c r="F303456" i="1"/>
  <c r="F303457" i="1"/>
  <c r="F303458" i="1"/>
  <c r="F303459" i="1"/>
  <c r="F303460" i="1"/>
  <c r="F303461" i="1"/>
  <c r="F303462" i="1"/>
  <c r="F303463" i="1"/>
  <c r="F303464" i="1"/>
  <c r="F303465" i="1"/>
  <c r="F303466" i="1"/>
  <c r="F303467" i="1"/>
  <c r="F303468" i="1"/>
  <c r="F303469" i="1"/>
  <c r="F303470" i="1"/>
  <c r="F303471" i="1"/>
  <c r="F303472" i="1"/>
  <c r="F303473" i="1"/>
  <c r="F303474" i="1"/>
  <c r="F303475" i="1"/>
  <c r="F303476" i="1"/>
  <c r="F303477" i="1"/>
  <c r="F303478" i="1"/>
  <c r="F303479" i="1"/>
  <c r="F303480" i="1"/>
  <c r="F303481" i="1"/>
  <c r="F303482" i="1"/>
  <c r="F303483" i="1"/>
  <c r="F303484" i="1"/>
  <c r="F303485" i="1"/>
  <c r="F303486" i="1"/>
  <c r="F303487" i="1"/>
  <c r="F303488" i="1"/>
  <c r="F303489" i="1"/>
  <c r="F303490" i="1"/>
  <c r="F303491" i="1"/>
  <c r="F303492" i="1"/>
  <c r="F303493" i="1"/>
  <c r="F303494" i="1"/>
  <c r="F303495" i="1"/>
  <c r="F303496" i="1"/>
  <c r="F303497" i="1"/>
  <c r="F303498" i="1"/>
  <c r="F303499" i="1"/>
  <c r="F303500" i="1"/>
  <c r="F303501" i="1"/>
  <c r="F303502" i="1"/>
  <c r="F303503" i="1"/>
  <c r="F303504" i="1"/>
  <c r="F303505" i="1"/>
  <c r="F303506" i="1"/>
  <c r="F303507" i="1"/>
  <c r="F303508" i="1"/>
  <c r="F303509" i="1"/>
  <c r="F303510" i="1"/>
  <c r="F303511" i="1"/>
  <c r="F303512" i="1"/>
  <c r="F303513" i="1"/>
  <c r="F303514" i="1"/>
  <c r="F303515" i="1"/>
  <c r="F303516" i="1"/>
  <c r="F303517" i="1"/>
  <c r="F303518" i="1"/>
  <c r="F303519" i="1"/>
  <c r="F303520" i="1"/>
  <c r="F303521" i="1"/>
  <c r="F303522" i="1"/>
  <c r="F303523" i="1"/>
  <c r="F303524" i="1"/>
  <c r="F303525" i="1"/>
  <c r="F303526" i="1"/>
  <c r="F303527" i="1"/>
  <c r="F303528" i="1"/>
  <c r="F303529" i="1"/>
  <c r="F303530" i="1"/>
  <c r="F303531" i="1"/>
  <c r="F303532" i="1"/>
  <c r="F303533" i="1"/>
  <c r="F303534" i="1"/>
  <c r="F303535" i="1"/>
  <c r="F303536" i="1"/>
  <c r="F303537" i="1"/>
  <c r="F303538" i="1"/>
  <c r="F303539" i="1"/>
  <c r="F303540" i="1"/>
  <c r="F303541" i="1"/>
  <c r="F303542" i="1"/>
  <c r="F303543" i="1"/>
  <c r="F303544" i="1"/>
  <c r="F303545" i="1"/>
  <c r="F303546" i="1"/>
  <c r="F303547" i="1"/>
  <c r="F303548" i="1"/>
  <c r="F303549" i="1"/>
  <c r="F303550" i="1"/>
  <c r="F303551" i="1"/>
  <c r="F303552" i="1"/>
  <c r="F303553" i="1"/>
  <c r="F303554" i="1"/>
  <c r="F303555" i="1"/>
  <c r="F303556" i="1"/>
  <c r="F303557" i="1"/>
  <c r="F303558" i="1"/>
  <c r="F303559" i="1"/>
  <c r="F303560" i="1"/>
  <c r="F303561" i="1"/>
  <c r="F303562" i="1"/>
  <c r="F303563" i="1"/>
  <c r="F303564" i="1"/>
  <c r="F303565" i="1"/>
  <c r="F303566" i="1"/>
  <c r="F303567" i="1"/>
  <c r="F303568" i="1"/>
  <c r="F303569" i="1"/>
  <c r="F303570" i="1"/>
  <c r="F303571" i="1"/>
  <c r="F303572" i="1"/>
  <c r="F303573" i="1"/>
  <c r="F303574" i="1"/>
  <c r="F303575" i="1"/>
  <c r="F303576" i="1"/>
  <c r="F303577" i="1"/>
  <c r="F303578" i="1"/>
  <c r="F303579" i="1"/>
  <c r="F303580" i="1"/>
  <c r="F303581" i="1"/>
  <c r="F303582" i="1"/>
  <c r="F303583" i="1"/>
  <c r="F303584" i="1"/>
  <c r="F303585" i="1"/>
  <c r="F303586" i="1"/>
  <c r="F303587" i="1"/>
  <c r="F303588" i="1"/>
  <c r="F303589" i="1"/>
  <c r="F303590" i="1"/>
  <c r="F303591" i="1"/>
  <c r="F303592" i="1"/>
  <c r="F303593" i="1"/>
  <c r="F303594" i="1"/>
  <c r="F303595" i="1"/>
  <c r="F303596" i="1"/>
  <c r="F303597" i="1"/>
  <c r="F303598" i="1"/>
  <c r="F303599" i="1"/>
  <c r="F303600" i="1"/>
  <c r="F303601" i="1"/>
  <c r="F303602" i="1"/>
  <c r="F303603" i="1"/>
  <c r="F303604" i="1"/>
  <c r="F303605" i="1"/>
  <c r="F303606" i="1"/>
  <c r="F303607" i="1"/>
  <c r="F303608" i="1"/>
  <c r="F303609" i="1"/>
  <c r="F303610" i="1"/>
  <c r="F303611" i="1"/>
  <c r="F303612" i="1"/>
  <c r="F303613" i="1"/>
  <c r="F303614" i="1"/>
  <c r="F303615" i="1"/>
  <c r="F303616" i="1"/>
  <c r="F303617" i="1"/>
  <c r="F303618" i="1"/>
  <c r="F303619" i="1"/>
  <c r="F303620" i="1"/>
  <c r="F303621" i="1"/>
  <c r="F303622" i="1"/>
  <c r="F303623" i="1"/>
  <c r="F303624" i="1"/>
  <c r="F303625" i="1"/>
  <c r="F303626" i="1"/>
  <c r="F303627" i="1"/>
  <c r="F303628" i="1"/>
  <c r="F303629" i="1"/>
  <c r="F303630" i="1"/>
  <c r="F303631" i="1"/>
  <c r="F303632" i="1"/>
  <c r="F303633" i="1"/>
  <c r="F303634" i="1"/>
  <c r="F303635" i="1"/>
  <c r="F303636" i="1"/>
  <c r="F303637" i="1"/>
  <c r="F303638" i="1"/>
  <c r="F303639" i="1"/>
  <c r="F303640" i="1"/>
  <c r="F303641" i="1"/>
  <c r="F303642" i="1"/>
  <c r="F303643" i="1"/>
  <c r="F303644" i="1"/>
  <c r="F303645" i="1"/>
  <c r="F303646" i="1"/>
  <c r="F303647" i="1"/>
  <c r="F303648" i="1"/>
  <c r="F303649" i="1"/>
  <c r="F303650" i="1"/>
  <c r="F303651" i="1"/>
  <c r="F303652" i="1"/>
  <c r="F303653" i="1"/>
  <c r="F303654" i="1"/>
  <c r="F303655" i="1"/>
  <c r="F303656" i="1"/>
  <c r="F303657" i="1"/>
  <c r="F303658" i="1"/>
  <c r="F303659" i="1"/>
  <c r="F303660" i="1"/>
  <c r="F303661" i="1"/>
  <c r="F303662" i="1"/>
  <c r="F303663" i="1"/>
  <c r="F303664" i="1"/>
  <c r="F303665" i="1"/>
  <c r="F303666" i="1"/>
  <c r="F303667" i="1"/>
  <c r="F303668" i="1"/>
  <c r="F303669" i="1"/>
  <c r="F303670" i="1"/>
  <c r="F303671" i="1"/>
  <c r="F303672" i="1"/>
  <c r="F303673" i="1"/>
  <c r="F303674" i="1"/>
  <c r="F303675" i="1"/>
  <c r="F303676" i="1"/>
  <c r="F303677" i="1"/>
  <c r="F303678" i="1"/>
  <c r="F303679" i="1"/>
  <c r="F303680" i="1"/>
  <c r="F303681" i="1"/>
  <c r="F303682" i="1"/>
  <c r="F303683" i="1"/>
  <c r="F303684" i="1"/>
  <c r="F303685" i="1"/>
  <c r="F303686" i="1"/>
  <c r="F303687" i="1"/>
  <c r="F303688" i="1"/>
  <c r="F303689" i="1"/>
  <c r="F303690" i="1"/>
  <c r="F303691" i="1"/>
  <c r="F303692" i="1"/>
  <c r="F303693" i="1"/>
  <c r="F303694" i="1"/>
  <c r="F303695" i="1"/>
  <c r="F303696" i="1"/>
  <c r="F303697" i="1"/>
  <c r="F303698" i="1"/>
  <c r="F303699" i="1"/>
  <c r="F303700" i="1"/>
  <c r="F303701" i="1"/>
  <c r="F303702" i="1"/>
  <c r="F303703" i="1"/>
  <c r="F303704" i="1"/>
  <c r="F303705" i="1"/>
  <c r="F303706" i="1"/>
  <c r="F303707" i="1"/>
  <c r="F303708" i="1"/>
  <c r="F303709" i="1"/>
  <c r="F303710" i="1"/>
  <c r="F303711" i="1"/>
  <c r="F303712" i="1"/>
  <c r="F303713" i="1"/>
  <c r="F303714" i="1"/>
  <c r="F303715" i="1"/>
  <c r="F303716" i="1"/>
  <c r="F303717" i="1"/>
  <c r="F303718" i="1"/>
  <c r="F303719" i="1"/>
  <c r="F303720" i="1"/>
  <c r="F303721" i="1"/>
  <c r="F303722" i="1"/>
  <c r="F303723" i="1"/>
  <c r="F303724" i="1"/>
  <c r="F303725" i="1"/>
  <c r="F303726" i="1"/>
  <c r="F303727" i="1"/>
  <c r="F303728" i="1"/>
  <c r="F303729" i="1"/>
  <c r="F303730" i="1"/>
  <c r="F303731" i="1"/>
  <c r="F303732" i="1"/>
  <c r="F303733" i="1"/>
  <c r="F303734" i="1"/>
  <c r="F303735" i="1"/>
  <c r="F303736" i="1"/>
  <c r="F303737" i="1"/>
  <c r="F303738" i="1"/>
  <c r="F303739" i="1"/>
  <c r="F303740" i="1"/>
  <c r="F303741" i="1"/>
  <c r="F303742" i="1"/>
  <c r="F303743" i="1"/>
  <c r="F303744" i="1"/>
  <c r="F303745" i="1"/>
  <c r="F303746" i="1"/>
  <c r="F303747" i="1"/>
  <c r="F303748" i="1"/>
  <c r="F303749" i="1"/>
  <c r="F303750" i="1"/>
  <c r="F303751" i="1"/>
  <c r="F303752" i="1"/>
  <c r="F303753" i="1"/>
  <c r="F303754" i="1"/>
  <c r="F303755" i="1"/>
  <c r="F303756" i="1"/>
  <c r="F303757" i="1"/>
  <c r="F303758" i="1"/>
  <c r="F303759" i="1"/>
  <c r="F303760" i="1"/>
  <c r="F303761" i="1"/>
  <c r="F303762" i="1"/>
  <c r="F303763" i="1"/>
  <c r="F303764" i="1"/>
  <c r="F303765" i="1"/>
  <c r="F303766" i="1"/>
  <c r="F303767" i="1"/>
  <c r="F303768" i="1"/>
  <c r="F303769" i="1"/>
  <c r="F303770" i="1"/>
  <c r="F303771" i="1"/>
  <c r="F303772" i="1"/>
  <c r="F303773" i="1"/>
  <c r="F303774" i="1"/>
  <c r="F303775" i="1"/>
  <c r="F303776" i="1"/>
  <c r="F303777" i="1"/>
  <c r="F303778" i="1"/>
  <c r="F303779" i="1"/>
  <c r="F303780" i="1"/>
  <c r="F303781" i="1"/>
  <c r="F303782" i="1"/>
  <c r="F303783" i="1"/>
  <c r="F303784" i="1"/>
  <c r="F303785" i="1"/>
  <c r="F303786" i="1"/>
  <c r="F303787" i="1"/>
  <c r="F303788" i="1"/>
  <c r="F303789" i="1"/>
  <c r="F303790" i="1"/>
  <c r="F303791" i="1"/>
  <c r="F303792" i="1"/>
  <c r="F303793" i="1"/>
  <c r="F303794" i="1"/>
  <c r="F303795" i="1"/>
  <c r="F303796" i="1"/>
  <c r="F303797" i="1"/>
  <c r="F303798" i="1"/>
  <c r="F303799" i="1"/>
  <c r="F303800" i="1"/>
  <c r="F303801" i="1"/>
  <c r="F303802" i="1"/>
  <c r="F303803" i="1"/>
  <c r="F303804" i="1"/>
  <c r="F303805" i="1"/>
  <c r="F303806" i="1"/>
  <c r="F303807" i="1"/>
  <c r="F303808" i="1"/>
  <c r="F303809" i="1"/>
  <c r="F303810" i="1"/>
  <c r="F303811" i="1"/>
  <c r="F303812" i="1"/>
  <c r="F303813" i="1"/>
  <c r="F303814" i="1"/>
  <c r="F303815" i="1"/>
  <c r="F303816" i="1"/>
  <c r="F303817" i="1"/>
  <c r="F303818" i="1"/>
  <c r="F303819" i="1"/>
  <c r="F303820" i="1"/>
  <c r="F303821" i="1"/>
  <c r="F303822" i="1"/>
  <c r="F303823" i="1"/>
  <c r="F303824" i="1"/>
  <c r="F303825" i="1"/>
  <c r="F303826" i="1"/>
  <c r="F303827" i="1"/>
  <c r="F303828" i="1"/>
  <c r="F303829" i="1"/>
  <c r="F303830" i="1"/>
  <c r="F303831" i="1"/>
  <c r="F303832" i="1"/>
  <c r="F303833" i="1"/>
  <c r="F303834" i="1"/>
  <c r="F303835" i="1"/>
  <c r="F303836" i="1"/>
  <c r="F303837" i="1"/>
  <c r="F303838" i="1"/>
  <c r="F303839" i="1"/>
  <c r="F303840" i="1"/>
  <c r="F303841" i="1"/>
  <c r="F303842" i="1"/>
  <c r="F303843" i="1"/>
  <c r="F303844" i="1"/>
  <c r="F303845" i="1"/>
  <c r="F303846" i="1"/>
  <c r="F303847" i="1"/>
  <c r="F303848" i="1"/>
  <c r="F303849" i="1"/>
  <c r="F303850" i="1"/>
  <c r="F303851" i="1"/>
  <c r="F303852" i="1"/>
  <c r="F303853" i="1"/>
  <c r="F303854" i="1"/>
  <c r="F303855" i="1"/>
  <c r="F303856" i="1"/>
  <c r="F303857" i="1"/>
  <c r="F303858" i="1"/>
  <c r="F303859" i="1"/>
  <c r="F303860" i="1"/>
  <c r="F303861" i="1"/>
  <c r="F303862" i="1"/>
  <c r="F303863" i="1"/>
  <c r="F303864" i="1"/>
  <c r="F303865" i="1"/>
  <c r="F303866" i="1"/>
  <c r="F303867" i="1"/>
  <c r="F303868" i="1"/>
  <c r="F303869" i="1"/>
  <c r="F303870" i="1"/>
  <c r="F303871" i="1"/>
  <c r="F303872" i="1"/>
  <c r="F303873" i="1"/>
  <c r="F303874" i="1"/>
  <c r="F303875" i="1"/>
  <c r="F303876" i="1"/>
  <c r="F303877" i="1"/>
  <c r="F303878" i="1"/>
  <c r="F303879" i="1"/>
  <c r="F303880" i="1"/>
  <c r="F303881" i="1"/>
  <c r="F303882" i="1"/>
  <c r="F303883" i="1"/>
  <c r="F303884" i="1"/>
  <c r="F303885" i="1"/>
  <c r="F303886" i="1"/>
  <c r="F303887" i="1"/>
  <c r="F303888" i="1"/>
  <c r="F303889" i="1"/>
  <c r="F303890" i="1"/>
  <c r="F303891" i="1"/>
  <c r="F303892" i="1"/>
  <c r="F303893" i="1"/>
  <c r="F303894" i="1"/>
  <c r="F303895" i="1"/>
  <c r="F303896" i="1"/>
  <c r="F303897" i="1"/>
  <c r="F303898" i="1"/>
  <c r="F303899" i="1"/>
  <c r="F303900" i="1"/>
  <c r="F303901" i="1"/>
  <c r="F303902" i="1"/>
  <c r="F303903" i="1"/>
  <c r="F303904" i="1"/>
  <c r="F303905" i="1"/>
  <c r="F303906" i="1"/>
  <c r="F303907" i="1"/>
  <c r="F303908" i="1"/>
  <c r="F303909" i="1"/>
  <c r="F303910" i="1"/>
  <c r="F303911" i="1"/>
  <c r="F303912" i="1"/>
  <c r="F303913" i="1"/>
  <c r="F303914" i="1"/>
  <c r="F303915" i="1"/>
  <c r="F303916" i="1"/>
  <c r="F303917" i="1"/>
  <c r="F303918" i="1"/>
  <c r="F303919" i="1"/>
  <c r="F303920" i="1"/>
  <c r="F303921" i="1"/>
  <c r="F303922" i="1"/>
  <c r="F303923" i="1"/>
  <c r="F303924" i="1"/>
  <c r="F303925" i="1"/>
  <c r="F303926" i="1"/>
  <c r="F303927" i="1"/>
  <c r="F303928" i="1"/>
  <c r="F303929" i="1"/>
  <c r="F303930" i="1"/>
  <c r="F303931" i="1"/>
  <c r="F303932" i="1"/>
  <c r="F303933" i="1"/>
  <c r="F303934" i="1"/>
  <c r="F303935" i="1"/>
  <c r="F303936" i="1"/>
  <c r="F303937" i="1"/>
  <c r="F303938" i="1"/>
  <c r="F303939" i="1"/>
  <c r="F303940" i="1"/>
  <c r="F303941" i="1"/>
  <c r="F303942" i="1"/>
  <c r="F303943" i="1"/>
  <c r="F303944" i="1"/>
  <c r="F303945" i="1"/>
  <c r="F303946" i="1"/>
  <c r="F303947" i="1"/>
  <c r="F303948" i="1"/>
  <c r="F303949" i="1"/>
  <c r="F303950" i="1"/>
  <c r="F303951" i="1"/>
  <c r="F303952" i="1"/>
  <c r="F303953" i="1"/>
  <c r="F303954" i="1"/>
  <c r="F303955" i="1"/>
  <c r="F303956" i="1"/>
  <c r="F303957" i="1"/>
  <c r="F303958" i="1"/>
  <c r="F303959" i="1"/>
  <c r="F303960" i="1"/>
  <c r="F303961" i="1"/>
  <c r="F303962" i="1"/>
  <c r="F303963" i="1"/>
  <c r="F303964" i="1"/>
  <c r="F303965" i="1"/>
  <c r="F303966" i="1"/>
  <c r="F303967" i="1"/>
  <c r="F303968" i="1"/>
  <c r="F303969" i="1"/>
  <c r="F303970" i="1"/>
  <c r="F303971" i="1"/>
  <c r="F303972" i="1"/>
  <c r="F303973" i="1"/>
  <c r="F303974" i="1"/>
  <c r="F303975" i="1"/>
  <c r="F303976" i="1"/>
  <c r="F303977" i="1"/>
  <c r="F303978" i="1"/>
  <c r="F303979" i="1"/>
  <c r="F303980" i="1"/>
  <c r="F303981" i="1"/>
  <c r="F303982" i="1"/>
  <c r="F303983" i="1"/>
  <c r="F303984" i="1"/>
  <c r="F303985" i="1"/>
  <c r="F303986" i="1"/>
  <c r="F303987" i="1"/>
  <c r="F303988" i="1"/>
  <c r="F303989" i="1"/>
  <c r="F303990" i="1"/>
  <c r="F303991" i="1"/>
  <c r="F303992" i="1"/>
  <c r="F303993" i="1"/>
  <c r="F303994" i="1"/>
  <c r="F303995" i="1"/>
  <c r="F303996" i="1"/>
  <c r="F303997" i="1"/>
  <c r="F303998" i="1"/>
  <c r="F303999" i="1"/>
  <c r="F304000" i="1"/>
  <c r="F304001" i="1"/>
  <c r="F304002" i="1"/>
  <c r="F304003" i="1"/>
  <c r="F304004" i="1"/>
  <c r="F304005" i="1"/>
  <c r="F304006" i="1"/>
  <c r="F304007" i="1"/>
  <c r="F304008" i="1"/>
  <c r="F304009" i="1"/>
  <c r="F304010" i="1"/>
  <c r="F304011" i="1"/>
  <c r="F304012" i="1"/>
  <c r="F304013" i="1"/>
  <c r="F304014" i="1"/>
  <c r="F304015" i="1"/>
  <c r="F304016" i="1"/>
  <c r="F304017" i="1"/>
  <c r="F304018" i="1"/>
  <c r="F304019" i="1"/>
  <c r="F304020" i="1"/>
  <c r="F304021" i="1"/>
  <c r="F304022" i="1"/>
  <c r="F304023" i="1"/>
  <c r="F304024" i="1"/>
  <c r="F304025" i="1"/>
  <c r="F304026" i="1"/>
  <c r="F304027" i="1"/>
  <c r="F304028" i="1"/>
  <c r="F304029" i="1"/>
  <c r="F304030" i="1"/>
  <c r="F304031" i="1"/>
  <c r="F304032" i="1"/>
  <c r="F304033" i="1"/>
  <c r="F304034" i="1"/>
  <c r="F304035" i="1"/>
  <c r="F304036" i="1"/>
  <c r="F304037" i="1"/>
  <c r="F304038" i="1"/>
  <c r="F304039" i="1"/>
  <c r="F304040" i="1"/>
  <c r="F304041" i="1"/>
  <c r="F304042" i="1"/>
  <c r="F304043" i="1"/>
  <c r="F304044" i="1"/>
  <c r="F304045" i="1"/>
  <c r="F304046" i="1"/>
  <c r="F304047" i="1"/>
  <c r="F304048" i="1"/>
  <c r="F304049" i="1"/>
  <c r="F304050" i="1"/>
  <c r="F304051" i="1"/>
  <c r="F304052" i="1"/>
  <c r="F304053" i="1"/>
  <c r="F304054" i="1"/>
  <c r="F304055" i="1"/>
  <c r="F304056" i="1"/>
  <c r="F304057" i="1"/>
  <c r="F304058" i="1"/>
  <c r="F304059" i="1"/>
  <c r="F304060" i="1"/>
  <c r="F304061" i="1"/>
  <c r="F304062" i="1"/>
  <c r="F304063" i="1"/>
  <c r="F304064" i="1"/>
  <c r="F304065" i="1"/>
  <c r="F304066" i="1"/>
  <c r="F304067" i="1"/>
  <c r="F304068" i="1"/>
  <c r="F304069" i="1"/>
  <c r="F304070" i="1"/>
  <c r="F304071" i="1"/>
  <c r="F304072" i="1"/>
  <c r="F304073" i="1"/>
  <c r="F304074" i="1"/>
  <c r="F304075" i="1"/>
  <c r="F304076" i="1"/>
  <c r="F304077" i="1"/>
  <c r="F304078" i="1"/>
  <c r="F304079" i="1"/>
  <c r="F304080" i="1"/>
  <c r="F304081" i="1"/>
  <c r="F304082" i="1"/>
  <c r="F304083" i="1"/>
  <c r="F304084" i="1"/>
  <c r="F304085" i="1"/>
  <c r="F304086" i="1"/>
  <c r="F304087" i="1"/>
  <c r="F304088" i="1"/>
  <c r="F304089" i="1"/>
  <c r="F304090" i="1"/>
  <c r="F304091" i="1"/>
  <c r="F304092" i="1"/>
  <c r="F304093" i="1"/>
  <c r="F304094" i="1"/>
  <c r="F304095" i="1"/>
  <c r="F304096" i="1"/>
  <c r="F304097" i="1"/>
  <c r="F304098" i="1"/>
  <c r="F304099" i="1"/>
  <c r="F304100" i="1"/>
  <c r="F304101" i="1"/>
  <c r="F304102" i="1"/>
  <c r="F304103" i="1"/>
  <c r="F304104" i="1"/>
  <c r="F304105" i="1"/>
  <c r="F304106" i="1"/>
  <c r="F304107" i="1"/>
  <c r="F304108" i="1"/>
  <c r="F304109" i="1"/>
  <c r="F304110" i="1"/>
  <c r="F304111" i="1"/>
  <c r="F304112" i="1"/>
  <c r="F304113" i="1"/>
  <c r="F304114" i="1"/>
  <c r="F304115" i="1"/>
  <c r="F304116" i="1"/>
  <c r="F304117" i="1"/>
  <c r="F304118" i="1"/>
  <c r="F304119" i="1"/>
  <c r="F304120" i="1"/>
  <c r="F304121" i="1"/>
  <c r="F304122" i="1"/>
  <c r="F304123" i="1"/>
  <c r="F304124" i="1"/>
  <c r="F304125" i="1"/>
  <c r="F304126" i="1"/>
  <c r="F304127" i="1"/>
  <c r="F304128" i="1"/>
  <c r="F304129" i="1"/>
  <c r="F304130" i="1"/>
  <c r="F304131" i="1"/>
  <c r="F304132" i="1"/>
  <c r="F304133" i="1"/>
  <c r="F304134" i="1"/>
  <c r="F304135" i="1"/>
  <c r="F304136" i="1"/>
  <c r="F304137" i="1"/>
  <c r="F304138" i="1"/>
  <c r="F304139" i="1"/>
  <c r="F304140" i="1"/>
  <c r="F304141" i="1"/>
  <c r="F304142" i="1"/>
  <c r="F304143" i="1"/>
  <c r="F304144" i="1"/>
  <c r="F304145" i="1"/>
  <c r="F304146" i="1"/>
  <c r="F304147" i="1"/>
  <c r="F304148" i="1"/>
  <c r="F304149" i="1"/>
  <c r="F304150" i="1"/>
  <c r="F304151" i="1"/>
  <c r="F304152" i="1"/>
  <c r="F304153" i="1"/>
  <c r="F304154" i="1"/>
  <c r="F304155" i="1"/>
  <c r="F304156" i="1"/>
  <c r="F304157" i="1"/>
  <c r="F304158" i="1"/>
  <c r="F304159" i="1"/>
  <c r="F304160" i="1"/>
  <c r="F304161" i="1"/>
  <c r="F304162" i="1"/>
  <c r="F304163" i="1"/>
  <c r="F304164" i="1"/>
  <c r="F304165" i="1"/>
  <c r="F304166" i="1"/>
  <c r="F304167" i="1"/>
  <c r="F304168" i="1"/>
  <c r="F304169" i="1"/>
  <c r="F304170" i="1"/>
  <c r="F304171" i="1"/>
  <c r="F304172" i="1"/>
  <c r="F304173" i="1"/>
  <c r="F304174" i="1"/>
  <c r="F304175" i="1"/>
  <c r="F304176" i="1"/>
  <c r="F304177" i="1"/>
  <c r="F304178" i="1"/>
  <c r="F304179" i="1"/>
  <c r="F304180" i="1"/>
  <c r="F304181" i="1"/>
  <c r="F304182" i="1"/>
  <c r="F304183" i="1"/>
  <c r="F304184" i="1"/>
  <c r="F304185" i="1"/>
  <c r="F304186" i="1"/>
  <c r="F304187" i="1"/>
  <c r="F304188" i="1"/>
  <c r="F304189" i="1"/>
  <c r="F304190" i="1"/>
  <c r="F304191" i="1"/>
  <c r="F304192" i="1"/>
  <c r="F304193" i="1"/>
  <c r="F304194" i="1"/>
  <c r="F304195" i="1"/>
  <c r="F304196" i="1"/>
  <c r="F304197" i="1"/>
  <c r="F304198" i="1"/>
  <c r="F304199" i="1"/>
  <c r="F304200" i="1"/>
  <c r="F304201" i="1"/>
  <c r="F304202" i="1"/>
  <c r="F304203" i="1"/>
  <c r="F304204" i="1"/>
  <c r="F304205" i="1"/>
  <c r="F304206" i="1"/>
  <c r="F304207" i="1"/>
  <c r="F304208" i="1"/>
  <c r="F304209" i="1"/>
  <c r="F304210" i="1"/>
  <c r="F304211" i="1"/>
  <c r="F304212" i="1"/>
  <c r="F304213" i="1"/>
  <c r="F304214" i="1"/>
  <c r="F304215" i="1"/>
  <c r="F304216" i="1"/>
  <c r="F304217" i="1"/>
  <c r="F304218" i="1"/>
  <c r="F304219" i="1"/>
  <c r="F304220" i="1"/>
  <c r="F304221" i="1"/>
  <c r="F304222" i="1"/>
  <c r="F304223" i="1"/>
  <c r="F304224" i="1"/>
  <c r="F304225" i="1"/>
  <c r="F304226" i="1"/>
  <c r="F304227" i="1"/>
  <c r="F304228" i="1"/>
  <c r="F304229" i="1"/>
  <c r="F304230" i="1"/>
  <c r="F304231" i="1"/>
  <c r="F304232" i="1"/>
  <c r="F304233" i="1"/>
  <c r="F304234" i="1"/>
  <c r="F304235" i="1"/>
  <c r="F304236" i="1"/>
  <c r="F304237" i="1"/>
  <c r="F304238" i="1"/>
  <c r="F304239" i="1"/>
  <c r="F304240" i="1"/>
  <c r="F304241" i="1"/>
  <c r="F304242" i="1"/>
  <c r="F304243" i="1"/>
  <c r="F304244" i="1"/>
  <c r="F304245" i="1"/>
  <c r="F304246" i="1"/>
  <c r="F304247" i="1"/>
  <c r="F304248" i="1"/>
  <c r="F304249" i="1"/>
  <c r="F304250" i="1"/>
  <c r="F304251" i="1"/>
  <c r="F304252" i="1"/>
  <c r="F304253" i="1"/>
  <c r="F304254" i="1"/>
  <c r="F304255" i="1"/>
  <c r="F304256" i="1"/>
  <c r="F304257" i="1"/>
  <c r="F304258" i="1"/>
  <c r="F304259" i="1"/>
  <c r="F304260" i="1"/>
  <c r="F304261" i="1"/>
  <c r="F304262" i="1"/>
  <c r="F304263" i="1"/>
  <c r="F304264" i="1"/>
  <c r="F304265" i="1"/>
  <c r="F304266" i="1"/>
  <c r="F304267" i="1"/>
  <c r="F304268" i="1"/>
  <c r="F304269" i="1"/>
  <c r="F304270" i="1"/>
  <c r="F304271" i="1"/>
  <c r="F304272" i="1"/>
  <c r="F304273" i="1"/>
  <c r="F304274" i="1"/>
  <c r="F304275" i="1"/>
  <c r="F304276" i="1"/>
  <c r="F304277" i="1"/>
  <c r="F304278" i="1"/>
  <c r="F304279" i="1"/>
  <c r="F304280" i="1"/>
  <c r="F304281" i="1"/>
  <c r="F304282" i="1"/>
  <c r="F304283" i="1"/>
  <c r="F304284" i="1"/>
  <c r="F304285" i="1"/>
  <c r="F304286" i="1"/>
  <c r="F304287" i="1"/>
  <c r="F304288" i="1"/>
  <c r="F304289" i="1"/>
  <c r="F304290" i="1"/>
  <c r="F304291" i="1"/>
  <c r="F304292" i="1"/>
  <c r="F304293" i="1"/>
  <c r="F304294" i="1"/>
  <c r="F304295" i="1"/>
  <c r="F304296" i="1"/>
  <c r="F304297" i="1"/>
  <c r="F304298" i="1"/>
  <c r="F304299" i="1"/>
  <c r="F304300" i="1"/>
  <c r="F304301" i="1"/>
  <c r="F304302" i="1"/>
  <c r="F304303" i="1"/>
  <c r="F304304" i="1"/>
  <c r="F304305" i="1"/>
  <c r="F304306" i="1"/>
  <c r="F304307" i="1"/>
  <c r="F304308" i="1"/>
  <c r="F304309" i="1"/>
  <c r="F304310" i="1"/>
  <c r="F304311" i="1"/>
  <c r="F304312" i="1"/>
  <c r="F304313" i="1"/>
  <c r="F304314" i="1"/>
  <c r="F304315" i="1"/>
  <c r="F304316" i="1"/>
  <c r="F304317" i="1"/>
  <c r="F304318" i="1"/>
  <c r="F304319" i="1"/>
  <c r="F304320" i="1"/>
  <c r="F304321" i="1"/>
  <c r="F304322" i="1"/>
  <c r="F304323" i="1"/>
  <c r="F304324" i="1"/>
  <c r="F304325" i="1"/>
  <c r="F304326" i="1"/>
  <c r="F304327" i="1"/>
  <c r="F304328" i="1"/>
  <c r="F304329" i="1"/>
  <c r="F304330" i="1"/>
  <c r="F304331" i="1"/>
  <c r="F304332" i="1"/>
  <c r="F304333" i="1"/>
  <c r="F304334" i="1"/>
  <c r="F304335" i="1"/>
  <c r="F304336" i="1"/>
  <c r="F304337" i="1"/>
  <c r="F304338" i="1"/>
  <c r="F304339" i="1"/>
  <c r="F304340" i="1"/>
  <c r="F304341" i="1"/>
  <c r="F304342" i="1"/>
  <c r="F304343" i="1"/>
  <c r="F304344" i="1"/>
  <c r="F304345" i="1"/>
  <c r="F304346" i="1"/>
  <c r="F304347" i="1"/>
  <c r="F304348" i="1"/>
  <c r="F304349" i="1"/>
  <c r="F304350" i="1"/>
  <c r="F304351" i="1"/>
  <c r="F304352" i="1"/>
  <c r="F304353" i="1"/>
  <c r="F304354" i="1"/>
  <c r="F304355" i="1"/>
  <c r="F304356" i="1"/>
  <c r="F304357" i="1"/>
  <c r="F304358" i="1"/>
  <c r="F304359" i="1"/>
  <c r="F304360" i="1"/>
  <c r="F304361" i="1"/>
  <c r="F304362" i="1"/>
  <c r="F304363" i="1"/>
  <c r="F304364" i="1"/>
  <c r="F304365" i="1"/>
  <c r="F304366" i="1"/>
  <c r="F304367" i="1"/>
  <c r="F304368" i="1"/>
  <c r="F304369" i="1"/>
  <c r="F304370" i="1"/>
  <c r="F304371" i="1"/>
  <c r="F304372" i="1"/>
  <c r="F304373" i="1"/>
  <c r="F304374" i="1"/>
  <c r="F304375" i="1"/>
  <c r="F304376" i="1"/>
  <c r="F304377" i="1"/>
  <c r="F304378" i="1"/>
  <c r="F304379" i="1"/>
  <c r="F304380" i="1"/>
  <c r="F304381" i="1"/>
  <c r="F304382" i="1"/>
  <c r="F304383" i="1"/>
  <c r="F304384" i="1"/>
  <c r="F304385" i="1"/>
  <c r="F304386" i="1"/>
  <c r="F304387" i="1"/>
  <c r="F304388" i="1"/>
  <c r="F304389" i="1"/>
  <c r="F304390" i="1"/>
  <c r="F304391" i="1"/>
  <c r="F304392" i="1"/>
  <c r="F304393" i="1"/>
  <c r="F304394" i="1"/>
  <c r="F304395" i="1"/>
  <c r="F304396" i="1"/>
  <c r="F304397" i="1"/>
  <c r="F304398" i="1"/>
  <c r="F304399" i="1"/>
  <c r="F304400" i="1"/>
  <c r="F304401" i="1"/>
  <c r="F304402" i="1"/>
  <c r="F304403" i="1"/>
  <c r="F304404" i="1"/>
  <c r="F304405" i="1"/>
  <c r="F304406" i="1"/>
  <c r="F304407" i="1"/>
  <c r="F304408" i="1"/>
  <c r="F304409" i="1"/>
  <c r="F304410" i="1"/>
  <c r="F304411" i="1"/>
  <c r="F304412" i="1"/>
  <c r="F304413" i="1"/>
  <c r="F304414" i="1"/>
  <c r="F304415" i="1"/>
  <c r="F304416" i="1"/>
  <c r="F304417" i="1"/>
  <c r="F304418" i="1"/>
  <c r="F304419" i="1"/>
  <c r="F304420" i="1"/>
  <c r="F304421" i="1"/>
  <c r="F304422" i="1"/>
  <c r="F304423" i="1"/>
  <c r="F304424" i="1"/>
  <c r="F304425" i="1"/>
  <c r="F304426" i="1"/>
  <c r="F304427" i="1"/>
  <c r="F304428" i="1"/>
  <c r="F304429" i="1"/>
  <c r="F304430" i="1"/>
  <c r="F304431" i="1"/>
  <c r="F304432" i="1"/>
  <c r="F304433" i="1"/>
  <c r="F304434" i="1"/>
  <c r="F304435" i="1"/>
  <c r="F304436" i="1"/>
  <c r="F304437" i="1"/>
  <c r="F304438" i="1"/>
  <c r="F304439" i="1"/>
  <c r="F304440" i="1"/>
  <c r="F304441" i="1"/>
  <c r="F304442" i="1"/>
  <c r="F304443" i="1"/>
  <c r="F304444" i="1"/>
  <c r="F304445" i="1"/>
  <c r="F304446" i="1"/>
  <c r="F304447" i="1"/>
  <c r="F304448" i="1"/>
  <c r="F304449" i="1"/>
  <c r="F304450" i="1"/>
  <c r="F304451" i="1"/>
  <c r="F304452" i="1"/>
  <c r="F304453" i="1"/>
  <c r="F304454" i="1"/>
  <c r="F304455" i="1"/>
  <c r="F304456" i="1"/>
  <c r="F304457" i="1"/>
  <c r="F304458" i="1"/>
  <c r="F304459" i="1"/>
  <c r="F304460" i="1"/>
  <c r="F304461" i="1"/>
  <c r="F304462" i="1"/>
  <c r="F304463" i="1"/>
  <c r="F304464" i="1"/>
  <c r="F304465" i="1"/>
  <c r="F304466" i="1"/>
  <c r="F304467" i="1"/>
  <c r="F304468" i="1"/>
  <c r="F304469" i="1"/>
  <c r="F304470" i="1"/>
  <c r="F304471" i="1"/>
  <c r="F304472" i="1"/>
  <c r="F304473" i="1"/>
  <c r="F304474" i="1"/>
  <c r="F304475" i="1"/>
  <c r="F304476" i="1"/>
  <c r="F304477" i="1"/>
  <c r="F304478" i="1"/>
  <c r="F304479" i="1"/>
  <c r="F304480" i="1"/>
  <c r="F304481" i="1"/>
  <c r="F304482" i="1"/>
  <c r="F304483" i="1"/>
  <c r="F304484" i="1"/>
  <c r="F304485" i="1"/>
  <c r="F304486" i="1"/>
  <c r="F304487" i="1"/>
  <c r="F304488" i="1"/>
  <c r="F304489" i="1"/>
  <c r="F304490" i="1"/>
  <c r="F304491" i="1"/>
  <c r="F304492" i="1"/>
  <c r="F304493" i="1"/>
  <c r="F304494" i="1"/>
  <c r="F304495" i="1"/>
  <c r="F304496" i="1"/>
  <c r="F304497" i="1"/>
  <c r="F304498" i="1"/>
  <c r="F304499" i="1"/>
  <c r="F304500" i="1"/>
  <c r="F304501" i="1"/>
  <c r="F304502" i="1"/>
  <c r="F304503" i="1"/>
  <c r="F304504" i="1"/>
  <c r="F304505" i="1"/>
  <c r="F304506" i="1"/>
  <c r="F304507" i="1"/>
  <c r="F304508" i="1"/>
  <c r="F304509" i="1"/>
  <c r="F304510" i="1"/>
  <c r="F304511" i="1"/>
  <c r="F304512" i="1"/>
  <c r="F304513" i="1"/>
  <c r="F304514" i="1"/>
  <c r="F304515" i="1"/>
  <c r="F304516" i="1"/>
  <c r="F304517" i="1"/>
  <c r="F304518" i="1"/>
  <c r="F304519" i="1"/>
  <c r="F304520" i="1"/>
  <c r="F304521" i="1"/>
  <c r="F304522" i="1"/>
  <c r="F304523" i="1"/>
  <c r="F304524" i="1"/>
  <c r="F304525" i="1"/>
  <c r="F304526" i="1"/>
  <c r="F304527" i="1"/>
  <c r="F304528" i="1"/>
  <c r="F304529" i="1"/>
  <c r="F304530" i="1"/>
  <c r="F304531" i="1"/>
  <c r="F304532" i="1"/>
  <c r="F304533" i="1"/>
  <c r="F304534" i="1"/>
  <c r="F304535" i="1"/>
  <c r="F304536" i="1"/>
  <c r="F304537" i="1"/>
  <c r="F304538" i="1"/>
  <c r="F304539" i="1"/>
  <c r="F304540" i="1"/>
  <c r="F304541" i="1"/>
  <c r="F304542" i="1"/>
  <c r="F304543" i="1"/>
  <c r="F304544" i="1"/>
  <c r="F304545" i="1"/>
  <c r="F304546" i="1"/>
  <c r="F304547" i="1"/>
  <c r="F304548" i="1"/>
  <c r="F304549" i="1"/>
  <c r="F304550" i="1"/>
  <c r="F304551" i="1"/>
  <c r="F304552" i="1"/>
  <c r="F304553" i="1"/>
  <c r="F304554" i="1"/>
  <c r="F304555" i="1"/>
  <c r="F304556" i="1"/>
  <c r="F304557" i="1"/>
  <c r="F304558" i="1"/>
  <c r="F304559" i="1"/>
  <c r="F304560" i="1"/>
  <c r="F304561" i="1"/>
  <c r="F304562" i="1"/>
  <c r="F304563" i="1"/>
  <c r="F304564" i="1"/>
  <c r="F304565" i="1"/>
  <c r="F304566" i="1"/>
  <c r="F304567" i="1"/>
  <c r="F304568" i="1"/>
  <c r="F304569" i="1"/>
  <c r="F304570" i="1"/>
  <c r="F304571" i="1"/>
  <c r="F304572" i="1"/>
  <c r="F304573" i="1"/>
  <c r="F304574" i="1"/>
  <c r="F304575" i="1"/>
  <c r="F304576" i="1"/>
  <c r="F304577" i="1"/>
  <c r="F304578" i="1"/>
  <c r="F304579" i="1"/>
  <c r="F304580" i="1"/>
  <c r="F304581" i="1"/>
  <c r="F304582" i="1"/>
  <c r="F304583" i="1"/>
  <c r="F304584" i="1"/>
  <c r="F304585" i="1"/>
  <c r="F304586" i="1"/>
  <c r="F304587" i="1"/>
  <c r="F304588" i="1"/>
  <c r="F304589" i="1"/>
  <c r="F304590" i="1"/>
  <c r="F304591" i="1"/>
  <c r="F304592" i="1"/>
  <c r="F304593" i="1"/>
  <c r="F304594" i="1"/>
  <c r="F304595" i="1"/>
  <c r="F304596" i="1"/>
  <c r="F304597" i="1"/>
  <c r="F304598" i="1"/>
  <c r="F304599" i="1"/>
  <c r="F304600" i="1"/>
  <c r="F304601" i="1"/>
  <c r="F304602" i="1"/>
  <c r="F304603" i="1"/>
  <c r="F304604" i="1"/>
  <c r="F304605" i="1"/>
  <c r="F304606" i="1"/>
  <c r="F304607" i="1"/>
  <c r="F304608" i="1"/>
  <c r="F304609" i="1"/>
  <c r="F304610" i="1"/>
  <c r="F304611" i="1"/>
  <c r="F304612" i="1"/>
  <c r="F304613" i="1"/>
  <c r="F304614" i="1"/>
  <c r="F304615" i="1"/>
  <c r="F304616" i="1"/>
  <c r="F304617" i="1"/>
  <c r="F304618" i="1"/>
  <c r="F304619" i="1"/>
  <c r="F304620" i="1"/>
  <c r="F304621" i="1"/>
  <c r="F304622" i="1"/>
  <c r="F304623" i="1"/>
  <c r="F304624" i="1"/>
  <c r="F304625" i="1"/>
  <c r="F304626" i="1"/>
  <c r="F304627" i="1"/>
  <c r="F304628" i="1"/>
  <c r="F304629" i="1"/>
  <c r="F304630" i="1"/>
  <c r="F304631" i="1"/>
  <c r="F304632" i="1"/>
  <c r="F304633" i="1"/>
  <c r="F304634" i="1"/>
  <c r="F304635" i="1"/>
  <c r="F304636" i="1"/>
  <c r="F304637" i="1"/>
  <c r="F304638" i="1"/>
  <c r="F304639" i="1"/>
  <c r="F304640" i="1"/>
  <c r="F304641" i="1"/>
  <c r="F304642" i="1"/>
  <c r="F304643" i="1"/>
  <c r="F304644" i="1"/>
  <c r="F304645" i="1"/>
  <c r="F304646" i="1"/>
  <c r="F304647" i="1"/>
  <c r="F304648" i="1"/>
  <c r="F304649" i="1"/>
  <c r="F304650" i="1"/>
  <c r="F304651" i="1"/>
  <c r="F304652" i="1"/>
  <c r="F304653" i="1"/>
  <c r="F304654" i="1"/>
  <c r="F304655" i="1"/>
  <c r="F304656" i="1"/>
  <c r="F304657" i="1"/>
  <c r="F304658" i="1"/>
  <c r="F304659" i="1"/>
  <c r="F304660" i="1"/>
  <c r="F304661" i="1"/>
  <c r="F304662" i="1"/>
  <c r="F304663" i="1"/>
  <c r="F304664" i="1"/>
  <c r="F304665" i="1"/>
  <c r="F304666" i="1"/>
  <c r="F304667" i="1"/>
  <c r="F304668" i="1"/>
  <c r="F304669" i="1"/>
  <c r="F304670" i="1"/>
  <c r="F304671" i="1"/>
  <c r="F304672" i="1"/>
  <c r="F304673" i="1"/>
  <c r="F304674" i="1"/>
  <c r="F304675" i="1"/>
  <c r="F304676" i="1"/>
  <c r="F304677" i="1"/>
  <c r="F304678" i="1"/>
  <c r="F304679" i="1"/>
  <c r="F304680" i="1"/>
  <c r="F304681" i="1"/>
  <c r="F304682" i="1"/>
  <c r="F304683" i="1"/>
  <c r="F304684" i="1"/>
  <c r="F304685" i="1"/>
  <c r="F304686" i="1"/>
  <c r="F304687" i="1"/>
  <c r="F304688" i="1"/>
  <c r="F304689" i="1"/>
  <c r="F304690" i="1"/>
  <c r="F304691" i="1"/>
  <c r="F304692" i="1"/>
  <c r="F304693" i="1"/>
  <c r="F304694" i="1"/>
  <c r="F304695" i="1"/>
  <c r="F304696" i="1"/>
  <c r="F304697" i="1"/>
  <c r="F304698" i="1"/>
  <c r="F304699" i="1"/>
  <c r="F304700" i="1"/>
  <c r="F304701" i="1"/>
  <c r="F304702" i="1"/>
  <c r="F304703" i="1"/>
  <c r="F304704" i="1"/>
  <c r="F304705" i="1"/>
  <c r="F304706" i="1"/>
  <c r="F304707" i="1"/>
  <c r="F304708" i="1"/>
  <c r="F304709" i="1"/>
  <c r="F304710" i="1"/>
  <c r="F304711" i="1"/>
  <c r="F304712" i="1"/>
  <c r="F304713" i="1"/>
  <c r="F304714" i="1"/>
  <c r="F304715" i="1"/>
  <c r="F304716" i="1"/>
  <c r="F304717" i="1"/>
  <c r="F304718" i="1"/>
  <c r="F304719" i="1"/>
  <c r="F304720" i="1"/>
  <c r="F304721" i="1"/>
  <c r="F304722" i="1"/>
  <c r="F304723" i="1"/>
  <c r="F304724" i="1"/>
  <c r="F304725" i="1"/>
  <c r="F304726" i="1"/>
  <c r="F304727" i="1"/>
  <c r="F304728" i="1"/>
  <c r="F304729" i="1"/>
  <c r="F304730" i="1"/>
  <c r="F304731" i="1"/>
  <c r="F304732" i="1"/>
  <c r="F304733" i="1"/>
  <c r="F304734" i="1"/>
  <c r="F304735" i="1"/>
  <c r="F304736" i="1"/>
  <c r="F304737" i="1"/>
  <c r="F304738" i="1"/>
  <c r="F304739" i="1"/>
  <c r="F304740" i="1"/>
  <c r="F304741" i="1"/>
  <c r="F304742" i="1"/>
  <c r="F304743" i="1"/>
  <c r="F304744" i="1"/>
  <c r="F304745" i="1"/>
  <c r="F304746" i="1"/>
  <c r="F304747" i="1"/>
  <c r="F304748" i="1"/>
  <c r="F304749" i="1"/>
  <c r="F304750" i="1"/>
  <c r="F304751" i="1"/>
  <c r="F304752" i="1"/>
  <c r="F304753" i="1"/>
  <c r="F304754" i="1"/>
  <c r="F304755" i="1"/>
  <c r="F304756" i="1"/>
  <c r="F304757" i="1"/>
  <c r="F304758" i="1"/>
  <c r="F304759" i="1"/>
  <c r="F304760" i="1"/>
  <c r="F304761" i="1"/>
  <c r="F304762" i="1"/>
  <c r="F304763" i="1"/>
  <c r="F304764" i="1"/>
  <c r="F304765" i="1"/>
  <c r="F304766" i="1"/>
  <c r="F304767" i="1"/>
  <c r="F304768" i="1"/>
  <c r="F304769" i="1"/>
  <c r="F304770" i="1"/>
  <c r="F304771" i="1"/>
  <c r="F304772" i="1"/>
  <c r="F304773" i="1"/>
  <c r="F304774" i="1"/>
  <c r="F304775" i="1"/>
  <c r="F304776" i="1"/>
  <c r="F304777" i="1"/>
  <c r="F304778" i="1"/>
  <c r="F304779" i="1"/>
  <c r="F304780" i="1"/>
  <c r="F304781" i="1"/>
  <c r="F304782" i="1"/>
  <c r="F304783" i="1"/>
  <c r="F304784" i="1"/>
  <c r="F304785" i="1"/>
  <c r="F304786" i="1"/>
  <c r="F304787" i="1"/>
  <c r="F304788" i="1"/>
  <c r="F304789" i="1"/>
  <c r="F304790" i="1"/>
  <c r="F304791" i="1"/>
  <c r="F304792" i="1"/>
  <c r="F304793" i="1"/>
  <c r="F304794" i="1"/>
  <c r="F304795" i="1"/>
  <c r="F304796" i="1"/>
  <c r="F304797" i="1"/>
  <c r="F304798" i="1"/>
  <c r="F304799" i="1"/>
  <c r="F304800" i="1"/>
  <c r="F304801" i="1"/>
  <c r="F304802" i="1"/>
  <c r="F304803" i="1"/>
  <c r="F304804" i="1"/>
  <c r="F304805" i="1"/>
  <c r="F304806" i="1"/>
  <c r="F304807" i="1"/>
  <c r="F304808" i="1"/>
  <c r="F304809" i="1"/>
  <c r="F304810" i="1"/>
  <c r="F304811" i="1"/>
  <c r="F304812" i="1"/>
  <c r="F304813" i="1"/>
  <c r="F304814" i="1"/>
  <c r="F304815" i="1"/>
  <c r="F304816" i="1"/>
  <c r="F304817" i="1"/>
  <c r="F304818" i="1"/>
  <c r="F304819" i="1"/>
  <c r="F304820" i="1"/>
  <c r="F304821" i="1"/>
  <c r="F304822" i="1"/>
  <c r="F304823" i="1"/>
  <c r="F304824" i="1"/>
  <c r="F304825" i="1"/>
  <c r="F304826" i="1"/>
  <c r="F304827" i="1"/>
  <c r="F304828" i="1"/>
  <c r="F304829" i="1"/>
  <c r="F304830" i="1"/>
  <c r="F304831" i="1"/>
  <c r="F304832" i="1"/>
  <c r="F304833" i="1"/>
  <c r="F304834" i="1"/>
  <c r="F304835" i="1"/>
  <c r="F304836" i="1"/>
  <c r="F304837" i="1"/>
  <c r="F304838" i="1"/>
  <c r="F304839" i="1"/>
  <c r="F304840" i="1"/>
  <c r="F304841" i="1"/>
  <c r="F304842" i="1"/>
  <c r="F304843" i="1"/>
  <c r="F304844" i="1"/>
  <c r="F304845" i="1"/>
  <c r="F304846" i="1"/>
  <c r="F304847" i="1"/>
  <c r="F304848" i="1"/>
  <c r="F304849" i="1"/>
  <c r="F304850" i="1"/>
  <c r="F304851" i="1"/>
  <c r="F304852" i="1"/>
  <c r="F304853" i="1"/>
  <c r="F304854" i="1"/>
  <c r="F304855" i="1"/>
  <c r="F304856" i="1"/>
  <c r="F304857" i="1"/>
  <c r="F304858" i="1"/>
  <c r="F304859" i="1"/>
  <c r="F304860" i="1"/>
  <c r="F304861" i="1"/>
  <c r="F304862" i="1"/>
  <c r="F304863" i="1"/>
  <c r="F304864" i="1"/>
  <c r="F304865" i="1"/>
  <c r="F304866" i="1"/>
  <c r="F304867" i="1"/>
  <c r="F304868" i="1"/>
  <c r="F304869" i="1"/>
  <c r="F304870" i="1"/>
  <c r="F304871" i="1"/>
  <c r="F304872" i="1"/>
  <c r="F304873" i="1"/>
  <c r="F304874" i="1"/>
  <c r="F304875" i="1"/>
  <c r="F304876" i="1"/>
  <c r="F304877" i="1"/>
  <c r="F304878" i="1"/>
  <c r="F304879" i="1"/>
  <c r="F304880" i="1"/>
  <c r="F304881" i="1"/>
  <c r="F304882" i="1"/>
  <c r="F304883" i="1"/>
  <c r="F304884" i="1"/>
  <c r="F304885" i="1"/>
  <c r="F304886" i="1"/>
  <c r="F304887" i="1"/>
  <c r="F304888" i="1"/>
  <c r="F304889" i="1"/>
  <c r="F304890" i="1"/>
  <c r="F304891" i="1"/>
  <c r="F304892" i="1"/>
  <c r="F304893" i="1"/>
  <c r="F304894" i="1"/>
  <c r="F304895" i="1"/>
  <c r="F304896" i="1"/>
  <c r="F304897" i="1"/>
  <c r="F304898" i="1"/>
  <c r="F304899" i="1"/>
  <c r="F304900" i="1"/>
  <c r="F304901" i="1"/>
  <c r="F304902" i="1"/>
  <c r="F304903" i="1"/>
  <c r="F304904" i="1"/>
  <c r="F304905" i="1"/>
  <c r="F304906" i="1"/>
  <c r="F304907" i="1"/>
  <c r="F304908" i="1"/>
  <c r="F304909" i="1"/>
  <c r="F304910" i="1"/>
  <c r="F304911" i="1"/>
  <c r="F304912" i="1"/>
  <c r="F304913" i="1"/>
  <c r="F304914" i="1"/>
  <c r="F304915" i="1"/>
  <c r="F304916" i="1"/>
  <c r="F304917" i="1"/>
  <c r="F304918" i="1"/>
  <c r="F304919" i="1"/>
  <c r="F304920" i="1"/>
  <c r="F304921" i="1"/>
  <c r="F304922" i="1"/>
  <c r="F304923" i="1"/>
  <c r="F304924" i="1"/>
  <c r="F304925" i="1"/>
  <c r="F304926" i="1"/>
  <c r="F304927" i="1"/>
  <c r="F304928" i="1"/>
  <c r="F304929" i="1"/>
  <c r="F304930" i="1"/>
  <c r="F304931" i="1"/>
  <c r="F304932" i="1"/>
  <c r="F304933" i="1"/>
  <c r="F304934" i="1"/>
  <c r="F304935" i="1"/>
  <c r="F304936" i="1"/>
  <c r="F304937" i="1"/>
  <c r="F304938" i="1"/>
  <c r="F304939" i="1"/>
  <c r="F304940" i="1"/>
  <c r="F304941" i="1"/>
  <c r="F304942" i="1"/>
  <c r="F304943" i="1"/>
  <c r="F304944" i="1"/>
  <c r="F304945" i="1"/>
  <c r="F304946" i="1"/>
  <c r="F304947" i="1"/>
  <c r="F304948" i="1"/>
  <c r="F304949" i="1"/>
  <c r="F304950" i="1"/>
  <c r="F304951" i="1"/>
  <c r="F304952" i="1"/>
  <c r="F304953" i="1"/>
  <c r="F304954" i="1"/>
  <c r="F304955" i="1"/>
  <c r="F304956" i="1"/>
  <c r="F304957" i="1"/>
  <c r="F304958" i="1"/>
  <c r="F304959" i="1"/>
  <c r="F304960" i="1"/>
  <c r="F304961" i="1"/>
  <c r="F304962" i="1"/>
  <c r="F304963" i="1"/>
  <c r="F304964" i="1"/>
  <c r="F304965" i="1"/>
  <c r="F304966" i="1"/>
  <c r="F304967" i="1"/>
  <c r="F304968" i="1"/>
  <c r="F304969" i="1"/>
  <c r="F304970" i="1"/>
  <c r="F304971" i="1"/>
  <c r="F304972" i="1"/>
  <c r="F304973" i="1"/>
  <c r="F304974" i="1"/>
  <c r="F304975" i="1"/>
  <c r="F304976" i="1"/>
  <c r="F304977" i="1"/>
  <c r="F304978" i="1"/>
  <c r="F304979" i="1"/>
  <c r="F304980" i="1"/>
  <c r="F304981" i="1"/>
  <c r="F304982" i="1"/>
  <c r="F304983" i="1"/>
  <c r="F304984" i="1"/>
  <c r="F304985" i="1"/>
  <c r="F304986" i="1"/>
  <c r="F304987" i="1"/>
  <c r="F304988" i="1"/>
  <c r="F304989" i="1"/>
  <c r="F304990" i="1"/>
  <c r="F304991" i="1"/>
  <c r="F304992" i="1"/>
  <c r="F304993" i="1"/>
  <c r="F304994" i="1"/>
  <c r="F304995" i="1"/>
  <c r="F304996" i="1"/>
  <c r="F304997" i="1"/>
  <c r="F304998" i="1"/>
  <c r="F304999" i="1"/>
  <c r="F305000" i="1"/>
  <c r="F305001" i="1"/>
  <c r="F305002" i="1"/>
  <c r="F305003" i="1"/>
  <c r="F305004" i="1"/>
  <c r="F305005" i="1"/>
  <c r="F305006" i="1"/>
  <c r="F305007" i="1"/>
  <c r="F305008" i="1"/>
  <c r="F305009" i="1"/>
  <c r="F305010" i="1"/>
  <c r="F305011" i="1"/>
  <c r="F305012" i="1"/>
  <c r="F305013" i="1"/>
  <c r="F305014" i="1"/>
  <c r="F305015" i="1"/>
  <c r="F305016" i="1"/>
  <c r="F305017" i="1"/>
  <c r="F305018" i="1"/>
  <c r="F305019" i="1"/>
  <c r="F305020" i="1"/>
  <c r="F305021" i="1"/>
  <c r="F305022" i="1"/>
  <c r="F305023" i="1"/>
  <c r="F305024" i="1"/>
  <c r="F305025" i="1"/>
  <c r="F305026" i="1"/>
  <c r="F305027" i="1"/>
  <c r="F305028" i="1"/>
  <c r="F305029" i="1"/>
  <c r="F305030" i="1"/>
  <c r="F305031" i="1"/>
  <c r="F305032" i="1"/>
  <c r="F305033" i="1"/>
  <c r="F305034" i="1"/>
  <c r="F305035" i="1"/>
  <c r="F305036" i="1"/>
  <c r="F305037" i="1"/>
  <c r="F305038" i="1"/>
  <c r="F305039" i="1"/>
  <c r="F305040" i="1"/>
  <c r="F305041" i="1"/>
  <c r="F305042" i="1"/>
  <c r="F305043" i="1"/>
  <c r="F305044" i="1"/>
  <c r="F305045" i="1"/>
  <c r="F305046" i="1"/>
  <c r="F305047" i="1"/>
  <c r="F305048" i="1"/>
  <c r="F305049" i="1"/>
  <c r="F305050" i="1"/>
  <c r="F305051" i="1"/>
  <c r="F305052" i="1"/>
  <c r="F305053" i="1"/>
  <c r="F305054" i="1"/>
  <c r="F305055" i="1"/>
  <c r="F305056" i="1"/>
  <c r="F305057" i="1"/>
  <c r="F305058" i="1"/>
  <c r="F305059" i="1"/>
  <c r="F305060" i="1"/>
  <c r="F305061" i="1"/>
  <c r="F305062" i="1"/>
  <c r="F305063" i="1"/>
  <c r="F305064" i="1"/>
  <c r="F305065" i="1"/>
  <c r="F305066" i="1"/>
  <c r="F305067" i="1"/>
  <c r="F305068" i="1"/>
  <c r="F305069" i="1"/>
  <c r="F305070" i="1"/>
  <c r="F305071" i="1"/>
  <c r="F305072" i="1"/>
  <c r="F305073" i="1"/>
  <c r="F305074" i="1"/>
  <c r="F305075" i="1"/>
  <c r="F305076" i="1"/>
  <c r="F305077" i="1"/>
  <c r="F305078" i="1"/>
  <c r="F305079" i="1"/>
  <c r="F305080" i="1"/>
  <c r="F305081" i="1"/>
  <c r="F305082" i="1"/>
  <c r="F305083" i="1"/>
  <c r="F305084" i="1"/>
  <c r="F305085" i="1"/>
  <c r="F305086" i="1"/>
  <c r="F305087" i="1"/>
  <c r="F305088" i="1"/>
  <c r="F305089" i="1"/>
  <c r="F305090" i="1"/>
  <c r="F305091" i="1"/>
  <c r="F305092" i="1"/>
  <c r="F305093" i="1"/>
  <c r="F305094" i="1"/>
  <c r="F305095" i="1"/>
  <c r="F305096" i="1"/>
  <c r="F305097" i="1"/>
  <c r="F305098" i="1"/>
  <c r="F305099" i="1"/>
  <c r="F305100" i="1"/>
  <c r="F305101" i="1"/>
  <c r="F305102" i="1"/>
  <c r="F305103" i="1"/>
  <c r="F305104" i="1"/>
  <c r="F305105" i="1"/>
  <c r="F305106" i="1"/>
  <c r="F305107" i="1"/>
  <c r="F305108" i="1"/>
  <c r="F305109" i="1"/>
  <c r="F305110" i="1"/>
  <c r="F305111" i="1"/>
  <c r="F305112" i="1"/>
  <c r="F305113" i="1"/>
  <c r="F305114" i="1"/>
  <c r="F305115" i="1"/>
  <c r="F305116" i="1"/>
  <c r="F305117" i="1"/>
  <c r="F305118" i="1"/>
  <c r="F305119" i="1"/>
  <c r="F305120" i="1"/>
  <c r="F305121" i="1"/>
  <c r="F305122" i="1"/>
  <c r="F305123" i="1"/>
  <c r="F305124" i="1"/>
  <c r="F305125" i="1"/>
  <c r="F305126" i="1"/>
  <c r="F305127" i="1"/>
  <c r="F305128" i="1"/>
  <c r="F305129" i="1"/>
  <c r="F305130" i="1"/>
  <c r="F305131" i="1"/>
  <c r="F305132" i="1"/>
  <c r="F305133" i="1"/>
  <c r="F305134" i="1"/>
  <c r="F305135" i="1"/>
  <c r="F305136" i="1"/>
  <c r="F305137" i="1"/>
  <c r="F305138" i="1"/>
  <c r="F305139" i="1"/>
  <c r="F305140" i="1"/>
  <c r="F305141" i="1"/>
  <c r="F305142" i="1"/>
  <c r="F305143" i="1"/>
  <c r="F305144" i="1"/>
  <c r="F305145" i="1"/>
  <c r="F305146" i="1"/>
  <c r="F305147" i="1"/>
  <c r="F305148" i="1"/>
  <c r="F305149" i="1"/>
  <c r="F305150" i="1"/>
  <c r="F305151" i="1"/>
  <c r="F305152" i="1"/>
  <c r="F305153" i="1"/>
  <c r="F305154" i="1"/>
  <c r="F305155" i="1"/>
  <c r="F305156" i="1"/>
  <c r="F305157" i="1"/>
  <c r="F305158" i="1"/>
  <c r="F305159" i="1"/>
  <c r="F305160" i="1"/>
  <c r="F305161" i="1"/>
  <c r="F305162" i="1"/>
  <c r="F305163" i="1"/>
  <c r="F305164" i="1"/>
  <c r="F305165" i="1"/>
  <c r="F305166" i="1"/>
  <c r="F305167" i="1"/>
  <c r="F305168" i="1"/>
  <c r="F305169" i="1"/>
  <c r="F305170" i="1"/>
  <c r="F305171" i="1"/>
  <c r="F305172" i="1"/>
  <c r="F305173" i="1"/>
  <c r="F305174" i="1"/>
  <c r="F305175" i="1"/>
  <c r="F305176" i="1"/>
  <c r="F305177" i="1"/>
  <c r="F305178" i="1"/>
  <c r="F305179" i="1"/>
  <c r="F305180" i="1"/>
  <c r="F305181" i="1"/>
  <c r="F305182" i="1"/>
  <c r="F305183" i="1"/>
  <c r="F305184" i="1"/>
  <c r="F305185" i="1"/>
  <c r="F305186" i="1"/>
  <c r="F305187" i="1"/>
  <c r="F305188" i="1"/>
  <c r="F305189" i="1"/>
  <c r="F305190" i="1"/>
  <c r="F305191" i="1"/>
  <c r="F305192" i="1"/>
  <c r="F305193" i="1"/>
  <c r="F305194" i="1"/>
  <c r="F305195" i="1"/>
  <c r="F305196" i="1"/>
  <c r="F305197" i="1"/>
  <c r="F305198" i="1"/>
  <c r="F305199" i="1"/>
  <c r="F305200" i="1"/>
  <c r="F305201" i="1"/>
  <c r="F305202" i="1"/>
  <c r="F305203" i="1"/>
  <c r="F305204" i="1"/>
  <c r="F305205" i="1"/>
  <c r="F305206" i="1"/>
  <c r="F305207" i="1"/>
  <c r="F305208" i="1"/>
  <c r="F305209" i="1"/>
  <c r="F305210" i="1"/>
  <c r="F305211" i="1"/>
  <c r="F305212" i="1"/>
  <c r="F305213" i="1"/>
  <c r="F305214" i="1"/>
  <c r="F305215" i="1"/>
  <c r="F305216" i="1"/>
  <c r="F305217" i="1"/>
  <c r="F305218" i="1"/>
  <c r="F305219" i="1"/>
  <c r="F305220" i="1"/>
  <c r="F305221" i="1"/>
  <c r="F305222" i="1"/>
  <c r="F305223" i="1"/>
  <c r="F305224" i="1"/>
  <c r="F305225" i="1"/>
  <c r="F305226" i="1"/>
  <c r="F305227" i="1"/>
  <c r="F305228" i="1"/>
  <c r="F305229" i="1"/>
  <c r="F305230" i="1"/>
  <c r="F305231" i="1"/>
  <c r="F305232" i="1"/>
  <c r="F305233" i="1"/>
  <c r="F305234" i="1"/>
  <c r="F305235" i="1"/>
  <c r="F305236" i="1"/>
  <c r="F305237" i="1"/>
  <c r="F305238" i="1"/>
  <c r="F305239" i="1"/>
  <c r="F305240" i="1"/>
  <c r="F305241" i="1"/>
  <c r="F305242" i="1"/>
  <c r="F305243" i="1"/>
  <c r="F305244" i="1"/>
  <c r="F305245" i="1"/>
  <c r="F305246" i="1"/>
  <c r="F305247" i="1"/>
  <c r="F305248" i="1"/>
  <c r="F305249" i="1"/>
  <c r="F305250" i="1"/>
  <c r="F305251" i="1"/>
  <c r="F305252" i="1"/>
  <c r="F305253" i="1"/>
  <c r="F305254" i="1"/>
  <c r="F305255" i="1"/>
  <c r="F305256" i="1"/>
  <c r="F305257" i="1"/>
  <c r="F305258" i="1"/>
  <c r="F305259" i="1"/>
  <c r="F305260" i="1"/>
  <c r="F305261" i="1"/>
  <c r="F305262" i="1"/>
  <c r="F305263" i="1"/>
  <c r="F305264" i="1"/>
  <c r="F305265" i="1"/>
  <c r="F305266" i="1"/>
  <c r="F305267" i="1"/>
  <c r="F305268" i="1"/>
  <c r="F305269" i="1"/>
  <c r="F305270" i="1"/>
  <c r="F305271" i="1"/>
  <c r="F305272" i="1"/>
  <c r="F305273" i="1"/>
  <c r="F305274" i="1"/>
  <c r="F305275" i="1"/>
  <c r="F305276" i="1"/>
  <c r="F305277" i="1"/>
  <c r="F305278" i="1"/>
  <c r="F305279" i="1"/>
  <c r="F305280" i="1"/>
  <c r="F305281" i="1"/>
  <c r="F305282" i="1"/>
  <c r="F305283" i="1"/>
  <c r="F305284" i="1"/>
  <c r="F305285" i="1"/>
  <c r="F305286" i="1"/>
  <c r="F305287" i="1"/>
  <c r="F305288" i="1"/>
  <c r="F305289" i="1"/>
  <c r="F305290" i="1"/>
  <c r="F305291" i="1"/>
  <c r="F305292" i="1"/>
  <c r="F305293" i="1"/>
  <c r="F305294" i="1"/>
  <c r="F305295" i="1"/>
  <c r="F305296" i="1"/>
  <c r="F305297" i="1"/>
  <c r="F305298" i="1"/>
  <c r="F305299" i="1"/>
  <c r="F305300" i="1"/>
  <c r="F305301" i="1"/>
  <c r="F305302" i="1"/>
  <c r="F305303" i="1"/>
  <c r="F305304" i="1"/>
  <c r="F305305" i="1"/>
  <c r="F305306" i="1"/>
  <c r="F305307" i="1"/>
  <c r="F305308" i="1"/>
  <c r="F305309" i="1"/>
  <c r="F305310" i="1"/>
  <c r="F305311" i="1"/>
  <c r="F305312" i="1"/>
  <c r="F305313" i="1"/>
  <c r="F305314" i="1"/>
  <c r="F305315" i="1"/>
  <c r="F305316" i="1"/>
  <c r="F305317" i="1"/>
  <c r="F305318" i="1"/>
  <c r="F305319" i="1"/>
  <c r="F305320" i="1"/>
  <c r="F305321" i="1"/>
  <c r="F305322" i="1"/>
  <c r="F305323" i="1"/>
  <c r="F305324" i="1"/>
  <c r="F305325" i="1"/>
  <c r="F305326" i="1"/>
  <c r="F305327" i="1"/>
  <c r="F305328" i="1"/>
  <c r="F305329" i="1"/>
  <c r="F305330" i="1"/>
  <c r="F305331" i="1"/>
  <c r="F305332" i="1"/>
  <c r="F305333" i="1"/>
  <c r="F305334" i="1"/>
  <c r="F305335" i="1"/>
  <c r="F305336" i="1"/>
  <c r="F305337" i="1"/>
  <c r="F305338" i="1"/>
  <c r="F305339" i="1"/>
  <c r="F305340" i="1"/>
  <c r="F305341" i="1"/>
  <c r="F305342" i="1"/>
  <c r="F305343" i="1"/>
  <c r="F305344" i="1"/>
  <c r="F305345" i="1"/>
  <c r="F305346" i="1"/>
  <c r="F305347" i="1"/>
  <c r="F305348" i="1"/>
  <c r="F305349" i="1"/>
  <c r="F305350" i="1"/>
  <c r="F305351" i="1"/>
  <c r="F305352" i="1"/>
  <c r="F305353" i="1"/>
  <c r="F305354" i="1"/>
  <c r="F305355" i="1"/>
  <c r="F305356" i="1"/>
  <c r="F305357" i="1"/>
  <c r="F305358" i="1"/>
  <c r="F305359" i="1"/>
  <c r="F305360" i="1"/>
  <c r="F305361" i="1"/>
  <c r="F305362" i="1"/>
  <c r="F305363" i="1"/>
  <c r="F305364" i="1"/>
  <c r="F305365" i="1"/>
  <c r="F305366" i="1"/>
  <c r="F305367" i="1"/>
  <c r="F305368" i="1"/>
  <c r="F305369" i="1"/>
  <c r="F305370" i="1"/>
  <c r="F305371" i="1"/>
  <c r="F305372" i="1"/>
  <c r="F305373" i="1"/>
  <c r="F305374" i="1"/>
  <c r="F305375" i="1"/>
  <c r="F305376" i="1"/>
  <c r="F305377" i="1"/>
  <c r="F305378" i="1"/>
  <c r="F305379" i="1"/>
  <c r="F305380" i="1"/>
  <c r="F305381" i="1"/>
  <c r="F305382" i="1"/>
  <c r="F305383" i="1"/>
  <c r="F305384" i="1"/>
  <c r="F305385" i="1"/>
  <c r="F305386" i="1"/>
  <c r="F305387" i="1"/>
  <c r="F305388" i="1"/>
  <c r="F305389" i="1"/>
  <c r="F305390" i="1"/>
  <c r="F305391" i="1"/>
  <c r="F305392" i="1"/>
  <c r="F305393" i="1"/>
  <c r="F305394" i="1"/>
  <c r="F305395" i="1"/>
  <c r="F305396" i="1"/>
  <c r="F305397" i="1"/>
  <c r="F305398" i="1"/>
  <c r="F305399" i="1"/>
  <c r="F305400" i="1"/>
  <c r="F305401" i="1"/>
  <c r="F305402" i="1"/>
  <c r="F305403" i="1"/>
  <c r="F305404" i="1"/>
  <c r="F305405" i="1"/>
  <c r="F305406" i="1"/>
  <c r="F305407" i="1"/>
  <c r="F305408" i="1"/>
  <c r="F305409" i="1"/>
  <c r="F305410" i="1"/>
  <c r="F305411" i="1"/>
  <c r="F305412" i="1"/>
  <c r="F305413" i="1"/>
  <c r="F305414" i="1"/>
  <c r="F305415" i="1"/>
  <c r="F305416" i="1"/>
  <c r="F305417" i="1"/>
  <c r="F305418" i="1"/>
  <c r="F305419" i="1"/>
  <c r="F305420" i="1"/>
  <c r="F305421" i="1"/>
  <c r="F305422" i="1"/>
  <c r="F305423" i="1"/>
  <c r="F305424" i="1"/>
  <c r="F305425" i="1"/>
  <c r="F305426" i="1"/>
  <c r="F305427" i="1"/>
  <c r="F305428" i="1"/>
  <c r="F305429" i="1"/>
  <c r="F305430" i="1"/>
  <c r="F305431" i="1"/>
  <c r="F305432" i="1"/>
  <c r="F305433" i="1"/>
  <c r="F305434" i="1"/>
  <c r="F305435" i="1"/>
  <c r="F305436" i="1"/>
  <c r="F305437" i="1"/>
  <c r="F305438" i="1"/>
  <c r="F305439" i="1"/>
  <c r="F305440" i="1"/>
  <c r="F305441" i="1"/>
  <c r="F305442" i="1"/>
  <c r="F305443" i="1"/>
  <c r="F305444" i="1"/>
  <c r="F305445" i="1"/>
  <c r="F305446" i="1"/>
  <c r="F305447" i="1"/>
  <c r="F305448" i="1"/>
  <c r="F305449" i="1"/>
  <c r="F305450" i="1"/>
  <c r="F305451" i="1"/>
  <c r="F305452" i="1"/>
  <c r="F305453" i="1"/>
  <c r="F305454" i="1"/>
  <c r="F305455" i="1"/>
  <c r="F305456" i="1"/>
  <c r="F305457" i="1"/>
  <c r="F305458" i="1"/>
  <c r="F305459" i="1"/>
  <c r="F305460" i="1"/>
  <c r="F305461" i="1"/>
  <c r="F305462" i="1"/>
  <c r="F305463" i="1"/>
  <c r="F305464" i="1"/>
  <c r="F305465" i="1"/>
  <c r="F305466" i="1"/>
  <c r="F305467" i="1"/>
  <c r="F305468" i="1"/>
  <c r="F305469" i="1"/>
  <c r="F305470" i="1"/>
  <c r="F305471" i="1"/>
  <c r="F305472" i="1"/>
  <c r="F305473" i="1"/>
  <c r="F305474" i="1"/>
  <c r="F305475" i="1"/>
  <c r="F305476" i="1"/>
  <c r="F305477" i="1"/>
  <c r="F305478" i="1"/>
  <c r="F305479" i="1"/>
  <c r="F305480" i="1"/>
  <c r="F305481" i="1"/>
  <c r="F305482" i="1"/>
  <c r="F305483" i="1"/>
  <c r="F305484" i="1"/>
  <c r="F305485" i="1"/>
  <c r="F305486" i="1"/>
  <c r="F305487" i="1"/>
  <c r="F305488" i="1"/>
  <c r="F305489" i="1"/>
  <c r="F305490" i="1"/>
  <c r="F305491" i="1"/>
  <c r="F305492" i="1"/>
  <c r="F305493" i="1"/>
  <c r="F305494" i="1"/>
  <c r="F305495" i="1"/>
  <c r="F305496" i="1"/>
  <c r="F305497" i="1"/>
  <c r="F305498" i="1"/>
  <c r="F305499" i="1"/>
  <c r="F305500" i="1"/>
  <c r="F305501" i="1"/>
  <c r="F305502" i="1"/>
  <c r="F305503" i="1"/>
  <c r="F305504" i="1"/>
  <c r="F305505" i="1"/>
  <c r="F305506" i="1"/>
  <c r="F305507" i="1"/>
  <c r="F305508" i="1"/>
  <c r="F305509" i="1"/>
  <c r="F305510" i="1"/>
  <c r="F305511" i="1"/>
  <c r="F305512" i="1"/>
  <c r="F305513" i="1"/>
  <c r="F305514" i="1"/>
  <c r="F305515" i="1"/>
  <c r="F305516" i="1"/>
  <c r="F305517" i="1"/>
  <c r="F305518" i="1"/>
  <c r="F305519" i="1"/>
  <c r="F305520" i="1"/>
  <c r="F305521" i="1"/>
  <c r="F305522" i="1"/>
  <c r="F305523" i="1"/>
  <c r="F305524" i="1"/>
  <c r="F305525" i="1"/>
  <c r="F305526" i="1"/>
  <c r="F305527" i="1"/>
  <c r="F305528" i="1"/>
  <c r="F305529" i="1"/>
  <c r="F305530" i="1"/>
  <c r="F305531" i="1"/>
  <c r="F305532" i="1"/>
  <c r="F305533" i="1"/>
  <c r="F305534" i="1"/>
  <c r="F305535" i="1"/>
  <c r="F305536" i="1"/>
  <c r="F305537" i="1"/>
  <c r="F305538" i="1"/>
  <c r="F305539" i="1"/>
  <c r="F305540" i="1"/>
  <c r="F305541" i="1"/>
  <c r="F305542" i="1"/>
  <c r="F305543" i="1"/>
  <c r="F305544" i="1"/>
  <c r="F305545" i="1"/>
  <c r="F305546" i="1"/>
  <c r="F305547" i="1"/>
  <c r="F305548" i="1"/>
  <c r="F305549" i="1"/>
  <c r="F305550" i="1"/>
  <c r="F305551" i="1"/>
  <c r="F305552" i="1"/>
  <c r="F305553" i="1"/>
  <c r="F305554" i="1"/>
  <c r="F305555" i="1"/>
  <c r="F305556" i="1"/>
  <c r="F305557" i="1"/>
  <c r="F305558" i="1"/>
  <c r="F305559" i="1"/>
  <c r="F305560" i="1"/>
  <c r="F305561" i="1"/>
  <c r="F305562" i="1"/>
  <c r="F305563" i="1"/>
  <c r="F305564" i="1"/>
  <c r="F305565" i="1"/>
  <c r="F305566" i="1"/>
  <c r="F305567" i="1"/>
  <c r="F305568" i="1"/>
  <c r="F305569" i="1"/>
  <c r="F305570" i="1"/>
  <c r="F305571" i="1"/>
  <c r="F305572" i="1"/>
  <c r="F305573" i="1"/>
  <c r="F305574" i="1"/>
  <c r="F305575" i="1"/>
  <c r="F305576" i="1"/>
  <c r="F305577" i="1"/>
  <c r="F305578" i="1"/>
  <c r="F305579" i="1"/>
  <c r="F305580" i="1"/>
  <c r="F305581" i="1"/>
  <c r="F305582" i="1"/>
  <c r="F305583" i="1"/>
  <c r="F305584" i="1"/>
  <c r="F305585" i="1"/>
  <c r="F305586" i="1"/>
  <c r="F305587" i="1"/>
  <c r="F305588" i="1"/>
  <c r="F305589" i="1"/>
  <c r="F305590" i="1"/>
  <c r="F305591" i="1"/>
  <c r="F305592" i="1"/>
  <c r="F305593" i="1"/>
  <c r="F305594" i="1"/>
  <c r="F305595" i="1"/>
  <c r="F305596" i="1"/>
  <c r="F305597" i="1"/>
  <c r="F305598" i="1"/>
  <c r="F305599" i="1"/>
  <c r="F305600" i="1"/>
  <c r="F305601" i="1"/>
  <c r="F305602" i="1"/>
  <c r="F305603" i="1"/>
  <c r="F305604" i="1"/>
  <c r="F305605" i="1"/>
  <c r="F305606" i="1"/>
  <c r="F305607" i="1"/>
  <c r="F305608" i="1"/>
  <c r="F305609" i="1"/>
  <c r="F305610" i="1"/>
  <c r="F305611" i="1"/>
  <c r="F305612" i="1"/>
  <c r="F305613" i="1"/>
  <c r="F305614" i="1"/>
  <c r="F305615" i="1"/>
  <c r="F305616" i="1"/>
  <c r="F305617" i="1"/>
  <c r="F305618" i="1"/>
  <c r="F305619" i="1"/>
  <c r="F305620" i="1"/>
  <c r="F305621" i="1"/>
  <c r="F305622" i="1"/>
  <c r="F305623" i="1"/>
  <c r="F305624" i="1"/>
  <c r="F305625" i="1"/>
  <c r="F305626" i="1"/>
  <c r="F305627" i="1"/>
  <c r="F305628" i="1"/>
  <c r="F305629" i="1"/>
  <c r="F305630" i="1"/>
  <c r="F305631" i="1"/>
  <c r="F305632" i="1"/>
  <c r="F305633" i="1"/>
  <c r="F305634" i="1"/>
  <c r="F305635" i="1"/>
  <c r="F305636" i="1"/>
  <c r="F305637" i="1"/>
  <c r="F305638" i="1"/>
  <c r="F305639" i="1"/>
  <c r="F305640" i="1"/>
  <c r="F305641" i="1"/>
  <c r="F305642" i="1"/>
  <c r="F305643" i="1"/>
  <c r="F305644" i="1"/>
  <c r="F305645" i="1"/>
  <c r="F305646" i="1"/>
  <c r="F305647" i="1"/>
  <c r="F305648" i="1"/>
  <c r="F305649" i="1"/>
  <c r="F305650" i="1"/>
  <c r="F305651" i="1"/>
  <c r="F305652" i="1"/>
  <c r="F305653" i="1"/>
  <c r="F305654" i="1"/>
  <c r="F305655" i="1"/>
  <c r="F305656" i="1"/>
  <c r="F305657" i="1"/>
  <c r="F305658" i="1"/>
  <c r="F305659" i="1"/>
  <c r="F305660" i="1"/>
  <c r="F305661" i="1"/>
  <c r="F305662" i="1"/>
  <c r="F305663" i="1"/>
  <c r="F305664" i="1"/>
  <c r="F305665" i="1"/>
  <c r="F305666" i="1"/>
  <c r="F305667" i="1"/>
  <c r="F305668" i="1"/>
  <c r="F305669" i="1"/>
  <c r="F305670" i="1"/>
  <c r="F305671" i="1"/>
  <c r="F305672" i="1"/>
  <c r="F305673" i="1"/>
  <c r="F305674" i="1"/>
  <c r="F305675" i="1"/>
  <c r="F305676" i="1"/>
  <c r="F305677" i="1"/>
  <c r="F305678" i="1"/>
  <c r="F305679" i="1"/>
  <c r="F305680" i="1"/>
  <c r="F305681" i="1"/>
  <c r="F305682" i="1"/>
  <c r="F305683" i="1"/>
  <c r="F305684" i="1"/>
  <c r="F305685" i="1"/>
  <c r="F305686" i="1"/>
  <c r="F305687" i="1"/>
  <c r="F305688" i="1"/>
  <c r="F305689" i="1"/>
  <c r="F305690" i="1"/>
  <c r="F305691" i="1"/>
  <c r="F305692" i="1"/>
  <c r="F305693" i="1"/>
  <c r="F305694" i="1"/>
  <c r="F305695" i="1"/>
  <c r="F305696" i="1"/>
  <c r="F305697" i="1"/>
  <c r="F305698" i="1"/>
  <c r="F305699" i="1"/>
  <c r="F305700" i="1"/>
  <c r="F305701" i="1"/>
  <c r="F305702" i="1"/>
  <c r="F305703" i="1"/>
  <c r="F305704" i="1"/>
  <c r="F305705" i="1"/>
  <c r="F305706" i="1"/>
  <c r="F305707" i="1"/>
  <c r="F305708" i="1"/>
  <c r="F305709" i="1"/>
  <c r="F305710" i="1"/>
  <c r="F305711" i="1"/>
  <c r="F305712" i="1"/>
  <c r="F305713" i="1"/>
  <c r="F305714" i="1"/>
  <c r="F305715" i="1"/>
  <c r="F305716" i="1"/>
  <c r="F305717" i="1"/>
  <c r="F305718" i="1"/>
  <c r="F305719" i="1"/>
  <c r="F305720" i="1"/>
  <c r="F305721" i="1"/>
  <c r="F305722" i="1"/>
  <c r="F305723" i="1"/>
  <c r="F305724" i="1"/>
  <c r="F305725" i="1"/>
  <c r="F305726" i="1"/>
  <c r="F305727" i="1"/>
  <c r="F305728" i="1"/>
  <c r="F305729" i="1"/>
  <c r="F305730" i="1"/>
  <c r="F305731" i="1"/>
  <c r="F305732" i="1"/>
  <c r="F305733" i="1"/>
  <c r="F305734" i="1"/>
  <c r="F305735" i="1"/>
  <c r="F305736" i="1"/>
  <c r="F305737" i="1"/>
  <c r="F305738" i="1"/>
  <c r="F305739" i="1"/>
  <c r="F305740" i="1"/>
  <c r="F305741" i="1"/>
  <c r="F305742" i="1"/>
  <c r="F305743" i="1"/>
  <c r="F305744" i="1"/>
  <c r="F305745" i="1"/>
  <c r="F305746" i="1"/>
  <c r="F305747" i="1"/>
  <c r="F305748" i="1"/>
  <c r="F305749" i="1"/>
  <c r="F305750" i="1"/>
  <c r="F305751" i="1"/>
  <c r="F305752" i="1"/>
  <c r="F305753" i="1"/>
  <c r="F305754" i="1"/>
  <c r="F305755" i="1"/>
  <c r="F305756" i="1"/>
  <c r="F305757" i="1"/>
  <c r="F305758" i="1"/>
  <c r="F305759" i="1"/>
  <c r="F305760" i="1"/>
  <c r="F305761" i="1"/>
  <c r="F305762" i="1"/>
  <c r="F305763" i="1"/>
  <c r="F305764" i="1"/>
  <c r="F305765" i="1"/>
  <c r="F305766" i="1"/>
  <c r="F305767" i="1"/>
  <c r="F305768" i="1"/>
  <c r="F305769" i="1"/>
  <c r="F305770" i="1"/>
  <c r="F305771" i="1"/>
  <c r="F305772" i="1"/>
  <c r="F305773" i="1"/>
  <c r="F305774" i="1"/>
  <c r="F305775" i="1"/>
  <c r="F305776" i="1"/>
  <c r="F305777" i="1"/>
  <c r="F305778" i="1"/>
  <c r="F305779" i="1"/>
  <c r="F305780" i="1"/>
  <c r="F305781" i="1"/>
  <c r="F305782" i="1"/>
  <c r="F305783" i="1"/>
  <c r="F305784" i="1"/>
  <c r="F305785" i="1"/>
  <c r="F305786" i="1"/>
  <c r="F305787" i="1"/>
  <c r="F305788" i="1"/>
  <c r="F305789" i="1"/>
  <c r="F305790" i="1"/>
  <c r="F305791" i="1"/>
  <c r="F305792" i="1"/>
  <c r="F305793" i="1"/>
  <c r="F305794" i="1"/>
  <c r="F305795" i="1"/>
  <c r="F305796" i="1"/>
  <c r="F305797" i="1"/>
  <c r="F305798" i="1"/>
  <c r="F305799" i="1"/>
  <c r="F305800" i="1"/>
  <c r="F305801" i="1"/>
  <c r="F305802" i="1"/>
  <c r="F305803" i="1"/>
  <c r="F305804" i="1"/>
  <c r="F305805" i="1"/>
  <c r="F305806" i="1"/>
  <c r="F305807" i="1"/>
  <c r="F305808" i="1"/>
  <c r="F305809" i="1"/>
  <c r="F305810" i="1"/>
  <c r="F305811" i="1"/>
  <c r="F305812" i="1"/>
  <c r="F305813" i="1"/>
  <c r="F305814" i="1"/>
  <c r="F305815" i="1"/>
  <c r="F305816" i="1"/>
  <c r="F305817" i="1"/>
  <c r="F305818" i="1"/>
  <c r="F305819" i="1"/>
  <c r="F305820" i="1"/>
  <c r="F305821" i="1"/>
  <c r="F305822" i="1"/>
  <c r="F305823" i="1"/>
  <c r="F305824" i="1"/>
  <c r="F305825" i="1"/>
  <c r="F305826" i="1"/>
  <c r="F305827" i="1"/>
  <c r="F305828" i="1"/>
  <c r="F305829" i="1"/>
  <c r="F305830" i="1"/>
  <c r="F305831" i="1"/>
  <c r="F305832" i="1"/>
  <c r="F305833" i="1"/>
  <c r="F305834" i="1"/>
  <c r="F305835" i="1"/>
  <c r="F305836" i="1"/>
  <c r="F305837" i="1"/>
  <c r="F305838" i="1"/>
  <c r="F305839" i="1"/>
  <c r="F305840" i="1"/>
  <c r="F305841" i="1"/>
  <c r="F305842" i="1"/>
  <c r="F305843" i="1"/>
  <c r="F305844" i="1"/>
  <c r="F305845" i="1"/>
  <c r="F305846" i="1"/>
  <c r="F305847" i="1"/>
  <c r="F305848" i="1"/>
  <c r="F305849" i="1"/>
  <c r="F305850" i="1"/>
  <c r="F305851" i="1"/>
  <c r="F305852" i="1"/>
  <c r="F305853" i="1"/>
  <c r="F305854" i="1"/>
  <c r="F305855" i="1"/>
  <c r="F305856" i="1"/>
  <c r="F305857" i="1"/>
  <c r="F305858" i="1"/>
  <c r="F305859" i="1"/>
  <c r="F305860" i="1"/>
  <c r="F305861" i="1"/>
  <c r="F305862" i="1"/>
  <c r="F305863" i="1"/>
  <c r="F305864" i="1"/>
  <c r="F305865" i="1"/>
  <c r="F305866" i="1"/>
  <c r="F305867" i="1"/>
  <c r="F305868" i="1"/>
  <c r="F305869" i="1"/>
  <c r="F305870" i="1"/>
  <c r="F305871" i="1"/>
  <c r="F305872" i="1"/>
  <c r="F305873" i="1"/>
  <c r="F305874" i="1"/>
  <c r="F305875" i="1"/>
  <c r="F305876" i="1"/>
  <c r="F305877" i="1"/>
  <c r="F305878" i="1"/>
  <c r="F305879" i="1"/>
  <c r="F305880" i="1"/>
  <c r="F305881" i="1"/>
  <c r="F305882" i="1"/>
  <c r="F305883" i="1"/>
  <c r="F305884" i="1"/>
  <c r="F305885" i="1"/>
  <c r="F305886" i="1"/>
  <c r="F305887" i="1"/>
  <c r="F305888" i="1"/>
  <c r="F305889" i="1"/>
  <c r="F305890" i="1"/>
  <c r="F305891" i="1"/>
  <c r="F305892" i="1"/>
  <c r="F305893" i="1"/>
  <c r="F305894" i="1"/>
  <c r="F305895" i="1"/>
  <c r="F305896" i="1"/>
  <c r="F305897" i="1"/>
  <c r="F305898" i="1"/>
  <c r="F305899" i="1"/>
  <c r="F305900" i="1"/>
  <c r="F305901" i="1"/>
  <c r="F305902" i="1"/>
  <c r="F305903" i="1"/>
  <c r="F305904" i="1"/>
  <c r="F305905" i="1"/>
  <c r="F305906" i="1"/>
  <c r="F305907" i="1"/>
  <c r="F305908" i="1"/>
  <c r="F305909" i="1"/>
  <c r="F305910" i="1"/>
  <c r="F305911" i="1"/>
  <c r="F305912" i="1"/>
  <c r="F305913" i="1"/>
  <c r="F305914" i="1"/>
  <c r="F305915" i="1"/>
  <c r="F305916" i="1"/>
  <c r="F305917" i="1"/>
  <c r="F305918" i="1"/>
  <c r="F305919" i="1"/>
  <c r="F305920" i="1"/>
  <c r="F305921" i="1"/>
  <c r="F305922" i="1"/>
  <c r="F305923" i="1"/>
  <c r="F305924" i="1"/>
  <c r="F305925" i="1"/>
  <c r="F305926" i="1"/>
  <c r="F305927" i="1"/>
  <c r="F305928" i="1"/>
  <c r="F305929" i="1"/>
  <c r="F305930" i="1"/>
  <c r="F305931" i="1"/>
  <c r="F305932" i="1"/>
  <c r="F305933" i="1"/>
  <c r="F305934" i="1"/>
  <c r="F305935" i="1"/>
  <c r="F305936" i="1"/>
  <c r="F305937" i="1"/>
  <c r="F305938" i="1"/>
  <c r="F305939" i="1"/>
  <c r="F305940" i="1"/>
  <c r="F305941" i="1"/>
  <c r="F305942" i="1"/>
  <c r="F305943" i="1"/>
  <c r="F305944" i="1"/>
  <c r="F305945" i="1"/>
  <c r="F305946" i="1"/>
  <c r="F305947" i="1"/>
  <c r="F305948" i="1"/>
  <c r="F305949" i="1"/>
  <c r="F305950" i="1"/>
  <c r="F305951" i="1"/>
  <c r="F305952" i="1"/>
  <c r="F305953" i="1"/>
  <c r="F305954" i="1"/>
  <c r="F305955" i="1"/>
  <c r="F305956" i="1"/>
  <c r="F305957" i="1"/>
  <c r="F305958" i="1"/>
  <c r="F305959" i="1"/>
  <c r="F305960" i="1"/>
  <c r="F305961" i="1"/>
  <c r="F305962" i="1"/>
  <c r="F305963" i="1"/>
  <c r="F305964" i="1"/>
  <c r="F305965" i="1"/>
  <c r="F305966" i="1"/>
  <c r="F305967" i="1"/>
  <c r="F305968" i="1"/>
  <c r="F305969" i="1"/>
  <c r="F305970" i="1"/>
  <c r="F305971" i="1"/>
  <c r="F305972" i="1"/>
  <c r="F305973" i="1"/>
  <c r="F305974" i="1"/>
  <c r="F305975" i="1"/>
  <c r="F305976" i="1"/>
  <c r="F305977" i="1"/>
  <c r="F305978" i="1"/>
  <c r="F305979" i="1"/>
  <c r="F305980" i="1"/>
  <c r="F305981" i="1"/>
  <c r="F305982" i="1"/>
  <c r="F305983" i="1"/>
  <c r="F305984" i="1"/>
  <c r="F305985" i="1"/>
  <c r="F305986" i="1"/>
  <c r="F305987" i="1"/>
  <c r="F305988" i="1"/>
  <c r="F305989" i="1"/>
  <c r="F305990" i="1"/>
  <c r="F305991" i="1"/>
  <c r="F305992" i="1"/>
  <c r="F305993" i="1"/>
  <c r="F305994" i="1"/>
  <c r="F305995" i="1"/>
  <c r="F305996" i="1"/>
  <c r="F305997" i="1"/>
  <c r="F305998" i="1"/>
  <c r="F305999" i="1"/>
  <c r="F306000" i="1"/>
  <c r="F306001" i="1"/>
  <c r="F306002" i="1"/>
  <c r="F306003" i="1"/>
  <c r="F306004" i="1"/>
  <c r="F306005" i="1"/>
  <c r="F306006" i="1"/>
  <c r="F306007" i="1"/>
  <c r="F306008" i="1"/>
  <c r="F306009" i="1"/>
  <c r="F306010" i="1"/>
  <c r="F306011" i="1"/>
  <c r="F306012" i="1"/>
  <c r="F306013" i="1"/>
  <c r="F306014" i="1"/>
  <c r="F306015" i="1"/>
  <c r="F306016" i="1"/>
  <c r="F306017" i="1"/>
  <c r="F306018" i="1"/>
  <c r="F306019" i="1"/>
  <c r="F306020" i="1"/>
  <c r="F306021" i="1"/>
  <c r="F306022" i="1"/>
  <c r="F306023" i="1"/>
  <c r="F306024" i="1"/>
  <c r="F306025" i="1"/>
  <c r="F306026" i="1"/>
  <c r="F306027" i="1"/>
  <c r="F306028" i="1"/>
  <c r="F306029" i="1"/>
  <c r="F306030" i="1"/>
  <c r="F306031" i="1"/>
  <c r="F306032" i="1"/>
  <c r="F306033" i="1"/>
  <c r="F306034" i="1"/>
  <c r="F306035" i="1"/>
  <c r="F306036" i="1"/>
  <c r="F306037" i="1"/>
  <c r="F306038" i="1"/>
  <c r="F306039" i="1"/>
  <c r="F306040" i="1"/>
  <c r="F306041" i="1"/>
  <c r="F306042" i="1"/>
  <c r="F306043" i="1"/>
  <c r="F306044" i="1"/>
  <c r="F306045" i="1"/>
  <c r="F306046" i="1"/>
  <c r="F306047" i="1"/>
  <c r="F306048" i="1"/>
  <c r="F306049" i="1"/>
  <c r="F306050" i="1"/>
  <c r="F306051" i="1"/>
  <c r="F306052" i="1"/>
  <c r="F306053" i="1"/>
  <c r="F306054" i="1"/>
  <c r="F306055" i="1"/>
  <c r="F306056" i="1"/>
  <c r="F306057" i="1"/>
  <c r="F306058" i="1"/>
  <c r="F306059" i="1"/>
  <c r="F306060" i="1"/>
  <c r="F306061" i="1"/>
  <c r="F306062" i="1"/>
  <c r="F306063" i="1"/>
  <c r="F306064" i="1"/>
  <c r="F306065" i="1"/>
  <c r="F306066" i="1"/>
  <c r="F306067" i="1"/>
  <c r="F306068" i="1"/>
  <c r="F306069" i="1"/>
  <c r="F306070" i="1"/>
  <c r="F306071" i="1"/>
  <c r="F306072" i="1"/>
  <c r="F306073" i="1"/>
  <c r="F306074" i="1"/>
  <c r="F306075" i="1"/>
  <c r="F306076" i="1"/>
  <c r="F306077" i="1"/>
  <c r="F306078" i="1"/>
  <c r="F306079" i="1"/>
  <c r="F306080" i="1"/>
  <c r="F306081" i="1"/>
  <c r="F306082" i="1"/>
  <c r="F306083" i="1"/>
  <c r="F306084" i="1"/>
  <c r="F306085" i="1"/>
  <c r="F306086" i="1"/>
  <c r="F306087" i="1"/>
  <c r="F306088" i="1"/>
  <c r="F306089" i="1"/>
  <c r="F306090" i="1"/>
  <c r="F306091" i="1"/>
  <c r="F306092" i="1"/>
  <c r="F306093" i="1"/>
  <c r="F306094" i="1"/>
  <c r="F306095" i="1"/>
  <c r="F306096" i="1"/>
  <c r="F306097" i="1"/>
  <c r="F306098" i="1"/>
  <c r="F306099" i="1"/>
  <c r="F306100" i="1"/>
  <c r="F306101" i="1"/>
  <c r="F306102" i="1"/>
  <c r="F306103" i="1"/>
  <c r="F306104" i="1"/>
  <c r="F306105" i="1"/>
  <c r="F306106" i="1"/>
  <c r="F306107" i="1"/>
  <c r="F306108" i="1"/>
  <c r="F306109" i="1"/>
  <c r="F306110" i="1"/>
  <c r="F306111" i="1"/>
  <c r="F306112" i="1"/>
  <c r="F306113" i="1"/>
  <c r="F306114" i="1"/>
  <c r="F306115" i="1"/>
  <c r="F306116" i="1"/>
  <c r="F306117" i="1"/>
  <c r="F306118" i="1"/>
  <c r="F306119" i="1"/>
  <c r="F306120" i="1"/>
  <c r="F306121" i="1"/>
  <c r="F306122" i="1"/>
  <c r="F306123" i="1"/>
  <c r="F306124" i="1"/>
  <c r="F306125" i="1"/>
  <c r="F306126" i="1"/>
  <c r="F306127" i="1"/>
  <c r="F306128" i="1"/>
  <c r="F306129" i="1"/>
  <c r="F306130" i="1"/>
  <c r="F306131" i="1"/>
  <c r="F306132" i="1"/>
  <c r="F306133" i="1"/>
  <c r="F306134" i="1"/>
  <c r="F306135" i="1"/>
  <c r="F306136" i="1"/>
  <c r="F306137" i="1"/>
  <c r="F306138" i="1"/>
  <c r="F306139" i="1"/>
  <c r="F306140" i="1"/>
  <c r="F306141" i="1"/>
  <c r="F306142" i="1"/>
  <c r="F306143" i="1"/>
  <c r="F306144" i="1"/>
  <c r="F306145" i="1"/>
  <c r="F306146" i="1"/>
  <c r="F306147" i="1"/>
  <c r="F306148" i="1"/>
  <c r="F306149" i="1"/>
  <c r="F306150" i="1"/>
  <c r="F306151" i="1"/>
  <c r="F306152" i="1"/>
  <c r="F306153" i="1"/>
  <c r="F306154" i="1"/>
  <c r="F306155" i="1"/>
  <c r="F306156" i="1"/>
  <c r="F306157" i="1"/>
  <c r="F306158" i="1"/>
  <c r="F306159" i="1"/>
  <c r="F306160" i="1"/>
  <c r="F306161" i="1"/>
  <c r="F306162" i="1"/>
  <c r="F306163" i="1"/>
  <c r="F306164" i="1"/>
  <c r="F306165" i="1"/>
  <c r="F306166" i="1"/>
  <c r="F306167" i="1"/>
  <c r="F306168" i="1"/>
  <c r="F306169" i="1"/>
  <c r="F306170" i="1"/>
  <c r="F306171" i="1"/>
  <c r="F306172" i="1"/>
  <c r="F306173" i="1"/>
  <c r="F306174" i="1"/>
  <c r="F306175" i="1"/>
  <c r="F306176" i="1"/>
  <c r="F306177" i="1"/>
  <c r="F306178" i="1"/>
  <c r="F306179" i="1"/>
  <c r="F306180" i="1"/>
  <c r="F306181" i="1"/>
  <c r="F306182" i="1"/>
  <c r="F306183" i="1"/>
  <c r="F306184" i="1"/>
  <c r="F306185" i="1"/>
  <c r="F306186" i="1"/>
  <c r="F306187" i="1"/>
  <c r="F306188" i="1"/>
  <c r="F306189" i="1"/>
  <c r="F306190" i="1"/>
  <c r="F306191" i="1"/>
  <c r="F306192" i="1"/>
  <c r="F306193" i="1"/>
  <c r="F306194" i="1"/>
  <c r="F306195" i="1"/>
  <c r="F306196" i="1"/>
  <c r="F306197" i="1"/>
  <c r="F306198" i="1"/>
  <c r="F306199" i="1"/>
  <c r="F306200" i="1"/>
  <c r="F306201" i="1"/>
  <c r="F306202" i="1"/>
  <c r="F306203" i="1"/>
  <c r="F306204" i="1"/>
  <c r="F306205" i="1"/>
  <c r="F306206" i="1"/>
  <c r="F306207" i="1"/>
  <c r="F306208" i="1"/>
  <c r="F306209" i="1"/>
  <c r="F306210" i="1"/>
  <c r="F306211" i="1"/>
  <c r="F306212" i="1"/>
  <c r="F306213" i="1"/>
  <c r="F306214" i="1"/>
  <c r="F306215" i="1"/>
  <c r="F306216" i="1"/>
  <c r="F306217" i="1"/>
  <c r="F306218" i="1"/>
  <c r="F306219" i="1"/>
  <c r="F306220" i="1"/>
  <c r="F306221" i="1"/>
  <c r="F306222" i="1"/>
  <c r="F306223" i="1"/>
  <c r="F306224" i="1"/>
  <c r="F306225" i="1"/>
  <c r="F306226" i="1"/>
  <c r="F306227" i="1"/>
  <c r="F306228" i="1"/>
  <c r="F306229" i="1"/>
  <c r="F306230" i="1"/>
  <c r="F306231" i="1"/>
  <c r="F306232" i="1"/>
  <c r="F306233" i="1"/>
  <c r="F306234" i="1"/>
  <c r="F306235" i="1"/>
  <c r="F306236" i="1"/>
  <c r="F306237" i="1"/>
  <c r="F306238" i="1"/>
  <c r="F306239" i="1"/>
  <c r="F306240" i="1"/>
  <c r="F306241" i="1"/>
  <c r="F306242" i="1"/>
  <c r="F306243" i="1"/>
  <c r="F306244" i="1"/>
  <c r="F306245" i="1"/>
  <c r="F306246" i="1"/>
  <c r="F306247" i="1"/>
  <c r="F306248" i="1"/>
  <c r="F306249" i="1"/>
  <c r="F306250" i="1"/>
  <c r="F306251" i="1"/>
  <c r="F306252" i="1"/>
  <c r="F306253" i="1"/>
  <c r="F306254" i="1"/>
  <c r="F306255" i="1"/>
  <c r="F306256" i="1"/>
  <c r="F306257" i="1"/>
  <c r="F306258" i="1"/>
  <c r="F306259" i="1"/>
  <c r="F306260" i="1"/>
  <c r="F306261" i="1"/>
  <c r="F306262" i="1"/>
  <c r="F306263" i="1"/>
  <c r="F306264" i="1"/>
  <c r="F306265" i="1"/>
  <c r="F306266" i="1"/>
  <c r="F306267" i="1"/>
  <c r="F306268" i="1"/>
  <c r="F306269" i="1"/>
  <c r="F306270" i="1"/>
  <c r="F306271" i="1"/>
  <c r="F306272" i="1"/>
  <c r="F306273" i="1"/>
  <c r="F306274" i="1"/>
  <c r="F306275" i="1"/>
  <c r="F306276" i="1"/>
  <c r="F306277" i="1"/>
  <c r="F306278" i="1"/>
  <c r="F306279" i="1"/>
  <c r="F306280" i="1"/>
  <c r="F306281" i="1"/>
  <c r="F306282" i="1"/>
  <c r="F306283" i="1"/>
  <c r="F306284" i="1"/>
  <c r="F306285" i="1"/>
  <c r="F306286" i="1"/>
  <c r="F306287" i="1"/>
  <c r="F306288" i="1"/>
  <c r="F306289" i="1"/>
  <c r="F306290" i="1"/>
  <c r="F306291" i="1"/>
  <c r="F306292" i="1"/>
  <c r="F306293" i="1"/>
  <c r="F306294" i="1"/>
  <c r="F306295" i="1"/>
  <c r="F306296" i="1"/>
  <c r="F306297" i="1"/>
  <c r="F306298" i="1"/>
  <c r="F306299" i="1"/>
  <c r="F306300" i="1"/>
  <c r="F306301" i="1"/>
  <c r="F306302" i="1"/>
  <c r="F306303" i="1"/>
  <c r="F306304" i="1"/>
  <c r="F306305" i="1"/>
  <c r="F306306" i="1"/>
  <c r="F306307" i="1"/>
  <c r="F306308" i="1"/>
  <c r="F306309" i="1"/>
  <c r="F306310" i="1"/>
  <c r="F306311" i="1"/>
  <c r="F306312" i="1"/>
  <c r="F306313" i="1"/>
  <c r="F306314" i="1"/>
  <c r="F306315" i="1"/>
  <c r="F306316" i="1"/>
  <c r="F306317" i="1"/>
  <c r="F306318" i="1"/>
  <c r="F306319" i="1"/>
  <c r="F306320" i="1"/>
  <c r="F306321" i="1"/>
  <c r="F306322" i="1"/>
  <c r="F306323" i="1"/>
  <c r="F306324" i="1"/>
  <c r="F306325" i="1"/>
  <c r="F306326" i="1"/>
  <c r="F306327" i="1"/>
  <c r="F306328" i="1"/>
  <c r="F306329" i="1"/>
  <c r="F306330" i="1"/>
  <c r="F306331" i="1"/>
  <c r="F306332" i="1"/>
  <c r="F306333" i="1"/>
  <c r="F306334" i="1"/>
  <c r="F306335" i="1"/>
  <c r="F306336" i="1"/>
  <c r="F306337" i="1"/>
  <c r="F306338" i="1"/>
  <c r="F306339" i="1"/>
  <c r="F306340" i="1"/>
  <c r="F306341" i="1"/>
  <c r="F306342" i="1"/>
  <c r="F306343" i="1"/>
  <c r="F306344" i="1"/>
  <c r="F306345" i="1"/>
  <c r="F306346" i="1"/>
  <c r="F306347" i="1"/>
  <c r="F306348" i="1"/>
  <c r="F306349" i="1"/>
  <c r="F306350" i="1"/>
  <c r="F306351" i="1"/>
  <c r="F306352" i="1"/>
  <c r="F306353" i="1"/>
  <c r="F306354" i="1"/>
  <c r="F306355" i="1"/>
  <c r="F306356" i="1"/>
  <c r="F306357" i="1"/>
  <c r="F306358" i="1"/>
  <c r="F306359" i="1"/>
  <c r="F306360" i="1"/>
  <c r="F306361" i="1"/>
  <c r="F306362" i="1"/>
  <c r="F306363" i="1"/>
  <c r="F306364" i="1"/>
  <c r="F306365" i="1"/>
  <c r="F306366" i="1"/>
  <c r="F306367" i="1"/>
  <c r="F306368" i="1"/>
  <c r="F306369" i="1"/>
  <c r="F306370" i="1"/>
  <c r="F306371" i="1"/>
  <c r="F306372" i="1"/>
  <c r="F306373" i="1"/>
  <c r="F306374" i="1"/>
  <c r="F306375" i="1"/>
  <c r="F306376" i="1"/>
  <c r="F306377" i="1"/>
  <c r="F306378" i="1"/>
  <c r="F306379" i="1"/>
  <c r="F306380" i="1"/>
  <c r="F306381" i="1"/>
  <c r="F306382" i="1"/>
  <c r="F306383" i="1"/>
  <c r="F306384" i="1"/>
  <c r="F306385" i="1"/>
  <c r="F306386" i="1"/>
  <c r="F306387" i="1"/>
  <c r="F306388" i="1"/>
  <c r="F306389" i="1"/>
  <c r="F306390" i="1"/>
  <c r="F306391" i="1"/>
  <c r="F306392" i="1"/>
  <c r="F306393" i="1"/>
  <c r="F306394" i="1"/>
  <c r="F306395" i="1"/>
  <c r="F306396" i="1"/>
  <c r="F306397" i="1"/>
  <c r="F306398" i="1"/>
  <c r="F306399" i="1"/>
  <c r="F306400" i="1"/>
  <c r="F306401" i="1"/>
  <c r="F306402" i="1"/>
  <c r="F306403" i="1"/>
  <c r="F306404" i="1"/>
  <c r="F306405" i="1"/>
  <c r="F306406" i="1"/>
  <c r="F306407" i="1"/>
  <c r="F306408" i="1"/>
  <c r="F306409" i="1"/>
  <c r="F306410" i="1"/>
  <c r="F306411" i="1"/>
  <c r="F306412" i="1"/>
  <c r="F306413" i="1"/>
  <c r="F306414" i="1"/>
  <c r="F306415" i="1"/>
  <c r="F306416" i="1"/>
  <c r="F306417" i="1"/>
  <c r="F306418" i="1"/>
  <c r="F306419" i="1"/>
  <c r="F306420" i="1"/>
  <c r="F306421" i="1"/>
  <c r="F306422" i="1"/>
  <c r="F306423" i="1"/>
  <c r="F306424" i="1"/>
  <c r="F306425" i="1"/>
  <c r="F306426" i="1"/>
  <c r="F306427" i="1"/>
  <c r="F306428" i="1"/>
  <c r="F306429" i="1"/>
  <c r="F306430" i="1"/>
  <c r="F306431" i="1"/>
  <c r="F306432" i="1"/>
  <c r="F306433" i="1"/>
  <c r="F306434" i="1"/>
  <c r="F306435" i="1"/>
  <c r="F306436" i="1"/>
  <c r="F306437" i="1"/>
  <c r="F306438" i="1"/>
  <c r="F306439" i="1"/>
  <c r="F306440" i="1"/>
  <c r="F306441" i="1"/>
  <c r="F306442" i="1"/>
  <c r="F306443" i="1"/>
  <c r="F306444" i="1"/>
  <c r="F306445" i="1"/>
  <c r="F306446" i="1"/>
  <c r="F306447" i="1"/>
  <c r="F306448" i="1"/>
  <c r="F306449" i="1"/>
  <c r="F306450" i="1"/>
  <c r="F306451" i="1"/>
  <c r="F306452" i="1"/>
  <c r="F306453" i="1"/>
  <c r="F306454" i="1"/>
  <c r="F306455" i="1"/>
  <c r="F306456" i="1"/>
  <c r="F306457" i="1"/>
  <c r="F306458" i="1"/>
  <c r="F306459" i="1"/>
  <c r="F306460" i="1"/>
  <c r="F306461" i="1"/>
  <c r="F306462" i="1"/>
  <c r="F306463" i="1"/>
  <c r="F306464" i="1"/>
  <c r="F306465" i="1"/>
  <c r="F306466" i="1"/>
  <c r="F306467" i="1"/>
  <c r="F306468" i="1"/>
  <c r="F306469" i="1"/>
  <c r="F306470" i="1"/>
  <c r="F306471" i="1"/>
  <c r="F306472" i="1"/>
  <c r="F306473" i="1"/>
  <c r="F306474" i="1"/>
  <c r="F306475" i="1"/>
  <c r="F306476" i="1"/>
  <c r="F306477" i="1"/>
  <c r="F306478" i="1"/>
  <c r="F306479" i="1"/>
  <c r="F306480" i="1"/>
  <c r="F306481" i="1"/>
  <c r="F306482" i="1"/>
  <c r="F306483" i="1"/>
  <c r="F306484" i="1"/>
  <c r="F306485" i="1"/>
  <c r="F306486" i="1"/>
  <c r="F306487" i="1"/>
  <c r="F306488" i="1"/>
  <c r="F306489" i="1"/>
  <c r="F306490" i="1"/>
  <c r="F306491" i="1"/>
  <c r="F306492" i="1"/>
  <c r="F306493" i="1"/>
  <c r="F306494" i="1"/>
  <c r="F306495" i="1"/>
  <c r="F306496" i="1"/>
  <c r="F306497" i="1"/>
  <c r="F306498" i="1"/>
  <c r="F306499" i="1"/>
  <c r="F306500" i="1"/>
  <c r="F306501" i="1"/>
  <c r="F306502" i="1"/>
  <c r="F306503" i="1"/>
  <c r="F306504" i="1"/>
  <c r="F306505" i="1"/>
  <c r="F306506" i="1"/>
  <c r="F306507" i="1"/>
  <c r="F306508" i="1"/>
  <c r="F306509" i="1"/>
  <c r="F306510" i="1"/>
  <c r="F306511" i="1"/>
  <c r="F306512" i="1"/>
  <c r="F306513" i="1"/>
  <c r="F306514" i="1"/>
  <c r="F306515" i="1"/>
  <c r="F306516" i="1"/>
  <c r="F306517" i="1"/>
  <c r="F306518" i="1"/>
  <c r="F306519" i="1"/>
  <c r="F306520" i="1"/>
  <c r="F306521" i="1"/>
  <c r="F306522" i="1"/>
  <c r="F306523" i="1"/>
  <c r="F306524" i="1"/>
  <c r="F306525" i="1"/>
  <c r="F306526" i="1"/>
  <c r="F306527" i="1"/>
  <c r="F306528" i="1"/>
  <c r="F306529" i="1"/>
  <c r="F306530" i="1"/>
  <c r="F306531" i="1"/>
  <c r="F306532" i="1"/>
  <c r="F306533" i="1"/>
  <c r="F306534" i="1"/>
  <c r="F306535" i="1"/>
  <c r="F306536" i="1"/>
  <c r="F306537" i="1"/>
  <c r="F306538" i="1"/>
  <c r="F306539" i="1"/>
  <c r="F306540" i="1"/>
  <c r="F306541" i="1"/>
  <c r="F306542" i="1"/>
  <c r="F306543" i="1"/>
  <c r="F306544" i="1"/>
  <c r="F306545" i="1"/>
  <c r="F306546" i="1"/>
  <c r="F306547" i="1"/>
  <c r="F306548" i="1"/>
  <c r="F306549" i="1"/>
  <c r="F306550" i="1"/>
  <c r="F306551" i="1"/>
  <c r="F306552" i="1"/>
  <c r="F306553" i="1"/>
  <c r="F306554" i="1"/>
  <c r="F306555" i="1"/>
  <c r="F306556" i="1"/>
  <c r="F306557" i="1"/>
  <c r="F306558" i="1"/>
  <c r="F306559" i="1"/>
  <c r="F306560" i="1"/>
  <c r="F306561" i="1"/>
  <c r="F306562" i="1"/>
  <c r="F306563" i="1"/>
  <c r="F306564" i="1"/>
  <c r="F306565" i="1"/>
  <c r="F306566" i="1"/>
  <c r="F306567" i="1"/>
  <c r="F306568" i="1"/>
  <c r="F306569" i="1"/>
  <c r="F306570" i="1"/>
  <c r="F306571" i="1"/>
  <c r="F306572" i="1"/>
  <c r="F306573" i="1"/>
  <c r="F306574" i="1"/>
  <c r="F306575" i="1"/>
  <c r="F306576" i="1"/>
  <c r="F306577" i="1"/>
  <c r="F306578" i="1"/>
  <c r="F306579" i="1"/>
  <c r="F306580" i="1"/>
  <c r="F306581" i="1"/>
  <c r="F306582" i="1"/>
  <c r="F306583" i="1"/>
  <c r="F306584" i="1"/>
  <c r="F306585" i="1"/>
  <c r="F306586" i="1"/>
  <c r="F306587" i="1"/>
  <c r="F306588" i="1"/>
  <c r="F306589" i="1"/>
  <c r="F306590" i="1"/>
  <c r="F306591" i="1"/>
  <c r="F306592" i="1"/>
  <c r="F306593" i="1"/>
  <c r="F306594" i="1"/>
  <c r="F306595" i="1"/>
  <c r="F306596" i="1"/>
  <c r="F306597" i="1"/>
  <c r="F306598" i="1"/>
  <c r="F306599" i="1"/>
  <c r="F306600" i="1"/>
  <c r="F306601" i="1"/>
  <c r="F306602" i="1"/>
  <c r="F306603" i="1"/>
  <c r="F306604" i="1"/>
  <c r="F306605" i="1"/>
  <c r="F306606" i="1"/>
  <c r="F306607" i="1"/>
  <c r="F306608" i="1"/>
  <c r="F306609" i="1"/>
  <c r="F306610" i="1"/>
  <c r="F306611" i="1"/>
  <c r="F306612" i="1"/>
  <c r="F306613" i="1"/>
  <c r="F306614" i="1"/>
  <c r="F306615" i="1"/>
  <c r="F306616" i="1"/>
  <c r="F306617" i="1"/>
  <c r="F306618" i="1"/>
  <c r="F306619" i="1"/>
  <c r="F306620" i="1"/>
  <c r="F306621" i="1"/>
  <c r="F306622" i="1"/>
  <c r="F306623" i="1"/>
  <c r="F306624" i="1"/>
  <c r="F306625" i="1"/>
  <c r="F306626" i="1"/>
  <c r="F306627" i="1"/>
  <c r="F306628" i="1"/>
  <c r="F306629" i="1"/>
  <c r="F306630" i="1"/>
  <c r="F306631" i="1"/>
  <c r="F306632" i="1"/>
  <c r="F306633" i="1"/>
  <c r="F306634" i="1"/>
  <c r="F306635" i="1"/>
  <c r="F306636" i="1"/>
  <c r="F306637" i="1"/>
  <c r="F306638" i="1"/>
  <c r="F306639" i="1"/>
  <c r="F306640" i="1"/>
  <c r="F306641" i="1"/>
  <c r="F306642" i="1"/>
  <c r="F306643" i="1"/>
  <c r="F306644" i="1"/>
  <c r="F306645" i="1"/>
  <c r="F306646" i="1"/>
  <c r="F306647" i="1"/>
  <c r="F306648" i="1"/>
  <c r="F306649" i="1"/>
  <c r="F306650" i="1"/>
  <c r="F306651" i="1"/>
  <c r="F306652" i="1"/>
  <c r="F306653" i="1"/>
  <c r="F306654" i="1"/>
  <c r="F306655" i="1"/>
  <c r="F306656" i="1"/>
  <c r="F306657" i="1"/>
  <c r="F306658" i="1"/>
  <c r="F306659" i="1"/>
  <c r="F306660" i="1"/>
  <c r="F306661" i="1"/>
  <c r="F306662" i="1"/>
  <c r="F306663" i="1"/>
  <c r="F306664" i="1"/>
  <c r="F306665" i="1"/>
  <c r="F306666" i="1"/>
  <c r="F306667" i="1"/>
  <c r="F306668" i="1"/>
  <c r="F306669" i="1"/>
  <c r="F306670" i="1"/>
  <c r="F306671" i="1"/>
  <c r="F306672" i="1"/>
  <c r="F306673" i="1"/>
  <c r="F306674" i="1"/>
  <c r="F306675" i="1"/>
  <c r="F306676" i="1"/>
  <c r="F306677" i="1"/>
  <c r="F306678" i="1"/>
  <c r="F306679" i="1"/>
  <c r="F306680" i="1"/>
  <c r="F306681" i="1"/>
  <c r="F306682" i="1"/>
  <c r="F306683" i="1"/>
  <c r="F306684" i="1"/>
  <c r="F306685" i="1"/>
  <c r="F306686" i="1"/>
  <c r="F306687" i="1"/>
  <c r="F306688" i="1"/>
  <c r="F306689" i="1"/>
  <c r="F306690" i="1"/>
  <c r="F306691" i="1"/>
  <c r="F306692" i="1"/>
  <c r="F306693" i="1"/>
  <c r="F306694" i="1"/>
  <c r="F306695" i="1"/>
  <c r="F306696" i="1"/>
  <c r="F306697" i="1"/>
  <c r="F306698" i="1"/>
  <c r="F306699" i="1"/>
  <c r="F306700" i="1"/>
  <c r="F306701" i="1"/>
  <c r="F306702" i="1"/>
  <c r="F306703" i="1"/>
  <c r="F306704" i="1"/>
  <c r="F306705" i="1"/>
  <c r="F306706" i="1"/>
  <c r="F306707" i="1"/>
  <c r="F306708" i="1"/>
  <c r="F306709" i="1"/>
  <c r="F306710" i="1"/>
  <c r="F306711" i="1"/>
  <c r="F306712" i="1"/>
  <c r="F306713" i="1"/>
  <c r="F306714" i="1"/>
  <c r="F306715" i="1"/>
  <c r="F306716" i="1"/>
  <c r="F306717" i="1"/>
  <c r="F306718" i="1"/>
  <c r="F306719" i="1"/>
  <c r="F306720" i="1"/>
  <c r="F306721" i="1"/>
  <c r="F306722" i="1"/>
  <c r="F306723" i="1"/>
  <c r="F306724" i="1"/>
  <c r="F306725" i="1"/>
  <c r="F306726" i="1"/>
  <c r="F306727" i="1"/>
  <c r="F306728" i="1"/>
  <c r="F306729" i="1"/>
  <c r="F306730" i="1"/>
  <c r="F306731" i="1"/>
  <c r="F306732" i="1"/>
  <c r="F306733" i="1"/>
  <c r="F306734" i="1"/>
  <c r="F306735" i="1"/>
  <c r="F306736" i="1"/>
  <c r="F306737" i="1"/>
  <c r="F306738" i="1"/>
  <c r="F306739" i="1"/>
  <c r="F306740" i="1"/>
  <c r="F306741" i="1"/>
  <c r="F306742" i="1"/>
  <c r="F306743" i="1"/>
  <c r="F306744" i="1"/>
  <c r="F306745" i="1"/>
  <c r="F306746" i="1"/>
  <c r="F306747" i="1"/>
  <c r="F306748" i="1"/>
  <c r="F306749" i="1"/>
  <c r="F306750" i="1"/>
  <c r="F306751" i="1"/>
  <c r="F306752" i="1"/>
  <c r="F306753" i="1"/>
  <c r="F306754" i="1"/>
  <c r="F306755" i="1"/>
  <c r="F306756" i="1"/>
  <c r="F306757" i="1"/>
  <c r="F306758" i="1"/>
  <c r="F306759" i="1"/>
  <c r="F306760" i="1"/>
  <c r="F306761" i="1"/>
  <c r="F306762" i="1"/>
  <c r="F306763" i="1"/>
  <c r="F306764" i="1"/>
  <c r="F306765" i="1"/>
  <c r="F306766" i="1"/>
  <c r="F306767" i="1"/>
  <c r="F306768" i="1"/>
  <c r="F306769" i="1"/>
  <c r="F306770" i="1"/>
  <c r="F306771" i="1"/>
  <c r="F306772" i="1"/>
  <c r="F306773" i="1"/>
  <c r="F306774" i="1"/>
  <c r="F306775" i="1"/>
  <c r="F306776" i="1"/>
  <c r="F306777" i="1"/>
  <c r="F306778" i="1"/>
  <c r="F306779" i="1"/>
  <c r="F306780" i="1"/>
  <c r="F306781" i="1"/>
  <c r="F306782" i="1"/>
  <c r="F306783" i="1"/>
  <c r="F306784" i="1"/>
  <c r="F306785" i="1"/>
  <c r="F306786" i="1"/>
  <c r="F306787" i="1"/>
  <c r="F306788" i="1"/>
  <c r="F306789" i="1"/>
  <c r="F306790" i="1"/>
  <c r="F306791" i="1"/>
  <c r="F306792" i="1"/>
  <c r="F306793" i="1"/>
  <c r="F306794" i="1"/>
  <c r="F306795" i="1"/>
  <c r="F306796" i="1"/>
  <c r="F306797" i="1"/>
  <c r="F306798" i="1"/>
  <c r="F306799" i="1"/>
  <c r="F306800" i="1"/>
  <c r="F306801" i="1"/>
  <c r="F306802" i="1"/>
  <c r="F306803" i="1"/>
  <c r="F306804" i="1"/>
  <c r="F306805" i="1"/>
  <c r="F306806" i="1"/>
  <c r="F306807" i="1"/>
  <c r="F306808" i="1"/>
  <c r="F306809" i="1"/>
  <c r="F306810" i="1"/>
  <c r="F306811" i="1"/>
  <c r="F306812" i="1"/>
  <c r="F306813" i="1"/>
  <c r="F306814" i="1"/>
  <c r="F306815" i="1"/>
  <c r="F306816" i="1"/>
  <c r="F306817" i="1"/>
  <c r="F306818" i="1"/>
  <c r="F306819" i="1"/>
  <c r="F306820" i="1"/>
  <c r="F306821" i="1"/>
  <c r="F306822" i="1"/>
  <c r="F306823" i="1"/>
  <c r="F306824" i="1"/>
  <c r="F306825" i="1"/>
  <c r="F306826" i="1"/>
  <c r="F306827" i="1"/>
  <c r="F306828" i="1"/>
  <c r="F306829" i="1"/>
  <c r="F306830" i="1"/>
  <c r="F306831" i="1"/>
  <c r="F306832" i="1"/>
  <c r="F306833" i="1"/>
  <c r="F306834" i="1"/>
  <c r="F306835" i="1"/>
  <c r="F306836" i="1"/>
  <c r="F306837" i="1"/>
  <c r="F306838" i="1"/>
  <c r="F306839" i="1"/>
  <c r="F306840" i="1"/>
  <c r="F306841" i="1"/>
  <c r="F306842" i="1"/>
  <c r="F306843" i="1"/>
  <c r="F306844" i="1"/>
  <c r="F306845" i="1"/>
  <c r="F306846" i="1"/>
  <c r="F306847" i="1"/>
  <c r="F306848" i="1"/>
  <c r="F306849" i="1"/>
  <c r="F306850" i="1"/>
  <c r="F306851" i="1"/>
  <c r="F306852" i="1"/>
  <c r="F306853" i="1"/>
  <c r="F306854" i="1"/>
  <c r="F306855" i="1"/>
  <c r="F306856" i="1"/>
  <c r="F306857" i="1"/>
  <c r="F306858" i="1"/>
  <c r="F306859" i="1"/>
  <c r="F306860" i="1"/>
  <c r="F306861" i="1"/>
  <c r="F306862" i="1"/>
  <c r="F306863" i="1"/>
  <c r="F306864" i="1"/>
  <c r="F306865" i="1"/>
  <c r="F306866" i="1"/>
  <c r="F306867" i="1"/>
  <c r="F306868" i="1"/>
  <c r="F306869" i="1"/>
  <c r="F306870" i="1"/>
  <c r="F306871" i="1"/>
  <c r="F306872" i="1"/>
  <c r="F306873" i="1"/>
  <c r="F306874" i="1"/>
  <c r="F306875" i="1"/>
  <c r="F306876" i="1"/>
  <c r="F306877" i="1"/>
  <c r="F306878" i="1"/>
  <c r="F306879" i="1"/>
  <c r="F306880" i="1"/>
  <c r="F306881" i="1"/>
  <c r="F306882" i="1"/>
  <c r="F306883" i="1"/>
  <c r="F306884" i="1"/>
  <c r="F306885" i="1"/>
  <c r="F306886" i="1"/>
  <c r="F306887" i="1"/>
  <c r="F306888" i="1"/>
  <c r="F306889" i="1"/>
  <c r="F306890" i="1"/>
  <c r="F306891" i="1"/>
  <c r="F306892" i="1"/>
  <c r="F306893" i="1"/>
  <c r="F306894" i="1"/>
  <c r="F306895" i="1"/>
  <c r="F306896" i="1"/>
  <c r="F306897" i="1"/>
  <c r="F306898" i="1"/>
  <c r="F306899" i="1"/>
  <c r="F306900" i="1"/>
  <c r="F306901" i="1"/>
  <c r="F306902" i="1"/>
  <c r="F306903" i="1"/>
  <c r="F306904" i="1"/>
  <c r="F306905" i="1"/>
  <c r="F306906" i="1"/>
  <c r="F306907" i="1"/>
  <c r="F306908" i="1"/>
  <c r="F306909" i="1"/>
  <c r="F306910" i="1"/>
  <c r="F306911" i="1"/>
  <c r="F306912" i="1"/>
  <c r="F306913" i="1"/>
  <c r="F306914" i="1"/>
  <c r="F306915" i="1"/>
  <c r="F306916" i="1"/>
  <c r="F306917" i="1"/>
  <c r="F306918" i="1"/>
  <c r="F306919" i="1"/>
  <c r="F306920" i="1"/>
  <c r="F306921" i="1"/>
  <c r="F306922" i="1"/>
  <c r="F306923" i="1"/>
  <c r="F306924" i="1"/>
  <c r="F306925" i="1"/>
  <c r="F306926" i="1"/>
  <c r="F306927" i="1"/>
  <c r="F306928" i="1"/>
  <c r="F306929" i="1"/>
  <c r="F306930" i="1"/>
  <c r="F306931" i="1"/>
  <c r="F306932" i="1"/>
  <c r="F306933" i="1"/>
  <c r="F306934" i="1"/>
  <c r="F306935" i="1"/>
  <c r="F306936" i="1"/>
  <c r="F306937" i="1"/>
  <c r="F306938" i="1"/>
  <c r="F306939" i="1"/>
  <c r="F306940" i="1"/>
  <c r="F306941" i="1"/>
  <c r="F306942" i="1"/>
  <c r="F306943" i="1"/>
  <c r="F306944" i="1"/>
  <c r="F306945" i="1"/>
  <c r="F306946" i="1"/>
  <c r="F306947" i="1"/>
  <c r="F306948" i="1"/>
  <c r="F306949" i="1"/>
  <c r="F306950" i="1"/>
  <c r="F306951" i="1"/>
  <c r="F306952" i="1"/>
  <c r="F306953" i="1"/>
  <c r="F306954" i="1"/>
  <c r="F306955" i="1"/>
  <c r="F306956" i="1"/>
  <c r="F306957" i="1"/>
  <c r="F306958" i="1"/>
  <c r="F306959" i="1"/>
  <c r="F306960" i="1"/>
  <c r="F306961" i="1"/>
  <c r="F306962" i="1"/>
  <c r="F306963" i="1"/>
  <c r="F306964" i="1"/>
  <c r="F306965" i="1"/>
  <c r="F306966" i="1"/>
  <c r="F306967" i="1"/>
  <c r="F306968" i="1"/>
  <c r="F306969" i="1"/>
  <c r="F306970" i="1"/>
  <c r="F306971" i="1"/>
  <c r="F306972" i="1"/>
  <c r="F306973" i="1"/>
  <c r="F306974" i="1"/>
  <c r="F306975" i="1"/>
  <c r="F306976" i="1"/>
  <c r="F306977" i="1"/>
  <c r="F306978" i="1"/>
  <c r="F306979" i="1"/>
  <c r="F306980" i="1"/>
  <c r="F306981" i="1"/>
  <c r="F306982" i="1"/>
  <c r="F306983" i="1"/>
  <c r="F306984" i="1"/>
  <c r="F306985" i="1"/>
  <c r="F306986" i="1"/>
  <c r="F306987" i="1"/>
  <c r="F306988" i="1"/>
  <c r="F306989" i="1"/>
  <c r="F306990" i="1"/>
  <c r="F306991" i="1"/>
  <c r="F306992" i="1"/>
  <c r="F306993" i="1"/>
  <c r="F306994" i="1"/>
  <c r="F306995" i="1"/>
  <c r="F306996" i="1"/>
  <c r="F306997" i="1"/>
  <c r="F306998" i="1"/>
  <c r="F306999" i="1"/>
  <c r="F307000" i="1"/>
  <c r="F307001" i="1"/>
  <c r="F307002" i="1"/>
  <c r="F307003" i="1"/>
  <c r="F307004" i="1"/>
  <c r="F307005" i="1"/>
  <c r="F307006" i="1"/>
  <c r="F307007" i="1"/>
  <c r="F307008" i="1"/>
  <c r="F307009" i="1"/>
  <c r="F307010" i="1"/>
  <c r="F307011" i="1"/>
  <c r="F307012" i="1"/>
  <c r="F307013" i="1"/>
  <c r="F307014" i="1"/>
  <c r="F307015" i="1"/>
  <c r="F307016" i="1"/>
  <c r="F307017" i="1"/>
  <c r="F307018" i="1"/>
  <c r="F307019" i="1"/>
  <c r="F307020" i="1"/>
  <c r="F307021" i="1"/>
  <c r="F307022" i="1"/>
  <c r="F307023" i="1"/>
  <c r="F307024" i="1"/>
  <c r="F307025" i="1"/>
  <c r="F307026" i="1"/>
  <c r="F307027" i="1"/>
  <c r="F307028" i="1"/>
  <c r="F307029" i="1"/>
  <c r="F307030" i="1"/>
  <c r="F307031" i="1"/>
  <c r="F307032" i="1"/>
  <c r="F307033" i="1"/>
  <c r="F307034" i="1"/>
  <c r="F307035" i="1"/>
  <c r="F307036" i="1"/>
  <c r="F307037" i="1"/>
  <c r="F307038" i="1"/>
  <c r="F307039" i="1"/>
  <c r="F307040" i="1"/>
  <c r="F307041" i="1"/>
  <c r="F307042" i="1"/>
  <c r="F307043" i="1"/>
  <c r="F307044" i="1"/>
  <c r="F307045" i="1"/>
  <c r="F307046" i="1"/>
  <c r="F307047" i="1"/>
  <c r="F307048" i="1"/>
  <c r="F307049" i="1"/>
  <c r="F307050" i="1"/>
  <c r="F307051" i="1"/>
  <c r="F307052" i="1"/>
  <c r="F307053" i="1"/>
  <c r="F307054" i="1"/>
  <c r="F307055" i="1"/>
  <c r="F307056" i="1"/>
  <c r="F307057" i="1"/>
  <c r="F307058" i="1"/>
  <c r="F307059" i="1"/>
  <c r="F307060" i="1"/>
  <c r="F307061" i="1"/>
  <c r="F307062" i="1"/>
  <c r="F307063" i="1"/>
  <c r="F307064" i="1"/>
  <c r="F307065" i="1"/>
  <c r="F307066" i="1"/>
  <c r="F307067" i="1"/>
  <c r="F307068" i="1"/>
  <c r="F307069" i="1"/>
  <c r="F307070" i="1"/>
  <c r="F307071" i="1"/>
  <c r="F307072" i="1"/>
  <c r="F307073" i="1"/>
  <c r="F307074" i="1"/>
  <c r="F307075" i="1"/>
  <c r="F307076" i="1"/>
  <c r="F307077" i="1"/>
  <c r="F307078" i="1"/>
  <c r="F307079" i="1"/>
  <c r="F307080" i="1"/>
  <c r="F307081" i="1"/>
  <c r="F307082" i="1"/>
  <c r="F307083" i="1"/>
  <c r="F307084" i="1"/>
  <c r="F307085" i="1"/>
  <c r="F307086" i="1"/>
  <c r="F307087" i="1"/>
  <c r="F307088" i="1"/>
  <c r="F307089" i="1"/>
  <c r="F307090" i="1"/>
  <c r="F307091" i="1"/>
  <c r="F307092" i="1"/>
  <c r="F307093" i="1"/>
  <c r="F307094" i="1"/>
  <c r="F307095" i="1"/>
  <c r="F307096" i="1"/>
  <c r="F307097" i="1"/>
  <c r="F307098" i="1"/>
  <c r="F307099" i="1"/>
  <c r="F307100" i="1"/>
  <c r="F307101" i="1"/>
  <c r="F307102" i="1"/>
  <c r="F307103" i="1"/>
  <c r="F307104" i="1"/>
  <c r="F307105" i="1"/>
  <c r="F307106" i="1"/>
  <c r="F307107" i="1"/>
  <c r="F307108" i="1"/>
  <c r="F307109" i="1"/>
  <c r="F307110" i="1"/>
  <c r="F307111" i="1"/>
  <c r="F307112" i="1"/>
  <c r="F307113" i="1"/>
  <c r="F307114" i="1"/>
  <c r="F307115" i="1"/>
  <c r="F307116" i="1"/>
  <c r="F307117" i="1"/>
  <c r="F307118" i="1"/>
  <c r="F307119" i="1"/>
  <c r="F307120" i="1"/>
  <c r="F307121" i="1"/>
  <c r="F307122" i="1"/>
  <c r="F307123" i="1"/>
  <c r="F307124" i="1"/>
  <c r="F307125" i="1"/>
  <c r="F307126" i="1"/>
  <c r="F307127" i="1"/>
  <c r="F307128" i="1"/>
  <c r="F307129" i="1"/>
  <c r="F307130" i="1"/>
  <c r="F307131" i="1"/>
  <c r="F307132" i="1"/>
  <c r="F307133" i="1"/>
  <c r="F307134" i="1"/>
  <c r="F307135" i="1"/>
  <c r="F307136" i="1"/>
  <c r="F307137" i="1"/>
  <c r="F307138" i="1"/>
  <c r="F307139" i="1"/>
  <c r="F307140" i="1"/>
  <c r="F307141" i="1"/>
  <c r="F307142" i="1"/>
  <c r="F307143" i="1"/>
  <c r="F307144" i="1"/>
  <c r="F307145" i="1"/>
  <c r="F307146" i="1"/>
  <c r="F307147" i="1"/>
  <c r="F307148" i="1"/>
  <c r="F307149" i="1"/>
  <c r="F307150" i="1"/>
  <c r="F307151" i="1"/>
  <c r="F307152" i="1"/>
  <c r="F307153" i="1"/>
  <c r="F307154" i="1"/>
  <c r="F307155" i="1"/>
  <c r="F307156" i="1"/>
  <c r="F307157" i="1"/>
  <c r="F307158" i="1"/>
  <c r="F307159" i="1"/>
  <c r="F307160" i="1"/>
  <c r="F307161" i="1"/>
  <c r="F307162" i="1"/>
  <c r="F307163" i="1"/>
  <c r="F307164" i="1"/>
  <c r="F307165" i="1"/>
  <c r="F307166" i="1"/>
  <c r="F307167" i="1"/>
  <c r="F307168" i="1"/>
  <c r="F307169" i="1"/>
  <c r="F307170" i="1"/>
  <c r="F307171" i="1"/>
  <c r="F307172" i="1"/>
  <c r="F307173" i="1"/>
  <c r="F307174" i="1"/>
  <c r="F307175" i="1"/>
  <c r="F307176" i="1"/>
  <c r="F307177" i="1"/>
  <c r="F307178" i="1"/>
  <c r="F307179" i="1"/>
  <c r="F307180" i="1"/>
  <c r="F307181" i="1"/>
  <c r="F307182" i="1"/>
  <c r="F307183" i="1"/>
  <c r="F307184" i="1"/>
  <c r="F307185" i="1"/>
  <c r="F307186" i="1"/>
  <c r="F307187" i="1"/>
  <c r="F307188" i="1"/>
  <c r="F307189" i="1"/>
  <c r="F307190" i="1"/>
  <c r="F307191" i="1"/>
  <c r="F307192" i="1"/>
  <c r="F307193" i="1"/>
  <c r="F307194" i="1"/>
  <c r="F307195" i="1"/>
  <c r="F307196" i="1"/>
  <c r="F307197" i="1"/>
  <c r="F307198" i="1"/>
  <c r="F307199" i="1"/>
  <c r="F307200" i="1"/>
  <c r="F307201" i="1"/>
  <c r="F307202" i="1"/>
  <c r="F307203" i="1"/>
  <c r="F307204" i="1"/>
  <c r="F307205" i="1"/>
  <c r="F307206" i="1"/>
  <c r="F307207" i="1"/>
  <c r="F307208" i="1"/>
  <c r="F307209" i="1"/>
  <c r="F307210" i="1"/>
  <c r="F307211" i="1"/>
  <c r="F307212" i="1"/>
  <c r="F307213" i="1"/>
  <c r="F307214" i="1"/>
  <c r="F307215" i="1"/>
  <c r="F307216" i="1"/>
  <c r="F307217" i="1"/>
  <c r="F307218" i="1"/>
  <c r="F307219" i="1"/>
  <c r="F307220" i="1"/>
  <c r="F307221" i="1"/>
  <c r="F307222" i="1"/>
  <c r="F307223" i="1"/>
  <c r="F307224" i="1"/>
  <c r="F307225" i="1"/>
  <c r="F307226" i="1"/>
  <c r="F307227" i="1"/>
  <c r="F307228" i="1"/>
  <c r="F307229" i="1"/>
  <c r="F307230" i="1"/>
  <c r="F307231" i="1"/>
  <c r="F307232" i="1"/>
  <c r="F307233" i="1"/>
  <c r="F307234" i="1"/>
  <c r="F307235" i="1"/>
  <c r="F307236" i="1"/>
  <c r="F307237" i="1"/>
  <c r="F307238" i="1"/>
  <c r="F307239" i="1"/>
  <c r="F307240" i="1"/>
  <c r="F307241" i="1"/>
  <c r="F307242" i="1"/>
  <c r="F307243" i="1"/>
  <c r="F307244" i="1"/>
  <c r="F307245" i="1"/>
  <c r="F307246" i="1"/>
  <c r="F307247" i="1"/>
  <c r="F307248" i="1"/>
  <c r="F307249" i="1"/>
  <c r="F307250" i="1"/>
  <c r="F307251" i="1"/>
  <c r="F307252" i="1"/>
  <c r="F307253" i="1"/>
  <c r="F307254" i="1"/>
  <c r="F307255" i="1"/>
  <c r="F307256" i="1"/>
  <c r="F307257" i="1"/>
  <c r="F307258" i="1"/>
  <c r="F307259" i="1"/>
  <c r="F307260" i="1"/>
  <c r="F307261" i="1"/>
  <c r="F307262" i="1"/>
  <c r="F307263" i="1"/>
  <c r="F307264" i="1"/>
  <c r="F307265" i="1"/>
  <c r="F307266" i="1"/>
  <c r="F307267" i="1"/>
  <c r="F307268" i="1"/>
  <c r="F307269" i="1"/>
  <c r="F307270" i="1"/>
  <c r="F307271" i="1"/>
  <c r="F307272" i="1"/>
  <c r="F307273" i="1"/>
  <c r="F307274" i="1"/>
  <c r="F307275" i="1"/>
  <c r="F307276" i="1"/>
  <c r="F307277" i="1"/>
  <c r="F307278" i="1"/>
  <c r="F307279" i="1"/>
  <c r="F307280" i="1"/>
  <c r="F307281" i="1"/>
  <c r="F307282" i="1"/>
  <c r="F307283" i="1"/>
  <c r="F307284" i="1"/>
  <c r="F307285" i="1"/>
  <c r="F307286" i="1"/>
  <c r="F307287" i="1"/>
  <c r="F307288" i="1"/>
  <c r="F307289" i="1"/>
  <c r="F307290" i="1"/>
  <c r="F307291" i="1"/>
  <c r="F307292" i="1"/>
  <c r="F307293" i="1"/>
  <c r="F307294" i="1"/>
  <c r="F307295" i="1"/>
  <c r="F307296" i="1"/>
  <c r="F307297" i="1"/>
  <c r="F307298" i="1"/>
  <c r="F307299" i="1"/>
  <c r="F307300" i="1"/>
  <c r="F307301" i="1"/>
  <c r="F307302" i="1"/>
  <c r="F307303" i="1"/>
  <c r="F307304" i="1"/>
  <c r="F307305" i="1"/>
  <c r="F307306" i="1"/>
  <c r="F307307" i="1"/>
  <c r="F307308" i="1"/>
  <c r="F307309" i="1"/>
  <c r="F307310" i="1"/>
  <c r="F307311" i="1"/>
  <c r="F307312" i="1"/>
  <c r="F307313" i="1"/>
  <c r="F307314" i="1"/>
  <c r="F307315" i="1"/>
  <c r="F307316" i="1"/>
  <c r="F307317" i="1"/>
  <c r="F307318" i="1"/>
  <c r="F307319" i="1"/>
  <c r="F307320" i="1"/>
  <c r="F307321" i="1"/>
  <c r="F307322" i="1"/>
  <c r="F307323" i="1"/>
  <c r="F307324" i="1"/>
  <c r="F307325" i="1"/>
  <c r="F307326" i="1"/>
  <c r="F307327" i="1"/>
  <c r="F307328" i="1"/>
  <c r="F307329" i="1"/>
  <c r="F307330" i="1"/>
  <c r="F307331" i="1"/>
  <c r="F307332" i="1"/>
  <c r="F307333" i="1"/>
  <c r="F307334" i="1"/>
  <c r="F307335" i="1"/>
  <c r="F307336" i="1"/>
  <c r="F307337" i="1"/>
  <c r="F307338" i="1"/>
  <c r="F307339" i="1"/>
  <c r="F307340" i="1"/>
  <c r="F307341" i="1"/>
  <c r="F307342" i="1"/>
  <c r="F307343" i="1"/>
  <c r="F307344" i="1"/>
  <c r="F307345" i="1"/>
  <c r="F307346" i="1"/>
  <c r="F307347" i="1"/>
  <c r="F307348" i="1"/>
  <c r="F307349" i="1"/>
  <c r="F307350" i="1"/>
  <c r="F307351" i="1"/>
  <c r="F307352" i="1"/>
  <c r="F307353" i="1"/>
  <c r="F307354" i="1"/>
  <c r="F307355" i="1"/>
  <c r="F307356" i="1"/>
  <c r="F307357" i="1"/>
  <c r="F307358" i="1"/>
  <c r="F307359" i="1"/>
  <c r="F307360" i="1"/>
  <c r="F307361" i="1"/>
  <c r="F307362" i="1"/>
  <c r="F307363" i="1"/>
  <c r="F307364" i="1"/>
  <c r="F307365" i="1"/>
  <c r="F307366" i="1"/>
  <c r="F307367" i="1"/>
  <c r="F307368" i="1"/>
  <c r="F307369" i="1"/>
  <c r="F307370" i="1"/>
  <c r="F307371" i="1"/>
  <c r="F307372" i="1"/>
  <c r="F307373" i="1"/>
  <c r="F307374" i="1"/>
  <c r="F307375" i="1"/>
  <c r="F307376" i="1"/>
  <c r="F307377" i="1"/>
  <c r="F307378" i="1"/>
  <c r="F307379" i="1"/>
  <c r="F307380" i="1"/>
  <c r="F307381" i="1"/>
  <c r="F307382" i="1"/>
  <c r="F307383" i="1"/>
  <c r="F307384" i="1"/>
  <c r="F307385" i="1"/>
  <c r="F307386" i="1"/>
  <c r="F307387" i="1"/>
  <c r="F307388" i="1"/>
  <c r="F307389" i="1"/>
  <c r="F307390" i="1"/>
  <c r="F307391" i="1"/>
  <c r="F307392" i="1"/>
  <c r="F307393" i="1"/>
  <c r="F307394" i="1"/>
  <c r="F307395" i="1"/>
  <c r="F307396" i="1"/>
  <c r="F307397" i="1"/>
  <c r="F307398" i="1"/>
  <c r="F307399" i="1"/>
  <c r="F307400" i="1"/>
  <c r="F307401" i="1"/>
  <c r="F307402" i="1"/>
  <c r="F307403" i="1"/>
  <c r="F307404" i="1"/>
  <c r="F307405" i="1"/>
  <c r="F307406" i="1"/>
  <c r="F307407" i="1"/>
  <c r="F307408" i="1"/>
  <c r="F307409" i="1"/>
  <c r="F307410" i="1"/>
  <c r="F307411" i="1"/>
  <c r="F307412" i="1"/>
  <c r="F307413" i="1"/>
  <c r="F307414" i="1"/>
  <c r="F307415" i="1"/>
  <c r="F307416" i="1"/>
  <c r="F307417" i="1"/>
  <c r="F307418" i="1"/>
  <c r="F307419" i="1"/>
  <c r="F307420" i="1"/>
  <c r="F307421" i="1"/>
  <c r="F307422" i="1"/>
  <c r="F307423" i="1"/>
  <c r="F307424" i="1"/>
  <c r="F307425" i="1"/>
  <c r="F307426" i="1"/>
  <c r="F307427" i="1"/>
  <c r="F307428" i="1"/>
  <c r="F307429" i="1"/>
  <c r="F307430" i="1"/>
  <c r="F307431" i="1"/>
  <c r="F307432" i="1"/>
  <c r="F307433" i="1"/>
  <c r="F307434" i="1"/>
  <c r="F307435" i="1"/>
  <c r="F307436" i="1"/>
  <c r="F307437" i="1"/>
  <c r="F307438" i="1"/>
  <c r="F307439" i="1"/>
  <c r="F307440" i="1"/>
  <c r="F307441" i="1"/>
  <c r="F307442" i="1"/>
  <c r="F307443" i="1"/>
  <c r="F307444" i="1"/>
  <c r="F307445" i="1"/>
  <c r="F307446" i="1"/>
  <c r="F307447" i="1"/>
  <c r="F307448" i="1"/>
  <c r="F307449" i="1"/>
  <c r="F307450" i="1"/>
  <c r="F307451" i="1"/>
  <c r="F307452" i="1"/>
  <c r="F307453" i="1"/>
  <c r="F307454" i="1"/>
  <c r="F307455" i="1"/>
  <c r="F307456" i="1"/>
  <c r="F307457" i="1"/>
  <c r="F307458" i="1"/>
  <c r="F307459" i="1"/>
  <c r="F307460" i="1"/>
  <c r="F307461" i="1"/>
  <c r="F307462" i="1"/>
  <c r="F307463" i="1"/>
  <c r="F307464" i="1"/>
  <c r="F307465" i="1"/>
  <c r="F307466" i="1"/>
  <c r="F307467" i="1"/>
  <c r="F307468" i="1"/>
  <c r="F307469" i="1"/>
  <c r="F307470" i="1"/>
  <c r="F307471" i="1"/>
  <c r="F307472" i="1"/>
  <c r="F307473" i="1"/>
  <c r="F307474" i="1"/>
  <c r="F307475" i="1"/>
  <c r="F307476" i="1"/>
  <c r="F307477" i="1"/>
  <c r="F307478" i="1"/>
  <c r="F307479" i="1"/>
  <c r="F307480" i="1"/>
  <c r="F307481" i="1"/>
  <c r="F307482" i="1"/>
  <c r="F307483" i="1"/>
  <c r="F307484" i="1"/>
  <c r="F307485" i="1"/>
  <c r="F307486" i="1"/>
  <c r="F307487" i="1"/>
  <c r="F307488" i="1"/>
  <c r="F307489" i="1"/>
  <c r="F307490" i="1"/>
  <c r="F307491" i="1"/>
  <c r="F307492" i="1"/>
  <c r="F307493" i="1"/>
  <c r="F307494" i="1"/>
  <c r="F307495" i="1"/>
  <c r="F307496" i="1"/>
  <c r="F307497" i="1"/>
  <c r="F307498" i="1"/>
  <c r="F307499" i="1"/>
  <c r="F307500" i="1"/>
  <c r="F307501" i="1"/>
  <c r="F307502" i="1"/>
  <c r="F307503" i="1"/>
  <c r="F307504" i="1"/>
  <c r="F307505" i="1"/>
  <c r="F307506" i="1"/>
  <c r="F307507" i="1"/>
  <c r="F307508" i="1"/>
  <c r="F307509" i="1"/>
  <c r="F307510" i="1"/>
  <c r="F307511" i="1"/>
  <c r="F307512" i="1"/>
  <c r="F307513" i="1"/>
  <c r="F307514" i="1"/>
  <c r="F307515" i="1"/>
  <c r="F307516" i="1"/>
  <c r="F307517" i="1"/>
  <c r="F307518" i="1"/>
  <c r="F307519" i="1"/>
  <c r="F307520" i="1"/>
  <c r="F307521" i="1"/>
  <c r="F307522" i="1"/>
  <c r="F307523" i="1"/>
  <c r="F307524" i="1"/>
  <c r="F307525" i="1"/>
  <c r="F307526" i="1"/>
  <c r="F307527" i="1"/>
  <c r="F307528" i="1"/>
  <c r="F307529" i="1"/>
  <c r="F307530" i="1"/>
  <c r="F307531" i="1"/>
  <c r="F307532" i="1"/>
  <c r="F307533" i="1"/>
  <c r="F307534" i="1"/>
  <c r="F307535" i="1"/>
  <c r="F307536" i="1"/>
  <c r="F307537" i="1"/>
  <c r="F307538" i="1"/>
  <c r="F307539" i="1"/>
  <c r="F307540" i="1"/>
  <c r="F307541" i="1"/>
  <c r="F307542" i="1"/>
  <c r="F307543" i="1"/>
  <c r="F307544" i="1"/>
  <c r="F307545" i="1"/>
  <c r="F307546" i="1"/>
  <c r="F307547" i="1"/>
  <c r="F307548" i="1"/>
  <c r="F307549" i="1"/>
  <c r="F307550" i="1"/>
  <c r="F307551" i="1"/>
  <c r="F307552" i="1"/>
  <c r="F307553" i="1"/>
  <c r="F307554" i="1"/>
  <c r="F307555" i="1"/>
  <c r="F307556" i="1"/>
  <c r="F307557" i="1"/>
  <c r="F307558" i="1"/>
  <c r="F307559" i="1"/>
  <c r="F307560" i="1"/>
  <c r="F307561" i="1"/>
  <c r="F307562" i="1"/>
  <c r="F307563" i="1"/>
  <c r="F307564" i="1"/>
  <c r="F307565" i="1"/>
  <c r="F307566" i="1"/>
  <c r="F307567" i="1"/>
  <c r="F307568" i="1"/>
  <c r="F307569" i="1"/>
  <c r="F307570" i="1"/>
  <c r="F307571" i="1"/>
  <c r="F307572" i="1"/>
  <c r="F307573" i="1"/>
  <c r="F307574" i="1"/>
  <c r="F307575" i="1"/>
  <c r="F307576" i="1"/>
  <c r="F307577" i="1"/>
  <c r="F307578" i="1"/>
  <c r="F307579" i="1"/>
  <c r="F307580" i="1"/>
  <c r="F307581" i="1"/>
  <c r="F307582" i="1"/>
  <c r="F307583" i="1"/>
  <c r="F307584" i="1"/>
  <c r="F307585" i="1"/>
  <c r="F307586" i="1"/>
  <c r="F307587" i="1"/>
  <c r="F307588" i="1"/>
  <c r="F307589" i="1"/>
  <c r="F307590" i="1"/>
  <c r="F307591" i="1"/>
  <c r="F307592" i="1"/>
  <c r="F307593" i="1"/>
  <c r="F307594" i="1"/>
  <c r="F307595" i="1"/>
  <c r="F307596" i="1"/>
  <c r="F307597" i="1"/>
  <c r="F307598" i="1"/>
  <c r="F307599" i="1"/>
  <c r="F307600" i="1"/>
  <c r="F307601" i="1"/>
  <c r="F307602" i="1"/>
  <c r="F307603" i="1"/>
  <c r="F307604" i="1"/>
  <c r="F307605" i="1"/>
  <c r="F307606" i="1"/>
  <c r="F307607" i="1"/>
  <c r="F307608" i="1"/>
  <c r="F307609" i="1"/>
  <c r="F307610" i="1"/>
  <c r="F307611" i="1"/>
  <c r="F307612" i="1"/>
  <c r="F307613" i="1"/>
  <c r="F307614" i="1"/>
  <c r="F307615" i="1"/>
  <c r="F307616" i="1"/>
  <c r="F307617" i="1"/>
  <c r="F307618" i="1"/>
  <c r="F307619" i="1"/>
  <c r="F307620" i="1"/>
  <c r="F307621" i="1"/>
  <c r="F307622" i="1"/>
  <c r="F307623" i="1"/>
  <c r="F307624" i="1"/>
  <c r="F307625" i="1"/>
  <c r="F307626" i="1"/>
  <c r="F307627" i="1"/>
  <c r="F307628" i="1"/>
  <c r="F307629" i="1"/>
  <c r="F307630" i="1"/>
  <c r="F307631" i="1"/>
  <c r="F307632" i="1"/>
  <c r="F307633" i="1"/>
  <c r="F307634" i="1"/>
  <c r="F307635" i="1"/>
  <c r="F307636" i="1"/>
  <c r="F307637" i="1"/>
  <c r="F307638" i="1"/>
  <c r="F307639" i="1"/>
  <c r="F307640" i="1"/>
  <c r="F307641" i="1"/>
  <c r="F307642" i="1"/>
  <c r="F307643" i="1"/>
  <c r="F307644" i="1"/>
  <c r="F307645" i="1"/>
  <c r="F307646" i="1"/>
  <c r="F307647" i="1"/>
  <c r="F307648" i="1"/>
  <c r="F307649" i="1"/>
  <c r="F307650" i="1"/>
  <c r="F307651" i="1"/>
  <c r="F307652" i="1"/>
  <c r="F307653" i="1"/>
  <c r="F307654" i="1"/>
  <c r="F307655" i="1"/>
  <c r="F307656" i="1"/>
  <c r="F307657" i="1"/>
  <c r="F307658" i="1"/>
  <c r="F307659" i="1"/>
  <c r="F307660" i="1"/>
  <c r="F307661" i="1"/>
  <c r="F307662" i="1"/>
  <c r="F307663" i="1"/>
  <c r="F307664" i="1"/>
  <c r="F307665" i="1"/>
  <c r="F307666" i="1"/>
  <c r="F307667" i="1"/>
  <c r="F307668" i="1"/>
  <c r="F307669" i="1"/>
  <c r="F307670" i="1"/>
  <c r="F307671" i="1"/>
  <c r="F307672" i="1"/>
  <c r="F307673" i="1"/>
  <c r="F307674" i="1"/>
  <c r="F307675" i="1"/>
  <c r="F307676" i="1"/>
  <c r="F307677" i="1"/>
  <c r="F307678" i="1"/>
  <c r="F307679" i="1"/>
  <c r="F307680" i="1"/>
  <c r="F307681" i="1"/>
  <c r="F307682" i="1"/>
  <c r="F307683" i="1"/>
  <c r="F307684" i="1"/>
  <c r="F307685" i="1"/>
  <c r="F307686" i="1"/>
  <c r="F307687" i="1"/>
  <c r="F307688" i="1"/>
  <c r="F307689" i="1"/>
  <c r="F307690" i="1"/>
  <c r="F307691" i="1"/>
  <c r="F307692" i="1"/>
  <c r="F307693" i="1"/>
  <c r="F307694" i="1"/>
  <c r="F307695" i="1"/>
  <c r="F307696" i="1"/>
  <c r="F307697" i="1"/>
  <c r="F307698" i="1"/>
  <c r="F307699" i="1"/>
  <c r="F307700" i="1"/>
  <c r="F307701" i="1"/>
  <c r="F307702" i="1"/>
  <c r="F307703" i="1"/>
  <c r="F307704" i="1"/>
  <c r="F307705" i="1"/>
  <c r="F307706" i="1"/>
  <c r="F307707" i="1"/>
  <c r="F307708" i="1"/>
  <c r="F307709" i="1"/>
  <c r="F307710" i="1"/>
  <c r="F307711" i="1"/>
  <c r="F307712" i="1"/>
  <c r="F307713" i="1"/>
  <c r="F307714" i="1"/>
  <c r="F307715" i="1"/>
  <c r="F307716" i="1"/>
  <c r="F307717" i="1"/>
  <c r="F307718" i="1"/>
  <c r="F307719" i="1"/>
  <c r="F307720" i="1"/>
  <c r="F307721" i="1"/>
  <c r="F307722" i="1"/>
  <c r="F307723" i="1"/>
  <c r="F307724" i="1"/>
  <c r="F307725" i="1"/>
  <c r="F307726" i="1"/>
  <c r="F307727" i="1"/>
  <c r="F307728" i="1"/>
  <c r="F307729" i="1"/>
  <c r="F307730" i="1"/>
  <c r="F307731" i="1"/>
  <c r="F307732" i="1"/>
  <c r="F307733" i="1"/>
  <c r="F307734" i="1"/>
  <c r="F307735" i="1"/>
  <c r="F307736" i="1"/>
  <c r="F307737" i="1"/>
  <c r="F307738" i="1"/>
  <c r="F307739" i="1"/>
  <c r="F307740" i="1"/>
  <c r="F307741" i="1"/>
  <c r="F307742" i="1"/>
  <c r="F307743" i="1"/>
  <c r="F307744" i="1"/>
  <c r="F307745" i="1"/>
  <c r="F307746" i="1"/>
  <c r="F307747" i="1"/>
  <c r="F307748" i="1"/>
  <c r="F307749" i="1"/>
  <c r="F307750" i="1"/>
  <c r="F307751" i="1"/>
  <c r="F307752" i="1"/>
  <c r="F307753" i="1"/>
  <c r="F307754" i="1"/>
  <c r="F307755" i="1"/>
  <c r="F307756" i="1"/>
  <c r="F307757" i="1"/>
  <c r="F307758" i="1"/>
  <c r="F307759" i="1"/>
  <c r="F307760" i="1"/>
  <c r="F307761" i="1"/>
  <c r="F307762" i="1"/>
  <c r="F307763" i="1"/>
  <c r="F307764" i="1"/>
  <c r="F307765" i="1"/>
  <c r="F307766" i="1"/>
  <c r="F307767" i="1"/>
  <c r="F307768" i="1"/>
  <c r="F307769" i="1"/>
  <c r="F307770" i="1"/>
  <c r="F307771" i="1"/>
  <c r="F307772" i="1"/>
  <c r="F307773" i="1"/>
  <c r="F307774" i="1"/>
  <c r="F307775" i="1"/>
  <c r="F307776" i="1"/>
  <c r="F307777" i="1"/>
  <c r="F307778" i="1"/>
  <c r="F307779" i="1"/>
  <c r="F307780" i="1"/>
  <c r="F307781" i="1"/>
  <c r="F307782" i="1"/>
  <c r="F307783" i="1"/>
  <c r="F307784" i="1"/>
  <c r="F307785" i="1"/>
  <c r="F307786" i="1"/>
  <c r="F307787" i="1"/>
  <c r="F307788" i="1"/>
  <c r="F307789" i="1"/>
  <c r="F307790" i="1"/>
  <c r="F307791" i="1"/>
  <c r="F307792" i="1"/>
  <c r="F307793" i="1"/>
  <c r="F307794" i="1"/>
  <c r="F307795" i="1"/>
  <c r="F307796" i="1"/>
  <c r="F307797" i="1"/>
  <c r="F307798" i="1"/>
  <c r="F307799" i="1"/>
  <c r="F307800" i="1"/>
  <c r="F307801" i="1"/>
  <c r="F307802" i="1"/>
  <c r="F307803" i="1"/>
  <c r="F307804" i="1"/>
  <c r="F307805" i="1"/>
  <c r="F307806" i="1"/>
  <c r="F307807" i="1"/>
  <c r="F307808" i="1"/>
  <c r="F307809" i="1"/>
  <c r="F307810" i="1"/>
  <c r="F307811" i="1"/>
  <c r="F307812" i="1"/>
  <c r="F307813" i="1"/>
  <c r="F307814" i="1"/>
  <c r="F307815" i="1"/>
  <c r="F307816" i="1"/>
  <c r="F307817" i="1"/>
  <c r="F307818" i="1"/>
  <c r="F307819" i="1"/>
  <c r="F307820" i="1"/>
  <c r="F307821" i="1"/>
  <c r="F307822" i="1"/>
  <c r="F307823" i="1"/>
  <c r="F307824" i="1"/>
  <c r="F307825" i="1"/>
  <c r="F307826" i="1"/>
  <c r="F307827" i="1"/>
  <c r="F307828" i="1"/>
  <c r="F307829" i="1"/>
  <c r="F307830" i="1"/>
  <c r="F307831" i="1"/>
  <c r="F307832" i="1"/>
  <c r="F307833" i="1"/>
  <c r="F307834" i="1"/>
  <c r="F307835" i="1"/>
  <c r="F307836" i="1"/>
  <c r="F307837" i="1"/>
  <c r="F307838" i="1"/>
  <c r="F307839" i="1"/>
  <c r="F307840" i="1"/>
  <c r="F307841" i="1"/>
  <c r="F307842" i="1"/>
  <c r="F307843" i="1"/>
  <c r="F307844" i="1"/>
  <c r="F307845" i="1"/>
  <c r="F307846" i="1"/>
  <c r="F307847" i="1"/>
  <c r="F307848" i="1"/>
  <c r="F307849" i="1"/>
  <c r="F307850" i="1"/>
  <c r="F307851" i="1"/>
  <c r="F307852" i="1"/>
  <c r="F307853" i="1"/>
  <c r="F307854" i="1"/>
  <c r="F307855" i="1"/>
  <c r="F307856" i="1"/>
  <c r="F307857" i="1"/>
  <c r="F307858" i="1"/>
  <c r="F307859" i="1"/>
  <c r="F307860" i="1"/>
  <c r="F307861" i="1"/>
  <c r="F307862" i="1"/>
  <c r="F307863" i="1"/>
  <c r="F307864" i="1"/>
  <c r="F307865" i="1"/>
  <c r="F307866" i="1"/>
  <c r="F307867" i="1"/>
  <c r="F307868" i="1"/>
  <c r="F307869" i="1"/>
  <c r="F307870" i="1"/>
  <c r="F307871" i="1"/>
  <c r="F307872" i="1"/>
  <c r="F307873" i="1"/>
  <c r="F307874" i="1"/>
  <c r="F307875" i="1"/>
  <c r="F307876" i="1"/>
  <c r="F307877" i="1"/>
  <c r="F307878" i="1"/>
  <c r="F307879" i="1"/>
  <c r="F307880" i="1"/>
  <c r="F307881" i="1"/>
  <c r="F307882" i="1"/>
  <c r="F307883" i="1"/>
  <c r="F307884" i="1"/>
  <c r="F307885" i="1"/>
  <c r="F307886" i="1"/>
  <c r="F307887" i="1"/>
  <c r="F307888" i="1"/>
  <c r="F307889" i="1"/>
  <c r="F307890" i="1"/>
  <c r="F307891" i="1"/>
  <c r="F307892" i="1"/>
  <c r="F307893" i="1"/>
  <c r="F307894" i="1"/>
  <c r="F307895" i="1"/>
  <c r="F307896" i="1"/>
  <c r="F307897" i="1"/>
  <c r="F307898" i="1"/>
  <c r="F307899" i="1"/>
  <c r="F307900" i="1"/>
  <c r="F307901" i="1"/>
  <c r="F307902" i="1"/>
  <c r="F307903" i="1"/>
  <c r="F307904" i="1"/>
  <c r="F307905" i="1"/>
  <c r="F307906" i="1"/>
  <c r="F307907" i="1"/>
  <c r="F307908" i="1"/>
  <c r="F307909" i="1"/>
  <c r="F307910" i="1"/>
  <c r="F307911" i="1"/>
  <c r="F307912" i="1"/>
  <c r="F307913" i="1"/>
  <c r="F307914" i="1"/>
  <c r="F307915" i="1"/>
  <c r="F307916" i="1"/>
  <c r="F307917" i="1"/>
  <c r="F307918" i="1"/>
  <c r="F307919" i="1"/>
  <c r="F307920" i="1"/>
  <c r="F307921" i="1"/>
  <c r="F307922" i="1"/>
  <c r="F307923" i="1"/>
  <c r="F307924" i="1"/>
  <c r="F307925" i="1"/>
  <c r="F307926" i="1"/>
  <c r="F307927" i="1"/>
  <c r="F307928" i="1"/>
  <c r="F307929" i="1"/>
  <c r="F307930" i="1"/>
  <c r="F307931" i="1"/>
  <c r="F307932" i="1"/>
  <c r="F307933" i="1"/>
  <c r="F307934" i="1"/>
  <c r="F307935" i="1"/>
  <c r="F307936" i="1"/>
  <c r="F307937" i="1"/>
  <c r="F307938" i="1"/>
  <c r="F307939" i="1"/>
  <c r="F307940" i="1"/>
  <c r="F307941" i="1"/>
  <c r="F307942" i="1"/>
  <c r="F307943" i="1"/>
  <c r="F307944" i="1"/>
  <c r="F307945" i="1"/>
  <c r="F307946" i="1"/>
  <c r="F307947" i="1"/>
  <c r="F307948" i="1"/>
  <c r="F307949" i="1"/>
  <c r="F307950" i="1"/>
  <c r="F307951" i="1"/>
  <c r="F307952" i="1"/>
  <c r="F307953" i="1"/>
  <c r="F307954" i="1"/>
  <c r="F307955" i="1"/>
  <c r="F307956" i="1"/>
  <c r="F307957" i="1"/>
  <c r="F307958" i="1"/>
  <c r="F307959" i="1"/>
  <c r="F307960" i="1"/>
  <c r="F307961" i="1"/>
  <c r="F307962" i="1"/>
  <c r="F307963" i="1"/>
  <c r="F307964" i="1"/>
  <c r="F307965" i="1"/>
  <c r="F307966" i="1"/>
  <c r="F307967" i="1"/>
  <c r="F307968" i="1"/>
  <c r="F307969" i="1"/>
  <c r="F307970" i="1"/>
  <c r="F307971" i="1"/>
  <c r="F307972" i="1"/>
  <c r="F307973" i="1"/>
  <c r="F307974" i="1"/>
  <c r="F307975" i="1"/>
  <c r="F307976" i="1"/>
  <c r="F307977" i="1"/>
  <c r="F307978" i="1"/>
  <c r="F307979" i="1"/>
  <c r="F307980" i="1"/>
  <c r="F307981" i="1"/>
  <c r="F307982" i="1"/>
  <c r="F307983" i="1"/>
  <c r="F307984" i="1"/>
  <c r="F307985" i="1"/>
  <c r="F307986" i="1"/>
  <c r="F307987" i="1"/>
  <c r="F307988" i="1"/>
  <c r="F307989" i="1"/>
  <c r="F307990" i="1"/>
  <c r="F307991" i="1"/>
  <c r="F307992" i="1"/>
  <c r="F307993" i="1"/>
  <c r="F307994" i="1"/>
  <c r="F307995" i="1"/>
  <c r="F307996" i="1"/>
  <c r="F307997" i="1"/>
  <c r="F307998" i="1"/>
  <c r="F307999" i="1"/>
  <c r="F308000" i="1"/>
  <c r="F308001" i="1"/>
  <c r="F308002" i="1"/>
  <c r="F308003" i="1"/>
  <c r="F308004" i="1"/>
  <c r="F308005" i="1"/>
  <c r="F308006" i="1"/>
  <c r="F308007" i="1"/>
  <c r="F308008" i="1"/>
  <c r="F308009" i="1"/>
  <c r="F308010" i="1"/>
  <c r="F308011" i="1"/>
  <c r="F308012" i="1"/>
  <c r="F308013" i="1"/>
  <c r="F308014" i="1"/>
  <c r="F308015" i="1"/>
  <c r="F308016" i="1"/>
  <c r="F308017" i="1"/>
  <c r="F308018" i="1"/>
  <c r="F308019" i="1"/>
  <c r="F308020" i="1"/>
  <c r="F308021" i="1"/>
  <c r="F308022" i="1"/>
  <c r="F308023" i="1"/>
  <c r="F308024" i="1"/>
  <c r="F308025" i="1"/>
  <c r="F308026" i="1"/>
  <c r="F308027" i="1"/>
  <c r="F308028" i="1"/>
  <c r="F308029" i="1"/>
  <c r="F308030" i="1"/>
  <c r="F308031" i="1"/>
  <c r="F308032" i="1"/>
  <c r="F308033" i="1"/>
  <c r="F308034" i="1"/>
  <c r="F308035" i="1"/>
  <c r="F308036" i="1"/>
  <c r="F308037" i="1"/>
  <c r="F308038" i="1"/>
  <c r="F308039" i="1"/>
  <c r="F308040" i="1"/>
  <c r="F308041" i="1"/>
  <c r="F308042" i="1"/>
  <c r="F308043" i="1"/>
  <c r="F308044" i="1"/>
  <c r="F308045" i="1"/>
  <c r="F308046" i="1"/>
  <c r="F308047" i="1"/>
  <c r="F308048" i="1"/>
  <c r="F308049" i="1"/>
  <c r="F308050" i="1"/>
  <c r="F308051" i="1"/>
  <c r="F308052" i="1"/>
  <c r="F308053" i="1"/>
  <c r="F308054" i="1"/>
  <c r="F308055" i="1"/>
  <c r="F308056" i="1"/>
  <c r="F308057" i="1"/>
  <c r="F308058" i="1"/>
  <c r="F308059" i="1"/>
  <c r="F308060" i="1"/>
  <c r="F308061" i="1"/>
  <c r="F308062" i="1"/>
  <c r="F308063" i="1"/>
  <c r="F308064" i="1"/>
  <c r="F308065" i="1"/>
  <c r="F308066" i="1"/>
  <c r="F308067" i="1"/>
  <c r="F308068" i="1"/>
  <c r="F308069" i="1"/>
  <c r="F308070" i="1"/>
  <c r="F308071" i="1"/>
  <c r="F308072" i="1"/>
  <c r="F308073" i="1"/>
  <c r="F308074" i="1"/>
  <c r="F308075" i="1"/>
  <c r="F308076" i="1"/>
  <c r="F308077" i="1"/>
  <c r="F308078" i="1"/>
  <c r="F308079" i="1"/>
  <c r="F308080" i="1"/>
  <c r="F308081" i="1"/>
  <c r="F308082" i="1"/>
  <c r="F308083" i="1"/>
  <c r="F308084" i="1"/>
  <c r="F308085" i="1"/>
  <c r="F308086" i="1"/>
  <c r="F308087" i="1"/>
  <c r="F308088" i="1"/>
  <c r="F308089" i="1"/>
  <c r="F308090" i="1"/>
  <c r="F308091" i="1"/>
  <c r="F308092" i="1"/>
  <c r="F308093" i="1"/>
  <c r="F308094" i="1"/>
  <c r="F308095" i="1"/>
  <c r="F308096" i="1"/>
  <c r="F308097" i="1"/>
  <c r="F308098" i="1"/>
  <c r="F308099" i="1"/>
  <c r="F308100" i="1"/>
  <c r="F308101" i="1"/>
  <c r="F308102" i="1"/>
  <c r="F308103" i="1"/>
  <c r="F308104" i="1"/>
  <c r="F308105" i="1"/>
  <c r="F308106" i="1"/>
  <c r="F308107" i="1"/>
  <c r="F308108" i="1"/>
  <c r="F308109" i="1"/>
  <c r="F308110" i="1"/>
  <c r="F308111" i="1"/>
  <c r="F308112" i="1"/>
  <c r="F308113" i="1"/>
  <c r="F308114" i="1"/>
  <c r="F308115" i="1"/>
  <c r="F308116" i="1"/>
  <c r="F308117" i="1"/>
  <c r="F308118" i="1"/>
  <c r="F308119" i="1"/>
  <c r="F308120" i="1"/>
  <c r="F308121" i="1"/>
  <c r="F308122" i="1"/>
  <c r="F308123" i="1"/>
  <c r="F308124" i="1"/>
  <c r="F308125" i="1"/>
  <c r="F308126" i="1"/>
  <c r="F308127" i="1"/>
  <c r="F308128" i="1"/>
  <c r="F308129" i="1"/>
  <c r="F308130" i="1"/>
  <c r="F308131" i="1"/>
  <c r="F308132" i="1"/>
  <c r="F308133" i="1"/>
  <c r="F308134" i="1"/>
  <c r="F308135" i="1"/>
  <c r="F308136" i="1"/>
  <c r="F308137" i="1"/>
  <c r="F308138" i="1"/>
  <c r="F308139" i="1"/>
  <c r="F308140" i="1"/>
  <c r="F308141" i="1"/>
  <c r="F308142" i="1"/>
  <c r="F308143" i="1"/>
  <c r="F308144" i="1"/>
  <c r="F308145" i="1"/>
  <c r="F308146" i="1"/>
  <c r="F308147" i="1"/>
  <c r="F308148" i="1"/>
  <c r="F308149" i="1"/>
  <c r="F308150" i="1"/>
  <c r="F308151" i="1"/>
  <c r="F308152" i="1"/>
  <c r="F308153" i="1"/>
  <c r="F308154" i="1"/>
  <c r="F308155" i="1"/>
  <c r="F308156" i="1"/>
  <c r="F308157" i="1"/>
  <c r="F308158" i="1"/>
  <c r="F308159" i="1"/>
  <c r="F308160" i="1"/>
  <c r="F308161" i="1"/>
  <c r="F308162" i="1"/>
  <c r="F308163" i="1"/>
  <c r="F308164" i="1"/>
  <c r="F308165" i="1"/>
  <c r="F308166" i="1"/>
  <c r="F308167" i="1"/>
  <c r="F308168" i="1"/>
  <c r="F308169" i="1"/>
  <c r="F308170" i="1"/>
  <c r="F308171" i="1"/>
  <c r="F308172" i="1"/>
  <c r="F308173" i="1"/>
  <c r="F308174" i="1"/>
  <c r="F308175" i="1"/>
  <c r="F308176" i="1"/>
  <c r="F308177" i="1"/>
  <c r="F308178" i="1"/>
  <c r="F308179" i="1"/>
  <c r="F308180" i="1"/>
  <c r="F308181" i="1"/>
  <c r="F308182" i="1"/>
  <c r="F308183" i="1"/>
  <c r="F308184" i="1"/>
  <c r="F308185" i="1"/>
  <c r="F308186" i="1"/>
  <c r="F308187" i="1"/>
  <c r="F308188" i="1"/>
  <c r="F308189" i="1"/>
  <c r="F308190" i="1"/>
  <c r="F308191" i="1"/>
  <c r="F308192" i="1"/>
  <c r="F308193" i="1"/>
  <c r="F308194" i="1"/>
  <c r="F308195" i="1"/>
  <c r="F308196" i="1"/>
  <c r="F308197" i="1"/>
  <c r="F308198" i="1"/>
  <c r="F308199" i="1"/>
  <c r="F308200" i="1"/>
  <c r="F308201" i="1"/>
  <c r="F308202" i="1"/>
  <c r="F308203" i="1"/>
  <c r="F308204" i="1"/>
  <c r="F308205" i="1"/>
  <c r="F308206" i="1"/>
  <c r="F308207" i="1"/>
  <c r="F308208" i="1"/>
  <c r="F308209" i="1"/>
  <c r="F308210" i="1"/>
  <c r="F308211" i="1"/>
  <c r="F308212" i="1"/>
  <c r="F308213" i="1"/>
  <c r="F308214" i="1"/>
  <c r="F308215" i="1"/>
  <c r="F308216" i="1"/>
  <c r="F308217" i="1"/>
  <c r="F308218" i="1"/>
  <c r="F308219" i="1"/>
  <c r="F308220" i="1"/>
  <c r="F308221" i="1"/>
  <c r="F308222" i="1"/>
  <c r="F308223" i="1"/>
  <c r="F308224" i="1"/>
  <c r="F308225" i="1"/>
  <c r="F308226" i="1"/>
  <c r="F308227" i="1"/>
  <c r="F308228" i="1"/>
  <c r="F308229" i="1"/>
  <c r="F308230" i="1"/>
  <c r="F308231" i="1"/>
  <c r="F308232" i="1"/>
  <c r="F308233" i="1"/>
  <c r="F308234" i="1"/>
  <c r="F308235" i="1"/>
  <c r="F308236" i="1"/>
  <c r="F308237" i="1"/>
  <c r="F308238" i="1"/>
  <c r="F308239" i="1"/>
  <c r="F308240" i="1"/>
  <c r="F308241" i="1"/>
  <c r="F308242" i="1"/>
  <c r="F308243" i="1"/>
  <c r="F308244" i="1"/>
  <c r="F308245" i="1"/>
  <c r="F308246" i="1"/>
  <c r="F308247" i="1"/>
  <c r="F308248" i="1"/>
  <c r="F308249" i="1"/>
  <c r="F308250" i="1"/>
  <c r="F308251" i="1"/>
  <c r="F308252" i="1"/>
  <c r="F308253" i="1"/>
  <c r="F308254" i="1"/>
  <c r="F308255" i="1"/>
  <c r="F308256" i="1"/>
  <c r="F308257" i="1"/>
  <c r="F308258" i="1"/>
  <c r="F308259" i="1"/>
  <c r="F308260" i="1"/>
  <c r="F308261" i="1"/>
  <c r="F308262" i="1"/>
  <c r="F308263" i="1"/>
  <c r="F308264" i="1"/>
  <c r="F308265" i="1"/>
  <c r="F308266" i="1"/>
  <c r="F308267" i="1"/>
  <c r="F308268" i="1"/>
  <c r="F308269" i="1"/>
  <c r="F308270" i="1"/>
  <c r="F308271" i="1"/>
  <c r="F308272" i="1"/>
  <c r="F308273" i="1"/>
  <c r="F308274" i="1"/>
  <c r="F308275" i="1"/>
  <c r="F308276" i="1"/>
  <c r="F308277" i="1"/>
  <c r="F308278" i="1"/>
  <c r="F308279" i="1"/>
  <c r="F308280" i="1"/>
  <c r="F308281" i="1"/>
  <c r="F308282" i="1"/>
  <c r="F308283" i="1"/>
  <c r="F308284" i="1"/>
  <c r="F308285" i="1"/>
  <c r="F308286" i="1"/>
  <c r="F308287" i="1"/>
  <c r="F308288" i="1"/>
  <c r="F308289" i="1"/>
  <c r="F308290" i="1"/>
  <c r="F308291" i="1"/>
  <c r="F308292" i="1"/>
  <c r="F308293" i="1"/>
  <c r="F308294" i="1"/>
  <c r="F308295" i="1"/>
  <c r="F308296" i="1"/>
  <c r="F308297" i="1"/>
  <c r="F308298" i="1"/>
  <c r="F308299" i="1"/>
  <c r="F308300" i="1"/>
  <c r="F308301" i="1"/>
  <c r="F308302" i="1"/>
  <c r="F308303" i="1"/>
  <c r="F308304" i="1"/>
  <c r="F308305" i="1"/>
  <c r="F308306" i="1"/>
  <c r="F308307" i="1"/>
  <c r="F308308" i="1"/>
  <c r="F308309" i="1"/>
  <c r="F308310" i="1"/>
  <c r="F308311" i="1"/>
  <c r="F308312" i="1"/>
  <c r="F308313" i="1"/>
  <c r="F308314" i="1"/>
  <c r="F308315" i="1"/>
  <c r="F308316" i="1"/>
  <c r="F308317" i="1"/>
  <c r="F308318" i="1"/>
  <c r="F308319" i="1"/>
  <c r="F308320" i="1"/>
  <c r="F308321" i="1"/>
  <c r="F308322" i="1"/>
  <c r="F308323" i="1"/>
  <c r="F308324" i="1"/>
  <c r="F308325" i="1"/>
  <c r="F308326" i="1"/>
  <c r="F308327" i="1"/>
  <c r="F308328" i="1"/>
  <c r="F308329" i="1"/>
  <c r="F308330" i="1"/>
  <c r="F308331" i="1"/>
  <c r="F308332" i="1"/>
  <c r="F308333" i="1"/>
  <c r="F308334" i="1"/>
  <c r="F308335" i="1"/>
  <c r="F308336" i="1"/>
  <c r="F308337" i="1"/>
  <c r="F308338" i="1"/>
  <c r="F308339" i="1"/>
  <c r="F308340" i="1"/>
  <c r="F308341" i="1"/>
  <c r="F308342" i="1"/>
  <c r="F308343" i="1"/>
  <c r="F308344" i="1"/>
  <c r="F308345" i="1"/>
  <c r="F308346" i="1"/>
  <c r="F308347" i="1"/>
  <c r="F308348" i="1"/>
  <c r="F308349" i="1"/>
  <c r="F308350" i="1"/>
  <c r="F308351" i="1"/>
  <c r="F308352" i="1"/>
  <c r="F308353" i="1"/>
  <c r="F308354" i="1"/>
  <c r="F308355" i="1"/>
  <c r="F308356" i="1"/>
  <c r="F308357" i="1"/>
  <c r="F308358" i="1"/>
  <c r="F308359" i="1"/>
  <c r="F308360" i="1"/>
  <c r="F308361" i="1"/>
  <c r="F308362" i="1"/>
  <c r="F308363" i="1"/>
  <c r="F308364" i="1"/>
  <c r="F308365" i="1"/>
  <c r="F308366" i="1"/>
  <c r="F308367" i="1"/>
  <c r="F308368" i="1"/>
  <c r="F308369" i="1"/>
  <c r="F308370" i="1"/>
  <c r="F308371" i="1"/>
  <c r="F308372" i="1"/>
  <c r="F308373" i="1"/>
  <c r="F308374" i="1"/>
  <c r="F308375" i="1"/>
  <c r="F308376" i="1"/>
  <c r="F308377" i="1"/>
  <c r="F308378" i="1"/>
  <c r="F308379" i="1"/>
  <c r="F308380" i="1"/>
  <c r="F308381" i="1"/>
  <c r="F308382" i="1"/>
  <c r="F308383" i="1"/>
  <c r="F308384" i="1"/>
  <c r="F308385" i="1"/>
  <c r="F308386" i="1"/>
  <c r="F308387" i="1"/>
  <c r="F308388" i="1"/>
  <c r="F308389" i="1"/>
  <c r="F308390" i="1"/>
  <c r="F308391" i="1"/>
  <c r="F308392" i="1"/>
  <c r="F308393" i="1"/>
  <c r="F308394" i="1"/>
  <c r="F308395" i="1"/>
  <c r="F308396" i="1"/>
  <c r="F308397" i="1"/>
  <c r="F308398" i="1"/>
  <c r="F308399" i="1"/>
  <c r="F308400" i="1"/>
  <c r="F308401" i="1"/>
  <c r="F308402" i="1"/>
  <c r="F308403" i="1"/>
  <c r="F308404" i="1"/>
  <c r="F308405" i="1"/>
  <c r="F308406" i="1"/>
  <c r="F308407" i="1"/>
  <c r="F308408" i="1"/>
  <c r="F308409" i="1"/>
  <c r="F308410" i="1"/>
  <c r="F308411" i="1"/>
  <c r="F308412" i="1"/>
  <c r="F308413" i="1"/>
  <c r="F308414" i="1"/>
  <c r="F308415" i="1"/>
  <c r="F308416" i="1"/>
  <c r="F308417" i="1"/>
  <c r="F308418" i="1"/>
  <c r="F308419" i="1"/>
  <c r="F308420" i="1"/>
  <c r="F308421" i="1"/>
  <c r="F308422" i="1"/>
  <c r="F308423" i="1"/>
  <c r="F308424" i="1"/>
  <c r="F308425" i="1"/>
  <c r="F308426" i="1"/>
  <c r="F308427" i="1"/>
  <c r="F308428" i="1"/>
  <c r="F308429" i="1"/>
  <c r="F308430" i="1"/>
  <c r="F308431" i="1"/>
  <c r="F308432" i="1"/>
  <c r="F308433" i="1"/>
  <c r="F308434" i="1"/>
  <c r="F308435" i="1"/>
  <c r="F308436" i="1"/>
  <c r="F308437" i="1"/>
  <c r="F308438" i="1"/>
  <c r="F308439" i="1"/>
  <c r="F308440" i="1"/>
  <c r="F308441" i="1"/>
  <c r="F308442" i="1"/>
  <c r="F308443" i="1"/>
  <c r="F308444" i="1"/>
  <c r="F308445" i="1"/>
  <c r="F308446" i="1"/>
  <c r="F308447" i="1"/>
  <c r="F308448" i="1"/>
  <c r="F308449" i="1"/>
  <c r="F308450" i="1"/>
  <c r="F308451" i="1"/>
  <c r="F308452" i="1"/>
  <c r="F308453" i="1"/>
  <c r="F308454" i="1"/>
  <c r="F308455" i="1"/>
  <c r="F308456" i="1"/>
  <c r="F308457" i="1"/>
  <c r="F308458" i="1"/>
  <c r="F308459" i="1"/>
  <c r="F308460" i="1"/>
  <c r="F308461" i="1"/>
  <c r="F308462" i="1"/>
  <c r="F308463" i="1"/>
  <c r="F308464" i="1"/>
  <c r="F308465" i="1"/>
  <c r="F308466" i="1"/>
  <c r="F308467" i="1"/>
  <c r="F308468" i="1"/>
  <c r="F308469" i="1"/>
  <c r="F308470" i="1"/>
  <c r="F308471" i="1"/>
  <c r="F308472" i="1"/>
  <c r="F308473" i="1"/>
  <c r="F308474" i="1"/>
  <c r="F308475" i="1"/>
  <c r="F308476" i="1"/>
  <c r="F308477" i="1"/>
  <c r="F308478" i="1"/>
  <c r="F308479" i="1"/>
  <c r="F308480" i="1"/>
  <c r="F308481" i="1"/>
  <c r="F308482" i="1"/>
  <c r="F308483" i="1"/>
  <c r="F308484" i="1"/>
  <c r="F308485" i="1"/>
  <c r="F308486" i="1"/>
  <c r="F308487" i="1"/>
  <c r="F308488" i="1"/>
  <c r="F308489" i="1"/>
  <c r="F308490" i="1"/>
  <c r="F308491" i="1"/>
  <c r="F308492" i="1"/>
  <c r="F308493" i="1"/>
  <c r="F308494" i="1"/>
  <c r="F308495" i="1"/>
  <c r="F308496" i="1"/>
  <c r="F308497" i="1"/>
  <c r="F308498" i="1"/>
  <c r="F308499" i="1"/>
  <c r="F308500" i="1"/>
  <c r="F308501" i="1"/>
  <c r="F308502" i="1"/>
  <c r="F308503" i="1"/>
  <c r="F308504" i="1"/>
  <c r="F308505" i="1"/>
  <c r="F308506" i="1"/>
  <c r="F308507" i="1"/>
  <c r="F308508" i="1"/>
  <c r="F308509" i="1"/>
  <c r="F308510" i="1"/>
  <c r="F308511" i="1"/>
  <c r="F308512" i="1"/>
  <c r="F308513" i="1"/>
  <c r="F308514" i="1"/>
  <c r="F308515" i="1"/>
  <c r="F308516" i="1"/>
  <c r="F308517" i="1"/>
  <c r="F308518" i="1"/>
  <c r="F308519" i="1"/>
  <c r="F308520" i="1"/>
  <c r="F308521" i="1"/>
  <c r="F308522" i="1"/>
  <c r="F308523" i="1"/>
  <c r="F308524" i="1"/>
  <c r="F308525" i="1"/>
  <c r="F308526" i="1"/>
  <c r="F308527" i="1"/>
  <c r="F308528" i="1"/>
  <c r="F308529" i="1"/>
  <c r="F308530" i="1"/>
  <c r="F308531" i="1"/>
  <c r="F308532" i="1"/>
  <c r="F308533" i="1"/>
  <c r="F308534" i="1"/>
  <c r="F308535" i="1"/>
  <c r="F308536" i="1"/>
  <c r="F308537" i="1"/>
  <c r="F308538" i="1"/>
  <c r="F308539" i="1"/>
  <c r="F308540" i="1"/>
  <c r="F308541" i="1"/>
  <c r="F308542" i="1"/>
  <c r="F308543" i="1"/>
  <c r="F308544" i="1"/>
  <c r="F308545" i="1"/>
  <c r="F308546" i="1"/>
  <c r="F308547" i="1"/>
  <c r="F308548" i="1"/>
  <c r="F308549" i="1"/>
  <c r="F308550" i="1"/>
  <c r="F308551" i="1"/>
  <c r="F308552" i="1"/>
  <c r="F308553" i="1"/>
  <c r="F308554" i="1"/>
  <c r="F308555" i="1"/>
  <c r="F308556" i="1"/>
  <c r="F308557" i="1"/>
  <c r="F308558" i="1"/>
  <c r="F308559" i="1"/>
  <c r="F308560" i="1"/>
  <c r="F308561" i="1"/>
  <c r="F308562" i="1"/>
  <c r="F308563" i="1"/>
  <c r="F308564" i="1"/>
  <c r="F308565" i="1"/>
  <c r="F308566" i="1"/>
  <c r="F308567" i="1"/>
  <c r="F308568" i="1"/>
  <c r="F308569" i="1"/>
  <c r="F308570" i="1"/>
  <c r="F308571" i="1"/>
  <c r="F308572" i="1"/>
  <c r="F308573" i="1"/>
  <c r="F308574" i="1"/>
  <c r="F308575" i="1"/>
  <c r="F308576" i="1"/>
  <c r="F308577" i="1"/>
  <c r="F308578" i="1"/>
  <c r="F308579" i="1"/>
  <c r="F308580" i="1"/>
  <c r="F308581" i="1"/>
  <c r="F308582" i="1"/>
  <c r="F308583" i="1"/>
  <c r="F308584" i="1"/>
  <c r="F308585" i="1"/>
  <c r="F308586" i="1"/>
  <c r="F308587" i="1"/>
  <c r="F308588" i="1"/>
  <c r="F308589" i="1"/>
  <c r="F308590" i="1"/>
  <c r="F308591" i="1"/>
  <c r="F308592" i="1"/>
  <c r="F308593" i="1"/>
  <c r="F308594" i="1"/>
  <c r="F308595" i="1"/>
  <c r="F308596" i="1"/>
  <c r="F308597" i="1"/>
  <c r="F308598" i="1"/>
  <c r="F308599" i="1"/>
  <c r="F308600" i="1"/>
  <c r="F308601" i="1"/>
  <c r="F308602" i="1"/>
  <c r="F308603" i="1"/>
  <c r="F308604" i="1"/>
  <c r="F308605" i="1"/>
  <c r="F308606" i="1"/>
  <c r="F308607" i="1"/>
  <c r="F308608" i="1"/>
  <c r="F308609" i="1"/>
  <c r="F308610" i="1"/>
  <c r="F308611" i="1"/>
  <c r="F308612" i="1"/>
  <c r="F308613" i="1"/>
  <c r="F308614" i="1"/>
  <c r="F308615" i="1"/>
  <c r="F308616" i="1"/>
  <c r="F308617" i="1"/>
  <c r="F308618" i="1"/>
  <c r="F308619" i="1"/>
  <c r="F308620" i="1"/>
  <c r="F308621" i="1"/>
  <c r="F308622" i="1"/>
  <c r="F308623" i="1"/>
  <c r="F308624" i="1"/>
  <c r="F308625" i="1"/>
  <c r="F308626" i="1"/>
  <c r="F308627" i="1"/>
  <c r="F308628" i="1"/>
  <c r="F308629" i="1"/>
  <c r="F308630" i="1"/>
  <c r="F308631" i="1"/>
  <c r="F308632" i="1"/>
  <c r="F308633" i="1"/>
  <c r="F308634" i="1"/>
  <c r="F308635" i="1"/>
  <c r="F308636" i="1"/>
  <c r="F308637" i="1"/>
  <c r="F308638" i="1"/>
  <c r="F308639" i="1"/>
  <c r="F308640" i="1"/>
  <c r="F308641" i="1"/>
  <c r="F308642" i="1"/>
  <c r="F308643" i="1"/>
  <c r="F308644" i="1"/>
  <c r="F308645" i="1"/>
  <c r="F308646" i="1"/>
  <c r="F308647" i="1"/>
  <c r="F308648" i="1"/>
  <c r="F308649" i="1"/>
  <c r="F308650" i="1"/>
  <c r="F308651" i="1"/>
  <c r="F308652" i="1"/>
  <c r="F308653" i="1"/>
  <c r="F308654" i="1"/>
  <c r="F308655" i="1"/>
  <c r="F308656" i="1"/>
  <c r="F308657" i="1"/>
  <c r="F308658" i="1"/>
  <c r="F308659" i="1"/>
  <c r="F308660" i="1"/>
  <c r="F308661" i="1"/>
  <c r="F308662" i="1"/>
  <c r="F308663" i="1"/>
  <c r="F308664" i="1"/>
  <c r="F308665" i="1"/>
  <c r="F308666" i="1"/>
  <c r="F308667" i="1"/>
  <c r="F308668" i="1"/>
  <c r="F308669" i="1"/>
  <c r="F308670" i="1"/>
  <c r="F308671" i="1"/>
  <c r="F308672" i="1"/>
  <c r="F308673" i="1"/>
  <c r="F308674" i="1"/>
  <c r="F308675" i="1"/>
  <c r="F308676" i="1"/>
  <c r="F308677" i="1"/>
  <c r="F308678" i="1"/>
  <c r="F308679" i="1"/>
  <c r="F308680" i="1"/>
  <c r="F308681" i="1"/>
  <c r="F308682" i="1"/>
  <c r="F308683" i="1"/>
  <c r="F308684" i="1"/>
  <c r="F308685" i="1"/>
  <c r="F308686" i="1"/>
  <c r="F308687" i="1"/>
  <c r="F308688" i="1"/>
  <c r="F308689" i="1"/>
  <c r="F308690" i="1"/>
  <c r="F308691" i="1"/>
  <c r="F308692" i="1"/>
  <c r="F308693" i="1"/>
  <c r="F308694" i="1"/>
  <c r="F308695" i="1"/>
  <c r="F308696" i="1"/>
  <c r="F308697" i="1"/>
  <c r="F308698" i="1"/>
  <c r="F308699" i="1"/>
  <c r="F308700" i="1"/>
  <c r="F308701" i="1"/>
  <c r="F308702" i="1"/>
  <c r="F308703" i="1"/>
  <c r="F308704" i="1"/>
  <c r="F308705" i="1"/>
  <c r="F308706" i="1"/>
  <c r="F308707" i="1"/>
  <c r="F308708" i="1"/>
  <c r="F308709" i="1"/>
  <c r="F308710" i="1"/>
  <c r="F308711" i="1"/>
  <c r="F308712" i="1"/>
  <c r="F308713" i="1"/>
  <c r="F308714" i="1"/>
  <c r="F308715" i="1"/>
  <c r="F308716" i="1"/>
  <c r="F308717" i="1"/>
  <c r="F308718" i="1"/>
  <c r="F308719" i="1"/>
  <c r="F308720" i="1"/>
  <c r="F308721" i="1"/>
  <c r="F308722" i="1"/>
  <c r="F308723" i="1"/>
  <c r="F308724" i="1"/>
  <c r="F308725" i="1"/>
  <c r="F308726" i="1"/>
  <c r="F308727" i="1"/>
  <c r="F308728" i="1"/>
  <c r="F308729" i="1"/>
  <c r="F308730" i="1"/>
  <c r="F308731" i="1"/>
  <c r="F308732" i="1"/>
  <c r="F308733" i="1"/>
  <c r="F308734" i="1"/>
  <c r="F308735" i="1"/>
  <c r="F308736" i="1"/>
  <c r="F308737" i="1"/>
  <c r="F308738" i="1"/>
  <c r="F308739" i="1"/>
  <c r="F308740" i="1"/>
  <c r="F308741" i="1"/>
  <c r="F308742" i="1"/>
  <c r="F308743" i="1"/>
  <c r="F308744" i="1"/>
  <c r="F308745" i="1"/>
  <c r="F308746" i="1"/>
  <c r="F308747" i="1"/>
  <c r="F308748" i="1"/>
  <c r="F308749" i="1"/>
  <c r="F308750" i="1"/>
  <c r="F308751" i="1"/>
  <c r="F308752" i="1"/>
  <c r="F308753" i="1"/>
  <c r="F308754" i="1"/>
  <c r="F308755" i="1"/>
  <c r="F308756" i="1"/>
  <c r="F308757" i="1"/>
  <c r="F308758" i="1"/>
  <c r="F308759" i="1"/>
  <c r="F308760" i="1"/>
  <c r="F308761" i="1"/>
  <c r="F308762" i="1"/>
  <c r="F308763" i="1"/>
  <c r="F308764" i="1"/>
  <c r="F308765" i="1"/>
  <c r="F308766" i="1"/>
  <c r="F308767" i="1"/>
  <c r="F308768" i="1"/>
  <c r="F308769" i="1"/>
  <c r="F308770" i="1"/>
  <c r="F308771" i="1"/>
  <c r="F308772" i="1"/>
  <c r="F308773" i="1"/>
  <c r="F308774" i="1"/>
  <c r="F308775" i="1"/>
  <c r="F308776" i="1"/>
  <c r="F308777" i="1"/>
  <c r="F308778" i="1"/>
  <c r="F308779" i="1"/>
  <c r="F308780" i="1"/>
  <c r="F308781" i="1"/>
  <c r="F308782" i="1"/>
  <c r="F308783" i="1"/>
  <c r="F308784" i="1"/>
  <c r="F308785" i="1"/>
  <c r="F308786" i="1"/>
  <c r="F308787" i="1"/>
  <c r="F308788" i="1"/>
  <c r="F308789" i="1"/>
  <c r="F308790" i="1"/>
  <c r="F308791" i="1"/>
  <c r="F308792" i="1"/>
  <c r="F308793" i="1"/>
  <c r="F308794" i="1"/>
  <c r="F308795" i="1"/>
  <c r="F308796" i="1"/>
  <c r="F308797" i="1"/>
  <c r="F308798" i="1"/>
  <c r="F308799" i="1"/>
  <c r="F308800" i="1"/>
  <c r="F308801" i="1"/>
  <c r="F308802" i="1"/>
  <c r="F308803" i="1"/>
  <c r="F308804" i="1"/>
  <c r="F308805" i="1"/>
  <c r="F308806" i="1"/>
  <c r="F308807" i="1"/>
  <c r="F308808" i="1"/>
  <c r="F308809" i="1"/>
  <c r="F308810" i="1"/>
  <c r="F308811" i="1"/>
  <c r="F308812" i="1"/>
  <c r="F308813" i="1"/>
  <c r="F308814" i="1"/>
  <c r="F308815" i="1"/>
  <c r="F308816" i="1"/>
  <c r="F308817" i="1"/>
  <c r="F308818" i="1"/>
  <c r="F308819" i="1"/>
  <c r="F308820" i="1"/>
  <c r="F308821" i="1"/>
  <c r="F308822" i="1"/>
  <c r="F308823" i="1"/>
  <c r="F308824" i="1"/>
  <c r="F308825" i="1"/>
  <c r="F308826" i="1"/>
  <c r="F308827" i="1"/>
  <c r="F308828" i="1"/>
  <c r="F308829" i="1"/>
  <c r="F308830" i="1"/>
  <c r="F308831" i="1"/>
  <c r="F308832" i="1"/>
  <c r="F308833" i="1"/>
  <c r="F308834" i="1"/>
  <c r="F308835" i="1"/>
  <c r="F308836" i="1"/>
  <c r="F308837" i="1"/>
  <c r="F308838" i="1"/>
  <c r="F308839" i="1"/>
  <c r="F308840" i="1"/>
  <c r="F308841" i="1"/>
  <c r="F308842" i="1"/>
  <c r="F308843" i="1"/>
  <c r="F308844" i="1"/>
  <c r="F308845" i="1"/>
  <c r="F308846" i="1"/>
  <c r="F308847" i="1"/>
  <c r="F308848" i="1"/>
  <c r="F308849" i="1"/>
  <c r="F308850" i="1"/>
  <c r="F308851" i="1"/>
  <c r="F308852" i="1"/>
  <c r="F308853" i="1"/>
  <c r="F308854" i="1"/>
  <c r="F308855" i="1"/>
  <c r="F308856" i="1"/>
  <c r="F308857" i="1"/>
  <c r="F308858" i="1"/>
  <c r="F308859" i="1"/>
  <c r="F308860" i="1"/>
  <c r="F308861" i="1"/>
  <c r="F308862" i="1"/>
  <c r="F308863" i="1"/>
  <c r="F308864" i="1"/>
  <c r="F308865" i="1"/>
  <c r="F308866" i="1"/>
  <c r="F308867" i="1"/>
  <c r="F308868" i="1"/>
  <c r="F308869" i="1"/>
  <c r="F308870" i="1"/>
  <c r="F308871" i="1"/>
  <c r="F308872" i="1"/>
  <c r="F308873" i="1"/>
  <c r="F308874" i="1"/>
  <c r="F308875" i="1"/>
  <c r="F308876" i="1"/>
  <c r="F308877" i="1"/>
  <c r="F308878" i="1"/>
  <c r="F308879" i="1"/>
  <c r="F308880" i="1"/>
  <c r="F308881" i="1"/>
  <c r="F308882" i="1"/>
  <c r="F308883" i="1"/>
  <c r="F308884" i="1"/>
  <c r="F308885" i="1"/>
  <c r="F308886" i="1"/>
  <c r="F308887" i="1"/>
  <c r="F308888" i="1"/>
  <c r="F308889" i="1"/>
  <c r="F308890" i="1"/>
  <c r="F308891" i="1"/>
  <c r="F308892" i="1"/>
  <c r="F308893" i="1"/>
  <c r="F308894" i="1"/>
  <c r="F308895" i="1"/>
  <c r="F308896" i="1"/>
  <c r="F308897" i="1"/>
  <c r="F308898" i="1"/>
  <c r="F308899" i="1"/>
  <c r="F308900" i="1"/>
  <c r="F308901" i="1"/>
  <c r="F308902" i="1"/>
  <c r="F308903" i="1"/>
  <c r="F308904" i="1"/>
  <c r="F308905" i="1"/>
  <c r="F308906" i="1"/>
  <c r="F308907" i="1"/>
  <c r="F308908" i="1"/>
  <c r="F308909" i="1"/>
  <c r="F308910" i="1"/>
  <c r="F308911" i="1"/>
  <c r="F308912" i="1"/>
  <c r="F308913" i="1"/>
  <c r="F308914" i="1"/>
  <c r="F308915" i="1"/>
  <c r="F308916" i="1"/>
  <c r="F308917" i="1"/>
  <c r="F308918" i="1"/>
  <c r="F308919" i="1"/>
  <c r="F308920" i="1"/>
  <c r="F308921" i="1"/>
  <c r="F308922" i="1"/>
  <c r="F308923" i="1"/>
  <c r="F308924" i="1"/>
  <c r="F308925" i="1"/>
  <c r="F308926" i="1"/>
  <c r="F308927" i="1"/>
  <c r="F308928" i="1"/>
  <c r="F308929" i="1"/>
  <c r="F308930" i="1"/>
  <c r="F308931" i="1"/>
  <c r="F308932" i="1"/>
  <c r="F308933" i="1"/>
  <c r="F308934" i="1"/>
  <c r="F308935" i="1"/>
  <c r="F308936" i="1"/>
  <c r="F308937" i="1"/>
  <c r="F308938" i="1"/>
  <c r="F308939" i="1"/>
  <c r="F308940" i="1"/>
  <c r="F308941" i="1"/>
  <c r="F308942" i="1"/>
  <c r="F308943" i="1"/>
  <c r="F308944" i="1"/>
  <c r="F308945" i="1"/>
  <c r="F308946" i="1"/>
  <c r="F308947" i="1"/>
  <c r="F308948" i="1"/>
  <c r="F308949" i="1"/>
  <c r="F308950" i="1"/>
  <c r="F308951" i="1"/>
  <c r="F308952" i="1"/>
  <c r="F308953" i="1"/>
  <c r="F308954" i="1"/>
  <c r="F308955" i="1"/>
  <c r="F308956" i="1"/>
  <c r="F308957" i="1"/>
  <c r="F308958" i="1"/>
  <c r="F308959" i="1"/>
  <c r="F308960" i="1"/>
  <c r="F308961" i="1"/>
  <c r="F308962" i="1"/>
  <c r="F308963" i="1"/>
  <c r="F308964" i="1"/>
  <c r="F308965" i="1"/>
  <c r="F308966" i="1"/>
  <c r="F308967" i="1"/>
  <c r="F308968" i="1"/>
  <c r="F308969" i="1"/>
  <c r="F308970" i="1"/>
  <c r="F308971" i="1"/>
  <c r="F308972" i="1"/>
  <c r="F308973" i="1"/>
  <c r="F308974" i="1"/>
  <c r="F308975" i="1"/>
  <c r="F308976" i="1"/>
  <c r="F308977" i="1"/>
  <c r="F308978" i="1"/>
  <c r="F308979" i="1"/>
  <c r="F308980" i="1"/>
  <c r="F308981" i="1"/>
  <c r="F308982" i="1"/>
  <c r="F308983" i="1"/>
  <c r="F308984" i="1"/>
  <c r="F308985" i="1"/>
  <c r="F308986" i="1"/>
  <c r="F308987" i="1"/>
  <c r="F308988" i="1"/>
  <c r="F308989" i="1"/>
  <c r="F308990" i="1"/>
  <c r="F308991" i="1"/>
  <c r="F308992" i="1"/>
  <c r="F308993" i="1"/>
  <c r="F308994" i="1"/>
  <c r="F308995" i="1"/>
  <c r="F308996" i="1"/>
  <c r="F308997" i="1"/>
  <c r="F308998" i="1"/>
  <c r="F308999" i="1"/>
  <c r="F309000" i="1"/>
  <c r="F309001" i="1"/>
  <c r="F309002" i="1"/>
  <c r="F309003" i="1"/>
  <c r="F309004" i="1"/>
  <c r="F309005" i="1"/>
  <c r="F309006" i="1"/>
  <c r="F309007" i="1"/>
  <c r="F309008" i="1"/>
  <c r="F309009" i="1"/>
  <c r="F309010" i="1"/>
  <c r="F309011" i="1"/>
  <c r="F309012" i="1"/>
  <c r="F309013" i="1"/>
  <c r="F309014" i="1"/>
  <c r="F309015" i="1"/>
  <c r="F309016" i="1"/>
  <c r="F309017" i="1"/>
  <c r="F309018" i="1"/>
  <c r="F309019" i="1"/>
  <c r="F309020" i="1"/>
  <c r="F309021" i="1"/>
  <c r="F309022" i="1"/>
  <c r="F309023" i="1"/>
  <c r="F309024" i="1"/>
  <c r="F309025" i="1"/>
  <c r="F309026" i="1"/>
  <c r="F309027" i="1"/>
  <c r="F309028" i="1"/>
  <c r="F309029" i="1"/>
  <c r="F309030" i="1"/>
  <c r="F309031" i="1"/>
  <c r="F309032" i="1"/>
  <c r="F309033" i="1"/>
  <c r="F309034" i="1"/>
  <c r="F309035" i="1"/>
  <c r="F309036" i="1"/>
  <c r="F309037" i="1"/>
  <c r="F309038" i="1"/>
  <c r="F309039" i="1"/>
  <c r="F309040" i="1"/>
  <c r="F309041" i="1"/>
  <c r="F309042" i="1"/>
  <c r="F309043" i="1"/>
  <c r="F309044" i="1"/>
  <c r="F309045" i="1"/>
  <c r="F309046" i="1"/>
  <c r="F309047" i="1"/>
  <c r="F309048" i="1"/>
  <c r="F309049" i="1"/>
  <c r="F309050" i="1"/>
  <c r="F309051" i="1"/>
  <c r="F309052" i="1"/>
  <c r="F309053" i="1"/>
  <c r="F309054" i="1"/>
  <c r="F309055" i="1"/>
  <c r="F309056" i="1"/>
  <c r="F309057" i="1"/>
  <c r="F309058" i="1"/>
  <c r="F309059" i="1"/>
  <c r="F309060" i="1"/>
  <c r="F309061" i="1"/>
  <c r="F309062" i="1"/>
  <c r="F309063" i="1"/>
  <c r="F309064" i="1"/>
  <c r="F309065" i="1"/>
  <c r="F309066" i="1"/>
  <c r="F309067" i="1"/>
  <c r="F309068" i="1"/>
  <c r="F309069" i="1"/>
  <c r="F309070" i="1"/>
  <c r="F309071" i="1"/>
  <c r="F309072" i="1"/>
  <c r="F309073" i="1"/>
  <c r="F309074" i="1"/>
  <c r="F309075" i="1"/>
  <c r="F309076" i="1"/>
  <c r="F309077" i="1"/>
  <c r="F309078" i="1"/>
  <c r="F309079" i="1"/>
  <c r="F309080" i="1"/>
  <c r="F309081" i="1"/>
  <c r="F309082" i="1"/>
  <c r="F309083" i="1"/>
  <c r="F309084" i="1"/>
  <c r="F309085" i="1"/>
  <c r="F309086" i="1"/>
  <c r="F309087" i="1"/>
  <c r="F309088" i="1"/>
  <c r="F309089" i="1"/>
  <c r="F309090" i="1"/>
  <c r="F309091" i="1"/>
  <c r="F309092" i="1"/>
  <c r="F309093" i="1"/>
  <c r="F309094" i="1"/>
  <c r="F309095" i="1"/>
  <c r="F309096" i="1"/>
  <c r="F309097" i="1"/>
  <c r="F309098" i="1"/>
  <c r="F309099" i="1"/>
  <c r="F309100" i="1"/>
  <c r="F309101" i="1"/>
  <c r="F309102" i="1"/>
  <c r="F309103" i="1"/>
  <c r="F309104" i="1"/>
  <c r="F309105" i="1"/>
  <c r="F309106" i="1"/>
  <c r="F309107" i="1"/>
  <c r="F309108" i="1"/>
  <c r="F309109" i="1"/>
  <c r="F309110" i="1"/>
  <c r="F309111" i="1"/>
  <c r="F309112" i="1"/>
  <c r="F309113" i="1"/>
  <c r="F309114" i="1"/>
  <c r="F309115" i="1"/>
  <c r="F309116" i="1"/>
  <c r="F309117" i="1"/>
  <c r="F309118" i="1"/>
  <c r="F309119" i="1"/>
  <c r="F309120" i="1"/>
  <c r="F309121" i="1"/>
  <c r="F309122" i="1"/>
  <c r="F309123" i="1"/>
  <c r="F309124" i="1"/>
  <c r="F309125" i="1"/>
  <c r="F309126" i="1"/>
  <c r="F309127" i="1"/>
  <c r="F309128" i="1"/>
  <c r="F309129" i="1"/>
  <c r="F309130" i="1"/>
  <c r="F309131" i="1"/>
  <c r="F309132" i="1"/>
  <c r="F309133" i="1"/>
  <c r="F309134" i="1"/>
  <c r="F309135" i="1"/>
  <c r="F309136" i="1"/>
  <c r="F309137" i="1"/>
  <c r="F309138" i="1"/>
  <c r="F309139" i="1"/>
  <c r="F309140" i="1"/>
  <c r="F309141" i="1"/>
  <c r="F309142" i="1"/>
  <c r="F309143" i="1"/>
  <c r="F309144" i="1"/>
  <c r="F309145" i="1"/>
  <c r="F309146" i="1"/>
  <c r="F309147" i="1"/>
  <c r="F309148" i="1"/>
  <c r="F309149" i="1"/>
  <c r="F309150" i="1"/>
  <c r="F309151" i="1"/>
  <c r="F309152" i="1"/>
  <c r="F309153" i="1"/>
  <c r="F309154" i="1"/>
  <c r="F309155" i="1"/>
  <c r="F309156" i="1"/>
  <c r="F309157" i="1"/>
  <c r="F309158" i="1"/>
  <c r="F309159" i="1"/>
  <c r="F309160" i="1"/>
  <c r="F309161" i="1"/>
  <c r="F309162" i="1"/>
  <c r="F309163" i="1"/>
  <c r="F309164" i="1"/>
  <c r="F309165" i="1"/>
  <c r="F309166" i="1"/>
  <c r="F309167" i="1"/>
  <c r="F309168" i="1"/>
  <c r="F309169" i="1"/>
  <c r="F309170" i="1"/>
  <c r="F309171" i="1"/>
  <c r="F309172" i="1"/>
  <c r="F309173" i="1"/>
  <c r="F309174" i="1"/>
  <c r="F309175" i="1"/>
  <c r="F309176" i="1"/>
  <c r="F309177" i="1"/>
  <c r="F309178" i="1"/>
  <c r="F309179" i="1"/>
  <c r="F309180" i="1"/>
  <c r="F309181" i="1"/>
  <c r="F309182" i="1"/>
  <c r="F309183" i="1"/>
  <c r="F309184" i="1"/>
  <c r="F309185" i="1"/>
  <c r="F309186" i="1"/>
  <c r="F309187" i="1"/>
  <c r="F309188" i="1"/>
  <c r="F309189" i="1"/>
  <c r="F309190" i="1"/>
  <c r="F309191" i="1"/>
  <c r="F309192" i="1"/>
  <c r="F309193" i="1"/>
  <c r="F309194" i="1"/>
  <c r="F309195" i="1"/>
  <c r="F309196" i="1"/>
  <c r="F309197" i="1"/>
  <c r="F309198" i="1"/>
  <c r="F309199" i="1"/>
  <c r="F309200" i="1"/>
  <c r="F309201" i="1"/>
  <c r="F309202" i="1"/>
  <c r="F309203" i="1"/>
  <c r="F309204" i="1"/>
  <c r="F309205" i="1"/>
  <c r="F309206" i="1"/>
  <c r="F309207" i="1"/>
  <c r="F309208" i="1"/>
  <c r="F309209" i="1"/>
  <c r="F309210" i="1"/>
  <c r="F309211" i="1"/>
  <c r="F309212" i="1"/>
  <c r="F309213" i="1"/>
  <c r="F309214" i="1"/>
  <c r="F309215" i="1"/>
  <c r="F309216" i="1"/>
  <c r="F309217" i="1"/>
  <c r="F309218" i="1"/>
  <c r="F309219" i="1"/>
  <c r="F309220" i="1"/>
  <c r="F309221" i="1"/>
  <c r="F309222" i="1"/>
  <c r="F309223" i="1"/>
  <c r="F309224" i="1"/>
  <c r="F309225" i="1"/>
  <c r="F309226" i="1"/>
  <c r="F309227" i="1"/>
  <c r="F309228" i="1"/>
  <c r="F309229" i="1"/>
  <c r="F309230" i="1"/>
  <c r="F309231" i="1"/>
  <c r="F309232" i="1"/>
  <c r="F309233" i="1"/>
  <c r="F309234" i="1"/>
  <c r="F309235" i="1"/>
  <c r="F309236" i="1"/>
  <c r="F309237" i="1"/>
  <c r="F309238" i="1"/>
  <c r="F309239" i="1"/>
  <c r="F309240" i="1"/>
  <c r="F309241" i="1"/>
  <c r="F309242" i="1"/>
  <c r="F309243" i="1"/>
  <c r="F309244" i="1"/>
  <c r="F309245" i="1"/>
  <c r="F309246" i="1"/>
  <c r="F309247" i="1"/>
  <c r="F309248" i="1"/>
  <c r="F309249" i="1"/>
  <c r="F309250" i="1"/>
  <c r="F309251" i="1"/>
  <c r="F309252" i="1"/>
  <c r="F309253" i="1"/>
  <c r="F309254" i="1"/>
  <c r="F309255" i="1"/>
  <c r="F309256" i="1"/>
  <c r="F309257" i="1"/>
  <c r="F309258" i="1"/>
  <c r="F309259" i="1"/>
  <c r="F309260" i="1"/>
  <c r="F309261" i="1"/>
  <c r="F309262" i="1"/>
  <c r="F309263" i="1"/>
  <c r="F309264" i="1"/>
  <c r="F309265" i="1"/>
  <c r="F309266" i="1"/>
  <c r="F309267" i="1"/>
  <c r="F309268" i="1"/>
  <c r="F309269" i="1"/>
  <c r="F309270" i="1"/>
  <c r="F309271" i="1"/>
  <c r="F309272" i="1"/>
  <c r="F309273" i="1"/>
  <c r="F309274" i="1"/>
  <c r="F309275" i="1"/>
  <c r="F309276" i="1"/>
  <c r="F309277" i="1"/>
  <c r="F309278" i="1"/>
  <c r="F309279" i="1"/>
  <c r="F309280" i="1"/>
  <c r="F309281" i="1"/>
  <c r="F309282" i="1"/>
  <c r="F309283" i="1"/>
  <c r="F309284" i="1"/>
  <c r="F309285" i="1"/>
  <c r="F309286" i="1"/>
  <c r="F309287" i="1"/>
  <c r="F309288" i="1"/>
  <c r="F309289" i="1"/>
  <c r="F309290" i="1"/>
  <c r="F309291" i="1"/>
  <c r="F309292" i="1"/>
  <c r="F309293" i="1"/>
  <c r="F309294" i="1"/>
  <c r="F309295" i="1"/>
  <c r="F309296" i="1"/>
  <c r="F309297" i="1"/>
  <c r="F309298" i="1"/>
  <c r="F309299" i="1"/>
  <c r="F309300" i="1"/>
  <c r="F309301" i="1"/>
  <c r="F309302" i="1"/>
  <c r="F309303" i="1"/>
  <c r="F309304" i="1"/>
  <c r="F309305" i="1"/>
  <c r="F309306" i="1"/>
  <c r="F309307" i="1"/>
  <c r="F309308" i="1"/>
  <c r="F309309" i="1"/>
  <c r="F309310" i="1"/>
  <c r="F309311" i="1"/>
  <c r="F309312" i="1"/>
  <c r="F309313" i="1"/>
  <c r="F309314" i="1"/>
  <c r="F309315" i="1"/>
  <c r="F309316" i="1"/>
  <c r="F309317" i="1"/>
  <c r="F309318" i="1"/>
  <c r="F309319" i="1"/>
  <c r="F309320" i="1"/>
  <c r="F309321" i="1"/>
  <c r="F309322" i="1"/>
  <c r="F309323" i="1"/>
  <c r="F309324" i="1"/>
  <c r="F309325" i="1"/>
  <c r="F309326" i="1"/>
  <c r="F309327" i="1"/>
  <c r="F309328" i="1"/>
  <c r="F309329" i="1"/>
  <c r="F309330" i="1"/>
  <c r="F309331" i="1"/>
  <c r="F309332" i="1"/>
  <c r="F309333" i="1"/>
  <c r="F309334" i="1"/>
  <c r="F309335" i="1"/>
  <c r="F309336" i="1"/>
  <c r="F309337" i="1"/>
  <c r="F309338" i="1"/>
  <c r="F309339" i="1"/>
  <c r="F309340" i="1"/>
  <c r="F309341" i="1"/>
  <c r="F309342" i="1"/>
  <c r="F309343" i="1"/>
  <c r="F309344" i="1"/>
  <c r="F309345" i="1"/>
  <c r="F309346" i="1"/>
  <c r="F309347" i="1"/>
  <c r="F309348" i="1"/>
  <c r="F309349" i="1"/>
  <c r="F309350" i="1"/>
  <c r="F309351" i="1"/>
  <c r="F309352" i="1"/>
  <c r="F309353" i="1"/>
  <c r="F309354" i="1"/>
  <c r="F309355" i="1"/>
  <c r="F309356" i="1"/>
  <c r="F309357" i="1"/>
  <c r="F309358" i="1"/>
  <c r="F309359" i="1"/>
  <c r="F309360" i="1"/>
  <c r="F309361" i="1"/>
  <c r="F309362" i="1"/>
  <c r="F309363" i="1"/>
  <c r="F309364" i="1"/>
  <c r="F309365" i="1"/>
  <c r="F309366" i="1"/>
  <c r="F309367" i="1"/>
  <c r="F309368" i="1"/>
  <c r="F309369" i="1"/>
  <c r="F309370" i="1"/>
  <c r="F309371" i="1"/>
  <c r="F309372" i="1"/>
  <c r="F309373" i="1"/>
  <c r="F309374" i="1"/>
  <c r="F309375" i="1"/>
  <c r="F309376" i="1"/>
  <c r="F309377" i="1"/>
  <c r="F309378" i="1"/>
  <c r="F309379" i="1"/>
  <c r="F309380" i="1"/>
  <c r="F309381" i="1"/>
  <c r="F309382" i="1"/>
  <c r="F309383" i="1"/>
  <c r="F309384" i="1"/>
  <c r="F309385" i="1"/>
  <c r="F309386" i="1"/>
  <c r="F309387" i="1"/>
  <c r="F309388" i="1"/>
  <c r="F309389" i="1"/>
  <c r="F309390" i="1"/>
  <c r="F309391" i="1"/>
  <c r="F309392" i="1"/>
  <c r="F309393" i="1"/>
  <c r="F309394" i="1"/>
  <c r="F309395" i="1"/>
  <c r="F309396" i="1"/>
  <c r="F309397" i="1"/>
  <c r="F309398" i="1"/>
  <c r="F309399" i="1"/>
  <c r="F309400" i="1"/>
  <c r="F309401" i="1"/>
  <c r="F309402" i="1"/>
  <c r="F309403" i="1"/>
  <c r="F309404" i="1"/>
  <c r="F309405" i="1"/>
  <c r="F309406" i="1"/>
  <c r="F309407" i="1"/>
  <c r="F309408" i="1"/>
  <c r="F309409" i="1"/>
  <c r="F309410" i="1"/>
  <c r="F309411" i="1"/>
  <c r="F309412" i="1"/>
  <c r="F309413" i="1"/>
  <c r="F309414" i="1"/>
  <c r="F309415" i="1"/>
  <c r="F309416" i="1"/>
  <c r="F309417" i="1"/>
  <c r="F309418" i="1"/>
  <c r="F309419" i="1"/>
  <c r="F309420" i="1"/>
  <c r="F309421" i="1"/>
  <c r="F309422" i="1"/>
  <c r="F309423" i="1"/>
  <c r="F309424" i="1"/>
  <c r="F309425" i="1"/>
  <c r="F309426" i="1"/>
  <c r="F309427" i="1"/>
  <c r="F309428" i="1"/>
  <c r="F309429" i="1"/>
  <c r="F309430" i="1"/>
  <c r="F309431" i="1"/>
  <c r="F309432" i="1"/>
  <c r="F309433" i="1"/>
  <c r="F309434" i="1"/>
  <c r="F309435" i="1"/>
  <c r="F309436" i="1"/>
  <c r="F309437" i="1"/>
  <c r="F309438" i="1"/>
  <c r="F309439" i="1"/>
  <c r="F309440" i="1"/>
  <c r="F309441" i="1"/>
  <c r="F309442" i="1"/>
  <c r="F309443" i="1"/>
  <c r="F309444" i="1"/>
  <c r="F309445" i="1"/>
  <c r="F309446" i="1"/>
  <c r="F309447" i="1"/>
  <c r="F309448" i="1"/>
  <c r="F309449" i="1"/>
  <c r="F309450" i="1"/>
  <c r="F309451" i="1"/>
  <c r="F309452" i="1"/>
  <c r="F309453" i="1"/>
  <c r="F309454" i="1"/>
  <c r="F309455" i="1"/>
  <c r="F309456" i="1"/>
  <c r="F309457" i="1"/>
  <c r="F309458" i="1"/>
  <c r="F309459" i="1"/>
  <c r="F309460" i="1"/>
  <c r="F309461" i="1"/>
  <c r="F309462" i="1"/>
  <c r="F309463" i="1"/>
  <c r="F309464" i="1"/>
  <c r="F309465" i="1"/>
  <c r="F309466" i="1"/>
  <c r="F309467" i="1"/>
  <c r="F309468" i="1"/>
  <c r="F309469" i="1"/>
  <c r="F309470" i="1"/>
  <c r="F309471" i="1"/>
  <c r="F309472" i="1"/>
  <c r="F309473" i="1"/>
  <c r="F309474" i="1"/>
  <c r="F309475" i="1"/>
  <c r="F309476" i="1"/>
  <c r="F309477" i="1"/>
  <c r="F309478" i="1"/>
  <c r="F309479" i="1"/>
  <c r="F309480" i="1"/>
  <c r="F309481" i="1"/>
  <c r="F309482" i="1"/>
  <c r="F309483" i="1"/>
  <c r="F309484" i="1"/>
  <c r="F309485" i="1"/>
  <c r="F309486" i="1"/>
  <c r="F309487" i="1"/>
  <c r="F309488" i="1"/>
  <c r="F309489" i="1"/>
  <c r="F309490" i="1"/>
  <c r="F309491" i="1"/>
  <c r="F309492" i="1"/>
  <c r="F309493" i="1"/>
  <c r="F309494" i="1"/>
  <c r="F309495" i="1"/>
  <c r="F309496" i="1"/>
  <c r="F309497" i="1"/>
  <c r="F309498" i="1"/>
  <c r="F309499" i="1"/>
  <c r="F309500" i="1"/>
  <c r="F309501" i="1"/>
  <c r="F309502" i="1"/>
  <c r="F309503" i="1"/>
  <c r="F309504" i="1"/>
  <c r="F309505" i="1"/>
  <c r="F309506" i="1"/>
  <c r="F309507" i="1"/>
  <c r="F309508" i="1"/>
  <c r="F309509" i="1"/>
  <c r="F309510" i="1"/>
  <c r="F309511" i="1"/>
  <c r="F309512" i="1"/>
  <c r="F309513" i="1"/>
  <c r="F309514" i="1"/>
  <c r="F309515" i="1"/>
  <c r="F309516" i="1"/>
  <c r="F309517" i="1"/>
  <c r="F309518" i="1"/>
  <c r="F309519" i="1"/>
  <c r="F309520" i="1"/>
  <c r="F309521" i="1"/>
  <c r="F309522" i="1"/>
  <c r="F309523" i="1"/>
  <c r="F309524" i="1"/>
  <c r="F309525" i="1"/>
  <c r="F309526" i="1"/>
  <c r="F309527" i="1"/>
  <c r="F309528" i="1"/>
  <c r="F309529" i="1"/>
  <c r="F309530" i="1"/>
  <c r="F309531" i="1"/>
  <c r="F309532" i="1"/>
  <c r="F309533" i="1"/>
  <c r="F309534" i="1"/>
  <c r="F309535" i="1"/>
  <c r="F309536" i="1"/>
  <c r="F309537" i="1"/>
  <c r="F309538" i="1"/>
  <c r="F309539" i="1"/>
  <c r="F309540" i="1"/>
  <c r="F309541" i="1"/>
  <c r="F309542" i="1"/>
  <c r="F309543" i="1"/>
  <c r="F309544" i="1"/>
  <c r="F309545" i="1"/>
  <c r="F309546" i="1"/>
  <c r="F309547" i="1"/>
  <c r="F309548" i="1"/>
  <c r="F309549" i="1"/>
  <c r="F309550" i="1"/>
  <c r="F309551" i="1"/>
  <c r="F309552" i="1"/>
  <c r="F309553" i="1"/>
  <c r="F309554" i="1"/>
  <c r="F309555" i="1"/>
  <c r="F309556" i="1"/>
  <c r="F309557" i="1"/>
  <c r="F309558" i="1"/>
  <c r="F309559" i="1"/>
  <c r="F309560" i="1"/>
  <c r="F309561" i="1"/>
  <c r="F309562" i="1"/>
  <c r="F309563" i="1"/>
  <c r="F309564" i="1"/>
  <c r="F309565" i="1"/>
  <c r="F309566" i="1"/>
  <c r="F309567" i="1"/>
  <c r="F309568" i="1"/>
  <c r="F309569" i="1"/>
  <c r="F309570" i="1"/>
  <c r="F309571" i="1"/>
  <c r="F309572" i="1"/>
  <c r="F309573" i="1"/>
  <c r="F309574" i="1"/>
  <c r="F309575" i="1"/>
  <c r="F309576" i="1"/>
  <c r="F309577" i="1"/>
  <c r="F309578" i="1"/>
  <c r="F309579" i="1"/>
  <c r="F309580" i="1"/>
  <c r="F309581" i="1"/>
  <c r="F309582" i="1"/>
  <c r="F309583" i="1"/>
  <c r="F309584" i="1"/>
  <c r="F309585" i="1"/>
  <c r="F309586" i="1"/>
  <c r="F309587" i="1"/>
  <c r="F309588" i="1"/>
  <c r="F309589" i="1"/>
  <c r="F309590" i="1"/>
  <c r="F309591" i="1"/>
  <c r="F309592" i="1"/>
  <c r="F309593" i="1"/>
  <c r="F309594" i="1"/>
  <c r="F309595" i="1"/>
  <c r="F309596" i="1"/>
  <c r="F309597" i="1"/>
  <c r="F309598" i="1"/>
  <c r="F309599" i="1"/>
  <c r="F309600" i="1"/>
  <c r="F309601" i="1"/>
  <c r="F309602" i="1"/>
  <c r="F309603" i="1"/>
  <c r="F309604" i="1"/>
  <c r="F309605" i="1"/>
  <c r="F309606" i="1"/>
  <c r="F309607" i="1"/>
  <c r="F309608" i="1"/>
  <c r="F309609" i="1"/>
  <c r="F309610" i="1"/>
  <c r="F309611" i="1"/>
  <c r="F309612" i="1"/>
  <c r="F309613" i="1"/>
  <c r="F309614" i="1"/>
  <c r="F309615" i="1"/>
  <c r="F309616" i="1"/>
  <c r="F309617" i="1"/>
  <c r="F309618" i="1"/>
  <c r="F309619" i="1"/>
  <c r="F309620" i="1"/>
  <c r="F309621" i="1"/>
  <c r="F309622" i="1"/>
  <c r="F309623" i="1"/>
  <c r="F309624" i="1"/>
  <c r="F309625" i="1"/>
  <c r="F309626" i="1"/>
  <c r="F309627" i="1"/>
  <c r="F309628" i="1"/>
  <c r="F309629" i="1"/>
  <c r="F309630" i="1"/>
  <c r="F309631" i="1"/>
  <c r="F309632" i="1"/>
  <c r="F309633" i="1"/>
  <c r="F309634" i="1"/>
  <c r="F309635" i="1"/>
  <c r="F309636" i="1"/>
  <c r="F309637" i="1"/>
  <c r="F309638" i="1"/>
  <c r="F309639" i="1"/>
  <c r="F309640" i="1"/>
  <c r="F309641" i="1"/>
  <c r="F309642" i="1"/>
  <c r="F309643" i="1"/>
  <c r="F309644" i="1"/>
  <c r="F309645" i="1"/>
  <c r="F309646" i="1"/>
  <c r="F309647" i="1"/>
  <c r="F309648" i="1"/>
  <c r="F309649" i="1"/>
  <c r="F309650" i="1"/>
  <c r="F309651" i="1"/>
  <c r="F309652" i="1"/>
  <c r="F309653" i="1"/>
  <c r="F309654" i="1"/>
  <c r="F309655" i="1"/>
  <c r="F309656" i="1"/>
  <c r="F309657" i="1"/>
  <c r="F309658" i="1"/>
  <c r="F309659" i="1"/>
  <c r="F309660" i="1"/>
  <c r="F309661" i="1"/>
  <c r="F309662" i="1"/>
  <c r="F309663" i="1"/>
  <c r="F309664" i="1"/>
  <c r="F309665" i="1"/>
  <c r="F309666" i="1"/>
  <c r="F309667" i="1"/>
  <c r="F309668" i="1"/>
  <c r="F309669" i="1"/>
  <c r="F309670" i="1"/>
  <c r="F309671" i="1"/>
  <c r="F309672" i="1"/>
  <c r="F309673" i="1"/>
  <c r="F309674" i="1"/>
  <c r="F309675" i="1"/>
  <c r="F309676" i="1"/>
  <c r="F309677" i="1"/>
  <c r="F309678" i="1"/>
  <c r="F309679" i="1"/>
  <c r="F309680" i="1"/>
  <c r="F309681" i="1"/>
  <c r="F309682" i="1"/>
  <c r="F309683" i="1"/>
  <c r="F309684" i="1"/>
  <c r="F309685" i="1"/>
  <c r="F309686" i="1"/>
  <c r="F309687" i="1"/>
  <c r="F309688" i="1"/>
  <c r="F309689" i="1"/>
  <c r="F309690" i="1"/>
  <c r="F309691" i="1"/>
  <c r="F309692" i="1"/>
  <c r="F309693" i="1"/>
  <c r="F309694" i="1"/>
  <c r="F309695" i="1"/>
  <c r="F309696" i="1"/>
  <c r="F309697" i="1"/>
  <c r="F309698" i="1"/>
  <c r="F309699" i="1"/>
  <c r="F309700" i="1"/>
  <c r="F309701" i="1"/>
  <c r="F309702" i="1"/>
  <c r="F309703" i="1"/>
  <c r="F309704" i="1"/>
  <c r="F309705" i="1"/>
  <c r="F309706" i="1"/>
  <c r="F309707" i="1"/>
  <c r="F309708" i="1"/>
  <c r="F309709" i="1"/>
  <c r="F309710" i="1"/>
  <c r="F309711" i="1"/>
  <c r="F309712" i="1"/>
  <c r="F309713" i="1"/>
  <c r="F309714" i="1"/>
  <c r="F309715" i="1"/>
  <c r="F309716" i="1"/>
  <c r="F309717" i="1"/>
  <c r="F309718" i="1"/>
  <c r="F309719" i="1"/>
  <c r="F309720" i="1"/>
  <c r="F309721" i="1"/>
  <c r="F309722" i="1"/>
  <c r="F309723" i="1"/>
  <c r="F309724" i="1"/>
  <c r="F309725" i="1"/>
  <c r="F309726" i="1"/>
  <c r="F309727" i="1"/>
  <c r="F309728" i="1"/>
  <c r="F309729" i="1"/>
  <c r="F309730" i="1"/>
  <c r="F309731" i="1"/>
  <c r="F309732" i="1"/>
  <c r="F309733" i="1"/>
  <c r="F309734" i="1"/>
  <c r="F309735" i="1"/>
  <c r="F309736" i="1"/>
  <c r="F309737" i="1"/>
  <c r="F309738" i="1"/>
  <c r="F309739" i="1"/>
  <c r="F309740" i="1"/>
  <c r="F309741" i="1"/>
  <c r="F309742" i="1"/>
  <c r="F309743" i="1"/>
  <c r="F309744" i="1"/>
  <c r="F309745" i="1"/>
  <c r="F309746" i="1"/>
  <c r="F309747" i="1"/>
  <c r="F309748" i="1"/>
  <c r="F309749" i="1"/>
  <c r="F309750" i="1"/>
  <c r="F309751" i="1"/>
  <c r="F309752" i="1"/>
  <c r="F309753" i="1"/>
  <c r="F309754" i="1"/>
  <c r="F309755" i="1"/>
  <c r="F309756" i="1"/>
  <c r="F309757" i="1"/>
  <c r="F309758" i="1"/>
  <c r="F309759" i="1"/>
  <c r="F309760" i="1"/>
  <c r="F309761" i="1"/>
  <c r="F309762" i="1"/>
  <c r="F309763" i="1"/>
  <c r="F309764" i="1"/>
  <c r="F309765" i="1"/>
  <c r="F309766" i="1"/>
  <c r="F309767" i="1"/>
  <c r="F309768" i="1"/>
  <c r="F309769" i="1"/>
  <c r="F309770" i="1"/>
  <c r="F309771" i="1"/>
  <c r="F309772" i="1"/>
  <c r="F309773" i="1"/>
  <c r="F309774" i="1"/>
  <c r="F309775" i="1"/>
  <c r="F309776" i="1"/>
  <c r="F309777" i="1"/>
  <c r="F309778" i="1"/>
  <c r="F309779" i="1"/>
  <c r="F309780" i="1"/>
  <c r="F309781" i="1"/>
  <c r="F309782" i="1"/>
  <c r="F309783" i="1"/>
  <c r="F309784" i="1"/>
  <c r="F309785" i="1"/>
  <c r="F309786" i="1"/>
  <c r="F309787" i="1"/>
  <c r="F309788" i="1"/>
  <c r="F309789" i="1"/>
  <c r="F309790" i="1"/>
  <c r="F309791" i="1"/>
  <c r="F309792" i="1"/>
  <c r="F309793" i="1"/>
  <c r="F309794" i="1"/>
  <c r="F309795" i="1"/>
  <c r="F309796" i="1"/>
  <c r="F309797" i="1"/>
  <c r="F309798" i="1"/>
  <c r="F309799" i="1"/>
  <c r="F309800" i="1"/>
  <c r="F309801" i="1"/>
  <c r="F309802" i="1"/>
  <c r="F309803" i="1"/>
  <c r="F309804" i="1"/>
  <c r="F309805" i="1"/>
  <c r="F309806" i="1"/>
  <c r="F309807" i="1"/>
  <c r="F309808" i="1"/>
  <c r="F309809" i="1"/>
  <c r="F309810" i="1"/>
  <c r="F309811" i="1"/>
  <c r="F309812" i="1"/>
  <c r="F309813" i="1"/>
  <c r="F309814" i="1"/>
  <c r="F309815" i="1"/>
  <c r="F309816" i="1"/>
  <c r="F309817" i="1"/>
  <c r="F309818" i="1"/>
  <c r="F309819" i="1"/>
  <c r="F309820" i="1"/>
  <c r="F309821" i="1"/>
  <c r="F309822" i="1"/>
  <c r="F309823" i="1"/>
  <c r="F309824" i="1"/>
  <c r="F309825" i="1"/>
  <c r="F309826" i="1"/>
  <c r="F309827" i="1"/>
  <c r="F309828" i="1"/>
  <c r="F309829" i="1"/>
  <c r="F309830" i="1"/>
  <c r="F309831" i="1"/>
  <c r="F309832" i="1"/>
  <c r="F309833" i="1"/>
  <c r="F309834" i="1"/>
  <c r="F309835" i="1"/>
  <c r="F309836" i="1"/>
  <c r="F309837" i="1"/>
  <c r="F309838" i="1"/>
  <c r="F309839" i="1"/>
  <c r="F309840" i="1"/>
  <c r="F309841" i="1"/>
  <c r="F309842" i="1"/>
  <c r="F309843" i="1"/>
  <c r="F309844" i="1"/>
  <c r="F309845" i="1"/>
  <c r="F309846" i="1"/>
  <c r="F309847" i="1"/>
  <c r="F309848" i="1"/>
  <c r="F309849" i="1"/>
  <c r="F309850" i="1"/>
  <c r="F309851" i="1"/>
  <c r="F309852" i="1"/>
  <c r="F309853" i="1"/>
  <c r="F309854" i="1"/>
  <c r="F309855" i="1"/>
  <c r="F309856" i="1"/>
  <c r="F309857" i="1"/>
  <c r="F309858" i="1"/>
  <c r="F309859" i="1"/>
  <c r="F309860" i="1"/>
  <c r="F309861" i="1"/>
  <c r="F309862" i="1"/>
  <c r="F309863" i="1"/>
  <c r="F309864" i="1"/>
  <c r="F309865" i="1"/>
  <c r="F309866" i="1"/>
  <c r="F309867" i="1"/>
  <c r="F309868" i="1"/>
  <c r="F309869" i="1"/>
  <c r="F309870" i="1"/>
  <c r="F309871" i="1"/>
  <c r="F309872" i="1"/>
  <c r="F309873" i="1"/>
  <c r="F309874" i="1"/>
  <c r="F309875" i="1"/>
  <c r="F309876" i="1"/>
  <c r="F309877" i="1"/>
  <c r="F309878" i="1"/>
  <c r="F309879" i="1"/>
  <c r="F309880" i="1"/>
  <c r="F309881" i="1"/>
  <c r="F309882" i="1"/>
  <c r="F309883" i="1"/>
  <c r="F309884" i="1"/>
  <c r="F309885" i="1"/>
  <c r="F309886" i="1"/>
  <c r="F309887" i="1"/>
  <c r="F309888" i="1"/>
  <c r="F309889" i="1"/>
  <c r="F309890" i="1"/>
  <c r="F309891" i="1"/>
  <c r="F309892" i="1"/>
  <c r="F309893" i="1"/>
  <c r="F309894" i="1"/>
  <c r="F309895" i="1"/>
  <c r="F309896" i="1"/>
  <c r="F309897" i="1"/>
  <c r="F309898" i="1"/>
  <c r="F309899" i="1"/>
  <c r="F309900" i="1"/>
  <c r="F309901" i="1"/>
  <c r="F309902" i="1"/>
  <c r="F309903" i="1"/>
  <c r="F309904" i="1"/>
  <c r="F309905" i="1"/>
  <c r="F309906" i="1"/>
  <c r="F309907" i="1"/>
  <c r="F309908" i="1"/>
  <c r="F309909" i="1"/>
  <c r="F309910" i="1"/>
  <c r="F309911" i="1"/>
  <c r="F309912" i="1"/>
  <c r="F309913" i="1"/>
  <c r="F309914" i="1"/>
  <c r="F309915" i="1"/>
  <c r="F309916" i="1"/>
  <c r="F309917" i="1"/>
  <c r="F309918" i="1"/>
  <c r="F309919" i="1"/>
  <c r="F309920" i="1"/>
  <c r="F309921" i="1"/>
  <c r="F309922" i="1"/>
  <c r="F309923" i="1"/>
  <c r="F309924" i="1"/>
  <c r="F309925" i="1"/>
  <c r="F309926" i="1"/>
  <c r="F309927" i="1"/>
  <c r="F309928" i="1"/>
  <c r="F309929" i="1"/>
  <c r="F309930" i="1"/>
  <c r="F309931" i="1"/>
  <c r="F309932" i="1"/>
  <c r="F309933" i="1"/>
  <c r="F309934" i="1"/>
  <c r="F309935" i="1"/>
  <c r="F309936" i="1"/>
  <c r="F309937" i="1"/>
  <c r="F309938" i="1"/>
  <c r="F309939" i="1"/>
  <c r="F309940" i="1"/>
  <c r="F309941" i="1"/>
  <c r="F309942" i="1"/>
  <c r="F309943" i="1"/>
  <c r="F309944" i="1"/>
  <c r="F309945" i="1"/>
  <c r="F309946" i="1"/>
  <c r="F309947" i="1"/>
  <c r="F309948" i="1"/>
  <c r="F309949" i="1"/>
  <c r="F309950" i="1"/>
  <c r="F309951" i="1"/>
  <c r="F309952" i="1"/>
  <c r="F309953" i="1"/>
  <c r="F309954" i="1"/>
  <c r="F309955" i="1"/>
  <c r="F309956" i="1"/>
  <c r="F309957" i="1"/>
  <c r="F309958" i="1"/>
  <c r="F309959" i="1"/>
  <c r="F309960" i="1"/>
  <c r="F309961" i="1"/>
  <c r="F309962" i="1"/>
  <c r="F309963" i="1"/>
  <c r="F309964" i="1"/>
  <c r="F309965" i="1"/>
  <c r="F309966" i="1"/>
  <c r="F309967" i="1"/>
  <c r="F309968" i="1"/>
  <c r="F309969" i="1"/>
  <c r="F309970" i="1"/>
  <c r="F309971" i="1"/>
  <c r="F309972" i="1"/>
  <c r="F309973" i="1"/>
  <c r="F309974" i="1"/>
  <c r="F309975" i="1"/>
  <c r="F309976" i="1"/>
  <c r="F309977" i="1"/>
  <c r="F309978" i="1"/>
  <c r="F309979" i="1"/>
  <c r="F309980" i="1"/>
  <c r="F309981" i="1"/>
  <c r="F309982" i="1"/>
  <c r="F309983" i="1"/>
  <c r="F309984" i="1"/>
  <c r="F309985" i="1"/>
  <c r="F309986" i="1"/>
  <c r="F309987" i="1"/>
  <c r="F309988" i="1"/>
  <c r="F309989" i="1"/>
  <c r="F309990" i="1"/>
  <c r="F309991" i="1"/>
  <c r="F309992" i="1"/>
  <c r="F309993" i="1"/>
  <c r="F309994" i="1"/>
  <c r="F309995" i="1"/>
  <c r="F309996" i="1"/>
  <c r="F309997" i="1"/>
  <c r="F309998" i="1"/>
  <c r="F309999" i="1"/>
  <c r="F310000" i="1"/>
  <c r="F310001" i="1"/>
  <c r="F310002" i="1"/>
  <c r="F310003" i="1"/>
  <c r="F310004" i="1"/>
  <c r="F310005" i="1"/>
  <c r="F310006" i="1"/>
  <c r="F310007" i="1"/>
  <c r="F310008" i="1"/>
  <c r="F310009" i="1"/>
  <c r="F310010" i="1"/>
  <c r="F310011" i="1"/>
  <c r="F310012" i="1"/>
  <c r="F310013" i="1"/>
  <c r="F310014" i="1"/>
  <c r="F310015" i="1"/>
  <c r="F310016" i="1"/>
  <c r="F310017" i="1"/>
  <c r="F310018" i="1"/>
  <c r="F310019" i="1"/>
  <c r="F310020" i="1"/>
  <c r="F310021" i="1"/>
  <c r="F310022" i="1"/>
  <c r="F310023" i="1"/>
  <c r="F310024" i="1"/>
  <c r="F310025" i="1"/>
  <c r="F310026" i="1"/>
  <c r="F310027" i="1"/>
  <c r="F310028" i="1"/>
  <c r="F310029" i="1"/>
  <c r="F310030" i="1"/>
  <c r="F310031" i="1"/>
  <c r="F310032" i="1"/>
  <c r="F310033" i="1"/>
  <c r="F310034" i="1"/>
  <c r="F310035" i="1"/>
  <c r="F310036" i="1"/>
  <c r="F310037" i="1"/>
  <c r="F310038" i="1"/>
  <c r="F310039" i="1"/>
  <c r="F310040" i="1"/>
  <c r="F310041" i="1"/>
  <c r="F310042" i="1"/>
  <c r="F310043" i="1"/>
  <c r="F310044" i="1"/>
  <c r="F310045" i="1"/>
  <c r="F310046" i="1"/>
  <c r="F310047" i="1"/>
  <c r="F310048" i="1"/>
  <c r="F310049" i="1"/>
  <c r="F310050" i="1"/>
  <c r="F310051" i="1"/>
  <c r="F310052" i="1"/>
  <c r="F310053" i="1"/>
  <c r="F310054" i="1"/>
  <c r="F310055" i="1"/>
  <c r="F310056" i="1"/>
  <c r="F310057" i="1"/>
  <c r="F310058" i="1"/>
  <c r="F310059" i="1"/>
  <c r="F310060" i="1"/>
  <c r="F310061" i="1"/>
  <c r="F310062" i="1"/>
  <c r="F310063" i="1"/>
  <c r="F310064" i="1"/>
  <c r="F310065" i="1"/>
  <c r="F310066" i="1"/>
  <c r="F310067" i="1"/>
  <c r="F310068" i="1"/>
  <c r="F310069" i="1"/>
  <c r="F310070" i="1"/>
  <c r="F310071" i="1"/>
  <c r="F310072" i="1"/>
  <c r="F310073" i="1"/>
  <c r="F310074" i="1"/>
  <c r="F310075" i="1"/>
  <c r="F310076" i="1"/>
  <c r="F310077" i="1"/>
  <c r="F310078" i="1"/>
  <c r="F310079" i="1"/>
  <c r="F310080" i="1"/>
  <c r="F310081" i="1"/>
  <c r="F310082" i="1"/>
  <c r="F310083" i="1"/>
  <c r="F310084" i="1"/>
  <c r="F310085" i="1"/>
  <c r="F310086" i="1"/>
  <c r="F310087" i="1"/>
  <c r="F310088" i="1"/>
  <c r="F310089" i="1"/>
  <c r="F310090" i="1"/>
  <c r="F310091" i="1"/>
  <c r="F310092" i="1"/>
  <c r="F310093" i="1"/>
  <c r="F310094" i="1"/>
  <c r="F310095" i="1"/>
  <c r="F310096" i="1"/>
  <c r="F310097" i="1"/>
  <c r="F310098" i="1"/>
  <c r="F310099" i="1"/>
  <c r="F310100" i="1"/>
  <c r="F310101" i="1"/>
  <c r="F310102" i="1"/>
  <c r="F310103" i="1"/>
  <c r="F310104" i="1"/>
  <c r="F310105" i="1"/>
  <c r="F310106" i="1"/>
  <c r="F310107" i="1"/>
  <c r="F310108" i="1"/>
  <c r="F310109" i="1"/>
  <c r="F310110" i="1"/>
  <c r="F310111" i="1"/>
  <c r="F310112" i="1"/>
  <c r="F310113" i="1"/>
  <c r="F310114" i="1"/>
  <c r="F310115" i="1"/>
  <c r="F310116" i="1"/>
  <c r="F310117" i="1"/>
  <c r="F310118" i="1"/>
  <c r="F310119" i="1"/>
  <c r="F310120" i="1"/>
  <c r="F310121" i="1"/>
  <c r="F310122" i="1"/>
  <c r="F310123" i="1"/>
  <c r="F310124" i="1"/>
  <c r="F310125" i="1"/>
  <c r="F310126" i="1"/>
  <c r="F310127" i="1"/>
  <c r="F310128" i="1"/>
  <c r="F310129" i="1"/>
  <c r="F310130" i="1"/>
  <c r="F310131" i="1"/>
  <c r="F310132" i="1"/>
  <c r="F310133" i="1"/>
  <c r="F310134" i="1"/>
  <c r="F310135" i="1"/>
  <c r="F310136" i="1"/>
  <c r="F310137" i="1"/>
  <c r="F310138" i="1"/>
  <c r="F310139" i="1"/>
  <c r="F310140" i="1"/>
  <c r="F310141" i="1"/>
  <c r="F310142" i="1"/>
  <c r="F310143" i="1"/>
  <c r="F310144" i="1"/>
  <c r="F310145" i="1"/>
  <c r="F310146" i="1"/>
  <c r="F310147" i="1"/>
  <c r="F310148" i="1"/>
  <c r="F310149" i="1"/>
  <c r="F310150" i="1"/>
  <c r="F310151" i="1"/>
  <c r="F310152" i="1"/>
  <c r="F310153" i="1"/>
  <c r="F310154" i="1"/>
  <c r="F310155" i="1"/>
  <c r="F310156" i="1"/>
  <c r="F310157" i="1"/>
  <c r="F310158" i="1"/>
  <c r="F310159" i="1"/>
  <c r="F310160" i="1"/>
  <c r="F310161" i="1"/>
  <c r="F310162" i="1"/>
  <c r="F310163" i="1"/>
  <c r="F310164" i="1"/>
  <c r="F310165" i="1"/>
  <c r="F310166" i="1"/>
  <c r="F310167" i="1"/>
  <c r="F310168" i="1"/>
  <c r="F310169" i="1"/>
  <c r="F310170" i="1"/>
  <c r="F310171" i="1"/>
  <c r="F310172" i="1"/>
  <c r="F310173" i="1"/>
  <c r="F310174" i="1"/>
  <c r="F310175" i="1"/>
  <c r="F310176" i="1"/>
  <c r="F310177" i="1"/>
  <c r="F310178" i="1"/>
  <c r="F310179" i="1"/>
  <c r="F310180" i="1"/>
  <c r="F310181" i="1"/>
  <c r="F310182" i="1"/>
  <c r="F310183" i="1"/>
  <c r="F310184" i="1"/>
  <c r="F310185" i="1"/>
  <c r="F310186" i="1"/>
  <c r="F310187" i="1"/>
  <c r="F310188" i="1"/>
  <c r="F310189" i="1"/>
  <c r="F310190" i="1"/>
  <c r="F310191" i="1"/>
  <c r="F310192" i="1"/>
  <c r="F310193" i="1"/>
  <c r="F310194" i="1"/>
  <c r="F310195" i="1"/>
  <c r="F310196" i="1"/>
  <c r="F310197" i="1"/>
  <c r="F310198" i="1"/>
  <c r="F310199" i="1"/>
  <c r="F310200" i="1"/>
  <c r="F310201" i="1"/>
  <c r="F310202" i="1"/>
  <c r="F310203" i="1"/>
  <c r="F310204" i="1"/>
  <c r="F310205" i="1"/>
  <c r="F310206" i="1"/>
  <c r="F310207" i="1"/>
  <c r="F310208" i="1"/>
  <c r="F310209" i="1"/>
  <c r="F310210" i="1"/>
  <c r="F310211" i="1"/>
  <c r="F310212" i="1"/>
  <c r="F310213" i="1"/>
  <c r="F310214" i="1"/>
  <c r="F310215" i="1"/>
  <c r="F310216" i="1"/>
  <c r="F310217" i="1"/>
  <c r="F310218" i="1"/>
  <c r="F310219" i="1"/>
  <c r="F310220" i="1"/>
  <c r="F310221" i="1"/>
  <c r="F310222" i="1"/>
  <c r="F310223" i="1"/>
  <c r="F310224" i="1"/>
  <c r="F310225" i="1"/>
  <c r="F310226" i="1"/>
  <c r="F310227" i="1"/>
  <c r="F310228" i="1"/>
  <c r="F310229" i="1"/>
  <c r="F310230" i="1"/>
  <c r="F310231" i="1"/>
  <c r="F310232" i="1"/>
  <c r="F310233" i="1"/>
  <c r="F310234" i="1"/>
  <c r="F310235" i="1"/>
  <c r="F310236" i="1"/>
  <c r="F310237" i="1"/>
  <c r="F310238" i="1"/>
  <c r="F310239" i="1"/>
  <c r="F310240" i="1"/>
  <c r="F310241" i="1"/>
  <c r="F310242" i="1"/>
  <c r="F310243" i="1"/>
  <c r="F310244" i="1"/>
  <c r="F310245" i="1"/>
  <c r="F310246" i="1"/>
  <c r="F310247" i="1"/>
  <c r="F310248" i="1"/>
  <c r="F310249" i="1"/>
  <c r="F310250" i="1"/>
  <c r="F310251" i="1"/>
  <c r="F310252" i="1"/>
  <c r="F310253" i="1"/>
  <c r="F310254" i="1"/>
  <c r="F310255" i="1"/>
  <c r="F310256" i="1"/>
  <c r="F310257" i="1"/>
  <c r="F310258" i="1"/>
  <c r="F310259" i="1"/>
  <c r="F310260" i="1"/>
  <c r="F310261" i="1"/>
  <c r="F310262" i="1"/>
  <c r="F310263" i="1"/>
  <c r="F310264" i="1"/>
  <c r="F310265" i="1"/>
  <c r="F310266" i="1"/>
  <c r="F310267" i="1"/>
  <c r="F310268" i="1"/>
  <c r="F310269" i="1"/>
  <c r="F310270" i="1"/>
  <c r="F310271" i="1"/>
  <c r="F310272" i="1"/>
  <c r="F310273" i="1"/>
  <c r="F310274" i="1"/>
  <c r="F310275" i="1"/>
  <c r="F310276" i="1"/>
  <c r="F310277" i="1"/>
  <c r="F310278" i="1"/>
  <c r="F310279" i="1"/>
  <c r="F310280" i="1"/>
  <c r="F310281" i="1"/>
  <c r="F310282" i="1"/>
  <c r="F310283" i="1"/>
  <c r="F310284" i="1"/>
  <c r="F310285" i="1"/>
  <c r="F310286" i="1"/>
  <c r="F310287" i="1"/>
  <c r="F310288" i="1"/>
  <c r="F310289" i="1"/>
  <c r="F310290" i="1"/>
  <c r="F310291" i="1"/>
  <c r="F310292" i="1"/>
  <c r="F310293" i="1"/>
  <c r="F310294" i="1"/>
  <c r="F310295" i="1"/>
  <c r="F310296" i="1"/>
  <c r="F310297" i="1"/>
  <c r="F310298" i="1"/>
  <c r="F310299" i="1"/>
  <c r="F310300" i="1"/>
  <c r="F310301" i="1"/>
  <c r="F310302" i="1"/>
  <c r="F310303" i="1"/>
  <c r="F310304" i="1"/>
  <c r="F310305" i="1"/>
  <c r="F310306" i="1"/>
  <c r="F310307" i="1"/>
  <c r="F310308" i="1"/>
  <c r="F310309" i="1"/>
  <c r="F310310" i="1"/>
  <c r="F310311" i="1"/>
  <c r="F310312" i="1"/>
  <c r="F310313" i="1"/>
  <c r="F310314" i="1"/>
  <c r="F310315" i="1"/>
  <c r="F310316" i="1"/>
  <c r="F310317" i="1"/>
  <c r="F310318" i="1"/>
  <c r="F310319" i="1"/>
  <c r="F310320" i="1"/>
  <c r="F310321" i="1"/>
  <c r="F310322" i="1"/>
  <c r="F310323" i="1"/>
  <c r="F310324" i="1"/>
  <c r="F310325" i="1"/>
  <c r="F310326" i="1"/>
  <c r="F310327" i="1"/>
  <c r="F310328" i="1"/>
  <c r="F310329" i="1"/>
  <c r="F310330" i="1"/>
  <c r="F310331" i="1"/>
  <c r="F310332" i="1"/>
  <c r="F310333" i="1"/>
  <c r="F310334" i="1"/>
  <c r="F310335" i="1"/>
  <c r="F310336" i="1"/>
  <c r="F310337" i="1"/>
  <c r="F310338" i="1"/>
  <c r="F310339" i="1"/>
  <c r="F310340" i="1"/>
  <c r="F310341" i="1"/>
  <c r="F310342" i="1"/>
  <c r="F310343" i="1"/>
  <c r="F310344" i="1"/>
  <c r="F310345" i="1"/>
  <c r="F310346" i="1"/>
  <c r="F310347" i="1"/>
  <c r="F310348" i="1"/>
  <c r="F310349" i="1"/>
  <c r="F310350" i="1"/>
  <c r="F310351" i="1"/>
  <c r="F310352" i="1"/>
  <c r="F310353" i="1"/>
  <c r="F310354" i="1"/>
  <c r="F310355" i="1"/>
  <c r="F310356" i="1"/>
  <c r="F310357" i="1"/>
  <c r="F310358" i="1"/>
  <c r="F310359" i="1"/>
  <c r="F310360" i="1"/>
  <c r="F310361" i="1"/>
  <c r="F310362" i="1"/>
  <c r="F310363" i="1"/>
  <c r="F310364" i="1"/>
  <c r="F310365" i="1"/>
  <c r="F310366" i="1"/>
  <c r="F310367" i="1"/>
  <c r="F310368" i="1"/>
  <c r="F310369" i="1"/>
  <c r="F310370" i="1"/>
  <c r="F310371" i="1"/>
  <c r="F310372" i="1"/>
  <c r="F310373" i="1"/>
  <c r="F310374" i="1"/>
  <c r="F310375" i="1"/>
  <c r="F310376" i="1"/>
  <c r="F310377" i="1"/>
  <c r="F310378" i="1"/>
  <c r="F310379" i="1"/>
  <c r="F310380" i="1"/>
  <c r="F310381" i="1"/>
  <c r="F310382" i="1"/>
  <c r="F310383" i="1"/>
  <c r="F310384" i="1"/>
  <c r="F310385" i="1"/>
  <c r="F310386" i="1"/>
  <c r="F310387" i="1"/>
  <c r="F310388" i="1"/>
  <c r="F310389" i="1"/>
  <c r="F310390" i="1"/>
  <c r="F310391" i="1"/>
  <c r="F310392" i="1"/>
  <c r="F310393" i="1"/>
  <c r="F310394" i="1"/>
  <c r="F310395" i="1"/>
  <c r="F310396" i="1"/>
  <c r="F310397" i="1"/>
  <c r="F310398" i="1"/>
  <c r="F310399" i="1"/>
  <c r="F310400" i="1"/>
  <c r="F310401" i="1"/>
  <c r="F310402" i="1"/>
  <c r="F310403" i="1"/>
  <c r="F310404" i="1"/>
  <c r="F310405" i="1"/>
  <c r="F310406" i="1"/>
  <c r="F310407" i="1"/>
  <c r="F310408" i="1"/>
  <c r="F310409" i="1"/>
  <c r="F310410" i="1"/>
  <c r="F310411" i="1"/>
  <c r="F310412" i="1"/>
  <c r="F310413" i="1"/>
  <c r="F310414" i="1"/>
  <c r="F310415" i="1"/>
  <c r="F310416" i="1"/>
  <c r="F310417" i="1"/>
  <c r="F310418" i="1"/>
  <c r="F310419" i="1"/>
  <c r="F310420" i="1"/>
  <c r="F310421" i="1"/>
  <c r="F310422" i="1"/>
  <c r="F310423" i="1"/>
  <c r="F310424" i="1"/>
  <c r="F310425" i="1"/>
  <c r="F310426" i="1"/>
  <c r="F310427" i="1"/>
  <c r="F310428" i="1"/>
  <c r="F310429" i="1"/>
  <c r="F310430" i="1"/>
  <c r="F310431" i="1"/>
  <c r="F310432" i="1"/>
  <c r="F310433" i="1"/>
  <c r="F310434" i="1"/>
  <c r="F310435" i="1"/>
  <c r="F310436" i="1"/>
  <c r="F310437" i="1"/>
  <c r="F310438" i="1"/>
  <c r="F310439" i="1"/>
  <c r="F310440" i="1"/>
  <c r="F310441" i="1"/>
  <c r="F310442" i="1"/>
  <c r="F310443" i="1"/>
  <c r="F310444" i="1"/>
  <c r="F310445" i="1"/>
  <c r="F310446" i="1"/>
  <c r="F310447" i="1"/>
  <c r="F310448" i="1"/>
  <c r="F310449" i="1"/>
  <c r="F310450" i="1"/>
  <c r="F310451" i="1"/>
  <c r="F310452" i="1"/>
  <c r="F310453" i="1"/>
  <c r="F310454" i="1"/>
  <c r="F310455" i="1"/>
  <c r="F310456" i="1"/>
  <c r="F310457" i="1"/>
  <c r="F310458" i="1"/>
  <c r="F310459" i="1"/>
  <c r="F310460" i="1"/>
  <c r="F310461" i="1"/>
  <c r="F310462" i="1"/>
  <c r="F310463" i="1"/>
  <c r="F310464" i="1"/>
  <c r="F310465" i="1"/>
  <c r="F310466" i="1"/>
  <c r="F310467" i="1"/>
  <c r="F310468" i="1"/>
  <c r="F310469" i="1"/>
  <c r="F310470" i="1"/>
  <c r="F310471" i="1"/>
  <c r="F310472" i="1"/>
  <c r="F310473" i="1"/>
  <c r="F310474" i="1"/>
  <c r="F310475" i="1"/>
  <c r="F310476" i="1"/>
  <c r="F310477" i="1"/>
  <c r="F310478" i="1"/>
  <c r="F310479" i="1"/>
  <c r="F310480" i="1"/>
  <c r="F310481" i="1"/>
  <c r="F310482" i="1"/>
  <c r="F310483" i="1"/>
  <c r="F310484" i="1"/>
  <c r="F310485" i="1"/>
  <c r="F310486" i="1"/>
  <c r="F310487" i="1"/>
  <c r="F310488" i="1"/>
  <c r="F310489" i="1"/>
  <c r="F310490" i="1"/>
  <c r="F310491" i="1"/>
  <c r="F310492" i="1"/>
  <c r="F310493" i="1"/>
  <c r="F310494" i="1"/>
  <c r="F310495" i="1"/>
  <c r="F310496" i="1"/>
  <c r="F310497" i="1"/>
  <c r="F310498" i="1"/>
  <c r="F310499" i="1"/>
  <c r="F310500" i="1"/>
  <c r="F310501" i="1"/>
  <c r="F310502" i="1"/>
  <c r="F310503" i="1"/>
  <c r="F310504" i="1"/>
  <c r="F310505" i="1"/>
  <c r="F310506" i="1"/>
  <c r="F310507" i="1"/>
  <c r="F310508" i="1"/>
  <c r="F310509" i="1"/>
  <c r="F310510" i="1"/>
  <c r="F310511" i="1"/>
  <c r="F310512" i="1"/>
  <c r="F310513" i="1"/>
  <c r="F310514" i="1"/>
  <c r="F310515" i="1"/>
  <c r="F310516" i="1"/>
  <c r="F310517" i="1"/>
  <c r="F310518" i="1"/>
  <c r="F310519" i="1"/>
  <c r="F310520" i="1"/>
  <c r="F310521" i="1"/>
  <c r="F310522" i="1"/>
  <c r="F310523" i="1"/>
  <c r="F310524" i="1"/>
  <c r="F310525" i="1"/>
  <c r="F310526" i="1"/>
  <c r="F310527" i="1"/>
  <c r="F310528" i="1"/>
  <c r="F310529" i="1"/>
  <c r="F310530" i="1"/>
  <c r="F310531" i="1"/>
  <c r="F310532" i="1"/>
  <c r="F310533" i="1"/>
  <c r="F310534" i="1"/>
  <c r="F310535" i="1"/>
  <c r="F310536" i="1"/>
  <c r="F310537" i="1"/>
  <c r="F310538" i="1"/>
  <c r="F310539" i="1"/>
  <c r="F310540" i="1"/>
  <c r="F310541" i="1"/>
  <c r="F310542" i="1"/>
  <c r="F310543" i="1"/>
  <c r="F310544" i="1"/>
  <c r="F310545" i="1"/>
  <c r="F310546" i="1"/>
  <c r="F310547" i="1"/>
  <c r="F310548" i="1"/>
  <c r="F310549" i="1"/>
  <c r="F310550" i="1"/>
  <c r="F310551" i="1"/>
  <c r="F310552" i="1"/>
  <c r="F310553" i="1"/>
  <c r="F310554" i="1"/>
  <c r="F310555" i="1"/>
  <c r="F310556" i="1"/>
  <c r="F310557" i="1"/>
  <c r="F310558" i="1"/>
  <c r="F310559" i="1"/>
  <c r="F310560" i="1"/>
  <c r="F310561" i="1"/>
  <c r="F310562" i="1"/>
  <c r="F310563" i="1"/>
  <c r="F310564" i="1"/>
  <c r="F310565" i="1"/>
  <c r="F310566" i="1"/>
  <c r="F310567" i="1"/>
  <c r="F310568" i="1"/>
  <c r="F310569" i="1"/>
  <c r="F310570" i="1"/>
  <c r="F310571" i="1"/>
  <c r="F310572" i="1"/>
  <c r="F310573" i="1"/>
  <c r="F310574" i="1"/>
  <c r="F310575" i="1"/>
  <c r="F310576" i="1"/>
  <c r="F310577" i="1"/>
  <c r="F310578" i="1"/>
  <c r="F310579" i="1"/>
  <c r="F310580" i="1"/>
  <c r="F310581" i="1"/>
  <c r="F310582" i="1"/>
  <c r="F310583" i="1"/>
  <c r="F310584" i="1"/>
  <c r="F310585" i="1"/>
  <c r="F310586" i="1"/>
  <c r="F310587" i="1"/>
  <c r="F310588" i="1"/>
  <c r="F310589" i="1"/>
  <c r="F310590" i="1"/>
  <c r="F310591" i="1"/>
  <c r="F310592" i="1"/>
  <c r="F310593" i="1"/>
  <c r="F310594" i="1"/>
  <c r="F310595" i="1"/>
  <c r="F310596" i="1"/>
  <c r="F310597" i="1"/>
  <c r="F310598" i="1"/>
  <c r="F310599" i="1"/>
  <c r="F310600" i="1"/>
  <c r="F310601" i="1"/>
  <c r="F310602" i="1"/>
  <c r="F310603" i="1"/>
  <c r="F310604" i="1"/>
  <c r="F310605" i="1"/>
  <c r="F310606" i="1"/>
  <c r="F310607" i="1"/>
  <c r="F310608" i="1"/>
  <c r="F310609" i="1"/>
  <c r="F310610" i="1"/>
  <c r="F310611" i="1"/>
  <c r="F310612" i="1"/>
  <c r="F310613" i="1"/>
  <c r="F310614" i="1"/>
  <c r="F310615" i="1"/>
  <c r="F310616" i="1"/>
  <c r="F310617" i="1"/>
  <c r="F310618" i="1"/>
  <c r="F310619" i="1"/>
  <c r="F310620" i="1"/>
  <c r="F310621" i="1"/>
  <c r="F310622" i="1"/>
  <c r="F310623" i="1"/>
  <c r="F310624" i="1"/>
  <c r="F310625" i="1"/>
  <c r="F310626" i="1"/>
  <c r="F310627" i="1"/>
  <c r="F310628" i="1"/>
  <c r="F310629" i="1"/>
  <c r="F310630" i="1"/>
  <c r="F310631" i="1"/>
  <c r="F310632" i="1"/>
  <c r="F310633" i="1"/>
  <c r="F310634" i="1"/>
  <c r="F310635" i="1"/>
  <c r="F310636" i="1"/>
  <c r="F310637" i="1"/>
  <c r="F310638" i="1"/>
  <c r="F310639" i="1"/>
  <c r="F310640" i="1"/>
  <c r="F310641" i="1"/>
  <c r="F310642" i="1"/>
  <c r="F310643" i="1"/>
  <c r="F310644" i="1"/>
  <c r="F310645" i="1"/>
  <c r="F310646" i="1"/>
  <c r="F310647" i="1"/>
  <c r="F310648" i="1"/>
  <c r="F310649" i="1"/>
  <c r="F310650" i="1"/>
  <c r="F310651" i="1"/>
  <c r="F310652" i="1"/>
  <c r="F310653" i="1"/>
  <c r="F310654" i="1"/>
  <c r="F310655" i="1"/>
  <c r="F310656" i="1"/>
  <c r="F310657" i="1"/>
  <c r="F310658" i="1"/>
  <c r="F310659" i="1"/>
  <c r="F310660" i="1"/>
  <c r="F310661" i="1"/>
  <c r="F310662" i="1"/>
  <c r="F310663" i="1"/>
  <c r="F310664" i="1"/>
  <c r="F310665" i="1"/>
  <c r="F310666" i="1"/>
  <c r="F310667" i="1"/>
  <c r="F310668" i="1"/>
  <c r="F310669" i="1"/>
  <c r="F310670" i="1"/>
  <c r="F310671" i="1"/>
  <c r="F310672" i="1"/>
  <c r="F310673" i="1"/>
  <c r="F310674" i="1"/>
  <c r="F310675" i="1"/>
  <c r="F310676" i="1"/>
  <c r="F310677" i="1"/>
  <c r="F310678" i="1"/>
  <c r="F310679" i="1"/>
  <c r="F310680" i="1"/>
  <c r="F310681" i="1"/>
  <c r="F310682" i="1"/>
  <c r="F310683" i="1"/>
  <c r="F310684" i="1"/>
  <c r="F310685" i="1"/>
  <c r="F310686" i="1"/>
  <c r="F310687" i="1"/>
  <c r="F310688" i="1"/>
  <c r="F310689" i="1"/>
  <c r="F310690" i="1"/>
  <c r="F310691" i="1"/>
  <c r="F310692" i="1"/>
  <c r="F310693" i="1"/>
  <c r="F310694" i="1"/>
  <c r="F310695" i="1"/>
  <c r="F310696" i="1"/>
  <c r="F310697" i="1"/>
  <c r="F310698" i="1"/>
  <c r="F310699" i="1"/>
  <c r="F310700" i="1"/>
  <c r="F310701" i="1"/>
  <c r="F310702" i="1"/>
  <c r="F310703" i="1"/>
  <c r="F310704" i="1"/>
  <c r="F310705" i="1"/>
  <c r="F310706" i="1"/>
  <c r="F310707" i="1"/>
  <c r="F310708" i="1"/>
  <c r="F310709" i="1"/>
  <c r="F310710" i="1"/>
  <c r="F310711" i="1"/>
  <c r="F310712" i="1"/>
  <c r="F310713" i="1"/>
  <c r="F310714" i="1"/>
  <c r="F310715" i="1"/>
  <c r="F310716" i="1"/>
  <c r="F310717" i="1"/>
  <c r="F310718" i="1"/>
  <c r="F310719" i="1"/>
  <c r="F310720" i="1"/>
  <c r="F310721" i="1"/>
  <c r="F310722" i="1"/>
  <c r="F310723" i="1"/>
  <c r="F310724" i="1"/>
  <c r="F310725" i="1"/>
  <c r="F310726" i="1"/>
  <c r="F310727" i="1"/>
  <c r="F310728" i="1"/>
  <c r="F310729" i="1"/>
  <c r="F310730" i="1"/>
  <c r="F310731" i="1"/>
  <c r="F310732" i="1"/>
  <c r="F310733" i="1"/>
  <c r="F310734" i="1"/>
  <c r="F310735" i="1"/>
  <c r="F310736" i="1"/>
  <c r="F310737" i="1"/>
  <c r="F310738" i="1"/>
  <c r="F310739" i="1"/>
  <c r="F310740" i="1"/>
  <c r="F310741" i="1"/>
  <c r="F310742" i="1"/>
  <c r="F310743" i="1"/>
  <c r="F310744" i="1"/>
  <c r="F310745" i="1"/>
  <c r="F310746" i="1"/>
  <c r="F310747" i="1"/>
  <c r="F310748" i="1"/>
  <c r="F310749" i="1"/>
  <c r="F310750" i="1"/>
  <c r="F310751" i="1"/>
  <c r="F310752" i="1"/>
  <c r="F310753" i="1"/>
  <c r="F310754" i="1"/>
  <c r="F310755" i="1"/>
  <c r="F310756" i="1"/>
  <c r="F310757" i="1"/>
  <c r="F310758" i="1"/>
  <c r="F310759" i="1"/>
  <c r="F310760" i="1"/>
  <c r="F310761" i="1"/>
  <c r="F310762" i="1"/>
  <c r="F310763" i="1"/>
  <c r="F310764" i="1"/>
  <c r="F310765" i="1"/>
  <c r="F310766" i="1"/>
  <c r="F310767" i="1"/>
  <c r="F310768" i="1"/>
  <c r="F310769" i="1"/>
  <c r="F310770" i="1"/>
  <c r="F310771" i="1"/>
  <c r="F310772" i="1"/>
  <c r="F310773" i="1"/>
  <c r="F310774" i="1"/>
  <c r="F310775" i="1"/>
  <c r="F310776" i="1"/>
  <c r="F310777" i="1"/>
  <c r="F310778" i="1"/>
  <c r="F310779" i="1"/>
  <c r="F310780" i="1"/>
  <c r="F310781" i="1"/>
  <c r="F310782" i="1"/>
  <c r="F310783" i="1"/>
  <c r="F310784" i="1"/>
  <c r="F310785" i="1"/>
  <c r="F310786" i="1"/>
  <c r="F310787" i="1"/>
  <c r="F310788" i="1"/>
  <c r="F310789" i="1"/>
  <c r="F310790" i="1"/>
  <c r="F310791" i="1"/>
  <c r="F310792" i="1"/>
  <c r="F310793" i="1"/>
  <c r="F310794" i="1"/>
  <c r="F310795" i="1"/>
  <c r="F310796" i="1"/>
  <c r="F310797" i="1"/>
  <c r="F310798" i="1"/>
  <c r="F310799" i="1"/>
  <c r="F310800" i="1"/>
  <c r="F310801" i="1"/>
  <c r="F310802" i="1"/>
  <c r="F310803" i="1"/>
  <c r="F310804" i="1"/>
  <c r="F310805" i="1"/>
  <c r="F310806" i="1"/>
  <c r="F310807" i="1"/>
  <c r="F310808" i="1"/>
  <c r="F310809" i="1"/>
  <c r="F310810" i="1"/>
  <c r="F310811" i="1"/>
  <c r="F310812" i="1"/>
  <c r="F310813" i="1"/>
  <c r="F310814" i="1"/>
  <c r="F310815" i="1"/>
  <c r="F310816" i="1"/>
  <c r="F310817" i="1"/>
  <c r="F310818" i="1"/>
  <c r="F310819" i="1"/>
  <c r="F310820" i="1"/>
  <c r="F310821" i="1"/>
  <c r="F310822" i="1"/>
  <c r="F310823" i="1"/>
  <c r="F310824" i="1"/>
  <c r="F310825" i="1"/>
  <c r="F310826" i="1"/>
  <c r="F310827" i="1"/>
  <c r="F310828" i="1"/>
  <c r="F310829" i="1"/>
  <c r="F310830" i="1"/>
  <c r="F310831" i="1"/>
  <c r="F310832" i="1"/>
  <c r="F310833" i="1"/>
  <c r="F310834" i="1"/>
  <c r="F310835" i="1"/>
  <c r="F310836" i="1"/>
  <c r="F310837" i="1"/>
  <c r="F310838" i="1"/>
  <c r="F310839" i="1"/>
  <c r="F310840" i="1"/>
  <c r="F310841" i="1"/>
  <c r="F310842" i="1"/>
  <c r="F310843" i="1"/>
  <c r="F310844" i="1"/>
  <c r="F310845" i="1"/>
  <c r="F310846" i="1"/>
  <c r="F310847" i="1"/>
  <c r="F310848" i="1"/>
  <c r="F310849" i="1"/>
  <c r="F310850" i="1"/>
  <c r="F310851" i="1"/>
  <c r="F310852" i="1"/>
  <c r="F310853" i="1"/>
  <c r="F310854" i="1"/>
  <c r="F310855" i="1"/>
  <c r="F310856" i="1"/>
  <c r="F310857" i="1"/>
  <c r="F310858" i="1"/>
  <c r="F310859" i="1"/>
  <c r="F310860" i="1"/>
  <c r="F310861" i="1"/>
  <c r="F310862" i="1"/>
  <c r="F310863" i="1"/>
  <c r="F310864" i="1"/>
  <c r="F310865" i="1"/>
  <c r="F310866" i="1"/>
  <c r="F310867" i="1"/>
  <c r="F310868" i="1"/>
  <c r="F310869" i="1"/>
  <c r="F310870" i="1"/>
  <c r="F310871" i="1"/>
  <c r="F310872" i="1"/>
  <c r="F310873" i="1"/>
  <c r="F310874" i="1"/>
  <c r="F310875" i="1"/>
  <c r="F310876" i="1"/>
  <c r="F310877" i="1"/>
  <c r="F310878" i="1"/>
  <c r="F310879" i="1"/>
  <c r="F310880" i="1"/>
  <c r="F310881" i="1"/>
  <c r="F310882" i="1"/>
  <c r="F310883" i="1"/>
  <c r="F310884" i="1"/>
  <c r="F310885" i="1"/>
  <c r="F310886" i="1"/>
  <c r="F310887" i="1"/>
  <c r="F310888" i="1"/>
  <c r="F310889" i="1"/>
  <c r="F310890" i="1"/>
  <c r="F310891" i="1"/>
  <c r="F310892" i="1"/>
  <c r="F310893" i="1"/>
  <c r="F310894" i="1"/>
  <c r="F310895" i="1"/>
  <c r="F310896" i="1"/>
  <c r="F310897" i="1"/>
  <c r="F310898" i="1"/>
  <c r="F310899" i="1"/>
  <c r="F310900" i="1"/>
  <c r="F310901" i="1"/>
  <c r="F310902" i="1"/>
  <c r="F310903" i="1"/>
  <c r="F310904" i="1"/>
  <c r="F310905" i="1"/>
  <c r="F310906" i="1"/>
  <c r="F310907" i="1"/>
  <c r="F310908" i="1"/>
  <c r="F310909" i="1"/>
  <c r="F310910" i="1"/>
  <c r="F310911" i="1"/>
  <c r="F310912" i="1"/>
  <c r="F310913" i="1"/>
  <c r="F310914" i="1"/>
  <c r="F310915" i="1"/>
  <c r="F310916" i="1"/>
  <c r="F310917" i="1"/>
  <c r="F310918" i="1"/>
  <c r="F310919" i="1"/>
  <c r="F310920" i="1"/>
  <c r="F310921" i="1"/>
  <c r="F310922" i="1"/>
  <c r="F310923" i="1"/>
  <c r="F310924" i="1"/>
  <c r="F310925" i="1"/>
  <c r="F310926" i="1"/>
  <c r="F310927" i="1"/>
  <c r="F310928" i="1"/>
  <c r="F310929" i="1"/>
  <c r="F310930" i="1"/>
  <c r="F310931" i="1"/>
  <c r="F310932" i="1"/>
  <c r="F310933" i="1"/>
  <c r="F310934" i="1"/>
  <c r="F310935" i="1"/>
  <c r="F310936" i="1"/>
  <c r="F310937" i="1"/>
  <c r="F310938" i="1"/>
  <c r="F310939" i="1"/>
  <c r="F310940" i="1"/>
  <c r="F310941" i="1"/>
  <c r="F310942" i="1"/>
  <c r="F310943" i="1"/>
  <c r="F310944" i="1"/>
  <c r="F310945" i="1"/>
  <c r="F310946" i="1"/>
  <c r="F310947" i="1"/>
  <c r="F310948" i="1"/>
  <c r="F310949" i="1"/>
  <c r="F310950" i="1"/>
  <c r="F310951" i="1"/>
  <c r="F310952" i="1"/>
  <c r="F310953" i="1"/>
  <c r="F310954" i="1"/>
  <c r="F310955" i="1"/>
  <c r="F310956" i="1"/>
  <c r="F310957" i="1"/>
  <c r="F310958" i="1"/>
  <c r="F310959" i="1"/>
  <c r="F310960" i="1"/>
  <c r="F310961" i="1"/>
  <c r="F310962" i="1"/>
  <c r="F310963" i="1"/>
  <c r="F310964" i="1"/>
  <c r="F310965" i="1"/>
  <c r="F310966" i="1"/>
  <c r="F310967" i="1"/>
  <c r="F310968" i="1"/>
  <c r="F310969" i="1"/>
  <c r="F310970" i="1"/>
  <c r="F310971" i="1"/>
  <c r="F310972" i="1"/>
  <c r="F310973" i="1"/>
  <c r="F310974" i="1"/>
  <c r="F310975" i="1"/>
  <c r="F310976" i="1"/>
  <c r="F310977" i="1"/>
  <c r="F310978" i="1"/>
  <c r="F310979" i="1"/>
  <c r="F310980" i="1"/>
  <c r="F310981" i="1"/>
  <c r="F310982" i="1"/>
  <c r="F310983" i="1"/>
  <c r="F310984" i="1"/>
  <c r="F310985" i="1"/>
  <c r="F310986" i="1"/>
  <c r="F310987" i="1"/>
  <c r="F310988" i="1"/>
  <c r="F310989" i="1"/>
  <c r="F310990" i="1"/>
  <c r="F310991" i="1"/>
  <c r="F310992" i="1"/>
  <c r="F310993" i="1"/>
  <c r="F310994" i="1"/>
  <c r="F310995" i="1"/>
  <c r="F310996" i="1"/>
  <c r="F310997" i="1"/>
  <c r="F310998" i="1"/>
  <c r="F310999" i="1"/>
  <c r="F311000" i="1"/>
  <c r="F311001" i="1"/>
  <c r="F311002" i="1"/>
  <c r="F311003" i="1"/>
  <c r="F311004" i="1"/>
  <c r="F311005" i="1"/>
  <c r="F311006" i="1"/>
  <c r="F311007" i="1"/>
  <c r="F311008" i="1"/>
  <c r="F311009" i="1"/>
  <c r="F311010" i="1"/>
  <c r="F311011" i="1"/>
  <c r="F311012" i="1"/>
  <c r="F311013" i="1"/>
  <c r="F311014" i="1"/>
  <c r="F311015" i="1"/>
  <c r="F311016" i="1"/>
  <c r="F311017" i="1"/>
  <c r="F311018" i="1"/>
  <c r="F311019" i="1"/>
  <c r="F311020" i="1"/>
  <c r="F311021" i="1"/>
  <c r="F311022" i="1"/>
  <c r="F311023" i="1"/>
  <c r="F311024" i="1"/>
  <c r="F311025" i="1"/>
  <c r="F311026" i="1"/>
  <c r="F311027" i="1"/>
  <c r="F311028" i="1"/>
  <c r="F311029" i="1"/>
  <c r="F311030" i="1"/>
  <c r="F311031" i="1"/>
  <c r="F311032" i="1"/>
  <c r="F311033" i="1"/>
  <c r="F311034" i="1"/>
  <c r="F311035" i="1"/>
  <c r="F311036" i="1"/>
  <c r="F311037" i="1"/>
  <c r="F311038" i="1"/>
  <c r="F311039" i="1"/>
  <c r="F311040" i="1"/>
  <c r="F311041" i="1"/>
  <c r="F311042" i="1"/>
  <c r="F311043" i="1"/>
  <c r="F311044" i="1"/>
  <c r="F311045" i="1"/>
  <c r="F311046" i="1"/>
  <c r="F311047" i="1"/>
  <c r="F311048" i="1"/>
  <c r="F311049" i="1"/>
  <c r="F311050" i="1"/>
  <c r="F311051" i="1"/>
  <c r="F311052" i="1"/>
  <c r="F311053" i="1"/>
  <c r="F311054" i="1"/>
  <c r="F311055" i="1"/>
  <c r="F311056" i="1"/>
  <c r="F311057" i="1"/>
  <c r="F311058" i="1"/>
  <c r="F311059" i="1"/>
  <c r="F311060" i="1"/>
  <c r="F311061" i="1"/>
  <c r="F311062" i="1"/>
  <c r="F311063" i="1"/>
  <c r="F311064" i="1"/>
  <c r="F311065" i="1"/>
  <c r="F311066" i="1"/>
  <c r="F311067" i="1"/>
  <c r="F311068" i="1"/>
  <c r="F311069" i="1"/>
  <c r="F311070" i="1"/>
  <c r="F311071" i="1"/>
  <c r="F311072" i="1"/>
  <c r="F311073" i="1"/>
  <c r="F311074" i="1"/>
  <c r="F311075" i="1"/>
  <c r="F311076" i="1"/>
  <c r="F311077" i="1"/>
  <c r="F311078" i="1"/>
  <c r="F311079" i="1"/>
  <c r="F311080" i="1"/>
  <c r="F311081" i="1"/>
  <c r="F311082" i="1"/>
  <c r="F311083" i="1"/>
  <c r="F311084" i="1"/>
  <c r="F311085" i="1"/>
  <c r="F311086" i="1"/>
  <c r="F311087" i="1"/>
  <c r="F311088" i="1"/>
  <c r="F311089" i="1"/>
  <c r="F311090" i="1"/>
  <c r="F311091" i="1"/>
  <c r="F311092" i="1"/>
  <c r="F311093" i="1"/>
  <c r="F311094" i="1"/>
  <c r="F311095" i="1"/>
  <c r="F311096" i="1"/>
  <c r="F311097" i="1"/>
  <c r="F311098" i="1"/>
  <c r="F311099" i="1"/>
  <c r="F311100" i="1"/>
  <c r="F311101" i="1"/>
  <c r="F311102" i="1"/>
  <c r="F311103" i="1"/>
  <c r="F311104" i="1"/>
  <c r="F311105" i="1"/>
  <c r="F311106" i="1"/>
  <c r="F311107" i="1"/>
  <c r="F311108" i="1"/>
  <c r="F311109" i="1"/>
  <c r="F311110" i="1"/>
  <c r="F311111" i="1"/>
  <c r="F311112" i="1"/>
  <c r="F311113" i="1"/>
  <c r="F311114" i="1"/>
  <c r="F311115" i="1"/>
  <c r="F311116" i="1"/>
  <c r="F311117" i="1"/>
  <c r="F311118" i="1"/>
  <c r="F311119" i="1"/>
  <c r="F311120" i="1"/>
  <c r="F311121" i="1"/>
  <c r="F311122" i="1"/>
  <c r="F311123" i="1"/>
  <c r="F311124" i="1"/>
  <c r="F311125" i="1"/>
  <c r="F311126" i="1"/>
  <c r="F311127" i="1"/>
  <c r="F311128" i="1"/>
  <c r="F311129" i="1"/>
  <c r="F311130" i="1"/>
  <c r="F311131" i="1"/>
  <c r="F311132" i="1"/>
  <c r="F311133" i="1"/>
  <c r="F311134" i="1"/>
  <c r="F311135" i="1"/>
  <c r="F311136" i="1"/>
  <c r="F311137" i="1"/>
  <c r="F311138" i="1"/>
  <c r="F311139" i="1"/>
  <c r="F311140" i="1"/>
  <c r="F311141" i="1"/>
  <c r="F311142" i="1"/>
  <c r="F311143" i="1"/>
  <c r="F311144" i="1"/>
  <c r="F311145" i="1"/>
  <c r="F311146" i="1"/>
  <c r="F311147" i="1"/>
  <c r="F311148" i="1"/>
  <c r="F311149" i="1"/>
  <c r="F311150" i="1"/>
  <c r="F311151" i="1"/>
  <c r="F311152" i="1"/>
  <c r="F311153" i="1"/>
  <c r="F311154" i="1"/>
  <c r="F311155" i="1"/>
  <c r="F311156" i="1"/>
  <c r="F311157" i="1"/>
  <c r="F311158" i="1"/>
  <c r="F311159" i="1"/>
  <c r="F311160" i="1"/>
  <c r="F311161" i="1"/>
  <c r="F311162" i="1"/>
  <c r="F311163" i="1"/>
  <c r="F311164" i="1"/>
  <c r="F311165" i="1"/>
  <c r="F311166" i="1"/>
  <c r="F311167" i="1"/>
  <c r="F311168" i="1"/>
  <c r="F311169" i="1"/>
  <c r="F311170" i="1"/>
  <c r="F311171" i="1"/>
  <c r="F311172" i="1"/>
  <c r="F311173" i="1"/>
  <c r="F311174" i="1"/>
  <c r="F311175" i="1"/>
  <c r="F311176" i="1"/>
  <c r="F311177" i="1"/>
  <c r="F311178" i="1"/>
  <c r="F311179" i="1"/>
  <c r="F311180" i="1"/>
  <c r="F311181" i="1"/>
  <c r="F311182" i="1"/>
  <c r="F311183" i="1"/>
  <c r="F311184" i="1"/>
  <c r="F311185" i="1"/>
  <c r="F311186" i="1"/>
  <c r="F311187" i="1"/>
  <c r="F311188" i="1"/>
  <c r="F311189" i="1"/>
  <c r="F311190" i="1"/>
  <c r="F311191" i="1"/>
  <c r="F311192" i="1"/>
  <c r="F311193" i="1"/>
  <c r="F311194" i="1"/>
  <c r="F311195" i="1"/>
  <c r="F311196" i="1"/>
  <c r="F311197" i="1"/>
  <c r="F311198" i="1"/>
  <c r="F311199" i="1"/>
  <c r="F311200" i="1"/>
  <c r="F311201" i="1"/>
  <c r="F311202" i="1"/>
  <c r="F311203" i="1"/>
  <c r="F311204" i="1"/>
  <c r="F311205" i="1"/>
  <c r="F311206" i="1"/>
  <c r="F311207" i="1"/>
  <c r="F311208" i="1"/>
  <c r="F311209" i="1"/>
  <c r="F311210" i="1"/>
  <c r="F311211" i="1"/>
  <c r="F311212" i="1"/>
  <c r="F311213" i="1"/>
  <c r="F311214" i="1"/>
  <c r="F311215" i="1"/>
  <c r="F311216" i="1"/>
  <c r="F311217" i="1"/>
  <c r="F311218" i="1"/>
  <c r="F311219" i="1"/>
  <c r="F311220" i="1"/>
  <c r="F311221" i="1"/>
  <c r="F311222" i="1"/>
  <c r="F311223" i="1"/>
  <c r="F311224" i="1"/>
  <c r="F311225" i="1"/>
  <c r="F311226" i="1"/>
  <c r="F311227" i="1"/>
  <c r="F311228" i="1"/>
  <c r="F311229" i="1"/>
  <c r="F311230" i="1"/>
  <c r="F311231" i="1"/>
  <c r="F311232" i="1"/>
  <c r="F311233" i="1"/>
  <c r="F311234" i="1"/>
  <c r="F311235" i="1"/>
  <c r="F311236" i="1"/>
  <c r="F311237" i="1"/>
  <c r="F311238" i="1"/>
  <c r="F311239" i="1"/>
  <c r="F311240" i="1"/>
  <c r="F311241" i="1"/>
  <c r="F311242" i="1"/>
  <c r="F311243" i="1"/>
  <c r="F311244" i="1"/>
  <c r="F311245" i="1"/>
  <c r="F311246" i="1"/>
  <c r="F311247" i="1"/>
  <c r="F311248" i="1"/>
  <c r="F311249" i="1"/>
  <c r="F311250" i="1"/>
  <c r="F311251" i="1"/>
  <c r="F311252" i="1"/>
  <c r="F311253" i="1"/>
  <c r="F311254" i="1"/>
  <c r="F311255" i="1"/>
  <c r="F311256" i="1"/>
  <c r="F311257" i="1"/>
  <c r="F311258" i="1"/>
  <c r="F311259" i="1"/>
  <c r="F311260" i="1"/>
  <c r="F311261" i="1"/>
  <c r="F311262" i="1"/>
  <c r="F311263" i="1"/>
  <c r="F311264" i="1"/>
  <c r="F311265" i="1"/>
  <c r="F311266" i="1"/>
  <c r="F311267" i="1"/>
  <c r="F311268" i="1"/>
  <c r="F311269" i="1"/>
  <c r="F311270" i="1"/>
  <c r="F311271" i="1"/>
  <c r="F311272" i="1"/>
  <c r="F311273" i="1"/>
  <c r="F311274" i="1"/>
  <c r="F311275" i="1"/>
  <c r="F311276" i="1"/>
  <c r="F311277" i="1"/>
  <c r="F311278" i="1"/>
  <c r="F311279" i="1"/>
  <c r="F311280" i="1"/>
  <c r="F311281" i="1"/>
  <c r="F311282" i="1"/>
  <c r="F311283" i="1"/>
  <c r="F311284" i="1"/>
  <c r="F311285" i="1"/>
  <c r="F311286" i="1"/>
  <c r="F311287" i="1"/>
  <c r="F311288" i="1"/>
  <c r="F311289" i="1"/>
  <c r="F311290" i="1"/>
  <c r="F311291" i="1"/>
  <c r="F311292" i="1"/>
  <c r="F311293" i="1"/>
  <c r="F311294" i="1"/>
  <c r="F311295" i="1"/>
  <c r="F311296" i="1"/>
  <c r="F311297" i="1"/>
  <c r="F311298" i="1"/>
  <c r="F311299" i="1"/>
  <c r="F311300" i="1"/>
  <c r="F311301" i="1"/>
  <c r="F311302" i="1"/>
  <c r="F311303" i="1"/>
  <c r="F311304" i="1"/>
  <c r="F311305" i="1"/>
  <c r="F311306" i="1"/>
  <c r="F311307" i="1"/>
  <c r="F311308" i="1"/>
  <c r="F311309" i="1"/>
  <c r="F311310" i="1"/>
  <c r="F311311" i="1"/>
  <c r="F311312" i="1"/>
  <c r="F311313" i="1"/>
  <c r="F311314" i="1"/>
  <c r="F311315" i="1"/>
  <c r="F311316" i="1"/>
  <c r="F311317" i="1"/>
  <c r="F311318" i="1"/>
  <c r="F311319" i="1"/>
  <c r="F311320" i="1"/>
  <c r="F311321" i="1"/>
  <c r="F311322" i="1"/>
  <c r="F311323" i="1"/>
  <c r="F311324" i="1"/>
  <c r="F311325" i="1"/>
  <c r="F311326" i="1"/>
  <c r="F311327" i="1"/>
  <c r="F311328" i="1"/>
  <c r="F311329" i="1"/>
  <c r="F311330" i="1"/>
  <c r="F311331" i="1"/>
  <c r="F311332" i="1"/>
  <c r="F311333" i="1"/>
  <c r="F311334" i="1"/>
  <c r="F311335" i="1"/>
  <c r="F311336" i="1"/>
  <c r="F311337" i="1"/>
  <c r="F311338" i="1"/>
  <c r="F311339" i="1"/>
  <c r="F311340" i="1"/>
  <c r="F311341" i="1"/>
  <c r="F311342" i="1"/>
  <c r="F311343" i="1"/>
  <c r="F311344" i="1"/>
  <c r="F311345" i="1"/>
  <c r="F311346" i="1"/>
  <c r="F311347" i="1"/>
  <c r="F311348" i="1"/>
  <c r="F311349" i="1"/>
  <c r="F311350" i="1"/>
  <c r="F311351" i="1"/>
  <c r="F311352" i="1"/>
  <c r="F311353" i="1"/>
  <c r="F311354" i="1"/>
  <c r="F311355" i="1"/>
  <c r="F311356" i="1"/>
  <c r="F311357" i="1"/>
  <c r="F311358" i="1"/>
  <c r="F311359" i="1"/>
  <c r="F311360" i="1"/>
  <c r="F311361" i="1"/>
  <c r="F311362" i="1"/>
  <c r="F311363" i="1"/>
  <c r="F311364" i="1"/>
  <c r="F311365" i="1"/>
  <c r="F311366" i="1"/>
  <c r="F311367" i="1"/>
  <c r="F311368" i="1"/>
  <c r="F311369" i="1"/>
  <c r="F311370" i="1"/>
  <c r="F311371" i="1"/>
  <c r="F311372" i="1"/>
  <c r="F311373" i="1"/>
  <c r="F311374" i="1"/>
  <c r="F311375" i="1"/>
  <c r="F311376" i="1"/>
  <c r="F311377" i="1"/>
  <c r="F311378" i="1"/>
  <c r="F311379" i="1"/>
  <c r="F311380" i="1"/>
  <c r="F311381" i="1"/>
  <c r="F311382" i="1"/>
  <c r="F311383" i="1"/>
  <c r="F311384" i="1"/>
  <c r="F311385" i="1"/>
  <c r="F311386" i="1"/>
  <c r="F311387" i="1"/>
  <c r="F311388" i="1"/>
  <c r="F311389" i="1"/>
  <c r="F311390" i="1"/>
  <c r="F311391" i="1"/>
  <c r="F311392" i="1"/>
  <c r="F311393" i="1"/>
  <c r="F311394" i="1"/>
  <c r="F311395" i="1"/>
  <c r="F311396" i="1"/>
  <c r="F311397" i="1"/>
  <c r="F311398" i="1"/>
  <c r="F311399" i="1"/>
  <c r="F311400" i="1"/>
  <c r="F311401" i="1"/>
  <c r="F311402" i="1"/>
  <c r="F311403" i="1"/>
  <c r="F311404" i="1"/>
  <c r="F311405" i="1"/>
  <c r="F311406" i="1"/>
  <c r="F311407" i="1"/>
  <c r="F311408" i="1"/>
  <c r="F311409" i="1"/>
  <c r="F311410" i="1"/>
  <c r="F311411" i="1"/>
  <c r="F311412" i="1"/>
  <c r="F311413" i="1"/>
  <c r="F311414" i="1"/>
  <c r="F311415" i="1"/>
  <c r="F311416" i="1"/>
  <c r="F311417" i="1"/>
  <c r="F311418" i="1"/>
  <c r="F311419" i="1"/>
  <c r="F311420" i="1"/>
  <c r="F311421" i="1"/>
  <c r="F311422" i="1"/>
  <c r="F311423" i="1"/>
  <c r="F311424" i="1"/>
  <c r="F311425" i="1"/>
  <c r="F311426" i="1"/>
  <c r="F311427" i="1"/>
  <c r="F311428" i="1"/>
  <c r="F311429" i="1"/>
  <c r="F311430" i="1"/>
  <c r="F311431" i="1"/>
  <c r="F311432" i="1"/>
  <c r="F311433" i="1"/>
  <c r="F311434" i="1"/>
  <c r="F311435" i="1"/>
  <c r="F311436" i="1"/>
  <c r="F311437" i="1"/>
  <c r="F311438" i="1"/>
  <c r="F311439" i="1"/>
  <c r="F311440" i="1"/>
  <c r="F311441" i="1"/>
  <c r="F311442" i="1"/>
  <c r="F311443" i="1"/>
  <c r="F311444" i="1"/>
  <c r="F311445" i="1"/>
  <c r="F311446" i="1"/>
  <c r="F311447" i="1"/>
  <c r="F311448" i="1"/>
  <c r="F311449" i="1"/>
  <c r="F311450" i="1"/>
  <c r="F311451" i="1"/>
  <c r="F311452" i="1"/>
  <c r="F311453" i="1"/>
  <c r="F311454" i="1"/>
  <c r="F311455" i="1"/>
  <c r="F311456" i="1"/>
  <c r="F311457" i="1"/>
  <c r="F311458" i="1"/>
  <c r="F311459" i="1"/>
  <c r="F311460" i="1"/>
  <c r="F311461" i="1"/>
  <c r="F311462" i="1"/>
  <c r="F311463" i="1"/>
  <c r="F311464" i="1"/>
  <c r="F311465" i="1"/>
  <c r="F311466" i="1"/>
  <c r="F311467" i="1"/>
  <c r="F311468" i="1"/>
  <c r="F311469" i="1"/>
  <c r="F311470" i="1"/>
  <c r="F311471" i="1"/>
  <c r="F311472" i="1"/>
  <c r="F311473" i="1"/>
  <c r="F311474" i="1"/>
  <c r="F311475" i="1"/>
  <c r="F311476" i="1"/>
  <c r="F311477" i="1"/>
  <c r="F311478" i="1"/>
  <c r="F311479" i="1"/>
  <c r="F311480" i="1"/>
  <c r="F311481" i="1"/>
  <c r="F311482" i="1"/>
  <c r="F311483" i="1"/>
  <c r="F311484" i="1"/>
  <c r="F311485" i="1"/>
  <c r="F311486" i="1"/>
  <c r="F311487" i="1"/>
  <c r="F311488" i="1"/>
  <c r="F311489" i="1"/>
  <c r="F311490" i="1"/>
  <c r="F311491" i="1"/>
  <c r="F311492" i="1"/>
  <c r="F311493" i="1"/>
  <c r="F311494" i="1"/>
  <c r="F311495" i="1"/>
  <c r="F311496" i="1"/>
  <c r="F311497" i="1"/>
  <c r="F311498" i="1"/>
  <c r="F311499" i="1"/>
  <c r="F311500" i="1"/>
  <c r="F311501" i="1"/>
  <c r="F311502" i="1"/>
  <c r="F311503" i="1"/>
  <c r="F311504" i="1"/>
  <c r="F311505" i="1"/>
  <c r="F311506" i="1"/>
  <c r="F311507" i="1"/>
  <c r="F311508" i="1"/>
  <c r="F311509" i="1"/>
  <c r="F311510" i="1"/>
  <c r="F311511" i="1"/>
  <c r="F311512" i="1"/>
  <c r="F311513" i="1"/>
  <c r="F311514" i="1"/>
  <c r="F311515" i="1"/>
  <c r="F311516" i="1"/>
  <c r="F311517" i="1"/>
  <c r="F311518" i="1"/>
  <c r="F311519" i="1"/>
  <c r="F311520" i="1"/>
  <c r="F311521" i="1"/>
  <c r="F311522" i="1"/>
  <c r="F311523" i="1"/>
  <c r="F311524" i="1"/>
  <c r="F311525" i="1"/>
  <c r="F311526" i="1"/>
  <c r="F311527" i="1"/>
  <c r="F311528" i="1"/>
  <c r="F311529" i="1"/>
  <c r="F311530" i="1"/>
  <c r="F311531" i="1"/>
  <c r="F311532" i="1"/>
  <c r="F311533" i="1"/>
  <c r="F311534" i="1"/>
  <c r="F311535" i="1"/>
  <c r="F311536" i="1"/>
  <c r="F311537" i="1"/>
  <c r="F311538" i="1"/>
  <c r="F311539" i="1"/>
  <c r="F311540" i="1"/>
  <c r="F311541" i="1"/>
  <c r="F311542" i="1"/>
  <c r="F311543" i="1"/>
  <c r="F311544" i="1"/>
  <c r="F311545" i="1"/>
  <c r="F311546" i="1"/>
  <c r="F311547" i="1"/>
  <c r="F311548" i="1"/>
  <c r="F311549" i="1"/>
  <c r="F311550" i="1"/>
  <c r="F311551" i="1"/>
  <c r="F311552" i="1"/>
  <c r="F311553" i="1"/>
  <c r="F311554" i="1"/>
  <c r="F311555" i="1"/>
  <c r="F311556" i="1"/>
  <c r="F311557" i="1"/>
  <c r="F311558" i="1"/>
  <c r="F311559" i="1"/>
  <c r="F311560" i="1"/>
  <c r="F311561" i="1"/>
  <c r="F311562" i="1"/>
  <c r="F311563" i="1"/>
  <c r="F311564" i="1"/>
  <c r="F311565" i="1"/>
  <c r="F311566" i="1"/>
  <c r="F311567" i="1"/>
  <c r="F311568" i="1"/>
  <c r="F311569" i="1"/>
  <c r="F311570" i="1"/>
  <c r="F311571" i="1"/>
  <c r="F311572" i="1"/>
  <c r="F311573" i="1"/>
  <c r="F311574" i="1"/>
  <c r="F311575" i="1"/>
  <c r="F311576" i="1"/>
  <c r="F311577" i="1"/>
  <c r="F311578" i="1"/>
  <c r="F311579" i="1"/>
  <c r="F311580" i="1"/>
  <c r="F311581" i="1"/>
  <c r="F311582" i="1"/>
  <c r="F311583" i="1"/>
  <c r="F311584" i="1"/>
  <c r="F311585" i="1"/>
  <c r="F311586" i="1"/>
  <c r="F311587" i="1"/>
  <c r="F311588" i="1"/>
  <c r="F311589" i="1"/>
  <c r="F311590" i="1"/>
  <c r="F311591" i="1"/>
  <c r="F311592" i="1"/>
  <c r="F311593" i="1"/>
  <c r="F311594" i="1"/>
  <c r="F311595" i="1"/>
  <c r="F311596" i="1"/>
  <c r="F311597" i="1"/>
  <c r="F311598" i="1"/>
  <c r="F311599" i="1"/>
  <c r="F311600" i="1"/>
  <c r="F311601" i="1"/>
  <c r="F311602" i="1"/>
  <c r="F311603" i="1"/>
  <c r="F311604" i="1"/>
  <c r="F311605" i="1"/>
  <c r="F311606" i="1"/>
  <c r="F311607" i="1"/>
  <c r="F311608" i="1"/>
  <c r="F311609" i="1"/>
  <c r="F311610" i="1"/>
  <c r="F311611" i="1"/>
  <c r="F311612" i="1"/>
  <c r="F311613" i="1"/>
  <c r="F311614" i="1"/>
  <c r="F311615" i="1"/>
  <c r="F311616" i="1"/>
  <c r="F311617" i="1"/>
  <c r="F311618" i="1"/>
  <c r="F311619" i="1"/>
  <c r="F311620" i="1"/>
  <c r="F311621" i="1"/>
  <c r="F311622" i="1"/>
  <c r="F311623" i="1"/>
  <c r="F311624" i="1"/>
  <c r="F311625" i="1"/>
  <c r="F311626" i="1"/>
  <c r="F311627" i="1"/>
  <c r="F311628" i="1"/>
  <c r="F311629" i="1"/>
  <c r="F311630" i="1"/>
  <c r="F311631" i="1"/>
  <c r="F311632" i="1"/>
  <c r="F311633" i="1"/>
  <c r="F311634" i="1"/>
  <c r="F311635" i="1"/>
  <c r="F311636" i="1"/>
  <c r="F311637" i="1"/>
  <c r="F311638" i="1"/>
  <c r="F311639" i="1"/>
  <c r="F311640" i="1"/>
  <c r="F311641" i="1"/>
  <c r="F311642" i="1"/>
  <c r="F311643" i="1"/>
  <c r="F311644" i="1"/>
  <c r="F311645" i="1"/>
  <c r="F311646" i="1"/>
  <c r="F311647" i="1"/>
  <c r="F311648" i="1"/>
  <c r="F311649" i="1"/>
  <c r="F311650" i="1"/>
  <c r="F311651" i="1"/>
  <c r="F311652" i="1"/>
  <c r="F311653" i="1"/>
  <c r="F311654" i="1"/>
  <c r="F311655" i="1"/>
  <c r="F311656" i="1"/>
  <c r="F311657" i="1"/>
  <c r="F311658" i="1"/>
  <c r="F311659" i="1"/>
  <c r="F311660" i="1"/>
  <c r="F311661" i="1"/>
  <c r="F311662" i="1"/>
  <c r="F311663" i="1"/>
  <c r="F311664" i="1"/>
  <c r="F311665" i="1"/>
  <c r="F311666" i="1"/>
  <c r="F311667" i="1"/>
  <c r="F311668" i="1"/>
  <c r="F311669" i="1"/>
  <c r="F311670" i="1"/>
  <c r="F311671" i="1"/>
  <c r="F311672" i="1"/>
  <c r="F311673" i="1"/>
  <c r="F311674" i="1"/>
  <c r="F311675" i="1"/>
  <c r="F311676" i="1"/>
  <c r="F311677" i="1"/>
  <c r="F311678" i="1"/>
  <c r="F311679" i="1"/>
  <c r="F311680" i="1"/>
  <c r="F311681" i="1"/>
  <c r="F311682" i="1"/>
  <c r="F311683" i="1"/>
  <c r="F311684" i="1"/>
  <c r="F311685" i="1"/>
  <c r="F311686" i="1"/>
  <c r="F311687" i="1"/>
  <c r="F311688" i="1"/>
  <c r="F311689" i="1"/>
  <c r="F311690" i="1"/>
  <c r="F311691" i="1"/>
  <c r="F311692" i="1"/>
  <c r="F311693" i="1"/>
  <c r="F311694" i="1"/>
  <c r="F311695" i="1"/>
  <c r="F311696" i="1"/>
  <c r="F311697" i="1"/>
  <c r="F311698" i="1"/>
  <c r="F311699" i="1"/>
  <c r="F311700" i="1"/>
  <c r="F311701" i="1"/>
  <c r="F311702" i="1"/>
  <c r="F311703" i="1"/>
  <c r="F311704" i="1"/>
  <c r="F311705" i="1"/>
  <c r="F311706" i="1"/>
  <c r="F311707" i="1"/>
  <c r="F311708" i="1"/>
  <c r="F311709" i="1"/>
  <c r="F311710" i="1"/>
  <c r="F311711" i="1"/>
  <c r="F311712" i="1"/>
  <c r="F311713" i="1"/>
  <c r="F311714" i="1"/>
  <c r="F311715" i="1"/>
  <c r="F311716" i="1"/>
  <c r="F311717" i="1"/>
  <c r="F311718" i="1"/>
  <c r="F311719" i="1"/>
  <c r="F311720" i="1"/>
  <c r="F311721" i="1"/>
  <c r="F311722" i="1"/>
  <c r="F311723" i="1"/>
  <c r="F311724" i="1"/>
  <c r="F311725" i="1"/>
  <c r="F311726" i="1"/>
  <c r="F311727" i="1"/>
  <c r="F311728" i="1"/>
  <c r="F311729" i="1"/>
  <c r="F311730" i="1"/>
  <c r="F311731" i="1"/>
  <c r="F311732" i="1"/>
  <c r="F311733" i="1"/>
  <c r="F311734" i="1"/>
  <c r="F311735" i="1"/>
  <c r="F311736" i="1"/>
  <c r="F311737" i="1"/>
  <c r="F311738" i="1"/>
  <c r="F311739" i="1"/>
  <c r="F311740" i="1"/>
  <c r="F311741" i="1"/>
  <c r="F311742" i="1"/>
  <c r="F311743" i="1"/>
  <c r="F311744" i="1"/>
  <c r="F311745" i="1"/>
  <c r="F311746" i="1"/>
  <c r="F311747" i="1"/>
  <c r="F311748" i="1"/>
  <c r="F311749" i="1"/>
  <c r="F311750" i="1"/>
  <c r="F311751" i="1"/>
  <c r="F311752" i="1"/>
  <c r="F311753" i="1"/>
  <c r="F311754" i="1"/>
  <c r="F311755" i="1"/>
  <c r="F311756" i="1"/>
  <c r="F311757" i="1"/>
  <c r="F311758" i="1"/>
  <c r="F311759" i="1"/>
  <c r="F311760" i="1"/>
  <c r="F311761" i="1"/>
  <c r="F311762" i="1"/>
  <c r="F311763" i="1"/>
  <c r="F311764" i="1"/>
  <c r="F311765" i="1"/>
  <c r="F311766" i="1"/>
  <c r="F311767" i="1"/>
  <c r="F311768" i="1"/>
  <c r="F311769" i="1"/>
  <c r="F311770" i="1"/>
  <c r="F311771" i="1"/>
  <c r="F311772" i="1"/>
  <c r="F311773" i="1"/>
  <c r="F311774" i="1"/>
  <c r="F311775" i="1"/>
  <c r="F311776" i="1"/>
  <c r="F311777" i="1"/>
  <c r="F311778" i="1"/>
  <c r="F311779" i="1"/>
  <c r="F311780" i="1"/>
  <c r="F311781" i="1"/>
  <c r="F311782" i="1"/>
  <c r="F311783" i="1"/>
  <c r="F311784" i="1"/>
  <c r="F311785" i="1"/>
  <c r="F311786" i="1"/>
  <c r="F311787" i="1"/>
  <c r="F311788" i="1"/>
  <c r="F311789" i="1"/>
  <c r="F311790" i="1"/>
  <c r="F311791" i="1"/>
  <c r="F311792" i="1"/>
  <c r="F311793" i="1"/>
  <c r="F311794" i="1"/>
  <c r="F311795" i="1"/>
  <c r="F311796" i="1"/>
  <c r="F311797" i="1"/>
  <c r="F311798" i="1"/>
  <c r="F311799" i="1"/>
  <c r="F311800" i="1"/>
  <c r="F311801" i="1"/>
  <c r="F311802" i="1"/>
  <c r="F311803" i="1"/>
  <c r="F311804" i="1"/>
  <c r="F311805" i="1"/>
  <c r="F311806" i="1"/>
  <c r="F311807" i="1"/>
  <c r="F311808" i="1"/>
  <c r="F311809" i="1"/>
  <c r="F311810" i="1"/>
  <c r="F311811" i="1"/>
  <c r="F311812" i="1"/>
  <c r="F311813" i="1"/>
  <c r="F311814" i="1"/>
  <c r="F311815" i="1"/>
  <c r="F311816" i="1"/>
  <c r="F311817" i="1"/>
  <c r="F311818" i="1"/>
  <c r="F311819" i="1"/>
  <c r="F311820" i="1"/>
  <c r="F311821" i="1"/>
  <c r="F311822" i="1"/>
  <c r="F311823" i="1"/>
  <c r="F311824" i="1"/>
  <c r="F311825" i="1"/>
  <c r="F311826" i="1"/>
  <c r="F311827" i="1"/>
  <c r="F311828" i="1"/>
  <c r="F311829" i="1"/>
  <c r="F311830" i="1"/>
  <c r="F311831" i="1"/>
  <c r="F311832" i="1"/>
  <c r="F311833" i="1"/>
  <c r="F311834" i="1"/>
  <c r="F311835" i="1"/>
  <c r="F311836" i="1"/>
  <c r="F311837" i="1"/>
  <c r="F311838" i="1"/>
  <c r="F311839" i="1"/>
  <c r="F311840" i="1"/>
  <c r="F311841" i="1"/>
  <c r="F311842" i="1"/>
  <c r="F311843" i="1"/>
  <c r="F311844" i="1"/>
  <c r="F311845" i="1"/>
  <c r="F311846" i="1"/>
  <c r="F311847" i="1"/>
  <c r="F311848" i="1"/>
  <c r="F311849" i="1"/>
  <c r="F311850" i="1"/>
  <c r="F311851" i="1"/>
  <c r="F311852" i="1"/>
  <c r="F311853" i="1"/>
  <c r="F311854" i="1"/>
  <c r="F311855" i="1"/>
  <c r="F311856" i="1"/>
  <c r="F311857" i="1"/>
  <c r="F311858" i="1"/>
  <c r="F311859" i="1"/>
  <c r="F311860" i="1"/>
  <c r="F311861" i="1"/>
  <c r="F311862" i="1"/>
  <c r="F311863" i="1"/>
  <c r="F311864" i="1"/>
  <c r="F311865" i="1"/>
  <c r="F311866" i="1"/>
  <c r="F311867" i="1"/>
  <c r="F311868" i="1"/>
  <c r="F311869" i="1"/>
  <c r="F311870" i="1"/>
  <c r="F311871" i="1"/>
  <c r="F311872" i="1"/>
  <c r="F311873" i="1"/>
  <c r="F311874" i="1"/>
  <c r="F311875" i="1"/>
  <c r="F311876" i="1"/>
  <c r="F311877" i="1"/>
  <c r="F311878" i="1"/>
  <c r="F311879" i="1"/>
  <c r="F311880" i="1"/>
  <c r="F311881" i="1"/>
  <c r="F311882" i="1"/>
  <c r="F311883" i="1"/>
  <c r="F311884" i="1"/>
  <c r="F311885" i="1"/>
  <c r="F311886" i="1"/>
  <c r="F311887" i="1"/>
  <c r="F311888" i="1"/>
  <c r="F311889" i="1"/>
  <c r="F311890" i="1"/>
  <c r="F311891" i="1"/>
  <c r="F311892" i="1"/>
  <c r="F311893" i="1"/>
  <c r="F311894" i="1"/>
  <c r="F311895" i="1"/>
  <c r="F311896" i="1"/>
  <c r="F311897" i="1"/>
  <c r="F311898" i="1"/>
  <c r="F311899" i="1"/>
  <c r="F311900" i="1"/>
  <c r="F311901" i="1"/>
  <c r="F311902" i="1"/>
  <c r="F311903" i="1"/>
  <c r="F311904" i="1"/>
  <c r="F311905" i="1"/>
  <c r="F311906" i="1"/>
  <c r="F311907" i="1"/>
  <c r="F311908" i="1"/>
  <c r="F311909" i="1"/>
  <c r="F311910" i="1"/>
  <c r="F311911" i="1"/>
  <c r="F311912" i="1"/>
  <c r="F311913" i="1"/>
  <c r="F311914" i="1"/>
  <c r="F311915" i="1"/>
  <c r="F311916" i="1"/>
  <c r="F311917" i="1"/>
  <c r="F311918" i="1"/>
  <c r="F311919" i="1"/>
  <c r="F311920" i="1"/>
  <c r="F311921" i="1"/>
  <c r="F311922" i="1"/>
  <c r="F311923" i="1"/>
  <c r="F311924" i="1"/>
  <c r="F311925" i="1"/>
  <c r="F311926" i="1"/>
  <c r="F311927" i="1"/>
  <c r="F311928" i="1"/>
  <c r="F311929" i="1"/>
  <c r="F311930" i="1"/>
  <c r="F311931" i="1"/>
  <c r="F311932" i="1"/>
  <c r="F311933" i="1"/>
  <c r="F311934" i="1"/>
  <c r="F311935" i="1"/>
  <c r="F311936" i="1"/>
  <c r="F311937" i="1"/>
  <c r="F311938" i="1"/>
  <c r="F311939" i="1"/>
  <c r="F311940" i="1"/>
  <c r="F311941" i="1"/>
  <c r="F311942" i="1"/>
  <c r="F311943" i="1"/>
  <c r="F311944" i="1"/>
  <c r="F311945" i="1"/>
  <c r="F311946" i="1"/>
  <c r="F311947" i="1"/>
  <c r="F311948" i="1"/>
  <c r="F311949" i="1"/>
  <c r="F311950" i="1"/>
  <c r="F311951" i="1"/>
  <c r="F311952" i="1"/>
  <c r="F311953" i="1"/>
  <c r="F311954" i="1"/>
  <c r="F311955" i="1"/>
  <c r="F311956" i="1"/>
  <c r="F311957" i="1"/>
  <c r="F311958" i="1"/>
  <c r="F311959" i="1"/>
  <c r="F311960" i="1"/>
  <c r="F311961" i="1"/>
  <c r="F311962" i="1"/>
  <c r="F311963" i="1"/>
  <c r="F311964" i="1"/>
  <c r="F311965" i="1"/>
  <c r="F311966" i="1"/>
  <c r="F311967" i="1"/>
  <c r="F311968" i="1"/>
  <c r="F311969" i="1"/>
  <c r="F311970" i="1"/>
  <c r="F311971" i="1"/>
  <c r="F311972" i="1"/>
  <c r="F311973" i="1"/>
  <c r="F311974" i="1"/>
  <c r="F311975" i="1"/>
  <c r="F311976" i="1"/>
  <c r="F311977" i="1"/>
  <c r="F311978" i="1"/>
  <c r="F311979" i="1"/>
  <c r="F311980" i="1"/>
  <c r="F311981" i="1"/>
  <c r="F311982" i="1"/>
  <c r="F311983" i="1"/>
  <c r="F311984" i="1"/>
  <c r="F311985" i="1"/>
  <c r="F311986" i="1"/>
  <c r="F311987" i="1"/>
  <c r="F311988" i="1"/>
  <c r="F311989" i="1"/>
  <c r="F311990" i="1"/>
  <c r="F311991" i="1"/>
  <c r="F311992" i="1"/>
  <c r="F311993" i="1"/>
  <c r="F311994" i="1"/>
  <c r="F311995" i="1"/>
  <c r="F311996" i="1"/>
  <c r="F311997" i="1"/>
  <c r="F311998" i="1"/>
  <c r="F311999" i="1"/>
  <c r="F312000" i="1"/>
  <c r="F312001" i="1"/>
  <c r="F312002" i="1"/>
  <c r="F312003" i="1"/>
  <c r="F312004" i="1"/>
  <c r="F312005" i="1"/>
  <c r="F312006" i="1"/>
  <c r="F312007" i="1"/>
  <c r="F312008" i="1"/>
  <c r="F312009" i="1"/>
  <c r="F312010" i="1"/>
  <c r="F312011" i="1"/>
  <c r="F312012" i="1"/>
  <c r="F312013" i="1"/>
  <c r="F312014" i="1"/>
  <c r="F312015" i="1"/>
  <c r="F312016" i="1"/>
  <c r="F312017" i="1"/>
  <c r="F312018" i="1"/>
  <c r="F312019" i="1"/>
  <c r="F312020" i="1"/>
  <c r="F312021" i="1"/>
  <c r="F312022" i="1"/>
  <c r="F312023" i="1"/>
  <c r="F312024" i="1"/>
  <c r="F312025" i="1"/>
  <c r="F312026" i="1"/>
  <c r="F312027" i="1"/>
  <c r="F312028" i="1"/>
  <c r="F312029" i="1"/>
  <c r="F312030" i="1"/>
  <c r="F312031" i="1"/>
  <c r="F312032" i="1"/>
  <c r="F312033" i="1"/>
  <c r="F312034" i="1"/>
  <c r="F312035" i="1"/>
  <c r="F312036" i="1"/>
  <c r="F312037" i="1"/>
  <c r="F312038" i="1"/>
  <c r="F312039" i="1"/>
  <c r="F312040" i="1"/>
  <c r="F312041" i="1"/>
  <c r="F312042" i="1"/>
  <c r="F312043" i="1"/>
  <c r="F312044" i="1"/>
  <c r="F312045" i="1"/>
  <c r="F312046" i="1"/>
  <c r="F312047" i="1"/>
  <c r="F312048" i="1"/>
  <c r="F312049" i="1"/>
  <c r="F312050" i="1"/>
  <c r="F312051" i="1"/>
  <c r="F312052" i="1"/>
  <c r="F312053" i="1"/>
  <c r="F312054" i="1"/>
  <c r="F312055" i="1"/>
  <c r="F312056" i="1"/>
  <c r="F312057" i="1"/>
  <c r="F312058" i="1"/>
  <c r="F312059" i="1"/>
  <c r="F312060" i="1"/>
  <c r="F312061" i="1"/>
  <c r="F312062" i="1"/>
  <c r="F312063" i="1"/>
  <c r="F312064" i="1"/>
  <c r="F312065" i="1"/>
  <c r="F312066" i="1"/>
  <c r="F312067" i="1"/>
  <c r="F312068" i="1"/>
  <c r="F312069" i="1"/>
  <c r="F312070" i="1"/>
  <c r="F312071" i="1"/>
  <c r="F312072" i="1"/>
  <c r="F312073" i="1"/>
  <c r="F312074" i="1"/>
  <c r="F312075" i="1"/>
  <c r="F312076" i="1"/>
  <c r="F312077" i="1"/>
  <c r="F312078" i="1"/>
  <c r="F312079" i="1"/>
  <c r="F312080" i="1"/>
  <c r="F312081" i="1"/>
  <c r="F312082" i="1"/>
  <c r="F312083" i="1"/>
  <c r="F312084" i="1"/>
  <c r="F312085" i="1"/>
  <c r="F312086" i="1"/>
  <c r="F312087" i="1"/>
  <c r="F312088" i="1"/>
  <c r="F312089" i="1"/>
  <c r="F312090" i="1"/>
  <c r="F312091" i="1"/>
  <c r="F312092" i="1"/>
  <c r="F312093" i="1"/>
  <c r="F312094" i="1"/>
  <c r="F312095" i="1"/>
  <c r="F312096" i="1"/>
  <c r="F312097" i="1"/>
  <c r="F312098" i="1"/>
  <c r="F312099" i="1"/>
  <c r="F312100" i="1"/>
  <c r="F312101" i="1"/>
  <c r="F312102" i="1"/>
  <c r="F312103" i="1"/>
  <c r="F312104" i="1"/>
  <c r="F312105" i="1"/>
  <c r="F312106" i="1"/>
  <c r="F312107" i="1"/>
  <c r="F312108" i="1"/>
  <c r="F312109" i="1"/>
  <c r="F312110" i="1"/>
  <c r="F312111" i="1"/>
  <c r="F312112" i="1"/>
  <c r="F312113" i="1"/>
  <c r="F312114" i="1"/>
  <c r="F312115" i="1"/>
  <c r="F312116" i="1"/>
  <c r="F312117" i="1"/>
  <c r="F312118" i="1"/>
  <c r="F312119" i="1"/>
  <c r="F312120" i="1"/>
  <c r="F312121" i="1"/>
  <c r="F312122" i="1"/>
  <c r="F312123" i="1"/>
  <c r="F312124" i="1"/>
  <c r="F312125" i="1"/>
  <c r="F312126" i="1"/>
  <c r="F312127" i="1"/>
  <c r="F312128" i="1"/>
  <c r="F312129" i="1"/>
  <c r="F312130" i="1"/>
  <c r="F312131" i="1"/>
  <c r="F312132" i="1"/>
  <c r="F312133" i="1"/>
  <c r="F312134" i="1"/>
  <c r="F312135" i="1"/>
  <c r="F312136" i="1"/>
  <c r="F312137" i="1"/>
  <c r="F312138" i="1"/>
  <c r="F312139" i="1"/>
  <c r="F312140" i="1"/>
  <c r="F312141" i="1"/>
  <c r="F312142" i="1"/>
  <c r="F312143" i="1"/>
  <c r="F312144" i="1"/>
  <c r="F312145" i="1"/>
  <c r="F312146" i="1"/>
  <c r="F312147" i="1"/>
  <c r="F312148" i="1"/>
  <c r="F312149" i="1"/>
  <c r="F312150" i="1"/>
  <c r="F312151" i="1"/>
  <c r="F312152" i="1"/>
  <c r="F312153" i="1"/>
  <c r="F312154" i="1"/>
  <c r="F312155" i="1"/>
  <c r="F312156" i="1"/>
  <c r="F312157" i="1"/>
  <c r="F312158" i="1"/>
  <c r="F312159" i="1"/>
  <c r="F312160" i="1"/>
  <c r="F312161" i="1"/>
  <c r="F312162" i="1"/>
  <c r="F312163" i="1"/>
  <c r="F312164" i="1"/>
  <c r="F312165" i="1"/>
  <c r="F312166" i="1"/>
  <c r="F312167" i="1"/>
  <c r="F312168" i="1"/>
  <c r="F312169" i="1"/>
  <c r="F312170" i="1"/>
  <c r="F312171" i="1"/>
  <c r="F312172" i="1"/>
  <c r="F312173" i="1"/>
  <c r="F312174" i="1"/>
  <c r="F312175" i="1"/>
  <c r="F312176" i="1"/>
  <c r="F312177" i="1"/>
  <c r="F312178" i="1"/>
  <c r="F312179" i="1"/>
  <c r="F312180" i="1"/>
  <c r="F312181" i="1"/>
  <c r="F312182" i="1"/>
  <c r="F312183" i="1"/>
  <c r="F312184" i="1"/>
  <c r="F312185" i="1"/>
  <c r="F312186" i="1"/>
  <c r="F312187" i="1"/>
  <c r="F312188" i="1"/>
  <c r="F312189" i="1"/>
  <c r="F312190" i="1"/>
  <c r="F312191" i="1"/>
  <c r="F312192" i="1"/>
  <c r="F312193" i="1"/>
  <c r="F312194" i="1"/>
  <c r="F312195" i="1"/>
  <c r="F312196" i="1"/>
  <c r="F312197" i="1"/>
  <c r="F312198" i="1"/>
  <c r="F312199" i="1"/>
  <c r="F312200" i="1"/>
  <c r="F312201" i="1"/>
  <c r="F312202" i="1"/>
  <c r="F312203" i="1"/>
  <c r="F312204" i="1"/>
  <c r="F312205" i="1"/>
  <c r="F312206" i="1"/>
  <c r="F312207" i="1"/>
  <c r="F312208" i="1"/>
  <c r="F312209" i="1"/>
  <c r="F312210" i="1"/>
  <c r="F312211" i="1"/>
  <c r="F312212" i="1"/>
  <c r="F312213" i="1"/>
  <c r="F312214" i="1"/>
  <c r="F312215" i="1"/>
  <c r="F312216" i="1"/>
  <c r="F312217" i="1"/>
  <c r="F312218" i="1"/>
  <c r="F312219" i="1"/>
  <c r="F312220" i="1"/>
  <c r="F312221" i="1"/>
  <c r="F312222" i="1"/>
  <c r="F312223" i="1"/>
  <c r="F312224" i="1"/>
  <c r="F312225" i="1"/>
  <c r="F312226" i="1"/>
  <c r="F312227" i="1"/>
  <c r="F312228" i="1"/>
  <c r="F312229" i="1"/>
  <c r="F312230" i="1"/>
  <c r="F312231" i="1"/>
  <c r="F312232" i="1"/>
  <c r="F312233" i="1"/>
  <c r="F312234" i="1"/>
  <c r="F312235" i="1"/>
  <c r="F312236" i="1"/>
  <c r="F312237" i="1"/>
  <c r="F312238" i="1"/>
  <c r="F312239" i="1"/>
  <c r="F312240" i="1"/>
  <c r="F312241" i="1"/>
  <c r="F312242" i="1"/>
  <c r="F312243" i="1"/>
  <c r="F312244" i="1"/>
  <c r="F312245" i="1"/>
  <c r="F312246" i="1"/>
  <c r="F312247" i="1"/>
  <c r="F312248" i="1"/>
  <c r="F312249" i="1"/>
  <c r="F312250" i="1"/>
  <c r="F312251" i="1"/>
  <c r="F312252" i="1"/>
  <c r="F312253" i="1"/>
  <c r="F312254" i="1"/>
  <c r="F312255" i="1"/>
  <c r="F312256" i="1"/>
  <c r="F312257" i="1"/>
  <c r="F312258" i="1"/>
  <c r="F312259" i="1"/>
  <c r="F312260" i="1"/>
  <c r="F312261" i="1"/>
  <c r="F312262" i="1"/>
  <c r="F312263" i="1"/>
  <c r="F312264" i="1"/>
  <c r="F312265" i="1"/>
  <c r="F312266" i="1"/>
  <c r="F312267" i="1"/>
  <c r="F312268" i="1"/>
  <c r="F312269" i="1"/>
  <c r="F312270" i="1"/>
  <c r="F312271" i="1"/>
  <c r="F312272" i="1"/>
  <c r="F312273" i="1"/>
  <c r="F312274" i="1"/>
  <c r="F312275" i="1"/>
  <c r="F312276" i="1"/>
  <c r="F312277" i="1"/>
  <c r="F312278" i="1"/>
  <c r="F312279" i="1"/>
  <c r="F312280" i="1"/>
  <c r="F312281" i="1"/>
  <c r="F312282" i="1"/>
  <c r="F312283" i="1"/>
  <c r="F312284" i="1"/>
  <c r="F312285" i="1"/>
  <c r="F312286" i="1"/>
  <c r="F312287" i="1"/>
  <c r="F312288" i="1"/>
  <c r="F312289" i="1"/>
  <c r="F312290" i="1"/>
  <c r="F312291" i="1"/>
  <c r="F312292" i="1"/>
  <c r="F312293" i="1"/>
  <c r="F312294" i="1"/>
  <c r="F312295" i="1"/>
  <c r="F312296" i="1"/>
  <c r="F312297" i="1"/>
  <c r="F312298" i="1"/>
  <c r="F312299" i="1"/>
  <c r="F312300" i="1"/>
  <c r="F312301" i="1"/>
  <c r="F312302" i="1"/>
  <c r="F312303" i="1"/>
  <c r="F312304" i="1"/>
  <c r="F312305" i="1"/>
  <c r="F312306" i="1"/>
  <c r="F312307" i="1"/>
  <c r="F312308" i="1"/>
  <c r="F312309" i="1"/>
  <c r="F312310" i="1"/>
  <c r="F312311" i="1"/>
  <c r="F312312" i="1"/>
  <c r="F312313" i="1"/>
  <c r="F312314" i="1"/>
  <c r="F312315" i="1"/>
  <c r="F312316" i="1"/>
  <c r="F312317" i="1"/>
  <c r="F312318" i="1"/>
  <c r="F312319" i="1"/>
  <c r="F312320" i="1"/>
  <c r="F312321" i="1"/>
  <c r="F312322" i="1"/>
  <c r="F312323" i="1"/>
  <c r="F312324" i="1"/>
  <c r="F312325" i="1"/>
  <c r="F312326" i="1"/>
  <c r="F312327" i="1"/>
  <c r="F312328" i="1"/>
  <c r="F312329" i="1"/>
  <c r="F312330" i="1"/>
  <c r="F312331" i="1"/>
  <c r="F312332" i="1"/>
  <c r="F312333" i="1"/>
  <c r="F312334" i="1"/>
  <c r="F312335" i="1"/>
  <c r="F312336" i="1"/>
  <c r="F312337" i="1"/>
  <c r="F312338" i="1"/>
  <c r="F312339" i="1"/>
  <c r="F312340" i="1"/>
  <c r="F312341" i="1"/>
  <c r="F312342" i="1"/>
  <c r="F312343" i="1"/>
  <c r="F312344" i="1"/>
  <c r="F312345" i="1"/>
  <c r="F312346" i="1"/>
  <c r="F312347" i="1"/>
  <c r="F312348" i="1"/>
  <c r="F312349" i="1"/>
  <c r="F312350" i="1"/>
  <c r="F312351" i="1"/>
  <c r="F312352" i="1"/>
  <c r="F312353" i="1"/>
  <c r="F312354" i="1"/>
  <c r="F312355" i="1"/>
  <c r="F312356" i="1"/>
  <c r="F312357" i="1"/>
  <c r="F312358" i="1"/>
  <c r="F312359" i="1"/>
  <c r="F312360" i="1"/>
  <c r="F312361" i="1"/>
  <c r="F312362" i="1"/>
  <c r="F312363" i="1"/>
  <c r="F312364" i="1"/>
  <c r="F312365" i="1"/>
  <c r="F312366" i="1"/>
  <c r="F312367" i="1"/>
  <c r="F312368" i="1"/>
  <c r="F312369" i="1"/>
  <c r="F312370" i="1"/>
  <c r="F312371" i="1"/>
  <c r="F312372" i="1"/>
  <c r="F312373" i="1"/>
  <c r="F312374" i="1"/>
  <c r="F312375" i="1"/>
  <c r="F312376" i="1"/>
  <c r="F312377" i="1"/>
  <c r="F312378" i="1"/>
  <c r="F312379" i="1"/>
  <c r="F312380" i="1"/>
  <c r="F312381" i="1"/>
  <c r="F312382" i="1"/>
  <c r="F312383" i="1"/>
  <c r="F312384" i="1"/>
  <c r="F312385" i="1"/>
  <c r="F312386" i="1"/>
  <c r="F312387" i="1"/>
  <c r="F312388" i="1"/>
  <c r="F312389" i="1"/>
  <c r="F312390" i="1"/>
  <c r="F312391" i="1"/>
  <c r="F312392" i="1"/>
  <c r="F312393" i="1"/>
  <c r="F312394" i="1"/>
  <c r="F312395" i="1"/>
  <c r="F312396" i="1"/>
  <c r="F312397" i="1"/>
  <c r="F312398" i="1"/>
  <c r="F312399" i="1"/>
  <c r="F312400" i="1"/>
  <c r="F312401" i="1"/>
  <c r="F312402" i="1"/>
  <c r="F312403" i="1"/>
  <c r="F312404" i="1"/>
  <c r="F312405" i="1"/>
  <c r="F312406" i="1"/>
  <c r="F312407" i="1"/>
  <c r="F312408" i="1"/>
  <c r="F312409" i="1"/>
  <c r="F312410" i="1"/>
  <c r="F312411" i="1"/>
  <c r="F312412" i="1"/>
  <c r="F312413" i="1"/>
  <c r="F312414" i="1"/>
  <c r="F312415" i="1"/>
  <c r="F312416" i="1"/>
  <c r="F312417" i="1"/>
  <c r="F312418" i="1"/>
  <c r="F312419" i="1"/>
  <c r="F312420" i="1"/>
  <c r="F312421" i="1"/>
  <c r="F312422" i="1"/>
  <c r="F312423" i="1"/>
  <c r="F312424" i="1"/>
  <c r="F312425" i="1"/>
  <c r="F312426" i="1"/>
  <c r="F312427" i="1"/>
  <c r="F312428" i="1"/>
  <c r="F312429" i="1"/>
  <c r="F312430" i="1"/>
  <c r="F312431" i="1"/>
  <c r="F312432" i="1"/>
  <c r="F312433" i="1"/>
  <c r="F312434" i="1"/>
  <c r="F312435" i="1"/>
  <c r="F312436" i="1"/>
  <c r="F312437" i="1"/>
  <c r="F312438" i="1"/>
  <c r="F312439" i="1"/>
  <c r="F312440" i="1"/>
  <c r="F312441" i="1"/>
  <c r="F312442" i="1"/>
  <c r="F312443" i="1"/>
  <c r="F312444" i="1"/>
  <c r="F312445" i="1"/>
  <c r="F312446" i="1"/>
  <c r="F312447" i="1"/>
  <c r="F312448" i="1"/>
  <c r="F312449" i="1"/>
  <c r="F312450" i="1"/>
  <c r="F312451" i="1"/>
  <c r="F312452" i="1"/>
  <c r="F312453" i="1"/>
  <c r="F312454" i="1"/>
  <c r="F312455" i="1"/>
  <c r="F312456" i="1"/>
  <c r="F312457" i="1"/>
  <c r="F312458" i="1"/>
  <c r="F312459" i="1"/>
  <c r="F312460" i="1"/>
  <c r="F312461" i="1"/>
  <c r="F312462" i="1"/>
  <c r="F312463" i="1"/>
  <c r="F312464" i="1"/>
  <c r="F312465" i="1"/>
  <c r="F312466" i="1"/>
  <c r="F312467" i="1"/>
  <c r="F312468" i="1"/>
  <c r="F312469" i="1"/>
  <c r="F312470" i="1"/>
  <c r="F312471" i="1"/>
  <c r="F312472" i="1"/>
  <c r="F312473" i="1"/>
  <c r="F312474" i="1"/>
  <c r="F312475" i="1"/>
  <c r="F312476" i="1"/>
  <c r="F312477" i="1"/>
  <c r="F312478" i="1"/>
  <c r="F312479" i="1"/>
  <c r="F312480" i="1"/>
  <c r="F312481" i="1"/>
  <c r="F312482" i="1"/>
  <c r="F312483" i="1"/>
  <c r="F312484" i="1"/>
  <c r="F312485" i="1"/>
  <c r="F312486" i="1"/>
  <c r="F312487" i="1"/>
  <c r="F312488" i="1"/>
  <c r="F312489" i="1"/>
  <c r="F312490" i="1"/>
  <c r="F312491" i="1"/>
  <c r="F312492" i="1"/>
  <c r="F312493" i="1"/>
  <c r="F312494" i="1"/>
  <c r="F312495" i="1"/>
  <c r="F312496" i="1"/>
  <c r="F312497" i="1"/>
  <c r="F312498" i="1"/>
  <c r="F312499" i="1"/>
  <c r="F312500" i="1"/>
  <c r="F312501" i="1"/>
  <c r="F312502" i="1"/>
  <c r="F312503" i="1"/>
  <c r="F312504" i="1"/>
  <c r="F312505" i="1"/>
  <c r="F312506" i="1"/>
  <c r="F312507" i="1"/>
  <c r="F312508" i="1"/>
  <c r="F312509" i="1"/>
  <c r="F312510" i="1"/>
  <c r="F312511" i="1"/>
  <c r="F312512" i="1"/>
  <c r="F312513" i="1"/>
  <c r="F312514" i="1"/>
  <c r="F312515" i="1"/>
  <c r="F312516" i="1"/>
  <c r="F312517" i="1"/>
  <c r="F312518" i="1"/>
  <c r="F312519" i="1"/>
  <c r="F312520" i="1"/>
  <c r="F312521" i="1"/>
  <c r="F312522" i="1"/>
  <c r="F312523" i="1"/>
  <c r="F312524" i="1"/>
  <c r="F312525" i="1"/>
  <c r="F312526" i="1"/>
  <c r="F312527" i="1"/>
  <c r="F312528" i="1"/>
  <c r="F312529" i="1"/>
  <c r="F312530" i="1"/>
  <c r="F312531" i="1"/>
  <c r="F312532" i="1"/>
  <c r="F312533" i="1"/>
  <c r="F312534" i="1"/>
  <c r="F312535" i="1"/>
  <c r="F312536" i="1"/>
  <c r="F312537" i="1"/>
  <c r="F312538" i="1"/>
  <c r="F312539" i="1"/>
  <c r="F312540" i="1"/>
  <c r="F312541" i="1"/>
  <c r="F312542" i="1"/>
  <c r="F312543" i="1"/>
  <c r="F312544" i="1"/>
  <c r="F312545" i="1"/>
  <c r="F312546" i="1"/>
  <c r="F312547" i="1"/>
  <c r="F312548" i="1"/>
  <c r="F312549" i="1"/>
  <c r="F312550" i="1"/>
  <c r="F312551" i="1"/>
  <c r="F312552" i="1"/>
  <c r="F312553" i="1"/>
  <c r="F312554" i="1"/>
  <c r="F312555" i="1"/>
  <c r="F312556" i="1"/>
  <c r="F312557" i="1"/>
  <c r="F312558" i="1"/>
  <c r="F312559" i="1"/>
  <c r="F312560" i="1"/>
  <c r="F312561" i="1"/>
  <c r="F312562" i="1"/>
  <c r="F312563" i="1"/>
  <c r="F312564" i="1"/>
  <c r="F312565" i="1"/>
  <c r="F312566" i="1"/>
  <c r="F312567" i="1"/>
  <c r="F312568" i="1"/>
  <c r="F312569" i="1"/>
  <c r="F312570" i="1"/>
  <c r="F312571" i="1"/>
  <c r="F312572" i="1"/>
  <c r="F312573" i="1"/>
  <c r="F312574" i="1"/>
  <c r="F312575" i="1"/>
  <c r="F312576" i="1"/>
  <c r="F312577" i="1"/>
  <c r="F312578" i="1"/>
  <c r="F312579" i="1"/>
  <c r="F312580" i="1"/>
  <c r="F312581" i="1"/>
  <c r="F312582" i="1"/>
  <c r="F312583" i="1"/>
  <c r="F312584" i="1"/>
  <c r="F312585" i="1"/>
  <c r="F312586" i="1"/>
  <c r="F312587" i="1"/>
  <c r="F312588" i="1"/>
  <c r="F312589" i="1"/>
  <c r="F312590" i="1"/>
  <c r="F312591" i="1"/>
  <c r="F312592" i="1"/>
  <c r="F312593" i="1"/>
  <c r="F312594" i="1"/>
  <c r="F312595" i="1"/>
  <c r="F312596" i="1"/>
  <c r="F312597" i="1"/>
  <c r="F312598" i="1"/>
  <c r="F312599" i="1"/>
  <c r="F312600" i="1"/>
  <c r="F312601" i="1"/>
  <c r="F312602" i="1"/>
  <c r="F312603" i="1"/>
  <c r="F312604" i="1"/>
  <c r="F312605" i="1"/>
  <c r="F312606" i="1"/>
  <c r="F312607" i="1"/>
  <c r="F312608" i="1"/>
  <c r="F312609" i="1"/>
  <c r="F312610" i="1"/>
  <c r="F312611" i="1"/>
  <c r="F312612" i="1"/>
  <c r="F312613" i="1"/>
  <c r="F312614" i="1"/>
  <c r="F312615" i="1"/>
  <c r="F312616" i="1"/>
  <c r="F312617" i="1"/>
  <c r="F312618" i="1"/>
  <c r="F312619" i="1"/>
  <c r="F312620" i="1"/>
  <c r="F312621" i="1"/>
  <c r="F312622" i="1"/>
  <c r="F312623" i="1"/>
  <c r="F312624" i="1"/>
  <c r="F312625" i="1"/>
  <c r="F312626" i="1"/>
  <c r="F312627" i="1"/>
  <c r="F312628" i="1"/>
  <c r="F312629" i="1"/>
  <c r="F312630" i="1"/>
  <c r="F312631" i="1"/>
  <c r="F312632" i="1"/>
  <c r="F312633" i="1"/>
  <c r="F312634" i="1"/>
  <c r="F312635" i="1"/>
  <c r="F312636" i="1"/>
  <c r="F312637" i="1"/>
  <c r="F312638" i="1"/>
  <c r="F312639" i="1"/>
  <c r="F312640" i="1"/>
  <c r="F312641" i="1"/>
  <c r="F312642" i="1"/>
  <c r="F312643" i="1"/>
  <c r="F312644" i="1"/>
  <c r="F312645" i="1"/>
  <c r="F312646" i="1"/>
  <c r="F312647" i="1"/>
  <c r="F312648" i="1"/>
  <c r="F312649" i="1"/>
  <c r="F312650" i="1"/>
  <c r="F312651" i="1"/>
  <c r="F312652" i="1"/>
  <c r="F312653" i="1"/>
  <c r="F312654" i="1"/>
  <c r="F312655" i="1"/>
  <c r="F312656" i="1"/>
  <c r="F312657" i="1"/>
  <c r="F312658" i="1"/>
  <c r="F312659" i="1"/>
  <c r="F312660" i="1"/>
  <c r="F312661" i="1"/>
  <c r="F312662" i="1"/>
  <c r="F312663" i="1"/>
  <c r="F312664" i="1"/>
  <c r="F312665" i="1"/>
  <c r="F312666" i="1"/>
  <c r="F312667" i="1"/>
  <c r="F312668" i="1"/>
  <c r="F312669" i="1"/>
  <c r="F312670" i="1"/>
  <c r="F312671" i="1"/>
  <c r="F312672" i="1"/>
  <c r="F312673" i="1"/>
  <c r="F312674" i="1"/>
  <c r="F312675" i="1"/>
  <c r="F312676" i="1"/>
  <c r="F312677" i="1"/>
  <c r="F312678" i="1"/>
  <c r="F312679" i="1"/>
  <c r="F312680" i="1"/>
  <c r="F312681" i="1"/>
  <c r="F312682" i="1"/>
  <c r="F312683" i="1"/>
  <c r="F312684" i="1"/>
  <c r="F312685" i="1"/>
  <c r="F312686" i="1"/>
  <c r="F312687" i="1"/>
  <c r="F312688" i="1"/>
  <c r="F312689" i="1"/>
  <c r="F312690" i="1"/>
  <c r="F312691" i="1"/>
  <c r="F312692" i="1"/>
  <c r="F312693" i="1"/>
  <c r="F312694" i="1"/>
  <c r="F312695" i="1"/>
  <c r="F312696" i="1"/>
  <c r="F312697" i="1"/>
  <c r="F312698" i="1"/>
  <c r="F312699" i="1"/>
  <c r="F312700" i="1"/>
  <c r="F312701" i="1"/>
  <c r="F312702" i="1"/>
  <c r="F312703" i="1"/>
  <c r="F312704" i="1"/>
  <c r="F312705" i="1"/>
  <c r="F312706" i="1"/>
  <c r="F312707" i="1"/>
  <c r="F312708" i="1"/>
  <c r="F312709" i="1"/>
  <c r="F312710" i="1"/>
  <c r="F312711" i="1"/>
  <c r="F312712" i="1"/>
  <c r="F312713" i="1"/>
  <c r="F312714" i="1"/>
  <c r="F312715" i="1"/>
  <c r="F312716" i="1"/>
  <c r="F312717" i="1"/>
  <c r="F312718" i="1"/>
  <c r="F312719" i="1"/>
  <c r="F312720" i="1"/>
  <c r="F312721" i="1"/>
  <c r="F312722" i="1"/>
  <c r="F312723" i="1"/>
  <c r="F312724" i="1"/>
  <c r="F312725" i="1"/>
  <c r="F312726" i="1"/>
  <c r="F312727" i="1"/>
  <c r="F312728" i="1"/>
  <c r="F312729" i="1"/>
  <c r="F312730" i="1"/>
  <c r="F312731" i="1"/>
  <c r="F312732" i="1"/>
  <c r="F312733" i="1"/>
  <c r="F312734" i="1"/>
  <c r="F312735" i="1"/>
  <c r="F312736" i="1"/>
  <c r="F312737" i="1"/>
  <c r="F312738" i="1"/>
  <c r="F312739" i="1"/>
  <c r="F312740" i="1"/>
  <c r="F312741" i="1"/>
  <c r="F312742" i="1"/>
  <c r="F312743" i="1"/>
  <c r="F312744" i="1"/>
  <c r="F312745" i="1"/>
  <c r="F312746" i="1"/>
  <c r="F312747" i="1"/>
  <c r="F312748" i="1"/>
  <c r="F312749" i="1"/>
  <c r="F312750" i="1"/>
  <c r="F312751" i="1"/>
  <c r="F312752" i="1"/>
  <c r="F312753" i="1"/>
  <c r="F312754" i="1"/>
  <c r="F312755" i="1"/>
  <c r="F312756" i="1"/>
  <c r="F312757" i="1"/>
  <c r="F312758" i="1"/>
  <c r="F312759" i="1"/>
  <c r="F312760" i="1"/>
  <c r="F312761" i="1"/>
  <c r="F312762" i="1"/>
  <c r="F312763" i="1"/>
  <c r="F312764" i="1"/>
  <c r="F312765" i="1"/>
  <c r="F312766" i="1"/>
  <c r="F312767" i="1"/>
  <c r="F312768" i="1"/>
  <c r="F312769" i="1"/>
  <c r="F312770" i="1"/>
  <c r="F312771" i="1"/>
  <c r="F312772" i="1"/>
  <c r="F312773" i="1"/>
  <c r="F312774" i="1"/>
  <c r="F312775" i="1"/>
  <c r="F312776" i="1"/>
  <c r="F312777" i="1"/>
  <c r="F312778" i="1"/>
  <c r="F312779" i="1"/>
  <c r="F312780" i="1"/>
  <c r="F312781" i="1"/>
  <c r="F312782" i="1"/>
  <c r="F312783" i="1"/>
  <c r="F312784" i="1"/>
  <c r="F312785" i="1"/>
  <c r="F312786" i="1"/>
  <c r="F312787" i="1"/>
  <c r="F312788" i="1"/>
  <c r="F312789" i="1"/>
  <c r="F312790" i="1"/>
  <c r="F312791" i="1"/>
  <c r="F312792" i="1"/>
  <c r="F312793" i="1"/>
  <c r="F312794" i="1"/>
  <c r="F312795" i="1"/>
  <c r="F312796" i="1"/>
  <c r="F312797" i="1"/>
  <c r="F312798" i="1"/>
  <c r="F312799" i="1"/>
  <c r="F312800" i="1"/>
  <c r="F312801" i="1"/>
  <c r="F312802" i="1"/>
  <c r="F312803" i="1"/>
  <c r="F312804" i="1"/>
  <c r="F312805" i="1"/>
  <c r="F312806" i="1"/>
  <c r="F312807" i="1"/>
  <c r="F312808" i="1"/>
  <c r="F312809" i="1"/>
  <c r="F312810" i="1"/>
  <c r="F312811" i="1"/>
  <c r="F312812" i="1"/>
  <c r="F312813" i="1"/>
  <c r="F312814" i="1"/>
  <c r="F312815" i="1"/>
  <c r="F312816" i="1"/>
  <c r="F312817" i="1"/>
  <c r="F312818" i="1"/>
  <c r="F312819" i="1"/>
  <c r="F312820" i="1"/>
  <c r="F312821" i="1"/>
  <c r="F312822" i="1"/>
  <c r="F312823" i="1"/>
  <c r="F312824" i="1"/>
  <c r="F312825" i="1"/>
  <c r="F312826" i="1"/>
  <c r="F312827" i="1"/>
  <c r="F312828" i="1"/>
  <c r="F312829" i="1"/>
  <c r="F312830" i="1"/>
  <c r="F312831" i="1"/>
  <c r="F312832" i="1"/>
  <c r="F312833" i="1"/>
  <c r="F312834" i="1"/>
  <c r="F312835" i="1"/>
  <c r="F312836" i="1"/>
  <c r="F312837" i="1"/>
  <c r="F312838" i="1"/>
  <c r="F312839" i="1"/>
  <c r="F312840" i="1"/>
  <c r="F312841" i="1"/>
  <c r="F312842" i="1"/>
  <c r="F312843" i="1"/>
  <c r="F312844" i="1"/>
  <c r="F312845" i="1"/>
  <c r="F312846" i="1"/>
  <c r="F312847" i="1"/>
  <c r="F312848" i="1"/>
  <c r="F312849" i="1"/>
  <c r="F312850" i="1"/>
  <c r="F312851" i="1"/>
  <c r="F312852" i="1"/>
  <c r="F312853" i="1"/>
  <c r="F312854" i="1"/>
  <c r="F312855" i="1"/>
  <c r="F312856" i="1"/>
  <c r="F312857" i="1"/>
  <c r="F312858" i="1"/>
  <c r="F312859" i="1"/>
  <c r="F312860" i="1"/>
  <c r="F312861" i="1"/>
  <c r="F312862" i="1"/>
  <c r="F312863" i="1"/>
  <c r="F312864" i="1"/>
  <c r="F312865" i="1"/>
  <c r="F312866" i="1"/>
  <c r="F312867" i="1"/>
  <c r="F312868" i="1"/>
  <c r="F312869" i="1"/>
  <c r="F312870" i="1"/>
  <c r="F312871" i="1"/>
  <c r="F312872" i="1"/>
  <c r="F312873" i="1"/>
  <c r="F312874" i="1"/>
  <c r="F312875" i="1"/>
  <c r="F312876" i="1"/>
  <c r="F312877" i="1"/>
  <c r="F312878" i="1"/>
  <c r="F312879" i="1"/>
  <c r="F312880" i="1"/>
  <c r="F312881" i="1"/>
  <c r="F312882" i="1"/>
  <c r="F312883" i="1"/>
  <c r="F312884" i="1"/>
  <c r="F312885" i="1"/>
  <c r="F312886" i="1"/>
  <c r="F312887" i="1"/>
  <c r="F312888" i="1"/>
  <c r="F312889" i="1"/>
  <c r="F312890" i="1"/>
  <c r="F312891" i="1"/>
  <c r="F312892" i="1"/>
  <c r="F312893" i="1"/>
  <c r="F312894" i="1"/>
  <c r="F312895" i="1"/>
  <c r="F312896" i="1"/>
  <c r="F312897" i="1"/>
  <c r="F312898" i="1"/>
  <c r="F312899" i="1"/>
  <c r="F312900" i="1"/>
  <c r="F312901" i="1"/>
  <c r="F312902" i="1"/>
  <c r="F312903" i="1"/>
  <c r="F312904" i="1"/>
  <c r="F312905" i="1"/>
  <c r="F312906" i="1"/>
  <c r="F312907" i="1"/>
  <c r="F312908" i="1"/>
  <c r="F312909" i="1"/>
  <c r="F312910" i="1"/>
  <c r="F312911" i="1"/>
  <c r="F312912" i="1"/>
  <c r="F312913" i="1"/>
  <c r="F312914" i="1"/>
  <c r="F312915" i="1"/>
  <c r="F312916" i="1"/>
  <c r="F312917" i="1"/>
  <c r="F312918" i="1"/>
  <c r="F312919" i="1"/>
  <c r="F312920" i="1"/>
  <c r="F312921" i="1"/>
  <c r="F312922" i="1"/>
  <c r="F312923" i="1"/>
  <c r="F312924" i="1"/>
  <c r="F312925" i="1"/>
  <c r="F312926" i="1"/>
  <c r="F312927" i="1"/>
  <c r="F312928" i="1"/>
  <c r="F312929" i="1"/>
  <c r="F312930" i="1"/>
  <c r="F312931" i="1"/>
  <c r="F312932" i="1"/>
  <c r="F312933" i="1"/>
  <c r="F312934" i="1"/>
  <c r="F312935" i="1"/>
  <c r="F312936" i="1"/>
  <c r="F312937" i="1"/>
  <c r="F312938" i="1"/>
  <c r="F312939" i="1"/>
  <c r="F312940" i="1"/>
  <c r="F312941" i="1"/>
  <c r="F312942" i="1"/>
  <c r="F312943" i="1"/>
  <c r="F312944" i="1"/>
  <c r="F312945" i="1"/>
  <c r="F312946" i="1"/>
  <c r="F312947" i="1"/>
  <c r="F312948" i="1"/>
  <c r="F312949" i="1"/>
  <c r="F312950" i="1"/>
  <c r="F312951" i="1"/>
  <c r="F312952" i="1"/>
  <c r="F312953" i="1"/>
  <c r="F312954" i="1"/>
  <c r="F312955" i="1"/>
  <c r="F312956" i="1"/>
  <c r="F312957" i="1"/>
  <c r="F312958" i="1"/>
  <c r="F312959" i="1"/>
  <c r="F312960" i="1"/>
  <c r="F312961" i="1"/>
  <c r="F312962" i="1"/>
  <c r="F312963" i="1"/>
  <c r="F312964" i="1"/>
  <c r="F312965" i="1"/>
  <c r="F312966" i="1"/>
  <c r="F312967" i="1"/>
  <c r="F312968" i="1"/>
  <c r="F312969" i="1"/>
  <c r="F312970" i="1"/>
  <c r="F312971" i="1"/>
  <c r="F312972" i="1"/>
  <c r="F312973" i="1"/>
  <c r="F312974" i="1"/>
  <c r="F312975" i="1"/>
  <c r="F312976" i="1"/>
  <c r="F312977" i="1"/>
  <c r="F312978" i="1"/>
  <c r="F312979" i="1"/>
  <c r="F312980" i="1"/>
  <c r="F312981" i="1"/>
  <c r="F312982" i="1"/>
  <c r="F312983" i="1"/>
  <c r="F312984" i="1"/>
  <c r="F312985" i="1"/>
  <c r="F312986" i="1"/>
  <c r="F312987" i="1"/>
  <c r="F312988" i="1"/>
  <c r="F312989" i="1"/>
  <c r="F312990" i="1"/>
  <c r="F312991" i="1"/>
  <c r="F312992" i="1"/>
  <c r="F312993" i="1"/>
  <c r="F312994" i="1"/>
  <c r="F312995" i="1"/>
  <c r="F312996" i="1"/>
  <c r="F312997" i="1"/>
  <c r="F312998" i="1"/>
  <c r="F312999" i="1"/>
  <c r="F313000" i="1"/>
  <c r="F313001" i="1"/>
  <c r="F313002" i="1"/>
  <c r="F313003" i="1"/>
  <c r="F313004" i="1"/>
  <c r="F313005" i="1"/>
  <c r="F313006" i="1"/>
  <c r="F313007" i="1"/>
  <c r="F313008" i="1"/>
  <c r="F313009" i="1"/>
  <c r="F313010" i="1"/>
  <c r="F313011" i="1"/>
  <c r="F313012" i="1"/>
  <c r="F313013" i="1"/>
  <c r="F313014" i="1"/>
  <c r="F313015" i="1"/>
  <c r="F313016" i="1"/>
  <c r="F313017" i="1"/>
  <c r="F313018" i="1"/>
  <c r="F313019" i="1"/>
  <c r="F313020" i="1"/>
  <c r="F313021" i="1"/>
  <c r="F313022" i="1"/>
  <c r="F313023" i="1"/>
  <c r="F313024" i="1"/>
  <c r="F313025" i="1"/>
  <c r="F313026" i="1"/>
  <c r="F313027" i="1"/>
  <c r="F313028" i="1"/>
  <c r="F313029" i="1"/>
  <c r="F313030" i="1"/>
  <c r="F313031" i="1"/>
  <c r="F313032" i="1"/>
  <c r="F313033" i="1"/>
  <c r="F313034" i="1"/>
  <c r="F313035" i="1"/>
  <c r="F313036" i="1"/>
  <c r="F313037" i="1"/>
  <c r="F313038" i="1"/>
  <c r="F313039" i="1"/>
  <c r="F313040" i="1"/>
  <c r="F313041" i="1"/>
  <c r="F313042" i="1"/>
  <c r="F313043" i="1"/>
  <c r="F313044" i="1"/>
  <c r="F313045" i="1"/>
  <c r="F313046" i="1"/>
  <c r="F313047" i="1"/>
  <c r="F313048" i="1"/>
  <c r="F313049" i="1"/>
  <c r="F313050" i="1"/>
  <c r="F313051" i="1"/>
  <c r="F313052" i="1"/>
  <c r="F313053" i="1"/>
  <c r="F313054" i="1"/>
  <c r="F313055" i="1"/>
  <c r="F313056" i="1"/>
  <c r="F313057" i="1"/>
  <c r="F313058" i="1"/>
  <c r="F313059" i="1"/>
  <c r="F313060" i="1"/>
  <c r="F313061" i="1"/>
  <c r="F313062" i="1"/>
  <c r="F313063" i="1"/>
  <c r="F313064" i="1"/>
  <c r="F313065" i="1"/>
  <c r="F313066" i="1"/>
  <c r="F313067" i="1"/>
  <c r="F313068" i="1"/>
  <c r="F313069" i="1"/>
  <c r="F313070" i="1"/>
  <c r="F313071" i="1"/>
  <c r="F313072" i="1"/>
  <c r="F313073" i="1"/>
  <c r="F313074" i="1"/>
  <c r="F313075" i="1"/>
  <c r="F313076" i="1"/>
  <c r="F313077" i="1"/>
  <c r="F313078" i="1"/>
  <c r="F313079" i="1"/>
  <c r="F313080" i="1"/>
  <c r="F313081" i="1"/>
  <c r="F313082" i="1"/>
  <c r="F313083" i="1"/>
  <c r="F313084" i="1"/>
  <c r="F313085" i="1"/>
  <c r="F313086" i="1"/>
  <c r="F313087" i="1"/>
  <c r="F313088" i="1"/>
  <c r="F313089" i="1"/>
  <c r="F313090" i="1"/>
  <c r="F313091" i="1"/>
  <c r="F313092" i="1"/>
  <c r="F313093" i="1"/>
  <c r="F313094" i="1"/>
  <c r="F313095" i="1"/>
  <c r="F313096" i="1"/>
  <c r="F313097" i="1"/>
  <c r="F313098" i="1"/>
  <c r="F313099" i="1"/>
  <c r="F313100" i="1"/>
  <c r="F313101" i="1"/>
  <c r="F313102" i="1"/>
  <c r="F313103" i="1"/>
  <c r="F313104" i="1"/>
  <c r="F313105" i="1"/>
  <c r="F313106" i="1"/>
  <c r="F313107" i="1"/>
  <c r="F313108" i="1"/>
  <c r="F313109" i="1"/>
  <c r="F313110" i="1"/>
  <c r="F313111" i="1"/>
  <c r="F313112" i="1"/>
  <c r="F313113" i="1"/>
  <c r="F313114" i="1"/>
  <c r="F313115" i="1"/>
  <c r="F313116" i="1"/>
  <c r="F313117" i="1"/>
  <c r="F313118" i="1"/>
  <c r="F313119" i="1"/>
  <c r="F313120" i="1"/>
  <c r="F313121" i="1"/>
  <c r="F313122" i="1"/>
  <c r="F313123" i="1"/>
  <c r="F313124" i="1"/>
  <c r="F313125" i="1"/>
  <c r="F313126" i="1"/>
  <c r="F313127" i="1"/>
  <c r="F313128" i="1"/>
  <c r="F313129" i="1"/>
  <c r="F313130" i="1"/>
  <c r="F313131" i="1"/>
  <c r="F313132" i="1"/>
  <c r="F313133" i="1"/>
  <c r="F313134" i="1"/>
  <c r="F313135" i="1"/>
  <c r="F313136" i="1"/>
  <c r="F313137" i="1"/>
  <c r="F313138" i="1"/>
  <c r="F313139" i="1"/>
  <c r="F313140" i="1"/>
  <c r="F313141" i="1"/>
  <c r="F313142" i="1"/>
  <c r="F313143" i="1"/>
  <c r="F313144" i="1"/>
  <c r="F313145" i="1"/>
  <c r="F313146" i="1"/>
  <c r="F313147" i="1"/>
  <c r="F313148" i="1"/>
  <c r="F313149" i="1"/>
  <c r="F313150" i="1"/>
  <c r="F313151" i="1"/>
  <c r="F313152" i="1"/>
  <c r="F313153" i="1"/>
  <c r="F313154" i="1"/>
  <c r="F313155" i="1"/>
  <c r="F313156" i="1"/>
  <c r="F313157" i="1"/>
  <c r="F313158" i="1"/>
  <c r="F313159" i="1"/>
  <c r="F313160" i="1"/>
  <c r="F313161" i="1"/>
  <c r="F313162" i="1"/>
  <c r="F313163" i="1"/>
  <c r="F313164" i="1"/>
  <c r="F313165" i="1"/>
  <c r="F313166" i="1"/>
  <c r="F313167" i="1"/>
  <c r="F313168" i="1"/>
  <c r="F313169" i="1"/>
  <c r="F313170" i="1"/>
  <c r="F313171" i="1"/>
  <c r="F313172" i="1"/>
  <c r="F313173" i="1"/>
  <c r="F313174" i="1"/>
  <c r="F313175" i="1"/>
  <c r="F313176" i="1"/>
  <c r="F313177" i="1"/>
  <c r="F313178" i="1"/>
  <c r="F313179" i="1"/>
  <c r="F313180" i="1"/>
  <c r="F313181" i="1"/>
  <c r="F313182" i="1"/>
  <c r="F313183" i="1"/>
  <c r="F313184" i="1"/>
  <c r="F313185" i="1"/>
  <c r="F313186" i="1"/>
  <c r="F313187" i="1"/>
  <c r="F313188" i="1"/>
  <c r="F313189" i="1"/>
  <c r="F313190" i="1"/>
  <c r="F313191" i="1"/>
  <c r="F313192" i="1"/>
  <c r="F313193" i="1"/>
  <c r="F313194" i="1"/>
  <c r="F313195" i="1"/>
  <c r="F313196" i="1"/>
  <c r="F313197" i="1"/>
  <c r="F313198" i="1"/>
  <c r="F313199" i="1"/>
  <c r="F313200" i="1"/>
  <c r="F313201" i="1"/>
  <c r="F313202" i="1"/>
  <c r="F313203" i="1"/>
  <c r="F313204" i="1"/>
  <c r="F313205" i="1"/>
  <c r="F313206" i="1"/>
  <c r="F313207" i="1"/>
  <c r="F313208" i="1"/>
  <c r="F313209" i="1"/>
  <c r="F313210" i="1"/>
  <c r="F313211" i="1"/>
  <c r="F313212" i="1"/>
  <c r="F313213" i="1"/>
  <c r="F313214" i="1"/>
  <c r="F313215" i="1"/>
  <c r="F313216" i="1"/>
  <c r="F313217" i="1"/>
  <c r="F313218" i="1"/>
  <c r="F313219" i="1"/>
  <c r="F313220" i="1"/>
  <c r="F313221" i="1"/>
  <c r="F313222" i="1"/>
  <c r="F313223" i="1"/>
  <c r="F313224" i="1"/>
  <c r="F313225" i="1"/>
  <c r="F313226" i="1"/>
  <c r="F313227" i="1"/>
  <c r="F313228" i="1"/>
  <c r="F313229" i="1"/>
  <c r="F313230" i="1"/>
  <c r="F313231" i="1"/>
  <c r="F313232" i="1"/>
  <c r="F313233" i="1"/>
  <c r="F313234" i="1"/>
  <c r="F313235" i="1"/>
  <c r="F313236" i="1"/>
  <c r="F313237" i="1"/>
  <c r="F313238" i="1"/>
  <c r="F313239" i="1"/>
  <c r="F313240" i="1"/>
  <c r="F313241" i="1"/>
  <c r="F313242" i="1"/>
  <c r="F313243" i="1"/>
  <c r="F313244" i="1"/>
  <c r="F313245" i="1"/>
  <c r="F313246" i="1"/>
  <c r="F313247" i="1"/>
  <c r="F313248" i="1"/>
  <c r="F313249" i="1"/>
  <c r="F313250" i="1"/>
  <c r="F313251" i="1"/>
  <c r="F313252" i="1"/>
  <c r="F313253" i="1"/>
  <c r="F313254" i="1"/>
  <c r="F313255" i="1"/>
  <c r="F313256" i="1"/>
  <c r="F313257" i="1"/>
  <c r="F313258" i="1"/>
  <c r="F313259" i="1"/>
  <c r="F313260" i="1"/>
  <c r="F313261" i="1"/>
  <c r="F313262" i="1"/>
  <c r="F313263" i="1"/>
  <c r="F313264" i="1"/>
  <c r="F313265" i="1"/>
  <c r="F313266" i="1"/>
  <c r="F313267" i="1"/>
  <c r="F313268" i="1"/>
  <c r="F313269" i="1"/>
  <c r="F313270" i="1"/>
  <c r="F313271" i="1"/>
  <c r="F313272" i="1"/>
  <c r="F313273" i="1"/>
  <c r="F313274" i="1"/>
  <c r="F313275" i="1"/>
  <c r="F313276" i="1"/>
  <c r="F313277" i="1"/>
  <c r="F313278" i="1"/>
  <c r="F313279" i="1"/>
  <c r="F313280" i="1"/>
  <c r="F313281" i="1"/>
  <c r="F313282" i="1"/>
  <c r="F313283" i="1"/>
  <c r="F313284" i="1"/>
  <c r="F313285" i="1"/>
  <c r="F313286" i="1"/>
  <c r="F313287" i="1"/>
  <c r="F313288" i="1"/>
  <c r="F313289" i="1"/>
  <c r="F313290" i="1"/>
  <c r="F313291" i="1"/>
  <c r="F313292" i="1"/>
  <c r="F313293" i="1"/>
  <c r="F313294" i="1"/>
  <c r="F313295" i="1"/>
  <c r="F313296" i="1"/>
  <c r="F313297" i="1"/>
  <c r="F313298" i="1"/>
  <c r="F313299" i="1"/>
  <c r="F313300" i="1"/>
  <c r="F313301" i="1"/>
  <c r="F313302" i="1"/>
  <c r="F313303" i="1"/>
  <c r="F313304" i="1"/>
  <c r="F313305" i="1"/>
  <c r="F313306" i="1"/>
  <c r="F313307" i="1"/>
  <c r="F313308" i="1"/>
  <c r="F313309" i="1"/>
  <c r="F313310" i="1"/>
  <c r="F313311" i="1"/>
  <c r="F313312" i="1"/>
  <c r="F313313" i="1"/>
  <c r="F313314" i="1"/>
  <c r="F313315" i="1"/>
  <c r="F313316" i="1"/>
  <c r="F313317" i="1"/>
  <c r="F313318" i="1"/>
  <c r="F313319" i="1"/>
  <c r="F313320" i="1"/>
  <c r="F313321" i="1"/>
  <c r="F313322" i="1"/>
  <c r="F313323" i="1"/>
  <c r="F313324" i="1"/>
  <c r="F313325" i="1"/>
  <c r="F313326" i="1"/>
  <c r="F313327" i="1"/>
  <c r="F313328" i="1"/>
  <c r="F313329" i="1"/>
  <c r="F313330" i="1"/>
  <c r="F313331" i="1"/>
  <c r="F313332" i="1"/>
  <c r="F313333" i="1"/>
  <c r="F313334" i="1"/>
  <c r="F313335" i="1"/>
  <c r="F313336" i="1"/>
  <c r="F313337" i="1"/>
  <c r="F313338" i="1"/>
  <c r="F313339" i="1"/>
  <c r="F313340" i="1"/>
  <c r="F313341" i="1"/>
  <c r="F313342" i="1"/>
  <c r="F313343" i="1"/>
  <c r="F313344" i="1"/>
  <c r="F313345" i="1"/>
  <c r="F313346" i="1"/>
  <c r="F313347" i="1"/>
  <c r="F313348" i="1"/>
  <c r="F313349" i="1"/>
  <c r="F313350" i="1"/>
  <c r="F313351" i="1"/>
  <c r="F313352" i="1"/>
  <c r="F313353" i="1"/>
  <c r="F313354" i="1"/>
  <c r="F313355" i="1"/>
  <c r="F313356" i="1"/>
  <c r="F313357" i="1"/>
  <c r="F313358" i="1"/>
  <c r="F313359" i="1"/>
  <c r="F313360" i="1"/>
  <c r="F313361" i="1"/>
  <c r="F313362" i="1"/>
  <c r="F313363" i="1"/>
  <c r="F313364" i="1"/>
  <c r="F313365" i="1"/>
  <c r="F313366" i="1"/>
  <c r="F313367" i="1"/>
  <c r="F313368" i="1"/>
  <c r="F313369" i="1"/>
  <c r="F313370" i="1"/>
  <c r="F313371" i="1"/>
  <c r="F313372" i="1"/>
  <c r="F313373" i="1"/>
  <c r="F313374" i="1"/>
  <c r="F313375" i="1"/>
  <c r="F313376" i="1"/>
  <c r="F313377" i="1"/>
  <c r="F313378" i="1"/>
  <c r="F313379" i="1"/>
  <c r="F313380" i="1"/>
  <c r="F313381" i="1"/>
  <c r="F313382" i="1"/>
  <c r="F313383" i="1"/>
  <c r="F313384" i="1"/>
  <c r="F313385" i="1"/>
  <c r="F313386" i="1"/>
  <c r="F313387" i="1"/>
  <c r="F313388" i="1"/>
  <c r="F313389" i="1"/>
  <c r="F313390" i="1"/>
  <c r="F313391" i="1"/>
  <c r="F313392" i="1"/>
  <c r="F313393" i="1"/>
  <c r="F313394" i="1"/>
  <c r="F313395" i="1"/>
  <c r="F313396" i="1"/>
  <c r="F313397" i="1"/>
  <c r="F313398" i="1"/>
  <c r="F313399" i="1"/>
  <c r="F313400" i="1"/>
  <c r="F313401" i="1"/>
  <c r="F313402" i="1"/>
  <c r="F313403" i="1"/>
  <c r="F313404" i="1"/>
  <c r="F313405" i="1"/>
  <c r="F313406" i="1"/>
  <c r="F313407" i="1"/>
  <c r="F313408" i="1"/>
  <c r="F313409" i="1"/>
  <c r="F313410" i="1"/>
  <c r="F313411" i="1"/>
  <c r="F313412" i="1"/>
  <c r="F313413" i="1"/>
  <c r="F313414" i="1"/>
  <c r="F313415" i="1"/>
  <c r="F313416" i="1"/>
  <c r="F313417" i="1"/>
  <c r="F313418" i="1"/>
  <c r="F313419" i="1"/>
  <c r="F313420" i="1"/>
  <c r="F313421" i="1"/>
  <c r="F313422" i="1"/>
  <c r="F313423" i="1"/>
  <c r="F313424" i="1"/>
  <c r="F313425" i="1"/>
  <c r="F313426" i="1"/>
  <c r="F313427" i="1"/>
  <c r="F313428" i="1"/>
  <c r="F313429" i="1"/>
  <c r="F313430" i="1"/>
  <c r="F313431" i="1"/>
  <c r="F313432" i="1"/>
  <c r="F313433" i="1"/>
  <c r="F313434" i="1"/>
  <c r="F313435" i="1"/>
  <c r="F313436" i="1"/>
  <c r="F313437" i="1"/>
  <c r="F313438" i="1"/>
  <c r="F313439" i="1"/>
  <c r="F313440" i="1"/>
  <c r="F313441" i="1"/>
  <c r="F313442" i="1"/>
  <c r="F313443" i="1"/>
  <c r="F313444" i="1"/>
  <c r="F313445" i="1"/>
  <c r="F313446" i="1"/>
  <c r="F313447" i="1"/>
  <c r="F313448" i="1"/>
  <c r="F313449" i="1"/>
  <c r="F313450" i="1"/>
  <c r="F313451" i="1"/>
  <c r="F313452" i="1"/>
  <c r="F313453" i="1"/>
  <c r="F313454" i="1"/>
  <c r="F313455" i="1"/>
  <c r="F313456" i="1"/>
  <c r="F313457" i="1"/>
  <c r="F313458" i="1"/>
  <c r="F313459" i="1"/>
  <c r="F313460" i="1"/>
  <c r="F313461" i="1"/>
  <c r="F313462" i="1"/>
  <c r="F313463" i="1"/>
  <c r="F313464" i="1"/>
  <c r="F313465" i="1"/>
  <c r="F313466" i="1"/>
  <c r="F313467" i="1"/>
  <c r="F313468" i="1"/>
  <c r="F313469" i="1"/>
  <c r="F313470" i="1"/>
  <c r="F313471" i="1"/>
  <c r="F313472" i="1"/>
  <c r="F313473" i="1"/>
  <c r="F313474" i="1"/>
  <c r="F313475" i="1"/>
  <c r="F313476" i="1"/>
  <c r="F313477" i="1"/>
  <c r="F313478" i="1"/>
  <c r="F313479" i="1"/>
  <c r="F313480" i="1"/>
  <c r="F313481" i="1"/>
  <c r="F313482" i="1"/>
  <c r="F313483" i="1"/>
  <c r="F313484" i="1"/>
  <c r="F313485" i="1"/>
  <c r="F313486" i="1"/>
  <c r="F313487" i="1"/>
  <c r="F313488" i="1"/>
  <c r="F313489" i="1"/>
  <c r="F313490" i="1"/>
  <c r="F313491" i="1"/>
  <c r="F313492" i="1"/>
  <c r="F313493" i="1"/>
  <c r="F313494" i="1"/>
  <c r="F313495" i="1"/>
  <c r="F313496" i="1"/>
  <c r="F313497" i="1"/>
  <c r="F313498" i="1"/>
  <c r="F313499" i="1"/>
  <c r="F313500" i="1"/>
  <c r="F313501" i="1"/>
  <c r="F313502" i="1"/>
  <c r="F313503" i="1"/>
  <c r="F313504" i="1"/>
  <c r="F313505" i="1"/>
  <c r="F313506" i="1"/>
  <c r="F313507" i="1"/>
  <c r="F313508" i="1"/>
  <c r="F313509" i="1"/>
  <c r="F313510" i="1"/>
  <c r="F313511" i="1"/>
  <c r="F313512" i="1"/>
  <c r="F313513" i="1"/>
  <c r="F313514" i="1"/>
  <c r="F313515" i="1"/>
  <c r="F313516" i="1"/>
  <c r="F313517" i="1"/>
  <c r="F313518" i="1"/>
  <c r="F313519" i="1"/>
  <c r="F313520" i="1"/>
  <c r="F313521" i="1"/>
  <c r="F313522" i="1"/>
  <c r="F313523" i="1"/>
  <c r="F313524" i="1"/>
  <c r="F313525" i="1"/>
  <c r="F313526" i="1"/>
  <c r="F313527" i="1"/>
  <c r="F313528" i="1"/>
  <c r="F313529" i="1"/>
  <c r="F313530" i="1"/>
  <c r="F313531" i="1"/>
  <c r="F313532" i="1"/>
  <c r="F313533" i="1"/>
  <c r="F313534" i="1"/>
  <c r="F313535" i="1"/>
  <c r="F313536" i="1"/>
  <c r="F313537" i="1"/>
  <c r="F313538" i="1"/>
  <c r="F313539" i="1"/>
  <c r="F313540" i="1"/>
  <c r="F313541" i="1"/>
  <c r="F313542" i="1"/>
  <c r="F313543" i="1"/>
  <c r="F313544" i="1"/>
  <c r="F313545" i="1"/>
  <c r="F313546" i="1"/>
  <c r="F313547" i="1"/>
  <c r="F313548" i="1"/>
  <c r="F313549" i="1"/>
  <c r="F313550" i="1"/>
  <c r="F313551" i="1"/>
  <c r="F313552" i="1"/>
  <c r="F313553" i="1"/>
  <c r="F313554" i="1"/>
  <c r="F313555" i="1"/>
  <c r="F313556" i="1"/>
  <c r="F313557" i="1"/>
  <c r="F313558" i="1"/>
  <c r="F313559" i="1"/>
  <c r="F313560" i="1"/>
  <c r="F313561" i="1"/>
  <c r="F313562" i="1"/>
  <c r="F313563" i="1"/>
  <c r="F313564" i="1"/>
  <c r="F313565" i="1"/>
  <c r="F313566" i="1"/>
  <c r="F313567" i="1"/>
  <c r="F313568" i="1"/>
  <c r="F313569" i="1"/>
  <c r="F313570" i="1"/>
  <c r="F313571" i="1"/>
  <c r="F313572" i="1"/>
  <c r="F313573" i="1"/>
  <c r="F313574" i="1"/>
  <c r="F313575" i="1"/>
  <c r="F313576" i="1"/>
  <c r="F313577" i="1"/>
  <c r="F313578" i="1"/>
  <c r="F313579" i="1"/>
  <c r="F313580" i="1"/>
  <c r="F313581" i="1"/>
  <c r="F313582" i="1"/>
  <c r="F313583" i="1"/>
  <c r="F313584" i="1"/>
  <c r="F313585" i="1"/>
  <c r="F313586" i="1"/>
  <c r="F313587" i="1"/>
  <c r="F313588" i="1"/>
  <c r="F313589" i="1"/>
  <c r="F313590" i="1"/>
  <c r="F313591" i="1"/>
  <c r="F313592" i="1"/>
  <c r="F313593" i="1"/>
  <c r="F313594" i="1"/>
  <c r="F313595" i="1"/>
  <c r="F313596" i="1"/>
  <c r="F313597" i="1"/>
  <c r="F313598" i="1"/>
  <c r="F313599" i="1"/>
  <c r="F313600" i="1"/>
  <c r="F313601" i="1"/>
  <c r="F313602" i="1"/>
  <c r="F313603" i="1"/>
  <c r="F313604" i="1"/>
  <c r="F313605" i="1"/>
  <c r="F313606" i="1"/>
  <c r="F313607" i="1"/>
  <c r="F313608" i="1"/>
  <c r="F313609" i="1"/>
  <c r="F313610" i="1"/>
  <c r="F313611" i="1"/>
  <c r="F313612" i="1"/>
  <c r="F313613" i="1"/>
  <c r="F313614" i="1"/>
  <c r="F313615" i="1"/>
  <c r="F313616" i="1"/>
  <c r="F313617" i="1"/>
  <c r="F313618" i="1"/>
  <c r="F313619" i="1"/>
  <c r="F313620" i="1"/>
  <c r="F313621" i="1"/>
  <c r="F313622" i="1"/>
  <c r="F313623" i="1"/>
  <c r="F313624" i="1"/>
  <c r="F313625" i="1"/>
  <c r="F313626" i="1"/>
  <c r="F313627" i="1"/>
  <c r="F313628" i="1"/>
  <c r="F313629" i="1"/>
  <c r="F313630" i="1"/>
  <c r="F313631" i="1"/>
  <c r="F313632" i="1"/>
  <c r="F313633" i="1"/>
  <c r="F313634" i="1"/>
  <c r="F313635" i="1"/>
  <c r="F313636" i="1"/>
  <c r="F313637" i="1"/>
  <c r="F313638" i="1"/>
  <c r="F313639" i="1"/>
  <c r="F313640" i="1"/>
  <c r="F313641" i="1"/>
  <c r="F313642" i="1"/>
  <c r="F313643" i="1"/>
  <c r="F313644" i="1"/>
  <c r="F313645" i="1"/>
  <c r="F313646" i="1"/>
  <c r="F313647" i="1"/>
  <c r="F313648" i="1"/>
  <c r="F313649" i="1"/>
  <c r="F313650" i="1"/>
  <c r="F313651" i="1"/>
  <c r="F313652" i="1"/>
  <c r="F313653" i="1"/>
  <c r="F313654" i="1"/>
  <c r="F313655" i="1"/>
  <c r="F313656" i="1"/>
  <c r="F313657" i="1"/>
  <c r="F313658" i="1"/>
  <c r="F313659" i="1"/>
  <c r="F313660" i="1"/>
  <c r="F313661" i="1"/>
  <c r="F313662" i="1"/>
  <c r="F313663" i="1"/>
  <c r="F313664" i="1"/>
  <c r="F313665" i="1"/>
  <c r="F313666" i="1"/>
  <c r="F313667" i="1"/>
  <c r="F313668" i="1"/>
  <c r="F313669" i="1"/>
  <c r="F313670" i="1"/>
  <c r="F313671" i="1"/>
  <c r="F313672" i="1"/>
  <c r="F313673" i="1"/>
  <c r="F313674" i="1"/>
  <c r="F313675" i="1"/>
  <c r="F313676" i="1"/>
  <c r="F313677" i="1"/>
  <c r="F313678" i="1"/>
  <c r="F313679" i="1"/>
  <c r="F313680" i="1"/>
  <c r="F313681" i="1"/>
  <c r="F313682" i="1"/>
  <c r="F313683" i="1"/>
  <c r="F313684" i="1"/>
  <c r="F313685" i="1"/>
  <c r="F313686" i="1"/>
  <c r="F313687" i="1"/>
  <c r="F313688" i="1"/>
  <c r="F313689" i="1"/>
  <c r="F313690" i="1"/>
  <c r="F313691" i="1"/>
  <c r="F313692" i="1"/>
  <c r="F313693" i="1"/>
  <c r="F313694" i="1"/>
  <c r="F313695" i="1"/>
  <c r="F313696" i="1"/>
  <c r="F313697" i="1"/>
  <c r="F313698" i="1"/>
  <c r="F313699" i="1"/>
  <c r="F313700" i="1"/>
  <c r="F313701" i="1"/>
  <c r="F313702" i="1"/>
  <c r="F313703" i="1"/>
  <c r="F313704" i="1"/>
  <c r="F313705" i="1"/>
  <c r="F313706" i="1"/>
  <c r="F313707" i="1"/>
  <c r="F313708" i="1"/>
  <c r="F313709" i="1"/>
  <c r="F313710" i="1"/>
  <c r="F313711" i="1"/>
  <c r="F313712" i="1"/>
  <c r="F313713" i="1"/>
  <c r="F313714" i="1"/>
  <c r="F313715" i="1"/>
  <c r="F313716" i="1"/>
  <c r="F313717" i="1"/>
  <c r="F313718" i="1"/>
  <c r="F313719" i="1"/>
  <c r="F313720" i="1"/>
  <c r="F313721" i="1"/>
  <c r="F313722" i="1"/>
  <c r="F313723" i="1"/>
  <c r="F313724" i="1"/>
  <c r="F313725" i="1"/>
  <c r="F313726" i="1"/>
  <c r="F313727" i="1"/>
  <c r="F313728" i="1"/>
  <c r="F313729" i="1"/>
  <c r="F313730" i="1"/>
  <c r="F313731" i="1"/>
  <c r="F313732" i="1"/>
  <c r="F313733" i="1"/>
  <c r="F313734" i="1"/>
  <c r="F313735" i="1"/>
  <c r="F313736" i="1"/>
  <c r="F313737" i="1"/>
  <c r="F313738" i="1"/>
  <c r="F313739" i="1"/>
  <c r="F313740" i="1"/>
  <c r="F313741" i="1"/>
  <c r="F313742" i="1"/>
  <c r="F313743" i="1"/>
  <c r="F313744" i="1"/>
  <c r="F313745" i="1"/>
  <c r="F313746" i="1"/>
  <c r="F313747" i="1"/>
  <c r="F313748" i="1"/>
  <c r="F313749" i="1"/>
  <c r="F313750" i="1"/>
  <c r="F313751" i="1"/>
  <c r="F313752" i="1"/>
  <c r="F313753" i="1"/>
  <c r="F313754" i="1"/>
  <c r="F313755" i="1"/>
  <c r="F313756" i="1"/>
  <c r="F313757" i="1"/>
  <c r="F313758" i="1"/>
  <c r="F313759" i="1"/>
  <c r="F313760" i="1"/>
  <c r="F313761" i="1"/>
  <c r="F313762" i="1"/>
  <c r="F313763" i="1"/>
  <c r="F313764" i="1"/>
  <c r="F313765" i="1"/>
  <c r="F313766" i="1"/>
  <c r="F313767" i="1"/>
  <c r="F313768" i="1"/>
  <c r="F313769" i="1"/>
  <c r="F313770" i="1"/>
  <c r="F313771" i="1"/>
  <c r="F313772" i="1"/>
  <c r="F313773" i="1"/>
  <c r="F313774" i="1"/>
  <c r="F313775" i="1"/>
  <c r="F313776" i="1"/>
  <c r="F313777" i="1"/>
  <c r="F313778" i="1"/>
  <c r="F313779" i="1"/>
  <c r="F313780" i="1"/>
  <c r="F313781" i="1"/>
  <c r="F313782" i="1"/>
  <c r="F313783" i="1"/>
  <c r="F313784" i="1"/>
  <c r="F313785" i="1"/>
  <c r="F313786" i="1"/>
  <c r="F313787" i="1"/>
  <c r="F313788" i="1"/>
  <c r="F313789" i="1"/>
  <c r="F313790" i="1"/>
  <c r="F313791" i="1"/>
  <c r="F313792" i="1"/>
  <c r="F313793" i="1"/>
  <c r="F313794" i="1"/>
  <c r="F313795" i="1"/>
  <c r="F313796" i="1"/>
  <c r="F313797" i="1"/>
  <c r="F313798" i="1"/>
  <c r="F313799" i="1"/>
  <c r="F313800" i="1"/>
  <c r="F313801" i="1"/>
  <c r="F313802" i="1"/>
  <c r="F313803" i="1"/>
  <c r="F313804" i="1"/>
  <c r="F313805" i="1"/>
  <c r="F313806" i="1"/>
  <c r="F313807" i="1"/>
  <c r="F313808" i="1"/>
  <c r="F313809" i="1"/>
  <c r="F313810" i="1"/>
  <c r="F313811" i="1"/>
  <c r="F313812" i="1"/>
  <c r="F313813" i="1"/>
  <c r="F313814" i="1"/>
  <c r="F313815" i="1"/>
  <c r="F313816" i="1"/>
  <c r="F313817" i="1"/>
  <c r="F313818" i="1"/>
  <c r="F313819" i="1"/>
  <c r="F313820" i="1"/>
  <c r="F313821" i="1"/>
  <c r="F313822" i="1"/>
  <c r="F313823" i="1"/>
  <c r="F313824" i="1"/>
  <c r="F313825" i="1"/>
  <c r="F313826" i="1"/>
  <c r="F313827" i="1"/>
  <c r="F313828" i="1"/>
  <c r="F313829" i="1"/>
  <c r="F313830" i="1"/>
  <c r="F313831" i="1"/>
  <c r="F313832" i="1"/>
  <c r="F313833" i="1"/>
  <c r="F313834" i="1"/>
  <c r="F313835" i="1"/>
  <c r="F313836" i="1"/>
  <c r="F313837" i="1"/>
  <c r="F313838" i="1"/>
  <c r="F313839" i="1"/>
  <c r="F313840" i="1"/>
  <c r="F313841" i="1"/>
  <c r="F313842" i="1"/>
  <c r="F313843" i="1"/>
  <c r="F313844" i="1"/>
  <c r="F313845" i="1"/>
  <c r="F313846" i="1"/>
  <c r="F313847" i="1"/>
  <c r="F313848" i="1"/>
  <c r="F313849" i="1"/>
  <c r="F313850" i="1"/>
  <c r="F313851" i="1"/>
  <c r="F313852" i="1"/>
  <c r="F313853" i="1"/>
  <c r="F313854" i="1"/>
  <c r="F313855" i="1"/>
  <c r="F313856" i="1"/>
  <c r="F313857" i="1"/>
  <c r="F313858" i="1"/>
  <c r="F313859" i="1"/>
  <c r="F313860" i="1"/>
  <c r="F313861" i="1"/>
  <c r="F313862" i="1"/>
  <c r="F313863" i="1"/>
  <c r="F313864" i="1"/>
  <c r="F313865" i="1"/>
  <c r="F313866" i="1"/>
  <c r="F313867" i="1"/>
  <c r="F313868" i="1"/>
  <c r="F313869" i="1"/>
  <c r="F313870" i="1"/>
  <c r="F313871" i="1"/>
  <c r="F313872" i="1"/>
  <c r="F313873" i="1"/>
  <c r="F313874" i="1"/>
  <c r="F313875" i="1"/>
  <c r="F313876" i="1"/>
  <c r="F313877" i="1"/>
  <c r="F313878" i="1"/>
  <c r="F313879" i="1"/>
  <c r="F313880" i="1"/>
  <c r="F313881" i="1"/>
  <c r="F313882" i="1"/>
  <c r="F313883" i="1"/>
  <c r="F313884" i="1"/>
  <c r="F313885" i="1"/>
  <c r="F313886" i="1"/>
  <c r="F313887" i="1"/>
  <c r="F313888" i="1"/>
  <c r="F313889" i="1"/>
  <c r="F313890" i="1"/>
  <c r="F313891" i="1"/>
  <c r="F313892" i="1"/>
  <c r="F313893" i="1"/>
  <c r="F313894" i="1"/>
  <c r="F313895" i="1"/>
  <c r="F313896" i="1"/>
  <c r="F313897" i="1"/>
  <c r="F313898" i="1"/>
  <c r="F313899" i="1"/>
  <c r="F313900" i="1"/>
  <c r="F313901" i="1"/>
  <c r="F313902" i="1"/>
  <c r="F313903" i="1"/>
  <c r="F313904" i="1"/>
  <c r="F313905" i="1"/>
  <c r="F313906" i="1"/>
  <c r="F313907" i="1"/>
  <c r="F313908" i="1"/>
  <c r="F313909" i="1"/>
  <c r="F313910" i="1"/>
  <c r="F313911" i="1"/>
  <c r="F313912" i="1"/>
  <c r="F313913" i="1"/>
  <c r="F313914" i="1"/>
  <c r="F313915" i="1"/>
  <c r="F313916" i="1"/>
  <c r="F313917" i="1"/>
  <c r="F313918" i="1"/>
  <c r="F313919" i="1"/>
  <c r="F313920" i="1"/>
  <c r="F313921" i="1"/>
  <c r="F313922" i="1"/>
  <c r="F313923" i="1"/>
  <c r="F313924" i="1"/>
  <c r="F313925" i="1"/>
  <c r="F313926" i="1"/>
  <c r="F313927" i="1"/>
  <c r="F313928" i="1"/>
  <c r="F313929" i="1"/>
  <c r="F313930" i="1"/>
  <c r="F313931" i="1"/>
  <c r="F313932" i="1"/>
  <c r="F313933" i="1"/>
  <c r="F313934" i="1"/>
  <c r="F313935" i="1"/>
  <c r="F313936" i="1"/>
  <c r="F313937" i="1"/>
  <c r="F313938" i="1"/>
  <c r="F313939" i="1"/>
  <c r="F313940" i="1"/>
  <c r="F313941" i="1"/>
  <c r="F313942" i="1"/>
  <c r="F313943" i="1"/>
  <c r="F313944" i="1"/>
  <c r="F313945" i="1"/>
  <c r="F313946" i="1"/>
  <c r="F313947" i="1"/>
  <c r="F313948" i="1"/>
  <c r="F313949" i="1"/>
  <c r="F313950" i="1"/>
  <c r="F313951" i="1"/>
  <c r="F313952" i="1"/>
  <c r="F313953" i="1"/>
  <c r="F313954" i="1"/>
  <c r="F313955" i="1"/>
  <c r="F313956" i="1"/>
  <c r="F313957" i="1"/>
  <c r="F313958" i="1"/>
  <c r="F313959" i="1"/>
  <c r="F313960" i="1"/>
  <c r="F313961" i="1"/>
  <c r="F313962" i="1"/>
  <c r="F313963" i="1"/>
  <c r="F313964" i="1"/>
  <c r="F313965" i="1"/>
  <c r="F313966" i="1"/>
  <c r="F313967" i="1"/>
  <c r="F313968" i="1"/>
  <c r="F313969" i="1"/>
  <c r="F313970" i="1"/>
  <c r="F313971" i="1"/>
  <c r="F313972" i="1"/>
  <c r="F313973" i="1"/>
  <c r="F313974" i="1"/>
  <c r="F313975" i="1"/>
  <c r="F313976" i="1"/>
  <c r="F313977" i="1"/>
  <c r="F313978" i="1"/>
  <c r="F313979" i="1"/>
  <c r="F313980" i="1"/>
  <c r="F313981" i="1"/>
  <c r="F313982" i="1"/>
  <c r="F313983" i="1"/>
  <c r="F313984" i="1"/>
  <c r="F313985" i="1"/>
  <c r="F313986" i="1"/>
  <c r="F313987" i="1"/>
  <c r="F313988" i="1"/>
  <c r="F313989" i="1"/>
  <c r="F313990" i="1"/>
  <c r="F313991" i="1"/>
  <c r="F313992" i="1"/>
  <c r="F313993" i="1"/>
  <c r="F313994" i="1"/>
  <c r="F313995" i="1"/>
  <c r="F313996" i="1"/>
  <c r="F313997" i="1"/>
  <c r="F313998" i="1"/>
  <c r="F313999" i="1"/>
  <c r="F314000" i="1"/>
  <c r="F314001" i="1"/>
  <c r="F314002" i="1"/>
  <c r="F314003" i="1"/>
  <c r="F314004" i="1"/>
  <c r="F314005" i="1"/>
  <c r="F314006" i="1"/>
  <c r="F314007" i="1"/>
  <c r="F314008" i="1"/>
  <c r="F314009" i="1"/>
  <c r="F314010" i="1"/>
  <c r="F314011" i="1"/>
  <c r="F314012" i="1"/>
  <c r="F314013" i="1"/>
  <c r="F314014" i="1"/>
  <c r="F314015" i="1"/>
  <c r="F314016" i="1"/>
  <c r="F314017" i="1"/>
  <c r="F314018" i="1"/>
  <c r="F314019" i="1"/>
  <c r="F314020" i="1"/>
  <c r="F314021" i="1"/>
  <c r="F314022" i="1"/>
  <c r="F314023" i="1"/>
  <c r="F314024" i="1"/>
  <c r="F314025" i="1"/>
  <c r="F314026" i="1"/>
  <c r="F314027" i="1"/>
  <c r="F314028" i="1"/>
  <c r="F314029" i="1"/>
  <c r="F314030" i="1"/>
  <c r="F314031" i="1"/>
  <c r="F314032" i="1"/>
  <c r="F314033" i="1"/>
  <c r="F314034" i="1"/>
  <c r="F314035" i="1"/>
  <c r="F314036" i="1"/>
  <c r="F314037" i="1"/>
  <c r="F314038" i="1"/>
  <c r="F314039" i="1"/>
  <c r="F314040" i="1"/>
  <c r="F314041" i="1"/>
  <c r="F314042" i="1"/>
  <c r="F314043" i="1"/>
  <c r="F314044" i="1"/>
  <c r="F314045" i="1"/>
  <c r="F314046" i="1"/>
  <c r="F314047" i="1"/>
  <c r="F314048" i="1"/>
  <c r="F314049" i="1"/>
  <c r="F314050" i="1"/>
  <c r="F314051" i="1"/>
  <c r="F314052" i="1"/>
  <c r="F314053" i="1"/>
  <c r="F314054" i="1"/>
  <c r="F314055" i="1"/>
  <c r="F314056" i="1"/>
  <c r="F314057" i="1"/>
  <c r="F314058" i="1"/>
  <c r="F314059" i="1"/>
  <c r="F314060" i="1"/>
  <c r="F314061" i="1"/>
  <c r="F314062" i="1"/>
  <c r="F314063" i="1"/>
  <c r="F314064" i="1"/>
  <c r="F314065" i="1"/>
  <c r="F314066" i="1"/>
  <c r="F314067" i="1"/>
  <c r="F314068" i="1"/>
  <c r="F314069" i="1"/>
  <c r="F314070" i="1"/>
  <c r="F314071" i="1"/>
  <c r="F314072" i="1"/>
  <c r="F314073" i="1"/>
  <c r="F314074" i="1"/>
  <c r="F314075" i="1"/>
  <c r="F314076" i="1"/>
  <c r="F314077" i="1"/>
  <c r="F314078" i="1"/>
  <c r="F314079" i="1"/>
  <c r="F314080" i="1"/>
  <c r="F314081" i="1"/>
  <c r="F314082" i="1"/>
  <c r="F314083" i="1"/>
  <c r="F314084" i="1"/>
  <c r="F314085" i="1"/>
  <c r="F314086" i="1"/>
  <c r="F314087" i="1"/>
  <c r="F314088" i="1"/>
  <c r="F314089" i="1"/>
  <c r="F314090" i="1"/>
  <c r="F314091" i="1"/>
  <c r="F314092" i="1"/>
  <c r="F314093" i="1"/>
  <c r="F314094" i="1"/>
  <c r="F314095" i="1"/>
  <c r="F314096" i="1"/>
  <c r="F314097" i="1"/>
  <c r="F314098" i="1"/>
  <c r="F314099" i="1"/>
  <c r="F314100" i="1"/>
  <c r="F314101" i="1"/>
  <c r="F314102" i="1"/>
  <c r="F314103" i="1"/>
  <c r="F314104" i="1"/>
  <c r="F314105" i="1"/>
  <c r="F314106" i="1"/>
  <c r="F314107" i="1"/>
  <c r="F314108" i="1"/>
  <c r="F314109" i="1"/>
  <c r="F314110" i="1"/>
  <c r="F314111" i="1"/>
  <c r="F314112" i="1"/>
  <c r="F314113" i="1"/>
  <c r="F314114" i="1"/>
  <c r="F314115" i="1"/>
  <c r="F314116" i="1"/>
  <c r="F314117" i="1"/>
  <c r="F314118" i="1"/>
  <c r="F314119" i="1"/>
  <c r="F314120" i="1"/>
  <c r="F314121" i="1"/>
  <c r="F314122" i="1"/>
  <c r="F314123" i="1"/>
  <c r="F314124" i="1"/>
  <c r="F314125" i="1"/>
  <c r="F314126" i="1"/>
  <c r="F314127" i="1"/>
  <c r="F314128" i="1"/>
  <c r="F314129" i="1"/>
  <c r="F314130" i="1"/>
  <c r="F314131" i="1"/>
  <c r="F314132" i="1"/>
  <c r="F314133" i="1"/>
  <c r="F314134" i="1"/>
  <c r="F314135" i="1"/>
  <c r="F314136" i="1"/>
  <c r="F314137" i="1"/>
  <c r="F314138" i="1"/>
  <c r="F314139" i="1"/>
  <c r="F314140" i="1"/>
  <c r="F314141" i="1"/>
  <c r="F314142" i="1"/>
  <c r="F314143" i="1"/>
  <c r="F314144" i="1"/>
  <c r="F314145" i="1"/>
  <c r="F314146" i="1"/>
  <c r="F314147" i="1"/>
  <c r="F314148" i="1"/>
  <c r="F314149" i="1"/>
  <c r="F314150" i="1"/>
  <c r="F314151" i="1"/>
  <c r="F314152" i="1"/>
  <c r="F314153" i="1"/>
  <c r="F314154" i="1"/>
  <c r="F314155" i="1"/>
  <c r="F314156" i="1"/>
  <c r="F314157" i="1"/>
  <c r="F314158" i="1"/>
  <c r="F314159" i="1"/>
  <c r="F314160" i="1"/>
  <c r="F314161" i="1"/>
  <c r="F314162" i="1"/>
  <c r="F314163" i="1"/>
  <c r="F314164" i="1"/>
  <c r="F314165" i="1"/>
  <c r="F314166" i="1"/>
  <c r="F314167" i="1"/>
  <c r="F314168" i="1"/>
  <c r="F314169" i="1"/>
  <c r="F314170" i="1"/>
  <c r="F314171" i="1"/>
  <c r="F314172" i="1"/>
  <c r="F314173" i="1"/>
  <c r="F314174" i="1"/>
  <c r="F314175" i="1"/>
  <c r="F314176" i="1"/>
  <c r="F314177" i="1"/>
  <c r="F314178" i="1"/>
  <c r="F314179" i="1"/>
  <c r="F314180" i="1"/>
  <c r="F314181" i="1"/>
  <c r="F314182" i="1"/>
  <c r="F314183" i="1"/>
  <c r="F314184" i="1"/>
  <c r="F314185" i="1"/>
  <c r="F314186" i="1"/>
  <c r="F314187" i="1"/>
  <c r="F314188" i="1"/>
  <c r="F314189" i="1"/>
  <c r="F314190" i="1"/>
  <c r="F314191" i="1"/>
  <c r="F314192" i="1"/>
  <c r="F314193" i="1"/>
  <c r="F314194" i="1"/>
  <c r="F314195" i="1"/>
  <c r="F314196" i="1"/>
  <c r="F314197" i="1"/>
  <c r="F314198" i="1"/>
  <c r="F314199" i="1"/>
  <c r="F314200" i="1"/>
  <c r="F314201" i="1"/>
  <c r="F314202" i="1"/>
  <c r="F314203" i="1"/>
  <c r="F314204" i="1"/>
  <c r="F314205" i="1"/>
  <c r="F314206" i="1"/>
  <c r="F314207" i="1"/>
  <c r="F314208" i="1"/>
  <c r="F314209" i="1"/>
  <c r="F314210" i="1"/>
  <c r="F314211" i="1"/>
  <c r="F314212" i="1"/>
  <c r="F314213" i="1"/>
  <c r="F314214" i="1"/>
  <c r="F314215" i="1"/>
  <c r="F314216" i="1"/>
  <c r="F314217" i="1"/>
  <c r="F314218" i="1"/>
  <c r="F314219" i="1"/>
  <c r="F314220" i="1"/>
  <c r="F314221" i="1"/>
  <c r="F314222" i="1"/>
  <c r="F314223" i="1"/>
  <c r="F314224" i="1"/>
  <c r="F314225" i="1"/>
  <c r="F314226" i="1"/>
  <c r="F314227" i="1"/>
  <c r="F314228" i="1"/>
  <c r="F314229" i="1"/>
  <c r="F314230" i="1"/>
  <c r="F314231" i="1"/>
  <c r="F314232" i="1"/>
  <c r="F314233" i="1"/>
  <c r="F314234" i="1"/>
  <c r="F314235" i="1"/>
  <c r="F314236" i="1"/>
  <c r="F314237" i="1"/>
  <c r="F314238" i="1"/>
  <c r="F314239" i="1"/>
  <c r="F314240" i="1"/>
  <c r="F314241" i="1"/>
  <c r="F314242" i="1"/>
  <c r="F314243" i="1"/>
  <c r="F314244" i="1"/>
  <c r="F314245" i="1"/>
  <c r="F314246" i="1"/>
  <c r="F314247" i="1"/>
  <c r="F314248" i="1"/>
  <c r="F314249" i="1"/>
  <c r="F314250" i="1"/>
  <c r="F314251" i="1"/>
  <c r="F314252" i="1"/>
  <c r="F314253" i="1"/>
  <c r="F314254" i="1"/>
  <c r="F314255" i="1"/>
  <c r="F314256" i="1"/>
  <c r="F314257" i="1"/>
  <c r="F314258" i="1"/>
  <c r="F314259" i="1"/>
  <c r="F314260" i="1"/>
  <c r="F314261" i="1"/>
  <c r="F314262" i="1"/>
  <c r="F314263" i="1"/>
  <c r="F314264" i="1"/>
  <c r="F314265" i="1"/>
  <c r="F314266" i="1"/>
  <c r="F314267" i="1"/>
  <c r="F314268" i="1"/>
  <c r="F314269" i="1"/>
  <c r="F314270" i="1"/>
  <c r="F314271" i="1"/>
  <c r="F314272" i="1"/>
  <c r="F314273" i="1"/>
  <c r="F314274" i="1"/>
  <c r="F314275" i="1"/>
  <c r="F314276" i="1"/>
  <c r="F314277" i="1"/>
  <c r="F314278" i="1"/>
  <c r="F314279" i="1"/>
  <c r="F314280" i="1"/>
  <c r="F314281" i="1"/>
  <c r="F314282" i="1"/>
  <c r="F314283" i="1"/>
  <c r="F314284" i="1"/>
  <c r="F314285" i="1"/>
  <c r="F314286" i="1"/>
  <c r="F314287" i="1"/>
  <c r="F314288" i="1"/>
  <c r="F314289" i="1"/>
  <c r="F314290" i="1"/>
  <c r="F314291" i="1"/>
  <c r="F314292" i="1"/>
  <c r="F314293" i="1"/>
  <c r="F314294" i="1"/>
  <c r="F314295" i="1"/>
  <c r="F314296" i="1"/>
  <c r="F314297" i="1"/>
  <c r="F314298" i="1"/>
  <c r="F314299" i="1"/>
  <c r="F314300" i="1"/>
  <c r="F314301" i="1"/>
  <c r="F314302" i="1"/>
  <c r="F314303" i="1"/>
  <c r="F314304" i="1"/>
  <c r="F314305" i="1"/>
  <c r="F314306" i="1"/>
  <c r="F314307" i="1"/>
  <c r="F314308" i="1"/>
  <c r="F314309" i="1"/>
  <c r="F314310" i="1"/>
  <c r="F314311" i="1"/>
  <c r="F314312" i="1"/>
  <c r="F314313" i="1"/>
  <c r="F314314" i="1"/>
  <c r="F314315" i="1"/>
  <c r="F314316" i="1"/>
  <c r="F314317" i="1"/>
  <c r="F314318" i="1"/>
  <c r="F314319" i="1"/>
  <c r="F314320" i="1"/>
  <c r="F314321" i="1"/>
  <c r="F314322" i="1"/>
  <c r="F314323" i="1"/>
  <c r="F314324" i="1"/>
  <c r="F314325" i="1"/>
  <c r="F314326" i="1"/>
  <c r="F314327" i="1"/>
  <c r="F314328" i="1"/>
  <c r="F314329" i="1"/>
  <c r="F314330" i="1"/>
  <c r="F314331" i="1"/>
  <c r="F314332" i="1"/>
  <c r="F314333" i="1"/>
  <c r="F314334" i="1"/>
  <c r="F314335" i="1"/>
  <c r="F314336" i="1"/>
  <c r="F314337" i="1"/>
  <c r="F314338" i="1"/>
  <c r="F314339" i="1"/>
  <c r="F314340" i="1"/>
  <c r="F314341" i="1"/>
  <c r="F314342" i="1"/>
  <c r="F314343" i="1"/>
  <c r="F314344" i="1"/>
  <c r="F314345" i="1"/>
  <c r="F314346" i="1"/>
  <c r="F314347" i="1"/>
  <c r="F314348" i="1"/>
  <c r="F314349" i="1"/>
  <c r="F314350" i="1"/>
  <c r="F314351" i="1"/>
  <c r="F314352" i="1"/>
  <c r="F314353" i="1"/>
  <c r="F314354" i="1"/>
  <c r="F314355" i="1"/>
  <c r="F314356" i="1"/>
  <c r="F314357" i="1"/>
  <c r="F314358" i="1"/>
  <c r="F314359" i="1"/>
  <c r="F314360" i="1"/>
  <c r="F314361" i="1"/>
  <c r="F314362" i="1"/>
  <c r="F314363" i="1"/>
  <c r="F314364" i="1"/>
  <c r="F314365" i="1"/>
  <c r="F314366" i="1"/>
  <c r="F314367" i="1"/>
  <c r="F314368" i="1"/>
  <c r="F314369" i="1"/>
  <c r="F314370" i="1"/>
  <c r="F314371" i="1"/>
  <c r="F314372" i="1"/>
  <c r="F314373" i="1"/>
  <c r="F314374" i="1"/>
  <c r="F314375" i="1"/>
  <c r="F314376" i="1"/>
  <c r="F314377" i="1"/>
  <c r="F314378" i="1"/>
  <c r="F314379" i="1"/>
  <c r="F314380" i="1"/>
  <c r="F314381" i="1"/>
  <c r="F314382" i="1"/>
  <c r="F314383" i="1"/>
  <c r="F314384" i="1"/>
  <c r="F314385" i="1"/>
  <c r="F314386" i="1"/>
  <c r="F314387" i="1"/>
  <c r="F314388" i="1"/>
  <c r="F314389" i="1"/>
  <c r="F314390" i="1"/>
  <c r="F314391" i="1"/>
  <c r="F314392" i="1"/>
  <c r="F314393" i="1"/>
  <c r="F314394" i="1"/>
  <c r="F314395" i="1"/>
  <c r="F314396" i="1"/>
  <c r="F314397" i="1"/>
  <c r="F314398" i="1"/>
  <c r="F314399" i="1"/>
  <c r="F314400" i="1"/>
  <c r="F314401" i="1"/>
  <c r="F314402" i="1"/>
  <c r="F314403" i="1"/>
  <c r="F314404" i="1"/>
  <c r="F314405" i="1"/>
  <c r="F314406" i="1"/>
  <c r="F314407" i="1"/>
  <c r="F314408" i="1"/>
  <c r="F314409" i="1"/>
  <c r="F314410" i="1"/>
  <c r="F314411" i="1"/>
  <c r="F314412" i="1"/>
  <c r="F314413" i="1"/>
  <c r="F314414" i="1"/>
  <c r="F314415" i="1"/>
  <c r="F314416" i="1"/>
  <c r="F314417" i="1"/>
  <c r="F314418" i="1"/>
  <c r="F314419" i="1"/>
  <c r="F314420" i="1"/>
  <c r="F314421" i="1"/>
  <c r="F314422" i="1"/>
  <c r="F314423" i="1"/>
  <c r="F314424" i="1"/>
  <c r="F314425" i="1"/>
  <c r="F314426" i="1"/>
  <c r="F314427" i="1"/>
  <c r="F314428" i="1"/>
  <c r="F314429" i="1"/>
  <c r="F314430" i="1"/>
  <c r="F314431" i="1"/>
  <c r="F314432" i="1"/>
  <c r="F314433" i="1"/>
  <c r="F314434" i="1"/>
  <c r="F314435" i="1"/>
  <c r="F314436" i="1"/>
  <c r="F314437" i="1"/>
  <c r="F314438" i="1"/>
  <c r="F314439" i="1"/>
  <c r="F314440" i="1"/>
  <c r="F314441" i="1"/>
  <c r="F314442" i="1"/>
  <c r="F314443" i="1"/>
  <c r="F314444" i="1"/>
  <c r="F314445" i="1"/>
  <c r="F314446" i="1"/>
  <c r="F314447" i="1"/>
  <c r="F314448" i="1"/>
  <c r="F314449" i="1"/>
  <c r="F314450" i="1"/>
  <c r="F314451" i="1"/>
  <c r="F314452" i="1"/>
  <c r="F314453" i="1"/>
  <c r="F314454" i="1"/>
  <c r="F314455" i="1"/>
  <c r="F314456" i="1"/>
  <c r="F314457" i="1"/>
  <c r="F314458" i="1"/>
  <c r="F314459" i="1"/>
  <c r="F314460" i="1"/>
  <c r="F314461" i="1"/>
  <c r="F314462" i="1"/>
  <c r="F314463" i="1"/>
  <c r="F314464" i="1"/>
  <c r="F314465" i="1"/>
  <c r="F314466" i="1"/>
  <c r="F314467" i="1"/>
  <c r="F314468" i="1"/>
  <c r="F314469" i="1"/>
  <c r="F314470" i="1"/>
  <c r="F314471" i="1"/>
  <c r="F314472" i="1"/>
  <c r="F314473" i="1"/>
  <c r="F314474" i="1"/>
  <c r="F314475" i="1"/>
  <c r="F314476" i="1"/>
  <c r="F314477" i="1"/>
  <c r="F314478" i="1"/>
  <c r="F314479" i="1"/>
  <c r="F314480" i="1"/>
  <c r="F314481" i="1"/>
  <c r="F314482" i="1"/>
  <c r="F314483" i="1"/>
  <c r="F314484" i="1"/>
  <c r="F314485" i="1"/>
  <c r="F314486" i="1"/>
  <c r="F314487" i="1"/>
  <c r="F314488" i="1"/>
  <c r="F314489" i="1"/>
  <c r="F314490" i="1"/>
  <c r="F314491" i="1"/>
  <c r="F314492" i="1"/>
  <c r="F314493" i="1"/>
  <c r="F314494" i="1"/>
  <c r="F314495" i="1"/>
  <c r="F314496" i="1"/>
  <c r="F314497" i="1"/>
  <c r="F314498" i="1"/>
  <c r="F314499" i="1"/>
  <c r="F314500" i="1"/>
  <c r="F314501" i="1"/>
  <c r="F314502" i="1"/>
  <c r="F314503" i="1"/>
  <c r="F314504" i="1"/>
  <c r="F314505" i="1"/>
  <c r="F314506" i="1"/>
  <c r="F314507" i="1"/>
  <c r="F314508" i="1"/>
  <c r="F314509" i="1"/>
  <c r="F314510" i="1"/>
  <c r="F314511" i="1"/>
  <c r="F314512" i="1"/>
  <c r="F314513" i="1"/>
  <c r="F314514" i="1"/>
  <c r="F314515" i="1"/>
  <c r="F314516" i="1"/>
  <c r="F314517" i="1"/>
  <c r="F314518" i="1"/>
  <c r="F314519" i="1"/>
  <c r="F314520" i="1"/>
  <c r="F314521" i="1"/>
  <c r="F314522" i="1"/>
  <c r="F314523" i="1"/>
  <c r="F314524" i="1"/>
  <c r="F314525" i="1"/>
  <c r="F314526" i="1"/>
  <c r="F314527" i="1"/>
  <c r="F314528" i="1"/>
  <c r="F314529" i="1"/>
  <c r="F314530" i="1"/>
  <c r="F314531" i="1"/>
  <c r="F314532" i="1"/>
  <c r="F314533" i="1"/>
  <c r="F314534" i="1"/>
  <c r="F314535" i="1"/>
  <c r="F314536" i="1"/>
  <c r="F314537" i="1"/>
  <c r="F314538" i="1"/>
  <c r="F314539" i="1"/>
  <c r="F314540" i="1"/>
  <c r="F314541" i="1"/>
  <c r="F314542" i="1"/>
  <c r="F314543" i="1"/>
  <c r="F314544" i="1"/>
  <c r="F314545" i="1"/>
  <c r="F314546" i="1"/>
  <c r="F314547" i="1"/>
  <c r="F314548" i="1"/>
  <c r="F314549" i="1"/>
  <c r="F314550" i="1"/>
  <c r="F314551" i="1"/>
  <c r="F314552" i="1"/>
  <c r="F314553" i="1"/>
  <c r="F314554" i="1"/>
  <c r="F314555" i="1"/>
  <c r="F314556" i="1"/>
  <c r="F314557" i="1"/>
  <c r="F314558" i="1"/>
  <c r="F314559" i="1"/>
  <c r="F314560" i="1"/>
  <c r="F314561" i="1"/>
  <c r="F314562" i="1"/>
  <c r="F314563" i="1"/>
  <c r="F314564" i="1"/>
  <c r="F314565" i="1"/>
  <c r="F314566" i="1"/>
  <c r="F314567" i="1"/>
  <c r="F314568" i="1"/>
  <c r="F314569" i="1"/>
  <c r="F314570" i="1"/>
  <c r="F314571" i="1"/>
  <c r="F314572" i="1"/>
  <c r="F314573" i="1"/>
  <c r="F314574" i="1"/>
  <c r="F314575" i="1"/>
  <c r="F314576" i="1"/>
  <c r="F314577" i="1"/>
  <c r="F314578" i="1"/>
  <c r="F314579" i="1"/>
  <c r="F314580" i="1"/>
  <c r="F314581" i="1"/>
  <c r="F314582" i="1"/>
  <c r="F314583" i="1"/>
  <c r="F314584" i="1"/>
  <c r="F314585" i="1"/>
  <c r="F314586" i="1"/>
  <c r="F314587" i="1"/>
  <c r="F314588" i="1"/>
  <c r="F314589" i="1"/>
  <c r="F314590" i="1"/>
  <c r="F314591" i="1"/>
  <c r="F314592" i="1"/>
  <c r="F314593" i="1"/>
  <c r="F314594" i="1"/>
  <c r="F314595" i="1"/>
  <c r="F314596" i="1"/>
  <c r="F314597" i="1"/>
  <c r="F314598" i="1"/>
  <c r="F314599" i="1"/>
  <c r="F314600" i="1"/>
  <c r="F314601" i="1"/>
  <c r="F314602" i="1"/>
  <c r="F314603" i="1"/>
  <c r="F314604" i="1"/>
  <c r="F314605" i="1"/>
  <c r="F314606" i="1"/>
  <c r="F314607" i="1"/>
  <c r="F314608" i="1"/>
  <c r="F314609" i="1"/>
  <c r="F314610" i="1"/>
  <c r="F314611" i="1"/>
  <c r="F314612" i="1"/>
  <c r="F314613" i="1"/>
  <c r="F314614" i="1"/>
  <c r="F314615" i="1"/>
  <c r="F314616" i="1"/>
  <c r="F314617" i="1"/>
  <c r="F314618" i="1"/>
  <c r="F314619" i="1"/>
  <c r="F314620" i="1"/>
  <c r="F314621" i="1"/>
  <c r="F314622" i="1"/>
  <c r="F314623" i="1"/>
  <c r="F314624" i="1"/>
  <c r="F314625" i="1"/>
  <c r="F314626" i="1"/>
  <c r="F314627" i="1"/>
  <c r="F314628" i="1"/>
  <c r="F314629" i="1"/>
  <c r="F314630" i="1"/>
  <c r="F314631" i="1"/>
  <c r="F314632" i="1"/>
  <c r="F314633" i="1"/>
  <c r="F314634" i="1"/>
  <c r="F314635" i="1"/>
  <c r="F314636" i="1"/>
  <c r="F314637" i="1"/>
  <c r="F314638" i="1"/>
  <c r="F314639" i="1"/>
  <c r="F314640" i="1"/>
  <c r="F314641" i="1"/>
  <c r="F314642" i="1"/>
  <c r="F314643" i="1"/>
  <c r="F314644" i="1"/>
  <c r="F314645" i="1"/>
  <c r="F314646" i="1"/>
  <c r="F314647" i="1"/>
  <c r="F314648" i="1"/>
  <c r="F314649" i="1"/>
  <c r="F314650" i="1"/>
  <c r="F314651" i="1"/>
  <c r="F314652" i="1"/>
  <c r="F314653" i="1"/>
  <c r="F314654" i="1"/>
  <c r="F314655" i="1"/>
  <c r="F314656" i="1"/>
  <c r="F314657" i="1"/>
  <c r="F314658" i="1"/>
  <c r="F314659" i="1"/>
  <c r="F314660" i="1"/>
  <c r="F314661" i="1"/>
  <c r="F314662" i="1"/>
  <c r="F314663" i="1"/>
  <c r="F314664" i="1"/>
  <c r="F314665" i="1"/>
  <c r="F314666" i="1"/>
  <c r="F314667" i="1"/>
  <c r="F314668" i="1"/>
  <c r="F314669" i="1"/>
  <c r="F314670" i="1"/>
  <c r="F314671" i="1"/>
  <c r="F314672" i="1"/>
  <c r="F314673" i="1"/>
  <c r="F314674" i="1"/>
  <c r="F314675" i="1"/>
  <c r="F314676" i="1"/>
  <c r="F314677" i="1"/>
  <c r="F314678" i="1"/>
  <c r="F314679" i="1"/>
  <c r="F314680" i="1"/>
  <c r="F314681" i="1"/>
  <c r="F314682" i="1"/>
  <c r="F314683" i="1"/>
  <c r="F314684" i="1"/>
  <c r="F314685" i="1"/>
  <c r="F314686" i="1"/>
  <c r="F314687" i="1"/>
  <c r="F314688" i="1"/>
  <c r="F314689" i="1"/>
  <c r="F314690" i="1"/>
  <c r="F314691" i="1"/>
  <c r="F314692" i="1"/>
  <c r="F314693" i="1"/>
  <c r="F314694" i="1"/>
  <c r="F314695" i="1"/>
  <c r="F314696" i="1"/>
  <c r="F314697" i="1"/>
  <c r="F314698" i="1"/>
  <c r="F314699" i="1"/>
  <c r="F314700" i="1"/>
  <c r="F314701" i="1"/>
  <c r="F314702" i="1"/>
  <c r="F314703" i="1"/>
  <c r="F314704" i="1"/>
  <c r="F314705" i="1"/>
  <c r="F314706" i="1"/>
  <c r="F314707" i="1"/>
  <c r="F314708" i="1"/>
  <c r="F314709" i="1"/>
  <c r="F314710" i="1"/>
  <c r="F314711" i="1"/>
  <c r="F314712" i="1"/>
  <c r="F314713" i="1"/>
  <c r="F314714" i="1"/>
  <c r="F314715" i="1"/>
  <c r="F314716" i="1"/>
  <c r="F314717" i="1"/>
  <c r="F314718" i="1"/>
  <c r="F314719" i="1"/>
  <c r="F314720" i="1"/>
  <c r="F314721" i="1"/>
  <c r="F314722" i="1"/>
  <c r="F314723" i="1"/>
  <c r="F314724" i="1"/>
  <c r="F314725" i="1"/>
  <c r="F314726" i="1"/>
  <c r="F314727" i="1"/>
  <c r="F314728" i="1"/>
  <c r="F314729" i="1"/>
  <c r="F314730" i="1"/>
  <c r="F314731" i="1"/>
  <c r="F314732" i="1"/>
  <c r="F314733" i="1"/>
  <c r="F314734" i="1"/>
  <c r="F314735" i="1"/>
  <c r="F314736" i="1"/>
  <c r="F314737" i="1"/>
  <c r="F314738" i="1"/>
  <c r="F314739" i="1"/>
  <c r="F314740" i="1"/>
  <c r="F314741" i="1"/>
  <c r="F314742" i="1"/>
  <c r="F314743" i="1"/>
  <c r="F314744" i="1"/>
  <c r="F314745" i="1"/>
  <c r="F314746" i="1"/>
  <c r="F314747" i="1"/>
  <c r="F314748" i="1"/>
  <c r="F314749" i="1"/>
  <c r="F314750" i="1"/>
  <c r="F314751" i="1"/>
  <c r="F314752" i="1"/>
  <c r="F314753" i="1"/>
  <c r="F314754" i="1"/>
  <c r="F314755" i="1"/>
  <c r="F314756" i="1"/>
  <c r="F314757" i="1"/>
  <c r="F314758" i="1"/>
  <c r="F314759" i="1"/>
  <c r="F314760" i="1"/>
  <c r="F314761" i="1"/>
  <c r="F314762" i="1"/>
  <c r="F314763" i="1"/>
  <c r="F314764" i="1"/>
  <c r="F314765" i="1"/>
  <c r="F314766" i="1"/>
  <c r="F314767" i="1"/>
  <c r="F314768" i="1"/>
  <c r="F314769" i="1"/>
  <c r="F314770" i="1"/>
  <c r="F314771" i="1"/>
  <c r="F314772" i="1"/>
  <c r="F314773" i="1"/>
  <c r="F314774" i="1"/>
  <c r="F314775" i="1"/>
  <c r="F314776" i="1"/>
  <c r="F314777" i="1"/>
  <c r="F314778" i="1"/>
  <c r="F314779" i="1"/>
  <c r="F314780" i="1"/>
  <c r="F314781" i="1"/>
  <c r="F314782" i="1"/>
  <c r="F314783" i="1"/>
  <c r="F314784" i="1"/>
  <c r="F314785" i="1"/>
  <c r="F314786" i="1"/>
  <c r="F314787" i="1"/>
  <c r="F314788" i="1"/>
  <c r="F314789" i="1"/>
  <c r="F314790" i="1"/>
  <c r="F314791" i="1"/>
  <c r="F314792" i="1"/>
  <c r="F314793" i="1"/>
  <c r="F314794" i="1"/>
  <c r="F314795" i="1"/>
  <c r="F314796" i="1"/>
  <c r="F314797" i="1"/>
  <c r="F314798" i="1"/>
  <c r="F314799" i="1"/>
  <c r="F314800" i="1"/>
  <c r="F314801" i="1"/>
  <c r="F314802" i="1"/>
  <c r="F314803" i="1"/>
  <c r="F314804" i="1"/>
  <c r="F314805" i="1"/>
  <c r="F314806" i="1"/>
  <c r="F314807" i="1"/>
  <c r="F314808" i="1"/>
  <c r="F314809" i="1"/>
  <c r="F314810" i="1"/>
  <c r="F314811" i="1"/>
  <c r="F314812" i="1"/>
  <c r="F314813" i="1"/>
  <c r="F314814" i="1"/>
  <c r="F314815" i="1"/>
  <c r="F314816" i="1"/>
  <c r="F314817" i="1"/>
  <c r="F314818" i="1"/>
  <c r="F314819" i="1"/>
  <c r="F314820" i="1"/>
  <c r="F314821" i="1"/>
  <c r="F314822" i="1"/>
  <c r="F314823" i="1"/>
  <c r="F314824" i="1"/>
  <c r="F314825" i="1"/>
  <c r="F314826" i="1"/>
  <c r="F314827" i="1"/>
  <c r="F314828" i="1"/>
  <c r="F314829" i="1"/>
  <c r="F314830" i="1"/>
  <c r="F314831" i="1"/>
  <c r="F314832" i="1"/>
  <c r="F314833" i="1"/>
  <c r="F314834" i="1"/>
  <c r="F314835" i="1"/>
  <c r="F314836" i="1"/>
  <c r="F314837" i="1"/>
  <c r="F314838" i="1"/>
  <c r="F314839" i="1"/>
  <c r="F314840" i="1"/>
  <c r="F314841" i="1"/>
  <c r="F314842" i="1"/>
  <c r="F314843" i="1"/>
  <c r="F314844" i="1"/>
  <c r="F314845" i="1"/>
  <c r="F314846" i="1"/>
  <c r="F314847" i="1"/>
  <c r="F314848" i="1"/>
  <c r="F314849" i="1"/>
  <c r="F314850" i="1"/>
  <c r="F314851" i="1"/>
  <c r="F314852" i="1"/>
  <c r="F314853" i="1"/>
  <c r="F314854" i="1"/>
  <c r="F314855" i="1"/>
  <c r="F314856" i="1"/>
  <c r="F314857" i="1"/>
  <c r="F314858" i="1"/>
  <c r="F314859" i="1"/>
  <c r="F314860" i="1"/>
  <c r="F314861" i="1"/>
  <c r="F314862" i="1"/>
  <c r="F314863" i="1"/>
  <c r="F314864" i="1"/>
  <c r="F314865" i="1"/>
  <c r="F314866" i="1"/>
  <c r="F314867" i="1"/>
  <c r="F314868" i="1"/>
  <c r="F314869" i="1"/>
  <c r="F314870" i="1"/>
  <c r="F314871" i="1"/>
  <c r="F314872" i="1"/>
  <c r="F314873" i="1"/>
  <c r="F314874" i="1"/>
  <c r="F314875" i="1"/>
  <c r="F314876" i="1"/>
  <c r="F314877" i="1"/>
  <c r="F314878" i="1"/>
  <c r="F314879" i="1"/>
  <c r="F314880" i="1"/>
  <c r="F314881" i="1"/>
  <c r="F314882" i="1"/>
  <c r="F314883" i="1"/>
  <c r="F314884" i="1"/>
  <c r="F314885" i="1"/>
  <c r="F314886" i="1"/>
  <c r="F314887" i="1"/>
  <c r="F314888" i="1"/>
  <c r="F314889" i="1"/>
  <c r="F314890" i="1"/>
  <c r="F314891" i="1"/>
  <c r="F314892" i="1"/>
  <c r="F314893" i="1"/>
  <c r="F314894" i="1"/>
  <c r="F314895" i="1"/>
  <c r="F314896" i="1"/>
  <c r="F314897" i="1"/>
  <c r="F314898" i="1"/>
  <c r="F314899" i="1"/>
  <c r="F314900" i="1"/>
  <c r="F314901" i="1"/>
  <c r="F314902" i="1"/>
  <c r="F314903" i="1"/>
  <c r="F314904" i="1"/>
  <c r="F314905" i="1"/>
  <c r="F314906" i="1"/>
  <c r="F314907" i="1"/>
  <c r="F314908" i="1"/>
  <c r="F314909" i="1"/>
  <c r="F314910" i="1"/>
  <c r="F314911" i="1"/>
  <c r="F314912" i="1"/>
  <c r="F314913" i="1"/>
  <c r="F314914" i="1"/>
  <c r="F314915" i="1"/>
  <c r="F314916" i="1"/>
  <c r="F314917" i="1"/>
  <c r="F314918" i="1"/>
  <c r="F314919" i="1"/>
  <c r="F314920" i="1"/>
  <c r="F314921" i="1"/>
  <c r="F314922" i="1"/>
  <c r="F314923" i="1"/>
  <c r="F314924" i="1"/>
  <c r="F314925" i="1"/>
  <c r="F314926" i="1"/>
  <c r="F314927" i="1"/>
  <c r="F314928" i="1"/>
  <c r="F314929" i="1"/>
  <c r="F314930" i="1"/>
  <c r="F314931" i="1"/>
  <c r="F314932" i="1"/>
  <c r="F314933" i="1"/>
  <c r="F314934" i="1"/>
  <c r="F314935" i="1"/>
  <c r="F314936" i="1"/>
  <c r="F314937" i="1"/>
  <c r="F314938" i="1"/>
  <c r="F314939" i="1"/>
  <c r="F314940" i="1"/>
  <c r="F314941" i="1"/>
  <c r="F314942" i="1"/>
  <c r="F314943" i="1"/>
  <c r="F314944" i="1"/>
  <c r="F314945" i="1"/>
  <c r="F314946" i="1"/>
  <c r="F314947" i="1"/>
  <c r="F314948" i="1"/>
  <c r="F314949" i="1"/>
  <c r="F314950" i="1"/>
  <c r="F314951" i="1"/>
  <c r="F314952" i="1"/>
  <c r="F314953" i="1"/>
  <c r="F314954" i="1"/>
  <c r="F314955" i="1"/>
  <c r="F314956" i="1"/>
  <c r="F314957" i="1"/>
  <c r="F314958" i="1"/>
  <c r="F314959" i="1"/>
  <c r="F314960" i="1"/>
  <c r="F314961" i="1"/>
  <c r="F314962" i="1"/>
  <c r="F314963" i="1"/>
  <c r="F314964" i="1"/>
  <c r="F314965" i="1"/>
  <c r="F314966" i="1"/>
  <c r="F314967" i="1"/>
  <c r="F314968" i="1"/>
  <c r="F314969" i="1"/>
  <c r="F314970" i="1"/>
  <c r="F314971" i="1"/>
  <c r="F314972" i="1"/>
  <c r="F314973" i="1"/>
  <c r="F314974" i="1"/>
  <c r="F314975" i="1"/>
  <c r="F314976" i="1"/>
  <c r="F314977" i="1"/>
  <c r="F314978" i="1"/>
  <c r="F314979" i="1"/>
  <c r="F314980" i="1"/>
  <c r="F314981" i="1"/>
  <c r="F314982" i="1"/>
  <c r="F314983" i="1"/>
  <c r="F314984" i="1"/>
  <c r="F314985" i="1"/>
  <c r="F314986" i="1"/>
  <c r="F314987" i="1"/>
  <c r="F314988" i="1"/>
  <c r="F314989" i="1"/>
  <c r="F314990" i="1"/>
  <c r="F314991" i="1"/>
  <c r="F314992" i="1"/>
  <c r="F314993" i="1"/>
  <c r="F314994" i="1"/>
  <c r="F314995" i="1"/>
  <c r="F314996" i="1"/>
  <c r="F314997" i="1"/>
  <c r="F314998" i="1"/>
  <c r="F314999" i="1"/>
  <c r="F315000" i="1"/>
  <c r="F315001" i="1"/>
  <c r="F315002" i="1"/>
  <c r="F315003" i="1"/>
  <c r="F315004" i="1"/>
  <c r="F315005" i="1"/>
  <c r="F315006" i="1"/>
  <c r="F315007" i="1"/>
  <c r="F315008" i="1"/>
  <c r="F315009" i="1"/>
  <c r="F315010" i="1"/>
  <c r="F315011" i="1"/>
  <c r="F315012" i="1"/>
  <c r="F315013" i="1"/>
  <c r="F315014" i="1"/>
  <c r="F315015" i="1"/>
  <c r="F315016" i="1"/>
  <c r="F315017" i="1"/>
  <c r="F315018" i="1"/>
  <c r="F315019" i="1"/>
  <c r="F315020" i="1"/>
  <c r="F315021" i="1"/>
  <c r="F315022" i="1"/>
  <c r="F315023" i="1"/>
  <c r="F315024" i="1"/>
  <c r="F315025" i="1"/>
  <c r="F315026" i="1"/>
  <c r="F315027" i="1"/>
  <c r="F315028" i="1"/>
  <c r="F315029" i="1"/>
  <c r="F315030" i="1"/>
  <c r="F315031" i="1"/>
  <c r="F315032" i="1"/>
  <c r="F315033" i="1"/>
  <c r="F315034" i="1"/>
  <c r="F315035" i="1"/>
  <c r="F315036" i="1"/>
  <c r="F315037" i="1"/>
  <c r="F315038" i="1"/>
  <c r="F315039" i="1"/>
  <c r="F315040" i="1"/>
  <c r="F315041" i="1"/>
  <c r="F315042" i="1"/>
  <c r="F315043" i="1"/>
  <c r="F315044" i="1"/>
  <c r="F315045" i="1"/>
  <c r="F315046" i="1"/>
  <c r="F315047" i="1"/>
  <c r="F315048" i="1"/>
  <c r="F315049" i="1"/>
  <c r="F315050" i="1"/>
  <c r="F315051" i="1"/>
  <c r="F315052" i="1"/>
  <c r="F315053" i="1"/>
  <c r="F315054" i="1"/>
  <c r="F315055" i="1"/>
  <c r="F315056" i="1"/>
  <c r="F315057" i="1"/>
  <c r="F315058" i="1"/>
  <c r="F315059" i="1"/>
  <c r="F315060" i="1"/>
  <c r="F315061" i="1"/>
  <c r="F315062" i="1"/>
  <c r="F315063" i="1"/>
  <c r="F315064" i="1"/>
  <c r="F315065" i="1"/>
  <c r="F315066" i="1"/>
  <c r="F315067" i="1"/>
  <c r="F315068" i="1"/>
  <c r="F315069" i="1"/>
  <c r="F315070" i="1"/>
  <c r="F315071" i="1"/>
  <c r="F315072" i="1"/>
  <c r="F315073" i="1"/>
  <c r="F315074" i="1"/>
  <c r="F315075" i="1"/>
  <c r="F315076" i="1"/>
  <c r="F315077" i="1"/>
  <c r="F315078" i="1"/>
  <c r="F315079" i="1"/>
  <c r="F315080" i="1"/>
  <c r="F315081" i="1"/>
  <c r="F315082" i="1"/>
  <c r="F315083" i="1"/>
  <c r="F315084" i="1"/>
  <c r="F315085" i="1"/>
  <c r="F315086" i="1"/>
  <c r="F315087" i="1"/>
  <c r="F315088" i="1"/>
  <c r="F315089" i="1"/>
  <c r="F315090" i="1"/>
  <c r="F315091" i="1"/>
  <c r="F315092" i="1"/>
  <c r="F315093" i="1"/>
  <c r="F315094" i="1"/>
  <c r="F315095" i="1"/>
  <c r="F315096" i="1"/>
  <c r="F315097" i="1"/>
  <c r="F315098" i="1"/>
  <c r="F315099" i="1"/>
  <c r="F315100" i="1"/>
  <c r="F315101" i="1"/>
  <c r="F315102" i="1"/>
  <c r="F315103" i="1"/>
  <c r="F315104" i="1"/>
  <c r="F315105" i="1"/>
  <c r="F315106" i="1"/>
  <c r="F315107" i="1"/>
  <c r="F315108" i="1"/>
  <c r="F315109" i="1"/>
  <c r="F315110" i="1"/>
  <c r="F315111" i="1"/>
  <c r="F315112" i="1"/>
  <c r="F315113" i="1"/>
  <c r="F315114" i="1"/>
  <c r="F315115" i="1"/>
  <c r="F315116" i="1"/>
  <c r="F315117" i="1"/>
  <c r="F315118" i="1"/>
  <c r="F315119" i="1"/>
  <c r="F315120" i="1"/>
  <c r="F315121" i="1"/>
  <c r="F315122" i="1"/>
  <c r="F315123" i="1"/>
  <c r="F315124" i="1"/>
  <c r="F315125" i="1"/>
  <c r="F315126" i="1"/>
  <c r="F315127" i="1"/>
  <c r="F315128" i="1"/>
  <c r="F315129" i="1"/>
  <c r="F315130" i="1"/>
  <c r="F315131" i="1"/>
  <c r="F315132" i="1"/>
  <c r="F315133" i="1"/>
  <c r="F315134" i="1"/>
  <c r="F315135" i="1"/>
  <c r="F315136" i="1"/>
  <c r="F315137" i="1"/>
  <c r="F315138" i="1"/>
  <c r="F315139" i="1"/>
  <c r="F315140" i="1"/>
  <c r="F315141" i="1"/>
  <c r="F315142" i="1"/>
  <c r="F315143" i="1"/>
  <c r="F315144" i="1"/>
  <c r="F315145" i="1"/>
  <c r="F315146" i="1"/>
  <c r="F315147" i="1"/>
  <c r="F315148" i="1"/>
  <c r="F315149" i="1"/>
  <c r="F315150" i="1"/>
  <c r="F315151" i="1"/>
  <c r="F315152" i="1"/>
  <c r="F315153" i="1"/>
  <c r="F315154" i="1"/>
  <c r="F315155" i="1"/>
  <c r="F315156" i="1"/>
  <c r="F315157" i="1"/>
  <c r="F315158" i="1"/>
  <c r="F315159" i="1"/>
  <c r="F315160" i="1"/>
  <c r="F315161" i="1"/>
  <c r="F315162" i="1"/>
  <c r="F315163" i="1"/>
  <c r="F315164" i="1"/>
  <c r="F315165" i="1"/>
  <c r="F315166" i="1"/>
  <c r="F315167" i="1"/>
  <c r="F315168" i="1"/>
  <c r="F315169" i="1"/>
  <c r="F315170" i="1"/>
  <c r="F315171" i="1"/>
  <c r="F315172" i="1"/>
  <c r="F315173" i="1"/>
  <c r="F315174" i="1"/>
  <c r="F315175" i="1"/>
  <c r="F315176" i="1"/>
  <c r="F315177" i="1"/>
  <c r="F315178" i="1"/>
  <c r="F315179" i="1"/>
  <c r="F315180" i="1"/>
  <c r="F315181" i="1"/>
  <c r="F315182" i="1"/>
  <c r="F315183" i="1"/>
  <c r="F315184" i="1"/>
  <c r="F315185" i="1"/>
  <c r="F315186" i="1"/>
  <c r="F315187" i="1"/>
  <c r="F315188" i="1"/>
  <c r="F315189" i="1"/>
  <c r="F315190" i="1"/>
  <c r="F315191" i="1"/>
  <c r="F315192" i="1"/>
  <c r="F315193" i="1"/>
  <c r="F315194" i="1"/>
  <c r="F315195" i="1"/>
  <c r="F315196" i="1"/>
  <c r="F315197" i="1"/>
  <c r="F315198" i="1"/>
  <c r="F315199" i="1"/>
  <c r="F315200" i="1"/>
  <c r="F315201" i="1"/>
  <c r="F315202" i="1"/>
  <c r="F315203" i="1"/>
  <c r="F315204" i="1"/>
  <c r="F315205" i="1"/>
  <c r="F315206" i="1"/>
  <c r="F315207" i="1"/>
  <c r="F315208" i="1"/>
  <c r="F315209" i="1"/>
  <c r="F315210" i="1"/>
  <c r="F315211" i="1"/>
  <c r="F315212" i="1"/>
  <c r="F315213" i="1"/>
  <c r="F315214" i="1"/>
  <c r="F315215" i="1"/>
  <c r="F315216" i="1"/>
  <c r="F315217" i="1"/>
  <c r="F315218" i="1"/>
  <c r="F315219" i="1"/>
  <c r="F315220" i="1"/>
  <c r="F315221" i="1"/>
  <c r="F315222" i="1"/>
  <c r="F315223" i="1"/>
  <c r="F315224" i="1"/>
  <c r="F315225" i="1"/>
  <c r="F315226" i="1"/>
  <c r="F315227" i="1"/>
  <c r="F315228" i="1"/>
  <c r="F315229" i="1"/>
  <c r="F315230" i="1"/>
  <c r="F315231" i="1"/>
  <c r="F315232" i="1"/>
  <c r="F315233" i="1"/>
  <c r="F315234" i="1"/>
  <c r="F315235" i="1"/>
  <c r="F315236" i="1"/>
  <c r="F315237" i="1"/>
  <c r="F315238" i="1"/>
  <c r="F315239" i="1"/>
  <c r="F315240" i="1"/>
  <c r="F315241" i="1"/>
  <c r="F315242" i="1"/>
  <c r="F315243" i="1"/>
  <c r="F315244" i="1"/>
  <c r="F315245" i="1"/>
  <c r="F315246" i="1"/>
  <c r="F315247" i="1"/>
  <c r="F315248" i="1"/>
  <c r="F315249" i="1"/>
  <c r="F315250" i="1"/>
  <c r="F315251" i="1"/>
  <c r="F315252" i="1"/>
  <c r="F315253" i="1"/>
  <c r="F315254" i="1"/>
  <c r="F315255" i="1"/>
  <c r="F315256" i="1"/>
  <c r="F315257" i="1"/>
  <c r="F315258" i="1"/>
  <c r="F315259" i="1"/>
  <c r="F315260" i="1"/>
  <c r="F315261" i="1"/>
  <c r="F315262" i="1"/>
  <c r="F315263" i="1"/>
  <c r="F315264" i="1"/>
  <c r="F315265" i="1"/>
  <c r="F315266" i="1"/>
  <c r="F315267" i="1"/>
  <c r="F315268" i="1"/>
  <c r="F315269" i="1"/>
  <c r="F315270" i="1"/>
  <c r="F315271" i="1"/>
  <c r="F315272" i="1"/>
  <c r="F315273" i="1"/>
  <c r="F315274" i="1"/>
  <c r="F315275" i="1"/>
  <c r="F315276" i="1"/>
  <c r="F315277" i="1"/>
  <c r="F315278" i="1"/>
  <c r="F315279" i="1"/>
  <c r="F315280" i="1"/>
  <c r="F315281" i="1"/>
  <c r="F315282" i="1"/>
  <c r="F315283" i="1"/>
  <c r="F315284" i="1"/>
  <c r="F315285" i="1"/>
  <c r="F315286" i="1"/>
  <c r="F315287" i="1"/>
  <c r="F315288" i="1"/>
  <c r="F315289" i="1"/>
  <c r="F315290" i="1"/>
  <c r="F315291" i="1"/>
  <c r="F315292" i="1"/>
  <c r="F315293" i="1"/>
  <c r="F315294" i="1"/>
  <c r="F315295" i="1"/>
  <c r="F315296" i="1"/>
  <c r="F315297" i="1"/>
  <c r="F315298" i="1"/>
  <c r="F315299" i="1"/>
  <c r="F315300" i="1"/>
  <c r="F315301" i="1"/>
  <c r="F315302" i="1"/>
  <c r="F315303" i="1"/>
  <c r="F315304" i="1"/>
  <c r="F315305" i="1"/>
  <c r="F315306" i="1"/>
  <c r="F315307" i="1"/>
  <c r="F315308" i="1"/>
  <c r="F315309" i="1"/>
  <c r="F315310" i="1"/>
  <c r="F315311" i="1"/>
  <c r="F315312" i="1"/>
  <c r="F315313" i="1"/>
  <c r="F315314" i="1"/>
  <c r="F315315" i="1"/>
  <c r="F315316" i="1"/>
  <c r="F315317" i="1"/>
  <c r="F315318" i="1"/>
  <c r="F315319" i="1"/>
  <c r="F315320" i="1"/>
  <c r="F315321" i="1"/>
  <c r="F315322" i="1"/>
  <c r="F315323" i="1"/>
  <c r="F315324" i="1"/>
  <c r="F315325" i="1"/>
  <c r="F315326" i="1"/>
  <c r="F315327" i="1"/>
  <c r="F315328" i="1"/>
  <c r="F315329" i="1"/>
  <c r="F315330" i="1"/>
  <c r="F315331" i="1"/>
  <c r="F315332" i="1"/>
  <c r="F315333" i="1"/>
  <c r="F315334" i="1"/>
  <c r="F315335" i="1"/>
  <c r="F315336" i="1"/>
  <c r="F315337" i="1"/>
  <c r="F315338" i="1"/>
  <c r="F315339" i="1"/>
  <c r="F315340" i="1"/>
  <c r="F315341" i="1"/>
  <c r="F315342" i="1"/>
  <c r="F315343" i="1"/>
  <c r="F315344" i="1"/>
  <c r="F315345" i="1"/>
  <c r="F315346" i="1"/>
  <c r="F315347" i="1"/>
  <c r="F315348" i="1"/>
  <c r="F315349" i="1"/>
  <c r="F315350" i="1"/>
  <c r="F315351" i="1"/>
  <c r="F315352" i="1"/>
  <c r="F315353" i="1"/>
  <c r="F315354" i="1"/>
  <c r="F315355" i="1"/>
  <c r="F315356" i="1"/>
  <c r="F315357" i="1"/>
  <c r="F315358" i="1"/>
  <c r="F315359" i="1"/>
  <c r="F315360" i="1"/>
  <c r="F315361" i="1"/>
  <c r="F315362" i="1"/>
  <c r="F315363" i="1"/>
  <c r="F315364" i="1"/>
  <c r="F315365" i="1"/>
  <c r="F315366" i="1"/>
  <c r="F315367" i="1"/>
  <c r="F315368" i="1"/>
  <c r="F315369" i="1"/>
  <c r="F315370" i="1"/>
  <c r="F315371" i="1"/>
  <c r="F315372" i="1"/>
  <c r="F315373" i="1"/>
  <c r="F315374" i="1"/>
  <c r="F315375" i="1"/>
  <c r="F315376" i="1"/>
  <c r="F315377" i="1"/>
  <c r="F315378" i="1"/>
  <c r="F315379" i="1"/>
  <c r="F315380" i="1"/>
  <c r="F315381" i="1"/>
  <c r="F315382" i="1"/>
  <c r="F315383" i="1"/>
  <c r="F315384" i="1"/>
  <c r="F315385" i="1"/>
  <c r="F315386" i="1"/>
  <c r="F315387" i="1"/>
  <c r="F315388" i="1"/>
  <c r="F315389" i="1"/>
  <c r="F315390" i="1"/>
  <c r="F315391" i="1"/>
  <c r="F315392" i="1"/>
  <c r="F315393" i="1"/>
  <c r="F315394" i="1"/>
  <c r="F315395" i="1"/>
  <c r="F315396" i="1"/>
  <c r="F315397" i="1"/>
  <c r="F315398" i="1"/>
  <c r="F315399" i="1"/>
  <c r="F315400" i="1"/>
  <c r="F315401" i="1"/>
  <c r="F315402" i="1"/>
  <c r="F315403" i="1"/>
  <c r="F315404" i="1"/>
  <c r="F315405" i="1"/>
  <c r="F315406" i="1"/>
  <c r="F315407" i="1"/>
  <c r="F315408" i="1"/>
  <c r="F315409" i="1"/>
  <c r="F315410" i="1"/>
  <c r="F315411" i="1"/>
  <c r="F315412" i="1"/>
  <c r="F315413" i="1"/>
  <c r="F315414" i="1"/>
  <c r="F315415" i="1"/>
  <c r="F315416" i="1"/>
  <c r="F315417" i="1"/>
  <c r="F315418" i="1"/>
  <c r="F315419" i="1"/>
  <c r="F315420" i="1"/>
  <c r="F315421" i="1"/>
  <c r="F315422" i="1"/>
  <c r="F315423" i="1"/>
  <c r="F315424" i="1"/>
  <c r="F315425" i="1"/>
  <c r="F315426" i="1"/>
  <c r="F315427" i="1"/>
  <c r="F315428" i="1"/>
  <c r="F315429" i="1"/>
  <c r="F315430" i="1"/>
  <c r="F315431" i="1"/>
  <c r="F315432" i="1"/>
  <c r="F315433" i="1"/>
  <c r="F315434" i="1"/>
  <c r="F315435" i="1"/>
  <c r="F315436" i="1"/>
  <c r="F315437" i="1"/>
  <c r="F315438" i="1"/>
  <c r="F315439" i="1"/>
  <c r="F315440" i="1"/>
  <c r="F315441" i="1"/>
  <c r="F315442" i="1"/>
  <c r="F315443" i="1"/>
  <c r="F315444" i="1"/>
  <c r="F315445" i="1"/>
  <c r="F315446" i="1"/>
  <c r="F315447" i="1"/>
  <c r="F315448" i="1"/>
  <c r="F315449" i="1"/>
  <c r="F315450" i="1"/>
  <c r="F315451" i="1"/>
  <c r="F315452" i="1"/>
  <c r="F315453" i="1"/>
  <c r="F315454" i="1"/>
  <c r="F315455" i="1"/>
  <c r="F315456" i="1"/>
  <c r="F315457" i="1"/>
  <c r="F315458" i="1"/>
  <c r="F315459" i="1"/>
  <c r="F315460" i="1"/>
  <c r="F315461" i="1"/>
  <c r="F315462" i="1"/>
  <c r="F315463" i="1"/>
  <c r="F315464" i="1"/>
  <c r="F315465" i="1"/>
  <c r="F315466" i="1"/>
  <c r="F315467" i="1"/>
  <c r="F315468" i="1"/>
  <c r="F315469" i="1"/>
  <c r="F315470" i="1"/>
  <c r="F315471" i="1"/>
  <c r="F315472" i="1"/>
  <c r="F315473" i="1"/>
  <c r="F315474" i="1"/>
  <c r="F315475" i="1"/>
  <c r="F315476" i="1"/>
  <c r="F315477" i="1"/>
  <c r="F315478" i="1"/>
  <c r="F315479" i="1"/>
  <c r="F315480" i="1"/>
  <c r="F315481" i="1"/>
  <c r="F315482" i="1"/>
  <c r="F315483" i="1"/>
  <c r="F315484" i="1"/>
  <c r="F315485" i="1"/>
  <c r="F315486" i="1"/>
  <c r="F315487" i="1"/>
  <c r="F315488" i="1"/>
  <c r="F315489" i="1"/>
  <c r="F315490" i="1"/>
  <c r="F315491" i="1"/>
  <c r="F315492" i="1"/>
  <c r="F315493" i="1"/>
  <c r="F315494" i="1"/>
  <c r="F315495" i="1"/>
  <c r="F315496" i="1"/>
  <c r="F315497" i="1"/>
  <c r="F315498" i="1"/>
  <c r="F315499" i="1"/>
  <c r="F315500" i="1"/>
  <c r="F315501" i="1"/>
  <c r="F315502" i="1"/>
  <c r="F315503" i="1"/>
  <c r="F315504" i="1"/>
  <c r="F315505" i="1"/>
  <c r="F315506" i="1"/>
  <c r="F315507" i="1"/>
  <c r="F315508" i="1"/>
  <c r="F315509" i="1"/>
  <c r="F315510" i="1"/>
  <c r="F315511" i="1"/>
  <c r="F315512" i="1"/>
  <c r="F315513" i="1"/>
  <c r="F315514" i="1"/>
  <c r="F315515" i="1"/>
  <c r="F315516" i="1"/>
  <c r="F315517" i="1"/>
  <c r="F315518" i="1"/>
  <c r="F315519" i="1"/>
  <c r="F315520" i="1"/>
  <c r="F315521" i="1"/>
  <c r="F315522" i="1"/>
  <c r="F315523" i="1"/>
  <c r="F315524" i="1"/>
  <c r="F315525" i="1"/>
  <c r="F315526" i="1"/>
  <c r="F315527" i="1"/>
  <c r="F315528" i="1"/>
  <c r="F315529" i="1"/>
  <c r="F315530" i="1"/>
  <c r="F315531" i="1"/>
  <c r="F315532" i="1"/>
  <c r="F315533" i="1"/>
  <c r="F315534" i="1"/>
  <c r="F315535" i="1"/>
  <c r="F315536" i="1"/>
  <c r="F315537" i="1"/>
  <c r="F315538" i="1"/>
  <c r="F315539" i="1"/>
  <c r="F315540" i="1"/>
  <c r="F315541" i="1"/>
  <c r="F315542" i="1"/>
  <c r="F315543" i="1"/>
  <c r="F315544" i="1"/>
  <c r="F315545" i="1"/>
  <c r="F315546" i="1"/>
  <c r="F315547" i="1"/>
  <c r="F315548" i="1"/>
  <c r="F315549" i="1"/>
  <c r="F315550" i="1"/>
  <c r="F315551" i="1"/>
  <c r="F315552" i="1"/>
  <c r="F315553" i="1"/>
  <c r="F315554" i="1"/>
  <c r="F315555" i="1"/>
  <c r="F315556" i="1"/>
  <c r="F315557" i="1"/>
  <c r="F315558" i="1"/>
  <c r="F315559" i="1"/>
  <c r="F315560" i="1"/>
  <c r="F315561" i="1"/>
  <c r="F315562" i="1"/>
  <c r="F315563" i="1"/>
  <c r="F315564" i="1"/>
  <c r="F315565" i="1"/>
  <c r="F315566" i="1"/>
  <c r="F315567" i="1"/>
  <c r="F315568" i="1"/>
  <c r="F315569" i="1"/>
  <c r="F315570" i="1"/>
  <c r="F315571" i="1"/>
  <c r="F315572" i="1"/>
  <c r="F315573" i="1"/>
  <c r="F315574" i="1"/>
  <c r="F315575" i="1"/>
  <c r="F315576" i="1"/>
  <c r="F315577" i="1"/>
  <c r="F315578" i="1"/>
  <c r="F315579" i="1"/>
  <c r="F315580" i="1"/>
  <c r="F315581" i="1"/>
  <c r="F315582" i="1"/>
  <c r="F315583" i="1"/>
  <c r="F315584" i="1"/>
  <c r="F315585" i="1"/>
  <c r="F315586" i="1"/>
  <c r="F315587" i="1"/>
  <c r="F315588" i="1"/>
  <c r="F315589" i="1"/>
  <c r="F315590" i="1"/>
  <c r="F315591" i="1"/>
  <c r="F315592" i="1"/>
  <c r="F315593" i="1"/>
  <c r="F315594" i="1"/>
  <c r="F315595" i="1"/>
  <c r="F315596" i="1"/>
  <c r="F315597" i="1"/>
  <c r="F315598" i="1"/>
  <c r="F315599" i="1"/>
  <c r="F315600" i="1"/>
  <c r="F315601" i="1"/>
  <c r="F315602" i="1"/>
  <c r="F315603" i="1"/>
  <c r="F315604" i="1"/>
  <c r="F315605" i="1"/>
  <c r="F315606" i="1"/>
  <c r="F315607" i="1"/>
  <c r="F315608" i="1"/>
  <c r="F315609" i="1"/>
  <c r="F315610" i="1"/>
  <c r="F315611" i="1"/>
  <c r="F315612" i="1"/>
  <c r="F315613" i="1"/>
  <c r="F315614" i="1"/>
  <c r="F315615" i="1"/>
  <c r="F315616" i="1"/>
  <c r="F315617" i="1"/>
  <c r="F315618" i="1"/>
  <c r="F315619" i="1"/>
  <c r="F315620" i="1"/>
  <c r="F315621" i="1"/>
  <c r="F315622" i="1"/>
  <c r="F315623" i="1"/>
  <c r="F315624" i="1"/>
  <c r="F315625" i="1"/>
  <c r="F315626" i="1"/>
  <c r="F315627" i="1"/>
  <c r="F315628" i="1"/>
  <c r="F315629" i="1"/>
  <c r="F315630" i="1"/>
  <c r="F315631" i="1"/>
  <c r="F315632" i="1"/>
  <c r="F315633" i="1"/>
  <c r="F315634" i="1"/>
  <c r="F315635" i="1"/>
  <c r="F315636" i="1"/>
  <c r="F315637" i="1"/>
  <c r="F315638" i="1"/>
  <c r="F315639" i="1"/>
  <c r="F315640" i="1"/>
  <c r="F315641" i="1"/>
  <c r="F315642" i="1"/>
  <c r="F315643" i="1"/>
  <c r="F315644" i="1"/>
  <c r="F315645" i="1"/>
  <c r="F315646" i="1"/>
  <c r="F315647" i="1"/>
  <c r="F315648" i="1"/>
  <c r="F315649" i="1"/>
  <c r="F315650" i="1"/>
  <c r="F315651" i="1"/>
  <c r="F315652" i="1"/>
  <c r="F315653" i="1"/>
  <c r="F315654" i="1"/>
  <c r="F315655" i="1"/>
  <c r="F315656" i="1"/>
  <c r="F315657" i="1"/>
  <c r="F315658" i="1"/>
  <c r="F315659" i="1"/>
  <c r="F315660" i="1"/>
  <c r="F315661" i="1"/>
  <c r="F315662" i="1"/>
  <c r="F315663" i="1"/>
  <c r="F315664" i="1"/>
  <c r="F315665" i="1"/>
  <c r="F315666" i="1"/>
  <c r="F315667" i="1"/>
  <c r="F315668" i="1"/>
  <c r="F315669" i="1"/>
  <c r="F315670" i="1"/>
  <c r="F315671" i="1"/>
  <c r="F315672" i="1"/>
  <c r="F315673" i="1"/>
  <c r="F315674" i="1"/>
  <c r="F315675" i="1"/>
  <c r="F315676" i="1"/>
  <c r="F315677" i="1"/>
  <c r="F315678" i="1"/>
  <c r="F315679" i="1"/>
  <c r="F315680" i="1"/>
  <c r="F315681" i="1"/>
  <c r="F315682" i="1"/>
  <c r="F315683" i="1"/>
  <c r="F315684" i="1"/>
  <c r="F315685" i="1"/>
  <c r="F315686" i="1"/>
  <c r="F315687" i="1"/>
  <c r="F315688" i="1"/>
  <c r="F315689" i="1"/>
  <c r="F315690" i="1"/>
  <c r="F315691" i="1"/>
  <c r="F315692" i="1"/>
  <c r="F315693" i="1"/>
  <c r="F315694" i="1"/>
  <c r="F315695" i="1"/>
  <c r="F315696" i="1"/>
  <c r="F315697" i="1"/>
  <c r="F315698" i="1"/>
  <c r="F315699" i="1"/>
  <c r="F315700" i="1"/>
  <c r="F315701" i="1"/>
  <c r="F315702" i="1"/>
  <c r="F315703" i="1"/>
  <c r="F315704" i="1"/>
  <c r="F315705" i="1"/>
  <c r="F315706" i="1"/>
  <c r="F315707" i="1"/>
  <c r="F315708" i="1"/>
  <c r="F315709" i="1"/>
  <c r="F315710" i="1"/>
  <c r="F315711" i="1"/>
  <c r="F315712" i="1"/>
  <c r="F315713" i="1"/>
  <c r="F315714" i="1"/>
  <c r="F315715" i="1"/>
  <c r="F315716" i="1"/>
  <c r="F315717" i="1"/>
  <c r="F315718" i="1"/>
  <c r="F315719" i="1"/>
  <c r="F315720" i="1"/>
  <c r="F315721" i="1"/>
  <c r="F315722" i="1"/>
  <c r="F315723" i="1"/>
  <c r="F315724" i="1"/>
  <c r="F315725" i="1"/>
  <c r="F315726" i="1"/>
  <c r="F315727" i="1"/>
  <c r="F315728" i="1"/>
  <c r="F315729" i="1"/>
  <c r="F315730" i="1"/>
  <c r="F315731" i="1"/>
  <c r="F315732" i="1"/>
  <c r="F315733" i="1"/>
  <c r="F315734" i="1"/>
  <c r="F315735" i="1"/>
  <c r="F315736" i="1"/>
  <c r="F315737" i="1"/>
  <c r="F315738" i="1"/>
  <c r="F315739" i="1"/>
  <c r="F315740" i="1"/>
  <c r="F315741" i="1"/>
  <c r="F315742" i="1"/>
  <c r="F315743" i="1"/>
  <c r="F315744" i="1"/>
  <c r="F315745" i="1"/>
  <c r="F315746" i="1"/>
  <c r="F315747" i="1"/>
  <c r="F315748" i="1"/>
  <c r="F315749" i="1"/>
  <c r="F315750" i="1"/>
  <c r="F315751" i="1"/>
  <c r="F315752" i="1"/>
  <c r="F315753" i="1"/>
  <c r="F315754" i="1"/>
  <c r="F315755" i="1"/>
  <c r="F315756" i="1"/>
  <c r="F315757" i="1"/>
  <c r="F315758" i="1"/>
  <c r="F315759" i="1"/>
  <c r="F315760" i="1"/>
  <c r="F315761" i="1"/>
  <c r="F315762" i="1"/>
  <c r="F315763" i="1"/>
  <c r="F315764" i="1"/>
  <c r="F315765" i="1"/>
  <c r="F315766" i="1"/>
  <c r="F315767" i="1"/>
  <c r="F315768" i="1"/>
  <c r="F315769" i="1"/>
  <c r="F315770" i="1"/>
  <c r="F315771" i="1"/>
  <c r="F315772" i="1"/>
  <c r="F315773" i="1"/>
  <c r="F315774" i="1"/>
  <c r="F315775" i="1"/>
  <c r="F315776" i="1"/>
  <c r="F315777" i="1"/>
  <c r="F315778" i="1"/>
  <c r="F315779" i="1"/>
  <c r="F315780" i="1"/>
  <c r="F315781" i="1"/>
  <c r="F315782" i="1"/>
  <c r="F315783" i="1"/>
  <c r="F315784" i="1"/>
  <c r="F315785" i="1"/>
  <c r="F315786" i="1"/>
  <c r="F315787" i="1"/>
  <c r="F315788" i="1"/>
  <c r="F315789" i="1"/>
  <c r="F315790" i="1"/>
  <c r="F315791" i="1"/>
  <c r="F315792" i="1"/>
  <c r="F315793" i="1"/>
  <c r="F315794" i="1"/>
  <c r="F315795" i="1"/>
  <c r="F315796" i="1"/>
  <c r="F315797" i="1"/>
  <c r="F315798" i="1"/>
  <c r="F315799" i="1"/>
  <c r="F315800" i="1"/>
  <c r="F315801" i="1"/>
  <c r="F315802" i="1"/>
  <c r="F315803" i="1"/>
  <c r="F315804" i="1"/>
  <c r="F315805" i="1"/>
  <c r="F315806" i="1"/>
  <c r="F315807" i="1"/>
  <c r="F315808" i="1"/>
  <c r="F315809" i="1"/>
  <c r="F315810" i="1"/>
  <c r="F315811" i="1"/>
  <c r="F315812" i="1"/>
  <c r="F315813" i="1"/>
  <c r="F315814" i="1"/>
  <c r="F315815" i="1"/>
  <c r="F315816" i="1"/>
  <c r="F315817" i="1"/>
  <c r="F315818" i="1"/>
  <c r="F315819" i="1"/>
  <c r="F315820" i="1"/>
  <c r="F315821" i="1"/>
  <c r="F315822" i="1"/>
  <c r="F315823" i="1"/>
  <c r="F315824" i="1"/>
  <c r="F315825" i="1"/>
  <c r="F315826" i="1"/>
  <c r="F315827" i="1"/>
  <c r="F315828" i="1"/>
  <c r="F315829" i="1"/>
  <c r="F315830" i="1"/>
  <c r="F315831" i="1"/>
  <c r="F315832" i="1"/>
  <c r="F315833" i="1"/>
  <c r="F315834" i="1"/>
  <c r="F315835" i="1"/>
  <c r="F315836" i="1"/>
  <c r="F315837" i="1"/>
  <c r="F315838" i="1"/>
  <c r="F315839" i="1"/>
  <c r="F315840" i="1"/>
  <c r="F315841" i="1"/>
  <c r="F315842" i="1"/>
  <c r="F315843" i="1"/>
  <c r="F315844" i="1"/>
  <c r="F315845" i="1"/>
  <c r="F315846" i="1"/>
  <c r="F315847" i="1"/>
  <c r="F315848" i="1"/>
  <c r="F315849" i="1"/>
  <c r="F315850" i="1"/>
  <c r="F315851" i="1"/>
  <c r="F315852" i="1"/>
  <c r="F315853" i="1"/>
  <c r="F315854" i="1"/>
  <c r="F315855" i="1"/>
  <c r="F315856" i="1"/>
  <c r="F315857" i="1"/>
  <c r="F315858" i="1"/>
  <c r="F315859" i="1"/>
  <c r="F315860" i="1"/>
  <c r="F315861" i="1"/>
  <c r="F315862" i="1"/>
  <c r="F315863" i="1"/>
  <c r="F315864" i="1"/>
  <c r="F315865" i="1"/>
  <c r="F315866" i="1"/>
  <c r="F315867" i="1"/>
  <c r="F315868" i="1"/>
  <c r="F315869" i="1"/>
  <c r="F315870" i="1"/>
  <c r="F315871" i="1"/>
  <c r="F315872" i="1"/>
  <c r="F315873" i="1"/>
  <c r="F315874" i="1"/>
  <c r="F315875" i="1"/>
  <c r="F315876" i="1"/>
  <c r="F315877" i="1"/>
  <c r="F315878" i="1"/>
  <c r="F315879" i="1"/>
  <c r="F315880" i="1"/>
  <c r="F315881" i="1"/>
  <c r="F315882" i="1"/>
  <c r="F315883" i="1"/>
  <c r="F315884" i="1"/>
  <c r="F315885" i="1"/>
  <c r="F315886" i="1"/>
  <c r="F315887" i="1"/>
  <c r="F315888" i="1"/>
  <c r="F315889" i="1"/>
  <c r="F315890" i="1"/>
  <c r="F315891" i="1"/>
  <c r="F315892" i="1"/>
  <c r="F315893" i="1"/>
  <c r="F315894" i="1"/>
  <c r="F315895" i="1"/>
  <c r="F315896" i="1"/>
  <c r="F315897" i="1"/>
  <c r="F315898" i="1"/>
  <c r="F315899" i="1"/>
  <c r="F315900" i="1"/>
  <c r="F315901" i="1"/>
  <c r="F315902" i="1"/>
  <c r="F315903" i="1"/>
  <c r="F315904" i="1"/>
  <c r="F315905" i="1"/>
  <c r="F315906" i="1"/>
  <c r="F315907" i="1"/>
  <c r="F315908" i="1"/>
  <c r="F315909" i="1"/>
  <c r="F315910" i="1"/>
  <c r="F315911" i="1"/>
  <c r="F315912" i="1"/>
  <c r="F315913" i="1"/>
  <c r="F315914" i="1"/>
  <c r="F315915" i="1"/>
  <c r="F315916" i="1"/>
  <c r="F315917" i="1"/>
  <c r="F315918" i="1"/>
  <c r="F315919" i="1"/>
  <c r="F315920" i="1"/>
  <c r="F315921" i="1"/>
  <c r="F315922" i="1"/>
  <c r="F315923" i="1"/>
  <c r="F315924" i="1"/>
  <c r="F315925" i="1"/>
  <c r="F315926" i="1"/>
  <c r="F315927" i="1"/>
  <c r="F315928" i="1"/>
  <c r="F315929" i="1"/>
  <c r="F315930" i="1"/>
  <c r="F315931" i="1"/>
  <c r="F315932" i="1"/>
  <c r="F315933" i="1"/>
  <c r="F315934" i="1"/>
  <c r="F315935" i="1"/>
  <c r="F315936" i="1"/>
  <c r="F315937" i="1"/>
  <c r="F315938" i="1"/>
  <c r="F315939" i="1"/>
  <c r="F315940" i="1"/>
  <c r="F315941" i="1"/>
  <c r="F315942" i="1"/>
  <c r="F315943" i="1"/>
  <c r="F315944" i="1"/>
  <c r="F315945" i="1"/>
  <c r="F315946" i="1"/>
  <c r="F315947" i="1"/>
  <c r="F315948" i="1"/>
  <c r="F315949" i="1"/>
  <c r="F315950" i="1"/>
  <c r="F315951" i="1"/>
  <c r="F315952" i="1"/>
  <c r="F315953" i="1"/>
  <c r="F315954" i="1"/>
  <c r="F315955" i="1"/>
  <c r="F315956" i="1"/>
  <c r="F315957" i="1"/>
  <c r="F315958" i="1"/>
  <c r="F315959" i="1"/>
  <c r="F315960" i="1"/>
  <c r="F315961" i="1"/>
  <c r="F315962" i="1"/>
  <c r="F315963" i="1"/>
  <c r="F315964" i="1"/>
  <c r="F315965" i="1"/>
  <c r="F315966" i="1"/>
  <c r="F315967" i="1"/>
  <c r="F315968" i="1"/>
  <c r="F315969" i="1"/>
  <c r="F315970" i="1"/>
  <c r="F315971" i="1"/>
  <c r="F315972" i="1"/>
  <c r="F315973" i="1"/>
  <c r="F315974" i="1"/>
  <c r="F315975" i="1"/>
  <c r="F315976" i="1"/>
  <c r="F315977" i="1"/>
  <c r="F315978" i="1"/>
  <c r="F315979" i="1"/>
  <c r="F315980" i="1"/>
  <c r="F315981" i="1"/>
  <c r="F315982" i="1"/>
  <c r="F315983" i="1"/>
  <c r="F315984" i="1"/>
  <c r="F315985" i="1"/>
  <c r="F315986" i="1"/>
  <c r="F315987" i="1"/>
  <c r="F315988" i="1"/>
  <c r="F315989" i="1"/>
  <c r="F315990" i="1"/>
  <c r="F315991" i="1"/>
  <c r="F315992" i="1"/>
  <c r="F315993" i="1"/>
  <c r="F315994" i="1"/>
  <c r="F315995" i="1"/>
  <c r="F315996" i="1"/>
  <c r="F315997" i="1"/>
  <c r="F315998" i="1"/>
  <c r="F315999" i="1"/>
  <c r="F316000" i="1"/>
  <c r="F316001" i="1"/>
  <c r="F316002" i="1"/>
  <c r="F316003" i="1"/>
  <c r="F316004" i="1"/>
  <c r="F316005" i="1"/>
  <c r="F316006" i="1"/>
  <c r="F316007" i="1"/>
  <c r="F316008" i="1"/>
  <c r="F316009" i="1"/>
  <c r="F316010" i="1"/>
  <c r="F316011" i="1"/>
  <c r="F316012" i="1"/>
  <c r="F316013" i="1"/>
  <c r="F316014" i="1"/>
  <c r="F316015" i="1"/>
  <c r="F316016" i="1"/>
  <c r="F316017" i="1"/>
  <c r="F316018" i="1"/>
  <c r="F316019" i="1"/>
  <c r="F316020" i="1"/>
  <c r="F316021" i="1"/>
  <c r="F316022" i="1"/>
  <c r="F316023" i="1"/>
  <c r="F316024" i="1"/>
  <c r="F316025" i="1"/>
  <c r="F316026" i="1"/>
  <c r="F316027" i="1"/>
  <c r="F316028" i="1"/>
  <c r="F316029" i="1"/>
  <c r="F316030" i="1"/>
  <c r="F316031" i="1"/>
  <c r="F316032" i="1"/>
  <c r="F316033" i="1"/>
  <c r="F316034" i="1"/>
  <c r="F316035" i="1"/>
  <c r="F316036" i="1"/>
  <c r="F316037" i="1"/>
  <c r="F316038" i="1"/>
  <c r="F316039" i="1"/>
  <c r="F316040" i="1"/>
  <c r="F316041" i="1"/>
  <c r="F316042" i="1"/>
  <c r="F316043" i="1"/>
  <c r="F316044" i="1"/>
  <c r="F316045" i="1"/>
  <c r="F316046" i="1"/>
  <c r="F316047" i="1"/>
  <c r="F316048" i="1"/>
  <c r="F316049" i="1"/>
  <c r="F316050" i="1"/>
  <c r="F316051" i="1"/>
  <c r="F316052" i="1"/>
  <c r="F316053" i="1"/>
  <c r="F316054" i="1"/>
  <c r="F316055" i="1"/>
  <c r="F316056" i="1"/>
  <c r="F316057" i="1"/>
  <c r="F316058" i="1"/>
  <c r="F316059" i="1"/>
  <c r="F316060" i="1"/>
  <c r="F316061" i="1"/>
  <c r="F316062" i="1"/>
  <c r="F316063" i="1"/>
  <c r="F316064" i="1"/>
  <c r="F316065" i="1"/>
  <c r="F316066" i="1"/>
  <c r="F316067" i="1"/>
  <c r="F316068" i="1"/>
  <c r="F316069" i="1"/>
  <c r="F316070" i="1"/>
  <c r="F316071" i="1"/>
  <c r="F316072" i="1"/>
  <c r="F316073" i="1"/>
  <c r="F316074" i="1"/>
  <c r="F316075" i="1"/>
  <c r="F316076" i="1"/>
  <c r="F316077" i="1"/>
  <c r="F316078" i="1"/>
  <c r="F316079" i="1"/>
  <c r="F316080" i="1"/>
  <c r="F316081" i="1"/>
  <c r="F316082" i="1"/>
  <c r="F316083" i="1"/>
  <c r="F316084" i="1"/>
  <c r="F316085" i="1"/>
  <c r="F316086" i="1"/>
  <c r="F316087" i="1"/>
  <c r="F316088" i="1"/>
  <c r="F316089" i="1"/>
  <c r="F316090" i="1"/>
  <c r="F316091" i="1"/>
  <c r="F316092" i="1"/>
  <c r="F316093" i="1"/>
  <c r="F316094" i="1"/>
  <c r="F316095" i="1"/>
  <c r="F316096" i="1"/>
  <c r="F316097" i="1"/>
  <c r="F316098" i="1"/>
  <c r="F316099" i="1"/>
  <c r="F316100" i="1"/>
  <c r="F316101" i="1"/>
  <c r="F316102" i="1"/>
  <c r="F316103" i="1"/>
  <c r="F316104" i="1"/>
  <c r="F316105" i="1"/>
  <c r="F316106" i="1"/>
  <c r="F316107" i="1"/>
  <c r="F316108" i="1"/>
  <c r="F316109" i="1"/>
  <c r="F316110" i="1"/>
  <c r="F316111" i="1"/>
  <c r="F316112" i="1"/>
  <c r="F316113" i="1"/>
  <c r="F316114" i="1"/>
  <c r="F316115" i="1"/>
  <c r="F316116" i="1"/>
  <c r="F316117" i="1"/>
  <c r="F316118" i="1"/>
  <c r="F316119" i="1"/>
  <c r="F316120" i="1"/>
  <c r="F316121" i="1"/>
  <c r="F316122" i="1"/>
  <c r="F316123" i="1"/>
  <c r="F316124" i="1"/>
  <c r="F316125" i="1"/>
  <c r="F316126" i="1"/>
  <c r="F316127" i="1"/>
  <c r="F316128" i="1"/>
  <c r="F316129" i="1"/>
  <c r="F316130" i="1"/>
  <c r="F316131" i="1"/>
  <c r="F316132" i="1"/>
  <c r="F316133" i="1"/>
  <c r="F316134" i="1"/>
  <c r="F316135" i="1"/>
  <c r="F316136" i="1"/>
  <c r="F316137" i="1"/>
  <c r="F316138" i="1"/>
  <c r="F316139" i="1"/>
  <c r="F316140" i="1"/>
  <c r="F316141" i="1"/>
  <c r="F316142" i="1"/>
  <c r="F316143" i="1"/>
  <c r="F316144" i="1"/>
  <c r="F316145" i="1"/>
  <c r="F316146" i="1"/>
  <c r="F316147" i="1"/>
  <c r="F316148" i="1"/>
  <c r="F316149" i="1"/>
  <c r="F316150" i="1"/>
  <c r="F316151" i="1"/>
  <c r="F316152" i="1"/>
  <c r="F316153" i="1"/>
  <c r="F316154" i="1"/>
  <c r="F316155" i="1"/>
  <c r="F316156" i="1"/>
  <c r="F316157" i="1"/>
  <c r="F316158" i="1"/>
  <c r="F316159" i="1"/>
  <c r="F316160" i="1"/>
  <c r="F316161" i="1"/>
  <c r="F316162" i="1"/>
  <c r="F316163" i="1"/>
  <c r="F316164" i="1"/>
  <c r="F316165" i="1"/>
  <c r="F316166" i="1"/>
  <c r="F316167" i="1"/>
  <c r="F316168" i="1"/>
  <c r="F316169" i="1"/>
  <c r="F316170" i="1"/>
  <c r="F316171" i="1"/>
  <c r="F316172" i="1"/>
  <c r="F316173" i="1"/>
  <c r="F316174" i="1"/>
  <c r="F316175" i="1"/>
  <c r="F316176" i="1"/>
  <c r="F316177" i="1"/>
  <c r="F316178" i="1"/>
  <c r="F316179" i="1"/>
  <c r="F316180" i="1"/>
  <c r="F316181" i="1"/>
  <c r="F316182" i="1"/>
  <c r="F316183" i="1"/>
  <c r="F316184" i="1"/>
  <c r="F316185" i="1"/>
  <c r="F316186" i="1"/>
  <c r="F316187" i="1"/>
  <c r="F316188" i="1"/>
  <c r="F316189" i="1"/>
  <c r="F316190" i="1"/>
  <c r="F316191" i="1"/>
  <c r="F316192" i="1"/>
  <c r="F316193" i="1"/>
  <c r="F316194" i="1"/>
  <c r="F316195" i="1"/>
  <c r="F316196" i="1"/>
  <c r="F316197" i="1"/>
  <c r="F316198" i="1"/>
  <c r="F316199" i="1"/>
  <c r="F316200" i="1"/>
  <c r="F316201" i="1"/>
  <c r="F316202" i="1"/>
  <c r="F316203" i="1"/>
  <c r="F316204" i="1"/>
  <c r="F316205" i="1"/>
  <c r="F316206" i="1"/>
  <c r="F316207" i="1"/>
  <c r="F316208" i="1"/>
  <c r="F316209" i="1"/>
  <c r="F316210" i="1"/>
  <c r="F316211" i="1"/>
  <c r="F316212" i="1"/>
  <c r="F316213" i="1"/>
  <c r="F316214" i="1"/>
  <c r="F316215" i="1"/>
  <c r="F316216" i="1"/>
  <c r="F316217" i="1"/>
  <c r="F316218" i="1"/>
  <c r="F316219" i="1"/>
  <c r="F316220" i="1"/>
  <c r="F316221" i="1"/>
  <c r="F316222" i="1"/>
  <c r="F316223" i="1"/>
  <c r="F316224" i="1"/>
  <c r="F316225" i="1"/>
  <c r="F316226" i="1"/>
  <c r="F316227" i="1"/>
  <c r="F316228" i="1"/>
  <c r="F316229" i="1"/>
  <c r="F316230" i="1"/>
  <c r="F316231" i="1"/>
  <c r="F316232" i="1"/>
  <c r="F316233" i="1"/>
  <c r="F316234" i="1"/>
  <c r="F316235" i="1"/>
  <c r="F316236" i="1"/>
  <c r="F316237" i="1"/>
  <c r="F316238" i="1"/>
  <c r="F316239" i="1"/>
  <c r="F316240" i="1"/>
  <c r="F316241" i="1"/>
  <c r="F316242" i="1"/>
  <c r="F316243" i="1"/>
  <c r="F316244" i="1"/>
  <c r="F316245" i="1"/>
  <c r="F316246" i="1"/>
  <c r="F316247" i="1"/>
  <c r="F316248" i="1"/>
  <c r="F316249" i="1"/>
  <c r="F316250" i="1"/>
  <c r="F316251" i="1"/>
  <c r="F316252" i="1"/>
  <c r="F316253" i="1"/>
  <c r="F316254" i="1"/>
  <c r="F316255" i="1"/>
  <c r="F316256" i="1"/>
  <c r="F316257" i="1"/>
  <c r="F316258" i="1"/>
  <c r="F316259" i="1"/>
  <c r="F316260" i="1"/>
  <c r="F316261" i="1"/>
  <c r="F316262" i="1"/>
  <c r="F316263" i="1"/>
  <c r="F316264" i="1"/>
  <c r="F316265" i="1"/>
  <c r="F316266" i="1"/>
  <c r="F316267" i="1"/>
  <c r="F316268" i="1"/>
  <c r="F316269" i="1"/>
  <c r="F316270" i="1"/>
  <c r="F316271" i="1"/>
  <c r="F316272" i="1"/>
  <c r="F316273" i="1"/>
  <c r="F316274" i="1"/>
  <c r="F316275" i="1"/>
  <c r="F316276" i="1"/>
  <c r="F316277" i="1"/>
  <c r="F316278" i="1"/>
  <c r="F316279" i="1"/>
  <c r="F316280" i="1"/>
  <c r="F316281" i="1"/>
  <c r="F316282" i="1"/>
  <c r="F316283" i="1"/>
  <c r="F316284" i="1"/>
  <c r="F316285" i="1"/>
  <c r="F316286" i="1"/>
  <c r="F316287" i="1"/>
  <c r="F316288" i="1"/>
  <c r="F316289" i="1"/>
  <c r="F316290" i="1"/>
  <c r="F316291" i="1"/>
  <c r="F316292" i="1"/>
  <c r="F316293" i="1"/>
  <c r="F316294" i="1"/>
  <c r="F316295" i="1"/>
  <c r="F316296" i="1"/>
  <c r="F316297" i="1"/>
  <c r="F316298" i="1"/>
  <c r="F316299" i="1"/>
  <c r="F316300" i="1"/>
  <c r="F316301" i="1"/>
  <c r="F316302" i="1"/>
  <c r="F316303" i="1"/>
  <c r="F316304" i="1"/>
  <c r="F316305" i="1"/>
  <c r="F316306" i="1"/>
  <c r="F316307" i="1"/>
  <c r="F316308" i="1"/>
  <c r="F316309" i="1"/>
  <c r="F316310" i="1"/>
  <c r="F316311" i="1"/>
  <c r="F316312" i="1"/>
  <c r="F316313" i="1"/>
  <c r="F316314" i="1"/>
  <c r="F316315" i="1"/>
  <c r="F316316" i="1"/>
  <c r="F316317" i="1"/>
  <c r="F316318" i="1"/>
  <c r="F316319" i="1"/>
  <c r="F316320" i="1"/>
  <c r="F316321" i="1"/>
  <c r="F316322" i="1"/>
  <c r="F316323" i="1"/>
  <c r="F316324" i="1"/>
  <c r="F316325" i="1"/>
  <c r="F316326" i="1"/>
  <c r="F316327" i="1"/>
  <c r="F316328" i="1"/>
  <c r="F316329" i="1"/>
  <c r="F316330" i="1"/>
  <c r="F316331" i="1"/>
  <c r="F316332" i="1"/>
  <c r="F316333" i="1"/>
  <c r="F316334" i="1"/>
  <c r="F316335" i="1"/>
  <c r="F316336" i="1"/>
  <c r="F316337" i="1"/>
  <c r="F316338" i="1"/>
  <c r="F316339" i="1"/>
  <c r="F316340" i="1"/>
  <c r="F316341" i="1"/>
  <c r="F316342" i="1"/>
  <c r="F316343" i="1"/>
  <c r="F316344" i="1"/>
  <c r="F316345" i="1"/>
  <c r="F316346" i="1"/>
  <c r="F316347" i="1"/>
  <c r="F316348" i="1"/>
  <c r="F316349" i="1"/>
  <c r="F316350" i="1"/>
  <c r="F316351" i="1"/>
  <c r="F316352" i="1"/>
  <c r="F316353" i="1"/>
  <c r="F316354" i="1"/>
  <c r="F316355" i="1"/>
  <c r="F316356" i="1"/>
  <c r="F316357" i="1"/>
  <c r="F316358" i="1"/>
  <c r="F316359" i="1"/>
  <c r="F316360" i="1"/>
  <c r="F316361" i="1"/>
  <c r="F316362" i="1"/>
  <c r="F316363" i="1"/>
  <c r="F316364" i="1"/>
  <c r="F316365" i="1"/>
  <c r="F316366" i="1"/>
  <c r="F316367" i="1"/>
  <c r="F316368" i="1"/>
  <c r="F316369" i="1"/>
  <c r="F316370" i="1"/>
  <c r="F316371" i="1"/>
  <c r="F316372" i="1"/>
  <c r="F316373" i="1"/>
  <c r="F316374" i="1"/>
  <c r="F316375" i="1"/>
  <c r="F316376" i="1"/>
  <c r="F316377" i="1"/>
  <c r="F316378" i="1"/>
  <c r="F316379" i="1"/>
  <c r="F316380" i="1"/>
  <c r="F316381" i="1"/>
  <c r="F316382" i="1"/>
  <c r="F316383" i="1"/>
  <c r="F316384" i="1"/>
  <c r="F316385" i="1"/>
  <c r="F316386" i="1"/>
  <c r="F316387" i="1"/>
  <c r="F316388" i="1"/>
  <c r="F316389" i="1"/>
  <c r="F316390" i="1"/>
  <c r="F316391" i="1"/>
  <c r="F316392" i="1"/>
  <c r="F316393" i="1"/>
  <c r="F316394" i="1"/>
  <c r="F316395" i="1"/>
  <c r="F316396" i="1"/>
  <c r="F316397" i="1"/>
  <c r="F316398" i="1"/>
  <c r="F316399" i="1"/>
  <c r="F316400" i="1"/>
  <c r="F316401" i="1"/>
  <c r="F316402" i="1"/>
  <c r="F316403" i="1"/>
  <c r="F316404" i="1"/>
  <c r="F316405" i="1"/>
  <c r="F316406" i="1"/>
  <c r="F316407" i="1"/>
  <c r="F316408" i="1"/>
  <c r="F316409" i="1"/>
  <c r="F316410" i="1"/>
  <c r="F316411" i="1"/>
  <c r="F316412" i="1"/>
  <c r="F316413" i="1"/>
  <c r="F316414" i="1"/>
  <c r="F316415" i="1"/>
  <c r="F316416" i="1"/>
  <c r="F316417" i="1"/>
  <c r="F316418" i="1"/>
  <c r="F316419" i="1"/>
  <c r="F316420" i="1"/>
  <c r="F316421" i="1"/>
  <c r="F316422" i="1"/>
  <c r="F316423" i="1"/>
  <c r="F316424" i="1"/>
  <c r="F316425" i="1"/>
  <c r="F316426" i="1"/>
  <c r="F316427" i="1"/>
  <c r="F316428" i="1"/>
  <c r="F316429" i="1"/>
  <c r="F316430" i="1"/>
  <c r="F316431" i="1"/>
  <c r="F316432" i="1"/>
  <c r="F316433" i="1"/>
  <c r="F316434" i="1"/>
  <c r="F316435" i="1"/>
  <c r="F316436" i="1"/>
  <c r="F316437" i="1"/>
  <c r="F316438" i="1"/>
  <c r="F316439" i="1"/>
  <c r="F316440" i="1"/>
  <c r="F316441" i="1"/>
  <c r="F316442" i="1"/>
  <c r="F316443" i="1"/>
  <c r="F316444" i="1"/>
  <c r="F316445" i="1"/>
  <c r="F316446" i="1"/>
  <c r="F316447" i="1"/>
  <c r="F316448" i="1"/>
  <c r="F316449" i="1"/>
  <c r="F316450" i="1"/>
  <c r="F316451" i="1"/>
  <c r="F316452" i="1"/>
  <c r="F316453" i="1"/>
  <c r="F316454" i="1"/>
  <c r="F316455" i="1"/>
  <c r="F316456" i="1"/>
  <c r="F316457" i="1"/>
  <c r="F316458" i="1"/>
  <c r="F316459" i="1"/>
  <c r="F316460" i="1"/>
  <c r="F316461" i="1"/>
  <c r="F316462" i="1"/>
  <c r="F316463" i="1"/>
  <c r="F316464" i="1"/>
  <c r="F316465" i="1"/>
  <c r="F316466" i="1"/>
  <c r="F316467" i="1"/>
  <c r="F316468" i="1"/>
  <c r="F316469" i="1"/>
  <c r="F316470" i="1"/>
  <c r="F316471" i="1"/>
  <c r="F316472" i="1"/>
  <c r="F316473" i="1"/>
  <c r="F316474" i="1"/>
  <c r="F316475" i="1"/>
  <c r="F316476" i="1"/>
  <c r="F316477" i="1"/>
  <c r="F316478" i="1"/>
  <c r="F316479" i="1"/>
  <c r="F316480" i="1"/>
  <c r="F316481" i="1"/>
  <c r="F316482" i="1"/>
  <c r="F316483" i="1"/>
  <c r="F316484" i="1"/>
  <c r="F316485" i="1"/>
  <c r="F316486" i="1"/>
  <c r="F316487" i="1"/>
  <c r="F316488" i="1"/>
  <c r="F316489" i="1"/>
  <c r="F316490" i="1"/>
  <c r="F316491" i="1"/>
  <c r="F316492" i="1"/>
  <c r="F316493" i="1"/>
  <c r="F316494" i="1"/>
  <c r="F316495" i="1"/>
  <c r="F316496" i="1"/>
  <c r="F316497" i="1"/>
  <c r="F316498" i="1"/>
  <c r="F316499" i="1"/>
  <c r="F316500" i="1"/>
  <c r="F316501" i="1"/>
  <c r="F316502" i="1"/>
  <c r="F316503" i="1"/>
  <c r="F316504" i="1"/>
  <c r="F316505" i="1"/>
  <c r="F316506" i="1"/>
  <c r="F316507" i="1"/>
  <c r="F316508" i="1"/>
  <c r="F316509" i="1"/>
  <c r="F316510" i="1"/>
  <c r="F316511" i="1"/>
  <c r="F316512" i="1"/>
  <c r="F316513" i="1"/>
  <c r="F316514" i="1"/>
  <c r="F316515" i="1"/>
  <c r="F316516" i="1"/>
  <c r="F316517" i="1"/>
  <c r="F316518" i="1"/>
  <c r="F316519" i="1"/>
  <c r="F316520" i="1"/>
  <c r="F316521" i="1"/>
  <c r="F316522" i="1"/>
  <c r="F316523" i="1"/>
  <c r="F316524" i="1"/>
  <c r="F316525" i="1"/>
  <c r="F316526" i="1"/>
  <c r="F316527" i="1"/>
  <c r="F316528" i="1"/>
  <c r="F316529" i="1"/>
  <c r="F316530" i="1"/>
  <c r="F316531" i="1"/>
  <c r="F316532" i="1"/>
  <c r="F316533" i="1"/>
  <c r="F316534" i="1"/>
  <c r="F316535" i="1"/>
  <c r="F316536" i="1"/>
  <c r="F316537" i="1"/>
  <c r="F316538" i="1"/>
  <c r="F316539" i="1"/>
  <c r="F316540" i="1"/>
  <c r="F316541" i="1"/>
  <c r="F316542" i="1"/>
  <c r="F316543" i="1"/>
  <c r="F316544" i="1"/>
  <c r="F316545" i="1"/>
  <c r="F316546" i="1"/>
  <c r="F316547" i="1"/>
  <c r="F316548" i="1"/>
  <c r="F316549" i="1"/>
  <c r="F316550" i="1"/>
  <c r="F316551" i="1"/>
  <c r="F316552" i="1"/>
  <c r="F316553" i="1"/>
  <c r="F316554" i="1"/>
  <c r="F316555" i="1"/>
  <c r="F316556" i="1"/>
  <c r="F316557" i="1"/>
  <c r="F316558" i="1"/>
  <c r="F316559" i="1"/>
  <c r="F316560" i="1"/>
  <c r="F316561" i="1"/>
  <c r="F316562" i="1"/>
  <c r="F316563" i="1"/>
  <c r="F316564" i="1"/>
  <c r="F316565" i="1"/>
  <c r="F316566" i="1"/>
  <c r="F316567" i="1"/>
  <c r="F316568" i="1"/>
  <c r="F316569" i="1"/>
  <c r="F316570" i="1"/>
  <c r="F316571" i="1"/>
  <c r="F316572" i="1"/>
  <c r="F316573" i="1"/>
  <c r="F316574" i="1"/>
  <c r="F316575" i="1"/>
  <c r="F316576" i="1"/>
  <c r="F316577" i="1"/>
  <c r="F316578" i="1"/>
  <c r="F316579" i="1"/>
  <c r="F316580" i="1"/>
  <c r="F316581" i="1"/>
  <c r="F316582" i="1"/>
  <c r="F316583" i="1"/>
  <c r="F316584" i="1"/>
  <c r="F316585" i="1"/>
  <c r="F316586" i="1"/>
  <c r="F316587" i="1"/>
  <c r="F316588" i="1"/>
  <c r="F316589" i="1"/>
  <c r="F316590" i="1"/>
  <c r="F316591" i="1"/>
  <c r="F316592" i="1"/>
  <c r="F316593" i="1"/>
  <c r="F316594" i="1"/>
  <c r="F316595" i="1"/>
  <c r="F316596" i="1"/>
  <c r="F316597" i="1"/>
  <c r="F316598" i="1"/>
  <c r="F316599" i="1"/>
  <c r="F316600" i="1"/>
  <c r="F316601" i="1"/>
  <c r="F316602" i="1"/>
  <c r="F316603" i="1"/>
  <c r="F316604" i="1"/>
  <c r="F316605" i="1"/>
  <c r="F316606" i="1"/>
  <c r="F316607" i="1"/>
  <c r="F316608" i="1"/>
  <c r="F316609" i="1"/>
  <c r="F316610" i="1"/>
  <c r="F316611" i="1"/>
  <c r="F316612" i="1"/>
  <c r="F316613" i="1"/>
  <c r="F316614" i="1"/>
  <c r="F316615" i="1"/>
  <c r="F316616" i="1"/>
  <c r="F316617" i="1"/>
  <c r="F316618" i="1"/>
  <c r="F316619" i="1"/>
  <c r="F316620" i="1"/>
  <c r="F316621" i="1"/>
  <c r="F316622" i="1"/>
  <c r="F316623" i="1"/>
  <c r="F316624" i="1"/>
  <c r="F316625" i="1"/>
  <c r="F316626" i="1"/>
  <c r="F316627" i="1"/>
  <c r="F316628" i="1"/>
  <c r="F316629" i="1"/>
  <c r="F316630" i="1"/>
  <c r="F316631" i="1"/>
  <c r="F316632" i="1"/>
  <c r="F316633" i="1"/>
  <c r="F316634" i="1"/>
  <c r="F316635" i="1"/>
  <c r="F316636" i="1"/>
  <c r="F316637" i="1"/>
  <c r="F316638" i="1"/>
  <c r="F316639" i="1"/>
  <c r="F316640" i="1"/>
  <c r="F316641" i="1"/>
  <c r="F316642" i="1"/>
  <c r="F316643" i="1"/>
  <c r="F316644" i="1"/>
  <c r="F316645" i="1"/>
  <c r="F316646" i="1"/>
  <c r="F316647" i="1"/>
  <c r="F316648" i="1"/>
  <c r="F316649" i="1"/>
  <c r="F316650" i="1"/>
  <c r="F316651" i="1"/>
  <c r="F316652" i="1"/>
  <c r="F316653" i="1"/>
  <c r="F316654" i="1"/>
  <c r="F316655" i="1"/>
  <c r="F316656" i="1"/>
  <c r="F316657" i="1"/>
  <c r="F316658" i="1"/>
  <c r="F316659" i="1"/>
  <c r="F316660" i="1"/>
  <c r="F316661" i="1"/>
  <c r="F316662" i="1"/>
  <c r="F316663" i="1"/>
  <c r="F316664" i="1"/>
  <c r="F316665" i="1"/>
  <c r="F316666" i="1"/>
  <c r="F316667" i="1"/>
  <c r="F316668" i="1"/>
  <c r="F316669" i="1"/>
  <c r="F316670" i="1"/>
  <c r="F316671" i="1"/>
  <c r="F316672" i="1"/>
  <c r="F316673" i="1"/>
  <c r="F316674" i="1"/>
  <c r="F316675" i="1"/>
  <c r="F316676" i="1"/>
  <c r="F316677" i="1"/>
  <c r="F316678" i="1"/>
  <c r="F316679" i="1"/>
  <c r="F316680" i="1"/>
  <c r="F316681" i="1"/>
  <c r="F316682" i="1"/>
  <c r="F316683" i="1"/>
  <c r="F316684" i="1"/>
  <c r="F316685" i="1"/>
  <c r="F316686" i="1"/>
  <c r="F316687" i="1"/>
  <c r="F316688" i="1"/>
  <c r="F316689" i="1"/>
  <c r="F316690" i="1"/>
  <c r="F316691" i="1"/>
  <c r="F316692" i="1"/>
  <c r="F316693" i="1"/>
  <c r="F316694" i="1"/>
  <c r="F316695" i="1"/>
  <c r="F316696" i="1"/>
  <c r="F316697" i="1"/>
  <c r="F316698" i="1"/>
  <c r="F316699" i="1"/>
  <c r="F316700" i="1"/>
  <c r="F316701" i="1"/>
  <c r="F316702" i="1"/>
  <c r="F316703" i="1"/>
  <c r="F316704" i="1"/>
  <c r="F316705" i="1"/>
  <c r="F316706" i="1"/>
  <c r="F316707" i="1"/>
  <c r="F316708" i="1"/>
  <c r="F316709" i="1"/>
  <c r="F316710" i="1"/>
  <c r="F316711" i="1"/>
  <c r="F316712" i="1"/>
  <c r="F316713" i="1"/>
  <c r="F316714" i="1"/>
  <c r="F316715" i="1"/>
  <c r="F316716" i="1"/>
  <c r="F316717" i="1"/>
  <c r="F316718" i="1"/>
  <c r="F316719" i="1"/>
  <c r="F316720" i="1"/>
  <c r="F316721" i="1"/>
  <c r="F316722" i="1"/>
  <c r="F316723" i="1"/>
  <c r="F316724" i="1"/>
  <c r="F316725" i="1"/>
  <c r="F316726" i="1"/>
  <c r="F316727" i="1"/>
  <c r="F316728" i="1"/>
  <c r="F316729" i="1"/>
  <c r="F316730" i="1"/>
  <c r="F316731" i="1"/>
  <c r="F316732" i="1"/>
  <c r="F316733" i="1"/>
  <c r="F316734" i="1"/>
  <c r="F316735" i="1"/>
  <c r="F316736" i="1"/>
  <c r="F316737" i="1"/>
  <c r="F316738" i="1"/>
  <c r="F316739" i="1"/>
  <c r="F316740" i="1"/>
  <c r="F316741" i="1"/>
  <c r="F316742" i="1"/>
  <c r="F316743" i="1"/>
  <c r="F316744" i="1"/>
  <c r="F316745" i="1"/>
  <c r="F316746" i="1"/>
  <c r="F316747" i="1"/>
  <c r="F316748" i="1"/>
  <c r="F316749" i="1"/>
  <c r="F316750" i="1"/>
  <c r="F316751" i="1"/>
  <c r="F316752" i="1"/>
  <c r="F316753" i="1"/>
  <c r="F316754" i="1"/>
  <c r="F316755" i="1"/>
  <c r="F316756" i="1"/>
  <c r="F316757" i="1"/>
  <c r="F316758" i="1"/>
  <c r="F316759" i="1"/>
  <c r="F316760" i="1"/>
  <c r="F316761" i="1"/>
  <c r="F316762" i="1"/>
  <c r="F316763" i="1"/>
  <c r="F316764" i="1"/>
  <c r="F316765" i="1"/>
  <c r="F316766" i="1"/>
  <c r="F316767" i="1"/>
  <c r="F316768" i="1"/>
  <c r="F316769" i="1"/>
  <c r="F316770" i="1"/>
  <c r="F316771" i="1"/>
  <c r="F316772" i="1"/>
  <c r="F316773" i="1"/>
  <c r="F316774" i="1"/>
  <c r="F316775" i="1"/>
  <c r="F316776" i="1"/>
  <c r="F316777" i="1"/>
  <c r="F316778" i="1"/>
  <c r="F316779" i="1"/>
  <c r="F316780" i="1"/>
  <c r="F316781" i="1"/>
  <c r="F316782" i="1"/>
  <c r="F316783" i="1"/>
  <c r="F316784" i="1"/>
  <c r="F316785" i="1"/>
  <c r="F316786" i="1"/>
  <c r="F316787" i="1"/>
  <c r="F316788" i="1"/>
  <c r="F316789" i="1"/>
  <c r="F316790" i="1"/>
  <c r="F316791" i="1"/>
  <c r="F316792" i="1"/>
  <c r="F316793" i="1"/>
  <c r="F316794" i="1"/>
  <c r="F316795" i="1"/>
  <c r="F316796" i="1"/>
  <c r="F316797" i="1"/>
  <c r="F316798" i="1"/>
  <c r="F316799" i="1"/>
  <c r="F316800" i="1"/>
  <c r="F316801" i="1"/>
  <c r="F316802" i="1"/>
  <c r="F316803" i="1"/>
  <c r="F316804" i="1"/>
  <c r="F316805" i="1"/>
  <c r="F316806" i="1"/>
  <c r="F316807" i="1"/>
  <c r="F316808" i="1"/>
  <c r="F316809" i="1"/>
  <c r="F316810" i="1"/>
  <c r="F316811" i="1"/>
  <c r="F316812" i="1"/>
  <c r="F316813" i="1"/>
  <c r="F316814" i="1"/>
  <c r="F316815" i="1"/>
  <c r="F316816" i="1"/>
  <c r="F316817" i="1"/>
  <c r="F316818" i="1"/>
  <c r="F316819" i="1"/>
  <c r="F316820" i="1"/>
  <c r="F316821" i="1"/>
  <c r="F316822" i="1"/>
  <c r="F316823" i="1"/>
  <c r="F316824" i="1"/>
  <c r="F316825" i="1"/>
  <c r="F316826" i="1"/>
  <c r="F316827" i="1"/>
  <c r="F316828" i="1"/>
  <c r="F316829" i="1"/>
  <c r="F316830" i="1"/>
  <c r="F316831" i="1"/>
  <c r="F316832" i="1"/>
  <c r="F316833" i="1"/>
  <c r="F316834" i="1"/>
  <c r="F316835" i="1"/>
  <c r="F316836" i="1"/>
  <c r="F316837" i="1"/>
  <c r="F316838" i="1"/>
  <c r="F316839" i="1"/>
  <c r="F316840" i="1"/>
  <c r="F316841" i="1"/>
  <c r="F316842" i="1"/>
  <c r="F316843" i="1"/>
  <c r="F316844" i="1"/>
  <c r="F316845" i="1"/>
  <c r="F316846" i="1"/>
  <c r="F316847" i="1"/>
  <c r="F316848" i="1"/>
  <c r="F316849" i="1"/>
  <c r="F316850" i="1"/>
  <c r="F316851" i="1"/>
  <c r="F316852" i="1"/>
  <c r="F316853" i="1"/>
  <c r="F316854" i="1"/>
  <c r="F316855" i="1"/>
  <c r="F316856" i="1"/>
  <c r="F316857" i="1"/>
  <c r="F316858" i="1"/>
  <c r="F316859" i="1"/>
  <c r="F316860" i="1"/>
  <c r="F316861" i="1"/>
  <c r="F316862" i="1"/>
  <c r="F316863" i="1"/>
  <c r="F316864" i="1"/>
  <c r="F316865" i="1"/>
  <c r="F316866" i="1"/>
  <c r="F316867" i="1"/>
  <c r="F316868" i="1"/>
  <c r="F316869" i="1"/>
  <c r="F316870" i="1"/>
  <c r="F316871" i="1"/>
  <c r="F316872" i="1"/>
  <c r="F316873" i="1"/>
  <c r="F316874" i="1"/>
  <c r="F316875" i="1"/>
  <c r="F316876" i="1"/>
  <c r="F316877" i="1"/>
  <c r="F316878" i="1"/>
  <c r="F316879" i="1"/>
  <c r="F316880" i="1"/>
  <c r="F316881" i="1"/>
  <c r="F316882" i="1"/>
  <c r="F316883" i="1"/>
  <c r="F316884" i="1"/>
  <c r="F316885" i="1"/>
  <c r="F316886" i="1"/>
  <c r="F316887" i="1"/>
  <c r="F316888" i="1"/>
  <c r="F316889" i="1"/>
  <c r="F316890" i="1"/>
  <c r="F316891" i="1"/>
  <c r="F316892" i="1"/>
  <c r="F316893" i="1"/>
  <c r="F316894" i="1"/>
  <c r="F316895" i="1"/>
  <c r="F316896" i="1"/>
  <c r="F316897" i="1"/>
  <c r="F316898" i="1"/>
  <c r="F316899" i="1"/>
  <c r="F316900" i="1"/>
  <c r="F316901" i="1"/>
  <c r="F316902" i="1"/>
  <c r="F316903" i="1"/>
  <c r="F316904" i="1"/>
  <c r="F316905" i="1"/>
  <c r="F316906" i="1"/>
  <c r="F316907" i="1"/>
  <c r="F316908" i="1"/>
  <c r="F316909" i="1"/>
  <c r="F316910" i="1"/>
  <c r="F316911" i="1"/>
  <c r="F316912" i="1"/>
  <c r="F316913" i="1"/>
  <c r="F316914" i="1"/>
  <c r="F316915" i="1"/>
  <c r="F316916" i="1"/>
  <c r="F316917" i="1"/>
  <c r="F316918" i="1"/>
  <c r="F316919" i="1"/>
  <c r="F316920" i="1"/>
  <c r="F316921" i="1"/>
  <c r="F316922" i="1"/>
  <c r="F316923" i="1"/>
  <c r="F316924" i="1"/>
  <c r="F316925" i="1"/>
  <c r="F316926" i="1"/>
  <c r="F316927" i="1"/>
  <c r="F316928" i="1"/>
  <c r="F316929" i="1"/>
  <c r="F316930" i="1"/>
  <c r="F316931" i="1"/>
  <c r="F316932" i="1"/>
  <c r="F316933" i="1"/>
  <c r="F316934" i="1"/>
  <c r="F316935" i="1"/>
  <c r="F316936" i="1"/>
  <c r="F316937" i="1"/>
  <c r="F316938" i="1"/>
  <c r="F316939" i="1"/>
  <c r="F316940" i="1"/>
  <c r="F316941" i="1"/>
  <c r="F316942" i="1"/>
  <c r="F316943" i="1"/>
  <c r="F316944" i="1"/>
  <c r="F316945" i="1"/>
  <c r="F316946" i="1"/>
  <c r="F316947" i="1"/>
  <c r="F316948" i="1"/>
  <c r="F316949" i="1"/>
  <c r="F316950" i="1"/>
  <c r="F316951" i="1"/>
  <c r="F316952" i="1"/>
  <c r="F316953" i="1"/>
  <c r="F316954" i="1"/>
  <c r="F316955" i="1"/>
  <c r="F316956" i="1"/>
  <c r="F316957" i="1"/>
  <c r="F316958" i="1"/>
  <c r="F316959" i="1"/>
  <c r="F316960" i="1"/>
  <c r="F316961" i="1"/>
  <c r="F316962" i="1"/>
  <c r="F316963" i="1"/>
  <c r="F316964" i="1"/>
  <c r="F316965" i="1"/>
  <c r="F316966" i="1"/>
  <c r="F316967" i="1"/>
  <c r="F316968" i="1"/>
  <c r="F316969" i="1"/>
  <c r="F316970" i="1"/>
  <c r="F316971" i="1"/>
  <c r="F316972" i="1"/>
  <c r="F316973" i="1"/>
  <c r="F316974" i="1"/>
  <c r="F316975" i="1"/>
  <c r="F316976" i="1"/>
  <c r="F316977" i="1"/>
  <c r="F316978" i="1"/>
  <c r="F316979" i="1"/>
  <c r="F316980" i="1"/>
  <c r="F316981" i="1"/>
  <c r="F316982" i="1"/>
  <c r="F316983" i="1"/>
  <c r="F316984" i="1"/>
  <c r="F316985" i="1"/>
  <c r="F316986" i="1"/>
  <c r="F316987" i="1"/>
  <c r="F316988" i="1"/>
  <c r="F316989" i="1"/>
  <c r="F316990" i="1"/>
  <c r="F316991" i="1"/>
  <c r="F316992" i="1"/>
  <c r="F316993" i="1"/>
  <c r="F316994" i="1"/>
  <c r="F316995" i="1"/>
  <c r="F316996" i="1"/>
  <c r="F316997" i="1"/>
  <c r="F316998" i="1"/>
  <c r="F316999" i="1"/>
  <c r="F317000" i="1"/>
  <c r="F317001" i="1"/>
  <c r="F317002" i="1"/>
  <c r="F317003" i="1"/>
  <c r="F317004" i="1"/>
  <c r="F317005" i="1"/>
  <c r="F317006" i="1"/>
  <c r="F317007" i="1"/>
  <c r="F317008" i="1"/>
  <c r="F317009" i="1"/>
  <c r="F317010" i="1"/>
  <c r="F317011" i="1"/>
  <c r="F317012" i="1"/>
  <c r="F317013" i="1"/>
  <c r="F317014" i="1"/>
  <c r="F317015" i="1"/>
  <c r="F317016" i="1"/>
  <c r="F317017" i="1"/>
  <c r="F317018" i="1"/>
  <c r="F317019" i="1"/>
  <c r="F317020" i="1"/>
  <c r="F317021" i="1"/>
  <c r="F317022" i="1"/>
  <c r="F317023" i="1"/>
  <c r="F317024" i="1"/>
  <c r="F317025" i="1"/>
  <c r="F317026" i="1"/>
  <c r="F317027" i="1"/>
  <c r="F317028" i="1"/>
  <c r="F317029" i="1"/>
  <c r="F317030" i="1"/>
  <c r="F317031" i="1"/>
  <c r="F317032" i="1"/>
  <c r="F317033" i="1"/>
  <c r="F317034" i="1"/>
  <c r="F317035" i="1"/>
  <c r="F317036" i="1"/>
  <c r="F317037" i="1"/>
  <c r="F317038" i="1"/>
  <c r="F317039" i="1"/>
  <c r="F317040" i="1"/>
  <c r="F317041" i="1"/>
  <c r="F317042" i="1"/>
  <c r="F317043" i="1"/>
  <c r="F317044" i="1"/>
  <c r="F317045" i="1"/>
  <c r="F317046" i="1"/>
  <c r="F317047" i="1"/>
  <c r="F317048" i="1"/>
  <c r="F317049" i="1"/>
  <c r="F317050" i="1"/>
  <c r="F317051" i="1"/>
  <c r="F317052" i="1"/>
  <c r="F317053" i="1"/>
  <c r="F317054" i="1"/>
  <c r="F317055" i="1"/>
  <c r="F317056" i="1"/>
  <c r="F317057" i="1"/>
  <c r="F317058" i="1"/>
  <c r="F317059" i="1"/>
  <c r="F317060" i="1"/>
  <c r="F317061" i="1"/>
  <c r="F317062" i="1"/>
  <c r="F317063" i="1"/>
  <c r="F317064" i="1"/>
  <c r="F317065" i="1"/>
  <c r="F317066" i="1"/>
  <c r="F317067" i="1"/>
  <c r="F317068" i="1"/>
  <c r="F317069" i="1"/>
  <c r="F317070" i="1"/>
  <c r="F317071" i="1"/>
  <c r="F317072" i="1"/>
  <c r="F317073" i="1"/>
  <c r="F317074" i="1"/>
  <c r="F317075" i="1"/>
  <c r="F317076" i="1"/>
  <c r="F317077" i="1"/>
  <c r="F317078" i="1"/>
  <c r="F317079" i="1"/>
  <c r="F317080" i="1"/>
  <c r="F317081" i="1"/>
  <c r="F317082" i="1"/>
  <c r="F317083" i="1"/>
  <c r="F317084" i="1"/>
  <c r="F317085" i="1"/>
  <c r="F317086" i="1"/>
  <c r="F317087" i="1"/>
  <c r="F317088" i="1"/>
  <c r="F317089" i="1"/>
  <c r="F317090" i="1"/>
  <c r="F317091" i="1"/>
  <c r="F317092" i="1"/>
  <c r="F317093" i="1"/>
  <c r="F317094" i="1"/>
  <c r="F317095" i="1"/>
  <c r="F317096" i="1"/>
  <c r="F317097" i="1"/>
  <c r="F317098" i="1"/>
  <c r="F317099" i="1"/>
  <c r="F317100" i="1"/>
  <c r="F317101" i="1"/>
  <c r="F317102" i="1"/>
  <c r="F317103" i="1"/>
  <c r="F317104" i="1"/>
  <c r="F317105" i="1"/>
  <c r="F317106" i="1"/>
  <c r="F317107" i="1"/>
  <c r="F317108" i="1"/>
  <c r="F317109" i="1"/>
  <c r="F317110" i="1"/>
  <c r="F317111" i="1"/>
  <c r="F317112" i="1"/>
  <c r="F317113" i="1"/>
  <c r="F317114" i="1"/>
  <c r="F317115" i="1"/>
  <c r="F317116" i="1"/>
  <c r="F317117" i="1"/>
  <c r="F317118" i="1"/>
  <c r="F317119" i="1"/>
  <c r="F317120" i="1"/>
  <c r="F317121" i="1"/>
  <c r="F317122" i="1"/>
  <c r="F317123" i="1"/>
  <c r="F317124" i="1"/>
  <c r="F317125" i="1"/>
  <c r="F317126" i="1"/>
  <c r="F317127" i="1"/>
  <c r="F317128" i="1"/>
  <c r="F317129" i="1"/>
  <c r="F317130" i="1"/>
  <c r="F317131" i="1"/>
  <c r="F317132" i="1"/>
  <c r="F317133" i="1"/>
  <c r="F317134" i="1"/>
  <c r="F317135" i="1"/>
  <c r="F317136" i="1"/>
  <c r="F317137" i="1"/>
  <c r="F317138" i="1"/>
  <c r="F317139" i="1"/>
  <c r="F317140" i="1"/>
  <c r="F317141" i="1"/>
  <c r="F317142" i="1"/>
  <c r="F317143" i="1"/>
  <c r="F317144" i="1"/>
  <c r="F317145" i="1"/>
  <c r="F317146" i="1"/>
  <c r="F317147" i="1"/>
  <c r="F317148" i="1"/>
  <c r="F317149" i="1"/>
  <c r="F317150" i="1"/>
  <c r="F317151" i="1"/>
  <c r="F317152" i="1"/>
  <c r="F317153" i="1"/>
  <c r="F317154" i="1"/>
  <c r="F317155" i="1"/>
  <c r="F317156" i="1"/>
  <c r="F317157" i="1"/>
  <c r="F317158" i="1"/>
  <c r="F317159" i="1"/>
  <c r="F317160" i="1"/>
  <c r="F317161" i="1"/>
  <c r="F317162" i="1"/>
  <c r="F317163" i="1"/>
  <c r="F317164" i="1"/>
  <c r="F317165" i="1"/>
  <c r="F317166" i="1"/>
  <c r="F317167" i="1"/>
  <c r="F317168" i="1"/>
  <c r="F317169" i="1"/>
  <c r="F317170" i="1"/>
  <c r="F317171" i="1"/>
  <c r="F317172" i="1"/>
  <c r="F317173" i="1"/>
  <c r="F317174" i="1"/>
  <c r="F317175" i="1"/>
  <c r="F317176" i="1"/>
  <c r="F317177" i="1"/>
  <c r="F317178" i="1"/>
  <c r="F317179" i="1"/>
  <c r="F317180" i="1"/>
  <c r="F317181" i="1"/>
  <c r="F317182" i="1"/>
  <c r="F317183" i="1"/>
  <c r="F317184" i="1"/>
  <c r="F317185" i="1"/>
  <c r="F317186" i="1"/>
  <c r="F317187" i="1"/>
  <c r="F317188" i="1"/>
  <c r="F317189" i="1"/>
  <c r="F317190" i="1"/>
  <c r="F317191" i="1"/>
  <c r="F317192" i="1"/>
  <c r="F317193" i="1"/>
  <c r="F317194" i="1"/>
  <c r="F317195" i="1"/>
  <c r="F317196" i="1"/>
  <c r="F317197" i="1"/>
  <c r="F317198" i="1"/>
  <c r="F317199" i="1"/>
  <c r="F317200" i="1"/>
  <c r="F317201" i="1"/>
  <c r="F317202" i="1"/>
  <c r="F317203" i="1"/>
  <c r="F317204" i="1"/>
  <c r="F317205" i="1"/>
  <c r="F317206" i="1"/>
  <c r="F317207" i="1"/>
  <c r="F317208" i="1"/>
  <c r="F317209" i="1"/>
  <c r="F317210" i="1"/>
  <c r="F317211" i="1"/>
  <c r="F317212" i="1"/>
  <c r="F317213" i="1"/>
  <c r="F317214" i="1"/>
  <c r="F317215" i="1"/>
  <c r="F317216" i="1"/>
  <c r="F317217" i="1"/>
  <c r="F317218" i="1"/>
  <c r="F317219" i="1"/>
  <c r="F317220" i="1"/>
  <c r="F317221" i="1"/>
  <c r="F317222" i="1"/>
  <c r="F317223" i="1"/>
  <c r="F317224" i="1"/>
  <c r="F317225" i="1"/>
  <c r="F317226" i="1"/>
  <c r="F317227" i="1"/>
  <c r="F317228" i="1"/>
  <c r="F317229" i="1"/>
  <c r="F317230" i="1"/>
  <c r="F317231" i="1"/>
  <c r="F317232" i="1"/>
  <c r="F317233" i="1"/>
  <c r="F317234" i="1"/>
  <c r="F317235" i="1"/>
  <c r="F317236" i="1"/>
  <c r="F317237" i="1"/>
  <c r="F317238" i="1"/>
  <c r="F317239" i="1"/>
  <c r="F317240" i="1"/>
  <c r="F317241" i="1"/>
  <c r="F317242" i="1"/>
  <c r="F317243" i="1"/>
  <c r="F317244" i="1"/>
  <c r="F317245" i="1"/>
  <c r="F317246" i="1"/>
  <c r="F317247" i="1"/>
  <c r="F317248" i="1"/>
  <c r="F317249" i="1"/>
  <c r="F317250" i="1"/>
  <c r="F317251" i="1"/>
  <c r="F317252" i="1"/>
  <c r="F317253" i="1"/>
  <c r="F317254" i="1"/>
  <c r="F317255" i="1"/>
  <c r="F317256" i="1"/>
  <c r="F317257" i="1"/>
  <c r="F317258" i="1"/>
  <c r="F317259" i="1"/>
  <c r="F317260" i="1"/>
  <c r="F317261" i="1"/>
  <c r="F317262" i="1"/>
  <c r="F317263" i="1"/>
  <c r="F317264" i="1"/>
  <c r="F317265" i="1"/>
  <c r="F317266" i="1"/>
  <c r="F317267" i="1"/>
  <c r="F317268" i="1"/>
  <c r="F317269" i="1"/>
  <c r="F317270" i="1"/>
  <c r="F317271" i="1"/>
  <c r="F317272" i="1"/>
  <c r="F317273" i="1"/>
  <c r="F317274" i="1"/>
  <c r="F317275" i="1"/>
  <c r="F317276" i="1"/>
  <c r="F317277" i="1"/>
  <c r="F317278" i="1"/>
  <c r="F317279" i="1"/>
  <c r="F317280" i="1"/>
  <c r="F317281" i="1"/>
  <c r="F317282" i="1"/>
  <c r="F317283" i="1"/>
  <c r="F317284" i="1"/>
  <c r="F317285" i="1"/>
  <c r="F317286" i="1"/>
  <c r="F317287" i="1"/>
  <c r="F317288" i="1"/>
  <c r="F317289" i="1"/>
  <c r="F317290" i="1"/>
  <c r="F317291" i="1"/>
  <c r="F317292" i="1"/>
  <c r="F317293" i="1"/>
  <c r="F317294" i="1"/>
  <c r="F317295" i="1"/>
  <c r="F317296" i="1"/>
  <c r="F317297" i="1"/>
  <c r="F317298" i="1"/>
  <c r="F317299" i="1"/>
  <c r="F317300" i="1"/>
  <c r="F317301" i="1"/>
  <c r="F317302" i="1"/>
  <c r="F317303" i="1"/>
  <c r="F317304" i="1"/>
  <c r="F317305" i="1"/>
  <c r="F317306" i="1"/>
  <c r="F317307" i="1"/>
  <c r="F317308" i="1"/>
  <c r="F317309" i="1"/>
  <c r="F317310" i="1"/>
  <c r="F317311" i="1"/>
  <c r="F317312" i="1"/>
  <c r="F317313" i="1"/>
  <c r="F317314" i="1"/>
  <c r="F317315" i="1"/>
  <c r="F317316" i="1"/>
  <c r="F317317" i="1"/>
  <c r="F317318" i="1"/>
  <c r="F317319" i="1"/>
  <c r="F317320" i="1"/>
  <c r="F317321" i="1"/>
  <c r="F317322" i="1"/>
  <c r="F317323" i="1"/>
  <c r="F317324" i="1"/>
  <c r="F317325" i="1"/>
  <c r="F317326" i="1"/>
  <c r="F317327" i="1"/>
  <c r="F317328" i="1"/>
  <c r="F317329" i="1"/>
  <c r="F317330" i="1"/>
  <c r="F317331" i="1"/>
  <c r="F317332" i="1"/>
  <c r="F317333" i="1"/>
  <c r="F317334" i="1"/>
  <c r="F317335" i="1"/>
  <c r="F317336" i="1"/>
  <c r="F317337" i="1"/>
  <c r="F317338" i="1"/>
  <c r="F317339" i="1"/>
  <c r="F317340" i="1"/>
  <c r="F317341" i="1"/>
  <c r="F317342" i="1"/>
  <c r="F317343" i="1"/>
  <c r="F317344" i="1"/>
  <c r="F317345" i="1"/>
  <c r="F317346" i="1"/>
  <c r="F317347" i="1"/>
  <c r="F317348" i="1"/>
  <c r="F317349" i="1"/>
  <c r="F317350" i="1"/>
  <c r="F317351" i="1"/>
  <c r="F317352" i="1"/>
  <c r="F317353" i="1"/>
  <c r="F317354" i="1"/>
  <c r="F317355" i="1"/>
  <c r="F317356" i="1"/>
  <c r="F317357" i="1"/>
  <c r="F317358" i="1"/>
  <c r="F317359" i="1"/>
  <c r="F317360" i="1"/>
  <c r="F317361" i="1"/>
  <c r="F317362" i="1"/>
  <c r="F317363" i="1"/>
  <c r="F317364" i="1"/>
  <c r="F317365" i="1"/>
  <c r="F317366" i="1"/>
  <c r="F317367" i="1"/>
  <c r="F317368" i="1"/>
  <c r="F317369" i="1"/>
  <c r="F317370" i="1"/>
  <c r="F317371" i="1"/>
  <c r="F317372" i="1"/>
  <c r="F317373" i="1"/>
  <c r="F317374" i="1"/>
  <c r="F317375" i="1"/>
  <c r="F317376" i="1"/>
  <c r="F317377" i="1"/>
  <c r="F317378" i="1"/>
  <c r="F317379" i="1"/>
  <c r="F317380" i="1"/>
  <c r="F317381" i="1"/>
  <c r="F317382" i="1"/>
  <c r="F317383" i="1"/>
  <c r="F317384" i="1"/>
  <c r="F317385" i="1"/>
  <c r="F317386" i="1"/>
  <c r="F317387" i="1"/>
  <c r="F317388" i="1"/>
  <c r="F317389" i="1"/>
  <c r="F317390" i="1"/>
  <c r="F317391" i="1"/>
  <c r="F317392" i="1"/>
  <c r="F317393" i="1"/>
  <c r="F317394" i="1"/>
  <c r="F317395" i="1"/>
  <c r="F317396" i="1"/>
  <c r="F317397" i="1"/>
  <c r="F317398" i="1"/>
  <c r="F317399" i="1"/>
  <c r="F317400" i="1"/>
  <c r="F317401" i="1"/>
  <c r="F317402" i="1"/>
  <c r="F317403" i="1"/>
  <c r="F317404" i="1"/>
  <c r="F317405" i="1"/>
  <c r="F317406" i="1"/>
  <c r="F317407" i="1"/>
  <c r="F317408" i="1"/>
  <c r="F317409" i="1"/>
  <c r="F317410" i="1"/>
  <c r="F317411" i="1"/>
  <c r="F317412" i="1"/>
  <c r="F317413" i="1"/>
  <c r="F317414" i="1"/>
  <c r="F317415" i="1"/>
  <c r="F317416" i="1"/>
  <c r="F317417" i="1"/>
  <c r="F317418" i="1"/>
  <c r="F317419" i="1"/>
  <c r="F317420" i="1"/>
  <c r="F317421" i="1"/>
  <c r="F317422" i="1"/>
  <c r="F317423" i="1"/>
  <c r="F317424" i="1"/>
  <c r="F317425" i="1"/>
  <c r="F317426" i="1"/>
  <c r="F317427" i="1"/>
  <c r="F317428" i="1"/>
  <c r="F317429" i="1"/>
  <c r="F317430" i="1"/>
  <c r="F317431" i="1"/>
  <c r="F317432" i="1"/>
  <c r="F317433" i="1"/>
  <c r="F317434" i="1"/>
  <c r="F317435" i="1"/>
  <c r="F317436" i="1"/>
  <c r="F317437" i="1"/>
  <c r="F317438" i="1"/>
  <c r="F317439" i="1"/>
  <c r="F317440" i="1"/>
  <c r="F317441" i="1"/>
  <c r="F317442" i="1"/>
  <c r="F317443" i="1"/>
  <c r="F317444" i="1"/>
  <c r="F317445" i="1"/>
  <c r="F317446" i="1"/>
  <c r="F317447" i="1"/>
  <c r="F317448" i="1"/>
  <c r="F317449" i="1"/>
  <c r="F317450" i="1"/>
  <c r="F317451" i="1"/>
  <c r="F317452" i="1"/>
  <c r="F317453" i="1"/>
  <c r="F317454" i="1"/>
  <c r="F317455" i="1"/>
  <c r="F317456" i="1"/>
  <c r="F317457" i="1"/>
  <c r="F317458" i="1"/>
  <c r="F317459" i="1"/>
  <c r="F317460" i="1"/>
  <c r="F317461" i="1"/>
  <c r="F317462" i="1"/>
  <c r="F317463" i="1"/>
  <c r="F317464" i="1"/>
  <c r="F317465" i="1"/>
  <c r="F317466" i="1"/>
  <c r="F317467" i="1"/>
  <c r="F317468" i="1"/>
  <c r="F317469" i="1"/>
  <c r="F317470" i="1"/>
  <c r="F317471" i="1"/>
  <c r="F317472" i="1"/>
  <c r="F317473" i="1"/>
  <c r="F317474" i="1"/>
  <c r="F317475" i="1"/>
  <c r="F317476" i="1"/>
  <c r="F317477" i="1"/>
  <c r="F317478" i="1"/>
  <c r="F317479" i="1"/>
  <c r="F317480" i="1"/>
  <c r="F317481" i="1"/>
  <c r="F317482" i="1"/>
  <c r="F317483" i="1"/>
  <c r="F317484" i="1"/>
  <c r="F317485" i="1"/>
  <c r="F317486" i="1"/>
  <c r="F317487" i="1"/>
  <c r="F317488" i="1"/>
  <c r="F317489" i="1"/>
  <c r="F317490" i="1"/>
  <c r="F317491" i="1"/>
  <c r="F317492" i="1"/>
  <c r="F317493" i="1"/>
  <c r="F317494" i="1"/>
  <c r="F317495" i="1"/>
  <c r="F317496" i="1"/>
  <c r="F317497" i="1"/>
  <c r="F317498" i="1"/>
  <c r="F317499" i="1"/>
  <c r="F317500" i="1"/>
  <c r="F317501" i="1"/>
  <c r="F317502" i="1"/>
  <c r="F317503" i="1"/>
  <c r="F317504" i="1"/>
  <c r="F317505" i="1"/>
  <c r="F317506" i="1"/>
  <c r="F317507" i="1"/>
  <c r="F317508" i="1"/>
  <c r="F317509" i="1"/>
  <c r="F317510" i="1"/>
  <c r="F317511" i="1"/>
  <c r="F317512" i="1"/>
  <c r="F317513" i="1"/>
  <c r="F317514" i="1"/>
  <c r="F317515" i="1"/>
  <c r="F317516" i="1"/>
  <c r="F317517" i="1"/>
  <c r="F317518" i="1"/>
  <c r="F317519" i="1"/>
  <c r="F317520" i="1"/>
  <c r="F317521" i="1"/>
  <c r="F317522" i="1"/>
  <c r="F317523" i="1"/>
  <c r="F317524" i="1"/>
  <c r="F317525" i="1"/>
  <c r="F317526" i="1"/>
  <c r="F317527" i="1"/>
  <c r="F317528" i="1"/>
  <c r="F317529" i="1"/>
  <c r="F317530" i="1"/>
  <c r="F317531" i="1"/>
  <c r="F317532" i="1"/>
  <c r="F317533" i="1"/>
  <c r="F317534" i="1"/>
  <c r="F317535" i="1"/>
  <c r="F317536" i="1"/>
  <c r="F317537" i="1"/>
  <c r="F317538" i="1"/>
  <c r="F317539" i="1"/>
  <c r="F317540" i="1"/>
  <c r="F317541" i="1"/>
  <c r="F317542" i="1"/>
  <c r="F317543" i="1"/>
  <c r="F317544" i="1"/>
  <c r="F317545" i="1"/>
  <c r="F317546" i="1"/>
  <c r="F317547" i="1"/>
  <c r="F317548" i="1"/>
  <c r="F317549" i="1"/>
  <c r="F317550" i="1"/>
  <c r="F317551" i="1"/>
  <c r="F317552" i="1"/>
  <c r="F317553" i="1"/>
  <c r="F317554" i="1"/>
  <c r="F317555" i="1"/>
  <c r="F317556" i="1"/>
  <c r="F317557" i="1"/>
  <c r="F317558" i="1"/>
  <c r="F317559" i="1"/>
  <c r="F317560" i="1"/>
  <c r="F317561" i="1"/>
  <c r="F317562" i="1"/>
  <c r="F317563" i="1"/>
  <c r="F317564" i="1"/>
  <c r="F317565" i="1"/>
  <c r="F317566" i="1"/>
  <c r="F317567" i="1"/>
  <c r="F317568" i="1"/>
  <c r="F317569" i="1"/>
  <c r="F317570" i="1"/>
  <c r="F317571" i="1"/>
  <c r="F317572" i="1"/>
  <c r="F317573" i="1"/>
  <c r="F317574" i="1"/>
  <c r="F317575" i="1"/>
  <c r="F317576" i="1"/>
  <c r="F317577" i="1"/>
  <c r="F317578" i="1"/>
  <c r="F317579" i="1"/>
  <c r="F317580" i="1"/>
  <c r="F317581" i="1"/>
  <c r="F317582" i="1"/>
  <c r="F317583" i="1"/>
  <c r="F317584" i="1"/>
  <c r="F317585" i="1"/>
  <c r="F317586" i="1"/>
  <c r="F317587" i="1"/>
  <c r="F317588" i="1"/>
  <c r="F317589" i="1"/>
  <c r="F317590" i="1"/>
  <c r="F317591" i="1"/>
  <c r="F317592" i="1"/>
  <c r="F317593" i="1"/>
  <c r="F317594" i="1"/>
  <c r="F317595" i="1"/>
  <c r="F317596" i="1"/>
  <c r="F317597" i="1"/>
  <c r="F317598" i="1"/>
  <c r="F317599" i="1"/>
  <c r="F317600" i="1"/>
  <c r="F317601" i="1"/>
  <c r="F317602" i="1"/>
  <c r="F317603" i="1"/>
  <c r="F317604" i="1"/>
  <c r="F317605" i="1"/>
  <c r="F317606" i="1"/>
  <c r="F317607" i="1"/>
  <c r="F317608" i="1"/>
  <c r="F317609" i="1"/>
  <c r="F317610" i="1"/>
  <c r="F317611" i="1"/>
  <c r="F317612" i="1"/>
  <c r="F317613" i="1"/>
  <c r="F317614" i="1"/>
  <c r="F317615" i="1"/>
  <c r="F317616" i="1"/>
  <c r="F317617" i="1"/>
  <c r="F317618" i="1"/>
  <c r="F317619" i="1"/>
  <c r="F317620" i="1"/>
  <c r="F317621" i="1"/>
  <c r="F317622" i="1"/>
  <c r="F317623" i="1"/>
  <c r="F317624" i="1"/>
  <c r="F317625" i="1"/>
  <c r="F317626" i="1"/>
  <c r="F317627" i="1"/>
  <c r="F317628" i="1"/>
  <c r="F317629" i="1"/>
  <c r="F317630" i="1"/>
  <c r="F317631" i="1"/>
  <c r="F317632" i="1"/>
  <c r="F317633" i="1"/>
  <c r="F317634" i="1"/>
  <c r="F317635" i="1"/>
  <c r="F317636" i="1"/>
  <c r="F317637" i="1"/>
  <c r="F317638" i="1"/>
  <c r="F317639" i="1"/>
  <c r="F317640" i="1"/>
  <c r="F317641" i="1"/>
  <c r="F317642" i="1"/>
  <c r="F317643" i="1"/>
  <c r="F317644" i="1"/>
  <c r="F317645" i="1"/>
  <c r="F317646" i="1"/>
  <c r="F317647" i="1"/>
  <c r="F317648" i="1"/>
  <c r="F317649" i="1"/>
  <c r="F317650" i="1"/>
  <c r="F317651" i="1"/>
  <c r="F317652" i="1"/>
  <c r="F317653" i="1"/>
  <c r="F317654" i="1"/>
  <c r="F317655" i="1"/>
  <c r="F317656" i="1"/>
  <c r="F317657" i="1"/>
  <c r="F317658" i="1"/>
  <c r="F317659" i="1"/>
  <c r="F317660" i="1"/>
  <c r="F317661" i="1"/>
  <c r="F317662" i="1"/>
  <c r="F317663" i="1"/>
  <c r="F317664" i="1"/>
  <c r="F317665" i="1"/>
  <c r="F317666" i="1"/>
  <c r="F317667" i="1"/>
  <c r="F317668" i="1"/>
  <c r="F317669" i="1"/>
  <c r="F317670" i="1"/>
  <c r="F317671" i="1"/>
  <c r="F317672" i="1"/>
  <c r="F317673" i="1"/>
  <c r="F317674" i="1"/>
  <c r="F317675" i="1"/>
  <c r="F317676" i="1"/>
  <c r="F317677" i="1"/>
  <c r="F317678" i="1"/>
  <c r="F317679" i="1"/>
  <c r="F317680" i="1"/>
  <c r="F317681" i="1"/>
  <c r="F317682" i="1"/>
  <c r="F317683" i="1"/>
  <c r="F317684" i="1"/>
  <c r="F317685" i="1"/>
  <c r="F317686" i="1"/>
  <c r="F317687" i="1"/>
  <c r="F317688" i="1"/>
  <c r="F317689" i="1"/>
  <c r="F317690" i="1"/>
  <c r="F317691" i="1"/>
  <c r="F317692" i="1"/>
  <c r="F317693" i="1"/>
  <c r="F317694" i="1"/>
  <c r="F317695" i="1"/>
  <c r="F317696" i="1"/>
  <c r="F317697" i="1"/>
  <c r="F317698" i="1"/>
  <c r="F317699" i="1"/>
  <c r="F317700" i="1"/>
  <c r="F317701" i="1"/>
  <c r="F317702" i="1"/>
  <c r="F317703" i="1"/>
  <c r="F317704" i="1"/>
  <c r="F317705" i="1"/>
  <c r="F317706" i="1"/>
  <c r="F317707" i="1"/>
  <c r="F317708" i="1"/>
  <c r="F317709" i="1"/>
  <c r="F317710" i="1"/>
  <c r="F317711" i="1"/>
  <c r="F317712" i="1"/>
  <c r="F317713" i="1"/>
  <c r="F317714" i="1"/>
  <c r="F317715" i="1"/>
  <c r="F317716" i="1"/>
  <c r="F317717" i="1"/>
  <c r="F317718" i="1"/>
  <c r="F317719" i="1"/>
  <c r="F317720" i="1"/>
  <c r="F317721" i="1"/>
  <c r="F317722" i="1"/>
  <c r="F317723" i="1"/>
  <c r="F317724" i="1"/>
  <c r="F317725" i="1"/>
  <c r="F317726" i="1"/>
  <c r="F317727" i="1"/>
  <c r="F317728" i="1"/>
  <c r="F317729" i="1"/>
  <c r="F317730" i="1"/>
  <c r="F317731" i="1"/>
  <c r="F317732" i="1"/>
  <c r="F317733" i="1"/>
  <c r="F317734" i="1"/>
  <c r="F317735" i="1"/>
  <c r="F317736" i="1"/>
  <c r="F317737" i="1"/>
  <c r="F317738" i="1"/>
  <c r="F317739" i="1"/>
  <c r="F317740" i="1"/>
  <c r="F317741" i="1"/>
  <c r="F317742" i="1"/>
  <c r="F317743" i="1"/>
  <c r="F317744" i="1"/>
  <c r="F317745" i="1"/>
  <c r="F317746" i="1"/>
  <c r="F317747" i="1"/>
  <c r="F317748" i="1"/>
  <c r="F317749" i="1"/>
  <c r="F317750" i="1"/>
  <c r="F317751" i="1"/>
  <c r="F317752" i="1"/>
  <c r="F317753" i="1"/>
  <c r="F317754" i="1"/>
  <c r="F317755" i="1"/>
  <c r="F317756" i="1"/>
  <c r="F317757" i="1"/>
  <c r="F317758" i="1"/>
  <c r="F317759" i="1"/>
  <c r="F317760" i="1"/>
  <c r="F317761" i="1"/>
  <c r="F317762" i="1"/>
  <c r="F317763" i="1"/>
  <c r="F317764" i="1"/>
  <c r="F317765" i="1"/>
  <c r="F317766" i="1"/>
  <c r="F317767" i="1"/>
  <c r="F317768" i="1"/>
  <c r="F317769" i="1"/>
  <c r="F317770" i="1"/>
  <c r="F317771" i="1"/>
  <c r="F317772" i="1"/>
  <c r="F317773" i="1"/>
  <c r="F317774" i="1"/>
  <c r="F317775" i="1"/>
  <c r="F317776" i="1"/>
  <c r="F317777" i="1"/>
  <c r="F317778" i="1"/>
  <c r="F317779" i="1"/>
  <c r="F317780" i="1"/>
  <c r="F317781" i="1"/>
  <c r="F317782" i="1"/>
  <c r="F317783" i="1"/>
  <c r="F317784" i="1"/>
  <c r="F317785" i="1"/>
  <c r="F317786" i="1"/>
  <c r="F317787" i="1"/>
  <c r="F317788" i="1"/>
  <c r="F317789" i="1"/>
  <c r="F317790" i="1"/>
  <c r="F317791" i="1"/>
  <c r="F317792" i="1"/>
  <c r="F317793" i="1"/>
  <c r="F317794" i="1"/>
  <c r="F317795" i="1"/>
  <c r="F317796" i="1"/>
  <c r="F317797" i="1"/>
  <c r="F317798" i="1"/>
  <c r="F317799" i="1"/>
  <c r="F317800" i="1"/>
  <c r="F317801" i="1"/>
  <c r="F317802" i="1"/>
  <c r="F317803" i="1"/>
  <c r="F317804" i="1"/>
  <c r="F317805" i="1"/>
  <c r="F317806" i="1"/>
  <c r="F317807" i="1"/>
  <c r="F317808" i="1"/>
  <c r="F317809" i="1"/>
  <c r="F317810" i="1"/>
  <c r="F317811" i="1"/>
  <c r="F317812" i="1"/>
  <c r="F317813" i="1"/>
  <c r="F317814" i="1"/>
  <c r="F317815" i="1"/>
  <c r="F317816" i="1"/>
  <c r="F317817" i="1"/>
  <c r="F317818" i="1"/>
  <c r="F317819" i="1"/>
  <c r="F317820" i="1"/>
  <c r="F317821" i="1"/>
  <c r="F317822" i="1"/>
  <c r="F317823" i="1"/>
  <c r="F317824" i="1"/>
  <c r="F317825" i="1"/>
  <c r="F317826" i="1"/>
  <c r="F317827" i="1"/>
  <c r="F317828" i="1"/>
  <c r="F317829" i="1"/>
  <c r="F317830" i="1"/>
  <c r="F317831" i="1"/>
  <c r="F317832" i="1"/>
  <c r="F317833" i="1"/>
  <c r="F317834" i="1"/>
  <c r="F317835" i="1"/>
  <c r="F317836" i="1"/>
  <c r="F317837" i="1"/>
  <c r="F317838" i="1"/>
  <c r="F317839" i="1"/>
  <c r="F317840" i="1"/>
  <c r="F317841" i="1"/>
  <c r="F317842" i="1"/>
  <c r="F317843" i="1"/>
  <c r="F317844" i="1"/>
  <c r="F317845" i="1"/>
  <c r="F317846" i="1"/>
  <c r="F317847" i="1"/>
  <c r="F317848" i="1"/>
  <c r="F317849" i="1"/>
  <c r="F317850" i="1"/>
  <c r="F317851" i="1"/>
  <c r="F317852" i="1"/>
  <c r="F317853" i="1"/>
  <c r="F317854" i="1"/>
  <c r="F317855" i="1"/>
  <c r="F317856" i="1"/>
  <c r="F317857" i="1"/>
  <c r="F317858" i="1"/>
  <c r="F317859" i="1"/>
  <c r="F317860" i="1"/>
  <c r="F317861" i="1"/>
  <c r="F317862" i="1"/>
  <c r="F317863" i="1"/>
  <c r="F317864" i="1"/>
  <c r="F317865" i="1"/>
  <c r="F317866" i="1"/>
  <c r="F317867" i="1"/>
  <c r="F317868" i="1"/>
  <c r="F317869" i="1"/>
  <c r="F317870" i="1"/>
  <c r="F317871" i="1"/>
  <c r="F317872" i="1"/>
  <c r="F317873" i="1"/>
  <c r="F317874" i="1"/>
  <c r="F317875" i="1"/>
  <c r="F317876" i="1"/>
  <c r="F317877" i="1"/>
  <c r="F317878" i="1"/>
  <c r="F317879" i="1"/>
  <c r="F317880" i="1"/>
  <c r="F317881" i="1"/>
  <c r="F317882" i="1"/>
  <c r="F317883" i="1"/>
  <c r="F317884" i="1"/>
  <c r="F317885" i="1"/>
  <c r="F317886" i="1"/>
  <c r="F317887" i="1"/>
  <c r="F317888" i="1"/>
  <c r="F317889" i="1"/>
  <c r="F317890" i="1"/>
  <c r="F317891" i="1"/>
  <c r="F317892" i="1"/>
  <c r="F317893" i="1"/>
  <c r="F317894" i="1"/>
  <c r="F317895" i="1"/>
  <c r="F317896" i="1"/>
  <c r="F317897" i="1"/>
  <c r="F317898" i="1"/>
  <c r="F317899" i="1"/>
  <c r="F317900" i="1"/>
  <c r="F317901" i="1"/>
  <c r="F317902" i="1"/>
  <c r="F317903" i="1"/>
  <c r="F317904" i="1"/>
  <c r="F317905" i="1"/>
  <c r="F317906" i="1"/>
  <c r="F317907" i="1"/>
  <c r="F317908" i="1"/>
  <c r="F317909" i="1"/>
  <c r="F317910" i="1"/>
  <c r="F317911" i="1"/>
  <c r="F317912" i="1"/>
  <c r="F317913" i="1"/>
  <c r="F317914" i="1"/>
  <c r="F317915" i="1"/>
  <c r="F317916" i="1"/>
  <c r="F317917" i="1"/>
  <c r="F317918" i="1"/>
  <c r="F317919" i="1"/>
  <c r="F317920" i="1"/>
  <c r="F317921" i="1"/>
  <c r="F317922" i="1"/>
  <c r="F317923" i="1"/>
  <c r="F317924" i="1"/>
  <c r="F317925" i="1"/>
  <c r="F317926" i="1"/>
  <c r="F317927" i="1"/>
  <c r="F317928" i="1"/>
  <c r="F317929" i="1"/>
  <c r="F317930" i="1"/>
  <c r="F317931" i="1"/>
  <c r="F317932" i="1"/>
  <c r="F317933" i="1"/>
  <c r="F317934" i="1"/>
  <c r="F317935" i="1"/>
  <c r="F317936" i="1"/>
  <c r="F317937" i="1"/>
  <c r="F317938" i="1"/>
  <c r="F317939" i="1"/>
  <c r="F317940" i="1"/>
  <c r="F317941" i="1"/>
  <c r="F317942" i="1"/>
  <c r="F317943" i="1"/>
  <c r="F317944" i="1"/>
  <c r="F317945" i="1"/>
  <c r="F317946" i="1"/>
  <c r="F317947" i="1"/>
  <c r="F317948" i="1"/>
  <c r="F317949" i="1"/>
  <c r="F317950" i="1"/>
  <c r="F317951" i="1"/>
  <c r="F317952" i="1"/>
  <c r="F317953" i="1"/>
  <c r="F317954" i="1"/>
  <c r="F317955" i="1"/>
  <c r="F317956" i="1"/>
  <c r="F317957" i="1"/>
  <c r="F317958" i="1"/>
  <c r="F317959" i="1"/>
  <c r="F317960" i="1"/>
  <c r="F317961" i="1"/>
  <c r="F317962" i="1"/>
  <c r="F317963" i="1"/>
  <c r="F317964" i="1"/>
  <c r="F317965" i="1"/>
  <c r="F317966" i="1"/>
  <c r="F317967" i="1"/>
  <c r="F317968" i="1"/>
  <c r="F317969" i="1"/>
  <c r="F317970" i="1"/>
  <c r="F317971" i="1"/>
  <c r="F317972" i="1"/>
  <c r="F317973" i="1"/>
  <c r="F317974" i="1"/>
  <c r="F317975" i="1"/>
  <c r="F317976" i="1"/>
  <c r="F317977" i="1"/>
  <c r="F317978" i="1"/>
  <c r="F317979" i="1"/>
  <c r="F317980" i="1"/>
  <c r="F317981" i="1"/>
  <c r="F317982" i="1"/>
  <c r="F317983" i="1"/>
  <c r="F317984" i="1"/>
  <c r="F317985" i="1"/>
  <c r="F317986" i="1"/>
  <c r="F317987" i="1"/>
  <c r="F317988" i="1"/>
  <c r="F317989" i="1"/>
  <c r="F317990" i="1"/>
  <c r="F317991" i="1"/>
  <c r="F317992" i="1"/>
  <c r="F317993" i="1"/>
  <c r="F317994" i="1"/>
  <c r="F317995" i="1"/>
  <c r="F317996" i="1"/>
  <c r="F317997" i="1"/>
  <c r="F317998" i="1"/>
  <c r="F317999" i="1"/>
  <c r="F318000" i="1"/>
  <c r="F318001" i="1"/>
  <c r="F318002" i="1"/>
  <c r="F318003" i="1"/>
  <c r="F318004" i="1"/>
  <c r="F318005" i="1"/>
  <c r="F318006" i="1"/>
  <c r="F318007" i="1"/>
  <c r="F318008" i="1"/>
  <c r="F318009" i="1"/>
  <c r="F318010" i="1"/>
  <c r="F318011" i="1"/>
  <c r="F318012" i="1"/>
  <c r="F318013" i="1"/>
  <c r="F318014" i="1"/>
  <c r="F318015" i="1"/>
  <c r="F318016" i="1"/>
  <c r="F318017" i="1"/>
  <c r="F318018" i="1"/>
  <c r="F318019" i="1"/>
  <c r="F318020" i="1"/>
  <c r="F318021" i="1"/>
  <c r="F318022" i="1"/>
  <c r="F318023" i="1"/>
  <c r="F318024" i="1"/>
  <c r="F318025" i="1"/>
  <c r="F318026" i="1"/>
  <c r="F318027" i="1"/>
  <c r="F318028" i="1"/>
  <c r="F318029" i="1"/>
  <c r="F318030" i="1"/>
  <c r="F318031" i="1"/>
  <c r="F318032" i="1"/>
  <c r="F318033" i="1"/>
  <c r="F318034" i="1"/>
  <c r="F318035" i="1"/>
  <c r="F318036" i="1"/>
  <c r="F318037" i="1"/>
  <c r="F318038" i="1"/>
  <c r="F318039" i="1"/>
  <c r="F318040" i="1"/>
  <c r="F318041" i="1"/>
  <c r="F318042" i="1"/>
  <c r="F318043" i="1"/>
  <c r="F318044" i="1"/>
  <c r="F318045" i="1"/>
  <c r="F318046" i="1"/>
  <c r="F318047" i="1"/>
  <c r="F318048" i="1"/>
  <c r="F318049" i="1"/>
  <c r="F318050" i="1"/>
  <c r="F318051" i="1"/>
  <c r="F318052" i="1"/>
  <c r="F318053" i="1"/>
  <c r="F318054" i="1"/>
  <c r="F318055" i="1"/>
  <c r="F318056" i="1"/>
  <c r="F318057" i="1"/>
  <c r="F318058" i="1"/>
  <c r="F318059" i="1"/>
  <c r="F318060" i="1"/>
  <c r="F318061" i="1"/>
  <c r="F318062" i="1"/>
  <c r="F318063" i="1"/>
  <c r="F318064" i="1"/>
  <c r="F318065" i="1"/>
  <c r="F318066" i="1"/>
  <c r="F318067" i="1"/>
  <c r="F318068" i="1"/>
  <c r="F318069" i="1"/>
  <c r="F318070" i="1"/>
  <c r="F318071" i="1"/>
  <c r="F318072" i="1"/>
  <c r="F318073" i="1"/>
  <c r="F318074" i="1"/>
  <c r="F318075" i="1"/>
  <c r="F318076" i="1"/>
  <c r="F318077" i="1"/>
  <c r="F318078" i="1"/>
  <c r="F318079" i="1"/>
  <c r="F318080" i="1"/>
  <c r="F318081" i="1"/>
  <c r="F318082" i="1"/>
  <c r="F318083" i="1"/>
  <c r="F318084" i="1"/>
  <c r="F318085" i="1"/>
  <c r="F318086" i="1"/>
  <c r="F318087" i="1"/>
  <c r="F318088" i="1"/>
  <c r="F318089" i="1"/>
  <c r="F318090" i="1"/>
  <c r="F318091" i="1"/>
  <c r="F318092" i="1"/>
  <c r="F318093" i="1"/>
  <c r="F318094" i="1"/>
  <c r="F318095" i="1"/>
  <c r="F318096" i="1"/>
  <c r="F318097" i="1"/>
  <c r="F318098" i="1"/>
  <c r="F318099" i="1"/>
  <c r="F318100" i="1"/>
  <c r="F318101" i="1"/>
  <c r="F318102" i="1"/>
  <c r="F318103" i="1"/>
  <c r="F318104" i="1"/>
  <c r="F318105" i="1"/>
  <c r="F318106" i="1"/>
  <c r="F318107" i="1"/>
  <c r="F318108" i="1"/>
  <c r="F318109" i="1"/>
  <c r="F318110" i="1"/>
  <c r="F318111" i="1"/>
  <c r="F318112" i="1"/>
  <c r="F318113" i="1"/>
  <c r="F318114" i="1"/>
  <c r="F318115" i="1"/>
  <c r="F318116" i="1"/>
  <c r="F318117" i="1"/>
  <c r="F318118" i="1"/>
  <c r="F318119" i="1"/>
  <c r="F318120" i="1"/>
  <c r="F318121" i="1"/>
  <c r="F318122" i="1"/>
  <c r="F318123" i="1"/>
  <c r="F318124" i="1"/>
  <c r="F318125" i="1"/>
  <c r="F318126" i="1"/>
  <c r="F318127" i="1"/>
  <c r="F318128" i="1"/>
  <c r="F318129" i="1"/>
  <c r="F318130" i="1"/>
  <c r="F318131" i="1"/>
  <c r="F318132" i="1"/>
  <c r="F318133" i="1"/>
  <c r="F318134" i="1"/>
  <c r="F318135" i="1"/>
  <c r="F318136" i="1"/>
  <c r="F318137" i="1"/>
  <c r="F318138" i="1"/>
  <c r="F318139" i="1"/>
  <c r="F318140" i="1"/>
  <c r="F318141" i="1"/>
  <c r="F318142" i="1"/>
  <c r="F318143" i="1"/>
  <c r="F318144" i="1"/>
  <c r="F318145" i="1"/>
  <c r="F318146" i="1"/>
  <c r="F318147" i="1"/>
  <c r="F318148" i="1"/>
  <c r="F318149" i="1"/>
  <c r="F318150" i="1"/>
  <c r="F318151" i="1"/>
  <c r="F318152" i="1"/>
  <c r="F318153" i="1"/>
  <c r="F318154" i="1"/>
  <c r="F318155" i="1"/>
  <c r="F318156" i="1"/>
  <c r="F318157" i="1"/>
  <c r="F318158" i="1"/>
  <c r="F318159" i="1"/>
  <c r="F318160" i="1"/>
  <c r="F318161" i="1"/>
  <c r="F318162" i="1"/>
  <c r="F318163" i="1"/>
  <c r="F318164" i="1"/>
  <c r="F318165" i="1"/>
  <c r="F318166" i="1"/>
  <c r="F318167" i="1"/>
  <c r="F318168" i="1"/>
  <c r="F318169" i="1"/>
  <c r="F318170" i="1"/>
  <c r="F318171" i="1"/>
  <c r="F318172" i="1"/>
  <c r="F318173" i="1"/>
  <c r="F318174" i="1"/>
  <c r="F318175" i="1"/>
  <c r="F318176" i="1"/>
  <c r="F318177" i="1"/>
  <c r="F318178" i="1"/>
  <c r="F318179" i="1"/>
  <c r="F318180" i="1"/>
  <c r="F318181" i="1"/>
  <c r="F318182" i="1"/>
  <c r="F318183" i="1"/>
  <c r="F318184" i="1"/>
  <c r="F318185" i="1"/>
  <c r="F318186" i="1"/>
  <c r="F318187" i="1"/>
  <c r="F318188" i="1"/>
  <c r="F318189" i="1"/>
  <c r="F318190" i="1"/>
  <c r="F318191" i="1"/>
  <c r="F318192" i="1"/>
  <c r="F318193" i="1"/>
  <c r="F318194" i="1"/>
  <c r="F318195" i="1"/>
  <c r="F318196" i="1"/>
  <c r="F318197" i="1"/>
  <c r="F318198" i="1"/>
  <c r="F318199" i="1"/>
  <c r="F318200" i="1"/>
  <c r="F318201" i="1"/>
  <c r="F318202" i="1"/>
  <c r="F318203" i="1"/>
  <c r="F318204" i="1"/>
  <c r="F318205" i="1"/>
  <c r="F318206" i="1"/>
  <c r="F318207" i="1"/>
  <c r="F318208" i="1"/>
  <c r="F318209" i="1"/>
  <c r="F318210" i="1"/>
  <c r="F318211" i="1"/>
  <c r="F318212" i="1"/>
  <c r="F318213" i="1"/>
  <c r="F318214" i="1"/>
  <c r="F318215" i="1"/>
  <c r="F318216" i="1"/>
  <c r="F318217" i="1"/>
  <c r="F318218" i="1"/>
  <c r="F318219" i="1"/>
  <c r="F318220" i="1"/>
  <c r="F318221" i="1"/>
  <c r="F318222" i="1"/>
  <c r="F318223" i="1"/>
  <c r="F318224" i="1"/>
  <c r="F318225" i="1"/>
  <c r="F318226" i="1"/>
  <c r="F318227" i="1"/>
  <c r="F318228" i="1"/>
  <c r="F318229" i="1"/>
  <c r="F318230" i="1"/>
  <c r="F318231" i="1"/>
  <c r="F318232" i="1"/>
  <c r="F318233" i="1"/>
  <c r="F318234" i="1"/>
  <c r="F318235" i="1"/>
  <c r="F318236" i="1"/>
  <c r="F318237" i="1"/>
  <c r="F318238" i="1"/>
  <c r="F318239" i="1"/>
  <c r="F318240" i="1"/>
  <c r="F318241" i="1"/>
  <c r="F318242" i="1"/>
  <c r="F318243" i="1"/>
  <c r="F318244" i="1"/>
  <c r="F318245" i="1"/>
  <c r="F318246" i="1"/>
  <c r="F318247" i="1"/>
  <c r="F318248" i="1"/>
  <c r="F318249" i="1"/>
  <c r="F318250" i="1"/>
  <c r="F318251" i="1"/>
  <c r="F318252" i="1"/>
  <c r="F318253" i="1"/>
  <c r="F318254" i="1"/>
  <c r="F318255" i="1"/>
  <c r="F318256" i="1"/>
  <c r="F318257" i="1"/>
  <c r="F318258" i="1"/>
  <c r="F318259" i="1"/>
  <c r="F318260" i="1"/>
  <c r="F318261" i="1"/>
  <c r="F318262" i="1"/>
  <c r="F318263" i="1"/>
  <c r="F318264" i="1"/>
  <c r="F318265" i="1"/>
  <c r="F318266" i="1"/>
  <c r="F318267" i="1"/>
  <c r="F318268" i="1"/>
  <c r="F318269" i="1"/>
  <c r="F318270" i="1"/>
  <c r="F318271" i="1"/>
  <c r="F318272" i="1"/>
  <c r="F318273" i="1"/>
  <c r="F318274" i="1"/>
  <c r="F318275" i="1"/>
  <c r="F318276" i="1"/>
  <c r="F318277" i="1"/>
  <c r="F318278" i="1"/>
  <c r="F318279" i="1"/>
  <c r="F318280" i="1"/>
  <c r="F318281" i="1"/>
  <c r="F318282" i="1"/>
  <c r="F318283" i="1"/>
  <c r="F318284" i="1"/>
  <c r="F318285" i="1"/>
  <c r="F318286" i="1"/>
  <c r="F318287" i="1"/>
  <c r="F318288" i="1"/>
  <c r="F318289" i="1"/>
  <c r="F318290" i="1"/>
  <c r="F318291" i="1"/>
  <c r="F318292" i="1"/>
  <c r="F318293" i="1"/>
  <c r="F318294" i="1"/>
  <c r="F318295" i="1"/>
  <c r="F318296" i="1"/>
  <c r="F318297" i="1"/>
  <c r="F318298" i="1"/>
  <c r="F318299" i="1"/>
  <c r="F318300" i="1"/>
  <c r="F318301" i="1"/>
  <c r="F318302" i="1"/>
  <c r="F318303" i="1"/>
  <c r="F318304" i="1"/>
  <c r="F318305" i="1"/>
  <c r="F318306" i="1"/>
  <c r="F318307" i="1"/>
  <c r="F318308" i="1"/>
  <c r="F318309" i="1"/>
  <c r="F318310" i="1"/>
  <c r="F318311" i="1"/>
  <c r="F318312" i="1"/>
  <c r="F318313" i="1"/>
  <c r="F318314" i="1"/>
  <c r="F318315" i="1"/>
  <c r="F318316" i="1"/>
  <c r="F318317" i="1"/>
  <c r="F318318" i="1"/>
  <c r="F318319" i="1"/>
  <c r="F318320" i="1"/>
  <c r="F318321" i="1"/>
  <c r="F318322" i="1"/>
  <c r="F318323" i="1"/>
  <c r="F318324" i="1"/>
  <c r="F318325" i="1"/>
  <c r="F318326" i="1"/>
  <c r="F318327" i="1"/>
  <c r="F318328" i="1"/>
  <c r="F318329" i="1"/>
  <c r="F318330" i="1"/>
  <c r="F318331" i="1"/>
  <c r="F318332" i="1"/>
  <c r="F318333" i="1"/>
  <c r="F318334" i="1"/>
  <c r="F318335" i="1"/>
  <c r="F318336" i="1"/>
  <c r="F318337" i="1"/>
  <c r="F318338" i="1"/>
  <c r="F318339" i="1"/>
  <c r="F318340" i="1"/>
  <c r="F318341" i="1"/>
  <c r="F318342" i="1"/>
  <c r="F318343" i="1"/>
  <c r="F318344" i="1"/>
  <c r="F318345" i="1"/>
  <c r="F318346" i="1"/>
  <c r="F318347" i="1"/>
  <c r="F318348" i="1"/>
  <c r="F318349" i="1"/>
  <c r="F318350" i="1"/>
  <c r="F318351" i="1"/>
  <c r="F318352" i="1"/>
  <c r="F318353" i="1"/>
  <c r="F318354" i="1"/>
  <c r="F318355" i="1"/>
  <c r="F318356" i="1"/>
  <c r="F318357" i="1"/>
  <c r="F318358" i="1"/>
  <c r="F318359" i="1"/>
  <c r="F318360" i="1"/>
  <c r="F318361" i="1"/>
  <c r="F318362" i="1"/>
  <c r="F318363" i="1"/>
  <c r="F318364" i="1"/>
  <c r="F318365" i="1"/>
  <c r="F318366" i="1"/>
  <c r="F318367" i="1"/>
  <c r="F318368" i="1"/>
  <c r="F318369" i="1"/>
  <c r="F318370" i="1"/>
  <c r="F318371" i="1"/>
  <c r="F318372" i="1"/>
  <c r="F318373" i="1"/>
  <c r="F318374" i="1"/>
  <c r="F318375" i="1"/>
  <c r="F318376" i="1"/>
  <c r="F318377" i="1"/>
  <c r="F318378" i="1"/>
  <c r="F318379" i="1"/>
  <c r="F318380" i="1"/>
  <c r="F318381" i="1"/>
  <c r="F318382" i="1"/>
  <c r="F318383" i="1"/>
  <c r="F318384" i="1"/>
  <c r="F318385" i="1"/>
  <c r="F318386" i="1"/>
  <c r="F318387" i="1"/>
  <c r="F318388" i="1"/>
  <c r="F318389" i="1"/>
  <c r="F318390" i="1"/>
  <c r="F318391" i="1"/>
  <c r="F318392" i="1"/>
  <c r="F318393" i="1"/>
  <c r="F318394" i="1"/>
  <c r="F318395" i="1"/>
  <c r="F318396" i="1"/>
  <c r="F318397" i="1"/>
  <c r="F318398" i="1"/>
  <c r="F318399" i="1"/>
  <c r="F318400" i="1"/>
  <c r="F318401" i="1"/>
  <c r="F318402" i="1"/>
  <c r="F318403" i="1"/>
  <c r="F318404" i="1"/>
  <c r="F318405" i="1"/>
  <c r="F318406" i="1"/>
  <c r="F318407" i="1"/>
  <c r="F318408" i="1"/>
  <c r="F318409" i="1"/>
  <c r="F318410" i="1"/>
  <c r="F318411" i="1"/>
  <c r="F318412" i="1"/>
  <c r="F318413" i="1"/>
  <c r="F318414" i="1"/>
  <c r="F318415" i="1"/>
  <c r="F318416" i="1"/>
  <c r="F318417" i="1"/>
  <c r="F318418" i="1"/>
  <c r="F318419" i="1"/>
  <c r="F318420" i="1"/>
  <c r="F318421" i="1"/>
  <c r="F318422" i="1"/>
  <c r="F318423" i="1"/>
  <c r="F318424" i="1"/>
  <c r="F318425" i="1"/>
  <c r="F318426" i="1"/>
  <c r="F318427" i="1"/>
  <c r="F318428" i="1"/>
  <c r="F318429" i="1"/>
  <c r="F318430" i="1"/>
  <c r="F318431" i="1"/>
  <c r="F318432" i="1"/>
  <c r="F318433" i="1"/>
  <c r="F318434" i="1"/>
  <c r="F318435" i="1"/>
  <c r="F318436" i="1"/>
  <c r="F318437" i="1"/>
  <c r="F318438" i="1"/>
  <c r="F318439" i="1"/>
  <c r="F318440" i="1"/>
  <c r="F318441" i="1"/>
  <c r="F318442" i="1"/>
  <c r="F318443" i="1"/>
  <c r="F318444" i="1"/>
  <c r="F318445" i="1"/>
  <c r="F318446" i="1"/>
  <c r="F318447" i="1"/>
  <c r="F318448" i="1"/>
  <c r="F318449" i="1"/>
  <c r="F318450" i="1"/>
  <c r="F318451" i="1"/>
  <c r="F318452" i="1"/>
  <c r="F318453" i="1"/>
  <c r="F318454" i="1"/>
  <c r="F318455" i="1"/>
  <c r="F318456" i="1"/>
  <c r="F318457" i="1"/>
  <c r="F318458" i="1"/>
  <c r="F318459" i="1"/>
  <c r="F318460" i="1"/>
  <c r="F318461" i="1"/>
  <c r="F318462" i="1"/>
  <c r="F318463" i="1"/>
  <c r="F318464" i="1"/>
  <c r="F318465" i="1"/>
  <c r="F318466" i="1"/>
  <c r="F318467" i="1"/>
  <c r="F318468" i="1"/>
  <c r="F318469" i="1"/>
  <c r="F318470" i="1"/>
  <c r="F318471" i="1"/>
  <c r="F318472" i="1"/>
  <c r="F318473" i="1"/>
  <c r="F318474" i="1"/>
  <c r="F318475" i="1"/>
  <c r="F318476" i="1"/>
  <c r="F318477" i="1"/>
  <c r="F318478" i="1"/>
  <c r="F318479" i="1"/>
  <c r="F318480" i="1"/>
  <c r="F318481" i="1"/>
  <c r="F318482" i="1"/>
  <c r="F318483" i="1"/>
  <c r="F318484" i="1"/>
  <c r="F318485" i="1"/>
  <c r="F318486" i="1"/>
  <c r="F318487" i="1"/>
  <c r="F318488" i="1"/>
  <c r="F318489" i="1"/>
  <c r="F318490" i="1"/>
  <c r="F318491" i="1"/>
  <c r="F318492" i="1"/>
  <c r="F318493" i="1"/>
  <c r="F318494" i="1"/>
  <c r="F318495" i="1"/>
  <c r="F318496" i="1"/>
  <c r="F318497" i="1"/>
  <c r="F318498" i="1"/>
  <c r="F318499" i="1"/>
  <c r="F318500" i="1"/>
  <c r="F318501" i="1"/>
  <c r="F318502" i="1"/>
  <c r="F318503" i="1"/>
  <c r="F318504" i="1"/>
  <c r="F318505" i="1"/>
  <c r="F318506" i="1"/>
  <c r="F318507" i="1"/>
  <c r="F318508" i="1"/>
  <c r="F318509" i="1"/>
  <c r="F318510" i="1"/>
  <c r="F318511" i="1"/>
  <c r="F318512" i="1"/>
  <c r="F318513" i="1"/>
  <c r="F318514" i="1"/>
  <c r="F318515" i="1"/>
  <c r="F318516" i="1"/>
  <c r="F318517" i="1"/>
  <c r="F318518" i="1"/>
  <c r="F318519" i="1"/>
  <c r="F318520" i="1"/>
  <c r="F318521" i="1"/>
  <c r="F318522" i="1"/>
  <c r="F318523" i="1"/>
  <c r="F318524" i="1"/>
  <c r="F318525" i="1"/>
  <c r="F318526" i="1"/>
  <c r="F318527" i="1"/>
  <c r="F318528" i="1"/>
  <c r="F318529" i="1"/>
  <c r="F318530" i="1"/>
  <c r="F318531" i="1"/>
  <c r="F318532" i="1"/>
  <c r="F318533" i="1"/>
  <c r="F318534" i="1"/>
  <c r="F318535" i="1"/>
  <c r="F318536" i="1"/>
  <c r="F318537" i="1"/>
  <c r="F318538" i="1"/>
  <c r="F318539" i="1"/>
  <c r="F318540" i="1"/>
  <c r="F318541" i="1"/>
  <c r="F318542" i="1"/>
  <c r="F318543" i="1"/>
  <c r="F318544" i="1"/>
  <c r="F318545" i="1"/>
  <c r="F318546" i="1"/>
  <c r="F318547" i="1"/>
  <c r="F318548" i="1"/>
  <c r="F318549" i="1"/>
  <c r="F318550" i="1"/>
  <c r="F318551" i="1"/>
  <c r="F318552" i="1"/>
  <c r="F318553" i="1"/>
  <c r="F318554" i="1"/>
  <c r="F318555" i="1"/>
  <c r="F318556" i="1"/>
  <c r="F318557" i="1"/>
  <c r="F318558" i="1"/>
  <c r="F318559" i="1"/>
  <c r="F318560" i="1"/>
  <c r="F318561" i="1"/>
  <c r="F318562" i="1"/>
  <c r="F318563" i="1"/>
  <c r="F318564" i="1"/>
  <c r="F318565" i="1"/>
  <c r="F318566" i="1"/>
  <c r="F318567" i="1"/>
  <c r="F318568" i="1"/>
  <c r="F318569" i="1"/>
  <c r="F318570" i="1"/>
  <c r="F318571" i="1"/>
  <c r="F318572" i="1"/>
  <c r="F318573" i="1"/>
  <c r="F318574" i="1"/>
  <c r="F318575" i="1"/>
  <c r="F318576" i="1"/>
  <c r="F318577" i="1"/>
  <c r="F318578" i="1"/>
  <c r="F318579" i="1"/>
  <c r="F318580" i="1"/>
  <c r="F318581" i="1"/>
  <c r="F318582" i="1"/>
  <c r="F318583" i="1"/>
  <c r="F318584" i="1"/>
  <c r="F318585" i="1"/>
  <c r="F318586" i="1"/>
  <c r="F318587" i="1"/>
  <c r="F318588" i="1"/>
  <c r="F318589" i="1"/>
  <c r="F318590" i="1"/>
  <c r="F318591" i="1"/>
  <c r="F318592" i="1"/>
  <c r="F318593" i="1"/>
  <c r="F318594" i="1"/>
  <c r="F318595" i="1"/>
  <c r="F318596" i="1"/>
  <c r="F318597" i="1"/>
  <c r="F318598" i="1"/>
  <c r="F318599" i="1"/>
  <c r="F318600" i="1"/>
  <c r="F318601" i="1"/>
  <c r="F318602" i="1"/>
  <c r="F318603" i="1"/>
  <c r="F318604" i="1"/>
  <c r="F318605" i="1"/>
  <c r="F318606" i="1"/>
  <c r="F318607" i="1"/>
  <c r="F318608" i="1"/>
  <c r="F318609" i="1"/>
  <c r="F318610" i="1"/>
  <c r="F318611" i="1"/>
  <c r="F318612" i="1"/>
  <c r="F318613" i="1"/>
  <c r="F318614" i="1"/>
  <c r="F318615" i="1"/>
  <c r="F318616" i="1"/>
  <c r="F318617" i="1"/>
  <c r="F318618" i="1"/>
  <c r="F318619" i="1"/>
  <c r="F318620" i="1"/>
  <c r="F318621" i="1"/>
  <c r="F318622" i="1"/>
  <c r="F318623" i="1"/>
  <c r="F318624" i="1"/>
  <c r="F318625" i="1"/>
  <c r="F318626" i="1"/>
  <c r="F318627" i="1"/>
  <c r="F318628" i="1"/>
  <c r="F318629" i="1"/>
  <c r="F318630" i="1"/>
  <c r="F318631" i="1"/>
  <c r="F318632" i="1"/>
  <c r="F318633" i="1"/>
  <c r="F318634" i="1"/>
  <c r="F318635" i="1"/>
  <c r="F318636" i="1"/>
  <c r="F318637" i="1"/>
  <c r="F318638" i="1"/>
  <c r="F318639" i="1"/>
  <c r="F318640" i="1"/>
  <c r="F318641" i="1"/>
  <c r="F318642" i="1"/>
  <c r="F318643" i="1"/>
  <c r="F318644" i="1"/>
  <c r="F318645" i="1"/>
  <c r="F318646" i="1"/>
  <c r="F318647" i="1"/>
  <c r="F318648" i="1"/>
  <c r="F318649" i="1"/>
  <c r="F318650" i="1"/>
  <c r="F318651" i="1"/>
  <c r="F318652" i="1"/>
  <c r="F318653" i="1"/>
  <c r="F318654" i="1"/>
  <c r="F318655" i="1"/>
  <c r="F318656" i="1"/>
  <c r="F318657" i="1"/>
  <c r="F318658" i="1"/>
  <c r="F318659" i="1"/>
  <c r="F318660" i="1"/>
  <c r="F318661" i="1"/>
  <c r="F318662" i="1"/>
  <c r="F318663" i="1"/>
  <c r="F318664" i="1"/>
  <c r="F318665" i="1"/>
  <c r="F318666" i="1"/>
  <c r="F318667" i="1"/>
  <c r="F318668" i="1"/>
  <c r="F318669" i="1"/>
  <c r="F318670" i="1"/>
  <c r="F318671" i="1"/>
  <c r="F318672" i="1"/>
  <c r="F318673" i="1"/>
  <c r="F318674" i="1"/>
  <c r="F318675" i="1"/>
  <c r="F318676" i="1"/>
  <c r="F318677" i="1"/>
  <c r="F318678" i="1"/>
  <c r="F318679" i="1"/>
  <c r="F318680" i="1"/>
  <c r="F318681" i="1"/>
  <c r="F318682" i="1"/>
  <c r="F318683" i="1"/>
  <c r="F318684" i="1"/>
  <c r="F318685" i="1"/>
  <c r="F318686" i="1"/>
  <c r="F318687" i="1"/>
  <c r="F318688" i="1"/>
  <c r="F318689" i="1"/>
  <c r="F318690" i="1"/>
  <c r="F318691" i="1"/>
  <c r="F318692" i="1"/>
  <c r="F318693" i="1"/>
  <c r="F318694" i="1"/>
  <c r="F318695" i="1"/>
  <c r="F318696" i="1"/>
  <c r="F318697" i="1"/>
  <c r="F318698" i="1"/>
  <c r="F318699" i="1"/>
  <c r="F318700" i="1"/>
  <c r="F318701" i="1"/>
  <c r="F318702" i="1"/>
  <c r="F318703" i="1"/>
  <c r="F318704" i="1"/>
  <c r="F318705" i="1"/>
  <c r="F318706" i="1"/>
  <c r="F318707" i="1"/>
  <c r="F318708" i="1"/>
  <c r="F318709" i="1"/>
  <c r="F318710" i="1"/>
  <c r="F318711" i="1"/>
  <c r="F318712" i="1"/>
  <c r="F318713" i="1"/>
  <c r="F318714" i="1"/>
  <c r="F318715" i="1"/>
  <c r="F318716" i="1"/>
  <c r="F318717" i="1"/>
  <c r="F318718" i="1"/>
  <c r="F318719" i="1"/>
  <c r="F318720" i="1"/>
  <c r="F318721" i="1"/>
  <c r="F318722" i="1"/>
  <c r="F318723" i="1"/>
  <c r="F318724" i="1"/>
  <c r="F318725" i="1"/>
  <c r="F318726" i="1"/>
  <c r="F318727" i="1"/>
  <c r="F318728" i="1"/>
  <c r="F318729" i="1"/>
  <c r="F318730" i="1"/>
  <c r="F318731" i="1"/>
  <c r="F318732" i="1"/>
  <c r="F318733" i="1"/>
  <c r="F318734" i="1"/>
  <c r="F318735" i="1"/>
  <c r="F318736" i="1"/>
  <c r="F318737" i="1"/>
  <c r="F318738" i="1"/>
  <c r="F318739" i="1"/>
  <c r="F318740" i="1"/>
  <c r="F318741" i="1"/>
  <c r="F318742" i="1"/>
  <c r="F318743" i="1"/>
  <c r="F318744" i="1"/>
  <c r="F318745" i="1"/>
  <c r="F318746" i="1"/>
  <c r="F318747" i="1"/>
  <c r="F318748" i="1"/>
  <c r="F318749" i="1"/>
  <c r="F318750" i="1"/>
  <c r="F318751" i="1"/>
  <c r="F318752" i="1"/>
  <c r="F318753" i="1"/>
  <c r="F318754" i="1"/>
  <c r="F318755" i="1"/>
  <c r="F318756" i="1"/>
  <c r="F318757" i="1"/>
  <c r="F318758" i="1"/>
  <c r="F318759" i="1"/>
  <c r="F318760" i="1"/>
  <c r="F318761" i="1"/>
  <c r="F318762" i="1"/>
  <c r="F318763" i="1"/>
  <c r="F318764" i="1"/>
  <c r="F318765" i="1"/>
  <c r="F318766" i="1"/>
  <c r="F318767" i="1"/>
  <c r="F318768" i="1"/>
  <c r="F318769" i="1"/>
  <c r="F318770" i="1"/>
  <c r="F318771" i="1"/>
  <c r="F318772" i="1"/>
  <c r="F318773" i="1"/>
  <c r="F318774" i="1"/>
  <c r="F318775" i="1"/>
  <c r="F318776" i="1"/>
  <c r="F318777" i="1"/>
  <c r="F318778" i="1"/>
  <c r="F318779" i="1"/>
  <c r="F318780" i="1"/>
  <c r="F318781" i="1"/>
  <c r="F318782" i="1"/>
  <c r="F318783" i="1"/>
  <c r="F318784" i="1"/>
  <c r="F318785" i="1"/>
  <c r="F318786" i="1"/>
  <c r="F318787" i="1"/>
  <c r="F318788" i="1"/>
  <c r="F318789" i="1"/>
  <c r="F318790" i="1"/>
  <c r="F318791" i="1"/>
  <c r="F318792" i="1"/>
  <c r="F318793" i="1"/>
  <c r="F318794" i="1"/>
  <c r="F318795" i="1"/>
  <c r="F318796" i="1"/>
  <c r="F318797" i="1"/>
  <c r="F318798" i="1"/>
  <c r="F318799" i="1"/>
  <c r="F318800" i="1"/>
  <c r="F318801" i="1"/>
  <c r="F318802" i="1"/>
  <c r="F318803" i="1"/>
  <c r="F318804" i="1"/>
  <c r="F318805" i="1"/>
  <c r="F318806" i="1"/>
  <c r="F318807" i="1"/>
  <c r="F318808" i="1"/>
  <c r="F318809" i="1"/>
  <c r="F318810" i="1"/>
  <c r="F318811" i="1"/>
  <c r="F318812" i="1"/>
  <c r="F318813" i="1"/>
  <c r="F318814" i="1"/>
  <c r="F318815" i="1"/>
  <c r="F318816" i="1"/>
  <c r="F318817" i="1"/>
  <c r="F318818" i="1"/>
  <c r="F318819" i="1"/>
  <c r="F318820" i="1"/>
  <c r="F318821" i="1"/>
  <c r="F318822" i="1"/>
  <c r="F318823" i="1"/>
  <c r="F318824" i="1"/>
  <c r="F318825" i="1"/>
  <c r="F318826" i="1"/>
  <c r="F318827" i="1"/>
  <c r="F318828" i="1"/>
  <c r="F318829" i="1"/>
  <c r="F318830" i="1"/>
  <c r="F318831" i="1"/>
  <c r="F318832" i="1"/>
  <c r="F318833" i="1"/>
  <c r="F318834" i="1"/>
  <c r="F318835" i="1"/>
  <c r="F318836" i="1"/>
  <c r="F318837" i="1"/>
  <c r="F318838" i="1"/>
  <c r="F318839" i="1"/>
  <c r="F318840" i="1"/>
  <c r="F318841" i="1"/>
  <c r="F318842" i="1"/>
  <c r="F318843" i="1"/>
  <c r="F318844" i="1"/>
  <c r="F318845" i="1"/>
  <c r="F318846" i="1"/>
  <c r="F318847" i="1"/>
  <c r="F318848" i="1"/>
  <c r="F318849" i="1"/>
  <c r="F318850" i="1"/>
  <c r="F318851" i="1"/>
  <c r="F318852" i="1"/>
  <c r="F318853" i="1"/>
  <c r="F318854" i="1"/>
  <c r="F318855" i="1"/>
  <c r="F318856" i="1"/>
  <c r="F318857" i="1"/>
  <c r="F318858" i="1"/>
  <c r="F318859" i="1"/>
  <c r="F318860" i="1"/>
  <c r="F318861" i="1"/>
  <c r="F318862" i="1"/>
  <c r="F318863" i="1"/>
  <c r="F318864" i="1"/>
  <c r="F318865" i="1"/>
  <c r="F318866" i="1"/>
  <c r="F318867" i="1"/>
  <c r="F318868" i="1"/>
  <c r="F318869" i="1"/>
  <c r="F318870" i="1"/>
  <c r="F318871" i="1"/>
  <c r="F318872" i="1"/>
  <c r="F318873" i="1"/>
  <c r="F318874" i="1"/>
  <c r="F318875" i="1"/>
  <c r="F318876" i="1"/>
  <c r="F318877" i="1"/>
  <c r="F318878" i="1"/>
  <c r="F318879" i="1"/>
  <c r="F318880" i="1"/>
  <c r="F318881" i="1"/>
  <c r="F318882" i="1"/>
  <c r="F318883" i="1"/>
  <c r="F318884" i="1"/>
  <c r="F318885" i="1"/>
  <c r="F318886" i="1"/>
  <c r="F318887" i="1"/>
  <c r="F318888" i="1"/>
  <c r="F318889" i="1"/>
  <c r="F318890" i="1"/>
  <c r="F318891" i="1"/>
  <c r="F318892" i="1"/>
  <c r="F318893" i="1"/>
  <c r="F318894" i="1"/>
  <c r="F318895" i="1"/>
  <c r="F318896" i="1"/>
  <c r="F318897" i="1"/>
  <c r="F318898" i="1"/>
  <c r="F318899" i="1"/>
  <c r="F318900" i="1"/>
  <c r="F318901" i="1"/>
  <c r="F318902" i="1"/>
  <c r="F318903" i="1"/>
  <c r="F318904" i="1"/>
  <c r="F318905" i="1"/>
  <c r="F318906" i="1"/>
  <c r="F318907" i="1"/>
  <c r="F318908" i="1"/>
  <c r="F318909" i="1"/>
  <c r="F318910" i="1"/>
  <c r="F318911" i="1"/>
  <c r="F318912" i="1"/>
  <c r="F318913" i="1"/>
  <c r="F318914" i="1"/>
  <c r="F318915" i="1"/>
  <c r="F318916" i="1"/>
  <c r="F318917" i="1"/>
  <c r="F318918" i="1"/>
  <c r="F318919" i="1"/>
  <c r="F318920" i="1"/>
  <c r="F318921" i="1"/>
  <c r="F318922" i="1"/>
  <c r="F318923" i="1"/>
  <c r="F318924" i="1"/>
  <c r="F318925" i="1"/>
  <c r="F318926" i="1"/>
  <c r="F318927" i="1"/>
  <c r="F318928" i="1"/>
  <c r="F318929" i="1"/>
  <c r="F318930" i="1"/>
  <c r="F318931" i="1"/>
  <c r="F318932" i="1"/>
  <c r="F318933" i="1"/>
  <c r="F318934" i="1"/>
  <c r="F318935" i="1"/>
  <c r="F318936" i="1"/>
  <c r="F318937" i="1"/>
  <c r="F318938" i="1"/>
  <c r="F318939" i="1"/>
  <c r="F318940" i="1"/>
  <c r="F318941" i="1"/>
  <c r="F318942" i="1"/>
  <c r="F318943" i="1"/>
  <c r="F318944" i="1"/>
  <c r="F318945" i="1"/>
  <c r="F318946" i="1"/>
  <c r="F318947" i="1"/>
  <c r="F318948" i="1"/>
  <c r="F318949" i="1"/>
  <c r="F318950" i="1"/>
  <c r="F318951" i="1"/>
  <c r="F318952" i="1"/>
  <c r="F318953" i="1"/>
  <c r="F318954" i="1"/>
  <c r="F318955" i="1"/>
  <c r="F318956" i="1"/>
  <c r="F318957" i="1"/>
  <c r="F318958" i="1"/>
  <c r="F318959" i="1"/>
  <c r="F318960" i="1"/>
  <c r="F318961" i="1"/>
  <c r="F318962" i="1"/>
  <c r="F318963" i="1"/>
  <c r="F318964" i="1"/>
  <c r="F318965" i="1"/>
  <c r="F318966" i="1"/>
  <c r="F318967" i="1"/>
  <c r="F318968" i="1"/>
  <c r="F318969" i="1"/>
  <c r="F318970" i="1"/>
  <c r="F318971" i="1"/>
  <c r="F318972" i="1"/>
  <c r="F318973" i="1"/>
  <c r="F318974" i="1"/>
  <c r="F318975" i="1"/>
  <c r="F318976" i="1"/>
  <c r="F318977" i="1"/>
  <c r="F318978" i="1"/>
  <c r="F318979" i="1"/>
  <c r="F318980" i="1"/>
  <c r="F318981" i="1"/>
  <c r="F318982" i="1"/>
  <c r="F318983" i="1"/>
  <c r="F318984" i="1"/>
  <c r="F318985" i="1"/>
  <c r="F318986" i="1"/>
  <c r="F318987" i="1"/>
  <c r="F318988" i="1"/>
  <c r="F318989" i="1"/>
  <c r="F318990" i="1"/>
  <c r="F318991" i="1"/>
  <c r="F318992" i="1"/>
  <c r="F318993" i="1"/>
  <c r="F318994" i="1"/>
  <c r="F318995" i="1"/>
  <c r="F318996" i="1"/>
  <c r="F318997" i="1"/>
  <c r="F318998" i="1"/>
  <c r="F318999" i="1"/>
  <c r="F319000" i="1"/>
  <c r="F319001" i="1"/>
  <c r="F319002" i="1"/>
  <c r="F319003" i="1"/>
  <c r="F319004" i="1"/>
  <c r="F319005" i="1"/>
  <c r="F319006" i="1"/>
  <c r="F319007" i="1"/>
  <c r="F319008" i="1"/>
  <c r="F319009" i="1"/>
  <c r="F319010" i="1"/>
  <c r="F319011" i="1"/>
  <c r="F319012" i="1"/>
  <c r="F319013" i="1"/>
  <c r="F319014" i="1"/>
  <c r="F319015" i="1"/>
  <c r="F319016" i="1"/>
  <c r="F319017" i="1"/>
  <c r="F319018" i="1"/>
  <c r="F319019" i="1"/>
  <c r="F319020" i="1"/>
  <c r="F319021" i="1"/>
  <c r="F319022" i="1"/>
  <c r="F319023" i="1"/>
  <c r="F319024" i="1"/>
  <c r="F319025" i="1"/>
  <c r="F319026" i="1"/>
  <c r="F319027" i="1"/>
  <c r="F319028" i="1"/>
  <c r="F319029" i="1"/>
  <c r="F319030" i="1"/>
  <c r="F319031" i="1"/>
  <c r="F319032" i="1"/>
  <c r="F319033" i="1"/>
  <c r="F319034" i="1"/>
  <c r="F319035" i="1"/>
  <c r="F319036" i="1"/>
  <c r="F319037" i="1"/>
  <c r="F319038" i="1"/>
  <c r="F319039" i="1"/>
  <c r="F319040" i="1"/>
  <c r="F319041" i="1"/>
  <c r="F319042" i="1"/>
  <c r="F319043" i="1"/>
  <c r="F319044" i="1"/>
  <c r="F319045" i="1"/>
  <c r="F319046" i="1"/>
  <c r="F319047" i="1"/>
  <c r="F319048" i="1"/>
  <c r="F319049" i="1"/>
  <c r="F319050" i="1"/>
  <c r="F319051" i="1"/>
  <c r="F319052" i="1"/>
  <c r="F319053" i="1"/>
  <c r="F319054" i="1"/>
  <c r="F319055" i="1"/>
  <c r="F319056" i="1"/>
  <c r="F319057" i="1"/>
  <c r="F319058" i="1"/>
  <c r="F319059" i="1"/>
  <c r="F319060" i="1"/>
  <c r="F319061" i="1"/>
  <c r="F319062" i="1"/>
  <c r="F319063" i="1"/>
  <c r="F319064" i="1"/>
  <c r="F319065" i="1"/>
  <c r="F319066" i="1"/>
  <c r="F319067" i="1"/>
  <c r="F319068" i="1"/>
  <c r="F319069" i="1"/>
  <c r="F319070" i="1"/>
  <c r="F319071" i="1"/>
  <c r="F319072" i="1"/>
  <c r="F319073" i="1"/>
  <c r="F319074" i="1"/>
  <c r="F319075" i="1"/>
  <c r="F319076" i="1"/>
  <c r="F319077" i="1"/>
  <c r="F319078" i="1"/>
  <c r="F319079" i="1"/>
  <c r="F319080" i="1"/>
  <c r="F319081" i="1"/>
  <c r="F319082" i="1"/>
  <c r="F319083" i="1"/>
  <c r="F319084" i="1"/>
  <c r="F319085" i="1"/>
  <c r="F319086" i="1"/>
  <c r="F319087" i="1"/>
  <c r="F319088" i="1"/>
  <c r="F319089" i="1"/>
  <c r="F319090" i="1"/>
  <c r="F319091" i="1"/>
  <c r="F319092" i="1"/>
  <c r="F319093" i="1"/>
  <c r="F319094" i="1"/>
  <c r="F319095" i="1"/>
  <c r="F319096" i="1"/>
  <c r="F319097" i="1"/>
  <c r="F319098" i="1"/>
  <c r="F319099" i="1"/>
  <c r="F319100" i="1"/>
  <c r="F319101" i="1"/>
  <c r="F319102" i="1"/>
  <c r="F319103" i="1"/>
  <c r="F319104" i="1"/>
  <c r="F319105" i="1"/>
  <c r="F319106" i="1"/>
  <c r="F319107" i="1"/>
  <c r="F319108" i="1"/>
  <c r="F319109" i="1"/>
  <c r="F319110" i="1"/>
  <c r="F319111" i="1"/>
  <c r="F319112" i="1"/>
  <c r="F319113" i="1"/>
  <c r="F319114" i="1"/>
  <c r="F319115" i="1"/>
  <c r="F319116" i="1"/>
  <c r="F319117" i="1"/>
  <c r="F319118" i="1"/>
  <c r="F319119" i="1"/>
  <c r="F319120" i="1"/>
  <c r="F319121" i="1"/>
  <c r="F319122" i="1"/>
  <c r="F319123" i="1"/>
  <c r="F319124" i="1"/>
  <c r="F319125" i="1"/>
  <c r="F319126" i="1"/>
  <c r="F319127" i="1"/>
  <c r="F319128" i="1"/>
  <c r="F319129" i="1"/>
  <c r="F319130" i="1"/>
  <c r="F319131" i="1"/>
  <c r="F319132" i="1"/>
  <c r="F319133" i="1"/>
  <c r="F319134" i="1"/>
  <c r="F319135" i="1"/>
  <c r="F319136" i="1"/>
  <c r="F319137" i="1"/>
  <c r="F319138" i="1"/>
  <c r="F319139" i="1"/>
  <c r="F319140" i="1"/>
  <c r="F319141" i="1"/>
  <c r="F319142" i="1"/>
  <c r="F319143" i="1"/>
  <c r="F319144" i="1"/>
  <c r="F319145" i="1"/>
  <c r="F319146" i="1"/>
  <c r="F319147" i="1"/>
  <c r="F319148" i="1"/>
  <c r="F319149" i="1"/>
  <c r="F319150" i="1"/>
  <c r="F319151" i="1"/>
  <c r="F319152" i="1"/>
  <c r="F319153" i="1"/>
  <c r="F319154" i="1"/>
  <c r="F319155" i="1"/>
  <c r="F319156" i="1"/>
  <c r="F319157" i="1"/>
  <c r="F319158" i="1"/>
  <c r="F319159" i="1"/>
  <c r="F319160" i="1"/>
  <c r="F319161" i="1"/>
  <c r="F319162" i="1"/>
  <c r="F319163" i="1"/>
  <c r="F319164" i="1"/>
  <c r="F319165" i="1"/>
  <c r="F319166" i="1"/>
  <c r="F319167" i="1"/>
  <c r="F319168" i="1"/>
  <c r="F319169" i="1"/>
  <c r="F319170" i="1"/>
  <c r="F319171" i="1"/>
  <c r="F319172" i="1"/>
  <c r="F319173" i="1"/>
  <c r="F319174" i="1"/>
  <c r="F319175" i="1"/>
  <c r="F319176" i="1"/>
  <c r="F319177" i="1"/>
  <c r="F319178" i="1"/>
  <c r="F319179" i="1"/>
  <c r="F319180" i="1"/>
  <c r="F319181" i="1"/>
  <c r="F319182" i="1"/>
  <c r="F319183" i="1"/>
  <c r="F319184" i="1"/>
  <c r="F319185" i="1"/>
  <c r="F319186" i="1"/>
  <c r="F319187" i="1"/>
  <c r="F319188" i="1"/>
  <c r="F319189" i="1"/>
  <c r="F319190" i="1"/>
  <c r="F319191" i="1"/>
  <c r="F319192" i="1"/>
  <c r="F319193" i="1"/>
  <c r="F319194" i="1"/>
  <c r="F319195" i="1"/>
  <c r="F319196" i="1"/>
  <c r="F319197" i="1"/>
  <c r="F319198" i="1"/>
  <c r="F319199" i="1"/>
  <c r="F319200" i="1"/>
  <c r="F319201" i="1"/>
  <c r="F319202" i="1"/>
  <c r="F319203" i="1"/>
  <c r="F319204" i="1"/>
  <c r="F319205" i="1"/>
  <c r="F319206" i="1"/>
  <c r="F319207" i="1"/>
  <c r="F319208" i="1"/>
  <c r="F319209" i="1"/>
  <c r="F319210" i="1"/>
  <c r="F319211" i="1"/>
  <c r="F319212" i="1"/>
  <c r="F319213" i="1"/>
  <c r="F319214" i="1"/>
  <c r="F319215" i="1"/>
  <c r="F319216" i="1"/>
  <c r="F319217" i="1"/>
  <c r="F319218" i="1"/>
  <c r="F319219" i="1"/>
  <c r="F319220" i="1"/>
  <c r="F319221" i="1"/>
  <c r="F319222" i="1"/>
  <c r="F319223" i="1"/>
  <c r="F319224" i="1"/>
  <c r="F319225" i="1"/>
  <c r="F319226" i="1"/>
  <c r="F319227" i="1"/>
  <c r="F319228" i="1"/>
  <c r="F319229" i="1"/>
  <c r="F319230" i="1"/>
  <c r="F319231" i="1"/>
  <c r="F319232" i="1"/>
  <c r="F319233" i="1"/>
  <c r="F319234" i="1"/>
  <c r="F319235" i="1"/>
  <c r="F319236" i="1"/>
  <c r="F319237" i="1"/>
  <c r="F319238" i="1"/>
  <c r="F319239" i="1"/>
  <c r="F319240" i="1"/>
  <c r="F319241" i="1"/>
  <c r="F319242" i="1"/>
  <c r="F319243" i="1"/>
  <c r="F319244" i="1"/>
  <c r="F319245" i="1"/>
  <c r="F319246" i="1"/>
  <c r="F319247" i="1"/>
  <c r="F319248" i="1"/>
  <c r="F319249" i="1"/>
  <c r="F319250" i="1"/>
  <c r="F319251" i="1"/>
  <c r="F319252" i="1"/>
  <c r="F319253" i="1"/>
  <c r="F319254" i="1"/>
  <c r="F319255" i="1"/>
  <c r="F319256" i="1"/>
  <c r="F319257" i="1"/>
  <c r="F319258" i="1"/>
  <c r="F319259" i="1"/>
  <c r="F319260" i="1"/>
  <c r="F319261" i="1"/>
  <c r="F319262" i="1"/>
  <c r="F319263" i="1"/>
  <c r="F319264" i="1"/>
  <c r="F319265" i="1"/>
  <c r="F319266" i="1"/>
  <c r="F319267" i="1"/>
  <c r="F319268" i="1"/>
  <c r="F319269" i="1"/>
  <c r="F319270" i="1"/>
  <c r="F319271" i="1"/>
  <c r="F319272" i="1"/>
  <c r="F319273" i="1"/>
  <c r="F319274" i="1"/>
  <c r="F319275" i="1"/>
  <c r="F319276" i="1"/>
  <c r="F319277" i="1"/>
  <c r="F319278" i="1"/>
  <c r="F319279" i="1"/>
  <c r="F319280" i="1"/>
  <c r="F319281" i="1"/>
  <c r="F319282" i="1"/>
  <c r="F319283" i="1"/>
  <c r="F319284" i="1"/>
  <c r="F319285" i="1"/>
  <c r="F319286" i="1"/>
  <c r="F319287" i="1"/>
  <c r="F319288" i="1"/>
  <c r="F319289" i="1"/>
  <c r="F319290" i="1"/>
  <c r="F319291" i="1"/>
  <c r="F319292" i="1"/>
  <c r="F319293" i="1"/>
  <c r="F319294" i="1"/>
  <c r="F319295" i="1"/>
  <c r="F319296" i="1"/>
  <c r="F319297" i="1"/>
  <c r="F319298" i="1"/>
  <c r="F319299" i="1"/>
  <c r="F319300" i="1"/>
  <c r="F319301" i="1"/>
  <c r="F319302" i="1"/>
  <c r="F319303" i="1"/>
  <c r="F319304" i="1"/>
  <c r="F319305" i="1"/>
  <c r="F319306" i="1"/>
  <c r="F319307" i="1"/>
  <c r="F319308" i="1"/>
  <c r="F319309" i="1"/>
  <c r="F319310" i="1"/>
  <c r="F319311" i="1"/>
  <c r="F319312" i="1"/>
  <c r="F319313" i="1"/>
  <c r="F319314" i="1"/>
  <c r="F319315" i="1"/>
  <c r="F319316" i="1"/>
  <c r="F319317" i="1"/>
  <c r="F319318" i="1"/>
  <c r="F319319" i="1"/>
  <c r="F319320" i="1"/>
  <c r="F319321" i="1"/>
  <c r="F319322" i="1"/>
  <c r="F319323" i="1"/>
  <c r="F319324" i="1"/>
  <c r="F319325" i="1"/>
  <c r="F319326" i="1"/>
  <c r="F319327" i="1"/>
  <c r="F319328" i="1"/>
  <c r="F319329" i="1"/>
  <c r="F319330" i="1"/>
  <c r="F319331" i="1"/>
  <c r="F319332" i="1"/>
  <c r="F319333" i="1"/>
  <c r="F319334" i="1"/>
  <c r="F319335" i="1"/>
  <c r="F319336" i="1"/>
  <c r="F319337" i="1"/>
  <c r="F319338" i="1"/>
  <c r="F319339" i="1"/>
  <c r="F319340" i="1"/>
  <c r="F319341" i="1"/>
  <c r="F319342" i="1"/>
  <c r="F319343" i="1"/>
  <c r="F319344" i="1"/>
  <c r="F319345" i="1"/>
  <c r="F319346" i="1"/>
  <c r="F319347" i="1"/>
  <c r="F319348" i="1"/>
  <c r="F319349" i="1"/>
  <c r="F319350" i="1"/>
  <c r="F319351" i="1"/>
  <c r="F319352" i="1"/>
  <c r="F319353" i="1"/>
  <c r="F319354" i="1"/>
  <c r="F319355" i="1"/>
  <c r="F319356" i="1"/>
  <c r="F319357" i="1"/>
  <c r="F319358" i="1"/>
  <c r="F319359" i="1"/>
  <c r="F319360" i="1"/>
  <c r="F319361" i="1"/>
  <c r="F319362" i="1"/>
  <c r="F319363" i="1"/>
  <c r="F319364" i="1"/>
  <c r="F319365" i="1"/>
  <c r="F319366" i="1"/>
  <c r="F319367" i="1"/>
  <c r="F319368" i="1"/>
  <c r="F319369" i="1"/>
  <c r="F319370" i="1"/>
  <c r="F319371" i="1"/>
  <c r="F319372" i="1"/>
  <c r="F319373" i="1"/>
  <c r="F319374" i="1"/>
  <c r="F319375" i="1"/>
  <c r="F319376" i="1"/>
  <c r="F319377" i="1"/>
  <c r="F319378" i="1"/>
  <c r="F319379" i="1"/>
  <c r="F319380" i="1"/>
  <c r="F319381" i="1"/>
  <c r="F319382" i="1"/>
  <c r="F319383" i="1"/>
  <c r="F319384" i="1"/>
  <c r="F319385" i="1"/>
  <c r="F319386" i="1"/>
  <c r="F319387" i="1"/>
  <c r="F319388" i="1"/>
  <c r="F319389" i="1"/>
  <c r="F319390" i="1"/>
  <c r="F319391" i="1"/>
  <c r="F319392" i="1"/>
  <c r="F319393" i="1"/>
  <c r="F319394" i="1"/>
  <c r="F319395" i="1"/>
  <c r="F319396" i="1"/>
  <c r="F319397" i="1"/>
  <c r="F319398" i="1"/>
  <c r="F319399" i="1"/>
  <c r="F319400" i="1"/>
  <c r="F319401" i="1"/>
  <c r="F319402" i="1"/>
  <c r="F319403" i="1"/>
  <c r="F319404" i="1"/>
  <c r="F319405" i="1"/>
  <c r="F319406" i="1"/>
  <c r="F319407" i="1"/>
  <c r="F319408" i="1"/>
  <c r="F319409" i="1"/>
  <c r="F319410" i="1"/>
  <c r="F319411" i="1"/>
  <c r="F319412" i="1"/>
  <c r="F319413" i="1"/>
  <c r="F319414" i="1"/>
  <c r="F319415" i="1"/>
  <c r="F319416" i="1"/>
  <c r="F319417" i="1"/>
  <c r="F319418" i="1"/>
  <c r="F319419" i="1"/>
  <c r="F319420" i="1"/>
  <c r="F319421" i="1"/>
  <c r="F319422" i="1"/>
  <c r="F319423" i="1"/>
  <c r="F319424" i="1"/>
  <c r="F319425" i="1"/>
  <c r="F319426" i="1"/>
  <c r="F319427" i="1"/>
  <c r="F319428" i="1"/>
  <c r="F319429" i="1"/>
  <c r="F319430" i="1"/>
  <c r="F319431" i="1"/>
  <c r="F319432" i="1"/>
  <c r="F319433" i="1"/>
  <c r="F319434" i="1"/>
  <c r="F319435" i="1"/>
  <c r="F319436" i="1"/>
  <c r="F319437" i="1"/>
  <c r="F319438" i="1"/>
  <c r="F319439" i="1"/>
  <c r="F319440" i="1"/>
  <c r="F319441" i="1"/>
  <c r="F319442" i="1"/>
  <c r="F319443" i="1"/>
  <c r="F319444" i="1"/>
  <c r="F319445" i="1"/>
  <c r="F319446" i="1"/>
  <c r="F319447" i="1"/>
  <c r="F319448" i="1"/>
  <c r="F319449" i="1"/>
  <c r="F319450" i="1"/>
  <c r="F319451" i="1"/>
  <c r="F319452" i="1"/>
  <c r="F319453" i="1"/>
  <c r="F319454" i="1"/>
  <c r="F319455" i="1"/>
  <c r="F319456" i="1"/>
  <c r="F319457" i="1"/>
  <c r="F319458" i="1"/>
  <c r="F319459" i="1"/>
  <c r="F319460" i="1"/>
  <c r="F319461" i="1"/>
  <c r="F319462" i="1"/>
  <c r="F319463" i="1"/>
  <c r="F319464" i="1"/>
  <c r="F319465" i="1"/>
  <c r="F319466" i="1"/>
  <c r="F319467" i="1"/>
  <c r="F319468" i="1"/>
  <c r="F319469" i="1"/>
  <c r="F319470" i="1"/>
  <c r="F319471" i="1"/>
  <c r="F319472" i="1"/>
  <c r="F319473" i="1"/>
  <c r="F319474" i="1"/>
  <c r="F319475" i="1"/>
  <c r="F319476" i="1"/>
  <c r="F319477" i="1"/>
  <c r="F319478" i="1"/>
  <c r="F319479" i="1"/>
  <c r="F319480" i="1"/>
  <c r="F319481" i="1"/>
  <c r="F319482" i="1"/>
  <c r="F319483" i="1"/>
  <c r="F319484" i="1"/>
  <c r="F319485" i="1"/>
  <c r="F319486" i="1"/>
  <c r="F319487" i="1"/>
  <c r="F319488" i="1"/>
  <c r="F319489" i="1"/>
  <c r="F319490" i="1"/>
  <c r="F319491" i="1"/>
  <c r="F319492" i="1"/>
  <c r="F319493" i="1"/>
  <c r="F319494" i="1"/>
  <c r="F319495" i="1"/>
  <c r="F319496" i="1"/>
  <c r="F319497" i="1"/>
  <c r="F319498" i="1"/>
  <c r="F319499" i="1"/>
  <c r="F319500" i="1"/>
  <c r="F319501" i="1"/>
  <c r="F319502" i="1"/>
  <c r="F319503" i="1"/>
  <c r="F319504" i="1"/>
  <c r="F319505" i="1"/>
  <c r="F319506" i="1"/>
  <c r="F319507" i="1"/>
  <c r="F319508" i="1"/>
  <c r="F319509" i="1"/>
  <c r="F319510" i="1"/>
  <c r="F319511" i="1"/>
  <c r="F319512" i="1"/>
  <c r="F319513" i="1"/>
  <c r="F319514" i="1"/>
  <c r="F319515" i="1"/>
  <c r="F319516" i="1"/>
  <c r="F319517" i="1"/>
  <c r="F319518" i="1"/>
  <c r="F319519" i="1"/>
  <c r="F319520" i="1"/>
  <c r="F319521" i="1"/>
  <c r="F319522" i="1"/>
  <c r="F319523" i="1"/>
  <c r="F319524" i="1"/>
  <c r="F319525" i="1"/>
  <c r="F319526" i="1"/>
  <c r="F319527" i="1"/>
  <c r="F319528" i="1"/>
  <c r="F319529" i="1"/>
  <c r="F319530" i="1"/>
  <c r="F319531" i="1"/>
  <c r="F319532" i="1"/>
  <c r="F319533" i="1"/>
  <c r="F319534" i="1"/>
  <c r="F319535" i="1"/>
  <c r="F319536" i="1"/>
  <c r="F319537" i="1"/>
  <c r="F319538" i="1"/>
  <c r="F319539" i="1"/>
  <c r="F319540" i="1"/>
  <c r="F319541" i="1"/>
  <c r="F319542" i="1"/>
  <c r="F319543" i="1"/>
  <c r="F319544" i="1"/>
  <c r="F319545" i="1"/>
  <c r="F319546" i="1"/>
  <c r="F319547" i="1"/>
  <c r="F319548" i="1"/>
  <c r="F319549" i="1"/>
  <c r="F319550" i="1"/>
  <c r="F319551" i="1"/>
  <c r="F319552" i="1"/>
  <c r="F319553" i="1"/>
  <c r="F319554" i="1"/>
  <c r="F319555" i="1"/>
  <c r="F319556" i="1"/>
  <c r="F319557" i="1"/>
  <c r="F319558" i="1"/>
  <c r="F319559" i="1"/>
  <c r="F319560" i="1"/>
  <c r="F319561" i="1"/>
  <c r="F319562" i="1"/>
  <c r="F319563" i="1"/>
  <c r="F319564" i="1"/>
  <c r="F319565" i="1"/>
  <c r="F319566" i="1"/>
  <c r="F319567" i="1"/>
  <c r="F319568" i="1"/>
  <c r="F319569" i="1"/>
  <c r="F319570" i="1"/>
  <c r="F319571" i="1"/>
  <c r="F319572" i="1"/>
  <c r="F319573" i="1"/>
  <c r="F319574" i="1"/>
  <c r="F319575" i="1"/>
  <c r="F319576" i="1"/>
  <c r="F319577" i="1"/>
  <c r="F319578" i="1"/>
  <c r="F319579" i="1"/>
  <c r="F319580" i="1"/>
  <c r="F319581" i="1"/>
  <c r="F319582" i="1"/>
  <c r="F319583" i="1"/>
  <c r="F319584" i="1"/>
  <c r="F319585" i="1"/>
  <c r="F319586" i="1"/>
  <c r="F319587" i="1"/>
  <c r="F319588" i="1"/>
  <c r="F319589" i="1"/>
  <c r="F319590" i="1"/>
  <c r="F319591" i="1"/>
  <c r="F319592" i="1"/>
  <c r="F319593" i="1"/>
  <c r="F319594" i="1"/>
  <c r="F319595" i="1"/>
  <c r="F319596" i="1"/>
  <c r="F319597" i="1"/>
  <c r="F319598" i="1"/>
  <c r="F319599" i="1"/>
  <c r="F319600" i="1"/>
  <c r="F319601" i="1"/>
  <c r="F319602" i="1"/>
  <c r="F319603" i="1"/>
  <c r="F319604" i="1"/>
  <c r="F319605" i="1"/>
  <c r="F319606" i="1"/>
  <c r="F319607" i="1"/>
  <c r="F319608" i="1"/>
  <c r="F319609" i="1"/>
  <c r="F319610" i="1"/>
  <c r="F319611" i="1"/>
  <c r="F319612" i="1"/>
  <c r="F319613" i="1"/>
  <c r="F319614" i="1"/>
  <c r="F319615" i="1"/>
  <c r="F319616" i="1"/>
  <c r="F319617" i="1"/>
  <c r="F319618" i="1"/>
  <c r="F319619" i="1"/>
  <c r="F319620" i="1"/>
  <c r="F319621" i="1"/>
  <c r="F319622" i="1"/>
  <c r="F319623" i="1"/>
  <c r="F319624" i="1"/>
  <c r="F319625" i="1"/>
  <c r="F319626" i="1"/>
  <c r="F319627" i="1"/>
  <c r="F319628" i="1"/>
  <c r="F319629" i="1"/>
  <c r="F319630" i="1"/>
  <c r="F319631" i="1"/>
  <c r="F319632" i="1"/>
  <c r="F319633" i="1"/>
  <c r="F319634" i="1"/>
  <c r="F319635" i="1"/>
  <c r="F319636" i="1"/>
  <c r="F319637" i="1"/>
  <c r="F319638" i="1"/>
  <c r="F319639" i="1"/>
  <c r="F319640" i="1"/>
  <c r="F319641" i="1"/>
  <c r="F319642" i="1"/>
  <c r="F319643" i="1"/>
  <c r="F319644" i="1"/>
  <c r="F319645" i="1"/>
  <c r="F319646" i="1"/>
  <c r="F319647" i="1"/>
  <c r="F319648" i="1"/>
  <c r="F319649" i="1"/>
  <c r="F319650" i="1"/>
  <c r="F319651" i="1"/>
  <c r="F319652" i="1"/>
  <c r="F319653" i="1"/>
  <c r="F319654" i="1"/>
  <c r="F319655" i="1"/>
  <c r="F319656" i="1"/>
  <c r="F319657" i="1"/>
  <c r="F319658" i="1"/>
  <c r="F319659" i="1"/>
  <c r="F319660" i="1"/>
  <c r="F319661" i="1"/>
  <c r="F319662" i="1"/>
  <c r="F319663" i="1"/>
  <c r="F319664" i="1"/>
  <c r="F319665" i="1"/>
  <c r="F319666" i="1"/>
  <c r="F319667" i="1"/>
  <c r="F319668" i="1"/>
  <c r="F319669" i="1"/>
  <c r="F319670" i="1"/>
  <c r="F319671" i="1"/>
  <c r="F319672" i="1"/>
  <c r="F319673" i="1"/>
  <c r="F319674" i="1"/>
  <c r="F319675" i="1"/>
  <c r="F319676" i="1"/>
  <c r="F319677" i="1"/>
  <c r="F319678" i="1"/>
  <c r="F319679" i="1"/>
  <c r="F319680" i="1"/>
  <c r="F319681" i="1"/>
  <c r="F319682" i="1"/>
  <c r="F319683" i="1"/>
  <c r="F319684" i="1"/>
  <c r="F319685" i="1"/>
  <c r="F319686" i="1"/>
  <c r="F319687" i="1"/>
  <c r="F319688" i="1"/>
  <c r="F319689" i="1"/>
  <c r="F319690" i="1"/>
  <c r="F319691" i="1"/>
  <c r="F319692" i="1"/>
  <c r="F319693" i="1"/>
  <c r="F319694" i="1"/>
  <c r="F319695" i="1"/>
  <c r="F319696" i="1"/>
  <c r="F319697" i="1"/>
  <c r="F319698" i="1"/>
  <c r="F319699" i="1"/>
  <c r="F319700" i="1"/>
  <c r="F319701" i="1"/>
  <c r="F319702" i="1"/>
  <c r="F319703" i="1"/>
  <c r="F319704" i="1"/>
  <c r="F319705" i="1"/>
  <c r="F319706" i="1"/>
  <c r="F319707" i="1"/>
  <c r="F319708" i="1"/>
  <c r="F319709" i="1"/>
  <c r="F319710" i="1"/>
  <c r="F319711" i="1"/>
  <c r="F319712" i="1"/>
  <c r="F319713" i="1"/>
  <c r="F319714" i="1"/>
  <c r="F319715" i="1"/>
  <c r="F319716" i="1"/>
  <c r="F319717" i="1"/>
  <c r="F319718" i="1"/>
  <c r="F319719" i="1"/>
  <c r="F319720" i="1"/>
  <c r="F319721" i="1"/>
  <c r="F319722" i="1"/>
  <c r="F319723" i="1"/>
  <c r="F319724" i="1"/>
  <c r="F319725" i="1"/>
  <c r="F319726" i="1"/>
  <c r="F319727" i="1"/>
  <c r="F319728" i="1"/>
  <c r="F319729" i="1"/>
  <c r="F319730" i="1"/>
  <c r="F319731" i="1"/>
  <c r="F319732" i="1"/>
  <c r="F319733" i="1"/>
  <c r="F319734" i="1"/>
  <c r="F319735" i="1"/>
  <c r="F319736" i="1"/>
  <c r="F319737" i="1"/>
  <c r="F319738" i="1"/>
  <c r="F319739" i="1"/>
  <c r="F319740" i="1"/>
  <c r="F319741" i="1"/>
  <c r="F319742" i="1"/>
  <c r="F319743" i="1"/>
  <c r="F319744" i="1"/>
  <c r="F319745" i="1"/>
  <c r="F319746" i="1"/>
  <c r="F319747" i="1"/>
  <c r="F319748" i="1"/>
  <c r="F319749" i="1"/>
  <c r="F319750" i="1"/>
  <c r="F319751" i="1"/>
  <c r="F319752" i="1"/>
  <c r="F319753" i="1"/>
  <c r="F319754" i="1"/>
  <c r="F319755" i="1"/>
  <c r="F319756" i="1"/>
  <c r="F319757" i="1"/>
  <c r="F319758" i="1"/>
  <c r="F319759" i="1"/>
  <c r="F319760" i="1"/>
  <c r="F319761" i="1"/>
  <c r="F319762" i="1"/>
  <c r="F319763" i="1"/>
  <c r="F319764" i="1"/>
  <c r="F319765" i="1"/>
  <c r="F319766" i="1"/>
  <c r="F319767" i="1"/>
  <c r="F319768" i="1"/>
  <c r="F319769" i="1"/>
  <c r="F319770" i="1"/>
  <c r="F319771" i="1"/>
  <c r="F319772" i="1"/>
  <c r="F319773" i="1"/>
  <c r="F319774" i="1"/>
  <c r="F319775" i="1"/>
  <c r="F319776" i="1"/>
  <c r="F319777" i="1"/>
  <c r="F319778" i="1"/>
  <c r="F319779" i="1"/>
  <c r="F319780" i="1"/>
  <c r="F319781" i="1"/>
  <c r="F319782" i="1"/>
  <c r="F319783" i="1"/>
  <c r="F319784" i="1"/>
  <c r="F319785" i="1"/>
  <c r="F319786" i="1"/>
  <c r="F319787" i="1"/>
  <c r="F319788" i="1"/>
  <c r="F319789" i="1"/>
  <c r="F319790" i="1"/>
  <c r="F319791" i="1"/>
  <c r="F319792" i="1"/>
  <c r="F319793" i="1"/>
  <c r="F319794" i="1"/>
  <c r="F319795" i="1"/>
  <c r="F319796" i="1"/>
  <c r="F319797" i="1"/>
  <c r="F319798" i="1"/>
  <c r="F319799" i="1"/>
  <c r="F319800" i="1"/>
  <c r="F319801" i="1"/>
  <c r="F319802" i="1"/>
  <c r="F319803" i="1"/>
  <c r="F319804" i="1"/>
  <c r="F319805" i="1"/>
  <c r="F319806" i="1"/>
  <c r="F319807" i="1"/>
  <c r="F319808" i="1"/>
  <c r="F319809" i="1"/>
  <c r="F319810" i="1"/>
  <c r="F319811" i="1"/>
  <c r="F319812" i="1"/>
  <c r="F319813" i="1"/>
  <c r="F319814" i="1"/>
  <c r="F319815" i="1"/>
  <c r="F319816" i="1"/>
  <c r="F319817" i="1"/>
  <c r="F319818" i="1"/>
  <c r="F319819" i="1"/>
  <c r="F319820" i="1"/>
  <c r="F319821" i="1"/>
  <c r="F319822" i="1"/>
  <c r="F319823" i="1"/>
  <c r="F319824" i="1"/>
  <c r="F319825" i="1"/>
  <c r="F319826" i="1"/>
  <c r="F319827" i="1"/>
  <c r="F319828" i="1"/>
  <c r="F319829" i="1"/>
  <c r="F319830" i="1"/>
  <c r="F319831" i="1"/>
  <c r="F319832" i="1"/>
  <c r="F319833" i="1"/>
  <c r="F319834" i="1"/>
  <c r="F319835" i="1"/>
  <c r="F319836" i="1"/>
  <c r="F319837" i="1"/>
  <c r="F319838" i="1"/>
  <c r="F319839" i="1"/>
  <c r="F319840" i="1"/>
  <c r="F319841" i="1"/>
  <c r="F319842" i="1"/>
  <c r="F319843" i="1"/>
  <c r="F319844" i="1"/>
  <c r="F319845" i="1"/>
  <c r="F319846" i="1"/>
  <c r="F319847" i="1"/>
  <c r="F319848" i="1"/>
  <c r="F319849" i="1"/>
  <c r="F319850" i="1"/>
  <c r="F319851" i="1"/>
  <c r="F319852" i="1"/>
  <c r="F319853" i="1"/>
  <c r="F319854" i="1"/>
  <c r="F319855" i="1"/>
  <c r="F319856" i="1"/>
  <c r="F319857" i="1"/>
  <c r="F319858" i="1"/>
  <c r="F319859" i="1"/>
  <c r="F319860" i="1"/>
  <c r="F319861" i="1"/>
  <c r="F319862" i="1"/>
  <c r="F319863" i="1"/>
  <c r="F319864" i="1"/>
  <c r="F319865" i="1"/>
  <c r="F319866" i="1"/>
  <c r="F319867" i="1"/>
  <c r="F319868" i="1"/>
  <c r="F319869" i="1"/>
  <c r="F319870" i="1"/>
  <c r="F319871" i="1"/>
  <c r="F319872" i="1"/>
  <c r="F319873" i="1"/>
  <c r="F319874" i="1"/>
  <c r="F319875" i="1"/>
  <c r="F319876" i="1"/>
  <c r="F319877" i="1"/>
  <c r="F319878" i="1"/>
  <c r="F319879" i="1"/>
  <c r="F319880" i="1"/>
  <c r="F319881" i="1"/>
  <c r="F319882" i="1"/>
  <c r="F319883" i="1"/>
  <c r="F319884" i="1"/>
  <c r="F319885" i="1"/>
  <c r="F319886" i="1"/>
  <c r="F319887" i="1"/>
  <c r="F319888" i="1"/>
  <c r="F319889" i="1"/>
  <c r="F319890" i="1"/>
  <c r="F319891" i="1"/>
  <c r="F319892" i="1"/>
  <c r="F319893" i="1"/>
  <c r="F319894" i="1"/>
  <c r="F319895" i="1"/>
  <c r="F319896" i="1"/>
  <c r="F319897" i="1"/>
  <c r="F319898" i="1"/>
  <c r="F319899" i="1"/>
  <c r="F319900" i="1"/>
  <c r="F319901" i="1"/>
  <c r="F319902" i="1"/>
  <c r="F319903" i="1"/>
  <c r="F319904" i="1"/>
  <c r="F319905" i="1"/>
  <c r="F319906" i="1"/>
  <c r="F319907" i="1"/>
  <c r="F319908" i="1"/>
  <c r="F319909" i="1"/>
  <c r="F319910" i="1"/>
  <c r="F319911" i="1"/>
  <c r="F319912" i="1"/>
  <c r="F319913" i="1"/>
  <c r="F319914" i="1"/>
  <c r="F319915" i="1"/>
  <c r="F319916" i="1"/>
  <c r="F319917" i="1"/>
  <c r="F319918" i="1"/>
  <c r="F319919" i="1"/>
  <c r="F319920" i="1"/>
  <c r="F319921" i="1"/>
  <c r="F319922" i="1"/>
  <c r="F319923" i="1"/>
  <c r="F319924" i="1"/>
  <c r="F319925" i="1"/>
  <c r="F319926" i="1"/>
  <c r="F319927" i="1"/>
  <c r="F319928" i="1"/>
  <c r="F319929" i="1"/>
  <c r="F319930" i="1"/>
  <c r="F319931" i="1"/>
  <c r="F319932" i="1"/>
  <c r="F319933" i="1"/>
  <c r="F319934" i="1"/>
  <c r="F319935" i="1"/>
  <c r="F319936" i="1"/>
  <c r="F319937" i="1"/>
  <c r="F319938" i="1"/>
  <c r="F319939" i="1"/>
  <c r="F319940" i="1"/>
  <c r="F319941" i="1"/>
  <c r="F319942" i="1"/>
  <c r="F319943" i="1"/>
  <c r="F319944" i="1"/>
  <c r="F319945" i="1"/>
  <c r="F319946" i="1"/>
  <c r="F319947" i="1"/>
  <c r="F319948" i="1"/>
  <c r="F319949" i="1"/>
  <c r="F319950" i="1"/>
  <c r="F319951" i="1"/>
  <c r="F319952" i="1"/>
  <c r="F319953" i="1"/>
  <c r="F319954" i="1"/>
  <c r="F319955" i="1"/>
  <c r="F319956" i="1"/>
  <c r="F319957" i="1"/>
  <c r="F319958" i="1"/>
  <c r="F319959" i="1"/>
  <c r="F319960" i="1"/>
  <c r="F319961" i="1"/>
  <c r="F319962" i="1"/>
  <c r="F319963" i="1"/>
  <c r="F319964" i="1"/>
  <c r="F319965" i="1"/>
  <c r="F319966" i="1"/>
  <c r="F319967" i="1"/>
  <c r="F319968" i="1"/>
  <c r="F319969" i="1"/>
  <c r="F319970" i="1"/>
  <c r="F319971" i="1"/>
  <c r="F319972" i="1"/>
  <c r="F319973" i="1"/>
  <c r="F319974" i="1"/>
  <c r="F319975" i="1"/>
  <c r="F319976" i="1"/>
  <c r="F319977" i="1"/>
  <c r="F319978" i="1"/>
  <c r="F319979" i="1"/>
  <c r="F319980" i="1"/>
  <c r="F319981" i="1"/>
  <c r="F319982" i="1"/>
  <c r="F319983" i="1"/>
  <c r="F319984" i="1"/>
  <c r="F319985" i="1"/>
  <c r="F319986" i="1"/>
  <c r="F319987" i="1"/>
  <c r="F319988" i="1"/>
  <c r="F319989" i="1"/>
  <c r="F319990" i="1"/>
  <c r="F319991" i="1"/>
  <c r="F319992" i="1"/>
  <c r="F319993" i="1"/>
  <c r="F319994" i="1"/>
  <c r="F319995" i="1"/>
  <c r="F319996" i="1"/>
  <c r="F319997" i="1"/>
  <c r="F319998" i="1"/>
  <c r="F319999" i="1"/>
  <c r="F320000" i="1"/>
  <c r="F320001" i="1"/>
  <c r="F320002" i="1"/>
  <c r="F320003" i="1"/>
  <c r="F320004" i="1"/>
  <c r="F320005" i="1"/>
  <c r="F320006" i="1"/>
  <c r="F320007" i="1"/>
  <c r="F320008" i="1"/>
  <c r="F320009" i="1"/>
  <c r="F320010" i="1"/>
  <c r="F320011" i="1"/>
  <c r="F320012" i="1"/>
  <c r="F320013" i="1"/>
  <c r="F320014" i="1"/>
  <c r="F320015" i="1"/>
  <c r="F320016" i="1"/>
  <c r="F320017" i="1"/>
  <c r="F320018" i="1"/>
  <c r="F320019" i="1"/>
  <c r="F320020" i="1"/>
  <c r="F320021" i="1"/>
  <c r="F320022" i="1"/>
  <c r="F320023" i="1"/>
  <c r="F320024" i="1"/>
  <c r="F320025" i="1"/>
  <c r="F320026" i="1"/>
  <c r="F320027" i="1"/>
  <c r="F320028" i="1"/>
  <c r="F320029" i="1"/>
  <c r="F320030" i="1"/>
  <c r="F320031" i="1"/>
  <c r="F320032" i="1"/>
  <c r="F320033" i="1"/>
  <c r="F320034" i="1"/>
  <c r="F320035" i="1"/>
  <c r="F320036" i="1"/>
  <c r="F320037" i="1"/>
  <c r="F320038" i="1"/>
  <c r="F320039" i="1"/>
  <c r="F320040" i="1"/>
  <c r="F320041" i="1"/>
  <c r="F320042" i="1"/>
  <c r="F320043" i="1"/>
  <c r="F320044" i="1"/>
  <c r="F320045" i="1"/>
  <c r="F320046" i="1"/>
  <c r="F320047" i="1"/>
  <c r="F320048" i="1"/>
  <c r="F320049" i="1"/>
  <c r="F320050" i="1"/>
  <c r="F320051" i="1"/>
  <c r="F320052" i="1"/>
  <c r="F320053" i="1"/>
  <c r="F320054" i="1"/>
  <c r="F320055" i="1"/>
  <c r="F320056" i="1"/>
  <c r="F320057" i="1"/>
  <c r="F320058" i="1"/>
  <c r="F320059" i="1"/>
  <c r="F320060" i="1"/>
  <c r="F320061" i="1"/>
  <c r="F320062" i="1"/>
  <c r="F320063" i="1"/>
  <c r="F320064" i="1"/>
  <c r="F320065" i="1"/>
  <c r="F320066" i="1"/>
  <c r="F320067" i="1"/>
  <c r="F320068" i="1"/>
  <c r="F320069" i="1"/>
  <c r="F320070" i="1"/>
  <c r="F320071" i="1"/>
  <c r="F320072" i="1"/>
  <c r="F320073" i="1"/>
  <c r="F320074" i="1"/>
  <c r="F320075" i="1"/>
  <c r="F320076" i="1"/>
  <c r="F320077" i="1"/>
  <c r="F320078" i="1"/>
  <c r="F320079" i="1"/>
  <c r="F320080" i="1"/>
  <c r="F320081" i="1"/>
  <c r="F320082" i="1"/>
  <c r="F320083" i="1"/>
  <c r="F320084" i="1"/>
  <c r="F320085" i="1"/>
  <c r="F320086" i="1"/>
  <c r="F320087" i="1"/>
  <c r="F320088" i="1"/>
  <c r="F320089" i="1"/>
  <c r="F320090" i="1"/>
  <c r="F320091" i="1"/>
  <c r="F320092" i="1"/>
  <c r="F320093" i="1"/>
  <c r="F320094" i="1"/>
  <c r="F320095" i="1"/>
  <c r="F320096" i="1"/>
  <c r="F320097" i="1"/>
  <c r="F320098" i="1"/>
  <c r="F320099" i="1"/>
  <c r="F320100" i="1"/>
  <c r="F320101" i="1"/>
  <c r="F320102" i="1"/>
  <c r="F320103" i="1"/>
  <c r="F320104" i="1"/>
  <c r="F320105" i="1"/>
  <c r="F320106" i="1"/>
  <c r="F320107" i="1"/>
  <c r="F320108" i="1"/>
  <c r="F320109" i="1"/>
  <c r="F320110" i="1"/>
  <c r="F320111" i="1"/>
  <c r="F320112" i="1"/>
  <c r="F320113" i="1"/>
  <c r="F320114" i="1"/>
  <c r="F320115" i="1"/>
  <c r="F320116" i="1"/>
  <c r="F320117" i="1"/>
  <c r="F320118" i="1"/>
  <c r="F320119" i="1"/>
  <c r="F320120" i="1"/>
  <c r="F320121" i="1"/>
  <c r="F320122" i="1"/>
  <c r="F320123" i="1"/>
  <c r="F320124" i="1"/>
  <c r="F320125" i="1"/>
  <c r="F320126" i="1"/>
  <c r="F320127" i="1"/>
  <c r="F320128" i="1"/>
  <c r="F320129" i="1"/>
  <c r="F320130" i="1"/>
  <c r="F320131" i="1"/>
  <c r="F320132" i="1"/>
  <c r="F320133" i="1"/>
  <c r="F320134" i="1"/>
  <c r="F320135" i="1"/>
  <c r="F320136" i="1"/>
  <c r="F320137" i="1"/>
  <c r="F320138" i="1"/>
  <c r="F320139" i="1"/>
  <c r="F320140" i="1"/>
  <c r="F320141" i="1"/>
  <c r="F320142" i="1"/>
  <c r="F320143" i="1"/>
  <c r="F320144" i="1"/>
  <c r="F320145" i="1"/>
  <c r="F320146" i="1"/>
  <c r="F320147" i="1"/>
  <c r="F320148" i="1"/>
  <c r="F320149" i="1"/>
  <c r="F320150" i="1"/>
  <c r="F320151" i="1"/>
  <c r="F320152" i="1"/>
  <c r="F320153" i="1"/>
  <c r="F320154" i="1"/>
  <c r="F320155" i="1"/>
  <c r="F320156" i="1"/>
  <c r="F320157" i="1"/>
  <c r="F320158" i="1"/>
  <c r="F320159" i="1"/>
  <c r="F320160" i="1"/>
  <c r="F320161" i="1"/>
  <c r="F320162" i="1"/>
  <c r="F320163" i="1"/>
  <c r="F320164" i="1"/>
  <c r="F320165" i="1"/>
  <c r="F320166" i="1"/>
  <c r="F320167" i="1"/>
  <c r="F320168" i="1"/>
  <c r="F320169" i="1"/>
  <c r="F320170" i="1"/>
  <c r="F320171" i="1"/>
  <c r="F320172" i="1"/>
  <c r="F320173" i="1"/>
  <c r="F320174" i="1"/>
  <c r="F320175" i="1"/>
  <c r="F320176" i="1"/>
  <c r="F320177" i="1"/>
  <c r="F320178" i="1"/>
  <c r="F320179" i="1"/>
  <c r="F320180" i="1"/>
  <c r="F320181" i="1"/>
  <c r="F320182" i="1"/>
  <c r="F320183" i="1"/>
  <c r="F320184" i="1"/>
  <c r="F320185" i="1"/>
  <c r="F320186" i="1"/>
  <c r="F320187" i="1"/>
  <c r="F320188" i="1"/>
  <c r="F320189" i="1"/>
  <c r="F320190" i="1"/>
  <c r="F320191" i="1"/>
  <c r="F320192" i="1"/>
  <c r="F320193" i="1"/>
  <c r="F320194" i="1"/>
  <c r="F320195" i="1"/>
  <c r="F320196" i="1"/>
  <c r="F320197" i="1"/>
  <c r="F320198" i="1"/>
  <c r="F320199" i="1"/>
  <c r="F320200" i="1"/>
  <c r="F320201" i="1"/>
  <c r="F320202" i="1"/>
  <c r="F320203" i="1"/>
  <c r="F320204" i="1"/>
  <c r="F320205" i="1"/>
  <c r="F320206" i="1"/>
  <c r="F320207" i="1"/>
  <c r="F320208" i="1"/>
  <c r="F320209" i="1"/>
  <c r="F320210" i="1"/>
  <c r="F320211" i="1"/>
  <c r="F320212" i="1"/>
  <c r="F320213" i="1"/>
  <c r="F320214" i="1"/>
  <c r="F320215" i="1"/>
  <c r="F320216" i="1"/>
  <c r="F320217" i="1"/>
  <c r="F320218" i="1"/>
  <c r="F320219" i="1"/>
  <c r="F320220" i="1"/>
  <c r="F320221" i="1"/>
  <c r="F320222" i="1"/>
  <c r="F320223" i="1"/>
  <c r="F320224" i="1"/>
  <c r="F320225" i="1"/>
  <c r="F320226" i="1"/>
  <c r="F320227" i="1"/>
  <c r="F320228" i="1"/>
  <c r="F320229" i="1"/>
  <c r="F320230" i="1"/>
  <c r="F320231" i="1"/>
  <c r="F320232" i="1"/>
  <c r="F320233" i="1"/>
  <c r="F320234" i="1"/>
  <c r="F320235" i="1"/>
  <c r="F320236" i="1"/>
  <c r="F320237" i="1"/>
  <c r="F320238" i="1"/>
  <c r="F320239" i="1"/>
  <c r="F320240" i="1"/>
  <c r="F320241" i="1"/>
  <c r="F320242" i="1"/>
  <c r="F320243" i="1"/>
  <c r="F320244" i="1"/>
  <c r="F320245" i="1"/>
  <c r="F320246" i="1"/>
  <c r="F320247" i="1"/>
  <c r="F320248" i="1"/>
  <c r="F320249" i="1"/>
  <c r="F320250" i="1"/>
  <c r="F320251" i="1"/>
  <c r="F320252" i="1"/>
  <c r="F320253" i="1"/>
  <c r="F320254" i="1"/>
  <c r="F320255" i="1"/>
  <c r="F320256" i="1"/>
  <c r="F320257" i="1"/>
  <c r="F320258" i="1"/>
  <c r="F320259" i="1"/>
  <c r="F320260" i="1"/>
  <c r="F320261" i="1"/>
  <c r="F320262" i="1"/>
  <c r="F320263" i="1"/>
  <c r="F320264" i="1"/>
  <c r="F320265" i="1"/>
  <c r="F320266" i="1"/>
  <c r="F320267" i="1"/>
  <c r="F320268" i="1"/>
  <c r="F320269" i="1"/>
  <c r="F320270" i="1"/>
  <c r="F320271" i="1"/>
  <c r="F320272" i="1"/>
  <c r="F320273" i="1"/>
  <c r="F320274" i="1"/>
  <c r="F320275" i="1"/>
  <c r="F320276" i="1"/>
  <c r="F320277" i="1"/>
  <c r="F320278" i="1"/>
  <c r="F320279" i="1"/>
  <c r="F320280" i="1"/>
  <c r="F320281" i="1"/>
  <c r="F320282" i="1"/>
  <c r="F320283" i="1"/>
  <c r="F320284" i="1"/>
  <c r="F320285" i="1"/>
  <c r="F320286" i="1"/>
  <c r="F320287" i="1"/>
  <c r="F320288" i="1"/>
  <c r="F320289" i="1"/>
  <c r="F320290" i="1"/>
  <c r="F320291" i="1"/>
  <c r="F320292" i="1"/>
  <c r="F320293" i="1"/>
  <c r="F320294" i="1"/>
  <c r="F320295" i="1"/>
  <c r="F320296" i="1"/>
  <c r="F320297" i="1"/>
  <c r="F320298" i="1"/>
  <c r="F320299" i="1"/>
  <c r="F320300" i="1"/>
  <c r="F320301" i="1"/>
  <c r="F320302" i="1"/>
  <c r="F320303" i="1"/>
  <c r="F320304" i="1"/>
  <c r="F320305" i="1"/>
  <c r="F320306" i="1"/>
  <c r="F320307" i="1"/>
  <c r="F320308" i="1"/>
  <c r="F320309" i="1"/>
  <c r="F320310" i="1"/>
  <c r="F320311" i="1"/>
  <c r="F320312" i="1"/>
  <c r="F320313" i="1"/>
  <c r="F320314" i="1"/>
  <c r="F320315" i="1"/>
  <c r="F320316" i="1"/>
  <c r="F320317" i="1"/>
  <c r="F320318" i="1"/>
  <c r="F320319" i="1"/>
  <c r="F320320" i="1"/>
  <c r="F320321" i="1"/>
  <c r="F320322" i="1"/>
  <c r="F320323" i="1"/>
  <c r="F320324" i="1"/>
  <c r="F320325" i="1"/>
  <c r="F320326" i="1"/>
  <c r="F320327" i="1"/>
  <c r="F320328" i="1"/>
  <c r="F320329" i="1"/>
  <c r="F320330" i="1"/>
  <c r="F320331" i="1"/>
  <c r="F320332" i="1"/>
  <c r="F320333" i="1"/>
  <c r="F320334" i="1"/>
  <c r="F320335" i="1"/>
  <c r="F320336" i="1"/>
  <c r="F320337" i="1"/>
  <c r="F320338" i="1"/>
  <c r="F320339" i="1"/>
  <c r="F320340" i="1"/>
  <c r="F320341" i="1"/>
  <c r="F320342" i="1"/>
  <c r="F320343" i="1"/>
  <c r="F320344" i="1"/>
  <c r="F320345" i="1"/>
  <c r="F320346" i="1"/>
  <c r="F320347" i="1"/>
  <c r="F320348" i="1"/>
  <c r="F320349" i="1"/>
  <c r="F320350" i="1"/>
  <c r="F320351" i="1"/>
  <c r="F320352" i="1"/>
  <c r="F320353" i="1"/>
  <c r="F320354" i="1"/>
  <c r="F320355" i="1"/>
  <c r="F320356" i="1"/>
  <c r="F320357" i="1"/>
  <c r="F320358" i="1"/>
  <c r="F320359" i="1"/>
  <c r="F320360" i="1"/>
  <c r="F320361" i="1"/>
  <c r="F320362" i="1"/>
  <c r="F320363" i="1"/>
  <c r="F320364" i="1"/>
  <c r="F320365" i="1"/>
  <c r="F320366" i="1"/>
  <c r="F320367" i="1"/>
  <c r="F320368" i="1"/>
  <c r="F320369" i="1"/>
  <c r="F320370" i="1"/>
  <c r="F320371" i="1"/>
  <c r="F320372" i="1"/>
  <c r="F320373" i="1"/>
  <c r="F320374" i="1"/>
  <c r="F320375" i="1"/>
  <c r="F320376" i="1"/>
  <c r="F320377" i="1"/>
  <c r="F320378" i="1"/>
  <c r="F320379" i="1"/>
  <c r="F320380" i="1"/>
  <c r="F320381" i="1"/>
  <c r="F320382" i="1"/>
  <c r="F320383" i="1"/>
  <c r="F320384" i="1"/>
  <c r="F320385" i="1"/>
  <c r="F320386" i="1"/>
  <c r="F320387" i="1"/>
  <c r="F320388" i="1"/>
  <c r="F320389" i="1"/>
  <c r="F320390" i="1"/>
  <c r="F320391" i="1"/>
  <c r="F320392" i="1"/>
  <c r="F320393" i="1"/>
  <c r="F320394" i="1"/>
  <c r="F320395" i="1"/>
  <c r="F320396" i="1"/>
  <c r="F320397" i="1"/>
  <c r="F320398" i="1"/>
  <c r="F320399" i="1"/>
  <c r="F320400" i="1"/>
  <c r="F320401" i="1"/>
  <c r="F320402" i="1"/>
  <c r="F320403" i="1"/>
  <c r="F320404" i="1"/>
  <c r="F320405" i="1"/>
  <c r="F320406" i="1"/>
  <c r="F320407" i="1"/>
  <c r="F320408" i="1"/>
  <c r="F320409" i="1"/>
  <c r="F320410" i="1"/>
  <c r="F320411" i="1"/>
  <c r="F320412" i="1"/>
  <c r="F320413" i="1"/>
  <c r="F320414" i="1"/>
  <c r="F320415" i="1"/>
  <c r="F320416" i="1"/>
  <c r="F320417" i="1"/>
  <c r="F320418" i="1"/>
  <c r="F320419" i="1"/>
  <c r="F320420" i="1"/>
  <c r="F320421" i="1"/>
  <c r="F320422" i="1"/>
  <c r="F320423" i="1"/>
  <c r="F320424" i="1"/>
  <c r="F320425" i="1"/>
  <c r="F320426" i="1"/>
  <c r="F320427" i="1"/>
  <c r="F320428" i="1"/>
  <c r="F320429" i="1"/>
  <c r="F320430" i="1"/>
  <c r="F320431" i="1"/>
  <c r="F320432" i="1"/>
  <c r="F320433" i="1"/>
  <c r="F320434" i="1"/>
  <c r="F320435" i="1"/>
  <c r="F320436" i="1"/>
  <c r="F320437" i="1"/>
  <c r="F320438" i="1"/>
  <c r="F320439" i="1"/>
  <c r="F320440" i="1"/>
  <c r="F320441" i="1"/>
  <c r="F320442" i="1"/>
  <c r="F320443" i="1"/>
  <c r="F320444" i="1"/>
  <c r="F320445" i="1"/>
  <c r="F320446" i="1"/>
  <c r="F320447" i="1"/>
  <c r="F320448" i="1"/>
  <c r="F320449" i="1"/>
  <c r="F320450" i="1"/>
  <c r="F320451" i="1"/>
  <c r="F320452" i="1"/>
  <c r="F320453" i="1"/>
  <c r="F320454" i="1"/>
  <c r="F320455" i="1"/>
  <c r="F320456" i="1"/>
  <c r="F320457" i="1"/>
  <c r="F320458" i="1"/>
  <c r="F320459" i="1"/>
  <c r="F320460" i="1"/>
  <c r="F320461" i="1"/>
  <c r="F320462" i="1"/>
  <c r="F320463" i="1"/>
  <c r="F320464" i="1"/>
  <c r="F320465" i="1"/>
  <c r="F320466" i="1"/>
  <c r="F320467" i="1"/>
  <c r="F320468" i="1"/>
  <c r="F320469" i="1"/>
  <c r="F320470" i="1"/>
  <c r="F320471" i="1"/>
  <c r="F320472" i="1"/>
  <c r="F320473" i="1"/>
  <c r="F320474" i="1"/>
  <c r="F320475" i="1"/>
  <c r="F320476" i="1"/>
  <c r="F320477" i="1"/>
  <c r="F320478" i="1"/>
  <c r="F320479" i="1"/>
  <c r="F320480" i="1"/>
  <c r="F320481" i="1"/>
  <c r="F320482" i="1"/>
  <c r="F320483" i="1"/>
  <c r="F320484" i="1"/>
  <c r="F320485" i="1"/>
  <c r="F320486" i="1"/>
  <c r="F320487" i="1"/>
  <c r="F320488" i="1"/>
  <c r="F320489" i="1"/>
  <c r="F320490" i="1"/>
  <c r="F320491" i="1"/>
  <c r="F320492" i="1"/>
  <c r="F320493" i="1"/>
  <c r="F320494" i="1"/>
  <c r="F320495" i="1"/>
  <c r="F320496" i="1"/>
  <c r="F320497" i="1"/>
  <c r="F320498" i="1"/>
  <c r="F320499" i="1"/>
  <c r="F320500" i="1"/>
  <c r="F320501" i="1"/>
  <c r="F320502" i="1"/>
  <c r="F320503" i="1"/>
  <c r="F320504" i="1"/>
  <c r="F320505" i="1"/>
  <c r="F320506" i="1"/>
  <c r="F320507" i="1"/>
  <c r="F320508" i="1"/>
  <c r="F320509" i="1"/>
  <c r="F320510" i="1"/>
  <c r="F320511" i="1"/>
  <c r="F320512" i="1"/>
  <c r="F320513" i="1"/>
  <c r="F320514" i="1"/>
  <c r="F320515" i="1"/>
  <c r="F320516" i="1"/>
  <c r="F320517" i="1"/>
  <c r="F320518" i="1"/>
  <c r="F320519" i="1"/>
  <c r="F320520" i="1"/>
  <c r="F320521" i="1"/>
  <c r="F320522" i="1"/>
  <c r="F320523" i="1"/>
  <c r="F320524" i="1"/>
  <c r="F320525" i="1"/>
  <c r="F320526" i="1"/>
  <c r="F320527" i="1"/>
  <c r="F320528" i="1"/>
  <c r="F320529" i="1"/>
  <c r="F320530" i="1"/>
  <c r="F320531" i="1"/>
  <c r="F320532" i="1"/>
  <c r="F320533" i="1"/>
  <c r="F320534" i="1"/>
  <c r="F320535" i="1"/>
  <c r="F320536" i="1"/>
  <c r="F320537" i="1"/>
  <c r="F320538" i="1"/>
  <c r="F320539" i="1"/>
  <c r="F320540" i="1"/>
  <c r="F320541" i="1"/>
  <c r="F320542" i="1"/>
  <c r="F320543" i="1"/>
  <c r="F320544" i="1"/>
  <c r="F320545" i="1"/>
  <c r="F320546" i="1"/>
  <c r="F320547" i="1"/>
  <c r="F320548" i="1"/>
  <c r="F320549" i="1"/>
  <c r="F320550" i="1"/>
  <c r="F320551" i="1"/>
  <c r="F320552" i="1"/>
  <c r="F320553" i="1"/>
  <c r="F320554" i="1"/>
  <c r="F320555" i="1"/>
  <c r="F320556" i="1"/>
  <c r="F320557" i="1"/>
  <c r="F320558" i="1"/>
  <c r="F320559" i="1"/>
  <c r="F320560" i="1"/>
  <c r="F320561" i="1"/>
  <c r="F320562" i="1"/>
  <c r="F320563" i="1"/>
  <c r="F320564" i="1"/>
  <c r="F320565" i="1"/>
  <c r="F320566" i="1"/>
  <c r="F320567" i="1"/>
  <c r="F320568" i="1"/>
  <c r="F320569" i="1"/>
  <c r="F320570" i="1"/>
  <c r="F320571" i="1"/>
  <c r="F320572" i="1"/>
  <c r="F320573" i="1"/>
  <c r="F320574" i="1"/>
  <c r="F320575" i="1"/>
  <c r="F320576" i="1"/>
  <c r="F320577" i="1"/>
  <c r="F320578" i="1"/>
  <c r="F320579" i="1"/>
  <c r="F320580" i="1"/>
  <c r="F320581" i="1"/>
  <c r="F320582" i="1"/>
  <c r="F320583" i="1"/>
  <c r="F320584" i="1"/>
  <c r="F320585" i="1"/>
  <c r="F320586" i="1"/>
  <c r="F320587" i="1"/>
  <c r="F320588" i="1"/>
  <c r="F320589" i="1"/>
  <c r="F320590" i="1"/>
  <c r="F320591" i="1"/>
  <c r="F320592" i="1"/>
  <c r="F320593" i="1"/>
  <c r="F320594" i="1"/>
  <c r="F320595" i="1"/>
  <c r="F320596" i="1"/>
  <c r="F320597" i="1"/>
  <c r="F320598" i="1"/>
  <c r="F320599" i="1"/>
  <c r="F320600" i="1"/>
  <c r="F320601" i="1"/>
  <c r="F320602" i="1"/>
  <c r="F320603" i="1"/>
  <c r="F320604" i="1"/>
  <c r="F320605" i="1"/>
  <c r="F320606" i="1"/>
  <c r="F320607" i="1"/>
  <c r="F320608" i="1"/>
  <c r="F320609" i="1"/>
  <c r="F320610" i="1"/>
  <c r="F320611" i="1"/>
  <c r="F320612" i="1"/>
  <c r="F320613" i="1"/>
  <c r="F320614" i="1"/>
  <c r="F320615" i="1"/>
  <c r="F320616" i="1"/>
  <c r="F320617" i="1"/>
  <c r="F320618" i="1"/>
  <c r="F320619" i="1"/>
  <c r="F320620" i="1"/>
  <c r="F320621" i="1"/>
  <c r="F320622" i="1"/>
  <c r="F320623" i="1"/>
  <c r="F320624" i="1"/>
  <c r="F320625" i="1"/>
  <c r="F320626" i="1"/>
  <c r="F320627" i="1"/>
  <c r="F320628" i="1"/>
  <c r="F320629" i="1"/>
  <c r="F320630" i="1"/>
  <c r="F320631" i="1"/>
  <c r="F320632" i="1"/>
  <c r="F320633" i="1"/>
  <c r="F320634" i="1"/>
  <c r="F320635" i="1"/>
  <c r="F320636" i="1"/>
  <c r="F320637" i="1"/>
  <c r="F320638" i="1"/>
  <c r="F320639" i="1"/>
  <c r="F320640" i="1"/>
  <c r="F320641" i="1"/>
  <c r="F320642" i="1"/>
  <c r="F320643" i="1"/>
  <c r="F320644" i="1"/>
  <c r="F320645" i="1"/>
  <c r="F320646" i="1"/>
  <c r="F320647" i="1"/>
  <c r="F320648" i="1"/>
  <c r="F320649" i="1"/>
  <c r="F320650" i="1"/>
  <c r="F320651" i="1"/>
  <c r="F320652" i="1"/>
  <c r="F320653" i="1"/>
  <c r="F320654" i="1"/>
  <c r="F320655" i="1"/>
  <c r="F320656" i="1"/>
  <c r="F320657" i="1"/>
  <c r="F320658" i="1"/>
  <c r="F320659" i="1"/>
  <c r="F320660" i="1"/>
  <c r="F320661" i="1"/>
  <c r="F320662" i="1"/>
  <c r="F320663" i="1"/>
  <c r="F320664" i="1"/>
  <c r="F320665" i="1"/>
  <c r="F320666" i="1"/>
  <c r="F320667" i="1"/>
  <c r="F320668" i="1"/>
  <c r="F320669" i="1"/>
  <c r="F320670" i="1"/>
  <c r="F320671" i="1"/>
  <c r="F320672" i="1"/>
  <c r="F320673" i="1"/>
  <c r="F320674" i="1"/>
  <c r="F320675" i="1"/>
  <c r="F320676" i="1"/>
  <c r="F320677" i="1"/>
  <c r="F320678" i="1"/>
  <c r="F320679" i="1"/>
  <c r="F320680" i="1"/>
  <c r="F320681" i="1"/>
  <c r="F320682" i="1"/>
  <c r="F320683" i="1"/>
  <c r="F320684" i="1"/>
  <c r="F320685" i="1"/>
  <c r="F320686" i="1"/>
  <c r="F320687" i="1"/>
  <c r="F320688" i="1"/>
  <c r="F320689" i="1"/>
  <c r="F320690" i="1"/>
  <c r="F320691" i="1"/>
  <c r="F320692" i="1"/>
  <c r="F320693" i="1"/>
  <c r="F320694" i="1"/>
  <c r="F320695" i="1"/>
  <c r="F320696" i="1"/>
  <c r="F320697" i="1"/>
  <c r="F320698" i="1"/>
  <c r="F320699" i="1"/>
  <c r="F320700" i="1"/>
  <c r="F320701" i="1"/>
  <c r="F320702" i="1"/>
  <c r="F320703" i="1"/>
  <c r="F320704" i="1"/>
  <c r="F320705" i="1"/>
  <c r="F320706" i="1"/>
  <c r="F320707" i="1"/>
  <c r="F320708" i="1"/>
  <c r="F320709" i="1"/>
  <c r="F320710" i="1"/>
  <c r="F320711" i="1"/>
  <c r="F320712" i="1"/>
  <c r="F320713" i="1"/>
  <c r="F320714" i="1"/>
  <c r="F320715" i="1"/>
  <c r="F320716" i="1"/>
  <c r="F320717" i="1"/>
  <c r="F320718" i="1"/>
  <c r="F320719" i="1"/>
  <c r="F320720" i="1"/>
  <c r="F320721" i="1"/>
  <c r="F320722" i="1"/>
  <c r="F320723" i="1"/>
  <c r="F320724" i="1"/>
  <c r="F320725" i="1"/>
  <c r="F320726" i="1"/>
  <c r="F320727" i="1"/>
  <c r="F320728" i="1"/>
  <c r="F320729" i="1"/>
  <c r="F320730" i="1"/>
  <c r="F320731" i="1"/>
  <c r="F320732" i="1"/>
  <c r="F320733" i="1"/>
  <c r="F320734" i="1"/>
  <c r="F320735" i="1"/>
  <c r="F320736" i="1"/>
  <c r="F320737" i="1"/>
  <c r="F320738" i="1"/>
  <c r="F320739" i="1"/>
  <c r="F320740" i="1"/>
  <c r="F320741" i="1"/>
  <c r="F320742" i="1"/>
  <c r="F320743" i="1"/>
  <c r="F320744" i="1"/>
  <c r="F320745" i="1"/>
  <c r="F320746" i="1"/>
  <c r="F320747" i="1"/>
  <c r="F320748" i="1"/>
  <c r="F320749" i="1"/>
  <c r="F320750" i="1"/>
  <c r="F320751" i="1"/>
  <c r="F320752" i="1"/>
  <c r="F320753" i="1"/>
  <c r="F320754" i="1"/>
  <c r="F320755" i="1"/>
  <c r="F320756" i="1"/>
  <c r="F320757" i="1"/>
  <c r="F320758" i="1"/>
  <c r="F320759" i="1"/>
  <c r="F320760" i="1"/>
  <c r="F320761" i="1"/>
  <c r="F320762" i="1"/>
  <c r="F320763" i="1"/>
  <c r="F320764" i="1"/>
  <c r="F320765" i="1"/>
  <c r="F320766" i="1"/>
  <c r="F320767" i="1"/>
  <c r="F320768" i="1"/>
  <c r="F320769" i="1"/>
  <c r="F320770" i="1"/>
  <c r="F320771" i="1"/>
  <c r="F320772" i="1"/>
  <c r="F320773" i="1"/>
  <c r="F320774" i="1"/>
  <c r="F320775" i="1"/>
  <c r="F320776" i="1"/>
  <c r="F320777" i="1"/>
  <c r="F320778" i="1"/>
  <c r="F320779" i="1"/>
  <c r="F320780" i="1"/>
  <c r="F320781" i="1"/>
  <c r="F320782" i="1"/>
  <c r="F320783" i="1"/>
  <c r="F320784" i="1"/>
  <c r="F320785" i="1"/>
  <c r="F320786" i="1"/>
  <c r="F320787" i="1"/>
  <c r="F320788" i="1"/>
  <c r="F320789" i="1"/>
  <c r="F320790" i="1"/>
  <c r="F320791" i="1"/>
  <c r="F320792" i="1"/>
  <c r="F320793" i="1"/>
  <c r="F320794" i="1"/>
  <c r="F320795" i="1"/>
  <c r="F320796" i="1"/>
  <c r="F320797" i="1"/>
  <c r="F320798" i="1"/>
  <c r="F320799" i="1"/>
  <c r="F320800" i="1"/>
  <c r="F320801" i="1"/>
  <c r="F320802" i="1"/>
  <c r="F320803" i="1"/>
  <c r="F320804" i="1"/>
  <c r="F320805" i="1"/>
  <c r="F320806" i="1"/>
  <c r="F320807" i="1"/>
  <c r="F320808" i="1"/>
  <c r="F320809" i="1"/>
  <c r="F320810" i="1"/>
  <c r="F320811" i="1"/>
  <c r="F320812" i="1"/>
  <c r="F320813" i="1"/>
  <c r="F320814" i="1"/>
  <c r="F320815" i="1"/>
  <c r="F320816" i="1"/>
  <c r="F320817" i="1"/>
  <c r="F320818" i="1"/>
  <c r="F320819" i="1"/>
  <c r="F320820" i="1"/>
  <c r="F320821" i="1"/>
  <c r="F320822" i="1"/>
  <c r="F320823" i="1"/>
  <c r="F320824" i="1"/>
  <c r="F320825" i="1"/>
  <c r="F320826" i="1"/>
  <c r="F320827" i="1"/>
  <c r="F320828" i="1"/>
  <c r="F320829" i="1"/>
  <c r="F320830" i="1"/>
  <c r="F320831" i="1"/>
  <c r="F320832" i="1"/>
  <c r="F320833" i="1"/>
  <c r="F320834" i="1"/>
  <c r="F320835" i="1"/>
  <c r="F320836" i="1"/>
  <c r="F320837" i="1"/>
  <c r="F320838" i="1"/>
  <c r="F320839" i="1"/>
  <c r="F320840" i="1"/>
  <c r="F320841" i="1"/>
  <c r="F320842" i="1"/>
  <c r="F320843" i="1"/>
  <c r="F320844" i="1"/>
  <c r="F320845" i="1"/>
  <c r="F320846" i="1"/>
  <c r="F320847" i="1"/>
  <c r="F320848" i="1"/>
  <c r="F320849" i="1"/>
  <c r="F320850" i="1"/>
  <c r="F320851" i="1"/>
  <c r="F320852" i="1"/>
  <c r="F320853" i="1"/>
  <c r="F320854" i="1"/>
  <c r="F320855" i="1"/>
  <c r="F320856" i="1"/>
  <c r="F320857" i="1"/>
  <c r="F320858" i="1"/>
  <c r="F320859" i="1"/>
  <c r="F320860" i="1"/>
  <c r="F320861" i="1"/>
  <c r="F320862" i="1"/>
  <c r="F320863" i="1"/>
  <c r="F320864" i="1"/>
  <c r="F320865" i="1"/>
  <c r="F320866" i="1"/>
  <c r="F320867" i="1"/>
  <c r="F320868" i="1"/>
  <c r="F320869" i="1"/>
  <c r="F320870" i="1"/>
  <c r="F320871" i="1"/>
  <c r="F320872" i="1"/>
  <c r="F320873" i="1"/>
  <c r="F320874" i="1"/>
  <c r="F320875" i="1"/>
  <c r="F320876" i="1"/>
  <c r="F320877" i="1"/>
  <c r="F320878" i="1"/>
  <c r="F320879" i="1"/>
  <c r="F320880" i="1"/>
  <c r="F320881" i="1"/>
  <c r="F320882" i="1"/>
  <c r="F320883" i="1"/>
  <c r="F320884" i="1"/>
  <c r="F320885" i="1"/>
  <c r="F320886" i="1"/>
  <c r="F320887" i="1"/>
  <c r="F320888" i="1"/>
  <c r="F320889" i="1"/>
  <c r="F320890" i="1"/>
  <c r="F320891" i="1"/>
  <c r="F320892" i="1"/>
  <c r="F320893" i="1"/>
  <c r="F320894" i="1"/>
  <c r="F320895" i="1"/>
  <c r="F320896" i="1"/>
  <c r="F320897" i="1"/>
  <c r="F320898" i="1"/>
  <c r="F320899" i="1"/>
  <c r="F320900" i="1"/>
  <c r="F320901" i="1"/>
  <c r="F320902" i="1"/>
  <c r="F320903" i="1"/>
  <c r="F320904" i="1"/>
  <c r="F320905" i="1"/>
  <c r="F320906" i="1"/>
  <c r="F320907" i="1"/>
  <c r="F320908" i="1"/>
  <c r="F320909" i="1"/>
  <c r="F320910" i="1"/>
  <c r="F320911" i="1"/>
  <c r="F320912" i="1"/>
  <c r="F320913" i="1"/>
  <c r="F320914" i="1"/>
  <c r="F320915" i="1"/>
  <c r="F320916" i="1"/>
  <c r="F320917" i="1"/>
  <c r="F320918" i="1"/>
  <c r="F320919" i="1"/>
  <c r="F320920" i="1"/>
  <c r="F320921" i="1"/>
  <c r="F320922" i="1"/>
  <c r="F320923" i="1"/>
  <c r="F320924" i="1"/>
  <c r="F320925" i="1"/>
  <c r="F320926" i="1"/>
  <c r="F320927" i="1"/>
  <c r="F320928" i="1"/>
  <c r="F320929" i="1"/>
  <c r="F320930" i="1"/>
  <c r="F320931" i="1"/>
  <c r="F320932" i="1"/>
  <c r="F320933" i="1"/>
  <c r="F320934" i="1"/>
  <c r="F320935" i="1"/>
  <c r="F320936" i="1"/>
  <c r="F320937" i="1"/>
  <c r="F320938" i="1"/>
  <c r="F320939" i="1"/>
  <c r="F320940" i="1"/>
  <c r="F320941" i="1"/>
  <c r="F320942" i="1"/>
  <c r="F320943" i="1"/>
  <c r="F320944" i="1"/>
  <c r="F320945" i="1"/>
  <c r="F320946" i="1"/>
  <c r="F320947" i="1"/>
  <c r="F320948" i="1"/>
  <c r="F320949" i="1"/>
  <c r="F320950" i="1"/>
  <c r="F320951" i="1"/>
  <c r="F320952" i="1"/>
  <c r="F320953" i="1"/>
  <c r="F320954" i="1"/>
  <c r="F320955" i="1"/>
  <c r="F320956" i="1"/>
  <c r="F320957" i="1"/>
  <c r="F320958" i="1"/>
  <c r="F320959" i="1"/>
  <c r="F320960" i="1"/>
  <c r="F320961" i="1"/>
  <c r="F320962" i="1"/>
  <c r="F320963" i="1"/>
  <c r="F320964" i="1"/>
  <c r="F320965" i="1"/>
  <c r="F320966" i="1"/>
  <c r="F320967" i="1"/>
  <c r="F320968" i="1"/>
  <c r="F320969" i="1"/>
  <c r="F320970" i="1"/>
  <c r="F320971" i="1"/>
  <c r="F320972" i="1"/>
  <c r="F320973" i="1"/>
  <c r="F320974" i="1"/>
  <c r="F320975" i="1"/>
  <c r="F320976" i="1"/>
  <c r="F320977" i="1"/>
  <c r="F320978" i="1"/>
  <c r="F320979" i="1"/>
  <c r="F320980" i="1"/>
  <c r="F320981" i="1"/>
  <c r="F320982" i="1"/>
  <c r="F320983" i="1"/>
  <c r="F320984" i="1"/>
  <c r="F320985" i="1"/>
  <c r="F320986" i="1"/>
  <c r="F320987" i="1"/>
  <c r="F320988" i="1"/>
  <c r="F320989" i="1"/>
  <c r="F320990" i="1"/>
  <c r="F320991" i="1"/>
  <c r="F320992" i="1"/>
  <c r="F320993" i="1"/>
  <c r="F320994" i="1"/>
  <c r="F320995" i="1"/>
  <c r="F320996" i="1"/>
  <c r="F320997" i="1"/>
  <c r="F320998" i="1"/>
  <c r="F320999" i="1"/>
  <c r="F321000" i="1"/>
  <c r="F321001" i="1"/>
  <c r="F321002" i="1"/>
  <c r="F321003" i="1"/>
  <c r="F321004" i="1"/>
  <c r="F321005" i="1"/>
  <c r="F321006" i="1"/>
  <c r="F321007" i="1"/>
  <c r="F321008" i="1"/>
  <c r="F321009" i="1"/>
  <c r="F321010" i="1"/>
  <c r="F321011" i="1"/>
  <c r="F321012" i="1"/>
  <c r="F321013" i="1"/>
  <c r="F321014" i="1"/>
  <c r="F321015" i="1"/>
  <c r="F321016" i="1"/>
  <c r="F321017" i="1"/>
  <c r="F321018" i="1"/>
  <c r="F321019" i="1"/>
  <c r="F321020" i="1"/>
  <c r="F321021" i="1"/>
  <c r="F321022" i="1"/>
  <c r="F321023" i="1"/>
  <c r="F321024" i="1"/>
  <c r="F321025" i="1"/>
  <c r="F321026" i="1"/>
  <c r="F321027" i="1"/>
  <c r="F321028" i="1"/>
  <c r="F321029" i="1"/>
  <c r="F321030" i="1"/>
  <c r="F321031" i="1"/>
  <c r="F321032" i="1"/>
  <c r="F321033" i="1"/>
  <c r="F321034" i="1"/>
  <c r="F321035" i="1"/>
  <c r="F321036" i="1"/>
  <c r="F321037" i="1"/>
  <c r="F321038" i="1"/>
  <c r="F321039" i="1"/>
  <c r="F321040" i="1"/>
  <c r="F321041" i="1"/>
  <c r="F321042" i="1"/>
  <c r="F321043" i="1"/>
  <c r="F321044" i="1"/>
  <c r="F321045" i="1"/>
  <c r="F321046" i="1"/>
  <c r="F321047" i="1"/>
  <c r="F321048" i="1"/>
  <c r="F321049" i="1"/>
  <c r="F321050" i="1"/>
  <c r="F321051" i="1"/>
  <c r="F321052" i="1"/>
  <c r="F321053" i="1"/>
  <c r="F321054" i="1"/>
  <c r="F321055" i="1"/>
  <c r="F321056" i="1"/>
  <c r="F321057" i="1"/>
  <c r="F321058" i="1"/>
  <c r="F321059" i="1"/>
  <c r="F321060" i="1"/>
  <c r="F321061" i="1"/>
  <c r="F321062" i="1"/>
  <c r="F321063" i="1"/>
  <c r="F321064" i="1"/>
  <c r="F321065" i="1"/>
  <c r="F321066" i="1"/>
  <c r="F321067" i="1"/>
  <c r="F321068" i="1"/>
  <c r="F321069" i="1"/>
  <c r="F321070" i="1"/>
  <c r="F321071" i="1"/>
  <c r="F321072" i="1"/>
  <c r="F321073" i="1"/>
  <c r="F321074" i="1"/>
  <c r="F321075" i="1"/>
  <c r="F321076" i="1"/>
  <c r="F321077" i="1"/>
  <c r="F321078" i="1"/>
  <c r="F321079" i="1"/>
  <c r="F321080" i="1"/>
  <c r="F321081" i="1"/>
  <c r="F321082" i="1"/>
  <c r="F321083" i="1"/>
  <c r="F321084" i="1"/>
  <c r="F321085" i="1"/>
  <c r="F321086" i="1"/>
  <c r="F321087" i="1"/>
  <c r="F321088" i="1"/>
  <c r="F321089" i="1"/>
  <c r="F321090" i="1"/>
  <c r="F321091" i="1"/>
  <c r="F321092" i="1"/>
  <c r="F321093" i="1"/>
  <c r="F321094" i="1"/>
  <c r="F321095" i="1"/>
  <c r="F321096" i="1"/>
  <c r="F321097" i="1"/>
  <c r="F321098" i="1"/>
  <c r="F321099" i="1"/>
  <c r="F321100" i="1"/>
  <c r="F321101" i="1"/>
  <c r="F321102" i="1"/>
  <c r="F321103" i="1"/>
  <c r="F321104" i="1"/>
  <c r="F321105" i="1"/>
  <c r="F321106" i="1"/>
  <c r="F321107" i="1"/>
  <c r="F321108" i="1"/>
  <c r="F321109" i="1"/>
  <c r="F321110" i="1"/>
  <c r="F321111" i="1"/>
  <c r="F321112" i="1"/>
  <c r="F321113" i="1"/>
  <c r="F321114" i="1"/>
  <c r="F321115" i="1"/>
  <c r="F321116" i="1"/>
  <c r="F321117" i="1"/>
  <c r="F321118" i="1"/>
  <c r="F321119" i="1"/>
  <c r="F321120" i="1"/>
  <c r="F321121" i="1"/>
  <c r="F321122" i="1"/>
  <c r="F321123" i="1"/>
  <c r="F321124" i="1"/>
  <c r="F321125" i="1"/>
  <c r="F321126" i="1"/>
  <c r="F321127" i="1"/>
  <c r="F321128" i="1"/>
  <c r="F321129" i="1"/>
  <c r="F321130" i="1"/>
  <c r="F321131" i="1"/>
  <c r="F321132" i="1"/>
  <c r="F321133" i="1"/>
  <c r="F321134" i="1"/>
  <c r="F321135" i="1"/>
  <c r="F321136" i="1"/>
  <c r="F321137" i="1"/>
  <c r="F321138" i="1"/>
  <c r="F321139" i="1"/>
  <c r="F321140" i="1"/>
  <c r="F321141" i="1"/>
  <c r="F321142" i="1"/>
  <c r="F321143" i="1"/>
  <c r="F321144" i="1"/>
  <c r="F321145" i="1"/>
  <c r="F321146" i="1"/>
  <c r="F321147" i="1"/>
  <c r="F321148" i="1"/>
  <c r="F321149" i="1"/>
  <c r="F321150" i="1"/>
  <c r="F321151" i="1"/>
  <c r="F321152" i="1"/>
  <c r="F321153" i="1"/>
  <c r="F321154" i="1"/>
  <c r="F321155" i="1"/>
  <c r="F321156" i="1"/>
  <c r="F321157" i="1"/>
  <c r="F321158" i="1"/>
  <c r="F321159" i="1"/>
  <c r="F321160" i="1"/>
  <c r="F321161" i="1"/>
  <c r="F321162" i="1"/>
  <c r="F321163" i="1"/>
  <c r="F321164" i="1"/>
  <c r="F321165" i="1"/>
  <c r="F321166" i="1"/>
  <c r="F321167" i="1"/>
  <c r="F321168" i="1"/>
  <c r="F321169" i="1"/>
  <c r="F321170" i="1"/>
  <c r="F321171" i="1"/>
  <c r="F321172" i="1"/>
  <c r="F321173" i="1"/>
  <c r="F321174" i="1"/>
  <c r="F321175" i="1"/>
  <c r="F321176" i="1"/>
  <c r="F321177" i="1"/>
  <c r="F321178" i="1"/>
  <c r="F321179" i="1"/>
  <c r="F321180" i="1"/>
  <c r="F321181" i="1"/>
  <c r="F321182" i="1"/>
  <c r="F321183" i="1"/>
  <c r="F321184" i="1"/>
  <c r="F321185" i="1"/>
  <c r="F321186" i="1"/>
  <c r="F321187" i="1"/>
  <c r="F321188" i="1"/>
  <c r="F321189" i="1"/>
  <c r="F321190" i="1"/>
  <c r="F321191" i="1"/>
  <c r="F321192" i="1"/>
  <c r="F321193" i="1"/>
  <c r="F321194" i="1"/>
  <c r="F321195" i="1"/>
  <c r="F321196" i="1"/>
  <c r="F321197" i="1"/>
  <c r="F321198" i="1"/>
  <c r="F321199" i="1"/>
  <c r="F321200" i="1"/>
  <c r="F321201" i="1"/>
  <c r="F321202" i="1"/>
  <c r="F321203" i="1"/>
  <c r="F321204" i="1"/>
  <c r="F321205" i="1"/>
  <c r="F321206" i="1"/>
  <c r="F321207" i="1"/>
  <c r="F321208" i="1"/>
  <c r="F321209" i="1"/>
  <c r="F321210" i="1"/>
  <c r="F321211" i="1"/>
  <c r="F321212" i="1"/>
  <c r="F321213" i="1"/>
  <c r="F321214" i="1"/>
  <c r="F321215" i="1"/>
  <c r="F321216" i="1"/>
  <c r="F321217" i="1"/>
  <c r="F321218" i="1"/>
  <c r="F321219" i="1"/>
  <c r="F321220" i="1"/>
  <c r="F321221" i="1"/>
  <c r="F321222" i="1"/>
  <c r="F321223" i="1"/>
  <c r="F321224" i="1"/>
  <c r="F321225" i="1"/>
  <c r="F321226" i="1"/>
  <c r="F321227" i="1"/>
  <c r="F321228" i="1"/>
  <c r="F321229" i="1"/>
  <c r="F321230" i="1"/>
  <c r="F321231" i="1"/>
  <c r="F321232" i="1"/>
  <c r="F321233" i="1"/>
  <c r="F321234" i="1"/>
  <c r="F321235" i="1"/>
  <c r="F321236" i="1"/>
  <c r="F321237" i="1"/>
  <c r="F321238" i="1"/>
  <c r="F321239" i="1"/>
  <c r="F321240" i="1"/>
  <c r="F321241" i="1"/>
  <c r="F321242" i="1"/>
  <c r="F321243" i="1"/>
  <c r="F321244" i="1"/>
  <c r="F321245" i="1"/>
  <c r="F321246" i="1"/>
  <c r="F321247" i="1"/>
  <c r="F321248" i="1"/>
  <c r="F321249" i="1"/>
  <c r="F321250" i="1"/>
  <c r="F321251" i="1"/>
  <c r="F321252" i="1"/>
  <c r="F321253" i="1"/>
  <c r="F321254" i="1"/>
  <c r="F321255" i="1"/>
  <c r="F321256" i="1"/>
  <c r="F321257" i="1"/>
  <c r="F321258" i="1"/>
  <c r="F321259" i="1"/>
  <c r="F321260" i="1"/>
  <c r="F321261" i="1"/>
  <c r="F321262" i="1"/>
  <c r="F321263" i="1"/>
  <c r="F321264" i="1"/>
  <c r="F321265" i="1"/>
  <c r="F321266" i="1"/>
  <c r="F321267" i="1"/>
  <c r="F321268" i="1"/>
  <c r="F321269" i="1"/>
  <c r="F321270" i="1"/>
  <c r="F321271" i="1"/>
  <c r="F321272" i="1"/>
  <c r="F321273" i="1"/>
  <c r="F321274" i="1"/>
  <c r="F321275" i="1"/>
  <c r="F321276" i="1"/>
  <c r="F321277" i="1"/>
  <c r="F321278" i="1"/>
  <c r="F321279" i="1"/>
  <c r="F321280" i="1"/>
  <c r="F321281" i="1"/>
  <c r="F321282" i="1"/>
  <c r="F321283" i="1"/>
  <c r="F321284" i="1"/>
  <c r="F321285" i="1"/>
  <c r="F321286" i="1"/>
  <c r="F321287" i="1"/>
  <c r="F321288" i="1"/>
  <c r="F321289" i="1"/>
  <c r="F321290" i="1"/>
  <c r="F321291" i="1"/>
  <c r="F321292" i="1"/>
  <c r="F321293" i="1"/>
  <c r="F321294" i="1"/>
  <c r="F321295" i="1"/>
  <c r="F321296" i="1"/>
  <c r="F321297" i="1"/>
  <c r="F321298" i="1"/>
  <c r="F321299" i="1"/>
  <c r="F321300" i="1"/>
  <c r="F321301" i="1"/>
  <c r="F321302" i="1"/>
  <c r="F321303" i="1"/>
  <c r="F321304" i="1"/>
  <c r="F321305" i="1"/>
  <c r="F321306" i="1"/>
  <c r="F321307" i="1"/>
  <c r="F321308" i="1"/>
  <c r="F321309" i="1"/>
  <c r="F321310" i="1"/>
  <c r="F321311" i="1"/>
  <c r="F321312" i="1"/>
  <c r="F321313" i="1"/>
  <c r="F321314" i="1"/>
  <c r="F321315" i="1"/>
  <c r="F321316" i="1"/>
  <c r="F321317" i="1"/>
  <c r="F321318" i="1"/>
  <c r="F321319" i="1"/>
  <c r="F321320" i="1"/>
  <c r="F321321" i="1"/>
  <c r="F321322" i="1"/>
  <c r="F321323" i="1"/>
  <c r="F321324" i="1"/>
  <c r="F321325" i="1"/>
  <c r="F321326" i="1"/>
  <c r="F321327" i="1"/>
  <c r="F321328" i="1"/>
  <c r="F321329" i="1"/>
  <c r="F321330" i="1"/>
  <c r="F321331" i="1"/>
  <c r="F321332" i="1"/>
  <c r="F321333" i="1"/>
  <c r="F321334" i="1"/>
  <c r="F321335" i="1"/>
  <c r="F321336" i="1"/>
  <c r="F321337" i="1"/>
  <c r="F321338" i="1"/>
  <c r="F321339" i="1"/>
  <c r="F321340" i="1"/>
  <c r="F321341" i="1"/>
  <c r="F321342" i="1"/>
  <c r="F321343" i="1"/>
  <c r="F321344" i="1"/>
  <c r="F321345" i="1"/>
  <c r="F321346" i="1"/>
  <c r="F321347" i="1"/>
  <c r="F321348" i="1"/>
  <c r="F321349" i="1"/>
  <c r="F321350" i="1"/>
  <c r="F321351" i="1"/>
  <c r="F321352" i="1"/>
  <c r="F321353" i="1"/>
  <c r="F321354" i="1"/>
  <c r="F321355" i="1"/>
  <c r="F321356" i="1"/>
  <c r="F321357" i="1"/>
  <c r="F321358" i="1"/>
  <c r="F321359" i="1"/>
  <c r="F321360" i="1"/>
  <c r="F321361" i="1"/>
  <c r="F321362" i="1"/>
  <c r="F321363" i="1"/>
  <c r="F321364" i="1"/>
  <c r="F321365" i="1"/>
  <c r="F321366" i="1"/>
  <c r="F321367" i="1"/>
  <c r="F321368" i="1"/>
  <c r="F321369" i="1"/>
  <c r="F321370" i="1"/>
  <c r="F321371" i="1"/>
  <c r="F321372" i="1"/>
  <c r="F321373" i="1"/>
  <c r="F321374" i="1"/>
  <c r="F321375" i="1"/>
  <c r="F321376" i="1"/>
  <c r="F321377" i="1"/>
  <c r="F321378" i="1"/>
  <c r="F321379" i="1"/>
  <c r="F321380" i="1"/>
  <c r="F321381" i="1"/>
  <c r="F321382" i="1"/>
  <c r="F321383" i="1"/>
  <c r="F321384" i="1"/>
  <c r="F321385" i="1"/>
  <c r="F321386" i="1"/>
  <c r="F321387" i="1"/>
  <c r="F321388" i="1"/>
  <c r="F321389" i="1"/>
  <c r="F321390" i="1"/>
  <c r="F321391" i="1"/>
  <c r="F321392" i="1"/>
  <c r="F321393" i="1"/>
  <c r="F321394" i="1"/>
  <c r="F321395" i="1"/>
  <c r="F321396" i="1"/>
  <c r="F321397" i="1"/>
  <c r="F321398" i="1"/>
  <c r="F321399" i="1"/>
  <c r="F321400" i="1"/>
  <c r="F321401" i="1"/>
  <c r="F321402" i="1"/>
  <c r="F321403" i="1"/>
  <c r="F321404" i="1"/>
  <c r="F321405" i="1"/>
  <c r="F321406" i="1"/>
  <c r="F321407" i="1"/>
  <c r="F321408" i="1"/>
  <c r="F321409" i="1"/>
  <c r="F321410" i="1"/>
  <c r="F321411" i="1"/>
  <c r="F321412" i="1"/>
  <c r="F321413" i="1"/>
  <c r="F321414" i="1"/>
  <c r="F321415" i="1"/>
  <c r="F321416" i="1"/>
  <c r="F321417" i="1"/>
  <c r="F321418" i="1"/>
  <c r="F321419" i="1"/>
  <c r="F321420" i="1"/>
  <c r="F321421" i="1"/>
  <c r="F321422" i="1"/>
  <c r="F321423" i="1"/>
  <c r="F321424" i="1"/>
  <c r="F321425" i="1"/>
  <c r="F321426" i="1"/>
  <c r="F321427" i="1"/>
  <c r="F321428" i="1"/>
  <c r="F321429" i="1"/>
  <c r="F321430" i="1"/>
  <c r="F321431" i="1"/>
  <c r="F321432" i="1"/>
  <c r="F321433" i="1"/>
  <c r="F321434" i="1"/>
  <c r="F321435" i="1"/>
  <c r="F321436" i="1"/>
  <c r="F321437" i="1"/>
  <c r="F321438" i="1"/>
  <c r="F321439" i="1"/>
  <c r="F321440" i="1"/>
  <c r="F321441" i="1"/>
  <c r="F321442" i="1"/>
  <c r="F321443" i="1"/>
  <c r="F321444" i="1"/>
  <c r="F321445" i="1"/>
  <c r="F321446" i="1"/>
  <c r="F321447" i="1"/>
  <c r="F321448" i="1"/>
  <c r="F321449" i="1"/>
  <c r="F321450" i="1"/>
  <c r="F321451" i="1"/>
  <c r="F321452" i="1"/>
  <c r="F321453" i="1"/>
  <c r="F321454" i="1"/>
  <c r="F321455" i="1"/>
  <c r="F321456" i="1"/>
  <c r="F321457" i="1"/>
  <c r="F321458" i="1"/>
  <c r="F321459" i="1"/>
  <c r="F321460" i="1"/>
  <c r="F321461" i="1"/>
  <c r="F321462" i="1"/>
  <c r="F321463" i="1"/>
  <c r="F321464" i="1"/>
  <c r="F321465" i="1"/>
  <c r="F321466" i="1"/>
  <c r="F321467" i="1"/>
  <c r="F321468" i="1"/>
  <c r="F321469" i="1"/>
  <c r="F321470" i="1"/>
  <c r="F321471" i="1"/>
  <c r="F321472" i="1"/>
  <c r="F321473" i="1"/>
  <c r="F321474" i="1"/>
  <c r="F321475" i="1"/>
  <c r="F321476" i="1"/>
  <c r="F321477" i="1"/>
  <c r="F321478" i="1"/>
  <c r="F321479" i="1"/>
  <c r="F321480" i="1"/>
  <c r="F321481" i="1"/>
  <c r="F321482" i="1"/>
  <c r="F321483" i="1"/>
  <c r="F321484" i="1"/>
  <c r="F321485" i="1"/>
  <c r="F321486" i="1"/>
  <c r="F321487" i="1"/>
  <c r="F321488" i="1"/>
  <c r="F321489" i="1"/>
  <c r="F321490" i="1"/>
  <c r="F321491" i="1"/>
  <c r="F321492" i="1"/>
  <c r="F321493" i="1"/>
  <c r="F321494" i="1"/>
  <c r="F321495" i="1"/>
  <c r="F321496" i="1"/>
  <c r="F321497" i="1"/>
  <c r="F321498" i="1"/>
  <c r="F321499" i="1"/>
  <c r="F321500" i="1"/>
  <c r="F321501" i="1"/>
  <c r="F321502" i="1"/>
  <c r="F321503" i="1"/>
  <c r="F321504" i="1"/>
  <c r="F321505" i="1"/>
  <c r="F321506" i="1"/>
  <c r="F321507" i="1"/>
  <c r="F321508" i="1"/>
  <c r="F321509" i="1"/>
  <c r="F321510" i="1"/>
  <c r="F321511" i="1"/>
  <c r="F321512" i="1"/>
  <c r="F321513" i="1"/>
  <c r="F321514" i="1"/>
  <c r="F321515" i="1"/>
  <c r="F321516" i="1"/>
  <c r="F321517" i="1"/>
  <c r="F321518" i="1"/>
  <c r="F321519" i="1"/>
  <c r="F321520" i="1"/>
  <c r="F321521" i="1"/>
  <c r="F321522" i="1"/>
  <c r="F321523" i="1"/>
  <c r="F321524" i="1"/>
  <c r="F321525" i="1"/>
  <c r="F321526" i="1"/>
  <c r="F321527" i="1"/>
  <c r="F321528" i="1"/>
  <c r="F321529" i="1"/>
  <c r="F321530" i="1"/>
  <c r="F321531" i="1"/>
  <c r="F321532" i="1"/>
  <c r="F321533" i="1"/>
  <c r="F321534" i="1"/>
  <c r="F321535" i="1"/>
  <c r="F321536" i="1"/>
  <c r="F321537" i="1"/>
  <c r="F321538" i="1"/>
  <c r="F321539" i="1"/>
  <c r="F321540" i="1"/>
  <c r="F321541" i="1"/>
  <c r="F321542" i="1"/>
  <c r="F321543" i="1"/>
  <c r="F321544" i="1"/>
  <c r="F321545" i="1"/>
  <c r="F321546" i="1"/>
  <c r="F321547" i="1"/>
  <c r="F321548" i="1"/>
  <c r="F321549" i="1"/>
  <c r="F321550" i="1"/>
  <c r="F321551" i="1"/>
  <c r="F321552" i="1"/>
  <c r="F321553" i="1"/>
  <c r="F321554" i="1"/>
  <c r="F321555" i="1"/>
  <c r="F321556" i="1"/>
  <c r="F321557" i="1"/>
  <c r="F321558" i="1"/>
  <c r="F321559" i="1"/>
  <c r="F321560" i="1"/>
  <c r="F321561" i="1"/>
  <c r="F321562" i="1"/>
  <c r="F321563" i="1"/>
  <c r="F321564" i="1"/>
  <c r="F321565" i="1"/>
  <c r="F321566" i="1"/>
  <c r="F321567" i="1"/>
  <c r="F321568" i="1"/>
  <c r="F321569" i="1"/>
  <c r="F321570" i="1"/>
  <c r="F321571" i="1"/>
  <c r="F321572" i="1"/>
  <c r="F321573" i="1"/>
  <c r="F321574" i="1"/>
  <c r="F321575" i="1"/>
  <c r="F321576" i="1"/>
  <c r="F321577" i="1"/>
  <c r="F321578" i="1"/>
  <c r="F321579" i="1"/>
  <c r="F321580" i="1"/>
  <c r="F321581" i="1"/>
  <c r="F321582" i="1"/>
  <c r="F321583" i="1"/>
  <c r="F321584" i="1"/>
  <c r="F321585" i="1"/>
  <c r="F321586" i="1"/>
  <c r="F321587" i="1"/>
  <c r="F321588" i="1"/>
  <c r="F321589" i="1"/>
  <c r="F321590" i="1"/>
  <c r="F321591" i="1"/>
  <c r="F321592" i="1"/>
  <c r="F321593" i="1"/>
  <c r="F321594" i="1"/>
  <c r="F321595" i="1"/>
  <c r="F321596" i="1"/>
  <c r="F321597" i="1"/>
  <c r="F321598" i="1"/>
  <c r="F321599" i="1"/>
  <c r="F321600" i="1"/>
  <c r="F321601" i="1"/>
  <c r="F321602" i="1"/>
  <c r="F321603" i="1"/>
  <c r="F321604" i="1"/>
  <c r="F321605" i="1"/>
  <c r="F321606" i="1"/>
  <c r="F321607" i="1"/>
  <c r="F321608" i="1"/>
  <c r="F321609" i="1"/>
  <c r="F321610" i="1"/>
  <c r="F321611" i="1"/>
  <c r="F321612" i="1"/>
  <c r="F321613" i="1"/>
  <c r="F321614" i="1"/>
  <c r="F321615" i="1"/>
  <c r="F321616" i="1"/>
  <c r="F321617" i="1"/>
  <c r="F321618" i="1"/>
  <c r="F321619" i="1"/>
  <c r="F321620" i="1"/>
  <c r="F321621" i="1"/>
  <c r="F321622" i="1"/>
  <c r="F321623" i="1"/>
  <c r="F321624" i="1"/>
  <c r="F321625" i="1"/>
  <c r="F321626" i="1"/>
  <c r="F321627" i="1"/>
  <c r="F321628" i="1"/>
  <c r="F321629" i="1"/>
  <c r="F321630" i="1"/>
  <c r="F321631" i="1"/>
  <c r="F321632" i="1"/>
  <c r="F321633" i="1"/>
  <c r="F321634" i="1"/>
  <c r="F321635" i="1"/>
  <c r="F321636" i="1"/>
  <c r="F321637" i="1"/>
  <c r="F321638" i="1"/>
  <c r="F321639" i="1"/>
  <c r="F321640" i="1"/>
  <c r="F321641" i="1"/>
  <c r="F321642" i="1"/>
  <c r="F321643" i="1"/>
  <c r="F321644" i="1"/>
  <c r="F321645" i="1"/>
  <c r="F321646" i="1"/>
  <c r="F321647" i="1"/>
  <c r="F321648" i="1"/>
  <c r="F321649" i="1"/>
  <c r="F321650" i="1"/>
  <c r="F321651" i="1"/>
  <c r="F321652" i="1"/>
  <c r="F321653" i="1"/>
  <c r="F321654" i="1"/>
  <c r="F321655" i="1"/>
  <c r="F321656" i="1"/>
  <c r="F321657" i="1"/>
  <c r="F321658" i="1"/>
  <c r="F321659" i="1"/>
  <c r="F321660" i="1"/>
  <c r="F321661" i="1"/>
  <c r="F321662" i="1"/>
  <c r="F321663" i="1"/>
  <c r="F321664" i="1"/>
  <c r="F321665" i="1"/>
  <c r="F321666" i="1"/>
  <c r="F321667" i="1"/>
  <c r="F321668" i="1"/>
  <c r="F321669" i="1"/>
  <c r="F321670" i="1"/>
  <c r="F321671" i="1"/>
  <c r="F321672" i="1"/>
  <c r="F321673" i="1"/>
  <c r="F321674" i="1"/>
  <c r="F321675" i="1"/>
  <c r="F321676" i="1"/>
  <c r="F321677" i="1"/>
  <c r="F321678" i="1"/>
  <c r="F321679" i="1"/>
  <c r="F321680" i="1"/>
  <c r="F321681" i="1"/>
  <c r="F321682" i="1"/>
  <c r="F321683" i="1"/>
  <c r="F321684" i="1"/>
  <c r="F321685" i="1"/>
  <c r="F321686" i="1"/>
  <c r="F321687" i="1"/>
  <c r="F321688" i="1"/>
  <c r="F321689" i="1"/>
  <c r="F321690" i="1"/>
  <c r="F321691" i="1"/>
  <c r="F321692" i="1"/>
  <c r="F321693" i="1"/>
  <c r="F321694" i="1"/>
  <c r="F321695" i="1"/>
  <c r="F321696" i="1"/>
  <c r="F321697" i="1"/>
  <c r="F321698" i="1"/>
  <c r="F321699" i="1"/>
  <c r="F321700" i="1"/>
  <c r="F321701" i="1"/>
  <c r="F321702" i="1"/>
  <c r="F321703" i="1"/>
  <c r="F321704" i="1"/>
  <c r="F321705" i="1"/>
  <c r="F321706" i="1"/>
  <c r="F321707" i="1"/>
  <c r="F321708" i="1"/>
  <c r="F321709" i="1"/>
  <c r="F321710" i="1"/>
  <c r="F321711" i="1"/>
  <c r="F321712" i="1"/>
  <c r="F321713" i="1"/>
  <c r="F321714" i="1"/>
  <c r="F321715" i="1"/>
  <c r="F321716" i="1"/>
  <c r="F321717" i="1"/>
  <c r="F321718" i="1"/>
  <c r="F321719" i="1"/>
  <c r="F321720" i="1"/>
  <c r="F321721" i="1"/>
  <c r="F321722" i="1"/>
  <c r="F321723" i="1"/>
  <c r="F321724" i="1"/>
  <c r="F321725" i="1"/>
  <c r="F321726" i="1"/>
  <c r="F321727" i="1"/>
  <c r="F321728" i="1"/>
  <c r="F321729" i="1"/>
  <c r="F321730" i="1"/>
  <c r="F321731" i="1"/>
  <c r="F321732" i="1"/>
  <c r="F321733" i="1"/>
  <c r="F321734" i="1"/>
  <c r="F321735" i="1"/>
  <c r="F321736" i="1"/>
  <c r="F321737" i="1"/>
  <c r="F321738" i="1"/>
  <c r="F321739" i="1"/>
  <c r="F321740" i="1"/>
  <c r="F321741" i="1"/>
  <c r="F321742" i="1"/>
  <c r="F321743" i="1"/>
  <c r="F321744" i="1"/>
  <c r="F321745" i="1"/>
  <c r="F321746" i="1"/>
  <c r="F321747" i="1"/>
  <c r="F321748" i="1"/>
  <c r="F321749" i="1"/>
  <c r="F321750" i="1"/>
  <c r="F321751" i="1"/>
  <c r="F321752" i="1"/>
  <c r="F321753" i="1"/>
  <c r="F321754" i="1"/>
  <c r="F321755" i="1"/>
  <c r="F321756" i="1"/>
  <c r="F321757" i="1"/>
  <c r="F321758" i="1"/>
  <c r="F321759" i="1"/>
  <c r="F321760" i="1"/>
  <c r="F321761" i="1"/>
  <c r="F321762" i="1"/>
  <c r="F321763" i="1"/>
  <c r="F321764" i="1"/>
  <c r="F321765" i="1"/>
  <c r="F321766" i="1"/>
  <c r="F321767" i="1"/>
  <c r="F321768" i="1"/>
  <c r="F321769" i="1"/>
  <c r="F321770" i="1"/>
  <c r="F321771" i="1"/>
  <c r="F321772" i="1"/>
  <c r="F321773" i="1"/>
  <c r="F321774" i="1"/>
  <c r="F321775" i="1"/>
  <c r="F321776" i="1"/>
  <c r="F321777" i="1"/>
  <c r="F321778" i="1"/>
  <c r="F321779" i="1"/>
  <c r="F321780" i="1"/>
  <c r="F321781" i="1"/>
  <c r="F321782" i="1"/>
  <c r="F321783" i="1"/>
  <c r="F321784" i="1"/>
  <c r="F321785" i="1"/>
  <c r="F321786" i="1"/>
  <c r="F321787" i="1"/>
  <c r="F321788" i="1"/>
  <c r="F321789" i="1"/>
  <c r="F321790" i="1"/>
  <c r="F321791" i="1"/>
  <c r="F321792" i="1"/>
  <c r="F321793" i="1"/>
  <c r="F321794" i="1"/>
  <c r="F321795" i="1"/>
  <c r="F321796" i="1"/>
  <c r="F321797" i="1"/>
  <c r="F321798" i="1"/>
  <c r="F321799" i="1"/>
  <c r="F321800" i="1"/>
  <c r="F321801" i="1"/>
  <c r="F321802" i="1"/>
  <c r="F321803" i="1"/>
  <c r="F321804" i="1"/>
  <c r="F321805" i="1"/>
  <c r="F321806" i="1"/>
  <c r="F321807" i="1"/>
  <c r="F321808" i="1"/>
  <c r="F321809" i="1"/>
  <c r="F321810" i="1"/>
  <c r="F321811" i="1"/>
  <c r="F321812" i="1"/>
  <c r="F321813" i="1"/>
  <c r="F321814" i="1"/>
  <c r="F321815" i="1"/>
  <c r="F321816" i="1"/>
  <c r="F321817" i="1"/>
  <c r="F321818" i="1"/>
  <c r="F321819" i="1"/>
  <c r="F321820" i="1"/>
  <c r="F321821" i="1"/>
  <c r="F321822" i="1"/>
  <c r="F321823" i="1"/>
  <c r="F321824" i="1"/>
  <c r="F321825" i="1"/>
  <c r="F321826" i="1"/>
  <c r="F321827" i="1"/>
  <c r="F321828" i="1"/>
  <c r="F321829" i="1"/>
  <c r="F321830" i="1"/>
  <c r="F321831" i="1"/>
  <c r="F321832" i="1"/>
  <c r="F321833" i="1"/>
  <c r="F321834" i="1"/>
  <c r="F321835" i="1"/>
  <c r="F321836" i="1"/>
  <c r="F321837" i="1"/>
  <c r="F321838" i="1"/>
  <c r="F321839" i="1"/>
  <c r="F321840" i="1"/>
  <c r="F321841" i="1"/>
  <c r="F321842" i="1"/>
  <c r="F321843" i="1"/>
  <c r="F321844" i="1"/>
  <c r="F321845" i="1"/>
  <c r="F321846" i="1"/>
  <c r="F321847" i="1"/>
  <c r="F321848" i="1"/>
  <c r="F321849" i="1"/>
  <c r="F321850" i="1"/>
  <c r="F321851" i="1"/>
  <c r="F321852" i="1"/>
  <c r="F321853" i="1"/>
  <c r="F321854" i="1"/>
  <c r="F321855" i="1"/>
  <c r="F321856" i="1"/>
  <c r="F321857" i="1"/>
  <c r="F321858" i="1"/>
  <c r="F321859" i="1"/>
  <c r="F321860" i="1"/>
  <c r="F321861" i="1"/>
  <c r="F321862" i="1"/>
  <c r="F321863" i="1"/>
  <c r="F321864" i="1"/>
  <c r="F321865" i="1"/>
  <c r="F321866" i="1"/>
  <c r="F321867" i="1"/>
  <c r="F321868" i="1"/>
  <c r="F321869" i="1"/>
  <c r="F321870" i="1"/>
  <c r="F321871" i="1"/>
  <c r="F321872" i="1"/>
  <c r="F321873" i="1"/>
  <c r="F321874" i="1"/>
  <c r="F321875" i="1"/>
  <c r="F321876" i="1"/>
  <c r="F321877" i="1"/>
  <c r="F321878" i="1"/>
  <c r="F321879" i="1"/>
  <c r="F321880" i="1"/>
  <c r="F321881" i="1"/>
  <c r="F321882" i="1"/>
  <c r="F321883" i="1"/>
  <c r="F321884" i="1"/>
  <c r="F321885" i="1"/>
  <c r="F321886" i="1"/>
  <c r="F321887" i="1"/>
  <c r="F321888" i="1"/>
  <c r="F321889" i="1"/>
  <c r="F321890" i="1"/>
  <c r="F321891" i="1"/>
  <c r="F321892" i="1"/>
  <c r="F321893" i="1"/>
  <c r="F321894" i="1"/>
  <c r="F321895" i="1"/>
  <c r="F321896" i="1"/>
  <c r="F321897" i="1"/>
  <c r="F321898" i="1"/>
  <c r="F321899" i="1"/>
  <c r="F321900" i="1"/>
  <c r="F321901" i="1"/>
  <c r="F321902" i="1"/>
  <c r="F321903" i="1"/>
  <c r="F321904" i="1"/>
  <c r="F321905" i="1"/>
  <c r="F321906" i="1"/>
  <c r="F321907" i="1"/>
  <c r="F321908" i="1"/>
  <c r="F321909" i="1"/>
  <c r="F321910" i="1"/>
  <c r="F321911" i="1"/>
  <c r="F321912" i="1"/>
  <c r="F321913" i="1"/>
  <c r="F321914" i="1"/>
  <c r="F321915" i="1"/>
  <c r="F321916" i="1"/>
  <c r="F321917" i="1"/>
  <c r="F321918" i="1"/>
  <c r="F321919" i="1"/>
  <c r="F321920" i="1"/>
  <c r="F321921" i="1"/>
  <c r="F321922" i="1"/>
  <c r="F321923" i="1"/>
  <c r="F321924" i="1"/>
  <c r="F321925" i="1"/>
  <c r="F321926" i="1"/>
  <c r="F321927" i="1"/>
  <c r="F321928" i="1"/>
  <c r="F321929" i="1"/>
  <c r="F321930" i="1"/>
  <c r="F321931" i="1"/>
  <c r="F321932" i="1"/>
  <c r="F321933" i="1"/>
  <c r="F321934" i="1"/>
  <c r="F321935" i="1"/>
  <c r="F321936" i="1"/>
  <c r="F321937" i="1"/>
  <c r="F321938" i="1"/>
  <c r="F321939" i="1"/>
  <c r="F321940" i="1"/>
  <c r="F321941" i="1"/>
  <c r="F321942" i="1"/>
  <c r="F321943" i="1"/>
  <c r="F321944" i="1"/>
  <c r="F321945" i="1"/>
  <c r="F321946" i="1"/>
  <c r="F321947" i="1"/>
  <c r="F321948" i="1"/>
  <c r="F321949" i="1"/>
  <c r="F321950" i="1"/>
  <c r="F321951" i="1"/>
  <c r="F321952" i="1"/>
  <c r="F321953" i="1"/>
  <c r="F321954" i="1"/>
  <c r="F321955" i="1"/>
  <c r="F321956" i="1"/>
  <c r="F321957" i="1"/>
  <c r="F321958" i="1"/>
  <c r="F321959" i="1"/>
  <c r="F321960" i="1"/>
  <c r="F321961" i="1"/>
  <c r="F321962" i="1"/>
  <c r="F321963" i="1"/>
  <c r="F321964" i="1"/>
  <c r="F321965" i="1"/>
  <c r="F321966" i="1"/>
  <c r="F321967" i="1"/>
  <c r="F321968" i="1"/>
  <c r="F321969" i="1"/>
  <c r="F321970" i="1"/>
  <c r="F321971" i="1"/>
  <c r="F321972" i="1"/>
  <c r="F321973" i="1"/>
  <c r="F321974" i="1"/>
  <c r="F321975" i="1"/>
  <c r="F321976" i="1"/>
  <c r="F321977" i="1"/>
  <c r="F321978" i="1"/>
  <c r="F321979" i="1"/>
  <c r="F321980" i="1"/>
  <c r="F321981" i="1"/>
  <c r="F321982" i="1"/>
  <c r="F321983" i="1"/>
  <c r="F321984" i="1"/>
  <c r="F321985" i="1"/>
  <c r="F321986" i="1"/>
  <c r="F321987" i="1"/>
  <c r="F321988" i="1"/>
  <c r="F321989" i="1"/>
  <c r="F321990" i="1"/>
  <c r="F321991" i="1"/>
  <c r="F321992" i="1"/>
  <c r="F321993" i="1"/>
  <c r="F321994" i="1"/>
  <c r="F321995" i="1"/>
  <c r="F321996" i="1"/>
  <c r="F321997" i="1"/>
  <c r="F321998" i="1"/>
  <c r="F321999" i="1"/>
  <c r="F322000" i="1"/>
  <c r="F322001" i="1"/>
  <c r="F322002" i="1"/>
  <c r="F322003" i="1"/>
  <c r="F322004" i="1"/>
  <c r="F322005" i="1"/>
  <c r="F322006" i="1"/>
  <c r="F322007" i="1"/>
  <c r="F322008" i="1"/>
  <c r="F322009" i="1"/>
  <c r="F322010" i="1"/>
  <c r="F322011" i="1"/>
  <c r="F322012" i="1"/>
  <c r="F322013" i="1"/>
  <c r="F322014" i="1"/>
  <c r="F322015" i="1"/>
  <c r="F322016" i="1"/>
  <c r="F322017" i="1"/>
  <c r="F322018" i="1"/>
  <c r="F322019" i="1"/>
  <c r="F322020" i="1"/>
  <c r="F322021" i="1"/>
  <c r="F322022" i="1"/>
  <c r="F322023" i="1"/>
  <c r="F322024" i="1"/>
  <c r="F322025" i="1"/>
  <c r="F322026" i="1"/>
  <c r="F322027" i="1"/>
  <c r="F322028" i="1"/>
  <c r="F322029" i="1"/>
  <c r="F322030" i="1"/>
  <c r="F322031" i="1"/>
  <c r="F322032" i="1"/>
  <c r="F322033" i="1"/>
  <c r="F322034" i="1"/>
  <c r="F322035" i="1"/>
  <c r="F322036" i="1"/>
  <c r="F322037" i="1"/>
  <c r="F322038" i="1"/>
  <c r="F322039" i="1"/>
  <c r="F322040" i="1"/>
  <c r="F322041" i="1"/>
  <c r="F322042" i="1"/>
  <c r="F322043" i="1"/>
  <c r="F322044" i="1"/>
  <c r="F322045" i="1"/>
  <c r="F322046" i="1"/>
  <c r="F322047" i="1"/>
  <c r="F322048" i="1"/>
  <c r="F322049" i="1"/>
  <c r="F322050" i="1"/>
  <c r="F322051" i="1"/>
  <c r="F322052" i="1"/>
  <c r="F322053" i="1"/>
  <c r="F322054" i="1"/>
  <c r="F322055" i="1"/>
  <c r="F322056" i="1"/>
  <c r="F322057" i="1"/>
  <c r="F322058" i="1"/>
  <c r="F322059" i="1"/>
  <c r="F322060" i="1"/>
  <c r="F322061" i="1"/>
  <c r="F322062" i="1"/>
  <c r="F322063" i="1"/>
  <c r="F322064" i="1"/>
  <c r="F322065" i="1"/>
  <c r="F322066" i="1"/>
  <c r="F322067" i="1"/>
  <c r="F322068" i="1"/>
  <c r="F322069" i="1"/>
  <c r="F322070" i="1"/>
  <c r="F322071" i="1"/>
  <c r="F322072" i="1"/>
  <c r="F322073" i="1"/>
  <c r="F322074" i="1"/>
  <c r="F322075" i="1"/>
  <c r="F322076" i="1"/>
  <c r="F322077" i="1"/>
  <c r="F322078" i="1"/>
  <c r="F322079" i="1"/>
  <c r="F322080" i="1"/>
  <c r="F322081" i="1"/>
  <c r="F322082" i="1"/>
  <c r="F322083" i="1"/>
  <c r="F322084" i="1"/>
  <c r="F322085" i="1"/>
  <c r="F322086" i="1"/>
  <c r="F322087" i="1"/>
  <c r="F322088" i="1"/>
  <c r="F322089" i="1"/>
  <c r="F322090" i="1"/>
  <c r="F322091" i="1"/>
  <c r="F322092" i="1"/>
  <c r="F322093" i="1"/>
  <c r="F322094" i="1"/>
  <c r="F322095" i="1"/>
  <c r="F322096" i="1"/>
  <c r="F322097" i="1"/>
  <c r="F322098" i="1"/>
  <c r="F322099" i="1"/>
  <c r="F322100" i="1"/>
  <c r="F322101" i="1"/>
  <c r="F322102" i="1"/>
  <c r="F322103" i="1"/>
  <c r="F322104" i="1"/>
  <c r="F322105" i="1"/>
  <c r="F322106" i="1"/>
  <c r="F322107" i="1"/>
  <c r="F322108" i="1"/>
  <c r="F322109" i="1"/>
  <c r="F322110" i="1"/>
  <c r="F322111" i="1"/>
  <c r="F322112" i="1"/>
  <c r="F322113" i="1"/>
  <c r="F322114" i="1"/>
  <c r="F322115" i="1"/>
  <c r="F322116" i="1"/>
  <c r="F322117" i="1"/>
  <c r="F322118" i="1"/>
  <c r="F322119" i="1"/>
  <c r="F322120" i="1"/>
  <c r="F322121" i="1"/>
  <c r="F322122" i="1"/>
  <c r="F322123" i="1"/>
  <c r="F322124" i="1"/>
  <c r="F322125" i="1"/>
  <c r="F322126" i="1"/>
  <c r="F322127" i="1"/>
  <c r="F322128" i="1"/>
  <c r="F322129" i="1"/>
  <c r="F322130" i="1"/>
  <c r="F322131" i="1"/>
  <c r="F322132" i="1"/>
  <c r="F322133" i="1"/>
  <c r="F322134" i="1"/>
  <c r="F322135" i="1"/>
  <c r="F322136" i="1"/>
  <c r="F322137" i="1"/>
  <c r="F322138" i="1"/>
  <c r="F322139" i="1"/>
  <c r="F322140" i="1"/>
  <c r="F322141" i="1"/>
  <c r="F322142" i="1"/>
  <c r="F322143" i="1"/>
  <c r="F322144" i="1"/>
  <c r="F322145" i="1"/>
  <c r="F322146" i="1"/>
  <c r="F322147" i="1"/>
  <c r="F322148" i="1"/>
  <c r="F322149" i="1"/>
  <c r="F322150" i="1"/>
  <c r="F322151" i="1"/>
  <c r="F322152" i="1"/>
  <c r="F322153" i="1"/>
  <c r="F322154" i="1"/>
  <c r="F322155" i="1"/>
  <c r="F322156" i="1"/>
  <c r="F322157" i="1"/>
  <c r="F322158" i="1"/>
  <c r="F322159" i="1"/>
  <c r="F322160" i="1"/>
  <c r="F322161" i="1"/>
  <c r="F322162" i="1"/>
  <c r="F322163" i="1"/>
  <c r="F322164" i="1"/>
  <c r="F322165" i="1"/>
  <c r="F322166" i="1"/>
  <c r="F322167" i="1"/>
  <c r="F322168" i="1"/>
  <c r="F322169" i="1"/>
  <c r="F322170" i="1"/>
  <c r="F322171" i="1"/>
  <c r="F322172" i="1"/>
  <c r="F322173" i="1"/>
  <c r="F322174" i="1"/>
  <c r="F322175" i="1"/>
  <c r="F322176" i="1"/>
  <c r="F322177" i="1"/>
  <c r="F322178" i="1"/>
  <c r="F322179" i="1"/>
  <c r="F322180" i="1"/>
  <c r="F322181" i="1"/>
  <c r="F322182" i="1"/>
  <c r="F322183" i="1"/>
  <c r="F322184" i="1"/>
  <c r="F322185" i="1"/>
  <c r="F322186" i="1"/>
  <c r="F322187" i="1"/>
  <c r="F322188" i="1"/>
  <c r="F322189" i="1"/>
  <c r="F322190" i="1"/>
  <c r="F322191" i="1"/>
  <c r="F322192" i="1"/>
  <c r="F322193" i="1"/>
  <c r="F322194" i="1"/>
  <c r="F322195" i="1"/>
  <c r="F322196" i="1"/>
  <c r="F322197" i="1"/>
  <c r="F322198" i="1"/>
  <c r="F322199" i="1"/>
  <c r="F322200" i="1"/>
  <c r="F322201" i="1"/>
  <c r="F322202" i="1"/>
  <c r="F322203" i="1"/>
  <c r="F322204" i="1"/>
  <c r="F322205" i="1"/>
  <c r="F322206" i="1"/>
  <c r="F322207" i="1"/>
  <c r="F322208" i="1"/>
  <c r="F322209" i="1"/>
  <c r="F322210" i="1"/>
  <c r="F322211" i="1"/>
  <c r="F322212" i="1"/>
  <c r="F322213" i="1"/>
  <c r="F322214" i="1"/>
  <c r="F322215" i="1"/>
  <c r="F322216" i="1"/>
  <c r="F322217" i="1"/>
  <c r="F322218" i="1"/>
  <c r="F322219" i="1"/>
  <c r="F322220" i="1"/>
  <c r="F322221" i="1"/>
  <c r="F322222" i="1"/>
  <c r="F322223" i="1"/>
  <c r="F322224" i="1"/>
  <c r="F322225" i="1"/>
  <c r="F322226" i="1"/>
  <c r="F322227" i="1"/>
  <c r="F322228" i="1"/>
  <c r="F322229" i="1"/>
  <c r="F322230" i="1"/>
  <c r="F322231" i="1"/>
  <c r="F322232" i="1"/>
  <c r="F322233" i="1"/>
  <c r="F322234" i="1"/>
  <c r="F322235" i="1"/>
  <c r="F322236" i="1"/>
  <c r="F322237" i="1"/>
  <c r="F322238" i="1"/>
  <c r="F322239" i="1"/>
  <c r="F322240" i="1"/>
  <c r="F322241" i="1"/>
  <c r="F322242" i="1"/>
  <c r="F322243" i="1"/>
  <c r="F322244" i="1"/>
  <c r="F322245" i="1"/>
  <c r="F322246" i="1"/>
  <c r="F322247" i="1"/>
  <c r="F322248" i="1"/>
  <c r="F322249" i="1"/>
  <c r="F322250" i="1"/>
  <c r="F322251" i="1"/>
  <c r="F322252" i="1"/>
  <c r="F322253" i="1"/>
  <c r="F322254" i="1"/>
  <c r="F322255" i="1"/>
  <c r="F322256" i="1"/>
  <c r="F322257" i="1"/>
  <c r="F322258" i="1"/>
  <c r="F322259" i="1"/>
  <c r="F322260" i="1"/>
  <c r="F322261" i="1"/>
  <c r="F322262" i="1"/>
  <c r="F322263" i="1"/>
  <c r="F322264" i="1"/>
  <c r="F322265" i="1"/>
  <c r="F322266" i="1"/>
  <c r="F322267" i="1"/>
  <c r="F322268" i="1"/>
  <c r="F322269" i="1"/>
  <c r="F322270" i="1"/>
  <c r="F322271" i="1"/>
  <c r="F322272" i="1"/>
  <c r="F322273" i="1"/>
  <c r="F322274" i="1"/>
  <c r="F322275" i="1"/>
  <c r="F322276" i="1"/>
  <c r="F322277" i="1"/>
  <c r="F322278" i="1"/>
  <c r="F322279" i="1"/>
  <c r="F322280" i="1"/>
  <c r="F322281" i="1"/>
  <c r="F322282" i="1"/>
  <c r="F322283" i="1"/>
  <c r="F322284" i="1"/>
  <c r="F322285" i="1"/>
  <c r="F322286" i="1"/>
  <c r="F322287" i="1"/>
  <c r="F322288" i="1"/>
  <c r="F322289" i="1"/>
  <c r="F322290" i="1"/>
  <c r="F322291" i="1"/>
  <c r="F322292" i="1"/>
  <c r="F322293" i="1"/>
  <c r="F322294" i="1"/>
  <c r="F322295" i="1"/>
  <c r="F322296" i="1"/>
  <c r="F322297" i="1"/>
  <c r="F322298" i="1"/>
  <c r="F322299" i="1"/>
  <c r="F322300" i="1"/>
  <c r="F322301" i="1"/>
  <c r="F322302" i="1"/>
  <c r="F322303" i="1"/>
  <c r="F322304" i="1"/>
  <c r="F322305" i="1"/>
  <c r="F322306" i="1"/>
  <c r="F322307" i="1"/>
  <c r="F322308" i="1"/>
  <c r="F322309" i="1"/>
  <c r="F322310" i="1"/>
  <c r="F322311" i="1"/>
  <c r="F322312" i="1"/>
  <c r="F322313" i="1"/>
  <c r="F322314" i="1"/>
  <c r="F322315" i="1"/>
  <c r="F322316" i="1"/>
  <c r="F322317" i="1"/>
  <c r="F322318" i="1"/>
  <c r="F322319" i="1"/>
  <c r="F322320" i="1"/>
  <c r="F322321" i="1"/>
  <c r="F322322" i="1"/>
  <c r="F322323" i="1"/>
  <c r="F322324" i="1"/>
  <c r="F322325" i="1"/>
  <c r="F322326" i="1"/>
  <c r="F322327" i="1"/>
  <c r="F322328" i="1"/>
  <c r="F322329" i="1"/>
  <c r="F322330" i="1"/>
  <c r="F322331" i="1"/>
  <c r="F322332" i="1"/>
  <c r="F322333" i="1"/>
  <c r="F322334" i="1"/>
  <c r="F322335" i="1"/>
  <c r="F322336" i="1"/>
  <c r="F322337" i="1"/>
  <c r="F322338" i="1"/>
  <c r="F322339" i="1"/>
  <c r="F322340" i="1"/>
  <c r="F322341" i="1"/>
  <c r="F322342" i="1"/>
  <c r="F322343" i="1"/>
  <c r="F322344" i="1"/>
  <c r="F322345" i="1"/>
  <c r="F322346" i="1"/>
  <c r="F322347" i="1"/>
  <c r="F322348" i="1"/>
  <c r="F322349" i="1"/>
  <c r="F322350" i="1"/>
  <c r="F322351" i="1"/>
  <c r="F322352" i="1"/>
  <c r="F322353" i="1"/>
  <c r="F322354" i="1"/>
  <c r="F322355" i="1"/>
  <c r="F322356" i="1"/>
  <c r="F322357" i="1"/>
  <c r="F322358" i="1"/>
  <c r="F322359" i="1"/>
  <c r="F322360" i="1"/>
  <c r="F322361" i="1"/>
  <c r="F322362" i="1"/>
  <c r="F322363" i="1"/>
  <c r="F322364" i="1"/>
  <c r="F322365" i="1"/>
  <c r="F322366" i="1"/>
  <c r="F322367" i="1"/>
  <c r="F322368" i="1"/>
  <c r="F322369" i="1"/>
  <c r="F322370" i="1"/>
  <c r="F322371" i="1"/>
  <c r="F322372" i="1"/>
  <c r="F322373" i="1"/>
  <c r="F322374" i="1"/>
  <c r="F322375" i="1"/>
  <c r="F322376" i="1"/>
  <c r="F322377" i="1"/>
  <c r="F322378" i="1"/>
  <c r="F322379" i="1"/>
  <c r="F322380" i="1"/>
  <c r="F322381" i="1"/>
  <c r="F322382" i="1"/>
  <c r="F322383" i="1"/>
  <c r="F322384" i="1"/>
  <c r="F322385" i="1"/>
  <c r="F322386" i="1"/>
  <c r="F322387" i="1"/>
  <c r="F322388" i="1"/>
  <c r="F322389" i="1"/>
  <c r="F322390" i="1"/>
  <c r="F322391" i="1"/>
  <c r="F322392" i="1"/>
  <c r="F322393" i="1"/>
  <c r="F322394" i="1"/>
  <c r="F322395" i="1"/>
  <c r="F322396" i="1"/>
  <c r="F322397" i="1"/>
  <c r="F322398" i="1"/>
  <c r="F322399" i="1"/>
  <c r="F322400" i="1"/>
  <c r="F322401" i="1"/>
  <c r="F322402" i="1"/>
  <c r="F322403" i="1"/>
  <c r="F322404" i="1"/>
  <c r="F322405" i="1"/>
  <c r="F322406" i="1"/>
  <c r="F322407" i="1"/>
  <c r="F322408" i="1"/>
  <c r="F322409" i="1"/>
  <c r="F322410" i="1"/>
  <c r="F322411" i="1"/>
  <c r="F322412" i="1"/>
  <c r="F322413" i="1"/>
  <c r="F322414" i="1"/>
  <c r="F322415" i="1"/>
  <c r="F322416" i="1"/>
  <c r="F322417" i="1"/>
  <c r="F322418" i="1"/>
  <c r="F322419" i="1"/>
  <c r="F322420" i="1"/>
  <c r="F322421" i="1"/>
  <c r="F322422" i="1"/>
  <c r="F322423" i="1"/>
  <c r="F322424" i="1"/>
  <c r="F322425" i="1"/>
  <c r="F322426" i="1"/>
  <c r="F322427" i="1"/>
  <c r="F322428" i="1"/>
  <c r="F322429" i="1"/>
  <c r="F322430" i="1"/>
  <c r="F322431" i="1"/>
  <c r="F322432" i="1"/>
  <c r="F322433" i="1"/>
  <c r="F322434" i="1"/>
  <c r="F322435" i="1"/>
  <c r="F322436" i="1"/>
  <c r="F322437" i="1"/>
  <c r="F322438" i="1"/>
  <c r="F322439" i="1"/>
  <c r="F322440" i="1"/>
  <c r="F322441" i="1"/>
  <c r="F322442" i="1"/>
  <c r="F322443" i="1"/>
  <c r="F322444" i="1"/>
  <c r="F322445" i="1"/>
  <c r="F322446" i="1"/>
  <c r="F322447" i="1"/>
  <c r="F322448" i="1"/>
  <c r="F322449" i="1"/>
  <c r="F322450" i="1"/>
  <c r="F322451" i="1"/>
  <c r="F322452" i="1"/>
  <c r="F322453" i="1"/>
  <c r="F322454" i="1"/>
  <c r="F322455" i="1"/>
  <c r="F322456" i="1"/>
  <c r="F322457" i="1"/>
  <c r="F322458" i="1"/>
  <c r="F322459" i="1"/>
  <c r="F322460" i="1"/>
  <c r="F322461" i="1"/>
  <c r="F322462" i="1"/>
  <c r="F322463" i="1"/>
  <c r="F322464" i="1"/>
  <c r="F322465" i="1"/>
  <c r="F322466" i="1"/>
  <c r="F322467" i="1"/>
  <c r="F322468" i="1"/>
  <c r="F322469" i="1"/>
  <c r="F322470" i="1"/>
  <c r="F322471" i="1"/>
  <c r="F322472" i="1"/>
  <c r="F322473" i="1"/>
  <c r="F322474" i="1"/>
  <c r="F322475" i="1"/>
  <c r="F322476" i="1"/>
  <c r="F322477" i="1"/>
  <c r="F322478" i="1"/>
  <c r="F322479" i="1"/>
  <c r="F322480" i="1"/>
  <c r="F322481" i="1"/>
  <c r="F322482" i="1"/>
  <c r="F322483" i="1"/>
  <c r="F322484" i="1"/>
  <c r="F322485" i="1"/>
  <c r="F322486" i="1"/>
  <c r="F322487" i="1"/>
  <c r="F322488" i="1"/>
  <c r="F322489" i="1"/>
  <c r="F322490" i="1"/>
  <c r="F322491" i="1"/>
  <c r="F322492" i="1"/>
  <c r="F322493" i="1"/>
  <c r="F322494" i="1"/>
  <c r="F322495" i="1"/>
  <c r="F322496" i="1"/>
  <c r="F322497" i="1"/>
  <c r="F322498" i="1"/>
  <c r="F322499" i="1"/>
  <c r="F322500" i="1"/>
  <c r="F322501" i="1"/>
  <c r="F322502" i="1"/>
  <c r="F322503" i="1"/>
  <c r="F322504" i="1"/>
  <c r="F322505" i="1"/>
  <c r="F322506" i="1"/>
  <c r="F322507" i="1"/>
  <c r="F322508" i="1"/>
  <c r="F322509" i="1"/>
  <c r="F322510" i="1"/>
  <c r="F322511" i="1"/>
  <c r="F322512" i="1"/>
  <c r="F322513" i="1"/>
  <c r="F322514" i="1"/>
  <c r="F322515" i="1"/>
  <c r="F322516" i="1"/>
  <c r="F322517" i="1"/>
  <c r="F322518" i="1"/>
  <c r="F322519" i="1"/>
  <c r="F322520" i="1"/>
  <c r="F322521" i="1"/>
  <c r="F322522" i="1"/>
  <c r="F322523" i="1"/>
  <c r="F322524" i="1"/>
  <c r="F322525" i="1"/>
  <c r="F322526" i="1"/>
  <c r="F322527" i="1"/>
  <c r="F322528" i="1"/>
  <c r="F322529" i="1"/>
  <c r="F322530" i="1"/>
  <c r="F322531" i="1"/>
  <c r="F322532" i="1"/>
  <c r="F322533" i="1"/>
  <c r="F322534" i="1"/>
  <c r="F322535" i="1"/>
  <c r="F322536" i="1"/>
  <c r="F322537" i="1"/>
  <c r="F322538" i="1"/>
  <c r="F322539" i="1"/>
  <c r="F322540" i="1"/>
  <c r="F322541" i="1"/>
  <c r="F322542" i="1"/>
  <c r="F322543" i="1"/>
  <c r="F322544" i="1"/>
  <c r="F322545" i="1"/>
  <c r="F322546" i="1"/>
  <c r="F322547" i="1"/>
  <c r="F322548" i="1"/>
  <c r="F322549" i="1"/>
  <c r="F322550" i="1"/>
  <c r="F322551" i="1"/>
  <c r="F322552" i="1"/>
  <c r="F322553" i="1"/>
  <c r="F322554" i="1"/>
  <c r="F322555" i="1"/>
  <c r="F322556" i="1"/>
  <c r="F322557" i="1"/>
  <c r="F322558" i="1"/>
  <c r="F322559" i="1"/>
  <c r="F322560" i="1"/>
  <c r="F322561" i="1"/>
  <c r="F322562" i="1"/>
  <c r="F322563" i="1"/>
  <c r="F322564" i="1"/>
  <c r="F322565" i="1"/>
  <c r="F322566" i="1"/>
  <c r="F322567" i="1"/>
  <c r="F322568" i="1"/>
  <c r="F322569" i="1"/>
  <c r="F322570" i="1"/>
  <c r="F322571" i="1"/>
  <c r="F322572" i="1"/>
  <c r="F322573" i="1"/>
  <c r="F322574" i="1"/>
  <c r="F322575" i="1"/>
  <c r="F322576" i="1"/>
  <c r="F322577" i="1"/>
  <c r="F322578" i="1"/>
  <c r="F322579" i="1"/>
  <c r="F322580" i="1"/>
  <c r="F322581" i="1"/>
  <c r="F322582" i="1"/>
  <c r="F322583" i="1"/>
  <c r="F322584" i="1"/>
  <c r="F322585" i="1"/>
  <c r="F322586" i="1"/>
  <c r="F322587" i="1"/>
  <c r="F322588" i="1"/>
  <c r="F322589" i="1"/>
  <c r="F322590" i="1"/>
  <c r="F322591" i="1"/>
  <c r="F322592" i="1"/>
  <c r="F322593" i="1"/>
  <c r="F322594" i="1"/>
  <c r="F322595" i="1"/>
  <c r="F322596" i="1"/>
  <c r="F322597" i="1"/>
  <c r="F322598" i="1"/>
  <c r="F322599" i="1"/>
  <c r="F322600" i="1"/>
  <c r="F322601" i="1"/>
  <c r="F322602" i="1"/>
  <c r="F322603" i="1"/>
  <c r="F322604" i="1"/>
  <c r="F322605" i="1"/>
  <c r="F322606" i="1"/>
  <c r="F322607" i="1"/>
  <c r="F322608" i="1"/>
  <c r="F322609" i="1"/>
  <c r="F322610" i="1"/>
  <c r="F322611" i="1"/>
  <c r="F322612" i="1"/>
  <c r="F322613" i="1"/>
  <c r="F322614" i="1"/>
  <c r="F322615" i="1"/>
  <c r="F322616" i="1"/>
  <c r="F322617" i="1"/>
  <c r="F322618" i="1"/>
  <c r="F322619" i="1"/>
  <c r="F322620" i="1"/>
  <c r="F322621" i="1"/>
  <c r="F322622" i="1"/>
  <c r="F322623" i="1"/>
  <c r="F322624" i="1"/>
  <c r="F322625" i="1"/>
  <c r="F322626" i="1"/>
  <c r="F322627" i="1"/>
  <c r="F322628" i="1"/>
  <c r="F322629" i="1"/>
  <c r="F322630" i="1"/>
  <c r="F322631" i="1"/>
  <c r="F322632" i="1"/>
  <c r="F322633" i="1"/>
  <c r="F322634" i="1"/>
  <c r="F322635" i="1"/>
  <c r="F322636" i="1"/>
  <c r="F322637" i="1"/>
  <c r="F322638" i="1"/>
  <c r="F322639" i="1"/>
  <c r="F322640" i="1"/>
  <c r="F322641" i="1"/>
  <c r="F322642" i="1"/>
  <c r="F322643" i="1"/>
  <c r="F322644" i="1"/>
  <c r="F322645" i="1"/>
  <c r="F322646" i="1"/>
  <c r="F322647" i="1"/>
  <c r="F322648" i="1"/>
  <c r="F322649" i="1"/>
  <c r="F322650" i="1"/>
  <c r="F322651" i="1"/>
  <c r="F322652" i="1"/>
  <c r="F322653" i="1"/>
  <c r="F322654" i="1"/>
  <c r="F322655" i="1"/>
  <c r="F322656" i="1"/>
  <c r="F322657" i="1"/>
  <c r="F322658" i="1"/>
  <c r="F322659" i="1"/>
  <c r="F322660" i="1"/>
  <c r="F322661" i="1"/>
  <c r="F322662" i="1"/>
  <c r="F322663" i="1"/>
  <c r="F322664" i="1"/>
  <c r="F322665" i="1"/>
  <c r="F322666" i="1"/>
  <c r="F322667" i="1"/>
  <c r="F322668" i="1"/>
  <c r="F322669" i="1"/>
  <c r="F322670" i="1"/>
  <c r="F322671" i="1"/>
  <c r="F322672" i="1"/>
  <c r="F322673" i="1"/>
  <c r="F322674" i="1"/>
  <c r="F322675" i="1"/>
  <c r="F322676" i="1"/>
  <c r="F322677" i="1"/>
  <c r="F322678" i="1"/>
  <c r="F322679" i="1"/>
  <c r="F322680" i="1"/>
  <c r="F322681" i="1"/>
  <c r="F322682" i="1"/>
  <c r="F322683" i="1"/>
  <c r="F322684" i="1"/>
  <c r="F322685" i="1"/>
  <c r="F322686" i="1"/>
  <c r="F322687" i="1"/>
  <c r="F322688" i="1"/>
  <c r="F322689" i="1"/>
  <c r="F322690" i="1"/>
  <c r="F322691" i="1"/>
  <c r="F322692" i="1"/>
  <c r="F322693" i="1"/>
  <c r="F322694" i="1"/>
  <c r="F322695" i="1"/>
  <c r="F322696" i="1"/>
  <c r="F322697" i="1"/>
  <c r="F322698" i="1"/>
  <c r="F322699" i="1"/>
  <c r="F322700" i="1"/>
  <c r="F322701" i="1"/>
  <c r="F322702" i="1"/>
  <c r="F322703" i="1"/>
  <c r="F322704" i="1"/>
  <c r="F322705" i="1"/>
  <c r="F322706" i="1"/>
  <c r="F322707" i="1"/>
  <c r="F322708" i="1"/>
  <c r="F322709" i="1"/>
  <c r="F322710" i="1"/>
  <c r="F322711" i="1"/>
  <c r="F322712" i="1"/>
  <c r="F322713" i="1"/>
  <c r="F322714" i="1"/>
  <c r="F322715" i="1"/>
  <c r="F322716" i="1"/>
  <c r="F322717" i="1"/>
  <c r="F322718" i="1"/>
  <c r="F322719" i="1"/>
  <c r="F322720" i="1"/>
  <c r="F322721" i="1"/>
  <c r="F322722" i="1"/>
  <c r="F322723" i="1"/>
  <c r="F322724" i="1"/>
  <c r="F322725" i="1"/>
  <c r="F322726" i="1"/>
  <c r="F322727" i="1"/>
  <c r="F322728" i="1"/>
  <c r="F322729" i="1"/>
  <c r="F322730" i="1"/>
  <c r="F322731" i="1"/>
  <c r="F322732" i="1"/>
  <c r="F322733" i="1"/>
  <c r="F322734" i="1"/>
  <c r="F322735" i="1"/>
  <c r="F322736" i="1"/>
  <c r="F322737" i="1"/>
  <c r="F322738" i="1"/>
  <c r="F322739" i="1"/>
  <c r="F322740" i="1"/>
  <c r="F322741" i="1"/>
  <c r="F322742" i="1"/>
  <c r="F322743" i="1"/>
  <c r="F322744" i="1"/>
  <c r="F322745" i="1"/>
  <c r="F322746" i="1"/>
  <c r="F322747" i="1"/>
  <c r="F322748" i="1"/>
  <c r="F322749" i="1"/>
  <c r="F322750" i="1"/>
  <c r="F322751" i="1"/>
  <c r="F322752" i="1"/>
  <c r="F322753" i="1"/>
  <c r="F322754" i="1"/>
  <c r="F322755" i="1"/>
  <c r="F322756" i="1"/>
  <c r="F322757" i="1"/>
  <c r="F322758" i="1"/>
  <c r="F322759" i="1"/>
  <c r="F322760" i="1"/>
  <c r="F322761" i="1"/>
  <c r="F322762" i="1"/>
  <c r="F322763" i="1"/>
  <c r="F322764" i="1"/>
  <c r="F322765" i="1"/>
  <c r="F322766" i="1"/>
  <c r="F322767" i="1"/>
  <c r="F322768" i="1"/>
  <c r="F322769" i="1"/>
  <c r="F322770" i="1"/>
  <c r="F322771" i="1"/>
  <c r="F322772" i="1"/>
  <c r="F322773" i="1"/>
  <c r="F322774" i="1"/>
  <c r="F322775" i="1"/>
  <c r="F322776" i="1"/>
  <c r="F322777" i="1"/>
  <c r="F322778" i="1"/>
  <c r="F322779" i="1"/>
  <c r="F322780" i="1"/>
  <c r="F322781" i="1"/>
  <c r="F322782" i="1"/>
  <c r="F322783" i="1"/>
  <c r="F322784" i="1"/>
  <c r="F322785" i="1"/>
  <c r="F322786" i="1"/>
  <c r="F322787" i="1"/>
  <c r="F322788" i="1"/>
  <c r="F322789" i="1"/>
  <c r="F322790" i="1"/>
  <c r="F322791" i="1"/>
  <c r="F322792" i="1"/>
  <c r="F322793" i="1"/>
  <c r="F322794" i="1"/>
  <c r="F322795" i="1"/>
  <c r="F322796" i="1"/>
  <c r="F322797" i="1"/>
  <c r="F322798" i="1"/>
  <c r="F322799" i="1"/>
  <c r="F322800" i="1"/>
  <c r="F322801" i="1"/>
  <c r="F322802" i="1"/>
  <c r="F322803" i="1"/>
  <c r="F322804" i="1"/>
  <c r="F322805" i="1"/>
  <c r="F322806" i="1"/>
  <c r="F322807" i="1"/>
  <c r="F322808" i="1"/>
  <c r="F322809" i="1"/>
  <c r="F322810" i="1"/>
  <c r="F322811" i="1"/>
  <c r="F322812" i="1"/>
  <c r="F322813" i="1"/>
  <c r="F322814" i="1"/>
  <c r="F322815" i="1"/>
  <c r="F322816" i="1"/>
  <c r="F322817" i="1"/>
  <c r="F322818" i="1"/>
  <c r="F322819" i="1"/>
  <c r="F322820" i="1"/>
  <c r="F322821" i="1"/>
  <c r="F322822" i="1"/>
  <c r="F322823" i="1"/>
  <c r="F322824" i="1"/>
  <c r="F322825" i="1"/>
  <c r="F322826" i="1"/>
  <c r="F322827" i="1"/>
  <c r="F322828" i="1"/>
  <c r="F322829" i="1"/>
  <c r="F322830" i="1"/>
  <c r="F322831" i="1"/>
  <c r="F322832" i="1"/>
  <c r="F322833" i="1"/>
  <c r="F322834" i="1"/>
  <c r="F322835" i="1"/>
  <c r="F322836" i="1"/>
  <c r="F322837" i="1"/>
  <c r="F322838" i="1"/>
  <c r="F322839" i="1"/>
  <c r="F322840" i="1"/>
  <c r="F322841" i="1"/>
  <c r="F322842" i="1"/>
  <c r="F322843" i="1"/>
  <c r="F322844" i="1"/>
  <c r="F322845" i="1"/>
  <c r="F322846" i="1"/>
  <c r="F322847" i="1"/>
  <c r="F322848" i="1"/>
  <c r="F322849" i="1"/>
  <c r="F322850" i="1"/>
  <c r="F322851" i="1"/>
  <c r="F322852" i="1"/>
  <c r="F322853" i="1"/>
  <c r="F322854" i="1"/>
  <c r="F322855" i="1"/>
  <c r="F322856" i="1"/>
  <c r="F322857" i="1"/>
  <c r="F322858" i="1"/>
  <c r="F322859" i="1"/>
  <c r="F322860" i="1"/>
  <c r="F322861" i="1"/>
  <c r="F322862" i="1"/>
  <c r="F322863" i="1"/>
  <c r="F322864" i="1"/>
  <c r="F322865" i="1"/>
  <c r="F322866" i="1"/>
  <c r="F322867" i="1"/>
  <c r="F322868" i="1"/>
  <c r="F322869" i="1"/>
  <c r="F322870" i="1"/>
  <c r="F322871" i="1"/>
  <c r="F322872" i="1"/>
  <c r="F322873" i="1"/>
  <c r="F322874" i="1"/>
  <c r="F322875" i="1"/>
  <c r="F322876" i="1"/>
  <c r="F322877" i="1"/>
  <c r="F322878" i="1"/>
  <c r="F322879" i="1"/>
  <c r="F322880" i="1"/>
  <c r="F322881" i="1"/>
  <c r="F322882" i="1"/>
  <c r="F322883" i="1"/>
  <c r="F322884" i="1"/>
  <c r="F322885" i="1"/>
  <c r="F322886" i="1"/>
  <c r="F322887" i="1"/>
  <c r="F322888" i="1"/>
  <c r="F322889" i="1"/>
  <c r="F322890" i="1"/>
  <c r="F322891" i="1"/>
  <c r="F322892" i="1"/>
  <c r="F322893" i="1"/>
  <c r="F322894" i="1"/>
  <c r="F322895" i="1"/>
  <c r="F322896" i="1"/>
  <c r="F322897" i="1"/>
  <c r="F322898" i="1"/>
  <c r="F322899" i="1"/>
  <c r="F322900" i="1"/>
  <c r="F322901" i="1"/>
  <c r="F322902" i="1"/>
  <c r="F322903" i="1"/>
  <c r="F322904" i="1"/>
  <c r="F322905" i="1"/>
  <c r="F322906" i="1"/>
  <c r="F322907" i="1"/>
  <c r="F322908" i="1"/>
  <c r="F322909" i="1"/>
  <c r="F322910" i="1"/>
  <c r="F322911" i="1"/>
  <c r="F322912" i="1"/>
  <c r="F322913" i="1"/>
  <c r="F322914" i="1"/>
  <c r="F322915" i="1"/>
  <c r="F322916" i="1"/>
  <c r="F322917" i="1"/>
  <c r="F322918" i="1"/>
  <c r="F322919" i="1"/>
  <c r="F322920" i="1"/>
  <c r="F322921" i="1"/>
  <c r="F322922" i="1"/>
  <c r="F322923" i="1"/>
  <c r="F322924" i="1"/>
  <c r="F322925" i="1"/>
  <c r="F322926" i="1"/>
  <c r="F322927" i="1"/>
  <c r="F322928" i="1"/>
  <c r="F322929" i="1"/>
  <c r="F322930" i="1"/>
  <c r="F322931" i="1"/>
  <c r="F322932" i="1"/>
  <c r="F322933" i="1"/>
  <c r="F322934" i="1"/>
  <c r="F322935" i="1"/>
  <c r="F322936" i="1"/>
  <c r="F322937" i="1"/>
  <c r="F322938" i="1"/>
  <c r="F322939" i="1"/>
  <c r="F322940" i="1"/>
  <c r="F322941" i="1"/>
  <c r="F322942" i="1"/>
  <c r="F322943" i="1"/>
  <c r="F322944" i="1"/>
  <c r="F322945" i="1"/>
  <c r="F322946" i="1"/>
  <c r="F322947" i="1"/>
  <c r="F322948" i="1"/>
  <c r="F322949" i="1"/>
  <c r="F322950" i="1"/>
  <c r="F322951" i="1"/>
  <c r="F322952" i="1"/>
  <c r="F322953" i="1"/>
  <c r="F322954" i="1"/>
  <c r="F322955" i="1"/>
  <c r="F322956" i="1"/>
  <c r="F322957" i="1"/>
  <c r="F322958" i="1"/>
  <c r="F322959" i="1"/>
  <c r="F322960" i="1"/>
  <c r="F322961" i="1"/>
  <c r="F322962" i="1"/>
  <c r="F322963" i="1"/>
  <c r="F322964" i="1"/>
  <c r="F322965" i="1"/>
  <c r="F322966" i="1"/>
  <c r="F322967" i="1"/>
  <c r="F322968" i="1"/>
  <c r="F322969" i="1"/>
  <c r="F322970" i="1"/>
  <c r="F322971" i="1"/>
  <c r="F322972" i="1"/>
  <c r="F322973" i="1"/>
  <c r="F322974" i="1"/>
  <c r="F322975" i="1"/>
  <c r="F322976" i="1"/>
  <c r="F322977" i="1"/>
  <c r="F322978" i="1"/>
  <c r="F322979" i="1"/>
  <c r="F322980" i="1"/>
  <c r="F322981" i="1"/>
  <c r="F322982" i="1"/>
  <c r="F322983" i="1"/>
  <c r="F322984" i="1"/>
  <c r="F322985" i="1"/>
  <c r="F322986" i="1"/>
  <c r="F322987" i="1"/>
  <c r="F322988" i="1"/>
  <c r="F322989" i="1"/>
  <c r="F322990" i="1"/>
  <c r="F322991" i="1"/>
  <c r="F322992" i="1"/>
  <c r="F322993" i="1"/>
  <c r="F322994" i="1"/>
  <c r="F322995" i="1"/>
  <c r="F322996" i="1"/>
  <c r="F322997" i="1"/>
  <c r="F322998" i="1"/>
  <c r="F322999" i="1"/>
  <c r="F323000" i="1"/>
  <c r="F323001" i="1"/>
  <c r="F323002" i="1"/>
  <c r="F323003" i="1"/>
  <c r="F323004" i="1"/>
  <c r="F323005" i="1"/>
  <c r="F323006" i="1"/>
  <c r="F323007" i="1"/>
  <c r="F323008" i="1"/>
  <c r="F323009" i="1"/>
  <c r="F323010" i="1"/>
  <c r="F323011" i="1"/>
  <c r="F323012" i="1"/>
  <c r="F323013" i="1"/>
  <c r="F323014" i="1"/>
  <c r="F323015" i="1"/>
  <c r="F323016" i="1"/>
  <c r="F323017" i="1"/>
  <c r="F323018" i="1"/>
  <c r="F323019" i="1"/>
  <c r="F323020" i="1"/>
  <c r="F323021" i="1"/>
  <c r="F323022" i="1"/>
  <c r="F323023" i="1"/>
  <c r="F323024" i="1"/>
  <c r="F323025" i="1"/>
  <c r="F323026" i="1"/>
  <c r="F323027" i="1"/>
  <c r="F323028" i="1"/>
  <c r="F323029" i="1"/>
  <c r="F323030" i="1"/>
  <c r="F323031" i="1"/>
  <c r="F323032" i="1"/>
  <c r="F323033" i="1"/>
  <c r="F323034" i="1"/>
  <c r="F323035" i="1"/>
  <c r="F323036" i="1"/>
  <c r="F323037" i="1"/>
  <c r="F323038" i="1"/>
  <c r="F323039" i="1"/>
  <c r="F323040" i="1"/>
  <c r="F323041" i="1"/>
  <c r="F323042" i="1"/>
  <c r="F323043" i="1"/>
  <c r="F323044" i="1"/>
  <c r="F323045" i="1"/>
  <c r="F323046" i="1"/>
  <c r="F323047" i="1"/>
  <c r="F323048" i="1"/>
  <c r="F323049" i="1"/>
  <c r="F323050" i="1"/>
  <c r="F323051" i="1"/>
  <c r="F323052" i="1"/>
  <c r="F323053" i="1"/>
  <c r="F323054" i="1"/>
  <c r="F323055" i="1"/>
  <c r="F323056" i="1"/>
  <c r="F323057" i="1"/>
  <c r="F323058" i="1"/>
  <c r="F323059" i="1"/>
  <c r="F323060" i="1"/>
  <c r="F323061" i="1"/>
  <c r="F323062" i="1"/>
  <c r="F323063" i="1"/>
  <c r="F323064" i="1"/>
  <c r="F323065" i="1"/>
  <c r="F323066" i="1"/>
  <c r="F323067" i="1"/>
  <c r="F323068" i="1"/>
  <c r="F323069" i="1"/>
  <c r="F323070" i="1"/>
  <c r="F323071" i="1"/>
  <c r="F323072" i="1"/>
  <c r="F323073" i="1"/>
  <c r="F323074" i="1"/>
  <c r="F323075" i="1"/>
  <c r="F323076" i="1"/>
  <c r="F323077" i="1"/>
  <c r="F323078" i="1"/>
  <c r="F323079" i="1"/>
  <c r="F323080" i="1"/>
  <c r="F323081" i="1"/>
  <c r="F323082" i="1"/>
  <c r="F323083" i="1"/>
  <c r="F323084" i="1"/>
  <c r="F323085" i="1"/>
  <c r="F323086" i="1"/>
  <c r="F323087" i="1"/>
  <c r="F323088" i="1"/>
  <c r="F323089" i="1"/>
  <c r="F323090" i="1"/>
  <c r="F323091" i="1"/>
  <c r="F323092" i="1"/>
  <c r="F323093" i="1"/>
  <c r="F323094" i="1"/>
  <c r="F323095" i="1"/>
  <c r="F323096" i="1"/>
  <c r="F323097" i="1"/>
  <c r="F323098" i="1"/>
  <c r="F323099" i="1"/>
  <c r="F323100" i="1"/>
  <c r="F323101" i="1"/>
  <c r="F323102" i="1"/>
  <c r="F323103" i="1"/>
  <c r="F323104" i="1"/>
  <c r="F323105" i="1"/>
  <c r="F323106" i="1"/>
  <c r="F323107" i="1"/>
  <c r="F323108" i="1"/>
  <c r="F323109" i="1"/>
  <c r="F323110" i="1"/>
  <c r="F323111" i="1"/>
  <c r="F323112" i="1"/>
  <c r="F323113" i="1"/>
  <c r="F323114" i="1"/>
  <c r="F323115" i="1"/>
  <c r="F323116" i="1"/>
  <c r="F323117" i="1"/>
  <c r="F323118" i="1"/>
  <c r="F323119" i="1"/>
  <c r="F323120" i="1"/>
  <c r="F323121" i="1"/>
  <c r="F323122" i="1"/>
  <c r="F323123" i="1"/>
  <c r="F323124" i="1"/>
  <c r="F323125" i="1"/>
  <c r="F323126" i="1"/>
  <c r="F323127" i="1"/>
  <c r="F323128" i="1"/>
  <c r="F323129" i="1"/>
  <c r="F323130" i="1"/>
  <c r="F323131" i="1"/>
  <c r="F323132" i="1"/>
  <c r="F323133" i="1"/>
  <c r="F323134" i="1"/>
  <c r="F323135" i="1"/>
  <c r="F323136" i="1"/>
  <c r="F323137" i="1"/>
  <c r="F323138" i="1"/>
  <c r="F323139" i="1"/>
  <c r="F323140" i="1"/>
  <c r="F323141" i="1"/>
  <c r="F323142" i="1"/>
  <c r="F323143" i="1"/>
  <c r="F323144" i="1"/>
  <c r="F323145" i="1"/>
  <c r="F323146" i="1"/>
  <c r="F323147" i="1"/>
  <c r="F323148" i="1"/>
  <c r="F323149" i="1"/>
  <c r="F323150" i="1"/>
  <c r="F323151" i="1"/>
  <c r="F323152" i="1"/>
  <c r="F323153" i="1"/>
  <c r="F323154" i="1"/>
  <c r="F323155" i="1"/>
  <c r="F323156" i="1"/>
  <c r="F323157" i="1"/>
  <c r="F323158" i="1"/>
  <c r="F323159" i="1"/>
  <c r="F323160" i="1"/>
  <c r="F323161" i="1"/>
  <c r="F323162" i="1"/>
  <c r="F323163" i="1"/>
  <c r="F323164" i="1"/>
  <c r="F323165" i="1"/>
  <c r="F323166" i="1"/>
  <c r="F323167" i="1"/>
  <c r="F323168" i="1"/>
  <c r="F323169" i="1"/>
  <c r="F323170" i="1"/>
  <c r="F323171" i="1"/>
  <c r="F323172" i="1"/>
  <c r="F323173" i="1"/>
  <c r="F323174" i="1"/>
  <c r="F323175" i="1"/>
  <c r="F323176" i="1"/>
  <c r="F323177" i="1"/>
  <c r="F323178" i="1"/>
  <c r="F323179" i="1"/>
  <c r="F323180" i="1"/>
  <c r="F323181" i="1"/>
  <c r="F323182" i="1"/>
  <c r="F323183" i="1"/>
  <c r="F323184" i="1"/>
  <c r="F323185" i="1"/>
  <c r="F323186" i="1"/>
  <c r="F323187" i="1"/>
  <c r="F323188" i="1"/>
  <c r="F323189" i="1"/>
  <c r="F323190" i="1"/>
  <c r="F323191" i="1"/>
  <c r="F323192" i="1"/>
  <c r="F323193" i="1"/>
  <c r="F323194" i="1"/>
  <c r="F323195" i="1"/>
  <c r="F323196" i="1"/>
  <c r="F323197" i="1"/>
  <c r="F323198" i="1"/>
  <c r="F323199" i="1"/>
  <c r="F323200" i="1"/>
  <c r="F323201" i="1"/>
  <c r="F323202" i="1"/>
  <c r="F323203" i="1"/>
  <c r="F323204" i="1"/>
  <c r="F323205" i="1"/>
  <c r="F323206" i="1"/>
  <c r="F323207" i="1"/>
  <c r="F323208" i="1"/>
  <c r="F323209" i="1"/>
  <c r="F323210" i="1"/>
  <c r="F323211" i="1"/>
  <c r="F323212" i="1"/>
  <c r="F323213" i="1"/>
  <c r="F323214" i="1"/>
  <c r="F323215" i="1"/>
  <c r="F323216" i="1"/>
  <c r="F323217" i="1"/>
  <c r="F323218" i="1"/>
  <c r="F323219" i="1"/>
  <c r="F323220" i="1"/>
  <c r="F323221" i="1"/>
  <c r="F323222" i="1"/>
  <c r="F323223" i="1"/>
  <c r="F323224" i="1"/>
  <c r="F323225" i="1"/>
  <c r="F323226" i="1"/>
  <c r="F323227" i="1"/>
  <c r="F323228" i="1"/>
  <c r="F323229" i="1"/>
  <c r="F323230" i="1"/>
  <c r="F323231" i="1"/>
  <c r="F323232" i="1"/>
  <c r="F323233" i="1"/>
  <c r="F323234" i="1"/>
  <c r="F323235" i="1"/>
  <c r="F323236" i="1"/>
  <c r="F323237" i="1"/>
  <c r="F323238" i="1"/>
  <c r="F323239" i="1"/>
  <c r="F323240" i="1"/>
  <c r="F323241" i="1"/>
  <c r="F323242" i="1"/>
  <c r="F323243" i="1"/>
  <c r="F323244" i="1"/>
  <c r="F323245" i="1"/>
  <c r="F323246" i="1"/>
  <c r="F323247" i="1"/>
  <c r="F323248" i="1"/>
  <c r="F323249" i="1"/>
  <c r="F323250" i="1"/>
  <c r="F323251" i="1"/>
  <c r="F323252" i="1"/>
  <c r="F323253" i="1"/>
  <c r="F323254" i="1"/>
  <c r="F323255" i="1"/>
  <c r="F323256" i="1"/>
  <c r="F323257" i="1"/>
  <c r="F323258" i="1"/>
  <c r="F323259" i="1"/>
  <c r="F323260" i="1"/>
  <c r="F323261" i="1"/>
  <c r="F323262" i="1"/>
  <c r="F323263" i="1"/>
  <c r="F323264" i="1"/>
  <c r="F323265" i="1"/>
  <c r="F323266" i="1"/>
  <c r="F323267" i="1"/>
  <c r="F323268" i="1"/>
  <c r="F323269" i="1"/>
  <c r="F323270" i="1"/>
  <c r="F323271" i="1"/>
  <c r="F323272" i="1"/>
  <c r="F323273" i="1"/>
  <c r="F323274" i="1"/>
  <c r="F323275" i="1"/>
  <c r="F323276" i="1"/>
  <c r="F323277" i="1"/>
  <c r="F323278" i="1"/>
  <c r="F323279" i="1"/>
  <c r="F323280" i="1"/>
  <c r="F323281" i="1"/>
  <c r="F323282" i="1"/>
  <c r="F323283" i="1"/>
  <c r="F323284" i="1"/>
  <c r="F323285" i="1"/>
  <c r="F323286" i="1"/>
  <c r="F323287" i="1"/>
  <c r="F323288" i="1"/>
  <c r="F323289" i="1"/>
  <c r="F323290" i="1"/>
  <c r="F323291" i="1"/>
  <c r="F323292" i="1"/>
  <c r="F323293" i="1"/>
  <c r="F323294" i="1"/>
  <c r="F323295" i="1"/>
  <c r="F323296" i="1"/>
  <c r="F323297" i="1"/>
  <c r="F323298" i="1"/>
  <c r="F323299" i="1"/>
  <c r="F323300" i="1"/>
  <c r="F323301" i="1"/>
  <c r="F323302" i="1"/>
  <c r="F323303" i="1"/>
  <c r="F323304" i="1"/>
  <c r="F323305" i="1"/>
  <c r="F323306" i="1"/>
  <c r="F323307" i="1"/>
  <c r="F323308" i="1"/>
  <c r="F323309" i="1"/>
  <c r="F323310" i="1"/>
  <c r="F323311" i="1"/>
  <c r="F323312" i="1"/>
  <c r="F323313" i="1"/>
  <c r="F323314" i="1"/>
  <c r="F323315" i="1"/>
  <c r="F323316" i="1"/>
  <c r="F323317" i="1"/>
  <c r="F323318" i="1"/>
  <c r="F323319" i="1"/>
  <c r="F323320" i="1"/>
  <c r="F323321" i="1"/>
  <c r="F323322" i="1"/>
  <c r="F323323" i="1"/>
  <c r="F323324" i="1"/>
  <c r="F323325" i="1"/>
  <c r="F323326" i="1"/>
  <c r="F323327" i="1"/>
  <c r="F323328" i="1"/>
  <c r="F323329" i="1"/>
  <c r="F323330" i="1"/>
  <c r="F323331" i="1"/>
  <c r="F323332" i="1"/>
  <c r="F323333" i="1"/>
  <c r="F323334" i="1"/>
  <c r="F323335" i="1"/>
  <c r="F323336" i="1"/>
  <c r="F323337" i="1"/>
  <c r="F323338" i="1"/>
  <c r="F323339" i="1"/>
  <c r="F323340" i="1"/>
  <c r="F323341" i="1"/>
  <c r="F323342" i="1"/>
  <c r="F323343" i="1"/>
  <c r="F323344" i="1"/>
  <c r="F323345" i="1"/>
  <c r="F323346" i="1"/>
  <c r="F323347" i="1"/>
  <c r="F323348" i="1"/>
  <c r="F323349" i="1"/>
  <c r="F323350" i="1"/>
  <c r="F323351" i="1"/>
  <c r="F323352" i="1"/>
  <c r="F323353" i="1"/>
  <c r="F323354" i="1"/>
  <c r="F323355" i="1"/>
  <c r="F323356" i="1"/>
  <c r="F323357" i="1"/>
  <c r="F323358" i="1"/>
  <c r="F323359" i="1"/>
  <c r="F323360" i="1"/>
  <c r="F323361" i="1"/>
  <c r="F323362" i="1"/>
  <c r="F323363" i="1"/>
  <c r="F323364" i="1"/>
  <c r="F323365" i="1"/>
  <c r="F323366" i="1"/>
  <c r="F323367" i="1"/>
  <c r="F323368" i="1"/>
  <c r="F323369" i="1"/>
  <c r="F323370" i="1"/>
  <c r="F323371" i="1"/>
  <c r="F323372" i="1"/>
  <c r="F323373" i="1"/>
  <c r="F323374" i="1"/>
  <c r="F323375" i="1"/>
  <c r="F323376" i="1"/>
  <c r="F323377" i="1"/>
  <c r="F323378" i="1"/>
  <c r="F323379" i="1"/>
  <c r="F323380" i="1"/>
  <c r="F323381" i="1"/>
  <c r="F323382" i="1"/>
  <c r="F323383" i="1"/>
  <c r="F323384" i="1"/>
  <c r="F323385" i="1"/>
  <c r="F323386" i="1"/>
  <c r="F323387" i="1"/>
  <c r="F323388" i="1"/>
  <c r="F323389" i="1"/>
  <c r="F323390" i="1"/>
  <c r="F323391" i="1"/>
  <c r="F323392" i="1"/>
  <c r="F323393" i="1"/>
  <c r="F323394" i="1"/>
  <c r="F323395" i="1"/>
  <c r="F323396" i="1"/>
  <c r="F323397" i="1"/>
  <c r="F323398" i="1"/>
  <c r="F323399" i="1"/>
  <c r="F323400" i="1"/>
  <c r="F323401" i="1"/>
  <c r="F323402" i="1"/>
  <c r="F323403" i="1"/>
  <c r="F323404" i="1"/>
  <c r="F323405" i="1"/>
  <c r="F323406" i="1"/>
  <c r="F323407" i="1"/>
  <c r="F323408" i="1"/>
  <c r="F323409" i="1"/>
  <c r="F323410" i="1"/>
  <c r="F323411" i="1"/>
  <c r="F323412" i="1"/>
  <c r="F323413" i="1"/>
  <c r="F323414" i="1"/>
  <c r="F323415" i="1"/>
  <c r="F323416" i="1"/>
  <c r="F323417" i="1"/>
  <c r="F323418" i="1"/>
  <c r="F323419" i="1"/>
  <c r="F323420" i="1"/>
  <c r="F323421" i="1"/>
  <c r="F323422" i="1"/>
  <c r="F323423" i="1"/>
  <c r="F323424" i="1"/>
  <c r="F323425" i="1"/>
  <c r="F323426" i="1"/>
  <c r="F323427" i="1"/>
  <c r="F323428" i="1"/>
  <c r="F323429" i="1"/>
  <c r="F323430" i="1"/>
  <c r="F323431" i="1"/>
  <c r="F323432" i="1"/>
  <c r="F323433" i="1"/>
  <c r="F323434" i="1"/>
  <c r="F323435" i="1"/>
  <c r="F323436" i="1"/>
  <c r="F323437" i="1"/>
  <c r="F323438" i="1"/>
  <c r="F323439" i="1"/>
  <c r="F323440" i="1"/>
  <c r="F323441" i="1"/>
  <c r="F323442" i="1"/>
  <c r="F323443" i="1"/>
  <c r="F323444" i="1"/>
  <c r="F323445" i="1"/>
  <c r="F323446" i="1"/>
  <c r="F323447" i="1"/>
  <c r="F323448" i="1"/>
  <c r="F323449" i="1"/>
  <c r="F323450" i="1"/>
  <c r="F323451" i="1"/>
  <c r="F323452" i="1"/>
  <c r="F323453" i="1"/>
  <c r="F323454" i="1"/>
  <c r="F323455" i="1"/>
  <c r="F323456" i="1"/>
  <c r="F323457" i="1"/>
  <c r="F323458" i="1"/>
  <c r="F323459" i="1"/>
  <c r="F323460" i="1"/>
  <c r="F323461" i="1"/>
  <c r="F323462" i="1"/>
  <c r="F323463" i="1"/>
  <c r="F323464" i="1"/>
  <c r="F323465" i="1"/>
  <c r="F323466" i="1"/>
  <c r="F323467" i="1"/>
  <c r="F323468" i="1"/>
  <c r="F323469" i="1"/>
  <c r="F323470" i="1"/>
  <c r="F323471" i="1"/>
  <c r="F323472" i="1"/>
  <c r="F323473" i="1"/>
  <c r="F323474" i="1"/>
  <c r="F323475" i="1"/>
  <c r="F323476" i="1"/>
  <c r="F323477" i="1"/>
  <c r="F323478" i="1"/>
  <c r="F323479" i="1"/>
  <c r="F323480" i="1"/>
  <c r="F323481" i="1"/>
  <c r="F323482" i="1"/>
  <c r="F323483" i="1"/>
  <c r="F323484" i="1"/>
  <c r="F323485" i="1"/>
  <c r="F323486" i="1"/>
  <c r="F323487" i="1"/>
  <c r="F323488" i="1"/>
  <c r="F323489" i="1"/>
  <c r="F323490" i="1"/>
  <c r="F323491" i="1"/>
  <c r="F323492" i="1"/>
  <c r="F323493" i="1"/>
  <c r="F323494" i="1"/>
  <c r="F323495" i="1"/>
  <c r="F323496" i="1"/>
  <c r="F323497" i="1"/>
  <c r="F323498" i="1"/>
  <c r="F323499" i="1"/>
  <c r="F323500" i="1"/>
  <c r="F323501" i="1"/>
  <c r="F323502" i="1"/>
  <c r="F323503" i="1"/>
  <c r="F323504" i="1"/>
  <c r="F323505" i="1"/>
  <c r="F323506" i="1"/>
  <c r="F323507" i="1"/>
  <c r="F323508" i="1"/>
  <c r="F323509" i="1"/>
  <c r="F323510" i="1"/>
  <c r="F323511" i="1"/>
  <c r="F323512" i="1"/>
  <c r="F323513" i="1"/>
  <c r="F323514" i="1"/>
  <c r="F323515" i="1"/>
  <c r="F323516" i="1"/>
  <c r="F323517" i="1"/>
  <c r="F323518" i="1"/>
  <c r="F323519" i="1"/>
  <c r="F323520" i="1"/>
  <c r="F323521" i="1"/>
  <c r="F323522" i="1"/>
  <c r="F323523" i="1"/>
  <c r="F323524" i="1"/>
  <c r="F323525" i="1"/>
  <c r="F323526" i="1"/>
  <c r="F323527" i="1"/>
  <c r="F323528" i="1"/>
  <c r="F323529" i="1"/>
  <c r="F323530" i="1"/>
  <c r="F323531" i="1"/>
  <c r="F323532" i="1"/>
  <c r="F323533" i="1"/>
  <c r="F323534" i="1"/>
  <c r="F323535" i="1"/>
  <c r="F323536" i="1"/>
  <c r="F323537" i="1"/>
  <c r="F323538" i="1"/>
  <c r="F323539" i="1"/>
  <c r="F323540" i="1"/>
  <c r="F323541" i="1"/>
  <c r="F323542" i="1"/>
  <c r="F323543" i="1"/>
  <c r="F323544" i="1"/>
  <c r="F323545" i="1"/>
  <c r="F323546" i="1"/>
  <c r="F323547" i="1"/>
  <c r="F323548" i="1"/>
  <c r="F323549" i="1"/>
  <c r="F323550" i="1"/>
  <c r="F323551" i="1"/>
  <c r="F323552" i="1"/>
  <c r="F323553" i="1"/>
  <c r="F323554" i="1"/>
  <c r="F323555" i="1"/>
  <c r="F323556" i="1"/>
  <c r="F323557" i="1"/>
  <c r="F323558" i="1"/>
  <c r="F323559" i="1"/>
  <c r="F323560" i="1"/>
  <c r="F323561" i="1"/>
  <c r="F323562" i="1"/>
  <c r="F323563" i="1"/>
  <c r="F323564" i="1"/>
  <c r="F323565" i="1"/>
  <c r="F323566" i="1"/>
  <c r="F323567" i="1"/>
  <c r="F323568" i="1"/>
  <c r="F323569" i="1"/>
  <c r="F323570" i="1"/>
  <c r="F323571" i="1"/>
  <c r="F323572" i="1"/>
  <c r="F323573" i="1"/>
  <c r="F323574" i="1"/>
  <c r="F323575" i="1"/>
  <c r="F323576" i="1"/>
  <c r="F323577" i="1"/>
  <c r="F323578" i="1"/>
  <c r="F323579" i="1"/>
  <c r="F323580" i="1"/>
  <c r="F323581" i="1"/>
  <c r="F323582" i="1"/>
  <c r="F323583" i="1"/>
  <c r="F323584" i="1"/>
  <c r="F323585" i="1"/>
  <c r="F323586" i="1"/>
  <c r="F323587" i="1"/>
  <c r="F323588" i="1"/>
  <c r="F323589" i="1"/>
  <c r="F323590" i="1"/>
  <c r="F323591" i="1"/>
  <c r="F323592" i="1"/>
  <c r="F323593" i="1"/>
  <c r="F323594" i="1"/>
  <c r="F323595" i="1"/>
  <c r="F323596" i="1"/>
  <c r="F323597" i="1"/>
  <c r="F323598" i="1"/>
  <c r="F323599" i="1"/>
  <c r="F323600" i="1"/>
  <c r="F323601" i="1"/>
  <c r="F323602" i="1"/>
  <c r="F323603" i="1"/>
  <c r="F323604" i="1"/>
  <c r="F323605" i="1"/>
  <c r="F323606" i="1"/>
  <c r="F323607" i="1"/>
  <c r="F323608" i="1"/>
  <c r="F323609" i="1"/>
  <c r="F323610" i="1"/>
  <c r="F323611" i="1"/>
  <c r="F323612" i="1"/>
  <c r="F323613" i="1"/>
  <c r="F323614" i="1"/>
  <c r="F323615" i="1"/>
  <c r="F323616" i="1"/>
  <c r="F323617" i="1"/>
  <c r="F323618" i="1"/>
  <c r="F323619" i="1"/>
  <c r="F323620" i="1"/>
  <c r="F323621" i="1"/>
  <c r="F323622" i="1"/>
  <c r="F323623" i="1"/>
  <c r="F323624" i="1"/>
  <c r="F323625" i="1"/>
  <c r="F323626" i="1"/>
  <c r="F323627" i="1"/>
  <c r="F323628" i="1"/>
  <c r="F323629" i="1"/>
  <c r="F323630" i="1"/>
  <c r="F323631" i="1"/>
  <c r="F323632" i="1"/>
  <c r="F323633" i="1"/>
  <c r="F323634" i="1"/>
  <c r="F323635" i="1"/>
  <c r="F323636" i="1"/>
  <c r="F323637" i="1"/>
  <c r="F323638" i="1"/>
  <c r="F323639" i="1"/>
  <c r="F323640" i="1"/>
  <c r="F323641" i="1"/>
  <c r="F323642" i="1"/>
  <c r="F323643" i="1"/>
  <c r="F323644" i="1"/>
  <c r="F323645" i="1"/>
  <c r="F323646" i="1"/>
  <c r="F323647" i="1"/>
  <c r="F323648" i="1"/>
  <c r="F323649" i="1"/>
  <c r="F323650" i="1"/>
  <c r="F323651" i="1"/>
  <c r="F323652" i="1"/>
  <c r="F323653" i="1"/>
  <c r="F323654" i="1"/>
  <c r="F323655" i="1"/>
  <c r="F323656" i="1"/>
  <c r="F323657" i="1"/>
  <c r="F323658" i="1"/>
  <c r="F323659" i="1"/>
  <c r="F323660" i="1"/>
  <c r="F323661" i="1"/>
  <c r="F323662" i="1"/>
  <c r="F323663" i="1"/>
  <c r="F323664" i="1"/>
  <c r="F323665" i="1"/>
  <c r="F323666" i="1"/>
  <c r="F323667" i="1"/>
  <c r="F323668" i="1"/>
  <c r="F323669" i="1"/>
  <c r="F323670" i="1"/>
  <c r="F323671" i="1"/>
  <c r="F323672" i="1"/>
  <c r="F323673" i="1"/>
  <c r="F323674" i="1"/>
  <c r="F323675" i="1"/>
  <c r="F323676" i="1"/>
  <c r="F323677" i="1"/>
  <c r="F323678" i="1"/>
  <c r="F323679" i="1"/>
  <c r="F323680" i="1"/>
  <c r="F323681" i="1"/>
  <c r="F323682" i="1"/>
  <c r="F323683" i="1"/>
  <c r="F323684" i="1"/>
  <c r="F323685" i="1"/>
  <c r="F323686" i="1"/>
  <c r="F323687" i="1"/>
  <c r="F323688" i="1"/>
  <c r="F323689" i="1"/>
  <c r="F323690" i="1"/>
  <c r="F323691" i="1"/>
  <c r="F323692" i="1"/>
  <c r="F323693" i="1"/>
  <c r="F323694" i="1"/>
  <c r="F323695" i="1"/>
  <c r="F323696" i="1"/>
  <c r="F323697" i="1"/>
  <c r="F323698" i="1"/>
  <c r="F323699" i="1"/>
  <c r="F323700" i="1"/>
  <c r="F323701" i="1"/>
  <c r="F323702" i="1"/>
  <c r="F323703" i="1"/>
  <c r="F323704" i="1"/>
  <c r="F323705" i="1"/>
  <c r="F323706" i="1"/>
  <c r="F323707" i="1"/>
  <c r="F323708" i="1"/>
  <c r="F323709" i="1"/>
  <c r="F323710" i="1"/>
  <c r="F323711" i="1"/>
  <c r="F323712" i="1"/>
  <c r="F323713" i="1"/>
  <c r="F323714" i="1"/>
  <c r="F323715" i="1"/>
  <c r="F323716" i="1"/>
  <c r="F323717" i="1"/>
  <c r="F323718" i="1"/>
  <c r="F323719" i="1"/>
  <c r="F323720" i="1"/>
  <c r="F323721" i="1"/>
  <c r="F323722" i="1"/>
  <c r="F323723" i="1"/>
  <c r="F323724" i="1"/>
  <c r="F323725" i="1"/>
  <c r="F323726" i="1"/>
  <c r="F323727" i="1"/>
  <c r="F323728" i="1"/>
  <c r="F323729" i="1"/>
  <c r="F323730" i="1"/>
  <c r="F323731" i="1"/>
  <c r="F323732" i="1"/>
  <c r="F323733" i="1"/>
  <c r="F323734" i="1"/>
  <c r="F323735" i="1"/>
  <c r="F323736" i="1"/>
  <c r="F323737" i="1"/>
  <c r="F323738" i="1"/>
  <c r="F323739" i="1"/>
  <c r="F323740" i="1"/>
  <c r="F323741" i="1"/>
  <c r="F323742" i="1"/>
  <c r="F323743" i="1"/>
  <c r="F323744" i="1"/>
  <c r="F323745" i="1"/>
  <c r="F323746" i="1"/>
  <c r="F323747" i="1"/>
  <c r="F323748" i="1"/>
  <c r="F323749" i="1"/>
  <c r="F323750" i="1"/>
  <c r="F323751" i="1"/>
  <c r="F323752" i="1"/>
  <c r="F323753" i="1"/>
  <c r="F323754" i="1"/>
  <c r="F323755" i="1"/>
  <c r="F323756" i="1"/>
  <c r="F323757" i="1"/>
  <c r="F323758" i="1"/>
  <c r="F323759" i="1"/>
  <c r="F323760" i="1"/>
  <c r="F323761" i="1"/>
  <c r="F323762" i="1"/>
  <c r="F323763" i="1"/>
  <c r="F323764" i="1"/>
  <c r="F323765" i="1"/>
  <c r="F323766" i="1"/>
  <c r="F323767" i="1"/>
  <c r="F323768" i="1"/>
  <c r="F323769" i="1"/>
  <c r="F323770" i="1"/>
  <c r="F323771" i="1"/>
  <c r="F323772" i="1"/>
  <c r="F323773" i="1"/>
  <c r="F323774" i="1"/>
  <c r="F323775" i="1"/>
  <c r="F323776" i="1"/>
  <c r="F323777" i="1"/>
  <c r="F323778" i="1"/>
  <c r="F323779" i="1"/>
  <c r="F323780" i="1"/>
  <c r="F323781" i="1"/>
  <c r="F323782" i="1"/>
  <c r="F323783" i="1"/>
  <c r="F323784" i="1"/>
  <c r="F323785" i="1"/>
  <c r="F323786" i="1"/>
  <c r="F323787" i="1"/>
  <c r="F323788" i="1"/>
  <c r="F323789" i="1"/>
  <c r="F323790" i="1"/>
  <c r="F323791" i="1"/>
  <c r="F323792" i="1"/>
  <c r="F323793" i="1"/>
  <c r="F323794" i="1"/>
  <c r="F323795" i="1"/>
  <c r="F323796" i="1"/>
  <c r="F323797" i="1"/>
  <c r="F323798" i="1"/>
  <c r="F323799" i="1"/>
  <c r="F323800" i="1"/>
  <c r="F323801" i="1"/>
  <c r="F323802" i="1"/>
  <c r="F323803" i="1"/>
  <c r="F323804" i="1"/>
  <c r="F323805" i="1"/>
  <c r="F323806" i="1"/>
  <c r="F323807" i="1"/>
  <c r="F323808" i="1"/>
  <c r="F323809" i="1"/>
  <c r="F323810" i="1"/>
  <c r="F323811" i="1"/>
  <c r="F323812" i="1"/>
  <c r="F323813" i="1"/>
  <c r="F323814" i="1"/>
  <c r="F323815" i="1"/>
  <c r="F323816" i="1"/>
  <c r="F323817" i="1"/>
  <c r="F323818" i="1"/>
  <c r="F323819" i="1"/>
  <c r="F323820" i="1"/>
  <c r="F323821" i="1"/>
  <c r="F323822" i="1"/>
  <c r="F323823" i="1"/>
  <c r="F323824" i="1"/>
  <c r="F323825" i="1"/>
  <c r="F323826" i="1"/>
  <c r="F323827" i="1"/>
  <c r="F323828" i="1"/>
  <c r="F323829" i="1"/>
  <c r="F323830" i="1"/>
  <c r="F323831" i="1"/>
  <c r="F323832" i="1"/>
  <c r="F323833" i="1"/>
  <c r="F323834" i="1"/>
  <c r="F323835" i="1"/>
  <c r="F323836" i="1"/>
  <c r="F323837" i="1"/>
  <c r="F323838" i="1"/>
  <c r="F323839" i="1"/>
  <c r="F323840" i="1"/>
  <c r="F323841" i="1"/>
  <c r="F323842" i="1"/>
  <c r="F323843" i="1"/>
  <c r="F323844" i="1"/>
  <c r="F323845" i="1"/>
  <c r="F323846" i="1"/>
  <c r="F323847" i="1"/>
  <c r="F323848" i="1"/>
  <c r="F323849" i="1"/>
  <c r="F323850" i="1"/>
  <c r="F323851" i="1"/>
  <c r="F323852" i="1"/>
  <c r="F323853" i="1"/>
  <c r="F323854" i="1"/>
  <c r="F323855" i="1"/>
  <c r="F323856" i="1"/>
  <c r="F323857" i="1"/>
  <c r="F323858" i="1"/>
  <c r="F323859" i="1"/>
  <c r="F323860" i="1"/>
  <c r="F323861" i="1"/>
  <c r="F323862" i="1"/>
  <c r="F323863" i="1"/>
  <c r="F323864" i="1"/>
  <c r="F323865" i="1"/>
  <c r="F323866" i="1"/>
  <c r="F323867" i="1"/>
  <c r="F323868" i="1"/>
  <c r="F323869" i="1"/>
  <c r="F323870" i="1"/>
  <c r="F323871" i="1"/>
  <c r="F323872" i="1"/>
  <c r="F323873" i="1"/>
  <c r="F323874" i="1"/>
  <c r="F323875" i="1"/>
  <c r="F323876" i="1"/>
  <c r="F323877" i="1"/>
  <c r="F323878" i="1"/>
  <c r="F323879" i="1"/>
  <c r="F323880" i="1"/>
  <c r="F323881" i="1"/>
  <c r="F323882" i="1"/>
  <c r="F323883" i="1"/>
  <c r="F323884" i="1"/>
  <c r="F323885" i="1"/>
  <c r="F323886" i="1"/>
  <c r="F323887" i="1"/>
  <c r="F323888" i="1"/>
  <c r="F323889" i="1"/>
  <c r="F323890" i="1"/>
  <c r="F323891" i="1"/>
  <c r="F323892" i="1"/>
  <c r="F323893" i="1"/>
  <c r="F323894" i="1"/>
  <c r="F323895" i="1"/>
  <c r="F323896" i="1"/>
  <c r="F323897" i="1"/>
  <c r="F323898" i="1"/>
  <c r="F323899" i="1"/>
  <c r="F323900" i="1"/>
  <c r="F323901" i="1"/>
  <c r="F323902" i="1"/>
  <c r="F323903" i="1"/>
  <c r="F323904" i="1"/>
  <c r="F323905" i="1"/>
  <c r="F323906" i="1"/>
  <c r="F323907" i="1"/>
  <c r="F323908" i="1"/>
  <c r="F323909" i="1"/>
  <c r="F323910" i="1"/>
  <c r="F323911" i="1"/>
  <c r="F323912" i="1"/>
  <c r="F323913" i="1"/>
  <c r="F323914" i="1"/>
  <c r="F323915" i="1"/>
  <c r="F323916" i="1"/>
  <c r="F323917" i="1"/>
  <c r="F323918" i="1"/>
  <c r="F323919" i="1"/>
  <c r="F323920" i="1"/>
  <c r="F323921" i="1"/>
  <c r="F323922" i="1"/>
  <c r="F323923" i="1"/>
  <c r="F323924" i="1"/>
  <c r="F323925" i="1"/>
  <c r="F323926" i="1"/>
  <c r="F323927" i="1"/>
  <c r="F323928" i="1"/>
  <c r="F323929" i="1"/>
  <c r="F323930" i="1"/>
  <c r="F323931" i="1"/>
  <c r="F323932" i="1"/>
  <c r="F323933" i="1"/>
  <c r="F323934" i="1"/>
  <c r="F323935" i="1"/>
  <c r="F323936" i="1"/>
  <c r="F323937" i="1"/>
  <c r="F323938" i="1"/>
  <c r="F323939" i="1"/>
  <c r="F323940" i="1"/>
  <c r="F323941" i="1"/>
  <c r="F323942" i="1"/>
  <c r="F323943" i="1"/>
  <c r="F323944" i="1"/>
  <c r="F323945" i="1"/>
  <c r="F323946" i="1"/>
  <c r="F323947" i="1"/>
  <c r="F323948" i="1"/>
  <c r="F323949" i="1"/>
  <c r="F323950" i="1"/>
  <c r="F323951" i="1"/>
  <c r="F323952" i="1"/>
  <c r="F323953" i="1"/>
  <c r="F323954" i="1"/>
  <c r="F323955" i="1"/>
  <c r="F323956" i="1"/>
  <c r="F323957" i="1"/>
  <c r="F323958" i="1"/>
  <c r="F323959" i="1"/>
  <c r="F323960" i="1"/>
  <c r="F323961" i="1"/>
  <c r="F323962" i="1"/>
  <c r="F323963" i="1"/>
  <c r="F323964" i="1"/>
  <c r="F323965" i="1"/>
  <c r="F323966" i="1"/>
  <c r="F323967" i="1"/>
  <c r="F323968" i="1"/>
  <c r="F323969" i="1"/>
  <c r="F323970" i="1"/>
  <c r="F323971" i="1"/>
  <c r="F323972" i="1"/>
  <c r="F323973" i="1"/>
  <c r="F323974" i="1"/>
  <c r="F323975" i="1"/>
  <c r="F323976" i="1"/>
  <c r="F323977" i="1"/>
  <c r="F323978" i="1"/>
  <c r="F323979" i="1"/>
  <c r="F323980" i="1"/>
  <c r="F323981" i="1"/>
  <c r="F323982" i="1"/>
  <c r="F323983" i="1"/>
  <c r="F323984" i="1"/>
  <c r="F323985" i="1"/>
  <c r="F323986" i="1"/>
  <c r="F323987" i="1"/>
  <c r="F323988" i="1"/>
  <c r="F323989" i="1"/>
  <c r="F323990" i="1"/>
  <c r="F323991" i="1"/>
  <c r="F323992" i="1"/>
  <c r="F323993" i="1"/>
  <c r="F323994" i="1"/>
  <c r="F323995" i="1"/>
  <c r="F323996" i="1"/>
  <c r="F323997" i="1"/>
  <c r="F323998" i="1"/>
  <c r="F323999" i="1"/>
  <c r="F324000" i="1"/>
  <c r="F324001" i="1"/>
  <c r="F324002" i="1"/>
  <c r="F324003" i="1"/>
  <c r="F324004" i="1"/>
  <c r="F324005" i="1"/>
  <c r="F324006" i="1"/>
  <c r="F324007" i="1"/>
  <c r="F324008" i="1"/>
  <c r="F324009" i="1"/>
  <c r="F324010" i="1"/>
  <c r="F324011" i="1"/>
  <c r="F324012" i="1"/>
  <c r="F324013" i="1"/>
  <c r="F324014" i="1"/>
  <c r="F324015" i="1"/>
  <c r="F324016" i="1"/>
  <c r="F324017" i="1"/>
  <c r="F324018" i="1"/>
  <c r="F324019" i="1"/>
  <c r="F324020" i="1"/>
  <c r="F324021" i="1"/>
  <c r="F324022" i="1"/>
  <c r="F324023" i="1"/>
  <c r="F324024" i="1"/>
  <c r="F324025" i="1"/>
  <c r="F324026" i="1"/>
  <c r="F324027" i="1"/>
  <c r="F324028" i="1"/>
  <c r="F324029" i="1"/>
  <c r="F324030" i="1"/>
  <c r="F324031" i="1"/>
  <c r="F324032" i="1"/>
  <c r="F324033" i="1"/>
  <c r="F324034" i="1"/>
  <c r="F324035" i="1"/>
  <c r="F324036" i="1"/>
  <c r="F324037" i="1"/>
  <c r="F324038" i="1"/>
  <c r="F324039" i="1"/>
  <c r="F324040" i="1"/>
  <c r="F324041" i="1"/>
  <c r="F324042" i="1"/>
  <c r="F324043" i="1"/>
  <c r="F324044" i="1"/>
  <c r="F324045" i="1"/>
  <c r="F324046" i="1"/>
  <c r="F324047" i="1"/>
  <c r="F324048" i="1"/>
  <c r="F324049" i="1"/>
  <c r="F324050" i="1"/>
  <c r="F324051" i="1"/>
  <c r="F324052" i="1"/>
  <c r="F324053" i="1"/>
  <c r="F324054" i="1"/>
  <c r="F324055" i="1"/>
  <c r="F324056" i="1"/>
  <c r="F324057" i="1"/>
  <c r="F324058" i="1"/>
  <c r="F324059" i="1"/>
  <c r="F324060" i="1"/>
  <c r="F324061" i="1"/>
  <c r="F324062" i="1"/>
  <c r="F324063" i="1"/>
  <c r="F324064" i="1"/>
  <c r="F324065" i="1"/>
  <c r="F324066" i="1"/>
  <c r="F324067" i="1"/>
  <c r="F324068" i="1"/>
  <c r="F324069" i="1"/>
  <c r="F324070" i="1"/>
  <c r="F324071" i="1"/>
  <c r="F324072" i="1"/>
  <c r="F324073" i="1"/>
  <c r="F324074" i="1"/>
  <c r="F324075" i="1"/>
  <c r="F324076" i="1"/>
  <c r="F324077" i="1"/>
  <c r="F324078" i="1"/>
  <c r="F324079" i="1"/>
  <c r="F324080" i="1"/>
  <c r="F324081" i="1"/>
  <c r="F324082" i="1"/>
  <c r="F324083" i="1"/>
  <c r="F324084" i="1"/>
  <c r="F324085" i="1"/>
  <c r="F324086" i="1"/>
  <c r="F324087" i="1"/>
  <c r="F324088" i="1"/>
  <c r="F324089" i="1"/>
  <c r="F324090" i="1"/>
  <c r="F324091" i="1"/>
  <c r="F324092" i="1"/>
  <c r="F324093" i="1"/>
  <c r="F324094" i="1"/>
  <c r="F324095" i="1"/>
  <c r="F324096" i="1"/>
  <c r="F324097" i="1"/>
  <c r="F324098" i="1"/>
  <c r="F324099" i="1"/>
  <c r="F324100" i="1"/>
  <c r="F324101" i="1"/>
  <c r="F324102" i="1"/>
  <c r="F324103" i="1"/>
  <c r="F324104" i="1"/>
  <c r="F324105" i="1"/>
  <c r="F324106" i="1"/>
  <c r="F324107" i="1"/>
  <c r="F324108" i="1"/>
  <c r="F324109" i="1"/>
  <c r="F324110" i="1"/>
  <c r="F324111" i="1"/>
  <c r="F324112" i="1"/>
  <c r="F324113" i="1"/>
  <c r="F324114" i="1"/>
  <c r="F324115" i="1"/>
  <c r="F324116" i="1"/>
  <c r="F324117" i="1"/>
  <c r="F324118" i="1"/>
  <c r="F324119" i="1"/>
  <c r="F324120" i="1"/>
  <c r="F324121" i="1"/>
  <c r="F324122" i="1"/>
  <c r="F324123" i="1"/>
  <c r="F324124" i="1"/>
  <c r="F324125" i="1"/>
  <c r="F324126" i="1"/>
  <c r="F324127" i="1"/>
  <c r="F324128" i="1"/>
  <c r="F324129" i="1"/>
  <c r="F324130" i="1"/>
  <c r="F324131" i="1"/>
  <c r="F324132" i="1"/>
  <c r="F324133" i="1"/>
  <c r="F324134" i="1"/>
  <c r="F324135" i="1"/>
  <c r="F324136" i="1"/>
  <c r="F324137" i="1"/>
  <c r="F324138" i="1"/>
  <c r="F324139" i="1"/>
  <c r="F324140" i="1"/>
  <c r="F324141" i="1"/>
  <c r="F324142" i="1"/>
  <c r="F324143" i="1"/>
  <c r="F324144" i="1"/>
  <c r="F324145" i="1"/>
  <c r="F324146" i="1"/>
  <c r="F324147" i="1"/>
  <c r="F324148" i="1"/>
  <c r="F324149" i="1"/>
  <c r="F324150" i="1"/>
  <c r="F324151" i="1"/>
  <c r="F324152" i="1"/>
  <c r="F324153" i="1"/>
  <c r="F324154" i="1"/>
  <c r="F324155" i="1"/>
  <c r="F324156" i="1"/>
  <c r="F324157" i="1"/>
  <c r="F324158" i="1"/>
  <c r="F324159" i="1"/>
  <c r="F324160" i="1"/>
  <c r="F324161" i="1"/>
  <c r="F324162" i="1"/>
  <c r="F324163" i="1"/>
  <c r="F324164" i="1"/>
  <c r="F324165" i="1"/>
  <c r="F324166" i="1"/>
  <c r="F324167" i="1"/>
  <c r="F324168" i="1"/>
  <c r="F324169" i="1"/>
  <c r="F324170" i="1"/>
  <c r="F324171" i="1"/>
  <c r="F324172" i="1"/>
  <c r="F324173" i="1"/>
  <c r="F324174" i="1"/>
  <c r="F324175" i="1"/>
  <c r="F324176" i="1"/>
  <c r="F324177" i="1"/>
  <c r="F324178" i="1"/>
  <c r="F324179" i="1"/>
  <c r="F324180" i="1"/>
  <c r="F324181" i="1"/>
  <c r="F324182" i="1"/>
  <c r="F324183" i="1"/>
  <c r="F324184" i="1"/>
  <c r="F324185" i="1"/>
  <c r="F324186" i="1"/>
  <c r="F324187" i="1"/>
  <c r="F324188" i="1"/>
  <c r="F324189" i="1"/>
  <c r="F324190" i="1"/>
  <c r="F324191" i="1"/>
  <c r="F324192" i="1"/>
  <c r="F324193" i="1"/>
  <c r="F324194" i="1"/>
  <c r="F324195" i="1"/>
  <c r="F324196" i="1"/>
  <c r="F324197" i="1"/>
  <c r="F324198" i="1"/>
  <c r="F324199" i="1"/>
  <c r="F324200" i="1"/>
  <c r="F324201" i="1"/>
  <c r="F324202" i="1"/>
  <c r="F324203" i="1"/>
  <c r="F324204" i="1"/>
  <c r="F324205" i="1"/>
  <c r="F324206" i="1"/>
  <c r="F324207" i="1"/>
  <c r="F324208" i="1"/>
  <c r="F324209" i="1"/>
  <c r="F324210" i="1"/>
  <c r="F324211" i="1"/>
  <c r="F324212" i="1"/>
  <c r="F324213" i="1"/>
  <c r="F324214" i="1"/>
  <c r="F324215" i="1"/>
  <c r="F324216" i="1"/>
  <c r="F324217" i="1"/>
  <c r="F324218" i="1"/>
  <c r="F324219" i="1"/>
  <c r="F324220" i="1"/>
  <c r="F324221" i="1"/>
  <c r="F324222" i="1"/>
  <c r="F324223" i="1"/>
  <c r="F324224" i="1"/>
  <c r="F324225" i="1"/>
  <c r="F324226" i="1"/>
  <c r="F324227" i="1"/>
  <c r="F324228" i="1"/>
  <c r="F324229" i="1"/>
  <c r="F324230" i="1"/>
  <c r="F324231" i="1"/>
  <c r="F324232" i="1"/>
  <c r="F324233" i="1"/>
  <c r="F324234" i="1"/>
  <c r="F324235" i="1"/>
  <c r="F324236" i="1"/>
  <c r="F324237" i="1"/>
  <c r="F324238" i="1"/>
  <c r="F324239" i="1"/>
  <c r="F324240" i="1"/>
  <c r="F324241" i="1"/>
  <c r="F324242" i="1"/>
  <c r="F324243" i="1"/>
  <c r="F324244" i="1"/>
  <c r="F324245" i="1"/>
  <c r="F324246" i="1"/>
  <c r="F324247" i="1"/>
  <c r="F324248" i="1"/>
  <c r="F324249" i="1"/>
  <c r="F324250" i="1"/>
  <c r="F324251" i="1"/>
  <c r="F324252" i="1"/>
  <c r="F324253" i="1"/>
  <c r="F324254" i="1"/>
  <c r="F324255" i="1"/>
  <c r="F324256" i="1"/>
  <c r="F324257" i="1"/>
  <c r="F324258" i="1"/>
  <c r="F324259" i="1"/>
  <c r="F324260" i="1"/>
  <c r="F324261" i="1"/>
  <c r="F324262" i="1"/>
  <c r="F324263" i="1"/>
  <c r="F324264" i="1"/>
  <c r="F324265" i="1"/>
  <c r="F324266" i="1"/>
  <c r="F324267" i="1"/>
  <c r="F324268" i="1"/>
  <c r="F324269" i="1"/>
  <c r="F324270" i="1"/>
  <c r="F324271" i="1"/>
  <c r="F324272" i="1"/>
  <c r="F324273" i="1"/>
  <c r="F324274" i="1"/>
  <c r="F324275" i="1"/>
  <c r="F324276" i="1"/>
  <c r="F324277" i="1"/>
  <c r="F324278" i="1"/>
  <c r="F324279" i="1"/>
  <c r="F324280" i="1"/>
  <c r="F324281" i="1"/>
  <c r="F324282" i="1"/>
  <c r="F324283" i="1"/>
  <c r="F324284" i="1"/>
  <c r="F324285" i="1"/>
  <c r="F324286" i="1"/>
  <c r="F324287" i="1"/>
  <c r="F324288" i="1"/>
  <c r="F324289" i="1"/>
  <c r="F324290" i="1"/>
  <c r="F324291" i="1"/>
  <c r="F324292" i="1"/>
  <c r="F324293" i="1"/>
  <c r="F324294" i="1"/>
  <c r="F324295" i="1"/>
  <c r="F324296" i="1"/>
  <c r="F324297" i="1"/>
  <c r="F324298" i="1"/>
  <c r="F324299" i="1"/>
  <c r="F324300" i="1"/>
  <c r="F324301" i="1"/>
  <c r="F324302" i="1"/>
  <c r="F324303" i="1"/>
  <c r="F324304" i="1"/>
  <c r="F324305" i="1"/>
  <c r="F324306" i="1"/>
  <c r="F324307" i="1"/>
  <c r="F324308" i="1"/>
  <c r="F324309" i="1"/>
  <c r="F324310" i="1"/>
  <c r="F324311" i="1"/>
  <c r="F324312" i="1"/>
  <c r="F324313" i="1"/>
  <c r="F324314" i="1"/>
  <c r="F324315" i="1"/>
  <c r="F324316" i="1"/>
  <c r="F324317" i="1"/>
  <c r="F324318" i="1"/>
  <c r="F324319" i="1"/>
  <c r="F324320" i="1"/>
  <c r="F324321" i="1"/>
  <c r="F324322" i="1"/>
  <c r="F324323" i="1"/>
  <c r="F324324" i="1"/>
  <c r="F324325" i="1"/>
  <c r="F324326" i="1"/>
  <c r="F324327" i="1"/>
  <c r="F324328" i="1"/>
  <c r="F324329" i="1"/>
  <c r="F324330" i="1"/>
  <c r="F324331" i="1"/>
  <c r="F324332" i="1"/>
  <c r="F324333" i="1"/>
  <c r="F324334" i="1"/>
  <c r="F324335" i="1"/>
  <c r="F324336" i="1"/>
  <c r="F324337" i="1"/>
  <c r="F324338" i="1"/>
  <c r="F324339" i="1"/>
  <c r="F324340" i="1"/>
  <c r="F324341" i="1"/>
  <c r="F324342" i="1"/>
  <c r="F324343" i="1"/>
  <c r="F324344" i="1"/>
  <c r="F324345" i="1"/>
  <c r="F324346" i="1"/>
  <c r="F324347" i="1"/>
  <c r="F324348" i="1"/>
  <c r="F324349" i="1"/>
  <c r="F324350" i="1"/>
  <c r="F324351" i="1"/>
  <c r="F324352" i="1"/>
  <c r="F324353" i="1"/>
  <c r="F324354" i="1"/>
  <c r="F324355" i="1"/>
  <c r="F324356" i="1"/>
  <c r="F324357" i="1"/>
  <c r="F324358" i="1"/>
  <c r="F324359" i="1"/>
  <c r="F324360" i="1"/>
  <c r="F324361" i="1"/>
  <c r="F324362" i="1"/>
  <c r="F324363" i="1"/>
  <c r="F324364" i="1"/>
  <c r="F324365" i="1"/>
  <c r="F324366" i="1"/>
  <c r="F324367" i="1"/>
  <c r="F324368" i="1"/>
  <c r="F324369" i="1"/>
  <c r="F324370" i="1"/>
  <c r="F324371" i="1"/>
  <c r="F324372" i="1"/>
  <c r="F324373" i="1"/>
  <c r="F324374" i="1"/>
  <c r="F324375" i="1"/>
  <c r="F324376" i="1"/>
  <c r="F324377" i="1"/>
  <c r="F324378" i="1"/>
  <c r="F324379" i="1"/>
  <c r="F324380" i="1"/>
  <c r="F324381" i="1"/>
  <c r="F324382" i="1"/>
  <c r="F324383" i="1"/>
  <c r="F324384" i="1"/>
  <c r="F324385" i="1"/>
  <c r="F324386" i="1"/>
  <c r="F324387" i="1"/>
  <c r="F324388" i="1"/>
  <c r="F324389" i="1"/>
  <c r="F324390" i="1"/>
  <c r="F324391" i="1"/>
  <c r="F324392" i="1"/>
  <c r="F324393" i="1"/>
  <c r="F324394" i="1"/>
  <c r="F324395" i="1"/>
  <c r="F324396" i="1"/>
  <c r="F324397" i="1"/>
  <c r="F324398" i="1"/>
  <c r="F324399" i="1"/>
  <c r="F324400" i="1"/>
  <c r="F324401" i="1"/>
  <c r="F324402" i="1"/>
  <c r="F324403" i="1"/>
  <c r="F324404" i="1"/>
  <c r="F324405" i="1"/>
  <c r="F324406" i="1"/>
  <c r="F324407" i="1"/>
  <c r="F324408" i="1"/>
  <c r="F324409" i="1"/>
  <c r="F324410" i="1"/>
  <c r="F324411" i="1"/>
  <c r="F324412" i="1"/>
  <c r="F324413" i="1"/>
  <c r="F324414" i="1"/>
  <c r="F324415" i="1"/>
  <c r="F324416" i="1"/>
  <c r="F324417" i="1"/>
  <c r="F324418" i="1"/>
  <c r="F324419" i="1"/>
  <c r="F324420" i="1"/>
  <c r="F324421" i="1"/>
  <c r="F324422" i="1"/>
  <c r="F324423" i="1"/>
  <c r="F324424" i="1"/>
  <c r="F324425" i="1"/>
  <c r="F324426" i="1"/>
  <c r="F324427" i="1"/>
  <c r="F324428" i="1"/>
  <c r="F324429" i="1"/>
  <c r="F324430" i="1"/>
  <c r="F324431" i="1"/>
  <c r="F324432" i="1"/>
  <c r="F324433" i="1"/>
  <c r="F324434" i="1"/>
  <c r="F324435" i="1"/>
  <c r="F324436" i="1"/>
  <c r="F324437" i="1"/>
  <c r="F324438" i="1"/>
  <c r="F324439" i="1"/>
  <c r="F324440" i="1"/>
  <c r="F324441" i="1"/>
  <c r="F324442" i="1"/>
  <c r="F324443" i="1"/>
  <c r="F324444" i="1"/>
  <c r="F324445" i="1"/>
  <c r="F324446" i="1"/>
  <c r="F324447" i="1"/>
  <c r="F324448" i="1"/>
  <c r="F324449" i="1"/>
  <c r="F324450" i="1"/>
  <c r="F324451" i="1"/>
  <c r="F324452" i="1"/>
  <c r="F324453" i="1"/>
  <c r="F324454" i="1"/>
  <c r="F324455" i="1"/>
  <c r="F324456" i="1"/>
  <c r="F324457" i="1"/>
  <c r="F324458" i="1"/>
  <c r="F324459" i="1"/>
  <c r="F324460" i="1"/>
  <c r="F324461" i="1"/>
  <c r="F324462" i="1"/>
  <c r="F324463" i="1"/>
  <c r="F324464" i="1"/>
  <c r="F324465" i="1"/>
  <c r="F324466" i="1"/>
  <c r="F324467" i="1"/>
  <c r="F324468" i="1"/>
  <c r="F324469" i="1"/>
  <c r="F324470" i="1"/>
  <c r="F324471" i="1"/>
  <c r="F324472" i="1"/>
  <c r="F324473" i="1"/>
  <c r="F324474" i="1"/>
  <c r="F324475" i="1"/>
  <c r="F324476" i="1"/>
  <c r="F324477" i="1"/>
  <c r="F324478" i="1"/>
  <c r="F324479" i="1"/>
  <c r="F324480" i="1"/>
  <c r="F324481" i="1"/>
  <c r="F324482" i="1"/>
  <c r="F324483" i="1"/>
  <c r="F324484" i="1"/>
  <c r="F324485" i="1"/>
  <c r="F324486" i="1"/>
  <c r="F324487" i="1"/>
  <c r="F324488" i="1"/>
  <c r="F324489" i="1"/>
  <c r="F324490" i="1"/>
  <c r="F324491" i="1"/>
  <c r="F324492" i="1"/>
  <c r="F324493" i="1"/>
  <c r="F324494" i="1"/>
  <c r="F324495" i="1"/>
  <c r="F324496" i="1"/>
  <c r="F324497" i="1"/>
  <c r="F324498" i="1"/>
  <c r="F324499" i="1"/>
  <c r="F324500" i="1"/>
  <c r="F324501" i="1"/>
  <c r="F324502" i="1"/>
  <c r="F324503" i="1"/>
  <c r="F324504" i="1"/>
  <c r="F324505" i="1"/>
  <c r="F324506" i="1"/>
  <c r="F324507" i="1"/>
  <c r="F324508" i="1"/>
  <c r="F324509" i="1"/>
  <c r="F324510" i="1"/>
  <c r="F324511" i="1"/>
  <c r="F324512" i="1"/>
  <c r="F324513" i="1"/>
  <c r="F324514" i="1"/>
  <c r="F324515" i="1"/>
  <c r="F324516" i="1"/>
  <c r="F324517" i="1"/>
  <c r="F324518" i="1"/>
  <c r="F324519" i="1"/>
  <c r="F324520" i="1"/>
  <c r="F324521" i="1"/>
  <c r="F324522" i="1"/>
  <c r="F324523" i="1"/>
  <c r="F324524" i="1"/>
  <c r="F324525" i="1"/>
  <c r="F324526" i="1"/>
  <c r="F324527" i="1"/>
  <c r="F324528" i="1"/>
  <c r="F324529" i="1"/>
  <c r="F324530" i="1"/>
  <c r="F324531" i="1"/>
  <c r="F324532" i="1"/>
  <c r="F324533" i="1"/>
  <c r="F324534" i="1"/>
  <c r="F324535" i="1"/>
  <c r="F324536" i="1"/>
  <c r="F324537" i="1"/>
  <c r="F324538" i="1"/>
  <c r="F324539" i="1"/>
  <c r="F324540" i="1"/>
  <c r="F324541" i="1"/>
  <c r="F324542" i="1"/>
  <c r="F324543" i="1"/>
  <c r="F324544" i="1"/>
  <c r="F324545" i="1"/>
  <c r="F324546" i="1"/>
  <c r="F324547" i="1"/>
  <c r="F324548" i="1"/>
  <c r="F324549" i="1"/>
  <c r="F324550" i="1"/>
  <c r="F324551" i="1"/>
  <c r="F324552" i="1"/>
  <c r="F324553" i="1"/>
  <c r="F324554" i="1"/>
  <c r="F324555" i="1"/>
  <c r="F324556" i="1"/>
  <c r="F324557" i="1"/>
  <c r="F324558" i="1"/>
  <c r="F324559" i="1"/>
  <c r="F324560" i="1"/>
  <c r="F324561" i="1"/>
  <c r="F324562" i="1"/>
  <c r="F324563" i="1"/>
  <c r="F324564" i="1"/>
  <c r="F324565" i="1"/>
  <c r="F324566" i="1"/>
  <c r="F324567" i="1"/>
  <c r="F324568" i="1"/>
  <c r="F324569" i="1"/>
  <c r="F324570" i="1"/>
  <c r="F324571" i="1"/>
  <c r="F324572" i="1"/>
  <c r="F324573" i="1"/>
  <c r="F324574" i="1"/>
  <c r="F324575" i="1"/>
  <c r="F324576" i="1"/>
  <c r="F324577" i="1"/>
  <c r="F324578" i="1"/>
  <c r="F324579" i="1"/>
  <c r="F324580" i="1"/>
  <c r="F324581" i="1"/>
  <c r="F324582" i="1"/>
  <c r="F324583" i="1"/>
  <c r="F324584" i="1"/>
  <c r="F324585" i="1"/>
  <c r="F324586" i="1"/>
  <c r="F324587" i="1"/>
  <c r="F324588" i="1"/>
  <c r="F324589" i="1"/>
  <c r="F324590" i="1"/>
  <c r="F324591" i="1"/>
  <c r="F324592" i="1"/>
  <c r="F324593" i="1"/>
  <c r="F324594" i="1"/>
  <c r="F324595" i="1"/>
  <c r="F324596" i="1"/>
  <c r="F324597" i="1"/>
  <c r="F324598" i="1"/>
  <c r="F324599" i="1"/>
  <c r="F324600" i="1"/>
  <c r="F324601" i="1"/>
  <c r="F324602" i="1"/>
  <c r="F324603" i="1"/>
  <c r="F324604" i="1"/>
  <c r="F324605" i="1"/>
  <c r="F324606" i="1"/>
  <c r="F324607" i="1"/>
  <c r="F324608" i="1"/>
  <c r="F324609" i="1"/>
  <c r="F324610" i="1"/>
  <c r="F324611" i="1"/>
  <c r="F324612" i="1"/>
  <c r="F324613" i="1"/>
  <c r="F324614" i="1"/>
  <c r="F324615" i="1"/>
  <c r="F324616" i="1"/>
  <c r="F324617" i="1"/>
  <c r="F324618" i="1"/>
  <c r="F324619" i="1"/>
  <c r="F324620" i="1"/>
  <c r="F324621" i="1"/>
  <c r="F324622" i="1"/>
  <c r="F324623" i="1"/>
  <c r="F324624" i="1"/>
  <c r="F324625" i="1"/>
  <c r="F324626" i="1"/>
  <c r="F324627" i="1"/>
  <c r="F324628" i="1"/>
  <c r="F324629" i="1"/>
  <c r="F324630" i="1"/>
  <c r="F324631" i="1"/>
  <c r="F324632" i="1"/>
  <c r="F324633" i="1"/>
  <c r="F324634" i="1"/>
  <c r="F324635" i="1"/>
  <c r="F324636" i="1"/>
  <c r="F324637" i="1"/>
  <c r="F324638" i="1"/>
  <c r="F324639" i="1"/>
  <c r="F324640" i="1"/>
  <c r="F324641" i="1"/>
  <c r="F324642" i="1"/>
  <c r="F324643" i="1"/>
  <c r="F324644" i="1"/>
  <c r="F324645" i="1"/>
  <c r="F324646" i="1"/>
  <c r="F324647" i="1"/>
  <c r="F324648" i="1"/>
  <c r="F324649" i="1"/>
  <c r="F324650" i="1"/>
  <c r="F324651" i="1"/>
  <c r="F324652" i="1"/>
  <c r="F324653" i="1"/>
  <c r="F324654" i="1"/>
  <c r="F324655" i="1"/>
  <c r="F324656" i="1"/>
  <c r="F324657" i="1"/>
  <c r="F324658" i="1"/>
  <c r="F324659" i="1"/>
  <c r="F324660" i="1"/>
  <c r="F324661" i="1"/>
  <c r="F324662" i="1"/>
  <c r="F324663" i="1"/>
  <c r="F324664" i="1"/>
  <c r="F324665" i="1"/>
  <c r="F324666" i="1"/>
  <c r="F324667" i="1"/>
  <c r="F324668" i="1"/>
  <c r="F324669" i="1"/>
  <c r="F324670" i="1"/>
  <c r="F324671" i="1"/>
  <c r="F324672" i="1"/>
  <c r="F324673" i="1"/>
  <c r="F324674" i="1"/>
  <c r="F324675" i="1"/>
  <c r="F324676" i="1"/>
  <c r="F324677" i="1"/>
  <c r="F324678" i="1"/>
  <c r="F324679" i="1"/>
  <c r="F324680" i="1"/>
  <c r="F324681" i="1"/>
  <c r="F324682" i="1"/>
  <c r="F324683" i="1"/>
  <c r="F324684" i="1"/>
  <c r="F324685" i="1"/>
  <c r="F324686" i="1"/>
  <c r="F324687" i="1"/>
  <c r="F324688" i="1"/>
  <c r="F324689" i="1"/>
  <c r="F324690" i="1"/>
  <c r="F324691" i="1"/>
  <c r="F324692" i="1"/>
  <c r="F324693" i="1"/>
  <c r="F324694" i="1"/>
  <c r="F324695" i="1"/>
  <c r="F324696" i="1"/>
  <c r="F324697" i="1"/>
  <c r="F324698" i="1"/>
  <c r="F324699" i="1"/>
  <c r="F324700" i="1"/>
  <c r="F324701" i="1"/>
  <c r="F324702" i="1"/>
  <c r="F324703" i="1"/>
  <c r="F324704" i="1"/>
  <c r="F324705" i="1"/>
  <c r="F324706" i="1"/>
  <c r="F324707" i="1"/>
  <c r="F324708" i="1"/>
  <c r="F324709" i="1"/>
  <c r="F324710" i="1"/>
  <c r="F324711" i="1"/>
  <c r="F324712" i="1"/>
  <c r="F324713" i="1"/>
  <c r="F324714" i="1"/>
  <c r="F324715" i="1"/>
  <c r="F324716" i="1"/>
  <c r="F324717" i="1"/>
  <c r="F324718" i="1"/>
  <c r="F324719" i="1"/>
  <c r="F324720" i="1"/>
  <c r="F324721" i="1"/>
  <c r="F324722" i="1"/>
  <c r="F324723" i="1"/>
  <c r="F324724" i="1"/>
  <c r="F324725" i="1"/>
  <c r="F324726" i="1"/>
  <c r="F324727" i="1"/>
  <c r="F324728" i="1"/>
  <c r="F324729" i="1"/>
  <c r="F324730" i="1"/>
  <c r="F324731" i="1"/>
  <c r="F324732" i="1"/>
  <c r="F324733" i="1"/>
  <c r="F324734" i="1"/>
  <c r="F324735" i="1"/>
  <c r="F324736" i="1"/>
  <c r="F324737" i="1"/>
  <c r="F324738" i="1"/>
  <c r="F324739" i="1"/>
  <c r="F324740" i="1"/>
  <c r="F324741" i="1"/>
  <c r="F324742" i="1"/>
  <c r="F324743" i="1"/>
  <c r="F324744" i="1"/>
  <c r="F324745" i="1"/>
  <c r="F324746" i="1"/>
  <c r="F324747" i="1"/>
  <c r="F324748" i="1"/>
  <c r="F324749" i="1"/>
  <c r="F324750" i="1"/>
  <c r="F324751" i="1"/>
  <c r="F324752" i="1"/>
  <c r="F324753" i="1"/>
  <c r="F324754" i="1"/>
  <c r="F324755" i="1"/>
  <c r="F324756" i="1"/>
  <c r="F324757" i="1"/>
  <c r="F324758" i="1"/>
  <c r="F324759" i="1"/>
  <c r="F324760" i="1"/>
  <c r="F324761" i="1"/>
  <c r="F324762" i="1"/>
  <c r="F324763" i="1"/>
  <c r="F324764" i="1"/>
  <c r="F324765" i="1"/>
  <c r="F324766" i="1"/>
  <c r="F324767" i="1"/>
  <c r="F324768" i="1"/>
  <c r="F324769" i="1"/>
  <c r="F324770" i="1"/>
  <c r="F324771" i="1"/>
  <c r="F324772" i="1"/>
  <c r="F324773" i="1"/>
  <c r="F324774" i="1"/>
  <c r="F324775" i="1"/>
  <c r="F324776" i="1"/>
  <c r="F324777" i="1"/>
  <c r="F324778" i="1"/>
  <c r="F324779" i="1"/>
  <c r="F324780" i="1"/>
  <c r="F324781" i="1"/>
  <c r="F324782" i="1"/>
  <c r="F324783" i="1"/>
  <c r="F324784" i="1"/>
  <c r="F324785" i="1"/>
  <c r="F324786" i="1"/>
  <c r="F324787" i="1"/>
  <c r="F324788" i="1"/>
  <c r="F324789" i="1"/>
  <c r="F324790" i="1"/>
  <c r="F324791" i="1"/>
  <c r="F324792" i="1"/>
  <c r="F324793" i="1"/>
  <c r="F324794" i="1"/>
  <c r="F324795" i="1"/>
  <c r="F324796" i="1"/>
  <c r="F324797" i="1"/>
  <c r="F324798" i="1"/>
  <c r="F324799" i="1"/>
  <c r="F324800" i="1"/>
  <c r="F324801" i="1"/>
  <c r="F324802" i="1"/>
  <c r="F324803" i="1"/>
  <c r="F324804" i="1"/>
  <c r="F324805" i="1"/>
  <c r="F324806" i="1"/>
  <c r="F324807" i="1"/>
  <c r="F324808" i="1"/>
  <c r="F324809" i="1"/>
  <c r="F324810" i="1"/>
  <c r="F324811" i="1"/>
  <c r="F324812" i="1"/>
  <c r="F324813" i="1"/>
  <c r="F324814" i="1"/>
  <c r="F324815" i="1"/>
  <c r="F324816" i="1"/>
  <c r="F324817" i="1"/>
  <c r="F324818" i="1"/>
  <c r="F324819" i="1"/>
  <c r="F324820" i="1"/>
  <c r="F324821" i="1"/>
  <c r="F324822" i="1"/>
  <c r="F324823" i="1"/>
  <c r="F324824" i="1"/>
  <c r="F324825" i="1"/>
  <c r="F324826" i="1"/>
  <c r="F324827" i="1"/>
  <c r="F324828" i="1"/>
  <c r="F324829" i="1"/>
  <c r="F324830" i="1"/>
  <c r="F324831" i="1"/>
  <c r="F324832" i="1"/>
  <c r="F324833" i="1"/>
  <c r="F324834" i="1"/>
  <c r="F324835" i="1"/>
  <c r="F324836" i="1"/>
  <c r="F324837" i="1"/>
  <c r="F324838" i="1"/>
  <c r="F324839" i="1"/>
  <c r="F324840" i="1"/>
  <c r="F324841" i="1"/>
  <c r="F324842" i="1"/>
  <c r="F324843" i="1"/>
  <c r="F324844" i="1"/>
  <c r="F324845" i="1"/>
  <c r="F324846" i="1"/>
  <c r="F324847" i="1"/>
  <c r="F324848" i="1"/>
  <c r="F324849" i="1"/>
  <c r="F324850" i="1"/>
  <c r="F324851" i="1"/>
  <c r="F324852" i="1"/>
  <c r="F324853" i="1"/>
  <c r="F324854" i="1"/>
  <c r="F324855" i="1"/>
  <c r="F324856" i="1"/>
  <c r="F324857" i="1"/>
  <c r="F324858" i="1"/>
  <c r="F324859" i="1"/>
  <c r="F324860" i="1"/>
  <c r="F324861" i="1"/>
  <c r="F324862" i="1"/>
  <c r="F324863" i="1"/>
  <c r="F324864" i="1"/>
  <c r="F324865" i="1"/>
  <c r="F324866" i="1"/>
  <c r="F324867" i="1"/>
  <c r="F324868" i="1"/>
  <c r="F324869" i="1"/>
  <c r="F324870" i="1"/>
  <c r="F324871" i="1"/>
  <c r="F324872" i="1"/>
  <c r="F324873" i="1"/>
  <c r="F324874" i="1"/>
  <c r="F324875" i="1"/>
  <c r="F324876" i="1"/>
  <c r="F324877" i="1"/>
  <c r="F324878" i="1"/>
  <c r="F324879" i="1"/>
  <c r="F324880" i="1"/>
  <c r="F324881" i="1"/>
  <c r="F324882" i="1"/>
  <c r="F324883" i="1"/>
  <c r="F324884" i="1"/>
  <c r="F324885" i="1"/>
  <c r="F324886" i="1"/>
  <c r="F324887" i="1"/>
  <c r="F324888" i="1"/>
  <c r="F324889" i="1"/>
  <c r="F324890" i="1"/>
  <c r="F324891" i="1"/>
  <c r="F324892" i="1"/>
  <c r="F324893" i="1"/>
  <c r="F324894" i="1"/>
  <c r="F324895" i="1"/>
  <c r="F324896" i="1"/>
  <c r="F324897" i="1"/>
  <c r="F324898" i="1"/>
  <c r="F324899" i="1"/>
  <c r="F324900" i="1"/>
  <c r="F324901" i="1"/>
  <c r="F324902" i="1"/>
  <c r="F324903" i="1"/>
  <c r="F324904" i="1"/>
  <c r="F324905" i="1"/>
  <c r="F324906" i="1"/>
  <c r="F324907" i="1"/>
  <c r="F324908" i="1"/>
  <c r="F324909" i="1"/>
  <c r="F324910" i="1"/>
  <c r="F324911" i="1"/>
  <c r="F324912" i="1"/>
  <c r="F324913" i="1"/>
  <c r="F324914" i="1"/>
  <c r="F324915" i="1"/>
  <c r="F324916" i="1"/>
  <c r="F324917" i="1"/>
  <c r="F324918" i="1"/>
  <c r="F324919" i="1"/>
  <c r="F324920" i="1"/>
  <c r="F324921" i="1"/>
  <c r="F324922" i="1"/>
  <c r="F324923" i="1"/>
  <c r="F324924" i="1"/>
  <c r="F324925" i="1"/>
  <c r="F324926" i="1"/>
  <c r="F324927" i="1"/>
  <c r="F324928" i="1"/>
  <c r="F324929" i="1"/>
  <c r="F324930" i="1"/>
  <c r="F324931" i="1"/>
  <c r="F324932" i="1"/>
  <c r="F324933" i="1"/>
  <c r="F324934" i="1"/>
  <c r="F324935" i="1"/>
  <c r="F324936" i="1"/>
  <c r="F324937" i="1"/>
  <c r="F324938" i="1"/>
  <c r="F324939" i="1"/>
  <c r="F324940" i="1"/>
  <c r="F324941" i="1"/>
  <c r="F324942" i="1"/>
  <c r="F324943" i="1"/>
  <c r="F324944" i="1"/>
  <c r="F324945" i="1"/>
  <c r="F324946" i="1"/>
  <c r="F324947" i="1"/>
  <c r="F324948" i="1"/>
  <c r="F324949" i="1"/>
  <c r="F324950" i="1"/>
  <c r="F324951" i="1"/>
  <c r="F324952" i="1"/>
  <c r="F324953" i="1"/>
  <c r="F324954" i="1"/>
  <c r="F324955" i="1"/>
  <c r="F324956" i="1"/>
  <c r="F324957" i="1"/>
  <c r="F324958" i="1"/>
  <c r="F324959" i="1"/>
  <c r="F324960" i="1"/>
  <c r="F324961" i="1"/>
  <c r="F324962" i="1"/>
  <c r="F324963" i="1"/>
  <c r="F324964" i="1"/>
  <c r="F324965" i="1"/>
  <c r="F324966" i="1"/>
  <c r="F324967" i="1"/>
  <c r="F324968" i="1"/>
  <c r="F324969" i="1"/>
  <c r="F324970" i="1"/>
  <c r="F324971" i="1"/>
  <c r="F324972" i="1"/>
  <c r="F324973" i="1"/>
  <c r="F324974" i="1"/>
  <c r="F324975" i="1"/>
  <c r="F324976" i="1"/>
  <c r="F324977" i="1"/>
  <c r="F324978" i="1"/>
  <c r="F324979" i="1"/>
  <c r="F324980" i="1"/>
  <c r="F324981" i="1"/>
  <c r="F324982" i="1"/>
  <c r="F324983" i="1"/>
  <c r="F324984" i="1"/>
  <c r="F324985" i="1"/>
  <c r="F324986" i="1"/>
  <c r="F324987" i="1"/>
  <c r="F324988" i="1"/>
  <c r="F324989" i="1"/>
  <c r="F324990" i="1"/>
  <c r="F324991" i="1"/>
  <c r="F324992" i="1"/>
  <c r="F324993" i="1"/>
  <c r="F324994" i="1"/>
  <c r="F324995" i="1"/>
  <c r="F324996" i="1"/>
  <c r="F324997" i="1"/>
  <c r="F324998" i="1"/>
  <c r="F324999" i="1"/>
  <c r="F325000" i="1"/>
  <c r="F325001" i="1"/>
  <c r="F325002" i="1"/>
  <c r="F325003" i="1"/>
  <c r="F325004" i="1"/>
  <c r="F325005" i="1"/>
  <c r="F325006" i="1"/>
  <c r="F325007" i="1"/>
  <c r="F325008" i="1"/>
  <c r="F325009" i="1"/>
  <c r="F325010" i="1"/>
  <c r="F325011" i="1"/>
  <c r="F325012" i="1"/>
  <c r="F325013" i="1"/>
  <c r="F325014" i="1"/>
  <c r="F325015" i="1"/>
  <c r="F325016" i="1"/>
  <c r="F325017" i="1"/>
  <c r="F325018" i="1"/>
  <c r="F325019" i="1"/>
  <c r="F325020" i="1"/>
  <c r="F325021" i="1"/>
  <c r="F325022" i="1"/>
  <c r="F325023" i="1"/>
  <c r="F325024" i="1"/>
  <c r="F325025" i="1"/>
  <c r="F325026" i="1"/>
  <c r="F325027" i="1"/>
  <c r="F325028" i="1"/>
  <c r="F325029" i="1"/>
  <c r="F325030" i="1"/>
  <c r="F325031" i="1"/>
  <c r="F325032" i="1"/>
  <c r="F325033" i="1"/>
  <c r="F325034" i="1"/>
  <c r="F325035" i="1"/>
  <c r="F325036" i="1"/>
  <c r="F325037" i="1"/>
  <c r="F325038" i="1"/>
  <c r="F325039" i="1"/>
  <c r="F325040" i="1"/>
  <c r="F325041" i="1"/>
  <c r="F325042" i="1"/>
  <c r="F325043" i="1"/>
  <c r="F325044" i="1"/>
  <c r="F325045" i="1"/>
  <c r="F325046" i="1"/>
  <c r="F325047" i="1"/>
  <c r="F325048" i="1"/>
  <c r="F325049" i="1"/>
  <c r="F325050" i="1"/>
  <c r="F325051" i="1"/>
  <c r="F325052" i="1"/>
  <c r="F325053" i="1"/>
  <c r="F325054" i="1"/>
  <c r="F325055" i="1"/>
  <c r="F325056" i="1"/>
  <c r="F325057" i="1"/>
  <c r="F325058" i="1"/>
  <c r="F325059" i="1"/>
  <c r="F325060" i="1"/>
  <c r="F325061" i="1"/>
  <c r="F325062" i="1"/>
  <c r="F325063" i="1"/>
  <c r="F325064" i="1"/>
  <c r="F325065" i="1"/>
  <c r="F325066" i="1"/>
  <c r="F325067" i="1"/>
  <c r="F325068" i="1"/>
  <c r="F325069" i="1"/>
  <c r="F325070" i="1"/>
  <c r="F325071" i="1"/>
  <c r="F325072" i="1"/>
  <c r="F325073" i="1"/>
  <c r="F325074" i="1"/>
  <c r="F325075" i="1"/>
  <c r="F325076" i="1"/>
  <c r="F325077" i="1"/>
  <c r="F325078" i="1"/>
  <c r="F325079" i="1"/>
  <c r="F325080" i="1"/>
  <c r="F325081" i="1"/>
  <c r="F325082" i="1"/>
  <c r="F325083" i="1"/>
  <c r="F325084" i="1"/>
  <c r="F325085" i="1"/>
  <c r="F325086" i="1"/>
  <c r="F325087" i="1"/>
  <c r="F325088" i="1"/>
  <c r="F325089" i="1"/>
  <c r="F325090" i="1"/>
  <c r="F325091" i="1"/>
  <c r="F325092" i="1"/>
  <c r="F325093" i="1"/>
  <c r="F325094" i="1"/>
  <c r="F325095" i="1"/>
  <c r="F325096" i="1"/>
  <c r="F325097" i="1"/>
  <c r="F325098" i="1"/>
  <c r="F325099" i="1"/>
  <c r="F325100" i="1"/>
  <c r="F325101" i="1"/>
  <c r="F325102" i="1"/>
  <c r="F325103" i="1"/>
  <c r="F325104" i="1"/>
  <c r="F325105" i="1"/>
  <c r="F325106" i="1"/>
  <c r="F325107" i="1"/>
  <c r="F325108" i="1"/>
  <c r="F325109" i="1"/>
  <c r="F325110" i="1"/>
  <c r="F325111" i="1"/>
  <c r="F325112" i="1"/>
  <c r="F325113" i="1"/>
  <c r="F325114" i="1"/>
  <c r="F325115" i="1"/>
  <c r="F325116" i="1"/>
  <c r="F325117" i="1"/>
  <c r="F325118" i="1"/>
  <c r="F325119" i="1"/>
  <c r="F325120" i="1"/>
  <c r="F325121" i="1"/>
  <c r="F325122" i="1"/>
  <c r="F325123" i="1"/>
  <c r="F325124" i="1"/>
  <c r="F325125" i="1"/>
  <c r="F325126" i="1"/>
  <c r="F325127" i="1"/>
  <c r="F325128" i="1"/>
  <c r="F325129" i="1"/>
  <c r="F325130" i="1"/>
  <c r="F325131" i="1"/>
  <c r="F325132" i="1"/>
  <c r="F325133" i="1"/>
  <c r="F325134" i="1"/>
  <c r="F325135" i="1"/>
  <c r="F325136" i="1"/>
  <c r="F325137" i="1"/>
  <c r="F325138" i="1"/>
  <c r="F325139" i="1"/>
  <c r="F325140" i="1"/>
  <c r="F325141" i="1"/>
  <c r="F325142" i="1"/>
  <c r="F325143" i="1"/>
  <c r="F325144" i="1"/>
  <c r="F325145" i="1"/>
  <c r="F325146" i="1"/>
  <c r="F325147" i="1"/>
  <c r="F325148" i="1"/>
  <c r="F325149" i="1"/>
  <c r="F325150" i="1"/>
  <c r="F325151" i="1"/>
  <c r="F325152" i="1"/>
  <c r="F325153" i="1"/>
  <c r="F325154" i="1"/>
  <c r="F325155" i="1"/>
  <c r="F325156" i="1"/>
  <c r="F325157" i="1"/>
  <c r="F325158" i="1"/>
  <c r="F325159" i="1"/>
  <c r="F325160" i="1"/>
  <c r="F325161" i="1"/>
  <c r="F325162" i="1"/>
  <c r="F325163" i="1"/>
  <c r="F325164" i="1"/>
  <c r="F325165" i="1"/>
  <c r="F325166" i="1"/>
  <c r="F325167" i="1"/>
  <c r="F325168" i="1"/>
  <c r="F325169" i="1"/>
  <c r="F325170" i="1"/>
  <c r="F325171" i="1"/>
  <c r="F325172" i="1"/>
  <c r="F325173" i="1"/>
  <c r="F325174" i="1"/>
  <c r="F325175" i="1"/>
  <c r="F325176" i="1"/>
  <c r="F325177" i="1"/>
  <c r="F325178" i="1"/>
  <c r="F325179" i="1"/>
  <c r="F325180" i="1"/>
  <c r="F325181" i="1"/>
  <c r="F325182" i="1"/>
  <c r="F325183" i="1"/>
  <c r="F325184" i="1"/>
  <c r="F325185" i="1"/>
  <c r="F325186" i="1"/>
  <c r="F325187" i="1"/>
  <c r="F325188" i="1"/>
  <c r="F325189" i="1"/>
  <c r="F325190" i="1"/>
  <c r="F325191" i="1"/>
  <c r="F325192" i="1"/>
  <c r="F325193" i="1"/>
  <c r="F325194" i="1"/>
  <c r="F325195" i="1"/>
  <c r="F325196" i="1"/>
  <c r="F325197" i="1"/>
  <c r="F325198" i="1"/>
  <c r="F325199" i="1"/>
  <c r="F325200" i="1"/>
  <c r="F325201" i="1"/>
  <c r="F325202" i="1"/>
  <c r="F325203" i="1"/>
  <c r="F325204" i="1"/>
  <c r="F325205" i="1"/>
  <c r="F325206" i="1"/>
  <c r="F325207" i="1"/>
  <c r="F325208" i="1"/>
  <c r="F325209" i="1"/>
  <c r="F325210" i="1"/>
  <c r="F325211" i="1"/>
  <c r="F325212" i="1"/>
  <c r="F325213" i="1"/>
  <c r="F325214" i="1"/>
  <c r="F325215" i="1"/>
  <c r="F325216" i="1"/>
  <c r="F325217" i="1"/>
  <c r="F325218" i="1"/>
  <c r="F325219" i="1"/>
  <c r="F325220" i="1"/>
  <c r="F325221" i="1"/>
  <c r="F325222" i="1"/>
  <c r="F325223" i="1"/>
  <c r="F325224" i="1"/>
  <c r="F325225" i="1"/>
  <c r="F325226" i="1"/>
  <c r="F325227" i="1"/>
  <c r="F325228" i="1"/>
  <c r="F325229" i="1"/>
  <c r="F325230" i="1"/>
  <c r="F325231" i="1"/>
  <c r="F325232" i="1"/>
  <c r="F325233" i="1"/>
  <c r="F325234" i="1"/>
  <c r="F325235" i="1"/>
  <c r="F325236" i="1"/>
  <c r="F325237" i="1"/>
  <c r="F325238" i="1"/>
  <c r="F325239" i="1"/>
  <c r="F325240" i="1"/>
  <c r="F325241" i="1"/>
  <c r="F325242" i="1"/>
  <c r="F325243" i="1"/>
  <c r="F325244" i="1"/>
  <c r="F325245" i="1"/>
  <c r="F325246" i="1"/>
  <c r="F325247" i="1"/>
  <c r="F325248" i="1"/>
  <c r="F325249" i="1"/>
  <c r="F325250" i="1"/>
  <c r="F325251" i="1"/>
  <c r="F325252" i="1"/>
  <c r="F325253" i="1"/>
  <c r="F325254" i="1"/>
  <c r="F325255" i="1"/>
  <c r="F325256" i="1"/>
  <c r="F325257" i="1"/>
  <c r="F325258" i="1"/>
  <c r="F325259" i="1"/>
  <c r="F325260" i="1"/>
  <c r="F325261" i="1"/>
  <c r="F325262" i="1"/>
  <c r="F325263" i="1"/>
  <c r="F325264" i="1"/>
  <c r="F325265" i="1"/>
  <c r="F325266" i="1"/>
  <c r="F325267" i="1"/>
  <c r="F325268" i="1"/>
  <c r="F325269" i="1"/>
  <c r="F325270" i="1"/>
  <c r="F325271" i="1"/>
  <c r="F325272" i="1"/>
  <c r="F325273" i="1"/>
  <c r="F325274" i="1"/>
  <c r="F325275" i="1"/>
  <c r="F325276" i="1"/>
  <c r="F325277" i="1"/>
  <c r="F325278" i="1"/>
  <c r="F325279" i="1"/>
  <c r="F325280" i="1"/>
  <c r="F325281" i="1"/>
  <c r="F325282" i="1"/>
  <c r="F325283" i="1"/>
  <c r="F325284" i="1"/>
  <c r="F325285" i="1"/>
  <c r="F325286" i="1"/>
  <c r="F325287" i="1"/>
  <c r="F325288" i="1"/>
  <c r="F325289" i="1"/>
  <c r="F325290" i="1"/>
  <c r="F325291" i="1"/>
  <c r="F325292" i="1"/>
  <c r="F325293" i="1"/>
  <c r="F325294" i="1"/>
  <c r="F325295" i="1"/>
  <c r="F325296" i="1"/>
  <c r="F325297" i="1"/>
  <c r="F325298" i="1"/>
  <c r="F325299" i="1"/>
  <c r="F325300" i="1"/>
  <c r="F325301" i="1"/>
  <c r="F325302" i="1"/>
  <c r="F325303" i="1"/>
  <c r="F325304" i="1"/>
  <c r="F325305" i="1"/>
  <c r="F325306" i="1"/>
  <c r="F325307" i="1"/>
  <c r="F325308" i="1"/>
  <c r="F325309" i="1"/>
  <c r="F325310" i="1"/>
  <c r="F325311" i="1"/>
  <c r="F325312" i="1"/>
  <c r="F325313" i="1"/>
  <c r="F325314" i="1"/>
  <c r="F325315" i="1"/>
  <c r="F325316" i="1"/>
  <c r="F325317" i="1"/>
  <c r="F325318" i="1"/>
  <c r="F325319" i="1"/>
  <c r="F325320" i="1"/>
  <c r="F325321" i="1"/>
  <c r="F325322" i="1"/>
  <c r="F325323" i="1"/>
  <c r="F325324" i="1"/>
  <c r="F325325" i="1"/>
  <c r="F325326" i="1"/>
  <c r="F325327" i="1"/>
  <c r="F325328" i="1"/>
  <c r="F325329" i="1"/>
  <c r="F325330" i="1"/>
  <c r="F325331" i="1"/>
  <c r="F325332" i="1"/>
  <c r="F325333" i="1"/>
  <c r="F325334" i="1"/>
  <c r="F325335" i="1"/>
  <c r="F325336" i="1"/>
  <c r="F325337" i="1"/>
  <c r="F325338" i="1"/>
  <c r="F325339" i="1"/>
  <c r="F325340" i="1"/>
  <c r="F325341" i="1"/>
  <c r="F325342" i="1"/>
  <c r="F325343" i="1"/>
  <c r="F325344" i="1"/>
  <c r="F325345" i="1"/>
  <c r="F325346" i="1"/>
  <c r="F325347" i="1"/>
  <c r="F325348" i="1"/>
  <c r="F325349" i="1"/>
  <c r="F325350" i="1"/>
  <c r="F325351" i="1"/>
  <c r="F325352" i="1"/>
  <c r="F325353" i="1"/>
  <c r="F325354" i="1"/>
  <c r="F325355" i="1"/>
  <c r="F325356" i="1"/>
  <c r="F325357" i="1"/>
  <c r="F325358" i="1"/>
  <c r="F325359" i="1"/>
  <c r="F325360" i="1"/>
  <c r="F325361" i="1"/>
  <c r="F325362" i="1"/>
  <c r="F325363" i="1"/>
  <c r="F325364" i="1"/>
  <c r="F325365" i="1"/>
  <c r="F325366" i="1"/>
  <c r="F325367" i="1"/>
  <c r="F325368" i="1"/>
  <c r="F325369" i="1"/>
  <c r="F325370" i="1"/>
  <c r="F325371" i="1"/>
  <c r="F325372" i="1"/>
  <c r="F325373" i="1"/>
  <c r="F325374" i="1"/>
  <c r="F325375" i="1"/>
  <c r="F325376" i="1"/>
  <c r="F325377" i="1"/>
  <c r="F325378" i="1"/>
  <c r="F325379" i="1"/>
  <c r="F325380" i="1"/>
  <c r="F325381" i="1"/>
  <c r="F325382" i="1"/>
  <c r="F325383" i="1"/>
  <c r="F325384" i="1"/>
  <c r="F325385" i="1"/>
  <c r="F325386" i="1"/>
  <c r="F325387" i="1"/>
  <c r="F325388" i="1"/>
  <c r="F325389" i="1"/>
  <c r="F325390" i="1"/>
  <c r="F325391" i="1"/>
  <c r="F325392" i="1"/>
  <c r="F325393" i="1"/>
  <c r="F325394" i="1"/>
  <c r="F325395" i="1"/>
  <c r="F325396" i="1"/>
  <c r="F325397" i="1"/>
  <c r="F325398" i="1"/>
  <c r="F325399" i="1"/>
  <c r="F325400" i="1"/>
  <c r="F325401" i="1"/>
  <c r="F325402" i="1"/>
  <c r="F325403" i="1"/>
  <c r="F325404" i="1"/>
  <c r="F325405" i="1"/>
  <c r="F325406" i="1"/>
  <c r="F325407" i="1"/>
  <c r="F325408" i="1"/>
  <c r="F325409" i="1"/>
  <c r="F325410" i="1"/>
  <c r="F325411" i="1"/>
  <c r="F325412" i="1"/>
  <c r="F325413" i="1"/>
  <c r="F325414" i="1"/>
  <c r="F325415" i="1"/>
  <c r="F325416" i="1"/>
  <c r="F325417" i="1"/>
  <c r="F325418" i="1"/>
  <c r="F325419" i="1"/>
  <c r="F325420" i="1"/>
  <c r="F325421" i="1"/>
  <c r="F325422" i="1"/>
  <c r="F325423" i="1"/>
  <c r="F325424" i="1"/>
  <c r="F325425" i="1"/>
  <c r="F325426" i="1"/>
  <c r="F325427" i="1"/>
  <c r="F325428" i="1"/>
  <c r="F325429" i="1"/>
  <c r="F325430" i="1"/>
  <c r="F325431" i="1"/>
  <c r="F325432" i="1"/>
  <c r="F325433" i="1"/>
  <c r="F325434" i="1"/>
  <c r="F325435" i="1"/>
  <c r="F325436" i="1"/>
  <c r="F325437" i="1"/>
  <c r="F325438" i="1"/>
  <c r="F325439" i="1"/>
  <c r="F325440" i="1"/>
  <c r="F325441" i="1"/>
  <c r="F325442" i="1"/>
  <c r="F325443" i="1"/>
  <c r="F325444" i="1"/>
  <c r="F325445" i="1"/>
  <c r="F325446" i="1"/>
  <c r="F325447" i="1"/>
  <c r="F325448" i="1"/>
  <c r="F325449" i="1"/>
  <c r="F325450" i="1"/>
  <c r="F325451" i="1"/>
  <c r="F325452" i="1"/>
  <c r="F325453" i="1"/>
  <c r="F325454" i="1"/>
  <c r="F325455" i="1"/>
  <c r="F325456" i="1"/>
  <c r="F325457" i="1"/>
  <c r="F325458" i="1"/>
  <c r="F325459" i="1"/>
  <c r="F325460" i="1"/>
  <c r="F325461" i="1"/>
  <c r="F325462" i="1"/>
  <c r="F325463" i="1"/>
  <c r="F325464" i="1"/>
  <c r="F325465" i="1"/>
  <c r="F325466" i="1"/>
  <c r="F325467" i="1"/>
  <c r="F325468" i="1"/>
  <c r="F325469" i="1"/>
  <c r="F325470" i="1"/>
  <c r="F325471" i="1"/>
  <c r="F325472" i="1"/>
  <c r="F325473" i="1"/>
  <c r="F325474" i="1"/>
  <c r="F325475" i="1"/>
  <c r="F325476" i="1"/>
  <c r="F325477" i="1"/>
  <c r="F325478" i="1"/>
  <c r="F325479" i="1"/>
  <c r="F325480" i="1"/>
  <c r="F325481" i="1"/>
  <c r="F325482" i="1"/>
  <c r="F325483" i="1"/>
  <c r="F325484" i="1"/>
  <c r="F325485" i="1"/>
  <c r="F325486" i="1"/>
  <c r="F325487" i="1"/>
  <c r="F325488" i="1"/>
  <c r="F325489" i="1"/>
  <c r="F325490" i="1"/>
  <c r="F325491" i="1"/>
  <c r="F325492" i="1"/>
  <c r="F325493" i="1"/>
  <c r="F325494" i="1"/>
  <c r="F325495" i="1"/>
  <c r="F325496" i="1"/>
  <c r="F325497" i="1"/>
  <c r="F325498" i="1"/>
  <c r="F325499" i="1"/>
  <c r="F325500" i="1"/>
  <c r="F325501" i="1"/>
  <c r="F325502" i="1"/>
  <c r="F325503" i="1"/>
  <c r="F325504" i="1"/>
  <c r="F325505" i="1"/>
  <c r="F325506" i="1"/>
  <c r="F325507" i="1"/>
  <c r="F325508" i="1"/>
  <c r="F325509" i="1"/>
  <c r="F325510" i="1"/>
  <c r="F325511" i="1"/>
  <c r="F325512" i="1"/>
  <c r="F325513" i="1"/>
  <c r="F325514" i="1"/>
  <c r="F325515" i="1"/>
  <c r="F325516" i="1"/>
  <c r="F325517" i="1"/>
  <c r="F325518" i="1"/>
  <c r="F325519" i="1"/>
  <c r="F325520" i="1"/>
  <c r="F325521" i="1"/>
  <c r="F325522" i="1"/>
  <c r="F325523" i="1"/>
  <c r="F325524" i="1"/>
  <c r="F325525" i="1"/>
  <c r="F325526" i="1"/>
  <c r="F325527" i="1"/>
  <c r="F325528" i="1"/>
  <c r="F325529" i="1"/>
  <c r="F325530" i="1"/>
  <c r="F325531" i="1"/>
  <c r="F325532" i="1"/>
  <c r="F325533" i="1"/>
  <c r="F325534" i="1"/>
  <c r="F325535" i="1"/>
  <c r="F325536" i="1"/>
  <c r="F325537" i="1"/>
  <c r="F325538" i="1"/>
  <c r="F325539" i="1"/>
  <c r="F325540" i="1"/>
  <c r="F325541" i="1"/>
  <c r="F325542" i="1"/>
  <c r="F325543" i="1"/>
  <c r="F325544" i="1"/>
  <c r="F325545" i="1"/>
  <c r="F325546" i="1"/>
  <c r="F325547" i="1"/>
  <c r="F325548" i="1"/>
  <c r="F325549" i="1"/>
  <c r="F325550" i="1"/>
  <c r="F325551" i="1"/>
  <c r="F325552" i="1"/>
  <c r="F325553" i="1"/>
  <c r="F325554" i="1"/>
  <c r="F325555" i="1"/>
  <c r="F325556" i="1"/>
  <c r="F325557" i="1"/>
  <c r="F325558" i="1"/>
  <c r="F325559" i="1"/>
  <c r="F325560" i="1"/>
  <c r="F325561" i="1"/>
  <c r="F325562" i="1"/>
  <c r="F325563" i="1"/>
  <c r="F325564" i="1"/>
  <c r="F325565" i="1"/>
  <c r="F325566" i="1"/>
  <c r="F325567" i="1"/>
  <c r="F325568" i="1"/>
  <c r="F325569" i="1"/>
  <c r="F325570" i="1"/>
  <c r="F325571" i="1"/>
  <c r="F325572" i="1"/>
  <c r="F325573" i="1"/>
  <c r="F325574" i="1"/>
  <c r="F325575" i="1"/>
  <c r="F325576" i="1"/>
  <c r="F325577" i="1"/>
  <c r="F325578" i="1"/>
  <c r="F325579" i="1"/>
  <c r="F325580" i="1"/>
  <c r="F325581" i="1"/>
  <c r="F325582" i="1"/>
  <c r="F325583" i="1"/>
  <c r="F325584" i="1"/>
  <c r="F325585" i="1"/>
  <c r="F325586" i="1"/>
  <c r="F325587" i="1"/>
  <c r="F325588" i="1"/>
  <c r="F325589" i="1"/>
  <c r="F325590" i="1"/>
  <c r="F325591" i="1"/>
  <c r="F325592" i="1"/>
  <c r="F325593" i="1"/>
  <c r="F325594" i="1"/>
  <c r="F325595" i="1"/>
  <c r="F325596" i="1"/>
  <c r="F325597" i="1"/>
  <c r="F325598" i="1"/>
  <c r="F325599" i="1"/>
  <c r="F325600" i="1"/>
  <c r="F325601" i="1"/>
  <c r="F325602" i="1"/>
  <c r="F325603" i="1"/>
  <c r="F325604" i="1"/>
  <c r="F325605" i="1"/>
  <c r="F325606" i="1"/>
  <c r="F325607" i="1"/>
  <c r="F325608" i="1"/>
  <c r="F325609" i="1"/>
  <c r="F325610" i="1"/>
  <c r="F325611" i="1"/>
  <c r="F325612" i="1"/>
  <c r="F325613" i="1"/>
  <c r="F325614" i="1"/>
  <c r="F325615" i="1"/>
  <c r="F325616" i="1"/>
  <c r="F325617" i="1"/>
  <c r="F325618" i="1"/>
  <c r="F325619" i="1"/>
  <c r="F325620" i="1"/>
  <c r="F325621" i="1"/>
  <c r="F325622" i="1"/>
  <c r="F325623" i="1"/>
  <c r="F325624" i="1"/>
  <c r="F325625" i="1"/>
  <c r="F325626" i="1"/>
  <c r="F325627" i="1"/>
  <c r="F325628" i="1"/>
  <c r="F325629" i="1"/>
  <c r="F325630" i="1"/>
  <c r="F325631" i="1"/>
  <c r="F325632" i="1"/>
  <c r="F325633" i="1"/>
  <c r="F325634" i="1"/>
  <c r="F325635" i="1"/>
  <c r="F325636" i="1"/>
  <c r="F325637" i="1"/>
  <c r="F325638" i="1"/>
  <c r="F325639" i="1"/>
  <c r="F325640" i="1"/>
  <c r="F325641" i="1"/>
  <c r="F325642" i="1"/>
  <c r="F325643" i="1"/>
  <c r="F325644" i="1"/>
  <c r="F325645" i="1"/>
  <c r="F325646" i="1"/>
  <c r="F325647" i="1"/>
  <c r="F325648" i="1"/>
  <c r="F325649" i="1"/>
  <c r="F325650" i="1"/>
  <c r="F325651" i="1"/>
  <c r="F325652" i="1"/>
  <c r="F325653" i="1"/>
  <c r="F325654" i="1"/>
  <c r="F325655" i="1"/>
  <c r="F325656" i="1"/>
  <c r="F325657" i="1"/>
  <c r="F325658" i="1"/>
  <c r="F325659" i="1"/>
  <c r="F325660" i="1"/>
  <c r="F325661" i="1"/>
  <c r="F325662" i="1"/>
  <c r="F325663" i="1"/>
  <c r="F325664" i="1"/>
  <c r="F325665" i="1"/>
  <c r="F325666" i="1"/>
  <c r="F325667" i="1"/>
  <c r="F325668" i="1"/>
  <c r="F325669" i="1"/>
  <c r="F325670" i="1"/>
  <c r="F325671" i="1"/>
  <c r="F325672" i="1"/>
  <c r="F325673" i="1"/>
  <c r="F325674" i="1"/>
  <c r="F325675" i="1"/>
  <c r="F325676" i="1"/>
  <c r="F325677" i="1"/>
  <c r="F325678" i="1"/>
  <c r="F325679" i="1"/>
  <c r="F325680" i="1"/>
  <c r="F325681" i="1"/>
  <c r="F325682" i="1"/>
  <c r="F325683" i="1"/>
  <c r="F325684" i="1"/>
  <c r="F325685" i="1"/>
  <c r="F325686" i="1"/>
  <c r="F325687" i="1"/>
  <c r="F325688" i="1"/>
  <c r="F325689" i="1"/>
  <c r="F325690" i="1"/>
  <c r="F325691" i="1"/>
  <c r="F325692" i="1"/>
  <c r="F325693" i="1"/>
  <c r="F325694" i="1"/>
  <c r="F325695" i="1"/>
  <c r="F325696" i="1"/>
  <c r="F325697" i="1"/>
  <c r="F325698" i="1"/>
  <c r="F325699" i="1"/>
  <c r="F325700" i="1"/>
  <c r="F325701" i="1"/>
  <c r="F325702" i="1"/>
  <c r="F325703" i="1"/>
  <c r="F325704" i="1"/>
  <c r="F325705" i="1"/>
  <c r="F325706" i="1"/>
  <c r="F325707" i="1"/>
  <c r="F325708" i="1"/>
  <c r="F325709" i="1"/>
  <c r="F325710" i="1"/>
  <c r="F325711" i="1"/>
  <c r="F325712" i="1"/>
  <c r="F325713" i="1"/>
  <c r="F325714" i="1"/>
  <c r="F325715" i="1"/>
  <c r="F325716" i="1"/>
  <c r="F325717" i="1"/>
  <c r="F325718" i="1"/>
  <c r="F325719" i="1"/>
  <c r="F325720" i="1"/>
  <c r="F325721" i="1"/>
  <c r="F325722" i="1"/>
  <c r="F325723" i="1"/>
  <c r="F325724" i="1"/>
  <c r="F325725" i="1"/>
  <c r="F325726" i="1"/>
  <c r="F325727" i="1"/>
  <c r="F325728" i="1"/>
  <c r="F325729" i="1"/>
  <c r="F325730" i="1"/>
  <c r="F325731" i="1"/>
  <c r="F325732" i="1"/>
  <c r="F325733" i="1"/>
  <c r="F325734" i="1"/>
  <c r="F325735" i="1"/>
  <c r="F325736" i="1"/>
  <c r="F325737" i="1"/>
  <c r="F325738" i="1"/>
  <c r="F325739" i="1"/>
  <c r="F325740" i="1"/>
  <c r="F325741" i="1"/>
  <c r="F325742" i="1"/>
  <c r="F325743" i="1"/>
  <c r="F325744" i="1"/>
  <c r="F325745" i="1"/>
  <c r="F325746" i="1"/>
  <c r="F325747" i="1"/>
  <c r="F325748" i="1"/>
  <c r="F325749" i="1"/>
  <c r="F325750" i="1"/>
  <c r="F325751" i="1"/>
  <c r="F325752" i="1"/>
  <c r="F325753" i="1"/>
  <c r="F325754" i="1"/>
  <c r="F325755" i="1"/>
  <c r="F325756" i="1"/>
  <c r="F325757" i="1"/>
  <c r="F325758" i="1"/>
  <c r="F325759" i="1"/>
  <c r="F325760" i="1"/>
  <c r="F325761" i="1"/>
  <c r="F325762" i="1"/>
  <c r="F325763" i="1"/>
  <c r="F325764" i="1"/>
  <c r="F325765" i="1"/>
  <c r="F325766" i="1"/>
  <c r="F325767" i="1"/>
  <c r="F325768" i="1"/>
  <c r="F325769" i="1"/>
  <c r="F325770" i="1"/>
  <c r="F325771" i="1"/>
  <c r="F325772" i="1"/>
  <c r="F325773" i="1"/>
  <c r="F325774" i="1"/>
  <c r="F325775" i="1"/>
  <c r="F325776" i="1"/>
  <c r="F325777" i="1"/>
  <c r="F325778" i="1"/>
  <c r="F325779" i="1"/>
  <c r="F325780" i="1"/>
  <c r="F325781" i="1"/>
  <c r="F325782" i="1"/>
  <c r="F325783" i="1"/>
  <c r="F325784" i="1"/>
  <c r="F325785" i="1"/>
  <c r="F325786" i="1"/>
  <c r="F325787" i="1"/>
  <c r="F325788" i="1"/>
  <c r="F325789" i="1"/>
  <c r="F325790" i="1"/>
  <c r="F325791" i="1"/>
  <c r="F325792" i="1"/>
  <c r="F325793" i="1"/>
  <c r="F325794" i="1"/>
  <c r="F325795" i="1"/>
  <c r="F325796" i="1"/>
  <c r="F325797" i="1"/>
  <c r="F325798" i="1"/>
  <c r="F325799" i="1"/>
  <c r="F325800" i="1"/>
  <c r="F325801" i="1"/>
  <c r="F325802" i="1"/>
  <c r="F325803" i="1"/>
  <c r="F325804" i="1"/>
  <c r="F325805" i="1"/>
  <c r="F325806" i="1"/>
  <c r="F325807" i="1"/>
  <c r="F325808" i="1"/>
  <c r="F325809" i="1"/>
  <c r="F325810" i="1"/>
  <c r="F325811" i="1"/>
  <c r="F325812" i="1"/>
  <c r="F325813" i="1"/>
  <c r="F325814" i="1"/>
  <c r="F325815" i="1"/>
  <c r="F325816" i="1"/>
  <c r="F325817" i="1"/>
  <c r="F325818" i="1"/>
  <c r="F325819" i="1"/>
  <c r="F325820" i="1"/>
  <c r="F325821" i="1"/>
  <c r="F325822" i="1"/>
  <c r="F325823" i="1"/>
  <c r="F325824" i="1"/>
  <c r="F325825" i="1"/>
  <c r="F325826" i="1"/>
  <c r="F325827" i="1"/>
  <c r="F325828" i="1"/>
  <c r="F325829" i="1"/>
  <c r="F325830" i="1"/>
  <c r="F325831" i="1"/>
  <c r="F325832" i="1"/>
  <c r="F325833" i="1"/>
  <c r="F325834" i="1"/>
  <c r="F325835" i="1"/>
  <c r="F325836" i="1"/>
  <c r="F325837" i="1"/>
  <c r="F325838" i="1"/>
  <c r="F325839" i="1"/>
  <c r="F325840" i="1"/>
  <c r="F325841" i="1"/>
  <c r="F325842" i="1"/>
  <c r="F325843" i="1"/>
  <c r="F325844" i="1"/>
  <c r="F325845" i="1"/>
  <c r="F325846" i="1"/>
  <c r="F325847" i="1"/>
  <c r="F325848" i="1"/>
  <c r="F325849" i="1"/>
  <c r="F325850" i="1"/>
  <c r="F325851" i="1"/>
  <c r="F325852" i="1"/>
  <c r="F325853" i="1"/>
  <c r="F325854" i="1"/>
  <c r="F325855" i="1"/>
  <c r="F325856" i="1"/>
  <c r="F325857" i="1"/>
  <c r="F325858" i="1"/>
  <c r="F325859" i="1"/>
  <c r="F325860" i="1"/>
  <c r="F325861" i="1"/>
  <c r="F325862" i="1"/>
  <c r="F325863" i="1"/>
  <c r="F325864" i="1"/>
  <c r="F325865" i="1"/>
  <c r="F325866" i="1"/>
  <c r="F325867" i="1"/>
  <c r="F325868" i="1"/>
  <c r="F325869" i="1"/>
  <c r="F325870" i="1"/>
  <c r="F325871" i="1"/>
  <c r="F325872" i="1"/>
  <c r="F325873" i="1"/>
  <c r="F325874" i="1"/>
  <c r="F325875" i="1"/>
  <c r="F325876" i="1"/>
  <c r="F325877" i="1"/>
  <c r="F325878" i="1"/>
  <c r="F325879" i="1"/>
  <c r="F325880" i="1"/>
  <c r="F325881" i="1"/>
  <c r="F325882" i="1"/>
  <c r="F325883" i="1"/>
  <c r="F325884" i="1"/>
  <c r="F325885" i="1"/>
  <c r="F325886" i="1"/>
  <c r="F325887" i="1"/>
  <c r="F325888" i="1"/>
  <c r="F325889" i="1"/>
  <c r="F325890" i="1"/>
  <c r="F325891" i="1"/>
  <c r="F325892" i="1"/>
  <c r="F325893" i="1"/>
  <c r="F325894" i="1"/>
  <c r="F325895" i="1"/>
  <c r="F325896" i="1"/>
  <c r="F325897" i="1"/>
  <c r="F325898" i="1"/>
  <c r="F325899" i="1"/>
  <c r="F325900" i="1"/>
  <c r="F325901" i="1"/>
  <c r="F325902" i="1"/>
  <c r="F325903" i="1"/>
  <c r="F325904" i="1"/>
  <c r="F325905" i="1"/>
  <c r="F325906" i="1"/>
  <c r="F325907" i="1"/>
  <c r="F325908" i="1"/>
  <c r="F325909" i="1"/>
  <c r="F325910" i="1"/>
  <c r="F325911" i="1"/>
  <c r="F325912" i="1"/>
  <c r="F325913" i="1"/>
  <c r="F325914" i="1"/>
  <c r="F325915" i="1"/>
  <c r="F325916" i="1"/>
  <c r="F325917" i="1"/>
  <c r="F325918" i="1"/>
  <c r="F325919" i="1"/>
  <c r="F325920" i="1"/>
  <c r="F325921" i="1"/>
  <c r="F325922" i="1"/>
  <c r="F325923" i="1"/>
  <c r="F325924" i="1"/>
  <c r="F325925" i="1"/>
  <c r="F325926" i="1"/>
  <c r="F325927" i="1"/>
  <c r="F325928" i="1"/>
  <c r="F325929" i="1"/>
  <c r="F325930" i="1"/>
  <c r="F325931" i="1"/>
  <c r="F325932" i="1"/>
  <c r="F325933" i="1"/>
  <c r="F325934" i="1"/>
  <c r="F325935" i="1"/>
  <c r="F325936" i="1"/>
  <c r="F325937" i="1"/>
  <c r="F325938" i="1"/>
  <c r="F325939" i="1"/>
  <c r="F325940" i="1"/>
  <c r="F325941" i="1"/>
  <c r="F325942" i="1"/>
  <c r="F325943" i="1"/>
  <c r="F325944" i="1"/>
  <c r="F325945" i="1"/>
  <c r="F325946" i="1"/>
  <c r="F325947" i="1"/>
  <c r="F325948" i="1"/>
  <c r="F325949" i="1"/>
  <c r="F325950" i="1"/>
  <c r="F325951" i="1"/>
  <c r="F325952" i="1"/>
  <c r="F325953" i="1"/>
  <c r="F325954" i="1"/>
  <c r="F325955" i="1"/>
  <c r="F325956" i="1"/>
  <c r="F325957" i="1"/>
  <c r="F325958" i="1"/>
  <c r="F325959" i="1"/>
  <c r="F325960" i="1"/>
  <c r="F325961" i="1"/>
  <c r="F325962" i="1"/>
  <c r="F325963" i="1"/>
  <c r="F325964" i="1"/>
  <c r="F325965" i="1"/>
  <c r="F325966" i="1"/>
  <c r="F325967" i="1"/>
  <c r="F325968" i="1"/>
  <c r="F325969" i="1"/>
  <c r="F325970" i="1"/>
  <c r="F325971" i="1"/>
  <c r="F325972" i="1"/>
  <c r="F325973" i="1"/>
  <c r="F325974" i="1"/>
  <c r="F325975" i="1"/>
  <c r="F325976" i="1"/>
  <c r="F325977" i="1"/>
  <c r="F325978" i="1"/>
  <c r="F325979" i="1"/>
  <c r="F325980" i="1"/>
  <c r="F325981" i="1"/>
  <c r="F325982" i="1"/>
  <c r="F325983" i="1"/>
  <c r="F325984" i="1"/>
  <c r="F325985" i="1"/>
  <c r="F325986" i="1"/>
  <c r="F325987" i="1"/>
  <c r="F325988" i="1"/>
  <c r="F325989" i="1"/>
  <c r="F325990" i="1"/>
  <c r="F325991" i="1"/>
  <c r="F325992" i="1"/>
  <c r="F325993" i="1"/>
  <c r="F325994" i="1"/>
  <c r="F325995" i="1"/>
  <c r="F325996" i="1"/>
  <c r="F325997" i="1"/>
  <c r="F325998" i="1"/>
  <c r="F325999" i="1"/>
  <c r="F326000" i="1"/>
  <c r="F326001" i="1"/>
  <c r="F326002" i="1"/>
  <c r="F326003" i="1"/>
  <c r="F326004" i="1"/>
  <c r="F326005" i="1"/>
  <c r="F326006" i="1"/>
  <c r="F326007" i="1"/>
  <c r="F326008" i="1"/>
  <c r="F326009" i="1"/>
  <c r="F326010" i="1"/>
  <c r="F326011" i="1"/>
  <c r="F326012" i="1"/>
  <c r="F326013" i="1"/>
  <c r="F326014" i="1"/>
  <c r="F326015" i="1"/>
  <c r="F326016" i="1"/>
  <c r="F326017" i="1"/>
  <c r="F326018" i="1"/>
  <c r="F326019" i="1"/>
  <c r="F326020" i="1"/>
  <c r="F326021" i="1"/>
  <c r="F326022" i="1"/>
  <c r="F326023" i="1"/>
  <c r="F326024" i="1"/>
  <c r="F326025" i="1"/>
  <c r="F326026" i="1"/>
  <c r="F326027" i="1"/>
  <c r="F326028" i="1"/>
  <c r="F326029" i="1"/>
  <c r="F326030" i="1"/>
  <c r="F326031" i="1"/>
  <c r="F326032" i="1"/>
  <c r="F326033" i="1"/>
  <c r="F326034" i="1"/>
  <c r="F326035" i="1"/>
  <c r="F326036" i="1"/>
  <c r="F326037" i="1"/>
  <c r="F326038" i="1"/>
  <c r="F326039" i="1"/>
  <c r="F326040" i="1"/>
  <c r="F326041" i="1"/>
  <c r="F326042" i="1"/>
  <c r="F326043" i="1"/>
  <c r="F326044" i="1"/>
  <c r="F326045" i="1"/>
  <c r="F326046" i="1"/>
  <c r="F326047" i="1"/>
  <c r="F326048" i="1"/>
  <c r="F326049" i="1"/>
  <c r="F326050" i="1"/>
  <c r="F326051" i="1"/>
  <c r="F326052" i="1"/>
  <c r="F326053" i="1"/>
  <c r="F326054" i="1"/>
  <c r="F326055" i="1"/>
  <c r="F326056" i="1"/>
  <c r="F326057" i="1"/>
  <c r="F326058" i="1"/>
  <c r="F326059" i="1"/>
  <c r="F326060" i="1"/>
  <c r="F326061" i="1"/>
  <c r="F326062" i="1"/>
  <c r="F326063" i="1"/>
  <c r="F326064" i="1"/>
  <c r="F326065" i="1"/>
  <c r="F326066" i="1"/>
  <c r="F326067" i="1"/>
  <c r="F326068" i="1"/>
  <c r="F326069" i="1"/>
  <c r="F326070" i="1"/>
  <c r="F326071" i="1"/>
  <c r="F326072" i="1"/>
  <c r="F326073" i="1"/>
  <c r="F326074" i="1"/>
  <c r="F326075" i="1"/>
  <c r="F326076" i="1"/>
  <c r="F326077" i="1"/>
  <c r="F326078" i="1"/>
  <c r="F326079" i="1"/>
  <c r="F326080" i="1"/>
  <c r="F326081" i="1"/>
  <c r="F326082" i="1"/>
  <c r="F326083" i="1"/>
  <c r="F326084" i="1"/>
  <c r="F326085" i="1"/>
  <c r="F326086" i="1"/>
  <c r="F326087" i="1"/>
  <c r="F326088" i="1"/>
  <c r="F326089" i="1"/>
  <c r="F326090" i="1"/>
  <c r="F326091" i="1"/>
  <c r="F326092" i="1"/>
  <c r="F326093" i="1"/>
  <c r="F326094" i="1"/>
  <c r="F326095" i="1"/>
  <c r="F326096" i="1"/>
  <c r="F326097" i="1"/>
  <c r="F326098" i="1"/>
  <c r="F326099" i="1"/>
  <c r="F326100" i="1"/>
  <c r="F326101" i="1"/>
  <c r="F326102" i="1"/>
  <c r="F326103" i="1"/>
  <c r="F326104" i="1"/>
  <c r="F326105" i="1"/>
  <c r="F326106" i="1"/>
  <c r="F326107" i="1"/>
  <c r="F326108" i="1"/>
  <c r="F326109" i="1"/>
  <c r="F326110" i="1"/>
  <c r="F326111" i="1"/>
  <c r="F326112" i="1"/>
  <c r="F326113" i="1"/>
  <c r="F326114" i="1"/>
  <c r="F326115" i="1"/>
  <c r="F326116" i="1"/>
  <c r="F326117" i="1"/>
  <c r="F326118" i="1"/>
  <c r="F326119" i="1"/>
  <c r="F326120" i="1"/>
  <c r="F326121" i="1"/>
  <c r="F326122" i="1"/>
  <c r="F326123" i="1"/>
  <c r="F326124" i="1"/>
  <c r="F326125" i="1"/>
  <c r="F326126" i="1"/>
  <c r="F326127" i="1"/>
  <c r="F326128" i="1"/>
  <c r="F326129" i="1"/>
  <c r="F326130" i="1"/>
  <c r="F326131" i="1"/>
  <c r="F326132" i="1"/>
  <c r="F326133" i="1"/>
  <c r="F326134" i="1"/>
  <c r="F326135" i="1"/>
  <c r="F326136" i="1"/>
  <c r="F326137" i="1"/>
  <c r="F326138" i="1"/>
  <c r="F326139" i="1"/>
  <c r="F326140" i="1"/>
  <c r="F326141" i="1"/>
  <c r="F326142" i="1"/>
  <c r="F326143" i="1"/>
  <c r="F326144" i="1"/>
  <c r="F326145" i="1"/>
  <c r="F326146" i="1"/>
  <c r="F326147" i="1"/>
  <c r="F326148" i="1"/>
  <c r="F326149" i="1"/>
  <c r="F326150" i="1"/>
  <c r="F326151" i="1"/>
  <c r="F326152" i="1"/>
  <c r="F326153" i="1"/>
  <c r="F326154" i="1"/>
  <c r="F326155" i="1"/>
  <c r="F326156" i="1"/>
  <c r="F326157" i="1"/>
  <c r="F326158" i="1"/>
  <c r="F326159" i="1"/>
  <c r="F326160" i="1"/>
  <c r="F326161" i="1"/>
  <c r="F326162" i="1"/>
  <c r="F326163" i="1"/>
  <c r="F326164" i="1"/>
  <c r="F326165" i="1"/>
  <c r="F326166" i="1"/>
  <c r="F326167" i="1"/>
  <c r="F326168" i="1"/>
  <c r="F326169" i="1"/>
  <c r="F326170" i="1"/>
  <c r="F326171" i="1"/>
  <c r="F326172" i="1"/>
  <c r="F326173" i="1"/>
  <c r="F326174" i="1"/>
  <c r="F326175" i="1"/>
  <c r="F326176" i="1"/>
  <c r="F326177" i="1"/>
  <c r="F326178" i="1"/>
  <c r="F326179" i="1"/>
  <c r="F326180" i="1"/>
  <c r="F326181" i="1"/>
  <c r="F326182" i="1"/>
  <c r="F326183" i="1"/>
  <c r="F326184" i="1"/>
  <c r="F326185" i="1"/>
  <c r="F326186" i="1"/>
  <c r="F326187" i="1"/>
  <c r="F326188" i="1"/>
  <c r="F326189" i="1"/>
  <c r="F326190" i="1"/>
  <c r="F326191" i="1"/>
  <c r="F326192" i="1"/>
  <c r="F326193" i="1"/>
  <c r="F326194" i="1"/>
  <c r="F326195" i="1"/>
  <c r="F326196" i="1"/>
  <c r="F326197" i="1"/>
  <c r="F326198" i="1"/>
  <c r="F326199" i="1"/>
  <c r="F326200" i="1"/>
  <c r="F326201" i="1"/>
  <c r="F326202" i="1"/>
  <c r="F326203" i="1"/>
  <c r="F326204" i="1"/>
  <c r="F326205" i="1"/>
  <c r="F326206" i="1"/>
  <c r="F326207" i="1"/>
  <c r="F326208" i="1"/>
  <c r="F326209" i="1"/>
  <c r="F326210" i="1"/>
  <c r="F326211" i="1"/>
  <c r="F326212" i="1"/>
  <c r="F326213" i="1"/>
  <c r="F326214" i="1"/>
  <c r="F326215" i="1"/>
  <c r="F326216" i="1"/>
  <c r="F326217" i="1"/>
  <c r="F326218" i="1"/>
  <c r="F326219" i="1"/>
  <c r="F326220" i="1"/>
  <c r="F326221" i="1"/>
  <c r="F326222" i="1"/>
  <c r="F326223" i="1"/>
  <c r="F326224" i="1"/>
  <c r="F326225" i="1"/>
  <c r="F326226" i="1"/>
  <c r="F326227" i="1"/>
  <c r="F326228" i="1"/>
  <c r="F326229" i="1"/>
  <c r="F326230" i="1"/>
  <c r="F326231" i="1"/>
  <c r="F326232" i="1"/>
  <c r="F326233" i="1"/>
  <c r="F326234" i="1"/>
  <c r="F326235" i="1"/>
  <c r="F326236" i="1"/>
  <c r="F326237" i="1"/>
  <c r="F326238" i="1"/>
  <c r="F326239" i="1"/>
  <c r="F326240" i="1"/>
  <c r="F326241" i="1"/>
  <c r="F326242" i="1"/>
  <c r="F326243" i="1"/>
  <c r="F326244" i="1"/>
  <c r="F326245" i="1"/>
  <c r="F326246" i="1"/>
  <c r="F326247" i="1"/>
  <c r="F326248" i="1"/>
  <c r="F326249" i="1"/>
  <c r="F326250" i="1"/>
  <c r="F326251" i="1"/>
  <c r="F326252" i="1"/>
  <c r="F326253" i="1"/>
  <c r="F326254" i="1"/>
  <c r="F326255" i="1"/>
  <c r="F326256" i="1"/>
  <c r="F326257" i="1"/>
  <c r="F326258" i="1"/>
  <c r="F326259" i="1"/>
  <c r="F326260" i="1"/>
  <c r="F326261" i="1"/>
  <c r="F326262" i="1"/>
  <c r="F326263" i="1"/>
  <c r="F326264" i="1"/>
  <c r="F326265" i="1"/>
  <c r="F326266" i="1"/>
  <c r="F326267" i="1"/>
  <c r="F326268" i="1"/>
  <c r="F326269" i="1"/>
  <c r="F326270" i="1"/>
  <c r="F326271" i="1"/>
  <c r="F326272" i="1"/>
  <c r="F326273" i="1"/>
  <c r="F326274" i="1"/>
  <c r="F326275" i="1"/>
  <c r="F326276" i="1"/>
  <c r="F326277" i="1"/>
  <c r="F326278" i="1"/>
  <c r="F326279" i="1"/>
  <c r="F326280" i="1"/>
  <c r="F326281" i="1"/>
  <c r="F326282" i="1"/>
  <c r="F326283" i="1"/>
  <c r="F326284" i="1"/>
  <c r="F326285" i="1"/>
  <c r="F326286" i="1"/>
  <c r="F326287" i="1"/>
  <c r="F326288" i="1"/>
  <c r="F326289" i="1"/>
  <c r="F326290" i="1"/>
  <c r="F326291" i="1"/>
  <c r="F326292" i="1"/>
  <c r="F326293" i="1"/>
  <c r="F326294" i="1"/>
  <c r="F326295" i="1"/>
  <c r="F326296" i="1"/>
  <c r="F326297" i="1"/>
  <c r="F326298" i="1"/>
  <c r="F326299" i="1"/>
  <c r="F326300" i="1"/>
  <c r="F326301" i="1"/>
  <c r="F326302" i="1"/>
  <c r="F326303" i="1"/>
  <c r="F326304" i="1"/>
  <c r="F326305" i="1"/>
  <c r="F326306" i="1"/>
  <c r="F326307" i="1"/>
  <c r="F326308" i="1"/>
  <c r="F326309" i="1"/>
  <c r="F326310" i="1"/>
  <c r="F326311" i="1"/>
  <c r="F326312" i="1"/>
  <c r="F326313" i="1"/>
  <c r="F326314" i="1"/>
  <c r="F326315" i="1"/>
  <c r="F326316" i="1"/>
  <c r="F326317" i="1"/>
  <c r="F326318" i="1"/>
  <c r="F326319" i="1"/>
  <c r="F326320" i="1"/>
  <c r="F326321" i="1"/>
  <c r="F326322" i="1"/>
  <c r="F326323" i="1"/>
  <c r="F326324" i="1"/>
  <c r="F326325" i="1"/>
  <c r="F326326" i="1"/>
  <c r="F326327" i="1"/>
  <c r="F326328" i="1"/>
  <c r="F326329" i="1"/>
  <c r="F326330" i="1"/>
  <c r="F326331" i="1"/>
  <c r="F326332" i="1"/>
  <c r="F326333" i="1"/>
  <c r="F326334" i="1"/>
  <c r="F326335" i="1"/>
  <c r="F326336" i="1"/>
  <c r="F326337" i="1"/>
  <c r="F326338" i="1"/>
  <c r="F326339" i="1"/>
  <c r="F326340" i="1"/>
  <c r="F326341" i="1"/>
  <c r="F326342" i="1"/>
  <c r="F326343" i="1"/>
  <c r="F326344" i="1"/>
  <c r="F326345" i="1"/>
  <c r="F326346" i="1"/>
  <c r="F326347" i="1"/>
  <c r="F326348" i="1"/>
  <c r="F326349" i="1"/>
  <c r="F326350" i="1"/>
  <c r="F326351" i="1"/>
  <c r="F326352" i="1"/>
  <c r="F326353" i="1"/>
  <c r="F326354" i="1"/>
  <c r="F326355" i="1"/>
  <c r="F326356" i="1"/>
  <c r="F326357" i="1"/>
  <c r="F326358" i="1"/>
  <c r="F326359" i="1"/>
  <c r="F326360" i="1"/>
  <c r="F326361" i="1"/>
  <c r="F326362" i="1"/>
  <c r="F326363" i="1"/>
  <c r="F326364" i="1"/>
  <c r="F326365" i="1"/>
  <c r="F326366" i="1"/>
  <c r="F326367" i="1"/>
  <c r="F326368" i="1"/>
  <c r="F326369" i="1"/>
  <c r="F326370" i="1"/>
  <c r="F326371" i="1"/>
  <c r="F326372" i="1"/>
  <c r="F326373" i="1"/>
  <c r="F326374" i="1"/>
  <c r="F326375" i="1"/>
  <c r="F326376" i="1"/>
  <c r="F326377" i="1"/>
  <c r="F326378" i="1"/>
  <c r="F326379" i="1"/>
  <c r="F326380" i="1"/>
  <c r="F326381" i="1"/>
  <c r="F326382" i="1"/>
  <c r="F326383" i="1"/>
  <c r="F326384" i="1"/>
  <c r="F326385" i="1"/>
  <c r="F326386" i="1"/>
  <c r="F326387" i="1"/>
  <c r="F326388" i="1"/>
  <c r="F326389" i="1"/>
  <c r="F326390" i="1"/>
  <c r="F326391" i="1"/>
  <c r="F326392" i="1"/>
  <c r="F326393" i="1"/>
  <c r="F326394" i="1"/>
  <c r="F326395" i="1"/>
  <c r="F326396" i="1"/>
  <c r="F326397" i="1"/>
  <c r="F326398" i="1"/>
  <c r="F326399" i="1"/>
  <c r="F326400" i="1"/>
  <c r="F326401" i="1"/>
  <c r="F326402" i="1"/>
  <c r="F326403" i="1"/>
  <c r="F326404" i="1"/>
  <c r="F326405" i="1"/>
  <c r="F326406" i="1"/>
  <c r="F326407" i="1"/>
  <c r="F326408" i="1"/>
  <c r="F326409" i="1"/>
  <c r="F326410" i="1"/>
  <c r="F326411" i="1"/>
  <c r="F326412" i="1"/>
  <c r="F326413" i="1"/>
  <c r="F326414" i="1"/>
  <c r="F326415" i="1"/>
  <c r="F326416" i="1"/>
  <c r="F326417" i="1"/>
  <c r="F326418" i="1"/>
  <c r="F326419" i="1"/>
  <c r="F326420" i="1"/>
  <c r="F326421" i="1"/>
  <c r="F326422" i="1"/>
  <c r="F326423" i="1"/>
  <c r="F326424" i="1"/>
  <c r="F326425" i="1"/>
  <c r="F326426" i="1"/>
  <c r="F326427" i="1"/>
  <c r="F326428" i="1"/>
  <c r="F326429" i="1"/>
  <c r="F326430" i="1"/>
  <c r="F326431" i="1"/>
  <c r="F326432" i="1"/>
  <c r="F326433" i="1"/>
  <c r="F326434" i="1"/>
  <c r="F326435" i="1"/>
  <c r="F326436" i="1"/>
  <c r="F326437" i="1"/>
  <c r="F326438" i="1"/>
  <c r="F326439" i="1"/>
  <c r="F326440" i="1"/>
  <c r="F326441" i="1"/>
  <c r="F326442" i="1"/>
  <c r="F326443" i="1"/>
  <c r="F326444" i="1"/>
  <c r="F326445" i="1"/>
  <c r="F326446" i="1"/>
  <c r="F326447" i="1"/>
  <c r="F326448" i="1"/>
  <c r="F326449" i="1"/>
  <c r="F326450" i="1"/>
  <c r="F326451" i="1"/>
  <c r="F326452" i="1"/>
  <c r="F326453" i="1"/>
  <c r="F326454" i="1"/>
  <c r="F326455" i="1"/>
  <c r="F326456" i="1"/>
  <c r="F326457" i="1"/>
  <c r="F326458" i="1"/>
  <c r="F326459" i="1"/>
  <c r="F326460" i="1"/>
  <c r="F326461" i="1"/>
  <c r="F326462" i="1"/>
  <c r="F326463" i="1"/>
  <c r="F326464" i="1"/>
  <c r="F326465" i="1"/>
  <c r="F326466" i="1"/>
  <c r="F326467" i="1"/>
  <c r="F326468" i="1"/>
  <c r="F326469" i="1"/>
  <c r="F326470" i="1"/>
  <c r="F326471" i="1"/>
  <c r="F326472" i="1"/>
  <c r="F326473" i="1"/>
  <c r="F326474" i="1"/>
  <c r="F326475" i="1"/>
  <c r="F326476" i="1"/>
  <c r="F326477" i="1"/>
  <c r="F326478" i="1"/>
  <c r="F326479" i="1"/>
  <c r="F326480" i="1"/>
  <c r="F326481" i="1"/>
  <c r="F326482" i="1"/>
  <c r="F326483" i="1"/>
  <c r="F326484" i="1"/>
  <c r="F326485" i="1"/>
  <c r="F326486" i="1"/>
  <c r="F326487" i="1"/>
  <c r="F326488" i="1"/>
  <c r="F326489" i="1"/>
  <c r="F326490" i="1"/>
  <c r="F326491" i="1"/>
  <c r="F326492" i="1"/>
  <c r="F326493" i="1"/>
  <c r="F326494" i="1"/>
  <c r="F326495" i="1"/>
  <c r="F326496" i="1"/>
  <c r="F326497" i="1"/>
  <c r="F326498" i="1"/>
  <c r="F326499" i="1"/>
  <c r="F326500" i="1"/>
  <c r="F326501" i="1"/>
  <c r="F326502" i="1"/>
  <c r="F326503" i="1"/>
  <c r="F326504" i="1"/>
  <c r="F326505" i="1"/>
  <c r="F326506" i="1"/>
  <c r="F326507" i="1"/>
  <c r="F326508" i="1"/>
  <c r="F326509" i="1"/>
  <c r="F326510" i="1"/>
  <c r="F326511" i="1"/>
  <c r="F326512" i="1"/>
  <c r="F326513" i="1"/>
  <c r="F326514" i="1"/>
  <c r="F326515" i="1"/>
  <c r="F326516" i="1"/>
  <c r="F326517" i="1"/>
  <c r="F326518" i="1"/>
  <c r="F326519" i="1"/>
  <c r="F326520" i="1"/>
  <c r="F326521" i="1"/>
  <c r="F326522" i="1"/>
  <c r="F326523" i="1"/>
  <c r="F326524" i="1"/>
  <c r="F326525" i="1"/>
  <c r="F326526" i="1"/>
  <c r="F326527" i="1"/>
  <c r="F326528" i="1"/>
  <c r="F326529" i="1"/>
  <c r="F326530" i="1"/>
  <c r="F326531" i="1"/>
  <c r="F326532" i="1"/>
  <c r="F326533" i="1"/>
  <c r="F326534" i="1"/>
  <c r="F326535" i="1"/>
  <c r="F326536" i="1"/>
  <c r="F326537" i="1"/>
  <c r="F326538" i="1"/>
  <c r="F326539" i="1"/>
  <c r="F326540" i="1"/>
  <c r="F326541" i="1"/>
  <c r="F326542" i="1"/>
  <c r="F326543" i="1"/>
  <c r="F326544" i="1"/>
  <c r="F326545" i="1"/>
  <c r="F326546" i="1"/>
  <c r="F326547" i="1"/>
  <c r="F326548" i="1"/>
  <c r="F326549" i="1"/>
  <c r="F326550" i="1"/>
  <c r="F326551" i="1"/>
  <c r="F326552" i="1"/>
  <c r="F326553" i="1"/>
  <c r="F326554" i="1"/>
  <c r="F326555" i="1"/>
  <c r="F326556" i="1"/>
  <c r="F326557" i="1"/>
  <c r="F326558" i="1"/>
  <c r="F326559" i="1"/>
  <c r="F326560" i="1"/>
  <c r="F326561" i="1"/>
  <c r="F326562" i="1"/>
  <c r="F326563" i="1"/>
  <c r="F326564" i="1"/>
  <c r="F326565" i="1"/>
  <c r="F326566" i="1"/>
  <c r="F326567" i="1"/>
  <c r="F326568" i="1"/>
  <c r="F326569" i="1"/>
  <c r="F326570" i="1"/>
  <c r="F326571" i="1"/>
  <c r="F326572" i="1"/>
  <c r="F326573" i="1"/>
  <c r="F326574" i="1"/>
  <c r="F326575" i="1"/>
  <c r="F326576" i="1"/>
  <c r="F326577" i="1"/>
  <c r="F326578" i="1"/>
  <c r="F326579" i="1"/>
  <c r="F326580" i="1"/>
  <c r="F326581" i="1"/>
  <c r="F326582" i="1"/>
  <c r="F326583" i="1"/>
  <c r="F326584" i="1"/>
  <c r="F326585" i="1"/>
  <c r="F326586" i="1"/>
  <c r="F326587" i="1"/>
  <c r="F326588" i="1"/>
  <c r="F326589" i="1"/>
  <c r="F326590" i="1"/>
  <c r="F326591" i="1"/>
  <c r="F326592" i="1"/>
  <c r="F326593" i="1"/>
  <c r="F326594" i="1"/>
  <c r="F326595" i="1"/>
  <c r="F326596" i="1"/>
  <c r="F326597" i="1"/>
  <c r="F326598" i="1"/>
  <c r="F326599" i="1"/>
  <c r="F326600" i="1"/>
  <c r="F326601" i="1"/>
  <c r="F326602" i="1"/>
  <c r="F326603" i="1"/>
  <c r="F326604" i="1"/>
  <c r="F326605" i="1"/>
  <c r="F326606" i="1"/>
  <c r="F326607" i="1"/>
  <c r="F326608" i="1"/>
  <c r="F326609" i="1"/>
  <c r="F326610" i="1"/>
  <c r="F326611" i="1"/>
  <c r="F326612" i="1"/>
  <c r="F326613" i="1"/>
  <c r="F326614" i="1"/>
  <c r="F326615" i="1"/>
  <c r="F326616" i="1"/>
  <c r="F326617" i="1"/>
  <c r="F326618" i="1"/>
  <c r="F326619" i="1"/>
  <c r="F326620" i="1"/>
  <c r="F326621" i="1"/>
  <c r="F326622" i="1"/>
  <c r="F326623" i="1"/>
  <c r="F326624" i="1"/>
  <c r="F326625" i="1"/>
  <c r="F326626" i="1"/>
  <c r="F326627" i="1"/>
  <c r="F326628" i="1"/>
  <c r="F326629" i="1"/>
  <c r="F326630" i="1"/>
  <c r="F326631" i="1"/>
  <c r="F326632" i="1"/>
  <c r="F326633" i="1"/>
  <c r="F326634" i="1"/>
  <c r="F326635" i="1"/>
  <c r="F326636" i="1"/>
  <c r="F326637" i="1"/>
  <c r="F326638" i="1"/>
  <c r="F326639" i="1"/>
  <c r="F326640" i="1"/>
  <c r="F326641" i="1"/>
  <c r="F326642" i="1"/>
  <c r="F326643" i="1"/>
  <c r="F326644" i="1"/>
  <c r="F326645" i="1"/>
  <c r="F326646" i="1"/>
  <c r="F326647" i="1"/>
  <c r="F326648" i="1"/>
  <c r="F326649" i="1"/>
  <c r="F326650" i="1"/>
  <c r="F326651" i="1"/>
  <c r="F326652" i="1"/>
  <c r="F326653" i="1"/>
  <c r="F326654" i="1"/>
  <c r="F326655" i="1"/>
  <c r="F326656" i="1"/>
  <c r="F326657" i="1"/>
  <c r="F326658" i="1"/>
  <c r="F326659" i="1"/>
  <c r="F326660" i="1"/>
  <c r="F326661" i="1"/>
  <c r="F326662" i="1"/>
  <c r="F326663" i="1"/>
  <c r="F326664" i="1"/>
  <c r="F326665" i="1"/>
  <c r="F326666" i="1"/>
  <c r="F326667" i="1"/>
  <c r="F326668" i="1"/>
  <c r="F326669" i="1"/>
  <c r="F326670" i="1"/>
  <c r="F326671" i="1"/>
  <c r="F326672" i="1"/>
  <c r="F326673" i="1"/>
  <c r="F326674" i="1"/>
  <c r="F326675" i="1"/>
  <c r="F326676" i="1"/>
  <c r="F326677" i="1"/>
  <c r="F326678" i="1"/>
  <c r="F326679" i="1"/>
  <c r="F326680" i="1"/>
  <c r="F326681" i="1"/>
  <c r="F326682" i="1"/>
  <c r="F326683" i="1"/>
  <c r="F326684" i="1"/>
  <c r="F326685" i="1"/>
  <c r="F326686" i="1"/>
  <c r="F326687" i="1"/>
  <c r="F326688" i="1"/>
  <c r="F326689" i="1"/>
  <c r="F326690" i="1"/>
  <c r="F326691" i="1"/>
  <c r="F326692" i="1"/>
  <c r="F326693" i="1"/>
  <c r="F326694" i="1"/>
  <c r="F326695" i="1"/>
  <c r="F326696" i="1"/>
  <c r="F326697" i="1"/>
  <c r="F326698" i="1"/>
  <c r="F326699" i="1"/>
  <c r="F326700" i="1"/>
  <c r="F326701" i="1"/>
  <c r="F326702" i="1"/>
  <c r="F326703" i="1"/>
  <c r="F326704" i="1"/>
  <c r="F326705" i="1"/>
  <c r="F326706" i="1"/>
  <c r="F326707" i="1"/>
  <c r="F326708" i="1"/>
  <c r="F326709" i="1"/>
  <c r="F326710" i="1"/>
  <c r="F326711" i="1"/>
  <c r="F326712" i="1"/>
  <c r="F326713" i="1"/>
  <c r="F326714" i="1"/>
  <c r="F326715" i="1"/>
  <c r="F326716" i="1"/>
  <c r="F326717" i="1"/>
  <c r="F326718" i="1"/>
  <c r="F326719" i="1"/>
  <c r="F326720" i="1"/>
  <c r="F326721" i="1"/>
  <c r="F326722" i="1"/>
  <c r="F326723" i="1"/>
  <c r="F326724" i="1"/>
  <c r="F326725" i="1"/>
  <c r="F326726" i="1"/>
  <c r="F326727" i="1"/>
  <c r="F326728" i="1"/>
  <c r="F326729" i="1"/>
  <c r="F326730" i="1"/>
  <c r="F326731" i="1"/>
  <c r="F326732" i="1"/>
  <c r="F326733" i="1"/>
  <c r="F326734" i="1"/>
  <c r="F326735" i="1"/>
  <c r="F326736" i="1"/>
  <c r="F326737" i="1"/>
  <c r="F326738" i="1"/>
  <c r="F326739" i="1"/>
  <c r="F326740" i="1"/>
  <c r="F326741" i="1"/>
  <c r="F326742" i="1"/>
  <c r="F326743" i="1"/>
  <c r="F326744" i="1"/>
  <c r="F326745" i="1"/>
  <c r="F326746" i="1"/>
  <c r="F326747" i="1"/>
  <c r="F326748" i="1"/>
  <c r="F326749" i="1"/>
  <c r="F326750" i="1"/>
  <c r="F326751" i="1"/>
  <c r="F326752" i="1"/>
  <c r="F326753" i="1"/>
  <c r="F326754" i="1"/>
  <c r="F326755" i="1"/>
  <c r="F326756" i="1"/>
  <c r="F326757" i="1"/>
  <c r="F326758" i="1"/>
  <c r="F326759" i="1"/>
  <c r="F326760" i="1"/>
  <c r="F326761" i="1"/>
  <c r="F326762" i="1"/>
  <c r="F326763" i="1"/>
  <c r="F326764" i="1"/>
  <c r="F326765" i="1"/>
  <c r="F326766" i="1"/>
  <c r="F326767" i="1"/>
  <c r="F326768" i="1"/>
  <c r="F326769" i="1"/>
  <c r="F326770" i="1"/>
  <c r="F326771" i="1"/>
  <c r="F326772" i="1"/>
  <c r="F326773" i="1"/>
  <c r="F326774" i="1"/>
  <c r="F326775" i="1"/>
  <c r="F326776" i="1"/>
  <c r="F326777" i="1"/>
  <c r="F326778" i="1"/>
  <c r="F326779" i="1"/>
  <c r="F326780" i="1"/>
  <c r="F326781" i="1"/>
  <c r="F326782" i="1"/>
  <c r="F326783" i="1"/>
  <c r="F326784" i="1"/>
  <c r="F326785" i="1"/>
  <c r="F326786" i="1"/>
  <c r="F326787" i="1"/>
  <c r="F326788" i="1"/>
  <c r="F326789" i="1"/>
  <c r="F326790" i="1"/>
  <c r="F326791" i="1"/>
  <c r="F326792" i="1"/>
  <c r="F326793" i="1"/>
  <c r="F326794" i="1"/>
  <c r="F326795" i="1"/>
  <c r="F326796" i="1"/>
  <c r="F326797" i="1"/>
  <c r="F326798" i="1"/>
  <c r="F326799" i="1"/>
  <c r="F326800" i="1"/>
  <c r="F326801" i="1"/>
  <c r="F326802" i="1"/>
  <c r="F326803" i="1"/>
  <c r="F326804" i="1"/>
  <c r="F326805" i="1"/>
  <c r="F326806" i="1"/>
  <c r="F326807" i="1"/>
  <c r="F326808" i="1"/>
  <c r="F326809" i="1"/>
  <c r="F326810" i="1"/>
  <c r="F326811" i="1"/>
  <c r="F326812" i="1"/>
  <c r="F326813" i="1"/>
  <c r="F326814" i="1"/>
  <c r="F326815" i="1"/>
  <c r="F326816" i="1"/>
  <c r="F326817" i="1"/>
  <c r="F326818" i="1"/>
  <c r="F326819" i="1"/>
  <c r="F326820" i="1"/>
  <c r="F326821" i="1"/>
  <c r="F326822" i="1"/>
  <c r="F326823" i="1"/>
  <c r="F326824" i="1"/>
  <c r="F326825" i="1"/>
  <c r="F326826" i="1"/>
  <c r="F326827" i="1"/>
  <c r="F326828" i="1"/>
  <c r="F326829" i="1"/>
  <c r="F326830" i="1"/>
  <c r="F326831" i="1"/>
  <c r="F326832" i="1"/>
  <c r="F326833" i="1"/>
  <c r="F326834" i="1"/>
  <c r="F326835" i="1"/>
  <c r="F326836" i="1"/>
  <c r="F326837" i="1"/>
  <c r="F326838" i="1"/>
  <c r="F326839" i="1"/>
  <c r="F326840" i="1"/>
  <c r="F326841" i="1"/>
  <c r="F326842" i="1"/>
  <c r="F326843" i="1"/>
  <c r="F326844" i="1"/>
  <c r="F326845" i="1"/>
  <c r="F326846" i="1"/>
  <c r="F326847" i="1"/>
  <c r="F326848" i="1"/>
  <c r="F326849" i="1"/>
  <c r="F326850" i="1"/>
  <c r="F326851" i="1"/>
  <c r="F326852" i="1"/>
  <c r="F326853" i="1"/>
  <c r="F326854" i="1"/>
  <c r="F326855" i="1"/>
  <c r="F326856" i="1"/>
  <c r="F326857" i="1"/>
  <c r="F326858" i="1"/>
  <c r="F326859" i="1"/>
  <c r="F326860" i="1"/>
  <c r="F326861" i="1"/>
  <c r="F326862" i="1"/>
  <c r="F326863" i="1"/>
  <c r="F326864" i="1"/>
  <c r="F326865" i="1"/>
  <c r="F326866" i="1"/>
  <c r="F326867" i="1"/>
  <c r="F326868" i="1"/>
  <c r="F326869" i="1"/>
  <c r="F326870" i="1"/>
  <c r="F326871" i="1"/>
  <c r="F326872" i="1"/>
  <c r="F326873" i="1"/>
  <c r="F326874" i="1"/>
  <c r="F326875" i="1"/>
  <c r="F326876" i="1"/>
  <c r="F326877" i="1"/>
  <c r="F326878" i="1"/>
  <c r="F326879" i="1"/>
  <c r="F326880" i="1"/>
  <c r="F326881" i="1"/>
  <c r="F326882" i="1"/>
  <c r="F326883" i="1"/>
  <c r="F326884" i="1"/>
  <c r="F326885" i="1"/>
  <c r="F326886" i="1"/>
  <c r="F326887" i="1"/>
  <c r="F326888" i="1"/>
  <c r="F326889" i="1"/>
  <c r="F326890" i="1"/>
  <c r="F326891" i="1"/>
  <c r="F326892" i="1"/>
  <c r="F326893" i="1"/>
  <c r="F326894" i="1"/>
  <c r="F326895" i="1"/>
  <c r="F326896" i="1"/>
  <c r="F326897" i="1"/>
  <c r="F326898" i="1"/>
  <c r="F326899" i="1"/>
  <c r="F326900" i="1"/>
  <c r="F326901" i="1"/>
  <c r="F326902" i="1"/>
  <c r="F326903" i="1"/>
  <c r="F326904" i="1"/>
  <c r="F326905" i="1"/>
  <c r="F326906" i="1"/>
  <c r="F326907" i="1"/>
  <c r="F326908" i="1"/>
  <c r="F326909" i="1"/>
  <c r="F326910" i="1"/>
  <c r="F326911" i="1"/>
  <c r="F326912" i="1"/>
  <c r="F326913" i="1"/>
  <c r="F326914" i="1"/>
  <c r="F326915" i="1"/>
  <c r="F326916" i="1"/>
  <c r="F326917" i="1"/>
  <c r="F326918" i="1"/>
  <c r="F326919" i="1"/>
  <c r="F326920" i="1"/>
  <c r="F326921" i="1"/>
  <c r="F326922" i="1"/>
  <c r="F326923" i="1"/>
  <c r="F326924" i="1"/>
  <c r="F326925" i="1"/>
  <c r="F326926" i="1"/>
  <c r="F326927" i="1"/>
  <c r="F326928" i="1"/>
  <c r="F326929" i="1"/>
  <c r="F326930" i="1"/>
  <c r="F326931" i="1"/>
  <c r="F326932" i="1"/>
  <c r="F326933" i="1"/>
  <c r="F326934" i="1"/>
  <c r="F326935" i="1"/>
  <c r="F326936" i="1"/>
  <c r="F326937" i="1"/>
  <c r="F326938" i="1"/>
  <c r="F326939" i="1"/>
  <c r="F326940" i="1"/>
  <c r="F326941" i="1"/>
  <c r="F326942" i="1"/>
  <c r="F326943" i="1"/>
  <c r="F326944" i="1"/>
  <c r="F326945" i="1"/>
  <c r="F326946" i="1"/>
  <c r="F326947" i="1"/>
  <c r="F326948" i="1"/>
  <c r="F326949" i="1"/>
  <c r="F326950" i="1"/>
  <c r="F326951" i="1"/>
  <c r="F326952" i="1"/>
  <c r="F326953" i="1"/>
  <c r="F326954" i="1"/>
  <c r="F326955" i="1"/>
  <c r="F326956" i="1"/>
  <c r="F326957" i="1"/>
  <c r="F326958" i="1"/>
  <c r="F326959" i="1"/>
  <c r="F326960" i="1"/>
  <c r="F326961" i="1"/>
  <c r="F326962" i="1"/>
  <c r="F326963" i="1"/>
  <c r="F326964" i="1"/>
  <c r="F326965" i="1"/>
  <c r="F326966" i="1"/>
  <c r="F326967" i="1"/>
  <c r="F326968" i="1"/>
  <c r="F326969" i="1"/>
  <c r="F326970" i="1"/>
  <c r="F326971" i="1"/>
  <c r="F326972" i="1"/>
  <c r="F326973" i="1"/>
  <c r="F326974" i="1"/>
  <c r="F326975" i="1"/>
  <c r="F326976" i="1"/>
  <c r="F326977" i="1"/>
  <c r="F326978" i="1"/>
  <c r="F326979" i="1"/>
  <c r="F326980" i="1"/>
  <c r="F326981" i="1"/>
  <c r="F326982" i="1"/>
  <c r="F326983" i="1"/>
  <c r="F326984" i="1"/>
  <c r="F326985" i="1"/>
  <c r="F326986" i="1"/>
  <c r="F326987" i="1"/>
  <c r="F326988" i="1"/>
  <c r="F326989" i="1"/>
  <c r="F326990" i="1"/>
  <c r="F326991" i="1"/>
  <c r="F326992" i="1"/>
  <c r="F326993" i="1"/>
  <c r="F326994" i="1"/>
  <c r="F326995" i="1"/>
  <c r="F326996" i="1"/>
  <c r="F326997" i="1"/>
  <c r="F326998" i="1"/>
  <c r="F326999" i="1"/>
  <c r="F327000" i="1"/>
  <c r="F327001" i="1"/>
  <c r="F327002" i="1"/>
  <c r="F327003" i="1"/>
  <c r="F327004" i="1"/>
  <c r="F327005" i="1"/>
  <c r="F327006" i="1"/>
  <c r="F327007" i="1"/>
  <c r="F327008" i="1"/>
  <c r="F327009" i="1"/>
  <c r="F327010" i="1"/>
  <c r="F327011" i="1"/>
  <c r="F327012" i="1"/>
  <c r="F327013" i="1"/>
  <c r="F327014" i="1"/>
  <c r="F327015" i="1"/>
  <c r="F327016" i="1"/>
  <c r="F327017" i="1"/>
  <c r="F327018" i="1"/>
  <c r="F327019" i="1"/>
  <c r="F327020" i="1"/>
  <c r="F327021" i="1"/>
  <c r="F327022" i="1"/>
  <c r="F327023" i="1"/>
  <c r="F327024" i="1"/>
  <c r="F327025" i="1"/>
  <c r="F327026" i="1"/>
  <c r="F327027" i="1"/>
  <c r="F327028" i="1"/>
  <c r="F327029" i="1"/>
  <c r="F327030" i="1"/>
  <c r="F327031" i="1"/>
  <c r="F327032" i="1"/>
  <c r="F327033" i="1"/>
  <c r="F327034" i="1"/>
  <c r="F327035" i="1"/>
  <c r="F327036" i="1"/>
  <c r="F327037" i="1"/>
  <c r="F327038" i="1"/>
  <c r="F327039" i="1"/>
  <c r="F327040" i="1"/>
  <c r="F327041" i="1"/>
  <c r="F327042" i="1"/>
  <c r="F327043" i="1"/>
  <c r="F327044" i="1"/>
  <c r="F327045" i="1"/>
  <c r="F327046" i="1"/>
  <c r="F327047" i="1"/>
  <c r="F327048" i="1"/>
  <c r="F327049" i="1"/>
  <c r="F327050" i="1"/>
  <c r="F327051" i="1"/>
  <c r="F327052" i="1"/>
  <c r="F327053" i="1"/>
  <c r="F327054" i="1"/>
  <c r="F327055" i="1"/>
  <c r="F327056" i="1"/>
  <c r="F327057" i="1"/>
  <c r="F327058" i="1"/>
  <c r="F327059" i="1"/>
  <c r="F327060" i="1"/>
  <c r="F327061" i="1"/>
  <c r="F327062" i="1"/>
  <c r="F327063" i="1"/>
  <c r="F327064" i="1"/>
  <c r="F327065" i="1"/>
  <c r="F327066" i="1"/>
  <c r="F327067" i="1"/>
  <c r="F327068" i="1"/>
  <c r="F327069" i="1"/>
  <c r="F327070" i="1"/>
  <c r="F327071" i="1"/>
  <c r="F327072" i="1"/>
  <c r="F327073" i="1"/>
  <c r="F327074" i="1"/>
  <c r="F327075" i="1"/>
  <c r="F327076" i="1"/>
  <c r="F327077" i="1"/>
  <c r="F327078" i="1"/>
  <c r="F327079" i="1"/>
  <c r="F327080" i="1"/>
  <c r="F327081" i="1"/>
  <c r="F327082" i="1"/>
  <c r="F327083" i="1"/>
  <c r="F327084" i="1"/>
  <c r="F327085" i="1"/>
  <c r="F327086" i="1"/>
  <c r="F327087" i="1"/>
  <c r="F327088" i="1"/>
  <c r="F327089" i="1"/>
  <c r="F327090" i="1"/>
  <c r="F327091" i="1"/>
  <c r="F327092" i="1"/>
  <c r="F327093" i="1"/>
  <c r="F327094" i="1"/>
  <c r="F327095" i="1"/>
  <c r="F327096" i="1"/>
  <c r="F327097" i="1"/>
  <c r="F327098" i="1"/>
  <c r="F327099" i="1"/>
  <c r="F327100" i="1"/>
  <c r="F327101" i="1"/>
  <c r="F327102" i="1"/>
  <c r="F327103" i="1"/>
  <c r="F327104" i="1"/>
  <c r="F327105" i="1"/>
  <c r="F327106" i="1"/>
  <c r="F327107" i="1"/>
  <c r="F327108" i="1"/>
  <c r="F327109" i="1"/>
  <c r="F327110" i="1"/>
  <c r="F327111" i="1"/>
  <c r="F327112" i="1"/>
  <c r="F327113" i="1"/>
  <c r="F327114" i="1"/>
  <c r="F327115" i="1"/>
  <c r="F327116" i="1"/>
  <c r="F327117" i="1"/>
  <c r="F327118" i="1"/>
  <c r="F327119" i="1"/>
  <c r="F327120" i="1"/>
  <c r="F327121" i="1"/>
  <c r="F327122" i="1"/>
  <c r="F327123" i="1"/>
  <c r="F327124" i="1"/>
  <c r="F327125" i="1"/>
  <c r="F327126" i="1"/>
  <c r="F327127" i="1"/>
  <c r="F327128" i="1"/>
  <c r="F327129" i="1"/>
  <c r="F327130" i="1"/>
  <c r="F327131" i="1"/>
  <c r="F327132" i="1"/>
  <c r="F327133" i="1"/>
  <c r="F327134" i="1"/>
  <c r="F327135" i="1"/>
  <c r="F327136" i="1"/>
  <c r="F327137" i="1"/>
  <c r="F327138" i="1"/>
  <c r="F327139" i="1"/>
  <c r="F327140" i="1"/>
  <c r="F327141" i="1"/>
  <c r="F327142" i="1"/>
  <c r="F327143" i="1"/>
  <c r="F327144" i="1"/>
  <c r="F327145" i="1"/>
  <c r="F327146" i="1"/>
  <c r="F327147" i="1"/>
  <c r="F327148" i="1"/>
  <c r="F327149" i="1"/>
  <c r="F327150" i="1"/>
  <c r="F327151" i="1"/>
  <c r="F327152" i="1"/>
  <c r="F327153" i="1"/>
  <c r="F327154" i="1"/>
  <c r="F327155" i="1"/>
  <c r="F327156" i="1"/>
  <c r="F327157" i="1"/>
  <c r="F327158" i="1"/>
  <c r="F327159" i="1"/>
  <c r="F327160" i="1"/>
  <c r="F327161" i="1"/>
  <c r="F327162" i="1"/>
  <c r="F327163" i="1"/>
  <c r="F327164" i="1"/>
  <c r="F327165" i="1"/>
  <c r="F327166" i="1"/>
  <c r="F327167" i="1"/>
  <c r="F327168" i="1"/>
  <c r="F327169" i="1"/>
  <c r="F327170" i="1"/>
  <c r="F327171" i="1"/>
  <c r="F327172" i="1"/>
  <c r="F327173" i="1"/>
  <c r="F327174" i="1"/>
  <c r="F327175" i="1"/>
  <c r="F327176" i="1"/>
  <c r="F327177" i="1"/>
  <c r="F327178" i="1"/>
  <c r="F327179" i="1"/>
  <c r="F327180" i="1"/>
  <c r="F327181" i="1"/>
  <c r="F327182" i="1"/>
  <c r="F327183" i="1"/>
  <c r="F327184" i="1"/>
  <c r="F327185" i="1"/>
  <c r="F327186" i="1"/>
  <c r="F327187" i="1"/>
  <c r="F327188" i="1"/>
  <c r="F327189" i="1"/>
  <c r="F327190" i="1"/>
  <c r="F327191" i="1"/>
  <c r="F327192" i="1"/>
  <c r="F327193" i="1"/>
  <c r="F327194" i="1"/>
  <c r="F327195" i="1"/>
  <c r="F327196" i="1"/>
  <c r="F327197" i="1"/>
  <c r="F327198" i="1"/>
  <c r="F327199" i="1"/>
  <c r="F327200" i="1"/>
  <c r="F327201" i="1"/>
  <c r="F327202" i="1"/>
  <c r="F327203" i="1"/>
  <c r="F327204" i="1"/>
  <c r="F327205" i="1"/>
  <c r="F327206" i="1"/>
  <c r="F327207" i="1"/>
  <c r="F327208" i="1"/>
  <c r="F327209" i="1"/>
  <c r="F327210" i="1"/>
  <c r="F327211" i="1"/>
  <c r="F327212" i="1"/>
  <c r="F327213" i="1"/>
  <c r="F327214" i="1"/>
  <c r="F327215" i="1"/>
  <c r="F327216" i="1"/>
  <c r="F327217" i="1"/>
  <c r="F327218" i="1"/>
  <c r="F327219" i="1"/>
  <c r="F327220" i="1"/>
  <c r="F327221" i="1"/>
  <c r="F327222" i="1"/>
  <c r="F327223" i="1"/>
  <c r="F327224" i="1"/>
  <c r="F327225" i="1"/>
  <c r="F327226" i="1"/>
  <c r="F327227" i="1"/>
  <c r="F327228" i="1"/>
  <c r="F327229" i="1"/>
  <c r="F327230" i="1"/>
  <c r="F327231" i="1"/>
  <c r="F327232" i="1"/>
  <c r="F327233" i="1"/>
  <c r="F327234" i="1"/>
  <c r="F327235" i="1"/>
  <c r="F327236" i="1"/>
  <c r="F327237" i="1"/>
  <c r="F327238" i="1"/>
  <c r="F327239" i="1"/>
  <c r="F327240" i="1"/>
  <c r="F327241" i="1"/>
  <c r="F327242" i="1"/>
  <c r="F327243" i="1"/>
  <c r="F327244" i="1"/>
  <c r="F327245" i="1"/>
  <c r="F327246" i="1"/>
  <c r="F327247" i="1"/>
  <c r="F327248" i="1"/>
  <c r="F327249" i="1"/>
  <c r="F327250" i="1"/>
  <c r="F327251" i="1"/>
  <c r="F327252" i="1"/>
  <c r="F327253" i="1"/>
  <c r="F327254" i="1"/>
  <c r="F327255" i="1"/>
  <c r="F327256" i="1"/>
  <c r="F327257" i="1"/>
  <c r="F327258" i="1"/>
  <c r="F327259" i="1"/>
  <c r="F327260" i="1"/>
  <c r="F327261" i="1"/>
  <c r="F327262" i="1"/>
  <c r="F327263" i="1"/>
  <c r="F327264" i="1"/>
  <c r="F327265" i="1"/>
  <c r="F327266" i="1"/>
  <c r="F327267" i="1"/>
  <c r="F327268" i="1"/>
  <c r="F327269" i="1"/>
  <c r="F327270" i="1"/>
  <c r="F327271" i="1"/>
  <c r="F327272" i="1"/>
  <c r="F327273" i="1"/>
  <c r="F327274" i="1"/>
  <c r="F327275" i="1"/>
  <c r="F327276" i="1"/>
  <c r="F327277" i="1"/>
  <c r="F327278" i="1"/>
  <c r="F327279" i="1"/>
  <c r="F327280" i="1"/>
  <c r="F327281" i="1"/>
  <c r="F327282" i="1"/>
  <c r="F327283" i="1"/>
  <c r="F327284" i="1"/>
  <c r="F327285" i="1"/>
  <c r="F327286" i="1"/>
  <c r="F327287" i="1"/>
  <c r="F327288" i="1"/>
  <c r="F327289" i="1"/>
  <c r="F327290" i="1"/>
  <c r="F327291" i="1"/>
  <c r="F327292" i="1"/>
  <c r="F327293" i="1"/>
  <c r="F327294" i="1"/>
  <c r="F327295" i="1"/>
  <c r="F327296" i="1"/>
  <c r="F327297" i="1"/>
  <c r="F327298" i="1"/>
  <c r="F327299" i="1"/>
  <c r="F327300" i="1"/>
  <c r="F327301" i="1"/>
  <c r="F327302" i="1"/>
  <c r="F327303" i="1"/>
  <c r="F327304" i="1"/>
  <c r="F327305" i="1"/>
  <c r="F327306" i="1"/>
  <c r="F327307" i="1"/>
  <c r="F327308" i="1"/>
  <c r="F327309" i="1"/>
  <c r="F327310" i="1"/>
  <c r="F327311" i="1"/>
  <c r="F327312" i="1"/>
  <c r="F327313" i="1"/>
  <c r="F327314" i="1"/>
  <c r="F327315" i="1"/>
  <c r="F327316" i="1"/>
  <c r="F327317" i="1"/>
  <c r="F327318" i="1"/>
  <c r="F327319" i="1"/>
  <c r="F327320" i="1"/>
  <c r="F327321" i="1"/>
  <c r="F327322" i="1"/>
  <c r="F327323" i="1"/>
  <c r="F327324" i="1"/>
  <c r="F327325" i="1"/>
  <c r="F327326" i="1"/>
  <c r="F327327" i="1"/>
  <c r="F327328" i="1"/>
  <c r="F327329" i="1"/>
  <c r="F327330" i="1"/>
  <c r="F327331" i="1"/>
  <c r="F327332" i="1"/>
  <c r="F327333" i="1"/>
  <c r="F327334" i="1"/>
  <c r="F327335" i="1"/>
  <c r="F327336" i="1"/>
  <c r="F327337" i="1"/>
  <c r="F327338" i="1"/>
  <c r="F327339" i="1"/>
  <c r="F327340" i="1"/>
  <c r="F327341" i="1"/>
  <c r="F327342" i="1"/>
  <c r="F327343" i="1"/>
  <c r="F327344" i="1"/>
  <c r="F327345" i="1"/>
  <c r="F327346" i="1"/>
  <c r="F327347" i="1"/>
  <c r="F327348" i="1"/>
  <c r="F327349" i="1"/>
  <c r="F327350" i="1"/>
  <c r="F327351" i="1"/>
  <c r="F327352" i="1"/>
  <c r="F327353" i="1"/>
  <c r="F327354" i="1"/>
  <c r="F327355" i="1"/>
  <c r="F327356" i="1"/>
  <c r="F327357" i="1"/>
  <c r="F327358" i="1"/>
  <c r="F327359" i="1"/>
  <c r="F327360" i="1"/>
  <c r="F327361" i="1"/>
  <c r="F327362" i="1"/>
  <c r="F327363" i="1"/>
  <c r="F327364" i="1"/>
  <c r="F327365" i="1"/>
  <c r="F327366" i="1"/>
  <c r="F327367" i="1"/>
  <c r="F327368" i="1"/>
  <c r="F327369" i="1"/>
  <c r="F327370" i="1"/>
  <c r="F327371" i="1"/>
  <c r="F327372" i="1"/>
  <c r="F327373" i="1"/>
  <c r="F327374" i="1"/>
  <c r="F327375" i="1"/>
  <c r="F327376" i="1"/>
  <c r="F327377" i="1"/>
  <c r="F327378" i="1"/>
  <c r="F327379" i="1"/>
  <c r="F327380" i="1"/>
  <c r="F327381" i="1"/>
  <c r="F327382" i="1"/>
  <c r="F327383" i="1"/>
  <c r="F327384" i="1"/>
  <c r="F327385" i="1"/>
  <c r="F327386" i="1"/>
  <c r="F327387" i="1"/>
  <c r="F327388" i="1"/>
  <c r="F327389" i="1"/>
  <c r="F327390" i="1"/>
  <c r="F327391" i="1"/>
  <c r="F327392" i="1"/>
  <c r="F327393" i="1"/>
  <c r="F327394" i="1"/>
  <c r="F327395" i="1"/>
  <c r="F327396" i="1"/>
  <c r="F327397" i="1"/>
  <c r="F327398" i="1"/>
  <c r="F327399" i="1"/>
  <c r="F327400" i="1"/>
  <c r="F327401" i="1"/>
  <c r="F327402" i="1"/>
  <c r="F327403" i="1"/>
  <c r="F327404" i="1"/>
  <c r="F327405" i="1"/>
  <c r="F327406" i="1"/>
  <c r="F327407" i="1"/>
  <c r="F327408" i="1"/>
  <c r="F327409" i="1"/>
  <c r="F327410" i="1"/>
  <c r="F327411" i="1"/>
  <c r="F327412" i="1"/>
  <c r="F327413" i="1"/>
  <c r="F327414" i="1"/>
  <c r="F327415" i="1"/>
  <c r="F327416" i="1"/>
  <c r="F327417" i="1"/>
  <c r="F327418" i="1"/>
  <c r="F327419" i="1"/>
  <c r="F327420" i="1"/>
  <c r="F327421" i="1"/>
  <c r="F327422" i="1"/>
  <c r="F327423" i="1"/>
  <c r="F327424" i="1"/>
  <c r="F327425" i="1"/>
  <c r="F327426" i="1"/>
  <c r="F327427" i="1"/>
  <c r="F327428" i="1"/>
  <c r="F327429" i="1"/>
  <c r="F327430" i="1"/>
  <c r="F327431" i="1"/>
  <c r="F327432" i="1"/>
  <c r="F327433" i="1"/>
  <c r="F327434" i="1"/>
  <c r="F327435" i="1"/>
  <c r="F327436" i="1"/>
  <c r="F327437" i="1"/>
  <c r="F327438" i="1"/>
  <c r="F327439" i="1"/>
  <c r="F327440" i="1"/>
  <c r="F327441" i="1"/>
  <c r="F327442" i="1"/>
  <c r="F327443" i="1"/>
  <c r="F327444" i="1"/>
  <c r="F327445" i="1"/>
  <c r="F327446" i="1"/>
  <c r="F327447" i="1"/>
  <c r="F327448" i="1"/>
  <c r="F327449" i="1"/>
  <c r="F327450" i="1"/>
  <c r="F327451" i="1"/>
  <c r="F327452" i="1"/>
  <c r="F327453" i="1"/>
  <c r="F327454" i="1"/>
  <c r="F327455" i="1"/>
  <c r="F327456" i="1"/>
  <c r="F327457" i="1"/>
  <c r="F327458" i="1"/>
  <c r="F327459" i="1"/>
  <c r="F327460" i="1"/>
  <c r="F327461" i="1"/>
  <c r="F327462" i="1"/>
  <c r="F327463" i="1"/>
  <c r="F327464" i="1"/>
  <c r="F327465" i="1"/>
  <c r="F327466" i="1"/>
  <c r="F327467" i="1"/>
  <c r="F327468" i="1"/>
  <c r="F327469" i="1"/>
  <c r="F327470" i="1"/>
  <c r="F327471" i="1"/>
  <c r="F327472" i="1"/>
  <c r="F327473" i="1"/>
  <c r="F327474" i="1"/>
  <c r="F327475" i="1"/>
  <c r="F327476" i="1"/>
  <c r="F327477" i="1"/>
  <c r="F327478" i="1"/>
  <c r="F327479" i="1"/>
  <c r="F327480" i="1"/>
  <c r="F327481" i="1"/>
  <c r="F327482" i="1"/>
  <c r="F327483" i="1"/>
  <c r="F327484" i="1"/>
  <c r="F327485" i="1"/>
  <c r="F327486" i="1"/>
  <c r="F327487" i="1"/>
  <c r="F327488" i="1"/>
  <c r="F327489" i="1"/>
  <c r="F327490" i="1"/>
  <c r="F327491" i="1"/>
  <c r="F327492" i="1"/>
  <c r="F327493" i="1"/>
  <c r="F327494" i="1"/>
  <c r="F327495" i="1"/>
  <c r="F327496" i="1"/>
  <c r="F327497" i="1"/>
  <c r="F327498" i="1"/>
  <c r="F327499" i="1"/>
  <c r="F327500" i="1"/>
  <c r="F327501" i="1"/>
  <c r="F327502" i="1"/>
  <c r="F327503" i="1"/>
  <c r="F327504" i="1"/>
  <c r="F327505" i="1"/>
  <c r="F327506" i="1"/>
  <c r="F327507" i="1"/>
  <c r="F327508" i="1"/>
  <c r="F327509" i="1"/>
  <c r="F327510" i="1"/>
  <c r="F327511" i="1"/>
  <c r="F327512" i="1"/>
  <c r="F327513" i="1"/>
  <c r="F327514" i="1"/>
  <c r="F327515" i="1"/>
  <c r="F327516" i="1"/>
  <c r="F327517" i="1"/>
  <c r="F327518" i="1"/>
  <c r="F327519" i="1"/>
  <c r="F327520" i="1"/>
  <c r="F327521" i="1"/>
  <c r="F327522" i="1"/>
  <c r="F327523" i="1"/>
  <c r="F327524" i="1"/>
  <c r="F327525" i="1"/>
  <c r="F327526" i="1"/>
  <c r="F327527" i="1"/>
  <c r="F327528" i="1"/>
  <c r="F327529" i="1"/>
  <c r="F327530" i="1"/>
  <c r="F327531" i="1"/>
  <c r="F327532" i="1"/>
  <c r="F327533" i="1"/>
  <c r="F327534" i="1"/>
  <c r="F327535" i="1"/>
  <c r="F327536" i="1"/>
  <c r="F327537" i="1"/>
  <c r="F327538" i="1"/>
  <c r="F327539" i="1"/>
  <c r="F327540" i="1"/>
  <c r="F327541" i="1"/>
  <c r="F327542" i="1"/>
  <c r="F327543" i="1"/>
  <c r="F327544" i="1"/>
  <c r="F327545" i="1"/>
  <c r="F327546" i="1"/>
  <c r="F327547" i="1"/>
  <c r="F327548" i="1"/>
  <c r="F327549" i="1"/>
  <c r="F327550" i="1"/>
  <c r="F327551" i="1"/>
  <c r="F327552" i="1"/>
  <c r="F327553" i="1"/>
  <c r="F327554" i="1"/>
  <c r="F327555" i="1"/>
  <c r="F327556" i="1"/>
  <c r="F327557" i="1"/>
  <c r="F327558" i="1"/>
  <c r="F327559" i="1"/>
  <c r="F327560" i="1"/>
  <c r="F327561" i="1"/>
  <c r="F327562" i="1"/>
  <c r="F327563" i="1"/>
  <c r="F327564" i="1"/>
  <c r="F327565" i="1"/>
  <c r="F327566" i="1"/>
  <c r="F327567" i="1"/>
  <c r="F327568" i="1"/>
  <c r="F327569" i="1"/>
  <c r="F327570" i="1"/>
  <c r="F327571" i="1"/>
  <c r="F327572" i="1"/>
  <c r="F327573" i="1"/>
  <c r="F327574" i="1"/>
  <c r="F327575" i="1"/>
  <c r="F327576" i="1"/>
  <c r="F327577" i="1"/>
  <c r="F327578" i="1"/>
  <c r="F327579" i="1"/>
  <c r="F327580" i="1"/>
  <c r="F327581" i="1"/>
  <c r="F327582" i="1"/>
  <c r="F327583" i="1"/>
  <c r="F327584" i="1"/>
  <c r="F327585" i="1"/>
  <c r="F327586" i="1"/>
  <c r="F327587" i="1"/>
  <c r="F327588" i="1"/>
  <c r="F327589" i="1"/>
  <c r="F327590" i="1"/>
  <c r="F327591" i="1"/>
  <c r="F327592" i="1"/>
  <c r="F327593" i="1"/>
  <c r="F327594" i="1"/>
  <c r="F327595" i="1"/>
  <c r="F327596" i="1"/>
  <c r="F327597" i="1"/>
  <c r="F327598" i="1"/>
  <c r="F327599" i="1"/>
  <c r="F327600" i="1"/>
  <c r="F327601" i="1"/>
  <c r="F327602" i="1"/>
  <c r="F327603" i="1"/>
  <c r="F327604" i="1"/>
  <c r="F327605" i="1"/>
  <c r="F327606" i="1"/>
  <c r="F327607" i="1"/>
  <c r="F327608" i="1"/>
  <c r="F327609" i="1"/>
  <c r="F327610" i="1"/>
  <c r="F327611" i="1"/>
  <c r="F327612" i="1"/>
  <c r="F327613" i="1"/>
  <c r="F327614" i="1"/>
  <c r="F327615" i="1"/>
  <c r="F327616" i="1"/>
  <c r="F327617" i="1"/>
  <c r="F327618" i="1"/>
  <c r="F327619" i="1"/>
  <c r="F327620" i="1"/>
  <c r="F327621" i="1"/>
  <c r="F327622" i="1"/>
  <c r="F327623" i="1"/>
  <c r="F327624" i="1"/>
  <c r="F327625" i="1"/>
  <c r="F327626" i="1"/>
  <c r="F327627" i="1"/>
  <c r="F327628" i="1"/>
  <c r="F327629" i="1"/>
  <c r="F327630" i="1"/>
  <c r="F327631" i="1"/>
  <c r="F327632" i="1"/>
  <c r="F327633" i="1"/>
  <c r="F327634" i="1"/>
  <c r="F327635" i="1"/>
  <c r="F327636" i="1"/>
  <c r="F327637" i="1"/>
  <c r="F327638" i="1"/>
  <c r="F327639" i="1"/>
  <c r="F327640" i="1"/>
  <c r="F327641" i="1"/>
  <c r="F327642" i="1"/>
  <c r="F327643" i="1"/>
  <c r="F327644" i="1"/>
  <c r="F327645" i="1"/>
  <c r="F327646" i="1"/>
  <c r="F327647" i="1"/>
  <c r="F327648" i="1"/>
  <c r="F327649" i="1"/>
  <c r="F327650" i="1"/>
  <c r="F327651" i="1"/>
  <c r="F327652" i="1"/>
  <c r="F327653" i="1"/>
  <c r="F327654" i="1"/>
  <c r="F327655" i="1"/>
  <c r="F327656" i="1"/>
  <c r="F327657" i="1"/>
  <c r="F327658" i="1"/>
  <c r="F327659" i="1"/>
  <c r="F327660" i="1"/>
  <c r="F327661" i="1"/>
  <c r="F327662" i="1"/>
  <c r="F327663" i="1"/>
  <c r="F327664" i="1"/>
  <c r="F327665" i="1"/>
  <c r="F327666" i="1"/>
  <c r="F327667" i="1"/>
  <c r="F327668" i="1"/>
  <c r="F327669" i="1"/>
  <c r="F327670" i="1"/>
  <c r="F327671" i="1"/>
  <c r="F327672" i="1"/>
  <c r="F327673" i="1"/>
  <c r="F327674" i="1"/>
  <c r="F327675" i="1"/>
  <c r="F327676" i="1"/>
  <c r="F327677" i="1"/>
  <c r="F327678" i="1"/>
  <c r="F327679" i="1"/>
  <c r="F327680" i="1"/>
  <c r="F327681" i="1"/>
  <c r="F327682" i="1"/>
  <c r="F327683" i="1"/>
  <c r="F327684" i="1"/>
  <c r="F327685" i="1"/>
  <c r="F327686" i="1"/>
  <c r="F327687" i="1"/>
  <c r="F327688" i="1"/>
  <c r="F327689" i="1"/>
  <c r="F327690" i="1"/>
  <c r="F327691" i="1"/>
  <c r="F327692" i="1"/>
  <c r="F327693" i="1"/>
  <c r="F327694" i="1"/>
  <c r="F327695" i="1"/>
  <c r="F327696" i="1"/>
  <c r="F327697" i="1"/>
  <c r="F327698" i="1"/>
  <c r="F327699" i="1"/>
  <c r="F327700" i="1"/>
  <c r="F327701" i="1"/>
  <c r="F327702" i="1"/>
  <c r="F327703" i="1"/>
  <c r="F327704" i="1"/>
  <c r="F327705" i="1"/>
  <c r="F327706" i="1"/>
  <c r="F327707" i="1"/>
  <c r="F327708" i="1"/>
  <c r="F327709" i="1"/>
  <c r="F327710" i="1"/>
  <c r="F327711" i="1"/>
  <c r="F327712" i="1"/>
  <c r="F327713" i="1"/>
  <c r="F327714" i="1"/>
  <c r="F327715" i="1"/>
  <c r="F327716" i="1"/>
  <c r="F327717" i="1"/>
  <c r="F327718" i="1"/>
  <c r="F327719" i="1"/>
  <c r="F327720" i="1"/>
  <c r="F327721" i="1"/>
  <c r="F327722" i="1"/>
  <c r="F327723" i="1"/>
  <c r="F327724" i="1"/>
  <c r="F327725" i="1"/>
  <c r="F327726" i="1"/>
  <c r="F327727" i="1"/>
  <c r="F327728" i="1"/>
  <c r="F327729" i="1"/>
  <c r="F327730" i="1"/>
  <c r="F327731" i="1"/>
  <c r="F327732" i="1"/>
  <c r="F327733" i="1"/>
  <c r="F327734" i="1"/>
  <c r="F327735" i="1"/>
  <c r="F327736" i="1"/>
  <c r="F327737" i="1"/>
  <c r="F327738" i="1"/>
  <c r="F327739" i="1"/>
  <c r="F327740" i="1"/>
  <c r="F327741" i="1"/>
  <c r="F327742" i="1"/>
  <c r="F327743" i="1"/>
  <c r="F327744" i="1"/>
  <c r="F327745" i="1"/>
  <c r="F327746" i="1"/>
  <c r="F327747" i="1"/>
  <c r="F327748" i="1"/>
  <c r="F327749" i="1"/>
  <c r="F327750" i="1"/>
  <c r="F327751" i="1"/>
  <c r="F327752" i="1"/>
  <c r="F327753" i="1"/>
  <c r="F327754" i="1"/>
  <c r="F327755" i="1"/>
  <c r="F327756" i="1"/>
  <c r="F327757" i="1"/>
  <c r="F327758" i="1"/>
  <c r="F327759" i="1"/>
  <c r="F327760" i="1"/>
  <c r="F327761" i="1"/>
  <c r="F327762" i="1"/>
  <c r="F327763" i="1"/>
  <c r="F327764" i="1"/>
  <c r="F327765" i="1"/>
  <c r="F327766" i="1"/>
  <c r="F327767" i="1"/>
  <c r="F327768" i="1"/>
  <c r="F327769" i="1"/>
  <c r="F327770" i="1"/>
  <c r="F327771" i="1"/>
  <c r="F327772" i="1"/>
  <c r="F327773" i="1"/>
  <c r="F327774" i="1"/>
  <c r="F327775" i="1"/>
  <c r="F327776" i="1"/>
  <c r="F327777" i="1"/>
  <c r="F327778" i="1"/>
  <c r="F327779" i="1"/>
  <c r="F327780" i="1"/>
  <c r="F327781" i="1"/>
  <c r="F327782" i="1"/>
  <c r="F327783" i="1"/>
  <c r="F327784" i="1"/>
  <c r="F327785" i="1"/>
  <c r="F327786" i="1"/>
  <c r="F327787" i="1"/>
  <c r="F327788" i="1"/>
  <c r="F327789" i="1"/>
  <c r="F327790" i="1"/>
  <c r="F327791" i="1"/>
  <c r="F327792" i="1"/>
  <c r="F327793" i="1"/>
  <c r="F327794" i="1"/>
  <c r="F327795" i="1"/>
  <c r="F327796" i="1"/>
  <c r="F327797" i="1"/>
  <c r="F327798" i="1"/>
  <c r="F327799" i="1"/>
  <c r="F327800" i="1"/>
  <c r="F327801" i="1"/>
  <c r="F327802" i="1"/>
  <c r="F327803" i="1"/>
  <c r="F327804" i="1"/>
  <c r="F327805" i="1"/>
  <c r="F327806" i="1"/>
  <c r="F327807" i="1"/>
  <c r="F327808" i="1"/>
  <c r="F327809" i="1"/>
  <c r="F327810" i="1"/>
  <c r="F327811" i="1"/>
  <c r="F327812" i="1"/>
  <c r="F327813" i="1"/>
  <c r="F327814" i="1"/>
  <c r="F327815" i="1"/>
  <c r="F327816" i="1"/>
  <c r="F327817" i="1"/>
  <c r="F327818" i="1"/>
  <c r="F327819" i="1"/>
  <c r="F327820" i="1"/>
  <c r="F327821" i="1"/>
  <c r="F327822" i="1"/>
  <c r="F327823" i="1"/>
  <c r="F327824" i="1"/>
  <c r="F327825" i="1"/>
  <c r="F327826" i="1"/>
  <c r="F327827" i="1"/>
  <c r="F327828" i="1"/>
  <c r="F327829" i="1"/>
  <c r="F327830" i="1"/>
  <c r="F327831" i="1"/>
  <c r="F327832" i="1"/>
  <c r="F327833" i="1"/>
  <c r="F327834" i="1"/>
  <c r="F327835" i="1"/>
  <c r="F327836" i="1"/>
  <c r="F327837" i="1"/>
  <c r="F327838" i="1"/>
  <c r="F327839" i="1"/>
  <c r="F327840" i="1"/>
  <c r="F327841" i="1"/>
  <c r="F327842" i="1"/>
  <c r="F327843" i="1"/>
  <c r="F327844" i="1"/>
  <c r="F327845" i="1"/>
  <c r="F327846" i="1"/>
  <c r="F327847" i="1"/>
  <c r="F327848" i="1"/>
  <c r="F327849" i="1"/>
  <c r="F327850" i="1"/>
  <c r="F327851" i="1"/>
  <c r="F327852" i="1"/>
  <c r="F327853" i="1"/>
  <c r="F327854" i="1"/>
  <c r="F327855" i="1"/>
  <c r="F327856" i="1"/>
  <c r="F327857" i="1"/>
  <c r="F327858" i="1"/>
  <c r="F327859" i="1"/>
  <c r="F327860" i="1"/>
  <c r="F327861" i="1"/>
  <c r="F327862" i="1"/>
  <c r="F327863" i="1"/>
  <c r="F327864" i="1"/>
  <c r="F327865" i="1"/>
  <c r="F327866" i="1"/>
  <c r="F327867" i="1"/>
  <c r="F327868" i="1"/>
  <c r="F327869" i="1"/>
  <c r="F327870" i="1"/>
  <c r="F327871" i="1"/>
  <c r="F327872" i="1"/>
  <c r="F327873" i="1"/>
  <c r="F327874" i="1"/>
  <c r="F327875" i="1"/>
  <c r="F327876" i="1"/>
  <c r="F327877" i="1"/>
  <c r="F327878" i="1"/>
  <c r="F327879" i="1"/>
  <c r="F327880" i="1"/>
  <c r="F327881" i="1"/>
  <c r="F327882" i="1"/>
  <c r="F327883" i="1"/>
  <c r="F327884" i="1"/>
  <c r="F327885" i="1"/>
  <c r="F327886" i="1"/>
  <c r="F327887" i="1"/>
  <c r="F327888" i="1"/>
  <c r="F327889" i="1"/>
  <c r="F327890" i="1"/>
  <c r="F327891" i="1"/>
  <c r="F327892" i="1"/>
  <c r="F327893" i="1"/>
  <c r="F327894" i="1"/>
  <c r="F327895" i="1"/>
  <c r="F327896" i="1"/>
  <c r="F327897" i="1"/>
  <c r="F327898" i="1"/>
  <c r="F327899" i="1"/>
  <c r="F327900" i="1"/>
  <c r="F327901" i="1"/>
  <c r="F327902" i="1"/>
  <c r="F327903" i="1"/>
  <c r="F327904" i="1"/>
  <c r="F327905" i="1"/>
  <c r="F327906" i="1"/>
  <c r="F327907" i="1"/>
  <c r="F327908" i="1"/>
  <c r="F327909" i="1"/>
  <c r="F327910" i="1"/>
  <c r="F327911" i="1"/>
  <c r="F327912" i="1"/>
  <c r="F327913" i="1"/>
  <c r="F327914" i="1"/>
  <c r="F327915" i="1"/>
  <c r="F327916" i="1"/>
  <c r="F327917" i="1"/>
  <c r="F327918" i="1"/>
  <c r="F327919" i="1"/>
  <c r="F327920" i="1"/>
  <c r="F327921" i="1"/>
  <c r="F327922" i="1"/>
  <c r="F327923" i="1"/>
  <c r="F327924" i="1"/>
  <c r="F327925" i="1"/>
  <c r="F327926" i="1"/>
  <c r="F327927" i="1"/>
  <c r="F327928" i="1"/>
  <c r="F327929" i="1"/>
  <c r="F327930" i="1"/>
  <c r="F327931" i="1"/>
  <c r="F327932" i="1"/>
  <c r="F327933" i="1"/>
  <c r="F327934" i="1"/>
  <c r="F327935" i="1"/>
  <c r="F327936" i="1"/>
  <c r="F327937" i="1"/>
  <c r="F327938" i="1"/>
  <c r="F327939" i="1"/>
  <c r="F327940" i="1"/>
  <c r="F327941" i="1"/>
  <c r="F327942" i="1"/>
  <c r="F327943" i="1"/>
  <c r="F327944" i="1"/>
  <c r="F327945" i="1"/>
  <c r="F327946" i="1"/>
  <c r="F327947" i="1"/>
  <c r="F327948" i="1"/>
  <c r="F327949" i="1"/>
  <c r="F327950" i="1"/>
  <c r="F327951" i="1"/>
  <c r="F327952" i="1"/>
  <c r="F327953" i="1"/>
  <c r="F327954" i="1"/>
  <c r="F327955" i="1"/>
  <c r="F327956" i="1"/>
  <c r="F327957" i="1"/>
  <c r="F327958" i="1"/>
  <c r="F327959" i="1"/>
  <c r="F327960" i="1"/>
  <c r="F327961" i="1"/>
  <c r="F327962" i="1"/>
  <c r="F327963" i="1"/>
  <c r="F327964" i="1"/>
  <c r="F327965" i="1"/>
  <c r="F327966" i="1"/>
  <c r="F327967" i="1"/>
  <c r="F327968" i="1"/>
  <c r="F327969" i="1"/>
  <c r="F327970" i="1"/>
  <c r="F327971" i="1"/>
  <c r="F327972" i="1"/>
  <c r="F327973" i="1"/>
  <c r="F327974" i="1"/>
  <c r="F327975" i="1"/>
  <c r="F327976" i="1"/>
  <c r="F327977" i="1"/>
  <c r="F327978" i="1"/>
  <c r="F327979" i="1"/>
  <c r="F327980" i="1"/>
  <c r="F327981" i="1"/>
  <c r="F327982" i="1"/>
  <c r="F327983" i="1"/>
  <c r="F327984" i="1"/>
  <c r="F327985" i="1"/>
  <c r="F327986" i="1"/>
  <c r="F327987" i="1"/>
  <c r="F327988" i="1"/>
  <c r="F327989" i="1"/>
  <c r="F327990" i="1"/>
  <c r="F327991" i="1"/>
  <c r="F327992" i="1"/>
  <c r="F327993" i="1"/>
  <c r="F327994" i="1"/>
  <c r="F327995" i="1"/>
  <c r="F327996" i="1"/>
  <c r="F327997" i="1"/>
  <c r="F327998" i="1"/>
  <c r="F327999" i="1"/>
  <c r="F328000" i="1"/>
  <c r="F328001" i="1"/>
  <c r="F328002" i="1"/>
  <c r="F328003" i="1"/>
  <c r="F328004" i="1"/>
  <c r="F328005" i="1"/>
  <c r="F328006" i="1"/>
  <c r="F328007" i="1"/>
  <c r="F328008" i="1"/>
  <c r="F328009" i="1"/>
  <c r="F328010" i="1"/>
  <c r="F328011" i="1"/>
  <c r="F328012" i="1"/>
  <c r="F328013" i="1"/>
  <c r="F328014" i="1"/>
  <c r="F328015" i="1"/>
  <c r="F328016" i="1"/>
  <c r="F328017" i="1"/>
  <c r="F328018" i="1"/>
  <c r="F328019" i="1"/>
  <c r="F328020" i="1"/>
  <c r="F328021" i="1"/>
  <c r="F328022" i="1"/>
  <c r="F328023" i="1"/>
  <c r="F328024" i="1"/>
  <c r="F328025" i="1"/>
  <c r="F328026" i="1"/>
  <c r="F328027" i="1"/>
  <c r="F328028" i="1"/>
  <c r="F328029" i="1"/>
  <c r="F328030" i="1"/>
  <c r="F328031" i="1"/>
  <c r="F328032" i="1"/>
  <c r="F328033" i="1"/>
  <c r="F328034" i="1"/>
  <c r="F328035" i="1"/>
  <c r="F328036" i="1"/>
  <c r="F328037" i="1"/>
  <c r="F328038" i="1"/>
  <c r="F328039" i="1"/>
  <c r="F328040" i="1"/>
  <c r="F328041" i="1"/>
  <c r="F328042" i="1"/>
  <c r="F328043" i="1"/>
  <c r="F328044" i="1"/>
  <c r="F328045" i="1"/>
  <c r="F328046" i="1"/>
  <c r="F328047" i="1"/>
  <c r="F328048" i="1"/>
  <c r="F328049" i="1"/>
  <c r="F328050" i="1"/>
  <c r="F328051" i="1"/>
  <c r="F328052" i="1"/>
  <c r="F328053" i="1"/>
  <c r="F328054" i="1"/>
  <c r="F328055" i="1"/>
  <c r="F328056" i="1"/>
  <c r="F328057" i="1"/>
  <c r="F328058" i="1"/>
  <c r="F328059" i="1"/>
  <c r="F328060" i="1"/>
  <c r="F328061" i="1"/>
  <c r="F328062" i="1"/>
  <c r="F328063" i="1"/>
  <c r="F328064" i="1"/>
  <c r="F328065" i="1"/>
  <c r="F328066" i="1"/>
  <c r="F328067" i="1"/>
  <c r="F328068" i="1"/>
  <c r="F328069" i="1"/>
  <c r="F328070" i="1"/>
  <c r="F328071" i="1"/>
  <c r="F328072" i="1"/>
  <c r="F328073" i="1"/>
  <c r="F328074" i="1"/>
  <c r="F328075" i="1"/>
  <c r="F328076" i="1"/>
  <c r="F328077" i="1"/>
  <c r="F328078" i="1"/>
  <c r="F328079" i="1"/>
  <c r="F328080" i="1"/>
  <c r="F328081" i="1"/>
  <c r="F328082" i="1"/>
  <c r="F328083" i="1"/>
  <c r="F328084" i="1"/>
  <c r="F328085" i="1"/>
  <c r="F328086" i="1"/>
  <c r="F328087" i="1"/>
  <c r="F328088" i="1"/>
  <c r="F328089" i="1"/>
  <c r="F328090" i="1"/>
  <c r="F328091" i="1"/>
  <c r="F328092" i="1"/>
  <c r="F328093" i="1"/>
  <c r="F328094" i="1"/>
  <c r="F328095" i="1"/>
  <c r="F328096" i="1"/>
  <c r="F328097" i="1"/>
  <c r="F328098" i="1"/>
  <c r="F328099" i="1"/>
  <c r="F328100" i="1"/>
  <c r="F328101" i="1"/>
  <c r="F328102" i="1"/>
  <c r="F328103" i="1"/>
  <c r="F328104" i="1"/>
  <c r="F328105" i="1"/>
  <c r="F328106" i="1"/>
  <c r="F328107" i="1"/>
  <c r="F328108" i="1"/>
  <c r="F328109" i="1"/>
  <c r="F328110" i="1"/>
  <c r="F328111" i="1"/>
  <c r="F328112" i="1"/>
  <c r="F328113" i="1"/>
  <c r="F328114" i="1"/>
  <c r="F328115" i="1"/>
  <c r="F328116" i="1"/>
  <c r="F328117" i="1"/>
  <c r="F328118" i="1"/>
  <c r="F328119" i="1"/>
  <c r="F328120" i="1"/>
  <c r="F328121" i="1"/>
  <c r="F328122" i="1"/>
  <c r="F328123" i="1"/>
  <c r="F328124" i="1"/>
  <c r="F328125" i="1"/>
  <c r="F328126" i="1"/>
  <c r="F328127" i="1"/>
  <c r="F328128" i="1"/>
  <c r="F328129" i="1"/>
  <c r="F328130" i="1"/>
  <c r="F328131" i="1"/>
  <c r="F328132" i="1"/>
  <c r="F328133" i="1"/>
  <c r="F328134" i="1"/>
  <c r="F328135" i="1"/>
  <c r="F328136" i="1"/>
  <c r="F328137" i="1"/>
  <c r="F328138" i="1"/>
  <c r="F328139" i="1"/>
  <c r="F328140" i="1"/>
  <c r="F328141" i="1"/>
  <c r="F328142" i="1"/>
  <c r="F328143" i="1"/>
  <c r="F328144" i="1"/>
  <c r="F328145" i="1"/>
  <c r="F328146" i="1"/>
  <c r="F328147" i="1"/>
  <c r="F328148" i="1"/>
  <c r="F328149" i="1"/>
  <c r="F328150" i="1"/>
  <c r="F328151" i="1"/>
  <c r="F328152" i="1"/>
  <c r="F328153" i="1"/>
  <c r="F328154" i="1"/>
  <c r="F328155" i="1"/>
  <c r="F328156" i="1"/>
  <c r="F328157" i="1"/>
  <c r="F328158" i="1"/>
  <c r="F328159" i="1"/>
  <c r="F328160" i="1"/>
  <c r="F328161" i="1"/>
  <c r="F328162" i="1"/>
  <c r="F328163" i="1"/>
  <c r="F328164" i="1"/>
  <c r="F328165" i="1"/>
  <c r="F328166" i="1"/>
  <c r="F328167" i="1"/>
  <c r="F328168" i="1"/>
  <c r="F328169" i="1"/>
  <c r="F328170" i="1"/>
  <c r="F328171" i="1"/>
  <c r="F328172" i="1"/>
  <c r="F328173" i="1"/>
  <c r="F328174" i="1"/>
  <c r="F328175" i="1"/>
  <c r="F328176" i="1"/>
  <c r="F328177" i="1"/>
  <c r="F328178" i="1"/>
  <c r="F328179" i="1"/>
  <c r="F328180" i="1"/>
  <c r="F328181" i="1"/>
  <c r="F328182" i="1"/>
  <c r="F328183" i="1"/>
  <c r="F328184" i="1"/>
  <c r="F328185" i="1"/>
  <c r="F328186" i="1"/>
  <c r="F328187" i="1"/>
  <c r="F328188" i="1"/>
  <c r="F328189" i="1"/>
  <c r="F328190" i="1"/>
  <c r="F328191" i="1"/>
  <c r="F328192" i="1"/>
  <c r="F328193" i="1"/>
  <c r="F328194" i="1"/>
  <c r="F328195" i="1"/>
  <c r="F328196" i="1"/>
  <c r="F328197" i="1"/>
  <c r="F328198" i="1"/>
  <c r="F328199" i="1"/>
  <c r="F328200" i="1"/>
  <c r="F328201" i="1"/>
  <c r="F328202" i="1"/>
  <c r="F328203" i="1"/>
  <c r="F328204" i="1"/>
  <c r="F328205" i="1"/>
  <c r="F328206" i="1"/>
  <c r="F328207" i="1"/>
  <c r="F328208" i="1"/>
  <c r="F328209" i="1"/>
  <c r="F328210" i="1"/>
  <c r="F328211" i="1"/>
  <c r="F328212" i="1"/>
  <c r="F328213" i="1"/>
  <c r="F328214" i="1"/>
  <c r="F328215" i="1"/>
  <c r="F328216" i="1"/>
  <c r="F328217" i="1"/>
  <c r="F328218" i="1"/>
  <c r="F328219" i="1"/>
  <c r="F328220" i="1"/>
  <c r="F328221" i="1"/>
  <c r="F328222" i="1"/>
  <c r="F328223" i="1"/>
  <c r="F328224" i="1"/>
  <c r="F328225" i="1"/>
  <c r="F328226" i="1"/>
  <c r="F328227" i="1"/>
  <c r="F328228" i="1"/>
  <c r="F328229" i="1"/>
  <c r="F328230" i="1"/>
  <c r="F328231" i="1"/>
  <c r="F328232" i="1"/>
  <c r="F328233" i="1"/>
  <c r="F328234" i="1"/>
  <c r="F328235" i="1"/>
  <c r="F328236" i="1"/>
  <c r="F328237" i="1"/>
  <c r="F328238" i="1"/>
  <c r="F328239" i="1"/>
  <c r="F328240" i="1"/>
  <c r="F328241" i="1"/>
  <c r="F328242" i="1"/>
  <c r="F328243" i="1"/>
  <c r="F328244" i="1"/>
  <c r="F328245" i="1"/>
  <c r="F328246" i="1"/>
  <c r="F328247" i="1"/>
  <c r="F328248" i="1"/>
  <c r="F328249" i="1"/>
  <c r="F328250" i="1"/>
  <c r="F328251" i="1"/>
  <c r="F328252" i="1"/>
  <c r="F328253" i="1"/>
  <c r="F328254" i="1"/>
  <c r="F328255" i="1"/>
  <c r="F328256" i="1"/>
  <c r="F328257" i="1"/>
  <c r="F328258" i="1"/>
  <c r="F328259" i="1"/>
  <c r="F328260" i="1"/>
  <c r="F328261" i="1"/>
  <c r="F328262" i="1"/>
  <c r="F328263" i="1"/>
  <c r="F328264" i="1"/>
  <c r="F328265" i="1"/>
  <c r="F328266" i="1"/>
  <c r="F328267" i="1"/>
  <c r="F328268" i="1"/>
  <c r="F328269" i="1"/>
  <c r="F328270" i="1"/>
  <c r="F328271" i="1"/>
  <c r="F328272" i="1"/>
  <c r="F328273" i="1"/>
  <c r="F328274" i="1"/>
  <c r="F328275" i="1"/>
  <c r="F328276" i="1"/>
  <c r="F328277" i="1"/>
  <c r="F328278" i="1"/>
  <c r="F328279" i="1"/>
  <c r="F328280" i="1"/>
  <c r="F328281" i="1"/>
  <c r="F328282" i="1"/>
  <c r="F328283" i="1"/>
  <c r="F328284" i="1"/>
  <c r="F328285" i="1"/>
  <c r="F328286" i="1"/>
  <c r="F328287" i="1"/>
  <c r="F328288" i="1"/>
  <c r="F328289" i="1"/>
  <c r="F328290" i="1"/>
  <c r="F328291" i="1"/>
  <c r="F328292" i="1"/>
  <c r="F328293" i="1"/>
  <c r="F328294" i="1"/>
  <c r="F328295" i="1"/>
  <c r="F328296" i="1"/>
  <c r="F328297" i="1"/>
  <c r="F328298" i="1"/>
  <c r="F328299" i="1"/>
  <c r="F328300" i="1"/>
  <c r="F328301" i="1"/>
  <c r="F328302" i="1"/>
  <c r="F328303" i="1"/>
  <c r="F328304" i="1"/>
  <c r="F328305" i="1"/>
  <c r="F328306" i="1"/>
  <c r="F328307" i="1"/>
  <c r="F328308" i="1"/>
  <c r="F328309" i="1"/>
  <c r="F328310" i="1"/>
  <c r="F328311" i="1"/>
  <c r="F328312" i="1"/>
  <c r="F328313" i="1"/>
  <c r="F328314" i="1"/>
  <c r="F328315" i="1"/>
  <c r="F328316" i="1"/>
  <c r="F328317" i="1"/>
  <c r="F328318" i="1"/>
  <c r="F328319" i="1"/>
  <c r="F328320" i="1"/>
  <c r="F328321" i="1"/>
  <c r="F328322" i="1"/>
  <c r="F328323" i="1"/>
  <c r="F328324" i="1"/>
  <c r="F328325" i="1"/>
  <c r="F328326" i="1"/>
  <c r="F328327" i="1"/>
  <c r="F328328" i="1"/>
  <c r="F328329" i="1"/>
  <c r="F328330" i="1"/>
  <c r="F328331" i="1"/>
  <c r="F328332" i="1"/>
  <c r="F328333" i="1"/>
  <c r="F328334" i="1"/>
  <c r="F328335" i="1"/>
  <c r="F328336" i="1"/>
  <c r="F328337" i="1"/>
  <c r="F328338" i="1"/>
  <c r="F328339" i="1"/>
  <c r="F328340" i="1"/>
  <c r="F328341" i="1"/>
  <c r="F328342" i="1"/>
  <c r="F328343" i="1"/>
  <c r="F328344" i="1"/>
  <c r="F328345" i="1"/>
  <c r="F328346" i="1"/>
  <c r="F328347" i="1"/>
  <c r="F328348" i="1"/>
  <c r="F328349" i="1"/>
  <c r="F328350" i="1"/>
  <c r="F328351" i="1"/>
  <c r="F328352" i="1"/>
  <c r="F328353" i="1"/>
  <c r="F328354" i="1"/>
  <c r="F328355" i="1"/>
  <c r="F328356" i="1"/>
  <c r="F328357" i="1"/>
  <c r="F328358" i="1"/>
  <c r="F328359" i="1"/>
  <c r="F328360" i="1"/>
  <c r="F328361" i="1"/>
  <c r="F328362" i="1"/>
  <c r="F328363" i="1"/>
  <c r="F328364" i="1"/>
  <c r="F328365" i="1"/>
  <c r="F328366" i="1"/>
  <c r="F328367" i="1"/>
  <c r="F328368" i="1"/>
  <c r="F328369" i="1"/>
  <c r="F328370" i="1"/>
  <c r="F328371" i="1"/>
  <c r="F328372" i="1"/>
  <c r="F328373" i="1"/>
  <c r="F328374" i="1"/>
  <c r="F328375" i="1"/>
  <c r="F328376" i="1"/>
  <c r="F328377" i="1"/>
  <c r="F328378" i="1"/>
  <c r="F328379" i="1"/>
  <c r="F328380" i="1"/>
  <c r="F328381" i="1"/>
  <c r="F328382" i="1"/>
  <c r="F328383" i="1"/>
  <c r="F328384" i="1"/>
  <c r="F328385" i="1"/>
  <c r="F328386" i="1"/>
  <c r="F328387" i="1"/>
  <c r="F328388" i="1"/>
  <c r="F328389" i="1"/>
  <c r="F328390" i="1"/>
  <c r="F328391" i="1"/>
  <c r="F328392" i="1"/>
  <c r="F328393" i="1"/>
  <c r="F328394" i="1"/>
  <c r="F328395" i="1"/>
  <c r="F328396" i="1"/>
  <c r="F328397" i="1"/>
  <c r="F328398" i="1"/>
  <c r="F328399" i="1"/>
  <c r="F328400" i="1"/>
  <c r="F328401" i="1"/>
  <c r="F328402" i="1"/>
  <c r="F328403" i="1"/>
  <c r="F328404" i="1"/>
  <c r="F328405" i="1"/>
  <c r="F328406" i="1"/>
  <c r="F328407" i="1"/>
  <c r="F328408" i="1"/>
  <c r="F328409" i="1"/>
  <c r="F328410" i="1"/>
  <c r="F328411" i="1"/>
  <c r="F328412" i="1"/>
  <c r="F328413" i="1"/>
  <c r="F328414" i="1"/>
  <c r="F328415" i="1"/>
  <c r="F328416" i="1"/>
  <c r="F328417" i="1"/>
  <c r="F328418" i="1"/>
  <c r="F328419" i="1"/>
  <c r="F328420" i="1"/>
  <c r="F328421" i="1"/>
  <c r="F328422" i="1"/>
  <c r="F328423" i="1"/>
  <c r="F328424" i="1"/>
  <c r="F328425" i="1"/>
  <c r="F328426" i="1"/>
  <c r="F328427" i="1"/>
  <c r="F328428" i="1"/>
  <c r="F328429" i="1"/>
  <c r="F328430" i="1"/>
  <c r="F328431" i="1"/>
  <c r="F328432" i="1"/>
  <c r="F328433" i="1"/>
  <c r="F328434" i="1"/>
  <c r="F328435" i="1"/>
  <c r="F328436" i="1"/>
  <c r="F328437" i="1"/>
  <c r="F328438" i="1"/>
  <c r="F328439" i="1"/>
  <c r="F328440" i="1"/>
  <c r="F328441" i="1"/>
  <c r="F328442" i="1"/>
  <c r="F328443" i="1"/>
  <c r="F328444" i="1"/>
  <c r="F328445" i="1"/>
  <c r="F328446" i="1"/>
  <c r="F328447" i="1"/>
  <c r="F328448" i="1"/>
  <c r="F328449" i="1"/>
  <c r="F328450" i="1"/>
  <c r="F328451" i="1"/>
  <c r="F328452" i="1"/>
  <c r="F328453" i="1"/>
  <c r="F328454" i="1"/>
  <c r="F328455" i="1"/>
  <c r="F328456" i="1"/>
  <c r="F328457" i="1"/>
  <c r="F328458" i="1"/>
  <c r="F328459" i="1"/>
  <c r="F328460" i="1"/>
  <c r="F328461" i="1"/>
  <c r="F328462" i="1"/>
  <c r="F328463" i="1"/>
  <c r="F328464" i="1"/>
  <c r="F328465" i="1"/>
  <c r="F328466" i="1"/>
  <c r="F328467" i="1"/>
  <c r="F328468" i="1"/>
  <c r="F328469" i="1"/>
  <c r="F328470" i="1"/>
  <c r="F328471" i="1"/>
  <c r="F328472" i="1"/>
  <c r="F328473" i="1"/>
  <c r="F328474" i="1"/>
  <c r="F328475" i="1"/>
  <c r="F328476" i="1"/>
  <c r="F328477" i="1"/>
  <c r="F328478" i="1"/>
  <c r="F328479" i="1"/>
  <c r="F328480" i="1"/>
  <c r="F328481" i="1"/>
  <c r="F328482" i="1"/>
  <c r="F328483" i="1"/>
  <c r="F328484" i="1"/>
  <c r="F328485" i="1"/>
  <c r="F328486" i="1"/>
  <c r="F328487" i="1"/>
  <c r="F328488" i="1"/>
  <c r="F328489" i="1"/>
  <c r="F328490" i="1"/>
  <c r="F328491" i="1"/>
  <c r="F328492" i="1"/>
  <c r="F328493" i="1"/>
  <c r="F328494" i="1"/>
  <c r="F328495" i="1"/>
  <c r="F328496" i="1"/>
  <c r="F328497" i="1"/>
  <c r="F328498" i="1"/>
  <c r="F328499" i="1"/>
  <c r="F328500" i="1"/>
  <c r="F328501" i="1"/>
  <c r="F328502" i="1"/>
  <c r="F328503" i="1"/>
  <c r="F328504" i="1"/>
  <c r="F328505" i="1"/>
  <c r="F328506" i="1"/>
  <c r="F328507" i="1"/>
  <c r="F328508" i="1"/>
  <c r="F328509" i="1"/>
  <c r="F328510" i="1"/>
  <c r="F328511" i="1"/>
  <c r="F328512" i="1"/>
  <c r="F328513" i="1"/>
  <c r="F328514" i="1"/>
  <c r="F328515" i="1"/>
  <c r="F328516" i="1"/>
  <c r="F328517" i="1"/>
  <c r="F328518" i="1"/>
  <c r="F328519" i="1"/>
  <c r="F328520" i="1"/>
  <c r="F328521" i="1"/>
  <c r="F328522" i="1"/>
  <c r="F328523" i="1"/>
  <c r="F328524" i="1"/>
  <c r="F328525" i="1"/>
  <c r="F328526" i="1"/>
  <c r="F328527" i="1"/>
  <c r="F328528" i="1"/>
  <c r="F328529" i="1"/>
  <c r="F328530" i="1"/>
  <c r="F328531" i="1"/>
  <c r="F328532" i="1"/>
  <c r="F328533" i="1"/>
  <c r="F328534" i="1"/>
  <c r="F328535" i="1"/>
  <c r="F328536" i="1"/>
  <c r="F328537" i="1"/>
  <c r="F328538" i="1"/>
  <c r="F328539" i="1"/>
  <c r="F328540" i="1"/>
  <c r="F328541" i="1"/>
  <c r="F328542" i="1"/>
  <c r="F328543" i="1"/>
  <c r="F328544" i="1"/>
  <c r="F328545" i="1"/>
  <c r="F328546" i="1"/>
  <c r="F328547" i="1"/>
  <c r="F328548" i="1"/>
  <c r="F328549" i="1"/>
  <c r="F328550" i="1"/>
  <c r="F328551" i="1"/>
  <c r="F328552" i="1"/>
  <c r="F328553" i="1"/>
  <c r="F328554" i="1"/>
  <c r="F328555" i="1"/>
  <c r="F328556" i="1"/>
  <c r="F328557" i="1"/>
  <c r="F328558" i="1"/>
  <c r="F328559" i="1"/>
  <c r="F328560" i="1"/>
  <c r="F328561" i="1"/>
  <c r="F328562" i="1"/>
  <c r="F328563" i="1"/>
  <c r="F328564" i="1"/>
  <c r="F328565" i="1"/>
  <c r="F328566" i="1"/>
  <c r="F328567" i="1"/>
  <c r="F328568" i="1"/>
  <c r="F328569" i="1"/>
  <c r="F328570" i="1"/>
  <c r="F328571" i="1"/>
  <c r="F328572" i="1"/>
  <c r="F328573" i="1"/>
  <c r="F328574" i="1"/>
  <c r="F328575" i="1"/>
  <c r="F328576" i="1"/>
  <c r="F328577" i="1"/>
  <c r="F328578" i="1"/>
  <c r="F328579" i="1"/>
  <c r="F328580" i="1"/>
  <c r="F328581" i="1"/>
  <c r="F328582" i="1"/>
  <c r="F328583" i="1"/>
  <c r="F328584" i="1"/>
  <c r="F328585" i="1"/>
  <c r="F328586" i="1"/>
  <c r="F328587" i="1"/>
  <c r="F328588" i="1"/>
  <c r="F328589" i="1"/>
  <c r="F328590" i="1"/>
  <c r="F328591" i="1"/>
  <c r="F328592" i="1"/>
  <c r="F328593" i="1"/>
  <c r="F328594" i="1"/>
  <c r="F328595" i="1"/>
  <c r="F328596" i="1"/>
  <c r="F328597" i="1"/>
  <c r="F328598" i="1"/>
  <c r="F328599" i="1"/>
  <c r="F328600" i="1"/>
  <c r="F328601" i="1"/>
  <c r="F328602" i="1"/>
  <c r="F328603" i="1"/>
  <c r="F328604" i="1"/>
  <c r="F328605" i="1"/>
  <c r="F328606" i="1"/>
  <c r="F328607" i="1"/>
  <c r="F328608" i="1"/>
  <c r="F328609" i="1"/>
  <c r="F328610" i="1"/>
  <c r="F328611" i="1"/>
  <c r="F328612" i="1"/>
  <c r="F328613" i="1"/>
  <c r="F328614" i="1"/>
  <c r="F328615" i="1"/>
  <c r="F328616" i="1"/>
  <c r="F328617" i="1"/>
  <c r="F328618" i="1"/>
  <c r="F328619" i="1"/>
  <c r="F328620" i="1"/>
  <c r="F328621" i="1"/>
  <c r="F328622" i="1"/>
  <c r="F328623" i="1"/>
  <c r="F328624" i="1"/>
  <c r="F328625" i="1"/>
  <c r="F328626" i="1"/>
  <c r="F328627" i="1"/>
  <c r="F328628" i="1"/>
  <c r="F328629" i="1"/>
  <c r="F328630" i="1"/>
  <c r="F328631" i="1"/>
  <c r="F328632" i="1"/>
  <c r="F328633" i="1"/>
  <c r="F328634" i="1"/>
  <c r="F328635" i="1"/>
  <c r="F328636" i="1"/>
  <c r="F328637" i="1"/>
  <c r="F328638" i="1"/>
  <c r="F328639" i="1"/>
  <c r="F328640" i="1"/>
  <c r="F328641" i="1"/>
  <c r="F328642" i="1"/>
  <c r="F328643" i="1"/>
  <c r="F328644" i="1"/>
  <c r="F328645" i="1"/>
  <c r="F328646" i="1"/>
  <c r="F328647" i="1"/>
  <c r="F328648" i="1"/>
  <c r="F328649" i="1"/>
  <c r="F328650" i="1"/>
  <c r="F328651" i="1"/>
  <c r="F328652" i="1"/>
  <c r="F328653" i="1"/>
  <c r="F328654" i="1"/>
  <c r="F328655" i="1"/>
  <c r="F328656" i="1"/>
  <c r="F328657" i="1"/>
  <c r="F328658" i="1"/>
  <c r="F328659" i="1"/>
  <c r="F328660" i="1"/>
  <c r="F328661" i="1"/>
  <c r="F328662" i="1"/>
  <c r="F328663" i="1"/>
  <c r="F328664" i="1"/>
  <c r="F328665" i="1"/>
  <c r="F328666" i="1"/>
  <c r="F328667" i="1"/>
  <c r="F328668" i="1"/>
  <c r="F328669" i="1"/>
  <c r="F328670" i="1"/>
  <c r="F328671" i="1"/>
  <c r="F328672" i="1"/>
  <c r="F328673" i="1"/>
  <c r="F328674" i="1"/>
  <c r="F328675" i="1"/>
  <c r="F328676" i="1"/>
  <c r="F328677" i="1"/>
  <c r="F328678" i="1"/>
  <c r="F328679" i="1"/>
  <c r="F328680" i="1"/>
  <c r="F328681" i="1"/>
  <c r="F328682" i="1"/>
  <c r="F328683" i="1"/>
  <c r="F328684" i="1"/>
  <c r="F328685" i="1"/>
  <c r="F328686" i="1"/>
  <c r="F328687" i="1"/>
  <c r="F328688" i="1"/>
  <c r="F328689" i="1"/>
  <c r="F328690" i="1"/>
  <c r="F328691" i="1"/>
  <c r="F328692" i="1"/>
  <c r="F328693" i="1"/>
  <c r="F328694" i="1"/>
  <c r="F328695" i="1"/>
  <c r="F328696" i="1"/>
  <c r="F328697" i="1"/>
  <c r="F328698" i="1"/>
  <c r="F328699" i="1"/>
  <c r="F328700" i="1"/>
  <c r="F328701" i="1"/>
  <c r="F328702" i="1"/>
  <c r="F328703" i="1"/>
  <c r="F328704" i="1"/>
  <c r="F328705" i="1"/>
  <c r="F328706" i="1"/>
  <c r="F328707" i="1"/>
  <c r="F328708" i="1"/>
  <c r="F328709" i="1"/>
  <c r="F328710" i="1"/>
  <c r="F328711" i="1"/>
  <c r="F328712" i="1"/>
  <c r="F328713" i="1"/>
  <c r="F328714" i="1"/>
  <c r="F328715" i="1"/>
  <c r="F328716" i="1"/>
  <c r="F328717" i="1"/>
  <c r="F328718" i="1"/>
  <c r="F328719" i="1"/>
  <c r="F328720" i="1"/>
  <c r="F328721" i="1"/>
  <c r="F328722" i="1"/>
  <c r="F328723" i="1"/>
  <c r="F328724" i="1"/>
  <c r="F328725" i="1"/>
  <c r="F328726" i="1"/>
  <c r="F328727" i="1"/>
  <c r="F328728" i="1"/>
  <c r="F328729" i="1"/>
  <c r="F328730" i="1"/>
  <c r="F328731" i="1"/>
  <c r="F328732" i="1"/>
  <c r="F328733" i="1"/>
  <c r="F328734" i="1"/>
  <c r="F328735" i="1"/>
  <c r="F328736" i="1"/>
  <c r="F328737" i="1"/>
  <c r="F328738" i="1"/>
  <c r="F328739" i="1"/>
  <c r="F328740" i="1"/>
  <c r="F328741" i="1"/>
  <c r="F328742" i="1"/>
  <c r="F328743" i="1"/>
  <c r="F328744" i="1"/>
  <c r="F328745" i="1"/>
  <c r="F328746" i="1"/>
  <c r="F328747" i="1"/>
  <c r="F328748" i="1"/>
  <c r="F328749" i="1"/>
  <c r="F328750" i="1"/>
  <c r="F328751" i="1"/>
  <c r="F328752" i="1"/>
  <c r="F328753" i="1"/>
  <c r="F328754" i="1"/>
  <c r="F328755" i="1"/>
  <c r="F328756" i="1"/>
  <c r="F328757" i="1"/>
  <c r="F328758" i="1"/>
  <c r="F328759" i="1"/>
  <c r="F328760" i="1"/>
  <c r="F328761" i="1"/>
  <c r="F328762" i="1"/>
  <c r="F328763" i="1"/>
  <c r="F328764" i="1"/>
  <c r="F328765" i="1"/>
  <c r="F328766" i="1"/>
  <c r="F328767" i="1"/>
  <c r="F328768" i="1"/>
  <c r="F328769" i="1"/>
  <c r="F328770" i="1"/>
  <c r="F328771" i="1"/>
  <c r="F328772" i="1"/>
  <c r="F328773" i="1"/>
  <c r="F328774" i="1"/>
  <c r="F328775" i="1"/>
  <c r="F328776" i="1"/>
  <c r="F328777" i="1"/>
  <c r="F328778" i="1"/>
  <c r="F328779" i="1"/>
  <c r="F328780" i="1"/>
  <c r="F328781" i="1"/>
  <c r="F328782" i="1"/>
  <c r="F328783" i="1"/>
  <c r="F328784" i="1"/>
  <c r="F328785" i="1"/>
  <c r="F328786" i="1"/>
  <c r="F328787" i="1"/>
  <c r="F328788" i="1"/>
  <c r="F328789" i="1"/>
  <c r="F328790" i="1"/>
  <c r="F328791" i="1"/>
  <c r="F328792" i="1"/>
  <c r="F328793" i="1"/>
  <c r="F328794" i="1"/>
  <c r="F328795" i="1"/>
  <c r="F328796" i="1"/>
  <c r="F328797" i="1"/>
  <c r="F328798" i="1"/>
  <c r="F328799" i="1"/>
  <c r="F328800" i="1"/>
  <c r="F328801" i="1"/>
  <c r="F328802" i="1"/>
  <c r="F328803" i="1"/>
  <c r="F328804" i="1"/>
  <c r="F328805" i="1"/>
  <c r="F328806" i="1"/>
  <c r="F328807" i="1"/>
  <c r="F328808" i="1"/>
  <c r="F328809" i="1"/>
  <c r="F328810" i="1"/>
  <c r="F328811" i="1"/>
  <c r="F328812" i="1"/>
  <c r="F328813" i="1"/>
  <c r="F328814" i="1"/>
  <c r="F328815" i="1"/>
  <c r="F328816" i="1"/>
  <c r="F328817" i="1"/>
  <c r="F328818" i="1"/>
  <c r="F328819" i="1"/>
  <c r="F328820" i="1"/>
  <c r="F328821" i="1"/>
  <c r="F328822" i="1"/>
  <c r="F328823" i="1"/>
  <c r="F328824" i="1"/>
  <c r="F328825" i="1"/>
  <c r="F328826" i="1"/>
  <c r="F328827" i="1"/>
  <c r="F328828" i="1"/>
  <c r="F328829" i="1"/>
  <c r="F328830" i="1"/>
  <c r="F328831" i="1"/>
  <c r="F328832" i="1"/>
  <c r="F328833" i="1"/>
  <c r="F328834" i="1"/>
  <c r="F328835" i="1"/>
  <c r="F328836" i="1"/>
  <c r="F328837" i="1"/>
  <c r="F328838" i="1"/>
  <c r="F328839" i="1"/>
  <c r="F328840" i="1"/>
  <c r="F328841" i="1"/>
  <c r="F328842" i="1"/>
  <c r="F328843" i="1"/>
  <c r="F328844" i="1"/>
  <c r="F328845" i="1"/>
  <c r="F328846" i="1"/>
  <c r="F328847" i="1"/>
  <c r="F328848" i="1"/>
  <c r="F328849" i="1"/>
  <c r="F328850" i="1"/>
  <c r="F328851" i="1"/>
  <c r="F328852" i="1"/>
  <c r="F328853" i="1"/>
  <c r="F328854" i="1"/>
  <c r="F328855" i="1"/>
  <c r="F328856" i="1"/>
  <c r="F328857" i="1"/>
  <c r="F328858" i="1"/>
  <c r="F328859" i="1"/>
  <c r="F328860" i="1"/>
  <c r="F328861" i="1"/>
  <c r="F328862" i="1"/>
  <c r="F328863" i="1"/>
  <c r="F328864" i="1"/>
  <c r="F328865" i="1"/>
  <c r="F328866" i="1"/>
  <c r="F328867" i="1"/>
  <c r="F328868" i="1"/>
  <c r="F328869" i="1"/>
  <c r="F328870" i="1"/>
  <c r="F328871" i="1"/>
  <c r="F328872" i="1"/>
  <c r="F328873" i="1"/>
  <c r="F328874" i="1"/>
  <c r="F328875" i="1"/>
  <c r="F328876" i="1"/>
  <c r="F328877" i="1"/>
  <c r="F328878" i="1"/>
  <c r="F328879" i="1"/>
  <c r="F328880" i="1"/>
  <c r="F328881" i="1"/>
  <c r="F328882" i="1"/>
  <c r="F328883" i="1"/>
  <c r="F328884" i="1"/>
  <c r="F328885" i="1"/>
  <c r="F328886" i="1"/>
  <c r="F328887" i="1"/>
  <c r="F328888" i="1"/>
  <c r="F328889" i="1"/>
  <c r="F328890" i="1"/>
  <c r="F328891" i="1"/>
  <c r="F328892" i="1"/>
  <c r="F328893" i="1"/>
  <c r="F328894" i="1"/>
  <c r="F328895" i="1"/>
  <c r="F328896" i="1"/>
  <c r="F328897" i="1"/>
  <c r="F328898" i="1"/>
  <c r="F328899" i="1"/>
  <c r="F328900" i="1"/>
  <c r="F328901" i="1"/>
  <c r="F328902" i="1"/>
  <c r="F328903" i="1"/>
  <c r="F328904" i="1"/>
  <c r="F328905" i="1"/>
  <c r="F328906" i="1"/>
  <c r="F328907" i="1"/>
  <c r="F328908" i="1"/>
  <c r="F328909" i="1"/>
  <c r="F328910" i="1"/>
  <c r="F328911" i="1"/>
  <c r="F328912" i="1"/>
  <c r="F328913" i="1"/>
  <c r="F328914" i="1"/>
  <c r="F328915" i="1"/>
  <c r="F328916" i="1"/>
  <c r="F328917" i="1"/>
  <c r="F328918" i="1"/>
  <c r="F328919" i="1"/>
  <c r="F328920" i="1"/>
  <c r="F328921" i="1"/>
  <c r="F328922" i="1"/>
  <c r="F328923" i="1"/>
  <c r="F328924" i="1"/>
  <c r="F328925" i="1"/>
  <c r="F328926" i="1"/>
  <c r="F328927" i="1"/>
  <c r="F328928" i="1"/>
  <c r="F328929" i="1"/>
  <c r="F328930" i="1"/>
  <c r="F328931" i="1"/>
  <c r="F328932" i="1"/>
  <c r="F328933" i="1"/>
  <c r="F328934" i="1"/>
  <c r="F328935" i="1"/>
  <c r="F328936" i="1"/>
  <c r="F328937" i="1"/>
  <c r="F328938" i="1"/>
  <c r="F328939" i="1"/>
  <c r="F328940" i="1"/>
  <c r="F328941" i="1"/>
  <c r="F328942" i="1"/>
  <c r="F328943" i="1"/>
  <c r="F328944" i="1"/>
  <c r="F328945" i="1"/>
  <c r="F328946" i="1"/>
  <c r="F328947" i="1"/>
  <c r="F328948" i="1"/>
  <c r="F328949" i="1"/>
  <c r="F328950" i="1"/>
  <c r="F328951" i="1"/>
  <c r="F328952" i="1"/>
  <c r="F328953" i="1"/>
  <c r="F328954" i="1"/>
  <c r="F328955" i="1"/>
  <c r="F328956" i="1"/>
  <c r="F328957" i="1"/>
  <c r="F328958" i="1"/>
  <c r="F328959" i="1"/>
  <c r="F328960" i="1"/>
  <c r="F328961" i="1"/>
  <c r="F328962" i="1"/>
  <c r="F328963" i="1"/>
  <c r="F328964" i="1"/>
  <c r="F328965" i="1"/>
  <c r="F328966" i="1"/>
  <c r="F328967" i="1"/>
  <c r="F328968" i="1"/>
  <c r="F328969" i="1"/>
  <c r="F328970" i="1"/>
  <c r="F328971" i="1"/>
  <c r="F328972" i="1"/>
  <c r="F328973" i="1"/>
  <c r="F328974" i="1"/>
  <c r="F328975" i="1"/>
  <c r="F328976" i="1"/>
  <c r="F328977" i="1"/>
  <c r="F328978" i="1"/>
  <c r="F328979" i="1"/>
  <c r="F328980" i="1"/>
  <c r="F328981" i="1"/>
  <c r="F328982" i="1"/>
  <c r="F328983" i="1"/>
  <c r="F328984" i="1"/>
  <c r="F328985" i="1"/>
  <c r="F328986" i="1"/>
  <c r="F328987" i="1"/>
  <c r="F328988" i="1"/>
  <c r="F328989" i="1"/>
  <c r="F328990" i="1"/>
  <c r="F328991" i="1"/>
  <c r="F328992" i="1"/>
  <c r="F328993" i="1"/>
  <c r="F328994" i="1"/>
  <c r="F328995" i="1"/>
  <c r="F328996" i="1"/>
  <c r="F328997" i="1"/>
  <c r="F328998" i="1"/>
  <c r="F328999" i="1"/>
  <c r="F329000" i="1"/>
  <c r="F329001" i="1"/>
  <c r="F329002" i="1"/>
  <c r="F329003" i="1"/>
  <c r="F329004" i="1"/>
  <c r="F329005" i="1"/>
  <c r="F329006" i="1"/>
  <c r="F329007" i="1"/>
  <c r="F329008" i="1"/>
  <c r="F329009" i="1"/>
  <c r="F329010" i="1"/>
  <c r="F329011" i="1"/>
  <c r="F329012" i="1"/>
  <c r="F329013" i="1"/>
  <c r="F329014" i="1"/>
  <c r="F329015" i="1"/>
  <c r="F329016" i="1"/>
  <c r="F329017" i="1"/>
  <c r="F329018" i="1"/>
  <c r="F329019" i="1"/>
  <c r="F329020" i="1"/>
  <c r="F329021" i="1"/>
  <c r="F329022" i="1"/>
  <c r="F329023" i="1"/>
  <c r="F329024" i="1"/>
  <c r="F329025" i="1"/>
  <c r="F329026" i="1"/>
  <c r="F329027" i="1"/>
  <c r="F329028" i="1"/>
  <c r="F329029" i="1"/>
  <c r="F329030" i="1"/>
  <c r="F329031" i="1"/>
  <c r="F329032" i="1"/>
  <c r="F329033" i="1"/>
  <c r="F329034" i="1"/>
  <c r="F329035" i="1"/>
  <c r="F329036" i="1"/>
  <c r="F329037" i="1"/>
  <c r="F329038" i="1"/>
  <c r="F329039" i="1"/>
  <c r="F329040" i="1"/>
  <c r="F329041" i="1"/>
  <c r="F329042" i="1"/>
  <c r="F329043" i="1"/>
  <c r="F329044" i="1"/>
  <c r="F329045" i="1"/>
  <c r="F329046" i="1"/>
  <c r="F329047" i="1"/>
  <c r="F329048" i="1"/>
  <c r="F329049" i="1"/>
  <c r="F329050" i="1"/>
  <c r="F329051" i="1"/>
  <c r="F329052" i="1"/>
  <c r="F329053" i="1"/>
  <c r="F329054" i="1"/>
  <c r="F329055" i="1"/>
  <c r="F329056" i="1"/>
  <c r="F329057" i="1"/>
  <c r="F329058" i="1"/>
  <c r="F329059" i="1"/>
  <c r="F329060" i="1"/>
  <c r="F329061" i="1"/>
  <c r="F329062" i="1"/>
  <c r="F329063" i="1"/>
  <c r="F329064" i="1"/>
  <c r="F329065" i="1"/>
  <c r="F329066" i="1"/>
  <c r="F329067" i="1"/>
  <c r="F329068" i="1"/>
  <c r="F329069" i="1"/>
  <c r="F329070" i="1"/>
  <c r="F329071" i="1"/>
  <c r="F329072" i="1"/>
  <c r="F329073" i="1"/>
  <c r="F329074" i="1"/>
  <c r="F329075" i="1"/>
  <c r="F329076" i="1"/>
  <c r="F329077" i="1"/>
  <c r="F329078" i="1"/>
  <c r="F329079" i="1"/>
  <c r="F329080" i="1"/>
  <c r="F329081" i="1"/>
  <c r="F329082" i="1"/>
  <c r="F329083" i="1"/>
  <c r="F329084" i="1"/>
  <c r="F329085" i="1"/>
  <c r="F329086" i="1"/>
  <c r="F329087" i="1"/>
  <c r="F329088" i="1"/>
  <c r="F329089" i="1"/>
  <c r="F329090" i="1"/>
  <c r="F329091" i="1"/>
  <c r="F329092" i="1"/>
  <c r="F329093" i="1"/>
  <c r="F329094" i="1"/>
  <c r="F329095" i="1"/>
  <c r="F329096" i="1"/>
  <c r="F329097" i="1"/>
  <c r="F329098" i="1"/>
  <c r="F329099" i="1"/>
  <c r="F329100" i="1"/>
  <c r="F329101" i="1"/>
  <c r="F329102" i="1"/>
  <c r="F329103" i="1"/>
  <c r="F329104" i="1"/>
  <c r="F329105" i="1"/>
  <c r="F329106" i="1"/>
  <c r="F329107" i="1"/>
  <c r="F329108" i="1"/>
  <c r="F329109" i="1"/>
  <c r="F329110" i="1"/>
  <c r="F329111" i="1"/>
  <c r="F329112" i="1"/>
  <c r="F329113" i="1"/>
  <c r="F329114" i="1"/>
  <c r="F329115" i="1"/>
  <c r="F329116" i="1"/>
  <c r="F329117" i="1"/>
  <c r="F329118" i="1"/>
  <c r="F329119" i="1"/>
  <c r="F329120" i="1"/>
  <c r="F329121" i="1"/>
  <c r="F329122" i="1"/>
  <c r="F329123" i="1"/>
  <c r="F329124" i="1"/>
  <c r="F329125" i="1"/>
  <c r="F329126" i="1"/>
  <c r="F329127" i="1"/>
  <c r="F329128" i="1"/>
  <c r="F329129" i="1"/>
  <c r="F329130" i="1"/>
  <c r="F329131" i="1"/>
  <c r="F329132" i="1"/>
  <c r="F329133" i="1"/>
  <c r="F329134" i="1"/>
  <c r="F329135" i="1"/>
  <c r="F329136" i="1"/>
  <c r="F329137" i="1"/>
  <c r="F329138" i="1"/>
  <c r="F329139" i="1"/>
  <c r="F329140" i="1"/>
  <c r="F329141" i="1"/>
  <c r="F329142" i="1"/>
  <c r="F329143" i="1"/>
  <c r="F329144" i="1"/>
  <c r="F329145" i="1"/>
  <c r="F329146" i="1"/>
  <c r="F329147" i="1"/>
  <c r="F329148" i="1"/>
  <c r="F329149" i="1"/>
  <c r="F329150" i="1"/>
  <c r="F329151" i="1"/>
  <c r="F329152" i="1"/>
  <c r="F329153" i="1"/>
  <c r="F329154" i="1"/>
  <c r="F329155" i="1"/>
  <c r="F329156" i="1"/>
  <c r="F329157" i="1"/>
  <c r="F329158" i="1"/>
  <c r="F329159" i="1"/>
  <c r="F329160" i="1"/>
  <c r="F329161" i="1"/>
  <c r="F329162" i="1"/>
  <c r="F329163" i="1"/>
  <c r="F329164" i="1"/>
  <c r="F329165" i="1"/>
  <c r="F329166" i="1"/>
  <c r="F329167" i="1"/>
  <c r="F329168" i="1"/>
  <c r="F329169" i="1"/>
  <c r="F329170" i="1"/>
  <c r="F329171" i="1"/>
  <c r="F329172" i="1"/>
  <c r="F329173" i="1"/>
  <c r="F329174" i="1"/>
  <c r="F329175" i="1"/>
  <c r="F329176" i="1"/>
  <c r="F329177" i="1"/>
  <c r="F329178" i="1"/>
  <c r="F329179" i="1"/>
  <c r="F329180" i="1"/>
  <c r="F329181" i="1"/>
  <c r="F329182" i="1"/>
  <c r="F329183" i="1"/>
  <c r="F329184" i="1"/>
  <c r="F329185" i="1"/>
  <c r="F329186" i="1"/>
  <c r="F329187" i="1"/>
  <c r="F329188" i="1"/>
  <c r="F329189" i="1"/>
  <c r="F329190" i="1"/>
  <c r="F329191" i="1"/>
  <c r="F329192" i="1"/>
  <c r="F329193" i="1"/>
  <c r="F329194" i="1"/>
  <c r="F329195" i="1"/>
  <c r="F329196" i="1"/>
  <c r="F329197" i="1"/>
  <c r="F329198" i="1"/>
  <c r="F329199" i="1"/>
  <c r="F329200" i="1"/>
  <c r="F329201" i="1"/>
  <c r="F329202" i="1"/>
  <c r="F329203" i="1"/>
  <c r="F329204" i="1"/>
  <c r="F329205" i="1"/>
  <c r="F329206" i="1"/>
  <c r="F329207" i="1"/>
  <c r="F329208" i="1"/>
  <c r="F329209" i="1"/>
  <c r="F329210" i="1"/>
  <c r="F329211" i="1"/>
  <c r="F329212" i="1"/>
  <c r="F329213" i="1"/>
  <c r="F329214" i="1"/>
  <c r="F329215" i="1"/>
  <c r="F329216" i="1"/>
  <c r="F329217" i="1"/>
  <c r="F329218" i="1"/>
  <c r="F329219" i="1"/>
  <c r="F329220" i="1"/>
  <c r="F329221" i="1"/>
  <c r="F329222" i="1"/>
  <c r="F329223" i="1"/>
  <c r="F329224" i="1"/>
  <c r="F329225" i="1"/>
  <c r="F329226" i="1"/>
  <c r="F329227" i="1"/>
  <c r="F329228" i="1"/>
  <c r="F329229" i="1"/>
  <c r="F329230" i="1"/>
  <c r="F329231" i="1"/>
  <c r="F329232" i="1"/>
  <c r="F329233" i="1"/>
  <c r="F329234" i="1"/>
  <c r="F329235" i="1"/>
  <c r="F329236" i="1"/>
  <c r="F329237" i="1"/>
  <c r="F329238" i="1"/>
  <c r="F329239" i="1"/>
  <c r="F329240" i="1"/>
  <c r="F329241" i="1"/>
  <c r="F329242" i="1"/>
  <c r="F329243" i="1"/>
  <c r="F329244" i="1"/>
  <c r="F329245" i="1"/>
  <c r="F329246" i="1"/>
  <c r="F329247" i="1"/>
  <c r="F329248" i="1"/>
  <c r="F329249" i="1"/>
  <c r="F329250" i="1"/>
  <c r="F329251" i="1"/>
  <c r="F329252" i="1"/>
  <c r="F329253" i="1"/>
  <c r="F329254" i="1"/>
  <c r="F329255" i="1"/>
  <c r="F329256" i="1"/>
  <c r="F329257" i="1"/>
  <c r="F329258" i="1"/>
  <c r="F329259" i="1"/>
  <c r="F329260" i="1"/>
  <c r="F329261" i="1"/>
  <c r="F329262" i="1"/>
  <c r="F329263" i="1"/>
  <c r="F329264" i="1"/>
  <c r="F329265" i="1"/>
  <c r="F329266" i="1"/>
  <c r="F329267" i="1"/>
  <c r="F329268" i="1"/>
  <c r="F329269" i="1"/>
  <c r="F329270" i="1"/>
  <c r="F329271" i="1"/>
  <c r="F329272" i="1"/>
  <c r="F329273" i="1"/>
  <c r="F329274" i="1"/>
  <c r="F329275" i="1"/>
  <c r="F329276" i="1"/>
  <c r="F329277" i="1"/>
  <c r="F329278" i="1"/>
  <c r="F329279" i="1"/>
  <c r="F329280" i="1"/>
  <c r="F329281" i="1"/>
  <c r="F329282" i="1"/>
  <c r="F329283" i="1"/>
  <c r="F329284" i="1"/>
  <c r="F329285" i="1"/>
  <c r="F329286" i="1"/>
  <c r="F329287" i="1"/>
  <c r="F329288" i="1"/>
  <c r="F329289" i="1"/>
  <c r="F329290" i="1"/>
  <c r="F329291" i="1"/>
  <c r="F329292" i="1"/>
  <c r="F329293" i="1"/>
  <c r="F329294" i="1"/>
  <c r="F329295" i="1"/>
  <c r="F329296" i="1"/>
  <c r="F329297" i="1"/>
  <c r="F329298" i="1"/>
  <c r="F329299" i="1"/>
  <c r="F329300" i="1"/>
  <c r="F329301" i="1"/>
  <c r="F329302" i="1"/>
  <c r="F329303" i="1"/>
  <c r="F329304" i="1"/>
  <c r="F329305" i="1"/>
  <c r="F329306" i="1"/>
  <c r="F329307" i="1"/>
  <c r="F329308" i="1"/>
  <c r="F329309" i="1"/>
  <c r="F329310" i="1"/>
  <c r="F329311" i="1"/>
  <c r="F329312" i="1"/>
  <c r="F329313" i="1"/>
  <c r="F329314" i="1"/>
  <c r="F329315" i="1"/>
  <c r="F329316" i="1"/>
  <c r="F329317" i="1"/>
  <c r="F329318" i="1"/>
  <c r="F329319" i="1"/>
  <c r="F329320" i="1"/>
  <c r="F329321" i="1"/>
  <c r="F329322" i="1"/>
  <c r="F329323" i="1"/>
  <c r="F329324" i="1"/>
  <c r="F329325" i="1"/>
  <c r="F329326" i="1"/>
  <c r="F329327" i="1"/>
  <c r="F329328" i="1"/>
  <c r="F329329" i="1"/>
  <c r="F329330" i="1"/>
  <c r="F329331" i="1"/>
  <c r="F329332" i="1"/>
  <c r="F329333" i="1"/>
  <c r="F329334" i="1"/>
  <c r="F329335" i="1"/>
  <c r="F329336" i="1"/>
  <c r="F329337" i="1"/>
  <c r="F329338" i="1"/>
  <c r="F329339" i="1"/>
  <c r="F329340" i="1"/>
  <c r="F329341" i="1"/>
  <c r="F329342" i="1"/>
  <c r="F329343" i="1"/>
  <c r="F329344" i="1"/>
  <c r="F329345" i="1"/>
  <c r="F329346" i="1"/>
  <c r="F329347" i="1"/>
  <c r="F329348" i="1"/>
  <c r="F329349" i="1"/>
  <c r="F329350" i="1"/>
  <c r="F329351" i="1"/>
  <c r="F329352" i="1"/>
  <c r="F329353" i="1"/>
  <c r="F329354" i="1"/>
  <c r="F329355" i="1"/>
  <c r="F329356" i="1"/>
  <c r="F329357" i="1"/>
  <c r="F329358" i="1"/>
  <c r="F329359" i="1"/>
  <c r="F329360" i="1"/>
  <c r="F329361" i="1"/>
  <c r="F329362" i="1"/>
  <c r="F329363" i="1"/>
  <c r="F329364" i="1"/>
  <c r="F329365" i="1"/>
  <c r="F329366" i="1"/>
  <c r="F329367" i="1"/>
  <c r="F329368" i="1"/>
  <c r="F329369" i="1"/>
  <c r="F329370" i="1"/>
  <c r="F329371" i="1"/>
  <c r="F329372" i="1"/>
  <c r="F329373" i="1"/>
  <c r="F329374" i="1"/>
  <c r="F329375" i="1"/>
  <c r="F329376" i="1"/>
  <c r="F329377" i="1"/>
  <c r="F329378" i="1"/>
  <c r="F329379" i="1"/>
  <c r="F329380" i="1"/>
  <c r="F329381" i="1"/>
  <c r="F329382" i="1"/>
  <c r="F329383" i="1"/>
  <c r="F329384" i="1"/>
  <c r="F329385" i="1"/>
  <c r="F329386" i="1"/>
  <c r="F329387" i="1"/>
  <c r="F329388" i="1"/>
  <c r="F329389" i="1"/>
  <c r="F329390" i="1"/>
  <c r="F329391" i="1"/>
  <c r="F329392" i="1"/>
  <c r="F329393" i="1"/>
  <c r="F329394" i="1"/>
  <c r="F329395" i="1"/>
  <c r="F329396" i="1"/>
  <c r="F329397" i="1"/>
  <c r="F329398" i="1"/>
  <c r="F329399" i="1"/>
  <c r="F329400" i="1"/>
  <c r="F329401" i="1"/>
  <c r="F329402" i="1"/>
  <c r="F329403" i="1"/>
  <c r="F329404" i="1"/>
  <c r="F329405" i="1"/>
  <c r="F329406" i="1"/>
  <c r="F329407" i="1"/>
  <c r="F329408" i="1"/>
  <c r="F329409" i="1"/>
  <c r="F329410" i="1"/>
  <c r="F329411" i="1"/>
  <c r="F329412" i="1"/>
  <c r="F329413" i="1"/>
  <c r="F329414" i="1"/>
  <c r="F329415" i="1"/>
  <c r="F329416" i="1"/>
  <c r="F329417" i="1"/>
  <c r="F329418" i="1"/>
  <c r="F329419" i="1"/>
  <c r="F329420" i="1"/>
  <c r="F329421" i="1"/>
  <c r="F329422" i="1"/>
  <c r="F329423" i="1"/>
  <c r="F329424" i="1"/>
  <c r="F329425" i="1"/>
  <c r="F329426" i="1"/>
  <c r="F329427" i="1"/>
  <c r="F329428" i="1"/>
  <c r="F329429" i="1"/>
  <c r="F329430" i="1"/>
  <c r="F329431" i="1"/>
  <c r="F329432" i="1"/>
  <c r="F329433" i="1"/>
  <c r="F329434" i="1"/>
  <c r="F329435" i="1"/>
  <c r="F329436" i="1"/>
  <c r="F329437" i="1"/>
  <c r="F329438" i="1"/>
  <c r="F329439" i="1"/>
  <c r="F329440" i="1"/>
  <c r="F329441" i="1"/>
  <c r="F329442" i="1"/>
  <c r="F329443" i="1"/>
  <c r="F329444" i="1"/>
  <c r="F329445" i="1"/>
  <c r="F329446" i="1"/>
  <c r="F329447" i="1"/>
  <c r="F329448" i="1"/>
  <c r="F329449" i="1"/>
  <c r="F329450" i="1"/>
  <c r="F329451" i="1"/>
  <c r="F329452" i="1"/>
  <c r="F329453" i="1"/>
  <c r="F329454" i="1"/>
  <c r="F329455" i="1"/>
  <c r="F329456" i="1"/>
  <c r="F329457" i="1"/>
  <c r="F329458" i="1"/>
  <c r="F329459" i="1"/>
  <c r="F329460" i="1"/>
  <c r="F329461" i="1"/>
  <c r="F329462" i="1"/>
  <c r="F329463" i="1"/>
  <c r="F329464" i="1"/>
  <c r="F329465" i="1"/>
  <c r="F329466" i="1"/>
  <c r="F329467" i="1"/>
  <c r="F329468" i="1"/>
  <c r="F329469" i="1"/>
  <c r="F329470" i="1"/>
  <c r="F329471" i="1"/>
  <c r="F329472" i="1"/>
  <c r="F329473" i="1"/>
  <c r="F329474" i="1"/>
  <c r="F329475" i="1"/>
  <c r="F329476" i="1"/>
  <c r="F329477" i="1"/>
  <c r="F329478" i="1"/>
  <c r="F329479" i="1"/>
  <c r="F329480" i="1"/>
  <c r="F329481" i="1"/>
  <c r="F329482" i="1"/>
  <c r="F329483" i="1"/>
  <c r="F329484" i="1"/>
  <c r="F329485" i="1"/>
  <c r="F329486" i="1"/>
  <c r="F329487" i="1"/>
  <c r="F329488" i="1"/>
  <c r="F329489" i="1"/>
  <c r="F329490" i="1"/>
  <c r="F329491" i="1"/>
  <c r="F329492" i="1"/>
  <c r="F329493" i="1"/>
  <c r="F329494" i="1"/>
  <c r="F329495" i="1"/>
  <c r="F329496" i="1"/>
  <c r="F329497" i="1"/>
  <c r="F329498" i="1"/>
  <c r="F329499" i="1"/>
  <c r="F329500" i="1"/>
  <c r="F329501" i="1"/>
  <c r="F329502" i="1"/>
  <c r="F329503" i="1"/>
  <c r="F329504" i="1"/>
  <c r="F329505" i="1"/>
  <c r="F329506" i="1"/>
  <c r="F329507" i="1"/>
  <c r="F329508" i="1"/>
  <c r="F329509" i="1"/>
  <c r="F329510" i="1"/>
  <c r="F329511" i="1"/>
  <c r="F329512" i="1"/>
  <c r="F329513" i="1"/>
  <c r="F329514" i="1"/>
  <c r="F329515" i="1"/>
  <c r="F329516" i="1"/>
  <c r="F329517" i="1"/>
  <c r="F329518" i="1"/>
  <c r="F329519" i="1"/>
  <c r="F329520" i="1"/>
  <c r="F329521" i="1"/>
  <c r="F329522" i="1"/>
  <c r="F329523" i="1"/>
  <c r="F329524" i="1"/>
  <c r="F329525" i="1"/>
  <c r="F329526" i="1"/>
  <c r="F329527" i="1"/>
  <c r="F329528" i="1"/>
  <c r="F329529" i="1"/>
  <c r="F329530" i="1"/>
  <c r="F329531" i="1"/>
  <c r="F329532" i="1"/>
  <c r="F329533" i="1"/>
  <c r="F329534" i="1"/>
  <c r="F329535" i="1"/>
  <c r="F329536" i="1"/>
  <c r="F329537" i="1"/>
  <c r="F329538" i="1"/>
  <c r="F329539" i="1"/>
  <c r="F329540" i="1"/>
  <c r="F329541" i="1"/>
  <c r="F329542" i="1"/>
  <c r="F329543" i="1"/>
  <c r="F329544" i="1"/>
  <c r="F329545" i="1"/>
  <c r="F329546" i="1"/>
  <c r="F329547" i="1"/>
  <c r="F329548" i="1"/>
  <c r="F329549" i="1"/>
  <c r="F329550" i="1"/>
  <c r="F329551" i="1"/>
  <c r="F329552" i="1"/>
  <c r="F329553" i="1"/>
  <c r="F329554" i="1"/>
  <c r="F329555" i="1"/>
  <c r="F329556" i="1"/>
  <c r="F329557" i="1"/>
  <c r="F329558" i="1"/>
  <c r="F329559" i="1"/>
  <c r="F329560" i="1"/>
  <c r="F329561" i="1"/>
  <c r="F329562" i="1"/>
  <c r="F329563" i="1"/>
  <c r="F329564" i="1"/>
  <c r="F329565" i="1"/>
  <c r="F329566" i="1"/>
  <c r="F329567" i="1"/>
  <c r="F329568" i="1"/>
  <c r="F329569" i="1"/>
  <c r="F329570" i="1"/>
  <c r="F329571" i="1"/>
  <c r="F329572" i="1"/>
  <c r="F329573" i="1"/>
  <c r="F329574" i="1"/>
  <c r="F329575" i="1"/>
  <c r="F329576" i="1"/>
  <c r="F329577" i="1"/>
  <c r="F329578" i="1"/>
  <c r="F329579" i="1"/>
  <c r="F329580" i="1"/>
  <c r="F329581" i="1"/>
  <c r="F329582" i="1"/>
  <c r="F329583" i="1"/>
  <c r="F329584" i="1"/>
  <c r="F329585" i="1"/>
  <c r="F329586" i="1"/>
  <c r="F329587" i="1"/>
  <c r="F329588" i="1"/>
  <c r="F329589" i="1"/>
  <c r="F329590" i="1"/>
  <c r="F329591" i="1"/>
  <c r="F329592" i="1"/>
  <c r="F329593" i="1"/>
  <c r="F329594" i="1"/>
  <c r="F329595" i="1"/>
  <c r="F329596" i="1"/>
  <c r="F329597" i="1"/>
  <c r="F329598" i="1"/>
  <c r="F329599" i="1"/>
  <c r="F329600" i="1"/>
  <c r="F329601" i="1"/>
  <c r="F329602" i="1"/>
  <c r="F329603" i="1"/>
  <c r="F329604" i="1"/>
  <c r="F329605" i="1"/>
  <c r="F329606" i="1"/>
  <c r="F329607" i="1"/>
  <c r="F329608" i="1"/>
  <c r="F329609" i="1"/>
  <c r="F329610" i="1"/>
  <c r="F329611" i="1"/>
  <c r="F329612" i="1"/>
  <c r="F329613" i="1"/>
  <c r="F329614" i="1"/>
  <c r="F329615" i="1"/>
  <c r="F329616" i="1"/>
  <c r="F329617" i="1"/>
  <c r="F329618" i="1"/>
  <c r="F329619" i="1"/>
  <c r="F329620" i="1"/>
  <c r="F329621" i="1"/>
  <c r="F329622" i="1"/>
  <c r="F329623" i="1"/>
  <c r="F329624" i="1"/>
  <c r="F329625" i="1"/>
  <c r="F329626" i="1"/>
  <c r="F329627" i="1"/>
  <c r="F329628" i="1"/>
  <c r="F329629" i="1"/>
  <c r="F329630" i="1"/>
  <c r="F329631" i="1"/>
  <c r="F329632" i="1"/>
  <c r="F329633" i="1"/>
  <c r="F329634" i="1"/>
  <c r="F329635" i="1"/>
  <c r="F329636" i="1"/>
  <c r="F329637" i="1"/>
  <c r="F329638" i="1"/>
  <c r="F329639" i="1"/>
  <c r="F329640" i="1"/>
  <c r="F329641" i="1"/>
  <c r="F329642" i="1"/>
  <c r="F329643" i="1"/>
  <c r="F329644" i="1"/>
  <c r="F329645" i="1"/>
  <c r="F329646" i="1"/>
  <c r="F329647" i="1"/>
  <c r="F329648" i="1"/>
  <c r="F329649" i="1"/>
  <c r="F329650" i="1"/>
  <c r="F329651" i="1"/>
  <c r="F329652" i="1"/>
  <c r="F329653" i="1"/>
  <c r="F329654" i="1"/>
  <c r="F329655" i="1"/>
  <c r="F329656" i="1"/>
  <c r="F329657" i="1"/>
  <c r="F329658" i="1"/>
  <c r="F329659" i="1"/>
  <c r="F329660" i="1"/>
  <c r="F329661" i="1"/>
  <c r="F329662" i="1"/>
  <c r="F329663" i="1"/>
  <c r="F329664" i="1"/>
  <c r="F329665" i="1"/>
  <c r="F329666" i="1"/>
  <c r="F329667" i="1"/>
  <c r="F329668" i="1"/>
  <c r="F329669" i="1"/>
  <c r="F329670" i="1"/>
  <c r="F329671" i="1"/>
  <c r="F329672" i="1"/>
  <c r="F329673" i="1"/>
  <c r="F329674" i="1"/>
  <c r="F329675" i="1"/>
  <c r="F329676" i="1"/>
  <c r="F329677" i="1"/>
  <c r="F329678" i="1"/>
  <c r="F329679" i="1"/>
  <c r="F329680" i="1"/>
  <c r="F329681" i="1"/>
  <c r="F329682" i="1"/>
  <c r="F329683" i="1"/>
  <c r="F329684" i="1"/>
  <c r="F329685" i="1"/>
  <c r="F329686" i="1"/>
  <c r="F329687" i="1"/>
  <c r="F329688" i="1"/>
  <c r="F329689" i="1"/>
  <c r="F329690" i="1"/>
  <c r="F329691" i="1"/>
  <c r="F329692" i="1"/>
  <c r="F329693" i="1"/>
  <c r="F329694" i="1"/>
  <c r="F329695" i="1"/>
  <c r="F329696" i="1"/>
  <c r="F329697" i="1"/>
  <c r="F329698" i="1"/>
  <c r="F329699" i="1"/>
  <c r="F329700" i="1"/>
  <c r="F329701" i="1"/>
  <c r="F329702" i="1"/>
  <c r="F329703" i="1"/>
  <c r="F329704" i="1"/>
  <c r="F329705" i="1"/>
  <c r="F329706" i="1"/>
  <c r="F329707" i="1"/>
  <c r="F329708" i="1"/>
  <c r="F329709" i="1"/>
  <c r="F329710" i="1"/>
  <c r="F329711" i="1"/>
  <c r="F329712" i="1"/>
  <c r="F329713" i="1"/>
  <c r="F329714" i="1"/>
  <c r="F329715" i="1"/>
  <c r="F329716" i="1"/>
  <c r="F329717" i="1"/>
  <c r="F329718" i="1"/>
  <c r="F329719" i="1"/>
  <c r="F329720" i="1"/>
  <c r="F329721" i="1"/>
  <c r="F329722" i="1"/>
  <c r="F329723" i="1"/>
  <c r="F329724" i="1"/>
  <c r="F329725" i="1"/>
  <c r="F329726" i="1"/>
  <c r="F329727" i="1"/>
  <c r="F329728" i="1"/>
  <c r="F329729" i="1"/>
  <c r="F329730" i="1"/>
  <c r="F329731" i="1"/>
  <c r="F329732" i="1"/>
  <c r="F329733" i="1"/>
  <c r="F329734" i="1"/>
  <c r="F329735" i="1"/>
  <c r="F329736" i="1"/>
  <c r="F329737" i="1"/>
  <c r="F329738" i="1"/>
  <c r="F329739" i="1"/>
  <c r="F329740" i="1"/>
  <c r="F329741" i="1"/>
  <c r="F329742" i="1"/>
  <c r="F329743" i="1"/>
  <c r="F329744" i="1"/>
  <c r="F329745" i="1"/>
  <c r="F329746" i="1"/>
  <c r="F329747" i="1"/>
  <c r="F329748" i="1"/>
  <c r="F329749" i="1"/>
  <c r="F329750" i="1"/>
  <c r="F329751" i="1"/>
  <c r="F329752" i="1"/>
  <c r="F329753" i="1"/>
  <c r="F329754" i="1"/>
  <c r="F329755" i="1"/>
  <c r="F329756" i="1"/>
  <c r="F329757" i="1"/>
  <c r="F329758" i="1"/>
  <c r="F329759" i="1"/>
  <c r="F329760" i="1"/>
  <c r="F329761" i="1"/>
  <c r="F329762" i="1"/>
  <c r="F329763" i="1"/>
  <c r="F329764" i="1"/>
  <c r="F329765" i="1"/>
  <c r="F329766" i="1"/>
  <c r="F329767" i="1"/>
  <c r="F329768" i="1"/>
  <c r="F329769" i="1"/>
  <c r="F329770" i="1"/>
  <c r="F329771" i="1"/>
  <c r="F329772" i="1"/>
  <c r="F329773" i="1"/>
  <c r="F329774" i="1"/>
  <c r="F329775" i="1"/>
  <c r="F329776" i="1"/>
  <c r="F329777" i="1"/>
  <c r="F329778" i="1"/>
  <c r="F329779" i="1"/>
  <c r="F329780" i="1"/>
  <c r="F329781" i="1"/>
  <c r="F329782" i="1"/>
  <c r="F329783" i="1"/>
  <c r="F329784" i="1"/>
  <c r="F329785" i="1"/>
  <c r="F329786" i="1"/>
  <c r="F329787" i="1"/>
  <c r="F329788" i="1"/>
  <c r="F329789" i="1"/>
  <c r="F329790" i="1"/>
  <c r="F329791" i="1"/>
  <c r="F329792" i="1"/>
  <c r="F329793" i="1"/>
  <c r="F329794" i="1"/>
  <c r="F329795" i="1"/>
  <c r="F329796" i="1"/>
  <c r="F329797" i="1"/>
  <c r="F329798" i="1"/>
  <c r="F329799" i="1"/>
  <c r="F329800" i="1"/>
  <c r="F329801" i="1"/>
  <c r="F329802" i="1"/>
  <c r="F329803" i="1"/>
  <c r="F329804" i="1"/>
  <c r="F329805" i="1"/>
  <c r="F329806" i="1"/>
  <c r="F329807" i="1"/>
  <c r="F329808" i="1"/>
  <c r="F329809" i="1"/>
  <c r="F329810" i="1"/>
  <c r="F329811" i="1"/>
  <c r="F329812" i="1"/>
  <c r="F329813" i="1"/>
  <c r="F329814" i="1"/>
  <c r="F329815" i="1"/>
  <c r="F329816" i="1"/>
  <c r="F329817" i="1"/>
  <c r="F329818" i="1"/>
  <c r="F329819" i="1"/>
  <c r="F329820" i="1"/>
  <c r="F329821" i="1"/>
  <c r="F329822" i="1"/>
  <c r="F329823" i="1"/>
  <c r="F329824" i="1"/>
  <c r="F329825" i="1"/>
  <c r="F329826" i="1"/>
  <c r="F329827" i="1"/>
  <c r="F329828" i="1"/>
  <c r="F329829" i="1"/>
  <c r="F329830" i="1"/>
  <c r="F329831" i="1"/>
  <c r="F329832" i="1"/>
  <c r="F329833" i="1"/>
  <c r="F329834" i="1"/>
  <c r="F329835" i="1"/>
  <c r="F329836" i="1"/>
  <c r="F329837" i="1"/>
  <c r="F329838" i="1"/>
  <c r="F329839" i="1"/>
  <c r="F329840" i="1"/>
  <c r="F329841" i="1"/>
  <c r="F329842" i="1"/>
  <c r="F329843" i="1"/>
  <c r="F329844" i="1"/>
  <c r="F329845" i="1"/>
  <c r="F329846" i="1"/>
  <c r="F329847" i="1"/>
  <c r="F329848" i="1"/>
  <c r="F329849" i="1"/>
  <c r="F329850" i="1"/>
  <c r="F329851" i="1"/>
  <c r="F329852" i="1"/>
  <c r="F329853" i="1"/>
  <c r="F329854" i="1"/>
  <c r="F329855" i="1"/>
  <c r="F329856" i="1"/>
  <c r="F329857" i="1"/>
  <c r="F329858" i="1"/>
  <c r="F329859" i="1"/>
  <c r="F329860" i="1"/>
  <c r="F329861" i="1"/>
  <c r="F329862" i="1"/>
  <c r="F329863" i="1"/>
  <c r="F329864" i="1"/>
  <c r="F329865" i="1"/>
  <c r="F329866" i="1"/>
  <c r="F329867" i="1"/>
  <c r="F329868" i="1"/>
  <c r="F329869" i="1"/>
  <c r="F329870" i="1"/>
  <c r="F329871" i="1"/>
  <c r="F329872" i="1"/>
  <c r="F329873" i="1"/>
  <c r="F329874" i="1"/>
  <c r="F329875" i="1"/>
  <c r="F329876" i="1"/>
  <c r="F329877" i="1"/>
  <c r="F329878" i="1"/>
  <c r="F329879" i="1"/>
  <c r="F329880" i="1"/>
  <c r="F329881" i="1"/>
  <c r="F329882" i="1"/>
  <c r="F329883" i="1"/>
  <c r="F329884" i="1"/>
  <c r="F329885" i="1"/>
  <c r="F329886" i="1"/>
  <c r="F329887" i="1"/>
  <c r="F329888" i="1"/>
  <c r="F329889" i="1"/>
  <c r="F329890" i="1"/>
  <c r="F329891" i="1"/>
  <c r="F329892" i="1"/>
  <c r="F329893" i="1"/>
  <c r="F329894" i="1"/>
  <c r="F329895" i="1"/>
  <c r="F329896" i="1"/>
  <c r="F329897" i="1"/>
  <c r="F329898" i="1"/>
  <c r="F329899" i="1"/>
  <c r="F329900" i="1"/>
  <c r="F329901" i="1"/>
  <c r="F329902" i="1"/>
  <c r="F329903" i="1"/>
  <c r="F329904" i="1"/>
  <c r="F329905" i="1"/>
  <c r="F329906" i="1"/>
  <c r="F329907" i="1"/>
  <c r="F329908" i="1"/>
  <c r="F329909" i="1"/>
  <c r="F329910" i="1"/>
  <c r="F329911" i="1"/>
  <c r="F329912" i="1"/>
  <c r="F329913" i="1"/>
  <c r="F329914" i="1"/>
  <c r="F329915" i="1"/>
  <c r="F329916" i="1"/>
  <c r="F329917" i="1"/>
  <c r="F329918" i="1"/>
  <c r="F329919" i="1"/>
  <c r="F329920" i="1"/>
  <c r="F329921" i="1"/>
  <c r="F329922" i="1"/>
  <c r="F329923" i="1"/>
  <c r="F329924" i="1"/>
  <c r="F329925" i="1"/>
  <c r="F329926" i="1"/>
  <c r="F329927" i="1"/>
  <c r="F329928" i="1"/>
  <c r="F329929" i="1"/>
  <c r="F329930" i="1"/>
  <c r="F329931" i="1"/>
  <c r="F329932" i="1"/>
  <c r="F329933" i="1"/>
  <c r="F329934" i="1"/>
  <c r="F329935" i="1"/>
  <c r="F329936" i="1"/>
  <c r="F329937" i="1"/>
  <c r="F329938" i="1"/>
  <c r="F329939" i="1"/>
  <c r="F329940" i="1"/>
  <c r="F329941" i="1"/>
  <c r="F329942" i="1"/>
  <c r="F329943" i="1"/>
  <c r="F329944" i="1"/>
  <c r="F329945" i="1"/>
  <c r="F329946" i="1"/>
  <c r="F329947" i="1"/>
  <c r="F329948" i="1"/>
  <c r="F329949" i="1"/>
  <c r="F329950" i="1"/>
  <c r="F329951" i="1"/>
  <c r="F329952" i="1"/>
  <c r="F329953" i="1"/>
  <c r="F329954" i="1"/>
  <c r="F329955" i="1"/>
  <c r="F329956" i="1"/>
  <c r="F329957" i="1"/>
  <c r="F329958" i="1"/>
  <c r="F329959" i="1"/>
  <c r="F329960" i="1"/>
  <c r="F329961" i="1"/>
  <c r="F329962" i="1"/>
  <c r="F329963" i="1"/>
  <c r="F329964" i="1"/>
  <c r="F329965" i="1"/>
  <c r="F329966" i="1"/>
  <c r="F329967" i="1"/>
  <c r="F329968" i="1"/>
  <c r="F329969" i="1"/>
  <c r="F329970" i="1"/>
  <c r="F329971" i="1"/>
  <c r="F329972" i="1"/>
  <c r="F329973" i="1"/>
  <c r="F329974" i="1"/>
  <c r="F329975" i="1"/>
  <c r="F329976" i="1"/>
  <c r="F329977" i="1"/>
  <c r="F329978" i="1"/>
  <c r="F329979" i="1"/>
  <c r="F329980" i="1"/>
  <c r="F329981" i="1"/>
  <c r="F329982" i="1"/>
  <c r="F329983" i="1"/>
  <c r="F329984" i="1"/>
  <c r="F329985" i="1"/>
  <c r="F329986" i="1"/>
  <c r="F329987" i="1"/>
  <c r="F329988" i="1"/>
  <c r="F329989" i="1"/>
  <c r="F329990" i="1"/>
  <c r="F329991" i="1"/>
  <c r="F329992" i="1"/>
  <c r="F329993" i="1"/>
  <c r="F329994" i="1"/>
  <c r="F329995" i="1"/>
  <c r="F329996" i="1"/>
  <c r="F329997" i="1"/>
  <c r="F329998" i="1"/>
  <c r="F329999" i="1"/>
  <c r="F330000" i="1"/>
  <c r="F330001" i="1"/>
  <c r="F330002" i="1"/>
  <c r="F330003" i="1"/>
  <c r="F330004" i="1"/>
  <c r="F330005" i="1"/>
  <c r="F330006" i="1"/>
  <c r="F330007" i="1"/>
  <c r="F330008" i="1"/>
  <c r="F330009" i="1"/>
  <c r="F330010" i="1"/>
  <c r="F330011" i="1"/>
  <c r="F330012" i="1"/>
  <c r="F330013" i="1"/>
  <c r="F330014" i="1"/>
  <c r="F330015" i="1"/>
  <c r="F330016" i="1"/>
  <c r="F330017" i="1"/>
  <c r="F330018" i="1"/>
  <c r="F330019" i="1"/>
  <c r="F330020" i="1"/>
  <c r="F330021" i="1"/>
  <c r="F330022" i="1"/>
  <c r="F330023" i="1"/>
  <c r="F330024" i="1"/>
  <c r="F330025" i="1"/>
  <c r="F330026" i="1"/>
  <c r="F330027" i="1"/>
  <c r="F330028" i="1"/>
  <c r="F330029" i="1"/>
  <c r="F330030" i="1"/>
  <c r="F330031" i="1"/>
  <c r="F330032" i="1"/>
  <c r="F330033" i="1"/>
  <c r="F330034" i="1"/>
  <c r="F330035" i="1"/>
  <c r="F330036" i="1"/>
  <c r="F330037" i="1"/>
  <c r="F330038" i="1"/>
  <c r="F330039" i="1"/>
  <c r="F330040" i="1"/>
  <c r="F330041" i="1"/>
  <c r="F330042" i="1"/>
  <c r="F330043" i="1"/>
  <c r="F330044" i="1"/>
  <c r="F330045" i="1"/>
  <c r="F330046" i="1"/>
  <c r="F330047" i="1"/>
  <c r="F330048" i="1"/>
  <c r="F330049" i="1"/>
  <c r="F330050" i="1"/>
  <c r="F330051" i="1"/>
  <c r="F330052" i="1"/>
  <c r="F330053" i="1"/>
  <c r="F330054" i="1"/>
  <c r="F330055" i="1"/>
  <c r="F330056" i="1"/>
  <c r="F330057" i="1"/>
  <c r="F330058" i="1"/>
  <c r="F330059" i="1"/>
  <c r="F330060" i="1"/>
  <c r="F330061" i="1"/>
  <c r="F330062" i="1"/>
  <c r="F330063" i="1"/>
  <c r="F330064" i="1"/>
  <c r="F330065" i="1"/>
  <c r="F330066" i="1"/>
  <c r="F330067" i="1"/>
  <c r="F330068" i="1"/>
  <c r="F330069" i="1"/>
  <c r="F330070" i="1"/>
  <c r="F330071" i="1"/>
  <c r="F330072" i="1"/>
  <c r="F330073" i="1"/>
  <c r="F330074" i="1"/>
  <c r="F330075" i="1"/>
  <c r="F330076" i="1"/>
  <c r="F330077" i="1"/>
  <c r="F330078" i="1"/>
  <c r="F330079" i="1"/>
  <c r="F330080" i="1"/>
  <c r="F330081" i="1"/>
  <c r="F330082" i="1"/>
  <c r="F330083" i="1"/>
  <c r="F330084" i="1"/>
  <c r="F330085" i="1"/>
  <c r="F330086" i="1"/>
  <c r="F330087" i="1"/>
  <c r="F330088" i="1"/>
  <c r="F330089" i="1"/>
  <c r="F330090" i="1"/>
  <c r="F330091" i="1"/>
  <c r="F330092" i="1"/>
  <c r="F330093" i="1"/>
  <c r="F330094" i="1"/>
  <c r="F330095" i="1"/>
  <c r="F330096" i="1"/>
  <c r="F330097" i="1"/>
  <c r="F330098" i="1"/>
  <c r="F330099" i="1"/>
  <c r="F330100" i="1"/>
  <c r="F330101" i="1"/>
  <c r="F330102" i="1"/>
  <c r="F330103" i="1"/>
  <c r="F330104" i="1"/>
  <c r="F330105" i="1"/>
  <c r="F330106" i="1"/>
  <c r="F330107" i="1"/>
  <c r="F330108" i="1"/>
  <c r="F330109" i="1"/>
  <c r="F330110" i="1"/>
  <c r="F330111" i="1"/>
  <c r="F330112" i="1"/>
  <c r="F330113" i="1"/>
  <c r="F330114" i="1"/>
  <c r="F330115" i="1"/>
  <c r="F330116" i="1"/>
  <c r="F330117" i="1"/>
  <c r="F330118" i="1"/>
  <c r="F330119" i="1"/>
  <c r="F330120" i="1"/>
  <c r="F330121" i="1"/>
  <c r="F330122" i="1"/>
  <c r="F330123" i="1"/>
  <c r="F330124" i="1"/>
  <c r="F330125" i="1"/>
  <c r="F330126" i="1"/>
  <c r="F330127" i="1"/>
  <c r="F330128" i="1"/>
  <c r="F330129" i="1"/>
  <c r="F330130" i="1"/>
  <c r="F330131" i="1"/>
  <c r="F330132" i="1"/>
  <c r="F330133" i="1"/>
  <c r="F330134" i="1"/>
  <c r="F330135" i="1"/>
  <c r="F330136" i="1"/>
  <c r="F330137" i="1"/>
  <c r="F330138" i="1"/>
  <c r="F330139" i="1"/>
  <c r="F330140" i="1"/>
  <c r="F330141" i="1"/>
  <c r="F330142" i="1"/>
  <c r="F330143" i="1"/>
  <c r="F330144" i="1"/>
  <c r="F330145" i="1"/>
  <c r="F330146" i="1"/>
  <c r="F330147" i="1"/>
  <c r="F330148" i="1"/>
  <c r="F330149" i="1"/>
  <c r="F330150" i="1"/>
  <c r="F330151" i="1"/>
  <c r="F330152" i="1"/>
  <c r="F330153" i="1"/>
  <c r="F330154" i="1"/>
  <c r="F330155" i="1"/>
  <c r="F330156" i="1"/>
  <c r="F330157" i="1"/>
  <c r="F330158" i="1"/>
  <c r="F330159" i="1"/>
  <c r="F330160" i="1"/>
  <c r="F330161" i="1"/>
  <c r="F330162" i="1"/>
  <c r="F330163" i="1"/>
  <c r="F330164" i="1"/>
  <c r="F330165" i="1"/>
  <c r="F330166" i="1"/>
  <c r="F330167" i="1"/>
  <c r="F330168" i="1"/>
  <c r="F330169" i="1"/>
  <c r="F330170" i="1"/>
  <c r="F330171" i="1"/>
  <c r="F330172" i="1"/>
  <c r="F330173" i="1"/>
  <c r="F330174" i="1"/>
  <c r="F330175" i="1"/>
  <c r="F330176" i="1"/>
  <c r="F330177" i="1"/>
  <c r="F330178" i="1"/>
  <c r="F330179" i="1"/>
  <c r="F330180" i="1"/>
  <c r="F330181" i="1"/>
  <c r="F330182" i="1"/>
  <c r="F330183" i="1"/>
  <c r="F330184" i="1"/>
  <c r="F330185" i="1"/>
  <c r="F330186" i="1"/>
  <c r="F330187" i="1"/>
  <c r="F330188" i="1"/>
  <c r="F330189" i="1"/>
  <c r="F330190" i="1"/>
  <c r="F330191" i="1"/>
  <c r="F330192" i="1"/>
  <c r="F330193" i="1"/>
  <c r="F330194" i="1"/>
  <c r="F330195" i="1"/>
  <c r="F330196" i="1"/>
  <c r="F330197" i="1"/>
  <c r="F330198" i="1"/>
  <c r="F330199" i="1"/>
  <c r="F330200" i="1"/>
  <c r="F330201" i="1"/>
  <c r="F330202" i="1"/>
  <c r="F330203" i="1"/>
  <c r="F330204" i="1"/>
  <c r="F330205" i="1"/>
  <c r="F330206" i="1"/>
  <c r="F330207" i="1"/>
  <c r="F330208" i="1"/>
  <c r="F330209" i="1"/>
  <c r="F330210" i="1"/>
  <c r="F330211" i="1"/>
  <c r="F330212" i="1"/>
  <c r="F330213" i="1"/>
  <c r="F330214" i="1"/>
  <c r="F330215" i="1"/>
  <c r="F330216" i="1"/>
  <c r="F330217" i="1"/>
  <c r="F330218" i="1"/>
  <c r="F330219" i="1"/>
  <c r="F330220" i="1"/>
  <c r="F330221" i="1"/>
  <c r="F330222" i="1"/>
  <c r="F330223" i="1"/>
  <c r="F330224" i="1"/>
  <c r="F330225" i="1"/>
  <c r="F330226" i="1"/>
  <c r="F330227" i="1"/>
  <c r="F330228" i="1"/>
  <c r="F330229" i="1"/>
  <c r="F330230" i="1"/>
  <c r="F330231" i="1"/>
  <c r="F330232" i="1"/>
  <c r="F330233" i="1"/>
  <c r="F330234" i="1"/>
  <c r="F330235" i="1"/>
  <c r="F330236" i="1"/>
  <c r="F330237" i="1"/>
  <c r="F330238" i="1"/>
  <c r="F330239" i="1"/>
  <c r="F330240" i="1"/>
  <c r="F330241" i="1"/>
  <c r="F330242" i="1"/>
  <c r="F330243" i="1"/>
  <c r="F330244" i="1"/>
  <c r="F330245" i="1"/>
  <c r="F330246" i="1"/>
  <c r="F330247" i="1"/>
  <c r="F330248" i="1"/>
  <c r="F330249" i="1"/>
  <c r="F330250" i="1"/>
  <c r="F330251" i="1"/>
  <c r="F330252" i="1"/>
  <c r="F330253" i="1"/>
  <c r="F330254" i="1"/>
  <c r="F330255" i="1"/>
  <c r="F330256" i="1"/>
  <c r="F330257" i="1"/>
  <c r="F330258" i="1"/>
  <c r="F330259" i="1"/>
  <c r="F330260" i="1"/>
  <c r="F330261" i="1"/>
  <c r="F330262" i="1"/>
  <c r="F330263" i="1"/>
  <c r="F330264" i="1"/>
  <c r="F330265" i="1"/>
  <c r="F330266" i="1"/>
  <c r="F330267" i="1"/>
  <c r="F330268" i="1"/>
  <c r="F330269" i="1"/>
  <c r="F330270" i="1"/>
  <c r="F330271" i="1"/>
  <c r="F330272" i="1"/>
  <c r="F330273" i="1"/>
  <c r="F330274" i="1"/>
  <c r="F330275" i="1"/>
  <c r="F330276" i="1"/>
  <c r="F330277" i="1"/>
  <c r="F330278" i="1"/>
  <c r="F330279" i="1"/>
  <c r="F330280" i="1"/>
  <c r="F330281" i="1"/>
  <c r="F330282" i="1"/>
  <c r="F330283" i="1"/>
  <c r="F330284" i="1"/>
  <c r="F330285" i="1"/>
  <c r="F330286" i="1"/>
  <c r="F330287" i="1"/>
  <c r="F330288" i="1"/>
  <c r="F330289" i="1"/>
  <c r="F330290" i="1"/>
  <c r="F330291" i="1"/>
  <c r="F330292" i="1"/>
  <c r="F330293" i="1"/>
  <c r="F330294" i="1"/>
  <c r="F330295" i="1"/>
  <c r="F330296" i="1"/>
  <c r="F330297" i="1"/>
  <c r="F330298" i="1"/>
  <c r="F330299" i="1"/>
  <c r="F330300" i="1"/>
  <c r="F330301" i="1"/>
  <c r="F330302" i="1"/>
  <c r="F330303" i="1"/>
  <c r="F330304" i="1"/>
  <c r="F330305" i="1"/>
  <c r="F330306" i="1"/>
  <c r="F330307" i="1"/>
  <c r="F330308" i="1"/>
  <c r="F330309" i="1"/>
  <c r="F330310" i="1"/>
  <c r="F330311" i="1"/>
  <c r="F330312" i="1"/>
  <c r="F330313" i="1"/>
  <c r="F330314" i="1"/>
  <c r="F330315" i="1"/>
  <c r="F330316" i="1"/>
  <c r="F330317" i="1"/>
  <c r="F330318" i="1"/>
  <c r="F330319" i="1"/>
  <c r="F330320" i="1"/>
  <c r="F330321" i="1"/>
  <c r="F330322" i="1"/>
  <c r="F330323" i="1"/>
  <c r="F330324" i="1"/>
  <c r="F330325" i="1"/>
  <c r="F330326" i="1"/>
  <c r="F330327" i="1"/>
  <c r="F330328" i="1"/>
  <c r="F330329" i="1"/>
  <c r="F330330" i="1"/>
  <c r="F330331" i="1"/>
  <c r="F330332" i="1"/>
  <c r="F330333" i="1"/>
  <c r="F330334" i="1"/>
  <c r="F330335" i="1"/>
  <c r="F330336" i="1"/>
  <c r="F330337" i="1"/>
  <c r="F330338" i="1"/>
  <c r="F330339" i="1"/>
  <c r="F330340" i="1"/>
  <c r="F330341" i="1"/>
  <c r="F330342" i="1"/>
  <c r="F330343" i="1"/>
  <c r="F330344" i="1"/>
  <c r="F330345" i="1"/>
  <c r="F330346" i="1"/>
  <c r="F330347" i="1"/>
  <c r="F330348" i="1"/>
  <c r="F330349" i="1"/>
  <c r="F330350" i="1"/>
  <c r="F330351" i="1"/>
  <c r="F330352" i="1"/>
  <c r="F330353" i="1"/>
  <c r="F330354" i="1"/>
  <c r="F330355" i="1"/>
  <c r="F330356" i="1"/>
  <c r="F330357" i="1"/>
  <c r="F330358" i="1"/>
  <c r="F330359" i="1"/>
  <c r="F330360" i="1"/>
  <c r="F330361" i="1"/>
  <c r="F330362" i="1"/>
  <c r="F330363" i="1"/>
  <c r="F330364" i="1"/>
  <c r="F330365" i="1"/>
  <c r="F330366" i="1"/>
  <c r="F330367" i="1"/>
  <c r="F330368" i="1"/>
  <c r="F330369" i="1"/>
  <c r="F330370" i="1"/>
  <c r="F330371" i="1"/>
  <c r="F330372" i="1"/>
  <c r="F330373" i="1"/>
  <c r="F330374" i="1"/>
  <c r="F330375" i="1"/>
  <c r="F330376" i="1"/>
  <c r="F330377" i="1"/>
  <c r="F330378" i="1"/>
  <c r="F330379" i="1"/>
  <c r="F330380" i="1"/>
  <c r="F330381" i="1"/>
  <c r="F330382" i="1"/>
  <c r="F330383" i="1"/>
  <c r="F330384" i="1"/>
  <c r="F330385" i="1"/>
  <c r="F330386" i="1"/>
  <c r="F330387" i="1"/>
  <c r="F330388" i="1"/>
  <c r="F330389" i="1"/>
  <c r="F330390" i="1"/>
  <c r="F330391" i="1"/>
  <c r="F330392" i="1"/>
  <c r="F330393" i="1"/>
  <c r="F330394" i="1"/>
  <c r="F330395" i="1"/>
  <c r="F330396" i="1"/>
  <c r="F330397" i="1"/>
  <c r="F330398" i="1"/>
  <c r="F330399" i="1"/>
  <c r="F330400" i="1"/>
  <c r="F330401" i="1"/>
  <c r="F330402" i="1"/>
  <c r="F330403" i="1"/>
  <c r="F330404" i="1"/>
  <c r="F330405" i="1"/>
  <c r="F330406" i="1"/>
  <c r="F330407" i="1"/>
  <c r="F330408" i="1"/>
  <c r="F330409" i="1"/>
  <c r="F330410" i="1"/>
  <c r="F330411" i="1"/>
  <c r="F330412" i="1"/>
  <c r="F330413" i="1"/>
  <c r="F330414" i="1"/>
  <c r="F330415" i="1"/>
  <c r="F330416" i="1"/>
  <c r="F330417" i="1"/>
  <c r="F330418" i="1"/>
  <c r="F330419" i="1"/>
  <c r="F330420" i="1"/>
  <c r="F330421" i="1"/>
  <c r="F330422" i="1"/>
  <c r="F330423" i="1"/>
  <c r="F330424" i="1"/>
  <c r="F330425" i="1"/>
  <c r="F330426" i="1"/>
  <c r="F330427" i="1"/>
  <c r="F330428" i="1"/>
  <c r="F330429" i="1"/>
  <c r="F330430" i="1"/>
  <c r="F330431" i="1"/>
  <c r="F330432" i="1"/>
  <c r="F330433" i="1"/>
  <c r="F330434" i="1"/>
  <c r="F330435" i="1"/>
  <c r="F330436" i="1"/>
  <c r="F330437" i="1"/>
  <c r="F330438" i="1"/>
  <c r="F330439" i="1"/>
  <c r="F330440" i="1"/>
  <c r="F330441" i="1"/>
  <c r="F330442" i="1"/>
  <c r="F330443" i="1"/>
  <c r="F330444" i="1"/>
  <c r="F330445" i="1"/>
  <c r="F330446" i="1"/>
  <c r="F330447" i="1"/>
  <c r="F330448" i="1"/>
  <c r="F330449" i="1"/>
  <c r="F330450" i="1"/>
  <c r="F330451" i="1"/>
  <c r="F330452" i="1"/>
  <c r="F330453" i="1"/>
  <c r="F330454" i="1"/>
  <c r="F330455" i="1"/>
  <c r="F330456" i="1"/>
  <c r="F330457" i="1"/>
  <c r="F330458" i="1"/>
  <c r="F330459" i="1"/>
  <c r="F330460" i="1"/>
  <c r="F330461" i="1"/>
  <c r="F330462" i="1"/>
  <c r="F330463" i="1"/>
  <c r="F330464" i="1"/>
  <c r="F330465" i="1"/>
  <c r="F330466" i="1"/>
  <c r="F330467" i="1"/>
  <c r="F330468" i="1"/>
  <c r="F330469" i="1"/>
  <c r="F330470" i="1"/>
  <c r="F330471" i="1"/>
  <c r="F330472" i="1"/>
  <c r="F330473" i="1"/>
  <c r="F330474" i="1"/>
  <c r="F330475" i="1"/>
  <c r="F330476" i="1"/>
  <c r="F330477" i="1"/>
  <c r="F330478" i="1"/>
  <c r="F330479" i="1"/>
  <c r="F330480" i="1"/>
  <c r="F330481" i="1"/>
  <c r="F330482" i="1"/>
  <c r="F330483" i="1"/>
  <c r="F330484" i="1"/>
  <c r="F330485" i="1"/>
  <c r="F330486" i="1"/>
  <c r="F330487" i="1"/>
  <c r="F330488" i="1"/>
  <c r="F330489" i="1"/>
  <c r="F330490" i="1"/>
  <c r="F330491" i="1"/>
  <c r="F330492" i="1"/>
  <c r="F330493" i="1"/>
  <c r="F330494" i="1"/>
  <c r="F330495" i="1"/>
  <c r="F330496" i="1"/>
  <c r="F330497" i="1"/>
  <c r="F330498" i="1"/>
  <c r="F330499" i="1"/>
  <c r="F330500" i="1"/>
  <c r="F330501" i="1"/>
  <c r="F330502" i="1"/>
  <c r="F330503" i="1"/>
  <c r="F330504" i="1"/>
  <c r="F330505" i="1"/>
  <c r="F330506" i="1"/>
  <c r="F330507" i="1"/>
  <c r="F330508" i="1"/>
  <c r="F330509" i="1"/>
  <c r="F330510" i="1"/>
  <c r="F330511" i="1"/>
  <c r="F330512" i="1"/>
  <c r="F330513" i="1"/>
  <c r="F330514" i="1"/>
  <c r="F330515" i="1"/>
  <c r="F330516" i="1"/>
  <c r="F330517" i="1"/>
  <c r="F330518" i="1"/>
  <c r="F330519" i="1"/>
  <c r="F330520" i="1"/>
  <c r="F330521" i="1"/>
  <c r="F330522" i="1"/>
  <c r="F330523" i="1"/>
  <c r="F330524" i="1"/>
  <c r="F330525" i="1"/>
  <c r="F330526" i="1"/>
  <c r="F330527" i="1"/>
  <c r="F330528" i="1"/>
  <c r="F330529" i="1"/>
  <c r="F330530" i="1"/>
  <c r="F330531" i="1"/>
  <c r="F330532" i="1"/>
  <c r="F330533" i="1"/>
  <c r="F330534" i="1"/>
  <c r="F330535" i="1"/>
  <c r="F330536" i="1"/>
  <c r="F330537" i="1"/>
  <c r="F330538" i="1"/>
  <c r="F330539" i="1"/>
  <c r="F330540" i="1"/>
  <c r="F330541" i="1"/>
  <c r="F330542" i="1"/>
  <c r="F330543" i="1"/>
  <c r="F330544" i="1"/>
  <c r="F330545" i="1"/>
  <c r="F330546" i="1"/>
  <c r="F330547" i="1"/>
  <c r="F330548" i="1"/>
  <c r="F330549" i="1"/>
  <c r="F330550" i="1"/>
  <c r="F330551" i="1"/>
  <c r="F330552" i="1"/>
  <c r="F330553" i="1"/>
  <c r="F330554" i="1"/>
  <c r="F330555" i="1"/>
  <c r="F330556" i="1"/>
  <c r="F330557" i="1"/>
  <c r="F330558" i="1"/>
  <c r="F330559" i="1"/>
  <c r="F330560" i="1"/>
  <c r="F330561" i="1"/>
  <c r="F330562" i="1"/>
  <c r="F330563" i="1"/>
  <c r="F330564" i="1"/>
  <c r="F330565" i="1"/>
  <c r="F330566" i="1"/>
  <c r="F330567" i="1"/>
  <c r="F330568" i="1"/>
  <c r="F330569" i="1"/>
  <c r="F330570" i="1"/>
  <c r="F330571" i="1"/>
  <c r="F330572" i="1"/>
  <c r="F330573" i="1"/>
  <c r="F330574" i="1"/>
  <c r="F330575" i="1"/>
  <c r="F330576" i="1"/>
  <c r="F330577" i="1"/>
  <c r="F330578" i="1"/>
  <c r="F330579" i="1"/>
  <c r="F330580" i="1"/>
  <c r="F330581" i="1"/>
  <c r="F330582" i="1"/>
  <c r="F330583" i="1"/>
  <c r="F330584" i="1"/>
  <c r="F330585" i="1"/>
  <c r="F330586" i="1"/>
  <c r="F330587" i="1"/>
  <c r="F330588" i="1"/>
  <c r="F330589" i="1"/>
  <c r="F330590" i="1"/>
  <c r="F330591" i="1"/>
  <c r="F330592" i="1"/>
  <c r="F330593" i="1"/>
  <c r="F330594" i="1"/>
  <c r="F330595" i="1"/>
  <c r="F330596" i="1"/>
  <c r="F330597" i="1"/>
  <c r="F330598" i="1"/>
  <c r="F330599" i="1"/>
  <c r="F330600" i="1"/>
  <c r="F330601" i="1"/>
  <c r="F330602" i="1"/>
  <c r="F330603" i="1"/>
  <c r="F330604" i="1"/>
  <c r="F330605" i="1"/>
  <c r="F330606" i="1"/>
  <c r="F330607" i="1"/>
  <c r="F330608" i="1"/>
  <c r="F330609" i="1"/>
  <c r="F330610" i="1"/>
  <c r="F330611" i="1"/>
  <c r="F330612" i="1"/>
  <c r="F330613" i="1"/>
  <c r="F330614" i="1"/>
  <c r="F330615" i="1"/>
  <c r="F330616" i="1"/>
  <c r="F330617" i="1"/>
  <c r="F330618" i="1"/>
  <c r="F330619" i="1"/>
  <c r="F330620" i="1"/>
  <c r="F330621" i="1"/>
  <c r="F330622" i="1"/>
  <c r="F330623" i="1"/>
  <c r="F330624" i="1"/>
  <c r="F330625" i="1"/>
  <c r="F330626" i="1"/>
  <c r="F330627" i="1"/>
  <c r="F330628" i="1"/>
  <c r="F330629" i="1"/>
  <c r="F330630" i="1"/>
  <c r="F330631" i="1"/>
  <c r="F330632" i="1"/>
  <c r="F330633" i="1"/>
  <c r="F330634" i="1"/>
  <c r="F330635" i="1"/>
  <c r="F330636" i="1"/>
  <c r="F330637" i="1"/>
  <c r="F330638" i="1"/>
  <c r="F330639" i="1"/>
  <c r="F330640" i="1"/>
  <c r="F330641" i="1"/>
  <c r="F330642" i="1"/>
  <c r="F330643" i="1"/>
  <c r="F330644" i="1"/>
  <c r="F330645" i="1"/>
  <c r="F330646" i="1"/>
  <c r="F330647" i="1"/>
  <c r="F330648" i="1"/>
  <c r="F330649" i="1"/>
  <c r="F330650" i="1"/>
  <c r="F330651" i="1"/>
  <c r="F330652" i="1"/>
  <c r="F330653" i="1"/>
  <c r="F330654" i="1"/>
  <c r="F330655" i="1"/>
  <c r="F330656" i="1"/>
  <c r="F330657" i="1"/>
  <c r="F330658" i="1"/>
  <c r="F330659" i="1"/>
  <c r="F330660" i="1"/>
  <c r="F330661" i="1"/>
  <c r="F330662" i="1"/>
  <c r="F330663" i="1"/>
  <c r="F330664" i="1"/>
  <c r="F330665" i="1"/>
  <c r="F330666" i="1"/>
  <c r="F330667" i="1"/>
  <c r="F330668" i="1"/>
  <c r="F330669" i="1"/>
  <c r="F330670" i="1"/>
  <c r="F330671" i="1"/>
  <c r="F330672" i="1"/>
  <c r="F330673" i="1"/>
  <c r="F330674" i="1"/>
  <c r="F330675" i="1"/>
  <c r="F330676" i="1"/>
  <c r="F330677" i="1"/>
  <c r="F330678" i="1"/>
  <c r="F330679" i="1"/>
  <c r="F330680" i="1"/>
  <c r="F330681" i="1"/>
  <c r="F330682" i="1"/>
  <c r="F330683" i="1"/>
  <c r="F330684" i="1"/>
  <c r="F330685" i="1"/>
  <c r="F330686" i="1"/>
  <c r="F330687" i="1"/>
  <c r="F330688" i="1"/>
  <c r="F330689" i="1"/>
  <c r="F330690" i="1"/>
  <c r="F330691" i="1"/>
  <c r="F330692" i="1"/>
  <c r="F330693" i="1"/>
  <c r="F330694" i="1"/>
  <c r="F330695" i="1"/>
  <c r="F330696" i="1"/>
  <c r="F330697" i="1"/>
  <c r="F330698" i="1"/>
  <c r="F330699" i="1"/>
  <c r="F330700" i="1"/>
  <c r="F330701" i="1"/>
  <c r="F330702" i="1"/>
  <c r="F330703" i="1"/>
  <c r="F330704" i="1"/>
  <c r="F330705" i="1"/>
  <c r="F330706" i="1"/>
  <c r="F330707" i="1"/>
  <c r="F330708" i="1"/>
  <c r="F330709" i="1"/>
  <c r="F330710" i="1"/>
  <c r="F330711" i="1"/>
  <c r="F330712" i="1"/>
  <c r="F330713" i="1"/>
  <c r="F330714" i="1"/>
  <c r="F330715" i="1"/>
  <c r="F330716" i="1"/>
  <c r="F330717" i="1"/>
  <c r="F330718" i="1"/>
  <c r="F330719" i="1"/>
  <c r="F330720" i="1"/>
  <c r="F330721" i="1"/>
  <c r="F330722" i="1"/>
  <c r="F330723" i="1"/>
  <c r="F330724" i="1"/>
  <c r="F330725" i="1"/>
  <c r="F330726" i="1"/>
  <c r="F330727" i="1"/>
  <c r="F330728" i="1"/>
  <c r="F330729" i="1"/>
  <c r="F330730" i="1"/>
  <c r="F330731" i="1"/>
  <c r="F330732" i="1"/>
  <c r="F330733" i="1"/>
  <c r="F330734" i="1"/>
  <c r="F330735" i="1"/>
  <c r="F330736" i="1"/>
  <c r="F330737" i="1"/>
  <c r="F330738" i="1"/>
  <c r="F330739" i="1"/>
  <c r="F330740" i="1"/>
  <c r="F330741" i="1"/>
  <c r="F330742" i="1"/>
  <c r="F330743" i="1"/>
  <c r="F330744" i="1"/>
  <c r="F330745" i="1"/>
  <c r="F330746" i="1"/>
  <c r="F330747" i="1"/>
  <c r="F330748" i="1"/>
  <c r="F330749" i="1"/>
  <c r="F330750" i="1"/>
  <c r="F330751" i="1"/>
  <c r="F330752" i="1"/>
  <c r="F330753" i="1"/>
  <c r="F330754" i="1"/>
  <c r="F330755" i="1"/>
  <c r="F330756" i="1"/>
  <c r="F330757" i="1"/>
  <c r="F330758" i="1"/>
  <c r="F330759" i="1"/>
  <c r="F330760" i="1"/>
  <c r="F330761" i="1"/>
  <c r="F330762" i="1"/>
  <c r="F330763" i="1"/>
  <c r="F330764" i="1"/>
  <c r="F330765" i="1"/>
  <c r="F330766" i="1"/>
  <c r="F330767" i="1"/>
  <c r="F330768" i="1"/>
  <c r="F330769" i="1"/>
  <c r="F330770" i="1"/>
  <c r="F330771" i="1"/>
  <c r="F330772" i="1"/>
  <c r="F330773" i="1"/>
  <c r="F330774" i="1"/>
  <c r="F330775" i="1"/>
  <c r="F330776" i="1"/>
  <c r="F330777" i="1"/>
  <c r="F330778" i="1"/>
  <c r="F330779" i="1"/>
  <c r="F330780" i="1"/>
  <c r="F330781" i="1"/>
  <c r="F330782" i="1"/>
  <c r="F330783" i="1"/>
  <c r="F330784" i="1"/>
  <c r="F330785" i="1"/>
  <c r="F330786" i="1"/>
  <c r="F330787" i="1"/>
  <c r="F330788" i="1"/>
  <c r="F330789" i="1"/>
  <c r="F330790" i="1"/>
  <c r="F330791" i="1"/>
  <c r="F330792" i="1"/>
  <c r="F330793" i="1"/>
  <c r="F330794" i="1"/>
  <c r="F330795" i="1"/>
  <c r="F330796" i="1"/>
  <c r="F330797" i="1"/>
  <c r="F330798" i="1"/>
  <c r="F330799" i="1"/>
  <c r="F330800" i="1"/>
  <c r="F330801" i="1"/>
  <c r="F330802" i="1"/>
  <c r="F330803" i="1"/>
  <c r="F330804" i="1"/>
  <c r="F330805" i="1"/>
  <c r="F330806" i="1"/>
  <c r="F330807" i="1"/>
  <c r="F330808" i="1"/>
  <c r="F330809" i="1"/>
  <c r="F330810" i="1"/>
  <c r="F330811" i="1"/>
  <c r="F330812" i="1"/>
  <c r="F330813" i="1"/>
  <c r="F330814" i="1"/>
  <c r="F330815" i="1"/>
  <c r="F330816" i="1"/>
  <c r="F330817" i="1"/>
  <c r="F330818" i="1"/>
  <c r="F330819" i="1"/>
  <c r="F330820" i="1"/>
  <c r="F330821" i="1"/>
  <c r="F330822" i="1"/>
  <c r="F330823" i="1"/>
  <c r="F330824" i="1"/>
  <c r="F330825" i="1"/>
  <c r="F330826" i="1"/>
  <c r="F330827" i="1"/>
  <c r="F330828" i="1"/>
  <c r="F330829" i="1"/>
  <c r="F330830" i="1"/>
  <c r="F330831" i="1"/>
  <c r="F330832" i="1"/>
  <c r="F330833" i="1"/>
  <c r="F330834" i="1"/>
  <c r="F330835" i="1"/>
  <c r="F330836" i="1"/>
  <c r="F330837" i="1"/>
  <c r="F330838" i="1"/>
  <c r="F330839" i="1"/>
  <c r="F330840" i="1"/>
  <c r="F330841" i="1"/>
  <c r="F330842" i="1"/>
  <c r="F330843" i="1"/>
  <c r="F330844" i="1"/>
  <c r="F330845" i="1"/>
  <c r="F330846" i="1"/>
  <c r="F330847" i="1"/>
  <c r="F330848" i="1"/>
  <c r="F330849" i="1"/>
  <c r="F330850" i="1"/>
  <c r="F330851" i="1"/>
  <c r="F330852" i="1"/>
  <c r="F330853" i="1"/>
  <c r="F330854" i="1"/>
  <c r="F330855" i="1"/>
  <c r="F330856" i="1"/>
  <c r="F330857" i="1"/>
  <c r="F330858" i="1"/>
  <c r="F330859" i="1"/>
  <c r="F330860" i="1"/>
  <c r="F330861" i="1"/>
  <c r="F330862" i="1"/>
  <c r="F330863" i="1"/>
  <c r="F330864" i="1"/>
  <c r="F330865" i="1"/>
  <c r="F330866" i="1"/>
  <c r="F330867" i="1"/>
  <c r="F330868" i="1"/>
  <c r="F330869" i="1"/>
  <c r="F330870" i="1"/>
  <c r="F330871" i="1"/>
  <c r="F330872" i="1"/>
  <c r="F330873" i="1"/>
  <c r="F330874" i="1"/>
  <c r="F330875" i="1"/>
  <c r="F330876" i="1"/>
  <c r="F330877" i="1"/>
  <c r="F330878" i="1"/>
  <c r="F330879" i="1"/>
  <c r="F330880" i="1"/>
  <c r="F330881" i="1"/>
  <c r="F330882" i="1"/>
  <c r="F330883" i="1"/>
  <c r="F330884" i="1"/>
  <c r="F330885" i="1"/>
  <c r="F330886" i="1"/>
  <c r="F330887" i="1"/>
  <c r="F330888" i="1"/>
  <c r="F330889" i="1"/>
  <c r="F330890" i="1"/>
  <c r="F330891" i="1"/>
  <c r="F330892" i="1"/>
  <c r="F330893" i="1"/>
  <c r="F330894" i="1"/>
  <c r="F330895" i="1"/>
  <c r="F330896" i="1"/>
  <c r="F330897" i="1"/>
  <c r="F330898" i="1"/>
  <c r="F330899" i="1"/>
  <c r="F330900" i="1"/>
  <c r="F330901" i="1"/>
  <c r="F330902" i="1"/>
  <c r="F330903" i="1"/>
  <c r="F330904" i="1"/>
  <c r="F330905" i="1"/>
  <c r="F330906" i="1"/>
  <c r="F330907" i="1"/>
  <c r="F330908" i="1"/>
  <c r="F330909" i="1"/>
  <c r="F330910" i="1"/>
  <c r="F330911" i="1"/>
  <c r="F330912" i="1"/>
  <c r="F330913" i="1"/>
  <c r="F330914" i="1"/>
  <c r="F330915" i="1"/>
  <c r="F330916" i="1"/>
  <c r="F330917" i="1"/>
  <c r="F330918" i="1"/>
  <c r="F330919" i="1"/>
  <c r="F330920" i="1"/>
  <c r="F330921" i="1"/>
  <c r="F330922" i="1"/>
  <c r="F330923" i="1"/>
  <c r="F330924" i="1"/>
  <c r="F330925" i="1"/>
  <c r="F330926" i="1"/>
  <c r="F330927" i="1"/>
  <c r="F330928" i="1"/>
  <c r="F330929" i="1"/>
  <c r="F330930" i="1"/>
  <c r="F330931" i="1"/>
  <c r="F330932" i="1"/>
  <c r="F330933" i="1"/>
  <c r="F330934" i="1"/>
  <c r="F330935" i="1"/>
  <c r="F330936" i="1"/>
  <c r="F330937" i="1"/>
  <c r="F330938" i="1"/>
  <c r="F330939" i="1"/>
  <c r="F330940" i="1"/>
  <c r="F330941" i="1"/>
  <c r="F330942" i="1"/>
  <c r="F330943" i="1"/>
  <c r="F330944" i="1"/>
  <c r="F330945" i="1"/>
  <c r="F330946" i="1"/>
  <c r="F330947" i="1"/>
  <c r="F330948" i="1"/>
  <c r="F330949" i="1"/>
  <c r="F330950" i="1"/>
  <c r="F330951" i="1"/>
  <c r="F330952" i="1"/>
  <c r="F330953" i="1"/>
  <c r="F330954" i="1"/>
  <c r="F330955" i="1"/>
  <c r="F330956" i="1"/>
  <c r="F330957" i="1"/>
  <c r="F330958" i="1"/>
  <c r="F330959" i="1"/>
  <c r="F330960" i="1"/>
  <c r="F330961" i="1"/>
  <c r="F330962" i="1"/>
  <c r="F330963" i="1"/>
  <c r="F330964" i="1"/>
  <c r="F330965" i="1"/>
  <c r="F330966" i="1"/>
  <c r="F330967" i="1"/>
  <c r="F330968" i="1"/>
  <c r="F330969" i="1"/>
  <c r="F330970" i="1"/>
  <c r="F330971" i="1"/>
  <c r="F330972" i="1"/>
  <c r="F330973" i="1"/>
  <c r="F330974" i="1"/>
  <c r="F330975" i="1"/>
  <c r="F330976" i="1"/>
  <c r="F330977" i="1"/>
  <c r="F330978" i="1"/>
  <c r="F330979" i="1"/>
  <c r="F330980" i="1"/>
  <c r="F330981" i="1"/>
  <c r="F330982" i="1"/>
  <c r="F330983" i="1"/>
  <c r="F330984" i="1"/>
  <c r="F330985" i="1"/>
  <c r="F330986" i="1"/>
  <c r="F330987" i="1"/>
  <c r="F330988" i="1"/>
  <c r="F330989" i="1"/>
  <c r="F330990" i="1"/>
  <c r="F330991" i="1"/>
  <c r="F330992" i="1"/>
  <c r="F330993" i="1"/>
  <c r="F330994" i="1"/>
  <c r="F330995" i="1"/>
  <c r="F330996" i="1"/>
  <c r="F330997" i="1"/>
  <c r="F330998" i="1"/>
  <c r="F330999" i="1"/>
  <c r="F331000" i="1"/>
  <c r="F331001" i="1"/>
  <c r="F331002" i="1"/>
  <c r="F331003" i="1"/>
  <c r="F331004" i="1"/>
  <c r="F331005" i="1"/>
  <c r="F331006" i="1"/>
  <c r="F331007" i="1"/>
  <c r="F331008" i="1"/>
  <c r="F331009" i="1"/>
  <c r="F331010" i="1"/>
  <c r="F331011" i="1"/>
  <c r="F331012" i="1"/>
  <c r="F331013" i="1"/>
  <c r="F331014" i="1"/>
  <c r="F331015" i="1"/>
  <c r="F331016" i="1"/>
  <c r="F331017" i="1"/>
  <c r="F331018" i="1"/>
  <c r="F331019" i="1"/>
  <c r="F331020" i="1"/>
  <c r="F331021" i="1"/>
  <c r="F331022" i="1"/>
  <c r="F331023" i="1"/>
  <c r="F331024" i="1"/>
  <c r="F331025" i="1"/>
  <c r="F331026" i="1"/>
  <c r="F331027" i="1"/>
  <c r="F331028" i="1"/>
  <c r="F331029" i="1"/>
  <c r="F331030" i="1"/>
  <c r="F331031" i="1"/>
  <c r="F331032" i="1"/>
  <c r="F331033" i="1"/>
  <c r="F331034" i="1"/>
  <c r="F331035" i="1"/>
  <c r="F331036" i="1"/>
  <c r="F331037" i="1"/>
  <c r="F331038" i="1"/>
  <c r="F331039" i="1"/>
  <c r="F331040" i="1"/>
  <c r="F331041" i="1"/>
  <c r="F331042" i="1"/>
  <c r="F331043" i="1"/>
  <c r="F331044" i="1"/>
  <c r="F331045" i="1"/>
  <c r="F331046" i="1"/>
  <c r="F331047" i="1"/>
  <c r="F331048" i="1"/>
  <c r="F331049" i="1"/>
  <c r="F331050" i="1"/>
  <c r="F331051" i="1"/>
  <c r="F331052" i="1"/>
  <c r="F331053" i="1"/>
  <c r="F331054" i="1"/>
  <c r="F331055" i="1"/>
  <c r="F331056" i="1"/>
  <c r="F331057" i="1"/>
  <c r="F331058" i="1"/>
  <c r="F331059" i="1"/>
  <c r="F331060" i="1"/>
  <c r="F331061" i="1"/>
  <c r="F331062" i="1"/>
  <c r="F331063" i="1"/>
  <c r="F331064" i="1"/>
  <c r="F331065" i="1"/>
  <c r="F331066" i="1"/>
  <c r="F331067" i="1"/>
  <c r="F331068" i="1"/>
  <c r="F331069" i="1"/>
  <c r="F331070" i="1"/>
  <c r="F331071" i="1"/>
  <c r="F331072" i="1"/>
  <c r="F331073" i="1"/>
  <c r="F331074" i="1"/>
  <c r="F331075" i="1"/>
  <c r="F331076" i="1"/>
  <c r="F331077" i="1"/>
  <c r="F331078" i="1"/>
  <c r="F331079" i="1"/>
  <c r="F331080" i="1"/>
  <c r="F331081" i="1"/>
  <c r="F331082" i="1"/>
  <c r="F331083" i="1"/>
  <c r="F331084" i="1"/>
  <c r="F331085" i="1"/>
  <c r="F331086" i="1"/>
  <c r="F331087" i="1"/>
  <c r="F331088" i="1"/>
  <c r="F331089" i="1"/>
  <c r="F331090" i="1"/>
  <c r="F331091" i="1"/>
  <c r="F331092" i="1"/>
  <c r="F331093" i="1"/>
  <c r="F331094" i="1"/>
  <c r="F331095" i="1"/>
  <c r="F331096" i="1"/>
  <c r="F331097" i="1"/>
  <c r="F331098" i="1"/>
  <c r="F331099" i="1"/>
  <c r="F331100" i="1"/>
  <c r="F331101" i="1"/>
  <c r="F331102" i="1"/>
  <c r="F331103" i="1"/>
  <c r="F331104" i="1"/>
  <c r="F331105" i="1"/>
  <c r="F331106" i="1"/>
  <c r="F331107" i="1"/>
  <c r="F331108" i="1"/>
  <c r="F331109" i="1"/>
  <c r="F331110" i="1"/>
  <c r="F331111" i="1"/>
  <c r="F331112" i="1"/>
  <c r="F331113" i="1"/>
  <c r="F331114" i="1"/>
  <c r="F331115" i="1"/>
  <c r="F331116" i="1"/>
  <c r="F331117" i="1"/>
  <c r="F331118" i="1"/>
  <c r="F331119" i="1"/>
  <c r="F331120" i="1"/>
  <c r="F331121" i="1"/>
  <c r="F331122" i="1"/>
  <c r="F331123" i="1"/>
  <c r="F331124" i="1"/>
  <c r="F331125" i="1"/>
  <c r="F331126" i="1"/>
  <c r="F331127" i="1"/>
  <c r="F331128" i="1"/>
  <c r="F331129" i="1"/>
  <c r="F331130" i="1"/>
  <c r="F331131" i="1"/>
  <c r="F331132" i="1"/>
  <c r="F331133" i="1"/>
  <c r="F331134" i="1"/>
  <c r="F331135" i="1"/>
  <c r="F331136" i="1"/>
  <c r="F331137" i="1"/>
  <c r="F331138" i="1"/>
  <c r="F331139" i="1"/>
  <c r="F331140" i="1"/>
  <c r="F331141" i="1"/>
  <c r="F331142" i="1"/>
  <c r="F331143" i="1"/>
  <c r="F331144" i="1"/>
  <c r="F331145" i="1"/>
  <c r="F331146" i="1"/>
  <c r="F331147" i="1"/>
  <c r="F331148" i="1"/>
  <c r="F331149" i="1"/>
  <c r="F331150" i="1"/>
  <c r="F331151" i="1"/>
  <c r="F331152" i="1"/>
  <c r="F331153" i="1"/>
  <c r="F331154" i="1"/>
  <c r="F331155" i="1"/>
  <c r="F331156" i="1"/>
  <c r="F331157" i="1"/>
  <c r="F331158" i="1"/>
  <c r="F331159" i="1"/>
  <c r="F331160" i="1"/>
  <c r="F331161" i="1"/>
  <c r="F331162" i="1"/>
  <c r="F331163" i="1"/>
  <c r="F331164" i="1"/>
  <c r="F331165" i="1"/>
  <c r="F331166" i="1"/>
  <c r="F331167" i="1"/>
  <c r="F331168" i="1"/>
  <c r="F331169" i="1"/>
  <c r="F331170" i="1"/>
  <c r="F331171" i="1"/>
  <c r="F331172" i="1"/>
  <c r="F331173" i="1"/>
  <c r="F331174" i="1"/>
  <c r="F331175" i="1"/>
  <c r="F331176" i="1"/>
  <c r="F331177" i="1"/>
  <c r="F331178" i="1"/>
  <c r="F331179" i="1"/>
  <c r="F331180" i="1"/>
  <c r="F331181" i="1"/>
  <c r="F331182" i="1"/>
  <c r="F331183" i="1"/>
  <c r="F331184" i="1"/>
  <c r="F331185" i="1"/>
  <c r="F331186" i="1"/>
  <c r="F331187" i="1"/>
  <c r="F331188" i="1"/>
  <c r="F331189" i="1"/>
  <c r="F331190" i="1"/>
  <c r="F331191" i="1"/>
  <c r="F331192" i="1"/>
  <c r="F331193" i="1"/>
  <c r="F331194" i="1"/>
  <c r="F331195" i="1"/>
  <c r="F331196" i="1"/>
  <c r="F331197" i="1"/>
  <c r="F331198" i="1"/>
  <c r="F331199" i="1"/>
  <c r="F331200" i="1"/>
  <c r="F331201" i="1"/>
  <c r="F331202" i="1"/>
  <c r="F331203" i="1"/>
  <c r="F331204" i="1"/>
  <c r="F331205" i="1"/>
  <c r="F331206" i="1"/>
  <c r="F331207" i="1"/>
  <c r="F331208" i="1"/>
  <c r="F331209" i="1"/>
  <c r="F331210" i="1"/>
  <c r="F331211" i="1"/>
  <c r="F331212" i="1"/>
  <c r="F331213" i="1"/>
  <c r="F331214" i="1"/>
  <c r="F331215" i="1"/>
  <c r="F331216" i="1"/>
  <c r="F331217" i="1"/>
  <c r="F331218" i="1"/>
  <c r="F331219" i="1"/>
  <c r="F331220" i="1"/>
  <c r="F331221" i="1"/>
  <c r="F331222" i="1"/>
  <c r="F331223" i="1"/>
  <c r="F331224" i="1"/>
  <c r="F331225" i="1"/>
  <c r="F331226" i="1"/>
  <c r="F331227" i="1"/>
  <c r="F331228" i="1"/>
  <c r="F331229" i="1"/>
  <c r="F331230" i="1"/>
  <c r="F331231" i="1"/>
  <c r="F331232" i="1"/>
  <c r="F331233" i="1"/>
  <c r="F331234" i="1"/>
  <c r="F331235" i="1"/>
  <c r="F331236" i="1"/>
  <c r="F331237" i="1"/>
  <c r="F331238" i="1"/>
  <c r="F331239" i="1"/>
  <c r="F331240" i="1"/>
  <c r="F331241" i="1"/>
  <c r="F331242" i="1"/>
  <c r="F331243" i="1"/>
  <c r="F331244" i="1"/>
  <c r="F331245" i="1"/>
  <c r="F331246" i="1"/>
  <c r="F331247" i="1"/>
  <c r="F331248" i="1"/>
  <c r="F331249" i="1"/>
  <c r="F331250" i="1"/>
  <c r="F331251" i="1"/>
  <c r="F331252" i="1"/>
  <c r="F331253" i="1"/>
  <c r="F331254" i="1"/>
  <c r="F331255" i="1"/>
  <c r="F331256" i="1"/>
  <c r="F331257" i="1"/>
  <c r="F331258" i="1"/>
  <c r="F331259" i="1"/>
  <c r="F331260" i="1"/>
  <c r="F331261" i="1"/>
  <c r="F331262" i="1"/>
  <c r="F331263" i="1"/>
  <c r="F331264" i="1"/>
  <c r="F331265" i="1"/>
  <c r="F331266" i="1"/>
  <c r="F331267" i="1"/>
  <c r="F331268" i="1"/>
  <c r="F331269" i="1"/>
  <c r="F331270" i="1"/>
  <c r="F331271" i="1"/>
  <c r="F331272" i="1"/>
  <c r="F331273" i="1"/>
  <c r="F331274" i="1"/>
  <c r="F331275" i="1"/>
  <c r="F331276" i="1"/>
  <c r="F331277" i="1"/>
  <c r="F331278" i="1"/>
  <c r="F331279" i="1"/>
  <c r="F331280" i="1"/>
  <c r="F331281" i="1"/>
  <c r="F331282" i="1"/>
  <c r="F331283" i="1"/>
  <c r="F331284" i="1"/>
  <c r="F331285" i="1"/>
  <c r="F331286" i="1"/>
  <c r="F331287" i="1"/>
  <c r="F331288" i="1"/>
  <c r="F331289" i="1"/>
  <c r="F331290" i="1"/>
  <c r="F331291" i="1"/>
  <c r="F331292" i="1"/>
  <c r="F331293" i="1"/>
  <c r="F331294" i="1"/>
  <c r="F331295" i="1"/>
  <c r="F331296" i="1"/>
  <c r="F331297" i="1"/>
  <c r="F331298" i="1"/>
  <c r="F331299" i="1"/>
  <c r="F331300" i="1"/>
  <c r="F331301" i="1"/>
  <c r="F331302" i="1"/>
  <c r="F331303" i="1"/>
  <c r="F331304" i="1"/>
  <c r="F331305" i="1"/>
  <c r="F331306" i="1"/>
  <c r="F331307" i="1"/>
  <c r="F331308" i="1"/>
  <c r="F331309" i="1"/>
  <c r="F331310" i="1"/>
  <c r="F331311" i="1"/>
  <c r="F331312" i="1"/>
  <c r="F331313" i="1"/>
  <c r="F331314" i="1"/>
  <c r="F331315" i="1"/>
  <c r="F331316" i="1"/>
  <c r="F331317" i="1"/>
  <c r="F331318" i="1"/>
  <c r="F331319" i="1"/>
  <c r="F331320" i="1"/>
  <c r="F331321" i="1"/>
  <c r="F331322" i="1"/>
  <c r="F331323" i="1"/>
  <c r="F331324" i="1"/>
  <c r="F331325" i="1"/>
  <c r="F331326" i="1"/>
  <c r="F331327" i="1"/>
  <c r="F331328" i="1"/>
  <c r="F331329" i="1"/>
  <c r="F331330" i="1"/>
  <c r="F331331" i="1"/>
  <c r="F331332" i="1"/>
  <c r="F331333" i="1"/>
  <c r="F331334" i="1"/>
  <c r="F331335" i="1"/>
  <c r="F331336" i="1"/>
  <c r="F331337" i="1"/>
  <c r="F331338" i="1"/>
  <c r="F331339" i="1"/>
  <c r="F331340" i="1"/>
  <c r="F331341" i="1"/>
  <c r="F331342" i="1"/>
  <c r="F331343" i="1"/>
  <c r="F331344" i="1"/>
  <c r="F331345" i="1"/>
  <c r="F331346" i="1"/>
  <c r="F331347" i="1"/>
  <c r="F331348" i="1"/>
  <c r="F331349" i="1"/>
  <c r="F331350" i="1"/>
  <c r="F331351" i="1"/>
  <c r="F331352" i="1"/>
  <c r="F331353" i="1"/>
  <c r="F331354" i="1"/>
  <c r="F331355" i="1"/>
  <c r="F331356" i="1"/>
  <c r="F331357" i="1"/>
  <c r="F331358" i="1"/>
  <c r="F331359" i="1"/>
  <c r="F331360" i="1"/>
  <c r="F331361" i="1"/>
  <c r="F331362" i="1"/>
  <c r="F331363" i="1"/>
  <c r="F331364" i="1"/>
  <c r="F331365" i="1"/>
  <c r="F331366" i="1"/>
  <c r="F331367" i="1"/>
  <c r="F331368" i="1"/>
  <c r="F331369" i="1"/>
  <c r="F331370" i="1"/>
  <c r="F331371" i="1"/>
  <c r="F331372" i="1"/>
  <c r="F331373" i="1"/>
  <c r="F331374" i="1"/>
  <c r="F331375" i="1"/>
  <c r="F331376" i="1"/>
  <c r="F331377" i="1"/>
  <c r="F331378" i="1"/>
  <c r="F331379" i="1"/>
  <c r="F331380" i="1"/>
  <c r="F331381" i="1"/>
  <c r="F331382" i="1"/>
  <c r="F331383" i="1"/>
  <c r="F331384" i="1"/>
  <c r="F331385" i="1"/>
  <c r="F331386" i="1"/>
  <c r="F331387" i="1"/>
  <c r="F331388" i="1"/>
  <c r="F331389" i="1"/>
  <c r="F331390" i="1"/>
  <c r="F331391" i="1"/>
  <c r="F331392" i="1"/>
  <c r="F331393" i="1"/>
  <c r="F331394" i="1"/>
  <c r="F331395" i="1"/>
  <c r="F331396" i="1"/>
  <c r="F331397" i="1"/>
  <c r="F331398" i="1"/>
  <c r="F331399" i="1"/>
  <c r="F331400" i="1"/>
  <c r="F331401" i="1"/>
  <c r="F331402" i="1"/>
  <c r="F331403" i="1"/>
  <c r="F331404" i="1"/>
  <c r="F331405" i="1"/>
  <c r="F331406" i="1"/>
  <c r="F331407" i="1"/>
  <c r="F331408" i="1"/>
  <c r="F331409" i="1"/>
  <c r="F331410" i="1"/>
  <c r="F331411" i="1"/>
  <c r="F331412" i="1"/>
  <c r="F331413" i="1"/>
  <c r="F331414" i="1"/>
  <c r="F331415" i="1"/>
  <c r="F331416" i="1"/>
  <c r="F331417" i="1"/>
  <c r="F331418" i="1"/>
  <c r="F331419" i="1"/>
  <c r="F331420" i="1"/>
  <c r="F331421" i="1"/>
  <c r="F331422" i="1"/>
  <c r="F331423" i="1"/>
  <c r="F331424" i="1"/>
  <c r="F331425" i="1"/>
  <c r="F331426" i="1"/>
  <c r="F331427" i="1"/>
  <c r="F331428" i="1"/>
  <c r="F331429" i="1"/>
  <c r="F331430" i="1"/>
  <c r="F331431" i="1"/>
  <c r="F331432" i="1"/>
  <c r="F331433" i="1"/>
  <c r="F331434" i="1"/>
  <c r="F331435" i="1"/>
  <c r="F331436" i="1"/>
  <c r="F331437" i="1"/>
  <c r="F331438" i="1"/>
  <c r="F331439" i="1"/>
  <c r="F331440" i="1"/>
  <c r="F331441" i="1"/>
  <c r="F331442" i="1"/>
  <c r="F331443" i="1"/>
  <c r="F331444" i="1"/>
  <c r="F331445" i="1"/>
  <c r="F331446" i="1"/>
  <c r="F331447" i="1"/>
  <c r="F331448" i="1"/>
  <c r="F331449" i="1"/>
  <c r="F331450" i="1"/>
  <c r="F331451" i="1"/>
  <c r="F331452" i="1"/>
  <c r="F331453" i="1"/>
  <c r="F331454" i="1"/>
  <c r="F331455" i="1"/>
  <c r="F331456" i="1"/>
  <c r="F331457" i="1"/>
  <c r="F331458" i="1"/>
  <c r="F331459" i="1"/>
  <c r="F331460" i="1"/>
  <c r="F331461" i="1"/>
  <c r="F331462" i="1"/>
  <c r="F331463" i="1"/>
  <c r="F331464" i="1"/>
  <c r="F331465" i="1"/>
  <c r="F331466" i="1"/>
  <c r="F331467" i="1"/>
  <c r="F331468" i="1"/>
  <c r="F331469" i="1"/>
  <c r="F331470" i="1"/>
  <c r="F331471" i="1"/>
  <c r="F331472" i="1"/>
  <c r="F331473" i="1"/>
  <c r="F331474" i="1"/>
  <c r="F331475" i="1"/>
  <c r="F331476" i="1"/>
  <c r="F331477" i="1"/>
  <c r="F331478" i="1"/>
  <c r="F331479" i="1"/>
  <c r="F331480" i="1"/>
  <c r="F331481" i="1"/>
  <c r="F331482" i="1"/>
  <c r="F331483" i="1"/>
  <c r="F331484" i="1"/>
  <c r="F331485" i="1"/>
  <c r="F331486" i="1"/>
  <c r="F331487" i="1"/>
  <c r="F331488" i="1"/>
  <c r="F331489" i="1"/>
  <c r="F331490" i="1"/>
  <c r="F331491" i="1"/>
  <c r="F331492" i="1"/>
  <c r="F331493" i="1"/>
  <c r="F331494" i="1"/>
  <c r="F331495" i="1"/>
  <c r="F331496" i="1"/>
  <c r="F331497" i="1"/>
  <c r="F331498" i="1"/>
  <c r="F331499" i="1"/>
  <c r="F331500" i="1"/>
  <c r="F331501" i="1"/>
  <c r="F331502" i="1"/>
  <c r="F331503" i="1"/>
  <c r="F331504" i="1"/>
  <c r="F331505" i="1"/>
  <c r="F331506" i="1"/>
  <c r="F331507" i="1"/>
  <c r="F331508" i="1"/>
  <c r="F331509" i="1"/>
  <c r="F331510" i="1"/>
  <c r="F331511" i="1"/>
  <c r="F331512" i="1"/>
  <c r="F331513" i="1"/>
  <c r="F331514" i="1"/>
  <c r="F331515" i="1"/>
  <c r="F331516" i="1"/>
  <c r="F331517" i="1"/>
  <c r="F331518" i="1"/>
  <c r="F331519" i="1"/>
  <c r="F331520" i="1"/>
  <c r="F331521" i="1"/>
  <c r="F331522" i="1"/>
  <c r="F331523" i="1"/>
  <c r="F331524" i="1"/>
  <c r="F331525" i="1"/>
  <c r="F331526" i="1"/>
  <c r="F331527" i="1"/>
  <c r="F331528" i="1"/>
  <c r="F331529" i="1"/>
  <c r="F331530" i="1"/>
  <c r="F331531" i="1"/>
  <c r="F331532" i="1"/>
  <c r="F331533" i="1"/>
  <c r="F331534" i="1"/>
  <c r="F331535" i="1"/>
  <c r="F331536" i="1"/>
  <c r="F331537" i="1"/>
  <c r="F331538" i="1"/>
  <c r="F331539" i="1"/>
  <c r="F331540" i="1"/>
  <c r="F331541" i="1"/>
  <c r="F331542" i="1"/>
  <c r="F331543" i="1"/>
  <c r="F331544" i="1"/>
  <c r="F331545" i="1"/>
  <c r="F331546" i="1"/>
  <c r="F331547" i="1"/>
  <c r="F331548" i="1"/>
  <c r="F331549" i="1"/>
  <c r="F331550" i="1"/>
  <c r="F331551" i="1"/>
  <c r="F331552" i="1"/>
  <c r="F331553" i="1"/>
  <c r="F331554" i="1"/>
  <c r="F331555" i="1"/>
  <c r="F331556" i="1"/>
  <c r="F331557" i="1"/>
  <c r="F331558" i="1"/>
  <c r="F331559" i="1"/>
  <c r="F331560" i="1"/>
  <c r="F331561" i="1"/>
  <c r="F331562" i="1"/>
  <c r="F331563" i="1"/>
  <c r="F331564" i="1"/>
  <c r="F331565" i="1"/>
  <c r="F331566" i="1"/>
  <c r="F331567" i="1"/>
  <c r="F331568" i="1"/>
  <c r="F331569" i="1"/>
  <c r="F331570" i="1"/>
  <c r="F331571" i="1"/>
  <c r="F331572" i="1"/>
  <c r="F331573" i="1"/>
  <c r="F331574" i="1"/>
  <c r="F331575" i="1"/>
  <c r="F331576" i="1"/>
  <c r="F331577" i="1"/>
  <c r="F331578" i="1"/>
  <c r="F331579" i="1"/>
  <c r="F331580" i="1"/>
  <c r="F331581" i="1"/>
  <c r="F331582" i="1"/>
  <c r="F331583" i="1"/>
  <c r="F331584" i="1"/>
  <c r="F331585" i="1"/>
  <c r="F331586" i="1"/>
  <c r="F331587" i="1"/>
  <c r="F331588" i="1"/>
  <c r="F331589" i="1"/>
  <c r="F331590" i="1"/>
  <c r="F331591" i="1"/>
  <c r="F331592" i="1"/>
  <c r="F331593" i="1"/>
  <c r="F331594" i="1"/>
  <c r="F331595" i="1"/>
  <c r="F331596" i="1"/>
  <c r="F331597" i="1"/>
  <c r="F331598" i="1"/>
  <c r="F331599" i="1"/>
  <c r="F331600" i="1"/>
  <c r="F331601" i="1"/>
  <c r="F331602" i="1"/>
  <c r="F331603" i="1"/>
  <c r="F331604" i="1"/>
  <c r="F331605" i="1"/>
  <c r="F331606" i="1"/>
  <c r="F331607" i="1"/>
  <c r="F331608" i="1"/>
  <c r="F331609" i="1"/>
  <c r="F331610" i="1"/>
  <c r="F331611" i="1"/>
  <c r="F331612" i="1"/>
  <c r="F331613" i="1"/>
  <c r="F331614" i="1"/>
  <c r="F331615" i="1"/>
  <c r="F331616" i="1"/>
  <c r="F331617" i="1"/>
  <c r="F331618" i="1"/>
  <c r="F331619" i="1"/>
  <c r="F331620" i="1"/>
  <c r="F331621" i="1"/>
  <c r="F331622" i="1"/>
  <c r="F331623" i="1"/>
  <c r="F331624" i="1"/>
  <c r="F331625" i="1"/>
  <c r="F331626" i="1"/>
  <c r="F331627" i="1"/>
  <c r="F331628" i="1"/>
  <c r="F331629" i="1"/>
  <c r="F331630" i="1"/>
  <c r="F331631" i="1"/>
  <c r="F331632" i="1"/>
  <c r="F331633" i="1"/>
  <c r="F331634" i="1"/>
  <c r="F331635" i="1"/>
  <c r="F331636" i="1"/>
  <c r="F331637" i="1"/>
  <c r="F331638" i="1"/>
  <c r="F331639" i="1"/>
  <c r="F331640" i="1"/>
  <c r="F331641" i="1"/>
  <c r="F331642" i="1"/>
  <c r="F331643" i="1"/>
  <c r="F331644" i="1"/>
  <c r="F331645" i="1"/>
  <c r="F331646" i="1"/>
  <c r="F331647" i="1"/>
  <c r="F331648" i="1"/>
  <c r="F331649" i="1"/>
  <c r="F331650" i="1"/>
  <c r="F331651" i="1"/>
  <c r="F331652" i="1"/>
  <c r="F331653" i="1"/>
  <c r="F331654" i="1"/>
  <c r="F331655" i="1"/>
  <c r="F331656" i="1"/>
  <c r="F331657" i="1"/>
  <c r="F331658" i="1"/>
  <c r="F331659" i="1"/>
  <c r="F331660" i="1"/>
  <c r="F331661" i="1"/>
  <c r="F331662" i="1"/>
  <c r="F331663" i="1"/>
  <c r="F331664" i="1"/>
  <c r="F331665" i="1"/>
  <c r="F331666" i="1"/>
  <c r="F331667" i="1"/>
  <c r="F331668" i="1"/>
  <c r="F331669" i="1"/>
  <c r="F331670" i="1"/>
  <c r="F331671" i="1"/>
  <c r="F331672" i="1"/>
  <c r="F331673" i="1"/>
  <c r="F331674" i="1"/>
  <c r="F331675" i="1"/>
  <c r="F331676" i="1"/>
  <c r="F331677" i="1"/>
  <c r="F331678" i="1"/>
  <c r="F331679" i="1"/>
  <c r="F331680" i="1"/>
  <c r="F331681" i="1"/>
  <c r="F331682" i="1"/>
  <c r="F331683" i="1"/>
  <c r="F331684" i="1"/>
  <c r="F331685" i="1"/>
  <c r="F331686" i="1"/>
  <c r="F331687" i="1"/>
  <c r="F331688" i="1"/>
  <c r="F331689" i="1"/>
  <c r="F331690" i="1"/>
  <c r="F331691" i="1"/>
  <c r="F331692" i="1"/>
  <c r="F331693" i="1"/>
  <c r="F331694" i="1"/>
  <c r="F331695" i="1"/>
  <c r="F331696" i="1"/>
  <c r="F331697" i="1"/>
  <c r="F331698" i="1"/>
  <c r="F331699" i="1"/>
  <c r="F331700" i="1"/>
  <c r="F331701" i="1"/>
  <c r="F331702" i="1"/>
  <c r="F331703" i="1"/>
  <c r="F331704" i="1"/>
  <c r="F331705" i="1"/>
  <c r="F331706" i="1"/>
  <c r="F331707" i="1"/>
  <c r="F331708" i="1"/>
  <c r="F331709" i="1"/>
  <c r="F331710" i="1"/>
  <c r="F331711" i="1"/>
  <c r="F331712" i="1"/>
  <c r="F331713" i="1"/>
  <c r="F331714" i="1"/>
  <c r="F331715" i="1"/>
  <c r="F331716" i="1"/>
  <c r="F331717" i="1"/>
  <c r="F331718" i="1"/>
  <c r="F331719" i="1"/>
  <c r="F331720" i="1"/>
  <c r="F331721" i="1"/>
  <c r="F331722" i="1"/>
  <c r="F331723" i="1"/>
  <c r="F331724" i="1"/>
  <c r="F331725" i="1"/>
  <c r="F331726" i="1"/>
  <c r="F331727" i="1"/>
  <c r="F331728" i="1"/>
  <c r="F331729" i="1"/>
  <c r="F331730" i="1"/>
  <c r="F331731" i="1"/>
  <c r="F331732" i="1"/>
  <c r="F331733" i="1"/>
  <c r="F331734" i="1"/>
  <c r="F331735" i="1"/>
  <c r="F331736" i="1"/>
  <c r="F331737" i="1"/>
  <c r="F331738" i="1"/>
  <c r="F331739" i="1"/>
  <c r="F331740" i="1"/>
  <c r="F331741" i="1"/>
  <c r="F331742" i="1"/>
  <c r="F331743" i="1"/>
  <c r="F331744" i="1"/>
  <c r="F331745" i="1"/>
  <c r="F331746" i="1"/>
  <c r="F331747" i="1"/>
  <c r="F331748" i="1"/>
  <c r="F331749" i="1"/>
  <c r="F331750" i="1"/>
  <c r="F331751" i="1"/>
  <c r="F331752" i="1"/>
  <c r="F331753" i="1"/>
  <c r="F331754" i="1"/>
  <c r="F331755" i="1"/>
  <c r="F331756" i="1"/>
  <c r="F331757" i="1"/>
  <c r="F331758" i="1"/>
  <c r="F331759" i="1"/>
  <c r="F331760" i="1"/>
  <c r="F331761" i="1"/>
  <c r="F331762" i="1"/>
  <c r="F331763" i="1"/>
  <c r="F331764" i="1"/>
  <c r="F331765" i="1"/>
  <c r="F331766" i="1"/>
  <c r="F331767" i="1"/>
  <c r="F331768" i="1"/>
  <c r="F331769" i="1"/>
  <c r="F331770" i="1"/>
  <c r="F331771" i="1"/>
  <c r="F331772" i="1"/>
  <c r="F331773" i="1"/>
  <c r="F331774" i="1"/>
  <c r="F331775" i="1"/>
  <c r="F331776" i="1"/>
  <c r="F331777" i="1"/>
  <c r="F331778" i="1"/>
  <c r="F331779" i="1"/>
  <c r="F331780" i="1"/>
  <c r="F331781" i="1"/>
  <c r="F331782" i="1"/>
  <c r="F331783" i="1"/>
  <c r="F331784" i="1"/>
  <c r="F331785" i="1"/>
  <c r="F331786" i="1"/>
  <c r="F331787" i="1"/>
  <c r="F331788" i="1"/>
  <c r="F331789" i="1"/>
  <c r="F331790" i="1"/>
  <c r="F331791" i="1"/>
  <c r="F331792" i="1"/>
  <c r="F331793" i="1"/>
  <c r="F331794" i="1"/>
  <c r="F331795" i="1"/>
  <c r="F331796" i="1"/>
  <c r="F331797" i="1"/>
  <c r="F331798" i="1"/>
  <c r="F331799" i="1"/>
  <c r="F331800" i="1"/>
  <c r="F331801" i="1"/>
  <c r="F331802" i="1"/>
  <c r="F331803" i="1"/>
  <c r="F331804" i="1"/>
  <c r="F331805" i="1"/>
  <c r="F331806" i="1"/>
  <c r="F331807" i="1"/>
  <c r="F331808" i="1"/>
  <c r="F331809" i="1"/>
  <c r="F331810" i="1"/>
  <c r="F331811" i="1"/>
  <c r="F331812" i="1"/>
  <c r="F331813" i="1"/>
  <c r="F331814" i="1"/>
  <c r="F331815" i="1"/>
  <c r="F331816" i="1"/>
  <c r="F331817" i="1"/>
  <c r="F331818" i="1"/>
  <c r="F331819" i="1"/>
  <c r="F331820" i="1"/>
  <c r="F331821" i="1"/>
  <c r="F331822" i="1"/>
  <c r="F331823" i="1"/>
  <c r="F331824" i="1"/>
  <c r="F331825" i="1"/>
  <c r="F331826" i="1"/>
  <c r="F331827" i="1"/>
  <c r="F331828" i="1"/>
  <c r="F331829" i="1"/>
  <c r="F331830" i="1"/>
  <c r="F331831" i="1"/>
  <c r="F331832" i="1"/>
  <c r="F331833" i="1"/>
  <c r="F331834" i="1"/>
  <c r="F331835" i="1"/>
  <c r="F331836" i="1"/>
  <c r="F331837" i="1"/>
  <c r="F331838" i="1"/>
  <c r="F331839" i="1"/>
  <c r="F331840" i="1"/>
  <c r="F331841" i="1"/>
  <c r="F331842" i="1"/>
  <c r="F331843" i="1"/>
  <c r="F331844" i="1"/>
  <c r="F331845" i="1"/>
  <c r="F331846" i="1"/>
  <c r="F331847" i="1"/>
  <c r="F331848" i="1"/>
  <c r="F331849" i="1"/>
  <c r="F331850" i="1"/>
  <c r="F331851" i="1"/>
  <c r="F331852" i="1"/>
  <c r="F331853" i="1"/>
  <c r="F331854" i="1"/>
  <c r="F331855" i="1"/>
  <c r="F331856" i="1"/>
  <c r="F331857" i="1"/>
  <c r="F331858" i="1"/>
  <c r="F331859" i="1"/>
  <c r="F331860" i="1"/>
  <c r="F331861" i="1"/>
  <c r="F331862" i="1"/>
  <c r="F331863" i="1"/>
  <c r="F331864" i="1"/>
  <c r="F331865" i="1"/>
  <c r="F331866" i="1"/>
  <c r="F331867" i="1"/>
  <c r="F331868" i="1"/>
  <c r="F331869" i="1"/>
  <c r="F331870" i="1"/>
  <c r="F331871" i="1"/>
  <c r="F331872" i="1"/>
  <c r="F331873" i="1"/>
  <c r="F331874" i="1"/>
  <c r="F331875" i="1"/>
  <c r="F331876" i="1"/>
  <c r="F331877" i="1"/>
  <c r="F331878" i="1"/>
  <c r="F331879" i="1"/>
  <c r="F331880" i="1"/>
  <c r="F331881" i="1"/>
  <c r="F331882" i="1"/>
  <c r="F331883" i="1"/>
  <c r="F331884" i="1"/>
  <c r="F331885" i="1"/>
  <c r="F331886" i="1"/>
  <c r="F331887" i="1"/>
  <c r="F331888" i="1"/>
  <c r="F331889" i="1"/>
  <c r="F331890" i="1"/>
  <c r="F331891" i="1"/>
  <c r="F331892" i="1"/>
  <c r="F331893" i="1"/>
  <c r="F331894" i="1"/>
  <c r="F331895" i="1"/>
  <c r="F331896" i="1"/>
  <c r="F331897" i="1"/>
  <c r="F331898" i="1"/>
  <c r="F331899" i="1"/>
  <c r="F331900" i="1"/>
  <c r="F331901" i="1"/>
  <c r="F331902" i="1"/>
  <c r="F331903" i="1"/>
  <c r="F331904" i="1"/>
  <c r="F331905" i="1"/>
  <c r="F331906" i="1"/>
  <c r="F331907" i="1"/>
  <c r="F331908" i="1"/>
  <c r="F331909" i="1"/>
  <c r="F331910" i="1"/>
  <c r="F331911" i="1"/>
  <c r="F331912" i="1"/>
  <c r="F331913" i="1"/>
  <c r="F331914" i="1"/>
  <c r="F331915" i="1"/>
  <c r="F331916" i="1"/>
  <c r="F331917" i="1"/>
  <c r="F331918" i="1"/>
  <c r="F331919" i="1"/>
  <c r="F331920" i="1"/>
  <c r="F331921" i="1"/>
  <c r="F331922" i="1"/>
  <c r="F331923" i="1"/>
  <c r="F331924" i="1"/>
  <c r="F331925" i="1"/>
  <c r="F331926" i="1"/>
  <c r="F331927" i="1"/>
  <c r="F331928" i="1"/>
  <c r="F331929" i="1"/>
  <c r="F331930" i="1"/>
  <c r="F331931" i="1"/>
  <c r="F331932" i="1"/>
  <c r="F331933" i="1"/>
  <c r="F331934" i="1"/>
  <c r="F331935" i="1"/>
  <c r="F331936" i="1"/>
  <c r="F331937" i="1"/>
  <c r="F331938" i="1"/>
  <c r="F331939" i="1"/>
  <c r="F331940" i="1"/>
  <c r="F331941" i="1"/>
  <c r="F331942" i="1"/>
  <c r="F331943" i="1"/>
  <c r="F331944" i="1"/>
  <c r="F331945" i="1"/>
  <c r="F331946" i="1"/>
  <c r="F331947" i="1"/>
  <c r="F331948" i="1"/>
  <c r="F331949" i="1"/>
  <c r="F331950" i="1"/>
  <c r="F331951" i="1"/>
  <c r="F331952" i="1"/>
  <c r="F331953" i="1"/>
  <c r="F331954" i="1"/>
  <c r="F331955" i="1"/>
  <c r="F331956" i="1"/>
  <c r="F331957" i="1"/>
  <c r="F331958" i="1"/>
  <c r="F331959" i="1"/>
  <c r="F331960" i="1"/>
  <c r="F331961" i="1"/>
  <c r="F331962" i="1"/>
  <c r="F331963" i="1"/>
  <c r="F331964" i="1"/>
  <c r="F331965" i="1"/>
  <c r="F331966" i="1"/>
  <c r="F331967" i="1"/>
  <c r="F331968" i="1"/>
  <c r="F331969" i="1"/>
  <c r="F331970" i="1"/>
  <c r="F331971" i="1"/>
  <c r="F331972" i="1"/>
  <c r="F331973" i="1"/>
  <c r="F331974" i="1"/>
  <c r="F331975" i="1"/>
  <c r="F331976" i="1"/>
  <c r="F331977" i="1"/>
  <c r="F331978" i="1"/>
  <c r="F331979" i="1"/>
  <c r="F331980" i="1"/>
  <c r="F331981" i="1"/>
  <c r="F331982" i="1"/>
  <c r="F331983" i="1"/>
  <c r="F331984" i="1"/>
  <c r="F331985" i="1"/>
  <c r="F331986" i="1"/>
  <c r="F331987" i="1"/>
  <c r="F331988" i="1"/>
  <c r="F331989" i="1"/>
  <c r="F331990" i="1"/>
  <c r="F331991" i="1"/>
  <c r="F331992" i="1"/>
  <c r="F331993" i="1"/>
  <c r="F331994" i="1"/>
  <c r="F331995" i="1"/>
  <c r="F331996" i="1"/>
  <c r="F331997" i="1"/>
  <c r="F331998" i="1"/>
  <c r="F331999" i="1"/>
  <c r="F332000" i="1"/>
  <c r="F332001" i="1"/>
  <c r="F332002" i="1"/>
  <c r="F332003" i="1"/>
  <c r="F332004" i="1"/>
  <c r="F332005" i="1"/>
  <c r="F332006" i="1"/>
  <c r="F332007" i="1"/>
  <c r="F332008" i="1"/>
  <c r="F332009" i="1"/>
  <c r="F332010" i="1"/>
  <c r="F332011" i="1"/>
  <c r="F332012" i="1"/>
  <c r="F332013" i="1"/>
  <c r="F332014" i="1"/>
  <c r="F332015" i="1"/>
  <c r="F332016" i="1"/>
  <c r="F332017" i="1"/>
  <c r="F332018" i="1"/>
  <c r="F332019" i="1"/>
  <c r="F332020" i="1"/>
  <c r="F332021" i="1"/>
  <c r="F332022" i="1"/>
  <c r="F332023" i="1"/>
  <c r="F332024" i="1"/>
  <c r="F332025" i="1"/>
  <c r="F332026" i="1"/>
  <c r="F332027" i="1"/>
  <c r="F332028" i="1"/>
  <c r="F332029" i="1"/>
  <c r="F332030" i="1"/>
  <c r="F332031" i="1"/>
  <c r="F332032" i="1"/>
  <c r="F332033" i="1"/>
  <c r="F332034" i="1"/>
  <c r="F332035" i="1"/>
  <c r="F332036" i="1"/>
  <c r="F332037" i="1"/>
  <c r="F332038" i="1"/>
  <c r="F332039" i="1"/>
  <c r="F332040" i="1"/>
  <c r="F332041" i="1"/>
  <c r="F332042" i="1"/>
  <c r="F332043" i="1"/>
  <c r="F332044" i="1"/>
  <c r="F332045" i="1"/>
  <c r="F332046" i="1"/>
  <c r="F332047" i="1"/>
  <c r="F332048" i="1"/>
  <c r="F332049" i="1"/>
  <c r="F332050" i="1"/>
  <c r="F332051" i="1"/>
  <c r="F332052" i="1"/>
  <c r="F332053" i="1"/>
  <c r="F332054" i="1"/>
  <c r="F332055" i="1"/>
  <c r="F332056" i="1"/>
  <c r="F332057" i="1"/>
  <c r="F332058" i="1"/>
  <c r="F332059" i="1"/>
  <c r="F332060" i="1"/>
  <c r="F332061" i="1"/>
  <c r="F332062" i="1"/>
  <c r="F332063" i="1"/>
  <c r="F332064" i="1"/>
  <c r="F332065" i="1"/>
  <c r="F332066" i="1"/>
  <c r="F332067" i="1"/>
  <c r="F332068" i="1"/>
  <c r="F332069" i="1"/>
  <c r="F332070" i="1"/>
  <c r="F332071" i="1"/>
  <c r="F332072" i="1"/>
  <c r="F332073" i="1"/>
  <c r="F332074" i="1"/>
  <c r="F332075" i="1"/>
  <c r="F332076" i="1"/>
  <c r="F332077" i="1"/>
  <c r="F332078" i="1"/>
  <c r="F332079" i="1"/>
  <c r="F332080" i="1"/>
  <c r="F332081" i="1"/>
  <c r="F332082" i="1"/>
  <c r="F332083" i="1"/>
  <c r="F332084" i="1"/>
  <c r="F332085" i="1"/>
  <c r="F332086" i="1"/>
  <c r="F332087" i="1"/>
  <c r="F332088" i="1"/>
  <c r="F332089" i="1"/>
  <c r="F332090" i="1"/>
  <c r="F332091" i="1"/>
  <c r="F332092" i="1"/>
  <c r="F332093" i="1"/>
  <c r="F332094" i="1"/>
  <c r="F332095" i="1"/>
  <c r="F332096" i="1"/>
  <c r="F332097" i="1"/>
  <c r="F332098" i="1"/>
  <c r="F332099" i="1"/>
  <c r="F332100" i="1"/>
  <c r="F332101" i="1"/>
  <c r="F332102" i="1"/>
  <c r="F332103" i="1"/>
  <c r="F332104" i="1"/>
  <c r="F332105" i="1"/>
  <c r="F332106" i="1"/>
  <c r="F332107" i="1"/>
  <c r="F332108" i="1"/>
  <c r="F332109" i="1"/>
  <c r="F332110" i="1"/>
  <c r="F332111" i="1"/>
  <c r="F332112" i="1"/>
  <c r="F332113" i="1"/>
  <c r="F332114" i="1"/>
  <c r="F332115" i="1"/>
  <c r="F332116" i="1"/>
  <c r="F332117" i="1"/>
  <c r="F332118" i="1"/>
  <c r="F332119" i="1"/>
  <c r="F332120" i="1"/>
  <c r="F332121" i="1"/>
  <c r="F332122" i="1"/>
  <c r="F332123" i="1"/>
  <c r="F332124" i="1"/>
  <c r="F332125" i="1"/>
  <c r="F332126" i="1"/>
  <c r="F332127" i="1"/>
  <c r="F332128" i="1"/>
  <c r="F332129" i="1"/>
  <c r="F332130" i="1"/>
  <c r="F332131" i="1"/>
  <c r="F332132" i="1"/>
  <c r="F332133" i="1"/>
  <c r="F332134" i="1"/>
  <c r="F332135" i="1"/>
  <c r="F332136" i="1"/>
  <c r="F332137" i="1"/>
  <c r="F332138" i="1"/>
  <c r="F332139" i="1"/>
  <c r="F332140" i="1"/>
  <c r="F332141" i="1"/>
  <c r="F332142" i="1"/>
  <c r="F332143" i="1"/>
  <c r="F332144" i="1"/>
  <c r="F332145" i="1"/>
  <c r="F332146" i="1"/>
  <c r="F332147" i="1"/>
  <c r="F332148" i="1"/>
  <c r="F332149" i="1"/>
  <c r="F332150" i="1"/>
  <c r="F332151" i="1"/>
  <c r="F332152" i="1"/>
  <c r="F332153" i="1"/>
  <c r="F332154" i="1"/>
  <c r="F332155" i="1"/>
  <c r="F332156" i="1"/>
  <c r="F332157" i="1"/>
  <c r="F332158" i="1"/>
  <c r="F332159" i="1"/>
  <c r="F332160" i="1"/>
  <c r="F332161" i="1"/>
  <c r="F332162" i="1"/>
  <c r="F332163" i="1"/>
  <c r="F332164" i="1"/>
  <c r="F332165" i="1"/>
  <c r="F332166" i="1"/>
  <c r="F332167" i="1"/>
  <c r="F332168" i="1"/>
  <c r="F332169" i="1"/>
  <c r="F332170" i="1"/>
  <c r="F332171" i="1"/>
  <c r="F332172" i="1"/>
  <c r="F332173" i="1"/>
  <c r="F332174" i="1"/>
  <c r="F332175" i="1"/>
  <c r="F332176" i="1"/>
  <c r="F332177" i="1"/>
  <c r="F332178" i="1"/>
  <c r="F332179" i="1"/>
  <c r="F332180" i="1"/>
  <c r="F332181" i="1"/>
  <c r="F332182" i="1"/>
  <c r="F332183" i="1"/>
  <c r="F332184" i="1"/>
  <c r="F332185" i="1"/>
  <c r="F332186" i="1"/>
  <c r="F332187" i="1"/>
  <c r="F332188" i="1"/>
  <c r="F332189" i="1"/>
  <c r="F332190" i="1"/>
  <c r="F332191" i="1"/>
  <c r="F332192" i="1"/>
  <c r="F332193" i="1"/>
  <c r="F332194" i="1"/>
  <c r="F332195" i="1"/>
  <c r="F332196" i="1"/>
  <c r="F332197" i="1"/>
  <c r="F332198" i="1"/>
  <c r="F332199" i="1"/>
  <c r="F332200" i="1"/>
  <c r="F332201" i="1"/>
  <c r="F332202" i="1"/>
  <c r="F332203" i="1"/>
  <c r="F332204" i="1"/>
  <c r="F332205" i="1"/>
  <c r="F332206" i="1"/>
  <c r="F332207" i="1"/>
  <c r="F332208" i="1"/>
  <c r="F332209" i="1"/>
  <c r="F332210" i="1"/>
  <c r="F332211" i="1"/>
  <c r="F332212" i="1"/>
  <c r="F332213" i="1"/>
  <c r="F332214" i="1"/>
  <c r="F332215" i="1"/>
  <c r="F332216" i="1"/>
  <c r="F332217" i="1"/>
  <c r="F332218" i="1"/>
  <c r="F332219" i="1"/>
  <c r="F332220" i="1"/>
  <c r="F332221" i="1"/>
  <c r="F332222" i="1"/>
  <c r="F332223" i="1"/>
  <c r="F332224" i="1"/>
  <c r="F332225" i="1"/>
  <c r="F332226" i="1"/>
  <c r="F332227" i="1"/>
  <c r="F332228" i="1"/>
  <c r="F332229" i="1"/>
  <c r="F332230" i="1"/>
  <c r="F332231" i="1"/>
  <c r="F332232" i="1"/>
  <c r="F332233" i="1"/>
  <c r="F332234" i="1"/>
  <c r="F332235" i="1"/>
  <c r="F332236" i="1"/>
  <c r="F332237" i="1"/>
  <c r="F332238" i="1"/>
  <c r="F332239" i="1"/>
  <c r="F332240" i="1"/>
  <c r="F332241" i="1"/>
  <c r="F332242" i="1"/>
  <c r="F332243" i="1"/>
  <c r="F332244" i="1"/>
  <c r="F332245" i="1"/>
  <c r="F332246" i="1"/>
  <c r="F332247" i="1"/>
  <c r="F332248" i="1"/>
  <c r="F332249" i="1"/>
  <c r="F332250" i="1"/>
  <c r="F332251" i="1"/>
  <c r="F332252" i="1"/>
  <c r="F332253" i="1"/>
  <c r="F332254" i="1"/>
  <c r="F332255" i="1"/>
  <c r="F332256" i="1"/>
  <c r="F332257" i="1"/>
  <c r="F332258" i="1"/>
  <c r="F332259" i="1"/>
  <c r="F332260" i="1"/>
  <c r="F332261" i="1"/>
  <c r="F332262" i="1"/>
  <c r="F332263" i="1"/>
  <c r="F332264" i="1"/>
  <c r="F332265" i="1"/>
  <c r="F332266" i="1"/>
  <c r="F332267" i="1"/>
  <c r="F332268" i="1"/>
  <c r="F332269" i="1"/>
  <c r="F332270" i="1"/>
  <c r="F332271" i="1"/>
  <c r="F332272" i="1"/>
  <c r="F332273" i="1"/>
  <c r="F332274" i="1"/>
  <c r="F332275" i="1"/>
  <c r="F332276" i="1"/>
  <c r="F332277" i="1"/>
  <c r="F332278" i="1"/>
  <c r="F332279" i="1"/>
  <c r="F332280" i="1"/>
  <c r="F332281" i="1"/>
  <c r="F332282" i="1"/>
  <c r="F332283" i="1"/>
  <c r="F332284" i="1"/>
  <c r="F332285" i="1"/>
  <c r="F332286" i="1"/>
  <c r="F332287" i="1"/>
  <c r="F332288" i="1"/>
  <c r="F332289" i="1"/>
  <c r="F332290" i="1"/>
  <c r="F332291" i="1"/>
  <c r="F332292" i="1"/>
  <c r="F332293" i="1"/>
  <c r="F332294" i="1"/>
  <c r="F332295" i="1"/>
  <c r="F332296" i="1"/>
  <c r="F332297" i="1"/>
  <c r="F332298" i="1"/>
  <c r="F332299" i="1"/>
  <c r="F332300" i="1"/>
  <c r="F332301" i="1"/>
  <c r="F332302" i="1"/>
  <c r="F332303" i="1"/>
  <c r="F332304" i="1"/>
  <c r="F332305" i="1"/>
  <c r="F332306" i="1"/>
  <c r="F332307" i="1"/>
  <c r="F332308" i="1"/>
  <c r="F332309" i="1"/>
  <c r="F332310" i="1"/>
  <c r="F332311" i="1"/>
  <c r="F332312" i="1"/>
  <c r="F332313" i="1"/>
  <c r="F332314" i="1"/>
  <c r="F332315" i="1"/>
  <c r="F332316" i="1"/>
  <c r="F332317" i="1"/>
  <c r="F332318" i="1"/>
  <c r="F332319" i="1"/>
  <c r="F332320" i="1"/>
  <c r="F332321" i="1"/>
  <c r="F332322" i="1"/>
  <c r="F332323" i="1"/>
  <c r="F332324" i="1"/>
  <c r="F332325" i="1"/>
  <c r="F332326" i="1"/>
  <c r="F332327" i="1"/>
  <c r="F332328" i="1"/>
  <c r="F332329" i="1"/>
  <c r="F332330" i="1"/>
  <c r="F332331" i="1"/>
  <c r="F332332" i="1"/>
  <c r="F332333" i="1"/>
  <c r="F332334" i="1"/>
  <c r="F332335" i="1"/>
  <c r="F332336" i="1"/>
  <c r="F332337" i="1"/>
  <c r="F332338" i="1"/>
  <c r="F332339" i="1"/>
  <c r="F332340" i="1"/>
  <c r="F332341" i="1"/>
  <c r="F332342" i="1"/>
  <c r="F332343" i="1"/>
  <c r="F332344" i="1"/>
  <c r="F332345" i="1"/>
  <c r="F332346" i="1"/>
  <c r="F332347" i="1"/>
  <c r="F332348" i="1"/>
  <c r="F332349" i="1"/>
  <c r="F332350" i="1"/>
  <c r="F332351" i="1"/>
  <c r="F332352" i="1"/>
  <c r="F332353" i="1"/>
  <c r="F332354" i="1"/>
  <c r="F332355" i="1"/>
  <c r="F332356" i="1"/>
  <c r="F332357" i="1"/>
  <c r="F332358" i="1"/>
  <c r="F332359" i="1"/>
  <c r="F332360" i="1"/>
  <c r="F332361" i="1"/>
  <c r="F332362" i="1"/>
  <c r="F332363" i="1"/>
  <c r="F332364" i="1"/>
  <c r="F332365" i="1"/>
  <c r="F332366" i="1"/>
  <c r="F332367" i="1"/>
  <c r="F332368" i="1"/>
  <c r="F332369" i="1"/>
  <c r="F332370" i="1"/>
  <c r="F332371" i="1"/>
  <c r="F332372" i="1"/>
  <c r="F332373" i="1"/>
  <c r="F332374" i="1"/>
  <c r="F332375" i="1"/>
  <c r="F332376" i="1"/>
  <c r="F332377" i="1"/>
  <c r="F332378" i="1"/>
  <c r="F332379" i="1"/>
  <c r="F332380" i="1"/>
  <c r="F332381" i="1"/>
  <c r="F332382" i="1"/>
  <c r="F332383" i="1"/>
  <c r="F332384" i="1"/>
  <c r="F332385" i="1"/>
  <c r="F332386" i="1"/>
  <c r="F332387" i="1"/>
  <c r="F332388" i="1"/>
  <c r="F332389" i="1"/>
  <c r="F332390" i="1"/>
  <c r="F332391" i="1"/>
  <c r="F332392" i="1"/>
  <c r="F332393" i="1"/>
  <c r="F332394" i="1"/>
  <c r="F332395" i="1"/>
  <c r="F332396" i="1"/>
  <c r="F332397" i="1"/>
  <c r="F332398" i="1"/>
  <c r="F332399" i="1"/>
  <c r="F332400" i="1"/>
  <c r="F332401" i="1"/>
  <c r="F332402" i="1"/>
  <c r="F332403" i="1"/>
  <c r="F332404" i="1"/>
  <c r="F332405" i="1"/>
  <c r="F332406" i="1"/>
  <c r="F332407" i="1"/>
  <c r="F332408" i="1"/>
  <c r="F332409" i="1"/>
  <c r="F332410" i="1"/>
  <c r="F332411" i="1"/>
  <c r="F332412" i="1"/>
  <c r="F332413" i="1"/>
  <c r="F332414" i="1"/>
  <c r="F332415" i="1"/>
  <c r="F332416" i="1"/>
  <c r="F332417" i="1"/>
  <c r="F332418" i="1"/>
  <c r="F332419" i="1"/>
  <c r="F332420" i="1"/>
  <c r="F332421" i="1"/>
  <c r="F332422" i="1"/>
  <c r="F332423" i="1"/>
  <c r="F332424" i="1"/>
  <c r="F332425" i="1"/>
  <c r="F332426" i="1"/>
  <c r="F332427" i="1"/>
  <c r="F332428" i="1"/>
  <c r="F332429" i="1"/>
  <c r="F332430" i="1"/>
  <c r="F332431" i="1"/>
  <c r="F332432" i="1"/>
  <c r="F332433" i="1"/>
  <c r="F332434" i="1"/>
  <c r="F332435" i="1"/>
  <c r="F332436" i="1"/>
  <c r="F332437" i="1"/>
  <c r="F332438" i="1"/>
  <c r="F332439" i="1"/>
  <c r="F332440" i="1"/>
  <c r="F332441" i="1"/>
  <c r="F332442" i="1"/>
  <c r="F332443" i="1"/>
  <c r="F332444" i="1"/>
  <c r="F332445" i="1"/>
  <c r="F332446" i="1"/>
  <c r="F332447" i="1"/>
  <c r="F332448" i="1"/>
  <c r="F332449" i="1"/>
  <c r="F332450" i="1"/>
  <c r="F332451" i="1"/>
  <c r="F332452" i="1"/>
  <c r="F332453" i="1"/>
  <c r="F332454" i="1"/>
  <c r="F332455" i="1"/>
  <c r="F332456" i="1"/>
  <c r="F332457" i="1"/>
  <c r="F332458" i="1"/>
  <c r="F332459" i="1"/>
  <c r="F332460" i="1"/>
  <c r="F332461" i="1"/>
  <c r="F332462" i="1"/>
  <c r="F332463" i="1"/>
  <c r="F332464" i="1"/>
  <c r="F332465" i="1"/>
  <c r="F332466" i="1"/>
  <c r="F332467" i="1"/>
  <c r="F332468" i="1"/>
  <c r="F332469" i="1"/>
  <c r="F332470" i="1"/>
  <c r="F332471" i="1"/>
  <c r="F332472" i="1"/>
  <c r="F332473" i="1"/>
  <c r="F332474" i="1"/>
  <c r="F332475" i="1"/>
  <c r="F332476" i="1"/>
  <c r="F332477" i="1"/>
  <c r="F332478" i="1"/>
  <c r="F332479" i="1"/>
  <c r="F332480" i="1"/>
  <c r="F332481" i="1"/>
  <c r="F332482" i="1"/>
  <c r="F332483" i="1"/>
  <c r="F332484" i="1"/>
  <c r="F332485" i="1"/>
  <c r="F332486" i="1"/>
  <c r="F332487" i="1"/>
  <c r="F332488" i="1"/>
  <c r="F332489" i="1"/>
  <c r="F332490" i="1"/>
  <c r="F332491" i="1"/>
  <c r="F332492" i="1"/>
  <c r="F332493" i="1"/>
  <c r="F332494" i="1"/>
  <c r="F332495" i="1"/>
  <c r="F332496" i="1"/>
  <c r="F332497" i="1"/>
  <c r="F332498" i="1"/>
  <c r="F332499" i="1"/>
  <c r="F332500" i="1"/>
  <c r="F332501" i="1"/>
  <c r="F332502" i="1"/>
  <c r="F332503" i="1"/>
  <c r="F332504" i="1"/>
  <c r="F332505" i="1"/>
  <c r="F332506" i="1"/>
  <c r="F332507" i="1"/>
  <c r="F332508" i="1"/>
  <c r="F332509" i="1"/>
  <c r="F332510" i="1"/>
  <c r="F332511" i="1"/>
  <c r="F332512" i="1"/>
  <c r="F332513" i="1"/>
  <c r="F332514" i="1"/>
  <c r="F332515" i="1"/>
  <c r="F332516" i="1"/>
  <c r="F332517" i="1"/>
  <c r="F332518" i="1"/>
  <c r="F332519" i="1"/>
  <c r="F332520" i="1"/>
  <c r="F332521" i="1"/>
  <c r="F332522" i="1"/>
  <c r="F332523" i="1"/>
  <c r="F332524" i="1"/>
  <c r="F332525" i="1"/>
  <c r="F332526" i="1"/>
  <c r="F332527" i="1"/>
  <c r="F332528" i="1"/>
  <c r="F332529" i="1"/>
  <c r="F332530" i="1"/>
  <c r="F332531" i="1"/>
  <c r="F332532" i="1"/>
  <c r="F332533" i="1"/>
  <c r="F332534" i="1"/>
  <c r="F332535" i="1"/>
  <c r="F332536" i="1"/>
  <c r="F332537" i="1"/>
  <c r="F332538" i="1"/>
  <c r="F332539" i="1"/>
  <c r="F332540" i="1"/>
  <c r="F332541" i="1"/>
  <c r="F332542" i="1"/>
  <c r="F332543" i="1"/>
  <c r="F332544" i="1"/>
  <c r="F332545" i="1"/>
  <c r="F332546" i="1"/>
  <c r="F332547" i="1"/>
  <c r="F332548" i="1"/>
  <c r="F332549" i="1"/>
  <c r="F332550" i="1"/>
  <c r="F332551" i="1"/>
  <c r="F332552" i="1"/>
  <c r="F332553" i="1"/>
  <c r="F332554" i="1"/>
  <c r="F332555" i="1"/>
  <c r="F332556" i="1"/>
  <c r="F332557" i="1"/>
  <c r="F332558" i="1"/>
  <c r="F332559" i="1"/>
  <c r="F332560" i="1"/>
  <c r="F332561" i="1"/>
  <c r="F332562" i="1"/>
  <c r="F332563" i="1"/>
  <c r="F332564" i="1"/>
  <c r="F332565" i="1"/>
  <c r="F332566" i="1"/>
  <c r="F332567" i="1"/>
  <c r="F332568" i="1"/>
  <c r="F332569" i="1"/>
  <c r="F332570" i="1"/>
  <c r="F332571" i="1"/>
  <c r="F332572" i="1"/>
  <c r="F332573" i="1"/>
  <c r="F332574" i="1"/>
  <c r="F332575" i="1"/>
  <c r="F332576" i="1"/>
  <c r="F332577" i="1"/>
  <c r="F332578" i="1"/>
  <c r="F332579" i="1"/>
  <c r="F332580" i="1"/>
  <c r="F332581" i="1"/>
  <c r="F332582" i="1"/>
  <c r="F332583" i="1"/>
  <c r="F332584" i="1"/>
  <c r="F332585" i="1"/>
  <c r="F332586" i="1"/>
  <c r="F332587" i="1"/>
  <c r="F332588" i="1"/>
  <c r="F332589" i="1"/>
  <c r="F332590" i="1"/>
  <c r="F332591" i="1"/>
  <c r="F332592" i="1"/>
  <c r="F332593" i="1"/>
  <c r="F332594" i="1"/>
  <c r="F332595" i="1"/>
  <c r="F332596" i="1"/>
  <c r="F332597" i="1"/>
  <c r="F332598" i="1"/>
  <c r="F332599" i="1"/>
  <c r="F332600" i="1"/>
  <c r="F332601" i="1"/>
  <c r="F332602" i="1"/>
  <c r="F332603" i="1"/>
  <c r="F332604" i="1"/>
  <c r="F332605" i="1"/>
  <c r="F332606" i="1"/>
  <c r="F332607" i="1"/>
  <c r="F332608" i="1"/>
  <c r="F332609" i="1"/>
  <c r="F332610" i="1"/>
  <c r="F332611" i="1"/>
  <c r="F332612" i="1"/>
  <c r="F332613" i="1"/>
  <c r="F332614" i="1"/>
  <c r="F332615" i="1"/>
  <c r="F332616" i="1"/>
  <c r="F332617" i="1"/>
  <c r="F332618" i="1"/>
  <c r="F332619" i="1"/>
  <c r="F332620" i="1"/>
  <c r="F332621" i="1"/>
  <c r="F332622" i="1"/>
  <c r="F332623" i="1"/>
  <c r="F332624" i="1"/>
  <c r="F332625" i="1"/>
  <c r="F332626" i="1"/>
  <c r="F332627" i="1"/>
  <c r="F332628" i="1"/>
  <c r="F332629" i="1"/>
  <c r="F332630" i="1"/>
  <c r="F332631" i="1"/>
  <c r="F332632" i="1"/>
  <c r="F332633" i="1"/>
  <c r="F332634" i="1"/>
  <c r="F332635" i="1"/>
  <c r="F332636" i="1"/>
  <c r="F332637" i="1"/>
  <c r="F332638" i="1"/>
  <c r="F332639" i="1"/>
  <c r="F332640" i="1"/>
  <c r="F332641" i="1"/>
  <c r="F332642" i="1"/>
  <c r="F332643" i="1"/>
  <c r="F332644" i="1"/>
  <c r="F332645" i="1"/>
  <c r="F332646" i="1"/>
  <c r="F332647" i="1"/>
  <c r="F332648" i="1"/>
  <c r="F332649" i="1"/>
  <c r="F332650" i="1"/>
  <c r="F332651" i="1"/>
  <c r="F332652" i="1"/>
  <c r="F332653" i="1"/>
  <c r="F332654" i="1"/>
  <c r="F332655" i="1"/>
  <c r="F332656" i="1"/>
  <c r="F332657" i="1"/>
  <c r="F332658" i="1"/>
  <c r="F332659" i="1"/>
  <c r="F332660" i="1"/>
  <c r="F332661" i="1"/>
  <c r="F332662" i="1"/>
  <c r="F332663" i="1"/>
  <c r="F332664" i="1"/>
  <c r="F332665" i="1"/>
  <c r="F332666" i="1"/>
  <c r="F332667" i="1"/>
  <c r="F332668" i="1"/>
  <c r="F332669" i="1"/>
  <c r="F332670" i="1"/>
  <c r="F332671" i="1"/>
  <c r="F332672" i="1"/>
  <c r="F332673" i="1"/>
  <c r="F332674" i="1"/>
  <c r="F332675" i="1"/>
  <c r="F332676" i="1"/>
  <c r="F332677" i="1"/>
  <c r="F332678" i="1"/>
  <c r="F332679" i="1"/>
  <c r="F332680" i="1"/>
  <c r="F332681" i="1"/>
  <c r="F332682" i="1"/>
  <c r="F332683" i="1"/>
  <c r="F332684" i="1"/>
  <c r="F332685" i="1"/>
  <c r="F332686" i="1"/>
  <c r="F332687" i="1"/>
  <c r="F332688" i="1"/>
  <c r="F332689" i="1"/>
  <c r="F332690" i="1"/>
  <c r="F332691" i="1"/>
  <c r="F332692" i="1"/>
  <c r="F332693" i="1"/>
  <c r="F332694" i="1"/>
  <c r="F332695" i="1"/>
  <c r="F332696" i="1"/>
  <c r="F332697" i="1"/>
  <c r="F332698" i="1"/>
  <c r="F332699" i="1"/>
  <c r="F332700" i="1"/>
  <c r="F332701" i="1"/>
  <c r="F332702" i="1"/>
  <c r="F332703" i="1"/>
  <c r="F332704" i="1"/>
  <c r="F332705" i="1"/>
  <c r="F332706" i="1"/>
  <c r="F332707" i="1"/>
  <c r="F332708" i="1"/>
  <c r="F332709" i="1"/>
  <c r="F332710" i="1"/>
  <c r="F332711" i="1"/>
  <c r="F332712" i="1"/>
  <c r="F332713" i="1"/>
  <c r="F332714" i="1"/>
  <c r="F332715" i="1"/>
  <c r="F332716" i="1"/>
  <c r="F332717" i="1"/>
  <c r="F332718" i="1"/>
  <c r="F332719" i="1"/>
  <c r="F332720" i="1"/>
  <c r="F332721" i="1"/>
  <c r="F332722" i="1"/>
  <c r="F332723" i="1"/>
  <c r="F332724" i="1"/>
  <c r="F332725" i="1"/>
  <c r="F332726" i="1"/>
  <c r="F332727" i="1"/>
  <c r="F332728" i="1"/>
  <c r="F332729" i="1"/>
  <c r="F332730" i="1"/>
  <c r="F332731" i="1"/>
  <c r="F332732" i="1"/>
  <c r="F332733" i="1"/>
  <c r="F332734" i="1"/>
  <c r="F332735" i="1"/>
  <c r="F332736" i="1"/>
  <c r="F332737" i="1"/>
  <c r="F332738" i="1"/>
  <c r="F332739" i="1"/>
  <c r="F332740" i="1"/>
  <c r="F332741" i="1"/>
  <c r="F332742" i="1"/>
  <c r="F332743" i="1"/>
  <c r="F332744" i="1"/>
  <c r="F332745" i="1"/>
  <c r="F332746" i="1"/>
  <c r="F332747" i="1"/>
  <c r="F332748" i="1"/>
  <c r="F332749" i="1"/>
  <c r="F332750" i="1"/>
  <c r="F332751" i="1"/>
  <c r="F332752" i="1"/>
  <c r="F332753" i="1"/>
  <c r="F332754" i="1"/>
  <c r="F332755" i="1"/>
  <c r="F332756" i="1"/>
  <c r="F332757" i="1"/>
  <c r="F332758" i="1"/>
  <c r="F332759" i="1"/>
  <c r="F332760" i="1"/>
  <c r="F332761" i="1"/>
  <c r="F332762" i="1"/>
  <c r="F332763" i="1"/>
  <c r="F332764" i="1"/>
  <c r="F332765" i="1"/>
  <c r="F332766" i="1"/>
  <c r="F332767" i="1"/>
  <c r="F332768" i="1"/>
  <c r="F332769" i="1"/>
  <c r="F332770" i="1"/>
  <c r="F332771" i="1"/>
  <c r="F332772" i="1"/>
  <c r="F332773" i="1"/>
  <c r="F332774" i="1"/>
  <c r="F332775" i="1"/>
  <c r="F332776" i="1"/>
  <c r="F332777" i="1"/>
  <c r="F332778" i="1"/>
  <c r="F332779" i="1"/>
  <c r="F332780" i="1"/>
  <c r="F332781" i="1"/>
  <c r="F332782" i="1"/>
  <c r="F332783" i="1"/>
  <c r="F332784" i="1"/>
  <c r="F332785" i="1"/>
  <c r="F332786" i="1"/>
  <c r="F332787" i="1"/>
  <c r="F332788" i="1"/>
  <c r="F332789" i="1"/>
  <c r="F332790" i="1"/>
  <c r="F332791" i="1"/>
  <c r="F332792" i="1"/>
  <c r="F332793" i="1"/>
  <c r="F332794" i="1"/>
  <c r="F332795" i="1"/>
  <c r="F332796" i="1"/>
  <c r="F332797" i="1"/>
  <c r="F332798" i="1"/>
  <c r="F332799" i="1"/>
  <c r="F332800" i="1"/>
  <c r="F332801" i="1"/>
  <c r="F332802" i="1"/>
  <c r="F332803" i="1"/>
  <c r="F332804" i="1"/>
  <c r="F332805" i="1"/>
  <c r="F332806" i="1"/>
  <c r="F332807" i="1"/>
  <c r="F332808" i="1"/>
  <c r="F332809" i="1"/>
  <c r="F332810" i="1"/>
  <c r="F332811" i="1"/>
  <c r="F332812" i="1"/>
  <c r="F332813" i="1"/>
  <c r="F332814" i="1"/>
  <c r="F332815" i="1"/>
  <c r="F332816" i="1"/>
  <c r="F332817" i="1"/>
  <c r="F332818" i="1"/>
  <c r="F332819" i="1"/>
  <c r="F332820" i="1"/>
  <c r="F332821" i="1"/>
  <c r="F332822" i="1"/>
  <c r="F332823" i="1"/>
  <c r="F332824" i="1"/>
  <c r="F332825" i="1"/>
  <c r="F332826" i="1"/>
  <c r="F332827" i="1"/>
  <c r="F332828" i="1"/>
  <c r="F332829" i="1"/>
  <c r="F332830" i="1"/>
  <c r="F332831" i="1"/>
  <c r="F332832" i="1"/>
  <c r="F332833" i="1"/>
  <c r="F332834" i="1"/>
  <c r="F332835" i="1"/>
  <c r="F332836" i="1"/>
  <c r="F332837" i="1"/>
  <c r="F332838" i="1"/>
  <c r="F332839" i="1"/>
  <c r="F332840" i="1"/>
  <c r="F332841" i="1"/>
  <c r="F332842" i="1"/>
  <c r="F332843" i="1"/>
  <c r="F332844" i="1"/>
  <c r="F332845" i="1"/>
  <c r="F332846" i="1"/>
  <c r="F332847" i="1"/>
  <c r="F332848" i="1"/>
  <c r="F332849" i="1"/>
  <c r="F332850" i="1"/>
  <c r="F332851" i="1"/>
  <c r="F332852" i="1"/>
  <c r="F332853" i="1"/>
  <c r="F332854" i="1"/>
  <c r="F332855" i="1"/>
  <c r="F332856" i="1"/>
  <c r="F332857" i="1"/>
  <c r="F332858" i="1"/>
  <c r="F332859" i="1"/>
  <c r="F332860" i="1"/>
  <c r="F332861" i="1"/>
  <c r="F332862" i="1"/>
  <c r="F332863" i="1"/>
  <c r="F332864" i="1"/>
  <c r="F332865" i="1"/>
  <c r="F332866" i="1"/>
  <c r="F332867" i="1"/>
  <c r="F332868" i="1"/>
  <c r="F332869" i="1"/>
  <c r="F332870" i="1"/>
  <c r="F332871" i="1"/>
  <c r="F332872" i="1"/>
  <c r="F332873" i="1"/>
  <c r="F332874" i="1"/>
  <c r="F332875" i="1"/>
  <c r="F332876" i="1"/>
  <c r="F332877" i="1"/>
  <c r="F332878" i="1"/>
  <c r="F332879" i="1"/>
  <c r="F332880" i="1"/>
  <c r="F332881" i="1"/>
  <c r="F332882" i="1"/>
  <c r="F332883" i="1"/>
  <c r="F332884" i="1"/>
  <c r="F332885" i="1"/>
  <c r="F332886" i="1"/>
  <c r="F332887" i="1"/>
  <c r="F332888" i="1"/>
  <c r="F332889" i="1"/>
  <c r="F332890" i="1"/>
  <c r="F332891" i="1"/>
  <c r="F332892" i="1"/>
  <c r="F332893" i="1"/>
  <c r="F332894" i="1"/>
  <c r="F332895" i="1"/>
  <c r="F332896" i="1"/>
  <c r="F332897" i="1"/>
  <c r="F332898" i="1"/>
  <c r="F332899" i="1"/>
  <c r="F332900" i="1"/>
  <c r="F332901" i="1"/>
  <c r="F332902" i="1"/>
  <c r="F332903" i="1"/>
  <c r="F332904" i="1"/>
  <c r="F332905" i="1"/>
  <c r="F332906" i="1"/>
  <c r="F332907" i="1"/>
  <c r="F332908" i="1"/>
  <c r="F332909" i="1"/>
  <c r="F332910" i="1"/>
  <c r="F332911" i="1"/>
  <c r="F332912" i="1"/>
  <c r="F332913" i="1"/>
  <c r="F332914" i="1"/>
  <c r="F332915" i="1"/>
  <c r="F332916" i="1"/>
  <c r="F332917" i="1"/>
  <c r="F332918" i="1"/>
  <c r="F332919" i="1"/>
  <c r="F332920" i="1"/>
  <c r="F332921" i="1"/>
  <c r="F332922" i="1"/>
  <c r="F332923" i="1"/>
  <c r="F332924" i="1"/>
  <c r="F332925" i="1"/>
  <c r="F332926" i="1"/>
  <c r="F332927" i="1"/>
  <c r="F332928" i="1"/>
  <c r="F332929" i="1"/>
  <c r="F332930" i="1"/>
  <c r="F332931" i="1"/>
  <c r="F332932" i="1"/>
  <c r="F332933" i="1"/>
  <c r="F332934" i="1"/>
  <c r="F332935" i="1"/>
  <c r="F332936" i="1"/>
  <c r="F332937" i="1"/>
  <c r="F332938" i="1"/>
  <c r="F332939" i="1"/>
  <c r="F332940" i="1"/>
  <c r="F332941" i="1"/>
  <c r="F332942" i="1"/>
  <c r="F332943" i="1"/>
  <c r="F332944" i="1"/>
  <c r="F332945" i="1"/>
  <c r="F332946" i="1"/>
  <c r="F332947" i="1"/>
  <c r="F332948" i="1"/>
  <c r="F332949" i="1"/>
  <c r="F332950" i="1"/>
  <c r="F332951" i="1"/>
  <c r="F332952" i="1"/>
  <c r="F332953" i="1"/>
  <c r="F332954" i="1"/>
  <c r="F332955" i="1"/>
  <c r="F332956" i="1"/>
  <c r="F332957" i="1"/>
  <c r="F332958" i="1"/>
  <c r="F332959" i="1"/>
  <c r="F332960" i="1"/>
  <c r="F332961" i="1"/>
  <c r="F332962" i="1"/>
  <c r="F332963" i="1"/>
  <c r="F332964" i="1"/>
  <c r="F332965" i="1"/>
  <c r="F332966" i="1"/>
  <c r="F332967" i="1"/>
  <c r="F332968" i="1"/>
  <c r="F332969" i="1"/>
  <c r="F332970" i="1"/>
  <c r="F332971" i="1"/>
  <c r="F332972" i="1"/>
  <c r="F332973" i="1"/>
  <c r="F332974" i="1"/>
  <c r="F332975" i="1"/>
  <c r="F332976" i="1"/>
  <c r="F332977" i="1"/>
  <c r="F332978" i="1"/>
  <c r="F332979" i="1"/>
  <c r="F332980" i="1"/>
  <c r="F332981" i="1"/>
  <c r="F332982" i="1"/>
  <c r="F332983" i="1"/>
  <c r="F332984" i="1"/>
  <c r="F332985" i="1"/>
  <c r="F332986" i="1"/>
  <c r="F332987" i="1"/>
  <c r="F332988" i="1"/>
  <c r="F332989" i="1"/>
  <c r="F332990" i="1"/>
  <c r="F332991" i="1"/>
  <c r="F332992" i="1"/>
  <c r="F332993" i="1"/>
  <c r="F332994" i="1"/>
  <c r="F332995" i="1"/>
  <c r="F332996" i="1"/>
  <c r="F332997" i="1"/>
  <c r="F332998" i="1"/>
  <c r="F332999" i="1"/>
  <c r="F333000" i="1"/>
  <c r="F333001" i="1"/>
  <c r="F333002" i="1"/>
  <c r="F333003" i="1"/>
  <c r="F333004" i="1"/>
  <c r="F333005" i="1"/>
  <c r="F333006" i="1"/>
  <c r="F333007" i="1"/>
  <c r="F333008" i="1"/>
  <c r="F333009" i="1"/>
  <c r="F333010" i="1"/>
  <c r="F333011" i="1"/>
  <c r="F333012" i="1"/>
  <c r="F333013" i="1"/>
  <c r="F333014" i="1"/>
  <c r="F333015" i="1"/>
  <c r="F333016" i="1"/>
  <c r="F333017" i="1"/>
  <c r="F333018" i="1"/>
  <c r="F333019" i="1"/>
  <c r="F333020" i="1"/>
  <c r="F333021" i="1"/>
  <c r="F333022" i="1"/>
  <c r="F333023" i="1"/>
  <c r="F333024" i="1"/>
  <c r="F333025" i="1"/>
  <c r="F333026" i="1"/>
  <c r="F333027" i="1"/>
  <c r="F333028" i="1"/>
  <c r="F333029" i="1"/>
  <c r="F333030" i="1"/>
  <c r="F333031" i="1"/>
  <c r="F333032" i="1"/>
  <c r="F333033" i="1"/>
  <c r="F333034" i="1"/>
  <c r="F333035" i="1"/>
  <c r="F333036" i="1"/>
  <c r="F333037" i="1"/>
  <c r="F333038" i="1"/>
  <c r="F333039" i="1"/>
  <c r="F333040" i="1"/>
  <c r="F333041" i="1"/>
  <c r="F333042" i="1"/>
  <c r="F333043" i="1"/>
  <c r="F333044" i="1"/>
  <c r="F333045" i="1"/>
  <c r="F333046" i="1"/>
  <c r="F333047" i="1"/>
  <c r="F333048" i="1"/>
  <c r="F333049" i="1"/>
  <c r="F333050" i="1"/>
  <c r="F333051" i="1"/>
  <c r="F333052" i="1"/>
  <c r="F333053" i="1"/>
  <c r="F333054" i="1"/>
  <c r="F333055" i="1"/>
  <c r="F333056" i="1"/>
  <c r="F333057" i="1"/>
  <c r="F333058" i="1"/>
  <c r="F333059" i="1"/>
  <c r="F333060" i="1"/>
  <c r="F333061" i="1"/>
  <c r="F333062" i="1"/>
  <c r="F333063" i="1"/>
  <c r="F333064" i="1"/>
  <c r="F333065" i="1"/>
  <c r="F333066" i="1"/>
  <c r="F333067" i="1"/>
  <c r="F333068" i="1"/>
  <c r="F333069" i="1"/>
  <c r="F333070" i="1"/>
  <c r="F333071" i="1"/>
  <c r="F333072" i="1"/>
  <c r="F333073" i="1"/>
  <c r="F333074" i="1"/>
  <c r="F333075" i="1"/>
  <c r="F333076" i="1"/>
  <c r="F333077" i="1"/>
  <c r="F333078" i="1"/>
  <c r="F333079" i="1"/>
  <c r="F333080" i="1"/>
  <c r="F333081" i="1"/>
  <c r="F333082" i="1"/>
  <c r="F333083" i="1"/>
  <c r="F333084" i="1"/>
  <c r="F333085" i="1"/>
  <c r="F333086" i="1"/>
  <c r="F333087" i="1"/>
  <c r="F333088" i="1"/>
  <c r="F333089" i="1"/>
  <c r="F333090" i="1"/>
  <c r="F333091" i="1"/>
  <c r="F333092" i="1"/>
  <c r="F333093" i="1"/>
  <c r="F333094" i="1"/>
  <c r="F333095" i="1"/>
  <c r="F333096" i="1"/>
  <c r="F333097" i="1"/>
  <c r="F333098" i="1"/>
  <c r="F333099" i="1"/>
  <c r="F333100" i="1"/>
  <c r="F333101" i="1"/>
  <c r="F333102" i="1"/>
  <c r="F333103" i="1"/>
  <c r="F333104" i="1"/>
  <c r="F333105" i="1"/>
  <c r="F333106" i="1"/>
  <c r="F333107" i="1"/>
  <c r="F333108" i="1"/>
  <c r="F333109" i="1"/>
  <c r="F333110" i="1"/>
  <c r="F333111" i="1"/>
  <c r="F333112" i="1"/>
  <c r="F333113" i="1"/>
  <c r="F333114" i="1"/>
  <c r="F333115" i="1"/>
  <c r="F333116" i="1"/>
  <c r="F333117" i="1"/>
  <c r="F333118" i="1"/>
  <c r="F333119" i="1"/>
  <c r="F333120" i="1"/>
  <c r="F333121" i="1"/>
  <c r="F333122" i="1"/>
  <c r="F333123" i="1"/>
  <c r="F333124" i="1"/>
  <c r="F333125" i="1"/>
  <c r="F333126" i="1"/>
  <c r="F333127" i="1"/>
  <c r="F333128" i="1"/>
  <c r="F333129" i="1"/>
  <c r="F333130" i="1"/>
  <c r="F333131" i="1"/>
  <c r="F333132" i="1"/>
  <c r="F333133" i="1"/>
  <c r="F333134" i="1"/>
  <c r="F333135" i="1"/>
  <c r="F333136" i="1"/>
  <c r="F333137" i="1"/>
  <c r="F333138" i="1"/>
  <c r="F333139" i="1"/>
  <c r="F333140" i="1"/>
  <c r="F333141" i="1"/>
  <c r="F333142" i="1"/>
  <c r="F333143" i="1"/>
  <c r="F333144" i="1"/>
  <c r="F333145" i="1"/>
  <c r="F333146" i="1"/>
  <c r="F333147" i="1"/>
  <c r="F333148" i="1"/>
  <c r="F333149" i="1"/>
  <c r="F333150" i="1"/>
  <c r="F333151" i="1"/>
  <c r="F333152" i="1"/>
  <c r="F333153" i="1"/>
  <c r="F333154" i="1"/>
  <c r="F333155" i="1"/>
  <c r="F333156" i="1"/>
  <c r="F333157" i="1"/>
  <c r="F333158" i="1"/>
  <c r="F333159" i="1"/>
  <c r="F333160" i="1"/>
  <c r="F333161" i="1"/>
  <c r="F333162" i="1"/>
  <c r="F333163" i="1"/>
  <c r="F333164" i="1"/>
  <c r="F333165" i="1"/>
  <c r="F333166" i="1"/>
  <c r="F333167" i="1"/>
  <c r="F333168" i="1"/>
  <c r="F333169" i="1"/>
  <c r="F333170" i="1"/>
  <c r="F333171" i="1"/>
  <c r="F333172" i="1"/>
  <c r="F333173" i="1"/>
  <c r="F333174" i="1"/>
  <c r="F333175" i="1"/>
  <c r="F333176" i="1"/>
  <c r="F333177" i="1"/>
  <c r="F333178" i="1"/>
  <c r="F333179" i="1"/>
  <c r="F333180" i="1"/>
  <c r="F333181" i="1"/>
  <c r="F333182" i="1"/>
  <c r="F333183" i="1"/>
  <c r="F333184" i="1"/>
  <c r="F333185" i="1"/>
  <c r="F333186" i="1"/>
  <c r="F333187" i="1"/>
  <c r="F333188" i="1"/>
  <c r="F333189" i="1"/>
  <c r="F333190" i="1"/>
  <c r="F333191" i="1"/>
  <c r="F333192" i="1"/>
  <c r="F333193" i="1"/>
  <c r="F333194" i="1"/>
  <c r="F333195" i="1"/>
  <c r="F333196" i="1"/>
  <c r="F333197" i="1"/>
  <c r="F333198" i="1"/>
  <c r="F333199" i="1"/>
  <c r="F333200" i="1"/>
  <c r="F333201" i="1"/>
  <c r="F333202" i="1"/>
  <c r="F333203" i="1"/>
  <c r="F333204" i="1"/>
  <c r="F333205" i="1"/>
  <c r="F333206" i="1"/>
  <c r="F333207" i="1"/>
  <c r="F333208" i="1"/>
  <c r="F333209" i="1"/>
  <c r="F333210" i="1"/>
  <c r="F333211" i="1"/>
  <c r="F333212" i="1"/>
  <c r="F333213" i="1"/>
  <c r="F333214" i="1"/>
  <c r="F333215" i="1"/>
  <c r="F333216" i="1"/>
  <c r="F333217" i="1"/>
  <c r="F333218" i="1"/>
  <c r="F333219" i="1"/>
  <c r="F333220" i="1"/>
  <c r="F333221" i="1"/>
  <c r="F333222" i="1"/>
  <c r="F333223" i="1"/>
  <c r="F333224" i="1"/>
  <c r="F333225" i="1"/>
  <c r="F333226" i="1"/>
  <c r="F333227" i="1"/>
  <c r="F333228" i="1"/>
  <c r="F333229" i="1"/>
  <c r="F333230" i="1"/>
  <c r="F333231" i="1"/>
  <c r="F333232" i="1"/>
  <c r="F333233" i="1"/>
  <c r="F333234" i="1"/>
  <c r="F333235" i="1"/>
  <c r="F333236" i="1"/>
  <c r="F333237" i="1"/>
  <c r="F333238" i="1"/>
  <c r="F333239" i="1"/>
  <c r="F333240" i="1"/>
  <c r="F333241" i="1"/>
  <c r="F333242" i="1"/>
  <c r="F333243" i="1"/>
  <c r="F333244" i="1"/>
  <c r="F333245" i="1"/>
  <c r="F333246" i="1"/>
  <c r="F333247" i="1"/>
  <c r="F333248" i="1"/>
  <c r="F333249" i="1"/>
  <c r="F333250" i="1"/>
  <c r="F333251" i="1"/>
  <c r="F333252" i="1"/>
  <c r="F333253" i="1"/>
  <c r="F333254" i="1"/>
  <c r="F333255" i="1"/>
  <c r="F333256" i="1"/>
  <c r="F333257" i="1"/>
  <c r="F333258" i="1"/>
  <c r="F333259" i="1"/>
  <c r="F333260" i="1"/>
  <c r="F333261" i="1"/>
  <c r="F333262" i="1"/>
  <c r="F333263" i="1"/>
  <c r="F333264" i="1"/>
  <c r="F333265" i="1"/>
  <c r="F333266" i="1"/>
  <c r="F333267" i="1"/>
  <c r="F333268" i="1"/>
  <c r="F333269" i="1"/>
  <c r="F333270" i="1"/>
  <c r="F333271" i="1"/>
  <c r="F333272" i="1"/>
  <c r="F333273" i="1"/>
  <c r="F333274" i="1"/>
  <c r="F333275" i="1"/>
  <c r="F333276" i="1"/>
  <c r="F333277" i="1"/>
  <c r="F333278" i="1"/>
  <c r="F333279" i="1"/>
  <c r="F333280" i="1"/>
  <c r="F333281" i="1"/>
  <c r="F333282" i="1"/>
  <c r="F333283" i="1"/>
  <c r="F333284" i="1"/>
  <c r="F333285" i="1"/>
  <c r="F333286" i="1"/>
  <c r="F333287" i="1"/>
  <c r="F333288" i="1"/>
  <c r="F333289" i="1"/>
  <c r="F333290" i="1"/>
  <c r="F333291" i="1"/>
  <c r="F333292" i="1"/>
  <c r="F333293" i="1"/>
  <c r="F333294" i="1"/>
  <c r="F333295" i="1"/>
  <c r="F333296" i="1"/>
  <c r="F333297" i="1"/>
  <c r="F333298" i="1"/>
  <c r="F333299" i="1"/>
  <c r="F333300" i="1"/>
  <c r="F333301" i="1"/>
  <c r="F333302" i="1"/>
  <c r="F333303" i="1"/>
  <c r="F333304" i="1"/>
  <c r="F333305" i="1"/>
  <c r="F333306" i="1"/>
  <c r="F333307" i="1"/>
  <c r="F333308" i="1"/>
  <c r="F333309" i="1"/>
  <c r="F333310" i="1"/>
  <c r="F333311" i="1"/>
  <c r="F333312" i="1"/>
  <c r="F333313" i="1"/>
  <c r="F333314" i="1"/>
  <c r="F333315" i="1"/>
  <c r="F333316" i="1"/>
  <c r="F333317" i="1"/>
  <c r="F333318" i="1"/>
  <c r="F333319" i="1"/>
  <c r="F333320" i="1"/>
  <c r="F333321" i="1"/>
  <c r="F333322" i="1"/>
  <c r="F333323" i="1"/>
  <c r="F333324" i="1"/>
  <c r="F333325" i="1"/>
  <c r="F333326" i="1"/>
  <c r="F333327" i="1"/>
  <c r="F333328" i="1"/>
  <c r="F333329" i="1"/>
  <c r="F333330" i="1"/>
  <c r="F333331" i="1"/>
  <c r="F333332" i="1"/>
  <c r="F333333" i="1"/>
  <c r="F333334" i="1"/>
  <c r="F333335" i="1"/>
  <c r="F333336" i="1"/>
  <c r="F333337" i="1"/>
  <c r="F333338" i="1"/>
  <c r="F333339" i="1"/>
  <c r="F333340" i="1"/>
  <c r="F333341" i="1"/>
  <c r="F333342" i="1"/>
  <c r="F333343" i="1"/>
  <c r="F333344" i="1"/>
  <c r="F333345" i="1"/>
  <c r="F333346" i="1"/>
  <c r="F333347" i="1"/>
  <c r="F333348" i="1"/>
  <c r="F333349" i="1"/>
  <c r="F333350" i="1"/>
  <c r="F333351" i="1"/>
  <c r="F333352" i="1"/>
  <c r="F333353" i="1"/>
  <c r="F333354" i="1"/>
  <c r="F333355" i="1"/>
  <c r="F333356" i="1"/>
  <c r="F333357" i="1"/>
  <c r="F333358" i="1"/>
  <c r="F333359" i="1"/>
  <c r="F333360" i="1"/>
  <c r="F333361" i="1"/>
  <c r="F333362" i="1"/>
  <c r="F333363" i="1"/>
  <c r="F333364" i="1"/>
  <c r="F333365" i="1"/>
  <c r="F333366" i="1"/>
  <c r="F333367" i="1"/>
  <c r="F333368" i="1"/>
  <c r="F333369" i="1"/>
  <c r="F333370" i="1"/>
  <c r="F333371" i="1"/>
  <c r="F333372" i="1"/>
  <c r="F333373" i="1"/>
  <c r="F333374" i="1"/>
  <c r="F333375" i="1"/>
  <c r="F333376" i="1"/>
  <c r="F333377" i="1"/>
  <c r="F333378" i="1"/>
  <c r="F333379" i="1"/>
  <c r="F333380" i="1"/>
  <c r="F333381" i="1"/>
  <c r="F333382" i="1"/>
  <c r="F333383" i="1"/>
  <c r="F333384" i="1"/>
  <c r="F333385" i="1"/>
  <c r="F333386" i="1"/>
  <c r="F333387" i="1"/>
  <c r="F333388" i="1"/>
  <c r="F333389" i="1"/>
  <c r="F333390" i="1"/>
  <c r="F333391" i="1"/>
  <c r="F333392" i="1"/>
  <c r="F333393" i="1"/>
  <c r="F333394" i="1"/>
  <c r="F333395" i="1"/>
  <c r="F333396" i="1"/>
  <c r="F333397" i="1"/>
  <c r="F333398" i="1"/>
  <c r="F333399" i="1"/>
  <c r="F333400" i="1"/>
  <c r="F333401" i="1"/>
  <c r="F333402" i="1"/>
  <c r="F333403" i="1"/>
  <c r="F333404" i="1"/>
  <c r="F333405" i="1"/>
  <c r="F333406" i="1"/>
  <c r="F333407" i="1"/>
  <c r="F333408" i="1"/>
  <c r="F333409" i="1"/>
  <c r="F333410" i="1"/>
  <c r="F333411" i="1"/>
  <c r="F333412" i="1"/>
  <c r="F333413" i="1"/>
  <c r="F333414" i="1"/>
  <c r="F333415" i="1"/>
  <c r="F333416" i="1"/>
  <c r="F333417" i="1"/>
  <c r="F333418" i="1"/>
  <c r="F333419" i="1"/>
  <c r="F333420" i="1"/>
  <c r="F333421" i="1"/>
  <c r="F333422" i="1"/>
  <c r="F333423" i="1"/>
  <c r="F333424" i="1"/>
  <c r="F333425" i="1"/>
  <c r="F333426" i="1"/>
  <c r="F333427" i="1"/>
  <c r="F333428" i="1"/>
  <c r="F333429" i="1"/>
  <c r="F333430" i="1"/>
  <c r="F333431" i="1"/>
  <c r="F333432" i="1"/>
  <c r="F333433" i="1"/>
  <c r="F333434" i="1"/>
  <c r="F333435" i="1"/>
  <c r="F333436" i="1"/>
  <c r="F333437" i="1"/>
  <c r="F333438" i="1"/>
  <c r="F333439" i="1"/>
  <c r="F333440" i="1"/>
  <c r="F333441" i="1"/>
  <c r="F333442" i="1"/>
  <c r="F333443" i="1"/>
  <c r="F333444" i="1"/>
  <c r="F333445" i="1"/>
  <c r="F333446" i="1"/>
  <c r="F333447" i="1"/>
  <c r="F333448" i="1"/>
  <c r="F333449" i="1"/>
  <c r="F333450" i="1"/>
  <c r="F333451" i="1"/>
  <c r="F333452" i="1"/>
  <c r="F333453" i="1"/>
  <c r="F333454" i="1"/>
  <c r="F333455" i="1"/>
  <c r="F333456" i="1"/>
  <c r="F333457" i="1"/>
  <c r="F333458" i="1"/>
  <c r="F333459" i="1"/>
  <c r="F333460" i="1"/>
  <c r="F333461" i="1"/>
  <c r="F333462" i="1"/>
  <c r="F333463" i="1"/>
  <c r="F333464" i="1"/>
  <c r="F333465" i="1"/>
  <c r="F333466" i="1"/>
  <c r="F333467" i="1"/>
  <c r="F333468" i="1"/>
  <c r="F333469" i="1"/>
  <c r="F333470" i="1"/>
  <c r="F333471" i="1"/>
  <c r="F333472" i="1"/>
  <c r="F333473" i="1"/>
  <c r="F333474" i="1"/>
  <c r="F333475" i="1"/>
  <c r="F333476" i="1"/>
  <c r="F333477" i="1"/>
  <c r="F333478" i="1"/>
  <c r="F333479" i="1"/>
  <c r="F333480" i="1"/>
  <c r="F333481" i="1"/>
  <c r="F333482" i="1"/>
  <c r="F333483" i="1"/>
  <c r="F333484" i="1"/>
  <c r="F333485" i="1"/>
  <c r="F333486" i="1"/>
  <c r="F333487" i="1"/>
  <c r="F333488" i="1"/>
  <c r="F333489" i="1"/>
  <c r="F333490" i="1"/>
  <c r="F333491" i="1"/>
  <c r="F333492" i="1"/>
  <c r="F333493" i="1"/>
  <c r="F333494" i="1"/>
  <c r="F333495" i="1"/>
  <c r="F333496" i="1"/>
  <c r="F333497" i="1"/>
  <c r="F333498" i="1"/>
  <c r="F333499" i="1"/>
  <c r="F333500" i="1"/>
  <c r="F333501" i="1"/>
  <c r="F333502" i="1"/>
  <c r="F333503" i="1"/>
  <c r="F333504" i="1"/>
  <c r="F333505" i="1"/>
  <c r="F333506" i="1"/>
  <c r="F333507" i="1"/>
  <c r="F333508" i="1"/>
  <c r="F333509" i="1"/>
  <c r="F333510" i="1"/>
  <c r="F333511" i="1"/>
  <c r="F333512" i="1"/>
  <c r="F333513" i="1"/>
  <c r="F333514" i="1"/>
  <c r="F333515" i="1"/>
  <c r="F333516" i="1"/>
  <c r="F333517" i="1"/>
  <c r="F333518" i="1"/>
  <c r="F333519" i="1"/>
  <c r="F333520" i="1"/>
  <c r="F333521" i="1"/>
  <c r="F333522" i="1"/>
  <c r="F333523" i="1"/>
  <c r="F333524" i="1"/>
  <c r="F333525" i="1"/>
  <c r="F333526" i="1"/>
  <c r="F333527" i="1"/>
  <c r="F333528" i="1"/>
  <c r="F333529" i="1"/>
  <c r="F333530" i="1"/>
  <c r="F333531" i="1"/>
  <c r="F333532" i="1"/>
  <c r="F333533" i="1"/>
  <c r="F333534" i="1"/>
  <c r="F333535" i="1"/>
  <c r="F333536" i="1"/>
  <c r="F333537" i="1"/>
  <c r="F333538" i="1"/>
  <c r="F333539" i="1"/>
  <c r="F333540" i="1"/>
  <c r="F333541" i="1"/>
  <c r="F333542" i="1"/>
  <c r="F333543" i="1"/>
  <c r="F333544" i="1"/>
  <c r="F333545" i="1"/>
  <c r="F333546" i="1"/>
  <c r="F333547" i="1"/>
  <c r="F333548" i="1"/>
  <c r="F333549" i="1"/>
  <c r="F333550" i="1"/>
  <c r="F333551" i="1"/>
  <c r="F333552" i="1"/>
  <c r="F333553" i="1"/>
  <c r="F333554" i="1"/>
  <c r="F333555" i="1"/>
  <c r="F333556" i="1"/>
  <c r="F333557" i="1"/>
  <c r="F333558" i="1"/>
  <c r="F333559" i="1"/>
  <c r="F333560" i="1"/>
  <c r="F333561" i="1"/>
  <c r="F333562" i="1"/>
  <c r="F333563" i="1"/>
  <c r="F333564" i="1"/>
  <c r="F333565" i="1"/>
  <c r="F333566" i="1"/>
  <c r="F333567" i="1"/>
  <c r="F333568" i="1"/>
  <c r="F333569" i="1"/>
  <c r="F333570" i="1"/>
  <c r="F333571" i="1"/>
  <c r="F333572" i="1"/>
  <c r="F333573" i="1"/>
  <c r="F333574" i="1"/>
  <c r="F333575" i="1"/>
  <c r="F333576" i="1"/>
  <c r="F333577" i="1"/>
  <c r="F333578" i="1"/>
  <c r="F333579" i="1"/>
  <c r="F333580" i="1"/>
  <c r="F333581" i="1"/>
  <c r="F333582" i="1"/>
  <c r="F333583" i="1"/>
  <c r="F333584" i="1"/>
  <c r="F333585" i="1"/>
  <c r="F333586" i="1"/>
  <c r="F333587" i="1"/>
  <c r="F333588" i="1"/>
  <c r="F333589" i="1"/>
  <c r="F333590" i="1"/>
  <c r="F333591" i="1"/>
  <c r="F333592" i="1"/>
  <c r="F333593" i="1"/>
  <c r="F333594" i="1"/>
  <c r="F333595" i="1"/>
  <c r="F333596" i="1"/>
  <c r="F333597" i="1"/>
  <c r="F333598" i="1"/>
  <c r="F333599" i="1"/>
  <c r="F333600" i="1"/>
  <c r="F333601" i="1"/>
  <c r="F333602" i="1"/>
  <c r="F333603" i="1"/>
  <c r="F333604" i="1"/>
  <c r="F333605" i="1"/>
  <c r="F333606" i="1"/>
  <c r="F333607" i="1"/>
  <c r="F333608" i="1"/>
  <c r="F333609" i="1"/>
  <c r="F333610" i="1"/>
  <c r="F333611" i="1"/>
  <c r="F333612" i="1"/>
  <c r="F333613" i="1"/>
  <c r="F333614" i="1"/>
  <c r="F333615" i="1"/>
  <c r="F333616" i="1"/>
  <c r="F333617" i="1"/>
  <c r="F333618" i="1"/>
  <c r="F333619" i="1"/>
  <c r="F333620" i="1"/>
  <c r="F333621" i="1"/>
  <c r="F333622" i="1"/>
  <c r="F333623" i="1"/>
  <c r="F333624" i="1"/>
  <c r="F333625" i="1"/>
  <c r="F333626" i="1"/>
  <c r="F333627" i="1"/>
  <c r="F333628" i="1"/>
  <c r="F333629" i="1"/>
  <c r="F333630" i="1"/>
  <c r="F333631" i="1"/>
  <c r="F333632" i="1"/>
  <c r="F333633" i="1"/>
  <c r="F333634" i="1"/>
  <c r="F333635" i="1"/>
  <c r="F333636" i="1"/>
  <c r="F333637" i="1"/>
  <c r="F333638" i="1"/>
  <c r="F333639" i="1"/>
  <c r="F333640" i="1"/>
  <c r="F333641" i="1"/>
  <c r="F333642" i="1"/>
  <c r="F333643" i="1"/>
  <c r="F333644" i="1"/>
  <c r="F333645" i="1"/>
  <c r="F333646" i="1"/>
  <c r="F333647" i="1"/>
  <c r="F333648" i="1"/>
  <c r="F333649" i="1"/>
  <c r="F333650" i="1"/>
  <c r="F333651" i="1"/>
  <c r="F333652" i="1"/>
  <c r="F333653" i="1"/>
  <c r="F333654" i="1"/>
  <c r="F333655" i="1"/>
  <c r="F333656" i="1"/>
  <c r="F333657" i="1"/>
  <c r="F333658" i="1"/>
  <c r="F333659" i="1"/>
  <c r="F333660" i="1"/>
  <c r="F333661" i="1"/>
  <c r="F333662" i="1"/>
  <c r="F333663" i="1"/>
  <c r="F333664" i="1"/>
  <c r="F333665" i="1"/>
  <c r="F333666" i="1"/>
  <c r="F333667" i="1"/>
  <c r="F333668" i="1"/>
  <c r="F333669" i="1"/>
  <c r="F333670" i="1"/>
  <c r="F333671" i="1"/>
  <c r="F333672" i="1"/>
  <c r="F333673" i="1"/>
  <c r="F333674" i="1"/>
  <c r="F333675" i="1"/>
  <c r="F333676" i="1"/>
  <c r="F333677" i="1"/>
  <c r="F333678" i="1"/>
  <c r="F333679" i="1"/>
  <c r="F333680" i="1"/>
  <c r="F333681" i="1"/>
  <c r="F333682" i="1"/>
  <c r="F333683" i="1"/>
  <c r="F333684" i="1"/>
  <c r="F333685" i="1"/>
  <c r="F333686" i="1"/>
  <c r="F333687" i="1"/>
  <c r="F333688" i="1"/>
  <c r="F333689" i="1"/>
  <c r="F333690" i="1"/>
  <c r="F333691" i="1"/>
  <c r="F333692" i="1"/>
  <c r="F333693" i="1"/>
  <c r="F333694" i="1"/>
  <c r="F333695" i="1"/>
  <c r="F333696" i="1"/>
  <c r="F333697" i="1"/>
  <c r="F333698" i="1"/>
  <c r="F333699" i="1"/>
  <c r="F333700" i="1"/>
  <c r="F333701" i="1"/>
  <c r="F333702" i="1"/>
  <c r="F333703" i="1"/>
  <c r="F333704" i="1"/>
  <c r="F333705" i="1"/>
  <c r="F333706" i="1"/>
  <c r="F333707" i="1"/>
  <c r="F333708" i="1"/>
  <c r="F333709" i="1"/>
  <c r="F333710" i="1"/>
  <c r="F333711" i="1"/>
  <c r="F333712" i="1"/>
  <c r="F333713" i="1"/>
  <c r="F333714" i="1"/>
  <c r="F333715" i="1"/>
  <c r="F333716" i="1"/>
  <c r="F333717" i="1"/>
  <c r="F333718" i="1"/>
  <c r="F333719" i="1"/>
  <c r="F333720" i="1"/>
  <c r="F333721" i="1"/>
  <c r="F333722" i="1"/>
  <c r="F333723" i="1"/>
  <c r="F333724" i="1"/>
  <c r="F333725" i="1"/>
  <c r="F333726" i="1"/>
  <c r="F333727" i="1"/>
  <c r="F333728" i="1"/>
  <c r="F333729" i="1"/>
  <c r="F333730" i="1"/>
  <c r="F333731" i="1"/>
  <c r="F333732" i="1"/>
  <c r="F333733" i="1"/>
  <c r="F333734" i="1"/>
  <c r="F333735" i="1"/>
  <c r="F333736" i="1"/>
  <c r="F333737" i="1"/>
  <c r="F333738" i="1"/>
  <c r="F333739" i="1"/>
  <c r="F333740" i="1"/>
  <c r="F333741" i="1"/>
  <c r="F333742" i="1"/>
  <c r="F333743" i="1"/>
  <c r="F333744" i="1"/>
  <c r="F333745" i="1"/>
  <c r="F333746" i="1"/>
  <c r="F333747" i="1"/>
  <c r="F333748" i="1"/>
  <c r="F333749" i="1"/>
  <c r="F333750" i="1"/>
  <c r="F333751" i="1"/>
  <c r="F333752" i="1"/>
  <c r="F333753" i="1"/>
  <c r="F333754" i="1"/>
  <c r="F333755" i="1"/>
  <c r="F333756" i="1"/>
  <c r="F333757" i="1"/>
  <c r="F333758" i="1"/>
  <c r="F333759" i="1"/>
  <c r="F333760" i="1"/>
  <c r="F333761" i="1"/>
  <c r="F333762" i="1"/>
  <c r="F333763" i="1"/>
  <c r="F333764" i="1"/>
  <c r="F333765" i="1"/>
  <c r="F333766" i="1"/>
  <c r="F333767" i="1"/>
  <c r="F333768" i="1"/>
  <c r="F333769" i="1"/>
  <c r="F333770" i="1"/>
  <c r="F333771" i="1"/>
  <c r="F333772" i="1"/>
  <c r="F333773" i="1"/>
  <c r="F333774" i="1"/>
  <c r="F333775" i="1"/>
  <c r="F333776" i="1"/>
  <c r="F333777" i="1"/>
  <c r="F333778" i="1"/>
  <c r="F333779" i="1"/>
  <c r="F333780" i="1"/>
  <c r="F333781" i="1"/>
  <c r="F333782" i="1"/>
  <c r="F333783" i="1"/>
  <c r="F333784" i="1"/>
  <c r="F333785" i="1"/>
  <c r="F333786" i="1"/>
  <c r="F333787" i="1"/>
  <c r="F333788" i="1"/>
  <c r="F333789" i="1"/>
  <c r="F333790" i="1"/>
  <c r="F333791" i="1"/>
  <c r="F333792" i="1"/>
  <c r="F333793" i="1"/>
  <c r="F333794" i="1"/>
  <c r="F333795" i="1"/>
  <c r="F333796" i="1"/>
  <c r="F333797" i="1"/>
  <c r="F333798" i="1"/>
  <c r="F333799" i="1"/>
  <c r="F333800" i="1"/>
  <c r="F333801" i="1"/>
  <c r="F333802" i="1"/>
  <c r="F333803" i="1"/>
  <c r="F333804" i="1"/>
  <c r="F333805" i="1"/>
  <c r="F333806" i="1"/>
  <c r="F333807" i="1"/>
  <c r="F333808" i="1"/>
  <c r="F333809" i="1"/>
  <c r="F333810" i="1"/>
  <c r="F333811" i="1"/>
  <c r="F333812" i="1"/>
  <c r="F333813" i="1"/>
  <c r="F333814" i="1"/>
  <c r="F333815" i="1"/>
  <c r="F333816" i="1"/>
  <c r="F333817" i="1"/>
  <c r="F333818" i="1"/>
  <c r="F333819" i="1"/>
  <c r="F333820" i="1"/>
  <c r="F333821" i="1"/>
  <c r="F333822" i="1"/>
  <c r="F333823" i="1"/>
  <c r="F333824" i="1"/>
  <c r="F333825" i="1"/>
  <c r="F333826" i="1"/>
  <c r="F333827" i="1"/>
  <c r="F333828" i="1"/>
  <c r="F333829" i="1"/>
  <c r="F333830" i="1"/>
  <c r="F333831" i="1"/>
  <c r="F333832" i="1"/>
  <c r="F333833" i="1"/>
  <c r="F333834" i="1"/>
  <c r="F333835" i="1"/>
  <c r="F333836" i="1"/>
  <c r="F333837" i="1"/>
  <c r="F333838" i="1"/>
  <c r="F333839" i="1"/>
  <c r="F333840" i="1"/>
  <c r="F333841" i="1"/>
  <c r="F333842" i="1"/>
  <c r="F333843" i="1"/>
  <c r="F333844" i="1"/>
  <c r="F333845" i="1"/>
  <c r="F333846" i="1"/>
  <c r="F333847" i="1"/>
  <c r="F333848" i="1"/>
  <c r="F333849" i="1"/>
  <c r="F333850" i="1"/>
  <c r="F333851" i="1"/>
  <c r="F333852" i="1"/>
  <c r="F333853" i="1"/>
  <c r="F333854" i="1"/>
  <c r="F333855" i="1"/>
  <c r="F333856" i="1"/>
  <c r="F333857" i="1"/>
  <c r="F333858" i="1"/>
  <c r="F333859" i="1"/>
  <c r="F333860" i="1"/>
  <c r="F333861" i="1"/>
  <c r="F333862" i="1"/>
  <c r="F333863" i="1"/>
  <c r="F333864" i="1"/>
  <c r="F333865" i="1"/>
  <c r="F333866" i="1"/>
  <c r="F333867" i="1"/>
  <c r="F333868" i="1"/>
  <c r="F333869" i="1"/>
  <c r="F333870" i="1"/>
  <c r="F333871" i="1"/>
  <c r="F333872" i="1"/>
  <c r="F333873" i="1"/>
  <c r="F333874" i="1"/>
  <c r="F333875" i="1"/>
  <c r="F333876" i="1"/>
  <c r="F333877" i="1"/>
  <c r="F333878" i="1"/>
  <c r="F333879" i="1"/>
  <c r="F333880" i="1"/>
  <c r="F333881" i="1"/>
  <c r="F333882" i="1"/>
  <c r="F333883" i="1"/>
  <c r="F333884" i="1"/>
  <c r="F333885" i="1"/>
  <c r="F333886" i="1"/>
  <c r="F333887" i="1"/>
  <c r="F333888" i="1"/>
  <c r="F333889" i="1"/>
  <c r="F333890" i="1"/>
  <c r="F333891" i="1"/>
  <c r="F333892" i="1"/>
  <c r="F333893" i="1"/>
  <c r="F333894" i="1"/>
  <c r="F333895" i="1"/>
  <c r="F333896" i="1"/>
  <c r="F333897" i="1"/>
  <c r="F333898" i="1"/>
  <c r="F333899" i="1"/>
  <c r="F333900" i="1"/>
  <c r="F333901" i="1"/>
  <c r="F333902" i="1"/>
  <c r="F333903" i="1"/>
  <c r="F333904" i="1"/>
  <c r="F333905" i="1"/>
  <c r="F333906" i="1"/>
  <c r="F333907" i="1"/>
  <c r="F333908" i="1"/>
  <c r="F333909" i="1"/>
  <c r="F333910" i="1"/>
  <c r="F333911" i="1"/>
  <c r="F333912" i="1"/>
  <c r="F333913" i="1"/>
  <c r="F333914" i="1"/>
  <c r="F333915" i="1"/>
  <c r="F333916" i="1"/>
  <c r="F333917" i="1"/>
  <c r="F333918" i="1"/>
  <c r="F333919" i="1"/>
  <c r="F333920" i="1"/>
  <c r="F333921" i="1"/>
  <c r="F333922" i="1"/>
  <c r="F333923" i="1"/>
  <c r="F333924" i="1"/>
  <c r="F333925" i="1"/>
  <c r="F333926" i="1"/>
  <c r="F333927" i="1"/>
  <c r="F333928" i="1"/>
  <c r="F333929" i="1"/>
  <c r="F333930" i="1"/>
  <c r="F333931" i="1"/>
  <c r="F333932" i="1"/>
  <c r="F333933" i="1"/>
  <c r="F333934" i="1"/>
  <c r="F333935" i="1"/>
  <c r="F333936" i="1"/>
  <c r="F333937" i="1"/>
  <c r="F333938" i="1"/>
  <c r="F333939" i="1"/>
  <c r="F333940" i="1"/>
  <c r="F333941" i="1"/>
  <c r="F333942" i="1"/>
  <c r="F333943" i="1"/>
  <c r="F333944" i="1"/>
  <c r="F333945" i="1"/>
  <c r="F333946" i="1"/>
  <c r="F333947" i="1"/>
  <c r="F333948" i="1"/>
  <c r="F333949" i="1"/>
  <c r="F333950" i="1"/>
  <c r="F333951" i="1"/>
  <c r="F333952" i="1"/>
  <c r="F333953" i="1"/>
  <c r="F333954" i="1"/>
  <c r="F333955" i="1"/>
  <c r="F333956" i="1"/>
  <c r="F333957" i="1"/>
  <c r="F333958" i="1"/>
  <c r="F333959" i="1"/>
  <c r="F333960" i="1"/>
  <c r="F333961" i="1"/>
  <c r="F333962" i="1"/>
  <c r="F333963" i="1"/>
  <c r="F333964" i="1"/>
  <c r="F333965" i="1"/>
  <c r="F333966" i="1"/>
  <c r="F333967" i="1"/>
  <c r="F333968" i="1"/>
  <c r="F333969" i="1"/>
  <c r="F333970" i="1"/>
  <c r="F333971" i="1"/>
  <c r="F333972" i="1"/>
  <c r="F333973" i="1"/>
  <c r="F333974" i="1"/>
  <c r="F333975" i="1"/>
  <c r="F333976" i="1"/>
  <c r="F333977" i="1"/>
  <c r="F333978" i="1"/>
  <c r="F333979" i="1"/>
  <c r="F333980" i="1"/>
  <c r="F333981" i="1"/>
  <c r="F333982" i="1"/>
  <c r="F333983" i="1"/>
  <c r="F333984" i="1"/>
  <c r="F333985" i="1"/>
  <c r="F333986" i="1"/>
  <c r="F333987" i="1"/>
  <c r="F333988" i="1"/>
  <c r="F333989" i="1"/>
  <c r="F333990" i="1"/>
  <c r="F333991" i="1"/>
  <c r="F333992" i="1"/>
  <c r="F333993" i="1"/>
  <c r="F333994" i="1"/>
  <c r="F333995" i="1"/>
  <c r="F333996" i="1"/>
  <c r="F333997" i="1"/>
  <c r="F333998" i="1"/>
  <c r="F333999" i="1"/>
  <c r="F334000" i="1"/>
  <c r="F334001" i="1"/>
  <c r="F334002" i="1"/>
  <c r="F334003" i="1"/>
  <c r="F334004" i="1"/>
  <c r="F334005" i="1"/>
  <c r="F334006" i="1"/>
  <c r="F334007" i="1"/>
  <c r="F334008" i="1"/>
  <c r="F334009" i="1"/>
  <c r="F334010" i="1"/>
  <c r="F334011" i="1"/>
  <c r="F334012" i="1"/>
  <c r="F334013" i="1"/>
  <c r="F334014" i="1"/>
  <c r="F334015" i="1"/>
  <c r="F334016" i="1"/>
  <c r="F334017" i="1"/>
  <c r="F334018" i="1"/>
  <c r="F334019" i="1"/>
  <c r="F334020" i="1"/>
  <c r="F334021" i="1"/>
  <c r="F334022" i="1"/>
  <c r="F334023" i="1"/>
  <c r="F334024" i="1"/>
  <c r="F334025" i="1"/>
  <c r="F334026" i="1"/>
  <c r="F334027" i="1"/>
  <c r="F334028" i="1"/>
  <c r="F334029" i="1"/>
  <c r="F334030" i="1"/>
  <c r="F334031" i="1"/>
  <c r="F334032" i="1"/>
  <c r="F334033" i="1"/>
  <c r="F334034" i="1"/>
  <c r="F334035" i="1"/>
  <c r="F334036" i="1"/>
  <c r="F334037" i="1"/>
  <c r="F334038" i="1"/>
  <c r="F334039" i="1"/>
  <c r="F334040" i="1"/>
  <c r="F334041" i="1"/>
  <c r="F334042" i="1"/>
  <c r="F334043" i="1"/>
  <c r="F334044" i="1"/>
  <c r="F334045" i="1"/>
  <c r="F334046" i="1"/>
  <c r="F334047" i="1"/>
  <c r="F334048" i="1"/>
  <c r="F334049" i="1"/>
  <c r="F334050" i="1"/>
  <c r="F334051" i="1"/>
  <c r="F334052" i="1"/>
  <c r="F334053" i="1"/>
  <c r="F334054" i="1"/>
  <c r="F334055" i="1"/>
  <c r="F334056" i="1"/>
  <c r="F334057" i="1"/>
  <c r="F334058" i="1"/>
  <c r="F334059" i="1"/>
  <c r="F334060" i="1"/>
  <c r="F334061" i="1"/>
  <c r="F334062" i="1"/>
  <c r="F334063" i="1"/>
  <c r="F334064" i="1"/>
  <c r="F334065" i="1"/>
  <c r="F334066" i="1"/>
  <c r="F334067" i="1"/>
  <c r="F334068" i="1"/>
  <c r="F334069" i="1"/>
  <c r="F334070" i="1"/>
  <c r="F334071" i="1"/>
  <c r="F334072" i="1"/>
  <c r="F334073" i="1"/>
  <c r="F334074" i="1"/>
  <c r="F334075" i="1"/>
  <c r="F334076" i="1"/>
  <c r="F334077" i="1"/>
  <c r="F334078" i="1"/>
  <c r="F334079" i="1"/>
  <c r="F334080" i="1"/>
  <c r="F334081" i="1"/>
  <c r="F334082" i="1"/>
  <c r="F334083" i="1"/>
  <c r="F334084" i="1"/>
  <c r="F334085" i="1"/>
  <c r="F334086" i="1"/>
  <c r="F334087" i="1"/>
  <c r="F334088" i="1"/>
  <c r="F334089" i="1"/>
  <c r="F334090" i="1"/>
  <c r="F334091" i="1"/>
  <c r="F334092" i="1"/>
  <c r="F334093" i="1"/>
  <c r="F334094" i="1"/>
  <c r="F334095" i="1"/>
  <c r="F334096" i="1"/>
  <c r="F334097" i="1"/>
  <c r="F334098" i="1"/>
  <c r="F334099" i="1"/>
  <c r="F334100" i="1"/>
  <c r="F334101" i="1"/>
  <c r="F334102" i="1"/>
  <c r="F334103" i="1"/>
  <c r="F334104" i="1"/>
  <c r="F334105" i="1"/>
  <c r="F334106" i="1"/>
  <c r="F334107" i="1"/>
  <c r="F334108" i="1"/>
  <c r="F334109" i="1"/>
  <c r="F334110" i="1"/>
  <c r="F334111" i="1"/>
  <c r="F334112" i="1"/>
  <c r="F334113" i="1"/>
  <c r="F334114" i="1"/>
  <c r="F334115" i="1"/>
  <c r="F334116" i="1"/>
  <c r="F334117" i="1"/>
  <c r="F334118" i="1"/>
  <c r="F334119" i="1"/>
  <c r="F334120" i="1"/>
  <c r="F334121" i="1"/>
  <c r="F334122" i="1"/>
  <c r="F334123" i="1"/>
  <c r="F334124" i="1"/>
  <c r="F334125" i="1"/>
  <c r="F334126" i="1"/>
  <c r="F334127" i="1"/>
  <c r="F334128" i="1"/>
  <c r="F334129" i="1"/>
  <c r="F334130" i="1"/>
  <c r="F334131" i="1"/>
  <c r="F334132" i="1"/>
  <c r="F334133" i="1"/>
  <c r="F334134" i="1"/>
  <c r="F334135" i="1"/>
  <c r="F334136" i="1"/>
  <c r="F334137" i="1"/>
  <c r="F334138" i="1"/>
  <c r="F334139" i="1"/>
  <c r="F334140" i="1"/>
  <c r="F334141" i="1"/>
  <c r="F334142" i="1"/>
  <c r="F334143" i="1"/>
  <c r="F334144" i="1"/>
  <c r="F334145" i="1"/>
  <c r="F334146" i="1"/>
  <c r="F334147" i="1"/>
  <c r="F334148" i="1"/>
  <c r="F334149" i="1"/>
  <c r="F334150" i="1"/>
  <c r="F334151" i="1"/>
  <c r="F334152" i="1"/>
  <c r="F334153" i="1"/>
  <c r="F334154" i="1"/>
  <c r="F334155" i="1"/>
  <c r="F334156" i="1"/>
  <c r="F334157" i="1"/>
  <c r="F334158" i="1"/>
  <c r="F334159" i="1"/>
  <c r="F334160" i="1"/>
  <c r="F334161" i="1"/>
  <c r="F334162" i="1"/>
  <c r="F334163" i="1"/>
  <c r="F334164" i="1"/>
  <c r="F334165" i="1"/>
  <c r="F334166" i="1"/>
  <c r="F334167" i="1"/>
  <c r="F334168" i="1"/>
  <c r="F334169" i="1"/>
  <c r="F334170" i="1"/>
  <c r="F334171" i="1"/>
  <c r="F334172" i="1"/>
  <c r="F334173" i="1"/>
  <c r="F334174" i="1"/>
  <c r="F334175" i="1"/>
  <c r="F334176" i="1"/>
  <c r="F334177" i="1"/>
  <c r="F334178" i="1"/>
  <c r="F334179" i="1"/>
  <c r="F334180" i="1"/>
  <c r="F334181" i="1"/>
  <c r="F334182" i="1"/>
  <c r="F334183" i="1"/>
  <c r="F334184" i="1"/>
  <c r="F334185" i="1"/>
  <c r="F334186" i="1"/>
  <c r="F334187" i="1"/>
  <c r="F334188" i="1"/>
  <c r="F334189" i="1"/>
  <c r="F334190" i="1"/>
  <c r="F334191" i="1"/>
  <c r="F334192" i="1"/>
  <c r="F334193" i="1"/>
  <c r="F334194" i="1"/>
  <c r="F334195" i="1"/>
  <c r="F334196" i="1"/>
  <c r="F334197" i="1"/>
  <c r="F334198" i="1"/>
  <c r="F334199" i="1"/>
  <c r="F334200" i="1"/>
  <c r="F334201" i="1"/>
  <c r="F334202" i="1"/>
  <c r="F334203" i="1"/>
  <c r="F334204" i="1"/>
  <c r="F334205" i="1"/>
  <c r="F334206" i="1"/>
  <c r="F334207" i="1"/>
  <c r="F334208" i="1"/>
  <c r="F334209" i="1"/>
  <c r="F334210" i="1"/>
  <c r="F334211" i="1"/>
  <c r="F334212" i="1"/>
  <c r="F334213" i="1"/>
  <c r="F334214" i="1"/>
  <c r="F334215" i="1"/>
  <c r="F334216" i="1"/>
  <c r="F334217" i="1"/>
  <c r="F334218" i="1"/>
  <c r="F334219" i="1"/>
  <c r="F334220" i="1"/>
  <c r="F334221" i="1"/>
  <c r="F334222" i="1"/>
  <c r="F334223" i="1"/>
  <c r="F334224" i="1"/>
  <c r="F334225" i="1"/>
  <c r="F334226" i="1"/>
  <c r="F334227" i="1"/>
  <c r="F334228" i="1"/>
  <c r="F334229" i="1"/>
  <c r="F334230" i="1"/>
  <c r="F334231" i="1"/>
  <c r="F334232" i="1"/>
  <c r="F334233" i="1"/>
  <c r="F334234" i="1"/>
  <c r="F334235" i="1"/>
  <c r="F334236" i="1"/>
  <c r="F334237" i="1"/>
  <c r="F334238" i="1"/>
  <c r="F334239" i="1"/>
  <c r="F334240" i="1"/>
  <c r="F334241" i="1"/>
  <c r="F334242" i="1"/>
  <c r="F334243" i="1"/>
  <c r="F334244" i="1"/>
  <c r="F334245" i="1"/>
  <c r="F334246" i="1"/>
  <c r="F334247" i="1"/>
  <c r="F334248" i="1"/>
  <c r="F334249" i="1"/>
  <c r="F334250" i="1"/>
  <c r="F334251" i="1"/>
  <c r="F334252" i="1"/>
  <c r="F334253" i="1"/>
  <c r="F334254" i="1"/>
  <c r="F334255" i="1"/>
  <c r="F334256" i="1"/>
  <c r="F334257" i="1"/>
  <c r="F334258" i="1"/>
  <c r="F334259" i="1"/>
  <c r="F334260" i="1"/>
  <c r="F334261" i="1"/>
  <c r="F334262" i="1"/>
  <c r="F334263" i="1"/>
  <c r="F334264" i="1"/>
  <c r="F334265" i="1"/>
  <c r="F334266" i="1"/>
  <c r="F334267" i="1"/>
  <c r="F334268" i="1"/>
  <c r="F334269" i="1"/>
  <c r="F334270" i="1"/>
  <c r="F334271" i="1"/>
  <c r="F334272" i="1"/>
  <c r="F334273" i="1"/>
  <c r="F334274" i="1"/>
  <c r="F334275" i="1"/>
  <c r="F334276" i="1"/>
  <c r="F334277" i="1"/>
  <c r="F334278" i="1"/>
  <c r="F334279" i="1"/>
  <c r="F334280" i="1"/>
  <c r="F334281" i="1"/>
  <c r="F334282" i="1"/>
  <c r="F334283" i="1"/>
  <c r="F334284" i="1"/>
  <c r="F334285" i="1"/>
  <c r="F334286" i="1"/>
  <c r="F334287" i="1"/>
  <c r="F334288" i="1"/>
  <c r="F334289" i="1"/>
  <c r="F334290" i="1"/>
  <c r="F334291" i="1"/>
  <c r="F334292" i="1"/>
  <c r="F334293" i="1"/>
  <c r="F334294" i="1"/>
  <c r="F334295" i="1"/>
  <c r="F334296" i="1"/>
  <c r="F334297" i="1"/>
  <c r="F334298" i="1"/>
  <c r="F334299" i="1"/>
  <c r="F334300" i="1"/>
  <c r="F334301" i="1"/>
  <c r="F334302" i="1"/>
  <c r="F334303" i="1"/>
  <c r="F334304" i="1"/>
  <c r="F334305" i="1"/>
  <c r="F334306" i="1"/>
  <c r="F334307" i="1"/>
  <c r="F334308" i="1"/>
  <c r="F334309" i="1"/>
  <c r="F334310" i="1"/>
  <c r="F334311" i="1"/>
  <c r="F334312" i="1"/>
  <c r="F334313" i="1"/>
  <c r="F334314" i="1"/>
  <c r="F334315" i="1"/>
  <c r="F334316" i="1"/>
  <c r="F334317" i="1"/>
  <c r="F334318" i="1"/>
  <c r="F334319" i="1"/>
  <c r="F334320" i="1"/>
  <c r="F334321" i="1"/>
  <c r="F334322" i="1"/>
  <c r="F334323" i="1"/>
  <c r="F334324" i="1"/>
  <c r="F334325" i="1"/>
  <c r="F334326" i="1"/>
  <c r="F334327" i="1"/>
  <c r="F334328" i="1"/>
  <c r="F334329" i="1"/>
  <c r="F334330" i="1"/>
  <c r="F334331" i="1"/>
  <c r="F334332" i="1"/>
  <c r="F334333" i="1"/>
  <c r="F334334" i="1"/>
  <c r="F334335" i="1"/>
  <c r="F334336" i="1"/>
  <c r="F334337" i="1"/>
  <c r="F334338" i="1"/>
  <c r="F334339" i="1"/>
  <c r="F334340" i="1"/>
  <c r="F334341" i="1"/>
  <c r="F334342" i="1"/>
  <c r="F334343" i="1"/>
  <c r="F334344" i="1"/>
  <c r="F334345" i="1"/>
  <c r="F334346" i="1"/>
  <c r="F334347" i="1"/>
  <c r="F334348" i="1"/>
  <c r="F334349" i="1"/>
  <c r="F334350" i="1"/>
  <c r="F334351" i="1"/>
  <c r="F334352" i="1"/>
  <c r="F334353" i="1"/>
  <c r="F334354" i="1"/>
  <c r="F334355" i="1"/>
  <c r="F334356" i="1"/>
  <c r="F334357" i="1"/>
  <c r="F334358" i="1"/>
  <c r="F334359" i="1"/>
  <c r="F334360" i="1"/>
  <c r="F334361" i="1"/>
  <c r="F334362" i="1"/>
  <c r="F334363" i="1"/>
  <c r="F334364" i="1"/>
  <c r="F334365" i="1"/>
  <c r="F334366" i="1"/>
  <c r="F334367" i="1"/>
  <c r="F334368" i="1"/>
  <c r="F334369" i="1"/>
  <c r="F334370" i="1"/>
  <c r="F334371" i="1"/>
  <c r="F334372" i="1"/>
  <c r="F334373" i="1"/>
  <c r="F334374" i="1"/>
  <c r="F334375" i="1"/>
  <c r="F334376" i="1"/>
  <c r="F334377" i="1"/>
  <c r="F334378" i="1"/>
  <c r="F334379" i="1"/>
  <c r="F334380" i="1"/>
  <c r="F334381" i="1"/>
  <c r="F334382" i="1"/>
  <c r="F334383" i="1"/>
  <c r="F334384" i="1"/>
  <c r="F334385" i="1"/>
  <c r="F334386" i="1"/>
  <c r="F334387" i="1"/>
  <c r="F334388" i="1"/>
  <c r="F334389" i="1"/>
  <c r="F334390" i="1"/>
  <c r="F334391" i="1"/>
  <c r="F334392" i="1"/>
  <c r="F334393" i="1"/>
  <c r="F334394" i="1"/>
  <c r="F334395" i="1"/>
  <c r="F334396" i="1"/>
  <c r="F334397" i="1"/>
  <c r="F334398" i="1"/>
  <c r="F334399" i="1"/>
  <c r="F334400" i="1"/>
  <c r="F334401" i="1"/>
  <c r="F334402" i="1"/>
  <c r="F334403" i="1"/>
  <c r="F334404" i="1"/>
  <c r="F334405" i="1"/>
  <c r="F334406" i="1"/>
  <c r="F334407" i="1"/>
  <c r="F334408" i="1"/>
  <c r="F334409" i="1"/>
  <c r="F334410" i="1"/>
  <c r="F334411" i="1"/>
  <c r="F334412" i="1"/>
  <c r="F334413" i="1"/>
  <c r="F334414" i="1"/>
  <c r="F334415" i="1"/>
  <c r="F334416" i="1"/>
  <c r="F334417" i="1"/>
  <c r="F334418" i="1"/>
  <c r="F334419" i="1"/>
  <c r="F334420" i="1"/>
  <c r="F334421" i="1"/>
  <c r="F334422" i="1"/>
  <c r="F334423" i="1"/>
  <c r="F334424" i="1"/>
  <c r="F334425" i="1"/>
  <c r="F334426" i="1"/>
  <c r="F334427" i="1"/>
  <c r="F334428" i="1"/>
  <c r="F334429" i="1"/>
  <c r="F334430" i="1"/>
  <c r="F334431" i="1"/>
  <c r="F334432" i="1"/>
  <c r="F334433" i="1"/>
  <c r="F334434" i="1"/>
  <c r="F334435" i="1"/>
  <c r="F334436" i="1"/>
  <c r="F334437" i="1"/>
  <c r="F334438" i="1"/>
  <c r="F334439" i="1"/>
  <c r="F334440" i="1"/>
  <c r="F334441" i="1"/>
  <c r="F334442" i="1"/>
  <c r="F334443" i="1"/>
  <c r="F334444" i="1"/>
  <c r="F334445" i="1"/>
  <c r="F334446" i="1"/>
  <c r="F334447" i="1"/>
  <c r="F334448" i="1"/>
  <c r="F334449" i="1"/>
  <c r="F334450" i="1"/>
  <c r="F334451" i="1"/>
  <c r="F334452" i="1"/>
  <c r="F334453" i="1"/>
  <c r="F334454" i="1"/>
  <c r="F334455" i="1"/>
  <c r="F334456" i="1"/>
  <c r="F334457" i="1"/>
  <c r="F334458" i="1"/>
  <c r="F334459" i="1"/>
  <c r="F334460" i="1"/>
  <c r="F334461" i="1"/>
  <c r="F334462" i="1"/>
  <c r="F334463" i="1"/>
  <c r="F334464" i="1"/>
  <c r="F334465" i="1"/>
  <c r="F334466" i="1"/>
  <c r="F334467" i="1"/>
  <c r="F334468" i="1"/>
  <c r="F334469" i="1"/>
  <c r="F334470" i="1"/>
  <c r="F334471" i="1"/>
  <c r="F334472" i="1"/>
  <c r="F334473" i="1"/>
  <c r="F334474" i="1"/>
  <c r="F334475" i="1"/>
  <c r="F334476" i="1"/>
  <c r="F334477" i="1"/>
  <c r="F334478" i="1"/>
  <c r="F334479" i="1"/>
  <c r="F334480" i="1"/>
  <c r="F334481" i="1"/>
  <c r="F334482" i="1"/>
  <c r="F334483" i="1"/>
  <c r="F334484" i="1"/>
  <c r="F334485" i="1"/>
  <c r="F334486" i="1"/>
  <c r="F334487" i="1"/>
  <c r="F334488" i="1"/>
  <c r="F334489" i="1"/>
  <c r="F334490" i="1"/>
  <c r="F334491" i="1"/>
  <c r="F334492" i="1"/>
  <c r="F334493" i="1"/>
  <c r="F334494" i="1"/>
  <c r="F334495" i="1"/>
  <c r="F334496" i="1"/>
  <c r="F334497" i="1"/>
  <c r="F334498" i="1"/>
  <c r="F334499" i="1"/>
  <c r="F334500" i="1"/>
  <c r="F334501" i="1"/>
  <c r="F334502" i="1"/>
  <c r="F334503" i="1"/>
  <c r="F334504" i="1"/>
  <c r="F334505" i="1"/>
  <c r="F334506" i="1"/>
  <c r="F334507" i="1"/>
  <c r="F334508" i="1"/>
  <c r="F334509" i="1"/>
  <c r="F334510" i="1"/>
  <c r="F334511" i="1"/>
  <c r="F334512" i="1"/>
  <c r="F334513" i="1"/>
  <c r="F334514" i="1"/>
  <c r="F334515" i="1"/>
  <c r="F334516" i="1"/>
  <c r="F334517" i="1"/>
  <c r="F334518" i="1"/>
  <c r="F334519" i="1"/>
  <c r="F334520" i="1"/>
  <c r="F334521" i="1"/>
  <c r="F334522" i="1"/>
  <c r="F334523" i="1"/>
  <c r="F334524" i="1"/>
  <c r="F334525" i="1"/>
  <c r="F334526" i="1"/>
  <c r="F334527" i="1"/>
  <c r="F334528" i="1"/>
  <c r="F334529" i="1"/>
  <c r="F334530" i="1"/>
  <c r="F334531" i="1"/>
  <c r="F334532" i="1"/>
  <c r="F334533" i="1"/>
  <c r="F334534" i="1"/>
  <c r="F334535" i="1"/>
  <c r="F334536" i="1"/>
  <c r="F334537" i="1"/>
  <c r="F334538" i="1"/>
  <c r="F334539" i="1"/>
  <c r="F334540" i="1"/>
  <c r="F334541" i="1"/>
  <c r="F334542" i="1"/>
  <c r="F334543" i="1"/>
  <c r="F334544" i="1"/>
  <c r="F334545" i="1"/>
  <c r="F334546" i="1"/>
  <c r="F334547" i="1"/>
  <c r="F334548" i="1"/>
  <c r="F334549" i="1"/>
  <c r="F334550" i="1"/>
  <c r="F334551" i="1"/>
  <c r="F334552" i="1"/>
  <c r="F334553" i="1"/>
  <c r="F334554" i="1"/>
  <c r="F334555" i="1"/>
  <c r="F334556" i="1"/>
  <c r="F334557" i="1"/>
  <c r="F334558" i="1"/>
  <c r="F334559" i="1"/>
  <c r="F334560" i="1"/>
  <c r="F334561" i="1"/>
  <c r="F334562" i="1"/>
  <c r="F334563" i="1"/>
  <c r="F334564" i="1"/>
  <c r="F334565" i="1"/>
  <c r="F334566" i="1"/>
  <c r="F334567" i="1"/>
  <c r="F334568" i="1"/>
  <c r="F334569" i="1"/>
  <c r="F334570" i="1"/>
  <c r="F334571" i="1"/>
  <c r="F334572" i="1"/>
  <c r="F334573" i="1"/>
  <c r="F334574" i="1"/>
  <c r="F334575" i="1"/>
  <c r="F334576" i="1"/>
  <c r="F334577" i="1"/>
  <c r="F334578" i="1"/>
  <c r="F334579" i="1"/>
  <c r="F334580" i="1"/>
  <c r="F334581" i="1"/>
  <c r="F334582" i="1"/>
  <c r="F334583" i="1"/>
  <c r="F334584" i="1"/>
  <c r="F334585" i="1"/>
  <c r="F334586" i="1"/>
  <c r="F334587" i="1"/>
  <c r="F334588" i="1"/>
  <c r="F334589" i="1"/>
  <c r="F334590" i="1"/>
  <c r="F334591" i="1"/>
  <c r="F334592" i="1"/>
  <c r="F334593" i="1"/>
  <c r="F334594" i="1"/>
  <c r="F334595" i="1"/>
  <c r="F334596" i="1"/>
  <c r="F334597" i="1"/>
  <c r="F334598" i="1"/>
  <c r="F334599" i="1"/>
  <c r="F334600" i="1"/>
  <c r="F334601" i="1"/>
  <c r="F334602" i="1"/>
  <c r="F334603" i="1"/>
  <c r="F334604" i="1"/>
  <c r="F334605" i="1"/>
  <c r="F334606" i="1"/>
  <c r="F334607" i="1"/>
  <c r="F334608" i="1"/>
  <c r="F334609" i="1"/>
  <c r="F334610" i="1"/>
  <c r="F334611" i="1"/>
  <c r="F334612" i="1"/>
  <c r="F334613" i="1"/>
  <c r="F334614" i="1"/>
  <c r="F334615" i="1"/>
  <c r="F334616" i="1"/>
  <c r="F334617" i="1"/>
  <c r="F334618" i="1"/>
  <c r="F334619" i="1"/>
  <c r="F334620" i="1"/>
  <c r="F334621" i="1"/>
  <c r="F334622" i="1"/>
  <c r="F334623" i="1"/>
  <c r="F334624" i="1"/>
  <c r="F334625" i="1"/>
  <c r="F334626" i="1"/>
  <c r="F334627" i="1"/>
  <c r="F334628" i="1"/>
  <c r="F334629" i="1"/>
  <c r="F334630" i="1"/>
  <c r="F334631" i="1"/>
  <c r="F334632" i="1"/>
  <c r="F334633" i="1"/>
  <c r="F334634" i="1"/>
  <c r="F334635" i="1"/>
  <c r="F334636" i="1"/>
  <c r="F334637" i="1"/>
  <c r="F334638" i="1"/>
  <c r="F334639" i="1"/>
  <c r="F334640" i="1"/>
  <c r="F334641" i="1"/>
  <c r="F334642" i="1"/>
  <c r="F334643" i="1"/>
  <c r="F334644" i="1"/>
  <c r="F334645" i="1"/>
  <c r="F334646" i="1"/>
  <c r="F334647" i="1"/>
  <c r="F334648" i="1"/>
  <c r="F334649" i="1"/>
  <c r="F334650" i="1"/>
  <c r="F334651" i="1"/>
  <c r="F334652" i="1"/>
  <c r="F334653" i="1"/>
  <c r="F334654" i="1"/>
  <c r="F334655" i="1"/>
  <c r="F334656" i="1"/>
  <c r="F334657" i="1"/>
  <c r="F334658" i="1"/>
  <c r="F334659" i="1"/>
  <c r="F334660" i="1"/>
  <c r="F334661" i="1"/>
  <c r="F334662" i="1"/>
  <c r="F334663" i="1"/>
  <c r="F334664" i="1"/>
  <c r="F334665" i="1"/>
  <c r="F334666" i="1"/>
  <c r="F334667" i="1"/>
  <c r="F334668" i="1"/>
  <c r="F334669" i="1"/>
  <c r="F334670" i="1"/>
  <c r="F334671" i="1"/>
  <c r="F334672" i="1"/>
  <c r="F334673" i="1"/>
  <c r="F334674" i="1"/>
  <c r="F334675" i="1"/>
  <c r="F334676" i="1"/>
  <c r="F334677" i="1"/>
  <c r="F334678" i="1"/>
  <c r="F334679" i="1"/>
  <c r="F334680" i="1"/>
  <c r="F334681" i="1"/>
  <c r="F334682" i="1"/>
  <c r="F334683" i="1"/>
  <c r="F334684" i="1"/>
  <c r="F334685" i="1"/>
  <c r="F334686" i="1"/>
  <c r="F334687" i="1"/>
  <c r="F334688" i="1"/>
  <c r="F334689" i="1"/>
  <c r="F334690" i="1"/>
  <c r="F334691" i="1"/>
  <c r="F334692" i="1"/>
  <c r="F334693" i="1"/>
  <c r="F334694" i="1"/>
  <c r="F334695" i="1"/>
  <c r="F334696" i="1"/>
  <c r="F334697" i="1"/>
  <c r="F334698" i="1"/>
  <c r="F334699" i="1"/>
  <c r="F334700" i="1"/>
  <c r="F334701" i="1"/>
  <c r="F334702" i="1"/>
  <c r="F334703" i="1"/>
  <c r="F334704" i="1"/>
  <c r="F334705" i="1"/>
  <c r="F334706" i="1"/>
  <c r="F334707" i="1"/>
  <c r="F334708" i="1"/>
  <c r="F334709" i="1"/>
  <c r="F334710" i="1"/>
  <c r="F334711" i="1"/>
  <c r="F334712" i="1"/>
  <c r="F334713" i="1"/>
  <c r="F334714" i="1"/>
  <c r="F334715" i="1"/>
  <c r="F334716" i="1"/>
  <c r="F334717" i="1"/>
  <c r="F334718" i="1"/>
  <c r="F334719" i="1"/>
  <c r="F334720" i="1"/>
  <c r="F334721" i="1"/>
  <c r="F334722" i="1"/>
  <c r="F334723" i="1"/>
  <c r="F334724" i="1"/>
  <c r="F334725" i="1"/>
  <c r="F334726" i="1"/>
  <c r="F334727" i="1"/>
  <c r="F334728" i="1"/>
  <c r="F334729" i="1"/>
  <c r="F334730" i="1"/>
  <c r="F334731" i="1"/>
  <c r="F334732" i="1"/>
  <c r="F334733" i="1"/>
  <c r="F334734" i="1"/>
  <c r="F334735" i="1"/>
  <c r="F334736" i="1"/>
  <c r="F334737" i="1"/>
  <c r="F334738" i="1"/>
  <c r="F334739" i="1"/>
  <c r="F334740" i="1"/>
  <c r="F334741" i="1"/>
  <c r="F334742" i="1"/>
  <c r="F334743" i="1"/>
  <c r="F334744" i="1"/>
  <c r="F334745" i="1"/>
  <c r="F334746" i="1"/>
  <c r="F334747" i="1"/>
  <c r="F334748" i="1"/>
  <c r="F334749" i="1"/>
  <c r="F334750" i="1"/>
  <c r="F334751" i="1"/>
  <c r="F334752" i="1"/>
  <c r="F334753" i="1"/>
  <c r="F334754" i="1"/>
  <c r="F334755" i="1"/>
  <c r="F334756" i="1"/>
  <c r="F334757" i="1"/>
  <c r="F334758" i="1"/>
  <c r="F334759" i="1"/>
  <c r="F334760" i="1"/>
  <c r="F334761" i="1"/>
  <c r="F334762" i="1"/>
  <c r="F334763" i="1"/>
  <c r="F334764" i="1"/>
  <c r="F334765" i="1"/>
  <c r="F334766" i="1"/>
  <c r="F334767" i="1"/>
  <c r="F334768" i="1"/>
  <c r="F334769" i="1"/>
  <c r="F334770" i="1"/>
  <c r="F334771" i="1"/>
  <c r="F334772" i="1"/>
  <c r="F334773" i="1"/>
  <c r="F334774" i="1"/>
  <c r="F334775" i="1"/>
  <c r="F334776" i="1"/>
  <c r="F334777" i="1"/>
  <c r="F334778" i="1"/>
  <c r="F334779" i="1"/>
  <c r="F334780" i="1"/>
  <c r="F334781" i="1"/>
  <c r="F334782" i="1"/>
  <c r="F334783" i="1"/>
  <c r="F334784" i="1"/>
  <c r="F334785" i="1"/>
  <c r="F334786" i="1"/>
  <c r="F334787" i="1"/>
  <c r="F334788" i="1"/>
  <c r="F334789" i="1"/>
  <c r="F334790" i="1"/>
  <c r="F334791" i="1"/>
  <c r="F334792" i="1"/>
  <c r="F334793" i="1"/>
  <c r="F334794" i="1"/>
  <c r="F334795" i="1"/>
  <c r="F334796" i="1"/>
  <c r="F334797" i="1"/>
  <c r="F334798" i="1"/>
  <c r="F334799" i="1"/>
  <c r="F334800" i="1"/>
  <c r="F334801" i="1"/>
  <c r="F334802" i="1"/>
  <c r="F334803" i="1"/>
  <c r="F334804" i="1"/>
  <c r="F334805" i="1"/>
  <c r="F334806" i="1"/>
  <c r="F334807" i="1"/>
  <c r="F334808" i="1"/>
  <c r="F334809" i="1"/>
  <c r="F334810" i="1"/>
  <c r="F334811" i="1"/>
  <c r="F334812" i="1"/>
  <c r="F334813" i="1"/>
  <c r="F334814" i="1"/>
  <c r="F334815" i="1"/>
  <c r="F334816" i="1"/>
  <c r="F334817" i="1"/>
  <c r="F334818" i="1"/>
  <c r="F334819" i="1"/>
  <c r="F334820" i="1"/>
  <c r="F334821" i="1"/>
  <c r="F334822" i="1"/>
  <c r="F334823" i="1"/>
  <c r="F334824" i="1"/>
  <c r="F334825" i="1"/>
  <c r="F334826" i="1"/>
  <c r="F334827" i="1"/>
  <c r="F334828" i="1"/>
  <c r="F334829" i="1"/>
  <c r="F334830" i="1"/>
  <c r="F334831" i="1"/>
  <c r="F334832" i="1"/>
  <c r="F334833" i="1"/>
  <c r="F334834" i="1"/>
  <c r="F334835" i="1"/>
  <c r="F334836" i="1"/>
  <c r="F334837" i="1"/>
  <c r="F334838" i="1"/>
  <c r="F334839" i="1"/>
  <c r="F334840" i="1"/>
  <c r="F334841" i="1"/>
  <c r="F334842" i="1"/>
  <c r="F334843" i="1"/>
  <c r="F334844" i="1"/>
  <c r="F334845" i="1"/>
  <c r="F334846" i="1"/>
  <c r="F334847" i="1"/>
  <c r="F334848" i="1"/>
  <c r="F334849" i="1"/>
  <c r="F334850" i="1"/>
  <c r="F334851" i="1"/>
  <c r="F334852" i="1"/>
  <c r="F334853" i="1"/>
  <c r="F334854" i="1"/>
  <c r="F334855" i="1"/>
  <c r="F334856" i="1"/>
  <c r="F334857" i="1"/>
  <c r="F334858" i="1"/>
  <c r="F334859" i="1"/>
  <c r="F334860" i="1"/>
  <c r="F334861" i="1"/>
  <c r="F334862" i="1"/>
  <c r="F334863" i="1"/>
  <c r="F334864" i="1"/>
  <c r="F334865" i="1"/>
  <c r="F334866" i="1"/>
  <c r="F334867" i="1"/>
  <c r="F334868" i="1"/>
  <c r="F334869" i="1"/>
  <c r="F334870" i="1"/>
  <c r="F334871" i="1"/>
  <c r="F334872" i="1"/>
  <c r="F334873" i="1"/>
  <c r="F334874" i="1"/>
  <c r="F334875" i="1"/>
  <c r="F334876" i="1"/>
  <c r="F334877" i="1"/>
  <c r="F334878" i="1"/>
  <c r="F334879" i="1"/>
  <c r="F334880" i="1"/>
  <c r="F334881" i="1"/>
  <c r="F334882" i="1"/>
  <c r="F334883" i="1"/>
  <c r="F334884" i="1"/>
  <c r="F334885" i="1"/>
  <c r="F334886" i="1"/>
  <c r="F334887" i="1"/>
  <c r="F334888" i="1"/>
  <c r="F334889" i="1"/>
  <c r="F334890" i="1"/>
  <c r="F334891" i="1"/>
  <c r="F334892" i="1"/>
  <c r="F334893" i="1"/>
  <c r="F334894" i="1"/>
  <c r="F334895" i="1"/>
  <c r="F334896" i="1"/>
  <c r="F334897" i="1"/>
  <c r="F334898" i="1"/>
  <c r="F334899" i="1"/>
  <c r="F334900" i="1"/>
  <c r="F334901" i="1"/>
  <c r="F334902" i="1"/>
  <c r="F334903" i="1"/>
  <c r="F334904" i="1"/>
  <c r="F334905" i="1"/>
  <c r="F334906" i="1"/>
  <c r="F334907" i="1"/>
  <c r="F334908" i="1"/>
  <c r="F334909" i="1"/>
  <c r="F334910" i="1"/>
  <c r="F334911" i="1"/>
  <c r="F334912" i="1"/>
  <c r="F334913" i="1"/>
  <c r="F334914" i="1"/>
  <c r="F334915" i="1"/>
  <c r="F334916" i="1"/>
  <c r="F334917" i="1"/>
  <c r="F334918" i="1"/>
  <c r="F334919" i="1"/>
  <c r="F334920" i="1"/>
  <c r="F334921" i="1"/>
  <c r="F334922" i="1"/>
  <c r="F334923" i="1"/>
  <c r="F334924" i="1"/>
  <c r="F334925" i="1"/>
  <c r="F334926" i="1"/>
  <c r="F334927" i="1"/>
  <c r="F334928" i="1"/>
  <c r="F334929" i="1"/>
  <c r="F334930" i="1"/>
  <c r="F334931" i="1"/>
  <c r="F334932" i="1"/>
  <c r="F334933" i="1"/>
  <c r="F334934" i="1"/>
  <c r="F334935" i="1"/>
  <c r="F334936" i="1"/>
  <c r="F334937" i="1"/>
  <c r="F334938" i="1"/>
  <c r="F334939" i="1"/>
  <c r="F334940" i="1"/>
  <c r="F334941" i="1"/>
  <c r="F334942" i="1"/>
  <c r="F334943" i="1"/>
  <c r="F334944" i="1"/>
  <c r="F334945" i="1"/>
  <c r="F334946" i="1"/>
  <c r="F334947" i="1"/>
  <c r="F334948" i="1"/>
  <c r="F334949" i="1"/>
  <c r="F334950" i="1"/>
  <c r="F334951" i="1"/>
  <c r="F334952" i="1"/>
  <c r="F334953" i="1"/>
  <c r="F334954" i="1"/>
  <c r="F334955" i="1"/>
  <c r="F334956" i="1"/>
  <c r="F334957" i="1"/>
  <c r="F334958" i="1"/>
  <c r="F334959" i="1"/>
  <c r="F334960" i="1"/>
  <c r="F334961" i="1"/>
  <c r="F334962" i="1"/>
  <c r="F334963" i="1"/>
  <c r="F334964" i="1"/>
  <c r="F334965" i="1"/>
  <c r="F334966" i="1"/>
  <c r="F334967" i="1"/>
  <c r="F334968" i="1"/>
  <c r="F334969" i="1"/>
  <c r="F334970" i="1"/>
  <c r="F334971" i="1"/>
  <c r="F334972" i="1"/>
  <c r="F334973" i="1"/>
  <c r="F334974" i="1"/>
  <c r="F334975" i="1"/>
  <c r="F334976" i="1"/>
  <c r="F334977" i="1"/>
  <c r="F334978" i="1"/>
  <c r="F334979" i="1"/>
  <c r="F334980" i="1"/>
  <c r="F334981" i="1"/>
  <c r="F334982" i="1"/>
  <c r="F334983" i="1"/>
  <c r="F334984" i="1"/>
  <c r="F334985" i="1"/>
  <c r="F334986" i="1"/>
  <c r="F334987" i="1"/>
  <c r="F334988" i="1"/>
  <c r="F334989" i="1"/>
  <c r="F334990" i="1"/>
  <c r="F334991" i="1"/>
  <c r="F334992" i="1"/>
  <c r="F334993" i="1"/>
  <c r="F334994" i="1"/>
  <c r="F334995" i="1"/>
  <c r="F334996" i="1"/>
  <c r="F334997" i="1"/>
  <c r="F334998" i="1"/>
  <c r="F334999" i="1"/>
  <c r="F335000" i="1"/>
  <c r="F335001" i="1"/>
  <c r="F335002" i="1"/>
  <c r="F335003" i="1"/>
  <c r="F335004" i="1"/>
  <c r="F335005" i="1"/>
  <c r="F335006" i="1"/>
  <c r="F335007" i="1"/>
  <c r="F335008" i="1"/>
  <c r="F335009" i="1"/>
  <c r="F335010" i="1"/>
  <c r="F335011" i="1"/>
  <c r="F335012" i="1"/>
  <c r="F335013" i="1"/>
  <c r="F335014" i="1"/>
  <c r="F335015" i="1"/>
  <c r="F335016" i="1"/>
  <c r="F335017" i="1"/>
  <c r="F335018" i="1"/>
  <c r="F335019" i="1"/>
  <c r="F335020" i="1"/>
  <c r="F335021" i="1"/>
  <c r="F335022" i="1"/>
  <c r="F335023" i="1"/>
  <c r="F335024" i="1"/>
  <c r="F335025" i="1"/>
  <c r="F335026" i="1"/>
  <c r="F335027" i="1"/>
  <c r="F335028" i="1"/>
  <c r="F335029" i="1"/>
  <c r="F335030" i="1"/>
  <c r="F335031" i="1"/>
  <c r="F335032" i="1"/>
  <c r="F335033" i="1"/>
  <c r="F335034" i="1"/>
  <c r="F335035" i="1"/>
  <c r="F335036" i="1"/>
  <c r="F335037" i="1"/>
  <c r="F335038" i="1"/>
  <c r="F335039" i="1"/>
  <c r="F335040" i="1"/>
  <c r="F335041" i="1"/>
  <c r="F335042" i="1"/>
  <c r="F335043" i="1"/>
  <c r="F335044" i="1"/>
  <c r="F335045" i="1"/>
  <c r="F335046" i="1"/>
  <c r="F335047" i="1"/>
  <c r="F335048" i="1"/>
  <c r="F335049" i="1"/>
  <c r="F335050" i="1"/>
  <c r="F335051" i="1"/>
  <c r="F335052" i="1"/>
  <c r="F335053" i="1"/>
  <c r="F335054" i="1"/>
  <c r="F335055" i="1"/>
  <c r="F335056" i="1"/>
  <c r="F335057" i="1"/>
  <c r="F335058" i="1"/>
  <c r="F335059" i="1"/>
  <c r="F335060" i="1"/>
  <c r="F335061" i="1"/>
  <c r="F335062" i="1"/>
  <c r="F335063" i="1"/>
  <c r="F335064" i="1"/>
  <c r="F335065" i="1"/>
  <c r="F335066" i="1"/>
  <c r="F335067" i="1"/>
  <c r="F335068" i="1"/>
  <c r="F335069" i="1"/>
  <c r="F335070" i="1"/>
  <c r="F335071" i="1"/>
  <c r="F335072" i="1"/>
  <c r="F335073" i="1"/>
  <c r="F335074" i="1"/>
  <c r="F335075" i="1"/>
  <c r="F335076" i="1"/>
  <c r="F335077" i="1"/>
  <c r="F335078" i="1"/>
  <c r="F335079" i="1"/>
  <c r="F335080" i="1"/>
  <c r="F335081" i="1"/>
  <c r="F335082" i="1"/>
  <c r="F335083" i="1"/>
  <c r="F335084" i="1"/>
  <c r="F335085" i="1"/>
  <c r="F335086" i="1"/>
  <c r="F335087" i="1"/>
  <c r="F335088" i="1"/>
  <c r="F335089" i="1"/>
  <c r="F335090" i="1"/>
  <c r="F335091" i="1"/>
  <c r="F335092" i="1"/>
  <c r="F335093" i="1"/>
  <c r="F335094" i="1"/>
  <c r="F335095" i="1"/>
  <c r="F335096" i="1"/>
  <c r="F335097" i="1"/>
  <c r="F335098" i="1"/>
  <c r="F335099" i="1"/>
  <c r="F335100" i="1"/>
  <c r="F335101" i="1"/>
  <c r="F335102" i="1"/>
  <c r="F335103" i="1"/>
  <c r="F335104" i="1"/>
  <c r="F335105" i="1"/>
  <c r="F335106" i="1"/>
  <c r="F335107" i="1"/>
  <c r="F335108" i="1"/>
  <c r="F335109" i="1"/>
  <c r="F335110" i="1"/>
  <c r="F335111" i="1"/>
  <c r="F335112" i="1"/>
  <c r="F335113" i="1"/>
  <c r="F335114" i="1"/>
  <c r="F335115" i="1"/>
  <c r="F335116" i="1"/>
  <c r="F335117" i="1"/>
  <c r="F335118" i="1"/>
  <c r="F335119" i="1"/>
  <c r="F335120" i="1"/>
  <c r="F335121" i="1"/>
  <c r="F335122" i="1"/>
  <c r="F335123" i="1"/>
  <c r="F335124" i="1"/>
  <c r="F335125" i="1"/>
  <c r="F335126" i="1"/>
  <c r="F335127" i="1"/>
  <c r="F335128" i="1"/>
  <c r="F335129" i="1"/>
  <c r="F335130" i="1"/>
  <c r="F335131" i="1"/>
  <c r="F335132" i="1"/>
  <c r="F335133" i="1"/>
  <c r="F335134" i="1"/>
  <c r="F335135" i="1"/>
  <c r="F335136" i="1"/>
  <c r="F335137" i="1"/>
  <c r="F335138" i="1"/>
  <c r="F335139" i="1"/>
  <c r="F335140" i="1"/>
  <c r="F335141" i="1"/>
  <c r="F335142" i="1"/>
  <c r="F335143" i="1"/>
  <c r="F335144" i="1"/>
  <c r="F335145" i="1"/>
  <c r="F335146" i="1"/>
  <c r="F335147" i="1"/>
  <c r="F335148" i="1"/>
  <c r="F335149" i="1"/>
  <c r="F335150" i="1"/>
  <c r="F335151" i="1"/>
  <c r="F335152" i="1"/>
  <c r="F335153" i="1"/>
  <c r="F335154" i="1"/>
  <c r="F335155" i="1"/>
  <c r="F335156" i="1"/>
  <c r="F335157" i="1"/>
  <c r="F335158" i="1"/>
  <c r="F335159" i="1"/>
  <c r="F335160" i="1"/>
  <c r="F335161" i="1"/>
  <c r="F335162" i="1"/>
  <c r="F335163" i="1"/>
  <c r="F335164" i="1"/>
  <c r="F335165" i="1"/>
  <c r="F335166" i="1"/>
  <c r="F335167" i="1"/>
  <c r="F335168" i="1"/>
  <c r="F335169" i="1"/>
  <c r="F335170" i="1"/>
  <c r="F335171" i="1"/>
  <c r="F335172" i="1"/>
  <c r="F335173" i="1"/>
  <c r="F335174" i="1"/>
  <c r="F335175" i="1"/>
  <c r="F335176" i="1"/>
  <c r="F335177" i="1"/>
  <c r="F335178" i="1"/>
  <c r="F335179" i="1"/>
  <c r="F335180" i="1"/>
  <c r="F335181" i="1"/>
  <c r="F335182" i="1"/>
  <c r="F335183" i="1"/>
  <c r="F335184" i="1"/>
  <c r="F335185" i="1"/>
  <c r="F335186" i="1"/>
  <c r="F335187" i="1"/>
  <c r="F335188" i="1"/>
  <c r="F335189" i="1"/>
  <c r="F335190" i="1"/>
  <c r="F335191" i="1"/>
  <c r="F335192" i="1"/>
  <c r="F335193" i="1"/>
  <c r="F335194" i="1"/>
  <c r="F335195" i="1"/>
  <c r="F335196" i="1"/>
  <c r="F335197" i="1"/>
  <c r="F335198" i="1"/>
  <c r="F335199" i="1"/>
  <c r="F335200" i="1"/>
  <c r="F335201" i="1"/>
  <c r="F335202" i="1"/>
  <c r="F335203" i="1"/>
  <c r="F335204" i="1"/>
  <c r="F335205" i="1"/>
  <c r="F335206" i="1"/>
  <c r="F335207" i="1"/>
  <c r="F335208" i="1"/>
  <c r="F335209" i="1"/>
  <c r="F335210" i="1"/>
  <c r="F335211" i="1"/>
  <c r="F335212" i="1"/>
  <c r="F335213" i="1"/>
  <c r="F335214" i="1"/>
  <c r="F335215" i="1"/>
  <c r="F335216" i="1"/>
  <c r="F335217" i="1"/>
  <c r="F335218" i="1"/>
  <c r="F335219" i="1"/>
  <c r="F335220" i="1"/>
  <c r="F335221" i="1"/>
  <c r="F335222" i="1"/>
  <c r="F335223" i="1"/>
  <c r="F335224" i="1"/>
  <c r="F335225" i="1"/>
  <c r="F335226" i="1"/>
  <c r="F335227" i="1"/>
  <c r="F335228" i="1"/>
  <c r="F335229" i="1"/>
  <c r="F335230" i="1"/>
  <c r="F335231" i="1"/>
  <c r="F335232" i="1"/>
  <c r="F335233" i="1"/>
  <c r="F335234" i="1"/>
  <c r="F335235" i="1"/>
  <c r="F335236" i="1"/>
  <c r="F335237" i="1"/>
  <c r="F335238" i="1"/>
  <c r="F335239" i="1"/>
  <c r="F335240" i="1"/>
  <c r="F335241" i="1"/>
  <c r="F335242" i="1"/>
  <c r="F335243" i="1"/>
  <c r="F335244" i="1"/>
  <c r="F335245" i="1"/>
  <c r="F335246" i="1"/>
  <c r="F335247" i="1"/>
  <c r="F335248" i="1"/>
  <c r="F335249" i="1"/>
  <c r="F335250" i="1"/>
  <c r="F335251" i="1"/>
  <c r="F335252" i="1"/>
  <c r="F335253" i="1"/>
  <c r="F335254" i="1"/>
  <c r="F335255" i="1"/>
  <c r="F335256" i="1"/>
  <c r="F335257" i="1"/>
  <c r="F335258" i="1"/>
  <c r="F335259" i="1"/>
  <c r="F335260" i="1"/>
  <c r="F335261" i="1"/>
  <c r="F335262" i="1"/>
  <c r="F335263" i="1"/>
  <c r="F335264" i="1"/>
  <c r="F335265" i="1"/>
  <c r="F335266" i="1"/>
  <c r="F335267" i="1"/>
  <c r="F335268" i="1"/>
  <c r="F335269" i="1"/>
  <c r="F335270" i="1"/>
  <c r="F335271" i="1"/>
  <c r="F335272" i="1"/>
  <c r="F335273" i="1"/>
  <c r="F335274" i="1"/>
  <c r="F335275" i="1"/>
  <c r="F335276" i="1"/>
  <c r="F335277" i="1"/>
  <c r="F335278" i="1"/>
  <c r="F335279" i="1"/>
  <c r="F335280" i="1"/>
  <c r="F335281" i="1"/>
  <c r="F335282" i="1"/>
  <c r="F335283" i="1"/>
  <c r="F335284" i="1"/>
  <c r="F335285" i="1"/>
  <c r="F335286" i="1"/>
  <c r="F335287" i="1"/>
  <c r="F335288" i="1"/>
  <c r="F335289" i="1"/>
  <c r="F335290" i="1"/>
  <c r="F335291" i="1"/>
  <c r="F335292" i="1"/>
  <c r="F335293" i="1"/>
  <c r="F335294" i="1"/>
  <c r="F335295" i="1"/>
  <c r="F335296" i="1"/>
  <c r="F335297" i="1"/>
  <c r="F335298" i="1"/>
  <c r="F335299" i="1"/>
  <c r="F335300" i="1"/>
  <c r="F335301" i="1"/>
  <c r="F335302" i="1"/>
  <c r="F335303" i="1"/>
  <c r="F335304" i="1"/>
  <c r="F335305" i="1"/>
  <c r="F335306" i="1"/>
  <c r="F335307" i="1"/>
  <c r="F335308" i="1"/>
  <c r="F335309" i="1"/>
  <c r="F335310" i="1"/>
  <c r="F335311" i="1"/>
  <c r="F335312" i="1"/>
  <c r="F335313" i="1"/>
  <c r="F335314" i="1"/>
  <c r="F335315" i="1"/>
  <c r="F335316" i="1"/>
  <c r="F335317" i="1"/>
  <c r="F335318" i="1"/>
  <c r="F335319" i="1"/>
  <c r="F335320" i="1"/>
  <c r="F335321" i="1"/>
  <c r="F335322" i="1"/>
  <c r="F335323" i="1"/>
  <c r="F335324" i="1"/>
  <c r="F335325" i="1"/>
  <c r="F335326" i="1"/>
  <c r="F335327" i="1"/>
  <c r="F335328" i="1"/>
  <c r="F335329" i="1"/>
  <c r="F335330" i="1"/>
  <c r="F335331" i="1"/>
  <c r="F335332" i="1"/>
  <c r="F335333" i="1"/>
  <c r="F335334" i="1"/>
  <c r="F335335" i="1"/>
  <c r="F335336" i="1"/>
  <c r="F335337" i="1"/>
  <c r="F335338" i="1"/>
  <c r="F335339" i="1"/>
  <c r="F335340" i="1"/>
  <c r="F335341" i="1"/>
  <c r="F335342" i="1"/>
  <c r="F335343" i="1"/>
  <c r="F335344" i="1"/>
  <c r="F335345" i="1"/>
  <c r="F335346" i="1"/>
  <c r="F335347" i="1"/>
  <c r="F335348" i="1"/>
  <c r="F335349" i="1"/>
  <c r="F335350" i="1"/>
  <c r="F335351" i="1"/>
  <c r="F335352" i="1"/>
  <c r="F335353" i="1"/>
  <c r="F335354" i="1"/>
  <c r="F335355" i="1"/>
  <c r="F335356" i="1"/>
  <c r="F335357" i="1"/>
  <c r="F335358" i="1"/>
  <c r="F335359" i="1"/>
  <c r="F335360" i="1"/>
  <c r="F335361" i="1"/>
  <c r="F335362" i="1"/>
  <c r="F335363" i="1"/>
  <c r="F335364" i="1"/>
  <c r="F335365" i="1"/>
  <c r="F335366" i="1"/>
  <c r="F335367" i="1"/>
  <c r="F335368" i="1"/>
  <c r="F335369" i="1"/>
  <c r="F335370" i="1"/>
  <c r="F335371" i="1"/>
  <c r="F335372" i="1"/>
  <c r="F335373" i="1"/>
  <c r="F335374" i="1"/>
  <c r="F335375" i="1"/>
  <c r="F335376" i="1"/>
  <c r="F335377" i="1"/>
  <c r="F335378" i="1"/>
  <c r="F335379" i="1"/>
  <c r="F335380" i="1"/>
  <c r="F335381" i="1"/>
  <c r="F335382" i="1"/>
  <c r="F335383" i="1"/>
  <c r="F335384" i="1"/>
  <c r="F335385" i="1"/>
  <c r="F335386" i="1"/>
  <c r="F335387" i="1"/>
  <c r="F335388" i="1"/>
  <c r="F335389" i="1"/>
  <c r="F335390" i="1"/>
  <c r="F335391" i="1"/>
  <c r="F335392" i="1"/>
  <c r="F335393" i="1"/>
  <c r="F335394" i="1"/>
  <c r="F335395" i="1"/>
  <c r="F335396" i="1"/>
  <c r="F335397" i="1"/>
  <c r="F335398" i="1"/>
  <c r="F335399" i="1"/>
  <c r="F335400" i="1"/>
  <c r="F335401" i="1"/>
  <c r="F335402" i="1"/>
  <c r="F335403" i="1"/>
  <c r="F335404" i="1"/>
  <c r="F335405" i="1"/>
  <c r="F335406" i="1"/>
  <c r="F335407" i="1"/>
  <c r="F335408" i="1"/>
  <c r="F335409" i="1"/>
  <c r="F335410" i="1"/>
  <c r="F335411" i="1"/>
  <c r="F335412" i="1"/>
  <c r="F335413" i="1"/>
  <c r="F335414" i="1"/>
  <c r="F335415" i="1"/>
  <c r="F335416" i="1"/>
  <c r="F335417" i="1"/>
  <c r="F335418" i="1"/>
  <c r="F335419" i="1"/>
  <c r="F335420" i="1"/>
  <c r="F335421" i="1"/>
  <c r="F335422" i="1"/>
  <c r="F335423" i="1"/>
  <c r="F335424" i="1"/>
  <c r="F335425" i="1"/>
  <c r="F335426" i="1"/>
  <c r="F335427" i="1"/>
  <c r="F335428" i="1"/>
  <c r="F335429" i="1"/>
  <c r="F335430" i="1"/>
  <c r="F335431" i="1"/>
  <c r="F335432" i="1"/>
  <c r="F335433" i="1"/>
  <c r="F335434" i="1"/>
  <c r="F335435" i="1"/>
  <c r="F335436" i="1"/>
  <c r="F335437" i="1"/>
  <c r="F335438" i="1"/>
  <c r="F335439" i="1"/>
  <c r="F335440" i="1"/>
  <c r="F335441" i="1"/>
  <c r="F335442" i="1"/>
  <c r="F335443" i="1"/>
  <c r="F335444" i="1"/>
  <c r="F335445" i="1"/>
  <c r="F335446" i="1"/>
  <c r="F335447" i="1"/>
  <c r="F335448" i="1"/>
  <c r="F335449" i="1"/>
  <c r="F335450" i="1"/>
  <c r="F335451" i="1"/>
  <c r="F335452" i="1"/>
  <c r="F335453" i="1"/>
  <c r="F335454" i="1"/>
  <c r="F335455" i="1"/>
  <c r="F335456" i="1"/>
  <c r="F335457" i="1"/>
  <c r="F335458" i="1"/>
  <c r="F335459" i="1"/>
  <c r="F335460" i="1"/>
  <c r="F335461" i="1"/>
  <c r="F335462" i="1"/>
  <c r="F335463" i="1"/>
  <c r="F335464" i="1"/>
  <c r="F335465" i="1"/>
  <c r="F335466" i="1"/>
  <c r="F335467" i="1"/>
  <c r="F335468" i="1"/>
  <c r="F335469" i="1"/>
  <c r="F335470" i="1"/>
  <c r="F335471" i="1"/>
  <c r="F335472" i="1"/>
  <c r="F335473" i="1"/>
  <c r="F335474" i="1"/>
  <c r="F335475" i="1"/>
  <c r="F335476" i="1"/>
  <c r="F335477" i="1"/>
  <c r="F335478" i="1"/>
  <c r="F335479" i="1"/>
  <c r="F335480" i="1"/>
  <c r="F335481" i="1"/>
  <c r="F335482" i="1"/>
  <c r="F335483" i="1"/>
  <c r="F335484" i="1"/>
  <c r="F335485" i="1"/>
  <c r="F335486" i="1"/>
  <c r="F335487" i="1"/>
  <c r="F335488" i="1"/>
  <c r="F335489" i="1"/>
  <c r="F335490" i="1"/>
  <c r="F335491" i="1"/>
  <c r="F335492" i="1"/>
  <c r="F335493" i="1"/>
  <c r="F335494" i="1"/>
  <c r="F335495" i="1"/>
  <c r="F335496" i="1"/>
  <c r="F335497" i="1"/>
  <c r="F335498" i="1"/>
  <c r="F335499" i="1"/>
  <c r="F335500" i="1"/>
  <c r="F335501" i="1"/>
  <c r="F335502" i="1"/>
  <c r="F335503" i="1"/>
  <c r="F335504" i="1"/>
  <c r="F335505" i="1"/>
  <c r="F335506" i="1"/>
  <c r="F335507" i="1"/>
  <c r="F335508" i="1"/>
  <c r="F335509" i="1"/>
  <c r="F335510" i="1"/>
  <c r="F335511" i="1"/>
  <c r="F335512" i="1"/>
  <c r="F335513" i="1"/>
  <c r="F335514" i="1"/>
  <c r="F335515" i="1"/>
  <c r="F335516" i="1"/>
  <c r="F335517" i="1"/>
  <c r="F335518" i="1"/>
  <c r="F335519" i="1"/>
  <c r="F335520" i="1"/>
  <c r="F335521" i="1"/>
  <c r="F335522" i="1"/>
  <c r="F335523" i="1"/>
  <c r="F335524" i="1"/>
  <c r="F335525" i="1"/>
  <c r="F335526" i="1"/>
  <c r="F335527" i="1"/>
  <c r="F335528" i="1"/>
  <c r="F335529" i="1"/>
  <c r="F335530" i="1"/>
  <c r="F335531" i="1"/>
  <c r="F335532" i="1"/>
  <c r="F335533" i="1"/>
  <c r="F335534" i="1"/>
  <c r="F335535" i="1"/>
  <c r="F335536" i="1"/>
  <c r="F335537" i="1"/>
  <c r="F335538" i="1"/>
  <c r="F335539" i="1"/>
  <c r="F335540" i="1"/>
  <c r="F335541" i="1"/>
  <c r="F335542" i="1"/>
  <c r="F335543" i="1"/>
  <c r="F335544" i="1"/>
  <c r="F335545" i="1"/>
  <c r="F335546" i="1"/>
  <c r="F335547" i="1"/>
  <c r="F335548" i="1"/>
  <c r="F335549" i="1"/>
  <c r="F335550" i="1"/>
  <c r="F335551" i="1"/>
  <c r="F335552" i="1"/>
  <c r="F335553" i="1"/>
  <c r="F335554" i="1"/>
  <c r="F335555" i="1"/>
  <c r="F335556" i="1"/>
  <c r="F335557" i="1"/>
  <c r="F335558" i="1"/>
  <c r="F335559" i="1"/>
  <c r="F335560" i="1"/>
  <c r="F335561" i="1"/>
  <c r="F335562" i="1"/>
  <c r="F335563" i="1"/>
  <c r="F335564" i="1"/>
  <c r="F335565" i="1"/>
  <c r="F335566" i="1"/>
  <c r="F335567" i="1"/>
  <c r="F335568" i="1"/>
  <c r="F335569" i="1"/>
  <c r="F335570" i="1"/>
  <c r="F335571" i="1"/>
  <c r="F335572" i="1"/>
  <c r="F335573" i="1"/>
  <c r="F335574" i="1"/>
  <c r="F335575" i="1"/>
  <c r="F335576" i="1"/>
  <c r="F335577" i="1"/>
  <c r="F335578" i="1"/>
  <c r="F335579" i="1"/>
  <c r="F335580" i="1"/>
  <c r="F335581" i="1"/>
  <c r="F335582" i="1"/>
  <c r="F335583" i="1"/>
  <c r="F335584" i="1"/>
  <c r="F335585" i="1"/>
  <c r="F335586" i="1"/>
  <c r="F335587" i="1"/>
  <c r="F335588" i="1"/>
  <c r="F335589" i="1"/>
  <c r="F335590" i="1"/>
  <c r="F335591" i="1"/>
  <c r="F335592" i="1"/>
  <c r="F335593" i="1"/>
  <c r="F335594" i="1"/>
  <c r="F335595" i="1"/>
  <c r="F335596" i="1"/>
  <c r="F335597" i="1"/>
  <c r="F335598" i="1"/>
  <c r="F335599" i="1"/>
  <c r="F335600" i="1"/>
  <c r="F335601" i="1"/>
  <c r="F335602" i="1"/>
  <c r="F335603" i="1"/>
  <c r="F335604" i="1"/>
  <c r="F335605" i="1"/>
  <c r="F335606" i="1"/>
  <c r="F335607" i="1"/>
  <c r="F335608" i="1"/>
  <c r="F335609" i="1"/>
  <c r="F335610" i="1"/>
  <c r="F335611" i="1"/>
  <c r="F335612" i="1"/>
  <c r="F335613" i="1"/>
  <c r="F335614" i="1"/>
  <c r="F335615" i="1"/>
  <c r="F335616" i="1"/>
  <c r="F335617" i="1"/>
  <c r="F335618" i="1"/>
  <c r="F335619" i="1"/>
  <c r="F335620" i="1"/>
  <c r="F335621" i="1"/>
  <c r="F335622" i="1"/>
  <c r="F335623" i="1"/>
  <c r="F335624" i="1"/>
  <c r="F335625" i="1"/>
  <c r="F335626" i="1"/>
  <c r="F335627" i="1"/>
  <c r="F335628" i="1"/>
  <c r="F335629" i="1"/>
  <c r="F335630" i="1"/>
  <c r="F335631" i="1"/>
  <c r="F335632" i="1"/>
  <c r="F335633" i="1"/>
  <c r="F335634" i="1"/>
  <c r="F335635" i="1"/>
  <c r="F335636" i="1"/>
  <c r="F335637" i="1"/>
  <c r="F335638" i="1"/>
  <c r="F335639" i="1"/>
  <c r="F335640" i="1"/>
  <c r="F335641" i="1"/>
  <c r="F335642" i="1"/>
  <c r="F335643" i="1"/>
  <c r="F335644" i="1"/>
  <c r="F335645" i="1"/>
  <c r="F335646" i="1"/>
  <c r="F335647" i="1"/>
  <c r="F335648" i="1"/>
  <c r="F335649" i="1"/>
  <c r="F335650" i="1"/>
  <c r="F335651" i="1"/>
  <c r="F335652" i="1"/>
  <c r="F335653" i="1"/>
  <c r="F335654" i="1"/>
  <c r="F335655" i="1"/>
  <c r="F335656" i="1"/>
  <c r="F335657" i="1"/>
  <c r="F335658" i="1"/>
  <c r="F335659" i="1"/>
  <c r="F335660" i="1"/>
  <c r="F335661" i="1"/>
  <c r="F335662" i="1"/>
  <c r="F335663" i="1"/>
  <c r="F335664" i="1"/>
  <c r="F335665" i="1"/>
  <c r="F335666" i="1"/>
  <c r="F335667" i="1"/>
  <c r="F335668" i="1"/>
  <c r="F335669" i="1"/>
  <c r="F335670" i="1"/>
  <c r="F335671" i="1"/>
  <c r="F335672" i="1"/>
  <c r="F335673" i="1"/>
  <c r="F335674" i="1"/>
  <c r="F335675" i="1"/>
  <c r="F335676" i="1"/>
  <c r="F335677" i="1"/>
  <c r="F335678" i="1"/>
  <c r="F335679" i="1"/>
  <c r="F335680" i="1"/>
  <c r="F335681" i="1"/>
  <c r="F335682" i="1"/>
  <c r="F335683" i="1"/>
  <c r="F335684" i="1"/>
  <c r="F335685" i="1"/>
  <c r="F335686" i="1"/>
  <c r="F335687" i="1"/>
  <c r="F335688" i="1"/>
  <c r="F335689" i="1"/>
  <c r="F335690" i="1"/>
  <c r="F335691" i="1"/>
  <c r="F335692" i="1"/>
  <c r="F335693" i="1"/>
  <c r="F335694" i="1"/>
  <c r="F335695" i="1"/>
  <c r="F335696" i="1"/>
  <c r="F335697" i="1"/>
  <c r="F335698" i="1"/>
  <c r="F335699" i="1"/>
  <c r="F335700" i="1"/>
  <c r="F335701" i="1"/>
  <c r="F335702" i="1"/>
  <c r="F335703" i="1"/>
  <c r="F335704" i="1"/>
  <c r="F335705" i="1"/>
  <c r="F335706" i="1"/>
  <c r="F335707" i="1"/>
  <c r="F335708" i="1"/>
  <c r="F335709" i="1"/>
  <c r="F335710" i="1"/>
  <c r="F335711" i="1"/>
  <c r="F335712" i="1"/>
  <c r="F335713" i="1"/>
  <c r="F335714" i="1"/>
  <c r="F335715" i="1"/>
  <c r="F335716" i="1"/>
  <c r="F335717" i="1"/>
  <c r="F335718" i="1"/>
  <c r="F335719" i="1"/>
  <c r="F335720" i="1"/>
  <c r="F335721" i="1"/>
  <c r="F335722" i="1"/>
  <c r="F335723" i="1"/>
  <c r="F335724" i="1"/>
  <c r="F335725" i="1"/>
  <c r="F335726" i="1"/>
  <c r="F335727" i="1"/>
  <c r="F335728" i="1"/>
  <c r="F335729" i="1"/>
  <c r="F335730" i="1"/>
  <c r="F335731" i="1"/>
  <c r="F335732" i="1"/>
  <c r="F335733" i="1"/>
  <c r="F335734" i="1"/>
  <c r="F335735" i="1"/>
  <c r="F335736" i="1"/>
  <c r="F335737" i="1"/>
  <c r="F335738" i="1"/>
  <c r="F335739" i="1"/>
  <c r="F335740" i="1"/>
  <c r="F335741" i="1"/>
  <c r="F335742" i="1"/>
  <c r="F335743" i="1"/>
  <c r="F335744" i="1"/>
  <c r="F335745" i="1"/>
  <c r="F335746" i="1"/>
  <c r="F335747" i="1"/>
  <c r="F335748" i="1"/>
  <c r="F335749" i="1"/>
  <c r="F335750" i="1"/>
  <c r="F335751" i="1"/>
  <c r="F335752" i="1"/>
  <c r="F335753" i="1"/>
  <c r="F335754" i="1"/>
  <c r="F335755" i="1"/>
  <c r="F335756" i="1"/>
  <c r="F335757" i="1"/>
  <c r="F335758" i="1"/>
  <c r="F335759" i="1"/>
  <c r="F335760" i="1"/>
  <c r="F335761" i="1"/>
  <c r="F335762" i="1"/>
  <c r="F335763" i="1"/>
  <c r="F335764" i="1"/>
  <c r="F335765" i="1"/>
  <c r="F335766" i="1"/>
  <c r="F335767" i="1"/>
  <c r="F335768" i="1"/>
  <c r="F335769" i="1"/>
  <c r="F335770" i="1"/>
  <c r="F335771" i="1"/>
  <c r="F335772" i="1"/>
  <c r="F335773" i="1"/>
  <c r="F335774" i="1"/>
  <c r="F335775" i="1"/>
  <c r="F335776" i="1"/>
  <c r="F335777" i="1"/>
  <c r="F335778" i="1"/>
  <c r="F335779" i="1"/>
  <c r="F335780" i="1"/>
  <c r="F335781" i="1"/>
  <c r="F335782" i="1"/>
  <c r="F335783" i="1"/>
  <c r="F335784" i="1"/>
  <c r="F335785" i="1"/>
  <c r="F335786" i="1"/>
  <c r="F335787" i="1"/>
  <c r="F335788" i="1"/>
  <c r="F335789" i="1"/>
  <c r="F335790" i="1"/>
  <c r="F335791" i="1"/>
  <c r="F335792" i="1"/>
  <c r="F335793" i="1"/>
  <c r="F335794" i="1"/>
  <c r="F335795" i="1"/>
  <c r="F335796" i="1"/>
  <c r="F335797" i="1"/>
  <c r="F335798" i="1"/>
  <c r="F335799" i="1"/>
  <c r="F335800" i="1"/>
  <c r="F335801" i="1"/>
  <c r="F335802" i="1"/>
  <c r="F335803" i="1"/>
  <c r="F335804" i="1"/>
  <c r="F335805" i="1"/>
  <c r="F335806" i="1"/>
  <c r="F335807" i="1"/>
  <c r="F335808" i="1"/>
  <c r="F335809" i="1"/>
  <c r="F335810" i="1"/>
  <c r="F335811" i="1"/>
  <c r="F335812" i="1"/>
  <c r="F335813" i="1"/>
  <c r="F335814" i="1"/>
  <c r="F335815" i="1"/>
  <c r="F335816" i="1"/>
  <c r="F335817" i="1"/>
  <c r="F335818" i="1"/>
  <c r="F335819" i="1"/>
  <c r="F335820" i="1"/>
  <c r="F335821" i="1"/>
  <c r="F335822" i="1"/>
  <c r="F335823" i="1"/>
  <c r="F335824" i="1"/>
  <c r="F335825" i="1"/>
  <c r="F335826" i="1"/>
  <c r="F335827" i="1"/>
  <c r="F335828" i="1"/>
  <c r="F335829" i="1"/>
  <c r="F335830" i="1"/>
  <c r="F335831" i="1"/>
  <c r="F335832" i="1"/>
  <c r="F335833" i="1"/>
  <c r="F335834" i="1"/>
  <c r="F335835" i="1"/>
  <c r="F335836" i="1"/>
  <c r="F335837" i="1"/>
  <c r="F335838" i="1"/>
  <c r="F335839" i="1"/>
  <c r="F335840" i="1"/>
  <c r="F335841" i="1"/>
  <c r="F335842" i="1"/>
  <c r="F335843" i="1"/>
  <c r="F335844" i="1"/>
  <c r="F335845" i="1"/>
  <c r="F335846" i="1"/>
  <c r="F335847" i="1"/>
  <c r="F335848" i="1"/>
  <c r="F335849" i="1"/>
  <c r="F335850" i="1"/>
  <c r="F335851" i="1"/>
  <c r="F335852" i="1"/>
  <c r="F335853" i="1"/>
  <c r="F335854" i="1"/>
  <c r="F335855" i="1"/>
  <c r="F335856" i="1"/>
  <c r="F335857" i="1"/>
  <c r="F335858" i="1"/>
  <c r="F335859" i="1"/>
  <c r="F335860" i="1"/>
  <c r="F335861" i="1"/>
  <c r="F335862" i="1"/>
  <c r="F335863" i="1"/>
  <c r="F335864" i="1"/>
  <c r="F335865" i="1"/>
  <c r="F335866" i="1"/>
  <c r="F335867" i="1"/>
  <c r="F335868" i="1"/>
  <c r="F335869" i="1"/>
  <c r="F335870" i="1"/>
  <c r="F335871" i="1"/>
  <c r="F335872" i="1"/>
  <c r="F335873" i="1"/>
  <c r="F335874" i="1"/>
  <c r="F335875" i="1"/>
  <c r="F335876" i="1"/>
  <c r="F335877" i="1"/>
  <c r="F335878" i="1"/>
  <c r="F335879" i="1"/>
  <c r="F335880" i="1"/>
  <c r="F335881" i="1"/>
  <c r="F335882" i="1"/>
  <c r="F335883" i="1"/>
  <c r="F335884" i="1"/>
  <c r="F335885" i="1"/>
  <c r="F335886" i="1"/>
  <c r="F335887" i="1"/>
  <c r="F335888" i="1"/>
  <c r="F335889" i="1"/>
  <c r="F335890" i="1"/>
  <c r="F335891" i="1"/>
  <c r="F335892" i="1"/>
  <c r="F335893" i="1"/>
  <c r="F335894" i="1"/>
  <c r="F335895" i="1"/>
  <c r="F335896" i="1"/>
  <c r="F335897" i="1"/>
  <c r="F335898" i="1"/>
  <c r="F335899" i="1"/>
  <c r="F335900" i="1"/>
  <c r="F335901" i="1"/>
  <c r="F335902" i="1"/>
  <c r="F335903" i="1"/>
  <c r="F335904" i="1"/>
  <c r="F335905" i="1"/>
  <c r="F335906" i="1"/>
  <c r="F335907" i="1"/>
  <c r="F335908" i="1"/>
  <c r="F335909" i="1"/>
  <c r="F335910" i="1"/>
  <c r="F335911" i="1"/>
  <c r="F335912" i="1"/>
  <c r="F335913" i="1"/>
  <c r="F335914" i="1"/>
  <c r="F335915" i="1"/>
  <c r="F335916" i="1"/>
  <c r="F335917" i="1"/>
  <c r="F335918" i="1"/>
  <c r="F335919" i="1"/>
  <c r="F335920" i="1"/>
  <c r="F335921" i="1"/>
  <c r="F335922" i="1"/>
  <c r="F335923" i="1"/>
  <c r="F335924" i="1"/>
  <c r="F335925" i="1"/>
  <c r="F335926" i="1"/>
  <c r="F335927" i="1"/>
  <c r="F335928" i="1"/>
  <c r="F335929" i="1"/>
  <c r="F335930" i="1"/>
  <c r="F335931" i="1"/>
  <c r="F335932" i="1"/>
  <c r="F335933" i="1"/>
  <c r="F335934" i="1"/>
  <c r="F335935" i="1"/>
  <c r="F335936" i="1"/>
  <c r="F335937" i="1"/>
  <c r="F335938" i="1"/>
  <c r="F335939" i="1"/>
  <c r="F335940" i="1"/>
  <c r="F335941" i="1"/>
  <c r="F335942" i="1"/>
  <c r="F335943" i="1"/>
  <c r="F335944" i="1"/>
  <c r="F335945" i="1"/>
  <c r="F335946" i="1"/>
  <c r="F335947" i="1"/>
  <c r="F335948" i="1"/>
  <c r="F335949" i="1"/>
  <c r="F335950" i="1"/>
  <c r="F335951" i="1"/>
  <c r="F335952" i="1"/>
  <c r="F335953" i="1"/>
  <c r="F335954" i="1"/>
  <c r="F335955" i="1"/>
  <c r="F335956" i="1"/>
  <c r="F335957" i="1"/>
  <c r="F335958" i="1"/>
  <c r="F335959" i="1"/>
  <c r="F335960" i="1"/>
  <c r="F335961" i="1"/>
  <c r="F335962" i="1"/>
  <c r="F335963" i="1"/>
  <c r="F335964" i="1"/>
  <c r="F335965" i="1"/>
  <c r="F335966" i="1"/>
  <c r="F335967" i="1"/>
  <c r="F335968" i="1"/>
  <c r="F335969" i="1"/>
  <c r="F335970" i="1"/>
  <c r="F335971" i="1"/>
  <c r="F335972" i="1"/>
  <c r="F335973" i="1"/>
  <c r="F335974" i="1"/>
  <c r="F335975" i="1"/>
  <c r="F335976" i="1"/>
  <c r="F335977" i="1"/>
  <c r="F335978" i="1"/>
  <c r="F335979" i="1"/>
  <c r="F335980" i="1"/>
  <c r="F335981" i="1"/>
  <c r="F335982" i="1"/>
  <c r="F335983" i="1"/>
  <c r="F335984" i="1"/>
  <c r="F335985" i="1"/>
  <c r="F335986" i="1"/>
  <c r="F335987" i="1"/>
  <c r="F335988" i="1"/>
  <c r="F335989" i="1"/>
  <c r="F335990" i="1"/>
  <c r="F335991" i="1"/>
  <c r="F335992" i="1"/>
  <c r="F335993" i="1"/>
  <c r="F335994" i="1"/>
  <c r="F335995" i="1"/>
  <c r="F335996" i="1"/>
  <c r="F335997" i="1"/>
  <c r="F335998" i="1"/>
  <c r="F335999" i="1"/>
  <c r="F336000" i="1"/>
  <c r="F336001" i="1"/>
  <c r="F336002" i="1"/>
  <c r="F336003" i="1"/>
  <c r="F336004" i="1"/>
  <c r="F336005" i="1"/>
  <c r="F336006" i="1"/>
  <c r="F336007" i="1"/>
  <c r="F336008" i="1"/>
  <c r="F336009" i="1"/>
  <c r="F336010" i="1"/>
  <c r="F336011" i="1"/>
  <c r="F336012" i="1"/>
  <c r="F336013" i="1"/>
  <c r="F336014" i="1"/>
  <c r="F336015" i="1"/>
  <c r="F336016" i="1"/>
  <c r="F336017" i="1"/>
  <c r="F336018" i="1"/>
  <c r="F336019" i="1"/>
  <c r="F336020" i="1"/>
  <c r="F336021" i="1"/>
  <c r="F336022" i="1"/>
  <c r="F336023" i="1"/>
  <c r="F336024" i="1"/>
  <c r="F336025" i="1"/>
  <c r="F336026" i="1"/>
  <c r="F336027" i="1"/>
  <c r="F336028" i="1"/>
  <c r="F336029" i="1"/>
  <c r="F336030" i="1"/>
  <c r="F336031" i="1"/>
  <c r="F336032" i="1"/>
  <c r="F336033" i="1"/>
  <c r="F336034" i="1"/>
  <c r="F336035" i="1"/>
  <c r="F336036" i="1"/>
  <c r="F336037" i="1"/>
  <c r="F336038" i="1"/>
  <c r="F336039" i="1"/>
  <c r="F336040" i="1"/>
  <c r="F336041" i="1"/>
  <c r="F336042" i="1"/>
  <c r="F336043" i="1"/>
  <c r="F336044" i="1"/>
  <c r="F336045" i="1"/>
  <c r="F336046" i="1"/>
  <c r="F336047" i="1"/>
  <c r="F336048" i="1"/>
  <c r="F336049" i="1"/>
  <c r="F336050" i="1"/>
  <c r="F336051" i="1"/>
  <c r="F336052" i="1"/>
  <c r="F336053" i="1"/>
  <c r="F336054" i="1"/>
  <c r="F336055" i="1"/>
  <c r="F336056" i="1"/>
  <c r="F336057" i="1"/>
  <c r="F336058" i="1"/>
  <c r="F336059" i="1"/>
  <c r="F336060" i="1"/>
  <c r="F336061" i="1"/>
  <c r="F336062" i="1"/>
  <c r="F336063" i="1"/>
  <c r="F336064" i="1"/>
  <c r="F336065" i="1"/>
  <c r="F336066" i="1"/>
  <c r="F336067" i="1"/>
  <c r="F336068" i="1"/>
  <c r="F336069" i="1"/>
  <c r="F336070" i="1"/>
  <c r="F336071" i="1"/>
  <c r="F336072" i="1"/>
  <c r="F336073" i="1"/>
  <c r="F336074" i="1"/>
  <c r="F336075" i="1"/>
  <c r="F336076" i="1"/>
  <c r="F336077" i="1"/>
  <c r="F336078" i="1"/>
  <c r="F336079" i="1"/>
  <c r="F336080" i="1"/>
  <c r="F336081" i="1"/>
  <c r="F336082" i="1"/>
  <c r="F336083" i="1"/>
  <c r="F336084" i="1"/>
  <c r="F336085" i="1"/>
  <c r="F336086" i="1"/>
  <c r="F336087" i="1"/>
  <c r="F336088" i="1"/>
  <c r="F336089" i="1"/>
  <c r="F336090" i="1"/>
  <c r="F336091" i="1"/>
  <c r="F336092" i="1"/>
  <c r="F336093" i="1"/>
  <c r="F336094" i="1"/>
  <c r="F336095" i="1"/>
  <c r="F336096" i="1"/>
  <c r="F336097" i="1"/>
  <c r="F336098" i="1"/>
  <c r="F336099" i="1"/>
  <c r="F336100" i="1"/>
  <c r="F336101" i="1"/>
  <c r="F336102" i="1"/>
  <c r="F336103" i="1"/>
  <c r="F336104" i="1"/>
  <c r="F336105" i="1"/>
  <c r="F336106" i="1"/>
  <c r="F336107" i="1"/>
  <c r="F336108" i="1"/>
  <c r="F336109" i="1"/>
  <c r="F336110" i="1"/>
  <c r="F336111" i="1"/>
  <c r="F336112" i="1"/>
  <c r="F336113" i="1"/>
  <c r="F336114" i="1"/>
  <c r="F336115" i="1"/>
  <c r="F336116" i="1"/>
  <c r="F336117" i="1"/>
  <c r="F336118" i="1"/>
  <c r="F336119" i="1"/>
  <c r="F336120" i="1"/>
  <c r="F336121" i="1"/>
  <c r="F336122" i="1"/>
  <c r="F336123" i="1"/>
  <c r="F336124" i="1"/>
  <c r="F336125" i="1"/>
  <c r="F336126" i="1"/>
  <c r="F336127" i="1"/>
  <c r="F336128" i="1"/>
  <c r="F336129" i="1"/>
  <c r="F336130" i="1"/>
  <c r="F336131" i="1"/>
  <c r="F336132" i="1"/>
  <c r="F336133" i="1"/>
  <c r="F336134" i="1"/>
  <c r="F336135" i="1"/>
  <c r="F336136" i="1"/>
  <c r="F336137" i="1"/>
  <c r="F336138" i="1"/>
  <c r="F336139" i="1"/>
  <c r="F336140" i="1"/>
  <c r="F336141" i="1"/>
  <c r="F336142" i="1"/>
  <c r="F336143" i="1"/>
  <c r="F336144" i="1"/>
  <c r="F336145" i="1"/>
  <c r="F336146" i="1"/>
  <c r="F336147" i="1"/>
  <c r="F336148" i="1"/>
  <c r="F336149" i="1"/>
  <c r="F336150" i="1"/>
  <c r="F336151" i="1"/>
  <c r="F336152" i="1"/>
  <c r="F336153" i="1"/>
  <c r="F336154" i="1"/>
  <c r="F336155" i="1"/>
  <c r="F336156" i="1"/>
  <c r="F336157" i="1"/>
  <c r="F336158" i="1"/>
  <c r="F336159" i="1"/>
  <c r="F336160" i="1"/>
  <c r="F336161" i="1"/>
  <c r="F336162" i="1"/>
  <c r="F336163" i="1"/>
  <c r="F336164" i="1"/>
  <c r="F336165" i="1"/>
  <c r="F336166" i="1"/>
  <c r="F336167" i="1"/>
  <c r="F336168" i="1"/>
  <c r="F336169" i="1"/>
  <c r="F336170" i="1"/>
  <c r="F336171" i="1"/>
  <c r="F336172" i="1"/>
  <c r="F336173" i="1"/>
  <c r="F336174" i="1"/>
  <c r="F336175" i="1"/>
  <c r="F336176" i="1"/>
  <c r="F336177" i="1"/>
  <c r="F336178" i="1"/>
  <c r="F336179" i="1"/>
  <c r="F336180" i="1"/>
  <c r="F336181" i="1"/>
  <c r="F336182" i="1"/>
  <c r="F336183" i="1"/>
  <c r="F336184" i="1"/>
  <c r="F336185" i="1"/>
  <c r="F336186" i="1"/>
  <c r="F336187" i="1"/>
  <c r="F336188" i="1"/>
  <c r="F336189" i="1"/>
  <c r="F336190" i="1"/>
  <c r="F336191" i="1"/>
  <c r="F336192" i="1"/>
  <c r="F336193" i="1"/>
  <c r="F336194" i="1"/>
  <c r="F336195" i="1"/>
  <c r="F336196" i="1"/>
  <c r="F336197" i="1"/>
  <c r="F336198" i="1"/>
  <c r="F336199" i="1"/>
  <c r="F336200" i="1"/>
  <c r="F336201" i="1"/>
  <c r="F336202" i="1"/>
  <c r="F336203" i="1"/>
  <c r="F336204" i="1"/>
  <c r="F336205" i="1"/>
  <c r="F336206" i="1"/>
  <c r="F336207" i="1"/>
  <c r="F336208" i="1"/>
  <c r="F336209" i="1"/>
  <c r="F336210" i="1"/>
  <c r="F336211" i="1"/>
  <c r="F336212" i="1"/>
  <c r="F336213" i="1"/>
  <c r="F336214" i="1"/>
  <c r="F336215" i="1"/>
  <c r="F336216" i="1"/>
  <c r="F336217" i="1"/>
  <c r="F336218" i="1"/>
  <c r="F336219" i="1"/>
  <c r="F336220" i="1"/>
  <c r="F336221" i="1"/>
  <c r="F336222" i="1"/>
  <c r="F336223" i="1"/>
  <c r="F336224" i="1"/>
  <c r="F336225" i="1"/>
  <c r="F336226" i="1"/>
  <c r="F336227" i="1"/>
  <c r="F336228" i="1"/>
  <c r="F336229" i="1"/>
  <c r="F336230" i="1"/>
  <c r="F336231" i="1"/>
  <c r="F336232" i="1"/>
  <c r="F336233" i="1"/>
  <c r="F336234" i="1"/>
  <c r="F336235" i="1"/>
  <c r="F336236" i="1"/>
  <c r="F336237" i="1"/>
  <c r="F336238" i="1"/>
  <c r="F336239" i="1"/>
  <c r="F336240" i="1"/>
  <c r="F336241" i="1"/>
  <c r="F336242" i="1"/>
  <c r="F336243" i="1"/>
  <c r="F336244" i="1"/>
  <c r="F336245" i="1"/>
  <c r="F336246" i="1"/>
  <c r="F336247" i="1"/>
  <c r="F336248" i="1"/>
  <c r="F336249" i="1"/>
  <c r="F336250" i="1"/>
  <c r="F336251" i="1"/>
  <c r="F336252" i="1"/>
  <c r="F336253" i="1"/>
  <c r="F336254" i="1"/>
  <c r="F336255" i="1"/>
  <c r="F336256" i="1"/>
  <c r="F336257" i="1"/>
  <c r="F336258" i="1"/>
  <c r="F336259" i="1"/>
  <c r="F336260" i="1"/>
  <c r="F336261" i="1"/>
  <c r="F336262" i="1"/>
  <c r="F336263" i="1"/>
  <c r="F336264" i="1"/>
  <c r="F336265" i="1"/>
  <c r="F336266" i="1"/>
  <c r="F336267" i="1"/>
  <c r="F336268" i="1"/>
  <c r="F336269" i="1"/>
  <c r="F336270" i="1"/>
  <c r="F336271" i="1"/>
  <c r="F336272" i="1"/>
  <c r="F336273" i="1"/>
  <c r="F336274" i="1"/>
  <c r="F336275" i="1"/>
  <c r="F336276" i="1"/>
  <c r="F336277" i="1"/>
  <c r="F336278" i="1"/>
  <c r="F336279" i="1"/>
  <c r="F336280" i="1"/>
  <c r="F336281" i="1"/>
  <c r="F336282" i="1"/>
  <c r="F336283" i="1"/>
  <c r="F336284" i="1"/>
  <c r="F336285" i="1"/>
  <c r="F336286" i="1"/>
  <c r="F336287" i="1"/>
  <c r="F336288" i="1"/>
  <c r="F336289" i="1"/>
  <c r="F336290" i="1"/>
  <c r="F336291" i="1"/>
  <c r="F336292" i="1"/>
  <c r="F336293" i="1"/>
  <c r="F336294" i="1"/>
  <c r="F336295" i="1"/>
  <c r="F336296" i="1"/>
  <c r="F336297" i="1"/>
  <c r="F336298" i="1"/>
  <c r="F336299" i="1"/>
  <c r="F336300" i="1"/>
  <c r="F336301" i="1"/>
  <c r="F336302" i="1"/>
  <c r="F336303" i="1"/>
  <c r="F336304" i="1"/>
  <c r="F336305" i="1"/>
  <c r="F336306" i="1"/>
  <c r="F336307" i="1"/>
  <c r="F336308" i="1"/>
  <c r="F336309" i="1"/>
  <c r="F336310" i="1"/>
  <c r="F336311" i="1"/>
  <c r="F336312" i="1"/>
  <c r="F336313" i="1"/>
  <c r="F336314" i="1"/>
  <c r="F336315" i="1"/>
  <c r="F336316" i="1"/>
  <c r="F336317" i="1"/>
  <c r="F336318" i="1"/>
  <c r="F336319" i="1"/>
  <c r="F336320" i="1"/>
  <c r="F336321" i="1"/>
  <c r="F336322" i="1"/>
  <c r="F336323" i="1"/>
  <c r="F336324" i="1"/>
  <c r="F336325" i="1"/>
  <c r="F336326" i="1"/>
  <c r="F336327" i="1"/>
  <c r="F336328" i="1"/>
  <c r="F336329" i="1"/>
  <c r="F336330" i="1"/>
  <c r="F336331" i="1"/>
  <c r="F336332" i="1"/>
  <c r="F336333" i="1"/>
  <c r="F336334" i="1"/>
  <c r="F336335" i="1"/>
  <c r="F336336" i="1"/>
  <c r="F336337" i="1"/>
  <c r="F336338" i="1"/>
  <c r="F336339" i="1"/>
  <c r="F336340" i="1"/>
  <c r="F336341" i="1"/>
  <c r="F336342" i="1"/>
  <c r="F336343" i="1"/>
  <c r="F336344" i="1"/>
  <c r="F336345" i="1"/>
  <c r="F336346" i="1"/>
  <c r="F336347" i="1"/>
  <c r="F336348" i="1"/>
  <c r="F336349" i="1"/>
  <c r="F336350" i="1"/>
  <c r="F336351" i="1"/>
  <c r="F336352" i="1"/>
  <c r="F336353" i="1"/>
  <c r="F336354" i="1"/>
  <c r="F336355" i="1"/>
  <c r="F336356" i="1"/>
  <c r="F336357" i="1"/>
  <c r="F336358" i="1"/>
  <c r="F336359" i="1"/>
  <c r="F336360" i="1"/>
  <c r="F336361" i="1"/>
  <c r="F336362" i="1"/>
  <c r="F336363" i="1"/>
  <c r="F336364" i="1"/>
  <c r="F336365" i="1"/>
  <c r="F336366" i="1"/>
  <c r="F336367" i="1"/>
  <c r="F336368" i="1"/>
  <c r="F336369" i="1"/>
  <c r="F336370" i="1"/>
  <c r="F336371" i="1"/>
  <c r="F336372" i="1"/>
  <c r="F336373" i="1"/>
  <c r="F336374" i="1"/>
  <c r="F336375" i="1"/>
  <c r="F336376" i="1"/>
  <c r="F336377" i="1"/>
  <c r="F336378" i="1"/>
  <c r="F336379" i="1"/>
  <c r="F336380" i="1"/>
  <c r="F336381" i="1"/>
  <c r="F336382" i="1"/>
  <c r="F336383" i="1"/>
  <c r="F336384" i="1"/>
  <c r="F336385" i="1"/>
  <c r="F336386" i="1"/>
  <c r="F336387" i="1"/>
  <c r="F336388" i="1"/>
  <c r="F336389" i="1"/>
  <c r="F336390" i="1"/>
  <c r="F336391" i="1"/>
  <c r="F336392" i="1"/>
  <c r="F336393" i="1"/>
  <c r="F336394" i="1"/>
  <c r="F336395" i="1"/>
  <c r="F336396" i="1"/>
  <c r="F336397" i="1"/>
  <c r="F336398" i="1"/>
  <c r="F336399" i="1"/>
  <c r="F336400" i="1"/>
  <c r="F336401" i="1"/>
  <c r="F336402" i="1"/>
  <c r="F336403" i="1"/>
  <c r="F336404" i="1"/>
  <c r="F336405" i="1"/>
  <c r="F336406" i="1"/>
  <c r="F336407" i="1"/>
  <c r="F336408" i="1"/>
  <c r="F336409" i="1"/>
  <c r="F336410" i="1"/>
  <c r="F336411" i="1"/>
  <c r="F336412" i="1"/>
  <c r="F336413" i="1"/>
  <c r="F336414" i="1"/>
  <c r="F336415" i="1"/>
  <c r="F336416" i="1"/>
  <c r="F336417" i="1"/>
  <c r="F336418" i="1"/>
  <c r="F336419" i="1"/>
  <c r="F336420" i="1"/>
  <c r="F336421" i="1"/>
  <c r="F336422" i="1"/>
  <c r="F336423" i="1"/>
  <c r="F336424" i="1"/>
  <c r="F336425" i="1"/>
  <c r="F336426" i="1"/>
  <c r="F336427" i="1"/>
  <c r="F336428" i="1"/>
  <c r="F336429" i="1"/>
  <c r="F336430" i="1"/>
  <c r="F336431" i="1"/>
  <c r="F336432" i="1"/>
  <c r="F336433" i="1"/>
  <c r="F336434" i="1"/>
  <c r="F336435" i="1"/>
  <c r="F336436" i="1"/>
  <c r="F336437" i="1"/>
  <c r="F336438" i="1"/>
  <c r="F336439" i="1"/>
  <c r="F336440" i="1"/>
  <c r="F336441" i="1"/>
  <c r="F336442" i="1"/>
  <c r="F336443" i="1"/>
  <c r="F336444" i="1"/>
  <c r="F336445" i="1"/>
  <c r="F336446" i="1"/>
  <c r="F336447" i="1"/>
  <c r="F336448" i="1"/>
  <c r="F336449" i="1"/>
  <c r="F336450" i="1"/>
  <c r="F336451" i="1"/>
  <c r="F336452" i="1"/>
  <c r="F336453" i="1"/>
  <c r="F336454" i="1"/>
  <c r="F336455" i="1"/>
  <c r="F336456" i="1"/>
  <c r="F336457" i="1"/>
  <c r="F336458" i="1"/>
  <c r="F336459" i="1"/>
  <c r="F336460" i="1"/>
  <c r="F336461" i="1"/>
  <c r="F336462" i="1"/>
  <c r="F336463" i="1"/>
  <c r="F336464" i="1"/>
  <c r="F336465" i="1"/>
  <c r="F336466" i="1"/>
  <c r="F336467" i="1"/>
  <c r="F336468" i="1"/>
  <c r="F336469" i="1"/>
  <c r="F336470" i="1"/>
  <c r="F336471" i="1"/>
  <c r="F336472" i="1"/>
  <c r="F336473" i="1"/>
  <c r="F336474" i="1"/>
  <c r="F336475" i="1"/>
  <c r="F336476" i="1"/>
  <c r="F336477" i="1"/>
  <c r="F336478" i="1"/>
  <c r="F336479" i="1"/>
  <c r="F336480" i="1"/>
  <c r="F336481" i="1"/>
  <c r="F336482" i="1"/>
  <c r="F336483" i="1"/>
  <c r="F336484" i="1"/>
  <c r="F336485" i="1"/>
  <c r="F336486" i="1"/>
  <c r="F336487" i="1"/>
  <c r="F336488" i="1"/>
  <c r="F336489" i="1"/>
  <c r="F336490" i="1"/>
  <c r="F336491" i="1"/>
  <c r="F336492" i="1"/>
  <c r="F336493" i="1"/>
  <c r="F336494" i="1"/>
  <c r="F336495" i="1"/>
  <c r="F336496" i="1"/>
  <c r="F336497" i="1"/>
  <c r="F336498" i="1"/>
  <c r="F336499" i="1"/>
  <c r="F336500" i="1"/>
  <c r="F336501" i="1"/>
  <c r="F336502" i="1"/>
  <c r="F336503" i="1"/>
  <c r="F336504" i="1"/>
  <c r="F336505" i="1"/>
  <c r="F336506" i="1"/>
  <c r="F336507" i="1"/>
  <c r="F336508" i="1"/>
  <c r="F336509" i="1"/>
  <c r="F336510" i="1"/>
  <c r="F336511" i="1"/>
  <c r="F336512" i="1"/>
  <c r="F336513" i="1"/>
  <c r="F336514" i="1"/>
  <c r="F336515" i="1"/>
  <c r="F336516" i="1"/>
  <c r="F336517" i="1"/>
  <c r="F336518" i="1"/>
  <c r="F336519" i="1"/>
  <c r="F336520" i="1"/>
  <c r="F336521" i="1"/>
  <c r="F336522" i="1"/>
  <c r="F336523" i="1"/>
  <c r="F336524" i="1"/>
  <c r="F336525" i="1"/>
  <c r="F336526" i="1"/>
  <c r="F336527" i="1"/>
  <c r="F336528" i="1"/>
  <c r="F336529" i="1"/>
  <c r="F336530" i="1"/>
  <c r="F336531" i="1"/>
  <c r="F336532" i="1"/>
  <c r="F336533" i="1"/>
  <c r="F336534" i="1"/>
  <c r="F336535" i="1"/>
  <c r="F336536" i="1"/>
  <c r="F336537" i="1"/>
  <c r="F336538" i="1"/>
  <c r="F336539" i="1"/>
  <c r="F336540" i="1"/>
  <c r="F336541" i="1"/>
  <c r="F336542" i="1"/>
  <c r="F336543" i="1"/>
  <c r="F336544" i="1"/>
  <c r="F336545" i="1"/>
  <c r="F336546" i="1"/>
  <c r="F336547" i="1"/>
  <c r="F336548" i="1"/>
  <c r="F336549" i="1"/>
  <c r="F336550" i="1"/>
  <c r="F336551" i="1"/>
  <c r="F336552" i="1"/>
  <c r="F336553" i="1"/>
  <c r="F336554" i="1"/>
  <c r="F336555" i="1"/>
  <c r="F336556" i="1"/>
  <c r="F336557" i="1"/>
  <c r="F336558" i="1"/>
  <c r="F336559" i="1"/>
  <c r="F336560" i="1"/>
  <c r="F336561" i="1"/>
  <c r="F336562" i="1"/>
  <c r="F336563" i="1"/>
  <c r="F336564" i="1"/>
  <c r="F336565" i="1"/>
  <c r="F336566" i="1"/>
  <c r="F336567" i="1"/>
  <c r="F336568" i="1"/>
  <c r="F336569" i="1"/>
  <c r="F336570" i="1"/>
  <c r="F336571" i="1"/>
  <c r="F336572" i="1"/>
  <c r="F336573" i="1"/>
  <c r="F336574" i="1"/>
  <c r="F336575" i="1"/>
  <c r="F336576" i="1"/>
  <c r="F336577" i="1"/>
  <c r="F336578" i="1"/>
  <c r="F336579" i="1"/>
  <c r="F336580" i="1"/>
  <c r="F336581" i="1"/>
  <c r="F336582" i="1"/>
  <c r="F336583" i="1"/>
  <c r="F336584" i="1"/>
  <c r="F336585" i="1"/>
  <c r="F336586" i="1"/>
  <c r="F336587" i="1"/>
  <c r="F336588" i="1"/>
  <c r="F336589" i="1"/>
  <c r="F336590" i="1"/>
  <c r="F336591" i="1"/>
  <c r="F336592" i="1"/>
  <c r="F336593" i="1"/>
  <c r="F336594" i="1"/>
  <c r="F336595" i="1"/>
  <c r="F336596" i="1"/>
  <c r="F336597" i="1"/>
  <c r="F336598" i="1"/>
  <c r="F336599" i="1"/>
  <c r="F336600" i="1"/>
  <c r="F336601" i="1"/>
  <c r="F336602" i="1"/>
  <c r="F336603" i="1"/>
  <c r="F336604" i="1"/>
  <c r="F336605" i="1"/>
  <c r="F336606" i="1"/>
  <c r="F336607" i="1"/>
  <c r="F336608" i="1"/>
  <c r="F336609" i="1"/>
  <c r="F336610" i="1"/>
  <c r="F336611" i="1"/>
  <c r="F336612" i="1"/>
  <c r="F336613" i="1"/>
  <c r="F336614" i="1"/>
  <c r="F336615" i="1"/>
  <c r="F336616" i="1"/>
  <c r="F336617" i="1"/>
  <c r="F336618" i="1"/>
  <c r="F336619" i="1"/>
  <c r="F336620" i="1"/>
  <c r="F336621" i="1"/>
  <c r="F336622" i="1"/>
  <c r="F336623" i="1"/>
  <c r="F336624" i="1"/>
  <c r="F336625" i="1"/>
  <c r="F336626" i="1"/>
  <c r="F336627" i="1"/>
  <c r="F336628" i="1"/>
  <c r="F336629" i="1"/>
  <c r="F336630" i="1"/>
  <c r="F336631" i="1"/>
  <c r="F336632" i="1"/>
  <c r="F336633" i="1"/>
  <c r="F336634" i="1"/>
  <c r="F336635" i="1"/>
  <c r="F336636" i="1"/>
  <c r="F336637" i="1"/>
  <c r="F336638" i="1"/>
  <c r="F336639" i="1"/>
  <c r="F336640" i="1"/>
  <c r="F336641" i="1"/>
  <c r="F336642" i="1"/>
  <c r="F336643" i="1"/>
  <c r="F336644" i="1"/>
  <c r="F336645" i="1"/>
  <c r="F336646" i="1"/>
  <c r="F336647" i="1"/>
  <c r="F336648" i="1"/>
  <c r="F336649" i="1"/>
  <c r="F336650" i="1"/>
  <c r="F336651" i="1"/>
  <c r="F336652" i="1"/>
  <c r="F336653" i="1"/>
  <c r="F336654" i="1"/>
  <c r="F336655" i="1"/>
  <c r="F336656" i="1"/>
  <c r="F336657" i="1"/>
  <c r="F336658" i="1"/>
  <c r="F336659" i="1"/>
  <c r="F336660" i="1"/>
  <c r="F336661" i="1"/>
  <c r="F336662" i="1"/>
  <c r="F336663" i="1"/>
  <c r="F336664" i="1"/>
  <c r="F336665" i="1"/>
  <c r="F336666" i="1"/>
  <c r="F336667" i="1"/>
  <c r="F336668" i="1"/>
  <c r="F336669" i="1"/>
  <c r="F336670" i="1"/>
  <c r="F336671" i="1"/>
  <c r="F336672" i="1"/>
  <c r="F336673" i="1"/>
  <c r="F336674" i="1"/>
  <c r="F336675" i="1"/>
  <c r="F336676" i="1"/>
  <c r="F336677" i="1"/>
  <c r="F336678" i="1"/>
  <c r="F336679" i="1"/>
  <c r="F336680" i="1"/>
  <c r="F336681" i="1"/>
  <c r="F336682" i="1"/>
  <c r="F336683" i="1"/>
  <c r="F336684" i="1"/>
  <c r="F336685" i="1"/>
  <c r="F336686" i="1"/>
  <c r="F336687" i="1"/>
  <c r="F336688" i="1"/>
  <c r="F336689" i="1"/>
  <c r="F336690" i="1"/>
  <c r="F336691" i="1"/>
  <c r="F336692" i="1"/>
  <c r="F336693" i="1"/>
  <c r="F336694" i="1"/>
  <c r="F336695" i="1"/>
  <c r="F336696" i="1"/>
  <c r="F336697" i="1"/>
  <c r="F336698" i="1"/>
  <c r="F336699" i="1"/>
  <c r="F336700" i="1"/>
  <c r="F336701" i="1"/>
  <c r="F336702" i="1"/>
  <c r="F336703" i="1"/>
  <c r="F336704" i="1"/>
  <c r="F336705" i="1"/>
  <c r="F336706" i="1"/>
  <c r="F336707" i="1"/>
  <c r="F336708" i="1"/>
  <c r="F336709" i="1"/>
  <c r="F336710" i="1"/>
  <c r="F336711" i="1"/>
  <c r="F336712" i="1"/>
  <c r="F336713" i="1"/>
  <c r="F336714" i="1"/>
  <c r="F336715" i="1"/>
  <c r="F336716" i="1"/>
  <c r="F336717" i="1"/>
  <c r="F336718" i="1"/>
  <c r="F336719" i="1"/>
  <c r="F336720" i="1"/>
  <c r="F336721" i="1"/>
  <c r="F336722" i="1"/>
  <c r="F336723" i="1"/>
  <c r="F336724" i="1"/>
  <c r="F336725" i="1"/>
  <c r="F336726" i="1"/>
  <c r="F336727" i="1"/>
  <c r="F336728" i="1"/>
  <c r="F336729" i="1"/>
  <c r="F336730" i="1"/>
  <c r="F336731" i="1"/>
  <c r="F336732" i="1"/>
  <c r="F336733" i="1"/>
  <c r="F336734" i="1"/>
  <c r="F336735" i="1"/>
  <c r="F336736" i="1"/>
  <c r="F336737" i="1"/>
  <c r="F336738" i="1"/>
  <c r="F336739" i="1"/>
  <c r="F336740" i="1"/>
  <c r="F336741" i="1"/>
  <c r="F336742" i="1"/>
  <c r="F336743" i="1"/>
  <c r="F336744" i="1"/>
  <c r="F336745" i="1"/>
  <c r="F336746" i="1"/>
  <c r="F336747" i="1"/>
  <c r="F336748" i="1"/>
  <c r="F336749" i="1"/>
  <c r="F336750" i="1"/>
  <c r="F336751" i="1"/>
  <c r="F336752" i="1"/>
  <c r="F336753" i="1"/>
  <c r="F336754" i="1"/>
  <c r="F336755" i="1"/>
  <c r="F336756" i="1"/>
  <c r="F336757" i="1"/>
  <c r="F336758" i="1"/>
  <c r="F336759" i="1"/>
  <c r="F336760" i="1"/>
  <c r="F336761" i="1"/>
  <c r="F336762" i="1"/>
  <c r="F336763" i="1"/>
  <c r="F336764" i="1"/>
  <c r="F336765" i="1"/>
  <c r="F336766" i="1"/>
  <c r="F336767" i="1"/>
  <c r="F336768" i="1"/>
  <c r="F336769" i="1"/>
  <c r="F336770" i="1"/>
  <c r="F336771" i="1"/>
  <c r="F336772" i="1"/>
  <c r="F336773" i="1"/>
  <c r="F336774" i="1"/>
  <c r="F336775" i="1"/>
  <c r="F336776" i="1"/>
  <c r="F336777" i="1"/>
  <c r="F336778" i="1"/>
  <c r="F336779" i="1"/>
  <c r="F336780" i="1"/>
  <c r="F336781" i="1"/>
  <c r="F336782" i="1"/>
  <c r="F336783" i="1"/>
  <c r="F336784" i="1"/>
  <c r="F336785" i="1"/>
  <c r="F336786" i="1"/>
  <c r="F336787" i="1"/>
  <c r="F336788" i="1"/>
  <c r="F336789" i="1"/>
  <c r="F336790" i="1"/>
  <c r="F336791" i="1"/>
  <c r="F336792" i="1"/>
  <c r="F336793" i="1"/>
  <c r="F336794" i="1"/>
  <c r="F336795" i="1"/>
  <c r="F336796" i="1"/>
  <c r="F336797" i="1"/>
  <c r="F336798" i="1"/>
  <c r="F336799" i="1"/>
  <c r="F336800" i="1"/>
  <c r="F336801" i="1"/>
  <c r="F336802" i="1"/>
  <c r="F336803" i="1"/>
  <c r="F336804" i="1"/>
  <c r="F336805" i="1"/>
  <c r="F336806" i="1"/>
  <c r="F336807" i="1"/>
  <c r="F336808" i="1"/>
  <c r="F336809" i="1"/>
  <c r="F336810" i="1"/>
  <c r="F336811" i="1"/>
  <c r="F336812" i="1"/>
  <c r="F336813" i="1"/>
  <c r="F336814" i="1"/>
  <c r="F336815" i="1"/>
  <c r="F336816" i="1"/>
  <c r="F336817" i="1"/>
  <c r="F336818" i="1"/>
  <c r="F336819" i="1"/>
  <c r="F336820" i="1"/>
  <c r="F336821" i="1"/>
  <c r="F336822" i="1"/>
  <c r="F336823" i="1"/>
  <c r="F336824" i="1"/>
  <c r="F336825" i="1"/>
  <c r="F336826" i="1"/>
  <c r="F336827" i="1"/>
  <c r="F336828" i="1"/>
  <c r="F336829" i="1"/>
  <c r="F336830" i="1"/>
  <c r="F336831" i="1"/>
  <c r="F336832" i="1"/>
  <c r="F336833" i="1"/>
  <c r="F336834" i="1"/>
  <c r="F336835" i="1"/>
  <c r="F336836" i="1"/>
  <c r="F336837" i="1"/>
  <c r="F336838" i="1"/>
  <c r="F336839" i="1"/>
  <c r="F336840" i="1"/>
  <c r="F336841" i="1"/>
  <c r="F336842" i="1"/>
  <c r="F336843" i="1"/>
  <c r="F336844" i="1"/>
  <c r="F336845" i="1"/>
  <c r="F336846" i="1"/>
  <c r="F336847" i="1"/>
  <c r="F336848" i="1"/>
  <c r="F336849" i="1"/>
  <c r="F336850" i="1"/>
  <c r="F336851" i="1"/>
  <c r="F336852" i="1"/>
  <c r="F336853" i="1"/>
  <c r="F336854" i="1"/>
  <c r="F336855" i="1"/>
  <c r="F336856" i="1"/>
  <c r="F336857" i="1"/>
  <c r="F336858" i="1"/>
  <c r="F336859" i="1"/>
  <c r="F336860" i="1"/>
  <c r="F336861" i="1"/>
  <c r="F336862" i="1"/>
  <c r="F336863" i="1"/>
  <c r="F336864" i="1"/>
  <c r="F336865" i="1"/>
  <c r="F336866" i="1"/>
  <c r="F336867" i="1"/>
  <c r="F336868" i="1"/>
  <c r="F336869" i="1"/>
  <c r="F336870" i="1"/>
  <c r="F336871" i="1"/>
  <c r="F336872" i="1"/>
  <c r="F336873" i="1"/>
  <c r="F336874" i="1"/>
  <c r="F336875" i="1"/>
  <c r="F336876" i="1"/>
  <c r="F336877" i="1"/>
  <c r="F336878" i="1"/>
  <c r="F336879" i="1"/>
  <c r="F336880" i="1"/>
  <c r="F336881" i="1"/>
  <c r="F336882" i="1"/>
  <c r="F336883" i="1"/>
  <c r="F336884" i="1"/>
  <c r="F336885" i="1"/>
  <c r="F336886" i="1"/>
  <c r="F336887" i="1"/>
  <c r="F336888" i="1"/>
  <c r="F336889" i="1"/>
  <c r="F336890" i="1"/>
  <c r="F336891" i="1"/>
  <c r="F336892" i="1"/>
  <c r="F336893" i="1"/>
  <c r="F336894" i="1"/>
  <c r="F336895" i="1"/>
  <c r="F336896" i="1"/>
  <c r="F336897" i="1"/>
  <c r="F336898" i="1"/>
  <c r="F336899" i="1"/>
  <c r="F336900" i="1"/>
  <c r="F336901" i="1"/>
  <c r="F336902" i="1"/>
  <c r="F336903" i="1"/>
  <c r="F336904" i="1"/>
  <c r="F336905" i="1"/>
  <c r="F336906" i="1"/>
  <c r="F336907" i="1"/>
  <c r="F336908" i="1"/>
  <c r="F336909" i="1"/>
  <c r="F336910" i="1"/>
  <c r="F336911" i="1"/>
  <c r="F336912" i="1"/>
  <c r="F336913" i="1"/>
  <c r="F336914" i="1"/>
  <c r="F336915" i="1"/>
  <c r="F336916" i="1"/>
  <c r="F336917" i="1"/>
  <c r="F336918" i="1"/>
  <c r="F336919" i="1"/>
  <c r="F336920" i="1"/>
  <c r="F336921" i="1"/>
  <c r="F336922" i="1"/>
  <c r="F336923" i="1"/>
  <c r="F336924" i="1"/>
  <c r="F336925" i="1"/>
  <c r="F336926" i="1"/>
  <c r="F336927" i="1"/>
  <c r="F336928" i="1"/>
  <c r="F336929" i="1"/>
  <c r="F336930" i="1"/>
  <c r="F336931" i="1"/>
  <c r="F336932" i="1"/>
  <c r="F336933" i="1"/>
  <c r="F336934" i="1"/>
  <c r="F336935" i="1"/>
  <c r="F336936" i="1"/>
  <c r="F336937" i="1"/>
  <c r="F336938" i="1"/>
  <c r="F336939" i="1"/>
  <c r="F336940" i="1"/>
  <c r="F336941" i="1"/>
  <c r="F336942" i="1"/>
  <c r="F336943" i="1"/>
  <c r="F336944" i="1"/>
  <c r="F336945" i="1"/>
  <c r="F336946" i="1"/>
  <c r="F336947" i="1"/>
  <c r="F336948" i="1"/>
  <c r="F336949" i="1"/>
  <c r="F336950" i="1"/>
  <c r="F336951" i="1"/>
  <c r="F336952" i="1"/>
  <c r="F336953" i="1"/>
  <c r="F336954" i="1"/>
  <c r="F336955" i="1"/>
  <c r="F336956" i="1"/>
  <c r="F336957" i="1"/>
  <c r="F336958" i="1"/>
  <c r="F336959" i="1"/>
  <c r="F336960" i="1"/>
  <c r="F336961" i="1"/>
  <c r="F336962" i="1"/>
  <c r="F336963" i="1"/>
  <c r="F336964" i="1"/>
  <c r="F336965" i="1"/>
  <c r="F336966" i="1"/>
  <c r="F336967" i="1"/>
  <c r="F336968" i="1"/>
  <c r="F336969" i="1"/>
  <c r="F336970" i="1"/>
  <c r="F336971" i="1"/>
  <c r="F336972" i="1"/>
  <c r="F336973" i="1"/>
  <c r="F336974" i="1"/>
  <c r="F336975" i="1"/>
  <c r="F336976" i="1"/>
  <c r="F336977" i="1"/>
  <c r="F336978" i="1"/>
  <c r="F336979" i="1"/>
  <c r="F336980" i="1"/>
  <c r="F336981" i="1"/>
  <c r="F336982" i="1"/>
  <c r="F336983" i="1"/>
  <c r="F336984" i="1"/>
  <c r="F336985" i="1"/>
  <c r="F336986" i="1"/>
  <c r="F336987" i="1"/>
  <c r="F336988" i="1"/>
  <c r="F336989" i="1"/>
  <c r="F336990" i="1"/>
  <c r="F336991" i="1"/>
  <c r="F336992" i="1"/>
  <c r="F336993" i="1"/>
  <c r="F336994" i="1"/>
  <c r="F336995" i="1"/>
  <c r="F336996" i="1"/>
  <c r="F336997" i="1"/>
  <c r="F336998" i="1"/>
  <c r="F336999" i="1"/>
  <c r="F337000" i="1"/>
  <c r="F337001" i="1"/>
  <c r="F337002" i="1"/>
  <c r="F337003" i="1"/>
  <c r="F337004" i="1"/>
  <c r="F337005" i="1"/>
  <c r="F337006" i="1"/>
  <c r="F337007" i="1"/>
  <c r="F337008" i="1"/>
  <c r="F337009" i="1"/>
  <c r="F337010" i="1"/>
  <c r="F337011" i="1"/>
  <c r="F337012" i="1"/>
  <c r="F337013" i="1"/>
  <c r="F337014" i="1"/>
  <c r="F337015" i="1"/>
  <c r="F337016" i="1"/>
  <c r="F337017" i="1"/>
  <c r="F337018" i="1"/>
  <c r="F337019" i="1"/>
  <c r="F337020" i="1"/>
  <c r="F337021" i="1"/>
  <c r="F337022" i="1"/>
  <c r="F337023" i="1"/>
  <c r="F337024" i="1"/>
  <c r="F337025" i="1"/>
  <c r="F337026" i="1"/>
  <c r="F337027" i="1"/>
  <c r="F337028" i="1"/>
  <c r="F337029" i="1"/>
  <c r="F337030" i="1"/>
  <c r="F337031" i="1"/>
  <c r="F337032" i="1"/>
  <c r="F337033" i="1"/>
  <c r="F337034" i="1"/>
  <c r="F337035" i="1"/>
  <c r="F337036" i="1"/>
  <c r="F337037" i="1"/>
  <c r="F337038" i="1"/>
  <c r="F337039" i="1"/>
  <c r="F337040" i="1"/>
  <c r="F337041" i="1"/>
  <c r="F337042" i="1"/>
  <c r="F337043" i="1"/>
  <c r="F337044" i="1"/>
  <c r="F337045" i="1"/>
  <c r="F337046" i="1"/>
  <c r="F337047" i="1"/>
  <c r="F337048" i="1"/>
  <c r="F337049" i="1"/>
  <c r="F337050" i="1"/>
  <c r="F337051" i="1"/>
  <c r="F337052" i="1"/>
  <c r="F337053" i="1"/>
  <c r="F337054" i="1"/>
  <c r="F337055" i="1"/>
  <c r="F337056" i="1"/>
  <c r="F337057" i="1"/>
  <c r="F337058" i="1"/>
  <c r="F337059" i="1"/>
  <c r="F337060" i="1"/>
  <c r="F337061" i="1"/>
  <c r="F337062" i="1"/>
  <c r="F337063" i="1"/>
  <c r="F337064" i="1"/>
  <c r="F337065" i="1"/>
  <c r="F337066" i="1"/>
  <c r="F337067" i="1"/>
  <c r="F337068" i="1"/>
  <c r="F337069" i="1"/>
  <c r="F337070" i="1"/>
  <c r="F337071" i="1"/>
  <c r="F337072" i="1"/>
  <c r="F337073" i="1"/>
  <c r="F337074" i="1"/>
  <c r="F337075" i="1"/>
  <c r="F337076" i="1"/>
  <c r="F337077" i="1"/>
  <c r="F337078" i="1"/>
  <c r="F337079" i="1"/>
  <c r="F337080" i="1"/>
  <c r="F337081" i="1"/>
  <c r="F337082" i="1"/>
  <c r="F337083" i="1"/>
  <c r="F337084" i="1"/>
  <c r="F337085" i="1"/>
  <c r="F337086" i="1"/>
  <c r="F337087" i="1"/>
  <c r="F337088" i="1"/>
  <c r="F337089" i="1"/>
  <c r="F337090" i="1"/>
  <c r="F337091" i="1"/>
  <c r="F337092" i="1"/>
  <c r="F337093" i="1"/>
  <c r="F337094" i="1"/>
  <c r="F337095" i="1"/>
  <c r="F337096" i="1"/>
  <c r="F337097" i="1"/>
  <c r="F337098" i="1"/>
  <c r="F337099" i="1"/>
  <c r="F337100" i="1"/>
  <c r="F337101" i="1"/>
  <c r="F337102" i="1"/>
  <c r="F337103" i="1"/>
  <c r="F337104" i="1"/>
  <c r="F337105" i="1"/>
  <c r="F337106" i="1"/>
  <c r="F337107" i="1"/>
  <c r="F337108" i="1"/>
  <c r="F337109" i="1"/>
  <c r="F337110" i="1"/>
  <c r="F337111" i="1"/>
  <c r="F337112" i="1"/>
  <c r="F337113" i="1"/>
  <c r="F337114" i="1"/>
  <c r="F337115" i="1"/>
  <c r="F337116" i="1"/>
  <c r="F337117" i="1"/>
  <c r="F337118" i="1"/>
  <c r="F337119" i="1"/>
  <c r="F337120" i="1"/>
  <c r="F337121" i="1"/>
  <c r="F337122" i="1"/>
  <c r="F337123" i="1"/>
  <c r="F337124" i="1"/>
  <c r="F337125" i="1"/>
  <c r="F337126" i="1"/>
  <c r="F337127" i="1"/>
  <c r="F337128" i="1"/>
  <c r="F337129" i="1"/>
  <c r="F337130" i="1"/>
  <c r="F337131" i="1"/>
  <c r="F337132" i="1"/>
  <c r="F337133" i="1"/>
  <c r="F337134" i="1"/>
  <c r="F337135" i="1"/>
  <c r="F337136" i="1"/>
  <c r="F337137" i="1"/>
  <c r="F337138" i="1"/>
  <c r="F337139" i="1"/>
  <c r="F337140" i="1"/>
  <c r="F337141" i="1"/>
  <c r="F337142" i="1"/>
  <c r="F337143" i="1"/>
  <c r="F337144" i="1"/>
  <c r="F337145" i="1"/>
  <c r="F337146" i="1"/>
  <c r="F337147" i="1"/>
  <c r="F337148" i="1"/>
  <c r="F337149" i="1"/>
  <c r="F337150" i="1"/>
  <c r="F337151" i="1"/>
  <c r="F337152" i="1"/>
  <c r="F337153" i="1"/>
  <c r="F337154" i="1"/>
  <c r="F337155" i="1"/>
  <c r="F337156" i="1"/>
  <c r="F337157" i="1"/>
  <c r="F337158" i="1"/>
  <c r="F337159" i="1"/>
  <c r="F337160" i="1"/>
  <c r="F337161" i="1"/>
  <c r="F337162" i="1"/>
  <c r="F337163" i="1"/>
  <c r="F337164" i="1"/>
  <c r="F337165" i="1"/>
  <c r="F337166" i="1"/>
  <c r="F337167" i="1"/>
  <c r="F337168" i="1"/>
  <c r="F337169" i="1"/>
  <c r="F337170" i="1"/>
  <c r="F337171" i="1"/>
  <c r="F337172" i="1"/>
  <c r="F337173" i="1"/>
  <c r="F337174" i="1"/>
  <c r="F337175" i="1"/>
  <c r="F337176" i="1"/>
  <c r="F337177" i="1"/>
  <c r="F337178" i="1"/>
  <c r="F337179" i="1"/>
  <c r="F337180" i="1"/>
  <c r="F337181" i="1"/>
  <c r="F337182" i="1"/>
  <c r="F337183" i="1"/>
  <c r="F337184" i="1"/>
  <c r="F337185" i="1"/>
  <c r="F337186" i="1"/>
  <c r="F337187" i="1"/>
  <c r="F337188" i="1"/>
  <c r="F337189" i="1"/>
  <c r="F337190" i="1"/>
  <c r="F337191" i="1"/>
  <c r="F337192" i="1"/>
  <c r="F337193" i="1"/>
  <c r="F337194" i="1"/>
  <c r="F337195" i="1"/>
  <c r="F337196" i="1"/>
  <c r="F337197" i="1"/>
  <c r="F337198" i="1"/>
  <c r="F337199" i="1"/>
  <c r="F337200" i="1"/>
  <c r="F337201" i="1"/>
  <c r="F337202" i="1"/>
  <c r="F337203" i="1"/>
  <c r="F337204" i="1"/>
  <c r="F337205" i="1"/>
  <c r="F337206" i="1"/>
  <c r="F337207" i="1"/>
  <c r="F337208" i="1"/>
  <c r="F337209" i="1"/>
  <c r="F337210" i="1"/>
  <c r="F337211" i="1"/>
  <c r="F337212" i="1"/>
  <c r="F337213" i="1"/>
  <c r="F337214" i="1"/>
  <c r="F337215" i="1"/>
  <c r="F337216" i="1"/>
  <c r="F337217" i="1"/>
  <c r="F337218" i="1"/>
  <c r="F337219" i="1"/>
  <c r="F337220" i="1"/>
  <c r="F337221" i="1"/>
  <c r="F337222" i="1"/>
  <c r="F337223" i="1"/>
  <c r="F337224" i="1"/>
  <c r="F337225" i="1"/>
  <c r="F337226" i="1"/>
  <c r="F337227" i="1"/>
  <c r="F337228" i="1"/>
  <c r="F337229" i="1"/>
  <c r="F337230" i="1"/>
  <c r="F337231" i="1"/>
  <c r="F337232" i="1"/>
  <c r="F337233" i="1"/>
  <c r="F337234" i="1"/>
  <c r="F337235" i="1"/>
  <c r="F337236" i="1"/>
  <c r="F337237" i="1"/>
  <c r="F337238" i="1"/>
  <c r="F337239" i="1"/>
  <c r="F337240" i="1"/>
  <c r="F337241" i="1"/>
  <c r="F337242" i="1"/>
  <c r="F337243" i="1"/>
  <c r="F337244" i="1"/>
  <c r="F337245" i="1"/>
  <c r="F337246" i="1"/>
  <c r="F337247" i="1"/>
  <c r="F337248" i="1"/>
  <c r="F337249" i="1"/>
  <c r="F337250" i="1"/>
  <c r="F337251" i="1"/>
  <c r="F337252" i="1"/>
  <c r="F337253" i="1"/>
  <c r="F337254" i="1"/>
  <c r="F337255" i="1"/>
  <c r="F337256" i="1"/>
  <c r="F337257" i="1"/>
  <c r="F337258" i="1"/>
  <c r="F337259" i="1"/>
  <c r="F337260" i="1"/>
  <c r="F337261" i="1"/>
  <c r="F337262" i="1"/>
  <c r="F337263" i="1"/>
  <c r="F337264" i="1"/>
  <c r="F337265" i="1"/>
  <c r="F337266" i="1"/>
  <c r="F337267" i="1"/>
  <c r="F337268" i="1"/>
  <c r="F337269" i="1"/>
  <c r="F337270" i="1"/>
  <c r="F337271" i="1"/>
  <c r="F337272" i="1"/>
  <c r="F337273" i="1"/>
  <c r="F337274" i="1"/>
  <c r="F337275" i="1"/>
  <c r="F337276" i="1"/>
  <c r="F337277" i="1"/>
  <c r="F337278" i="1"/>
  <c r="F337279" i="1"/>
  <c r="F337280" i="1"/>
  <c r="F337281" i="1"/>
  <c r="F337282" i="1"/>
  <c r="F337283" i="1"/>
  <c r="F337284" i="1"/>
  <c r="F337285" i="1"/>
  <c r="F337286" i="1"/>
  <c r="F337287" i="1"/>
  <c r="F337288" i="1"/>
  <c r="F337289" i="1"/>
  <c r="F337290" i="1"/>
  <c r="F337291" i="1"/>
  <c r="F337292" i="1"/>
  <c r="F337293" i="1"/>
  <c r="F337294" i="1"/>
  <c r="F337295" i="1"/>
  <c r="F337296" i="1"/>
  <c r="F337297" i="1"/>
  <c r="F337298" i="1"/>
  <c r="F337299" i="1"/>
  <c r="F337300" i="1"/>
  <c r="F337301" i="1"/>
  <c r="F337302" i="1"/>
  <c r="F337303" i="1"/>
  <c r="F337304" i="1"/>
  <c r="F337305" i="1"/>
  <c r="F337306" i="1"/>
  <c r="F337307" i="1"/>
  <c r="F337308" i="1"/>
  <c r="F337309" i="1"/>
  <c r="F337310" i="1"/>
  <c r="F337311" i="1"/>
  <c r="F337312" i="1"/>
  <c r="F337313" i="1"/>
  <c r="F337314" i="1"/>
  <c r="F337315" i="1"/>
  <c r="F337316" i="1"/>
  <c r="F337317" i="1"/>
  <c r="F337318" i="1"/>
  <c r="F337319" i="1"/>
  <c r="F337320" i="1"/>
  <c r="F337321" i="1"/>
  <c r="F337322" i="1"/>
  <c r="F337323" i="1"/>
  <c r="F337324" i="1"/>
  <c r="F337325" i="1"/>
  <c r="F337326" i="1"/>
  <c r="F337327" i="1"/>
  <c r="F337328" i="1"/>
  <c r="F337329" i="1"/>
  <c r="F337330" i="1"/>
  <c r="F337331" i="1"/>
  <c r="F337332" i="1"/>
  <c r="F337333" i="1"/>
  <c r="F337334" i="1"/>
  <c r="F337335" i="1"/>
  <c r="F337336" i="1"/>
  <c r="F337337" i="1"/>
  <c r="F337338" i="1"/>
  <c r="F337339" i="1"/>
  <c r="F337340" i="1"/>
  <c r="F337341" i="1"/>
  <c r="F337342" i="1"/>
  <c r="F337343" i="1"/>
  <c r="F337344" i="1"/>
  <c r="F337345" i="1"/>
  <c r="F337346" i="1"/>
  <c r="F337347" i="1"/>
  <c r="F337348" i="1"/>
  <c r="F337349" i="1"/>
  <c r="F337350" i="1"/>
  <c r="F337351" i="1"/>
  <c r="F337352" i="1"/>
  <c r="F337353" i="1"/>
  <c r="F337354" i="1"/>
  <c r="F337355" i="1"/>
  <c r="F337356" i="1"/>
  <c r="F337357" i="1"/>
  <c r="F337358" i="1"/>
  <c r="F337359" i="1"/>
  <c r="F337360" i="1"/>
  <c r="F337361" i="1"/>
  <c r="F337362" i="1"/>
  <c r="F337363" i="1"/>
  <c r="F337364" i="1"/>
  <c r="F337365" i="1"/>
  <c r="F337366" i="1"/>
  <c r="F337367" i="1"/>
  <c r="F337368" i="1"/>
  <c r="F337369" i="1"/>
  <c r="F337370" i="1"/>
  <c r="F337371" i="1"/>
  <c r="F337372" i="1"/>
  <c r="F337373" i="1"/>
  <c r="F337374" i="1"/>
  <c r="F337375" i="1"/>
  <c r="F337376" i="1"/>
  <c r="F337377" i="1"/>
  <c r="F337378" i="1"/>
  <c r="F337379" i="1"/>
  <c r="F337380" i="1"/>
  <c r="F337381" i="1"/>
  <c r="F337382" i="1"/>
  <c r="F337383" i="1"/>
  <c r="F337384" i="1"/>
  <c r="F337385" i="1"/>
  <c r="F337386" i="1"/>
  <c r="F337387" i="1"/>
  <c r="F337388" i="1"/>
  <c r="F337389" i="1"/>
  <c r="F337390" i="1"/>
  <c r="F337391" i="1"/>
  <c r="F337392" i="1"/>
  <c r="F337393" i="1"/>
  <c r="F337394" i="1"/>
  <c r="F337395" i="1"/>
  <c r="F337396" i="1"/>
  <c r="F337397" i="1"/>
  <c r="F337398" i="1"/>
  <c r="F337399" i="1"/>
  <c r="F337400" i="1"/>
  <c r="F337401" i="1"/>
  <c r="F337402" i="1"/>
  <c r="F337403" i="1"/>
  <c r="F337404" i="1"/>
  <c r="F337405" i="1"/>
  <c r="F337406" i="1"/>
  <c r="F337407" i="1"/>
  <c r="F337408" i="1"/>
  <c r="F337409" i="1"/>
  <c r="F337410" i="1"/>
  <c r="F337411" i="1"/>
  <c r="F337412" i="1"/>
  <c r="F337413" i="1"/>
  <c r="F337414" i="1"/>
  <c r="F337415" i="1"/>
  <c r="F337416" i="1"/>
  <c r="F337417" i="1"/>
  <c r="F337418" i="1"/>
  <c r="F337419" i="1"/>
  <c r="F337420" i="1"/>
  <c r="F337421" i="1"/>
  <c r="F337422" i="1"/>
  <c r="F337423" i="1"/>
  <c r="F337424" i="1"/>
  <c r="F337425" i="1"/>
  <c r="F337426" i="1"/>
  <c r="F337427" i="1"/>
  <c r="F337428" i="1"/>
  <c r="F337429" i="1"/>
  <c r="F337430" i="1"/>
  <c r="F337431" i="1"/>
  <c r="F337432" i="1"/>
  <c r="F337433" i="1"/>
  <c r="F337434" i="1"/>
  <c r="F337435" i="1"/>
  <c r="F337436" i="1"/>
  <c r="F337437" i="1"/>
  <c r="F337438" i="1"/>
  <c r="F337439" i="1"/>
  <c r="F337440" i="1"/>
  <c r="F337441" i="1"/>
  <c r="F337442" i="1"/>
  <c r="F337443" i="1"/>
  <c r="F337444" i="1"/>
  <c r="F337445" i="1"/>
  <c r="F337446" i="1"/>
  <c r="F337447" i="1"/>
  <c r="F337448" i="1"/>
  <c r="F337449" i="1"/>
  <c r="F337450" i="1"/>
  <c r="F337451" i="1"/>
  <c r="F337452" i="1"/>
  <c r="F337453" i="1"/>
  <c r="F337454" i="1"/>
  <c r="F337455" i="1"/>
  <c r="F337456" i="1"/>
  <c r="F337457" i="1"/>
  <c r="F337458" i="1"/>
  <c r="F337459" i="1"/>
  <c r="F337460" i="1"/>
  <c r="F337461" i="1"/>
  <c r="F337462" i="1"/>
  <c r="F337463" i="1"/>
  <c r="F337464" i="1"/>
  <c r="F337465" i="1"/>
  <c r="F337466" i="1"/>
  <c r="F337467" i="1"/>
  <c r="F337468" i="1"/>
  <c r="F337469" i="1"/>
  <c r="F337470" i="1"/>
  <c r="F337471" i="1"/>
  <c r="F337472" i="1"/>
  <c r="F337473" i="1"/>
  <c r="F337474" i="1"/>
  <c r="F337475" i="1"/>
  <c r="F337476" i="1"/>
  <c r="F337477" i="1"/>
  <c r="F337478" i="1"/>
  <c r="F337479" i="1"/>
  <c r="F337480" i="1"/>
  <c r="F337481" i="1"/>
  <c r="F337482" i="1"/>
  <c r="F337483" i="1"/>
  <c r="F337484" i="1"/>
  <c r="F337485" i="1"/>
  <c r="F337486" i="1"/>
  <c r="F337487" i="1"/>
  <c r="F337488" i="1"/>
  <c r="F337489" i="1"/>
  <c r="F337490" i="1"/>
  <c r="F337491" i="1"/>
  <c r="F337492" i="1"/>
  <c r="F337493" i="1"/>
  <c r="F337494" i="1"/>
  <c r="F337495" i="1"/>
  <c r="F337496" i="1"/>
  <c r="F337497" i="1"/>
  <c r="F337498" i="1"/>
  <c r="F337499" i="1"/>
  <c r="F337500" i="1"/>
  <c r="F337501" i="1"/>
  <c r="F337502" i="1"/>
  <c r="F337503" i="1"/>
  <c r="F337504" i="1"/>
  <c r="F337505" i="1"/>
  <c r="F337506" i="1"/>
  <c r="F337507" i="1"/>
  <c r="F337508" i="1"/>
  <c r="F337509" i="1"/>
  <c r="F337510" i="1"/>
  <c r="F337511" i="1"/>
  <c r="F337512" i="1"/>
  <c r="F337513" i="1"/>
  <c r="F337514" i="1"/>
  <c r="F337515" i="1"/>
  <c r="F337516" i="1"/>
  <c r="F337517" i="1"/>
  <c r="F337518" i="1"/>
  <c r="F337519" i="1"/>
  <c r="F337520" i="1"/>
  <c r="F337521" i="1"/>
  <c r="F337522" i="1"/>
  <c r="F337523" i="1"/>
  <c r="F337524" i="1"/>
  <c r="F337525" i="1"/>
  <c r="F337526" i="1"/>
  <c r="F337527" i="1"/>
  <c r="F337528" i="1"/>
  <c r="F337529" i="1"/>
  <c r="F337530" i="1"/>
  <c r="F337531" i="1"/>
  <c r="F337532" i="1"/>
  <c r="F337533" i="1"/>
  <c r="F337534" i="1"/>
  <c r="F337535" i="1"/>
  <c r="F337536" i="1"/>
  <c r="F337537" i="1"/>
  <c r="F337538" i="1"/>
  <c r="F337539" i="1"/>
  <c r="F337540" i="1"/>
  <c r="F337541" i="1"/>
  <c r="F337542" i="1"/>
  <c r="F337543" i="1"/>
  <c r="F337544" i="1"/>
  <c r="F337545" i="1"/>
  <c r="F337546" i="1"/>
  <c r="F337547" i="1"/>
  <c r="F337548" i="1"/>
  <c r="F337549" i="1"/>
  <c r="F337550" i="1"/>
  <c r="F337551" i="1"/>
  <c r="F337552" i="1"/>
  <c r="F337553" i="1"/>
  <c r="F337554" i="1"/>
  <c r="F337555" i="1"/>
  <c r="F337556" i="1"/>
  <c r="F337557" i="1"/>
  <c r="F337558" i="1"/>
  <c r="F337559" i="1"/>
  <c r="F337560" i="1"/>
  <c r="F337561" i="1"/>
  <c r="F337562" i="1"/>
  <c r="F337563" i="1"/>
  <c r="F337564" i="1"/>
  <c r="F337565" i="1"/>
  <c r="F337566" i="1"/>
  <c r="F337567" i="1"/>
  <c r="F337568" i="1"/>
  <c r="F337569" i="1"/>
  <c r="F337570" i="1"/>
  <c r="F337571" i="1"/>
  <c r="F337572" i="1"/>
  <c r="F337573" i="1"/>
  <c r="F337574" i="1"/>
  <c r="F337575" i="1"/>
  <c r="F337576" i="1"/>
  <c r="F337577" i="1"/>
  <c r="F337578" i="1"/>
  <c r="F337579" i="1"/>
  <c r="F337580" i="1"/>
  <c r="F337581" i="1"/>
  <c r="F337582" i="1"/>
  <c r="F337583" i="1"/>
  <c r="F337584" i="1"/>
  <c r="F337585" i="1"/>
  <c r="F337586" i="1"/>
  <c r="F337587" i="1"/>
  <c r="F337588" i="1"/>
  <c r="F337589" i="1"/>
  <c r="F337590" i="1"/>
  <c r="F337591" i="1"/>
  <c r="F337592" i="1"/>
  <c r="F337593" i="1"/>
  <c r="F337594" i="1"/>
  <c r="F337595" i="1"/>
  <c r="F337596" i="1"/>
  <c r="F337597" i="1"/>
  <c r="F337598" i="1"/>
  <c r="F337599" i="1"/>
  <c r="F337600" i="1"/>
  <c r="F337601" i="1"/>
  <c r="F337602" i="1"/>
  <c r="F337603" i="1"/>
  <c r="F337604" i="1"/>
  <c r="F337605" i="1"/>
  <c r="F337606" i="1"/>
  <c r="F337607" i="1"/>
  <c r="F337608" i="1"/>
  <c r="F337609" i="1"/>
  <c r="F337610" i="1"/>
  <c r="F337611" i="1"/>
  <c r="F337612" i="1"/>
  <c r="F337613" i="1"/>
  <c r="F337614" i="1"/>
  <c r="F337615" i="1"/>
  <c r="F337616" i="1"/>
  <c r="F337617" i="1"/>
  <c r="F337618" i="1"/>
  <c r="F337619" i="1"/>
  <c r="F337620" i="1"/>
  <c r="F337621" i="1"/>
  <c r="F337622" i="1"/>
  <c r="F337623" i="1"/>
  <c r="F337624" i="1"/>
  <c r="F337625" i="1"/>
  <c r="F337626" i="1"/>
  <c r="F337627" i="1"/>
  <c r="F337628" i="1"/>
  <c r="F337629" i="1"/>
  <c r="F337630" i="1"/>
  <c r="F337631" i="1"/>
  <c r="F337632" i="1"/>
  <c r="F337633" i="1"/>
  <c r="F337634" i="1"/>
  <c r="F337635" i="1"/>
  <c r="F337636" i="1"/>
  <c r="F337637" i="1"/>
  <c r="F337638" i="1"/>
  <c r="F337639" i="1"/>
  <c r="F337640" i="1"/>
  <c r="F337641" i="1"/>
  <c r="F337642" i="1"/>
  <c r="F337643" i="1"/>
  <c r="F337644" i="1"/>
  <c r="F337645" i="1"/>
  <c r="F337646" i="1"/>
  <c r="F337647" i="1"/>
  <c r="F337648" i="1"/>
  <c r="F337649" i="1"/>
  <c r="F337650" i="1"/>
  <c r="F337651" i="1"/>
  <c r="F337652" i="1"/>
  <c r="F337653" i="1"/>
  <c r="F337654" i="1"/>
  <c r="F337655" i="1"/>
  <c r="F337656" i="1"/>
  <c r="F337657" i="1"/>
  <c r="F337658" i="1"/>
  <c r="F337659" i="1"/>
  <c r="F337660" i="1"/>
  <c r="F337661" i="1"/>
  <c r="F337662" i="1"/>
  <c r="F337663" i="1"/>
  <c r="F337664" i="1"/>
  <c r="F337665" i="1"/>
  <c r="F337666" i="1"/>
  <c r="F337667" i="1"/>
  <c r="F337668" i="1"/>
  <c r="F337669" i="1"/>
  <c r="F337670" i="1"/>
  <c r="F337671" i="1"/>
  <c r="F337672" i="1"/>
  <c r="F337673" i="1"/>
  <c r="F337674" i="1"/>
  <c r="F337675" i="1"/>
  <c r="F337676" i="1"/>
  <c r="F337677" i="1"/>
  <c r="F337678" i="1"/>
  <c r="F337679" i="1"/>
  <c r="F337680" i="1"/>
  <c r="F337681" i="1"/>
  <c r="F337682" i="1"/>
  <c r="F337683" i="1"/>
  <c r="F337684" i="1"/>
  <c r="F337685" i="1"/>
  <c r="F337686" i="1"/>
  <c r="F337687" i="1"/>
  <c r="F337688" i="1"/>
  <c r="F337689" i="1"/>
  <c r="F337690" i="1"/>
  <c r="F337691" i="1"/>
  <c r="F337692" i="1"/>
  <c r="F337693" i="1"/>
  <c r="F337694" i="1"/>
  <c r="F337695" i="1"/>
  <c r="F337696" i="1"/>
  <c r="F337697" i="1"/>
  <c r="F337698" i="1"/>
  <c r="F337699" i="1"/>
  <c r="F337700" i="1"/>
  <c r="F337701" i="1"/>
  <c r="F337702" i="1"/>
  <c r="F337703" i="1"/>
  <c r="F337704" i="1"/>
  <c r="F337705" i="1"/>
  <c r="F337706" i="1"/>
  <c r="F337707" i="1"/>
  <c r="F337708" i="1"/>
  <c r="F337709" i="1"/>
  <c r="F337710" i="1"/>
  <c r="F337711" i="1"/>
  <c r="F337712" i="1"/>
  <c r="F337713" i="1"/>
  <c r="F337714" i="1"/>
  <c r="F337715" i="1"/>
  <c r="F337716" i="1"/>
  <c r="F337717" i="1"/>
  <c r="F337718" i="1"/>
  <c r="F337719" i="1"/>
  <c r="F337720" i="1"/>
  <c r="F337721" i="1"/>
  <c r="F337722" i="1"/>
  <c r="F337723" i="1"/>
  <c r="F337724" i="1"/>
  <c r="F337725" i="1"/>
  <c r="F337726" i="1"/>
  <c r="F337727" i="1"/>
  <c r="F337728" i="1"/>
  <c r="F337729" i="1"/>
  <c r="F337730" i="1"/>
  <c r="F337731" i="1"/>
  <c r="F337732" i="1"/>
  <c r="F337733" i="1"/>
  <c r="F337734" i="1"/>
  <c r="F337735" i="1"/>
  <c r="F337736" i="1"/>
  <c r="F337737" i="1"/>
  <c r="F337738" i="1"/>
  <c r="F337739" i="1"/>
  <c r="F337740" i="1"/>
  <c r="F337741" i="1"/>
  <c r="F337742" i="1"/>
  <c r="F337743" i="1"/>
  <c r="F337744" i="1"/>
  <c r="F337745" i="1"/>
  <c r="F337746" i="1"/>
  <c r="F337747" i="1"/>
  <c r="F337748" i="1"/>
  <c r="F337749" i="1"/>
  <c r="F337750" i="1"/>
  <c r="F337751" i="1"/>
  <c r="F337752" i="1"/>
  <c r="F337753" i="1"/>
  <c r="F337754" i="1"/>
  <c r="F337755" i="1"/>
  <c r="F337756" i="1"/>
  <c r="F337757" i="1"/>
  <c r="F337758" i="1"/>
  <c r="F337759" i="1"/>
  <c r="F337760" i="1"/>
  <c r="F337761" i="1"/>
  <c r="F337762" i="1"/>
  <c r="F337763" i="1"/>
  <c r="F337764" i="1"/>
  <c r="F337765" i="1"/>
  <c r="F337766" i="1"/>
  <c r="F337767" i="1"/>
  <c r="F337768" i="1"/>
  <c r="F337769" i="1"/>
  <c r="F337770" i="1"/>
  <c r="F337771" i="1"/>
  <c r="F337772" i="1"/>
  <c r="F337773" i="1"/>
  <c r="F337774" i="1"/>
  <c r="F337775" i="1"/>
  <c r="F337776" i="1"/>
  <c r="F337777" i="1"/>
  <c r="F337778" i="1"/>
  <c r="F337779" i="1"/>
  <c r="F337780" i="1"/>
  <c r="F337781" i="1"/>
  <c r="F337782" i="1"/>
  <c r="F337783" i="1"/>
  <c r="F337784" i="1"/>
  <c r="F337785" i="1"/>
  <c r="F337786" i="1"/>
  <c r="F337787" i="1"/>
  <c r="F337788" i="1"/>
  <c r="F337789" i="1"/>
  <c r="F337790" i="1"/>
  <c r="F337791" i="1"/>
  <c r="F337792" i="1"/>
  <c r="F337793" i="1"/>
  <c r="F337794" i="1"/>
  <c r="F337795" i="1"/>
  <c r="F337796" i="1"/>
  <c r="F337797" i="1"/>
  <c r="F337798" i="1"/>
  <c r="F337799" i="1"/>
  <c r="F337800" i="1"/>
  <c r="F337801" i="1"/>
  <c r="F337802" i="1"/>
  <c r="F337803" i="1"/>
  <c r="F337804" i="1"/>
  <c r="F337805" i="1"/>
  <c r="F337806" i="1"/>
  <c r="F337807" i="1"/>
  <c r="F337808" i="1"/>
  <c r="F337809" i="1"/>
  <c r="F337810" i="1"/>
  <c r="F337811" i="1"/>
  <c r="F337812" i="1"/>
  <c r="F337813" i="1"/>
  <c r="F337814" i="1"/>
  <c r="F337815" i="1"/>
  <c r="F337816" i="1"/>
  <c r="F337817" i="1"/>
  <c r="F337818" i="1"/>
  <c r="F337819" i="1"/>
  <c r="F337820" i="1"/>
  <c r="F337821" i="1"/>
  <c r="F337822" i="1"/>
  <c r="F337823" i="1"/>
  <c r="F337824" i="1"/>
  <c r="F337825" i="1"/>
  <c r="F337826" i="1"/>
  <c r="F337827" i="1"/>
  <c r="F337828" i="1"/>
  <c r="F337829" i="1"/>
  <c r="F337830" i="1"/>
  <c r="F337831" i="1"/>
  <c r="F337832" i="1"/>
  <c r="F337833" i="1"/>
  <c r="F337834" i="1"/>
  <c r="F337835" i="1"/>
  <c r="F337836" i="1"/>
  <c r="F337837" i="1"/>
  <c r="F337838" i="1"/>
  <c r="F337839" i="1"/>
  <c r="F337840" i="1"/>
  <c r="F337841" i="1"/>
  <c r="F337842" i="1"/>
  <c r="F337843" i="1"/>
  <c r="F337844" i="1"/>
  <c r="F337845" i="1"/>
  <c r="F337846" i="1"/>
  <c r="F337847" i="1"/>
  <c r="F337848" i="1"/>
  <c r="F337849" i="1"/>
  <c r="F337850" i="1"/>
  <c r="F337851" i="1"/>
  <c r="F337852" i="1"/>
  <c r="F337853" i="1"/>
  <c r="F337854" i="1"/>
  <c r="F337855" i="1"/>
  <c r="F337856" i="1"/>
  <c r="F337857" i="1"/>
  <c r="F337858" i="1"/>
  <c r="F337859" i="1"/>
  <c r="F337860" i="1"/>
  <c r="F337861" i="1"/>
  <c r="F337862" i="1"/>
  <c r="F337863" i="1"/>
  <c r="F337864" i="1"/>
  <c r="F337865" i="1"/>
  <c r="F337866" i="1"/>
  <c r="F337867" i="1"/>
  <c r="F337868" i="1"/>
  <c r="F337869" i="1"/>
  <c r="F337870" i="1"/>
  <c r="F337871" i="1"/>
  <c r="F337872" i="1"/>
  <c r="F337873" i="1"/>
  <c r="F337874" i="1"/>
  <c r="F337875" i="1"/>
  <c r="F337876" i="1"/>
  <c r="F337877" i="1"/>
  <c r="F337878" i="1"/>
  <c r="F337879" i="1"/>
  <c r="F337880" i="1"/>
  <c r="F337881" i="1"/>
  <c r="F337882" i="1"/>
  <c r="F337883" i="1"/>
  <c r="F337884" i="1"/>
  <c r="F337885" i="1"/>
  <c r="F337886" i="1"/>
  <c r="F337887" i="1"/>
  <c r="F337888" i="1"/>
  <c r="F337889" i="1"/>
  <c r="F337890" i="1"/>
  <c r="F337891" i="1"/>
  <c r="F337892" i="1"/>
  <c r="F337893" i="1"/>
  <c r="F337894" i="1"/>
  <c r="F337895" i="1"/>
  <c r="F337896" i="1"/>
  <c r="F337897" i="1"/>
  <c r="F337898" i="1"/>
  <c r="F337899" i="1"/>
  <c r="F337900" i="1"/>
  <c r="F337901" i="1"/>
  <c r="F337902" i="1"/>
  <c r="F337903" i="1"/>
  <c r="F337904" i="1"/>
  <c r="F337905" i="1"/>
  <c r="F337906" i="1"/>
  <c r="F337907" i="1"/>
  <c r="F337908" i="1"/>
  <c r="F337909" i="1"/>
  <c r="F337910" i="1"/>
  <c r="F337911" i="1"/>
  <c r="F337912" i="1"/>
  <c r="F337913" i="1"/>
  <c r="F337914" i="1"/>
  <c r="F337915" i="1"/>
  <c r="F337916" i="1"/>
  <c r="F337917" i="1"/>
  <c r="F337918" i="1"/>
  <c r="F337919" i="1"/>
  <c r="F337920" i="1"/>
  <c r="F337921" i="1"/>
  <c r="F337922" i="1"/>
  <c r="F337923" i="1"/>
  <c r="F337924" i="1"/>
  <c r="F337925" i="1"/>
  <c r="F337926" i="1"/>
  <c r="F337927" i="1"/>
  <c r="F337928" i="1"/>
  <c r="F337929" i="1"/>
  <c r="F337930" i="1"/>
  <c r="F337931" i="1"/>
  <c r="F337932" i="1"/>
  <c r="F337933" i="1"/>
  <c r="F337934" i="1"/>
  <c r="F337935" i="1"/>
  <c r="F337936" i="1"/>
  <c r="F337937" i="1"/>
  <c r="F337938" i="1"/>
  <c r="F337939" i="1"/>
  <c r="F337940" i="1"/>
  <c r="F337941" i="1"/>
  <c r="F337942" i="1"/>
  <c r="F337943" i="1"/>
  <c r="F337944" i="1"/>
  <c r="F337945" i="1"/>
  <c r="F337946" i="1"/>
  <c r="F337947" i="1"/>
  <c r="F337948" i="1"/>
  <c r="F337949" i="1"/>
  <c r="F337950" i="1"/>
  <c r="F337951" i="1"/>
  <c r="F337952" i="1"/>
  <c r="F337953" i="1"/>
  <c r="F337954" i="1"/>
  <c r="F337955" i="1"/>
  <c r="F337956" i="1"/>
  <c r="F337957" i="1"/>
  <c r="F337958" i="1"/>
  <c r="F337959" i="1"/>
  <c r="F337960" i="1"/>
  <c r="F337961" i="1"/>
  <c r="F337962" i="1"/>
  <c r="F337963" i="1"/>
  <c r="F337964" i="1"/>
  <c r="F337965" i="1"/>
  <c r="F337966" i="1"/>
  <c r="F337967" i="1"/>
  <c r="F337968" i="1"/>
  <c r="F337969" i="1"/>
  <c r="F337970" i="1"/>
  <c r="F337971" i="1"/>
  <c r="F337972" i="1"/>
  <c r="F337973" i="1"/>
  <c r="F337974" i="1"/>
  <c r="F337975" i="1"/>
  <c r="F337976" i="1"/>
  <c r="F337977" i="1"/>
  <c r="F337978" i="1"/>
  <c r="F337979" i="1"/>
  <c r="F337980" i="1"/>
  <c r="F337981" i="1"/>
  <c r="F337982" i="1"/>
  <c r="F337983" i="1"/>
  <c r="F337984" i="1"/>
  <c r="F337985" i="1"/>
  <c r="F337986" i="1"/>
  <c r="F337987" i="1"/>
  <c r="F337988" i="1"/>
  <c r="F337989" i="1"/>
  <c r="F337990" i="1"/>
  <c r="F337991" i="1"/>
  <c r="F337992" i="1"/>
  <c r="F337993" i="1"/>
  <c r="F337994" i="1"/>
  <c r="F337995" i="1"/>
  <c r="F337996" i="1"/>
  <c r="F337997" i="1"/>
  <c r="F337998" i="1"/>
  <c r="F337999" i="1"/>
  <c r="F338000" i="1"/>
  <c r="F338001" i="1"/>
  <c r="F338002" i="1"/>
  <c r="F338003" i="1"/>
  <c r="F338004" i="1"/>
  <c r="F338005" i="1"/>
  <c r="F338006" i="1"/>
  <c r="F338007" i="1"/>
  <c r="F338008" i="1"/>
  <c r="F338009" i="1"/>
  <c r="F338010" i="1"/>
  <c r="F338011" i="1"/>
  <c r="F338012" i="1"/>
  <c r="F338013" i="1"/>
  <c r="F338014" i="1"/>
  <c r="F338015" i="1"/>
  <c r="F338016" i="1"/>
  <c r="F338017" i="1"/>
  <c r="F338018" i="1"/>
  <c r="F338019" i="1"/>
  <c r="F338020" i="1"/>
  <c r="F338021" i="1"/>
  <c r="F338022" i="1"/>
  <c r="F338023" i="1"/>
  <c r="F338024" i="1"/>
  <c r="F338025" i="1"/>
  <c r="F338026" i="1"/>
  <c r="F338027" i="1"/>
  <c r="F338028" i="1"/>
  <c r="F338029" i="1"/>
  <c r="F338030" i="1"/>
  <c r="F338031" i="1"/>
  <c r="F338032" i="1"/>
  <c r="F338033" i="1"/>
  <c r="F338034" i="1"/>
  <c r="F338035" i="1"/>
  <c r="F338036" i="1"/>
  <c r="F338037" i="1"/>
  <c r="F338038" i="1"/>
  <c r="F338039" i="1"/>
  <c r="F338040" i="1"/>
  <c r="F338041" i="1"/>
  <c r="F338042" i="1"/>
  <c r="F338043" i="1"/>
  <c r="F338044" i="1"/>
  <c r="F338045" i="1"/>
  <c r="F338046" i="1"/>
  <c r="F338047" i="1"/>
  <c r="F338048" i="1"/>
  <c r="F338049" i="1"/>
  <c r="F338050" i="1"/>
  <c r="F338051" i="1"/>
  <c r="F338052" i="1"/>
  <c r="F338053" i="1"/>
  <c r="F338054" i="1"/>
  <c r="F338055" i="1"/>
  <c r="F338056" i="1"/>
  <c r="F338057" i="1"/>
  <c r="F338058" i="1"/>
  <c r="F338059" i="1"/>
  <c r="F338060" i="1"/>
  <c r="F338061" i="1"/>
  <c r="F338062" i="1"/>
  <c r="F338063" i="1"/>
  <c r="F338064" i="1"/>
  <c r="F338065" i="1"/>
  <c r="F338066" i="1"/>
  <c r="F338067" i="1"/>
  <c r="F338068" i="1"/>
  <c r="F338069" i="1"/>
  <c r="F338070" i="1"/>
  <c r="F338071" i="1"/>
  <c r="F338072" i="1"/>
  <c r="F338073" i="1"/>
  <c r="F338074" i="1"/>
  <c r="F338075" i="1"/>
  <c r="F338076" i="1"/>
  <c r="F338077" i="1"/>
  <c r="F338078" i="1"/>
  <c r="F338079" i="1"/>
  <c r="F338080" i="1"/>
  <c r="F338081" i="1"/>
  <c r="F338082" i="1"/>
  <c r="F338083" i="1"/>
  <c r="F338084" i="1"/>
  <c r="F338085" i="1"/>
  <c r="F338086" i="1"/>
  <c r="F338087" i="1"/>
  <c r="F338088" i="1"/>
  <c r="F338089" i="1"/>
  <c r="F338090" i="1"/>
  <c r="F338091" i="1"/>
  <c r="F338092" i="1"/>
  <c r="F338093" i="1"/>
  <c r="F338094" i="1"/>
  <c r="F338095" i="1"/>
  <c r="F338096" i="1"/>
  <c r="F338097" i="1"/>
  <c r="F338098" i="1"/>
  <c r="F338099" i="1"/>
  <c r="F338100" i="1"/>
  <c r="F338101" i="1"/>
  <c r="F338102" i="1"/>
  <c r="F338103" i="1"/>
  <c r="F338104" i="1"/>
  <c r="F338105" i="1"/>
  <c r="F338106" i="1"/>
  <c r="F338107" i="1"/>
  <c r="F338108" i="1"/>
  <c r="F338109" i="1"/>
  <c r="F338110" i="1"/>
  <c r="F338111" i="1"/>
  <c r="F338112" i="1"/>
  <c r="F338113" i="1"/>
  <c r="F338114" i="1"/>
  <c r="F338115" i="1"/>
  <c r="F338116" i="1"/>
  <c r="F338117" i="1"/>
  <c r="F338118" i="1"/>
  <c r="F338119" i="1"/>
  <c r="F338120" i="1"/>
  <c r="F338121" i="1"/>
  <c r="F338122" i="1"/>
  <c r="F338123" i="1"/>
  <c r="F338124" i="1"/>
  <c r="F338125" i="1"/>
  <c r="F338126" i="1"/>
  <c r="F338127" i="1"/>
  <c r="F338128" i="1"/>
  <c r="F338129" i="1"/>
  <c r="F338130" i="1"/>
  <c r="F338131" i="1"/>
  <c r="F338132" i="1"/>
  <c r="F338133" i="1"/>
  <c r="F338134" i="1"/>
  <c r="F338135" i="1"/>
  <c r="F338136" i="1"/>
  <c r="F338137" i="1"/>
  <c r="F338138" i="1"/>
  <c r="F338139" i="1"/>
  <c r="F338140" i="1"/>
  <c r="F338141" i="1"/>
  <c r="F338142" i="1"/>
  <c r="F338143" i="1"/>
  <c r="F338144" i="1"/>
  <c r="F338145" i="1"/>
  <c r="F338146" i="1"/>
  <c r="F338147" i="1"/>
  <c r="F338148" i="1"/>
  <c r="F338149" i="1"/>
  <c r="F338150" i="1"/>
  <c r="F338151" i="1"/>
  <c r="F338152" i="1"/>
  <c r="F338153" i="1"/>
  <c r="F338154" i="1"/>
  <c r="F338155" i="1"/>
  <c r="F338156" i="1"/>
  <c r="F338157" i="1"/>
  <c r="F338158" i="1"/>
  <c r="F338159" i="1"/>
  <c r="F338160" i="1"/>
  <c r="F338161" i="1"/>
  <c r="F338162" i="1"/>
  <c r="F338163" i="1"/>
  <c r="F338164" i="1"/>
  <c r="F338165" i="1"/>
  <c r="F338166" i="1"/>
  <c r="F338167" i="1"/>
  <c r="F338168" i="1"/>
  <c r="F338169" i="1"/>
  <c r="F338170" i="1"/>
  <c r="F338171" i="1"/>
  <c r="F338172" i="1"/>
  <c r="F338173" i="1"/>
  <c r="F338174" i="1"/>
  <c r="F338175" i="1"/>
  <c r="F338176" i="1"/>
  <c r="F338177" i="1"/>
  <c r="F338178" i="1"/>
  <c r="F338179" i="1"/>
  <c r="F338180" i="1"/>
  <c r="F338181" i="1"/>
  <c r="F338182" i="1"/>
  <c r="F338183" i="1"/>
  <c r="F338184" i="1"/>
  <c r="F338185" i="1"/>
  <c r="F338186" i="1"/>
  <c r="F338187" i="1"/>
  <c r="F338188" i="1"/>
  <c r="F338189" i="1"/>
  <c r="F338190" i="1"/>
  <c r="F338191" i="1"/>
  <c r="F338192" i="1"/>
  <c r="F338193" i="1"/>
  <c r="F338194" i="1"/>
  <c r="F338195" i="1"/>
  <c r="F338196" i="1"/>
  <c r="F338197" i="1"/>
  <c r="F338198" i="1"/>
  <c r="F338199" i="1"/>
  <c r="F338200" i="1"/>
  <c r="F338201" i="1"/>
  <c r="F338202" i="1"/>
  <c r="F338203" i="1"/>
  <c r="F338204" i="1"/>
  <c r="F338205" i="1"/>
  <c r="F338206" i="1"/>
  <c r="F338207" i="1"/>
  <c r="F338208" i="1"/>
  <c r="F338209" i="1"/>
  <c r="F338210" i="1"/>
  <c r="F338211" i="1"/>
  <c r="F338212" i="1"/>
  <c r="F338213" i="1"/>
  <c r="F338214" i="1"/>
  <c r="F338215" i="1"/>
  <c r="F338216" i="1"/>
  <c r="F338217" i="1"/>
  <c r="F338218" i="1"/>
  <c r="F338219" i="1"/>
  <c r="F338220" i="1"/>
  <c r="F338221" i="1"/>
  <c r="F338222" i="1"/>
  <c r="F338223" i="1"/>
  <c r="F338224" i="1"/>
  <c r="F338225" i="1"/>
  <c r="F338226" i="1"/>
  <c r="F338227" i="1"/>
  <c r="F338228" i="1"/>
  <c r="F338229" i="1"/>
  <c r="F338230" i="1"/>
  <c r="F338231" i="1"/>
  <c r="F338232" i="1"/>
  <c r="F338233" i="1"/>
  <c r="F338234" i="1"/>
  <c r="F338235" i="1"/>
  <c r="F338236" i="1"/>
  <c r="F338237" i="1"/>
  <c r="F338238" i="1"/>
  <c r="F338239" i="1"/>
  <c r="F338240" i="1"/>
  <c r="F338241" i="1"/>
  <c r="F338242" i="1"/>
  <c r="F338243" i="1"/>
  <c r="F338244" i="1"/>
  <c r="F338245" i="1"/>
  <c r="F338246" i="1"/>
  <c r="F338247" i="1"/>
  <c r="F338248" i="1"/>
  <c r="F338249" i="1"/>
  <c r="F338250" i="1"/>
  <c r="F338251" i="1"/>
  <c r="F338252" i="1"/>
  <c r="F338253" i="1"/>
  <c r="F338254" i="1"/>
  <c r="F338255" i="1"/>
  <c r="F338256" i="1"/>
  <c r="F338257" i="1"/>
  <c r="F338258" i="1"/>
  <c r="F338259" i="1"/>
  <c r="F338260" i="1"/>
  <c r="F338261" i="1"/>
  <c r="F338262" i="1"/>
  <c r="F338263" i="1"/>
  <c r="F338264" i="1"/>
  <c r="F338265" i="1"/>
  <c r="F338266" i="1"/>
  <c r="F338267" i="1"/>
  <c r="F338268" i="1"/>
  <c r="F338269" i="1"/>
  <c r="F338270" i="1"/>
  <c r="F338271" i="1"/>
  <c r="F338272" i="1"/>
  <c r="F338273" i="1"/>
  <c r="F338274" i="1"/>
  <c r="F338275" i="1"/>
  <c r="F338276" i="1"/>
  <c r="F338277" i="1"/>
  <c r="F338278" i="1"/>
  <c r="F338279" i="1"/>
  <c r="F338280" i="1"/>
  <c r="F338281" i="1"/>
  <c r="F338282" i="1"/>
  <c r="F338283" i="1"/>
  <c r="F338284" i="1"/>
  <c r="F338285" i="1"/>
  <c r="F338286" i="1"/>
  <c r="F338287" i="1"/>
  <c r="F338288" i="1"/>
  <c r="F338289" i="1"/>
  <c r="F338290" i="1"/>
  <c r="F338291" i="1"/>
  <c r="F338292" i="1"/>
  <c r="F338293" i="1"/>
  <c r="F338294" i="1"/>
  <c r="F338295" i="1"/>
  <c r="F338296" i="1"/>
  <c r="F338297" i="1"/>
  <c r="F338298" i="1"/>
  <c r="F338299" i="1"/>
  <c r="F338300" i="1"/>
  <c r="F338301" i="1"/>
  <c r="F338302" i="1"/>
  <c r="F338303" i="1"/>
  <c r="F338304" i="1"/>
  <c r="F338305" i="1"/>
  <c r="F338306" i="1"/>
  <c r="F338307" i="1"/>
  <c r="F338308" i="1"/>
  <c r="F338309" i="1"/>
  <c r="F338310" i="1"/>
  <c r="F338311" i="1"/>
  <c r="F338312" i="1"/>
  <c r="F338313" i="1"/>
  <c r="F338314" i="1"/>
  <c r="F338315" i="1"/>
  <c r="F338316" i="1"/>
  <c r="F338317" i="1"/>
  <c r="F338318" i="1"/>
  <c r="F338319" i="1"/>
  <c r="F338320" i="1"/>
  <c r="F338321" i="1"/>
  <c r="F338322" i="1"/>
  <c r="F338323" i="1"/>
  <c r="F338324" i="1"/>
  <c r="F338325" i="1"/>
  <c r="F338326" i="1"/>
  <c r="F338327" i="1"/>
  <c r="F338328" i="1"/>
  <c r="F338329" i="1"/>
  <c r="F338330" i="1"/>
  <c r="F338331" i="1"/>
  <c r="F338332" i="1"/>
  <c r="F338333" i="1"/>
  <c r="F338334" i="1"/>
  <c r="F338335" i="1"/>
  <c r="F338336" i="1"/>
  <c r="F338337" i="1"/>
  <c r="F338338" i="1"/>
  <c r="F338339" i="1"/>
  <c r="F338340" i="1"/>
  <c r="F338341" i="1"/>
  <c r="F338342" i="1"/>
  <c r="F338343" i="1"/>
  <c r="F338344" i="1"/>
  <c r="F338345" i="1"/>
  <c r="F338346" i="1"/>
  <c r="F338347" i="1"/>
  <c r="F338348" i="1"/>
  <c r="F338349" i="1"/>
  <c r="F338350" i="1"/>
  <c r="F338351" i="1"/>
  <c r="F338352" i="1"/>
  <c r="F338353" i="1"/>
  <c r="F338354" i="1"/>
  <c r="F338355" i="1"/>
  <c r="F338356" i="1"/>
  <c r="F338357" i="1"/>
  <c r="F338358" i="1"/>
  <c r="F338359" i="1"/>
  <c r="F338360" i="1"/>
  <c r="F338361" i="1"/>
  <c r="F338362" i="1"/>
  <c r="F338363" i="1"/>
  <c r="F338364" i="1"/>
  <c r="F338365" i="1"/>
  <c r="F338366" i="1"/>
  <c r="F338367" i="1"/>
  <c r="F338368" i="1"/>
  <c r="F338369" i="1"/>
  <c r="F338370" i="1"/>
  <c r="F338371" i="1"/>
  <c r="F338372" i="1"/>
  <c r="F338373" i="1"/>
  <c r="F338374" i="1"/>
  <c r="F338375" i="1"/>
  <c r="F338376" i="1"/>
  <c r="F338377" i="1"/>
  <c r="F338378" i="1"/>
  <c r="F338379" i="1"/>
  <c r="F338380" i="1"/>
  <c r="F338381" i="1"/>
  <c r="F338382" i="1"/>
  <c r="F338383" i="1"/>
  <c r="F338384" i="1"/>
  <c r="F338385" i="1"/>
  <c r="F338386" i="1"/>
  <c r="F338387" i="1"/>
  <c r="F338388" i="1"/>
  <c r="F338389" i="1"/>
  <c r="F338390" i="1"/>
  <c r="F338391" i="1"/>
  <c r="F338392" i="1"/>
  <c r="F338393" i="1"/>
  <c r="F338394" i="1"/>
  <c r="F338395" i="1"/>
  <c r="F338396" i="1"/>
  <c r="F338397" i="1"/>
  <c r="F338398" i="1"/>
  <c r="F338399" i="1"/>
  <c r="F338400" i="1"/>
  <c r="F338401" i="1"/>
  <c r="F338402" i="1"/>
  <c r="F338403" i="1"/>
  <c r="F338404" i="1"/>
  <c r="F338405" i="1"/>
  <c r="F338406" i="1"/>
  <c r="F338407" i="1"/>
  <c r="F338408" i="1"/>
  <c r="F338409" i="1"/>
  <c r="F338410" i="1"/>
  <c r="F338411" i="1"/>
  <c r="F338412" i="1"/>
  <c r="F338413" i="1"/>
  <c r="F338414" i="1"/>
  <c r="F338415" i="1"/>
  <c r="F338416" i="1"/>
  <c r="F338417" i="1"/>
  <c r="F338418" i="1"/>
  <c r="F338419" i="1"/>
  <c r="F338420" i="1"/>
  <c r="F338421" i="1"/>
  <c r="F338422" i="1"/>
  <c r="F338423" i="1"/>
  <c r="F338424" i="1"/>
  <c r="F338425" i="1"/>
  <c r="F338426" i="1"/>
  <c r="F338427" i="1"/>
  <c r="F338428" i="1"/>
  <c r="F338429" i="1"/>
  <c r="F338430" i="1"/>
  <c r="F338431" i="1"/>
  <c r="F338432" i="1"/>
  <c r="F338433" i="1"/>
  <c r="F338434" i="1"/>
  <c r="F338435" i="1"/>
  <c r="F338436" i="1"/>
  <c r="F338437" i="1"/>
  <c r="F338438" i="1"/>
  <c r="F338439" i="1"/>
  <c r="F338440" i="1"/>
  <c r="F338441" i="1"/>
  <c r="F338442" i="1"/>
  <c r="F338443" i="1"/>
  <c r="F338444" i="1"/>
  <c r="F338445" i="1"/>
  <c r="F338446" i="1"/>
  <c r="F338447" i="1"/>
  <c r="F338448" i="1"/>
  <c r="F338449" i="1"/>
  <c r="F338450" i="1"/>
  <c r="F338451" i="1"/>
  <c r="F338452" i="1"/>
  <c r="F338453" i="1"/>
  <c r="F338454" i="1"/>
  <c r="F338455" i="1"/>
  <c r="F338456" i="1"/>
  <c r="F338457" i="1"/>
  <c r="F338458" i="1"/>
  <c r="F338459" i="1"/>
  <c r="F338460" i="1"/>
  <c r="F338461" i="1"/>
  <c r="F338462" i="1"/>
  <c r="F338463" i="1"/>
  <c r="F338464" i="1"/>
  <c r="F338465" i="1"/>
  <c r="F338466" i="1"/>
  <c r="F338467" i="1"/>
  <c r="F338468" i="1"/>
  <c r="F338469" i="1"/>
  <c r="F338470" i="1"/>
  <c r="F338471" i="1"/>
  <c r="F338472" i="1"/>
  <c r="F338473" i="1"/>
  <c r="F338474" i="1"/>
  <c r="F338475" i="1"/>
  <c r="F338476" i="1"/>
  <c r="F338477" i="1"/>
  <c r="F338478" i="1"/>
  <c r="F338479" i="1"/>
  <c r="F338480" i="1"/>
  <c r="F338481" i="1"/>
  <c r="F338482" i="1"/>
  <c r="F338483" i="1"/>
  <c r="F338484" i="1"/>
  <c r="F338485" i="1"/>
  <c r="F338486" i="1"/>
  <c r="F338487" i="1"/>
  <c r="F338488" i="1"/>
  <c r="F338489" i="1"/>
  <c r="F338490" i="1"/>
  <c r="F338491" i="1"/>
  <c r="F338492" i="1"/>
  <c r="F338493" i="1"/>
  <c r="F338494" i="1"/>
  <c r="F338495" i="1"/>
  <c r="F338496" i="1"/>
  <c r="F338497" i="1"/>
  <c r="F338498" i="1"/>
  <c r="F338499" i="1"/>
  <c r="F338500" i="1"/>
  <c r="F338501" i="1"/>
  <c r="F338502" i="1"/>
  <c r="F338503" i="1"/>
  <c r="F338504" i="1"/>
  <c r="F338505" i="1"/>
  <c r="F338506" i="1"/>
  <c r="F338507" i="1"/>
  <c r="F338508" i="1"/>
  <c r="F338509" i="1"/>
  <c r="F338510" i="1"/>
  <c r="F338511" i="1"/>
  <c r="F338512" i="1"/>
  <c r="F338513" i="1"/>
  <c r="F338514" i="1"/>
  <c r="F338515" i="1"/>
  <c r="F338516" i="1"/>
  <c r="F338517" i="1"/>
  <c r="F338518" i="1"/>
  <c r="F338519" i="1"/>
  <c r="F338520" i="1"/>
  <c r="F338521" i="1"/>
  <c r="F338522" i="1"/>
  <c r="F338523" i="1"/>
  <c r="F338524" i="1"/>
  <c r="F338525" i="1"/>
  <c r="F338526" i="1"/>
  <c r="F338527" i="1"/>
  <c r="F338528" i="1"/>
  <c r="F338529" i="1"/>
  <c r="F338530" i="1"/>
  <c r="F338531" i="1"/>
  <c r="F338532" i="1"/>
  <c r="F338533" i="1"/>
  <c r="F338534" i="1"/>
  <c r="F338535" i="1"/>
  <c r="F338536" i="1"/>
  <c r="F338537" i="1"/>
  <c r="F338538" i="1"/>
  <c r="F338539" i="1"/>
  <c r="F338540" i="1"/>
  <c r="F338541" i="1"/>
  <c r="F338542" i="1"/>
  <c r="F338543" i="1"/>
  <c r="F338544" i="1"/>
  <c r="F338545" i="1"/>
  <c r="F338546" i="1"/>
  <c r="F338547" i="1"/>
  <c r="F338548" i="1"/>
  <c r="F338549" i="1"/>
  <c r="F338550" i="1"/>
  <c r="F338551" i="1"/>
  <c r="F338552" i="1"/>
  <c r="F338553" i="1"/>
  <c r="F338554" i="1"/>
  <c r="F338555" i="1"/>
  <c r="F338556" i="1"/>
  <c r="F338557" i="1"/>
  <c r="F338558" i="1"/>
  <c r="F338559" i="1"/>
  <c r="F338560" i="1"/>
  <c r="F338561" i="1"/>
  <c r="F338562" i="1"/>
  <c r="F338563" i="1"/>
  <c r="F338564" i="1"/>
  <c r="F338565" i="1"/>
  <c r="F338566" i="1"/>
  <c r="F338567" i="1"/>
  <c r="F338568" i="1"/>
  <c r="F338569" i="1"/>
  <c r="F338570" i="1"/>
  <c r="F338571" i="1"/>
  <c r="F338572" i="1"/>
  <c r="F338573" i="1"/>
  <c r="F338574" i="1"/>
  <c r="F338575" i="1"/>
  <c r="F338576" i="1"/>
  <c r="F338577" i="1"/>
  <c r="F338578" i="1"/>
  <c r="F338579" i="1"/>
  <c r="F338580" i="1"/>
  <c r="F338581" i="1"/>
  <c r="F338582" i="1"/>
  <c r="F338583" i="1"/>
  <c r="F338584" i="1"/>
  <c r="F338585" i="1"/>
  <c r="F338586" i="1"/>
  <c r="F338587" i="1"/>
  <c r="F338588" i="1"/>
  <c r="F338589" i="1"/>
  <c r="F338590" i="1"/>
  <c r="F338591" i="1"/>
  <c r="F338592" i="1"/>
  <c r="F338593" i="1"/>
  <c r="F338594" i="1"/>
  <c r="F338595" i="1"/>
  <c r="F338596" i="1"/>
  <c r="F338597" i="1"/>
  <c r="F338598" i="1"/>
  <c r="F338599" i="1"/>
  <c r="F338600" i="1"/>
  <c r="F338601" i="1"/>
  <c r="F338602" i="1"/>
  <c r="F338603" i="1"/>
  <c r="F338604" i="1"/>
  <c r="F338605" i="1"/>
  <c r="F338606" i="1"/>
  <c r="F338607" i="1"/>
  <c r="F338608" i="1"/>
  <c r="F338609" i="1"/>
  <c r="F338610" i="1"/>
  <c r="F338611" i="1"/>
  <c r="F338612" i="1"/>
  <c r="F338613" i="1"/>
  <c r="F338614" i="1"/>
  <c r="F338615" i="1"/>
  <c r="F338616" i="1"/>
  <c r="F338617" i="1"/>
  <c r="F338618" i="1"/>
  <c r="F338619" i="1"/>
  <c r="F338620" i="1"/>
  <c r="F338621" i="1"/>
  <c r="F338622" i="1"/>
  <c r="F338623" i="1"/>
  <c r="F338624" i="1"/>
  <c r="F338625" i="1"/>
  <c r="F338626" i="1"/>
  <c r="F338627" i="1"/>
  <c r="F338628" i="1"/>
  <c r="F338629" i="1"/>
  <c r="F338630" i="1"/>
  <c r="F338631" i="1"/>
  <c r="F338632" i="1"/>
  <c r="F338633" i="1"/>
  <c r="F338634" i="1"/>
  <c r="F338635" i="1"/>
  <c r="F338636" i="1"/>
  <c r="F338637" i="1"/>
  <c r="F338638" i="1"/>
  <c r="F338639" i="1"/>
  <c r="F338640" i="1"/>
  <c r="F338641" i="1"/>
  <c r="F338642" i="1"/>
  <c r="F338643" i="1"/>
  <c r="F338644" i="1"/>
  <c r="F338645" i="1"/>
  <c r="F338646" i="1"/>
  <c r="F338647" i="1"/>
  <c r="F338648" i="1"/>
  <c r="F338649" i="1"/>
  <c r="F338650" i="1"/>
  <c r="F338651" i="1"/>
  <c r="F338652" i="1"/>
  <c r="F338653" i="1"/>
  <c r="F338654" i="1"/>
  <c r="F338655" i="1"/>
  <c r="F338656" i="1"/>
  <c r="F338657" i="1"/>
  <c r="F338658" i="1"/>
  <c r="F338659" i="1"/>
  <c r="F338660" i="1"/>
  <c r="F338661" i="1"/>
  <c r="F338662" i="1"/>
  <c r="F338663" i="1"/>
  <c r="F338664" i="1"/>
  <c r="F338665" i="1"/>
  <c r="F338666" i="1"/>
  <c r="F338667" i="1"/>
  <c r="F338668" i="1"/>
  <c r="F338669" i="1"/>
  <c r="F338670" i="1"/>
  <c r="F338671" i="1"/>
  <c r="F338672" i="1"/>
  <c r="F338673" i="1"/>
  <c r="F338674" i="1"/>
  <c r="F338675" i="1"/>
  <c r="F338676" i="1"/>
  <c r="F338677" i="1"/>
  <c r="F338678" i="1"/>
  <c r="F338679" i="1"/>
  <c r="F338680" i="1"/>
  <c r="F338681" i="1"/>
  <c r="F338682" i="1"/>
  <c r="F338683" i="1"/>
  <c r="F338684" i="1"/>
  <c r="F338685" i="1"/>
  <c r="F338686" i="1"/>
  <c r="F338687" i="1"/>
  <c r="F338688" i="1"/>
  <c r="F338689" i="1"/>
  <c r="F338690" i="1"/>
  <c r="F338691" i="1"/>
  <c r="F338692" i="1"/>
  <c r="F338693" i="1"/>
  <c r="F338694" i="1"/>
  <c r="F338695" i="1"/>
  <c r="F338696" i="1"/>
  <c r="F338697" i="1"/>
  <c r="F338698" i="1"/>
  <c r="F338699" i="1"/>
  <c r="F338700" i="1"/>
  <c r="F338701" i="1"/>
  <c r="F338702" i="1"/>
  <c r="F338703" i="1"/>
  <c r="F338704" i="1"/>
  <c r="F338705" i="1"/>
  <c r="F338706" i="1"/>
  <c r="F338707" i="1"/>
  <c r="F338708" i="1"/>
  <c r="F338709" i="1"/>
  <c r="F338710" i="1"/>
  <c r="F338711" i="1"/>
  <c r="F338712" i="1"/>
  <c r="F338713" i="1"/>
  <c r="F338714" i="1"/>
  <c r="F338715" i="1"/>
  <c r="F338716" i="1"/>
  <c r="F338717" i="1"/>
  <c r="F338718" i="1"/>
  <c r="F338719" i="1"/>
  <c r="F338720" i="1"/>
  <c r="F338721" i="1"/>
  <c r="F338722" i="1"/>
  <c r="F338723" i="1"/>
  <c r="F338724" i="1"/>
  <c r="F338725" i="1"/>
  <c r="F338726" i="1"/>
  <c r="F338727" i="1"/>
  <c r="F338728" i="1"/>
  <c r="F338729" i="1"/>
  <c r="F338730" i="1"/>
  <c r="F338731" i="1"/>
  <c r="F338732" i="1"/>
  <c r="F338733" i="1"/>
  <c r="F338734" i="1"/>
  <c r="F338735" i="1"/>
  <c r="F338736" i="1"/>
  <c r="F338737" i="1"/>
  <c r="F338738" i="1"/>
  <c r="F338739" i="1"/>
  <c r="F338740" i="1"/>
  <c r="F338741" i="1"/>
  <c r="F338742" i="1"/>
  <c r="F338743" i="1"/>
  <c r="F338744" i="1"/>
  <c r="F338745" i="1"/>
  <c r="F338746" i="1"/>
  <c r="F338747" i="1"/>
  <c r="F338748" i="1"/>
  <c r="F338749" i="1"/>
  <c r="F338750" i="1"/>
  <c r="F338751" i="1"/>
  <c r="F338752" i="1"/>
  <c r="F338753" i="1"/>
  <c r="F338754" i="1"/>
  <c r="F338755" i="1"/>
  <c r="F338756" i="1"/>
  <c r="F338757" i="1"/>
  <c r="F338758" i="1"/>
  <c r="F338759" i="1"/>
  <c r="F338760" i="1"/>
  <c r="F338761" i="1"/>
  <c r="F338762" i="1"/>
  <c r="F338763" i="1"/>
  <c r="F338764" i="1"/>
  <c r="F338765" i="1"/>
  <c r="F338766" i="1"/>
  <c r="F338767" i="1"/>
  <c r="F338768" i="1"/>
  <c r="F338769" i="1"/>
  <c r="F338770" i="1"/>
  <c r="F338771" i="1"/>
  <c r="F338772" i="1"/>
  <c r="F338773" i="1"/>
  <c r="F338774" i="1"/>
  <c r="F338775" i="1"/>
  <c r="F338776" i="1"/>
  <c r="F338777" i="1"/>
  <c r="F338778" i="1"/>
  <c r="F338779" i="1"/>
  <c r="F338780" i="1"/>
  <c r="F338781" i="1"/>
  <c r="F338782" i="1"/>
  <c r="F338783" i="1"/>
  <c r="F338784" i="1"/>
  <c r="F338785" i="1"/>
  <c r="F338786" i="1"/>
  <c r="F338787" i="1"/>
  <c r="F338788" i="1"/>
  <c r="F338789" i="1"/>
  <c r="F338790" i="1"/>
  <c r="F338791" i="1"/>
  <c r="F338792" i="1"/>
  <c r="F338793" i="1"/>
  <c r="F338794" i="1"/>
  <c r="F338795" i="1"/>
  <c r="F338796" i="1"/>
  <c r="F338797" i="1"/>
  <c r="F338798" i="1"/>
  <c r="F338799" i="1"/>
  <c r="F338800" i="1"/>
  <c r="F338801" i="1"/>
  <c r="F338802" i="1"/>
  <c r="F338803" i="1"/>
  <c r="F338804" i="1"/>
  <c r="F338805" i="1"/>
  <c r="F338806" i="1"/>
  <c r="F338807" i="1"/>
  <c r="F338808" i="1"/>
  <c r="F338809" i="1"/>
  <c r="F338810" i="1"/>
  <c r="F338811" i="1"/>
  <c r="F338812" i="1"/>
  <c r="F338813" i="1"/>
  <c r="F338814" i="1"/>
  <c r="F338815" i="1"/>
  <c r="F338816" i="1"/>
  <c r="F338817" i="1"/>
  <c r="F338818" i="1"/>
  <c r="F338819" i="1"/>
  <c r="F338820" i="1"/>
  <c r="F338821" i="1"/>
  <c r="F338822" i="1"/>
  <c r="F338823" i="1"/>
  <c r="F338824" i="1"/>
  <c r="F338825" i="1"/>
  <c r="F338826" i="1"/>
  <c r="F338827" i="1"/>
  <c r="F338828" i="1"/>
  <c r="F338829" i="1"/>
  <c r="F338830" i="1"/>
  <c r="F338831" i="1"/>
  <c r="F338832" i="1"/>
  <c r="F338833" i="1"/>
  <c r="F338834" i="1"/>
  <c r="F338835" i="1"/>
  <c r="F338836" i="1"/>
  <c r="F338837" i="1"/>
  <c r="F338838" i="1"/>
  <c r="F338839" i="1"/>
  <c r="F338840" i="1"/>
  <c r="F338841" i="1"/>
  <c r="F338842" i="1"/>
  <c r="F338843" i="1"/>
  <c r="F338844" i="1"/>
  <c r="F338845" i="1"/>
  <c r="F338846" i="1"/>
  <c r="F338847" i="1"/>
  <c r="F338848" i="1"/>
  <c r="F338849" i="1"/>
  <c r="F338850" i="1"/>
  <c r="F338851" i="1"/>
  <c r="F338852" i="1"/>
  <c r="F338853" i="1"/>
  <c r="F338854" i="1"/>
  <c r="F338855" i="1"/>
  <c r="F338856" i="1"/>
  <c r="F338857" i="1"/>
  <c r="F338858" i="1"/>
  <c r="F338859" i="1"/>
  <c r="F338860" i="1"/>
  <c r="F338861" i="1"/>
  <c r="F338862" i="1"/>
  <c r="F338863" i="1"/>
  <c r="F338864" i="1"/>
  <c r="F338865" i="1"/>
  <c r="F338866" i="1"/>
  <c r="F338867" i="1"/>
  <c r="F338868" i="1"/>
  <c r="F338869" i="1"/>
  <c r="F338870" i="1"/>
  <c r="F338871" i="1"/>
  <c r="F338872" i="1"/>
  <c r="F338873" i="1"/>
  <c r="F338874" i="1"/>
  <c r="F338875" i="1"/>
  <c r="F338876" i="1"/>
  <c r="F338877" i="1"/>
  <c r="F338878" i="1"/>
  <c r="F338879" i="1"/>
  <c r="F338880" i="1"/>
  <c r="F338881" i="1"/>
  <c r="F338882" i="1"/>
  <c r="F338883" i="1"/>
  <c r="F338884" i="1"/>
  <c r="F338885" i="1"/>
  <c r="F338886" i="1"/>
  <c r="F338887" i="1"/>
  <c r="F338888" i="1"/>
  <c r="F338889" i="1"/>
  <c r="F338890" i="1"/>
  <c r="F338891" i="1"/>
  <c r="F338892" i="1"/>
  <c r="F338893" i="1"/>
  <c r="F338894" i="1"/>
  <c r="F338895" i="1"/>
  <c r="F338896" i="1"/>
  <c r="F338897" i="1"/>
  <c r="F338898" i="1"/>
  <c r="F338899" i="1"/>
  <c r="F338900" i="1"/>
  <c r="F338901" i="1"/>
  <c r="F338902" i="1"/>
  <c r="F338903" i="1"/>
  <c r="F338904" i="1"/>
  <c r="F338905" i="1"/>
  <c r="F338906" i="1"/>
  <c r="F338907" i="1"/>
  <c r="F338908" i="1"/>
  <c r="F338909" i="1"/>
  <c r="F338910" i="1"/>
  <c r="F338911" i="1"/>
  <c r="F338912" i="1"/>
  <c r="F338913" i="1"/>
  <c r="F338914" i="1"/>
  <c r="F338915" i="1"/>
  <c r="F338916" i="1"/>
  <c r="F338917" i="1"/>
  <c r="F338918" i="1"/>
  <c r="F338919" i="1"/>
  <c r="F338920" i="1"/>
  <c r="F338921" i="1"/>
  <c r="F338922" i="1"/>
  <c r="F338923" i="1"/>
  <c r="F338924" i="1"/>
  <c r="F338925" i="1"/>
  <c r="F338926" i="1"/>
  <c r="F338927" i="1"/>
  <c r="F338928" i="1"/>
  <c r="F338929" i="1"/>
  <c r="F338930" i="1"/>
  <c r="F338931" i="1"/>
  <c r="F338932" i="1"/>
  <c r="F338933" i="1"/>
  <c r="F338934" i="1"/>
  <c r="F338935" i="1"/>
  <c r="F338936" i="1"/>
  <c r="F338937" i="1"/>
  <c r="F338938" i="1"/>
  <c r="F338939" i="1"/>
  <c r="F338940" i="1"/>
  <c r="F338941" i="1"/>
  <c r="F338942" i="1"/>
  <c r="F338943" i="1"/>
  <c r="F338944" i="1"/>
  <c r="F338945" i="1"/>
  <c r="F338946" i="1"/>
  <c r="F338947" i="1"/>
  <c r="F338948" i="1"/>
  <c r="F338949" i="1"/>
  <c r="F338950" i="1"/>
  <c r="F338951" i="1"/>
  <c r="F338952" i="1"/>
  <c r="F338953" i="1"/>
  <c r="F338954" i="1"/>
  <c r="F338955" i="1"/>
  <c r="F338956" i="1"/>
  <c r="F338957" i="1"/>
  <c r="F338958" i="1"/>
  <c r="F338959" i="1"/>
  <c r="F338960" i="1"/>
  <c r="F338961" i="1"/>
  <c r="F338962" i="1"/>
  <c r="F338963" i="1"/>
  <c r="F338964" i="1"/>
  <c r="F338965" i="1"/>
  <c r="F338966" i="1"/>
  <c r="F338967" i="1"/>
  <c r="F338968" i="1"/>
  <c r="F338969" i="1"/>
  <c r="F338970" i="1"/>
  <c r="F338971" i="1"/>
  <c r="F338972" i="1"/>
  <c r="F338973" i="1"/>
  <c r="F338974" i="1"/>
  <c r="F338975" i="1"/>
  <c r="F338976" i="1"/>
  <c r="F338977" i="1"/>
  <c r="F338978" i="1"/>
  <c r="F338979" i="1"/>
  <c r="F338980" i="1"/>
  <c r="F338981" i="1"/>
  <c r="F338982" i="1"/>
  <c r="F338983" i="1"/>
  <c r="F338984" i="1"/>
  <c r="F338985" i="1"/>
  <c r="F338986" i="1"/>
  <c r="F338987" i="1"/>
  <c r="F338988" i="1"/>
  <c r="F338989" i="1"/>
  <c r="F338990" i="1"/>
  <c r="F338991" i="1"/>
  <c r="F338992" i="1"/>
  <c r="F338993" i="1"/>
  <c r="F338994" i="1"/>
  <c r="F338995" i="1"/>
  <c r="F338996" i="1"/>
  <c r="F338997" i="1"/>
  <c r="F338998" i="1"/>
  <c r="F338999" i="1"/>
  <c r="F339000" i="1"/>
  <c r="F339001" i="1"/>
  <c r="F339002" i="1"/>
  <c r="F339003" i="1"/>
  <c r="F339004" i="1"/>
  <c r="F339005" i="1"/>
  <c r="F339006" i="1"/>
  <c r="F339007" i="1"/>
  <c r="F339008" i="1"/>
  <c r="F339009" i="1"/>
  <c r="F339010" i="1"/>
  <c r="F339011" i="1"/>
  <c r="F339012" i="1"/>
  <c r="F339013" i="1"/>
  <c r="F339014" i="1"/>
  <c r="F339015" i="1"/>
  <c r="F339016" i="1"/>
  <c r="F339017" i="1"/>
  <c r="F339018" i="1"/>
  <c r="F339019" i="1"/>
  <c r="F339020" i="1"/>
  <c r="F339021" i="1"/>
  <c r="F339022" i="1"/>
  <c r="F339023" i="1"/>
  <c r="F339024" i="1"/>
  <c r="F339025" i="1"/>
  <c r="F339026" i="1"/>
  <c r="F339027" i="1"/>
  <c r="F339028" i="1"/>
  <c r="F339029" i="1"/>
  <c r="F339030" i="1"/>
  <c r="F339031" i="1"/>
  <c r="F339032" i="1"/>
  <c r="F339033" i="1"/>
  <c r="F339034" i="1"/>
  <c r="F339035" i="1"/>
  <c r="F339036" i="1"/>
  <c r="F339037" i="1"/>
  <c r="F339038" i="1"/>
  <c r="F339039" i="1"/>
  <c r="F339040" i="1"/>
  <c r="F339041" i="1"/>
  <c r="F339042" i="1"/>
  <c r="F339043" i="1"/>
  <c r="F339044" i="1"/>
  <c r="F339045" i="1"/>
  <c r="F339046" i="1"/>
  <c r="F339047" i="1"/>
  <c r="F339048" i="1"/>
  <c r="F339049" i="1"/>
  <c r="F339050" i="1"/>
  <c r="F339051" i="1"/>
  <c r="F339052" i="1"/>
  <c r="F339053" i="1"/>
  <c r="F339054" i="1"/>
  <c r="F339055" i="1"/>
  <c r="F339056" i="1"/>
  <c r="F339057" i="1"/>
  <c r="F339058" i="1"/>
  <c r="F339059" i="1"/>
  <c r="F339060" i="1"/>
  <c r="F339061" i="1"/>
  <c r="F339062" i="1"/>
  <c r="F339063" i="1"/>
  <c r="F339064" i="1"/>
  <c r="F339065" i="1"/>
  <c r="F339066" i="1"/>
  <c r="F339067" i="1"/>
  <c r="F339068" i="1"/>
  <c r="F339069" i="1"/>
  <c r="F339070" i="1"/>
  <c r="F339071" i="1"/>
  <c r="F339072" i="1"/>
  <c r="F339073" i="1"/>
  <c r="F339074" i="1"/>
  <c r="F339075" i="1"/>
  <c r="F339076" i="1"/>
  <c r="F339077" i="1"/>
  <c r="F339078" i="1"/>
  <c r="F339079" i="1"/>
  <c r="F339080" i="1"/>
  <c r="F339081" i="1"/>
  <c r="F339082" i="1"/>
  <c r="F339083" i="1"/>
  <c r="F339084" i="1"/>
  <c r="F339085" i="1"/>
  <c r="F339086" i="1"/>
  <c r="F339087" i="1"/>
  <c r="F339088" i="1"/>
  <c r="F339089" i="1"/>
  <c r="F339090" i="1"/>
  <c r="F339091" i="1"/>
  <c r="F339092" i="1"/>
  <c r="F339093" i="1"/>
  <c r="F339094" i="1"/>
  <c r="F339095" i="1"/>
  <c r="F339096" i="1"/>
  <c r="F339097" i="1"/>
  <c r="F339098" i="1"/>
  <c r="F339099" i="1"/>
  <c r="F339100" i="1"/>
  <c r="F339101" i="1"/>
  <c r="F339102" i="1"/>
  <c r="F339103" i="1"/>
  <c r="F339104" i="1"/>
  <c r="F339105" i="1"/>
  <c r="F339106" i="1"/>
  <c r="F339107" i="1"/>
  <c r="F339108" i="1"/>
  <c r="F339109" i="1"/>
  <c r="F339110" i="1"/>
  <c r="F339111" i="1"/>
  <c r="F339112" i="1"/>
  <c r="F339113" i="1"/>
  <c r="F339114" i="1"/>
  <c r="F339115" i="1"/>
  <c r="F339116" i="1"/>
  <c r="F339117" i="1"/>
  <c r="F339118" i="1"/>
  <c r="F339119" i="1"/>
  <c r="F339120" i="1"/>
  <c r="F339121" i="1"/>
  <c r="F339122" i="1"/>
  <c r="F339123" i="1"/>
  <c r="F339124" i="1"/>
  <c r="F339125" i="1"/>
  <c r="F339126" i="1"/>
  <c r="F339127" i="1"/>
  <c r="F339128" i="1"/>
  <c r="F339129" i="1"/>
  <c r="F339130" i="1"/>
  <c r="F339131" i="1"/>
  <c r="F339132" i="1"/>
  <c r="F339133" i="1"/>
  <c r="F339134" i="1"/>
  <c r="F339135" i="1"/>
  <c r="F339136" i="1"/>
  <c r="F339137" i="1"/>
  <c r="F339138" i="1"/>
  <c r="F339139" i="1"/>
  <c r="F339140" i="1"/>
  <c r="F339141" i="1"/>
  <c r="F339142" i="1"/>
  <c r="F339143" i="1"/>
  <c r="F339144" i="1"/>
  <c r="F339145" i="1"/>
  <c r="F339146" i="1"/>
  <c r="F339147" i="1"/>
  <c r="F339148" i="1"/>
  <c r="F339149" i="1"/>
  <c r="F339150" i="1"/>
  <c r="F339151" i="1"/>
  <c r="F339152" i="1"/>
  <c r="F339153" i="1"/>
  <c r="F339154" i="1"/>
  <c r="F339155" i="1"/>
  <c r="F339156" i="1"/>
  <c r="F339157" i="1"/>
  <c r="F339158" i="1"/>
  <c r="F339159" i="1"/>
  <c r="F339160" i="1"/>
  <c r="F339161" i="1"/>
  <c r="F339162" i="1"/>
  <c r="F339163" i="1"/>
  <c r="F339164" i="1"/>
  <c r="F339165" i="1"/>
  <c r="F339166" i="1"/>
  <c r="F339167" i="1"/>
  <c r="F339168" i="1"/>
  <c r="F339169" i="1"/>
  <c r="F339170" i="1"/>
  <c r="F339171" i="1"/>
  <c r="F339172" i="1"/>
  <c r="F339173" i="1"/>
  <c r="F339174" i="1"/>
  <c r="F339175" i="1"/>
  <c r="F339176" i="1"/>
  <c r="F339177" i="1"/>
  <c r="F339178" i="1"/>
  <c r="F339179" i="1"/>
  <c r="F339180" i="1"/>
  <c r="F339181" i="1"/>
  <c r="F339182" i="1"/>
  <c r="F339183" i="1"/>
  <c r="F339184" i="1"/>
  <c r="F339185" i="1"/>
  <c r="F339186" i="1"/>
  <c r="F339187" i="1"/>
  <c r="F339188" i="1"/>
  <c r="F339189" i="1"/>
  <c r="F339190" i="1"/>
  <c r="F339191" i="1"/>
  <c r="F339192" i="1"/>
  <c r="F339193" i="1"/>
  <c r="F339194" i="1"/>
  <c r="F339195" i="1"/>
  <c r="F339196" i="1"/>
  <c r="F339197" i="1"/>
  <c r="F339198" i="1"/>
  <c r="F339199" i="1"/>
  <c r="F339200" i="1"/>
  <c r="F339201" i="1"/>
  <c r="F339202" i="1"/>
  <c r="F339203" i="1"/>
  <c r="F339204" i="1"/>
  <c r="F339205" i="1"/>
  <c r="F339206" i="1"/>
  <c r="F339207" i="1"/>
  <c r="F339208" i="1"/>
  <c r="F339209" i="1"/>
  <c r="F339210" i="1"/>
  <c r="F339211" i="1"/>
  <c r="F339212" i="1"/>
  <c r="F339213" i="1"/>
  <c r="F339214" i="1"/>
  <c r="F339215" i="1"/>
  <c r="F339216" i="1"/>
  <c r="F339217" i="1"/>
  <c r="F339218" i="1"/>
  <c r="F339219" i="1"/>
  <c r="F339220" i="1"/>
  <c r="F339221" i="1"/>
  <c r="F339222" i="1"/>
  <c r="F339223" i="1"/>
  <c r="F339224" i="1"/>
  <c r="F339225" i="1"/>
  <c r="F339226" i="1"/>
  <c r="F339227" i="1"/>
  <c r="F339228" i="1"/>
  <c r="F339229" i="1"/>
  <c r="F339230" i="1"/>
  <c r="F339231" i="1"/>
  <c r="F339232" i="1"/>
  <c r="F339233" i="1"/>
  <c r="F339234" i="1"/>
  <c r="F339235" i="1"/>
  <c r="F339236" i="1"/>
  <c r="F339237" i="1"/>
  <c r="F339238" i="1"/>
  <c r="F339239" i="1"/>
  <c r="F339240" i="1"/>
  <c r="F339241" i="1"/>
  <c r="F339242" i="1"/>
  <c r="F339243" i="1"/>
  <c r="F339244" i="1"/>
  <c r="F339245" i="1"/>
  <c r="F339246" i="1"/>
  <c r="F339247" i="1"/>
  <c r="F339248" i="1"/>
  <c r="F339249" i="1"/>
  <c r="F339250" i="1"/>
  <c r="F339251" i="1"/>
  <c r="F339252" i="1"/>
  <c r="F339253" i="1"/>
  <c r="F339254" i="1"/>
  <c r="F339255" i="1"/>
  <c r="F339256" i="1"/>
  <c r="F339257" i="1"/>
  <c r="F339258" i="1"/>
  <c r="F339259" i="1"/>
  <c r="F339260" i="1"/>
  <c r="F339261" i="1"/>
  <c r="F339262" i="1"/>
  <c r="F339263" i="1"/>
  <c r="F339264" i="1"/>
  <c r="F339265" i="1"/>
  <c r="F339266" i="1"/>
  <c r="F339267" i="1"/>
  <c r="F339268" i="1"/>
  <c r="F339269" i="1"/>
  <c r="F339270" i="1"/>
  <c r="F339271" i="1"/>
  <c r="F339272" i="1"/>
  <c r="F339273" i="1"/>
  <c r="F339274" i="1"/>
  <c r="F339275" i="1"/>
  <c r="F339276" i="1"/>
  <c r="F339277" i="1"/>
  <c r="F339278" i="1"/>
  <c r="F339279" i="1"/>
  <c r="F339280" i="1"/>
  <c r="F339281" i="1"/>
  <c r="F339282" i="1"/>
  <c r="F339283" i="1"/>
  <c r="F339284" i="1"/>
  <c r="F339285" i="1"/>
  <c r="F339286" i="1"/>
  <c r="F339287" i="1"/>
  <c r="F339288" i="1"/>
  <c r="F339289" i="1"/>
  <c r="F339290" i="1"/>
  <c r="F339291" i="1"/>
  <c r="F339292" i="1"/>
  <c r="F339293" i="1"/>
  <c r="F339294" i="1"/>
  <c r="F339295" i="1"/>
  <c r="F339296" i="1"/>
  <c r="F339297" i="1"/>
  <c r="F339298" i="1"/>
  <c r="F339299" i="1"/>
  <c r="F339300" i="1"/>
  <c r="F339301" i="1"/>
  <c r="F339302" i="1"/>
  <c r="F339303" i="1"/>
  <c r="F339304" i="1"/>
  <c r="F339305" i="1"/>
  <c r="F339306" i="1"/>
  <c r="F339307" i="1"/>
  <c r="F339308" i="1"/>
  <c r="F339309" i="1"/>
  <c r="F339310" i="1"/>
  <c r="F339311" i="1"/>
  <c r="F339312" i="1"/>
  <c r="F339313" i="1"/>
  <c r="F339314" i="1"/>
  <c r="F339315" i="1"/>
  <c r="F339316" i="1"/>
  <c r="F339317" i="1"/>
  <c r="F339318" i="1"/>
  <c r="F339319" i="1"/>
  <c r="F339320" i="1"/>
  <c r="F339321" i="1"/>
  <c r="F339322" i="1"/>
  <c r="F339323" i="1"/>
  <c r="F339324" i="1"/>
  <c r="F339325" i="1"/>
  <c r="F339326" i="1"/>
  <c r="F339327" i="1"/>
  <c r="F339328" i="1"/>
  <c r="F339329" i="1"/>
  <c r="F339330" i="1"/>
  <c r="F339331" i="1"/>
  <c r="F339332" i="1"/>
  <c r="F339333" i="1"/>
  <c r="F339334" i="1"/>
  <c r="F339335" i="1"/>
  <c r="F339336" i="1"/>
  <c r="F339337" i="1"/>
  <c r="F339338" i="1"/>
  <c r="F339339" i="1"/>
  <c r="F339340" i="1"/>
  <c r="F339341" i="1"/>
  <c r="F339342" i="1"/>
  <c r="F339343" i="1"/>
  <c r="F339344" i="1"/>
  <c r="F339345" i="1"/>
  <c r="F339346" i="1"/>
  <c r="F339347" i="1"/>
  <c r="F339348" i="1"/>
  <c r="F339349" i="1"/>
  <c r="F339350" i="1"/>
  <c r="F339351" i="1"/>
  <c r="F339352" i="1"/>
  <c r="F339353" i="1"/>
  <c r="F339354" i="1"/>
  <c r="F339355" i="1"/>
  <c r="F339356" i="1"/>
  <c r="F339357" i="1"/>
  <c r="F339358" i="1"/>
  <c r="F339359" i="1"/>
  <c r="F339360" i="1"/>
  <c r="F339361" i="1"/>
  <c r="F339362" i="1"/>
  <c r="F339363" i="1"/>
  <c r="F339364" i="1"/>
  <c r="F339365" i="1"/>
  <c r="F339366" i="1"/>
  <c r="F339367" i="1"/>
  <c r="F339368" i="1"/>
  <c r="F339369" i="1"/>
  <c r="F339370" i="1"/>
  <c r="F339371" i="1"/>
  <c r="F339372" i="1"/>
  <c r="F339373" i="1"/>
  <c r="F339374" i="1"/>
  <c r="F339375" i="1"/>
  <c r="F339376" i="1"/>
  <c r="F339377" i="1"/>
  <c r="F339378" i="1"/>
  <c r="F339379" i="1"/>
  <c r="F339380" i="1"/>
  <c r="F339381" i="1"/>
  <c r="F339382" i="1"/>
  <c r="F339383" i="1"/>
  <c r="F339384" i="1"/>
  <c r="F339385" i="1"/>
  <c r="F339386" i="1"/>
  <c r="F339387" i="1"/>
  <c r="F339388" i="1"/>
  <c r="F339389" i="1"/>
  <c r="F339390" i="1"/>
  <c r="F339391" i="1"/>
  <c r="F339392" i="1"/>
  <c r="F339393" i="1"/>
  <c r="F339394" i="1"/>
  <c r="F339395" i="1"/>
  <c r="F339396" i="1"/>
  <c r="F339397" i="1"/>
  <c r="F339398" i="1"/>
  <c r="F339399" i="1"/>
  <c r="F339400" i="1"/>
  <c r="F339401" i="1"/>
  <c r="F339402" i="1"/>
  <c r="F339403" i="1"/>
  <c r="F339404" i="1"/>
  <c r="F339405" i="1"/>
  <c r="F339406" i="1"/>
  <c r="F339407" i="1"/>
  <c r="F339408" i="1"/>
  <c r="F339409" i="1"/>
  <c r="F339410" i="1"/>
  <c r="F339411" i="1"/>
  <c r="F339412" i="1"/>
  <c r="F339413" i="1"/>
  <c r="F339414" i="1"/>
  <c r="F339415" i="1"/>
  <c r="F339416" i="1"/>
  <c r="F339417" i="1"/>
  <c r="F339418" i="1"/>
  <c r="F339419" i="1"/>
  <c r="F339420" i="1"/>
  <c r="F339421" i="1"/>
  <c r="F339422" i="1"/>
  <c r="F339423" i="1"/>
  <c r="F339424" i="1"/>
  <c r="F339425" i="1"/>
  <c r="F339426" i="1"/>
  <c r="F339427" i="1"/>
  <c r="F339428" i="1"/>
  <c r="F339429" i="1"/>
  <c r="F339430" i="1"/>
  <c r="F339431" i="1"/>
  <c r="F339432" i="1"/>
  <c r="F339433" i="1"/>
  <c r="F339434" i="1"/>
  <c r="F339435" i="1"/>
  <c r="F339436" i="1"/>
  <c r="F339437" i="1"/>
  <c r="F339438" i="1"/>
  <c r="F339439" i="1"/>
  <c r="F339440" i="1"/>
  <c r="F339441" i="1"/>
  <c r="F339442" i="1"/>
  <c r="F339443" i="1"/>
  <c r="F339444" i="1"/>
  <c r="F339445" i="1"/>
  <c r="F339446" i="1"/>
  <c r="F339447" i="1"/>
  <c r="F339448" i="1"/>
  <c r="F339449" i="1"/>
  <c r="F339450" i="1"/>
  <c r="F339451" i="1"/>
  <c r="F339452" i="1"/>
  <c r="F339453" i="1"/>
  <c r="F339454" i="1"/>
  <c r="F339455" i="1"/>
  <c r="F339456" i="1"/>
  <c r="F339457" i="1"/>
  <c r="F339458" i="1"/>
  <c r="F339459" i="1"/>
  <c r="F339460" i="1"/>
  <c r="F339461" i="1"/>
  <c r="F339462" i="1"/>
  <c r="F339463" i="1"/>
  <c r="F339464" i="1"/>
  <c r="F339465" i="1"/>
  <c r="F339466" i="1"/>
  <c r="F339467" i="1"/>
  <c r="F339468" i="1"/>
  <c r="F339469" i="1"/>
  <c r="F339470" i="1"/>
  <c r="F339471" i="1"/>
  <c r="F339472" i="1"/>
  <c r="F339473" i="1"/>
  <c r="F339474" i="1"/>
  <c r="F339475" i="1"/>
  <c r="F339476" i="1"/>
  <c r="F339477" i="1"/>
  <c r="F339478" i="1"/>
  <c r="F339479" i="1"/>
  <c r="F339480" i="1"/>
  <c r="F339481" i="1"/>
  <c r="F339482" i="1"/>
  <c r="F339483" i="1"/>
  <c r="F339484" i="1"/>
  <c r="F339485" i="1"/>
  <c r="F339486" i="1"/>
  <c r="F339487" i="1"/>
  <c r="F339488" i="1"/>
  <c r="F339489" i="1"/>
  <c r="F339490" i="1"/>
  <c r="F339491" i="1"/>
  <c r="F339492" i="1"/>
  <c r="F339493" i="1"/>
  <c r="F339494" i="1"/>
  <c r="F339495" i="1"/>
  <c r="F339496" i="1"/>
  <c r="F339497" i="1"/>
  <c r="F339498" i="1"/>
  <c r="F339499" i="1"/>
  <c r="F339500" i="1"/>
  <c r="F339501" i="1"/>
  <c r="F339502" i="1"/>
  <c r="F339503" i="1"/>
  <c r="F339504" i="1"/>
  <c r="F339505" i="1"/>
  <c r="F339506" i="1"/>
  <c r="F339507" i="1"/>
  <c r="F339508" i="1"/>
  <c r="F339509" i="1"/>
  <c r="F339510" i="1"/>
  <c r="F339511" i="1"/>
  <c r="F339512" i="1"/>
  <c r="F339513" i="1"/>
  <c r="F339514" i="1"/>
  <c r="F339515" i="1"/>
  <c r="F339516" i="1"/>
  <c r="F339517" i="1"/>
  <c r="F339518" i="1"/>
  <c r="F339519" i="1"/>
  <c r="F339520" i="1"/>
  <c r="F339521" i="1"/>
  <c r="F339522" i="1"/>
  <c r="F339523" i="1"/>
  <c r="F339524" i="1"/>
  <c r="F339525" i="1"/>
  <c r="F339526" i="1"/>
  <c r="F339527" i="1"/>
  <c r="F339528" i="1"/>
  <c r="F339529" i="1"/>
  <c r="F339530" i="1"/>
  <c r="F339531" i="1"/>
  <c r="F339532" i="1"/>
  <c r="F339533" i="1"/>
  <c r="F339534" i="1"/>
  <c r="F339535" i="1"/>
  <c r="F339536" i="1"/>
  <c r="F339537" i="1"/>
  <c r="F339538" i="1"/>
  <c r="F339539" i="1"/>
  <c r="F339540" i="1"/>
  <c r="F339541" i="1"/>
  <c r="F339542" i="1"/>
  <c r="F339543" i="1"/>
  <c r="F339544" i="1"/>
  <c r="F339545" i="1"/>
  <c r="F339546" i="1"/>
  <c r="F339547" i="1"/>
  <c r="F339548" i="1"/>
  <c r="F339549" i="1"/>
  <c r="F339550" i="1"/>
  <c r="F339551" i="1"/>
  <c r="F339552" i="1"/>
  <c r="F339553" i="1"/>
  <c r="F339554" i="1"/>
  <c r="F339555" i="1"/>
  <c r="F339556" i="1"/>
  <c r="F339557" i="1"/>
  <c r="F339558" i="1"/>
  <c r="F339559" i="1"/>
  <c r="F339560" i="1"/>
  <c r="F339561" i="1"/>
  <c r="F339562" i="1"/>
  <c r="F339563" i="1"/>
  <c r="F339564" i="1"/>
  <c r="F339565" i="1"/>
  <c r="F339566" i="1"/>
  <c r="F339567" i="1"/>
  <c r="F339568" i="1"/>
  <c r="F339569" i="1"/>
  <c r="F339570" i="1"/>
  <c r="F339571" i="1"/>
  <c r="F339572" i="1"/>
  <c r="F339573" i="1"/>
  <c r="F339574" i="1"/>
  <c r="F339575" i="1"/>
  <c r="F339576" i="1"/>
  <c r="F339577" i="1"/>
  <c r="F339578" i="1"/>
  <c r="F339579" i="1"/>
  <c r="F339580" i="1"/>
  <c r="F339581" i="1"/>
  <c r="F339582" i="1"/>
  <c r="F339583" i="1"/>
  <c r="F339584" i="1"/>
  <c r="F339585" i="1"/>
  <c r="F339586" i="1"/>
  <c r="F339587" i="1"/>
  <c r="F339588" i="1"/>
  <c r="F339589" i="1"/>
  <c r="F339590" i="1"/>
  <c r="F339591" i="1"/>
  <c r="F339592" i="1"/>
  <c r="F339593" i="1"/>
  <c r="F339594" i="1"/>
  <c r="F339595" i="1"/>
  <c r="F339596" i="1"/>
  <c r="F339597" i="1"/>
  <c r="F339598" i="1"/>
  <c r="F339599" i="1"/>
  <c r="F339600" i="1"/>
  <c r="F339601" i="1"/>
  <c r="F339602" i="1"/>
  <c r="F339603" i="1"/>
  <c r="F339604" i="1"/>
  <c r="F339605" i="1"/>
  <c r="F339606" i="1"/>
  <c r="F339607" i="1"/>
  <c r="F339608" i="1"/>
  <c r="F339609" i="1"/>
  <c r="F339610" i="1"/>
  <c r="F339611" i="1"/>
  <c r="F339612" i="1"/>
  <c r="F339613" i="1"/>
  <c r="F339614" i="1"/>
  <c r="F339615" i="1"/>
  <c r="F339616" i="1"/>
  <c r="F339617" i="1"/>
  <c r="F339618" i="1"/>
  <c r="F339619" i="1"/>
  <c r="F339620" i="1"/>
  <c r="F339621" i="1"/>
  <c r="F339622" i="1"/>
  <c r="F339623" i="1"/>
  <c r="F339624" i="1"/>
  <c r="F339625" i="1"/>
  <c r="F339626" i="1"/>
  <c r="F339627" i="1"/>
  <c r="F339628" i="1"/>
  <c r="F339629" i="1"/>
  <c r="F339630" i="1"/>
  <c r="F339631" i="1"/>
  <c r="F339632" i="1"/>
  <c r="F339633" i="1"/>
  <c r="F339634" i="1"/>
  <c r="F339635" i="1"/>
  <c r="F339636" i="1"/>
  <c r="F339637" i="1"/>
  <c r="F339638" i="1"/>
  <c r="F339639" i="1"/>
  <c r="F339640" i="1"/>
  <c r="F339641" i="1"/>
  <c r="F339642" i="1"/>
  <c r="F339643" i="1"/>
  <c r="F339644" i="1"/>
  <c r="F339645" i="1"/>
  <c r="F339646" i="1"/>
  <c r="F339647" i="1"/>
  <c r="F339648" i="1"/>
  <c r="F339649" i="1"/>
  <c r="F339650" i="1"/>
  <c r="F339651" i="1"/>
  <c r="F339652" i="1"/>
  <c r="F339653" i="1"/>
  <c r="F339654" i="1"/>
  <c r="F339655" i="1"/>
  <c r="F339656" i="1"/>
  <c r="F339657" i="1"/>
  <c r="F339658" i="1"/>
  <c r="F339659" i="1"/>
  <c r="F339660" i="1"/>
  <c r="F339661" i="1"/>
  <c r="F339662" i="1"/>
  <c r="F339663" i="1"/>
  <c r="F339664" i="1"/>
  <c r="F339665" i="1"/>
  <c r="F339666" i="1"/>
  <c r="F339667" i="1"/>
  <c r="F339668" i="1"/>
  <c r="F339669" i="1"/>
  <c r="F339670" i="1"/>
  <c r="F339671" i="1"/>
  <c r="F339672" i="1"/>
  <c r="F339673" i="1"/>
  <c r="F339674" i="1"/>
  <c r="F339675" i="1"/>
  <c r="F339676" i="1"/>
  <c r="F339677" i="1"/>
  <c r="F339678" i="1"/>
  <c r="F339679" i="1"/>
  <c r="F339680" i="1"/>
  <c r="F339681" i="1"/>
  <c r="F339682" i="1"/>
  <c r="F339683" i="1"/>
  <c r="F339684" i="1"/>
  <c r="F339685" i="1"/>
  <c r="F339686" i="1"/>
  <c r="F339687" i="1"/>
  <c r="F339688" i="1"/>
  <c r="F339689" i="1"/>
  <c r="F339690" i="1"/>
  <c r="F339691" i="1"/>
  <c r="F339692" i="1"/>
  <c r="F339693" i="1"/>
  <c r="F339694" i="1"/>
  <c r="F339695" i="1"/>
  <c r="F339696" i="1"/>
  <c r="F339697" i="1"/>
  <c r="F339698" i="1"/>
  <c r="F339699" i="1"/>
  <c r="F339700" i="1"/>
  <c r="F339701" i="1"/>
  <c r="F339702" i="1"/>
  <c r="F339703" i="1"/>
  <c r="F339704" i="1"/>
  <c r="F339705" i="1"/>
  <c r="F339706" i="1"/>
  <c r="F339707" i="1"/>
  <c r="F339708" i="1"/>
  <c r="F339709" i="1"/>
  <c r="F339710" i="1"/>
  <c r="F339711" i="1"/>
  <c r="F339712" i="1"/>
  <c r="F339713" i="1"/>
  <c r="F339714" i="1"/>
  <c r="F339715" i="1"/>
  <c r="F339716" i="1"/>
  <c r="F339717" i="1"/>
  <c r="F339718" i="1"/>
  <c r="F339719" i="1"/>
  <c r="F339720" i="1"/>
  <c r="F339721" i="1"/>
  <c r="F339722" i="1"/>
  <c r="F339723" i="1"/>
  <c r="F339724" i="1"/>
  <c r="F339725" i="1"/>
  <c r="F339726" i="1"/>
  <c r="F339727" i="1"/>
  <c r="F339728" i="1"/>
  <c r="F339729" i="1"/>
  <c r="F339730" i="1"/>
  <c r="F339731" i="1"/>
  <c r="F339732" i="1"/>
  <c r="F339733" i="1"/>
  <c r="F339734" i="1"/>
  <c r="F339735" i="1"/>
  <c r="F339736" i="1"/>
  <c r="F339737" i="1"/>
  <c r="F339738" i="1"/>
  <c r="F339739" i="1"/>
  <c r="F339740" i="1"/>
  <c r="F339741" i="1"/>
  <c r="F339742" i="1"/>
  <c r="F339743" i="1"/>
  <c r="F339744" i="1"/>
  <c r="F339745" i="1"/>
  <c r="F339746" i="1"/>
  <c r="F339747" i="1"/>
  <c r="F339748" i="1"/>
  <c r="F339749" i="1"/>
  <c r="F339750" i="1"/>
  <c r="F339751" i="1"/>
  <c r="F339752" i="1"/>
  <c r="F339753" i="1"/>
  <c r="F339754" i="1"/>
  <c r="F339755" i="1"/>
  <c r="F339756" i="1"/>
  <c r="F339757" i="1"/>
  <c r="F339758" i="1"/>
  <c r="F339759" i="1"/>
  <c r="F339760" i="1"/>
  <c r="F339761" i="1"/>
  <c r="F339762" i="1"/>
  <c r="F339763" i="1"/>
  <c r="F339764" i="1"/>
  <c r="F339765" i="1"/>
  <c r="F339766" i="1"/>
  <c r="F339767" i="1"/>
  <c r="F339768" i="1"/>
  <c r="F339769" i="1"/>
  <c r="F339770" i="1"/>
  <c r="F339771" i="1"/>
  <c r="F339772" i="1"/>
  <c r="F339773" i="1"/>
  <c r="F339774" i="1"/>
  <c r="F339775" i="1"/>
  <c r="F339776" i="1"/>
  <c r="F339777" i="1"/>
  <c r="F339778" i="1"/>
  <c r="F339779" i="1"/>
  <c r="F339780" i="1"/>
  <c r="F339781" i="1"/>
  <c r="F339782" i="1"/>
  <c r="F339783" i="1"/>
  <c r="F339784" i="1"/>
  <c r="F339785" i="1"/>
  <c r="F339786" i="1"/>
  <c r="F339787" i="1"/>
  <c r="F339788" i="1"/>
  <c r="F339789" i="1"/>
  <c r="F339790" i="1"/>
  <c r="F339791" i="1"/>
  <c r="F339792" i="1"/>
  <c r="F339793" i="1"/>
  <c r="F339794" i="1"/>
  <c r="F339795" i="1"/>
  <c r="F339796" i="1"/>
  <c r="F339797" i="1"/>
  <c r="F339798" i="1"/>
  <c r="F339799" i="1"/>
  <c r="F339800" i="1"/>
  <c r="F339801" i="1"/>
  <c r="F339802" i="1"/>
  <c r="F339803" i="1"/>
  <c r="F339804" i="1"/>
  <c r="F339805" i="1"/>
  <c r="F339806" i="1"/>
  <c r="F339807" i="1"/>
  <c r="F339808" i="1"/>
  <c r="F339809" i="1"/>
  <c r="F339810" i="1"/>
  <c r="F339811" i="1"/>
  <c r="F339812" i="1"/>
  <c r="F339813" i="1"/>
  <c r="F339814" i="1"/>
  <c r="F339815" i="1"/>
  <c r="F339816" i="1"/>
  <c r="F339817" i="1"/>
  <c r="F339818" i="1"/>
  <c r="F339819" i="1"/>
  <c r="F339820" i="1"/>
  <c r="F339821" i="1"/>
  <c r="F339822" i="1"/>
  <c r="F339823" i="1"/>
  <c r="F339824" i="1"/>
  <c r="F339825" i="1"/>
  <c r="F339826" i="1"/>
  <c r="F339827" i="1"/>
  <c r="F339828" i="1"/>
  <c r="F339829" i="1"/>
  <c r="F339830" i="1"/>
  <c r="F339831" i="1"/>
  <c r="F339832" i="1"/>
  <c r="F339833" i="1"/>
  <c r="F339834" i="1"/>
  <c r="F339835" i="1"/>
  <c r="F339836" i="1"/>
  <c r="F339837" i="1"/>
  <c r="F339838" i="1"/>
  <c r="F339839" i="1"/>
  <c r="F339840" i="1"/>
  <c r="F339841" i="1"/>
  <c r="F339842" i="1"/>
  <c r="F339843" i="1"/>
  <c r="F339844" i="1"/>
  <c r="F339845" i="1"/>
  <c r="F339846" i="1"/>
  <c r="F339847" i="1"/>
  <c r="F339848" i="1"/>
  <c r="F339849" i="1"/>
  <c r="F339850" i="1"/>
  <c r="F339851" i="1"/>
  <c r="F339852" i="1"/>
  <c r="F339853" i="1"/>
  <c r="F339854" i="1"/>
  <c r="F339855" i="1"/>
  <c r="F339856" i="1"/>
  <c r="F339857" i="1"/>
  <c r="F339858" i="1"/>
  <c r="F339859" i="1"/>
  <c r="F339860" i="1"/>
  <c r="F339861" i="1"/>
  <c r="F339862" i="1"/>
  <c r="F339863" i="1"/>
  <c r="F339864" i="1"/>
  <c r="F339865" i="1"/>
  <c r="F339866" i="1"/>
  <c r="F339867" i="1"/>
  <c r="F339868" i="1"/>
  <c r="F339869" i="1"/>
  <c r="F339870" i="1"/>
  <c r="F339871" i="1"/>
  <c r="F339872" i="1"/>
  <c r="F339873" i="1"/>
  <c r="F339874" i="1"/>
  <c r="F339875" i="1"/>
  <c r="F339876" i="1"/>
  <c r="F339877" i="1"/>
  <c r="F339878" i="1"/>
  <c r="F339879" i="1"/>
  <c r="F339880" i="1"/>
  <c r="F339881" i="1"/>
  <c r="F339882" i="1"/>
  <c r="F339883" i="1"/>
  <c r="F339884" i="1"/>
  <c r="F339885" i="1"/>
  <c r="F339886" i="1"/>
  <c r="F339887" i="1"/>
  <c r="F339888" i="1"/>
  <c r="F339889" i="1"/>
  <c r="F339890" i="1"/>
  <c r="F339891" i="1"/>
  <c r="F339892" i="1"/>
  <c r="F339893" i="1"/>
  <c r="F339894" i="1"/>
  <c r="F339895" i="1"/>
  <c r="F339896" i="1"/>
  <c r="F339897" i="1"/>
  <c r="F339898" i="1"/>
  <c r="F339899" i="1"/>
  <c r="F339900" i="1"/>
  <c r="F339901" i="1"/>
  <c r="F339902" i="1"/>
  <c r="F339903" i="1"/>
  <c r="F339904" i="1"/>
  <c r="F339905" i="1"/>
  <c r="F339906" i="1"/>
  <c r="F339907" i="1"/>
  <c r="F339908" i="1"/>
  <c r="F339909" i="1"/>
  <c r="F339910" i="1"/>
  <c r="F339911" i="1"/>
  <c r="F339912" i="1"/>
  <c r="F339913" i="1"/>
  <c r="F339914" i="1"/>
  <c r="F339915" i="1"/>
  <c r="F339916" i="1"/>
  <c r="F339917" i="1"/>
  <c r="F339918" i="1"/>
  <c r="F339919" i="1"/>
  <c r="F339920" i="1"/>
  <c r="F339921" i="1"/>
  <c r="F339922" i="1"/>
  <c r="F339923" i="1"/>
  <c r="F339924" i="1"/>
  <c r="F339925" i="1"/>
  <c r="F339926" i="1"/>
  <c r="F339927" i="1"/>
  <c r="F339928" i="1"/>
  <c r="F339929" i="1"/>
  <c r="F339930" i="1"/>
  <c r="F339931" i="1"/>
  <c r="F339932" i="1"/>
  <c r="F339933" i="1"/>
  <c r="F339934" i="1"/>
  <c r="F339935" i="1"/>
  <c r="F339936" i="1"/>
  <c r="F339937" i="1"/>
  <c r="F339938" i="1"/>
  <c r="F339939" i="1"/>
  <c r="F339940" i="1"/>
  <c r="F339941" i="1"/>
  <c r="F339942" i="1"/>
  <c r="F339943" i="1"/>
  <c r="F339944" i="1"/>
  <c r="F339945" i="1"/>
  <c r="F339946" i="1"/>
  <c r="F339947" i="1"/>
  <c r="F339948" i="1"/>
  <c r="F339949" i="1"/>
  <c r="F339950" i="1"/>
  <c r="F339951" i="1"/>
  <c r="F339952" i="1"/>
  <c r="F339953" i="1"/>
  <c r="F339954" i="1"/>
  <c r="F339955" i="1"/>
  <c r="F339956" i="1"/>
  <c r="F339957" i="1"/>
  <c r="F339958" i="1"/>
  <c r="F339959" i="1"/>
  <c r="F339960" i="1"/>
  <c r="F339961" i="1"/>
  <c r="F339962" i="1"/>
  <c r="F339963" i="1"/>
  <c r="F339964" i="1"/>
  <c r="F339965" i="1"/>
  <c r="F339966" i="1"/>
  <c r="F339967" i="1"/>
  <c r="F339968" i="1"/>
  <c r="F339969" i="1"/>
  <c r="F339970" i="1"/>
  <c r="F339971" i="1"/>
  <c r="F339972" i="1"/>
  <c r="F339973" i="1"/>
  <c r="F339974" i="1"/>
  <c r="F339975" i="1"/>
  <c r="F339976" i="1"/>
  <c r="F339977" i="1"/>
  <c r="F339978" i="1"/>
  <c r="F339979" i="1"/>
  <c r="F339980" i="1"/>
  <c r="F339981" i="1"/>
  <c r="F339982" i="1"/>
  <c r="F339983" i="1"/>
  <c r="F339984" i="1"/>
  <c r="F339985" i="1"/>
  <c r="F339986" i="1"/>
  <c r="F339987" i="1"/>
  <c r="F339988" i="1"/>
  <c r="F339989" i="1"/>
  <c r="F339990" i="1"/>
  <c r="F339991" i="1"/>
  <c r="F339992" i="1"/>
  <c r="F339993" i="1"/>
  <c r="F339994" i="1"/>
  <c r="F339995" i="1"/>
  <c r="F339996" i="1"/>
  <c r="F339997" i="1"/>
  <c r="F339998" i="1"/>
  <c r="F339999" i="1"/>
  <c r="F340000" i="1"/>
  <c r="F340001" i="1"/>
  <c r="F340002" i="1"/>
  <c r="F340003" i="1"/>
  <c r="F340004" i="1"/>
  <c r="F340005" i="1"/>
  <c r="F340006" i="1"/>
  <c r="F340007" i="1"/>
  <c r="F340008" i="1"/>
  <c r="F340009" i="1"/>
  <c r="F340010" i="1"/>
  <c r="F340011" i="1"/>
  <c r="F340012" i="1"/>
  <c r="F340013" i="1"/>
  <c r="F340014" i="1"/>
  <c r="F340015" i="1"/>
  <c r="F340016" i="1"/>
  <c r="F340017" i="1"/>
  <c r="F340018" i="1"/>
  <c r="F340019" i="1"/>
  <c r="F340020" i="1"/>
  <c r="F340021" i="1"/>
  <c r="F340022" i="1"/>
  <c r="F340023" i="1"/>
  <c r="F340024" i="1"/>
  <c r="F340025" i="1"/>
  <c r="F340026" i="1"/>
  <c r="F340027" i="1"/>
  <c r="F340028" i="1"/>
  <c r="F340029" i="1"/>
  <c r="F340030" i="1"/>
  <c r="F340031" i="1"/>
  <c r="F340032" i="1"/>
  <c r="F340033" i="1"/>
  <c r="F340034" i="1"/>
  <c r="F340035" i="1"/>
  <c r="F340036" i="1"/>
  <c r="F340037" i="1"/>
  <c r="F340038" i="1"/>
  <c r="F340039" i="1"/>
  <c r="F340040" i="1"/>
  <c r="F340041" i="1"/>
  <c r="F340042" i="1"/>
  <c r="F340043" i="1"/>
  <c r="F340044" i="1"/>
  <c r="F340045" i="1"/>
  <c r="F340046" i="1"/>
  <c r="F340047" i="1"/>
  <c r="F340048" i="1"/>
  <c r="F340049" i="1"/>
  <c r="F340050" i="1"/>
  <c r="F340051" i="1"/>
  <c r="F340052" i="1"/>
  <c r="F340053" i="1"/>
  <c r="F340054" i="1"/>
  <c r="F340055" i="1"/>
  <c r="F340056" i="1"/>
  <c r="F340057" i="1"/>
  <c r="F340058" i="1"/>
  <c r="F340059" i="1"/>
  <c r="F340060" i="1"/>
  <c r="F340061" i="1"/>
  <c r="F340062" i="1"/>
  <c r="F340063" i="1"/>
  <c r="F340064" i="1"/>
  <c r="F340065" i="1"/>
  <c r="F340066" i="1"/>
  <c r="F340067" i="1"/>
  <c r="F340068" i="1"/>
  <c r="F340069" i="1"/>
  <c r="F340070" i="1"/>
  <c r="F340071" i="1"/>
  <c r="F340072" i="1"/>
  <c r="F340073" i="1"/>
  <c r="F340074" i="1"/>
  <c r="F340075" i="1"/>
  <c r="F340076" i="1"/>
  <c r="F340077" i="1"/>
  <c r="F340078" i="1"/>
  <c r="F340079" i="1"/>
  <c r="F340080" i="1"/>
  <c r="F340081" i="1"/>
  <c r="F340082" i="1"/>
  <c r="F340083" i="1"/>
  <c r="F340084" i="1"/>
  <c r="F340085" i="1"/>
  <c r="F340086" i="1"/>
  <c r="F340087" i="1"/>
  <c r="F340088" i="1"/>
  <c r="F340089" i="1"/>
  <c r="F340090" i="1"/>
  <c r="F340091" i="1"/>
  <c r="F340092" i="1"/>
  <c r="F340093" i="1"/>
  <c r="F340094" i="1"/>
  <c r="F340095" i="1"/>
  <c r="F340096" i="1"/>
  <c r="F340097" i="1"/>
  <c r="F340098" i="1"/>
  <c r="F340099" i="1"/>
  <c r="F340100" i="1"/>
  <c r="F340101" i="1"/>
  <c r="F340102" i="1"/>
  <c r="F340103" i="1"/>
  <c r="F340104" i="1"/>
  <c r="F340105" i="1"/>
  <c r="F340106" i="1"/>
  <c r="F340107" i="1"/>
  <c r="F340108" i="1"/>
  <c r="F340109" i="1"/>
  <c r="F340110" i="1"/>
  <c r="F340111" i="1"/>
  <c r="F340112" i="1"/>
  <c r="F340113" i="1"/>
  <c r="F340114" i="1"/>
  <c r="F340115" i="1"/>
  <c r="F340116" i="1"/>
  <c r="F340117" i="1"/>
  <c r="F340118" i="1"/>
  <c r="F340119" i="1"/>
  <c r="F340120" i="1"/>
  <c r="F340121" i="1"/>
  <c r="F340122" i="1"/>
  <c r="F340123" i="1"/>
  <c r="F340124" i="1"/>
  <c r="F340125" i="1"/>
  <c r="F340126" i="1"/>
  <c r="F340127" i="1"/>
  <c r="F340128" i="1"/>
  <c r="F340129" i="1"/>
  <c r="F340130" i="1"/>
  <c r="F340131" i="1"/>
  <c r="F340132" i="1"/>
  <c r="F340133" i="1"/>
  <c r="F340134" i="1"/>
  <c r="F340135" i="1"/>
  <c r="F340136" i="1"/>
  <c r="F340137" i="1"/>
  <c r="F340138" i="1"/>
  <c r="F340139" i="1"/>
  <c r="F340140" i="1"/>
  <c r="F340141" i="1"/>
  <c r="F340142" i="1"/>
  <c r="F340143" i="1"/>
  <c r="F340144" i="1"/>
  <c r="F340145" i="1"/>
  <c r="F340146" i="1"/>
  <c r="F340147" i="1"/>
  <c r="F340148" i="1"/>
  <c r="F340149" i="1"/>
  <c r="F340150" i="1"/>
  <c r="F340151" i="1"/>
  <c r="F340152" i="1"/>
  <c r="F340153" i="1"/>
  <c r="F340154" i="1"/>
  <c r="F340155" i="1"/>
  <c r="F340156" i="1"/>
  <c r="F340157" i="1"/>
  <c r="F340158" i="1"/>
  <c r="F340159" i="1"/>
  <c r="F340160" i="1"/>
  <c r="F340161" i="1"/>
  <c r="F340162" i="1"/>
  <c r="F340163" i="1"/>
  <c r="F340164" i="1"/>
  <c r="F340165" i="1"/>
  <c r="F340166" i="1"/>
  <c r="F340167" i="1"/>
  <c r="F340168" i="1"/>
  <c r="F340169" i="1"/>
  <c r="F340170" i="1"/>
  <c r="F340171" i="1"/>
  <c r="F340172" i="1"/>
  <c r="F340173" i="1"/>
  <c r="F340174" i="1"/>
  <c r="F340175" i="1"/>
  <c r="F340176" i="1"/>
  <c r="F340177" i="1"/>
  <c r="F340178" i="1"/>
  <c r="F340179" i="1"/>
  <c r="F340180" i="1"/>
  <c r="F340181" i="1"/>
  <c r="F340182" i="1"/>
  <c r="F340183" i="1"/>
  <c r="F340184" i="1"/>
  <c r="F340185" i="1"/>
  <c r="F340186" i="1"/>
  <c r="F340187" i="1"/>
  <c r="F340188" i="1"/>
  <c r="F340189" i="1"/>
  <c r="F340190" i="1"/>
  <c r="F340191" i="1"/>
  <c r="F340192" i="1"/>
  <c r="F340193" i="1"/>
  <c r="F340194" i="1"/>
  <c r="F340195" i="1"/>
  <c r="F340196" i="1"/>
  <c r="F340197" i="1"/>
  <c r="F340198" i="1"/>
  <c r="F340199" i="1"/>
  <c r="F340200" i="1"/>
  <c r="F340201" i="1"/>
  <c r="F340202" i="1"/>
  <c r="F340203" i="1"/>
  <c r="F340204" i="1"/>
  <c r="F340205" i="1"/>
  <c r="F340206" i="1"/>
  <c r="F340207" i="1"/>
  <c r="F340208" i="1"/>
  <c r="F340209" i="1"/>
  <c r="F340210" i="1"/>
  <c r="F340211" i="1"/>
  <c r="F340212" i="1"/>
  <c r="F340213" i="1"/>
  <c r="F340214" i="1"/>
  <c r="F340215" i="1"/>
  <c r="F340216" i="1"/>
  <c r="F340217" i="1"/>
  <c r="F340218" i="1"/>
  <c r="F340219" i="1"/>
  <c r="F340220" i="1"/>
  <c r="F340221" i="1"/>
  <c r="F340222" i="1"/>
  <c r="F340223" i="1"/>
  <c r="F340224" i="1"/>
  <c r="F340225" i="1"/>
  <c r="F340226" i="1"/>
  <c r="F340227" i="1"/>
  <c r="F340228" i="1"/>
  <c r="F340229" i="1"/>
  <c r="F340230" i="1"/>
  <c r="F340231" i="1"/>
  <c r="F340232" i="1"/>
  <c r="F340233" i="1"/>
  <c r="F340234" i="1"/>
  <c r="F340235" i="1"/>
  <c r="F340236" i="1"/>
  <c r="F340237" i="1"/>
  <c r="F340238" i="1"/>
  <c r="F340239" i="1"/>
  <c r="F340240" i="1"/>
  <c r="F340241" i="1"/>
  <c r="F340242" i="1"/>
  <c r="F340243" i="1"/>
  <c r="F340244" i="1"/>
  <c r="F340245" i="1"/>
  <c r="F340246" i="1"/>
  <c r="F340247" i="1"/>
  <c r="F340248" i="1"/>
  <c r="F340249" i="1"/>
  <c r="F340250" i="1"/>
  <c r="F340251" i="1"/>
  <c r="F340252" i="1"/>
  <c r="F340253" i="1"/>
  <c r="F340254" i="1"/>
  <c r="F340255" i="1"/>
  <c r="F340256" i="1"/>
  <c r="F340257" i="1"/>
  <c r="F340258" i="1"/>
  <c r="F340259" i="1"/>
  <c r="F340260" i="1"/>
  <c r="F340261" i="1"/>
  <c r="F340262" i="1"/>
  <c r="F340263" i="1"/>
  <c r="F340264" i="1"/>
  <c r="F340265" i="1"/>
  <c r="F340266" i="1"/>
  <c r="F340267" i="1"/>
  <c r="F340268" i="1"/>
  <c r="F340269" i="1"/>
  <c r="F340270" i="1"/>
  <c r="F340271" i="1"/>
  <c r="F340272" i="1"/>
  <c r="F340273" i="1"/>
  <c r="F340274" i="1"/>
  <c r="F340275" i="1"/>
  <c r="F340276" i="1"/>
  <c r="F340277" i="1"/>
  <c r="F340278" i="1"/>
  <c r="F340279" i="1"/>
  <c r="F340280" i="1"/>
  <c r="F340281" i="1"/>
  <c r="F340282" i="1"/>
  <c r="F340283" i="1"/>
  <c r="F340284" i="1"/>
  <c r="F340285" i="1"/>
  <c r="F340286" i="1"/>
  <c r="F340287" i="1"/>
  <c r="F340288" i="1"/>
  <c r="F340289" i="1"/>
  <c r="F340290" i="1"/>
  <c r="F340291" i="1"/>
  <c r="F340292" i="1"/>
  <c r="F340293" i="1"/>
  <c r="F340294" i="1"/>
  <c r="F340295" i="1"/>
  <c r="F340296" i="1"/>
  <c r="F340297" i="1"/>
  <c r="F340298" i="1"/>
  <c r="F340299" i="1"/>
  <c r="F340300" i="1"/>
  <c r="F340301" i="1"/>
  <c r="F340302" i="1"/>
  <c r="F340303" i="1"/>
  <c r="F340304" i="1"/>
  <c r="F340305" i="1"/>
  <c r="F340306" i="1"/>
  <c r="F340307" i="1"/>
  <c r="F340308" i="1"/>
  <c r="F340309" i="1"/>
  <c r="F340310" i="1"/>
  <c r="F340311" i="1"/>
  <c r="F340312" i="1"/>
  <c r="F340313" i="1"/>
  <c r="F340314" i="1"/>
  <c r="F340315" i="1"/>
  <c r="F340316" i="1"/>
  <c r="F340317" i="1"/>
  <c r="F340318" i="1"/>
  <c r="F340319" i="1"/>
  <c r="F340320" i="1"/>
  <c r="F340321" i="1"/>
  <c r="F340322" i="1"/>
  <c r="F340323" i="1"/>
  <c r="F340324" i="1"/>
  <c r="F340325" i="1"/>
  <c r="F340326" i="1"/>
  <c r="F340327" i="1"/>
  <c r="F340328" i="1"/>
  <c r="F340329" i="1"/>
  <c r="F340330" i="1"/>
  <c r="F340331" i="1"/>
  <c r="F340332" i="1"/>
  <c r="F340333" i="1"/>
  <c r="F340334" i="1"/>
  <c r="F340335" i="1"/>
  <c r="F340336" i="1"/>
  <c r="F340337" i="1"/>
  <c r="F340338" i="1"/>
  <c r="F340339" i="1"/>
  <c r="F340340" i="1"/>
  <c r="F340341" i="1"/>
  <c r="F340342" i="1"/>
  <c r="F340343" i="1"/>
  <c r="F340344" i="1"/>
  <c r="F340345" i="1"/>
  <c r="F340346" i="1"/>
  <c r="F340347" i="1"/>
  <c r="F340348" i="1"/>
  <c r="F340349" i="1"/>
  <c r="F340350" i="1"/>
  <c r="F340351" i="1"/>
  <c r="F340352" i="1"/>
  <c r="F340353" i="1"/>
  <c r="F340354" i="1"/>
  <c r="F340355" i="1"/>
  <c r="F340356" i="1"/>
  <c r="F340357" i="1"/>
  <c r="F340358" i="1"/>
  <c r="F340359" i="1"/>
  <c r="F340360" i="1"/>
  <c r="F340361" i="1"/>
  <c r="F340362" i="1"/>
  <c r="F340363" i="1"/>
  <c r="F340364" i="1"/>
  <c r="F340365" i="1"/>
  <c r="F340366" i="1"/>
  <c r="F340367" i="1"/>
  <c r="F340368" i="1"/>
  <c r="F340369" i="1"/>
  <c r="F340370" i="1"/>
  <c r="F340371" i="1"/>
  <c r="F340372" i="1"/>
  <c r="F340373" i="1"/>
  <c r="F340374" i="1"/>
  <c r="F340375" i="1"/>
  <c r="F340376" i="1"/>
  <c r="F340377" i="1"/>
  <c r="F340378" i="1"/>
  <c r="F340379" i="1"/>
  <c r="F340380" i="1"/>
  <c r="F340381" i="1"/>
  <c r="F340382" i="1"/>
  <c r="F340383" i="1"/>
  <c r="F340384" i="1"/>
  <c r="F340385" i="1"/>
  <c r="F340386" i="1"/>
  <c r="F340387" i="1"/>
  <c r="F340388" i="1"/>
  <c r="F340389" i="1"/>
  <c r="F340390" i="1"/>
  <c r="F340391" i="1"/>
  <c r="F340392" i="1"/>
  <c r="F340393" i="1"/>
  <c r="F340394" i="1"/>
  <c r="F340395" i="1"/>
  <c r="F340396" i="1"/>
  <c r="F340397" i="1"/>
  <c r="F340398" i="1"/>
  <c r="F340399" i="1"/>
  <c r="F340400" i="1"/>
  <c r="F340401" i="1"/>
  <c r="F340402" i="1"/>
  <c r="F340403" i="1"/>
  <c r="F340404" i="1"/>
  <c r="F340405" i="1"/>
  <c r="F340406" i="1"/>
  <c r="F340407" i="1"/>
  <c r="F340408" i="1"/>
  <c r="F340409" i="1"/>
  <c r="F340410" i="1"/>
  <c r="F340411" i="1"/>
  <c r="F340412" i="1"/>
  <c r="F340413" i="1"/>
  <c r="F340414" i="1"/>
  <c r="F340415" i="1"/>
  <c r="F340416" i="1"/>
  <c r="F340417" i="1"/>
  <c r="F340418" i="1"/>
  <c r="F340419" i="1"/>
  <c r="F340420" i="1"/>
  <c r="F340421" i="1"/>
  <c r="F340422" i="1"/>
  <c r="F340423" i="1"/>
  <c r="F340424" i="1"/>
  <c r="F340425" i="1"/>
  <c r="F340426" i="1"/>
  <c r="F340427" i="1"/>
  <c r="F340428" i="1"/>
  <c r="F340429" i="1"/>
  <c r="F340430" i="1"/>
  <c r="F340431" i="1"/>
  <c r="F340432" i="1"/>
  <c r="F340433" i="1"/>
  <c r="F340434" i="1"/>
  <c r="F340435" i="1"/>
  <c r="F340436" i="1"/>
  <c r="F340437" i="1"/>
  <c r="F340438" i="1"/>
  <c r="F340439" i="1"/>
  <c r="F340440" i="1"/>
  <c r="F340441" i="1"/>
  <c r="F340442" i="1"/>
  <c r="F340443" i="1"/>
  <c r="F340444" i="1"/>
  <c r="F340445" i="1"/>
  <c r="F340446" i="1"/>
  <c r="F340447" i="1"/>
  <c r="F340448" i="1"/>
  <c r="F340449" i="1"/>
  <c r="F340450" i="1"/>
  <c r="F340451" i="1"/>
  <c r="F340452" i="1"/>
  <c r="F340453" i="1"/>
  <c r="F340454" i="1"/>
  <c r="F340455" i="1"/>
  <c r="F340456" i="1"/>
  <c r="F340457" i="1"/>
  <c r="F340458" i="1"/>
  <c r="F340459" i="1"/>
  <c r="F340460" i="1"/>
  <c r="F340461" i="1"/>
  <c r="F340462" i="1"/>
  <c r="F340463" i="1"/>
  <c r="F340464" i="1"/>
  <c r="F340465" i="1"/>
  <c r="F340466" i="1"/>
  <c r="F340467" i="1"/>
  <c r="F340468" i="1"/>
  <c r="F340469" i="1"/>
  <c r="F340470" i="1"/>
  <c r="F340471" i="1"/>
  <c r="F340472" i="1"/>
  <c r="F340473" i="1"/>
  <c r="F340474" i="1"/>
  <c r="F340475" i="1"/>
  <c r="F340476" i="1"/>
  <c r="F340477" i="1"/>
  <c r="F340478" i="1"/>
  <c r="F340479" i="1"/>
  <c r="F340480" i="1"/>
  <c r="F340481" i="1"/>
  <c r="F340482" i="1"/>
  <c r="F340483" i="1"/>
  <c r="F340484" i="1"/>
  <c r="F340485" i="1"/>
  <c r="F340486" i="1"/>
  <c r="F340487" i="1"/>
  <c r="F340488" i="1"/>
  <c r="F340489" i="1"/>
  <c r="F340490" i="1"/>
  <c r="F340491" i="1"/>
  <c r="F340492" i="1"/>
  <c r="F340493" i="1"/>
  <c r="F340494" i="1"/>
  <c r="F340495" i="1"/>
  <c r="F340496" i="1"/>
  <c r="F340497" i="1"/>
  <c r="F340498" i="1"/>
  <c r="F340499" i="1"/>
  <c r="F340500" i="1"/>
  <c r="F340501" i="1"/>
  <c r="F340502" i="1"/>
  <c r="F340503" i="1"/>
  <c r="F340504" i="1"/>
  <c r="F340505" i="1"/>
  <c r="F340506" i="1"/>
  <c r="F340507" i="1"/>
  <c r="F340508" i="1"/>
  <c r="F340509" i="1"/>
  <c r="F340510" i="1"/>
  <c r="F340511" i="1"/>
  <c r="F340512" i="1"/>
  <c r="F340513" i="1"/>
  <c r="F340514" i="1"/>
  <c r="F340515" i="1"/>
  <c r="F340516" i="1"/>
  <c r="F340517" i="1"/>
  <c r="F340518" i="1"/>
  <c r="F340519" i="1"/>
  <c r="F340520" i="1"/>
  <c r="F340521" i="1"/>
  <c r="F340522" i="1"/>
  <c r="F340523" i="1"/>
  <c r="F340524" i="1"/>
  <c r="F340525" i="1"/>
  <c r="F340526" i="1"/>
  <c r="F340527" i="1"/>
  <c r="F340528" i="1"/>
  <c r="F340529" i="1"/>
  <c r="F340530" i="1"/>
  <c r="F340531" i="1"/>
  <c r="F340532" i="1"/>
  <c r="F340533" i="1"/>
  <c r="F340534" i="1"/>
  <c r="F340535" i="1"/>
  <c r="F340536" i="1"/>
  <c r="F340537" i="1"/>
  <c r="F340538" i="1"/>
  <c r="F340539" i="1"/>
  <c r="F340540" i="1"/>
  <c r="F340541" i="1"/>
  <c r="F340542" i="1"/>
  <c r="F340543" i="1"/>
  <c r="F340544" i="1"/>
  <c r="F340545" i="1"/>
  <c r="F340546" i="1"/>
  <c r="F340547" i="1"/>
  <c r="F340548" i="1"/>
  <c r="F340549" i="1"/>
  <c r="F340550" i="1"/>
  <c r="F340551" i="1"/>
  <c r="F340552" i="1"/>
  <c r="F340553" i="1"/>
  <c r="F340554" i="1"/>
  <c r="F340555" i="1"/>
  <c r="F340556" i="1"/>
  <c r="F340557" i="1"/>
  <c r="F340558" i="1"/>
  <c r="F340559" i="1"/>
  <c r="F340560" i="1"/>
  <c r="F340561" i="1"/>
  <c r="F340562" i="1"/>
  <c r="F340563" i="1"/>
  <c r="F340564" i="1"/>
  <c r="F340565" i="1"/>
  <c r="F340566" i="1"/>
  <c r="F340567" i="1"/>
  <c r="F340568" i="1"/>
  <c r="F340569" i="1"/>
  <c r="F340570" i="1"/>
  <c r="F340571" i="1"/>
  <c r="F340572" i="1"/>
  <c r="F340573" i="1"/>
  <c r="F340574" i="1"/>
  <c r="F340575" i="1"/>
  <c r="F340576" i="1"/>
  <c r="F340577" i="1"/>
  <c r="F340578" i="1"/>
  <c r="F340579" i="1"/>
  <c r="F340580" i="1"/>
  <c r="F340581" i="1"/>
  <c r="F340582" i="1"/>
  <c r="F340583" i="1"/>
  <c r="F340584" i="1"/>
  <c r="F340585" i="1"/>
  <c r="F340586" i="1"/>
  <c r="F340587" i="1"/>
  <c r="F340588" i="1"/>
  <c r="F340589" i="1"/>
  <c r="F340590" i="1"/>
  <c r="F340591" i="1"/>
  <c r="F340592" i="1"/>
  <c r="F340593" i="1"/>
  <c r="F340594" i="1"/>
  <c r="F340595" i="1"/>
  <c r="F340596" i="1"/>
  <c r="F340597" i="1"/>
  <c r="F340598" i="1"/>
  <c r="F340599" i="1"/>
  <c r="F340600" i="1"/>
  <c r="F340601" i="1"/>
  <c r="F340602" i="1"/>
  <c r="F340603" i="1"/>
  <c r="F340604" i="1"/>
  <c r="F340605" i="1"/>
  <c r="F340606" i="1"/>
  <c r="F340607" i="1"/>
  <c r="F340608" i="1"/>
  <c r="F340609" i="1"/>
  <c r="F340610" i="1"/>
  <c r="F340611" i="1"/>
  <c r="F340612" i="1"/>
  <c r="F340613" i="1"/>
  <c r="F340614" i="1"/>
  <c r="F340615" i="1"/>
  <c r="F340616" i="1"/>
  <c r="F340617" i="1"/>
  <c r="F340618" i="1"/>
  <c r="F340619" i="1"/>
  <c r="F340620" i="1"/>
  <c r="F340621" i="1"/>
  <c r="F340622" i="1"/>
  <c r="F340623" i="1"/>
  <c r="F340624" i="1"/>
  <c r="F340625" i="1"/>
  <c r="F340626" i="1"/>
  <c r="F340627" i="1"/>
  <c r="F340628" i="1"/>
  <c r="F340629" i="1"/>
  <c r="F340630" i="1"/>
  <c r="F340631" i="1"/>
  <c r="F340632" i="1"/>
  <c r="F340633" i="1"/>
  <c r="F340634" i="1"/>
  <c r="F340635" i="1"/>
  <c r="F340636" i="1"/>
  <c r="F340637" i="1"/>
  <c r="F340638" i="1"/>
  <c r="F340639" i="1"/>
  <c r="F340640" i="1"/>
  <c r="F340641" i="1"/>
  <c r="F340642" i="1"/>
  <c r="F340643" i="1"/>
  <c r="F340644" i="1"/>
  <c r="F340645" i="1"/>
  <c r="F340646" i="1"/>
  <c r="F340647" i="1"/>
  <c r="F340648" i="1"/>
  <c r="F340649" i="1"/>
  <c r="F340650" i="1"/>
  <c r="F340651" i="1"/>
  <c r="F340652" i="1"/>
  <c r="F340653" i="1"/>
  <c r="F340654" i="1"/>
  <c r="F340655" i="1"/>
  <c r="F340656" i="1"/>
  <c r="F340657" i="1"/>
  <c r="F340658" i="1"/>
  <c r="F340659" i="1"/>
  <c r="F340660" i="1"/>
  <c r="F340661" i="1"/>
  <c r="F340662" i="1"/>
  <c r="F340663" i="1"/>
  <c r="F340664" i="1"/>
  <c r="F340665" i="1"/>
  <c r="F340666" i="1"/>
  <c r="F340667" i="1"/>
  <c r="F340668" i="1"/>
  <c r="F340669" i="1"/>
  <c r="F340670" i="1"/>
  <c r="F340671" i="1"/>
  <c r="F340672" i="1"/>
  <c r="F340673" i="1"/>
  <c r="F340674" i="1"/>
  <c r="F340675" i="1"/>
  <c r="F340676" i="1"/>
  <c r="F340677" i="1"/>
  <c r="F340678" i="1"/>
  <c r="F340679" i="1"/>
  <c r="F340680" i="1"/>
  <c r="F340681" i="1"/>
  <c r="F340682" i="1"/>
  <c r="F340683" i="1"/>
  <c r="F340684" i="1"/>
  <c r="F340685" i="1"/>
  <c r="F340686" i="1"/>
  <c r="F340687" i="1"/>
  <c r="F340688" i="1"/>
  <c r="F340689" i="1"/>
  <c r="F340690" i="1"/>
  <c r="F340691" i="1"/>
  <c r="F340692" i="1"/>
  <c r="F340693" i="1"/>
  <c r="F340694" i="1"/>
  <c r="F340695" i="1"/>
  <c r="F340696" i="1"/>
  <c r="F340697" i="1"/>
  <c r="F340698" i="1"/>
  <c r="F340699" i="1"/>
  <c r="F340700" i="1"/>
  <c r="F340701" i="1"/>
  <c r="F340702" i="1"/>
  <c r="F340703" i="1"/>
  <c r="F340704" i="1"/>
  <c r="F340705" i="1"/>
  <c r="F340706" i="1"/>
  <c r="F340707" i="1"/>
  <c r="F340708" i="1"/>
  <c r="F340709" i="1"/>
  <c r="F340710" i="1"/>
  <c r="F340711" i="1"/>
  <c r="F340712" i="1"/>
  <c r="F340713" i="1"/>
  <c r="F340714" i="1"/>
  <c r="F340715" i="1"/>
  <c r="F340716" i="1"/>
  <c r="F340717" i="1"/>
  <c r="F340718" i="1"/>
  <c r="F340719" i="1"/>
  <c r="F340720" i="1"/>
  <c r="F340721" i="1"/>
  <c r="F340722" i="1"/>
  <c r="F340723" i="1"/>
  <c r="F340724" i="1"/>
  <c r="F340725" i="1"/>
  <c r="F340726" i="1"/>
  <c r="F340727" i="1"/>
  <c r="F340728" i="1"/>
  <c r="F340729" i="1"/>
  <c r="F340730" i="1"/>
  <c r="F340731" i="1"/>
  <c r="F340732" i="1"/>
  <c r="F340733" i="1"/>
  <c r="F340734" i="1"/>
  <c r="F340735" i="1"/>
  <c r="F340736" i="1"/>
  <c r="F340737" i="1"/>
  <c r="F340738" i="1"/>
  <c r="F340739" i="1"/>
  <c r="F340740" i="1"/>
  <c r="F340741" i="1"/>
  <c r="F340742" i="1"/>
  <c r="F340743" i="1"/>
  <c r="F340744" i="1"/>
  <c r="F340745" i="1"/>
  <c r="F340746" i="1"/>
  <c r="F340747" i="1"/>
  <c r="F340748" i="1"/>
  <c r="F340749" i="1"/>
  <c r="F340750" i="1"/>
  <c r="F340751" i="1"/>
  <c r="F340752" i="1"/>
  <c r="F340753" i="1"/>
  <c r="F340754" i="1"/>
  <c r="F340755" i="1"/>
  <c r="F340756" i="1"/>
  <c r="F340757" i="1"/>
  <c r="F340758" i="1"/>
  <c r="F340759" i="1"/>
  <c r="F340760" i="1"/>
  <c r="F340761" i="1"/>
  <c r="F340762" i="1"/>
  <c r="F340763" i="1"/>
  <c r="F340764" i="1"/>
  <c r="F340765" i="1"/>
  <c r="F340766" i="1"/>
  <c r="F340767" i="1"/>
  <c r="F340768" i="1"/>
  <c r="F340769" i="1"/>
  <c r="F340770" i="1"/>
  <c r="F340771" i="1"/>
  <c r="F340772" i="1"/>
  <c r="F340773" i="1"/>
  <c r="F340774" i="1"/>
  <c r="F340775" i="1"/>
  <c r="F340776" i="1"/>
  <c r="F340777" i="1"/>
  <c r="F340778" i="1"/>
  <c r="F340779" i="1"/>
  <c r="F340780" i="1"/>
  <c r="F340781" i="1"/>
  <c r="F340782" i="1"/>
  <c r="F340783" i="1"/>
  <c r="F340784" i="1"/>
  <c r="F340785" i="1"/>
  <c r="F340786" i="1"/>
  <c r="F340787" i="1"/>
  <c r="F340788" i="1"/>
  <c r="F340789" i="1"/>
  <c r="F340790" i="1"/>
  <c r="F340791" i="1"/>
  <c r="F340792" i="1"/>
  <c r="F340793" i="1"/>
  <c r="F340794" i="1"/>
  <c r="F340795" i="1"/>
  <c r="F340796" i="1"/>
  <c r="F340797" i="1"/>
  <c r="F340798" i="1"/>
  <c r="F340799" i="1"/>
  <c r="F340800" i="1"/>
  <c r="F340801" i="1"/>
  <c r="F340802" i="1"/>
  <c r="F340803" i="1"/>
  <c r="F340804" i="1"/>
  <c r="F340805" i="1"/>
  <c r="F340806" i="1"/>
  <c r="F340807" i="1"/>
  <c r="F340808" i="1"/>
  <c r="F340809" i="1"/>
  <c r="F340810" i="1"/>
  <c r="F340811" i="1"/>
  <c r="F340812" i="1"/>
  <c r="F340813" i="1"/>
  <c r="F340814" i="1"/>
  <c r="F340815" i="1"/>
  <c r="F340816" i="1"/>
  <c r="F340817" i="1"/>
  <c r="F340818" i="1"/>
  <c r="F340819" i="1"/>
  <c r="F340820" i="1"/>
  <c r="F340821" i="1"/>
  <c r="F340822" i="1"/>
  <c r="F340823" i="1"/>
  <c r="F340824" i="1"/>
  <c r="F340825" i="1"/>
  <c r="F340826" i="1"/>
  <c r="F340827" i="1"/>
  <c r="F340828" i="1"/>
  <c r="F340829" i="1"/>
  <c r="F340830" i="1"/>
  <c r="F340831" i="1"/>
  <c r="F340832" i="1"/>
  <c r="F340833" i="1"/>
  <c r="F340834" i="1"/>
  <c r="F340835" i="1"/>
  <c r="F340836" i="1"/>
  <c r="F340837" i="1"/>
  <c r="F340838" i="1"/>
  <c r="F340839" i="1"/>
  <c r="F340840" i="1"/>
  <c r="F340841" i="1"/>
  <c r="F340842" i="1"/>
  <c r="F340843" i="1"/>
  <c r="F340844" i="1"/>
  <c r="F340845" i="1"/>
  <c r="F340846" i="1"/>
  <c r="F340847" i="1"/>
  <c r="F340848" i="1"/>
  <c r="F340849" i="1"/>
  <c r="F340850" i="1"/>
  <c r="F340851" i="1"/>
  <c r="F340852" i="1"/>
  <c r="F340853" i="1"/>
  <c r="F340854" i="1"/>
  <c r="F340855" i="1"/>
  <c r="F340856" i="1"/>
  <c r="F340857" i="1"/>
  <c r="F340858" i="1"/>
  <c r="F340859" i="1"/>
  <c r="F340860" i="1"/>
  <c r="F340861" i="1"/>
  <c r="F340862" i="1"/>
  <c r="F340863" i="1"/>
  <c r="F340864" i="1"/>
  <c r="F340865" i="1"/>
  <c r="F340866" i="1"/>
  <c r="F340867" i="1"/>
  <c r="F340868" i="1"/>
  <c r="F340869" i="1"/>
  <c r="F340870" i="1"/>
  <c r="F340871" i="1"/>
  <c r="F340872" i="1"/>
  <c r="F340873" i="1"/>
  <c r="F340874" i="1"/>
  <c r="F340875" i="1"/>
  <c r="F340876" i="1"/>
  <c r="F340877" i="1"/>
  <c r="F340878" i="1"/>
  <c r="F340879" i="1"/>
  <c r="F340880" i="1"/>
  <c r="F340881" i="1"/>
  <c r="F340882" i="1"/>
  <c r="F340883" i="1"/>
  <c r="F340884" i="1"/>
  <c r="F340885" i="1"/>
  <c r="F340886" i="1"/>
  <c r="F340887" i="1"/>
  <c r="F340888" i="1"/>
  <c r="F340889" i="1"/>
  <c r="F340890" i="1"/>
  <c r="F340891" i="1"/>
  <c r="F340892" i="1"/>
  <c r="F340893" i="1"/>
  <c r="F340894" i="1"/>
  <c r="F340895" i="1"/>
  <c r="F340896" i="1"/>
  <c r="F340897" i="1"/>
  <c r="F340898" i="1"/>
  <c r="F340899" i="1"/>
  <c r="F340900" i="1"/>
  <c r="F340901" i="1"/>
  <c r="F340902" i="1"/>
  <c r="F340903" i="1"/>
  <c r="F340904" i="1"/>
  <c r="F340905" i="1"/>
  <c r="F340906" i="1"/>
  <c r="F340907" i="1"/>
  <c r="F340908" i="1"/>
  <c r="F340909" i="1"/>
  <c r="F340910" i="1"/>
  <c r="F340911" i="1"/>
  <c r="F340912" i="1"/>
  <c r="F340913" i="1"/>
  <c r="F340914" i="1"/>
  <c r="F340915" i="1"/>
  <c r="F340916" i="1"/>
  <c r="F340917" i="1"/>
  <c r="F340918" i="1"/>
  <c r="F340919" i="1"/>
  <c r="F340920" i="1"/>
  <c r="F340921" i="1"/>
  <c r="F340922" i="1"/>
  <c r="F340923" i="1"/>
  <c r="F340924" i="1"/>
  <c r="F340925" i="1"/>
  <c r="F340926" i="1"/>
  <c r="F340927" i="1"/>
  <c r="F340928" i="1"/>
  <c r="F340929" i="1"/>
  <c r="F340930" i="1"/>
  <c r="F340931" i="1"/>
  <c r="F340932" i="1"/>
  <c r="F340933" i="1"/>
  <c r="F340934" i="1"/>
  <c r="F340935" i="1"/>
  <c r="F340936" i="1"/>
  <c r="F340937" i="1"/>
  <c r="F340938" i="1"/>
  <c r="F340939" i="1"/>
  <c r="F340940" i="1"/>
  <c r="F340941" i="1"/>
  <c r="F340942" i="1"/>
  <c r="F340943" i="1"/>
  <c r="F340944" i="1"/>
  <c r="F340945" i="1"/>
  <c r="F340946" i="1"/>
  <c r="F340947" i="1"/>
  <c r="F340948" i="1"/>
  <c r="F340949" i="1"/>
  <c r="F340950" i="1"/>
  <c r="F340951" i="1"/>
  <c r="F340952" i="1"/>
  <c r="F340953" i="1"/>
  <c r="F340954" i="1"/>
  <c r="F340955" i="1"/>
  <c r="F340956" i="1"/>
  <c r="F340957" i="1"/>
  <c r="F340958" i="1"/>
  <c r="F340959" i="1"/>
  <c r="F340960" i="1"/>
  <c r="F340961" i="1"/>
  <c r="F340962" i="1"/>
  <c r="F340963" i="1"/>
  <c r="F340964" i="1"/>
  <c r="F340965" i="1"/>
  <c r="F340966" i="1"/>
  <c r="F340967" i="1"/>
  <c r="F340968" i="1"/>
  <c r="F340969" i="1"/>
  <c r="F340970" i="1"/>
  <c r="F340971" i="1"/>
  <c r="F340972" i="1"/>
  <c r="F340973" i="1"/>
  <c r="F340974" i="1"/>
  <c r="F340975" i="1"/>
  <c r="F340976" i="1"/>
  <c r="F340977" i="1"/>
  <c r="F340978" i="1"/>
  <c r="F340979" i="1"/>
  <c r="F340980" i="1"/>
  <c r="F340981" i="1"/>
  <c r="F340982" i="1"/>
  <c r="F340983" i="1"/>
  <c r="F340984" i="1"/>
  <c r="F340985" i="1"/>
  <c r="F340986" i="1"/>
  <c r="F340987" i="1"/>
  <c r="F340988" i="1"/>
  <c r="F340989" i="1"/>
  <c r="F340990" i="1"/>
  <c r="F340991" i="1"/>
  <c r="F340992" i="1"/>
  <c r="F340993" i="1"/>
  <c r="F340994" i="1"/>
  <c r="F340995" i="1"/>
  <c r="F340996" i="1"/>
  <c r="F340997" i="1"/>
  <c r="F340998" i="1"/>
  <c r="F340999" i="1"/>
  <c r="F341000" i="1"/>
  <c r="F341001" i="1"/>
  <c r="F341002" i="1"/>
  <c r="F341003" i="1"/>
  <c r="F341004" i="1"/>
  <c r="F341005" i="1"/>
  <c r="F341006" i="1"/>
  <c r="F341007" i="1"/>
  <c r="F341008" i="1"/>
  <c r="F341009" i="1"/>
  <c r="F341010" i="1"/>
  <c r="F341011" i="1"/>
  <c r="F341012" i="1"/>
  <c r="F341013" i="1"/>
  <c r="F341014" i="1"/>
  <c r="F341015" i="1"/>
  <c r="F341016" i="1"/>
  <c r="F341017" i="1"/>
  <c r="F341018" i="1"/>
  <c r="F341019" i="1"/>
  <c r="F341020" i="1"/>
  <c r="F341021" i="1"/>
  <c r="F341022" i="1"/>
  <c r="F341023" i="1"/>
  <c r="F341024" i="1"/>
  <c r="F341025" i="1"/>
  <c r="F341026" i="1"/>
  <c r="F341027" i="1"/>
  <c r="F341028" i="1"/>
  <c r="F341029" i="1"/>
  <c r="F341030" i="1"/>
  <c r="F341031" i="1"/>
  <c r="F341032" i="1"/>
  <c r="F341033" i="1"/>
  <c r="F341034" i="1"/>
  <c r="F341035" i="1"/>
  <c r="F341036" i="1"/>
  <c r="F341037" i="1"/>
  <c r="F341038" i="1"/>
  <c r="F341039" i="1"/>
  <c r="F341040" i="1"/>
  <c r="F341041" i="1"/>
  <c r="F341042" i="1"/>
  <c r="F341043" i="1"/>
  <c r="F341044" i="1"/>
  <c r="F341045" i="1"/>
  <c r="F341046" i="1"/>
  <c r="F341047" i="1"/>
  <c r="F341048" i="1"/>
  <c r="F341049" i="1"/>
  <c r="F341050" i="1"/>
  <c r="F341051" i="1"/>
  <c r="F341052" i="1"/>
  <c r="F341053" i="1"/>
  <c r="F341054" i="1"/>
  <c r="F341055" i="1"/>
  <c r="F341056" i="1"/>
  <c r="F341057" i="1"/>
  <c r="F341058" i="1"/>
  <c r="F341059" i="1"/>
  <c r="F341060" i="1"/>
  <c r="F341061" i="1"/>
  <c r="F341062" i="1"/>
  <c r="F341063" i="1"/>
  <c r="F341064" i="1"/>
  <c r="F341065" i="1"/>
  <c r="F341066" i="1"/>
  <c r="F341067" i="1"/>
  <c r="F341068" i="1"/>
  <c r="F341069" i="1"/>
  <c r="F341070" i="1"/>
  <c r="F341071" i="1"/>
  <c r="F341072" i="1"/>
  <c r="F341073" i="1"/>
  <c r="F341074" i="1"/>
  <c r="F341075" i="1"/>
  <c r="F341076" i="1"/>
  <c r="F341077" i="1"/>
  <c r="F341078" i="1"/>
  <c r="F341079" i="1"/>
  <c r="F341080" i="1"/>
  <c r="F341081" i="1"/>
  <c r="F341082" i="1"/>
  <c r="F341083" i="1"/>
  <c r="F341084" i="1"/>
  <c r="F341085" i="1"/>
  <c r="F341086" i="1"/>
  <c r="F341087" i="1"/>
  <c r="F341088" i="1"/>
  <c r="F341089" i="1"/>
  <c r="F341090" i="1"/>
  <c r="F341091" i="1"/>
  <c r="F341092" i="1"/>
  <c r="F341093" i="1"/>
  <c r="F341094" i="1"/>
  <c r="F341095" i="1"/>
  <c r="F341096" i="1"/>
  <c r="F341097" i="1"/>
  <c r="F341098" i="1"/>
  <c r="F341099" i="1"/>
  <c r="F341100" i="1"/>
  <c r="F341101" i="1"/>
  <c r="F341102" i="1"/>
  <c r="F341103" i="1"/>
  <c r="F341104" i="1"/>
  <c r="F341105" i="1"/>
  <c r="F341106" i="1"/>
  <c r="F341107" i="1"/>
  <c r="F341108" i="1"/>
  <c r="F341109" i="1"/>
  <c r="F341110" i="1"/>
  <c r="F341111" i="1"/>
  <c r="F341112" i="1"/>
  <c r="F341113" i="1"/>
  <c r="F341114" i="1"/>
  <c r="F341115" i="1"/>
  <c r="F341116" i="1"/>
  <c r="F341117" i="1"/>
  <c r="F341118" i="1"/>
  <c r="F341119" i="1"/>
  <c r="F341120" i="1"/>
  <c r="F341121" i="1"/>
  <c r="F341122" i="1"/>
  <c r="F341123" i="1"/>
  <c r="F341124" i="1"/>
  <c r="F341125" i="1"/>
  <c r="F341126" i="1"/>
  <c r="F341127" i="1"/>
  <c r="F341128" i="1"/>
  <c r="F341129" i="1"/>
  <c r="F341130" i="1"/>
  <c r="F341131" i="1"/>
  <c r="F341132" i="1"/>
  <c r="F341133" i="1"/>
  <c r="F341134" i="1"/>
  <c r="F341135" i="1"/>
  <c r="F341136" i="1"/>
  <c r="F341137" i="1"/>
  <c r="F341138" i="1"/>
  <c r="F341139" i="1"/>
  <c r="F341140" i="1"/>
  <c r="F341141" i="1"/>
  <c r="F341142" i="1"/>
  <c r="F341143" i="1"/>
  <c r="F341144" i="1"/>
  <c r="F341145" i="1"/>
  <c r="F341146" i="1"/>
  <c r="F341147" i="1"/>
  <c r="F341148" i="1"/>
  <c r="F341149" i="1"/>
  <c r="F341150" i="1"/>
  <c r="F341151" i="1"/>
  <c r="F341152" i="1"/>
  <c r="F341153" i="1"/>
  <c r="F341154" i="1"/>
  <c r="F341155" i="1"/>
  <c r="F341156" i="1"/>
  <c r="F341157" i="1"/>
  <c r="F341158" i="1"/>
  <c r="F341159" i="1"/>
  <c r="F341160" i="1"/>
  <c r="F341161" i="1"/>
  <c r="F341162" i="1"/>
  <c r="F341163" i="1"/>
  <c r="F341164" i="1"/>
  <c r="F341165" i="1"/>
  <c r="F341166" i="1"/>
  <c r="F341167" i="1"/>
  <c r="F341168" i="1"/>
  <c r="F341169" i="1"/>
  <c r="F341170" i="1"/>
  <c r="F341171" i="1"/>
  <c r="F341172" i="1"/>
  <c r="F341173" i="1"/>
  <c r="F341174" i="1"/>
  <c r="F341175" i="1"/>
  <c r="F341176" i="1"/>
  <c r="F341177" i="1"/>
  <c r="F341178" i="1"/>
  <c r="F341179" i="1"/>
  <c r="F341180" i="1"/>
  <c r="F341181" i="1"/>
  <c r="F341182" i="1"/>
  <c r="F341183" i="1"/>
  <c r="F341184" i="1"/>
  <c r="F341185" i="1"/>
  <c r="F341186" i="1"/>
  <c r="F341187" i="1"/>
  <c r="F341188" i="1"/>
  <c r="F341189" i="1"/>
  <c r="F341190" i="1"/>
  <c r="F341191" i="1"/>
  <c r="F341192" i="1"/>
  <c r="F341193" i="1"/>
  <c r="F341194" i="1"/>
  <c r="F341195" i="1"/>
  <c r="F341196" i="1"/>
  <c r="F341197" i="1"/>
  <c r="F341198" i="1"/>
  <c r="F341199" i="1"/>
  <c r="F341200" i="1"/>
  <c r="F341201" i="1"/>
  <c r="F341202" i="1"/>
  <c r="F341203" i="1"/>
  <c r="F341204" i="1"/>
  <c r="F341205" i="1"/>
  <c r="F341206" i="1"/>
  <c r="F341207" i="1"/>
  <c r="F341208" i="1"/>
  <c r="F341209" i="1"/>
  <c r="F341210" i="1"/>
  <c r="F341211" i="1"/>
  <c r="F341212" i="1"/>
  <c r="F341213" i="1"/>
  <c r="F341214" i="1"/>
  <c r="F341215" i="1"/>
  <c r="F341216" i="1"/>
  <c r="F341217" i="1"/>
  <c r="F341218" i="1"/>
  <c r="F341219" i="1"/>
  <c r="F341220" i="1"/>
  <c r="F341221" i="1"/>
  <c r="F341222" i="1"/>
  <c r="F341223" i="1"/>
  <c r="F341224" i="1"/>
  <c r="F341225" i="1"/>
  <c r="F341226" i="1"/>
  <c r="F341227" i="1"/>
  <c r="F341228" i="1"/>
  <c r="F341229" i="1"/>
  <c r="F341230" i="1"/>
  <c r="F341231" i="1"/>
  <c r="F341232" i="1"/>
  <c r="F341233" i="1"/>
  <c r="F341234" i="1"/>
  <c r="F341235" i="1"/>
  <c r="F341236" i="1"/>
  <c r="F341237" i="1"/>
  <c r="F341238" i="1"/>
  <c r="F341239" i="1"/>
  <c r="F341240" i="1"/>
  <c r="F341241" i="1"/>
  <c r="F341242" i="1"/>
  <c r="F341243" i="1"/>
  <c r="F341244" i="1"/>
  <c r="F341245" i="1"/>
  <c r="F341246" i="1"/>
  <c r="F341247" i="1"/>
  <c r="F341248" i="1"/>
  <c r="F341249" i="1"/>
  <c r="F341250" i="1"/>
  <c r="F341251" i="1"/>
  <c r="F341252" i="1"/>
  <c r="F341253" i="1"/>
  <c r="F341254" i="1"/>
  <c r="F341255" i="1"/>
  <c r="F341256" i="1"/>
  <c r="F341257" i="1"/>
  <c r="F341258" i="1"/>
  <c r="F341259" i="1"/>
  <c r="F341260" i="1"/>
  <c r="F341261" i="1"/>
  <c r="F341262" i="1"/>
  <c r="F341263" i="1"/>
  <c r="F341264" i="1"/>
  <c r="F341265" i="1"/>
  <c r="F341266" i="1"/>
  <c r="F341267" i="1"/>
  <c r="F341268" i="1"/>
  <c r="F341269" i="1"/>
  <c r="F341270" i="1"/>
  <c r="F341271" i="1"/>
  <c r="F341272" i="1"/>
  <c r="F341273" i="1"/>
  <c r="F341274" i="1"/>
  <c r="F341275" i="1"/>
  <c r="F341276" i="1"/>
  <c r="F341277" i="1"/>
  <c r="F341278" i="1"/>
  <c r="F341279" i="1"/>
  <c r="F341280" i="1"/>
  <c r="F341281" i="1"/>
  <c r="F341282" i="1"/>
  <c r="F341283" i="1"/>
  <c r="F341284" i="1"/>
  <c r="F341285" i="1"/>
  <c r="F341286" i="1"/>
  <c r="F341287" i="1"/>
  <c r="F341288" i="1"/>
  <c r="F341289" i="1"/>
  <c r="F341290" i="1"/>
  <c r="F341291" i="1"/>
  <c r="F341292" i="1"/>
  <c r="F341293" i="1"/>
  <c r="F341294" i="1"/>
  <c r="F341295" i="1"/>
  <c r="F341296" i="1"/>
  <c r="F341297" i="1"/>
  <c r="F341298" i="1"/>
  <c r="F341299" i="1"/>
  <c r="F341300" i="1"/>
  <c r="F341301" i="1"/>
  <c r="F341302" i="1"/>
  <c r="F341303" i="1"/>
  <c r="F341304" i="1"/>
  <c r="F341305" i="1"/>
  <c r="F341306" i="1"/>
  <c r="F341307" i="1"/>
  <c r="F341308" i="1"/>
  <c r="F341309" i="1"/>
  <c r="F341310" i="1"/>
  <c r="F341311" i="1"/>
  <c r="F341312" i="1"/>
  <c r="F341313" i="1"/>
  <c r="F341314" i="1"/>
  <c r="F341315" i="1"/>
  <c r="F341316" i="1"/>
  <c r="F341317" i="1"/>
  <c r="F341318" i="1"/>
  <c r="F341319" i="1"/>
  <c r="F341320" i="1"/>
  <c r="F341321" i="1"/>
  <c r="F341322" i="1"/>
  <c r="F341323" i="1"/>
  <c r="F341324" i="1"/>
  <c r="F341325" i="1"/>
  <c r="F341326" i="1"/>
  <c r="F341327" i="1"/>
  <c r="F341328" i="1"/>
  <c r="F341329" i="1"/>
  <c r="F341330" i="1"/>
  <c r="F341331" i="1"/>
  <c r="F341332" i="1"/>
  <c r="F341333" i="1"/>
  <c r="F341334" i="1"/>
  <c r="F341335" i="1"/>
  <c r="F341336" i="1"/>
  <c r="F341337" i="1"/>
  <c r="F341338" i="1"/>
  <c r="F341339" i="1"/>
  <c r="F341340" i="1"/>
  <c r="F341341" i="1"/>
  <c r="F341342" i="1"/>
  <c r="F341343" i="1"/>
  <c r="F341344" i="1"/>
  <c r="F341345" i="1"/>
  <c r="F341346" i="1"/>
  <c r="F341347" i="1"/>
  <c r="F341348" i="1"/>
  <c r="F341349" i="1"/>
  <c r="F341350" i="1"/>
  <c r="F341351" i="1"/>
  <c r="F341352" i="1"/>
  <c r="F341353" i="1"/>
  <c r="F341354" i="1"/>
  <c r="F341355" i="1"/>
  <c r="F341356" i="1"/>
  <c r="F341357" i="1"/>
  <c r="F341358" i="1"/>
  <c r="F341359" i="1"/>
  <c r="F341360" i="1"/>
  <c r="F341361" i="1"/>
  <c r="F341362" i="1"/>
  <c r="F341363" i="1"/>
  <c r="F341364" i="1"/>
  <c r="F341365" i="1"/>
  <c r="F341366" i="1"/>
  <c r="F341367" i="1"/>
  <c r="F341368" i="1"/>
  <c r="F341369" i="1"/>
  <c r="F341370" i="1"/>
  <c r="F341371" i="1"/>
  <c r="F341372" i="1"/>
  <c r="F341373" i="1"/>
  <c r="F341374" i="1"/>
  <c r="F341375" i="1"/>
  <c r="F341376" i="1"/>
  <c r="F341377" i="1"/>
  <c r="F341378" i="1"/>
  <c r="F341379" i="1"/>
  <c r="F341380" i="1"/>
  <c r="F341381" i="1"/>
  <c r="F341382" i="1"/>
  <c r="F341383" i="1"/>
  <c r="F341384" i="1"/>
  <c r="F341385" i="1"/>
  <c r="F341386" i="1"/>
  <c r="F341387" i="1"/>
  <c r="F341388" i="1"/>
  <c r="F341389" i="1"/>
  <c r="F341390" i="1"/>
  <c r="F341391" i="1"/>
  <c r="F341392" i="1"/>
  <c r="F341393" i="1"/>
  <c r="F341394" i="1"/>
  <c r="F341395" i="1"/>
  <c r="F341396" i="1"/>
  <c r="F341397" i="1"/>
  <c r="F341398" i="1"/>
  <c r="F341399" i="1"/>
  <c r="F341400" i="1"/>
  <c r="F341401" i="1"/>
  <c r="F341402" i="1"/>
  <c r="F341403" i="1"/>
  <c r="F341404" i="1"/>
  <c r="F341405" i="1"/>
  <c r="F341406" i="1"/>
  <c r="F341407" i="1"/>
  <c r="F341408" i="1"/>
  <c r="F341409" i="1"/>
  <c r="F341410" i="1"/>
  <c r="F341411" i="1"/>
  <c r="F341412" i="1"/>
  <c r="F341413" i="1"/>
  <c r="F341414" i="1"/>
  <c r="F341415" i="1"/>
  <c r="F341416" i="1"/>
  <c r="F341417" i="1"/>
  <c r="F341418" i="1"/>
  <c r="F341419" i="1"/>
  <c r="F341420" i="1"/>
  <c r="F341421" i="1"/>
  <c r="F341422" i="1"/>
  <c r="F341423" i="1"/>
  <c r="F341424" i="1"/>
  <c r="F341425" i="1"/>
  <c r="F341426" i="1"/>
  <c r="F341427" i="1"/>
  <c r="F341428" i="1"/>
  <c r="F341429" i="1"/>
  <c r="F341430" i="1"/>
  <c r="F341431" i="1"/>
  <c r="F341432" i="1"/>
  <c r="F341433" i="1"/>
  <c r="F341434" i="1"/>
  <c r="F341435" i="1"/>
  <c r="F341436" i="1"/>
  <c r="F341437" i="1"/>
  <c r="F341438" i="1"/>
  <c r="F341439" i="1"/>
  <c r="F341440" i="1"/>
  <c r="F341441" i="1"/>
  <c r="F341442" i="1"/>
  <c r="F341443" i="1"/>
  <c r="F341444" i="1"/>
  <c r="F341445" i="1"/>
  <c r="F341446" i="1"/>
  <c r="F341447" i="1"/>
  <c r="F341448" i="1"/>
  <c r="F341449" i="1"/>
  <c r="F341450" i="1"/>
  <c r="F341451" i="1"/>
  <c r="F341452" i="1"/>
  <c r="F341453" i="1"/>
  <c r="F341454" i="1"/>
  <c r="F341455" i="1"/>
  <c r="F341456" i="1"/>
  <c r="F341457" i="1"/>
  <c r="F341458" i="1"/>
  <c r="F341459" i="1"/>
  <c r="F341460" i="1"/>
  <c r="F341461" i="1"/>
  <c r="F341462" i="1"/>
  <c r="F341463" i="1"/>
  <c r="F341464" i="1"/>
  <c r="F341465" i="1"/>
  <c r="F341466" i="1"/>
  <c r="F341467" i="1"/>
  <c r="F341468" i="1"/>
  <c r="F341469" i="1"/>
  <c r="F341470" i="1"/>
  <c r="F341471" i="1"/>
  <c r="F341472" i="1"/>
  <c r="F341473" i="1"/>
  <c r="F341474" i="1"/>
  <c r="F341475" i="1"/>
  <c r="F341476" i="1"/>
  <c r="F341477" i="1"/>
  <c r="F341478" i="1"/>
  <c r="F341479" i="1"/>
  <c r="F341480" i="1"/>
  <c r="F341481" i="1"/>
  <c r="F341482" i="1"/>
  <c r="F341483" i="1"/>
  <c r="F341484" i="1"/>
  <c r="F341485" i="1"/>
  <c r="F341486" i="1"/>
  <c r="F341487" i="1"/>
  <c r="F341488" i="1"/>
  <c r="F341489" i="1"/>
  <c r="F341490" i="1"/>
  <c r="F341491" i="1"/>
  <c r="F341492" i="1"/>
  <c r="F341493" i="1"/>
  <c r="F341494" i="1"/>
  <c r="F341495" i="1"/>
  <c r="F341496" i="1"/>
  <c r="F341497" i="1"/>
  <c r="F341498" i="1"/>
  <c r="F341499" i="1"/>
  <c r="F341500" i="1"/>
  <c r="F341501" i="1"/>
  <c r="F341502" i="1"/>
  <c r="F341503" i="1"/>
  <c r="F341504" i="1"/>
  <c r="F341505" i="1"/>
  <c r="F341506" i="1"/>
  <c r="F341507" i="1"/>
  <c r="F341508" i="1"/>
  <c r="F341509" i="1"/>
  <c r="F341510" i="1"/>
  <c r="F341511" i="1"/>
  <c r="F341512" i="1"/>
  <c r="F341513" i="1"/>
  <c r="F341514" i="1"/>
  <c r="F341515" i="1"/>
  <c r="F341516" i="1"/>
  <c r="F341517" i="1"/>
  <c r="F341518" i="1"/>
  <c r="F341519" i="1"/>
  <c r="F341520" i="1"/>
  <c r="F341521" i="1"/>
  <c r="F341522" i="1"/>
  <c r="F341523" i="1"/>
  <c r="F341524" i="1"/>
  <c r="F341525" i="1"/>
  <c r="F341526" i="1"/>
  <c r="F341527" i="1"/>
  <c r="F341528" i="1"/>
  <c r="F341529" i="1"/>
  <c r="F341530" i="1"/>
  <c r="F341531" i="1"/>
  <c r="F341532" i="1"/>
  <c r="F341533" i="1"/>
  <c r="F341534" i="1"/>
  <c r="F341535" i="1"/>
  <c r="F341536" i="1"/>
  <c r="F341537" i="1"/>
  <c r="F341538" i="1"/>
  <c r="F341539" i="1"/>
  <c r="F341540" i="1"/>
  <c r="F341541" i="1"/>
  <c r="F341542" i="1"/>
  <c r="F341543" i="1"/>
  <c r="F341544" i="1"/>
  <c r="F341545" i="1"/>
  <c r="F341546" i="1"/>
  <c r="F341547" i="1"/>
  <c r="F341548" i="1"/>
  <c r="F341549" i="1"/>
  <c r="F341550" i="1"/>
  <c r="F341551" i="1"/>
  <c r="F341552" i="1"/>
  <c r="F341553" i="1"/>
  <c r="F341554" i="1"/>
  <c r="F341555" i="1"/>
  <c r="F341556" i="1"/>
  <c r="F341557" i="1"/>
  <c r="F341558" i="1"/>
  <c r="F341559" i="1"/>
  <c r="F341560" i="1"/>
  <c r="F341561" i="1"/>
  <c r="F341562" i="1"/>
  <c r="F341563" i="1"/>
  <c r="F341564" i="1"/>
  <c r="F341565" i="1"/>
  <c r="F341566" i="1"/>
  <c r="F341567" i="1"/>
  <c r="F341568" i="1"/>
  <c r="F341569" i="1"/>
  <c r="F341570" i="1"/>
  <c r="F341571" i="1"/>
  <c r="F341572" i="1"/>
  <c r="F341573" i="1"/>
  <c r="F341574" i="1"/>
  <c r="F341575" i="1"/>
  <c r="F341576" i="1"/>
  <c r="F341577" i="1"/>
  <c r="F341578" i="1"/>
  <c r="F341579" i="1"/>
  <c r="F341580" i="1"/>
  <c r="F341581" i="1"/>
  <c r="F341582" i="1"/>
  <c r="F341583" i="1"/>
  <c r="F341584" i="1"/>
  <c r="F341585" i="1"/>
  <c r="F341586" i="1"/>
  <c r="F341587" i="1"/>
  <c r="F341588" i="1"/>
  <c r="F341589" i="1"/>
  <c r="F341590" i="1"/>
  <c r="F341591" i="1"/>
  <c r="F341592" i="1"/>
  <c r="F341593" i="1"/>
  <c r="F341594" i="1"/>
  <c r="F341595" i="1"/>
  <c r="F341596" i="1"/>
  <c r="F341597" i="1"/>
  <c r="F341598" i="1"/>
  <c r="F341599" i="1"/>
  <c r="F341600" i="1"/>
  <c r="F341601" i="1"/>
  <c r="F341602" i="1"/>
  <c r="F341603" i="1"/>
  <c r="F341604" i="1"/>
  <c r="F341605" i="1"/>
  <c r="F341606" i="1"/>
  <c r="F341607" i="1"/>
  <c r="F341608" i="1"/>
  <c r="F341609" i="1"/>
  <c r="F341610" i="1"/>
  <c r="F341611" i="1"/>
  <c r="F341612" i="1"/>
  <c r="F341613" i="1"/>
  <c r="F341614" i="1"/>
  <c r="F341615" i="1"/>
  <c r="F341616" i="1"/>
  <c r="F341617" i="1"/>
  <c r="F341618" i="1"/>
  <c r="F341619" i="1"/>
  <c r="F341620" i="1"/>
  <c r="F341621" i="1"/>
  <c r="F341622" i="1"/>
  <c r="F341623" i="1"/>
  <c r="F341624" i="1"/>
  <c r="F341625" i="1"/>
  <c r="F341626" i="1"/>
  <c r="F341627" i="1"/>
  <c r="F341628" i="1"/>
  <c r="F341629" i="1"/>
  <c r="F341630" i="1"/>
  <c r="F341631" i="1"/>
  <c r="F341632" i="1"/>
  <c r="F341633" i="1"/>
  <c r="F341634" i="1"/>
  <c r="F341635" i="1"/>
  <c r="F341636" i="1"/>
  <c r="F341637" i="1"/>
  <c r="F341638" i="1"/>
  <c r="F341639" i="1"/>
  <c r="F341640" i="1"/>
  <c r="F341641" i="1"/>
  <c r="F341642" i="1"/>
  <c r="F341643" i="1"/>
  <c r="F341644" i="1"/>
  <c r="F341645" i="1"/>
  <c r="F341646" i="1"/>
  <c r="F341647" i="1"/>
  <c r="F341648" i="1"/>
  <c r="F341649" i="1"/>
  <c r="F341650" i="1"/>
  <c r="F341651" i="1"/>
  <c r="F341652" i="1"/>
  <c r="F341653" i="1"/>
  <c r="F341654" i="1"/>
  <c r="F341655" i="1"/>
  <c r="F341656" i="1"/>
  <c r="F341657" i="1"/>
  <c r="F341658" i="1"/>
  <c r="F341659" i="1"/>
  <c r="F341660" i="1"/>
  <c r="F341661" i="1"/>
  <c r="F341662" i="1"/>
  <c r="F341663" i="1"/>
  <c r="F341664" i="1"/>
  <c r="F341665" i="1"/>
  <c r="F341666" i="1"/>
  <c r="F341667" i="1"/>
  <c r="F341668" i="1"/>
  <c r="F341669" i="1"/>
  <c r="F341670" i="1"/>
  <c r="F341671" i="1"/>
  <c r="F341672" i="1"/>
  <c r="F341673" i="1"/>
  <c r="F341674" i="1"/>
  <c r="F341675" i="1"/>
  <c r="F341676" i="1"/>
  <c r="F341677" i="1"/>
  <c r="F341678" i="1"/>
  <c r="F341679" i="1"/>
  <c r="F341680" i="1"/>
  <c r="F341681" i="1"/>
  <c r="F341682" i="1"/>
  <c r="F341683" i="1"/>
  <c r="F341684" i="1"/>
  <c r="F341685" i="1"/>
  <c r="F341686" i="1"/>
  <c r="F341687" i="1"/>
  <c r="F341688" i="1"/>
  <c r="F341689" i="1"/>
  <c r="F341690" i="1"/>
  <c r="F341691" i="1"/>
  <c r="F341692" i="1"/>
  <c r="F341693" i="1"/>
  <c r="F341694" i="1"/>
  <c r="F341695" i="1"/>
  <c r="F341696" i="1"/>
  <c r="F341697" i="1"/>
  <c r="F341698" i="1"/>
  <c r="F341699" i="1"/>
  <c r="F341700" i="1"/>
  <c r="F341701" i="1"/>
  <c r="F341702" i="1"/>
  <c r="F341703" i="1"/>
  <c r="F341704" i="1"/>
  <c r="F341705" i="1"/>
  <c r="F341706" i="1"/>
  <c r="F341707" i="1"/>
  <c r="F341708" i="1"/>
  <c r="F341709" i="1"/>
  <c r="F341710" i="1"/>
  <c r="F341711" i="1"/>
  <c r="F341712" i="1"/>
  <c r="F341713" i="1"/>
  <c r="F341714" i="1"/>
  <c r="F341715" i="1"/>
  <c r="F341716" i="1"/>
  <c r="F341717" i="1"/>
  <c r="F341718" i="1"/>
  <c r="F341719" i="1"/>
  <c r="F341720" i="1"/>
  <c r="F341721" i="1"/>
  <c r="F341722" i="1"/>
  <c r="F341723" i="1"/>
  <c r="F341724" i="1"/>
  <c r="F341725" i="1"/>
  <c r="F341726" i="1"/>
  <c r="F341727" i="1"/>
  <c r="F341728" i="1"/>
  <c r="F341729" i="1"/>
  <c r="F341730" i="1"/>
  <c r="F341731" i="1"/>
  <c r="F341732" i="1"/>
  <c r="F341733" i="1"/>
  <c r="F341734" i="1"/>
  <c r="F341735" i="1"/>
  <c r="F341736" i="1"/>
  <c r="F341737" i="1"/>
  <c r="F341738" i="1"/>
  <c r="F341739" i="1"/>
  <c r="F341740" i="1"/>
  <c r="F341741" i="1"/>
  <c r="F341742" i="1"/>
  <c r="F341743" i="1"/>
  <c r="F341744" i="1"/>
  <c r="F341745" i="1"/>
  <c r="F341746" i="1"/>
  <c r="F341747" i="1"/>
  <c r="F341748" i="1"/>
  <c r="F341749" i="1"/>
  <c r="F341750" i="1"/>
  <c r="F341751" i="1"/>
  <c r="F341752" i="1"/>
  <c r="F341753" i="1"/>
  <c r="F341754" i="1"/>
  <c r="F341755" i="1"/>
  <c r="F341756" i="1"/>
  <c r="F341757" i="1"/>
  <c r="F341758" i="1"/>
  <c r="F341759" i="1"/>
  <c r="F341760" i="1"/>
  <c r="F341761" i="1"/>
  <c r="F341762" i="1"/>
  <c r="F341763" i="1"/>
  <c r="F341764" i="1"/>
  <c r="F341765" i="1"/>
  <c r="F341766" i="1"/>
  <c r="F341767" i="1"/>
  <c r="F341768" i="1"/>
  <c r="F341769" i="1"/>
  <c r="F341770" i="1"/>
  <c r="F341771" i="1"/>
  <c r="F341772" i="1"/>
  <c r="F341773" i="1"/>
  <c r="F341774" i="1"/>
  <c r="F341775" i="1"/>
  <c r="F341776" i="1"/>
  <c r="F341777" i="1"/>
  <c r="F341778" i="1"/>
  <c r="F341779" i="1"/>
  <c r="F341780" i="1"/>
  <c r="F341781" i="1"/>
  <c r="F341782" i="1"/>
  <c r="F341783" i="1"/>
  <c r="F341784" i="1"/>
  <c r="F341785" i="1"/>
  <c r="F341786" i="1"/>
  <c r="F341787" i="1"/>
  <c r="F341788" i="1"/>
  <c r="F341789" i="1"/>
  <c r="F341790" i="1"/>
  <c r="F341791" i="1"/>
  <c r="F341792" i="1"/>
  <c r="F341793" i="1"/>
  <c r="F341794" i="1"/>
  <c r="F341795" i="1"/>
  <c r="F341796" i="1"/>
  <c r="F341797" i="1"/>
  <c r="F341798" i="1"/>
  <c r="F341799" i="1"/>
  <c r="F341800" i="1"/>
  <c r="F341801" i="1"/>
  <c r="F341802" i="1"/>
  <c r="F341803" i="1"/>
  <c r="F341804" i="1"/>
  <c r="F341805" i="1"/>
  <c r="F341806" i="1"/>
  <c r="F341807" i="1"/>
  <c r="F341808" i="1"/>
  <c r="F341809" i="1"/>
  <c r="F341810" i="1"/>
  <c r="F341811" i="1"/>
  <c r="F341812" i="1"/>
  <c r="F341813" i="1"/>
  <c r="F341814" i="1"/>
  <c r="F341815" i="1"/>
  <c r="F341816" i="1"/>
  <c r="F341817" i="1"/>
  <c r="F341818" i="1"/>
  <c r="F341819" i="1"/>
  <c r="F341820" i="1"/>
  <c r="F341821" i="1"/>
  <c r="F341822" i="1"/>
  <c r="F341823" i="1"/>
  <c r="F341824" i="1"/>
  <c r="F341825" i="1"/>
  <c r="F341826" i="1"/>
  <c r="F341827" i="1"/>
  <c r="F341828" i="1"/>
  <c r="F341829" i="1"/>
  <c r="F341830" i="1"/>
  <c r="F341831" i="1"/>
  <c r="F341832" i="1"/>
  <c r="F341833" i="1"/>
  <c r="F341834" i="1"/>
  <c r="F341835" i="1"/>
  <c r="F341836" i="1"/>
  <c r="F341837" i="1"/>
  <c r="F341838" i="1"/>
  <c r="F341839" i="1"/>
  <c r="F341840" i="1"/>
  <c r="F341841" i="1"/>
  <c r="F341842" i="1"/>
  <c r="F341843" i="1"/>
  <c r="F341844" i="1"/>
  <c r="F341845" i="1"/>
  <c r="F341846" i="1"/>
  <c r="F341847" i="1"/>
  <c r="F341848" i="1"/>
  <c r="F341849" i="1"/>
  <c r="F341850" i="1"/>
  <c r="F341851" i="1"/>
  <c r="F341852" i="1"/>
  <c r="F341853" i="1"/>
  <c r="F341854" i="1"/>
  <c r="F341855" i="1"/>
  <c r="F341856" i="1"/>
  <c r="F341857" i="1"/>
  <c r="F341858" i="1"/>
  <c r="F341859" i="1"/>
  <c r="F341860" i="1"/>
  <c r="F341861" i="1"/>
  <c r="F341862" i="1"/>
  <c r="F341863" i="1"/>
  <c r="F341864" i="1"/>
  <c r="F341865" i="1"/>
  <c r="F341866" i="1"/>
  <c r="F341867" i="1"/>
  <c r="F341868" i="1"/>
  <c r="F341869" i="1"/>
  <c r="F341870" i="1"/>
  <c r="F341871" i="1"/>
  <c r="F341872" i="1"/>
  <c r="F341873" i="1"/>
  <c r="F341874" i="1"/>
  <c r="F341875" i="1"/>
  <c r="F341876" i="1"/>
  <c r="F341877" i="1"/>
  <c r="F341878" i="1"/>
  <c r="F341879" i="1"/>
  <c r="F341880" i="1"/>
  <c r="F341881" i="1"/>
  <c r="F341882" i="1"/>
  <c r="F341883" i="1"/>
  <c r="F341884" i="1"/>
  <c r="F341885" i="1"/>
  <c r="F341886" i="1"/>
  <c r="F341887" i="1"/>
  <c r="F341888" i="1"/>
  <c r="F341889" i="1"/>
  <c r="F341890" i="1"/>
  <c r="F341891" i="1"/>
  <c r="F341892" i="1"/>
  <c r="F341893" i="1"/>
  <c r="F341894" i="1"/>
  <c r="F341895" i="1"/>
  <c r="F341896" i="1"/>
  <c r="F341897" i="1"/>
  <c r="F341898" i="1"/>
  <c r="F341899" i="1"/>
  <c r="F341900" i="1"/>
  <c r="F341901" i="1"/>
  <c r="F341902" i="1"/>
  <c r="F341903" i="1"/>
  <c r="F341904" i="1"/>
  <c r="F341905" i="1"/>
  <c r="F341906" i="1"/>
  <c r="F341907" i="1"/>
  <c r="F341908" i="1"/>
  <c r="F341909" i="1"/>
  <c r="F341910" i="1"/>
  <c r="F341911" i="1"/>
  <c r="F341912" i="1"/>
  <c r="F341913" i="1"/>
  <c r="F341914" i="1"/>
  <c r="F341915" i="1"/>
  <c r="F341916" i="1"/>
  <c r="F341917" i="1"/>
  <c r="F341918" i="1"/>
  <c r="F341919" i="1"/>
  <c r="F341920" i="1"/>
  <c r="F341921" i="1"/>
  <c r="F341922" i="1"/>
  <c r="F341923" i="1"/>
  <c r="F341924" i="1"/>
  <c r="F341925" i="1"/>
  <c r="F341926" i="1"/>
  <c r="F341927" i="1"/>
  <c r="F341928" i="1"/>
  <c r="F341929" i="1"/>
  <c r="F341930" i="1"/>
  <c r="F341931" i="1"/>
  <c r="F341932" i="1"/>
  <c r="F341933" i="1"/>
  <c r="F341934" i="1"/>
  <c r="F341935" i="1"/>
  <c r="F341936" i="1"/>
  <c r="F341937" i="1"/>
  <c r="F341938" i="1"/>
  <c r="F341939" i="1"/>
  <c r="F341940" i="1"/>
  <c r="F341941" i="1"/>
  <c r="F341942" i="1"/>
  <c r="F341943" i="1"/>
  <c r="F341944" i="1"/>
  <c r="F341945" i="1"/>
  <c r="F341946" i="1"/>
  <c r="F341947" i="1"/>
  <c r="F341948" i="1"/>
  <c r="F341949" i="1"/>
  <c r="F341950" i="1"/>
  <c r="F341951" i="1"/>
  <c r="F341952" i="1"/>
  <c r="F341953" i="1"/>
  <c r="F341954" i="1"/>
  <c r="F341955" i="1"/>
  <c r="F341956" i="1"/>
  <c r="F341957" i="1"/>
  <c r="F341958" i="1"/>
  <c r="F341959" i="1"/>
  <c r="F341960" i="1"/>
  <c r="F341961" i="1"/>
  <c r="F341962" i="1"/>
  <c r="F341963" i="1"/>
  <c r="F341964" i="1"/>
  <c r="F341965" i="1"/>
  <c r="F341966" i="1"/>
  <c r="F341967" i="1"/>
  <c r="F341968" i="1"/>
  <c r="F341969" i="1"/>
  <c r="F341970" i="1"/>
  <c r="F341971" i="1"/>
  <c r="F341972" i="1"/>
  <c r="F341973" i="1"/>
  <c r="F341974" i="1"/>
  <c r="F341975" i="1"/>
  <c r="F341976" i="1"/>
  <c r="F341977" i="1"/>
  <c r="F341978" i="1"/>
  <c r="F341979" i="1"/>
  <c r="F341980" i="1"/>
  <c r="F341981" i="1"/>
  <c r="F341982" i="1"/>
  <c r="F341983" i="1"/>
  <c r="F341984" i="1"/>
  <c r="F341985" i="1"/>
  <c r="F341986" i="1"/>
  <c r="F341987" i="1"/>
  <c r="F341988" i="1"/>
  <c r="F341989" i="1"/>
  <c r="F341990" i="1"/>
  <c r="F341991" i="1"/>
  <c r="F341992" i="1"/>
  <c r="F341993" i="1"/>
  <c r="F341994" i="1"/>
  <c r="F341995" i="1"/>
  <c r="F341996" i="1"/>
  <c r="F341997" i="1"/>
  <c r="F341998" i="1"/>
  <c r="F341999" i="1"/>
  <c r="F342000" i="1"/>
  <c r="F342001" i="1"/>
  <c r="F342002" i="1"/>
  <c r="F342003" i="1"/>
  <c r="F342004" i="1"/>
  <c r="F342005" i="1"/>
  <c r="F342006" i="1"/>
  <c r="F342007" i="1"/>
  <c r="F342008" i="1"/>
  <c r="F342009" i="1"/>
  <c r="F342010" i="1"/>
  <c r="F342011" i="1"/>
  <c r="F342012" i="1"/>
  <c r="F342013" i="1"/>
  <c r="F342014" i="1"/>
  <c r="F342015" i="1"/>
  <c r="F342016" i="1"/>
  <c r="F342017" i="1"/>
  <c r="F342018" i="1"/>
  <c r="F342019" i="1"/>
  <c r="F342020" i="1"/>
  <c r="F342021" i="1"/>
  <c r="F342022" i="1"/>
  <c r="F342023" i="1"/>
  <c r="F342024" i="1"/>
  <c r="F342025" i="1"/>
  <c r="F342026" i="1"/>
  <c r="F342027" i="1"/>
  <c r="F342028" i="1"/>
  <c r="F342029" i="1"/>
  <c r="F342030" i="1"/>
  <c r="F342031" i="1"/>
  <c r="F342032" i="1"/>
  <c r="F342033" i="1"/>
  <c r="F342034" i="1"/>
  <c r="F342035" i="1"/>
  <c r="F342036" i="1"/>
  <c r="F342037" i="1"/>
  <c r="F342038" i="1"/>
  <c r="F342039" i="1"/>
  <c r="F342040" i="1"/>
  <c r="F342041" i="1"/>
  <c r="F342042" i="1"/>
  <c r="F342043" i="1"/>
  <c r="F342044" i="1"/>
  <c r="F342045" i="1"/>
  <c r="F342046" i="1"/>
  <c r="F342047" i="1"/>
  <c r="F342048" i="1"/>
  <c r="F342049" i="1"/>
  <c r="F342050" i="1"/>
  <c r="F342051" i="1"/>
  <c r="F342052" i="1"/>
  <c r="F342053" i="1"/>
  <c r="F342054" i="1"/>
  <c r="F342055" i="1"/>
  <c r="F342056" i="1"/>
  <c r="F342057" i="1"/>
  <c r="F342058" i="1"/>
  <c r="F342059" i="1"/>
  <c r="F342060" i="1"/>
  <c r="F342061" i="1"/>
  <c r="F342062" i="1"/>
  <c r="F342063" i="1"/>
  <c r="F342064" i="1"/>
  <c r="F342065" i="1"/>
  <c r="F342066" i="1"/>
  <c r="F342067" i="1"/>
  <c r="F342068" i="1"/>
  <c r="F342069" i="1"/>
  <c r="F342070" i="1"/>
  <c r="F342071" i="1"/>
  <c r="F342072" i="1"/>
  <c r="F342073" i="1"/>
  <c r="F342074" i="1"/>
  <c r="F342075" i="1"/>
  <c r="F342076" i="1"/>
  <c r="F342077" i="1"/>
  <c r="F342078" i="1"/>
  <c r="F342079" i="1"/>
  <c r="F342080" i="1"/>
  <c r="F342081" i="1"/>
  <c r="F342082" i="1"/>
  <c r="F342083" i="1"/>
  <c r="F342084" i="1"/>
  <c r="F342085" i="1"/>
  <c r="F342086" i="1"/>
  <c r="F342087" i="1"/>
  <c r="F342088" i="1"/>
  <c r="F342089" i="1"/>
  <c r="F342090" i="1"/>
  <c r="F342091" i="1"/>
  <c r="F342092" i="1"/>
  <c r="F342093" i="1"/>
  <c r="F342094" i="1"/>
  <c r="F342095" i="1"/>
  <c r="F342096" i="1"/>
  <c r="F342097" i="1"/>
  <c r="F342098" i="1"/>
  <c r="F342099" i="1"/>
  <c r="F342100" i="1"/>
  <c r="F342101" i="1"/>
  <c r="F342102" i="1"/>
  <c r="F342103" i="1"/>
  <c r="F342104" i="1"/>
  <c r="F342105" i="1"/>
  <c r="F342106" i="1"/>
  <c r="F342107" i="1"/>
  <c r="F342108" i="1"/>
  <c r="F342109" i="1"/>
  <c r="F342110" i="1"/>
  <c r="F342111" i="1"/>
  <c r="F342112" i="1"/>
  <c r="F342113" i="1"/>
  <c r="F342114" i="1"/>
  <c r="F342115" i="1"/>
  <c r="F342116" i="1"/>
  <c r="F342117" i="1"/>
  <c r="F342118" i="1"/>
  <c r="F342119" i="1"/>
  <c r="F342120" i="1"/>
  <c r="F342121" i="1"/>
  <c r="F342122" i="1"/>
  <c r="F342123" i="1"/>
  <c r="F342124" i="1"/>
  <c r="F342125" i="1"/>
  <c r="F342126" i="1"/>
  <c r="F342127" i="1"/>
  <c r="F342128" i="1"/>
  <c r="F342129" i="1"/>
  <c r="F342130" i="1"/>
  <c r="F342131" i="1"/>
  <c r="F342132" i="1"/>
  <c r="F342133" i="1"/>
  <c r="F342134" i="1"/>
  <c r="F342135" i="1"/>
  <c r="F342136" i="1"/>
  <c r="F342137" i="1"/>
  <c r="F342138" i="1"/>
  <c r="F342139" i="1"/>
  <c r="F342140" i="1"/>
  <c r="F342141" i="1"/>
  <c r="F342142" i="1"/>
  <c r="F342143" i="1"/>
  <c r="F342144" i="1"/>
  <c r="F342145" i="1"/>
  <c r="F342146" i="1"/>
  <c r="F342147" i="1"/>
  <c r="F342148" i="1"/>
  <c r="F342149" i="1"/>
  <c r="F342150" i="1"/>
  <c r="F342151" i="1"/>
  <c r="F342152" i="1"/>
  <c r="F342153" i="1"/>
  <c r="F342154" i="1"/>
  <c r="F342155" i="1"/>
  <c r="F342156" i="1"/>
  <c r="F342157" i="1"/>
  <c r="F342158" i="1"/>
  <c r="F342159" i="1"/>
  <c r="F342160" i="1"/>
  <c r="F342161" i="1"/>
  <c r="F342162" i="1"/>
  <c r="F342163" i="1"/>
  <c r="F342164" i="1"/>
  <c r="F342165" i="1"/>
  <c r="F342166" i="1"/>
  <c r="F342167" i="1"/>
  <c r="F342168" i="1"/>
  <c r="F342169" i="1"/>
  <c r="F342170" i="1"/>
  <c r="F342171" i="1"/>
  <c r="F342172" i="1"/>
  <c r="F342173" i="1"/>
  <c r="F342174" i="1"/>
  <c r="F342175" i="1"/>
  <c r="F342176" i="1"/>
  <c r="F342177" i="1"/>
  <c r="F342178" i="1"/>
  <c r="F342179" i="1"/>
  <c r="F342180" i="1"/>
  <c r="F342181" i="1"/>
  <c r="F342182" i="1"/>
  <c r="F342183" i="1"/>
  <c r="F342184" i="1"/>
  <c r="F342185" i="1"/>
  <c r="F342186" i="1"/>
  <c r="F342187" i="1"/>
  <c r="F342188" i="1"/>
  <c r="F342189" i="1"/>
  <c r="F342190" i="1"/>
  <c r="F342191" i="1"/>
  <c r="F342192" i="1"/>
  <c r="F342193" i="1"/>
  <c r="F342194" i="1"/>
  <c r="F342195" i="1"/>
  <c r="F342196" i="1"/>
  <c r="F342197" i="1"/>
  <c r="F342198" i="1"/>
  <c r="F342199" i="1"/>
  <c r="F342200" i="1"/>
  <c r="F342201" i="1"/>
  <c r="F342202" i="1"/>
  <c r="F342203" i="1"/>
  <c r="F342204" i="1"/>
  <c r="F342205" i="1"/>
  <c r="F342206" i="1"/>
  <c r="F342207" i="1"/>
  <c r="F342208" i="1"/>
  <c r="F342209" i="1"/>
  <c r="F342210" i="1"/>
  <c r="F342211" i="1"/>
  <c r="F342212" i="1"/>
  <c r="F342213" i="1"/>
  <c r="F342214" i="1"/>
  <c r="F342215" i="1"/>
  <c r="F342216" i="1"/>
  <c r="F342217" i="1"/>
  <c r="F342218" i="1"/>
  <c r="F342219" i="1"/>
  <c r="F342220" i="1"/>
  <c r="F342221" i="1"/>
  <c r="F342222" i="1"/>
  <c r="F342223" i="1"/>
  <c r="F342224" i="1"/>
  <c r="F342225" i="1"/>
  <c r="F342226" i="1"/>
  <c r="F342227" i="1"/>
  <c r="F342228" i="1"/>
  <c r="F342229" i="1"/>
  <c r="F342230" i="1"/>
  <c r="F342231" i="1"/>
  <c r="F342232" i="1"/>
  <c r="F342233" i="1"/>
  <c r="F342234" i="1"/>
  <c r="F342235" i="1"/>
  <c r="F342236" i="1"/>
  <c r="F342237" i="1"/>
  <c r="F342238" i="1"/>
  <c r="F342239" i="1"/>
  <c r="F342240" i="1"/>
  <c r="F342241" i="1"/>
  <c r="F342242" i="1"/>
  <c r="F342243" i="1"/>
  <c r="F342244" i="1"/>
  <c r="F342245" i="1"/>
  <c r="F342246" i="1"/>
  <c r="F342247" i="1"/>
  <c r="F342248" i="1"/>
  <c r="F342249" i="1"/>
  <c r="F342250" i="1"/>
  <c r="F342251" i="1"/>
  <c r="F342252" i="1"/>
  <c r="F342253" i="1"/>
  <c r="F342254" i="1"/>
  <c r="F342255" i="1"/>
  <c r="F342256" i="1"/>
  <c r="F342257" i="1"/>
  <c r="F342258" i="1"/>
  <c r="F342259" i="1"/>
  <c r="F342260" i="1"/>
  <c r="F342261" i="1"/>
  <c r="F342262" i="1"/>
  <c r="F342263" i="1"/>
  <c r="F342264" i="1"/>
  <c r="F342265" i="1"/>
  <c r="F342266" i="1"/>
  <c r="F342267" i="1"/>
  <c r="F342268" i="1"/>
  <c r="F342269" i="1"/>
  <c r="F342270" i="1"/>
  <c r="F342271" i="1"/>
  <c r="F342272" i="1"/>
  <c r="F342273" i="1"/>
  <c r="F342274" i="1"/>
  <c r="F342275" i="1"/>
  <c r="F342276" i="1"/>
  <c r="F342277" i="1"/>
  <c r="F342278" i="1"/>
  <c r="F342279" i="1"/>
  <c r="F342280" i="1"/>
  <c r="F342281" i="1"/>
  <c r="F342282" i="1"/>
  <c r="F342283" i="1"/>
  <c r="F342284" i="1"/>
  <c r="F342285" i="1"/>
  <c r="F342286" i="1"/>
  <c r="F342287" i="1"/>
  <c r="F342288" i="1"/>
  <c r="F342289" i="1"/>
  <c r="F342290" i="1"/>
  <c r="F342291" i="1"/>
  <c r="F342292" i="1"/>
  <c r="F342293" i="1"/>
  <c r="F342294" i="1"/>
  <c r="F342295" i="1"/>
  <c r="F342296" i="1"/>
  <c r="F342297" i="1"/>
  <c r="F342298" i="1"/>
  <c r="F342299" i="1"/>
  <c r="F342300" i="1"/>
  <c r="F342301" i="1"/>
  <c r="F342302" i="1"/>
  <c r="F342303" i="1"/>
  <c r="F342304" i="1"/>
  <c r="F342305" i="1"/>
  <c r="F342306" i="1"/>
  <c r="F342307" i="1"/>
  <c r="F342308" i="1"/>
  <c r="F342309" i="1"/>
  <c r="F342310" i="1"/>
  <c r="F342311" i="1"/>
  <c r="F342312" i="1"/>
  <c r="F342313" i="1"/>
  <c r="F342314" i="1"/>
  <c r="F342315" i="1"/>
  <c r="F342316" i="1"/>
  <c r="F342317" i="1"/>
  <c r="F342318" i="1"/>
  <c r="F342319" i="1"/>
  <c r="F342320" i="1"/>
  <c r="F342321" i="1"/>
  <c r="F342322" i="1"/>
  <c r="F342323" i="1"/>
  <c r="F342324" i="1"/>
  <c r="F342325" i="1"/>
  <c r="F342326" i="1"/>
  <c r="F342327" i="1"/>
  <c r="F342328" i="1"/>
  <c r="F342329" i="1"/>
  <c r="F342330" i="1"/>
  <c r="F342331" i="1"/>
  <c r="F342332" i="1"/>
  <c r="F342333" i="1"/>
  <c r="F342334" i="1"/>
  <c r="F342335" i="1"/>
  <c r="F342336" i="1"/>
  <c r="F342337" i="1"/>
  <c r="F342338" i="1"/>
  <c r="F342339" i="1"/>
  <c r="F342340" i="1"/>
  <c r="F342341" i="1"/>
  <c r="F342342" i="1"/>
  <c r="F342343" i="1"/>
  <c r="F342344" i="1"/>
  <c r="F342345" i="1"/>
  <c r="F342346" i="1"/>
  <c r="F342347" i="1"/>
  <c r="F342348" i="1"/>
  <c r="F342349" i="1"/>
  <c r="F342350" i="1"/>
  <c r="F342351" i="1"/>
  <c r="F342352" i="1"/>
  <c r="F342353" i="1"/>
  <c r="F342354" i="1"/>
  <c r="F342355" i="1"/>
  <c r="F342356" i="1"/>
  <c r="F342357" i="1"/>
  <c r="F342358" i="1"/>
  <c r="F342359" i="1"/>
  <c r="F342360" i="1"/>
  <c r="F342361" i="1"/>
  <c r="F342362" i="1"/>
  <c r="F342363" i="1"/>
  <c r="F342364" i="1"/>
  <c r="F342365" i="1"/>
  <c r="F342366" i="1"/>
  <c r="F342367" i="1"/>
  <c r="F342368" i="1"/>
  <c r="F342369" i="1"/>
  <c r="F342370" i="1"/>
  <c r="F342371" i="1"/>
  <c r="F342372" i="1"/>
  <c r="F342373" i="1"/>
  <c r="F342374" i="1"/>
  <c r="F342375" i="1"/>
  <c r="F342376" i="1"/>
  <c r="F342377" i="1"/>
  <c r="F342378" i="1"/>
  <c r="F342379" i="1"/>
  <c r="F342380" i="1"/>
  <c r="F342381" i="1"/>
  <c r="F342382" i="1"/>
  <c r="F342383" i="1"/>
  <c r="F342384" i="1"/>
  <c r="F342385" i="1"/>
  <c r="F342386" i="1"/>
  <c r="F342387" i="1"/>
  <c r="F342388" i="1"/>
  <c r="F342389" i="1"/>
  <c r="F342390" i="1"/>
  <c r="F342391" i="1"/>
  <c r="F342392" i="1"/>
  <c r="F342393" i="1"/>
  <c r="F342394" i="1"/>
  <c r="F342395" i="1"/>
  <c r="F342396" i="1"/>
  <c r="F342397" i="1"/>
  <c r="F342398" i="1"/>
  <c r="F342399" i="1"/>
  <c r="F342400" i="1"/>
  <c r="F342401" i="1"/>
  <c r="F342402" i="1"/>
  <c r="F342403" i="1"/>
  <c r="F342404" i="1"/>
  <c r="F342405" i="1"/>
  <c r="F342406" i="1"/>
  <c r="F342407" i="1"/>
  <c r="F342408" i="1"/>
  <c r="F342409" i="1"/>
  <c r="F342410" i="1"/>
  <c r="F342411" i="1"/>
  <c r="F342412" i="1"/>
  <c r="F342413" i="1"/>
  <c r="F342414" i="1"/>
  <c r="F342415" i="1"/>
  <c r="F342416" i="1"/>
  <c r="F342417" i="1"/>
  <c r="F342418" i="1"/>
  <c r="F342419" i="1"/>
  <c r="F342420" i="1"/>
  <c r="F342421" i="1"/>
  <c r="F342422" i="1"/>
  <c r="F342423" i="1"/>
  <c r="F342424" i="1"/>
  <c r="F342425" i="1"/>
  <c r="F342426" i="1"/>
  <c r="F342427" i="1"/>
  <c r="F342428" i="1"/>
  <c r="F342429" i="1"/>
  <c r="F342430" i="1"/>
  <c r="F342431" i="1"/>
  <c r="F342432" i="1"/>
  <c r="F342433" i="1"/>
  <c r="F342434" i="1"/>
  <c r="F342435" i="1"/>
  <c r="F342436" i="1"/>
  <c r="F342437" i="1"/>
  <c r="F342438" i="1"/>
  <c r="F342439" i="1"/>
  <c r="F342440" i="1"/>
  <c r="F342441" i="1"/>
  <c r="F342442" i="1"/>
  <c r="F342443" i="1"/>
  <c r="F342444" i="1"/>
  <c r="F342445" i="1"/>
  <c r="F342446" i="1"/>
  <c r="F342447" i="1"/>
  <c r="F342448" i="1"/>
  <c r="F342449" i="1"/>
  <c r="F342450" i="1"/>
  <c r="F342451" i="1"/>
  <c r="F342452" i="1"/>
  <c r="F342453" i="1"/>
  <c r="F342454" i="1"/>
  <c r="F342455" i="1"/>
  <c r="F342456" i="1"/>
  <c r="F342457" i="1"/>
  <c r="F342458" i="1"/>
  <c r="F342459" i="1"/>
  <c r="F342460" i="1"/>
  <c r="F342461" i="1"/>
  <c r="F342462" i="1"/>
  <c r="F342463" i="1"/>
  <c r="F342464" i="1"/>
  <c r="F342465" i="1"/>
  <c r="F342466" i="1"/>
  <c r="F342467" i="1"/>
  <c r="F342468" i="1"/>
  <c r="F342469" i="1"/>
  <c r="F342470" i="1"/>
  <c r="F342471" i="1"/>
  <c r="F342472" i="1"/>
  <c r="F342473" i="1"/>
  <c r="F342474" i="1"/>
  <c r="F342475" i="1"/>
  <c r="F342476" i="1"/>
  <c r="F342477" i="1"/>
  <c r="F342478" i="1"/>
  <c r="F342479" i="1"/>
  <c r="F342480" i="1"/>
  <c r="F342481" i="1"/>
  <c r="F342482" i="1"/>
  <c r="F342483" i="1"/>
  <c r="F342484" i="1"/>
  <c r="F342485" i="1"/>
  <c r="F342486" i="1"/>
  <c r="F342487" i="1"/>
  <c r="F342488" i="1"/>
  <c r="F342489" i="1"/>
  <c r="F342490" i="1"/>
  <c r="F342491" i="1"/>
  <c r="F342492" i="1"/>
  <c r="F342493" i="1"/>
  <c r="F342494" i="1"/>
  <c r="F342495" i="1"/>
  <c r="F342496" i="1"/>
  <c r="F342497" i="1"/>
  <c r="F342498" i="1"/>
  <c r="F342499" i="1"/>
  <c r="F342500" i="1"/>
  <c r="F342501" i="1"/>
  <c r="F342502" i="1"/>
  <c r="F342503" i="1"/>
  <c r="F342504" i="1"/>
  <c r="F342505" i="1"/>
  <c r="F342506" i="1"/>
  <c r="F342507" i="1"/>
  <c r="F342508" i="1"/>
  <c r="F342509" i="1"/>
  <c r="F342510" i="1"/>
  <c r="F342511" i="1"/>
  <c r="F342512" i="1"/>
  <c r="F342513" i="1"/>
  <c r="F342514" i="1"/>
  <c r="F342515" i="1"/>
  <c r="F342516" i="1"/>
  <c r="F342517" i="1"/>
  <c r="F342518" i="1"/>
  <c r="F342519" i="1"/>
  <c r="F342520" i="1"/>
  <c r="F342521" i="1"/>
  <c r="F342522" i="1"/>
  <c r="F342523" i="1"/>
  <c r="F342524" i="1"/>
  <c r="F342525" i="1"/>
  <c r="F342526" i="1"/>
  <c r="F342527" i="1"/>
  <c r="F342528" i="1"/>
  <c r="F342529" i="1"/>
  <c r="F342530" i="1"/>
  <c r="F342531" i="1"/>
  <c r="F342532" i="1"/>
  <c r="F342533" i="1"/>
  <c r="F342534" i="1"/>
  <c r="F342535" i="1"/>
  <c r="F342536" i="1"/>
  <c r="F342537" i="1"/>
  <c r="F342538" i="1"/>
  <c r="F342539" i="1"/>
  <c r="F342540" i="1"/>
  <c r="F342541" i="1"/>
  <c r="F342542" i="1"/>
  <c r="F342543" i="1"/>
  <c r="F342544" i="1"/>
  <c r="F342545" i="1"/>
  <c r="F342546" i="1"/>
  <c r="F342547" i="1"/>
  <c r="F342548" i="1"/>
  <c r="F342549" i="1"/>
  <c r="F342550" i="1"/>
  <c r="F342551" i="1"/>
  <c r="F342552" i="1"/>
  <c r="F342553" i="1"/>
  <c r="F342554" i="1"/>
  <c r="F342555" i="1"/>
  <c r="F342556" i="1"/>
  <c r="F342557" i="1"/>
  <c r="F342558" i="1"/>
  <c r="F342559" i="1"/>
  <c r="F342560" i="1"/>
  <c r="F342561" i="1"/>
  <c r="F342562" i="1"/>
  <c r="F342563" i="1"/>
  <c r="F342564" i="1"/>
  <c r="F342565" i="1"/>
  <c r="F342566" i="1"/>
  <c r="F342567" i="1"/>
  <c r="F342568" i="1"/>
  <c r="F342569" i="1"/>
  <c r="F342570" i="1"/>
  <c r="F342571" i="1"/>
  <c r="F342572" i="1"/>
  <c r="F342573" i="1"/>
  <c r="F342574" i="1"/>
  <c r="F342575" i="1"/>
  <c r="F342576" i="1"/>
  <c r="F342577" i="1"/>
  <c r="F342578" i="1"/>
  <c r="F342579" i="1"/>
  <c r="F342580" i="1"/>
  <c r="F342581" i="1"/>
  <c r="F342582" i="1"/>
  <c r="F342583" i="1"/>
  <c r="F342584" i="1"/>
  <c r="F342585" i="1"/>
  <c r="F342586" i="1"/>
  <c r="F342587" i="1"/>
  <c r="F342588" i="1"/>
  <c r="F342589" i="1"/>
  <c r="F342590" i="1"/>
  <c r="F342591" i="1"/>
  <c r="F342592" i="1"/>
  <c r="F342593" i="1"/>
  <c r="F342594" i="1"/>
  <c r="F342595" i="1"/>
  <c r="F342596" i="1"/>
  <c r="F342597" i="1"/>
  <c r="F342598" i="1"/>
  <c r="F342599" i="1"/>
  <c r="F342600" i="1"/>
  <c r="F342601" i="1"/>
  <c r="F342602" i="1"/>
  <c r="F342603" i="1"/>
  <c r="F342604" i="1"/>
  <c r="F342605" i="1"/>
  <c r="F342606" i="1"/>
  <c r="F342607" i="1"/>
  <c r="F342608" i="1"/>
  <c r="F342609" i="1"/>
  <c r="F342610" i="1"/>
  <c r="F342611" i="1"/>
  <c r="F342612" i="1"/>
  <c r="F342613" i="1"/>
  <c r="F342614" i="1"/>
  <c r="F342615" i="1"/>
  <c r="F342616" i="1"/>
  <c r="F342617" i="1"/>
  <c r="F342618" i="1"/>
  <c r="F342619" i="1"/>
  <c r="F342620" i="1"/>
  <c r="F342621" i="1"/>
  <c r="F342622" i="1"/>
  <c r="F342623" i="1"/>
  <c r="F342624" i="1"/>
  <c r="F342625" i="1"/>
  <c r="F342626" i="1"/>
  <c r="F342627" i="1"/>
  <c r="F342628" i="1"/>
  <c r="F342629" i="1"/>
  <c r="F342630" i="1"/>
  <c r="F342631" i="1"/>
  <c r="F342632" i="1"/>
  <c r="F342633" i="1"/>
  <c r="F342634" i="1"/>
  <c r="F342635" i="1"/>
  <c r="F342636" i="1"/>
  <c r="F342637" i="1"/>
  <c r="F342638" i="1"/>
  <c r="F342639" i="1"/>
  <c r="F342640" i="1"/>
  <c r="F342641" i="1"/>
  <c r="F342642" i="1"/>
  <c r="F342643" i="1"/>
  <c r="F342644" i="1"/>
  <c r="F342645" i="1"/>
  <c r="F342646" i="1"/>
  <c r="F342647" i="1"/>
  <c r="F342648" i="1"/>
  <c r="F342649" i="1"/>
  <c r="F342650" i="1"/>
  <c r="F342651" i="1"/>
  <c r="F342652" i="1"/>
  <c r="F342653" i="1"/>
  <c r="F342654" i="1"/>
  <c r="F342655" i="1"/>
  <c r="F342656" i="1"/>
  <c r="F342657" i="1"/>
  <c r="F342658" i="1"/>
  <c r="F342659" i="1"/>
  <c r="F342660" i="1"/>
  <c r="F342661" i="1"/>
  <c r="F342662" i="1"/>
  <c r="F342663" i="1"/>
  <c r="F342664" i="1"/>
  <c r="F342665" i="1"/>
  <c r="F342666" i="1"/>
  <c r="F342667" i="1"/>
  <c r="F342668" i="1"/>
  <c r="F342669" i="1"/>
  <c r="F342670" i="1"/>
  <c r="F342671" i="1"/>
  <c r="F342672" i="1"/>
  <c r="F342673" i="1"/>
  <c r="F342674" i="1"/>
  <c r="F342675" i="1"/>
  <c r="F342676" i="1"/>
  <c r="F342677" i="1"/>
  <c r="F342678" i="1"/>
  <c r="F342679" i="1"/>
  <c r="F342680" i="1"/>
  <c r="F342681" i="1"/>
  <c r="F342682" i="1"/>
  <c r="F342683" i="1"/>
  <c r="F342684" i="1"/>
  <c r="F342685" i="1"/>
  <c r="F342686" i="1"/>
  <c r="F342687" i="1"/>
  <c r="F342688" i="1"/>
  <c r="F342689" i="1"/>
  <c r="F342690" i="1"/>
  <c r="F342691" i="1"/>
  <c r="F342692" i="1"/>
  <c r="F342693" i="1"/>
  <c r="F342694" i="1"/>
  <c r="F342695" i="1"/>
  <c r="F342696" i="1"/>
  <c r="F342697" i="1"/>
  <c r="F342698" i="1"/>
  <c r="F342699" i="1"/>
  <c r="F342700" i="1"/>
  <c r="F342701" i="1"/>
  <c r="F342702" i="1"/>
  <c r="F342703" i="1"/>
  <c r="F342704" i="1"/>
  <c r="F342705" i="1"/>
  <c r="F342706" i="1"/>
  <c r="F342707" i="1"/>
  <c r="F342708" i="1"/>
  <c r="F342709" i="1"/>
  <c r="F342710" i="1"/>
  <c r="F342711" i="1"/>
  <c r="F342712" i="1"/>
  <c r="F342713" i="1"/>
  <c r="F342714" i="1"/>
  <c r="F342715" i="1"/>
  <c r="F342716" i="1"/>
  <c r="F342717" i="1"/>
  <c r="F342718" i="1"/>
  <c r="F342719" i="1"/>
  <c r="F342720" i="1"/>
  <c r="F342721" i="1"/>
  <c r="F342722" i="1"/>
  <c r="F342723" i="1"/>
  <c r="F342724" i="1"/>
  <c r="F342725" i="1"/>
  <c r="F342726" i="1"/>
  <c r="F342727" i="1"/>
  <c r="F342728" i="1"/>
  <c r="F342729" i="1"/>
  <c r="F342730" i="1"/>
  <c r="F342731" i="1"/>
  <c r="F342732" i="1"/>
  <c r="F342733" i="1"/>
  <c r="F342734" i="1"/>
  <c r="F342735" i="1"/>
  <c r="F342736" i="1"/>
  <c r="F342737" i="1"/>
  <c r="F342738" i="1"/>
  <c r="F342739" i="1"/>
  <c r="F342740" i="1"/>
  <c r="F342741" i="1"/>
  <c r="F342742" i="1"/>
  <c r="F342743" i="1"/>
  <c r="F342744" i="1"/>
  <c r="F342745" i="1"/>
  <c r="F342746" i="1"/>
  <c r="F342747" i="1"/>
  <c r="F342748" i="1"/>
  <c r="F342749" i="1"/>
  <c r="F342750" i="1"/>
  <c r="F342751" i="1"/>
  <c r="F342752" i="1"/>
  <c r="F342753" i="1"/>
  <c r="F342754" i="1"/>
  <c r="F342755" i="1"/>
  <c r="F342756" i="1"/>
  <c r="F342757" i="1"/>
  <c r="F342758" i="1"/>
  <c r="F342759" i="1"/>
  <c r="F342760" i="1"/>
  <c r="F342761" i="1"/>
  <c r="F342762" i="1"/>
  <c r="F342763" i="1"/>
  <c r="F342764" i="1"/>
  <c r="F342765" i="1"/>
  <c r="F342766" i="1"/>
  <c r="F342767" i="1"/>
  <c r="F342768" i="1"/>
  <c r="F342769" i="1"/>
  <c r="F342770" i="1"/>
  <c r="F342771" i="1"/>
  <c r="F342772" i="1"/>
  <c r="F342773" i="1"/>
  <c r="F342774" i="1"/>
  <c r="F342775" i="1"/>
  <c r="F342776" i="1"/>
  <c r="F342777" i="1"/>
  <c r="F342778" i="1"/>
  <c r="F342779" i="1"/>
  <c r="F342780" i="1"/>
  <c r="F342781" i="1"/>
  <c r="F342782" i="1"/>
  <c r="F342783" i="1"/>
  <c r="F342784" i="1"/>
  <c r="F342785" i="1"/>
  <c r="F342786" i="1"/>
  <c r="F342787" i="1"/>
  <c r="F342788" i="1"/>
  <c r="F342789" i="1"/>
  <c r="F342790" i="1"/>
  <c r="F342791" i="1"/>
  <c r="F342792" i="1"/>
  <c r="F342793" i="1"/>
  <c r="F342794" i="1"/>
  <c r="F342795" i="1"/>
  <c r="F342796" i="1"/>
  <c r="F342797" i="1"/>
  <c r="F342798" i="1"/>
  <c r="F342799" i="1"/>
  <c r="F342800" i="1"/>
  <c r="F342801" i="1"/>
  <c r="F342802" i="1"/>
  <c r="F342803" i="1"/>
  <c r="F342804" i="1"/>
  <c r="F342805" i="1"/>
  <c r="F342806" i="1"/>
  <c r="F342807" i="1"/>
  <c r="F342808" i="1"/>
  <c r="F342809" i="1"/>
  <c r="F342810" i="1"/>
  <c r="F342811" i="1"/>
  <c r="F342812" i="1"/>
  <c r="F342813" i="1"/>
  <c r="F342814" i="1"/>
  <c r="F342815" i="1"/>
  <c r="F342816" i="1"/>
  <c r="F342817" i="1"/>
  <c r="F342818" i="1"/>
  <c r="F342819" i="1"/>
  <c r="F342820" i="1"/>
  <c r="F342821" i="1"/>
  <c r="F342822" i="1"/>
  <c r="F342823" i="1"/>
  <c r="F342824" i="1"/>
  <c r="F342825" i="1"/>
  <c r="F342826" i="1"/>
  <c r="F342827" i="1"/>
  <c r="F342828" i="1"/>
  <c r="F342829" i="1"/>
  <c r="F342830" i="1"/>
  <c r="F342831" i="1"/>
  <c r="F342832" i="1"/>
  <c r="F342833" i="1"/>
  <c r="F342834" i="1"/>
  <c r="F342835" i="1"/>
  <c r="F342836" i="1"/>
  <c r="F342837" i="1"/>
  <c r="F342838" i="1"/>
  <c r="F342839" i="1"/>
  <c r="F342840" i="1"/>
  <c r="F342841" i="1"/>
  <c r="F342842" i="1"/>
  <c r="F342843" i="1"/>
  <c r="F342844" i="1"/>
  <c r="F342845" i="1"/>
  <c r="F342846" i="1"/>
  <c r="F342847" i="1"/>
  <c r="F342848" i="1"/>
  <c r="F342849" i="1"/>
  <c r="F342850" i="1"/>
  <c r="F342851" i="1"/>
  <c r="F342852" i="1"/>
  <c r="F342853" i="1"/>
  <c r="F342854" i="1"/>
  <c r="F342855" i="1"/>
  <c r="F342856" i="1"/>
  <c r="F342857" i="1"/>
  <c r="F342858" i="1"/>
  <c r="F342859" i="1"/>
  <c r="F342860" i="1"/>
  <c r="F342861" i="1"/>
  <c r="F342862" i="1"/>
  <c r="F342863" i="1"/>
  <c r="F342864" i="1"/>
  <c r="F342865" i="1"/>
  <c r="F342866" i="1"/>
  <c r="F342867" i="1"/>
  <c r="F342868" i="1"/>
  <c r="F342869" i="1"/>
  <c r="F342870" i="1"/>
  <c r="F342871" i="1"/>
  <c r="F342872" i="1"/>
  <c r="F342873" i="1"/>
  <c r="F342874" i="1"/>
  <c r="F342875" i="1"/>
  <c r="F342876" i="1"/>
  <c r="F342877" i="1"/>
  <c r="F342878" i="1"/>
  <c r="F342879" i="1"/>
  <c r="F342880" i="1"/>
  <c r="F342881" i="1"/>
  <c r="F342882" i="1"/>
  <c r="F342883" i="1"/>
  <c r="F342884" i="1"/>
  <c r="F342885" i="1"/>
  <c r="F342886" i="1"/>
  <c r="F342887" i="1"/>
  <c r="F342888" i="1"/>
  <c r="F342889" i="1"/>
  <c r="F342890" i="1"/>
  <c r="F342891" i="1"/>
  <c r="F342892" i="1"/>
  <c r="F342893" i="1"/>
  <c r="F342894" i="1"/>
  <c r="F342895" i="1"/>
  <c r="F342896" i="1"/>
  <c r="F342897" i="1"/>
  <c r="F342898" i="1"/>
  <c r="F342899" i="1"/>
  <c r="F342900" i="1"/>
  <c r="F342901" i="1"/>
  <c r="F342902" i="1"/>
  <c r="F342903" i="1"/>
  <c r="F342904" i="1"/>
  <c r="F342905" i="1"/>
  <c r="F342906" i="1"/>
  <c r="F342907" i="1"/>
  <c r="F342908" i="1"/>
  <c r="F342909" i="1"/>
  <c r="F342910" i="1"/>
  <c r="F342911" i="1"/>
  <c r="F342912" i="1"/>
  <c r="F342913" i="1"/>
  <c r="F342914" i="1"/>
  <c r="F342915" i="1"/>
  <c r="F342916" i="1"/>
  <c r="F342917" i="1"/>
  <c r="F342918" i="1"/>
  <c r="F342919" i="1"/>
  <c r="F342920" i="1"/>
  <c r="F342921" i="1"/>
  <c r="F342922" i="1"/>
  <c r="F342923" i="1"/>
  <c r="F342924" i="1"/>
  <c r="F342925" i="1"/>
  <c r="F342926" i="1"/>
  <c r="F342927" i="1"/>
  <c r="F342928" i="1"/>
  <c r="F342929" i="1"/>
  <c r="F342930" i="1"/>
  <c r="F342931" i="1"/>
  <c r="F342932" i="1"/>
  <c r="F342933" i="1"/>
  <c r="F342934" i="1"/>
  <c r="F342935" i="1"/>
  <c r="F342936" i="1"/>
  <c r="F342937" i="1"/>
  <c r="F342938" i="1"/>
  <c r="F342939" i="1"/>
  <c r="F342940" i="1"/>
  <c r="F342941" i="1"/>
  <c r="F342942" i="1"/>
  <c r="F342943" i="1"/>
  <c r="F342944" i="1"/>
  <c r="F342945" i="1"/>
  <c r="F342946" i="1"/>
  <c r="F342947" i="1"/>
  <c r="F342948" i="1"/>
  <c r="F342949" i="1"/>
  <c r="F342950" i="1"/>
  <c r="F342951" i="1"/>
  <c r="F342952" i="1"/>
  <c r="F342953" i="1"/>
  <c r="F342954" i="1"/>
  <c r="F342955" i="1"/>
  <c r="F342956" i="1"/>
  <c r="F342957" i="1"/>
  <c r="F342958" i="1"/>
  <c r="F342959" i="1"/>
  <c r="F342960" i="1"/>
  <c r="F342961" i="1"/>
  <c r="F342962" i="1"/>
  <c r="F342963" i="1"/>
  <c r="F342964" i="1"/>
  <c r="F342965" i="1"/>
  <c r="F342966" i="1"/>
  <c r="F342967" i="1"/>
  <c r="F342968" i="1"/>
  <c r="F342969" i="1"/>
  <c r="F342970" i="1"/>
  <c r="F342971" i="1"/>
  <c r="F342972" i="1"/>
  <c r="F342973" i="1"/>
  <c r="F342974" i="1"/>
  <c r="F342975" i="1"/>
  <c r="F342976" i="1"/>
  <c r="F342977" i="1"/>
  <c r="F342978" i="1"/>
  <c r="F342979" i="1"/>
  <c r="F342980" i="1"/>
  <c r="F342981" i="1"/>
  <c r="F342982" i="1"/>
  <c r="F342983" i="1"/>
  <c r="F342984" i="1"/>
  <c r="F342985" i="1"/>
  <c r="F342986" i="1"/>
  <c r="F342987" i="1"/>
  <c r="F342988" i="1"/>
  <c r="F342989" i="1"/>
  <c r="F342990" i="1"/>
  <c r="F342991" i="1"/>
  <c r="F342992" i="1"/>
  <c r="F342993" i="1"/>
  <c r="F342994" i="1"/>
  <c r="F342995" i="1"/>
  <c r="F342996" i="1"/>
  <c r="F342997" i="1"/>
  <c r="F342998" i="1"/>
  <c r="F342999" i="1"/>
  <c r="F343000" i="1"/>
  <c r="F343001" i="1"/>
  <c r="F343002" i="1"/>
  <c r="F343003" i="1"/>
  <c r="F343004" i="1"/>
  <c r="F343005" i="1"/>
  <c r="F343006" i="1"/>
  <c r="F343007" i="1"/>
  <c r="F343008" i="1"/>
  <c r="F343009" i="1"/>
  <c r="F343010" i="1"/>
  <c r="F343011" i="1"/>
  <c r="F343012" i="1"/>
  <c r="F343013" i="1"/>
  <c r="F343014" i="1"/>
  <c r="F343015" i="1"/>
  <c r="F343016" i="1"/>
  <c r="F343017" i="1"/>
  <c r="F343018" i="1"/>
  <c r="F343019" i="1"/>
  <c r="F343020" i="1"/>
  <c r="F343021" i="1"/>
  <c r="F343022" i="1"/>
  <c r="F343023" i="1"/>
  <c r="F343024" i="1"/>
  <c r="F343025" i="1"/>
  <c r="F343026" i="1"/>
  <c r="F343027" i="1"/>
  <c r="F343028" i="1"/>
  <c r="F343029" i="1"/>
  <c r="F343030" i="1"/>
  <c r="F343031" i="1"/>
  <c r="F343032" i="1"/>
  <c r="F343033" i="1"/>
  <c r="F343034" i="1"/>
  <c r="F343035" i="1"/>
  <c r="F343036" i="1"/>
  <c r="F343037" i="1"/>
  <c r="F343038" i="1"/>
  <c r="F343039" i="1"/>
  <c r="F343040" i="1"/>
  <c r="F343041" i="1"/>
  <c r="F343042" i="1"/>
  <c r="F343043" i="1"/>
  <c r="F343044" i="1"/>
  <c r="F343045" i="1"/>
  <c r="F343046" i="1"/>
  <c r="F343047" i="1"/>
  <c r="F343048" i="1"/>
  <c r="F343049" i="1"/>
  <c r="F343050" i="1"/>
  <c r="F343051" i="1"/>
  <c r="F343052" i="1"/>
  <c r="F343053" i="1"/>
  <c r="F343054" i="1"/>
  <c r="F343055" i="1"/>
  <c r="F343056" i="1"/>
  <c r="F343057" i="1"/>
  <c r="F343058" i="1"/>
  <c r="F343059" i="1"/>
  <c r="F343060" i="1"/>
  <c r="F343061" i="1"/>
  <c r="F343062" i="1"/>
  <c r="F343063" i="1"/>
  <c r="F343064" i="1"/>
  <c r="F343065" i="1"/>
  <c r="F343066" i="1"/>
  <c r="F343067" i="1"/>
  <c r="F343068" i="1"/>
  <c r="F343069" i="1"/>
  <c r="F343070" i="1"/>
  <c r="F343071" i="1"/>
  <c r="F343072" i="1"/>
  <c r="F343073" i="1"/>
  <c r="F343074" i="1"/>
  <c r="F343075" i="1"/>
  <c r="F343076" i="1"/>
  <c r="F343077" i="1"/>
  <c r="F343078" i="1"/>
  <c r="F343079" i="1"/>
  <c r="F343080" i="1"/>
  <c r="F343081" i="1"/>
  <c r="F343082" i="1"/>
  <c r="F343083" i="1"/>
  <c r="F343084" i="1"/>
  <c r="F343085" i="1"/>
  <c r="F343086" i="1"/>
  <c r="F343087" i="1"/>
  <c r="F343088" i="1"/>
  <c r="F343089" i="1"/>
  <c r="F343090" i="1"/>
  <c r="F343091" i="1"/>
  <c r="F343092" i="1"/>
  <c r="F343093" i="1"/>
  <c r="F343094" i="1"/>
  <c r="F343095" i="1"/>
  <c r="F343096" i="1"/>
  <c r="F343097" i="1"/>
  <c r="F343098" i="1"/>
  <c r="F343099" i="1"/>
  <c r="F343100" i="1"/>
  <c r="F343101" i="1"/>
  <c r="F343102" i="1"/>
  <c r="F343103" i="1"/>
  <c r="F343104" i="1"/>
  <c r="F343105" i="1"/>
  <c r="F343106" i="1"/>
  <c r="F343107" i="1"/>
  <c r="F343108" i="1"/>
  <c r="F343109" i="1"/>
  <c r="F343110" i="1"/>
  <c r="F343111" i="1"/>
  <c r="F343112" i="1"/>
  <c r="F343113" i="1"/>
  <c r="F343114" i="1"/>
  <c r="F343115" i="1"/>
  <c r="F343116" i="1"/>
  <c r="F343117" i="1"/>
  <c r="F343118" i="1"/>
  <c r="F343119" i="1"/>
  <c r="F343120" i="1"/>
  <c r="F343121" i="1"/>
  <c r="F343122" i="1"/>
  <c r="F343123" i="1"/>
  <c r="F343124" i="1"/>
  <c r="F343125" i="1"/>
  <c r="F343126" i="1"/>
  <c r="F343127" i="1"/>
  <c r="F343128" i="1"/>
  <c r="F343129" i="1"/>
  <c r="F343130" i="1"/>
  <c r="F343131" i="1"/>
  <c r="F343132" i="1"/>
  <c r="F343133" i="1"/>
  <c r="F343134" i="1"/>
  <c r="F343135" i="1"/>
  <c r="F343136" i="1"/>
  <c r="F343137" i="1"/>
  <c r="F343138" i="1"/>
  <c r="F343139" i="1"/>
  <c r="F343140" i="1"/>
  <c r="F343141" i="1"/>
  <c r="F343142" i="1"/>
  <c r="F343143" i="1"/>
  <c r="F343144" i="1"/>
  <c r="F343145" i="1"/>
  <c r="F343146" i="1"/>
  <c r="F343147" i="1"/>
  <c r="F343148" i="1"/>
  <c r="F343149" i="1"/>
  <c r="F343150" i="1"/>
  <c r="F343151" i="1"/>
  <c r="F343152" i="1"/>
  <c r="F343153" i="1"/>
  <c r="F343154" i="1"/>
  <c r="F343155" i="1"/>
  <c r="F343156" i="1"/>
  <c r="F343157" i="1"/>
  <c r="F343158" i="1"/>
  <c r="F343159" i="1"/>
  <c r="F343160" i="1"/>
  <c r="F343161" i="1"/>
  <c r="F343162" i="1"/>
  <c r="F343163" i="1"/>
  <c r="F343164" i="1"/>
  <c r="F343165" i="1"/>
  <c r="F343166" i="1"/>
  <c r="F343167" i="1"/>
  <c r="F343168" i="1"/>
  <c r="F343169" i="1"/>
  <c r="F343170" i="1"/>
  <c r="F343171" i="1"/>
  <c r="F343172" i="1"/>
  <c r="F343173" i="1"/>
  <c r="F343174" i="1"/>
  <c r="F343175" i="1"/>
  <c r="F343176" i="1"/>
  <c r="F343177" i="1"/>
  <c r="F343178" i="1"/>
  <c r="F343179" i="1"/>
  <c r="F343180" i="1"/>
  <c r="F343181" i="1"/>
  <c r="F343182" i="1"/>
  <c r="F343183" i="1"/>
  <c r="F343184" i="1"/>
  <c r="F343185" i="1"/>
  <c r="F343186" i="1"/>
  <c r="F343187" i="1"/>
  <c r="F343188" i="1"/>
  <c r="F343189" i="1"/>
  <c r="F343190" i="1"/>
  <c r="F343191" i="1"/>
  <c r="F343192" i="1"/>
  <c r="F343193" i="1"/>
  <c r="F343194" i="1"/>
  <c r="F343195" i="1"/>
  <c r="F343196" i="1"/>
  <c r="F343197" i="1"/>
  <c r="F343198" i="1"/>
  <c r="F343199" i="1"/>
  <c r="F343200" i="1"/>
  <c r="F343201" i="1"/>
  <c r="F343202" i="1"/>
  <c r="F343203" i="1"/>
  <c r="F343204" i="1"/>
  <c r="F343205" i="1"/>
  <c r="F343206" i="1"/>
  <c r="F343207" i="1"/>
  <c r="F343208" i="1"/>
  <c r="F343209" i="1"/>
  <c r="F343210" i="1"/>
  <c r="F343211" i="1"/>
  <c r="F343212" i="1"/>
  <c r="F343213" i="1"/>
  <c r="F343214" i="1"/>
  <c r="F343215" i="1"/>
  <c r="F343216" i="1"/>
  <c r="F343217" i="1"/>
  <c r="F343218" i="1"/>
  <c r="F343219" i="1"/>
  <c r="F343220" i="1"/>
  <c r="F343221" i="1"/>
  <c r="F343222" i="1"/>
  <c r="F343223" i="1"/>
  <c r="F343224" i="1"/>
  <c r="F343225" i="1"/>
  <c r="F343226" i="1"/>
  <c r="F343227" i="1"/>
  <c r="F343228" i="1"/>
  <c r="F343229" i="1"/>
  <c r="F343230" i="1"/>
  <c r="F343231" i="1"/>
  <c r="F343232" i="1"/>
  <c r="F343233" i="1"/>
  <c r="F343234" i="1"/>
  <c r="F343235" i="1"/>
  <c r="F343236" i="1"/>
  <c r="F343237" i="1"/>
  <c r="F343238" i="1"/>
  <c r="F343239" i="1"/>
  <c r="F343240" i="1"/>
  <c r="F343241" i="1"/>
  <c r="F343242" i="1"/>
  <c r="F343243" i="1"/>
  <c r="F343244" i="1"/>
  <c r="F343245" i="1"/>
  <c r="F343246" i="1"/>
  <c r="F343247" i="1"/>
  <c r="F343248" i="1"/>
  <c r="F343249" i="1"/>
  <c r="F343250" i="1"/>
  <c r="F343251" i="1"/>
  <c r="F343252" i="1"/>
  <c r="F343253" i="1"/>
  <c r="F343254" i="1"/>
  <c r="F343255" i="1"/>
  <c r="F343256" i="1"/>
  <c r="F343257" i="1"/>
  <c r="F343258" i="1"/>
  <c r="F343259" i="1"/>
  <c r="F343260" i="1"/>
  <c r="F343261" i="1"/>
  <c r="F343262" i="1"/>
  <c r="F343263" i="1"/>
  <c r="F343264" i="1"/>
  <c r="F343265" i="1"/>
  <c r="F343266" i="1"/>
  <c r="F343267" i="1"/>
  <c r="F343268" i="1"/>
  <c r="F343269" i="1"/>
  <c r="F343270" i="1"/>
  <c r="F343271" i="1"/>
  <c r="F343272" i="1"/>
  <c r="F343273" i="1"/>
  <c r="F343274" i="1"/>
  <c r="F343275" i="1"/>
  <c r="F343276" i="1"/>
  <c r="F343277" i="1"/>
  <c r="F343278" i="1"/>
  <c r="F343279" i="1"/>
  <c r="F343280" i="1"/>
  <c r="F343281" i="1"/>
  <c r="F343282" i="1"/>
  <c r="F343283" i="1"/>
  <c r="F343284" i="1"/>
  <c r="F343285" i="1"/>
  <c r="F343286" i="1"/>
  <c r="F343287" i="1"/>
  <c r="F343288" i="1"/>
  <c r="F343289" i="1"/>
  <c r="F343290" i="1"/>
  <c r="F343291" i="1"/>
  <c r="F343292" i="1"/>
  <c r="F343293" i="1"/>
  <c r="F343294" i="1"/>
  <c r="F343295" i="1"/>
  <c r="F343296" i="1"/>
  <c r="F343297" i="1"/>
  <c r="F343298" i="1"/>
  <c r="F343299" i="1"/>
  <c r="F343300" i="1"/>
  <c r="F343301" i="1"/>
  <c r="F343302" i="1"/>
  <c r="F343303" i="1"/>
  <c r="F343304" i="1"/>
  <c r="F343305" i="1"/>
  <c r="F343306" i="1"/>
  <c r="F343307" i="1"/>
  <c r="F343308" i="1"/>
  <c r="F343309" i="1"/>
  <c r="F343310" i="1"/>
  <c r="F343311" i="1"/>
  <c r="F343312" i="1"/>
  <c r="F343313" i="1"/>
  <c r="F343314" i="1"/>
  <c r="F343315" i="1"/>
  <c r="F343316" i="1"/>
  <c r="F343317" i="1"/>
  <c r="F343318" i="1"/>
  <c r="F343319" i="1"/>
  <c r="F343320" i="1"/>
  <c r="F343321" i="1"/>
  <c r="F343322" i="1"/>
  <c r="F343323" i="1"/>
  <c r="F343324" i="1"/>
  <c r="F343325" i="1"/>
  <c r="F343326" i="1"/>
  <c r="F343327" i="1"/>
  <c r="F343328" i="1"/>
  <c r="F343329" i="1"/>
  <c r="F343330" i="1"/>
  <c r="F343331" i="1"/>
  <c r="F343332" i="1"/>
  <c r="F343333" i="1"/>
  <c r="F343334" i="1"/>
  <c r="F343335" i="1"/>
  <c r="F343336" i="1"/>
  <c r="F343337" i="1"/>
  <c r="F343338" i="1"/>
  <c r="F343339" i="1"/>
  <c r="F343340" i="1"/>
  <c r="F343341" i="1"/>
  <c r="F343342" i="1"/>
  <c r="F343343" i="1"/>
  <c r="F343344" i="1"/>
  <c r="F343345" i="1"/>
  <c r="F343346" i="1"/>
  <c r="F343347" i="1"/>
  <c r="F343348" i="1"/>
  <c r="F343349" i="1"/>
  <c r="F343350" i="1"/>
  <c r="F343351" i="1"/>
  <c r="F343352" i="1"/>
  <c r="F343353" i="1"/>
  <c r="F343354" i="1"/>
  <c r="F343355" i="1"/>
  <c r="F343356" i="1"/>
  <c r="F343357" i="1"/>
  <c r="F343358" i="1"/>
  <c r="F343359" i="1"/>
  <c r="F343360" i="1"/>
  <c r="F343361" i="1"/>
  <c r="F343362" i="1"/>
  <c r="F343363" i="1"/>
  <c r="F343364" i="1"/>
  <c r="F343365" i="1"/>
  <c r="F343366" i="1"/>
  <c r="F343367" i="1"/>
  <c r="F343368" i="1"/>
  <c r="F343369" i="1"/>
  <c r="F343370" i="1"/>
  <c r="F343371" i="1"/>
  <c r="F343372" i="1"/>
  <c r="F343373" i="1"/>
  <c r="F343374" i="1"/>
  <c r="F343375" i="1"/>
  <c r="F343376" i="1"/>
  <c r="F343377" i="1"/>
  <c r="F343378" i="1"/>
  <c r="F343379" i="1"/>
  <c r="F343380" i="1"/>
  <c r="F343381" i="1"/>
  <c r="F343382" i="1"/>
  <c r="F343383" i="1"/>
  <c r="F343384" i="1"/>
  <c r="F343385" i="1"/>
  <c r="F343386" i="1"/>
  <c r="F343387" i="1"/>
  <c r="F343388" i="1"/>
  <c r="F343389" i="1"/>
  <c r="F343390" i="1"/>
  <c r="F343391" i="1"/>
  <c r="F343392" i="1"/>
  <c r="F343393" i="1"/>
  <c r="F343394" i="1"/>
  <c r="F343395" i="1"/>
  <c r="F343396" i="1"/>
  <c r="F343397" i="1"/>
  <c r="F343398" i="1"/>
  <c r="F343399" i="1"/>
  <c r="F343400" i="1"/>
  <c r="F343401" i="1"/>
  <c r="F343402" i="1"/>
  <c r="F343403" i="1"/>
  <c r="F343404" i="1"/>
  <c r="F343405" i="1"/>
  <c r="F343406" i="1"/>
  <c r="F343407" i="1"/>
  <c r="F343408" i="1"/>
  <c r="F343409" i="1"/>
  <c r="F343410" i="1"/>
  <c r="F343411" i="1"/>
  <c r="F343412" i="1"/>
  <c r="F343413" i="1"/>
  <c r="F343414" i="1"/>
  <c r="F343415" i="1"/>
  <c r="F343416" i="1"/>
  <c r="F343417" i="1"/>
  <c r="F343418" i="1"/>
  <c r="F343419" i="1"/>
  <c r="F343420" i="1"/>
  <c r="F343421" i="1"/>
  <c r="F343422" i="1"/>
  <c r="F343423" i="1"/>
  <c r="F343424" i="1"/>
  <c r="F343425" i="1"/>
  <c r="F343426" i="1"/>
  <c r="F343427" i="1"/>
  <c r="F343428" i="1"/>
  <c r="F343429" i="1"/>
  <c r="F343430" i="1"/>
  <c r="F343431" i="1"/>
  <c r="F343432" i="1"/>
  <c r="F343433" i="1"/>
  <c r="F343434" i="1"/>
  <c r="F343435" i="1"/>
  <c r="F343436" i="1"/>
  <c r="F343437" i="1"/>
  <c r="F343438" i="1"/>
  <c r="F343439" i="1"/>
  <c r="F343440" i="1"/>
  <c r="F343441" i="1"/>
  <c r="F343442" i="1"/>
  <c r="F343443" i="1"/>
  <c r="F343444" i="1"/>
  <c r="F343445" i="1"/>
  <c r="F343446" i="1"/>
  <c r="F343447" i="1"/>
  <c r="F343448" i="1"/>
  <c r="F343449" i="1"/>
  <c r="F343450" i="1"/>
  <c r="F343451" i="1"/>
  <c r="F343452" i="1"/>
  <c r="F343453" i="1"/>
  <c r="F343454" i="1"/>
  <c r="F343455" i="1"/>
  <c r="F343456" i="1"/>
  <c r="F343457" i="1"/>
  <c r="F343458" i="1"/>
  <c r="F343459" i="1"/>
  <c r="F343460" i="1"/>
  <c r="F343461" i="1"/>
  <c r="F343462" i="1"/>
  <c r="F343463" i="1"/>
  <c r="F343464" i="1"/>
  <c r="F343465" i="1"/>
  <c r="F343466" i="1"/>
  <c r="F343467" i="1"/>
  <c r="F343468" i="1"/>
  <c r="F343469" i="1"/>
  <c r="F343470" i="1"/>
  <c r="F343471" i="1"/>
  <c r="F343472" i="1"/>
  <c r="F343473" i="1"/>
  <c r="F343474" i="1"/>
  <c r="F343475" i="1"/>
  <c r="F343476" i="1"/>
  <c r="F343477" i="1"/>
  <c r="F343478" i="1"/>
  <c r="F343479" i="1"/>
  <c r="F343480" i="1"/>
  <c r="F343481" i="1"/>
  <c r="F343482" i="1"/>
  <c r="F343483" i="1"/>
  <c r="F343484" i="1"/>
  <c r="F343485" i="1"/>
  <c r="F343486" i="1"/>
  <c r="F343487" i="1"/>
  <c r="F343488" i="1"/>
  <c r="F343489" i="1"/>
  <c r="F343490" i="1"/>
  <c r="F343491" i="1"/>
  <c r="F343492" i="1"/>
  <c r="F343493" i="1"/>
  <c r="F343494" i="1"/>
  <c r="F343495" i="1"/>
  <c r="F343496" i="1"/>
  <c r="F343497" i="1"/>
  <c r="F343498" i="1"/>
  <c r="F343499" i="1"/>
  <c r="F343500" i="1"/>
  <c r="F343501" i="1"/>
  <c r="F343502" i="1"/>
  <c r="F343503" i="1"/>
  <c r="F343504" i="1"/>
  <c r="F343505" i="1"/>
  <c r="F343506" i="1"/>
  <c r="F343507" i="1"/>
  <c r="F343508" i="1"/>
  <c r="F343509" i="1"/>
  <c r="F343510" i="1"/>
  <c r="F343511" i="1"/>
  <c r="F343512" i="1"/>
  <c r="F343513" i="1"/>
  <c r="F343514" i="1"/>
  <c r="F343515" i="1"/>
  <c r="F343516" i="1"/>
  <c r="F343517" i="1"/>
  <c r="F343518" i="1"/>
  <c r="F343519" i="1"/>
  <c r="F343520" i="1"/>
  <c r="F343521" i="1"/>
  <c r="F343522" i="1"/>
  <c r="F343523" i="1"/>
  <c r="F343524" i="1"/>
  <c r="F343525" i="1"/>
  <c r="F343526" i="1"/>
  <c r="F343527" i="1"/>
  <c r="F343528" i="1"/>
  <c r="F343529" i="1"/>
  <c r="F343530" i="1"/>
  <c r="F343531" i="1"/>
  <c r="F343532" i="1"/>
  <c r="F343533" i="1"/>
  <c r="F343534" i="1"/>
  <c r="F343535" i="1"/>
  <c r="F343536" i="1"/>
  <c r="F343537" i="1"/>
  <c r="F343538" i="1"/>
  <c r="F343539" i="1"/>
  <c r="F343540" i="1"/>
  <c r="F343541" i="1"/>
  <c r="F343542" i="1"/>
  <c r="F343543" i="1"/>
  <c r="F343544" i="1"/>
  <c r="F343545" i="1"/>
  <c r="F343546" i="1"/>
  <c r="F343547" i="1"/>
  <c r="F343548" i="1"/>
  <c r="F343549" i="1"/>
  <c r="F343550" i="1"/>
  <c r="F343551" i="1"/>
  <c r="F343552" i="1"/>
  <c r="F343553" i="1"/>
  <c r="F343554" i="1"/>
  <c r="F343555" i="1"/>
  <c r="F343556" i="1"/>
  <c r="F343557" i="1"/>
  <c r="F343558" i="1"/>
  <c r="F343559" i="1"/>
  <c r="F343560" i="1"/>
  <c r="F343561" i="1"/>
  <c r="F343562" i="1"/>
  <c r="F343563" i="1"/>
  <c r="F343564" i="1"/>
  <c r="F343565" i="1"/>
  <c r="F343566" i="1"/>
  <c r="F343567" i="1"/>
  <c r="F343568" i="1"/>
  <c r="F343569" i="1"/>
  <c r="F343570" i="1"/>
  <c r="F343571" i="1"/>
  <c r="F343572" i="1"/>
  <c r="F343573" i="1"/>
  <c r="F343574" i="1"/>
  <c r="F343575" i="1"/>
  <c r="F343576" i="1"/>
  <c r="F343577" i="1"/>
  <c r="F343578" i="1"/>
  <c r="F343579" i="1"/>
  <c r="F343580" i="1"/>
  <c r="F343581" i="1"/>
  <c r="F343582" i="1"/>
  <c r="F343583" i="1"/>
  <c r="F343584" i="1"/>
  <c r="F343585" i="1"/>
  <c r="F343586" i="1"/>
  <c r="F343587" i="1"/>
  <c r="F343588" i="1"/>
  <c r="F343589" i="1"/>
  <c r="F343590" i="1"/>
  <c r="F343591" i="1"/>
  <c r="F343592" i="1"/>
  <c r="F343593" i="1"/>
  <c r="F343594" i="1"/>
  <c r="F343595" i="1"/>
  <c r="F343596" i="1"/>
  <c r="F343597" i="1"/>
  <c r="F343598" i="1"/>
  <c r="F343599" i="1"/>
  <c r="F343600" i="1"/>
  <c r="F343601" i="1"/>
  <c r="F343602" i="1"/>
  <c r="F343603" i="1"/>
  <c r="F343604" i="1"/>
  <c r="F343605" i="1"/>
  <c r="F343606" i="1"/>
  <c r="F343607" i="1"/>
  <c r="F343608" i="1"/>
  <c r="F343609" i="1"/>
  <c r="F343610" i="1"/>
  <c r="F343611" i="1"/>
  <c r="F343612" i="1"/>
  <c r="F343613" i="1"/>
  <c r="F343614" i="1"/>
  <c r="F343615" i="1"/>
  <c r="F343616" i="1"/>
  <c r="F343617" i="1"/>
  <c r="F343618" i="1"/>
  <c r="F343619" i="1"/>
  <c r="F343620" i="1"/>
  <c r="F343621" i="1"/>
  <c r="F343622" i="1"/>
  <c r="F343623" i="1"/>
  <c r="F343624" i="1"/>
  <c r="F343625" i="1"/>
  <c r="F343626" i="1"/>
  <c r="F343627" i="1"/>
  <c r="F343628" i="1"/>
  <c r="F343629" i="1"/>
  <c r="F343630" i="1"/>
  <c r="F343631" i="1"/>
  <c r="F343632" i="1"/>
  <c r="F343633" i="1"/>
  <c r="F343634" i="1"/>
  <c r="F343635" i="1"/>
  <c r="F343636" i="1"/>
  <c r="F343637" i="1"/>
  <c r="F343638" i="1"/>
  <c r="F343639" i="1"/>
  <c r="F343640" i="1"/>
  <c r="F343641" i="1"/>
  <c r="F343642" i="1"/>
  <c r="F343643" i="1"/>
  <c r="F343644" i="1"/>
  <c r="F343645" i="1"/>
  <c r="F343646" i="1"/>
  <c r="F343647" i="1"/>
  <c r="F343648" i="1"/>
  <c r="F343649" i="1"/>
  <c r="F343650" i="1"/>
  <c r="F343651" i="1"/>
  <c r="F343652" i="1"/>
  <c r="F343653" i="1"/>
  <c r="F343654" i="1"/>
  <c r="F343655" i="1"/>
  <c r="F343656" i="1"/>
  <c r="F343657" i="1"/>
  <c r="F343658" i="1"/>
  <c r="F343659" i="1"/>
  <c r="F343660" i="1"/>
  <c r="F343661" i="1"/>
  <c r="F343662" i="1"/>
  <c r="F343663" i="1"/>
  <c r="F343664" i="1"/>
  <c r="F343665" i="1"/>
  <c r="F343666" i="1"/>
  <c r="F343667" i="1"/>
  <c r="F343668" i="1"/>
  <c r="F343669" i="1"/>
  <c r="F343670" i="1"/>
  <c r="F343671" i="1"/>
  <c r="F343672" i="1"/>
  <c r="F343673" i="1"/>
  <c r="F343674" i="1"/>
  <c r="F343675" i="1"/>
  <c r="F343676" i="1"/>
  <c r="F343677" i="1"/>
  <c r="F343678" i="1"/>
  <c r="F343679" i="1"/>
  <c r="F343680" i="1"/>
  <c r="F343681" i="1"/>
  <c r="F343682" i="1"/>
  <c r="F343683" i="1"/>
  <c r="F343684" i="1"/>
  <c r="F343685" i="1"/>
  <c r="F343686" i="1"/>
  <c r="F343687" i="1"/>
  <c r="F343688" i="1"/>
  <c r="F343689" i="1"/>
  <c r="F343690" i="1"/>
  <c r="F343691" i="1"/>
  <c r="F343692" i="1"/>
  <c r="F343693" i="1"/>
  <c r="F343694" i="1"/>
  <c r="F343695" i="1"/>
  <c r="F343696" i="1"/>
  <c r="F343697" i="1"/>
  <c r="F343698" i="1"/>
  <c r="F343699" i="1"/>
  <c r="F343700" i="1"/>
  <c r="F343701" i="1"/>
  <c r="F343702" i="1"/>
  <c r="F343703" i="1"/>
  <c r="F343704" i="1"/>
  <c r="F343705" i="1"/>
  <c r="F343706" i="1"/>
  <c r="F343707" i="1"/>
  <c r="F343708" i="1"/>
  <c r="F343709" i="1"/>
  <c r="F343710" i="1"/>
  <c r="F343711" i="1"/>
  <c r="F343712" i="1"/>
  <c r="F343713" i="1"/>
  <c r="F343714" i="1"/>
  <c r="F343715" i="1"/>
  <c r="F343716" i="1"/>
  <c r="F343717" i="1"/>
  <c r="F343718" i="1"/>
  <c r="F343719" i="1"/>
  <c r="F343720" i="1"/>
  <c r="F343721" i="1"/>
  <c r="F343722" i="1"/>
  <c r="F343723" i="1"/>
  <c r="F343724" i="1"/>
  <c r="F343725" i="1"/>
  <c r="F343726" i="1"/>
  <c r="F343727" i="1"/>
  <c r="F343728" i="1"/>
  <c r="F343729" i="1"/>
  <c r="F343730" i="1"/>
  <c r="F343731" i="1"/>
  <c r="F343732" i="1"/>
  <c r="F343733" i="1"/>
  <c r="F343734" i="1"/>
  <c r="F343735" i="1"/>
  <c r="F343736" i="1"/>
  <c r="F343737" i="1"/>
  <c r="F343738" i="1"/>
  <c r="F343739" i="1"/>
  <c r="F343740" i="1"/>
  <c r="F343741" i="1"/>
  <c r="F343742" i="1"/>
  <c r="F343743" i="1"/>
  <c r="F343744" i="1"/>
  <c r="F343745" i="1"/>
  <c r="F343746" i="1"/>
  <c r="F343747" i="1"/>
  <c r="F343748" i="1"/>
  <c r="F343749" i="1"/>
  <c r="F343750" i="1"/>
  <c r="F343751" i="1"/>
  <c r="F343752" i="1"/>
  <c r="F343753" i="1"/>
  <c r="F343754" i="1"/>
  <c r="F343755" i="1"/>
  <c r="F343756" i="1"/>
  <c r="F343757" i="1"/>
  <c r="F343758" i="1"/>
  <c r="F343759" i="1"/>
  <c r="F343760" i="1"/>
  <c r="F343761" i="1"/>
  <c r="F343762" i="1"/>
  <c r="F343763" i="1"/>
  <c r="F343764" i="1"/>
  <c r="F343765" i="1"/>
  <c r="F343766" i="1"/>
  <c r="F343767" i="1"/>
  <c r="F343768" i="1"/>
  <c r="F343769" i="1"/>
  <c r="F343770" i="1"/>
  <c r="F343771" i="1"/>
  <c r="F343772" i="1"/>
  <c r="F343773" i="1"/>
  <c r="F343774" i="1"/>
  <c r="F343775" i="1"/>
  <c r="F343776" i="1"/>
  <c r="F343777" i="1"/>
  <c r="F343778" i="1"/>
  <c r="F343779" i="1"/>
  <c r="F343780" i="1"/>
  <c r="F343781" i="1"/>
  <c r="F343782" i="1"/>
  <c r="F343783" i="1"/>
  <c r="F343784" i="1"/>
  <c r="F343785" i="1"/>
  <c r="F343786" i="1"/>
  <c r="F343787" i="1"/>
  <c r="F343788" i="1"/>
  <c r="F343789" i="1"/>
  <c r="F343790" i="1"/>
  <c r="F343791" i="1"/>
  <c r="F343792" i="1"/>
  <c r="F343793" i="1"/>
  <c r="F343794" i="1"/>
  <c r="F343795" i="1"/>
  <c r="F343796" i="1"/>
  <c r="F343797" i="1"/>
  <c r="F343798" i="1"/>
  <c r="F343799" i="1"/>
  <c r="F343800" i="1"/>
  <c r="F343801" i="1"/>
  <c r="F343802" i="1"/>
  <c r="F343803" i="1"/>
  <c r="F343804" i="1"/>
  <c r="F343805" i="1"/>
  <c r="F343806" i="1"/>
  <c r="F343807" i="1"/>
  <c r="F343808" i="1"/>
  <c r="F343809" i="1"/>
  <c r="F343810" i="1"/>
  <c r="F343811" i="1"/>
  <c r="F343812" i="1"/>
  <c r="F343813" i="1"/>
  <c r="F343814" i="1"/>
  <c r="F343815" i="1"/>
  <c r="F343816" i="1"/>
  <c r="F343817" i="1"/>
  <c r="F343818" i="1"/>
  <c r="F343819" i="1"/>
  <c r="F343820" i="1"/>
  <c r="F343821" i="1"/>
  <c r="F343822" i="1"/>
  <c r="F343823" i="1"/>
  <c r="F343824" i="1"/>
  <c r="F343825" i="1"/>
  <c r="F343826" i="1"/>
  <c r="F343827" i="1"/>
  <c r="F343828" i="1"/>
  <c r="F343829" i="1"/>
  <c r="F343830" i="1"/>
  <c r="F343831" i="1"/>
  <c r="F343832" i="1"/>
  <c r="F343833" i="1"/>
  <c r="F343834" i="1"/>
  <c r="F343835" i="1"/>
  <c r="F343836" i="1"/>
  <c r="F343837" i="1"/>
  <c r="F343838" i="1"/>
  <c r="F343839" i="1"/>
  <c r="F343840" i="1"/>
  <c r="F343841" i="1"/>
  <c r="F343842" i="1"/>
  <c r="F343843" i="1"/>
  <c r="F343844" i="1"/>
  <c r="F343845" i="1"/>
  <c r="F343846" i="1"/>
  <c r="F343847" i="1"/>
  <c r="F343848" i="1"/>
  <c r="F343849" i="1"/>
  <c r="F343850" i="1"/>
  <c r="F343851" i="1"/>
  <c r="F343852" i="1"/>
  <c r="F343853" i="1"/>
  <c r="F343854" i="1"/>
  <c r="F343855" i="1"/>
  <c r="F343856" i="1"/>
  <c r="F343857" i="1"/>
  <c r="F343858" i="1"/>
  <c r="F343859" i="1"/>
  <c r="F343860" i="1"/>
  <c r="F343861" i="1"/>
  <c r="F343862" i="1"/>
  <c r="F343863" i="1"/>
  <c r="F343864" i="1"/>
  <c r="F343865" i="1"/>
  <c r="F343866" i="1"/>
  <c r="F343867" i="1"/>
  <c r="F343868" i="1"/>
  <c r="F343869" i="1"/>
  <c r="F343870" i="1"/>
  <c r="F343871" i="1"/>
  <c r="F343872" i="1"/>
  <c r="F343873" i="1"/>
  <c r="F343874" i="1"/>
  <c r="F343875" i="1"/>
  <c r="F343876" i="1"/>
  <c r="F343877" i="1"/>
  <c r="F343878" i="1"/>
  <c r="F343879" i="1"/>
  <c r="F343880" i="1"/>
  <c r="F343881" i="1"/>
  <c r="F343882" i="1"/>
  <c r="F343883" i="1"/>
  <c r="F343884" i="1"/>
  <c r="F343885" i="1"/>
  <c r="F343886" i="1"/>
  <c r="F343887" i="1"/>
  <c r="F343888" i="1"/>
  <c r="F343889" i="1"/>
  <c r="F343890" i="1"/>
  <c r="F343891" i="1"/>
  <c r="F343892" i="1"/>
  <c r="F343893" i="1"/>
  <c r="F343894" i="1"/>
  <c r="F343895" i="1"/>
  <c r="F343896" i="1"/>
  <c r="F343897" i="1"/>
  <c r="F343898" i="1"/>
  <c r="F343899" i="1"/>
  <c r="F343900" i="1"/>
  <c r="F343901" i="1"/>
  <c r="F343902" i="1"/>
  <c r="F343903" i="1"/>
  <c r="F343904" i="1"/>
  <c r="F343905" i="1"/>
  <c r="F343906" i="1"/>
  <c r="F343907" i="1"/>
  <c r="F343908" i="1"/>
  <c r="F343909" i="1"/>
  <c r="F343910" i="1"/>
  <c r="F343911" i="1"/>
  <c r="F343912" i="1"/>
  <c r="F343913" i="1"/>
  <c r="F343914" i="1"/>
  <c r="F343915" i="1"/>
  <c r="F343916" i="1"/>
  <c r="F343917" i="1"/>
  <c r="F343918" i="1"/>
  <c r="F343919" i="1"/>
  <c r="F343920" i="1"/>
  <c r="F343921" i="1"/>
  <c r="F343922" i="1"/>
  <c r="F343923" i="1"/>
  <c r="F343924" i="1"/>
  <c r="F343925" i="1"/>
  <c r="F343926" i="1"/>
  <c r="F343927" i="1"/>
  <c r="F343928" i="1"/>
  <c r="F343929" i="1"/>
  <c r="F343930" i="1"/>
  <c r="F343931" i="1"/>
  <c r="F343932" i="1"/>
  <c r="F343933" i="1"/>
  <c r="F343934" i="1"/>
  <c r="F343935" i="1"/>
  <c r="F343936" i="1"/>
  <c r="F343937" i="1"/>
  <c r="F343938" i="1"/>
  <c r="F343939" i="1"/>
  <c r="F343940" i="1"/>
  <c r="F343941" i="1"/>
  <c r="F343942" i="1"/>
  <c r="F343943" i="1"/>
  <c r="F343944" i="1"/>
  <c r="F343945" i="1"/>
  <c r="F343946" i="1"/>
  <c r="F343947" i="1"/>
  <c r="F343948" i="1"/>
  <c r="F343949" i="1"/>
  <c r="F343950" i="1"/>
  <c r="F343951" i="1"/>
  <c r="F343952" i="1"/>
  <c r="F343953" i="1"/>
  <c r="F343954" i="1"/>
  <c r="F343955" i="1"/>
  <c r="F343956" i="1"/>
  <c r="F343957" i="1"/>
  <c r="F343958" i="1"/>
  <c r="F343959" i="1"/>
  <c r="F343960" i="1"/>
  <c r="F343961" i="1"/>
  <c r="F343962" i="1"/>
  <c r="F343963" i="1"/>
  <c r="F343964" i="1"/>
  <c r="F343965" i="1"/>
  <c r="F343966" i="1"/>
  <c r="F343967" i="1"/>
  <c r="F343968" i="1"/>
  <c r="F343969" i="1"/>
  <c r="F343970" i="1"/>
  <c r="F343971" i="1"/>
  <c r="F343972" i="1"/>
  <c r="F343973" i="1"/>
  <c r="F343974" i="1"/>
  <c r="F343975" i="1"/>
  <c r="F343976" i="1"/>
  <c r="F343977" i="1"/>
  <c r="F343978" i="1"/>
  <c r="F343979" i="1"/>
  <c r="F343980" i="1"/>
  <c r="F343981" i="1"/>
  <c r="F343982" i="1"/>
  <c r="F343983" i="1"/>
  <c r="F343984" i="1"/>
  <c r="F343985" i="1"/>
  <c r="F343986" i="1"/>
  <c r="F343987" i="1"/>
  <c r="F343988" i="1"/>
  <c r="F343989" i="1"/>
  <c r="F343990" i="1"/>
  <c r="F343991" i="1"/>
  <c r="F343992" i="1"/>
  <c r="F343993" i="1"/>
  <c r="F343994" i="1"/>
  <c r="F343995" i="1"/>
  <c r="F343996" i="1"/>
  <c r="F343997" i="1"/>
  <c r="F343998" i="1"/>
  <c r="F343999" i="1"/>
  <c r="F344000" i="1"/>
  <c r="F344001" i="1"/>
  <c r="F344002" i="1"/>
  <c r="F344003" i="1"/>
  <c r="F344004" i="1"/>
  <c r="F344005" i="1"/>
  <c r="F344006" i="1"/>
  <c r="F344007" i="1"/>
  <c r="F344008" i="1"/>
  <c r="F344009" i="1"/>
  <c r="F344010" i="1"/>
  <c r="F344011" i="1"/>
  <c r="F344012" i="1"/>
  <c r="F344013" i="1"/>
  <c r="F344014" i="1"/>
  <c r="F344015" i="1"/>
  <c r="F344016" i="1"/>
  <c r="F344017" i="1"/>
  <c r="F344018" i="1"/>
  <c r="F344019" i="1"/>
  <c r="F344020" i="1"/>
  <c r="F344021" i="1"/>
  <c r="F344022" i="1"/>
  <c r="F344023" i="1"/>
  <c r="F344024" i="1"/>
  <c r="F344025" i="1"/>
  <c r="F344026" i="1"/>
  <c r="F344027" i="1"/>
  <c r="F344028" i="1"/>
  <c r="F344029" i="1"/>
  <c r="F344030" i="1"/>
  <c r="F344031" i="1"/>
  <c r="F344032" i="1"/>
  <c r="F344033" i="1"/>
  <c r="F344034" i="1"/>
  <c r="F344035" i="1"/>
  <c r="F344036" i="1"/>
  <c r="F344037" i="1"/>
  <c r="F344038" i="1"/>
  <c r="F344039" i="1"/>
  <c r="F344040" i="1"/>
  <c r="F344041" i="1"/>
  <c r="F344042" i="1"/>
  <c r="F344043" i="1"/>
  <c r="F344044" i="1"/>
  <c r="F344045" i="1"/>
  <c r="F344046" i="1"/>
  <c r="F344047" i="1"/>
  <c r="F344048" i="1"/>
  <c r="F344049" i="1"/>
  <c r="F344050" i="1"/>
  <c r="F344051" i="1"/>
  <c r="F344052" i="1"/>
  <c r="F344053" i="1"/>
  <c r="F344054" i="1"/>
  <c r="F344055" i="1"/>
  <c r="F344056" i="1"/>
  <c r="F344057" i="1"/>
  <c r="F344058" i="1"/>
  <c r="F344059" i="1"/>
  <c r="F344060" i="1"/>
  <c r="F344061" i="1"/>
  <c r="F344062" i="1"/>
  <c r="F344063" i="1"/>
  <c r="F344064" i="1"/>
  <c r="F344065" i="1"/>
  <c r="F344066" i="1"/>
  <c r="F344067" i="1"/>
  <c r="F344068" i="1"/>
  <c r="F344069" i="1"/>
  <c r="F344070" i="1"/>
  <c r="F344071" i="1"/>
  <c r="F344072" i="1"/>
  <c r="F344073" i="1"/>
  <c r="F344074" i="1"/>
  <c r="F344075" i="1"/>
  <c r="F344076" i="1"/>
  <c r="F344077" i="1"/>
  <c r="F344078" i="1"/>
  <c r="F344079" i="1"/>
  <c r="F344080" i="1"/>
  <c r="F344081" i="1"/>
  <c r="F344082" i="1"/>
  <c r="F344083" i="1"/>
  <c r="F344084" i="1"/>
  <c r="F344085" i="1"/>
  <c r="F344086" i="1"/>
  <c r="F344087" i="1"/>
  <c r="F344088" i="1"/>
  <c r="F344089" i="1"/>
  <c r="F344090" i="1"/>
  <c r="F344091" i="1"/>
  <c r="F344092" i="1"/>
  <c r="F344093" i="1"/>
  <c r="F344094" i="1"/>
  <c r="F344095" i="1"/>
  <c r="F344096" i="1"/>
  <c r="F344097" i="1"/>
  <c r="F344098" i="1"/>
  <c r="F344099" i="1"/>
  <c r="F344100" i="1"/>
  <c r="F344101" i="1"/>
  <c r="F344102" i="1"/>
  <c r="F344103" i="1"/>
  <c r="F344104" i="1"/>
  <c r="F344105" i="1"/>
  <c r="F344106" i="1"/>
  <c r="F344107" i="1"/>
  <c r="F344108" i="1"/>
  <c r="F344109" i="1"/>
  <c r="F344110" i="1"/>
  <c r="F344111" i="1"/>
  <c r="F344112" i="1"/>
  <c r="F344113" i="1"/>
  <c r="F344114" i="1"/>
  <c r="F344115" i="1"/>
  <c r="F344116" i="1"/>
  <c r="F344117" i="1"/>
  <c r="F344118" i="1"/>
  <c r="F344119" i="1"/>
  <c r="F344120" i="1"/>
  <c r="F344121" i="1"/>
  <c r="F344122" i="1"/>
  <c r="F344123" i="1"/>
  <c r="F344124" i="1"/>
  <c r="F344125" i="1"/>
  <c r="F344126" i="1"/>
  <c r="F344127" i="1"/>
  <c r="F344128" i="1"/>
  <c r="F344129" i="1"/>
  <c r="F344130" i="1"/>
  <c r="F344131" i="1"/>
  <c r="F344132" i="1"/>
  <c r="F344133" i="1"/>
  <c r="F344134" i="1"/>
  <c r="F344135" i="1"/>
  <c r="F344136" i="1"/>
  <c r="F344137" i="1"/>
  <c r="F344138" i="1"/>
  <c r="F344139" i="1"/>
  <c r="F344140" i="1"/>
  <c r="F344141" i="1"/>
  <c r="F344142" i="1"/>
  <c r="F344143" i="1"/>
  <c r="F344144" i="1"/>
  <c r="F344145" i="1"/>
  <c r="F344146" i="1"/>
  <c r="F344147" i="1"/>
  <c r="F344148" i="1"/>
  <c r="F344149" i="1"/>
  <c r="F344150" i="1"/>
  <c r="F344151" i="1"/>
  <c r="F344152" i="1"/>
  <c r="F344153" i="1"/>
  <c r="F344154" i="1"/>
  <c r="F344155" i="1"/>
  <c r="F344156" i="1"/>
  <c r="F344157" i="1"/>
  <c r="F344158" i="1"/>
  <c r="F344159" i="1"/>
  <c r="F344160" i="1"/>
  <c r="F344161" i="1"/>
  <c r="F344162" i="1"/>
  <c r="F344163" i="1"/>
  <c r="F344164" i="1"/>
  <c r="F344165" i="1"/>
  <c r="F344166" i="1"/>
  <c r="F344167" i="1"/>
  <c r="F344168" i="1"/>
  <c r="F344169" i="1"/>
  <c r="F344170" i="1"/>
  <c r="F344171" i="1"/>
  <c r="F344172" i="1"/>
  <c r="F344173" i="1"/>
  <c r="F344174" i="1"/>
  <c r="F344175" i="1"/>
  <c r="F344176" i="1"/>
  <c r="F344177" i="1"/>
  <c r="F344178" i="1"/>
  <c r="F344179" i="1"/>
  <c r="F344180" i="1"/>
  <c r="F344181" i="1"/>
  <c r="F344182" i="1"/>
  <c r="F344183" i="1"/>
  <c r="F344184" i="1"/>
  <c r="F344185" i="1"/>
  <c r="F344186" i="1"/>
  <c r="F344187" i="1"/>
  <c r="F344188" i="1"/>
  <c r="F344189" i="1"/>
  <c r="F344190" i="1"/>
  <c r="F344191" i="1"/>
  <c r="F344192" i="1"/>
  <c r="F344193" i="1"/>
  <c r="F344194" i="1"/>
  <c r="F344195" i="1"/>
  <c r="F344196" i="1"/>
  <c r="F344197" i="1"/>
  <c r="F344198" i="1"/>
  <c r="F344199" i="1"/>
  <c r="F344200" i="1"/>
  <c r="F344201" i="1"/>
  <c r="F344202" i="1"/>
  <c r="F344203" i="1"/>
  <c r="F344204" i="1"/>
  <c r="F344205" i="1"/>
  <c r="F344206" i="1"/>
  <c r="F344207" i="1"/>
  <c r="F344208" i="1"/>
  <c r="F344209" i="1"/>
  <c r="F344210" i="1"/>
  <c r="F344211" i="1"/>
  <c r="F344212" i="1"/>
  <c r="F344213" i="1"/>
  <c r="F344214" i="1"/>
  <c r="F344215" i="1"/>
  <c r="F344216" i="1"/>
  <c r="F344217" i="1"/>
  <c r="F344218" i="1"/>
  <c r="F344219" i="1"/>
  <c r="F344220" i="1"/>
  <c r="F344221" i="1"/>
  <c r="F344222" i="1"/>
  <c r="F344223" i="1"/>
  <c r="F344224" i="1"/>
  <c r="F344225" i="1"/>
  <c r="F344226" i="1"/>
  <c r="F344227" i="1"/>
  <c r="F344228" i="1"/>
  <c r="F344229" i="1"/>
  <c r="F344230" i="1"/>
  <c r="F344231" i="1"/>
  <c r="F344232" i="1"/>
  <c r="F344233" i="1"/>
  <c r="F344234" i="1"/>
  <c r="F344235" i="1"/>
  <c r="F344236" i="1"/>
  <c r="F344237" i="1"/>
  <c r="F344238" i="1"/>
  <c r="F344239" i="1"/>
  <c r="F344240" i="1"/>
  <c r="F344241" i="1"/>
  <c r="F344242" i="1"/>
  <c r="F344243" i="1"/>
  <c r="F344244" i="1"/>
  <c r="F344245" i="1"/>
  <c r="F344246" i="1"/>
  <c r="F344247" i="1"/>
  <c r="F344248" i="1"/>
  <c r="F344249" i="1"/>
  <c r="F344250" i="1"/>
  <c r="F344251" i="1"/>
  <c r="F344252" i="1"/>
  <c r="F344253" i="1"/>
  <c r="F344254" i="1"/>
  <c r="F344255" i="1"/>
  <c r="F344256" i="1"/>
  <c r="F344257" i="1"/>
  <c r="F344258" i="1"/>
  <c r="F344259" i="1"/>
  <c r="F344260" i="1"/>
  <c r="F344261" i="1"/>
  <c r="F344262" i="1"/>
  <c r="F344263" i="1"/>
  <c r="F344264" i="1"/>
  <c r="F344265" i="1"/>
  <c r="F344266" i="1"/>
  <c r="F344267" i="1"/>
  <c r="F344268" i="1"/>
  <c r="F344269" i="1"/>
  <c r="F344270" i="1"/>
  <c r="F344271" i="1"/>
  <c r="F344272" i="1"/>
  <c r="F344273" i="1"/>
  <c r="F344274" i="1"/>
  <c r="F344275" i="1"/>
  <c r="F344276" i="1"/>
  <c r="F344277" i="1"/>
  <c r="F344278" i="1"/>
  <c r="F344279" i="1"/>
  <c r="F344280" i="1"/>
  <c r="F344281" i="1"/>
  <c r="F344282" i="1"/>
  <c r="F344283" i="1"/>
  <c r="F344284" i="1"/>
  <c r="F344285" i="1"/>
  <c r="F344286" i="1"/>
  <c r="F344287" i="1"/>
  <c r="F344288" i="1"/>
  <c r="F344289" i="1"/>
  <c r="F344290" i="1"/>
  <c r="F344291" i="1"/>
  <c r="F344292" i="1"/>
  <c r="F344293" i="1"/>
  <c r="F344294" i="1"/>
  <c r="F344295" i="1"/>
  <c r="F344296" i="1"/>
  <c r="F344297" i="1"/>
  <c r="F344298" i="1"/>
  <c r="F344299" i="1"/>
  <c r="F344300" i="1"/>
  <c r="F344301" i="1"/>
  <c r="F344302" i="1"/>
  <c r="F344303" i="1"/>
  <c r="F344304" i="1"/>
  <c r="F344305" i="1"/>
  <c r="F344306" i="1"/>
  <c r="F344307" i="1"/>
  <c r="F344308" i="1"/>
  <c r="F344309" i="1"/>
  <c r="F344310" i="1"/>
  <c r="F344311" i="1"/>
  <c r="F344312" i="1"/>
  <c r="F344313" i="1"/>
  <c r="F344314" i="1"/>
  <c r="F344315" i="1"/>
  <c r="F344316" i="1"/>
  <c r="F344317" i="1"/>
  <c r="F344318" i="1"/>
  <c r="F344319" i="1"/>
  <c r="F344320" i="1"/>
  <c r="F344321" i="1"/>
  <c r="F344322" i="1"/>
  <c r="F344323" i="1"/>
  <c r="F344324" i="1"/>
  <c r="F344325" i="1"/>
  <c r="F344326" i="1"/>
  <c r="F344327" i="1"/>
  <c r="F344328" i="1"/>
  <c r="F344329" i="1"/>
  <c r="F344330" i="1"/>
  <c r="F344331" i="1"/>
  <c r="F344332" i="1"/>
  <c r="F344333" i="1"/>
  <c r="F344334" i="1"/>
  <c r="F344335" i="1"/>
  <c r="F344336" i="1"/>
  <c r="F344337" i="1"/>
  <c r="F344338" i="1"/>
  <c r="F344339" i="1"/>
  <c r="F344340" i="1"/>
  <c r="F344341" i="1"/>
  <c r="F344342" i="1"/>
  <c r="F344343" i="1"/>
  <c r="F344344" i="1"/>
  <c r="F344345" i="1"/>
  <c r="F344346" i="1"/>
  <c r="F344347" i="1"/>
  <c r="F344348" i="1"/>
  <c r="F344349" i="1"/>
  <c r="F344350" i="1"/>
  <c r="F344351" i="1"/>
  <c r="F344352" i="1"/>
  <c r="F344353" i="1"/>
  <c r="F344354" i="1"/>
  <c r="F344355" i="1"/>
  <c r="F344356" i="1"/>
  <c r="F344357" i="1"/>
  <c r="F344358" i="1"/>
  <c r="F344359" i="1"/>
  <c r="F344360" i="1"/>
  <c r="F344361" i="1"/>
  <c r="F344362" i="1"/>
  <c r="F344363" i="1"/>
  <c r="F344364" i="1"/>
  <c r="F344365" i="1"/>
  <c r="F344366" i="1"/>
  <c r="F344367" i="1"/>
  <c r="F344368" i="1"/>
  <c r="F344369" i="1"/>
  <c r="F344370" i="1"/>
  <c r="F344371" i="1"/>
  <c r="F344372" i="1"/>
  <c r="F344373" i="1"/>
  <c r="F344374" i="1"/>
  <c r="F344375" i="1"/>
  <c r="F344376" i="1"/>
  <c r="F344377" i="1"/>
  <c r="F344378" i="1"/>
  <c r="F344379" i="1"/>
  <c r="F344380" i="1"/>
  <c r="F344381" i="1"/>
  <c r="F344382" i="1"/>
  <c r="F344383" i="1"/>
  <c r="F344384" i="1"/>
  <c r="F344385" i="1"/>
  <c r="F344386" i="1"/>
  <c r="F344387" i="1"/>
  <c r="F344388" i="1"/>
  <c r="F344389" i="1"/>
  <c r="F344390" i="1"/>
  <c r="F344391" i="1"/>
  <c r="F344392" i="1"/>
  <c r="F344393" i="1"/>
  <c r="F344394" i="1"/>
  <c r="F344395" i="1"/>
  <c r="F344396" i="1"/>
  <c r="F344397" i="1"/>
  <c r="F344398" i="1"/>
  <c r="F344399" i="1"/>
  <c r="F344400" i="1"/>
  <c r="F344401" i="1"/>
  <c r="F344402" i="1"/>
  <c r="F344403" i="1"/>
  <c r="F344404" i="1"/>
  <c r="F344405" i="1"/>
  <c r="F344406" i="1"/>
  <c r="F344407" i="1"/>
  <c r="F344408" i="1"/>
  <c r="F344409" i="1"/>
  <c r="F344410" i="1"/>
  <c r="F344411" i="1"/>
  <c r="F344412" i="1"/>
  <c r="F344413" i="1"/>
  <c r="F344414" i="1"/>
  <c r="F344415" i="1"/>
  <c r="F344416" i="1"/>
  <c r="F344417" i="1"/>
  <c r="F344418" i="1"/>
  <c r="F344419" i="1"/>
  <c r="F344420" i="1"/>
  <c r="F344421" i="1"/>
  <c r="F344422" i="1"/>
  <c r="F344423" i="1"/>
  <c r="F344424" i="1"/>
  <c r="F344425" i="1"/>
  <c r="F344426" i="1"/>
  <c r="F344427" i="1"/>
  <c r="F344428" i="1"/>
  <c r="F344429" i="1"/>
  <c r="F344430" i="1"/>
  <c r="F344431" i="1"/>
  <c r="F344432" i="1"/>
  <c r="F344433" i="1"/>
  <c r="F344434" i="1"/>
  <c r="F344435" i="1"/>
  <c r="F344436" i="1"/>
  <c r="F344437" i="1"/>
  <c r="F344438" i="1"/>
  <c r="F344439" i="1"/>
  <c r="F344440" i="1"/>
  <c r="F344441" i="1"/>
  <c r="F344442" i="1"/>
  <c r="F344443" i="1"/>
  <c r="F344444" i="1"/>
  <c r="F344445" i="1"/>
  <c r="F344446" i="1"/>
  <c r="F344447" i="1"/>
  <c r="F344448" i="1"/>
  <c r="F344449" i="1"/>
  <c r="F344450" i="1"/>
  <c r="F344451" i="1"/>
  <c r="F344452" i="1"/>
  <c r="F344453" i="1"/>
  <c r="F344454" i="1"/>
  <c r="F344455" i="1"/>
  <c r="F344456" i="1"/>
  <c r="F344457" i="1"/>
  <c r="F344458" i="1"/>
  <c r="F344459" i="1"/>
  <c r="F344460" i="1"/>
  <c r="F344461" i="1"/>
  <c r="F344462" i="1"/>
  <c r="F344463" i="1"/>
  <c r="F344464" i="1"/>
  <c r="F344465" i="1"/>
  <c r="F344466" i="1"/>
  <c r="F344467" i="1"/>
  <c r="F344468" i="1"/>
  <c r="F344469" i="1"/>
  <c r="F344470" i="1"/>
  <c r="F344471" i="1"/>
  <c r="F344472" i="1"/>
  <c r="F344473" i="1"/>
  <c r="F344474" i="1"/>
  <c r="F344475" i="1"/>
  <c r="F344476" i="1"/>
  <c r="F344477" i="1"/>
  <c r="F344478" i="1"/>
  <c r="F344479" i="1"/>
  <c r="F344480" i="1"/>
  <c r="F344481" i="1"/>
  <c r="F344482" i="1"/>
  <c r="F344483" i="1"/>
  <c r="F344484" i="1"/>
  <c r="F344485" i="1"/>
  <c r="F344486" i="1"/>
  <c r="F344487" i="1"/>
  <c r="F344488" i="1"/>
  <c r="F344489" i="1"/>
  <c r="F344490" i="1"/>
  <c r="F344491" i="1"/>
  <c r="F344492" i="1"/>
  <c r="F344493" i="1"/>
  <c r="F344494" i="1"/>
  <c r="F344495" i="1"/>
  <c r="F344496" i="1"/>
  <c r="F344497" i="1"/>
  <c r="F344498" i="1"/>
  <c r="F344499" i="1"/>
  <c r="F344500" i="1"/>
  <c r="F344501" i="1"/>
  <c r="F344502" i="1"/>
  <c r="F344503" i="1"/>
  <c r="F344504" i="1"/>
  <c r="F344505" i="1"/>
  <c r="F344506" i="1"/>
  <c r="F344507" i="1"/>
  <c r="F344508" i="1"/>
  <c r="F344509" i="1"/>
  <c r="F344510" i="1"/>
  <c r="F344511" i="1"/>
  <c r="F344512" i="1"/>
  <c r="F344513" i="1"/>
  <c r="F344514" i="1"/>
  <c r="F344515" i="1"/>
  <c r="F344516" i="1"/>
  <c r="F344517" i="1"/>
  <c r="F344518" i="1"/>
  <c r="F344519" i="1"/>
  <c r="F344520" i="1"/>
  <c r="F344521" i="1"/>
  <c r="F344522" i="1"/>
  <c r="F344523" i="1"/>
  <c r="F344524" i="1"/>
  <c r="F344525" i="1"/>
  <c r="F344526" i="1"/>
  <c r="F344527" i="1"/>
  <c r="F344528" i="1"/>
  <c r="F344529" i="1"/>
  <c r="F344530" i="1"/>
  <c r="F344531" i="1"/>
  <c r="F344532" i="1"/>
  <c r="F344533" i="1"/>
  <c r="F344534" i="1"/>
  <c r="F344535" i="1"/>
  <c r="F344536" i="1"/>
  <c r="F344537" i="1"/>
  <c r="F344538" i="1"/>
  <c r="F344539" i="1"/>
  <c r="F344540" i="1"/>
  <c r="F344541" i="1"/>
  <c r="F344542" i="1"/>
  <c r="F344543" i="1"/>
  <c r="F344544" i="1"/>
  <c r="F344545" i="1"/>
  <c r="F344546" i="1"/>
  <c r="F344547" i="1"/>
  <c r="F344548" i="1"/>
  <c r="F344549" i="1"/>
  <c r="F344550" i="1"/>
  <c r="F344551" i="1"/>
  <c r="F344552" i="1"/>
  <c r="F344553" i="1"/>
  <c r="F344554" i="1"/>
  <c r="F344555" i="1"/>
  <c r="F344556" i="1"/>
  <c r="F344557" i="1"/>
  <c r="F344558" i="1"/>
  <c r="F344559" i="1"/>
  <c r="F344560" i="1"/>
  <c r="F344561" i="1"/>
  <c r="F344562" i="1"/>
  <c r="F344563" i="1"/>
  <c r="F344564" i="1"/>
  <c r="F344565" i="1"/>
  <c r="F344566" i="1"/>
  <c r="F344567" i="1"/>
  <c r="F344568" i="1"/>
  <c r="F344569" i="1"/>
  <c r="F344570" i="1"/>
  <c r="F344571" i="1"/>
  <c r="F344572" i="1"/>
  <c r="F344573" i="1"/>
  <c r="F344574" i="1"/>
  <c r="F344575" i="1"/>
  <c r="F344576" i="1"/>
  <c r="F344577" i="1"/>
  <c r="F344578" i="1"/>
  <c r="F344579" i="1"/>
  <c r="F344580" i="1"/>
  <c r="F344581" i="1"/>
  <c r="F344582" i="1"/>
  <c r="F344583" i="1"/>
  <c r="F344584" i="1"/>
  <c r="F344585" i="1"/>
  <c r="F344586" i="1"/>
  <c r="F344587" i="1"/>
  <c r="F344588" i="1"/>
  <c r="F344589" i="1"/>
  <c r="F344590" i="1"/>
  <c r="F344591" i="1"/>
  <c r="F344592" i="1"/>
  <c r="F344593" i="1"/>
  <c r="F344594" i="1"/>
  <c r="F344595" i="1"/>
  <c r="F344596" i="1"/>
  <c r="F344597" i="1"/>
  <c r="F344598" i="1"/>
  <c r="F344599" i="1"/>
  <c r="F344600" i="1"/>
  <c r="F344601" i="1"/>
  <c r="F344602" i="1"/>
  <c r="F344603" i="1"/>
  <c r="F344604" i="1"/>
  <c r="F344605" i="1"/>
  <c r="F344606" i="1"/>
  <c r="F344607" i="1"/>
  <c r="F344608" i="1"/>
  <c r="F344609" i="1"/>
  <c r="F344610" i="1"/>
  <c r="F344611" i="1"/>
  <c r="F344612" i="1"/>
  <c r="F344613" i="1"/>
  <c r="F344614" i="1"/>
  <c r="F344615" i="1"/>
  <c r="F344616" i="1"/>
  <c r="F344617" i="1"/>
  <c r="F344618" i="1"/>
  <c r="F344619" i="1"/>
  <c r="F344620" i="1"/>
  <c r="F344621" i="1"/>
  <c r="F344622" i="1"/>
  <c r="F344623" i="1"/>
  <c r="F344624" i="1"/>
  <c r="F344625" i="1"/>
  <c r="F344626" i="1"/>
  <c r="F344627" i="1"/>
  <c r="F344628" i="1"/>
  <c r="F344629" i="1"/>
  <c r="F344630" i="1"/>
  <c r="F344631" i="1"/>
  <c r="F344632" i="1"/>
  <c r="F344633" i="1"/>
  <c r="F344634" i="1"/>
  <c r="F344635" i="1"/>
  <c r="F344636" i="1"/>
  <c r="F344637" i="1"/>
  <c r="F344638" i="1"/>
  <c r="F344639" i="1"/>
  <c r="F344640" i="1"/>
  <c r="F344641" i="1"/>
  <c r="F344642" i="1"/>
  <c r="F344643" i="1"/>
  <c r="F344644" i="1"/>
  <c r="F344645" i="1"/>
  <c r="F344646" i="1"/>
  <c r="F344647" i="1"/>
  <c r="F344648" i="1"/>
  <c r="F344649" i="1"/>
  <c r="F344650" i="1"/>
  <c r="F344651" i="1"/>
  <c r="F344652" i="1"/>
  <c r="F344653" i="1"/>
  <c r="F344654" i="1"/>
  <c r="F344655" i="1"/>
  <c r="F344656" i="1"/>
  <c r="F344657" i="1"/>
  <c r="F344658" i="1"/>
  <c r="F344659" i="1"/>
  <c r="F344660" i="1"/>
  <c r="F344661" i="1"/>
  <c r="F344662" i="1"/>
  <c r="F344663" i="1"/>
  <c r="F344664" i="1"/>
  <c r="F344665" i="1"/>
  <c r="F344666" i="1"/>
  <c r="F344667" i="1"/>
  <c r="F344668" i="1"/>
  <c r="F344669" i="1"/>
  <c r="F344670" i="1"/>
  <c r="F344671" i="1"/>
  <c r="F344672" i="1"/>
  <c r="F344673" i="1"/>
  <c r="F344674" i="1"/>
  <c r="F344675" i="1"/>
  <c r="F344676" i="1"/>
  <c r="F344677" i="1"/>
  <c r="F344678" i="1"/>
  <c r="F344679" i="1"/>
  <c r="F344680" i="1"/>
  <c r="F344681" i="1"/>
  <c r="F344682" i="1"/>
  <c r="F344683" i="1"/>
  <c r="F344684" i="1"/>
  <c r="F344685" i="1"/>
  <c r="F344686" i="1"/>
  <c r="F344687" i="1"/>
  <c r="F344688" i="1"/>
  <c r="F344689" i="1"/>
  <c r="F344690" i="1"/>
  <c r="F344691" i="1"/>
  <c r="F344692" i="1"/>
  <c r="F344693" i="1"/>
  <c r="F344694" i="1"/>
  <c r="F344695" i="1"/>
  <c r="F344696" i="1"/>
  <c r="F344697" i="1"/>
  <c r="F344698" i="1"/>
  <c r="F344699" i="1"/>
  <c r="F344700" i="1"/>
  <c r="F344701" i="1"/>
  <c r="F344702" i="1"/>
  <c r="F344703" i="1"/>
  <c r="F344704" i="1"/>
  <c r="F344705" i="1"/>
  <c r="F344706" i="1"/>
  <c r="F344707" i="1"/>
  <c r="F344708" i="1"/>
  <c r="F344709" i="1"/>
  <c r="F344710" i="1"/>
  <c r="F344711" i="1"/>
  <c r="F344712" i="1"/>
  <c r="F344713" i="1"/>
  <c r="F344714" i="1"/>
  <c r="F344715" i="1"/>
  <c r="F344716" i="1"/>
  <c r="F344717" i="1"/>
  <c r="F344718" i="1"/>
  <c r="F344719" i="1"/>
  <c r="F344720" i="1"/>
  <c r="F344721" i="1"/>
  <c r="F344722" i="1"/>
  <c r="F344723" i="1"/>
  <c r="F344724" i="1"/>
  <c r="F344725" i="1"/>
  <c r="F344726" i="1"/>
  <c r="F344727" i="1"/>
  <c r="F344728" i="1"/>
  <c r="F344729" i="1"/>
  <c r="F344730" i="1"/>
  <c r="F344731" i="1"/>
  <c r="F344732" i="1"/>
  <c r="F344733" i="1"/>
  <c r="F344734" i="1"/>
  <c r="F344735" i="1"/>
  <c r="F344736" i="1"/>
  <c r="F344737" i="1"/>
  <c r="F344738" i="1"/>
  <c r="F344739" i="1"/>
  <c r="F344740" i="1"/>
  <c r="F344741" i="1"/>
  <c r="F344742" i="1"/>
  <c r="F344743" i="1"/>
  <c r="F344744" i="1"/>
  <c r="F344745" i="1"/>
  <c r="F344746" i="1"/>
  <c r="F344747" i="1"/>
  <c r="F344748" i="1"/>
  <c r="F344749" i="1"/>
  <c r="F344750" i="1"/>
  <c r="F344751" i="1"/>
  <c r="F344752" i="1"/>
  <c r="F344753" i="1"/>
  <c r="F344754" i="1"/>
  <c r="F344755" i="1"/>
  <c r="F344756" i="1"/>
  <c r="F344757" i="1"/>
  <c r="F344758" i="1"/>
  <c r="F344759" i="1"/>
  <c r="F344760" i="1"/>
  <c r="F344761" i="1"/>
  <c r="F344762" i="1"/>
  <c r="F344763" i="1"/>
  <c r="F344764" i="1"/>
  <c r="F344765" i="1"/>
  <c r="F344766" i="1"/>
  <c r="F344767" i="1"/>
  <c r="F344768" i="1"/>
  <c r="F344769" i="1"/>
  <c r="F344770" i="1"/>
  <c r="F344771" i="1"/>
  <c r="F344772" i="1"/>
  <c r="F344773" i="1"/>
  <c r="F344774" i="1"/>
  <c r="F344775" i="1"/>
  <c r="F344776" i="1"/>
  <c r="F344777" i="1"/>
  <c r="F344778" i="1"/>
  <c r="F344779" i="1"/>
  <c r="F344780" i="1"/>
  <c r="F344781" i="1"/>
  <c r="F344782" i="1"/>
  <c r="F344783" i="1"/>
  <c r="F344784" i="1"/>
  <c r="F344785" i="1"/>
  <c r="F344786" i="1"/>
  <c r="F344787" i="1"/>
  <c r="F344788" i="1"/>
  <c r="F344789" i="1"/>
  <c r="F344790" i="1"/>
  <c r="F344791" i="1"/>
  <c r="F344792" i="1"/>
  <c r="F344793" i="1"/>
  <c r="F344794" i="1"/>
  <c r="F344795" i="1"/>
  <c r="F344796" i="1"/>
  <c r="F344797" i="1"/>
  <c r="F344798" i="1"/>
  <c r="F344799" i="1"/>
  <c r="F344800" i="1"/>
  <c r="F344801" i="1"/>
  <c r="F344802" i="1"/>
  <c r="F344803" i="1"/>
  <c r="F344804" i="1"/>
  <c r="F344805" i="1"/>
  <c r="F344806" i="1"/>
  <c r="F344807" i="1"/>
  <c r="F344808" i="1"/>
  <c r="F344809" i="1"/>
  <c r="F344810" i="1"/>
  <c r="F344811" i="1"/>
  <c r="F344812" i="1"/>
  <c r="F344813" i="1"/>
  <c r="F344814" i="1"/>
  <c r="F344815" i="1"/>
  <c r="F344816" i="1"/>
  <c r="F344817" i="1"/>
  <c r="F344818" i="1"/>
  <c r="F344819" i="1"/>
  <c r="F344820" i="1"/>
  <c r="F344821" i="1"/>
  <c r="F344822" i="1"/>
  <c r="F344823" i="1"/>
  <c r="F344824" i="1"/>
  <c r="F344825" i="1"/>
  <c r="F344826" i="1"/>
  <c r="F344827" i="1"/>
  <c r="F344828" i="1"/>
  <c r="F344829" i="1"/>
  <c r="F344830" i="1"/>
  <c r="F344831" i="1"/>
  <c r="F344832" i="1"/>
  <c r="F344833" i="1"/>
  <c r="F344834" i="1"/>
  <c r="F344835" i="1"/>
  <c r="F344836" i="1"/>
  <c r="F344837" i="1"/>
  <c r="F344838" i="1"/>
  <c r="F344839" i="1"/>
  <c r="F344840" i="1"/>
  <c r="F344841" i="1"/>
  <c r="F344842" i="1"/>
  <c r="F344843" i="1"/>
  <c r="F344844" i="1"/>
  <c r="F344845" i="1"/>
  <c r="F344846" i="1"/>
  <c r="F344847" i="1"/>
  <c r="F344848" i="1"/>
  <c r="F344849" i="1"/>
  <c r="F344850" i="1"/>
  <c r="F344851" i="1"/>
  <c r="F344852" i="1"/>
  <c r="F344853" i="1"/>
  <c r="F344854" i="1"/>
  <c r="F344855" i="1"/>
  <c r="F344856" i="1"/>
  <c r="F344857" i="1"/>
  <c r="F344858" i="1"/>
  <c r="F344859" i="1"/>
  <c r="F344860" i="1"/>
  <c r="F344861" i="1"/>
  <c r="F344862" i="1"/>
  <c r="F344863" i="1"/>
  <c r="F344864" i="1"/>
  <c r="F344865" i="1"/>
  <c r="F344866" i="1"/>
  <c r="F344867" i="1"/>
  <c r="F344868" i="1"/>
  <c r="F344869" i="1"/>
  <c r="F344870" i="1"/>
  <c r="F344871" i="1"/>
  <c r="F344872" i="1"/>
  <c r="F344873" i="1"/>
  <c r="F344874" i="1"/>
  <c r="F344875" i="1"/>
  <c r="F344876" i="1"/>
  <c r="F344877" i="1"/>
  <c r="F344878" i="1"/>
  <c r="F344879" i="1"/>
  <c r="F344880" i="1"/>
  <c r="F344881" i="1"/>
  <c r="F344882" i="1"/>
  <c r="F344883" i="1"/>
  <c r="F344884" i="1"/>
  <c r="F344885" i="1"/>
  <c r="F344886" i="1"/>
  <c r="F344887" i="1"/>
  <c r="F344888" i="1"/>
  <c r="F344889" i="1"/>
  <c r="F344890" i="1"/>
  <c r="F344891" i="1"/>
  <c r="F344892" i="1"/>
  <c r="F344893" i="1"/>
  <c r="F344894" i="1"/>
  <c r="F344895" i="1"/>
  <c r="F344896" i="1"/>
  <c r="F344897" i="1"/>
  <c r="F344898" i="1"/>
  <c r="F344899" i="1"/>
  <c r="F344900" i="1"/>
  <c r="F344901" i="1"/>
  <c r="F344902" i="1"/>
  <c r="F344903" i="1"/>
  <c r="F344904" i="1"/>
  <c r="F344905" i="1"/>
  <c r="F344906" i="1"/>
  <c r="F344907" i="1"/>
  <c r="F344908" i="1"/>
  <c r="F344909" i="1"/>
  <c r="F344910" i="1"/>
  <c r="F344911" i="1"/>
  <c r="F344912" i="1"/>
  <c r="F344913" i="1"/>
  <c r="F344914" i="1"/>
  <c r="F344915" i="1"/>
  <c r="F344916" i="1"/>
  <c r="F344917" i="1"/>
  <c r="F344918" i="1"/>
  <c r="F344919" i="1"/>
  <c r="F344920" i="1"/>
  <c r="F344921" i="1"/>
  <c r="F344922" i="1"/>
  <c r="F344923" i="1"/>
  <c r="F344924" i="1"/>
  <c r="F344925" i="1"/>
  <c r="F344926" i="1"/>
  <c r="F344927" i="1"/>
  <c r="F344928" i="1"/>
  <c r="F344929" i="1"/>
  <c r="F344930" i="1"/>
  <c r="F344931" i="1"/>
  <c r="F344932" i="1"/>
  <c r="F344933" i="1"/>
  <c r="F344934" i="1"/>
  <c r="F344935" i="1"/>
  <c r="F344936" i="1"/>
  <c r="F344937" i="1"/>
  <c r="F344938" i="1"/>
  <c r="F344939" i="1"/>
  <c r="F344940" i="1"/>
  <c r="F344941" i="1"/>
  <c r="F344942" i="1"/>
  <c r="F344943" i="1"/>
  <c r="F344944" i="1"/>
  <c r="F344945" i="1"/>
  <c r="F344946" i="1"/>
  <c r="F344947" i="1"/>
  <c r="F344948" i="1"/>
  <c r="F344949" i="1"/>
  <c r="F344950" i="1"/>
  <c r="F344951" i="1"/>
  <c r="F344952" i="1"/>
  <c r="F344953" i="1"/>
  <c r="F344954" i="1"/>
  <c r="F344955" i="1"/>
  <c r="F344956" i="1"/>
  <c r="F344957" i="1"/>
  <c r="F344958" i="1"/>
  <c r="F344959" i="1"/>
  <c r="F344960" i="1"/>
  <c r="F344961" i="1"/>
  <c r="F344962" i="1"/>
  <c r="F344963" i="1"/>
  <c r="F344964" i="1"/>
  <c r="F344965" i="1"/>
  <c r="F344966" i="1"/>
  <c r="F344967" i="1"/>
  <c r="F344968" i="1"/>
  <c r="F344969" i="1"/>
  <c r="F344970" i="1"/>
  <c r="F344971" i="1"/>
  <c r="F344972" i="1"/>
  <c r="F344973" i="1"/>
  <c r="F344974" i="1"/>
  <c r="F344975" i="1"/>
  <c r="F344976" i="1"/>
  <c r="F344977" i="1"/>
  <c r="F344978" i="1"/>
  <c r="F344979" i="1"/>
  <c r="F344980" i="1"/>
  <c r="F344981" i="1"/>
  <c r="F344982" i="1"/>
  <c r="F344983" i="1"/>
  <c r="F344984" i="1"/>
  <c r="F344985" i="1"/>
  <c r="F344986" i="1"/>
  <c r="F344987" i="1"/>
  <c r="F344988" i="1"/>
  <c r="F344989" i="1"/>
  <c r="F344990" i="1"/>
  <c r="F344991" i="1"/>
  <c r="F344992" i="1"/>
  <c r="F344993" i="1"/>
  <c r="F344994" i="1"/>
  <c r="F344995" i="1"/>
  <c r="F344996" i="1"/>
  <c r="F344997" i="1"/>
  <c r="F344998" i="1"/>
  <c r="F344999" i="1"/>
  <c r="F345000" i="1"/>
  <c r="F345001" i="1"/>
  <c r="F345002" i="1"/>
  <c r="F345003" i="1"/>
  <c r="F345004" i="1"/>
  <c r="F345005" i="1"/>
  <c r="F345006" i="1"/>
  <c r="F345007" i="1"/>
  <c r="F345008" i="1"/>
  <c r="F345009" i="1"/>
  <c r="F345010" i="1"/>
  <c r="F345011" i="1"/>
  <c r="F345012" i="1"/>
  <c r="F345013" i="1"/>
  <c r="F345014" i="1"/>
  <c r="F345015" i="1"/>
  <c r="F345016" i="1"/>
  <c r="F345017" i="1"/>
  <c r="F345018" i="1"/>
  <c r="F345019" i="1"/>
  <c r="F345020" i="1"/>
  <c r="F345021" i="1"/>
  <c r="F345022" i="1"/>
  <c r="F345023" i="1"/>
  <c r="F345024" i="1"/>
  <c r="F345025" i="1"/>
  <c r="F345026" i="1"/>
  <c r="F345027" i="1"/>
  <c r="F345028" i="1"/>
  <c r="F345029" i="1"/>
  <c r="F345030" i="1"/>
  <c r="F345031" i="1"/>
  <c r="F345032" i="1"/>
  <c r="F345033" i="1"/>
  <c r="F345034" i="1"/>
  <c r="F345035" i="1"/>
  <c r="F345036" i="1"/>
  <c r="F345037" i="1"/>
  <c r="F345038" i="1"/>
  <c r="F345039" i="1"/>
  <c r="F345040" i="1"/>
  <c r="F345041" i="1"/>
  <c r="F345042" i="1"/>
  <c r="F345043" i="1"/>
  <c r="F345044" i="1"/>
  <c r="F345045" i="1"/>
  <c r="F345046" i="1"/>
  <c r="F345047" i="1"/>
  <c r="F345048" i="1"/>
  <c r="F345049" i="1"/>
  <c r="F345050" i="1"/>
  <c r="F345051" i="1"/>
  <c r="F345052" i="1"/>
  <c r="F345053" i="1"/>
  <c r="F345054" i="1"/>
  <c r="F345055" i="1"/>
  <c r="F345056" i="1"/>
  <c r="F345057" i="1"/>
  <c r="F345058" i="1"/>
  <c r="F345059" i="1"/>
  <c r="F345060" i="1"/>
  <c r="F345061" i="1"/>
  <c r="F345062" i="1"/>
  <c r="F345063" i="1"/>
  <c r="F345064" i="1"/>
  <c r="F345065" i="1"/>
  <c r="F345066" i="1"/>
  <c r="F345067" i="1"/>
  <c r="F345068" i="1"/>
  <c r="F345069" i="1"/>
  <c r="F345070" i="1"/>
  <c r="F345071" i="1"/>
  <c r="F345072" i="1"/>
  <c r="F345073" i="1"/>
  <c r="F345074" i="1"/>
  <c r="F345075" i="1"/>
  <c r="F345076" i="1"/>
  <c r="F345077" i="1"/>
  <c r="F345078" i="1"/>
  <c r="F345079" i="1"/>
  <c r="F345080" i="1"/>
  <c r="F345081" i="1"/>
  <c r="F345082" i="1"/>
  <c r="F345083" i="1"/>
  <c r="F345084" i="1"/>
  <c r="F345085" i="1"/>
  <c r="F345086" i="1"/>
  <c r="F345087" i="1"/>
  <c r="F345088" i="1"/>
  <c r="F345089" i="1"/>
  <c r="F345090" i="1"/>
  <c r="F345091" i="1"/>
  <c r="F345092" i="1"/>
  <c r="F345093" i="1"/>
  <c r="F345094" i="1"/>
  <c r="F345095" i="1"/>
  <c r="F345096" i="1"/>
  <c r="F345097" i="1"/>
  <c r="F345098" i="1"/>
  <c r="F345099" i="1"/>
  <c r="F345100" i="1"/>
  <c r="F345101" i="1"/>
  <c r="F345102" i="1"/>
  <c r="F345103" i="1"/>
  <c r="F345104" i="1"/>
  <c r="F345105" i="1"/>
  <c r="F345106" i="1"/>
  <c r="F345107" i="1"/>
  <c r="F345108" i="1"/>
  <c r="F345109" i="1"/>
  <c r="F345110" i="1"/>
  <c r="F345111" i="1"/>
  <c r="F345112" i="1"/>
  <c r="F345113" i="1"/>
  <c r="F345114" i="1"/>
  <c r="F345115" i="1"/>
  <c r="F345116" i="1"/>
  <c r="F345117" i="1"/>
  <c r="F345118" i="1"/>
  <c r="F345119" i="1"/>
  <c r="F345120" i="1"/>
  <c r="F345121" i="1"/>
  <c r="F345122" i="1"/>
  <c r="F345123" i="1"/>
  <c r="F345124" i="1"/>
  <c r="F345125" i="1"/>
  <c r="F345126" i="1"/>
  <c r="F345127" i="1"/>
  <c r="F345128" i="1"/>
  <c r="F345129" i="1"/>
  <c r="F345130" i="1"/>
  <c r="F345131" i="1"/>
  <c r="F345132" i="1"/>
  <c r="F345133" i="1"/>
  <c r="F345134" i="1"/>
  <c r="F345135" i="1"/>
  <c r="F345136" i="1"/>
  <c r="F345137" i="1"/>
  <c r="F345138" i="1"/>
  <c r="F345139" i="1"/>
  <c r="F345140" i="1"/>
  <c r="F345141" i="1"/>
  <c r="F345142" i="1"/>
  <c r="F345143" i="1"/>
  <c r="F345144" i="1"/>
  <c r="F345145" i="1"/>
  <c r="F345146" i="1"/>
  <c r="F345147" i="1"/>
  <c r="F345148" i="1"/>
  <c r="F345149" i="1"/>
  <c r="F345150" i="1"/>
  <c r="F345151" i="1"/>
  <c r="F345152" i="1"/>
  <c r="F345153" i="1"/>
  <c r="F345154" i="1"/>
  <c r="F345155" i="1"/>
  <c r="F345156" i="1"/>
  <c r="F345157" i="1"/>
  <c r="F345158" i="1"/>
  <c r="F345159" i="1"/>
  <c r="F345160" i="1"/>
  <c r="F345161" i="1"/>
  <c r="F345162" i="1"/>
  <c r="F345163" i="1"/>
  <c r="F345164" i="1"/>
  <c r="F345165" i="1"/>
  <c r="F345166" i="1"/>
  <c r="F345167" i="1"/>
  <c r="F345168" i="1"/>
  <c r="F345169" i="1"/>
  <c r="F345170" i="1"/>
  <c r="F345171" i="1"/>
  <c r="F345172" i="1"/>
  <c r="F345173" i="1"/>
  <c r="F345174" i="1"/>
  <c r="F345175" i="1"/>
  <c r="F345176" i="1"/>
  <c r="F345177" i="1"/>
  <c r="F345178" i="1"/>
  <c r="F345179" i="1"/>
  <c r="F345180" i="1"/>
  <c r="F345181" i="1"/>
  <c r="F345182" i="1"/>
  <c r="F345183" i="1"/>
  <c r="F345184" i="1"/>
  <c r="F345185" i="1"/>
  <c r="F345186" i="1"/>
  <c r="F345187" i="1"/>
  <c r="F345188" i="1"/>
  <c r="F345189" i="1"/>
  <c r="F345190" i="1"/>
  <c r="F345191" i="1"/>
  <c r="F345192" i="1"/>
  <c r="F345193" i="1"/>
  <c r="F345194" i="1"/>
  <c r="F345195" i="1"/>
  <c r="F345196" i="1"/>
  <c r="F345197" i="1"/>
  <c r="F345198" i="1"/>
  <c r="F345199" i="1"/>
  <c r="F345200" i="1"/>
  <c r="F345201" i="1"/>
  <c r="F345202" i="1"/>
  <c r="F345203" i="1"/>
  <c r="F345204" i="1"/>
  <c r="F345205" i="1"/>
  <c r="F345206" i="1"/>
  <c r="F345207" i="1"/>
  <c r="F345208" i="1"/>
  <c r="F345209" i="1"/>
  <c r="F345210" i="1"/>
  <c r="F345211" i="1"/>
  <c r="F345212" i="1"/>
  <c r="F345213" i="1"/>
  <c r="F345214" i="1"/>
  <c r="F345215" i="1"/>
  <c r="F345216" i="1"/>
  <c r="F345217" i="1"/>
  <c r="F345218" i="1"/>
  <c r="F345219" i="1"/>
  <c r="F345220" i="1"/>
  <c r="F345221" i="1"/>
  <c r="F345222" i="1"/>
  <c r="F345223" i="1"/>
  <c r="F345224" i="1"/>
  <c r="F345225" i="1"/>
  <c r="F345226" i="1"/>
  <c r="F345227" i="1"/>
  <c r="F345228" i="1"/>
  <c r="F345229" i="1"/>
  <c r="F345230" i="1"/>
  <c r="F345231" i="1"/>
  <c r="F345232" i="1"/>
  <c r="F345233" i="1"/>
  <c r="F345234" i="1"/>
  <c r="F345235" i="1"/>
  <c r="F345236" i="1"/>
  <c r="F345237" i="1"/>
  <c r="F345238" i="1"/>
  <c r="F345239" i="1"/>
  <c r="F345240" i="1"/>
  <c r="F345241" i="1"/>
  <c r="F345242" i="1"/>
  <c r="F345243" i="1"/>
  <c r="F345244" i="1"/>
  <c r="F345245" i="1"/>
  <c r="F345246" i="1"/>
  <c r="F345247" i="1"/>
  <c r="F345248" i="1"/>
  <c r="F345249" i="1"/>
  <c r="F345250" i="1"/>
  <c r="F345251" i="1"/>
  <c r="F345252" i="1"/>
  <c r="F345253" i="1"/>
  <c r="F345254" i="1"/>
  <c r="F345255" i="1"/>
  <c r="F345256" i="1"/>
  <c r="F345257" i="1"/>
  <c r="F345258" i="1"/>
  <c r="F345259" i="1"/>
  <c r="F345260" i="1"/>
  <c r="F345261" i="1"/>
  <c r="F345262" i="1"/>
  <c r="F345263" i="1"/>
  <c r="F345264" i="1"/>
  <c r="F345265" i="1"/>
  <c r="F345266" i="1"/>
  <c r="F345267" i="1"/>
  <c r="F345268" i="1"/>
  <c r="F345269" i="1"/>
  <c r="F345270" i="1"/>
  <c r="F345271" i="1"/>
  <c r="F345272" i="1"/>
  <c r="F345273" i="1"/>
  <c r="F345274" i="1"/>
  <c r="F345275" i="1"/>
  <c r="F345276" i="1"/>
  <c r="F345277" i="1"/>
  <c r="F345278" i="1"/>
  <c r="F345279" i="1"/>
  <c r="F345280" i="1"/>
  <c r="F345281" i="1"/>
  <c r="F345282" i="1"/>
  <c r="F345283" i="1"/>
  <c r="F345284" i="1"/>
  <c r="F345285" i="1"/>
  <c r="F345286" i="1"/>
  <c r="F345287" i="1"/>
  <c r="F345288" i="1"/>
  <c r="F345289" i="1"/>
  <c r="F345290" i="1"/>
  <c r="F345291" i="1"/>
  <c r="F345292" i="1"/>
  <c r="F345293" i="1"/>
  <c r="F345294" i="1"/>
  <c r="F345295" i="1"/>
  <c r="F345296" i="1"/>
  <c r="F345297" i="1"/>
  <c r="F345298" i="1"/>
  <c r="F345299" i="1"/>
  <c r="F345300" i="1"/>
  <c r="F345301" i="1"/>
  <c r="F345302" i="1"/>
  <c r="F345303" i="1"/>
  <c r="F345304" i="1"/>
  <c r="F345305" i="1"/>
  <c r="F345306" i="1"/>
  <c r="F345307" i="1"/>
  <c r="F345308" i="1"/>
  <c r="F345309" i="1"/>
  <c r="F345310" i="1"/>
  <c r="F345311" i="1"/>
  <c r="F345312" i="1"/>
  <c r="F345313" i="1"/>
  <c r="F345314" i="1"/>
  <c r="F345315" i="1"/>
  <c r="F345316" i="1"/>
  <c r="F345317" i="1"/>
  <c r="F345318" i="1"/>
  <c r="F345319" i="1"/>
  <c r="F345320" i="1"/>
  <c r="F345321" i="1"/>
  <c r="F345322" i="1"/>
  <c r="F345323" i="1"/>
  <c r="F345324" i="1"/>
  <c r="F345325" i="1"/>
  <c r="F345326" i="1"/>
  <c r="F345327" i="1"/>
  <c r="F345328" i="1"/>
  <c r="F345329" i="1"/>
  <c r="F345330" i="1"/>
  <c r="F345331" i="1"/>
  <c r="F345332" i="1"/>
  <c r="F345333" i="1"/>
  <c r="F345334" i="1"/>
  <c r="F345335" i="1"/>
  <c r="F345336" i="1"/>
  <c r="F345337" i="1"/>
  <c r="F345338" i="1"/>
  <c r="F345339" i="1"/>
  <c r="F345340" i="1"/>
  <c r="F345341" i="1"/>
  <c r="F345342" i="1"/>
  <c r="F345343" i="1"/>
  <c r="F345344" i="1"/>
  <c r="F345345" i="1"/>
  <c r="F345346" i="1"/>
  <c r="F345347" i="1"/>
  <c r="F345348" i="1"/>
  <c r="F345349" i="1"/>
  <c r="F345350" i="1"/>
  <c r="F345351" i="1"/>
  <c r="F345352" i="1"/>
  <c r="F345353" i="1"/>
  <c r="F345354" i="1"/>
  <c r="F345355" i="1"/>
  <c r="F345356" i="1"/>
  <c r="F345357" i="1"/>
  <c r="F345358" i="1"/>
  <c r="F345359" i="1"/>
  <c r="F345360" i="1"/>
  <c r="F345361" i="1"/>
  <c r="F345362" i="1"/>
  <c r="F345363" i="1"/>
  <c r="F345364" i="1"/>
  <c r="F345365" i="1"/>
  <c r="F345366" i="1"/>
  <c r="F345367" i="1"/>
  <c r="F345368" i="1"/>
  <c r="F345369" i="1"/>
  <c r="F345370" i="1"/>
  <c r="F345371" i="1"/>
  <c r="F345372" i="1"/>
  <c r="F345373" i="1"/>
  <c r="F345374" i="1"/>
  <c r="F345375" i="1"/>
  <c r="F345376" i="1"/>
  <c r="F345377" i="1"/>
  <c r="F345378" i="1"/>
  <c r="F345379" i="1"/>
  <c r="F345380" i="1"/>
  <c r="F345381" i="1"/>
  <c r="F345382" i="1"/>
  <c r="F345383" i="1"/>
  <c r="F345384" i="1"/>
  <c r="F345385" i="1"/>
  <c r="F345386" i="1"/>
  <c r="F345387" i="1"/>
  <c r="F345388" i="1"/>
  <c r="F345389" i="1"/>
  <c r="F345390" i="1"/>
  <c r="F345391" i="1"/>
  <c r="F345392" i="1"/>
  <c r="F345393" i="1"/>
  <c r="F345394" i="1"/>
  <c r="F345395" i="1"/>
  <c r="F345396" i="1"/>
  <c r="F345397" i="1"/>
  <c r="F345398" i="1"/>
  <c r="F345399" i="1"/>
  <c r="F345400" i="1"/>
  <c r="F345401" i="1"/>
  <c r="F345402" i="1"/>
  <c r="F345403" i="1"/>
  <c r="F345404" i="1"/>
  <c r="F345405" i="1"/>
  <c r="F345406" i="1"/>
  <c r="F345407" i="1"/>
  <c r="F345408" i="1"/>
  <c r="F345409" i="1"/>
  <c r="F345410" i="1"/>
  <c r="F345411" i="1"/>
  <c r="F345412" i="1"/>
  <c r="F345413" i="1"/>
  <c r="F345414" i="1"/>
  <c r="F345415" i="1"/>
  <c r="F345416" i="1"/>
  <c r="F345417" i="1"/>
  <c r="F345418" i="1"/>
  <c r="F345419" i="1"/>
  <c r="F345420" i="1"/>
  <c r="F345421" i="1"/>
  <c r="F345422" i="1"/>
  <c r="F345423" i="1"/>
  <c r="F345424" i="1"/>
  <c r="F345425" i="1"/>
  <c r="F345426" i="1"/>
  <c r="F345427" i="1"/>
  <c r="F345428" i="1"/>
  <c r="F345429" i="1"/>
  <c r="F345430" i="1"/>
  <c r="F345431" i="1"/>
  <c r="F345432" i="1"/>
  <c r="F345433" i="1"/>
  <c r="F345434" i="1"/>
  <c r="F345435" i="1"/>
  <c r="F345436" i="1"/>
  <c r="F345437" i="1"/>
  <c r="F345438" i="1"/>
  <c r="F345439" i="1"/>
  <c r="F345440" i="1"/>
  <c r="F345441" i="1"/>
  <c r="F345442" i="1"/>
  <c r="F345443" i="1"/>
  <c r="F345444" i="1"/>
  <c r="F345445" i="1"/>
  <c r="F345446" i="1"/>
  <c r="F345447" i="1"/>
  <c r="F345448" i="1"/>
  <c r="F345449" i="1"/>
  <c r="F345450" i="1"/>
  <c r="F345451" i="1"/>
  <c r="F345452" i="1"/>
  <c r="F345453" i="1"/>
  <c r="F345454" i="1"/>
  <c r="F345455" i="1"/>
  <c r="F345456" i="1"/>
  <c r="F345457" i="1"/>
  <c r="F345458" i="1"/>
  <c r="F345459" i="1"/>
  <c r="F345460" i="1"/>
  <c r="F345461" i="1"/>
  <c r="F345462" i="1"/>
  <c r="F345463" i="1"/>
  <c r="F345464" i="1"/>
  <c r="F345465" i="1"/>
  <c r="F345466" i="1"/>
  <c r="F345467" i="1"/>
  <c r="F345468" i="1"/>
  <c r="F345469" i="1"/>
  <c r="F345470" i="1"/>
  <c r="F345471" i="1"/>
  <c r="F345472" i="1"/>
  <c r="F345473" i="1"/>
  <c r="F345474" i="1"/>
  <c r="F345475" i="1"/>
  <c r="F345476" i="1"/>
  <c r="F345477" i="1"/>
  <c r="F345478" i="1"/>
  <c r="F345479" i="1"/>
  <c r="F345480" i="1"/>
  <c r="F345481" i="1"/>
  <c r="F345482" i="1"/>
  <c r="F345483" i="1"/>
  <c r="F345484" i="1"/>
  <c r="F345485" i="1"/>
  <c r="F345486" i="1"/>
  <c r="F345487" i="1"/>
  <c r="F345488" i="1"/>
  <c r="F345489" i="1"/>
  <c r="F345490" i="1"/>
  <c r="F345491" i="1"/>
  <c r="F345492" i="1"/>
  <c r="F345493" i="1"/>
  <c r="F345494" i="1"/>
  <c r="F345495" i="1"/>
  <c r="F345496" i="1"/>
  <c r="F345497" i="1"/>
  <c r="F345498" i="1"/>
  <c r="F345499" i="1"/>
  <c r="F345500" i="1"/>
  <c r="F345501" i="1"/>
  <c r="F345502" i="1"/>
  <c r="F345503" i="1"/>
  <c r="F345504" i="1"/>
  <c r="F345505" i="1"/>
  <c r="F345506" i="1"/>
  <c r="F345507" i="1"/>
  <c r="F345508" i="1"/>
  <c r="F345509" i="1"/>
  <c r="F345510" i="1"/>
  <c r="F345511" i="1"/>
  <c r="F345512" i="1"/>
  <c r="F345513" i="1"/>
  <c r="F345514" i="1"/>
  <c r="F345515" i="1"/>
  <c r="F345516" i="1"/>
  <c r="F345517" i="1"/>
  <c r="F345518" i="1"/>
  <c r="F345519" i="1"/>
  <c r="F345520" i="1"/>
  <c r="F345521" i="1"/>
  <c r="F345522" i="1"/>
  <c r="F345523" i="1"/>
  <c r="F345524" i="1"/>
  <c r="F345525" i="1"/>
  <c r="F345526" i="1"/>
  <c r="F345527" i="1"/>
  <c r="F345528" i="1"/>
  <c r="F345529" i="1"/>
  <c r="F345530" i="1"/>
  <c r="F345531" i="1"/>
  <c r="F345532" i="1"/>
  <c r="F345533" i="1"/>
  <c r="F345534" i="1"/>
  <c r="F345535" i="1"/>
  <c r="F345536" i="1"/>
  <c r="F345537" i="1"/>
  <c r="F345538" i="1"/>
  <c r="F345539" i="1"/>
  <c r="F345540" i="1"/>
  <c r="F345541" i="1"/>
  <c r="F345542" i="1"/>
  <c r="F345543" i="1"/>
  <c r="F345544" i="1"/>
  <c r="F345545" i="1"/>
  <c r="F345546" i="1"/>
  <c r="F345547" i="1"/>
  <c r="F345548" i="1"/>
  <c r="F345549" i="1"/>
  <c r="F345550" i="1"/>
  <c r="F345551" i="1"/>
  <c r="F345552" i="1"/>
  <c r="F345553" i="1"/>
  <c r="F345554" i="1"/>
  <c r="F345555" i="1"/>
  <c r="F345556" i="1"/>
  <c r="F345557" i="1"/>
  <c r="F345558" i="1"/>
  <c r="F345559" i="1"/>
  <c r="F345560" i="1"/>
  <c r="F345561" i="1"/>
  <c r="F345562" i="1"/>
  <c r="F345563" i="1"/>
  <c r="F345564" i="1"/>
  <c r="F345565" i="1"/>
  <c r="F345566" i="1"/>
  <c r="F345567" i="1"/>
  <c r="F345568" i="1"/>
  <c r="F345569" i="1"/>
  <c r="F345570" i="1"/>
  <c r="F345571" i="1"/>
  <c r="F345572" i="1"/>
  <c r="F345573" i="1"/>
  <c r="F345574" i="1"/>
  <c r="F345575" i="1"/>
  <c r="F345576" i="1"/>
  <c r="F345577" i="1"/>
  <c r="F345578" i="1"/>
  <c r="F345579" i="1"/>
  <c r="F345580" i="1"/>
  <c r="F345581" i="1"/>
  <c r="F345582" i="1"/>
  <c r="F345583" i="1"/>
  <c r="F345584" i="1"/>
  <c r="F345585" i="1"/>
  <c r="F345586" i="1"/>
  <c r="F345587" i="1"/>
  <c r="F345588" i="1"/>
  <c r="F345589" i="1"/>
  <c r="F345590" i="1"/>
  <c r="F345591" i="1"/>
  <c r="F345592" i="1"/>
  <c r="F345593" i="1"/>
  <c r="F345594" i="1"/>
  <c r="F345595" i="1"/>
  <c r="F345596" i="1"/>
  <c r="F345597" i="1"/>
  <c r="F345598" i="1"/>
  <c r="F345599" i="1"/>
  <c r="F345600" i="1"/>
  <c r="F345601" i="1"/>
  <c r="F345602" i="1"/>
  <c r="F345603" i="1"/>
  <c r="F345604" i="1"/>
  <c r="F345605" i="1"/>
  <c r="F345606" i="1"/>
  <c r="F345607" i="1"/>
  <c r="F345608" i="1"/>
  <c r="F345609" i="1"/>
  <c r="F345610" i="1"/>
  <c r="F345611" i="1"/>
  <c r="F345612" i="1"/>
  <c r="F345613" i="1"/>
  <c r="F345614" i="1"/>
  <c r="F345615" i="1"/>
  <c r="F345616" i="1"/>
  <c r="F345617" i="1"/>
  <c r="F345618" i="1"/>
  <c r="F345619" i="1"/>
  <c r="F345620" i="1"/>
  <c r="F345621" i="1"/>
  <c r="F345622" i="1"/>
  <c r="F345623" i="1"/>
  <c r="F345624" i="1"/>
  <c r="F345625" i="1"/>
  <c r="F345626" i="1"/>
  <c r="F345627" i="1"/>
  <c r="F345628" i="1"/>
  <c r="F345629" i="1"/>
  <c r="F345630" i="1"/>
  <c r="F345631" i="1"/>
  <c r="F345632" i="1"/>
  <c r="F345633" i="1"/>
  <c r="F345634" i="1"/>
  <c r="F345635" i="1"/>
  <c r="F345636" i="1"/>
  <c r="F345637" i="1"/>
  <c r="F345638" i="1"/>
  <c r="F345639" i="1"/>
  <c r="F345640" i="1"/>
  <c r="F345641" i="1"/>
  <c r="F345642" i="1"/>
  <c r="F345643" i="1"/>
  <c r="F345644" i="1"/>
  <c r="F345645" i="1"/>
  <c r="F345646" i="1"/>
  <c r="F345647" i="1"/>
  <c r="F345648" i="1"/>
  <c r="F345649" i="1"/>
  <c r="F345650" i="1"/>
  <c r="F345651" i="1"/>
  <c r="F345652" i="1"/>
  <c r="F345653" i="1"/>
  <c r="F345654" i="1"/>
  <c r="F345655" i="1"/>
  <c r="F345656" i="1"/>
  <c r="F345657" i="1"/>
  <c r="F345658" i="1"/>
  <c r="F345659" i="1"/>
  <c r="F345660" i="1"/>
  <c r="F345661" i="1"/>
  <c r="F345662" i="1"/>
  <c r="F345663" i="1"/>
  <c r="F345664" i="1"/>
  <c r="F345665" i="1"/>
  <c r="F345666" i="1"/>
  <c r="F345667" i="1"/>
  <c r="F345668" i="1"/>
  <c r="F345669" i="1"/>
  <c r="F345670" i="1"/>
  <c r="F345671" i="1"/>
  <c r="F345672" i="1"/>
  <c r="F345673" i="1"/>
  <c r="F345674" i="1"/>
  <c r="F345675" i="1"/>
  <c r="F345676" i="1"/>
  <c r="F345677" i="1"/>
  <c r="F345678" i="1"/>
  <c r="F345679" i="1"/>
  <c r="F345680" i="1"/>
  <c r="F345681" i="1"/>
  <c r="F345682" i="1"/>
  <c r="F345683" i="1"/>
  <c r="F345684" i="1"/>
  <c r="F345685" i="1"/>
  <c r="F345686" i="1"/>
  <c r="F345687" i="1"/>
  <c r="F345688" i="1"/>
  <c r="F345689" i="1"/>
  <c r="F345690" i="1"/>
  <c r="F345691" i="1"/>
  <c r="F345692" i="1"/>
  <c r="F345693" i="1"/>
  <c r="F345694" i="1"/>
  <c r="F345695" i="1"/>
  <c r="F345696" i="1"/>
  <c r="F345697" i="1"/>
  <c r="F345698" i="1"/>
  <c r="F345699" i="1"/>
  <c r="F345700" i="1"/>
  <c r="F345701" i="1"/>
  <c r="F345702" i="1"/>
  <c r="F345703" i="1"/>
  <c r="F345704" i="1"/>
  <c r="F345705" i="1"/>
  <c r="F345706" i="1"/>
  <c r="F345707" i="1"/>
  <c r="F345708" i="1"/>
  <c r="F345709" i="1"/>
  <c r="F345710" i="1"/>
  <c r="F345711" i="1"/>
  <c r="F345712" i="1"/>
  <c r="F345713" i="1"/>
  <c r="F345714" i="1"/>
  <c r="F345715" i="1"/>
  <c r="F345716" i="1"/>
  <c r="F345717" i="1"/>
  <c r="F345718" i="1"/>
  <c r="F345719" i="1"/>
  <c r="F345720" i="1"/>
  <c r="F345721" i="1"/>
  <c r="F345722" i="1"/>
  <c r="F345723" i="1"/>
  <c r="F345724" i="1"/>
  <c r="F345725" i="1"/>
  <c r="F345726" i="1"/>
  <c r="F345727" i="1"/>
  <c r="F345728" i="1"/>
  <c r="F345729" i="1"/>
  <c r="F345730" i="1"/>
  <c r="F345731" i="1"/>
  <c r="F345732" i="1"/>
  <c r="F345733" i="1"/>
  <c r="F345734" i="1"/>
  <c r="F345735" i="1"/>
  <c r="F345736" i="1"/>
  <c r="F345737" i="1"/>
  <c r="F345738" i="1"/>
  <c r="F345739" i="1"/>
  <c r="F345740" i="1"/>
  <c r="F345741" i="1"/>
  <c r="F345742" i="1"/>
  <c r="F345743" i="1"/>
  <c r="F345744" i="1"/>
  <c r="F345745" i="1"/>
  <c r="F345746" i="1"/>
  <c r="F345747" i="1"/>
  <c r="F345748" i="1"/>
  <c r="F345749" i="1"/>
  <c r="F345750" i="1"/>
  <c r="F345751" i="1"/>
  <c r="F345752" i="1"/>
  <c r="F345753" i="1"/>
  <c r="F345754" i="1"/>
  <c r="F345755" i="1"/>
  <c r="F345756" i="1"/>
  <c r="F345757" i="1"/>
  <c r="F345758" i="1"/>
  <c r="F345759" i="1"/>
  <c r="F345760" i="1"/>
  <c r="F345761" i="1"/>
  <c r="F345762" i="1"/>
  <c r="F345763" i="1"/>
  <c r="F345764" i="1"/>
  <c r="F345765" i="1"/>
  <c r="F345766" i="1"/>
  <c r="F345767" i="1"/>
  <c r="F345768" i="1"/>
  <c r="F345769" i="1"/>
  <c r="F345770" i="1"/>
  <c r="F345771" i="1"/>
  <c r="F345772" i="1"/>
  <c r="F345773" i="1"/>
  <c r="F345774" i="1"/>
  <c r="F345775" i="1"/>
  <c r="F345776" i="1"/>
  <c r="F345777" i="1"/>
  <c r="F345778" i="1"/>
  <c r="F345779" i="1"/>
  <c r="F345780" i="1"/>
  <c r="F345781" i="1"/>
  <c r="F345782" i="1"/>
  <c r="F345783" i="1"/>
  <c r="F345784" i="1"/>
  <c r="F345785" i="1"/>
  <c r="F345786" i="1"/>
  <c r="F345787" i="1"/>
  <c r="F345788" i="1"/>
  <c r="F345789" i="1"/>
  <c r="F345790" i="1"/>
  <c r="F345791" i="1"/>
  <c r="F345792" i="1"/>
  <c r="F345793" i="1"/>
  <c r="F345794" i="1"/>
  <c r="F345795" i="1"/>
  <c r="F345796" i="1"/>
  <c r="F345797" i="1"/>
  <c r="F345798" i="1"/>
  <c r="F345799" i="1"/>
  <c r="F345800" i="1"/>
  <c r="F345801" i="1"/>
  <c r="F345802" i="1"/>
  <c r="F345803" i="1"/>
  <c r="F345804" i="1"/>
  <c r="F345805" i="1"/>
  <c r="F345806" i="1"/>
  <c r="F345807" i="1"/>
  <c r="F345808" i="1"/>
  <c r="F345809" i="1"/>
  <c r="F345810" i="1"/>
  <c r="F345811" i="1"/>
  <c r="F345812" i="1"/>
  <c r="F345813" i="1"/>
  <c r="F345814" i="1"/>
  <c r="F345815" i="1"/>
  <c r="F345816" i="1"/>
  <c r="F345817" i="1"/>
  <c r="F345818" i="1"/>
  <c r="F345819" i="1"/>
  <c r="F345820" i="1"/>
  <c r="F345821" i="1"/>
  <c r="F345822" i="1"/>
  <c r="F345823" i="1"/>
  <c r="F345824" i="1"/>
  <c r="F345825" i="1"/>
  <c r="F345826" i="1"/>
  <c r="F345827" i="1"/>
  <c r="F345828" i="1"/>
  <c r="F345829" i="1"/>
  <c r="F345830" i="1"/>
  <c r="F345831" i="1"/>
  <c r="F345832" i="1"/>
  <c r="F345833" i="1"/>
  <c r="F345834" i="1"/>
  <c r="F345835" i="1"/>
  <c r="F345836" i="1"/>
  <c r="F345837" i="1"/>
  <c r="F345838" i="1"/>
  <c r="F345839" i="1"/>
  <c r="F345840" i="1"/>
  <c r="F345841" i="1"/>
  <c r="F345842" i="1"/>
  <c r="F345843" i="1"/>
  <c r="F345844" i="1"/>
  <c r="F345845" i="1"/>
  <c r="F345846" i="1"/>
  <c r="F345847" i="1"/>
  <c r="F345848" i="1"/>
  <c r="F345849" i="1"/>
  <c r="F345850" i="1"/>
  <c r="F345851" i="1"/>
  <c r="F345852" i="1"/>
  <c r="F345853" i="1"/>
  <c r="F345854" i="1"/>
  <c r="F345855" i="1"/>
  <c r="F345856" i="1"/>
  <c r="F345857" i="1"/>
  <c r="F345858" i="1"/>
  <c r="F345859" i="1"/>
  <c r="F345860" i="1"/>
  <c r="F345861" i="1"/>
  <c r="F345862" i="1"/>
  <c r="F345863" i="1"/>
  <c r="F345864" i="1"/>
  <c r="F345865" i="1"/>
  <c r="F345866" i="1"/>
  <c r="F345867" i="1"/>
  <c r="F345868" i="1"/>
  <c r="F345869" i="1"/>
  <c r="F345870" i="1"/>
  <c r="F345871" i="1"/>
  <c r="F345872" i="1"/>
  <c r="F345873" i="1"/>
  <c r="F345874" i="1"/>
  <c r="F345875" i="1"/>
  <c r="F345876" i="1"/>
  <c r="F345877" i="1"/>
  <c r="F345878" i="1"/>
  <c r="F345879" i="1"/>
  <c r="F345880" i="1"/>
  <c r="F345881" i="1"/>
  <c r="F345882" i="1"/>
  <c r="F345883" i="1"/>
  <c r="F345884" i="1"/>
  <c r="F345885" i="1"/>
  <c r="F345886" i="1"/>
  <c r="F345887" i="1"/>
  <c r="F345888" i="1"/>
  <c r="F345889" i="1"/>
  <c r="F345890" i="1"/>
  <c r="F345891" i="1"/>
  <c r="F345892" i="1"/>
  <c r="F345893" i="1"/>
  <c r="F345894" i="1"/>
  <c r="F345895" i="1"/>
  <c r="F345896" i="1"/>
  <c r="F345897" i="1"/>
  <c r="F345898" i="1"/>
  <c r="F345899" i="1"/>
  <c r="F345900" i="1"/>
  <c r="F345901" i="1"/>
  <c r="F345902" i="1"/>
  <c r="F345903" i="1"/>
  <c r="F345904" i="1"/>
  <c r="F345905" i="1"/>
  <c r="F345906" i="1"/>
  <c r="F345907" i="1"/>
  <c r="F345908" i="1"/>
  <c r="F345909" i="1"/>
  <c r="F345910" i="1"/>
  <c r="F345911" i="1"/>
  <c r="F345912" i="1"/>
  <c r="F345913" i="1"/>
  <c r="F345914" i="1"/>
  <c r="F345915" i="1"/>
  <c r="F345916" i="1"/>
  <c r="F345917" i="1"/>
  <c r="F345918" i="1"/>
  <c r="F345919" i="1"/>
  <c r="F345920" i="1"/>
  <c r="F345921" i="1"/>
  <c r="F345922" i="1"/>
  <c r="F345923" i="1"/>
  <c r="F345924" i="1"/>
  <c r="F345925" i="1"/>
  <c r="F345926" i="1"/>
  <c r="F345927" i="1"/>
  <c r="F345928" i="1"/>
  <c r="F345929" i="1"/>
  <c r="F345930" i="1"/>
  <c r="F345931" i="1"/>
  <c r="F345932" i="1"/>
  <c r="F345933" i="1"/>
  <c r="F345934" i="1"/>
  <c r="F345935" i="1"/>
  <c r="F345936" i="1"/>
  <c r="F345937" i="1"/>
  <c r="F345938" i="1"/>
  <c r="F345939" i="1"/>
  <c r="F345940" i="1"/>
  <c r="F345941" i="1"/>
  <c r="F345942" i="1"/>
  <c r="F345943" i="1"/>
  <c r="F345944" i="1"/>
  <c r="F345945" i="1"/>
  <c r="F345946" i="1"/>
  <c r="F345947" i="1"/>
  <c r="F345948" i="1"/>
  <c r="F345949" i="1"/>
  <c r="F345950" i="1"/>
  <c r="F345951" i="1"/>
  <c r="F345952" i="1"/>
  <c r="F345953" i="1"/>
  <c r="F345954" i="1"/>
  <c r="F345955" i="1"/>
  <c r="F345956" i="1"/>
  <c r="F345957" i="1"/>
  <c r="F345958" i="1"/>
  <c r="F345959" i="1"/>
  <c r="F345960" i="1"/>
  <c r="F345961" i="1"/>
  <c r="F345962" i="1"/>
  <c r="F345963" i="1"/>
  <c r="F345964" i="1"/>
  <c r="F345965" i="1"/>
  <c r="F345966" i="1"/>
  <c r="F345967" i="1"/>
  <c r="F345968" i="1"/>
  <c r="F345969" i="1"/>
  <c r="F345970" i="1"/>
  <c r="F345971" i="1"/>
  <c r="F345972" i="1"/>
  <c r="F345973" i="1"/>
  <c r="F345974" i="1"/>
  <c r="F345975" i="1"/>
  <c r="F345976" i="1"/>
  <c r="F345977" i="1"/>
  <c r="F345978" i="1"/>
  <c r="F345979" i="1"/>
  <c r="F345980" i="1"/>
  <c r="F345981" i="1"/>
  <c r="F345982" i="1"/>
  <c r="F345983" i="1"/>
  <c r="F345984" i="1"/>
  <c r="F345985" i="1"/>
  <c r="F345986" i="1"/>
  <c r="F345987" i="1"/>
  <c r="F345988" i="1"/>
  <c r="F345989" i="1"/>
  <c r="F345990" i="1"/>
  <c r="F345991" i="1"/>
  <c r="F345992" i="1"/>
  <c r="F345993" i="1"/>
  <c r="F345994" i="1"/>
  <c r="F345995" i="1"/>
  <c r="F345996" i="1"/>
  <c r="F345997" i="1"/>
  <c r="F345998" i="1"/>
  <c r="F345999" i="1"/>
  <c r="F346000" i="1"/>
  <c r="F346001" i="1"/>
  <c r="F346002" i="1"/>
  <c r="F346003" i="1"/>
  <c r="F346004" i="1"/>
  <c r="F346005" i="1"/>
  <c r="F346006" i="1"/>
  <c r="F346007" i="1"/>
  <c r="F346008" i="1"/>
  <c r="F346009" i="1"/>
  <c r="F346010" i="1"/>
  <c r="F346011" i="1"/>
  <c r="F346012" i="1"/>
  <c r="F346013" i="1"/>
  <c r="F346014" i="1"/>
  <c r="F346015" i="1"/>
  <c r="F346016" i="1"/>
  <c r="F346017" i="1"/>
  <c r="F346018" i="1"/>
  <c r="F346019" i="1"/>
  <c r="F346020" i="1"/>
  <c r="F346021" i="1"/>
  <c r="F346022" i="1"/>
  <c r="F346023" i="1"/>
  <c r="F346024" i="1"/>
  <c r="F346025" i="1"/>
  <c r="F346026" i="1"/>
  <c r="F346027" i="1"/>
  <c r="F346028" i="1"/>
  <c r="F346029" i="1"/>
  <c r="F346030" i="1"/>
  <c r="F346031" i="1"/>
  <c r="F346032" i="1"/>
  <c r="F346033" i="1"/>
  <c r="F346034" i="1"/>
  <c r="F346035" i="1"/>
  <c r="F346036" i="1"/>
  <c r="F346037" i="1"/>
  <c r="F346038" i="1"/>
  <c r="F346039" i="1"/>
  <c r="F346040" i="1"/>
  <c r="F346041" i="1"/>
  <c r="F346042" i="1"/>
  <c r="F346043" i="1"/>
  <c r="F346044" i="1"/>
  <c r="F346045" i="1"/>
  <c r="F346046" i="1"/>
  <c r="F346047" i="1"/>
  <c r="F346048" i="1"/>
  <c r="F346049" i="1"/>
  <c r="F346050" i="1"/>
  <c r="F346051" i="1"/>
  <c r="F346052" i="1"/>
  <c r="F346053" i="1"/>
  <c r="F346054" i="1"/>
  <c r="F346055" i="1"/>
  <c r="F346056" i="1"/>
  <c r="F346057" i="1"/>
  <c r="F346058" i="1"/>
  <c r="F346059" i="1"/>
  <c r="F346060" i="1"/>
  <c r="F346061" i="1"/>
  <c r="F346062" i="1"/>
  <c r="F346063" i="1"/>
  <c r="F346064" i="1"/>
  <c r="F346065" i="1"/>
  <c r="F346066" i="1"/>
  <c r="F346067" i="1"/>
  <c r="F346068" i="1"/>
  <c r="F346069" i="1"/>
  <c r="F346070" i="1"/>
  <c r="F346071" i="1"/>
  <c r="F346072" i="1"/>
  <c r="F346073" i="1"/>
  <c r="F346074" i="1"/>
  <c r="F346075" i="1"/>
  <c r="F346076" i="1"/>
  <c r="F346077" i="1"/>
  <c r="F346078" i="1"/>
  <c r="F346079" i="1"/>
  <c r="F346080" i="1"/>
  <c r="F346081" i="1"/>
  <c r="F346082" i="1"/>
  <c r="F346083" i="1"/>
  <c r="F346084" i="1"/>
  <c r="F346085" i="1"/>
  <c r="F346086" i="1"/>
  <c r="F346087" i="1"/>
  <c r="F346088" i="1"/>
  <c r="F346089" i="1"/>
  <c r="F346090" i="1"/>
  <c r="F346091" i="1"/>
  <c r="F346092" i="1"/>
  <c r="F346093" i="1"/>
  <c r="F346094" i="1"/>
  <c r="F346095" i="1"/>
  <c r="F346096" i="1"/>
  <c r="F346097" i="1"/>
  <c r="F346098" i="1"/>
  <c r="F346099" i="1"/>
  <c r="F346100" i="1"/>
  <c r="F346101" i="1"/>
  <c r="F346102" i="1"/>
  <c r="F346103" i="1"/>
  <c r="F346104" i="1"/>
  <c r="F346105" i="1"/>
  <c r="F346106" i="1"/>
  <c r="F346107" i="1"/>
  <c r="F346108" i="1"/>
  <c r="F346109" i="1"/>
  <c r="F346110" i="1"/>
  <c r="F346111" i="1"/>
  <c r="F346112" i="1"/>
  <c r="F346113" i="1"/>
  <c r="F346114" i="1"/>
  <c r="F346115" i="1"/>
  <c r="F346116" i="1"/>
  <c r="F346117" i="1"/>
  <c r="F346118" i="1"/>
  <c r="F346119" i="1"/>
  <c r="F346120" i="1"/>
  <c r="F346121" i="1"/>
  <c r="F346122" i="1"/>
  <c r="F346123" i="1"/>
  <c r="F346124" i="1"/>
  <c r="F346125" i="1"/>
  <c r="F346126" i="1"/>
  <c r="F346127" i="1"/>
  <c r="F346128" i="1"/>
  <c r="F346129" i="1"/>
  <c r="F346130" i="1"/>
  <c r="F346131" i="1"/>
  <c r="F346132" i="1"/>
  <c r="F346133" i="1"/>
  <c r="F346134" i="1"/>
  <c r="F346135" i="1"/>
  <c r="F346136" i="1"/>
  <c r="F346137" i="1"/>
  <c r="F346138" i="1"/>
  <c r="F346139" i="1"/>
  <c r="F346140" i="1"/>
  <c r="F346141" i="1"/>
  <c r="F346142" i="1"/>
  <c r="F346143" i="1"/>
  <c r="F346144" i="1"/>
  <c r="F346145" i="1"/>
  <c r="F346146" i="1"/>
  <c r="F346147" i="1"/>
  <c r="F346148" i="1"/>
  <c r="F346149" i="1"/>
  <c r="F346150" i="1"/>
  <c r="F346151" i="1"/>
  <c r="F346152" i="1"/>
  <c r="F346153" i="1"/>
  <c r="F346154" i="1"/>
  <c r="F346155" i="1"/>
  <c r="F346156" i="1"/>
  <c r="F346157" i="1"/>
  <c r="F346158" i="1"/>
  <c r="F346159" i="1"/>
  <c r="F346160" i="1"/>
  <c r="F346161" i="1"/>
  <c r="F346162" i="1"/>
  <c r="F346163" i="1"/>
  <c r="F346164" i="1"/>
  <c r="F346165" i="1"/>
  <c r="F346166" i="1"/>
  <c r="F346167" i="1"/>
  <c r="F346168" i="1"/>
  <c r="F346169" i="1"/>
  <c r="F346170" i="1"/>
  <c r="F346171" i="1"/>
  <c r="F346172" i="1"/>
  <c r="F346173" i="1"/>
  <c r="F346174" i="1"/>
  <c r="F346175" i="1"/>
  <c r="F346176" i="1"/>
  <c r="F346177" i="1"/>
  <c r="F346178" i="1"/>
  <c r="F346179" i="1"/>
  <c r="F346180" i="1"/>
  <c r="F346181" i="1"/>
  <c r="F346182" i="1"/>
  <c r="F346183" i="1"/>
  <c r="F346184" i="1"/>
  <c r="F346185" i="1"/>
  <c r="F346186" i="1"/>
  <c r="F346187" i="1"/>
  <c r="F346188" i="1"/>
  <c r="F346189" i="1"/>
  <c r="F346190" i="1"/>
  <c r="F346191" i="1"/>
  <c r="F346192" i="1"/>
  <c r="F346193" i="1"/>
  <c r="F346194" i="1"/>
  <c r="F346195" i="1"/>
  <c r="F346196" i="1"/>
  <c r="F346197" i="1"/>
  <c r="F346198" i="1"/>
  <c r="F346199" i="1"/>
  <c r="F346200" i="1"/>
  <c r="F346201" i="1"/>
  <c r="F346202" i="1"/>
  <c r="F346203" i="1"/>
  <c r="F346204" i="1"/>
  <c r="F346205" i="1"/>
  <c r="F346206" i="1"/>
  <c r="F346207" i="1"/>
  <c r="F346208" i="1"/>
  <c r="F346209" i="1"/>
  <c r="F346210" i="1"/>
  <c r="F346211" i="1"/>
  <c r="F346212" i="1"/>
  <c r="F346213" i="1"/>
  <c r="F346214" i="1"/>
  <c r="F346215" i="1"/>
  <c r="F346216" i="1"/>
  <c r="F346217" i="1"/>
  <c r="F346218" i="1"/>
  <c r="F346219" i="1"/>
  <c r="F346220" i="1"/>
  <c r="F346221" i="1"/>
  <c r="F346222" i="1"/>
  <c r="F346223" i="1"/>
  <c r="F346224" i="1"/>
  <c r="F346225" i="1"/>
  <c r="F346226" i="1"/>
  <c r="F346227" i="1"/>
  <c r="F346228" i="1"/>
  <c r="F346229" i="1"/>
  <c r="F346230" i="1"/>
  <c r="F346231" i="1"/>
  <c r="F346232" i="1"/>
  <c r="F346233" i="1"/>
  <c r="F346234" i="1"/>
  <c r="F346235" i="1"/>
  <c r="F346236" i="1"/>
  <c r="F346237" i="1"/>
  <c r="F346238" i="1"/>
  <c r="F346239" i="1"/>
  <c r="F346240" i="1"/>
  <c r="F346241" i="1"/>
  <c r="F346242" i="1"/>
  <c r="F346243" i="1"/>
  <c r="F346244" i="1"/>
  <c r="F346245" i="1"/>
  <c r="F346246" i="1"/>
  <c r="F346247" i="1"/>
  <c r="F346248" i="1"/>
  <c r="F346249" i="1"/>
  <c r="F346250" i="1"/>
  <c r="F346251" i="1"/>
  <c r="F346252" i="1"/>
  <c r="F346253" i="1"/>
  <c r="F346254" i="1"/>
  <c r="F346255" i="1"/>
  <c r="F346256" i="1"/>
  <c r="F346257" i="1"/>
  <c r="F346258" i="1"/>
  <c r="F346259" i="1"/>
  <c r="F346260" i="1"/>
  <c r="F346261" i="1"/>
  <c r="F346262" i="1"/>
  <c r="F346263" i="1"/>
  <c r="F346264" i="1"/>
  <c r="F346265" i="1"/>
  <c r="F346266" i="1"/>
  <c r="F346267" i="1"/>
  <c r="F346268" i="1"/>
  <c r="F346269" i="1"/>
  <c r="F346270" i="1"/>
  <c r="F346271" i="1"/>
  <c r="F346272" i="1"/>
  <c r="F346273" i="1"/>
  <c r="F346274" i="1"/>
  <c r="F346275" i="1"/>
  <c r="F346276" i="1"/>
  <c r="F346277" i="1"/>
  <c r="F346278" i="1"/>
  <c r="F346279" i="1"/>
  <c r="F346280" i="1"/>
  <c r="F346281" i="1"/>
  <c r="F346282" i="1"/>
  <c r="F346283" i="1"/>
  <c r="F346284" i="1"/>
  <c r="F346285" i="1"/>
  <c r="F346286" i="1"/>
  <c r="F346287" i="1"/>
  <c r="F346288" i="1"/>
  <c r="F346289" i="1"/>
  <c r="F346290" i="1"/>
  <c r="F346291" i="1"/>
  <c r="F346292" i="1"/>
  <c r="F346293" i="1"/>
  <c r="F346294" i="1"/>
  <c r="F346295" i="1"/>
  <c r="F346296" i="1"/>
  <c r="F346297" i="1"/>
  <c r="F346298" i="1"/>
  <c r="F346299" i="1"/>
  <c r="F346300" i="1"/>
  <c r="F346301" i="1"/>
  <c r="F346302" i="1"/>
  <c r="F346303" i="1"/>
  <c r="F346304" i="1"/>
  <c r="F346305" i="1"/>
  <c r="F346306" i="1"/>
  <c r="F346307" i="1"/>
  <c r="F346308" i="1"/>
  <c r="F346309" i="1"/>
  <c r="F346310" i="1"/>
  <c r="F346311" i="1"/>
  <c r="F346312" i="1"/>
  <c r="F346313" i="1"/>
  <c r="F346314" i="1"/>
  <c r="F346315" i="1"/>
  <c r="F346316" i="1"/>
  <c r="F346317" i="1"/>
  <c r="F346318" i="1"/>
  <c r="F346319" i="1"/>
  <c r="F346320" i="1"/>
  <c r="F346321" i="1"/>
  <c r="F346322" i="1"/>
  <c r="F346323" i="1"/>
  <c r="F346324" i="1"/>
  <c r="F346325" i="1"/>
  <c r="F346326" i="1"/>
  <c r="F346327" i="1"/>
  <c r="F346328" i="1"/>
  <c r="F346329" i="1"/>
  <c r="F346330" i="1"/>
  <c r="F346331" i="1"/>
  <c r="F346332" i="1"/>
  <c r="F346333" i="1"/>
  <c r="F346334" i="1"/>
  <c r="F346335" i="1"/>
  <c r="F346336" i="1"/>
  <c r="F346337" i="1"/>
  <c r="F346338" i="1"/>
  <c r="F346339" i="1"/>
  <c r="F346340" i="1"/>
  <c r="F346341" i="1"/>
  <c r="F346342" i="1"/>
  <c r="F346343" i="1"/>
  <c r="F346344" i="1"/>
  <c r="F346345" i="1"/>
  <c r="F346346" i="1"/>
  <c r="F346347" i="1"/>
  <c r="F346348" i="1"/>
  <c r="F346349" i="1"/>
  <c r="F346350" i="1"/>
  <c r="F346351" i="1"/>
  <c r="F346352" i="1"/>
  <c r="F346353" i="1"/>
  <c r="F346354" i="1"/>
  <c r="F346355" i="1"/>
  <c r="F346356" i="1"/>
  <c r="F346357" i="1"/>
  <c r="F346358" i="1"/>
  <c r="F346359" i="1"/>
  <c r="F346360" i="1"/>
  <c r="F346361" i="1"/>
  <c r="F346362" i="1"/>
  <c r="F346363" i="1"/>
  <c r="F346364" i="1"/>
  <c r="F346365" i="1"/>
  <c r="F346366" i="1"/>
  <c r="F346367" i="1"/>
  <c r="F346368" i="1"/>
  <c r="F346369" i="1"/>
  <c r="F346370" i="1"/>
  <c r="F346371" i="1"/>
  <c r="F346372" i="1"/>
  <c r="F346373" i="1"/>
  <c r="F346374" i="1"/>
  <c r="F346375" i="1"/>
  <c r="F346376" i="1"/>
  <c r="F346377" i="1"/>
  <c r="F346378" i="1"/>
  <c r="F346379" i="1"/>
  <c r="F346380" i="1"/>
  <c r="F346381" i="1"/>
  <c r="F346382" i="1"/>
  <c r="F346383" i="1"/>
  <c r="F346384" i="1"/>
  <c r="F346385" i="1"/>
  <c r="F346386" i="1"/>
  <c r="F346387" i="1"/>
  <c r="F346388" i="1"/>
  <c r="F346389" i="1"/>
  <c r="F346390" i="1"/>
  <c r="F346391" i="1"/>
  <c r="F346392" i="1"/>
  <c r="F346393" i="1"/>
  <c r="F346394" i="1"/>
  <c r="F346395" i="1"/>
  <c r="F346396" i="1"/>
  <c r="F346397" i="1"/>
  <c r="F346398" i="1"/>
  <c r="F346399" i="1"/>
  <c r="F346400" i="1"/>
  <c r="F346401" i="1"/>
  <c r="F346402" i="1"/>
  <c r="F346403" i="1"/>
  <c r="F346404" i="1"/>
  <c r="F346405" i="1"/>
  <c r="F346406" i="1"/>
  <c r="F346407" i="1"/>
  <c r="F346408" i="1"/>
  <c r="F346409" i="1"/>
  <c r="F346410" i="1"/>
  <c r="F346411" i="1"/>
  <c r="F346412" i="1"/>
  <c r="F346413" i="1"/>
  <c r="F346414" i="1"/>
  <c r="F346415" i="1"/>
  <c r="F346416" i="1"/>
  <c r="F346417" i="1"/>
  <c r="F346418" i="1"/>
  <c r="F346419" i="1"/>
  <c r="F346420" i="1"/>
  <c r="F346421" i="1"/>
  <c r="F346422" i="1"/>
  <c r="F346423" i="1"/>
  <c r="F346424" i="1"/>
  <c r="F346425" i="1"/>
  <c r="F346426" i="1"/>
  <c r="F346427" i="1"/>
  <c r="F346428" i="1"/>
  <c r="F346429" i="1"/>
  <c r="F346430" i="1"/>
  <c r="F346431" i="1"/>
  <c r="F346432" i="1"/>
  <c r="F346433" i="1"/>
  <c r="F346434" i="1"/>
  <c r="F346435" i="1"/>
  <c r="F346436" i="1"/>
  <c r="F346437" i="1"/>
  <c r="F346438" i="1"/>
  <c r="F346439" i="1"/>
  <c r="F346440" i="1"/>
  <c r="F346441" i="1"/>
  <c r="F346442" i="1"/>
  <c r="F346443" i="1"/>
  <c r="F346444" i="1"/>
  <c r="F346445" i="1"/>
  <c r="F346446" i="1"/>
  <c r="F346447" i="1"/>
  <c r="F346448" i="1"/>
  <c r="F346449" i="1"/>
  <c r="F346450" i="1"/>
  <c r="F346451" i="1"/>
  <c r="F346452" i="1"/>
  <c r="F346453" i="1"/>
  <c r="F346454" i="1"/>
  <c r="F346455" i="1"/>
  <c r="F346456" i="1"/>
  <c r="F346457" i="1"/>
  <c r="F346458" i="1"/>
  <c r="F346459" i="1"/>
  <c r="F346460" i="1"/>
  <c r="F346461" i="1"/>
  <c r="F346462" i="1"/>
  <c r="F346463" i="1"/>
  <c r="F346464" i="1"/>
  <c r="F346465" i="1"/>
  <c r="F346466" i="1"/>
  <c r="F346467" i="1"/>
  <c r="F346468" i="1"/>
  <c r="F346469" i="1"/>
  <c r="F346470" i="1"/>
  <c r="F346471" i="1"/>
  <c r="F346472" i="1"/>
  <c r="F346473" i="1"/>
  <c r="F346474" i="1"/>
  <c r="F346475" i="1"/>
  <c r="F346476" i="1"/>
  <c r="F346477" i="1"/>
  <c r="F346478" i="1"/>
  <c r="F346479" i="1"/>
  <c r="F346480" i="1"/>
  <c r="F346481" i="1"/>
  <c r="F346482" i="1"/>
  <c r="F346483" i="1"/>
  <c r="F346484" i="1"/>
  <c r="F346485" i="1"/>
  <c r="F346486" i="1"/>
  <c r="F346487" i="1"/>
  <c r="F346488" i="1"/>
  <c r="F346489" i="1"/>
  <c r="F346490" i="1"/>
  <c r="F346491" i="1"/>
  <c r="F346492" i="1"/>
  <c r="F346493" i="1"/>
  <c r="F346494" i="1"/>
  <c r="F346495" i="1"/>
  <c r="F346496" i="1"/>
  <c r="F346497" i="1"/>
  <c r="F346498" i="1"/>
  <c r="F346499" i="1"/>
  <c r="F346500" i="1"/>
  <c r="F346501" i="1"/>
  <c r="F346502" i="1"/>
  <c r="F346503" i="1"/>
  <c r="F346504" i="1"/>
  <c r="F346505" i="1"/>
  <c r="F346506" i="1"/>
  <c r="F346507" i="1"/>
  <c r="F346508" i="1"/>
  <c r="F346509" i="1"/>
  <c r="F346510" i="1"/>
  <c r="F346511" i="1"/>
  <c r="F346512" i="1"/>
  <c r="F346513" i="1"/>
  <c r="F346514" i="1"/>
  <c r="F346515" i="1"/>
  <c r="F346516" i="1"/>
  <c r="F346517" i="1"/>
  <c r="F346518" i="1"/>
  <c r="F346519" i="1"/>
  <c r="F346520" i="1"/>
  <c r="F346521" i="1"/>
  <c r="F346522" i="1"/>
  <c r="F346523" i="1"/>
  <c r="F346524" i="1"/>
  <c r="F346525" i="1"/>
  <c r="F346526" i="1"/>
  <c r="F346527" i="1"/>
  <c r="F346528" i="1"/>
  <c r="F346529" i="1"/>
  <c r="F346530" i="1"/>
  <c r="F346531" i="1"/>
  <c r="F346532" i="1"/>
  <c r="F346533" i="1"/>
  <c r="F346534" i="1"/>
  <c r="F346535" i="1"/>
  <c r="F346536" i="1"/>
  <c r="F346537" i="1"/>
  <c r="F346538" i="1"/>
  <c r="F346539" i="1"/>
  <c r="F346540" i="1"/>
  <c r="F346541" i="1"/>
  <c r="F346542" i="1"/>
  <c r="F346543" i="1"/>
  <c r="F346544" i="1"/>
  <c r="F346545" i="1"/>
  <c r="F346546" i="1"/>
  <c r="F346547" i="1"/>
  <c r="F346548" i="1"/>
  <c r="F346549" i="1"/>
  <c r="F346550" i="1"/>
  <c r="F346551" i="1"/>
  <c r="F346552" i="1"/>
  <c r="F346553" i="1"/>
  <c r="F346554" i="1"/>
  <c r="F346555" i="1"/>
  <c r="F346556" i="1"/>
  <c r="F346557" i="1"/>
  <c r="F346558" i="1"/>
  <c r="F346559" i="1"/>
  <c r="F346560" i="1"/>
  <c r="F346561" i="1"/>
  <c r="F346562" i="1"/>
  <c r="F346563" i="1"/>
  <c r="F346564" i="1"/>
  <c r="F346565" i="1"/>
  <c r="F346566" i="1"/>
  <c r="F346567" i="1"/>
  <c r="F346568" i="1"/>
  <c r="F346569" i="1"/>
  <c r="F346570" i="1"/>
  <c r="F346571" i="1"/>
  <c r="F346572" i="1"/>
  <c r="F346573" i="1"/>
  <c r="F346574" i="1"/>
  <c r="F346575" i="1"/>
  <c r="F346576" i="1"/>
  <c r="F346577" i="1"/>
  <c r="F346578" i="1"/>
  <c r="F346579" i="1"/>
  <c r="F346580" i="1"/>
  <c r="F346581" i="1"/>
  <c r="F346582" i="1"/>
  <c r="F346583" i="1"/>
  <c r="F346584" i="1"/>
  <c r="F346585" i="1"/>
  <c r="F346586" i="1"/>
  <c r="F346587" i="1"/>
  <c r="F346588" i="1"/>
  <c r="F346589" i="1"/>
  <c r="F346590" i="1"/>
  <c r="F346591" i="1"/>
  <c r="F346592" i="1"/>
  <c r="F346593" i="1"/>
  <c r="F346594" i="1"/>
  <c r="F346595" i="1"/>
  <c r="F346596" i="1"/>
  <c r="F346597" i="1"/>
  <c r="F346598" i="1"/>
  <c r="F346599" i="1"/>
  <c r="F346600" i="1"/>
  <c r="F346601" i="1"/>
  <c r="F346602" i="1"/>
  <c r="F346603" i="1"/>
  <c r="F346604" i="1"/>
  <c r="F346605" i="1"/>
  <c r="F346606" i="1"/>
  <c r="F346607" i="1"/>
  <c r="F346608" i="1"/>
  <c r="F346609" i="1"/>
  <c r="F346610" i="1"/>
  <c r="F346611" i="1"/>
  <c r="F346612" i="1"/>
  <c r="F346613" i="1"/>
  <c r="F346614" i="1"/>
  <c r="F346615" i="1"/>
  <c r="F346616" i="1"/>
  <c r="F346617" i="1"/>
  <c r="F346618" i="1"/>
  <c r="F346619" i="1"/>
  <c r="F346620" i="1"/>
  <c r="F346621" i="1"/>
  <c r="F346622" i="1"/>
  <c r="F346623" i="1"/>
  <c r="F346624" i="1"/>
  <c r="F346625" i="1"/>
  <c r="F346626" i="1"/>
  <c r="F346627" i="1"/>
  <c r="F346628" i="1"/>
  <c r="F346629" i="1"/>
  <c r="F346630" i="1"/>
  <c r="F346631" i="1"/>
  <c r="F346632" i="1"/>
  <c r="F346633" i="1"/>
  <c r="F346634" i="1"/>
  <c r="F346635" i="1"/>
  <c r="F346636" i="1"/>
  <c r="F346637" i="1"/>
  <c r="F346638" i="1"/>
  <c r="F346639" i="1"/>
  <c r="F346640" i="1"/>
  <c r="F346641" i="1"/>
  <c r="F346642" i="1"/>
  <c r="F346643" i="1"/>
  <c r="F346644" i="1"/>
  <c r="F346645" i="1"/>
  <c r="F346646" i="1"/>
  <c r="F346647" i="1"/>
  <c r="F346648" i="1"/>
  <c r="F346649" i="1"/>
  <c r="F346650" i="1"/>
  <c r="F346651" i="1"/>
  <c r="F346652" i="1"/>
  <c r="F346653" i="1"/>
  <c r="F346654" i="1"/>
  <c r="F346655" i="1"/>
  <c r="F346656" i="1"/>
  <c r="F346657" i="1"/>
  <c r="F346658" i="1"/>
  <c r="F346659" i="1"/>
  <c r="F346660" i="1"/>
  <c r="F346661" i="1"/>
  <c r="F346662" i="1"/>
  <c r="F346663" i="1"/>
  <c r="F346664" i="1"/>
  <c r="F346665" i="1"/>
  <c r="F346666" i="1"/>
  <c r="F346667" i="1"/>
  <c r="F346668" i="1"/>
  <c r="F346669" i="1"/>
  <c r="F346670" i="1"/>
  <c r="F346671" i="1"/>
  <c r="F346672" i="1"/>
  <c r="F346673" i="1"/>
  <c r="F346674" i="1"/>
  <c r="F346675" i="1"/>
  <c r="F346676" i="1"/>
  <c r="F346677" i="1"/>
  <c r="F346678" i="1"/>
  <c r="F346679" i="1"/>
  <c r="F346680" i="1"/>
  <c r="F346681" i="1"/>
  <c r="F346682" i="1"/>
  <c r="F346683" i="1"/>
  <c r="F346684" i="1"/>
  <c r="F346685" i="1"/>
  <c r="F346686" i="1"/>
  <c r="F346687" i="1"/>
  <c r="F346688" i="1"/>
  <c r="F346689" i="1"/>
  <c r="F346690" i="1"/>
  <c r="F346691" i="1"/>
  <c r="F346692" i="1"/>
  <c r="F346693" i="1"/>
  <c r="F346694" i="1"/>
  <c r="F346695" i="1"/>
  <c r="F346696" i="1"/>
  <c r="F346697" i="1"/>
  <c r="F346698" i="1"/>
  <c r="F346699" i="1"/>
  <c r="F346700" i="1"/>
  <c r="F346701" i="1"/>
  <c r="F346702" i="1"/>
  <c r="F346703" i="1"/>
  <c r="F346704" i="1"/>
  <c r="F346705" i="1"/>
  <c r="F346706" i="1"/>
  <c r="F346707" i="1"/>
  <c r="F346708" i="1"/>
  <c r="F346709" i="1"/>
  <c r="F346710" i="1"/>
  <c r="F346711" i="1"/>
  <c r="F346712" i="1"/>
  <c r="F346713" i="1"/>
  <c r="F346714" i="1"/>
  <c r="F346715" i="1"/>
  <c r="F346716" i="1"/>
  <c r="F346717" i="1"/>
  <c r="F346718" i="1"/>
  <c r="F346719" i="1"/>
  <c r="F346720" i="1"/>
  <c r="F346721" i="1"/>
  <c r="F346722" i="1"/>
  <c r="F346723" i="1"/>
  <c r="F346724" i="1"/>
  <c r="F346725" i="1"/>
  <c r="F346726" i="1"/>
  <c r="F346727" i="1"/>
  <c r="F346728" i="1"/>
  <c r="F346729" i="1"/>
  <c r="F346730" i="1"/>
  <c r="F346731" i="1"/>
  <c r="F346732" i="1"/>
  <c r="F346733" i="1"/>
  <c r="F346734" i="1"/>
  <c r="F346735" i="1"/>
  <c r="F346736" i="1"/>
  <c r="F346737" i="1"/>
  <c r="F346738" i="1"/>
  <c r="F346739" i="1"/>
  <c r="F346740" i="1"/>
  <c r="F346741" i="1"/>
  <c r="F346742" i="1"/>
  <c r="F346743" i="1"/>
  <c r="F346744" i="1"/>
  <c r="F346745" i="1"/>
  <c r="F346746" i="1"/>
  <c r="F346747" i="1"/>
  <c r="F346748" i="1"/>
  <c r="F346749" i="1"/>
  <c r="F346750" i="1"/>
  <c r="F346751" i="1"/>
  <c r="F346752" i="1"/>
  <c r="F346753" i="1"/>
  <c r="F346754" i="1"/>
  <c r="F346755" i="1"/>
  <c r="F346756" i="1"/>
  <c r="F346757" i="1"/>
  <c r="F346758" i="1"/>
  <c r="F346759" i="1"/>
  <c r="F346760" i="1"/>
  <c r="F346761" i="1"/>
  <c r="F346762" i="1"/>
  <c r="F346763" i="1"/>
  <c r="F346764" i="1"/>
  <c r="F346765" i="1"/>
  <c r="F346766" i="1"/>
  <c r="F346767" i="1"/>
  <c r="F346768" i="1"/>
  <c r="F346769" i="1"/>
  <c r="F346770" i="1"/>
  <c r="F346771" i="1"/>
  <c r="F346772" i="1"/>
  <c r="F346773" i="1"/>
  <c r="F346774" i="1"/>
  <c r="F346775" i="1"/>
  <c r="F346776" i="1"/>
  <c r="F346777" i="1"/>
  <c r="F346778" i="1"/>
  <c r="F346779" i="1"/>
  <c r="F346780" i="1"/>
  <c r="F346781" i="1"/>
  <c r="F346782" i="1"/>
  <c r="F346783" i="1"/>
  <c r="F346784" i="1"/>
  <c r="F346785" i="1"/>
  <c r="F346786" i="1"/>
  <c r="F346787" i="1"/>
  <c r="F346788" i="1"/>
  <c r="F346789" i="1"/>
  <c r="F346790" i="1"/>
  <c r="F346791" i="1"/>
  <c r="F346792" i="1"/>
  <c r="F346793" i="1"/>
  <c r="F346794" i="1"/>
  <c r="F346795" i="1"/>
  <c r="F346796" i="1"/>
  <c r="F346797" i="1"/>
  <c r="F346798" i="1"/>
  <c r="F346799" i="1"/>
  <c r="F346800" i="1"/>
  <c r="F346801" i="1"/>
  <c r="F346802" i="1"/>
  <c r="F346803" i="1"/>
  <c r="F346804" i="1"/>
  <c r="F346805" i="1"/>
  <c r="F346806" i="1"/>
  <c r="F346807" i="1"/>
  <c r="F346808" i="1"/>
  <c r="F346809" i="1"/>
  <c r="F346810" i="1"/>
  <c r="F346811" i="1"/>
  <c r="F346812" i="1"/>
  <c r="F346813" i="1"/>
  <c r="F346814" i="1"/>
  <c r="F346815" i="1"/>
  <c r="F346816" i="1"/>
  <c r="F346817" i="1"/>
  <c r="F346818" i="1"/>
  <c r="F346819" i="1"/>
  <c r="F346820" i="1"/>
  <c r="F346821" i="1"/>
  <c r="F346822" i="1"/>
  <c r="F346823" i="1"/>
  <c r="F346824" i="1"/>
  <c r="F346825" i="1"/>
  <c r="F346826" i="1"/>
  <c r="F346827" i="1"/>
  <c r="F346828" i="1"/>
  <c r="F346829" i="1"/>
  <c r="F346830" i="1"/>
  <c r="F346831" i="1"/>
  <c r="F346832" i="1"/>
  <c r="F346833" i="1"/>
  <c r="F346834" i="1"/>
  <c r="F346835" i="1"/>
  <c r="F346836" i="1"/>
  <c r="F346837" i="1"/>
  <c r="F346838" i="1"/>
  <c r="F346839" i="1"/>
  <c r="F346840" i="1"/>
  <c r="F346841" i="1"/>
  <c r="F346842" i="1"/>
  <c r="F346843" i="1"/>
  <c r="F346844" i="1"/>
  <c r="F346845" i="1"/>
  <c r="F346846" i="1"/>
  <c r="F346847" i="1"/>
  <c r="F346848" i="1"/>
  <c r="F346849" i="1"/>
  <c r="F346850" i="1"/>
  <c r="F346851" i="1"/>
  <c r="F346852" i="1"/>
  <c r="F346853" i="1"/>
  <c r="F346854" i="1"/>
  <c r="F346855" i="1"/>
  <c r="F346856" i="1"/>
  <c r="F346857" i="1"/>
  <c r="F346858" i="1"/>
  <c r="F346859" i="1"/>
  <c r="F346860" i="1"/>
  <c r="F346861" i="1"/>
  <c r="F346862" i="1"/>
  <c r="F346863" i="1"/>
  <c r="F346864" i="1"/>
  <c r="F346865" i="1"/>
  <c r="F346866" i="1"/>
  <c r="F346867" i="1"/>
  <c r="F346868" i="1"/>
  <c r="F346869" i="1"/>
  <c r="F346870" i="1"/>
  <c r="F346871" i="1"/>
  <c r="F346872" i="1"/>
  <c r="F346873" i="1"/>
  <c r="F346874" i="1"/>
  <c r="F346875" i="1"/>
  <c r="F346876" i="1"/>
  <c r="F346877" i="1"/>
  <c r="F346878" i="1"/>
  <c r="F346879" i="1"/>
  <c r="F346880" i="1"/>
  <c r="F346881" i="1"/>
  <c r="F346882" i="1"/>
  <c r="F346883" i="1"/>
  <c r="F346884" i="1"/>
  <c r="F346885" i="1"/>
  <c r="F346886" i="1"/>
  <c r="F346887" i="1"/>
  <c r="F346888" i="1"/>
  <c r="F346889" i="1"/>
  <c r="F346890" i="1"/>
  <c r="F346891" i="1"/>
  <c r="F346892" i="1"/>
  <c r="F346893" i="1"/>
  <c r="F346894" i="1"/>
  <c r="F346895" i="1"/>
  <c r="F346896" i="1"/>
  <c r="F346897" i="1"/>
  <c r="F346898" i="1"/>
  <c r="F346899" i="1"/>
  <c r="F346900" i="1"/>
  <c r="F346901" i="1"/>
  <c r="F346902" i="1"/>
  <c r="F346903" i="1"/>
  <c r="F346904" i="1"/>
  <c r="F346905" i="1"/>
  <c r="F346906" i="1"/>
  <c r="F346907" i="1"/>
  <c r="F346908" i="1"/>
  <c r="F346909" i="1"/>
  <c r="F346910" i="1"/>
  <c r="F346911" i="1"/>
  <c r="F346912" i="1"/>
  <c r="F346913" i="1"/>
  <c r="F346914" i="1"/>
  <c r="F346915" i="1"/>
  <c r="F346916" i="1"/>
  <c r="F346917" i="1"/>
  <c r="F346918" i="1"/>
  <c r="F346919" i="1"/>
  <c r="F346920" i="1"/>
  <c r="F346921" i="1"/>
  <c r="F346922" i="1"/>
  <c r="F346923" i="1"/>
  <c r="F346924" i="1"/>
  <c r="F346925" i="1"/>
  <c r="F346926" i="1"/>
  <c r="F346927" i="1"/>
  <c r="F346928" i="1"/>
  <c r="F346929" i="1"/>
  <c r="F346930" i="1"/>
  <c r="F346931" i="1"/>
  <c r="F346932" i="1"/>
  <c r="F346933" i="1"/>
  <c r="F346934" i="1"/>
  <c r="F346935" i="1"/>
  <c r="F346936" i="1"/>
  <c r="F346937" i="1"/>
  <c r="F346938" i="1"/>
  <c r="F346939" i="1"/>
  <c r="F346940" i="1"/>
  <c r="F346941" i="1"/>
  <c r="F346942" i="1"/>
  <c r="F346943" i="1"/>
  <c r="F346944" i="1"/>
  <c r="F346945" i="1"/>
  <c r="F346946" i="1"/>
  <c r="F346947" i="1"/>
  <c r="F346948" i="1"/>
  <c r="F346949" i="1"/>
  <c r="F346950" i="1"/>
  <c r="F346951" i="1"/>
  <c r="F346952" i="1"/>
  <c r="F346953" i="1"/>
  <c r="F346954" i="1"/>
  <c r="F346955" i="1"/>
  <c r="F346956" i="1"/>
  <c r="F346957" i="1"/>
  <c r="F346958" i="1"/>
  <c r="F346959" i="1"/>
  <c r="F346960" i="1"/>
  <c r="F346961" i="1"/>
  <c r="F346962" i="1"/>
  <c r="F346963" i="1"/>
  <c r="F346964" i="1"/>
  <c r="F346965" i="1"/>
  <c r="F346966" i="1"/>
  <c r="F346967" i="1"/>
  <c r="F346968" i="1"/>
  <c r="F346969" i="1"/>
  <c r="F346970" i="1"/>
  <c r="F346971" i="1"/>
  <c r="F346972" i="1"/>
  <c r="F346973" i="1"/>
  <c r="F346974" i="1"/>
  <c r="F346975" i="1"/>
  <c r="F346976" i="1"/>
  <c r="F346977" i="1"/>
  <c r="F346978" i="1"/>
  <c r="F346979" i="1"/>
  <c r="F346980" i="1"/>
  <c r="F346981" i="1"/>
  <c r="F346982" i="1"/>
  <c r="F346983" i="1"/>
  <c r="F346984" i="1"/>
  <c r="F346985" i="1"/>
  <c r="F346986" i="1"/>
  <c r="F346987" i="1"/>
  <c r="F346988" i="1"/>
  <c r="F346989" i="1"/>
  <c r="F346990" i="1"/>
  <c r="F346991" i="1"/>
  <c r="F346992" i="1"/>
  <c r="F346993" i="1"/>
  <c r="F346994" i="1"/>
  <c r="F346995" i="1"/>
  <c r="F346996" i="1"/>
  <c r="F346997" i="1"/>
  <c r="F346998" i="1"/>
  <c r="F346999" i="1"/>
  <c r="F347000" i="1"/>
  <c r="F347001" i="1"/>
  <c r="F347002" i="1"/>
  <c r="F347003" i="1"/>
  <c r="F347004" i="1"/>
  <c r="F347005" i="1"/>
  <c r="F347006" i="1"/>
  <c r="F347007" i="1"/>
  <c r="F347008" i="1"/>
  <c r="F347009" i="1"/>
  <c r="F347010" i="1"/>
  <c r="F347011" i="1"/>
  <c r="F347012" i="1"/>
  <c r="F347013" i="1"/>
  <c r="F347014" i="1"/>
  <c r="F347015" i="1"/>
  <c r="F347016" i="1"/>
  <c r="F347017" i="1"/>
  <c r="F347018" i="1"/>
  <c r="F347019" i="1"/>
  <c r="F347020" i="1"/>
  <c r="F347021" i="1"/>
  <c r="F347022" i="1"/>
  <c r="F347023" i="1"/>
  <c r="F347024" i="1"/>
  <c r="F347025" i="1"/>
  <c r="F347026" i="1"/>
  <c r="F347027" i="1"/>
  <c r="F347028" i="1"/>
  <c r="F347029" i="1"/>
  <c r="F347030" i="1"/>
  <c r="F347031" i="1"/>
  <c r="F347032" i="1"/>
  <c r="F347033" i="1"/>
  <c r="F347034" i="1"/>
  <c r="F347035" i="1"/>
  <c r="F347036" i="1"/>
  <c r="F347037" i="1"/>
  <c r="F347038" i="1"/>
  <c r="F347039" i="1"/>
  <c r="F347040" i="1"/>
  <c r="F347041" i="1"/>
  <c r="F347042" i="1"/>
  <c r="F347043" i="1"/>
  <c r="F347044" i="1"/>
  <c r="F347045" i="1"/>
  <c r="F347046" i="1"/>
  <c r="F347047" i="1"/>
  <c r="F347048" i="1"/>
  <c r="F347049" i="1"/>
  <c r="F347050" i="1"/>
  <c r="F347051" i="1"/>
  <c r="F347052" i="1"/>
  <c r="F347053" i="1"/>
  <c r="F347054" i="1"/>
  <c r="F347055" i="1"/>
  <c r="F347056" i="1"/>
  <c r="F347057" i="1"/>
  <c r="F347058" i="1"/>
  <c r="F347059" i="1"/>
  <c r="F347060" i="1"/>
  <c r="F347061" i="1"/>
  <c r="F347062" i="1"/>
  <c r="F347063" i="1"/>
  <c r="F347064" i="1"/>
  <c r="F347065" i="1"/>
  <c r="F347066" i="1"/>
  <c r="F347067" i="1"/>
  <c r="F347068" i="1"/>
  <c r="F347069" i="1"/>
  <c r="F347070" i="1"/>
  <c r="F347071" i="1"/>
  <c r="F347072" i="1"/>
  <c r="F347073" i="1"/>
  <c r="F347074" i="1"/>
  <c r="F347075" i="1"/>
  <c r="F347076" i="1"/>
  <c r="F347077" i="1"/>
  <c r="F347078" i="1"/>
  <c r="F347079" i="1"/>
  <c r="F347080" i="1"/>
  <c r="F347081" i="1"/>
  <c r="F347082" i="1"/>
  <c r="F347083" i="1"/>
  <c r="F347084" i="1"/>
  <c r="F347085" i="1"/>
  <c r="F347086" i="1"/>
  <c r="F347087" i="1"/>
  <c r="F347088" i="1"/>
  <c r="F347089" i="1"/>
  <c r="F347090" i="1"/>
  <c r="F347091" i="1"/>
  <c r="F347092" i="1"/>
  <c r="F347093" i="1"/>
  <c r="F347094" i="1"/>
  <c r="F347095" i="1"/>
  <c r="F347096" i="1"/>
  <c r="F347097" i="1"/>
  <c r="F347098" i="1"/>
  <c r="F347099" i="1"/>
  <c r="F347100" i="1"/>
  <c r="F347101" i="1"/>
  <c r="F347102" i="1"/>
  <c r="F347103" i="1"/>
  <c r="F347104" i="1"/>
  <c r="F347105" i="1"/>
  <c r="F347106" i="1"/>
  <c r="F347107" i="1"/>
  <c r="F347108" i="1"/>
  <c r="F347109" i="1"/>
  <c r="F347110" i="1"/>
  <c r="F347111" i="1"/>
  <c r="F347112" i="1"/>
  <c r="F347113" i="1"/>
  <c r="F347114" i="1"/>
  <c r="F347115" i="1"/>
  <c r="F347116" i="1"/>
  <c r="F347117" i="1"/>
  <c r="F347118" i="1"/>
  <c r="F347119" i="1"/>
  <c r="F347120" i="1"/>
  <c r="F347121" i="1"/>
  <c r="F347122" i="1"/>
  <c r="F347123" i="1"/>
  <c r="F347124" i="1"/>
  <c r="F347125" i="1"/>
  <c r="F347126" i="1"/>
  <c r="F347127" i="1"/>
  <c r="F347128" i="1"/>
  <c r="F347129" i="1"/>
  <c r="F347130" i="1"/>
  <c r="F347131" i="1"/>
  <c r="F347132" i="1"/>
  <c r="F347133" i="1"/>
  <c r="F347134" i="1"/>
  <c r="F347135" i="1"/>
  <c r="F347136" i="1"/>
  <c r="F347137" i="1"/>
  <c r="F347138" i="1"/>
  <c r="F347139" i="1"/>
  <c r="F347140" i="1"/>
  <c r="F347141" i="1"/>
  <c r="F347142" i="1"/>
  <c r="F347143" i="1"/>
  <c r="F347144" i="1"/>
  <c r="F347145" i="1"/>
  <c r="F347146" i="1"/>
  <c r="F347147" i="1"/>
  <c r="F347148" i="1"/>
  <c r="F347149" i="1"/>
  <c r="F347150" i="1"/>
  <c r="F347151" i="1"/>
  <c r="F347152" i="1"/>
  <c r="F347153" i="1"/>
  <c r="F347154" i="1"/>
  <c r="F347155" i="1"/>
  <c r="F347156" i="1"/>
  <c r="F347157" i="1"/>
  <c r="F347158" i="1"/>
  <c r="F347159" i="1"/>
  <c r="F347160" i="1"/>
  <c r="F347161" i="1"/>
  <c r="F347162" i="1"/>
  <c r="F347163" i="1"/>
  <c r="F347164" i="1"/>
  <c r="F347165" i="1"/>
  <c r="F347166" i="1"/>
  <c r="F347167" i="1"/>
  <c r="F347168" i="1"/>
  <c r="F347169" i="1"/>
  <c r="F347170" i="1"/>
  <c r="F347171" i="1"/>
  <c r="F347172" i="1"/>
  <c r="F347173" i="1"/>
  <c r="F347174" i="1"/>
  <c r="F347175" i="1"/>
  <c r="F347176" i="1"/>
  <c r="F347177" i="1"/>
  <c r="F347178" i="1"/>
  <c r="F347179" i="1"/>
  <c r="F347180" i="1"/>
  <c r="F347181" i="1"/>
  <c r="F347182" i="1"/>
  <c r="F347183" i="1"/>
  <c r="F347184" i="1"/>
  <c r="F347185" i="1"/>
  <c r="F347186" i="1"/>
  <c r="F347187" i="1"/>
  <c r="F347188" i="1"/>
  <c r="F347189" i="1"/>
  <c r="F347190" i="1"/>
  <c r="F347191" i="1"/>
  <c r="F347192" i="1"/>
  <c r="F347193" i="1"/>
  <c r="F347194" i="1"/>
  <c r="F347195" i="1"/>
  <c r="F347196" i="1"/>
  <c r="F347197" i="1"/>
  <c r="F347198" i="1"/>
  <c r="F347199" i="1"/>
  <c r="F347200" i="1"/>
  <c r="F347201" i="1"/>
  <c r="F347202" i="1"/>
  <c r="F347203" i="1"/>
  <c r="F347204" i="1"/>
  <c r="F347205" i="1"/>
  <c r="F347206" i="1"/>
  <c r="F347207" i="1"/>
  <c r="F347208" i="1"/>
  <c r="F347209" i="1"/>
  <c r="F347210" i="1"/>
  <c r="F347211" i="1"/>
  <c r="F347212" i="1"/>
  <c r="F347213" i="1"/>
  <c r="F347214" i="1"/>
  <c r="F347215" i="1"/>
  <c r="F347216" i="1"/>
  <c r="F347217" i="1"/>
  <c r="F347218" i="1"/>
  <c r="F347219" i="1"/>
  <c r="F347220" i="1"/>
  <c r="F347221" i="1"/>
  <c r="F347222" i="1"/>
  <c r="F347223" i="1"/>
  <c r="F347224" i="1"/>
  <c r="F347225" i="1"/>
  <c r="F347226" i="1"/>
  <c r="F347227" i="1"/>
  <c r="F347228" i="1"/>
  <c r="F347229" i="1"/>
  <c r="F347230" i="1"/>
  <c r="F347231" i="1"/>
  <c r="F347232" i="1"/>
  <c r="F347233" i="1"/>
  <c r="F347234" i="1"/>
  <c r="F347235" i="1"/>
  <c r="F347236" i="1"/>
  <c r="F347237" i="1"/>
  <c r="F347238" i="1"/>
  <c r="F347239" i="1"/>
  <c r="F347240" i="1"/>
  <c r="F347241" i="1"/>
  <c r="F347242" i="1"/>
  <c r="F347243" i="1"/>
  <c r="F347244" i="1"/>
  <c r="F347245" i="1"/>
  <c r="F347246" i="1"/>
  <c r="F347247" i="1"/>
  <c r="F347248" i="1"/>
  <c r="F347249" i="1"/>
  <c r="F347250" i="1"/>
  <c r="F347251" i="1"/>
  <c r="F347252" i="1"/>
  <c r="F347253" i="1"/>
  <c r="F347254" i="1"/>
  <c r="F347255" i="1"/>
  <c r="F347256" i="1"/>
  <c r="F347257" i="1"/>
  <c r="F347258" i="1"/>
  <c r="F347259" i="1"/>
  <c r="F347260" i="1"/>
  <c r="F347261" i="1"/>
  <c r="F347262" i="1"/>
  <c r="F347263" i="1"/>
  <c r="F347264" i="1"/>
  <c r="F347265" i="1"/>
  <c r="F347266" i="1"/>
  <c r="F347267" i="1"/>
  <c r="F347268" i="1"/>
  <c r="F347269" i="1"/>
  <c r="F347270" i="1"/>
  <c r="F347271" i="1"/>
  <c r="F347272" i="1"/>
  <c r="F347273" i="1"/>
  <c r="F347274" i="1"/>
  <c r="F347275" i="1"/>
  <c r="F347276" i="1"/>
  <c r="F347277" i="1"/>
  <c r="F347278" i="1"/>
  <c r="F347279" i="1"/>
  <c r="F347280" i="1"/>
  <c r="F347281" i="1"/>
  <c r="F347282" i="1"/>
  <c r="F347283" i="1"/>
  <c r="F347284" i="1"/>
  <c r="F347285" i="1"/>
  <c r="F347286" i="1"/>
  <c r="F347287" i="1"/>
  <c r="F347288" i="1"/>
  <c r="F347289" i="1"/>
  <c r="F347290" i="1"/>
  <c r="F347291" i="1"/>
  <c r="F347292" i="1"/>
  <c r="F347293" i="1"/>
  <c r="F347294" i="1"/>
  <c r="F347295" i="1"/>
  <c r="F347296" i="1"/>
  <c r="F347297" i="1"/>
  <c r="F347298" i="1"/>
  <c r="F347299" i="1"/>
  <c r="F347300" i="1"/>
  <c r="F347301" i="1"/>
  <c r="F347302" i="1"/>
  <c r="F347303" i="1"/>
  <c r="F347304" i="1"/>
  <c r="F347305" i="1"/>
  <c r="F347306" i="1"/>
  <c r="F347307" i="1"/>
  <c r="F347308" i="1"/>
  <c r="F347309" i="1"/>
  <c r="F347310" i="1"/>
  <c r="F347311" i="1"/>
  <c r="F347312" i="1"/>
  <c r="F347313" i="1"/>
  <c r="F347314" i="1"/>
  <c r="F347315" i="1"/>
  <c r="F347316" i="1"/>
  <c r="F347317" i="1"/>
  <c r="F347318" i="1"/>
  <c r="F347319" i="1"/>
  <c r="F347320" i="1"/>
  <c r="F347321" i="1"/>
  <c r="F347322" i="1"/>
  <c r="F347323" i="1"/>
  <c r="F347324" i="1"/>
  <c r="F347325" i="1"/>
  <c r="F347326" i="1"/>
  <c r="F347327" i="1"/>
  <c r="F347328" i="1"/>
  <c r="F347329" i="1"/>
  <c r="F347330" i="1"/>
  <c r="F347331" i="1"/>
  <c r="F347332" i="1"/>
  <c r="F347333" i="1"/>
  <c r="F347334" i="1"/>
  <c r="F347335" i="1"/>
  <c r="F347336" i="1"/>
  <c r="F347337" i="1"/>
  <c r="F347338" i="1"/>
  <c r="F347339" i="1"/>
  <c r="F347340" i="1"/>
  <c r="F347341" i="1"/>
  <c r="F347342" i="1"/>
  <c r="F347343" i="1"/>
  <c r="F347344" i="1"/>
  <c r="F347345" i="1"/>
  <c r="F347346" i="1"/>
  <c r="F347347" i="1"/>
  <c r="F347348" i="1"/>
  <c r="F347349" i="1"/>
  <c r="F347350" i="1"/>
  <c r="F347351" i="1"/>
  <c r="F347352" i="1"/>
  <c r="F347353" i="1"/>
  <c r="F347354" i="1"/>
  <c r="F347355" i="1"/>
  <c r="F347356" i="1"/>
  <c r="F347357" i="1"/>
  <c r="F347358" i="1"/>
  <c r="F347359" i="1"/>
  <c r="F347360" i="1"/>
  <c r="F347361" i="1"/>
  <c r="F347362" i="1"/>
  <c r="F347363" i="1"/>
  <c r="F347364" i="1"/>
  <c r="F347365" i="1"/>
  <c r="F347366" i="1"/>
  <c r="F347367" i="1"/>
  <c r="F347368" i="1"/>
  <c r="F347369" i="1"/>
  <c r="F347370" i="1"/>
  <c r="F347371" i="1"/>
  <c r="F347372" i="1"/>
  <c r="F347373" i="1"/>
  <c r="F347374" i="1"/>
  <c r="F347375" i="1"/>
  <c r="F347376" i="1"/>
  <c r="F347377" i="1"/>
  <c r="F347378" i="1"/>
  <c r="F347379" i="1"/>
  <c r="F347380" i="1"/>
  <c r="F347381" i="1"/>
  <c r="F347382" i="1"/>
  <c r="F347383" i="1"/>
  <c r="F347384" i="1"/>
  <c r="F347385" i="1"/>
  <c r="F347386" i="1"/>
  <c r="F347387" i="1"/>
  <c r="F347388" i="1"/>
  <c r="F347389" i="1"/>
  <c r="F347390" i="1"/>
  <c r="F347391" i="1"/>
  <c r="F347392" i="1"/>
  <c r="F347393" i="1"/>
  <c r="F347394" i="1"/>
  <c r="F347395" i="1"/>
  <c r="F347396" i="1"/>
  <c r="F347397" i="1"/>
  <c r="F347398" i="1"/>
  <c r="F347399" i="1"/>
  <c r="F347400" i="1"/>
  <c r="F347401" i="1"/>
  <c r="F347402" i="1"/>
  <c r="F347403" i="1"/>
  <c r="F347404" i="1"/>
  <c r="F347405" i="1"/>
  <c r="F347406" i="1"/>
  <c r="F347407" i="1"/>
  <c r="F347408" i="1"/>
  <c r="F347409" i="1"/>
  <c r="F347410" i="1"/>
  <c r="F347411" i="1"/>
  <c r="F347412" i="1"/>
  <c r="F347413" i="1"/>
  <c r="F347414" i="1"/>
  <c r="F347415" i="1"/>
  <c r="F347416" i="1"/>
  <c r="F347417" i="1"/>
  <c r="F347418" i="1"/>
  <c r="F347419" i="1"/>
  <c r="F347420" i="1"/>
  <c r="F347421" i="1"/>
  <c r="F347422" i="1"/>
  <c r="F347423" i="1"/>
  <c r="F347424" i="1"/>
  <c r="F347425" i="1"/>
  <c r="F347426" i="1"/>
  <c r="F347427" i="1"/>
  <c r="F347428" i="1"/>
  <c r="F347429" i="1"/>
  <c r="F347430" i="1"/>
  <c r="F347431" i="1"/>
  <c r="F347432" i="1"/>
  <c r="F347433" i="1"/>
  <c r="F347434" i="1"/>
  <c r="F347435" i="1"/>
  <c r="F347436" i="1"/>
  <c r="F347437" i="1"/>
  <c r="F347438" i="1"/>
  <c r="F347439" i="1"/>
  <c r="F347440" i="1"/>
  <c r="F347441" i="1"/>
  <c r="F347442" i="1"/>
  <c r="F347443" i="1"/>
  <c r="F347444" i="1"/>
  <c r="F347445" i="1"/>
  <c r="F347446" i="1"/>
  <c r="F347447" i="1"/>
  <c r="F347448" i="1"/>
  <c r="F347449" i="1"/>
  <c r="F347450" i="1"/>
  <c r="F347451" i="1"/>
  <c r="F347452" i="1"/>
  <c r="F347453" i="1"/>
  <c r="F347454" i="1"/>
  <c r="F347455" i="1"/>
  <c r="F347456" i="1"/>
  <c r="F347457" i="1"/>
  <c r="F347458" i="1"/>
  <c r="F347459" i="1"/>
  <c r="F347460" i="1"/>
  <c r="F347461" i="1"/>
  <c r="F347462" i="1"/>
  <c r="F347463" i="1"/>
  <c r="F347464" i="1"/>
  <c r="F347465" i="1"/>
  <c r="F347466" i="1"/>
  <c r="F347467" i="1"/>
  <c r="F347468" i="1"/>
  <c r="F347469" i="1"/>
  <c r="F347470" i="1"/>
  <c r="F347471" i="1"/>
  <c r="F347472" i="1"/>
  <c r="F347473" i="1"/>
  <c r="F347474" i="1"/>
  <c r="F347475" i="1"/>
  <c r="F347476" i="1"/>
  <c r="F347477" i="1"/>
  <c r="F347478" i="1"/>
  <c r="F347479" i="1"/>
  <c r="F347480" i="1"/>
  <c r="F347481" i="1"/>
  <c r="F347482" i="1"/>
  <c r="F347483" i="1"/>
  <c r="F347484" i="1"/>
  <c r="F347485" i="1"/>
  <c r="F347486" i="1"/>
  <c r="F347487" i="1"/>
  <c r="F347488" i="1"/>
  <c r="F347489" i="1"/>
  <c r="F347490" i="1"/>
  <c r="F347491" i="1"/>
  <c r="F347492" i="1"/>
  <c r="F347493" i="1"/>
  <c r="F347494" i="1"/>
  <c r="F347495" i="1"/>
  <c r="F347496" i="1"/>
  <c r="F347497" i="1"/>
  <c r="F347498" i="1"/>
  <c r="F347499" i="1"/>
  <c r="F347500" i="1"/>
  <c r="F347501" i="1"/>
  <c r="F347502" i="1"/>
  <c r="F347503" i="1"/>
  <c r="F347504" i="1"/>
  <c r="F347505" i="1"/>
  <c r="F347506" i="1"/>
  <c r="F347507" i="1"/>
  <c r="F347508" i="1"/>
  <c r="F347509" i="1"/>
  <c r="F347510" i="1"/>
  <c r="F347511" i="1"/>
  <c r="F347512" i="1"/>
  <c r="F347513" i="1"/>
  <c r="F347514" i="1"/>
  <c r="F347515" i="1"/>
  <c r="F347516" i="1"/>
  <c r="F347517" i="1"/>
  <c r="F347518" i="1"/>
  <c r="F347519" i="1"/>
  <c r="F347520" i="1"/>
  <c r="F347521" i="1"/>
  <c r="F347522" i="1"/>
  <c r="F347523" i="1"/>
  <c r="F347524" i="1"/>
  <c r="F347525" i="1"/>
  <c r="F347526" i="1"/>
  <c r="F347527" i="1"/>
  <c r="F347528" i="1"/>
  <c r="F347529" i="1"/>
  <c r="F347530" i="1"/>
  <c r="F347531" i="1"/>
  <c r="F347532" i="1"/>
  <c r="F347533" i="1"/>
  <c r="F347534" i="1"/>
  <c r="F347535" i="1"/>
  <c r="F347536" i="1"/>
  <c r="F347537" i="1"/>
  <c r="F347538" i="1"/>
  <c r="F347539" i="1"/>
  <c r="F347540" i="1"/>
  <c r="F347541" i="1"/>
  <c r="F347542" i="1"/>
  <c r="F347543" i="1"/>
  <c r="F347544" i="1"/>
  <c r="F347545" i="1"/>
  <c r="F347546" i="1"/>
  <c r="F347547" i="1"/>
  <c r="F347548" i="1"/>
  <c r="F347549" i="1"/>
  <c r="F347550" i="1"/>
  <c r="F347551" i="1"/>
  <c r="F347552" i="1"/>
  <c r="F347553" i="1"/>
  <c r="F347554" i="1"/>
  <c r="F347555" i="1"/>
  <c r="F347556" i="1"/>
  <c r="F347557" i="1"/>
  <c r="F347558" i="1"/>
  <c r="F347559" i="1"/>
  <c r="F347560" i="1"/>
  <c r="F347561" i="1"/>
  <c r="F347562" i="1"/>
  <c r="F347563" i="1"/>
  <c r="F347564" i="1"/>
  <c r="F347565" i="1"/>
  <c r="F347566" i="1"/>
  <c r="F347567" i="1"/>
  <c r="F347568" i="1"/>
  <c r="F347569" i="1"/>
  <c r="F347570" i="1"/>
  <c r="F347571" i="1"/>
  <c r="F347572" i="1"/>
  <c r="F347573" i="1"/>
  <c r="F347574" i="1"/>
  <c r="F347575" i="1"/>
  <c r="F347576" i="1"/>
  <c r="F347577" i="1"/>
  <c r="F347578" i="1"/>
  <c r="F347579" i="1"/>
  <c r="F347580" i="1"/>
  <c r="F347581" i="1"/>
  <c r="F347582" i="1"/>
  <c r="F347583" i="1"/>
  <c r="F347584" i="1"/>
  <c r="F347585" i="1"/>
  <c r="F347586" i="1"/>
  <c r="F347587" i="1"/>
  <c r="F347588" i="1"/>
  <c r="F347589" i="1"/>
  <c r="F347590" i="1"/>
  <c r="F347591" i="1"/>
  <c r="F347592" i="1"/>
  <c r="F347593" i="1"/>
  <c r="F347594" i="1"/>
  <c r="F347595" i="1"/>
  <c r="F347596" i="1"/>
  <c r="F347597" i="1"/>
  <c r="F347598" i="1"/>
  <c r="F347599" i="1"/>
  <c r="F347600" i="1"/>
  <c r="F347601" i="1"/>
  <c r="F347602" i="1"/>
  <c r="F347603" i="1"/>
  <c r="F347604" i="1"/>
  <c r="F347605" i="1"/>
  <c r="F347606" i="1"/>
  <c r="F347607" i="1"/>
  <c r="F347608" i="1"/>
  <c r="F347609" i="1"/>
  <c r="F347610" i="1"/>
  <c r="F347611" i="1"/>
  <c r="F347612" i="1"/>
  <c r="F347613" i="1"/>
  <c r="F347614" i="1"/>
  <c r="F347615" i="1"/>
  <c r="F347616" i="1"/>
  <c r="F347617" i="1"/>
  <c r="F347618" i="1"/>
  <c r="F347619" i="1"/>
  <c r="F347620" i="1"/>
  <c r="F347621" i="1"/>
  <c r="F347622" i="1"/>
  <c r="F347623" i="1"/>
  <c r="F347624" i="1"/>
  <c r="F347625" i="1"/>
  <c r="F347626" i="1"/>
  <c r="F347627" i="1"/>
  <c r="F347628" i="1"/>
  <c r="F347629" i="1"/>
  <c r="F347630" i="1"/>
  <c r="F347631" i="1"/>
  <c r="F347632" i="1"/>
  <c r="F347633" i="1"/>
  <c r="F347634" i="1"/>
  <c r="F347635" i="1"/>
  <c r="F347636" i="1"/>
  <c r="F347637" i="1"/>
  <c r="F347638" i="1"/>
  <c r="F347639" i="1"/>
  <c r="F347640" i="1"/>
  <c r="F347641" i="1"/>
  <c r="F347642" i="1"/>
  <c r="F347643" i="1"/>
  <c r="F347644" i="1"/>
  <c r="F347645" i="1"/>
  <c r="F347646" i="1"/>
  <c r="F347647" i="1"/>
  <c r="F347648" i="1"/>
  <c r="F347649" i="1"/>
  <c r="F347650" i="1"/>
  <c r="F347651" i="1"/>
  <c r="F347652" i="1"/>
  <c r="F347653" i="1"/>
  <c r="F347654" i="1"/>
  <c r="F347655" i="1"/>
  <c r="F347656" i="1"/>
  <c r="F347657" i="1"/>
  <c r="F347658" i="1"/>
  <c r="F347659" i="1"/>
  <c r="F347660" i="1"/>
  <c r="F347661" i="1"/>
  <c r="F347662" i="1"/>
  <c r="F347663" i="1"/>
  <c r="F347664" i="1"/>
  <c r="F347665" i="1"/>
  <c r="F347666" i="1"/>
  <c r="F347667" i="1"/>
  <c r="F347668" i="1"/>
  <c r="F347669" i="1"/>
  <c r="F347670" i="1"/>
  <c r="F347671" i="1"/>
  <c r="F347672" i="1"/>
  <c r="F347673" i="1"/>
  <c r="F347674" i="1"/>
  <c r="F347675" i="1"/>
  <c r="F347676" i="1"/>
  <c r="F347677" i="1"/>
  <c r="F347678" i="1"/>
  <c r="F347679" i="1"/>
  <c r="F347680" i="1"/>
  <c r="F347681" i="1"/>
  <c r="F347682" i="1"/>
  <c r="F347683" i="1"/>
  <c r="F347684" i="1"/>
  <c r="F347685" i="1"/>
  <c r="F347686" i="1"/>
  <c r="F347687" i="1"/>
  <c r="F347688" i="1"/>
  <c r="F347689" i="1"/>
  <c r="F347690" i="1"/>
  <c r="F347691" i="1"/>
  <c r="F347692" i="1"/>
  <c r="F347693" i="1"/>
  <c r="F347694" i="1"/>
  <c r="F347695" i="1"/>
  <c r="F347696" i="1"/>
  <c r="F347697" i="1"/>
  <c r="F347698" i="1"/>
  <c r="F347699" i="1"/>
  <c r="F347700" i="1"/>
  <c r="F347701" i="1"/>
  <c r="F347702" i="1"/>
  <c r="F347703" i="1"/>
  <c r="F347704" i="1"/>
  <c r="F347705" i="1"/>
  <c r="F347706" i="1"/>
  <c r="F347707" i="1"/>
  <c r="F347708" i="1"/>
  <c r="F347709" i="1"/>
  <c r="F347710" i="1"/>
  <c r="F347711" i="1"/>
  <c r="F347712" i="1"/>
  <c r="F347713" i="1"/>
  <c r="F347714" i="1"/>
  <c r="F347715" i="1"/>
  <c r="F347716" i="1"/>
  <c r="F347717" i="1"/>
  <c r="F347718" i="1"/>
  <c r="F347719" i="1"/>
  <c r="F347720" i="1"/>
  <c r="F347721" i="1"/>
  <c r="F347722" i="1"/>
  <c r="F347723" i="1"/>
  <c r="F347724" i="1"/>
  <c r="F347725" i="1"/>
  <c r="F347726" i="1"/>
  <c r="F347727" i="1"/>
  <c r="F347728" i="1"/>
  <c r="F347729" i="1"/>
  <c r="F347730" i="1"/>
  <c r="F347731" i="1"/>
  <c r="F347732" i="1"/>
  <c r="F347733" i="1"/>
  <c r="F347734" i="1"/>
  <c r="F347735" i="1"/>
  <c r="F347736" i="1"/>
  <c r="F347737" i="1"/>
  <c r="F347738" i="1"/>
  <c r="F347739" i="1"/>
  <c r="F347740" i="1"/>
  <c r="F347741" i="1"/>
  <c r="F347742" i="1"/>
  <c r="F347743" i="1"/>
  <c r="F347744" i="1"/>
  <c r="F347745" i="1"/>
  <c r="F347746" i="1"/>
  <c r="F347747" i="1"/>
  <c r="F347748" i="1"/>
  <c r="F347749" i="1"/>
  <c r="F347750" i="1"/>
  <c r="F347751" i="1"/>
  <c r="F347752" i="1"/>
  <c r="F347753" i="1"/>
  <c r="F347754" i="1"/>
  <c r="F347755" i="1"/>
  <c r="F347756" i="1"/>
  <c r="F347757" i="1"/>
  <c r="F347758" i="1"/>
  <c r="F347759" i="1"/>
  <c r="F347760" i="1"/>
  <c r="F347761" i="1"/>
  <c r="F347762" i="1"/>
  <c r="F347763" i="1"/>
  <c r="F347764" i="1"/>
  <c r="F347765" i="1"/>
  <c r="F347766" i="1"/>
  <c r="F347767" i="1"/>
  <c r="F347768" i="1"/>
  <c r="F347769" i="1"/>
  <c r="F347770" i="1"/>
  <c r="F347771" i="1"/>
  <c r="F347772" i="1"/>
  <c r="F347773" i="1"/>
  <c r="F347774" i="1"/>
  <c r="F347775" i="1"/>
  <c r="F347776" i="1"/>
  <c r="F347777" i="1"/>
  <c r="F347778" i="1"/>
  <c r="F347779" i="1"/>
  <c r="F347780" i="1"/>
  <c r="F347781" i="1"/>
  <c r="F347782" i="1"/>
  <c r="F347783" i="1"/>
  <c r="F347784" i="1"/>
  <c r="F347785" i="1"/>
  <c r="F347786" i="1"/>
  <c r="F347787" i="1"/>
  <c r="F347788" i="1"/>
  <c r="F347789" i="1"/>
  <c r="F347790" i="1"/>
  <c r="F347791" i="1"/>
  <c r="F347792" i="1"/>
  <c r="F347793" i="1"/>
  <c r="F347794" i="1"/>
  <c r="F347795" i="1"/>
  <c r="F347796" i="1"/>
  <c r="F347797" i="1"/>
  <c r="F347798" i="1"/>
  <c r="F347799" i="1"/>
  <c r="F347800" i="1"/>
  <c r="F347801" i="1"/>
  <c r="F347802" i="1"/>
  <c r="F347803" i="1"/>
  <c r="F347804" i="1"/>
  <c r="F347805" i="1"/>
  <c r="F347806" i="1"/>
  <c r="F347807" i="1"/>
  <c r="F347808" i="1"/>
  <c r="F347809" i="1"/>
  <c r="F347810" i="1"/>
  <c r="F347811" i="1"/>
  <c r="F347812" i="1"/>
  <c r="F347813" i="1"/>
  <c r="F347814" i="1"/>
  <c r="F347815" i="1"/>
  <c r="F347816" i="1"/>
  <c r="F347817" i="1"/>
  <c r="F347818" i="1"/>
  <c r="F347819" i="1"/>
  <c r="F347820" i="1"/>
  <c r="F347821" i="1"/>
  <c r="F347822" i="1"/>
  <c r="F347823" i="1"/>
  <c r="F347824" i="1"/>
  <c r="F347825" i="1"/>
  <c r="F347826" i="1"/>
  <c r="F347827" i="1"/>
  <c r="F347828" i="1"/>
  <c r="F347829" i="1"/>
  <c r="F347830" i="1"/>
  <c r="F347831" i="1"/>
  <c r="F347832" i="1"/>
  <c r="F347833" i="1"/>
  <c r="F347834" i="1"/>
  <c r="F347835" i="1"/>
  <c r="F347836" i="1"/>
  <c r="F347837" i="1"/>
  <c r="F347838" i="1"/>
  <c r="F347839" i="1"/>
  <c r="F347840" i="1"/>
  <c r="F347841" i="1"/>
  <c r="F347842" i="1"/>
  <c r="F347843" i="1"/>
  <c r="F347844" i="1"/>
  <c r="F347845" i="1"/>
  <c r="F347846" i="1"/>
  <c r="F347847" i="1"/>
  <c r="F347848" i="1"/>
  <c r="F347849" i="1"/>
  <c r="F347850" i="1"/>
  <c r="F347851" i="1"/>
  <c r="F347852" i="1"/>
  <c r="F347853" i="1"/>
  <c r="F347854" i="1"/>
  <c r="F347855" i="1"/>
  <c r="F347856" i="1"/>
  <c r="F347857" i="1"/>
  <c r="F347858" i="1"/>
  <c r="F347859" i="1"/>
  <c r="F347860" i="1"/>
  <c r="F347861" i="1"/>
  <c r="F347862" i="1"/>
  <c r="F347863" i="1"/>
  <c r="F347864" i="1"/>
  <c r="F347865" i="1"/>
  <c r="F347866" i="1"/>
  <c r="F347867" i="1"/>
  <c r="F347868" i="1"/>
  <c r="F347869" i="1"/>
  <c r="F347870" i="1"/>
  <c r="F347871" i="1"/>
  <c r="F347872" i="1"/>
  <c r="F347873" i="1"/>
  <c r="F347874" i="1"/>
  <c r="F347875" i="1"/>
  <c r="F347876" i="1"/>
  <c r="F347877" i="1"/>
  <c r="F347878" i="1"/>
  <c r="F347879" i="1"/>
  <c r="F347880" i="1"/>
  <c r="F347881" i="1"/>
  <c r="F347882" i="1"/>
  <c r="F347883" i="1"/>
  <c r="F347884" i="1"/>
  <c r="F347885" i="1"/>
  <c r="F347886" i="1"/>
  <c r="F347887" i="1"/>
  <c r="F347888" i="1"/>
  <c r="F347889" i="1"/>
  <c r="F347890" i="1"/>
  <c r="F347891" i="1"/>
  <c r="F347892" i="1"/>
  <c r="F347893" i="1"/>
  <c r="F347894" i="1"/>
  <c r="F347895" i="1"/>
  <c r="F347896" i="1"/>
  <c r="F347897" i="1"/>
  <c r="F347898" i="1"/>
  <c r="F347899" i="1"/>
  <c r="F347900" i="1"/>
  <c r="F347901" i="1"/>
  <c r="F347902" i="1"/>
  <c r="F347903" i="1"/>
  <c r="F347904" i="1"/>
  <c r="F347905" i="1"/>
  <c r="F347906" i="1"/>
  <c r="F347907" i="1"/>
  <c r="F347908" i="1"/>
  <c r="F347909" i="1"/>
  <c r="F347910" i="1"/>
  <c r="F347911" i="1"/>
  <c r="F347912" i="1"/>
  <c r="F347913" i="1"/>
  <c r="F347914" i="1"/>
  <c r="F347915" i="1"/>
  <c r="F347916" i="1"/>
  <c r="F347917" i="1"/>
  <c r="F347918" i="1"/>
  <c r="F347919" i="1"/>
  <c r="F347920" i="1"/>
  <c r="F347921" i="1"/>
  <c r="F347922" i="1"/>
  <c r="F347923" i="1"/>
  <c r="F347924" i="1"/>
  <c r="F347925" i="1"/>
  <c r="F347926" i="1"/>
  <c r="F347927" i="1"/>
  <c r="F347928" i="1"/>
  <c r="F347929" i="1"/>
  <c r="F347930" i="1"/>
  <c r="F347931" i="1"/>
  <c r="F347932" i="1"/>
  <c r="F347933" i="1"/>
  <c r="F347934" i="1"/>
  <c r="F347935" i="1"/>
  <c r="F347936" i="1"/>
  <c r="F347937" i="1"/>
  <c r="F347938" i="1"/>
  <c r="F347939" i="1"/>
  <c r="F347940" i="1"/>
  <c r="F347941" i="1"/>
  <c r="F347942" i="1"/>
  <c r="F347943" i="1"/>
  <c r="F347944" i="1"/>
  <c r="F347945" i="1"/>
  <c r="F347946" i="1"/>
  <c r="F347947" i="1"/>
  <c r="F347948" i="1"/>
  <c r="F347949" i="1"/>
  <c r="F347950" i="1"/>
  <c r="F347951" i="1"/>
  <c r="F347952" i="1"/>
  <c r="F347953" i="1"/>
  <c r="F347954" i="1"/>
  <c r="F347955" i="1"/>
  <c r="F347956" i="1"/>
  <c r="F347957" i="1"/>
  <c r="F347958" i="1"/>
  <c r="F347959" i="1"/>
  <c r="F347960" i="1"/>
  <c r="F347961" i="1"/>
  <c r="F347962" i="1"/>
  <c r="F347963" i="1"/>
  <c r="F347964" i="1"/>
  <c r="F347965" i="1"/>
  <c r="F347966" i="1"/>
  <c r="F347967" i="1"/>
  <c r="F347968" i="1"/>
  <c r="F347969" i="1"/>
  <c r="F347970" i="1"/>
  <c r="F347971" i="1"/>
  <c r="F347972" i="1"/>
  <c r="F347973" i="1"/>
  <c r="F347974" i="1"/>
  <c r="F347975" i="1"/>
  <c r="F347976" i="1"/>
  <c r="F347977" i="1"/>
  <c r="F347978" i="1"/>
  <c r="F347979" i="1"/>
  <c r="F347980" i="1"/>
  <c r="F347981" i="1"/>
  <c r="F347982" i="1"/>
  <c r="F347983" i="1"/>
  <c r="F347984" i="1"/>
  <c r="F347985" i="1"/>
  <c r="F347986" i="1"/>
  <c r="F347987" i="1"/>
  <c r="F347988" i="1"/>
  <c r="F347989" i="1"/>
  <c r="F347990" i="1"/>
  <c r="F347991" i="1"/>
  <c r="F347992" i="1"/>
  <c r="F347993" i="1"/>
  <c r="F347994" i="1"/>
  <c r="F347995" i="1"/>
  <c r="F347996" i="1"/>
  <c r="F347997" i="1"/>
  <c r="F347998" i="1"/>
  <c r="F347999" i="1"/>
  <c r="F348000" i="1"/>
  <c r="F348001" i="1"/>
  <c r="F348002" i="1"/>
  <c r="F348003" i="1"/>
  <c r="F348004" i="1"/>
  <c r="F348005" i="1"/>
  <c r="F348006" i="1"/>
  <c r="F348007" i="1"/>
  <c r="F348008" i="1"/>
  <c r="F348009" i="1"/>
  <c r="F348010" i="1"/>
  <c r="F348011" i="1"/>
  <c r="F348012" i="1"/>
  <c r="F348013" i="1"/>
  <c r="F348014" i="1"/>
  <c r="F348015" i="1"/>
  <c r="F348016" i="1"/>
  <c r="F348017" i="1"/>
  <c r="F348018" i="1"/>
  <c r="F348019" i="1"/>
  <c r="F348020" i="1"/>
  <c r="F348021" i="1"/>
  <c r="F348022" i="1"/>
  <c r="F348023" i="1"/>
  <c r="F348024" i="1"/>
  <c r="F348025" i="1"/>
  <c r="F348026" i="1"/>
  <c r="F348027" i="1"/>
  <c r="F348028" i="1"/>
  <c r="F348029" i="1"/>
  <c r="F348030" i="1"/>
  <c r="F348031" i="1"/>
  <c r="F348032" i="1"/>
  <c r="F348033" i="1"/>
  <c r="F348034" i="1"/>
  <c r="F348035" i="1"/>
  <c r="F348036" i="1"/>
  <c r="F348037" i="1"/>
  <c r="F348038" i="1"/>
  <c r="F348039" i="1"/>
  <c r="F348040" i="1"/>
  <c r="F348041" i="1"/>
  <c r="F348042" i="1"/>
  <c r="F348043" i="1"/>
  <c r="F348044" i="1"/>
  <c r="F348045" i="1"/>
  <c r="F348046" i="1"/>
  <c r="F348047" i="1"/>
  <c r="F348048" i="1"/>
  <c r="F348049" i="1"/>
  <c r="F348050" i="1"/>
  <c r="F348051" i="1"/>
  <c r="F348052" i="1"/>
  <c r="F348053" i="1"/>
  <c r="F348054" i="1"/>
  <c r="F348055" i="1"/>
  <c r="F348056" i="1"/>
  <c r="F348057" i="1"/>
  <c r="F348058" i="1"/>
  <c r="F348059" i="1"/>
  <c r="F348060" i="1"/>
  <c r="F348061" i="1"/>
  <c r="F348062" i="1"/>
  <c r="F348063" i="1"/>
  <c r="F348064" i="1"/>
  <c r="F348065" i="1"/>
  <c r="F348066" i="1"/>
  <c r="F348067" i="1"/>
  <c r="F348068" i="1"/>
  <c r="F348069" i="1"/>
  <c r="F348070" i="1"/>
  <c r="F348071" i="1"/>
  <c r="F348072" i="1"/>
  <c r="F348073" i="1"/>
  <c r="F348074" i="1"/>
  <c r="F348075" i="1"/>
  <c r="F348076" i="1"/>
  <c r="F348077" i="1"/>
  <c r="F348078" i="1"/>
  <c r="F348079" i="1"/>
  <c r="F348080" i="1"/>
  <c r="F348081" i="1"/>
  <c r="F348082" i="1"/>
  <c r="F348083" i="1"/>
  <c r="F348084" i="1"/>
  <c r="F348085" i="1"/>
  <c r="F348086" i="1"/>
  <c r="F348087" i="1"/>
  <c r="F348088" i="1"/>
  <c r="F348089" i="1"/>
  <c r="F348090" i="1"/>
  <c r="F348091" i="1"/>
  <c r="F348092" i="1"/>
  <c r="F348093" i="1"/>
  <c r="F348094" i="1"/>
  <c r="F348095" i="1"/>
  <c r="F348096" i="1"/>
  <c r="F348097" i="1"/>
  <c r="F348098" i="1"/>
  <c r="F348099" i="1"/>
  <c r="F348100" i="1"/>
  <c r="F348101" i="1"/>
  <c r="F348102" i="1"/>
  <c r="F348103" i="1"/>
  <c r="F348104" i="1"/>
  <c r="F348105" i="1"/>
  <c r="F348106" i="1"/>
  <c r="F348107" i="1"/>
  <c r="F348108" i="1"/>
  <c r="F348109" i="1"/>
  <c r="F348110" i="1"/>
  <c r="F348111" i="1"/>
  <c r="F348112" i="1"/>
  <c r="F348113" i="1"/>
  <c r="F348114" i="1"/>
  <c r="F348115" i="1"/>
  <c r="F348116" i="1"/>
  <c r="F348117" i="1"/>
  <c r="F348118" i="1"/>
  <c r="F348119" i="1"/>
  <c r="F348120" i="1"/>
  <c r="F348121" i="1"/>
  <c r="F348122" i="1"/>
  <c r="F348123" i="1"/>
  <c r="F348124" i="1"/>
  <c r="F348125" i="1"/>
  <c r="F348126" i="1"/>
  <c r="F348127" i="1"/>
  <c r="F348128" i="1"/>
  <c r="F348129" i="1"/>
  <c r="F348130" i="1"/>
  <c r="F348131" i="1"/>
  <c r="F348132" i="1"/>
  <c r="F348133" i="1"/>
  <c r="F348134" i="1"/>
  <c r="F348135" i="1"/>
  <c r="F348136" i="1"/>
  <c r="F348137" i="1"/>
  <c r="F348138" i="1"/>
  <c r="F348139" i="1"/>
  <c r="F348140" i="1"/>
  <c r="F348141" i="1"/>
  <c r="F348142" i="1"/>
  <c r="F348143" i="1"/>
  <c r="F348144" i="1"/>
  <c r="F348145" i="1"/>
  <c r="F348146" i="1"/>
  <c r="F348147" i="1"/>
  <c r="F348148" i="1"/>
  <c r="F348149" i="1"/>
  <c r="F348150" i="1"/>
  <c r="F348151" i="1"/>
  <c r="F348152" i="1"/>
  <c r="F348153" i="1"/>
  <c r="F348154" i="1"/>
  <c r="F348155" i="1"/>
  <c r="F348156" i="1"/>
  <c r="F348157" i="1"/>
  <c r="F348158" i="1"/>
  <c r="F348159" i="1"/>
  <c r="F348160" i="1"/>
  <c r="F348161" i="1"/>
  <c r="F348162" i="1"/>
  <c r="F348163" i="1"/>
  <c r="F348164" i="1"/>
  <c r="F348165" i="1"/>
  <c r="F348166" i="1"/>
  <c r="F348167" i="1"/>
  <c r="F348168" i="1"/>
  <c r="F348169" i="1"/>
  <c r="F348170" i="1"/>
  <c r="F348171" i="1"/>
  <c r="F348172" i="1"/>
  <c r="F348173" i="1"/>
  <c r="F348174" i="1"/>
  <c r="F348175" i="1"/>
  <c r="F348176" i="1"/>
  <c r="F348177" i="1"/>
  <c r="F348178" i="1"/>
  <c r="F348179" i="1"/>
  <c r="F348180" i="1"/>
  <c r="F348181" i="1"/>
  <c r="F348182" i="1"/>
  <c r="F348183" i="1"/>
  <c r="F348184" i="1"/>
  <c r="F348185" i="1"/>
  <c r="F348186" i="1"/>
  <c r="F348187" i="1"/>
  <c r="F348188" i="1"/>
  <c r="F348189" i="1"/>
  <c r="F348190" i="1"/>
  <c r="F348191" i="1"/>
  <c r="F348192" i="1"/>
  <c r="F348193" i="1"/>
  <c r="F348194" i="1"/>
  <c r="F348195" i="1"/>
  <c r="F348196" i="1"/>
  <c r="F348197" i="1"/>
  <c r="F348198" i="1"/>
  <c r="F348199" i="1"/>
  <c r="F348200" i="1"/>
  <c r="F348201" i="1"/>
  <c r="F348202" i="1"/>
  <c r="F348203" i="1"/>
  <c r="F348204" i="1"/>
  <c r="F348205" i="1"/>
  <c r="F348206" i="1"/>
  <c r="F348207" i="1"/>
  <c r="F348208" i="1"/>
  <c r="F348209" i="1"/>
  <c r="F348210" i="1"/>
  <c r="F348211" i="1"/>
  <c r="F348212" i="1"/>
  <c r="F348213" i="1"/>
  <c r="F348214" i="1"/>
  <c r="F348215" i="1"/>
  <c r="F348216" i="1"/>
  <c r="F348217" i="1"/>
  <c r="F348218" i="1"/>
  <c r="F348219" i="1"/>
  <c r="F348220" i="1"/>
  <c r="F348221" i="1"/>
  <c r="F348222" i="1"/>
  <c r="F348223" i="1"/>
  <c r="F348224" i="1"/>
  <c r="F348225" i="1"/>
  <c r="F348226" i="1"/>
  <c r="F348227" i="1"/>
  <c r="F348228" i="1"/>
  <c r="F348229" i="1"/>
  <c r="F348230" i="1"/>
  <c r="F348231" i="1"/>
  <c r="F348232" i="1"/>
  <c r="F348233" i="1"/>
  <c r="F348234" i="1"/>
  <c r="F348235" i="1"/>
  <c r="F348236" i="1"/>
  <c r="F348237" i="1"/>
  <c r="F348238" i="1"/>
  <c r="F348239" i="1"/>
  <c r="F348240" i="1"/>
  <c r="F348241" i="1"/>
  <c r="F348242" i="1"/>
  <c r="F348243" i="1"/>
  <c r="F348244" i="1"/>
  <c r="F348245" i="1"/>
  <c r="F348246" i="1"/>
  <c r="F348247" i="1"/>
  <c r="F348248" i="1"/>
  <c r="F348249" i="1"/>
  <c r="F348250" i="1"/>
  <c r="F348251" i="1"/>
  <c r="F348252" i="1"/>
  <c r="F348253" i="1"/>
  <c r="F348254" i="1"/>
  <c r="F348255" i="1"/>
  <c r="F348256" i="1"/>
  <c r="F348257" i="1"/>
  <c r="F348258" i="1"/>
  <c r="F348259" i="1"/>
  <c r="F348260" i="1"/>
  <c r="F348261" i="1"/>
  <c r="F348262" i="1"/>
  <c r="F348263" i="1"/>
  <c r="F348264" i="1"/>
  <c r="F348265" i="1"/>
  <c r="F348266" i="1"/>
  <c r="F348267" i="1"/>
  <c r="F348268" i="1"/>
  <c r="F348269" i="1"/>
  <c r="F348270" i="1"/>
  <c r="F348271" i="1"/>
  <c r="F348272" i="1"/>
  <c r="F348273" i="1"/>
  <c r="F348274" i="1"/>
  <c r="F348275" i="1"/>
  <c r="F348276" i="1"/>
  <c r="F348277" i="1"/>
  <c r="F348278" i="1"/>
  <c r="F348279" i="1"/>
  <c r="F348280" i="1"/>
  <c r="F348281" i="1"/>
  <c r="F348282" i="1"/>
  <c r="F348283" i="1"/>
  <c r="F348284" i="1"/>
  <c r="F348285" i="1"/>
  <c r="F348286" i="1"/>
  <c r="F348287" i="1"/>
  <c r="F348288" i="1"/>
  <c r="F348289" i="1"/>
  <c r="F348290" i="1"/>
  <c r="F348291" i="1"/>
  <c r="F348292" i="1"/>
  <c r="F348293" i="1"/>
  <c r="F348294" i="1"/>
  <c r="F348295" i="1"/>
  <c r="F348296" i="1"/>
  <c r="F348297" i="1"/>
  <c r="F348298" i="1"/>
  <c r="F348299" i="1"/>
  <c r="F348300" i="1"/>
  <c r="F348301" i="1"/>
  <c r="F348302" i="1"/>
  <c r="F348303" i="1"/>
  <c r="F348304" i="1"/>
  <c r="F348305" i="1"/>
  <c r="F348306" i="1"/>
  <c r="F348307" i="1"/>
  <c r="F348308" i="1"/>
  <c r="F348309" i="1"/>
  <c r="F348310" i="1"/>
  <c r="F348311" i="1"/>
  <c r="F348312" i="1"/>
  <c r="F348313" i="1"/>
  <c r="F348314" i="1"/>
  <c r="F348315" i="1"/>
  <c r="F348316" i="1"/>
  <c r="F348317" i="1"/>
  <c r="F348318" i="1"/>
  <c r="F348319" i="1"/>
  <c r="F348320" i="1"/>
  <c r="F348321" i="1"/>
  <c r="F348322" i="1"/>
  <c r="F348323" i="1"/>
  <c r="F348324" i="1"/>
  <c r="F348325" i="1"/>
  <c r="F348326" i="1"/>
  <c r="F348327" i="1"/>
  <c r="F348328" i="1"/>
  <c r="F348329" i="1"/>
  <c r="F348330" i="1"/>
  <c r="F348331" i="1"/>
  <c r="F348332" i="1"/>
  <c r="F348333" i="1"/>
  <c r="F348334" i="1"/>
  <c r="F348335" i="1"/>
  <c r="F348336" i="1"/>
  <c r="F348337" i="1"/>
  <c r="F348338" i="1"/>
  <c r="F348339" i="1"/>
  <c r="F348340" i="1"/>
  <c r="F348341" i="1"/>
  <c r="F348342" i="1"/>
  <c r="F348343" i="1"/>
  <c r="F348344" i="1"/>
  <c r="F348345" i="1"/>
  <c r="F348346" i="1"/>
  <c r="F348347" i="1"/>
  <c r="F348348" i="1"/>
  <c r="F348349" i="1"/>
  <c r="F348350" i="1"/>
  <c r="F348351" i="1"/>
  <c r="F348352" i="1"/>
  <c r="F348353" i="1"/>
  <c r="F348354" i="1"/>
  <c r="F348355" i="1"/>
  <c r="F348356" i="1"/>
  <c r="F348357" i="1"/>
  <c r="F348358" i="1"/>
  <c r="F348359" i="1"/>
  <c r="F348360" i="1"/>
  <c r="F348361" i="1"/>
  <c r="F348362" i="1"/>
  <c r="F348363" i="1"/>
  <c r="F348364" i="1"/>
  <c r="F348365" i="1"/>
  <c r="F348366" i="1"/>
  <c r="F348367" i="1"/>
  <c r="F348368" i="1"/>
  <c r="F348369" i="1"/>
  <c r="F348370" i="1"/>
  <c r="F348371" i="1"/>
  <c r="F348372" i="1"/>
  <c r="F348373" i="1"/>
  <c r="F348374" i="1"/>
  <c r="F348375" i="1"/>
  <c r="F348376" i="1"/>
  <c r="F348377" i="1"/>
  <c r="F348378" i="1"/>
  <c r="F348379" i="1"/>
  <c r="F348380" i="1"/>
  <c r="F348381" i="1"/>
  <c r="F348382" i="1"/>
  <c r="F348383" i="1"/>
  <c r="F348384" i="1"/>
  <c r="F348385" i="1"/>
  <c r="F348386" i="1"/>
  <c r="F348387" i="1"/>
  <c r="F348388" i="1"/>
  <c r="F348389" i="1"/>
  <c r="F348390" i="1"/>
  <c r="F348391" i="1"/>
  <c r="F348392" i="1"/>
  <c r="F348393" i="1"/>
  <c r="F348394" i="1"/>
  <c r="F348395" i="1"/>
  <c r="F348396" i="1"/>
  <c r="F348397" i="1"/>
  <c r="F348398" i="1"/>
  <c r="F348399" i="1"/>
  <c r="F348400" i="1"/>
  <c r="F348401" i="1"/>
  <c r="F348402" i="1"/>
  <c r="F348403" i="1"/>
  <c r="F348404" i="1"/>
  <c r="F348405" i="1"/>
  <c r="F348406" i="1"/>
  <c r="F348407" i="1"/>
  <c r="F348408" i="1"/>
  <c r="F348409" i="1"/>
  <c r="F348410" i="1"/>
  <c r="F348411" i="1"/>
  <c r="F348412" i="1"/>
  <c r="F348413" i="1"/>
  <c r="F348414" i="1"/>
  <c r="F348415" i="1"/>
  <c r="F348416" i="1"/>
  <c r="F348417" i="1"/>
  <c r="F348418" i="1"/>
  <c r="F348419" i="1"/>
  <c r="F348420" i="1"/>
  <c r="F348421" i="1"/>
  <c r="F348422" i="1"/>
  <c r="F348423" i="1"/>
  <c r="F348424" i="1"/>
  <c r="F348425" i="1"/>
  <c r="F348426" i="1"/>
  <c r="F348427" i="1"/>
  <c r="F348428" i="1"/>
  <c r="F348429" i="1"/>
  <c r="F348430" i="1"/>
  <c r="F348431" i="1"/>
  <c r="F348432" i="1"/>
  <c r="F348433" i="1"/>
  <c r="F348434" i="1"/>
  <c r="F348435" i="1"/>
  <c r="F348436" i="1"/>
  <c r="F348437" i="1"/>
  <c r="F348438" i="1"/>
  <c r="F348439" i="1"/>
  <c r="F348440" i="1"/>
  <c r="F348441" i="1"/>
  <c r="F348442" i="1"/>
  <c r="F348443" i="1"/>
  <c r="F348444" i="1"/>
  <c r="F348445" i="1"/>
  <c r="F348446" i="1"/>
  <c r="F348447" i="1"/>
  <c r="F348448" i="1"/>
  <c r="F348449" i="1"/>
  <c r="F348450" i="1"/>
  <c r="F348451" i="1"/>
  <c r="F348452" i="1"/>
  <c r="F348453" i="1"/>
  <c r="F348454" i="1"/>
  <c r="F348455" i="1"/>
  <c r="F348456" i="1"/>
  <c r="F348457" i="1"/>
  <c r="F348458" i="1"/>
  <c r="F348459" i="1"/>
  <c r="F348460" i="1"/>
  <c r="F348461" i="1"/>
  <c r="F348462" i="1"/>
  <c r="F348463" i="1"/>
  <c r="F348464" i="1"/>
  <c r="F348465" i="1"/>
  <c r="F348466" i="1"/>
  <c r="F348467" i="1"/>
  <c r="F348468" i="1"/>
  <c r="F348469" i="1"/>
  <c r="F348470" i="1"/>
  <c r="F348471" i="1"/>
  <c r="F348472" i="1"/>
  <c r="F348473" i="1"/>
  <c r="F348474" i="1"/>
  <c r="F348475" i="1"/>
  <c r="F348476" i="1"/>
  <c r="F348477" i="1"/>
  <c r="F348478" i="1"/>
  <c r="F348479" i="1"/>
  <c r="F348480" i="1"/>
  <c r="F348481" i="1"/>
  <c r="F348482" i="1"/>
  <c r="F348483" i="1"/>
  <c r="F348484" i="1"/>
  <c r="F348485" i="1"/>
  <c r="F348486" i="1"/>
  <c r="F348487" i="1"/>
  <c r="F348488" i="1"/>
  <c r="F348489" i="1"/>
  <c r="F348490" i="1"/>
  <c r="F348491" i="1"/>
  <c r="F348492" i="1"/>
  <c r="F348493" i="1"/>
  <c r="F348494" i="1"/>
  <c r="F348495" i="1"/>
  <c r="F348496" i="1"/>
  <c r="F348497" i="1"/>
  <c r="F348498" i="1"/>
  <c r="F348499" i="1"/>
  <c r="F348500" i="1"/>
  <c r="F348501" i="1"/>
  <c r="F348502" i="1"/>
  <c r="F348503" i="1"/>
  <c r="F348504" i="1"/>
  <c r="F348505" i="1"/>
  <c r="F348506" i="1"/>
  <c r="F348507" i="1"/>
  <c r="F348508" i="1"/>
  <c r="F348509" i="1"/>
  <c r="F348510" i="1"/>
  <c r="F348511" i="1"/>
  <c r="F348512" i="1"/>
  <c r="F348513" i="1"/>
  <c r="F348514" i="1"/>
  <c r="F348515" i="1"/>
  <c r="F348516" i="1"/>
  <c r="F348517" i="1"/>
  <c r="F348518" i="1"/>
  <c r="F348519" i="1"/>
  <c r="F348520" i="1"/>
  <c r="F348521" i="1"/>
  <c r="F348522" i="1"/>
  <c r="F348523" i="1"/>
  <c r="F348524" i="1"/>
  <c r="F348525" i="1"/>
  <c r="F348526" i="1"/>
  <c r="F348527" i="1"/>
  <c r="F348528" i="1"/>
  <c r="F348529" i="1"/>
  <c r="F348530" i="1"/>
  <c r="F348531" i="1"/>
  <c r="F348532" i="1"/>
  <c r="F348533" i="1"/>
  <c r="F348534" i="1"/>
  <c r="F348535" i="1"/>
  <c r="F348536" i="1"/>
  <c r="F348537" i="1"/>
  <c r="F348538" i="1"/>
  <c r="F348539" i="1"/>
  <c r="F348540" i="1"/>
  <c r="F348541" i="1"/>
  <c r="F348542" i="1"/>
  <c r="F348543" i="1"/>
  <c r="F348544" i="1"/>
  <c r="F348545" i="1"/>
  <c r="F348546" i="1"/>
  <c r="F348547" i="1"/>
  <c r="F348548" i="1"/>
  <c r="F348549" i="1"/>
  <c r="F348550" i="1"/>
  <c r="F348551" i="1"/>
  <c r="F348552" i="1"/>
  <c r="F348553" i="1"/>
  <c r="F348554" i="1"/>
  <c r="F348555" i="1"/>
  <c r="F348556" i="1"/>
  <c r="F348557" i="1"/>
  <c r="F348558" i="1"/>
  <c r="F348559" i="1"/>
  <c r="F348560" i="1"/>
  <c r="F348561" i="1"/>
  <c r="F348562" i="1"/>
  <c r="F348563" i="1"/>
  <c r="F348564" i="1"/>
  <c r="F348565" i="1"/>
  <c r="F348566" i="1"/>
  <c r="F348567" i="1"/>
  <c r="F348568" i="1"/>
  <c r="F348569" i="1"/>
  <c r="F348570" i="1"/>
  <c r="F348571" i="1"/>
  <c r="F348572" i="1"/>
  <c r="F348573" i="1"/>
  <c r="F348574" i="1"/>
  <c r="F348575" i="1"/>
  <c r="F348576" i="1"/>
  <c r="F348577" i="1"/>
  <c r="F348578" i="1"/>
  <c r="F348579" i="1"/>
  <c r="F348580" i="1"/>
  <c r="F348581" i="1"/>
  <c r="F348582" i="1"/>
  <c r="F348583" i="1"/>
  <c r="F348584" i="1"/>
  <c r="F348585" i="1"/>
  <c r="F348586" i="1"/>
  <c r="F348587" i="1"/>
  <c r="F348588" i="1"/>
  <c r="F348589" i="1"/>
  <c r="F348590" i="1"/>
  <c r="F348591" i="1"/>
  <c r="F348592" i="1"/>
  <c r="F348593" i="1"/>
  <c r="F348594" i="1"/>
  <c r="F348595" i="1"/>
  <c r="F348596" i="1"/>
  <c r="F348597" i="1"/>
  <c r="F348598" i="1"/>
  <c r="F348599" i="1"/>
  <c r="F348600" i="1"/>
  <c r="F348601" i="1"/>
  <c r="F348602" i="1"/>
  <c r="F348603" i="1"/>
  <c r="F348604" i="1"/>
  <c r="F348605" i="1"/>
  <c r="F348606" i="1"/>
  <c r="F348607" i="1"/>
  <c r="F348608" i="1"/>
  <c r="F348609" i="1"/>
  <c r="F348610" i="1"/>
  <c r="F348611" i="1"/>
  <c r="F348612" i="1"/>
  <c r="F348613" i="1"/>
  <c r="F348614" i="1"/>
  <c r="F348615" i="1"/>
  <c r="F348616" i="1"/>
  <c r="F348617" i="1"/>
  <c r="F348618" i="1"/>
  <c r="F348619" i="1"/>
  <c r="F348620" i="1"/>
  <c r="F348621" i="1"/>
  <c r="F348622" i="1"/>
  <c r="F348623" i="1"/>
  <c r="F348624" i="1"/>
  <c r="F348625" i="1"/>
  <c r="F348626" i="1"/>
  <c r="F348627" i="1"/>
  <c r="F348628" i="1"/>
  <c r="F348629" i="1"/>
  <c r="F348630" i="1"/>
  <c r="F348631" i="1"/>
  <c r="F348632" i="1"/>
  <c r="F348633" i="1"/>
  <c r="F348634" i="1"/>
  <c r="F348635" i="1"/>
  <c r="F348636" i="1"/>
  <c r="F348637" i="1"/>
  <c r="F348638" i="1"/>
  <c r="F348639" i="1"/>
  <c r="F348640" i="1"/>
  <c r="F348641" i="1"/>
  <c r="F348642" i="1"/>
  <c r="F348643" i="1"/>
  <c r="F348644" i="1"/>
  <c r="F348645" i="1"/>
  <c r="F348646" i="1"/>
  <c r="F348647" i="1"/>
  <c r="F348648" i="1"/>
  <c r="F348649" i="1"/>
  <c r="F348650" i="1"/>
  <c r="F348651" i="1"/>
  <c r="F348652" i="1"/>
  <c r="F348653" i="1"/>
  <c r="F348654" i="1"/>
  <c r="F348655" i="1"/>
  <c r="F348656" i="1"/>
  <c r="F348657" i="1"/>
  <c r="F348658" i="1"/>
  <c r="F348659" i="1"/>
  <c r="F348660" i="1"/>
  <c r="F348661" i="1"/>
  <c r="F348662" i="1"/>
  <c r="F348663" i="1"/>
  <c r="F348664" i="1"/>
  <c r="F348665" i="1"/>
  <c r="F348666" i="1"/>
  <c r="F348667" i="1"/>
  <c r="F348668" i="1"/>
  <c r="F348669" i="1"/>
  <c r="F348670" i="1"/>
  <c r="F348671" i="1"/>
  <c r="F348672" i="1"/>
  <c r="F348673" i="1"/>
  <c r="F348674" i="1"/>
  <c r="F348675" i="1"/>
  <c r="F348676" i="1"/>
  <c r="F348677" i="1"/>
  <c r="F348678" i="1"/>
  <c r="F348679" i="1"/>
  <c r="F348680" i="1"/>
  <c r="F348681" i="1"/>
  <c r="F348682" i="1"/>
  <c r="F348683" i="1"/>
  <c r="F348684" i="1"/>
  <c r="F348685" i="1"/>
  <c r="F348686" i="1"/>
  <c r="F348687" i="1"/>
  <c r="F348688" i="1"/>
  <c r="F348689" i="1"/>
  <c r="F348690" i="1"/>
  <c r="F348691" i="1"/>
  <c r="F348692" i="1"/>
  <c r="F348693" i="1"/>
  <c r="F348694" i="1"/>
  <c r="F348695" i="1"/>
  <c r="F348696" i="1"/>
  <c r="F348697" i="1"/>
  <c r="F348698" i="1"/>
  <c r="F348699" i="1"/>
  <c r="F348700" i="1"/>
  <c r="F348701" i="1"/>
  <c r="F348702" i="1"/>
  <c r="F348703" i="1"/>
  <c r="F348704" i="1"/>
  <c r="F348705" i="1"/>
  <c r="F348706" i="1"/>
  <c r="F348707" i="1"/>
  <c r="F348708" i="1"/>
  <c r="F348709" i="1"/>
  <c r="F348710" i="1"/>
  <c r="F348711" i="1"/>
  <c r="F348712" i="1"/>
  <c r="F348713" i="1"/>
  <c r="F348714" i="1"/>
  <c r="F348715" i="1"/>
  <c r="F348716" i="1"/>
  <c r="F348717" i="1"/>
  <c r="F348718" i="1"/>
  <c r="F348719" i="1"/>
  <c r="F348720" i="1"/>
  <c r="F348721" i="1"/>
  <c r="F348722" i="1"/>
  <c r="F348723" i="1"/>
  <c r="F348724" i="1"/>
  <c r="F348725" i="1"/>
  <c r="F348726" i="1"/>
  <c r="F348727" i="1"/>
  <c r="F348728" i="1"/>
  <c r="F348729" i="1"/>
  <c r="F348730" i="1"/>
  <c r="F348731" i="1"/>
  <c r="F348732" i="1"/>
  <c r="F348733" i="1"/>
  <c r="F348734" i="1"/>
  <c r="F348735" i="1"/>
  <c r="F348736" i="1"/>
  <c r="F348737" i="1"/>
  <c r="F348738" i="1"/>
  <c r="F348739" i="1"/>
  <c r="F348740" i="1"/>
  <c r="F348741" i="1"/>
  <c r="F348742" i="1"/>
  <c r="F348743" i="1"/>
  <c r="F348744" i="1"/>
  <c r="F348745" i="1"/>
  <c r="F348746" i="1"/>
  <c r="F348747" i="1"/>
  <c r="F348748" i="1"/>
  <c r="F348749" i="1"/>
  <c r="F348750" i="1"/>
  <c r="F348751" i="1"/>
  <c r="F348752" i="1"/>
  <c r="F348753" i="1"/>
  <c r="F348754" i="1"/>
  <c r="F348755" i="1"/>
  <c r="F348756" i="1"/>
  <c r="F348757" i="1"/>
  <c r="F348758" i="1"/>
  <c r="F348759" i="1"/>
  <c r="F348760" i="1"/>
  <c r="F348761" i="1"/>
  <c r="F348762" i="1"/>
  <c r="F348763" i="1"/>
  <c r="F348764" i="1"/>
  <c r="F348765" i="1"/>
  <c r="F348766" i="1"/>
  <c r="F348767" i="1"/>
  <c r="F348768" i="1"/>
  <c r="F348769" i="1"/>
  <c r="F348770" i="1"/>
  <c r="F348771" i="1"/>
  <c r="F348772" i="1"/>
  <c r="F348773" i="1"/>
  <c r="F348774" i="1"/>
  <c r="F348775" i="1"/>
  <c r="F348776" i="1"/>
  <c r="F348777" i="1"/>
  <c r="F348778" i="1"/>
  <c r="F348779" i="1"/>
  <c r="F348780" i="1"/>
  <c r="F348781" i="1"/>
  <c r="F348782" i="1"/>
  <c r="F348783" i="1"/>
  <c r="F348784" i="1"/>
  <c r="F348785" i="1"/>
  <c r="F348786" i="1"/>
  <c r="F348787" i="1"/>
  <c r="F348788" i="1"/>
  <c r="F348789" i="1"/>
  <c r="F348790" i="1"/>
  <c r="F348791" i="1"/>
  <c r="F348792" i="1"/>
  <c r="F348793" i="1"/>
  <c r="F348794" i="1"/>
  <c r="F348795" i="1"/>
  <c r="F348796" i="1"/>
  <c r="F348797" i="1"/>
  <c r="F348798" i="1"/>
  <c r="F348799" i="1"/>
  <c r="F348800" i="1"/>
  <c r="F348801" i="1"/>
  <c r="F348802" i="1"/>
  <c r="F348803" i="1"/>
  <c r="F348804" i="1"/>
  <c r="F348805" i="1"/>
  <c r="F348806" i="1"/>
  <c r="F348807" i="1"/>
  <c r="F348808" i="1"/>
  <c r="F348809" i="1"/>
  <c r="F348810" i="1"/>
  <c r="F348811" i="1"/>
  <c r="F348812" i="1"/>
  <c r="F348813" i="1"/>
  <c r="F348814" i="1"/>
  <c r="F348815" i="1"/>
  <c r="F348816" i="1"/>
  <c r="F348817" i="1"/>
  <c r="F348818" i="1"/>
  <c r="F348819" i="1"/>
  <c r="F348820" i="1"/>
  <c r="F348821" i="1"/>
  <c r="F348822" i="1"/>
  <c r="F348823" i="1"/>
  <c r="F348824" i="1"/>
  <c r="F348825" i="1"/>
  <c r="F348826" i="1"/>
  <c r="F348827" i="1"/>
  <c r="F348828" i="1"/>
  <c r="F348829" i="1"/>
  <c r="F348830" i="1"/>
  <c r="F348831" i="1"/>
  <c r="F348832" i="1"/>
  <c r="F348833" i="1"/>
  <c r="F348834" i="1"/>
  <c r="F348835" i="1"/>
  <c r="F348836" i="1"/>
  <c r="F348837" i="1"/>
  <c r="F348838" i="1"/>
  <c r="F348839" i="1"/>
  <c r="F348840" i="1"/>
  <c r="F348841" i="1"/>
  <c r="F348842" i="1"/>
  <c r="F348843" i="1"/>
  <c r="F348844" i="1"/>
  <c r="F348845" i="1"/>
  <c r="F348846" i="1"/>
  <c r="F348847" i="1"/>
  <c r="F348848" i="1"/>
  <c r="F348849" i="1"/>
  <c r="F348850" i="1"/>
  <c r="F348851" i="1"/>
  <c r="F348852" i="1"/>
  <c r="F348853" i="1"/>
  <c r="F348854" i="1"/>
  <c r="F348855" i="1"/>
  <c r="F348856" i="1"/>
  <c r="F348857" i="1"/>
  <c r="F348858" i="1"/>
  <c r="F348859" i="1"/>
  <c r="F348860" i="1"/>
  <c r="F348861" i="1"/>
  <c r="F348862" i="1"/>
  <c r="F348863" i="1"/>
  <c r="F348864" i="1"/>
  <c r="F348865" i="1"/>
  <c r="F348866" i="1"/>
  <c r="F348867" i="1"/>
  <c r="F348868" i="1"/>
  <c r="F348869" i="1"/>
  <c r="F348870" i="1"/>
  <c r="F348871" i="1"/>
  <c r="F348872" i="1"/>
  <c r="F348873" i="1"/>
  <c r="F348874" i="1"/>
  <c r="F348875" i="1"/>
  <c r="F348876" i="1"/>
  <c r="F348877" i="1"/>
  <c r="F348878" i="1"/>
  <c r="F348879" i="1"/>
  <c r="F348880" i="1"/>
  <c r="F348881" i="1"/>
  <c r="F348882" i="1"/>
  <c r="F348883" i="1"/>
  <c r="F348884" i="1"/>
  <c r="F348885" i="1"/>
  <c r="F348886" i="1"/>
  <c r="F348887" i="1"/>
  <c r="F348888" i="1"/>
  <c r="F348889" i="1"/>
  <c r="F348890" i="1"/>
  <c r="F348891" i="1"/>
  <c r="F348892" i="1"/>
  <c r="F348893" i="1"/>
  <c r="F348894" i="1"/>
  <c r="F348895" i="1"/>
  <c r="F348896" i="1"/>
  <c r="F348897" i="1"/>
  <c r="F348898" i="1"/>
  <c r="F348899" i="1"/>
  <c r="F348900" i="1"/>
  <c r="F348901" i="1"/>
  <c r="F348902" i="1"/>
  <c r="F348903" i="1"/>
  <c r="F348904" i="1"/>
  <c r="F348905" i="1"/>
  <c r="F348906" i="1"/>
  <c r="F348907" i="1"/>
  <c r="F348908" i="1"/>
  <c r="F348909" i="1"/>
  <c r="F348910" i="1"/>
  <c r="F348911" i="1"/>
  <c r="F348912" i="1"/>
  <c r="F348913" i="1"/>
  <c r="F348914" i="1"/>
  <c r="F348915" i="1"/>
  <c r="F348916" i="1"/>
  <c r="F348917" i="1"/>
  <c r="F348918" i="1"/>
  <c r="F348919" i="1"/>
  <c r="F348920" i="1"/>
  <c r="F348921" i="1"/>
  <c r="F348922" i="1"/>
  <c r="F348923" i="1"/>
  <c r="F348924" i="1"/>
  <c r="F348925" i="1"/>
  <c r="F348926" i="1"/>
  <c r="F348927" i="1"/>
  <c r="F348928" i="1"/>
  <c r="F348929" i="1"/>
  <c r="F348930" i="1"/>
  <c r="F348931" i="1"/>
  <c r="F348932" i="1"/>
  <c r="F348933" i="1"/>
  <c r="F348934" i="1"/>
  <c r="F348935" i="1"/>
  <c r="F348936" i="1"/>
  <c r="F348937" i="1"/>
  <c r="F348938" i="1"/>
  <c r="F348939" i="1"/>
  <c r="F348940" i="1"/>
  <c r="F348941" i="1"/>
  <c r="F348942" i="1"/>
  <c r="F348943" i="1"/>
  <c r="F348944" i="1"/>
  <c r="F348945" i="1"/>
  <c r="F348946" i="1"/>
  <c r="F348947" i="1"/>
  <c r="F348948" i="1"/>
  <c r="F348949" i="1"/>
  <c r="F348950" i="1"/>
  <c r="F348951" i="1"/>
  <c r="F348952" i="1"/>
  <c r="F348953" i="1"/>
  <c r="F348954" i="1"/>
  <c r="F348955" i="1"/>
  <c r="F348956" i="1"/>
  <c r="F348957" i="1"/>
  <c r="F348958" i="1"/>
  <c r="F348959" i="1"/>
  <c r="F348960" i="1"/>
  <c r="F348961" i="1"/>
  <c r="F348962" i="1"/>
  <c r="F348963" i="1"/>
  <c r="F348964" i="1"/>
  <c r="F348965" i="1"/>
  <c r="F348966" i="1"/>
  <c r="F348967" i="1"/>
  <c r="F348968" i="1"/>
  <c r="F348969" i="1"/>
  <c r="F348970" i="1"/>
  <c r="F348971" i="1"/>
  <c r="F348972" i="1"/>
  <c r="F348973" i="1"/>
  <c r="F348974" i="1"/>
  <c r="F348975" i="1"/>
  <c r="F348976" i="1"/>
  <c r="F348977" i="1"/>
  <c r="F348978" i="1"/>
  <c r="F348979" i="1"/>
  <c r="F348980" i="1"/>
  <c r="F348981" i="1"/>
  <c r="F348982" i="1"/>
  <c r="F348983" i="1"/>
  <c r="F348984" i="1"/>
  <c r="F348985" i="1"/>
  <c r="F348986" i="1"/>
  <c r="F348987" i="1"/>
  <c r="F348988" i="1"/>
  <c r="F348989" i="1"/>
  <c r="F348990" i="1"/>
  <c r="F348991" i="1"/>
  <c r="F348992" i="1"/>
  <c r="F348993" i="1"/>
  <c r="F348994" i="1"/>
  <c r="F348995" i="1"/>
  <c r="F348996" i="1"/>
  <c r="F348997" i="1"/>
  <c r="F348998" i="1"/>
  <c r="F348999" i="1"/>
  <c r="F349000" i="1"/>
  <c r="F349001" i="1"/>
  <c r="F349002" i="1"/>
  <c r="F349003" i="1"/>
  <c r="F349004" i="1"/>
  <c r="F349005" i="1"/>
  <c r="F349006" i="1"/>
  <c r="F349007" i="1"/>
  <c r="F349008" i="1"/>
  <c r="F349009" i="1"/>
  <c r="F349010" i="1"/>
  <c r="F349011" i="1"/>
  <c r="F349012" i="1"/>
  <c r="F349013" i="1"/>
  <c r="F349014" i="1"/>
  <c r="F349015" i="1"/>
  <c r="F349016" i="1"/>
  <c r="F349017" i="1"/>
  <c r="F349018" i="1"/>
  <c r="F349019" i="1"/>
  <c r="F349020" i="1"/>
  <c r="F349021" i="1"/>
  <c r="F349022" i="1"/>
  <c r="F349023" i="1"/>
  <c r="F349024" i="1"/>
  <c r="F349025" i="1"/>
  <c r="F349026" i="1"/>
  <c r="F349027" i="1"/>
  <c r="F349028" i="1"/>
  <c r="F349029" i="1"/>
  <c r="F349030" i="1"/>
  <c r="F349031" i="1"/>
  <c r="F349032" i="1"/>
  <c r="F349033" i="1"/>
  <c r="F349034" i="1"/>
  <c r="F349035" i="1"/>
  <c r="F349036" i="1"/>
  <c r="F349037" i="1"/>
  <c r="F349038" i="1"/>
  <c r="F349039" i="1"/>
  <c r="F349040" i="1"/>
  <c r="F349041" i="1"/>
  <c r="F349042" i="1"/>
  <c r="F349043" i="1"/>
  <c r="F349044" i="1"/>
  <c r="F349045" i="1"/>
  <c r="F349046" i="1"/>
  <c r="F349047" i="1"/>
  <c r="F349048" i="1"/>
  <c r="F349049" i="1"/>
  <c r="F349050" i="1"/>
  <c r="F349051" i="1"/>
  <c r="F349052" i="1"/>
  <c r="F349053" i="1"/>
  <c r="F349054" i="1"/>
  <c r="F349055" i="1"/>
  <c r="F349056" i="1"/>
  <c r="F349057" i="1"/>
  <c r="F349058" i="1"/>
  <c r="F349059" i="1"/>
  <c r="F349060" i="1"/>
  <c r="F349061" i="1"/>
  <c r="F349062" i="1"/>
  <c r="F349063" i="1"/>
  <c r="F349064" i="1"/>
  <c r="F349065" i="1"/>
  <c r="F349066" i="1"/>
  <c r="F349067" i="1"/>
  <c r="F349068" i="1"/>
  <c r="F349069" i="1"/>
  <c r="F349070" i="1"/>
  <c r="F349071" i="1"/>
  <c r="F349072" i="1"/>
  <c r="F349073" i="1"/>
  <c r="F349074" i="1"/>
  <c r="F349075" i="1"/>
  <c r="F349076" i="1"/>
  <c r="F349077" i="1"/>
  <c r="F349078" i="1"/>
  <c r="F349079" i="1"/>
  <c r="F349080" i="1"/>
  <c r="F349081" i="1"/>
  <c r="F349082" i="1"/>
  <c r="F349083" i="1"/>
  <c r="F349084" i="1"/>
  <c r="F349085" i="1"/>
  <c r="F349086" i="1"/>
  <c r="F349087" i="1"/>
  <c r="F349088" i="1"/>
  <c r="F349089" i="1"/>
  <c r="F349090" i="1"/>
  <c r="F349091" i="1"/>
  <c r="F349092" i="1"/>
  <c r="F349093" i="1"/>
  <c r="F349094" i="1"/>
  <c r="F349095" i="1"/>
  <c r="F349096" i="1"/>
  <c r="F349097" i="1"/>
  <c r="F349098" i="1"/>
  <c r="F349099" i="1"/>
  <c r="F349100" i="1"/>
  <c r="F349101" i="1"/>
  <c r="F349102" i="1"/>
  <c r="F349103" i="1"/>
  <c r="F349104" i="1"/>
  <c r="F349105" i="1"/>
  <c r="F349106" i="1"/>
  <c r="F349107" i="1"/>
  <c r="F349108" i="1"/>
  <c r="F349109" i="1"/>
  <c r="F349110" i="1"/>
  <c r="F349111" i="1"/>
  <c r="F349112" i="1"/>
  <c r="F349113" i="1"/>
  <c r="F349114" i="1"/>
  <c r="F349115" i="1"/>
  <c r="F349116" i="1"/>
  <c r="F349117" i="1"/>
  <c r="F349118" i="1"/>
  <c r="F349119" i="1"/>
  <c r="F349120" i="1"/>
  <c r="F349121" i="1"/>
  <c r="F349122" i="1"/>
  <c r="F349123" i="1"/>
  <c r="F349124" i="1"/>
  <c r="F349125" i="1"/>
  <c r="F349126" i="1"/>
  <c r="F349127" i="1"/>
  <c r="F349128" i="1"/>
  <c r="F349129" i="1"/>
  <c r="F349130" i="1"/>
  <c r="F349131" i="1"/>
  <c r="F349132" i="1"/>
  <c r="F349133" i="1"/>
  <c r="F349134" i="1"/>
  <c r="F349135" i="1"/>
  <c r="F349136" i="1"/>
  <c r="F349137" i="1"/>
  <c r="F349138" i="1"/>
  <c r="F349139" i="1"/>
  <c r="F349140" i="1"/>
  <c r="F349141" i="1"/>
  <c r="F349142" i="1"/>
  <c r="F349143" i="1"/>
  <c r="F349144" i="1"/>
  <c r="F349145" i="1"/>
  <c r="F349146" i="1"/>
  <c r="F349147" i="1"/>
  <c r="F349148" i="1"/>
  <c r="F349149" i="1"/>
  <c r="F349150" i="1"/>
  <c r="F349151" i="1"/>
  <c r="F349152" i="1"/>
  <c r="F349153" i="1"/>
  <c r="F349154" i="1"/>
  <c r="F349155" i="1"/>
  <c r="F349156" i="1"/>
  <c r="F349157" i="1"/>
  <c r="F349158" i="1"/>
  <c r="F349159" i="1"/>
  <c r="F349160" i="1"/>
  <c r="F349161" i="1"/>
  <c r="F349162" i="1"/>
  <c r="F349163" i="1"/>
  <c r="F349164" i="1"/>
  <c r="F349165" i="1"/>
  <c r="F349166" i="1"/>
  <c r="F349167" i="1"/>
  <c r="F349168" i="1"/>
  <c r="F349169" i="1"/>
  <c r="F349170" i="1"/>
  <c r="F349171" i="1"/>
  <c r="F349172" i="1"/>
  <c r="F349173" i="1"/>
  <c r="F349174" i="1"/>
  <c r="F349175" i="1"/>
  <c r="F349176" i="1"/>
  <c r="F349177" i="1"/>
  <c r="F349178" i="1"/>
  <c r="F349179" i="1"/>
  <c r="F349180" i="1"/>
  <c r="F349181" i="1"/>
  <c r="F349182" i="1"/>
  <c r="F349183" i="1"/>
  <c r="F349184" i="1"/>
  <c r="F349185" i="1"/>
  <c r="F349186" i="1"/>
  <c r="F349187" i="1"/>
  <c r="F349188" i="1"/>
  <c r="F349189" i="1"/>
  <c r="F349190" i="1"/>
  <c r="F349191" i="1"/>
  <c r="F349192" i="1"/>
  <c r="F349193" i="1"/>
  <c r="F349194" i="1"/>
  <c r="F349195" i="1"/>
  <c r="F349196" i="1"/>
  <c r="F349197" i="1"/>
  <c r="F349198" i="1"/>
  <c r="F349199" i="1"/>
  <c r="F349200" i="1"/>
  <c r="F349201" i="1"/>
  <c r="F349202" i="1"/>
  <c r="F349203" i="1"/>
  <c r="F349204" i="1"/>
  <c r="F349205" i="1"/>
  <c r="F349206" i="1"/>
  <c r="F349207" i="1"/>
  <c r="F349208" i="1"/>
  <c r="F349209" i="1"/>
  <c r="F349210" i="1"/>
  <c r="F349211" i="1"/>
  <c r="F349212" i="1"/>
  <c r="F349213" i="1"/>
  <c r="F349214" i="1"/>
  <c r="F349215" i="1"/>
  <c r="F349216" i="1"/>
  <c r="F349217" i="1"/>
  <c r="F349218" i="1"/>
  <c r="F349219" i="1"/>
  <c r="F349220" i="1"/>
  <c r="F349221" i="1"/>
  <c r="F349222" i="1"/>
  <c r="F349223" i="1"/>
  <c r="F349224" i="1"/>
  <c r="F349225" i="1"/>
  <c r="F349226" i="1"/>
  <c r="F349227" i="1"/>
  <c r="F349228" i="1"/>
  <c r="F349229" i="1"/>
  <c r="F349230" i="1"/>
  <c r="F349231" i="1"/>
  <c r="F349232" i="1"/>
  <c r="F349233" i="1"/>
  <c r="F349234" i="1"/>
  <c r="F349235" i="1"/>
  <c r="F349236" i="1"/>
  <c r="F349237" i="1"/>
  <c r="F349238" i="1"/>
  <c r="F349239" i="1"/>
  <c r="F349240" i="1"/>
  <c r="F349241" i="1"/>
  <c r="F349242" i="1"/>
  <c r="F349243" i="1"/>
  <c r="F349244" i="1"/>
  <c r="F349245" i="1"/>
  <c r="F349246" i="1"/>
  <c r="F349247" i="1"/>
  <c r="F349248" i="1"/>
  <c r="F349249" i="1"/>
  <c r="F349250" i="1"/>
  <c r="F349251" i="1"/>
  <c r="F349252" i="1"/>
  <c r="F349253" i="1"/>
  <c r="F349254" i="1"/>
  <c r="F349255" i="1"/>
  <c r="F349256" i="1"/>
  <c r="F349257" i="1"/>
  <c r="F349258" i="1"/>
  <c r="F349259" i="1"/>
  <c r="F349260" i="1"/>
  <c r="F349261" i="1"/>
  <c r="F349262" i="1"/>
  <c r="F349263" i="1"/>
  <c r="F349264" i="1"/>
  <c r="F349265" i="1"/>
  <c r="F349266" i="1"/>
  <c r="F349267" i="1"/>
  <c r="F349268" i="1"/>
  <c r="F349269" i="1"/>
  <c r="F349270" i="1"/>
  <c r="F349271" i="1"/>
  <c r="F349272" i="1"/>
  <c r="F349273" i="1"/>
  <c r="F349274" i="1"/>
  <c r="F349275" i="1"/>
  <c r="F349276" i="1"/>
  <c r="F349277" i="1"/>
  <c r="F349278" i="1"/>
  <c r="F349279" i="1"/>
  <c r="F349280" i="1"/>
  <c r="F349281" i="1"/>
  <c r="F349282" i="1"/>
  <c r="F349283" i="1"/>
  <c r="F349284" i="1"/>
  <c r="F349285" i="1"/>
  <c r="F349286" i="1"/>
  <c r="F349287" i="1"/>
  <c r="F349288" i="1"/>
  <c r="F349289" i="1"/>
  <c r="F349290" i="1"/>
  <c r="F349291" i="1"/>
  <c r="F349292" i="1"/>
  <c r="F349293" i="1"/>
  <c r="F349294" i="1"/>
  <c r="F349295" i="1"/>
  <c r="F349296" i="1"/>
  <c r="F349297" i="1"/>
  <c r="F349298" i="1"/>
  <c r="F349299" i="1"/>
  <c r="F349300" i="1"/>
  <c r="F349301" i="1"/>
  <c r="F349302" i="1"/>
  <c r="F349303" i="1"/>
  <c r="F349304" i="1"/>
  <c r="F349305" i="1"/>
  <c r="F349306" i="1"/>
  <c r="F349307" i="1"/>
  <c r="F349308" i="1"/>
  <c r="F349309" i="1"/>
  <c r="F349310" i="1"/>
  <c r="F349311" i="1"/>
  <c r="F349312" i="1"/>
  <c r="F349313" i="1"/>
  <c r="F349314" i="1"/>
  <c r="F349315" i="1"/>
  <c r="F349316" i="1"/>
  <c r="F349317" i="1"/>
  <c r="F349318" i="1"/>
  <c r="F349319" i="1"/>
  <c r="F349320" i="1"/>
  <c r="F349321" i="1"/>
  <c r="F349322" i="1"/>
  <c r="F349323" i="1"/>
  <c r="F349324" i="1"/>
  <c r="F349325" i="1"/>
  <c r="F349326" i="1"/>
  <c r="F349327" i="1"/>
  <c r="F349328" i="1"/>
  <c r="F349329" i="1"/>
  <c r="F349330" i="1"/>
  <c r="F349331" i="1"/>
  <c r="F349332" i="1"/>
  <c r="F349333" i="1"/>
  <c r="F349334" i="1"/>
  <c r="F349335" i="1"/>
  <c r="F349336" i="1"/>
  <c r="F349337" i="1"/>
  <c r="F349338" i="1"/>
  <c r="F349339" i="1"/>
  <c r="F349340" i="1"/>
  <c r="F349341" i="1"/>
  <c r="F349342" i="1"/>
  <c r="F349343" i="1"/>
  <c r="F349344" i="1"/>
  <c r="F349345" i="1"/>
  <c r="F349346" i="1"/>
  <c r="F349347" i="1"/>
  <c r="F349348" i="1"/>
  <c r="F349349" i="1"/>
  <c r="F349350" i="1"/>
  <c r="F349351" i="1"/>
  <c r="F349352" i="1"/>
  <c r="F349353" i="1"/>
  <c r="F349354" i="1"/>
  <c r="F349355" i="1"/>
  <c r="F349356" i="1"/>
  <c r="F349357" i="1"/>
  <c r="F349358" i="1"/>
  <c r="F349359" i="1"/>
  <c r="F349360" i="1"/>
  <c r="F349361" i="1"/>
  <c r="F349362" i="1"/>
  <c r="F349363" i="1"/>
  <c r="F349364" i="1"/>
  <c r="F349365" i="1"/>
  <c r="F349366" i="1"/>
  <c r="F349367" i="1"/>
  <c r="F349368" i="1"/>
  <c r="F349369" i="1"/>
  <c r="F349370" i="1"/>
  <c r="F349371" i="1"/>
  <c r="F349372" i="1"/>
  <c r="F349373" i="1"/>
  <c r="F349374" i="1"/>
  <c r="F349375" i="1"/>
  <c r="F349376" i="1"/>
  <c r="F349377" i="1"/>
  <c r="F349378" i="1"/>
  <c r="F349379" i="1"/>
  <c r="F349380" i="1"/>
  <c r="F349381" i="1"/>
  <c r="F349382" i="1"/>
  <c r="F349383" i="1"/>
  <c r="F349384" i="1"/>
  <c r="F349385" i="1"/>
  <c r="F349386" i="1"/>
  <c r="F349387" i="1"/>
  <c r="F349388" i="1"/>
  <c r="F349389" i="1"/>
  <c r="F349390" i="1"/>
  <c r="F349391" i="1"/>
  <c r="F349392" i="1"/>
  <c r="F349393" i="1"/>
  <c r="F349394" i="1"/>
  <c r="F349395" i="1"/>
  <c r="F349396" i="1"/>
  <c r="F349397" i="1"/>
  <c r="F349398" i="1"/>
  <c r="F349399" i="1"/>
  <c r="F349400" i="1"/>
  <c r="F349401" i="1"/>
  <c r="F349402" i="1"/>
  <c r="F349403" i="1"/>
  <c r="F349404" i="1"/>
  <c r="F349405" i="1"/>
  <c r="F349406" i="1"/>
  <c r="F349407" i="1"/>
  <c r="F349408" i="1"/>
  <c r="F349409" i="1"/>
  <c r="F349410" i="1"/>
  <c r="F349411" i="1"/>
  <c r="F349412" i="1"/>
  <c r="F349413" i="1"/>
  <c r="F349414" i="1"/>
  <c r="F349415" i="1"/>
  <c r="F349416" i="1"/>
  <c r="F349417" i="1"/>
  <c r="F349418" i="1"/>
  <c r="F349419" i="1"/>
  <c r="F349420" i="1"/>
  <c r="F349421" i="1"/>
  <c r="F349422" i="1"/>
  <c r="F349423" i="1"/>
  <c r="F349424" i="1"/>
  <c r="F349425" i="1"/>
  <c r="F349426" i="1"/>
  <c r="F349427" i="1"/>
  <c r="F349428" i="1"/>
  <c r="F349429" i="1"/>
  <c r="F349430" i="1"/>
  <c r="F349431" i="1"/>
  <c r="F349432" i="1"/>
  <c r="F349433" i="1"/>
  <c r="F349434" i="1"/>
  <c r="F349435" i="1"/>
  <c r="F349436" i="1"/>
  <c r="F349437" i="1"/>
  <c r="F349438" i="1"/>
  <c r="F349439" i="1"/>
  <c r="F349440" i="1"/>
  <c r="F349441" i="1"/>
  <c r="F349442" i="1"/>
  <c r="F349443" i="1"/>
  <c r="F349444" i="1"/>
  <c r="F349445" i="1"/>
  <c r="F349446" i="1"/>
  <c r="F349447" i="1"/>
  <c r="F349448" i="1"/>
  <c r="F349449" i="1"/>
  <c r="F349450" i="1"/>
  <c r="F349451" i="1"/>
  <c r="F349452" i="1"/>
  <c r="F349453" i="1"/>
  <c r="F349454" i="1"/>
  <c r="F349455" i="1"/>
  <c r="F349456" i="1"/>
  <c r="F349457" i="1"/>
  <c r="F349458" i="1"/>
  <c r="F349459" i="1"/>
  <c r="F349460" i="1"/>
  <c r="F349461" i="1"/>
  <c r="F349462" i="1"/>
  <c r="F349463" i="1"/>
  <c r="F349464" i="1"/>
  <c r="F349465" i="1"/>
  <c r="F349466" i="1"/>
  <c r="F349467" i="1"/>
  <c r="F349468" i="1"/>
  <c r="F349469" i="1"/>
  <c r="F349470" i="1"/>
  <c r="F349471" i="1"/>
  <c r="F349472" i="1"/>
  <c r="F349473" i="1"/>
  <c r="F349474" i="1"/>
  <c r="F349475" i="1"/>
  <c r="F349476" i="1"/>
  <c r="F349477" i="1"/>
  <c r="F349478" i="1"/>
  <c r="F349479" i="1"/>
  <c r="F349480" i="1"/>
  <c r="F349481" i="1"/>
  <c r="F349482" i="1"/>
  <c r="F349483" i="1"/>
  <c r="F349484" i="1"/>
  <c r="F349485" i="1"/>
  <c r="F349486" i="1"/>
  <c r="F349487" i="1"/>
  <c r="F349488" i="1"/>
  <c r="F349489" i="1"/>
  <c r="F349490" i="1"/>
  <c r="F349491" i="1"/>
  <c r="F349492" i="1"/>
  <c r="F349493" i="1"/>
  <c r="F349494" i="1"/>
  <c r="F349495" i="1"/>
  <c r="F349496" i="1"/>
  <c r="F349497" i="1"/>
  <c r="F349498" i="1"/>
  <c r="F349499" i="1"/>
  <c r="F349500" i="1"/>
  <c r="F349501" i="1"/>
  <c r="F349502" i="1"/>
  <c r="F349503" i="1"/>
  <c r="F349504" i="1"/>
  <c r="F349505" i="1"/>
  <c r="F349506" i="1"/>
  <c r="F349507" i="1"/>
  <c r="F349508" i="1"/>
  <c r="F349509" i="1"/>
  <c r="F349510" i="1"/>
  <c r="F349511" i="1"/>
  <c r="F349512" i="1"/>
  <c r="F349513" i="1"/>
  <c r="F349514" i="1"/>
  <c r="F349515" i="1"/>
  <c r="F349516" i="1"/>
  <c r="F349517" i="1"/>
  <c r="F349518" i="1"/>
  <c r="F349519" i="1"/>
  <c r="F349520" i="1"/>
  <c r="F349521" i="1"/>
  <c r="F349522" i="1"/>
  <c r="F349523" i="1"/>
  <c r="F349524" i="1"/>
  <c r="F349525" i="1"/>
  <c r="F349526" i="1"/>
  <c r="F349527" i="1"/>
  <c r="F349528" i="1"/>
  <c r="F349529" i="1"/>
  <c r="F349530" i="1"/>
  <c r="F349531" i="1"/>
  <c r="F349532" i="1"/>
  <c r="F349533" i="1"/>
  <c r="F349534" i="1"/>
  <c r="F349535" i="1"/>
  <c r="F349536" i="1"/>
  <c r="F349537" i="1"/>
  <c r="F349538" i="1"/>
  <c r="F349539" i="1"/>
  <c r="F349540" i="1"/>
  <c r="F349541" i="1"/>
  <c r="F349542" i="1"/>
  <c r="F349543" i="1"/>
  <c r="F349544" i="1"/>
  <c r="F349545" i="1"/>
  <c r="F349546" i="1"/>
  <c r="F349547" i="1"/>
  <c r="F349548" i="1"/>
  <c r="F349549" i="1"/>
  <c r="F349550" i="1"/>
  <c r="F349551" i="1"/>
  <c r="F349552" i="1"/>
  <c r="F349553" i="1"/>
  <c r="F349554" i="1"/>
  <c r="F349555" i="1"/>
  <c r="F349556" i="1"/>
  <c r="F349557" i="1"/>
  <c r="F349558" i="1"/>
  <c r="F349559" i="1"/>
  <c r="F349560" i="1"/>
  <c r="F349561" i="1"/>
  <c r="F349562" i="1"/>
  <c r="F349563" i="1"/>
  <c r="F349564" i="1"/>
  <c r="F349565" i="1"/>
  <c r="F349566" i="1"/>
  <c r="F349567" i="1"/>
  <c r="F349568" i="1"/>
  <c r="F349569" i="1"/>
  <c r="F349570" i="1"/>
  <c r="F349571" i="1"/>
  <c r="F349572" i="1"/>
  <c r="F349573" i="1"/>
  <c r="F349574" i="1"/>
  <c r="F349575" i="1"/>
  <c r="F349576" i="1"/>
  <c r="F349577" i="1"/>
  <c r="F349578" i="1"/>
  <c r="F349579" i="1"/>
  <c r="F349580" i="1"/>
  <c r="F349581" i="1"/>
  <c r="F349582" i="1"/>
  <c r="F349583" i="1"/>
  <c r="F349584" i="1"/>
  <c r="F349585" i="1"/>
  <c r="F349586" i="1"/>
  <c r="F349587" i="1"/>
  <c r="F349588" i="1"/>
  <c r="F349589" i="1"/>
  <c r="F349590" i="1"/>
  <c r="F349591" i="1"/>
  <c r="F349592" i="1"/>
  <c r="F349593" i="1"/>
  <c r="F349594" i="1"/>
  <c r="F349595" i="1"/>
  <c r="F349596" i="1"/>
  <c r="F349597" i="1"/>
  <c r="F349598" i="1"/>
  <c r="F349599" i="1"/>
  <c r="F349600" i="1"/>
  <c r="F349601" i="1"/>
  <c r="F349602" i="1"/>
  <c r="F349603" i="1"/>
  <c r="F349604" i="1"/>
  <c r="F349605" i="1"/>
  <c r="F349606" i="1"/>
  <c r="F349607" i="1"/>
  <c r="F349608" i="1"/>
  <c r="F349609" i="1"/>
  <c r="F349610" i="1"/>
  <c r="F349611" i="1"/>
  <c r="F349612" i="1"/>
  <c r="F349613" i="1"/>
  <c r="F349614" i="1"/>
  <c r="F349615" i="1"/>
  <c r="F349616" i="1"/>
  <c r="F349617" i="1"/>
  <c r="F349618" i="1"/>
  <c r="F349619" i="1"/>
  <c r="F349620" i="1"/>
  <c r="F349621" i="1"/>
  <c r="F349622" i="1"/>
  <c r="F349623" i="1"/>
  <c r="F349624" i="1"/>
  <c r="F349625" i="1"/>
  <c r="F349626" i="1"/>
  <c r="F349627" i="1"/>
  <c r="F349628" i="1"/>
  <c r="F349629" i="1"/>
  <c r="F349630" i="1"/>
  <c r="F349631" i="1"/>
  <c r="F349632" i="1"/>
  <c r="F349633" i="1"/>
  <c r="F349634" i="1"/>
  <c r="F349635" i="1"/>
  <c r="F349636" i="1"/>
  <c r="F349637" i="1"/>
  <c r="F349638" i="1"/>
  <c r="F349639" i="1"/>
  <c r="F349640" i="1"/>
  <c r="F349641" i="1"/>
  <c r="F349642" i="1"/>
  <c r="F349643" i="1"/>
  <c r="F349644" i="1"/>
  <c r="F349645" i="1"/>
  <c r="F349646" i="1"/>
  <c r="F349647" i="1"/>
  <c r="F349648" i="1"/>
  <c r="F349649" i="1"/>
  <c r="F349650" i="1"/>
  <c r="F349651" i="1"/>
  <c r="F349652" i="1"/>
  <c r="F349653" i="1"/>
  <c r="F349654" i="1"/>
  <c r="F349655" i="1"/>
  <c r="F349656" i="1"/>
  <c r="F349657" i="1"/>
  <c r="F349658" i="1"/>
  <c r="F349659" i="1"/>
  <c r="F349660" i="1"/>
  <c r="F349661" i="1"/>
  <c r="F349662" i="1"/>
  <c r="F349663" i="1"/>
  <c r="F349664" i="1"/>
  <c r="F349665" i="1"/>
  <c r="F349666" i="1"/>
  <c r="F349667" i="1"/>
  <c r="F349668" i="1"/>
  <c r="F349669" i="1"/>
  <c r="F349670" i="1"/>
  <c r="F349671" i="1"/>
  <c r="F349672" i="1"/>
  <c r="F349673" i="1"/>
  <c r="F349674" i="1"/>
  <c r="F349675" i="1"/>
  <c r="F349676" i="1"/>
  <c r="F349677" i="1"/>
  <c r="F349678" i="1"/>
  <c r="F349679" i="1"/>
  <c r="F349680" i="1"/>
  <c r="F349681" i="1"/>
  <c r="F349682" i="1"/>
  <c r="F349683" i="1"/>
  <c r="F349684" i="1"/>
  <c r="F349685" i="1"/>
  <c r="F349686" i="1"/>
  <c r="F349687" i="1"/>
  <c r="F349688" i="1"/>
  <c r="F349689" i="1"/>
  <c r="F349690" i="1"/>
  <c r="F349691" i="1"/>
  <c r="F349692" i="1"/>
  <c r="F349693" i="1"/>
  <c r="F349694" i="1"/>
  <c r="F349695" i="1"/>
  <c r="F349696" i="1"/>
  <c r="F349697" i="1"/>
  <c r="F349698" i="1"/>
  <c r="F349699" i="1"/>
  <c r="F349700" i="1"/>
  <c r="F349701" i="1"/>
  <c r="F349702" i="1"/>
  <c r="F349703" i="1"/>
  <c r="F349704" i="1"/>
  <c r="F349705" i="1"/>
  <c r="F349706" i="1"/>
  <c r="F349707" i="1"/>
  <c r="F349708" i="1"/>
  <c r="F349709" i="1"/>
  <c r="F349710" i="1"/>
  <c r="F349711" i="1"/>
  <c r="F349712" i="1"/>
  <c r="F349713" i="1"/>
  <c r="F349714" i="1"/>
  <c r="F349715" i="1"/>
  <c r="F349716" i="1"/>
  <c r="F349717" i="1"/>
  <c r="F349718" i="1"/>
  <c r="F349719" i="1"/>
  <c r="F349720" i="1"/>
  <c r="F349721" i="1"/>
  <c r="F349722" i="1"/>
  <c r="F349723" i="1"/>
  <c r="F349724" i="1"/>
  <c r="F349725" i="1"/>
  <c r="F349726" i="1"/>
  <c r="F349727" i="1"/>
  <c r="F349728" i="1"/>
  <c r="F349729" i="1"/>
  <c r="F349730" i="1"/>
  <c r="F349731" i="1"/>
  <c r="F349732" i="1"/>
  <c r="F349733" i="1"/>
  <c r="F349734" i="1"/>
  <c r="F349735" i="1"/>
  <c r="F349736" i="1"/>
  <c r="F349737" i="1"/>
  <c r="F349738" i="1"/>
  <c r="F349739" i="1"/>
  <c r="F349740" i="1"/>
  <c r="F349741" i="1"/>
  <c r="F349742" i="1"/>
  <c r="F349743" i="1"/>
  <c r="F349744" i="1"/>
  <c r="F349745" i="1"/>
  <c r="F349746" i="1"/>
  <c r="F349747" i="1"/>
  <c r="F349748" i="1"/>
  <c r="F349749" i="1"/>
  <c r="F349750" i="1"/>
  <c r="F349751" i="1"/>
  <c r="F349752" i="1"/>
  <c r="F349753" i="1"/>
  <c r="F349754" i="1"/>
  <c r="F349755" i="1"/>
  <c r="F349756" i="1"/>
  <c r="F349757" i="1"/>
  <c r="F349758" i="1"/>
  <c r="F349759" i="1"/>
  <c r="F349760" i="1"/>
  <c r="F349761" i="1"/>
  <c r="F349762" i="1"/>
  <c r="F349763" i="1"/>
  <c r="F349764" i="1"/>
  <c r="F349765" i="1"/>
  <c r="F349766" i="1"/>
  <c r="F349767" i="1"/>
  <c r="F349768" i="1"/>
  <c r="F349769" i="1"/>
  <c r="F349770" i="1"/>
  <c r="F349771" i="1"/>
  <c r="F349772" i="1"/>
  <c r="F349773" i="1"/>
  <c r="F349774" i="1"/>
  <c r="F349775" i="1"/>
  <c r="F349776" i="1"/>
  <c r="F349777" i="1"/>
  <c r="F349778" i="1"/>
  <c r="F349779" i="1"/>
  <c r="F349780" i="1"/>
  <c r="F349781" i="1"/>
  <c r="F349782" i="1"/>
  <c r="F349783" i="1"/>
  <c r="F349784" i="1"/>
  <c r="F349785" i="1"/>
  <c r="F349786" i="1"/>
  <c r="F349787" i="1"/>
  <c r="F349788" i="1"/>
  <c r="F349789" i="1"/>
  <c r="F349790" i="1"/>
  <c r="F349791" i="1"/>
  <c r="F349792" i="1"/>
  <c r="F349793" i="1"/>
  <c r="F349794" i="1"/>
  <c r="F349795" i="1"/>
  <c r="F349796" i="1"/>
  <c r="F349797" i="1"/>
  <c r="F349798" i="1"/>
  <c r="F349799" i="1"/>
  <c r="F349800" i="1"/>
  <c r="F349801" i="1"/>
  <c r="F349802" i="1"/>
  <c r="F349803" i="1"/>
  <c r="F349804" i="1"/>
  <c r="F349805" i="1"/>
  <c r="F349806" i="1"/>
  <c r="F349807" i="1"/>
  <c r="F349808" i="1"/>
  <c r="F349809" i="1"/>
  <c r="F349810" i="1"/>
  <c r="F349811" i="1"/>
  <c r="F349812" i="1"/>
  <c r="F349813" i="1"/>
  <c r="F349814" i="1"/>
  <c r="F349815" i="1"/>
  <c r="F349816" i="1"/>
  <c r="F349817" i="1"/>
  <c r="F349818" i="1"/>
  <c r="F349819" i="1"/>
  <c r="F349820" i="1"/>
  <c r="F349821" i="1"/>
  <c r="F349822" i="1"/>
  <c r="F349823" i="1"/>
  <c r="F349824" i="1"/>
  <c r="F349825" i="1"/>
  <c r="F349826" i="1"/>
  <c r="F349827" i="1"/>
  <c r="F349828" i="1"/>
  <c r="F349829" i="1"/>
  <c r="F349830" i="1"/>
  <c r="F349831" i="1"/>
  <c r="F349832" i="1"/>
  <c r="F349833" i="1"/>
  <c r="F349834" i="1"/>
  <c r="F349835" i="1"/>
  <c r="F349836" i="1"/>
  <c r="F349837" i="1"/>
  <c r="F349838" i="1"/>
  <c r="F349839" i="1"/>
  <c r="F349840" i="1"/>
  <c r="F349841" i="1"/>
  <c r="F349842" i="1"/>
  <c r="F349843" i="1"/>
  <c r="F349844" i="1"/>
  <c r="F349845" i="1"/>
  <c r="F349846" i="1"/>
  <c r="F349847" i="1"/>
  <c r="F349848" i="1"/>
  <c r="F349849" i="1"/>
  <c r="F349850" i="1"/>
  <c r="F349851" i="1"/>
  <c r="F349852" i="1"/>
  <c r="F349853" i="1"/>
  <c r="F349854" i="1"/>
  <c r="F349855" i="1"/>
  <c r="F349856" i="1"/>
  <c r="F349857" i="1"/>
  <c r="F349858" i="1"/>
  <c r="F349859" i="1"/>
  <c r="F349860" i="1"/>
  <c r="F349861" i="1"/>
  <c r="F349862" i="1"/>
  <c r="F349863" i="1"/>
  <c r="F349864" i="1"/>
  <c r="F349865" i="1"/>
  <c r="F349866" i="1"/>
  <c r="F349867" i="1"/>
  <c r="F349868" i="1"/>
  <c r="F349869" i="1"/>
  <c r="F349870" i="1"/>
  <c r="F349871" i="1"/>
  <c r="F349872" i="1"/>
  <c r="F349873" i="1"/>
  <c r="F349874" i="1"/>
  <c r="F349875" i="1"/>
  <c r="F349876" i="1"/>
  <c r="F349877" i="1"/>
  <c r="F349878" i="1"/>
  <c r="F349879" i="1"/>
  <c r="F349880" i="1"/>
  <c r="F349881" i="1"/>
  <c r="F349882" i="1"/>
  <c r="F349883" i="1"/>
  <c r="F349884" i="1"/>
  <c r="F349885" i="1"/>
  <c r="F349886" i="1"/>
  <c r="F349887" i="1"/>
  <c r="F349888" i="1"/>
  <c r="F349889" i="1"/>
  <c r="F349890" i="1"/>
  <c r="F349891" i="1"/>
  <c r="F349892" i="1"/>
  <c r="F349893" i="1"/>
  <c r="F349894" i="1"/>
  <c r="F349895" i="1"/>
  <c r="F349896" i="1"/>
  <c r="F349897" i="1"/>
  <c r="F349898" i="1"/>
  <c r="F349899" i="1"/>
  <c r="F349900" i="1"/>
  <c r="F349901" i="1"/>
  <c r="F349902" i="1"/>
  <c r="F349903" i="1"/>
  <c r="F349904" i="1"/>
  <c r="F349905" i="1"/>
  <c r="F349906" i="1"/>
  <c r="F349907" i="1"/>
  <c r="F349908" i="1"/>
  <c r="F349909" i="1"/>
  <c r="F349910" i="1"/>
  <c r="F349911" i="1"/>
  <c r="F349912" i="1"/>
  <c r="F349913" i="1"/>
  <c r="F349914" i="1"/>
  <c r="F349915" i="1"/>
  <c r="F349916" i="1"/>
  <c r="F349917" i="1"/>
  <c r="F349918" i="1"/>
  <c r="F349919" i="1"/>
  <c r="F349920" i="1"/>
  <c r="F349921" i="1"/>
  <c r="F349922" i="1"/>
  <c r="F349923" i="1"/>
  <c r="F349924" i="1"/>
  <c r="F349925" i="1"/>
  <c r="F349926" i="1"/>
  <c r="F349927" i="1"/>
  <c r="F349928" i="1"/>
  <c r="F349929" i="1"/>
  <c r="F349930" i="1"/>
  <c r="F349931" i="1"/>
  <c r="F349932" i="1"/>
  <c r="F349933" i="1"/>
  <c r="F349934" i="1"/>
  <c r="F349935" i="1"/>
  <c r="F349936" i="1"/>
  <c r="F349937" i="1"/>
  <c r="F349938" i="1"/>
  <c r="F349939" i="1"/>
  <c r="F349940" i="1"/>
  <c r="F349941" i="1"/>
  <c r="F349942" i="1"/>
  <c r="F349943" i="1"/>
  <c r="F349944" i="1"/>
  <c r="F349945" i="1"/>
  <c r="F349946" i="1"/>
  <c r="F349947" i="1"/>
  <c r="F349948" i="1"/>
  <c r="F349949" i="1"/>
  <c r="F349950" i="1"/>
  <c r="F349951" i="1"/>
  <c r="F349952" i="1"/>
  <c r="F349953" i="1"/>
  <c r="F349954" i="1"/>
  <c r="F349955" i="1"/>
  <c r="F349956" i="1"/>
  <c r="F349957" i="1"/>
  <c r="F349958" i="1"/>
  <c r="F349959" i="1"/>
  <c r="F349960" i="1"/>
  <c r="F349961" i="1"/>
  <c r="F349962" i="1"/>
  <c r="F349963" i="1"/>
  <c r="F349964" i="1"/>
  <c r="F349965" i="1"/>
  <c r="F349966" i="1"/>
  <c r="F349967" i="1"/>
  <c r="F349968" i="1"/>
  <c r="F349969" i="1"/>
  <c r="F349970" i="1"/>
  <c r="F349971" i="1"/>
  <c r="F349972" i="1"/>
  <c r="F349973" i="1"/>
  <c r="F349974" i="1"/>
  <c r="F349975" i="1"/>
  <c r="F349976" i="1"/>
  <c r="F349977" i="1"/>
  <c r="F349978" i="1"/>
  <c r="F349979" i="1"/>
  <c r="F349980" i="1"/>
  <c r="F349981" i="1"/>
  <c r="F349982" i="1"/>
  <c r="F349983" i="1"/>
  <c r="F349984" i="1"/>
  <c r="F349985" i="1"/>
  <c r="F349986" i="1"/>
  <c r="F349987" i="1"/>
  <c r="F349988" i="1"/>
  <c r="F349989" i="1"/>
  <c r="F349990" i="1"/>
  <c r="F349991" i="1"/>
  <c r="F349992" i="1"/>
  <c r="F349993" i="1"/>
  <c r="F349994" i="1"/>
  <c r="F349995" i="1"/>
  <c r="F349996" i="1"/>
  <c r="F349997" i="1"/>
  <c r="F349998" i="1"/>
  <c r="F349999" i="1"/>
  <c r="F350000" i="1"/>
  <c r="F350001" i="1"/>
  <c r="F350002" i="1"/>
  <c r="F350003" i="1"/>
  <c r="F350004" i="1"/>
  <c r="F350005" i="1"/>
  <c r="F350006" i="1"/>
  <c r="F350007" i="1"/>
  <c r="F350008" i="1"/>
  <c r="F350009" i="1"/>
  <c r="F350010" i="1"/>
  <c r="F350011" i="1"/>
  <c r="F350012" i="1"/>
  <c r="F350013" i="1"/>
  <c r="F350014" i="1"/>
  <c r="F350015" i="1"/>
  <c r="F350016" i="1"/>
  <c r="F350017" i="1"/>
  <c r="F350018" i="1"/>
  <c r="F350019" i="1"/>
  <c r="F350020" i="1"/>
  <c r="F350021" i="1"/>
  <c r="F350022" i="1"/>
  <c r="F350023" i="1"/>
  <c r="F350024" i="1"/>
  <c r="F350025" i="1"/>
  <c r="F350026" i="1"/>
  <c r="F350027" i="1"/>
  <c r="F350028" i="1"/>
  <c r="F350029" i="1"/>
  <c r="F350030" i="1"/>
  <c r="F350031" i="1"/>
  <c r="F350032" i="1"/>
  <c r="F350033" i="1"/>
  <c r="F350034" i="1"/>
  <c r="F350035" i="1"/>
  <c r="F350036" i="1"/>
  <c r="F350037" i="1"/>
  <c r="F350038" i="1"/>
  <c r="F350039" i="1"/>
  <c r="F350040" i="1"/>
  <c r="F350041" i="1"/>
  <c r="F350042" i="1"/>
  <c r="F350043" i="1"/>
  <c r="F350044" i="1"/>
  <c r="F350045" i="1"/>
  <c r="F350046" i="1"/>
  <c r="F350047" i="1"/>
  <c r="F350048" i="1"/>
  <c r="F350049" i="1"/>
  <c r="F350050" i="1"/>
  <c r="F350051" i="1"/>
  <c r="F350052" i="1"/>
  <c r="F350053" i="1"/>
  <c r="F350054" i="1"/>
  <c r="F350055" i="1"/>
  <c r="F350056" i="1"/>
  <c r="F350057" i="1"/>
  <c r="F350058" i="1"/>
  <c r="F350059" i="1"/>
  <c r="F350060" i="1"/>
  <c r="F350061" i="1"/>
  <c r="F350062" i="1"/>
  <c r="F350063" i="1"/>
  <c r="F350064" i="1"/>
  <c r="F350065" i="1"/>
  <c r="F350066" i="1"/>
  <c r="F350067" i="1"/>
  <c r="F350068" i="1"/>
  <c r="F350069" i="1"/>
  <c r="F350070" i="1"/>
  <c r="F350071" i="1"/>
  <c r="F350072" i="1"/>
  <c r="F350073" i="1"/>
  <c r="F350074" i="1"/>
  <c r="F350075" i="1"/>
  <c r="F350076" i="1"/>
  <c r="F350077" i="1"/>
  <c r="F350078" i="1"/>
  <c r="F350079" i="1"/>
  <c r="F350080" i="1"/>
  <c r="F350081" i="1"/>
  <c r="F350082" i="1"/>
  <c r="F350083" i="1"/>
  <c r="F350084" i="1"/>
  <c r="F350085" i="1"/>
  <c r="F350086" i="1"/>
  <c r="F350087" i="1"/>
  <c r="F350088" i="1"/>
  <c r="F350089" i="1"/>
  <c r="F350090" i="1"/>
  <c r="F350091" i="1"/>
  <c r="F350092" i="1"/>
  <c r="F350093" i="1"/>
  <c r="F350094" i="1"/>
  <c r="F350095" i="1"/>
  <c r="F350096" i="1"/>
  <c r="F350097" i="1"/>
  <c r="F350098" i="1"/>
  <c r="F350099" i="1"/>
  <c r="F350100" i="1"/>
  <c r="F350101" i="1"/>
  <c r="F350102" i="1"/>
  <c r="F350103" i="1"/>
  <c r="F350104" i="1"/>
  <c r="F350105" i="1"/>
  <c r="F350106" i="1"/>
  <c r="F350107" i="1"/>
  <c r="F350108" i="1"/>
  <c r="F350109" i="1"/>
  <c r="F350110" i="1"/>
  <c r="F350111" i="1"/>
  <c r="F350112" i="1"/>
  <c r="F350113" i="1"/>
  <c r="F350114" i="1"/>
  <c r="F350115" i="1"/>
  <c r="F350116" i="1"/>
  <c r="F350117" i="1"/>
  <c r="F350118" i="1"/>
  <c r="F350119" i="1"/>
  <c r="F350120" i="1"/>
  <c r="F350121" i="1"/>
  <c r="F350122" i="1"/>
  <c r="F350123" i="1"/>
  <c r="F350124" i="1"/>
  <c r="F350125" i="1"/>
  <c r="F350126" i="1"/>
  <c r="F350127" i="1"/>
  <c r="F350128" i="1"/>
  <c r="F350129" i="1"/>
  <c r="F350130" i="1"/>
  <c r="F350131" i="1"/>
  <c r="F350132" i="1"/>
  <c r="F350133" i="1"/>
  <c r="F350134" i="1"/>
  <c r="F350135" i="1"/>
  <c r="F350136" i="1"/>
  <c r="F350137" i="1"/>
  <c r="F350138" i="1"/>
  <c r="F350139" i="1"/>
  <c r="F350140" i="1"/>
  <c r="F350141" i="1"/>
  <c r="F350142" i="1"/>
  <c r="F350143" i="1"/>
  <c r="F350144" i="1"/>
  <c r="F350145" i="1"/>
  <c r="F350146" i="1"/>
  <c r="F350147" i="1"/>
  <c r="F350148" i="1"/>
  <c r="F350149" i="1"/>
  <c r="F350150" i="1"/>
  <c r="F350151" i="1"/>
  <c r="F350152" i="1"/>
  <c r="F350153" i="1"/>
  <c r="F350154" i="1"/>
  <c r="F350155" i="1"/>
  <c r="F350156" i="1"/>
  <c r="F350157" i="1"/>
  <c r="F350158" i="1"/>
  <c r="F350159" i="1"/>
  <c r="F350160" i="1"/>
  <c r="F350161" i="1"/>
  <c r="F350162" i="1"/>
  <c r="F350163" i="1"/>
  <c r="F350164" i="1"/>
  <c r="F350165" i="1"/>
  <c r="F350166" i="1"/>
  <c r="F350167" i="1"/>
  <c r="F350168" i="1"/>
  <c r="F350169" i="1"/>
  <c r="F350170" i="1"/>
  <c r="F350171" i="1"/>
  <c r="F350172" i="1"/>
  <c r="F350173" i="1"/>
  <c r="F350174" i="1"/>
  <c r="F350175" i="1"/>
  <c r="F350176" i="1"/>
  <c r="F350177" i="1"/>
  <c r="F350178" i="1"/>
  <c r="F350179" i="1"/>
  <c r="F350180" i="1"/>
  <c r="F350181" i="1"/>
  <c r="F350182" i="1"/>
  <c r="F350183" i="1"/>
  <c r="F350184" i="1"/>
  <c r="F350185" i="1"/>
  <c r="F350186" i="1"/>
  <c r="F350187" i="1"/>
  <c r="F350188" i="1"/>
  <c r="F350189" i="1"/>
  <c r="F350190" i="1"/>
  <c r="F350191" i="1"/>
  <c r="F350192" i="1"/>
  <c r="F350193" i="1"/>
  <c r="F350194" i="1"/>
  <c r="F350195" i="1"/>
  <c r="F350196" i="1"/>
  <c r="F350197" i="1"/>
  <c r="F350198" i="1"/>
  <c r="F350199" i="1"/>
  <c r="F350200" i="1"/>
  <c r="F350201" i="1"/>
  <c r="F350202" i="1"/>
  <c r="F350203" i="1"/>
  <c r="F350204" i="1"/>
  <c r="F350205" i="1"/>
  <c r="F350206" i="1"/>
  <c r="F350207" i="1"/>
  <c r="F350208" i="1"/>
  <c r="F350209" i="1"/>
  <c r="F350210" i="1"/>
  <c r="F350211" i="1"/>
  <c r="F350212" i="1"/>
  <c r="F350213" i="1"/>
  <c r="F350214" i="1"/>
  <c r="F350215" i="1"/>
  <c r="F350216" i="1"/>
  <c r="F350217" i="1"/>
  <c r="F350218" i="1"/>
  <c r="F350219" i="1"/>
  <c r="F350220" i="1"/>
  <c r="F350221" i="1"/>
  <c r="F350222" i="1"/>
  <c r="F350223" i="1"/>
  <c r="F350224" i="1"/>
  <c r="F350225" i="1"/>
  <c r="F350226" i="1"/>
  <c r="F350227" i="1"/>
  <c r="F350228" i="1"/>
  <c r="F350229" i="1"/>
  <c r="F350230" i="1"/>
  <c r="F350231" i="1"/>
  <c r="F350232" i="1"/>
  <c r="F350233" i="1"/>
  <c r="F350234" i="1"/>
  <c r="F350235" i="1"/>
  <c r="F350236" i="1"/>
  <c r="F350237" i="1"/>
  <c r="F350238" i="1"/>
  <c r="F350239" i="1"/>
  <c r="F350240" i="1"/>
  <c r="F350241" i="1"/>
  <c r="F350242" i="1"/>
  <c r="F350243" i="1"/>
  <c r="F350244" i="1"/>
  <c r="F350245" i="1"/>
  <c r="F350246" i="1"/>
  <c r="F350247" i="1"/>
  <c r="F350248" i="1"/>
  <c r="F350249" i="1"/>
  <c r="F350250" i="1"/>
  <c r="F350251" i="1"/>
  <c r="F350252" i="1"/>
  <c r="F350253" i="1"/>
  <c r="F350254" i="1"/>
  <c r="F350255" i="1"/>
  <c r="F350256" i="1"/>
  <c r="F350257" i="1"/>
  <c r="F350258" i="1"/>
  <c r="F350259" i="1"/>
  <c r="F350260" i="1"/>
  <c r="F350261" i="1"/>
  <c r="F350262" i="1"/>
  <c r="F350263" i="1"/>
  <c r="F350264" i="1"/>
  <c r="F350265" i="1"/>
  <c r="F350266" i="1"/>
  <c r="F350267" i="1"/>
  <c r="F350268" i="1"/>
  <c r="F350269" i="1"/>
  <c r="F350270" i="1"/>
  <c r="F350271" i="1"/>
  <c r="F350272" i="1"/>
  <c r="F350273" i="1"/>
  <c r="F350274" i="1"/>
  <c r="F350275" i="1"/>
  <c r="F350276" i="1"/>
  <c r="F350277" i="1"/>
  <c r="F350278" i="1"/>
  <c r="F350279" i="1"/>
  <c r="F350280" i="1"/>
  <c r="F350281" i="1"/>
  <c r="F350282" i="1"/>
  <c r="F350283" i="1"/>
  <c r="F350284" i="1"/>
  <c r="F350285" i="1"/>
  <c r="F350286" i="1"/>
  <c r="F350287" i="1"/>
  <c r="F350288" i="1"/>
  <c r="F350289" i="1"/>
  <c r="F350290" i="1"/>
  <c r="F350291" i="1"/>
  <c r="F350292" i="1"/>
  <c r="F350293" i="1"/>
  <c r="F350294" i="1"/>
  <c r="F350295" i="1"/>
  <c r="F350296" i="1"/>
  <c r="F350297" i="1"/>
  <c r="F350298" i="1"/>
  <c r="F350299" i="1"/>
  <c r="F350300" i="1"/>
  <c r="F350301" i="1"/>
  <c r="F350302" i="1"/>
  <c r="F350303" i="1"/>
  <c r="F350304" i="1"/>
  <c r="F350305" i="1"/>
  <c r="F350306" i="1"/>
  <c r="F350307" i="1"/>
  <c r="F350308" i="1"/>
  <c r="F350309" i="1"/>
  <c r="F350310" i="1"/>
  <c r="F350311" i="1"/>
  <c r="F350312" i="1"/>
  <c r="F350313" i="1"/>
  <c r="F350314" i="1"/>
  <c r="F350315" i="1"/>
  <c r="F350316" i="1"/>
  <c r="F350317" i="1"/>
  <c r="F350318" i="1"/>
  <c r="F350319" i="1"/>
  <c r="F350320" i="1"/>
  <c r="F350321" i="1"/>
  <c r="F350322" i="1"/>
  <c r="F350323" i="1"/>
  <c r="F350324" i="1"/>
  <c r="F350325" i="1"/>
  <c r="F350326" i="1"/>
  <c r="F350327" i="1"/>
  <c r="F350328" i="1"/>
  <c r="F350329" i="1"/>
  <c r="F350330" i="1"/>
  <c r="F350331" i="1"/>
  <c r="F350332" i="1"/>
  <c r="F350333" i="1"/>
  <c r="F350334" i="1"/>
  <c r="F350335" i="1"/>
  <c r="F350336" i="1"/>
  <c r="F350337" i="1"/>
  <c r="F350338" i="1"/>
  <c r="F350339" i="1"/>
  <c r="F350340" i="1"/>
  <c r="F350341" i="1"/>
  <c r="F350342" i="1"/>
  <c r="F350343" i="1"/>
  <c r="F350344" i="1"/>
  <c r="F350345" i="1"/>
  <c r="F350346" i="1"/>
  <c r="F350347" i="1"/>
  <c r="F350348" i="1"/>
  <c r="F350349" i="1"/>
  <c r="F350350" i="1"/>
  <c r="F350351" i="1"/>
  <c r="F350352" i="1"/>
  <c r="F350353" i="1"/>
  <c r="F350354" i="1"/>
  <c r="F350355" i="1"/>
  <c r="F350356" i="1"/>
  <c r="F350357" i="1"/>
  <c r="F350358" i="1"/>
  <c r="F350359" i="1"/>
  <c r="F350360" i="1"/>
  <c r="F350361" i="1"/>
  <c r="F350362" i="1"/>
  <c r="F350363" i="1"/>
  <c r="F350364" i="1"/>
  <c r="F350365" i="1"/>
  <c r="F350366" i="1"/>
  <c r="F350367" i="1"/>
  <c r="F350368" i="1"/>
  <c r="F350369" i="1"/>
  <c r="F350370" i="1"/>
  <c r="F350371" i="1"/>
  <c r="F350372" i="1"/>
  <c r="F350373" i="1"/>
  <c r="F350374" i="1"/>
  <c r="F350375" i="1"/>
  <c r="F350376" i="1"/>
  <c r="F350377" i="1"/>
  <c r="F350378" i="1"/>
  <c r="F350379" i="1"/>
  <c r="F350380" i="1"/>
  <c r="F350381" i="1"/>
  <c r="F350382" i="1"/>
  <c r="F350383" i="1"/>
  <c r="F350384" i="1"/>
  <c r="F350385" i="1"/>
  <c r="F350386" i="1"/>
  <c r="F350387" i="1"/>
  <c r="F350388" i="1"/>
  <c r="F350389" i="1"/>
  <c r="F350390" i="1"/>
  <c r="F350391" i="1"/>
  <c r="F350392" i="1"/>
  <c r="F350393" i="1"/>
  <c r="F350394" i="1"/>
  <c r="F350395" i="1"/>
  <c r="F350396" i="1"/>
  <c r="F350397" i="1"/>
  <c r="F350398" i="1"/>
  <c r="F350399" i="1"/>
  <c r="F350400" i="1"/>
  <c r="F350401" i="1"/>
  <c r="F350402" i="1"/>
  <c r="F350403" i="1"/>
  <c r="F350404" i="1"/>
  <c r="F350405" i="1"/>
  <c r="F350406" i="1"/>
  <c r="F350407" i="1"/>
  <c r="F350408" i="1"/>
  <c r="F350409" i="1"/>
  <c r="F350410" i="1"/>
  <c r="F350411" i="1"/>
  <c r="F350412" i="1"/>
  <c r="F350413" i="1"/>
  <c r="F350414" i="1"/>
  <c r="F350415" i="1"/>
  <c r="F350416" i="1"/>
  <c r="F350417" i="1"/>
  <c r="F350418" i="1"/>
  <c r="F350419" i="1"/>
  <c r="F350420" i="1"/>
  <c r="F350421" i="1"/>
  <c r="F350422" i="1"/>
  <c r="F350423" i="1"/>
  <c r="F350424" i="1"/>
  <c r="F350425" i="1"/>
  <c r="F350426" i="1"/>
  <c r="F350427" i="1"/>
  <c r="F350428" i="1"/>
  <c r="F350429" i="1"/>
  <c r="F350430" i="1"/>
  <c r="F350431" i="1"/>
  <c r="F350432" i="1"/>
  <c r="F350433" i="1"/>
  <c r="F350434" i="1"/>
  <c r="F350435" i="1"/>
  <c r="F350436" i="1"/>
  <c r="F350437" i="1"/>
  <c r="F350438" i="1"/>
  <c r="F350439" i="1"/>
  <c r="F350440" i="1"/>
  <c r="F350441" i="1"/>
  <c r="F350442" i="1"/>
  <c r="F350443" i="1"/>
  <c r="F350444" i="1"/>
  <c r="F350445" i="1"/>
  <c r="F350446" i="1"/>
  <c r="F350447" i="1"/>
  <c r="F350448" i="1"/>
  <c r="F350449" i="1"/>
  <c r="F350450" i="1"/>
  <c r="F350451" i="1"/>
  <c r="F350452" i="1"/>
  <c r="F350453" i="1"/>
  <c r="F350454" i="1"/>
  <c r="F350455" i="1"/>
  <c r="F350456" i="1"/>
  <c r="F350457" i="1"/>
  <c r="F350458" i="1"/>
  <c r="F350459" i="1"/>
  <c r="F350460" i="1"/>
  <c r="F350461" i="1"/>
  <c r="F350462" i="1"/>
  <c r="F350463" i="1"/>
  <c r="F350464" i="1"/>
  <c r="F350465" i="1"/>
  <c r="F350466" i="1"/>
  <c r="F350467" i="1"/>
  <c r="F350468" i="1"/>
  <c r="F350469" i="1"/>
  <c r="F350470" i="1"/>
  <c r="F350471" i="1"/>
  <c r="F350472" i="1"/>
  <c r="F350473" i="1"/>
  <c r="F350474" i="1"/>
  <c r="F350475" i="1"/>
  <c r="F350476" i="1"/>
  <c r="F350477" i="1"/>
  <c r="F350478" i="1"/>
  <c r="F350479" i="1"/>
  <c r="F350480" i="1"/>
  <c r="F350481" i="1"/>
  <c r="F350482" i="1"/>
  <c r="F350483" i="1"/>
  <c r="F350484" i="1"/>
  <c r="F350485" i="1"/>
  <c r="F350486" i="1"/>
  <c r="F350487" i="1"/>
  <c r="F350488" i="1"/>
  <c r="F350489" i="1"/>
  <c r="F350490" i="1"/>
  <c r="F350491" i="1"/>
  <c r="F350492" i="1"/>
  <c r="F350493" i="1"/>
  <c r="F350494" i="1"/>
  <c r="F350495" i="1"/>
  <c r="F350496" i="1"/>
  <c r="F350497" i="1"/>
  <c r="F350498" i="1"/>
  <c r="F350499" i="1"/>
  <c r="F350500" i="1"/>
  <c r="F350501" i="1"/>
  <c r="F350502" i="1"/>
  <c r="F350503" i="1"/>
  <c r="F350504" i="1"/>
  <c r="F350505" i="1"/>
  <c r="F350506" i="1"/>
  <c r="F350507" i="1"/>
  <c r="F350508" i="1"/>
  <c r="F350509" i="1"/>
  <c r="F350510" i="1"/>
  <c r="F350511" i="1"/>
  <c r="F350512" i="1"/>
  <c r="F350513" i="1"/>
  <c r="F350514" i="1"/>
  <c r="F350515" i="1"/>
  <c r="F350516" i="1"/>
  <c r="F350517" i="1"/>
  <c r="F350518" i="1"/>
  <c r="F350519" i="1"/>
  <c r="F350520" i="1"/>
  <c r="F350521" i="1"/>
  <c r="F350522" i="1"/>
  <c r="F350523" i="1"/>
  <c r="F350524" i="1"/>
  <c r="F350525" i="1"/>
  <c r="F350526" i="1"/>
  <c r="F350527" i="1"/>
  <c r="F350528" i="1"/>
  <c r="F350529" i="1"/>
  <c r="F350530" i="1"/>
  <c r="F350531" i="1"/>
  <c r="F350532" i="1"/>
  <c r="F350533" i="1"/>
  <c r="F350534" i="1"/>
  <c r="F350535" i="1"/>
  <c r="F350536" i="1"/>
  <c r="F350537" i="1"/>
  <c r="F350538" i="1"/>
  <c r="F350539" i="1"/>
  <c r="F350540" i="1"/>
  <c r="F350541" i="1"/>
  <c r="F350542" i="1"/>
  <c r="F350543" i="1"/>
  <c r="F350544" i="1"/>
  <c r="F350545" i="1"/>
  <c r="F350546" i="1"/>
  <c r="F350547" i="1"/>
  <c r="F350548" i="1"/>
  <c r="F350549" i="1"/>
  <c r="F350550" i="1"/>
  <c r="F350551" i="1"/>
  <c r="F350552" i="1"/>
  <c r="F350553" i="1"/>
  <c r="F350554" i="1"/>
  <c r="F350555" i="1"/>
  <c r="F350556" i="1"/>
  <c r="F350557" i="1"/>
  <c r="F350558" i="1"/>
  <c r="F350559" i="1"/>
  <c r="F350560" i="1"/>
  <c r="F350561" i="1"/>
  <c r="F350562" i="1"/>
  <c r="F350563" i="1"/>
  <c r="F350564" i="1"/>
  <c r="F350565" i="1"/>
  <c r="F350566" i="1"/>
  <c r="F350567" i="1"/>
  <c r="F350568" i="1"/>
  <c r="F350569" i="1"/>
  <c r="F350570" i="1"/>
  <c r="F350571" i="1"/>
  <c r="F350572" i="1"/>
  <c r="F350573" i="1"/>
  <c r="F350574" i="1"/>
  <c r="F350575" i="1"/>
  <c r="F350576" i="1"/>
  <c r="F350577" i="1"/>
  <c r="F350578" i="1"/>
  <c r="F350579" i="1"/>
  <c r="F350580" i="1"/>
  <c r="F350581" i="1"/>
  <c r="F350582" i="1"/>
  <c r="F350583" i="1"/>
  <c r="F350584" i="1"/>
  <c r="F350585" i="1"/>
  <c r="F350586" i="1"/>
  <c r="F350587" i="1"/>
  <c r="F350588" i="1"/>
  <c r="F350589" i="1"/>
  <c r="F350590" i="1"/>
  <c r="F350591" i="1"/>
  <c r="F350592" i="1"/>
  <c r="F350593" i="1"/>
  <c r="F350594" i="1"/>
  <c r="F350595" i="1"/>
  <c r="F350596" i="1"/>
  <c r="F350597" i="1"/>
  <c r="F350598" i="1"/>
  <c r="F350599" i="1"/>
  <c r="F350600" i="1"/>
  <c r="F350601" i="1"/>
  <c r="F350602" i="1"/>
  <c r="F350603" i="1"/>
  <c r="F350604" i="1"/>
  <c r="F350605" i="1"/>
  <c r="F350606" i="1"/>
  <c r="F350607" i="1"/>
  <c r="F350608" i="1"/>
  <c r="F350609" i="1"/>
  <c r="F350610" i="1"/>
  <c r="F350611" i="1"/>
  <c r="F350612" i="1"/>
  <c r="F350613" i="1"/>
  <c r="F350614" i="1"/>
  <c r="F350615" i="1"/>
  <c r="F350616" i="1"/>
  <c r="F350617" i="1"/>
  <c r="F350618" i="1"/>
  <c r="F350619" i="1"/>
  <c r="F350620" i="1"/>
  <c r="F350621" i="1"/>
  <c r="F350622" i="1"/>
  <c r="F350623" i="1"/>
  <c r="F350624" i="1"/>
  <c r="F350625" i="1"/>
  <c r="F350626" i="1"/>
  <c r="F350627" i="1"/>
  <c r="F350628" i="1"/>
  <c r="F350629" i="1"/>
  <c r="F350630" i="1"/>
  <c r="F350631" i="1"/>
  <c r="F350632" i="1"/>
  <c r="F350633" i="1"/>
  <c r="F350634" i="1"/>
  <c r="F350635" i="1"/>
  <c r="F350636" i="1"/>
  <c r="F350637" i="1"/>
  <c r="F350638" i="1"/>
  <c r="F350639" i="1"/>
  <c r="F350640" i="1"/>
  <c r="F350641" i="1"/>
  <c r="F350642" i="1"/>
  <c r="F350643" i="1"/>
  <c r="F350644" i="1"/>
  <c r="F350645" i="1"/>
  <c r="F350646" i="1"/>
  <c r="F350647" i="1"/>
  <c r="F350648" i="1"/>
  <c r="F350649" i="1"/>
  <c r="F350650" i="1"/>
  <c r="F350651" i="1"/>
  <c r="F350652" i="1"/>
  <c r="F350653" i="1"/>
  <c r="F350654" i="1"/>
  <c r="F350655" i="1"/>
  <c r="F350656" i="1"/>
  <c r="F350657" i="1"/>
  <c r="F350658" i="1"/>
  <c r="F350659" i="1"/>
  <c r="F350660" i="1"/>
  <c r="F350661" i="1"/>
  <c r="F350662" i="1"/>
  <c r="F350663" i="1"/>
  <c r="F350664" i="1"/>
  <c r="F350665" i="1"/>
  <c r="F350666" i="1"/>
  <c r="F350667" i="1"/>
  <c r="F350668" i="1"/>
  <c r="F350669" i="1"/>
  <c r="F350670" i="1"/>
  <c r="F350671" i="1"/>
  <c r="F350672" i="1"/>
  <c r="F350673" i="1"/>
  <c r="F350674" i="1"/>
  <c r="F350675" i="1"/>
  <c r="F350676" i="1"/>
  <c r="F350677" i="1"/>
  <c r="F350678" i="1"/>
  <c r="F350679" i="1"/>
  <c r="F350680" i="1"/>
  <c r="F350681" i="1"/>
  <c r="F350682" i="1"/>
  <c r="F350683" i="1"/>
  <c r="F350684" i="1"/>
  <c r="F350685" i="1"/>
  <c r="F350686" i="1"/>
  <c r="F350687" i="1"/>
  <c r="F350688" i="1"/>
  <c r="F350689" i="1"/>
  <c r="F350690" i="1"/>
  <c r="F350691" i="1"/>
  <c r="F350692" i="1"/>
  <c r="F350693" i="1"/>
  <c r="F350694" i="1"/>
  <c r="F350695" i="1"/>
  <c r="F350696" i="1"/>
  <c r="F350697" i="1"/>
  <c r="F350698" i="1"/>
  <c r="F350699" i="1"/>
  <c r="F350700" i="1"/>
  <c r="F350701" i="1"/>
  <c r="F350702" i="1"/>
  <c r="F350703" i="1"/>
  <c r="F350704" i="1"/>
  <c r="F350705" i="1"/>
  <c r="F350706" i="1"/>
  <c r="F350707" i="1"/>
  <c r="F350708" i="1"/>
  <c r="F350709" i="1"/>
  <c r="F350710" i="1"/>
  <c r="F350711" i="1"/>
  <c r="F350712" i="1"/>
  <c r="F350713" i="1"/>
  <c r="F350714" i="1"/>
  <c r="F350715" i="1"/>
  <c r="F350716" i="1"/>
  <c r="F350717" i="1"/>
  <c r="F350718" i="1"/>
  <c r="F350719" i="1"/>
  <c r="F350720" i="1"/>
  <c r="F350721" i="1"/>
  <c r="F350722" i="1"/>
  <c r="F350723" i="1"/>
  <c r="F350724" i="1"/>
  <c r="F350725" i="1"/>
  <c r="F350726" i="1"/>
  <c r="F350727" i="1"/>
  <c r="F350728" i="1"/>
  <c r="F350729" i="1"/>
  <c r="F350730" i="1"/>
  <c r="F350731" i="1"/>
  <c r="F350732" i="1"/>
  <c r="F350733" i="1"/>
  <c r="F350734" i="1"/>
  <c r="F350735" i="1"/>
  <c r="F350736" i="1"/>
  <c r="F350737" i="1"/>
  <c r="F350738" i="1"/>
  <c r="F350739" i="1"/>
  <c r="F350740" i="1"/>
  <c r="F350741" i="1"/>
  <c r="F350742" i="1"/>
  <c r="F350743" i="1"/>
  <c r="F350744" i="1"/>
  <c r="F350745" i="1"/>
  <c r="F350746" i="1"/>
  <c r="F350747" i="1"/>
  <c r="F350748" i="1"/>
  <c r="F350749" i="1"/>
  <c r="F350750" i="1"/>
  <c r="F350751" i="1"/>
  <c r="F350752" i="1"/>
  <c r="F350753" i="1"/>
  <c r="F350754" i="1"/>
  <c r="F350755" i="1"/>
  <c r="F350756" i="1"/>
  <c r="F350757" i="1"/>
  <c r="F350758" i="1"/>
  <c r="F350759" i="1"/>
  <c r="F350760" i="1"/>
  <c r="F350761" i="1"/>
  <c r="F350762" i="1"/>
  <c r="F350763" i="1"/>
  <c r="F350764" i="1"/>
  <c r="F350765" i="1"/>
  <c r="F350766" i="1"/>
  <c r="F350767" i="1"/>
  <c r="F350768" i="1"/>
  <c r="F350769" i="1"/>
  <c r="F350770" i="1"/>
  <c r="F350771" i="1"/>
  <c r="F350772" i="1"/>
  <c r="F350773" i="1"/>
  <c r="F350774" i="1"/>
  <c r="F350775" i="1"/>
  <c r="F350776" i="1"/>
  <c r="F350777" i="1"/>
  <c r="F350778" i="1"/>
  <c r="F350779" i="1"/>
  <c r="F350780" i="1"/>
  <c r="F350781" i="1"/>
  <c r="F350782" i="1"/>
  <c r="F350783" i="1"/>
  <c r="F350784" i="1"/>
  <c r="F350785" i="1"/>
  <c r="F350786" i="1"/>
  <c r="F350787" i="1"/>
  <c r="F350788" i="1"/>
  <c r="F350789" i="1"/>
  <c r="F350790" i="1"/>
  <c r="F350791" i="1"/>
  <c r="F350792" i="1"/>
  <c r="F350793" i="1"/>
  <c r="F350794" i="1"/>
  <c r="F350795" i="1"/>
  <c r="F350796" i="1"/>
  <c r="F350797" i="1"/>
  <c r="F350798" i="1"/>
  <c r="F350799" i="1"/>
  <c r="F350800" i="1"/>
  <c r="F350801" i="1"/>
  <c r="F350802" i="1"/>
  <c r="F350803" i="1"/>
  <c r="F350804" i="1"/>
  <c r="F350805" i="1"/>
  <c r="F350806" i="1"/>
  <c r="F350807" i="1"/>
  <c r="F350808" i="1"/>
  <c r="F350809" i="1"/>
  <c r="F350810" i="1"/>
  <c r="F350811" i="1"/>
  <c r="F350812" i="1"/>
  <c r="F350813" i="1"/>
  <c r="F350814" i="1"/>
  <c r="F350815" i="1"/>
  <c r="F350816" i="1"/>
  <c r="F350817" i="1"/>
  <c r="F350818" i="1"/>
  <c r="F350819" i="1"/>
  <c r="F350820" i="1"/>
  <c r="F350821" i="1"/>
  <c r="F350822" i="1"/>
  <c r="F350823" i="1"/>
  <c r="F350824" i="1"/>
  <c r="F350825" i="1"/>
  <c r="F350826" i="1"/>
  <c r="F350827" i="1"/>
  <c r="F350828" i="1"/>
  <c r="F350829" i="1"/>
  <c r="F350830" i="1"/>
  <c r="F350831" i="1"/>
  <c r="F350832" i="1"/>
  <c r="F350833" i="1"/>
  <c r="F350834" i="1"/>
  <c r="F350835" i="1"/>
  <c r="F350836" i="1"/>
  <c r="F350837" i="1"/>
  <c r="F350838" i="1"/>
  <c r="F350839" i="1"/>
  <c r="F350840" i="1"/>
  <c r="F350841" i="1"/>
  <c r="F350842" i="1"/>
  <c r="F350843" i="1"/>
  <c r="F350844" i="1"/>
  <c r="F350845" i="1"/>
  <c r="F350846" i="1"/>
  <c r="F350847" i="1"/>
  <c r="F350848" i="1"/>
  <c r="F350849" i="1"/>
  <c r="F350850" i="1"/>
  <c r="F350851" i="1"/>
  <c r="F350852" i="1"/>
  <c r="F350853" i="1"/>
  <c r="F350854" i="1"/>
  <c r="F350855" i="1"/>
  <c r="F350856" i="1"/>
  <c r="F350857" i="1"/>
  <c r="F350858" i="1"/>
  <c r="F350859" i="1"/>
  <c r="F350860" i="1"/>
  <c r="F350861" i="1"/>
  <c r="F350862" i="1"/>
  <c r="F350863" i="1"/>
  <c r="F350864" i="1"/>
  <c r="F350865" i="1"/>
  <c r="F350866" i="1"/>
  <c r="F350867" i="1"/>
  <c r="F350868" i="1"/>
  <c r="F350869" i="1"/>
  <c r="F350870" i="1"/>
  <c r="F350871" i="1"/>
  <c r="F350872" i="1"/>
  <c r="F350873" i="1"/>
  <c r="F350874" i="1"/>
  <c r="F350875" i="1"/>
  <c r="F350876" i="1"/>
  <c r="F350877" i="1"/>
  <c r="F350878" i="1"/>
  <c r="F350879" i="1"/>
  <c r="F350880" i="1"/>
  <c r="F350881" i="1"/>
  <c r="F350882" i="1"/>
  <c r="F350883" i="1"/>
  <c r="F350884" i="1"/>
  <c r="F350885" i="1"/>
  <c r="F350886" i="1"/>
  <c r="F350887" i="1"/>
  <c r="F350888" i="1"/>
  <c r="F350889" i="1"/>
  <c r="F350890" i="1"/>
  <c r="F350891" i="1"/>
  <c r="F350892" i="1"/>
  <c r="F350893" i="1"/>
  <c r="F350894" i="1"/>
  <c r="F350895" i="1"/>
  <c r="F350896" i="1"/>
  <c r="F350897" i="1"/>
  <c r="F350898" i="1"/>
  <c r="F350899" i="1"/>
  <c r="F350900" i="1"/>
  <c r="F350901" i="1"/>
  <c r="F350902" i="1"/>
  <c r="F350903" i="1"/>
  <c r="F350904" i="1"/>
  <c r="F350905" i="1"/>
  <c r="F350906" i="1"/>
  <c r="F350907" i="1"/>
  <c r="F350908" i="1"/>
  <c r="F350909" i="1"/>
  <c r="F350910" i="1"/>
  <c r="F350911" i="1"/>
  <c r="F350912" i="1"/>
  <c r="F350913" i="1"/>
  <c r="F350914" i="1"/>
  <c r="F350915" i="1"/>
  <c r="F350916" i="1"/>
  <c r="F350917" i="1"/>
  <c r="F350918" i="1"/>
  <c r="F350919" i="1"/>
  <c r="F350920" i="1"/>
  <c r="F350921" i="1"/>
  <c r="F350922" i="1"/>
  <c r="F350923" i="1"/>
  <c r="F350924" i="1"/>
  <c r="F350925" i="1"/>
  <c r="F350926" i="1"/>
  <c r="F350927" i="1"/>
  <c r="F350928" i="1"/>
  <c r="F350929" i="1"/>
  <c r="F350930" i="1"/>
  <c r="F350931" i="1"/>
  <c r="F350932" i="1"/>
  <c r="F350933" i="1"/>
  <c r="F350934" i="1"/>
  <c r="F350935" i="1"/>
  <c r="F350936" i="1"/>
  <c r="F350937" i="1"/>
  <c r="F350938" i="1"/>
  <c r="F350939" i="1"/>
  <c r="F350940" i="1"/>
  <c r="F350941" i="1"/>
  <c r="F350942" i="1"/>
  <c r="F350943" i="1"/>
  <c r="F350944" i="1"/>
  <c r="F350945" i="1"/>
  <c r="F350946" i="1"/>
  <c r="F350947" i="1"/>
  <c r="F350948" i="1"/>
  <c r="F350949" i="1"/>
  <c r="F350950" i="1"/>
  <c r="F350951" i="1"/>
  <c r="F350952" i="1"/>
  <c r="F350953" i="1"/>
  <c r="F350954" i="1"/>
  <c r="F350955" i="1"/>
  <c r="F350956" i="1"/>
  <c r="F350957" i="1"/>
  <c r="F350958" i="1"/>
  <c r="F350959" i="1"/>
  <c r="F350960" i="1"/>
  <c r="F350961" i="1"/>
  <c r="F350962" i="1"/>
  <c r="F350963" i="1"/>
  <c r="F350964" i="1"/>
  <c r="F350965" i="1"/>
  <c r="F350966" i="1"/>
  <c r="F350967" i="1"/>
  <c r="F350968" i="1"/>
  <c r="F350969" i="1"/>
  <c r="F350970" i="1"/>
  <c r="F350971" i="1"/>
  <c r="F350972" i="1"/>
  <c r="F350973" i="1"/>
  <c r="F350974" i="1"/>
  <c r="F350975" i="1"/>
  <c r="F350976" i="1"/>
  <c r="F350977" i="1"/>
  <c r="F350978" i="1"/>
  <c r="F350979" i="1"/>
  <c r="F350980" i="1"/>
  <c r="F350981" i="1"/>
  <c r="F350982" i="1"/>
  <c r="F350983" i="1"/>
  <c r="F350984" i="1"/>
  <c r="F350985" i="1"/>
  <c r="F350986" i="1"/>
  <c r="F350987" i="1"/>
  <c r="F350988" i="1"/>
  <c r="F350989" i="1"/>
  <c r="F350990" i="1"/>
  <c r="F350991" i="1"/>
  <c r="F350992" i="1"/>
  <c r="F350993" i="1"/>
  <c r="F350994" i="1"/>
  <c r="F350995" i="1"/>
  <c r="F350996" i="1"/>
  <c r="F350997" i="1"/>
  <c r="F350998" i="1"/>
  <c r="F350999" i="1"/>
  <c r="F351000" i="1"/>
  <c r="F351001" i="1"/>
  <c r="F351002" i="1"/>
  <c r="F351003" i="1"/>
  <c r="F351004" i="1"/>
  <c r="F351005" i="1"/>
  <c r="F351006" i="1"/>
  <c r="F351007" i="1"/>
  <c r="F351008" i="1"/>
  <c r="F351009" i="1"/>
  <c r="F351010" i="1"/>
  <c r="F351011" i="1"/>
  <c r="F351012" i="1"/>
  <c r="F351013" i="1"/>
  <c r="F351014" i="1"/>
  <c r="F351015" i="1"/>
  <c r="F351016" i="1"/>
  <c r="F351017" i="1"/>
  <c r="F351018" i="1"/>
  <c r="F351019" i="1"/>
  <c r="F351020" i="1"/>
  <c r="F351021" i="1"/>
  <c r="F351022" i="1"/>
  <c r="F351023" i="1"/>
  <c r="F351024" i="1"/>
  <c r="F351025" i="1"/>
  <c r="F351026" i="1"/>
  <c r="F351027" i="1"/>
  <c r="F351028" i="1"/>
  <c r="F351029" i="1"/>
  <c r="F351030" i="1"/>
  <c r="F351031" i="1"/>
  <c r="F351032" i="1"/>
  <c r="F351033" i="1"/>
  <c r="F351034" i="1"/>
  <c r="F351035" i="1"/>
  <c r="F351036" i="1"/>
  <c r="F351037" i="1"/>
  <c r="F351038" i="1"/>
  <c r="F351039" i="1"/>
  <c r="F351040" i="1"/>
  <c r="F351041" i="1"/>
  <c r="F351042" i="1"/>
  <c r="F351043" i="1"/>
  <c r="F351044" i="1"/>
  <c r="F351045" i="1"/>
  <c r="F351046" i="1"/>
  <c r="F351047" i="1"/>
  <c r="F351048" i="1"/>
  <c r="F351049" i="1"/>
  <c r="F351050" i="1"/>
  <c r="F351051" i="1"/>
  <c r="F351052" i="1"/>
  <c r="F351053" i="1"/>
  <c r="F351054" i="1"/>
  <c r="F351055" i="1"/>
  <c r="F351056" i="1"/>
  <c r="F351057" i="1"/>
  <c r="F351058" i="1"/>
  <c r="F351059" i="1"/>
  <c r="F351060" i="1"/>
  <c r="F351061" i="1"/>
  <c r="F351062" i="1"/>
  <c r="F351063" i="1"/>
  <c r="F351064" i="1"/>
  <c r="F351065" i="1"/>
  <c r="F351066" i="1"/>
  <c r="F351067" i="1"/>
  <c r="F351068" i="1"/>
  <c r="F351069" i="1"/>
  <c r="F351070" i="1"/>
  <c r="F351071" i="1"/>
  <c r="F351072" i="1"/>
  <c r="F351073" i="1"/>
  <c r="F351074" i="1"/>
  <c r="F351075" i="1"/>
  <c r="F351076" i="1"/>
  <c r="F351077" i="1"/>
  <c r="F351078" i="1"/>
  <c r="F351079" i="1"/>
  <c r="F351080" i="1"/>
  <c r="F351081" i="1"/>
  <c r="F351082" i="1"/>
  <c r="F351083" i="1"/>
  <c r="F351084" i="1"/>
  <c r="F351085" i="1"/>
  <c r="F351086" i="1"/>
  <c r="F351087" i="1"/>
  <c r="F351088" i="1"/>
  <c r="F351089" i="1"/>
  <c r="F351090" i="1"/>
  <c r="F351091" i="1"/>
  <c r="F351092" i="1"/>
  <c r="F351093" i="1"/>
  <c r="F351094" i="1"/>
  <c r="F351095" i="1"/>
  <c r="F351096" i="1"/>
  <c r="F351097" i="1"/>
  <c r="F351098" i="1"/>
  <c r="F351099" i="1"/>
  <c r="F351100" i="1"/>
  <c r="F351101" i="1"/>
  <c r="F351102" i="1"/>
  <c r="F351103" i="1"/>
  <c r="F351104" i="1"/>
  <c r="F351105" i="1"/>
  <c r="F351106" i="1"/>
  <c r="F351107" i="1"/>
  <c r="F351108" i="1"/>
  <c r="F351109" i="1"/>
  <c r="F351110" i="1"/>
  <c r="F351111" i="1"/>
  <c r="F351112" i="1"/>
  <c r="F351113" i="1"/>
  <c r="F351114" i="1"/>
  <c r="F351115" i="1"/>
  <c r="F351116" i="1"/>
  <c r="F351117" i="1"/>
  <c r="F351118" i="1"/>
  <c r="F351119" i="1"/>
  <c r="F351120" i="1"/>
  <c r="F351121" i="1"/>
  <c r="F351122" i="1"/>
  <c r="F351123" i="1"/>
  <c r="F351124" i="1"/>
  <c r="F351125" i="1"/>
  <c r="F351126" i="1"/>
  <c r="F351127" i="1"/>
  <c r="F351128" i="1"/>
  <c r="F351129" i="1"/>
  <c r="F351130" i="1"/>
  <c r="F351131" i="1"/>
  <c r="F351132" i="1"/>
  <c r="F351133" i="1"/>
  <c r="F351134" i="1"/>
  <c r="F351135" i="1"/>
  <c r="F351136" i="1"/>
  <c r="F351137" i="1"/>
  <c r="F351138" i="1"/>
  <c r="F351139" i="1"/>
  <c r="F351140" i="1"/>
  <c r="F351141" i="1"/>
  <c r="F351142" i="1"/>
  <c r="F351143" i="1"/>
  <c r="F351144" i="1"/>
  <c r="F351145" i="1"/>
  <c r="F351146" i="1"/>
  <c r="F351147" i="1"/>
  <c r="F351148" i="1"/>
  <c r="F351149" i="1"/>
  <c r="F351150" i="1"/>
  <c r="F351151" i="1"/>
  <c r="F351152" i="1"/>
  <c r="F351153" i="1"/>
  <c r="F351154" i="1"/>
  <c r="F351155" i="1"/>
  <c r="F351156" i="1"/>
  <c r="F351157" i="1"/>
  <c r="F351158" i="1"/>
  <c r="F351159" i="1"/>
  <c r="F351160" i="1"/>
  <c r="F351161" i="1"/>
  <c r="F351162" i="1"/>
  <c r="F351163" i="1"/>
  <c r="F351164" i="1"/>
  <c r="F351165" i="1"/>
  <c r="F351166" i="1"/>
  <c r="F351167" i="1"/>
  <c r="F351168" i="1"/>
  <c r="F351169" i="1"/>
  <c r="F351170" i="1"/>
  <c r="F351171" i="1"/>
  <c r="F351172" i="1"/>
  <c r="F351173" i="1"/>
  <c r="F351174" i="1"/>
  <c r="F351175" i="1"/>
  <c r="F351176" i="1"/>
  <c r="F351177" i="1"/>
  <c r="F351178" i="1"/>
  <c r="F351179" i="1"/>
  <c r="F351180" i="1"/>
  <c r="F351181" i="1"/>
  <c r="F351182" i="1"/>
  <c r="F351183" i="1"/>
  <c r="F351184" i="1"/>
  <c r="F351185" i="1"/>
  <c r="F351186" i="1"/>
  <c r="F351187" i="1"/>
  <c r="F351188" i="1"/>
  <c r="F351189" i="1"/>
  <c r="F351190" i="1"/>
  <c r="F351191" i="1"/>
  <c r="F351192" i="1"/>
  <c r="F351193" i="1"/>
  <c r="F351194" i="1"/>
  <c r="F351195" i="1"/>
  <c r="F351196" i="1"/>
  <c r="F351197" i="1"/>
  <c r="F351198" i="1"/>
  <c r="F351199" i="1"/>
  <c r="F351200" i="1"/>
  <c r="F351201" i="1"/>
  <c r="F351202" i="1"/>
  <c r="F351203" i="1"/>
  <c r="F351204" i="1"/>
  <c r="F351205" i="1"/>
  <c r="F351206" i="1"/>
  <c r="F351207" i="1"/>
  <c r="F351208" i="1"/>
  <c r="F351209" i="1"/>
  <c r="F351210" i="1"/>
  <c r="F351211" i="1"/>
  <c r="F351212" i="1"/>
  <c r="F351213" i="1"/>
  <c r="F351214" i="1"/>
  <c r="F351215" i="1"/>
  <c r="F351216" i="1"/>
  <c r="F351217" i="1"/>
  <c r="F351218" i="1"/>
  <c r="F351219" i="1"/>
  <c r="F351220" i="1"/>
  <c r="F351221" i="1"/>
  <c r="F351222" i="1"/>
  <c r="F351223" i="1"/>
  <c r="F351224" i="1"/>
  <c r="F351225" i="1"/>
  <c r="F351226" i="1"/>
  <c r="F351227" i="1"/>
  <c r="F351228" i="1"/>
  <c r="F351229" i="1"/>
  <c r="F351230" i="1"/>
  <c r="F351231" i="1"/>
  <c r="F351232" i="1"/>
  <c r="F351233" i="1"/>
  <c r="F351234" i="1"/>
  <c r="F351235" i="1"/>
  <c r="F351236" i="1"/>
  <c r="F351237" i="1"/>
  <c r="F351238" i="1"/>
  <c r="F351239" i="1"/>
  <c r="F351240" i="1"/>
  <c r="F351241" i="1"/>
  <c r="F351242" i="1"/>
  <c r="F351243" i="1"/>
  <c r="F351244" i="1"/>
  <c r="F351245" i="1"/>
  <c r="F351246" i="1"/>
  <c r="F351247" i="1"/>
  <c r="F351248" i="1"/>
  <c r="F351249" i="1"/>
  <c r="F351250" i="1"/>
  <c r="F351251" i="1"/>
  <c r="F351252" i="1"/>
  <c r="F351253" i="1"/>
  <c r="F351254" i="1"/>
  <c r="F351255" i="1"/>
  <c r="F351256" i="1"/>
  <c r="F351257" i="1"/>
  <c r="F351258" i="1"/>
  <c r="F351259" i="1"/>
  <c r="F351260" i="1"/>
  <c r="F351261" i="1"/>
  <c r="F351262" i="1"/>
  <c r="F351263" i="1"/>
  <c r="F351264" i="1"/>
  <c r="F351265" i="1"/>
  <c r="F351266" i="1"/>
  <c r="F351267" i="1"/>
  <c r="F351268" i="1"/>
  <c r="F351269" i="1"/>
  <c r="F351270" i="1"/>
  <c r="F351271" i="1"/>
  <c r="F351272" i="1"/>
  <c r="F351273" i="1"/>
  <c r="F351274" i="1"/>
  <c r="F351275" i="1"/>
  <c r="F351276" i="1"/>
  <c r="F351277" i="1"/>
  <c r="F351278" i="1"/>
  <c r="F351279" i="1"/>
  <c r="F351280" i="1"/>
  <c r="F351281" i="1"/>
  <c r="F351282" i="1"/>
  <c r="F351283" i="1"/>
  <c r="F351284" i="1"/>
  <c r="F351285" i="1"/>
  <c r="F351286" i="1"/>
  <c r="F351287" i="1"/>
  <c r="F351288" i="1"/>
  <c r="F351289" i="1"/>
  <c r="F351290" i="1"/>
  <c r="F351291" i="1"/>
  <c r="F351292" i="1"/>
  <c r="F351293" i="1"/>
  <c r="F351294" i="1"/>
  <c r="F351295" i="1"/>
  <c r="F351296" i="1"/>
  <c r="F351297" i="1"/>
  <c r="F351298" i="1"/>
  <c r="F351299" i="1"/>
  <c r="F351300" i="1"/>
  <c r="F351301" i="1"/>
  <c r="F351302" i="1"/>
  <c r="F351303" i="1"/>
  <c r="F351304" i="1"/>
  <c r="F351305" i="1"/>
  <c r="F351306" i="1"/>
  <c r="F351307" i="1"/>
  <c r="F351308" i="1"/>
  <c r="F351309" i="1"/>
  <c r="F351310" i="1"/>
  <c r="F351311" i="1"/>
  <c r="F351312" i="1"/>
  <c r="F351313" i="1"/>
  <c r="F351314" i="1"/>
  <c r="F351315" i="1"/>
  <c r="F351316" i="1"/>
  <c r="F351317" i="1"/>
  <c r="F351318" i="1"/>
  <c r="F351319" i="1"/>
  <c r="F351320" i="1"/>
  <c r="F351321" i="1"/>
  <c r="F351322" i="1"/>
  <c r="F351323" i="1"/>
  <c r="F351324" i="1"/>
  <c r="F351325" i="1"/>
  <c r="F351326" i="1"/>
  <c r="F351327" i="1"/>
  <c r="F351328" i="1"/>
  <c r="F351329" i="1"/>
  <c r="F351330" i="1"/>
  <c r="F351331" i="1"/>
  <c r="F351332" i="1"/>
  <c r="F351333" i="1"/>
  <c r="F351334" i="1"/>
  <c r="F351335" i="1"/>
  <c r="F351336" i="1"/>
  <c r="F351337" i="1"/>
  <c r="F351338" i="1"/>
  <c r="F351339" i="1"/>
  <c r="F351340" i="1"/>
  <c r="F351341" i="1"/>
  <c r="F351342" i="1"/>
  <c r="F351343" i="1"/>
  <c r="F351344" i="1"/>
  <c r="F351345" i="1"/>
  <c r="F351346" i="1"/>
  <c r="F351347" i="1"/>
  <c r="F351348" i="1"/>
  <c r="F351349" i="1"/>
  <c r="F351350" i="1"/>
  <c r="F351351" i="1"/>
  <c r="F351352" i="1"/>
  <c r="F351353" i="1"/>
  <c r="F351354" i="1"/>
  <c r="F351355" i="1"/>
  <c r="F351356" i="1"/>
  <c r="F351357" i="1"/>
  <c r="F351358" i="1"/>
  <c r="F351359" i="1"/>
  <c r="F351360" i="1"/>
  <c r="F351361" i="1"/>
  <c r="F351362" i="1"/>
  <c r="F351363" i="1"/>
  <c r="F351364" i="1"/>
  <c r="F351365" i="1"/>
  <c r="F351366" i="1"/>
  <c r="F351367" i="1"/>
  <c r="F351368" i="1"/>
  <c r="F351369" i="1"/>
  <c r="F351370" i="1"/>
  <c r="F351371" i="1"/>
  <c r="F351372" i="1"/>
  <c r="F351373" i="1"/>
  <c r="F351374" i="1"/>
  <c r="F351375" i="1"/>
  <c r="F351376" i="1"/>
  <c r="F351377" i="1"/>
  <c r="F351378" i="1"/>
  <c r="F351379" i="1"/>
  <c r="F351380" i="1"/>
  <c r="F351381" i="1"/>
  <c r="F351382" i="1"/>
  <c r="F351383" i="1"/>
  <c r="F351384" i="1"/>
  <c r="F351385" i="1"/>
  <c r="F351386" i="1"/>
  <c r="F351387" i="1"/>
  <c r="F351388" i="1"/>
  <c r="F351389" i="1"/>
  <c r="F351390" i="1"/>
  <c r="F351391" i="1"/>
  <c r="F351392" i="1"/>
  <c r="F351393" i="1"/>
  <c r="F351394" i="1"/>
  <c r="F351395" i="1"/>
  <c r="F351396" i="1"/>
  <c r="F351397" i="1"/>
  <c r="F351398" i="1"/>
  <c r="F351399" i="1"/>
  <c r="F351400" i="1"/>
  <c r="F351401" i="1"/>
  <c r="F351402" i="1"/>
  <c r="F351403" i="1"/>
  <c r="F351404" i="1"/>
  <c r="F351405" i="1"/>
  <c r="F351406" i="1"/>
  <c r="F351407" i="1"/>
  <c r="F351408" i="1"/>
  <c r="F351409" i="1"/>
  <c r="F351410" i="1"/>
  <c r="F351411" i="1"/>
  <c r="F351412" i="1"/>
  <c r="F351413" i="1"/>
  <c r="F351414" i="1"/>
  <c r="F351415" i="1"/>
  <c r="F351416" i="1"/>
  <c r="F351417" i="1"/>
  <c r="F351418" i="1"/>
  <c r="F351419" i="1"/>
  <c r="F351420" i="1"/>
  <c r="F351421" i="1"/>
  <c r="F351422" i="1"/>
  <c r="F351423" i="1"/>
  <c r="F351424" i="1"/>
  <c r="F351425" i="1"/>
  <c r="F351426" i="1"/>
  <c r="F351427" i="1"/>
  <c r="F351428" i="1"/>
  <c r="F351429" i="1"/>
  <c r="F351430" i="1"/>
  <c r="F351431" i="1"/>
  <c r="F351432" i="1"/>
  <c r="F351433" i="1"/>
  <c r="F351434" i="1"/>
  <c r="F351435" i="1"/>
  <c r="F351436" i="1"/>
  <c r="F351437" i="1"/>
  <c r="F351438" i="1"/>
  <c r="F351439" i="1"/>
  <c r="F351440" i="1"/>
  <c r="F351441" i="1"/>
  <c r="F351442" i="1"/>
  <c r="F351443" i="1"/>
  <c r="F351444" i="1"/>
  <c r="F351445" i="1"/>
  <c r="F351446" i="1"/>
  <c r="F351447" i="1"/>
  <c r="F351448" i="1"/>
  <c r="F351449" i="1"/>
  <c r="F351450" i="1"/>
  <c r="F351451" i="1"/>
  <c r="F351452" i="1"/>
  <c r="F351453" i="1"/>
  <c r="F351454" i="1"/>
  <c r="F351455" i="1"/>
  <c r="F351456" i="1"/>
  <c r="F351457" i="1"/>
  <c r="F351458" i="1"/>
  <c r="F351459" i="1"/>
  <c r="F351460" i="1"/>
  <c r="F351461" i="1"/>
  <c r="F351462" i="1"/>
  <c r="F351463" i="1"/>
  <c r="F351464" i="1"/>
  <c r="F351465" i="1"/>
  <c r="F351466" i="1"/>
  <c r="F351467" i="1"/>
  <c r="F351468" i="1"/>
  <c r="F351469" i="1"/>
  <c r="F351470" i="1"/>
  <c r="F351471" i="1"/>
  <c r="F351472" i="1"/>
  <c r="F351473" i="1"/>
  <c r="F351474" i="1"/>
  <c r="F351475" i="1"/>
  <c r="F351476" i="1"/>
  <c r="F351477" i="1"/>
  <c r="F351478" i="1"/>
  <c r="F351479" i="1"/>
  <c r="F351480" i="1"/>
  <c r="F351481" i="1"/>
  <c r="F351482" i="1"/>
  <c r="F351483" i="1"/>
  <c r="F351484" i="1"/>
  <c r="F351485" i="1"/>
  <c r="F351486" i="1"/>
  <c r="F351487" i="1"/>
  <c r="F351488" i="1"/>
  <c r="F351489" i="1"/>
  <c r="F351490" i="1"/>
  <c r="F351491" i="1"/>
  <c r="F351492" i="1"/>
  <c r="F351493" i="1"/>
  <c r="F351494" i="1"/>
  <c r="F351495" i="1"/>
  <c r="F351496" i="1"/>
  <c r="F351497" i="1"/>
  <c r="F351498" i="1"/>
  <c r="F351499" i="1"/>
  <c r="F351500" i="1"/>
  <c r="F351501" i="1"/>
  <c r="F351502" i="1"/>
  <c r="F351503" i="1"/>
  <c r="F351504" i="1"/>
  <c r="F351505" i="1"/>
  <c r="F351506" i="1"/>
  <c r="F351507" i="1"/>
  <c r="F351508" i="1"/>
  <c r="F351509" i="1"/>
  <c r="F351510" i="1"/>
  <c r="F351511" i="1"/>
  <c r="F351512" i="1"/>
  <c r="F351513" i="1"/>
  <c r="F351514" i="1"/>
  <c r="F351515" i="1"/>
  <c r="F351516" i="1"/>
  <c r="F351517" i="1"/>
  <c r="F351518" i="1"/>
  <c r="F351519" i="1"/>
  <c r="F351520" i="1"/>
  <c r="F351521" i="1"/>
  <c r="F351522" i="1"/>
  <c r="F351523" i="1"/>
  <c r="F351524" i="1"/>
  <c r="F351525" i="1"/>
  <c r="F351526" i="1"/>
  <c r="F351527" i="1"/>
  <c r="F351528" i="1"/>
  <c r="F351529" i="1"/>
  <c r="F351530" i="1"/>
  <c r="F351531" i="1"/>
  <c r="F351532" i="1"/>
  <c r="F351533" i="1"/>
  <c r="F351534" i="1"/>
  <c r="F351535" i="1"/>
  <c r="F351536" i="1"/>
  <c r="F351537" i="1"/>
  <c r="F351538" i="1"/>
  <c r="F351539" i="1"/>
  <c r="F351540" i="1"/>
  <c r="F351541" i="1"/>
  <c r="F351542" i="1"/>
  <c r="F351543" i="1"/>
  <c r="F351544" i="1"/>
  <c r="F351545" i="1"/>
  <c r="F351546" i="1"/>
  <c r="F351547" i="1"/>
  <c r="F351548" i="1"/>
  <c r="F351549" i="1"/>
  <c r="F351550" i="1"/>
  <c r="F351551" i="1"/>
  <c r="F351552" i="1"/>
  <c r="F351553" i="1"/>
  <c r="F351554" i="1"/>
  <c r="F351555" i="1"/>
  <c r="F351556" i="1"/>
  <c r="F351557" i="1"/>
  <c r="F351558" i="1"/>
  <c r="F351559" i="1"/>
  <c r="F351560" i="1"/>
  <c r="F351561" i="1"/>
  <c r="F351562" i="1"/>
  <c r="F351563" i="1"/>
  <c r="F351564" i="1"/>
  <c r="F351565" i="1"/>
  <c r="F351566" i="1"/>
  <c r="F351567" i="1"/>
  <c r="F351568" i="1"/>
  <c r="F351569" i="1"/>
  <c r="F351570" i="1"/>
  <c r="F351571" i="1"/>
  <c r="F351572" i="1"/>
  <c r="F351573" i="1"/>
  <c r="F351574" i="1"/>
  <c r="F351575" i="1"/>
  <c r="F351576" i="1"/>
  <c r="F351577" i="1"/>
  <c r="F351578" i="1"/>
  <c r="F351579" i="1"/>
  <c r="F351580" i="1"/>
  <c r="F351581" i="1"/>
  <c r="F351582" i="1"/>
  <c r="F351583" i="1"/>
  <c r="F351584" i="1"/>
  <c r="F351585" i="1"/>
  <c r="F351586" i="1"/>
  <c r="F351587" i="1"/>
  <c r="F351588" i="1"/>
  <c r="F351589" i="1"/>
  <c r="F351590" i="1"/>
  <c r="F351591" i="1"/>
  <c r="F351592" i="1"/>
  <c r="F351593" i="1"/>
  <c r="F351594" i="1"/>
  <c r="F351595" i="1"/>
  <c r="F351596" i="1"/>
  <c r="F351597" i="1"/>
  <c r="F351598" i="1"/>
  <c r="F351599" i="1"/>
  <c r="F351600" i="1"/>
  <c r="F351601" i="1"/>
  <c r="F351602" i="1"/>
  <c r="F351603" i="1"/>
  <c r="F351604" i="1"/>
  <c r="F351605" i="1"/>
  <c r="F351606" i="1"/>
  <c r="F351607" i="1"/>
  <c r="F351608" i="1"/>
  <c r="F351609" i="1"/>
  <c r="F351610" i="1"/>
  <c r="F351611" i="1"/>
  <c r="F351612" i="1"/>
  <c r="F351613" i="1"/>
  <c r="F351614" i="1"/>
  <c r="F351615" i="1"/>
  <c r="F351616" i="1"/>
  <c r="F351617" i="1"/>
  <c r="F351618" i="1"/>
  <c r="F351619" i="1"/>
  <c r="F351620" i="1"/>
  <c r="F351621" i="1"/>
  <c r="F351622" i="1"/>
  <c r="F351623" i="1"/>
  <c r="F351624" i="1"/>
  <c r="F351625" i="1"/>
  <c r="F351626" i="1"/>
  <c r="F351627" i="1"/>
  <c r="F351628" i="1"/>
  <c r="F351629" i="1"/>
  <c r="F351630" i="1"/>
  <c r="F351631" i="1"/>
  <c r="F351632" i="1"/>
  <c r="F351633" i="1"/>
  <c r="F351634" i="1"/>
  <c r="F351635" i="1"/>
  <c r="F351636" i="1"/>
  <c r="F351637" i="1"/>
  <c r="F351638" i="1"/>
  <c r="F351639" i="1"/>
  <c r="F351640" i="1"/>
  <c r="F351641" i="1"/>
  <c r="F351642" i="1"/>
  <c r="F351643" i="1"/>
  <c r="F351644" i="1"/>
  <c r="F351645" i="1"/>
  <c r="F351646" i="1"/>
  <c r="F351647" i="1"/>
  <c r="F351648" i="1"/>
  <c r="F351649" i="1"/>
  <c r="F351650" i="1"/>
  <c r="F351651" i="1"/>
  <c r="F351652" i="1"/>
  <c r="F351653" i="1"/>
  <c r="F351654" i="1"/>
  <c r="F351655" i="1"/>
  <c r="F351656" i="1"/>
  <c r="F351657" i="1"/>
  <c r="F351658" i="1"/>
  <c r="F351659" i="1"/>
  <c r="F351660" i="1"/>
  <c r="F351661" i="1"/>
  <c r="F351662" i="1"/>
  <c r="F351663" i="1"/>
  <c r="F351664" i="1"/>
  <c r="F351665" i="1"/>
  <c r="F351666" i="1"/>
  <c r="F351667" i="1"/>
  <c r="F351668" i="1"/>
  <c r="F351669" i="1"/>
  <c r="F351670" i="1"/>
  <c r="F351671" i="1"/>
  <c r="F351672" i="1"/>
  <c r="F351673" i="1"/>
  <c r="F351674" i="1"/>
  <c r="F351675" i="1"/>
  <c r="F351676" i="1"/>
  <c r="F351677" i="1"/>
  <c r="F351678" i="1"/>
  <c r="F351679" i="1"/>
  <c r="F351680" i="1"/>
  <c r="F351681" i="1"/>
  <c r="F351682" i="1"/>
  <c r="F351683" i="1"/>
  <c r="F351684" i="1"/>
  <c r="F351685" i="1"/>
  <c r="F351686" i="1"/>
  <c r="F351687" i="1"/>
  <c r="F351688" i="1"/>
  <c r="F351689" i="1"/>
  <c r="F351690" i="1"/>
  <c r="F351691" i="1"/>
  <c r="F351692" i="1"/>
  <c r="F351693" i="1"/>
  <c r="F351694" i="1"/>
  <c r="F351695" i="1"/>
  <c r="F351696" i="1"/>
  <c r="F351697" i="1"/>
  <c r="F351698" i="1"/>
  <c r="F351699" i="1"/>
  <c r="F351700" i="1"/>
  <c r="F351701" i="1"/>
  <c r="F351702" i="1"/>
  <c r="F351703" i="1"/>
  <c r="F351704" i="1"/>
  <c r="F351705" i="1"/>
  <c r="F351706" i="1"/>
  <c r="F351707" i="1"/>
  <c r="F351708" i="1"/>
  <c r="F351709" i="1"/>
  <c r="F351710" i="1"/>
  <c r="F351711" i="1"/>
  <c r="F351712" i="1"/>
  <c r="F351713" i="1"/>
  <c r="F351714" i="1"/>
  <c r="F351715" i="1"/>
  <c r="F351716" i="1"/>
  <c r="F351717" i="1"/>
  <c r="F351718" i="1"/>
  <c r="F351719" i="1"/>
  <c r="F351720" i="1"/>
  <c r="F351721" i="1"/>
  <c r="F351722" i="1"/>
  <c r="F351723" i="1"/>
  <c r="F351724" i="1"/>
  <c r="F351725" i="1"/>
  <c r="F351726" i="1"/>
  <c r="F351727" i="1"/>
  <c r="F351728" i="1"/>
  <c r="F351729" i="1"/>
  <c r="F351730" i="1"/>
  <c r="F351731" i="1"/>
  <c r="F351732" i="1"/>
  <c r="F351733" i="1"/>
  <c r="F351734" i="1"/>
  <c r="F351735" i="1"/>
  <c r="F351736" i="1"/>
  <c r="F351737" i="1"/>
  <c r="F351738" i="1"/>
  <c r="F351739" i="1"/>
  <c r="F351740" i="1"/>
  <c r="F351741" i="1"/>
  <c r="F351742" i="1"/>
  <c r="F351743" i="1"/>
  <c r="F351744" i="1"/>
  <c r="F351745" i="1"/>
  <c r="F351746" i="1"/>
  <c r="F351747" i="1"/>
  <c r="F351748" i="1"/>
  <c r="F351749" i="1"/>
  <c r="F351750" i="1"/>
  <c r="F351751" i="1"/>
  <c r="F351752" i="1"/>
  <c r="F351753" i="1"/>
  <c r="F351754" i="1"/>
  <c r="F351755" i="1"/>
  <c r="F351756" i="1"/>
  <c r="F351757" i="1"/>
  <c r="F351758" i="1"/>
  <c r="F351759" i="1"/>
  <c r="F351760" i="1"/>
  <c r="F351761" i="1"/>
  <c r="F351762" i="1"/>
  <c r="F351763" i="1"/>
  <c r="F351764" i="1"/>
  <c r="F351765" i="1"/>
  <c r="F351766" i="1"/>
  <c r="F351767" i="1"/>
  <c r="F351768" i="1"/>
  <c r="F351769" i="1"/>
  <c r="F351770" i="1"/>
  <c r="F351771" i="1"/>
  <c r="F351772" i="1"/>
  <c r="F351773" i="1"/>
  <c r="F351774" i="1"/>
  <c r="F351775" i="1"/>
  <c r="F351776" i="1"/>
  <c r="F351777" i="1"/>
  <c r="F351778" i="1"/>
  <c r="F351779" i="1"/>
  <c r="F351780" i="1"/>
  <c r="F351781" i="1"/>
  <c r="F351782" i="1"/>
  <c r="F351783" i="1"/>
  <c r="F351784" i="1"/>
  <c r="F351785" i="1"/>
  <c r="F351786" i="1"/>
  <c r="F351787" i="1"/>
  <c r="F351788" i="1"/>
  <c r="F351789" i="1"/>
  <c r="F351790" i="1"/>
  <c r="F351791" i="1"/>
  <c r="F351792" i="1"/>
  <c r="F351793" i="1"/>
  <c r="F351794" i="1"/>
  <c r="F351795" i="1"/>
  <c r="F351796" i="1"/>
  <c r="F351797" i="1"/>
  <c r="F351798" i="1"/>
  <c r="F351799" i="1"/>
  <c r="F351800" i="1"/>
  <c r="F351801" i="1"/>
  <c r="F351802" i="1"/>
  <c r="F351803" i="1"/>
  <c r="F351804" i="1"/>
  <c r="F351805" i="1"/>
  <c r="F351806" i="1"/>
  <c r="F351807" i="1"/>
  <c r="F351808" i="1"/>
  <c r="F351809" i="1"/>
  <c r="F351810" i="1"/>
  <c r="F351811" i="1"/>
  <c r="F351812" i="1"/>
  <c r="F351813" i="1"/>
  <c r="F351814" i="1"/>
  <c r="F351815" i="1"/>
  <c r="F351816" i="1"/>
  <c r="F351817" i="1"/>
  <c r="F351818" i="1"/>
  <c r="F351819" i="1"/>
  <c r="F351820" i="1"/>
  <c r="F351821" i="1"/>
  <c r="F351822" i="1"/>
  <c r="F351823" i="1"/>
  <c r="F351824" i="1"/>
  <c r="F351825" i="1"/>
  <c r="F351826" i="1"/>
  <c r="F351827" i="1"/>
  <c r="F351828" i="1"/>
  <c r="F351829" i="1"/>
  <c r="F351830" i="1"/>
  <c r="F351831" i="1"/>
  <c r="F351832" i="1"/>
  <c r="F351833" i="1"/>
  <c r="F351834" i="1"/>
  <c r="F351835" i="1"/>
  <c r="F351836" i="1"/>
  <c r="F351837" i="1"/>
  <c r="F351838" i="1"/>
  <c r="F351839" i="1"/>
  <c r="F351840" i="1"/>
  <c r="F351841" i="1"/>
  <c r="F351842" i="1"/>
  <c r="F351843" i="1"/>
  <c r="F351844" i="1"/>
  <c r="F351845" i="1"/>
  <c r="F351846" i="1"/>
  <c r="F351847" i="1"/>
  <c r="F351848" i="1"/>
  <c r="F351849" i="1"/>
  <c r="F351850" i="1"/>
  <c r="F351851" i="1"/>
  <c r="F351852" i="1"/>
  <c r="F351853" i="1"/>
  <c r="F351854" i="1"/>
  <c r="F351855" i="1"/>
  <c r="F351856" i="1"/>
  <c r="F351857" i="1"/>
  <c r="F351858" i="1"/>
  <c r="F351859" i="1"/>
  <c r="F351860" i="1"/>
  <c r="F351861" i="1"/>
  <c r="F351862" i="1"/>
  <c r="F351863" i="1"/>
  <c r="F351864" i="1"/>
  <c r="F351865" i="1"/>
  <c r="F351866" i="1"/>
  <c r="F351867" i="1"/>
  <c r="F351868" i="1"/>
  <c r="F351869" i="1"/>
  <c r="F351870" i="1"/>
  <c r="F351871" i="1"/>
  <c r="F351872" i="1"/>
  <c r="F351873" i="1"/>
  <c r="F351874" i="1"/>
  <c r="F351875" i="1"/>
  <c r="F351876" i="1"/>
  <c r="F351877" i="1"/>
  <c r="F351878" i="1"/>
  <c r="F351879" i="1"/>
  <c r="F351880" i="1"/>
  <c r="F351881" i="1"/>
  <c r="F351882" i="1"/>
  <c r="F351883" i="1"/>
  <c r="F351884" i="1"/>
  <c r="F351885" i="1"/>
  <c r="F351886" i="1"/>
  <c r="F351887" i="1"/>
  <c r="F351888" i="1"/>
  <c r="F351889" i="1"/>
  <c r="F351890" i="1"/>
  <c r="F351891" i="1"/>
  <c r="F351892" i="1"/>
  <c r="F351893" i="1"/>
  <c r="F351894" i="1"/>
  <c r="F351895" i="1"/>
  <c r="F351896" i="1"/>
  <c r="F351897" i="1"/>
  <c r="F351898" i="1"/>
  <c r="F351899" i="1"/>
  <c r="F351900" i="1"/>
  <c r="F351901" i="1"/>
  <c r="F351902" i="1"/>
  <c r="F351903" i="1"/>
  <c r="F351904" i="1"/>
  <c r="F351905" i="1"/>
  <c r="F351906" i="1"/>
  <c r="F351907" i="1"/>
  <c r="F351908" i="1"/>
  <c r="F351909" i="1"/>
  <c r="F351910" i="1"/>
  <c r="F351911" i="1"/>
  <c r="F351912" i="1"/>
  <c r="F351913" i="1"/>
  <c r="F351914" i="1"/>
  <c r="F351915" i="1"/>
  <c r="F351916" i="1"/>
  <c r="F351917" i="1"/>
  <c r="F351918" i="1"/>
  <c r="F351919" i="1"/>
  <c r="F351920" i="1"/>
  <c r="F351921" i="1"/>
  <c r="F351922" i="1"/>
  <c r="F351923" i="1"/>
  <c r="F351924" i="1"/>
  <c r="F351925" i="1"/>
  <c r="F351926" i="1"/>
  <c r="F351927" i="1"/>
  <c r="F351928" i="1"/>
  <c r="F351929" i="1"/>
  <c r="F351930" i="1"/>
  <c r="F351931" i="1"/>
  <c r="F351932" i="1"/>
  <c r="F351933" i="1"/>
  <c r="F351934" i="1"/>
  <c r="F351935" i="1"/>
  <c r="F351936" i="1"/>
  <c r="F351937" i="1"/>
  <c r="F351938" i="1"/>
  <c r="F351939" i="1"/>
  <c r="F351940" i="1"/>
  <c r="F351941" i="1"/>
  <c r="F351942" i="1"/>
  <c r="F351943" i="1"/>
  <c r="F351944" i="1"/>
  <c r="F351945" i="1"/>
  <c r="F351946" i="1"/>
  <c r="F351947" i="1"/>
  <c r="F351948" i="1"/>
  <c r="F351949" i="1"/>
  <c r="F351950" i="1"/>
  <c r="F351951" i="1"/>
  <c r="F351952" i="1"/>
  <c r="F351953" i="1"/>
  <c r="F351954" i="1"/>
  <c r="F351955" i="1"/>
  <c r="F351956" i="1"/>
  <c r="F351957" i="1"/>
  <c r="F351958" i="1"/>
  <c r="F351959" i="1"/>
  <c r="F351960" i="1"/>
  <c r="F351961" i="1"/>
  <c r="F351962" i="1"/>
  <c r="F351963" i="1"/>
  <c r="F351964" i="1"/>
  <c r="F351965" i="1"/>
  <c r="F351966" i="1"/>
  <c r="F351967" i="1"/>
  <c r="F351968" i="1"/>
  <c r="F351969" i="1"/>
  <c r="F351970" i="1"/>
  <c r="F351971" i="1"/>
  <c r="F351972" i="1"/>
  <c r="F351973" i="1"/>
  <c r="F351974" i="1"/>
  <c r="F351975" i="1"/>
  <c r="F351976" i="1"/>
  <c r="F351977" i="1"/>
  <c r="F351978" i="1"/>
  <c r="F351979" i="1"/>
  <c r="F351980" i="1"/>
  <c r="F351981" i="1"/>
  <c r="F351982" i="1"/>
  <c r="F351983" i="1"/>
  <c r="F351984" i="1"/>
  <c r="F351985" i="1"/>
  <c r="F351986" i="1"/>
  <c r="F351987" i="1"/>
  <c r="F351988" i="1"/>
  <c r="F351989" i="1"/>
  <c r="F351990" i="1"/>
  <c r="F351991" i="1"/>
  <c r="F351992" i="1"/>
  <c r="F351993" i="1"/>
  <c r="F351994" i="1"/>
  <c r="F351995" i="1"/>
  <c r="F351996" i="1"/>
  <c r="F351997" i="1"/>
  <c r="F351998" i="1"/>
  <c r="F351999" i="1"/>
  <c r="F352000" i="1"/>
  <c r="F352001" i="1"/>
  <c r="F352002" i="1"/>
  <c r="F352003" i="1"/>
  <c r="F352004" i="1"/>
  <c r="F352005" i="1"/>
  <c r="F352006" i="1"/>
  <c r="F352007" i="1"/>
  <c r="F352008" i="1"/>
  <c r="F352009" i="1"/>
  <c r="F352010" i="1"/>
  <c r="F352011" i="1"/>
  <c r="F352012" i="1"/>
  <c r="F352013" i="1"/>
  <c r="F352014" i="1"/>
  <c r="F352015" i="1"/>
  <c r="F352016" i="1"/>
  <c r="F352017" i="1"/>
  <c r="F352018" i="1"/>
  <c r="F352019" i="1"/>
  <c r="F352020" i="1"/>
  <c r="F352021" i="1"/>
  <c r="F352022" i="1"/>
  <c r="F352023" i="1"/>
  <c r="F352024" i="1"/>
  <c r="F352025" i="1"/>
  <c r="F352026" i="1"/>
  <c r="F352027" i="1"/>
  <c r="F352028" i="1"/>
  <c r="F352029" i="1"/>
  <c r="F352030" i="1"/>
  <c r="F352031" i="1"/>
  <c r="F352032" i="1"/>
  <c r="F352033" i="1"/>
  <c r="F352034" i="1"/>
  <c r="F352035" i="1"/>
  <c r="F352036" i="1"/>
  <c r="F352037" i="1"/>
  <c r="F352038" i="1"/>
  <c r="F352039" i="1"/>
  <c r="F352040" i="1"/>
  <c r="F352041" i="1"/>
  <c r="F352042" i="1"/>
  <c r="F352043" i="1"/>
  <c r="F352044" i="1"/>
  <c r="F352045" i="1"/>
  <c r="F352046" i="1"/>
  <c r="F352047" i="1"/>
  <c r="F352048" i="1"/>
  <c r="F352049" i="1"/>
  <c r="F352050" i="1"/>
  <c r="F352051" i="1"/>
  <c r="F352052" i="1"/>
  <c r="F352053" i="1"/>
  <c r="F352054" i="1"/>
  <c r="F352055" i="1"/>
  <c r="F352056" i="1"/>
  <c r="F352057" i="1"/>
  <c r="F352058" i="1"/>
  <c r="F352059" i="1"/>
  <c r="F352060" i="1"/>
  <c r="F352061" i="1"/>
  <c r="F352062" i="1"/>
  <c r="F352063" i="1"/>
  <c r="F352064" i="1"/>
  <c r="F352065" i="1"/>
  <c r="F352066" i="1"/>
  <c r="F352067" i="1"/>
  <c r="F352068" i="1"/>
  <c r="F352069" i="1"/>
  <c r="F352070" i="1"/>
  <c r="F352071" i="1"/>
  <c r="F352072" i="1"/>
  <c r="F352073" i="1"/>
  <c r="F352074" i="1"/>
  <c r="F352075" i="1"/>
  <c r="F352076" i="1"/>
  <c r="F352077" i="1"/>
  <c r="F352078" i="1"/>
  <c r="F352079" i="1"/>
  <c r="F352080" i="1"/>
  <c r="F352081" i="1"/>
  <c r="F352082" i="1"/>
  <c r="F352083" i="1"/>
  <c r="F352084" i="1"/>
  <c r="F352085" i="1"/>
  <c r="F352086" i="1"/>
  <c r="F352087" i="1"/>
  <c r="F352088" i="1"/>
  <c r="F352089" i="1"/>
  <c r="F352090" i="1"/>
  <c r="F352091" i="1"/>
  <c r="F352092" i="1"/>
  <c r="F352093" i="1"/>
  <c r="F352094" i="1"/>
  <c r="F352095" i="1"/>
  <c r="F352096" i="1"/>
  <c r="F352097" i="1"/>
  <c r="F352098" i="1"/>
  <c r="F352099" i="1"/>
  <c r="F352100" i="1"/>
  <c r="F352101" i="1"/>
  <c r="F352102" i="1"/>
  <c r="F352103" i="1"/>
  <c r="F352104" i="1"/>
  <c r="F352105" i="1"/>
  <c r="F352106" i="1"/>
  <c r="F352107" i="1"/>
  <c r="F352108" i="1"/>
  <c r="F352109" i="1"/>
  <c r="F352110" i="1"/>
  <c r="F352111" i="1"/>
  <c r="F352112" i="1"/>
  <c r="F352113" i="1"/>
  <c r="F352114" i="1"/>
  <c r="F352115" i="1"/>
  <c r="F352116" i="1"/>
  <c r="F352117" i="1"/>
  <c r="F352118" i="1"/>
  <c r="F352119" i="1"/>
  <c r="F352120" i="1"/>
  <c r="F352121" i="1"/>
  <c r="F352122" i="1"/>
  <c r="F352123" i="1"/>
  <c r="F352124" i="1"/>
  <c r="F352125" i="1"/>
  <c r="F352126" i="1"/>
  <c r="F352127" i="1"/>
  <c r="F352128" i="1"/>
  <c r="F352129" i="1"/>
  <c r="F352130" i="1"/>
  <c r="F352131" i="1"/>
  <c r="F352132" i="1"/>
  <c r="F352133" i="1"/>
  <c r="F352134" i="1"/>
  <c r="F352135" i="1"/>
  <c r="F352136" i="1"/>
  <c r="F352137" i="1"/>
  <c r="F352138" i="1"/>
  <c r="F352139" i="1"/>
  <c r="F352140" i="1"/>
  <c r="F352141" i="1"/>
  <c r="F352142" i="1"/>
  <c r="F352143" i="1"/>
  <c r="F352144" i="1"/>
  <c r="F352145" i="1"/>
  <c r="F352146" i="1"/>
  <c r="F352147" i="1"/>
  <c r="F352148" i="1"/>
  <c r="F352149" i="1"/>
  <c r="F352150" i="1"/>
  <c r="F352151" i="1"/>
  <c r="F352152" i="1"/>
  <c r="F352153" i="1"/>
  <c r="F352154" i="1"/>
  <c r="F352155" i="1"/>
  <c r="F352156" i="1"/>
  <c r="F352157" i="1"/>
  <c r="F352158" i="1"/>
  <c r="F352159" i="1"/>
  <c r="F352160" i="1"/>
  <c r="F352161" i="1"/>
  <c r="F352162" i="1"/>
  <c r="F352163" i="1"/>
  <c r="F352164" i="1"/>
  <c r="F352165" i="1"/>
  <c r="F352166" i="1"/>
  <c r="F352167" i="1"/>
  <c r="F352168" i="1"/>
  <c r="F352169" i="1"/>
  <c r="F352170" i="1"/>
  <c r="F352171" i="1"/>
  <c r="F352172" i="1"/>
  <c r="F352173" i="1"/>
  <c r="F352174" i="1"/>
  <c r="F352175" i="1"/>
  <c r="F352176" i="1"/>
  <c r="F352177" i="1"/>
  <c r="F352178" i="1"/>
  <c r="F352179" i="1"/>
  <c r="F352180" i="1"/>
  <c r="F352181" i="1"/>
  <c r="F352182" i="1"/>
  <c r="F352183" i="1"/>
  <c r="F352184" i="1"/>
  <c r="F352185" i="1"/>
  <c r="F352186" i="1"/>
  <c r="F352187" i="1"/>
  <c r="F352188" i="1"/>
  <c r="F352189" i="1"/>
  <c r="F352190" i="1"/>
  <c r="F352191" i="1"/>
  <c r="F352192" i="1"/>
  <c r="F352193" i="1"/>
  <c r="F352194" i="1"/>
  <c r="F352195" i="1"/>
  <c r="F352196" i="1"/>
  <c r="F352197" i="1"/>
  <c r="F352198" i="1"/>
  <c r="F352199" i="1"/>
  <c r="F352200" i="1"/>
  <c r="F352201" i="1"/>
  <c r="F352202" i="1"/>
  <c r="F352203" i="1"/>
  <c r="F352204" i="1"/>
  <c r="F352205" i="1"/>
  <c r="F352206" i="1"/>
  <c r="F352207" i="1"/>
  <c r="F352208" i="1"/>
  <c r="F352209" i="1"/>
  <c r="F352210" i="1"/>
  <c r="F352211" i="1"/>
  <c r="F352212" i="1"/>
  <c r="F352213" i="1"/>
  <c r="F352214" i="1"/>
  <c r="F352215" i="1"/>
  <c r="F352216" i="1"/>
  <c r="F352217" i="1"/>
  <c r="F352218" i="1"/>
  <c r="F352219" i="1"/>
  <c r="F352220" i="1"/>
  <c r="F352221" i="1"/>
  <c r="F352222" i="1"/>
  <c r="F352223" i="1"/>
  <c r="F352224" i="1"/>
  <c r="F352225" i="1"/>
  <c r="F352226" i="1"/>
  <c r="F352227" i="1"/>
  <c r="F352228" i="1"/>
  <c r="F352229" i="1"/>
  <c r="F352230" i="1"/>
  <c r="F352231" i="1"/>
  <c r="F352232" i="1"/>
  <c r="F352233" i="1"/>
  <c r="F352234" i="1"/>
  <c r="F352235" i="1"/>
  <c r="F352236" i="1"/>
  <c r="F352237" i="1"/>
  <c r="F352238" i="1"/>
  <c r="F352239" i="1"/>
  <c r="F352240" i="1"/>
  <c r="F352241" i="1"/>
  <c r="F352242" i="1"/>
  <c r="F352243" i="1"/>
  <c r="F352244" i="1"/>
  <c r="F352245" i="1"/>
  <c r="F352246" i="1"/>
  <c r="F352247" i="1"/>
  <c r="F352248" i="1"/>
  <c r="F352249" i="1"/>
  <c r="F352250" i="1"/>
  <c r="F352251" i="1"/>
  <c r="F352252" i="1"/>
  <c r="F352253" i="1"/>
  <c r="F352254" i="1"/>
  <c r="F352255" i="1"/>
  <c r="F352256" i="1"/>
  <c r="F352257" i="1"/>
  <c r="F352258" i="1"/>
  <c r="F352259" i="1"/>
  <c r="F352260" i="1"/>
  <c r="F352261" i="1"/>
  <c r="F352262" i="1"/>
  <c r="F352263" i="1"/>
  <c r="F352264" i="1"/>
  <c r="F352265" i="1"/>
  <c r="F352266" i="1"/>
  <c r="F352267" i="1"/>
  <c r="F352268" i="1"/>
  <c r="F352269" i="1"/>
  <c r="F352270" i="1"/>
  <c r="F352271" i="1"/>
  <c r="F352272" i="1"/>
  <c r="F352273" i="1"/>
  <c r="F352274" i="1"/>
  <c r="F352275" i="1"/>
  <c r="F352276" i="1"/>
  <c r="F352277" i="1"/>
  <c r="F352278" i="1"/>
  <c r="F352279" i="1"/>
  <c r="F352280" i="1"/>
  <c r="F352281" i="1"/>
  <c r="F352282" i="1"/>
  <c r="F352283" i="1"/>
  <c r="F352284" i="1"/>
  <c r="F352285" i="1"/>
  <c r="F352286" i="1"/>
  <c r="F352287" i="1"/>
  <c r="F352288" i="1"/>
  <c r="F352289" i="1"/>
  <c r="F352290" i="1"/>
  <c r="F352291" i="1"/>
  <c r="F352292" i="1"/>
  <c r="F352293" i="1"/>
  <c r="F352294" i="1"/>
  <c r="F352295" i="1"/>
  <c r="F352296" i="1"/>
  <c r="F352297" i="1"/>
  <c r="F352298" i="1"/>
  <c r="F352299" i="1"/>
  <c r="F352300" i="1"/>
  <c r="F352301" i="1"/>
  <c r="F352302" i="1"/>
  <c r="F352303" i="1"/>
  <c r="F352304" i="1"/>
  <c r="F352305" i="1"/>
  <c r="F352306" i="1"/>
  <c r="F352307" i="1"/>
  <c r="F352308" i="1"/>
  <c r="F352309" i="1"/>
  <c r="F352310" i="1"/>
  <c r="F352311" i="1"/>
  <c r="F352312" i="1"/>
  <c r="F352313" i="1"/>
  <c r="F352314" i="1"/>
  <c r="F352315" i="1"/>
  <c r="F352316" i="1"/>
  <c r="F352317" i="1"/>
  <c r="F352318" i="1"/>
  <c r="F352319" i="1"/>
  <c r="F352320" i="1"/>
  <c r="F352321" i="1"/>
  <c r="F352322" i="1"/>
  <c r="F352323" i="1"/>
  <c r="F352324" i="1"/>
  <c r="F352325" i="1"/>
  <c r="F352326" i="1"/>
  <c r="F352327" i="1"/>
  <c r="F352328" i="1"/>
  <c r="F352329" i="1"/>
  <c r="F352330" i="1"/>
  <c r="F352331" i="1"/>
  <c r="F352332" i="1"/>
  <c r="F352333" i="1"/>
  <c r="F352334" i="1"/>
  <c r="F352335" i="1"/>
  <c r="F352336" i="1"/>
  <c r="F352337" i="1"/>
  <c r="F352338" i="1"/>
  <c r="F352339" i="1"/>
  <c r="F352340" i="1"/>
  <c r="F352341" i="1"/>
  <c r="F352342" i="1"/>
  <c r="F352343" i="1"/>
  <c r="F352344" i="1"/>
  <c r="F352345" i="1"/>
  <c r="F352346" i="1"/>
  <c r="F352347" i="1"/>
  <c r="F352348" i="1"/>
  <c r="F352349" i="1"/>
  <c r="F352350" i="1"/>
  <c r="F352351" i="1"/>
  <c r="F352352" i="1"/>
  <c r="F352353" i="1"/>
  <c r="F352354" i="1"/>
  <c r="F352355" i="1"/>
  <c r="F352356" i="1"/>
  <c r="F352357" i="1"/>
  <c r="F352358" i="1"/>
  <c r="F352359" i="1"/>
  <c r="F352360" i="1"/>
  <c r="F352361" i="1"/>
  <c r="F352362" i="1"/>
  <c r="F352363" i="1"/>
  <c r="F352364" i="1"/>
  <c r="F352365" i="1"/>
  <c r="F352366" i="1"/>
  <c r="F352367" i="1"/>
  <c r="F352368" i="1"/>
  <c r="F352369" i="1"/>
  <c r="F352370" i="1"/>
  <c r="F352371" i="1"/>
  <c r="F352372" i="1"/>
  <c r="F352373" i="1"/>
  <c r="F352374" i="1"/>
  <c r="F352375" i="1"/>
  <c r="F352376" i="1"/>
  <c r="F352377" i="1"/>
  <c r="F352378" i="1"/>
  <c r="F352379" i="1"/>
  <c r="F352380" i="1"/>
  <c r="F352381" i="1"/>
  <c r="F352382" i="1"/>
  <c r="F352383" i="1"/>
  <c r="F352384" i="1"/>
  <c r="F352385" i="1"/>
  <c r="F352386" i="1"/>
  <c r="F352387" i="1"/>
  <c r="F352388" i="1"/>
  <c r="F352389" i="1"/>
  <c r="F352390" i="1"/>
  <c r="F352391" i="1"/>
  <c r="F352392" i="1"/>
  <c r="F352393" i="1"/>
  <c r="F352394" i="1"/>
  <c r="F352395" i="1"/>
  <c r="F352396" i="1"/>
  <c r="F352397" i="1"/>
  <c r="F352398" i="1"/>
  <c r="F352399" i="1"/>
  <c r="F352400" i="1"/>
  <c r="F352401" i="1"/>
  <c r="F352402" i="1"/>
  <c r="F352403" i="1"/>
  <c r="F352404" i="1"/>
  <c r="F352405" i="1"/>
  <c r="F352406" i="1"/>
  <c r="F352407" i="1"/>
  <c r="F352408" i="1"/>
  <c r="F352409" i="1"/>
  <c r="F352410" i="1"/>
  <c r="F352411" i="1"/>
  <c r="F352412" i="1"/>
  <c r="F352413" i="1"/>
  <c r="F352414" i="1"/>
  <c r="F352415" i="1"/>
  <c r="F352416" i="1"/>
  <c r="F352417" i="1"/>
  <c r="F352418" i="1"/>
  <c r="F352419" i="1"/>
  <c r="F352420" i="1"/>
  <c r="F352421" i="1"/>
  <c r="F352422" i="1"/>
  <c r="F352423" i="1"/>
  <c r="F352424" i="1"/>
  <c r="F352425" i="1"/>
  <c r="F352426" i="1"/>
  <c r="F352427" i="1"/>
  <c r="F352428" i="1"/>
  <c r="F352429" i="1"/>
  <c r="F352430" i="1"/>
  <c r="F352431" i="1"/>
  <c r="F352432" i="1"/>
  <c r="F352433" i="1"/>
  <c r="F352434" i="1"/>
  <c r="F352435" i="1"/>
  <c r="F352436" i="1"/>
  <c r="F352437" i="1"/>
  <c r="F352438" i="1"/>
  <c r="F352439" i="1"/>
  <c r="F352440" i="1"/>
  <c r="F352441" i="1"/>
  <c r="F352442" i="1"/>
  <c r="F352443" i="1"/>
  <c r="F352444" i="1"/>
  <c r="F352445" i="1"/>
  <c r="F352446" i="1"/>
  <c r="F352447" i="1"/>
  <c r="F352448" i="1"/>
  <c r="F352449" i="1"/>
  <c r="F352450" i="1"/>
  <c r="F352451" i="1"/>
  <c r="F352452" i="1"/>
  <c r="F352453" i="1"/>
  <c r="F352454" i="1"/>
  <c r="F352455" i="1"/>
  <c r="F352456" i="1"/>
  <c r="F352457" i="1"/>
  <c r="F352458" i="1"/>
  <c r="F352459" i="1"/>
  <c r="F352460" i="1"/>
  <c r="F352461" i="1"/>
  <c r="F352462" i="1"/>
  <c r="F352463" i="1"/>
  <c r="F352464" i="1"/>
  <c r="F352465" i="1"/>
  <c r="F352466" i="1"/>
  <c r="F352467" i="1"/>
  <c r="F352468" i="1"/>
  <c r="F352469" i="1"/>
  <c r="F352470" i="1"/>
  <c r="F352471" i="1"/>
  <c r="F352472" i="1"/>
  <c r="F352473" i="1"/>
  <c r="F352474" i="1"/>
  <c r="F352475" i="1"/>
  <c r="F352476" i="1"/>
  <c r="F352477" i="1"/>
  <c r="F352478" i="1"/>
  <c r="F352479" i="1"/>
  <c r="F352480" i="1"/>
  <c r="F352481" i="1"/>
  <c r="F352482" i="1"/>
  <c r="F352483" i="1"/>
  <c r="F352484" i="1"/>
  <c r="F352485" i="1"/>
  <c r="F352486" i="1"/>
  <c r="F352487" i="1"/>
  <c r="F352488" i="1"/>
  <c r="F352489" i="1"/>
  <c r="F352490" i="1"/>
  <c r="F352491" i="1"/>
  <c r="F352492" i="1"/>
  <c r="F352493" i="1"/>
  <c r="F352494" i="1"/>
  <c r="F352495" i="1"/>
  <c r="F352496" i="1"/>
  <c r="F352497" i="1"/>
  <c r="F352498" i="1"/>
  <c r="F352499" i="1"/>
  <c r="F352500" i="1"/>
  <c r="F352501" i="1"/>
  <c r="F352502" i="1"/>
  <c r="F352503" i="1"/>
  <c r="F352504" i="1"/>
  <c r="F352505" i="1"/>
  <c r="F352506" i="1"/>
  <c r="F352507" i="1"/>
  <c r="F352508" i="1"/>
  <c r="F352509" i="1"/>
  <c r="F352510" i="1"/>
  <c r="F352511" i="1"/>
  <c r="F352512" i="1"/>
  <c r="F352513" i="1"/>
  <c r="F352514" i="1"/>
  <c r="F352515" i="1"/>
  <c r="F352516" i="1"/>
  <c r="F352517" i="1"/>
  <c r="F352518" i="1"/>
  <c r="F352519" i="1"/>
  <c r="F352520" i="1"/>
  <c r="F352521" i="1"/>
  <c r="F352522" i="1"/>
  <c r="F352523" i="1"/>
  <c r="F352524" i="1"/>
  <c r="F352525" i="1"/>
  <c r="F352526" i="1"/>
  <c r="F352527" i="1"/>
  <c r="F352528" i="1"/>
  <c r="F352529" i="1"/>
  <c r="F352530" i="1"/>
  <c r="F352531" i="1"/>
  <c r="F352532" i="1"/>
  <c r="F352533" i="1"/>
  <c r="F352534" i="1"/>
  <c r="F352535" i="1"/>
  <c r="F352536" i="1"/>
  <c r="F352537" i="1"/>
  <c r="F352538" i="1"/>
  <c r="F352539" i="1"/>
  <c r="F352540" i="1"/>
  <c r="F352541" i="1"/>
  <c r="F352542" i="1"/>
  <c r="F352543" i="1"/>
  <c r="F352544" i="1"/>
  <c r="F352545" i="1"/>
  <c r="F352546" i="1"/>
  <c r="F352547" i="1"/>
  <c r="F352548" i="1"/>
  <c r="F352549" i="1"/>
  <c r="F352550" i="1"/>
  <c r="F352551" i="1"/>
  <c r="F352552" i="1"/>
  <c r="F352553" i="1"/>
  <c r="F352554" i="1"/>
  <c r="F352555" i="1"/>
  <c r="F352556" i="1"/>
  <c r="F352557" i="1"/>
  <c r="F352558" i="1"/>
  <c r="F352559" i="1"/>
  <c r="F352560" i="1"/>
  <c r="F352561" i="1"/>
  <c r="F352562" i="1"/>
  <c r="F352563" i="1"/>
  <c r="F352564" i="1"/>
  <c r="F352565" i="1"/>
  <c r="F352566" i="1"/>
  <c r="F352567" i="1"/>
  <c r="F352568" i="1"/>
  <c r="F352569" i="1"/>
  <c r="F352570" i="1"/>
  <c r="F352571" i="1"/>
  <c r="F352572" i="1"/>
  <c r="F352573" i="1"/>
  <c r="F352574" i="1"/>
  <c r="F352575" i="1"/>
  <c r="F352576" i="1"/>
  <c r="F352577" i="1"/>
  <c r="F352578" i="1"/>
  <c r="F352579" i="1"/>
  <c r="F352580" i="1"/>
  <c r="F352581" i="1"/>
  <c r="F352582" i="1"/>
  <c r="F352583" i="1"/>
  <c r="F352584" i="1"/>
  <c r="F352585" i="1"/>
  <c r="F352586" i="1"/>
  <c r="F352587" i="1"/>
  <c r="F352588" i="1"/>
  <c r="F352589" i="1"/>
  <c r="F352590" i="1"/>
  <c r="F352591" i="1"/>
  <c r="F352592" i="1"/>
  <c r="F352593" i="1"/>
  <c r="F352594" i="1"/>
  <c r="F352595" i="1"/>
  <c r="F352596" i="1"/>
  <c r="F352597" i="1"/>
  <c r="F352598" i="1"/>
  <c r="F352599" i="1"/>
  <c r="F352600" i="1"/>
  <c r="F352601" i="1"/>
  <c r="F352602" i="1"/>
  <c r="F352603" i="1"/>
  <c r="F352604" i="1"/>
  <c r="F352605" i="1"/>
  <c r="F352606" i="1"/>
  <c r="F352607" i="1"/>
  <c r="F352608" i="1"/>
  <c r="F352609" i="1"/>
  <c r="F352610" i="1"/>
  <c r="F352611" i="1"/>
  <c r="F352612" i="1"/>
  <c r="F352613" i="1"/>
  <c r="F352614" i="1"/>
  <c r="F352615" i="1"/>
  <c r="F352616" i="1"/>
  <c r="F352617" i="1"/>
  <c r="F352618" i="1"/>
  <c r="F352619" i="1"/>
  <c r="F352620" i="1"/>
  <c r="F352621" i="1"/>
  <c r="F352622" i="1"/>
  <c r="F352623" i="1"/>
  <c r="F352624" i="1"/>
  <c r="F352625" i="1"/>
  <c r="F352626" i="1"/>
  <c r="F352627" i="1"/>
  <c r="F352628" i="1"/>
  <c r="F352629" i="1"/>
  <c r="F352630" i="1"/>
  <c r="F352631" i="1"/>
  <c r="F352632" i="1"/>
  <c r="F352633" i="1"/>
  <c r="F352634" i="1"/>
  <c r="F352635" i="1"/>
  <c r="F352636" i="1"/>
  <c r="F352637" i="1"/>
  <c r="F352638" i="1"/>
  <c r="F352639" i="1"/>
  <c r="F352640" i="1"/>
  <c r="F352641" i="1"/>
  <c r="F352642" i="1"/>
  <c r="F352643" i="1"/>
  <c r="F352644" i="1"/>
  <c r="F352645" i="1"/>
  <c r="F352646" i="1"/>
  <c r="F352647" i="1"/>
  <c r="F352648" i="1"/>
  <c r="F352649" i="1"/>
  <c r="F352650" i="1"/>
  <c r="F352651" i="1"/>
  <c r="F352652" i="1"/>
  <c r="F352653" i="1"/>
  <c r="F352654" i="1"/>
  <c r="F352655" i="1"/>
  <c r="F352656" i="1"/>
  <c r="F352657" i="1"/>
  <c r="F352658" i="1"/>
  <c r="F352659" i="1"/>
  <c r="F352660" i="1"/>
  <c r="F352661" i="1"/>
  <c r="F352662" i="1"/>
  <c r="F352663" i="1"/>
  <c r="F352664" i="1"/>
  <c r="F352665" i="1"/>
  <c r="F352666" i="1"/>
  <c r="F352667" i="1"/>
  <c r="F352668" i="1"/>
  <c r="F352669" i="1"/>
  <c r="F352670" i="1"/>
  <c r="F352671" i="1"/>
  <c r="F352672" i="1"/>
  <c r="F352673" i="1"/>
  <c r="F352674" i="1"/>
  <c r="F352675" i="1"/>
  <c r="F352676" i="1"/>
  <c r="F352677" i="1"/>
  <c r="F352678" i="1"/>
  <c r="F352679" i="1"/>
  <c r="F352680" i="1"/>
  <c r="F352681" i="1"/>
  <c r="F352682" i="1"/>
  <c r="F352683" i="1"/>
  <c r="F352684" i="1"/>
  <c r="F352685" i="1"/>
  <c r="F352686" i="1"/>
  <c r="F352687" i="1"/>
  <c r="F352688" i="1"/>
  <c r="F352689" i="1"/>
  <c r="F352690" i="1"/>
  <c r="F352691" i="1"/>
  <c r="F352692" i="1"/>
  <c r="F352693" i="1"/>
  <c r="F352694" i="1"/>
  <c r="F352695" i="1"/>
  <c r="F352696" i="1"/>
  <c r="F352697" i="1"/>
  <c r="F352698" i="1"/>
  <c r="F352699" i="1"/>
  <c r="F352700" i="1"/>
  <c r="F352701" i="1"/>
  <c r="F352702" i="1"/>
  <c r="F352703" i="1"/>
  <c r="F352704" i="1"/>
  <c r="F352705" i="1"/>
  <c r="F352706" i="1"/>
  <c r="F352707" i="1"/>
  <c r="F352708" i="1"/>
  <c r="F352709" i="1"/>
  <c r="F352710" i="1"/>
  <c r="F352711" i="1"/>
  <c r="F352712" i="1"/>
  <c r="F352713" i="1"/>
  <c r="F352714" i="1"/>
  <c r="F352715" i="1"/>
  <c r="F352716" i="1"/>
  <c r="F352717" i="1"/>
  <c r="F352718" i="1"/>
  <c r="F352719" i="1"/>
  <c r="F352720" i="1"/>
  <c r="F352721" i="1"/>
  <c r="F352722" i="1"/>
  <c r="F352723" i="1"/>
  <c r="F352724" i="1"/>
  <c r="F352725" i="1"/>
  <c r="F352726" i="1"/>
  <c r="F352727" i="1"/>
  <c r="F352728" i="1"/>
  <c r="F352729" i="1"/>
  <c r="F352730" i="1"/>
  <c r="F352731" i="1"/>
  <c r="F352732" i="1"/>
  <c r="F352733" i="1"/>
  <c r="F352734" i="1"/>
  <c r="F352735" i="1"/>
  <c r="F352736" i="1"/>
  <c r="F352737" i="1"/>
  <c r="F352738" i="1"/>
  <c r="F352739" i="1"/>
  <c r="F352740" i="1"/>
  <c r="F352741" i="1"/>
  <c r="F352742" i="1"/>
  <c r="F352743" i="1"/>
  <c r="F352744" i="1"/>
  <c r="F352745" i="1"/>
  <c r="F352746" i="1"/>
  <c r="F352747" i="1"/>
  <c r="F352748" i="1"/>
  <c r="F352749" i="1"/>
  <c r="F352750" i="1"/>
  <c r="F352751" i="1"/>
  <c r="F352752" i="1"/>
  <c r="F352753" i="1"/>
  <c r="F352754" i="1"/>
  <c r="F352755" i="1"/>
  <c r="F352756" i="1"/>
  <c r="F352757" i="1"/>
  <c r="F352758" i="1"/>
  <c r="F352759" i="1"/>
  <c r="F352760" i="1"/>
  <c r="F352761" i="1"/>
  <c r="F352762" i="1"/>
  <c r="F352763" i="1"/>
  <c r="F352764" i="1"/>
  <c r="F352765" i="1"/>
  <c r="F352766" i="1"/>
  <c r="F352767" i="1"/>
  <c r="F352768" i="1"/>
  <c r="F352769" i="1"/>
  <c r="F352770" i="1"/>
  <c r="F352771" i="1"/>
  <c r="F352772" i="1"/>
  <c r="F352773" i="1"/>
  <c r="F352774" i="1"/>
  <c r="F352775" i="1"/>
  <c r="F352776" i="1"/>
  <c r="F352777" i="1"/>
  <c r="F352778" i="1"/>
  <c r="F352779" i="1"/>
  <c r="F352780" i="1"/>
  <c r="F352781" i="1"/>
  <c r="F352782" i="1"/>
  <c r="F352783" i="1"/>
  <c r="F352784" i="1"/>
  <c r="F352785" i="1"/>
  <c r="F352786" i="1"/>
  <c r="F352787" i="1"/>
  <c r="F352788" i="1"/>
  <c r="F352789" i="1"/>
  <c r="F352790" i="1"/>
  <c r="F352791" i="1"/>
  <c r="F352792" i="1"/>
  <c r="F352793" i="1"/>
  <c r="F352794" i="1"/>
  <c r="F352795" i="1"/>
  <c r="F352796" i="1"/>
  <c r="F352797" i="1"/>
  <c r="F352798" i="1"/>
  <c r="F352799" i="1"/>
  <c r="F352800" i="1"/>
  <c r="F352801" i="1"/>
  <c r="F352802" i="1"/>
  <c r="F352803" i="1"/>
  <c r="F352804" i="1"/>
  <c r="F352805" i="1"/>
  <c r="F352806" i="1"/>
  <c r="F352807" i="1"/>
  <c r="F352808" i="1"/>
  <c r="F352809" i="1"/>
  <c r="F352810" i="1"/>
  <c r="F352811" i="1"/>
  <c r="F352812" i="1"/>
  <c r="F352813" i="1"/>
  <c r="F352814" i="1"/>
  <c r="F352815" i="1"/>
  <c r="F352816" i="1"/>
  <c r="F352817" i="1"/>
  <c r="F352818" i="1"/>
  <c r="F352819" i="1"/>
  <c r="F352820" i="1"/>
  <c r="F352821" i="1"/>
  <c r="F352822" i="1"/>
  <c r="F352823" i="1"/>
  <c r="F352824" i="1"/>
  <c r="F352825" i="1"/>
  <c r="F352826" i="1"/>
  <c r="F352827" i="1"/>
  <c r="F352828" i="1"/>
  <c r="F352829" i="1"/>
  <c r="F352830" i="1"/>
  <c r="F352831" i="1"/>
  <c r="F352832" i="1"/>
  <c r="F352833" i="1"/>
  <c r="F352834" i="1"/>
  <c r="F352835" i="1"/>
  <c r="F352836" i="1"/>
  <c r="F352837" i="1"/>
  <c r="F352838" i="1"/>
  <c r="F352839" i="1"/>
  <c r="F352840" i="1"/>
  <c r="F352841" i="1"/>
  <c r="F352842" i="1"/>
  <c r="F352843" i="1"/>
  <c r="F352844" i="1"/>
  <c r="F352845" i="1"/>
  <c r="F352846" i="1"/>
  <c r="F352847" i="1"/>
  <c r="F352848" i="1"/>
  <c r="F352849" i="1"/>
  <c r="F352850" i="1"/>
  <c r="F352851" i="1"/>
  <c r="F352852" i="1"/>
  <c r="F352853" i="1"/>
  <c r="F352854" i="1"/>
  <c r="F352855" i="1"/>
  <c r="F352856" i="1"/>
  <c r="F352857" i="1"/>
  <c r="F352858" i="1"/>
  <c r="F352859" i="1"/>
  <c r="F352860" i="1"/>
  <c r="F352861" i="1"/>
  <c r="F352862" i="1"/>
  <c r="F352863" i="1"/>
  <c r="F352864" i="1"/>
  <c r="F352865" i="1"/>
  <c r="F352866" i="1"/>
  <c r="F352867" i="1"/>
  <c r="F352868" i="1"/>
  <c r="F352869" i="1"/>
  <c r="F352870" i="1"/>
  <c r="F352871" i="1"/>
  <c r="F352872" i="1"/>
  <c r="F352873" i="1"/>
  <c r="F352874" i="1"/>
  <c r="F352875" i="1"/>
  <c r="F352876" i="1"/>
  <c r="F352877" i="1"/>
  <c r="F352878" i="1"/>
  <c r="F352879" i="1"/>
  <c r="F352880" i="1"/>
  <c r="F352881" i="1"/>
  <c r="F352882" i="1"/>
  <c r="F352883" i="1"/>
  <c r="F352884" i="1"/>
  <c r="F352885" i="1"/>
  <c r="F352886" i="1"/>
  <c r="F352887" i="1"/>
  <c r="F352888" i="1"/>
  <c r="F352889" i="1"/>
  <c r="F352890" i="1"/>
  <c r="F352891" i="1"/>
  <c r="F352892" i="1"/>
  <c r="F352893" i="1"/>
  <c r="F352894" i="1"/>
  <c r="F352895" i="1"/>
  <c r="F352896" i="1"/>
  <c r="F352897" i="1"/>
  <c r="F352898" i="1"/>
  <c r="F352899" i="1"/>
  <c r="F352900" i="1"/>
  <c r="F352901" i="1"/>
  <c r="F352902" i="1"/>
  <c r="F352903" i="1"/>
  <c r="F352904" i="1"/>
  <c r="F352905" i="1"/>
  <c r="F352906" i="1"/>
  <c r="F352907" i="1"/>
  <c r="F352908" i="1"/>
  <c r="F352909" i="1"/>
  <c r="F352910" i="1"/>
  <c r="F352911" i="1"/>
  <c r="F352912" i="1"/>
  <c r="F352913" i="1"/>
  <c r="F352914" i="1"/>
  <c r="F352915" i="1"/>
  <c r="F352916" i="1"/>
  <c r="F352917" i="1"/>
  <c r="F352918" i="1"/>
  <c r="F352919" i="1"/>
  <c r="F352920" i="1"/>
  <c r="F352921" i="1"/>
  <c r="F352922" i="1"/>
  <c r="F352923" i="1"/>
  <c r="F352924" i="1"/>
  <c r="F352925" i="1"/>
  <c r="F352926" i="1"/>
  <c r="F352927" i="1"/>
  <c r="F352928" i="1"/>
  <c r="F352929" i="1"/>
  <c r="F352930" i="1"/>
  <c r="F352931" i="1"/>
  <c r="F352932" i="1"/>
  <c r="F352933" i="1"/>
  <c r="F352934" i="1"/>
  <c r="F352935" i="1"/>
  <c r="F352936" i="1"/>
  <c r="F352937" i="1"/>
  <c r="F352938" i="1"/>
  <c r="F352939" i="1"/>
  <c r="F352940" i="1"/>
  <c r="F352941" i="1"/>
  <c r="F352942" i="1"/>
  <c r="F352943" i="1"/>
  <c r="F352944" i="1"/>
  <c r="F352945" i="1"/>
  <c r="F352946" i="1"/>
  <c r="F352947" i="1"/>
  <c r="F352948" i="1"/>
  <c r="F352949" i="1"/>
  <c r="F352950" i="1"/>
  <c r="F352951" i="1"/>
  <c r="F352952" i="1"/>
  <c r="F352953" i="1"/>
  <c r="F352954" i="1"/>
  <c r="F352955" i="1"/>
  <c r="F352956" i="1"/>
  <c r="F352957" i="1"/>
  <c r="F352958" i="1"/>
  <c r="F352959" i="1"/>
  <c r="F352960" i="1"/>
  <c r="F352961" i="1"/>
  <c r="F352962" i="1"/>
  <c r="F352963" i="1"/>
  <c r="F352964" i="1"/>
  <c r="F352965" i="1"/>
  <c r="F352966" i="1"/>
  <c r="F352967" i="1"/>
  <c r="F352968" i="1"/>
  <c r="F352969" i="1"/>
  <c r="F352970" i="1"/>
  <c r="F352971" i="1"/>
  <c r="F352972" i="1"/>
  <c r="F352973" i="1"/>
  <c r="F352974" i="1"/>
  <c r="F352975" i="1"/>
  <c r="F352976" i="1"/>
  <c r="F352977" i="1"/>
  <c r="F352978" i="1"/>
  <c r="F352979" i="1"/>
  <c r="F352980" i="1"/>
  <c r="F352981" i="1"/>
  <c r="F352982" i="1"/>
  <c r="F352983" i="1"/>
  <c r="F352984" i="1"/>
  <c r="F352985" i="1"/>
  <c r="F352986" i="1"/>
  <c r="F352987" i="1"/>
  <c r="F352988" i="1"/>
  <c r="F352989" i="1"/>
  <c r="F352990" i="1"/>
  <c r="F352991" i="1"/>
  <c r="F352992" i="1"/>
  <c r="F352993" i="1"/>
  <c r="F352994" i="1"/>
  <c r="F352995" i="1"/>
  <c r="F352996" i="1"/>
  <c r="F352997" i="1"/>
  <c r="F352998" i="1"/>
  <c r="F352999" i="1"/>
  <c r="F353000" i="1"/>
  <c r="F353001" i="1"/>
  <c r="F353002" i="1"/>
  <c r="F353003" i="1"/>
  <c r="F353004" i="1"/>
  <c r="F353005" i="1"/>
  <c r="F353006" i="1"/>
  <c r="F353007" i="1"/>
  <c r="F353008" i="1"/>
  <c r="F353009" i="1"/>
  <c r="F353010" i="1"/>
  <c r="F353011" i="1"/>
  <c r="F353012" i="1"/>
  <c r="F353013" i="1"/>
  <c r="F353014" i="1"/>
  <c r="F353015" i="1"/>
  <c r="F353016" i="1"/>
  <c r="F353017" i="1"/>
  <c r="F353018" i="1"/>
  <c r="F353019" i="1"/>
  <c r="F353020" i="1"/>
  <c r="F353021" i="1"/>
  <c r="F353022" i="1"/>
  <c r="F353023" i="1"/>
  <c r="F353024" i="1"/>
  <c r="F353025" i="1"/>
  <c r="F353026" i="1"/>
  <c r="F353027" i="1"/>
  <c r="F353028" i="1"/>
  <c r="F353029" i="1"/>
  <c r="F353030" i="1"/>
  <c r="F353031" i="1"/>
  <c r="F353032" i="1"/>
  <c r="F353033" i="1"/>
  <c r="F353034" i="1"/>
  <c r="F353035" i="1"/>
  <c r="F353036" i="1"/>
  <c r="F353037" i="1"/>
  <c r="F353038" i="1"/>
  <c r="F353039" i="1"/>
  <c r="F353040" i="1"/>
  <c r="F353041" i="1"/>
  <c r="F353042" i="1"/>
  <c r="F353043" i="1"/>
  <c r="F353044" i="1"/>
  <c r="F353045" i="1"/>
  <c r="F353046" i="1"/>
  <c r="F353047" i="1"/>
  <c r="F353048" i="1"/>
  <c r="F353049" i="1"/>
  <c r="F353050" i="1"/>
  <c r="F353051" i="1"/>
  <c r="F353052" i="1"/>
  <c r="F353053" i="1"/>
  <c r="F353054" i="1"/>
  <c r="F353055" i="1"/>
  <c r="F353056" i="1"/>
  <c r="F353057" i="1"/>
  <c r="F353058" i="1"/>
  <c r="F353059" i="1"/>
  <c r="F353060" i="1"/>
  <c r="F353061" i="1"/>
  <c r="F353062" i="1"/>
  <c r="F353063" i="1"/>
  <c r="F353064" i="1"/>
  <c r="F353065" i="1"/>
  <c r="F353066" i="1"/>
  <c r="F353067" i="1"/>
  <c r="F353068" i="1"/>
  <c r="F353069" i="1"/>
  <c r="F353070" i="1"/>
  <c r="F353071" i="1"/>
  <c r="F353072" i="1"/>
  <c r="F353073" i="1"/>
  <c r="F353074" i="1"/>
  <c r="F353075" i="1"/>
  <c r="F353076" i="1"/>
  <c r="F353077" i="1"/>
  <c r="F353078" i="1"/>
  <c r="F353079" i="1"/>
  <c r="F353080" i="1"/>
  <c r="F353081" i="1"/>
  <c r="F353082" i="1"/>
  <c r="F353083" i="1"/>
  <c r="F353084" i="1"/>
  <c r="F353085" i="1"/>
  <c r="F353086" i="1"/>
  <c r="F353087" i="1"/>
  <c r="F353088" i="1"/>
  <c r="F353089" i="1"/>
  <c r="F353090" i="1"/>
  <c r="F353091" i="1"/>
  <c r="F353092" i="1"/>
  <c r="F353093" i="1"/>
  <c r="F353094" i="1"/>
  <c r="F353095" i="1"/>
  <c r="F353096" i="1"/>
  <c r="F353097" i="1"/>
  <c r="F353098" i="1"/>
  <c r="F353099" i="1"/>
  <c r="F353100" i="1"/>
  <c r="F353101" i="1"/>
  <c r="F353102" i="1"/>
  <c r="F353103" i="1"/>
  <c r="F353104" i="1"/>
  <c r="F353105" i="1"/>
  <c r="F353106" i="1"/>
  <c r="F353107" i="1"/>
  <c r="F353108" i="1"/>
  <c r="F353109" i="1"/>
  <c r="F353110" i="1"/>
  <c r="F353111" i="1"/>
  <c r="F353112" i="1"/>
  <c r="F353113" i="1"/>
  <c r="F353114" i="1"/>
  <c r="F353115" i="1"/>
  <c r="F353116" i="1"/>
  <c r="F353117" i="1"/>
  <c r="F353118" i="1"/>
  <c r="F353119" i="1"/>
  <c r="F353120" i="1"/>
  <c r="F353121" i="1"/>
  <c r="F353122" i="1"/>
  <c r="F353123" i="1"/>
  <c r="F353124" i="1"/>
  <c r="F353125" i="1"/>
  <c r="F353126" i="1"/>
  <c r="F353127" i="1"/>
  <c r="F353128" i="1"/>
  <c r="F353129" i="1"/>
  <c r="F353130" i="1"/>
  <c r="F353131" i="1"/>
  <c r="F353132" i="1"/>
  <c r="F353133" i="1"/>
  <c r="F353134" i="1"/>
  <c r="F353135" i="1"/>
  <c r="F353136" i="1"/>
  <c r="F353137" i="1"/>
  <c r="F353138" i="1"/>
  <c r="F353139" i="1"/>
  <c r="F353140" i="1"/>
  <c r="F353141" i="1"/>
  <c r="F353142" i="1"/>
  <c r="F353143" i="1"/>
  <c r="F353144" i="1"/>
  <c r="F353145" i="1"/>
  <c r="F353146" i="1"/>
  <c r="F353147" i="1"/>
  <c r="F353148" i="1"/>
  <c r="F353149" i="1"/>
  <c r="F353150" i="1"/>
  <c r="F353151" i="1"/>
  <c r="F353152" i="1"/>
  <c r="F353153" i="1"/>
  <c r="F353154" i="1"/>
  <c r="F353155" i="1"/>
  <c r="F353156" i="1"/>
  <c r="F353157" i="1"/>
  <c r="F353158" i="1"/>
  <c r="F353159" i="1"/>
  <c r="F353160" i="1"/>
  <c r="F353161" i="1"/>
  <c r="F353162" i="1"/>
  <c r="F353163" i="1"/>
  <c r="F353164" i="1"/>
  <c r="F353165" i="1"/>
  <c r="F353166" i="1"/>
  <c r="F353167" i="1"/>
  <c r="F353168" i="1"/>
  <c r="F353169" i="1"/>
  <c r="F353170" i="1"/>
  <c r="F353171" i="1"/>
  <c r="F353172" i="1"/>
  <c r="F353173" i="1"/>
  <c r="F353174" i="1"/>
  <c r="F353175" i="1"/>
  <c r="F353176" i="1"/>
  <c r="F353177" i="1"/>
  <c r="F353178" i="1"/>
  <c r="F353179" i="1"/>
  <c r="F353180" i="1"/>
  <c r="F353181" i="1"/>
  <c r="F353182" i="1"/>
  <c r="F353183" i="1"/>
  <c r="F353184" i="1"/>
  <c r="F353185" i="1"/>
  <c r="F353186" i="1"/>
  <c r="F353187" i="1"/>
  <c r="F353188" i="1"/>
  <c r="F353189" i="1"/>
  <c r="F353190" i="1"/>
  <c r="F353191" i="1"/>
  <c r="F353192" i="1"/>
  <c r="F353193" i="1"/>
  <c r="F353194" i="1"/>
  <c r="F353195" i="1"/>
  <c r="F353196" i="1"/>
  <c r="F353197" i="1"/>
  <c r="F353198" i="1"/>
  <c r="F353199" i="1"/>
  <c r="F353200" i="1"/>
  <c r="F353201" i="1"/>
  <c r="F353202" i="1"/>
  <c r="F353203" i="1"/>
  <c r="F353204" i="1"/>
  <c r="F353205" i="1"/>
  <c r="F353206" i="1"/>
  <c r="F353207" i="1"/>
  <c r="F353208" i="1"/>
  <c r="F353209" i="1"/>
  <c r="F353210" i="1"/>
  <c r="F353211" i="1"/>
  <c r="F353212" i="1"/>
  <c r="F353213" i="1"/>
  <c r="F353214" i="1"/>
  <c r="F353215" i="1"/>
  <c r="F353216" i="1"/>
  <c r="F353217" i="1"/>
  <c r="F353218" i="1"/>
  <c r="F353219" i="1"/>
  <c r="F353220" i="1"/>
  <c r="F353221" i="1"/>
  <c r="F353222" i="1"/>
  <c r="F353223" i="1"/>
  <c r="F353224" i="1"/>
  <c r="F353225" i="1"/>
  <c r="F353226" i="1"/>
  <c r="F353227" i="1"/>
  <c r="F353228" i="1"/>
  <c r="F353229" i="1"/>
  <c r="F353230" i="1"/>
  <c r="F353231" i="1"/>
  <c r="F353232" i="1"/>
  <c r="F353233" i="1"/>
  <c r="F353234" i="1"/>
  <c r="F353235" i="1"/>
  <c r="F353236" i="1"/>
  <c r="F353237" i="1"/>
  <c r="F353238" i="1"/>
  <c r="F353239" i="1"/>
  <c r="F353240" i="1"/>
  <c r="F353241" i="1"/>
  <c r="F353242" i="1"/>
  <c r="F353243" i="1"/>
  <c r="F353244" i="1"/>
  <c r="F353245" i="1"/>
  <c r="F353246" i="1"/>
  <c r="F353247" i="1"/>
  <c r="F353248" i="1"/>
  <c r="F353249" i="1"/>
  <c r="F353250" i="1"/>
  <c r="F353251" i="1"/>
  <c r="F353252" i="1"/>
  <c r="F353253" i="1"/>
  <c r="F353254" i="1"/>
  <c r="F353255" i="1"/>
  <c r="F353256" i="1"/>
  <c r="F353257" i="1"/>
  <c r="F353258" i="1"/>
  <c r="F353259" i="1"/>
  <c r="F353260" i="1"/>
  <c r="F353261" i="1"/>
  <c r="F353262" i="1"/>
  <c r="F353263" i="1"/>
  <c r="F353264" i="1"/>
  <c r="F353265" i="1"/>
  <c r="F353266" i="1"/>
  <c r="F353267" i="1"/>
  <c r="F353268" i="1"/>
  <c r="F353269" i="1"/>
  <c r="F353270" i="1"/>
  <c r="F353271" i="1"/>
  <c r="F353272" i="1"/>
  <c r="F353273" i="1"/>
  <c r="F353274" i="1"/>
  <c r="F353275" i="1"/>
  <c r="F353276" i="1"/>
  <c r="F353277" i="1"/>
  <c r="F353278" i="1"/>
  <c r="F353279" i="1"/>
  <c r="F353280" i="1"/>
  <c r="F353281" i="1"/>
  <c r="F353282" i="1"/>
  <c r="F353283" i="1"/>
  <c r="F353284" i="1"/>
  <c r="F353285" i="1"/>
  <c r="F353286" i="1"/>
  <c r="F353287" i="1"/>
  <c r="F353288" i="1"/>
  <c r="F353289" i="1"/>
  <c r="F353290" i="1"/>
  <c r="F353291" i="1"/>
  <c r="F353292" i="1"/>
  <c r="F353293" i="1"/>
  <c r="F353294" i="1"/>
  <c r="F353295" i="1"/>
  <c r="F353296" i="1"/>
  <c r="F353297" i="1"/>
  <c r="F353298" i="1"/>
  <c r="F353299" i="1"/>
  <c r="F353300" i="1"/>
  <c r="F353301" i="1"/>
  <c r="F353302" i="1"/>
  <c r="F353303" i="1"/>
  <c r="F353304" i="1"/>
  <c r="F353305" i="1"/>
  <c r="F353306" i="1"/>
  <c r="F353307" i="1"/>
  <c r="F353308" i="1"/>
  <c r="F353309" i="1"/>
  <c r="F353310" i="1"/>
  <c r="F353311" i="1"/>
  <c r="F353312" i="1"/>
  <c r="F353313" i="1"/>
  <c r="F353314" i="1"/>
  <c r="F353315" i="1"/>
  <c r="F353316" i="1"/>
  <c r="F353317" i="1"/>
  <c r="F353318" i="1"/>
  <c r="F353319" i="1"/>
  <c r="F353320" i="1"/>
  <c r="F353321" i="1"/>
  <c r="F353322" i="1"/>
  <c r="F353323" i="1"/>
  <c r="F353324" i="1"/>
  <c r="F353325" i="1"/>
  <c r="F353326" i="1"/>
  <c r="F353327" i="1"/>
  <c r="F353328" i="1"/>
  <c r="F353329" i="1"/>
  <c r="F353330" i="1"/>
  <c r="F353331" i="1"/>
  <c r="F353332" i="1"/>
  <c r="F353333" i="1"/>
  <c r="F353334" i="1"/>
  <c r="F353335" i="1"/>
  <c r="F353336" i="1"/>
  <c r="F353337" i="1"/>
  <c r="F353338" i="1"/>
  <c r="F353339" i="1"/>
  <c r="F353340" i="1"/>
  <c r="F353341" i="1"/>
  <c r="F353342" i="1"/>
  <c r="F353343" i="1"/>
  <c r="F353344" i="1"/>
  <c r="F353345" i="1"/>
  <c r="F353346" i="1"/>
  <c r="F353347" i="1"/>
  <c r="F353348" i="1"/>
  <c r="F353349" i="1"/>
  <c r="F353350" i="1"/>
  <c r="F353351" i="1"/>
  <c r="F353352" i="1"/>
  <c r="F353353" i="1"/>
  <c r="F353354" i="1"/>
  <c r="F353355" i="1"/>
  <c r="F353356" i="1"/>
  <c r="F353357" i="1"/>
  <c r="F353358" i="1"/>
  <c r="F353359" i="1"/>
  <c r="F353360" i="1"/>
  <c r="F353361" i="1"/>
  <c r="F353362" i="1"/>
  <c r="F353363" i="1"/>
  <c r="F353364" i="1"/>
  <c r="F353365" i="1"/>
  <c r="F353366" i="1"/>
  <c r="F353367" i="1"/>
  <c r="F353368" i="1"/>
  <c r="F353369" i="1"/>
  <c r="F353370" i="1"/>
  <c r="F353371" i="1"/>
  <c r="F353372" i="1"/>
  <c r="F353373" i="1"/>
  <c r="F353374" i="1"/>
  <c r="F353375" i="1"/>
  <c r="F353376" i="1"/>
  <c r="F353377" i="1"/>
  <c r="F353378" i="1"/>
  <c r="F353379" i="1"/>
  <c r="F353380" i="1"/>
  <c r="F353381" i="1"/>
  <c r="F353382" i="1"/>
  <c r="F353383" i="1"/>
  <c r="F353384" i="1"/>
  <c r="F353385" i="1"/>
  <c r="F353386" i="1"/>
  <c r="F353387" i="1"/>
  <c r="F353388" i="1"/>
  <c r="F353389" i="1"/>
  <c r="F353390" i="1"/>
  <c r="F353391" i="1"/>
  <c r="F353392" i="1"/>
  <c r="F353393" i="1"/>
  <c r="F353394" i="1"/>
  <c r="F353395" i="1"/>
  <c r="F353396" i="1"/>
  <c r="F353397" i="1"/>
  <c r="F353398" i="1"/>
  <c r="F353399" i="1"/>
  <c r="F353400" i="1"/>
  <c r="F353401" i="1"/>
  <c r="F353402" i="1"/>
  <c r="F353403" i="1"/>
  <c r="F353404" i="1"/>
  <c r="F353405" i="1"/>
  <c r="F353406" i="1"/>
  <c r="F353407" i="1"/>
  <c r="F353408" i="1"/>
  <c r="F353409" i="1"/>
  <c r="F353410" i="1"/>
  <c r="F353411" i="1"/>
  <c r="F353412" i="1"/>
  <c r="F353413" i="1"/>
  <c r="F353414" i="1"/>
  <c r="F353415" i="1"/>
  <c r="F353416" i="1"/>
  <c r="F353417" i="1"/>
  <c r="F353418" i="1"/>
  <c r="F353419" i="1"/>
  <c r="F353420" i="1"/>
  <c r="F353421" i="1"/>
  <c r="F353422" i="1"/>
  <c r="F353423" i="1"/>
  <c r="F353424" i="1"/>
  <c r="F353425" i="1"/>
  <c r="F353426" i="1"/>
  <c r="F353427" i="1"/>
  <c r="F353428" i="1"/>
  <c r="F353429" i="1"/>
  <c r="F353430" i="1"/>
  <c r="F353431" i="1"/>
  <c r="F353432" i="1"/>
  <c r="F353433" i="1"/>
  <c r="F353434" i="1"/>
  <c r="F353435" i="1"/>
  <c r="F353436" i="1"/>
  <c r="F353437" i="1"/>
  <c r="F353438" i="1"/>
  <c r="F353439" i="1"/>
  <c r="F353440" i="1"/>
  <c r="F353441" i="1"/>
  <c r="F353442" i="1"/>
  <c r="F353443" i="1"/>
  <c r="F353444" i="1"/>
  <c r="F353445" i="1"/>
  <c r="F353446" i="1"/>
  <c r="F353447" i="1"/>
  <c r="F353448" i="1"/>
  <c r="F353449" i="1"/>
  <c r="F353450" i="1"/>
  <c r="F353451" i="1"/>
  <c r="F353452" i="1"/>
  <c r="F353453" i="1"/>
  <c r="F353454" i="1"/>
  <c r="F353455" i="1"/>
  <c r="F353456" i="1"/>
  <c r="F353457" i="1"/>
  <c r="F353458" i="1"/>
  <c r="F353459" i="1"/>
  <c r="F353460" i="1"/>
  <c r="F353461" i="1"/>
  <c r="F353462" i="1"/>
  <c r="F353463" i="1"/>
  <c r="F353464" i="1"/>
  <c r="F353465" i="1"/>
  <c r="F353466" i="1"/>
  <c r="F353467" i="1"/>
  <c r="F353468" i="1"/>
  <c r="F353469" i="1"/>
  <c r="F353470" i="1"/>
  <c r="F353471" i="1"/>
  <c r="F353472" i="1"/>
  <c r="F353473" i="1"/>
  <c r="F353474" i="1"/>
  <c r="F353475" i="1"/>
  <c r="F353476" i="1"/>
  <c r="F353477" i="1"/>
  <c r="F353478" i="1"/>
  <c r="F353479" i="1"/>
  <c r="F353480" i="1"/>
  <c r="F353481" i="1"/>
  <c r="F353482" i="1"/>
  <c r="F353483" i="1"/>
  <c r="F353484" i="1"/>
  <c r="F353485" i="1"/>
  <c r="F353486" i="1"/>
  <c r="F353487" i="1"/>
  <c r="F353488" i="1"/>
  <c r="F353489" i="1"/>
  <c r="F353490" i="1"/>
  <c r="F353491" i="1"/>
  <c r="F353492" i="1"/>
  <c r="F353493" i="1"/>
  <c r="F353494" i="1"/>
  <c r="F353495" i="1"/>
  <c r="F353496" i="1"/>
  <c r="F353497" i="1"/>
  <c r="F353498" i="1"/>
  <c r="F353499" i="1"/>
  <c r="F353500" i="1"/>
  <c r="F353501" i="1"/>
  <c r="F353502" i="1"/>
  <c r="F353503" i="1"/>
  <c r="F353504" i="1"/>
  <c r="F353505" i="1"/>
  <c r="F353506" i="1"/>
  <c r="F353507" i="1"/>
  <c r="F353508" i="1"/>
  <c r="F353509" i="1"/>
  <c r="F353510" i="1"/>
  <c r="F353511" i="1"/>
  <c r="F353512" i="1"/>
  <c r="F353513" i="1"/>
  <c r="F353514" i="1"/>
  <c r="F353515" i="1"/>
  <c r="F353516" i="1"/>
  <c r="F353517" i="1"/>
  <c r="F353518" i="1"/>
  <c r="F353519" i="1"/>
  <c r="F353520" i="1"/>
  <c r="F353521" i="1"/>
  <c r="F353522" i="1"/>
  <c r="F353523" i="1"/>
  <c r="F353524" i="1"/>
  <c r="F353525" i="1"/>
  <c r="F353526" i="1"/>
  <c r="F353527" i="1"/>
  <c r="F353528" i="1"/>
  <c r="F353529" i="1"/>
  <c r="F353530" i="1"/>
  <c r="F353531" i="1"/>
  <c r="F353532" i="1"/>
  <c r="F353533" i="1"/>
  <c r="F353534" i="1"/>
  <c r="F353535" i="1"/>
  <c r="F353536" i="1"/>
  <c r="F353537" i="1"/>
  <c r="F353538" i="1"/>
  <c r="F353539" i="1"/>
  <c r="F353540" i="1"/>
  <c r="F353541" i="1"/>
  <c r="F353542" i="1"/>
  <c r="F353543" i="1"/>
  <c r="F353544" i="1"/>
  <c r="F353545" i="1"/>
  <c r="F353546" i="1"/>
  <c r="F353547" i="1"/>
  <c r="F353548" i="1"/>
  <c r="F353549" i="1"/>
  <c r="F353550" i="1"/>
  <c r="F353551" i="1"/>
  <c r="F353552" i="1"/>
  <c r="F353553" i="1"/>
  <c r="F353554" i="1"/>
  <c r="F353555" i="1"/>
  <c r="F353556" i="1"/>
  <c r="F353557" i="1"/>
  <c r="F353558" i="1"/>
  <c r="F353559" i="1"/>
  <c r="F353560" i="1"/>
  <c r="F353561" i="1"/>
  <c r="F353562" i="1"/>
  <c r="F353563" i="1"/>
  <c r="F353564" i="1"/>
  <c r="F353565" i="1"/>
  <c r="F353566" i="1"/>
  <c r="F353567" i="1"/>
  <c r="F353568" i="1"/>
  <c r="F353569" i="1"/>
  <c r="F353570" i="1"/>
  <c r="F353571" i="1"/>
  <c r="F353572" i="1"/>
  <c r="F353573" i="1"/>
  <c r="F353574" i="1"/>
  <c r="F353575" i="1"/>
  <c r="F353576" i="1"/>
  <c r="F353577" i="1"/>
  <c r="F353578" i="1"/>
  <c r="F353579" i="1"/>
  <c r="F353580" i="1"/>
  <c r="F353581" i="1"/>
  <c r="F353582" i="1"/>
  <c r="F353583" i="1"/>
  <c r="F353584" i="1"/>
  <c r="F353585" i="1"/>
  <c r="F353586" i="1"/>
  <c r="F353587" i="1"/>
  <c r="F353588" i="1"/>
  <c r="F353589" i="1"/>
  <c r="F353590" i="1"/>
  <c r="F353591" i="1"/>
  <c r="F353592" i="1"/>
  <c r="F353593" i="1"/>
  <c r="F353594" i="1"/>
  <c r="F353595" i="1"/>
  <c r="F353596" i="1"/>
  <c r="F353597" i="1"/>
  <c r="F353598" i="1"/>
  <c r="F353599" i="1"/>
  <c r="F353600" i="1"/>
  <c r="F353601" i="1"/>
  <c r="F353602" i="1"/>
  <c r="F353603" i="1"/>
  <c r="F353604" i="1"/>
  <c r="F353605" i="1"/>
  <c r="F353606" i="1"/>
  <c r="F353607" i="1"/>
  <c r="F353608" i="1"/>
  <c r="F353609" i="1"/>
  <c r="F353610" i="1"/>
  <c r="F353611" i="1"/>
  <c r="F353612" i="1"/>
  <c r="F353613" i="1"/>
  <c r="F353614" i="1"/>
  <c r="F353615" i="1"/>
  <c r="F353616" i="1"/>
  <c r="F353617" i="1"/>
  <c r="F353618" i="1"/>
  <c r="F353619" i="1"/>
  <c r="F353620" i="1"/>
  <c r="F353621" i="1"/>
  <c r="F353622" i="1"/>
  <c r="F353623" i="1"/>
  <c r="F353624" i="1"/>
  <c r="F353625" i="1"/>
  <c r="F353626" i="1"/>
  <c r="F353627" i="1"/>
  <c r="F353628" i="1"/>
  <c r="F353629" i="1"/>
  <c r="F353630" i="1"/>
  <c r="F353631" i="1"/>
  <c r="F353632" i="1"/>
  <c r="F353633" i="1"/>
  <c r="F353634" i="1"/>
  <c r="F353635" i="1"/>
  <c r="F353636" i="1"/>
  <c r="F353637" i="1"/>
  <c r="F353638" i="1"/>
  <c r="F353639" i="1"/>
  <c r="F353640" i="1"/>
  <c r="F353641" i="1"/>
  <c r="F353642" i="1"/>
  <c r="F353643" i="1"/>
  <c r="F353644" i="1"/>
  <c r="F353645" i="1"/>
  <c r="F353646" i="1"/>
  <c r="F353647" i="1"/>
  <c r="F353648" i="1"/>
  <c r="F353649" i="1"/>
  <c r="F353650" i="1"/>
  <c r="F353651" i="1"/>
  <c r="F353652" i="1"/>
  <c r="F353653" i="1"/>
  <c r="F353654" i="1"/>
  <c r="F353655" i="1"/>
  <c r="F353656" i="1"/>
  <c r="F353657" i="1"/>
  <c r="F353658" i="1"/>
  <c r="F353659" i="1"/>
  <c r="F353660" i="1"/>
  <c r="F353661" i="1"/>
  <c r="F353662" i="1"/>
  <c r="F353663" i="1"/>
  <c r="F353664" i="1"/>
  <c r="F353665" i="1"/>
  <c r="F353666" i="1"/>
  <c r="F353667" i="1"/>
  <c r="F353668" i="1"/>
  <c r="F353669" i="1"/>
  <c r="F353670" i="1"/>
  <c r="F353671" i="1"/>
  <c r="F353672" i="1"/>
  <c r="F353673" i="1"/>
  <c r="F353674" i="1"/>
  <c r="F353675" i="1"/>
  <c r="F353676" i="1"/>
  <c r="F353677" i="1"/>
  <c r="F353678" i="1"/>
  <c r="F353679" i="1"/>
  <c r="F353680" i="1"/>
  <c r="F353681" i="1"/>
  <c r="F353682" i="1"/>
  <c r="F353683" i="1"/>
  <c r="F353684" i="1"/>
  <c r="F353685" i="1"/>
  <c r="F353686" i="1"/>
  <c r="F353687" i="1"/>
  <c r="F353688" i="1"/>
  <c r="F353689" i="1"/>
  <c r="F353690" i="1"/>
  <c r="F353691" i="1"/>
  <c r="F353692" i="1"/>
  <c r="F353693" i="1"/>
  <c r="F353694" i="1"/>
  <c r="F353695" i="1"/>
  <c r="F353696" i="1"/>
  <c r="F353697" i="1"/>
  <c r="F353698" i="1"/>
  <c r="F353699" i="1"/>
  <c r="F353700" i="1"/>
  <c r="F353701" i="1"/>
  <c r="F353702" i="1"/>
  <c r="F353703" i="1"/>
  <c r="F353704" i="1"/>
  <c r="F353705" i="1"/>
  <c r="F353706" i="1"/>
  <c r="F353707" i="1"/>
  <c r="F353708" i="1"/>
  <c r="F353709" i="1"/>
  <c r="F353710" i="1"/>
  <c r="F353711" i="1"/>
  <c r="F353712" i="1"/>
  <c r="F353713" i="1"/>
  <c r="F353714" i="1"/>
  <c r="F353715" i="1"/>
  <c r="F353716" i="1"/>
  <c r="F353717" i="1"/>
  <c r="F353718" i="1"/>
  <c r="F353719" i="1"/>
  <c r="F353720" i="1"/>
  <c r="F353721" i="1"/>
  <c r="F353722" i="1"/>
  <c r="F353723" i="1"/>
  <c r="F353724" i="1"/>
  <c r="F353725" i="1"/>
  <c r="F353726" i="1"/>
  <c r="F353727" i="1"/>
  <c r="F353728" i="1"/>
  <c r="F353729" i="1"/>
  <c r="F353730" i="1"/>
  <c r="F353731" i="1"/>
  <c r="F353732" i="1"/>
  <c r="F353733" i="1"/>
  <c r="F353734" i="1"/>
  <c r="F353735" i="1"/>
  <c r="F353736" i="1"/>
  <c r="F353737" i="1"/>
  <c r="F353738" i="1"/>
  <c r="F353739" i="1"/>
  <c r="F353740" i="1"/>
  <c r="F353741" i="1"/>
  <c r="F353742" i="1"/>
  <c r="F353743" i="1"/>
  <c r="F353744" i="1"/>
  <c r="F353745" i="1"/>
  <c r="F353746" i="1"/>
  <c r="F353747" i="1"/>
  <c r="F353748" i="1"/>
  <c r="F353749" i="1"/>
  <c r="F353750" i="1"/>
  <c r="F353751" i="1"/>
  <c r="F353752" i="1"/>
  <c r="F353753" i="1"/>
  <c r="F353754" i="1"/>
  <c r="F353755" i="1"/>
  <c r="F353756" i="1"/>
  <c r="F353757" i="1"/>
  <c r="F353758" i="1"/>
  <c r="F353759" i="1"/>
  <c r="F353760" i="1"/>
  <c r="F353761" i="1"/>
  <c r="F353762" i="1"/>
  <c r="F353763" i="1"/>
  <c r="F353764" i="1"/>
  <c r="F353765" i="1"/>
  <c r="F353766" i="1"/>
  <c r="F353767" i="1"/>
  <c r="F353768" i="1"/>
  <c r="F353769" i="1"/>
  <c r="F353770" i="1"/>
  <c r="F353771" i="1"/>
  <c r="F353772" i="1"/>
  <c r="F353773" i="1"/>
  <c r="F353774" i="1"/>
  <c r="F353775" i="1"/>
  <c r="F353776" i="1"/>
  <c r="F353777" i="1"/>
  <c r="F353778" i="1"/>
  <c r="F353779" i="1"/>
  <c r="F353780" i="1"/>
  <c r="F353781" i="1"/>
  <c r="F353782" i="1"/>
  <c r="F353783" i="1"/>
  <c r="F353784" i="1"/>
  <c r="F353785" i="1"/>
  <c r="F353786" i="1"/>
  <c r="F353787" i="1"/>
  <c r="F353788" i="1"/>
  <c r="F353789" i="1"/>
  <c r="F353790" i="1"/>
  <c r="F353791" i="1"/>
  <c r="F353792" i="1"/>
  <c r="F353793" i="1"/>
  <c r="F353794" i="1"/>
  <c r="F353795" i="1"/>
  <c r="F353796" i="1"/>
  <c r="F353797" i="1"/>
  <c r="F353798" i="1"/>
  <c r="F353799" i="1"/>
  <c r="F353800" i="1"/>
  <c r="F353801" i="1"/>
  <c r="F353802" i="1"/>
  <c r="F353803" i="1"/>
  <c r="F353804" i="1"/>
  <c r="F353805" i="1"/>
  <c r="F353806" i="1"/>
  <c r="F353807" i="1"/>
  <c r="F353808" i="1"/>
  <c r="F353809" i="1"/>
  <c r="F353810" i="1"/>
  <c r="F353811" i="1"/>
  <c r="F353812" i="1"/>
  <c r="F353813" i="1"/>
  <c r="F353814" i="1"/>
  <c r="F353815" i="1"/>
  <c r="F353816" i="1"/>
  <c r="F353817" i="1"/>
  <c r="F353818" i="1"/>
  <c r="F353819" i="1"/>
  <c r="F353820" i="1"/>
  <c r="F353821" i="1"/>
  <c r="F353822" i="1"/>
  <c r="F353823" i="1"/>
  <c r="F353824" i="1"/>
  <c r="F353825" i="1"/>
  <c r="F353826" i="1"/>
  <c r="F353827" i="1"/>
  <c r="F353828" i="1"/>
  <c r="F353829" i="1"/>
  <c r="F353830" i="1"/>
  <c r="F353831" i="1"/>
  <c r="F353832" i="1"/>
  <c r="F353833" i="1"/>
  <c r="F353834" i="1"/>
  <c r="F353835" i="1"/>
  <c r="F353836" i="1"/>
  <c r="F353837" i="1"/>
  <c r="F353838" i="1"/>
  <c r="F353839" i="1"/>
  <c r="F353840" i="1"/>
  <c r="F353841" i="1"/>
  <c r="F353842" i="1"/>
  <c r="F353843" i="1"/>
  <c r="F353844" i="1"/>
  <c r="F353845" i="1"/>
  <c r="F353846" i="1"/>
  <c r="F353847" i="1"/>
  <c r="F353848" i="1"/>
  <c r="F353849" i="1"/>
  <c r="F353850" i="1"/>
  <c r="F353851" i="1"/>
  <c r="F353852" i="1"/>
  <c r="F353853" i="1"/>
  <c r="F353854" i="1"/>
  <c r="F353855" i="1"/>
  <c r="F353856" i="1"/>
  <c r="F353857" i="1"/>
  <c r="F353858" i="1"/>
  <c r="F353859" i="1"/>
  <c r="F353860" i="1"/>
  <c r="F353861" i="1"/>
  <c r="F353862" i="1"/>
  <c r="F353863" i="1"/>
  <c r="F353864" i="1"/>
  <c r="F353865" i="1"/>
  <c r="F353866" i="1"/>
  <c r="F353867" i="1"/>
  <c r="F353868" i="1"/>
  <c r="F353869" i="1"/>
  <c r="F353870" i="1"/>
  <c r="F353871" i="1"/>
  <c r="F353872" i="1"/>
  <c r="F353873" i="1"/>
  <c r="F353874" i="1"/>
  <c r="F353875" i="1"/>
  <c r="F353876" i="1"/>
  <c r="F353877" i="1"/>
  <c r="F353878" i="1"/>
  <c r="F353879" i="1"/>
  <c r="F353880" i="1"/>
  <c r="F353881" i="1"/>
  <c r="F353882" i="1"/>
  <c r="F353883" i="1"/>
  <c r="F353884" i="1"/>
  <c r="F353885" i="1"/>
  <c r="F353886" i="1"/>
  <c r="F353887" i="1"/>
  <c r="F353888" i="1"/>
  <c r="F353889" i="1"/>
  <c r="F353890" i="1"/>
  <c r="F353891" i="1"/>
  <c r="F353892" i="1"/>
  <c r="F353893" i="1"/>
  <c r="F353894" i="1"/>
  <c r="F353895" i="1"/>
  <c r="F353896" i="1"/>
  <c r="F353897" i="1"/>
  <c r="F353898" i="1"/>
  <c r="F353899" i="1"/>
  <c r="F353900" i="1"/>
  <c r="F353901" i="1"/>
  <c r="F353902" i="1"/>
  <c r="F353903" i="1"/>
  <c r="F353904" i="1"/>
  <c r="F353905" i="1"/>
  <c r="F353906" i="1"/>
  <c r="F353907" i="1"/>
  <c r="F353908" i="1"/>
  <c r="F353909" i="1"/>
  <c r="F353910" i="1"/>
  <c r="F353911" i="1"/>
  <c r="F353912" i="1"/>
  <c r="F353913" i="1"/>
  <c r="F353914" i="1"/>
  <c r="F353915" i="1"/>
  <c r="F353916" i="1"/>
  <c r="F353917" i="1"/>
  <c r="F353918" i="1"/>
  <c r="F353919" i="1"/>
  <c r="F353920" i="1"/>
  <c r="F353921" i="1"/>
  <c r="F353922" i="1"/>
  <c r="F353923" i="1"/>
  <c r="F353924" i="1"/>
  <c r="F353925" i="1"/>
  <c r="F353926" i="1"/>
  <c r="F353927" i="1"/>
  <c r="F353928" i="1"/>
  <c r="F353929" i="1"/>
  <c r="F353930" i="1"/>
  <c r="F353931" i="1"/>
  <c r="F353932" i="1"/>
  <c r="F353933" i="1"/>
  <c r="F353934" i="1"/>
  <c r="F353935" i="1"/>
  <c r="F353936" i="1"/>
  <c r="F353937" i="1"/>
  <c r="F353938" i="1"/>
  <c r="F353939" i="1"/>
  <c r="F353940" i="1"/>
  <c r="F353941" i="1"/>
  <c r="F353942" i="1"/>
  <c r="F353943" i="1"/>
  <c r="F353944" i="1"/>
  <c r="F353945" i="1"/>
  <c r="F353946" i="1"/>
  <c r="F353947" i="1"/>
  <c r="F353948" i="1"/>
  <c r="F353949" i="1"/>
  <c r="F353950" i="1"/>
  <c r="F353951" i="1"/>
  <c r="F353952" i="1"/>
  <c r="F353953" i="1"/>
  <c r="F353954" i="1"/>
  <c r="F353955" i="1"/>
  <c r="F353956" i="1"/>
  <c r="F353957" i="1"/>
  <c r="F353958" i="1"/>
  <c r="F353959" i="1"/>
  <c r="F353960" i="1"/>
  <c r="F353961" i="1"/>
  <c r="F353962" i="1"/>
  <c r="F353963" i="1"/>
  <c r="F353964" i="1"/>
  <c r="F353965" i="1"/>
  <c r="F353966" i="1"/>
  <c r="F353967" i="1"/>
  <c r="F353968" i="1"/>
  <c r="F353969" i="1"/>
  <c r="F353970" i="1"/>
  <c r="F353971" i="1"/>
  <c r="F353972" i="1"/>
  <c r="F353973" i="1"/>
  <c r="F353974" i="1"/>
  <c r="F353975" i="1"/>
  <c r="F353976" i="1"/>
  <c r="F353977" i="1"/>
  <c r="F353978" i="1"/>
  <c r="F353979" i="1"/>
  <c r="F353980" i="1"/>
  <c r="F353981" i="1"/>
  <c r="F353982" i="1"/>
  <c r="F353983" i="1"/>
  <c r="F353984" i="1"/>
  <c r="F353985" i="1"/>
  <c r="F353986" i="1"/>
  <c r="F353987" i="1"/>
  <c r="F353988" i="1"/>
  <c r="F353989" i="1"/>
  <c r="F353990" i="1"/>
  <c r="F353991" i="1"/>
  <c r="F353992" i="1"/>
  <c r="F353993" i="1"/>
  <c r="F353994" i="1"/>
  <c r="F353995" i="1"/>
  <c r="F353996" i="1"/>
  <c r="F353997" i="1"/>
  <c r="F353998" i="1"/>
  <c r="F353999" i="1"/>
  <c r="F354000" i="1"/>
  <c r="F354001" i="1"/>
  <c r="F354002" i="1"/>
  <c r="F354003" i="1"/>
  <c r="F354004" i="1"/>
  <c r="F354005" i="1"/>
  <c r="F354006" i="1"/>
  <c r="F354007" i="1"/>
  <c r="F354008" i="1"/>
  <c r="F354009" i="1"/>
  <c r="F354010" i="1"/>
  <c r="F354011" i="1"/>
  <c r="F354012" i="1"/>
  <c r="F354013" i="1"/>
  <c r="F354014" i="1"/>
  <c r="F354015" i="1"/>
  <c r="F354016" i="1"/>
  <c r="F354017" i="1"/>
  <c r="F354018" i="1"/>
  <c r="F354019" i="1"/>
  <c r="F354020" i="1"/>
  <c r="F354021" i="1"/>
  <c r="F354022" i="1"/>
  <c r="F354023" i="1"/>
  <c r="F354024" i="1"/>
  <c r="F354025" i="1"/>
  <c r="F354026" i="1"/>
  <c r="F354027" i="1"/>
  <c r="F354028" i="1"/>
  <c r="F354029" i="1"/>
  <c r="F354030" i="1"/>
  <c r="F354031" i="1"/>
  <c r="F354032" i="1"/>
  <c r="F354033" i="1"/>
  <c r="F354034" i="1"/>
  <c r="F354035" i="1"/>
  <c r="F354036" i="1"/>
  <c r="F354037" i="1"/>
  <c r="F354038" i="1"/>
  <c r="F354039" i="1"/>
  <c r="F354040" i="1"/>
  <c r="F354041" i="1"/>
  <c r="F354042" i="1"/>
  <c r="F354043" i="1"/>
  <c r="F354044" i="1"/>
  <c r="F354045" i="1"/>
  <c r="F354046" i="1"/>
  <c r="F354047" i="1"/>
  <c r="F354048" i="1"/>
  <c r="F354049" i="1"/>
  <c r="F354050" i="1"/>
  <c r="F354051" i="1"/>
  <c r="F354052" i="1"/>
  <c r="F354053" i="1"/>
  <c r="F354054" i="1"/>
  <c r="F354055" i="1"/>
  <c r="F354056" i="1"/>
  <c r="F354057" i="1"/>
  <c r="F354058" i="1"/>
  <c r="F354059" i="1"/>
  <c r="F354060" i="1"/>
  <c r="F354061" i="1"/>
  <c r="F354062" i="1"/>
  <c r="F354063" i="1"/>
  <c r="F354064" i="1"/>
  <c r="F354065" i="1"/>
  <c r="F354066" i="1"/>
  <c r="F354067" i="1"/>
  <c r="F354068" i="1"/>
  <c r="F354069" i="1"/>
  <c r="F354070" i="1"/>
  <c r="F354071" i="1"/>
  <c r="F354072" i="1"/>
  <c r="F354073" i="1"/>
  <c r="F354074" i="1"/>
  <c r="F354075" i="1"/>
  <c r="F354076" i="1"/>
  <c r="F354077" i="1"/>
  <c r="F354078" i="1"/>
  <c r="F354079" i="1"/>
  <c r="F354080" i="1"/>
  <c r="F354081" i="1"/>
  <c r="F354082" i="1"/>
  <c r="F354083" i="1"/>
  <c r="F354084" i="1"/>
  <c r="F354085" i="1"/>
  <c r="F354086" i="1"/>
  <c r="F354087" i="1"/>
  <c r="F354088" i="1"/>
  <c r="F354089" i="1"/>
  <c r="F354090" i="1"/>
  <c r="F354091" i="1"/>
  <c r="F354092" i="1"/>
  <c r="F354093" i="1"/>
  <c r="F354094" i="1"/>
  <c r="F354095" i="1"/>
  <c r="F354096" i="1"/>
  <c r="F354097" i="1"/>
  <c r="F354098" i="1"/>
  <c r="F354099" i="1"/>
  <c r="F354100" i="1"/>
  <c r="F354101" i="1"/>
  <c r="F354102" i="1"/>
  <c r="F354103" i="1"/>
  <c r="F354104" i="1"/>
  <c r="F354105" i="1"/>
  <c r="F354106" i="1"/>
  <c r="F354107" i="1"/>
  <c r="F354108" i="1"/>
  <c r="F354109" i="1"/>
  <c r="F354110" i="1"/>
  <c r="F354111" i="1"/>
  <c r="F354112" i="1"/>
  <c r="F354113" i="1"/>
  <c r="F354114" i="1"/>
  <c r="F354115" i="1"/>
  <c r="F354116" i="1"/>
  <c r="F354117" i="1"/>
  <c r="F354118" i="1"/>
  <c r="F354119" i="1"/>
  <c r="F354120" i="1"/>
  <c r="F354121" i="1"/>
  <c r="F354122" i="1"/>
  <c r="F354123" i="1"/>
  <c r="F354124" i="1"/>
  <c r="F354125" i="1"/>
  <c r="F354126" i="1"/>
  <c r="F354127" i="1"/>
  <c r="F354128" i="1"/>
  <c r="F354129" i="1"/>
  <c r="F354130" i="1"/>
  <c r="F354131" i="1"/>
  <c r="F354132" i="1"/>
  <c r="F354133" i="1"/>
  <c r="F354134" i="1"/>
  <c r="F354135" i="1"/>
  <c r="F354136" i="1"/>
  <c r="F354137" i="1"/>
  <c r="F354138" i="1"/>
  <c r="F354139" i="1"/>
  <c r="F354140" i="1"/>
  <c r="F354141" i="1"/>
  <c r="F354142" i="1"/>
  <c r="F354143" i="1"/>
  <c r="F354144" i="1"/>
  <c r="F354145" i="1"/>
  <c r="F354146" i="1"/>
  <c r="F354147" i="1"/>
  <c r="F354148" i="1"/>
  <c r="F354149" i="1"/>
  <c r="F354150" i="1"/>
  <c r="F354151" i="1"/>
  <c r="F354152" i="1"/>
  <c r="F354153" i="1"/>
  <c r="F354154" i="1"/>
  <c r="F354155" i="1"/>
  <c r="F354156" i="1"/>
  <c r="F354157" i="1"/>
  <c r="F354158" i="1"/>
  <c r="F354159" i="1"/>
  <c r="F354160" i="1"/>
  <c r="F354161" i="1"/>
  <c r="F354162" i="1"/>
  <c r="F354163" i="1"/>
  <c r="F354164" i="1"/>
  <c r="F354165" i="1"/>
  <c r="F354166" i="1"/>
  <c r="F354167" i="1"/>
  <c r="F354168" i="1"/>
  <c r="F354169" i="1"/>
  <c r="F354170" i="1"/>
  <c r="F354171" i="1"/>
  <c r="F354172" i="1"/>
  <c r="F354173" i="1"/>
  <c r="F354174" i="1"/>
  <c r="F354175" i="1"/>
  <c r="F354176" i="1"/>
  <c r="F354177" i="1"/>
  <c r="F354178" i="1"/>
  <c r="F354179" i="1"/>
  <c r="F354180" i="1"/>
  <c r="F354181" i="1"/>
  <c r="F354182" i="1"/>
  <c r="F354183" i="1"/>
  <c r="F354184" i="1"/>
  <c r="F354185" i="1"/>
  <c r="F354186" i="1"/>
  <c r="F354187" i="1"/>
  <c r="F354188" i="1"/>
  <c r="F354189" i="1"/>
  <c r="F354190" i="1"/>
  <c r="F354191" i="1"/>
  <c r="F354192" i="1"/>
  <c r="F354193" i="1"/>
  <c r="F354194" i="1"/>
  <c r="F354195" i="1"/>
  <c r="F354196" i="1"/>
  <c r="F354197" i="1"/>
  <c r="F354198" i="1"/>
  <c r="F354199" i="1"/>
  <c r="F354200" i="1"/>
  <c r="F354201" i="1"/>
  <c r="F354202" i="1"/>
  <c r="F354203" i="1"/>
  <c r="F354204" i="1"/>
  <c r="F354205" i="1"/>
  <c r="F354206" i="1"/>
  <c r="F354207" i="1"/>
  <c r="F354208" i="1"/>
  <c r="F354209" i="1"/>
  <c r="F354210" i="1"/>
  <c r="F354211" i="1"/>
  <c r="F354212" i="1"/>
  <c r="F354213" i="1"/>
  <c r="F354214" i="1"/>
  <c r="F354215" i="1"/>
  <c r="F354216" i="1"/>
  <c r="F354217" i="1"/>
  <c r="F354218" i="1"/>
  <c r="F354219" i="1"/>
  <c r="F354220" i="1"/>
  <c r="F354221" i="1"/>
  <c r="F354222" i="1"/>
  <c r="F354223" i="1"/>
  <c r="F354224" i="1"/>
  <c r="F354225" i="1"/>
  <c r="F354226" i="1"/>
  <c r="F354227" i="1"/>
  <c r="F354228" i="1"/>
  <c r="F354229" i="1"/>
  <c r="F354230" i="1"/>
  <c r="F354231" i="1"/>
  <c r="F354232" i="1"/>
  <c r="F354233" i="1"/>
  <c r="F354234" i="1"/>
  <c r="F354235" i="1"/>
  <c r="F354236" i="1"/>
  <c r="F354237" i="1"/>
  <c r="F354238" i="1"/>
  <c r="F354239" i="1"/>
  <c r="F354240" i="1"/>
  <c r="F354241" i="1"/>
  <c r="F354242" i="1"/>
  <c r="F354243" i="1"/>
  <c r="F354244" i="1"/>
  <c r="F354245" i="1"/>
  <c r="F354246" i="1"/>
  <c r="F354247" i="1"/>
  <c r="F354248" i="1"/>
  <c r="F354249" i="1"/>
  <c r="F354250" i="1"/>
  <c r="F354251" i="1"/>
  <c r="F354252" i="1"/>
  <c r="F354253" i="1"/>
  <c r="F354254" i="1"/>
  <c r="F354255" i="1"/>
  <c r="F354256" i="1"/>
  <c r="F354257" i="1"/>
  <c r="F354258" i="1"/>
  <c r="F354259" i="1"/>
  <c r="F354260" i="1"/>
  <c r="F354261" i="1"/>
  <c r="F354262" i="1"/>
  <c r="F354263" i="1"/>
  <c r="F354264" i="1"/>
  <c r="F354265" i="1"/>
  <c r="F354266" i="1"/>
  <c r="F354267" i="1"/>
  <c r="F354268" i="1"/>
  <c r="F354269" i="1"/>
  <c r="F354270" i="1"/>
  <c r="F354271" i="1"/>
  <c r="F354272" i="1"/>
  <c r="F354273" i="1"/>
  <c r="F354274" i="1"/>
  <c r="F354275" i="1"/>
  <c r="F354276" i="1"/>
  <c r="F354277" i="1"/>
  <c r="F354278" i="1"/>
  <c r="F354279" i="1"/>
  <c r="F354280" i="1"/>
  <c r="F354281" i="1"/>
  <c r="F354282" i="1"/>
  <c r="F354283" i="1"/>
  <c r="F354284" i="1"/>
  <c r="F354285" i="1"/>
  <c r="F354286" i="1"/>
  <c r="F354287" i="1"/>
  <c r="F354288" i="1"/>
  <c r="F354289" i="1"/>
  <c r="F354290" i="1"/>
  <c r="F354291" i="1"/>
  <c r="F354292" i="1"/>
  <c r="F354293" i="1"/>
  <c r="F354294" i="1"/>
  <c r="F354295" i="1"/>
  <c r="F354296" i="1"/>
  <c r="F354297" i="1"/>
  <c r="F354298" i="1"/>
  <c r="F354299" i="1"/>
  <c r="F354300" i="1"/>
  <c r="F354301" i="1"/>
  <c r="F354302" i="1"/>
  <c r="F354303" i="1"/>
  <c r="F354304" i="1"/>
  <c r="F354305" i="1"/>
  <c r="F354306" i="1"/>
  <c r="F354307" i="1"/>
  <c r="F354308" i="1"/>
  <c r="F354309" i="1"/>
  <c r="F354310" i="1"/>
  <c r="F354311" i="1"/>
  <c r="F354312" i="1"/>
  <c r="F354313" i="1"/>
  <c r="F354314" i="1"/>
  <c r="F354315" i="1"/>
  <c r="F354316" i="1"/>
  <c r="F354317" i="1"/>
  <c r="F354318" i="1"/>
  <c r="F354319" i="1"/>
  <c r="F354320" i="1"/>
  <c r="F354321" i="1"/>
  <c r="F354322" i="1"/>
  <c r="F354323" i="1"/>
  <c r="F354324" i="1"/>
  <c r="F354325" i="1"/>
  <c r="F354326" i="1"/>
  <c r="F354327" i="1"/>
  <c r="F354328" i="1"/>
  <c r="F354329" i="1"/>
  <c r="F354330" i="1"/>
  <c r="F354331" i="1"/>
  <c r="F354332" i="1"/>
  <c r="F354333" i="1"/>
  <c r="F354334" i="1"/>
  <c r="F354335" i="1"/>
  <c r="F354336" i="1"/>
  <c r="F354337" i="1"/>
  <c r="F354338" i="1"/>
  <c r="F354339" i="1"/>
  <c r="F354340" i="1"/>
  <c r="F354341" i="1"/>
  <c r="F354342" i="1"/>
  <c r="F354343" i="1"/>
  <c r="F354344" i="1"/>
  <c r="F354345" i="1"/>
  <c r="F354346" i="1"/>
  <c r="F354347" i="1"/>
  <c r="F354348" i="1"/>
  <c r="F354349" i="1"/>
  <c r="F354350" i="1"/>
  <c r="F354351" i="1"/>
  <c r="F354352" i="1"/>
  <c r="F354353" i="1"/>
  <c r="F354354" i="1"/>
  <c r="F354355" i="1"/>
  <c r="F354356" i="1"/>
  <c r="F354357" i="1"/>
  <c r="F354358" i="1"/>
  <c r="F354359" i="1"/>
  <c r="F354360" i="1"/>
  <c r="F354361" i="1"/>
  <c r="F354362" i="1"/>
  <c r="F354363" i="1"/>
  <c r="F354364" i="1"/>
  <c r="F354365" i="1"/>
  <c r="F354366" i="1"/>
  <c r="F354367" i="1"/>
  <c r="F354368" i="1"/>
  <c r="F354369" i="1"/>
  <c r="F354370" i="1"/>
  <c r="F354371" i="1"/>
  <c r="F354372" i="1"/>
  <c r="F354373" i="1"/>
  <c r="F354374" i="1"/>
  <c r="F354375" i="1"/>
  <c r="F354376" i="1"/>
  <c r="F354377" i="1"/>
  <c r="F354378" i="1"/>
  <c r="F354379" i="1"/>
  <c r="F354380" i="1"/>
  <c r="F354381" i="1"/>
  <c r="F354382" i="1"/>
  <c r="F354383" i="1"/>
  <c r="F354384" i="1"/>
  <c r="F354385" i="1"/>
  <c r="F354386" i="1"/>
  <c r="F354387" i="1"/>
  <c r="F354388" i="1"/>
  <c r="F354389" i="1"/>
  <c r="F354390" i="1"/>
  <c r="F354391" i="1"/>
  <c r="F354392" i="1"/>
  <c r="F354393" i="1"/>
  <c r="F354394" i="1"/>
  <c r="F354395" i="1"/>
  <c r="F354396" i="1"/>
  <c r="F354397" i="1"/>
  <c r="F354398" i="1"/>
  <c r="F354399" i="1"/>
  <c r="F354400" i="1"/>
  <c r="F354401" i="1"/>
  <c r="F354402" i="1"/>
  <c r="F354403" i="1"/>
  <c r="F354404" i="1"/>
  <c r="F354405" i="1"/>
  <c r="F354406" i="1"/>
  <c r="F354407" i="1"/>
  <c r="F354408" i="1"/>
  <c r="F354409" i="1"/>
  <c r="F354410" i="1"/>
  <c r="F354411" i="1"/>
  <c r="F354412" i="1"/>
  <c r="F354413" i="1"/>
  <c r="F354414" i="1"/>
  <c r="F354415" i="1"/>
  <c r="F354416" i="1"/>
  <c r="F354417" i="1"/>
  <c r="F354418" i="1"/>
  <c r="F354419" i="1"/>
  <c r="F354420" i="1"/>
  <c r="F354421" i="1"/>
  <c r="F354422" i="1"/>
  <c r="F354423" i="1"/>
  <c r="F354424" i="1"/>
  <c r="F354425" i="1"/>
  <c r="F354426" i="1"/>
  <c r="F354427" i="1"/>
  <c r="F354428" i="1"/>
  <c r="F354429" i="1"/>
  <c r="F354430" i="1"/>
  <c r="F354431" i="1"/>
  <c r="F354432" i="1"/>
  <c r="F354433" i="1"/>
  <c r="F354434" i="1"/>
  <c r="F354435" i="1"/>
  <c r="F354436" i="1"/>
  <c r="F354437" i="1"/>
  <c r="F354438" i="1"/>
  <c r="F354439" i="1"/>
  <c r="F354440" i="1"/>
  <c r="F354441" i="1"/>
  <c r="F354442" i="1"/>
  <c r="F354443" i="1"/>
  <c r="F354444" i="1"/>
  <c r="F354445" i="1"/>
  <c r="F354446" i="1"/>
  <c r="F354447" i="1"/>
  <c r="F354448" i="1"/>
  <c r="F354449" i="1"/>
  <c r="F354450" i="1"/>
  <c r="F354451" i="1"/>
  <c r="F354452" i="1"/>
  <c r="F354453" i="1"/>
  <c r="F354454" i="1"/>
  <c r="F354455" i="1"/>
  <c r="F354456" i="1"/>
  <c r="F354457" i="1"/>
  <c r="F354458" i="1"/>
  <c r="F354459" i="1"/>
  <c r="F354460" i="1"/>
  <c r="F354461" i="1"/>
  <c r="F354462" i="1"/>
  <c r="F354463" i="1"/>
  <c r="F354464" i="1"/>
  <c r="F354465" i="1"/>
  <c r="F354466" i="1"/>
  <c r="F354467" i="1"/>
  <c r="F354468" i="1"/>
  <c r="F354469" i="1"/>
  <c r="F354470" i="1"/>
  <c r="F354471" i="1"/>
  <c r="F354472" i="1"/>
  <c r="F354473" i="1"/>
  <c r="F354474" i="1"/>
  <c r="F354475" i="1"/>
  <c r="F354476" i="1"/>
  <c r="F354477" i="1"/>
  <c r="F354478" i="1"/>
  <c r="F354479" i="1"/>
  <c r="F354480" i="1"/>
  <c r="F354481" i="1"/>
  <c r="F354482" i="1"/>
  <c r="F354483" i="1"/>
  <c r="F354484" i="1"/>
  <c r="F354485" i="1"/>
  <c r="F354486" i="1"/>
  <c r="F354487" i="1"/>
  <c r="F354488" i="1"/>
  <c r="F354489" i="1"/>
  <c r="F354490" i="1"/>
  <c r="F354491" i="1"/>
  <c r="F354492" i="1"/>
  <c r="F354493" i="1"/>
  <c r="F354494" i="1"/>
  <c r="F354495" i="1"/>
  <c r="F354496" i="1"/>
  <c r="F354497" i="1"/>
  <c r="F354498" i="1"/>
  <c r="F354499" i="1"/>
  <c r="F354500" i="1"/>
  <c r="F354501" i="1"/>
  <c r="F354502" i="1"/>
  <c r="F354503" i="1"/>
  <c r="F354504" i="1"/>
  <c r="F354505" i="1"/>
  <c r="F354506" i="1"/>
  <c r="F354507" i="1"/>
  <c r="F354508" i="1"/>
  <c r="F354509" i="1"/>
  <c r="F354510" i="1"/>
  <c r="F354511" i="1"/>
  <c r="F354512" i="1"/>
  <c r="F354513" i="1"/>
  <c r="F354514" i="1"/>
  <c r="F354515" i="1"/>
  <c r="F354516" i="1"/>
  <c r="F354517" i="1"/>
  <c r="F354518" i="1"/>
  <c r="F354519" i="1"/>
  <c r="F354520" i="1"/>
  <c r="F354521" i="1"/>
  <c r="F354522" i="1"/>
  <c r="F354523" i="1"/>
  <c r="F354524" i="1"/>
  <c r="F354525" i="1"/>
  <c r="F354526" i="1"/>
  <c r="F354527" i="1"/>
  <c r="F354528" i="1"/>
  <c r="F354529" i="1"/>
  <c r="F354530" i="1"/>
  <c r="F354531" i="1"/>
  <c r="F354532" i="1"/>
  <c r="F354533" i="1"/>
  <c r="F354534" i="1"/>
  <c r="F354535" i="1"/>
  <c r="F354536" i="1"/>
  <c r="F354537" i="1"/>
  <c r="F354538" i="1"/>
  <c r="F354539" i="1"/>
  <c r="F354540" i="1"/>
  <c r="F354541" i="1"/>
  <c r="F354542" i="1"/>
  <c r="F354543" i="1"/>
  <c r="F354544" i="1"/>
  <c r="F354545" i="1"/>
  <c r="F354546" i="1"/>
  <c r="F354547" i="1"/>
  <c r="F354548" i="1"/>
  <c r="F354549" i="1"/>
  <c r="F354550" i="1"/>
  <c r="F354551" i="1"/>
  <c r="F354552" i="1"/>
  <c r="F354553" i="1"/>
  <c r="F354554" i="1"/>
  <c r="F354555" i="1"/>
  <c r="F354556" i="1"/>
  <c r="F354557" i="1"/>
  <c r="F354558" i="1"/>
  <c r="F354559" i="1"/>
  <c r="F354560" i="1"/>
  <c r="F354561" i="1"/>
  <c r="F354562" i="1"/>
  <c r="F354563" i="1"/>
  <c r="F354564" i="1"/>
  <c r="F354565" i="1"/>
  <c r="F354566" i="1"/>
  <c r="F354567" i="1"/>
  <c r="F354568" i="1"/>
  <c r="F354569" i="1"/>
  <c r="F354570" i="1"/>
  <c r="F354571" i="1"/>
  <c r="F354572" i="1"/>
  <c r="F354573" i="1"/>
  <c r="F354574" i="1"/>
  <c r="F354575" i="1"/>
  <c r="F354576" i="1"/>
  <c r="F354577" i="1"/>
  <c r="F354578" i="1"/>
  <c r="F354579" i="1"/>
  <c r="F354580" i="1"/>
  <c r="F354581" i="1"/>
  <c r="F354582" i="1"/>
  <c r="F354583" i="1"/>
  <c r="F354584" i="1"/>
  <c r="F354585" i="1"/>
  <c r="F354586" i="1"/>
  <c r="F354587" i="1"/>
  <c r="F354588" i="1"/>
  <c r="F354589" i="1"/>
  <c r="F354590" i="1"/>
  <c r="F354591" i="1"/>
  <c r="F354592" i="1"/>
  <c r="F354593" i="1"/>
  <c r="F354594" i="1"/>
  <c r="F354595" i="1"/>
  <c r="F354596" i="1"/>
  <c r="F354597" i="1"/>
  <c r="F354598" i="1"/>
  <c r="F354599" i="1"/>
  <c r="F354600" i="1"/>
  <c r="F354601" i="1"/>
  <c r="F354602" i="1"/>
  <c r="F354603" i="1"/>
  <c r="F354604" i="1"/>
  <c r="F354605" i="1"/>
  <c r="F354606" i="1"/>
  <c r="F354607" i="1"/>
  <c r="F354608" i="1"/>
  <c r="F354609" i="1"/>
  <c r="F354610" i="1"/>
  <c r="F354611" i="1"/>
  <c r="F354612" i="1"/>
  <c r="F354613" i="1"/>
  <c r="F354614" i="1"/>
  <c r="F354615" i="1"/>
  <c r="F354616" i="1"/>
  <c r="F354617" i="1"/>
  <c r="F354618" i="1"/>
  <c r="F354619" i="1"/>
  <c r="F354620" i="1"/>
  <c r="F354621" i="1"/>
  <c r="F354622" i="1"/>
  <c r="F354623" i="1"/>
  <c r="F354624" i="1"/>
  <c r="F354625" i="1"/>
  <c r="F354626" i="1"/>
  <c r="F354627" i="1"/>
  <c r="F354628" i="1"/>
  <c r="F354629" i="1"/>
  <c r="F354630" i="1"/>
  <c r="F354631" i="1"/>
  <c r="F354632" i="1"/>
  <c r="F354633" i="1"/>
  <c r="F354634" i="1"/>
  <c r="F354635" i="1"/>
  <c r="F354636" i="1"/>
  <c r="F354637" i="1"/>
  <c r="F354638" i="1"/>
  <c r="F354639" i="1"/>
  <c r="F354640" i="1"/>
  <c r="F354641" i="1"/>
  <c r="F354642" i="1"/>
  <c r="F354643" i="1"/>
  <c r="F354644" i="1"/>
  <c r="F354645" i="1"/>
  <c r="F354646" i="1"/>
  <c r="F354647" i="1"/>
  <c r="F354648" i="1"/>
  <c r="F354649" i="1"/>
  <c r="F354650" i="1"/>
  <c r="F354651" i="1"/>
  <c r="F354652" i="1"/>
  <c r="F354653" i="1"/>
  <c r="F354654" i="1"/>
  <c r="F354655" i="1"/>
  <c r="F354656" i="1"/>
  <c r="F354657" i="1"/>
  <c r="F354658" i="1"/>
  <c r="F354659" i="1"/>
  <c r="F354660" i="1"/>
  <c r="F354661" i="1"/>
  <c r="F354662" i="1"/>
  <c r="F354663" i="1"/>
  <c r="F354664" i="1"/>
  <c r="F354665" i="1"/>
  <c r="F354666" i="1"/>
  <c r="F354667" i="1"/>
  <c r="F354668" i="1"/>
  <c r="F354669" i="1"/>
  <c r="F354670" i="1"/>
  <c r="F354671" i="1"/>
  <c r="F354672" i="1"/>
  <c r="F354673" i="1"/>
  <c r="F354674" i="1"/>
  <c r="F354675" i="1"/>
  <c r="F354676" i="1"/>
  <c r="F354677" i="1"/>
  <c r="F354678" i="1"/>
  <c r="F354679" i="1"/>
  <c r="F354680" i="1"/>
  <c r="F354681" i="1"/>
  <c r="F354682" i="1"/>
  <c r="F354683" i="1"/>
  <c r="F354684" i="1"/>
  <c r="F354685" i="1"/>
  <c r="F354686" i="1"/>
  <c r="F354687" i="1"/>
  <c r="F354688" i="1"/>
  <c r="F354689" i="1"/>
  <c r="F354690" i="1"/>
  <c r="F354691" i="1"/>
  <c r="F354692" i="1"/>
  <c r="F354693" i="1"/>
  <c r="F354694" i="1"/>
  <c r="F354695" i="1"/>
  <c r="F354696" i="1"/>
  <c r="F354697" i="1"/>
  <c r="F354698" i="1"/>
  <c r="F354699" i="1"/>
  <c r="F354700" i="1"/>
  <c r="F354701" i="1"/>
  <c r="F354702" i="1"/>
  <c r="F354703" i="1"/>
  <c r="F354704" i="1"/>
  <c r="F354705" i="1"/>
  <c r="F354706" i="1"/>
  <c r="F354707" i="1"/>
  <c r="F354708" i="1"/>
  <c r="F354709" i="1"/>
  <c r="F354710" i="1"/>
  <c r="F354711" i="1"/>
  <c r="F354712" i="1"/>
  <c r="F354713" i="1"/>
  <c r="F354714" i="1"/>
  <c r="F354715" i="1"/>
  <c r="F354716" i="1"/>
  <c r="F354717" i="1"/>
  <c r="F354718" i="1"/>
  <c r="F354719" i="1"/>
  <c r="F354720" i="1"/>
  <c r="F354721" i="1"/>
  <c r="F354722" i="1"/>
  <c r="F354723" i="1"/>
  <c r="F354724" i="1"/>
  <c r="F354725" i="1"/>
  <c r="F354726" i="1"/>
  <c r="F354727" i="1"/>
  <c r="F354728" i="1"/>
  <c r="F354729" i="1"/>
  <c r="F354730" i="1"/>
  <c r="F354731" i="1"/>
  <c r="F354732" i="1"/>
  <c r="F354733" i="1"/>
  <c r="F354734" i="1"/>
  <c r="F354735" i="1"/>
  <c r="F354736" i="1"/>
  <c r="F354737" i="1"/>
  <c r="F354738" i="1"/>
  <c r="F354739" i="1"/>
  <c r="F354740" i="1"/>
  <c r="F354741" i="1"/>
  <c r="F354742" i="1"/>
  <c r="F354743" i="1"/>
  <c r="F354744" i="1"/>
  <c r="F354745" i="1"/>
  <c r="F354746" i="1"/>
  <c r="F354747" i="1"/>
  <c r="F354748" i="1"/>
  <c r="F354749" i="1"/>
  <c r="F354750" i="1"/>
  <c r="F354751" i="1"/>
  <c r="F354752" i="1"/>
  <c r="F354753" i="1"/>
  <c r="F354754" i="1"/>
  <c r="F354755" i="1"/>
  <c r="F354756" i="1"/>
  <c r="F354757" i="1"/>
  <c r="F354758" i="1"/>
  <c r="F354759" i="1"/>
  <c r="F354760" i="1"/>
  <c r="F354761" i="1"/>
  <c r="F354762" i="1"/>
  <c r="F354763" i="1"/>
  <c r="F354764" i="1"/>
  <c r="F354765" i="1"/>
  <c r="F354766" i="1"/>
  <c r="F354767" i="1"/>
  <c r="F354768" i="1"/>
  <c r="F354769" i="1"/>
  <c r="F354770" i="1"/>
  <c r="F354771" i="1"/>
  <c r="F354772" i="1"/>
  <c r="F354773" i="1"/>
  <c r="F354774" i="1"/>
  <c r="F354775" i="1"/>
  <c r="F354776" i="1"/>
  <c r="F354777" i="1"/>
  <c r="F354778" i="1"/>
  <c r="F354779" i="1"/>
  <c r="F354780" i="1"/>
  <c r="F354781" i="1"/>
  <c r="F354782" i="1"/>
  <c r="F354783" i="1"/>
  <c r="F354784" i="1"/>
  <c r="F354785" i="1"/>
  <c r="F354786" i="1"/>
  <c r="F354787" i="1"/>
  <c r="F354788" i="1"/>
  <c r="F354789" i="1"/>
  <c r="F354790" i="1"/>
  <c r="F354791" i="1"/>
  <c r="F354792" i="1"/>
  <c r="F354793" i="1"/>
  <c r="F354794" i="1"/>
  <c r="F354795" i="1"/>
  <c r="F354796" i="1"/>
  <c r="F354797" i="1"/>
  <c r="F354798" i="1"/>
  <c r="F354799" i="1"/>
  <c r="F354800" i="1"/>
  <c r="F354801" i="1"/>
  <c r="F354802" i="1"/>
  <c r="F354803" i="1"/>
  <c r="F354804" i="1"/>
  <c r="F354805" i="1"/>
  <c r="F354806" i="1"/>
  <c r="F354807" i="1"/>
  <c r="F354808" i="1"/>
  <c r="F354809" i="1"/>
  <c r="F354810" i="1"/>
  <c r="F354811" i="1"/>
  <c r="F354812" i="1"/>
  <c r="F354813" i="1"/>
  <c r="F354814" i="1"/>
  <c r="F354815" i="1"/>
  <c r="F354816" i="1"/>
  <c r="F354817" i="1"/>
  <c r="F354818" i="1"/>
  <c r="F354819" i="1"/>
  <c r="F354820" i="1"/>
  <c r="F354821" i="1"/>
  <c r="F354822" i="1"/>
  <c r="F354823" i="1"/>
  <c r="F354824" i="1"/>
  <c r="F354825" i="1"/>
  <c r="F354826" i="1"/>
  <c r="F354827" i="1"/>
  <c r="F354828" i="1"/>
  <c r="F354829" i="1"/>
  <c r="F354830" i="1"/>
  <c r="F354831" i="1"/>
  <c r="F354832" i="1"/>
  <c r="F354833" i="1"/>
  <c r="F354834" i="1"/>
  <c r="F354835" i="1"/>
  <c r="F354836" i="1"/>
  <c r="F354837" i="1"/>
  <c r="F354838" i="1"/>
  <c r="F354839" i="1"/>
  <c r="F354840" i="1"/>
  <c r="F354841" i="1"/>
  <c r="F354842" i="1"/>
  <c r="F354843" i="1"/>
  <c r="F354844" i="1"/>
  <c r="F354845" i="1"/>
  <c r="F354846" i="1"/>
  <c r="F354847" i="1"/>
  <c r="F354848" i="1"/>
  <c r="F354849" i="1"/>
  <c r="F354850" i="1"/>
  <c r="F354851" i="1"/>
  <c r="F354852" i="1"/>
  <c r="F354853" i="1"/>
  <c r="F354854" i="1"/>
  <c r="F354855" i="1"/>
  <c r="F354856" i="1"/>
  <c r="F354857" i="1"/>
  <c r="F354858" i="1"/>
  <c r="F354859" i="1"/>
  <c r="F354860" i="1"/>
  <c r="F354861" i="1"/>
  <c r="F354862" i="1"/>
  <c r="F354863" i="1"/>
  <c r="F354864" i="1"/>
  <c r="F354865" i="1"/>
  <c r="F354866" i="1"/>
  <c r="F354867" i="1"/>
  <c r="F354868" i="1"/>
  <c r="F354869" i="1"/>
  <c r="F354870" i="1"/>
  <c r="F354871" i="1"/>
  <c r="F354872" i="1"/>
  <c r="F354873" i="1"/>
  <c r="F354874" i="1"/>
  <c r="F354875" i="1"/>
  <c r="F354876" i="1"/>
  <c r="F354877" i="1"/>
  <c r="F354878" i="1"/>
  <c r="F354879" i="1"/>
  <c r="F354880" i="1"/>
  <c r="F354881" i="1"/>
  <c r="F354882" i="1"/>
  <c r="F354883" i="1"/>
  <c r="F354884" i="1"/>
  <c r="F354885" i="1"/>
  <c r="F354886" i="1"/>
  <c r="F354887" i="1"/>
  <c r="F354888" i="1"/>
  <c r="F354889" i="1"/>
  <c r="F354890" i="1"/>
  <c r="F354891" i="1"/>
  <c r="F354892" i="1"/>
  <c r="F354893" i="1"/>
  <c r="F354894" i="1"/>
  <c r="F354895" i="1"/>
  <c r="F354896" i="1"/>
  <c r="F354897" i="1"/>
  <c r="F354898" i="1"/>
  <c r="F354899" i="1"/>
  <c r="F354900" i="1"/>
  <c r="F354901" i="1"/>
  <c r="F354902" i="1"/>
  <c r="F354903" i="1"/>
  <c r="F354904" i="1"/>
  <c r="F354905" i="1"/>
  <c r="F354906" i="1"/>
  <c r="F354907" i="1"/>
  <c r="F354908" i="1"/>
  <c r="F354909" i="1"/>
  <c r="F354910" i="1"/>
  <c r="F354911" i="1"/>
  <c r="F354912" i="1"/>
  <c r="F354913" i="1"/>
  <c r="F354914" i="1"/>
  <c r="F354915" i="1"/>
  <c r="F354916" i="1"/>
  <c r="F354917" i="1"/>
  <c r="F354918" i="1"/>
  <c r="F354919" i="1"/>
  <c r="F354920" i="1"/>
  <c r="F354921" i="1"/>
  <c r="F354922" i="1"/>
  <c r="F354923" i="1"/>
  <c r="F354924" i="1"/>
  <c r="F354925" i="1"/>
  <c r="F354926" i="1"/>
  <c r="F354927" i="1"/>
  <c r="F354928" i="1"/>
  <c r="F354929" i="1"/>
  <c r="F354930" i="1"/>
  <c r="F354931" i="1"/>
  <c r="F354932" i="1"/>
  <c r="F354933" i="1"/>
  <c r="F354934" i="1"/>
  <c r="F354935" i="1"/>
  <c r="F354936" i="1"/>
  <c r="F354937" i="1"/>
  <c r="F354938" i="1"/>
  <c r="F354939" i="1"/>
  <c r="F354940" i="1"/>
  <c r="F354941" i="1"/>
  <c r="F354942" i="1"/>
  <c r="F354943" i="1"/>
  <c r="F354944" i="1"/>
  <c r="F354945" i="1"/>
  <c r="F354946" i="1"/>
  <c r="F354947" i="1"/>
  <c r="F354948" i="1"/>
  <c r="F354949" i="1"/>
  <c r="F354950" i="1"/>
  <c r="F354951" i="1"/>
  <c r="F354952" i="1"/>
  <c r="F354953" i="1"/>
  <c r="F354954" i="1"/>
  <c r="F354955" i="1"/>
  <c r="F354956" i="1"/>
  <c r="F354957" i="1"/>
  <c r="F354958" i="1"/>
  <c r="F354959" i="1"/>
  <c r="F354960" i="1"/>
  <c r="F354961" i="1"/>
  <c r="F354962" i="1"/>
  <c r="F354963" i="1"/>
  <c r="F354964" i="1"/>
  <c r="F354965" i="1"/>
  <c r="F354966" i="1"/>
  <c r="F354967" i="1"/>
  <c r="F354968" i="1"/>
  <c r="F354969" i="1"/>
  <c r="F354970" i="1"/>
  <c r="F354971" i="1"/>
  <c r="F354972" i="1"/>
  <c r="F354973" i="1"/>
  <c r="F354974" i="1"/>
  <c r="F354975" i="1"/>
  <c r="F354976" i="1"/>
  <c r="F354977" i="1"/>
  <c r="F354978" i="1"/>
  <c r="F354979" i="1"/>
  <c r="F354980" i="1"/>
  <c r="F354981" i="1"/>
  <c r="F354982" i="1"/>
  <c r="F354983" i="1"/>
  <c r="F354984" i="1"/>
  <c r="F354985" i="1"/>
  <c r="F354986" i="1"/>
  <c r="F354987" i="1"/>
  <c r="F354988" i="1"/>
  <c r="F354989" i="1"/>
  <c r="F354990" i="1"/>
  <c r="F354991" i="1"/>
  <c r="F354992" i="1"/>
  <c r="F354993" i="1"/>
  <c r="F354994" i="1"/>
  <c r="F354995" i="1"/>
  <c r="F354996" i="1"/>
  <c r="F354997" i="1"/>
  <c r="F354998" i="1"/>
  <c r="F354999" i="1"/>
  <c r="F355000" i="1"/>
  <c r="F355001" i="1"/>
  <c r="F355002" i="1"/>
  <c r="F355003" i="1"/>
  <c r="F355004" i="1"/>
  <c r="F355005" i="1"/>
  <c r="F355006" i="1"/>
  <c r="F355007" i="1"/>
  <c r="F355008" i="1"/>
  <c r="F355009" i="1"/>
  <c r="F355010" i="1"/>
  <c r="F355011" i="1"/>
  <c r="F355012" i="1"/>
  <c r="F355013" i="1"/>
  <c r="F355014" i="1"/>
  <c r="F355015" i="1"/>
  <c r="F355016" i="1"/>
  <c r="F355017" i="1"/>
  <c r="F355018" i="1"/>
  <c r="F355019" i="1"/>
  <c r="F355020" i="1"/>
  <c r="F355021" i="1"/>
  <c r="F355022" i="1"/>
  <c r="F355023" i="1"/>
  <c r="F355024" i="1"/>
  <c r="F355025" i="1"/>
  <c r="F355026" i="1"/>
  <c r="F355027" i="1"/>
  <c r="F355028" i="1"/>
  <c r="F355029" i="1"/>
  <c r="F355030" i="1"/>
  <c r="F355031" i="1"/>
  <c r="F355032" i="1"/>
  <c r="F355033" i="1"/>
  <c r="F355034" i="1"/>
  <c r="F355035" i="1"/>
  <c r="F355036" i="1"/>
  <c r="F355037" i="1"/>
  <c r="F355038" i="1"/>
  <c r="F355039" i="1"/>
  <c r="F355040" i="1"/>
  <c r="F355041" i="1"/>
  <c r="F355042" i="1"/>
  <c r="F355043" i="1"/>
  <c r="F355044" i="1"/>
  <c r="F355045" i="1"/>
  <c r="F355046" i="1"/>
  <c r="F355047" i="1"/>
  <c r="F355048" i="1"/>
  <c r="F355049" i="1"/>
  <c r="F355050" i="1"/>
  <c r="F355051" i="1"/>
  <c r="F355052" i="1"/>
  <c r="F355053" i="1"/>
  <c r="F355054" i="1"/>
  <c r="F355055" i="1"/>
  <c r="F355056" i="1"/>
  <c r="F355057" i="1"/>
  <c r="F355058" i="1"/>
  <c r="F355059" i="1"/>
  <c r="F355060" i="1"/>
  <c r="F355061" i="1"/>
  <c r="F355062" i="1"/>
  <c r="F355063" i="1"/>
  <c r="F355064" i="1"/>
  <c r="F355065" i="1"/>
  <c r="F355066" i="1"/>
  <c r="F355067" i="1"/>
  <c r="F355068" i="1"/>
  <c r="F355069" i="1"/>
  <c r="F355070" i="1"/>
  <c r="F355071" i="1"/>
  <c r="F355072" i="1"/>
  <c r="F355073" i="1"/>
  <c r="F355074" i="1"/>
  <c r="F355075" i="1"/>
  <c r="F355076" i="1"/>
  <c r="F355077" i="1"/>
  <c r="F355078" i="1"/>
  <c r="F355079" i="1"/>
  <c r="F355080" i="1"/>
  <c r="F355081" i="1"/>
  <c r="F355082" i="1"/>
  <c r="F355083" i="1"/>
  <c r="F355084" i="1"/>
  <c r="F355085" i="1"/>
  <c r="F355086" i="1"/>
  <c r="F355087" i="1"/>
  <c r="F355088" i="1"/>
  <c r="F355089" i="1"/>
  <c r="F355090" i="1"/>
  <c r="F355091" i="1"/>
  <c r="F355092" i="1"/>
  <c r="F355093" i="1"/>
  <c r="F355094" i="1"/>
  <c r="F355095" i="1"/>
  <c r="F355096" i="1"/>
  <c r="F355097" i="1"/>
  <c r="F355098" i="1"/>
  <c r="F355099" i="1"/>
  <c r="F355100" i="1"/>
  <c r="F355101" i="1"/>
  <c r="F355102" i="1"/>
  <c r="F355103" i="1"/>
  <c r="F355104" i="1"/>
  <c r="F355105" i="1"/>
  <c r="F355106" i="1"/>
  <c r="F355107" i="1"/>
  <c r="F355108" i="1"/>
  <c r="F355109" i="1"/>
  <c r="F355110" i="1"/>
  <c r="F355111" i="1"/>
  <c r="F355112" i="1"/>
  <c r="F355113" i="1"/>
  <c r="F355114" i="1"/>
  <c r="F355115" i="1"/>
  <c r="F355116" i="1"/>
  <c r="F355117" i="1"/>
  <c r="F355118" i="1"/>
  <c r="F355119" i="1"/>
  <c r="F355120" i="1"/>
  <c r="F355121" i="1"/>
  <c r="F355122" i="1"/>
  <c r="F355123" i="1"/>
  <c r="F355124" i="1"/>
  <c r="F355125" i="1"/>
  <c r="F355126" i="1"/>
  <c r="F355127" i="1"/>
  <c r="F355128" i="1"/>
  <c r="F355129" i="1"/>
  <c r="F355130" i="1"/>
  <c r="F355131" i="1"/>
  <c r="F355132" i="1"/>
  <c r="F355133" i="1"/>
  <c r="F355134" i="1"/>
  <c r="F355135" i="1"/>
  <c r="F355136" i="1"/>
  <c r="F355137" i="1"/>
  <c r="F355138" i="1"/>
  <c r="F355139" i="1"/>
  <c r="F355140" i="1"/>
  <c r="F355141" i="1"/>
  <c r="F355142" i="1"/>
  <c r="F355143" i="1"/>
  <c r="F355144" i="1"/>
  <c r="F355145" i="1"/>
  <c r="F355146" i="1"/>
  <c r="F355147" i="1"/>
  <c r="F355148" i="1"/>
  <c r="F355149" i="1"/>
  <c r="F355150" i="1"/>
  <c r="F355151" i="1"/>
  <c r="F355152" i="1"/>
  <c r="F355153" i="1"/>
  <c r="F355154" i="1"/>
  <c r="F355155" i="1"/>
  <c r="F355156" i="1"/>
  <c r="F355157" i="1"/>
  <c r="F355158" i="1"/>
  <c r="F355159" i="1"/>
  <c r="F355160" i="1"/>
  <c r="F355161" i="1"/>
  <c r="F355162" i="1"/>
  <c r="F355163" i="1"/>
  <c r="F355164" i="1"/>
  <c r="F355165" i="1"/>
  <c r="F355166" i="1"/>
  <c r="F355167" i="1"/>
  <c r="F355168" i="1"/>
  <c r="F355169" i="1"/>
  <c r="F355170" i="1"/>
  <c r="F355171" i="1"/>
  <c r="F355172" i="1"/>
  <c r="F355173" i="1"/>
  <c r="F355174" i="1"/>
  <c r="F355175" i="1"/>
  <c r="F355176" i="1"/>
  <c r="F355177" i="1"/>
  <c r="F355178" i="1"/>
  <c r="F355179" i="1"/>
  <c r="F355180" i="1"/>
  <c r="F355181" i="1"/>
  <c r="F355182" i="1"/>
  <c r="F355183" i="1"/>
  <c r="F355184" i="1"/>
  <c r="F355185" i="1"/>
  <c r="F355186" i="1"/>
  <c r="F355187" i="1"/>
  <c r="F355188" i="1"/>
  <c r="F355189" i="1"/>
  <c r="F355190" i="1"/>
  <c r="F355191" i="1"/>
  <c r="F355192" i="1"/>
  <c r="F355193" i="1"/>
  <c r="F355194" i="1"/>
  <c r="F355195" i="1"/>
  <c r="F355196" i="1"/>
  <c r="F355197" i="1"/>
  <c r="F355198" i="1"/>
  <c r="F355199" i="1"/>
  <c r="F355200" i="1"/>
  <c r="F355201" i="1"/>
  <c r="F355202" i="1"/>
  <c r="F355203" i="1"/>
  <c r="F355204" i="1"/>
  <c r="F355205" i="1"/>
  <c r="F355206" i="1"/>
  <c r="F355207" i="1"/>
  <c r="F355208" i="1"/>
  <c r="F355209" i="1"/>
  <c r="F355210" i="1"/>
  <c r="F355211" i="1"/>
  <c r="F355212" i="1"/>
  <c r="F355213" i="1"/>
  <c r="F355214" i="1"/>
  <c r="F355215" i="1"/>
  <c r="F355216" i="1"/>
  <c r="F355217" i="1"/>
  <c r="F355218" i="1"/>
  <c r="F355219" i="1"/>
  <c r="F355220" i="1"/>
  <c r="F355221" i="1"/>
  <c r="F355222" i="1"/>
  <c r="F355223" i="1"/>
  <c r="F355224" i="1"/>
  <c r="F355225" i="1"/>
  <c r="F355226" i="1"/>
  <c r="F355227" i="1"/>
  <c r="F355228" i="1"/>
  <c r="F355229" i="1"/>
  <c r="F355230" i="1"/>
  <c r="F355231" i="1"/>
  <c r="F355232" i="1"/>
  <c r="F355233" i="1"/>
  <c r="F355234" i="1"/>
  <c r="F355235" i="1"/>
  <c r="F355236" i="1"/>
  <c r="F355237" i="1"/>
  <c r="F355238" i="1"/>
  <c r="F355239" i="1"/>
  <c r="F355240" i="1"/>
  <c r="F355241" i="1"/>
  <c r="F355242" i="1"/>
  <c r="F355243" i="1"/>
  <c r="F355244" i="1"/>
  <c r="F355245" i="1"/>
  <c r="F355246" i="1"/>
  <c r="F355247" i="1"/>
  <c r="F355248" i="1"/>
  <c r="F355249" i="1"/>
  <c r="F355250" i="1"/>
  <c r="F355251" i="1"/>
  <c r="F355252" i="1"/>
  <c r="F355253" i="1"/>
  <c r="F355254" i="1"/>
  <c r="F355255" i="1"/>
  <c r="F355256" i="1"/>
  <c r="F355257" i="1"/>
  <c r="F355258" i="1"/>
  <c r="F355259" i="1"/>
  <c r="F355260" i="1"/>
  <c r="F355261" i="1"/>
  <c r="F355262" i="1"/>
  <c r="F355263" i="1"/>
  <c r="F355264" i="1"/>
  <c r="F355265" i="1"/>
  <c r="F355266" i="1"/>
  <c r="F355267" i="1"/>
  <c r="F355268" i="1"/>
  <c r="F355269" i="1"/>
  <c r="F355270" i="1"/>
  <c r="F355271" i="1"/>
  <c r="F355272" i="1"/>
  <c r="F355273" i="1"/>
  <c r="F355274" i="1"/>
  <c r="F355275" i="1"/>
  <c r="F355276" i="1"/>
  <c r="F355277" i="1"/>
  <c r="F355278" i="1"/>
  <c r="F355279" i="1"/>
  <c r="F355280" i="1"/>
  <c r="F355281" i="1"/>
  <c r="F355282" i="1"/>
  <c r="F355283" i="1"/>
  <c r="F355284" i="1"/>
  <c r="F355285" i="1"/>
  <c r="F355286" i="1"/>
  <c r="F355287" i="1"/>
  <c r="F355288" i="1"/>
  <c r="F355289" i="1"/>
  <c r="F355290" i="1"/>
  <c r="F355291" i="1"/>
  <c r="F355292" i="1"/>
  <c r="F355293" i="1"/>
  <c r="F355294" i="1"/>
  <c r="F355295" i="1"/>
  <c r="F355296" i="1"/>
  <c r="F355297" i="1"/>
  <c r="F355298" i="1"/>
  <c r="F355299" i="1"/>
  <c r="F355300" i="1"/>
  <c r="F355301" i="1"/>
  <c r="F355302" i="1"/>
  <c r="F355303" i="1"/>
  <c r="F355304" i="1"/>
  <c r="F355305" i="1"/>
  <c r="F355306" i="1"/>
  <c r="F355307" i="1"/>
  <c r="F355308" i="1"/>
  <c r="F355309" i="1"/>
  <c r="F355310" i="1"/>
  <c r="F355311" i="1"/>
  <c r="F355312" i="1"/>
  <c r="F355313" i="1"/>
  <c r="F355314" i="1"/>
  <c r="F355315" i="1"/>
  <c r="F355316" i="1"/>
  <c r="F355317" i="1"/>
  <c r="F355318" i="1"/>
  <c r="F355319" i="1"/>
  <c r="F355320" i="1"/>
  <c r="F355321" i="1"/>
  <c r="F355322" i="1"/>
  <c r="F355323" i="1"/>
  <c r="F355324" i="1"/>
  <c r="F355325" i="1"/>
  <c r="F355326" i="1"/>
  <c r="F355327" i="1"/>
  <c r="F355328" i="1"/>
  <c r="F355329" i="1"/>
  <c r="F355330" i="1"/>
  <c r="F355331" i="1"/>
  <c r="F355332" i="1"/>
  <c r="F355333" i="1"/>
  <c r="F355334" i="1"/>
  <c r="F355335" i="1"/>
  <c r="F355336" i="1"/>
  <c r="F355337" i="1"/>
  <c r="F355338" i="1"/>
  <c r="F355339" i="1"/>
  <c r="F355340" i="1"/>
  <c r="F355341" i="1"/>
  <c r="F355342" i="1"/>
  <c r="F355343" i="1"/>
  <c r="F355344" i="1"/>
  <c r="F355345" i="1"/>
  <c r="F355346" i="1"/>
  <c r="F355347" i="1"/>
  <c r="F355348" i="1"/>
  <c r="F355349" i="1"/>
  <c r="F355350" i="1"/>
  <c r="F355351" i="1"/>
  <c r="F355352" i="1"/>
  <c r="F355353" i="1"/>
  <c r="F355354" i="1"/>
  <c r="F355355" i="1"/>
  <c r="F355356" i="1"/>
  <c r="F355357" i="1"/>
  <c r="F355358" i="1"/>
  <c r="F355359" i="1"/>
  <c r="F355360" i="1"/>
  <c r="F355361" i="1"/>
  <c r="F355362" i="1"/>
  <c r="F355363" i="1"/>
  <c r="F355364" i="1"/>
  <c r="F355365" i="1"/>
  <c r="F355366" i="1"/>
  <c r="F355367" i="1"/>
  <c r="F355368" i="1"/>
  <c r="F355369" i="1"/>
  <c r="F355370" i="1"/>
  <c r="F355371" i="1"/>
  <c r="F355372" i="1"/>
  <c r="F355373" i="1"/>
  <c r="F355374" i="1"/>
  <c r="F355375" i="1"/>
  <c r="F355376" i="1"/>
  <c r="F355377" i="1"/>
  <c r="F355378" i="1"/>
  <c r="F355379" i="1"/>
  <c r="F355380" i="1"/>
  <c r="F355381" i="1"/>
  <c r="F355382" i="1"/>
  <c r="F355383" i="1"/>
  <c r="F355384" i="1"/>
  <c r="F355385" i="1"/>
  <c r="F355386" i="1"/>
  <c r="F355387" i="1"/>
  <c r="F355388" i="1"/>
  <c r="F355389" i="1"/>
  <c r="F355390" i="1"/>
  <c r="F355391" i="1"/>
  <c r="F355392" i="1"/>
  <c r="F355393" i="1"/>
  <c r="F355394" i="1"/>
  <c r="F355395" i="1"/>
  <c r="F355396" i="1"/>
  <c r="F355397" i="1"/>
  <c r="F355398" i="1"/>
  <c r="F355399" i="1"/>
  <c r="F355400" i="1"/>
  <c r="F355401" i="1"/>
  <c r="F355402" i="1"/>
  <c r="F355403" i="1"/>
  <c r="F355404" i="1"/>
  <c r="F355405" i="1"/>
  <c r="F355406" i="1"/>
  <c r="F355407" i="1"/>
  <c r="F355408" i="1"/>
  <c r="F355409" i="1"/>
  <c r="F355410" i="1"/>
  <c r="F355411" i="1"/>
  <c r="F355412" i="1"/>
  <c r="F355413" i="1"/>
  <c r="F355414" i="1"/>
  <c r="F355415" i="1"/>
  <c r="F355416" i="1"/>
  <c r="F355417" i="1"/>
  <c r="F355418" i="1"/>
  <c r="F355419" i="1"/>
  <c r="F355420" i="1"/>
  <c r="F355421" i="1"/>
  <c r="F355422" i="1"/>
  <c r="F355423" i="1"/>
  <c r="F355424" i="1"/>
  <c r="F355425" i="1"/>
  <c r="F355426" i="1"/>
  <c r="F355427" i="1"/>
  <c r="F355428" i="1"/>
  <c r="F355429" i="1"/>
  <c r="F355430" i="1"/>
  <c r="F355431" i="1"/>
  <c r="F355432" i="1"/>
  <c r="F355433" i="1"/>
  <c r="F355434" i="1"/>
  <c r="F355435" i="1"/>
  <c r="F355436" i="1"/>
  <c r="F355437" i="1"/>
  <c r="F355438" i="1"/>
  <c r="F355439" i="1"/>
  <c r="F355440" i="1"/>
  <c r="F355441" i="1"/>
  <c r="F355442" i="1"/>
  <c r="F355443" i="1"/>
  <c r="F355444" i="1"/>
  <c r="F355445" i="1"/>
  <c r="F355446" i="1"/>
  <c r="F355447" i="1"/>
  <c r="F355448" i="1"/>
  <c r="F355449" i="1"/>
  <c r="F355450" i="1"/>
  <c r="F355451" i="1"/>
  <c r="F355452" i="1"/>
  <c r="F355453" i="1"/>
  <c r="F355454" i="1"/>
  <c r="F355455" i="1"/>
  <c r="F355456" i="1"/>
  <c r="F355457" i="1"/>
  <c r="F355458" i="1"/>
  <c r="F355459" i="1"/>
  <c r="F355460" i="1"/>
  <c r="F355461" i="1"/>
  <c r="F355462" i="1"/>
  <c r="F355463" i="1"/>
  <c r="F355464" i="1"/>
  <c r="F355465" i="1"/>
  <c r="F355466" i="1"/>
  <c r="F355467" i="1"/>
  <c r="F355468" i="1"/>
  <c r="F355469" i="1"/>
  <c r="F355470" i="1"/>
  <c r="F355471" i="1"/>
  <c r="F355472" i="1"/>
  <c r="F355473" i="1"/>
  <c r="F355474" i="1"/>
  <c r="F355475" i="1"/>
  <c r="F355476" i="1"/>
  <c r="F355477" i="1"/>
  <c r="F355478" i="1"/>
  <c r="F355479" i="1"/>
  <c r="F355480" i="1"/>
  <c r="F355481" i="1"/>
  <c r="F355482" i="1"/>
  <c r="F355483" i="1"/>
  <c r="F355484" i="1"/>
  <c r="F355485" i="1"/>
  <c r="F355486" i="1"/>
  <c r="F355487" i="1"/>
  <c r="F355488" i="1"/>
  <c r="F355489" i="1"/>
  <c r="F355490" i="1"/>
  <c r="F355491" i="1"/>
  <c r="F355492" i="1"/>
  <c r="F355493" i="1"/>
  <c r="F355494" i="1"/>
  <c r="F355495" i="1"/>
  <c r="F355496" i="1"/>
  <c r="F355497" i="1"/>
  <c r="F355498" i="1"/>
  <c r="F355499" i="1"/>
  <c r="F355500" i="1"/>
  <c r="F355501" i="1"/>
  <c r="F355502" i="1"/>
  <c r="F355503" i="1"/>
  <c r="F355504" i="1"/>
  <c r="F355505" i="1"/>
  <c r="F355506" i="1"/>
  <c r="F355507" i="1"/>
  <c r="F355508" i="1"/>
  <c r="F355509" i="1"/>
  <c r="F355510" i="1"/>
  <c r="F355511" i="1"/>
  <c r="F355512" i="1"/>
  <c r="F355513" i="1"/>
  <c r="F355514" i="1"/>
  <c r="F355515" i="1"/>
  <c r="F355516" i="1"/>
  <c r="F355517" i="1"/>
  <c r="F355518" i="1"/>
  <c r="F355519" i="1"/>
  <c r="F355520" i="1"/>
  <c r="F355521" i="1"/>
  <c r="F355522" i="1"/>
  <c r="F355523" i="1"/>
  <c r="F355524" i="1"/>
  <c r="F355525" i="1"/>
  <c r="F355526" i="1"/>
  <c r="F355527" i="1"/>
  <c r="F355528" i="1"/>
  <c r="F355529" i="1"/>
  <c r="F355530" i="1"/>
  <c r="F355531" i="1"/>
  <c r="F355532" i="1"/>
  <c r="F355533" i="1"/>
  <c r="F355534" i="1"/>
  <c r="F355535" i="1"/>
  <c r="F355536" i="1"/>
  <c r="F355537" i="1"/>
  <c r="F355538" i="1"/>
  <c r="F355539" i="1"/>
  <c r="F355540" i="1"/>
  <c r="F355541" i="1"/>
  <c r="F355542" i="1"/>
  <c r="F355543" i="1"/>
  <c r="F355544" i="1"/>
  <c r="F355545" i="1"/>
  <c r="F355546" i="1"/>
  <c r="F355547" i="1"/>
  <c r="F355548" i="1"/>
  <c r="F355549" i="1"/>
  <c r="F355550" i="1"/>
  <c r="F355551" i="1"/>
  <c r="F355552" i="1"/>
  <c r="F355553" i="1"/>
  <c r="F355554" i="1"/>
  <c r="F355555" i="1"/>
  <c r="F355556" i="1"/>
  <c r="F355557" i="1"/>
  <c r="F355558" i="1"/>
  <c r="F355559" i="1"/>
  <c r="F355560" i="1"/>
  <c r="F355561" i="1"/>
  <c r="F355562" i="1"/>
  <c r="F355563" i="1"/>
  <c r="F355564" i="1"/>
  <c r="F355565" i="1"/>
  <c r="F355566" i="1"/>
  <c r="F355567" i="1"/>
  <c r="F355568" i="1"/>
  <c r="F355569" i="1"/>
  <c r="F355570" i="1"/>
  <c r="F355571" i="1"/>
  <c r="F355572" i="1"/>
  <c r="F355573" i="1"/>
  <c r="F355574" i="1"/>
  <c r="F355575" i="1"/>
  <c r="F355576" i="1"/>
  <c r="F355577" i="1"/>
  <c r="F355578" i="1"/>
  <c r="F355579" i="1"/>
  <c r="F355580" i="1"/>
  <c r="F355581" i="1"/>
  <c r="F355582" i="1"/>
  <c r="F355583" i="1"/>
  <c r="F355584" i="1"/>
  <c r="F355585" i="1"/>
  <c r="F355586" i="1"/>
  <c r="F355587" i="1"/>
  <c r="F355588" i="1"/>
  <c r="F355589" i="1"/>
  <c r="F355590" i="1"/>
  <c r="F355591" i="1"/>
  <c r="F355592" i="1"/>
  <c r="F355593" i="1"/>
  <c r="F355594" i="1"/>
  <c r="F355595" i="1"/>
  <c r="F355596" i="1"/>
  <c r="F355597" i="1"/>
  <c r="F355598" i="1"/>
  <c r="F355599" i="1"/>
  <c r="F355600" i="1"/>
  <c r="F355601" i="1"/>
  <c r="F355602" i="1"/>
  <c r="F355603" i="1"/>
  <c r="F355604" i="1"/>
  <c r="F355605" i="1"/>
  <c r="F355606" i="1"/>
  <c r="F355607" i="1"/>
  <c r="F355608" i="1"/>
  <c r="F355609" i="1"/>
  <c r="F355610" i="1"/>
  <c r="F355611" i="1"/>
  <c r="F355612" i="1"/>
  <c r="F355613" i="1"/>
  <c r="F355614" i="1"/>
  <c r="F355615" i="1"/>
  <c r="F355616" i="1"/>
  <c r="F355617" i="1"/>
  <c r="F355618" i="1"/>
  <c r="F355619" i="1"/>
  <c r="F355620" i="1"/>
  <c r="F355621" i="1"/>
  <c r="F355622" i="1"/>
  <c r="F355623" i="1"/>
  <c r="F355624" i="1"/>
  <c r="F355625" i="1"/>
  <c r="F355626" i="1"/>
  <c r="F355627" i="1"/>
  <c r="F355628" i="1"/>
  <c r="F355629" i="1"/>
  <c r="F355630" i="1"/>
  <c r="F355631" i="1"/>
  <c r="F355632" i="1"/>
  <c r="F355633" i="1"/>
  <c r="F355634" i="1"/>
  <c r="F355635" i="1"/>
  <c r="F355636" i="1"/>
  <c r="F355637" i="1"/>
  <c r="F355638" i="1"/>
  <c r="F355639" i="1"/>
  <c r="F355640" i="1"/>
  <c r="F355641" i="1"/>
  <c r="F355642" i="1"/>
  <c r="F355643" i="1"/>
  <c r="F355644" i="1"/>
  <c r="F355645" i="1"/>
  <c r="F355646" i="1"/>
  <c r="F355647" i="1"/>
  <c r="F355648" i="1"/>
  <c r="F355649" i="1"/>
  <c r="F355650" i="1"/>
  <c r="F355651" i="1"/>
  <c r="F355652" i="1"/>
  <c r="F355653" i="1"/>
  <c r="F355654" i="1"/>
  <c r="F355655" i="1"/>
  <c r="F355656" i="1"/>
  <c r="F355657" i="1"/>
  <c r="F355658" i="1"/>
  <c r="F355659" i="1"/>
  <c r="F355660" i="1"/>
  <c r="F355661" i="1"/>
  <c r="F355662" i="1"/>
  <c r="F355663" i="1"/>
  <c r="F355664" i="1"/>
  <c r="F355665" i="1"/>
  <c r="F355666" i="1"/>
  <c r="F355667" i="1"/>
  <c r="F355668" i="1"/>
  <c r="F355669" i="1"/>
  <c r="F355670" i="1"/>
  <c r="F355671" i="1"/>
  <c r="F355672" i="1"/>
  <c r="F355673" i="1"/>
  <c r="F355674" i="1"/>
  <c r="F355675" i="1"/>
  <c r="F355676" i="1"/>
  <c r="F355677" i="1"/>
  <c r="F355678" i="1"/>
  <c r="F355679" i="1"/>
  <c r="F355680" i="1"/>
  <c r="F355681" i="1"/>
  <c r="F355682" i="1"/>
  <c r="F355683" i="1"/>
  <c r="F355684" i="1"/>
  <c r="F355685" i="1"/>
  <c r="F355686" i="1"/>
  <c r="F355687" i="1"/>
  <c r="F355688" i="1"/>
  <c r="F355689" i="1"/>
  <c r="F355690" i="1"/>
  <c r="F355691" i="1"/>
  <c r="F355692" i="1"/>
  <c r="F355693" i="1"/>
  <c r="F355694" i="1"/>
  <c r="F355695" i="1"/>
  <c r="F355696" i="1"/>
  <c r="F355697" i="1"/>
  <c r="F355698" i="1"/>
  <c r="F355699" i="1"/>
  <c r="F355700" i="1"/>
  <c r="F355701" i="1"/>
  <c r="F355702" i="1"/>
  <c r="F355703" i="1"/>
  <c r="F355704" i="1"/>
  <c r="F355705" i="1"/>
  <c r="F355706" i="1"/>
  <c r="F355707" i="1"/>
  <c r="F355708" i="1"/>
  <c r="F355709" i="1"/>
  <c r="F355710" i="1"/>
  <c r="F355711" i="1"/>
  <c r="F355712" i="1"/>
  <c r="F355713" i="1"/>
  <c r="F355714" i="1"/>
  <c r="F355715" i="1"/>
  <c r="F355716" i="1"/>
  <c r="F355717" i="1"/>
  <c r="F355718" i="1"/>
  <c r="F355719" i="1"/>
  <c r="F355720" i="1"/>
  <c r="F355721" i="1"/>
  <c r="F355722" i="1"/>
  <c r="F355723" i="1"/>
  <c r="F355724" i="1"/>
  <c r="F355725" i="1"/>
  <c r="F355726" i="1"/>
  <c r="F355727" i="1"/>
  <c r="F355728" i="1"/>
  <c r="F355729" i="1"/>
  <c r="F355730" i="1"/>
  <c r="F355731" i="1"/>
  <c r="F355732" i="1"/>
  <c r="F355733" i="1"/>
  <c r="F355734" i="1"/>
  <c r="F355735" i="1"/>
  <c r="F355736" i="1"/>
  <c r="F355737" i="1"/>
  <c r="F355738" i="1"/>
  <c r="F355739" i="1"/>
  <c r="F355740" i="1"/>
  <c r="F355741" i="1"/>
  <c r="F355742" i="1"/>
  <c r="F355743" i="1"/>
  <c r="F355744" i="1"/>
  <c r="F355745" i="1"/>
  <c r="F355746" i="1"/>
  <c r="F355747" i="1"/>
  <c r="F355748" i="1"/>
  <c r="F355749" i="1"/>
  <c r="F355750" i="1"/>
  <c r="F355751" i="1"/>
  <c r="F355752" i="1"/>
  <c r="F355753" i="1"/>
  <c r="F355754" i="1"/>
  <c r="F355755" i="1"/>
  <c r="F355756" i="1"/>
  <c r="F355757" i="1"/>
  <c r="F355758" i="1"/>
  <c r="F355759" i="1"/>
  <c r="F355760" i="1"/>
  <c r="F355761" i="1"/>
  <c r="F355762" i="1"/>
  <c r="F355763" i="1"/>
  <c r="F355764" i="1"/>
  <c r="F355765" i="1"/>
  <c r="F355766" i="1"/>
  <c r="F355767" i="1"/>
  <c r="F355768" i="1"/>
  <c r="F355769" i="1"/>
  <c r="F355770" i="1"/>
  <c r="F355771" i="1"/>
  <c r="F355772" i="1"/>
  <c r="F355773" i="1"/>
  <c r="F355774" i="1"/>
  <c r="F355775" i="1"/>
  <c r="F355776" i="1"/>
  <c r="F355777" i="1"/>
  <c r="F355778" i="1"/>
  <c r="F355779" i="1"/>
  <c r="F355780" i="1"/>
  <c r="F355781" i="1"/>
  <c r="F355782" i="1"/>
  <c r="F355783" i="1"/>
  <c r="F355784" i="1"/>
  <c r="F355785" i="1"/>
  <c r="F355786" i="1"/>
  <c r="F355787" i="1"/>
  <c r="F355788" i="1"/>
  <c r="F355789" i="1"/>
  <c r="F355790" i="1"/>
  <c r="F355791" i="1"/>
  <c r="F355792" i="1"/>
  <c r="F355793" i="1"/>
  <c r="F355794" i="1"/>
  <c r="F355795" i="1"/>
  <c r="F355796" i="1"/>
  <c r="F355797" i="1"/>
  <c r="F355798" i="1"/>
  <c r="F355799" i="1"/>
  <c r="F355800" i="1"/>
  <c r="F355801" i="1"/>
  <c r="F355802" i="1"/>
  <c r="F355803" i="1"/>
  <c r="F355804" i="1"/>
  <c r="F355805" i="1"/>
  <c r="F355806" i="1"/>
  <c r="F355807" i="1"/>
  <c r="F355808" i="1"/>
  <c r="F355809" i="1"/>
  <c r="F355810" i="1"/>
  <c r="F355811" i="1"/>
  <c r="F355812" i="1"/>
  <c r="F355813" i="1"/>
  <c r="F355814" i="1"/>
  <c r="F355815" i="1"/>
  <c r="F355816" i="1"/>
  <c r="F355817" i="1"/>
  <c r="F355818" i="1"/>
  <c r="F355819" i="1"/>
  <c r="F355820" i="1"/>
  <c r="F355821" i="1"/>
  <c r="F355822" i="1"/>
  <c r="F355823" i="1"/>
  <c r="F355824" i="1"/>
  <c r="F355825" i="1"/>
  <c r="F355826" i="1"/>
  <c r="F355827" i="1"/>
  <c r="F355828" i="1"/>
  <c r="F355829" i="1"/>
  <c r="F355830" i="1"/>
  <c r="F355831" i="1"/>
  <c r="F355832" i="1"/>
  <c r="F355833" i="1"/>
  <c r="F355834" i="1"/>
  <c r="F355835" i="1"/>
  <c r="F355836" i="1"/>
  <c r="F355837" i="1"/>
  <c r="F355838" i="1"/>
  <c r="F355839" i="1"/>
  <c r="F355840" i="1"/>
  <c r="F355841" i="1"/>
  <c r="F355842" i="1"/>
  <c r="F355843" i="1"/>
  <c r="F355844" i="1"/>
  <c r="F355845" i="1"/>
  <c r="F355846" i="1"/>
  <c r="F355847" i="1"/>
  <c r="F355848" i="1"/>
  <c r="F355849" i="1"/>
  <c r="F355850" i="1"/>
  <c r="F355851" i="1"/>
  <c r="F355852" i="1"/>
  <c r="F355853" i="1"/>
  <c r="F355854" i="1"/>
  <c r="F355855" i="1"/>
  <c r="F355856" i="1"/>
  <c r="F355857" i="1"/>
  <c r="F355858" i="1"/>
  <c r="F355859" i="1"/>
  <c r="F355860" i="1"/>
  <c r="F355861" i="1"/>
  <c r="F355862" i="1"/>
  <c r="F355863" i="1"/>
  <c r="F355864" i="1"/>
  <c r="F355865" i="1"/>
  <c r="F355866" i="1"/>
  <c r="F355867" i="1"/>
  <c r="F355868" i="1"/>
  <c r="F355869" i="1"/>
  <c r="F355870" i="1"/>
  <c r="F355871" i="1"/>
  <c r="F355872" i="1"/>
  <c r="F355873" i="1"/>
  <c r="F355874" i="1"/>
  <c r="F355875" i="1"/>
  <c r="F355876" i="1"/>
  <c r="F355877" i="1"/>
  <c r="F355878" i="1"/>
  <c r="F355879" i="1"/>
  <c r="F355880" i="1"/>
  <c r="F355881" i="1"/>
  <c r="F355882" i="1"/>
  <c r="F355883" i="1"/>
  <c r="F355884" i="1"/>
  <c r="F355885" i="1"/>
  <c r="F355886" i="1"/>
  <c r="F355887" i="1"/>
  <c r="F355888" i="1"/>
  <c r="F355889" i="1"/>
  <c r="F355890" i="1"/>
  <c r="F355891" i="1"/>
  <c r="F355892" i="1"/>
  <c r="F355893" i="1"/>
  <c r="F355894" i="1"/>
  <c r="F355895" i="1"/>
  <c r="F355896" i="1"/>
  <c r="F355897" i="1"/>
  <c r="F355898" i="1"/>
  <c r="F355899" i="1"/>
  <c r="F355900" i="1"/>
  <c r="F355901" i="1"/>
  <c r="F355902" i="1"/>
  <c r="F355903" i="1"/>
  <c r="F355904" i="1"/>
  <c r="F355905" i="1"/>
  <c r="F355906" i="1"/>
  <c r="F355907" i="1"/>
  <c r="F355908" i="1"/>
  <c r="F355909" i="1"/>
  <c r="F355910" i="1"/>
  <c r="F355911" i="1"/>
  <c r="F355912" i="1"/>
  <c r="F355913" i="1"/>
  <c r="F355914" i="1"/>
  <c r="F355915" i="1"/>
  <c r="F355916" i="1"/>
  <c r="F355917" i="1"/>
  <c r="F355918" i="1"/>
  <c r="F355919" i="1"/>
  <c r="F355920" i="1"/>
  <c r="F355921" i="1"/>
  <c r="F355922" i="1"/>
  <c r="F355923" i="1"/>
  <c r="F355924" i="1"/>
  <c r="F355925" i="1"/>
  <c r="F355926" i="1"/>
  <c r="F355927" i="1"/>
  <c r="F355928" i="1"/>
  <c r="F355929" i="1"/>
  <c r="F355930" i="1"/>
  <c r="F355931" i="1"/>
  <c r="F355932" i="1"/>
  <c r="F355933" i="1"/>
  <c r="F355934" i="1"/>
  <c r="F355935" i="1"/>
  <c r="F355936" i="1"/>
  <c r="F355937" i="1"/>
  <c r="F355938" i="1"/>
  <c r="F355939" i="1"/>
  <c r="F355940" i="1"/>
  <c r="F355941" i="1"/>
  <c r="F355942" i="1"/>
  <c r="F355943" i="1"/>
  <c r="F355944" i="1"/>
  <c r="F355945" i="1"/>
  <c r="F355946" i="1"/>
  <c r="F355947" i="1"/>
  <c r="F355948" i="1"/>
  <c r="F355949" i="1"/>
  <c r="F355950" i="1"/>
  <c r="F355951" i="1"/>
  <c r="F355952" i="1"/>
  <c r="F355953" i="1"/>
  <c r="F355954" i="1"/>
  <c r="F355955" i="1"/>
  <c r="F355956" i="1"/>
  <c r="F355957" i="1"/>
  <c r="F355958" i="1"/>
  <c r="F355959" i="1"/>
  <c r="F355960" i="1"/>
  <c r="F355961" i="1"/>
  <c r="F355962" i="1"/>
  <c r="F355963" i="1"/>
  <c r="F355964" i="1"/>
  <c r="F355965" i="1"/>
  <c r="F355966" i="1"/>
  <c r="F355967" i="1"/>
  <c r="F355968" i="1"/>
  <c r="F355969" i="1"/>
  <c r="F355970" i="1"/>
  <c r="F355971" i="1"/>
  <c r="F355972" i="1"/>
  <c r="F355973" i="1"/>
  <c r="F355974" i="1"/>
  <c r="F355975" i="1"/>
  <c r="F355976" i="1"/>
  <c r="F355977" i="1"/>
  <c r="F355978" i="1"/>
  <c r="F355979" i="1"/>
  <c r="F355980" i="1"/>
  <c r="F355981" i="1"/>
  <c r="F355982" i="1"/>
  <c r="F355983" i="1"/>
  <c r="F355984" i="1"/>
  <c r="F355985" i="1"/>
  <c r="F355986" i="1"/>
  <c r="F355987" i="1"/>
  <c r="F355988" i="1"/>
  <c r="F355989" i="1"/>
  <c r="F355990" i="1"/>
  <c r="F355991" i="1"/>
  <c r="F355992" i="1"/>
  <c r="F355993" i="1"/>
  <c r="F355994" i="1"/>
  <c r="F355995" i="1"/>
  <c r="F355996" i="1"/>
  <c r="F355997" i="1"/>
  <c r="F355998" i="1"/>
  <c r="F355999" i="1"/>
  <c r="F356000" i="1"/>
  <c r="F356001" i="1"/>
  <c r="F356002" i="1"/>
  <c r="F356003" i="1"/>
  <c r="F356004" i="1"/>
  <c r="F356005" i="1"/>
  <c r="F356006" i="1"/>
  <c r="F356007" i="1"/>
  <c r="F356008" i="1"/>
  <c r="F356009" i="1"/>
  <c r="F356010" i="1"/>
  <c r="F356011" i="1"/>
  <c r="F356012" i="1"/>
  <c r="F356013" i="1"/>
  <c r="F356014" i="1"/>
  <c r="F356015" i="1"/>
  <c r="F356016" i="1"/>
  <c r="F356017" i="1"/>
  <c r="F356018" i="1"/>
  <c r="F356019" i="1"/>
  <c r="F356020" i="1"/>
  <c r="F356021" i="1"/>
  <c r="F356022" i="1"/>
  <c r="F356023" i="1"/>
  <c r="F356024" i="1"/>
  <c r="F356025" i="1"/>
  <c r="F356026" i="1"/>
  <c r="F356027" i="1"/>
  <c r="F356028" i="1"/>
  <c r="F356029" i="1"/>
  <c r="F356030" i="1"/>
  <c r="F356031" i="1"/>
  <c r="F356032" i="1"/>
  <c r="F356033" i="1"/>
  <c r="F356034" i="1"/>
  <c r="F356035" i="1"/>
  <c r="F356036" i="1"/>
  <c r="F356037" i="1"/>
  <c r="F356038" i="1"/>
  <c r="F356039" i="1"/>
  <c r="F356040" i="1"/>
  <c r="F356041" i="1"/>
  <c r="F356042" i="1"/>
  <c r="F356043" i="1"/>
  <c r="F356044" i="1"/>
  <c r="F356045" i="1"/>
  <c r="F356046" i="1"/>
  <c r="F356047" i="1"/>
  <c r="F356048" i="1"/>
  <c r="F356049" i="1"/>
  <c r="F356050" i="1"/>
  <c r="F356051" i="1"/>
  <c r="F356052" i="1"/>
  <c r="F356053" i="1"/>
  <c r="F356054" i="1"/>
  <c r="F356055" i="1"/>
  <c r="F356056" i="1"/>
  <c r="F356057" i="1"/>
  <c r="F356058" i="1"/>
  <c r="F356059" i="1"/>
  <c r="F356060" i="1"/>
  <c r="F356061" i="1"/>
  <c r="F356062" i="1"/>
  <c r="F356063" i="1"/>
  <c r="F356064" i="1"/>
  <c r="F356065" i="1"/>
  <c r="F356066" i="1"/>
  <c r="F356067" i="1"/>
  <c r="F356068" i="1"/>
  <c r="F356069" i="1"/>
  <c r="F356070" i="1"/>
  <c r="F356071" i="1"/>
  <c r="F356072" i="1"/>
  <c r="F356073" i="1"/>
  <c r="F356074" i="1"/>
  <c r="F356075" i="1"/>
  <c r="F356076" i="1"/>
  <c r="F356077" i="1"/>
  <c r="F356078" i="1"/>
  <c r="F356079" i="1"/>
  <c r="F356080" i="1"/>
  <c r="F356081" i="1"/>
  <c r="F356082" i="1"/>
  <c r="F356083" i="1"/>
  <c r="F356084" i="1"/>
  <c r="F356085" i="1"/>
  <c r="F356086" i="1"/>
  <c r="F356087" i="1"/>
  <c r="F356088" i="1"/>
  <c r="F356089" i="1"/>
  <c r="F356090" i="1"/>
  <c r="F356091" i="1"/>
  <c r="F356092" i="1"/>
  <c r="F356093" i="1"/>
  <c r="F356094" i="1"/>
  <c r="F356095" i="1"/>
  <c r="F356096" i="1"/>
  <c r="F356097" i="1"/>
  <c r="F356098" i="1"/>
  <c r="F356099" i="1"/>
  <c r="F356100" i="1"/>
  <c r="F356101" i="1"/>
  <c r="F356102" i="1"/>
  <c r="F356103" i="1"/>
  <c r="F356104" i="1"/>
  <c r="F356105" i="1"/>
  <c r="F356106" i="1"/>
  <c r="F356107" i="1"/>
  <c r="F356108" i="1"/>
  <c r="F356109" i="1"/>
  <c r="F356110" i="1"/>
  <c r="F356111" i="1"/>
  <c r="F356112" i="1"/>
  <c r="F356113" i="1"/>
  <c r="F356114" i="1"/>
  <c r="F356115" i="1"/>
  <c r="F356116" i="1"/>
  <c r="F356117" i="1"/>
  <c r="F356118" i="1"/>
  <c r="F356119" i="1"/>
  <c r="F356120" i="1"/>
  <c r="F356121" i="1"/>
  <c r="F356122" i="1"/>
  <c r="F356123" i="1"/>
  <c r="F356124" i="1"/>
  <c r="F356125" i="1"/>
  <c r="F356126" i="1"/>
  <c r="F356127" i="1"/>
  <c r="F356128" i="1"/>
  <c r="F356129" i="1"/>
  <c r="F356130" i="1"/>
  <c r="F356131" i="1"/>
  <c r="F356132" i="1"/>
  <c r="F356133" i="1"/>
  <c r="F356134" i="1"/>
  <c r="F356135" i="1"/>
  <c r="F356136" i="1"/>
  <c r="F356137" i="1"/>
  <c r="F356138" i="1"/>
  <c r="F356139" i="1"/>
  <c r="F356140" i="1"/>
  <c r="F356141" i="1"/>
  <c r="F356142" i="1"/>
  <c r="F356143" i="1"/>
  <c r="F356144" i="1"/>
  <c r="F356145" i="1"/>
  <c r="F356146" i="1"/>
  <c r="F356147" i="1"/>
  <c r="F356148" i="1"/>
  <c r="F356149" i="1"/>
  <c r="F356150" i="1"/>
  <c r="F356151" i="1"/>
  <c r="F356152" i="1"/>
  <c r="F356153" i="1"/>
  <c r="F356154" i="1"/>
  <c r="F356155" i="1"/>
  <c r="F356156" i="1"/>
  <c r="F356157" i="1"/>
  <c r="F356158" i="1"/>
  <c r="F356159" i="1"/>
  <c r="F356160" i="1"/>
  <c r="F356161" i="1"/>
  <c r="F356162" i="1"/>
  <c r="F356163" i="1"/>
  <c r="F356164" i="1"/>
  <c r="F356165" i="1"/>
  <c r="F356166" i="1"/>
  <c r="F356167" i="1"/>
  <c r="F356168" i="1"/>
  <c r="F356169" i="1"/>
  <c r="F356170" i="1"/>
  <c r="F356171" i="1"/>
  <c r="F356172" i="1"/>
  <c r="F356173" i="1"/>
  <c r="F356174" i="1"/>
  <c r="F356175" i="1"/>
  <c r="F356176" i="1"/>
  <c r="F356177" i="1"/>
  <c r="F356178" i="1"/>
  <c r="F356179" i="1"/>
  <c r="F356180" i="1"/>
  <c r="F356181" i="1"/>
  <c r="F356182" i="1"/>
  <c r="F356183" i="1"/>
  <c r="F356184" i="1"/>
  <c r="F356185" i="1"/>
  <c r="F356186" i="1"/>
  <c r="F356187" i="1"/>
  <c r="F356188" i="1"/>
  <c r="F356189" i="1"/>
  <c r="F356190" i="1"/>
  <c r="F356191" i="1"/>
  <c r="F356192" i="1"/>
  <c r="F356193" i="1"/>
  <c r="F356194" i="1"/>
  <c r="F356195" i="1"/>
  <c r="F356196" i="1"/>
  <c r="F356197" i="1"/>
  <c r="F356198" i="1"/>
  <c r="F356199" i="1"/>
  <c r="F356200" i="1"/>
  <c r="F356201" i="1"/>
  <c r="F356202" i="1"/>
  <c r="F356203" i="1"/>
  <c r="F356204" i="1"/>
  <c r="F356205" i="1"/>
  <c r="F356206" i="1"/>
  <c r="F356207" i="1"/>
  <c r="F356208" i="1"/>
  <c r="F356209" i="1"/>
  <c r="F356210" i="1"/>
  <c r="F356211" i="1"/>
  <c r="F356212" i="1"/>
  <c r="F356213" i="1"/>
  <c r="F356214" i="1"/>
  <c r="F356215" i="1"/>
  <c r="F356216" i="1"/>
  <c r="F356217" i="1"/>
  <c r="F356218" i="1"/>
  <c r="F356219" i="1"/>
  <c r="F356220" i="1"/>
  <c r="F356221" i="1"/>
  <c r="F356222" i="1"/>
  <c r="F356223" i="1"/>
  <c r="F356224" i="1"/>
  <c r="F356225" i="1"/>
  <c r="F356226" i="1"/>
  <c r="F356227" i="1"/>
  <c r="F356228" i="1"/>
  <c r="F356229" i="1"/>
  <c r="F356230" i="1"/>
  <c r="F356231" i="1"/>
  <c r="F356232" i="1"/>
  <c r="F356233" i="1"/>
  <c r="F356234" i="1"/>
  <c r="F356235" i="1"/>
  <c r="F356236" i="1"/>
  <c r="F356237" i="1"/>
  <c r="F356238" i="1"/>
  <c r="F356239" i="1"/>
  <c r="F356240" i="1"/>
  <c r="F356241" i="1"/>
  <c r="F356242" i="1"/>
  <c r="F356243" i="1"/>
  <c r="F356244" i="1"/>
  <c r="F356245" i="1"/>
  <c r="F356246" i="1"/>
  <c r="F356247" i="1"/>
  <c r="F356248" i="1"/>
  <c r="F356249" i="1"/>
  <c r="F356250" i="1"/>
  <c r="F356251" i="1"/>
  <c r="F356252" i="1"/>
  <c r="F356253" i="1"/>
  <c r="F356254" i="1"/>
  <c r="F356255" i="1"/>
  <c r="F356256" i="1"/>
  <c r="F356257" i="1"/>
  <c r="F356258" i="1"/>
  <c r="F356259" i="1"/>
  <c r="F356260" i="1"/>
  <c r="F356261" i="1"/>
  <c r="F356262" i="1"/>
  <c r="F356263" i="1"/>
  <c r="F356264" i="1"/>
  <c r="F356265" i="1"/>
  <c r="F356266" i="1"/>
  <c r="F356267" i="1"/>
  <c r="F356268" i="1"/>
  <c r="F356269" i="1"/>
  <c r="F356270" i="1"/>
  <c r="F356271" i="1"/>
  <c r="F356272" i="1"/>
  <c r="F356273" i="1"/>
  <c r="F356274" i="1"/>
  <c r="F356275" i="1"/>
  <c r="F356276" i="1"/>
  <c r="F356277" i="1"/>
  <c r="F356278" i="1"/>
  <c r="F356279" i="1"/>
  <c r="F356280" i="1"/>
  <c r="F356281" i="1"/>
  <c r="F356282" i="1"/>
  <c r="F356283" i="1"/>
  <c r="F356284" i="1"/>
  <c r="F356285" i="1"/>
  <c r="F356286" i="1"/>
  <c r="F356287" i="1"/>
  <c r="F356288" i="1"/>
  <c r="F356289" i="1"/>
  <c r="F356290" i="1"/>
  <c r="F356291" i="1"/>
  <c r="F356292" i="1"/>
  <c r="F356293" i="1"/>
  <c r="F356294" i="1"/>
  <c r="F356295" i="1"/>
  <c r="F356296" i="1"/>
  <c r="F356297" i="1"/>
  <c r="F356298" i="1"/>
  <c r="F356299" i="1"/>
  <c r="F356300" i="1"/>
  <c r="F356301" i="1"/>
  <c r="F356302" i="1"/>
  <c r="F356303" i="1"/>
  <c r="F356304" i="1"/>
  <c r="F356305" i="1"/>
  <c r="F356306" i="1"/>
  <c r="F356307" i="1"/>
  <c r="F356308" i="1"/>
  <c r="F356309" i="1"/>
  <c r="F356310" i="1"/>
  <c r="F356311" i="1"/>
  <c r="F356312" i="1"/>
  <c r="F356313" i="1"/>
  <c r="F356314" i="1"/>
  <c r="F356315" i="1"/>
  <c r="F356316" i="1"/>
  <c r="F356317" i="1"/>
  <c r="F356318" i="1"/>
  <c r="F356319" i="1"/>
  <c r="F356320" i="1"/>
  <c r="F356321" i="1"/>
  <c r="F356322" i="1"/>
  <c r="F356323" i="1"/>
  <c r="F356324" i="1"/>
  <c r="F356325" i="1"/>
  <c r="F356326" i="1"/>
  <c r="F356327" i="1"/>
  <c r="F356328" i="1"/>
  <c r="F356329" i="1"/>
  <c r="F356330" i="1"/>
  <c r="F356331" i="1"/>
  <c r="F356332" i="1"/>
  <c r="F356333" i="1"/>
  <c r="F356334" i="1"/>
  <c r="F356335" i="1"/>
  <c r="F356336" i="1"/>
  <c r="F356337" i="1"/>
  <c r="F356338" i="1"/>
  <c r="F356339" i="1"/>
  <c r="F356340" i="1"/>
  <c r="F356341" i="1"/>
  <c r="F356342" i="1"/>
  <c r="F356343" i="1"/>
  <c r="F356344" i="1"/>
  <c r="F356345" i="1"/>
  <c r="F356346" i="1"/>
  <c r="F356347" i="1"/>
  <c r="F356348" i="1"/>
  <c r="F356349" i="1"/>
  <c r="F356350" i="1"/>
  <c r="F356351" i="1"/>
  <c r="F356352" i="1"/>
  <c r="F356353" i="1"/>
  <c r="F356354" i="1"/>
  <c r="F356355" i="1"/>
  <c r="F356356" i="1"/>
  <c r="F356357" i="1"/>
  <c r="F356358" i="1"/>
  <c r="F356359" i="1"/>
  <c r="F356360" i="1"/>
  <c r="F356361" i="1"/>
  <c r="F356362" i="1"/>
  <c r="F356363" i="1"/>
  <c r="F356364" i="1"/>
  <c r="F356365" i="1"/>
  <c r="F356366" i="1"/>
  <c r="F356367" i="1"/>
  <c r="F356368" i="1"/>
  <c r="F356369" i="1"/>
  <c r="F356370" i="1"/>
  <c r="F356371" i="1"/>
  <c r="F356372" i="1"/>
  <c r="F356373" i="1"/>
  <c r="F356374" i="1"/>
  <c r="F356375" i="1"/>
  <c r="F356376" i="1"/>
  <c r="F356377" i="1"/>
  <c r="F356378" i="1"/>
  <c r="F356379" i="1"/>
  <c r="F356380" i="1"/>
  <c r="F356381" i="1"/>
  <c r="F356382" i="1"/>
  <c r="F356383" i="1"/>
  <c r="F356384" i="1"/>
  <c r="F356385" i="1"/>
  <c r="F356386" i="1"/>
  <c r="F356387" i="1"/>
  <c r="F356388" i="1"/>
  <c r="F356389" i="1"/>
  <c r="F356390" i="1"/>
  <c r="F356391" i="1"/>
  <c r="F356392" i="1"/>
  <c r="F356393" i="1"/>
  <c r="F356394" i="1"/>
  <c r="F356395" i="1"/>
  <c r="F356396" i="1"/>
  <c r="F356397" i="1"/>
  <c r="F356398" i="1"/>
  <c r="F356399" i="1"/>
  <c r="F356400" i="1"/>
  <c r="F356401" i="1"/>
  <c r="F356402" i="1"/>
  <c r="F356403" i="1"/>
  <c r="F356404" i="1"/>
  <c r="F356405" i="1"/>
  <c r="F356406" i="1"/>
  <c r="F356407" i="1"/>
  <c r="F356408" i="1"/>
  <c r="F356409" i="1"/>
  <c r="F356410" i="1"/>
  <c r="F356411" i="1"/>
  <c r="F356412" i="1"/>
  <c r="F356413" i="1"/>
  <c r="F356414" i="1"/>
  <c r="F356415" i="1"/>
  <c r="F356416" i="1"/>
  <c r="F356417" i="1"/>
  <c r="F356418" i="1"/>
  <c r="F356419" i="1"/>
  <c r="F356420" i="1"/>
  <c r="F356421" i="1"/>
  <c r="F356422" i="1"/>
  <c r="F356423" i="1"/>
  <c r="F356424" i="1"/>
  <c r="F356425" i="1"/>
  <c r="F356426" i="1"/>
  <c r="F356427" i="1"/>
  <c r="F356428" i="1"/>
  <c r="F356429" i="1"/>
  <c r="F356430" i="1"/>
  <c r="F356431" i="1"/>
  <c r="F356432" i="1"/>
  <c r="F356433" i="1"/>
  <c r="F356434" i="1"/>
  <c r="F356435" i="1"/>
  <c r="F356436" i="1"/>
  <c r="F356437" i="1"/>
  <c r="F356438" i="1"/>
  <c r="F356439" i="1"/>
  <c r="F356440" i="1"/>
  <c r="F356441" i="1"/>
  <c r="F356442" i="1"/>
  <c r="F356443" i="1"/>
  <c r="F356444" i="1"/>
  <c r="F356445" i="1"/>
  <c r="F356446" i="1"/>
  <c r="F356447" i="1"/>
  <c r="F356448" i="1"/>
  <c r="F356449" i="1"/>
  <c r="F356450" i="1"/>
  <c r="F356451" i="1"/>
  <c r="F356452" i="1"/>
  <c r="F356453" i="1"/>
  <c r="F356454" i="1"/>
  <c r="F356455" i="1"/>
  <c r="F356456" i="1"/>
  <c r="F356457" i="1"/>
  <c r="F356458" i="1"/>
  <c r="F356459" i="1"/>
  <c r="F356460" i="1"/>
  <c r="F356461" i="1"/>
  <c r="F356462" i="1"/>
  <c r="F356463" i="1"/>
  <c r="F356464" i="1"/>
  <c r="F356465" i="1"/>
  <c r="F356466" i="1"/>
  <c r="F356467" i="1"/>
  <c r="F356468" i="1"/>
  <c r="F356469" i="1"/>
  <c r="F356470" i="1"/>
  <c r="F356471" i="1"/>
  <c r="F356472" i="1"/>
  <c r="F356473" i="1"/>
  <c r="F356474" i="1"/>
  <c r="F356475" i="1"/>
  <c r="F356476" i="1"/>
  <c r="F356477" i="1"/>
  <c r="F356478" i="1"/>
  <c r="F356479" i="1"/>
  <c r="F356480" i="1"/>
  <c r="F356481" i="1"/>
  <c r="F356482" i="1"/>
  <c r="F356483" i="1"/>
  <c r="F356484" i="1"/>
  <c r="F356485" i="1"/>
  <c r="F356486" i="1"/>
  <c r="F356487" i="1"/>
  <c r="F356488" i="1"/>
  <c r="F356489" i="1"/>
  <c r="F356490" i="1"/>
  <c r="F356491" i="1"/>
  <c r="F356492" i="1"/>
  <c r="F356493" i="1"/>
  <c r="F356494" i="1"/>
  <c r="F356495" i="1"/>
  <c r="F356496" i="1"/>
  <c r="F356497" i="1"/>
  <c r="F356498" i="1"/>
  <c r="F356499" i="1"/>
  <c r="F356500" i="1"/>
  <c r="F356501" i="1"/>
  <c r="F356502" i="1"/>
  <c r="F356503" i="1"/>
  <c r="F356504" i="1"/>
  <c r="F356505" i="1"/>
  <c r="F356506" i="1"/>
  <c r="F356507" i="1"/>
  <c r="F356508" i="1"/>
  <c r="F356509" i="1"/>
  <c r="F356510" i="1"/>
  <c r="F356511" i="1"/>
  <c r="F356512" i="1"/>
  <c r="F356513" i="1"/>
  <c r="F356514" i="1"/>
  <c r="F356515" i="1"/>
  <c r="F356516" i="1"/>
  <c r="F356517" i="1"/>
  <c r="F356518" i="1"/>
  <c r="F356519" i="1"/>
  <c r="F356520" i="1"/>
  <c r="F356521" i="1"/>
  <c r="F356522" i="1"/>
  <c r="F356523" i="1"/>
  <c r="F356524" i="1"/>
  <c r="F356525" i="1"/>
  <c r="F356526" i="1"/>
  <c r="F356527" i="1"/>
  <c r="F356528" i="1"/>
  <c r="F356529" i="1"/>
  <c r="F356530" i="1"/>
  <c r="F356531" i="1"/>
  <c r="F356532" i="1"/>
  <c r="F356533" i="1"/>
  <c r="F356534" i="1"/>
  <c r="F356535" i="1"/>
  <c r="F356536" i="1"/>
  <c r="F356537" i="1"/>
  <c r="F356538" i="1"/>
  <c r="F356539" i="1"/>
  <c r="F356540" i="1"/>
  <c r="F356541" i="1"/>
  <c r="F356542" i="1"/>
  <c r="F356543" i="1"/>
  <c r="F356544" i="1"/>
  <c r="F356545" i="1"/>
  <c r="F356546" i="1"/>
  <c r="F356547" i="1"/>
  <c r="F356548" i="1"/>
  <c r="F356549" i="1"/>
  <c r="F356550" i="1"/>
  <c r="F356551" i="1"/>
  <c r="F356552" i="1"/>
  <c r="F356553" i="1"/>
  <c r="F356554" i="1"/>
  <c r="F356555" i="1"/>
  <c r="F356556" i="1"/>
  <c r="F356557" i="1"/>
  <c r="F356558" i="1"/>
  <c r="F356559" i="1"/>
  <c r="F356560" i="1"/>
  <c r="F356561" i="1"/>
  <c r="F356562" i="1"/>
  <c r="F356563" i="1"/>
  <c r="F356564" i="1"/>
  <c r="F356565" i="1"/>
  <c r="F356566" i="1"/>
  <c r="F356567" i="1"/>
  <c r="F356568" i="1"/>
  <c r="F356569" i="1"/>
  <c r="F356570" i="1"/>
  <c r="F356571" i="1"/>
  <c r="F356572" i="1"/>
  <c r="F356573" i="1"/>
  <c r="F356574" i="1"/>
  <c r="F356575" i="1"/>
  <c r="F356576" i="1"/>
  <c r="F356577" i="1"/>
  <c r="F356578" i="1"/>
  <c r="F356579" i="1"/>
  <c r="F356580" i="1"/>
  <c r="F356581" i="1"/>
  <c r="F356582" i="1"/>
  <c r="F356583" i="1"/>
  <c r="F356584" i="1"/>
  <c r="F356585" i="1"/>
  <c r="F356586" i="1"/>
  <c r="F356587" i="1"/>
  <c r="F356588" i="1"/>
  <c r="F356589" i="1"/>
  <c r="F356590" i="1"/>
  <c r="F356591" i="1"/>
  <c r="F356592" i="1"/>
  <c r="F356593" i="1"/>
  <c r="F356594" i="1"/>
  <c r="F356595" i="1"/>
  <c r="F356596" i="1"/>
  <c r="F356597" i="1"/>
  <c r="F356598" i="1"/>
  <c r="F356599" i="1"/>
  <c r="F356600" i="1"/>
  <c r="F356601" i="1"/>
  <c r="F356602" i="1"/>
  <c r="F356603" i="1"/>
  <c r="F356604" i="1"/>
  <c r="F356605" i="1"/>
  <c r="F356606" i="1"/>
  <c r="F356607" i="1"/>
  <c r="F356608" i="1"/>
  <c r="F356609" i="1"/>
  <c r="F356610" i="1"/>
  <c r="F356611" i="1"/>
  <c r="F356612" i="1"/>
  <c r="F356613" i="1"/>
  <c r="F356614" i="1"/>
  <c r="F356615" i="1"/>
  <c r="F356616" i="1"/>
  <c r="F356617" i="1"/>
  <c r="F356618" i="1"/>
  <c r="F356619" i="1"/>
  <c r="F356620" i="1"/>
  <c r="F356621" i="1"/>
  <c r="F356622" i="1"/>
  <c r="F356623" i="1"/>
  <c r="F356624" i="1"/>
  <c r="F356625" i="1"/>
  <c r="F356626" i="1"/>
  <c r="F356627" i="1"/>
  <c r="F356628" i="1"/>
  <c r="F356629" i="1"/>
  <c r="F356630" i="1"/>
  <c r="F356631" i="1"/>
  <c r="F356632" i="1"/>
  <c r="F356633" i="1"/>
  <c r="F356634" i="1"/>
  <c r="F356635" i="1"/>
  <c r="F356636" i="1"/>
  <c r="F356637" i="1"/>
  <c r="F356638" i="1"/>
  <c r="F356639" i="1"/>
  <c r="F356640" i="1"/>
  <c r="F356641" i="1"/>
  <c r="F356642" i="1"/>
  <c r="F356643" i="1"/>
  <c r="F356644" i="1"/>
  <c r="F356645" i="1"/>
  <c r="F356646" i="1"/>
  <c r="F356647" i="1"/>
  <c r="F356648" i="1"/>
  <c r="F356649" i="1"/>
  <c r="F356650" i="1"/>
  <c r="F356651" i="1"/>
  <c r="F356652" i="1"/>
  <c r="F356653" i="1"/>
  <c r="F356654" i="1"/>
  <c r="F356655" i="1"/>
  <c r="F356656" i="1"/>
  <c r="F356657" i="1"/>
  <c r="F356658" i="1"/>
  <c r="F356659" i="1"/>
  <c r="F356660" i="1"/>
  <c r="F356661" i="1"/>
  <c r="F356662" i="1"/>
  <c r="F356663" i="1"/>
  <c r="F356664" i="1"/>
  <c r="F356665" i="1"/>
  <c r="F356666" i="1"/>
  <c r="F356667" i="1"/>
  <c r="F356668" i="1"/>
  <c r="F356669" i="1"/>
  <c r="F356670" i="1"/>
  <c r="F356671" i="1"/>
  <c r="F356672" i="1"/>
  <c r="F356673" i="1"/>
  <c r="F356674" i="1"/>
  <c r="F356675" i="1"/>
  <c r="F356676" i="1"/>
  <c r="F356677" i="1"/>
  <c r="F356678" i="1"/>
  <c r="F356679" i="1"/>
  <c r="F356680" i="1"/>
  <c r="F356681" i="1"/>
  <c r="F356682" i="1"/>
  <c r="F356683" i="1"/>
  <c r="F356684" i="1"/>
  <c r="F356685" i="1"/>
  <c r="F356686" i="1"/>
  <c r="F356687" i="1"/>
  <c r="F356688" i="1"/>
  <c r="F356689" i="1"/>
  <c r="F356690" i="1"/>
  <c r="F356691" i="1"/>
  <c r="F356692" i="1"/>
  <c r="F356693" i="1"/>
  <c r="F356694" i="1"/>
  <c r="F356695" i="1"/>
  <c r="F356696" i="1"/>
  <c r="F356697" i="1"/>
  <c r="F356698" i="1"/>
  <c r="F356699" i="1"/>
  <c r="F356700" i="1"/>
  <c r="F356701" i="1"/>
  <c r="F356702" i="1"/>
  <c r="F356703" i="1"/>
  <c r="F356704" i="1"/>
  <c r="F356705" i="1"/>
  <c r="F356706" i="1"/>
  <c r="F356707" i="1"/>
  <c r="F356708" i="1"/>
  <c r="F356709" i="1"/>
  <c r="F356710" i="1"/>
  <c r="F356711" i="1"/>
  <c r="F356712" i="1"/>
  <c r="F356713" i="1"/>
  <c r="F356714" i="1"/>
  <c r="F356715" i="1"/>
  <c r="F356716" i="1"/>
  <c r="F356717" i="1"/>
  <c r="F356718" i="1"/>
  <c r="F356719" i="1"/>
  <c r="F356720" i="1"/>
  <c r="F356721" i="1"/>
  <c r="F356722" i="1"/>
  <c r="F356723" i="1"/>
  <c r="F356724" i="1"/>
  <c r="F356725" i="1"/>
  <c r="F356726" i="1"/>
  <c r="F356727" i="1"/>
  <c r="F356728" i="1"/>
  <c r="F356729" i="1"/>
  <c r="F356730" i="1"/>
  <c r="F356731" i="1"/>
  <c r="F356732" i="1"/>
  <c r="F356733" i="1"/>
  <c r="F356734" i="1"/>
  <c r="F356735" i="1"/>
  <c r="F356736" i="1"/>
  <c r="F356737" i="1"/>
  <c r="F356738" i="1"/>
  <c r="F356739" i="1"/>
  <c r="F356740" i="1"/>
  <c r="F356741" i="1"/>
  <c r="F356742" i="1"/>
  <c r="F356743" i="1"/>
  <c r="F356744" i="1"/>
  <c r="F356745" i="1"/>
  <c r="F356746" i="1"/>
  <c r="F356747" i="1"/>
  <c r="F356748" i="1"/>
  <c r="F356749" i="1"/>
  <c r="F356750" i="1"/>
  <c r="F356751" i="1"/>
  <c r="F356752" i="1"/>
  <c r="F356753" i="1"/>
  <c r="F356754" i="1"/>
  <c r="F356755" i="1"/>
  <c r="F356756" i="1"/>
  <c r="F356757" i="1"/>
  <c r="F356758" i="1"/>
  <c r="F356759" i="1"/>
  <c r="F356760" i="1"/>
  <c r="F356761" i="1"/>
  <c r="F356762" i="1"/>
  <c r="F356763" i="1"/>
  <c r="F356764" i="1"/>
  <c r="F356765" i="1"/>
  <c r="F356766" i="1"/>
  <c r="F356767" i="1"/>
  <c r="F356768" i="1"/>
  <c r="F356769" i="1"/>
  <c r="F356770" i="1"/>
  <c r="F356771" i="1"/>
  <c r="F356772" i="1"/>
  <c r="F356773" i="1"/>
  <c r="F356774" i="1"/>
  <c r="F356775" i="1"/>
  <c r="F356776" i="1"/>
  <c r="F356777" i="1"/>
  <c r="F356778" i="1"/>
  <c r="F356779" i="1"/>
  <c r="F356780" i="1"/>
  <c r="F356781" i="1"/>
  <c r="F356782" i="1"/>
  <c r="F356783" i="1"/>
  <c r="F356784" i="1"/>
  <c r="F356785" i="1"/>
  <c r="F356786" i="1"/>
  <c r="F356787" i="1"/>
  <c r="F356788" i="1"/>
  <c r="F356789" i="1"/>
  <c r="F356790" i="1"/>
  <c r="F356791" i="1"/>
  <c r="F356792" i="1"/>
  <c r="F356793" i="1"/>
  <c r="F356794" i="1"/>
  <c r="F356795" i="1"/>
  <c r="F356796" i="1"/>
  <c r="F356797" i="1"/>
  <c r="F356798" i="1"/>
  <c r="F356799" i="1"/>
  <c r="F356800" i="1"/>
  <c r="F356801" i="1"/>
  <c r="F356802" i="1"/>
  <c r="F356803" i="1"/>
  <c r="F356804" i="1"/>
  <c r="F356805" i="1"/>
  <c r="F356806" i="1"/>
  <c r="F356807" i="1"/>
  <c r="F356808" i="1"/>
  <c r="F356809" i="1"/>
  <c r="F356810" i="1"/>
  <c r="F356811" i="1"/>
  <c r="F356812" i="1"/>
  <c r="F356813" i="1"/>
  <c r="F356814" i="1"/>
  <c r="F356815" i="1"/>
  <c r="F356816" i="1"/>
  <c r="F356817" i="1"/>
  <c r="F356818" i="1"/>
  <c r="F356819" i="1"/>
  <c r="F356820" i="1"/>
  <c r="F356821" i="1"/>
  <c r="F356822" i="1"/>
  <c r="F356823" i="1"/>
  <c r="F356824" i="1"/>
  <c r="F356825" i="1"/>
  <c r="F356826" i="1"/>
  <c r="F356827" i="1"/>
  <c r="F356828" i="1"/>
  <c r="F356829" i="1"/>
  <c r="F356830" i="1"/>
  <c r="F356831" i="1"/>
  <c r="F356832" i="1"/>
  <c r="F356833" i="1"/>
  <c r="F356834" i="1"/>
  <c r="F356835" i="1"/>
  <c r="F356836" i="1"/>
  <c r="F356837" i="1"/>
  <c r="F356838" i="1"/>
  <c r="F356839" i="1"/>
  <c r="F356840" i="1"/>
  <c r="F356841" i="1"/>
  <c r="F356842" i="1"/>
  <c r="F356843" i="1"/>
  <c r="F356844" i="1"/>
  <c r="F356845" i="1"/>
  <c r="F356846" i="1"/>
  <c r="F356847" i="1"/>
  <c r="F356848" i="1"/>
  <c r="F356849" i="1"/>
  <c r="F356850" i="1"/>
  <c r="F356851" i="1"/>
  <c r="F356852" i="1"/>
  <c r="F356853" i="1"/>
  <c r="F356854" i="1"/>
  <c r="F356855" i="1"/>
  <c r="F356856" i="1"/>
  <c r="F356857" i="1"/>
  <c r="F356858" i="1"/>
  <c r="F356859" i="1"/>
  <c r="F356860" i="1"/>
  <c r="F356861" i="1"/>
  <c r="F356862" i="1"/>
  <c r="F356863" i="1"/>
  <c r="F356864" i="1"/>
  <c r="F356865" i="1"/>
  <c r="F356866" i="1"/>
  <c r="F356867" i="1"/>
  <c r="F356868" i="1"/>
  <c r="F356869" i="1"/>
  <c r="F356870" i="1"/>
  <c r="F356871" i="1"/>
  <c r="F356872" i="1"/>
  <c r="F356873" i="1"/>
  <c r="F356874" i="1"/>
  <c r="F356875" i="1"/>
  <c r="F356876" i="1"/>
  <c r="F356877" i="1"/>
  <c r="F356878" i="1"/>
  <c r="F356879" i="1"/>
  <c r="F356880" i="1"/>
  <c r="F356881" i="1"/>
  <c r="F356882" i="1"/>
  <c r="F356883" i="1"/>
  <c r="F356884" i="1"/>
  <c r="F356885" i="1"/>
  <c r="F356886" i="1"/>
  <c r="F356887" i="1"/>
  <c r="F356888" i="1"/>
  <c r="F356889" i="1"/>
  <c r="F356890" i="1"/>
  <c r="F356891" i="1"/>
  <c r="F356892" i="1"/>
  <c r="F356893" i="1"/>
  <c r="F356894" i="1"/>
  <c r="F356895" i="1"/>
  <c r="F356896" i="1"/>
  <c r="F356897" i="1"/>
  <c r="F356898" i="1"/>
  <c r="F356899" i="1"/>
  <c r="F356900" i="1"/>
  <c r="F356901" i="1"/>
  <c r="F356902" i="1"/>
  <c r="F356903" i="1"/>
  <c r="F356904" i="1"/>
  <c r="F356905" i="1"/>
  <c r="F356906" i="1"/>
  <c r="F356907" i="1"/>
  <c r="F356908" i="1"/>
  <c r="F356909" i="1"/>
  <c r="F356910" i="1"/>
  <c r="F356911" i="1"/>
  <c r="F356912" i="1"/>
  <c r="F356913" i="1"/>
  <c r="F356914" i="1"/>
  <c r="F356915" i="1"/>
  <c r="F356916" i="1"/>
  <c r="F356917" i="1"/>
  <c r="F356918" i="1"/>
  <c r="F356919" i="1"/>
  <c r="F356920" i="1"/>
  <c r="F356921" i="1"/>
  <c r="F356922" i="1"/>
  <c r="F356923" i="1"/>
  <c r="F356924" i="1"/>
  <c r="F356925" i="1"/>
  <c r="F356926" i="1"/>
  <c r="F356927" i="1"/>
  <c r="F356928" i="1"/>
  <c r="F356929" i="1"/>
  <c r="F356930" i="1"/>
  <c r="F356931" i="1"/>
  <c r="F356932" i="1"/>
  <c r="F356933" i="1"/>
  <c r="F356934" i="1"/>
  <c r="F356935" i="1"/>
  <c r="F356936" i="1"/>
  <c r="F356937" i="1"/>
  <c r="F356938" i="1"/>
  <c r="F356939" i="1"/>
  <c r="F356940" i="1"/>
  <c r="F356941" i="1"/>
  <c r="F356942" i="1"/>
  <c r="F356943" i="1"/>
  <c r="F356944" i="1"/>
  <c r="F356945" i="1"/>
  <c r="F356946" i="1"/>
  <c r="F356947" i="1"/>
  <c r="F356948" i="1"/>
  <c r="F356949" i="1"/>
  <c r="F356950" i="1"/>
  <c r="F356951" i="1"/>
  <c r="F356952" i="1"/>
  <c r="F356953" i="1"/>
  <c r="F356954" i="1"/>
  <c r="F356955" i="1"/>
  <c r="F356956" i="1"/>
  <c r="F356957" i="1"/>
  <c r="F356958" i="1"/>
  <c r="F356959" i="1"/>
  <c r="F356960" i="1"/>
  <c r="F356961" i="1"/>
  <c r="F356962" i="1"/>
  <c r="F356963" i="1"/>
  <c r="F356964" i="1"/>
  <c r="F356965" i="1"/>
  <c r="F356966" i="1"/>
  <c r="F356967" i="1"/>
  <c r="F356968" i="1"/>
  <c r="F356969" i="1"/>
  <c r="F356970" i="1"/>
  <c r="F356971" i="1"/>
  <c r="F356972" i="1"/>
  <c r="F356973" i="1"/>
  <c r="F356974" i="1"/>
  <c r="F356975" i="1"/>
  <c r="F356976" i="1"/>
  <c r="F356977" i="1"/>
  <c r="F356978" i="1"/>
  <c r="F356979" i="1"/>
  <c r="F356980" i="1"/>
  <c r="F356981" i="1"/>
  <c r="F356982" i="1"/>
  <c r="F356983" i="1"/>
  <c r="F356984" i="1"/>
  <c r="F356985" i="1"/>
  <c r="F356986" i="1"/>
  <c r="F356987" i="1"/>
  <c r="F356988" i="1"/>
  <c r="F356989" i="1"/>
  <c r="F356990" i="1"/>
  <c r="F356991" i="1"/>
  <c r="F356992" i="1"/>
  <c r="F356993" i="1"/>
  <c r="F356994" i="1"/>
  <c r="F356995" i="1"/>
  <c r="F356996" i="1"/>
  <c r="F356997" i="1"/>
  <c r="F356998" i="1"/>
  <c r="F356999" i="1"/>
  <c r="F357000" i="1"/>
  <c r="F357001" i="1"/>
  <c r="F357002" i="1"/>
  <c r="F357003" i="1"/>
  <c r="F357004" i="1"/>
  <c r="F357005" i="1"/>
  <c r="F357006" i="1"/>
  <c r="F357007" i="1"/>
  <c r="F357008" i="1"/>
  <c r="F357009" i="1"/>
  <c r="F357010" i="1"/>
  <c r="F357011" i="1"/>
  <c r="F357012" i="1"/>
  <c r="F357013" i="1"/>
  <c r="F357014" i="1"/>
  <c r="F357015" i="1"/>
  <c r="F357016" i="1"/>
  <c r="F357017" i="1"/>
  <c r="F357018" i="1"/>
  <c r="F357019" i="1"/>
  <c r="F357020" i="1"/>
  <c r="F357021" i="1"/>
  <c r="F357022" i="1"/>
  <c r="F357023" i="1"/>
  <c r="F357024" i="1"/>
  <c r="F357025" i="1"/>
  <c r="F357026" i="1"/>
  <c r="F357027" i="1"/>
  <c r="F357028" i="1"/>
  <c r="F357029" i="1"/>
  <c r="F357030" i="1"/>
  <c r="F357031" i="1"/>
  <c r="F357032" i="1"/>
  <c r="F357033" i="1"/>
  <c r="F357034" i="1"/>
  <c r="F357035" i="1"/>
  <c r="F357036" i="1"/>
  <c r="F357037" i="1"/>
  <c r="F357038" i="1"/>
  <c r="F357039" i="1"/>
  <c r="F357040" i="1"/>
  <c r="F357041" i="1"/>
  <c r="F357042" i="1"/>
  <c r="F357043" i="1"/>
  <c r="F357044" i="1"/>
  <c r="F357045" i="1"/>
  <c r="F357046" i="1"/>
  <c r="F357047" i="1"/>
  <c r="F357048" i="1"/>
  <c r="F357049" i="1"/>
  <c r="F357050" i="1"/>
  <c r="F357051" i="1"/>
  <c r="F357052" i="1"/>
  <c r="F357053" i="1"/>
  <c r="F357054" i="1"/>
  <c r="F357055" i="1"/>
  <c r="F357056" i="1"/>
  <c r="F357057" i="1"/>
  <c r="F357058" i="1"/>
  <c r="F357059" i="1"/>
  <c r="F357060" i="1"/>
  <c r="F357061" i="1"/>
  <c r="F357062" i="1"/>
  <c r="F357063" i="1"/>
  <c r="F357064" i="1"/>
  <c r="F357065" i="1"/>
  <c r="F357066" i="1"/>
  <c r="F357067" i="1"/>
  <c r="F357068" i="1"/>
  <c r="F357069" i="1"/>
  <c r="F357070" i="1"/>
  <c r="F357071" i="1"/>
  <c r="F357072" i="1"/>
  <c r="F357073" i="1"/>
  <c r="F357074" i="1"/>
  <c r="F357075" i="1"/>
  <c r="F357076" i="1"/>
  <c r="F357077" i="1"/>
  <c r="F357078" i="1"/>
  <c r="F357079" i="1"/>
  <c r="F357080" i="1"/>
  <c r="F357081" i="1"/>
  <c r="F357082" i="1"/>
  <c r="F357083" i="1"/>
  <c r="F357084" i="1"/>
  <c r="F357085" i="1"/>
  <c r="F357086" i="1"/>
  <c r="F357087" i="1"/>
  <c r="F357088" i="1"/>
  <c r="F357089" i="1"/>
  <c r="F357090" i="1"/>
  <c r="F357091" i="1"/>
  <c r="F357092" i="1"/>
  <c r="F357093" i="1"/>
  <c r="F357094" i="1"/>
  <c r="F357095" i="1"/>
  <c r="F357096" i="1"/>
  <c r="F357097" i="1"/>
  <c r="F357098" i="1"/>
  <c r="F357099" i="1"/>
  <c r="F357100" i="1"/>
  <c r="F357101" i="1"/>
  <c r="F357102" i="1"/>
  <c r="F357103" i="1"/>
  <c r="F357104" i="1"/>
  <c r="F357105" i="1"/>
  <c r="F357106" i="1"/>
  <c r="F357107" i="1"/>
  <c r="F357108" i="1"/>
  <c r="F357109" i="1"/>
  <c r="F357110" i="1"/>
  <c r="F357111" i="1"/>
  <c r="F357112" i="1"/>
  <c r="F357113" i="1"/>
  <c r="F357114" i="1"/>
  <c r="F357115" i="1"/>
  <c r="F357116" i="1"/>
  <c r="F357117" i="1"/>
  <c r="F357118" i="1"/>
  <c r="F357119" i="1"/>
  <c r="F357120" i="1"/>
  <c r="F357121" i="1"/>
  <c r="F357122" i="1"/>
  <c r="F357123" i="1"/>
  <c r="F357124" i="1"/>
  <c r="F357125" i="1"/>
  <c r="F357126" i="1"/>
  <c r="F357127" i="1"/>
  <c r="F357128" i="1"/>
  <c r="F357129" i="1"/>
  <c r="F357130" i="1"/>
  <c r="F357131" i="1"/>
  <c r="F357132" i="1"/>
  <c r="F357133" i="1"/>
  <c r="F357134" i="1"/>
  <c r="F357135" i="1"/>
  <c r="F357136" i="1"/>
  <c r="F357137" i="1"/>
  <c r="F357138" i="1"/>
  <c r="F357139" i="1"/>
  <c r="F357140" i="1"/>
  <c r="F357141" i="1"/>
  <c r="F357142" i="1"/>
  <c r="F357143" i="1"/>
  <c r="F357144" i="1"/>
  <c r="F357145" i="1"/>
  <c r="F357146" i="1"/>
  <c r="F357147" i="1"/>
  <c r="F357148" i="1"/>
  <c r="F357149" i="1"/>
  <c r="F357150" i="1"/>
  <c r="F357151" i="1"/>
  <c r="F357152" i="1"/>
  <c r="F357153" i="1"/>
  <c r="F357154" i="1"/>
  <c r="F357155" i="1"/>
  <c r="F357156" i="1"/>
  <c r="F357157" i="1"/>
  <c r="F357158" i="1"/>
  <c r="F357159" i="1"/>
  <c r="F357160" i="1"/>
  <c r="F357161" i="1"/>
  <c r="F357162" i="1"/>
  <c r="F357163" i="1"/>
  <c r="F357164" i="1"/>
  <c r="F357165" i="1"/>
  <c r="F357166" i="1"/>
  <c r="F357167" i="1"/>
  <c r="F357168" i="1"/>
  <c r="F357169" i="1"/>
  <c r="F357170" i="1"/>
  <c r="F357171" i="1"/>
  <c r="F357172" i="1"/>
  <c r="F357173" i="1"/>
  <c r="F357174" i="1"/>
  <c r="F357175" i="1"/>
  <c r="F357176" i="1"/>
  <c r="F357177" i="1"/>
  <c r="F357178" i="1"/>
  <c r="F357179" i="1"/>
  <c r="F357180" i="1"/>
  <c r="F357181" i="1"/>
  <c r="F357182" i="1"/>
  <c r="F357183" i="1"/>
  <c r="F357184" i="1"/>
  <c r="F357185" i="1"/>
  <c r="F357186" i="1"/>
  <c r="F357187" i="1"/>
  <c r="F357188" i="1"/>
  <c r="F357189" i="1"/>
  <c r="F357190" i="1"/>
  <c r="F357191" i="1"/>
  <c r="F357192" i="1"/>
  <c r="F357193" i="1"/>
  <c r="F357194" i="1"/>
  <c r="F357195" i="1"/>
  <c r="F357196" i="1"/>
  <c r="F357197" i="1"/>
  <c r="F357198" i="1"/>
  <c r="F357199" i="1"/>
  <c r="F357200" i="1"/>
  <c r="F357201" i="1"/>
  <c r="F357202" i="1"/>
  <c r="F357203" i="1"/>
  <c r="F357204" i="1"/>
  <c r="F357205" i="1"/>
  <c r="F357206" i="1"/>
  <c r="F357207" i="1"/>
  <c r="F357208" i="1"/>
  <c r="F357209" i="1"/>
  <c r="F357210" i="1"/>
  <c r="F357211" i="1"/>
  <c r="F357212" i="1"/>
  <c r="F357213" i="1"/>
  <c r="F357214" i="1"/>
  <c r="F357215" i="1"/>
  <c r="F357216" i="1"/>
  <c r="F357217" i="1"/>
  <c r="F357218" i="1"/>
  <c r="F357219" i="1"/>
  <c r="F357220" i="1"/>
  <c r="F357221" i="1"/>
  <c r="F357222" i="1"/>
  <c r="F357223" i="1"/>
  <c r="F357224" i="1"/>
  <c r="F357225" i="1"/>
  <c r="F357226" i="1"/>
  <c r="F357227" i="1"/>
  <c r="F357228" i="1"/>
  <c r="F357229" i="1"/>
  <c r="F357230" i="1"/>
  <c r="F357231" i="1"/>
  <c r="F357232" i="1"/>
  <c r="F357233" i="1"/>
  <c r="F357234" i="1"/>
  <c r="F357235" i="1"/>
  <c r="F357236" i="1"/>
  <c r="F357237" i="1"/>
  <c r="F357238" i="1"/>
  <c r="F357239" i="1"/>
  <c r="F357240" i="1"/>
  <c r="F357241" i="1"/>
  <c r="F357242" i="1"/>
  <c r="F357243" i="1"/>
  <c r="F357244" i="1"/>
  <c r="F357245" i="1"/>
  <c r="F357246" i="1"/>
  <c r="F357247" i="1"/>
  <c r="F357248" i="1"/>
  <c r="F357249" i="1"/>
  <c r="F357250" i="1"/>
  <c r="F357251" i="1"/>
  <c r="F357252" i="1"/>
  <c r="F357253" i="1"/>
  <c r="F357254" i="1"/>
  <c r="F357255" i="1"/>
  <c r="F357256" i="1"/>
  <c r="F357257" i="1"/>
  <c r="F357258" i="1"/>
  <c r="F357259" i="1"/>
  <c r="F357260" i="1"/>
  <c r="F357261" i="1"/>
  <c r="F357262" i="1"/>
  <c r="F357263" i="1"/>
  <c r="F357264" i="1"/>
  <c r="F357265" i="1"/>
  <c r="F357266" i="1"/>
  <c r="F357267" i="1"/>
  <c r="F357268" i="1"/>
  <c r="F357269" i="1"/>
  <c r="F357270" i="1"/>
  <c r="F357271" i="1"/>
  <c r="F357272" i="1"/>
  <c r="F357273" i="1"/>
  <c r="F357274" i="1"/>
  <c r="F357275" i="1"/>
  <c r="F357276" i="1"/>
  <c r="F357277" i="1"/>
  <c r="F357278" i="1"/>
  <c r="F357279" i="1"/>
  <c r="F357280" i="1"/>
  <c r="F357281" i="1"/>
  <c r="F357282" i="1"/>
  <c r="F357283" i="1"/>
  <c r="F357284" i="1"/>
  <c r="F357285" i="1"/>
  <c r="F357286" i="1"/>
  <c r="F357287" i="1"/>
  <c r="F357288" i="1"/>
  <c r="F357289" i="1"/>
  <c r="F357290" i="1"/>
  <c r="F357291" i="1"/>
  <c r="F357292" i="1"/>
  <c r="F357293" i="1"/>
  <c r="F357294" i="1"/>
  <c r="F357295" i="1"/>
  <c r="F357296" i="1"/>
  <c r="F357297" i="1"/>
  <c r="F357298" i="1"/>
  <c r="F357299" i="1"/>
  <c r="F357300" i="1"/>
  <c r="F357301" i="1"/>
  <c r="F357302" i="1"/>
  <c r="F357303" i="1"/>
  <c r="F357304" i="1"/>
  <c r="F357305" i="1"/>
  <c r="F357306" i="1"/>
  <c r="F357307" i="1"/>
  <c r="F357308" i="1"/>
  <c r="F357309" i="1"/>
  <c r="F357310" i="1"/>
  <c r="F357311" i="1"/>
  <c r="F357312" i="1"/>
  <c r="F357313" i="1"/>
  <c r="F357314" i="1"/>
  <c r="F357315" i="1"/>
  <c r="F357316" i="1"/>
  <c r="F357317" i="1"/>
  <c r="F357318" i="1"/>
  <c r="F357319" i="1"/>
  <c r="F357320" i="1"/>
  <c r="F357321" i="1"/>
  <c r="F357322" i="1"/>
  <c r="F357323" i="1"/>
  <c r="F357324" i="1"/>
  <c r="F357325" i="1"/>
  <c r="F357326" i="1"/>
  <c r="F357327" i="1"/>
  <c r="F357328" i="1"/>
  <c r="F357329" i="1"/>
  <c r="F357330" i="1"/>
  <c r="F357331" i="1"/>
  <c r="F357332" i="1"/>
  <c r="F357333" i="1"/>
  <c r="F357334" i="1"/>
  <c r="F357335" i="1"/>
  <c r="F357336" i="1"/>
  <c r="F357337" i="1"/>
  <c r="F357338" i="1"/>
  <c r="F357339" i="1"/>
  <c r="F357340" i="1"/>
  <c r="F357341" i="1"/>
  <c r="F357342" i="1"/>
  <c r="F357343" i="1"/>
  <c r="F357344" i="1"/>
  <c r="F357345" i="1"/>
  <c r="F357346" i="1"/>
  <c r="F357347" i="1"/>
  <c r="F357348" i="1"/>
  <c r="F357349" i="1"/>
  <c r="F357350" i="1"/>
  <c r="F357351" i="1"/>
  <c r="F357352" i="1"/>
  <c r="F357353" i="1"/>
  <c r="F357354" i="1"/>
  <c r="F357355" i="1"/>
  <c r="F357356" i="1"/>
  <c r="F357357" i="1"/>
  <c r="F357358" i="1"/>
  <c r="F357359" i="1"/>
  <c r="F357360" i="1"/>
  <c r="F357361" i="1"/>
  <c r="F357362" i="1"/>
  <c r="F357363" i="1"/>
  <c r="F357364" i="1"/>
  <c r="F357365" i="1"/>
  <c r="F357366" i="1"/>
  <c r="F357367" i="1"/>
  <c r="F357368" i="1"/>
  <c r="F357369" i="1"/>
  <c r="F357370" i="1"/>
  <c r="F357371" i="1"/>
  <c r="F357372" i="1"/>
  <c r="F357373" i="1"/>
  <c r="F357374" i="1"/>
  <c r="F357375" i="1"/>
  <c r="F357376" i="1"/>
  <c r="F357377" i="1"/>
  <c r="F357378" i="1"/>
  <c r="F357379" i="1"/>
  <c r="F357380" i="1"/>
  <c r="F357381" i="1"/>
  <c r="F357382" i="1"/>
  <c r="F357383" i="1"/>
  <c r="F357384" i="1"/>
  <c r="F357385" i="1"/>
  <c r="F357386" i="1"/>
  <c r="F357387" i="1"/>
  <c r="F357388" i="1"/>
  <c r="F357389" i="1"/>
  <c r="F357390" i="1"/>
  <c r="F357391" i="1"/>
  <c r="F357392" i="1"/>
  <c r="F357393" i="1"/>
  <c r="F357394" i="1"/>
  <c r="F357395" i="1"/>
  <c r="F357396" i="1"/>
  <c r="F357397" i="1"/>
  <c r="F357398" i="1"/>
  <c r="F357399" i="1"/>
  <c r="F357400" i="1"/>
  <c r="F357401" i="1"/>
  <c r="F357402" i="1"/>
  <c r="F357403" i="1"/>
  <c r="F357404" i="1"/>
  <c r="F357405" i="1"/>
  <c r="F357406" i="1"/>
  <c r="F357407" i="1"/>
  <c r="F357408" i="1"/>
  <c r="F357409" i="1"/>
  <c r="F357410" i="1"/>
  <c r="F357411" i="1"/>
  <c r="F357412" i="1"/>
  <c r="F357413" i="1"/>
  <c r="F357414" i="1"/>
  <c r="F357415" i="1"/>
  <c r="F357416" i="1"/>
  <c r="F357417" i="1"/>
  <c r="F357418" i="1"/>
  <c r="F357419" i="1"/>
  <c r="F357420" i="1"/>
  <c r="F357421" i="1"/>
  <c r="F357422" i="1"/>
  <c r="F357423" i="1"/>
  <c r="F357424" i="1"/>
  <c r="F357425" i="1"/>
  <c r="F357426" i="1"/>
  <c r="F357427" i="1"/>
  <c r="F357428" i="1"/>
  <c r="F357429" i="1"/>
  <c r="F357430" i="1"/>
  <c r="F357431" i="1"/>
  <c r="F357432" i="1"/>
  <c r="F357433" i="1"/>
  <c r="F357434" i="1"/>
  <c r="F357435" i="1"/>
  <c r="F357436" i="1"/>
  <c r="F357437" i="1"/>
  <c r="F357438" i="1"/>
  <c r="F357439" i="1"/>
  <c r="F357440" i="1"/>
  <c r="F357441" i="1"/>
  <c r="F357442" i="1"/>
  <c r="F357443" i="1"/>
  <c r="F357444" i="1"/>
  <c r="F357445" i="1"/>
  <c r="F357446" i="1"/>
  <c r="F357447" i="1"/>
  <c r="F357448" i="1"/>
  <c r="F357449" i="1"/>
  <c r="F357450" i="1"/>
  <c r="F357451" i="1"/>
  <c r="F357452" i="1"/>
  <c r="F357453" i="1"/>
  <c r="F357454" i="1"/>
  <c r="F357455" i="1"/>
  <c r="F357456" i="1"/>
  <c r="F357457" i="1"/>
  <c r="F357458" i="1"/>
  <c r="F357459" i="1"/>
  <c r="F357460" i="1"/>
  <c r="F357461" i="1"/>
  <c r="F357462" i="1"/>
  <c r="F357463" i="1"/>
  <c r="F357464" i="1"/>
  <c r="F357465" i="1"/>
  <c r="F357466" i="1"/>
  <c r="F357467" i="1"/>
  <c r="F357468" i="1"/>
  <c r="F357469" i="1"/>
  <c r="F357470" i="1"/>
  <c r="F357471" i="1"/>
  <c r="F357472" i="1"/>
  <c r="F357473" i="1"/>
  <c r="F357474" i="1"/>
  <c r="F357475" i="1"/>
  <c r="F357476" i="1"/>
  <c r="F357477" i="1"/>
  <c r="F357478" i="1"/>
  <c r="F357479" i="1"/>
  <c r="F357480" i="1"/>
  <c r="F357481" i="1"/>
  <c r="F357482" i="1"/>
  <c r="F357483" i="1"/>
  <c r="F357484" i="1"/>
  <c r="F357485" i="1"/>
  <c r="F357486" i="1"/>
  <c r="F357487" i="1"/>
  <c r="F357488" i="1"/>
  <c r="F357489" i="1"/>
  <c r="F357490" i="1"/>
  <c r="F357491" i="1"/>
  <c r="F357492" i="1"/>
  <c r="F357493" i="1"/>
  <c r="F357494" i="1"/>
  <c r="F357495" i="1"/>
  <c r="F357496" i="1"/>
  <c r="F357497" i="1"/>
  <c r="F357498" i="1"/>
  <c r="F357499" i="1"/>
  <c r="F357500" i="1"/>
  <c r="F357501" i="1"/>
  <c r="F357502" i="1"/>
  <c r="F357503" i="1"/>
  <c r="F357504" i="1"/>
  <c r="F357505" i="1"/>
  <c r="F357506" i="1"/>
  <c r="F357507" i="1"/>
  <c r="F357508" i="1"/>
  <c r="F357509" i="1"/>
  <c r="F357510" i="1"/>
  <c r="F357511" i="1"/>
  <c r="F357512" i="1"/>
  <c r="F357513" i="1"/>
  <c r="F357514" i="1"/>
  <c r="F357515" i="1"/>
  <c r="F357516" i="1"/>
  <c r="F357517" i="1"/>
  <c r="F357518" i="1"/>
  <c r="F357519" i="1"/>
  <c r="F357520" i="1"/>
  <c r="F357521" i="1"/>
  <c r="F357522" i="1"/>
  <c r="F357523" i="1"/>
  <c r="F357524" i="1"/>
  <c r="F357525" i="1"/>
  <c r="F357526" i="1"/>
  <c r="F357527" i="1"/>
  <c r="F357528" i="1"/>
  <c r="F357529" i="1"/>
  <c r="F357530" i="1"/>
  <c r="F357531" i="1"/>
  <c r="F357532" i="1"/>
  <c r="F357533" i="1"/>
  <c r="F357534" i="1"/>
  <c r="F357535" i="1"/>
  <c r="F357536" i="1"/>
  <c r="F357537" i="1"/>
  <c r="F357538" i="1"/>
  <c r="F357539" i="1"/>
  <c r="F357540" i="1"/>
  <c r="F357541" i="1"/>
  <c r="F357542" i="1"/>
  <c r="F357543" i="1"/>
  <c r="F357544" i="1"/>
  <c r="F357545" i="1"/>
  <c r="F357546" i="1"/>
  <c r="F357547" i="1"/>
  <c r="F357548" i="1"/>
  <c r="F357549" i="1"/>
  <c r="F357550" i="1"/>
  <c r="F357551" i="1"/>
  <c r="F357552" i="1"/>
  <c r="F357553" i="1"/>
  <c r="F357554" i="1"/>
  <c r="F357555" i="1"/>
  <c r="F357556" i="1"/>
  <c r="F357557" i="1"/>
  <c r="F357558" i="1"/>
  <c r="F357559" i="1"/>
  <c r="F357560" i="1"/>
  <c r="F357561" i="1"/>
  <c r="F357562" i="1"/>
  <c r="F357563" i="1"/>
  <c r="F357564" i="1"/>
  <c r="F357565" i="1"/>
  <c r="F357566" i="1"/>
  <c r="F357567" i="1"/>
  <c r="F357568" i="1"/>
  <c r="F357569" i="1"/>
  <c r="F357570" i="1"/>
  <c r="F357571" i="1"/>
  <c r="F357572" i="1"/>
  <c r="F357573" i="1"/>
  <c r="F357574" i="1"/>
  <c r="F357575" i="1"/>
  <c r="F357576" i="1"/>
  <c r="F357577" i="1"/>
  <c r="F357578" i="1"/>
  <c r="F357579" i="1"/>
  <c r="F357580" i="1"/>
  <c r="F357581" i="1"/>
  <c r="F357582" i="1"/>
  <c r="F357583" i="1"/>
  <c r="F357584" i="1"/>
  <c r="F357585" i="1"/>
  <c r="F357586" i="1"/>
  <c r="F357587" i="1"/>
  <c r="F357588" i="1"/>
  <c r="F357589" i="1"/>
  <c r="F357590" i="1"/>
  <c r="F357591" i="1"/>
  <c r="F357592" i="1"/>
  <c r="F357593" i="1"/>
  <c r="F357594" i="1"/>
  <c r="F357595" i="1"/>
  <c r="F357596" i="1"/>
  <c r="F357597" i="1"/>
  <c r="F357598" i="1"/>
  <c r="F357599" i="1"/>
  <c r="F357600" i="1"/>
  <c r="F357601" i="1"/>
  <c r="F357602" i="1"/>
  <c r="F357603" i="1"/>
  <c r="F357604" i="1"/>
  <c r="F357605" i="1"/>
  <c r="F357606" i="1"/>
  <c r="F357607" i="1"/>
  <c r="F357608" i="1"/>
  <c r="F357609" i="1"/>
  <c r="F357610" i="1"/>
  <c r="F357611" i="1"/>
  <c r="F357612" i="1"/>
  <c r="F357613" i="1"/>
  <c r="F357614" i="1"/>
  <c r="F357615" i="1"/>
  <c r="F357616" i="1"/>
  <c r="F357617" i="1"/>
  <c r="F357618" i="1"/>
  <c r="F357619" i="1"/>
  <c r="F357620" i="1"/>
  <c r="F357621" i="1"/>
  <c r="F357622" i="1"/>
  <c r="F357623" i="1"/>
  <c r="F357624" i="1"/>
  <c r="F357625" i="1"/>
  <c r="F357626" i="1"/>
  <c r="F357627" i="1"/>
  <c r="F357628" i="1"/>
  <c r="F357629" i="1"/>
  <c r="F357630" i="1"/>
  <c r="F357631" i="1"/>
  <c r="F357632" i="1"/>
  <c r="F357633" i="1"/>
  <c r="F357634" i="1"/>
  <c r="F357635" i="1"/>
  <c r="F357636" i="1"/>
  <c r="F357637" i="1"/>
  <c r="F357638" i="1"/>
  <c r="F357639" i="1"/>
  <c r="F357640" i="1"/>
  <c r="F357641" i="1"/>
  <c r="F357642" i="1"/>
  <c r="F357643" i="1"/>
  <c r="F357644" i="1"/>
  <c r="F357645" i="1"/>
  <c r="F357646" i="1"/>
  <c r="F357647" i="1"/>
  <c r="F357648" i="1"/>
  <c r="F357649" i="1"/>
  <c r="F357650" i="1"/>
  <c r="F357651" i="1"/>
  <c r="F357652" i="1"/>
  <c r="F357653" i="1"/>
  <c r="F357654" i="1"/>
  <c r="F357655" i="1"/>
  <c r="F357656" i="1"/>
  <c r="F357657" i="1"/>
  <c r="F357658" i="1"/>
  <c r="F357659" i="1"/>
  <c r="F357660" i="1"/>
  <c r="F357661" i="1"/>
  <c r="F357662" i="1"/>
  <c r="F357663" i="1"/>
  <c r="F357664" i="1"/>
  <c r="F357665" i="1"/>
  <c r="F357666" i="1"/>
  <c r="F357667" i="1"/>
  <c r="F357668" i="1"/>
  <c r="F357669" i="1"/>
  <c r="F357670" i="1"/>
  <c r="F357671" i="1"/>
  <c r="F357672" i="1"/>
  <c r="F357673" i="1"/>
  <c r="F357674" i="1"/>
  <c r="F357675" i="1"/>
  <c r="F357676" i="1"/>
  <c r="F357677" i="1"/>
  <c r="F357678" i="1"/>
  <c r="F357679" i="1"/>
  <c r="F357680" i="1"/>
  <c r="F357681" i="1"/>
  <c r="F357682" i="1"/>
  <c r="F357683" i="1"/>
  <c r="F357684" i="1"/>
  <c r="F357685" i="1"/>
  <c r="F357686" i="1"/>
  <c r="F357687" i="1"/>
  <c r="F357688" i="1"/>
  <c r="F357689" i="1"/>
  <c r="F357690" i="1"/>
  <c r="F357691" i="1"/>
  <c r="F357692" i="1"/>
  <c r="F357693" i="1"/>
  <c r="F357694" i="1"/>
  <c r="F357695" i="1"/>
  <c r="F357696" i="1"/>
  <c r="F357697" i="1"/>
  <c r="F357698" i="1"/>
  <c r="F357699" i="1"/>
  <c r="F357700" i="1"/>
  <c r="F357701" i="1"/>
  <c r="F357702" i="1"/>
  <c r="F357703" i="1"/>
  <c r="F357704" i="1"/>
  <c r="F357705" i="1"/>
  <c r="F357706" i="1"/>
  <c r="F357707" i="1"/>
  <c r="F357708" i="1"/>
  <c r="F357709" i="1"/>
  <c r="F357710" i="1"/>
  <c r="F357711" i="1"/>
  <c r="F357712" i="1"/>
  <c r="F357713" i="1"/>
  <c r="F357714" i="1"/>
  <c r="F357715" i="1"/>
  <c r="F357716" i="1"/>
  <c r="F357717" i="1"/>
  <c r="F357718" i="1"/>
  <c r="F357719" i="1"/>
  <c r="F357720" i="1"/>
  <c r="F357721" i="1"/>
  <c r="F357722" i="1"/>
  <c r="F357723" i="1"/>
  <c r="F357724" i="1"/>
  <c r="F357725" i="1"/>
  <c r="F357726" i="1"/>
  <c r="F357727" i="1"/>
  <c r="F357728" i="1"/>
  <c r="F357729" i="1"/>
  <c r="F357730" i="1"/>
  <c r="F357731" i="1"/>
  <c r="F357732" i="1"/>
  <c r="F357733" i="1"/>
  <c r="F357734" i="1"/>
  <c r="F357735" i="1"/>
  <c r="F357736" i="1"/>
  <c r="F357737" i="1"/>
  <c r="F357738" i="1"/>
  <c r="F357739" i="1"/>
  <c r="F357740" i="1"/>
  <c r="F357741" i="1"/>
  <c r="F357742" i="1"/>
  <c r="F357743" i="1"/>
  <c r="F357744" i="1"/>
  <c r="F357745" i="1"/>
  <c r="F357746" i="1"/>
  <c r="F357747" i="1"/>
  <c r="F357748" i="1"/>
  <c r="F357749" i="1"/>
  <c r="F357750" i="1"/>
  <c r="F357751" i="1"/>
  <c r="F357752" i="1"/>
  <c r="F357753" i="1"/>
  <c r="F357754" i="1"/>
  <c r="F357755" i="1"/>
  <c r="F357756" i="1"/>
  <c r="F357757" i="1"/>
  <c r="F357758" i="1"/>
  <c r="F357759" i="1"/>
  <c r="F357760" i="1"/>
  <c r="F357761" i="1"/>
  <c r="F357762" i="1"/>
  <c r="F357763" i="1"/>
  <c r="F357764" i="1"/>
  <c r="F357765" i="1"/>
  <c r="F357766" i="1"/>
  <c r="F357767" i="1"/>
  <c r="F357768" i="1"/>
  <c r="F357769" i="1"/>
  <c r="F357770" i="1"/>
  <c r="F357771" i="1"/>
  <c r="F357772" i="1"/>
  <c r="F357773" i="1"/>
  <c r="F357774" i="1"/>
  <c r="F357775" i="1"/>
  <c r="F357776" i="1"/>
  <c r="F357777" i="1"/>
  <c r="F357778" i="1"/>
  <c r="F357779" i="1"/>
  <c r="F357780" i="1"/>
  <c r="F357781" i="1"/>
  <c r="F357782" i="1"/>
  <c r="F357783" i="1"/>
  <c r="F357784" i="1"/>
  <c r="F357785" i="1"/>
  <c r="F357786" i="1"/>
  <c r="F357787" i="1"/>
  <c r="F357788" i="1"/>
  <c r="F357789" i="1"/>
  <c r="F357790" i="1"/>
  <c r="F357791" i="1"/>
  <c r="F357792" i="1"/>
  <c r="F357793" i="1"/>
  <c r="F357794" i="1"/>
  <c r="F357795" i="1"/>
  <c r="F357796" i="1"/>
  <c r="F357797" i="1"/>
  <c r="F357798" i="1"/>
  <c r="F357799" i="1"/>
  <c r="F357800" i="1"/>
  <c r="F357801" i="1"/>
  <c r="F357802" i="1"/>
  <c r="F357803" i="1"/>
  <c r="F357804" i="1"/>
  <c r="F357805" i="1"/>
  <c r="F357806" i="1"/>
  <c r="F357807" i="1"/>
  <c r="F357808" i="1"/>
  <c r="F357809" i="1"/>
  <c r="F357810" i="1"/>
  <c r="F357811" i="1"/>
  <c r="F357812" i="1"/>
  <c r="F357813" i="1"/>
  <c r="F357814" i="1"/>
  <c r="F357815" i="1"/>
  <c r="F357816" i="1"/>
  <c r="F357817" i="1"/>
  <c r="F357818" i="1"/>
  <c r="F357819" i="1"/>
  <c r="F357820" i="1"/>
  <c r="F357821" i="1"/>
  <c r="F357822" i="1"/>
  <c r="F357823" i="1"/>
  <c r="F357824" i="1"/>
  <c r="F357825" i="1"/>
  <c r="F357826" i="1"/>
  <c r="F357827" i="1"/>
  <c r="F357828" i="1"/>
  <c r="F357829" i="1"/>
  <c r="F357830" i="1"/>
  <c r="F357831" i="1"/>
  <c r="F357832" i="1"/>
  <c r="F357833" i="1"/>
  <c r="F357834" i="1"/>
  <c r="F357835" i="1"/>
  <c r="F357836" i="1"/>
  <c r="F357837" i="1"/>
  <c r="F357838" i="1"/>
  <c r="F357839" i="1"/>
  <c r="F357840" i="1"/>
  <c r="F357841" i="1"/>
  <c r="F357842" i="1"/>
  <c r="F357843" i="1"/>
  <c r="F357844" i="1"/>
  <c r="F357845" i="1"/>
  <c r="F357846" i="1"/>
  <c r="F357847" i="1"/>
  <c r="F357848" i="1"/>
  <c r="F357849" i="1"/>
  <c r="F357850" i="1"/>
  <c r="F357851" i="1"/>
  <c r="F357852" i="1"/>
  <c r="F357853" i="1"/>
  <c r="F357854" i="1"/>
  <c r="F357855" i="1"/>
  <c r="F357856" i="1"/>
  <c r="F357857" i="1"/>
  <c r="F357858" i="1"/>
  <c r="F357859" i="1"/>
  <c r="F357860" i="1"/>
  <c r="F357861" i="1"/>
  <c r="F357862" i="1"/>
  <c r="F357863" i="1"/>
  <c r="F357864" i="1"/>
  <c r="F357865" i="1"/>
  <c r="F357866" i="1"/>
  <c r="F357867" i="1"/>
  <c r="F357868" i="1"/>
  <c r="F357869" i="1"/>
  <c r="F357870" i="1"/>
  <c r="F357871" i="1"/>
  <c r="F357872" i="1"/>
  <c r="F357873" i="1"/>
  <c r="F357874" i="1"/>
  <c r="F357875" i="1"/>
  <c r="F357876" i="1"/>
  <c r="F357877" i="1"/>
  <c r="F357878" i="1"/>
  <c r="F357879" i="1"/>
  <c r="F357880" i="1"/>
  <c r="F357881" i="1"/>
  <c r="F357882" i="1"/>
  <c r="F357883" i="1"/>
  <c r="F357884" i="1"/>
  <c r="F357885" i="1"/>
  <c r="F357886" i="1"/>
  <c r="F357887" i="1"/>
  <c r="F357888" i="1"/>
  <c r="F357889" i="1"/>
  <c r="F357890" i="1"/>
  <c r="F357891" i="1"/>
  <c r="F357892" i="1"/>
  <c r="F357893" i="1"/>
  <c r="F357894" i="1"/>
  <c r="F357895" i="1"/>
  <c r="F357896" i="1"/>
  <c r="F357897" i="1"/>
  <c r="F357898" i="1"/>
  <c r="F357899" i="1"/>
  <c r="F357900" i="1"/>
  <c r="F357901" i="1"/>
  <c r="F357902" i="1"/>
  <c r="F357903" i="1"/>
  <c r="F357904" i="1"/>
  <c r="F357905" i="1"/>
  <c r="F357906" i="1"/>
  <c r="F357907" i="1"/>
  <c r="F357908" i="1"/>
  <c r="F357909" i="1"/>
  <c r="F357910" i="1"/>
  <c r="F357911" i="1"/>
  <c r="F357912" i="1"/>
  <c r="F357913" i="1"/>
  <c r="F357914" i="1"/>
  <c r="F357915" i="1"/>
  <c r="F357916" i="1"/>
  <c r="F357917" i="1"/>
  <c r="F357918" i="1"/>
  <c r="F357919" i="1"/>
  <c r="F357920" i="1"/>
  <c r="F357921" i="1"/>
  <c r="F357922" i="1"/>
  <c r="F357923" i="1"/>
  <c r="F357924" i="1"/>
  <c r="F357925" i="1"/>
  <c r="F357926" i="1"/>
  <c r="F357927" i="1"/>
  <c r="F357928" i="1"/>
  <c r="F357929" i="1"/>
  <c r="F357930" i="1"/>
  <c r="F357931" i="1"/>
  <c r="F357932" i="1"/>
  <c r="F357933" i="1"/>
  <c r="F357934" i="1"/>
  <c r="F357935" i="1"/>
  <c r="F357936" i="1"/>
  <c r="F357937" i="1"/>
  <c r="F357938" i="1"/>
  <c r="F357939" i="1"/>
  <c r="F357940" i="1"/>
  <c r="F357941" i="1"/>
  <c r="F357942" i="1"/>
  <c r="F357943" i="1"/>
  <c r="F357944" i="1"/>
  <c r="F357945" i="1"/>
  <c r="F357946" i="1"/>
  <c r="F357947" i="1"/>
  <c r="F357948" i="1"/>
  <c r="F357949" i="1"/>
  <c r="F357950" i="1"/>
  <c r="F357951" i="1"/>
  <c r="F357952" i="1"/>
  <c r="F357953" i="1"/>
  <c r="F357954" i="1"/>
  <c r="F357955" i="1"/>
  <c r="F357956" i="1"/>
  <c r="F357957" i="1"/>
  <c r="F357958" i="1"/>
  <c r="F357959" i="1"/>
  <c r="F357960" i="1"/>
  <c r="F357961" i="1"/>
  <c r="F357962" i="1"/>
  <c r="F357963" i="1"/>
  <c r="F357964" i="1"/>
  <c r="F357965" i="1"/>
  <c r="F357966" i="1"/>
  <c r="F357967" i="1"/>
  <c r="F357968" i="1"/>
  <c r="F357969" i="1"/>
  <c r="F357970" i="1"/>
  <c r="F357971" i="1"/>
  <c r="F357972" i="1"/>
  <c r="F357973" i="1"/>
  <c r="F357974" i="1"/>
  <c r="F357975" i="1"/>
  <c r="F357976" i="1"/>
  <c r="F357977" i="1"/>
  <c r="F357978" i="1"/>
  <c r="F357979" i="1"/>
  <c r="F357980" i="1"/>
  <c r="F357981" i="1"/>
  <c r="F357982" i="1"/>
  <c r="F357983" i="1"/>
  <c r="F357984" i="1"/>
  <c r="F357985" i="1"/>
  <c r="F357986" i="1"/>
  <c r="F357987" i="1"/>
  <c r="F357988" i="1"/>
  <c r="F357989" i="1"/>
  <c r="F357990" i="1"/>
  <c r="F357991" i="1"/>
  <c r="F357992" i="1"/>
  <c r="F357993" i="1"/>
  <c r="F357994" i="1"/>
  <c r="F357995" i="1"/>
  <c r="F357996" i="1"/>
  <c r="F357997" i="1"/>
  <c r="F357998" i="1"/>
  <c r="F357999" i="1"/>
  <c r="F358000" i="1"/>
  <c r="F358001" i="1"/>
  <c r="F358002" i="1"/>
  <c r="F358003" i="1"/>
  <c r="F358004" i="1"/>
  <c r="F358005" i="1"/>
  <c r="F358006" i="1"/>
  <c r="F358007" i="1"/>
  <c r="F358008" i="1"/>
  <c r="F358009" i="1"/>
  <c r="F358010" i="1"/>
  <c r="F358011" i="1"/>
  <c r="F358012" i="1"/>
  <c r="F358013" i="1"/>
  <c r="F358014" i="1"/>
  <c r="F358015" i="1"/>
  <c r="F358016" i="1"/>
  <c r="F358017" i="1"/>
  <c r="F358018" i="1"/>
  <c r="F358019" i="1"/>
  <c r="F358020" i="1"/>
  <c r="F358021" i="1"/>
  <c r="F358022" i="1"/>
  <c r="F358023" i="1"/>
  <c r="F358024" i="1"/>
  <c r="F358025" i="1"/>
  <c r="F358026" i="1"/>
  <c r="F358027" i="1"/>
  <c r="F358028" i="1"/>
  <c r="F358029" i="1"/>
  <c r="F358030" i="1"/>
  <c r="F358031" i="1"/>
  <c r="F358032" i="1"/>
  <c r="F358033" i="1"/>
  <c r="F358034" i="1"/>
  <c r="F358035" i="1"/>
  <c r="F358036" i="1"/>
  <c r="F358037" i="1"/>
  <c r="F358038" i="1"/>
  <c r="F358039" i="1"/>
  <c r="F358040" i="1"/>
  <c r="F358041" i="1"/>
  <c r="F358042" i="1"/>
  <c r="F358043" i="1"/>
  <c r="F358044" i="1"/>
  <c r="F358045" i="1"/>
  <c r="F358046" i="1"/>
  <c r="F358047" i="1"/>
  <c r="F358048" i="1"/>
  <c r="F358049" i="1"/>
  <c r="F358050" i="1"/>
  <c r="F358051" i="1"/>
  <c r="F358052" i="1"/>
  <c r="F358053" i="1"/>
  <c r="F358054" i="1"/>
  <c r="F358055" i="1"/>
  <c r="F358056" i="1"/>
  <c r="F358057" i="1"/>
  <c r="F358058" i="1"/>
  <c r="F358059" i="1"/>
  <c r="F358060" i="1"/>
  <c r="F358061" i="1"/>
  <c r="F358062" i="1"/>
  <c r="F358063" i="1"/>
  <c r="F358064" i="1"/>
  <c r="F358065" i="1"/>
  <c r="F358066" i="1"/>
  <c r="F358067" i="1"/>
  <c r="F358068" i="1"/>
  <c r="F358069" i="1"/>
  <c r="F358070" i="1"/>
  <c r="F358071" i="1"/>
  <c r="F358072" i="1"/>
  <c r="F358073" i="1"/>
  <c r="F358074" i="1"/>
  <c r="F358075" i="1"/>
  <c r="F358076" i="1"/>
  <c r="F358077" i="1"/>
  <c r="F358078" i="1"/>
  <c r="F358079" i="1"/>
  <c r="F358080" i="1"/>
  <c r="F358081" i="1"/>
  <c r="F358082" i="1"/>
  <c r="F358083" i="1"/>
  <c r="F358084" i="1"/>
  <c r="F358085" i="1"/>
  <c r="F358086" i="1"/>
  <c r="F358087" i="1"/>
  <c r="F358088" i="1"/>
  <c r="F358089" i="1"/>
  <c r="F358090" i="1"/>
  <c r="F358091" i="1"/>
  <c r="F358092" i="1"/>
  <c r="F358093" i="1"/>
  <c r="F358094" i="1"/>
  <c r="F358095" i="1"/>
  <c r="F358096" i="1"/>
  <c r="F358097" i="1"/>
  <c r="F358098" i="1"/>
  <c r="F358099" i="1"/>
  <c r="F358100" i="1"/>
  <c r="F358101" i="1"/>
  <c r="F358102" i="1"/>
  <c r="F358103" i="1"/>
  <c r="F358104" i="1"/>
  <c r="F358105" i="1"/>
  <c r="F358106" i="1"/>
  <c r="F358107" i="1"/>
  <c r="F358108" i="1"/>
  <c r="F358109" i="1"/>
  <c r="F358110" i="1"/>
  <c r="F358111" i="1"/>
  <c r="F358112" i="1"/>
  <c r="F358113" i="1"/>
  <c r="F358114" i="1"/>
  <c r="F358115" i="1"/>
  <c r="F358116" i="1"/>
  <c r="F358117" i="1"/>
  <c r="F358118" i="1"/>
  <c r="F358119" i="1"/>
  <c r="F358120" i="1"/>
  <c r="F358121" i="1"/>
  <c r="F358122" i="1"/>
  <c r="F358123" i="1"/>
  <c r="F358124" i="1"/>
  <c r="F358125" i="1"/>
  <c r="F358126" i="1"/>
  <c r="F358127" i="1"/>
  <c r="F358128" i="1"/>
  <c r="F358129" i="1"/>
  <c r="F358130" i="1"/>
  <c r="F358131" i="1"/>
  <c r="F358132" i="1"/>
  <c r="F358133" i="1"/>
  <c r="F358134" i="1"/>
  <c r="F358135" i="1"/>
  <c r="F358136" i="1"/>
  <c r="F358137" i="1"/>
  <c r="F358138" i="1"/>
  <c r="F358139" i="1"/>
  <c r="F358140" i="1"/>
  <c r="F358141" i="1"/>
  <c r="F358142" i="1"/>
  <c r="F358143" i="1"/>
  <c r="F358144" i="1"/>
  <c r="F358145" i="1"/>
  <c r="F358146" i="1"/>
  <c r="F358147" i="1"/>
  <c r="F358148" i="1"/>
  <c r="F358149" i="1"/>
  <c r="F358150" i="1"/>
  <c r="F358151" i="1"/>
  <c r="F358152" i="1"/>
  <c r="F358153" i="1"/>
  <c r="F358154" i="1"/>
  <c r="F358155" i="1"/>
  <c r="F358156" i="1"/>
  <c r="F358157" i="1"/>
  <c r="F358158" i="1"/>
  <c r="F358159" i="1"/>
  <c r="F358160" i="1"/>
  <c r="F358161" i="1"/>
  <c r="F358162" i="1"/>
  <c r="F358163" i="1"/>
  <c r="F358164" i="1"/>
  <c r="F358165" i="1"/>
  <c r="F358166" i="1"/>
  <c r="F358167" i="1"/>
  <c r="F358168" i="1"/>
  <c r="F358169" i="1"/>
  <c r="F358170" i="1"/>
  <c r="F358171" i="1"/>
  <c r="F358172" i="1"/>
  <c r="F358173" i="1"/>
  <c r="F358174" i="1"/>
  <c r="F358175" i="1"/>
  <c r="F358176" i="1"/>
  <c r="F358177" i="1"/>
  <c r="F358178" i="1"/>
  <c r="F358179" i="1"/>
  <c r="F358180" i="1"/>
  <c r="F358181" i="1"/>
  <c r="F358182" i="1"/>
  <c r="F358183" i="1"/>
  <c r="F358184" i="1"/>
  <c r="F358185" i="1"/>
  <c r="F358186" i="1"/>
  <c r="F358187" i="1"/>
  <c r="F358188" i="1"/>
  <c r="F358189" i="1"/>
  <c r="F358190" i="1"/>
  <c r="F358191" i="1"/>
  <c r="F358192" i="1"/>
  <c r="F358193" i="1"/>
  <c r="F358194" i="1"/>
  <c r="F358195" i="1"/>
  <c r="F358196" i="1"/>
  <c r="F358197" i="1"/>
  <c r="F358198" i="1"/>
  <c r="F358199" i="1"/>
  <c r="F358200" i="1"/>
  <c r="F358201" i="1"/>
  <c r="F358202" i="1"/>
  <c r="F358203" i="1"/>
  <c r="F358204" i="1"/>
  <c r="F358205" i="1"/>
  <c r="F358206" i="1"/>
  <c r="F358207" i="1"/>
  <c r="F358208" i="1"/>
  <c r="F358209" i="1"/>
  <c r="F358210" i="1"/>
  <c r="F358211" i="1"/>
  <c r="F358212" i="1"/>
  <c r="F358213" i="1"/>
  <c r="F358214" i="1"/>
  <c r="F358215" i="1"/>
  <c r="F358216" i="1"/>
  <c r="F358217" i="1"/>
  <c r="F358218" i="1"/>
  <c r="F358219" i="1"/>
  <c r="F358220" i="1"/>
  <c r="F358221" i="1"/>
  <c r="F358222" i="1"/>
  <c r="F358223" i="1"/>
  <c r="F358224" i="1"/>
  <c r="F358225" i="1"/>
  <c r="F358226" i="1"/>
  <c r="F358227" i="1"/>
  <c r="F358228" i="1"/>
  <c r="F358229" i="1"/>
  <c r="F358230" i="1"/>
  <c r="F358231" i="1"/>
  <c r="F358232" i="1"/>
  <c r="F358233" i="1"/>
  <c r="F358234" i="1"/>
  <c r="F358235" i="1"/>
  <c r="F358236" i="1"/>
  <c r="F358237" i="1"/>
  <c r="F358238" i="1"/>
  <c r="F358239" i="1"/>
  <c r="F358240" i="1"/>
  <c r="F358241" i="1"/>
  <c r="F358242" i="1"/>
  <c r="F358243" i="1"/>
  <c r="F358244" i="1"/>
  <c r="F358245" i="1"/>
  <c r="F358246" i="1"/>
  <c r="F358247" i="1"/>
  <c r="F358248" i="1"/>
  <c r="F358249" i="1"/>
  <c r="F358250" i="1"/>
  <c r="F358251" i="1"/>
  <c r="F358252" i="1"/>
  <c r="F358253" i="1"/>
  <c r="F358254" i="1"/>
  <c r="F358255" i="1"/>
  <c r="F358256" i="1"/>
  <c r="F358257" i="1"/>
  <c r="F358258" i="1"/>
  <c r="F358259" i="1"/>
  <c r="F358260" i="1"/>
  <c r="F358261" i="1"/>
  <c r="F358262" i="1"/>
  <c r="F358263" i="1"/>
  <c r="F358264" i="1"/>
  <c r="F358265" i="1"/>
  <c r="F358266" i="1"/>
  <c r="F358267" i="1"/>
  <c r="F358268" i="1"/>
  <c r="F358269" i="1"/>
  <c r="F358270" i="1"/>
  <c r="F358271" i="1"/>
  <c r="F358272" i="1"/>
  <c r="F358273" i="1"/>
  <c r="F358274" i="1"/>
  <c r="F358275" i="1"/>
  <c r="F358276" i="1"/>
  <c r="F358277" i="1"/>
  <c r="F358278" i="1"/>
  <c r="F358279" i="1"/>
  <c r="F358280" i="1"/>
  <c r="F358281" i="1"/>
  <c r="F358282" i="1"/>
  <c r="F358283" i="1"/>
  <c r="F358284" i="1"/>
  <c r="F358285" i="1"/>
  <c r="F358286" i="1"/>
  <c r="F358287" i="1"/>
  <c r="F358288" i="1"/>
  <c r="F358289" i="1"/>
  <c r="F358290" i="1"/>
  <c r="F358291" i="1"/>
  <c r="F358292" i="1"/>
  <c r="F358293" i="1"/>
  <c r="F358294" i="1"/>
  <c r="F358295" i="1"/>
  <c r="F358296" i="1"/>
  <c r="F358297" i="1"/>
  <c r="F358298" i="1"/>
  <c r="F358299" i="1"/>
  <c r="F358300" i="1"/>
  <c r="F358301" i="1"/>
  <c r="F358302" i="1"/>
  <c r="F358303" i="1"/>
  <c r="F358304" i="1"/>
  <c r="F358305" i="1"/>
  <c r="F358306" i="1"/>
  <c r="F358307" i="1"/>
  <c r="F358308" i="1"/>
  <c r="F358309" i="1"/>
  <c r="F358310" i="1"/>
  <c r="F358311" i="1"/>
  <c r="F358312" i="1"/>
  <c r="F358313" i="1"/>
  <c r="F358314" i="1"/>
  <c r="F358315" i="1"/>
  <c r="F358316" i="1"/>
  <c r="F358317" i="1"/>
  <c r="F358318" i="1"/>
  <c r="F358319" i="1"/>
  <c r="F358320" i="1"/>
  <c r="F358321" i="1"/>
  <c r="F358322" i="1"/>
  <c r="F358323" i="1"/>
  <c r="F358324" i="1"/>
  <c r="F358325" i="1"/>
  <c r="F358326" i="1"/>
  <c r="F358327" i="1"/>
  <c r="F358328" i="1"/>
  <c r="F358329" i="1"/>
  <c r="F358330" i="1"/>
  <c r="F358331" i="1"/>
  <c r="F358332" i="1"/>
  <c r="F358333" i="1"/>
  <c r="F358334" i="1"/>
  <c r="F358335" i="1"/>
  <c r="F358336" i="1"/>
  <c r="F358337" i="1"/>
  <c r="F358338" i="1"/>
  <c r="F358339" i="1"/>
  <c r="F358340" i="1"/>
  <c r="F358341" i="1"/>
  <c r="F358342" i="1"/>
  <c r="F358343" i="1"/>
  <c r="F358344" i="1"/>
  <c r="F358345" i="1"/>
  <c r="F358346" i="1"/>
  <c r="F358347" i="1"/>
  <c r="F358348" i="1"/>
  <c r="F358349" i="1"/>
  <c r="F358350" i="1"/>
  <c r="F358351" i="1"/>
  <c r="F358352" i="1"/>
  <c r="F358353" i="1"/>
  <c r="F358354" i="1"/>
  <c r="F358355" i="1"/>
  <c r="F358356" i="1"/>
  <c r="F358357" i="1"/>
  <c r="F358358" i="1"/>
  <c r="F358359" i="1"/>
  <c r="F358360" i="1"/>
  <c r="F358361" i="1"/>
  <c r="F358362" i="1"/>
  <c r="F358363" i="1"/>
  <c r="F358364" i="1"/>
  <c r="F358365" i="1"/>
  <c r="F358366" i="1"/>
  <c r="F358367" i="1"/>
  <c r="F358368" i="1"/>
  <c r="F358369" i="1"/>
  <c r="F358370" i="1"/>
  <c r="F358371" i="1"/>
  <c r="F358372" i="1"/>
  <c r="F358373" i="1"/>
  <c r="F358374" i="1"/>
  <c r="F358375" i="1"/>
  <c r="F358376" i="1"/>
  <c r="F358377" i="1"/>
  <c r="F358378" i="1"/>
  <c r="F358379" i="1"/>
  <c r="F358380" i="1"/>
  <c r="F358381" i="1"/>
  <c r="F358382" i="1"/>
  <c r="F358383" i="1"/>
  <c r="F358384" i="1"/>
  <c r="F358385" i="1"/>
  <c r="F358386" i="1"/>
  <c r="F358387" i="1"/>
  <c r="F358388" i="1"/>
  <c r="F358389" i="1"/>
  <c r="F358390" i="1"/>
  <c r="F358391" i="1"/>
  <c r="F358392" i="1"/>
  <c r="F358393" i="1"/>
  <c r="F358394" i="1"/>
  <c r="F358395" i="1"/>
  <c r="F358396" i="1"/>
  <c r="F358397" i="1"/>
  <c r="F358398" i="1"/>
  <c r="F358399" i="1"/>
  <c r="F358400" i="1"/>
  <c r="F358401" i="1"/>
  <c r="F358402" i="1"/>
  <c r="F358403" i="1"/>
  <c r="F358404" i="1"/>
  <c r="F358405" i="1"/>
  <c r="F358406" i="1"/>
  <c r="F358407" i="1"/>
  <c r="F358408" i="1"/>
  <c r="F358409" i="1"/>
  <c r="F358410" i="1"/>
  <c r="F358411" i="1"/>
  <c r="F358412" i="1"/>
  <c r="F358413" i="1"/>
  <c r="F358414" i="1"/>
  <c r="F358415" i="1"/>
  <c r="F358416" i="1"/>
  <c r="F358417" i="1"/>
  <c r="F358418" i="1"/>
  <c r="F358419" i="1"/>
  <c r="F358420" i="1"/>
  <c r="F358421" i="1"/>
  <c r="F358422" i="1"/>
  <c r="F358423" i="1"/>
  <c r="F358424" i="1"/>
  <c r="F358425" i="1"/>
  <c r="F358426" i="1"/>
  <c r="F358427" i="1"/>
  <c r="F358428" i="1"/>
  <c r="F358429" i="1"/>
  <c r="F358430" i="1"/>
  <c r="F358431" i="1"/>
  <c r="F358432" i="1"/>
  <c r="F358433" i="1"/>
  <c r="F358434" i="1"/>
  <c r="F358435" i="1"/>
  <c r="F358436" i="1"/>
  <c r="F358437" i="1"/>
  <c r="F358438" i="1"/>
  <c r="F358439" i="1"/>
  <c r="F358440" i="1"/>
  <c r="F358441" i="1"/>
  <c r="F358442" i="1"/>
  <c r="F358443" i="1"/>
  <c r="F358444" i="1"/>
  <c r="F358445" i="1"/>
  <c r="F358446" i="1"/>
  <c r="F358447" i="1"/>
  <c r="F358448" i="1"/>
  <c r="F358449" i="1"/>
  <c r="F358450" i="1"/>
  <c r="F358451" i="1"/>
  <c r="F358452" i="1"/>
  <c r="F358453" i="1"/>
  <c r="F358454" i="1"/>
  <c r="F358455" i="1"/>
  <c r="F358456" i="1"/>
  <c r="F358457" i="1"/>
  <c r="F358458" i="1"/>
  <c r="F358459" i="1"/>
  <c r="F358460" i="1"/>
  <c r="F358461" i="1"/>
  <c r="F358462" i="1"/>
  <c r="F358463" i="1"/>
  <c r="F358464" i="1"/>
  <c r="F358465" i="1"/>
  <c r="F358466" i="1"/>
  <c r="F358467" i="1"/>
  <c r="F358468" i="1"/>
  <c r="F358469" i="1"/>
  <c r="F358470" i="1"/>
  <c r="F358471" i="1"/>
  <c r="F358472" i="1"/>
  <c r="F358473" i="1"/>
  <c r="F358474" i="1"/>
  <c r="F358475" i="1"/>
  <c r="F358476" i="1"/>
  <c r="F358477" i="1"/>
  <c r="F358478" i="1"/>
  <c r="F358479" i="1"/>
  <c r="F358480" i="1"/>
  <c r="F358481" i="1"/>
  <c r="F358482" i="1"/>
  <c r="F358483" i="1"/>
  <c r="F358484" i="1"/>
  <c r="F358485" i="1"/>
  <c r="F358486" i="1"/>
  <c r="F358487" i="1"/>
  <c r="F358488" i="1"/>
  <c r="F358489" i="1"/>
  <c r="F358490" i="1"/>
  <c r="F358491" i="1"/>
  <c r="F358492" i="1"/>
  <c r="F358493" i="1"/>
  <c r="F358494" i="1"/>
  <c r="F358495" i="1"/>
  <c r="F358496" i="1"/>
  <c r="F358497" i="1"/>
  <c r="F358498" i="1"/>
  <c r="F358499" i="1"/>
  <c r="F358500" i="1"/>
  <c r="F358501" i="1"/>
  <c r="F358502" i="1"/>
  <c r="F358503" i="1"/>
  <c r="F358504" i="1"/>
  <c r="F358505" i="1"/>
  <c r="F358506" i="1"/>
  <c r="F358507" i="1"/>
  <c r="F358508" i="1"/>
  <c r="F358509" i="1"/>
  <c r="F358510" i="1"/>
  <c r="F358511" i="1"/>
  <c r="F358512" i="1"/>
  <c r="F358513" i="1"/>
  <c r="F358514" i="1"/>
  <c r="F358515" i="1"/>
  <c r="F358516" i="1"/>
  <c r="F358517" i="1"/>
  <c r="F358518" i="1"/>
  <c r="F358519" i="1"/>
  <c r="F358520" i="1"/>
  <c r="F358521" i="1"/>
  <c r="F358522" i="1"/>
  <c r="F358523" i="1"/>
  <c r="F358524" i="1"/>
  <c r="F358525" i="1"/>
  <c r="F358526" i="1"/>
  <c r="F358527" i="1"/>
  <c r="F358528" i="1"/>
  <c r="F358529" i="1"/>
  <c r="F358530" i="1"/>
  <c r="F358531" i="1"/>
  <c r="F358532" i="1"/>
  <c r="F358533" i="1"/>
  <c r="F358534" i="1"/>
  <c r="F358535" i="1"/>
  <c r="F358536" i="1"/>
  <c r="F358537" i="1"/>
  <c r="F358538" i="1"/>
  <c r="F358539" i="1"/>
  <c r="F358540" i="1"/>
  <c r="F358541" i="1"/>
  <c r="F358542" i="1"/>
  <c r="F358543" i="1"/>
  <c r="F358544" i="1"/>
  <c r="F358545" i="1"/>
  <c r="F358546" i="1"/>
  <c r="F358547" i="1"/>
  <c r="F358548" i="1"/>
  <c r="F358549" i="1"/>
  <c r="F358550" i="1"/>
  <c r="F358551" i="1"/>
  <c r="F358552" i="1"/>
  <c r="F358553" i="1"/>
  <c r="F358554" i="1"/>
  <c r="F358555" i="1"/>
  <c r="F358556" i="1"/>
  <c r="F358557" i="1"/>
  <c r="F358558" i="1"/>
  <c r="F358559" i="1"/>
  <c r="F358560" i="1"/>
  <c r="F358561" i="1"/>
  <c r="F358562" i="1"/>
  <c r="F358563" i="1"/>
  <c r="F358564" i="1"/>
  <c r="F358565" i="1"/>
  <c r="F358566" i="1"/>
  <c r="F358567" i="1"/>
  <c r="F358568" i="1"/>
  <c r="F358569" i="1"/>
  <c r="F358570" i="1"/>
  <c r="F358571" i="1"/>
  <c r="F358572" i="1"/>
  <c r="F358573" i="1"/>
  <c r="F358574" i="1"/>
  <c r="F358575" i="1"/>
  <c r="F358576" i="1"/>
  <c r="F358577" i="1"/>
  <c r="F358578" i="1"/>
  <c r="F358579" i="1"/>
  <c r="F358580" i="1"/>
  <c r="F358581" i="1"/>
  <c r="F358582" i="1"/>
  <c r="F358583" i="1"/>
  <c r="F358584" i="1"/>
  <c r="F358585" i="1"/>
  <c r="F358586" i="1"/>
  <c r="F358587" i="1"/>
  <c r="F358588" i="1"/>
  <c r="F358589" i="1"/>
  <c r="F358590" i="1"/>
  <c r="F358591" i="1"/>
  <c r="F358592" i="1"/>
  <c r="F358593" i="1"/>
  <c r="F358594" i="1"/>
  <c r="F358595" i="1"/>
  <c r="F358596" i="1"/>
  <c r="F358597" i="1"/>
  <c r="F358598" i="1"/>
  <c r="F358599" i="1"/>
  <c r="F358600" i="1"/>
  <c r="F358601" i="1"/>
  <c r="F358602" i="1"/>
  <c r="F358603" i="1"/>
  <c r="F358604" i="1"/>
  <c r="F358605" i="1"/>
  <c r="F358606" i="1"/>
  <c r="F358607" i="1"/>
  <c r="F358608" i="1"/>
  <c r="F358609" i="1"/>
  <c r="F358610" i="1"/>
  <c r="F358611" i="1"/>
  <c r="F358612" i="1"/>
  <c r="F358613" i="1"/>
  <c r="F358614" i="1"/>
  <c r="F358615" i="1"/>
  <c r="F358616" i="1"/>
  <c r="F358617" i="1"/>
  <c r="F358618" i="1"/>
  <c r="F358619" i="1"/>
  <c r="F358620" i="1"/>
  <c r="F358621" i="1"/>
  <c r="F358622" i="1"/>
  <c r="F358623" i="1"/>
  <c r="F358624" i="1"/>
  <c r="F358625" i="1"/>
  <c r="F358626" i="1"/>
  <c r="F358627" i="1"/>
  <c r="F358628" i="1"/>
  <c r="F358629" i="1"/>
  <c r="F358630" i="1"/>
  <c r="F358631" i="1"/>
  <c r="F358632" i="1"/>
  <c r="F358633" i="1"/>
  <c r="F358634" i="1"/>
  <c r="F358635" i="1"/>
  <c r="F358636" i="1"/>
  <c r="F358637" i="1"/>
  <c r="F358638" i="1"/>
  <c r="F358639" i="1"/>
  <c r="F358640" i="1"/>
  <c r="F358641" i="1"/>
  <c r="F358642" i="1"/>
  <c r="F358643" i="1"/>
  <c r="F358644" i="1"/>
  <c r="F358645" i="1"/>
  <c r="F358646" i="1"/>
  <c r="F358647" i="1"/>
  <c r="F358648" i="1"/>
  <c r="F358649" i="1"/>
  <c r="F358650" i="1"/>
  <c r="F358651" i="1"/>
  <c r="F358652" i="1"/>
  <c r="F358653" i="1"/>
  <c r="F358654" i="1"/>
  <c r="F358655" i="1"/>
  <c r="F358656" i="1"/>
  <c r="F358657" i="1"/>
  <c r="F358658" i="1"/>
  <c r="F358659" i="1"/>
  <c r="F358660" i="1"/>
  <c r="F358661" i="1"/>
  <c r="F358662" i="1"/>
  <c r="F358663" i="1"/>
  <c r="F358664" i="1"/>
  <c r="F358665" i="1"/>
  <c r="F358666" i="1"/>
  <c r="F358667" i="1"/>
  <c r="F358668" i="1"/>
  <c r="F358669" i="1"/>
  <c r="F358670" i="1"/>
  <c r="F358671" i="1"/>
  <c r="F358672" i="1"/>
  <c r="F358673" i="1"/>
  <c r="F358674" i="1"/>
  <c r="F358675" i="1"/>
  <c r="F358676" i="1"/>
  <c r="F358677" i="1"/>
  <c r="F358678" i="1"/>
  <c r="F358679" i="1"/>
  <c r="F358680" i="1"/>
  <c r="F358681" i="1"/>
  <c r="F358682" i="1"/>
  <c r="F358683" i="1"/>
  <c r="F358684" i="1"/>
  <c r="F358685" i="1"/>
  <c r="F358686" i="1"/>
  <c r="F358687" i="1"/>
  <c r="F358688" i="1"/>
  <c r="F358689" i="1"/>
  <c r="F358690" i="1"/>
  <c r="F358691" i="1"/>
  <c r="F358692" i="1"/>
  <c r="F358693" i="1"/>
  <c r="F358694" i="1"/>
  <c r="F358695" i="1"/>
  <c r="F358696" i="1"/>
  <c r="F358697" i="1"/>
  <c r="F358698" i="1"/>
  <c r="F358699" i="1"/>
  <c r="F358700" i="1"/>
  <c r="F358701" i="1"/>
  <c r="F358702" i="1"/>
  <c r="F358703" i="1"/>
  <c r="F358704" i="1"/>
  <c r="F358705" i="1"/>
  <c r="F358706" i="1"/>
  <c r="F358707" i="1"/>
  <c r="F358708" i="1"/>
  <c r="F358709" i="1"/>
  <c r="F358710" i="1"/>
  <c r="F358711" i="1"/>
  <c r="F358712" i="1"/>
  <c r="F358713" i="1"/>
  <c r="F358714" i="1"/>
  <c r="F358715" i="1"/>
  <c r="F358716" i="1"/>
  <c r="F358717" i="1"/>
  <c r="F358718" i="1"/>
  <c r="F358719" i="1"/>
  <c r="F358720" i="1"/>
  <c r="F358721" i="1"/>
  <c r="F358722" i="1"/>
  <c r="F358723" i="1"/>
  <c r="F358724" i="1"/>
  <c r="F358725" i="1"/>
  <c r="F358726" i="1"/>
  <c r="F358727" i="1"/>
  <c r="F358728" i="1"/>
  <c r="F358729" i="1"/>
  <c r="F358730" i="1"/>
  <c r="F358731" i="1"/>
  <c r="F358732" i="1"/>
  <c r="F358733" i="1"/>
  <c r="F358734" i="1"/>
  <c r="F358735" i="1"/>
  <c r="F358736" i="1"/>
  <c r="F358737" i="1"/>
  <c r="F358738" i="1"/>
  <c r="F358739" i="1"/>
  <c r="F358740" i="1"/>
  <c r="F358741" i="1"/>
  <c r="F358742" i="1"/>
  <c r="F358743" i="1"/>
  <c r="F358744" i="1"/>
  <c r="F358745" i="1"/>
  <c r="F358746" i="1"/>
  <c r="F358747" i="1"/>
  <c r="F358748" i="1"/>
  <c r="F358749" i="1"/>
  <c r="F358750" i="1"/>
  <c r="F358751" i="1"/>
  <c r="F358752" i="1"/>
  <c r="F358753" i="1"/>
  <c r="F358754" i="1"/>
  <c r="F358755" i="1"/>
  <c r="F358756" i="1"/>
  <c r="F358757" i="1"/>
  <c r="F358758" i="1"/>
  <c r="F358759" i="1"/>
  <c r="F358760" i="1"/>
  <c r="F358761" i="1"/>
  <c r="F358762" i="1"/>
  <c r="F358763" i="1"/>
  <c r="F358764" i="1"/>
  <c r="F358765" i="1"/>
  <c r="F358766" i="1"/>
  <c r="F358767" i="1"/>
  <c r="F358768" i="1"/>
  <c r="F358769" i="1"/>
  <c r="F358770" i="1"/>
  <c r="F358771" i="1"/>
  <c r="F358772" i="1"/>
  <c r="F358773" i="1"/>
  <c r="F358774" i="1"/>
  <c r="F358775" i="1"/>
  <c r="F358776" i="1"/>
  <c r="F358777" i="1"/>
  <c r="F358778" i="1"/>
  <c r="F358779" i="1"/>
  <c r="F358780" i="1"/>
  <c r="F358781" i="1"/>
  <c r="F358782" i="1"/>
  <c r="F358783" i="1"/>
  <c r="F358784" i="1"/>
  <c r="F358785" i="1"/>
  <c r="F358786" i="1"/>
  <c r="F358787" i="1"/>
  <c r="F358788" i="1"/>
  <c r="F358789" i="1"/>
  <c r="F358790" i="1"/>
  <c r="F358791" i="1"/>
  <c r="F358792" i="1"/>
  <c r="F358793" i="1"/>
  <c r="F358794" i="1"/>
  <c r="F358795" i="1"/>
  <c r="F358796" i="1"/>
  <c r="F358797" i="1"/>
  <c r="F358798" i="1"/>
  <c r="F358799" i="1"/>
  <c r="F358800" i="1"/>
  <c r="F358801" i="1"/>
  <c r="F358802" i="1"/>
  <c r="F358803" i="1"/>
  <c r="F358804" i="1"/>
  <c r="F358805" i="1"/>
  <c r="F358806" i="1"/>
  <c r="F358807" i="1"/>
  <c r="F358808" i="1"/>
  <c r="F358809" i="1"/>
  <c r="F358810" i="1"/>
  <c r="F358811" i="1"/>
  <c r="F358812" i="1"/>
  <c r="F358813" i="1"/>
  <c r="F358814" i="1"/>
  <c r="F358815" i="1"/>
  <c r="F358816" i="1"/>
  <c r="F358817" i="1"/>
  <c r="F358818" i="1"/>
  <c r="F358819" i="1"/>
  <c r="F358820" i="1"/>
  <c r="F358821" i="1"/>
  <c r="F358822" i="1"/>
  <c r="F358823" i="1"/>
  <c r="F358824" i="1"/>
  <c r="F358825" i="1"/>
  <c r="F358826" i="1"/>
  <c r="F358827" i="1"/>
  <c r="F358828" i="1"/>
  <c r="F358829" i="1"/>
  <c r="F358830" i="1"/>
  <c r="F358831" i="1"/>
  <c r="F358832" i="1"/>
  <c r="F358833" i="1"/>
  <c r="F358834" i="1"/>
  <c r="F358835" i="1"/>
  <c r="F358836" i="1"/>
  <c r="F358837" i="1"/>
  <c r="F358838" i="1"/>
  <c r="F358839" i="1"/>
  <c r="F358840" i="1"/>
  <c r="F358841" i="1"/>
  <c r="F358842" i="1"/>
  <c r="F358843" i="1"/>
  <c r="F358844" i="1"/>
  <c r="F358845" i="1"/>
  <c r="F358846" i="1"/>
  <c r="F358847" i="1"/>
  <c r="F358848" i="1"/>
  <c r="F358849" i="1"/>
  <c r="F358850" i="1"/>
  <c r="F358851" i="1"/>
  <c r="F358852" i="1"/>
  <c r="F358853" i="1"/>
  <c r="F358854" i="1"/>
  <c r="F358855" i="1"/>
  <c r="F358856" i="1"/>
  <c r="F358857" i="1"/>
  <c r="F358858" i="1"/>
  <c r="F358859" i="1"/>
  <c r="F358860" i="1"/>
  <c r="F358861" i="1"/>
  <c r="F358862" i="1"/>
  <c r="F358863" i="1"/>
  <c r="F358864" i="1"/>
  <c r="F358865" i="1"/>
  <c r="F358866" i="1"/>
  <c r="F358867" i="1"/>
  <c r="F358868" i="1"/>
  <c r="F358869" i="1"/>
  <c r="F358870" i="1"/>
  <c r="F358871" i="1"/>
  <c r="F358872" i="1"/>
  <c r="F358873" i="1"/>
  <c r="F358874" i="1"/>
  <c r="F358875" i="1"/>
  <c r="F358876" i="1"/>
  <c r="F358877" i="1"/>
  <c r="F358878" i="1"/>
  <c r="F358879" i="1"/>
  <c r="F358880" i="1"/>
  <c r="F358881" i="1"/>
  <c r="F358882" i="1"/>
  <c r="F358883" i="1"/>
  <c r="F358884" i="1"/>
  <c r="F358885" i="1"/>
  <c r="F358886" i="1"/>
  <c r="F358887" i="1"/>
  <c r="F358888" i="1"/>
  <c r="F358889" i="1"/>
  <c r="F358890" i="1"/>
  <c r="F358891" i="1"/>
  <c r="F358892" i="1"/>
  <c r="F358893" i="1"/>
  <c r="F358894" i="1"/>
  <c r="F358895" i="1"/>
  <c r="F358896" i="1"/>
  <c r="F358897" i="1"/>
  <c r="F358898" i="1"/>
  <c r="F358899" i="1"/>
  <c r="F358900" i="1"/>
  <c r="F358901" i="1"/>
  <c r="F358902" i="1"/>
  <c r="F358903" i="1"/>
  <c r="F358904" i="1"/>
  <c r="F358905" i="1"/>
  <c r="F358906" i="1"/>
  <c r="F358907" i="1"/>
  <c r="F358908" i="1"/>
  <c r="F358909" i="1"/>
  <c r="F358910" i="1"/>
  <c r="F358911" i="1"/>
  <c r="F358912" i="1"/>
  <c r="F358913" i="1"/>
  <c r="F358914" i="1"/>
  <c r="F358915" i="1"/>
  <c r="F358916" i="1"/>
  <c r="F358917" i="1"/>
  <c r="F358918" i="1"/>
  <c r="F358919" i="1"/>
  <c r="F358920" i="1"/>
  <c r="F358921" i="1"/>
  <c r="F358922" i="1"/>
  <c r="F358923" i="1"/>
  <c r="F358924" i="1"/>
  <c r="F358925" i="1"/>
  <c r="F358926" i="1"/>
  <c r="F358927" i="1"/>
  <c r="F358928" i="1"/>
  <c r="F358929" i="1"/>
  <c r="F358930" i="1"/>
  <c r="F358931" i="1"/>
  <c r="F358932" i="1"/>
  <c r="F358933" i="1"/>
  <c r="F358934" i="1"/>
  <c r="F358935" i="1"/>
  <c r="F358936" i="1"/>
  <c r="F358937" i="1"/>
  <c r="F358938" i="1"/>
  <c r="F358939" i="1"/>
  <c r="F358940" i="1"/>
  <c r="F358941" i="1"/>
  <c r="F358942" i="1"/>
  <c r="F358943" i="1"/>
  <c r="F358944" i="1"/>
  <c r="F358945" i="1"/>
  <c r="F358946" i="1"/>
  <c r="F358947" i="1"/>
  <c r="F358948" i="1"/>
  <c r="F358949" i="1"/>
  <c r="F358950" i="1"/>
  <c r="F358951" i="1"/>
  <c r="F358952" i="1"/>
  <c r="F358953" i="1"/>
  <c r="F358954" i="1"/>
  <c r="F358955" i="1"/>
  <c r="F358956" i="1"/>
  <c r="F358957" i="1"/>
  <c r="F358958" i="1"/>
  <c r="F358959" i="1"/>
  <c r="F358960" i="1"/>
  <c r="F358961" i="1"/>
  <c r="F358962" i="1"/>
  <c r="F358963" i="1"/>
  <c r="F358964" i="1"/>
  <c r="F358965" i="1"/>
  <c r="F358966" i="1"/>
  <c r="F358967" i="1"/>
  <c r="F358968" i="1"/>
  <c r="F358969" i="1"/>
  <c r="F358970" i="1"/>
  <c r="F358971" i="1"/>
  <c r="F358972" i="1"/>
  <c r="F358973" i="1"/>
  <c r="F358974" i="1"/>
  <c r="F358975" i="1"/>
  <c r="F358976" i="1"/>
  <c r="F358977" i="1"/>
  <c r="F358978" i="1"/>
  <c r="F358979" i="1"/>
  <c r="F358980" i="1"/>
  <c r="F358981" i="1"/>
  <c r="F358982" i="1"/>
  <c r="F358983" i="1"/>
  <c r="F358984" i="1"/>
  <c r="F358985" i="1"/>
  <c r="F358986" i="1"/>
  <c r="F358987" i="1"/>
  <c r="F358988" i="1"/>
  <c r="F358989" i="1"/>
  <c r="F358990" i="1"/>
  <c r="F358991" i="1"/>
  <c r="F358992" i="1"/>
  <c r="F358993" i="1"/>
  <c r="F358994" i="1"/>
  <c r="F358995" i="1"/>
  <c r="F358996" i="1"/>
  <c r="F358997" i="1"/>
  <c r="F358998" i="1"/>
  <c r="F358999" i="1"/>
  <c r="F359000" i="1"/>
  <c r="F359001" i="1"/>
  <c r="F359002" i="1"/>
  <c r="F359003" i="1"/>
  <c r="F359004" i="1"/>
  <c r="F359005" i="1"/>
  <c r="F359006" i="1"/>
  <c r="F359007" i="1"/>
  <c r="F359008" i="1"/>
  <c r="F359009" i="1"/>
  <c r="F359010" i="1"/>
  <c r="F359011" i="1"/>
  <c r="F359012" i="1"/>
  <c r="F359013" i="1"/>
  <c r="F359014" i="1"/>
  <c r="F359015" i="1"/>
  <c r="F359016" i="1"/>
  <c r="F359017" i="1"/>
  <c r="F359018" i="1"/>
  <c r="F359019" i="1"/>
  <c r="F359020" i="1"/>
  <c r="F359021" i="1"/>
  <c r="F359022" i="1"/>
  <c r="F359023" i="1"/>
  <c r="F359024" i="1"/>
  <c r="F359025" i="1"/>
  <c r="F359026" i="1"/>
  <c r="F359027" i="1"/>
  <c r="F359028" i="1"/>
  <c r="F359029" i="1"/>
  <c r="F359030" i="1"/>
  <c r="F359031" i="1"/>
  <c r="F359032" i="1"/>
  <c r="F359033" i="1"/>
  <c r="F359034" i="1"/>
  <c r="F359035" i="1"/>
  <c r="F359036" i="1"/>
  <c r="F359037" i="1"/>
  <c r="F359038" i="1"/>
  <c r="F359039" i="1"/>
  <c r="F359040" i="1"/>
  <c r="F359041" i="1"/>
  <c r="F359042" i="1"/>
  <c r="F359043" i="1"/>
  <c r="F359044" i="1"/>
  <c r="F359045" i="1"/>
  <c r="F359046" i="1"/>
  <c r="F359047" i="1"/>
  <c r="F359048" i="1"/>
  <c r="F359049" i="1"/>
  <c r="F359050" i="1"/>
  <c r="F359051" i="1"/>
  <c r="F359052" i="1"/>
  <c r="F359053" i="1"/>
  <c r="F359054" i="1"/>
  <c r="F359055" i="1"/>
  <c r="F359056" i="1"/>
  <c r="F359057" i="1"/>
  <c r="F359058" i="1"/>
  <c r="F359059" i="1"/>
  <c r="F359060" i="1"/>
  <c r="F359061" i="1"/>
  <c r="F359062" i="1"/>
  <c r="F359063" i="1"/>
  <c r="F359064" i="1"/>
  <c r="F359065" i="1"/>
  <c r="F359066" i="1"/>
  <c r="F359067" i="1"/>
  <c r="F359068" i="1"/>
  <c r="F359069" i="1"/>
  <c r="F359070" i="1"/>
  <c r="F359071" i="1"/>
  <c r="F359072" i="1"/>
  <c r="F359073" i="1"/>
  <c r="F359074" i="1"/>
  <c r="F359075" i="1"/>
  <c r="F359076" i="1"/>
  <c r="F359077" i="1"/>
  <c r="F359078" i="1"/>
  <c r="F359079" i="1"/>
  <c r="F359080" i="1"/>
  <c r="F359081" i="1"/>
  <c r="F359082" i="1"/>
  <c r="F359083" i="1"/>
  <c r="F359084" i="1"/>
  <c r="F359085" i="1"/>
  <c r="F359086" i="1"/>
  <c r="F359087" i="1"/>
  <c r="F359088" i="1"/>
  <c r="F359089" i="1"/>
  <c r="F359090" i="1"/>
  <c r="F359091" i="1"/>
  <c r="F359092" i="1"/>
  <c r="F359093" i="1"/>
  <c r="F359094" i="1"/>
  <c r="F359095" i="1"/>
  <c r="F359096" i="1"/>
  <c r="F359097" i="1"/>
  <c r="F359098" i="1"/>
  <c r="F359099" i="1"/>
  <c r="F359100" i="1"/>
  <c r="F359101" i="1"/>
  <c r="F359102" i="1"/>
  <c r="F359103" i="1"/>
  <c r="F359104" i="1"/>
  <c r="F359105" i="1"/>
  <c r="F359106" i="1"/>
  <c r="F359107" i="1"/>
  <c r="F359108" i="1"/>
  <c r="F359109" i="1"/>
  <c r="F359110" i="1"/>
  <c r="F359111" i="1"/>
  <c r="F359112" i="1"/>
  <c r="F359113" i="1"/>
  <c r="F359114" i="1"/>
  <c r="F359115" i="1"/>
  <c r="F359116" i="1"/>
  <c r="F359117" i="1"/>
  <c r="F359118" i="1"/>
  <c r="F359119" i="1"/>
  <c r="F359120" i="1"/>
  <c r="F359121" i="1"/>
  <c r="F359122" i="1"/>
  <c r="F359123" i="1"/>
  <c r="F359124" i="1"/>
  <c r="F359125" i="1"/>
  <c r="F359126" i="1"/>
  <c r="F359127" i="1"/>
  <c r="F359128" i="1"/>
  <c r="F359129" i="1"/>
  <c r="F359130" i="1"/>
  <c r="F359131" i="1"/>
  <c r="F359132" i="1"/>
  <c r="F359133" i="1"/>
  <c r="F359134" i="1"/>
  <c r="F359135" i="1"/>
  <c r="F359136" i="1"/>
  <c r="F359137" i="1"/>
  <c r="F359138" i="1"/>
  <c r="F359139" i="1"/>
  <c r="F359140" i="1"/>
  <c r="F359141" i="1"/>
  <c r="F359142" i="1"/>
  <c r="F359143" i="1"/>
  <c r="F359144" i="1"/>
  <c r="F359145" i="1"/>
  <c r="F359146" i="1"/>
  <c r="F359147" i="1"/>
  <c r="F359148" i="1"/>
  <c r="F359149" i="1"/>
  <c r="F359150" i="1"/>
  <c r="F359151" i="1"/>
  <c r="F359152" i="1"/>
  <c r="F359153" i="1"/>
  <c r="F359154" i="1"/>
  <c r="F359155" i="1"/>
  <c r="F359156" i="1"/>
  <c r="F359157" i="1"/>
  <c r="F359158" i="1"/>
  <c r="F359159" i="1"/>
  <c r="F359160" i="1"/>
  <c r="F359161" i="1"/>
  <c r="F359162" i="1"/>
  <c r="F359163" i="1"/>
  <c r="F359164" i="1"/>
  <c r="F359165" i="1"/>
  <c r="F359166" i="1"/>
  <c r="F359167" i="1"/>
  <c r="F359168" i="1"/>
  <c r="F359169" i="1"/>
  <c r="F359170" i="1"/>
  <c r="F359171" i="1"/>
  <c r="F359172" i="1"/>
  <c r="F359173" i="1"/>
  <c r="F359174" i="1"/>
  <c r="F359175" i="1"/>
  <c r="F359176" i="1"/>
  <c r="F359177" i="1"/>
  <c r="F359178" i="1"/>
  <c r="F359179" i="1"/>
  <c r="F359180" i="1"/>
  <c r="F359181" i="1"/>
  <c r="F359182" i="1"/>
  <c r="F359183" i="1"/>
  <c r="F359184" i="1"/>
  <c r="F359185" i="1"/>
  <c r="F359186" i="1"/>
  <c r="F359187" i="1"/>
  <c r="F359188" i="1"/>
  <c r="F359189" i="1"/>
  <c r="F359190" i="1"/>
  <c r="F359191" i="1"/>
  <c r="F359192" i="1"/>
  <c r="F359193" i="1"/>
  <c r="F359194" i="1"/>
  <c r="F359195" i="1"/>
  <c r="F359196" i="1"/>
  <c r="F359197" i="1"/>
  <c r="F359198" i="1"/>
  <c r="F359199" i="1"/>
  <c r="F359200" i="1"/>
  <c r="F359201" i="1"/>
  <c r="F359202" i="1"/>
  <c r="F359203" i="1"/>
  <c r="F359204" i="1"/>
  <c r="F359205" i="1"/>
  <c r="F359206" i="1"/>
  <c r="F359207" i="1"/>
  <c r="F359208" i="1"/>
  <c r="F359209" i="1"/>
  <c r="F359210" i="1"/>
  <c r="F359211" i="1"/>
  <c r="F359212" i="1"/>
  <c r="F359213" i="1"/>
  <c r="F359214" i="1"/>
  <c r="F359215" i="1"/>
  <c r="F359216" i="1"/>
  <c r="F359217" i="1"/>
  <c r="F359218" i="1"/>
  <c r="F359219" i="1"/>
  <c r="F359220" i="1"/>
  <c r="F359221" i="1"/>
  <c r="F359222" i="1"/>
  <c r="F359223" i="1"/>
  <c r="F359224" i="1"/>
  <c r="F359225" i="1"/>
  <c r="F359226" i="1"/>
  <c r="F359227" i="1"/>
  <c r="F359228" i="1"/>
  <c r="F359229" i="1"/>
  <c r="F359230" i="1"/>
  <c r="F359231" i="1"/>
  <c r="F359232" i="1"/>
  <c r="F359233" i="1"/>
  <c r="F359234" i="1"/>
  <c r="F359235" i="1"/>
  <c r="F359236" i="1"/>
  <c r="F359237" i="1"/>
  <c r="F359238" i="1"/>
  <c r="F359239" i="1"/>
  <c r="F359240" i="1"/>
  <c r="F359241" i="1"/>
  <c r="F359242" i="1"/>
  <c r="F359243" i="1"/>
  <c r="F359244" i="1"/>
  <c r="F359245" i="1"/>
  <c r="F359246" i="1"/>
  <c r="F359247" i="1"/>
  <c r="F359248" i="1"/>
  <c r="F359249" i="1"/>
  <c r="F359250" i="1"/>
  <c r="F359251" i="1"/>
  <c r="F359252" i="1"/>
  <c r="F359253" i="1"/>
  <c r="F359254" i="1"/>
  <c r="F359255" i="1"/>
  <c r="F359256" i="1"/>
  <c r="F359257" i="1"/>
  <c r="F359258" i="1"/>
  <c r="F359259" i="1"/>
  <c r="F359260" i="1"/>
  <c r="F359261" i="1"/>
  <c r="F359262" i="1"/>
  <c r="F359263" i="1"/>
  <c r="F359264" i="1"/>
  <c r="F359265" i="1"/>
  <c r="F359266" i="1"/>
  <c r="F359267" i="1"/>
  <c r="F359268" i="1"/>
  <c r="F359269" i="1"/>
  <c r="F359270" i="1"/>
  <c r="F359271" i="1"/>
  <c r="F359272" i="1"/>
  <c r="F359273" i="1"/>
  <c r="F359274" i="1"/>
  <c r="F359275" i="1"/>
  <c r="F359276" i="1"/>
  <c r="F359277" i="1"/>
  <c r="F359278" i="1"/>
  <c r="F359279" i="1"/>
  <c r="F359280" i="1"/>
  <c r="F359281" i="1"/>
  <c r="F359282" i="1"/>
  <c r="F359283" i="1"/>
  <c r="F359284" i="1"/>
  <c r="F359285" i="1"/>
  <c r="F359286" i="1"/>
  <c r="F359287" i="1"/>
  <c r="F359288" i="1"/>
  <c r="F359289" i="1"/>
  <c r="F359290" i="1"/>
  <c r="F359291" i="1"/>
  <c r="F359292" i="1"/>
  <c r="F359293" i="1"/>
  <c r="F359294" i="1"/>
  <c r="F359295" i="1"/>
  <c r="F359296" i="1"/>
  <c r="F359297" i="1"/>
  <c r="F359298" i="1"/>
  <c r="F359299" i="1"/>
  <c r="F359300" i="1"/>
  <c r="F359301" i="1"/>
  <c r="F359302" i="1"/>
  <c r="F359303" i="1"/>
  <c r="F359304" i="1"/>
  <c r="F359305" i="1"/>
  <c r="F359306" i="1"/>
  <c r="F359307" i="1"/>
  <c r="F359308" i="1"/>
  <c r="F359309" i="1"/>
  <c r="F359310" i="1"/>
  <c r="F359311" i="1"/>
  <c r="F359312" i="1"/>
  <c r="F359313" i="1"/>
  <c r="F359314" i="1"/>
  <c r="F359315" i="1"/>
  <c r="F359316" i="1"/>
  <c r="F359317" i="1"/>
  <c r="F359318" i="1"/>
  <c r="F359319" i="1"/>
  <c r="F359320" i="1"/>
  <c r="F359321" i="1"/>
  <c r="F359322" i="1"/>
  <c r="F359323" i="1"/>
  <c r="F359324" i="1"/>
  <c r="F359325" i="1"/>
  <c r="F359326" i="1"/>
  <c r="F359327" i="1"/>
  <c r="F359328" i="1"/>
  <c r="F359329" i="1"/>
  <c r="F359330" i="1"/>
  <c r="F359331" i="1"/>
  <c r="F359332" i="1"/>
  <c r="F359333" i="1"/>
  <c r="F359334" i="1"/>
  <c r="F359335" i="1"/>
  <c r="F359336" i="1"/>
  <c r="F359337" i="1"/>
  <c r="F359338" i="1"/>
  <c r="F359339" i="1"/>
  <c r="F359340" i="1"/>
  <c r="F359341" i="1"/>
  <c r="F359342" i="1"/>
  <c r="F359343" i="1"/>
  <c r="F359344" i="1"/>
  <c r="F359345" i="1"/>
  <c r="F359346" i="1"/>
  <c r="F359347" i="1"/>
  <c r="F359348" i="1"/>
  <c r="F359349" i="1"/>
  <c r="F359350" i="1"/>
  <c r="F359351" i="1"/>
  <c r="F359352" i="1"/>
  <c r="F359353" i="1"/>
  <c r="F359354" i="1"/>
  <c r="F359355" i="1"/>
  <c r="F359356" i="1"/>
  <c r="F359357" i="1"/>
  <c r="F359358" i="1"/>
  <c r="F359359" i="1"/>
  <c r="F359360" i="1"/>
  <c r="F359361" i="1"/>
  <c r="F359362" i="1"/>
  <c r="F359363" i="1"/>
  <c r="F359364" i="1"/>
  <c r="F359365" i="1"/>
  <c r="F359366" i="1"/>
  <c r="F359367" i="1"/>
  <c r="F359368" i="1"/>
  <c r="F359369" i="1"/>
  <c r="F359370" i="1"/>
  <c r="F359371" i="1"/>
  <c r="F359372" i="1"/>
  <c r="F359373" i="1"/>
  <c r="F359374" i="1"/>
  <c r="F359375" i="1"/>
  <c r="F359376" i="1"/>
  <c r="F359377" i="1"/>
  <c r="F359378" i="1"/>
  <c r="F359379" i="1"/>
  <c r="F359380" i="1"/>
  <c r="F359381" i="1"/>
  <c r="F359382" i="1"/>
  <c r="F359383" i="1"/>
  <c r="F359384" i="1"/>
  <c r="F359385" i="1"/>
  <c r="F359386" i="1"/>
  <c r="F359387" i="1"/>
  <c r="F359388" i="1"/>
  <c r="F359389" i="1"/>
  <c r="F359390" i="1"/>
  <c r="F359391" i="1"/>
  <c r="F359392" i="1"/>
  <c r="F359393" i="1"/>
  <c r="F359394" i="1"/>
  <c r="F359395" i="1"/>
  <c r="F359396" i="1"/>
  <c r="F359397" i="1"/>
  <c r="F359398" i="1"/>
  <c r="F359399" i="1"/>
  <c r="F359400" i="1"/>
  <c r="F359401" i="1"/>
  <c r="F359402" i="1"/>
  <c r="F359403" i="1"/>
  <c r="F359404" i="1"/>
  <c r="F359405" i="1"/>
  <c r="F359406" i="1"/>
  <c r="F359407" i="1"/>
  <c r="F359408" i="1"/>
  <c r="F359409" i="1"/>
  <c r="F359410" i="1"/>
  <c r="F359411" i="1"/>
  <c r="F359412" i="1"/>
  <c r="F359413" i="1"/>
  <c r="F359414" i="1"/>
  <c r="F359415" i="1"/>
  <c r="F359416" i="1"/>
  <c r="F359417" i="1"/>
  <c r="F359418" i="1"/>
  <c r="F359419" i="1"/>
  <c r="F359420" i="1"/>
  <c r="F359421" i="1"/>
  <c r="F359422" i="1"/>
  <c r="F359423" i="1"/>
  <c r="F359424" i="1"/>
  <c r="F359425" i="1"/>
  <c r="F359426" i="1"/>
  <c r="F359427" i="1"/>
  <c r="F359428" i="1"/>
  <c r="F359429" i="1"/>
  <c r="F359430" i="1"/>
  <c r="F359431" i="1"/>
  <c r="F359432" i="1"/>
  <c r="F359433" i="1"/>
  <c r="F359434" i="1"/>
  <c r="F359435" i="1"/>
  <c r="F359436" i="1"/>
  <c r="F359437" i="1"/>
  <c r="F359438" i="1"/>
  <c r="F359439" i="1"/>
  <c r="F359440" i="1"/>
  <c r="F359441" i="1"/>
  <c r="F359442" i="1"/>
  <c r="F359443" i="1"/>
  <c r="F359444" i="1"/>
  <c r="F359445" i="1"/>
  <c r="F359446" i="1"/>
  <c r="F359447" i="1"/>
  <c r="F359448" i="1"/>
  <c r="F359449" i="1"/>
  <c r="F359450" i="1"/>
  <c r="F359451" i="1"/>
  <c r="F359452" i="1"/>
  <c r="F359453" i="1"/>
  <c r="F359454" i="1"/>
  <c r="F359455" i="1"/>
  <c r="F359456" i="1"/>
  <c r="F359457" i="1"/>
  <c r="F359458" i="1"/>
  <c r="F359459" i="1"/>
  <c r="F359460" i="1"/>
  <c r="F359461" i="1"/>
  <c r="F359462" i="1"/>
  <c r="F359463" i="1"/>
  <c r="F359464" i="1"/>
  <c r="F359465" i="1"/>
  <c r="F359466" i="1"/>
  <c r="F359467" i="1"/>
  <c r="F359468" i="1"/>
  <c r="F359469" i="1"/>
  <c r="F359470" i="1"/>
  <c r="F359471" i="1"/>
  <c r="F359472" i="1"/>
  <c r="F359473" i="1"/>
  <c r="F359474" i="1"/>
  <c r="F359475" i="1"/>
  <c r="F359476" i="1"/>
  <c r="F359477" i="1"/>
  <c r="F359478" i="1"/>
  <c r="F359479" i="1"/>
  <c r="F359480" i="1"/>
  <c r="F359481" i="1"/>
  <c r="F359482" i="1"/>
  <c r="F359483" i="1"/>
  <c r="F359484" i="1"/>
  <c r="F359485" i="1"/>
  <c r="F359486" i="1"/>
  <c r="F359487" i="1"/>
  <c r="F359488" i="1"/>
  <c r="F359489" i="1"/>
  <c r="F359490" i="1"/>
  <c r="F359491" i="1"/>
  <c r="F359492" i="1"/>
  <c r="F359493" i="1"/>
  <c r="F359494" i="1"/>
  <c r="F359495" i="1"/>
  <c r="F359496" i="1"/>
  <c r="F359497" i="1"/>
  <c r="F359498" i="1"/>
  <c r="F359499" i="1"/>
  <c r="F359500" i="1"/>
  <c r="F359501" i="1"/>
  <c r="F359502" i="1"/>
  <c r="F359503" i="1"/>
  <c r="F359504" i="1"/>
  <c r="F359505" i="1"/>
  <c r="F359506" i="1"/>
  <c r="F359507" i="1"/>
  <c r="F359508" i="1"/>
  <c r="F359509" i="1"/>
  <c r="F359510" i="1"/>
  <c r="F359511" i="1"/>
  <c r="F359512" i="1"/>
  <c r="F359513" i="1"/>
  <c r="F359514" i="1"/>
  <c r="F359515" i="1"/>
  <c r="F359516" i="1"/>
  <c r="F359517" i="1"/>
  <c r="F359518" i="1"/>
  <c r="F359519" i="1"/>
  <c r="F359520" i="1"/>
  <c r="F359521" i="1"/>
  <c r="F359522" i="1"/>
  <c r="F359523" i="1"/>
  <c r="F359524" i="1"/>
  <c r="F359525" i="1"/>
  <c r="F359526" i="1"/>
  <c r="F359527" i="1"/>
  <c r="F359528" i="1"/>
  <c r="F359529" i="1"/>
  <c r="F359530" i="1"/>
  <c r="F359531" i="1"/>
  <c r="F359532" i="1"/>
  <c r="F359533" i="1"/>
  <c r="F359534" i="1"/>
  <c r="F359535" i="1"/>
  <c r="F359536" i="1"/>
  <c r="F359537" i="1"/>
  <c r="F359538" i="1"/>
  <c r="F359539" i="1"/>
  <c r="F359540" i="1"/>
  <c r="F359541" i="1"/>
  <c r="F359542" i="1"/>
  <c r="F359543" i="1"/>
  <c r="F359544" i="1"/>
  <c r="F359545" i="1"/>
  <c r="F359546" i="1"/>
  <c r="F359547" i="1"/>
  <c r="F359548" i="1"/>
  <c r="F359549" i="1"/>
  <c r="F359550" i="1"/>
  <c r="F359551" i="1"/>
  <c r="F359552" i="1"/>
  <c r="F359553" i="1"/>
  <c r="F359554" i="1"/>
  <c r="F359555" i="1"/>
  <c r="F359556" i="1"/>
  <c r="F359557" i="1"/>
  <c r="F359558" i="1"/>
  <c r="F359559" i="1"/>
  <c r="F359560" i="1"/>
  <c r="F359561" i="1"/>
  <c r="F359562" i="1"/>
  <c r="F359563" i="1"/>
  <c r="F359564" i="1"/>
  <c r="F359565" i="1"/>
  <c r="F359566" i="1"/>
  <c r="F359567" i="1"/>
  <c r="F359568" i="1"/>
  <c r="F359569" i="1"/>
  <c r="F359570" i="1"/>
  <c r="F359571" i="1"/>
  <c r="F359572" i="1"/>
  <c r="F359573" i="1"/>
  <c r="F359574" i="1"/>
  <c r="F359575" i="1"/>
  <c r="F359576" i="1"/>
  <c r="F359577" i="1"/>
  <c r="F359578" i="1"/>
  <c r="F359579" i="1"/>
  <c r="F359580" i="1"/>
  <c r="F359581" i="1"/>
  <c r="F359582" i="1"/>
  <c r="F359583" i="1"/>
  <c r="F359584" i="1"/>
  <c r="F359585" i="1"/>
  <c r="F359586" i="1"/>
  <c r="F359587" i="1"/>
  <c r="F359588" i="1"/>
  <c r="F359589" i="1"/>
  <c r="F359590" i="1"/>
  <c r="F359591" i="1"/>
  <c r="F359592" i="1"/>
  <c r="F359593" i="1"/>
  <c r="F359594" i="1"/>
  <c r="F359595" i="1"/>
  <c r="F359596" i="1"/>
  <c r="F359597" i="1"/>
  <c r="F359598" i="1"/>
  <c r="F359599" i="1"/>
  <c r="F359600" i="1"/>
  <c r="F359601" i="1"/>
  <c r="F359602" i="1"/>
  <c r="F359603" i="1"/>
  <c r="F359604" i="1"/>
  <c r="F359605" i="1"/>
  <c r="F359606" i="1"/>
  <c r="F359607" i="1"/>
  <c r="F359608" i="1"/>
  <c r="F359609" i="1"/>
  <c r="F359610" i="1"/>
  <c r="F359611" i="1"/>
  <c r="F359612" i="1"/>
  <c r="F359613" i="1"/>
  <c r="F359614" i="1"/>
  <c r="F359615" i="1"/>
  <c r="F359616" i="1"/>
  <c r="F359617" i="1"/>
  <c r="F359618" i="1"/>
  <c r="F359619" i="1"/>
  <c r="F359620" i="1"/>
  <c r="F359621" i="1"/>
  <c r="F359622" i="1"/>
  <c r="F359623" i="1"/>
  <c r="F359624" i="1"/>
  <c r="F359625" i="1"/>
  <c r="F359626" i="1"/>
  <c r="F359627" i="1"/>
  <c r="F359628" i="1"/>
  <c r="F359629" i="1"/>
  <c r="F359630" i="1"/>
  <c r="F359631" i="1"/>
  <c r="F359632" i="1"/>
  <c r="F359633" i="1"/>
  <c r="F359634" i="1"/>
  <c r="F359635" i="1"/>
  <c r="F359636" i="1"/>
  <c r="F359637" i="1"/>
  <c r="F359638" i="1"/>
  <c r="F359639" i="1"/>
  <c r="F359640" i="1"/>
  <c r="F359641" i="1"/>
  <c r="F359642" i="1"/>
  <c r="F359643" i="1"/>
  <c r="F359644" i="1"/>
  <c r="F359645" i="1"/>
  <c r="F359646" i="1"/>
  <c r="F359647" i="1"/>
  <c r="F359648" i="1"/>
  <c r="F359649" i="1"/>
  <c r="F359650" i="1"/>
  <c r="F359651" i="1"/>
  <c r="F359652" i="1"/>
  <c r="F359653" i="1"/>
  <c r="F359654" i="1"/>
  <c r="F359655" i="1"/>
  <c r="F359656" i="1"/>
  <c r="F359657" i="1"/>
  <c r="F359658" i="1"/>
  <c r="F359659" i="1"/>
  <c r="F359660" i="1"/>
  <c r="F359661" i="1"/>
  <c r="F359662" i="1"/>
  <c r="F359663" i="1"/>
  <c r="F359664" i="1"/>
  <c r="F359665" i="1"/>
  <c r="F359666" i="1"/>
  <c r="F359667" i="1"/>
  <c r="F359668" i="1"/>
  <c r="F359669" i="1"/>
  <c r="F359670" i="1"/>
  <c r="F359671" i="1"/>
  <c r="F359672" i="1"/>
  <c r="F359673" i="1"/>
  <c r="F359674" i="1"/>
  <c r="F359675" i="1"/>
  <c r="F359676" i="1"/>
  <c r="F359677" i="1"/>
  <c r="F359678" i="1"/>
  <c r="F359679" i="1"/>
  <c r="F359680" i="1"/>
  <c r="F359681" i="1"/>
  <c r="F359682" i="1"/>
  <c r="F359683" i="1"/>
  <c r="F359684" i="1"/>
  <c r="F359685" i="1"/>
  <c r="F359686" i="1"/>
  <c r="F359687" i="1"/>
  <c r="F359688" i="1"/>
  <c r="F359689" i="1"/>
  <c r="F359690" i="1"/>
  <c r="F359691" i="1"/>
  <c r="F359692" i="1"/>
  <c r="F359693" i="1"/>
  <c r="F359694" i="1"/>
  <c r="F359695" i="1"/>
  <c r="F359696" i="1"/>
  <c r="F359697" i="1"/>
  <c r="F359698" i="1"/>
  <c r="F359699" i="1"/>
  <c r="F359700" i="1"/>
  <c r="F359701" i="1"/>
  <c r="F359702" i="1"/>
  <c r="F359703" i="1"/>
  <c r="F359704" i="1"/>
  <c r="F359705" i="1"/>
  <c r="F359706" i="1"/>
  <c r="F359707" i="1"/>
  <c r="F359708" i="1"/>
  <c r="F359709" i="1"/>
  <c r="F359710" i="1"/>
  <c r="F359711" i="1"/>
  <c r="F359712" i="1"/>
  <c r="F359713" i="1"/>
  <c r="F359714" i="1"/>
  <c r="F359715" i="1"/>
  <c r="F359716" i="1"/>
  <c r="F359717" i="1"/>
  <c r="F359718" i="1"/>
  <c r="F359719" i="1"/>
  <c r="F359720" i="1"/>
  <c r="F359721" i="1"/>
  <c r="F359722" i="1"/>
  <c r="F359723" i="1"/>
  <c r="F359724" i="1"/>
  <c r="F359725" i="1"/>
  <c r="F359726" i="1"/>
  <c r="F359727" i="1"/>
  <c r="F359728" i="1"/>
  <c r="F359729" i="1"/>
  <c r="F359730" i="1"/>
  <c r="F359731" i="1"/>
  <c r="F359732" i="1"/>
  <c r="F359733" i="1"/>
  <c r="F359734" i="1"/>
  <c r="F359735" i="1"/>
  <c r="F359736" i="1"/>
  <c r="F359737" i="1"/>
  <c r="F359738" i="1"/>
  <c r="F359739" i="1"/>
  <c r="F359740" i="1"/>
  <c r="F359741" i="1"/>
  <c r="F359742" i="1"/>
  <c r="F359743" i="1"/>
  <c r="F359744" i="1"/>
  <c r="F359745" i="1"/>
  <c r="F359746" i="1"/>
  <c r="F359747" i="1"/>
  <c r="F359748" i="1"/>
  <c r="F359749" i="1"/>
  <c r="F359750" i="1"/>
  <c r="F359751" i="1"/>
  <c r="F359752" i="1"/>
  <c r="F359753" i="1"/>
  <c r="F359754" i="1"/>
  <c r="F359755" i="1"/>
  <c r="F359756" i="1"/>
  <c r="F359757" i="1"/>
  <c r="F359758" i="1"/>
  <c r="F359759" i="1"/>
  <c r="F359760" i="1"/>
  <c r="F359761" i="1"/>
  <c r="F359762" i="1"/>
  <c r="F359763" i="1"/>
  <c r="F359764" i="1"/>
  <c r="F359765" i="1"/>
  <c r="F359766" i="1"/>
  <c r="F359767" i="1"/>
  <c r="F359768" i="1"/>
  <c r="F359769" i="1"/>
  <c r="F359770" i="1"/>
  <c r="F359771" i="1"/>
  <c r="F359772" i="1"/>
  <c r="F359773" i="1"/>
  <c r="F359774" i="1"/>
  <c r="F359775" i="1"/>
  <c r="F359776" i="1"/>
  <c r="F359777" i="1"/>
  <c r="F359778" i="1"/>
  <c r="F359779" i="1"/>
  <c r="F359780" i="1"/>
  <c r="F359781" i="1"/>
  <c r="F359782" i="1"/>
  <c r="F359783" i="1"/>
  <c r="F359784" i="1"/>
  <c r="F359785" i="1"/>
  <c r="F359786" i="1"/>
  <c r="F359787" i="1"/>
  <c r="F359788" i="1"/>
  <c r="F359789" i="1"/>
  <c r="F359790" i="1"/>
  <c r="F359791" i="1"/>
  <c r="F359792" i="1"/>
  <c r="F359793" i="1"/>
  <c r="F359794" i="1"/>
  <c r="F359795" i="1"/>
  <c r="F359796" i="1"/>
  <c r="F359797" i="1"/>
  <c r="F359798" i="1"/>
  <c r="F359799" i="1"/>
  <c r="F359800" i="1"/>
  <c r="F359801" i="1"/>
  <c r="F359802" i="1"/>
  <c r="F359803" i="1"/>
  <c r="F359804" i="1"/>
  <c r="F359805" i="1"/>
  <c r="F359806" i="1"/>
  <c r="F359807" i="1"/>
  <c r="F359808" i="1"/>
  <c r="F359809" i="1"/>
  <c r="F359810" i="1"/>
  <c r="F359811" i="1"/>
  <c r="F359812" i="1"/>
  <c r="F359813" i="1"/>
  <c r="F359814" i="1"/>
  <c r="F359815" i="1"/>
  <c r="F359816" i="1"/>
  <c r="F359817" i="1"/>
  <c r="F359818" i="1"/>
  <c r="F359819" i="1"/>
  <c r="F359820" i="1"/>
  <c r="F359821" i="1"/>
  <c r="F359822" i="1"/>
  <c r="F359823" i="1"/>
  <c r="F359824" i="1"/>
  <c r="F359825" i="1"/>
  <c r="F359826" i="1"/>
  <c r="F359827" i="1"/>
  <c r="F359828" i="1"/>
  <c r="F359829" i="1"/>
  <c r="F359830" i="1"/>
  <c r="F359831" i="1"/>
  <c r="F359832" i="1"/>
  <c r="F359833" i="1"/>
  <c r="F359834" i="1"/>
  <c r="F359835" i="1"/>
  <c r="F359836" i="1"/>
  <c r="F359837" i="1"/>
  <c r="F359838" i="1"/>
  <c r="F359839" i="1"/>
  <c r="F359840" i="1"/>
  <c r="F359841" i="1"/>
  <c r="F359842" i="1"/>
  <c r="F359843" i="1"/>
  <c r="F359844" i="1"/>
  <c r="F359845" i="1"/>
  <c r="F359846" i="1"/>
  <c r="F359847" i="1"/>
  <c r="F359848" i="1"/>
  <c r="F359849" i="1"/>
  <c r="F359850" i="1"/>
  <c r="F359851" i="1"/>
  <c r="F359852" i="1"/>
  <c r="F359853" i="1"/>
  <c r="F359854" i="1"/>
  <c r="F359855" i="1"/>
  <c r="F359856" i="1"/>
  <c r="F359857" i="1"/>
  <c r="F359858" i="1"/>
  <c r="F359859" i="1"/>
  <c r="F359860" i="1"/>
  <c r="F359861" i="1"/>
  <c r="F359862" i="1"/>
  <c r="F359863" i="1"/>
  <c r="F359864" i="1"/>
  <c r="F359865" i="1"/>
  <c r="F359866" i="1"/>
  <c r="F359867" i="1"/>
  <c r="F359868" i="1"/>
  <c r="F359869" i="1"/>
  <c r="F359870" i="1"/>
  <c r="F359871" i="1"/>
  <c r="F359872" i="1"/>
  <c r="F359873" i="1"/>
  <c r="F359874" i="1"/>
  <c r="F359875" i="1"/>
  <c r="F359876" i="1"/>
  <c r="F359877" i="1"/>
  <c r="F359878" i="1"/>
  <c r="F359879" i="1"/>
  <c r="F359880" i="1"/>
  <c r="F359881" i="1"/>
  <c r="F359882" i="1"/>
  <c r="F359883" i="1"/>
  <c r="F359884" i="1"/>
  <c r="F359885" i="1"/>
  <c r="F359886" i="1"/>
  <c r="F359887" i="1"/>
  <c r="F359888" i="1"/>
  <c r="F359889" i="1"/>
  <c r="F359890" i="1"/>
  <c r="F359891" i="1"/>
  <c r="F359892" i="1"/>
  <c r="F359893" i="1"/>
  <c r="F359894" i="1"/>
  <c r="F359895" i="1"/>
  <c r="F359896" i="1"/>
  <c r="F359897" i="1"/>
  <c r="F359898" i="1"/>
  <c r="F359899" i="1"/>
  <c r="F359900" i="1"/>
  <c r="F359901" i="1"/>
  <c r="F359902" i="1"/>
  <c r="F359903" i="1"/>
  <c r="F359904" i="1"/>
  <c r="F359905" i="1"/>
  <c r="F359906" i="1"/>
  <c r="F359907" i="1"/>
  <c r="F359908" i="1"/>
  <c r="F359909" i="1"/>
  <c r="F359910" i="1"/>
  <c r="F359911" i="1"/>
  <c r="F359912" i="1"/>
  <c r="F359913" i="1"/>
  <c r="F359914" i="1"/>
  <c r="F359915" i="1"/>
  <c r="F359916" i="1"/>
  <c r="F359917" i="1"/>
  <c r="F359918" i="1"/>
  <c r="F359919" i="1"/>
  <c r="F359920" i="1"/>
  <c r="F359921" i="1"/>
  <c r="F359922" i="1"/>
  <c r="F359923" i="1"/>
  <c r="F359924" i="1"/>
  <c r="F359925" i="1"/>
  <c r="F359926" i="1"/>
  <c r="F359927" i="1"/>
  <c r="F359928" i="1"/>
  <c r="F359929" i="1"/>
  <c r="F359930" i="1"/>
  <c r="F359931" i="1"/>
  <c r="F359932" i="1"/>
  <c r="F359933" i="1"/>
  <c r="F359934" i="1"/>
  <c r="F359935" i="1"/>
  <c r="F359936" i="1"/>
  <c r="F359937" i="1"/>
  <c r="F359938" i="1"/>
  <c r="F359939" i="1"/>
  <c r="F359940" i="1"/>
  <c r="F359941" i="1"/>
  <c r="F359942" i="1"/>
  <c r="F359943" i="1"/>
  <c r="F359944" i="1"/>
  <c r="F359945" i="1"/>
  <c r="F359946" i="1"/>
  <c r="F359947" i="1"/>
  <c r="F359948" i="1"/>
  <c r="F359949" i="1"/>
  <c r="F359950" i="1"/>
  <c r="F359951" i="1"/>
  <c r="F359952" i="1"/>
  <c r="F359953" i="1"/>
  <c r="F359954" i="1"/>
  <c r="F359955" i="1"/>
  <c r="F359956" i="1"/>
  <c r="F359957" i="1"/>
  <c r="F359958" i="1"/>
  <c r="F359959" i="1"/>
  <c r="F359960" i="1"/>
  <c r="F359961" i="1"/>
  <c r="F359962" i="1"/>
  <c r="F359963" i="1"/>
  <c r="F359964" i="1"/>
  <c r="F359965" i="1"/>
  <c r="F359966" i="1"/>
  <c r="F359967" i="1"/>
  <c r="F359968" i="1"/>
  <c r="F359969" i="1"/>
  <c r="F359970" i="1"/>
  <c r="F359971" i="1"/>
  <c r="F359972" i="1"/>
  <c r="F359973" i="1"/>
  <c r="F359974" i="1"/>
  <c r="F359975" i="1"/>
  <c r="F359976" i="1"/>
  <c r="F359977" i="1"/>
  <c r="F359978" i="1"/>
  <c r="F359979" i="1"/>
  <c r="F359980" i="1"/>
  <c r="F359981" i="1"/>
  <c r="F359982" i="1"/>
  <c r="F359983" i="1"/>
  <c r="F359984" i="1"/>
  <c r="F359985" i="1"/>
  <c r="F359986" i="1"/>
  <c r="F359987" i="1"/>
  <c r="F359988" i="1"/>
  <c r="F359989" i="1"/>
  <c r="F359990" i="1"/>
  <c r="F359991" i="1"/>
  <c r="F359992" i="1"/>
  <c r="F359993" i="1"/>
  <c r="F359994" i="1"/>
  <c r="F359995" i="1"/>
  <c r="F359996" i="1"/>
  <c r="F359997" i="1"/>
  <c r="F359998" i="1"/>
  <c r="F359999" i="1"/>
  <c r="F360000" i="1"/>
  <c r="F360001" i="1"/>
  <c r="F360002" i="1"/>
  <c r="F360003" i="1"/>
  <c r="F360004" i="1"/>
  <c r="F360005" i="1"/>
  <c r="F360006" i="1"/>
  <c r="F360007" i="1"/>
  <c r="F360008" i="1"/>
  <c r="F360009" i="1"/>
  <c r="F360010" i="1"/>
  <c r="F360011" i="1"/>
  <c r="F360012" i="1"/>
  <c r="F360013" i="1"/>
  <c r="F360014" i="1"/>
  <c r="F360015" i="1"/>
  <c r="F360016" i="1"/>
  <c r="F360017" i="1"/>
  <c r="F360018" i="1"/>
  <c r="F360019" i="1"/>
  <c r="F360020" i="1"/>
  <c r="F360021" i="1"/>
  <c r="F360022" i="1"/>
  <c r="F360023" i="1"/>
  <c r="F360024" i="1"/>
  <c r="F360025" i="1"/>
  <c r="F360026" i="1"/>
  <c r="F360027" i="1"/>
  <c r="F360028" i="1"/>
  <c r="F360029" i="1"/>
  <c r="F360030" i="1"/>
  <c r="F360031" i="1"/>
  <c r="F360032" i="1"/>
  <c r="F360033" i="1"/>
  <c r="F360034" i="1"/>
  <c r="F360035" i="1"/>
  <c r="F360036" i="1"/>
  <c r="F360037" i="1"/>
  <c r="F360038" i="1"/>
  <c r="F360039" i="1"/>
  <c r="F360040" i="1"/>
  <c r="F360041" i="1"/>
  <c r="F360042" i="1"/>
  <c r="F360043" i="1"/>
  <c r="F360044" i="1"/>
  <c r="F360045" i="1"/>
  <c r="F360046" i="1"/>
  <c r="F360047" i="1"/>
  <c r="F360048" i="1"/>
  <c r="F360049" i="1"/>
  <c r="F360050" i="1"/>
  <c r="F360051" i="1"/>
  <c r="F360052" i="1"/>
  <c r="F360053" i="1"/>
  <c r="F360054" i="1"/>
  <c r="F360055" i="1"/>
  <c r="F360056" i="1"/>
  <c r="F360057" i="1"/>
  <c r="F360058" i="1"/>
  <c r="F360059" i="1"/>
  <c r="F360060" i="1"/>
  <c r="F360061" i="1"/>
  <c r="F360062" i="1"/>
  <c r="F360063" i="1"/>
  <c r="F360064" i="1"/>
  <c r="F360065" i="1"/>
  <c r="F360066" i="1"/>
  <c r="F360067" i="1"/>
  <c r="F360068" i="1"/>
  <c r="F360069" i="1"/>
  <c r="F360070" i="1"/>
  <c r="F360071" i="1"/>
  <c r="F360072" i="1"/>
  <c r="F360073" i="1"/>
  <c r="F360074" i="1"/>
  <c r="F360075" i="1"/>
  <c r="F360076" i="1"/>
  <c r="F360077" i="1"/>
  <c r="F360078" i="1"/>
  <c r="F360079" i="1"/>
  <c r="F360080" i="1"/>
  <c r="F360081" i="1"/>
  <c r="F360082" i="1"/>
  <c r="F360083" i="1"/>
  <c r="F360084" i="1"/>
  <c r="F360085" i="1"/>
  <c r="F360086" i="1"/>
  <c r="F360087" i="1"/>
  <c r="F360088" i="1"/>
  <c r="F360089" i="1"/>
  <c r="F360090" i="1"/>
  <c r="F360091" i="1"/>
  <c r="F360092" i="1"/>
  <c r="F360093" i="1"/>
  <c r="F360094" i="1"/>
  <c r="F360095" i="1"/>
  <c r="F360096" i="1"/>
  <c r="F360097" i="1"/>
  <c r="F360098" i="1"/>
  <c r="F360099" i="1"/>
  <c r="F360100" i="1"/>
  <c r="F360101" i="1"/>
  <c r="F360102" i="1"/>
  <c r="F360103" i="1"/>
  <c r="F360104" i="1"/>
  <c r="F360105" i="1"/>
  <c r="F360106" i="1"/>
  <c r="F360107" i="1"/>
  <c r="F360108" i="1"/>
  <c r="F360109" i="1"/>
  <c r="F360110" i="1"/>
  <c r="F360111" i="1"/>
  <c r="F360112" i="1"/>
  <c r="F360113" i="1"/>
  <c r="F360114" i="1"/>
  <c r="F360115" i="1"/>
  <c r="F360116" i="1"/>
  <c r="F360117" i="1"/>
  <c r="F360118" i="1"/>
  <c r="F360119" i="1"/>
  <c r="F360120" i="1"/>
  <c r="F360121" i="1"/>
  <c r="F360122" i="1"/>
  <c r="F360123" i="1"/>
  <c r="F360124" i="1"/>
  <c r="F360125" i="1"/>
  <c r="F360126" i="1"/>
  <c r="F360127" i="1"/>
  <c r="F360128" i="1"/>
  <c r="F360129" i="1"/>
  <c r="F360130" i="1"/>
  <c r="F360131" i="1"/>
  <c r="F360132" i="1"/>
  <c r="F360133" i="1"/>
  <c r="F360134" i="1"/>
  <c r="F360135" i="1"/>
  <c r="F360136" i="1"/>
  <c r="F360137" i="1"/>
  <c r="F360138" i="1"/>
  <c r="F360139" i="1"/>
  <c r="F360140" i="1"/>
  <c r="F360141" i="1"/>
  <c r="F360142" i="1"/>
  <c r="F360143" i="1"/>
  <c r="F360144" i="1"/>
  <c r="F360145" i="1"/>
  <c r="F360146" i="1"/>
  <c r="F360147" i="1"/>
  <c r="F360148" i="1"/>
  <c r="F360149" i="1"/>
  <c r="F360150" i="1"/>
  <c r="F360151" i="1"/>
  <c r="F360152" i="1"/>
  <c r="F360153" i="1"/>
  <c r="F360154" i="1"/>
  <c r="F360155" i="1"/>
  <c r="F360156" i="1"/>
  <c r="F360157" i="1"/>
  <c r="F360158" i="1"/>
  <c r="F360159" i="1"/>
  <c r="F360160" i="1"/>
  <c r="F360161" i="1"/>
  <c r="F360162" i="1"/>
  <c r="F360163" i="1"/>
  <c r="F360164" i="1"/>
  <c r="F360165" i="1"/>
  <c r="F360166" i="1"/>
  <c r="F360167" i="1"/>
  <c r="F360168" i="1"/>
  <c r="F360169" i="1"/>
  <c r="F360170" i="1"/>
  <c r="F360171" i="1"/>
  <c r="F360172" i="1"/>
  <c r="F360173" i="1"/>
  <c r="F360174" i="1"/>
  <c r="F360175" i="1"/>
  <c r="F360176" i="1"/>
  <c r="F360177" i="1"/>
  <c r="F360178" i="1"/>
  <c r="F360179" i="1"/>
  <c r="F360180" i="1"/>
  <c r="F360181" i="1"/>
  <c r="F360182" i="1"/>
  <c r="F360183" i="1"/>
  <c r="F360184" i="1"/>
  <c r="F360185" i="1"/>
  <c r="F360186" i="1"/>
  <c r="F360187" i="1"/>
  <c r="F360188" i="1"/>
  <c r="F360189" i="1"/>
  <c r="F360190" i="1"/>
  <c r="F360191" i="1"/>
  <c r="F360192" i="1"/>
  <c r="F360193" i="1"/>
  <c r="F360194" i="1"/>
  <c r="F360195" i="1"/>
  <c r="F360196" i="1"/>
  <c r="F360197" i="1"/>
  <c r="F360198" i="1"/>
  <c r="F360199" i="1"/>
  <c r="F360200" i="1"/>
  <c r="F360201" i="1"/>
  <c r="F360202" i="1"/>
  <c r="F360203" i="1"/>
  <c r="F360204" i="1"/>
  <c r="F360205" i="1"/>
  <c r="F360206" i="1"/>
  <c r="F360207" i="1"/>
  <c r="F360208" i="1"/>
  <c r="F360209" i="1"/>
  <c r="F360210" i="1"/>
  <c r="F360211" i="1"/>
  <c r="F360212" i="1"/>
  <c r="F360213" i="1"/>
  <c r="F360214" i="1"/>
  <c r="F360215" i="1"/>
  <c r="F360216" i="1"/>
  <c r="F360217" i="1"/>
  <c r="F360218" i="1"/>
  <c r="F360219" i="1"/>
  <c r="F360220" i="1"/>
  <c r="F360221" i="1"/>
  <c r="F360222" i="1"/>
  <c r="F360223" i="1"/>
  <c r="F360224" i="1"/>
  <c r="F360225" i="1"/>
  <c r="F360226" i="1"/>
  <c r="F360227" i="1"/>
  <c r="F360228" i="1"/>
  <c r="F360229" i="1"/>
  <c r="F360230" i="1"/>
  <c r="F360231" i="1"/>
  <c r="F360232" i="1"/>
  <c r="F360233" i="1"/>
  <c r="F360234" i="1"/>
  <c r="F360235" i="1"/>
  <c r="F360236" i="1"/>
  <c r="F360237" i="1"/>
  <c r="F360238" i="1"/>
  <c r="F360239" i="1"/>
  <c r="F360240" i="1"/>
  <c r="F360241" i="1"/>
  <c r="F360242" i="1"/>
  <c r="F360243" i="1"/>
  <c r="F360244" i="1"/>
  <c r="F360245" i="1"/>
  <c r="F360246" i="1"/>
  <c r="F360247" i="1"/>
  <c r="F360248" i="1"/>
  <c r="F360249" i="1"/>
  <c r="F360250" i="1"/>
  <c r="F360251" i="1"/>
  <c r="F360252" i="1"/>
  <c r="F360253" i="1"/>
  <c r="F360254" i="1"/>
  <c r="F360255" i="1"/>
  <c r="F360256" i="1"/>
  <c r="F360257" i="1"/>
  <c r="F360258" i="1"/>
  <c r="F360259" i="1"/>
  <c r="F360260" i="1"/>
  <c r="F360261" i="1"/>
  <c r="F360262" i="1"/>
  <c r="F360263" i="1"/>
  <c r="F360264" i="1"/>
  <c r="F360265" i="1"/>
  <c r="F360266" i="1"/>
  <c r="F360267" i="1"/>
  <c r="F360268" i="1"/>
  <c r="F360269" i="1"/>
  <c r="F360270" i="1"/>
  <c r="F360271" i="1"/>
  <c r="F360272" i="1"/>
  <c r="F360273" i="1"/>
  <c r="F360274" i="1"/>
  <c r="F360275" i="1"/>
  <c r="F360276" i="1"/>
  <c r="F360277" i="1"/>
  <c r="F360278" i="1"/>
  <c r="F360279" i="1"/>
  <c r="F360280" i="1"/>
  <c r="F360281" i="1"/>
  <c r="F360282" i="1"/>
  <c r="F360283" i="1"/>
  <c r="F360284" i="1"/>
  <c r="F360285" i="1"/>
  <c r="F360286" i="1"/>
  <c r="F360287" i="1"/>
  <c r="F360288" i="1"/>
  <c r="F360289" i="1"/>
  <c r="F360290" i="1"/>
  <c r="F360291" i="1"/>
  <c r="F360292" i="1"/>
  <c r="F360293" i="1"/>
  <c r="F360294" i="1"/>
  <c r="F360295" i="1"/>
  <c r="F360296" i="1"/>
  <c r="F360297" i="1"/>
  <c r="F360298" i="1"/>
  <c r="F360299" i="1"/>
  <c r="F360300" i="1"/>
  <c r="F360301" i="1"/>
  <c r="F360302" i="1"/>
  <c r="F360303" i="1"/>
  <c r="F360304" i="1"/>
  <c r="F360305" i="1"/>
  <c r="F360306" i="1"/>
  <c r="F360307" i="1"/>
  <c r="F360308" i="1"/>
  <c r="F360309" i="1"/>
  <c r="F360310" i="1"/>
  <c r="F360311" i="1"/>
  <c r="F360312" i="1"/>
  <c r="F360313" i="1"/>
  <c r="F360314" i="1"/>
  <c r="F360315" i="1"/>
  <c r="F360316" i="1"/>
  <c r="F360317" i="1"/>
  <c r="F360318" i="1"/>
  <c r="F360319" i="1"/>
  <c r="F360320" i="1"/>
  <c r="F360321" i="1"/>
  <c r="F360322" i="1"/>
  <c r="F360323" i="1"/>
  <c r="F360324" i="1"/>
  <c r="F360325" i="1"/>
  <c r="F360326" i="1"/>
  <c r="F360327" i="1"/>
  <c r="F360328" i="1"/>
  <c r="F360329" i="1"/>
  <c r="F360330" i="1"/>
  <c r="F360331" i="1"/>
  <c r="F360332" i="1"/>
  <c r="F360333" i="1"/>
  <c r="F360334" i="1"/>
  <c r="F360335" i="1"/>
  <c r="F360336" i="1"/>
  <c r="F360337" i="1"/>
  <c r="F360338" i="1"/>
  <c r="F360339" i="1"/>
  <c r="F360340" i="1"/>
  <c r="F360341" i="1"/>
  <c r="F360342" i="1"/>
  <c r="F360343" i="1"/>
  <c r="F360344" i="1"/>
  <c r="F360345" i="1"/>
  <c r="F360346" i="1"/>
  <c r="F360347" i="1"/>
  <c r="F360348" i="1"/>
  <c r="F360349" i="1"/>
  <c r="F360350" i="1"/>
  <c r="F360351" i="1"/>
  <c r="F360352" i="1"/>
  <c r="F360353" i="1"/>
  <c r="F360354" i="1"/>
  <c r="F360355" i="1"/>
  <c r="F360356" i="1"/>
  <c r="F360357" i="1"/>
  <c r="F360358" i="1"/>
  <c r="F360359" i="1"/>
  <c r="F360360" i="1"/>
  <c r="F360361" i="1"/>
  <c r="F360362" i="1"/>
  <c r="F360363" i="1"/>
  <c r="F360364" i="1"/>
  <c r="F360365" i="1"/>
  <c r="F360366" i="1"/>
  <c r="F360367" i="1"/>
  <c r="F360368" i="1"/>
  <c r="F360369" i="1"/>
  <c r="F360370" i="1"/>
  <c r="F360371" i="1"/>
  <c r="F360372" i="1"/>
  <c r="F360373" i="1"/>
  <c r="F360374" i="1"/>
  <c r="F360375" i="1"/>
  <c r="F360376" i="1"/>
  <c r="F360377" i="1"/>
  <c r="F360378" i="1"/>
  <c r="F360379" i="1"/>
  <c r="F360380" i="1"/>
  <c r="F360381" i="1"/>
  <c r="F360382" i="1"/>
  <c r="F360383" i="1"/>
  <c r="F360384" i="1"/>
  <c r="F360385" i="1"/>
  <c r="F360386" i="1"/>
  <c r="F360387" i="1"/>
  <c r="F360388" i="1"/>
  <c r="F360389" i="1"/>
  <c r="F360390" i="1"/>
  <c r="F360391" i="1"/>
  <c r="F360392" i="1"/>
  <c r="F360393" i="1"/>
  <c r="F360394" i="1"/>
  <c r="F360395" i="1"/>
  <c r="F360396" i="1"/>
  <c r="F360397" i="1"/>
  <c r="F360398" i="1"/>
  <c r="F360399" i="1"/>
  <c r="F360400" i="1"/>
  <c r="F360401" i="1"/>
  <c r="F360402" i="1"/>
  <c r="F360403" i="1"/>
  <c r="F360404" i="1"/>
  <c r="F360405" i="1"/>
  <c r="F360406" i="1"/>
  <c r="F360407" i="1"/>
  <c r="F360408" i="1"/>
  <c r="F360409" i="1"/>
  <c r="F360410" i="1"/>
  <c r="F360411" i="1"/>
  <c r="F360412" i="1"/>
  <c r="F360413" i="1"/>
  <c r="F360414" i="1"/>
  <c r="F360415" i="1"/>
  <c r="F360416" i="1"/>
  <c r="F360417" i="1"/>
  <c r="F360418" i="1"/>
  <c r="F360419" i="1"/>
  <c r="F360420" i="1"/>
  <c r="F360421" i="1"/>
  <c r="F360422" i="1"/>
  <c r="F360423" i="1"/>
  <c r="F360424" i="1"/>
  <c r="F360425" i="1"/>
  <c r="F360426" i="1"/>
  <c r="F360427" i="1"/>
  <c r="F360428" i="1"/>
  <c r="F360429" i="1"/>
  <c r="F360430" i="1"/>
  <c r="F360431" i="1"/>
  <c r="F360432" i="1"/>
  <c r="F360433" i="1"/>
  <c r="F360434" i="1"/>
  <c r="F360435" i="1"/>
  <c r="F360436" i="1"/>
  <c r="F360437" i="1"/>
  <c r="F360438" i="1"/>
  <c r="F360439" i="1"/>
  <c r="F360440" i="1"/>
  <c r="F360441" i="1"/>
  <c r="F360442" i="1"/>
  <c r="F360443" i="1"/>
  <c r="F360444" i="1"/>
  <c r="F360445" i="1"/>
  <c r="F360446" i="1"/>
  <c r="F360447" i="1"/>
  <c r="F360448" i="1"/>
  <c r="F360449" i="1"/>
  <c r="F360450" i="1"/>
  <c r="F360451" i="1"/>
  <c r="F360452" i="1"/>
  <c r="F360453" i="1"/>
  <c r="F360454" i="1"/>
  <c r="F360455" i="1"/>
  <c r="F360456" i="1"/>
  <c r="F360457" i="1"/>
  <c r="F360458" i="1"/>
  <c r="F360459" i="1"/>
  <c r="F360460" i="1"/>
  <c r="F360461" i="1"/>
  <c r="F360462" i="1"/>
  <c r="F360463" i="1"/>
  <c r="F360464" i="1"/>
  <c r="F360465" i="1"/>
  <c r="F360466" i="1"/>
  <c r="F360467" i="1"/>
  <c r="F360468" i="1"/>
  <c r="F360469" i="1"/>
  <c r="F360470" i="1"/>
  <c r="F360471" i="1"/>
  <c r="F360472" i="1"/>
  <c r="F360473" i="1"/>
  <c r="F360474" i="1"/>
  <c r="F360475" i="1"/>
  <c r="F360476" i="1"/>
  <c r="F360477" i="1"/>
  <c r="F360478" i="1"/>
  <c r="F360479" i="1"/>
  <c r="F360480" i="1"/>
  <c r="F360481" i="1"/>
  <c r="F360482" i="1"/>
  <c r="F360483" i="1"/>
  <c r="F360484" i="1"/>
  <c r="F360485" i="1"/>
  <c r="F360486" i="1"/>
  <c r="F360487" i="1"/>
  <c r="F360488" i="1"/>
  <c r="F360489" i="1"/>
  <c r="F360490" i="1"/>
  <c r="F360491" i="1"/>
  <c r="F360492" i="1"/>
  <c r="F360493" i="1"/>
  <c r="F360494" i="1"/>
  <c r="F360495" i="1"/>
  <c r="F360496" i="1"/>
  <c r="F360497" i="1"/>
  <c r="F360498" i="1"/>
  <c r="F360499" i="1"/>
  <c r="F360500" i="1"/>
  <c r="F360501" i="1"/>
  <c r="F360502" i="1"/>
  <c r="F360503" i="1"/>
  <c r="F360504" i="1"/>
  <c r="F360505" i="1"/>
  <c r="F360506" i="1"/>
  <c r="F360507" i="1"/>
  <c r="F360508" i="1"/>
  <c r="F360509" i="1"/>
  <c r="F360510" i="1"/>
  <c r="F360511" i="1"/>
  <c r="F360512" i="1"/>
  <c r="F360513" i="1"/>
  <c r="F360514" i="1"/>
  <c r="F360515" i="1"/>
  <c r="F360516" i="1"/>
  <c r="F360517" i="1"/>
  <c r="F360518" i="1"/>
  <c r="F360519" i="1"/>
  <c r="F360520" i="1"/>
  <c r="F360521" i="1"/>
  <c r="F360522" i="1"/>
  <c r="F360523" i="1"/>
  <c r="F360524" i="1"/>
  <c r="F360525" i="1"/>
  <c r="F360526" i="1"/>
  <c r="F360527" i="1"/>
  <c r="F360528" i="1"/>
  <c r="F360529" i="1"/>
  <c r="F360530" i="1"/>
  <c r="F360531" i="1"/>
  <c r="F360532" i="1"/>
  <c r="F360533" i="1"/>
  <c r="F360534" i="1"/>
  <c r="F360535" i="1"/>
  <c r="F360536" i="1"/>
  <c r="F360537" i="1"/>
  <c r="F360538" i="1"/>
  <c r="F360539" i="1"/>
  <c r="F360540" i="1"/>
  <c r="F360541" i="1"/>
  <c r="F360542" i="1"/>
  <c r="F360543" i="1"/>
  <c r="F360544" i="1"/>
  <c r="F360545" i="1"/>
  <c r="F360546" i="1"/>
  <c r="F360547" i="1"/>
  <c r="F360548" i="1"/>
  <c r="F360549" i="1"/>
  <c r="F360550" i="1"/>
  <c r="F360551" i="1"/>
  <c r="F360552" i="1"/>
  <c r="F360553" i="1"/>
  <c r="F360554" i="1"/>
  <c r="F360555" i="1"/>
  <c r="F360556" i="1"/>
  <c r="F360557" i="1"/>
  <c r="F360558" i="1"/>
  <c r="F360559" i="1"/>
  <c r="F360560" i="1"/>
  <c r="F360561" i="1"/>
  <c r="F360562" i="1"/>
  <c r="F360563" i="1"/>
  <c r="F360564" i="1"/>
  <c r="F360565" i="1"/>
  <c r="F360566" i="1"/>
  <c r="F360567" i="1"/>
  <c r="F360568" i="1"/>
  <c r="F360569" i="1"/>
  <c r="F360570" i="1"/>
  <c r="F360571" i="1"/>
  <c r="F360572" i="1"/>
  <c r="F360573" i="1"/>
  <c r="F360574" i="1"/>
  <c r="F360575" i="1"/>
  <c r="F360576" i="1"/>
  <c r="F360577" i="1"/>
  <c r="F360578" i="1"/>
  <c r="F360579" i="1"/>
  <c r="F360580" i="1"/>
  <c r="F360581" i="1"/>
  <c r="F360582" i="1"/>
  <c r="F360583" i="1"/>
  <c r="F360584" i="1"/>
  <c r="F360585" i="1"/>
  <c r="F360586" i="1"/>
  <c r="F360587" i="1"/>
  <c r="F360588" i="1"/>
  <c r="F360589" i="1"/>
  <c r="F360590" i="1"/>
  <c r="F360591" i="1"/>
  <c r="F360592" i="1"/>
  <c r="F360593" i="1"/>
  <c r="F360594" i="1"/>
  <c r="F360595" i="1"/>
  <c r="F360596" i="1"/>
  <c r="F360597" i="1"/>
  <c r="F360598" i="1"/>
  <c r="F360599" i="1"/>
  <c r="F360600" i="1"/>
  <c r="F360601" i="1"/>
  <c r="F360602" i="1"/>
  <c r="F360603" i="1"/>
  <c r="F360604" i="1"/>
  <c r="F360605" i="1"/>
  <c r="F360606" i="1"/>
  <c r="F360607" i="1"/>
  <c r="F360608" i="1"/>
  <c r="F360609" i="1"/>
  <c r="F360610" i="1"/>
  <c r="F360611" i="1"/>
  <c r="F360612" i="1"/>
  <c r="F360613" i="1"/>
  <c r="F360614" i="1"/>
  <c r="F360615" i="1"/>
  <c r="F360616" i="1"/>
  <c r="F360617" i="1"/>
  <c r="F360618" i="1"/>
  <c r="F360619" i="1"/>
  <c r="F360620" i="1"/>
  <c r="F360621" i="1"/>
  <c r="F360622" i="1"/>
  <c r="F360623" i="1"/>
  <c r="F360624" i="1"/>
  <c r="F360625" i="1"/>
  <c r="F360626" i="1"/>
  <c r="F360627" i="1"/>
  <c r="F360628" i="1"/>
  <c r="F360629" i="1"/>
  <c r="F360630" i="1"/>
  <c r="F360631" i="1"/>
  <c r="F360632" i="1"/>
  <c r="F360633" i="1"/>
  <c r="F360634" i="1"/>
  <c r="F360635" i="1"/>
  <c r="F360636" i="1"/>
  <c r="F360637" i="1"/>
  <c r="F360638" i="1"/>
  <c r="F360639" i="1"/>
  <c r="F360640" i="1"/>
  <c r="F360641" i="1"/>
  <c r="F360642" i="1"/>
  <c r="F360643" i="1"/>
  <c r="F360644" i="1"/>
  <c r="F360645" i="1"/>
  <c r="F360646" i="1"/>
  <c r="F360647" i="1"/>
  <c r="F360648" i="1"/>
  <c r="F360649" i="1"/>
  <c r="F360650" i="1"/>
  <c r="F360651" i="1"/>
  <c r="F360652" i="1"/>
  <c r="F360653" i="1"/>
  <c r="F360654" i="1"/>
  <c r="F360655" i="1"/>
  <c r="F360656" i="1"/>
  <c r="F360657" i="1"/>
  <c r="F360658" i="1"/>
  <c r="F360659" i="1"/>
  <c r="F360660" i="1"/>
  <c r="F360661" i="1"/>
  <c r="F360662" i="1"/>
  <c r="F360663" i="1"/>
  <c r="F360664" i="1"/>
  <c r="F360665" i="1"/>
  <c r="F360666" i="1"/>
  <c r="F360667" i="1"/>
  <c r="F360668" i="1"/>
  <c r="F360669" i="1"/>
  <c r="F360670" i="1"/>
  <c r="F360671" i="1"/>
  <c r="F360672" i="1"/>
  <c r="F360673" i="1"/>
  <c r="F360674" i="1"/>
  <c r="F360675" i="1"/>
  <c r="F360676" i="1"/>
  <c r="F360677" i="1"/>
  <c r="F360678" i="1"/>
  <c r="F360679" i="1"/>
  <c r="F360680" i="1"/>
  <c r="F360681" i="1"/>
  <c r="F360682" i="1"/>
  <c r="F360683" i="1"/>
  <c r="F360684" i="1"/>
  <c r="F360685" i="1"/>
  <c r="F360686" i="1"/>
  <c r="F360687" i="1"/>
  <c r="F360688" i="1"/>
  <c r="F360689" i="1"/>
  <c r="F360690" i="1"/>
  <c r="F360691" i="1"/>
  <c r="F360692" i="1"/>
  <c r="F360693" i="1"/>
  <c r="F360694" i="1"/>
  <c r="F360695" i="1"/>
  <c r="F360696" i="1"/>
  <c r="F360697" i="1"/>
  <c r="F360698" i="1"/>
  <c r="F360699" i="1"/>
  <c r="F360700" i="1"/>
  <c r="F360701" i="1"/>
  <c r="F360702" i="1"/>
  <c r="F360703" i="1"/>
  <c r="F360704" i="1"/>
  <c r="F360705" i="1"/>
  <c r="F360706" i="1"/>
  <c r="F360707" i="1"/>
  <c r="F360708" i="1"/>
  <c r="F360709" i="1"/>
  <c r="F360710" i="1"/>
  <c r="F360711" i="1"/>
  <c r="F360712" i="1"/>
  <c r="F360713" i="1"/>
  <c r="F360714" i="1"/>
  <c r="F360715" i="1"/>
  <c r="F360716" i="1"/>
  <c r="F360717" i="1"/>
  <c r="F360718" i="1"/>
  <c r="F360719" i="1"/>
  <c r="F360720" i="1"/>
  <c r="F360721" i="1"/>
  <c r="F360722" i="1"/>
  <c r="F360723" i="1"/>
  <c r="F360724" i="1"/>
  <c r="F360725" i="1"/>
  <c r="F360726" i="1"/>
  <c r="F360727" i="1"/>
  <c r="F360728" i="1"/>
  <c r="F360729" i="1"/>
  <c r="F360730" i="1"/>
  <c r="F360731" i="1"/>
  <c r="F360732" i="1"/>
  <c r="F360733" i="1"/>
  <c r="F360734" i="1"/>
  <c r="F360735" i="1"/>
  <c r="F360736" i="1"/>
  <c r="F360737" i="1"/>
  <c r="F360738" i="1"/>
  <c r="F360739" i="1"/>
  <c r="F360740" i="1"/>
  <c r="F360741" i="1"/>
  <c r="F360742" i="1"/>
  <c r="F360743" i="1"/>
  <c r="F360744" i="1"/>
  <c r="F360745" i="1"/>
  <c r="F360746" i="1"/>
  <c r="F360747" i="1"/>
  <c r="F360748" i="1"/>
  <c r="F360749" i="1"/>
  <c r="F360750" i="1"/>
  <c r="F360751" i="1"/>
  <c r="F360752" i="1"/>
  <c r="F360753" i="1"/>
  <c r="F360754" i="1"/>
  <c r="F360755" i="1"/>
  <c r="F360756" i="1"/>
  <c r="F360757" i="1"/>
  <c r="F360758" i="1"/>
  <c r="F360759" i="1"/>
  <c r="F360760" i="1"/>
  <c r="F360761" i="1"/>
  <c r="F360762" i="1"/>
  <c r="F360763" i="1"/>
  <c r="F360764" i="1"/>
  <c r="F360765" i="1"/>
  <c r="F360766" i="1"/>
  <c r="F360767" i="1"/>
  <c r="F360768" i="1"/>
  <c r="F360769" i="1"/>
  <c r="F360770" i="1"/>
  <c r="F360771" i="1"/>
  <c r="F360772" i="1"/>
  <c r="F360773" i="1"/>
  <c r="F360774" i="1"/>
  <c r="F360775" i="1"/>
  <c r="F360776" i="1"/>
  <c r="F360777" i="1"/>
  <c r="F360778" i="1"/>
  <c r="F360779" i="1"/>
  <c r="F360780" i="1"/>
  <c r="F360781" i="1"/>
  <c r="F360782" i="1"/>
  <c r="F360783" i="1"/>
  <c r="F360784" i="1"/>
  <c r="F360785" i="1"/>
  <c r="F360786" i="1"/>
  <c r="F360787" i="1"/>
  <c r="F360788" i="1"/>
  <c r="F360789" i="1"/>
  <c r="F360790" i="1"/>
  <c r="F360791" i="1"/>
  <c r="F360792" i="1"/>
  <c r="F360793" i="1"/>
  <c r="F360794" i="1"/>
  <c r="F360795" i="1"/>
  <c r="F360796" i="1"/>
  <c r="F360797" i="1"/>
  <c r="F360798" i="1"/>
  <c r="F360799" i="1"/>
  <c r="F360800" i="1"/>
  <c r="F360801" i="1"/>
  <c r="F360802" i="1"/>
  <c r="F360803" i="1"/>
  <c r="F360804" i="1"/>
  <c r="F360805" i="1"/>
  <c r="F360806" i="1"/>
  <c r="F360807" i="1"/>
  <c r="F360808" i="1"/>
  <c r="F360809" i="1"/>
  <c r="F360810" i="1"/>
  <c r="F360811" i="1"/>
  <c r="F360812" i="1"/>
  <c r="F360813" i="1"/>
  <c r="F360814" i="1"/>
  <c r="F360815" i="1"/>
  <c r="F360816" i="1"/>
  <c r="F360817" i="1"/>
  <c r="F360818" i="1"/>
  <c r="F360819" i="1"/>
  <c r="F360820" i="1"/>
  <c r="F360821" i="1"/>
  <c r="F360822" i="1"/>
  <c r="F360823" i="1"/>
  <c r="F360824" i="1"/>
  <c r="F360825" i="1"/>
  <c r="F360826" i="1"/>
  <c r="F360827" i="1"/>
  <c r="F360828" i="1"/>
  <c r="F360829" i="1"/>
  <c r="F360830" i="1"/>
  <c r="F360831" i="1"/>
  <c r="F360832" i="1"/>
  <c r="F360833" i="1"/>
  <c r="F360834" i="1"/>
  <c r="F360835" i="1"/>
  <c r="F360836" i="1"/>
  <c r="F360837" i="1"/>
  <c r="F360838" i="1"/>
  <c r="F360839" i="1"/>
  <c r="F360840" i="1"/>
  <c r="F360841" i="1"/>
  <c r="F360842" i="1"/>
  <c r="F360843" i="1"/>
  <c r="F360844" i="1"/>
  <c r="F360845" i="1"/>
  <c r="F360846" i="1"/>
  <c r="F360847" i="1"/>
  <c r="F360848" i="1"/>
  <c r="F360849" i="1"/>
  <c r="F360850" i="1"/>
  <c r="F360851" i="1"/>
  <c r="F360852" i="1"/>
  <c r="F360853" i="1"/>
  <c r="F360854" i="1"/>
  <c r="F360855" i="1"/>
  <c r="F360856" i="1"/>
  <c r="F360857" i="1"/>
  <c r="F360858" i="1"/>
  <c r="F360859" i="1"/>
  <c r="F360860" i="1"/>
  <c r="F360861" i="1"/>
  <c r="F360862" i="1"/>
  <c r="F360863" i="1"/>
  <c r="F360864" i="1"/>
  <c r="F360865" i="1"/>
  <c r="F360866" i="1"/>
  <c r="F360867" i="1"/>
  <c r="F360868" i="1"/>
  <c r="F360869" i="1"/>
  <c r="F360870" i="1"/>
  <c r="F360871" i="1"/>
  <c r="F360872" i="1"/>
  <c r="F360873" i="1"/>
  <c r="F360874" i="1"/>
  <c r="F360875" i="1"/>
  <c r="F360876" i="1"/>
  <c r="F360877" i="1"/>
  <c r="F360878" i="1"/>
  <c r="F360879" i="1"/>
  <c r="F360880" i="1"/>
  <c r="F360881" i="1"/>
  <c r="F360882" i="1"/>
  <c r="F360883" i="1"/>
  <c r="F360884" i="1"/>
  <c r="F360885" i="1"/>
  <c r="F360886" i="1"/>
  <c r="F360887" i="1"/>
  <c r="F360888" i="1"/>
  <c r="F360889" i="1"/>
  <c r="F360890" i="1"/>
  <c r="F360891" i="1"/>
  <c r="F360892" i="1"/>
  <c r="F360893" i="1"/>
  <c r="F360894" i="1"/>
  <c r="F360895" i="1"/>
  <c r="F360896" i="1"/>
  <c r="F360897" i="1"/>
  <c r="F360898" i="1"/>
  <c r="F360899" i="1"/>
  <c r="F360900" i="1"/>
  <c r="F360901" i="1"/>
  <c r="F360902" i="1"/>
  <c r="F360903" i="1"/>
  <c r="F360904" i="1"/>
  <c r="F360905" i="1"/>
  <c r="F360906" i="1"/>
  <c r="F360907" i="1"/>
  <c r="F360908" i="1"/>
  <c r="F360909" i="1"/>
  <c r="F360910" i="1"/>
  <c r="F360911" i="1"/>
  <c r="F360912" i="1"/>
  <c r="F360913" i="1"/>
  <c r="F360914" i="1"/>
  <c r="F360915" i="1"/>
  <c r="F360916" i="1"/>
  <c r="F360917" i="1"/>
  <c r="F360918" i="1"/>
  <c r="F360919" i="1"/>
  <c r="F360920" i="1"/>
  <c r="F360921" i="1"/>
  <c r="F360922" i="1"/>
  <c r="F360923" i="1"/>
  <c r="F360924" i="1"/>
  <c r="F360925" i="1"/>
  <c r="F360926" i="1"/>
  <c r="F360927" i="1"/>
  <c r="F360928" i="1"/>
  <c r="F360929" i="1"/>
  <c r="F360930" i="1"/>
  <c r="F360931" i="1"/>
  <c r="F360932" i="1"/>
  <c r="F360933" i="1"/>
  <c r="F360934" i="1"/>
  <c r="F360935" i="1"/>
  <c r="F360936" i="1"/>
  <c r="F360937" i="1"/>
  <c r="F360938" i="1"/>
  <c r="F360939" i="1"/>
  <c r="F360940" i="1"/>
  <c r="F360941" i="1"/>
  <c r="F360942" i="1"/>
  <c r="F360943" i="1"/>
  <c r="F360944" i="1"/>
  <c r="F360945" i="1"/>
  <c r="F360946" i="1"/>
  <c r="F360947" i="1"/>
  <c r="F360948" i="1"/>
  <c r="F360949" i="1"/>
  <c r="F360950" i="1"/>
  <c r="F360951" i="1"/>
  <c r="F360952" i="1"/>
  <c r="F360953" i="1"/>
  <c r="F360954" i="1"/>
  <c r="F360955" i="1"/>
  <c r="F360956" i="1"/>
  <c r="F360957" i="1"/>
  <c r="F360958" i="1"/>
  <c r="F360959" i="1"/>
  <c r="F360960" i="1"/>
  <c r="F360961" i="1"/>
  <c r="F360962" i="1"/>
  <c r="F360963" i="1"/>
  <c r="F360964" i="1"/>
  <c r="F360965" i="1"/>
  <c r="F360966" i="1"/>
  <c r="F360967" i="1"/>
  <c r="F360968" i="1"/>
  <c r="F360969" i="1"/>
  <c r="F360970" i="1"/>
  <c r="F360971" i="1"/>
  <c r="F360972" i="1"/>
  <c r="F360973" i="1"/>
  <c r="F360974" i="1"/>
  <c r="F360975" i="1"/>
  <c r="F360976" i="1"/>
  <c r="F360977" i="1"/>
  <c r="F360978" i="1"/>
  <c r="F360979" i="1"/>
  <c r="F360980" i="1"/>
  <c r="F360981" i="1"/>
  <c r="F360982" i="1"/>
  <c r="F360983" i="1"/>
  <c r="F360984" i="1"/>
  <c r="F360985" i="1"/>
  <c r="F360986" i="1"/>
  <c r="F360987" i="1"/>
  <c r="F360988" i="1"/>
  <c r="F360989" i="1"/>
  <c r="F360990" i="1"/>
  <c r="F360991" i="1"/>
  <c r="F360992" i="1"/>
  <c r="F360993" i="1"/>
  <c r="F360994" i="1"/>
  <c r="F360995" i="1"/>
  <c r="F360996" i="1"/>
  <c r="F360997" i="1"/>
  <c r="F360998" i="1"/>
  <c r="F360999" i="1"/>
  <c r="F361000" i="1"/>
  <c r="F361001" i="1"/>
  <c r="F361002" i="1"/>
  <c r="F361003" i="1"/>
  <c r="F361004" i="1"/>
  <c r="F361005" i="1"/>
  <c r="F361006" i="1"/>
  <c r="F361007" i="1"/>
  <c r="F361008" i="1"/>
  <c r="F361009" i="1"/>
  <c r="F361010" i="1"/>
  <c r="F361011" i="1"/>
  <c r="F361012" i="1"/>
  <c r="F361013" i="1"/>
  <c r="F361014" i="1"/>
  <c r="F361015" i="1"/>
  <c r="F361016" i="1"/>
  <c r="F361017" i="1"/>
  <c r="F361018" i="1"/>
  <c r="F361019" i="1"/>
  <c r="F361020" i="1"/>
  <c r="F361021" i="1"/>
  <c r="F361022" i="1"/>
  <c r="F361023" i="1"/>
  <c r="F361024" i="1"/>
  <c r="F361025" i="1"/>
  <c r="F361026" i="1"/>
  <c r="F361027" i="1"/>
  <c r="F361028" i="1"/>
  <c r="F361029" i="1"/>
  <c r="F361030" i="1"/>
  <c r="F361031" i="1"/>
  <c r="F361032" i="1"/>
  <c r="F361033" i="1"/>
  <c r="F361034" i="1"/>
  <c r="F361035" i="1"/>
  <c r="F361036" i="1"/>
  <c r="F361037" i="1"/>
  <c r="F361038" i="1"/>
  <c r="F361039" i="1"/>
  <c r="F361040" i="1"/>
  <c r="F361041" i="1"/>
  <c r="F361042" i="1"/>
  <c r="F361043" i="1"/>
  <c r="F361044" i="1"/>
  <c r="F361045" i="1"/>
  <c r="F361046" i="1"/>
  <c r="F361047" i="1"/>
  <c r="F361048" i="1"/>
  <c r="F361049" i="1"/>
  <c r="F361050" i="1"/>
  <c r="F361051" i="1"/>
  <c r="F361052" i="1"/>
  <c r="F361053" i="1"/>
  <c r="F361054" i="1"/>
  <c r="F361055" i="1"/>
  <c r="F361056" i="1"/>
  <c r="F361057" i="1"/>
  <c r="F361058" i="1"/>
  <c r="F361059" i="1"/>
  <c r="F361060" i="1"/>
  <c r="F361061" i="1"/>
  <c r="F361062" i="1"/>
  <c r="F361063" i="1"/>
  <c r="F361064" i="1"/>
  <c r="F361065" i="1"/>
  <c r="F361066" i="1"/>
  <c r="F361067" i="1"/>
  <c r="F361068" i="1"/>
  <c r="F361069" i="1"/>
  <c r="F361070" i="1"/>
  <c r="F361071" i="1"/>
  <c r="F361072" i="1"/>
  <c r="F361073" i="1"/>
  <c r="F361074" i="1"/>
  <c r="F361075" i="1"/>
  <c r="F361076" i="1"/>
  <c r="F361077" i="1"/>
  <c r="F361078" i="1"/>
  <c r="F361079" i="1"/>
  <c r="F361080" i="1"/>
  <c r="F361081" i="1"/>
  <c r="F361082" i="1"/>
  <c r="F361083" i="1"/>
  <c r="F361084" i="1"/>
  <c r="F361085" i="1"/>
  <c r="F361086" i="1"/>
  <c r="F361087" i="1"/>
  <c r="F361088" i="1"/>
  <c r="F361089" i="1"/>
  <c r="F361090" i="1"/>
  <c r="F361091" i="1"/>
  <c r="F361092" i="1"/>
  <c r="F361093" i="1"/>
  <c r="F361094" i="1"/>
  <c r="F361095" i="1"/>
  <c r="F361096" i="1"/>
  <c r="F361097" i="1"/>
  <c r="F361098" i="1"/>
  <c r="F361099" i="1"/>
  <c r="F361100" i="1"/>
  <c r="F361101" i="1"/>
  <c r="F361102" i="1"/>
  <c r="F361103" i="1"/>
  <c r="F361104" i="1"/>
  <c r="F361105" i="1"/>
  <c r="F361106" i="1"/>
  <c r="F361107" i="1"/>
  <c r="F361108" i="1"/>
  <c r="F361109" i="1"/>
  <c r="F361110" i="1"/>
  <c r="F361111" i="1"/>
  <c r="F361112" i="1"/>
  <c r="F361113" i="1"/>
  <c r="F361114" i="1"/>
  <c r="F361115" i="1"/>
  <c r="F361116" i="1"/>
  <c r="F361117" i="1"/>
  <c r="F361118" i="1"/>
  <c r="F361119" i="1"/>
  <c r="F361120" i="1"/>
  <c r="F361121" i="1"/>
  <c r="F361122" i="1"/>
  <c r="F361123" i="1"/>
  <c r="F361124" i="1"/>
  <c r="F361125" i="1"/>
  <c r="F361126" i="1"/>
  <c r="F361127" i="1"/>
  <c r="F361128" i="1"/>
  <c r="F361129" i="1"/>
  <c r="F361130" i="1"/>
  <c r="F361131" i="1"/>
  <c r="F361132" i="1"/>
  <c r="F361133" i="1"/>
  <c r="F361134" i="1"/>
  <c r="F361135" i="1"/>
  <c r="F361136" i="1"/>
  <c r="F361137" i="1"/>
  <c r="F361138" i="1"/>
  <c r="F361139" i="1"/>
  <c r="F361140" i="1"/>
  <c r="F361141" i="1"/>
  <c r="F361142" i="1"/>
  <c r="F361143" i="1"/>
  <c r="F361144" i="1"/>
  <c r="F361145" i="1"/>
  <c r="F361146" i="1"/>
  <c r="F361147" i="1"/>
  <c r="F361148" i="1"/>
  <c r="F361149" i="1"/>
  <c r="F361150" i="1"/>
  <c r="F361151" i="1"/>
  <c r="F361152" i="1"/>
  <c r="F361153" i="1"/>
  <c r="F361154" i="1"/>
  <c r="F361155" i="1"/>
  <c r="F361156" i="1"/>
  <c r="F361157" i="1"/>
  <c r="F361158" i="1"/>
  <c r="F361159" i="1"/>
  <c r="F361160" i="1"/>
  <c r="F361161" i="1"/>
  <c r="F361162" i="1"/>
  <c r="F361163" i="1"/>
  <c r="F361164" i="1"/>
  <c r="F361165" i="1"/>
  <c r="F361166" i="1"/>
  <c r="F361167" i="1"/>
  <c r="F361168" i="1"/>
  <c r="F361169" i="1"/>
  <c r="F361170" i="1"/>
  <c r="F361171" i="1"/>
  <c r="F361172" i="1"/>
  <c r="F361173" i="1"/>
  <c r="F361174" i="1"/>
  <c r="F361175" i="1"/>
  <c r="F361176" i="1"/>
  <c r="F361177" i="1"/>
  <c r="F361178" i="1"/>
  <c r="F361179" i="1"/>
  <c r="F361180" i="1"/>
  <c r="F361181" i="1"/>
  <c r="F361182" i="1"/>
  <c r="F361183" i="1"/>
  <c r="F361184" i="1"/>
  <c r="F361185" i="1"/>
  <c r="F361186" i="1"/>
  <c r="F361187" i="1"/>
  <c r="F361188" i="1"/>
  <c r="F361189" i="1"/>
  <c r="F361190" i="1"/>
  <c r="F361191" i="1"/>
  <c r="F361192" i="1"/>
  <c r="F361193" i="1"/>
  <c r="F361194" i="1"/>
  <c r="F361195" i="1"/>
  <c r="F361196" i="1"/>
  <c r="F361197" i="1"/>
  <c r="F361198" i="1"/>
  <c r="F361199" i="1"/>
  <c r="F361200" i="1"/>
  <c r="F361201" i="1"/>
  <c r="F361202" i="1"/>
  <c r="F361203" i="1"/>
  <c r="F361204" i="1"/>
  <c r="F361205" i="1"/>
  <c r="F361206" i="1"/>
  <c r="F361207" i="1"/>
  <c r="F361208" i="1"/>
  <c r="F361209" i="1"/>
  <c r="F361210" i="1"/>
  <c r="F361211" i="1"/>
  <c r="F361212" i="1"/>
  <c r="F361213" i="1"/>
  <c r="F361214" i="1"/>
  <c r="F361215" i="1"/>
  <c r="F361216" i="1"/>
  <c r="F361217" i="1"/>
  <c r="F361218" i="1"/>
  <c r="F361219" i="1"/>
  <c r="F361220" i="1"/>
  <c r="F361221" i="1"/>
  <c r="F361222" i="1"/>
  <c r="F361223" i="1"/>
  <c r="F361224" i="1"/>
  <c r="F361225" i="1"/>
  <c r="F361226" i="1"/>
  <c r="F361227" i="1"/>
  <c r="F361228" i="1"/>
  <c r="F361229" i="1"/>
  <c r="F361230" i="1"/>
  <c r="F361231" i="1"/>
  <c r="F361232" i="1"/>
  <c r="F361233" i="1"/>
  <c r="F361234" i="1"/>
  <c r="F361235" i="1"/>
  <c r="F361236" i="1"/>
  <c r="F361237" i="1"/>
  <c r="F361238" i="1"/>
  <c r="F361239" i="1"/>
  <c r="F361240" i="1"/>
  <c r="F361241" i="1"/>
  <c r="F361242" i="1"/>
  <c r="F361243" i="1"/>
  <c r="F361244" i="1"/>
  <c r="F361245" i="1"/>
  <c r="F361246" i="1"/>
  <c r="F361247" i="1"/>
  <c r="F361248" i="1"/>
  <c r="F361249" i="1"/>
  <c r="F361250" i="1"/>
  <c r="F361251" i="1"/>
  <c r="F361252" i="1"/>
  <c r="F361253" i="1"/>
  <c r="F361254" i="1"/>
  <c r="F361255" i="1"/>
  <c r="F361256" i="1"/>
  <c r="F361257" i="1"/>
  <c r="F361258" i="1"/>
  <c r="F361259" i="1"/>
  <c r="F361260" i="1"/>
  <c r="F361261" i="1"/>
  <c r="F361262" i="1"/>
  <c r="F361263" i="1"/>
  <c r="F361264" i="1"/>
  <c r="F361265" i="1"/>
  <c r="F361266" i="1"/>
  <c r="F361267" i="1"/>
  <c r="F361268" i="1"/>
  <c r="F361269" i="1"/>
  <c r="F361270" i="1"/>
  <c r="F361271" i="1"/>
  <c r="F361272" i="1"/>
  <c r="F361273" i="1"/>
  <c r="F361274" i="1"/>
  <c r="F361275" i="1"/>
  <c r="F361276" i="1"/>
  <c r="F361277" i="1"/>
  <c r="F361278" i="1"/>
  <c r="F361279" i="1"/>
  <c r="F361280" i="1"/>
  <c r="F361281" i="1"/>
  <c r="F361282" i="1"/>
  <c r="F361283" i="1"/>
  <c r="F361284" i="1"/>
  <c r="F361285" i="1"/>
  <c r="F361286" i="1"/>
  <c r="F361287" i="1"/>
  <c r="F361288" i="1"/>
  <c r="F361289" i="1"/>
  <c r="F361290" i="1"/>
  <c r="F361291" i="1"/>
  <c r="F361292" i="1"/>
  <c r="F361293" i="1"/>
  <c r="F361294" i="1"/>
  <c r="F361295" i="1"/>
  <c r="F361296" i="1"/>
  <c r="F361297" i="1"/>
  <c r="F361298" i="1"/>
  <c r="F361299" i="1"/>
  <c r="F361300" i="1"/>
  <c r="F361301" i="1"/>
  <c r="F361302" i="1"/>
  <c r="F361303" i="1"/>
  <c r="F361304" i="1"/>
  <c r="F361305" i="1"/>
  <c r="F361306" i="1"/>
  <c r="F361307" i="1"/>
  <c r="F361308" i="1"/>
  <c r="F361309" i="1"/>
  <c r="F361310" i="1"/>
  <c r="F361311" i="1"/>
  <c r="F361312" i="1"/>
  <c r="F361313" i="1"/>
  <c r="F361314" i="1"/>
  <c r="F361315" i="1"/>
  <c r="F361316" i="1"/>
  <c r="F361317" i="1"/>
  <c r="F361318" i="1"/>
  <c r="F361319" i="1"/>
  <c r="F361320" i="1"/>
  <c r="F361321" i="1"/>
  <c r="F361322" i="1"/>
  <c r="F361323" i="1"/>
  <c r="F361324" i="1"/>
  <c r="F361325" i="1"/>
  <c r="F361326" i="1"/>
  <c r="F361327" i="1"/>
  <c r="F361328" i="1"/>
  <c r="F361329" i="1"/>
  <c r="F361330" i="1"/>
  <c r="F361331" i="1"/>
  <c r="F361332" i="1"/>
  <c r="F361333" i="1"/>
  <c r="F361334" i="1"/>
  <c r="F361335" i="1"/>
  <c r="F361336" i="1"/>
  <c r="F361337" i="1"/>
  <c r="F361338" i="1"/>
  <c r="F361339" i="1"/>
  <c r="F361340" i="1"/>
  <c r="F361341" i="1"/>
  <c r="F361342" i="1"/>
  <c r="F361343" i="1"/>
  <c r="F361344" i="1"/>
  <c r="F361345" i="1"/>
  <c r="F361346" i="1"/>
  <c r="F361347" i="1"/>
  <c r="F361348" i="1"/>
  <c r="F361349" i="1"/>
  <c r="F361350" i="1"/>
  <c r="F361351" i="1"/>
  <c r="F361352" i="1"/>
  <c r="F361353" i="1"/>
  <c r="F361354" i="1"/>
  <c r="F361355" i="1"/>
  <c r="F361356" i="1"/>
  <c r="F361357" i="1"/>
  <c r="F361358" i="1"/>
  <c r="F361359" i="1"/>
  <c r="F361360" i="1"/>
  <c r="F361361" i="1"/>
  <c r="F361362" i="1"/>
  <c r="F361363" i="1"/>
  <c r="F361364" i="1"/>
  <c r="F361365" i="1"/>
  <c r="F361366" i="1"/>
  <c r="F361367" i="1"/>
  <c r="F361368" i="1"/>
  <c r="F361369" i="1"/>
  <c r="F361370" i="1"/>
  <c r="F361371" i="1"/>
  <c r="F361372" i="1"/>
  <c r="F361373" i="1"/>
  <c r="F361374" i="1"/>
  <c r="F361375" i="1"/>
  <c r="F361376" i="1"/>
  <c r="F361377" i="1"/>
  <c r="F361378" i="1"/>
  <c r="F361379" i="1"/>
  <c r="F361380" i="1"/>
  <c r="F361381" i="1"/>
  <c r="F361382" i="1"/>
  <c r="F361383" i="1"/>
  <c r="F361384" i="1"/>
  <c r="F361385" i="1"/>
  <c r="F361386" i="1"/>
  <c r="F361387" i="1"/>
  <c r="F361388" i="1"/>
  <c r="F361389" i="1"/>
  <c r="F361390" i="1"/>
  <c r="F361391" i="1"/>
  <c r="F361392" i="1"/>
  <c r="F361393" i="1"/>
  <c r="F361394" i="1"/>
  <c r="F361395" i="1"/>
  <c r="F361396" i="1"/>
  <c r="F361397" i="1"/>
  <c r="F361398" i="1"/>
  <c r="F361399" i="1"/>
  <c r="F361400" i="1"/>
  <c r="F361401" i="1"/>
  <c r="F361402" i="1"/>
  <c r="F361403" i="1"/>
  <c r="F361404" i="1"/>
  <c r="F361405" i="1"/>
  <c r="F361406" i="1"/>
  <c r="F361407" i="1"/>
  <c r="F361408" i="1"/>
  <c r="F361409" i="1"/>
  <c r="F361410" i="1"/>
  <c r="F361411" i="1"/>
  <c r="F361412" i="1"/>
  <c r="F361413" i="1"/>
  <c r="F361414" i="1"/>
  <c r="F361415" i="1"/>
  <c r="F361416" i="1"/>
  <c r="F361417" i="1"/>
  <c r="F361418" i="1"/>
  <c r="F361419" i="1"/>
  <c r="F361420" i="1"/>
  <c r="F361421" i="1"/>
  <c r="F361422" i="1"/>
  <c r="F361423" i="1"/>
  <c r="F361424" i="1"/>
  <c r="F361425" i="1"/>
  <c r="F361426" i="1"/>
  <c r="F361427" i="1"/>
  <c r="F361428" i="1"/>
  <c r="F361429" i="1"/>
  <c r="F361430" i="1"/>
  <c r="F361431" i="1"/>
  <c r="F361432" i="1"/>
  <c r="F361433" i="1"/>
  <c r="F361434" i="1"/>
  <c r="F361435" i="1"/>
  <c r="F361436" i="1"/>
  <c r="F361437" i="1"/>
  <c r="F361438" i="1"/>
  <c r="F361439" i="1"/>
  <c r="F361440" i="1"/>
  <c r="F361441" i="1"/>
  <c r="F361442" i="1"/>
  <c r="F361443" i="1"/>
  <c r="F361444" i="1"/>
  <c r="F361445" i="1"/>
  <c r="F361446" i="1"/>
  <c r="F361447" i="1"/>
  <c r="F361448" i="1"/>
  <c r="F361449" i="1"/>
  <c r="F361450" i="1"/>
  <c r="F361451" i="1"/>
  <c r="F361452" i="1"/>
  <c r="F361453" i="1"/>
  <c r="F361454" i="1"/>
  <c r="F361455" i="1"/>
  <c r="F361456" i="1"/>
  <c r="F361457" i="1"/>
  <c r="F361458" i="1"/>
  <c r="F361459" i="1"/>
  <c r="F361460" i="1"/>
  <c r="F361461" i="1"/>
  <c r="F361462" i="1"/>
  <c r="F361463" i="1"/>
  <c r="F361464" i="1"/>
  <c r="F361465" i="1"/>
  <c r="F361466" i="1"/>
  <c r="F361467" i="1"/>
  <c r="F361468" i="1"/>
  <c r="F361469" i="1"/>
  <c r="F361470" i="1"/>
  <c r="F361471" i="1"/>
  <c r="F361472" i="1"/>
  <c r="F361473" i="1"/>
  <c r="F361474" i="1"/>
  <c r="F361475" i="1"/>
  <c r="F361476" i="1"/>
  <c r="F361477" i="1"/>
  <c r="F361478" i="1"/>
  <c r="F361479" i="1"/>
  <c r="F361480" i="1"/>
  <c r="F361481" i="1"/>
  <c r="F361482" i="1"/>
  <c r="F361483" i="1"/>
  <c r="F361484" i="1"/>
  <c r="F361485" i="1"/>
  <c r="F361486" i="1"/>
  <c r="F361487" i="1"/>
  <c r="F361488" i="1"/>
  <c r="F361489" i="1"/>
  <c r="F361490" i="1"/>
  <c r="F361491" i="1"/>
  <c r="F361492" i="1"/>
  <c r="F361493" i="1"/>
  <c r="F361494" i="1"/>
  <c r="F361495" i="1"/>
  <c r="F361496" i="1"/>
  <c r="F361497" i="1"/>
  <c r="F361498" i="1"/>
  <c r="F361499" i="1"/>
  <c r="F361500" i="1"/>
  <c r="F361501" i="1"/>
  <c r="F361502" i="1"/>
  <c r="F361503" i="1"/>
  <c r="F361504" i="1"/>
  <c r="F361505" i="1"/>
  <c r="F361506" i="1"/>
  <c r="F361507" i="1"/>
  <c r="F361508" i="1"/>
  <c r="F361509" i="1"/>
  <c r="F361510" i="1"/>
  <c r="F361511" i="1"/>
  <c r="F361512" i="1"/>
  <c r="F361513" i="1"/>
  <c r="F361514" i="1"/>
  <c r="F361515" i="1"/>
  <c r="F361516" i="1"/>
  <c r="F361517" i="1"/>
  <c r="F361518" i="1"/>
  <c r="F361519" i="1"/>
  <c r="F361520" i="1"/>
  <c r="F361521" i="1"/>
  <c r="F361522" i="1"/>
  <c r="F361523" i="1"/>
  <c r="F361524" i="1"/>
  <c r="F361525" i="1"/>
  <c r="F361526" i="1"/>
  <c r="F361527" i="1"/>
  <c r="F361528" i="1"/>
  <c r="F361529" i="1"/>
  <c r="F361530" i="1"/>
  <c r="F361531" i="1"/>
  <c r="F361532" i="1"/>
  <c r="F361533" i="1"/>
  <c r="F361534" i="1"/>
  <c r="F361535" i="1"/>
  <c r="F361536" i="1"/>
  <c r="F361537" i="1"/>
  <c r="F361538" i="1"/>
  <c r="F361539" i="1"/>
  <c r="F361540" i="1"/>
  <c r="F361541" i="1"/>
  <c r="F361542" i="1"/>
  <c r="F361543" i="1"/>
  <c r="F361544" i="1"/>
  <c r="F361545" i="1"/>
  <c r="F361546" i="1"/>
  <c r="F361547" i="1"/>
  <c r="F361548" i="1"/>
  <c r="F361549" i="1"/>
  <c r="F361550" i="1"/>
  <c r="F361551" i="1"/>
  <c r="F361552" i="1"/>
  <c r="F361553" i="1"/>
  <c r="F361554" i="1"/>
  <c r="F361555" i="1"/>
  <c r="F361556" i="1"/>
  <c r="F361557" i="1"/>
  <c r="F361558" i="1"/>
  <c r="F361559" i="1"/>
  <c r="F361560" i="1"/>
  <c r="F361561" i="1"/>
  <c r="F361562" i="1"/>
  <c r="F361563" i="1"/>
  <c r="F361564" i="1"/>
  <c r="F361565" i="1"/>
  <c r="F361566" i="1"/>
  <c r="F361567" i="1"/>
  <c r="F361568" i="1"/>
  <c r="F361569" i="1"/>
  <c r="F361570" i="1"/>
  <c r="F361571" i="1"/>
  <c r="F361572" i="1"/>
  <c r="F361573" i="1"/>
  <c r="F361574" i="1"/>
  <c r="F361575" i="1"/>
  <c r="F361576" i="1"/>
  <c r="F361577" i="1"/>
  <c r="F361578" i="1"/>
  <c r="F361579" i="1"/>
  <c r="F361580" i="1"/>
  <c r="F361581" i="1"/>
  <c r="F361582" i="1"/>
  <c r="F361583" i="1"/>
  <c r="F361584" i="1"/>
  <c r="F361585" i="1"/>
  <c r="F361586" i="1"/>
  <c r="F361587" i="1"/>
  <c r="F361588" i="1"/>
  <c r="F361589" i="1"/>
  <c r="F361590" i="1"/>
  <c r="F361591" i="1"/>
  <c r="F361592" i="1"/>
  <c r="F361593" i="1"/>
  <c r="F361594" i="1"/>
  <c r="F361595" i="1"/>
  <c r="F361596" i="1"/>
  <c r="F361597" i="1"/>
  <c r="F361598" i="1"/>
  <c r="F361599" i="1"/>
  <c r="F361600" i="1"/>
  <c r="F361601" i="1"/>
  <c r="F361602" i="1"/>
  <c r="F361603" i="1"/>
  <c r="F361604" i="1"/>
  <c r="F361605" i="1"/>
  <c r="F361606" i="1"/>
  <c r="F361607" i="1"/>
  <c r="F361608" i="1"/>
  <c r="F361609" i="1"/>
  <c r="F361610" i="1"/>
  <c r="F361611" i="1"/>
  <c r="F361612" i="1"/>
  <c r="F361613" i="1"/>
  <c r="F361614" i="1"/>
  <c r="F361615" i="1"/>
  <c r="F361616" i="1"/>
  <c r="F361617" i="1"/>
  <c r="F361618" i="1"/>
  <c r="F361619" i="1"/>
  <c r="F361620" i="1"/>
  <c r="F361621" i="1"/>
  <c r="F361622" i="1"/>
  <c r="F361623" i="1"/>
  <c r="F361624" i="1"/>
  <c r="F361625" i="1"/>
  <c r="F361626" i="1"/>
  <c r="F361627" i="1"/>
  <c r="F361628" i="1"/>
  <c r="F361629" i="1"/>
  <c r="F361630" i="1"/>
  <c r="F361631" i="1"/>
  <c r="F361632" i="1"/>
  <c r="F361633" i="1"/>
  <c r="F361634" i="1"/>
  <c r="F361635" i="1"/>
  <c r="F361636" i="1"/>
  <c r="F361637" i="1"/>
  <c r="F361638" i="1"/>
  <c r="F361639" i="1"/>
  <c r="F361640" i="1"/>
  <c r="F361641" i="1"/>
  <c r="F361642" i="1"/>
  <c r="F361643" i="1"/>
  <c r="F361644" i="1"/>
  <c r="F361645" i="1"/>
  <c r="F361646" i="1"/>
  <c r="F361647" i="1"/>
  <c r="F361648" i="1"/>
  <c r="F361649" i="1"/>
  <c r="F361650" i="1"/>
  <c r="F361651" i="1"/>
  <c r="F361652" i="1"/>
  <c r="F361653" i="1"/>
  <c r="F361654" i="1"/>
  <c r="F361655" i="1"/>
  <c r="F361656" i="1"/>
  <c r="F361657" i="1"/>
  <c r="F361658" i="1"/>
  <c r="F361659" i="1"/>
  <c r="F361660" i="1"/>
  <c r="F361661" i="1"/>
  <c r="F361662" i="1"/>
  <c r="F361663" i="1"/>
  <c r="F361664" i="1"/>
  <c r="F361665" i="1"/>
  <c r="F361666" i="1"/>
  <c r="F361667" i="1"/>
  <c r="F361668" i="1"/>
  <c r="F361669" i="1"/>
  <c r="F361670" i="1"/>
  <c r="F361671" i="1"/>
  <c r="F361672" i="1"/>
  <c r="F361673" i="1"/>
  <c r="F361674" i="1"/>
  <c r="F361675" i="1"/>
  <c r="F361676" i="1"/>
  <c r="F361677" i="1"/>
  <c r="F361678" i="1"/>
  <c r="F361679" i="1"/>
  <c r="F361680" i="1"/>
  <c r="F361681" i="1"/>
  <c r="F361682" i="1"/>
  <c r="F361683" i="1"/>
  <c r="F361684" i="1"/>
  <c r="F361685" i="1"/>
  <c r="F361686" i="1"/>
  <c r="F361687" i="1"/>
  <c r="F361688" i="1"/>
  <c r="F361689" i="1"/>
  <c r="F361690" i="1"/>
  <c r="F361691" i="1"/>
  <c r="F361692" i="1"/>
  <c r="F361693" i="1"/>
  <c r="F361694" i="1"/>
  <c r="F361695" i="1"/>
  <c r="F361696" i="1"/>
  <c r="F361697" i="1"/>
  <c r="F361698" i="1"/>
  <c r="F361699" i="1"/>
  <c r="F361700" i="1"/>
  <c r="F361701" i="1"/>
  <c r="F361702" i="1"/>
  <c r="F361703" i="1"/>
  <c r="F361704" i="1"/>
  <c r="F361705" i="1"/>
  <c r="F361706" i="1"/>
  <c r="F361707" i="1"/>
  <c r="F361708" i="1"/>
  <c r="F361709" i="1"/>
  <c r="F361710" i="1"/>
  <c r="F361711" i="1"/>
  <c r="F361712" i="1"/>
  <c r="F361713" i="1"/>
  <c r="F361714" i="1"/>
  <c r="F361715" i="1"/>
  <c r="F361716" i="1"/>
  <c r="F361717" i="1"/>
  <c r="F361718" i="1"/>
  <c r="F361719" i="1"/>
  <c r="F361720" i="1"/>
  <c r="F361721" i="1"/>
  <c r="F361722" i="1"/>
  <c r="F361723" i="1"/>
  <c r="F361724" i="1"/>
  <c r="F361725" i="1"/>
  <c r="F361726" i="1"/>
  <c r="F361727" i="1"/>
  <c r="F361728" i="1"/>
  <c r="F361729" i="1"/>
  <c r="F361730" i="1"/>
  <c r="F361731" i="1"/>
  <c r="F361732" i="1"/>
  <c r="F361733" i="1"/>
  <c r="F361734" i="1"/>
  <c r="F361735" i="1"/>
  <c r="F361736" i="1"/>
  <c r="F361737" i="1"/>
  <c r="F361738" i="1"/>
  <c r="F361739" i="1"/>
  <c r="F361740" i="1"/>
  <c r="F361741" i="1"/>
  <c r="F361742" i="1"/>
  <c r="F361743" i="1"/>
  <c r="F361744" i="1"/>
  <c r="F361745" i="1"/>
  <c r="F361746" i="1"/>
  <c r="F361747" i="1"/>
  <c r="F361748" i="1"/>
  <c r="F361749" i="1"/>
  <c r="F361750" i="1"/>
  <c r="F361751" i="1"/>
  <c r="F361752" i="1"/>
  <c r="F361753" i="1"/>
  <c r="F361754" i="1"/>
  <c r="F361755" i="1"/>
  <c r="F361756" i="1"/>
  <c r="F361757" i="1"/>
  <c r="F361758" i="1"/>
  <c r="F361759" i="1"/>
  <c r="F361760" i="1"/>
  <c r="F361761" i="1"/>
  <c r="F361762" i="1"/>
  <c r="F361763" i="1"/>
  <c r="F361764" i="1"/>
  <c r="F361765" i="1"/>
  <c r="F361766" i="1"/>
  <c r="F361767" i="1"/>
  <c r="F361768" i="1"/>
  <c r="F361769" i="1"/>
  <c r="F361770" i="1"/>
  <c r="F361771" i="1"/>
  <c r="F361772" i="1"/>
  <c r="F361773" i="1"/>
  <c r="F361774" i="1"/>
  <c r="F361775" i="1"/>
  <c r="F361776" i="1"/>
  <c r="F361777" i="1"/>
  <c r="F361778" i="1"/>
  <c r="F361779" i="1"/>
  <c r="F361780" i="1"/>
  <c r="F361781" i="1"/>
  <c r="F361782" i="1"/>
  <c r="F361783" i="1"/>
  <c r="F361784" i="1"/>
  <c r="F361785" i="1"/>
  <c r="F361786" i="1"/>
  <c r="F361787" i="1"/>
  <c r="F361788" i="1"/>
  <c r="F361789" i="1"/>
  <c r="F361790" i="1"/>
  <c r="F361791" i="1"/>
  <c r="F361792" i="1"/>
  <c r="F361793" i="1"/>
  <c r="F361794" i="1"/>
  <c r="F361795" i="1"/>
  <c r="F361796" i="1"/>
  <c r="F361797" i="1"/>
  <c r="F361798" i="1"/>
  <c r="F361799" i="1"/>
  <c r="F361800" i="1"/>
  <c r="F361801" i="1"/>
  <c r="F361802" i="1"/>
  <c r="F361803" i="1"/>
  <c r="F361804" i="1"/>
  <c r="F361805" i="1"/>
  <c r="F361806" i="1"/>
  <c r="F361807" i="1"/>
  <c r="F361808" i="1"/>
  <c r="F361809" i="1"/>
  <c r="F361810" i="1"/>
  <c r="F361811" i="1"/>
  <c r="F361812" i="1"/>
  <c r="F361813" i="1"/>
  <c r="F361814" i="1"/>
  <c r="F361815" i="1"/>
  <c r="F361816" i="1"/>
  <c r="F361817" i="1"/>
  <c r="F361818" i="1"/>
  <c r="F361819" i="1"/>
  <c r="F361820" i="1"/>
  <c r="F361821" i="1"/>
  <c r="F361822" i="1"/>
  <c r="F361823" i="1"/>
  <c r="F361824" i="1"/>
  <c r="F361825" i="1"/>
  <c r="F361826" i="1"/>
  <c r="F361827" i="1"/>
  <c r="F361828" i="1"/>
  <c r="F361829" i="1"/>
  <c r="F361830" i="1"/>
  <c r="F361831" i="1"/>
  <c r="F361832" i="1"/>
  <c r="F361833" i="1"/>
  <c r="F361834" i="1"/>
  <c r="F361835" i="1"/>
  <c r="F361836" i="1"/>
  <c r="F361837" i="1"/>
  <c r="F361838" i="1"/>
  <c r="F361839" i="1"/>
  <c r="F361840" i="1"/>
  <c r="F361841" i="1"/>
  <c r="F361842" i="1"/>
  <c r="F361843" i="1"/>
  <c r="F361844" i="1"/>
  <c r="F361845" i="1"/>
  <c r="F361846" i="1"/>
  <c r="F361847" i="1"/>
  <c r="F361848" i="1"/>
  <c r="F361849" i="1"/>
  <c r="F361850" i="1"/>
  <c r="F361851" i="1"/>
  <c r="F361852" i="1"/>
  <c r="F361853" i="1"/>
  <c r="F361854" i="1"/>
  <c r="F361855" i="1"/>
  <c r="F361856" i="1"/>
  <c r="F361857" i="1"/>
  <c r="F361858" i="1"/>
  <c r="F361859" i="1"/>
  <c r="F361860" i="1"/>
  <c r="F361861" i="1"/>
  <c r="F361862" i="1"/>
  <c r="F361863" i="1"/>
  <c r="F361864" i="1"/>
  <c r="F361865" i="1"/>
  <c r="F361866" i="1"/>
  <c r="F361867" i="1"/>
  <c r="F361868" i="1"/>
  <c r="F361869" i="1"/>
  <c r="F361870" i="1"/>
  <c r="F361871" i="1"/>
  <c r="F361872" i="1"/>
  <c r="F361873" i="1"/>
  <c r="F361874" i="1"/>
  <c r="F361875" i="1"/>
  <c r="F361876" i="1"/>
  <c r="F361877" i="1"/>
  <c r="F361878" i="1"/>
  <c r="F361879" i="1"/>
  <c r="F361880" i="1"/>
  <c r="F361881" i="1"/>
  <c r="F361882" i="1"/>
  <c r="F361883" i="1"/>
  <c r="F361884" i="1"/>
  <c r="F361885" i="1"/>
  <c r="F361886" i="1"/>
  <c r="F361887" i="1"/>
  <c r="F361888" i="1"/>
  <c r="F361889" i="1"/>
  <c r="F361890" i="1"/>
  <c r="F361891" i="1"/>
  <c r="F361892" i="1"/>
  <c r="F361893" i="1"/>
  <c r="F361894" i="1"/>
  <c r="F361895" i="1"/>
  <c r="F361896" i="1"/>
  <c r="F361897" i="1"/>
  <c r="F361898" i="1"/>
  <c r="F361899" i="1"/>
  <c r="F361900" i="1"/>
  <c r="F361901" i="1"/>
  <c r="F361902" i="1"/>
  <c r="F361903" i="1"/>
  <c r="F361904" i="1"/>
  <c r="F361905" i="1"/>
  <c r="F361906" i="1"/>
  <c r="F361907" i="1"/>
  <c r="F361908" i="1"/>
  <c r="F361909" i="1"/>
  <c r="F361910" i="1"/>
  <c r="F361911" i="1"/>
  <c r="F361912" i="1"/>
  <c r="F361913" i="1"/>
  <c r="F361914" i="1"/>
  <c r="F361915" i="1"/>
  <c r="F361916" i="1"/>
  <c r="F361917" i="1"/>
  <c r="F361918" i="1"/>
  <c r="F361919" i="1"/>
  <c r="F361920" i="1"/>
  <c r="F361921" i="1"/>
  <c r="F361922" i="1"/>
  <c r="F361923" i="1"/>
  <c r="F361924" i="1"/>
  <c r="F361925" i="1"/>
  <c r="F361926" i="1"/>
  <c r="F361927" i="1"/>
  <c r="F361928" i="1"/>
  <c r="F361929" i="1"/>
  <c r="F361930" i="1"/>
  <c r="F361931" i="1"/>
  <c r="F361932" i="1"/>
  <c r="F361933" i="1"/>
  <c r="F361934" i="1"/>
  <c r="F361935" i="1"/>
  <c r="F361936" i="1"/>
  <c r="F361937" i="1"/>
  <c r="F361938" i="1"/>
  <c r="F361939" i="1"/>
  <c r="F361940" i="1"/>
  <c r="F361941" i="1"/>
  <c r="F361942" i="1"/>
  <c r="F361943" i="1"/>
  <c r="F361944" i="1"/>
  <c r="F361945" i="1"/>
  <c r="F361946" i="1"/>
  <c r="F361947" i="1"/>
  <c r="F361948" i="1"/>
  <c r="F361949" i="1"/>
  <c r="F361950" i="1"/>
  <c r="F361951" i="1"/>
  <c r="F361952" i="1"/>
  <c r="F361953" i="1"/>
  <c r="F361954" i="1"/>
  <c r="F361955" i="1"/>
  <c r="F361956" i="1"/>
  <c r="F361957" i="1"/>
  <c r="F361958" i="1"/>
  <c r="F361959" i="1"/>
  <c r="F361960" i="1"/>
  <c r="F361961" i="1"/>
  <c r="F361962" i="1"/>
  <c r="F361963" i="1"/>
  <c r="F361964" i="1"/>
  <c r="F361965" i="1"/>
  <c r="F361966" i="1"/>
  <c r="F361967" i="1"/>
  <c r="F361968" i="1"/>
  <c r="F361969" i="1"/>
  <c r="F361970" i="1"/>
  <c r="F361971" i="1"/>
  <c r="F361972" i="1"/>
  <c r="F361973" i="1"/>
  <c r="F361974" i="1"/>
  <c r="F361975" i="1"/>
  <c r="F361976" i="1"/>
  <c r="F361977" i="1"/>
  <c r="F361978" i="1"/>
  <c r="F361979" i="1"/>
  <c r="F361980" i="1"/>
  <c r="F361981" i="1"/>
  <c r="F361982" i="1"/>
  <c r="F361983" i="1"/>
  <c r="F361984" i="1"/>
  <c r="F361985" i="1"/>
  <c r="F361986" i="1"/>
  <c r="F361987" i="1"/>
  <c r="F361988" i="1"/>
  <c r="F361989" i="1"/>
  <c r="F361990" i="1"/>
  <c r="F361991" i="1"/>
  <c r="F361992" i="1"/>
  <c r="F361993" i="1"/>
  <c r="F361994" i="1"/>
  <c r="F361995" i="1"/>
  <c r="F361996" i="1"/>
  <c r="F361997" i="1"/>
  <c r="F361998" i="1"/>
  <c r="F361999" i="1"/>
  <c r="F362000" i="1"/>
  <c r="F362001" i="1"/>
  <c r="F362002" i="1"/>
  <c r="F362003" i="1"/>
  <c r="F362004" i="1"/>
  <c r="F362005" i="1"/>
  <c r="F362006" i="1"/>
  <c r="F362007" i="1"/>
  <c r="F362008" i="1"/>
  <c r="F362009" i="1"/>
  <c r="F362010" i="1"/>
  <c r="F362011" i="1"/>
  <c r="F362012" i="1"/>
  <c r="F362013" i="1"/>
  <c r="F362014" i="1"/>
  <c r="F362015" i="1"/>
  <c r="F362016" i="1"/>
  <c r="F362017" i="1"/>
  <c r="F362018" i="1"/>
  <c r="F362019" i="1"/>
  <c r="F362020" i="1"/>
  <c r="F362021" i="1"/>
  <c r="F362022" i="1"/>
  <c r="F362023" i="1"/>
  <c r="F362024" i="1"/>
  <c r="F362025" i="1"/>
  <c r="F362026" i="1"/>
  <c r="F362027" i="1"/>
  <c r="F362028" i="1"/>
  <c r="F362029" i="1"/>
  <c r="F362030" i="1"/>
  <c r="F362031" i="1"/>
  <c r="F362032" i="1"/>
  <c r="F362033" i="1"/>
  <c r="F362034" i="1"/>
  <c r="F362035" i="1"/>
  <c r="F362036" i="1"/>
  <c r="F362037" i="1"/>
  <c r="F362038" i="1"/>
  <c r="F362039" i="1"/>
  <c r="F362040" i="1"/>
  <c r="F362041" i="1"/>
  <c r="F362042" i="1"/>
  <c r="F362043" i="1"/>
  <c r="F362044" i="1"/>
  <c r="F362045" i="1"/>
  <c r="F362046" i="1"/>
  <c r="F362047" i="1"/>
  <c r="F362048" i="1"/>
  <c r="F362049" i="1"/>
  <c r="F362050" i="1"/>
  <c r="F362051" i="1"/>
  <c r="F362052" i="1"/>
  <c r="F362053" i="1"/>
  <c r="F362054" i="1"/>
  <c r="F362055" i="1"/>
  <c r="F362056" i="1"/>
  <c r="F362057" i="1"/>
  <c r="F362058" i="1"/>
  <c r="F362059" i="1"/>
  <c r="F362060" i="1"/>
  <c r="F362061" i="1"/>
  <c r="F362062" i="1"/>
  <c r="F362063" i="1"/>
  <c r="F362064" i="1"/>
  <c r="F362065" i="1"/>
  <c r="F362066" i="1"/>
  <c r="F362067" i="1"/>
  <c r="F362068" i="1"/>
  <c r="F362069" i="1"/>
  <c r="F362070" i="1"/>
  <c r="F362071" i="1"/>
  <c r="F362072" i="1"/>
  <c r="F362073" i="1"/>
  <c r="F362074" i="1"/>
  <c r="F362075" i="1"/>
  <c r="F362076" i="1"/>
  <c r="F362077" i="1"/>
  <c r="F362078" i="1"/>
  <c r="F362079" i="1"/>
  <c r="F362080" i="1"/>
  <c r="F362081" i="1"/>
  <c r="F362082" i="1"/>
  <c r="F362083" i="1"/>
  <c r="F362084" i="1"/>
  <c r="F362085" i="1"/>
  <c r="F362086" i="1"/>
  <c r="F362087" i="1"/>
  <c r="F362088" i="1"/>
  <c r="F362089" i="1"/>
  <c r="F362090" i="1"/>
  <c r="F362091" i="1"/>
  <c r="F362092" i="1"/>
  <c r="F362093" i="1"/>
  <c r="F362094" i="1"/>
  <c r="F362095" i="1"/>
  <c r="F362096" i="1"/>
  <c r="F362097" i="1"/>
  <c r="F362098" i="1"/>
  <c r="F362099" i="1"/>
  <c r="F362100" i="1"/>
  <c r="F362101" i="1"/>
  <c r="F362102" i="1"/>
  <c r="F362103" i="1"/>
  <c r="F362104" i="1"/>
  <c r="F362105" i="1"/>
  <c r="F362106" i="1"/>
  <c r="F362107" i="1"/>
  <c r="F362108" i="1"/>
  <c r="F362109" i="1"/>
  <c r="F362110" i="1"/>
  <c r="F362111" i="1"/>
  <c r="F362112" i="1"/>
  <c r="F362113" i="1"/>
  <c r="F362114" i="1"/>
  <c r="F362115" i="1"/>
  <c r="F362116" i="1"/>
  <c r="F362117" i="1"/>
  <c r="F362118" i="1"/>
  <c r="F362119" i="1"/>
  <c r="F362120" i="1"/>
  <c r="F362121" i="1"/>
  <c r="F362122" i="1"/>
  <c r="F362123" i="1"/>
  <c r="F362124" i="1"/>
  <c r="F362125" i="1"/>
  <c r="F362126" i="1"/>
  <c r="F362127" i="1"/>
  <c r="F362128" i="1"/>
  <c r="F362129" i="1"/>
  <c r="F362130" i="1"/>
  <c r="F362131" i="1"/>
  <c r="F362132" i="1"/>
  <c r="F362133" i="1"/>
  <c r="F362134" i="1"/>
  <c r="F362135" i="1"/>
  <c r="F362136" i="1"/>
  <c r="F362137" i="1"/>
  <c r="F362138" i="1"/>
  <c r="F362139" i="1"/>
  <c r="F362140" i="1"/>
  <c r="F362141" i="1"/>
  <c r="F362142" i="1"/>
  <c r="F362143" i="1"/>
  <c r="F362144" i="1"/>
  <c r="F362145" i="1"/>
  <c r="F362146" i="1"/>
  <c r="F362147" i="1"/>
  <c r="F362148" i="1"/>
  <c r="F362149" i="1"/>
  <c r="F362150" i="1"/>
  <c r="F362151" i="1"/>
  <c r="F362152" i="1"/>
  <c r="F362153" i="1"/>
  <c r="F362154" i="1"/>
  <c r="F362155" i="1"/>
  <c r="F362156" i="1"/>
  <c r="F362157" i="1"/>
  <c r="F362158" i="1"/>
  <c r="F362159" i="1"/>
  <c r="F362160" i="1"/>
  <c r="F362161" i="1"/>
  <c r="F362162" i="1"/>
  <c r="F362163" i="1"/>
  <c r="F362164" i="1"/>
  <c r="F362165" i="1"/>
  <c r="F362166" i="1"/>
  <c r="F362167" i="1"/>
  <c r="F362168" i="1"/>
  <c r="F362169" i="1"/>
  <c r="F362170" i="1"/>
  <c r="F362171" i="1"/>
  <c r="F362172" i="1"/>
  <c r="F362173" i="1"/>
  <c r="F362174" i="1"/>
  <c r="F362175" i="1"/>
  <c r="F362176" i="1"/>
  <c r="F362177" i="1"/>
  <c r="F362178" i="1"/>
  <c r="F362179" i="1"/>
  <c r="F362180" i="1"/>
  <c r="F362181" i="1"/>
  <c r="F362182" i="1"/>
  <c r="F362183" i="1"/>
  <c r="F362184" i="1"/>
  <c r="F362185" i="1"/>
  <c r="F362186" i="1"/>
  <c r="F362187" i="1"/>
  <c r="F362188" i="1"/>
  <c r="F362189" i="1"/>
  <c r="F362190" i="1"/>
  <c r="F362191" i="1"/>
  <c r="F362192" i="1"/>
  <c r="F362193" i="1"/>
  <c r="F362194" i="1"/>
  <c r="F362195" i="1"/>
  <c r="F362196" i="1"/>
  <c r="F362197" i="1"/>
  <c r="F362198" i="1"/>
  <c r="F362199" i="1"/>
  <c r="F362200" i="1"/>
  <c r="F362201" i="1"/>
  <c r="F362202" i="1"/>
  <c r="F362203" i="1"/>
  <c r="F362204" i="1"/>
  <c r="F362205" i="1"/>
  <c r="F362206" i="1"/>
  <c r="F362207" i="1"/>
  <c r="F362208" i="1"/>
  <c r="F362209" i="1"/>
  <c r="F362210" i="1"/>
  <c r="F362211" i="1"/>
  <c r="F362212" i="1"/>
  <c r="F362213" i="1"/>
  <c r="F362214" i="1"/>
  <c r="F362215" i="1"/>
  <c r="F362216" i="1"/>
  <c r="F362217" i="1"/>
  <c r="F362218" i="1"/>
  <c r="F362219" i="1"/>
  <c r="F362220" i="1"/>
  <c r="F362221" i="1"/>
  <c r="F362222" i="1"/>
  <c r="F362223" i="1"/>
  <c r="F362224" i="1"/>
  <c r="F362225" i="1"/>
  <c r="F362226" i="1"/>
  <c r="F362227" i="1"/>
  <c r="F362228" i="1"/>
  <c r="F362229" i="1"/>
  <c r="F362230" i="1"/>
  <c r="F362231" i="1"/>
  <c r="F362232" i="1"/>
  <c r="F362233" i="1"/>
  <c r="F362234" i="1"/>
  <c r="F362235" i="1"/>
  <c r="F362236" i="1"/>
  <c r="F362237" i="1"/>
  <c r="F362238" i="1"/>
  <c r="F362239" i="1"/>
  <c r="F362240" i="1"/>
  <c r="F362241" i="1"/>
  <c r="F362242" i="1"/>
  <c r="F362243" i="1"/>
  <c r="F362244" i="1"/>
  <c r="F362245" i="1"/>
  <c r="F362246" i="1"/>
  <c r="F362247" i="1"/>
  <c r="F362248" i="1"/>
  <c r="F362249" i="1"/>
  <c r="F362250" i="1"/>
  <c r="F362251" i="1"/>
  <c r="F362252" i="1"/>
  <c r="F362253" i="1"/>
  <c r="F362254" i="1"/>
  <c r="F362255" i="1"/>
  <c r="F362256" i="1"/>
  <c r="F362257" i="1"/>
  <c r="F362258" i="1"/>
  <c r="F362259" i="1"/>
  <c r="F362260" i="1"/>
  <c r="F362261" i="1"/>
  <c r="F362262" i="1"/>
  <c r="F362263" i="1"/>
  <c r="F362264" i="1"/>
  <c r="F362265" i="1"/>
  <c r="F362266" i="1"/>
  <c r="F362267" i="1"/>
  <c r="F362268" i="1"/>
  <c r="F362269" i="1"/>
  <c r="F362270" i="1"/>
  <c r="F362271" i="1"/>
  <c r="F362272" i="1"/>
  <c r="F362273" i="1"/>
  <c r="F362274" i="1"/>
  <c r="F362275" i="1"/>
  <c r="F362276" i="1"/>
  <c r="F362277" i="1"/>
  <c r="F362278" i="1"/>
  <c r="F362279" i="1"/>
  <c r="F362280" i="1"/>
  <c r="F362281" i="1"/>
  <c r="F362282" i="1"/>
  <c r="F362283" i="1"/>
  <c r="F362284" i="1"/>
  <c r="F362285" i="1"/>
  <c r="F362286" i="1"/>
  <c r="F362287" i="1"/>
  <c r="F362288" i="1"/>
  <c r="F362289" i="1"/>
  <c r="F362290" i="1"/>
  <c r="F362291" i="1"/>
  <c r="F362292" i="1"/>
  <c r="F362293" i="1"/>
  <c r="F362294" i="1"/>
  <c r="F362295" i="1"/>
  <c r="F362296" i="1"/>
  <c r="F362297" i="1"/>
  <c r="F362298" i="1"/>
  <c r="F362299" i="1"/>
  <c r="F362300" i="1"/>
  <c r="F362301" i="1"/>
  <c r="F362302" i="1"/>
  <c r="F362303" i="1"/>
  <c r="F362304" i="1"/>
  <c r="F362305" i="1"/>
  <c r="F362306" i="1"/>
  <c r="F362307" i="1"/>
  <c r="F362308" i="1"/>
  <c r="F362309" i="1"/>
  <c r="F362310" i="1"/>
  <c r="F362311" i="1"/>
  <c r="F362312" i="1"/>
  <c r="F362313" i="1"/>
  <c r="F362314" i="1"/>
  <c r="F362315" i="1"/>
  <c r="F362316" i="1"/>
  <c r="F362317" i="1"/>
  <c r="F362318" i="1"/>
  <c r="F362319" i="1"/>
  <c r="F362320" i="1"/>
  <c r="F362321" i="1"/>
  <c r="F362322" i="1"/>
  <c r="F362323" i="1"/>
  <c r="F362324" i="1"/>
  <c r="F362325" i="1"/>
  <c r="F362326" i="1"/>
  <c r="F362327" i="1"/>
  <c r="F362328" i="1"/>
  <c r="F362329" i="1"/>
  <c r="F362330" i="1"/>
  <c r="F362331" i="1"/>
  <c r="F362332" i="1"/>
  <c r="F362333" i="1"/>
  <c r="F362334" i="1"/>
  <c r="F362335" i="1"/>
  <c r="F362336" i="1"/>
  <c r="F362337" i="1"/>
  <c r="F362338" i="1"/>
  <c r="F362339" i="1"/>
  <c r="F362340" i="1"/>
  <c r="F362341" i="1"/>
  <c r="F362342" i="1"/>
  <c r="F362343" i="1"/>
  <c r="F362344" i="1"/>
  <c r="F362345" i="1"/>
  <c r="F362346" i="1"/>
  <c r="F362347" i="1"/>
  <c r="F362348" i="1"/>
  <c r="F362349" i="1"/>
  <c r="F362350" i="1"/>
  <c r="F362351" i="1"/>
  <c r="F362352" i="1"/>
  <c r="F362353" i="1"/>
  <c r="F362354" i="1"/>
  <c r="F362355" i="1"/>
  <c r="F362356" i="1"/>
  <c r="F362357" i="1"/>
  <c r="F362358" i="1"/>
  <c r="F362359" i="1"/>
  <c r="F362360" i="1"/>
  <c r="F362361" i="1"/>
  <c r="F362362" i="1"/>
  <c r="F362363" i="1"/>
  <c r="F362364" i="1"/>
  <c r="F362365" i="1"/>
  <c r="F362366" i="1"/>
  <c r="F362367" i="1"/>
  <c r="F362368" i="1"/>
  <c r="F362369" i="1"/>
  <c r="F362370" i="1"/>
  <c r="F362371" i="1"/>
  <c r="F362372" i="1"/>
  <c r="F362373" i="1"/>
  <c r="F362374" i="1"/>
  <c r="F362375" i="1"/>
  <c r="F362376" i="1"/>
  <c r="F362377" i="1"/>
  <c r="F362378" i="1"/>
  <c r="F362379" i="1"/>
  <c r="F362380" i="1"/>
  <c r="F362381" i="1"/>
  <c r="F362382" i="1"/>
  <c r="F362383" i="1"/>
  <c r="F362384" i="1"/>
  <c r="F362385" i="1"/>
  <c r="F362386" i="1"/>
  <c r="F362387" i="1"/>
  <c r="F362388" i="1"/>
  <c r="F362389" i="1"/>
  <c r="F362390" i="1"/>
  <c r="F362391" i="1"/>
  <c r="F362392" i="1"/>
  <c r="F362393" i="1"/>
  <c r="F362394" i="1"/>
  <c r="F362395" i="1"/>
  <c r="F362396" i="1"/>
  <c r="F362397" i="1"/>
  <c r="F362398" i="1"/>
  <c r="F362399" i="1"/>
  <c r="F362400" i="1"/>
  <c r="F362401" i="1"/>
  <c r="F362402" i="1"/>
  <c r="F362403" i="1"/>
  <c r="F362404" i="1"/>
  <c r="F362405" i="1"/>
  <c r="F362406" i="1"/>
  <c r="F362407" i="1"/>
  <c r="F362408" i="1"/>
  <c r="F362409" i="1"/>
  <c r="F362410" i="1"/>
  <c r="F362411" i="1"/>
  <c r="F362412" i="1"/>
  <c r="F362413" i="1"/>
  <c r="F362414" i="1"/>
  <c r="F362415" i="1"/>
  <c r="F362416" i="1"/>
  <c r="F362417" i="1"/>
  <c r="F362418" i="1"/>
  <c r="F362419" i="1"/>
  <c r="F362420" i="1"/>
  <c r="F362421" i="1"/>
  <c r="F362422" i="1"/>
  <c r="F362423" i="1"/>
  <c r="F362424" i="1"/>
  <c r="F362425" i="1"/>
  <c r="F362426" i="1"/>
  <c r="F362427" i="1"/>
  <c r="F362428" i="1"/>
  <c r="F362429" i="1"/>
  <c r="F362430" i="1"/>
  <c r="F362431" i="1"/>
  <c r="F362432" i="1"/>
  <c r="F362433" i="1"/>
  <c r="F362434" i="1"/>
  <c r="F362435" i="1"/>
  <c r="F362436" i="1"/>
  <c r="F362437" i="1"/>
  <c r="F362438" i="1"/>
  <c r="F362439" i="1"/>
  <c r="F362440" i="1"/>
  <c r="F362441" i="1"/>
  <c r="F362442" i="1"/>
  <c r="F362443" i="1"/>
  <c r="F362444" i="1"/>
  <c r="F362445" i="1"/>
  <c r="F362446" i="1"/>
  <c r="F362447" i="1"/>
  <c r="F362448" i="1"/>
  <c r="F362449" i="1"/>
  <c r="F362450" i="1"/>
  <c r="F362451" i="1"/>
  <c r="F362452" i="1"/>
  <c r="F362453" i="1"/>
  <c r="F362454" i="1"/>
  <c r="F362455" i="1"/>
  <c r="F362456" i="1"/>
  <c r="F362457" i="1"/>
  <c r="F362458" i="1"/>
  <c r="F362459" i="1"/>
  <c r="F362460" i="1"/>
  <c r="F362461" i="1"/>
  <c r="F362462" i="1"/>
  <c r="F362463" i="1"/>
  <c r="F362464" i="1"/>
  <c r="F362465" i="1"/>
  <c r="F362466" i="1"/>
  <c r="F362467" i="1"/>
  <c r="F362468" i="1"/>
  <c r="F362469" i="1"/>
  <c r="F362470" i="1"/>
  <c r="F362471" i="1"/>
  <c r="F362472" i="1"/>
  <c r="F362473" i="1"/>
  <c r="F362474" i="1"/>
  <c r="F362475" i="1"/>
  <c r="F362476" i="1"/>
  <c r="F362477" i="1"/>
  <c r="F362478" i="1"/>
  <c r="F362479" i="1"/>
  <c r="F362480" i="1"/>
  <c r="F362481" i="1"/>
  <c r="F362482" i="1"/>
  <c r="F362483" i="1"/>
  <c r="F362484" i="1"/>
  <c r="F362485" i="1"/>
  <c r="F362486" i="1"/>
  <c r="F362487" i="1"/>
  <c r="F362488" i="1"/>
  <c r="F362489" i="1"/>
  <c r="F362490" i="1"/>
  <c r="F362491" i="1"/>
  <c r="F362492" i="1"/>
  <c r="F362493" i="1"/>
  <c r="F362494" i="1"/>
  <c r="F362495" i="1"/>
  <c r="F362496" i="1"/>
  <c r="F362497" i="1"/>
  <c r="F362498" i="1"/>
  <c r="F362499" i="1"/>
  <c r="F362500" i="1"/>
  <c r="F362501" i="1"/>
  <c r="F362502" i="1"/>
  <c r="F362503" i="1"/>
  <c r="F362504" i="1"/>
  <c r="F362505" i="1"/>
  <c r="F362506" i="1"/>
  <c r="F362507" i="1"/>
  <c r="F362508" i="1"/>
  <c r="F362509" i="1"/>
  <c r="F362510" i="1"/>
  <c r="F362511" i="1"/>
  <c r="F362512" i="1"/>
  <c r="F362513" i="1"/>
  <c r="F362514" i="1"/>
  <c r="F362515" i="1"/>
  <c r="F362516" i="1"/>
  <c r="F362517" i="1"/>
  <c r="F362518" i="1"/>
  <c r="F362519" i="1"/>
  <c r="F362520" i="1"/>
  <c r="F362521" i="1"/>
  <c r="F362522" i="1"/>
  <c r="F362523" i="1"/>
  <c r="F362524" i="1"/>
  <c r="F362525" i="1"/>
  <c r="F362526" i="1"/>
  <c r="F362527" i="1"/>
  <c r="F362528" i="1"/>
  <c r="F362529" i="1"/>
  <c r="F362530" i="1"/>
  <c r="F362531" i="1"/>
  <c r="F362532" i="1"/>
  <c r="F362533" i="1"/>
  <c r="F362534" i="1"/>
  <c r="F362535" i="1"/>
  <c r="F362536" i="1"/>
  <c r="F362537" i="1"/>
  <c r="F362538" i="1"/>
  <c r="F362539" i="1"/>
  <c r="F362540" i="1"/>
  <c r="F362541" i="1"/>
  <c r="F362542" i="1"/>
  <c r="F362543" i="1"/>
  <c r="F362544" i="1"/>
  <c r="F362545" i="1"/>
  <c r="F362546" i="1"/>
  <c r="F362547" i="1"/>
  <c r="F362548" i="1"/>
  <c r="F362549" i="1"/>
  <c r="F362550" i="1"/>
  <c r="F362551" i="1"/>
  <c r="F362552" i="1"/>
  <c r="F362553" i="1"/>
  <c r="F362554" i="1"/>
  <c r="F362555" i="1"/>
  <c r="F362556" i="1"/>
  <c r="F362557" i="1"/>
  <c r="F362558" i="1"/>
  <c r="F362559" i="1"/>
  <c r="F362560" i="1"/>
  <c r="F362561" i="1"/>
  <c r="F362562" i="1"/>
  <c r="F362563" i="1"/>
  <c r="F362564" i="1"/>
  <c r="F362565" i="1"/>
  <c r="F362566" i="1"/>
  <c r="F362567" i="1"/>
  <c r="F362568" i="1"/>
  <c r="F362569" i="1"/>
  <c r="F362570" i="1"/>
  <c r="F362571" i="1"/>
  <c r="F362572" i="1"/>
  <c r="F362573" i="1"/>
  <c r="F362574" i="1"/>
  <c r="F362575" i="1"/>
  <c r="F362576" i="1"/>
  <c r="F362577" i="1"/>
  <c r="F362578" i="1"/>
  <c r="F362579" i="1"/>
  <c r="F362580" i="1"/>
  <c r="F362581" i="1"/>
  <c r="F362582" i="1"/>
  <c r="F362583" i="1"/>
  <c r="F362584" i="1"/>
  <c r="F362585" i="1"/>
  <c r="F362586" i="1"/>
  <c r="F362587" i="1"/>
  <c r="F362588" i="1"/>
  <c r="F362589" i="1"/>
  <c r="F362590" i="1"/>
  <c r="F362591" i="1"/>
  <c r="F362592" i="1"/>
  <c r="F362593" i="1"/>
  <c r="F362594" i="1"/>
  <c r="F362595" i="1"/>
  <c r="F362596" i="1"/>
  <c r="F362597" i="1"/>
  <c r="F362598" i="1"/>
  <c r="F362599" i="1"/>
  <c r="F362600" i="1"/>
  <c r="F362601" i="1"/>
  <c r="F362602" i="1"/>
  <c r="F362603" i="1"/>
  <c r="F362604" i="1"/>
  <c r="F362605" i="1"/>
  <c r="F362606" i="1"/>
  <c r="F362607" i="1"/>
  <c r="F362608" i="1"/>
  <c r="F362609" i="1"/>
  <c r="F362610" i="1"/>
  <c r="F362611" i="1"/>
  <c r="F362612" i="1"/>
  <c r="F362613" i="1"/>
  <c r="F362614" i="1"/>
  <c r="F362615" i="1"/>
  <c r="F362616" i="1"/>
  <c r="F362617" i="1"/>
  <c r="F362618" i="1"/>
  <c r="F362619" i="1"/>
  <c r="F362620" i="1"/>
  <c r="F362621" i="1"/>
  <c r="F362622" i="1"/>
  <c r="F362623" i="1"/>
  <c r="F362624" i="1"/>
  <c r="F362625" i="1"/>
  <c r="F362626" i="1"/>
  <c r="F362627" i="1"/>
  <c r="F362628" i="1"/>
  <c r="F362629" i="1"/>
  <c r="F362630" i="1"/>
  <c r="F362631" i="1"/>
  <c r="F362632" i="1"/>
  <c r="F362633" i="1"/>
  <c r="F362634" i="1"/>
  <c r="F362635" i="1"/>
  <c r="F362636" i="1"/>
  <c r="F362637" i="1"/>
  <c r="F362638" i="1"/>
  <c r="F362639" i="1"/>
  <c r="F362640" i="1"/>
  <c r="F362641" i="1"/>
  <c r="F362642" i="1"/>
  <c r="F362643" i="1"/>
  <c r="F362644" i="1"/>
  <c r="F362645" i="1"/>
  <c r="F362646" i="1"/>
  <c r="F362647" i="1"/>
  <c r="F362648" i="1"/>
  <c r="F362649" i="1"/>
  <c r="F362650" i="1"/>
  <c r="F362651" i="1"/>
  <c r="F362652" i="1"/>
  <c r="F362653" i="1"/>
  <c r="F362654" i="1"/>
  <c r="F362655" i="1"/>
  <c r="F362656" i="1"/>
  <c r="F362657" i="1"/>
  <c r="F362658" i="1"/>
  <c r="F362659" i="1"/>
  <c r="F362660" i="1"/>
  <c r="F362661" i="1"/>
  <c r="F362662" i="1"/>
  <c r="F362663" i="1"/>
  <c r="F362664" i="1"/>
  <c r="F362665" i="1"/>
  <c r="F362666" i="1"/>
  <c r="F362667" i="1"/>
  <c r="F362668" i="1"/>
  <c r="F362669" i="1"/>
  <c r="F362670" i="1"/>
  <c r="F362671" i="1"/>
  <c r="F362672" i="1"/>
  <c r="F362673" i="1"/>
  <c r="F362674" i="1"/>
  <c r="F362675" i="1"/>
  <c r="F362676" i="1"/>
  <c r="F362677" i="1"/>
  <c r="F362678" i="1"/>
  <c r="F362679" i="1"/>
  <c r="F362680" i="1"/>
  <c r="F362681" i="1"/>
  <c r="F362682" i="1"/>
  <c r="F362683" i="1"/>
  <c r="F362684" i="1"/>
  <c r="F362685" i="1"/>
  <c r="F362686" i="1"/>
  <c r="F362687" i="1"/>
  <c r="F362688" i="1"/>
  <c r="F362689" i="1"/>
  <c r="F362690" i="1"/>
  <c r="F362691" i="1"/>
  <c r="F362692" i="1"/>
  <c r="F362693" i="1"/>
  <c r="F362694" i="1"/>
  <c r="F362695" i="1"/>
  <c r="F362696" i="1"/>
  <c r="F362697" i="1"/>
  <c r="F362698" i="1"/>
  <c r="F362699" i="1"/>
  <c r="F362700" i="1"/>
  <c r="F362701" i="1"/>
  <c r="F362702" i="1"/>
  <c r="F362703" i="1"/>
  <c r="F362704" i="1"/>
  <c r="F362705" i="1"/>
  <c r="F362706" i="1"/>
  <c r="F362707" i="1"/>
  <c r="F362708" i="1"/>
  <c r="F362709" i="1"/>
  <c r="F362710" i="1"/>
  <c r="F362711" i="1"/>
  <c r="F362712" i="1"/>
  <c r="F362713" i="1"/>
  <c r="F362714" i="1"/>
  <c r="F362715" i="1"/>
  <c r="F362716" i="1"/>
  <c r="F362717" i="1"/>
  <c r="F362718" i="1"/>
  <c r="F362719" i="1"/>
  <c r="F362720" i="1"/>
  <c r="F362721" i="1"/>
  <c r="F362722" i="1"/>
  <c r="F362723" i="1"/>
  <c r="F362724" i="1"/>
  <c r="F362725" i="1"/>
  <c r="F362726" i="1"/>
  <c r="F362727" i="1"/>
  <c r="F362728" i="1"/>
  <c r="F362729" i="1"/>
  <c r="F362730" i="1"/>
  <c r="F362731" i="1"/>
  <c r="F362732" i="1"/>
  <c r="F362733" i="1"/>
  <c r="F362734" i="1"/>
  <c r="F362735" i="1"/>
  <c r="F362736" i="1"/>
  <c r="F362737" i="1"/>
  <c r="F362738" i="1"/>
  <c r="F362739" i="1"/>
  <c r="F362740" i="1"/>
  <c r="F362741" i="1"/>
  <c r="F362742" i="1"/>
  <c r="F362743" i="1"/>
  <c r="F362744" i="1"/>
  <c r="F362745" i="1"/>
  <c r="F362746" i="1"/>
  <c r="F362747" i="1"/>
  <c r="F362748" i="1"/>
  <c r="F362749" i="1"/>
  <c r="F362750" i="1"/>
  <c r="F362751" i="1"/>
  <c r="F362752" i="1"/>
  <c r="F362753" i="1"/>
  <c r="F362754" i="1"/>
  <c r="F362755" i="1"/>
  <c r="F362756" i="1"/>
  <c r="F362757" i="1"/>
  <c r="F362758" i="1"/>
  <c r="F362759" i="1"/>
  <c r="F362760" i="1"/>
  <c r="F362761" i="1"/>
  <c r="F362762" i="1"/>
  <c r="F362763" i="1"/>
  <c r="F362764" i="1"/>
  <c r="F362765" i="1"/>
  <c r="F362766" i="1"/>
  <c r="F362767" i="1"/>
  <c r="F362768" i="1"/>
  <c r="F362769" i="1"/>
  <c r="F362770" i="1"/>
  <c r="F362771" i="1"/>
  <c r="F362772" i="1"/>
  <c r="F362773" i="1"/>
  <c r="F362774" i="1"/>
  <c r="F362775" i="1"/>
  <c r="F362776" i="1"/>
  <c r="F362777" i="1"/>
  <c r="F362778" i="1"/>
  <c r="F362779" i="1"/>
  <c r="F362780" i="1"/>
  <c r="F362781" i="1"/>
  <c r="F362782" i="1"/>
  <c r="F362783" i="1"/>
  <c r="F362784" i="1"/>
  <c r="F362785" i="1"/>
  <c r="F362786" i="1"/>
  <c r="F362787" i="1"/>
  <c r="F362788" i="1"/>
  <c r="F362789" i="1"/>
  <c r="F362790" i="1"/>
  <c r="F362791" i="1"/>
  <c r="F362792" i="1"/>
  <c r="F362793" i="1"/>
  <c r="F362794" i="1"/>
  <c r="F362795" i="1"/>
  <c r="F362796" i="1"/>
  <c r="F362797" i="1"/>
  <c r="F362798" i="1"/>
  <c r="F362799" i="1"/>
  <c r="F362800" i="1"/>
  <c r="F362801" i="1"/>
  <c r="F362802" i="1"/>
  <c r="F362803" i="1"/>
  <c r="F362804" i="1"/>
  <c r="F362805" i="1"/>
  <c r="F362806" i="1"/>
  <c r="F362807" i="1"/>
  <c r="F362808" i="1"/>
  <c r="F362809" i="1"/>
  <c r="F362810" i="1"/>
  <c r="F362811" i="1"/>
  <c r="F362812" i="1"/>
  <c r="F362813" i="1"/>
  <c r="F362814" i="1"/>
  <c r="F362815" i="1"/>
  <c r="F362816" i="1"/>
  <c r="F362817" i="1"/>
  <c r="F362818" i="1"/>
  <c r="F362819" i="1"/>
  <c r="F362820" i="1"/>
  <c r="F362821" i="1"/>
  <c r="F362822" i="1"/>
  <c r="F362823" i="1"/>
  <c r="F362824" i="1"/>
  <c r="F362825" i="1"/>
  <c r="F362826" i="1"/>
  <c r="F362827" i="1"/>
  <c r="F362828" i="1"/>
  <c r="F362829" i="1"/>
  <c r="F362830" i="1"/>
  <c r="F362831" i="1"/>
  <c r="F362832" i="1"/>
  <c r="F362833" i="1"/>
  <c r="F362834" i="1"/>
  <c r="F362835" i="1"/>
  <c r="F362836" i="1"/>
  <c r="F362837" i="1"/>
  <c r="F362838" i="1"/>
  <c r="F362839" i="1"/>
  <c r="F362840" i="1"/>
  <c r="F362841" i="1"/>
  <c r="F362842" i="1"/>
  <c r="F362843" i="1"/>
  <c r="F362844" i="1"/>
  <c r="F362845" i="1"/>
  <c r="F362846" i="1"/>
  <c r="F362847" i="1"/>
  <c r="F362848" i="1"/>
  <c r="F362849" i="1"/>
  <c r="F362850" i="1"/>
  <c r="F362851" i="1"/>
  <c r="F362852" i="1"/>
  <c r="F362853" i="1"/>
  <c r="F362854" i="1"/>
  <c r="F362855" i="1"/>
  <c r="F362856" i="1"/>
  <c r="F362857" i="1"/>
  <c r="F362858" i="1"/>
  <c r="F362859" i="1"/>
  <c r="F362860" i="1"/>
  <c r="F362861" i="1"/>
  <c r="F362862" i="1"/>
  <c r="F362863" i="1"/>
  <c r="F362864" i="1"/>
  <c r="F362865" i="1"/>
  <c r="F362866" i="1"/>
  <c r="F362867" i="1"/>
  <c r="F362868" i="1"/>
  <c r="F362869" i="1"/>
  <c r="F362870" i="1"/>
  <c r="F362871" i="1"/>
  <c r="F362872" i="1"/>
  <c r="F362873" i="1"/>
  <c r="F362874" i="1"/>
  <c r="F362875" i="1"/>
  <c r="F362876" i="1"/>
  <c r="F362877" i="1"/>
  <c r="F362878" i="1"/>
  <c r="F362879" i="1"/>
  <c r="F362880" i="1"/>
  <c r="F362881" i="1"/>
  <c r="F362882" i="1"/>
  <c r="F362883" i="1"/>
  <c r="F362884" i="1"/>
  <c r="F362885" i="1"/>
  <c r="F362886" i="1"/>
  <c r="F362887" i="1"/>
  <c r="F362888" i="1"/>
  <c r="F362889" i="1"/>
  <c r="F362890" i="1"/>
  <c r="F362891" i="1"/>
  <c r="F362892" i="1"/>
  <c r="F362893" i="1"/>
  <c r="F362894" i="1"/>
  <c r="F362895" i="1"/>
  <c r="F362896" i="1"/>
  <c r="F362897" i="1"/>
  <c r="F362898" i="1"/>
  <c r="F362899" i="1"/>
  <c r="F362900" i="1"/>
  <c r="F362901" i="1"/>
  <c r="F362902" i="1"/>
  <c r="F362903" i="1"/>
  <c r="F362904" i="1"/>
  <c r="F362905" i="1"/>
  <c r="F362906" i="1"/>
  <c r="F362907" i="1"/>
  <c r="F362908" i="1"/>
  <c r="F362909" i="1"/>
  <c r="F362910" i="1"/>
  <c r="F362911" i="1"/>
  <c r="F362912" i="1"/>
  <c r="F362913" i="1"/>
  <c r="F362914" i="1"/>
  <c r="F362915" i="1"/>
  <c r="F362916" i="1"/>
  <c r="F362917" i="1"/>
  <c r="F362918" i="1"/>
  <c r="F362919" i="1"/>
  <c r="F362920" i="1"/>
  <c r="F362921" i="1"/>
  <c r="F362922" i="1"/>
  <c r="F362923" i="1"/>
  <c r="F362924" i="1"/>
  <c r="F362925" i="1"/>
  <c r="F362926" i="1"/>
  <c r="F362927" i="1"/>
  <c r="F362928" i="1"/>
  <c r="F362929" i="1"/>
  <c r="F362930" i="1"/>
  <c r="F362931" i="1"/>
  <c r="F362932" i="1"/>
  <c r="F362933" i="1"/>
  <c r="F362934" i="1"/>
  <c r="F362935" i="1"/>
  <c r="F362936" i="1"/>
  <c r="F362937" i="1"/>
  <c r="F362938" i="1"/>
  <c r="F362939" i="1"/>
  <c r="F362940" i="1"/>
  <c r="F362941" i="1"/>
  <c r="F362942" i="1"/>
  <c r="F362943" i="1"/>
  <c r="F362944" i="1"/>
  <c r="F362945" i="1"/>
  <c r="F362946" i="1"/>
  <c r="F362947" i="1"/>
  <c r="F362948" i="1"/>
  <c r="F362949" i="1"/>
  <c r="F362950" i="1"/>
  <c r="F362951" i="1"/>
  <c r="F362952" i="1"/>
  <c r="F362953" i="1"/>
  <c r="F362954" i="1"/>
  <c r="F362955" i="1"/>
  <c r="F362956" i="1"/>
  <c r="F362957" i="1"/>
  <c r="F362958" i="1"/>
  <c r="F362959" i="1"/>
  <c r="F362960" i="1"/>
  <c r="F362961" i="1"/>
  <c r="F362962" i="1"/>
  <c r="F362963" i="1"/>
  <c r="F362964" i="1"/>
  <c r="F362965" i="1"/>
  <c r="F362966" i="1"/>
  <c r="F362967" i="1"/>
  <c r="F362968" i="1"/>
  <c r="F362969" i="1"/>
  <c r="F362970" i="1"/>
  <c r="F362971" i="1"/>
  <c r="F362972" i="1"/>
  <c r="F362973" i="1"/>
  <c r="F362974" i="1"/>
  <c r="F362975" i="1"/>
  <c r="F362976" i="1"/>
  <c r="F362977" i="1"/>
  <c r="F362978" i="1"/>
  <c r="F362979" i="1"/>
  <c r="F362980" i="1"/>
  <c r="F362981" i="1"/>
  <c r="F362982" i="1"/>
  <c r="F362983" i="1"/>
  <c r="F362984" i="1"/>
  <c r="F362985" i="1"/>
  <c r="F362986" i="1"/>
  <c r="F362987" i="1"/>
  <c r="F362988" i="1"/>
  <c r="F362989" i="1"/>
  <c r="F362990" i="1"/>
  <c r="F362991" i="1"/>
  <c r="F362992" i="1"/>
  <c r="F362993" i="1"/>
  <c r="F362994" i="1"/>
  <c r="F362995" i="1"/>
  <c r="F362996" i="1"/>
  <c r="F362997" i="1"/>
  <c r="F362998" i="1"/>
  <c r="F362999" i="1"/>
  <c r="F363000" i="1"/>
  <c r="F363001" i="1"/>
  <c r="F363002" i="1"/>
  <c r="F363003" i="1"/>
  <c r="F363004" i="1"/>
  <c r="F363005" i="1"/>
  <c r="F363006" i="1"/>
  <c r="F363007" i="1"/>
  <c r="F363008" i="1"/>
  <c r="F363009" i="1"/>
  <c r="F363010" i="1"/>
  <c r="F363011" i="1"/>
  <c r="F363012" i="1"/>
  <c r="F363013" i="1"/>
  <c r="F363014" i="1"/>
  <c r="F363015" i="1"/>
  <c r="F363016" i="1"/>
  <c r="F363017" i="1"/>
  <c r="F363018" i="1"/>
  <c r="F363019" i="1"/>
  <c r="F363020" i="1"/>
  <c r="F363021" i="1"/>
  <c r="F363022" i="1"/>
  <c r="F363023" i="1"/>
  <c r="F363024" i="1"/>
  <c r="F363025" i="1"/>
  <c r="F363026" i="1"/>
  <c r="F363027" i="1"/>
  <c r="F363028" i="1"/>
  <c r="F363029" i="1"/>
  <c r="F363030" i="1"/>
  <c r="F363031" i="1"/>
  <c r="F363032" i="1"/>
  <c r="F363033" i="1"/>
  <c r="F363034" i="1"/>
  <c r="F363035" i="1"/>
  <c r="F363036" i="1"/>
  <c r="F363037" i="1"/>
  <c r="F363038" i="1"/>
  <c r="F363039" i="1"/>
  <c r="F363040" i="1"/>
  <c r="F363041" i="1"/>
  <c r="F363042" i="1"/>
  <c r="F363043" i="1"/>
  <c r="F363044" i="1"/>
  <c r="F363045" i="1"/>
  <c r="F363046" i="1"/>
  <c r="F363047" i="1"/>
  <c r="F363048" i="1"/>
  <c r="F363049" i="1"/>
  <c r="F363050" i="1"/>
  <c r="F363051" i="1"/>
  <c r="F363052" i="1"/>
  <c r="F363053" i="1"/>
  <c r="F363054" i="1"/>
  <c r="F363055" i="1"/>
  <c r="F363056" i="1"/>
  <c r="F363057" i="1"/>
  <c r="F363058" i="1"/>
  <c r="F363059" i="1"/>
  <c r="F363060" i="1"/>
  <c r="F363061" i="1"/>
  <c r="F363062" i="1"/>
  <c r="F363063" i="1"/>
  <c r="F363064" i="1"/>
  <c r="F363065" i="1"/>
  <c r="F363066" i="1"/>
  <c r="F363067" i="1"/>
  <c r="F363068" i="1"/>
  <c r="F363069" i="1"/>
  <c r="F363070" i="1"/>
  <c r="F363071" i="1"/>
  <c r="F363072" i="1"/>
  <c r="F363073" i="1"/>
  <c r="F363074" i="1"/>
  <c r="F363075" i="1"/>
  <c r="F363076" i="1"/>
  <c r="F363077" i="1"/>
  <c r="F363078" i="1"/>
  <c r="F363079" i="1"/>
  <c r="F363080" i="1"/>
  <c r="F363081" i="1"/>
  <c r="F363082" i="1"/>
  <c r="F363083" i="1"/>
  <c r="F363084" i="1"/>
  <c r="F363085" i="1"/>
  <c r="F363086" i="1"/>
  <c r="F363087" i="1"/>
  <c r="F363088" i="1"/>
  <c r="F363089" i="1"/>
  <c r="F363090" i="1"/>
  <c r="F363091" i="1"/>
  <c r="F363092" i="1"/>
  <c r="F363093" i="1"/>
  <c r="F363094" i="1"/>
  <c r="F363095" i="1"/>
  <c r="F363096" i="1"/>
  <c r="F363097" i="1"/>
  <c r="F363098" i="1"/>
  <c r="F363099" i="1"/>
  <c r="F363100" i="1"/>
  <c r="F363101" i="1"/>
  <c r="F363102" i="1"/>
  <c r="F363103" i="1"/>
  <c r="F363104" i="1"/>
  <c r="F363105" i="1"/>
  <c r="F363106" i="1"/>
  <c r="F363107" i="1"/>
  <c r="F363108" i="1"/>
  <c r="F363109" i="1"/>
  <c r="F363110" i="1"/>
  <c r="F363111" i="1"/>
  <c r="F363112" i="1"/>
  <c r="F363113" i="1"/>
  <c r="F363114" i="1"/>
  <c r="F363115" i="1"/>
  <c r="F363116" i="1"/>
  <c r="F363117" i="1"/>
  <c r="F363118" i="1"/>
  <c r="F363119" i="1"/>
  <c r="F363120" i="1"/>
  <c r="F363121" i="1"/>
  <c r="F363122" i="1"/>
  <c r="F363123" i="1"/>
  <c r="F363124" i="1"/>
  <c r="F363125" i="1"/>
  <c r="F363126" i="1"/>
  <c r="F363127" i="1"/>
  <c r="F363128" i="1"/>
  <c r="F363129" i="1"/>
  <c r="F363130" i="1"/>
  <c r="F363131" i="1"/>
  <c r="F363132" i="1"/>
  <c r="F363133" i="1"/>
  <c r="F363134" i="1"/>
  <c r="F363135" i="1"/>
  <c r="F363136" i="1"/>
  <c r="F363137" i="1"/>
  <c r="F363138" i="1"/>
  <c r="F363139" i="1"/>
  <c r="F363140" i="1"/>
  <c r="F363141" i="1"/>
  <c r="F363142" i="1"/>
  <c r="F363143" i="1"/>
  <c r="F363144" i="1"/>
  <c r="F363145" i="1"/>
  <c r="F363146" i="1"/>
  <c r="F363147" i="1"/>
  <c r="F363148" i="1"/>
  <c r="F363149" i="1"/>
  <c r="F363150" i="1"/>
  <c r="F363151" i="1"/>
  <c r="F363152" i="1"/>
  <c r="F363153" i="1"/>
  <c r="F363154" i="1"/>
  <c r="F363155" i="1"/>
  <c r="F363156" i="1"/>
  <c r="F363157" i="1"/>
  <c r="F363158" i="1"/>
  <c r="F363159" i="1"/>
  <c r="F363160" i="1"/>
  <c r="F363161" i="1"/>
  <c r="F363162" i="1"/>
  <c r="F363163" i="1"/>
  <c r="F363164" i="1"/>
  <c r="F363165" i="1"/>
  <c r="F363166" i="1"/>
  <c r="F363167" i="1"/>
  <c r="F363168" i="1"/>
  <c r="F363169" i="1"/>
  <c r="F363170" i="1"/>
  <c r="F363171" i="1"/>
  <c r="F363172" i="1"/>
  <c r="F363173" i="1"/>
  <c r="F363174" i="1"/>
  <c r="F363175" i="1"/>
  <c r="F363176" i="1"/>
  <c r="F363177" i="1"/>
  <c r="F363178" i="1"/>
  <c r="F363179" i="1"/>
  <c r="F363180" i="1"/>
  <c r="F363181" i="1"/>
  <c r="F363182" i="1"/>
  <c r="F363183" i="1"/>
  <c r="F363184" i="1"/>
  <c r="F363185" i="1"/>
  <c r="F363186" i="1"/>
  <c r="F363187" i="1"/>
  <c r="F363188" i="1"/>
  <c r="F363189" i="1"/>
  <c r="F363190" i="1"/>
  <c r="F363191" i="1"/>
  <c r="F363192" i="1"/>
  <c r="F363193" i="1"/>
  <c r="F363194" i="1"/>
  <c r="F363195" i="1"/>
  <c r="F363196" i="1"/>
  <c r="F363197" i="1"/>
  <c r="F363198" i="1"/>
  <c r="F363199" i="1"/>
  <c r="F363200" i="1"/>
  <c r="F363201" i="1"/>
  <c r="F363202" i="1"/>
  <c r="F363203" i="1"/>
  <c r="F363204" i="1"/>
  <c r="F363205" i="1"/>
  <c r="F363206" i="1"/>
  <c r="F363207" i="1"/>
  <c r="F363208" i="1"/>
  <c r="F363209" i="1"/>
  <c r="F363210" i="1"/>
  <c r="F363211" i="1"/>
  <c r="F363212" i="1"/>
  <c r="F363213" i="1"/>
  <c r="F363214" i="1"/>
  <c r="F363215" i="1"/>
  <c r="F363216" i="1"/>
  <c r="F363217" i="1"/>
  <c r="F363218" i="1"/>
  <c r="F363219" i="1"/>
  <c r="F363220" i="1"/>
  <c r="F363221" i="1"/>
  <c r="F363222" i="1"/>
  <c r="F363223" i="1"/>
  <c r="F363224" i="1"/>
  <c r="F363225" i="1"/>
  <c r="F363226" i="1"/>
  <c r="F363227" i="1"/>
  <c r="F363228" i="1"/>
  <c r="F363229" i="1"/>
  <c r="F363230" i="1"/>
  <c r="F363231" i="1"/>
  <c r="F363232" i="1"/>
  <c r="F363233" i="1"/>
  <c r="F363234" i="1"/>
  <c r="F363235" i="1"/>
  <c r="F363236" i="1"/>
  <c r="F363237" i="1"/>
  <c r="F363238" i="1"/>
  <c r="F363239" i="1"/>
  <c r="F363240" i="1"/>
  <c r="F363241" i="1"/>
  <c r="F363242" i="1"/>
  <c r="F363243" i="1"/>
  <c r="F363244" i="1"/>
  <c r="F363245" i="1"/>
  <c r="F363246" i="1"/>
  <c r="F363247" i="1"/>
  <c r="F363248" i="1"/>
  <c r="F363249" i="1"/>
  <c r="F363250" i="1"/>
  <c r="F363251" i="1"/>
  <c r="F363252" i="1"/>
  <c r="F363253" i="1"/>
  <c r="F363254" i="1"/>
  <c r="F363255" i="1"/>
  <c r="F363256" i="1"/>
  <c r="F363257" i="1"/>
  <c r="F363258" i="1"/>
  <c r="F363259" i="1"/>
  <c r="F363260" i="1"/>
  <c r="F363261" i="1"/>
  <c r="F363262" i="1"/>
  <c r="F363263" i="1"/>
  <c r="F363264" i="1"/>
  <c r="F363265" i="1"/>
  <c r="F363266" i="1"/>
  <c r="F363267" i="1"/>
  <c r="F363268" i="1"/>
  <c r="F363269" i="1"/>
  <c r="F363270" i="1"/>
  <c r="F363271" i="1"/>
  <c r="F363272" i="1"/>
  <c r="F363273" i="1"/>
  <c r="F363274" i="1"/>
  <c r="F363275" i="1"/>
  <c r="F363276" i="1"/>
  <c r="F363277" i="1"/>
  <c r="F363278" i="1"/>
  <c r="F363279" i="1"/>
  <c r="F363280" i="1"/>
  <c r="F363281" i="1"/>
  <c r="F363282" i="1"/>
  <c r="F363283" i="1"/>
  <c r="F363284" i="1"/>
  <c r="F363285" i="1"/>
  <c r="F363286" i="1"/>
  <c r="F363287" i="1"/>
  <c r="F363288" i="1"/>
  <c r="F363289" i="1"/>
  <c r="F363290" i="1"/>
  <c r="F363291" i="1"/>
  <c r="F363292" i="1"/>
  <c r="F363293" i="1"/>
  <c r="F363294" i="1"/>
  <c r="F363295" i="1"/>
  <c r="F363296" i="1"/>
  <c r="F363297" i="1"/>
  <c r="F363298" i="1"/>
  <c r="F363299" i="1"/>
  <c r="F363300" i="1"/>
  <c r="F363301" i="1"/>
  <c r="F363302" i="1"/>
  <c r="F363303" i="1"/>
  <c r="F363304" i="1"/>
  <c r="F363305" i="1"/>
  <c r="F363306" i="1"/>
  <c r="F363307" i="1"/>
  <c r="F363308" i="1"/>
  <c r="F363309" i="1"/>
  <c r="F363310" i="1"/>
  <c r="F363311" i="1"/>
  <c r="F363312" i="1"/>
  <c r="F363313" i="1"/>
  <c r="F363314" i="1"/>
  <c r="F363315" i="1"/>
  <c r="F363316" i="1"/>
  <c r="F363317" i="1"/>
  <c r="F363318" i="1"/>
  <c r="F363319" i="1"/>
  <c r="F363320" i="1"/>
  <c r="F363321" i="1"/>
  <c r="F363322" i="1"/>
  <c r="F363323" i="1"/>
  <c r="F363324" i="1"/>
  <c r="F363325" i="1"/>
  <c r="F363326" i="1"/>
  <c r="F363327" i="1"/>
  <c r="F363328" i="1"/>
  <c r="F363329" i="1"/>
  <c r="F363330" i="1"/>
  <c r="F363331" i="1"/>
  <c r="F363332" i="1"/>
  <c r="F363333" i="1"/>
  <c r="F363334" i="1"/>
  <c r="F363335" i="1"/>
  <c r="F363336" i="1"/>
  <c r="F363337" i="1"/>
  <c r="F363338" i="1"/>
  <c r="F363339" i="1"/>
  <c r="F363340" i="1"/>
  <c r="F363341" i="1"/>
  <c r="F363342" i="1"/>
  <c r="F363343" i="1"/>
  <c r="F363344" i="1"/>
  <c r="F363345" i="1"/>
  <c r="F363346" i="1"/>
  <c r="F363347" i="1"/>
  <c r="F363348" i="1"/>
  <c r="F363349" i="1"/>
  <c r="F363350" i="1"/>
  <c r="F363351" i="1"/>
  <c r="F363352" i="1"/>
  <c r="F363353" i="1"/>
  <c r="F363354" i="1"/>
  <c r="F363355" i="1"/>
  <c r="F363356" i="1"/>
  <c r="F363357" i="1"/>
  <c r="F363358" i="1"/>
  <c r="F363359" i="1"/>
  <c r="F363360" i="1"/>
  <c r="F363361" i="1"/>
  <c r="F363362" i="1"/>
  <c r="F363363" i="1"/>
  <c r="F363364" i="1"/>
  <c r="F363365" i="1"/>
  <c r="F363366" i="1"/>
  <c r="F363367" i="1"/>
  <c r="F363368" i="1"/>
  <c r="F363369" i="1"/>
  <c r="F363370" i="1"/>
  <c r="F363371" i="1"/>
  <c r="F363372" i="1"/>
  <c r="F363373" i="1"/>
  <c r="F363374" i="1"/>
  <c r="F363375" i="1"/>
  <c r="F363376" i="1"/>
  <c r="F363377" i="1"/>
  <c r="F363378" i="1"/>
  <c r="F363379" i="1"/>
  <c r="F363380" i="1"/>
  <c r="F363381" i="1"/>
  <c r="F363382" i="1"/>
  <c r="F363383" i="1"/>
  <c r="F363384" i="1"/>
  <c r="F363385" i="1"/>
  <c r="F363386" i="1"/>
  <c r="F363387" i="1"/>
  <c r="F363388" i="1"/>
  <c r="F363389" i="1"/>
  <c r="F363390" i="1"/>
  <c r="F363391" i="1"/>
  <c r="F363392" i="1"/>
  <c r="F363393" i="1"/>
  <c r="F363394" i="1"/>
  <c r="F363395" i="1"/>
  <c r="F363396" i="1"/>
  <c r="F363397" i="1"/>
  <c r="F363398" i="1"/>
  <c r="F363399" i="1"/>
  <c r="F363400" i="1"/>
  <c r="F363401" i="1"/>
  <c r="F363402" i="1"/>
  <c r="F363403" i="1"/>
  <c r="F363404" i="1"/>
  <c r="F363405" i="1"/>
  <c r="F363406" i="1"/>
  <c r="F363407" i="1"/>
  <c r="F363408" i="1"/>
  <c r="F363409" i="1"/>
  <c r="F363410" i="1"/>
  <c r="F363411" i="1"/>
  <c r="F363412" i="1"/>
  <c r="F363413" i="1"/>
  <c r="F363414" i="1"/>
  <c r="F363415" i="1"/>
  <c r="F363416" i="1"/>
  <c r="F363417" i="1"/>
  <c r="F363418" i="1"/>
  <c r="F363419" i="1"/>
  <c r="F363420" i="1"/>
  <c r="F363421" i="1"/>
  <c r="F363422" i="1"/>
  <c r="F363423" i="1"/>
  <c r="F363424" i="1"/>
  <c r="F363425" i="1"/>
  <c r="F363426" i="1"/>
  <c r="F363427" i="1"/>
  <c r="F363428" i="1"/>
  <c r="F363429" i="1"/>
  <c r="F363430" i="1"/>
  <c r="F363431" i="1"/>
  <c r="F363432" i="1"/>
  <c r="F363433" i="1"/>
  <c r="F363434" i="1"/>
  <c r="F363435" i="1"/>
  <c r="F363436" i="1"/>
  <c r="F363437" i="1"/>
  <c r="F363438" i="1"/>
  <c r="F363439" i="1"/>
  <c r="F363440" i="1"/>
  <c r="F363441" i="1"/>
  <c r="F363442" i="1"/>
  <c r="F363443" i="1"/>
  <c r="F363444" i="1"/>
  <c r="F363445" i="1"/>
  <c r="F363446" i="1"/>
  <c r="F363447" i="1"/>
  <c r="F363448" i="1"/>
  <c r="F363449" i="1"/>
  <c r="F363450" i="1"/>
  <c r="F363451" i="1"/>
  <c r="F363452" i="1"/>
  <c r="F363453" i="1"/>
  <c r="F363454" i="1"/>
  <c r="F363455" i="1"/>
  <c r="F363456" i="1"/>
  <c r="F363457" i="1"/>
  <c r="F363458" i="1"/>
  <c r="F363459" i="1"/>
  <c r="F363460" i="1"/>
  <c r="F363461" i="1"/>
  <c r="F363462" i="1"/>
  <c r="F363463" i="1"/>
  <c r="F363464" i="1"/>
  <c r="F363465" i="1"/>
  <c r="F363466" i="1"/>
  <c r="F363467" i="1"/>
  <c r="F363468" i="1"/>
  <c r="F363469" i="1"/>
  <c r="F363470" i="1"/>
  <c r="F363471" i="1"/>
  <c r="F363472" i="1"/>
  <c r="F363473" i="1"/>
  <c r="F363474" i="1"/>
  <c r="F363475" i="1"/>
  <c r="F363476" i="1"/>
  <c r="F363477" i="1"/>
  <c r="F363478" i="1"/>
  <c r="F363479" i="1"/>
  <c r="F363480" i="1"/>
  <c r="F363481" i="1"/>
  <c r="F363482" i="1"/>
  <c r="F363483" i="1"/>
  <c r="F363484" i="1"/>
  <c r="F363485" i="1"/>
  <c r="F363486" i="1"/>
  <c r="F363487" i="1"/>
  <c r="F363488" i="1"/>
  <c r="F363489" i="1"/>
  <c r="F363490" i="1"/>
  <c r="F363491" i="1"/>
  <c r="F363492" i="1"/>
  <c r="F363493" i="1"/>
  <c r="F363494" i="1"/>
  <c r="F363495" i="1"/>
  <c r="F363496" i="1"/>
  <c r="F363497" i="1"/>
  <c r="F363498" i="1"/>
  <c r="F363499" i="1"/>
  <c r="F363500" i="1"/>
  <c r="F363501" i="1"/>
  <c r="F363502" i="1"/>
  <c r="F363503" i="1"/>
  <c r="F363504" i="1"/>
  <c r="F363505" i="1"/>
  <c r="F363506" i="1"/>
  <c r="F363507" i="1"/>
  <c r="F363508" i="1"/>
  <c r="F363509" i="1"/>
  <c r="F363510" i="1"/>
  <c r="F363511" i="1"/>
  <c r="F363512" i="1"/>
  <c r="F363513" i="1"/>
  <c r="F363514" i="1"/>
  <c r="F363515" i="1"/>
  <c r="F363516" i="1"/>
  <c r="F363517" i="1"/>
  <c r="F363518" i="1"/>
  <c r="F363519" i="1"/>
  <c r="F363520" i="1"/>
  <c r="F363521" i="1"/>
  <c r="F363522" i="1"/>
  <c r="F363523" i="1"/>
  <c r="F363524" i="1"/>
  <c r="F363525" i="1"/>
  <c r="F363526" i="1"/>
  <c r="F363527" i="1"/>
  <c r="F363528" i="1"/>
  <c r="F363529" i="1"/>
  <c r="F363530" i="1"/>
  <c r="F363531" i="1"/>
  <c r="F363532" i="1"/>
  <c r="F363533" i="1"/>
  <c r="F363534" i="1"/>
  <c r="F363535" i="1"/>
  <c r="F363536" i="1"/>
  <c r="F363537" i="1"/>
  <c r="F363538" i="1"/>
  <c r="F363539" i="1"/>
  <c r="F363540" i="1"/>
  <c r="F363541" i="1"/>
  <c r="F363542" i="1"/>
  <c r="F363543" i="1"/>
  <c r="F363544" i="1"/>
  <c r="F363545" i="1"/>
  <c r="F363546" i="1"/>
  <c r="F363547" i="1"/>
  <c r="F363548" i="1"/>
  <c r="F363549" i="1"/>
  <c r="F363550" i="1"/>
  <c r="F363551" i="1"/>
  <c r="F363552" i="1"/>
  <c r="F363553" i="1"/>
  <c r="F363554" i="1"/>
  <c r="F363555" i="1"/>
  <c r="F363556" i="1"/>
  <c r="F363557" i="1"/>
  <c r="F363558" i="1"/>
  <c r="F363559" i="1"/>
  <c r="F363560" i="1"/>
  <c r="F363561" i="1"/>
  <c r="F363562" i="1"/>
  <c r="F363563" i="1"/>
  <c r="F363564" i="1"/>
  <c r="F363565" i="1"/>
  <c r="F363566" i="1"/>
  <c r="F363567" i="1"/>
  <c r="F363568" i="1"/>
  <c r="F363569" i="1"/>
  <c r="F363570" i="1"/>
  <c r="F363571" i="1"/>
  <c r="F363572" i="1"/>
  <c r="F363573" i="1"/>
  <c r="F363574" i="1"/>
  <c r="F363575" i="1"/>
  <c r="F363576" i="1"/>
  <c r="F363577" i="1"/>
  <c r="F363578" i="1"/>
  <c r="F363579" i="1"/>
  <c r="F363580" i="1"/>
  <c r="F363581" i="1"/>
  <c r="F363582" i="1"/>
  <c r="F363583" i="1"/>
  <c r="F363584" i="1"/>
  <c r="F363585" i="1"/>
  <c r="F363586" i="1"/>
  <c r="F363587" i="1"/>
  <c r="F363588" i="1"/>
  <c r="F363589" i="1"/>
  <c r="F363590" i="1"/>
  <c r="F363591" i="1"/>
  <c r="F363592" i="1"/>
  <c r="F363593" i="1"/>
  <c r="F363594" i="1"/>
  <c r="F363595" i="1"/>
  <c r="F363596" i="1"/>
  <c r="F363597" i="1"/>
  <c r="F363598" i="1"/>
  <c r="F363599" i="1"/>
  <c r="F363600" i="1"/>
  <c r="F363601" i="1"/>
  <c r="F363602" i="1"/>
  <c r="F363603" i="1"/>
  <c r="F363604" i="1"/>
  <c r="F363605" i="1"/>
  <c r="F363606" i="1"/>
  <c r="F363607" i="1"/>
  <c r="F363608" i="1"/>
  <c r="F363609" i="1"/>
  <c r="F363610" i="1"/>
  <c r="F363611" i="1"/>
  <c r="F363612" i="1"/>
  <c r="F363613" i="1"/>
  <c r="F363614" i="1"/>
  <c r="F363615" i="1"/>
  <c r="F363616" i="1"/>
  <c r="F363617" i="1"/>
  <c r="F363618" i="1"/>
  <c r="F363619" i="1"/>
  <c r="F363620" i="1"/>
  <c r="F363621" i="1"/>
  <c r="F363622" i="1"/>
  <c r="F363623" i="1"/>
  <c r="F363624" i="1"/>
  <c r="F363625" i="1"/>
  <c r="F363626" i="1"/>
  <c r="F363627" i="1"/>
  <c r="F363628" i="1"/>
  <c r="F363629" i="1"/>
  <c r="F363630" i="1"/>
  <c r="F363631" i="1"/>
  <c r="F363632" i="1"/>
  <c r="F363633" i="1"/>
  <c r="F363634" i="1"/>
  <c r="F363635" i="1"/>
  <c r="F363636" i="1"/>
  <c r="F363637" i="1"/>
  <c r="F363638" i="1"/>
  <c r="F363639" i="1"/>
  <c r="F363640" i="1"/>
  <c r="F363641" i="1"/>
  <c r="F363642" i="1"/>
  <c r="F363643" i="1"/>
  <c r="F363644" i="1"/>
  <c r="F363645" i="1"/>
  <c r="F363646" i="1"/>
  <c r="F363647" i="1"/>
  <c r="F363648" i="1"/>
  <c r="F363649" i="1"/>
  <c r="F363650" i="1"/>
  <c r="F363651" i="1"/>
  <c r="F363652" i="1"/>
  <c r="F363653" i="1"/>
  <c r="F363654" i="1"/>
  <c r="F363655" i="1"/>
  <c r="F363656" i="1"/>
  <c r="F363657" i="1"/>
  <c r="F363658" i="1"/>
  <c r="F363659" i="1"/>
  <c r="F363660" i="1"/>
  <c r="F363661" i="1"/>
  <c r="F363662" i="1"/>
  <c r="F363663" i="1"/>
  <c r="F363664" i="1"/>
  <c r="F363665" i="1"/>
  <c r="F363666" i="1"/>
  <c r="F363667" i="1"/>
  <c r="F363668" i="1"/>
  <c r="F363669" i="1"/>
  <c r="F363670" i="1"/>
  <c r="F363671" i="1"/>
  <c r="F363672" i="1"/>
  <c r="F363673" i="1"/>
  <c r="F363674" i="1"/>
  <c r="F363675" i="1"/>
  <c r="F363676" i="1"/>
  <c r="F363677" i="1"/>
  <c r="F363678" i="1"/>
  <c r="F363679" i="1"/>
  <c r="F363680" i="1"/>
  <c r="F363681" i="1"/>
  <c r="F363682" i="1"/>
  <c r="F363683" i="1"/>
  <c r="F363684" i="1"/>
  <c r="F363685" i="1"/>
  <c r="F363686" i="1"/>
  <c r="F363687" i="1"/>
  <c r="F363688" i="1"/>
  <c r="F363689" i="1"/>
  <c r="F363690" i="1"/>
  <c r="F363691" i="1"/>
  <c r="F363692" i="1"/>
  <c r="F363693" i="1"/>
  <c r="F363694" i="1"/>
  <c r="F363695" i="1"/>
  <c r="F363696" i="1"/>
  <c r="F363697" i="1"/>
  <c r="F363698" i="1"/>
  <c r="F363699" i="1"/>
  <c r="F363700" i="1"/>
  <c r="F363701" i="1"/>
  <c r="F363702" i="1"/>
  <c r="F363703" i="1"/>
  <c r="F363704" i="1"/>
  <c r="F363705" i="1"/>
  <c r="F363706" i="1"/>
  <c r="F363707" i="1"/>
  <c r="F363708" i="1"/>
  <c r="F363709" i="1"/>
  <c r="F363710" i="1"/>
  <c r="F363711" i="1"/>
  <c r="F363712" i="1"/>
  <c r="F363713" i="1"/>
  <c r="F363714" i="1"/>
  <c r="F363715" i="1"/>
  <c r="F363716" i="1"/>
  <c r="F363717" i="1"/>
  <c r="F363718" i="1"/>
  <c r="F363719" i="1"/>
  <c r="F363720" i="1"/>
  <c r="F363721" i="1"/>
  <c r="F363722" i="1"/>
  <c r="F363723" i="1"/>
  <c r="F363724" i="1"/>
  <c r="F363725" i="1"/>
  <c r="F363726" i="1"/>
  <c r="F363727" i="1"/>
  <c r="F363728" i="1"/>
  <c r="F363729" i="1"/>
  <c r="F363730" i="1"/>
  <c r="F363731" i="1"/>
  <c r="F363732" i="1"/>
  <c r="F363733" i="1"/>
  <c r="F363734" i="1"/>
  <c r="F363735" i="1"/>
  <c r="F363736" i="1"/>
  <c r="F363737" i="1"/>
  <c r="F363738" i="1"/>
  <c r="F363739" i="1"/>
  <c r="F363740" i="1"/>
  <c r="F363741" i="1"/>
  <c r="F363742" i="1"/>
  <c r="F363743" i="1"/>
  <c r="F363744" i="1"/>
  <c r="F363745" i="1"/>
  <c r="F363746" i="1"/>
  <c r="F363747" i="1"/>
  <c r="F363748" i="1"/>
  <c r="F363749" i="1"/>
  <c r="F363750" i="1"/>
  <c r="F363751" i="1"/>
  <c r="F363752" i="1"/>
  <c r="F363753" i="1"/>
  <c r="F363754" i="1"/>
  <c r="F363755" i="1"/>
  <c r="F363756" i="1"/>
  <c r="F363757" i="1"/>
  <c r="F363758" i="1"/>
  <c r="F363759" i="1"/>
  <c r="F363760" i="1"/>
  <c r="F363761" i="1"/>
  <c r="F363762" i="1"/>
  <c r="F363763" i="1"/>
  <c r="F363764" i="1"/>
  <c r="F363765" i="1"/>
  <c r="F363766" i="1"/>
  <c r="F363767" i="1"/>
  <c r="F363768" i="1"/>
  <c r="F363769" i="1"/>
  <c r="F363770" i="1"/>
  <c r="F363771" i="1"/>
  <c r="F363772" i="1"/>
  <c r="F363773" i="1"/>
  <c r="F363774" i="1"/>
  <c r="F363775" i="1"/>
  <c r="F363776" i="1"/>
  <c r="F363777" i="1"/>
  <c r="F363778" i="1"/>
  <c r="F363779" i="1"/>
  <c r="F363780" i="1"/>
  <c r="F363781" i="1"/>
  <c r="F363782" i="1"/>
  <c r="F363783" i="1"/>
  <c r="F363784" i="1"/>
  <c r="F363785" i="1"/>
  <c r="F363786" i="1"/>
  <c r="F363787" i="1"/>
  <c r="F363788" i="1"/>
  <c r="F363789" i="1"/>
  <c r="F363790" i="1"/>
  <c r="F363791" i="1"/>
  <c r="F363792" i="1"/>
  <c r="F363793" i="1"/>
  <c r="F363794" i="1"/>
  <c r="F363795" i="1"/>
  <c r="F363796" i="1"/>
  <c r="F363797" i="1"/>
  <c r="F363798" i="1"/>
  <c r="F363799" i="1"/>
  <c r="F363800" i="1"/>
  <c r="F363801" i="1"/>
  <c r="F363802" i="1"/>
  <c r="F363803" i="1"/>
  <c r="F363804" i="1"/>
  <c r="F363805" i="1"/>
  <c r="F363806" i="1"/>
  <c r="F363807" i="1"/>
  <c r="F363808" i="1"/>
  <c r="F363809" i="1"/>
  <c r="F363810" i="1"/>
  <c r="F363811" i="1"/>
  <c r="F363812" i="1"/>
  <c r="F363813" i="1"/>
  <c r="F363814" i="1"/>
  <c r="F363815" i="1"/>
  <c r="F363816" i="1"/>
  <c r="F363817" i="1"/>
  <c r="F363818" i="1"/>
  <c r="F363819" i="1"/>
  <c r="F363820" i="1"/>
  <c r="F363821" i="1"/>
  <c r="F363822" i="1"/>
  <c r="F363823" i="1"/>
  <c r="F363824" i="1"/>
  <c r="F363825" i="1"/>
  <c r="F363826" i="1"/>
  <c r="F363827" i="1"/>
  <c r="F363828" i="1"/>
  <c r="F363829" i="1"/>
  <c r="F363830" i="1"/>
  <c r="F363831" i="1"/>
  <c r="F363832" i="1"/>
  <c r="F363833" i="1"/>
  <c r="F363834" i="1"/>
  <c r="F363835" i="1"/>
  <c r="F363836" i="1"/>
  <c r="F363837" i="1"/>
  <c r="F363838" i="1"/>
  <c r="F363839" i="1"/>
  <c r="F363840" i="1"/>
  <c r="F363841" i="1"/>
  <c r="F363842" i="1"/>
  <c r="F363843" i="1"/>
  <c r="F363844" i="1"/>
  <c r="F363845" i="1"/>
  <c r="F363846" i="1"/>
  <c r="F363847" i="1"/>
  <c r="F363848" i="1"/>
  <c r="F363849" i="1"/>
  <c r="F363850" i="1"/>
  <c r="F363851" i="1"/>
  <c r="F363852" i="1"/>
  <c r="F363853" i="1"/>
  <c r="F363854" i="1"/>
  <c r="F363855" i="1"/>
  <c r="F363856" i="1"/>
  <c r="F363857" i="1"/>
  <c r="F363858" i="1"/>
  <c r="F363859" i="1"/>
  <c r="F363860" i="1"/>
  <c r="F363861" i="1"/>
  <c r="F363862" i="1"/>
  <c r="F363863" i="1"/>
  <c r="F363864" i="1"/>
  <c r="F363865" i="1"/>
  <c r="F363866" i="1"/>
  <c r="F363867" i="1"/>
  <c r="F363868" i="1"/>
  <c r="F363869" i="1"/>
  <c r="F363870" i="1"/>
  <c r="F363871" i="1"/>
  <c r="F363872" i="1"/>
  <c r="F363873" i="1"/>
  <c r="F363874" i="1"/>
  <c r="F363875" i="1"/>
  <c r="F363876" i="1"/>
  <c r="F363877" i="1"/>
  <c r="F363878" i="1"/>
  <c r="F363879" i="1"/>
  <c r="F363880" i="1"/>
  <c r="F363881" i="1"/>
  <c r="F363882" i="1"/>
  <c r="F363883" i="1"/>
  <c r="F363884" i="1"/>
  <c r="F363885" i="1"/>
  <c r="F363886" i="1"/>
  <c r="F363887" i="1"/>
  <c r="F363888" i="1"/>
  <c r="F363889" i="1"/>
  <c r="F363890" i="1"/>
  <c r="F363891" i="1"/>
  <c r="F363892" i="1"/>
  <c r="F363893" i="1"/>
  <c r="F363894" i="1"/>
  <c r="F363895" i="1"/>
  <c r="F363896" i="1"/>
  <c r="F363897" i="1"/>
  <c r="F363898" i="1"/>
  <c r="F363899" i="1"/>
  <c r="F363900" i="1"/>
  <c r="F363901" i="1"/>
  <c r="F363902" i="1"/>
  <c r="F363903" i="1"/>
  <c r="F363904" i="1"/>
  <c r="F363905" i="1"/>
  <c r="F363906" i="1"/>
  <c r="F363907" i="1"/>
  <c r="F363908" i="1"/>
  <c r="F363909" i="1"/>
  <c r="F363910" i="1"/>
  <c r="F363911" i="1"/>
  <c r="F363912" i="1"/>
  <c r="F363913" i="1"/>
  <c r="F363914" i="1"/>
  <c r="F363915" i="1"/>
  <c r="F363916" i="1"/>
  <c r="F363917" i="1"/>
  <c r="F363918" i="1"/>
  <c r="F363919" i="1"/>
  <c r="F363920" i="1"/>
  <c r="F363921" i="1"/>
  <c r="F363922" i="1"/>
  <c r="F363923" i="1"/>
  <c r="F363924" i="1"/>
  <c r="F363925" i="1"/>
  <c r="F363926" i="1"/>
  <c r="F363927" i="1"/>
  <c r="F363928" i="1"/>
  <c r="F363929" i="1"/>
  <c r="F363930" i="1"/>
  <c r="F363931" i="1"/>
  <c r="F363932" i="1"/>
  <c r="F363933" i="1"/>
  <c r="F363934" i="1"/>
  <c r="F363935" i="1"/>
  <c r="F363936" i="1"/>
  <c r="F363937" i="1"/>
  <c r="F363938" i="1"/>
  <c r="F363939" i="1"/>
  <c r="F363940" i="1"/>
  <c r="F363941" i="1"/>
  <c r="F363942" i="1"/>
  <c r="F363943" i="1"/>
  <c r="F363944" i="1"/>
  <c r="F363945" i="1"/>
  <c r="F363946" i="1"/>
  <c r="F363947" i="1"/>
  <c r="F363948" i="1"/>
  <c r="F363949" i="1"/>
  <c r="F363950" i="1"/>
  <c r="F363951" i="1"/>
  <c r="F363952" i="1"/>
  <c r="F363953" i="1"/>
  <c r="F363954" i="1"/>
  <c r="F363955" i="1"/>
  <c r="F363956" i="1"/>
  <c r="F363957" i="1"/>
  <c r="F363958" i="1"/>
  <c r="F363959" i="1"/>
  <c r="F363960" i="1"/>
  <c r="F363961" i="1"/>
  <c r="F363962" i="1"/>
  <c r="F363963" i="1"/>
  <c r="F363964" i="1"/>
  <c r="F363965" i="1"/>
  <c r="F363966" i="1"/>
  <c r="F363967" i="1"/>
  <c r="F363968" i="1"/>
  <c r="F363969" i="1"/>
  <c r="F363970" i="1"/>
  <c r="F363971" i="1"/>
  <c r="F363972" i="1"/>
  <c r="F363973" i="1"/>
  <c r="F363974" i="1"/>
  <c r="F363975" i="1"/>
  <c r="F363976" i="1"/>
  <c r="F363977" i="1"/>
  <c r="F363978" i="1"/>
  <c r="F363979" i="1"/>
  <c r="F363980" i="1"/>
  <c r="F363981" i="1"/>
  <c r="F363982" i="1"/>
  <c r="F363983" i="1"/>
  <c r="F363984" i="1"/>
  <c r="F363985" i="1"/>
  <c r="F363986" i="1"/>
  <c r="F363987" i="1"/>
  <c r="F363988" i="1"/>
  <c r="F363989" i="1"/>
  <c r="F363990" i="1"/>
  <c r="F363991" i="1"/>
  <c r="F363992" i="1"/>
  <c r="F363993" i="1"/>
  <c r="F363994" i="1"/>
  <c r="F363995" i="1"/>
  <c r="F363996" i="1"/>
  <c r="F363997" i="1"/>
  <c r="F363998" i="1"/>
  <c r="F363999" i="1"/>
  <c r="F364000" i="1"/>
  <c r="F364001" i="1"/>
  <c r="F364002" i="1"/>
  <c r="F364003" i="1"/>
  <c r="F364004" i="1"/>
  <c r="F364005" i="1"/>
  <c r="F364006" i="1"/>
  <c r="F364007" i="1"/>
  <c r="F364008" i="1"/>
  <c r="F364009" i="1"/>
  <c r="F364010" i="1"/>
  <c r="F364011" i="1"/>
  <c r="F364012" i="1"/>
  <c r="F364013" i="1"/>
  <c r="F364014" i="1"/>
  <c r="F364015" i="1"/>
  <c r="F364016" i="1"/>
  <c r="F364017" i="1"/>
  <c r="F364018" i="1"/>
  <c r="F364019" i="1"/>
  <c r="F364020" i="1"/>
  <c r="F364021" i="1"/>
  <c r="F364022" i="1"/>
  <c r="F364023" i="1"/>
  <c r="F364024" i="1"/>
  <c r="F364025" i="1"/>
  <c r="F364026" i="1"/>
  <c r="F364027" i="1"/>
  <c r="F364028" i="1"/>
  <c r="F364029" i="1"/>
  <c r="F364030" i="1"/>
  <c r="F364031" i="1"/>
  <c r="F364032" i="1"/>
  <c r="F364033" i="1"/>
  <c r="F364034" i="1"/>
  <c r="F364035" i="1"/>
  <c r="F364036" i="1"/>
  <c r="F364037" i="1"/>
  <c r="F364038" i="1"/>
  <c r="F364039" i="1"/>
  <c r="F364040" i="1"/>
  <c r="F364041" i="1"/>
  <c r="F364042" i="1"/>
  <c r="F364043" i="1"/>
  <c r="F364044" i="1"/>
  <c r="F364045" i="1"/>
  <c r="F364046" i="1"/>
  <c r="F364047" i="1"/>
  <c r="F364048" i="1"/>
  <c r="F364049" i="1"/>
  <c r="F364050" i="1"/>
  <c r="F364051" i="1"/>
  <c r="F364052" i="1"/>
  <c r="F364053" i="1"/>
  <c r="F364054" i="1"/>
  <c r="F364055" i="1"/>
  <c r="F364056" i="1"/>
  <c r="F364057" i="1"/>
  <c r="F364058" i="1"/>
  <c r="F364059" i="1"/>
  <c r="F364060" i="1"/>
  <c r="F364061" i="1"/>
  <c r="F364062" i="1"/>
  <c r="F364063" i="1"/>
  <c r="F364064" i="1"/>
  <c r="F364065" i="1"/>
  <c r="F364066" i="1"/>
  <c r="F364067" i="1"/>
  <c r="F364068" i="1"/>
  <c r="F364069" i="1"/>
  <c r="F364070" i="1"/>
  <c r="F364071" i="1"/>
  <c r="F364072" i="1"/>
  <c r="F364073" i="1"/>
  <c r="F364074" i="1"/>
  <c r="F364075" i="1"/>
  <c r="F364076" i="1"/>
  <c r="F364077" i="1"/>
  <c r="F364078" i="1"/>
  <c r="F364079" i="1"/>
  <c r="F364080" i="1"/>
  <c r="F364081" i="1"/>
  <c r="F364082" i="1"/>
  <c r="F364083" i="1"/>
  <c r="F364084" i="1"/>
  <c r="F364085" i="1"/>
  <c r="F364086" i="1"/>
  <c r="F364087" i="1"/>
  <c r="F364088" i="1"/>
  <c r="F364089" i="1"/>
  <c r="F364090" i="1"/>
  <c r="F364091" i="1"/>
  <c r="F364092" i="1"/>
  <c r="F364093" i="1"/>
  <c r="F364094" i="1"/>
  <c r="F364095" i="1"/>
  <c r="F364096" i="1"/>
  <c r="F364097" i="1"/>
  <c r="F364098" i="1"/>
  <c r="F364099" i="1"/>
  <c r="F364100" i="1"/>
  <c r="F364101" i="1"/>
  <c r="F364102" i="1"/>
  <c r="F364103" i="1"/>
  <c r="F364104" i="1"/>
  <c r="F364105" i="1"/>
  <c r="F364106" i="1"/>
  <c r="F364107" i="1"/>
  <c r="F364108" i="1"/>
  <c r="F364109" i="1"/>
  <c r="F364110" i="1"/>
  <c r="F364111" i="1"/>
  <c r="F364112" i="1"/>
  <c r="F364113" i="1"/>
  <c r="F364114" i="1"/>
  <c r="F364115" i="1"/>
  <c r="F364116" i="1"/>
  <c r="F364117" i="1"/>
  <c r="F364118" i="1"/>
  <c r="F364119" i="1"/>
  <c r="F364120" i="1"/>
  <c r="F364121" i="1"/>
  <c r="F364122" i="1"/>
  <c r="F364123" i="1"/>
  <c r="F364124" i="1"/>
  <c r="F364125" i="1"/>
  <c r="F364126" i="1"/>
  <c r="F364127" i="1"/>
  <c r="F364128" i="1"/>
  <c r="F364129" i="1"/>
  <c r="F364130" i="1"/>
  <c r="F364131" i="1"/>
  <c r="F364132" i="1"/>
  <c r="F364133" i="1"/>
  <c r="F364134" i="1"/>
  <c r="F364135" i="1"/>
  <c r="F364136" i="1"/>
  <c r="F364137" i="1"/>
  <c r="F364138" i="1"/>
  <c r="F364139" i="1"/>
  <c r="F364140" i="1"/>
  <c r="F364141" i="1"/>
  <c r="F364142" i="1"/>
  <c r="F364143" i="1"/>
  <c r="F364144" i="1"/>
  <c r="F364145" i="1"/>
  <c r="F364146" i="1"/>
  <c r="F364147" i="1"/>
  <c r="F364148" i="1"/>
  <c r="F364149" i="1"/>
  <c r="F364150" i="1"/>
  <c r="F364151" i="1"/>
  <c r="F364152" i="1"/>
  <c r="F364153" i="1"/>
  <c r="F364154" i="1"/>
  <c r="F364155" i="1"/>
  <c r="F364156" i="1"/>
  <c r="F364157" i="1"/>
  <c r="F364158" i="1"/>
  <c r="F364159" i="1"/>
  <c r="F364160" i="1"/>
  <c r="F364161" i="1"/>
  <c r="F364162" i="1"/>
  <c r="F364163" i="1"/>
  <c r="F364164" i="1"/>
  <c r="F364165" i="1"/>
  <c r="F364166" i="1"/>
  <c r="F364167" i="1"/>
  <c r="F364168" i="1"/>
  <c r="F364169" i="1"/>
  <c r="F364170" i="1"/>
  <c r="F364171" i="1"/>
  <c r="F364172" i="1"/>
  <c r="F364173" i="1"/>
  <c r="F364174" i="1"/>
  <c r="F364175" i="1"/>
  <c r="F364176" i="1"/>
  <c r="F364177" i="1"/>
  <c r="F364178" i="1"/>
  <c r="F364179" i="1"/>
  <c r="F364180" i="1"/>
  <c r="F364181" i="1"/>
  <c r="F364182" i="1"/>
  <c r="F364183" i="1"/>
  <c r="F364184" i="1"/>
  <c r="F364185" i="1"/>
  <c r="F364186" i="1"/>
  <c r="F364187" i="1"/>
  <c r="F364188" i="1"/>
  <c r="F364189" i="1"/>
  <c r="F364190" i="1"/>
  <c r="F364191" i="1"/>
  <c r="F364192" i="1"/>
  <c r="F364193" i="1"/>
  <c r="F364194" i="1"/>
  <c r="F364195" i="1"/>
  <c r="F364196" i="1"/>
  <c r="F364197" i="1"/>
  <c r="F364198" i="1"/>
  <c r="F364199" i="1"/>
  <c r="F364200" i="1"/>
  <c r="F364201" i="1"/>
  <c r="F364202" i="1"/>
  <c r="F364203" i="1"/>
  <c r="F364204" i="1"/>
  <c r="F364205" i="1"/>
  <c r="F364206" i="1"/>
  <c r="F364207" i="1"/>
  <c r="F364208" i="1"/>
  <c r="F364209" i="1"/>
  <c r="F364210" i="1"/>
  <c r="F364211" i="1"/>
  <c r="F364212" i="1"/>
  <c r="F364213" i="1"/>
  <c r="F364214" i="1"/>
  <c r="F364215" i="1"/>
  <c r="F364216" i="1"/>
  <c r="F364217" i="1"/>
  <c r="F364218" i="1"/>
  <c r="F364219" i="1"/>
  <c r="F364220" i="1"/>
  <c r="F364221" i="1"/>
  <c r="F364222" i="1"/>
  <c r="F364223" i="1"/>
  <c r="F364224" i="1"/>
  <c r="F364225" i="1"/>
  <c r="F364226" i="1"/>
  <c r="F364227" i="1"/>
  <c r="F364228" i="1"/>
  <c r="F364229" i="1"/>
  <c r="F364230" i="1"/>
  <c r="F364231" i="1"/>
  <c r="F364232" i="1"/>
  <c r="F364233" i="1"/>
  <c r="F364234" i="1"/>
  <c r="F364235" i="1"/>
  <c r="F364236" i="1"/>
  <c r="F364237" i="1"/>
  <c r="F364238" i="1"/>
  <c r="F364239" i="1"/>
  <c r="F364240" i="1"/>
  <c r="F364241" i="1"/>
  <c r="F364242" i="1"/>
  <c r="F364243" i="1"/>
  <c r="F364244" i="1"/>
  <c r="F364245" i="1"/>
  <c r="F364246" i="1"/>
  <c r="F364247" i="1"/>
  <c r="F364248" i="1"/>
  <c r="F364249" i="1"/>
  <c r="F364250" i="1"/>
  <c r="F364251" i="1"/>
  <c r="F364252" i="1"/>
  <c r="F364253" i="1"/>
  <c r="F364254" i="1"/>
  <c r="F364255" i="1"/>
  <c r="F364256" i="1"/>
  <c r="F364257" i="1"/>
  <c r="F364258" i="1"/>
  <c r="F364259" i="1"/>
  <c r="F364260" i="1"/>
  <c r="F364261" i="1"/>
  <c r="F364262" i="1"/>
  <c r="F364263" i="1"/>
  <c r="F364264" i="1"/>
  <c r="F364265" i="1"/>
  <c r="F364266" i="1"/>
  <c r="F364267" i="1"/>
  <c r="F364268" i="1"/>
  <c r="F364269" i="1"/>
  <c r="F364270" i="1"/>
  <c r="F364271" i="1"/>
  <c r="F364272" i="1"/>
  <c r="F364273" i="1"/>
  <c r="F364274" i="1"/>
  <c r="F364275" i="1"/>
  <c r="F364276" i="1"/>
  <c r="F364277" i="1"/>
  <c r="F364278" i="1"/>
  <c r="F364279" i="1"/>
  <c r="F364280" i="1"/>
  <c r="F364281" i="1"/>
  <c r="F364282" i="1"/>
  <c r="F364283" i="1"/>
  <c r="F364284" i="1"/>
  <c r="F364285" i="1"/>
  <c r="F364286" i="1"/>
  <c r="F364287" i="1"/>
  <c r="F364288" i="1"/>
  <c r="F364289" i="1"/>
  <c r="F364290" i="1"/>
  <c r="F364291" i="1"/>
  <c r="F364292" i="1"/>
  <c r="F364293" i="1"/>
  <c r="F364294" i="1"/>
  <c r="F364295" i="1"/>
  <c r="F364296" i="1"/>
  <c r="F364297" i="1"/>
  <c r="F364298" i="1"/>
  <c r="F364299" i="1"/>
  <c r="F364300" i="1"/>
  <c r="F364301" i="1"/>
  <c r="F364302" i="1"/>
  <c r="F364303" i="1"/>
  <c r="F364304" i="1"/>
  <c r="F364305" i="1"/>
  <c r="F364306" i="1"/>
  <c r="F364307" i="1"/>
  <c r="F364308" i="1"/>
  <c r="F364309" i="1"/>
  <c r="F364310" i="1"/>
  <c r="F364311" i="1"/>
  <c r="F364312" i="1"/>
  <c r="F364313" i="1"/>
  <c r="F364314" i="1"/>
  <c r="F364315" i="1"/>
  <c r="F364316" i="1"/>
  <c r="F364317" i="1"/>
  <c r="F364318" i="1"/>
  <c r="F364319" i="1"/>
  <c r="F364320" i="1"/>
  <c r="F364321" i="1"/>
  <c r="F364322" i="1"/>
  <c r="F364323" i="1"/>
  <c r="F364324" i="1"/>
  <c r="F364325" i="1"/>
  <c r="F364326" i="1"/>
  <c r="F364327" i="1"/>
  <c r="F364328" i="1"/>
  <c r="F364329" i="1"/>
  <c r="F364330" i="1"/>
  <c r="F364331" i="1"/>
  <c r="F364332" i="1"/>
  <c r="F364333" i="1"/>
  <c r="F364334" i="1"/>
  <c r="F364335" i="1"/>
  <c r="F364336" i="1"/>
  <c r="F364337" i="1"/>
  <c r="F364338" i="1"/>
  <c r="F364339" i="1"/>
  <c r="F364340" i="1"/>
  <c r="F364341" i="1"/>
  <c r="F364342" i="1"/>
  <c r="F364343" i="1"/>
  <c r="F364344" i="1"/>
  <c r="F364345" i="1"/>
  <c r="F364346" i="1"/>
  <c r="F364347" i="1"/>
  <c r="F364348" i="1"/>
  <c r="F364349" i="1"/>
  <c r="F364350" i="1"/>
  <c r="F364351" i="1"/>
  <c r="F364352" i="1"/>
  <c r="F364353" i="1"/>
  <c r="F364354" i="1"/>
  <c r="F364355" i="1"/>
  <c r="F364356" i="1"/>
  <c r="F364357" i="1"/>
  <c r="F364358" i="1"/>
  <c r="F364359" i="1"/>
  <c r="F364360" i="1"/>
  <c r="F364361" i="1"/>
  <c r="F364362" i="1"/>
  <c r="F364363" i="1"/>
  <c r="F364364" i="1"/>
  <c r="F364365" i="1"/>
  <c r="F364366" i="1"/>
  <c r="F364367" i="1"/>
  <c r="F364368" i="1"/>
  <c r="F364369" i="1"/>
  <c r="F364370" i="1"/>
  <c r="F364371" i="1"/>
  <c r="F364372" i="1"/>
  <c r="F364373" i="1"/>
  <c r="F364374" i="1"/>
  <c r="F364375" i="1"/>
  <c r="F364376" i="1"/>
  <c r="F364377" i="1"/>
  <c r="F364378" i="1"/>
  <c r="F364379" i="1"/>
  <c r="F364380" i="1"/>
  <c r="F364381" i="1"/>
  <c r="F364382" i="1"/>
  <c r="F364383" i="1"/>
  <c r="F364384" i="1"/>
  <c r="F364385" i="1"/>
  <c r="F364386" i="1"/>
  <c r="F364387" i="1"/>
  <c r="F364388" i="1"/>
  <c r="F364389" i="1"/>
  <c r="F364390" i="1"/>
  <c r="F364391" i="1"/>
  <c r="F364392" i="1"/>
  <c r="F364393" i="1"/>
  <c r="F364394" i="1"/>
  <c r="F364395" i="1"/>
  <c r="F364396" i="1"/>
  <c r="F364397" i="1"/>
  <c r="F364398" i="1"/>
  <c r="F364399" i="1"/>
  <c r="F364400" i="1"/>
  <c r="F364401" i="1"/>
  <c r="F364402" i="1"/>
  <c r="F364403" i="1"/>
  <c r="F364404" i="1"/>
  <c r="F364405" i="1"/>
  <c r="F364406" i="1"/>
  <c r="F364407" i="1"/>
  <c r="F364408" i="1"/>
  <c r="F364409" i="1"/>
  <c r="F364410" i="1"/>
  <c r="F364411" i="1"/>
  <c r="F364412" i="1"/>
  <c r="F364413" i="1"/>
  <c r="F364414" i="1"/>
  <c r="F364415" i="1"/>
  <c r="F364416" i="1"/>
  <c r="F364417" i="1"/>
  <c r="F364418" i="1"/>
  <c r="F364419" i="1"/>
  <c r="F364420" i="1"/>
  <c r="F364421" i="1"/>
  <c r="F364422" i="1"/>
  <c r="F364423" i="1"/>
  <c r="F364424" i="1"/>
  <c r="F364425" i="1"/>
  <c r="F364426" i="1"/>
  <c r="F364427" i="1"/>
  <c r="F364428" i="1"/>
  <c r="F364429" i="1"/>
  <c r="F364430" i="1"/>
  <c r="F364431" i="1"/>
  <c r="F364432" i="1"/>
  <c r="F364433" i="1"/>
  <c r="F364434" i="1"/>
  <c r="F364435" i="1"/>
  <c r="F364436" i="1"/>
  <c r="F364437" i="1"/>
  <c r="F364438" i="1"/>
  <c r="F364439" i="1"/>
  <c r="F364440" i="1"/>
  <c r="F364441" i="1"/>
  <c r="F364442" i="1"/>
  <c r="F364443" i="1"/>
  <c r="F364444" i="1"/>
  <c r="F364445" i="1"/>
  <c r="F364446" i="1"/>
  <c r="F364447" i="1"/>
  <c r="F364448" i="1"/>
  <c r="F364449" i="1"/>
  <c r="F364450" i="1"/>
  <c r="F364451" i="1"/>
  <c r="F364452" i="1"/>
  <c r="F364453" i="1"/>
  <c r="F364454" i="1"/>
  <c r="F364455" i="1"/>
  <c r="F364456" i="1"/>
  <c r="F364457" i="1"/>
  <c r="F364458" i="1"/>
  <c r="F364459" i="1"/>
  <c r="F364460" i="1"/>
  <c r="F364461" i="1"/>
  <c r="F364462" i="1"/>
  <c r="F364463" i="1"/>
  <c r="F364464" i="1"/>
  <c r="F364465" i="1"/>
  <c r="F364466" i="1"/>
  <c r="F364467" i="1"/>
  <c r="F364468" i="1"/>
  <c r="F364469" i="1"/>
  <c r="F364470" i="1"/>
  <c r="F364471" i="1"/>
  <c r="F364472" i="1"/>
  <c r="F364473" i="1"/>
  <c r="F364474" i="1"/>
  <c r="F364475" i="1"/>
  <c r="F364476" i="1"/>
  <c r="F364477" i="1"/>
  <c r="F364478" i="1"/>
  <c r="F364479" i="1"/>
  <c r="F364480" i="1"/>
  <c r="F364481" i="1"/>
  <c r="F364482" i="1"/>
  <c r="F364483" i="1"/>
  <c r="F364484" i="1"/>
  <c r="F364485" i="1"/>
  <c r="F364486" i="1"/>
  <c r="F364487" i="1"/>
  <c r="F364488" i="1"/>
  <c r="F364489" i="1"/>
  <c r="F364490" i="1"/>
  <c r="F364491" i="1"/>
  <c r="F364492" i="1"/>
  <c r="F364493" i="1"/>
  <c r="F364494" i="1"/>
  <c r="F364495" i="1"/>
  <c r="F364496" i="1"/>
  <c r="F364497" i="1"/>
  <c r="F364498" i="1"/>
  <c r="F364499" i="1"/>
  <c r="F364500" i="1"/>
  <c r="F364501" i="1"/>
  <c r="F364502" i="1"/>
  <c r="F364503" i="1"/>
  <c r="F364504" i="1"/>
  <c r="F364505" i="1"/>
  <c r="F364506" i="1"/>
  <c r="F364507" i="1"/>
  <c r="F364508" i="1"/>
  <c r="F364509" i="1"/>
  <c r="F364510" i="1"/>
  <c r="F364511" i="1"/>
  <c r="F364512" i="1"/>
  <c r="F364513" i="1"/>
  <c r="F364514" i="1"/>
  <c r="F364515" i="1"/>
  <c r="F364516" i="1"/>
  <c r="F364517" i="1"/>
  <c r="F364518" i="1"/>
  <c r="F364519" i="1"/>
  <c r="F364520" i="1"/>
  <c r="F364521" i="1"/>
  <c r="F364522" i="1"/>
  <c r="F364523" i="1"/>
  <c r="F364524" i="1"/>
  <c r="F364525" i="1"/>
  <c r="F364526" i="1"/>
  <c r="F364527" i="1"/>
  <c r="F364528" i="1"/>
  <c r="F364529" i="1"/>
  <c r="F364530" i="1"/>
  <c r="F364531" i="1"/>
  <c r="F364532" i="1"/>
  <c r="F364533" i="1"/>
  <c r="F364534" i="1"/>
  <c r="F364535" i="1"/>
  <c r="F364536" i="1"/>
  <c r="F364537" i="1"/>
  <c r="F364538" i="1"/>
  <c r="F364539" i="1"/>
  <c r="F364540" i="1"/>
  <c r="F364541" i="1"/>
  <c r="F364542" i="1"/>
  <c r="F364543" i="1"/>
  <c r="F364544" i="1"/>
  <c r="F364545" i="1"/>
  <c r="F364546" i="1"/>
  <c r="F364547" i="1"/>
  <c r="F364548" i="1"/>
  <c r="F364549" i="1"/>
  <c r="F364550" i="1"/>
  <c r="F364551" i="1"/>
  <c r="F364552" i="1"/>
  <c r="F364553" i="1"/>
  <c r="F364554" i="1"/>
  <c r="F364555" i="1"/>
  <c r="F364556" i="1"/>
  <c r="F364557" i="1"/>
  <c r="F364558" i="1"/>
  <c r="F364559" i="1"/>
  <c r="F364560" i="1"/>
  <c r="F364561" i="1"/>
  <c r="F364562" i="1"/>
  <c r="F364563" i="1"/>
  <c r="F364564" i="1"/>
  <c r="F364565" i="1"/>
  <c r="F364566" i="1"/>
  <c r="F364567" i="1"/>
  <c r="F364568" i="1"/>
  <c r="F364569" i="1"/>
  <c r="F364570" i="1"/>
  <c r="F364571" i="1"/>
  <c r="F364572" i="1"/>
  <c r="F364573" i="1"/>
  <c r="F364574" i="1"/>
  <c r="F364575" i="1"/>
  <c r="F364576" i="1"/>
  <c r="F364577" i="1"/>
  <c r="F364578" i="1"/>
  <c r="F364579" i="1"/>
  <c r="F364580" i="1"/>
  <c r="F364581" i="1"/>
  <c r="F364582" i="1"/>
  <c r="F364583" i="1"/>
  <c r="F364584" i="1"/>
  <c r="F364585" i="1"/>
  <c r="F364586" i="1"/>
  <c r="F364587" i="1"/>
  <c r="F364588" i="1"/>
  <c r="F364589" i="1"/>
  <c r="F364590" i="1"/>
  <c r="F364591" i="1"/>
  <c r="F364592" i="1"/>
  <c r="F364593" i="1"/>
  <c r="F364594" i="1"/>
  <c r="F364595" i="1"/>
  <c r="F364596" i="1"/>
  <c r="F364597" i="1"/>
  <c r="F364598" i="1"/>
  <c r="F364599" i="1"/>
  <c r="F364600" i="1"/>
  <c r="F364601" i="1"/>
  <c r="F364602" i="1"/>
  <c r="F364603" i="1"/>
  <c r="F364604" i="1"/>
  <c r="F364605" i="1"/>
  <c r="F364606" i="1"/>
  <c r="F364607" i="1"/>
  <c r="F364608" i="1"/>
  <c r="F364609" i="1"/>
  <c r="F364610" i="1"/>
  <c r="F364611" i="1"/>
  <c r="F364612" i="1"/>
  <c r="F364613" i="1"/>
  <c r="F364614" i="1"/>
  <c r="F364615" i="1"/>
  <c r="F364616" i="1"/>
  <c r="F364617" i="1"/>
  <c r="F364618" i="1"/>
  <c r="F364619" i="1"/>
  <c r="F364620" i="1"/>
  <c r="F364621" i="1"/>
  <c r="F364622" i="1"/>
  <c r="F364623" i="1"/>
  <c r="F364624" i="1"/>
  <c r="F364625" i="1"/>
  <c r="F364626" i="1"/>
  <c r="F364627" i="1"/>
  <c r="F364628" i="1"/>
  <c r="F364629" i="1"/>
  <c r="F364630" i="1"/>
  <c r="F364631" i="1"/>
  <c r="F364632" i="1"/>
  <c r="F364633" i="1"/>
  <c r="F364634" i="1"/>
  <c r="F364635" i="1"/>
  <c r="F364636" i="1"/>
  <c r="F364637" i="1"/>
  <c r="F364638" i="1"/>
  <c r="F364639" i="1"/>
  <c r="F364640" i="1"/>
  <c r="F364641" i="1"/>
  <c r="F364642" i="1"/>
  <c r="F364643" i="1"/>
  <c r="F364644" i="1"/>
  <c r="F364645" i="1"/>
  <c r="F364646" i="1"/>
  <c r="F364647" i="1"/>
  <c r="F364648" i="1"/>
  <c r="F364649" i="1"/>
  <c r="F364650" i="1"/>
  <c r="F364651" i="1"/>
  <c r="F364652" i="1"/>
  <c r="F364653" i="1"/>
  <c r="F364654" i="1"/>
  <c r="F364655" i="1"/>
  <c r="F364656" i="1"/>
  <c r="F364657" i="1"/>
  <c r="F364658" i="1"/>
  <c r="F364659" i="1"/>
  <c r="F364660" i="1"/>
  <c r="F364661" i="1"/>
  <c r="F364662" i="1"/>
  <c r="F364663" i="1"/>
  <c r="F364664" i="1"/>
  <c r="F364665" i="1"/>
  <c r="F364666" i="1"/>
  <c r="F364667" i="1"/>
  <c r="F364668" i="1"/>
  <c r="F364669" i="1"/>
  <c r="F364670" i="1"/>
  <c r="F364671" i="1"/>
  <c r="F364672" i="1"/>
  <c r="F364673" i="1"/>
  <c r="F364674" i="1"/>
  <c r="F364675" i="1"/>
  <c r="F364676" i="1"/>
  <c r="F364677" i="1"/>
  <c r="F364678" i="1"/>
  <c r="F364679" i="1"/>
  <c r="F364680" i="1"/>
  <c r="F364681" i="1"/>
  <c r="F364682" i="1"/>
  <c r="F364683" i="1"/>
  <c r="F364684" i="1"/>
  <c r="F364685" i="1"/>
  <c r="F364686" i="1"/>
  <c r="F364687" i="1"/>
  <c r="F364688" i="1"/>
  <c r="F364689" i="1"/>
  <c r="F364690" i="1"/>
  <c r="F364691" i="1"/>
  <c r="F364692" i="1"/>
  <c r="F364693" i="1"/>
  <c r="F364694" i="1"/>
  <c r="F364695" i="1"/>
  <c r="F364696" i="1"/>
  <c r="F364697" i="1"/>
  <c r="F364698" i="1"/>
  <c r="F364699" i="1"/>
  <c r="F364700" i="1"/>
  <c r="F364701" i="1"/>
  <c r="F364702" i="1"/>
  <c r="F364703" i="1"/>
  <c r="F364704" i="1"/>
  <c r="F364705" i="1"/>
  <c r="F364706" i="1"/>
  <c r="F364707" i="1"/>
  <c r="F364708" i="1"/>
  <c r="F364709" i="1"/>
  <c r="F364710" i="1"/>
  <c r="F364711" i="1"/>
  <c r="F364712" i="1"/>
  <c r="F364713" i="1"/>
  <c r="F364714" i="1"/>
  <c r="F364715" i="1"/>
  <c r="F364716" i="1"/>
  <c r="F364717" i="1"/>
  <c r="F364718" i="1"/>
  <c r="F364719" i="1"/>
  <c r="F364720" i="1"/>
  <c r="F364721" i="1"/>
  <c r="F364722" i="1"/>
  <c r="F364723" i="1"/>
  <c r="F364724" i="1"/>
  <c r="F364725" i="1"/>
  <c r="F364726" i="1"/>
  <c r="F364727" i="1"/>
  <c r="F364728" i="1"/>
  <c r="F364729" i="1"/>
  <c r="F364730" i="1"/>
  <c r="F364731" i="1"/>
  <c r="F364732" i="1"/>
  <c r="F364733" i="1"/>
  <c r="F364734" i="1"/>
  <c r="F364735" i="1"/>
  <c r="F364736" i="1"/>
  <c r="F364737" i="1"/>
  <c r="F364738" i="1"/>
  <c r="F364739" i="1"/>
  <c r="F364740" i="1"/>
  <c r="F364741" i="1"/>
  <c r="F364742" i="1"/>
  <c r="F364743" i="1"/>
  <c r="F364744" i="1"/>
  <c r="F364745" i="1"/>
  <c r="F364746" i="1"/>
  <c r="F364747" i="1"/>
  <c r="F364748" i="1"/>
  <c r="F364749" i="1"/>
  <c r="F364750" i="1"/>
  <c r="F364751" i="1"/>
  <c r="F364752" i="1"/>
  <c r="F364753" i="1"/>
  <c r="F364754" i="1"/>
  <c r="F364755" i="1"/>
  <c r="F364756" i="1"/>
  <c r="F364757" i="1"/>
  <c r="F364758" i="1"/>
  <c r="F364759" i="1"/>
  <c r="F364760" i="1"/>
  <c r="F364761" i="1"/>
  <c r="F364762" i="1"/>
  <c r="F364763" i="1"/>
  <c r="F364764" i="1"/>
  <c r="F364765" i="1"/>
  <c r="F364766" i="1"/>
  <c r="F364767" i="1"/>
  <c r="F364768" i="1"/>
  <c r="F364769" i="1"/>
  <c r="F364770" i="1"/>
  <c r="F364771" i="1"/>
  <c r="F364772" i="1"/>
  <c r="F364773" i="1"/>
  <c r="F364774" i="1"/>
  <c r="F364775" i="1"/>
  <c r="F364776" i="1"/>
  <c r="F364777" i="1"/>
  <c r="F364778" i="1"/>
  <c r="F364779" i="1"/>
  <c r="F364780" i="1"/>
  <c r="F364781" i="1"/>
  <c r="F364782" i="1"/>
  <c r="F364783" i="1"/>
  <c r="F364784" i="1"/>
  <c r="F364785" i="1"/>
  <c r="F364786" i="1"/>
  <c r="F364787" i="1"/>
  <c r="F364788" i="1"/>
  <c r="F364789" i="1"/>
  <c r="F364790" i="1"/>
  <c r="F364791" i="1"/>
  <c r="F364792" i="1"/>
  <c r="F364793" i="1"/>
  <c r="F364794" i="1"/>
  <c r="F364795" i="1"/>
  <c r="F364796" i="1"/>
  <c r="F364797" i="1"/>
  <c r="F364798" i="1"/>
  <c r="F364799" i="1"/>
  <c r="F364800" i="1"/>
  <c r="F364801" i="1"/>
  <c r="F364802" i="1"/>
  <c r="F364803" i="1"/>
  <c r="F364804" i="1"/>
  <c r="F364805" i="1"/>
  <c r="F364806" i="1"/>
  <c r="F364807" i="1"/>
  <c r="F364808" i="1"/>
  <c r="F364809" i="1"/>
  <c r="F364810" i="1"/>
  <c r="F364811" i="1"/>
  <c r="F364812" i="1"/>
  <c r="F364813" i="1"/>
  <c r="F364814" i="1"/>
  <c r="F364815" i="1"/>
  <c r="F364816" i="1"/>
  <c r="F364817" i="1"/>
  <c r="F364818" i="1"/>
  <c r="F364819" i="1"/>
  <c r="F364820" i="1"/>
  <c r="F364821" i="1"/>
  <c r="F364822" i="1"/>
  <c r="F364823" i="1"/>
  <c r="F364824" i="1"/>
  <c r="F364825" i="1"/>
  <c r="F364826" i="1"/>
  <c r="F364827" i="1"/>
  <c r="F364828" i="1"/>
  <c r="F364829" i="1"/>
  <c r="F364830" i="1"/>
  <c r="F364831" i="1"/>
  <c r="F364832" i="1"/>
  <c r="F364833" i="1"/>
  <c r="F364834" i="1"/>
  <c r="F364835" i="1"/>
  <c r="F364836" i="1"/>
  <c r="F364837" i="1"/>
  <c r="F364838" i="1"/>
  <c r="F364839" i="1"/>
  <c r="F364840" i="1"/>
  <c r="F364841" i="1"/>
  <c r="F364842" i="1"/>
  <c r="F364843" i="1"/>
  <c r="F364844" i="1"/>
  <c r="F364845" i="1"/>
  <c r="F364846" i="1"/>
  <c r="F364847" i="1"/>
  <c r="F364848" i="1"/>
  <c r="F364849" i="1"/>
  <c r="F364850" i="1"/>
  <c r="F364851" i="1"/>
  <c r="F364852" i="1"/>
  <c r="F364853" i="1"/>
  <c r="F364854" i="1"/>
  <c r="F364855" i="1"/>
  <c r="F364856" i="1"/>
  <c r="F364857" i="1"/>
  <c r="F364858" i="1"/>
  <c r="F364859" i="1"/>
  <c r="F364860" i="1"/>
  <c r="F364861" i="1"/>
  <c r="F364862" i="1"/>
  <c r="F364863" i="1"/>
  <c r="F364864" i="1"/>
  <c r="F364865" i="1"/>
  <c r="F364866" i="1"/>
  <c r="F364867" i="1"/>
  <c r="F364868" i="1"/>
  <c r="F364869" i="1"/>
  <c r="F364870" i="1"/>
  <c r="F364871" i="1"/>
  <c r="F364872" i="1"/>
  <c r="F364873" i="1"/>
  <c r="F364874" i="1"/>
  <c r="F364875" i="1"/>
  <c r="F364876" i="1"/>
  <c r="F364877" i="1"/>
  <c r="F364878" i="1"/>
  <c r="F364879" i="1"/>
  <c r="F364880" i="1"/>
  <c r="F364881" i="1"/>
  <c r="F364882" i="1"/>
  <c r="F364883" i="1"/>
  <c r="F364884" i="1"/>
  <c r="F364885" i="1"/>
  <c r="F364886" i="1"/>
  <c r="F364887" i="1"/>
  <c r="F364888" i="1"/>
  <c r="F364889" i="1"/>
  <c r="F364890" i="1"/>
  <c r="F364891" i="1"/>
  <c r="F364892" i="1"/>
  <c r="F364893" i="1"/>
  <c r="F364894" i="1"/>
  <c r="F364895" i="1"/>
  <c r="F364896" i="1"/>
  <c r="F364897" i="1"/>
  <c r="F364898" i="1"/>
  <c r="F364899" i="1"/>
  <c r="F364900" i="1"/>
  <c r="F364901" i="1"/>
  <c r="F364902" i="1"/>
  <c r="F364903" i="1"/>
  <c r="F364904" i="1"/>
  <c r="F364905" i="1"/>
  <c r="F364906" i="1"/>
  <c r="F364907" i="1"/>
  <c r="F364908" i="1"/>
  <c r="F364909" i="1"/>
  <c r="F364910" i="1"/>
  <c r="F364911" i="1"/>
  <c r="F364912" i="1"/>
  <c r="F364913" i="1"/>
  <c r="F364914" i="1"/>
  <c r="F364915" i="1"/>
  <c r="F364916" i="1"/>
  <c r="F364917" i="1"/>
  <c r="F364918" i="1"/>
  <c r="F364919" i="1"/>
  <c r="F364920" i="1"/>
  <c r="F364921" i="1"/>
  <c r="F364922" i="1"/>
  <c r="F364923" i="1"/>
  <c r="F364924" i="1"/>
  <c r="F364925" i="1"/>
  <c r="F364926" i="1"/>
  <c r="F364927" i="1"/>
  <c r="F364928" i="1"/>
  <c r="F364929" i="1"/>
  <c r="F364930" i="1"/>
  <c r="F364931" i="1"/>
  <c r="F364932" i="1"/>
  <c r="F364933" i="1"/>
  <c r="F364934" i="1"/>
  <c r="F364935" i="1"/>
  <c r="F364936" i="1"/>
  <c r="F364937" i="1"/>
  <c r="F364938" i="1"/>
  <c r="F364939" i="1"/>
  <c r="F364940" i="1"/>
  <c r="F364941" i="1"/>
  <c r="F364942" i="1"/>
  <c r="F364943" i="1"/>
  <c r="F364944" i="1"/>
  <c r="F364945" i="1"/>
  <c r="F364946" i="1"/>
  <c r="F364947" i="1"/>
  <c r="F364948" i="1"/>
  <c r="F364949" i="1"/>
  <c r="F364950" i="1"/>
  <c r="F364951" i="1"/>
  <c r="F364952" i="1"/>
  <c r="F364953" i="1"/>
  <c r="F364954" i="1"/>
  <c r="F364955" i="1"/>
  <c r="F364956" i="1"/>
  <c r="F364957" i="1"/>
  <c r="F364958" i="1"/>
  <c r="F364959" i="1"/>
  <c r="F364960" i="1"/>
  <c r="F364961" i="1"/>
  <c r="F364962" i="1"/>
  <c r="F364963" i="1"/>
  <c r="F364964" i="1"/>
  <c r="F364965" i="1"/>
  <c r="F364966" i="1"/>
  <c r="F364967" i="1"/>
  <c r="F364968" i="1"/>
  <c r="F364969" i="1"/>
  <c r="F364970" i="1"/>
  <c r="F364971" i="1"/>
  <c r="F364972" i="1"/>
  <c r="F364973" i="1"/>
  <c r="F364974" i="1"/>
  <c r="F364975" i="1"/>
  <c r="F364976" i="1"/>
  <c r="F364977" i="1"/>
  <c r="F364978" i="1"/>
  <c r="F364979" i="1"/>
  <c r="F364980" i="1"/>
  <c r="F364981" i="1"/>
  <c r="F364982" i="1"/>
  <c r="F364983" i="1"/>
  <c r="F364984" i="1"/>
  <c r="F364985" i="1"/>
  <c r="F364986" i="1"/>
  <c r="F364987" i="1"/>
  <c r="F364988" i="1"/>
  <c r="F364989" i="1"/>
  <c r="F364990" i="1"/>
  <c r="F364991" i="1"/>
  <c r="F364992" i="1"/>
  <c r="F364993" i="1"/>
  <c r="F364994" i="1"/>
  <c r="F364995" i="1"/>
  <c r="F364996" i="1"/>
  <c r="F364997" i="1"/>
  <c r="F364998" i="1"/>
  <c r="F364999" i="1"/>
  <c r="F365000" i="1"/>
  <c r="F365001" i="1"/>
  <c r="F365002" i="1"/>
  <c r="F365003" i="1"/>
  <c r="F365004" i="1"/>
  <c r="F365005" i="1"/>
  <c r="F365006" i="1"/>
  <c r="F365007" i="1"/>
  <c r="F365008" i="1"/>
  <c r="F365009" i="1"/>
  <c r="F365010" i="1"/>
  <c r="F365011" i="1"/>
  <c r="F365012" i="1"/>
  <c r="F365013" i="1"/>
  <c r="F365014" i="1"/>
  <c r="F365015" i="1"/>
  <c r="F365016" i="1"/>
  <c r="F365017" i="1"/>
  <c r="F365018" i="1"/>
  <c r="F365019" i="1"/>
  <c r="F365020" i="1"/>
  <c r="F365021" i="1"/>
  <c r="F365022" i="1"/>
  <c r="F365023" i="1"/>
  <c r="F365024" i="1"/>
  <c r="F365025" i="1"/>
  <c r="F365026" i="1"/>
  <c r="F365027" i="1"/>
  <c r="F365028" i="1"/>
  <c r="F365029" i="1"/>
  <c r="F365030" i="1"/>
  <c r="F365031" i="1"/>
  <c r="F365032" i="1"/>
  <c r="F365033" i="1"/>
  <c r="F365034" i="1"/>
  <c r="F365035" i="1"/>
  <c r="F365036" i="1"/>
  <c r="F365037" i="1"/>
  <c r="F365038" i="1"/>
  <c r="F365039" i="1"/>
  <c r="F365040" i="1"/>
  <c r="F365041" i="1"/>
  <c r="F365042" i="1"/>
  <c r="F365043" i="1"/>
  <c r="F365044" i="1"/>
  <c r="F365045" i="1"/>
  <c r="F365046" i="1"/>
  <c r="F365047" i="1"/>
  <c r="F365048" i="1"/>
  <c r="F365049" i="1"/>
  <c r="F365050" i="1"/>
  <c r="F365051" i="1"/>
  <c r="F365052" i="1"/>
  <c r="F365053" i="1"/>
  <c r="F365054" i="1"/>
  <c r="F365055" i="1"/>
  <c r="F365056" i="1"/>
  <c r="F365057" i="1"/>
  <c r="F365058" i="1"/>
  <c r="F365059" i="1"/>
  <c r="F365060" i="1"/>
  <c r="F365061" i="1"/>
  <c r="F365062" i="1"/>
  <c r="F365063" i="1"/>
  <c r="F365064" i="1"/>
  <c r="F365065" i="1"/>
  <c r="F365066" i="1"/>
  <c r="F365067" i="1"/>
  <c r="F365068" i="1"/>
  <c r="F365069" i="1"/>
  <c r="F365070" i="1"/>
  <c r="F365071" i="1"/>
  <c r="F365072" i="1"/>
  <c r="F365073" i="1"/>
  <c r="F365074" i="1"/>
  <c r="F365075" i="1"/>
  <c r="F365076" i="1"/>
  <c r="F365077" i="1"/>
  <c r="F365078" i="1"/>
  <c r="F365079" i="1"/>
  <c r="F365080" i="1"/>
  <c r="F365081" i="1"/>
  <c r="F365082" i="1"/>
  <c r="F365083" i="1"/>
  <c r="F365084" i="1"/>
  <c r="F365085" i="1"/>
  <c r="F365086" i="1"/>
  <c r="F365087" i="1"/>
  <c r="F365088" i="1"/>
  <c r="F365089" i="1"/>
  <c r="F365090" i="1"/>
  <c r="F365091" i="1"/>
  <c r="F365092" i="1"/>
  <c r="F365093" i="1"/>
  <c r="F365094" i="1"/>
  <c r="F365095" i="1"/>
  <c r="F365096" i="1"/>
  <c r="F365097" i="1"/>
  <c r="F365098" i="1"/>
  <c r="F365099" i="1"/>
  <c r="F365100" i="1"/>
  <c r="F365101" i="1"/>
  <c r="F365102" i="1"/>
  <c r="F365103" i="1"/>
  <c r="F365104" i="1"/>
  <c r="F365105" i="1"/>
  <c r="F365106" i="1"/>
  <c r="F365107" i="1"/>
  <c r="F365108" i="1"/>
  <c r="F365109" i="1"/>
  <c r="F365110" i="1"/>
  <c r="F365111" i="1"/>
  <c r="F365112" i="1"/>
  <c r="F365113" i="1"/>
  <c r="F365114" i="1"/>
  <c r="F365115" i="1"/>
  <c r="F365116" i="1"/>
  <c r="F365117" i="1"/>
  <c r="F365118" i="1"/>
  <c r="F365119" i="1"/>
  <c r="F365120" i="1"/>
  <c r="F365121" i="1"/>
  <c r="F365122" i="1"/>
  <c r="F365123" i="1"/>
  <c r="F365124" i="1"/>
  <c r="F365125" i="1"/>
  <c r="F365126" i="1"/>
  <c r="F365127" i="1"/>
  <c r="F365128" i="1"/>
  <c r="F365129" i="1"/>
  <c r="F365130" i="1"/>
  <c r="F365131" i="1"/>
  <c r="F365132" i="1"/>
  <c r="F365133" i="1"/>
  <c r="F365134" i="1"/>
  <c r="F365135" i="1"/>
  <c r="F365136" i="1"/>
  <c r="F365137" i="1"/>
  <c r="F365138" i="1"/>
  <c r="F365139" i="1"/>
  <c r="F365140" i="1"/>
  <c r="F365141" i="1"/>
  <c r="F365142" i="1"/>
  <c r="F365143" i="1"/>
  <c r="F365144" i="1"/>
  <c r="F365145" i="1"/>
  <c r="F365146" i="1"/>
  <c r="F365147" i="1"/>
  <c r="F365148" i="1"/>
  <c r="F365149" i="1"/>
  <c r="F365150" i="1"/>
  <c r="F365151" i="1"/>
  <c r="F365152" i="1"/>
  <c r="F365153" i="1"/>
  <c r="F365154" i="1"/>
  <c r="F365155" i="1"/>
  <c r="F365156" i="1"/>
  <c r="F365157" i="1"/>
  <c r="F365158" i="1"/>
  <c r="F365159" i="1"/>
  <c r="F365160" i="1"/>
  <c r="F365161" i="1"/>
  <c r="F365162" i="1"/>
  <c r="F365163" i="1"/>
  <c r="F365164" i="1"/>
  <c r="F365165" i="1"/>
  <c r="F365166" i="1"/>
  <c r="F365167" i="1"/>
  <c r="F365168" i="1"/>
  <c r="F365169" i="1"/>
  <c r="F365170" i="1"/>
  <c r="F365171" i="1"/>
  <c r="F365172" i="1"/>
  <c r="F365173" i="1"/>
  <c r="F365174" i="1"/>
  <c r="F365175" i="1"/>
  <c r="F365176" i="1"/>
  <c r="F365177" i="1"/>
  <c r="F365178" i="1"/>
  <c r="F365179" i="1"/>
  <c r="F365180" i="1"/>
  <c r="F365181" i="1"/>
  <c r="F365182" i="1"/>
  <c r="F365183" i="1"/>
  <c r="F365184" i="1"/>
  <c r="F365185" i="1"/>
  <c r="F365186" i="1"/>
  <c r="F365187" i="1"/>
  <c r="F365188" i="1"/>
  <c r="F365189" i="1"/>
  <c r="F365190" i="1"/>
  <c r="F365191" i="1"/>
  <c r="F365192" i="1"/>
  <c r="F365193" i="1"/>
  <c r="F365194" i="1"/>
  <c r="F365195" i="1"/>
  <c r="F365196" i="1"/>
  <c r="F365197" i="1"/>
  <c r="F365198" i="1"/>
  <c r="F365199" i="1"/>
  <c r="F365200" i="1"/>
  <c r="F365201" i="1"/>
  <c r="F365202" i="1"/>
  <c r="F365203" i="1"/>
  <c r="F365204" i="1"/>
  <c r="F365205" i="1"/>
  <c r="F365206" i="1"/>
  <c r="F365207" i="1"/>
  <c r="F365208" i="1"/>
  <c r="F365209" i="1"/>
  <c r="F365210" i="1"/>
  <c r="F365211" i="1"/>
  <c r="F365212" i="1"/>
  <c r="F365213" i="1"/>
  <c r="F365214" i="1"/>
  <c r="F365215" i="1"/>
  <c r="F365216" i="1"/>
  <c r="F365217" i="1"/>
  <c r="F365218" i="1"/>
  <c r="F365219" i="1"/>
  <c r="F365220" i="1"/>
  <c r="F365221" i="1"/>
  <c r="F365222" i="1"/>
  <c r="F365223" i="1"/>
  <c r="F365224" i="1"/>
  <c r="F365225" i="1"/>
  <c r="F365226" i="1"/>
  <c r="F365227" i="1"/>
  <c r="F365228" i="1"/>
  <c r="F365229" i="1"/>
  <c r="F365230" i="1"/>
  <c r="F365231" i="1"/>
  <c r="F365232" i="1"/>
  <c r="F365233" i="1"/>
  <c r="F365234" i="1"/>
  <c r="F365235" i="1"/>
  <c r="F365236" i="1"/>
  <c r="F365237" i="1"/>
  <c r="F365238" i="1"/>
  <c r="F365239" i="1"/>
  <c r="F365240" i="1"/>
  <c r="F365241" i="1"/>
  <c r="F365242" i="1"/>
  <c r="F365243" i="1"/>
  <c r="F365244" i="1"/>
  <c r="F365245" i="1"/>
  <c r="F365246" i="1"/>
  <c r="F365247" i="1"/>
  <c r="F365248" i="1"/>
  <c r="F365249" i="1"/>
  <c r="F365250" i="1"/>
  <c r="F365251" i="1"/>
  <c r="F365252" i="1"/>
  <c r="F365253" i="1"/>
  <c r="F365254" i="1"/>
  <c r="F365255" i="1"/>
  <c r="F365256" i="1"/>
  <c r="F365257" i="1"/>
  <c r="F365258" i="1"/>
  <c r="F365259" i="1"/>
  <c r="F365260" i="1"/>
  <c r="F365261" i="1"/>
  <c r="F365262" i="1"/>
  <c r="F365263" i="1"/>
  <c r="F365264" i="1"/>
  <c r="F365265" i="1"/>
  <c r="F365266" i="1"/>
  <c r="F365267" i="1"/>
  <c r="F365268" i="1"/>
  <c r="F365269" i="1"/>
  <c r="F365270" i="1"/>
  <c r="F365271" i="1"/>
  <c r="F365272" i="1"/>
  <c r="F365273" i="1"/>
  <c r="F365274" i="1"/>
  <c r="F365275" i="1"/>
  <c r="F365276" i="1"/>
  <c r="F365277" i="1"/>
  <c r="F365278" i="1"/>
  <c r="F365279" i="1"/>
  <c r="F365280" i="1"/>
  <c r="F365281" i="1"/>
  <c r="F365282" i="1"/>
  <c r="F365283" i="1"/>
  <c r="F365284" i="1"/>
  <c r="F365285" i="1"/>
  <c r="F365286" i="1"/>
  <c r="F365287" i="1"/>
  <c r="F365288" i="1"/>
  <c r="F365289" i="1"/>
  <c r="F365290" i="1"/>
  <c r="F365291" i="1"/>
  <c r="F365292" i="1"/>
  <c r="F365293" i="1"/>
  <c r="F365294" i="1"/>
  <c r="F365295" i="1"/>
  <c r="F365296" i="1"/>
  <c r="F365297" i="1"/>
  <c r="F365298" i="1"/>
  <c r="F365299" i="1"/>
  <c r="F365300" i="1"/>
  <c r="F365301" i="1"/>
  <c r="F365302" i="1"/>
  <c r="F365303" i="1"/>
  <c r="F365304" i="1"/>
  <c r="F365305" i="1"/>
  <c r="F365306" i="1"/>
  <c r="F365307" i="1"/>
  <c r="F365308" i="1"/>
  <c r="F365309" i="1"/>
  <c r="F365310" i="1"/>
  <c r="F365311" i="1"/>
  <c r="F365312" i="1"/>
  <c r="F365313" i="1"/>
  <c r="F365314" i="1"/>
  <c r="F365315" i="1"/>
  <c r="F365316" i="1"/>
  <c r="F365317" i="1"/>
  <c r="F365318" i="1"/>
  <c r="F365319" i="1"/>
  <c r="F365320" i="1"/>
  <c r="F365321" i="1"/>
  <c r="F365322" i="1"/>
  <c r="F365323" i="1"/>
  <c r="F365324" i="1"/>
  <c r="F365325" i="1"/>
  <c r="F365326" i="1"/>
  <c r="F365327" i="1"/>
  <c r="F365328" i="1"/>
  <c r="F365329" i="1"/>
  <c r="F365330" i="1"/>
  <c r="F365331" i="1"/>
  <c r="F365332" i="1"/>
  <c r="F365333" i="1"/>
  <c r="F365334" i="1"/>
  <c r="F365335" i="1"/>
  <c r="F365336" i="1"/>
  <c r="F365337" i="1"/>
  <c r="F365338" i="1"/>
  <c r="F365339" i="1"/>
  <c r="F365340" i="1"/>
  <c r="F365341" i="1"/>
  <c r="F365342" i="1"/>
  <c r="F365343" i="1"/>
  <c r="F365344" i="1"/>
  <c r="F365345" i="1"/>
  <c r="F365346" i="1"/>
  <c r="F365347" i="1"/>
  <c r="F365348" i="1"/>
  <c r="F365349" i="1"/>
  <c r="F365350" i="1"/>
  <c r="F365351" i="1"/>
  <c r="F365352" i="1"/>
  <c r="F365353" i="1"/>
  <c r="F365354" i="1"/>
  <c r="F365355" i="1"/>
  <c r="F365356" i="1"/>
  <c r="F365357" i="1"/>
  <c r="F365358" i="1"/>
  <c r="F365359" i="1"/>
  <c r="F365360" i="1"/>
  <c r="F365361" i="1"/>
  <c r="F365362" i="1"/>
  <c r="F365363" i="1"/>
  <c r="F365364" i="1"/>
  <c r="F365365" i="1"/>
  <c r="F365366" i="1"/>
  <c r="F365367" i="1"/>
  <c r="F365368" i="1"/>
  <c r="F365369" i="1"/>
  <c r="F365370" i="1"/>
  <c r="F365371" i="1"/>
  <c r="F365372" i="1"/>
  <c r="F365373" i="1"/>
  <c r="F365374" i="1"/>
  <c r="F365375" i="1"/>
  <c r="F365376" i="1"/>
  <c r="F365377" i="1"/>
  <c r="F365378" i="1"/>
  <c r="F365379" i="1"/>
  <c r="F365380" i="1"/>
  <c r="F365381" i="1"/>
  <c r="F365382" i="1"/>
  <c r="F365383" i="1"/>
  <c r="F365384" i="1"/>
  <c r="F365385" i="1"/>
  <c r="F365386" i="1"/>
  <c r="F365387" i="1"/>
  <c r="F365388" i="1"/>
  <c r="F365389" i="1"/>
  <c r="F365390" i="1"/>
  <c r="F365391" i="1"/>
  <c r="F365392" i="1"/>
  <c r="F365393" i="1"/>
  <c r="F365394" i="1"/>
  <c r="F365395" i="1"/>
  <c r="F365396" i="1"/>
  <c r="F365397" i="1"/>
  <c r="F365398" i="1"/>
  <c r="F365399" i="1"/>
  <c r="F365400" i="1"/>
  <c r="F365401" i="1"/>
  <c r="F365402" i="1"/>
  <c r="F365403" i="1"/>
  <c r="F365404" i="1"/>
  <c r="F365405" i="1"/>
  <c r="F365406" i="1"/>
  <c r="F365407" i="1"/>
  <c r="F365408" i="1"/>
  <c r="F365409" i="1"/>
  <c r="F365410" i="1"/>
  <c r="F365411" i="1"/>
  <c r="F365412" i="1"/>
  <c r="F365413" i="1"/>
  <c r="F365414" i="1"/>
  <c r="F365415" i="1"/>
  <c r="F365416" i="1"/>
  <c r="F365417" i="1"/>
  <c r="F365418" i="1"/>
  <c r="F365419" i="1"/>
  <c r="F365420" i="1"/>
  <c r="F365421" i="1"/>
  <c r="F365422" i="1"/>
  <c r="F365423" i="1"/>
  <c r="F365424" i="1"/>
  <c r="F365425" i="1"/>
  <c r="F365426" i="1"/>
  <c r="F365427" i="1"/>
  <c r="F365428" i="1"/>
  <c r="F365429" i="1"/>
  <c r="F365430" i="1"/>
  <c r="F365431" i="1"/>
  <c r="F365432" i="1"/>
  <c r="F365433" i="1"/>
  <c r="F365434" i="1"/>
  <c r="F365435" i="1"/>
  <c r="F365436" i="1"/>
  <c r="F365437" i="1"/>
  <c r="F365438" i="1"/>
  <c r="F365439" i="1"/>
  <c r="F365440" i="1"/>
  <c r="F365441" i="1"/>
  <c r="F365442" i="1"/>
  <c r="F365443" i="1"/>
  <c r="F365444" i="1"/>
  <c r="F365445" i="1"/>
  <c r="F365446" i="1"/>
  <c r="F365447" i="1"/>
  <c r="F365448" i="1"/>
  <c r="F365449" i="1"/>
  <c r="F365450" i="1"/>
  <c r="F365451" i="1"/>
  <c r="F365452" i="1"/>
  <c r="F365453" i="1"/>
  <c r="F365454" i="1"/>
  <c r="F365455" i="1"/>
  <c r="F365456" i="1"/>
  <c r="F365457" i="1"/>
  <c r="F365458" i="1"/>
  <c r="F365459" i="1"/>
  <c r="F365460" i="1"/>
  <c r="F365461" i="1"/>
  <c r="F365462" i="1"/>
  <c r="F365463" i="1"/>
  <c r="F365464" i="1"/>
  <c r="F365465" i="1"/>
  <c r="F365466" i="1"/>
  <c r="F365467" i="1"/>
  <c r="F365468" i="1"/>
  <c r="F365469" i="1"/>
  <c r="F365470" i="1"/>
  <c r="F365471" i="1"/>
  <c r="F365472" i="1"/>
  <c r="F365473" i="1"/>
  <c r="F365474" i="1"/>
  <c r="F365475" i="1"/>
  <c r="F365476" i="1"/>
  <c r="F365477" i="1"/>
  <c r="F365478" i="1"/>
  <c r="F365479" i="1"/>
  <c r="F365480" i="1"/>
  <c r="F365481" i="1"/>
  <c r="F365482" i="1"/>
  <c r="F365483" i="1"/>
  <c r="F365484" i="1"/>
  <c r="F365485" i="1"/>
  <c r="F365486" i="1"/>
  <c r="F365487" i="1"/>
  <c r="F365488" i="1"/>
  <c r="F365489" i="1"/>
  <c r="F365490" i="1"/>
  <c r="F365491" i="1"/>
  <c r="F365492" i="1"/>
  <c r="F365493" i="1"/>
  <c r="F365494" i="1"/>
  <c r="F365495" i="1"/>
  <c r="F365496" i="1"/>
  <c r="F365497" i="1"/>
  <c r="F365498" i="1"/>
  <c r="F365499" i="1"/>
  <c r="F365500" i="1"/>
  <c r="F365501" i="1"/>
  <c r="F365502" i="1"/>
  <c r="F365503" i="1"/>
  <c r="F365504" i="1"/>
  <c r="F365505" i="1"/>
  <c r="F365506" i="1"/>
  <c r="F365507" i="1"/>
  <c r="F365508" i="1"/>
  <c r="F365509" i="1"/>
  <c r="F365510" i="1"/>
  <c r="F365511" i="1"/>
  <c r="F365512" i="1"/>
  <c r="F365513" i="1"/>
  <c r="F365514" i="1"/>
  <c r="F365515" i="1"/>
  <c r="F365516" i="1"/>
  <c r="F365517" i="1"/>
  <c r="F365518" i="1"/>
  <c r="F365519" i="1"/>
  <c r="F365520" i="1"/>
  <c r="F365521" i="1"/>
  <c r="F365522" i="1"/>
  <c r="F365523" i="1"/>
  <c r="F365524" i="1"/>
  <c r="F365525" i="1"/>
  <c r="F365526" i="1"/>
  <c r="F365527" i="1"/>
  <c r="F365528" i="1"/>
  <c r="F365529" i="1"/>
  <c r="F365530" i="1"/>
  <c r="F365531" i="1"/>
  <c r="F365532" i="1"/>
  <c r="F365533" i="1"/>
  <c r="F365534" i="1"/>
  <c r="F365535" i="1"/>
  <c r="F365536" i="1"/>
  <c r="F365537" i="1"/>
  <c r="F365538" i="1"/>
  <c r="F365539" i="1"/>
  <c r="F365540" i="1"/>
  <c r="F365541" i="1"/>
  <c r="F365542" i="1"/>
  <c r="F365543" i="1"/>
  <c r="F365544" i="1"/>
  <c r="F365545" i="1"/>
  <c r="F365546" i="1"/>
  <c r="F365547" i="1"/>
  <c r="F365548" i="1"/>
  <c r="F365549" i="1"/>
  <c r="F365550" i="1"/>
  <c r="F365551" i="1"/>
  <c r="F365552" i="1"/>
  <c r="F365553" i="1"/>
  <c r="F365554" i="1"/>
  <c r="F365555" i="1"/>
  <c r="F365556" i="1"/>
  <c r="F365557" i="1"/>
  <c r="F365558" i="1"/>
  <c r="F365559" i="1"/>
  <c r="F365560" i="1"/>
  <c r="F365561" i="1"/>
  <c r="F365562" i="1"/>
  <c r="F365563" i="1"/>
  <c r="F365564" i="1"/>
  <c r="F365565" i="1"/>
  <c r="F365566" i="1"/>
  <c r="F365567" i="1"/>
  <c r="F365568" i="1"/>
  <c r="F365569" i="1"/>
  <c r="F365570" i="1"/>
  <c r="F365571" i="1"/>
  <c r="F365572" i="1"/>
  <c r="F365573" i="1"/>
  <c r="F365574" i="1"/>
  <c r="F365575" i="1"/>
  <c r="F365576" i="1"/>
  <c r="F365577" i="1"/>
  <c r="F365578" i="1"/>
  <c r="F365579" i="1"/>
  <c r="F365580" i="1"/>
  <c r="F365581" i="1"/>
  <c r="F365582" i="1"/>
  <c r="F365583" i="1"/>
  <c r="F365584" i="1"/>
  <c r="F365585" i="1"/>
  <c r="F365586" i="1"/>
  <c r="F365587" i="1"/>
  <c r="F365588" i="1"/>
  <c r="F365589" i="1"/>
  <c r="F365590" i="1"/>
  <c r="F365591" i="1"/>
  <c r="F365592" i="1"/>
  <c r="F365593" i="1"/>
  <c r="F365594" i="1"/>
  <c r="F365595" i="1"/>
  <c r="F365596" i="1"/>
  <c r="F365597" i="1"/>
  <c r="F365598" i="1"/>
  <c r="F365599" i="1"/>
  <c r="F365600" i="1"/>
  <c r="F365601" i="1"/>
  <c r="F365602" i="1"/>
  <c r="F365603" i="1"/>
  <c r="F365604" i="1"/>
  <c r="F365605" i="1"/>
  <c r="F365606" i="1"/>
  <c r="F365607" i="1"/>
  <c r="F365608" i="1"/>
  <c r="F365609" i="1"/>
  <c r="F365610" i="1"/>
  <c r="F365611" i="1"/>
  <c r="F365612" i="1"/>
  <c r="F365613" i="1"/>
  <c r="F365614" i="1"/>
  <c r="F365615" i="1"/>
  <c r="F365616" i="1"/>
  <c r="F365617" i="1"/>
  <c r="F365618" i="1"/>
  <c r="F365619" i="1"/>
  <c r="F365620" i="1"/>
  <c r="F365621" i="1"/>
  <c r="F365622" i="1"/>
  <c r="F365623" i="1"/>
  <c r="F365624" i="1"/>
  <c r="F365625" i="1"/>
  <c r="F365626" i="1"/>
  <c r="F365627" i="1"/>
  <c r="F365628" i="1"/>
  <c r="F365629" i="1"/>
  <c r="F365630" i="1"/>
  <c r="F365631" i="1"/>
  <c r="F365632" i="1"/>
  <c r="F365633" i="1"/>
  <c r="F365634" i="1"/>
  <c r="F365635" i="1"/>
  <c r="F365636" i="1"/>
  <c r="F365637" i="1"/>
  <c r="F365638" i="1"/>
  <c r="F365639" i="1"/>
  <c r="F365640" i="1"/>
  <c r="F365641" i="1"/>
  <c r="F365642" i="1"/>
  <c r="F365643" i="1"/>
  <c r="F365644" i="1"/>
  <c r="F365645" i="1"/>
  <c r="F365646" i="1"/>
  <c r="F365647" i="1"/>
  <c r="F365648" i="1"/>
  <c r="F365649" i="1"/>
  <c r="F365650" i="1"/>
  <c r="F365651" i="1"/>
  <c r="F365652" i="1"/>
  <c r="F365653" i="1"/>
  <c r="F365654" i="1"/>
  <c r="F365655" i="1"/>
  <c r="F365656" i="1"/>
  <c r="F365657" i="1"/>
  <c r="F365658" i="1"/>
  <c r="F365659" i="1"/>
  <c r="F365660" i="1"/>
  <c r="F365661" i="1"/>
  <c r="F365662" i="1"/>
  <c r="F365663" i="1"/>
  <c r="F365664" i="1"/>
  <c r="F365665" i="1"/>
  <c r="F365666" i="1"/>
  <c r="F365667" i="1"/>
  <c r="F365668" i="1"/>
  <c r="F365669" i="1"/>
  <c r="F365670" i="1"/>
  <c r="F365671" i="1"/>
  <c r="F365672" i="1"/>
  <c r="F365673" i="1"/>
  <c r="F365674" i="1"/>
  <c r="F365675" i="1"/>
  <c r="F365676" i="1"/>
  <c r="F365677" i="1"/>
  <c r="F365678" i="1"/>
  <c r="F365679" i="1"/>
  <c r="F365680" i="1"/>
  <c r="F365681" i="1"/>
  <c r="F365682" i="1"/>
  <c r="F365683" i="1"/>
  <c r="F365684" i="1"/>
  <c r="F365685" i="1"/>
  <c r="F365686" i="1"/>
  <c r="F365687" i="1"/>
  <c r="F365688" i="1"/>
  <c r="F365689" i="1"/>
  <c r="F365690" i="1"/>
  <c r="F365691" i="1"/>
  <c r="F365692" i="1"/>
  <c r="F365693" i="1"/>
  <c r="F365694" i="1"/>
  <c r="F365695" i="1"/>
  <c r="F365696" i="1"/>
  <c r="F365697" i="1"/>
  <c r="F365698" i="1"/>
  <c r="F365699" i="1"/>
  <c r="F365700" i="1"/>
  <c r="F365701" i="1"/>
  <c r="F365702" i="1"/>
  <c r="F365703" i="1"/>
  <c r="F365704" i="1"/>
  <c r="F365705" i="1"/>
  <c r="F365706" i="1"/>
  <c r="F365707" i="1"/>
  <c r="F365708" i="1"/>
  <c r="F365709" i="1"/>
  <c r="F365710" i="1"/>
  <c r="F365711" i="1"/>
  <c r="F365712" i="1"/>
  <c r="F365713" i="1"/>
  <c r="F365714" i="1"/>
  <c r="F365715" i="1"/>
  <c r="F365716" i="1"/>
  <c r="F365717" i="1"/>
  <c r="F365718" i="1"/>
  <c r="F365719" i="1"/>
  <c r="F365720" i="1"/>
  <c r="F365721" i="1"/>
  <c r="F365722" i="1"/>
  <c r="F365723" i="1"/>
  <c r="F365724" i="1"/>
  <c r="F365725" i="1"/>
  <c r="F365726" i="1"/>
  <c r="F365727" i="1"/>
  <c r="F365728" i="1"/>
  <c r="F365729" i="1"/>
  <c r="F365730" i="1"/>
  <c r="F365731" i="1"/>
  <c r="F365732" i="1"/>
  <c r="F365733" i="1"/>
  <c r="F365734" i="1"/>
  <c r="F365735" i="1"/>
  <c r="F365736" i="1"/>
  <c r="F365737" i="1"/>
  <c r="F365738" i="1"/>
  <c r="F365739" i="1"/>
  <c r="F365740" i="1"/>
  <c r="F365741" i="1"/>
  <c r="F365742" i="1"/>
  <c r="F365743" i="1"/>
  <c r="F365744" i="1"/>
  <c r="F365745" i="1"/>
  <c r="F365746" i="1"/>
  <c r="F365747" i="1"/>
  <c r="F365748" i="1"/>
  <c r="F365749" i="1"/>
  <c r="F365750" i="1"/>
  <c r="F365751" i="1"/>
  <c r="F365752" i="1"/>
  <c r="F365753" i="1"/>
  <c r="F365754" i="1"/>
  <c r="F365755" i="1"/>
  <c r="F365756" i="1"/>
  <c r="F365757" i="1"/>
  <c r="F365758" i="1"/>
  <c r="F365759" i="1"/>
  <c r="F365760" i="1"/>
  <c r="F365761" i="1"/>
  <c r="F365762" i="1"/>
  <c r="F365763" i="1"/>
  <c r="F365764" i="1"/>
  <c r="F365765" i="1"/>
  <c r="F365766" i="1"/>
  <c r="F365767" i="1"/>
  <c r="F365768" i="1"/>
  <c r="F365769" i="1"/>
  <c r="F365770" i="1"/>
  <c r="F365771" i="1"/>
  <c r="F365772" i="1"/>
  <c r="F365773" i="1"/>
  <c r="F365774" i="1"/>
  <c r="F365775" i="1"/>
  <c r="F365776" i="1"/>
  <c r="F365777" i="1"/>
  <c r="F365778" i="1"/>
  <c r="F365779" i="1"/>
  <c r="F365780" i="1"/>
  <c r="F365781" i="1"/>
  <c r="F365782" i="1"/>
  <c r="F365783" i="1"/>
  <c r="F365784" i="1"/>
  <c r="F365785" i="1"/>
  <c r="F365786" i="1"/>
  <c r="F365787" i="1"/>
  <c r="F365788" i="1"/>
  <c r="F365789" i="1"/>
  <c r="F365790" i="1"/>
  <c r="F365791" i="1"/>
  <c r="F365792" i="1"/>
  <c r="F365793" i="1"/>
  <c r="F365794" i="1"/>
  <c r="F365795" i="1"/>
  <c r="F365796" i="1"/>
  <c r="F365797" i="1"/>
  <c r="F365798" i="1"/>
  <c r="F365799" i="1"/>
  <c r="F365800" i="1"/>
  <c r="F365801" i="1"/>
  <c r="F365802" i="1"/>
  <c r="F365803" i="1"/>
  <c r="F365804" i="1"/>
  <c r="F365805" i="1"/>
  <c r="F365806" i="1"/>
  <c r="F365807" i="1"/>
  <c r="F365808" i="1"/>
  <c r="F365809" i="1"/>
  <c r="F365810" i="1"/>
  <c r="F365811" i="1"/>
  <c r="F365812" i="1"/>
  <c r="F365813" i="1"/>
  <c r="F365814" i="1"/>
  <c r="F365815" i="1"/>
  <c r="F365816" i="1"/>
  <c r="F365817" i="1"/>
  <c r="F365818" i="1"/>
  <c r="F365819" i="1"/>
  <c r="F365820" i="1"/>
  <c r="F365821" i="1"/>
  <c r="F365822" i="1"/>
  <c r="F365823" i="1"/>
  <c r="F365824" i="1"/>
  <c r="F365825" i="1"/>
  <c r="F365826" i="1"/>
  <c r="F365827" i="1"/>
  <c r="F365828" i="1"/>
  <c r="F365829" i="1"/>
  <c r="F365830" i="1"/>
  <c r="F365831" i="1"/>
  <c r="F365832" i="1"/>
  <c r="F365833" i="1"/>
  <c r="F365834" i="1"/>
  <c r="F365835" i="1"/>
  <c r="F365836" i="1"/>
  <c r="F365837" i="1"/>
  <c r="F365838" i="1"/>
  <c r="F365839" i="1"/>
  <c r="F365840" i="1"/>
  <c r="F365841" i="1"/>
  <c r="F365842" i="1"/>
  <c r="F365843" i="1"/>
  <c r="F365844" i="1"/>
  <c r="F365845" i="1"/>
  <c r="F365846" i="1"/>
  <c r="F365847" i="1"/>
  <c r="F365848" i="1"/>
  <c r="F365849" i="1"/>
  <c r="F365850" i="1"/>
  <c r="F365851" i="1"/>
  <c r="F365852" i="1"/>
  <c r="F365853" i="1"/>
  <c r="F365854" i="1"/>
  <c r="F365855" i="1"/>
  <c r="F365856" i="1"/>
  <c r="F365857" i="1"/>
  <c r="F365858" i="1"/>
  <c r="F365859" i="1"/>
  <c r="F365860" i="1"/>
  <c r="F365861" i="1"/>
  <c r="F365862" i="1"/>
  <c r="F365863" i="1"/>
  <c r="F365864" i="1"/>
  <c r="F365865" i="1"/>
  <c r="F365866" i="1"/>
  <c r="F365867" i="1"/>
  <c r="F365868" i="1"/>
  <c r="F365869" i="1"/>
  <c r="F365870" i="1"/>
  <c r="F365871" i="1"/>
  <c r="F365872" i="1"/>
  <c r="F365873" i="1"/>
  <c r="F365874" i="1"/>
  <c r="F365875" i="1"/>
  <c r="F365876" i="1"/>
  <c r="F365877" i="1"/>
  <c r="F365878" i="1"/>
  <c r="F365879" i="1"/>
  <c r="F365880" i="1"/>
  <c r="F365881" i="1"/>
  <c r="F365882" i="1"/>
  <c r="F365883" i="1"/>
  <c r="F365884" i="1"/>
  <c r="F365885" i="1"/>
  <c r="F365886" i="1"/>
  <c r="F365887" i="1"/>
  <c r="F365888" i="1"/>
  <c r="F365889" i="1"/>
  <c r="F365890" i="1"/>
  <c r="F365891" i="1"/>
  <c r="F365892" i="1"/>
  <c r="F365893" i="1"/>
  <c r="F365894" i="1"/>
  <c r="F365895" i="1"/>
  <c r="F365896" i="1"/>
  <c r="F365897" i="1"/>
  <c r="F365898" i="1"/>
  <c r="F365899" i="1"/>
  <c r="F365900" i="1"/>
  <c r="F365901" i="1"/>
  <c r="F365902" i="1"/>
  <c r="F365903" i="1"/>
  <c r="F365904" i="1"/>
  <c r="F365905" i="1"/>
  <c r="F365906" i="1"/>
  <c r="F365907" i="1"/>
  <c r="F365908" i="1"/>
  <c r="F365909" i="1"/>
  <c r="F365910" i="1"/>
  <c r="F365911" i="1"/>
  <c r="F365912" i="1"/>
  <c r="F365913" i="1"/>
  <c r="F365914" i="1"/>
  <c r="F365915" i="1"/>
  <c r="F365916" i="1"/>
  <c r="F365917" i="1"/>
  <c r="F365918" i="1"/>
  <c r="F365919" i="1"/>
  <c r="F365920" i="1"/>
  <c r="F365921" i="1"/>
  <c r="F365922" i="1"/>
  <c r="F365923" i="1"/>
  <c r="F365924" i="1"/>
  <c r="F365925" i="1"/>
  <c r="F365926" i="1"/>
  <c r="F365927" i="1"/>
  <c r="F365928" i="1"/>
  <c r="F365929" i="1"/>
  <c r="F365930" i="1"/>
  <c r="F365931" i="1"/>
  <c r="F365932" i="1"/>
  <c r="F365933" i="1"/>
  <c r="F365934" i="1"/>
  <c r="F365935" i="1"/>
  <c r="F365936" i="1"/>
  <c r="F365937" i="1"/>
  <c r="F365938" i="1"/>
  <c r="F365939" i="1"/>
  <c r="F365940" i="1"/>
  <c r="F365941" i="1"/>
  <c r="F365942" i="1"/>
  <c r="F365943" i="1"/>
  <c r="F365944" i="1"/>
  <c r="F365945" i="1"/>
  <c r="F365946" i="1"/>
  <c r="F365947" i="1"/>
  <c r="F365948" i="1"/>
  <c r="F365949" i="1"/>
  <c r="F365950" i="1"/>
  <c r="F365951" i="1"/>
  <c r="F365952" i="1"/>
  <c r="F365953" i="1"/>
  <c r="F365954" i="1"/>
  <c r="F365955" i="1"/>
  <c r="F365956" i="1"/>
  <c r="F365957" i="1"/>
  <c r="F365958" i="1"/>
  <c r="F365959" i="1"/>
  <c r="F365960" i="1"/>
  <c r="F365961" i="1"/>
  <c r="F365962" i="1"/>
  <c r="F365963" i="1"/>
  <c r="F365964" i="1"/>
  <c r="F365965" i="1"/>
  <c r="F365966" i="1"/>
  <c r="F365967" i="1"/>
  <c r="F365968" i="1"/>
  <c r="F365969" i="1"/>
  <c r="F365970" i="1"/>
  <c r="F365971" i="1"/>
  <c r="F365972" i="1"/>
  <c r="F365973" i="1"/>
  <c r="F365974" i="1"/>
  <c r="F365975" i="1"/>
  <c r="F365976" i="1"/>
  <c r="F365977" i="1"/>
  <c r="F365978" i="1"/>
  <c r="F365979" i="1"/>
  <c r="F365980" i="1"/>
  <c r="F365981" i="1"/>
  <c r="F365982" i="1"/>
  <c r="F365983" i="1"/>
  <c r="F365984" i="1"/>
  <c r="F365985" i="1"/>
  <c r="F365986" i="1"/>
  <c r="F365987" i="1"/>
  <c r="F365988" i="1"/>
  <c r="F365989" i="1"/>
  <c r="F365990" i="1"/>
  <c r="F365991" i="1"/>
  <c r="F365992" i="1"/>
  <c r="F365993" i="1"/>
  <c r="F365994" i="1"/>
  <c r="F365995" i="1"/>
  <c r="F365996" i="1"/>
  <c r="F365997" i="1"/>
  <c r="F365998" i="1"/>
  <c r="F365999" i="1"/>
  <c r="F366000" i="1"/>
  <c r="F366001" i="1"/>
  <c r="F366002" i="1"/>
  <c r="F366003" i="1"/>
  <c r="F366004" i="1"/>
  <c r="F366005" i="1"/>
  <c r="F366006" i="1"/>
  <c r="F366007" i="1"/>
  <c r="F366008" i="1"/>
  <c r="F366009" i="1"/>
  <c r="F366010" i="1"/>
  <c r="F366011" i="1"/>
  <c r="F366012" i="1"/>
  <c r="F366013" i="1"/>
  <c r="F366014" i="1"/>
  <c r="F366015" i="1"/>
  <c r="F366016" i="1"/>
  <c r="F366017" i="1"/>
  <c r="F366018" i="1"/>
  <c r="F366019" i="1"/>
  <c r="F366020" i="1"/>
  <c r="F366021" i="1"/>
  <c r="F366022" i="1"/>
  <c r="F366023" i="1"/>
  <c r="F366024" i="1"/>
  <c r="F366025" i="1"/>
  <c r="F366026" i="1"/>
  <c r="F366027" i="1"/>
  <c r="F366028" i="1"/>
  <c r="F366029" i="1"/>
  <c r="F366030" i="1"/>
  <c r="F366031" i="1"/>
  <c r="F366032" i="1"/>
  <c r="F366033" i="1"/>
  <c r="F366034" i="1"/>
  <c r="F366035" i="1"/>
  <c r="F366036" i="1"/>
  <c r="F366037" i="1"/>
  <c r="F366038" i="1"/>
  <c r="F366039" i="1"/>
  <c r="F366040" i="1"/>
  <c r="F366041" i="1"/>
  <c r="F366042" i="1"/>
  <c r="F366043" i="1"/>
  <c r="F366044" i="1"/>
  <c r="F366045" i="1"/>
  <c r="F366046" i="1"/>
  <c r="F366047" i="1"/>
  <c r="F366048" i="1"/>
  <c r="F366049" i="1"/>
  <c r="F366050" i="1"/>
  <c r="F366051" i="1"/>
  <c r="F366052" i="1"/>
  <c r="F366053" i="1"/>
  <c r="F366054" i="1"/>
  <c r="F366055" i="1"/>
  <c r="F366056" i="1"/>
  <c r="F366057" i="1"/>
  <c r="F366058" i="1"/>
  <c r="F366059" i="1"/>
  <c r="F366060" i="1"/>
  <c r="F366061" i="1"/>
  <c r="F366062" i="1"/>
  <c r="F366063" i="1"/>
  <c r="F366064" i="1"/>
  <c r="F366065" i="1"/>
  <c r="F366066" i="1"/>
  <c r="F366067" i="1"/>
  <c r="F366068" i="1"/>
  <c r="F366069" i="1"/>
  <c r="F366070" i="1"/>
  <c r="F366071" i="1"/>
  <c r="F366072" i="1"/>
  <c r="F366073" i="1"/>
  <c r="F366074" i="1"/>
  <c r="F366075" i="1"/>
  <c r="F366076" i="1"/>
  <c r="F366077" i="1"/>
  <c r="F366078" i="1"/>
  <c r="F366079" i="1"/>
  <c r="F366080" i="1"/>
  <c r="F366081" i="1"/>
  <c r="F366082" i="1"/>
  <c r="F366083" i="1"/>
  <c r="F366084" i="1"/>
  <c r="F366085" i="1"/>
  <c r="F366086" i="1"/>
  <c r="F366087" i="1"/>
  <c r="F366088" i="1"/>
  <c r="F366089" i="1"/>
  <c r="F366090" i="1"/>
  <c r="F366091" i="1"/>
  <c r="F366092" i="1"/>
  <c r="F366093" i="1"/>
  <c r="F366094" i="1"/>
  <c r="F366095" i="1"/>
  <c r="F366096" i="1"/>
  <c r="F366097" i="1"/>
  <c r="F366098" i="1"/>
  <c r="F366099" i="1"/>
  <c r="F366100" i="1"/>
  <c r="F366101" i="1"/>
  <c r="F366102" i="1"/>
  <c r="F366103" i="1"/>
  <c r="F366104" i="1"/>
  <c r="F366105" i="1"/>
  <c r="F366106" i="1"/>
  <c r="F366107" i="1"/>
  <c r="F366108" i="1"/>
  <c r="F366109" i="1"/>
  <c r="F366110" i="1"/>
  <c r="F366111" i="1"/>
  <c r="F366112" i="1"/>
  <c r="F366113" i="1"/>
  <c r="F366114" i="1"/>
  <c r="F366115" i="1"/>
  <c r="F366116" i="1"/>
  <c r="F366117" i="1"/>
  <c r="F366118" i="1"/>
  <c r="F366119" i="1"/>
  <c r="F366120" i="1"/>
  <c r="F366121" i="1"/>
  <c r="F366122" i="1"/>
  <c r="F366123" i="1"/>
  <c r="F366124" i="1"/>
  <c r="F366125" i="1"/>
  <c r="F366126" i="1"/>
  <c r="F366127" i="1"/>
  <c r="F366128" i="1"/>
  <c r="F366129" i="1"/>
  <c r="F366130" i="1"/>
  <c r="F366131" i="1"/>
  <c r="F366132" i="1"/>
  <c r="F366133" i="1"/>
  <c r="F366134" i="1"/>
  <c r="F366135" i="1"/>
  <c r="F366136" i="1"/>
  <c r="F366137" i="1"/>
  <c r="F366138" i="1"/>
  <c r="F366139" i="1"/>
  <c r="F366140" i="1"/>
  <c r="F366141" i="1"/>
  <c r="F366142" i="1"/>
  <c r="F366143" i="1"/>
  <c r="F366144" i="1"/>
  <c r="F366145" i="1"/>
  <c r="F366146" i="1"/>
  <c r="F366147" i="1"/>
  <c r="F366148" i="1"/>
  <c r="F366149" i="1"/>
  <c r="F366150" i="1"/>
  <c r="F366151" i="1"/>
  <c r="F366152" i="1"/>
  <c r="F366153" i="1"/>
  <c r="F366154" i="1"/>
  <c r="F366155" i="1"/>
  <c r="F366156" i="1"/>
  <c r="F366157" i="1"/>
  <c r="F366158" i="1"/>
  <c r="F366159" i="1"/>
  <c r="F366160" i="1"/>
  <c r="F366161" i="1"/>
  <c r="F366162" i="1"/>
  <c r="F366163" i="1"/>
  <c r="F366164" i="1"/>
  <c r="F366165" i="1"/>
  <c r="F366166" i="1"/>
  <c r="F366167" i="1"/>
  <c r="F366168" i="1"/>
  <c r="F366169" i="1"/>
  <c r="F366170" i="1"/>
  <c r="F366171" i="1"/>
  <c r="F366172" i="1"/>
  <c r="F366173" i="1"/>
  <c r="F366174" i="1"/>
  <c r="F366175" i="1"/>
  <c r="F366176" i="1"/>
  <c r="F366177" i="1"/>
  <c r="F366178" i="1"/>
  <c r="F366179" i="1"/>
  <c r="F366180" i="1"/>
  <c r="F366181" i="1"/>
  <c r="F366182" i="1"/>
  <c r="F366183" i="1"/>
  <c r="F366184" i="1"/>
  <c r="F366185" i="1"/>
  <c r="F366186" i="1"/>
  <c r="F366187" i="1"/>
  <c r="F366188" i="1"/>
  <c r="F366189" i="1"/>
  <c r="F366190" i="1"/>
  <c r="F366191" i="1"/>
  <c r="F366192" i="1"/>
  <c r="F366193" i="1"/>
  <c r="F366194" i="1"/>
  <c r="F366195" i="1"/>
  <c r="F366196" i="1"/>
  <c r="F366197" i="1"/>
  <c r="F366198" i="1"/>
  <c r="F366199" i="1"/>
  <c r="F366200" i="1"/>
  <c r="F366201" i="1"/>
  <c r="F366202" i="1"/>
  <c r="F366203" i="1"/>
  <c r="F366204" i="1"/>
  <c r="F366205" i="1"/>
  <c r="F366206" i="1"/>
  <c r="F366207" i="1"/>
  <c r="F366208" i="1"/>
  <c r="F366209" i="1"/>
  <c r="F366210" i="1"/>
  <c r="F366211" i="1"/>
  <c r="F366212" i="1"/>
  <c r="F366213" i="1"/>
  <c r="F366214" i="1"/>
  <c r="F366215" i="1"/>
  <c r="F366216" i="1"/>
  <c r="F366217" i="1"/>
  <c r="F366218" i="1"/>
  <c r="F366219" i="1"/>
  <c r="F366220" i="1"/>
  <c r="F366221" i="1"/>
  <c r="F366222" i="1"/>
  <c r="F366223" i="1"/>
  <c r="F366224" i="1"/>
  <c r="F366225" i="1"/>
  <c r="F366226" i="1"/>
  <c r="F366227" i="1"/>
  <c r="F366228" i="1"/>
  <c r="F366229" i="1"/>
  <c r="F366230" i="1"/>
  <c r="F366231" i="1"/>
  <c r="F366232" i="1"/>
  <c r="F366233" i="1"/>
  <c r="F366234" i="1"/>
  <c r="F366235" i="1"/>
  <c r="F366236" i="1"/>
  <c r="F366237" i="1"/>
  <c r="F366238" i="1"/>
  <c r="F366239" i="1"/>
  <c r="F366240" i="1"/>
  <c r="F366241" i="1"/>
  <c r="F366242" i="1"/>
  <c r="F366243" i="1"/>
  <c r="F366244" i="1"/>
  <c r="F366245" i="1"/>
  <c r="F366246" i="1"/>
  <c r="F366247" i="1"/>
  <c r="F366248" i="1"/>
  <c r="F366249" i="1"/>
  <c r="F366250" i="1"/>
  <c r="F366251" i="1"/>
  <c r="F366252" i="1"/>
  <c r="F366253" i="1"/>
  <c r="F366254" i="1"/>
  <c r="F366255" i="1"/>
  <c r="F366256" i="1"/>
  <c r="F366257" i="1"/>
  <c r="F366258" i="1"/>
  <c r="F366259" i="1"/>
  <c r="F366260" i="1"/>
  <c r="F366261" i="1"/>
  <c r="F366262" i="1"/>
  <c r="F366263" i="1"/>
  <c r="F366264" i="1"/>
  <c r="F366265" i="1"/>
  <c r="F366266" i="1"/>
  <c r="F366267" i="1"/>
  <c r="F366268" i="1"/>
  <c r="F366269" i="1"/>
  <c r="F366270" i="1"/>
  <c r="F366271" i="1"/>
  <c r="F366272" i="1"/>
  <c r="F366273" i="1"/>
  <c r="F366274" i="1"/>
  <c r="F366275" i="1"/>
  <c r="F366276" i="1"/>
  <c r="F366277" i="1"/>
  <c r="F366278" i="1"/>
  <c r="F366279" i="1"/>
  <c r="F366280" i="1"/>
  <c r="F366281" i="1"/>
  <c r="F366282" i="1"/>
  <c r="F366283" i="1"/>
  <c r="F366284" i="1"/>
  <c r="F366285" i="1"/>
  <c r="F366286" i="1"/>
  <c r="F366287" i="1"/>
  <c r="F366288" i="1"/>
  <c r="F366289" i="1"/>
  <c r="F366290" i="1"/>
  <c r="F366291" i="1"/>
  <c r="F366292" i="1"/>
  <c r="F366293" i="1"/>
  <c r="F366294" i="1"/>
  <c r="F366295" i="1"/>
  <c r="F366296" i="1"/>
  <c r="F366297" i="1"/>
  <c r="F366298" i="1"/>
  <c r="F366299" i="1"/>
  <c r="F366300" i="1"/>
  <c r="F366301" i="1"/>
  <c r="F366302" i="1"/>
  <c r="F366303" i="1"/>
  <c r="F366304" i="1"/>
  <c r="F366305" i="1"/>
  <c r="F366306" i="1"/>
  <c r="F366307" i="1"/>
  <c r="F366308" i="1"/>
  <c r="F366309" i="1"/>
  <c r="F366310" i="1"/>
  <c r="F366311" i="1"/>
  <c r="F366312" i="1"/>
  <c r="F366313" i="1"/>
  <c r="F366314" i="1"/>
  <c r="F366315" i="1"/>
  <c r="F366316" i="1"/>
  <c r="F366317" i="1"/>
  <c r="F366318" i="1"/>
  <c r="F366319" i="1"/>
  <c r="F366320" i="1"/>
  <c r="F366321" i="1"/>
  <c r="F366322" i="1"/>
  <c r="F366323" i="1"/>
  <c r="F366324" i="1"/>
  <c r="F366325" i="1"/>
  <c r="F366326" i="1"/>
  <c r="F366327" i="1"/>
  <c r="F366328" i="1"/>
  <c r="F366329" i="1"/>
  <c r="F366330" i="1"/>
  <c r="F366331" i="1"/>
  <c r="F366332" i="1"/>
  <c r="F366333" i="1"/>
  <c r="F366334" i="1"/>
  <c r="F366335" i="1"/>
  <c r="F366336" i="1"/>
  <c r="F366337" i="1"/>
  <c r="F366338" i="1"/>
  <c r="F366339" i="1"/>
  <c r="F366340" i="1"/>
  <c r="F366341" i="1"/>
  <c r="F366342" i="1"/>
  <c r="F366343" i="1"/>
  <c r="F366344" i="1"/>
  <c r="F366345" i="1"/>
  <c r="F366346" i="1"/>
  <c r="F366347" i="1"/>
  <c r="F366348" i="1"/>
  <c r="F366349" i="1"/>
  <c r="F366350" i="1"/>
  <c r="F366351" i="1"/>
  <c r="F366352" i="1"/>
  <c r="F366353" i="1"/>
  <c r="F366354" i="1"/>
  <c r="F366355" i="1"/>
  <c r="F366356" i="1"/>
  <c r="F366357" i="1"/>
  <c r="F366358" i="1"/>
  <c r="F366359" i="1"/>
  <c r="F366360" i="1"/>
  <c r="F366361" i="1"/>
  <c r="F366362" i="1"/>
  <c r="F366363" i="1"/>
  <c r="F366364" i="1"/>
  <c r="F366365" i="1"/>
  <c r="F366366" i="1"/>
  <c r="F366367" i="1"/>
  <c r="F366368" i="1"/>
  <c r="F366369" i="1"/>
  <c r="F366370" i="1"/>
  <c r="F366371" i="1"/>
  <c r="F366372" i="1"/>
  <c r="F366373" i="1"/>
  <c r="F366374" i="1"/>
  <c r="F366375" i="1"/>
  <c r="F366376" i="1"/>
  <c r="F366377" i="1"/>
  <c r="F366378" i="1"/>
  <c r="F366379" i="1"/>
  <c r="F366380" i="1"/>
  <c r="F366381" i="1"/>
  <c r="F366382" i="1"/>
  <c r="F366383" i="1"/>
  <c r="F366384" i="1"/>
  <c r="F366385" i="1"/>
  <c r="F366386" i="1"/>
  <c r="F366387" i="1"/>
  <c r="F366388" i="1"/>
  <c r="F366389" i="1"/>
  <c r="F366390" i="1"/>
  <c r="F366391" i="1"/>
  <c r="F366392" i="1"/>
  <c r="F366393" i="1"/>
  <c r="F366394" i="1"/>
  <c r="F366395" i="1"/>
  <c r="F366396" i="1"/>
  <c r="F366397" i="1"/>
  <c r="F366398" i="1"/>
  <c r="F366399" i="1"/>
  <c r="F366400" i="1"/>
  <c r="F366401" i="1"/>
  <c r="F366402" i="1"/>
  <c r="F366403" i="1"/>
  <c r="F366404" i="1"/>
  <c r="F366405" i="1"/>
  <c r="F366406" i="1"/>
  <c r="F366407" i="1"/>
  <c r="F366408" i="1"/>
  <c r="F366409" i="1"/>
  <c r="F366410" i="1"/>
  <c r="F366411" i="1"/>
  <c r="F366412" i="1"/>
  <c r="F366413" i="1"/>
  <c r="F366414" i="1"/>
  <c r="F366415" i="1"/>
  <c r="F366416" i="1"/>
  <c r="F366417" i="1"/>
  <c r="F366418" i="1"/>
  <c r="F366419" i="1"/>
  <c r="F366420" i="1"/>
  <c r="F366421" i="1"/>
  <c r="F366422" i="1"/>
  <c r="F366423" i="1"/>
  <c r="F366424" i="1"/>
  <c r="F366425" i="1"/>
  <c r="F366426" i="1"/>
  <c r="F366427" i="1"/>
  <c r="F366428" i="1"/>
  <c r="F366429" i="1"/>
  <c r="F366430" i="1"/>
  <c r="F366431" i="1"/>
  <c r="F366432" i="1"/>
  <c r="F366433" i="1"/>
  <c r="F366434" i="1"/>
  <c r="F366435" i="1"/>
  <c r="F366436" i="1"/>
  <c r="F366437" i="1"/>
  <c r="F366438" i="1"/>
  <c r="F366439" i="1"/>
  <c r="F366440" i="1"/>
  <c r="F366441" i="1"/>
  <c r="F366442" i="1"/>
  <c r="F366443" i="1"/>
  <c r="F366444" i="1"/>
  <c r="F366445" i="1"/>
  <c r="F366446" i="1"/>
  <c r="F366447" i="1"/>
  <c r="F366448" i="1"/>
  <c r="F366449" i="1"/>
  <c r="F366450" i="1"/>
  <c r="F366451" i="1"/>
  <c r="F366452" i="1"/>
  <c r="F366453" i="1"/>
  <c r="F366454" i="1"/>
  <c r="F366455" i="1"/>
  <c r="F366456" i="1"/>
  <c r="F366457" i="1"/>
  <c r="F366458" i="1"/>
  <c r="F366459" i="1"/>
  <c r="F366460" i="1"/>
  <c r="F366461" i="1"/>
  <c r="F366462" i="1"/>
  <c r="F366463" i="1"/>
  <c r="F366464" i="1"/>
  <c r="F366465" i="1"/>
  <c r="F366466" i="1"/>
  <c r="F366467" i="1"/>
  <c r="F366468" i="1"/>
  <c r="F366469" i="1"/>
  <c r="F366470" i="1"/>
  <c r="F366471" i="1"/>
  <c r="F366472" i="1"/>
  <c r="F366473" i="1"/>
  <c r="F366474" i="1"/>
  <c r="F366475" i="1"/>
  <c r="F366476" i="1"/>
  <c r="F366477" i="1"/>
  <c r="F366478" i="1"/>
  <c r="F366479" i="1"/>
  <c r="F366480" i="1"/>
  <c r="F366481" i="1"/>
  <c r="F366482" i="1"/>
  <c r="F366483" i="1"/>
  <c r="F366484" i="1"/>
  <c r="F366485" i="1"/>
  <c r="F366486" i="1"/>
  <c r="F366487" i="1"/>
  <c r="F366488" i="1"/>
  <c r="F366489" i="1"/>
  <c r="F366490" i="1"/>
  <c r="F366491" i="1"/>
  <c r="F366492" i="1"/>
  <c r="F366493" i="1"/>
  <c r="F366494" i="1"/>
  <c r="F366495" i="1"/>
  <c r="F366496" i="1"/>
  <c r="F366497" i="1"/>
  <c r="F366498" i="1"/>
  <c r="F366499" i="1"/>
  <c r="F366500" i="1"/>
  <c r="F366501" i="1"/>
  <c r="F366502" i="1"/>
  <c r="F366503" i="1"/>
  <c r="F366504" i="1"/>
  <c r="F366505" i="1"/>
  <c r="F366506" i="1"/>
  <c r="F366507" i="1"/>
  <c r="F366508" i="1"/>
  <c r="F366509" i="1"/>
  <c r="F366510" i="1"/>
  <c r="F366511" i="1"/>
  <c r="F366512" i="1"/>
  <c r="F366513" i="1"/>
  <c r="F366514" i="1"/>
  <c r="F366515" i="1"/>
  <c r="F366516" i="1"/>
  <c r="F366517" i="1"/>
  <c r="F366518" i="1"/>
  <c r="F366519" i="1"/>
  <c r="F366520" i="1"/>
  <c r="F366521" i="1"/>
  <c r="F366522" i="1"/>
  <c r="F366523" i="1"/>
  <c r="F366524" i="1"/>
  <c r="F366525" i="1"/>
  <c r="F366526" i="1"/>
  <c r="F366527" i="1"/>
  <c r="F366528" i="1"/>
  <c r="F366529" i="1"/>
  <c r="F366530" i="1"/>
  <c r="F366531" i="1"/>
  <c r="F366532" i="1"/>
  <c r="F366533" i="1"/>
  <c r="F366534" i="1"/>
  <c r="F366535" i="1"/>
  <c r="F366536" i="1"/>
  <c r="F366537" i="1"/>
  <c r="F366538" i="1"/>
  <c r="F366539" i="1"/>
  <c r="F366540" i="1"/>
  <c r="F366541" i="1"/>
  <c r="F366542" i="1"/>
  <c r="F366543" i="1"/>
  <c r="F366544" i="1"/>
  <c r="F366545" i="1"/>
  <c r="F366546" i="1"/>
  <c r="F366547" i="1"/>
  <c r="F366548" i="1"/>
  <c r="F366549" i="1"/>
  <c r="F366550" i="1"/>
  <c r="F366551" i="1"/>
  <c r="F366552" i="1"/>
  <c r="F366553" i="1"/>
  <c r="F366554" i="1"/>
  <c r="F366555" i="1"/>
  <c r="F366556" i="1"/>
  <c r="F366557" i="1"/>
  <c r="F366558" i="1"/>
  <c r="F366559" i="1"/>
  <c r="F366560" i="1"/>
  <c r="F366561" i="1"/>
  <c r="F366562" i="1"/>
  <c r="F366563" i="1"/>
  <c r="F366564" i="1"/>
  <c r="F366565" i="1"/>
  <c r="F366566" i="1"/>
  <c r="F366567" i="1"/>
  <c r="F366568" i="1"/>
  <c r="F366569" i="1"/>
  <c r="F366570" i="1"/>
  <c r="F366571" i="1"/>
  <c r="F366572" i="1"/>
  <c r="F366573" i="1"/>
  <c r="F366574" i="1"/>
  <c r="F366575" i="1"/>
  <c r="F366576" i="1"/>
  <c r="F366577" i="1"/>
  <c r="F366578" i="1"/>
  <c r="F366579" i="1"/>
  <c r="F366580" i="1"/>
  <c r="F366581" i="1"/>
  <c r="F366582" i="1"/>
  <c r="F366583" i="1"/>
  <c r="F366584" i="1"/>
  <c r="F366585" i="1"/>
  <c r="F366586" i="1"/>
  <c r="F366587" i="1"/>
  <c r="F366588" i="1"/>
  <c r="F366589" i="1"/>
  <c r="F366590" i="1"/>
  <c r="F366591" i="1"/>
  <c r="F366592" i="1"/>
  <c r="F366593" i="1"/>
  <c r="F366594" i="1"/>
  <c r="F366595" i="1"/>
  <c r="F366596" i="1"/>
  <c r="F366597" i="1"/>
  <c r="F366598" i="1"/>
  <c r="F366599" i="1"/>
  <c r="F366600" i="1"/>
  <c r="F366601" i="1"/>
  <c r="F366602" i="1"/>
  <c r="F366603" i="1"/>
  <c r="F366604" i="1"/>
  <c r="F366605" i="1"/>
  <c r="F366606" i="1"/>
  <c r="F366607" i="1"/>
  <c r="F366608" i="1"/>
  <c r="F366609" i="1"/>
  <c r="F366610" i="1"/>
  <c r="F366611" i="1"/>
  <c r="F366612" i="1"/>
  <c r="F366613" i="1"/>
  <c r="F366614" i="1"/>
  <c r="F366615" i="1"/>
  <c r="F366616" i="1"/>
  <c r="F366617" i="1"/>
  <c r="F366618" i="1"/>
  <c r="F366619" i="1"/>
  <c r="F366620" i="1"/>
  <c r="F366621" i="1"/>
  <c r="F366622" i="1"/>
  <c r="F366623" i="1"/>
  <c r="F366624" i="1"/>
  <c r="F366625" i="1"/>
  <c r="F366626" i="1"/>
  <c r="F366627" i="1"/>
  <c r="F366628" i="1"/>
  <c r="F366629" i="1"/>
  <c r="F366630" i="1"/>
  <c r="F366631" i="1"/>
  <c r="F366632" i="1"/>
  <c r="F366633" i="1"/>
  <c r="F366634" i="1"/>
  <c r="F366635" i="1"/>
  <c r="F366636" i="1"/>
  <c r="F366637" i="1"/>
  <c r="F366638" i="1"/>
  <c r="F366639" i="1"/>
  <c r="F366640" i="1"/>
  <c r="F366641" i="1"/>
  <c r="F366642" i="1"/>
  <c r="F366643" i="1"/>
  <c r="F366644" i="1"/>
  <c r="F366645" i="1"/>
  <c r="F366646" i="1"/>
  <c r="F366647" i="1"/>
  <c r="F366648" i="1"/>
  <c r="F366649" i="1"/>
  <c r="F366650" i="1"/>
  <c r="F366651" i="1"/>
  <c r="F366652" i="1"/>
  <c r="F366653" i="1"/>
  <c r="F366654" i="1"/>
  <c r="F366655" i="1"/>
  <c r="F366656" i="1"/>
  <c r="F366657" i="1"/>
  <c r="F366658" i="1"/>
  <c r="F366659" i="1"/>
  <c r="F366660" i="1"/>
  <c r="F366661" i="1"/>
  <c r="F366662" i="1"/>
  <c r="F366663" i="1"/>
  <c r="F366664" i="1"/>
  <c r="F366665" i="1"/>
  <c r="F366666" i="1"/>
  <c r="F366667" i="1"/>
  <c r="F366668" i="1"/>
  <c r="F366669" i="1"/>
  <c r="F366670" i="1"/>
  <c r="F366671" i="1"/>
  <c r="F366672" i="1"/>
  <c r="F366673" i="1"/>
  <c r="F366674" i="1"/>
  <c r="F366675" i="1"/>
  <c r="F366676" i="1"/>
  <c r="F366677" i="1"/>
  <c r="F366678" i="1"/>
  <c r="F366679" i="1"/>
  <c r="F366680" i="1"/>
  <c r="F366681" i="1"/>
  <c r="F366682" i="1"/>
  <c r="F366683" i="1"/>
  <c r="F366684" i="1"/>
  <c r="F366685" i="1"/>
  <c r="F366686" i="1"/>
  <c r="F366687" i="1"/>
  <c r="F366688" i="1"/>
  <c r="F366689" i="1"/>
  <c r="F366690" i="1"/>
  <c r="F366691" i="1"/>
  <c r="F366692" i="1"/>
  <c r="F366693" i="1"/>
  <c r="F366694" i="1"/>
  <c r="F366695" i="1"/>
  <c r="F366696" i="1"/>
  <c r="F366697" i="1"/>
  <c r="F366698" i="1"/>
  <c r="F366699" i="1"/>
  <c r="F366700" i="1"/>
  <c r="F366701" i="1"/>
  <c r="F366702" i="1"/>
  <c r="F366703" i="1"/>
  <c r="F366704" i="1"/>
  <c r="F366705" i="1"/>
  <c r="F366706" i="1"/>
  <c r="F366707" i="1"/>
  <c r="F366708" i="1"/>
  <c r="F366709" i="1"/>
  <c r="F366710" i="1"/>
  <c r="F366711" i="1"/>
  <c r="F366712" i="1"/>
  <c r="F366713" i="1"/>
  <c r="F366714" i="1"/>
  <c r="F366715" i="1"/>
  <c r="F366716" i="1"/>
  <c r="F366717" i="1"/>
  <c r="F366718" i="1"/>
  <c r="F366719" i="1"/>
  <c r="F366720" i="1"/>
  <c r="F366721" i="1"/>
  <c r="F366722" i="1"/>
  <c r="F366723" i="1"/>
  <c r="F366724" i="1"/>
  <c r="F366725" i="1"/>
  <c r="F366726" i="1"/>
  <c r="F366727" i="1"/>
  <c r="F366728" i="1"/>
  <c r="F366729" i="1"/>
  <c r="F366730" i="1"/>
  <c r="F366731" i="1"/>
  <c r="F366732" i="1"/>
  <c r="F366733" i="1"/>
  <c r="F366734" i="1"/>
  <c r="F366735" i="1"/>
  <c r="F366736" i="1"/>
  <c r="F366737" i="1"/>
  <c r="F366738" i="1"/>
  <c r="F366739" i="1"/>
  <c r="F366740" i="1"/>
  <c r="F366741" i="1"/>
  <c r="F366742" i="1"/>
  <c r="F366743" i="1"/>
  <c r="F366744" i="1"/>
  <c r="F366745" i="1"/>
  <c r="F366746" i="1"/>
  <c r="F366747" i="1"/>
  <c r="F366748" i="1"/>
  <c r="F366749" i="1"/>
  <c r="F366750" i="1"/>
  <c r="F366751" i="1"/>
  <c r="F366752" i="1"/>
  <c r="F366753" i="1"/>
  <c r="F366754" i="1"/>
  <c r="F366755" i="1"/>
  <c r="F366756" i="1"/>
  <c r="F366757" i="1"/>
  <c r="F366758" i="1"/>
  <c r="F366759" i="1"/>
  <c r="F366760" i="1"/>
  <c r="F366761" i="1"/>
  <c r="F366762" i="1"/>
  <c r="F366763" i="1"/>
  <c r="F366764" i="1"/>
  <c r="F366765" i="1"/>
  <c r="F366766" i="1"/>
  <c r="F366767" i="1"/>
  <c r="F366768" i="1"/>
  <c r="F366769" i="1"/>
  <c r="F366770" i="1"/>
  <c r="F366771" i="1"/>
  <c r="F366772" i="1"/>
  <c r="F366773" i="1"/>
  <c r="F366774" i="1"/>
  <c r="F366775" i="1"/>
  <c r="F366776" i="1"/>
  <c r="F366777" i="1"/>
  <c r="F366778" i="1"/>
  <c r="F366779" i="1"/>
  <c r="F366780" i="1"/>
  <c r="F366781" i="1"/>
  <c r="F366782" i="1"/>
  <c r="F366783" i="1"/>
  <c r="F366784" i="1"/>
  <c r="F366785" i="1"/>
  <c r="F366786" i="1"/>
  <c r="F366787" i="1"/>
  <c r="F366788" i="1"/>
  <c r="F366789" i="1"/>
  <c r="F366790" i="1"/>
  <c r="F366791" i="1"/>
  <c r="F366792" i="1"/>
  <c r="F366793" i="1"/>
  <c r="F366794" i="1"/>
  <c r="F366795" i="1"/>
  <c r="F366796" i="1"/>
  <c r="F366797" i="1"/>
  <c r="F366798" i="1"/>
  <c r="F366799" i="1"/>
  <c r="F366800" i="1"/>
  <c r="F366801" i="1"/>
  <c r="F366802" i="1"/>
  <c r="F366803" i="1"/>
  <c r="F366804" i="1"/>
  <c r="F366805" i="1"/>
  <c r="F366806" i="1"/>
  <c r="F366807" i="1"/>
  <c r="F366808" i="1"/>
  <c r="F366809" i="1"/>
  <c r="F366810" i="1"/>
  <c r="F366811" i="1"/>
  <c r="F366812" i="1"/>
  <c r="F366813" i="1"/>
  <c r="F366814" i="1"/>
  <c r="F366815" i="1"/>
  <c r="F366816" i="1"/>
  <c r="F366817" i="1"/>
  <c r="F366818" i="1"/>
  <c r="F366819" i="1"/>
  <c r="F366820" i="1"/>
  <c r="F366821" i="1"/>
  <c r="F366822" i="1"/>
  <c r="F366823" i="1"/>
  <c r="F366824" i="1"/>
  <c r="F366825" i="1"/>
  <c r="F366826" i="1"/>
  <c r="F366827" i="1"/>
  <c r="F366828" i="1"/>
  <c r="F366829" i="1"/>
  <c r="F366830" i="1"/>
  <c r="F366831" i="1"/>
  <c r="F366832" i="1"/>
  <c r="F366833" i="1"/>
  <c r="F366834" i="1"/>
  <c r="F366835" i="1"/>
  <c r="F366836" i="1"/>
  <c r="F366837" i="1"/>
  <c r="F366838" i="1"/>
  <c r="F366839" i="1"/>
  <c r="F366840" i="1"/>
  <c r="F366841" i="1"/>
  <c r="F366842" i="1"/>
  <c r="F366843" i="1"/>
  <c r="F366844" i="1"/>
  <c r="F366845" i="1"/>
  <c r="F366846" i="1"/>
  <c r="F366847" i="1"/>
  <c r="F366848" i="1"/>
  <c r="F366849" i="1"/>
  <c r="F366850" i="1"/>
  <c r="F366851" i="1"/>
  <c r="F366852" i="1"/>
  <c r="F366853" i="1"/>
  <c r="F366854" i="1"/>
  <c r="F366855" i="1"/>
  <c r="F366856" i="1"/>
  <c r="F366857" i="1"/>
  <c r="F366858" i="1"/>
  <c r="F366859" i="1"/>
  <c r="F366860" i="1"/>
  <c r="F366861" i="1"/>
  <c r="F366862" i="1"/>
  <c r="F366863" i="1"/>
  <c r="F366864" i="1"/>
  <c r="F366865" i="1"/>
  <c r="F366866" i="1"/>
  <c r="F366867" i="1"/>
  <c r="F366868" i="1"/>
  <c r="F366869" i="1"/>
  <c r="F366870" i="1"/>
  <c r="F366871" i="1"/>
  <c r="F366872" i="1"/>
  <c r="F366873" i="1"/>
  <c r="F366874" i="1"/>
  <c r="F366875" i="1"/>
  <c r="F366876" i="1"/>
  <c r="F366877" i="1"/>
  <c r="F366878" i="1"/>
  <c r="F366879" i="1"/>
  <c r="F366880" i="1"/>
  <c r="F366881" i="1"/>
  <c r="F366882" i="1"/>
  <c r="F366883" i="1"/>
  <c r="F366884" i="1"/>
  <c r="F366885" i="1"/>
  <c r="F366886" i="1"/>
  <c r="F366887" i="1"/>
  <c r="F366888" i="1"/>
  <c r="F366889" i="1"/>
  <c r="F366890" i="1"/>
  <c r="F366891" i="1"/>
  <c r="F366892" i="1"/>
  <c r="F366893" i="1"/>
  <c r="F366894" i="1"/>
  <c r="F366895" i="1"/>
  <c r="F366896" i="1"/>
  <c r="F366897" i="1"/>
  <c r="F366898" i="1"/>
  <c r="F366899" i="1"/>
  <c r="F366900" i="1"/>
  <c r="F366901" i="1"/>
  <c r="F366902" i="1"/>
  <c r="F366903" i="1"/>
  <c r="F366904" i="1"/>
  <c r="F366905" i="1"/>
  <c r="F366906" i="1"/>
  <c r="F366907" i="1"/>
  <c r="F366908" i="1"/>
  <c r="F366909" i="1"/>
  <c r="F366910" i="1"/>
  <c r="F366911" i="1"/>
  <c r="F366912" i="1"/>
  <c r="F366913" i="1"/>
  <c r="F366914" i="1"/>
  <c r="F366915" i="1"/>
  <c r="F366916" i="1"/>
  <c r="F366917" i="1"/>
  <c r="F366918" i="1"/>
  <c r="F366919" i="1"/>
  <c r="F366920" i="1"/>
  <c r="F366921" i="1"/>
  <c r="F366922" i="1"/>
  <c r="F366923" i="1"/>
  <c r="F366924" i="1"/>
  <c r="F366925" i="1"/>
  <c r="F366926" i="1"/>
  <c r="F366927" i="1"/>
  <c r="F366928" i="1"/>
  <c r="F366929" i="1"/>
  <c r="F366930" i="1"/>
  <c r="F366931" i="1"/>
  <c r="F366932" i="1"/>
  <c r="F366933" i="1"/>
  <c r="F366934" i="1"/>
  <c r="F366935" i="1"/>
  <c r="F366936" i="1"/>
  <c r="F366937" i="1"/>
  <c r="F366938" i="1"/>
  <c r="F366939" i="1"/>
  <c r="F366940" i="1"/>
  <c r="F366941" i="1"/>
  <c r="F366942" i="1"/>
  <c r="F366943" i="1"/>
  <c r="F366944" i="1"/>
  <c r="F366945" i="1"/>
  <c r="F366946" i="1"/>
  <c r="F366947" i="1"/>
  <c r="F366948" i="1"/>
  <c r="F366949" i="1"/>
  <c r="F366950" i="1"/>
  <c r="F366951" i="1"/>
  <c r="F366952" i="1"/>
  <c r="F366953" i="1"/>
  <c r="F366954" i="1"/>
  <c r="F366955" i="1"/>
  <c r="F366956" i="1"/>
  <c r="F366957" i="1"/>
  <c r="F366958" i="1"/>
  <c r="F366959" i="1"/>
  <c r="F366960" i="1"/>
  <c r="F366961" i="1"/>
  <c r="F366962" i="1"/>
  <c r="F366963" i="1"/>
  <c r="F366964" i="1"/>
  <c r="F366965" i="1"/>
  <c r="F366966" i="1"/>
  <c r="F366967" i="1"/>
  <c r="F366968" i="1"/>
  <c r="F366969" i="1"/>
  <c r="F366970" i="1"/>
  <c r="F366971" i="1"/>
  <c r="F366972" i="1"/>
  <c r="F366973" i="1"/>
  <c r="F366974" i="1"/>
  <c r="F366975" i="1"/>
  <c r="F366976" i="1"/>
  <c r="F366977" i="1"/>
  <c r="F366978" i="1"/>
  <c r="F366979" i="1"/>
  <c r="F366980" i="1"/>
  <c r="F366981" i="1"/>
  <c r="F366982" i="1"/>
  <c r="F366983" i="1"/>
  <c r="F366984" i="1"/>
  <c r="F366985" i="1"/>
  <c r="F366986" i="1"/>
  <c r="F366987" i="1"/>
  <c r="F366988" i="1"/>
  <c r="F366989" i="1"/>
  <c r="F366990" i="1"/>
  <c r="F366991" i="1"/>
  <c r="F366992" i="1"/>
  <c r="F366993" i="1"/>
  <c r="F366994" i="1"/>
  <c r="F366995" i="1"/>
  <c r="F366996" i="1"/>
  <c r="F366997" i="1"/>
  <c r="F366998" i="1"/>
  <c r="F366999" i="1"/>
  <c r="F367000" i="1"/>
  <c r="F367001" i="1"/>
  <c r="F367002" i="1"/>
  <c r="F367003" i="1"/>
  <c r="F367004" i="1"/>
  <c r="F367005" i="1"/>
  <c r="F367006" i="1"/>
  <c r="F367007" i="1"/>
  <c r="F367008" i="1"/>
  <c r="F367009" i="1"/>
  <c r="F367010" i="1"/>
  <c r="F367011" i="1"/>
  <c r="F367012" i="1"/>
  <c r="F367013" i="1"/>
  <c r="F367014" i="1"/>
  <c r="F367015" i="1"/>
  <c r="F367016" i="1"/>
  <c r="F367017" i="1"/>
  <c r="F367018" i="1"/>
  <c r="F367019" i="1"/>
  <c r="F367020" i="1"/>
  <c r="F367021" i="1"/>
  <c r="F367022" i="1"/>
  <c r="F367023" i="1"/>
  <c r="F367024" i="1"/>
  <c r="F367025" i="1"/>
  <c r="F367026" i="1"/>
  <c r="F367027" i="1"/>
  <c r="F367028" i="1"/>
  <c r="F367029" i="1"/>
  <c r="F367030" i="1"/>
  <c r="F367031" i="1"/>
  <c r="F367032" i="1"/>
  <c r="F367033" i="1"/>
  <c r="F367034" i="1"/>
  <c r="F367035" i="1"/>
  <c r="F367036" i="1"/>
  <c r="F367037" i="1"/>
  <c r="F367038" i="1"/>
  <c r="F367039" i="1"/>
  <c r="F367040" i="1"/>
  <c r="F367041" i="1"/>
  <c r="F367042" i="1"/>
  <c r="F367043" i="1"/>
  <c r="F367044" i="1"/>
  <c r="F367045" i="1"/>
  <c r="F367046" i="1"/>
  <c r="F367047" i="1"/>
  <c r="F367048" i="1"/>
  <c r="F367049" i="1"/>
  <c r="F367050" i="1"/>
  <c r="F367051" i="1"/>
  <c r="F367052" i="1"/>
  <c r="F367053" i="1"/>
  <c r="F367054" i="1"/>
  <c r="F367055" i="1"/>
  <c r="F367056" i="1"/>
  <c r="F367057" i="1"/>
  <c r="F367058" i="1"/>
  <c r="F367059" i="1"/>
  <c r="F367060" i="1"/>
  <c r="F367061" i="1"/>
  <c r="F367062" i="1"/>
  <c r="F367063" i="1"/>
  <c r="F367064" i="1"/>
  <c r="F367065" i="1"/>
  <c r="F367066" i="1"/>
  <c r="F367067" i="1"/>
  <c r="F367068" i="1"/>
  <c r="F367069" i="1"/>
  <c r="F367070" i="1"/>
  <c r="F367071" i="1"/>
  <c r="F367072" i="1"/>
  <c r="F367073" i="1"/>
  <c r="F367074" i="1"/>
  <c r="F367075" i="1"/>
  <c r="F367076" i="1"/>
  <c r="F367077" i="1"/>
  <c r="F367078" i="1"/>
  <c r="F367079" i="1"/>
  <c r="F367080" i="1"/>
  <c r="F367081" i="1"/>
  <c r="F367082" i="1"/>
  <c r="F367083" i="1"/>
  <c r="F367084" i="1"/>
  <c r="F367085" i="1"/>
  <c r="F367086" i="1"/>
  <c r="F367087" i="1"/>
  <c r="F367088" i="1"/>
  <c r="F367089" i="1"/>
  <c r="F367090" i="1"/>
  <c r="F367091" i="1"/>
  <c r="F367092" i="1"/>
  <c r="F367093" i="1"/>
  <c r="F367094" i="1"/>
  <c r="F367095" i="1"/>
  <c r="F367096" i="1"/>
  <c r="F367097" i="1"/>
  <c r="F367098" i="1"/>
  <c r="F367099" i="1"/>
  <c r="F367100" i="1"/>
  <c r="F367101" i="1"/>
  <c r="F367102" i="1"/>
  <c r="F367103" i="1"/>
  <c r="F367104" i="1"/>
  <c r="F367105" i="1"/>
  <c r="F367106" i="1"/>
  <c r="F367107" i="1"/>
  <c r="F367108" i="1"/>
  <c r="F367109" i="1"/>
  <c r="F367110" i="1"/>
  <c r="F367111" i="1"/>
  <c r="F367112" i="1"/>
  <c r="F367113" i="1"/>
  <c r="F367114" i="1"/>
  <c r="F367115" i="1"/>
  <c r="F367116" i="1"/>
  <c r="F367117" i="1"/>
  <c r="F367118" i="1"/>
  <c r="F367119" i="1"/>
  <c r="F367120" i="1"/>
  <c r="F367121" i="1"/>
  <c r="F367122" i="1"/>
  <c r="F367123" i="1"/>
  <c r="F367124" i="1"/>
  <c r="F367125" i="1"/>
  <c r="F367126" i="1"/>
  <c r="F367127" i="1"/>
  <c r="F367128" i="1"/>
  <c r="F367129" i="1"/>
  <c r="F367130" i="1"/>
  <c r="F367131" i="1"/>
  <c r="F367132" i="1"/>
  <c r="F367133" i="1"/>
  <c r="F367134" i="1"/>
  <c r="F367135" i="1"/>
  <c r="F367136" i="1"/>
  <c r="F367137" i="1"/>
  <c r="F367138" i="1"/>
  <c r="F367139" i="1"/>
  <c r="F367140" i="1"/>
  <c r="F367141" i="1"/>
  <c r="F367142" i="1"/>
  <c r="F367143" i="1"/>
  <c r="F367144" i="1"/>
  <c r="F367145" i="1"/>
  <c r="F367146" i="1"/>
  <c r="F367147" i="1"/>
  <c r="F367148" i="1"/>
  <c r="F367149" i="1"/>
  <c r="F367150" i="1"/>
  <c r="F367151" i="1"/>
  <c r="F367152" i="1"/>
  <c r="F367153" i="1"/>
  <c r="F367154" i="1"/>
  <c r="F367155" i="1"/>
  <c r="F367156" i="1"/>
  <c r="F367157" i="1"/>
  <c r="F367158" i="1"/>
  <c r="F367159" i="1"/>
  <c r="F367160" i="1"/>
  <c r="F367161" i="1"/>
  <c r="F367162" i="1"/>
  <c r="F367163" i="1"/>
  <c r="F367164" i="1"/>
  <c r="F367165" i="1"/>
  <c r="F367166" i="1"/>
  <c r="F367167" i="1"/>
  <c r="F367168" i="1"/>
  <c r="F367169" i="1"/>
  <c r="F367170" i="1"/>
  <c r="F367171" i="1"/>
  <c r="F367172" i="1"/>
  <c r="F367173" i="1"/>
  <c r="F367174" i="1"/>
  <c r="F367175" i="1"/>
  <c r="F367176" i="1"/>
  <c r="F367177" i="1"/>
  <c r="F367178" i="1"/>
  <c r="F367179" i="1"/>
  <c r="F367180" i="1"/>
  <c r="F367181" i="1"/>
  <c r="F367182" i="1"/>
  <c r="F367183" i="1"/>
  <c r="F367184" i="1"/>
  <c r="F367185" i="1"/>
  <c r="F367186" i="1"/>
  <c r="F367187" i="1"/>
  <c r="F367188" i="1"/>
  <c r="F367189" i="1"/>
  <c r="F367190" i="1"/>
  <c r="F367191" i="1"/>
  <c r="F367192" i="1"/>
  <c r="F367193" i="1"/>
  <c r="F367194" i="1"/>
  <c r="F367195" i="1"/>
  <c r="F367196" i="1"/>
  <c r="F367197" i="1"/>
  <c r="F367198" i="1"/>
  <c r="F367199" i="1"/>
  <c r="F367200" i="1"/>
  <c r="F367201" i="1"/>
  <c r="F367202" i="1"/>
  <c r="F367203" i="1"/>
  <c r="F367204" i="1"/>
  <c r="F367205" i="1"/>
  <c r="F367206" i="1"/>
  <c r="F367207" i="1"/>
  <c r="F367208" i="1"/>
  <c r="F367209" i="1"/>
  <c r="F367210" i="1"/>
  <c r="F367211" i="1"/>
  <c r="F367212" i="1"/>
  <c r="F367213" i="1"/>
  <c r="F367214" i="1"/>
  <c r="F367215" i="1"/>
  <c r="F367216" i="1"/>
  <c r="F367217" i="1"/>
  <c r="F367218" i="1"/>
  <c r="F367219" i="1"/>
  <c r="F367220" i="1"/>
  <c r="F367221" i="1"/>
  <c r="F367222" i="1"/>
  <c r="F367223" i="1"/>
  <c r="F367224" i="1"/>
  <c r="F367225" i="1"/>
  <c r="F367226" i="1"/>
  <c r="F367227" i="1"/>
  <c r="F367228" i="1"/>
  <c r="F367229" i="1"/>
  <c r="F367230" i="1"/>
  <c r="F367231" i="1"/>
  <c r="F367232" i="1"/>
  <c r="F367233" i="1"/>
  <c r="F367234" i="1"/>
  <c r="F367235" i="1"/>
  <c r="F367236" i="1"/>
  <c r="F367237" i="1"/>
  <c r="F367238" i="1"/>
  <c r="F367239" i="1"/>
  <c r="F367240" i="1"/>
  <c r="F367241" i="1"/>
  <c r="F367242" i="1"/>
  <c r="F367243" i="1"/>
  <c r="F367244" i="1"/>
  <c r="F367245" i="1"/>
  <c r="F367246" i="1"/>
  <c r="F367247" i="1"/>
  <c r="F367248" i="1"/>
  <c r="F367249" i="1"/>
  <c r="F367250" i="1"/>
  <c r="F367251" i="1"/>
  <c r="F367252" i="1"/>
  <c r="F367253" i="1"/>
  <c r="F367254" i="1"/>
  <c r="F367255" i="1"/>
  <c r="F367256" i="1"/>
  <c r="F367257" i="1"/>
  <c r="F367258" i="1"/>
  <c r="F367259" i="1"/>
  <c r="F367260" i="1"/>
  <c r="F367261" i="1"/>
  <c r="F367262" i="1"/>
  <c r="F367263" i="1"/>
  <c r="F367264" i="1"/>
  <c r="F367265" i="1"/>
  <c r="F367266" i="1"/>
  <c r="F367267" i="1"/>
  <c r="F367268" i="1"/>
  <c r="F367269" i="1"/>
  <c r="F367270" i="1"/>
  <c r="F367271" i="1"/>
  <c r="F367272" i="1"/>
  <c r="F367273" i="1"/>
  <c r="F367274" i="1"/>
  <c r="F367275" i="1"/>
  <c r="F367276" i="1"/>
  <c r="F367277" i="1"/>
  <c r="F367278" i="1"/>
  <c r="F367279" i="1"/>
  <c r="F367280" i="1"/>
  <c r="F367281" i="1"/>
  <c r="F367282" i="1"/>
  <c r="F367283" i="1"/>
  <c r="F367284" i="1"/>
  <c r="F367285" i="1"/>
  <c r="F367286" i="1"/>
  <c r="F367287" i="1"/>
  <c r="F367288" i="1"/>
  <c r="F367289" i="1"/>
  <c r="F367290" i="1"/>
  <c r="F367291" i="1"/>
  <c r="F367292" i="1"/>
  <c r="F367293" i="1"/>
  <c r="F367294" i="1"/>
  <c r="F367295" i="1"/>
  <c r="F367296" i="1"/>
  <c r="F367297" i="1"/>
  <c r="F367298" i="1"/>
  <c r="F367299" i="1"/>
  <c r="F367300" i="1"/>
  <c r="F367301" i="1"/>
  <c r="F367302" i="1"/>
  <c r="F367303" i="1"/>
  <c r="F367304" i="1"/>
  <c r="F367305" i="1"/>
  <c r="F367306" i="1"/>
  <c r="F367307" i="1"/>
  <c r="F367308" i="1"/>
  <c r="F367309" i="1"/>
  <c r="F367310" i="1"/>
  <c r="F367311" i="1"/>
  <c r="F367312" i="1"/>
  <c r="F367313" i="1"/>
  <c r="F367314" i="1"/>
  <c r="F367315" i="1"/>
  <c r="F367316" i="1"/>
  <c r="F367317" i="1"/>
  <c r="F367318" i="1"/>
  <c r="F367319" i="1"/>
  <c r="F367320" i="1"/>
  <c r="F367321" i="1"/>
  <c r="F367322" i="1"/>
  <c r="F367323" i="1"/>
  <c r="F367324" i="1"/>
  <c r="F367325" i="1"/>
  <c r="F367326" i="1"/>
  <c r="F367327" i="1"/>
  <c r="F367328" i="1"/>
  <c r="F367329" i="1"/>
  <c r="F367330" i="1"/>
  <c r="F367331" i="1"/>
  <c r="F367332" i="1"/>
  <c r="F367333" i="1"/>
  <c r="F367334" i="1"/>
  <c r="F367335" i="1"/>
  <c r="F367336" i="1"/>
  <c r="F367337" i="1"/>
  <c r="F367338" i="1"/>
  <c r="F367339" i="1"/>
  <c r="F367340" i="1"/>
  <c r="F367341" i="1"/>
  <c r="F367342" i="1"/>
  <c r="F367343" i="1"/>
  <c r="F367344" i="1"/>
  <c r="F367345" i="1"/>
  <c r="F367346" i="1"/>
  <c r="F367347" i="1"/>
  <c r="F367348" i="1"/>
  <c r="F367349" i="1"/>
  <c r="F367350" i="1"/>
  <c r="F367351" i="1"/>
  <c r="F367352" i="1"/>
  <c r="F367353" i="1"/>
  <c r="F367354" i="1"/>
  <c r="F367355" i="1"/>
  <c r="F367356" i="1"/>
  <c r="F367357" i="1"/>
  <c r="F367358" i="1"/>
  <c r="F367359" i="1"/>
  <c r="F367360" i="1"/>
  <c r="F367361" i="1"/>
  <c r="F367362" i="1"/>
  <c r="F367363" i="1"/>
  <c r="F367364" i="1"/>
  <c r="F367365" i="1"/>
  <c r="F367366" i="1"/>
  <c r="F367367" i="1"/>
  <c r="F367368" i="1"/>
  <c r="F367369" i="1"/>
  <c r="F367370" i="1"/>
  <c r="F367371" i="1"/>
  <c r="F367372" i="1"/>
  <c r="F367373" i="1"/>
  <c r="F367374" i="1"/>
  <c r="F367375" i="1"/>
  <c r="F367376" i="1"/>
  <c r="F367377" i="1"/>
  <c r="F367378" i="1"/>
  <c r="F367379" i="1"/>
  <c r="F367380" i="1"/>
  <c r="F367381" i="1"/>
  <c r="F367382" i="1"/>
  <c r="F367383" i="1"/>
  <c r="F367384" i="1"/>
  <c r="F367385" i="1"/>
  <c r="F367386" i="1"/>
  <c r="F367387" i="1"/>
  <c r="F367388" i="1"/>
  <c r="F367389" i="1"/>
  <c r="F367390" i="1"/>
  <c r="F367391" i="1"/>
  <c r="F367392" i="1"/>
  <c r="F367393" i="1"/>
  <c r="F367394" i="1"/>
  <c r="F367395" i="1"/>
  <c r="F367396" i="1"/>
  <c r="F367397" i="1"/>
  <c r="F367398" i="1"/>
  <c r="F367399" i="1"/>
  <c r="F367400" i="1"/>
  <c r="F367401" i="1"/>
  <c r="F367402" i="1"/>
  <c r="F367403" i="1"/>
  <c r="F367404" i="1"/>
  <c r="F367405" i="1"/>
  <c r="F367406" i="1"/>
  <c r="F367407" i="1"/>
  <c r="F367408" i="1"/>
  <c r="F367409" i="1"/>
  <c r="F367410" i="1"/>
  <c r="F367411" i="1"/>
  <c r="F367412" i="1"/>
  <c r="F367413" i="1"/>
  <c r="F367414" i="1"/>
  <c r="F367415" i="1"/>
  <c r="F367416" i="1"/>
  <c r="F367417" i="1"/>
  <c r="F367418" i="1"/>
  <c r="F367419" i="1"/>
  <c r="F367420" i="1"/>
  <c r="F367421" i="1"/>
  <c r="F367422" i="1"/>
  <c r="F367423" i="1"/>
  <c r="F367424" i="1"/>
  <c r="F367425" i="1"/>
  <c r="F367426" i="1"/>
  <c r="F367427" i="1"/>
  <c r="F367428" i="1"/>
  <c r="F367429" i="1"/>
  <c r="F367430" i="1"/>
  <c r="F367431" i="1"/>
  <c r="F367432" i="1"/>
  <c r="F367433" i="1"/>
  <c r="F367434" i="1"/>
  <c r="F367435" i="1"/>
  <c r="F367436" i="1"/>
  <c r="F367437" i="1"/>
  <c r="F367438" i="1"/>
  <c r="F367439" i="1"/>
  <c r="F367440" i="1"/>
  <c r="F367441" i="1"/>
  <c r="F367442" i="1"/>
  <c r="F367443" i="1"/>
  <c r="F367444" i="1"/>
  <c r="F367445" i="1"/>
  <c r="F367446" i="1"/>
  <c r="F367447" i="1"/>
  <c r="F367448" i="1"/>
  <c r="F367449" i="1"/>
  <c r="F367450" i="1"/>
  <c r="F367451" i="1"/>
  <c r="F367452" i="1"/>
  <c r="F367453" i="1"/>
  <c r="F367454" i="1"/>
  <c r="F367455" i="1"/>
  <c r="F367456" i="1"/>
  <c r="F367457" i="1"/>
  <c r="F367458" i="1"/>
  <c r="F367459" i="1"/>
  <c r="F367460" i="1"/>
  <c r="F367461" i="1"/>
  <c r="F367462" i="1"/>
  <c r="F367463" i="1"/>
  <c r="F367464" i="1"/>
  <c r="F367465" i="1"/>
  <c r="F367466" i="1"/>
  <c r="F367467" i="1"/>
  <c r="F367468" i="1"/>
  <c r="F367469" i="1"/>
  <c r="F367470" i="1"/>
  <c r="F367471" i="1"/>
  <c r="F367472" i="1"/>
  <c r="F367473" i="1"/>
  <c r="F367474" i="1"/>
  <c r="F367475" i="1"/>
  <c r="F367476" i="1"/>
  <c r="F367477" i="1"/>
  <c r="F367478" i="1"/>
  <c r="F367479" i="1"/>
  <c r="F367480" i="1"/>
  <c r="F367481" i="1"/>
  <c r="F367482" i="1"/>
  <c r="F367483" i="1"/>
  <c r="F367484" i="1"/>
  <c r="F367485" i="1"/>
  <c r="F367486" i="1"/>
  <c r="F367487" i="1"/>
  <c r="F367488" i="1"/>
  <c r="F367489" i="1"/>
  <c r="F367490" i="1"/>
  <c r="F367491" i="1"/>
  <c r="F367492" i="1"/>
  <c r="F367493" i="1"/>
  <c r="F367494" i="1"/>
  <c r="F367495" i="1"/>
  <c r="F367496" i="1"/>
  <c r="F367497" i="1"/>
  <c r="F367498" i="1"/>
  <c r="F367499" i="1"/>
  <c r="F367500" i="1"/>
  <c r="F367501" i="1"/>
  <c r="F367502" i="1"/>
  <c r="F367503" i="1"/>
  <c r="F367504" i="1"/>
  <c r="F367505" i="1"/>
  <c r="F367506" i="1"/>
  <c r="F367507" i="1"/>
  <c r="F367508" i="1"/>
  <c r="F367509" i="1"/>
  <c r="F367510" i="1"/>
  <c r="F367511" i="1"/>
  <c r="F367512" i="1"/>
  <c r="F367513" i="1"/>
  <c r="F367514" i="1"/>
  <c r="F367515" i="1"/>
  <c r="F367516" i="1"/>
  <c r="F367517" i="1"/>
  <c r="F367518" i="1"/>
  <c r="F367519" i="1"/>
  <c r="F367520" i="1"/>
  <c r="F367521" i="1"/>
  <c r="F367522" i="1"/>
  <c r="F367523" i="1"/>
  <c r="F367524" i="1"/>
  <c r="F367525" i="1"/>
  <c r="F367526" i="1"/>
  <c r="F367527" i="1"/>
  <c r="F367528" i="1"/>
  <c r="F367529" i="1"/>
  <c r="F367530" i="1"/>
  <c r="F367531" i="1"/>
  <c r="F367532" i="1"/>
  <c r="F367533" i="1"/>
  <c r="F367534" i="1"/>
  <c r="F367535" i="1"/>
  <c r="F367536" i="1"/>
  <c r="F367537" i="1"/>
  <c r="F367538" i="1"/>
  <c r="F367539" i="1"/>
  <c r="F367540" i="1"/>
  <c r="F367541" i="1"/>
  <c r="F367542" i="1"/>
  <c r="F367543" i="1"/>
  <c r="F367544" i="1"/>
  <c r="F367545" i="1"/>
  <c r="F367546" i="1"/>
  <c r="F367547" i="1"/>
  <c r="F367548" i="1"/>
  <c r="F367549" i="1"/>
  <c r="F367550" i="1"/>
  <c r="F367551" i="1"/>
  <c r="F367552" i="1"/>
  <c r="F367553" i="1"/>
  <c r="F367554" i="1"/>
  <c r="F367555" i="1"/>
  <c r="F367556" i="1"/>
  <c r="F367557" i="1"/>
  <c r="F367558" i="1"/>
  <c r="F367559" i="1"/>
  <c r="F367560" i="1"/>
  <c r="F367561" i="1"/>
  <c r="F367562" i="1"/>
  <c r="F367563" i="1"/>
  <c r="F367564" i="1"/>
  <c r="F367565" i="1"/>
  <c r="F367566" i="1"/>
  <c r="F367567" i="1"/>
  <c r="F367568" i="1"/>
  <c r="F367569" i="1"/>
  <c r="F367570" i="1"/>
  <c r="F367571" i="1"/>
  <c r="F367572" i="1"/>
  <c r="F367573" i="1"/>
  <c r="F367574" i="1"/>
  <c r="F367575" i="1"/>
  <c r="F367576" i="1"/>
  <c r="F367577" i="1"/>
  <c r="F367578" i="1"/>
  <c r="F367579" i="1"/>
  <c r="F367580" i="1"/>
  <c r="F367581" i="1"/>
  <c r="F367582" i="1"/>
  <c r="F367583" i="1"/>
  <c r="F367584" i="1"/>
  <c r="F367585" i="1"/>
  <c r="F367586" i="1"/>
  <c r="F367587" i="1"/>
  <c r="F367588" i="1"/>
  <c r="F367589" i="1"/>
  <c r="F367590" i="1"/>
  <c r="F367591" i="1"/>
  <c r="F367592" i="1"/>
  <c r="F367593" i="1"/>
  <c r="F367594" i="1"/>
  <c r="F367595" i="1"/>
  <c r="F367596" i="1"/>
  <c r="F367597" i="1"/>
  <c r="F367598" i="1"/>
  <c r="F367599" i="1"/>
  <c r="F367600" i="1"/>
  <c r="F367601" i="1"/>
  <c r="F367602" i="1"/>
  <c r="F367603" i="1"/>
  <c r="F367604" i="1"/>
  <c r="F367605" i="1"/>
  <c r="F367606" i="1"/>
  <c r="F367607" i="1"/>
  <c r="F367608" i="1"/>
  <c r="F367609" i="1"/>
  <c r="F367610" i="1"/>
  <c r="F367611" i="1"/>
  <c r="F367612" i="1"/>
  <c r="F367613" i="1"/>
  <c r="F367614" i="1"/>
  <c r="F367615" i="1"/>
  <c r="F367616" i="1"/>
  <c r="F367617" i="1"/>
  <c r="F367618" i="1"/>
  <c r="F367619" i="1"/>
  <c r="F367620" i="1"/>
  <c r="F367621" i="1"/>
  <c r="F367622" i="1"/>
  <c r="F367623" i="1"/>
  <c r="F367624" i="1"/>
  <c r="F367625" i="1"/>
  <c r="F367626" i="1"/>
  <c r="F367627" i="1"/>
  <c r="F367628" i="1"/>
  <c r="F367629" i="1"/>
  <c r="F367630" i="1"/>
  <c r="F367631" i="1"/>
  <c r="F367632" i="1"/>
  <c r="F367633" i="1"/>
  <c r="F367634" i="1"/>
  <c r="F367635" i="1"/>
  <c r="F367636" i="1"/>
  <c r="F367637" i="1"/>
  <c r="F367638" i="1"/>
  <c r="F367639" i="1"/>
  <c r="F367640" i="1"/>
  <c r="F367641" i="1"/>
  <c r="F367642" i="1"/>
  <c r="F367643" i="1"/>
  <c r="F367644" i="1"/>
  <c r="F367645" i="1"/>
  <c r="F367646" i="1"/>
  <c r="F367647" i="1"/>
  <c r="F367648" i="1"/>
  <c r="F367649" i="1"/>
  <c r="F367650" i="1"/>
  <c r="F367651" i="1"/>
  <c r="F367652" i="1"/>
  <c r="F367653" i="1"/>
  <c r="F367654" i="1"/>
  <c r="F367655" i="1"/>
  <c r="F367656" i="1"/>
  <c r="F367657" i="1"/>
  <c r="F367658" i="1"/>
  <c r="F367659" i="1"/>
  <c r="F367660" i="1"/>
  <c r="F367661" i="1"/>
  <c r="F367662" i="1"/>
  <c r="F367663" i="1"/>
  <c r="F367664" i="1"/>
  <c r="F367665" i="1"/>
  <c r="F367666" i="1"/>
  <c r="F367667" i="1"/>
  <c r="F367668" i="1"/>
  <c r="F367669" i="1"/>
  <c r="F367670" i="1"/>
  <c r="F367671" i="1"/>
  <c r="F367672" i="1"/>
  <c r="F367673" i="1"/>
  <c r="F367674" i="1"/>
  <c r="F367675" i="1"/>
  <c r="F367676" i="1"/>
  <c r="F367677" i="1"/>
  <c r="F367678" i="1"/>
  <c r="F367679" i="1"/>
  <c r="F367680" i="1"/>
  <c r="F367681" i="1"/>
  <c r="F367682" i="1"/>
  <c r="F367683" i="1"/>
  <c r="F367684" i="1"/>
  <c r="F367685" i="1"/>
  <c r="F367686" i="1"/>
  <c r="F367687" i="1"/>
  <c r="F367688" i="1"/>
  <c r="F367689" i="1"/>
  <c r="F367690" i="1"/>
  <c r="F367691" i="1"/>
  <c r="F367692" i="1"/>
  <c r="F367693" i="1"/>
  <c r="F367694" i="1"/>
  <c r="F367695" i="1"/>
  <c r="F367696" i="1"/>
  <c r="F367697" i="1"/>
  <c r="F367698" i="1"/>
  <c r="F367699" i="1"/>
  <c r="F367700" i="1"/>
  <c r="F367701" i="1"/>
  <c r="F367702" i="1"/>
  <c r="F367703" i="1"/>
  <c r="F367704" i="1"/>
  <c r="F367705" i="1"/>
  <c r="F367706" i="1"/>
  <c r="F367707" i="1"/>
  <c r="F367708" i="1"/>
  <c r="F367709" i="1"/>
  <c r="F367710" i="1"/>
  <c r="F367711" i="1"/>
  <c r="F367712" i="1"/>
  <c r="F367713" i="1"/>
  <c r="F367714" i="1"/>
  <c r="F367715" i="1"/>
  <c r="F367716" i="1"/>
  <c r="F367717" i="1"/>
  <c r="F367718" i="1"/>
  <c r="F367719" i="1"/>
  <c r="F367720" i="1"/>
  <c r="F367721" i="1"/>
  <c r="F367722" i="1"/>
  <c r="F367723" i="1"/>
  <c r="F367724" i="1"/>
  <c r="F367725" i="1"/>
  <c r="F367726" i="1"/>
  <c r="F367727" i="1"/>
  <c r="F367728" i="1"/>
  <c r="F367729" i="1"/>
  <c r="F367730" i="1"/>
  <c r="F367731" i="1"/>
  <c r="F367732" i="1"/>
  <c r="F367733" i="1"/>
  <c r="F367734" i="1"/>
  <c r="F367735" i="1"/>
  <c r="F367736" i="1"/>
  <c r="F367737" i="1"/>
  <c r="F367738" i="1"/>
  <c r="F367739" i="1"/>
  <c r="F367740" i="1"/>
  <c r="F367741" i="1"/>
  <c r="F367742" i="1"/>
  <c r="F367743" i="1"/>
  <c r="F367744" i="1"/>
  <c r="F367745" i="1"/>
  <c r="F367746" i="1"/>
  <c r="F367747" i="1"/>
  <c r="F367748" i="1"/>
  <c r="F367749" i="1"/>
  <c r="F367750" i="1"/>
  <c r="F367751" i="1"/>
  <c r="F367752" i="1"/>
  <c r="F367753" i="1"/>
  <c r="F367754" i="1"/>
  <c r="F367755" i="1"/>
  <c r="F367756" i="1"/>
  <c r="F367757" i="1"/>
  <c r="F367758" i="1"/>
  <c r="F367759" i="1"/>
  <c r="F367760" i="1"/>
  <c r="F367761" i="1"/>
  <c r="F367762" i="1"/>
  <c r="F367763" i="1"/>
  <c r="F367764" i="1"/>
  <c r="F367765" i="1"/>
  <c r="F367766" i="1"/>
  <c r="F367767" i="1"/>
  <c r="F367768" i="1"/>
  <c r="F367769" i="1"/>
  <c r="F367770" i="1"/>
  <c r="F367771" i="1"/>
  <c r="F367772" i="1"/>
  <c r="F367773" i="1"/>
  <c r="F367774" i="1"/>
  <c r="F367775" i="1"/>
  <c r="F367776" i="1"/>
  <c r="F367777" i="1"/>
  <c r="F367778" i="1"/>
  <c r="F367779" i="1"/>
  <c r="F367780" i="1"/>
  <c r="F367781" i="1"/>
  <c r="F367782" i="1"/>
  <c r="F367783" i="1"/>
  <c r="F367784" i="1"/>
  <c r="F367785" i="1"/>
  <c r="F367786" i="1"/>
  <c r="F367787" i="1"/>
  <c r="F367788" i="1"/>
  <c r="F367789" i="1"/>
  <c r="F367790" i="1"/>
  <c r="F367791" i="1"/>
  <c r="F367792" i="1"/>
  <c r="F367793" i="1"/>
  <c r="F367794" i="1"/>
  <c r="F367795" i="1"/>
  <c r="F367796" i="1"/>
  <c r="F367797" i="1"/>
  <c r="F367798" i="1"/>
  <c r="F367799" i="1"/>
  <c r="F367800" i="1"/>
  <c r="F367801" i="1"/>
  <c r="F367802" i="1"/>
  <c r="F367803" i="1"/>
  <c r="F367804" i="1"/>
  <c r="F367805" i="1"/>
  <c r="F367806" i="1"/>
  <c r="F367807" i="1"/>
  <c r="F367808" i="1"/>
  <c r="F367809" i="1"/>
  <c r="F367810" i="1"/>
  <c r="F367811" i="1"/>
  <c r="F367812" i="1"/>
  <c r="F367813" i="1"/>
  <c r="F367814" i="1"/>
  <c r="F367815" i="1"/>
  <c r="F367816" i="1"/>
  <c r="F367817" i="1"/>
  <c r="F367818" i="1"/>
  <c r="F367819" i="1"/>
  <c r="F367820" i="1"/>
  <c r="F367821" i="1"/>
  <c r="F367822" i="1"/>
  <c r="F367823" i="1"/>
  <c r="F367824" i="1"/>
  <c r="F367825" i="1"/>
  <c r="F367826" i="1"/>
  <c r="F367827" i="1"/>
  <c r="F367828" i="1"/>
  <c r="F367829" i="1"/>
  <c r="F367830" i="1"/>
  <c r="F367831" i="1"/>
  <c r="F367832" i="1"/>
  <c r="F367833" i="1"/>
  <c r="F367834" i="1"/>
  <c r="F367835" i="1"/>
  <c r="F367836" i="1"/>
  <c r="F367837" i="1"/>
  <c r="F367838" i="1"/>
  <c r="F367839" i="1"/>
  <c r="F367840" i="1"/>
  <c r="F367841" i="1"/>
  <c r="F367842" i="1"/>
  <c r="F367843" i="1"/>
  <c r="F367844" i="1"/>
  <c r="F367845" i="1"/>
  <c r="F367846" i="1"/>
  <c r="F367847" i="1"/>
  <c r="F367848" i="1"/>
  <c r="F367849" i="1"/>
  <c r="F367850" i="1"/>
  <c r="F367851" i="1"/>
  <c r="F367852" i="1"/>
  <c r="F367853" i="1"/>
  <c r="F367854" i="1"/>
  <c r="F367855" i="1"/>
  <c r="F367856" i="1"/>
  <c r="F367857" i="1"/>
  <c r="F367858" i="1"/>
  <c r="F367859" i="1"/>
  <c r="F367860" i="1"/>
  <c r="F367861" i="1"/>
  <c r="F367862" i="1"/>
  <c r="F367863" i="1"/>
  <c r="F367864" i="1"/>
  <c r="F367865" i="1"/>
  <c r="F367866" i="1"/>
  <c r="F367867" i="1"/>
  <c r="F367868" i="1"/>
  <c r="F367869" i="1"/>
  <c r="F367870" i="1"/>
  <c r="F367871" i="1"/>
  <c r="F367872" i="1"/>
  <c r="F367873" i="1"/>
  <c r="F367874" i="1"/>
  <c r="F367875" i="1"/>
  <c r="F367876" i="1"/>
  <c r="F367877" i="1"/>
  <c r="F367878" i="1"/>
  <c r="F367879" i="1"/>
  <c r="F367880" i="1"/>
  <c r="F367881" i="1"/>
  <c r="F367882" i="1"/>
  <c r="F367883" i="1"/>
  <c r="F367884" i="1"/>
  <c r="F367885" i="1"/>
  <c r="F367886" i="1"/>
  <c r="F367887" i="1"/>
  <c r="F367888" i="1"/>
  <c r="F367889" i="1"/>
  <c r="F367890" i="1"/>
  <c r="F367891" i="1"/>
  <c r="F367892" i="1"/>
  <c r="F367893" i="1"/>
  <c r="F367894" i="1"/>
  <c r="F367895" i="1"/>
  <c r="F367896" i="1"/>
  <c r="F367897" i="1"/>
  <c r="F367898" i="1"/>
  <c r="F367899" i="1"/>
  <c r="F367900" i="1"/>
  <c r="F367901" i="1"/>
  <c r="F367902" i="1"/>
  <c r="F367903" i="1"/>
  <c r="F367904" i="1"/>
  <c r="F367905" i="1"/>
  <c r="F367906" i="1"/>
  <c r="F367907" i="1"/>
  <c r="F367908" i="1"/>
  <c r="F367909" i="1"/>
  <c r="F367910" i="1"/>
  <c r="F367911" i="1"/>
  <c r="F367912" i="1"/>
  <c r="F367913" i="1"/>
  <c r="F367914" i="1"/>
  <c r="F367915" i="1"/>
  <c r="F367916" i="1"/>
  <c r="F367917" i="1"/>
  <c r="F367918" i="1"/>
  <c r="F367919" i="1"/>
  <c r="F367920" i="1"/>
  <c r="F367921" i="1"/>
  <c r="F367922" i="1"/>
  <c r="F367923" i="1"/>
  <c r="F367924" i="1"/>
  <c r="F367925" i="1"/>
  <c r="F367926" i="1"/>
  <c r="F367927" i="1"/>
  <c r="F367928" i="1"/>
  <c r="F367929" i="1"/>
  <c r="F367930" i="1"/>
  <c r="F367931" i="1"/>
  <c r="F367932" i="1"/>
  <c r="F367933" i="1"/>
  <c r="F367934" i="1"/>
  <c r="F367935" i="1"/>
  <c r="F367936" i="1"/>
  <c r="F367937" i="1"/>
  <c r="F367938" i="1"/>
  <c r="F367939" i="1"/>
  <c r="F367940" i="1"/>
  <c r="F367941" i="1"/>
  <c r="F367942" i="1"/>
  <c r="F367943" i="1"/>
  <c r="F367944" i="1"/>
  <c r="F367945" i="1"/>
  <c r="F367946" i="1"/>
  <c r="F367947" i="1"/>
  <c r="F367948" i="1"/>
  <c r="F367949" i="1"/>
  <c r="F367950" i="1"/>
  <c r="F367951" i="1"/>
  <c r="F367952" i="1"/>
  <c r="F367953" i="1"/>
  <c r="F367954" i="1"/>
  <c r="F367955" i="1"/>
  <c r="F367956" i="1"/>
  <c r="F367957" i="1"/>
  <c r="F367958" i="1"/>
  <c r="F367959" i="1"/>
  <c r="F367960" i="1"/>
  <c r="F367961" i="1"/>
  <c r="F367962" i="1"/>
  <c r="F367963" i="1"/>
  <c r="F367964" i="1"/>
  <c r="F367965" i="1"/>
  <c r="F367966" i="1"/>
  <c r="F367967" i="1"/>
  <c r="F367968" i="1"/>
  <c r="F367969" i="1"/>
  <c r="F367970" i="1"/>
  <c r="F367971" i="1"/>
  <c r="F367972" i="1"/>
  <c r="F367973" i="1"/>
  <c r="F367974" i="1"/>
  <c r="F367975" i="1"/>
  <c r="F367976" i="1"/>
  <c r="F367977" i="1"/>
  <c r="F367978" i="1"/>
  <c r="F367979" i="1"/>
  <c r="F367980" i="1"/>
  <c r="F367981" i="1"/>
  <c r="F367982" i="1"/>
  <c r="F367983" i="1"/>
  <c r="F367984" i="1"/>
  <c r="F367985" i="1"/>
  <c r="F367986" i="1"/>
  <c r="F367987" i="1"/>
  <c r="F367988" i="1"/>
  <c r="F367989" i="1"/>
  <c r="F367990" i="1"/>
  <c r="F367991" i="1"/>
  <c r="F367992" i="1"/>
  <c r="F367993" i="1"/>
  <c r="F367994" i="1"/>
  <c r="F367995" i="1"/>
  <c r="F367996" i="1"/>
  <c r="F367997" i="1"/>
  <c r="F367998" i="1"/>
  <c r="F367999" i="1"/>
  <c r="F368000" i="1"/>
  <c r="F368001" i="1"/>
  <c r="F368002" i="1"/>
  <c r="F368003" i="1"/>
  <c r="F368004" i="1"/>
  <c r="F368005" i="1"/>
  <c r="F368006" i="1"/>
  <c r="F368007" i="1"/>
  <c r="F368008" i="1"/>
  <c r="F368009" i="1"/>
  <c r="F368010" i="1"/>
  <c r="F368011" i="1"/>
  <c r="F368012" i="1"/>
  <c r="F368013" i="1"/>
  <c r="F368014" i="1"/>
  <c r="F368015" i="1"/>
  <c r="F368016" i="1"/>
  <c r="F368017" i="1"/>
  <c r="F368018" i="1"/>
  <c r="F368019" i="1"/>
  <c r="F368020" i="1"/>
  <c r="F368021" i="1"/>
  <c r="F368022" i="1"/>
  <c r="F368023" i="1"/>
  <c r="F368024" i="1"/>
  <c r="F368025" i="1"/>
  <c r="F368026" i="1"/>
  <c r="F368027" i="1"/>
  <c r="F368028" i="1"/>
  <c r="F368029" i="1"/>
  <c r="F368030" i="1"/>
  <c r="F368031" i="1"/>
  <c r="F368032" i="1"/>
  <c r="F368033" i="1"/>
  <c r="F368034" i="1"/>
  <c r="F368035" i="1"/>
  <c r="F368036" i="1"/>
  <c r="F368037" i="1"/>
  <c r="F368038" i="1"/>
  <c r="F368039" i="1"/>
  <c r="F368040" i="1"/>
  <c r="F368041" i="1"/>
  <c r="F368042" i="1"/>
  <c r="F368043" i="1"/>
  <c r="F368044" i="1"/>
  <c r="F368045" i="1"/>
  <c r="F368046" i="1"/>
  <c r="F368047" i="1"/>
  <c r="F368048" i="1"/>
  <c r="F368049" i="1"/>
  <c r="F368050" i="1"/>
  <c r="F368051" i="1"/>
  <c r="F368052" i="1"/>
  <c r="F368053" i="1"/>
  <c r="F368054" i="1"/>
  <c r="F368055" i="1"/>
  <c r="F368056" i="1"/>
  <c r="F368057" i="1"/>
  <c r="F368058" i="1"/>
  <c r="F368059" i="1"/>
  <c r="F368060" i="1"/>
  <c r="F368061" i="1"/>
  <c r="F368062" i="1"/>
  <c r="F368063" i="1"/>
  <c r="F368064" i="1"/>
  <c r="F368065" i="1"/>
  <c r="F368066" i="1"/>
  <c r="F368067" i="1"/>
  <c r="F368068" i="1"/>
  <c r="F368069" i="1"/>
  <c r="F368070" i="1"/>
  <c r="F368071" i="1"/>
  <c r="F368072" i="1"/>
  <c r="F368073" i="1"/>
  <c r="F368074" i="1"/>
  <c r="F368075" i="1"/>
  <c r="F368076" i="1"/>
  <c r="F368077" i="1"/>
  <c r="F368078" i="1"/>
  <c r="F368079" i="1"/>
  <c r="F368080" i="1"/>
  <c r="F368081" i="1"/>
  <c r="F368082" i="1"/>
  <c r="F368083" i="1"/>
  <c r="F368084" i="1"/>
  <c r="F368085" i="1"/>
  <c r="F368086" i="1"/>
  <c r="F368087" i="1"/>
  <c r="F368088" i="1"/>
  <c r="F368089" i="1"/>
  <c r="F368090" i="1"/>
  <c r="F368091" i="1"/>
  <c r="F368092" i="1"/>
  <c r="F368093" i="1"/>
  <c r="F368094" i="1"/>
  <c r="F368095" i="1"/>
  <c r="F368096" i="1"/>
  <c r="F368097" i="1"/>
  <c r="F368098" i="1"/>
  <c r="F368099" i="1"/>
  <c r="F368100" i="1"/>
  <c r="F368101" i="1"/>
  <c r="F368102" i="1"/>
  <c r="F368103" i="1"/>
  <c r="F368104" i="1"/>
  <c r="F368105" i="1"/>
  <c r="F368106" i="1"/>
  <c r="F368107" i="1"/>
  <c r="F368108" i="1"/>
  <c r="F368109" i="1"/>
  <c r="F368110" i="1"/>
  <c r="F368111" i="1"/>
  <c r="F368112" i="1"/>
  <c r="F368113" i="1"/>
  <c r="F368114" i="1"/>
  <c r="F368115" i="1"/>
  <c r="F368116" i="1"/>
  <c r="F368117" i="1"/>
  <c r="F368118" i="1"/>
  <c r="F368119" i="1"/>
  <c r="F368120" i="1"/>
  <c r="F368121" i="1"/>
  <c r="F368122" i="1"/>
  <c r="F368123" i="1"/>
  <c r="F368124" i="1"/>
  <c r="F368125" i="1"/>
  <c r="F368126" i="1"/>
  <c r="F368127" i="1"/>
  <c r="F368128" i="1"/>
  <c r="F368129" i="1"/>
  <c r="F368130" i="1"/>
  <c r="F368131" i="1"/>
  <c r="F368132" i="1"/>
  <c r="F368133" i="1"/>
  <c r="F368134" i="1"/>
  <c r="F368135" i="1"/>
  <c r="F368136" i="1"/>
  <c r="F368137" i="1"/>
  <c r="F368138" i="1"/>
  <c r="F368139" i="1"/>
  <c r="F368140" i="1"/>
  <c r="F368141" i="1"/>
  <c r="F368142" i="1"/>
  <c r="F368143" i="1"/>
  <c r="F368144" i="1"/>
  <c r="F368145" i="1"/>
  <c r="F368146" i="1"/>
  <c r="F368147" i="1"/>
  <c r="F368148" i="1"/>
  <c r="F368149" i="1"/>
  <c r="F368150" i="1"/>
  <c r="F368151" i="1"/>
  <c r="F368152" i="1"/>
  <c r="F368153" i="1"/>
  <c r="F368154" i="1"/>
  <c r="F368155" i="1"/>
  <c r="F368156" i="1"/>
  <c r="F368157" i="1"/>
  <c r="F368158" i="1"/>
  <c r="F368159" i="1"/>
  <c r="F368160" i="1"/>
  <c r="F368161" i="1"/>
  <c r="F368162" i="1"/>
  <c r="F368163" i="1"/>
  <c r="F368164" i="1"/>
  <c r="F368165" i="1"/>
  <c r="F368166" i="1"/>
  <c r="F368167" i="1"/>
  <c r="F368168" i="1"/>
  <c r="F368169" i="1"/>
  <c r="F368170" i="1"/>
  <c r="F368171" i="1"/>
  <c r="F368172" i="1"/>
  <c r="F368173" i="1"/>
  <c r="F368174" i="1"/>
  <c r="F368175" i="1"/>
  <c r="F368176" i="1"/>
  <c r="F368177" i="1"/>
  <c r="F368178" i="1"/>
  <c r="F368179" i="1"/>
  <c r="F368180" i="1"/>
  <c r="F368181" i="1"/>
  <c r="F368182" i="1"/>
  <c r="F368183" i="1"/>
  <c r="F368184" i="1"/>
  <c r="F368185" i="1"/>
  <c r="F368186" i="1"/>
  <c r="F368187" i="1"/>
  <c r="F368188" i="1"/>
  <c r="F368189" i="1"/>
  <c r="F368190" i="1"/>
  <c r="F368191" i="1"/>
  <c r="F368192" i="1"/>
  <c r="F368193" i="1"/>
  <c r="F368194" i="1"/>
  <c r="F368195" i="1"/>
  <c r="F368196" i="1"/>
  <c r="F368197" i="1"/>
  <c r="F368198" i="1"/>
  <c r="F368199" i="1"/>
  <c r="F368200" i="1"/>
  <c r="F368201" i="1"/>
  <c r="F368202" i="1"/>
  <c r="F368203" i="1"/>
  <c r="F368204" i="1"/>
  <c r="F368205" i="1"/>
  <c r="F368206" i="1"/>
  <c r="F368207" i="1"/>
  <c r="F368208" i="1"/>
  <c r="F368209" i="1"/>
  <c r="F368210" i="1"/>
  <c r="F368211" i="1"/>
  <c r="F368212" i="1"/>
  <c r="F368213" i="1"/>
  <c r="F368214" i="1"/>
  <c r="F368215" i="1"/>
  <c r="F368216" i="1"/>
  <c r="F368217" i="1"/>
  <c r="F368218" i="1"/>
  <c r="F368219" i="1"/>
  <c r="F368220" i="1"/>
  <c r="F368221" i="1"/>
  <c r="F368222" i="1"/>
  <c r="F368223" i="1"/>
  <c r="F368224" i="1"/>
  <c r="F368225" i="1"/>
  <c r="F368226" i="1"/>
  <c r="F368227" i="1"/>
  <c r="F368228" i="1"/>
  <c r="F368229" i="1"/>
  <c r="F368230" i="1"/>
  <c r="F368231" i="1"/>
  <c r="F368232" i="1"/>
  <c r="F368233" i="1"/>
  <c r="F368234" i="1"/>
  <c r="F368235" i="1"/>
  <c r="F368236" i="1"/>
  <c r="F368237" i="1"/>
  <c r="F368238" i="1"/>
  <c r="F368239" i="1"/>
  <c r="F368240" i="1"/>
  <c r="F368241" i="1"/>
  <c r="F368242" i="1"/>
  <c r="F368243" i="1"/>
  <c r="F368244" i="1"/>
  <c r="F368245" i="1"/>
  <c r="F368246" i="1"/>
  <c r="F368247" i="1"/>
  <c r="F368248" i="1"/>
  <c r="F368249" i="1"/>
  <c r="F368250" i="1"/>
  <c r="F368251" i="1"/>
  <c r="F368252" i="1"/>
  <c r="F368253" i="1"/>
  <c r="F368254" i="1"/>
  <c r="F368255" i="1"/>
  <c r="F368256" i="1"/>
  <c r="F368257" i="1"/>
  <c r="F368258" i="1"/>
  <c r="F368259" i="1"/>
  <c r="F368260" i="1"/>
  <c r="F368261" i="1"/>
  <c r="F368262" i="1"/>
  <c r="F368263" i="1"/>
  <c r="F368264" i="1"/>
  <c r="F368265" i="1"/>
  <c r="F368266" i="1"/>
  <c r="F368267" i="1"/>
  <c r="F368268" i="1"/>
  <c r="F368269" i="1"/>
  <c r="F368270" i="1"/>
  <c r="F368271" i="1"/>
  <c r="F368272" i="1"/>
  <c r="F368273" i="1"/>
  <c r="F368274" i="1"/>
  <c r="F368275" i="1"/>
  <c r="F368276" i="1"/>
  <c r="F368277" i="1"/>
  <c r="F368278" i="1"/>
  <c r="F368279" i="1"/>
  <c r="F368280" i="1"/>
  <c r="F368281" i="1"/>
  <c r="F368282" i="1"/>
  <c r="F368283" i="1"/>
  <c r="F368284" i="1"/>
  <c r="F368285" i="1"/>
  <c r="F368286" i="1"/>
  <c r="F368287" i="1"/>
  <c r="F368288" i="1"/>
  <c r="F368289" i="1"/>
  <c r="F368290" i="1"/>
  <c r="F368291" i="1"/>
  <c r="F368292" i="1"/>
  <c r="F368293" i="1"/>
  <c r="F368294" i="1"/>
  <c r="F368295" i="1"/>
  <c r="F368296" i="1"/>
  <c r="F368297" i="1"/>
  <c r="F368298" i="1"/>
  <c r="F368299" i="1"/>
  <c r="F368300" i="1"/>
  <c r="F368301" i="1"/>
  <c r="F368302" i="1"/>
  <c r="F368303" i="1"/>
  <c r="F368304" i="1"/>
  <c r="F368305" i="1"/>
  <c r="F368306" i="1"/>
  <c r="F368307" i="1"/>
  <c r="F368308" i="1"/>
  <c r="F368309" i="1"/>
  <c r="F368310" i="1"/>
  <c r="F368311" i="1"/>
  <c r="F368312" i="1"/>
  <c r="F368313" i="1"/>
  <c r="F368314" i="1"/>
  <c r="F368315" i="1"/>
  <c r="F368316" i="1"/>
  <c r="F368317" i="1"/>
  <c r="F368318" i="1"/>
  <c r="F368319" i="1"/>
  <c r="F368320" i="1"/>
  <c r="F368321" i="1"/>
  <c r="F368322" i="1"/>
  <c r="F368323" i="1"/>
  <c r="F368324" i="1"/>
  <c r="F368325" i="1"/>
  <c r="F368326" i="1"/>
  <c r="F368327" i="1"/>
  <c r="F368328" i="1"/>
  <c r="F368329" i="1"/>
  <c r="F368330" i="1"/>
  <c r="F368331" i="1"/>
  <c r="F368332" i="1"/>
  <c r="F368333" i="1"/>
  <c r="F368334" i="1"/>
  <c r="F368335" i="1"/>
  <c r="F368336" i="1"/>
  <c r="F368337" i="1"/>
  <c r="F368338" i="1"/>
  <c r="F368339" i="1"/>
  <c r="F368340" i="1"/>
  <c r="F368341" i="1"/>
  <c r="F368342" i="1"/>
  <c r="F368343" i="1"/>
  <c r="F368344" i="1"/>
  <c r="F368345" i="1"/>
  <c r="F368346" i="1"/>
  <c r="F368347" i="1"/>
  <c r="F368348" i="1"/>
  <c r="F368349" i="1"/>
  <c r="F368350" i="1"/>
  <c r="F368351" i="1"/>
  <c r="F368352" i="1"/>
  <c r="F368353" i="1"/>
  <c r="F368354" i="1"/>
  <c r="F368355" i="1"/>
  <c r="F368356" i="1"/>
  <c r="F368357" i="1"/>
  <c r="F368358" i="1"/>
  <c r="F368359" i="1"/>
  <c r="F368360" i="1"/>
  <c r="F368361" i="1"/>
  <c r="F368362" i="1"/>
  <c r="F368363" i="1"/>
  <c r="F368364" i="1"/>
  <c r="F368365" i="1"/>
  <c r="F368366" i="1"/>
  <c r="F368367" i="1"/>
  <c r="F368368" i="1"/>
  <c r="F368369" i="1"/>
  <c r="F368370" i="1"/>
  <c r="F368371" i="1"/>
  <c r="F368372" i="1"/>
  <c r="F368373" i="1"/>
  <c r="F368374" i="1"/>
  <c r="F368375" i="1"/>
  <c r="F368376" i="1"/>
  <c r="F368377" i="1"/>
  <c r="F368378" i="1"/>
  <c r="F368379" i="1"/>
  <c r="F368380" i="1"/>
  <c r="F368381" i="1"/>
  <c r="F368382" i="1"/>
  <c r="F368383" i="1"/>
  <c r="F368384" i="1"/>
  <c r="F368385" i="1"/>
  <c r="F368386" i="1"/>
  <c r="F368387" i="1"/>
  <c r="F368388" i="1"/>
  <c r="F368389" i="1"/>
  <c r="F368390" i="1"/>
  <c r="F368391" i="1"/>
  <c r="F368392" i="1"/>
  <c r="F368393" i="1"/>
  <c r="F368394" i="1"/>
  <c r="F368395" i="1"/>
  <c r="F368396" i="1"/>
  <c r="F368397" i="1"/>
  <c r="F368398" i="1"/>
  <c r="F368399" i="1"/>
  <c r="F368400" i="1"/>
  <c r="F368401" i="1"/>
  <c r="F368402" i="1"/>
  <c r="F368403" i="1"/>
  <c r="F368404" i="1"/>
  <c r="F368405" i="1"/>
  <c r="F368406" i="1"/>
  <c r="F368407" i="1"/>
  <c r="F368408" i="1"/>
  <c r="F368409" i="1"/>
  <c r="F368410" i="1"/>
  <c r="F368411" i="1"/>
  <c r="F368412" i="1"/>
  <c r="F368413" i="1"/>
  <c r="F368414" i="1"/>
  <c r="F368415" i="1"/>
  <c r="F368416" i="1"/>
  <c r="F368417" i="1"/>
  <c r="F368418" i="1"/>
  <c r="F368419" i="1"/>
  <c r="F368420" i="1"/>
  <c r="F368421" i="1"/>
  <c r="F368422" i="1"/>
  <c r="F368423" i="1"/>
  <c r="F368424" i="1"/>
  <c r="F368425" i="1"/>
  <c r="F368426" i="1"/>
  <c r="F368427" i="1"/>
  <c r="F368428" i="1"/>
  <c r="F368429" i="1"/>
  <c r="F368430" i="1"/>
  <c r="F368431" i="1"/>
  <c r="F368432" i="1"/>
  <c r="F368433" i="1"/>
  <c r="F368434" i="1"/>
  <c r="F368435" i="1"/>
  <c r="F368436" i="1"/>
  <c r="F368437" i="1"/>
  <c r="F368438" i="1"/>
  <c r="F368439" i="1"/>
  <c r="F368440" i="1"/>
  <c r="F368441" i="1"/>
  <c r="F368442" i="1"/>
  <c r="F368443" i="1"/>
  <c r="F368444" i="1"/>
  <c r="F368445" i="1"/>
  <c r="F368446" i="1"/>
  <c r="F368447" i="1"/>
  <c r="F368448" i="1"/>
  <c r="F368449" i="1"/>
  <c r="F368450" i="1"/>
  <c r="F368451" i="1"/>
  <c r="F368452" i="1"/>
  <c r="F368453" i="1"/>
  <c r="F368454" i="1"/>
  <c r="F368455" i="1"/>
  <c r="F368456" i="1"/>
  <c r="F368457" i="1"/>
  <c r="F368458" i="1"/>
  <c r="F368459" i="1"/>
  <c r="F368460" i="1"/>
  <c r="F368461" i="1"/>
  <c r="F368462" i="1"/>
  <c r="F368463" i="1"/>
  <c r="F368464" i="1"/>
  <c r="F368465" i="1"/>
  <c r="F368466" i="1"/>
  <c r="F368467" i="1"/>
  <c r="F368468" i="1"/>
  <c r="F368469" i="1"/>
  <c r="F368470" i="1"/>
  <c r="F368471" i="1"/>
  <c r="F368472" i="1"/>
  <c r="F368473" i="1"/>
  <c r="F368474" i="1"/>
  <c r="F368475" i="1"/>
  <c r="F368476" i="1"/>
  <c r="F368477" i="1"/>
  <c r="F368478" i="1"/>
  <c r="F368479" i="1"/>
  <c r="F368480" i="1"/>
  <c r="F368481" i="1"/>
  <c r="F368482" i="1"/>
  <c r="F368483" i="1"/>
  <c r="F368484" i="1"/>
  <c r="F368485" i="1"/>
  <c r="F368486" i="1"/>
  <c r="F368487" i="1"/>
  <c r="F368488" i="1"/>
  <c r="F368489" i="1"/>
  <c r="F368490" i="1"/>
  <c r="F368491" i="1"/>
  <c r="F368492" i="1"/>
  <c r="F368493" i="1"/>
  <c r="F368494" i="1"/>
  <c r="F368495" i="1"/>
  <c r="F368496" i="1"/>
  <c r="F368497" i="1"/>
  <c r="F368498" i="1"/>
  <c r="F368499" i="1"/>
  <c r="F368500" i="1"/>
  <c r="F368501" i="1"/>
  <c r="F368502" i="1"/>
  <c r="F368503" i="1"/>
  <c r="F368504" i="1"/>
  <c r="F368505" i="1"/>
  <c r="F368506" i="1"/>
  <c r="F368507" i="1"/>
  <c r="F368508" i="1"/>
  <c r="F368509" i="1"/>
  <c r="F368510" i="1"/>
  <c r="F368511" i="1"/>
  <c r="F368512" i="1"/>
  <c r="F368513" i="1"/>
  <c r="F368514" i="1"/>
  <c r="F368515" i="1"/>
  <c r="F368516" i="1"/>
  <c r="F368517" i="1"/>
  <c r="F368518" i="1"/>
  <c r="F368519" i="1"/>
  <c r="F368520" i="1"/>
  <c r="F368521" i="1"/>
  <c r="F368522" i="1"/>
  <c r="F368523" i="1"/>
  <c r="F368524" i="1"/>
  <c r="F368525" i="1"/>
  <c r="F368526" i="1"/>
  <c r="F368527" i="1"/>
  <c r="F368528" i="1"/>
  <c r="F368529" i="1"/>
  <c r="F368530" i="1"/>
  <c r="F368531" i="1"/>
  <c r="F368532" i="1"/>
  <c r="F368533" i="1"/>
  <c r="F368534" i="1"/>
  <c r="F368535" i="1"/>
  <c r="F368536" i="1"/>
  <c r="F368537" i="1"/>
  <c r="F368538" i="1"/>
  <c r="F368539" i="1"/>
  <c r="F368540" i="1"/>
  <c r="F368541" i="1"/>
  <c r="F368542" i="1"/>
  <c r="F368543" i="1"/>
  <c r="F368544" i="1"/>
  <c r="F368545" i="1"/>
  <c r="F368546" i="1"/>
  <c r="F368547" i="1"/>
  <c r="F368548" i="1"/>
  <c r="F368549" i="1"/>
  <c r="F368550" i="1"/>
  <c r="F368551" i="1"/>
  <c r="F368552" i="1"/>
  <c r="F368553" i="1"/>
  <c r="F368554" i="1"/>
  <c r="F368555" i="1"/>
  <c r="F368556" i="1"/>
  <c r="F368557" i="1"/>
  <c r="F368558" i="1"/>
  <c r="F368559" i="1"/>
  <c r="F368560" i="1"/>
  <c r="F368561" i="1"/>
  <c r="F368562" i="1"/>
  <c r="F368563" i="1"/>
  <c r="F368564" i="1"/>
  <c r="F368565" i="1"/>
  <c r="F368566" i="1"/>
  <c r="F368567" i="1"/>
  <c r="F368568" i="1"/>
  <c r="F368569" i="1"/>
  <c r="F368570" i="1"/>
  <c r="F368571" i="1"/>
  <c r="F368572" i="1"/>
  <c r="F368573" i="1"/>
  <c r="F368574" i="1"/>
  <c r="F368575" i="1"/>
  <c r="F368576" i="1"/>
  <c r="F368577" i="1"/>
  <c r="F368578" i="1"/>
  <c r="F368579" i="1"/>
  <c r="F368580" i="1"/>
  <c r="F368581" i="1"/>
  <c r="F368582" i="1"/>
  <c r="F368583" i="1"/>
  <c r="F368584" i="1"/>
  <c r="F368585" i="1"/>
  <c r="F368586" i="1"/>
  <c r="F368587" i="1"/>
  <c r="F368588" i="1"/>
  <c r="F368589" i="1"/>
  <c r="F368590" i="1"/>
  <c r="F368591" i="1"/>
  <c r="F368592" i="1"/>
  <c r="F368593" i="1"/>
  <c r="F368594" i="1"/>
  <c r="F368595" i="1"/>
  <c r="F368596" i="1"/>
  <c r="F368597" i="1"/>
  <c r="F368598" i="1"/>
  <c r="F368599" i="1"/>
  <c r="F368600" i="1"/>
  <c r="F368601" i="1"/>
  <c r="F368602" i="1"/>
  <c r="F368603" i="1"/>
  <c r="F368604" i="1"/>
  <c r="F368605" i="1"/>
  <c r="F368606" i="1"/>
  <c r="F368607" i="1"/>
  <c r="F368608" i="1"/>
  <c r="F368609" i="1"/>
  <c r="F368610" i="1"/>
  <c r="F368611" i="1"/>
  <c r="F368612" i="1"/>
  <c r="F368613" i="1"/>
  <c r="F368614" i="1"/>
  <c r="F368615" i="1"/>
  <c r="F368616" i="1"/>
  <c r="F368617" i="1"/>
  <c r="F368618" i="1"/>
  <c r="F368619" i="1"/>
  <c r="F368620" i="1"/>
  <c r="F368621" i="1"/>
  <c r="F368622" i="1"/>
  <c r="F368623" i="1"/>
  <c r="F368624" i="1"/>
  <c r="F368625" i="1"/>
  <c r="F368626" i="1"/>
  <c r="F368627" i="1"/>
  <c r="F368628" i="1"/>
  <c r="F368629" i="1"/>
  <c r="F368630" i="1"/>
  <c r="F368631" i="1"/>
  <c r="F368632" i="1"/>
  <c r="F368633" i="1"/>
  <c r="F368634" i="1"/>
  <c r="F368635" i="1"/>
  <c r="F368636" i="1"/>
  <c r="F368637" i="1"/>
  <c r="F368638" i="1"/>
  <c r="F368639" i="1"/>
  <c r="F368640" i="1"/>
  <c r="F368641" i="1"/>
  <c r="F368642" i="1"/>
  <c r="F368643" i="1"/>
  <c r="F368644" i="1"/>
  <c r="F368645" i="1"/>
  <c r="F368646" i="1"/>
  <c r="F368647" i="1"/>
  <c r="F368648" i="1"/>
  <c r="F368649" i="1"/>
  <c r="F368650" i="1"/>
  <c r="F368651" i="1"/>
  <c r="F368652" i="1"/>
  <c r="F368653" i="1"/>
  <c r="F368654" i="1"/>
  <c r="F368655" i="1"/>
  <c r="F368656" i="1"/>
  <c r="F368657" i="1"/>
  <c r="F368658" i="1"/>
  <c r="F368659" i="1"/>
  <c r="F368660" i="1"/>
  <c r="F368661" i="1"/>
  <c r="F368662" i="1"/>
  <c r="F368663" i="1"/>
  <c r="F368664" i="1"/>
  <c r="F368665" i="1"/>
  <c r="F368666" i="1"/>
  <c r="F368667" i="1"/>
  <c r="F368668" i="1"/>
  <c r="F368669" i="1"/>
  <c r="F368670" i="1"/>
  <c r="F368671" i="1"/>
  <c r="F368672" i="1"/>
  <c r="F368673" i="1"/>
  <c r="F368674" i="1"/>
  <c r="F368675" i="1"/>
  <c r="F368676" i="1"/>
  <c r="F368677" i="1"/>
  <c r="F368678" i="1"/>
  <c r="F368679" i="1"/>
  <c r="F368680" i="1"/>
  <c r="F368681" i="1"/>
  <c r="F368682" i="1"/>
  <c r="F368683" i="1"/>
  <c r="F368684" i="1"/>
  <c r="F368685" i="1"/>
  <c r="F368686" i="1"/>
  <c r="F368687" i="1"/>
  <c r="F368688" i="1"/>
  <c r="F368689" i="1"/>
  <c r="F368690" i="1"/>
  <c r="F368691" i="1"/>
  <c r="F368692" i="1"/>
  <c r="F368693" i="1"/>
  <c r="F368694" i="1"/>
  <c r="F368695" i="1"/>
  <c r="F368696" i="1"/>
  <c r="F368697" i="1"/>
  <c r="F368698" i="1"/>
  <c r="F368699" i="1"/>
  <c r="F368700" i="1"/>
  <c r="F368701" i="1"/>
  <c r="F368702" i="1"/>
  <c r="F368703" i="1"/>
  <c r="F368704" i="1"/>
  <c r="F368705" i="1"/>
  <c r="F368706" i="1"/>
  <c r="F368707" i="1"/>
  <c r="F368708" i="1"/>
  <c r="F368709" i="1"/>
  <c r="F368710" i="1"/>
  <c r="F368711" i="1"/>
  <c r="F368712" i="1"/>
  <c r="F368713" i="1"/>
  <c r="F368714" i="1"/>
  <c r="F368715" i="1"/>
  <c r="F368716" i="1"/>
  <c r="F368717" i="1"/>
  <c r="F368718" i="1"/>
  <c r="F368719" i="1"/>
  <c r="F368720" i="1"/>
  <c r="F368721" i="1"/>
  <c r="F368722" i="1"/>
  <c r="F368723" i="1"/>
  <c r="F368724" i="1"/>
  <c r="F368725" i="1"/>
  <c r="F368726" i="1"/>
  <c r="F368727" i="1"/>
  <c r="F368728" i="1"/>
  <c r="F368729" i="1"/>
  <c r="F368730" i="1"/>
  <c r="F368731" i="1"/>
  <c r="F368732" i="1"/>
  <c r="F368733" i="1"/>
  <c r="F368734" i="1"/>
  <c r="F368735" i="1"/>
  <c r="F368736" i="1"/>
  <c r="F368737" i="1"/>
  <c r="F368738" i="1"/>
  <c r="F368739" i="1"/>
  <c r="F368740" i="1"/>
  <c r="F368741" i="1"/>
  <c r="F368742" i="1"/>
  <c r="F368743" i="1"/>
  <c r="F368744" i="1"/>
  <c r="F368745" i="1"/>
  <c r="F368746" i="1"/>
  <c r="F368747" i="1"/>
  <c r="F368748" i="1"/>
  <c r="F368749" i="1"/>
  <c r="F368750" i="1"/>
  <c r="F368751" i="1"/>
  <c r="F368752" i="1"/>
  <c r="F368753" i="1"/>
  <c r="F368754" i="1"/>
  <c r="F368755" i="1"/>
  <c r="F368756" i="1"/>
  <c r="F368757" i="1"/>
  <c r="F368758" i="1"/>
  <c r="F368759" i="1"/>
  <c r="F368760" i="1"/>
  <c r="F368761" i="1"/>
  <c r="F368762" i="1"/>
  <c r="F368763" i="1"/>
  <c r="F368764" i="1"/>
  <c r="F368765" i="1"/>
  <c r="F368766" i="1"/>
  <c r="F368767" i="1"/>
  <c r="F368768" i="1"/>
  <c r="F368769" i="1"/>
  <c r="F368770" i="1"/>
  <c r="F368771" i="1"/>
  <c r="F368772" i="1"/>
  <c r="F368773" i="1"/>
  <c r="F368774" i="1"/>
  <c r="F368775" i="1"/>
  <c r="F368776" i="1"/>
  <c r="F368777" i="1"/>
  <c r="F368778" i="1"/>
  <c r="F368779" i="1"/>
  <c r="F368780" i="1"/>
  <c r="F368781" i="1"/>
  <c r="F368782" i="1"/>
  <c r="F368783" i="1"/>
  <c r="F368784" i="1"/>
  <c r="F368785" i="1"/>
  <c r="F368786" i="1"/>
  <c r="F368787" i="1"/>
  <c r="F368788" i="1"/>
  <c r="F368789" i="1"/>
  <c r="F368790" i="1"/>
  <c r="F368791" i="1"/>
  <c r="F368792" i="1"/>
  <c r="F368793" i="1"/>
  <c r="F368794" i="1"/>
  <c r="F368795" i="1"/>
  <c r="F368796" i="1"/>
  <c r="F368797" i="1"/>
  <c r="F368798" i="1"/>
  <c r="F368799" i="1"/>
  <c r="F368800" i="1"/>
  <c r="F368801" i="1"/>
  <c r="F368802" i="1"/>
  <c r="F368803" i="1"/>
  <c r="F368804" i="1"/>
  <c r="F368805" i="1"/>
  <c r="F368806" i="1"/>
  <c r="F368807" i="1"/>
  <c r="F368808" i="1"/>
  <c r="F368809" i="1"/>
  <c r="F368810" i="1"/>
  <c r="F368811" i="1"/>
  <c r="F368812" i="1"/>
  <c r="F368813" i="1"/>
  <c r="F368814" i="1"/>
  <c r="F368815" i="1"/>
  <c r="F368816" i="1"/>
  <c r="F368817" i="1"/>
  <c r="F368818" i="1"/>
  <c r="F368819" i="1"/>
  <c r="F368820" i="1"/>
  <c r="F368821" i="1"/>
  <c r="F368822" i="1"/>
  <c r="F368823" i="1"/>
  <c r="F368824" i="1"/>
  <c r="F368825" i="1"/>
  <c r="F368826" i="1"/>
  <c r="F368827" i="1"/>
  <c r="F368828" i="1"/>
  <c r="F368829" i="1"/>
  <c r="F368830" i="1"/>
  <c r="F368831" i="1"/>
  <c r="F368832" i="1"/>
  <c r="F368833" i="1"/>
  <c r="F368834" i="1"/>
  <c r="F368835" i="1"/>
  <c r="F368836" i="1"/>
  <c r="F368837" i="1"/>
  <c r="F368838" i="1"/>
  <c r="F368839" i="1"/>
  <c r="F368840" i="1"/>
  <c r="F368841" i="1"/>
  <c r="F368842" i="1"/>
  <c r="F368843" i="1"/>
  <c r="F368844" i="1"/>
  <c r="F368845" i="1"/>
  <c r="F368846" i="1"/>
  <c r="F368847" i="1"/>
  <c r="F368848" i="1"/>
  <c r="F368849" i="1"/>
  <c r="F368850" i="1"/>
  <c r="F368851" i="1"/>
  <c r="F368852" i="1"/>
  <c r="F368853" i="1"/>
  <c r="F368854" i="1"/>
  <c r="F368855" i="1"/>
  <c r="F368856" i="1"/>
  <c r="F368857" i="1"/>
  <c r="F368858" i="1"/>
  <c r="F368859" i="1"/>
  <c r="F368860" i="1"/>
  <c r="F368861" i="1"/>
  <c r="F368862" i="1"/>
  <c r="F368863" i="1"/>
  <c r="F368864" i="1"/>
  <c r="F368865" i="1"/>
  <c r="F368866" i="1"/>
  <c r="F368867" i="1"/>
  <c r="F368868" i="1"/>
  <c r="F368869" i="1"/>
  <c r="F368870" i="1"/>
  <c r="F368871" i="1"/>
  <c r="F368872" i="1"/>
  <c r="F368873" i="1"/>
  <c r="F368874" i="1"/>
  <c r="F368875" i="1"/>
  <c r="F368876" i="1"/>
  <c r="F368877" i="1"/>
  <c r="F368878" i="1"/>
  <c r="F368879" i="1"/>
  <c r="F368880" i="1"/>
  <c r="F368881" i="1"/>
  <c r="F368882" i="1"/>
  <c r="F368883" i="1"/>
  <c r="F368884" i="1"/>
  <c r="F368885" i="1"/>
  <c r="F368886" i="1"/>
  <c r="F368887" i="1"/>
  <c r="F368888" i="1"/>
  <c r="F368889" i="1"/>
  <c r="F368890" i="1"/>
  <c r="F368891" i="1"/>
  <c r="F368892" i="1"/>
  <c r="F368893" i="1"/>
  <c r="F368894" i="1"/>
  <c r="F368895" i="1"/>
  <c r="F368896" i="1"/>
  <c r="F368897" i="1"/>
  <c r="F368898" i="1"/>
  <c r="F368899" i="1"/>
  <c r="F368900" i="1"/>
  <c r="F368901" i="1"/>
  <c r="F368902" i="1"/>
  <c r="F368903" i="1"/>
  <c r="F368904" i="1"/>
  <c r="F368905" i="1"/>
  <c r="F368906" i="1"/>
  <c r="F368907" i="1"/>
  <c r="F368908" i="1"/>
  <c r="F368909" i="1"/>
  <c r="F368910" i="1"/>
  <c r="F368911" i="1"/>
  <c r="F368912" i="1"/>
  <c r="F368913" i="1"/>
  <c r="F368914" i="1"/>
  <c r="F368915" i="1"/>
  <c r="F368916" i="1"/>
  <c r="F368917" i="1"/>
  <c r="F368918" i="1"/>
  <c r="F368919" i="1"/>
  <c r="F368920" i="1"/>
  <c r="F368921" i="1"/>
  <c r="F368922" i="1"/>
  <c r="F368923" i="1"/>
  <c r="F368924" i="1"/>
  <c r="F368925" i="1"/>
  <c r="F368926" i="1"/>
  <c r="F368927" i="1"/>
  <c r="F368928" i="1"/>
  <c r="F368929" i="1"/>
  <c r="F368930" i="1"/>
  <c r="F368931" i="1"/>
  <c r="F368932" i="1"/>
  <c r="F368933" i="1"/>
  <c r="F368934" i="1"/>
  <c r="F368935" i="1"/>
  <c r="F368936" i="1"/>
  <c r="F368937" i="1"/>
  <c r="F368938" i="1"/>
  <c r="F368939" i="1"/>
  <c r="F368940" i="1"/>
  <c r="F368941" i="1"/>
  <c r="F368942" i="1"/>
  <c r="F368943" i="1"/>
  <c r="F368944" i="1"/>
  <c r="F368945" i="1"/>
  <c r="F368946" i="1"/>
  <c r="F368947" i="1"/>
  <c r="F368948" i="1"/>
  <c r="F368949" i="1"/>
  <c r="F368950" i="1"/>
  <c r="F368951" i="1"/>
  <c r="F368952" i="1"/>
  <c r="F368953" i="1"/>
  <c r="F368954" i="1"/>
  <c r="F368955" i="1"/>
  <c r="F368956" i="1"/>
  <c r="F368957" i="1"/>
  <c r="F368958" i="1"/>
  <c r="F368959" i="1"/>
  <c r="F368960" i="1"/>
  <c r="F368961" i="1"/>
  <c r="F368962" i="1"/>
  <c r="F368963" i="1"/>
  <c r="F368964" i="1"/>
  <c r="F368965" i="1"/>
  <c r="F368966" i="1"/>
  <c r="F368967" i="1"/>
  <c r="F368968" i="1"/>
  <c r="F368969" i="1"/>
  <c r="F368970" i="1"/>
  <c r="F368971" i="1"/>
  <c r="F368972" i="1"/>
  <c r="F368973" i="1"/>
  <c r="F368974" i="1"/>
  <c r="F368975" i="1"/>
  <c r="F368976" i="1"/>
  <c r="F368977" i="1"/>
  <c r="F368978" i="1"/>
  <c r="F368979" i="1"/>
  <c r="F368980" i="1"/>
  <c r="F368981" i="1"/>
  <c r="F368982" i="1"/>
  <c r="F368983" i="1"/>
  <c r="F368984" i="1"/>
  <c r="F368985" i="1"/>
  <c r="F368986" i="1"/>
  <c r="F368987" i="1"/>
  <c r="F368988" i="1"/>
  <c r="F368989" i="1"/>
  <c r="F368990" i="1"/>
  <c r="F368991" i="1"/>
  <c r="F368992" i="1"/>
  <c r="F368993" i="1"/>
  <c r="F368994" i="1"/>
  <c r="F368995" i="1"/>
  <c r="F368996" i="1"/>
  <c r="F368997" i="1"/>
  <c r="F368998" i="1"/>
  <c r="F368999" i="1"/>
  <c r="F369000" i="1"/>
  <c r="F369001" i="1"/>
  <c r="F369002" i="1"/>
  <c r="F369003" i="1"/>
  <c r="F369004" i="1"/>
  <c r="F369005" i="1"/>
  <c r="F369006" i="1"/>
  <c r="F369007" i="1"/>
  <c r="F369008" i="1"/>
  <c r="F369009" i="1"/>
  <c r="F369010" i="1"/>
  <c r="F369011" i="1"/>
  <c r="F369012" i="1"/>
  <c r="F369013" i="1"/>
  <c r="F369014" i="1"/>
  <c r="F369015" i="1"/>
  <c r="F369016" i="1"/>
  <c r="F369017" i="1"/>
  <c r="F369018" i="1"/>
  <c r="F369019" i="1"/>
  <c r="F369020" i="1"/>
  <c r="F369021" i="1"/>
  <c r="F369022" i="1"/>
  <c r="F369023" i="1"/>
  <c r="F369024" i="1"/>
  <c r="F369025" i="1"/>
  <c r="F369026" i="1"/>
  <c r="F369027" i="1"/>
  <c r="F369028" i="1"/>
  <c r="F369029" i="1"/>
  <c r="F369030" i="1"/>
  <c r="F369031" i="1"/>
  <c r="F369032" i="1"/>
  <c r="F369033" i="1"/>
  <c r="F369034" i="1"/>
  <c r="F369035" i="1"/>
  <c r="F369036" i="1"/>
  <c r="F369037" i="1"/>
  <c r="F369038" i="1"/>
  <c r="F369039" i="1"/>
  <c r="F369040" i="1"/>
  <c r="F369041" i="1"/>
  <c r="F369042" i="1"/>
  <c r="F369043" i="1"/>
  <c r="F369044" i="1"/>
  <c r="F369045" i="1"/>
  <c r="F369046" i="1"/>
  <c r="F369047" i="1"/>
  <c r="F369048" i="1"/>
  <c r="F369049" i="1"/>
  <c r="F369050" i="1"/>
  <c r="F369051" i="1"/>
  <c r="F369052" i="1"/>
  <c r="F369053" i="1"/>
  <c r="F369054" i="1"/>
  <c r="F369055" i="1"/>
  <c r="F369056" i="1"/>
  <c r="F369057" i="1"/>
  <c r="F369058" i="1"/>
  <c r="F369059" i="1"/>
  <c r="F369060" i="1"/>
  <c r="F369061" i="1"/>
  <c r="F369062" i="1"/>
  <c r="F369063" i="1"/>
  <c r="F369064" i="1"/>
  <c r="F369065" i="1"/>
  <c r="F369066" i="1"/>
  <c r="F369067" i="1"/>
  <c r="F369068" i="1"/>
  <c r="F369069" i="1"/>
  <c r="F369070" i="1"/>
  <c r="F369071" i="1"/>
  <c r="F369072" i="1"/>
  <c r="F369073" i="1"/>
  <c r="F369074" i="1"/>
  <c r="F369075" i="1"/>
  <c r="F369076" i="1"/>
  <c r="F369077" i="1"/>
  <c r="F369078" i="1"/>
  <c r="F369079" i="1"/>
  <c r="F369080" i="1"/>
  <c r="F369081" i="1"/>
  <c r="F369082" i="1"/>
  <c r="F369083" i="1"/>
  <c r="F369084" i="1"/>
  <c r="F369085" i="1"/>
  <c r="F369086" i="1"/>
  <c r="F369087" i="1"/>
  <c r="F369088" i="1"/>
  <c r="F369089" i="1"/>
  <c r="F369090" i="1"/>
  <c r="F369091" i="1"/>
  <c r="F369092" i="1"/>
  <c r="F369093" i="1"/>
  <c r="F369094" i="1"/>
  <c r="F369095" i="1"/>
  <c r="F369096" i="1"/>
  <c r="F369097" i="1"/>
  <c r="F369098" i="1"/>
  <c r="F369099" i="1"/>
  <c r="F369100" i="1"/>
  <c r="F369101" i="1"/>
  <c r="F369102" i="1"/>
  <c r="F369103" i="1"/>
  <c r="F369104" i="1"/>
  <c r="F369105" i="1"/>
  <c r="F369106" i="1"/>
  <c r="F369107" i="1"/>
  <c r="F369108" i="1"/>
  <c r="F369109" i="1"/>
  <c r="F369110" i="1"/>
  <c r="F369111" i="1"/>
  <c r="F369112" i="1"/>
  <c r="F369113" i="1"/>
  <c r="F369114" i="1"/>
  <c r="F369115" i="1"/>
  <c r="F369116" i="1"/>
  <c r="F369117" i="1"/>
  <c r="F369118" i="1"/>
  <c r="F369119" i="1"/>
  <c r="F369120" i="1"/>
  <c r="F369121" i="1"/>
  <c r="F369122" i="1"/>
  <c r="F369123" i="1"/>
  <c r="F369124" i="1"/>
  <c r="F369125" i="1"/>
  <c r="F369126" i="1"/>
  <c r="F369127" i="1"/>
  <c r="F369128" i="1"/>
  <c r="F369129" i="1"/>
  <c r="F369130" i="1"/>
  <c r="F369131" i="1"/>
  <c r="F369132" i="1"/>
  <c r="F369133" i="1"/>
  <c r="F369134" i="1"/>
  <c r="F369135" i="1"/>
  <c r="F369136" i="1"/>
  <c r="F369137" i="1"/>
  <c r="F369138" i="1"/>
  <c r="F369139" i="1"/>
  <c r="F369140" i="1"/>
  <c r="F369141" i="1"/>
  <c r="F369142" i="1"/>
  <c r="F369143" i="1"/>
  <c r="F369144" i="1"/>
  <c r="F369145" i="1"/>
  <c r="F369146" i="1"/>
  <c r="F369147" i="1"/>
  <c r="F369148" i="1"/>
  <c r="F369149" i="1"/>
  <c r="F369150" i="1"/>
  <c r="F369151" i="1"/>
  <c r="F369152" i="1"/>
  <c r="F369153" i="1"/>
  <c r="F369154" i="1"/>
  <c r="F369155" i="1"/>
  <c r="F369156" i="1"/>
  <c r="F369157" i="1"/>
  <c r="F369158" i="1"/>
  <c r="F369159" i="1"/>
  <c r="F369160" i="1"/>
  <c r="F369161" i="1"/>
  <c r="F369162" i="1"/>
  <c r="F369163" i="1"/>
  <c r="F369164" i="1"/>
  <c r="F369165" i="1"/>
  <c r="F369166" i="1"/>
  <c r="F369167" i="1"/>
  <c r="F369168" i="1"/>
  <c r="F369169" i="1"/>
  <c r="F369170" i="1"/>
  <c r="F369171" i="1"/>
  <c r="F369172" i="1"/>
  <c r="F369173" i="1"/>
  <c r="F369174" i="1"/>
  <c r="F369175" i="1"/>
  <c r="F369176" i="1"/>
  <c r="F369177" i="1"/>
  <c r="F369178" i="1"/>
  <c r="F369179" i="1"/>
  <c r="F369180" i="1"/>
  <c r="F369181" i="1"/>
  <c r="F369182" i="1"/>
  <c r="F369183" i="1"/>
  <c r="F369184" i="1"/>
  <c r="F369185" i="1"/>
  <c r="F369186" i="1"/>
  <c r="F369187" i="1"/>
  <c r="F369188" i="1"/>
  <c r="F369189" i="1"/>
  <c r="F369190" i="1"/>
  <c r="F369191" i="1"/>
  <c r="F369192" i="1"/>
  <c r="F369193" i="1"/>
  <c r="F369194" i="1"/>
  <c r="F369195" i="1"/>
  <c r="F369196" i="1"/>
  <c r="F369197" i="1"/>
  <c r="F369198" i="1"/>
  <c r="F369199" i="1"/>
  <c r="F369200" i="1"/>
  <c r="F369201" i="1"/>
  <c r="F369202" i="1"/>
  <c r="F369203" i="1"/>
  <c r="F369204" i="1"/>
  <c r="F369205" i="1"/>
  <c r="F369206" i="1"/>
  <c r="F369207" i="1"/>
  <c r="F369208" i="1"/>
  <c r="F369209" i="1"/>
  <c r="F369210" i="1"/>
  <c r="F369211" i="1"/>
  <c r="F369212" i="1"/>
  <c r="F369213" i="1"/>
  <c r="F369214" i="1"/>
  <c r="F369215" i="1"/>
  <c r="F369216" i="1"/>
  <c r="F369217" i="1"/>
  <c r="F369218" i="1"/>
  <c r="F369219" i="1"/>
  <c r="F369220" i="1"/>
  <c r="F369221" i="1"/>
  <c r="F369222" i="1"/>
  <c r="F369223" i="1"/>
  <c r="F369224" i="1"/>
  <c r="F369225" i="1"/>
  <c r="F369226" i="1"/>
  <c r="F369227" i="1"/>
  <c r="F369228" i="1"/>
  <c r="F369229" i="1"/>
  <c r="F369230" i="1"/>
  <c r="F369231" i="1"/>
  <c r="F369232" i="1"/>
  <c r="F369233" i="1"/>
  <c r="F369234" i="1"/>
  <c r="F369235" i="1"/>
  <c r="F369236" i="1"/>
  <c r="F369237" i="1"/>
  <c r="F369238" i="1"/>
  <c r="F369239" i="1"/>
  <c r="F369240" i="1"/>
  <c r="F369241" i="1"/>
  <c r="F369242" i="1"/>
  <c r="F369243" i="1"/>
  <c r="F369244" i="1"/>
  <c r="F369245" i="1"/>
  <c r="F369246" i="1"/>
  <c r="F369247" i="1"/>
  <c r="F369248" i="1"/>
  <c r="F369249" i="1"/>
  <c r="F369250" i="1"/>
  <c r="F369251" i="1"/>
  <c r="F369252" i="1"/>
  <c r="F369253" i="1"/>
  <c r="F369254" i="1"/>
  <c r="F369255" i="1"/>
  <c r="F369256" i="1"/>
  <c r="F369257" i="1"/>
  <c r="F369258" i="1"/>
  <c r="F369259" i="1"/>
  <c r="F369260" i="1"/>
  <c r="F369261" i="1"/>
  <c r="F369262" i="1"/>
  <c r="F369263" i="1"/>
  <c r="F369264" i="1"/>
  <c r="F369265" i="1"/>
  <c r="F369266" i="1"/>
  <c r="F369267" i="1"/>
  <c r="F369268" i="1"/>
  <c r="F369269" i="1"/>
  <c r="F369270" i="1"/>
  <c r="F369271" i="1"/>
  <c r="F369272" i="1"/>
  <c r="F369273" i="1"/>
  <c r="F369274" i="1"/>
  <c r="F369275" i="1"/>
  <c r="F369276" i="1"/>
  <c r="F369277" i="1"/>
  <c r="F369278" i="1"/>
  <c r="F369279" i="1"/>
  <c r="F369280" i="1"/>
  <c r="F369281" i="1"/>
  <c r="F369282" i="1"/>
  <c r="F369283" i="1"/>
  <c r="F369284" i="1"/>
  <c r="F369285" i="1"/>
  <c r="F369286" i="1"/>
  <c r="F369287" i="1"/>
  <c r="F369288" i="1"/>
  <c r="F369289" i="1"/>
  <c r="F369290" i="1"/>
  <c r="F369291" i="1"/>
  <c r="F369292" i="1"/>
  <c r="F369293" i="1"/>
  <c r="F369294" i="1"/>
  <c r="F369295" i="1"/>
  <c r="F369296" i="1"/>
  <c r="F369297" i="1"/>
  <c r="F369298" i="1"/>
  <c r="F369299" i="1"/>
  <c r="F369300" i="1"/>
  <c r="F369301" i="1"/>
  <c r="F369302" i="1"/>
  <c r="F369303" i="1"/>
  <c r="F369304" i="1"/>
  <c r="F369305" i="1"/>
  <c r="F369306" i="1"/>
  <c r="F369307" i="1"/>
  <c r="F369308" i="1"/>
  <c r="F369309" i="1"/>
  <c r="F369310" i="1"/>
  <c r="F369311" i="1"/>
  <c r="F369312" i="1"/>
  <c r="F369313" i="1"/>
  <c r="F369314" i="1"/>
  <c r="F369315" i="1"/>
  <c r="F369316" i="1"/>
  <c r="F369317" i="1"/>
  <c r="F369318" i="1"/>
  <c r="F369319" i="1"/>
  <c r="F369320" i="1"/>
  <c r="F369321" i="1"/>
  <c r="F369322" i="1"/>
  <c r="F369323" i="1"/>
  <c r="F369324" i="1"/>
  <c r="F369325" i="1"/>
  <c r="F369326" i="1"/>
  <c r="F369327" i="1"/>
  <c r="F369328" i="1"/>
  <c r="F369329" i="1"/>
  <c r="F369330" i="1"/>
  <c r="F369331" i="1"/>
  <c r="F369332" i="1"/>
  <c r="F369333" i="1"/>
  <c r="F369334" i="1"/>
  <c r="F369335" i="1"/>
  <c r="F369336" i="1"/>
  <c r="F369337" i="1"/>
  <c r="F369338" i="1"/>
  <c r="F369339" i="1"/>
  <c r="F369340" i="1"/>
  <c r="F369341" i="1"/>
  <c r="F369342" i="1"/>
  <c r="F369343" i="1"/>
  <c r="F369344" i="1"/>
  <c r="F369345" i="1"/>
  <c r="F369346" i="1"/>
  <c r="F369347" i="1"/>
  <c r="F369348" i="1"/>
  <c r="F369349" i="1"/>
  <c r="F369350" i="1"/>
  <c r="F369351" i="1"/>
  <c r="F369352" i="1"/>
  <c r="F369353" i="1"/>
  <c r="F369354" i="1"/>
  <c r="F369355" i="1"/>
  <c r="F369356" i="1"/>
  <c r="F369357" i="1"/>
  <c r="F369358" i="1"/>
  <c r="F369359" i="1"/>
  <c r="F369360" i="1"/>
  <c r="F369361" i="1"/>
  <c r="F369362" i="1"/>
  <c r="F369363" i="1"/>
  <c r="F369364" i="1"/>
  <c r="F369365" i="1"/>
  <c r="F369366" i="1"/>
  <c r="F369367" i="1"/>
  <c r="F369368" i="1"/>
  <c r="F369369" i="1"/>
  <c r="F369370" i="1"/>
  <c r="F369371" i="1"/>
  <c r="F369372" i="1"/>
  <c r="F369373" i="1"/>
  <c r="F369374" i="1"/>
  <c r="F369375" i="1"/>
  <c r="F369376" i="1"/>
  <c r="F369377" i="1"/>
  <c r="F369378" i="1"/>
  <c r="F369379" i="1"/>
  <c r="F369380" i="1"/>
  <c r="F369381" i="1"/>
  <c r="F369382" i="1"/>
  <c r="F369383" i="1"/>
  <c r="F369384" i="1"/>
  <c r="F369385" i="1"/>
  <c r="F369386" i="1"/>
  <c r="F369387" i="1"/>
  <c r="F369388" i="1"/>
  <c r="F369389" i="1"/>
  <c r="F369390" i="1"/>
  <c r="F369391" i="1"/>
  <c r="F369392" i="1"/>
  <c r="F369393" i="1"/>
  <c r="F369394" i="1"/>
  <c r="F369395" i="1"/>
  <c r="F369396" i="1"/>
  <c r="F369397" i="1"/>
  <c r="F369398" i="1"/>
  <c r="F369399" i="1"/>
  <c r="F369400" i="1"/>
  <c r="F369401" i="1"/>
  <c r="F369402" i="1"/>
  <c r="F369403" i="1"/>
  <c r="F369404" i="1"/>
  <c r="F369405" i="1"/>
  <c r="F369406" i="1"/>
  <c r="F369407" i="1"/>
  <c r="F369408" i="1"/>
  <c r="F369409" i="1"/>
  <c r="F369410" i="1"/>
  <c r="F369411" i="1"/>
  <c r="F369412" i="1"/>
  <c r="F369413" i="1"/>
  <c r="F369414" i="1"/>
  <c r="F369415" i="1"/>
  <c r="F369416" i="1"/>
  <c r="F369417" i="1"/>
  <c r="F369418" i="1"/>
  <c r="F369419" i="1"/>
  <c r="F369420" i="1"/>
  <c r="F369421" i="1"/>
  <c r="F369422" i="1"/>
  <c r="F369423" i="1"/>
  <c r="F369424" i="1"/>
  <c r="F369425" i="1"/>
  <c r="F369426" i="1"/>
  <c r="F369427" i="1"/>
  <c r="F369428" i="1"/>
  <c r="F369429" i="1"/>
  <c r="F369430" i="1"/>
  <c r="F369431" i="1"/>
  <c r="F369432" i="1"/>
  <c r="F369433" i="1"/>
  <c r="F369434" i="1"/>
  <c r="F369435" i="1"/>
  <c r="F369436" i="1"/>
  <c r="F369437" i="1"/>
  <c r="F369438" i="1"/>
  <c r="F369439" i="1"/>
  <c r="F369440" i="1"/>
  <c r="F369441" i="1"/>
  <c r="F369442" i="1"/>
  <c r="F369443" i="1"/>
  <c r="F369444" i="1"/>
  <c r="F369445" i="1"/>
  <c r="F369446" i="1"/>
  <c r="F369447" i="1"/>
  <c r="F369448" i="1"/>
  <c r="F369449" i="1"/>
  <c r="F369450" i="1"/>
  <c r="F369451" i="1"/>
  <c r="F369452" i="1"/>
  <c r="F369453" i="1"/>
  <c r="F369454" i="1"/>
  <c r="F369455" i="1"/>
  <c r="F369456" i="1"/>
  <c r="F369457" i="1"/>
  <c r="F369458" i="1"/>
  <c r="F369459" i="1"/>
  <c r="F369460" i="1"/>
  <c r="F369461" i="1"/>
  <c r="F369462" i="1"/>
  <c r="F369463" i="1"/>
  <c r="F369464" i="1"/>
  <c r="F369465" i="1"/>
  <c r="F369466" i="1"/>
  <c r="F369467" i="1"/>
  <c r="F369468" i="1"/>
  <c r="F369469" i="1"/>
  <c r="F369470" i="1"/>
  <c r="F369471" i="1"/>
  <c r="F369472" i="1"/>
  <c r="F369473" i="1"/>
  <c r="F369474" i="1"/>
  <c r="F369475" i="1"/>
  <c r="F369476" i="1"/>
  <c r="F369477" i="1"/>
  <c r="F369478" i="1"/>
  <c r="F369479" i="1"/>
  <c r="F369480" i="1"/>
  <c r="F369481" i="1"/>
  <c r="F369482" i="1"/>
  <c r="F369483" i="1"/>
  <c r="F369484" i="1"/>
  <c r="F369485" i="1"/>
  <c r="F369486" i="1"/>
  <c r="F369487" i="1"/>
  <c r="F369488" i="1"/>
  <c r="F369489" i="1"/>
  <c r="F369490" i="1"/>
  <c r="F369491" i="1"/>
  <c r="F369492" i="1"/>
  <c r="F369493" i="1"/>
  <c r="F369494" i="1"/>
  <c r="F369495" i="1"/>
  <c r="F369496" i="1"/>
  <c r="F369497" i="1"/>
  <c r="F369498" i="1"/>
  <c r="F369499" i="1"/>
  <c r="F369500" i="1"/>
  <c r="F369501" i="1"/>
  <c r="F369502" i="1"/>
  <c r="F369503" i="1"/>
  <c r="F369504" i="1"/>
  <c r="F369505" i="1"/>
  <c r="F369506" i="1"/>
  <c r="F369507" i="1"/>
  <c r="F369508" i="1"/>
  <c r="F369509" i="1"/>
  <c r="F369510" i="1"/>
  <c r="F369511" i="1"/>
  <c r="F369512" i="1"/>
  <c r="F369513" i="1"/>
  <c r="F369514" i="1"/>
  <c r="F369515" i="1"/>
  <c r="F369516" i="1"/>
  <c r="F369517" i="1"/>
  <c r="F369518" i="1"/>
  <c r="F369519" i="1"/>
  <c r="F369520" i="1"/>
  <c r="F369521" i="1"/>
  <c r="F369522" i="1"/>
  <c r="F369523" i="1"/>
  <c r="F369524" i="1"/>
  <c r="F369525" i="1"/>
  <c r="F369526" i="1"/>
  <c r="F369527" i="1"/>
  <c r="F369528" i="1"/>
  <c r="F369529" i="1"/>
  <c r="F369530" i="1"/>
  <c r="F369531" i="1"/>
  <c r="F369532" i="1"/>
  <c r="F369533" i="1"/>
  <c r="F369534" i="1"/>
  <c r="F369535" i="1"/>
  <c r="F369536" i="1"/>
  <c r="F369537" i="1"/>
  <c r="F369538" i="1"/>
  <c r="F369539" i="1"/>
  <c r="F369540" i="1"/>
  <c r="F369541" i="1"/>
  <c r="F369542" i="1"/>
  <c r="F369543" i="1"/>
  <c r="F369544" i="1"/>
  <c r="F369545" i="1"/>
  <c r="F369546" i="1"/>
  <c r="F369547" i="1"/>
  <c r="F369548" i="1"/>
  <c r="F369549" i="1"/>
  <c r="F369550" i="1"/>
  <c r="F369551" i="1"/>
  <c r="F369552" i="1"/>
  <c r="F369553" i="1"/>
  <c r="F369554" i="1"/>
  <c r="F369555" i="1"/>
  <c r="F369556" i="1"/>
  <c r="F369557" i="1"/>
  <c r="F369558" i="1"/>
  <c r="F369559" i="1"/>
  <c r="F369560" i="1"/>
  <c r="F369561" i="1"/>
  <c r="F369562" i="1"/>
  <c r="F369563" i="1"/>
  <c r="F369564" i="1"/>
  <c r="F369565" i="1"/>
  <c r="F369566" i="1"/>
  <c r="F369567" i="1"/>
  <c r="F369568" i="1"/>
  <c r="F369569" i="1"/>
  <c r="F369570" i="1"/>
  <c r="F369571" i="1"/>
  <c r="F369572" i="1"/>
  <c r="F369573" i="1"/>
  <c r="F369574" i="1"/>
  <c r="F369575" i="1"/>
  <c r="F369576" i="1"/>
  <c r="F369577" i="1"/>
  <c r="F369578" i="1"/>
  <c r="F369579" i="1"/>
  <c r="F369580" i="1"/>
  <c r="F369581" i="1"/>
  <c r="F369582" i="1"/>
  <c r="F369583" i="1"/>
  <c r="F369584" i="1"/>
  <c r="F369585" i="1"/>
  <c r="F369586" i="1"/>
  <c r="F369587" i="1"/>
  <c r="F369588" i="1"/>
  <c r="F369589" i="1"/>
  <c r="F369590" i="1"/>
  <c r="F369591" i="1"/>
  <c r="F369592" i="1"/>
  <c r="F369593" i="1"/>
  <c r="F369594" i="1"/>
  <c r="F369595" i="1"/>
  <c r="F369596" i="1"/>
  <c r="F369597" i="1"/>
  <c r="F369598" i="1"/>
  <c r="F369599" i="1"/>
  <c r="F369600" i="1"/>
  <c r="F369601" i="1"/>
  <c r="F369602" i="1"/>
  <c r="F369603" i="1"/>
  <c r="F369604" i="1"/>
  <c r="F369605" i="1"/>
  <c r="F369606" i="1"/>
  <c r="F369607" i="1"/>
  <c r="F369608" i="1"/>
  <c r="F369609" i="1"/>
  <c r="F369610" i="1"/>
  <c r="F369611" i="1"/>
  <c r="F369612" i="1"/>
  <c r="F369613" i="1"/>
  <c r="F369614" i="1"/>
  <c r="F369615" i="1"/>
  <c r="F369616" i="1"/>
  <c r="F369617" i="1"/>
  <c r="F369618" i="1"/>
  <c r="F369619" i="1"/>
  <c r="F369620" i="1"/>
  <c r="F369621" i="1"/>
  <c r="F369622" i="1"/>
  <c r="F369623" i="1"/>
  <c r="F369624" i="1"/>
  <c r="F369625" i="1"/>
  <c r="F369626" i="1"/>
  <c r="F369627" i="1"/>
  <c r="F369628" i="1"/>
  <c r="F369629" i="1"/>
  <c r="F369630" i="1"/>
  <c r="F369631" i="1"/>
  <c r="F369632" i="1"/>
  <c r="F369633" i="1"/>
  <c r="F369634" i="1"/>
  <c r="F369635" i="1"/>
  <c r="F369636" i="1"/>
  <c r="F369637" i="1"/>
  <c r="F369638" i="1"/>
  <c r="F369639" i="1"/>
  <c r="F369640" i="1"/>
  <c r="F369641" i="1"/>
  <c r="F369642" i="1"/>
  <c r="F369643" i="1"/>
  <c r="F369644" i="1"/>
  <c r="F369645" i="1"/>
  <c r="F369646" i="1"/>
  <c r="F369647" i="1"/>
  <c r="F369648" i="1"/>
  <c r="F369649" i="1"/>
  <c r="F369650" i="1"/>
  <c r="F369651" i="1"/>
  <c r="F369652" i="1"/>
  <c r="F369653" i="1"/>
  <c r="F369654" i="1"/>
  <c r="F369655" i="1"/>
  <c r="F369656" i="1"/>
  <c r="F369657" i="1"/>
  <c r="F369658" i="1"/>
  <c r="F369659" i="1"/>
  <c r="F369660" i="1"/>
  <c r="F369661" i="1"/>
  <c r="F369662" i="1"/>
  <c r="F369663" i="1"/>
  <c r="F369664" i="1"/>
  <c r="F369665" i="1"/>
  <c r="F369666" i="1"/>
  <c r="F369667" i="1"/>
  <c r="F369668" i="1"/>
  <c r="F369669" i="1"/>
  <c r="F369670" i="1"/>
  <c r="F369671" i="1"/>
  <c r="F369672" i="1"/>
  <c r="F369673" i="1"/>
  <c r="F369674" i="1"/>
  <c r="F369675" i="1"/>
  <c r="F369676" i="1"/>
  <c r="F369677" i="1"/>
  <c r="F369678" i="1"/>
  <c r="F369679" i="1"/>
  <c r="F369680" i="1"/>
  <c r="F369681" i="1"/>
  <c r="F369682" i="1"/>
  <c r="F369683" i="1"/>
  <c r="F369684" i="1"/>
  <c r="F369685" i="1"/>
  <c r="F369686" i="1"/>
  <c r="F369687" i="1"/>
  <c r="F369688" i="1"/>
  <c r="F369689" i="1"/>
  <c r="F369690" i="1"/>
  <c r="F369691" i="1"/>
  <c r="F369692" i="1"/>
  <c r="F369693" i="1"/>
  <c r="F369694" i="1"/>
  <c r="F369695" i="1"/>
  <c r="F369696" i="1"/>
  <c r="F369697" i="1"/>
  <c r="F369698" i="1"/>
  <c r="F369699" i="1"/>
  <c r="F369700" i="1"/>
  <c r="F369701" i="1"/>
  <c r="F369702" i="1"/>
  <c r="F369703" i="1"/>
  <c r="F369704" i="1"/>
  <c r="F369705" i="1"/>
  <c r="F369706" i="1"/>
  <c r="F369707" i="1"/>
  <c r="F369708" i="1"/>
  <c r="F369709" i="1"/>
  <c r="F369710" i="1"/>
  <c r="F369711" i="1"/>
  <c r="F369712" i="1"/>
  <c r="F369713" i="1"/>
  <c r="F369714" i="1"/>
  <c r="F369715" i="1"/>
  <c r="F369716" i="1"/>
  <c r="F369717" i="1"/>
  <c r="F369718" i="1"/>
  <c r="F369719" i="1"/>
  <c r="F369720" i="1"/>
  <c r="F369721" i="1"/>
  <c r="F369722" i="1"/>
  <c r="F369723" i="1"/>
  <c r="F369724" i="1"/>
  <c r="F369725" i="1"/>
  <c r="F369726" i="1"/>
  <c r="F369727" i="1"/>
  <c r="F369728" i="1"/>
  <c r="F369729" i="1"/>
  <c r="F369730" i="1"/>
  <c r="F369731" i="1"/>
  <c r="F369732" i="1"/>
  <c r="F369733" i="1"/>
  <c r="F369734" i="1"/>
  <c r="F369735" i="1"/>
  <c r="F369736" i="1"/>
  <c r="F369737" i="1"/>
  <c r="F369738" i="1"/>
  <c r="F369739" i="1"/>
  <c r="F369740" i="1"/>
  <c r="F369741" i="1"/>
  <c r="F369742" i="1"/>
  <c r="F369743" i="1"/>
  <c r="F369744" i="1"/>
  <c r="F369745" i="1"/>
  <c r="F369746" i="1"/>
  <c r="F369747" i="1"/>
  <c r="F369748" i="1"/>
  <c r="F369749" i="1"/>
  <c r="F369750" i="1"/>
  <c r="F369751" i="1"/>
  <c r="F369752" i="1"/>
  <c r="F369753" i="1"/>
  <c r="F369754" i="1"/>
  <c r="F369755" i="1"/>
  <c r="F369756" i="1"/>
  <c r="F369757" i="1"/>
  <c r="F369758" i="1"/>
  <c r="F369759" i="1"/>
  <c r="F369760" i="1"/>
  <c r="F369761" i="1"/>
  <c r="F369762" i="1"/>
  <c r="F369763" i="1"/>
  <c r="F369764" i="1"/>
  <c r="F369765" i="1"/>
  <c r="F369766" i="1"/>
  <c r="F369767" i="1"/>
  <c r="F369768" i="1"/>
  <c r="F369769" i="1"/>
  <c r="F369770" i="1"/>
  <c r="F369771" i="1"/>
  <c r="F369772" i="1"/>
  <c r="F369773" i="1"/>
  <c r="F369774" i="1"/>
  <c r="F369775" i="1"/>
  <c r="F369776" i="1"/>
  <c r="F369777" i="1"/>
  <c r="F369778" i="1"/>
  <c r="F369779" i="1"/>
  <c r="F369780" i="1"/>
  <c r="F369781" i="1"/>
  <c r="F369782" i="1"/>
  <c r="F369783" i="1"/>
  <c r="F369784" i="1"/>
  <c r="F369785" i="1"/>
  <c r="F369786" i="1"/>
  <c r="F369787" i="1"/>
  <c r="F369788" i="1"/>
  <c r="F369789" i="1"/>
  <c r="F369790" i="1"/>
  <c r="F369791" i="1"/>
  <c r="F369792" i="1"/>
  <c r="F369793" i="1"/>
  <c r="F369794" i="1"/>
  <c r="F369795" i="1"/>
  <c r="F369796" i="1"/>
  <c r="F369797" i="1"/>
  <c r="F369798" i="1"/>
  <c r="F369799" i="1"/>
  <c r="F369800" i="1"/>
  <c r="F369801" i="1"/>
  <c r="F369802" i="1"/>
  <c r="F369803" i="1"/>
  <c r="F369804" i="1"/>
  <c r="F369805" i="1"/>
  <c r="F369806" i="1"/>
  <c r="F369807" i="1"/>
  <c r="F369808" i="1"/>
  <c r="F369809" i="1"/>
  <c r="F369810" i="1"/>
  <c r="F369811" i="1"/>
  <c r="F369812" i="1"/>
  <c r="F369813" i="1"/>
  <c r="F369814" i="1"/>
  <c r="F369815" i="1"/>
  <c r="F369816" i="1"/>
  <c r="F369817" i="1"/>
  <c r="F369818" i="1"/>
  <c r="F369819" i="1"/>
  <c r="F369820" i="1"/>
  <c r="F369821" i="1"/>
  <c r="F369822" i="1"/>
  <c r="F369823" i="1"/>
  <c r="F369824" i="1"/>
  <c r="F369825" i="1"/>
  <c r="F369826" i="1"/>
  <c r="F369827" i="1"/>
  <c r="F369828" i="1"/>
  <c r="F369829" i="1"/>
  <c r="F369830" i="1"/>
  <c r="F369831" i="1"/>
  <c r="F369832" i="1"/>
  <c r="F369833" i="1"/>
  <c r="F369834" i="1"/>
  <c r="F369835" i="1"/>
  <c r="F369836" i="1"/>
  <c r="F369837" i="1"/>
  <c r="F369838" i="1"/>
  <c r="F369839" i="1"/>
  <c r="F369840" i="1"/>
  <c r="F369841" i="1"/>
  <c r="F369842" i="1"/>
  <c r="F369843" i="1"/>
  <c r="F369844" i="1"/>
  <c r="F369845" i="1"/>
  <c r="F369846" i="1"/>
  <c r="F369847" i="1"/>
  <c r="F369848" i="1"/>
  <c r="F369849" i="1"/>
  <c r="F369850" i="1"/>
  <c r="F369851" i="1"/>
  <c r="F369852" i="1"/>
  <c r="F369853" i="1"/>
  <c r="F369854" i="1"/>
  <c r="F369855" i="1"/>
  <c r="F369856" i="1"/>
  <c r="F369857" i="1"/>
  <c r="F369858" i="1"/>
  <c r="F369859" i="1"/>
  <c r="F369860" i="1"/>
  <c r="F369861" i="1"/>
  <c r="F369862" i="1"/>
  <c r="F369863" i="1"/>
  <c r="F369864" i="1"/>
  <c r="F369865" i="1"/>
  <c r="F369866" i="1"/>
  <c r="F369867" i="1"/>
  <c r="F369868" i="1"/>
  <c r="F369869" i="1"/>
  <c r="F369870" i="1"/>
  <c r="F369871" i="1"/>
  <c r="F369872" i="1"/>
  <c r="F369873" i="1"/>
  <c r="F369874" i="1"/>
  <c r="F369875" i="1"/>
  <c r="F369876" i="1"/>
  <c r="F369877" i="1"/>
  <c r="F369878" i="1"/>
  <c r="F369879" i="1"/>
  <c r="F369880" i="1"/>
  <c r="F369881" i="1"/>
  <c r="F369882" i="1"/>
  <c r="F369883" i="1"/>
  <c r="F369884" i="1"/>
  <c r="F369885" i="1"/>
  <c r="F369886" i="1"/>
  <c r="F369887" i="1"/>
  <c r="F369888" i="1"/>
  <c r="F369889" i="1"/>
  <c r="F369890" i="1"/>
  <c r="F369891" i="1"/>
  <c r="F369892" i="1"/>
  <c r="F369893" i="1"/>
  <c r="F369894" i="1"/>
  <c r="F369895" i="1"/>
  <c r="F369896" i="1"/>
  <c r="F369897" i="1"/>
  <c r="F369898" i="1"/>
  <c r="F369899" i="1"/>
  <c r="F369900" i="1"/>
  <c r="F369901" i="1"/>
  <c r="F369902" i="1"/>
  <c r="F369903" i="1"/>
  <c r="F369904" i="1"/>
  <c r="F369905" i="1"/>
  <c r="F369906" i="1"/>
  <c r="F369907" i="1"/>
  <c r="F369908" i="1"/>
  <c r="F369909" i="1"/>
  <c r="F369910" i="1"/>
  <c r="F369911" i="1"/>
  <c r="F369912" i="1"/>
  <c r="F369913" i="1"/>
  <c r="F369914" i="1"/>
  <c r="F369915" i="1"/>
  <c r="F369916" i="1"/>
  <c r="F369917" i="1"/>
  <c r="F369918" i="1"/>
  <c r="F369919" i="1"/>
  <c r="F369920" i="1"/>
  <c r="F369921" i="1"/>
  <c r="F369922" i="1"/>
  <c r="F369923" i="1"/>
  <c r="F369924" i="1"/>
  <c r="F369925" i="1"/>
  <c r="F369926" i="1"/>
  <c r="F369927" i="1"/>
  <c r="F369928" i="1"/>
  <c r="F369929" i="1"/>
  <c r="F369930" i="1"/>
  <c r="F369931" i="1"/>
  <c r="F369932" i="1"/>
  <c r="F369933" i="1"/>
  <c r="F369934" i="1"/>
  <c r="F369935" i="1"/>
  <c r="F369936" i="1"/>
  <c r="F369937" i="1"/>
  <c r="F369938" i="1"/>
  <c r="F369939" i="1"/>
  <c r="F369940" i="1"/>
  <c r="F369941" i="1"/>
  <c r="F369942" i="1"/>
  <c r="F369943" i="1"/>
  <c r="F369944" i="1"/>
  <c r="F369945" i="1"/>
  <c r="F369946" i="1"/>
  <c r="F369947" i="1"/>
  <c r="F369948" i="1"/>
  <c r="F369949" i="1"/>
  <c r="F369950" i="1"/>
  <c r="F369951" i="1"/>
  <c r="F369952" i="1"/>
  <c r="F369953" i="1"/>
  <c r="F369954" i="1"/>
  <c r="F369955" i="1"/>
  <c r="F369956" i="1"/>
  <c r="F369957" i="1"/>
  <c r="F369958" i="1"/>
  <c r="F369959" i="1"/>
  <c r="F369960" i="1"/>
  <c r="F369961" i="1"/>
  <c r="F369962" i="1"/>
  <c r="F369963" i="1"/>
  <c r="F369964" i="1"/>
  <c r="F369965" i="1"/>
  <c r="F369966" i="1"/>
  <c r="F369967" i="1"/>
  <c r="F369968" i="1"/>
  <c r="F369969" i="1"/>
  <c r="F369970" i="1"/>
  <c r="F369971" i="1"/>
  <c r="F369972" i="1"/>
  <c r="F369973" i="1"/>
  <c r="F369974" i="1"/>
  <c r="F369975" i="1"/>
  <c r="F369976" i="1"/>
  <c r="F369977" i="1"/>
  <c r="F369978" i="1"/>
  <c r="F369979" i="1"/>
  <c r="F369980" i="1"/>
  <c r="F369981" i="1"/>
  <c r="F369982" i="1"/>
  <c r="F369983" i="1"/>
  <c r="F369984" i="1"/>
  <c r="F369985" i="1"/>
  <c r="F369986" i="1"/>
  <c r="F369987" i="1"/>
  <c r="F369988" i="1"/>
  <c r="F369989" i="1"/>
  <c r="F369990" i="1"/>
  <c r="F369991" i="1"/>
  <c r="F369992" i="1"/>
  <c r="F369993" i="1"/>
  <c r="F369994" i="1"/>
  <c r="F369995" i="1"/>
  <c r="F369996" i="1"/>
  <c r="F369997" i="1"/>
  <c r="F369998" i="1"/>
  <c r="F369999" i="1"/>
  <c r="F370000" i="1"/>
  <c r="F370001" i="1"/>
  <c r="F370002" i="1"/>
  <c r="F370003" i="1"/>
  <c r="F370004" i="1"/>
  <c r="F370005" i="1"/>
  <c r="F370006" i="1"/>
  <c r="F370007" i="1"/>
  <c r="F370008" i="1"/>
  <c r="F370009" i="1"/>
  <c r="F370010" i="1"/>
  <c r="F370011" i="1"/>
  <c r="F370012" i="1"/>
  <c r="F370013" i="1"/>
  <c r="F370014" i="1"/>
  <c r="F370015" i="1"/>
  <c r="F370016" i="1"/>
  <c r="F370017" i="1"/>
  <c r="F370018" i="1"/>
  <c r="F370019" i="1"/>
  <c r="F370020" i="1"/>
  <c r="F370021" i="1"/>
  <c r="F370022" i="1"/>
  <c r="F370023" i="1"/>
  <c r="F370024" i="1"/>
  <c r="F370025" i="1"/>
  <c r="F370026" i="1"/>
  <c r="F370027" i="1"/>
  <c r="F370028" i="1"/>
  <c r="F370029" i="1"/>
  <c r="F370030" i="1"/>
  <c r="F370031" i="1"/>
  <c r="F370032" i="1"/>
  <c r="F370033" i="1"/>
  <c r="F370034" i="1"/>
  <c r="F370035" i="1"/>
  <c r="F370036" i="1"/>
  <c r="F370037" i="1"/>
  <c r="F370038" i="1"/>
  <c r="F370039" i="1"/>
  <c r="F370040" i="1"/>
  <c r="F370041" i="1"/>
  <c r="F370042" i="1"/>
  <c r="F370043" i="1"/>
  <c r="F370044" i="1"/>
  <c r="F370045" i="1"/>
  <c r="F370046" i="1"/>
  <c r="F370047" i="1"/>
  <c r="F370048" i="1"/>
  <c r="F370049" i="1"/>
  <c r="F370050" i="1"/>
  <c r="F370051" i="1"/>
  <c r="F370052" i="1"/>
  <c r="F370053" i="1"/>
  <c r="F370054" i="1"/>
  <c r="F370055" i="1"/>
  <c r="F370056" i="1"/>
  <c r="F370057" i="1"/>
  <c r="F370058" i="1"/>
  <c r="F370059" i="1"/>
  <c r="F370060" i="1"/>
  <c r="F370061" i="1"/>
  <c r="F370062" i="1"/>
  <c r="F370063" i="1"/>
  <c r="F370064" i="1"/>
  <c r="F370065" i="1"/>
  <c r="F370066" i="1"/>
  <c r="F370067" i="1"/>
  <c r="F370068" i="1"/>
  <c r="F370069" i="1"/>
  <c r="F370070" i="1"/>
  <c r="F370071" i="1"/>
  <c r="F370072" i="1"/>
  <c r="F370073" i="1"/>
  <c r="F370074" i="1"/>
  <c r="F370075" i="1"/>
  <c r="F370076" i="1"/>
  <c r="F370077" i="1"/>
  <c r="F370078" i="1"/>
  <c r="F370079" i="1"/>
  <c r="F370080" i="1"/>
  <c r="F370081" i="1"/>
  <c r="F370082" i="1"/>
  <c r="F370083" i="1"/>
  <c r="F370084" i="1"/>
  <c r="F370085" i="1"/>
  <c r="F370086" i="1"/>
  <c r="F370087" i="1"/>
  <c r="F370088" i="1"/>
  <c r="F370089" i="1"/>
  <c r="F370090" i="1"/>
  <c r="F370091" i="1"/>
  <c r="F370092" i="1"/>
  <c r="F370093" i="1"/>
  <c r="F370094" i="1"/>
  <c r="F370095" i="1"/>
  <c r="F370096" i="1"/>
  <c r="F370097" i="1"/>
  <c r="F370098" i="1"/>
  <c r="F370099" i="1"/>
  <c r="F370100" i="1"/>
  <c r="F370101" i="1"/>
  <c r="F370102" i="1"/>
  <c r="F370103" i="1"/>
  <c r="F370104" i="1"/>
  <c r="F370105" i="1"/>
  <c r="F370106" i="1"/>
  <c r="F370107" i="1"/>
  <c r="F370108" i="1"/>
  <c r="F370109" i="1"/>
  <c r="F370110" i="1"/>
  <c r="F370111" i="1"/>
  <c r="F370112" i="1"/>
  <c r="F370113" i="1"/>
  <c r="F370114" i="1"/>
  <c r="F370115" i="1"/>
  <c r="F370116" i="1"/>
  <c r="F370117" i="1"/>
  <c r="F370118" i="1"/>
  <c r="F370119" i="1"/>
  <c r="F370120" i="1"/>
  <c r="F370121" i="1"/>
  <c r="F370122" i="1"/>
  <c r="F370123" i="1"/>
  <c r="F370124" i="1"/>
  <c r="F370125" i="1"/>
  <c r="F370126" i="1"/>
  <c r="F370127" i="1"/>
  <c r="F370128" i="1"/>
  <c r="F370129" i="1"/>
  <c r="F370130" i="1"/>
  <c r="F370131" i="1"/>
  <c r="F370132" i="1"/>
  <c r="F370133" i="1"/>
  <c r="F370134" i="1"/>
  <c r="F370135" i="1"/>
  <c r="F370136" i="1"/>
  <c r="F370137" i="1"/>
  <c r="F370138" i="1"/>
  <c r="F370139" i="1"/>
  <c r="F370140" i="1"/>
  <c r="F370141" i="1"/>
  <c r="F370142" i="1"/>
  <c r="F370143" i="1"/>
  <c r="F370144" i="1"/>
  <c r="F370145" i="1"/>
  <c r="F370146" i="1"/>
  <c r="F370147" i="1"/>
  <c r="F370148" i="1"/>
  <c r="F370149" i="1"/>
  <c r="F370150" i="1"/>
  <c r="F370151" i="1"/>
  <c r="F370152" i="1"/>
  <c r="F370153" i="1"/>
  <c r="F370154" i="1"/>
  <c r="F370155" i="1"/>
  <c r="F370156" i="1"/>
  <c r="F370157" i="1"/>
  <c r="F370158" i="1"/>
  <c r="F370159" i="1"/>
  <c r="F370160" i="1"/>
  <c r="F370161" i="1"/>
  <c r="F370162" i="1"/>
  <c r="F370163" i="1"/>
  <c r="F370164" i="1"/>
  <c r="F370165" i="1"/>
  <c r="F370166" i="1"/>
  <c r="F370167" i="1"/>
  <c r="F370168" i="1"/>
  <c r="F370169" i="1"/>
  <c r="F370170" i="1"/>
  <c r="F370171" i="1"/>
  <c r="F370172" i="1"/>
  <c r="F370173" i="1"/>
  <c r="F370174" i="1"/>
  <c r="F370175" i="1"/>
  <c r="F370176" i="1"/>
  <c r="F370177" i="1"/>
  <c r="F370178" i="1"/>
  <c r="F370179" i="1"/>
  <c r="F370180" i="1"/>
  <c r="F370181" i="1"/>
  <c r="F370182" i="1"/>
  <c r="F370183" i="1"/>
  <c r="F370184" i="1"/>
  <c r="F370185" i="1"/>
  <c r="F370186" i="1"/>
  <c r="F370187" i="1"/>
  <c r="F370188" i="1"/>
  <c r="F370189" i="1"/>
  <c r="F370190" i="1"/>
  <c r="F370191" i="1"/>
  <c r="F370192" i="1"/>
  <c r="F370193" i="1"/>
  <c r="F370194" i="1"/>
  <c r="F370195" i="1"/>
  <c r="F370196" i="1"/>
  <c r="F370197" i="1"/>
  <c r="F370198" i="1"/>
  <c r="F370199" i="1"/>
  <c r="F370200" i="1"/>
  <c r="F370201" i="1"/>
  <c r="F370202" i="1"/>
  <c r="F370203" i="1"/>
  <c r="F370204" i="1"/>
  <c r="F370205" i="1"/>
  <c r="F370206" i="1"/>
  <c r="F370207" i="1"/>
  <c r="F370208" i="1"/>
  <c r="F370209" i="1"/>
  <c r="F370210" i="1"/>
  <c r="F370211" i="1"/>
  <c r="F370212" i="1"/>
  <c r="F370213" i="1"/>
  <c r="F370214" i="1"/>
  <c r="F370215" i="1"/>
  <c r="F370216" i="1"/>
  <c r="F370217" i="1"/>
  <c r="F370218" i="1"/>
  <c r="F370219" i="1"/>
  <c r="F370220" i="1"/>
  <c r="F370221" i="1"/>
  <c r="F370222" i="1"/>
  <c r="F370223" i="1"/>
  <c r="F370224" i="1"/>
  <c r="F370225" i="1"/>
  <c r="F370226" i="1"/>
  <c r="F370227" i="1"/>
  <c r="F370228" i="1"/>
  <c r="F370229" i="1"/>
  <c r="F370230" i="1"/>
  <c r="F370231" i="1"/>
  <c r="F370232" i="1"/>
  <c r="F370233" i="1"/>
  <c r="F370234" i="1"/>
  <c r="F370235" i="1"/>
  <c r="F370236" i="1"/>
  <c r="F370237" i="1"/>
  <c r="F370238" i="1"/>
  <c r="F370239" i="1"/>
  <c r="F370240" i="1"/>
  <c r="F370241" i="1"/>
  <c r="F370242" i="1"/>
  <c r="F370243" i="1"/>
  <c r="F370244" i="1"/>
  <c r="F370245" i="1"/>
  <c r="F370246" i="1"/>
  <c r="F370247" i="1"/>
  <c r="F370248" i="1"/>
  <c r="F370249" i="1"/>
  <c r="F370250" i="1"/>
  <c r="F370251" i="1"/>
  <c r="F370252" i="1"/>
  <c r="F370253" i="1"/>
  <c r="F370254" i="1"/>
  <c r="F370255" i="1"/>
  <c r="F370256" i="1"/>
  <c r="F370257" i="1"/>
  <c r="F370258" i="1"/>
  <c r="F370259" i="1"/>
  <c r="F370260" i="1"/>
  <c r="F370261" i="1"/>
  <c r="F370262" i="1"/>
  <c r="F370263" i="1"/>
  <c r="F370264" i="1"/>
  <c r="F370265" i="1"/>
  <c r="F370266" i="1"/>
  <c r="F370267" i="1"/>
  <c r="F370268" i="1"/>
  <c r="F370269" i="1"/>
  <c r="F370270" i="1"/>
  <c r="F370271" i="1"/>
  <c r="F370272" i="1"/>
  <c r="F370273" i="1"/>
  <c r="F370274" i="1"/>
  <c r="F370275" i="1"/>
  <c r="F370276" i="1"/>
  <c r="F370277" i="1"/>
  <c r="F370278" i="1"/>
  <c r="F370279" i="1"/>
  <c r="F370280" i="1"/>
  <c r="F370281" i="1"/>
  <c r="F370282" i="1"/>
  <c r="F370283" i="1"/>
  <c r="F370284" i="1"/>
  <c r="F370285" i="1"/>
  <c r="F370286" i="1"/>
  <c r="F370287" i="1"/>
  <c r="F370288" i="1"/>
  <c r="F370289" i="1"/>
  <c r="F370290" i="1"/>
  <c r="F370291" i="1"/>
  <c r="F370292" i="1"/>
  <c r="F370293" i="1"/>
  <c r="F370294" i="1"/>
  <c r="F370295" i="1"/>
  <c r="F370296" i="1"/>
  <c r="F370297" i="1"/>
  <c r="F370298" i="1"/>
  <c r="F370299" i="1"/>
  <c r="F370300" i="1"/>
  <c r="F370301" i="1"/>
  <c r="F370302" i="1"/>
  <c r="F370303" i="1"/>
  <c r="F370304" i="1"/>
  <c r="F370305" i="1"/>
  <c r="F370306" i="1"/>
  <c r="F370307" i="1"/>
  <c r="F370308" i="1"/>
  <c r="F370309" i="1"/>
  <c r="F370310" i="1"/>
  <c r="F370311" i="1"/>
  <c r="F370312" i="1"/>
  <c r="F370313" i="1"/>
  <c r="F370314" i="1"/>
  <c r="F370315" i="1"/>
  <c r="F370316" i="1"/>
  <c r="F370317" i="1"/>
  <c r="F370318" i="1"/>
  <c r="F370319" i="1"/>
  <c r="F370320" i="1"/>
  <c r="F370321" i="1"/>
  <c r="F370322" i="1"/>
  <c r="F370323" i="1"/>
  <c r="F370324" i="1"/>
  <c r="F370325" i="1"/>
  <c r="F370326" i="1"/>
  <c r="F370327" i="1"/>
  <c r="F370328" i="1"/>
  <c r="F370329" i="1"/>
  <c r="F370330" i="1"/>
  <c r="F370331" i="1"/>
  <c r="F370332" i="1"/>
  <c r="F370333" i="1"/>
  <c r="F370334" i="1"/>
  <c r="F370335" i="1"/>
  <c r="F370336" i="1"/>
  <c r="F370337" i="1"/>
  <c r="F370338" i="1"/>
  <c r="F370339" i="1"/>
  <c r="F370340" i="1"/>
  <c r="F370341" i="1"/>
  <c r="F370342" i="1"/>
  <c r="F370343" i="1"/>
  <c r="F370344" i="1"/>
  <c r="F370345" i="1"/>
  <c r="F370346" i="1"/>
  <c r="F370347" i="1"/>
  <c r="F370348" i="1"/>
  <c r="F370349" i="1"/>
  <c r="F370350" i="1"/>
  <c r="F370351" i="1"/>
  <c r="F370352" i="1"/>
  <c r="F370353" i="1"/>
  <c r="F370354" i="1"/>
  <c r="F370355" i="1"/>
  <c r="F370356" i="1"/>
  <c r="F370357" i="1"/>
  <c r="F370358" i="1"/>
  <c r="F370359" i="1"/>
  <c r="F370360" i="1"/>
  <c r="F370361" i="1"/>
  <c r="F370362" i="1"/>
  <c r="F370363" i="1"/>
  <c r="F370364" i="1"/>
  <c r="F370365" i="1"/>
  <c r="F370366" i="1"/>
  <c r="F370367" i="1"/>
  <c r="F370368" i="1"/>
  <c r="F370369" i="1"/>
  <c r="F370370" i="1"/>
  <c r="F370371" i="1"/>
  <c r="F370372" i="1"/>
  <c r="F370373" i="1"/>
  <c r="F370374" i="1"/>
  <c r="F370375" i="1"/>
  <c r="F370376" i="1"/>
  <c r="F370377" i="1"/>
  <c r="F370378" i="1"/>
  <c r="F370379" i="1"/>
  <c r="F370380" i="1"/>
  <c r="F370381" i="1"/>
  <c r="F370382" i="1"/>
  <c r="F370383" i="1"/>
  <c r="F370384" i="1"/>
  <c r="F370385" i="1"/>
  <c r="F370386" i="1"/>
  <c r="F370387" i="1"/>
  <c r="F370388" i="1"/>
  <c r="F370389" i="1"/>
  <c r="F370390" i="1"/>
  <c r="F370391" i="1"/>
  <c r="F370392" i="1"/>
  <c r="F370393" i="1"/>
  <c r="F370394" i="1"/>
  <c r="F370395" i="1"/>
  <c r="F370396" i="1"/>
  <c r="F370397" i="1"/>
  <c r="F370398" i="1"/>
  <c r="F370399" i="1"/>
  <c r="F370400" i="1"/>
  <c r="F370401" i="1"/>
  <c r="F370402" i="1"/>
  <c r="F370403" i="1"/>
  <c r="F370404" i="1"/>
  <c r="F370405" i="1"/>
  <c r="F370406" i="1"/>
  <c r="F370407" i="1"/>
  <c r="F370408" i="1"/>
  <c r="F370409" i="1"/>
  <c r="F370410" i="1"/>
  <c r="F370411" i="1"/>
  <c r="F370412" i="1"/>
  <c r="F370413" i="1"/>
  <c r="F370414" i="1"/>
  <c r="F370415" i="1"/>
  <c r="F370416" i="1"/>
  <c r="F370417" i="1"/>
  <c r="F370418" i="1"/>
  <c r="F370419" i="1"/>
  <c r="F370420" i="1"/>
  <c r="F370421" i="1"/>
  <c r="F370422" i="1"/>
  <c r="F370423" i="1"/>
  <c r="F370424" i="1"/>
  <c r="F370425" i="1"/>
  <c r="F370426" i="1"/>
  <c r="F370427" i="1"/>
  <c r="F370428" i="1"/>
  <c r="F370429" i="1"/>
  <c r="F370430" i="1"/>
  <c r="F370431" i="1"/>
  <c r="F370432" i="1"/>
  <c r="F370433" i="1"/>
  <c r="F370434" i="1"/>
  <c r="F370435" i="1"/>
  <c r="F370436" i="1"/>
  <c r="F370437" i="1"/>
  <c r="F370438" i="1"/>
  <c r="F370439" i="1"/>
  <c r="F370440" i="1"/>
  <c r="F370441" i="1"/>
  <c r="F370442" i="1"/>
  <c r="F370443" i="1"/>
  <c r="F370444" i="1"/>
  <c r="F370445" i="1"/>
  <c r="F370446" i="1"/>
  <c r="F370447" i="1"/>
  <c r="F370448" i="1"/>
  <c r="F370449" i="1"/>
  <c r="F370450" i="1"/>
  <c r="F370451" i="1"/>
  <c r="F370452" i="1"/>
  <c r="F370453" i="1"/>
  <c r="F370454" i="1"/>
  <c r="F370455" i="1"/>
  <c r="F370456" i="1"/>
  <c r="F370457" i="1"/>
  <c r="F370458" i="1"/>
  <c r="F370459" i="1"/>
  <c r="F370460" i="1"/>
  <c r="F370461" i="1"/>
  <c r="F370462" i="1"/>
  <c r="F370463" i="1"/>
  <c r="F370464" i="1"/>
  <c r="F370465" i="1"/>
  <c r="F370466" i="1"/>
  <c r="F370467" i="1"/>
  <c r="F370468" i="1"/>
  <c r="F370469" i="1"/>
  <c r="F370470" i="1"/>
  <c r="F370471" i="1"/>
  <c r="F370472" i="1"/>
  <c r="F370473" i="1"/>
  <c r="F370474" i="1"/>
  <c r="F370475" i="1"/>
  <c r="F370476" i="1"/>
  <c r="F370477" i="1"/>
  <c r="F370478" i="1"/>
  <c r="F370479" i="1"/>
  <c r="F370480" i="1"/>
  <c r="F370481" i="1"/>
  <c r="F370482" i="1"/>
  <c r="F370483" i="1"/>
  <c r="F370484" i="1"/>
  <c r="F370485" i="1"/>
  <c r="F370486" i="1"/>
  <c r="F370487" i="1"/>
  <c r="F370488" i="1"/>
  <c r="F370489" i="1"/>
  <c r="F370490" i="1"/>
  <c r="F370491" i="1"/>
  <c r="F370492" i="1"/>
  <c r="F370493" i="1"/>
  <c r="F370494" i="1"/>
  <c r="F370495" i="1"/>
  <c r="F370496" i="1"/>
  <c r="F370497" i="1"/>
  <c r="F370498" i="1"/>
  <c r="F370499" i="1"/>
  <c r="F370500" i="1"/>
  <c r="F370501" i="1"/>
  <c r="F370502" i="1"/>
  <c r="F370503" i="1"/>
  <c r="F370504" i="1"/>
  <c r="F370505" i="1"/>
  <c r="F370506" i="1"/>
  <c r="F370507" i="1"/>
  <c r="F370508" i="1"/>
  <c r="F370509" i="1"/>
  <c r="F370510" i="1"/>
  <c r="F370511" i="1"/>
  <c r="F370512" i="1"/>
  <c r="F370513" i="1"/>
  <c r="F370514" i="1"/>
  <c r="F370515" i="1"/>
  <c r="F370516" i="1"/>
  <c r="F370517" i="1"/>
  <c r="F370518" i="1"/>
  <c r="F370519" i="1"/>
  <c r="F370520" i="1"/>
  <c r="F370521" i="1"/>
  <c r="F370522" i="1"/>
  <c r="F370523" i="1"/>
  <c r="F370524" i="1"/>
  <c r="F370525" i="1"/>
  <c r="F370526" i="1"/>
  <c r="F370527" i="1"/>
  <c r="F370528" i="1"/>
  <c r="F370529" i="1"/>
  <c r="F370530" i="1"/>
  <c r="F370531" i="1"/>
  <c r="F370532" i="1"/>
  <c r="F370533" i="1"/>
  <c r="F370534" i="1"/>
  <c r="F370535" i="1"/>
  <c r="F370536" i="1"/>
  <c r="F370537" i="1"/>
  <c r="F370538" i="1"/>
  <c r="F370539" i="1"/>
  <c r="F370540" i="1"/>
  <c r="F370541" i="1"/>
  <c r="F370542" i="1"/>
  <c r="F370543" i="1"/>
  <c r="F370544" i="1"/>
  <c r="F370545" i="1"/>
  <c r="F370546" i="1"/>
  <c r="F370547" i="1"/>
  <c r="F370548" i="1"/>
  <c r="F370549" i="1"/>
  <c r="F370550" i="1"/>
  <c r="F370551" i="1"/>
  <c r="F370552" i="1"/>
  <c r="F370553" i="1"/>
  <c r="F370554" i="1"/>
  <c r="F370555" i="1"/>
  <c r="F370556" i="1"/>
  <c r="F370557" i="1"/>
  <c r="F370558" i="1"/>
  <c r="F370559" i="1"/>
  <c r="F370560" i="1"/>
  <c r="F370561" i="1"/>
  <c r="F370562" i="1"/>
  <c r="F370563" i="1"/>
  <c r="F370564" i="1"/>
  <c r="F370565" i="1"/>
  <c r="F370566" i="1"/>
  <c r="F370567" i="1"/>
  <c r="F370568" i="1"/>
  <c r="F370569" i="1"/>
  <c r="F370570" i="1"/>
  <c r="F370571" i="1"/>
  <c r="F370572" i="1"/>
  <c r="F370573" i="1"/>
  <c r="F370574" i="1"/>
  <c r="F370575" i="1"/>
  <c r="F370576" i="1"/>
  <c r="F370577" i="1"/>
  <c r="F370578" i="1"/>
  <c r="F370579" i="1"/>
  <c r="F370580" i="1"/>
  <c r="F370581" i="1"/>
  <c r="F370582" i="1"/>
  <c r="F370583" i="1"/>
  <c r="F370584" i="1"/>
  <c r="F370585" i="1"/>
  <c r="F370586" i="1"/>
  <c r="F370587" i="1"/>
  <c r="F370588" i="1"/>
  <c r="F370589" i="1"/>
  <c r="F370590" i="1"/>
  <c r="F370591" i="1"/>
  <c r="F370592" i="1"/>
  <c r="F370593" i="1"/>
  <c r="F370594" i="1"/>
  <c r="F370595" i="1"/>
  <c r="F370596" i="1"/>
  <c r="F370597" i="1"/>
  <c r="F370598" i="1"/>
  <c r="F370599" i="1"/>
  <c r="F370600" i="1"/>
  <c r="F370601" i="1"/>
  <c r="F370602" i="1"/>
  <c r="F370603" i="1"/>
  <c r="F370604" i="1"/>
  <c r="F370605" i="1"/>
  <c r="F370606" i="1"/>
  <c r="F370607" i="1"/>
  <c r="F370608" i="1"/>
  <c r="F370609" i="1"/>
  <c r="F370610" i="1"/>
  <c r="F370611" i="1"/>
  <c r="F370612" i="1"/>
  <c r="F370613" i="1"/>
  <c r="F370614" i="1"/>
  <c r="F370615" i="1"/>
  <c r="F370616" i="1"/>
  <c r="F370617" i="1"/>
  <c r="F370618" i="1"/>
  <c r="F370619" i="1"/>
  <c r="F370620" i="1"/>
  <c r="F370621" i="1"/>
  <c r="F370622" i="1"/>
  <c r="F370623" i="1"/>
  <c r="F370624" i="1"/>
  <c r="F370625" i="1"/>
  <c r="F370626" i="1"/>
  <c r="F370627" i="1"/>
  <c r="F370628" i="1"/>
  <c r="F370629" i="1"/>
  <c r="F370630" i="1"/>
  <c r="F370631" i="1"/>
  <c r="F370632" i="1"/>
  <c r="F370633" i="1"/>
  <c r="F370634" i="1"/>
  <c r="F370635" i="1"/>
  <c r="F370636" i="1"/>
  <c r="F370637" i="1"/>
  <c r="F370638" i="1"/>
  <c r="F370639" i="1"/>
  <c r="F370640" i="1"/>
  <c r="F370641" i="1"/>
  <c r="F370642" i="1"/>
  <c r="F370643" i="1"/>
  <c r="F370644" i="1"/>
  <c r="F370645" i="1"/>
  <c r="F370646" i="1"/>
  <c r="F370647" i="1"/>
  <c r="F370648" i="1"/>
  <c r="F370649" i="1"/>
  <c r="F370650" i="1"/>
  <c r="F370651" i="1"/>
  <c r="F370652" i="1"/>
  <c r="F370653" i="1"/>
  <c r="F370654" i="1"/>
  <c r="F370655" i="1"/>
  <c r="F370656" i="1"/>
  <c r="F370657" i="1"/>
  <c r="F370658" i="1"/>
  <c r="F370659" i="1"/>
  <c r="F370660" i="1"/>
  <c r="F370661" i="1"/>
  <c r="F370662" i="1"/>
  <c r="F370663" i="1"/>
  <c r="F370664" i="1"/>
  <c r="F370665" i="1"/>
  <c r="F370666" i="1"/>
  <c r="F370667" i="1"/>
  <c r="F370668" i="1"/>
  <c r="F370669" i="1"/>
  <c r="F370670" i="1"/>
  <c r="F370671" i="1"/>
  <c r="F370672" i="1"/>
  <c r="F370673" i="1"/>
  <c r="F370674" i="1"/>
  <c r="F370675" i="1"/>
  <c r="F370676" i="1"/>
  <c r="F370677" i="1"/>
  <c r="F370678" i="1"/>
  <c r="F370679" i="1"/>
  <c r="F370680" i="1"/>
  <c r="F370681" i="1"/>
  <c r="F370682" i="1"/>
  <c r="F370683" i="1"/>
  <c r="F370684" i="1"/>
  <c r="F370685" i="1"/>
  <c r="F370686" i="1"/>
  <c r="F370687" i="1"/>
  <c r="F370688" i="1"/>
  <c r="F370689" i="1"/>
  <c r="F370690" i="1"/>
  <c r="F370691" i="1"/>
  <c r="F370692" i="1"/>
  <c r="F370693" i="1"/>
  <c r="F370694" i="1"/>
  <c r="F370695" i="1"/>
  <c r="F370696" i="1"/>
  <c r="F370697" i="1"/>
  <c r="F370698" i="1"/>
  <c r="F370699" i="1"/>
  <c r="F370700" i="1"/>
  <c r="F370701" i="1"/>
  <c r="F370702" i="1"/>
  <c r="F370703" i="1"/>
  <c r="F370704" i="1"/>
  <c r="F370705" i="1"/>
  <c r="F370706" i="1"/>
  <c r="F370707" i="1"/>
  <c r="F370708" i="1"/>
  <c r="F370709" i="1"/>
  <c r="F370710" i="1"/>
  <c r="F370711" i="1"/>
  <c r="F370712" i="1"/>
  <c r="F370713" i="1"/>
  <c r="F370714" i="1"/>
  <c r="F370715" i="1"/>
  <c r="F370716" i="1"/>
  <c r="F370717" i="1"/>
  <c r="F370718" i="1"/>
  <c r="F370719" i="1"/>
  <c r="F370720" i="1"/>
  <c r="F370721" i="1"/>
  <c r="F370722" i="1"/>
  <c r="F370723" i="1"/>
  <c r="F370724" i="1"/>
  <c r="F370725" i="1"/>
  <c r="F370726" i="1"/>
  <c r="F370727" i="1"/>
  <c r="F370728" i="1"/>
  <c r="F370729" i="1"/>
  <c r="F370730" i="1"/>
  <c r="F370731" i="1"/>
  <c r="F370732" i="1"/>
  <c r="F370733" i="1"/>
  <c r="F370734" i="1"/>
  <c r="F370735" i="1"/>
  <c r="F370736" i="1"/>
  <c r="F370737" i="1"/>
  <c r="F370738" i="1"/>
  <c r="F370739" i="1"/>
  <c r="F370740" i="1"/>
  <c r="F370741" i="1"/>
  <c r="F370742" i="1"/>
  <c r="F370743" i="1"/>
  <c r="F370744" i="1"/>
  <c r="F370745" i="1"/>
  <c r="F370746" i="1"/>
  <c r="F370747" i="1"/>
  <c r="F370748" i="1"/>
  <c r="F370749" i="1"/>
  <c r="F370750" i="1"/>
  <c r="F370751" i="1"/>
  <c r="F370752" i="1"/>
  <c r="F370753" i="1"/>
  <c r="F370754" i="1"/>
  <c r="F370755" i="1"/>
  <c r="F370756" i="1"/>
  <c r="F370757" i="1"/>
  <c r="F370758" i="1"/>
  <c r="F370759" i="1"/>
  <c r="F370760" i="1"/>
  <c r="F370761" i="1"/>
  <c r="F370762" i="1"/>
  <c r="F370763" i="1"/>
  <c r="F370764" i="1"/>
  <c r="F370765" i="1"/>
  <c r="F370766" i="1"/>
  <c r="F370767" i="1"/>
  <c r="F370768" i="1"/>
  <c r="F370769" i="1"/>
  <c r="F370770" i="1"/>
  <c r="F370771" i="1"/>
  <c r="F370772" i="1"/>
  <c r="F370773" i="1"/>
  <c r="F370774" i="1"/>
  <c r="F370775" i="1"/>
  <c r="F370776" i="1"/>
  <c r="F370777" i="1"/>
  <c r="F370778" i="1"/>
  <c r="F370779" i="1"/>
  <c r="F370780" i="1"/>
  <c r="F370781" i="1"/>
  <c r="F370782" i="1"/>
  <c r="F370783" i="1"/>
  <c r="F370784" i="1"/>
  <c r="F370785" i="1"/>
  <c r="F370786" i="1"/>
  <c r="F370787" i="1"/>
  <c r="F370788" i="1"/>
  <c r="F370789" i="1"/>
  <c r="F370790" i="1"/>
  <c r="F370791" i="1"/>
  <c r="F370792" i="1"/>
  <c r="F370793" i="1"/>
  <c r="F370794" i="1"/>
  <c r="F370795" i="1"/>
  <c r="F370796" i="1"/>
  <c r="F370797" i="1"/>
  <c r="F370798" i="1"/>
  <c r="F370799" i="1"/>
  <c r="F370800" i="1"/>
  <c r="F370801" i="1"/>
  <c r="F370802" i="1"/>
  <c r="F370803" i="1"/>
  <c r="F370804" i="1"/>
  <c r="F370805" i="1"/>
  <c r="F370806" i="1"/>
  <c r="F370807" i="1"/>
  <c r="F370808" i="1"/>
  <c r="F370809" i="1"/>
  <c r="F370810" i="1"/>
  <c r="F370811" i="1"/>
  <c r="F370812" i="1"/>
  <c r="F370813" i="1"/>
  <c r="F370814" i="1"/>
  <c r="F370815" i="1"/>
  <c r="F370816" i="1"/>
  <c r="F370817" i="1"/>
  <c r="F370818" i="1"/>
  <c r="F370819" i="1"/>
  <c r="F370820" i="1"/>
  <c r="F370821" i="1"/>
  <c r="F370822" i="1"/>
  <c r="F370823" i="1"/>
  <c r="F370824" i="1"/>
  <c r="F370825" i="1"/>
  <c r="F370826" i="1"/>
  <c r="F370827" i="1"/>
  <c r="F370828" i="1"/>
  <c r="F370829" i="1"/>
  <c r="F370830" i="1"/>
  <c r="F370831" i="1"/>
  <c r="F370832" i="1"/>
  <c r="F370833" i="1"/>
  <c r="F370834" i="1"/>
  <c r="F370835" i="1"/>
  <c r="F370836" i="1"/>
  <c r="F370837" i="1"/>
  <c r="F370838" i="1"/>
  <c r="F370839" i="1"/>
  <c r="F370840" i="1"/>
  <c r="F370841" i="1"/>
  <c r="F370842" i="1"/>
  <c r="F370843" i="1"/>
  <c r="F370844" i="1"/>
  <c r="F370845" i="1"/>
  <c r="F370846" i="1"/>
  <c r="F370847" i="1"/>
  <c r="F370848" i="1"/>
  <c r="F370849" i="1"/>
  <c r="F370850" i="1"/>
  <c r="F370851" i="1"/>
  <c r="F370852" i="1"/>
  <c r="F370853" i="1"/>
  <c r="F370854" i="1"/>
  <c r="F370855" i="1"/>
  <c r="F370856" i="1"/>
  <c r="F370857" i="1"/>
  <c r="F370858" i="1"/>
  <c r="F370859" i="1"/>
  <c r="F370860" i="1"/>
  <c r="F370861" i="1"/>
  <c r="F370862" i="1"/>
  <c r="F370863" i="1"/>
  <c r="F370864" i="1"/>
  <c r="F370865" i="1"/>
  <c r="F370866" i="1"/>
  <c r="F370867" i="1"/>
  <c r="F370868" i="1"/>
  <c r="F370869" i="1"/>
  <c r="F370870" i="1"/>
  <c r="F370871" i="1"/>
  <c r="F370872" i="1"/>
  <c r="F370873" i="1"/>
  <c r="F370874" i="1"/>
  <c r="F370875" i="1"/>
  <c r="F370876" i="1"/>
  <c r="F370877" i="1"/>
  <c r="F370878" i="1"/>
  <c r="F370879" i="1"/>
  <c r="F370880" i="1"/>
  <c r="F370881" i="1"/>
  <c r="F370882" i="1"/>
  <c r="F370883" i="1"/>
  <c r="F370884" i="1"/>
  <c r="F370885" i="1"/>
  <c r="F370886" i="1"/>
  <c r="F370887" i="1"/>
  <c r="F370888" i="1"/>
  <c r="F370889" i="1"/>
  <c r="F370890" i="1"/>
  <c r="F370891" i="1"/>
  <c r="F370892" i="1"/>
  <c r="F370893" i="1"/>
  <c r="F370894" i="1"/>
  <c r="F370895" i="1"/>
  <c r="F370896" i="1"/>
  <c r="F370897" i="1"/>
  <c r="F370898" i="1"/>
  <c r="F370899" i="1"/>
  <c r="F370900" i="1"/>
  <c r="F370901" i="1"/>
  <c r="F370902" i="1"/>
  <c r="F370903" i="1"/>
  <c r="F370904" i="1"/>
  <c r="F370905" i="1"/>
  <c r="F370906" i="1"/>
  <c r="F370907" i="1"/>
  <c r="F370908" i="1"/>
  <c r="F370909" i="1"/>
  <c r="F370910" i="1"/>
  <c r="F370911" i="1"/>
  <c r="F370912" i="1"/>
  <c r="F370913" i="1"/>
  <c r="F370914" i="1"/>
  <c r="F370915" i="1"/>
  <c r="F370916" i="1"/>
  <c r="F370917" i="1"/>
  <c r="F370918" i="1"/>
  <c r="F370919" i="1"/>
  <c r="F370920" i="1"/>
  <c r="F370921" i="1"/>
  <c r="F370922" i="1"/>
  <c r="F370923" i="1"/>
  <c r="F370924" i="1"/>
  <c r="F370925" i="1"/>
  <c r="F370926" i="1"/>
  <c r="F370927" i="1"/>
  <c r="F370928" i="1"/>
  <c r="F370929" i="1"/>
  <c r="F370930" i="1"/>
  <c r="F370931" i="1"/>
  <c r="F370932" i="1"/>
  <c r="F370933" i="1"/>
  <c r="F370934" i="1"/>
  <c r="F370935" i="1"/>
  <c r="F370936" i="1"/>
  <c r="F370937" i="1"/>
  <c r="F370938" i="1"/>
  <c r="F370939" i="1"/>
  <c r="F370940" i="1"/>
  <c r="F370941" i="1"/>
  <c r="F370942" i="1"/>
  <c r="F370943" i="1"/>
  <c r="F370944" i="1"/>
  <c r="F370945" i="1"/>
  <c r="F370946" i="1"/>
  <c r="F370947" i="1"/>
  <c r="F370948" i="1"/>
  <c r="F370949" i="1"/>
  <c r="F370950" i="1"/>
  <c r="F370951" i="1"/>
  <c r="F370952" i="1"/>
  <c r="F370953" i="1"/>
  <c r="F370954" i="1"/>
  <c r="F370955" i="1"/>
  <c r="F370956" i="1"/>
  <c r="F370957" i="1"/>
  <c r="F370958" i="1"/>
  <c r="F370959" i="1"/>
  <c r="F370960" i="1"/>
  <c r="F370961" i="1"/>
  <c r="F370962" i="1"/>
  <c r="F370963" i="1"/>
  <c r="F370964" i="1"/>
  <c r="F370965" i="1"/>
  <c r="F370966" i="1"/>
  <c r="F370967" i="1"/>
  <c r="F370968" i="1"/>
  <c r="F370969" i="1"/>
  <c r="F370970" i="1"/>
  <c r="F370971" i="1"/>
  <c r="F370972" i="1"/>
  <c r="F370973" i="1"/>
  <c r="F370974" i="1"/>
  <c r="F370975" i="1"/>
  <c r="F370976" i="1"/>
  <c r="F370977" i="1"/>
  <c r="F370978" i="1"/>
  <c r="F370979" i="1"/>
  <c r="F370980" i="1"/>
  <c r="F370981" i="1"/>
  <c r="F370982" i="1"/>
  <c r="F370983" i="1"/>
  <c r="F370984" i="1"/>
  <c r="F370985" i="1"/>
  <c r="F370986" i="1"/>
  <c r="F370987" i="1"/>
  <c r="F370988" i="1"/>
  <c r="F370989" i="1"/>
  <c r="F370990" i="1"/>
  <c r="F370991" i="1"/>
  <c r="F370992" i="1"/>
  <c r="F370993" i="1"/>
  <c r="F370994" i="1"/>
  <c r="F370995" i="1"/>
  <c r="F370996" i="1"/>
  <c r="F370997" i="1"/>
  <c r="F370998" i="1"/>
  <c r="F370999" i="1"/>
  <c r="F371000" i="1"/>
  <c r="F371001" i="1"/>
  <c r="F371002" i="1"/>
  <c r="F371003" i="1"/>
  <c r="F371004" i="1"/>
  <c r="F371005" i="1"/>
  <c r="F371006" i="1"/>
  <c r="F371007" i="1"/>
  <c r="F371008" i="1"/>
  <c r="F371009" i="1"/>
  <c r="F371010" i="1"/>
  <c r="F371011" i="1"/>
  <c r="F371012" i="1"/>
  <c r="F371013" i="1"/>
  <c r="F371014" i="1"/>
  <c r="F371015" i="1"/>
  <c r="F371016" i="1"/>
  <c r="F371017" i="1"/>
  <c r="F371018" i="1"/>
  <c r="F371019" i="1"/>
  <c r="F371020" i="1"/>
  <c r="F371021" i="1"/>
  <c r="F371022" i="1"/>
  <c r="F371023" i="1"/>
  <c r="F371024" i="1"/>
  <c r="F371025" i="1"/>
  <c r="F371026" i="1"/>
  <c r="F371027" i="1"/>
  <c r="F371028" i="1"/>
  <c r="F371029" i="1"/>
  <c r="F371030" i="1"/>
  <c r="F371031" i="1"/>
  <c r="F371032" i="1"/>
  <c r="F371033" i="1"/>
  <c r="F371034" i="1"/>
  <c r="F371035" i="1"/>
  <c r="F371036" i="1"/>
  <c r="F371037" i="1"/>
  <c r="F371038" i="1"/>
  <c r="F371039" i="1"/>
  <c r="F371040" i="1"/>
  <c r="F371041" i="1"/>
  <c r="F371042" i="1"/>
  <c r="F371043" i="1"/>
  <c r="F371044" i="1"/>
  <c r="F371045" i="1"/>
  <c r="F371046" i="1"/>
  <c r="F371047" i="1"/>
  <c r="F371048" i="1"/>
  <c r="F371049" i="1"/>
  <c r="F371050" i="1"/>
  <c r="F371051" i="1"/>
  <c r="F371052" i="1"/>
  <c r="F371053" i="1"/>
  <c r="F371054" i="1"/>
  <c r="F371055" i="1"/>
  <c r="F371056" i="1"/>
  <c r="F371057" i="1"/>
  <c r="F371058" i="1"/>
  <c r="F371059" i="1"/>
  <c r="F371060" i="1"/>
  <c r="F371061" i="1"/>
  <c r="F371062" i="1"/>
  <c r="F371063" i="1"/>
  <c r="F371064" i="1"/>
  <c r="F371065" i="1"/>
  <c r="F371066" i="1"/>
  <c r="F371067" i="1"/>
  <c r="F371068" i="1"/>
  <c r="F371069" i="1"/>
  <c r="F371070" i="1"/>
  <c r="F371071" i="1"/>
  <c r="F371072" i="1"/>
  <c r="F371073" i="1"/>
  <c r="F371074" i="1"/>
  <c r="F371075" i="1"/>
  <c r="F371076" i="1"/>
  <c r="F371077" i="1"/>
  <c r="F371078" i="1"/>
  <c r="F371079" i="1"/>
  <c r="F371080" i="1"/>
  <c r="F371081" i="1"/>
  <c r="F371082" i="1"/>
  <c r="F371083" i="1"/>
  <c r="F371084" i="1"/>
  <c r="F371085" i="1"/>
  <c r="F371086" i="1"/>
  <c r="F371087" i="1"/>
  <c r="F371088" i="1"/>
  <c r="F371089" i="1"/>
  <c r="F371090" i="1"/>
  <c r="F371091" i="1"/>
  <c r="F371092" i="1"/>
  <c r="F371093" i="1"/>
  <c r="F371094" i="1"/>
  <c r="F371095" i="1"/>
  <c r="F371096" i="1"/>
  <c r="F371097" i="1"/>
  <c r="F371098" i="1"/>
  <c r="F371099" i="1"/>
  <c r="F371100" i="1"/>
  <c r="F371101" i="1"/>
  <c r="F371102" i="1"/>
  <c r="F371103" i="1"/>
  <c r="F371104" i="1"/>
  <c r="F371105" i="1"/>
  <c r="F371106" i="1"/>
  <c r="F371107" i="1"/>
  <c r="F371108" i="1"/>
  <c r="F371109" i="1"/>
  <c r="F371110" i="1"/>
  <c r="F371111" i="1"/>
  <c r="F371112" i="1"/>
  <c r="F371113" i="1"/>
  <c r="F371114" i="1"/>
  <c r="F371115" i="1"/>
  <c r="F371116" i="1"/>
  <c r="F371117" i="1"/>
  <c r="F371118" i="1"/>
  <c r="F371119" i="1"/>
  <c r="F371120" i="1"/>
  <c r="F371121" i="1"/>
  <c r="F371122" i="1"/>
  <c r="F371123" i="1"/>
  <c r="F371124" i="1"/>
  <c r="F371125" i="1"/>
  <c r="F371126" i="1"/>
  <c r="F371127" i="1"/>
  <c r="F371128" i="1"/>
  <c r="F371129" i="1"/>
  <c r="F371130" i="1"/>
  <c r="F371131" i="1"/>
  <c r="F371132" i="1"/>
  <c r="F371133" i="1"/>
  <c r="F371134" i="1"/>
  <c r="F371135" i="1"/>
  <c r="F371136" i="1"/>
  <c r="F371137" i="1"/>
  <c r="F371138" i="1"/>
  <c r="F371139" i="1"/>
  <c r="F371140" i="1"/>
  <c r="F371141" i="1"/>
  <c r="F371142" i="1"/>
  <c r="F371143" i="1"/>
  <c r="F371144" i="1"/>
  <c r="F371145" i="1"/>
  <c r="F371146" i="1"/>
  <c r="F371147" i="1"/>
  <c r="F371148" i="1"/>
  <c r="F371149" i="1"/>
  <c r="F371150" i="1"/>
  <c r="F371151" i="1"/>
  <c r="F371152" i="1"/>
  <c r="F371153" i="1"/>
  <c r="F371154" i="1"/>
  <c r="F371155" i="1"/>
  <c r="F371156" i="1"/>
  <c r="F371157" i="1"/>
  <c r="F371158" i="1"/>
  <c r="F371159" i="1"/>
  <c r="F371160" i="1"/>
  <c r="F371161" i="1"/>
  <c r="F371162" i="1"/>
  <c r="F371163" i="1"/>
  <c r="F371164" i="1"/>
  <c r="F371165" i="1"/>
  <c r="F371166" i="1"/>
  <c r="F371167" i="1"/>
  <c r="F371168" i="1"/>
  <c r="F371169" i="1"/>
  <c r="F371170" i="1"/>
  <c r="F371171" i="1"/>
  <c r="F371172" i="1"/>
  <c r="F371173" i="1"/>
  <c r="F371174" i="1"/>
  <c r="F371175" i="1"/>
  <c r="F371176" i="1"/>
  <c r="F371177" i="1"/>
  <c r="F371178" i="1"/>
  <c r="F371179" i="1"/>
  <c r="F371180" i="1"/>
  <c r="F371181" i="1"/>
  <c r="F371182" i="1"/>
  <c r="F371183" i="1"/>
  <c r="F371184" i="1"/>
  <c r="F371185" i="1"/>
  <c r="F371186" i="1"/>
  <c r="F371187" i="1"/>
  <c r="F371188" i="1"/>
  <c r="F371189" i="1"/>
  <c r="F371190" i="1"/>
  <c r="F371191" i="1"/>
  <c r="F371192" i="1"/>
  <c r="F371193" i="1"/>
  <c r="F371194" i="1"/>
  <c r="F371195" i="1"/>
  <c r="F371196" i="1"/>
  <c r="F371197" i="1"/>
  <c r="F371198" i="1"/>
  <c r="F371199" i="1"/>
  <c r="F371200" i="1"/>
  <c r="F371201" i="1"/>
  <c r="F371202" i="1"/>
  <c r="F371203" i="1"/>
  <c r="F371204" i="1"/>
  <c r="F371205" i="1"/>
  <c r="F371206" i="1"/>
  <c r="F371207" i="1"/>
  <c r="F371208" i="1"/>
  <c r="F371209" i="1"/>
  <c r="F371210" i="1"/>
  <c r="F371211" i="1"/>
  <c r="F371212" i="1"/>
  <c r="F371213" i="1"/>
  <c r="F371214" i="1"/>
  <c r="F371215" i="1"/>
  <c r="F371216" i="1"/>
  <c r="F371217" i="1"/>
  <c r="F371218" i="1"/>
  <c r="F371219" i="1"/>
  <c r="F371220" i="1"/>
  <c r="F371221" i="1"/>
  <c r="F371222" i="1"/>
  <c r="F371223" i="1"/>
  <c r="F371224" i="1"/>
  <c r="F371225" i="1"/>
  <c r="F371226" i="1"/>
  <c r="F371227" i="1"/>
  <c r="F371228" i="1"/>
  <c r="F371229" i="1"/>
  <c r="F371230" i="1"/>
  <c r="F371231" i="1"/>
  <c r="F371232" i="1"/>
  <c r="F371233" i="1"/>
  <c r="F371234" i="1"/>
  <c r="F371235" i="1"/>
  <c r="F371236" i="1"/>
  <c r="F371237" i="1"/>
  <c r="F371238" i="1"/>
  <c r="F371239" i="1"/>
  <c r="F371240" i="1"/>
  <c r="F371241" i="1"/>
  <c r="F371242" i="1"/>
  <c r="F371243" i="1"/>
  <c r="F371244" i="1"/>
  <c r="F371245" i="1"/>
  <c r="F371246" i="1"/>
  <c r="F371247" i="1"/>
  <c r="F371248" i="1"/>
  <c r="F371249" i="1"/>
  <c r="F371250" i="1"/>
  <c r="F371251" i="1"/>
  <c r="F371252" i="1"/>
  <c r="F371253" i="1"/>
  <c r="F371254" i="1"/>
  <c r="F371255" i="1"/>
  <c r="F371256" i="1"/>
  <c r="F371257" i="1"/>
  <c r="F371258" i="1"/>
  <c r="F371259" i="1"/>
  <c r="F371260" i="1"/>
  <c r="F371261" i="1"/>
  <c r="F371262" i="1"/>
  <c r="F371263" i="1"/>
  <c r="F371264" i="1"/>
  <c r="F371265" i="1"/>
  <c r="F371266" i="1"/>
  <c r="F371267" i="1"/>
  <c r="F371268" i="1"/>
  <c r="F371269" i="1"/>
  <c r="F371270" i="1"/>
  <c r="F371271" i="1"/>
  <c r="F371272" i="1"/>
  <c r="F371273" i="1"/>
  <c r="F371274" i="1"/>
  <c r="F371275" i="1"/>
  <c r="F371276" i="1"/>
  <c r="F371277" i="1"/>
  <c r="F371278" i="1"/>
  <c r="F371279" i="1"/>
  <c r="F371280" i="1"/>
  <c r="F371281" i="1"/>
  <c r="F371282" i="1"/>
  <c r="F371283" i="1"/>
  <c r="F371284" i="1"/>
  <c r="F371285" i="1"/>
  <c r="F371286" i="1"/>
  <c r="F371287" i="1"/>
  <c r="F371288" i="1"/>
  <c r="F371289" i="1"/>
  <c r="F371290" i="1"/>
  <c r="F371291" i="1"/>
  <c r="F371292" i="1"/>
  <c r="F371293" i="1"/>
  <c r="F371294" i="1"/>
  <c r="F371295" i="1"/>
  <c r="F371296" i="1"/>
  <c r="F371297" i="1"/>
  <c r="F371298" i="1"/>
  <c r="F371299" i="1"/>
  <c r="F371300" i="1"/>
  <c r="F371301" i="1"/>
  <c r="F371302" i="1"/>
  <c r="F371303" i="1"/>
  <c r="F371304" i="1"/>
  <c r="F371305" i="1"/>
  <c r="F371306" i="1"/>
  <c r="F371307" i="1"/>
  <c r="F371308" i="1"/>
  <c r="F371309" i="1"/>
  <c r="F371310" i="1"/>
  <c r="F371311" i="1"/>
  <c r="F371312" i="1"/>
  <c r="F371313" i="1"/>
  <c r="F371314" i="1"/>
  <c r="F371315" i="1"/>
  <c r="F371316" i="1"/>
  <c r="F371317" i="1"/>
  <c r="F371318" i="1"/>
  <c r="F371319" i="1"/>
  <c r="F371320" i="1"/>
  <c r="F371321" i="1"/>
  <c r="F371322" i="1"/>
  <c r="F371323" i="1"/>
  <c r="F371324" i="1"/>
  <c r="F371325" i="1"/>
  <c r="F371326" i="1"/>
  <c r="F371327" i="1"/>
  <c r="F371328" i="1"/>
  <c r="F371329" i="1"/>
  <c r="F371330" i="1"/>
  <c r="F371331" i="1"/>
  <c r="F371332" i="1"/>
  <c r="F371333" i="1"/>
  <c r="F371334" i="1"/>
  <c r="F371335" i="1"/>
  <c r="F371336" i="1"/>
  <c r="F371337" i="1"/>
  <c r="F371338" i="1"/>
  <c r="F371339" i="1"/>
  <c r="F371340" i="1"/>
  <c r="F371341" i="1"/>
  <c r="F371342" i="1"/>
  <c r="F371343" i="1"/>
  <c r="F371344" i="1"/>
  <c r="F371345" i="1"/>
  <c r="F371346" i="1"/>
  <c r="F371347" i="1"/>
  <c r="F371348" i="1"/>
  <c r="F371349" i="1"/>
  <c r="F371350" i="1"/>
  <c r="F371351" i="1"/>
  <c r="F371352" i="1"/>
  <c r="F371353" i="1"/>
  <c r="F371354" i="1"/>
  <c r="F371355" i="1"/>
  <c r="F371356" i="1"/>
  <c r="F371357" i="1"/>
  <c r="F371358" i="1"/>
  <c r="F371359" i="1"/>
  <c r="F371360" i="1"/>
  <c r="F371361" i="1"/>
  <c r="F371362" i="1"/>
  <c r="F371363" i="1"/>
  <c r="F371364" i="1"/>
  <c r="F371365" i="1"/>
  <c r="F371366" i="1"/>
  <c r="F371367" i="1"/>
  <c r="F371368" i="1"/>
  <c r="F371369" i="1"/>
  <c r="F371370" i="1"/>
  <c r="F371371" i="1"/>
  <c r="F371372" i="1"/>
  <c r="F371373" i="1"/>
  <c r="F371374" i="1"/>
  <c r="F371375" i="1"/>
  <c r="F371376" i="1"/>
  <c r="F371377" i="1"/>
  <c r="F371378" i="1"/>
  <c r="F371379" i="1"/>
  <c r="F371380" i="1"/>
  <c r="F371381" i="1"/>
  <c r="F371382" i="1"/>
  <c r="F371383" i="1"/>
  <c r="F371384" i="1"/>
  <c r="F371385" i="1"/>
  <c r="F371386" i="1"/>
  <c r="F371387" i="1"/>
  <c r="F371388" i="1"/>
  <c r="F371389" i="1"/>
  <c r="F371390" i="1"/>
  <c r="F371391" i="1"/>
  <c r="F371392" i="1"/>
  <c r="F371393" i="1"/>
  <c r="F371394" i="1"/>
  <c r="F371395" i="1"/>
  <c r="F371396" i="1"/>
  <c r="F371397" i="1"/>
  <c r="F371398" i="1"/>
  <c r="F371399" i="1"/>
  <c r="F371400" i="1"/>
  <c r="F371401" i="1"/>
  <c r="F371402" i="1"/>
  <c r="F371403" i="1"/>
  <c r="F371404" i="1"/>
  <c r="F371405" i="1"/>
  <c r="F371406" i="1"/>
  <c r="F371407" i="1"/>
  <c r="F371408" i="1"/>
  <c r="F371409" i="1"/>
  <c r="F371410" i="1"/>
  <c r="F371411" i="1"/>
  <c r="F371412" i="1"/>
  <c r="F371413" i="1"/>
  <c r="F371414" i="1"/>
  <c r="F371415" i="1"/>
  <c r="F371416" i="1"/>
  <c r="F371417" i="1"/>
  <c r="F371418" i="1"/>
  <c r="F371419" i="1"/>
  <c r="F371420" i="1"/>
  <c r="F371421" i="1"/>
  <c r="F371422" i="1"/>
  <c r="F371423" i="1"/>
  <c r="F371424" i="1"/>
  <c r="F371425" i="1"/>
  <c r="F371426" i="1"/>
  <c r="F371427" i="1"/>
  <c r="F371428" i="1"/>
  <c r="F371429" i="1"/>
  <c r="F371430" i="1"/>
  <c r="F371431" i="1"/>
  <c r="F371432" i="1"/>
  <c r="F371433" i="1"/>
  <c r="F371434" i="1"/>
  <c r="F371435" i="1"/>
  <c r="F371436" i="1"/>
  <c r="F371437" i="1"/>
  <c r="F371438" i="1"/>
  <c r="F371439" i="1"/>
  <c r="F371440" i="1"/>
  <c r="F371441" i="1"/>
  <c r="F371442" i="1"/>
  <c r="F371443" i="1"/>
  <c r="F371444" i="1"/>
  <c r="F371445" i="1"/>
  <c r="F371446" i="1"/>
  <c r="F371447" i="1"/>
  <c r="F371448" i="1"/>
  <c r="F371449" i="1"/>
  <c r="F371450" i="1"/>
  <c r="F371451" i="1"/>
  <c r="F371452" i="1"/>
  <c r="F371453" i="1"/>
  <c r="F371454" i="1"/>
  <c r="F371455" i="1"/>
  <c r="F371456" i="1"/>
  <c r="F371457" i="1"/>
  <c r="F371458" i="1"/>
  <c r="F371459" i="1"/>
  <c r="F371460" i="1"/>
  <c r="F371461" i="1"/>
  <c r="F371462" i="1"/>
  <c r="F371463" i="1"/>
  <c r="F371464" i="1"/>
  <c r="F371465" i="1"/>
  <c r="F371466" i="1"/>
  <c r="F371467" i="1"/>
  <c r="F371468" i="1"/>
  <c r="F371469" i="1"/>
  <c r="F371470" i="1"/>
  <c r="F371471" i="1"/>
  <c r="F371472" i="1"/>
  <c r="F371473" i="1"/>
  <c r="F371474" i="1"/>
  <c r="F371475" i="1"/>
  <c r="F371476" i="1"/>
  <c r="F371477" i="1"/>
  <c r="F371478" i="1"/>
  <c r="F371479" i="1"/>
  <c r="F371480" i="1"/>
  <c r="F371481" i="1"/>
  <c r="F371482" i="1"/>
  <c r="F371483" i="1"/>
  <c r="F371484" i="1"/>
  <c r="F371485" i="1"/>
  <c r="F371486" i="1"/>
  <c r="F371487" i="1"/>
  <c r="F371488" i="1"/>
  <c r="F371489" i="1"/>
  <c r="F371490" i="1"/>
  <c r="F371491" i="1"/>
  <c r="F371492" i="1"/>
  <c r="F371493" i="1"/>
  <c r="F371494" i="1"/>
  <c r="F371495" i="1"/>
  <c r="F371496" i="1"/>
  <c r="F371497" i="1"/>
  <c r="F371498" i="1"/>
  <c r="F371499" i="1"/>
  <c r="F371500" i="1"/>
  <c r="F371501" i="1"/>
  <c r="F371502" i="1"/>
  <c r="F371503" i="1"/>
  <c r="F371504" i="1"/>
  <c r="F371505" i="1"/>
  <c r="F371506" i="1"/>
  <c r="F371507" i="1"/>
  <c r="F371508" i="1"/>
  <c r="F371509" i="1"/>
  <c r="F371510" i="1"/>
  <c r="F371511" i="1"/>
  <c r="F371512" i="1"/>
  <c r="F371513" i="1"/>
  <c r="F371514" i="1"/>
  <c r="F371515" i="1"/>
  <c r="F371516" i="1"/>
  <c r="F371517" i="1"/>
  <c r="F371518" i="1"/>
  <c r="F371519" i="1"/>
  <c r="F371520" i="1"/>
  <c r="F371521" i="1"/>
  <c r="F371522" i="1"/>
  <c r="F371523" i="1"/>
  <c r="F371524" i="1"/>
  <c r="F371525" i="1"/>
  <c r="F371526" i="1"/>
  <c r="F371527" i="1"/>
  <c r="F371528" i="1"/>
  <c r="F371529" i="1"/>
  <c r="F371530" i="1"/>
  <c r="F371531" i="1"/>
  <c r="F371532" i="1"/>
  <c r="F371533" i="1"/>
  <c r="F371534" i="1"/>
  <c r="F371535" i="1"/>
  <c r="F371536" i="1"/>
  <c r="F371537" i="1"/>
  <c r="F371538" i="1"/>
  <c r="F371539" i="1"/>
  <c r="F371540" i="1"/>
  <c r="F371541" i="1"/>
  <c r="F371542" i="1"/>
  <c r="F371543" i="1"/>
  <c r="F371544" i="1"/>
  <c r="F371545" i="1"/>
  <c r="F371546" i="1"/>
  <c r="F371547" i="1"/>
  <c r="F371548" i="1"/>
  <c r="F371549" i="1"/>
  <c r="F371550" i="1"/>
  <c r="F371551" i="1"/>
  <c r="F371552" i="1"/>
  <c r="F371553" i="1"/>
  <c r="F371554" i="1"/>
  <c r="F371555" i="1"/>
  <c r="F371556" i="1"/>
  <c r="F371557" i="1"/>
  <c r="F371558" i="1"/>
  <c r="F371559" i="1"/>
  <c r="F371560" i="1"/>
  <c r="F371561" i="1"/>
  <c r="F371562" i="1"/>
  <c r="F371563" i="1"/>
  <c r="F371564" i="1"/>
  <c r="F371565" i="1"/>
  <c r="F371566" i="1"/>
  <c r="F371567" i="1"/>
  <c r="F371568" i="1"/>
  <c r="F371569" i="1"/>
  <c r="F371570" i="1"/>
  <c r="F371571" i="1"/>
  <c r="F371572" i="1"/>
  <c r="F371573" i="1"/>
  <c r="F371574" i="1"/>
  <c r="F371575" i="1"/>
  <c r="F371576" i="1"/>
  <c r="F371577" i="1"/>
  <c r="F371578" i="1"/>
  <c r="F371579" i="1"/>
  <c r="F371580" i="1"/>
  <c r="F371581" i="1"/>
  <c r="F371582" i="1"/>
  <c r="F371583" i="1"/>
  <c r="F371584" i="1"/>
  <c r="F371585" i="1"/>
  <c r="F371586" i="1"/>
  <c r="F371587" i="1"/>
  <c r="F371588" i="1"/>
  <c r="F371589" i="1"/>
  <c r="F371590" i="1"/>
  <c r="F371591" i="1"/>
  <c r="F371592" i="1"/>
  <c r="F371593" i="1"/>
  <c r="F371594" i="1"/>
  <c r="F371595" i="1"/>
  <c r="F371596" i="1"/>
  <c r="F371597" i="1"/>
  <c r="F371598" i="1"/>
  <c r="F371599" i="1"/>
  <c r="F371600" i="1"/>
  <c r="F371601" i="1"/>
  <c r="F371602" i="1"/>
  <c r="F371603" i="1"/>
  <c r="F371604" i="1"/>
  <c r="F371605" i="1"/>
  <c r="F371606" i="1"/>
  <c r="F371607" i="1"/>
  <c r="F371608" i="1"/>
  <c r="F371609" i="1"/>
  <c r="F371610" i="1"/>
  <c r="F371611" i="1"/>
  <c r="F371612" i="1"/>
  <c r="F371613" i="1"/>
  <c r="F371614" i="1"/>
  <c r="F371615" i="1"/>
  <c r="F371616" i="1"/>
  <c r="F371617" i="1"/>
  <c r="F371618" i="1"/>
  <c r="F371619" i="1"/>
  <c r="F371620" i="1"/>
  <c r="F371621" i="1"/>
  <c r="F371622" i="1"/>
  <c r="F371623" i="1"/>
  <c r="F371624" i="1"/>
  <c r="F371625" i="1"/>
  <c r="F371626" i="1"/>
  <c r="F371627" i="1"/>
  <c r="F371628" i="1"/>
  <c r="F371629" i="1"/>
  <c r="F371630" i="1"/>
  <c r="F371631" i="1"/>
  <c r="F371632" i="1"/>
  <c r="F371633" i="1"/>
  <c r="F371634" i="1"/>
  <c r="F371635" i="1"/>
  <c r="F371636" i="1"/>
  <c r="F371637" i="1"/>
  <c r="F371638" i="1"/>
  <c r="F371639" i="1"/>
  <c r="F371640" i="1"/>
  <c r="F371641" i="1"/>
  <c r="F371642" i="1"/>
  <c r="F371643" i="1"/>
  <c r="F371644" i="1"/>
  <c r="F371645" i="1"/>
  <c r="F371646" i="1"/>
  <c r="F371647" i="1"/>
  <c r="F371648" i="1"/>
  <c r="F371649" i="1"/>
  <c r="F371650" i="1"/>
  <c r="F371651" i="1"/>
  <c r="F371652" i="1"/>
  <c r="F371653" i="1"/>
  <c r="F371654" i="1"/>
  <c r="F371655" i="1"/>
  <c r="F371656" i="1"/>
  <c r="F371657" i="1"/>
  <c r="F371658" i="1"/>
  <c r="F371659" i="1"/>
  <c r="F371660" i="1"/>
  <c r="F371661" i="1"/>
  <c r="F371662" i="1"/>
  <c r="F371663" i="1"/>
  <c r="F371664" i="1"/>
  <c r="F371665" i="1"/>
  <c r="F371666" i="1"/>
  <c r="F371667" i="1"/>
  <c r="F371668" i="1"/>
  <c r="F371669" i="1"/>
  <c r="F371670" i="1"/>
  <c r="F371671" i="1"/>
  <c r="F371672" i="1"/>
  <c r="F371673" i="1"/>
  <c r="F371674" i="1"/>
  <c r="F371675" i="1"/>
  <c r="F371676" i="1"/>
  <c r="F371677" i="1"/>
  <c r="F371678" i="1"/>
  <c r="F371679" i="1"/>
  <c r="F371680" i="1"/>
  <c r="F371681" i="1"/>
  <c r="F371682" i="1"/>
  <c r="F371683" i="1"/>
  <c r="F371684" i="1"/>
  <c r="F371685" i="1"/>
  <c r="F371686" i="1"/>
  <c r="F371687" i="1"/>
  <c r="F371688" i="1"/>
  <c r="F371689" i="1"/>
  <c r="F371690" i="1"/>
  <c r="F371691" i="1"/>
  <c r="F371692" i="1"/>
  <c r="F371693" i="1"/>
  <c r="F371694" i="1"/>
  <c r="F371695" i="1"/>
  <c r="F371696" i="1"/>
  <c r="F371697" i="1"/>
  <c r="F371698" i="1"/>
  <c r="F371699" i="1"/>
  <c r="F371700" i="1"/>
  <c r="F371701" i="1"/>
  <c r="F371702" i="1"/>
  <c r="F371703" i="1"/>
  <c r="F371704" i="1"/>
  <c r="F371705" i="1"/>
  <c r="F371706" i="1"/>
  <c r="F371707" i="1"/>
  <c r="F371708" i="1"/>
  <c r="F371709" i="1"/>
  <c r="F371710" i="1"/>
  <c r="F371711" i="1"/>
  <c r="F371712" i="1"/>
  <c r="F371713" i="1"/>
  <c r="F371714" i="1"/>
  <c r="F371715" i="1"/>
  <c r="F371716" i="1"/>
  <c r="F371717" i="1"/>
  <c r="F371718" i="1"/>
  <c r="F371719" i="1"/>
  <c r="F371720" i="1"/>
  <c r="F371721" i="1"/>
  <c r="F371722" i="1"/>
  <c r="F371723" i="1"/>
  <c r="F371724" i="1"/>
  <c r="F371725" i="1"/>
  <c r="F371726" i="1"/>
  <c r="F371727" i="1"/>
  <c r="F371728" i="1"/>
  <c r="F371729" i="1"/>
  <c r="F371730" i="1"/>
  <c r="F371731" i="1"/>
  <c r="F371732" i="1"/>
  <c r="F371733" i="1"/>
  <c r="F371734" i="1"/>
  <c r="F371735" i="1"/>
  <c r="F371736" i="1"/>
  <c r="F371737" i="1"/>
  <c r="F371738" i="1"/>
  <c r="F371739" i="1"/>
  <c r="F371740" i="1"/>
  <c r="F371741" i="1"/>
  <c r="F371742" i="1"/>
  <c r="F371743" i="1"/>
  <c r="F371744" i="1"/>
  <c r="F371745" i="1"/>
  <c r="F371746" i="1"/>
  <c r="F371747" i="1"/>
  <c r="F371748" i="1"/>
  <c r="F371749" i="1"/>
  <c r="F371750" i="1"/>
  <c r="F371751" i="1"/>
  <c r="F371752" i="1"/>
  <c r="F371753" i="1"/>
  <c r="F371754" i="1"/>
  <c r="F371755" i="1"/>
  <c r="F371756" i="1"/>
  <c r="F371757" i="1"/>
  <c r="F371758" i="1"/>
  <c r="F371759" i="1"/>
  <c r="F371760" i="1"/>
  <c r="F371761" i="1"/>
  <c r="F371762" i="1"/>
  <c r="F371763" i="1"/>
  <c r="F371764" i="1"/>
  <c r="F371765" i="1"/>
  <c r="F371766" i="1"/>
  <c r="F371767" i="1"/>
  <c r="F371768" i="1"/>
  <c r="F371769" i="1"/>
  <c r="F371770" i="1"/>
  <c r="F371771" i="1"/>
  <c r="F371772" i="1"/>
  <c r="F371773" i="1"/>
  <c r="F371774" i="1"/>
  <c r="F371775" i="1"/>
  <c r="F371776" i="1"/>
  <c r="F371777" i="1"/>
  <c r="F371778" i="1"/>
  <c r="F371779" i="1"/>
  <c r="F371780" i="1"/>
  <c r="F371781" i="1"/>
  <c r="F371782" i="1"/>
  <c r="F371783" i="1"/>
  <c r="F371784" i="1"/>
  <c r="F371785" i="1"/>
  <c r="F371786" i="1"/>
  <c r="F371787" i="1"/>
  <c r="F371788" i="1"/>
  <c r="F371789" i="1"/>
  <c r="F371790" i="1"/>
  <c r="F371791" i="1"/>
  <c r="F371792" i="1"/>
  <c r="F371793" i="1"/>
  <c r="F371794" i="1"/>
  <c r="F371795" i="1"/>
  <c r="F371796" i="1"/>
  <c r="F371797" i="1"/>
  <c r="F371798" i="1"/>
  <c r="F371799" i="1"/>
  <c r="F371800" i="1"/>
  <c r="F371801" i="1"/>
  <c r="F371802" i="1"/>
  <c r="F371803" i="1"/>
  <c r="F371804" i="1"/>
  <c r="F371805" i="1"/>
  <c r="F371806" i="1"/>
  <c r="F371807" i="1"/>
  <c r="F371808" i="1"/>
  <c r="F371809" i="1"/>
  <c r="F371810" i="1"/>
  <c r="F371811" i="1"/>
  <c r="F371812" i="1"/>
  <c r="F371813" i="1"/>
  <c r="F371814" i="1"/>
  <c r="F371815" i="1"/>
  <c r="F371816" i="1"/>
  <c r="F371817" i="1"/>
  <c r="F371818" i="1"/>
  <c r="F371819" i="1"/>
  <c r="F371820" i="1"/>
  <c r="F371821" i="1"/>
  <c r="F371822" i="1"/>
  <c r="F371823" i="1"/>
  <c r="F371824" i="1"/>
  <c r="F371825" i="1"/>
  <c r="F371826" i="1"/>
  <c r="F371827" i="1"/>
  <c r="F371828" i="1"/>
  <c r="F371829" i="1"/>
  <c r="F371830" i="1"/>
  <c r="F371831" i="1"/>
  <c r="F371832" i="1"/>
  <c r="F371833" i="1"/>
  <c r="F371834" i="1"/>
  <c r="F371835" i="1"/>
  <c r="F371836" i="1"/>
  <c r="F371837" i="1"/>
  <c r="F371838" i="1"/>
  <c r="F371839" i="1"/>
  <c r="F371840" i="1"/>
  <c r="F371841" i="1"/>
  <c r="F371842" i="1"/>
  <c r="F371843" i="1"/>
  <c r="F371844" i="1"/>
  <c r="F371845" i="1"/>
  <c r="F371846" i="1"/>
  <c r="F371847" i="1"/>
  <c r="F371848" i="1"/>
  <c r="F371849" i="1"/>
  <c r="F371850" i="1"/>
  <c r="F371851" i="1"/>
  <c r="F371852" i="1"/>
  <c r="F371853" i="1"/>
  <c r="F371854" i="1"/>
  <c r="F371855" i="1"/>
  <c r="F371856" i="1"/>
  <c r="F371857" i="1"/>
  <c r="F371858" i="1"/>
  <c r="F371859" i="1"/>
  <c r="F371860" i="1"/>
  <c r="F371861" i="1"/>
  <c r="F371862" i="1"/>
  <c r="F371863" i="1"/>
  <c r="F371864" i="1"/>
  <c r="F371865" i="1"/>
  <c r="F371866" i="1"/>
  <c r="F371867" i="1"/>
  <c r="F371868" i="1"/>
  <c r="F371869" i="1"/>
  <c r="F371870" i="1"/>
  <c r="F371871" i="1"/>
  <c r="F371872" i="1"/>
  <c r="F371873" i="1"/>
  <c r="F371874" i="1"/>
  <c r="F371875" i="1"/>
  <c r="F371876" i="1"/>
  <c r="F371877" i="1"/>
  <c r="F371878" i="1"/>
  <c r="F371879" i="1"/>
  <c r="F371880" i="1"/>
  <c r="F371881" i="1"/>
  <c r="F371882" i="1"/>
  <c r="F371883" i="1"/>
  <c r="F371884" i="1"/>
  <c r="F371885" i="1"/>
  <c r="F371886" i="1"/>
  <c r="F371887" i="1"/>
  <c r="F371888" i="1"/>
  <c r="F371889" i="1"/>
  <c r="F371890" i="1"/>
  <c r="F371891" i="1"/>
  <c r="F371892" i="1"/>
  <c r="F371893" i="1"/>
  <c r="F371894" i="1"/>
  <c r="F371895" i="1"/>
  <c r="F371896" i="1"/>
  <c r="F371897" i="1"/>
  <c r="F371898" i="1"/>
  <c r="F371899" i="1"/>
  <c r="F371900" i="1"/>
  <c r="F371901" i="1"/>
  <c r="F371902" i="1"/>
  <c r="F371903" i="1"/>
  <c r="F371904" i="1"/>
  <c r="F371905" i="1"/>
  <c r="F371906" i="1"/>
  <c r="F371907" i="1"/>
  <c r="F371908" i="1"/>
  <c r="F371909" i="1"/>
  <c r="F371910" i="1"/>
  <c r="F371911" i="1"/>
  <c r="F371912" i="1"/>
  <c r="F371913" i="1"/>
  <c r="F371914" i="1"/>
  <c r="F371915" i="1"/>
  <c r="F371916" i="1"/>
  <c r="F371917" i="1"/>
  <c r="F371918" i="1"/>
  <c r="F371919" i="1"/>
  <c r="F371920" i="1"/>
  <c r="F371921" i="1"/>
  <c r="F371922" i="1"/>
  <c r="F371923" i="1"/>
  <c r="F371924" i="1"/>
  <c r="F371925" i="1"/>
  <c r="F371926" i="1"/>
  <c r="F371927" i="1"/>
  <c r="F371928" i="1"/>
  <c r="F371929" i="1"/>
  <c r="F371930" i="1"/>
  <c r="F371931" i="1"/>
  <c r="F371932" i="1"/>
  <c r="F371933" i="1"/>
  <c r="F371934" i="1"/>
  <c r="F371935" i="1"/>
  <c r="F371936" i="1"/>
  <c r="F371937" i="1"/>
  <c r="F371938" i="1"/>
  <c r="F371939" i="1"/>
  <c r="F371940" i="1"/>
  <c r="F371941" i="1"/>
  <c r="F371942" i="1"/>
  <c r="F371943" i="1"/>
  <c r="F371944" i="1"/>
  <c r="F371945" i="1"/>
  <c r="F371946" i="1"/>
  <c r="F371947" i="1"/>
  <c r="F371948" i="1"/>
  <c r="F371949" i="1"/>
  <c r="F371950" i="1"/>
  <c r="F371951" i="1"/>
  <c r="F371952" i="1"/>
  <c r="F371953" i="1"/>
  <c r="F371954" i="1"/>
  <c r="F371955" i="1"/>
  <c r="F371956" i="1"/>
  <c r="F371957" i="1"/>
  <c r="F371958" i="1"/>
  <c r="F371959" i="1"/>
  <c r="F371960" i="1"/>
  <c r="F371961" i="1"/>
  <c r="F371962" i="1"/>
  <c r="F371963" i="1"/>
  <c r="F371964" i="1"/>
  <c r="F371965" i="1"/>
  <c r="F371966" i="1"/>
  <c r="F371967" i="1"/>
  <c r="F371968" i="1"/>
  <c r="F371969" i="1"/>
  <c r="F371970" i="1"/>
  <c r="F371971" i="1"/>
  <c r="F371972" i="1"/>
  <c r="F371973" i="1"/>
  <c r="F371974" i="1"/>
  <c r="F371975" i="1"/>
  <c r="F371976" i="1"/>
  <c r="F371977" i="1"/>
  <c r="F371978" i="1"/>
  <c r="F371979" i="1"/>
  <c r="F371980" i="1"/>
  <c r="F371981" i="1"/>
  <c r="F371982" i="1"/>
  <c r="F371983" i="1"/>
  <c r="F371984" i="1"/>
  <c r="F371985" i="1"/>
  <c r="F371986" i="1"/>
  <c r="F371987" i="1"/>
  <c r="F371988" i="1"/>
  <c r="F371989" i="1"/>
  <c r="F371990" i="1"/>
  <c r="F371991" i="1"/>
  <c r="F371992" i="1"/>
  <c r="F371993" i="1"/>
  <c r="F371994" i="1"/>
  <c r="F371995" i="1"/>
  <c r="F371996" i="1"/>
  <c r="F371997" i="1"/>
  <c r="F371998" i="1"/>
  <c r="F371999" i="1"/>
  <c r="F372000" i="1"/>
  <c r="F372001" i="1"/>
  <c r="F372002" i="1"/>
  <c r="F372003" i="1"/>
  <c r="F372004" i="1"/>
  <c r="F372005" i="1"/>
  <c r="F372006" i="1"/>
  <c r="F372007" i="1"/>
  <c r="F372008" i="1"/>
  <c r="F372009" i="1"/>
  <c r="F372010" i="1"/>
  <c r="F372011" i="1"/>
  <c r="F372012" i="1"/>
  <c r="F372013" i="1"/>
  <c r="F372014" i="1"/>
  <c r="F372015" i="1"/>
  <c r="F372016" i="1"/>
  <c r="F372017" i="1"/>
  <c r="F372018" i="1"/>
  <c r="F372019" i="1"/>
  <c r="F372020" i="1"/>
  <c r="F372021" i="1"/>
  <c r="F372022" i="1"/>
  <c r="F372023" i="1"/>
  <c r="F372024" i="1"/>
  <c r="F372025" i="1"/>
  <c r="F372026" i="1"/>
  <c r="F372027" i="1"/>
  <c r="F372028" i="1"/>
  <c r="F372029" i="1"/>
  <c r="F372030" i="1"/>
  <c r="F372031" i="1"/>
  <c r="F372032" i="1"/>
  <c r="F372033" i="1"/>
  <c r="F372034" i="1"/>
  <c r="F372035" i="1"/>
  <c r="F372036" i="1"/>
  <c r="F372037" i="1"/>
  <c r="F372038" i="1"/>
  <c r="F372039" i="1"/>
  <c r="F372040" i="1"/>
  <c r="F372041" i="1"/>
  <c r="F372042" i="1"/>
  <c r="F372043" i="1"/>
  <c r="F372044" i="1"/>
  <c r="F372045" i="1"/>
  <c r="F372046" i="1"/>
  <c r="F372047" i="1"/>
  <c r="F372048" i="1"/>
  <c r="F372049" i="1"/>
  <c r="F372050" i="1"/>
  <c r="F372051" i="1"/>
  <c r="F372052" i="1"/>
  <c r="F372053" i="1"/>
  <c r="F372054" i="1"/>
  <c r="F372055" i="1"/>
  <c r="F372056" i="1"/>
  <c r="F372057" i="1"/>
  <c r="F372058" i="1"/>
  <c r="F372059" i="1"/>
  <c r="F372060" i="1"/>
  <c r="F372061" i="1"/>
  <c r="F372062" i="1"/>
  <c r="F372063" i="1"/>
  <c r="F372064" i="1"/>
  <c r="F372065" i="1"/>
  <c r="F372066" i="1"/>
  <c r="F372067" i="1"/>
  <c r="F372068" i="1"/>
  <c r="F372069" i="1"/>
  <c r="F372070" i="1"/>
  <c r="F372071" i="1"/>
  <c r="F372072" i="1"/>
  <c r="F372073" i="1"/>
  <c r="F372074" i="1"/>
  <c r="F372075" i="1"/>
  <c r="F372076" i="1"/>
  <c r="F372077" i="1"/>
  <c r="F372078" i="1"/>
  <c r="F372079" i="1"/>
  <c r="F372080" i="1"/>
  <c r="F372081" i="1"/>
  <c r="F372082" i="1"/>
  <c r="F372083" i="1"/>
  <c r="F372084" i="1"/>
  <c r="F372085" i="1"/>
  <c r="F372086" i="1"/>
  <c r="F372087" i="1"/>
  <c r="F372088" i="1"/>
  <c r="F372089" i="1"/>
  <c r="F372090" i="1"/>
  <c r="F372091" i="1"/>
  <c r="F372092" i="1"/>
  <c r="F372093" i="1"/>
  <c r="F372094" i="1"/>
  <c r="F372095" i="1"/>
  <c r="F372096" i="1"/>
  <c r="F372097" i="1"/>
  <c r="F372098" i="1"/>
  <c r="F372099" i="1"/>
  <c r="F372100" i="1"/>
  <c r="F372101" i="1"/>
  <c r="F372102" i="1"/>
  <c r="F372103" i="1"/>
  <c r="F372104" i="1"/>
  <c r="F372105" i="1"/>
  <c r="F372106" i="1"/>
  <c r="F372107" i="1"/>
  <c r="F372108" i="1"/>
  <c r="F372109" i="1"/>
  <c r="F372110" i="1"/>
  <c r="F372111" i="1"/>
  <c r="F372112" i="1"/>
  <c r="F372113" i="1"/>
  <c r="F372114" i="1"/>
  <c r="F372115" i="1"/>
  <c r="F372116" i="1"/>
  <c r="F372117" i="1"/>
  <c r="F372118" i="1"/>
  <c r="F372119" i="1"/>
  <c r="F372120" i="1"/>
  <c r="F372121" i="1"/>
  <c r="F372122" i="1"/>
  <c r="F372123" i="1"/>
  <c r="F372124" i="1"/>
  <c r="F372125" i="1"/>
  <c r="F372126" i="1"/>
  <c r="F372127" i="1"/>
  <c r="F372128" i="1"/>
  <c r="F372129" i="1"/>
  <c r="F372130" i="1"/>
  <c r="F372131" i="1"/>
  <c r="F372132" i="1"/>
  <c r="F372133" i="1"/>
  <c r="F372134" i="1"/>
  <c r="F372135" i="1"/>
  <c r="F372136" i="1"/>
  <c r="F372137" i="1"/>
  <c r="F372138" i="1"/>
  <c r="F372139" i="1"/>
  <c r="F372140" i="1"/>
  <c r="F372141" i="1"/>
  <c r="F372142" i="1"/>
  <c r="F372143" i="1"/>
  <c r="F372144" i="1"/>
  <c r="F372145" i="1"/>
  <c r="F372146" i="1"/>
  <c r="F372147" i="1"/>
  <c r="F372148" i="1"/>
  <c r="F372149" i="1"/>
  <c r="F372150" i="1"/>
  <c r="F372151" i="1"/>
  <c r="F372152" i="1"/>
  <c r="F372153" i="1"/>
  <c r="F372154" i="1"/>
  <c r="F372155" i="1"/>
  <c r="F372156" i="1"/>
  <c r="F372157" i="1"/>
  <c r="F372158" i="1"/>
  <c r="F372159" i="1"/>
  <c r="F372160" i="1"/>
  <c r="F372161" i="1"/>
  <c r="F372162" i="1"/>
  <c r="F372163" i="1"/>
  <c r="F372164" i="1"/>
  <c r="F372165" i="1"/>
  <c r="F372166" i="1"/>
  <c r="F372167" i="1"/>
  <c r="F372168" i="1"/>
  <c r="F372169" i="1"/>
  <c r="F372170" i="1"/>
  <c r="F372171" i="1"/>
  <c r="F372172" i="1"/>
  <c r="F372173" i="1"/>
  <c r="F372174" i="1"/>
  <c r="F372175" i="1"/>
  <c r="F372176" i="1"/>
  <c r="F372177" i="1"/>
  <c r="F372178" i="1"/>
  <c r="F372179" i="1"/>
  <c r="F372180" i="1"/>
  <c r="F372181" i="1"/>
  <c r="F372182" i="1"/>
  <c r="F372183" i="1"/>
  <c r="F372184" i="1"/>
  <c r="F372185" i="1"/>
  <c r="F372186" i="1"/>
  <c r="F372187" i="1"/>
  <c r="F372188" i="1"/>
  <c r="F372189" i="1"/>
  <c r="F372190" i="1"/>
  <c r="F372191" i="1"/>
  <c r="F372192" i="1"/>
  <c r="F372193" i="1"/>
  <c r="F372194" i="1"/>
  <c r="F372195" i="1"/>
  <c r="F372196" i="1"/>
  <c r="F372197" i="1"/>
  <c r="F372198" i="1"/>
  <c r="F372199" i="1"/>
  <c r="F372200" i="1"/>
  <c r="F372201" i="1"/>
  <c r="F372202" i="1"/>
  <c r="F372203" i="1"/>
  <c r="F372204" i="1"/>
  <c r="F372205" i="1"/>
  <c r="F372206" i="1"/>
  <c r="F372207" i="1"/>
  <c r="F372208" i="1"/>
  <c r="F372209" i="1"/>
  <c r="F372210" i="1"/>
  <c r="F372211" i="1"/>
  <c r="F372212" i="1"/>
  <c r="F372213" i="1"/>
  <c r="F372214" i="1"/>
  <c r="F372215" i="1"/>
  <c r="F372216" i="1"/>
  <c r="F372217" i="1"/>
  <c r="F372218" i="1"/>
  <c r="F372219" i="1"/>
  <c r="F372220" i="1"/>
  <c r="F372221" i="1"/>
  <c r="F372222" i="1"/>
  <c r="F372223" i="1"/>
  <c r="F372224" i="1"/>
  <c r="F372225" i="1"/>
  <c r="F372226" i="1"/>
  <c r="F372227" i="1"/>
  <c r="F372228" i="1"/>
  <c r="F372229" i="1"/>
  <c r="F372230" i="1"/>
  <c r="F372231" i="1"/>
  <c r="F372232" i="1"/>
  <c r="F372233" i="1"/>
  <c r="F372234" i="1"/>
  <c r="F372235" i="1"/>
  <c r="F372236" i="1"/>
  <c r="F372237" i="1"/>
  <c r="F372238" i="1"/>
  <c r="F372239" i="1"/>
  <c r="F372240" i="1"/>
  <c r="F372241" i="1"/>
  <c r="F372242" i="1"/>
  <c r="F372243" i="1"/>
  <c r="F372244" i="1"/>
  <c r="F372245" i="1"/>
  <c r="F372246" i="1"/>
  <c r="F372247" i="1"/>
  <c r="F372248" i="1"/>
  <c r="F372249" i="1"/>
  <c r="F372250" i="1"/>
  <c r="F372251" i="1"/>
  <c r="F372252" i="1"/>
  <c r="F372253" i="1"/>
  <c r="F372254" i="1"/>
  <c r="F372255" i="1"/>
  <c r="F372256" i="1"/>
  <c r="F372257" i="1"/>
  <c r="F372258" i="1"/>
  <c r="F372259" i="1"/>
  <c r="F372260" i="1"/>
  <c r="F372261" i="1"/>
  <c r="F372262" i="1"/>
  <c r="F372263" i="1"/>
  <c r="F372264" i="1"/>
  <c r="F372265" i="1"/>
  <c r="F372266" i="1"/>
  <c r="F372267" i="1"/>
  <c r="F372268" i="1"/>
  <c r="F372269" i="1"/>
  <c r="F372270" i="1"/>
  <c r="F372271" i="1"/>
  <c r="F372272" i="1"/>
  <c r="F372273" i="1"/>
  <c r="F372274" i="1"/>
  <c r="F372275" i="1"/>
  <c r="F372276" i="1"/>
  <c r="F372277" i="1"/>
  <c r="F372278" i="1"/>
  <c r="F372279" i="1"/>
  <c r="F372280" i="1"/>
  <c r="F372281" i="1"/>
  <c r="F372282" i="1"/>
  <c r="F372283" i="1"/>
  <c r="F372284" i="1"/>
  <c r="F372285" i="1"/>
  <c r="F372286" i="1"/>
  <c r="F372287" i="1"/>
  <c r="F372288" i="1"/>
  <c r="F372289" i="1"/>
  <c r="F372290" i="1"/>
  <c r="F372291" i="1"/>
  <c r="F372292" i="1"/>
  <c r="F372293" i="1"/>
  <c r="F372294" i="1"/>
  <c r="F372295" i="1"/>
  <c r="F372296" i="1"/>
  <c r="F372297" i="1"/>
  <c r="F372298" i="1"/>
  <c r="F372299" i="1"/>
  <c r="F372300" i="1"/>
  <c r="F372301" i="1"/>
  <c r="F372302" i="1"/>
  <c r="F372303" i="1"/>
  <c r="F372304" i="1"/>
  <c r="F372305" i="1"/>
  <c r="F372306" i="1"/>
  <c r="F372307" i="1"/>
  <c r="F372308" i="1"/>
  <c r="F372309" i="1"/>
  <c r="F372310" i="1"/>
  <c r="F372311" i="1"/>
  <c r="F372312" i="1"/>
  <c r="F372313" i="1"/>
  <c r="F372314" i="1"/>
  <c r="F372315" i="1"/>
  <c r="F372316" i="1"/>
  <c r="F372317" i="1"/>
  <c r="F372318" i="1"/>
  <c r="F372319" i="1"/>
  <c r="F372320" i="1"/>
  <c r="F372321" i="1"/>
  <c r="F372322" i="1"/>
  <c r="F372323" i="1"/>
  <c r="F372324" i="1"/>
  <c r="F372325" i="1"/>
  <c r="F372326" i="1"/>
  <c r="F372327" i="1"/>
  <c r="F372328" i="1"/>
  <c r="F372329" i="1"/>
  <c r="F372330" i="1"/>
  <c r="F372331" i="1"/>
  <c r="F372332" i="1"/>
  <c r="F372333" i="1"/>
  <c r="F372334" i="1"/>
  <c r="F372335" i="1"/>
  <c r="F372336" i="1"/>
  <c r="F372337" i="1"/>
  <c r="F372338" i="1"/>
  <c r="F372339" i="1"/>
  <c r="F372340" i="1"/>
  <c r="F372341" i="1"/>
  <c r="F372342" i="1"/>
  <c r="F372343" i="1"/>
  <c r="F372344" i="1"/>
  <c r="F372345" i="1"/>
  <c r="F372346" i="1"/>
  <c r="F372347" i="1"/>
  <c r="F372348" i="1"/>
  <c r="F372349" i="1"/>
  <c r="F372350" i="1"/>
  <c r="F372351" i="1"/>
  <c r="F372352" i="1"/>
  <c r="F372353" i="1"/>
  <c r="F372354" i="1"/>
  <c r="F372355" i="1"/>
  <c r="F372356" i="1"/>
  <c r="F372357" i="1"/>
  <c r="F372358" i="1"/>
  <c r="F372359" i="1"/>
  <c r="F372360" i="1"/>
  <c r="F372361" i="1"/>
  <c r="F372362" i="1"/>
  <c r="F372363" i="1"/>
  <c r="F372364" i="1"/>
  <c r="F372365" i="1"/>
  <c r="F372366" i="1"/>
  <c r="F372367" i="1"/>
  <c r="F372368" i="1"/>
  <c r="F372369" i="1"/>
  <c r="F372370" i="1"/>
  <c r="F372371" i="1"/>
  <c r="F372372" i="1"/>
  <c r="F372373" i="1"/>
  <c r="F372374" i="1"/>
  <c r="F372375" i="1"/>
  <c r="F372376" i="1"/>
  <c r="F372377" i="1"/>
  <c r="F372378" i="1"/>
  <c r="F372379" i="1"/>
  <c r="F372380" i="1"/>
  <c r="F372381" i="1"/>
  <c r="F372382" i="1"/>
  <c r="F372383" i="1"/>
  <c r="F372384" i="1"/>
  <c r="F372385" i="1"/>
  <c r="F372386" i="1"/>
  <c r="F372387" i="1"/>
  <c r="F372388" i="1"/>
  <c r="F372389" i="1"/>
  <c r="F372390" i="1"/>
  <c r="F372391" i="1"/>
  <c r="F372392" i="1"/>
  <c r="F372393" i="1"/>
  <c r="F372394" i="1"/>
  <c r="F372395" i="1"/>
  <c r="F372396" i="1"/>
  <c r="F372397" i="1"/>
  <c r="F372398" i="1"/>
  <c r="F372399" i="1"/>
  <c r="F372400" i="1"/>
  <c r="F372401" i="1"/>
  <c r="F372402" i="1"/>
  <c r="F372403" i="1"/>
  <c r="F372404" i="1"/>
  <c r="F372405" i="1"/>
  <c r="F372406" i="1"/>
  <c r="F372407" i="1"/>
  <c r="F372408" i="1"/>
  <c r="F372409" i="1"/>
  <c r="F372410" i="1"/>
  <c r="F372411" i="1"/>
  <c r="F372412" i="1"/>
  <c r="F372413" i="1"/>
  <c r="F372414" i="1"/>
  <c r="F372415" i="1"/>
  <c r="F372416" i="1"/>
  <c r="F372417" i="1"/>
  <c r="F372418" i="1"/>
  <c r="F372419" i="1"/>
  <c r="F372420" i="1"/>
  <c r="F372421" i="1"/>
  <c r="F372422" i="1"/>
  <c r="F372423" i="1"/>
  <c r="F372424" i="1"/>
  <c r="F372425" i="1"/>
  <c r="F372426" i="1"/>
  <c r="F372427" i="1"/>
  <c r="F372428" i="1"/>
  <c r="F372429" i="1"/>
  <c r="F372430" i="1"/>
  <c r="F372431" i="1"/>
  <c r="F372432" i="1"/>
  <c r="F372433" i="1"/>
  <c r="F372434" i="1"/>
  <c r="F372435" i="1"/>
  <c r="F372436" i="1"/>
  <c r="F372437" i="1"/>
  <c r="F372438" i="1"/>
  <c r="F372439" i="1"/>
  <c r="F372440" i="1"/>
  <c r="F372441" i="1"/>
  <c r="F372442" i="1"/>
  <c r="F372443" i="1"/>
  <c r="F372444" i="1"/>
  <c r="F372445" i="1"/>
  <c r="F372446" i="1"/>
  <c r="F372447" i="1"/>
  <c r="F372448" i="1"/>
  <c r="F372449" i="1"/>
  <c r="F372450" i="1"/>
  <c r="F372451" i="1"/>
  <c r="F372452" i="1"/>
  <c r="F372453" i="1"/>
  <c r="F372454" i="1"/>
  <c r="F372455" i="1"/>
  <c r="F372456" i="1"/>
  <c r="F372457" i="1"/>
  <c r="F372458" i="1"/>
  <c r="F372459" i="1"/>
  <c r="F372460" i="1"/>
  <c r="F372461" i="1"/>
  <c r="F372462" i="1"/>
  <c r="F372463" i="1"/>
  <c r="F372464" i="1"/>
  <c r="F372465" i="1"/>
  <c r="F372466" i="1"/>
  <c r="F372467" i="1"/>
  <c r="F372468" i="1"/>
  <c r="F372469" i="1"/>
  <c r="F372470" i="1"/>
  <c r="F372471" i="1"/>
  <c r="F372472" i="1"/>
  <c r="F372473" i="1"/>
  <c r="F372474" i="1"/>
  <c r="F372475" i="1"/>
  <c r="F372476" i="1"/>
  <c r="F372477" i="1"/>
  <c r="F372478" i="1"/>
  <c r="F372479" i="1"/>
  <c r="F372480" i="1"/>
  <c r="F372481" i="1"/>
  <c r="F372482" i="1"/>
  <c r="F372483" i="1"/>
  <c r="F372484" i="1"/>
  <c r="F372485" i="1"/>
  <c r="F372486" i="1"/>
  <c r="F372487" i="1"/>
  <c r="F372488" i="1"/>
  <c r="F372489" i="1"/>
  <c r="F372490" i="1"/>
  <c r="F372491" i="1"/>
  <c r="F372492" i="1"/>
  <c r="F372493" i="1"/>
  <c r="F372494" i="1"/>
  <c r="F372495" i="1"/>
  <c r="F372496" i="1"/>
  <c r="F372497" i="1"/>
  <c r="F372498" i="1"/>
  <c r="F372499" i="1"/>
  <c r="F372500" i="1"/>
  <c r="F372501" i="1"/>
  <c r="F372502" i="1"/>
  <c r="F372503" i="1"/>
  <c r="F372504" i="1"/>
  <c r="F372505" i="1"/>
  <c r="F372506" i="1"/>
  <c r="F372507" i="1"/>
  <c r="F372508" i="1"/>
  <c r="F372509" i="1"/>
  <c r="F372510" i="1"/>
  <c r="F372511" i="1"/>
  <c r="F372512" i="1"/>
  <c r="F372513" i="1"/>
  <c r="F372514" i="1"/>
  <c r="F372515" i="1"/>
  <c r="F372516" i="1"/>
  <c r="F372517" i="1"/>
  <c r="F372518" i="1"/>
  <c r="F372519" i="1"/>
  <c r="F372520" i="1"/>
  <c r="F372521" i="1"/>
  <c r="F372522" i="1"/>
  <c r="F372523" i="1"/>
  <c r="F372524" i="1"/>
  <c r="F372525" i="1"/>
  <c r="F372526" i="1"/>
  <c r="F372527" i="1"/>
  <c r="F372528" i="1"/>
  <c r="F372529" i="1"/>
  <c r="F372530" i="1"/>
  <c r="F372531" i="1"/>
  <c r="F372532" i="1"/>
  <c r="F372533" i="1"/>
  <c r="F372534" i="1"/>
  <c r="F372535" i="1"/>
  <c r="F372536" i="1"/>
  <c r="F372537" i="1"/>
  <c r="F372538" i="1"/>
  <c r="F372539" i="1"/>
  <c r="F372540" i="1"/>
  <c r="F372541" i="1"/>
  <c r="F372542" i="1"/>
  <c r="F372543" i="1"/>
  <c r="F372544" i="1"/>
  <c r="F372545" i="1"/>
  <c r="F372546" i="1"/>
  <c r="F372547" i="1"/>
  <c r="F372548" i="1"/>
  <c r="F372549" i="1"/>
  <c r="F372550" i="1"/>
  <c r="F372551" i="1"/>
  <c r="F372552" i="1"/>
  <c r="F372553" i="1"/>
  <c r="F372554" i="1"/>
  <c r="F372555" i="1"/>
  <c r="F372556" i="1"/>
  <c r="F372557" i="1"/>
  <c r="F372558" i="1"/>
  <c r="F372559" i="1"/>
  <c r="F372560" i="1"/>
  <c r="F372561" i="1"/>
  <c r="F372562" i="1"/>
  <c r="F372563" i="1"/>
  <c r="F372564" i="1"/>
  <c r="F372565" i="1"/>
  <c r="F372566" i="1"/>
  <c r="F372567" i="1"/>
  <c r="F372568" i="1"/>
  <c r="F372569" i="1"/>
  <c r="F372570" i="1"/>
  <c r="F372571" i="1"/>
  <c r="F372572" i="1"/>
  <c r="F372573" i="1"/>
  <c r="F372574" i="1"/>
  <c r="F372575" i="1"/>
  <c r="F372576" i="1"/>
  <c r="F372577" i="1"/>
  <c r="F372578" i="1"/>
  <c r="F372579" i="1"/>
  <c r="F372580" i="1"/>
  <c r="F372581" i="1"/>
  <c r="F372582" i="1"/>
  <c r="F372583" i="1"/>
  <c r="F372584" i="1"/>
  <c r="F372585" i="1"/>
  <c r="F372586" i="1"/>
  <c r="F372587" i="1"/>
  <c r="F372588" i="1"/>
  <c r="F372589" i="1"/>
  <c r="F372590" i="1"/>
  <c r="F372591" i="1"/>
  <c r="F372592" i="1"/>
  <c r="F372593" i="1"/>
  <c r="F372594" i="1"/>
  <c r="F372595" i="1"/>
  <c r="F372596" i="1"/>
  <c r="F372597" i="1"/>
  <c r="F372598" i="1"/>
  <c r="F372599" i="1"/>
  <c r="F372600" i="1"/>
  <c r="F372601" i="1"/>
  <c r="F372602" i="1"/>
  <c r="F372603" i="1"/>
  <c r="F372604" i="1"/>
  <c r="F372605" i="1"/>
  <c r="F372606" i="1"/>
  <c r="F372607" i="1"/>
  <c r="F372608" i="1"/>
  <c r="F372609" i="1"/>
  <c r="F372610" i="1"/>
  <c r="F372611" i="1"/>
  <c r="F372612" i="1"/>
  <c r="F372613" i="1"/>
  <c r="F372614" i="1"/>
  <c r="F372615" i="1"/>
  <c r="F372616" i="1"/>
  <c r="F372617" i="1"/>
  <c r="F372618" i="1"/>
  <c r="F372619" i="1"/>
  <c r="F372620" i="1"/>
  <c r="F372621" i="1"/>
  <c r="F372622" i="1"/>
  <c r="F372623" i="1"/>
  <c r="F372624" i="1"/>
  <c r="F372625" i="1"/>
  <c r="F372626" i="1"/>
  <c r="F372627" i="1"/>
  <c r="F372628" i="1"/>
  <c r="F372629" i="1"/>
  <c r="F372630" i="1"/>
  <c r="F372631" i="1"/>
  <c r="F372632" i="1"/>
  <c r="F372633" i="1"/>
  <c r="F372634" i="1"/>
  <c r="F372635" i="1"/>
  <c r="F372636" i="1"/>
  <c r="F372637" i="1"/>
  <c r="F372638" i="1"/>
  <c r="F372639" i="1"/>
  <c r="F372640" i="1"/>
  <c r="F372641" i="1"/>
  <c r="F372642" i="1"/>
  <c r="F372643" i="1"/>
  <c r="F372644" i="1"/>
  <c r="F372645" i="1"/>
  <c r="F372646" i="1"/>
  <c r="F372647" i="1"/>
  <c r="F372648" i="1"/>
  <c r="F372649" i="1"/>
  <c r="F372650" i="1"/>
  <c r="F372651" i="1"/>
  <c r="F372652" i="1"/>
  <c r="F372653" i="1"/>
  <c r="F372654" i="1"/>
  <c r="F372655" i="1"/>
  <c r="F372656" i="1"/>
  <c r="F372657" i="1"/>
  <c r="F372658" i="1"/>
  <c r="F372659" i="1"/>
  <c r="F372660" i="1"/>
  <c r="F372661" i="1"/>
  <c r="F372662" i="1"/>
  <c r="F372663" i="1"/>
  <c r="F372664" i="1"/>
  <c r="F372665" i="1"/>
  <c r="F372666" i="1"/>
  <c r="F372667" i="1"/>
  <c r="F372668" i="1"/>
  <c r="F372669" i="1"/>
  <c r="F372670" i="1"/>
  <c r="F372671" i="1"/>
  <c r="F372672" i="1"/>
  <c r="F372673" i="1"/>
  <c r="F372674" i="1"/>
  <c r="F372675" i="1"/>
  <c r="F372676" i="1"/>
  <c r="F372677" i="1"/>
  <c r="F372678" i="1"/>
  <c r="F372679" i="1"/>
  <c r="F372680" i="1"/>
  <c r="F372681" i="1"/>
  <c r="F372682" i="1"/>
  <c r="F372683" i="1"/>
  <c r="F372684" i="1"/>
  <c r="F372685" i="1"/>
  <c r="F372686" i="1"/>
  <c r="F372687" i="1"/>
  <c r="F372688" i="1"/>
  <c r="F372689" i="1"/>
  <c r="F372690" i="1"/>
  <c r="F372691" i="1"/>
  <c r="F372692" i="1"/>
  <c r="F372693" i="1"/>
  <c r="F372694" i="1"/>
  <c r="F372695" i="1"/>
  <c r="F372696" i="1"/>
  <c r="F372697" i="1"/>
  <c r="F372698" i="1"/>
  <c r="F372699" i="1"/>
  <c r="F372700" i="1"/>
  <c r="F372701" i="1"/>
  <c r="F372702" i="1"/>
  <c r="F372703" i="1"/>
  <c r="F372704" i="1"/>
  <c r="F372705" i="1"/>
  <c r="F372706" i="1"/>
  <c r="F372707" i="1"/>
  <c r="F372708" i="1"/>
  <c r="F372709" i="1"/>
  <c r="F372710" i="1"/>
  <c r="F372711" i="1"/>
  <c r="F372712" i="1"/>
  <c r="F372713" i="1"/>
  <c r="F372714" i="1"/>
  <c r="F372715" i="1"/>
  <c r="F372716" i="1"/>
  <c r="F372717" i="1"/>
  <c r="F372718" i="1"/>
  <c r="F372719" i="1"/>
  <c r="F372720" i="1"/>
  <c r="F372721" i="1"/>
  <c r="F372722" i="1"/>
  <c r="F372723" i="1"/>
  <c r="F372724" i="1"/>
  <c r="F372725" i="1"/>
  <c r="F372726" i="1"/>
  <c r="F372727" i="1"/>
  <c r="F372728" i="1"/>
  <c r="F372729" i="1"/>
  <c r="F372730" i="1"/>
  <c r="F372731" i="1"/>
  <c r="F372732" i="1"/>
  <c r="F372733" i="1"/>
  <c r="F372734" i="1"/>
  <c r="F372735" i="1"/>
  <c r="F372736" i="1"/>
  <c r="F372737" i="1"/>
  <c r="F372738" i="1"/>
  <c r="F372739" i="1"/>
  <c r="F372740" i="1"/>
  <c r="F372741" i="1"/>
  <c r="F372742" i="1"/>
  <c r="F372743" i="1"/>
  <c r="F372744" i="1"/>
  <c r="F372745" i="1"/>
  <c r="F372746" i="1"/>
  <c r="F372747" i="1"/>
  <c r="F372748" i="1"/>
  <c r="F372749" i="1"/>
  <c r="F372750" i="1"/>
  <c r="F372751" i="1"/>
  <c r="F372752" i="1"/>
  <c r="F372753" i="1"/>
  <c r="F372754" i="1"/>
  <c r="F372755" i="1"/>
  <c r="F372756" i="1"/>
  <c r="F372757" i="1"/>
  <c r="F372758" i="1"/>
  <c r="F372759" i="1"/>
  <c r="F372760" i="1"/>
  <c r="F372761" i="1"/>
  <c r="F372762" i="1"/>
  <c r="F372763" i="1"/>
  <c r="F372764" i="1"/>
  <c r="F372765" i="1"/>
  <c r="F372766" i="1"/>
  <c r="F372767" i="1"/>
  <c r="F372768" i="1"/>
  <c r="F372769" i="1"/>
  <c r="F372770" i="1"/>
  <c r="F372771" i="1"/>
  <c r="F372772" i="1"/>
  <c r="F372773" i="1"/>
  <c r="F372774" i="1"/>
  <c r="F372775" i="1"/>
  <c r="F372776" i="1"/>
  <c r="F372777" i="1"/>
  <c r="F372778" i="1"/>
  <c r="F372779" i="1"/>
  <c r="F372780" i="1"/>
  <c r="F372781" i="1"/>
  <c r="F372782" i="1"/>
  <c r="F372783" i="1"/>
  <c r="F372784" i="1"/>
  <c r="F372785" i="1"/>
  <c r="F372786" i="1"/>
  <c r="F372787" i="1"/>
  <c r="F372788" i="1"/>
  <c r="F372789" i="1"/>
  <c r="F372790" i="1"/>
  <c r="F372791" i="1"/>
  <c r="F372792" i="1"/>
  <c r="F372793" i="1"/>
  <c r="F372794" i="1"/>
  <c r="F372795" i="1"/>
  <c r="F372796" i="1"/>
  <c r="F372797" i="1"/>
  <c r="F372798" i="1"/>
  <c r="F372799" i="1"/>
  <c r="F372800" i="1"/>
  <c r="F372801" i="1"/>
  <c r="F372802" i="1"/>
  <c r="F372803" i="1"/>
  <c r="F372804" i="1"/>
  <c r="F372805" i="1"/>
  <c r="F372806" i="1"/>
  <c r="F372807" i="1"/>
  <c r="F372808" i="1"/>
  <c r="F372809" i="1"/>
  <c r="F372810" i="1"/>
  <c r="F372811" i="1"/>
  <c r="F372812" i="1"/>
  <c r="F372813" i="1"/>
  <c r="F372814" i="1"/>
  <c r="F372815" i="1"/>
  <c r="F372816" i="1"/>
  <c r="F372817" i="1"/>
  <c r="F372818" i="1"/>
  <c r="F372819" i="1"/>
  <c r="F372820" i="1"/>
  <c r="F372821" i="1"/>
  <c r="F372822" i="1"/>
  <c r="F372823" i="1"/>
  <c r="F372824" i="1"/>
  <c r="F372825" i="1"/>
  <c r="F372826" i="1"/>
  <c r="F372827" i="1"/>
  <c r="F372828" i="1"/>
  <c r="F372829" i="1"/>
  <c r="F372830" i="1"/>
  <c r="F372831" i="1"/>
  <c r="F372832" i="1"/>
  <c r="F372833" i="1"/>
  <c r="F372834" i="1"/>
  <c r="F372835" i="1"/>
  <c r="F372836" i="1"/>
  <c r="F372837" i="1"/>
  <c r="F372838" i="1"/>
  <c r="F372839" i="1"/>
  <c r="F372840" i="1"/>
  <c r="F372841" i="1"/>
  <c r="F372842" i="1"/>
  <c r="F372843" i="1"/>
  <c r="F372844" i="1"/>
  <c r="F372845" i="1"/>
  <c r="F372846" i="1"/>
  <c r="F372847" i="1"/>
  <c r="F372848" i="1"/>
  <c r="F372849" i="1"/>
  <c r="F372850" i="1"/>
  <c r="F372851" i="1"/>
  <c r="F372852" i="1"/>
  <c r="F372853" i="1"/>
  <c r="F372854" i="1"/>
  <c r="F372855" i="1"/>
  <c r="F372856" i="1"/>
  <c r="F372857" i="1"/>
  <c r="F372858" i="1"/>
  <c r="F372859" i="1"/>
  <c r="F372860" i="1"/>
  <c r="F372861" i="1"/>
  <c r="F372862" i="1"/>
  <c r="F372863" i="1"/>
  <c r="F372864" i="1"/>
  <c r="F372865" i="1"/>
  <c r="F372866" i="1"/>
  <c r="F372867" i="1"/>
  <c r="F372868" i="1"/>
  <c r="F372869" i="1"/>
  <c r="F372870" i="1"/>
  <c r="F372871" i="1"/>
  <c r="F372872" i="1"/>
  <c r="F372873" i="1"/>
  <c r="F372874" i="1"/>
  <c r="F372875" i="1"/>
  <c r="F372876" i="1"/>
  <c r="F372877" i="1"/>
  <c r="F372878" i="1"/>
  <c r="F372879" i="1"/>
  <c r="F372880" i="1"/>
  <c r="F372881" i="1"/>
  <c r="F372882" i="1"/>
  <c r="F372883" i="1"/>
  <c r="F372884" i="1"/>
  <c r="F372885" i="1"/>
  <c r="F372886" i="1"/>
  <c r="F372887" i="1"/>
  <c r="F372888" i="1"/>
  <c r="F372889" i="1"/>
  <c r="F372890" i="1"/>
  <c r="F372891" i="1"/>
  <c r="F372892" i="1"/>
  <c r="F372893" i="1"/>
  <c r="F372894" i="1"/>
  <c r="F372895" i="1"/>
  <c r="F372896" i="1"/>
  <c r="F372897" i="1"/>
  <c r="F372898" i="1"/>
  <c r="F372899" i="1"/>
  <c r="F372900" i="1"/>
  <c r="F372901" i="1"/>
  <c r="F372902" i="1"/>
  <c r="F372903" i="1"/>
  <c r="F372904" i="1"/>
  <c r="F372905" i="1"/>
  <c r="F372906" i="1"/>
  <c r="F372907" i="1"/>
  <c r="F372908" i="1"/>
  <c r="F372909" i="1"/>
  <c r="F372910" i="1"/>
  <c r="F372911" i="1"/>
  <c r="F372912" i="1"/>
  <c r="F372913" i="1"/>
  <c r="F372914" i="1"/>
  <c r="F372915" i="1"/>
  <c r="F372916" i="1"/>
  <c r="F372917" i="1"/>
  <c r="F372918" i="1"/>
  <c r="F372919" i="1"/>
  <c r="F372920" i="1"/>
  <c r="F372921" i="1"/>
  <c r="F372922" i="1"/>
  <c r="F372923" i="1"/>
  <c r="F372924" i="1"/>
  <c r="F372925" i="1"/>
  <c r="F372926" i="1"/>
  <c r="F372927" i="1"/>
  <c r="F372928" i="1"/>
  <c r="F372929" i="1"/>
  <c r="F372930" i="1"/>
  <c r="F372931" i="1"/>
  <c r="F372932" i="1"/>
  <c r="F372933" i="1"/>
  <c r="F372934" i="1"/>
  <c r="F372935" i="1"/>
  <c r="F372936" i="1"/>
  <c r="F372937" i="1"/>
  <c r="F372938" i="1"/>
  <c r="F372939" i="1"/>
  <c r="F372940" i="1"/>
  <c r="F372941" i="1"/>
  <c r="F372942" i="1"/>
  <c r="F372943" i="1"/>
  <c r="F372944" i="1"/>
  <c r="F372945" i="1"/>
  <c r="F372946" i="1"/>
  <c r="F372947" i="1"/>
  <c r="F372948" i="1"/>
  <c r="F372949" i="1"/>
  <c r="F372950" i="1"/>
  <c r="F372951" i="1"/>
  <c r="F372952" i="1"/>
  <c r="F372953" i="1"/>
  <c r="F372954" i="1"/>
  <c r="F372955" i="1"/>
  <c r="F372956" i="1"/>
  <c r="F372957" i="1"/>
  <c r="F372958" i="1"/>
  <c r="F372959" i="1"/>
  <c r="F372960" i="1"/>
  <c r="F372961" i="1"/>
  <c r="F372962" i="1"/>
  <c r="F372963" i="1"/>
  <c r="F372964" i="1"/>
  <c r="F372965" i="1"/>
  <c r="F372966" i="1"/>
  <c r="F372967" i="1"/>
  <c r="F372968" i="1"/>
  <c r="F372969" i="1"/>
  <c r="F372970" i="1"/>
  <c r="F372971" i="1"/>
  <c r="F372972" i="1"/>
  <c r="F372973" i="1"/>
  <c r="F372974" i="1"/>
  <c r="F372975" i="1"/>
  <c r="F372976" i="1"/>
  <c r="F372977" i="1"/>
  <c r="F372978" i="1"/>
  <c r="F372979" i="1"/>
  <c r="F372980" i="1"/>
  <c r="F372981" i="1"/>
  <c r="F372982" i="1"/>
  <c r="F372983" i="1"/>
  <c r="F372984" i="1"/>
  <c r="F372985" i="1"/>
  <c r="F372986" i="1"/>
  <c r="F372987" i="1"/>
  <c r="F372988" i="1"/>
  <c r="F372989" i="1"/>
  <c r="F372990" i="1"/>
  <c r="F372991" i="1"/>
  <c r="F372992" i="1"/>
  <c r="F372993" i="1"/>
  <c r="F372994" i="1"/>
  <c r="F372995" i="1"/>
  <c r="F372996" i="1"/>
  <c r="F372997" i="1"/>
  <c r="F372998" i="1"/>
  <c r="F372999" i="1"/>
  <c r="F373000" i="1"/>
  <c r="F373001" i="1"/>
  <c r="F373002" i="1"/>
  <c r="F373003" i="1"/>
  <c r="F373004" i="1"/>
  <c r="F373005" i="1"/>
  <c r="F373006" i="1"/>
  <c r="F373007" i="1"/>
  <c r="F373008" i="1"/>
  <c r="F373009" i="1"/>
  <c r="F373010" i="1"/>
  <c r="F373011" i="1"/>
  <c r="F373012" i="1"/>
  <c r="F373013" i="1"/>
  <c r="F373014" i="1"/>
  <c r="F373015" i="1"/>
  <c r="F373016" i="1"/>
  <c r="F373017" i="1"/>
  <c r="F373018" i="1"/>
  <c r="F373019" i="1"/>
  <c r="F373020" i="1"/>
  <c r="F373021" i="1"/>
  <c r="F373022" i="1"/>
  <c r="F373023" i="1"/>
  <c r="F373024" i="1"/>
  <c r="F373025" i="1"/>
  <c r="F373026" i="1"/>
  <c r="F373027" i="1"/>
  <c r="F373028" i="1"/>
  <c r="F373029" i="1"/>
  <c r="F373030" i="1"/>
  <c r="F373031" i="1"/>
  <c r="F373032" i="1"/>
  <c r="F373033" i="1"/>
  <c r="F373034" i="1"/>
  <c r="F373035" i="1"/>
  <c r="F373036" i="1"/>
  <c r="F373037" i="1"/>
  <c r="F373038" i="1"/>
  <c r="F373039" i="1"/>
  <c r="F373040" i="1"/>
  <c r="F373041" i="1"/>
  <c r="F373042" i="1"/>
  <c r="F373043" i="1"/>
  <c r="F373044" i="1"/>
  <c r="F373045" i="1"/>
  <c r="F373046" i="1"/>
  <c r="F373047" i="1"/>
  <c r="F373048" i="1"/>
  <c r="F373049" i="1"/>
  <c r="F373050" i="1"/>
  <c r="F373051" i="1"/>
  <c r="F373052" i="1"/>
  <c r="F373053" i="1"/>
  <c r="F373054" i="1"/>
  <c r="F373055" i="1"/>
  <c r="F373056" i="1"/>
  <c r="F373057" i="1"/>
  <c r="F373058" i="1"/>
  <c r="F373059" i="1"/>
  <c r="F373060" i="1"/>
  <c r="F373061" i="1"/>
  <c r="F373062" i="1"/>
  <c r="F373063" i="1"/>
  <c r="F373064" i="1"/>
  <c r="F373065" i="1"/>
  <c r="F373066" i="1"/>
  <c r="F373067" i="1"/>
  <c r="F373068" i="1"/>
  <c r="F373069" i="1"/>
  <c r="F373070" i="1"/>
  <c r="F373071" i="1"/>
  <c r="F373072" i="1"/>
  <c r="F373073" i="1"/>
  <c r="F373074" i="1"/>
  <c r="F373075" i="1"/>
  <c r="F373076" i="1"/>
  <c r="F373077" i="1"/>
  <c r="F373078" i="1"/>
  <c r="F373079" i="1"/>
  <c r="F373080" i="1"/>
  <c r="F373081" i="1"/>
  <c r="F373082" i="1"/>
  <c r="F373083" i="1"/>
  <c r="F373084" i="1"/>
  <c r="F373085" i="1"/>
  <c r="F373086" i="1"/>
  <c r="F373087" i="1"/>
  <c r="F373088" i="1"/>
  <c r="F373089" i="1"/>
  <c r="F373090" i="1"/>
  <c r="F373091" i="1"/>
  <c r="F373092" i="1"/>
  <c r="F373093" i="1"/>
  <c r="F373094" i="1"/>
  <c r="F373095" i="1"/>
  <c r="F373096" i="1"/>
  <c r="F373097" i="1"/>
  <c r="F373098" i="1"/>
  <c r="F373099" i="1"/>
  <c r="F373100" i="1"/>
  <c r="F373101" i="1"/>
  <c r="F373102" i="1"/>
  <c r="F373103" i="1"/>
  <c r="F373104" i="1"/>
  <c r="F373105" i="1"/>
  <c r="F373106" i="1"/>
  <c r="F373107" i="1"/>
  <c r="F373108" i="1"/>
  <c r="F373109" i="1"/>
  <c r="F373110" i="1"/>
  <c r="F373111" i="1"/>
  <c r="F373112" i="1"/>
  <c r="F373113" i="1"/>
  <c r="F373114" i="1"/>
  <c r="F373115" i="1"/>
  <c r="F373116" i="1"/>
  <c r="F373117" i="1"/>
  <c r="F373118" i="1"/>
  <c r="F373119" i="1"/>
  <c r="F373120" i="1"/>
  <c r="F373121" i="1"/>
  <c r="F373122" i="1"/>
  <c r="F373123" i="1"/>
  <c r="F373124" i="1"/>
  <c r="F373125" i="1"/>
  <c r="F373126" i="1"/>
  <c r="F373127" i="1"/>
  <c r="F373128" i="1"/>
  <c r="F373129" i="1"/>
  <c r="F373130" i="1"/>
  <c r="F373131" i="1"/>
  <c r="F373132" i="1"/>
  <c r="F373133" i="1"/>
  <c r="F373134" i="1"/>
  <c r="F373135" i="1"/>
  <c r="F373136" i="1"/>
  <c r="F373137" i="1"/>
  <c r="F373138" i="1"/>
  <c r="F373139" i="1"/>
  <c r="F373140" i="1"/>
  <c r="F373141" i="1"/>
  <c r="F373142" i="1"/>
  <c r="F373143" i="1"/>
  <c r="F373144" i="1"/>
  <c r="F373145" i="1"/>
  <c r="F373146" i="1"/>
  <c r="F373147" i="1"/>
  <c r="F373148" i="1"/>
  <c r="F373149" i="1"/>
  <c r="F373150" i="1"/>
  <c r="F373151" i="1"/>
  <c r="F373152" i="1"/>
  <c r="F373153" i="1"/>
  <c r="F373154" i="1"/>
  <c r="F373155" i="1"/>
  <c r="F373156" i="1"/>
  <c r="F373157" i="1"/>
  <c r="F373158" i="1"/>
  <c r="F373159" i="1"/>
  <c r="F373160" i="1"/>
  <c r="F373161" i="1"/>
  <c r="F373162" i="1"/>
  <c r="F373163" i="1"/>
  <c r="F373164" i="1"/>
  <c r="F373165" i="1"/>
  <c r="F373166" i="1"/>
  <c r="F373167" i="1"/>
  <c r="F373168" i="1"/>
  <c r="F373169" i="1"/>
  <c r="F373170" i="1"/>
  <c r="F373171" i="1"/>
  <c r="F373172" i="1"/>
  <c r="F373173" i="1"/>
  <c r="F373174" i="1"/>
  <c r="F373175" i="1"/>
  <c r="F373176" i="1"/>
  <c r="F373177" i="1"/>
  <c r="F373178" i="1"/>
  <c r="F373179" i="1"/>
  <c r="F373180" i="1"/>
  <c r="F373181" i="1"/>
  <c r="F373182" i="1"/>
  <c r="F373183" i="1"/>
  <c r="F373184" i="1"/>
  <c r="F373185" i="1"/>
  <c r="F373186" i="1"/>
  <c r="F373187" i="1"/>
  <c r="F373188" i="1"/>
  <c r="F373189" i="1"/>
  <c r="F373190" i="1"/>
  <c r="F373191" i="1"/>
  <c r="F373192" i="1"/>
  <c r="F373193" i="1"/>
  <c r="F373194" i="1"/>
  <c r="F373195" i="1"/>
  <c r="F373196" i="1"/>
  <c r="F373197" i="1"/>
  <c r="F373198" i="1"/>
  <c r="F373199" i="1"/>
  <c r="F373200" i="1"/>
  <c r="F373201" i="1"/>
  <c r="F373202" i="1"/>
  <c r="F373203" i="1"/>
  <c r="F373204" i="1"/>
  <c r="F373205" i="1"/>
  <c r="F373206" i="1"/>
  <c r="F373207" i="1"/>
  <c r="F373208" i="1"/>
  <c r="F373209" i="1"/>
  <c r="F373210" i="1"/>
  <c r="F373211" i="1"/>
  <c r="F373212" i="1"/>
  <c r="F373213" i="1"/>
  <c r="F373214" i="1"/>
  <c r="F373215" i="1"/>
  <c r="F373216" i="1"/>
  <c r="F373217" i="1"/>
  <c r="F373218" i="1"/>
  <c r="F373219" i="1"/>
  <c r="F373220" i="1"/>
  <c r="F373221" i="1"/>
  <c r="F373222" i="1"/>
  <c r="F373223" i="1"/>
  <c r="F373224" i="1"/>
  <c r="F373225" i="1"/>
  <c r="F373226" i="1"/>
  <c r="F373227" i="1"/>
  <c r="F373228" i="1"/>
  <c r="F373229" i="1"/>
  <c r="F373230" i="1"/>
  <c r="F373231" i="1"/>
  <c r="F373232" i="1"/>
  <c r="F373233" i="1"/>
  <c r="F373234" i="1"/>
  <c r="F373235" i="1"/>
  <c r="F373236" i="1"/>
  <c r="F373237" i="1"/>
  <c r="F373238" i="1"/>
  <c r="F373239" i="1"/>
  <c r="F373240" i="1"/>
  <c r="F373241" i="1"/>
  <c r="F373242" i="1"/>
  <c r="F373243" i="1"/>
  <c r="F373244" i="1"/>
  <c r="F373245" i="1"/>
  <c r="F373246" i="1"/>
  <c r="F373247" i="1"/>
  <c r="F373248" i="1"/>
  <c r="F373249" i="1"/>
  <c r="F373250" i="1"/>
  <c r="F373251" i="1"/>
  <c r="F373252" i="1"/>
  <c r="F373253" i="1"/>
  <c r="F373254" i="1"/>
  <c r="F373255" i="1"/>
  <c r="F373256" i="1"/>
  <c r="F373257" i="1"/>
  <c r="F373258" i="1"/>
  <c r="F373259" i="1"/>
  <c r="F373260" i="1"/>
  <c r="F373261" i="1"/>
  <c r="F373262" i="1"/>
  <c r="F373263" i="1"/>
  <c r="F373264" i="1"/>
  <c r="F373265" i="1"/>
  <c r="F373266" i="1"/>
  <c r="F373267" i="1"/>
  <c r="F373268" i="1"/>
  <c r="F373269" i="1"/>
  <c r="F373270" i="1"/>
  <c r="F373271" i="1"/>
  <c r="F373272" i="1"/>
  <c r="F373273" i="1"/>
  <c r="F373274" i="1"/>
  <c r="F373275" i="1"/>
  <c r="F373276" i="1"/>
  <c r="F373277" i="1"/>
  <c r="F373278" i="1"/>
  <c r="F373279" i="1"/>
  <c r="F373280" i="1"/>
  <c r="F373281" i="1"/>
  <c r="F373282" i="1"/>
  <c r="F373283" i="1"/>
  <c r="F373284" i="1"/>
  <c r="F373285" i="1"/>
  <c r="F373286" i="1"/>
  <c r="F373287" i="1"/>
  <c r="F373288" i="1"/>
  <c r="F373289" i="1"/>
  <c r="F373290" i="1"/>
  <c r="F373291" i="1"/>
  <c r="F373292" i="1"/>
  <c r="F373293" i="1"/>
  <c r="F373294" i="1"/>
  <c r="F373295" i="1"/>
  <c r="F373296" i="1"/>
  <c r="F373297" i="1"/>
  <c r="F373298" i="1"/>
  <c r="F373299" i="1"/>
  <c r="F373300" i="1"/>
  <c r="F373301" i="1"/>
  <c r="F373302" i="1"/>
  <c r="F373303" i="1"/>
  <c r="F373304" i="1"/>
  <c r="F373305" i="1"/>
  <c r="F373306" i="1"/>
  <c r="F373307" i="1"/>
  <c r="F373308" i="1"/>
  <c r="F373309" i="1"/>
  <c r="F373310" i="1"/>
  <c r="F373311" i="1"/>
  <c r="F373312" i="1"/>
  <c r="F373313" i="1"/>
  <c r="F373314" i="1"/>
  <c r="F373315" i="1"/>
  <c r="F373316" i="1"/>
  <c r="F373317" i="1"/>
  <c r="F373318" i="1"/>
  <c r="F373319" i="1"/>
  <c r="F373320" i="1"/>
  <c r="F373321" i="1"/>
  <c r="F373322" i="1"/>
  <c r="F373323" i="1"/>
  <c r="F373324" i="1"/>
  <c r="F373325" i="1"/>
  <c r="F373326" i="1"/>
  <c r="F373327" i="1"/>
  <c r="F373328" i="1"/>
  <c r="F373329" i="1"/>
  <c r="F373330" i="1"/>
  <c r="F373331" i="1"/>
  <c r="F373332" i="1"/>
  <c r="F373333" i="1"/>
  <c r="F373334" i="1"/>
  <c r="F373335" i="1"/>
  <c r="F373336" i="1"/>
  <c r="F373337" i="1"/>
  <c r="F373338" i="1"/>
  <c r="F373339" i="1"/>
  <c r="F373340" i="1"/>
  <c r="F373341" i="1"/>
  <c r="F373342" i="1"/>
  <c r="F373343" i="1"/>
  <c r="F373344" i="1"/>
  <c r="F373345" i="1"/>
  <c r="F373346" i="1"/>
  <c r="F373347" i="1"/>
  <c r="F373348" i="1"/>
  <c r="F373349" i="1"/>
  <c r="F373350" i="1"/>
  <c r="F373351" i="1"/>
  <c r="F373352" i="1"/>
  <c r="F373353" i="1"/>
  <c r="F373354" i="1"/>
  <c r="F373355" i="1"/>
  <c r="F373356" i="1"/>
  <c r="F373357" i="1"/>
  <c r="F373358" i="1"/>
  <c r="F373359" i="1"/>
  <c r="F373360" i="1"/>
  <c r="F373361" i="1"/>
  <c r="F373362" i="1"/>
  <c r="F373363" i="1"/>
  <c r="F373364" i="1"/>
  <c r="F373365" i="1"/>
  <c r="F373366" i="1"/>
  <c r="F373367" i="1"/>
  <c r="F373368" i="1"/>
  <c r="F373369" i="1"/>
  <c r="F373370" i="1"/>
  <c r="F373371" i="1"/>
  <c r="F373372" i="1"/>
  <c r="F373373" i="1"/>
  <c r="F373374" i="1"/>
  <c r="F373375" i="1"/>
  <c r="F373376" i="1"/>
  <c r="F373377" i="1"/>
  <c r="F373378" i="1"/>
  <c r="F373379" i="1"/>
  <c r="F373380" i="1"/>
  <c r="F373381" i="1"/>
  <c r="F373382" i="1"/>
  <c r="F373383" i="1"/>
  <c r="F373384" i="1"/>
  <c r="F373385" i="1"/>
  <c r="F373386" i="1"/>
  <c r="F373387" i="1"/>
  <c r="F373388" i="1"/>
  <c r="F373389" i="1"/>
  <c r="F373390" i="1"/>
  <c r="F373391" i="1"/>
  <c r="F373392" i="1"/>
  <c r="F373393" i="1"/>
  <c r="F373394" i="1"/>
  <c r="F373395" i="1"/>
  <c r="F373396" i="1"/>
  <c r="F373397" i="1"/>
  <c r="F373398" i="1"/>
  <c r="F373399" i="1"/>
  <c r="F373400" i="1"/>
  <c r="F373401" i="1"/>
  <c r="F373402" i="1"/>
  <c r="F373403" i="1"/>
  <c r="F373404" i="1"/>
  <c r="F373405" i="1"/>
  <c r="F373406" i="1"/>
  <c r="F373407" i="1"/>
  <c r="F373408" i="1"/>
  <c r="F373409" i="1"/>
  <c r="F373410" i="1"/>
  <c r="F373411" i="1"/>
  <c r="F373412" i="1"/>
  <c r="F373413" i="1"/>
  <c r="F373414" i="1"/>
  <c r="F373415" i="1"/>
  <c r="F373416" i="1"/>
  <c r="F373417" i="1"/>
  <c r="F373418" i="1"/>
  <c r="F373419" i="1"/>
  <c r="F373420" i="1"/>
  <c r="F373421" i="1"/>
  <c r="F373422" i="1"/>
  <c r="F373423" i="1"/>
  <c r="F373424" i="1"/>
  <c r="F373425" i="1"/>
  <c r="F373426" i="1"/>
  <c r="F373427" i="1"/>
  <c r="F373428" i="1"/>
  <c r="F373429" i="1"/>
  <c r="F373430" i="1"/>
  <c r="F373431" i="1"/>
  <c r="F373432" i="1"/>
  <c r="F373433" i="1"/>
  <c r="F373434" i="1"/>
  <c r="F373435" i="1"/>
  <c r="F373436" i="1"/>
  <c r="F373437" i="1"/>
  <c r="F373438" i="1"/>
  <c r="F373439" i="1"/>
  <c r="F373440" i="1"/>
  <c r="F373441" i="1"/>
  <c r="F373442" i="1"/>
  <c r="F373443" i="1"/>
  <c r="F373444" i="1"/>
  <c r="F373445" i="1"/>
  <c r="F373446" i="1"/>
  <c r="F373447" i="1"/>
  <c r="F373448" i="1"/>
  <c r="F373449" i="1"/>
  <c r="F373450" i="1"/>
  <c r="F373451" i="1"/>
  <c r="F373452" i="1"/>
  <c r="F373453" i="1"/>
  <c r="F373454" i="1"/>
  <c r="F373455" i="1"/>
  <c r="F373456" i="1"/>
  <c r="F373457" i="1"/>
  <c r="F373458" i="1"/>
  <c r="F373459" i="1"/>
  <c r="F373460" i="1"/>
  <c r="F373461" i="1"/>
  <c r="F373462" i="1"/>
  <c r="F373463" i="1"/>
  <c r="F373464" i="1"/>
  <c r="F373465" i="1"/>
  <c r="F373466" i="1"/>
  <c r="F373467" i="1"/>
  <c r="F373468" i="1"/>
  <c r="F373469" i="1"/>
  <c r="F373470" i="1"/>
  <c r="F373471" i="1"/>
  <c r="F373472" i="1"/>
  <c r="F373473" i="1"/>
  <c r="F373474" i="1"/>
  <c r="F373475" i="1"/>
  <c r="F373476" i="1"/>
  <c r="F373477" i="1"/>
  <c r="F373478" i="1"/>
  <c r="F373479" i="1"/>
  <c r="F373480" i="1"/>
  <c r="F373481" i="1"/>
  <c r="F373482" i="1"/>
  <c r="F373483" i="1"/>
  <c r="F373484" i="1"/>
  <c r="F373485" i="1"/>
  <c r="F373486" i="1"/>
  <c r="F373487" i="1"/>
  <c r="F373488" i="1"/>
  <c r="F373489" i="1"/>
  <c r="F373490" i="1"/>
  <c r="F373491" i="1"/>
  <c r="F373492" i="1"/>
  <c r="F373493" i="1"/>
  <c r="F373494" i="1"/>
  <c r="F373495" i="1"/>
  <c r="F373496" i="1"/>
  <c r="F373497" i="1"/>
  <c r="F373498" i="1"/>
  <c r="F373499" i="1"/>
  <c r="F373500" i="1"/>
  <c r="F373501" i="1"/>
  <c r="F373502" i="1"/>
  <c r="F373503" i="1"/>
  <c r="F373504" i="1"/>
  <c r="F373505" i="1"/>
  <c r="F373506" i="1"/>
  <c r="F373507" i="1"/>
  <c r="F373508" i="1"/>
  <c r="F373509" i="1"/>
  <c r="F373510" i="1"/>
  <c r="F373511" i="1"/>
  <c r="F373512" i="1"/>
  <c r="F373513" i="1"/>
  <c r="F373514" i="1"/>
  <c r="F373515" i="1"/>
  <c r="F373516" i="1"/>
  <c r="F373517" i="1"/>
  <c r="F373518" i="1"/>
  <c r="F373519" i="1"/>
  <c r="F373520" i="1"/>
  <c r="F373521" i="1"/>
  <c r="F373522" i="1"/>
  <c r="F373523" i="1"/>
  <c r="F373524" i="1"/>
  <c r="F373525" i="1"/>
  <c r="F373526" i="1"/>
  <c r="F373527" i="1"/>
  <c r="F373528" i="1"/>
  <c r="F373529" i="1"/>
  <c r="F373530" i="1"/>
  <c r="F373531" i="1"/>
  <c r="F373532" i="1"/>
  <c r="F373533" i="1"/>
  <c r="F373534" i="1"/>
  <c r="F373535" i="1"/>
  <c r="F373536" i="1"/>
  <c r="F373537" i="1"/>
  <c r="F373538" i="1"/>
  <c r="F373539" i="1"/>
  <c r="F373540" i="1"/>
  <c r="F373541" i="1"/>
  <c r="F373542" i="1"/>
  <c r="F373543" i="1"/>
  <c r="F373544" i="1"/>
  <c r="F373545" i="1"/>
  <c r="F373546" i="1"/>
  <c r="F373547" i="1"/>
  <c r="F373548" i="1"/>
  <c r="F373549" i="1"/>
  <c r="F373550" i="1"/>
  <c r="F373551" i="1"/>
  <c r="F373552" i="1"/>
  <c r="F373553" i="1"/>
  <c r="F373554" i="1"/>
  <c r="F373555" i="1"/>
  <c r="F373556" i="1"/>
  <c r="F373557" i="1"/>
  <c r="F373558" i="1"/>
  <c r="F373559" i="1"/>
  <c r="F373560" i="1"/>
  <c r="F373561" i="1"/>
  <c r="F373562" i="1"/>
  <c r="F373563" i="1"/>
  <c r="F373564" i="1"/>
  <c r="F373565" i="1"/>
  <c r="F373566" i="1"/>
  <c r="F373567" i="1"/>
  <c r="F373568" i="1"/>
  <c r="F373569" i="1"/>
  <c r="F373570" i="1"/>
  <c r="F373571" i="1"/>
  <c r="F373572" i="1"/>
  <c r="F373573" i="1"/>
  <c r="F373574" i="1"/>
  <c r="F373575" i="1"/>
  <c r="F373576" i="1"/>
  <c r="F373577" i="1"/>
  <c r="F373578" i="1"/>
  <c r="F373579" i="1"/>
  <c r="F373580" i="1"/>
  <c r="F373581" i="1"/>
  <c r="F373582" i="1"/>
  <c r="F373583" i="1"/>
  <c r="F373584" i="1"/>
  <c r="F373585" i="1"/>
  <c r="F373586" i="1"/>
  <c r="F373587" i="1"/>
  <c r="F373588" i="1"/>
  <c r="F373589" i="1"/>
  <c r="F373590" i="1"/>
  <c r="F373591" i="1"/>
  <c r="F373592" i="1"/>
  <c r="F373593" i="1"/>
  <c r="F373594" i="1"/>
  <c r="F373595" i="1"/>
  <c r="F373596" i="1"/>
  <c r="F373597" i="1"/>
  <c r="F373598" i="1"/>
  <c r="F373599" i="1"/>
  <c r="F373600" i="1"/>
  <c r="F373601" i="1"/>
  <c r="F373602" i="1"/>
  <c r="F373603" i="1"/>
  <c r="F373604" i="1"/>
  <c r="F373605" i="1"/>
  <c r="F373606" i="1"/>
  <c r="F373607" i="1"/>
  <c r="F373608" i="1"/>
  <c r="F373609" i="1"/>
  <c r="F373610" i="1"/>
  <c r="F373611" i="1"/>
  <c r="F373612" i="1"/>
  <c r="F373613" i="1"/>
  <c r="F373614" i="1"/>
  <c r="F373615" i="1"/>
  <c r="F373616" i="1"/>
  <c r="F373617" i="1"/>
  <c r="F373618" i="1"/>
  <c r="F373619" i="1"/>
  <c r="F373620" i="1"/>
  <c r="F373621" i="1"/>
  <c r="F373622" i="1"/>
  <c r="F373623" i="1"/>
  <c r="F373624" i="1"/>
  <c r="F373625" i="1"/>
  <c r="F373626" i="1"/>
  <c r="F373627" i="1"/>
  <c r="F373628" i="1"/>
  <c r="F373629" i="1"/>
  <c r="F373630" i="1"/>
  <c r="F373631" i="1"/>
  <c r="F373632" i="1"/>
  <c r="F373633" i="1"/>
  <c r="F373634" i="1"/>
  <c r="F373635" i="1"/>
  <c r="F373636" i="1"/>
  <c r="F373637" i="1"/>
  <c r="F373638" i="1"/>
  <c r="F373639" i="1"/>
  <c r="F373640" i="1"/>
  <c r="F373641" i="1"/>
  <c r="F373642" i="1"/>
  <c r="F373643" i="1"/>
  <c r="F373644" i="1"/>
  <c r="F373645" i="1"/>
  <c r="F373646" i="1"/>
  <c r="F373647" i="1"/>
  <c r="F373648" i="1"/>
  <c r="F373649" i="1"/>
  <c r="F373650" i="1"/>
  <c r="F373651" i="1"/>
  <c r="F373652" i="1"/>
  <c r="F373653" i="1"/>
  <c r="F373654" i="1"/>
  <c r="F373655" i="1"/>
  <c r="F373656" i="1"/>
  <c r="F373657" i="1"/>
  <c r="F373658" i="1"/>
  <c r="F373659" i="1"/>
  <c r="F373660" i="1"/>
  <c r="F373661" i="1"/>
  <c r="F373662" i="1"/>
  <c r="F373663" i="1"/>
  <c r="F373664" i="1"/>
  <c r="F373665" i="1"/>
  <c r="F373666" i="1"/>
  <c r="F373667" i="1"/>
  <c r="F373668" i="1"/>
  <c r="F373669" i="1"/>
  <c r="F373670" i="1"/>
  <c r="F373671" i="1"/>
  <c r="F373672" i="1"/>
  <c r="F373673" i="1"/>
  <c r="F373674" i="1"/>
  <c r="F373675" i="1"/>
  <c r="F373676" i="1"/>
  <c r="F373677" i="1"/>
  <c r="F373678" i="1"/>
  <c r="F373679" i="1"/>
  <c r="F373680" i="1"/>
  <c r="F373681" i="1"/>
  <c r="F373682" i="1"/>
  <c r="F373683" i="1"/>
  <c r="F373684" i="1"/>
  <c r="F373685" i="1"/>
  <c r="F373686" i="1"/>
  <c r="F373687" i="1"/>
  <c r="F373688" i="1"/>
  <c r="F373689" i="1"/>
  <c r="F373690" i="1"/>
  <c r="F373691" i="1"/>
  <c r="F373692" i="1"/>
  <c r="F373693" i="1"/>
  <c r="F373694" i="1"/>
  <c r="F373695" i="1"/>
  <c r="F373696" i="1"/>
  <c r="F373697" i="1"/>
  <c r="F373698" i="1"/>
  <c r="F373699" i="1"/>
  <c r="F373700" i="1"/>
  <c r="F373701" i="1"/>
  <c r="F373702" i="1"/>
  <c r="F373703" i="1"/>
  <c r="F373704" i="1"/>
  <c r="F373705" i="1"/>
  <c r="F373706" i="1"/>
  <c r="F373707" i="1"/>
  <c r="F373708" i="1"/>
  <c r="F373709" i="1"/>
  <c r="F373710" i="1"/>
  <c r="F373711" i="1"/>
  <c r="F373712" i="1"/>
  <c r="F373713" i="1"/>
  <c r="F373714" i="1"/>
  <c r="F373715" i="1"/>
  <c r="F373716" i="1"/>
  <c r="F373717" i="1"/>
  <c r="F373718" i="1"/>
  <c r="F373719" i="1"/>
  <c r="F373720" i="1"/>
  <c r="F373721" i="1"/>
  <c r="F373722" i="1"/>
  <c r="F373723" i="1"/>
  <c r="F373724" i="1"/>
  <c r="F373725" i="1"/>
  <c r="F373726" i="1"/>
  <c r="F373727" i="1"/>
  <c r="F373728" i="1"/>
  <c r="F373729" i="1"/>
  <c r="F373730" i="1"/>
  <c r="F373731" i="1"/>
  <c r="F373732" i="1"/>
  <c r="F373733" i="1"/>
  <c r="F373734" i="1"/>
  <c r="F373735" i="1"/>
  <c r="F373736" i="1"/>
  <c r="F373737" i="1"/>
  <c r="F373738" i="1"/>
  <c r="F373739" i="1"/>
  <c r="F373740" i="1"/>
  <c r="F373741" i="1"/>
  <c r="F373742" i="1"/>
  <c r="F373743" i="1"/>
  <c r="F373744" i="1"/>
  <c r="F373745" i="1"/>
  <c r="F373746" i="1"/>
  <c r="F373747" i="1"/>
  <c r="F373748" i="1"/>
  <c r="F373749" i="1"/>
  <c r="F373750" i="1"/>
  <c r="F373751" i="1"/>
  <c r="F373752" i="1"/>
  <c r="F373753" i="1"/>
  <c r="F373754" i="1"/>
  <c r="F373755" i="1"/>
  <c r="F373756" i="1"/>
  <c r="F373757" i="1"/>
  <c r="F373758" i="1"/>
  <c r="F373759" i="1"/>
  <c r="F373760" i="1"/>
  <c r="F373761" i="1"/>
  <c r="F373762" i="1"/>
  <c r="F373763" i="1"/>
  <c r="F373764" i="1"/>
  <c r="F373765" i="1"/>
  <c r="F373766" i="1"/>
  <c r="F373767" i="1"/>
  <c r="F373768" i="1"/>
  <c r="F373769" i="1"/>
  <c r="F373770" i="1"/>
  <c r="F373771" i="1"/>
  <c r="F373772" i="1"/>
  <c r="F373773" i="1"/>
  <c r="F373774" i="1"/>
  <c r="F373775" i="1"/>
  <c r="F373776" i="1"/>
  <c r="F373777" i="1"/>
  <c r="F373778" i="1"/>
  <c r="F373779" i="1"/>
  <c r="F373780" i="1"/>
  <c r="F373781" i="1"/>
  <c r="F373782" i="1"/>
  <c r="F373783" i="1"/>
  <c r="F373784" i="1"/>
  <c r="F373785" i="1"/>
  <c r="F373786" i="1"/>
  <c r="F373787" i="1"/>
  <c r="F373788" i="1"/>
  <c r="F373789" i="1"/>
  <c r="F373790" i="1"/>
  <c r="F373791" i="1"/>
  <c r="F373792" i="1"/>
  <c r="F373793" i="1"/>
  <c r="F373794" i="1"/>
  <c r="F373795" i="1"/>
  <c r="F373796" i="1"/>
  <c r="F373797" i="1"/>
  <c r="F373798" i="1"/>
  <c r="F373799" i="1"/>
  <c r="F373800" i="1"/>
  <c r="F373801" i="1"/>
  <c r="F373802" i="1"/>
  <c r="F373803" i="1"/>
  <c r="F373804" i="1"/>
  <c r="F373805" i="1"/>
  <c r="F373806" i="1"/>
  <c r="F373807" i="1"/>
  <c r="F373808" i="1"/>
  <c r="F373809" i="1"/>
  <c r="F373810" i="1"/>
  <c r="F373811" i="1"/>
  <c r="F373812" i="1"/>
  <c r="F373813" i="1"/>
  <c r="F373814" i="1"/>
  <c r="F373815" i="1"/>
  <c r="F373816" i="1"/>
  <c r="F373817" i="1"/>
  <c r="F373818" i="1"/>
  <c r="F373819" i="1"/>
  <c r="F373820" i="1"/>
  <c r="F373821" i="1"/>
  <c r="F373822" i="1"/>
  <c r="F373823" i="1"/>
  <c r="F373824" i="1"/>
  <c r="F373825" i="1"/>
  <c r="F373826" i="1"/>
  <c r="F373827" i="1"/>
  <c r="F373828" i="1"/>
  <c r="F373829" i="1"/>
  <c r="F373830" i="1"/>
  <c r="F373831" i="1"/>
  <c r="F373832" i="1"/>
  <c r="F373833" i="1"/>
  <c r="F373834" i="1"/>
  <c r="F373835" i="1"/>
  <c r="F373836" i="1"/>
  <c r="F373837" i="1"/>
  <c r="F373838" i="1"/>
  <c r="F373839" i="1"/>
  <c r="F373840" i="1"/>
  <c r="F373841" i="1"/>
  <c r="F373842" i="1"/>
  <c r="F373843" i="1"/>
  <c r="F373844" i="1"/>
  <c r="F373845" i="1"/>
  <c r="F373846" i="1"/>
  <c r="F373847" i="1"/>
  <c r="F373848" i="1"/>
  <c r="F373849" i="1"/>
  <c r="F373850" i="1"/>
  <c r="F373851" i="1"/>
  <c r="F373852" i="1"/>
  <c r="F373853" i="1"/>
  <c r="F373854" i="1"/>
  <c r="F373855" i="1"/>
  <c r="F373856" i="1"/>
  <c r="F373857" i="1"/>
  <c r="F373858" i="1"/>
  <c r="F373859" i="1"/>
  <c r="F373860" i="1"/>
  <c r="F373861" i="1"/>
  <c r="F373862" i="1"/>
  <c r="F373863" i="1"/>
  <c r="F373864" i="1"/>
  <c r="F373865" i="1"/>
  <c r="F373866" i="1"/>
  <c r="F373867" i="1"/>
  <c r="F373868" i="1"/>
  <c r="F373869" i="1"/>
  <c r="F373870" i="1"/>
  <c r="F373871" i="1"/>
  <c r="F373872" i="1"/>
  <c r="F373873" i="1"/>
  <c r="F373874" i="1"/>
  <c r="F373875" i="1"/>
  <c r="F373876" i="1"/>
  <c r="F373877" i="1"/>
  <c r="F373878" i="1"/>
  <c r="F373879" i="1"/>
  <c r="F373880" i="1"/>
  <c r="F373881" i="1"/>
  <c r="F373882" i="1"/>
  <c r="F373883" i="1"/>
  <c r="F373884" i="1"/>
  <c r="F373885" i="1"/>
  <c r="F373886" i="1"/>
  <c r="F373887" i="1"/>
  <c r="F373888" i="1"/>
  <c r="F373889" i="1"/>
  <c r="F373890" i="1"/>
  <c r="F373891" i="1"/>
  <c r="F373892" i="1"/>
  <c r="F373893" i="1"/>
  <c r="F373894" i="1"/>
  <c r="F373895" i="1"/>
  <c r="F373896" i="1"/>
  <c r="F373897" i="1"/>
  <c r="F373898" i="1"/>
  <c r="F373899" i="1"/>
  <c r="F373900" i="1"/>
  <c r="F373901" i="1"/>
  <c r="F373902" i="1"/>
  <c r="F373903" i="1"/>
  <c r="F373904" i="1"/>
  <c r="F373905" i="1"/>
  <c r="F373906" i="1"/>
  <c r="F373907" i="1"/>
  <c r="F373908" i="1"/>
  <c r="F373909" i="1"/>
  <c r="F373910" i="1"/>
  <c r="F373911" i="1"/>
  <c r="F373912" i="1"/>
  <c r="F373913" i="1"/>
  <c r="F373914" i="1"/>
  <c r="F373915" i="1"/>
  <c r="F373916" i="1"/>
  <c r="F373917" i="1"/>
  <c r="F373918" i="1"/>
  <c r="F373919" i="1"/>
  <c r="F373920" i="1"/>
  <c r="F373921" i="1"/>
  <c r="F373922" i="1"/>
  <c r="F373923" i="1"/>
  <c r="F373924" i="1"/>
  <c r="F373925" i="1"/>
  <c r="F373926" i="1"/>
  <c r="F373927" i="1"/>
  <c r="F373928" i="1"/>
  <c r="F373929" i="1"/>
  <c r="F373930" i="1"/>
  <c r="F373931" i="1"/>
  <c r="F373932" i="1"/>
  <c r="F373933" i="1"/>
  <c r="F373934" i="1"/>
  <c r="F373935" i="1"/>
  <c r="F373936" i="1"/>
  <c r="F373937" i="1"/>
  <c r="F373938" i="1"/>
  <c r="F373939" i="1"/>
  <c r="F373940" i="1"/>
  <c r="F373941" i="1"/>
  <c r="F373942" i="1"/>
  <c r="F373943" i="1"/>
  <c r="F373944" i="1"/>
  <c r="F373945" i="1"/>
  <c r="F373946" i="1"/>
  <c r="F373947" i="1"/>
  <c r="F373948" i="1"/>
  <c r="F373949" i="1"/>
  <c r="F373950" i="1"/>
  <c r="F373951" i="1"/>
  <c r="F373952" i="1"/>
  <c r="F373953" i="1"/>
  <c r="F373954" i="1"/>
  <c r="F373955" i="1"/>
  <c r="F373956" i="1"/>
  <c r="F373957" i="1"/>
  <c r="F373958" i="1"/>
  <c r="F373959" i="1"/>
  <c r="F373960" i="1"/>
  <c r="F373961" i="1"/>
  <c r="F373962" i="1"/>
  <c r="F373963" i="1"/>
  <c r="F373964" i="1"/>
  <c r="F373965" i="1"/>
  <c r="F373966" i="1"/>
  <c r="F373967" i="1"/>
  <c r="F373968" i="1"/>
  <c r="F373969" i="1"/>
  <c r="F373970" i="1"/>
  <c r="F373971" i="1"/>
  <c r="F373972" i="1"/>
  <c r="F373973" i="1"/>
  <c r="F373974" i="1"/>
  <c r="F373975" i="1"/>
  <c r="F373976" i="1"/>
  <c r="F373977" i="1"/>
  <c r="F373978" i="1"/>
  <c r="F373979" i="1"/>
  <c r="F373980" i="1"/>
  <c r="F373981" i="1"/>
  <c r="F373982" i="1"/>
  <c r="F373983" i="1"/>
  <c r="F373984" i="1"/>
  <c r="F373985" i="1"/>
  <c r="F373986" i="1"/>
  <c r="F373987" i="1"/>
  <c r="F373988" i="1"/>
  <c r="F373989" i="1"/>
  <c r="F373990" i="1"/>
  <c r="F373991" i="1"/>
  <c r="F373992" i="1"/>
  <c r="F373993" i="1"/>
  <c r="F373994" i="1"/>
  <c r="F373995" i="1"/>
  <c r="F373996" i="1"/>
  <c r="F373997" i="1"/>
  <c r="F373998" i="1"/>
  <c r="F373999" i="1"/>
  <c r="F374000" i="1"/>
  <c r="F374001" i="1"/>
  <c r="F374002" i="1"/>
  <c r="F374003" i="1"/>
  <c r="F374004" i="1"/>
  <c r="F374005" i="1"/>
  <c r="F374006" i="1"/>
  <c r="F374007" i="1"/>
  <c r="F374008" i="1"/>
  <c r="F374009" i="1"/>
  <c r="F374010" i="1"/>
  <c r="F374011" i="1"/>
  <c r="F374012" i="1"/>
  <c r="F374013" i="1"/>
  <c r="F374014" i="1"/>
  <c r="F374015" i="1"/>
  <c r="F374016" i="1"/>
  <c r="F374017" i="1"/>
  <c r="F374018" i="1"/>
  <c r="F374019" i="1"/>
  <c r="F374020" i="1"/>
  <c r="F374021" i="1"/>
  <c r="F374022" i="1"/>
  <c r="F374023" i="1"/>
  <c r="F374024" i="1"/>
  <c r="F374025" i="1"/>
  <c r="F374026" i="1"/>
  <c r="F374027" i="1"/>
  <c r="F374028" i="1"/>
  <c r="F374029" i="1"/>
  <c r="F374030" i="1"/>
  <c r="F374031" i="1"/>
  <c r="F374032" i="1"/>
  <c r="F374033" i="1"/>
  <c r="F374034" i="1"/>
  <c r="F374035" i="1"/>
  <c r="F374036" i="1"/>
  <c r="F374037" i="1"/>
  <c r="F374038" i="1"/>
  <c r="F374039" i="1"/>
  <c r="F374040" i="1"/>
  <c r="F374041" i="1"/>
  <c r="F374042" i="1"/>
  <c r="F374043" i="1"/>
  <c r="F374044" i="1"/>
  <c r="F374045" i="1"/>
  <c r="F374046" i="1"/>
  <c r="F374047" i="1"/>
  <c r="F374048" i="1"/>
  <c r="F374049" i="1"/>
  <c r="F374050" i="1"/>
  <c r="F374051" i="1"/>
  <c r="F374052" i="1"/>
  <c r="F374053" i="1"/>
  <c r="F374054" i="1"/>
  <c r="F374055" i="1"/>
  <c r="F374056" i="1"/>
  <c r="F374057" i="1"/>
  <c r="F374058" i="1"/>
  <c r="F374059" i="1"/>
  <c r="F374060" i="1"/>
  <c r="F374061" i="1"/>
  <c r="F374062" i="1"/>
  <c r="F374063" i="1"/>
  <c r="F374064" i="1"/>
  <c r="F374065" i="1"/>
  <c r="F374066" i="1"/>
  <c r="F374067" i="1"/>
  <c r="F374068" i="1"/>
  <c r="F374069" i="1"/>
  <c r="F374070" i="1"/>
  <c r="F374071" i="1"/>
  <c r="F374072" i="1"/>
  <c r="F374073" i="1"/>
  <c r="F374074" i="1"/>
  <c r="F374075" i="1"/>
  <c r="F374076" i="1"/>
  <c r="F374077" i="1"/>
  <c r="F374078" i="1"/>
  <c r="F374079" i="1"/>
  <c r="F374080" i="1"/>
  <c r="F374081" i="1"/>
  <c r="F374082" i="1"/>
  <c r="F374083" i="1"/>
  <c r="F374084" i="1"/>
  <c r="F374085" i="1"/>
  <c r="F374086" i="1"/>
  <c r="F374087" i="1"/>
  <c r="F374088" i="1"/>
  <c r="F374089" i="1"/>
  <c r="F374090" i="1"/>
  <c r="F374091" i="1"/>
  <c r="F374092" i="1"/>
  <c r="F374093" i="1"/>
  <c r="F374094" i="1"/>
  <c r="F374095" i="1"/>
  <c r="F374096" i="1"/>
  <c r="F374097" i="1"/>
  <c r="F374098" i="1"/>
  <c r="F374099" i="1"/>
  <c r="F374100" i="1"/>
  <c r="F374101" i="1"/>
  <c r="F374102" i="1"/>
  <c r="F374103" i="1"/>
  <c r="F374104" i="1"/>
  <c r="F374105" i="1"/>
  <c r="F374106" i="1"/>
  <c r="F374107" i="1"/>
  <c r="F374108" i="1"/>
  <c r="F374109" i="1"/>
  <c r="F374110" i="1"/>
  <c r="F374111" i="1"/>
  <c r="F374112" i="1"/>
  <c r="F374113" i="1"/>
  <c r="F374114" i="1"/>
  <c r="F374115" i="1"/>
  <c r="F374116" i="1"/>
  <c r="F374117" i="1"/>
  <c r="F374118" i="1"/>
  <c r="F374119" i="1"/>
  <c r="F374120" i="1"/>
  <c r="F374121" i="1"/>
  <c r="F374122" i="1"/>
  <c r="F374123" i="1"/>
  <c r="F374124" i="1"/>
  <c r="F374125" i="1"/>
  <c r="F374126" i="1"/>
  <c r="F374127" i="1"/>
  <c r="F374128" i="1"/>
  <c r="F374129" i="1"/>
  <c r="F374130" i="1"/>
  <c r="F374131" i="1"/>
  <c r="F374132" i="1"/>
  <c r="F374133" i="1"/>
  <c r="F374134" i="1"/>
  <c r="F374135" i="1"/>
  <c r="F374136" i="1"/>
  <c r="F374137" i="1"/>
  <c r="F374138" i="1"/>
  <c r="F374139" i="1"/>
  <c r="F374140" i="1"/>
  <c r="F374141" i="1"/>
  <c r="F374142" i="1"/>
  <c r="F374143" i="1"/>
  <c r="F374144" i="1"/>
  <c r="F374145" i="1"/>
  <c r="F374146" i="1"/>
  <c r="F374147" i="1"/>
  <c r="F374148" i="1"/>
  <c r="F374149" i="1"/>
  <c r="F374150" i="1"/>
  <c r="F374151" i="1"/>
  <c r="F374152" i="1"/>
  <c r="F374153" i="1"/>
  <c r="F374154" i="1"/>
  <c r="F374155" i="1"/>
  <c r="F374156" i="1"/>
  <c r="F374157" i="1"/>
  <c r="F374158" i="1"/>
  <c r="F374159" i="1"/>
  <c r="F374160" i="1"/>
  <c r="F374161" i="1"/>
  <c r="F374162" i="1"/>
  <c r="F374163" i="1"/>
  <c r="F374164" i="1"/>
  <c r="F374165" i="1"/>
  <c r="F374166" i="1"/>
  <c r="F374167" i="1"/>
  <c r="F374168" i="1"/>
  <c r="F374169" i="1"/>
  <c r="F374170" i="1"/>
  <c r="F374171" i="1"/>
  <c r="F374172" i="1"/>
  <c r="F374173" i="1"/>
  <c r="F374174" i="1"/>
  <c r="F374175" i="1"/>
  <c r="F374176" i="1"/>
  <c r="F374177" i="1"/>
  <c r="F374178" i="1"/>
  <c r="F374179" i="1"/>
  <c r="F374180" i="1"/>
  <c r="F374181" i="1"/>
  <c r="F374182" i="1"/>
  <c r="F374183" i="1"/>
  <c r="F374184" i="1"/>
  <c r="F374185" i="1"/>
  <c r="F374186" i="1"/>
  <c r="F374187" i="1"/>
  <c r="F374188" i="1"/>
  <c r="F374189" i="1"/>
  <c r="F374190" i="1"/>
  <c r="F374191" i="1"/>
  <c r="F374192" i="1"/>
  <c r="F374193" i="1"/>
  <c r="F374194" i="1"/>
  <c r="F374195" i="1"/>
  <c r="F374196" i="1"/>
  <c r="F374197" i="1"/>
  <c r="F374198" i="1"/>
  <c r="F374199" i="1"/>
  <c r="F374200" i="1"/>
  <c r="F374201" i="1"/>
  <c r="F374202" i="1"/>
  <c r="F374203" i="1"/>
  <c r="F374204" i="1"/>
  <c r="F374205" i="1"/>
  <c r="F374206" i="1"/>
  <c r="F374207" i="1"/>
  <c r="F374208" i="1"/>
  <c r="F374209" i="1"/>
  <c r="F374210" i="1"/>
  <c r="F374211" i="1"/>
  <c r="F374212" i="1"/>
  <c r="F374213" i="1"/>
  <c r="F374214" i="1"/>
  <c r="F374215" i="1"/>
  <c r="F374216" i="1"/>
  <c r="F374217" i="1"/>
  <c r="F374218" i="1"/>
  <c r="F374219" i="1"/>
  <c r="F374220" i="1"/>
  <c r="F374221" i="1"/>
  <c r="F374222" i="1"/>
  <c r="F374223" i="1"/>
  <c r="F374224" i="1"/>
  <c r="F374225" i="1"/>
  <c r="F374226" i="1"/>
  <c r="F374227" i="1"/>
  <c r="F374228" i="1"/>
  <c r="F374229" i="1"/>
  <c r="F374230" i="1"/>
  <c r="F374231" i="1"/>
  <c r="F374232" i="1"/>
  <c r="F374233" i="1"/>
  <c r="F374234" i="1"/>
  <c r="F374235" i="1"/>
  <c r="F374236" i="1"/>
  <c r="F374237" i="1"/>
  <c r="F374238" i="1"/>
  <c r="F374239" i="1"/>
  <c r="F374240" i="1"/>
  <c r="F374241" i="1"/>
  <c r="F374242" i="1"/>
  <c r="F374243" i="1"/>
  <c r="F374244" i="1"/>
  <c r="F374245" i="1"/>
  <c r="F374246" i="1"/>
  <c r="F374247" i="1"/>
  <c r="F374248" i="1"/>
  <c r="F374249" i="1"/>
  <c r="F374250" i="1"/>
  <c r="F374251" i="1"/>
  <c r="F374252" i="1"/>
  <c r="F374253" i="1"/>
  <c r="F374254" i="1"/>
  <c r="F374255" i="1"/>
  <c r="F374256" i="1"/>
  <c r="F374257" i="1"/>
  <c r="F374258" i="1"/>
  <c r="F374259" i="1"/>
  <c r="F374260" i="1"/>
  <c r="F374261" i="1"/>
  <c r="F374262" i="1"/>
  <c r="F374263" i="1"/>
  <c r="F374264" i="1"/>
  <c r="F374265" i="1"/>
  <c r="F374266" i="1"/>
  <c r="F374267" i="1"/>
  <c r="F374268" i="1"/>
  <c r="F374269" i="1"/>
  <c r="F374270" i="1"/>
  <c r="F374271" i="1"/>
  <c r="F374272" i="1"/>
  <c r="F374273" i="1"/>
  <c r="F374274" i="1"/>
  <c r="F374275" i="1"/>
  <c r="F374276" i="1"/>
  <c r="F374277" i="1"/>
  <c r="F374278" i="1"/>
  <c r="F374279" i="1"/>
  <c r="F374280" i="1"/>
  <c r="F374281" i="1"/>
  <c r="F374282" i="1"/>
  <c r="F374283" i="1"/>
  <c r="F374284" i="1"/>
  <c r="F374285" i="1"/>
  <c r="F374286" i="1"/>
  <c r="F374287" i="1"/>
  <c r="F374288" i="1"/>
  <c r="F374289" i="1"/>
  <c r="F374290" i="1"/>
  <c r="F374291" i="1"/>
  <c r="F374292" i="1"/>
  <c r="F374293" i="1"/>
  <c r="F374294" i="1"/>
  <c r="F374295" i="1"/>
  <c r="F374296" i="1"/>
  <c r="F374297" i="1"/>
  <c r="F374298" i="1"/>
  <c r="F374299" i="1"/>
  <c r="F374300" i="1"/>
  <c r="F374301" i="1"/>
  <c r="F374302" i="1"/>
  <c r="F374303" i="1"/>
  <c r="F374304" i="1"/>
  <c r="F374305" i="1"/>
  <c r="F374306" i="1"/>
  <c r="F374307" i="1"/>
  <c r="F374308" i="1"/>
  <c r="F374309" i="1"/>
  <c r="F374310" i="1"/>
  <c r="F374311" i="1"/>
  <c r="F374312" i="1"/>
  <c r="F374313" i="1"/>
  <c r="F374314" i="1"/>
  <c r="F374315" i="1"/>
  <c r="F374316" i="1"/>
  <c r="F374317" i="1"/>
  <c r="F374318" i="1"/>
  <c r="F374319" i="1"/>
  <c r="F374320" i="1"/>
  <c r="F374321" i="1"/>
  <c r="F374322" i="1"/>
  <c r="F374323" i="1"/>
  <c r="F374324" i="1"/>
  <c r="F374325" i="1"/>
  <c r="F374326" i="1"/>
  <c r="F374327" i="1"/>
  <c r="F374328" i="1"/>
  <c r="F374329" i="1"/>
  <c r="F374330" i="1"/>
  <c r="F374331" i="1"/>
  <c r="F374332" i="1"/>
  <c r="F374333" i="1"/>
  <c r="F374334" i="1"/>
  <c r="F374335" i="1"/>
  <c r="F374336" i="1"/>
  <c r="F374337" i="1"/>
  <c r="F374338" i="1"/>
  <c r="F374339" i="1"/>
  <c r="F374340" i="1"/>
  <c r="F374341" i="1"/>
  <c r="F374342" i="1"/>
  <c r="F374343" i="1"/>
  <c r="F374344" i="1"/>
  <c r="F374345" i="1"/>
  <c r="F374346" i="1"/>
  <c r="F374347" i="1"/>
  <c r="F374348" i="1"/>
  <c r="F374349" i="1"/>
  <c r="F374350" i="1"/>
  <c r="F374351" i="1"/>
  <c r="F374352" i="1"/>
  <c r="F374353" i="1"/>
  <c r="F374354" i="1"/>
  <c r="F374355" i="1"/>
  <c r="F374356" i="1"/>
  <c r="F374357" i="1"/>
  <c r="F374358" i="1"/>
  <c r="F374359" i="1"/>
  <c r="F374360" i="1"/>
  <c r="F374361" i="1"/>
  <c r="F374362" i="1"/>
  <c r="F374363" i="1"/>
  <c r="F374364" i="1"/>
  <c r="F374365" i="1"/>
  <c r="F374366" i="1"/>
  <c r="F374367" i="1"/>
  <c r="F374368" i="1"/>
  <c r="F374369" i="1"/>
  <c r="F374370" i="1"/>
  <c r="F374371" i="1"/>
  <c r="F374372" i="1"/>
  <c r="F374373" i="1"/>
  <c r="F374374" i="1"/>
  <c r="F374375" i="1"/>
  <c r="F374376" i="1"/>
  <c r="F374377" i="1"/>
  <c r="F374378" i="1"/>
  <c r="F374379" i="1"/>
  <c r="F374380" i="1"/>
  <c r="F374381" i="1"/>
  <c r="F374382" i="1"/>
  <c r="F374383" i="1"/>
  <c r="F374384" i="1"/>
  <c r="F374385" i="1"/>
  <c r="F374386" i="1"/>
  <c r="F374387" i="1"/>
  <c r="F374388" i="1"/>
  <c r="F374389" i="1"/>
  <c r="F374390" i="1"/>
  <c r="F374391" i="1"/>
  <c r="F374392" i="1"/>
  <c r="F374393" i="1"/>
  <c r="F374394" i="1"/>
  <c r="F374395" i="1"/>
  <c r="F374396" i="1"/>
  <c r="F374397" i="1"/>
  <c r="F374398" i="1"/>
  <c r="F374399" i="1"/>
  <c r="F374400" i="1"/>
  <c r="F374401" i="1"/>
  <c r="F374402" i="1"/>
  <c r="F374403" i="1"/>
  <c r="F374404" i="1"/>
  <c r="F374405" i="1"/>
  <c r="F374406" i="1"/>
  <c r="F374407" i="1"/>
  <c r="F374408" i="1"/>
  <c r="F374409" i="1"/>
  <c r="F374410" i="1"/>
  <c r="F374411" i="1"/>
  <c r="F374412" i="1"/>
  <c r="F374413" i="1"/>
  <c r="F374414" i="1"/>
  <c r="F374415" i="1"/>
  <c r="F374416" i="1"/>
  <c r="F374417" i="1"/>
  <c r="F374418" i="1"/>
  <c r="F374419" i="1"/>
  <c r="F374420" i="1"/>
  <c r="F374421" i="1"/>
  <c r="F374422" i="1"/>
  <c r="F374423" i="1"/>
  <c r="F374424" i="1"/>
  <c r="F374425" i="1"/>
  <c r="F374426" i="1"/>
  <c r="F374427" i="1"/>
  <c r="F374428" i="1"/>
  <c r="F374429" i="1"/>
  <c r="F374430" i="1"/>
  <c r="F374431" i="1"/>
  <c r="F374432" i="1"/>
  <c r="F374433" i="1"/>
  <c r="F374434" i="1"/>
  <c r="F374435" i="1"/>
  <c r="F374436" i="1"/>
  <c r="F374437" i="1"/>
  <c r="F374438" i="1"/>
  <c r="F374439" i="1"/>
  <c r="F374440" i="1"/>
  <c r="F374441" i="1"/>
  <c r="F374442" i="1"/>
  <c r="F374443" i="1"/>
  <c r="F374444" i="1"/>
  <c r="F374445" i="1"/>
  <c r="F374446" i="1"/>
  <c r="F374447" i="1"/>
  <c r="F374448" i="1"/>
  <c r="F374449" i="1"/>
  <c r="F374450" i="1"/>
  <c r="F374451" i="1"/>
  <c r="F374452" i="1"/>
  <c r="F374453" i="1"/>
  <c r="F374454" i="1"/>
  <c r="F374455" i="1"/>
  <c r="F374456" i="1"/>
  <c r="F374457" i="1"/>
  <c r="F374458" i="1"/>
  <c r="F374459" i="1"/>
  <c r="F374460" i="1"/>
  <c r="F374461" i="1"/>
  <c r="F374462" i="1"/>
  <c r="F374463" i="1"/>
  <c r="F374464" i="1"/>
  <c r="F374465" i="1"/>
  <c r="F374466" i="1"/>
  <c r="F374467" i="1"/>
  <c r="F374468" i="1"/>
  <c r="F374469" i="1"/>
  <c r="F374470" i="1"/>
  <c r="F374471" i="1"/>
  <c r="F374472" i="1"/>
  <c r="F374473" i="1"/>
  <c r="F374474" i="1"/>
  <c r="F374475" i="1"/>
  <c r="F374476" i="1"/>
  <c r="F374477" i="1"/>
  <c r="F374478" i="1"/>
  <c r="F374479" i="1"/>
  <c r="F374480" i="1"/>
  <c r="F374481" i="1"/>
  <c r="F374482" i="1"/>
  <c r="F374483" i="1"/>
  <c r="F374484" i="1"/>
  <c r="F374485" i="1"/>
  <c r="F374486" i="1"/>
  <c r="F374487" i="1"/>
  <c r="F374488" i="1"/>
  <c r="F374489" i="1"/>
  <c r="F374490" i="1"/>
  <c r="F374491" i="1"/>
  <c r="F374492" i="1"/>
  <c r="F374493" i="1"/>
  <c r="F374494" i="1"/>
  <c r="F374495" i="1"/>
  <c r="F374496" i="1"/>
  <c r="F374497" i="1"/>
  <c r="F374498" i="1"/>
  <c r="F374499" i="1"/>
  <c r="F374500" i="1"/>
  <c r="F374501" i="1"/>
  <c r="F374502" i="1"/>
  <c r="F374503" i="1"/>
  <c r="F374504" i="1"/>
  <c r="F374505" i="1"/>
  <c r="F374506" i="1"/>
  <c r="F374507" i="1"/>
  <c r="F374508" i="1"/>
  <c r="F374509" i="1"/>
  <c r="F374510" i="1"/>
  <c r="F374511" i="1"/>
  <c r="F374512" i="1"/>
  <c r="F374513" i="1"/>
  <c r="F374514" i="1"/>
  <c r="F374515" i="1"/>
  <c r="F374516" i="1"/>
  <c r="F374517" i="1"/>
  <c r="F374518" i="1"/>
  <c r="F374519" i="1"/>
  <c r="F374520" i="1"/>
  <c r="F374521" i="1"/>
  <c r="F374522" i="1"/>
  <c r="F374523" i="1"/>
  <c r="F374524" i="1"/>
  <c r="F374525" i="1"/>
  <c r="F374526" i="1"/>
  <c r="F374527" i="1"/>
  <c r="F374528" i="1"/>
  <c r="F374529" i="1"/>
  <c r="F374530" i="1"/>
  <c r="F374531" i="1"/>
  <c r="F374532" i="1"/>
  <c r="F374533" i="1"/>
  <c r="F374534" i="1"/>
  <c r="F374535" i="1"/>
  <c r="F374536" i="1"/>
  <c r="F374537" i="1"/>
  <c r="F374538" i="1"/>
  <c r="F374539" i="1"/>
  <c r="F374540" i="1"/>
  <c r="F374541" i="1"/>
  <c r="F374542" i="1"/>
  <c r="F374543" i="1"/>
  <c r="F374544" i="1"/>
  <c r="F374545" i="1"/>
  <c r="F374546" i="1"/>
  <c r="F374547" i="1"/>
  <c r="F374548" i="1"/>
  <c r="F374549" i="1"/>
  <c r="F374550" i="1"/>
  <c r="F374551" i="1"/>
  <c r="F374552" i="1"/>
  <c r="F374553" i="1"/>
  <c r="F374554" i="1"/>
  <c r="F374555" i="1"/>
  <c r="F374556" i="1"/>
  <c r="F374557" i="1"/>
  <c r="F374558" i="1"/>
  <c r="F374559" i="1"/>
  <c r="F374560" i="1"/>
  <c r="F374561" i="1"/>
  <c r="F374562" i="1"/>
  <c r="F374563" i="1"/>
  <c r="F374564" i="1"/>
  <c r="F374565" i="1"/>
  <c r="F374566" i="1"/>
  <c r="F374567" i="1"/>
  <c r="F374568" i="1"/>
  <c r="F374569" i="1"/>
  <c r="F374570" i="1"/>
  <c r="F374571" i="1"/>
  <c r="F374572" i="1"/>
  <c r="F374573" i="1"/>
  <c r="F374574" i="1"/>
  <c r="F374575" i="1"/>
  <c r="F374576" i="1"/>
  <c r="F374577" i="1"/>
  <c r="F374578" i="1"/>
  <c r="F374579" i="1"/>
  <c r="F374580" i="1"/>
  <c r="F374581" i="1"/>
  <c r="F374582" i="1"/>
  <c r="F374583" i="1"/>
  <c r="F374584" i="1"/>
  <c r="F374585" i="1"/>
  <c r="F374586" i="1"/>
  <c r="F374587" i="1"/>
  <c r="F374588" i="1"/>
  <c r="F374589" i="1"/>
  <c r="F374590" i="1"/>
  <c r="F374591" i="1"/>
  <c r="F374592" i="1"/>
  <c r="F374593" i="1"/>
  <c r="F374594" i="1"/>
  <c r="F374595" i="1"/>
  <c r="F374596" i="1"/>
  <c r="F374597" i="1"/>
  <c r="F374598" i="1"/>
  <c r="F374599" i="1"/>
  <c r="F374600" i="1"/>
  <c r="F374601" i="1"/>
  <c r="F374602" i="1"/>
  <c r="F374603" i="1"/>
  <c r="F374604" i="1"/>
  <c r="F374605" i="1"/>
  <c r="F374606" i="1"/>
  <c r="F374607" i="1"/>
  <c r="F374608" i="1"/>
  <c r="F374609" i="1"/>
  <c r="F374610" i="1"/>
  <c r="F374611" i="1"/>
  <c r="F374612" i="1"/>
  <c r="F374613" i="1"/>
  <c r="F374614" i="1"/>
  <c r="F374615" i="1"/>
  <c r="F374616" i="1"/>
  <c r="F374617" i="1"/>
  <c r="F374618" i="1"/>
  <c r="F374619" i="1"/>
  <c r="F374620" i="1"/>
  <c r="F374621" i="1"/>
  <c r="F374622" i="1"/>
  <c r="F374623" i="1"/>
  <c r="F374624" i="1"/>
  <c r="F374625" i="1"/>
  <c r="F374626" i="1"/>
  <c r="F374627" i="1"/>
  <c r="F374628" i="1"/>
  <c r="F374629" i="1"/>
  <c r="F374630" i="1"/>
  <c r="F374631" i="1"/>
  <c r="F374632" i="1"/>
  <c r="F374633" i="1"/>
  <c r="F374634" i="1"/>
  <c r="F374635" i="1"/>
  <c r="F374636" i="1"/>
  <c r="F374637" i="1"/>
  <c r="F374638" i="1"/>
  <c r="F374639" i="1"/>
  <c r="F374640" i="1"/>
  <c r="F374641" i="1"/>
  <c r="F374642" i="1"/>
  <c r="F374643" i="1"/>
  <c r="F374644" i="1"/>
  <c r="F374645" i="1"/>
  <c r="F374646" i="1"/>
  <c r="F374647" i="1"/>
  <c r="F374648" i="1"/>
  <c r="F374649" i="1"/>
  <c r="F374650" i="1"/>
  <c r="F374651" i="1"/>
  <c r="F374652" i="1"/>
  <c r="F374653" i="1"/>
  <c r="F374654" i="1"/>
  <c r="F374655" i="1"/>
  <c r="F374656" i="1"/>
  <c r="F374657" i="1"/>
  <c r="F374658" i="1"/>
  <c r="F374659" i="1"/>
  <c r="F374660" i="1"/>
  <c r="F374661" i="1"/>
  <c r="F374662" i="1"/>
  <c r="F374663" i="1"/>
  <c r="F374664" i="1"/>
  <c r="F374665" i="1"/>
  <c r="F374666" i="1"/>
  <c r="F374667" i="1"/>
  <c r="F374668" i="1"/>
  <c r="F374669" i="1"/>
  <c r="F374670" i="1"/>
  <c r="F374671" i="1"/>
  <c r="F374672" i="1"/>
  <c r="F374673" i="1"/>
  <c r="F374674" i="1"/>
  <c r="F374675" i="1"/>
  <c r="F374676" i="1"/>
  <c r="F374677" i="1"/>
  <c r="F374678" i="1"/>
  <c r="F374679" i="1"/>
  <c r="F374680" i="1"/>
  <c r="F374681" i="1"/>
  <c r="F374682" i="1"/>
  <c r="F374683" i="1"/>
  <c r="F374684" i="1"/>
  <c r="F374685" i="1"/>
  <c r="F374686" i="1"/>
  <c r="F374687" i="1"/>
  <c r="F374688" i="1"/>
  <c r="F374689" i="1"/>
  <c r="F374690" i="1"/>
  <c r="F374691" i="1"/>
  <c r="F374692" i="1"/>
  <c r="F374693" i="1"/>
  <c r="F374694" i="1"/>
  <c r="F374695" i="1"/>
  <c r="F374696" i="1"/>
  <c r="F374697" i="1"/>
  <c r="F374698" i="1"/>
  <c r="F374699" i="1"/>
  <c r="F374700" i="1"/>
  <c r="F374701" i="1"/>
  <c r="F374702" i="1"/>
  <c r="F374703" i="1"/>
  <c r="F374704" i="1"/>
  <c r="F374705" i="1"/>
  <c r="F374706" i="1"/>
  <c r="F374707" i="1"/>
  <c r="F374708" i="1"/>
  <c r="F374709" i="1"/>
  <c r="F374710" i="1"/>
  <c r="F374711" i="1"/>
  <c r="F374712" i="1"/>
  <c r="F374713" i="1"/>
  <c r="F374714" i="1"/>
  <c r="F374715" i="1"/>
  <c r="F374716" i="1"/>
  <c r="F374717" i="1"/>
  <c r="F374718" i="1"/>
  <c r="F374719" i="1"/>
  <c r="F374720" i="1"/>
  <c r="F374721" i="1"/>
  <c r="F374722" i="1"/>
  <c r="F374723" i="1"/>
  <c r="F374724" i="1"/>
  <c r="F374725" i="1"/>
  <c r="F374726" i="1"/>
  <c r="F374727" i="1"/>
  <c r="F374728" i="1"/>
  <c r="F374729" i="1"/>
  <c r="F374730" i="1"/>
  <c r="F374731" i="1"/>
  <c r="F374732" i="1"/>
  <c r="F374733" i="1"/>
  <c r="F374734" i="1"/>
  <c r="F374735" i="1"/>
  <c r="F374736" i="1"/>
  <c r="F374737" i="1"/>
  <c r="F374738" i="1"/>
  <c r="F374739" i="1"/>
  <c r="F374740" i="1"/>
  <c r="F374741" i="1"/>
  <c r="F374742" i="1"/>
  <c r="F374743" i="1"/>
  <c r="F374744" i="1"/>
  <c r="F374745" i="1"/>
  <c r="F374746" i="1"/>
  <c r="F374747" i="1"/>
  <c r="F374748" i="1"/>
  <c r="F374749" i="1"/>
  <c r="F374750" i="1"/>
  <c r="F374751" i="1"/>
  <c r="F374752" i="1"/>
  <c r="F374753" i="1"/>
  <c r="F374754" i="1"/>
  <c r="F374755" i="1"/>
  <c r="F374756" i="1"/>
  <c r="F374757" i="1"/>
  <c r="F374758" i="1"/>
  <c r="F374759" i="1"/>
  <c r="F374760" i="1"/>
  <c r="F374761" i="1"/>
  <c r="F374762" i="1"/>
  <c r="F374763" i="1"/>
  <c r="F374764" i="1"/>
  <c r="F374765" i="1"/>
  <c r="F374766" i="1"/>
  <c r="F374767" i="1"/>
  <c r="F374768" i="1"/>
  <c r="F374769" i="1"/>
  <c r="F374770" i="1"/>
  <c r="F374771" i="1"/>
  <c r="F374772" i="1"/>
  <c r="F374773" i="1"/>
  <c r="F374774" i="1"/>
  <c r="F374775" i="1"/>
  <c r="F374776" i="1"/>
  <c r="F374777" i="1"/>
  <c r="F374778" i="1"/>
  <c r="F374779" i="1"/>
  <c r="F374780" i="1"/>
  <c r="F374781" i="1"/>
  <c r="F374782" i="1"/>
  <c r="F374783" i="1"/>
  <c r="F374784" i="1"/>
  <c r="F374785" i="1"/>
  <c r="F374786" i="1"/>
  <c r="F374787" i="1"/>
  <c r="F374788" i="1"/>
  <c r="F374789" i="1"/>
  <c r="F374790" i="1"/>
  <c r="F374791" i="1"/>
  <c r="F374792" i="1"/>
  <c r="F374793" i="1"/>
  <c r="F374794" i="1"/>
  <c r="F374795" i="1"/>
  <c r="F374796" i="1"/>
  <c r="F374797" i="1"/>
  <c r="F374798" i="1"/>
  <c r="F374799" i="1"/>
  <c r="F374800" i="1"/>
  <c r="F374801" i="1"/>
  <c r="F374802" i="1"/>
  <c r="F374803" i="1"/>
  <c r="F374804" i="1"/>
  <c r="F374805" i="1"/>
  <c r="F374806" i="1"/>
  <c r="F374807" i="1"/>
  <c r="F374808" i="1"/>
  <c r="F374809" i="1"/>
  <c r="F374810" i="1"/>
  <c r="F374811" i="1"/>
  <c r="F374812" i="1"/>
  <c r="F374813" i="1"/>
  <c r="F374814" i="1"/>
  <c r="F374815" i="1"/>
  <c r="F374816" i="1"/>
  <c r="F374817" i="1"/>
  <c r="F374818" i="1"/>
  <c r="F374819" i="1"/>
  <c r="F374820" i="1"/>
  <c r="F374821" i="1"/>
  <c r="F374822" i="1"/>
  <c r="F374823" i="1"/>
  <c r="F374824" i="1"/>
  <c r="F374825" i="1"/>
  <c r="F374826" i="1"/>
  <c r="F374827" i="1"/>
  <c r="F374828" i="1"/>
  <c r="F374829" i="1"/>
  <c r="F374830" i="1"/>
  <c r="F374831" i="1"/>
  <c r="F374832" i="1"/>
  <c r="F374833" i="1"/>
  <c r="F374834" i="1"/>
  <c r="F374835" i="1"/>
  <c r="F374836" i="1"/>
  <c r="F374837" i="1"/>
  <c r="F374838" i="1"/>
  <c r="F374839" i="1"/>
  <c r="F374840" i="1"/>
  <c r="F374841" i="1"/>
  <c r="F374842" i="1"/>
  <c r="F374843" i="1"/>
  <c r="F374844" i="1"/>
  <c r="F374845" i="1"/>
  <c r="F374846" i="1"/>
  <c r="F374847" i="1"/>
  <c r="F374848" i="1"/>
  <c r="F374849" i="1"/>
  <c r="F374850" i="1"/>
  <c r="F374851" i="1"/>
  <c r="F374852" i="1"/>
  <c r="F374853" i="1"/>
  <c r="F374854" i="1"/>
  <c r="F374855" i="1"/>
  <c r="F374856" i="1"/>
  <c r="F374857" i="1"/>
  <c r="F374858" i="1"/>
  <c r="F374859" i="1"/>
  <c r="F374860" i="1"/>
  <c r="F374861" i="1"/>
  <c r="F374862" i="1"/>
  <c r="F374863" i="1"/>
  <c r="F374864" i="1"/>
  <c r="F374865" i="1"/>
  <c r="F374866" i="1"/>
  <c r="F374867" i="1"/>
  <c r="F374868" i="1"/>
  <c r="F374869" i="1"/>
  <c r="F374870" i="1"/>
  <c r="F374871" i="1"/>
  <c r="F374872" i="1"/>
  <c r="F374873" i="1"/>
  <c r="F374874" i="1"/>
  <c r="F374875" i="1"/>
  <c r="F374876" i="1"/>
  <c r="F374877" i="1"/>
  <c r="F374878" i="1"/>
  <c r="F374879" i="1"/>
  <c r="F374880" i="1"/>
  <c r="F374881" i="1"/>
  <c r="F374882" i="1"/>
  <c r="F374883" i="1"/>
  <c r="F374884" i="1"/>
  <c r="F374885" i="1"/>
  <c r="F374886" i="1"/>
  <c r="F374887" i="1"/>
  <c r="F374888" i="1"/>
  <c r="F374889" i="1"/>
  <c r="F374890" i="1"/>
  <c r="F374891" i="1"/>
  <c r="F374892" i="1"/>
  <c r="F374893" i="1"/>
  <c r="F374894" i="1"/>
  <c r="F374895" i="1"/>
  <c r="F374896" i="1"/>
  <c r="F374897" i="1"/>
  <c r="F374898" i="1"/>
  <c r="F374899" i="1"/>
  <c r="F374900" i="1"/>
  <c r="F374901" i="1"/>
  <c r="F374902" i="1"/>
  <c r="F374903" i="1"/>
  <c r="F374904" i="1"/>
  <c r="F374905" i="1"/>
  <c r="F374906" i="1"/>
  <c r="F374907" i="1"/>
  <c r="F374908" i="1"/>
  <c r="F374909" i="1"/>
  <c r="F374910" i="1"/>
  <c r="F374911" i="1"/>
  <c r="F374912" i="1"/>
  <c r="F374913" i="1"/>
  <c r="F374914" i="1"/>
  <c r="F374915" i="1"/>
  <c r="F374916" i="1"/>
  <c r="F374917" i="1"/>
  <c r="F374918" i="1"/>
  <c r="F374919" i="1"/>
  <c r="F374920" i="1"/>
  <c r="F374921" i="1"/>
  <c r="F374922" i="1"/>
  <c r="F374923" i="1"/>
  <c r="F374924" i="1"/>
  <c r="F374925" i="1"/>
  <c r="F374926" i="1"/>
  <c r="F374927" i="1"/>
  <c r="F374928" i="1"/>
  <c r="F374929" i="1"/>
  <c r="F374930" i="1"/>
  <c r="F374931" i="1"/>
  <c r="F374932" i="1"/>
  <c r="F374933" i="1"/>
  <c r="F374934" i="1"/>
  <c r="F374935" i="1"/>
  <c r="F374936" i="1"/>
  <c r="F374937" i="1"/>
  <c r="F374938" i="1"/>
  <c r="F374939" i="1"/>
  <c r="F374940" i="1"/>
  <c r="F374941" i="1"/>
  <c r="F374942" i="1"/>
  <c r="F374943" i="1"/>
  <c r="F374944" i="1"/>
  <c r="F374945" i="1"/>
  <c r="F374946" i="1"/>
  <c r="F374947" i="1"/>
  <c r="F374948" i="1"/>
  <c r="F374949" i="1"/>
  <c r="F374950" i="1"/>
  <c r="F374951" i="1"/>
  <c r="F374952" i="1"/>
  <c r="F374953" i="1"/>
  <c r="F374954" i="1"/>
  <c r="F374955" i="1"/>
  <c r="F374956" i="1"/>
  <c r="F374957" i="1"/>
  <c r="F374958" i="1"/>
  <c r="F374959" i="1"/>
  <c r="F374960" i="1"/>
  <c r="F374961" i="1"/>
  <c r="F374962" i="1"/>
  <c r="F374963" i="1"/>
  <c r="F374964" i="1"/>
  <c r="F374965" i="1"/>
  <c r="F374966" i="1"/>
  <c r="F374967" i="1"/>
  <c r="F374968" i="1"/>
  <c r="F374969" i="1"/>
  <c r="F374970" i="1"/>
  <c r="F374971" i="1"/>
  <c r="F374972" i="1"/>
  <c r="F374973" i="1"/>
  <c r="F374974" i="1"/>
  <c r="F374975" i="1"/>
  <c r="F374976" i="1"/>
  <c r="F374977" i="1"/>
  <c r="F374978" i="1"/>
  <c r="F374979" i="1"/>
  <c r="F374980" i="1"/>
  <c r="F374981" i="1"/>
  <c r="F374982" i="1"/>
  <c r="F374983" i="1"/>
  <c r="F374984" i="1"/>
  <c r="F374985" i="1"/>
  <c r="F374986" i="1"/>
  <c r="F374987" i="1"/>
  <c r="F374988" i="1"/>
  <c r="F374989" i="1"/>
  <c r="F374990" i="1"/>
  <c r="F374991" i="1"/>
  <c r="F374992" i="1"/>
  <c r="F374993" i="1"/>
  <c r="F374994" i="1"/>
  <c r="F374995" i="1"/>
  <c r="F374996" i="1"/>
  <c r="F374997" i="1"/>
  <c r="F374998" i="1"/>
  <c r="F374999" i="1"/>
  <c r="F375000" i="1"/>
  <c r="F375001" i="1"/>
  <c r="F375002" i="1"/>
  <c r="F375003" i="1"/>
  <c r="F375004" i="1"/>
  <c r="F375005" i="1"/>
  <c r="F375006" i="1"/>
  <c r="F375007" i="1"/>
  <c r="F375008" i="1"/>
  <c r="F375009" i="1"/>
  <c r="F375010" i="1"/>
  <c r="F375011" i="1"/>
  <c r="F375012" i="1"/>
  <c r="F375013" i="1"/>
  <c r="F375014" i="1"/>
  <c r="F375015" i="1"/>
  <c r="F375016" i="1"/>
  <c r="F375017" i="1"/>
  <c r="F375018" i="1"/>
  <c r="F375019" i="1"/>
  <c r="F375020" i="1"/>
  <c r="F375021" i="1"/>
  <c r="F375022" i="1"/>
  <c r="F375023" i="1"/>
  <c r="F375024" i="1"/>
  <c r="F375025" i="1"/>
  <c r="F375026" i="1"/>
  <c r="F375027" i="1"/>
  <c r="F375028" i="1"/>
  <c r="F375029" i="1"/>
  <c r="F375030" i="1"/>
  <c r="F375031" i="1"/>
  <c r="F375032" i="1"/>
  <c r="F375033" i="1"/>
  <c r="F375034" i="1"/>
  <c r="F375035" i="1"/>
  <c r="F375036" i="1"/>
  <c r="F375037" i="1"/>
  <c r="F375038" i="1"/>
  <c r="F375039" i="1"/>
  <c r="F375040" i="1"/>
  <c r="F375041" i="1"/>
  <c r="F375042" i="1"/>
  <c r="F375043" i="1"/>
  <c r="F375044" i="1"/>
  <c r="F375045" i="1"/>
  <c r="F375046" i="1"/>
  <c r="F375047" i="1"/>
  <c r="F375048" i="1"/>
  <c r="F375049" i="1"/>
  <c r="F375050" i="1"/>
  <c r="F375051" i="1"/>
  <c r="F375052" i="1"/>
  <c r="F375053" i="1"/>
  <c r="F375054" i="1"/>
  <c r="F375055" i="1"/>
  <c r="F375056" i="1"/>
  <c r="F375057" i="1"/>
  <c r="F375058" i="1"/>
  <c r="F375059" i="1"/>
  <c r="F375060" i="1"/>
  <c r="F375061" i="1"/>
  <c r="F375062" i="1"/>
  <c r="F375063" i="1"/>
  <c r="F375064" i="1"/>
  <c r="F375065" i="1"/>
  <c r="F375066" i="1"/>
  <c r="F375067" i="1"/>
  <c r="F375068" i="1"/>
  <c r="F375069" i="1"/>
  <c r="F375070" i="1"/>
  <c r="F375071" i="1"/>
  <c r="F375072" i="1"/>
  <c r="F375073" i="1"/>
  <c r="F375074" i="1"/>
  <c r="F375075" i="1"/>
  <c r="F375076" i="1"/>
  <c r="F375077" i="1"/>
  <c r="F375078" i="1"/>
  <c r="F375079" i="1"/>
  <c r="F375080" i="1"/>
  <c r="F375081" i="1"/>
  <c r="F375082" i="1"/>
  <c r="F375083" i="1"/>
  <c r="F375084" i="1"/>
  <c r="F375085" i="1"/>
  <c r="F375086" i="1"/>
  <c r="F375087" i="1"/>
  <c r="F375088" i="1"/>
  <c r="F375089" i="1"/>
  <c r="F375090" i="1"/>
  <c r="F375091" i="1"/>
  <c r="F375092" i="1"/>
  <c r="F375093" i="1"/>
  <c r="F375094" i="1"/>
  <c r="F375095" i="1"/>
  <c r="F375096" i="1"/>
  <c r="F375097" i="1"/>
  <c r="F375098" i="1"/>
  <c r="F375099" i="1"/>
  <c r="F375100" i="1"/>
  <c r="F375101" i="1"/>
  <c r="F375102" i="1"/>
  <c r="F375103" i="1"/>
  <c r="F375104" i="1"/>
  <c r="F375105" i="1"/>
  <c r="F375106" i="1"/>
  <c r="F375107" i="1"/>
  <c r="F375108" i="1"/>
  <c r="F375109" i="1"/>
  <c r="F375110" i="1"/>
  <c r="F375111" i="1"/>
  <c r="F375112" i="1"/>
  <c r="F375113" i="1"/>
  <c r="F375114" i="1"/>
  <c r="F375115" i="1"/>
  <c r="F375116" i="1"/>
  <c r="F375117" i="1"/>
  <c r="F375118" i="1"/>
  <c r="F375119" i="1"/>
  <c r="F375120" i="1"/>
  <c r="F375121" i="1"/>
  <c r="F375122" i="1"/>
  <c r="F375123" i="1"/>
  <c r="F375124" i="1"/>
  <c r="F375125" i="1"/>
  <c r="F375126" i="1"/>
  <c r="F375127" i="1"/>
  <c r="F375128" i="1"/>
  <c r="F375129" i="1"/>
  <c r="F375130" i="1"/>
  <c r="F375131" i="1"/>
  <c r="F375132" i="1"/>
  <c r="F375133" i="1"/>
  <c r="F375134" i="1"/>
  <c r="F375135" i="1"/>
  <c r="F375136" i="1"/>
  <c r="F375137" i="1"/>
  <c r="F375138" i="1"/>
  <c r="F375139" i="1"/>
  <c r="F375140" i="1"/>
  <c r="F375141" i="1"/>
  <c r="F375142" i="1"/>
  <c r="F375143" i="1"/>
  <c r="F375144" i="1"/>
  <c r="F375145" i="1"/>
  <c r="F375146" i="1"/>
  <c r="F375147" i="1"/>
  <c r="F375148" i="1"/>
  <c r="F375149" i="1"/>
  <c r="F375150" i="1"/>
  <c r="F375151" i="1"/>
  <c r="F375152" i="1"/>
  <c r="F375153" i="1"/>
  <c r="F375154" i="1"/>
  <c r="F375155" i="1"/>
  <c r="F375156" i="1"/>
  <c r="F375157" i="1"/>
  <c r="F375158" i="1"/>
  <c r="F375159" i="1"/>
  <c r="F375160" i="1"/>
  <c r="F375161" i="1"/>
  <c r="F375162" i="1"/>
  <c r="F375163" i="1"/>
  <c r="F375164" i="1"/>
  <c r="F375165" i="1"/>
  <c r="F375166" i="1"/>
  <c r="F375167" i="1"/>
  <c r="F375168" i="1"/>
  <c r="F375169" i="1"/>
  <c r="F375170" i="1"/>
  <c r="F375171" i="1"/>
  <c r="F375172" i="1"/>
  <c r="F375173" i="1"/>
  <c r="F375174" i="1"/>
  <c r="F375175" i="1"/>
  <c r="F375176" i="1"/>
  <c r="F375177" i="1"/>
  <c r="F375178" i="1"/>
  <c r="F375179" i="1"/>
  <c r="F375180" i="1"/>
  <c r="F375181" i="1"/>
  <c r="F375182" i="1"/>
  <c r="F375183" i="1"/>
  <c r="F375184" i="1"/>
  <c r="F375185" i="1"/>
  <c r="F375186" i="1"/>
  <c r="F375187" i="1"/>
  <c r="F375188" i="1"/>
  <c r="F375189" i="1"/>
  <c r="F375190" i="1"/>
  <c r="F375191" i="1"/>
  <c r="F375192" i="1"/>
  <c r="F375193" i="1"/>
  <c r="F375194" i="1"/>
  <c r="F375195" i="1"/>
  <c r="F375196" i="1"/>
  <c r="F375197" i="1"/>
  <c r="F375198" i="1"/>
  <c r="F375199" i="1"/>
  <c r="F375200" i="1"/>
  <c r="F375201" i="1"/>
  <c r="F375202" i="1"/>
  <c r="F375203" i="1"/>
  <c r="F375204" i="1"/>
  <c r="F375205" i="1"/>
  <c r="F375206" i="1"/>
  <c r="F375207" i="1"/>
  <c r="F375208" i="1"/>
  <c r="F375209" i="1"/>
  <c r="F375210" i="1"/>
  <c r="F375211" i="1"/>
  <c r="F375212" i="1"/>
  <c r="F375213" i="1"/>
  <c r="F375214" i="1"/>
  <c r="F375215" i="1"/>
  <c r="F375216" i="1"/>
  <c r="F375217" i="1"/>
  <c r="F375218" i="1"/>
  <c r="F375219" i="1"/>
  <c r="F375220" i="1"/>
  <c r="F375221" i="1"/>
  <c r="F375222" i="1"/>
  <c r="F375223" i="1"/>
  <c r="F375224" i="1"/>
  <c r="F375225" i="1"/>
  <c r="F375226" i="1"/>
  <c r="F375227" i="1"/>
  <c r="F375228" i="1"/>
  <c r="F375229" i="1"/>
  <c r="F375230" i="1"/>
  <c r="F375231" i="1"/>
  <c r="F375232" i="1"/>
  <c r="F375233" i="1"/>
  <c r="F375234" i="1"/>
  <c r="F375235" i="1"/>
  <c r="F375236" i="1"/>
  <c r="F375237" i="1"/>
  <c r="F375238" i="1"/>
  <c r="F375239" i="1"/>
  <c r="F375240" i="1"/>
  <c r="F375241" i="1"/>
  <c r="F375242" i="1"/>
  <c r="F375243" i="1"/>
  <c r="F375244" i="1"/>
  <c r="F375245" i="1"/>
  <c r="F375246" i="1"/>
  <c r="F375247" i="1"/>
  <c r="F375248" i="1"/>
  <c r="F375249" i="1"/>
  <c r="F375250" i="1"/>
  <c r="F375251" i="1"/>
  <c r="F375252" i="1"/>
  <c r="F375253" i="1"/>
  <c r="F375254" i="1"/>
  <c r="F375255" i="1"/>
  <c r="F375256" i="1"/>
  <c r="F375257" i="1"/>
  <c r="F375258" i="1"/>
  <c r="F375259" i="1"/>
  <c r="F375260" i="1"/>
  <c r="F375261" i="1"/>
  <c r="F375262" i="1"/>
  <c r="F375263" i="1"/>
  <c r="F375264" i="1"/>
  <c r="F375265" i="1"/>
  <c r="F375266" i="1"/>
  <c r="F375267" i="1"/>
  <c r="F375268" i="1"/>
  <c r="F375269" i="1"/>
  <c r="F375270" i="1"/>
  <c r="F375271" i="1"/>
  <c r="F375272" i="1"/>
  <c r="F375273" i="1"/>
  <c r="F375274" i="1"/>
  <c r="F375275" i="1"/>
  <c r="F375276" i="1"/>
  <c r="F375277" i="1"/>
  <c r="F375278" i="1"/>
  <c r="F375279" i="1"/>
  <c r="F375280" i="1"/>
  <c r="F375281" i="1"/>
  <c r="F375282" i="1"/>
  <c r="F375283" i="1"/>
  <c r="F375284" i="1"/>
  <c r="F375285" i="1"/>
  <c r="F375286" i="1"/>
  <c r="F375287" i="1"/>
  <c r="F375288" i="1"/>
  <c r="F375289" i="1"/>
  <c r="F375290" i="1"/>
  <c r="F375291" i="1"/>
  <c r="F375292" i="1"/>
  <c r="F375293" i="1"/>
  <c r="F375294" i="1"/>
  <c r="F375295" i="1"/>
  <c r="F375296" i="1"/>
  <c r="F375297" i="1"/>
  <c r="F375298" i="1"/>
  <c r="F375299" i="1"/>
  <c r="F375300" i="1"/>
  <c r="F375301" i="1"/>
  <c r="F375302" i="1"/>
  <c r="F375303" i="1"/>
  <c r="F375304" i="1"/>
  <c r="F375305" i="1"/>
  <c r="F375306" i="1"/>
  <c r="F375307" i="1"/>
  <c r="F375308" i="1"/>
  <c r="F375309" i="1"/>
  <c r="F375310" i="1"/>
  <c r="F375311" i="1"/>
  <c r="F375312" i="1"/>
  <c r="F375313" i="1"/>
  <c r="F375314" i="1"/>
  <c r="F375315" i="1"/>
  <c r="F375316" i="1"/>
  <c r="F375317" i="1"/>
  <c r="F375318" i="1"/>
  <c r="F375319" i="1"/>
  <c r="F375320" i="1"/>
  <c r="F375321" i="1"/>
  <c r="F375322" i="1"/>
  <c r="F375323" i="1"/>
  <c r="F375324" i="1"/>
  <c r="F375325" i="1"/>
  <c r="F375326" i="1"/>
  <c r="F375327" i="1"/>
  <c r="F375328" i="1"/>
  <c r="F375329" i="1"/>
  <c r="F375330" i="1"/>
  <c r="F375331" i="1"/>
  <c r="F375332" i="1"/>
  <c r="F375333" i="1"/>
  <c r="F375334" i="1"/>
  <c r="F375335" i="1"/>
  <c r="F375336" i="1"/>
  <c r="F375337" i="1"/>
  <c r="F375338" i="1"/>
  <c r="F375339" i="1"/>
  <c r="F375340" i="1"/>
  <c r="F375341" i="1"/>
  <c r="F375342" i="1"/>
  <c r="F375343" i="1"/>
  <c r="F375344" i="1"/>
  <c r="F375345" i="1"/>
  <c r="F375346" i="1"/>
  <c r="F375347" i="1"/>
  <c r="F375348" i="1"/>
  <c r="F375349" i="1"/>
  <c r="F375350" i="1"/>
  <c r="F375351" i="1"/>
  <c r="F375352" i="1"/>
  <c r="F375353" i="1"/>
  <c r="F375354" i="1"/>
  <c r="F375355" i="1"/>
  <c r="F375356" i="1"/>
  <c r="F375357" i="1"/>
  <c r="F375358" i="1"/>
  <c r="F375359" i="1"/>
  <c r="F375360" i="1"/>
  <c r="F375361" i="1"/>
  <c r="F375362" i="1"/>
  <c r="F375363" i="1"/>
  <c r="F375364" i="1"/>
  <c r="F375365" i="1"/>
  <c r="F375366" i="1"/>
  <c r="F375367" i="1"/>
  <c r="F375368" i="1"/>
  <c r="F375369" i="1"/>
  <c r="F375370" i="1"/>
  <c r="F375371" i="1"/>
  <c r="F375372" i="1"/>
  <c r="F375373" i="1"/>
  <c r="F375374" i="1"/>
  <c r="F375375" i="1"/>
  <c r="F375376" i="1"/>
  <c r="F375377" i="1"/>
  <c r="F375378" i="1"/>
  <c r="F375379" i="1"/>
  <c r="F375380" i="1"/>
  <c r="F375381" i="1"/>
  <c r="F375382" i="1"/>
  <c r="F375383" i="1"/>
  <c r="F375384" i="1"/>
  <c r="F375385" i="1"/>
  <c r="F375386" i="1"/>
  <c r="F375387" i="1"/>
  <c r="F375388" i="1"/>
  <c r="F375389" i="1"/>
  <c r="F375390" i="1"/>
  <c r="F375391" i="1"/>
  <c r="F375392" i="1"/>
  <c r="F375393" i="1"/>
  <c r="F375394" i="1"/>
  <c r="F375395" i="1"/>
  <c r="F375396" i="1"/>
  <c r="F375397" i="1"/>
  <c r="F375398" i="1"/>
  <c r="F375399" i="1"/>
  <c r="F375400" i="1"/>
  <c r="F375401" i="1"/>
  <c r="F375402" i="1"/>
  <c r="F375403" i="1"/>
  <c r="F375404" i="1"/>
  <c r="F375405" i="1"/>
  <c r="F375406" i="1"/>
  <c r="F375407" i="1"/>
  <c r="F375408" i="1"/>
  <c r="F375409" i="1"/>
  <c r="F375410" i="1"/>
  <c r="F375411" i="1"/>
  <c r="F375412" i="1"/>
  <c r="F375413" i="1"/>
  <c r="F375414" i="1"/>
  <c r="F375415" i="1"/>
  <c r="F375416" i="1"/>
  <c r="F375417" i="1"/>
  <c r="F375418" i="1"/>
  <c r="F375419" i="1"/>
  <c r="F375420" i="1"/>
  <c r="F375421" i="1"/>
  <c r="F375422" i="1"/>
  <c r="F375423" i="1"/>
  <c r="F375424" i="1"/>
  <c r="F375425" i="1"/>
  <c r="F375426" i="1"/>
  <c r="F375427" i="1"/>
  <c r="F375428" i="1"/>
  <c r="F375429" i="1"/>
  <c r="F375430" i="1"/>
  <c r="F375431" i="1"/>
  <c r="F375432" i="1"/>
  <c r="F375433" i="1"/>
  <c r="F375434" i="1"/>
  <c r="F375435" i="1"/>
  <c r="F375436" i="1"/>
  <c r="F375437" i="1"/>
  <c r="F375438" i="1"/>
  <c r="F375439" i="1"/>
  <c r="F375440" i="1"/>
  <c r="F375441" i="1"/>
  <c r="F375442" i="1"/>
  <c r="F375443" i="1"/>
  <c r="F375444" i="1"/>
  <c r="F375445" i="1"/>
  <c r="F375446" i="1"/>
  <c r="F375447" i="1"/>
  <c r="F375448" i="1"/>
  <c r="F375449" i="1"/>
  <c r="F375450" i="1"/>
  <c r="F375451" i="1"/>
  <c r="F375452" i="1"/>
  <c r="F375453" i="1"/>
  <c r="F375454" i="1"/>
  <c r="F375455" i="1"/>
  <c r="F375456" i="1"/>
  <c r="F375457" i="1"/>
  <c r="F375458" i="1"/>
  <c r="F375459" i="1"/>
  <c r="F375460" i="1"/>
  <c r="F375461" i="1"/>
  <c r="F375462" i="1"/>
  <c r="F375463" i="1"/>
  <c r="F375464" i="1"/>
  <c r="F375465" i="1"/>
  <c r="F375466" i="1"/>
  <c r="F375467" i="1"/>
  <c r="F375468" i="1"/>
  <c r="F375469" i="1"/>
  <c r="F375470" i="1"/>
  <c r="F375471" i="1"/>
  <c r="F375472" i="1"/>
  <c r="F375473" i="1"/>
  <c r="F375474" i="1"/>
  <c r="F375475" i="1"/>
  <c r="F375476" i="1"/>
  <c r="F375477" i="1"/>
  <c r="F375478" i="1"/>
  <c r="F375479" i="1"/>
  <c r="F375480" i="1"/>
  <c r="F375481" i="1"/>
  <c r="F375482" i="1"/>
  <c r="F375483" i="1"/>
  <c r="F375484" i="1"/>
  <c r="F375485" i="1"/>
  <c r="F375486" i="1"/>
  <c r="F375487" i="1"/>
  <c r="F375488" i="1"/>
  <c r="F375489" i="1"/>
  <c r="F375490" i="1"/>
  <c r="F375491" i="1"/>
  <c r="F375492" i="1"/>
  <c r="F375493" i="1"/>
  <c r="F375494" i="1"/>
  <c r="F375495" i="1"/>
  <c r="F375496" i="1"/>
  <c r="F375497" i="1"/>
  <c r="F375498" i="1"/>
  <c r="F375499" i="1"/>
  <c r="F375500" i="1"/>
  <c r="F375501" i="1"/>
  <c r="F375502" i="1"/>
  <c r="F375503" i="1"/>
  <c r="F375504" i="1"/>
  <c r="F375505" i="1"/>
  <c r="F375506" i="1"/>
  <c r="F375507" i="1"/>
  <c r="F375508" i="1"/>
  <c r="F375509" i="1"/>
  <c r="F375510" i="1"/>
  <c r="F375511" i="1"/>
  <c r="F375512" i="1"/>
  <c r="F375513" i="1"/>
  <c r="F375514" i="1"/>
  <c r="F375515" i="1"/>
  <c r="F375516" i="1"/>
  <c r="F375517" i="1"/>
  <c r="F375518" i="1"/>
  <c r="F375519" i="1"/>
  <c r="F375520" i="1"/>
  <c r="F375521" i="1"/>
  <c r="F375522" i="1"/>
  <c r="F375523" i="1"/>
  <c r="F375524" i="1"/>
  <c r="F375525" i="1"/>
  <c r="F375526" i="1"/>
  <c r="F375527" i="1"/>
  <c r="F375528" i="1"/>
  <c r="F375529" i="1"/>
  <c r="F375530" i="1"/>
  <c r="F375531" i="1"/>
  <c r="F375532" i="1"/>
  <c r="F375533" i="1"/>
  <c r="F375534" i="1"/>
  <c r="F375535" i="1"/>
  <c r="F375536" i="1"/>
  <c r="F375537" i="1"/>
  <c r="F375538" i="1"/>
  <c r="F375539" i="1"/>
  <c r="F375540" i="1"/>
  <c r="F375541" i="1"/>
  <c r="F375542" i="1"/>
  <c r="F375543" i="1"/>
  <c r="F375544" i="1"/>
  <c r="F375545" i="1"/>
  <c r="F375546" i="1"/>
  <c r="F375547" i="1"/>
  <c r="F375548" i="1"/>
  <c r="F375549" i="1"/>
  <c r="F375550" i="1"/>
  <c r="F375551" i="1"/>
  <c r="F375552" i="1"/>
  <c r="F375553" i="1"/>
  <c r="F375554" i="1"/>
  <c r="F375555" i="1"/>
  <c r="F375556" i="1"/>
  <c r="F375557" i="1"/>
  <c r="F375558" i="1"/>
  <c r="F375559" i="1"/>
  <c r="F375560" i="1"/>
  <c r="F375561" i="1"/>
  <c r="F375562" i="1"/>
  <c r="F375563" i="1"/>
  <c r="F375564" i="1"/>
  <c r="F375565" i="1"/>
  <c r="F375566" i="1"/>
  <c r="F375567" i="1"/>
  <c r="F375568" i="1"/>
  <c r="F375569" i="1"/>
  <c r="F375570" i="1"/>
  <c r="F375571" i="1"/>
  <c r="F375572" i="1"/>
  <c r="F375573" i="1"/>
  <c r="F375574" i="1"/>
  <c r="F375575" i="1"/>
  <c r="F375576" i="1"/>
  <c r="F375577" i="1"/>
  <c r="F375578" i="1"/>
  <c r="F375579" i="1"/>
  <c r="F375580" i="1"/>
  <c r="F375581" i="1"/>
  <c r="F375582" i="1"/>
  <c r="F375583" i="1"/>
  <c r="F375584" i="1"/>
  <c r="F375585" i="1"/>
  <c r="F375586" i="1"/>
  <c r="F375587" i="1"/>
  <c r="F375588" i="1"/>
  <c r="F375589" i="1"/>
  <c r="F375590" i="1"/>
  <c r="F375591" i="1"/>
  <c r="F375592" i="1"/>
  <c r="F375593" i="1"/>
  <c r="F375594" i="1"/>
  <c r="F375595" i="1"/>
  <c r="F375596" i="1"/>
  <c r="F375597" i="1"/>
  <c r="F375598" i="1"/>
  <c r="F375599" i="1"/>
  <c r="F375600" i="1"/>
  <c r="F375601" i="1"/>
  <c r="F375602" i="1"/>
  <c r="F375603" i="1"/>
  <c r="F375604" i="1"/>
  <c r="F375605" i="1"/>
  <c r="F375606" i="1"/>
  <c r="F375607" i="1"/>
  <c r="F375608" i="1"/>
  <c r="F375609" i="1"/>
  <c r="F375610" i="1"/>
  <c r="F375611" i="1"/>
  <c r="F375612" i="1"/>
  <c r="F375613" i="1"/>
  <c r="F375614" i="1"/>
  <c r="F375615" i="1"/>
  <c r="F375616" i="1"/>
  <c r="F375617" i="1"/>
  <c r="F375618" i="1"/>
  <c r="F375619" i="1"/>
  <c r="F375620" i="1"/>
  <c r="F375621" i="1"/>
  <c r="F375622" i="1"/>
  <c r="F375623" i="1"/>
  <c r="F375624" i="1"/>
  <c r="F375625" i="1"/>
  <c r="F375626" i="1"/>
  <c r="F375627" i="1"/>
  <c r="F375628" i="1"/>
  <c r="F375629" i="1"/>
  <c r="F375630" i="1"/>
  <c r="F375631" i="1"/>
  <c r="F375632" i="1"/>
  <c r="F375633" i="1"/>
  <c r="F375634" i="1"/>
  <c r="F375635" i="1"/>
  <c r="F375636" i="1"/>
  <c r="F375637" i="1"/>
  <c r="F375638" i="1"/>
  <c r="F375639" i="1"/>
  <c r="F375640" i="1"/>
  <c r="F375641" i="1"/>
  <c r="F375642" i="1"/>
  <c r="F375643" i="1"/>
  <c r="F375644" i="1"/>
  <c r="F375645" i="1"/>
  <c r="F375646" i="1"/>
  <c r="F375647" i="1"/>
  <c r="F375648" i="1"/>
  <c r="F375649" i="1"/>
  <c r="F375650" i="1"/>
  <c r="F375651" i="1"/>
  <c r="F375652" i="1"/>
  <c r="F375653" i="1"/>
  <c r="F375654" i="1"/>
  <c r="F375655" i="1"/>
  <c r="F375656" i="1"/>
  <c r="F375657" i="1"/>
  <c r="F375658" i="1"/>
  <c r="F375659" i="1"/>
  <c r="F375660" i="1"/>
  <c r="F375661" i="1"/>
  <c r="F375662" i="1"/>
  <c r="F375663" i="1"/>
  <c r="F375664" i="1"/>
  <c r="F375665" i="1"/>
  <c r="F375666" i="1"/>
  <c r="F375667" i="1"/>
  <c r="F375668" i="1"/>
  <c r="F375669" i="1"/>
  <c r="F375670" i="1"/>
  <c r="F375671" i="1"/>
  <c r="F375672" i="1"/>
  <c r="F375673" i="1"/>
  <c r="F375674" i="1"/>
  <c r="F375675" i="1"/>
  <c r="F375676" i="1"/>
  <c r="F375677" i="1"/>
  <c r="F375678" i="1"/>
  <c r="F375679" i="1"/>
  <c r="F375680" i="1"/>
  <c r="F375681" i="1"/>
  <c r="F375682" i="1"/>
  <c r="F375683" i="1"/>
  <c r="F375684" i="1"/>
  <c r="F375685" i="1"/>
  <c r="F375686" i="1"/>
  <c r="F375687" i="1"/>
  <c r="F375688" i="1"/>
  <c r="F375689" i="1"/>
  <c r="F375690" i="1"/>
  <c r="F375691" i="1"/>
  <c r="F375692" i="1"/>
  <c r="F375693" i="1"/>
  <c r="F375694" i="1"/>
  <c r="F375695" i="1"/>
  <c r="F375696" i="1"/>
  <c r="F375697" i="1"/>
  <c r="F375698" i="1"/>
  <c r="F375699" i="1"/>
  <c r="F375700" i="1"/>
  <c r="F375701" i="1"/>
  <c r="F375702" i="1"/>
  <c r="F375703" i="1"/>
  <c r="F375704" i="1"/>
  <c r="F375705" i="1"/>
  <c r="F375706" i="1"/>
  <c r="F375707" i="1"/>
  <c r="F375708" i="1"/>
  <c r="F375709" i="1"/>
  <c r="F375710" i="1"/>
  <c r="F375711" i="1"/>
  <c r="F375712" i="1"/>
  <c r="F375713" i="1"/>
  <c r="F375714" i="1"/>
  <c r="F375715" i="1"/>
  <c r="F375716" i="1"/>
  <c r="F375717" i="1"/>
  <c r="F375718" i="1"/>
  <c r="F375719" i="1"/>
  <c r="F375720" i="1"/>
  <c r="F375721" i="1"/>
  <c r="F375722" i="1"/>
  <c r="F375723" i="1"/>
  <c r="F375724" i="1"/>
  <c r="F375725" i="1"/>
  <c r="F375726" i="1"/>
  <c r="F375727" i="1"/>
  <c r="F375728" i="1"/>
  <c r="F375729" i="1"/>
  <c r="F375730" i="1"/>
  <c r="F375731" i="1"/>
  <c r="F375732" i="1"/>
  <c r="F375733" i="1"/>
  <c r="F375734" i="1"/>
  <c r="F375735" i="1"/>
  <c r="F375736" i="1"/>
  <c r="F375737" i="1"/>
  <c r="F375738" i="1"/>
  <c r="F375739" i="1"/>
  <c r="F375740" i="1"/>
  <c r="F375741" i="1"/>
  <c r="F375742" i="1"/>
  <c r="F375743" i="1"/>
  <c r="F375744" i="1"/>
  <c r="F375745" i="1"/>
  <c r="F375746" i="1"/>
  <c r="F375747" i="1"/>
  <c r="F375748" i="1"/>
  <c r="F375749" i="1"/>
  <c r="F375750" i="1"/>
  <c r="F375751" i="1"/>
  <c r="F375752" i="1"/>
  <c r="F375753" i="1"/>
  <c r="F375754" i="1"/>
  <c r="F375755" i="1"/>
  <c r="F375756" i="1"/>
  <c r="F375757" i="1"/>
  <c r="F375758" i="1"/>
  <c r="F375759" i="1"/>
  <c r="F375760" i="1"/>
  <c r="F375761" i="1"/>
  <c r="F375762" i="1"/>
  <c r="F375763" i="1"/>
  <c r="F375764" i="1"/>
  <c r="F375765" i="1"/>
  <c r="F375766" i="1"/>
  <c r="F375767" i="1"/>
  <c r="F375768" i="1"/>
  <c r="F375769" i="1"/>
  <c r="F375770" i="1"/>
  <c r="F375771" i="1"/>
  <c r="F375772" i="1"/>
  <c r="F375773" i="1"/>
  <c r="F375774" i="1"/>
  <c r="F375775" i="1"/>
  <c r="F375776" i="1"/>
  <c r="F375777" i="1"/>
  <c r="F375778" i="1"/>
  <c r="F375779" i="1"/>
  <c r="F375780" i="1"/>
  <c r="F375781" i="1"/>
  <c r="F375782" i="1"/>
  <c r="F375783" i="1"/>
  <c r="F375784" i="1"/>
  <c r="F375785" i="1"/>
  <c r="F375786" i="1"/>
  <c r="F375787" i="1"/>
  <c r="F375788" i="1"/>
  <c r="F375789" i="1"/>
  <c r="F375790" i="1"/>
  <c r="F375791" i="1"/>
  <c r="F375792" i="1"/>
  <c r="F375793" i="1"/>
  <c r="F375794" i="1"/>
  <c r="F375795" i="1"/>
  <c r="F375796" i="1"/>
  <c r="F375797" i="1"/>
  <c r="F375798" i="1"/>
  <c r="F375799" i="1"/>
  <c r="F375800" i="1"/>
  <c r="F375801" i="1"/>
  <c r="F375802" i="1"/>
  <c r="F375803" i="1"/>
  <c r="F375804" i="1"/>
  <c r="F375805" i="1"/>
  <c r="F375806" i="1"/>
  <c r="F375807" i="1"/>
  <c r="F375808" i="1"/>
  <c r="F375809" i="1"/>
  <c r="F375810" i="1"/>
  <c r="F375811" i="1"/>
  <c r="F375812" i="1"/>
  <c r="F375813" i="1"/>
  <c r="F375814" i="1"/>
  <c r="F375815" i="1"/>
  <c r="F375816" i="1"/>
  <c r="F375817" i="1"/>
  <c r="F375818" i="1"/>
  <c r="F375819" i="1"/>
  <c r="F375820" i="1"/>
  <c r="F375821" i="1"/>
  <c r="F375822" i="1"/>
  <c r="F375823" i="1"/>
  <c r="F375824" i="1"/>
  <c r="F375825" i="1"/>
  <c r="F375826" i="1"/>
  <c r="F375827" i="1"/>
  <c r="F375828" i="1"/>
  <c r="F375829" i="1"/>
  <c r="F375830" i="1"/>
  <c r="F375831" i="1"/>
  <c r="F375832" i="1"/>
  <c r="F375833" i="1"/>
  <c r="F375834" i="1"/>
  <c r="F375835" i="1"/>
  <c r="F375836" i="1"/>
  <c r="F375837" i="1"/>
  <c r="F375838" i="1"/>
  <c r="F375839" i="1"/>
  <c r="F375840" i="1"/>
  <c r="F375841" i="1"/>
  <c r="F375842" i="1"/>
  <c r="F375843" i="1"/>
  <c r="F375844" i="1"/>
  <c r="F375845" i="1"/>
  <c r="F375846" i="1"/>
  <c r="F375847" i="1"/>
  <c r="F375848" i="1"/>
  <c r="F375849" i="1"/>
  <c r="F375850" i="1"/>
  <c r="F375851" i="1"/>
  <c r="F375852" i="1"/>
  <c r="F375853" i="1"/>
  <c r="F375854" i="1"/>
  <c r="F375855" i="1"/>
  <c r="F375856" i="1"/>
  <c r="F375857" i="1"/>
  <c r="F375858" i="1"/>
  <c r="F375859" i="1"/>
  <c r="F375860" i="1"/>
  <c r="F375861" i="1"/>
  <c r="F375862" i="1"/>
  <c r="F375863" i="1"/>
  <c r="F375864" i="1"/>
  <c r="F375865" i="1"/>
  <c r="F375866" i="1"/>
  <c r="F375867" i="1"/>
  <c r="F375868" i="1"/>
  <c r="F375869" i="1"/>
  <c r="F375870" i="1"/>
  <c r="F375871" i="1"/>
  <c r="F375872" i="1"/>
  <c r="F375873" i="1"/>
  <c r="F375874" i="1"/>
  <c r="F375875" i="1"/>
  <c r="F375876" i="1"/>
  <c r="F375877" i="1"/>
  <c r="F375878" i="1"/>
  <c r="F375879" i="1"/>
  <c r="F375880" i="1"/>
  <c r="F375881" i="1"/>
  <c r="F375882" i="1"/>
  <c r="F375883" i="1"/>
  <c r="F375884" i="1"/>
  <c r="F375885" i="1"/>
  <c r="F375886" i="1"/>
  <c r="F375887" i="1"/>
  <c r="F375888" i="1"/>
  <c r="F375889" i="1"/>
  <c r="F375890" i="1"/>
  <c r="F375891" i="1"/>
  <c r="F375892" i="1"/>
  <c r="F375893" i="1"/>
  <c r="F375894" i="1"/>
  <c r="F375895" i="1"/>
  <c r="F375896" i="1"/>
  <c r="F375897" i="1"/>
  <c r="F375898" i="1"/>
  <c r="F375899" i="1"/>
  <c r="F375900" i="1"/>
  <c r="F375901" i="1"/>
  <c r="F375902" i="1"/>
  <c r="F375903" i="1"/>
  <c r="F375904" i="1"/>
  <c r="F375905" i="1"/>
  <c r="F375906" i="1"/>
  <c r="F375907" i="1"/>
  <c r="F375908" i="1"/>
  <c r="F375909" i="1"/>
  <c r="F375910" i="1"/>
  <c r="F375911" i="1"/>
  <c r="F375912" i="1"/>
  <c r="F375913" i="1"/>
  <c r="F375914" i="1"/>
  <c r="F375915" i="1"/>
  <c r="F375916" i="1"/>
  <c r="F375917" i="1"/>
  <c r="F375918" i="1"/>
  <c r="F375919" i="1"/>
  <c r="F375920" i="1"/>
  <c r="F375921" i="1"/>
  <c r="F375922" i="1"/>
  <c r="F375923" i="1"/>
  <c r="F375924" i="1"/>
  <c r="F375925" i="1"/>
  <c r="F375926" i="1"/>
  <c r="F375927" i="1"/>
  <c r="F375928" i="1"/>
  <c r="F375929" i="1"/>
  <c r="F375930" i="1"/>
  <c r="F375931" i="1"/>
  <c r="F375932" i="1"/>
  <c r="F375933" i="1"/>
  <c r="F375934" i="1"/>
  <c r="F375935" i="1"/>
  <c r="F375936" i="1"/>
  <c r="F375937" i="1"/>
  <c r="F375938" i="1"/>
  <c r="F375939" i="1"/>
  <c r="F375940" i="1"/>
  <c r="F375941" i="1"/>
  <c r="F375942" i="1"/>
  <c r="F375943" i="1"/>
  <c r="F375944" i="1"/>
  <c r="F375945" i="1"/>
  <c r="F375946" i="1"/>
  <c r="F375947" i="1"/>
  <c r="F375948" i="1"/>
  <c r="F375949" i="1"/>
  <c r="F375950" i="1"/>
  <c r="F375951" i="1"/>
  <c r="F375952" i="1"/>
  <c r="F375953" i="1"/>
  <c r="F375954" i="1"/>
  <c r="F375955" i="1"/>
  <c r="F375956" i="1"/>
  <c r="F375957" i="1"/>
  <c r="F375958" i="1"/>
  <c r="F375959" i="1"/>
  <c r="F375960" i="1"/>
  <c r="F375961" i="1"/>
  <c r="F375962" i="1"/>
  <c r="F375963" i="1"/>
  <c r="F375964" i="1"/>
  <c r="F375965" i="1"/>
  <c r="F375966" i="1"/>
  <c r="F375967" i="1"/>
  <c r="F375968" i="1"/>
  <c r="F375969" i="1"/>
  <c r="F375970" i="1"/>
  <c r="F375971" i="1"/>
  <c r="F375972" i="1"/>
  <c r="F375973" i="1"/>
  <c r="F375974" i="1"/>
  <c r="F375975" i="1"/>
  <c r="F375976" i="1"/>
  <c r="F375977" i="1"/>
  <c r="F375978" i="1"/>
  <c r="F375979" i="1"/>
  <c r="F375980" i="1"/>
  <c r="F375981" i="1"/>
  <c r="F375982" i="1"/>
  <c r="F375983" i="1"/>
  <c r="F375984" i="1"/>
  <c r="F375985" i="1"/>
  <c r="F375986" i="1"/>
  <c r="F375987" i="1"/>
  <c r="F375988" i="1"/>
  <c r="F375989" i="1"/>
  <c r="F375990" i="1"/>
  <c r="F375991" i="1"/>
  <c r="F375992" i="1"/>
  <c r="F375993" i="1"/>
  <c r="F375994" i="1"/>
  <c r="F375995" i="1"/>
  <c r="F375996" i="1"/>
  <c r="F375997" i="1"/>
  <c r="F375998" i="1"/>
  <c r="F375999" i="1"/>
  <c r="F376000" i="1"/>
  <c r="F376001" i="1"/>
  <c r="F376002" i="1"/>
  <c r="F376003" i="1"/>
  <c r="F376004" i="1"/>
  <c r="F376005" i="1"/>
  <c r="F376006" i="1"/>
  <c r="F376007" i="1"/>
  <c r="F376008" i="1"/>
  <c r="F376009" i="1"/>
  <c r="F376010" i="1"/>
  <c r="F376011" i="1"/>
  <c r="F376012" i="1"/>
  <c r="F376013" i="1"/>
  <c r="F376014" i="1"/>
  <c r="F376015" i="1"/>
  <c r="F376016" i="1"/>
  <c r="F376017" i="1"/>
  <c r="F376018" i="1"/>
  <c r="F376019" i="1"/>
  <c r="F376020" i="1"/>
  <c r="F376021" i="1"/>
  <c r="F376022" i="1"/>
  <c r="F376023" i="1"/>
  <c r="F376024" i="1"/>
  <c r="F376025" i="1"/>
  <c r="F376026" i="1"/>
  <c r="F376027" i="1"/>
  <c r="F376028" i="1"/>
  <c r="F376029" i="1"/>
  <c r="F376030" i="1"/>
  <c r="F376031" i="1"/>
  <c r="F376032" i="1"/>
  <c r="F376033" i="1"/>
  <c r="F376034" i="1"/>
  <c r="F376035" i="1"/>
  <c r="F376036" i="1"/>
  <c r="F376037" i="1"/>
  <c r="F376038" i="1"/>
  <c r="F376039" i="1"/>
  <c r="F376040" i="1"/>
  <c r="F376041" i="1"/>
  <c r="F376042" i="1"/>
  <c r="F376043" i="1"/>
  <c r="F376044" i="1"/>
  <c r="F376045" i="1"/>
  <c r="F376046" i="1"/>
  <c r="F376047" i="1"/>
  <c r="F376048" i="1"/>
  <c r="F376049" i="1"/>
  <c r="F376050" i="1"/>
  <c r="F376051" i="1"/>
  <c r="F376052" i="1"/>
  <c r="F376053" i="1"/>
  <c r="F376054" i="1"/>
  <c r="F376055" i="1"/>
  <c r="F376056" i="1"/>
  <c r="F376057" i="1"/>
  <c r="F376058" i="1"/>
  <c r="F376059" i="1"/>
  <c r="F376060" i="1"/>
  <c r="F376061" i="1"/>
  <c r="F376062" i="1"/>
  <c r="F376063" i="1"/>
  <c r="F376064" i="1"/>
  <c r="F376065" i="1"/>
  <c r="F376066" i="1"/>
  <c r="F376067" i="1"/>
  <c r="F376068" i="1"/>
  <c r="F376069" i="1"/>
  <c r="F376070" i="1"/>
  <c r="F376071" i="1"/>
  <c r="F376072" i="1"/>
  <c r="F376073" i="1"/>
  <c r="F376074" i="1"/>
  <c r="F376075" i="1"/>
  <c r="F376076" i="1"/>
  <c r="F376077" i="1"/>
  <c r="F376078" i="1"/>
  <c r="F376079" i="1"/>
  <c r="F376080" i="1"/>
  <c r="F376081" i="1"/>
  <c r="F376082" i="1"/>
  <c r="F376083" i="1"/>
  <c r="F376084" i="1"/>
  <c r="F376085" i="1"/>
  <c r="F376086" i="1"/>
  <c r="F376087" i="1"/>
  <c r="F376088" i="1"/>
  <c r="F376089" i="1"/>
  <c r="F376090" i="1"/>
  <c r="F376091" i="1"/>
  <c r="F376092" i="1"/>
  <c r="F376093" i="1"/>
  <c r="F376094" i="1"/>
  <c r="F376095" i="1"/>
  <c r="F376096" i="1"/>
  <c r="F376097" i="1"/>
  <c r="F376098" i="1"/>
  <c r="F376099" i="1"/>
  <c r="F376100" i="1"/>
  <c r="F376101" i="1"/>
  <c r="F376102" i="1"/>
  <c r="F376103" i="1"/>
  <c r="F376104" i="1"/>
  <c r="F376105" i="1"/>
  <c r="F376106" i="1"/>
  <c r="F376107" i="1"/>
  <c r="F376108" i="1"/>
  <c r="F376109" i="1"/>
  <c r="F376110" i="1"/>
  <c r="F376111" i="1"/>
  <c r="F376112" i="1"/>
  <c r="F376113" i="1"/>
  <c r="F376114" i="1"/>
  <c r="F376115" i="1"/>
  <c r="F376116" i="1"/>
  <c r="F376117" i="1"/>
  <c r="F376118" i="1"/>
  <c r="F376119" i="1"/>
  <c r="F376120" i="1"/>
  <c r="F376121" i="1"/>
  <c r="F376122" i="1"/>
  <c r="F376123" i="1"/>
  <c r="F376124" i="1"/>
  <c r="F376125" i="1"/>
  <c r="F376126" i="1"/>
  <c r="F376127" i="1"/>
  <c r="F376128" i="1"/>
  <c r="F376129" i="1"/>
  <c r="F376130" i="1"/>
  <c r="F376131" i="1"/>
  <c r="F376132" i="1"/>
  <c r="F376133" i="1"/>
  <c r="F376134" i="1"/>
  <c r="F376135" i="1"/>
  <c r="F376136" i="1"/>
  <c r="F376137" i="1"/>
  <c r="F376138" i="1"/>
  <c r="F376139" i="1"/>
  <c r="F376140" i="1"/>
  <c r="F376141" i="1"/>
  <c r="F376142" i="1"/>
  <c r="F376143" i="1"/>
  <c r="F376144" i="1"/>
  <c r="F376145" i="1"/>
  <c r="F376146" i="1"/>
  <c r="F376147" i="1"/>
  <c r="F376148" i="1"/>
  <c r="F376149" i="1"/>
  <c r="F376150" i="1"/>
  <c r="F376151" i="1"/>
  <c r="F376152" i="1"/>
  <c r="F376153" i="1"/>
  <c r="F376154" i="1"/>
  <c r="F376155" i="1"/>
  <c r="F376156" i="1"/>
  <c r="F376157" i="1"/>
  <c r="F376158" i="1"/>
  <c r="F376159" i="1"/>
  <c r="F376160" i="1"/>
  <c r="F376161" i="1"/>
  <c r="F376162" i="1"/>
  <c r="F376163" i="1"/>
  <c r="F376164" i="1"/>
  <c r="F376165" i="1"/>
  <c r="F376166" i="1"/>
  <c r="F376167" i="1"/>
  <c r="F376168" i="1"/>
  <c r="F376169" i="1"/>
  <c r="F376170" i="1"/>
  <c r="F376171" i="1"/>
  <c r="F376172" i="1"/>
  <c r="F376173" i="1"/>
  <c r="F376174" i="1"/>
  <c r="F376175" i="1"/>
  <c r="F376176" i="1"/>
  <c r="F376177" i="1"/>
  <c r="F376178" i="1"/>
  <c r="F376179" i="1"/>
  <c r="F376180" i="1"/>
  <c r="F376181" i="1"/>
  <c r="F376182" i="1"/>
  <c r="F376183" i="1"/>
  <c r="F376184" i="1"/>
  <c r="F376185" i="1"/>
  <c r="F376186" i="1"/>
  <c r="F376187" i="1"/>
  <c r="F376188" i="1"/>
  <c r="F376189" i="1"/>
  <c r="F376190" i="1"/>
  <c r="F376191" i="1"/>
  <c r="F376192" i="1"/>
  <c r="F376193" i="1"/>
  <c r="F376194" i="1"/>
  <c r="F376195" i="1"/>
  <c r="F376196" i="1"/>
  <c r="F376197" i="1"/>
  <c r="F376198" i="1"/>
  <c r="F376199" i="1"/>
  <c r="F376200" i="1"/>
  <c r="F376201" i="1"/>
  <c r="F376202" i="1"/>
  <c r="F376203" i="1"/>
  <c r="F376204" i="1"/>
  <c r="F376205" i="1"/>
  <c r="F376206" i="1"/>
  <c r="F376207" i="1"/>
  <c r="F376208" i="1"/>
  <c r="F376209" i="1"/>
  <c r="F376210" i="1"/>
  <c r="F376211" i="1"/>
  <c r="F376212" i="1"/>
  <c r="F376213" i="1"/>
  <c r="F376214" i="1"/>
  <c r="F376215" i="1"/>
  <c r="F376216" i="1"/>
  <c r="F376217" i="1"/>
  <c r="F376218" i="1"/>
  <c r="F376219" i="1"/>
  <c r="F376220" i="1"/>
  <c r="F376221" i="1"/>
  <c r="F376222" i="1"/>
  <c r="F376223" i="1"/>
  <c r="F376224" i="1"/>
  <c r="F376225" i="1"/>
  <c r="F376226" i="1"/>
  <c r="F376227" i="1"/>
  <c r="F376228" i="1"/>
  <c r="F376229" i="1"/>
  <c r="F376230" i="1"/>
  <c r="F376231" i="1"/>
  <c r="F376232" i="1"/>
  <c r="F376233" i="1"/>
  <c r="F376234" i="1"/>
  <c r="F376235" i="1"/>
  <c r="F376236" i="1"/>
  <c r="F376237" i="1"/>
  <c r="F376238" i="1"/>
  <c r="F376239" i="1"/>
  <c r="F376240" i="1"/>
  <c r="F376241" i="1"/>
  <c r="F376242" i="1"/>
  <c r="F376243" i="1"/>
  <c r="F376244" i="1"/>
  <c r="F376245" i="1"/>
  <c r="F376246" i="1"/>
  <c r="F376247" i="1"/>
  <c r="F376248" i="1"/>
  <c r="F376249" i="1"/>
  <c r="F376250" i="1"/>
  <c r="F376251" i="1"/>
  <c r="F376252" i="1"/>
  <c r="F376253" i="1"/>
  <c r="F376254" i="1"/>
  <c r="F376255" i="1"/>
  <c r="F376256" i="1"/>
  <c r="F376257" i="1"/>
  <c r="F376258" i="1"/>
  <c r="F376259" i="1"/>
  <c r="F376260" i="1"/>
  <c r="F376261" i="1"/>
  <c r="F376262" i="1"/>
  <c r="F376263" i="1"/>
  <c r="F376264" i="1"/>
  <c r="F376265" i="1"/>
  <c r="F376266" i="1"/>
  <c r="F376267" i="1"/>
  <c r="F376268" i="1"/>
  <c r="F376269" i="1"/>
  <c r="F376270" i="1"/>
  <c r="F376271" i="1"/>
  <c r="F376272" i="1"/>
  <c r="F376273" i="1"/>
  <c r="F376274" i="1"/>
  <c r="F376275" i="1"/>
  <c r="F376276" i="1"/>
  <c r="F376277" i="1"/>
  <c r="F376278" i="1"/>
  <c r="F376279" i="1"/>
  <c r="F376280" i="1"/>
  <c r="F376281" i="1"/>
  <c r="F376282" i="1"/>
  <c r="F376283" i="1"/>
  <c r="F376284" i="1"/>
  <c r="F376285" i="1"/>
  <c r="F376286" i="1"/>
  <c r="F376287" i="1"/>
  <c r="F376288" i="1"/>
  <c r="F376289" i="1"/>
  <c r="F376290" i="1"/>
  <c r="F376291" i="1"/>
  <c r="F376292" i="1"/>
  <c r="F376293" i="1"/>
  <c r="F376294" i="1"/>
  <c r="F376295" i="1"/>
  <c r="F376296" i="1"/>
  <c r="F376297" i="1"/>
  <c r="F376298" i="1"/>
  <c r="F376299" i="1"/>
  <c r="F376300" i="1"/>
  <c r="F376301" i="1"/>
  <c r="F376302" i="1"/>
  <c r="F376303" i="1"/>
  <c r="F376304" i="1"/>
  <c r="F376305" i="1"/>
  <c r="F376306" i="1"/>
  <c r="F376307" i="1"/>
  <c r="F376308" i="1"/>
  <c r="F376309" i="1"/>
  <c r="F376310" i="1"/>
  <c r="F376311" i="1"/>
  <c r="F376312" i="1"/>
  <c r="F376313" i="1"/>
  <c r="F376314" i="1"/>
  <c r="F376315" i="1"/>
  <c r="F376316" i="1"/>
  <c r="F376317" i="1"/>
  <c r="F376318" i="1"/>
  <c r="F376319" i="1"/>
  <c r="F376320" i="1"/>
  <c r="F376321" i="1"/>
  <c r="F376322" i="1"/>
  <c r="F376323" i="1"/>
  <c r="F376324" i="1"/>
  <c r="F376325" i="1"/>
  <c r="F376326" i="1"/>
  <c r="F376327" i="1"/>
  <c r="F376328" i="1"/>
  <c r="F376329" i="1"/>
  <c r="F376330" i="1"/>
  <c r="F376331" i="1"/>
  <c r="F376332" i="1"/>
  <c r="F376333" i="1"/>
  <c r="F376334" i="1"/>
  <c r="F376335" i="1"/>
  <c r="F376336" i="1"/>
  <c r="F376337" i="1"/>
  <c r="F376338" i="1"/>
  <c r="F376339" i="1"/>
  <c r="F376340" i="1"/>
  <c r="F376341" i="1"/>
  <c r="F376342" i="1"/>
  <c r="F376343" i="1"/>
  <c r="F376344" i="1"/>
  <c r="F376345" i="1"/>
  <c r="F376346" i="1"/>
  <c r="F376347" i="1"/>
  <c r="F376348" i="1"/>
  <c r="F376349" i="1"/>
  <c r="F376350" i="1"/>
  <c r="F376351" i="1"/>
  <c r="F376352" i="1"/>
  <c r="F376353" i="1"/>
  <c r="F376354" i="1"/>
  <c r="F376355" i="1"/>
  <c r="F376356" i="1"/>
  <c r="F376357" i="1"/>
  <c r="F376358" i="1"/>
  <c r="F376359" i="1"/>
  <c r="F376360" i="1"/>
  <c r="F376361" i="1"/>
  <c r="F376362" i="1"/>
  <c r="F376363" i="1"/>
  <c r="F376364" i="1"/>
  <c r="F376365" i="1"/>
  <c r="F376366" i="1"/>
  <c r="F376367" i="1"/>
  <c r="F376368" i="1"/>
  <c r="F376369" i="1"/>
  <c r="F376370" i="1"/>
  <c r="F376371" i="1"/>
  <c r="F376372" i="1"/>
  <c r="F376373" i="1"/>
  <c r="F376374" i="1"/>
  <c r="F376375" i="1"/>
  <c r="F376376" i="1"/>
  <c r="F376377" i="1"/>
  <c r="F376378" i="1"/>
  <c r="F376379" i="1"/>
  <c r="F376380" i="1"/>
  <c r="F376381" i="1"/>
  <c r="F376382" i="1"/>
  <c r="F376383" i="1"/>
  <c r="F376384" i="1"/>
  <c r="F376385" i="1"/>
  <c r="F376386" i="1"/>
  <c r="F376387" i="1"/>
  <c r="F376388" i="1"/>
  <c r="F376389" i="1"/>
  <c r="F376390" i="1"/>
  <c r="F376391" i="1"/>
  <c r="F376392" i="1"/>
  <c r="F376393" i="1"/>
  <c r="F376394" i="1"/>
  <c r="F376395" i="1"/>
  <c r="F376396" i="1"/>
  <c r="F376397" i="1"/>
  <c r="F376398" i="1"/>
  <c r="F376399" i="1"/>
  <c r="F376400" i="1"/>
  <c r="F376401" i="1"/>
  <c r="F376402" i="1"/>
  <c r="F376403" i="1"/>
  <c r="F376404" i="1"/>
  <c r="F376405" i="1"/>
  <c r="F376406" i="1"/>
  <c r="F376407" i="1"/>
  <c r="F376408" i="1"/>
  <c r="F376409" i="1"/>
  <c r="F376410" i="1"/>
  <c r="F376411" i="1"/>
  <c r="F376412" i="1"/>
  <c r="F376413" i="1"/>
  <c r="F376414" i="1"/>
  <c r="F376415" i="1"/>
  <c r="F376416" i="1"/>
  <c r="F376417" i="1"/>
  <c r="F376418" i="1"/>
  <c r="F376419" i="1"/>
  <c r="F376420" i="1"/>
  <c r="F376421" i="1"/>
  <c r="F376422" i="1"/>
  <c r="F376423" i="1"/>
  <c r="F376424" i="1"/>
  <c r="F376425" i="1"/>
  <c r="F376426" i="1"/>
  <c r="F376427" i="1"/>
  <c r="F376428" i="1"/>
  <c r="F376429" i="1"/>
  <c r="F376430" i="1"/>
  <c r="F376431" i="1"/>
  <c r="F376432" i="1"/>
  <c r="F376433" i="1"/>
  <c r="F376434" i="1"/>
  <c r="F376435" i="1"/>
  <c r="F376436" i="1"/>
  <c r="F376437" i="1"/>
  <c r="F376438" i="1"/>
  <c r="F376439" i="1"/>
  <c r="F376440" i="1"/>
  <c r="F376441" i="1"/>
  <c r="F376442" i="1"/>
  <c r="F376443" i="1"/>
  <c r="F376444" i="1"/>
  <c r="F376445" i="1"/>
  <c r="F376446" i="1"/>
  <c r="F376447" i="1"/>
  <c r="F376448" i="1"/>
  <c r="F376449" i="1"/>
  <c r="F376450" i="1"/>
  <c r="F376451" i="1"/>
  <c r="F376452" i="1"/>
  <c r="F376453" i="1"/>
  <c r="F376454" i="1"/>
  <c r="F376455" i="1"/>
  <c r="F376456" i="1"/>
  <c r="F376457" i="1"/>
  <c r="F376458" i="1"/>
  <c r="F376459" i="1"/>
  <c r="F376460" i="1"/>
  <c r="F376461" i="1"/>
  <c r="F376462" i="1"/>
  <c r="F376463" i="1"/>
  <c r="F376464" i="1"/>
  <c r="F376465" i="1"/>
  <c r="F376466" i="1"/>
  <c r="F376467" i="1"/>
  <c r="F376468" i="1"/>
  <c r="F376469" i="1"/>
  <c r="F376470" i="1"/>
  <c r="F376471" i="1"/>
  <c r="F376472" i="1"/>
  <c r="F376473" i="1"/>
  <c r="F376474" i="1"/>
  <c r="F376475" i="1"/>
  <c r="F376476" i="1"/>
  <c r="F376477" i="1"/>
  <c r="F376478" i="1"/>
  <c r="F376479" i="1"/>
  <c r="F376480" i="1"/>
  <c r="F376481" i="1"/>
  <c r="F376482" i="1"/>
  <c r="F376483" i="1"/>
  <c r="F376484" i="1"/>
  <c r="F376485" i="1"/>
  <c r="F376486" i="1"/>
  <c r="F376487" i="1"/>
  <c r="F376488" i="1"/>
  <c r="F376489" i="1"/>
  <c r="F376490" i="1"/>
  <c r="F376491" i="1"/>
  <c r="F376492" i="1"/>
  <c r="F376493" i="1"/>
  <c r="F376494" i="1"/>
  <c r="F376495" i="1"/>
  <c r="F376496" i="1"/>
  <c r="F376497" i="1"/>
  <c r="F376498" i="1"/>
  <c r="F376499" i="1"/>
  <c r="F376500" i="1"/>
  <c r="F376501" i="1"/>
  <c r="F376502" i="1"/>
  <c r="F376503" i="1"/>
  <c r="F376504" i="1"/>
  <c r="F376505" i="1"/>
  <c r="F376506" i="1"/>
  <c r="F376507" i="1"/>
  <c r="F376508" i="1"/>
  <c r="F376509" i="1"/>
  <c r="F376510" i="1"/>
  <c r="F376511" i="1"/>
  <c r="F376512" i="1"/>
  <c r="F376513" i="1"/>
  <c r="F376514" i="1"/>
  <c r="F376515" i="1"/>
  <c r="F376516" i="1"/>
  <c r="F376517" i="1"/>
  <c r="F376518" i="1"/>
  <c r="F376519" i="1"/>
  <c r="F376520" i="1"/>
  <c r="F376521" i="1"/>
  <c r="F376522" i="1"/>
  <c r="F376523" i="1"/>
  <c r="F376524" i="1"/>
  <c r="F376525" i="1"/>
  <c r="F376526" i="1"/>
  <c r="F376527" i="1"/>
  <c r="F376528" i="1"/>
  <c r="F376529" i="1"/>
  <c r="F376530" i="1"/>
  <c r="F376531" i="1"/>
  <c r="F376532" i="1"/>
  <c r="F376533" i="1"/>
  <c r="F376534" i="1"/>
  <c r="F376535" i="1"/>
  <c r="F376536" i="1"/>
  <c r="F376537" i="1"/>
  <c r="F376538" i="1"/>
  <c r="F376539" i="1"/>
  <c r="F376540" i="1"/>
  <c r="F376541" i="1"/>
  <c r="F376542" i="1"/>
  <c r="F376543" i="1"/>
  <c r="F376544" i="1"/>
  <c r="F376545" i="1"/>
  <c r="F376546" i="1"/>
  <c r="F376547" i="1"/>
  <c r="F376548" i="1"/>
  <c r="F376549" i="1"/>
  <c r="F376550" i="1"/>
  <c r="F376551" i="1"/>
  <c r="F376552" i="1"/>
  <c r="F376553" i="1"/>
  <c r="F376554" i="1"/>
  <c r="F376555" i="1"/>
  <c r="F376556" i="1"/>
  <c r="F376557" i="1"/>
  <c r="F376558" i="1"/>
  <c r="F376559" i="1"/>
  <c r="F376560" i="1"/>
  <c r="F376561" i="1"/>
  <c r="F376562" i="1"/>
  <c r="F376563" i="1"/>
  <c r="F376564" i="1"/>
  <c r="F376565" i="1"/>
  <c r="F376566" i="1"/>
  <c r="F376567" i="1"/>
  <c r="F376568" i="1"/>
  <c r="F376569" i="1"/>
  <c r="F376570" i="1"/>
  <c r="F376571" i="1"/>
  <c r="F376572" i="1"/>
  <c r="F376573" i="1"/>
  <c r="F376574" i="1"/>
  <c r="F376575" i="1"/>
  <c r="F376576" i="1"/>
  <c r="F376577" i="1"/>
  <c r="F376578" i="1"/>
  <c r="F376579" i="1"/>
  <c r="F376580" i="1"/>
  <c r="F376581" i="1"/>
  <c r="F376582" i="1"/>
  <c r="F376583" i="1"/>
  <c r="F376584" i="1"/>
  <c r="F376585" i="1"/>
  <c r="F376586" i="1"/>
  <c r="F376587" i="1"/>
  <c r="F376588" i="1"/>
  <c r="F376589" i="1"/>
  <c r="F376590" i="1"/>
  <c r="F376591" i="1"/>
  <c r="F376592" i="1"/>
  <c r="F376593" i="1"/>
  <c r="F376594" i="1"/>
  <c r="F376595" i="1"/>
  <c r="F376596" i="1"/>
  <c r="F376597" i="1"/>
  <c r="F376598" i="1"/>
  <c r="F376599" i="1"/>
  <c r="F376600" i="1"/>
  <c r="F376601" i="1"/>
  <c r="F376602" i="1"/>
  <c r="F376603" i="1"/>
  <c r="F376604" i="1"/>
  <c r="F376605" i="1"/>
  <c r="F376606" i="1"/>
  <c r="F376607" i="1"/>
  <c r="F376608" i="1"/>
  <c r="F376609" i="1"/>
  <c r="F376610" i="1"/>
  <c r="F376611" i="1"/>
  <c r="F376612" i="1"/>
  <c r="F376613" i="1"/>
  <c r="F376614" i="1"/>
  <c r="F376615" i="1"/>
  <c r="F376616" i="1"/>
  <c r="F376617" i="1"/>
  <c r="F376618" i="1"/>
  <c r="F376619" i="1"/>
  <c r="F376620" i="1"/>
  <c r="F376621" i="1"/>
  <c r="F376622" i="1"/>
  <c r="F376623" i="1"/>
  <c r="F376624" i="1"/>
  <c r="F376625" i="1"/>
  <c r="F376626" i="1"/>
  <c r="F376627" i="1"/>
  <c r="F376628" i="1"/>
  <c r="F376629" i="1"/>
  <c r="F376630" i="1"/>
  <c r="F376631" i="1"/>
  <c r="F376632" i="1"/>
  <c r="F376633" i="1"/>
  <c r="F376634" i="1"/>
  <c r="F376635" i="1"/>
  <c r="F376636" i="1"/>
  <c r="F376637" i="1"/>
  <c r="F376638" i="1"/>
  <c r="F376639" i="1"/>
  <c r="F376640" i="1"/>
  <c r="F376641" i="1"/>
  <c r="F376642" i="1"/>
  <c r="F376643" i="1"/>
  <c r="F376644" i="1"/>
  <c r="F376645" i="1"/>
  <c r="F376646" i="1"/>
  <c r="F376647" i="1"/>
  <c r="F376648" i="1"/>
  <c r="F376649" i="1"/>
  <c r="F376650" i="1"/>
  <c r="F376651" i="1"/>
  <c r="F376652" i="1"/>
  <c r="F376653" i="1"/>
  <c r="F376654" i="1"/>
  <c r="F376655" i="1"/>
  <c r="F376656" i="1"/>
  <c r="F376657" i="1"/>
  <c r="F376658" i="1"/>
  <c r="F376659" i="1"/>
  <c r="F376660" i="1"/>
  <c r="F376661" i="1"/>
  <c r="F376662" i="1"/>
  <c r="F376663" i="1"/>
  <c r="F376664" i="1"/>
  <c r="F376665" i="1"/>
  <c r="F376666" i="1"/>
  <c r="F376667" i="1"/>
  <c r="F376668" i="1"/>
  <c r="F376669" i="1"/>
  <c r="F376670" i="1"/>
  <c r="F376671" i="1"/>
  <c r="F376672" i="1"/>
  <c r="F376673" i="1"/>
  <c r="F376674" i="1"/>
  <c r="F376675" i="1"/>
  <c r="F376676" i="1"/>
  <c r="F376677" i="1"/>
  <c r="F376678" i="1"/>
  <c r="F376679" i="1"/>
  <c r="F376680" i="1"/>
  <c r="F376681" i="1"/>
  <c r="F376682" i="1"/>
  <c r="F376683" i="1"/>
  <c r="F376684" i="1"/>
  <c r="F376685" i="1"/>
  <c r="F376686" i="1"/>
  <c r="F376687" i="1"/>
  <c r="F376688" i="1"/>
  <c r="F376689" i="1"/>
  <c r="F376690" i="1"/>
  <c r="F376691" i="1"/>
  <c r="F376692" i="1"/>
  <c r="F376693" i="1"/>
  <c r="F376694" i="1"/>
  <c r="F376695" i="1"/>
  <c r="F376696" i="1"/>
  <c r="F376697" i="1"/>
  <c r="F376698" i="1"/>
  <c r="F376699" i="1"/>
  <c r="F376700" i="1"/>
  <c r="F376701" i="1"/>
  <c r="F376702" i="1"/>
  <c r="F376703" i="1"/>
  <c r="F376704" i="1"/>
  <c r="F376705" i="1"/>
  <c r="F376706" i="1"/>
  <c r="F376707" i="1"/>
  <c r="F376708" i="1"/>
  <c r="F376709" i="1"/>
  <c r="F376710" i="1"/>
  <c r="F376711" i="1"/>
  <c r="F376712" i="1"/>
  <c r="F376713" i="1"/>
  <c r="F376714" i="1"/>
  <c r="F376715" i="1"/>
  <c r="F376716" i="1"/>
  <c r="F376717" i="1"/>
  <c r="F376718" i="1"/>
  <c r="F376719" i="1"/>
  <c r="F376720" i="1"/>
  <c r="F376721" i="1"/>
  <c r="F376722" i="1"/>
  <c r="F376723" i="1"/>
  <c r="F376724" i="1"/>
  <c r="F376725" i="1"/>
  <c r="F376726" i="1"/>
  <c r="F376727" i="1"/>
  <c r="F376728" i="1"/>
  <c r="F376729" i="1"/>
  <c r="F376730" i="1"/>
  <c r="F376731" i="1"/>
  <c r="F376732" i="1"/>
  <c r="F376733" i="1"/>
  <c r="F376734" i="1"/>
  <c r="F376735" i="1"/>
  <c r="F376736" i="1"/>
  <c r="F376737" i="1"/>
  <c r="F376738" i="1"/>
  <c r="F376739" i="1"/>
  <c r="F376740" i="1"/>
  <c r="F376741" i="1"/>
  <c r="F376742" i="1"/>
  <c r="F376743" i="1"/>
  <c r="F376744" i="1"/>
  <c r="F376745" i="1"/>
  <c r="F376746" i="1"/>
  <c r="F376747" i="1"/>
  <c r="F376748" i="1"/>
  <c r="F376749" i="1"/>
  <c r="F376750" i="1"/>
  <c r="F376751" i="1"/>
  <c r="F376752" i="1"/>
  <c r="F376753" i="1"/>
  <c r="F376754" i="1"/>
  <c r="F376755" i="1"/>
  <c r="F376756" i="1"/>
  <c r="F376757" i="1"/>
  <c r="F376758" i="1"/>
  <c r="F376759" i="1"/>
  <c r="F376760" i="1"/>
  <c r="F376761" i="1"/>
  <c r="F376762" i="1"/>
  <c r="F376763" i="1"/>
  <c r="F376764" i="1"/>
  <c r="F376765" i="1"/>
  <c r="F376766" i="1"/>
  <c r="F376767" i="1"/>
  <c r="F376768" i="1"/>
  <c r="F376769" i="1"/>
  <c r="F376770" i="1"/>
  <c r="F376771" i="1"/>
  <c r="F376772" i="1"/>
  <c r="F376773" i="1"/>
  <c r="F376774" i="1"/>
  <c r="F376775" i="1"/>
  <c r="F376776" i="1"/>
  <c r="F376777" i="1"/>
  <c r="F376778" i="1"/>
  <c r="F376779" i="1"/>
  <c r="F376780" i="1"/>
  <c r="F376781" i="1"/>
  <c r="F376782" i="1"/>
  <c r="F376783" i="1"/>
  <c r="F376784" i="1"/>
  <c r="F376785" i="1"/>
  <c r="F376786" i="1"/>
  <c r="F376787" i="1"/>
  <c r="F376788" i="1"/>
  <c r="F376789" i="1"/>
  <c r="F376790" i="1"/>
  <c r="F376791" i="1"/>
  <c r="F376792" i="1"/>
  <c r="F376793" i="1"/>
  <c r="F376794" i="1"/>
  <c r="F376795" i="1"/>
  <c r="F376796" i="1"/>
  <c r="F376797" i="1"/>
  <c r="F376798" i="1"/>
  <c r="F376799" i="1"/>
  <c r="F376800" i="1"/>
  <c r="F376801" i="1"/>
  <c r="F376802" i="1"/>
  <c r="F376803" i="1"/>
  <c r="F376804" i="1"/>
  <c r="F376805" i="1"/>
  <c r="F376806" i="1"/>
  <c r="F376807" i="1"/>
  <c r="F376808" i="1"/>
  <c r="F376809" i="1"/>
  <c r="F376810" i="1"/>
  <c r="F376811" i="1"/>
  <c r="F376812" i="1"/>
  <c r="F376813" i="1"/>
  <c r="F376814" i="1"/>
  <c r="F376815" i="1"/>
  <c r="F376816" i="1"/>
  <c r="F376817" i="1"/>
  <c r="F376818" i="1"/>
  <c r="F376819" i="1"/>
  <c r="F376820" i="1"/>
  <c r="F376821" i="1"/>
  <c r="F376822" i="1"/>
  <c r="F376823" i="1"/>
  <c r="F376824" i="1"/>
  <c r="F376825" i="1"/>
  <c r="F376826" i="1"/>
  <c r="F376827" i="1"/>
  <c r="F376828" i="1"/>
  <c r="F376829" i="1"/>
  <c r="F376830" i="1"/>
  <c r="F376831" i="1"/>
  <c r="F376832" i="1"/>
  <c r="F376833" i="1"/>
  <c r="F376834" i="1"/>
  <c r="F376835" i="1"/>
  <c r="F376836" i="1"/>
  <c r="F376837" i="1"/>
  <c r="F376838" i="1"/>
  <c r="F376839" i="1"/>
  <c r="F376840" i="1"/>
  <c r="F376841" i="1"/>
  <c r="F376842" i="1"/>
  <c r="F376843" i="1"/>
  <c r="F376844" i="1"/>
  <c r="F376845" i="1"/>
  <c r="F376846" i="1"/>
  <c r="F376847" i="1"/>
  <c r="F376848" i="1"/>
  <c r="F376849" i="1"/>
  <c r="F376850" i="1"/>
  <c r="F376851" i="1"/>
  <c r="F376852" i="1"/>
  <c r="F376853" i="1"/>
  <c r="F376854" i="1"/>
  <c r="F376855" i="1"/>
  <c r="F376856" i="1"/>
  <c r="F376857" i="1"/>
  <c r="F376858" i="1"/>
  <c r="F376859" i="1"/>
  <c r="F376860" i="1"/>
  <c r="F376861" i="1"/>
  <c r="F376862" i="1"/>
  <c r="F376863" i="1"/>
  <c r="F376864" i="1"/>
  <c r="F376865" i="1"/>
  <c r="F376866" i="1"/>
  <c r="F376867" i="1"/>
  <c r="F376868" i="1"/>
  <c r="F376869" i="1"/>
  <c r="F376870" i="1"/>
  <c r="F376871" i="1"/>
  <c r="F376872" i="1"/>
  <c r="F376873" i="1"/>
  <c r="F376874" i="1"/>
  <c r="F376875" i="1"/>
  <c r="F376876" i="1"/>
  <c r="F376877" i="1"/>
  <c r="F376878" i="1"/>
  <c r="F376879" i="1"/>
  <c r="F376880" i="1"/>
  <c r="F376881" i="1"/>
  <c r="F376882" i="1"/>
  <c r="F376883" i="1"/>
  <c r="F376884" i="1"/>
  <c r="F376885" i="1"/>
  <c r="F376886" i="1"/>
  <c r="F376887" i="1"/>
  <c r="F376888" i="1"/>
  <c r="F376889" i="1"/>
  <c r="F376890" i="1"/>
  <c r="F376891" i="1"/>
  <c r="F376892" i="1"/>
  <c r="F376893" i="1"/>
  <c r="F376894" i="1"/>
  <c r="F376895" i="1"/>
  <c r="F376896" i="1"/>
  <c r="F376897" i="1"/>
  <c r="F376898" i="1"/>
  <c r="F376899" i="1"/>
  <c r="F376900" i="1"/>
  <c r="F376901" i="1"/>
  <c r="F376902" i="1"/>
  <c r="F376903" i="1"/>
  <c r="F376904" i="1"/>
  <c r="F376905" i="1"/>
  <c r="F376906" i="1"/>
  <c r="F376907" i="1"/>
  <c r="F376908" i="1"/>
  <c r="F376909" i="1"/>
  <c r="F376910" i="1"/>
  <c r="F376911" i="1"/>
  <c r="F376912" i="1"/>
  <c r="F376913" i="1"/>
  <c r="F376914" i="1"/>
  <c r="F376915" i="1"/>
  <c r="F376916" i="1"/>
  <c r="F376917" i="1"/>
  <c r="F376918" i="1"/>
  <c r="F376919" i="1"/>
  <c r="F376920" i="1"/>
  <c r="F376921" i="1"/>
  <c r="F376922" i="1"/>
  <c r="F376923" i="1"/>
  <c r="F376924" i="1"/>
  <c r="F376925" i="1"/>
  <c r="F376926" i="1"/>
  <c r="F376927" i="1"/>
  <c r="F376928" i="1"/>
  <c r="F376929" i="1"/>
  <c r="F376930" i="1"/>
  <c r="F376931" i="1"/>
  <c r="F376932" i="1"/>
  <c r="F376933" i="1"/>
  <c r="F376934" i="1"/>
  <c r="F376935" i="1"/>
  <c r="F376936" i="1"/>
  <c r="F376937" i="1"/>
  <c r="F376938" i="1"/>
  <c r="F376939" i="1"/>
  <c r="F376940" i="1"/>
  <c r="F376941" i="1"/>
  <c r="F376942" i="1"/>
  <c r="F376943" i="1"/>
  <c r="F376944" i="1"/>
  <c r="F376945" i="1"/>
  <c r="F376946" i="1"/>
  <c r="F376947" i="1"/>
  <c r="F376948" i="1"/>
  <c r="F376949" i="1"/>
  <c r="F376950" i="1"/>
  <c r="F376951" i="1"/>
  <c r="F376952" i="1"/>
  <c r="F376953" i="1"/>
  <c r="F376954" i="1"/>
  <c r="F376955" i="1"/>
  <c r="F376956" i="1"/>
  <c r="F376957" i="1"/>
  <c r="F376958" i="1"/>
  <c r="F376959" i="1"/>
  <c r="F376960" i="1"/>
  <c r="F376961" i="1"/>
  <c r="F376962" i="1"/>
  <c r="F376963" i="1"/>
  <c r="F376964" i="1"/>
  <c r="F376965" i="1"/>
  <c r="F376966" i="1"/>
  <c r="F376967" i="1"/>
  <c r="F376968" i="1"/>
  <c r="F376969" i="1"/>
  <c r="F376970" i="1"/>
  <c r="F376971" i="1"/>
  <c r="F376972" i="1"/>
  <c r="F376973" i="1"/>
  <c r="F376974" i="1"/>
  <c r="F376975" i="1"/>
  <c r="F376976" i="1"/>
  <c r="F376977" i="1"/>
  <c r="F376978" i="1"/>
  <c r="F376979" i="1"/>
  <c r="F376980" i="1"/>
  <c r="F376981" i="1"/>
  <c r="F376982" i="1"/>
  <c r="F376983" i="1"/>
  <c r="F376984" i="1"/>
  <c r="F376985" i="1"/>
  <c r="F376986" i="1"/>
  <c r="F376987" i="1"/>
  <c r="F376988" i="1"/>
  <c r="F376989" i="1"/>
  <c r="F376990" i="1"/>
  <c r="F376991" i="1"/>
  <c r="F376992" i="1"/>
  <c r="F376993" i="1"/>
  <c r="F376994" i="1"/>
  <c r="F376995" i="1"/>
  <c r="F376996" i="1"/>
  <c r="F376997" i="1"/>
  <c r="F376998" i="1"/>
  <c r="F376999" i="1"/>
  <c r="F377000" i="1"/>
  <c r="F377001" i="1"/>
  <c r="F377002" i="1"/>
  <c r="F377003" i="1"/>
  <c r="F377004" i="1"/>
  <c r="F377005" i="1"/>
  <c r="F377006" i="1"/>
  <c r="F377007" i="1"/>
  <c r="F377008" i="1"/>
  <c r="F377009" i="1"/>
  <c r="F377010" i="1"/>
  <c r="F377011" i="1"/>
  <c r="F377012" i="1"/>
  <c r="F377013" i="1"/>
  <c r="F377014" i="1"/>
  <c r="F377015" i="1"/>
  <c r="F377016" i="1"/>
  <c r="F377017" i="1"/>
  <c r="F377018" i="1"/>
  <c r="F377019" i="1"/>
  <c r="F377020" i="1"/>
  <c r="F377021" i="1"/>
  <c r="F377022" i="1"/>
  <c r="F377023" i="1"/>
  <c r="F377024" i="1"/>
  <c r="F377025" i="1"/>
  <c r="F377026" i="1"/>
  <c r="F377027" i="1"/>
  <c r="F377028" i="1"/>
  <c r="F377029" i="1"/>
  <c r="F377030" i="1"/>
  <c r="F377031" i="1"/>
  <c r="F377032" i="1"/>
  <c r="F377033" i="1"/>
  <c r="F377034" i="1"/>
  <c r="F377035" i="1"/>
  <c r="F377036" i="1"/>
  <c r="F377037" i="1"/>
  <c r="F377038" i="1"/>
  <c r="F377039" i="1"/>
  <c r="F377040" i="1"/>
  <c r="F377041" i="1"/>
  <c r="F377042" i="1"/>
  <c r="F377043" i="1"/>
  <c r="F377044" i="1"/>
  <c r="F377045" i="1"/>
  <c r="F377046" i="1"/>
  <c r="F377047" i="1"/>
  <c r="F377048" i="1"/>
  <c r="F377049" i="1"/>
  <c r="F377050" i="1"/>
  <c r="F377051" i="1"/>
  <c r="F377052" i="1"/>
  <c r="F377053" i="1"/>
  <c r="F377054" i="1"/>
  <c r="F377055" i="1"/>
  <c r="F377056" i="1"/>
  <c r="F377057" i="1"/>
  <c r="F377058" i="1"/>
  <c r="F377059" i="1"/>
  <c r="F377060" i="1"/>
  <c r="F377061" i="1"/>
  <c r="F377062" i="1"/>
  <c r="F377063" i="1"/>
  <c r="F377064" i="1"/>
  <c r="F377065" i="1"/>
  <c r="F377066" i="1"/>
  <c r="F377067" i="1"/>
  <c r="F377068" i="1"/>
  <c r="F377069" i="1"/>
  <c r="F377070" i="1"/>
  <c r="F377071" i="1"/>
  <c r="F377072" i="1"/>
  <c r="F377073" i="1"/>
  <c r="F377074" i="1"/>
  <c r="F377075" i="1"/>
  <c r="F377076" i="1"/>
  <c r="F377077" i="1"/>
  <c r="F377078" i="1"/>
  <c r="F377079" i="1"/>
  <c r="F377080" i="1"/>
  <c r="F377081" i="1"/>
  <c r="F377082" i="1"/>
  <c r="F377083" i="1"/>
  <c r="F377084" i="1"/>
  <c r="F377085" i="1"/>
  <c r="F377086" i="1"/>
  <c r="F377087" i="1"/>
  <c r="F377088" i="1"/>
  <c r="F377089" i="1"/>
  <c r="F377090" i="1"/>
  <c r="F377091" i="1"/>
  <c r="F377092" i="1"/>
  <c r="F377093" i="1"/>
  <c r="F377094" i="1"/>
  <c r="F377095" i="1"/>
  <c r="F377096" i="1"/>
  <c r="F377097" i="1"/>
  <c r="F377098" i="1"/>
  <c r="F377099" i="1"/>
  <c r="F377100" i="1"/>
  <c r="F377101" i="1"/>
  <c r="F377102" i="1"/>
  <c r="F377103" i="1"/>
  <c r="F377104" i="1"/>
  <c r="F377105" i="1"/>
  <c r="F377106" i="1"/>
  <c r="F377107" i="1"/>
  <c r="F377108" i="1"/>
  <c r="F377109" i="1"/>
  <c r="F377110" i="1"/>
  <c r="F377111" i="1"/>
  <c r="F377112" i="1"/>
  <c r="F377113" i="1"/>
  <c r="F377114" i="1"/>
  <c r="F377115" i="1"/>
  <c r="F377116" i="1"/>
  <c r="F377117" i="1"/>
  <c r="F377118" i="1"/>
  <c r="F377119" i="1"/>
  <c r="F377120" i="1"/>
  <c r="F377121" i="1"/>
  <c r="F377122" i="1"/>
  <c r="F377123" i="1"/>
  <c r="F377124" i="1"/>
  <c r="F377125" i="1"/>
  <c r="F377126" i="1"/>
  <c r="F377127" i="1"/>
  <c r="F377128" i="1"/>
  <c r="F377129" i="1"/>
  <c r="F377130" i="1"/>
  <c r="F377131" i="1"/>
  <c r="F377132" i="1"/>
  <c r="F377133" i="1"/>
  <c r="F377134" i="1"/>
  <c r="F377135" i="1"/>
  <c r="F377136" i="1"/>
  <c r="F377137" i="1"/>
  <c r="F377138" i="1"/>
  <c r="F377139" i="1"/>
  <c r="F377140" i="1"/>
  <c r="F377141" i="1"/>
  <c r="F377142" i="1"/>
  <c r="F377143" i="1"/>
  <c r="F377144" i="1"/>
  <c r="F377145" i="1"/>
  <c r="F377146" i="1"/>
  <c r="F377147" i="1"/>
  <c r="F377148" i="1"/>
  <c r="F377149" i="1"/>
  <c r="F377150" i="1"/>
  <c r="F377151" i="1"/>
  <c r="F377152" i="1"/>
  <c r="F377153" i="1"/>
  <c r="F377154" i="1"/>
  <c r="F377155" i="1"/>
  <c r="F377156" i="1"/>
  <c r="F377157" i="1"/>
  <c r="F377158" i="1"/>
  <c r="F377159" i="1"/>
  <c r="F377160" i="1"/>
  <c r="F377161" i="1"/>
  <c r="F377162" i="1"/>
  <c r="F377163" i="1"/>
  <c r="F377164" i="1"/>
  <c r="F377165" i="1"/>
  <c r="F377166" i="1"/>
  <c r="F377167" i="1"/>
  <c r="F377168" i="1"/>
  <c r="F377169" i="1"/>
  <c r="F377170" i="1"/>
  <c r="F377171" i="1"/>
  <c r="F377172" i="1"/>
  <c r="F377173" i="1"/>
  <c r="F377174" i="1"/>
  <c r="F377175" i="1"/>
  <c r="F377176" i="1"/>
  <c r="F377177" i="1"/>
  <c r="F377178" i="1"/>
  <c r="F377179" i="1"/>
  <c r="F377180" i="1"/>
  <c r="F377181" i="1"/>
  <c r="F377182" i="1"/>
  <c r="F377183" i="1"/>
  <c r="F377184" i="1"/>
  <c r="F377185" i="1"/>
  <c r="F377186" i="1"/>
  <c r="F377187" i="1"/>
  <c r="F377188" i="1"/>
  <c r="F377189" i="1"/>
  <c r="F377190" i="1"/>
  <c r="F377191" i="1"/>
  <c r="F377192" i="1"/>
  <c r="F377193" i="1"/>
  <c r="F377194" i="1"/>
  <c r="F377195" i="1"/>
  <c r="F377196" i="1"/>
  <c r="F377197" i="1"/>
  <c r="F377198" i="1"/>
  <c r="F377199" i="1"/>
  <c r="F377200" i="1"/>
  <c r="F377201" i="1"/>
  <c r="F377202" i="1"/>
  <c r="F377203" i="1"/>
  <c r="F377204" i="1"/>
  <c r="F377205" i="1"/>
  <c r="F377206" i="1"/>
  <c r="F377207" i="1"/>
  <c r="F377208" i="1"/>
  <c r="F377209" i="1"/>
  <c r="F377210" i="1"/>
  <c r="F377211" i="1"/>
  <c r="F377212" i="1"/>
  <c r="F377213" i="1"/>
  <c r="F377214" i="1"/>
  <c r="F377215" i="1"/>
  <c r="F377216" i="1"/>
  <c r="F377217" i="1"/>
  <c r="F377218" i="1"/>
  <c r="F377219" i="1"/>
  <c r="F377220" i="1"/>
  <c r="F377221" i="1"/>
  <c r="F377222" i="1"/>
  <c r="F377223" i="1"/>
  <c r="F377224" i="1"/>
  <c r="F377225" i="1"/>
  <c r="F377226" i="1"/>
  <c r="F377227" i="1"/>
  <c r="F377228" i="1"/>
  <c r="F377229" i="1"/>
  <c r="F377230" i="1"/>
  <c r="F377231" i="1"/>
  <c r="F377232" i="1"/>
  <c r="F377233" i="1"/>
  <c r="F377234" i="1"/>
  <c r="F377235" i="1"/>
  <c r="F377236" i="1"/>
  <c r="F377237" i="1"/>
  <c r="F377238" i="1"/>
  <c r="F377239" i="1"/>
  <c r="F377240" i="1"/>
  <c r="F377241" i="1"/>
  <c r="F377242" i="1"/>
  <c r="F377243" i="1"/>
  <c r="F377244" i="1"/>
  <c r="F377245" i="1"/>
  <c r="F377246" i="1"/>
  <c r="F377247" i="1"/>
  <c r="F377248" i="1"/>
  <c r="F377249" i="1"/>
  <c r="F377250" i="1"/>
  <c r="F377251" i="1"/>
  <c r="F377252" i="1"/>
  <c r="F377253" i="1"/>
  <c r="F377254" i="1"/>
  <c r="F377255" i="1"/>
  <c r="F377256" i="1"/>
  <c r="F377257" i="1"/>
  <c r="F377258" i="1"/>
  <c r="F377259" i="1"/>
  <c r="F377260" i="1"/>
  <c r="F377261" i="1"/>
  <c r="F377262" i="1"/>
  <c r="F377263" i="1"/>
  <c r="F377264" i="1"/>
  <c r="F377265" i="1"/>
  <c r="F377266" i="1"/>
  <c r="F377267" i="1"/>
  <c r="F377268" i="1"/>
  <c r="F377269" i="1"/>
  <c r="F377270" i="1"/>
  <c r="F377271" i="1"/>
  <c r="F377272" i="1"/>
  <c r="F377273" i="1"/>
  <c r="F377274" i="1"/>
  <c r="F377275" i="1"/>
  <c r="F377276" i="1"/>
  <c r="F377277" i="1"/>
  <c r="F377278" i="1"/>
  <c r="F377279" i="1"/>
  <c r="F377280" i="1"/>
  <c r="F377281" i="1"/>
  <c r="F377282" i="1"/>
  <c r="F377283" i="1"/>
  <c r="F377284" i="1"/>
  <c r="F377285" i="1"/>
  <c r="F377286" i="1"/>
  <c r="F377287" i="1"/>
  <c r="F377288" i="1"/>
  <c r="F377289" i="1"/>
  <c r="F377290" i="1"/>
  <c r="F377291" i="1"/>
  <c r="F377292" i="1"/>
  <c r="F377293" i="1"/>
  <c r="F377294" i="1"/>
  <c r="F377295" i="1"/>
  <c r="F377296" i="1"/>
  <c r="F377297" i="1"/>
  <c r="F377298" i="1"/>
  <c r="F377299" i="1"/>
  <c r="F377300" i="1"/>
  <c r="F377301" i="1"/>
  <c r="F377302" i="1"/>
  <c r="F377303" i="1"/>
  <c r="F377304" i="1"/>
  <c r="F377305" i="1"/>
  <c r="F377306" i="1"/>
  <c r="F377307" i="1"/>
  <c r="F377308" i="1"/>
  <c r="F377309" i="1"/>
  <c r="F377310" i="1"/>
  <c r="F377311" i="1"/>
  <c r="F377312" i="1"/>
  <c r="F377313" i="1"/>
  <c r="F377314" i="1"/>
  <c r="F377315" i="1"/>
  <c r="F377316" i="1"/>
  <c r="F377317" i="1"/>
  <c r="F377318" i="1"/>
  <c r="F377319" i="1"/>
  <c r="F377320" i="1"/>
  <c r="F377321" i="1"/>
  <c r="F377322" i="1"/>
  <c r="F377323" i="1"/>
  <c r="F377324" i="1"/>
  <c r="F377325" i="1"/>
  <c r="F377326" i="1"/>
  <c r="F377327" i="1"/>
  <c r="F377328" i="1"/>
  <c r="F377329" i="1"/>
  <c r="F377330" i="1"/>
  <c r="F377331" i="1"/>
  <c r="F377332" i="1"/>
  <c r="F377333" i="1"/>
  <c r="F377334" i="1"/>
  <c r="F377335" i="1"/>
  <c r="F377336" i="1"/>
  <c r="F377337" i="1"/>
  <c r="F377338" i="1"/>
  <c r="F377339" i="1"/>
  <c r="F377340" i="1"/>
  <c r="F377341" i="1"/>
  <c r="F377342" i="1"/>
  <c r="F377343" i="1"/>
  <c r="F377344" i="1"/>
  <c r="F377345" i="1"/>
  <c r="F377346" i="1"/>
  <c r="F377347" i="1"/>
  <c r="F377348" i="1"/>
  <c r="F377349" i="1"/>
  <c r="F377350" i="1"/>
  <c r="F377351" i="1"/>
  <c r="F377352" i="1"/>
  <c r="F377353" i="1"/>
  <c r="F377354" i="1"/>
  <c r="F377355" i="1"/>
  <c r="F377356" i="1"/>
  <c r="F377357" i="1"/>
  <c r="F377358" i="1"/>
  <c r="F377359" i="1"/>
  <c r="F377360" i="1"/>
  <c r="F377361" i="1"/>
  <c r="F377362" i="1"/>
  <c r="F377363" i="1"/>
  <c r="F377364" i="1"/>
  <c r="F377365" i="1"/>
  <c r="F377366" i="1"/>
  <c r="F377367" i="1"/>
  <c r="F377368" i="1"/>
  <c r="F377369" i="1"/>
  <c r="F377370" i="1"/>
  <c r="F377371" i="1"/>
  <c r="F377372" i="1"/>
  <c r="F377373" i="1"/>
  <c r="F377374" i="1"/>
  <c r="F377375" i="1"/>
  <c r="F377376" i="1"/>
  <c r="F377377" i="1"/>
  <c r="F377378" i="1"/>
  <c r="F377379" i="1"/>
  <c r="F377380" i="1"/>
  <c r="F377381" i="1"/>
  <c r="F377382" i="1"/>
  <c r="F377383" i="1"/>
  <c r="F377384" i="1"/>
  <c r="F377385" i="1"/>
  <c r="F377386" i="1"/>
  <c r="F377387" i="1"/>
  <c r="F377388" i="1"/>
  <c r="F377389" i="1"/>
  <c r="F377390" i="1"/>
  <c r="F377391" i="1"/>
  <c r="F377392" i="1"/>
  <c r="F377393" i="1"/>
  <c r="F377394" i="1"/>
  <c r="F377395" i="1"/>
  <c r="F377396" i="1"/>
  <c r="F377397" i="1"/>
  <c r="F377398" i="1"/>
  <c r="F377399" i="1"/>
  <c r="F377400" i="1"/>
  <c r="F377401" i="1"/>
  <c r="F377402" i="1"/>
  <c r="F377403" i="1"/>
  <c r="F377404" i="1"/>
  <c r="F377405" i="1"/>
  <c r="F377406" i="1"/>
  <c r="F377407" i="1"/>
  <c r="F377408" i="1"/>
  <c r="F377409" i="1"/>
  <c r="F377410" i="1"/>
  <c r="F377411" i="1"/>
  <c r="F377412" i="1"/>
  <c r="F377413" i="1"/>
  <c r="F377414" i="1"/>
  <c r="F377415" i="1"/>
  <c r="F377416" i="1"/>
  <c r="F377417" i="1"/>
  <c r="F377418" i="1"/>
  <c r="F377419" i="1"/>
  <c r="F377420" i="1"/>
  <c r="F377421" i="1"/>
  <c r="F377422" i="1"/>
  <c r="F377423" i="1"/>
  <c r="F377424" i="1"/>
  <c r="F377425" i="1"/>
  <c r="F377426" i="1"/>
  <c r="F377427" i="1"/>
  <c r="F377428" i="1"/>
  <c r="F377429" i="1"/>
  <c r="F377430" i="1"/>
  <c r="F377431" i="1"/>
  <c r="F377432" i="1"/>
  <c r="F377433" i="1"/>
  <c r="F377434" i="1"/>
  <c r="F377435" i="1"/>
  <c r="F377436" i="1"/>
  <c r="F377437" i="1"/>
  <c r="F377438" i="1"/>
  <c r="F377439" i="1"/>
  <c r="F377440" i="1"/>
  <c r="F377441" i="1"/>
  <c r="F377442" i="1"/>
  <c r="F377443" i="1"/>
  <c r="F377444" i="1"/>
  <c r="F377445" i="1"/>
  <c r="F377446" i="1"/>
  <c r="F377447" i="1"/>
  <c r="F377448" i="1"/>
  <c r="F377449" i="1"/>
  <c r="F377450" i="1"/>
  <c r="F377451" i="1"/>
  <c r="F377452" i="1"/>
  <c r="F377453" i="1"/>
  <c r="F377454" i="1"/>
  <c r="F377455" i="1"/>
  <c r="F377456" i="1"/>
  <c r="F377457" i="1"/>
  <c r="F377458" i="1"/>
  <c r="F377459" i="1"/>
  <c r="F377460" i="1"/>
  <c r="F377461" i="1"/>
  <c r="F377462" i="1"/>
  <c r="F377463" i="1"/>
  <c r="F377464" i="1"/>
  <c r="F377465" i="1"/>
  <c r="F377466" i="1"/>
  <c r="F377467" i="1"/>
  <c r="F377468" i="1"/>
  <c r="F377469" i="1"/>
  <c r="F377470" i="1"/>
  <c r="F377471" i="1"/>
  <c r="F377472" i="1"/>
  <c r="F377473" i="1"/>
  <c r="F377474" i="1"/>
  <c r="F377475" i="1"/>
  <c r="F377476" i="1"/>
  <c r="F377477" i="1"/>
  <c r="F377478" i="1"/>
  <c r="F377479" i="1"/>
  <c r="F377480" i="1"/>
  <c r="F377481" i="1"/>
  <c r="F377482" i="1"/>
  <c r="F377483" i="1"/>
  <c r="F377484" i="1"/>
  <c r="F377485" i="1"/>
  <c r="F377486" i="1"/>
  <c r="F377487" i="1"/>
  <c r="F377488" i="1"/>
  <c r="F377489" i="1"/>
  <c r="F377490" i="1"/>
  <c r="F377491" i="1"/>
  <c r="F377492" i="1"/>
  <c r="F377493" i="1"/>
  <c r="F377494" i="1"/>
  <c r="F377495" i="1"/>
  <c r="F377496" i="1"/>
  <c r="F377497" i="1"/>
  <c r="F377498" i="1"/>
  <c r="F377499" i="1"/>
  <c r="F377500" i="1"/>
  <c r="F377501" i="1"/>
  <c r="F377502" i="1"/>
  <c r="F377503" i="1"/>
  <c r="F377504" i="1"/>
  <c r="F377505" i="1"/>
  <c r="F377506" i="1"/>
  <c r="F377507" i="1"/>
  <c r="F377508" i="1"/>
  <c r="F377509" i="1"/>
  <c r="F377510" i="1"/>
  <c r="F377511" i="1"/>
  <c r="F377512" i="1"/>
  <c r="F377513" i="1"/>
  <c r="F377514" i="1"/>
  <c r="F377515" i="1"/>
  <c r="F377516" i="1"/>
  <c r="F377517" i="1"/>
  <c r="F377518" i="1"/>
  <c r="F377519" i="1"/>
  <c r="F377520" i="1"/>
  <c r="F377521" i="1"/>
  <c r="F377522" i="1"/>
  <c r="F377523" i="1"/>
  <c r="F377524" i="1"/>
  <c r="F377525" i="1"/>
  <c r="F377526" i="1"/>
  <c r="F377527" i="1"/>
  <c r="F377528" i="1"/>
  <c r="F377529" i="1"/>
  <c r="F377530" i="1"/>
  <c r="F377531" i="1"/>
  <c r="F377532" i="1"/>
  <c r="F377533" i="1"/>
  <c r="F377534" i="1"/>
  <c r="F377535" i="1"/>
  <c r="F377536" i="1"/>
  <c r="F377537" i="1"/>
  <c r="F377538" i="1"/>
  <c r="F377539" i="1"/>
  <c r="F377540" i="1"/>
  <c r="F377541" i="1"/>
  <c r="F377542" i="1"/>
  <c r="F377543" i="1"/>
  <c r="F377544" i="1"/>
  <c r="F377545" i="1"/>
  <c r="F377546" i="1"/>
  <c r="F377547" i="1"/>
  <c r="F377548" i="1"/>
  <c r="F377549" i="1"/>
  <c r="F377550" i="1"/>
  <c r="F377551" i="1"/>
  <c r="F377552" i="1"/>
  <c r="F377553" i="1"/>
  <c r="F377554" i="1"/>
  <c r="F377555" i="1"/>
  <c r="F377556" i="1"/>
  <c r="F377557" i="1"/>
  <c r="F377558" i="1"/>
  <c r="F377559" i="1"/>
  <c r="F377560" i="1"/>
  <c r="F377561" i="1"/>
  <c r="F377562" i="1"/>
  <c r="F377563" i="1"/>
  <c r="F377564" i="1"/>
  <c r="F377565" i="1"/>
  <c r="F377566" i="1"/>
  <c r="F377567" i="1"/>
  <c r="F377568" i="1"/>
  <c r="F377569" i="1"/>
  <c r="F377570" i="1"/>
  <c r="F377571" i="1"/>
  <c r="F377572" i="1"/>
  <c r="F377573" i="1"/>
  <c r="F377574" i="1"/>
  <c r="F377575" i="1"/>
  <c r="F377576" i="1"/>
  <c r="F377577" i="1"/>
  <c r="F377578" i="1"/>
  <c r="F377579" i="1"/>
  <c r="F377580" i="1"/>
  <c r="F377581" i="1"/>
  <c r="F377582" i="1"/>
  <c r="F377583" i="1"/>
  <c r="F377584" i="1"/>
  <c r="F377585" i="1"/>
  <c r="F377586" i="1"/>
  <c r="F377587" i="1"/>
  <c r="F377588" i="1"/>
  <c r="F377589" i="1"/>
  <c r="F377590" i="1"/>
  <c r="F377591" i="1"/>
  <c r="F377592" i="1"/>
  <c r="F377593" i="1"/>
  <c r="F377594" i="1"/>
  <c r="F377595" i="1"/>
  <c r="F377596" i="1"/>
  <c r="F377597" i="1"/>
  <c r="F377598" i="1"/>
  <c r="F377599" i="1"/>
  <c r="F377600" i="1"/>
  <c r="F377601" i="1"/>
  <c r="F377602" i="1"/>
  <c r="F377603" i="1"/>
  <c r="F377604" i="1"/>
  <c r="F377605" i="1"/>
  <c r="F377606" i="1"/>
  <c r="F377607" i="1"/>
  <c r="F377608" i="1"/>
  <c r="F377609" i="1"/>
  <c r="F377610" i="1"/>
  <c r="F377611" i="1"/>
  <c r="F377612" i="1"/>
  <c r="F377613" i="1"/>
  <c r="F377614" i="1"/>
  <c r="F377615" i="1"/>
  <c r="F377616" i="1"/>
  <c r="F377617" i="1"/>
  <c r="F377618" i="1"/>
  <c r="F377619" i="1"/>
  <c r="F377620" i="1"/>
  <c r="F377621" i="1"/>
  <c r="F377622" i="1"/>
  <c r="F377623" i="1"/>
  <c r="F377624" i="1"/>
  <c r="F377625" i="1"/>
  <c r="F377626" i="1"/>
  <c r="F377627" i="1"/>
  <c r="F377628" i="1"/>
  <c r="F377629" i="1"/>
  <c r="F377630" i="1"/>
  <c r="F377631" i="1"/>
  <c r="F377632" i="1"/>
  <c r="F377633" i="1"/>
  <c r="F377634" i="1"/>
  <c r="F377635" i="1"/>
  <c r="F377636" i="1"/>
  <c r="F377637" i="1"/>
  <c r="F377638" i="1"/>
  <c r="F377639" i="1"/>
  <c r="F377640" i="1"/>
  <c r="F377641" i="1"/>
  <c r="F377642" i="1"/>
  <c r="F377643" i="1"/>
  <c r="F377644" i="1"/>
  <c r="F377645" i="1"/>
  <c r="F377646" i="1"/>
  <c r="F377647" i="1"/>
  <c r="F377648" i="1"/>
  <c r="F377649" i="1"/>
  <c r="F377650" i="1"/>
  <c r="F377651" i="1"/>
  <c r="F377652" i="1"/>
  <c r="F377653" i="1"/>
  <c r="F377654" i="1"/>
  <c r="F377655" i="1"/>
  <c r="F377656" i="1"/>
  <c r="F377657" i="1"/>
  <c r="F377658" i="1"/>
  <c r="F377659" i="1"/>
  <c r="F377660" i="1"/>
  <c r="F377661" i="1"/>
  <c r="F377662" i="1"/>
  <c r="F377663" i="1"/>
  <c r="F377664" i="1"/>
  <c r="F377665" i="1"/>
  <c r="F377666" i="1"/>
  <c r="F377667" i="1"/>
  <c r="F377668" i="1"/>
  <c r="F377669" i="1"/>
  <c r="F377670" i="1"/>
  <c r="F377671" i="1"/>
  <c r="F377672" i="1"/>
  <c r="F377673" i="1"/>
  <c r="F377674" i="1"/>
  <c r="F377675" i="1"/>
  <c r="F377676" i="1"/>
  <c r="F377677" i="1"/>
  <c r="F377678" i="1"/>
  <c r="F377679" i="1"/>
  <c r="F377680" i="1"/>
  <c r="F377681" i="1"/>
  <c r="F377682" i="1"/>
  <c r="F377683" i="1"/>
  <c r="F377684" i="1"/>
  <c r="F377685" i="1"/>
  <c r="F377686" i="1"/>
  <c r="F377687" i="1"/>
  <c r="F377688" i="1"/>
  <c r="F377689" i="1"/>
  <c r="F377690" i="1"/>
  <c r="F377691" i="1"/>
  <c r="F377692" i="1"/>
  <c r="F377693" i="1"/>
  <c r="F377694" i="1"/>
  <c r="F377695" i="1"/>
  <c r="F377696" i="1"/>
  <c r="F377697" i="1"/>
  <c r="F377698" i="1"/>
  <c r="F377699" i="1"/>
  <c r="F377700" i="1"/>
  <c r="F377701" i="1"/>
  <c r="F377702" i="1"/>
  <c r="F377703" i="1"/>
  <c r="F377704" i="1"/>
  <c r="F377705" i="1"/>
  <c r="F377706" i="1"/>
  <c r="F377707" i="1"/>
  <c r="F377708" i="1"/>
  <c r="F377709" i="1"/>
  <c r="F377710" i="1"/>
  <c r="F377711" i="1"/>
  <c r="F377712" i="1"/>
  <c r="F377713" i="1"/>
  <c r="F377714" i="1"/>
  <c r="F377715" i="1"/>
  <c r="F377716" i="1"/>
  <c r="F377717" i="1"/>
  <c r="F377718" i="1"/>
  <c r="F377719" i="1"/>
  <c r="F377720" i="1"/>
  <c r="F377721" i="1"/>
  <c r="F377722" i="1"/>
  <c r="F377723" i="1"/>
  <c r="F377724" i="1"/>
  <c r="F377725" i="1"/>
  <c r="F377726" i="1"/>
  <c r="F377727" i="1"/>
  <c r="F377728" i="1"/>
  <c r="F377729" i="1"/>
  <c r="F377730" i="1"/>
  <c r="F377731" i="1"/>
  <c r="F377732" i="1"/>
  <c r="F377733" i="1"/>
  <c r="F377734" i="1"/>
  <c r="F377735" i="1"/>
  <c r="F377736" i="1"/>
  <c r="F377737" i="1"/>
  <c r="F377738" i="1"/>
  <c r="F377739" i="1"/>
  <c r="F377740" i="1"/>
  <c r="F377741" i="1"/>
  <c r="F377742" i="1"/>
  <c r="F377743" i="1"/>
  <c r="F377744" i="1"/>
  <c r="F377745" i="1"/>
  <c r="F377746" i="1"/>
  <c r="F377747" i="1"/>
  <c r="F377748" i="1"/>
  <c r="F377749" i="1"/>
  <c r="F377750" i="1"/>
  <c r="F377751" i="1"/>
  <c r="F377752" i="1"/>
  <c r="F377753" i="1"/>
  <c r="F377754" i="1"/>
  <c r="F377755" i="1"/>
  <c r="F377756" i="1"/>
  <c r="F377757" i="1"/>
  <c r="F377758" i="1"/>
  <c r="F377759" i="1"/>
  <c r="F377760" i="1"/>
  <c r="F377761" i="1"/>
  <c r="F377762" i="1"/>
  <c r="F377763" i="1"/>
  <c r="F377764" i="1"/>
  <c r="F377765" i="1"/>
  <c r="F377766" i="1"/>
  <c r="F377767" i="1"/>
  <c r="F377768" i="1"/>
  <c r="F377769" i="1"/>
  <c r="F377770" i="1"/>
  <c r="F377771" i="1"/>
  <c r="F377772" i="1"/>
  <c r="F377773" i="1"/>
  <c r="F377774" i="1"/>
  <c r="F377775" i="1"/>
  <c r="F377776" i="1"/>
  <c r="F377777" i="1"/>
  <c r="F377778" i="1"/>
  <c r="F377779" i="1"/>
  <c r="F377780" i="1"/>
  <c r="F377781" i="1"/>
  <c r="F377782" i="1"/>
  <c r="F377783" i="1"/>
  <c r="F377784" i="1"/>
  <c r="F377785" i="1"/>
  <c r="F377786" i="1"/>
  <c r="F377787" i="1"/>
  <c r="F377788" i="1"/>
  <c r="F377789" i="1"/>
  <c r="F377790" i="1"/>
  <c r="F377791" i="1"/>
  <c r="F377792" i="1"/>
  <c r="F377793" i="1"/>
  <c r="F377794" i="1"/>
  <c r="F377795" i="1"/>
  <c r="F377796" i="1"/>
  <c r="F377797" i="1"/>
  <c r="F377798" i="1"/>
  <c r="F377799" i="1"/>
  <c r="F377800" i="1"/>
  <c r="F377801" i="1"/>
  <c r="F377802" i="1"/>
  <c r="F377803" i="1"/>
  <c r="F377804" i="1"/>
  <c r="F377805" i="1"/>
  <c r="F377806" i="1"/>
  <c r="F377807" i="1"/>
  <c r="F377808" i="1"/>
  <c r="F377809" i="1"/>
  <c r="F377810" i="1"/>
  <c r="F377811" i="1"/>
  <c r="F377812" i="1"/>
  <c r="F377813" i="1"/>
  <c r="F377814" i="1"/>
  <c r="F377815" i="1"/>
  <c r="F377816" i="1"/>
  <c r="F377817" i="1"/>
  <c r="F377818" i="1"/>
  <c r="F377819" i="1"/>
  <c r="F377820" i="1"/>
  <c r="F377821" i="1"/>
  <c r="F377822" i="1"/>
  <c r="F377823" i="1"/>
  <c r="F377824" i="1"/>
  <c r="F377825" i="1"/>
  <c r="F377826" i="1"/>
  <c r="F377827" i="1"/>
  <c r="F377828" i="1"/>
  <c r="F377829" i="1"/>
  <c r="F377830" i="1"/>
  <c r="F377831" i="1"/>
  <c r="F377832" i="1"/>
  <c r="F377833" i="1"/>
  <c r="F377834" i="1"/>
  <c r="F377835" i="1"/>
  <c r="F377836" i="1"/>
  <c r="F377837" i="1"/>
  <c r="F377838" i="1"/>
  <c r="F377839" i="1"/>
  <c r="F377840" i="1"/>
  <c r="F377841" i="1"/>
  <c r="F377842" i="1"/>
  <c r="F377843" i="1"/>
  <c r="F377844" i="1"/>
  <c r="F377845" i="1"/>
  <c r="F377846" i="1"/>
  <c r="F377847" i="1"/>
  <c r="F377848" i="1"/>
  <c r="F377849" i="1"/>
  <c r="F377850" i="1"/>
  <c r="F377851" i="1"/>
  <c r="F377852" i="1"/>
  <c r="F377853" i="1"/>
  <c r="F377854" i="1"/>
  <c r="F377855" i="1"/>
  <c r="F377856" i="1"/>
  <c r="F377857" i="1"/>
  <c r="F377858" i="1"/>
  <c r="F377859" i="1"/>
  <c r="F377860" i="1"/>
  <c r="F377861" i="1"/>
  <c r="F377862" i="1"/>
  <c r="F377863" i="1"/>
  <c r="F377864" i="1"/>
  <c r="F377865" i="1"/>
  <c r="F377866" i="1"/>
  <c r="F377867" i="1"/>
  <c r="F377868" i="1"/>
  <c r="F377869" i="1"/>
  <c r="F377870" i="1"/>
  <c r="F377871" i="1"/>
  <c r="F377872" i="1"/>
  <c r="F377873" i="1"/>
  <c r="F377874" i="1"/>
  <c r="F377875" i="1"/>
  <c r="F377876" i="1"/>
  <c r="F377877" i="1"/>
  <c r="F377878" i="1"/>
  <c r="F377879" i="1"/>
  <c r="F377880" i="1"/>
  <c r="F377881" i="1"/>
  <c r="F377882" i="1"/>
  <c r="F377883" i="1"/>
  <c r="F377884" i="1"/>
  <c r="F377885" i="1"/>
  <c r="F377886" i="1"/>
  <c r="F377887" i="1"/>
  <c r="F377888" i="1"/>
  <c r="F377889" i="1"/>
  <c r="F377890" i="1"/>
  <c r="F377891" i="1"/>
  <c r="F377892" i="1"/>
  <c r="F377893" i="1"/>
  <c r="F377894" i="1"/>
  <c r="F377895" i="1"/>
  <c r="F377896" i="1"/>
  <c r="F377897" i="1"/>
  <c r="F377898" i="1"/>
  <c r="F377899" i="1"/>
  <c r="F377900" i="1"/>
  <c r="F377901" i="1"/>
  <c r="F377902" i="1"/>
  <c r="F377903" i="1"/>
  <c r="F377904" i="1"/>
  <c r="F377905" i="1"/>
  <c r="F377906" i="1"/>
  <c r="F377907" i="1"/>
  <c r="F377908" i="1"/>
  <c r="F377909" i="1"/>
  <c r="F377910" i="1"/>
  <c r="F377911" i="1"/>
  <c r="F377912" i="1"/>
  <c r="F377913" i="1"/>
  <c r="F377914" i="1"/>
  <c r="F377915" i="1"/>
  <c r="F377916" i="1"/>
  <c r="F377917" i="1"/>
  <c r="F377918" i="1"/>
  <c r="F377919" i="1"/>
  <c r="F377920" i="1"/>
  <c r="F377921" i="1"/>
  <c r="F377922" i="1"/>
  <c r="F377923" i="1"/>
  <c r="F377924" i="1"/>
  <c r="F377925" i="1"/>
  <c r="F377926" i="1"/>
  <c r="F377927" i="1"/>
  <c r="F377928" i="1"/>
  <c r="F377929" i="1"/>
  <c r="F377930" i="1"/>
  <c r="F377931" i="1"/>
  <c r="F377932" i="1"/>
  <c r="F377933" i="1"/>
  <c r="F377934" i="1"/>
  <c r="F377935" i="1"/>
  <c r="F377936" i="1"/>
  <c r="F377937" i="1"/>
  <c r="F377938" i="1"/>
  <c r="F377939" i="1"/>
  <c r="F377940" i="1"/>
  <c r="F377941" i="1"/>
  <c r="F377942" i="1"/>
  <c r="F377943" i="1"/>
  <c r="F377944" i="1"/>
  <c r="F377945" i="1"/>
  <c r="F377946" i="1"/>
  <c r="F377947" i="1"/>
  <c r="F377948" i="1"/>
  <c r="F377949" i="1"/>
  <c r="F377950" i="1"/>
  <c r="F377951" i="1"/>
  <c r="F377952" i="1"/>
  <c r="F377953" i="1"/>
  <c r="F377954" i="1"/>
  <c r="F377955" i="1"/>
  <c r="F377956" i="1"/>
  <c r="F377957" i="1"/>
  <c r="F377958" i="1"/>
  <c r="F377959" i="1"/>
  <c r="F377960" i="1"/>
  <c r="F377961" i="1"/>
  <c r="F377962" i="1"/>
  <c r="F377963" i="1"/>
  <c r="F377964" i="1"/>
  <c r="F377965" i="1"/>
  <c r="F377966" i="1"/>
  <c r="F377967" i="1"/>
  <c r="F377968" i="1"/>
  <c r="F377969" i="1"/>
  <c r="F377970" i="1"/>
  <c r="F377971" i="1"/>
  <c r="F377972" i="1"/>
  <c r="F377973" i="1"/>
  <c r="F377974" i="1"/>
  <c r="F377975" i="1"/>
  <c r="F377976" i="1"/>
  <c r="F377977" i="1"/>
  <c r="F377978" i="1"/>
  <c r="F377979" i="1"/>
  <c r="F377980" i="1"/>
  <c r="F377981" i="1"/>
  <c r="F377982" i="1"/>
  <c r="F377983" i="1"/>
  <c r="F377984" i="1"/>
  <c r="F377985" i="1"/>
  <c r="F377986" i="1"/>
  <c r="F377987" i="1"/>
  <c r="F377988" i="1"/>
  <c r="F377989" i="1"/>
  <c r="F377990" i="1"/>
  <c r="F377991" i="1"/>
  <c r="F377992" i="1"/>
  <c r="F377993" i="1"/>
  <c r="F377994" i="1"/>
  <c r="F377995" i="1"/>
  <c r="F377996" i="1"/>
  <c r="F377997" i="1"/>
  <c r="F377998" i="1"/>
  <c r="F377999" i="1"/>
  <c r="F378000" i="1"/>
  <c r="F378001" i="1"/>
  <c r="F378002" i="1"/>
  <c r="F378003" i="1"/>
  <c r="F378004" i="1"/>
  <c r="F378005" i="1"/>
  <c r="F378006" i="1"/>
  <c r="F378007" i="1"/>
  <c r="F378008" i="1"/>
  <c r="F378009" i="1"/>
  <c r="F378010" i="1"/>
  <c r="F378011" i="1"/>
  <c r="F378012" i="1"/>
  <c r="F378013" i="1"/>
  <c r="F378014" i="1"/>
  <c r="F378015" i="1"/>
  <c r="F378016" i="1"/>
  <c r="F378017" i="1"/>
  <c r="F378018" i="1"/>
  <c r="F378019" i="1"/>
  <c r="F378020" i="1"/>
  <c r="F378021" i="1"/>
  <c r="F378022" i="1"/>
  <c r="F378023" i="1"/>
  <c r="F378024" i="1"/>
  <c r="F378025" i="1"/>
  <c r="F378026" i="1"/>
  <c r="F378027" i="1"/>
  <c r="F378028" i="1"/>
  <c r="F378029" i="1"/>
  <c r="F378030" i="1"/>
  <c r="F378031" i="1"/>
  <c r="F378032" i="1"/>
  <c r="F378033" i="1"/>
  <c r="F378034" i="1"/>
  <c r="F378035" i="1"/>
  <c r="F378036" i="1"/>
  <c r="F378037" i="1"/>
  <c r="F378038" i="1"/>
  <c r="F378039" i="1"/>
  <c r="F378040" i="1"/>
  <c r="F378041" i="1"/>
  <c r="F378042" i="1"/>
  <c r="F378043" i="1"/>
  <c r="F378044" i="1"/>
  <c r="F378045" i="1"/>
  <c r="F378046" i="1"/>
  <c r="F378047" i="1"/>
  <c r="F378048" i="1"/>
  <c r="F378049" i="1"/>
  <c r="F378050" i="1"/>
  <c r="F378051" i="1"/>
  <c r="F378052" i="1"/>
  <c r="F378053" i="1"/>
  <c r="F378054" i="1"/>
  <c r="F378055" i="1"/>
  <c r="F378056" i="1"/>
  <c r="F378057" i="1"/>
  <c r="F378058" i="1"/>
  <c r="F378059" i="1"/>
  <c r="F378060" i="1"/>
  <c r="F378061" i="1"/>
  <c r="F378062" i="1"/>
  <c r="F378063" i="1"/>
  <c r="F378064" i="1"/>
  <c r="F378065" i="1"/>
  <c r="F378066" i="1"/>
  <c r="F378067" i="1"/>
  <c r="F378068" i="1"/>
  <c r="F378069" i="1"/>
  <c r="F378070" i="1"/>
  <c r="F378071" i="1"/>
  <c r="F378072" i="1"/>
  <c r="F378073" i="1"/>
  <c r="F378074" i="1"/>
  <c r="F378075" i="1"/>
  <c r="F378076" i="1"/>
  <c r="F378077" i="1"/>
  <c r="F378078" i="1"/>
  <c r="F378079" i="1"/>
  <c r="F378080" i="1"/>
  <c r="F378081" i="1"/>
  <c r="F378082" i="1"/>
  <c r="F378083" i="1"/>
  <c r="F378084" i="1"/>
  <c r="F378085" i="1"/>
  <c r="F378086" i="1"/>
  <c r="F378087" i="1"/>
  <c r="F378088" i="1"/>
  <c r="F378089" i="1"/>
  <c r="F378090" i="1"/>
  <c r="F378091" i="1"/>
  <c r="F378092" i="1"/>
  <c r="F378093" i="1"/>
  <c r="F378094" i="1"/>
  <c r="F378095" i="1"/>
  <c r="F378096" i="1"/>
  <c r="F378097" i="1"/>
  <c r="F378098" i="1"/>
  <c r="F378099" i="1"/>
  <c r="F378100" i="1"/>
  <c r="F378101" i="1"/>
  <c r="F378102" i="1"/>
  <c r="F378103" i="1"/>
  <c r="F378104" i="1"/>
  <c r="F378105" i="1"/>
  <c r="F378106" i="1"/>
  <c r="F378107" i="1"/>
  <c r="F378108" i="1"/>
  <c r="F378109" i="1"/>
  <c r="F378110" i="1"/>
  <c r="F378111" i="1"/>
  <c r="F378112" i="1"/>
  <c r="F378113" i="1"/>
  <c r="F378114" i="1"/>
  <c r="F378115" i="1"/>
  <c r="F378116" i="1"/>
  <c r="F378117" i="1"/>
  <c r="F378118" i="1"/>
  <c r="F378119" i="1"/>
  <c r="F378120" i="1"/>
  <c r="F378121" i="1"/>
  <c r="F378122" i="1"/>
  <c r="F378123" i="1"/>
  <c r="F378124" i="1"/>
  <c r="F378125" i="1"/>
  <c r="F378126" i="1"/>
  <c r="F378127" i="1"/>
  <c r="F378128" i="1"/>
  <c r="F378129" i="1"/>
  <c r="F378130" i="1"/>
  <c r="F378131" i="1"/>
  <c r="F378132" i="1"/>
  <c r="F378133" i="1"/>
  <c r="F378134" i="1"/>
  <c r="F378135" i="1"/>
  <c r="F378136" i="1"/>
  <c r="F378137" i="1"/>
  <c r="F378138" i="1"/>
  <c r="F378139" i="1"/>
  <c r="F378140" i="1"/>
  <c r="F378141" i="1"/>
  <c r="F378142" i="1"/>
  <c r="F378143" i="1"/>
  <c r="F378144" i="1"/>
  <c r="F378145" i="1"/>
  <c r="F378146" i="1"/>
  <c r="F378147" i="1"/>
  <c r="F378148" i="1"/>
  <c r="F378149" i="1"/>
  <c r="F378150" i="1"/>
  <c r="F378151" i="1"/>
  <c r="F378152" i="1"/>
  <c r="F378153" i="1"/>
  <c r="F378154" i="1"/>
  <c r="F378155" i="1"/>
  <c r="F378156" i="1"/>
  <c r="F378157" i="1"/>
  <c r="F378158" i="1"/>
  <c r="F378159" i="1"/>
  <c r="F378160" i="1"/>
  <c r="F378161" i="1"/>
  <c r="F378162" i="1"/>
  <c r="F378163" i="1"/>
  <c r="F378164" i="1"/>
  <c r="F378165" i="1"/>
  <c r="F378166" i="1"/>
  <c r="F378167" i="1"/>
  <c r="F378168" i="1"/>
  <c r="F378169" i="1"/>
  <c r="F378170" i="1"/>
  <c r="F378171" i="1"/>
  <c r="F378172" i="1"/>
  <c r="F378173" i="1"/>
  <c r="F378174" i="1"/>
  <c r="F378175" i="1"/>
  <c r="F378176" i="1"/>
  <c r="F378177" i="1"/>
  <c r="F378178" i="1"/>
  <c r="F378179" i="1"/>
  <c r="F378180" i="1"/>
  <c r="F378181" i="1"/>
  <c r="F378182" i="1"/>
  <c r="F378183" i="1"/>
  <c r="F378184" i="1"/>
  <c r="F378185" i="1"/>
  <c r="F378186" i="1"/>
  <c r="F378187" i="1"/>
  <c r="F378188" i="1"/>
  <c r="F378189" i="1"/>
  <c r="F378190" i="1"/>
  <c r="F378191" i="1"/>
  <c r="F378192" i="1"/>
  <c r="F378193" i="1"/>
  <c r="F378194" i="1"/>
  <c r="F378195" i="1"/>
  <c r="F378196" i="1"/>
  <c r="F378197" i="1"/>
  <c r="F378198" i="1"/>
  <c r="F378199" i="1"/>
  <c r="F378200" i="1"/>
  <c r="F378201" i="1"/>
  <c r="F378202" i="1"/>
  <c r="F378203" i="1"/>
  <c r="F378204" i="1"/>
  <c r="F378205" i="1"/>
  <c r="F378206" i="1"/>
  <c r="F378207" i="1"/>
  <c r="F378208" i="1"/>
  <c r="F378209" i="1"/>
  <c r="F378210" i="1"/>
  <c r="F378211" i="1"/>
  <c r="F378212" i="1"/>
  <c r="F378213" i="1"/>
  <c r="F378214" i="1"/>
  <c r="F378215" i="1"/>
  <c r="F378216" i="1"/>
  <c r="F378217" i="1"/>
  <c r="F378218" i="1"/>
  <c r="F378219" i="1"/>
  <c r="F378220" i="1"/>
  <c r="F378221" i="1"/>
  <c r="F378222" i="1"/>
  <c r="F378223" i="1"/>
  <c r="F378224" i="1"/>
  <c r="F378225" i="1"/>
  <c r="F378226" i="1"/>
  <c r="F378227" i="1"/>
  <c r="F378228" i="1"/>
  <c r="F378229" i="1"/>
  <c r="F378230" i="1"/>
  <c r="F378231" i="1"/>
  <c r="F378232" i="1"/>
  <c r="F378233" i="1"/>
  <c r="F378234" i="1"/>
  <c r="F378235" i="1"/>
  <c r="F378236" i="1"/>
  <c r="F378237" i="1"/>
  <c r="F378238" i="1"/>
  <c r="F378239" i="1"/>
  <c r="F378240" i="1"/>
  <c r="F378241" i="1"/>
  <c r="F378242" i="1"/>
  <c r="F378243" i="1"/>
  <c r="F378244" i="1"/>
  <c r="F378245" i="1"/>
  <c r="F378246" i="1"/>
  <c r="F378247" i="1"/>
  <c r="F378248" i="1"/>
  <c r="F378249" i="1"/>
  <c r="F378250" i="1"/>
  <c r="F378251" i="1"/>
  <c r="F378252" i="1"/>
  <c r="F378253" i="1"/>
  <c r="F378254" i="1"/>
  <c r="F378255" i="1"/>
  <c r="F378256" i="1"/>
  <c r="F378257" i="1"/>
  <c r="F378258" i="1"/>
  <c r="F378259" i="1"/>
  <c r="F378260" i="1"/>
  <c r="F378261" i="1"/>
  <c r="F378262" i="1"/>
  <c r="F378263" i="1"/>
  <c r="F378264" i="1"/>
  <c r="F378265" i="1"/>
  <c r="F378266" i="1"/>
  <c r="F378267" i="1"/>
  <c r="F378268" i="1"/>
  <c r="F378269" i="1"/>
  <c r="F378270" i="1"/>
  <c r="F378271" i="1"/>
  <c r="F378272" i="1"/>
  <c r="F378273" i="1"/>
  <c r="F378274" i="1"/>
  <c r="F378275" i="1"/>
  <c r="F378276" i="1"/>
  <c r="F378277" i="1"/>
  <c r="F378278" i="1"/>
  <c r="F378279" i="1"/>
  <c r="F378280" i="1"/>
  <c r="F378281" i="1"/>
  <c r="F378282" i="1"/>
  <c r="F378283" i="1"/>
  <c r="F378284" i="1"/>
  <c r="F378285" i="1"/>
  <c r="F378286" i="1"/>
  <c r="F378287" i="1"/>
  <c r="F378288" i="1"/>
  <c r="F378289" i="1"/>
  <c r="F378290" i="1"/>
  <c r="F378291" i="1"/>
  <c r="F378292" i="1"/>
  <c r="F378293" i="1"/>
  <c r="F378294" i="1"/>
  <c r="F378295" i="1"/>
  <c r="F378296" i="1"/>
  <c r="F378297" i="1"/>
  <c r="F378298" i="1"/>
  <c r="F378299" i="1"/>
  <c r="F378300" i="1"/>
  <c r="F378301" i="1"/>
  <c r="F378302" i="1"/>
  <c r="F378303" i="1"/>
  <c r="F378304" i="1"/>
  <c r="F378305" i="1"/>
  <c r="F378306" i="1"/>
  <c r="F378307" i="1"/>
  <c r="F378308" i="1"/>
  <c r="F378309" i="1"/>
  <c r="F378310" i="1"/>
  <c r="F378311" i="1"/>
  <c r="F378312" i="1"/>
  <c r="F378313" i="1"/>
  <c r="F378314" i="1"/>
  <c r="F378315" i="1"/>
  <c r="F378316" i="1"/>
  <c r="F378317" i="1"/>
  <c r="F378318" i="1"/>
  <c r="F378319" i="1"/>
  <c r="F378320" i="1"/>
  <c r="F378321" i="1"/>
  <c r="F378322" i="1"/>
  <c r="F378323" i="1"/>
  <c r="F378324" i="1"/>
  <c r="F378325" i="1"/>
  <c r="F378326" i="1"/>
  <c r="F378327" i="1"/>
  <c r="F378328" i="1"/>
  <c r="F378329" i="1"/>
  <c r="F378330" i="1"/>
  <c r="F378331" i="1"/>
  <c r="F378332" i="1"/>
  <c r="F378333" i="1"/>
  <c r="F378334" i="1"/>
  <c r="F378335" i="1"/>
  <c r="F378336" i="1"/>
  <c r="F378337" i="1"/>
  <c r="F378338" i="1"/>
  <c r="F378339" i="1"/>
  <c r="F378340" i="1"/>
  <c r="F378341" i="1"/>
  <c r="F378342" i="1"/>
  <c r="F378343" i="1"/>
  <c r="F378344" i="1"/>
  <c r="F378345" i="1"/>
  <c r="F378346" i="1"/>
  <c r="F378347" i="1"/>
  <c r="F378348" i="1"/>
  <c r="F378349" i="1"/>
  <c r="F378350" i="1"/>
  <c r="F378351" i="1"/>
  <c r="F378352" i="1"/>
  <c r="F378353" i="1"/>
  <c r="F378354" i="1"/>
  <c r="F378355" i="1"/>
  <c r="F378356" i="1"/>
  <c r="F378357" i="1"/>
  <c r="F378358" i="1"/>
  <c r="F378359" i="1"/>
  <c r="F378360" i="1"/>
  <c r="F378361" i="1"/>
  <c r="F378362" i="1"/>
  <c r="F378363" i="1"/>
  <c r="F378364" i="1"/>
  <c r="F378365" i="1"/>
  <c r="F378366" i="1"/>
  <c r="F378367" i="1"/>
  <c r="F378368" i="1"/>
  <c r="F378369" i="1"/>
  <c r="F378370" i="1"/>
  <c r="F378371" i="1"/>
  <c r="F378372" i="1"/>
  <c r="F378373" i="1"/>
  <c r="F378374" i="1"/>
  <c r="F378375" i="1"/>
  <c r="F378376" i="1"/>
  <c r="F378377" i="1"/>
  <c r="F378378" i="1"/>
  <c r="F378379" i="1"/>
  <c r="F378380" i="1"/>
  <c r="F378381" i="1"/>
  <c r="F378382" i="1"/>
  <c r="F378383" i="1"/>
  <c r="F378384" i="1"/>
  <c r="F378385" i="1"/>
  <c r="F378386" i="1"/>
  <c r="F378387" i="1"/>
  <c r="F378388" i="1"/>
  <c r="F378389" i="1"/>
  <c r="F378390" i="1"/>
  <c r="F378391" i="1"/>
  <c r="F378392" i="1"/>
  <c r="F378393" i="1"/>
  <c r="F378394" i="1"/>
  <c r="F378395" i="1"/>
  <c r="F378396" i="1"/>
  <c r="F378397" i="1"/>
  <c r="F378398" i="1"/>
  <c r="F378399" i="1"/>
  <c r="F378400" i="1"/>
  <c r="F378401" i="1"/>
  <c r="F378402" i="1"/>
  <c r="F378403" i="1"/>
  <c r="F378404" i="1"/>
  <c r="F378405" i="1"/>
  <c r="F378406" i="1"/>
  <c r="F378407" i="1"/>
  <c r="F378408" i="1"/>
  <c r="F378409" i="1"/>
  <c r="F378410" i="1"/>
  <c r="F378411" i="1"/>
  <c r="F378412" i="1"/>
  <c r="F378413" i="1"/>
  <c r="F378414" i="1"/>
  <c r="F378415" i="1"/>
  <c r="F378416" i="1"/>
  <c r="F378417" i="1"/>
  <c r="F378418" i="1"/>
  <c r="F378419" i="1"/>
  <c r="F378420" i="1"/>
  <c r="F378421" i="1"/>
  <c r="F378422" i="1"/>
  <c r="F378423" i="1"/>
  <c r="F378424" i="1"/>
  <c r="F378425" i="1"/>
  <c r="F378426" i="1"/>
  <c r="F378427" i="1"/>
  <c r="F378428" i="1"/>
  <c r="F378429" i="1"/>
  <c r="F378430" i="1"/>
  <c r="F378431" i="1"/>
  <c r="F378432" i="1"/>
  <c r="F378433" i="1"/>
  <c r="F378434" i="1"/>
  <c r="F378435" i="1"/>
  <c r="F378436" i="1"/>
  <c r="F378437" i="1"/>
  <c r="F378438" i="1"/>
  <c r="F378439" i="1"/>
  <c r="F378440" i="1"/>
  <c r="F378441" i="1"/>
  <c r="F378442" i="1"/>
  <c r="F378443" i="1"/>
  <c r="F378444" i="1"/>
  <c r="F378445" i="1"/>
  <c r="F378446" i="1"/>
  <c r="F378447" i="1"/>
  <c r="F378448" i="1"/>
  <c r="F378449" i="1"/>
  <c r="F378450" i="1"/>
  <c r="F378451" i="1"/>
  <c r="F378452" i="1"/>
  <c r="F378453" i="1"/>
  <c r="F378454" i="1"/>
  <c r="F378455" i="1"/>
  <c r="F378456" i="1"/>
  <c r="F378457" i="1"/>
  <c r="F378458" i="1"/>
  <c r="F378459" i="1"/>
  <c r="F378460" i="1"/>
  <c r="F378461" i="1"/>
  <c r="F378462" i="1"/>
  <c r="F378463" i="1"/>
  <c r="F378464" i="1"/>
  <c r="F378465" i="1"/>
  <c r="F378466" i="1"/>
  <c r="F378467" i="1"/>
  <c r="F378468" i="1"/>
  <c r="F378469" i="1"/>
  <c r="F378470" i="1"/>
  <c r="F378471" i="1"/>
  <c r="F378472" i="1"/>
  <c r="F378473" i="1"/>
  <c r="F378474" i="1"/>
  <c r="F378475" i="1"/>
  <c r="F378476" i="1"/>
  <c r="F378477" i="1"/>
  <c r="F378478" i="1"/>
  <c r="F378479" i="1"/>
  <c r="F378480" i="1"/>
  <c r="F378481" i="1"/>
  <c r="F378482" i="1"/>
  <c r="F378483" i="1"/>
  <c r="F378484" i="1"/>
  <c r="F378485" i="1"/>
  <c r="F378486" i="1"/>
  <c r="F378487" i="1"/>
  <c r="F378488" i="1"/>
  <c r="F378489" i="1"/>
  <c r="F378490" i="1"/>
  <c r="F378491" i="1"/>
  <c r="F378492" i="1"/>
  <c r="F378493" i="1"/>
  <c r="F378494" i="1"/>
  <c r="F378495" i="1"/>
  <c r="F378496" i="1"/>
  <c r="F378497" i="1"/>
  <c r="F378498" i="1"/>
  <c r="F378499" i="1"/>
  <c r="F378500" i="1"/>
  <c r="F378501" i="1"/>
  <c r="F378502" i="1"/>
  <c r="F378503" i="1"/>
  <c r="F378504" i="1"/>
  <c r="F378505" i="1"/>
  <c r="F378506" i="1"/>
  <c r="F378507" i="1"/>
  <c r="F378508" i="1"/>
  <c r="F378509" i="1"/>
  <c r="F378510" i="1"/>
  <c r="F378511" i="1"/>
  <c r="F378512" i="1"/>
  <c r="F378513" i="1"/>
  <c r="F378514" i="1"/>
  <c r="F378515" i="1"/>
  <c r="F378516" i="1"/>
  <c r="F378517" i="1"/>
  <c r="F378518" i="1"/>
  <c r="F378519" i="1"/>
  <c r="F378520" i="1"/>
  <c r="F378521" i="1"/>
  <c r="F378522" i="1"/>
  <c r="F378523" i="1"/>
  <c r="F378524" i="1"/>
  <c r="F378525" i="1"/>
  <c r="F378526" i="1"/>
  <c r="F378527" i="1"/>
  <c r="F378528" i="1"/>
  <c r="F378529" i="1"/>
  <c r="F378530" i="1"/>
  <c r="F378531" i="1"/>
  <c r="F378532" i="1"/>
  <c r="F378533" i="1"/>
  <c r="F378534" i="1"/>
  <c r="F378535" i="1"/>
  <c r="F378536" i="1"/>
  <c r="F378537" i="1"/>
  <c r="F378538" i="1"/>
  <c r="F378539" i="1"/>
  <c r="F378540" i="1"/>
  <c r="F378541" i="1"/>
  <c r="F378542" i="1"/>
  <c r="F378543" i="1"/>
  <c r="F378544" i="1"/>
  <c r="F378545" i="1"/>
  <c r="F378546" i="1"/>
  <c r="F378547" i="1"/>
  <c r="F378548" i="1"/>
  <c r="F378549" i="1"/>
  <c r="F378550" i="1"/>
  <c r="F378551" i="1"/>
  <c r="F378552" i="1"/>
  <c r="F378553" i="1"/>
  <c r="F378554" i="1"/>
  <c r="F378555" i="1"/>
  <c r="F378556" i="1"/>
  <c r="F378557" i="1"/>
  <c r="F378558" i="1"/>
  <c r="F378559" i="1"/>
  <c r="F378560" i="1"/>
  <c r="F378561" i="1"/>
  <c r="F378562" i="1"/>
  <c r="F378563" i="1"/>
  <c r="F378564" i="1"/>
  <c r="F378565" i="1"/>
  <c r="F378566" i="1"/>
  <c r="F378567" i="1"/>
  <c r="F378568" i="1"/>
  <c r="F378569" i="1"/>
  <c r="F378570" i="1"/>
  <c r="F378571" i="1"/>
  <c r="F378572" i="1"/>
  <c r="F378573" i="1"/>
  <c r="F378574" i="1"/>
  <c r="F378575" i="1"/>
  <c r="F378576" i="1"/>
  <c r="F378577" i="1"/>
  <c r="F378578" i="1"/>
  <c r="F378579" i="1"/>
  <c r="F378580" i="1"/>
  <c r="F378581" i="1"/>
  <c r="F378582" i="1"/>
  <c r="F378583" i="1"/>
  <c r="F378584" i="1"/>
  <c r="F378585" i="1"/>
  <c r="F378586" i="1"/>
  <c r="F378587" i="1"/>
  <c r="F378588" i="1"/>
  <c r="F378589" i="1"/>
  <c r="F378590" i="1"/>
  <c r="F378591" i="1"/>
  <c r="F378592" i="1"/>
  <c r="F378593" i="1"/>
  <c r="F378594" i="1"/>
  <c r="F378595" i="1"/>
  <c r="F378596" i="1"/>
  <c r="F378597" i="1"/>
  <c r="F378598" i="1"/>
  <c r="F378599" i="1"/>
  <c r="F378600" i="1"/>
  <c r="F378601" i="1"/>
  <c r="F378602" i="1"/>
  <c r="F378603" i="1"/>
  <c r="F378604" i="1"/>
  <c r="F378605" i="1"/>
  <c r="F378606" i="1"/>
  <c r="F378607" i="1"/>
  <c r="F378608" i="1"/>
  <c r="F378609" i="1"/>
  <c r="F378610" i="1"/>
  <c r="F378611" i="1"/>
  <c r="F378612" i="1"/>
  <c r="F378613" i="1"/>
  <c r="F378614" i="1"/>
  <c r="F378615" i="1"/>
  <c r="F378616" i="1"/>
  <c r="F378617" i="1"/>
  <c r="F378618" i="1"/>
  <c r="F378619" i="1"/>
  <c r="F378620" i="1"/>
  <c r="F378621" i="1"/>
  <c r="F378622" i="1"/>
  <c r="F378623" i="1"/>
  <c r="F378624" i="1"/>
  <c r="F378625" i="1"/>
  <c r="F378626" i="1"/>
  <c r="F378627" i="1"/>
  <c r="F378628" i="1"/>
  <c r="F378629" i="1"/>
  <c r="F378630" i="1"/>
  <c r="F378631" i="1"/>
  <c r="F378632" i="1"/>
  <c r="F378633" i="1"/>
  <c r="F378634" i="1"/>
  <c r="F378635" i="1"/>
  <c r="F378636" i="1"/>
  <c r="F378637" i="1"/>
  <c r="F378638" i="1"/>
  <c r="F378639" i="1"/>
  <c r="F378640" i="1"/>
  <c r="F378641" i="1"/>
  <c r="F378642" i="1"/>
  <c r="F378643" i="1"/>
  <c r="F378644" i="1"/>
  <c r="F378645" i="1"/>
  <c r="F378646" i="1"/>
  <c r="F378647" i="1"/>
  <c r="F378648" i="1"/>
  <c r="F378649" i="1"/>
  <c r="F378650" i="1"/>
  <c r="F378651" i="1"/>
  <c r="F378652" i="1"/>
  <c r="F378653" i="1"/>
  <c r="F378654" i="1"/>
  <c r="F378655" i="1"/>
  <c r="F378656" i="1"/>
  <c r="F378657" i="1"/>
  <c r="F378658" i="1"/>
  <c r="F378659" i="1"/>
  <c r="F378660" i="1"/>
  <c r="F378661" i="1"/>
  <c r="F378662" i="1"/>
  <c r="F378663" i="1"/>
  <c r="F378664" i="1"/>
  <c r="F378665" i="1"/>
  <c r="F378666" i="1"/>
  <c r="F378667" i="1"/>
  <c r="F378668" i="1"/>
  <c r="F378669" i="1"/>
  <c r="F378670" i="1"/>
  <c r="F378671" i="1"/>
  <c r="F378672" i="1"/>
  <c r="F378673" i="1"/>
  <c r="F378674" i="1"/>
  <c r="F378675" i="1"/>
  <c r="F378676" i="1"/>
  <c r="F378677" i="1"/>
  <c r="F378678" i="1"/>
  <c r="F378679" i="1"/>
  <c r="F378680" i="1"/>
  <c r="F378681" i="1"/>
  <c r="F378682" i="1"/>
  <c r="F378683" i="1"/>
  <c r="F378684" i="1"/>
  <c r="F378685" i="1"/>
  <c r="F378686" i="1"/>
  <c r="F378687" i="1"/>
  <c r="F378688" i="1"/>
  <c r="F378689" i="1"/>
  <c r="F378690" i="1"/>
  <c r="F378691" i="1"/>
  <c r="F378692" i="1"/>
  <c r="F378693" i="1"/>
  <c r="F378694" i="1"/>
  <c r="F378695" i="1"/>
  <c r="F378696" i="1"/>
  <c r="F378697" i="1"/>
  <c r="F378698" i="1"/>
  <c r="F378699" i="1"/>
  <c r="F378700" i="1"/>
  <c r="F378701" i="1"/>
  <c r="F378702" i="1"/>
  <c r="F378703" i="1"/>
  <c r="F378704" i="1"/>
  <c r="F378705" i="1"/>
  <c r="F378706" i="1"/>
  <c r="F378707" i="1"/>
  <c r="F378708" i="1"/>
  <c r="F378709" i="1"/>
  <c r="F378710" i="1"/>
  <c r="F378711" i="1"/>
  <c r="F378712" i="1"/>
  <c r="F378713" i="1"/>
  <c r="F378714" i="1"/>
  <c r="F378715" i="1"/>
  <c r="F378716" i="1"/>
  <c r="F378717" i="1"/>
  <c r="F378718" i="1"/>
  <c r="F378719" i="1"/>
  <c r="F378720" i="1"/>
  <c r="F378721" i="1"/>
  <c r="F378722" i="1"/>
  <c r="F378723" i="1"/>
  <c r="F378724" i="1"/>
  <c r="F378725" i="1"/>
  <c r="F378726" i="1"/>
  <c r="F378727" i="1"/>
  <c r="F378728" i="1"/>
  <c r="F378729" i="1"/>
  <c r="F378730" i="1"/>
  <c r="F378731" i="1"/>
  <c r="F378732" i="1"/>
  <c r="F378733" i="1"/>
  <c r="F378734" i="1"/>
  <c r="F378735" i="1"/>
  <c r="F378736" i="1"/>
  <c r="F378737" i="1"/>
  <c r="F378738" i="1"/>
  <c r="F378739" i="1"/>
  <c r="F378740" i="1"/>
  <c r="F378741" i="1"/>
  <c r="F378742" i="1"/>
  <c r="F378743" i="1"/>
  <c r="F378744" i="1"/>
  <c r="F378745" i="1"/>
  <c r="F378746" i="1"/>
  <c r="F378747" i="1"/>
  <c r="F378748" i="1"/>
  <c r="F378749" i="1"/>
  <c r="F378750" i="1"/>
  <c r="F378751" i="1"/>
  <c r="F378752" i="1"/>
  <c r="F378753" i="1"/>
  <c r="F378754" i="1"/>
  <c r="F378755" i="1"/>
  <c r="F378756" i="1"/>
  <c r="F378757" i="1"/>
  <c r="F378758" i="1"/>
  <c r="F378759" i="1"/>
  <c r="F378760" i="1"/>
  <c r="F378761" i="1"/>
  <c r="F378762" i="1"/>
  <c r="F378763" i="1"/>
  <c r="F378764" i="1"/>
  <c r="F378765" i="1"/>
  <c r="F378766" i="1"/>
  <c r="F378767" i="1"/>
  <c r="F378768" i="1"/>
  <c r="F378769" i="1"/>
  <c r="F378770" i="1"/>
  <c r="F378771" i="1"/>
  <c r="F378772" i="1"/>
  <c r="F378773" i="1"/>
  <c r="F378774" i="1"/>
  <c r="F378775" i="1"/>
  <c r="F378776" i="1"/>
  <c r="F378777" i="1"/>
  <c r="F378778" i="1"/>
  <c r="F378779" i="1"/>
  <c r="F378780" i="1"/>
  <c r="F378781" i="1"/>
  <c r="F378782" i="1"/>
  <c r="F378783" i="1"/>
  <c r="F378784" i="1"/>
  <c r="F378785" i="1"/>
  <c r="F378786" i="1"/>
  <c r="F378787" i="1"/>
  <c r="F378788" i="1"/>
  <c r="F378789" i="1"/>
  <c r="F378790" i="1"/>
  <c r="F378791" i="1"/>
  <c r="F378792" i="1"/>
  <c r="F378793" i="1"/>
  <c r="F378794" i="1"/>
  <c r="F378795" i="1"/>
  <c r="F378796" i="1"/>
  <c r="F378797" i="1"/>
  <c r="F378798" i="1"/>
  <c r="F378799" i="1"/>
  <c r="F378800" i="1"/>
  <c r="F378801" i="1"/>
  <c r="F378802" i="1"/>
  <c r="F378803" i="1"/>
  <c r="F378804" i="1"/>
  <c r="F378805" i="1"/>
  <c r="F378806" i="1"/>
  <c r="F378807" i="1"/>
  <c r="F378808" i="1"/>
  <c r="F378809" i="1"/>
  <c r="F378810" i="1"/>
  <c r="F378811" i="1"/>
  <c r="F378812" i="1"/>
  <c r="F378813" i="1"/>
  <c r="F378814" i="1"/>
  <c r="F378815" i="1"/>
  <c r="F378816" i="1"/>
  <c r="F378817" i="1"/>
  <c r="F378818" i="1"/>
  <c r="F378819" i="1"/>
  <c r="F378820" i="1"/>
  <c r="F378821" i="1"/>
  <c r="F378822" i="1"/>
  <c r="F378823" i="1"/>
  <c r="F378824" i="1"/>
  <c r="F378825" i="1"/>
  <c r="F378826" i="1"/>
  <c r="F378827" i="1"/>
  <c r="F378828" i="1"/>
  <c r="F378829" i="1"/>
  <c r="F378830" i="1"/>
  <c r="F378831" i="1"/>
  <c r="F378832" i="1"/>
  <c r="F378833" i="1"/>
  <c r="F378834" i="1"/>
  <c r="F378835" i="1"/>
  <c r="F378836" i="1"/>
  <c r="F378837" i="1"/>
  <c r="F378838" i="1"/>
  <c r="F378839" i="1"/>
  <c r="F378840" i="1"/>
  <c r="F378841" i="1"/>
  <c r="F378842" i="1"/>
  <c r="F378843" i="1"/>
  <c r="F378844" i="1"/>
  <c r="F378845" i="1"/>
  <c r="F378846" i="1"/>
  <c r="F378847" i="1"/>
  <c r="F378848" i="1"/>
  <c r="F378849" i="1"/>
  <c r="F378850" i="1"/>
  <c r="F378851" i="1"/>
  <c r="F378852" i="1"/>
  <c r="F378853" i="1"/>
  <c r="F378854" i="1"/>
  <c r="F378855" i="1"/>
  <c r="F378856" i="1"/>
  <c r="F378857" i="1"/>
  <c r="F378858" i="1"/>
  <c r="F378859" i="1"/>
  <c r="F378860" i="1"/>
  <c r="F378861" i="1"/>
  <c r="F378862" i="1"/>
  <c r="F378863" i="1"/>
  <c r="F378864" i="1"/>
  <c r="F378865" i="1"/>
  <c r="F378866" i="1"/>
  <c r="F378867" i="1"/>
  <c r="F378868" i="1"/>
  <c r="F378869" i="1"/>
  <c r="F378870" i="1"/>
  <c r="F378871" i="1"/>
  <c r="F378872" i="1"/>
  <c r="F378873" i="1"/>
  <c r="F378874" i="1"/>
  <c r="F378875" i="1"/>
  <c r="F378876" i="1"/>
  <c r="F378877" i="1"/>
  <c r="F378878" i="1"/>
  <c r="F378879" i="1"/>
  <c r="F378880" i="1"/>
  <c r="F378881" i="1"/>
  <c r="F378882" i="1"/>
  <c r="F378883" i="1"/>
  <c r="F378884" i="1"/>
  <c r="F378885" i="1"/>
  <c r="F378886" i="1"/>
  <c r="F378887" i="1"/>
  <c r="F378888" i="1"/>
  <c r="F378889" i="1"/>
  <c r="F378890" i="1"/>
  <c r="F378891" i="1"/>
  <c r="F378892" i="1"/>
  <c r="F378893" i="1"/>
  <c r="F378894" i="1"/>
  <c r="F378895" i="1"/>
  <c r="F378896" i="1"/>
  <c r="F378897" i="1"/>
  <c r="F378898" i="1"/>
  <c r="F378899" i="1"/>
  <c r="F378900" i="1"/>
  <c r="F378901" i="1"/>
  <c r="F378902" i="1"/>
  <c r="F378903" i="1"/>
  <c r="F378904" i="1"/>
  <c r="F378905" i="1"/>
  <c r="F378906" i="1"/>
  <c r="F378907" i="1"/>
  <c r="F378908" i="1"/>
  <c r="F378909" i="1"/>
  <c r="F378910" i="1"/>
  <c r="F378911" i="1"/>
  <c r="F378912" i="1"/>
  <c r="F378913" i="1"/>
  <c r="F378914" i="1"/>
  <c r="F378915" i="1"/>
  <c r="F378916" i="1"/>
  <c r="F378917" i="1"/>
  <c r="F378918" i="1"/>
  <c r="F378919" i="1"/>
  <c r="F378920" i="1"/>
  <c r="F378921" i="1"/>
  <c r="F378922" i="1"/>
  <c r="F378923" i="1"/>
  <c r="F378924" i="1"/>
  <c r="F378925" i="1"/>
  <c r="F378926" i="1"/>
  <c r="F378927" i="1"/>
  <c r="F378928" i="1"/>
  <c r="F378929" i="1"/>
  <c r="F378930" i="1"/>
  <c r="F378931" i="1"/>
  <c r="F378932" i="1"/>
  <c r="F378933" i="1"/>
  <c r="F378934" i="1"/>
  <c r="F378935" i="1"/>
  <c r="F378936" i="1"/>
  <c r="F378937" i="1"/>
  <c r="F378938" i="1"/>
  <c r="F378939" i="1"/>
  <c r="F378940" i="1"/>
  <c r="F378941" i="1"/>
  <c r="F378942" i="1"/>
  <c r="F378943" i="1"/>
  <c r="F378944" i="1"/>
  <c r="F378945" i="1"/>
  <c r="F378946" i="1"/>
  <c r="F378947" i="1"/>
  <c r="F378948" i="1"/>
  <c r="F378949" i="1"/>
  <c r="F378950" i="1"/>
  <c r="F378951" i="1"/>
  <c r="F378952" i="1"/>
  <c r="F378953" i="1"/>
  <c r="F378954" i="1"/>
  <c r="F378955" i="1"/>
  <c r="F378956" i="1"/>
  <c r="F378957" i="1"/>
  <c r="F378958" i="1"/>
  <c r="F378959" i="1"/>
  <c r="F378960" i="1"/>
  <c r="F378961" i="1"/>
  <c r="F378962" i="1"/>
  <c r="F378963" i="1"/>
  <c r="F378964" i="1"/>
  <c r="F378965" i="1"/>
  <c r="F378966" i="1"/>
  <c r="F378967" i="1"/>
  <c r="F378968" i="1"/>
  <c r="F378969" i="1"/>
  <c r="F378970" i="1"/>
  <c r="F378971" i="1"/>
  <c r="F378972" i="1"/>
  <c r="F378973" i="1"/>
  <c r="F378974" i="1"/>
  <c r="F378975" i="1"/>
  <c r="F378976" i="1"/>
  <c r="F378977" i="1"/>
  <c r="F378978" i="1"/>
  <c r="F378979" i="1"/>
  <c r="F378980" i="1"/>
  <c r="F378981" i="1"/>
  <c r="F378982" i="1"/>
  <c r="F378983" i="1"/>
  <c r="F378984" i="1"/>
  <c r="F378985" i="1"/>
  <c r="F378986" i="1"/>
  <c r="F378987" i="1"/>
  <c r="F378988" i="1"/>
  <c r="F378989" i="1"/>
  <c r="F378990" i="1"/>
  <c r="F378991" i="1"/>
  <c r="F378992" i="1"/>
  <c r="F378993" i="1"/>
  <c r="F378994" i="1"/>
  <c r="F378995" i="1"/>
  <c r="F378996" i="1"/>
  <c r="F378997" i="1"/>
  <c r="F378998" i="1"/>
  <c r="F378999" i="1"/>
  <c r="F379000" i="1"/>
  <c r="F379001" i="1"/>
  <c r="F379002" i="1"/>
  <c r="F379003" i="1"/>
  <c r="F379004" i="1"/>
  <c r="F379005" i="1"/>
  <c r="F379006" i="1"/>
  <c r="F379007" i="1"/>
  <c r="F379008" i="1"/>
  <c r="F379009" i="1"/>
  <c r="F379010" i="1"/>
  <c r="F379011" i="1"/>
  <c r="F379012" i="1"/>
  <c r="F379013" i="1"/>
  <c r="F379014" i="1"/>
  <c r="F379015" i="1"/>
  <c r="F379016" i="1"/>
  <c r="F379017" i="1"/>
  <c r="F379018" i="1"/>
  <c r="F379019" i="1"/>
  <c r="F379020" i="1"/>
  <c r="F379021" i="1"/>
  <c r="F379022" i="1"/>
  <c r="F379023" i="1"/>
  <c r="F379024" i="1"/>
  <c r="F379025" i="1"/>
  <c r="F379026" i="1"/>
  <c r="F379027" i="1"/>
  <c r="F379028" i="1"/>
  <c r="F379029" i="1"/>
  <c r="F379030" i="1"/>
  <c r="F379031" i="1"/>
  <c r="F379032" i="1"/>
  <c r="F379033" i="1"/>
  <c r="F379034" i="1"/>
  <c r="F379035" i="1"/>
  <c r="F379036" i="1"/>
  <c r="F379037" i="1"/>
  <c r="F379038" i="1"/>
  <c r="F379039" i="1"/>
  <c r="F379040" i="1"/>
  <c r="F379041" i="1"/>
  <c r="F379042" i="1"/>
  <c r="F379043" i="1"/>
  <c r="F379044" i="1"/>
  <c r="F379045" i="1"/>
  <c r="F379046" i="1"/>
  <c r="F379047" i="1"/>
  <c r="F379048" i="1"/>
  <c r="F379049" i="1"/>
  <c r="F379050" i="1"/>
  <c r="F379051" i="1"/>
  <c r="F379052" i="1"/>
  <c r="F379053" i="1"/>
  <c r="F379054" i="1"/>
  <c r="F379055" i="1"/>
  <c r="F379056" i="1"/>
  <c r="F379057" i="1"/>
  <c r="F379058" i="1"/>
  <c r="F379059" i="1"/>
  <c r="F379060" i="1"/>
  <c r="F379061" i="1"/>
  <c r="F379062" i="1"/>
  <c r="F379063" i="1"/>
  <c r="F379064" i="1"/>
  <c r="F379065" i="1"/>
  <c r="F379066" i="1"/>
  <c r="F379067" i="1"/>
  <c r="F379068" i="1"/>
  <c r="F379069" i="1"/>
  <c r="F379070" i="1"/>
  <c r="F379071" i="1"/>
  <c r="F379072" i="1"/>
  <c r="F379073" i="1"/>
  <c r="F379074" i="1"/>
  <c r="F379075" i="1"/>
  <c r="F379076" i="1"/>
  <c r="F379077" i="1"/>
  <c r="F379078" i="1"/>
  <c r="F379079" i="1"/>
  <c r="F379080" i="1"/>
  <c r="F379081" i="1"/>
  <c r="F379082" i="1"/>
  <c r="F379083" i="1"/>
  <c r="F379084" i="1"/>
  <c r="F379085" i="1"/>
  <c r="F379086" i="1"/>
  <c r="F379087" i="1"/>
  <c r="F379088" i="1"/>
  <c r="F379089" i="1"/>
  <c r="F379090" i="1"/>
  <c r="F379091" i="1"/>
  <c r="F379092" i="1"/>
  <c r="F379093" i="1"/>
  <c r="F379094" i="1"/>
  <c r="F379095" i="1"/>
  <c r="F379096" i="1"/>
  <c r="F379097" i="1"/>
  <c r="F379098" i="1"/>
  <c r="F379099" i="1"/>
  <c r="F379100" i="1"/>
  <c r="F379101" i="1"/>
  <c r="F379102" i="1"/>
  <c r="F379103" i="1"/>
  <c r="F379104" i="1"/>
  <c r="F379105" i="1"/>
  <c r="F379106" i="1"/>
  <c r="F379107" i="1"/>
  <c r="F379108" i="1"/>
  <c r="F379109" i="1"/>
  <c r="F379110" i="1"/>
  <c r="F379111" i="1"/>
  <c r="F379112" i="1"/>
  <c r="F379113" i="1"/>
  <c r="F379114" i="1"/>
  <c r="F379115" i="1"/>
  <c r="F379116" i="1"/>
  <c r="F379117" i="1"/>
  <c r="F379118" i="1"/>
  <c r="F379119" i="1"/>
  <c r="F379120" i="1"/>
  <c r="F379121" i="1"/>
  <c r="F379122" i="1"/>
  <c r="F379123" i="1"/>
  <c r="F379124" i="1"/>
  <c r="F379125" i="1"/>
  <c r="F379126" i="1"/>
  <c r="F379127" i="1"/>
  <c r="F379128" i="1"/>
  <c r="F379129" i="1"/>
  <c r="F379130" i="1"/>
  <c r="F379131" i="1"/>
  <c r="F379132" i="1"/>
  <c r="F379133" i="1"/>
  <c r="F379134" i="1"/>
  <c r="F379135" i="1"/>
  <c r="F379136" i="1"/>
  <c r="F379137" i="1"/>
  <c r="F379138" i="1"/>
  <c r="F379139" i="1"/>
  <c r="F379140" i="1"/>
  <c r="F379141" i="1"/>
  <c r="F379142" i="1"/>
  <c r="F379143" i="1"/>
  <c r="F379144" i="1"/>
  <c r="F379145" i="1"/>
  <c r="F379146" i="1"/>
  <c r="F379147" i="1"/>
  <c r="F379148" i="1"/>
  <c r="F379149" i="1"/>
  <c r="F379150" i="1"/>
  <c r="F379151" i="1"/>
  <c r="F379152" i="1"/>
  <c r="F379153" i="1"/>
  <c r="F379154" i="1"/>
  <c r="F379155" i="1"/>
  <c r="F379156" i="1"/>
  <c r="F379157" i="1"/>
  <c r="F379158" i="1"/>
  <c r="F379159" i="1"/>
  <c r="F379160" i="1"/>
  <c r="F379161" i="1"/>
  <c r="F379162" i="1"/>
  <c r="F379163" i="1"/>
  <c r="F379164" i="1"/>
  <c r="F379165" i="1"/>
  <c r="F379166" i="1"/>
  <c r="F379167" i="1"/>
  <c r="F379168" i="1"/>
  <c r="F379169" i="1"/>
  <c r="F379170" i="1"/>
  <c r="F379171" i="1"/>
  <c r="F379172" i="1"/>
  <c r="F379173" i="1"/>
  <c r="F379174" i="1"/>
  <c r="F379175" i="1"/>
  <c r="F379176" i="1"/>
  <c r="F379177" i="1"/>
  <c r="F379178" i="1"/>
  <c r="F379179" i="1"/>
  <c r="F379180" i="1"/>
  <c r="F379181" i="1"/>
  <c r="F379182" i="1"/>
  <c r="F379183" i="1"/>
  <c r="F379184" i="1"/>
  <c r="F379185" i="1"/>
  <c r="F379186" i="1"/>
  <c r="F379187" i="1"/>
  <c r="F379188" i="1"/>
  <c r="F379189" i="1"/>
  <c r="F379190" i="1"/>
  <c r="F379191" i="1"/>
  <c r="F379192" i="1"/>
  <c r="F379193" i="1"/>
  <c r="F379194" i="1"/>
  <c r="F379195" i="1"/>
  <c r="F379196" i="1"/>
  <c r="F379197" i="1"/>
  <c r="F379198" i="1"/>
  <c r="F379199" i="1"/>
  <c r="F379200" i="1"/>
  <c r="F379201" i="1"/>
  <c r="F379202" i="1"/>
  <c r="F379203" i="1"/>
  <c r="F379204" i="1"/>
  <c r="F379205" i="1"/>
  <c r="F379206" i="1"/>
  <c r="F379207" i="1"/>
  <c r="F379208" i="1"/>
  <c r="F379209" i="1"/>
  <c r="F379210" i="1"/>
  <c r="F379211" i="1"/>
  <c r="F379212" i="1"/>
  <c r="F379213" i="1"/>
  <c r="F379214" i="1"/>
  <c r="F379215" i="1"/>
  <c r="F379216" i="1"/>
  <c r="F379217" i="1"/>
  <c r="F379218" i="1"/>
  <c r="F379219" i="1"/>
  <c r="F379220" i="1"/>
  <c r="F379221" i="1"/>
  <c r="F379222" i="1"/>
  <c r="F379223" i="1"/>
  <c r="F379224" i="1"/>
  <c r="F379225" i="1"/>
  <c r="F379226" i="1"/>
  <c r="F379227" i="1"/>
  <c r="F379228" i="1"/>
  <c r="F379229" i="1"/>
  <c r="F379230" i="1"/>
  <c r="F379231" i="1"/>
  <c r="F379232" i="1"/>
  <c r="F379233" i="1"/>
  <c r="F379234" i="1"/>
  <c r="F379235" i="1"/>
  <c r="F379236" i="1"/>
  <c r="F379237" i="1"/>
  <c r="F379238" i="1"/>
  <c r="F379239" i="1"/>
  <c r="F379240" i="1"/>
  <c r="F379241" i="1"/>
  <c r="F379242" i="1"/>
  <c r="F379243" i="1"/>
  <c r="F379244" i="1"/>
  <c r="F379245" i="1"/>
  <c r="F379246" i="1"/>
  <c r="F379247" i="1"/>
  <c r="F379248" i="1"/>
  <c r="F379249" i="1"/>
  <c r="F379250" i="1"/>
  <c r="F379251" i="1"/>
  <c r="F379252" i="1"/>
  <c r="F379253" i="1"/>
  <c r="F379254" i="1"/>
  <c r="F379255" i="1"/>
  <c r="F379256" i="1"/>
  <c r="F379257" i="1"/>
  <c r="F379258" i="1"/>
  <c r="F379259" i="1"/>
  <c r="F379260" i="1"/>
  <c r="F379261" i="1"/>
  <c r="F379262" i="1"/>
  <c r="F379263" i="1"/>
  <c r="F379264" i="1"/>
  <c r="F379265" i="1"/>
  <c r="F379266" i="1"/>
  <c r="F379267" i="1"/>
  <c r="F379268" i="1"/>
  <c r="F379269" i="1"/>
  <c r="F379270" i="1"/>
  <c r="F379271" i="1"/>
  <c r="F379272" i="1"/>
  <c r="F379273" i="1"/>
  <c r="F379274" i="1"/>
  <c r="F379275" i="1"/>
  <c r="F379276" i="1"/>
  <c r="F379277" i="1"/>
  <c r="F379278" i="1"/>
  <c r="F379279" i="1"/>
  <c r="F379280" i="1"/>
  <c r="F379281" i="1"/>
  <c r="F379282" i="1"/>
  <c r="F379283" i="1"/>
  <c r="F379284" i="1"/>
  <c r="F379285" i="1"/>
  <c r="F379286" i="1"/>
  <c r="F379287" i="1"/>
  <c r="F379288" i="1"/>
  <c r="F379289" i="1"/>
  <c r="F379290" i="1"/>
  <c r="F379291" i="1"/>
  <c r="F379292" i="1"/>
  <c r="F379293" i="1"/>
  <c r="F379294" i="1"/>
  <c r="F379295" i="1"/>
  <c r="F379296" i="1"/>
  <c r="F379297" i="1"/>
  <c r="F379298" i="1"/>
  <c r="F379299" i="1"/>
  <c r="F379300" i="1"/>
  <c r="F379301" i="1"/>
  <c r="F379302" i="1"/>
  <c r="F379303" i="1"/>
  <c r="F379304" i="1"/>
  <c r="F379305" i="1"/>
  <c r="F379306" i="1"/>
  <c r="F379307" i="1"/>
  <c r="F379308" i="1"/>
  <c r="F379309" i="1"/>
  <c r="F379310" i="1"/>
  <c r="F379311" i="1"/>
  <c r="F379312" i="1"/>
  <c r="F379313" i="1"/>
  <c r="F379314" i="1"/>
  <c r="F379315" i="1"/>
  <c r="F379316" i="1"/>
  <c r="F379317" i="1"/>
  <c r="F379318" i="1"/>
  <c r="F379319" i="1"/>
  <c r="F379320" i="1"/>
  <c r="F379321" i="1"/>
  <c r="F379322" i="1"/>
  <c r="F379323" i="1"/>
  <c r="F379324" i="1"/>
  <c r="F379325" i="1"/>
  <c r="F379326" i="1"/>
  <c r="F379327" i="1"/>
  <c r="F379328" i="1"/>
  <c r="F379329" i="1"/>
  <c r="F379330" i="1"/>
  <c r="F379331" i="1"/>
  <c r="F379332" i="1"/>
  <c r="F379333" i="1"/>
  <c r="F379334" i="1"/>
  <c r="F379335" i="1"/>
  <c r="F379336" i="1"/>
  <c r="F379337" i="1"/>
  <c r="F379338" i="1"/>
  <c r="F379339" i="1"/>
  <c r="F379340" i="1"/>
  <c r="F379341" i="1"/>
  <c r="F379342" i="1"/>
  <c r="F379343" i="1"/>
  <c r="F379344" i="1"/>
  <c r="F379345" i="1"/>
  <c r="F379346" i="1"/>
  <c r="F379347" i="1"/>
  <c r="F379348" i="1"/>
  <c r="F379349" i="1"/>
  <c r="F379350" i="1"/>
  <c r="F379351" i="1"/>
  <c r="F379352" i="1"/>
  <c r="F379353" i="1"/>
  <c r="F379354" i="1"/>
  <c r="F379355" i="1"/>
  <c r="F379356" i="1"/>
  <c r="F379357" i="1"/>
  <c r="F379358" i="1"/>
  <c r="F379359" i="1"/>
  <c r="F379360" i="1"/>
  <c r="F379361" i="1"/>
  <c r="F379362" i="1"/>
  <c r="F379363" i="1"/>
  <c r="F379364" i="1"/>
  <c r="F379365" i="1"/>
  <c r="F379366" i="1"/>
  <c r="F379367" i="1"/>
  <c r="F379368" i="1"/>
  <c r="F379369" i="1"/>
  <c r="F379370" i="1"/>
  <c r="F379371" i="1"/>
  <c r="F379372" i="1"/>
  <c r="F379373" i="1"/>
  <c r="F379374" i="1"/>
  <c r="F379375" i="1"/>
  <c r="F379376" i="1"/>
  <c r="F379377" i="1"/>
  <c r="F379378" i="1"/>
  <c r="F379379" i="1"/>
  <c r="F379380" i="1"/>
  <c r="F379381" i="1"/>
  <c r="F379382" i="1"/>
  <c r="F379383" i="1"/>
  <c r="F379384" i="1"/>
  <c r="F379385" i="1"/>
  <c r="F379386" i="1"/>
  <c r="F379387" i="1"/>
  <c r="F379388" i="1"/>
  <c r="F379389" i="1"/>
  <c r="F379390" i="1"/>
  <c r="F379391" i="1"/>
  <c r="F379392" i="1"/>
  <c r="F379393" i="1"/>
  <c r="F379394" i="1"/>
  <c r="F379395" i="1"/>
  <c r="F379396" i="1"/>
  <c r="F379397" i="1"/>
  <c r="F379398" i="1"/>
  <c r="F379399" i="1"/>
  <c r="F379400" i="1"/>
  <c r="F379401" i="1"/>
  <c r="F379402" i="1"/>
  <c r="F379403" i="1"/>
  <c r="F379404" i="1"/>
  <c r="F379405" i="1"/>
  <c r="F379406" i="1"/>
  <c r="F379407" i="1"/>
  <c r="F379408" i="1"/>
  <c r="F379409" i="1"/>
  <c r="F379410" i="1"/>
  <c r="F379411" i="1"/>
  <c r="F379412" i="1"/>
  <c r="F379413" i="1"/>
  <c r="F379414" i="1"/>
  <c r="F379415" i="1"/>
  <c r="F379416" i="1"/>
  <c r="F379417" i="1"/>
  <c r="F379418" i="1"/>
  <c r="F379419" i="1"/>
  <c r="F379420" i="1"/>
  <c r="F379421" i="1"/>
  <c r="F379422" i="1"/>
  <c r="F379423" i="1"/>
  <c r="F379424" i="1"/>
  <c r="F379425" i="1"/>
  <c r="F379426" i="1"/>
  <c r="F379427" i="1"/>
  <c r="F379428" i="1"/>
  <c r="F379429" i="1"/>
  <c r="F379430" i="1"/>
  <c r="F379431" i="1"/>
  <c r="F379432" i="1"/>
  <c r="F379433" i="1"/>
  <c r="F379434" i="1"/>
  <c r="F379435" i="1"/>
  <c r="F379436" i="1"/>
  <c r="F379437" i="1"/>
  <c r="F379438" i="1"/>
  <c r="F379439" i="1"/>
  <c r="F379440" i="1"/>
  <c r="F379441" i="1"/>
  <c r="F379442" i="1"/>
  <c r="F379443" i="1"/>
  <c r="F379444" i="1"/>
  <c r="F379445" i="1"/>
  <c r="F379446" i="1"/>
  <c r="F379447" i="1"/>
  <c r="F379448" i="1"/>
  <c r="F379449" i="1"/>
  <c r="F379450" i="1"/>
  <c r="F379451" i="1"/>
  <c r="F379452" i="1"/>
  <c r="F379453" i="1"/>
  <c r="F379454" i="1"/>
  <c r="F379455" i="1"/>
  <c r="F379456" i="1"/>
  <c r="F379457" i="1"/>
  <c r="F379458" i="1"/>
  <c r="F379459" i="1"/>
  <c r="F379460" i="1"/>
  <c r="F379461" i="1"/>
  <c r="F379462" i="1"/>
  <c r="F379463" i="1"/>
  <c r="F379464" i="1"/>
  <c r="F379465" i="1"/>
  <c r="F379466" i="1"/>
  <c r="F379467" i="1"/>
  <c r="F379468" i="1"/>
  <c r="F379469" i="1"/>
  <c r="F379470" i="1"/>
  <c r="F379471" i="1"/>
  <c r="F379472" i="1"/>
  <c r="F379473" i="1"/>
  <c r="F379474" i="1"/>
  <c r="F379475" i="1"/>
  <c r="F379476" i="1"/>
  <c r="F379477" i="1"/>
  <c r="F379478" i="1"/>
  <c r="F379479" i="1"/>
  <c r="F379480" i="1"/>
  <c r="F379481" i="1"/>
  <c r="F379482" i="1"/>
  <c r="F379483" i="1"/>
  <c r="F379484" i="1"/>
  <c r="F379485" i="1"/>
  <c r="F379486" i="1"/>
  <c r="F379487" i="1"/>
  <c r="F379488" i="1"/>
  <c r="F379489" i="1"/>
  <c r="F379490" i="1"/>
  <c r="F379491" i="1"/>
  <c r="F379492" i="1"/>
  <c r="F379493" i="1"/>
  <c r="F379494" i="1"/>
  <c r="F379495" i="1"/>
  <c r="F379496" i="1"/>
  <c r="F379497" i="1"/>
  <c r="F379498" i="1"/>
  <c r="F379499" i="1"/>
  <c r="F379500" i="1"/>
  <c r="F379501" i="1"/>
  <c r="F379502" i="1"/>
  <c r="F379503" i="1"/>
  <c r="F379504" i="1"/>
  <c r="F379505" i="1"/>
  <c r="F379506" i="1"/>
  <c r="F379507" i="1"/>
  <c r="F379508" i="1"/>
  <c r="F379509" i="1"/>
  <c r="F379510" i="1"/>
  <c r="F379511" i="1"/>
  <c r="F379512" i="1"/>
  <c r="F379513" i="1"/>
  <c r="F379514" i="1"/>
  <c r="F379515" i="1"/>
  <c r="F379516" i="1"/>
  <c r="F379517" i="1"/>
  <c r="F379518" i="1"/>
  <c r="F379519" i="1"/>
  <c r="F379520" i="1"/>
  <c r="F379521" i="1"/>
  <c r="F379522" i="1"/>
  <c r="F379523" i="1"/>
  <c r="F379524" i="1"/>
  <c r="F379525" i="1"/>
  <c r="F379526" i="1"/>
  <c r="F379527" i="1"/>
  <c r="F379528" i="1"/>
  <c r="F379529" i="1"/>
  <c r="F379530" i="1"/>
  <c r="F379531" i="1"/>
  <c r="F379532" i="1"/>
  <c r="F379533" i="1"/>
  <c r="F379534" i="1"/>
  <c r="F379535" i="1"/>
  <c r="F379536" i="1"/>
  <c r="F379537" i="1"/>
  <c r="F379538" i="1"/>
  <c r="F379539" i="1"/>
  <c r="F379540" i="1"/>
  <c r="F379541" i="1"/>
  <c r="F379542" i="1"/>
  <c r="F379543" i="1"/>
  <c r="F379544" i="1"/>
  <c r="F379545" i="1"/>
  <c r="F379546" i="1"/>
  <c r="F379547" i="1"/>
  <c r="F379548" i="1"/>
  <c r="F379549" i="1"/>
  <c r="F379550" i="1"/>
  <c r="F379551" i="1"/>
  <c r="F379552" i="1"/>
  <c r="F379553" i="1"/>
  <c r="F379554" i="1"/>
  <c r="F379555" i="1"/>
  <c r="F379556" i="1"/>
  <c r="F379557" i="1"/>
  <c r="F379558" i="1"/>
  <c r="F379559" i="1"/>
  <c r="F379560" i="1"/>
  <c r="F379561" i="1"/>
  <c r="F379562" i="1"/>
  <c r="F379563" i="1"/>
  <c r="F379564" i="1"/>
  <c r="F379565" i="1"/>
  <c r="F379566" i="1"/>
  <c r="F379567" i="1"/>
  <c r="F379568" i="1"/>
  <c r="F379569" i="1"/>
  <c r="F379570" i="1"/>
  <c r="F379571" i="1"/>
  <c r="F379572" i="1"/>
  <c r="F379573" i="1"/>
  <c r="F379574" i="1"/>
  <c r="F379575" i="1"/>
  <c r="F379576" i="1"/>
  <c r="F379577" i="1"/>
  <c r="F379578" i="1"/>
  <c r="F379579" i="1"/>
  <c r="F379580" i="1"/>
  <c r="F379581" i="1"/>
  <c r="F379582" i="1"/>
  <c r="F379583" i="1"/>
  <c r="F379584" i="1"/>
  <c r="F379585" i="1"/>
  <c r="F379586" i="1"/>
  <c r="F379587" i="1"/>
  <c r="F379588" i="1"/>
  <c r="F379589" i="1"/>
  <c r="F379590" i="1"/>
  <c r="F379591" i="1"/>
  <c r="F379592" i="1"/>
  <c r="F379593" i="1"/>
  <c r="F379594" i="1"/>
  <c r="F379595" i="1"/>
  <c r="F379596" i="1"/>
  <c r="F379597" i="1"/>
  <c r="F379598" i="1"/>
  <c r="F379599" i="1"/>
  <c r="F379600" i="1"/>
  <c r="F379601" i="1"/>
  <c r="F379602" i="1"/>
  <c r="F379603" i="1"/>
  <c r="F379604" i="1"/>
  <c r="F379605" i="1"/>
  <c r="F379606" i="1"/>
  <c r="F379607" i="1"/>
  <c r="F379608" i="1"/>
  <c r="F379609" i="1"/>
  <c r="F379610" i="1"/>
  <c r="F379611" i="1"/>
  <c r="F379612" i="1"/>
  <c r="F379613" i="1"/>
  <c r="F379614" i="1"/>
  <c r="F379615" i="1"/>
  <c r="F379616" i="1"/>
  <c r="F379617" i="1"/>
  <c r="F379618" i="1"/>
  <c r="F379619" i="1"/>
  <c r="F379620" i="1"/>
  <c r="F379621" i="1"/>
  <c r="F379622" i="1"/>
  <c r="F379623" i="1"/>
  <c r="F379624" i="1"/>
  <c r="F379625" i="1"/>
  <c r="F379626" i="1"/>
  <c r="F379627" i="1"/>
  <c r="F379628" i="1"/>
  <c r="F379629" i="1"/>
  <c r="F379630" i="1"/>
  <c r="F379631" i="1"/>
  <c r="F379632" i="1"/>
  <c r="F379633" i="1"/>
  <c r="F379634" i="1"/>
  <c r="F379635" i="1"/>
  <c r="F379636" i="1"/>
  <c r="F379637" i="1"/>
  <c r="F379638" i="1"/>
  <c r="F379639" i="1"/>
  <c r="F379640" i="1"/>
  <c r="F379641" i="1"/>
  <c r="F379642" i="1"/>
  <c r="F379643" i="1"/>
  <c r="F379644" i="1"/>
  <c r="F379645" i="1"/>
  <c r="F379646" i="1"/>
  <c r="F379647" i="1"/>
  <c r="F379648" i="1"/>
  <c r="F379649" i="1"/>
  <c r="F379650" i="1"/>
  <c r="F379651" i="1"/>
  <c r="F379652" i="1"/>
  <c r="F379653" i="1"/>
  <c r="F379654" i="1"/>
  <c r="F379655" i="1"/>
  <c r="F379656" i="1"/>
  <c r="F379657" i="1"/>
  <c r="F379658" i="1"/>
  <c r="F379659" i="1"/>
  <c r="F379660" i="1"/>
  <c r="F379661" i="1"/>
  <c r="F379662" i="1"/>
  <c r="F379663" i="1"/>
  <c r="F379664" i="1"/>
  <c r="F379665" i="1"/>
  <c r="F379666" i="1"/>
  <c r="F379667" i="1"/>
  <c r="F379668" i="1"/>
  <c r="F379669" i="1"/>
  <c r="F379670" i="1"/>
  <c r="F379671" i="1"/>
  <c r="F379672" i="1"/>
  <c r="F379673" i="1"/>
  <c r="F379674" i="1"/>
  <c r="F379675" i="1"/>
  <c r="F379676" i="1"/>
  <c r="F379677" i="1"/>
  <c r="F379678" i="1"/>
  <c r="F379679" i="1"/>
  <c r="F379680" i="1"/>
  <c r="F379681" i="1"/>
  <c r="F379682" i="1"/>
  <c r="F379683" i="1"/>
  <c r="F379684" i="1"/>
  <c r="F379685" i="1"/>
  <c r="F379686" i="1"/>
  <c r="F379687" i="1"/>
  <c r="F379688" i="1"/>
  <c r="F379689" i="1"/>
  <c r="F379690" i="1"/>
  <c r="F379691" i="1"/>
  <c r="F379692" i="1"/>
  <c r="F379693" i="1"/>
  <c r="F379694" i="1"/>
  <c r="F379695" i="1"/>
  <c r="F379696" i="1"/>
  <c r="F379697" i="1"/>
  <c r="F379698" i="1"/>
  <c r="F379699" i="1"/>
  <c r="F379700" i="1"/>
  <c r="F379701" i="1"/>
  <c r="F379702" i="1"/>
  <c r="F379703" i="1"/>
  <c r="F379704" i="1"/>
  <c r="F379705" i="1"/>
  <c r="F379706" i="1"/>
  <c r="F379707" i="1"/>
  <c r="F379708" i="1"/>
  <c r="F379709" i="1"/>
  <c r="F379710" i="1"/>
  <c r="F379711" i="1"/>
  <c r="F379712" i="1"/>
  <c r="F379713" i="1"/>
  <c r="F379714" i="1"/>
  <c r="F379715" i="1"/>
  <c r="F379716" i="1"/>
  <c r="F379717" i="1"/>
  <c r="F379718" i="1"/>
  <c r="F379719" i="1"/>
  <c r="F379720" i="1"/>
  <c r="F379721" i="1"/>
  <c r="F379722" i="1"/>
  <c r="F379723" i="1"/>
  <c r="F379724" i="1"/>
  <c r="F379725" i="1"/>
  <c r="F379726" i="1"/>
  <c r="F379727" i="1"/>
  <c r="F379728" i="1"/>
  <c r="F379729" i="1"/>
  <c r="F379730" i="1"/>
  <c r="F379731" i="1"/>
  <c r="F379732" i="1"/>
  <c r="F379733" i="1"/>
  <c r="F379734" i="1"/>
  <c r="F379735" i="1"/>
  <c r="F379736" i="1"/>
  <c r="F379737" i="1"/>
  <c r="F379738" i="1"/>
  <c r="F379739" i="1"/>
  <c r="F379740" i="1"/>
  <c r="F379741" i="1"/>
  <c r="F379742" i="1"/>
  <c r="F379743" i="1"/>
  <c r="F379744" i="1"/>
  <c r="F379745" i="1"/>
  <c r="F379746" i="1"/>
  <c r="F379747" i="1"/>
  <c r="F379748" i="1"/>
  <c r="F379749" i="1"/>
  <c r="F379750" i="1"/>
  <c r="F379751" i="1"/>
  <c r="F379752" i="1"/>
  <c r="F379753" i="1"/>
  <c r="F379754" i="1"/>
  <c r="F379755" i="1"/>
  <c r="F379756" i="1"/>
  <c r="F379757" i="1"/>
  <c r="F379758" i="1"/>
  <c r="F379759" i="1"/>
  <c r="F379760" i="1"/>
  <c r="F379761" i="1"/>
  <c r="F379762" i="1"/>
  <c r="F379763" i="1"/>
  <c r="F379764" i="1"/>
  <c r="F379765" i="1"/>
  <c r="F379766" i="1"/>
  <c r="F379767" i="1"/>
  <c r="F379768" i="1"/>
  <c r="F379769" i="1"/>
  <c r="F379770" i="1"/>
  <c r="F379771" i="1"/>
  <c r="F379772" i="1"/>
  <c r="F379773" i="1"/>
  <c r="F379774" i="1"/>
  <c r="F379775" i="1"/>
  <c r="F379776" i="1"/>
  <c r="F379777" i="1"/>
  <c r="F379778" i="1"/>
  <c r="F379779" i="1"/>
  <c r="F379780" i="1"/>
  <c r="F379781" i="1"/>
  <c r="F379782" i="1"/>
  <c r="F379783" i="1"/>
  <c r="F379784" i="1"/>
  <c r="F379785" i="1"/>
  <c r="F379786" i="1"/>
  <c r="F379787" i="1"/>
  <c r="F379788" i="1"/>
  <c r="F379789" i="1"/>
  <c r="F379790" i="1"/>
  <c r="F379791" i="1"/>
  <c r="F379792" i="1"/>
  <c r="F379793" i="1"/>
  <c r="F379794" i="1"/>
  <c r="F379795" i="1"/>
  <c r="F379796" i="1"/>
  <c r="F379797" i="1"/>
  <c r="F379798" i="1"/>
  <c r="F379799" i="1"/>
  <c r="F379800" i="1"/>
  <c r="F379801" i="1"/>
  <c r="F379802" i="1"/>
  <c r="F379803" i="1"/>
  <c r="F379804" i="1"/>
  <c r="F379805" i="1"/>
  <c r="F379806" i="1"/>
  <c r="F379807" i="1"/>
  <c r="F379808" i="1"/>
  <c r="F379809" i="1"/>
  <c r="F379810" i="1"/>
  <c r="F379811" i="1"/>
  <c r="F379812" i="1"/>
  <c r="F379813" i="1"/>
  <c r="F379814" i="1"/>
  <c r="F379815" i="1"/>
  <c r="F379816" i="1"/>
  <c r="F379817" i="1"/>
  <c r="F379818" i="1"/>
  <c r="F379819" i="1"/>
  <c r="F379820" i="1"/>
  <c r="F379821" i="1"/>
  <c r="F379822" i="1"/>
  <c r="F379823" i="1"/>
  <c r="F379824" i="1"/>
  <c r="F379825" i="1"/>
  <c r="F379826" i="1"/>
  <c r="F379827" i="1"/>
  <c r="F379828" i="1"/>
  <c r="F379829" i="1"/>
  <c r="F379830" i="1"/>
  <c r="F379831" i="1"/>
  <c r="F379832" i="1"/>
  <c r="F379833" i="1"/>
  <c r="F379834" i="1"/>
  <c r="F379835" i="1"/>
  <c r="F379836" i="1"/>
  <c r="F379837" i="1"/>
  <c r="F379838" i="1"/>
  <c r="F379839" i="1"/>
  <c r="F379840" i="1"/>
  <c r="F379841" i="1"/>
  <c r="F379842" i="1"/>
  <c r="F379843" i="1"/>
  <c r="F379844" i="1"/>
  <c r="F379845" i="1"/>
  <c r="F379846" i="1"/>
  <c r="F379847" i="1"/>
  <c r="F379848" i="1"/>
  <c r="F379849" i="1"/>
  <c r="F379850" i="1"/>
  <c r="F379851" i="1"/>
  <c r="F379852" i="1"/>
  <c r="F379853" i="1"/>
  <c r="F379854" i="1"/>
  <c r="F379855" i="1"/>
  <c r="F379856" i="1"/>
  <c r="F379857" i="1"/>
  <c r="F379858" i="1"/>
  <c r="F379859" i="1"/>
  <c r="F379860" i="1"/>
  <c r="F379861" i="1"/>
  <c r="F379862" i="1"/>
  <c r="F379863" i="1"/>
  <c r="F379864" i="1"/>
  <c r="F379865" i="1"/>
  <c r="F379866" i="1"/>
  <c r="F379867" i="1"/>
  <c r="F379868" i="1"/>
  <c r="F379869" i="1"/>
  <c r="F379870" i="1"/>
  <c r="F379871" i="1"/>
  <c r="F379872" i="1"/>
  <c r="F379873" i="1"/>
  <c r="F379874" i="1"/>
  <c r="F379875" i="1"/>
  <c r="F379876" i="1"/>
  <c r="F379877" i="1"/>
  <c r="F379878" i="1"/>
  <c r="F379879" i="1"/>
  <c r="F379880" i="1"/>
  <c r="F379881" i="1"/>
  <c r="F379882" i="1"/>
  <c r="F379883" i="1"/>
  <c r="F379884" i="1"/>
  <c r="F379885" i="1"/>
  <c r="F379886" i="1"/>
  <c r="F379887" i="1"/>
  <c r="F379888" i="1"/>
  <c r="F379889" i="1"/>
  <c r="F379890" i="1"/>
  <c r="F379891" i="1"/>
  <c r="F379892" i="1"/>
  <c r="F379893" i="1"/>
  <c r="F379894" i="1"/>
  <c r="F379895" i="1"/>
  <c r="F379896" i="1"/>
  <c r="F379897" i="1"/>
  <c r="F379898" i="1"/>
  <c r="F379899" i="1"/>
  <c r="F379900" i="1"/>
  <c r="F379901" i="1"/>
  <c r="F379902" i="1"/>
  <c r="F379903" i="1"/>
  <c r="F379904" i="1"/>
  <c r="F379905" i="1"/>
  <c r="F379906" i="1"/>
  <c r="F379907" i="1"/>
  <c r="F379908" i="1"/>
  <c r="F379909" i="1"/>
  <c r="F379910" i="1"/>
  <c r="F379911" i="1"/>
  <c r="F379912" i="1"/>
  <c r="F379913" i="1"/>
  <c r="F379914" i="1"/>
  <c r="F379915" i="1"/>
  <c r="F379916" i="1"/>
  <c r="F379917" i="1"/>
  <c r="F379918" i="1"/>
  <c r="F379919" i="1"/>
  <c r="F379920" i="1"/>
  <c r="F379921" i="1"/>
  <c r="F379922" i="1"/>
  <c r="F379923" i="1"/>
  <c r="F379924" i="1"/>
  <c r="F379925" i="1"/>
  <c r="F379926" i="1"/>
  <c r="F379927" i="1"/>
  <c r="F379928" i="1"/>
  <c r="F379929" i="1"/>
  <c r="F379930" i="1"/>
  <c r="F379931" i="1"/>
  <c r="F379932" i="1"/>
  <c r="F379933" i="1"/>
  <c r="F379934" i="1"/>
  <c r="F379935" i="1"/>
  <c r="F379936" i="1"/>
  <c r="F379937" i="1"/>
  <c r="F379938" i="1"/>
  <c r="F379939" i="1"/>
  <c r="F379940" i="1"/>
  <c r="F379941" i="1"/>
  <c r="F379942" i="1"/>
  <c r="F379943" i="1"/>
  <c r="F379944" i="1"/>
  <c r="F379945" i="1"/>
  <c r="F379946" i="1"/>
  <c r="F379947" i="1"/>
  <c r="F379948" i="1"/>
  <c r="F379949" i="1"/>
  <c r="F379950" i="1"/>
  <c r="F379951" i="1"/>
  <c r="F379952" i="1"/>
  <c r="F379953" i="1"/>
  <c r="F379954" i="1"/>
  <c r="F379955" i="1"/>
  <c r="F379956" i="1"/>
  <c r="F379957" i="1"/>
  <c r="F379958" i="1"/>
  <c r="F379959" i="1"/>
  <c r="F379960" i="1"/>
  <c r="F379961" i="1"/>
  <c r="F379962" i="1"/>
  <c r="F379963" i="1"/>
  <c r="F379964" i="1"/>
  <c r="F379965" i="1"/>
  <c r="F379966" i="1"/>
  <c r="F379967" i="1"/>
  <c r="F379968" i="1"/>
  <c r="F379969" i="1"/>
  <c r="F379970" i="1"/>
  <c r="F379971" i="1"/>
  <c r="F379972" i="1"/>
  <c r="F379973" i="1"/>
  <c r="F379974" i="1"/>
  <c r="F379975" i="1"/>
  <c r="F379976" i="1"/>
  <c r="F379977" i="1"/>
  <c r="F379978" i="1"/>
  <c r="F379979" i="1"/>
  <c r="F379980" i="1"/>
  <c r="F379981" i="1"/>
  <c r="F379982" i="1"/>
  <c r="F379983" i="1"/>
  <c r="F379984" i="1"/>
  <c r="F379985" i="1"/>
  <c r="F379986" i="1"/>
  <c r="F379987" i="1"/>
  <c r="F379988" i="1"/>
  <c r="F379989" i="1"/>
  <c r="F379990" i="1"/>
  <c r="F379991" i="1"/>
  <c r="F379992" i="1"/>
  <c r="F379993" i="1"/>
  <c r="F379994" i="1"/>
  <c r="F379995" i="1"/>
  <c r="F379996" i="1"/>
  <c r="F379997" i="1"/>
  <c r="F379998" i="1"/>
  <c r="F379999" i="1"/>
  <c r="F380000" i="1"/>
  <c r="F380001" i="1"/>
  <c r="F380002" i="1"/>
  <c r="F380003" i="1"/>
  <c r="F380004" i="1"/>
  <c r="F380005" i="1"/>
  <c r="F380006" i="1"/>
  <c r="F380007" i="1"/>
  <c r="F380008" i="1"/>
  <c r="F380009" i="1"/>
  <c r="F380010" i="1"/>
  <c r="F380011" i="1"/>
  <c r="F380012" i="1"/>
  <c r="F380013" i="1"/>
  <c r="F380014" i="1"/>
  <c r="F380015" i="1"/>
  <c r="F380016" i="1"/>
  <c r="F380017" i="1"/>
  <c r="F380018" i="1"/>
  <c r="F380019" i="1"/>
  <c r="F380020" i="1"/>
  <c r="F380021" i="1"/>
  <c r="F380022" i="1"/>
  <c r="F380023" i="1"/>
  <c r="F380024" i="1"/>
  <c r="F380025" i="1"/>
  <c r="F380026" i="1"/>
  <c r="F380027" i="1"/>
  <c r="F380028" i="1"/>
  <c r="F380029" i="1"/>
  <c r="F380030" i="1"/>
  <c r="F380031" i="1"/>
  <c r="F380032" i="1"/>
  <c r="F380033" i="1"/>
  <c r="F380034" i="1"/>
  <c r="F380035" i="1"/>
  <c r="F380036" i="1"/>
  <c r="F380037" i="1"/>
  <c r="F380038" i="1"/>
  <c r="F380039" i="1"/>
  <c r="F380040" i="1"/>
  <c r="F380041" i="1"/>
  <c r="F380042" i="1"/>
  <c r="F380043" i="1"/>
  <c r="F380044" i="1"/>
  <c r="F380045" i="1"/>
  <c r="F380046" i="1"/>
  <c r="F380047" i="1"/>
  <c r="F380048" i="1"/>
  <c r="F380049" i="1"/>
  <c r="F380050" i="1"/>
  <c r="F380051" i="1"/>
  <c r="F380052" i="1"/>
  <c r="F380053" i="1"/>
  <c r="F380054" i="1"/>
  <c r="F380055" i="1"/>
  <c r="F380056" i="1"/>
  <c r="F380057" i="1"/>
  <c r="F380058" i="1"/>
  <c r="F380059" i="1"/>
  <c r="F380060" i="1"/>
  <c r="F380061" i="1"/>
  <c r="F380062" i="1"/>
  <c r="F380063" i="1"/>
  <c r="F380064" i="1"/>
  <c r="F380065" i="1"/>
  <c r="F380066" i="1"/>
  <c r="F380067" i="1"/>
  <c r="F380068" i="1"/>
  <c r="F380069" i="1"/>
  <c r="F380070" i="1"/>
  <c r="F380071" i="1"/>
  <c r="F380072" i="1"/>
  <c r="F380073" i="1"/>
  <c r="F380074" i="1"/>
  <c r="F380075" i="1"/>
  <c r="F380076" i="1"/>
  <c r="F380077" i="1"/>
  <c r="F380078" i="1"/>
  <c r="F380079" i="1"/>
  <c r="F380080" i="1"/>
  <c r="F380081" i="1"/>
  <c r="F380082" i="1"/>
  <c r="F380083" i="1"/>
  <c r="F380084" i="1"/>
  <c r="F380085" i="1"/>
  <c r="F380086" i="1"/>
  <c r="F380087" i="1"/>
  <c r="F380088" i="1"/>
  <c r="F380089" i="1"/>
  <c r="F380090" i="1"/>
  <c r="F380091" i="1"/>
  <c r="F380092" i="1"/>
  <c r="F380093" i="1"/>
  <c r="F380094" i="1"/>
  <c r="F380095" i="1"/>
  <c r="F380096" i="1"/>
  <c r="F380097" i="1"/>
  <c r="F380098" i="1"/>
  <c r="F380099" i="1"/>
  <c r="F380100" i="1"/>
  <c r="F380101" i="1"/>
  <c r="F380102" i="1"/>
  <c r="F380103" i="1"/>
  <c r="F380104" i="1"/>
  <c r="F380105" i="1"/>
  <c r="F380106" i="1"/>
  <c r="F380107" i="1"/>
  <c r="F380108" i="1"/>
  <c r="F380109" i="1"/>
  <c r="F380110" i="1"/>
  <c r="F380111" i="1"/>
  <c r="F380112" i="1"/>
  <c r="F380113" i="1"/>
  <c r="F380114" i="1"/>
  <c r="F380115" i="1"/>
  <c r="F380116" i="1"/>
  <c r="F380117" i="1"/>
  <c r="F380118" i="1"/>
  <c r="F380119" i="1"/>
  <c r="F380120" i="1"/>
  <c r="F380121" i="1"/>
  <c r="F380122" i="1"/>
  <c r="F380123" i="1"/>
  <c r="F380124" i="1"/>
  <c r="F380125" i="1"/>
  <c r="F380126" i="1"/>
  <c r="F380127" i="1"/>
  <c r="F380128" i="1"/>
  <c r="F380129" i="1"/>
  <c r="F380130" i="1"/>
  <c r="F380131" i="1"/>
  <c r="F380132" i="1"/>
  <c r="F380133" i="1"/>
  <c r="F380134" i="1"/>
  <c r="F380135" i="1"/>
  <c r="F380136" i="1"/>
  <c r="F380137" i="1"/>
  <c r="F380138" i="1"/>
  <c r="F380139" i="1"/>
  <c r="F380140" i="1"/>
  <c r="F380141" i="1"/>
  <c r="F380142" i="1"/>
  <c r="F380143" i="1"/>
  <c r="F380144" i="1"/>
  <c r="F380145" i="1"/>
  <c r="F380146" i="1"/>
  <c r="F380147" i="1"/>
  <c r="F380148" i="1"/>
  <c r="F380149" i="1"/>
  <c r="F380150" i="1"/>
  <c r="F380151" i="1"/>
  <c r="F380152" i="1"/>
  <c r="F380153" i="1"/>
  <c r="F380154" i="1"/>
  <c r="F380155" i="1"/>
  <c r="F380156" i="1"/>
  <c r="F380157" i="1"/>
  <c r="F380158" i="1"/>
  <c r="F380159" i="1"/>
  <c r="F380160" i="1"/>
  <c r="F380161" i="1"/>
  <c r="F380162" i="1"/>
  <c r="F380163" i="1"/>
  <c r="F380164" i="1"/>
  <c r="F380165" i="1"/>
  <c r="F380166" i="1"/>
  <c r="F380167" i="1"/>
  <c r="F380168" i="1"/>
  <c r="F380169" i="1"/>
  <c r="F380170" i="1"/>
  <c r="F380171" i="1"/>
  <c r="F380172" i="1"/>
  <c r="F380173" i="1"/>
  <c r="F380174" i="1"/>
  <c r="F380175" i="1"/>
  <c r="F380176" i="1"/>
  <c r="F380177" i="1"/>
  <c r="F380178" i="1"/>
  <c r="F380179" i="1"/>
  <c r="F380180" i="1"/>
  <c r="F380181" i="1"/>
  <c r="F380182" i="1"/>
  <c r="F380183" i="1"/>
  <c r="F380184" i="1"/>
  <c r="F380185" i="1"/>
  <c r="F380186" i="1"/>
  <c r="F380187" i="1"/>
  <c r="F380188" i="1"/>
  <c r="F380189" i="1"/>
  <c r="F380190" i="1"/>
  <c r="F380191" i="1"/>
  <c r="F380192" i="1"/>
  <c r="F380193" i="1"/>
  <c r="F380194" i="1"/>
  <c r="F380195" i="1"/>
  <c r="F380196" i="1"/>
  <c r="F380197" i="1"/>
  <c r="F380198" i="1"/>
  <c r="F380199" i="1"/>
  <c r="F380200" i="1"/>
  <c r="F380201" i="1"/>
  <c r="F380202" i="1"/>
  <c r="F380203" i="1"/>
  <c r="F380204" i="1"/>
  <c r="F380205" i="1"/>
  <c r="F380206" i="1"/>
  <c r="F380207" i="1"/>
  <c r="F380208" i="1"/>
  <c r="F380209" i="1"/>
  <c r="F380210" i="1"/>
  <c r="F380211" i="1"/>
  <c r="F380212" i="1"/>
  <c r="F380213" i="1"/>
  <c r="F380214" i="1"/>
  <c r="F380215" i="1"/>
  <c r="F380216" i="1"/>
  <c r="F380217" i="1"/>
  <c r="F380218" i="1"/>
  <c r="F380219" i="1"/>
  <c r="F380220" i="1"/>
  <c r="F380221" i="1"/>
  <c r="F380222" i="1"/>
  <c r="F380223" i="1"/>
  <c r="F380224" i="1"/>
  <c r="F380225" i="1"/>
  <c r="F380226" i="1"/>
  <c r="F380227" i="1"/>
  <c r="F380228" i="1"/>
  <c r="F380229" i="1"/>
  <c r="F380230" i="1"/>
  <c r="F380231" i="1"/>
  <c r="F380232" i="1"/>
  <c r="F380233" i="1"/>
  <c r="F380234" i="1"/>
  <c r="F380235" i="1"/>
  <c r="F380236" i="1"/>
  <c r="F380237" i="1"/>
  <c r="F380238" i="1"/>
  <c r="F380239" i="1"/>
  <c r="F380240" i="1"/>
  <c r="F380241" i="1"/>
  <c r="F380242" i="1"/>
  <c r="F380243" i="1"/>
  <c r="F380244" i="1"/>
  <c r="F380245" i="1"/>
  <c r="F380246" i="1"/>
  <c r="F380247" i="1"/>
  <c r="F380248" i="1"/>
  <c r="F380249" i="1"/>
  <c r="F380250" i="1"/>
  <c r="F380251" i="1"/>
  <c r="F380252" i="1"/>
  <c r="F380253" i="1"/>
  <c r="F380254" i="1"/>
  <c r="F380255" i="1"/>
  <c r="F380256" i="1"/>
  <c r="F380257" i="1"/>
  <c r="F380258" i="1"/>
  <c r="F380259" i="1"/>
  <c r="F380260" i="1"/>
  <c r="F380261" i="1"/>
  <c r="F380262" i="1"/>
  <c r="F380263" i="1"/>
  <c r="F380264" i="1"/>
  <c r="F380265" i="1"/>
  <c r="F380266" i="1"/>
  <c r="F380267" i="1"/>
  <c r="F380268" i="1"/>
  <c r="F380269" i="1"/>
  <c r="F380270" i="1"/>
  <c r="F380271" i="1"/>
  <c r="F380272" i="1"/>
  <c r="F380273" i="1"/>
  <c r="F380274" i="1"/>
  <c r="F380275" i="1"/>
  <c r="F380276" i="1"/>
  <c r="F380277" i="1"/>
  <c r="F380278" i="1"/>
  <c r="F380279" i="1"/>
  <c r="F380280" i="1"/>
  <c r="F380281" i="1"/>
  <c r="F380282" i="1"/>
  <c r="F380283" i="1"/>
  <c r="F380284" i="1"/>
  <c r="F380285" i="1"/>
  <c r="F380286" i="1"/>
  <c r="F380287" i="1"/>
  <c r="F380288" i="1"/>
  <c r="F380289" i="1"/>
  <c r="F380290" i="1"/>
  <c r="F380291" i="1"/>
  <c r="F380292" i="1"/>
  <c r="F380293" i="1"/>
  <c r="F380294" i="1"/>
  <c r="F380295" i="1"/>
  <c r="F380296" i="1"/>
  <c r="F380297" i="1"/>
  <c r="F380298" i="1"/>
  <c r="F380299" i="1"/>
  <c r="F380300" i="1"/>
  <c r="F380301" i="1"/>
  <c r="F380302" i="1"/>
  <c r="F380303" i="1"/>
  <c r="F380304" i="1"/>
  <c r="F380305" i="1"/>
  <c r="F380306" i="1"/>
  <c r="F380307" i="1"/>
  <c r="F380308" i="1"/>
  <c r="F380309" i="1"/>
  <c r="F380310" i="1"/>
  <c r="F380311" i="1"/>
  <c r="F380312" i="1"/>
  <c r="F380313" i="1"/>
  <c r="F380314" i="1"/>
  <c r="F380315" i="1"/>
  <c r="F380316" i="1"/>
  <c r="F380317" i="1"/>
  <c r="F380318" i="1"/>
  <c r="F380319" i="1"/>
  <c r="F380320" i="1"/>
  <c r="F380321" i="1"/>
  <c r="F380322" i="1"/>
  <c r="F380323" i="1"/>
  <c r="F380324" i="1"/>
  <c r="F380325" i="1"/>
  <c r="F380326" i="1"/>
  <c r="F380327" i="1"/>
  <c r="F380328" i="1"/>
  <c r="F380329" i="1"/>
  <c r="F380330" i="1"/>
  <c r="F380331" i="1"/>
  <c r="F380332" i="1"/>
  <c r="F380333" i="1"/>
  <c r="F380334" i="1"/>
  <c r="F380335" i="1"/>
  <c r="F380336" i="1"/>
  <c r="F380337" i="1"/>
  <c r="F380338" i="1"/>
  <c r="F380339" i="1"/>
  <c r="F380340" i="1"/>
  <c r="F380341" i="1"/>
  <c r="F380342" i="1"/>
  <c r="F380343" i="1"/>
  <c r="F380344" i="1"/>
  <c r="F380345" i="1"/>
  <c r="F380346" i="1"/>
  <c r="F380347" i="1"/>
  <c r="F380348" i="1"/>
  <c r="F380349" i="1"/>
  <c r="F380350" i="1"/>
  <c r="F380351" i="1"/>
  <c r="F380352" i="1"/>
  <c r="F380353" i="1"/>
  <c r="F380354" i="1"/>
  <c r="F380355" i="1"/>
  <c r="F380356" i="1"/>
  <c r="F380357" i="1"/>
  <c r="F380358" i="1"/>
  <c r="F380359" i="1"/>
  <c r="F380360" i="1"/>
  <c r="F380361" i="1"/>
  <c r="F380362" i="1"/>
  <c r="F380363" i="1"/>
  <c r="F380364" i="1"/>
  <c r="F380365" i="1"/>
  <c r="F380366" i="1"/>
  <c r="F380367" i="1"/>
  <c r="F380368" i="1"/>
  <c r="F380369" i="1"/>
  <c r="F380370" i="1"/>
  <c r="F380371" i="1"/>
  <c r="F380372" i="1"/>
  <c r="F380373" i="1"/>
  <c r="F380374" i="1"/>
  <c r="F380375" i="1"/>
  <c r="F380376" i="1"/>
  <c r="F380377" i="1"/>
  <c r="F380378" i="1"/>
  <c r="F380379" i="1"/>
  <c r="F380380" i="1"/>
  <c r="F380381" i="1"/>
  <c r="F380382" i="1"/>
  <c r="F380383" i="1"/>
  <c r="F380384" i="1"/>
  <c r="F380385" i="1"/>
  <c r="F380386" i="1"/>
  <c r="F380387" i="1"/>
  <c r="F380388" i="1"/>
  <c r="F380389" i="1"/>
  <c r="F380390" i="1"/>
  <c r="F380391" i="1"/>
  <c r="F380392" i="1"/>
  <c r="F380393" i="1"/>
  <c r="F380394" i="1"/>
  <c r="F380395" i="1"/>
  <c r="F380396" i="1"/>
  <c r="F380397" i="1"/>
  <c r="F380398" i="1"/>
  <c r="F380399" i="1"/>
  <c r="F380400" i="1"/>
  <c r="F380401" i="1"/>
  <c r="F380402" i="1"/>
  <c r="F380403" i="1"/>
  <c r="F380404" i="1"/>
  <c r="F380405" i="1"/>
  <c r="F380406" i="1"/>
  <c r="F380407" i="1"/>
  <c r="F380408" i="1"/>
  <c r="F380409" i="1"/>
  <c r="F380410" i="1"/>
  <c r="F380411" i="1"/>
  <c r="F380412" i="1"/>
  <c r="F380413" i="1"/>
  <c r="F380414" i="1"/>
  <c r="F380415" i="1"/>
  <c r="F380416" i="1"/>
  <c r="F380417" i="1"/>
  <c r="F380418" i="1"/>
  <c r="F380419" i="1"/>
  <c r="F380420" i="1"/>
  <c r="F380421" i="1"/>
  <c r="F380422" i="1"/>
  <c r="F380423" i="1"/>
  <c r="F380424" i="1"/>
  <c r="F380425" i="1"/>
  <c r="F380426" i="1"/>
  <c r="F380427" i="1"/>
  <c r="F380428" i="1"/>
  <c r="F380429" i="1"/>
  <c r="F380430" i="1"/>
  <c r="F380431" i="1"/>
  <c r="F380432" i="1"/>
  <c r="F380433" i="1"/>
  <c r="F380434" i="1"/>
  <c r="F380435" i="1"/>
  <c r="F380436" i="1"/>
  <c r="F380437" i="1"/>
  <c r="F380438" i="1"/>
  <c r="F380439" i="1"/>
  <c r="F380440" i="1"/>
  <c r="F380441" i="1"/>
  <c r="F380442" i="1"/>
  <c r="F380443" i="1"/>
  <c r="F380444" i="1"/>
  <c r="F380445" i="1"/>
  <c r="F380446" i="1"/>
  <c r="F380447" i="1"/>
  <c r="F380448" i="1"/>
  <c r="F380449" i="1"/>
  <c r="F380450" i="1"/>
  <c r="F380451" i="1"/>
  <c r="F380452" i="1"/>
  <c r="F380453" i="1"/>
  <c r="F380454" i="1"/>
  <c r="F380455" i="1"/>
  <c r="F380456" i="1"/>
  <c r="F380457" i="1"/>
  <c r="F380458" i="1"/>
  <c r="F380459" i="1"/>
  <c r="F380460" i="1"/>
  <c r="F380461" i="1"/>
  <c r="F380462" i="1"/>
  <c r="F380463" i="1"/>
  <c r="F380464" i="1"/>
  <c r="F380465" i="1"/>
  <c r="F380466" i="1"/>
  <c r="F380467" i="1"/>
  <c r="F380468" i="1"/>
  <c r="F380469" i="1"/>
  <c r="F380470" i="1"/>
  <c r="F380471" i="1"/>
  <c r="F380472" i="1"/>
  <c r="F380473" i="1"/>
  <c r="F380474" i="1"/>
  <c r="F380475" i="1"/>
  <c r="F380476" i="1"/>
  <c r="F380477" i="1"/>
  <c r="F380478" i="1"/>
  <c r="F380479" i="1"/>
  <c r="F380480" i="1"/>
  <c r="F380481" i="1"/>
  <c r="F380482" i="1"/>
  <c r="F380483" i="1"/>
  <c r="F380484" i="1"/>
  <c r="F380485" i="1"/>
  <c r="F380486" i="1"/>
  <c r="F380487" i="1"/>
  <c r="F380488" i="1"/>
  <c r="F380489" i="1"/>
  <c r="F380490" i="1"/>
  <c r="F380491" i="1"/>
  <c r="F380492" i="1"/>
  <c r="F380493" i="1"/>
  <c r="F380494" i="1"/>
  <c r="F380495" i="1"/>
  <c r="F380496" i="1"/>
  <c r="F380497" i="1"/>
  <c r="F380498" i="1"/>
  <c r="F380499" i="1"/>
  <c r="F380500" i="1"/>
  <c r="F380501" i="1"/>
  <c r="F380502" i="1"/>
  <c r="F380503" i="1"/>
  <c r="F380504" i="1"/>
  <c r="F380505" i="1"/>
  <c r="F380506" i="1"/>
  <c r="F380507" i="1"/>
  <c r="F380508" i="1"/>
  <c r="F380509" i="1"/>
  <c r="F380510" i="1"/>
  <c r="F380511" i="1"/>
  <c r="F380512" i="1"/>
  <c r="F380513" i="1"/>
  <c r="F380514" i="1"/>
  <c r="F380515" i="1"/>
  <c r="F380516" i="1"/>
  <c r="F380517" i="1"/>
  <c r="F380518" i="1"/>
  <c r="F380519" i="1"/>
  <c r="F380520" i="1"/>
  <c r="F380521" i="1"/>
  <c r="F380522" i="1"/>
  <c r="F380523" i="1"/>
  <c r="F380524" i="1"/>
  <c r="F380525" i="1"/>
  <c r="F380526" i="1"/>
  <c r="F380527" i="1"/>
  <c r="F380528" i="1"/>
  <c r="F380529" i="1"/>
  <c r="F380530" i="1"/>
  <c r="F380531" i="1"/>
  <c r="F380532" i="1"/>
  <c r="F380533" i="1"/>
  <c r="F380534" i="1"/>
  <c r="F380535" i="1"/>
  <c r="F380536" i="1"/>
  <c r="F380537" i="1"/>
  <c r="F380538" i="1"/>
  <c r="F380539" i="1"/>
  <c r="F380540" i="1"/>
  <c r="F380541" i="1"/>
  <c r="F380542" i="1"/>
  <c r="F380543" i="1"/>
  <c r="F380544" i="1"/>
  <c r="F380545" i="1"/>
  <c r="F380546" i="1"/>
  <c r="F380547" i="1"/>
  <c r="F380548" i="1"/>
  <c r="F380549" i="1"/>
  <c r="F380550" i="1"/>
  <c r="F380551" i="1"/>
  <c r="F380552" i="1"/>
  <c r="F380553" i="1"/>
  <c r="F380554" i="1"/>
  <c r="F380555" i="1"/>
  <c r="F380556" i="1"/>
  <c r="F380557" i="1"/>
  <c r="F380558" i="1"/>
  <c r="F380559" i="1"/>
  <c r="F380560" i="1"/>
  <c r="F380561" i="1"/>
  <c r="F380562" i="1"/>
  <c r="F380563" i="1"/>
  <c r="F380564" i="1"/>
  <c r="F380565" i="1"/>
  <c r="F380566" i="1"/>
  <c r="F380567" i="1"/>
  <c r="F380568" i="1"/>
  <c r="F380569" i="1"/>
  <c r="F380570" i="1"/>
  <c r="F380571" i="1"/>
  <c r="F380572" i="1"/>
  <c r="F380573" i="1"/>
  <c r="F380574" i="1"/>
  <c r="F380575" i="1"/>
  <c r="F380576" i="1"/>
  <c r="F380577" i="1"/>
  <c r="F380578" i="1"/>
  <c r="F380579" i="1"/>
  <c r="F380580" i="1"/>
  <c r="F380581" i="1"/>
  <c r="F380582" i="1"/>
  <c r="F380583" i="1"/>
  <c r="F380584" i="1"/>
  <c r="F380585" i="1"/>
  <c r="F380586" i="1"/>
  <c r="F380587" i="1"/>
  <c r="F380588" i="1"/>
  <c r="F380589" i="1"/>
  <c r="F380590" i="1"/>
  <c r="F380591" i="1"/>
  <c r="F380592" i="1"/>
  <c r="F380593" i="1"/>
  <c r="F380594" i="1"/>
  <c r="F380595" i="1"/>
  <c r="F380596" i="1"/>
  <c r="F380597" i="1"/>
  <c r="F380598" i="1"/>
  <c r="F380599" i="1"/>
  <c r="F380600" i="1"/>
  <c r="F380601" i="1"/>
  <c r="F380602" i="1"/>
  <c r="F380603" i="1"/>
  <c r="F380604" i="1"/>
  <c r="F380605" i="1"/>
  <c r="F380606" i="1"/>
  <c r="F380607" i="1"/>
  <c r="F380608" i="1"/>
  <c r="F380609" i="1"/>
  <c r="F380610" i="1"/>
  <c r="F380611" i="1"/>
  <c r="F380612" i="1"/>
  <c r="F380613" i="1"/>
  <c r="F380614" i="1"/>
  <c r="F380615" i="1"/>
  <c r="F380616" i="1"/>
  <c r="F380617" i="1"/>
  <c r="F380618" i="1"/>
  <c r="F380619" i="1"/>
  <c r="F380620" i="1"/>
  <c r="F380621" i="1"/>
  <c r="F380622" i="1"/>
  <c r="F380623" i="1"/>
  <c r="F380624" i="1"/>
  <c r="F380625" i="1"/>
  <c r="F380626" i="1"/>
  <c r="F380627" i="1"/>
  <c r="F380628" i="1"/>
  <c r="F380629" i="1"/>
  <c r="F380630" i="1"/>
  <c r="F380631" i="1"/>
  <c r="F380632" i="1"/>
  <c r="F380633" i="1"/>
  <c r="F380634" i="1"/>
  <c r="F380635" i="1"/>
  <c r="F380636" i="1"/>
  <c r="F380637" i="1"/>
  <c r="F380638" i="1"/>
  <c r="F380639" i="1"/>
  <c r="F380640" i="1"/>
  <c r="F380641" i="1"/>
  <c r="F380642" i="1"/>
  <c r="F380643" i="1"/>
  <c r="F380644" i="1"/>
  <c r="F380645" i="1"/>
  <c r="F380646" i="1"/>
  <c r="F380647" i="1"/>
  <c r="F380648" i="1"/>
  <c r="F380649" i="1"/>
  <c r="F380650" i="1"/>
  <c r="F380651" i="1"/>
  <c r="F380652" i="1"/>
  <c r="F380653" i="1"/>
  <c r="F380654" i="1"/>
  <c r="F380655" i="1"/>
  <c r="F380656" i="1"/>
  <c r="F380657" i="1"/>
  <c r="F380658" i="1"/>
  <c r="F380659" i="1"/>
  <c r="F380660" i="1"/>
  <c r="F380661" i="1"/>
  <c r="F380662" i="1"/>
  <c r="F380663" i="1"/>
  <c r="F380664" i="1"/>
  <c r="F380665" i="1"/>
  <c r="F380666" i="1"/>
  <c r="F380667" i="1"/>
  <c r="F380668" i="1"/>
  <c r="F380669" i="1"/>
  <c r="F380670" i="1"/>
  <c r="F380671" i="1"/>
  <c r="F380672" i="1"/>
  <c r="F380673" i="1"/>
  <c r="F380674" i="1"/>
  <c r="F380675" i="1"/>
  <c r="F380676" i="1"/>
  <c r="F380677" i="1"/>
  <c r="F380678" i="1"/>
  <c r="F380679" i="1"/>
  <c r="F380680" i="1"/>
  <c r="F380681" i="1"/>
  <c r="F380682" i="1"/>
  <c r="F380683" i="1"/>
  <c r="F380684" i="1"/>
  <c r="F380685" i="1"/>
  <c r="F380686" i="1"/>
  <c r="F380687" i="1"/>
  <c r="F380688" i="1"/>
  <c r="F380689" i="1"/>
  <c r="F380690" i="1"/>
  <c r="F380691" i="1"/>
  <c r="F380692" i="1"/>
  <c r="F380693" i="1"/>
  <c r="F380694" i="1"/>
  <c r="F380695" i="1"/>
  <c r="F380696" i="1"/>
  <c r="F380697" i="1"/>
  <c r="F380698" i="1"/>
  <c r="F380699" i="1"/>
  <c r="F380700" i="1"/>
  <c r="F380701" i="1"/>
  <c r="F380702" i="1"/>
  <c r="F380703" i="1"/>
  <c r="F380704" i="1"/>
  <c r="F380705" i="1"/>
  <c r="F380706" i="1"/>
  <c r="F380707" i="1"/>
  <c r="F380708" i="1"/>
  <c r="F380709" i="1"/>
  <c r="F380710" i="1"/>
  <c r="F380711" i="1"/>
  <c r="F380712" i="1"/>
  <c r="F380713" i="1"/>
  <c r="F380714" i="1"/>
  <c r="F380715" i="1"/>
  <c r="F380716" i="1"/>
  <c r="F380717" i="1"/>
  <c r="F380718" i="1"/>
  <c r="F380719" i="1"/>
  <c r="F380720" i="1"/>
  <c r="F380721" i="1"/>
  <c r="F380722" i="1"/>
  <c r="F380723" i="1"/>
  <c r="F380724" i="1"/>
  <c r="F380725" i="1"/>
  <c r="F380726" i="1"/>
  <c r="F380727" i="1"/>
  <c r="F380728" i="1"/>
  <c r="F380729" i="1"/>
  <c r="F380730" i="1"/>
  <c r="F380731" i="1"/>
  <c r="F380732" i="1"/>
  <c r="F380733" i="1"/>
  <c r="F380734" i="1"/>
  <c r="F380735" i="1"/>
  <c r="F380736" i="1"/>
  <c r="F380737" i="1"/>
  <c r="F380738" i="1"/>
  <c r="F380739" i="1"/>
  <c r="F380740" i="1"/>
  <c r="F380741" i="1"/>
  <c r="F380742" i="1"/>
  <c r="F380743" i="1"/>
  <c r="F380744" i="1"/>
  <c r="F380745" i="1"/>
  <c r="F380746" i="1"/>
  <c r="F380747" i="1"/>
  <c r="F380748" i="1"/>
  <c r="F380749" i="1"/>
  <c r="F380750" i="1"/>
  <c r="F380751" i="1"/>
  <c r="F380752" i="1"/>
  <c r="F380753" i="1"/>
  <c r="F380754" i="1"/>
  <c r="F380755" i="1"/>
  <c r="F380756" i="1"/>
  <c r="F380757" i="1"/>
  <c r="F380758" i="1"/>
  <c r="F380759" i="1"/>
  <c r="F380760" i="1"/>
  <c r="F380761" i="1"/>
  <c r="F380762" i="1"/>
  <c r="F380763" i="1"/>
  <c r="F380764" i="1"/>
  <c r="F380765" i="1"/>
  <c r="F380766" i="1"/>
  <c r="F380767" i="1"/>
  <c r="F380768" i="1"/>
  <c r="F380769" i="1"/>
  <c r="F380770" i="1"/>
  <c r="F380771" i="1"/>
  <c r="F380772" i="1"/>
  <c r="F380773" i="1"/>
  <c r="F380774" i="1"/>
  <c r="F380775" i="1"/>
  <c r="F380776" i="1"/>
  <c r="F380777" i="1"/>
  <c r="F380778" i="1"/>
  <c r="F380779" i="1"/>
  <c r="F380780" i="1"/>
  <c r="F380781" i="1"/>
  <c r="F380782" i="1"/>
  <c r="F380783" i="1"/>
  <c r="F380784" i="1"/>
  <c r="F380785" i="1"/>
  <c r="F380786" i="1"/>
  <c r="F380787" i="1"/>
  <c r="F380788" i="1"/>
  <c r="F380789" i="1"/>
  <c r="F380790" i="1"/>
  <c r="F380791" i="1"/>
  <c r="F380792" i="1"/>
  <c r="F380793" i="1"/>
  <c r="F380794" i="1"/>
  <c r="F380795" i="1"/>
  <c r="F380796" i="1"/>
  <c r="F380797" i="1"/>
  <c r="F380798" i="1"/>
  <c r="F380799" i="1"/>
  <c r="F380800" i="1"/>
  <c r="F380801" i="1"/>
  <c r="F380802" i="1"/>
  <c r="F380803" i="1"/>
  <c r="F380804" i="1"/>
  <c r="F380805" i="1"/>
  <c r="F380806" i="1"/>
  <c r="F380807" i="1"/>
  <c r="F380808" i="1"/>
  <c r="F380809" i="1"/>
  <c r="F380810" i="1"/>
  <c r="F380811" i="1"/>
  <c r="F380812" i="1"/>
  <c r="F380813" i="1"/>
  <c r="F380814" i="1"/>
  <c r="F380815" i="1"/>
  <c r="F380816" i="1"/>
  <c r="F380817" i="1"/>
  <c r="F380818" i="1"/>
  <c r="F380819" i="1"/>
  <c r="F380820" i="1"/>
  <c r="F380821" i="1"/>
  <c r="F380822" i="1"/>
  <c r="F380823" i="1"/>
  <c r="F380824" i="1"/>
  <c r="F380825" i="1"/>
  <c r="F380826" i="1"/>
  <c r="F380827" i="1"/>
  <c r="F380828" i="1"/>
  <c r="F380829" i="1"/>
  <c r="F380830" i="1"/>
  <c r="F380831" i="1"/>
  <c r="F380832" i="1"/>
  <c r="F380833" i="1"/>
  <c r="F380834" i="1"/>
  <c r="F380835" i="1"/>
  <c r="F380836" i="1"/>
  <c r="F380837" i="1"/>
  <c r="F380838" i="1"/>
  <c r="F380839" i="1"/>
  <c r="F380840" i="1"/>
  <c r="F380841" i="1"/>
  <c r="F380842" i="1"/>
  <c r="F380843" i="1"/>
  <c r="F380844" i="1"/>
  <c r="F380845" i="1"/>
  <c r="F380846" i="1"/>
  <c r="F380847" i="1"/>
  <c r="F380848" i="1"/>
  <c r="F380849" i="1"/>
  <c r="F380850" i="1"/>
  <c r="F380851" i="1"/>
  <c r="F380852" i="1"/>
  <c r="F380853" i="1"/>
  <c r="F380854" i="1"/>
  <c r="F380855" i="1"/>
  <c r="F380856" i="1"/>
  <c r="F380857" i="1"/>
  <c r="F380858" i="1"/>
  <c r="F380859" i="1"/>
  <c r="F380860" i="1"/>
  <c r="F380861" i="1"/>
  <c r="F380862" i="1"/>
  <c r="F380863" i="1"/>
  <c r="F380864" i="1"/>
  <c r="F380865" i="1"/>
  <c r="F380866" i="1"/>
  <c r="F380867" i="1"/>
  <c r="F380868" i="1"/>
  <c r="F380869" i="1"/>
  <c r="F380870" i="1"/>
  <c r="F380871" i="1"/>
  <c r="F380872" i="1"/>
  <c r="F380873" i="1"/>
  <c r="F380874" i="1"/>
  <c r="F380875" i="1"/>
  <c r="F380876" i="1"/>
  <c r="F380877" i="1"/>
  <c r="F380878" i="1"/>
  <c r="F380879" i="1"/>
  <c r="F380880" i="1"/>
  <c r="F380881" i="1"/>
  <c r="F380882" i="1"/>
  <c r="F380883" i="1"/>
  <c r="F380884" i="1"/>
  <c r="F380885" i="1"/>
  <c r="F380886" i="1"/>
  <c r="F380887" i="1"/>
  <c r="F380888" i="1"/>
  <c r="F380889" i="1"/>
  <c r="F380890" i="1"/>
  <c r="F380891" i="1"/>
  <c r="F380892" i="1"/>
  <c r="F380893" i="1"/>
  <c r="F380894" i="1"/>
  <c r="F380895" i="1"/>
  <c r="F380896" i="1"/>
  <c r="F380897" i="1"/>
  <c r="F380898" i="1"/>
  <c r="F380899" i="1"/>
  <c r="F380900" i="1"/>
  <c r="F380901" i="1"/>
  <c r="F380902" i="1"/>
  <c r="F380903" i="1"/>
  <c r="F380904" i="1"/>
  <c r="F380905" i="1"/>
  <c r="F380906" i="1"/>
  <c r="F380907" i="1"/>
  <c r="F380908" i="1"/>
  <c r="F380909" i="1"/>
  <c r="F380910" i="1"/>
  <c r="F380911" i="1"/>
  <c r="F380912" i="1"/>
  <c r="F380913" i="1"/>
  <c r="F380914" i="1"/>
  <c r="F380915" i="1"/>
  <c r="F380916" i="1"/>
  <c r="F380917" i="1"/>
  <c r="F380918" i="1"/>
  <c r="F380919" i="1"/>
  <c r="F380920" i="1"/>
  <c r="F380921" i="1"/>
  <c r="F380922" i="1"/>
  <c r="F380923" i="1"/>
  <c r="F380924" i="1"/>
  <c r="F380925" i="1"/>
  <c r="F380926" i="1"/>
  <c r="F380927" i="1"/>
  <c r="F380928" i="1"/>
  <c r="F380929" i="1"/>
  <c r="F380930" i="1"/>
  <c r="F380931" i="1"/>
  <c r="F380932" i="1"/>
  <c r="F380933" i="1"/>
  <c r="F380934" i="1"/>
  <c r="F380935" i="1"/>
  <c r="F380936" i="1"/>
  <c r="F380937" i="1"/>
  <c r="F380938" i="1"/>
  <c r="F380939" i="1"/>
  <c r="F380940" i="1"/>
  <c r="F380941" i="1"/>
  <c r="F380942" i="1"/>
  <c r="F380943" i="1"/>
  <c r="F380944" i="1"/>
  <c r="F380945" i="1"/>
  <c r="F380946" i="1"/>
  <c r="F380947" i="1"/>
  <c r="F380948" i="1"/>
  <c r="F380949" i="1"/>
  <c r="F380950" i="1"/>
  <c r="F380951" i="1"/>
  <c r="F380952" i="1"/>
  <c r="F380953" i="1"/>
  <c r="F380954" i="1"/>
  <c r="F380955" i="1"/>
  <c r="F380956" i="1"/>
  <c r="F380957" i="1"/>
  <c r="F380958" i="1"/>
  <c r="F380959" i="1"/>
  <c r="F380960" i="1"/>
  <c r="F380961" i="1"/>
  <c r="F380962" i="1"/>
  <c r="F380963" i="1"/>
  <c r="F380964" i="1"/>
  <c r="F380965" i="1"/>
  <c r="F380966" i="1"/>
  <c r="F380967" i="1"/>
  <c r="F380968" i="1"/>
  <c r="F380969" i="1"/>
  <c r="F380970" i="1"/>
  <c r="F380971" i="1"/>
  <c r="F380972" i="1"/>
  <c r="F380973" i="1"/>
  <c r="F380974" i="1"/>
  <c r="F380975" i="1"/>
  <c r="F380976" i="1"/>
  <c r="F380977" i="1"/>
  <c r="F380978" i="1"/>
  <c r="F380979" i="1"/>
  <c r="F380980" i="1"/>
  <c r="F380981" i="1"/>
  <c r="F380982" i="1"/>
  <c r="F380983" i="1"/>
  <c r="F380984" i="1"/>
  <c r="F380985" i="1"/>
  <c r="F380986" i="1"/>
  <c r="F380987" i="1"/>
  <c r="F380988" i="1"/>
  <c r="F380989" i="1"/>
  <c r="F380990" i="1"/>
  <c r="F380991" i="1"/>
  <c r="F380992" i="1"/>
  <c r="F380993" i="1"/>
  <c r="F380994" i="1"/>
  <c r="F380995" i="1"/>
  <c r="F380996" i="1"/>
  <c r="F380997" i="1"/>
  <c r="F380998" i="1"/>
  <c r="F380999" i="1"/>
  <c r="F381000" i="1"/>
  <c r="F381001" i="1"/>
  <c r="F381002" i="1"/>
  <c r="F381003" i="1"/>
  <c r="F381004" i="1"/>
  <c r="F381005" i="1"/>
  <c r="F381006" i="1"/>
  <c r="F381007" i="1"/>
  <c r="F381008" i="1"/>
  <c r="F381009" i="1"/>
  <c r="F381010" i="1"/>
  <c r="F381011" i="1"/>
  <c r="F381012" i="1"/>
  <c r="F381013" i="1"/>
  <c r="F381014" i="1"/>
  <c r="F381015" i="1"/>
  <c r="F381016" i="1"/>
  <c r="F381017" i="1"/>
  <c r="F381018" i="1"/>
  <c r="F381019" i="1"/>
  <c r="F381020" i="1"/>
  <c r="F381021" i="1"/>
  <c r="F381022" i="1"/>
  <c r="F381023" i="1"/>
  <c r="F381024" i="1"/>
  <c r="F381025" i="1"/>
  <c r="F381026" i="1"/>
  <c r="F381027" i="1"/>
  <c r="F381028" i="1"/>
  <c r="F381029" i="1"/>
  <c r="F381030" i="1"/>
  <c r="F381031" i="1"/>
  <c r="F381032" i="1"/>
  <c r="F381033" i="1"/>
  <c r="F381034" i="1"/>
  <c r="F381035" i="1"/>
  <c r="F381036" i="1"/>
  <c r="F381037" i="1"/>
  <c r="F381038" i="1"/>
  <c r="F381039" i="1"/>
  <c r="F381040" i="1"/>
  <c r="F381041" i="1"/>
  <c r="F381042" i="1"/>
  <c r="F381043" i="1"/>
  <c r="F381044" i="1"/>
  <c r="F381045" i="1"/>
  <c r="F381046" i="1"/>
  <c r="F381047" i="1"/>
  <c r="F381048" i="1"/>
  <c r="F381049" i="1"/>
  <c r="F381050" i="1"/>
  <c r="F381051" i="1"/>
  <c r="F381052" i="1"/>
  <c r="F381053" i="1"/>
  <c r="F381054" i="1"/>
  <c r="F381055" i="1"/>
  <c r="F381056" i="1"/>
  <c r="F381057" i="1"/>
  <c r="F381058" i="1"/>
  <c r="F381059" i="1"/>
  <c r="F381060" i="1"/>
  <c r="F381061" i="1"/>
  <c r="F381062" i="1"/>
  <c r="F381063" i="1"/>
  <c r="F381064" i="1"/>
  <c r="F381065" i="1"/>
  <c r="F381066" i="1"/>
  <c r="F381067" i="1"/>
  <c r="F381068" i="1"/>
  <c r="F381069" i="1"/>
  <c r="F381070" i="1"/>
  <c r="F381071" i="1"/>
  <c r="F381072" i="1"/>
  <c r="F381073" i="1"/>
  <c r="F381074" i="1"/>
  <c r="F381075" i="1"/>
  <c r="F381076" i="1"/>
  <c r="F381077" i="1"/>
  <c r="F381078" i="1"/>
  <c r="F381079" i="1"/>
  <c r="F381080" i="1"/>
  <c r="F381081" i="1"/>
  <c r="F381082" i="1"/>
  <c r="F381083" i="1"/>
  <c r="F381084" i="1"/>
  <c r="F381085" i="1"/>
  <c r="F381086" i="1"/>
  <c r="F381087" i="1"/>
  <c r="F381088" i="1"/>
  <c r="F381089" i="1"/>
  <c r="F381090" i="1"/>
  <c r="F381091" i="1"/>
  <c r="F381092" i="1"/>
  <c r="F381093" i="1"/>
  <c r="F381094" i="1"/>
  <c r="F381095" i="1"/>
  <c r="F381096" i="1"/>
  <c r="F381097" i="1"/>
  <c r="F381098" i="1"/>
  <c r="F381099" i="1"/>
  <c r="F381100" i="1"/>
  <c r="F381101" i="1"/>
  <c r="F381102" i="1"/>
  <c r="F381103" i="1"/>
  <c r="F381104" i="1"/>
  <c r="F381105" i="1"/>
  <c r="F381106" i="1"/>
  <c r="F381107" i="1"/>
  <c r="F381108" i="1"/>
  <c r="F381109" i="1"/>
  <c r="F381110" i="1"/>
  <c r="F381111" i="1"/>
  <c r="F381112" i="1"/>
  <c r="F381113" i="1"/>
  <c r="F381114" i="1"/>
  <c r="F381115" i="1"/>
  <c r="F381116" i="1"/>
  <c r="F381117" i="1"/>
  <c r="F381118" i="1"/>
  <c r="F381119" i="1"/>
  <c r="F381120" i="1"/>
  <c r="F381121" i="1"/>
  <c r="F381122" i="1"/>
  <c r="F381123" i="1"/>
  <c r="F381124" i="1"/>
  <c r="F381125" i="1"/>
  <c r="F381126" i="1"/>
  <c r="F381127" i="1"/>
  <c r="F381128" i="1"/>
  <c r="F381129" i="1"/>
  <c r="F381130" i="1"/>
  <c r="F381131" i="1"/>
  <c r="F381132" i="1"/>
  <c r="F381133" i="1"/>
  <c r="F381134" i="1"/>
  <c r="F381135" i="1"/>
  <c r="F381136" i="1"/>
  <c r="F381137" i="1"/>
  <c r="F381138" i="1"/>
  <c r="F381139" i="1"/>
  <c r="F381140" i="1"/>
  <c r="F381141" i="1"/>
  <c r="F381142" i="1"/>
  <c r="F381143" i="1"/>
  <c r="F381144" i="1"/>
  <c r="F381145" i="1"/>
  <c r="F381146" i="1"/>
  <c r="F381147" i="1"/>
  <c r="F381148" i="1"/>
  <c r="F381149" i="1"/>
  <c r="F381150" i="1"/>
  <c r="F381151" i="1"/>
  <c r="F381152" i="1"/>
  <c r="F381153" i="1"/>
  <c r="F381154" i="1"/>
  <c r="F381155" i="1"/>
  <c r="F381156" i="1"/>
  <c r="F381157" i="1"/>
  <c r="F381158" i="1"/>
  <c r="F381159" i="1"/>
  <c r="F381160" i="1"/>
  <c r="F381161" i="1"/>
  <c r="F381162" i="1"/>
  <c r="F381163" i="1"/>
  <c r="F381164" i="1"/>
  <c r="F381165" i="1"/>
  <c r="F381166" i="1"/>
  <c r="F381167" i="1"/>
  <c r="F381168" i="1"/>
  <c r="F381169" i="1"/>
  <c r="F381170" i="1"/>
  <c r="F381171" i="1"/>
  <c r="F381172" i="1"/>
  <c r="F381173" i="1"/>
  <c r="F381174" i="1"/>
  <c r="F381175" i="1"/>
  <c r="F381176" i="1"/>
  <c r="F381177" i="1"/>
  <c r="F381178" i="1"/>
  <c r="F381179" i="1"/>
  <c r="F381180" i="1"/>
  <c r="F381181" i="1"/>
  <c r="F381182" i="1"/>
  <c r="F381183" i="1"/>
  <c r="F381184" i="1"/>
  <c r="F381185" i="1"/>
  <c r="F381186" i="1"/>
  <c r="F381187" i="1"/>
  <c r="F381188" i="1"/>
  <c r="F381189" i="1"/>
  <c r="F381190" i="1"/>
  <c r="F381191" i="1"/>
  <c r="F381192" i="1"/>
  <c r="F381193" i="1"/>
  <c r="F381194" i="1"/>
  <c r="F381195" i="1"/>
  <c r="F381196" i="1"/>
  <c r="F381197" i="1"/>
  <c r="F381198" i="1"/>
  <c r="F381199" i="1"/>
  <c r="F381200" i="1"/>
  <c r="F381201" i="1"/>
  <c r="F381202" i="1"/>
  <c r="F381203" i="1"/>
  <c r="F381204" i="1"/>
  <c r="F381205" i="1"/>
  <c r="F381206" i="1"/>
  <c r="F381207" i="1"/>
  <c r="F381208" i="1"/>
  <c r="F381209" i="1"/>
  <c r="F381210" i="1"/>
  <c r="F381211" i="1"/>
  <c r="F381212" i="1"/>
  <c r="F381213" i="1"/>
  <c r="F381214" i="1"/>
  <c r="F381215" i="1"/>
  <c r="F381216" i="1"/>
  <c r="F381217" i="1"/>
  <c r="F381218" i="1"/>
  <c r="F381219" i="1"/>
  <c r="F381220" i="1"/>
  <c r="F381221" i="1"/>
  <c r="F381222" i="1"/>
  <c r="F381223" i="1"/>
  <c r="F381224" i="1"/>
  <c r="F381225" i="1"/>
  <c r="F381226" i="1"/>
  <c r="F381227" i="1"/>
  <c r="F381228" i="1"/>
  <c r="F381229" i="1"/>
  <c r="F381230" i="1"/>
  <c r="F381231" i="1"/>
  <c r="F381232" i="1"/>
  <c r="F381233" i="1"/>
  <c r="F381234" i="1"/>
  <c r="F381235" i="1"/>
  <c r="F381236" i="1"/>
  <c r="F381237" i="1"/>
  <c r="F381238" i="1"/>
  <c r="F381239" i="1"/>
  <c r="F381240" i="1"/>
  <c r="F381241" i="1"/>
  <c r="F381242" i="1"/>
  <c r="F381243" i="1"/>
  <c r="F381244" i="1"/>
  <c r="F381245" i="1"/>
  <c r="F381246" i="1"/>
  <c r="F381247" i="1"/>
  <c r="F381248" i="1"/>
  <c r="F381249" i="1"/>
  <c r="F381250" i="1"/>
  <c r="F381251" i="1"/>
  <c r="F381252" i="1"/>
  <c r="F381253" i="1"/>
  <c r="F381254" i="1"/>
  <c r="F381255" i="1"/>
  <c r="F381256" i="1"/>
  <c r="F381257" i="1"/>
  <c r="F381258" i="1"/>
  <c r="F381259" i="1"/>
  <c r="F381260" i="1"/>
  <c r="F381261" i="1"/>
  <c r="F381262" i="1"/>
  <c r="F381263" i="1"/>
  <c r="F381264" i="1"/>
  <c r="F381265" i="1"/>
  <c r="F381266" i="1"/>
  <c r="F381267" i="1"/>
  <c r="F381268" i="1"/>
  <c r="F381269" i="1"/>
  <c r="F381270" i="1"/>
  <c r="F381271" i="1"/>
  <c r="F381272" i="1"/>
  <c r="F381273" i="1"/>
  <c r="F381274" i="1"/>
  <c r="F381275" i="1"/>
  <c r="F381276" i="1"/>
  <c r="F381277" i="1"/>
  <c r="F381278" i="1"/>
  <c r="F381279" i="1"/>
  <c r="F381280" i="1"/>
  <c r="F381281" i="1"/>
  <c r="F381282" i="1"/>
  <c r="F381283" i="1"/>
  <c r="F381284" i="1"/>
  <c r="F381285" i="1"/>
  <c r="F381286" i="1"/>
  <c r="F381287" i="1"/>
  <c r="F381288" i="1"/>
  <c r="F381289" i="1"/>
  <c r="F381290" i="1"/>
  <c r="F381291" i="1"/>
  <c r="F381292" i="1"/>
  <c r="F381293" i="1"/>
  <c r="F381294" i="1"/>
  <c r="F381295" i="1"/>
  <c r="F381296" i="1"/>
  <c r="F381297" i="1"/>
  <c r="F381298" i="1"/>
  <c r="F381299" i="1"/>
  <c r="F381300" i="1"/>
  <c r="F381301" i="1"/>
  <c r="F381302" i="1"/>
  <c r="F381303" i="1"/>
  <c r="F381304" i="1"/>
  <c r="F381305" i="1"/>
  <c r="F381306" i="1"/>
  <c r="F381307" i="1"/>
  <c r="F381308" i="1"/>
  <c r="F381309" i="1"/>
  <c r="F381310" i="1"/>
  <c r="F381311" i="1"/>
  <c r="F381312" i="1"/>
  <c r="F381313" i="1"/>
  <c r="F381314" i="1"/>
  <c r="F381315" i="1"/>
  <c r="F381316" i="1"/>
  <c r="F381317" i="1"/>
  <c r="F381318" i="1"/>
  <c r="F381319" i="1"/>
  <c r="F381320" i="1"/>
  <c r="F381321" i="1"/>
  <c r="F381322" i="1"/>
  <c r="F381323" i="1"/>
  <c r="F381324" i="1"/>
  <c r="F381325" i="1"/>
  <c r="F381326" i="1"/>
  <c r="F381327" i="1"/>
  <c r="F381328" i="1"/>
  <c r="F381329" i="1"/>
  <c r="F381330" i="1"/>
  <c r="F381331" i="1"/>
  <c r="F381332" i="1"/>
  <c r="F381333" i="1"/>
  <c r="F381334" i="1"/>
  <c r="F381335" i="1"/>
  <c r="F381336" i="1"/>
  <c r="F381337" i="1"/>
  <c r="F381338" i="1"/>
  <c r="F381339" i="1"/>
  <c r="F381340" i="1"/>
  <c r="F381341" i="1"/>
  <c r="F381342" i="1"/>
  <c r="F381343" i="1"/>
  <c r="F381344" i="1"/>
  <c r="F381345" i="1"/>
  <c r="F381346" i="1"/>
  <c r="F381347" i="1"/>
  <c r="F381348" i="1"/>
  <c r="F381349" i="1"/>
  <c r="F381350" i="1"/>
  <c r="F381351" i="1"/>
  <c r="F381352" i="1"/>
  <c r="F381353" i="1"/>
  <c r="F381354" i="1"/>
  <c r="F381355" i="1"/>
  <c r="F381356" i="1"/>
  <c r="F381357" i="1"/>
  <c r="F381358" i="1"/>
  <c r="F381359" i="1"/>
  <c r="F381360" i="1"/>
  <c r="F381361" i="1"/>
  <c r="F381362" i="1"/>
  <c r="F381363" i="1"/>
  <c r="F381364" i="1"/>
  <c r="F381365" i="1"/>
  <c r="F381366" i="1"/>
  <c r="F381367" i="1"/>
  <c r="F381368" i="1"/>
  <c r="F381369" i="1"/>
  <c r="F381370" i="1"/>
  <c r="F381371" i="1"/>
  <c r="F381372" i="1"/>
  <c r="F381373" i="1"/>
  <c r="F381374" i="1"/>
  <c r="F381375" i="1"/>
  <c r="F381376" i="1"/>
  <c r="F381377" i="1"/>
  <c r="F381378" i="1"/>
  <c r="F381379" i="1"/>
  <c r="F381380" i="1"/>
  <c r="F381381" i="1"/>
  <c r="F381382" i="1"/>
  <c r="F381383" i="1"/>
  <c r="F381384" i="1"/>
  <c r="F381385" i="1"/>
  <c r="F381386" i="1"/>
  <c r="F381387" i="1"/>
  <c r="F381388" i="1"/>
  <c r="F381389" i="1"/>
  <c r="F381390" i="1"/>
  <c r="F381391" i="1"/>
  <c r="F381392" i="1"/>
  <c r="F381393" i="1"/>
  <c r="F381394" i="1"/>
  <c r="F381395" i="1"/>
  <c r="F381396" i="1"/>
  <c r="F381397" i="1"/>
  <c r="F381398" i="1"/>
  <c r="F381399" i="1"/>
  <c r="F381400" i="1"/>
  <c r="F381401" i="1"/>
  <c r="F381402" i="1"/>
  <c r="F381403" i="1"/>
  <c r="F381404" i="1"/>
  <c r="F381405" i="1"/>
  <c r="F381406" i="1"/>
  <c r="F381407" i="1"/>
  <c r="F381408" i="1"/>
  <c r="F381409" i="1"/>
  <c r="F381410" i="1"/>
  <c r="F381411" i="1"/>
  <c r="F381412" i="1"/>
  <c r="F381413" i="1"/>
  <c r="F381414" i="1"/>
  <c r="F381415" i="1"/>
  <c r="F381416" i="1"/>
  <c r="F381417" i="1"/>
  <c r="F381418" i="1"/>
  <c r="F381419" i="1"/>
  <c r="F381420" i="1"/>
  <c r="F381421" i="1"/>
  <c r="F381422" i="1"/>
  <c r="F381423" i="1"/>
  <c r="F381424" i="1"/>
  <c r="F381425" i="1"/>
  <c r="F381426" i="1"/>
  <c r="F381427" i="1"/>
  <c r="F381428" i="1"/>
  <c r="F381429" i="1"/>
  <c r="F381430" i="1"/>
  <c r="F381431" i="1"/>
  <c r="F381432" i="1"/>
  <c r="F381433" i="1"/>
  <c r="F381434" i="1"/>
  <c r="F381435" i="1"/>
  <c r="F381436" i="1"/>
  <c r="F381437" i="1"/>
  <c r="F381438" i="1"/>
  <c r="F381439" i="1"/>
  <c r="F381440" i="1"/>
  <c r="F381441" i="1"/>
  <c r="F381442" i="1"/>
  <c r="F381443" i="1"/>
  <c r="F381444" i="1"/>
  <c r="F381445" i="1"/>
  <c r="F381446" i="1"/>
  <c r="F381447" i="1"/>
  <c r="F381448" i="1"/>
  <c r="F381449" i="1"/>
  <c r="F381450" i="1"/>
  <c r="F381451" i="1"/>
  <c r="F381452" i="1"/>
  <c r="F381453" i="1"/>
  <c r="F381454" i="1"/>
  <c r="F381455" i="1"/>
  <c r="F381456" i="1"/>
  <c r="F381457" i="1"/>
  <c r="F381458" i="1"/>
  <c r="F381459" i="1"/>
  <c r="F381460" i="1"/>
  <c r="F381461" i="1"/>
  <c r="F381462" i="1"/>
  <c r="F381463" i="1"/>
  <c r="F381464" i="1"/>
  <c r="F381465" i="1"/>
  <c r="F381466" i="1"/>
  <c r="F381467" i="1"/>
  <c r="F381468" i="1"/>
  <c r="F381469" i="1"/>
  <c r="F381470" i="1"/>
  <c r="F381471" i="1"/>
  <c r="F381472" i="1"/>
  <c r="F381473" i="1"/>
  <c r="F381474" i="1"/>
  <c r="F381475" i="1"/>
  <c r="F381476" i="1"/>
  <c r="F381477" i="1"/>
  <c r="F381478" i="1"/>
  <c r="F381479" i="1"/>
  <c r="F381480" i="1"/>
  <c r="F381481" i="1"/>
  <c r="F381482" i="1"/>
  <c r="F381483" i="1"/>
  <c r="F381484" i="1"/>
  <c r="F381485" i="1"/>
  <c r="F381486" i="1"/>
  <c r="F381487" i="1"/>
  <c r="F381488" i="1"/>
  <c r="F381489" i="1"/>
  <c r="F381490" i="1"/>
  <c r="F381491" i="1"/>
  <c r="F381492" i="1"/>
  <c r="F381493" i="1"/>
  <c r="F381494" i="1"/>
  <c r="F381495" i="1"/>
  <c r="F381496" i="1"/>
  <c r="F381497" i="1"/>
  <c r="F381498" i="1"/>
  <c r="F381499" i="1"/>
  <c r="F381500" i="1"/>
  <c r="F381501" i="1"/>
  <c r="F381502" i="1"/>
  <c r="F381503" i="1"/>
  <c r="F381504" i="1"/>
  <c r="F381505" i="1"/>
  <c r="F381506" i="1"/>
  <c r="F381507" i="1"/>
  <c r="F381508" i="1"/>
  <c r="F381509" i="1"/>
  <c r="F381510" i="1"/>
  <c r="F381511" i="1"/>
  <c r="F381512" i="1"/>
  <c r="F381513" i="1"/>
  <c r="F381514" i="1"/>
  <c r="F381515" i="1"/>
  <c r="F381516" i="1"/>
  <c r="F381517" i="1"/>
  <c r="F381518" i="1"/>
  <c r="F381519" i="1"/>
  <c r="F381520" i="1"/>
  <c r="F381521" i="1"/>
  <c r="F381522" i="1"/>
  <c r="F381523" i="1"/>
  <c r="F381524" i="1"/>
  <c r="F381525" i="1"/>
  <c r="F381526" i="1"/>
  <c r="F381527" i="1"/>
  <c r="F381528" i="1"/>
  <c r="F381529" i="1"/>
  <c r="F381530" i="1"/>
  <c r="F381531" i="1"/>
  <c r="F381532" i="1"/>
  <c r="F381533" i="1"/>
  <c r="F381534" i="1"/>
  <c r="F381535" i="1"/>
  <c r="F381536" i="1"/>
  <c r="F381537" i="1"/>
  <c r="F381538" i="1"/>
  <c r="F381539" i="1"/>
  <c r="F381540" i="1"/>
  <c r="F381541" i="1"/>
  <c r="F381542" i="1"/>
  <c r="F381543" i="1"/>
  <c r="F381544" i="1"/>
  <c r="F381545" i="1"/>
  <c r="F381546" i="1"/>
  <c r="F381547" i="1"/>
  <c r="F381548" i="1"/>
  <c r="F381549" i="1"/>
  <c r="F381550" i="1"/>
  <c r="F381551" i="1"/>
  <c r="F381552" i="1"/>
  <c r="F381553" i="1"/>
  <c r="F381554" i="1"/>
  <c r="F381555" i="1"/>
  <c r="F381556" i="1"/>
  <c r="F381557" i="1"/>
  <c r="F381558" i="1"/>
  <c r="F381559" i="1"/>
  <c r="F381560" i="1"/>
  <c r="F381561" i="1"/>
  <c r="F381562" i="1"/>
  <c r="F381563" i="1"/>
  <c r="F381564" i="1"/>
  <c r="F381565" i="1"/>
  <c r="F381566" i="1"/>
  <c r="F381567" i="1"/>
  <c r="F381568" i="1"/>
  <c r="F381569" i="1"/>
  <c r="F381570" i="1"/>
  <c r="F381571" i="1"/>
  <c r="F381572" i="1"/>
  <c r="F381573" i="1"/>
  <c r="F381574" i="1"/>
  <c r="F381575" i="1"/>
  <c r="F381576" i="1"/>
  <c r="F381577" i="1"/>
  <c r="F381578" i="1"/>
  <c r="F381579" i="1"/>
  <c r="F381580" i="1"/>
  <c r="F381581" i="1"/>
  <c r="F381582" i="1"/>
  <c r="F381583" i="1"/>
  <c r="F381584" i="1"/>
  <c r="F381585" i="1"/>
  <c r="F381586" i="1"/>
  <c r="F381587" i="1"/>
  <c r="F381588" i="1"/>
  <c r="F381589" i="1"/>
  <c r="F381590" i="1"/>
  <c r="F381591" i="1"/>
  <c r="F381592" i="1"/>
  <c r="F381593" i="1"/>
  <c r="F381594" i="1"/>
  <c r="F381595" i="1"/>
  <c r="F381596" i="1"/>
  <c r="F381597" i="1"/>
  <c r="F381598" i="1"/>
  <c r="F381599" i="1"/>
  <c r="F381600" i="1"/>
  <c r="F381601" i="1"/>
  <c r="F381602" i="1"/>
  <c r="F381603" i="1"/>
  <c r="F381604" i="1"/>
  <c r="F381605" i="1"/>
  <c r="F381606" i="1"/>
  <c r="F381607" i="1"/>
  <c r="F381608" i="1"/>
  <c r="F381609" i="1"/>
  <c r="F381610" i="1"/>
  <c r="F381611" i="1"/>
  <c r="F381612" i="1"/>
  <c r="F381613" i="1"/>
  <c r="F381614" i="1"/>
  <c r="F381615" i="1"/>
  <c r="F381616" i="1"/>
  <c r="F381617" i="1"/>
  <c r="F381618" i="1"/>
  <c r="F381619" i="1"/>
  <c r="F381620" i="1"/>
  <c r="F381621" i="1"/>
  <c r="F381622" i="1"/>
  <c r="F381623" i="1"/>
  <c r="F381624" i="1"/>
  <c r="F381625" i="1"/>
  <c r="F381626" i="1"/>
  <c r="F381627" i="1"/>
  <c r="F381628" i="1"/>
  <c r="F381629" i="1"/>
  <c r="F381630" i="1"/>
  <c r="F381631" i="1"/>
  <c r="F381632" i="1"/>
  <c r="F381633" i="1"/>
  <c r="F381634" i="1"/>
  <c r="F381635" i="1"/>
  <c r="F381636" i="1"/>
  <c r="F381637" i="1"/>
  <c r="F381638" i="1"/>
  <c r="F381639" i="1"/>
  <c r="F381640" i="1"/>
  <c r="F381641" i="1"/>
  <c r="F381642" i="1"/>
  <c r="F381643" i="1"/>
  <c r="F381644" i="1"/>
  <c r="F381645" i="1"/>
  <c r="F381646" i="1"/>
  <c r="F381647" i="1"/>
  <c r="F381648" i="1"/>
  <c r="F381649" i="1"/>
  <c r="F381650" i="1"/>
  <c r="F381651" i="1"/>
  <c r="F381652" i="1"/>
  <c r="F381653" i="1"/>
  <c r="F381654" i="1"/>
  <c r="F381655" i="1"/>
  <c r="F381656" i="1"/>
  <c r="F381657" i="1"/>
  <c r="F381658" i="1"/>
  <c r="F381659" i="1"/>
  <c r="F381660" i="1"/>
  <c r="F381661" i="1"/>
  <c r="F381662" i="1"/>
  <c r="F381663" i="1"/>
  <c r="F381664" i="1"/>
  <c r="F381665" i="1"/>
  <c r="F381666" i="1"/>
  <c r="F381667" i="1"/>
  <c r="F381668" i="1"/>
  <c r="F381669" i="1"/>
  <c r="F381670" i="1"/>
  <c r="F381671" i="1"/>
  <c r="F381672" i="1"/>
  <c r="F381673" i="1"/>
  <c r="F381674" i="1"/>
  <c r="F381675" i="1"/>
  <c r="F381676" i="1"/>
  <c r="F381677" i="1"/>
  <c r="F381678" i="1"/>
  <c r="F381679" i="1"/>
  <c r="F381680" i="1"/>
  <c r="F381681" i="1"/>
  <c r="F381682" i="1"/>
  <c r="F381683" i="1"/>
  <c r="F381684" i="1"/>
  <c r="F381685" i="1"/>
  <c r="F381686" i="1"/>
  <c r="F381687" i="1"/>
  <c r="F381688" i="1"/>
  <c r="F381689" i="1"/>
  <c r="F381690" i="1"/>
  <c r="F381691" i="1"/>
  <c r="F381692" i="1"/>
  <c r="F381693" i="1"/>
  <c r="F381694" i="1"/>
  <c r="F381695" i="1"/>
  <c r="F381696" i="1"/>
  <c r="F381697" i="1"/>
  <c r="F381698" i="1"/>
  <c r="F381699" i="1"/>
  <c r="F381700" i="1"/>
  <c r="F381701" i="1"/>
  <c r="F381702" i="1"/>
  <c r="F381703" i="1"/>
  <c r="F381704" i="1"/>
  <c r="F381705" i="1"/>
  <c r="F381706" i="1"/>
  <c r="F381707" i="1"/>
  <c r="F381708" i="1"/>
  <c r="F381709" i="1"/>
  <c r="F381710" i="1"/>
  <c r="F381711" i="1"/>
  <c r="F381712" i="1"/>
  <c r="F381713" i="1"/>
  <c r="F381714" i="1"/>
  <c r="F381715" i="1"/>
  <c r="F381716" i="1"/>
  <c r="F381717" i="1"/>
  <c r="F381718" i="1"/>
  <c r="F381719" i="1"/>
  <c r="F381720" i="1"/>
  <c r="F381721" i="1"/>
  <c r="F381722" i="1"/>
  <c r="F381723" i="1"/>
  <c r="F381724" i="1"/>
  <c r="F381725" i="1"/>
  <c r="F381726" i="1"/>
  <c r="F381727" i="1"/>
  <c r="F381728" i="1"/>
  <c r="F381729" i="1"/>
  <c r="F381730" i="1"/>
  <c r="F381731" i="1"/>
  <c r="F381732" i="1"/>
  <c r="F381733" i="1"/>
  <c r="F381734" i="1"/>
  <c r="F381735" i="1"/>
  <c r="F381736" i="1"/>
  <c r="F381737" i="1"/>
  <c r="F381738" i="1"/>
  <c r="F381739" i="1"/>
  <c r="F381740" i="1"/>
  <c r="F381741" i="1"/>
  <c r="F381742" i="1"/>
  <c r="F381743" i="1"/>
  <c r="F381744" i="1"/>
  <c r="F381745" i="1"/>
  <c r="F381746" i="1"/>
  <c r="F381747" i="1"/>
  <c r="F381748" i="1"/>
  <c r="F381749" i="1"/>
  <c r="F381750" i="1"/>
  <c r="F381751" i="1"/>
  <c r="F381752" i="1"/>
  <c r="F381753" i="1"/>
  <c r="F381754" i="1"/>
  <c r="F381755" i="1"/>
  <c r="F381756" i="1"/>
  <c r="F381757" i="1"/>
  <c r="F381758" i="1"/>
  <c r="F381759" i="1"/>
  <c r="F381760" i="1"/>
  <c r="F381761" i="1"/>
  <c r="F381762" i="1"/>
  <c r="F381763" i="1"/>
  <c r="F381764" i="1"/>
  <c r="F381765" i="1"/>
  <c r="F381766" i="1"/>
  <c r="F381767" i="1"/>
  <c r="F381768" i="1"/>
  <c r="F381769" i="1"/>
  <c r="F381770" i="1"/>
  <c r="F381771" i="1"/>
  <c r="F381772" i="1"/>
  <c r="F381773" i="1"/>
  <c r="F381774" i="1"/>
  <c r="F381775" i="1"/>
  <c r="F381776" i="1"/>
  <c r="F381777" i="1"/>
  <c r="F381778" i="1"/>
  <c r="F381779" i="1"/>
  <c r="F381780" i="1"/>
  <c r="F381781" i="1"/>
  <c r="F381782" i="1"/>
  <c r="F381783" i="1"/>
  <c r="F381784" i="1"/>
  <c r="F381785" i="1"/>
  <c r="F381786" i="1"/>
  <c r="F381787" i="1"/>
  <c r="F381788" i="1"/>
  <c r="F381789" i="1"/>
  <c r="F381790" i="1"/>
  <c r="F381791" i="1"/>
  <c r="F381792" i="1"/>
  <c r="F381793" i="1"/>
  <c r="F381794" i="1"/>
  <c r="F381795" i="1"/>
  <c r="F381796" i="1"/>
  <c r="F381797" i="1"/>
  <c r="F381798" i="1"/>
  <c r="F381799" i="1"/>
  <c r="F381800" i="1"/>
  <c r="F381801" i="1"/>
  <c r="F381802" i="1"/>
  <c r="F381803" i="1"/>
  <c r="F381804" i="1"/>
  <c r="F381805" i="1"/>
  <c r="F381806" i="1"/>
  <c r="F381807" i="1"/>
  <c r="F381808" i="1"/>
  <c r="F381809" i="1"/>
  <c r="F381810" i="1"/>
  <c r="F381811" i="1"/>
  <c r="F381812" i="1"/>
  <c r="F381813" i="1"/>
  <c r="F381814" i="1"/>
  <c r="F381815" i="1"/>
  <c r="F381816" i="1"/>
  <c r="F381817" i="1"/>
  <c r="F381818" i="1"/>
  <c r="F381819" i="1"/>
  <c r="F381820" i="1"/>
  <c r="F381821" i="1"/>
  <c r="F381822" i="1"/>
  <c r="F381823" i="1"/>
  <c r="F381824" i="1"/>
  <c r="F381825" i="1"/>
  <c r="F381826" i="1"/>
  <c r="F381827" i="1"/>
  <c r="F381828" i="1"/>
  <c r="F381829" i="1"/>
  <c r="F381830" i="1"/>
  <c r="F381831" i="1"/>
  <c r="F381832" i="1"/>
  <c r="F381833" i="1"/>
  <c r="F381834" i="1"/>
  <c r="F381835" i="1"/>
  <c r="F381836" i="1"/>
  <c r="F381837" i="1"/>
  <c r="F381838" i="1"/>
  <c r="F381839" i="1"/>
  <c r="F381840" i="1"/>
  <c r="F381841" i="1"/>
  <c r="F381842" i="1"/>
  <c r="F381843" i="1"/>
  <c r="F381844" i="1"/>
  <c r="F381845" i="1"/>
  <c r="F381846" i="1"/>
  <c r="F381847" i="1"/>
  <c r="F381848" i="1"/>
  <c r="F381849" i="1"/>
  <c r="F381850" i="1"/>
  <c r="F381851" i="1"/>
  <c r="F381852" i="1"/>
  <c r="F381853" i="1"/>
  <c r="F381854" i="1"/>
  <c r="F381855" i="1"/>
  <c r="F381856" i="1"/>
  <c r="F381857" i="1"/>
  <c r="F381858" i="1"/>
  <c r="F381859" i="1"/>
  <c r="F381860" i="1"/>
  <c r="F381861" i="1"/>
  <c r="F381862" i="1"/>
  <c r="F381863" i="1"/>
  <c r="F381864" i="1"/>
  <c r="F381865" i="1"/>
  <c r="F381866" i="1"/>
  <c r="F381867" i="1"/>
  <c r="F381868" i="1"/>
  <c r="F381869" i="1"/>
  <c r="F381870" i="1"/>
  <c r="F381871" i="1"/>
  <c r="F381872" i="1"/>
  <c r="F381873" i="1"/>
  <c r="F381874" i="1"/>
  <c r="F381875" i="1"/>
  <c r="F381876" i="1"/>
  <c r="F381877" i="1"/>
  <c r="F381878" i="1"/>
  <c r="F381879" i="1"/>
  <c r="F381880" i="1"/>
  <c r="F381881" i="1"/>
  <c r="F381882" i="1"/>
  <c r="F381883" i="1"/>
  <c r="F381884" i="1"/>
  <c r="F381885" i="1"/>
  <c r="F381886" i="1"/>
  <c r="F381887" i="1"/>
  <c r="F381888" i="1"/>
  <c r="F381889" i="1"/>
  <c r="F381890" i="1"/>
  <c r="F381891" i="1"/>
  <c r="F381892" i="1"/>
  <c r="F381893" i="1"/>
  <c r="F381894" i="1"/>
  <c r="F381895" i="1"/>
  <c r="F381896" i="1"/>
  <c r="F381897" i="1"/>
  <c r="F381898" i="1"/>
  <c r="F381899" i="1"/>
  <c r="F381900" i="1"/>
  <c r="F381901" i="1"/>
  <c r="F381902" i="1"/>
  <c r="F381903" i="1"/>
  <c r="F381904" i="1"/>
  <c r="F381905" i="1"/>
  <c r="F381906" i="1"/>
  <c r="F381907" i="1"/>
  <c r="F381908" i="1"/>
  <c r="F381909" i="1"/>
  <c r="F381910" i="1"/>
  <c r="F381911" i="1"/>
  <c r="F381912" i="1"/>
  <c r="F381913" i="1"/>
  <c r="F381914" i="1"/>
  <c r="F381915" i="1"/>
  <c r="F381916" i="1"/>
  <c r="F381917" i="1"/>
  <c r="F381918" i="1"/>
  <c r="F381919" i="1"/>
  <c r="F381920" i="1"/>
  <c r="F381921" i="1"/>
  <c r="F381922" i="1"/>
  <c r="F381923" i="1"/>
  <c r="F381924" i="1"/>
  <c r="F381925" i="1"/>
  <c r="F381926" i="1"/>
  <c r="F381927" i="1"/>
  <c r="F381928" i="1"/>
  <c r="F381929" i="1"/>
  <c r="F381930" i="1"/>
  <c r="F381931" i="1"/>
  <c r="F381932" i="1"/>
  <c r="F381933" i="1"/>
  <c r="F381934" i="1"/>
  <c r="F381935" i="1"/>
  <c r="F381936" i="1"/>
  <c r="F381937" i="1"/>
  <c r="F381938" i="1"/>
  <c r="F381939" i="1"/>
  <c r="F381940" i="1"/>
  <c r="F381941" i="1"/>
  <c r="F381942" i="1"/>
  <c r="F381943" i="1"/>
  <c r="F381944" i="1"/>
  <c r="F381945" i="1"/>
  <c r="F381946" i="1"/>
  <c r="F381947" i="1"/>
  <c r="F381948" i="1"/>
  <c r="F381949" i="1"/>
  <c r="F381950" i="1"/>
  <c r="F381951" i="1"/>
  <c r="F381952" i="1"/>
  <c r="F381953" i="1"/>
  <c r="F381954" i="1"/>
  <c r="F381955" i="1"/>
  <c r="F381956" i="1"/>
  <c r="F381957" i="1"/>
  <c r="F381958" i="1"/>
  <c r="F381959" i="1"/>
  <c r="F381960" i="1"/>
  <c r="F381961" i="1"/>
  <c r="F381962" i="1"/>
  <c r="F381963" i="1"/>
  <c r="F381964" i="1"/>
  <c r="F381965" i="1"/>
  <c r="F381966" i="1"/>
  <c r="F381967" i="1"/>
  <c r="F381968" i="1"/>
  <c r="F381969" i="1"/>
  <c r="F381970" i="1"/>
  <c r="F381971" i="1"/>
  <c r="F381972" i="1"/>
  <c r="F381973" i="1"/>
  <c r="F381974" i="1"/>
  <c r="F381975" i="1"/>
  <c r="F381976" i="1"/>
  <c r="F381977" i="1"/>
  <c r="F381978" i="1"/>
  <c r="F381979" i="1"/>
  <c r="F381980" i="1"/>
  <c r="F381981" i="1"/>
  <c r="F381982" i="1"/>
  <c r="F381983" i="1"/>
  <c r="F381984" i="1"/>
  <c r="F381985" i="1"/>
  <c r="F381986" i="1"/>
  <c r="F381987" i="1"/>
  <c r="F381988" i="1"/>
  <c r="F381989" i="1"/>
  <c r="F381990" i="1"/>
  <c r="F381991" i="1"/>
  <c r="F381992" i="1"/>
  <c r="F381993" i="1"/>
  <c r="F381994" i="1"/>
  <c r="F381995" i="1"/>
  <c r="F381996" i="1"/>
  <c r="F381997" i="1"/>
  <c r="F381998" i="1"/>
  <c r="F381999" i="1"/>
  <c r="F382000" i="1"/>
  <c r="F382001" i="1"/>
  <c r="F382002" i="1"/>
  <c r="F382003" i="1"/>
  <c r="F382004" i="1"/>
  <c r="F382005" i="1"/>
  <c r="F382006" i="1"/>
  <c r="F382007" i="1"/>
  <c r="F382008" i="1"/>
  <c r="F382009" i="1"/>
  <c r="F382010" i="1"/>
  <c r="F382011" i="1"/>
  <c r="F382012" i="1"/>
  <c r="F382013" i="1"/>
  <c r="F382014" i="1"/>
  <c r="F382015" i="1"/>
  <c r="F382016" i="1"/>
  <c r="F382017" i="1"/>
  <c r="F382018" i="1"/>
  <c r="F382019" i="1"/>
  <c r="F382020" i="1"/>
  <c r="F382021" i="1"/>
  <c r="F382022" i="1"/>
  <c r="F382023" i="1"/>
  <c r="F382024" i="1"/>
  <c r="F382025" i="1"/>
  <c r="F382026" i="1"/>
  <c r="F382027" i="1"/>
  <c r="F382028" i="1"/>
  <c r="F382029" i="1"/>
  <c r="F382030" i="1"/>
  <c r="F382031" i="1"/>
  <c r="F382032" i="1"/>
  <c r="F382033" i="1"/>
  <c r="F382034" i="1"/>
  <c r="F382035" i="1"/>
  <c r="F382036" i="1"/>
  <c r="F382037" i="1"/>
  <c r="F382038" i="1"/>
  <c r="F382039" i="1"/>
  <c r="F382040" i="1"/>
  <c r="F382041" i="1"/>
  <c r="F382042" i="1"/>
  <c r="F382043" i="1"/>
  <c r="F382044" i="1"/>
  <c r="F382045" i="1"/>
  <c r="F382046" i="1"/>
  <c r="F382047" i="1"/>
  <c r="F382048" i="1"/>
  <c r="F382049" i="1"/>
  <c r="F382050" i="1"/>
  <c r="F382051" i="1"/>
  <c r="F382052" i="1"/>
  <c r="F382053" i="1"/>
  <c r="F382054" i="1"/>
  <c r="F382055" i="1"/>
  <c r="F382056" i="1"/>
  <c r="F382057" i="1"/>
  <c r="F382058" i="1"/>
  <c r="F382059" i="1"/>
  <c r="F382060" i="1"/>
  <c r="F382061" i="1"/>
  <c r="F382062" i="1"/>
  <c r="F382063" i="1"/>
  <c r="F382064" i="1"/>
  <c r="F382065" i="1"/>
  <c r="F382066" i="1"/>
  <c r="F382067" i="1"/>
  <c r="F382068" i="1"/>
  <c r="F382069" i="1"/>
  <c r="F382070" i="1"/>
  <c r="F382071" i="1"/>
  <c r="F382072" i="1"/>
  <c r="F382073" i="1"/>
  <c r="F382074" i="1"/>
  <c r="F382075" i="1"/>
  <c r="F382076" i="1"/>
  <c r="F382077" i="1"/>
  <c r="F382078" i="1"/>
  <c r="F382079" i="1"/>
  <c r="F382080" i="1"/>
  <c r="F382081" i="1"/>
  <c r="F382082" i="1"/>
  <c r="F382083" i="1"/>
  <c r="F382084" i="1"/>
  <c r="F382085" i="1"/>
  <c r="F382086" i="1"/>
  <c r="F382087" i="1"/>
  <c r="F382088" i="1"/>
  <c r="F382089" i="1"/>
  <c r="F382090" i="1"/>
  <c r="F382091" i="1"/>
  <c r="F382092" i="1"/>
  <c r="F382093" i="1"/>
  <c r="F382094" i="1"/>
  <c r="F382095" i="1"/>
  <c r="F382096" i="1"/>
  <c r="F382097" i="1"/>
  <c r="F382098" i="1"/>
  <c r="F382099" i="1"/>
  <c r="F382100" i="1"/>
  <c r="F382101" i="1"/>
  <c r="F382102" i="1"/>
  <c r="F382103" i="1"/>
  <c r="F382104" i="1"/>
  <c r="F382105" i="1"/>
  <c r="F382106" i="1"/>
  <c r="F382107" i="1"/>
  <c r="F382108" i="1"/>
  <c r="F382109" i="1"/>
  <c r="F382110" i="1"/>
  <c r="F382111" i="1"/>
  <c r="F382112" i="1"/>
  <c r="F382113" i="1"/>
  <c r="F382114" i="1"/>
  <c r="F382115" i="1"/>
  <c r="F382116" i="1"/>
  <c r="F382117" i="1"/>
  <c r="F382118" i="1"/>
  <c r="F382119" i="1"/>
  <c r="F382120" i="1"/>
  <c r="F382121" i="1"/>
  <c r="F382122" i="1"/>
  <c r="F382123" i="1"/>
  <c r="F382124" i="1"/>
  <c r="F382125" i="1"/>
  <c r="F382126" i="1"/>
  <c r="F382127" i="1"/>
  <c r="F382128" i="1"/>
  <c r="F382129" i="1"/>
  <c r="F382130" i="1"/>
  <c r="F382131" i="1"/>
  <c r="F382132" i="1"/>
  <c r="F382133" i="1"/>
  <c r="F382134" i="1"/>
  <c r="F382135" i="1"/>
  <c r="F382136" i="1"/>
  <c r="F382137" i="1"/>
  <c r="F382138" i="1"/>
  <c r="F382139" i="1"/>
  <c r="F382140" i="1"/>
  <c r="F382141" i="1"/>
  <c r="F382142" i="1"/>
  <c r="F382143" i="1"/>
  <c r="F382144" i="1"/>
  <c r="F382145" i="1"/>
  <c r="F382146" i="1"/>
  <c r="F382147" i="1"/>
  <c r="F382148" i="1"/>
  <c r="F382149" i="1"/>
  <c r="F382150" i="1"/>
  <c r="F382151" i="1"/>
  <c r="F382152" i="1"/>
  <c r="F382153" i="1"/>
  <c r="F382154" i="1"/>
  <c r="F382155" i="1"/>
  <c r="F382156" i="1"/>
  <c r="F382157" i="1"/>
  <c r="F382158" i="1"/>
  <c r="F382159" i="1"/>
  <c r="F382160" i="1"/>
  <c r="F382161" i="1"/>
  <c r="F382162" i="1"/>
  <c r="F382163" i="1"/>
  <c r="F382164" i="1"/>
  <c r="F382165" i="1"/>
  <c r="F382166" i="1"/>
  <c r="F382167" i="1"/>
  <c r="F382168" i="1"/>
  <c r="F382169" i="1"/>
  <c r="F382170" i="1"/>
  <c r="F382171" i="1"/>
  <c r="F382172" i="1"/>
  <c r="F382173" i="1"/>
  <c r="F382174" i="1"/>
  <c r="F382175" i="1"/>
  <c r="F382176" i="1"/>
  <c r="F382177" i="1"/>
  <c r="F382178" i="1"/>
  <c r="F382179" i="1"/>
  <c r="F382180" i="1"/>
  <c r="F382181" i="1"/>
  <c r="F382182" i="1"/>
  <c r="F382183" i="1"/>
  <c r="F382184" i="1"/>
  <c r="F382185" i="1"/>
  <c r="F382186" i="1"/>
  <c r="F382187" i="1"/>
  <c r="F382188" i="1"/>
  <c r="F382189" i="1"/>
  <c r="F382190" i="1"/>
  <c r="F382191" i="1"/>
  <c r="F382192" i="1"/>
  <c r="F382193" i="1"/>
  <c r="F382194" i="1"/>
  <c r="F382195" i="1"/>
  <c r="F382196" i="1"/>
  <c r="F382197" i="1"/>
  <c r="F382198" i="1"/>
  <c r="F382199" i="1"/>
  <c r="F382200" i="1"/>
  <c r="F382201" i="1"/>
  <c r="F382202" i="1"/>
  <c r="F382203" i="1"/>
  <c r="F382204" i="1"/>
  <c r="F382205" i="1"/>
  <c r="F382206" i="1"/>
  <c r="F382207" i="1"/>
  <c r="F382208" i="1"/>
  <c r="F382209" i="1"/>
  <c r="F382210" i="1"/>
  <c r="F382211" i="1"/>
  <c r="F382212" i="1"/>
  <c r="F382213" i="1"/>
  <c r="F382214" i="1"/>
  <c r="F382215" i="1"/>
  <c r="F382216" i="1"/>
  <c r="F382217" i="1"/>
  <c r="F382218" i="1"/>
  <c r="F382219" i="1"/>
  <c r="F382220" i="1"/>
  <c r="F382221" i="1"/>
  <c r="F382222" i="1"/>
  <c r="F382223" i="1"/>
  <c r="F382224" i="1"/>
  <c r="F382225" i="1"/>
  <c r="F382226" i="1"/>
  <c r="F382227" i="1"/>
  <c r="F382228" i="1"/>
  <c r="F382229" i="1"/>
  <c r="F382230" i="1"/>
  <c r="F382231" i="1"/>
  <c r="F382232" i="1"/>
  <c r="F382233" i="1"/>
  <c r="F382234" i="1"/>
  <c r="F382235" i="1"/>
  <c r="F382236" i="1"/>
  <c r="F382237" i="1"/>
  <c r="F382238" i="1"/>
  <c r="F382239" i="1"/>
  <c r="F382240" i="1"/>
  <c r="F382241" i="1"/>
  <c r="F382242" i="1"/>
  <c r="F382243" i="1"/>
  <c r="F382244" i="1"/>
  <c r="F382245" i="1"/>
  <c r="F382246" i="1"/>
  <c r="F382247" i="1"/>
  <c r="F382248" i="1"/>
  <c r="F382249" i="1"/>
  <c r="F382250" i="1"/>
  <c r="F382251" i="1"/>
  <c r="F382252" i="1"/>
  <c r="F382253" i="1"/>
  <c r="F382254" i="1"/>
  <c r="F382255" i="1"/>
  <c r="F382256" i="1"/>
  <c r="F382257" i="1"/>
  <c r="F382258" i="1"/>
  <c r="F382259" i="1"/>
  <c r="F382260" i="1"/>
  <c r="F382261" i="1"/>
  <c r="F382262" i="1"/>
  <c r="F382263" i="1"/>
  <c r="F382264" i="1"/>
  <c r="F382265" i="1"/>
  <c r="F382266" i="1"/>
  <c r="F382267" i="1"/>
  <c r="F382268" i="1"/>
  <c r="F382269" i="1"/>
  <c r="F382270" i="1"/>
  <c r="F382271" i="1"/>
  <c r="F382272" i="1"/>
  <c r="F382273" i="1"/>
  <c r="F382274" i="1"/>
  <c r="F382275" i="1"/>
  <c r="F382276" i="1"/>
  <c r="F382277" i="1"/>
  <c r="F382278" i="1"/>
  <c r="F382279" i="1"/>
  <c r="F382280" i="1"/>
  <c r="F382281" i="1"/>
  <c r="F382282" i="1"/>
  <c r="F382283" i="1"/>
  <c r="F382284" i="1"/>
  <c r="F382285" i="1"/>
  <c r="F382286" i="1"/>
  <c r="F382287" i="1"/>
  <c r="F382288" i="1"/>
  <c r="F382289" i="1"/>
  <c r="F382290" i="1"/>
  <c r="F382291" i="1"/>
  <c r="F382292" i="1"/>
  <c r="F382293" i="1"/>
  <c r="F382294" i="1"/>
  <c r="F382295" i="1"/>
  <c r="F382296" i="1"/>
  <c r="F382297" i="1"/>
  <c r="F382298" i="1"/>
  <c r="F382299" i="1"/>
  <c r="F382300" i="1"/>
  <c r="F382301" i="1"/>
  <c r="F382302" i="1"/>
  <c r="F382303" i="1"/>
  <c r="F382304" i="1"/>
  <c r="F382305" i="1"/>
  <c r="F382306" i="1"/>
  <c r="F382307" i="1"/>
  <c r="F382308" i="1"/>
  <c r="F382309" i="1"/>
  <c r="F382310" i="1"/>
  <c r="F382311" i="1"/>
  <c r="F382312" i="1"/>
  <c r="F382313" i="1"/>
  <c r="F382314" i="1"/>
  <c r="F382315" i="1"/>
  <c r="F382316" i="1"/>
  <c r="F382317" i="1"/>
  <c r="F382318" i="1"/>
  <c r="F382319" i="1"/>
  <c r="F382320" i="1"/>
  <c r="F382321" i="1"/>
  <c r="F382322" i="1"/>
  <c r="F382323" i="1"/>
  <c r="F382324" i="1"/>
  <c r="F382325" i="1"/>
  <c r="F382326" i="1"/>
  <c r="F382327" i="1"/>
  <c r="F382328" i="1"/>
  <c r="F382329" i="1"/>
  <c r="F382330" i="1"/>
  <c r="F382331" i="1"/>
  <c r="F382332" i="1"/>
  <c r="F382333" i="1"/>
  <c r="F382334" i="1"/>
  <c r="F382335" i="1"/>
  <c r="F382336" i="1"/>
  <c r="F382337" i="1"/>
  <c r="F382338" i="1"/>
  <c r="F382339" i="1"/>
  <c r="F382340" i="1"/>
  <c r="F382341" i="1"/>
  <c r="F382342" i="1"/>
  <c r="F382343" i="1"/>
  <c r="F382344" i="1"/>
  <c r="F382345" i="1"/>
  <c r="F382346" i="1"/>
  <c r="F382347" i="1"/>
  <c r="F382348" i="1"/>
  <c r="F382349" i="1"/>
  <c r="F382350" i="1"/>
  <c r="F382351" i="1"/>
  <c r="F382352" i="1"/>
  <c r="F382353" i="1"/>
  <c r="F382354" i="1"/>
  <c r="F382355" i="1"/>
  <c r="F382356" i="1"/>
  <c r="F382357" i="1"/>
  <c r="F382358" i="1"/>
  <c r="F382359" i="1"/>
  <c r="F382360" i="1"/>
  <c r="F382361" i="1"/>
  <c r="F382362" i="1"/>
  <c r="F382363" i="1"/>
  <c r="F382364" i="1"/>
  <c r="F382365" i="1"/>
  <c r="F382366" i="1"/>
  <c r="F382367" i="1"/>
  <c r="F382368" i="1"/>
  <c r="F382369" i="1"/>
  <c r="F382370" i="1"/>
  <c r="F382371" i="1"/>
  <c r="F382372" i="1"/>
  <c r="F382373" i="1"/>
  <c r="F382374" i="1"/>
  <c r="F382375" i="1"/>
  <c r="F382376" i="1"/>
  <c r="F382377" i="1"/>
  <c r="F382378" i="1"/>
  <c r="F382379" i="1"/>
  <c r="F382380" i="1"/>
  <c r="F382381" i="1"/>
  <c r="F382382" i="1"/>
  <c r="F382383" i="1"/>
  <c r="F382384" i="1"/>
  <c r="F382385" i="1"/>
  <c r="F382386" i="1"/>
  <c r="F382387" i="1"/>
  <c r="F382388" i="1"/>
  <c r="F382389" i="1"/>
  <c r="F382390" i="1"/>
  <c r="F382391" i="1"/>
  <c r="F382392" i="1"/>
  <c r="F382393" i="1"/>
  <c r="F382394" i="1"/>
  <c r="F382395" i="1"/>
  <c r="F382396" i="1"/>
  <c r="F382397" i="1"/>
  <c r="F382398" i="1"/>
  <c r="F382399" i="1"/>
  <c r="F382400" i="1"/>
  <c r="F382401" i="1"/>
  <c r="F382402" i="1"/>
  <c r="F382403" i="1"/>
  <c r="F382404" i="1"/>
  <c r="F382405" i="1"/>
  <c r="F382406" i="1"/>
  <c r="F382407" i="1"/>
  <c r="F382408" i="1"/>
  <c r="F382409" i="1"/>
  <c r="F382410" i="1"/>
  <c r="F382411" i="1"/>
  <c r="F382412" i="1"/>
  <c r="F382413" i="1"/>
  <c r="F382414" i="1"/>
  <c r="F382415" i="1"/>
  <c r="F382416" i="1"/>
  <c r="F382417" i="1"/>
  <c r="F382418" i="1"/>
  <c r="F382419" i="1"/>
  <c r="F382420" i="1"/>
  <c r="F382421" i="1"/>
  <c r="F382422" i="1"/>
  <c r="F382423" i="1"/>
  <c r="F382424" i="1"/>
  <c r="F382425" i="1"/>
  <c r="F382426" i="1"/>
  <c r="F382427" i="1"/>
  <c r="F382428" i="1"/>
  <c r="F382429" i="1"/>
  <c r="F382430" i="1"/>
  <c r="F382431" i="1"/>
  <c r="F382432" i="1"/>
  <c r="F382433" i="1"/>
  <c r="F382434" i="1"/>
  <c r="F382435" i="1"/>
  <c r="F382436" i="1"/>
  <c r="F382437" i="1"/>
  <c r="F382438" i="1"/>
  <c r="F382439" i="1"/>
  <c r="F382440" i="1"/>
  <c r="F382441" i="1"/>
  <c r="F382442" i="1"/>
  <c r="F382443" i="1"/>
  <c r="F382444" i="1"/>
  <c r="F382445" i="1"/>
  <c r="F382446" i="1"/>
  <c r="F382447" i="1"/>
  <c r="F382448" i="1"/>
  <c r="F382449" i="1"/>
  <c r="F382450" i="1"/>
  <c r="F382451" i="1"/>
  <c r="F382452" i="1"/>
  <c r="F382453" i="1"/>
  <c r="F382454" i="1"/>
  <c r="F382455" i="1"/>
  <c r="F382456" i="1"/>
  <c r="F382457" i="1"/>
  <c r="F382458" i="1"/>
  <c r="F382459" i="1"/>
  <c r="F382460" i="1"/>
  <c r="F382461" i="1"/>
  <c r="F382462" i="1"/>
  <c r="F382463" i="1"/>
  <c r="F382464" i="1"/>
  <c r="F382465" i="1"/>
  <c r="F382466" i="1"/>
  <c r="F382467" i="1"/>
  <c r="F382468" i="1"/>
  <c r="F382469" i="1"/>
  <c r="F382470" i="1"/>
  <c r="F382471" i="1"/>
  <c r="F382472" i="1"/>
  <c r="F382473" i="1"/>
  <c r="F382474" i="1"/>
  <c r="F382475" i="1"/>
  <c r="F382476" i="1"/>
  <c r="F382477" i="1"/>
  <c r="F382478" i="1"/>
  <c r="F382479" i="1"/>
  <c r="F382480" i="1"/>
  <c r="F382481" i="1"/>
  <c r="F382482" i="1"/>
  <c r="F382483" i="1"/>
  <c r="F382484" i="1"/>
  <c r="F382485" i="1"/>
  <c r="F382486" i="1"/>
  <c r="F382487" i="1"/>
  <c r="F382488" i="1"/>
  <c r="F382489" i="1"/>
  <c r="F382490" i="1"/>
  <c r="F382491" i="1"/>
  <c r="F382492" i="1"/>
  <c r="F382493" i="1"/>
  <c r="F382494" i="1"/>
  <c r="F382495" i="1"/>
  <c r="F382496" i="1"/>
  <c r="F382497" i="1"/>
  <c r="F382498" i="1"/>
  <c r="F382499" i="1"/>
  <c r="F382500" i="1"/>
  <c r="F382501" i="1"/>
  <c r="F382502" i="1"/>
  <c r="F382503" i="1"/>
  <c r="F382504" i="1"/>
  <c r="F382505" i="1"/>
  <c r="F382506" i="1"/>
  <c r="F382507" i="1"/>
  <c r="F382508" i="1"/>
  <c r="F382509" i="1"/>
  <c r="F382510" i="1"/>
  <c r="F382511" i="1"/>
  <c r="F382512" i="1"/>
  <c r="F382513" i="1"/>
  <c r="F382514" i="1"/>
  <c r="F382515" i="1"/>
  <c r="F382516" i="1"/>
  <c r="F382517" i="1"/>
  <c r="F382518" i="1"/>
  <c r="F382519" i="1"/>
  <c r="F382520" i="1"/>
  <c r="F382521" i="1"/>
  <c r="F382522" i="1"/>
  <c r="F382523" i="1"/>
  <c r="F382524" i="1"/>
  <c r="F382525" i="1"/>
  <c r="F382526" i="1"/>
  <c r="F382527" i="1"/>
  <c r="F382528" i="1"/>
  <c r="F382529" i="1"/>
  <c r="F382530" i="1"/>
  <c r="F382531" i="1"/>
  <c r="F382532" i="1"/>
  <c r="F382533" i="1"/>
  <c r="F382534" i="1"/>
  <c r="F382535" i="1"/>
  <c r="F382536" i="1"/>
  <c r="F382537" i="1"/>
  <c r="F382538" i="1"/>
  <c r="F382539" i="1"/>
  <c r="F382540" i="1"/>
  <c r="F382541" i="1"/>
  <c r="F382542" i="1"/>
  <c r="F382543" i="1"/>
  <c r="F382544" i="1"/>
  <c r="F382545" i="1"/>
  <c r="F382546" i="1"/>
  <c r="F382547" i="1"/>
  <c r="F382548" i="1"/>
  <c r="F382549" i="1"/>
  <c r="F382550" i="1"/>
  <c r="F382551" i="1"/>
  <c r="F382552" i="1"/>
  <c r="F382553" i="1"/>
  <c r="F382554" i="1"/>
  <c r="F382555" i="1"/>
  <c r="F382556" i="1"/>
  <c r="F382557" i="1"/>
  <c r="F382558" i="1"/>
  <c r="F382559" i="1"/>
  <c r="F382560" i="1"/>
  <c r="F382561" i="1"/>
  <c r="F382562" i="1"/>
  <c r="F382563" i="1"/>
  <c r="F382564" i="1"/>
  <c r="F382565" i="1"/>
  <c r="F382566" i="1"/>
  <c r="F382567" i="1"/>
  <c r="F382568" i="1"/>
  <c r="F382569" i="1"/>
  <c r="F382570" i="1"/>
  <c r="F382571" i="1"/>
  <c r="F382572" i="1"/>
  <c r="F382573" i="1"/>
  <c r="F382574" i="1"/>
  <c r="F382575" i="1"/>
  <c r="F382576" i="1"/>
  <c r="F382577" i="1"/>
  <c r="F382578" i="1"/>
  <c r="F382579" i="1"/>
  <c r="F382580" i="1"/>
  <c r="F382581" i="1"/>
  <c r="F382582" i="1"/>
  <c r="F382583" i="1"/>
  <c r="F382584" i="1"/>
  <c r="F382585" i="1"/>
  <c r="F382586" i="1"/>
  <c r="F382587" i="1"/>
  <c r="F382588" i="1"/>
  <c r="F382589" i="1"/>
  <c r="F382590" i="1"/>
  <c r="F382591" i="1"/>
  <c r="F382592" i="1"/>
  <c r="F382593" i="1"/>
  <c r="F382594" i="1"/>
  <c r="F382595" i="1"/>
  <c r="F382596" i="1"/>
  <c r="F382597" i="1"/>
  <c r="F382598" i="1"/>
  <c r="F382599" i="1"/>
  <c r="F382600" i="1"/>
  <c r="F382601" i="1"/>
  <c r="F382602" i="1"/>
  <c r="F382603" i="1"/>
  <c r="F382604" i="1"/>
  <c r="F382605" i="1"/>
  <c r="F382606" i="1"/>
  <c r="F382607" i="1"/>
  <c r="F382608" i="1"/>
  <c r="F382609" i="1"/>
  <c r="F382610" i="1"/>
  <c r="F382611" i="1"/>
  <c r="F382612" i="1"/>
  <c r="F382613" i="1"/>
  <c r="F382614" i="1"/>
  <c r="F382615" i="1"/>
  <c r="F382616" i="1"/>
  <c r="F382617" i="1"/>
  <c r="F382618" i="1"/>
  <c r="F382619" i="1"/>
  <c r="F382620" i="1"/>
  <c r="F382621" i="1"/>
  <c r="F382622" i="1"/>
  <c r="F382623" i="1"/>
  <c r="F382624" i="1"/>
  <c r="F382625" i="1"/>
  <c r="F382626" i="1"/>
  <c r="F382627" i="1"/>
  <c r="F382628" i="1"/>
  <c r="F382629" i="1"/>
  <c r="F382630" i="1"/>
  <c r="F382631" i="1"/>
  <c r="F382632" i="1"/>
  <c r="F382633" i="1"/>
  <c r="F382634" i="1"/>
  <c r="F382635" i="1"/>
  <c r="F382636" i="1"/>
  <c r="F382637" i="1"/>
  <c r="F382638" i="1"/>
  <c r="F382639" i="1"/>
  <c r="F382640" i="1"/>
  <c r="F382641" i="1"/>
  <c r="F382642" i="1"/>
  <c r="F382643" i="1"/>
  <c r="F382644" i="1"/>
  <c r="F382645" i="1"/>
  <c r="F382646" i="1"/>
  <c r="F382647" i="1"/>
  <c r="F382648" i="1"/>
  <c r="F382649" i="1"/>
  <c r="F382650" i="1"/>
  <c r="F382651" i="1"/>
  <c r="F382652" i="1"/>
  <c r="F382653" i="1"/>
  <c r="F382654" i="1"/>
  <c r="F382655" i="1"/>
  <c r="F382656" i="1"/>
  <c r="F382657" i="1"/>
  <c r="F382658" i="1"/>
  <c r="F382659" i="1"/>
  <c r="F382660" i="1"/>
  <c r="F382661" i="1"/>
  <c r="F382662" i="1"/>
  <c r="F382663" i="1"/>
  <c r="F382664" i="1"/>
  <c r="F382665" i="1"/>
  <c r="F382666" i="1"/>
  <c r="F382667" i="1"/>
  <c r="F382668" i="1"/>
  <c r="F382669" i="1"/>
  <c r="F382670" i="1"/>
  <c r="F382671" i="1"/>
  <c r="F382672" i="1"/>
  <c r="F382673" i="1"/>
  <c r="F382674" i="1"/>
  <c r="F382675" i="1"/>
  <c r="F382676" i="1"/>
  <c r="F382677" i="1"/>
  <c r="F382678" i="1"/>
  <c r="F382679" i="1"/>
  <c r="F382680" i="1"/>
  <c r="F382681" i="1"/>
  <c r="F382682" i="1"/>
  <c r="F382683" i="1"/>
  <c r="F382684" i="1"/>
  <c r="F382685" i="1"/>
  <c r="F382686" i="1"/>
  <c r="F382687" i="1"/>
  <c r="F382688" i="1"/>
  <c r="F382689" i="1"/>
  <c r="F382690" i="1"/>
  <c r="F382691" i="1"/>
  <c r="F382692" i="1"/>
  <c r="F382693" i="1"/>
  <c r="F382694" i="1"/>
  <c r="F382695" i="1"/>
  <c r="F382696" i="1"/>
  <c r="F382697" i="1"/>
  <c r="F382698" i="1"/>
  <c r="F382699" i="1"/>
  <c r="F382700" i="1"/>
  <c r="F382701" i="1"/>
  <c r="F382702" i="1"/>
  <c r="F382703" i="1"/>
  <c r="F382704" i="1"/>
  <c r="F382705" i="1"/>
  <c r="F382706" i="1"/>
  <c r="F382707" i="1"/>
  <c r="F382708" i="1"/>
  <c r="F382709" i="1"/>
  <c r="F382710" i="1"/>
  <c r="F382711" i="1"/>
  <c r="F382712" i="1"/>
  <c r="F382713" i="1"/>
  <c r="F382714" i="1"/>
  <c r="F382715" i="1"/>
  <c r="F382716" i="1"/>
  <c r="F382717" i="1"/>
  <c r="F382718" i="1"/>
  <c r="F382719" i="1"/>
  <c r="F382720" i="1"/>
  <c r="F382721" i="1"/>
  <c r="F382722" i="1"/>
  <c r="F382723" i="1"/>
  <c r="F382724" i="1"/>
  <c r="F382725" i="1"/>
  <c r="F382726" i="1"/>
  <c r="F382727" i="1"/>
  <c r="F382728" i="1"/>
  <c r="F382729" i="1"/>
  <c r="F382730" i="1"/>
  <c r="F382731" i="1"/>
  <c r="F382732" i="1"/>
  <c r="F382733" i="1"/>
  <c r="F382734" i="1"/>
  <c r="F382735" i="1"/>
  <c r="F382736" i="1"/>
  <c r="F382737" i="1"/>
  <c r="F382738" i="1"/>
  <c r="F382739" i="1"/>
  <c r="F382740" i="1"/>
  <c r="F382741" i="1"/>
  <c r="F382742" i="1"/>
  <c r="F382743" i="1"/>
  <c r="F382744" i="1"/>
  <c r="F382745" i="1"/>
  <c r="F382746" i="1"/>
  <c r="F382747" i="1"/>
  <c r="F382748" i="1"/>
  <c r="F382749" i="1"/>
  <c r="F382750" i="1"/>
  <c r="F382751" i="1"/>
  <c r="F382752" i="1"/>
  <c r="F382753" i="1"/>
  <c r="F382754" i="1"/>
  <c r="F382755" i="1"/>
  <c r="F382756" i="1"/>
  <c r="F382757" i="1"/>
  <c r="F382758" i="1"/>
  <c r="F382759" i="1"/>
  <c r="F382760" i="1"/>
  <c r="F382761" i="1"/>
  <c r="F382762" i="1"/>
  <c r="F382763" i="1"/>
  <c r="F382764" i="1"/>
  <c r="F382765" i="1"/>
  <c r="F382766" i="1"/>
  <c r="F382767" i="1"/>
  <c r="F382768" i="1"/>
  <c r="F382769" i="1"/>
  <c r="F382770" i="1"/>
  <c r="F382771" i="1"/>
  <c r="F382772" i="1"/>
  <c r="F382773" i="1"/>
  <c r="F382774" i="1"/>
  <c r="F382775" i="1"/>
  <c r="F382776" i="1"/>
  <c r="F382777" i="1"/>
  <c r="F382778" i="1"/>
  <c r="F382779" i="1"/>
  <c r="F382780" i="1"/>
  <c r="F382781" i="1"/>
  <c r="F382782" i="1"/>
  <c r="F382783" i="1"/>
  <c r="F382784" i="1"/>
  <c r="F382785" i="1"/>
  <c r="F382786" i="1"/>
  <c r="F382787" i="1"/>
  <c r="F382788" i="1"/>
  <c r="F382789" i="1"/>
  <c r="F382790" i="1"/>
  <c r="F382791" i="1"/>
  <c r="F382792" i="1"/>
  <c r="F382793" i="1"/>
  <c r="F382794" i="1"/>
  <c r="F382795" i="1"/>
  <c r="F382796" i="1"/>
  <c r="F382797" i="1"/>
  <c r="F382798" i="1"/>
  <c r="F382799" i="1"/>
  <c r="F382800" i="1"/>
  <c r="F382801" i="1"/>
  <c r="F382802" i="1"/>
  <c r="F382803" i="1"/>
  <c r="F382804" i="1"/>
  <c r="F382805" i="1"/>
  <c r="F382806" i="1"/>
  <c r="F382807" i="1"/>
  <c r="F382808" i="1"/>
  <c r="F382809" i="1"/>
  <c r="F382810" i="1"/>
  <c r="F382811" i="1"/>
  <c r="F382812" i="1"/>
  <c r="F382813" i="1"/>
  <c r="F382814" i="1"/>
  <c r="F382815" i="1"/>
  <c r="F382816" i="1"/>
  <c r="F382817" i="1"/>
  <c r="F382818" i="1"/>
  <c r="F382819" i="1"/>
  <c r="F382820" i="1"/>
  <c r="F382821" i="1"/>
  <c r="F382822" i="1"/>
  <c r="F382823" i="1"/>
  <c r="F382824" i="1"/>
  <c r="F382825" i="1"/>
  <c r="F382826" i="1"/>
  <c r="F382827" i="1"/>
  <c r="F382828" i="1"/>
  <c r="F382829" i="1"/>
  <c r="F382830" i="1"/>
  <c r="F382831" i="1"/>
  <c r="F382832" i="1"/>
  <c r="F382833" i="1"/>
  <c r="F382834" i="1"/>
  <c r="F382835" i="1"/>
  <c r="F382836" i="1"/>
  <c r="F382837" i="1"/>
  <c r="F382838" i="1"/>
  <c r="F382839" i="1"/>
  <c r="F382840" i="1"/>
  <c r="F382841" i="1"/>
  <c r="F382842" i="1"/>
  <c r="F382843" i="1"/>
  <c r="F382844" i="1"/>
  <c r="F382845" i="1"/>
  <c r="F382846" i="1"/>
  <c r="F382847" i="1"/>
  <c r="F382848" i="1"/>
  <c r="F382849" i="1"/>
  <c r="F382850" i="1"/>
  <c r="F382851" i="1"/>
  <c r="F382852" i="1"/>
  <c r="F382853" i="1"/>
  <c r="F382854" i="1"/>
  <c r="F382855" i="1"/>
  <c r="F382856" i="1"/>
  <c r="F382857" i="1"/>
  <c r="F382858" i="1"/>
  <c r="F382859" i="1"/>
  <c r="F382860" i="1"/>
  <c r="F382861" i="1"/>
  <c r="F382862" i="1"/>
  <c r="F382863" i="1"/>
  <c r="F382864" i="1"/>
  <c r="F382865" i="1"/>
  <c r="F382866" i="1"/>
  <c r="F382867" i="1"/>
  <c r="F382868" i="1"/>
  <c r="F382869" i="1"/>
  <c r="F382870" i="1"/>
  <c r="F382871" i="1"/>
  <c r="F382872" i="1"/>
  <c r="F382873" i="1"/>
  <c r="F382874" i="1"/>
  <c r="F382875" i="1"/>
  <c r="F382876" i="1"/>
  <c r="F382877" i="1"/>
  <c r="F382878" i="1"/>
  <c r="F382879" i="1"/>
  <c r="F382880" i="1"/>
  <c r="F382881" i="1"/>
  <c r="F382882" i="1"/>
  <c r="F382883" i="1"/>
  <c r="F382884" i="1"/>
  <c r="F382885" i="1"/>
  <c r="F382886" i="1"/>
  <c r="F382887" i="1"/>
  <c r="F382888" i="1"/>
  <c r="F382889" i="1"/>
  <c r="F382890" i="1"/>
  <c r="F382891" i="1"/>
  <c r="F382892" i="1"/>
  <c r="F382893" i="1"/>
  <c r="F382894" i="1"/>
  <c r="F382895" i="1"/>
  <c r="F382896" i="1"/>
  <c r="F382897" i="1"/>
  <c r="F382898" i="1"/>
  <c r="F382899" i="1"/>
  <c r="F382900" i="1"/>
  <c r="F382901" i="1"/>
  <c r="F382902" i="1"/>
  <c r="F382903" i="1"/>
  <c r="F382904" i="1"/>
  <c r="F382905" i="1"/>
  <c r="F382906" i="1"/>
  <c r="F382907" i="1"/>
  <c r="F382908" i="1"/>
  <c r="F382909" i="1"/>
  <c r="F382910" i="1"/>
  <c r="F382911" i="1"/>
  <c r="F382912" i="1"/>
  <c r="F382913" i="1"/>
  <c r="F382914" i="1"/>
  <c r="F382915" i="1"/>
  <c r="F382916" i="1"/>
  <c r="F382917" i="1"/>
  <c r="F382918" i="1"/>
  <c r="F382919" i="1"/>
  <c r="F382920" i="1"/>
  <c r="F382921" i="1"/>
  <c r="F382922" i="1"/>
  <c r="F382923" i="1"/>
  <c r="F382924" i="1"/>
  <c r="F382925" i="1"/>
  <c r="F382926" i="1"/>
  <c r="F382927" i="1"/>
  <c r="F382928" i="1"/>
  <c r="F382929" i="1"/>
  <c r="F382930" i="1"/>
  <c r="F382931" i="1"/>
  <c r="F382932" i="1"/>
  <c r="F382933" i="1"/>
  <c r="F382934" i="1"/>
  <c r="F382935" i="1"/>
  <c r="F382936" i="1"/>
  <c r="F382937" i="1"/>
  <c r="F382938" i="1"/>
  <c r="F382939" i="1"/>
  <c r="F382940" i="1"/>
  <c r="F382941" i="1"/>
  <c r="F382942" i="1"/>
  <c r="F382943" i="1"/>
  <c r="F382944" i="1"/>
  <c r="F382945" i="1"/>
  <c r="F382946" i="1"/>
  <c r="F382947" i="1"/>
  <c r="F382948" i="1"/>
  <c r="F382949" i="1"/>
  <c r="F382950" i="1"/>
  <c r="F382951" i="1"/>
  <c r="F382952" i="1"/>
  <c r="F382953" i="1"/>
  <c r="F382954" i="1"/>
  <c r="F382955" i="1"/>
  <c r="F382956" i="1"/>
  <c r="F382957" i="1"/>
  <c r="F382958" i="1"/>
  <c r="F382959" i="1"/>
  <c r="F382960" i="1"/>
  <c r="F382961" i="1"/>
  <c r="F382962" i="1"/>
  <c r="F382963" i="1"/>
  <c r="F382964" i="1"/>
  <c r="F382965" i="1"/>
  <c r="F382966" i="1"/>
  <c r="F382967" i="1"/>
  <c r="F382968" i="1"/>
  <c r="F382969" i="1"/>
  <c r="F382970" i="1"/>
  <c r="F382971" i="1"/>
  <c r="F382972" i="1"/>
  <c r="F382973" i="1"/>
  <c r="F382974" i="1"/>
  <c r="F382975" i="1"/>
  <c r="F382976" i="1"/>
  <c r="F382977" i="1"/>
  <c r="F382978" i="1"/>
  <c r="F382979" i="1"/>
  <c r="F382980" i="1"/>
  <c r="F382981" i="1"/>
  <c r="F382982" i="1"/>
  <c r="F382983" i="1"/>
  <c r="F382984" i="1"/>
  <c r="F382985" i="1"/>
  <c r="F382986" i="1"/>
  <c r="F382987" i="1"/>
  <c r="F382988" i="1"/>
  <c r="F382989" i="1"/>
  <c r="F382990" i="1"/>
  <c r="F382991" i="1"/>
  <c r="F382992" i="1"/>
  <c r="F382993" i="1"/>
  <c r="F382994" i="1"/>
  <c r="F382995" i="1"/>
  <c r="F382996" i="1"/>
  <c r="F382997" i="1"/>
  <c r="F382998" i="1"/>
  <c r="F382999" i="1"/>
  <c r="F383000" i="1"/>
  <c r="F383001" i="1"/>
  <c r="F383002" i="1"/>
  <c r="F383003" i="1"/>
  <c r="F383004" i="1"/>
  <c r="F383005" i="1"/>
  <c r="F383006" i="1"/>
  <c r="F383007" i="1"/>
  <c r="F383008" i="1"/>
  <c r="F383009" i="1"/>
  <c r="F383010" i="1"/>
  <c r="F383011" i="1"/>
  <c r="F383012" i="1"/>
  <c r="F383013" i="1"/>
  <c r="F383014" i="1"/>
  <c r="F383015" i="1"/>
  <c r="F383016" i="1"/>
  <c r="F383017" i="1"/>
  <c r="F383018" i="1"/>
  <c r="F383019" i="1"/>
  <c r="F383020" i="1"/>
  <c r="F383021" i="1"/>
  <c r="F383022" i="1"/>
  <c r="F383023" i="1"/>
  <c r="F383024" i="1"/>
  <c r="F383025" i="1"/>
  <c r="F383026" i="1"/>
  <c r="F383027" i="1"/>
  <c r="F383028" i="1"/>
  <c r="F383029" i="1"/>
  <c r="F383030" i="1"/>
  <c r="F383031" i="1"/>
  <c r="F383032" i="1"/>
  <c r="F383033" i="1"/>
  <c r="F383034" i="1"/>
  <c r="F383035" i="1"/>
  <c r="F383036" i="1"/>
  <c r="F383037" i="1"/>
  <c r="F383038" i="1"/>
  <c r="F383039" i="1"/>
  <c r="F383040" i="1"/>
  <c r="F383041" i="1"/>
  <c r="F383042" i="1"/>
  <c r="F383043" i="1"/>
  <c r="F383044" i="1"/>
  <c r="F383045" i="1"/>
  <c r="F383046" i="1"/>
  <c r="F383047" i="1"/>
  <c r="F383048" i="1"/>
  <c r="F383049" i="1"/>
  <c r="F383050" i="1"/>
  <c r="F383051" i="1"/>
  <c r="F383052" i="1"/>
  <c r="F383053" i="1"/>
  <c r="F383054" i="1"/>
  <c r="F383055" i="1"/>
  <c r="F383056" i="1"/>
  <c r="F383057" i="1"/>
  <c r="F383058" i="1"/>
  <c r="F383059" i="1"/>
  <c r="F383060" i="1"/>
  <c r="F383061" i="1"/>
  <c r="F383062" i="1"/>
  <c r="F383063" i="1"/>
  <c r="F383064" i="1"/>
  <c r="F383065" i="1"/>
  <c r="F383066" i="1"/>
  <c r="F383067" i="1"/>
  <c r="F383068" i="1"/>
  <c r="F383069" i="1"/>
  <c r="F383070" i="1"/>
  <c r="F383071" i="1"/>
  <c r="F383072" i="1"/>
  <c r="F383073" i="1"/>
  <c r="F383074" i="1"/>
  <c r="F383075" i="1"/>
  <c r="F383076" i="1"/>
  <c r="F383077" i="1"/>
  <c r="F383078" i="1"/>
  <c r="F383079" i="1"/>
  <c r="F383080" i="1"/>
  <c r="F383081" i="1"/>
  <c r="F383082" i="1"/>
  <c r="F383083" i="1"/>
  <c r="F383084" i="1"/>
  <c r="F383085" i="1"/>
  <c r="F383086" i="1"/>
  <c r="F383087" i="1"/>
  <c r="F383088" i="1"/>
  <c r="F383089" i="1"/>
  <c r="F383090" i="1"/>
  <c r="F383091" i="1"/>
  <c r="F383092" i="1"/>
  <c r="F383093" i="1"/>
  <c r="F383094" i="1"/>
  <c r="F383095" i="1"/>
  <c r="F383096" i="1"/>
  <c r="F383097" i="1"/>
  <c r="F383098" i="1"/>
  <c r="F383099" i="1"/>
  <c r="F383100" i="1"/>
  <c r="F383101" i="1"/>
  <c r="F383102" i="1"/>
  <c r="F383103" i="1"/>
  <c r="F383104" i="1"/>
  <c r="F383105" i="1"/>
  <c r="F383106" i="1"/>
  <c r="F383107" i="1"/>
  <c r="F383108" i="1"/>
  <c r="F383109" i="1"/>
  <c r="F383110" i="1"/>
  <c r="F383111" i="1"/>
  <c r="F383112" i="1"/>
  <c r="F383113" i="1"/>
  <c r="F383114" i="1"/>
  <c r="F383115" i="1"/>
  <c r="F383116" i="1"/>
  <c r="F383117" i="1"/>
  <c r="F383118" i="1"/>
  <c r="F383119" i="1"/>
  <c r="F383120" i="1"/>
  <c r="F383121" i="1"/>
  <c r="F383122" i="1"/>
  <c r="F383123" i="1"/>
  <c r="F383124" i="1"/>
  <c r="F383125" i="1"/>
  <c r="F383126" i="1"/>
  <c r="F383127" i="1"/>
  <c r="F383128" i="1"/>
  <c r="F383129" i="1"/>
  <c r="F383130" i="1"/>
  <c r="F383131" i="1"/>
  <c r="F383132" i="1"/>
  <c r="F383133" i="1"/>
  <c r="F383134" i="1"/>
  <c r="F383135" i="1"/>
  <c r="F383136" i="1"/>
  <c r="F383137" i="1"/>
  <c r="F383138" i="1"/>
  <c r="F383139" i="1"/>
  <c r="F383140" i="1"/>
  <c r="F383141" i="1"/>
  <c r="F383142" i="1"/>
  <c r="F383143" i="1"/>
  <c r="F383144" i="1"/>
  <c r="F383145" i="1"/>
  <c r="F383146" i="1"/>
  <c r="F383147" i="1"/>
  <c r="F383148" i="1"/>
  <c r="F383149" i="1"/>
  <c r="F383150" i="1"/>
  <c r="F383151" i="1"/>
  <c r="F383152" i="1"/>
  <c r="F383153" i="1"/>
  <c r="F383154" i="1"/>
  <c r="F383155" i="1"/>
  <c r="F383156" i="1"/>
  <c r="F383157" i="1"/>
  <c r="F383158" i="1"/>
  <c r="F383159" i="1"/>
  <c r="F383160" i="1"/>
  <c r="F383161" i="1"/>
  <c r="F383162" i="1"/>
  <c r="F383163" i="1"/>
  <c r="F383164" i="1"/>
  <c r="F383165" i="1"/>
  <c r="F383166" i="1"/>
  <c r="F383167" i="1"/>
  <c r="F383168" i="1"/>
  <c r="F383169" i="1"/>
  <c r="F383170" i="1"/>
  <c r="F383171" i="1"/>
  <c r="F383172" i="1"/>
  <c r="F383173" i="1"/>
  <c r="F383174" i="1"/>
  <c r="F383175" i="1"/>
  <c r="F383176" i="1"/>
  <c r="F383177" i="1"/>
  <c r="F383178" i="1"/>
  <c r="F383179" i="1"/>
  <c r="F383180" i="1"/>
  <c r="F383181" i="1"/>
  <c r="F383182" i="1"/>
  <c r="F383183" i="1"/>
  <c r="F383184" i="1"/>
  <c r="F383185" i="1"/>
  <c r="F383186" i="1"/>
  <c r="F383187" i="1"/>
  <c r="F383188" i="1"/>
  <c r="F383189" i="1"/>
  <c r="F383190" i="1"/>
  <c r="F383191" i="1"/>
  <c r="F383192" i="1"/>
  <c r="F383193" i="1"/>
  <c r="F383194" i="1"/>
  <c r="F383195" i="1"/>
  <c r="F383196" i="1"/>
  <c r="F383197" i="1"/>
  <c r="F383198" i="1"/>
  <c r="F383199" i="1"/>
  <c r="F383200" i="1"/>
  <c r="F383201" i="1"/>
  <c r="F383202" i="1"/>
  <c r="F383203" i="1"/>
  <c r="F383204" i="1"/>
  <c r="F383205" i="1"/>
  <c r="F383206" i="1"/>
  <c r="F383207" i="1"/>
  <c r="F383208" i="1"/>
  <c r="F383209" i="1"/>
  <c r="F383210" i="1"/>
  <c r="F383211" i="1"/>
  <c r="F383212" i="1"/>
  <c r="F383213" i="1"/>
  <c r="F383214" i="1"/>
  <c r="F383215" i="1"/>
  <c r="F383216" i="1"/>
  <c r="F383217" i="1"/>
  <c r="F383218" i="1"/>
  <c r="F383219" i="1"/>
  <c r="F383220" i="1"/>
  <c r="F383221" i="1"/>
  <c r="F383222" i="1"/>
  <c r="F383223" i="1"/>
  <c r="F383224" i="1"/>
  <c r="F383225" i="1"/>
  <c r="F383226" i="1"/>
  <c r="F383227" i="1"/>
  <c r="F383228" i="1"/>
  <c r="F383229" i="1"/>
  <c r="F383230" i="1"/>
  <c r="F383231" i="1"/>
  <c r="F383232" i="1"/>
  <c r="F383233" i="1"/>
  <c r="F383234" i="1"/>
  <c r="F383235" i="1"/>
  <c r="F383236" i="1"/>
  <c r="F383237" i="1"/>
  <c r="F383238" i="1"/>
  <c r="F383239" i="1"/>
  <c r="F383240" i="1"/>
  <c r="F383241" i="1"/>
  <c r="F383242" i="1"/>
  <c r="F383243" i="1"/>
  <c r="F383244" i="1"/>
  <c r="F383245" i="1"/>
  <c r="F383246" i="1"/>
  <c r="F383247" i="1"/>
  <c r="F383248" i="1"/>
  <c r="F383249" i="1"/>
  <c r="F383250" i="1"/>
  <c r="F383251" i="1"/>
  <c r="F383252" i="1"/>
  <c r="F383253" i="1"/>
  <c r="F383254" i="1"/>
  <c r="F383255" i="1"/>
  <c r="F383256" i="1"/>
  <c r="F383257" i="1"/>
  <c r="F383258" i="1"/>
  <c r="F383259" i="1"/>
  <c r="F383260" i="1"/>
  <c r="F383261" i="1"/>
  <c r="F383262" i="1"/>
  <c r="F383263" i="1"/>
  <c r="F383264" i="1"/>
  <c r="F383265" i="1"/>
  <c r="F383266" i="1"/>
  <c r="F383267" i="1"/>
  <c r="F383268" i="1"/>
  <c r="F383269" i="1"/>
  <c r="F383270" i="1"/>
  <c r="F383271" i="1"/>
  <c r="F383272" i="1"/>
  <c r="F383273" i="1"/>
  <c r="F383274" i="1"/>
  <c r="F383275" i="1"/>
  <c r="F383276" i="1"/>
  <c r="F383277" i="1"/>
  <c r="F383278" i="1"/>
  <c r="F383279" i="1"/>
  <c r="F383280" i="1"/>
  <c r="F383281" i="1"/>
  <c r="F383282" i="1"/>
  <c r="F383283" i="1"/>
  <c r="F383284" i="1"/>
  <c r="F383285" i="1"/>
  <c r="F383286" i="1"/>
  <c r="F383287" i="1"/>
  <c r="F383288" i="1"/>
  <c r="F383289" i="1"/>
  <c r="F383290" i="1"/>
  <c r="F383291" i="1"/>
  <c r="F383292" i="1"/>
  <c r="F383293" i="1"/>
  <c r="F383294" i="1"/>
  <c r="F383295" i="1"/>
  <c r="F383296" i="1"/>
  <c r="F383297" i="1"/>
  <c r="F383298" i="1"/>
  <c r="F383299" i="1"/>
  <c r="F383300" i="1"/>
  <c r="F383301" i="1"/>
  <c r="F383302" i="1"/>
  <c r="F383303" i="1"/>
  <c r="F383304" i="1"/>
  <c r="F383305" i="1"/>
  <c r="F383306" i="1"/>
  <c r="F383307" i="1"/>
  <c r="F383308" i="1"/>
  <c r="F383309" i="1"/>
  <c r="F383310" i="1"/>
  <c r="F383311" i="1"/>
  <c r="F383312" i="1"/>
  <c r="F383313" i="1"/>
  <c r="F383314" i="1"/>
  <c r="F383315" i="1"/>
  <c r="F383316" i="1"/>
  <c r="F383317" i="1"/>
  <c r="F383318" i="1"/>
  <c r="F383319" i="1"/>
  <c r="F383320" i="1"/>
  <c r="F383321" i="1"/>
  <c r="F383322" i="1"/>
  <c r="F383323" i="1"/>
  <c r="F383324" i="1"/>
  <c r="F383325" i="1"/>
  <c r="F383326" i="1"/>
  <c r="F383327" i="1"/>
  <c r="F383328" i="1"/>
  <c r="F383329" i="1"/>
  <c r="F383330" i="1"/>
  <c r="F383331" i="1"/>
  <c r="F383332" i="1"/>
  <c r="F383333" i="1"/>
  <c r="F383334" i="1"/>
  <c r="F383335" i="1"/>
  <c r="F383336" i="1"/>
  <c r="F383337" i="1"/>
  <c r="F383338" i="1"/>
  <c r="F383339" i="1"/>
  <c r="F383340" i="1"/>
  <c r="F383341" i="1"/>
  <c r="F383342" i="1"/>
  <c r="F383343" i="1"/>
  <c r="F383344" i="1"/>
  <c r="F383345" i="1"/>
  <c r="F383346" i="1"/>
  <c r="F383347" i="1"/>
  <c r="F383348" i="1"/>
  <c r="F383349" i="1"/>
  <c r="F383350" i="1"/>
  <c r="F383351" i="1"/>
  <c r="F383352" i="1"/>
  <c r="F383353" i="1"/>
  <c r="F383354" i="1"/>
  <c r="F383355" i="1"/>
  <c r="F383356" i="1"/>
  <c r="F383357" i="1"/>
  <c r="F383358" i="1"/>
  <c r="F383359" i="1"/>
  <c r="F383360" i="1"/>
  <c r="F383361" i="1"/>
  <c r="F383362" i="1"/>
  <c r="F383363" i="1"/>
  <c r="F383364" i="1"/>
  <c r="F383365" i="1"/>
  <c r="F383366" i="1"/>
  <c r="F383367" i="1"/>
  <c r="F383368" i="1"/>
  <c r="F383369" i="1"/>
  <c r="F383370" i="1"/>
  <c r="F383371" i="1"/>
  <c r="F383372" i="1"/>
  <c r="F383373" i="1"/>
  <c r="F383374" i="1"/>
  <c r="F383375" i="1"/>
  <c r="F383376" i="1"/>
  <c r="F383377" i="1"/>
  <c r="F383378" i="1"/>
  <c r="F383379" i="1"/>
  <c r="F383380" i="1"/>
  <c r="F383381" i="1"/>
  <c r="F383382" i="1"/>
  <c r="F383383" i="1"/>
  <c r="F383384" i="1"/>
  <c r="F383385" i="1"/>
  <c r="F383386" i="1"/>
  <c r="F383387" i="1"/>
  <c r="F383388" i="1"/>
  <c r="F383389" i="1"/>
  <c r="F383390" i="1"/>
  <c r="F383391" i="1"/>
  <c r="F383392" i="1"/>
  <c r="F383393" i="1"/>
  <c r="F383394" i="1"/>
  <c r="F383395" i="1"/>
  <c r="F383396" i="1"/>
  <c r="F383397" i="1"/>
  <c r="F383398" i="1"/>
  <c r="F383399" i="1"/>
  <c r="F383400" i="1"/>
  <c r="F383401" i="1"/>
  <c r="F383402" i="1"/>
  <c r="F383403" i="1"/>
  <c r="F383404" i="1"/>
  <c r="F383405" i="1"/>
  <c r="F383406" i="1"/>
  <c r="F383407" i="1"/>
  <c r="F383408" i="1"/>
  <c r="F383409" i="1"/>
  <c r="F383410" i="1"/>
  <c r="F383411" i="1"/>
  <c r="F383412" i="1"/>
  <c r="F383413" i="1"/>
  <c r="F383414" i="1"/>
  <c r="F383415" i="1"/>
  <c r="F383416" i="1"/>
  <c r="F383417" i="1"/>
  <c r="F383418" i="1"/>
  <c r="F383419" i="1"/>
  <c r="F383420" i="1"/>
  <c r="F383421" i="1"/>
  <c r="F383422" i="1"/>
  <c r="F383423" i="1"/>
  <c r="F383424" i="1"/>
  <c r="F383425" i="1"/>
  <c r="F383426" i="1"/>
  <c r="F383427" i="1"/>
  <c r="F383428" i="1"/>
  <c r="F383429" i="1"/>
  <c r="F383430" i="1"/>
  <c r="F383431" i="1"/>
  <c r="F383432" i="1"/>
  <c r="F383433" i="1"/>
  <c r="F383434" i="1"/>
  <c r="F383435" i="1"/>
  <c r="F383436" i="1"/>
  <c r="F383437" i="1"/>
  <c r="F383438" i="1"/>
  <c r="F383439" i="1"/>
  <c r="F383440" i="1"/>
  <c r="F383441" i="1"/>
  <c r="F383442" i="1"/>
  <c r="F383443" i="1"/>
  <c r="F383444" i="1"/>
  <c r="F383445" i="1"/>
  <c r="F383446" i="1"/>
  <c r="F383447" i="1"/>
  <c r="F383448" i="1"/>
  <c r="F383449" i="1"/>
  <c r="F383450" i="1"/>
  <c r="F383451" i="1"/>
  <c r="F383452" i="1"/>
  <c r="F383453" i="1"/>
  <c r="F383454" i="1"/>
  <c r="F383455" i="1"/>
  <c r="F383456" i="1"/>
  <c r="F383457" i="1"/>
  <c r="F383458" i="1"/>
  <c r="F383459" i="1"/>
  <c r="F383460" i="1"/>
  <c r="F383461" i="1"/>
  <c r="F383462" i="1"/>
  <c r="F383463" i="1"/>
  <c r="F383464" i="1"/>
  <c r="F383465" i="1"/>
  <c r="F383466" i="1"/>
  <c r="F383467" i="1"/>
  <c r="F383468" i="1"/>
  <c r="F383469" i="1"/>
  <c r="F383470" i="1"/>
  <c r="F383471" i="1"/>
  <c r="F383472" i="1"/>
  <c r="F383473" i="1"/>
  <c r="F383474" i="1"/>
  <c r="F383475" i="1"/>
  <c r="F383476" i="1"/>
  <c r="F383477" i="1"/>
  <c r="F383478" i="1"/>
  <c r="F383479" i="1"/>
  <c r="F383480" i="1"/>
  <c r="F383481" i="1"/>
  <c r="F383482" i="1"/>
  <c r="F383483" i="1"/>
  <c r="F383484" i="1"/>
  <c r="F383485" i="1"/>
  <c r="F383486" i="1"/>
  <c r="F383487" i="1"/>
  <c r="F383488" i="1"/>
  <c r="F383489" i="1"/>
  <c r="F383490" i="1"/>
  <c r="F383491" i="1"/>
  <c r="F383492" i="1"/>
  <c r="F383493" i="1"/>
  <c r="F383494" i="1"/>
  <c r="F383495" i="1"/>
  <c r="F383496" i="1"/>
  <c r="F383497" i="1"/>
  <c r="F383498" i="1"/>
  <c r="F383499" i="1"/>
  <c r="F383500" i="1"/>
  <c r="F383501" i="1"/>
  <c r="F383502" i="1"/>
  <c r="F383503" i="1"/>
  <c r="F383504" i="1"/>
  <c r="F383505" i="1"/>
  <c r="F383506" i="1"/>
  <c r="F383507" i="1"/>
  <c r="F383508" i="1"/>
  <c r="F383509" i="1"/>
  <c r="F383510" i="1"/>
  <c r="F383511" i="1"/>
  <c r="F383512" i="1"/>
  <c r="F383513" i="1"/>
  <c r="F383514" i="1"/>
  <c r="F383515" i="1"/>
  <c r="F383516" i="1"/>
  <c r="F383517" i="1"/>
  <c r="F383518" i="1"/>
  <c r="F383519" i="1"/>
  <c r="F383520" i="1"/>
  <c r="F383521" i="1"/>
  <c r="F383522" i="1"/>
  <c r="F383523" i="1"/>
  <c r="F383524" i="1"/>
  <c r="F383525" i="1"/>
  <c r="F383526" i="1"/>
  <c r="F383527" i="1"/>
  <c r="F383528" i="1"/>
  <c r="F383529" i="1"/>
  <c r="F383530" i="1"/>
  <c r="F383531" i="1"/>
  <c r="F383532" i="1"/>
  <c r="F383533" i="1"/>
  <c r="F383534" i="1"/>
  <c r="F383535" i="1"/>
  <c r="F383536" i="1"/>
  <c r="F383537" i="1"/>
  <c r="F383538" i="1"/>
  <c r="F383539" i="1"/>
  <c r="F383540" i="1"/>
  <c r="F383541" i="1"/>
  <c r="F383542" i="1"/>
  <c r="F383543" i="1"/>
  <c r="F383544" i="1"/>
  <c r="F383545" i="1"/>
  <c r="F383546" i="1"/>
  <c r="F383547" i="1"/>
  <c r="F383548" i="1"/>
  <c r="F383549" i="1"/>
  <c r="F383550" i="1"/>
  <c r="F383551" i="1"/>
  <c r="F383552" i="1"/>
  <c r="F383553" i="1"/>
  <c r="F383554" i="1"/>
  <c r="F383555" i="1"/>
  <c r="F383556" i="1"/>
  <c r="F383557" i="1"/>
  <c r="F383558" i="1"/>
  <c r="F383559" i="1"/>
  <c r="F383560" i="1"/>
  <c r="F383561" i="1"/>
  <c r="F383562" i="1"/>
  <c r="F383563" i="1"/>
  <c r="F383564" i="1"/>
  <c r="F383565" i="1"/>
  <c r="F383566" i="1"/>
  <c r="F383567" i="1"/>
  <c r="F383568" i="1"/>
  <c r="F383569" i="1"/>
  <c r="F383570" i="1"/>
  <c r="F383571" i="1"/>
  <c r="F383572" i="1"/>
  <c r="F383573" i="1"/>
  <c r="F383574" i="1"/>
  <c r="F383575" i="1"/>
  <c r="F383576" i="1"/>
  <c r="F383577" i="1"/>
  <c r="F383578" i="1"/>
  <c r="F383579" i="1"/>
  <c r="F383580" i="1"/>
  <c r="F383581" i="1"/>
  <c r="F383582" i="1"/>
  <c r="F383583" i="1"/>
  <c r="F383584" i="1"/>
  <c r="F383585" i="1"/>
  <c r="F383586" i="1"/>
  <c r="F383587" i="1"/>
  <c r="F383588" i="1"/>
  <c r="F383589" i="1"/>
  <c r="F383590" i="1"/>
  <c r="F383591" i="1"/>
  <c r="F383592" i="1"/>
  <c r="F383593" i="1"/>
  <c r="F383594" i="1"/>
  <c r="F383595" i="1"/>
  <c r="F383596" i="1"/>
  <c r="F383597" i="1"/>
  <c r="F383598" i="1"/>
  <c r="F383599" i="1"/>
  <c r="F383600" i="1"/>
  <c r="F383601" i="1"/>
  <c r="F383602" i="1"/>
  <c r="F383603" i="1"/>
  <c r="F383604" i="1"/>
  <c r="F383605" i="1"/>
  <c r="F383606" i="1"/>
  <c r="F383607" i="1"/>
  <c r="F383608" i="1"/>
  <c r="F383609" i="1"/>
  <c r="F383610" i="1"/>
  <c r="F383611" i="1"/>
  <c r="F383612" i="1"/>
  <c r="F383613" i="1"/>
  <c r="F383614" i="1"/>
  <c r="F383615" i="1"/>
  <c r="F383616" i="1"/>
  <c r="F383617" i="1"/>
  <c r="F383618" i="1"/>
  <c r="F383619" i="1"/>
  <c r="F383620" i="1"/>
  <c r="F383621" i="1"/>
  <c r="F383622" i="1"/>
  <c r="F383623" i="1"/>
  <c r="F383624" i="1"/>
  <c r="F383625" i="1"/>
  <c r="F383626" i="1"/>
  <c r="F383627" i="1"/>
  <c r="F383628" i="1"/>
  <c r="F383629" i="1"/>
  <c r="F383630" i="1"/>
  <c r="F383631" i="1"/>
  <c r="F383632" i="1"/>
  <c r="F383633" i="1"/>
  <c r="F383634" i="1"/>
  <c r="F383635" i="1"/>
  <c r="F383636" i="1"/>
  <c r="F383637" i="1"/>
  <c r="F383638" i="1"/>
  <c r="F383639" i="1"/>
  <c r="F383640" i="1"/>
  <c r="F383641" i="1"/>
  <c r="F383642" i="1"/>
  <c r="F383643" i="1"/>
  <c r="F383644" i="1"/>
  <c r="F383645" i="1"/>
  <c r="F383646" i="1"/>
  <c r="F383647" i="1"/>
  <c r="F383648" i="1"/>
  <c r="F383649" i="1"/>
  <c r="F383650" i="1"/>
  <c r="F383651" i="1"/>
  <c r="F383652" i="1"/>
  <c r="F383653" i="1"/>
  <c r="F383654" i="1"/>
  <c r="F383655" i="1"/>
  <c r="F383656" i="1"/>
  <c r="F383657" i="1"/>
  <c r="F383658" i="1"/>
  <c r="F383659" i="1"/>
  <c r="F383660" i="1"/>
  <c r="F383661" i="1"/>
  <c r="F383662" i="1"/>
  <c r="F383663" i="1"/>
  <c r="F383664" i="1"/>
  <c r="F383665" i="1"/>
  <c r="F383666" i="1"/>
  <c r="F383667" i="1"/>
  <c r="F383668" i="1"/>
  <c r="F383669" i="1"/>
  <c r="F383670" i="1"/>
  <c r="F383671" i="1"/>
  <c r="F383672" i="1"/>
  <c r="F383673" i="1"/>
  <c r="F383674" i="1"/>
  <c r="F383675" i="1"/>
  <c r="F383676" i="1"/>
  <c r="F383677" i="1"/>
  <c r="F383678" i="1"/>
  <c r="F383679" i="1"/>
  <c r="F383680" i="1"/>
  <c r="F383681" i="1"/>
  <c r="F383682" i="1"/>
  <c r="F383683" i="1"/>
  <c r="F383684" i="1"/>
  <c r="F383685" i="1"/>
  <c r="F383686" i="1"/>
  <c r="F383687" i="1"/>
  <c r="F383688" i="1"/>
  <c r="F383689" i="1"/>
  <c r="F383690" i="1"/>
  <c r="F383691" i="1"/>
  <c r="F383692" i="1"/>
  <c r="F383693" i="1"/>
  <c r="F383694" i="1"/>
  <c r="F383695" i="1"/>
  <c r="F383696" i="1"/>
  <c r="F383697" i="1"/>
  <c r="F383698" i="1"/>
  <c r="F383699" i="1"/>
  <c r="F383700" i="1"/>
  <c r="F383701" i="1"/>
  <c r="F383702" i="1"/>
  <c r="F383703" i="1"/>
  <c r="F383704" i="1"/>
  <c r="F383705" i="1"/>
  <c r="F383706" i="1"/>
  <c r="F383707" i="1"/>
  <c r="F383708" i="1"/>
  <c r="F383709" i="1"/>
  <c r="F383710" i="1"/>
  <c r="F383711" i="1"/>
  <c r="F383712" i="1"/>
  <c r="F383713" i="1"/>
  <c r="F383714" i="1"/>
  <c r="F383715" i="1"/>
  <c r="F383716" i="1"/>
  <c r="F383717" i="1"/>
  <c r="F383718" i="1"/>
  <c r="F383719" i="1"/>
  <c r="F383720" i="1"/>
  <c r="F383721" i="1"/>
  <c r="F383722" i="1"/>
  <c r="F383723" i="1"/>
  <c r="F383724" i="1"/>
  <c r="F383725" i="1"/>
  <c r="F383726" i="1"/>
  <c r="F383727" i="1"/>
  <c r="F383728" i="1"/>
  <c r="F383729" i="1"/>
  <c r="F383730" i="1"/>
  <c r="F383731" i="1"/>
  <c r="F383732" i="1"/>
  <c r="F383733" i="1"/>
  <c r="F383734" i="1"/>
  <c r="F383735" i="1"/>
  <c r="F383736" i="1"/>
  <c r="F383737" i="1"/>
  <c r="F383738" i="1"/>
  <c r="F383739" i="1"/>
  <c r="F383740" i="1"/>
  <c r="F383741" i="1"/>
  <c r="F383742" i="1"/>
  <c r="F383743" i="1"/>
  <c r="F383744" i="1"/>
  <c r="F383745" i="1"/>
  <c r="F383746" i="1"/>
  <c r="F383747" i="1"/>
  <c r="F383748" i="1"/>
  <c r="F383749" i="1"/>
  <c r="F383750" i="1"/>
  <c r="F383751" i="1"/>
  <c r="F383752" i="1"/>
  <c r="F383753" i="1"/>
  <c r="F383754" i="1"/>
  <c r="F383755" i="1"/>
  <c r="F383756" i="1"/>
  <c r="F383757" i="1"/>
  <c r="F383758" i="1"/>
  <c r="F383759" i="1"/>
  <c r="F383760" i="1"/>
  <c r="F383761" i="1"/>
  <c r="F383762" i="1"/>
  <c r="F383763" i="1"/>
  <c r="F383764" i="1"/>
  <c r="F383765" i="1"/>
  <c r="F383766" i="1"/>
  <c r="F383767" i="1"/>
  <c r="F383768" i="1"/>
  <c r="F383769" i="1"/>
  <c r="F383770" i="1"/>
  <c r="F383771" i="1"/>
  <c r="F383772" i="1"/>
  <c r="F383773" i="1"/>
  <c r="F383774" i="1"/>
  <c r="F383775" i="1"/>
  <c r="F383776" i="1"/>
  <c r="F383777" i="1"/>
  <c r="F383778" i="1"/>
  <c r="F383779" i="1"/>
  <c r="F383780" i="1"/>
  <c r="F383781" i="1"/>
  <c r="F383782" i="1"/>
  <c r="F383783" i="1"/>
  <c r="F383784" i="1"/>
  <c r="F383785" i="1"/>
  <c r="F383786" i="1"/>
  <c r="F383787" i="1"/>
  <c r="F383788" i="1"/>
  <c r="F383789" i="1"/>
  <c r="F383790" i="1"/>
  <c r="F383791" i="1"/>
  <c r="F383792" i="1"/>
  <c r="F383793" i="1"/>
  <c r="F383794" i="1"/>
  <c r="F383795" i="1"/>
  <c r="F383796" i="1"/>
  <c r="F383797" i="1"/>
  <c r="F383798" i="1"/>
  <c r="F383799" i="1"/>
  <c r="F383800" i="1"/>
  <c r="F383801" i="1"/>
  <c r="F383802" i="1"/>
  <c r="F383803" i="1"/>
  <c r="F383804" i="1"/>
  <c r="F383805" i="1"/>
  <c r="F383806" i="1"/>
  <c r="F383807" i="1"/>
  <c r="F383808" i="1"/>
  <c r="F383809" i="1"/>
  <c r="F383810" i="1"/>
  <c r="F383811" i="1"/>
  <c r="F383812" i="1"/>
  <c r="F383813" i="1"/>
  <c r="F383814" i="1"/>
  <c r="F383815" i="1"/>
  <c r="F383816" i="1"/>
  <c r="F383817" i="1"/>
  <c r="F383818" i="1"/>
  <c r="F383819" i="1"/>
  <c r="F383820" i="1"/>
  <c r="F383821" i="1"/>
  <c r="F383822" i="1"/>
  <c r="F383823" i="1"/>
  <c r="F383824" i="1"/>
  <c r="F383825" i="1"/>
  <c r="F383826" i="1"/>
  <c r="F383827" i="1"/>
  <c r="F383828" i="1"/>
  <c r="F383829" i="1"/>
  <c r="F383830" i="1"/>
  <c r="F383831" i="1"/>
  <c r="F383832" i="1"/>
  <c r="F383833" i="1"/>
  <c r="F383834" i="1"/>
  <c r="F383835" i="1"/>
  <c r="F383836" i="1"/>
  <c r="F383837" i="1"/>
  <c r="F383838" i="1"/>
  <c r="F383839" i="1"/>
  <c r="F383840" i="1"/>
  <c r="F383841" i="1"/>
  <c r="F383842" i="1"/>
  <c r="F383843" i="1"/>
  <c r="F383844" i="1"/>
  <c r="F383845" i="1"/>
  <c r="F383846" i="1"/>
  <c r="F383847" i="1"/>
  <c r="F383848" i="1"/>
  <c r="F383849" i="1"/>
  <c r="F383850" i="1"/>
  <c r="F383851" i="1"/>
  <c r="F383852" i="1"/>
  <c r="F383853" i="1"/>
  <c r="F383854" i="1"/>
  <c r="F383855" i="1"/>
  <c r="F383856" i="1"/>
  <c r="F383857" i="1"/>
  <c r="F383858" i="1"/>
  <c r="F383859" i="1"/>
  <c r="F383860" i="1"/>
  <c r="F383861" i="1"/>
  <c r="F383862" i="1"/>
  <c r="F383863" i="1"/>
  <c r="F383864" i="1"/>
  <c r="F383865" i="1"/>
  <c r="F383866" i="1"/>
  <c r="F383867" i="1"/>
  <c r="F383868" i="1"/>
  <c r="F383869" i="1"/>
  <c r="F383870" i="1"/>
  <c r="F383871" i="1"/>
  <c r="F383872" i="1"/>
  <c r="F383873" i="1"/>
  <c r="F383874" i="1"/>
  <c r="F383875" i="1"/>
  <c r="F383876" i="1"/>
  <c r="F383877" i="1"/>
  <c r="F383878" i="1"/>
  <c r="F383879" i="1"/>
  <c r="F383880" i="1"/>
  <c r="F383881" i="1"/>
  <c r="F383882" i="1"/>
  <c r="F383883" i="1"/>
  <c r="F383884" i="1"/>
  <c r="F383885" i="1"/>
  <c r="F383886" i="1"/>
  <c r="F383887" i="1"/>
  <c r="F383888" i="1"/>
  <c r="F383889" i="1"/>
  <c r="F383890" i="1"/>
  <c r="F383891" i="1"/>
  <c r="F383892" i="1"/>
  <c r="F383893" i="1"/>
  <c r="F383894" i="1"/>
  <c r="F383895" i="1"/>
  <c r="F383896" i="1"/>
  <c r="F383897" i="1"/>
  <c r="F383898" i="1"/>
  <c r="F383899" i="1"/>
  <c r="F383900" i="1"/>
  <c r="F383901" i="1"/>
  <c r="F383902" i="1"/>
  <c r="F383903" i="1"/>
  <c r="F383904" i="1"/>
  <c r="F383905" i="1"/>
  <c r="F383906" i="1"/>
  <c r="F383907" i="1"/>
  <c r="F383908" i="1"/>
  <c r="F383909" i="1"/>
  <c r="F383910" i="1"/>
  <c r="F383911" i="1"/>
  <c r="F383912" i="1"/>
  <c r="F383913" i="1"/>
  <c r="F383914" i="1"/>
  <c r="F383915" i="1"/>
  <c r="F383916" i="1"/>
  <c r="F383917" i="1"/>
  <c r="F383918" i="1"/>
  <c r="F383919" i="1"/>
  <c r="F383920" i="1"/>
  <c r="F383921" i="1"/>
  <c r="F383922" i="1"/>
  <c r="F383923" i="1"/>
  <c r="F383924" i="1"/>
  <c r="F383925" i="1"/>
  <c r="F383926" i="1"/>
  <c r="F383927" i="1"/>
  <c r="F383928" i="1"/>
  <c r="F383929" i="1"/>
  <c r="F383930" i="1"/>
  <c r="F383931" i="1"/>
  <c r="F383932" i="1"/>
  <c r="F383933" i="1"/>
  <c r="F383934" i="1"/>
  <c r="F383935" i="1"/>
  <c r="F383936" i="1"/>
  <c r="F383937" i="1"/>
  <c r="F383938" i="1"/>
  <c r="F383939" i="1"/>
  <c r="F383940" i="1"/>
  <c r="F383941" i="1"/>
  <c r="F383942" i="1"/>
  <c r="F383943" i="1"/>
  <c r="F383944" i="1"/>
  <c r="F383945" i="1"/>
  <c r="F383946" i="1"/>
  <c r="F383947" i="1"/>
  <c r="F383948" i="1"/>
  <c r="F383949" i="1"/>
  <c r="F383950" i="1"/>
  <c r="F383951" i="1"/>
  <c r="F383952" i="1"/>
  <c r="F383953" i="1"/>
  <c r="F383954" i="1"/>
  <c r="F383955" i="1"/>
  <c r="F383956" i="1"/>
  <c r="F383957" i="1"/>
  <c r="F383958" i="1"/>
  <c r="F383959" i="1"/>
  <c r="F383960" i="1"/>
  <c r="F383961" i="1"/>
  <c r="F383962" i="1"/>
  <c r="F383963" i="1"/>
  <c r="F383964" i="1"/>
  <c r="F383965" i="1"/>
  <c r="F383966" i="1"/>
  <c r="F383967" i="1"/>
  <c r="F383968" i="1"/>
  <c r="F383969" i="1"/>
  <c r="F383970" i="1"/>
  <c r="F383971" i="1"/>
  <c r="F383972" i="1"/>
  <c r="F383973" i="1"/>
  <c r="F383974" i="1"/>
  <c r="F383975" i="1"/>
  <c r="F383976" i="1"/>
  <c r="F383977" i="1"/>
  <c r="F383978" i="1"/>
  <c r="F383979" i="1"/>
  <c r="F383980" i="1"/>
  <c r="F383981" i="1"/>
  <c r="F383982" i="1"/>
  <c r="F383983" i="1"/>
  <c r="F383984" i="1"/>
  <c r="F383985" i="1"/>
  <c r="F383986" i="1"/>
  <c r="F383987" i="1"/>
  <c r="F383988" i="1"/>
  <c r="F383989" i="1"/>
  <c r="F383990" i="1"/>
  <c r="F383991" i="1"/>
  <c r="F383992" i="1"/>
  <c r="F383993" i="1"/>
  <c r="F383994" i="1"/>
  <c r="F383995" i="1"/>
  <c r="F383996" i="1"/>
  <c r="F383997" i="1"/>
  <c r="F383998" i="1"/>
  <c r="F383999" i="1"/>
  <c r="F384000" i="1"/>
  <c r="F384001" i="1"/>
  <c r="F384002" i="1"/>
  <c r="F384003" i="1"/>
  <c r="F384004" i="1"/>
  <c r="F384005" i="1"/>
  <c r="F384006" i="1"/>
  <c r="F384007" i="1"/>
  <c r="F384008" i="1"/>
  <c r="F384009" i="1"/>
  <c r="F384010" i="1"/>
  <c r="F384011" i="1"/>
  <c r="F384012" i="1"/>
  <c r="F384013" i="1"/>
  <c r="F384014" i="1"/>
  <c r="F384015" i="1"/>
  <c r="F384016" i="1"/>
  <c r="F384017" i="1"/>
  <c r="F384018" i="1"/>
  <c r="F384019" i="1"/>
  <c r="F384020" i="1"/>
  <c r="F384021" i="1"/>
  <c r="F384022" i="1"/>
  <c r="F384023" i="1"/>
  <c r="F384024" i="1"/>
  <c r="F384025" i="1"/>
  <c r="F384026" i="1"/>
  <c r="F384027" i="1"/>
  <c r="F384028" i="1"/>
  <c r="F384029" i="1"/>
  <c r="F384030" i="1"/>
  <c r="F384031" i="1"/>
  <c r="F384032" i="1"/>
  <c r="F384033" i="1"/>
  <c r="F384034" i="1"/>
  <c r="F384035" i="1"/>
  <c r="F384036" i="1"/>
  <c r="F384037" i="1"/>
  <c r="F384038" i="1"/>
  <c r="F384039" i="1"/>
  <c r="F384040" i="1"/>
  <c r="F384041" i="1"/>
  <c r="F384042" i="1"/>
  <c r="F384043" i="1"/>
  <c r="F384044" i="1"/>
  <c r="F384045" i="1"/>
  <c r="F384046" i="1"/>
  <c r="F384047" i="1"/>
  <c r="F384048" i="1"/>
  <c r="F384049" i="1"/>
  <c r="F384050" i="1"/>
  <c r="F384051" i="1"/>
  <c r="F384052" i="1"/>
  <c r="F384053" i="1"/>
  <c r="F384054" i="1"/>
  <c r="F384055" i="1"/>
  <c r="F384056" i="1"/>
  <c r="F384057" i="1"/>
  <c r="F384058" i="1"/>
  <c r="F384059" i="1"/>
  <c r="F384060" i="1"/>
  <c r="F384061" i="1"/>
  <c r="F384062" i="1"/>
  <c r="F384063" i="1"/>
  <c r="F384064" i="1"/>
  <c r="F384065" i="1"/>
  <c r="F384066" i="1"/>
  <c r="F384067" i="1"/>
  <c r="F384068" i="1"/>
  <c r="F384069" i="1"/>
  <c r="F384070" i="1"/>
  <c r="F384071" i="1"/>
  <c r="F384072" i="1"/>
  <c r="F384073" i="1"/>
  <c r="F384074" i="1"/>
  <c r="F384075" i="1"/>
  <c r="F384076" i="1"/>
  <c r="F384077" i="1"/>
  <c r="F384078" i="1"/>
  <c r="F384079" i="1"/>
  <c r="F384080" i="1"/>
  <c r="F384081" i="1"/>
  <c r="F384082" i="1"/>
  <c r="F384083" i="1"/>
  <c r="F384084" i="1"/>
  <c r="F384085" i="1"/>
  <c r="F384086" i="1"/>
  <c r="F384087" i="1"/>
  <c r="F384088" i="1"/>
  <c r="F384089" i="1"/>
  <c r="F384090" i="1"/>
  <c r="F384091" i="1"/>
  <c r="F384092" i="1"/>
  <c r="F384093" i="1"/>
  <c r="F384094" i="1"/>
  <c r="F384095" i="1"/>
  <c r="F384096" i="1"/>
  <c r="F384097" i="1"/>
  <c r="F384098" i="1"/>
  <c r="F384099" i="1"/>
  <c r="F384100" i="1"/>
  <c r="F384101" i="1"/>
  <c r="F384102" i="1"/>
  <c r="F384103" i="1"/>
  <c r="F384104" i="1"/>
  <c r="F384105" i="1"/>
  <c r="F384106" i="1"/>
  <c r="F384107" i="1"/>
  <c r="F384108" i="1"/>
  <c r="F384109" i="1"/>
  <c r="F384110" i="1"/>
  <c r="F384111" i="1"/>
  <c r="F384112" i="1"/>
  <c r="F384113" i="1"/>
  <c r="F384114" i="1"/>
  <c r="F384115" i="1"/>
  <c r="F384116" i="1"/>
  <c r="F384117" i="1"/>
  <c r="F384118" i="1"/>
  <c r="F384119" i="1"/>
  <c r="F384120" i="1"/>
  <c r="F384121" i="1"/>
  <c r="F384122" i="1"/>
  <c r="F384123" i="1"/>
  <c r="F384124" i="1"/>
  <c r="F384125" i="1"/>
  <c r="F384126" i="1"/>
  <c r="F384127" i="1"/>
  <c r="F384128" i="1"/>
  <c r="F384129" i="1"/>
  <c r="F384130" i="1"/>
  <c r="F384131" i="1"/>
  <c r="F384132" i="1"/>
  <c r="F384133" i="1"/>
  <c r="F384134" i="1"/>
  <c r="F384135" i="1"/>
  <c r="F384136" i="1"/>
  <c r="F384137" i="1"/>
  <c r="F384138" i="1"/>
  <c r="F384139" i="1"/>
  <c r="F384140" i="1"/>
  <c r="F384141" i="1"/>
  <c r="F384142" i="1"/>
  <c r="F384143" i="1"/>
  <c r="F384144" i="1"/>
  <c r="F384145" i="1"/>
  <c r="F384146" i="1"/>
  <c r="F384147" i="1"/>
  <c r="F384148" i="1"/>
  <c r="F384149" i="1"/>
  <c r="F384150" i="1"/>
  <c r="F384151" i="1"/>
  <c r="F384152" i="1"/>
  <c r="F384153" i="1"/>
  <c r="F384154" i="1"/>
  <c r="F384155" i="1"/>
  <c r="F384156" i="1"/>
  <c r="F384157" i="1"/>
  <c r="F384158" i="1"/>
  <c r="F384159" i="1"/>
  <c r="F384160" i="1"/>
  <c r="F384161" i="1"/>
  <c r="F384162" i="1"/>
  <c r="F384163" i="1"/>
  <c r="F384164" i="1"/>
  <c r="F384165" i="1"/>
  <c r="F384166" i="1"/>
  <c r="F384167" i="1"/>
  <c r="F384168" i="1"/>
  <c r="F384169" i="1"/>
  <c r="F384170" i="1"/>
  <c r="F384171" i="1"/>
  <c r="F384172" i="1"/>
  <c r="F384173" i="1"/>
  <c r="F384174" i="1"/>
  <c r="F384175" i="1"/>
  <c r="F384176" i="1"/>
  <c r="F384177" i="1"/>
  <c r="F384178" i="1"/>
  <c r="F384179" i="1"/>
  <c r="F384180" i="1"/>
  <c r="F384181" i="1"/>
  <c r="F384182" i="1"/>
  <c r="F384183" i="1"/>
  <c r="F384184" i="1"/>
  <c r="F384185" i="1"/>
  <c r="F384186" i="1"/>
  <c r="F384187" i="1"/>
  <c r="F384188" i="1"/>
  <c r="F384189" i="1"/>
  <c r="F384190" i="1"/>
  <c r="F384191" i="1"/>
  <c r="F384192" i="1"/>
  <c r="F384193" i="1"/>
  <c r="F384194" i="1"/>
  <c r="F384195" i="1"/>
  <c r="F384196" i="1"/>
  <c r="F384197" i="1"/>
  <c r="F384198" i="1"/>
  <c r="F384199" i="1"/>
  <c r="F384200" i="1"/>
  <c r="F384201" i="1"/>
  <c r="F384202" i="1"/>
  <c r="F384203" i="1"/>
  <c r="F384204" i="1"/>
  <c r="F384205" i="1"/>
  <c r="F384206" i="1"/>
  <c r="F384207" i="1"/>
  <c r="F384208" i="1"/>
  <c r="F384209" i="1"/>
  <c r="F384210" i="1"/>
  <c r="F384211" i="1"/>
  <c r="F384212" i="1"/>
  <c r="F384213" i="1"/>
  <c r="F384214" i="1"/>
  <c r="F384215" i="1"/>
  <c r="F384216" i="1"/>
  <c r="F384217" i="1"/>
  <c r="F384218" i="1"/>
  <c r="F384219" i="1"/>
  <c r="F384220" i="1"/>
  <c r="F384221" i="1"/>
  <c r="F384222" i="1"/>
  <c r="F384223" i="1"/>
  <c r="F384224" i="1"/>
  <c r="F384225" i="1"/>
  <c r="F384226" i="1"/>
  <c r="F384227" i="1"/>
  <c r="F384228" i="1"/>
  <c r="F384229" i="1"/>
  <c r="F384230" i="1"/>
  <c r="F384231" i="1"/>
  <c r="F384232" i="1"/>
  <c r="F384233" i="1"/>
  <c r="F384234" i="1"/>
  <c r="F384235" i="1"/>
  <c r="F384236" i="1"/>
  <c r="F384237" i="1"/>
  <c r="F384238" i="1"/>
  <c r="F384239" i="1"/>
  <c r="F384240" i="1"/>
  <c r="F384241" i="1"/>
  <c r="F384242" i="1"/>
  <c r="F384243" i="1"/>
  <c r="F384244" i="1"/>
  <c r="F384245" i="1"/>
  <c r="F384246" i="1"/>
  <c r="F384247" i="1"/>
  <c r="F384248" i="1"/>
  <c r="F384249" i="1"/>
  <c r="F384250" i="1"/>
  <c r="F384251" i="1"/>
  <c r="F384252" i="1"/>
  <c r="F384253" i="1"/>
  <c r="F384254" i="1"/>
  <c r="F384255" i="1"/>
  <c r="F384256" i="1"/>
  <c r="F384257" i="1"/>
  <c r="F384258" i="1"/>
  <c r="F384259" i="1"/>
  <c r="F384260" i="1"/>
  <c r="F384261" i="1"/>
  <c r="F384262" i="1"/>
  <c r="F384263" i="1"/>
  <c r="F384264" i="1"/>
  <c r="F384265" i="1"/>
  <c r="F384266" i="1"/>
  <c r="F384267" i="1"/>
  <c r="F384268" i="1"/>
  <c r="F384269" i="1"/>
  <c r="F384270" i="1"/>
  <c r="F384271" i="1"/>
  <c r="F384272" i="1"/>
  <c r="F384273" i="1"/>
  <c r="F384274" i="1"/>
  <c r="F384275" i="1"/>
  <c r="F384276" i="1"/>
  <c r="F384277" i="1"/>
  <c r="F384278" i="1"/>
  <c r="F384279" i="1"/>
  <c r="F384280" i="1"/>
  <c r="F384281" i="1"/>
  <c r="F384282" i="1"/>
  <c r="F384283" i="1"/>
  <c r="F384284" i="1"/>
  <c r="F384285" i="1"/>
  <c r="F384286" i="1"/>
  <c r="F384287" i="1"/>
  <c r="F384288" i="1"/>
  <c r="F384289" i="1"/>
  <c r="F384290" i="1"/>
  <c r="F384291" i="1"/>
  <c r="F384292" i="1"/>
  <c r="F384293" i="1"/>
  <c r="F384294" i="1"/>
  <c r="F384295" i="1"/>
  <c r="F384296" i="1"/>
  <c r="F384297" i="1"/>
  <c r="F384298" i="1"/>
  <c r="F384299" i="1"/>
  <c r="F384300" i="1"/>
  <c r="F384301" i="1"/>
  <c r="F384302" i="1"/>
  <c r="F384303" i="1"/>
  <c r="F384304" i="1"/>
  <c r="F384305" i="1"/>
  <c r="F384306" i="1"/>
  <c r="F384307" i="1"/>
  <c r="F384308" i="1"/>
  <c r="F384309" i="1"/>
  <c r="F384310" i="1"/>
  <c r="F384311" i="1"/>
  <c r="F384312" i="1"/>
  <c r="F384313" i="1"/>
  <c r="F384314" i="1"/>
  <c r="F384315" i="1"/>
  <c r="F384316" i="1"/>
  <c r="F384317" i="1"/>
  <c r="F384318" i="1"/>
  <c r="F384319" i="1"/>
  <c r="F384320" i="1"/>
  <c r="F384321" i="1"/>
  <c r="F384322" i="1"/>
  <c r="F384323" i="1"/>
  <c r="F384324" i="1"/>
  <c r="F384325" i="1"/>
  <c r="F384326" i="1"/>
  <c r="F384327" i="1"/>
  <c r="F384328" i="1"/>
  <c r="F384329" i="1"/>
  <c r="F384330" i="1"/>
  <c r="F384331" i="1"/>
  <c r="F384332" i="1"/>
  <c r="F384333" i="1"/>
  <c r="F384334" i="1"/>
  <c r="F384335" i="1"/>
  <c r="F384336" i="1"/>
  <c r="F384337" i="1"/>
  <c r="F384338" i="1"/>
  <c r="F384339" i="1"/>
  <c r="F384340" i="1"/>
  <c r="F384341" i="1"/>
  <c r="F384342" i="1"/>
  <c r="F384343" i="1"/>
  <c r="F384344" i="1"/>
  <c r="F384345" i="1"/>
  <c r="F384346" i="1"/>
  <c r="F384347" i="1"/>
  <c r="F384348" i="1"/>
  <c r="F384349" i="1"/>
  <c r="F384350" i="1"/>
  <c r="F384351" i="1"/>
  <c r="F384352" i="1"/>
  <c r="F384353" i="1"/>
  <c r="F384354" i="1"/>
  <c r="F384355" i="1"/>
  <c r="F384356" i="1"/>
  <c r="F384357" i="1"/>
  <c r="F384358" i="1"/>
  <c r="F384359" i="1"/>
  <c r="F384360" i="1"/>
  <c r="F384361" i="1"/>
  <c r="F384362" i="1"/>
  <c r="F384363" i="1"/>
  <c r="F384364" i="1"/>
  <c r="F384365" i="1"/>
  <c r="F384366" i="1"/>
  <c r="F384367" i="1"/>
  <c r="F384368" i="1"/>
  <c r="F384369" i="1"/>
  <c r="F384370" i="1"/>
  <c r="F384371" i="1"/>
  <c r="F384372" i="1"/>
  <c r="F384373" i="1"/>
  <c r="F384374" i="1"/>
  <c r="F384375" i="1"/>
  <c r="F384376" i="1"/>
  <c r="F384377" i="1"/>
  <c r="F384378" i="1"/>
  <c r="F384379" i="1"/>
  <c r="F384380" i="1"/>
  <c r="F384381" i="1"/>
  <c r="F384382" i="1"/>
  <c r="F384383" i="1"/>
  <c r="F384384" i="1"/>
  <c r="F384385" i="1"/>
  <c r="F384386" i="1"/>
  <c r="F384387" i="1"/>
  <c r="F384388" i="1"/>
  <c r="F384389" i="1"/>
  <c r="F384390" i="1"/>
  <c r="F384391" i="1"/>
  <c r="F384392" i="1"/>
  <c r="F384393" i="1"/>
  <c r="F384394" i="1"/>
  <c r="F384395" i="1"/>
  <c r="F384396" i="1"/>
  <c r="F384397" i="1"/>
  <c r="F384398" i="1"/>
  <c r="F384399" i="1"/>
  <c r="F384400" i="1"/>
  <c r="F384401" i="1"/>
  <c r="F384402" i="1"/>
  <c r="F384403" i="1"/>
  <c r="F384404" i="1"/>
  <c r="F384405" i="1"/>
  <c r="F384406" i="1"/>
  <c r="F384407" i="1"/>
  <c r="F384408" i="1"/>
  <c r="F384409" i="1"/>
  <c r="F384410" i="1"/>
  <c r="F384411" i="1"/>
  <c r="F384412" i="1"/>
  <c r="F384413" i="1"/>
  <c r="F384414" i="1"/>
  <c r="F384415" i="1"/>
  <c r="F384416" i="1"/>
  <c r="F384417" i="1"/>
  <c r="F384418" i="1"/>
  <c r="F384419" i="1"/>
  <c r="F384420" i="1"/>
  <c r="F384421" i="1"/>
  <c r="F384422" i="1"/>
  <c r="F384423" i="1"/>
  <c r="F384424" i="1"/>
  <c r="F384425" i="1"/>
  <c r="F384426" i="1"/>
  <c r="F384427" i="1"/>
  <c r="F384428" i="1"/>
  <c r="F384429" i="1"/>
  <c r="F384430" i="1"/>
  <c r="F384431" i="1"/>
  <c r="F384432" i="1"/>
  <c r="F384433" i="1"/>
  <c r="F384434" i="1"/>
  <c r="F384435" i="1"/>
  <c r="F384436" i="1"/>
  <c r="F384437" i="1"/>
  <c r="F384438" i="1"/>
  <c r="F384439" i="1"/>
  <c r="F384440" i="1"/>
  <c r="F384441" i="1"/>
  <c r="F384442" i="1"/>
  <c r="F384443" i="1"/>
  <c r="F384444" i="1"/>
  <c r="F384445" i="1"/>
  <c r="F384446" i="1"/>
  <c r="F384447" i="1"/>
  <c r="F384448" i="1"/>
  <c r="F384449" i="1"/>
  <c r="F384450" i="1"/>
  <c r="F384451" i="1"/>
  <c r="F384452" i="1"/>
  <c r="F384453" i="1"/>
  <c r="F384454" i="1"/>
  <c r="F384455" i="1"/>
  <c r="F384456" i="1"/>
  <c r="F384457" i="1"/>
  <c r="F384458" i="1"/>
  <c r="F384459" i="1"/>
  <c r="F384460" i="1"/>
  <c r="F384461" i="1"/>
  <c r="F384462" i="1"/>
  <c r="F384463" i="1"/>
  <c r="F384464" i="1"/>
  <c r="F384465" i="1"/>
  <c r="F384466" i="1"/>
  <c r="F384467" i="1"/>
  <c r="F384468" i="1"/>
  <c r="F384469" i="1"/>
  <c r="F384470" i="1"/>
  <c r="F384471" i="1"/>
  <c r="F384472" i="1"/>
  <c r="F384473" i="1"/>
  <c r="F384474" i="1"/>
  <c r="F384475" i="1"/>
  <c r="F384476" i="1"/>
  <c r="F384477" i="1"/>
  <c r="F384478" i="1"/>
  <c r="F384479" i="1"/>
  <c r="F384480" i="1"/>
  <c r="F384481" i="1"/>
  <c r="F384482" i="1"/>
  <c r="F384483" i="1"/>
  <c r="F384484" i="1"/>
  <c r="F384485" i="1"/>
  <c r="F384486" i="1"/>
  <c r="F384487" i="1"/>
  <c r="F384488" i="1"/>
  <c r="F384489" i="1"/>
  <c r="F384490" i="1"/>
  <c r="F384491" i="1"/>
  <c r="F384492" i="1"/>
  <c r="F384493" i="1"/>
  <c r="F384494" i="1"/>
  <c r="F384495" i="1"/>
  <c r="F384496" i="1"/>
  <c r="F384497" i="1"/>
  <c r="F384498" i="1"/>
  <c r="F384499" i="1"/>
  <c r="F384500" i="1"/>
  <c r="F384501" i="1"/>
  <c r="F384502" i="1"/>
  <c r="F384503" i="1"/>
  <c r="F384504" i="1"/>
  <c r="F384505" i="1"/>
  <c r="F384506" i="1"/>
  <c r="F384507" i="1"/>
  <c r="F384508" i="1"/>
  <c r="F384509" i="1"/>
  <c r="F384510" i="1"/>
  <c r="F384511" i="1"/>
  <c r="F384512" i="1"/>
  <c r="F384513" i="1"/>
  <c r="F384514" i="1"/>
  <c r="F384515" i="1"/>
  <c r="F384516" i="1"/>
  <c r="F384517" i="1"/>
  <c r="F384518" i="1"/>
  <c r="F384519" i="1"/>
  <c r="F384520" i="1"/>
  <c r="F384521" i="1"/>
  <c r="F384522" i="1"/>
  <c r="F384523" i="1"/>
  <c r="F384524" i="1"/>
  <c r="F384525" i="1"/>
  <c r="F384526" i="1"/>
  <c r="F384527" i="1"/>
  <c r="F384528" i="1"/>
  <c r="F384529" i="1"/>
  <c r="F384530" i="1"/>
  <c r="F384531" i="1"/>
  <c r="F384532" i="1"/>
  <c r="F384533" i="1"/>
  <c r="F384534" i="1"/>
  <c r="F384535" i="1"/>
  <c r="F384536" i="1"/>
  <c r="F384537" i="1"/>
  <c r="F384538" i="1"/>
  <c r="F384539" i="1"/>
  <c r="F384540" i="1"/>
  <c r="F384541" i="1"/>
  <c r="F384542" i="1"/>
  <c r="F384543" i="1"/>
  <c r="F384544" i="1"/>
  <c r="F384545" i="1"/>
  <c r="F384546" i="1"/>
  <c r="F384547" i="1"/>
  <c r="F384548" i="1"/>
  <c r="F384549" i="1"/>
  <c r="F384550" i="1"/>
  <c r="F384551" i="1"/>
  <c r="F384552" i="1"/>
  <c r="F384553" i="1"/>
  <c r="F384554" i="1"/>
  <c r="F384555" i="1"/>
  <c r="F384556" i="1"/>
  <c r="F384557" i="1"/>
  <c r="F384558" i="1"/>
  <c r="F384559" i="1"/>
  <c r="F384560" i="1"/>
  <c r="F384561" i="1"/>
  <c r="F384562" i="1"/>
  <c r="F384563" i="1"/>
  <c r="F384564" i="1"/>
  <c r="F384565" i="1"/>
  <c r="F384566" i="1"/>
  <c r="F384567" i="1"/>
  <c r="F384568" i="1"/>
  <c r="F384569" i="1"/>
  <c r="F384570" i="1"/>
  <c r="F384571" i="1"/>
  <c r="F384572" i="1"/>
  <c r="F384573" i="1"/>
  <c r="F384574" i="1"/>
  <c r="F384575" i="1"/>
  <c r="F384576" i="1"/>
  <c r="F384577" i="1"/>
  <c r="F384578" i="1"/>
  <c r="F384579" i="1"/>
  <c r="F384580" i="1"/>
  <c r="F384581" i="1"/>
  <c r="F384582" i="1"/>
  <c r="F384583" i="1"/>
  <c r="F384584" i="1"/>
  <c r="F384585" i="1"/>
  <c r="F384586" i="1"/>
  <c r="F384587" i="1"/>
  <c r="F384588" i="1"/>
  <c r="F384589" i="1"/>
  <c r="F384590" i="1"/>
  <c r="F384591" i="1"/>
  <c r="F384592" i="1"/>
  <c r="F384593" i="1"/>
  <c r="F384594" i="1"/>
  <c r="F384595" i="1"/>
  <c r="F384596" i="1"/>
  <c r="F384597" i="1"/>
  <c r="F384598" i="1"/>
  <c r="F384599" i="1"/>
  <c r="F384600" i="1"/>
  <c r="F384601" i="1"/>
  <c r="F384602" i="1"/>
  <c r="F384603" i="1"/>
  <c r="F384604" i="1"/>
  <c r="F384605" i="1"/>
  <c r="F384606" i="1"/>
  <c r="F384607" i="1"/>
  <c r="F384608" i="1"/>
  <c r="F384609" i="1"/>
  <c r="F384610" i="1"/>
  <c r="F384611" i="1"/>
  <c r="F384612" i="1"/>
  <c r="F384613" i="1"/>
  <c r="F384614" i="1"/>
  <c r="F384615" i="1"/>
  <c r="F384616" i="1"/>
  <c r="F384617" i="1"/>
  <c r="F384618" i="1"/>
  <c r="F384619" i="1"/>
  <c r="F384620" i="1"/>
  <c r="F384621" i="1"/>
  <c r="F384622" i="1"/>
  <c r="F384623" i="1"/>
  <c r="F384624" i="1"/>
  <c r="F384625" i="1"/>
  <c r="F384626" i="1"/>
  <c r="F384627" i="1"/>
  <c r="F384628" i="1"/>
  <c r="F384629" i="1"/>
  <c r="F384630" i="1"/>
  <c r="F384631" i="1"/>
  <c r="F384632" i="1"/>
  <c r="F384633" i="1"/>
  <c r="F384634" i="1"/>
  <c r="F384635" i="1"/>
  <c r="F384636" i="1"/>
  <c r="F384637" i="1"/>
  <c r="F384638" i="1"/>
  <c r="F384639" i="1"/>
  <c r="F384640" i="1"/>
  <c r="F384641" i="1"/>
  <c r="F384642" i="1"/>
  <c r="F384643" i="1"/>
  <c r="F384644" i="1"/>
  <c r="F384645" i="1"/>
  <c r="F384646" i="1"/>
  <c r="F384647" i="1"/>
  <c r="F384648" i="1"/>
  <c r="F384649" i="1"/>
  <c r="F384650" i="1"/>
  <c r="F384651" i="1"/>
  <c r="F384652" i="1"/>
  <c r="F384653" i="1"/>
  <c r="F384654" i="1"/>
  <c r="F384655" i="1"/>
  <c r="F384656" i="1"/>
  <c r="F384657" i="1"/>
  <c r="F384658" i="1"/>
  <c r="F384659" i="1"/>
  <c r="F384660" i="1"/>
  <c r="F384661" i="1"/>
  <c r="F384662" i="1"/>
  <c r="F384663" i="1"/>
  <c r="F384664" i="1"/>
  <c r="F384665" i="1"/>
  <c r="F384666" i="1"/>
  <c r="F384667" i="1"/>
  <c r="F384668" i="1"/>
  <c r="F384669" i="1"/>
  <c r="F384670" i="1"/>
  <c r="F384671" i="1"/>
  <c r="F384672" i="1"/>
  <c r="F384673" i="1"/>
  <c r="F384674" i="1"/>
  <c r="F384675" i="1"/>
  <c r="F384676" i="1"/>
  <c r="F384677" i="1"/>
  <c r="F384678" i="1"/>
  <c r="F384679" i="1"/>
  <c r="F384680" i="1"/>
  <c r="F384681" i="1"/>
  <c r="F384682" i="1"/>
  <c r="F384683" i="1"/>
  <c r="F384684" i="1"/>
  <c r="F384685" i="1"/>
  <c r="F384686" i="1"/>
  <c r="F384687" i="1"/>
  <c r="F384688" i="1"/>
  <c r="F384689" i="1"/>
  <c r="F384690" i="1"/>
  <c r="F384691" i="1"/>
  <c r="F384692" i="1"/>
  <c r="F384693" i="1"/>
  <c r="F384694" i="1"/>
  <c r="F384695" i="1"/>
  <c r="F384696" i="1"/>
  <c r="F384697" i="1"/>
  <c r="F384698" i="1"/>
  <c r="F384699" i="1"/>
  <c r="F384700" i="1"/>
  <c r="F384701" i="1"/>
  <c r="F384702" i="1"/>
  <c r="F384703" i="1"/>
  <c r="F384704" i="1"/>
  <c r="F384705" i="1"/>
  <c r="F384706" i="1"/>
  <c r="F384707" i="1"/>
  <c r="F384708" i="1"/>
  <c r="F384709" i="1"/>
  <c r="F384710" i="1"/>
  <c r="F384711" i="1"/>
  <c r="F384712" i="1"/>
  <c r="F384713" i="1"/>
  <c r="F384714" i="1"/>
  <c r="F384715" i="1"/>
  <c r="F384716" i="1"/>
  <c r="F384717" i="1"/>
  <c r="F384718" i="1"/>
  <c r="F384719" i="1"/>
  <c r="F384720" i="1"/>
  <c r="F384721" i="1"/>
  <c r="F384722" i="1"/>
  <c r="F384723" i="1"/>
  <c r="F384724" i="1"/>
  <c r="F384725" i="1"/>
  <c r="F384726" i="1"/>
  <c r="F384727" i="1"/>
  <c r="F384728" i="1"/>
  <c r="F384729" i="1"/>
  <c r="F384730" i="1"/>
  <c r="F384731" i="1"/>
  <c r="F384732" i="1"/>
  <c r="F384733" i="1"/>
  <c r="F384734" i="1"/>
  <c r="F384735" i="1"/>
  <c r="F384736" i="1"/>
  <c r="F384737" i="1"/>
  <c r="F384738" i="1"/>
  <c r="F384739" i="1"/>
  <c r="F384740" i="1"/>
  <c r="F384741" i="1"/>
  <c r="F384742" i="1"/>
  <c r="F384743" i="1"/>
  <c r="F384744" i="1"/>
  <c r="F384745" i="1"/>
  <c r="F384746" i="1"/>
  <c r="F384747" i="1"/>
  <c r="F384748" i="1"/>
  <c r="F384749" i="1"/>
  <c r="F384750" i="1"/>
  <c r="F384751" i="1"/>
  <c r="F384752" i="1"/>
  <c r="F384753" i="1"/>
  <c r="F384754" i="1"/>
  <c r="F384755" i="1"/>
  <c r="F384756" i="1"/>
  <c r="F384757" i="1"/>
  <c r="F384758" i="1"/>
  <c r="F384759" i="1"/>
  <c r="F384760" i="1"/>
  <c r="F384761" i="1"/>
  <c r="F384762" i="1"/>
  <c r="F384763" i="1"/>
  <c r="F384764" i="1"/>
  <c r="F384765" i="1"/>
  <c r="F384766" i="1"/>
  <c r="F384767" i="1"/>
  <c r="F384768" i="1"/>
  <c r="F384769" i="1"/>
  <c r="F384770" i="1"/>
  <c r="F384771" i="1"/>
  <c r="F384772" i="1"/>
  <c r="F384773" i="1"/>
  <c r="F384774" i="1"/>
  <c r="F384775" i="1"/>
  <c r="F384776" i="1"/>
  <c r="F384777" i="1"/>
  <c r="F384778" i="1"/>
  <c r="F384779" i="1"/>
  <c r="F384780" i="1"/>
  <c r="F384781" i="1"/>
  <c r="F384782" i="1"/>
  <c r="F384783" i="1"/>
  <c r="F384784" i="1"/>
  <c r="F384785" i="1"/>
  <c r="F384786" i="1"/>
  <c r="F384787" i="1"/>
  <c r="F384788" i="1"/>
  <c r="F384789" i="1"/>
  <c r="F384790" i="1"/>
  <c r="F384791" i="1"/>
  <c r="F384792" i="1"/>
  <c r="F384793" i="1"/>
  <c r="F384794" i="1"/>
  <c r="F384795" i="1"/>
  <c r="F384796" i="1"/>
  <c r="F384797" i="1"/>
  <c r="F384798" i="1"/>
  <c r="F384799" i="1"/>
  <c r="F384800" i="1"/>
  <c r="F384801" i="1"/>
  <c r="F384802" i="1"/>
  <c r="F384803" i="1"/>
  <c r="F384804" i="1"/>
  <c r="F384805" i="1"/>
  <c r="F384806" i="1"/>
  <c r="F384807" i="1"/>
  <c r="F384808" i="1"/>
  <c r="F384809" i="1"/>
  <c r="F384810" i="1"/>
  <c r="F384811" i="1"/>
  <c r="F384812" i="1"/>
  <c r="F384813" i="1"/>
  <c r="F384814" i="1"/>
  <c r="F384815" i="1"/>
  <c r="F384816" i="1"/>
  <c r="F384817" i="1"/>
  <c r="F384818" i="1"/>
  <c r="F384819" i="1"/>
  <c r="F384820" i="1"/>
  <c r="F384821" i="1"/>
  <c r="F384822" i="1"/>
  <c r="F384823" i="1"/>
  <c r="F384824" i="1"/>
  <c r="F384825" i="1"/>
  <c r="F384826" i="1"/>
  <c r="F384827" i="1"/>
  <c r="F384828" i="1"/>
  <c r="F384829" i="1"/>
  <c r="F384830" i="1"/>
  <c r="F384831" i="1"/>
  <c r="F384832" i="1"/>
  <c r="F384833" i="1"/>
  <c r="F384834" i="1"/>
  <c r="F384835" i="1"/>
  <c r="F384836" i="1"/>
  <c r="F384837" i="1"/>
  <c r="F384838" i="1"/>
  <c r="F384839" i="1"/>
  <c r="F384840" i="1"/>
  <c r="F384841" i="1"/>
  <c r="F384842" i="1"/>
  <c r="F384843" i="1"/>
  <c r="F384844" i="1"/>
  <c r="F384845" i="1"/>
  <c r="F384846" i="1"/>
  <c r="F384847" i="1"/>
  <c r="F384848" i="1"/>
  <c r="F384849" i="1"/>
  <c r="F384850" i="1"/>
  <c r="F384851" i="1"/>
  <c r="F384852" i="1"/>
  <c r="F384853" i="1"/>
  <c r="F384854" i="1"/>
  <c r="F384855" i="1"/>
  <c r="F384856" i="1"/>
  <c r="F384857" i="1"/>
  <c r="F384858" i="1"/>
  <c r="F384859" i="1"/>
  <c r="F384860" i="1"/>
  <c r="F384861" i="1"/>
  <c r="F384862" i="1"/>
  <c r="F384863" i="1"/>
  <c r="F384864" i="1"/>
  <c r="F384865" i="1"/>
  <c r="F384866" i="1"/>
  <c r="F384867" i="1"/>
  <c r="F384868" i="1"/>
  <c r="F384869" i="1"/>
  <c r="F384870" i="1"/>
  <c r="F384871" i="1"/>
  <c r="F384872" i="1"/>
  <c r="F384873" i="1"/>
  <c r="F384874" i="1"/>
  <c r="F384875" i="1"/>
  <c r="F384876" i="1"/>
  <c r="F384877" i="1"/>
  <c r="F384878" i="1"/>
  <c r="F384879" i="1"/>
  <c r="F384880" i="1"/>
  <c r="F384881" i="1"/>
  <c r="F384882" i="1"/>
  <c r="F384883" i="1"/>
  <c r="F384884" i="1"/>
  <c r="F384885" i="1"/>
  <c r="F384886" i="1"/>
  <c r="F384887" i="1"/>
  <c r="F384888" i="1"/>
  <c r="F384889" i="1"/>
  <c r="F384890" i="1"/>
  <c r="F384891" i="1"/>
  <c r="F384892" i="1"/>
  <c r="F384893" i="1"/>
  <c r="F384894" i="1"/>
  <c r="F384895" i="1"/>
  <c r="F384896" i="1"/>
  <c r="F384897" i="1"/>
  <c r="F384898" i="1"/>
  <c r="F384899" i="1"/>
  <c r="F384900" i="1"/>
  <c r="F384901" i="1"/>
  <c r="F384902" i="1"/>
  <c r="F384903" i="1"/>
  <c r="F384904" i="1"/>
  <c r="F384905" i="1"/>
  <c r="F384906" i="1"/>
  <c r="F384907" i="1"/>
  <c r="F384908" i="1"/>
  <c r="F384909" i="1"/>
  <c r="F384910" i="1"/>
  <c r="F384911" i="1"/>
  <c r="F384912" i="1"/>
  <c r="F384913" i="1"/>
  <c r="F384914" i="1"/>
  <c r="F384915" i="1"/>
  <c r="F384916" i="1"/>
  <c r="F384917" i="1"/>
  <c r="F384918" i="1"/>
  <c r="F384919" i="1"/>
  <c r="F384920" i="1"/>
  <c r="F384921" i="1"/>
  <c r="F384922" i="1"/>
  <c r="F384923" i="1"/>
  <c r="F384924" i="1"/>
  <c r="F384925" i="1"/>
  <c r="F384926" i="1"/>
  <c r="F384927" i="1"/>
  <c r="F384928" i="1"/>
  <c r="F384929" i="1"/>
  <c r="F384930" i="1"/>
  <c r="F384931" i="1"/>
  <c r="F384932" i="1"/>
  <c r="F384933" i="1"/>
  <c r="F384934" i="1"/>
  <c r="F384935" i="1"/>
  <c r="F384936" i="1"/>
  <c r="F384937" i="1"/>
  <c r="F384938" i="1"/>
  <c r="F384939" i="1"/>
  <c r="F384940" i="1"/>
  <c r="F384941" i="1"/>
  <c r="F384942" i="1"/>
  <c r="F384943" i="1"/>
  <c r="F384944" i="1"/>
  <c r="F384945" i="1"/>
  <c r="F384946" i="1"/>
  <c r="F384947" i="1"/>
  <c r="F384948" i="1"/>
  <c r="F384949" i="1"/>
  <c r="F384950" i="1"/>
  <c r="F384951" i="1"/>
  <c r="F384952" i="1"/>
  <c r="F384953" i="1"/>
  <c r="F384954" i="1"/>
  <c r="F384955" i="1"/>
  <c r="F384956" i="1"/>
  <c r="F384957" i="1"/>
  <c r="F384958" i="1"/>
  <c r="F384959" i="1"/>
  <c r="F384960" i="1"/>
  <c r="F384961" i="1"/>
  <c r="F384962" i="1"/>
  <c r="F384963" i="1"/>
  <c r="F384964" i="1"/>
  <c r="F384965" i="1"/>
  <c r="F384966" i="1"/>
  <c r="F384967" i="1"/>
  <c r="F384968" i="1"/>
  <c r="F384969" i="1"/>
  <c r="F384970" i="1"/>
  <c r="F384971" i="1"/>
  <c r="F384972" i="1"/>
  <c r="F384973" i="1"/>
  <c r="F384974" i="1"/>
  <c r="F384975" i="1"/>
  <c r="F384976" i="1"/>
  <c r="F384977" i="1"/>
  <c r="F384978" i="1"/>
  <c r="F384979" i="1"/>
  <c r="F384980" i="1"/>
  <c r="F384981" i="1"/>
  <c r="F384982" i="1"/>
  <c r="F384983" i="1"/>
  <c r="F384984" i="1"/>
  <c r="F384985" i="1"/>
  <c r="F384986" i="1"/>
  <c r="F384987" i="1"/>
  <c r="F384988" i="1"/>
  <c r="F384989" i="1"/>
  <c r="F384990" i="1"/>
  <c r="F384991" i="1"/>
  <c r="F384992" i="1"/>
  <c r="F384993" i="1"/>
  <c r="F384994" i="1"/>
  <c r="F384995" i="1"/>
  <c r="F384996" i="1"/>
  <c r="F384997" i="1"/>
  <c r="F384998" i="1"/>
  <c r="F384999" i="1"/>
  <c r="F385000" i="1"/>
  <c r="F385001" i="1"/>
  <c r="F385002" i="1"/>
  <c r="F385003" i="1"/>
  <c r="F385004" i="1"/>
  <c r="F385005" i="1"/>
  <c r="F385006" i="1"/>
  <c r="F385007" i="1"/>
  <c r="F385008" i="1"/>
  <c r="F385009" i="1"/>
  <c r="F385010" i="1"/>
  <c r="F385011" i="1"/>
  <c r="F385012" i="1"/>
  <c r="F385013" i="1"/>
  <c r="F385014" i="1"/>
  <c r="F385015" i="1"/>
  <c r="F385016" i="1"/>
  <c r="F385017" i="1"/>
  <c r="F385018" i="1"/>
  <c r="F385019" i="1"/>
  <c r="F385020" i="1"/>
  <c r="F385021" i="1"/>
  <c r="F385022" i="1"/>
  <c r="F385023" i="1"/>
  <c r="F385024" i="1"/>
  <c r="F385025" i="1"/>
  <c r="F385026" i="1"/>
  <c r="F385027" i="1"/>
  <c r="F385028" i="1"/>
  <c r="F385029" i="1"/>
  <c r="F385030" i="1"/>
  <c r="F385031" i="1"/>
  <c r="F385032" i="1"/>
  <c r="F385033" i="1"/>
  <c r="F385034" i="1"/>
  <c r="F385035" i="1"/>
  <c r="F385036" i="1"/>
  <c r="F385037" i="1"/>
  <c r="F385038" i="1"/>
  <c r="F385039" i="1"/>
  <c r="F385040" i="1"/>
  <c r="F385041" i="1"/>
  <c r="F385042" i="1"/>
  <c r="F385043" i="1"/>
  <c r="F385044" i="1"/>
  <c r="F385045" i="1"/>
  <c r="F385046" i="1"/>
  <c r="F385047" i="1"/>
  <c r="F385048" i="1"/>
  <c r="F385049" i="1"/>
  <c r="F385050" i="1"/>
  <c r="F385051" i="1"/>
  <c r="F385052" i="1"/>
  <c r="F385053" i="1"/>
  <c r="F385054" i="1"/>
  <c r="F385055" i="1"/>
  <c r="F385056" i="1"/>
  <c r="F385057" i="1"/>
  <c r="F385058" i="1"/>
  <c r="F385059" i="1"/>
  <c r="F385060" i="1"/>
  <c r="F385061" i="1"/>
  <c r="F385062" i="1"/>
  <c r="F385063" i="1"/>
  <c r="F385064" i="1"/>
  <c r="F385065" i="1"/>
  <c r="F385066" i="1"/>
  <c r="F385067" i="1"/>
  <c r="F385068" i="1"/>
  <c r="F385069" i="1"/>
  <c r="F385070" i="1"/>
  <c r="F385071" i="1"/>
  <c r="F385072" i="1"/>
  <c r="F385073" i="1"/>
  <c r="F385074" i="1"/>
  <c r="F385075" i="1"/>
  <c r="F385076" i="1"/>
  <c r="F385077" i="1"/>
  <c r="F385078" i="1"/>
  <c r="F385079" i="1"/>
  <c r="F385080" i="1"/>
  <c r="F385081" i="1"/>
  <c r="F385082" i="1"/>
  <c r="F385083" i="1"/>
  <c r="F385084" i="1"/>
  <c r="F385085" i="1"/>
  <c r="F385086" i="1"/>
  <c r="F385087" i="1"/>
  <c r="F385088" i="1"/>
  <c r="F385089" i="1"/>
  <c r="F385090" i="1"/>
  <c r="F385091" i="1"/>
  <c r="F385092" i="1"/>
  <c r="F385093" i="1"/>
  <c r="F385094" i="1"/>
  <c r="F385095" i="1"/>
  <c r="F385096" i="1"/>
  <c r="F385097" i="1"/>
  <c r="F385098" i="1"/>
  <c r="F385099" i="1"/>
  <c r="F385100" i="1"/>
  <c r="F385101" i="1"/>
  <c r="F385102" i="1"/>
  <c r="F385103" i="1"/>
  <c r="F385104" i="1"/>
  <c r="F385105" i="1"/>
  <c r="F385106" i="1"/>
  <c r="F385107" i="1"/>
  <c r="F385108" i="1"/>
  <c r="F385109" i="1"/>
  <c r="F385110" i="1"/>
  <c r="F385111" i="1"/>
  <c r="F385112" i="1"/>
  <c r="F385113" i="1"/>
  <c r="F385114" i="1"/>
  <c r="F385115" i="1"/>
  <c r="F385116" i="1"/>
  <c r="F385117" i="1"/>
  <c r="F385118" i="1"/>
  <c r="F385119" i="1"/>
  <c r="F385120" i="1"/>
  <c r="F385121" i="1"/>
  <c r="F385122" i="1"/>
  <c r="F385123" i="1"/>
  <c r="F385124" i="1"/>
  <c r="F385125" i="1"/>
  <c r="F385126" i="1"/>
  <c r="F385127" i="1"/>
  <c r="F385128" i="1"/>
  <c r="F385129" i="1"/>
  <c r="F385130" i="1"/>
  <c r="F385131" i="1"/>
  <c r="F385132" i="1"/>
  <c r="F385133" i="1"/>
  <c r="F385134" i="1"/>
  <c r="F385135" i="1"/>
  <c r="F385136" i="1"/>
  <c r="F385137" i="1"/>
  <c r="F385138" i="1"/>
  <c r="F385139" i="1"/>
  <c r="F385140" i="1"/>
  <c r="F385141" i="1"/>
  <c r="F385142" i="1"/>
  <c r="F385143" i="1"/>
  <c r="F385144" i="1"/>
  <c r="F385145" i="1"/>
  <c r="F385146" i="1"/>
  <c r="F385147" i="1"/>
  <c r="F385148" i="1"/>
  <c r="F385149" i="1"/>
  <c r="F385150" i="1"/>
  <c r="F385151" i="1"/>
  <c r="F385152" i="1"/>
  <c r="F385153" i="1"/>
  <c r="F385154" i="1"/>
  <c r="F385155" i="1"/>
  <c r="F385156" i="1"/>
  <c r="F385157" i="1"/>
  <c r="F385158" i="1"/>
  <c r="F385159" i="1"/>
  <c r="F385160" i="1"/>
  <c r="F385161" i="1"/>
  <c r="F385162" i="1"/>
  <c r="F385163" i="1"/>
  <c r="F385164" i="1"/>
  <c r="F385165" i="1"/>
  <c r="F385166" i="1"/>
  <c r="F385167" i="1"/>
  <c r="F385168" i="1"/>
  <c r="F385169" i="1"/>
  <c r="F385170" i="1"/>
  <c r="F385171" i="1"/>
  <c r="F385172" i="1"/>
  <c r="F385173" i="1"/>
  <c r="F385174" i="1"/>
  <c r="F385175" i="1"/>
  <c r="F385176" i="1"/>
  <c r="F385177" i="1"/>
  <c r="F385178" i="1"/>
  <c r="F385179" i="1"/>
  <c r="F385180" i="1"/>
  <c r="F385181" i="1"/>
  <c r="F385182" i="1"/>
  <c r="F385183" i="1"/>
  <c r="F385184" i="1"/>
  <c r="F385185" i="1"/>
  <c r="F385186" i="1"/>
  <c r="F385187" i="1"/>
  <c r="F385188" i="1"/>
  <c r="F385189" i="1"/>
  <c r="F385190" i="1"/>
  <c r="F385191" i="1"/>
  <c r="F385192" i="1"/>
  <c r="F385193" i="1"/>
  <c r="F385194" i="1"/>
  <c r="F385195" i="1"/>
  <c r="F385196" i="1"/>
  <c r="F385197" i="1"/>
  <c r="F385198" i="1"/>
  <c r="F385199" i="1"/>
  <c r="F385200" i="1"/>
  <c r="F385201" i="1"/>
  <c r="F385202" i="1"/>
  <c r="F385203" i="1"/>
  <c r="F385204" i="1"/>
  <c r="F385205" i="1"/>
  <c r="F385206" i="1"/>
  <c r="F385207" i="1"/>
  <c r="F385208" i="1"/>
  <c r="F385209" i="1"/>
  <c r="F385210" i="1"/>
  <c r="F385211" i="1"/>
  <c r="F385212" i="1"/>
  <c r="F385213" i="1"/>
  <c r="F385214" i="1"/>
  <c r="F385215" i="1"/>
  <c r="F385216" i="1"/>
  <c r="F385217" i="1"/>
  <c r="F385218" i="1"/>
  <c r="F385219" i="1"/>
  <c r="F385220" i="1"/>
  <c r="F385221" i="1"/>
  <c r="F385222" i="1"/>
  <c r="F385223" i="1"/>
  <c r="F385224" i="1"/>
  <c r="F385225" i="1"/>
  <c r="F385226" i="1"/>
  <c r="F385227" i="1"/>
  <c r="F385228" i="1"/>
  <c r="F385229" i="1"/>
  <c r="F385230" i="1"/>
  <c r="F385231" i="1"/>
  <c r="F385232" i="1"/>
  <c r="F385233" i="1"/>
  <c r="F385234" i="1"/>
  <c r="F385235" i="1"/>
  <c r="F385236" i="1"/>
  <c r="F385237" i="1"/>
  <c r="F385238" i="1"/>
  <c r="F385239" i="1"/>
  <c r="F385240" i="1"/>
  <c r="F385241" i="1"/>
  <c r="F385242" i="1"/>
  <c r="F385243" i="1"/>
  <c r="F385244" i="1"/>
  <c r="F385245" i="1"/>
  <c r="F385246" i="1"/>
  <c r="F385247" i="1"/>
  <c r="F385248" i="1"/>
  <c r="F385249" i="1"/>
  <c r="F385250" i="1"/>
  <c r="F385251" i="1"/>
  <c r="F385252" i="1"/>
  <c r="F385253" i="1"/>
  <c r="F385254" i="1"/>
  <c r="F385255" i="1"/>
  <c r="F385256" i="1"/>
  <c r="F385257" i="1"/>
  <c r="F385258" i="1"/>
  <c r="F385259" i="1"/>
  <c r="F385260" i="1"/>
  <c r="F385261" i="1"/>
  <c r="F385262" i="1"/>
  <c r="F385263" i="1"/>
  <c r="F385264" i="1"/>
  <c r="F385265" i="1"/>
  <c r="F385266" i="1"/>
  <c r="F385267" i="1"/>
  <c r="F385268" i="1"/>
  <c r="F385269" i="1"/>
  <c r="F385270" i="1"/>
  <c r="F385271" i="1"/>
  <c r="F385272" i="1"/>
  <c r="F385273" i="1"/>
  <c r="F385274" i="1"/>
  <c r="F385275" i="1"/>
  <c r="F385276" i="1"/>
  <c r="F385277" i="1"/>
  <c r="F385278" i="1"/>
  <c r="F385279" i="1"/>
  <c r="F385280" i="1"/>
  <c r="F385281" i="1"/>
  <c r="F385282" i="1"/>
  <c r="F385283" i="1"/>
  <c r="F385284" i="1"/>
  <c r="F385285" i="1"/>
  <c r="F385286" i="1"/>
  <c r="F385287" i="1"/>
  <c r="F385288" i="1"/>
  <c r="F385289" i="1"/>
  <c r="F385290" i="1"/>
  <c r="F385291" i="1"/>
  <c r="F385292" i="1"/>
  <c r="F385293" i="1"/>
  <c r="F385294" i="1"/>
  <c r="F385295" i="1"/>
  <c r="F385296" i="1"/>
  <c r="F385297" i="1"/>
  <c r="F385298" i="1"/>
  <c r="F385299" i="1"/>
  <c r="F385300" i="1"/>
  <c r="F385301" i="1"/>
  <c r="F385302" i="1"/>
  <c r="F385303" i="1"/>
  <c r="F385304" i="1"/>
  <c r="F385305" i="1"/>
  <c r="F385306" i="1"/>
  <c r="F385307" i="1"/>
  <c r="F385308" i="1"/>
  <c r="F385309" i="1"/>
  <c r="F385310" i="1"/>
  <c r="F385311" i="1"/>
  <c r="F385312" i="1"/>
  <c r="F385313" i="1"/>
  <c r="F385314" i="1"/>
  <c r="F385315" i="1"/>
  <c r="F385316" i="1"/>
  <c r="F385317" i="1"/>
  <c r="F385318" i="1"/>
  <c r="F385319" i="1"/>
  <c r="F385320" i="1"/>
  <c r="F385321" i="1"/>
  <c r="F385322" i="1"/>
  <c r="F385323" i="1"/>
  <c r="F385324" i="1"/>
  <c r="F385325" i="1"/>
  <c r="F385326" i="1"/>
  <c r="F385327" i="1"/>
  <c r="F385328" i="1"/>
  <c r="F385329" i="1"/>
  <c r="F385330" i="1"/>
  <c r="F385331" i="1"/>
  <c r="F385332" i="1"/>
  <c r="F385333" i="1"/>
  <c r="F385334" i="1"/>
  <c r="F385335" i="1"/>
  <c r="F385336" i="1"/>
  <c r="F385337" i="1"/>
  <c r="F385338" i="1"/>
  <c r="F385339" i="1"/>
  <c r="F385340" i="1"/>
  <c r="F385341" i="1"/>
  <c r="F385342" i="1"/>
  <c r="F385343" i="1"/>
  <c r="F385344" i="1"/>
  <c r="F385345" i="1"/>
  <c r="F385346" i="1"/>
  <c r="F385347" i="1"/>
  <c r="F385348" i="1"/>
  <c r="F385349" i="1"/>
  <c r="F385350" i="1"/>
  <c r="F385351" i="1"/>
  <c r="F385352" i="1"/>
  <c r="F385353" i="1"/>
  <c r="F385354" i="1"/>
  <c r="F385355" i="1"/>
  <c r="F385356" i="1"/>
  <c r="F385357" i="1"/>
  <c r="F385358" i="1"/>
  <c r="F385359" i="1"/>
  <c r="F385360" i="1"/>
  <c r="F385361" i="1"/>
  <c r="F385362" i="1"/>
  <c r="F385363" i="1"/>
  <c r="F385364" i="1"/>
  <c r="F385365" i="1"/>
  <c r="F385366" i="1"/>
  <c r="F385367" i="1"/>
  <c r="F385368" i="1"/>
  <c r="F385369" i="1"/>
  <c r="F385370" i="1"/>
  <c r="F385371" i="1"/>
  <c r="F385372" i="1"/>
  <c r="F385373" i="1"/>
  <c r="F385374" i="1"/>
  <c r="F385375" i="1"/>
  <c r="F385376" i="1"/>
  <c r="F385377" i="1"/>
  <c r="F385378" i="1"/>
  <c r="F385379" i="1"/>
  <c r="F385380" i="1"/>
  <c r="F385381" i="1"/>
  <c r="F385382" i="1"/>
  <c r="F385383" i="1"/>
  <c r="F385384" i="1"/>
  <c r="F385385" i="1"/>
  <c r="F385386" i="1"/>
  <c r="F385387" i="1"/>
  <c r="F385388" i="1"/>
  <c r="F385389" i="1"/>
  <c r="F385390" i="1"/>
  <c r="F385391" i="1"/>
  <c r="F385392" i="1"/>
  <c r="F385393" i="1"/>
  <c r="F385394" i="1"/>
  <c r="F385395" i="1"/>
  <c r="F385396" i="1"/>
  <c r="F385397" i="1"/>
  <c r="F385398" i="1"/>
  <c r="F385399" i="1"/>
  <c r="F385400" i="1"/>
  <c r="F385401" i="1"/>
  <c r="F385402" i="1"/>
  <c r="F385403" i="1"/>
  <c r="F385404" i="1"/>
  <c r="F385405" i="1"/>
  <c r="F385406" i="1"/>
  <c r="F385407" i="1"/>
  <c r="F385408" i="1"/>
  <c r="F385409" i="1"/>
  <c r="F385410" i="1"/>
  <c r="F385411" i="1"/>
  <c r="F385412" i="1"/>
  <c r="F385413" i="1"/>
  <c r="F385414" i="1"/>
  <c r="F385415" i="1"/>
  <c r="F385416" i="1"/>
  <c r="F385417" i="1"/>
  <c r="F385418" i="1"/>
  <c r="F385419" i="1"/>
  <c r="F385420" i="1"/>
  <c r="F385421" i="1"/>
  <c r="F385422" i="1"/>
  <c r="F385423" i="1"/>
  <c r="F385424" i="1"/>
  <c r="F385425" i="1"/>
  <c r="F385426" i="1"/>
  <c r="F385427" i="1"/>
  <c r="F385428" i="1"/>
  <c r="F385429" i="1"/>
  <c r="F385430" i="1"/>
  <c r="F385431" i="1"/>
  <c r="F385432" i="1"/>
  <c r="F385433" i="1"/>
  <c r="F385434" i="1"/>
  <c r="F385435" i="1"/>
  <c r="F385436" i="1"/>
  <c r="F385437" i="1"/>
  <c r="F385438" i="1"/>
  <c r="F385439" i="1"/>
  <c r="F385440" i="1"/>
  <c r="F385441" i="1"/>
  <c r="F385442" i="1"/>
  <c r="F385443" i="1"/>
  <c r="F385444" i="1"/>
  <c r="F385445" i="1"/>
  <c r="F385446" i="1"/>
  <c r="F385447" i="1"/>
  <c r="F385448" i="1"/>
  <c r="F385449" i="1"/>
  <c r="F385450" i="1"/>
  <c r="F385451" i="1"/>
  <c r="F385452" i="1"/>
  <c r="F385453" i="1"/>
  <c r="F385454" i="1"/>
  <c r="F385455" i="1"/>
  <c r="F385456" i="1"/>
  <c r="F385457" i="1"/>
  <c r="F385458" i="1"/>
  <c r="F385459" i="1"/>
  <c r="F385460" i="1"/>
  <c r="F385461" i="1"/>
  <c r="F385462" i="1"/>
  <c r="F385463" i="1"/>
  <c r="F385464" i="1"/>
  <c r="F385465" i="1"/>
  <c r="F385466" i="1"/>
  <c r="F385467" i="1"/>
  <c r="F385468" i="1"/>
  <c r="F385469" i="1"/>
  <c r="F385470" i="1"/>
  <c r="F385471" i="1"/>
  <c r="F385472" i="1"/>
  <c r="F385473" i="1"/>
  <c r="F385474" i="1"/>
  <c r="F385475" i="1"/>
  <c r="F385476" i="1"/>
  <c r="F385477" i="1"/>
  <c r="F385478" i="1"/>
  <c r="F385479" i="1"/>
  <c r="F385480" i="1"/>
  <c r="F385481" i="1"/>
  <c r="F385482" i="1"/>
  <c r="F385483" i="1"/>
  <c r="F385484" i="1"/>
  <c r="F385485" i="1"/>
  <c r="F385486" i="1"/>
  <c r="F385487" i="1"/>
  <c r="F385488" i="1"/>
  <c r="F385489" i="1"/>
  <c r="F385490" i="1"/>
  <c r="F385491" i="1"/>
  <c r="F385492" i="1"/>
  <c r="F385493" i="1"/>
  <c r="F385494" i="1"/>
  <c r="F385495" i="1"/>
  <c r="F385496" i="1"/>
  <c r="F385497" i="1"/>
  <c r="F385498" i="1"/>
  <c r="F385499" i="1"/>
  <c r="F385500" i="1"/>
  <c r="F385501" i="1"/>
  <c r="F385502" i="1"/>
  <c r="F385503" i="1"/>
  <c r="F385504" i="1"/>
  <c r="F385505" i="1"/>
  <c r="F385506" i="1"/>
  <c r="F385507" i="1"/>
  <c r="F385508" i="1"/>
  <c r="F385509" i="1"/>
  <c r="F385510" i="1"/>
  <c r="F385511" i="1"/>
  <c r="F385512" i="1"/>
  <c r="F385513" i="1"/>
  <c r="F385514" i="1"/>
  <c r="F385515" i="1"/>
  <c r="F385516" i="1"/>
  <c r="F385517" i="1"/>
  <c r="F385518" i="1"/>
  <c r="F385519" i="1"/>
  <c r="F385520" i="1"/>
  <c r="F385521" i="1"/>
  <c r="F385522" i="1"/>
  <c r="F385523" i="1"/>
  <c r="F385524" i="1"/>
  <c r="F385525" i="1"/>
  <c r="F385526" i="1"/>
  <c r="F385527" i="1"/>
  <c r="F385528" i="1"/>
  <c r="F385529" i="1"/>
  <c r="F385530" i="1"/>
  <c r="F385531" i="1"/>
  <c r="F385532" i="1"/>
  <c r="F385533" i="1"/>
  <c r="F385534" i="1"/>
  <c r="F385535" i="1"/>
  <c r="F385536" i="1"/>
  <c r="F385537" i="1"/>
  <c r="F385538" i="1"/>
  <c r="F385539" i="1"/>
  <c r="F385540" i="1"/>
  <c r="F385541" i="1"/>
  <c r="F385542" i="1"/>
  <c r="F385543" i="1"/>
  <c r="F385544" i="1"/>
  <c r="F385545" i="1"/>
  <c r="F385546" i="1"/>
  <c r="F385547" i="1"/>
  <c r="F385548" i="1"/>
  <c r="F385549" i="1"/>
  <c r="F385550" i="1"/>
  <c r="F385551" i="1"/>
  <c r="F385552" i="1"/>
  <c r="F385553" i="1"/>
  <c r="F385554" i="1"/>
  <c r="F385555" i="1"/>
  <c r="F385556" i="1"/>
  <c r="F385557" i="1"/>
  <c r="F385558" i="1"/>
  <c r="F385559" i="1"/>
  <c r="F385560" i="1"/>
  <c r="F385561" i="1"/>
  <c r="F385562" i="1"/>
  <c r="F385563" i="1"/>
  <c r="F385564" i="1"/>
  <c r="F385565" i="1"/>
  <c r="F385566" i="1"/>
  <c r="F385567" i="1"/>
  <c r="F385568" i="1"/>
  <c r="F385569" i="1"/>
  <c r="F385570" i="1"/>
  <c r="F385571" i="1"/>
  <c r="F385572" i="1"/>
  <c r="F385573" i="1"/>
  <c r="F385574" i="1"/>
  <c r="F385575" i="1"/>
  <c r="F385576" i="1"/>
  <c r="F385577" i="1"/>
  <c r="F385578" i="1"/>
  <c r="F385579" i="1"/>
  <c r="F385580" i="1"/>
  <c r="F385581" i="1"/>
  <c r="F385582" i="1"/>
  <c r="F385583" i="1"/>
  <c r="F385584" i="1"/>
  <c r="F385585" i="1"/>
  <c r="F385586" i="1"/>
  <c r="F385587" i="1"/>
  <c r="F385588" i="1"/>
  <c r="F385589" i="1"/>
  <c r="F385590" i="1"/>
  <c r="F385591" i="1"/>
  <c r="F385592" i="1"/>
  <c r="F385593" i="1"/>
  <c r="F385594" i="1"/>
  <c r="F385595" i="1"/>
  <c r="F385596" i="1"/>
  <c r="F385597" i="1"/>
  <c r="F385598" i="1"/>
  <c r="F385599" i="1"/>
  <c r="F385600" i="1"/>
  <c r="F385601" i="1"/>
  <c r="F385602" i="1"/>
  <c r="F385603" i="1"/>
  <c r="F385604" i="1"/>
  <c r="F385605" i="1"/>
  <c r="F385606" i="1"/>
  <c r="F385607" i="1"/>
  <c r="F385608" i="1"/>
  <c r="F385609" i="1"/>
  <c r="F385610" i="1"/>
  <c r="F385611" i="1"/>
  <c r="F385612" i="1"/>
  <c r="F385613" i="1"/>
  <c r="F385614" i="1"/>
  <c r="F385615" i="1"/>
  <c r="F385616" i="1"/>
  <c r="F385617" i="1"/>
  <c r="F385618" i="1"/>
  <c r="F385619" i="1"/>
  <c r="F385620" i="1"/>
  <c r="F385621" i="1"/>
  <c r="F385622" i="1"/>
  <c r="F385623" i="1"/>
  <c r="F385624" i="1"/>
  <c r="F385625" i="1"/>
  <c r="F385626" i="1"/>
  <c r="F385627" i="1"/>
  <c r="F385628" i="1"/>
  <c r="F385629" i="1"/>
  <c r="F385630" i="1"/>
  <c r="F385631" i="1"/>
  <c r="F385632" i="1"/>
  <c r="F385633" i="1"/>
  <c r="F385634" i="1"/>
  <c r="F385635" i="1"/>
  <c r="F385636" i="1"/>
  <c r="F385637" i="1"/>
  <c r="F385638" i="1"/>
  <c r="F385639" i="1"/>
  <c r="F385640" i="1"/>
  <c r="F385641" i="1"/>
  <c r="F385642" i="1"/>
  <c r="F385643" i="1"/>
  <c r="F385644" i="1"/>
  <c r="F385645" i="1"/>
  <c r="F385646" i="1"/>
  <c r="F385647" i="1"/>
  <c r="F385648" i="1"/>
  <c r="F385649" i="1"/>
  <c r="F385650" i="1"/>
  <c r="F385651" i="1"/>
  <c r="F385652" i="1"/>
  <c r="F385653" i="1"/>
  <c r="F385654" i="1"/>
  <c r="F385655" i="1"/>
  <c r="F385656" i="1"/>
  <c r="F385657" i="1"/>
  <c r="F385658" i="1"/>
  <c r="F385659" i="1"/>
  <c r="F385660" i="1"/>
  <c r="F385661" i="1"/>
  <c r="F385662" i="1"/>
  <c r="F385663" i="1"/>
  <c r="F385664" i="1"/>
  <c r="F385665" i="1"/>
  <c r="F385666" i="1"/>
  <c r="F385667" i="1"/>
  <c r="F385668" i="1"/>
  <c r="F385669" i="1"/>
  <c r="F385670" i="1"/>
  <c r="F385671" i="1"/>
  <c r="F385672" i="1"/>
  <c r="F385673" i="1"/>
  <c r="F385674" i="1"/>
  <c r="F385675" i="1"/>
  <c r="F385676" i="1"/>
  <c r="F385677" i="1"/>
  <c r="F385678" i="1"/>
  <c r="F385679" i="1"/>
  <c r="F385680" i="1"/>
  <c r="F385681" i="1"/>
  <c r="F385682" i="1"/>
  <c r="F385683" i="1"/>
  <c r="F385684" i="1"/>
  <c r="F385685" i="1"/>
  <c r="F385686" i="1"/>
  <c r="F385687" i="1"/>
  <c r="F385688" i="1"/>
  <c r="F385689" i="1"/>
  <c r="F385690" i="1"/>
  <c r="F385691" i="1"/>
  <c r="F385692" i="1"/>
  <c r="F385693" i="1"/>
  <c r="F385694" i="1"/>
  <c r="F385695" i="1"/>
  <c r="F385696" i="1"/>
  <c r="F385697" i="1"/>
  <c r="F385698" i="1"/>
  <c r="F385699" i="1"/>
  <c r="F385700" i="1"/>
  <c r="F385701" i="1"/>
  <c r="F385702" i="1"/>
  <c r="F385703" i="1"/>
  <c r="F385704" i="1"/>
  <c r="F385705" i="1"/>
  <c r="F385706" i="1"/>
  <c r="F385707" i="1"/>
  <c r="F385708" i="1"/>
  <c r="F385709" i="1"/>
  <c r="F385710" i="1"/>
  <c r="F385711" i="1"/>
  <c r="F385712" i="1"/>
  <c r="F385713" i="1"/>
  <c r="F385714" i="1"/>
  <c r="F385715" i="1"/>
  <c r="F385716" i="1"/>
  <c r="F385717" i="1"/>
  <c r="F385718" i="1"/>
  <c r="F385719" i="1"/>
  <c r="F385720" i="1"/>
  <c r="F385721" i="1"/>
  <c r="F385722" i="1"/>
  <c r="F385723" i="1"/>
  <c r="F385724" i="1"/>
  <c r="F385725" i="1"/>
  <c r="F385726" i="1"/>
  <c r="F385727" i="1"/>
  <c r="F385728" i="1"/>
  <c r="F385729" i="1"/>
  <c r="F385730" i="1"/>
  <c r="F385731" i="1"/>
  <c r="F385732" i="1"/>
  <c r="F385733" i="1"/>
  <c r="F385734" i="1"/>
  <c r="F385735" i="1"/>
  <c r="F385736" i="1"/>
  <c r="F385737" i="1"/>
  <c r="F385738" i="1"/>
  <c r="F385739" i="1"/>
  <c r="F385740" i="1"/>
  <c r="F385741" i="1"/>
  <c r="F385742" i="1"/>
  <c r="F385743" i="1"/>
  <c r="F385744" i="1"/>
  <c r="F385745" i="1"/>
  <c r="F385746" i="1"/>
  <c r="F385747" i="1"/>
  <c r="F385748" i="1"/>
  <c r="F385749" i="1"/>
  <c r="F385750" i="1"/>
  <c r="F385751" i="1"/>
  <c r="F385752" i="1"/>
  <c r="F385753" i="1"/>
  <c r="F385754" i="1"/>
  <c r="F385755" i="1"/>
  <c r="F385756" i="1"/>
  <c r="F385757" i="1"/>
  <c r="F385758" i="1"/>
  <c r="F385759" i="1"/>
  <c r="F385760" i="1"/>
  <c r="F385761" i="1"/>
  <c r="F385762" i="1"/>
  <c r="F385763" i="1"/>
  <c r="F385764" i="1"/>
  <c r="F385765" i="1"/>
  <c r="F385766" i="1"/>
  <c r="F385767" i="1"/>
  <c r="F385768" i="1"/>
  <c r="F385769" i="1"/>
  <c r="F385770" i="1"/>
  <c r="F385771" i="1"/>
  <c r="F385772" i="1"/>
  <c r="F385773" i="1"/>
  <c r="F385774" i="1"/>
  <c r="F385775" i="1"/>
  <c r="F385776" i="1"/>
  <c r="F385777" i="1"/>
  <c r="F385778" i="1"/>
  <c r="F385779" i="1"/>
  <c r="F385780" i="1"/>
  <c r="F385781" i="1"/>
  <c r="F385782" i="1"/>
  <c r="F385783" i="1"/>
  <c r="F385784" i="1"/>
  <c r="F385785" i="1"/>
  <c r="F385786" i="1"/>
  <c r="F385787" i="1"/>
  <c r="F385788" i="1"/>
  <c r="F385789" i="1"/>
  <c r="F385790" i="1"/>
  <c r="F385791" i="1"/>
  <c r="F385792" i="1"/>
  <c r="F385793" i="1"/>
  <c r="F385794" i="1"/>
  <c r="F385795" i="1"/>
  <c r="F385796" i="1"/>
  <c r="F385797" i="1"/>
  <c r="F385798" i="1"/>
  <c r="F385799" i="1"/>
  <c r="F385800" i="1"/>
  <c r="F385801" i="1"/>
  <c r="F385802" i="1"/>
  <c r="F385803" i="1"/>
  <c r="F385804" i="1"/>
  <c r="F385805" i="1"/>
  <c r="F385806" i="1"/>
  <c r="F385807" i="1"/>
  <c r="F385808" i="1"/>
  <c r="F385809" i="1"/>
  <c r="F385810" i="1"/>
  <c r="F385811" i="1"/>
  <c r="F385812" i="1"/>
  <c r="F385813" i="1"/>
  <c r="F385814" i="1"/>
  <c r="F385815" i="1"/>
  <c r="F385816" i="1"/>
  <c r="F385817" i="1"/>
  <c r="F385818" i="1"/>
  <c r="F385819" i="1"/>
  <c r="F385820" i="1"/>
  <c r="F385821" i="1"/>
  <c r="F385822" i="1"/>
  <c r="F385823" i="1"/>
  <c r="F385824" i="1"/>
  <c r="F385825" i="1"/>
  <c r="F385826" i="1"/>
  <c r="F385827" i="1"/>
  <c r="F385828" i="1"/>
  <c r="F385829" i="1"/>
  <c r="F385830" i="1"/>
  <c r="F385831" i="1"/>
  <c r="F385832" i="1"/>
  <c r="F385833" i="1"/>
  <c r="F385834" i="1"/>
  <c r="F385835" i="1"/>
  <c r="F385836" i="1"/>
  <c r="F385837" i="1"/>
  <c r="F385838" i="1"/>
  <c r="F385839" i="1"/>
  <c r="F385840" i="1"/>
  <c r="F385841" i="1"/>
  <c r="F385842" i="1"/>
  <c r="F385843" i="1"/>
  <c r="F385844" i="1"/>
  <c r="F385845" i="1"/>
  <c r="F385846" i="1"/>
  <c r="F385847" i="1"/>
  <c r="F385848" i="1"/>
  <c r="F385849" i="1"/>
  <c r="F385850" i="1"/>
  <c r="F385851" i="1"/>
  <c r="F385852" i="1"/>
  <c r="F385853" i="1"/>
  <c r="F385854" i="1"/>
  <c r="F385855" i="1"/>
  <c r="F385856" i="1"/>
  <c r="F385857" i="1"/>
  <c r="F385858" i="1"/>
  <c r="F385859" i="1"/>
  <c r="F385860" i="1"/>
  <c r="F385861" i="1"/>
  <c r="F385862" i="1"/>
  <c r="F385863" i="1"/>
  <c r="F385864" i="1"/>
  <c r="F385865" i="1"/>
  <c r="F385866" i="1"/>
  <c r="F385867" i="1"/>
  <c r="F385868" i="1"/>
  <c r="F385869" i="1"/>
  <c r="F385870" i="1"/>
  <c r="F385871" i="1"/>
  <c r="F385872" i="1"/>
  <c r="F385873" i="1"/>
  <c r="F385874" i="1"/>
  <c r="F385875" i="1"/>
  <c r="F385876" i="1"/>
  <c r="F385877" i="1"/>
  <c r="F385878" i="1"/>
  <c r="F385879" i="1"/>
  <c r="F385880" i="1"/>
  <c r="F385881" i="1"/>
  <c r="F385882" i="1"/>
  <c r="F385883" i="1"/>
  <c r="F385884" i="1"/>
  <c r="F385885" i="1"/>
  <c r="F385886" i="1"/>
  <c r="F385887" i="1"/>
  <c r="F385888" i="1"/>
  <c r="F385889" i="1"/>
  <c r="F385890" i="1"/>
  <c r="F385891" i="1"/>
  <c r="F385892" i="1"/>
  <c r="F385893" i="1"/>
  <c r="F385894" i="1"/>
  <c r="F385895" i="1"/>
  <c r="F385896" i="1"/>
  <c r="F385897" i="1"/>
  <c r="F385898" i="1"/>
  <c r="F385899" i="1"/>
  <c r="F385900" i="1"/>
  <c r="F385901" i="1"/>
  <c r="F385902" i="1"/>
  <c r="F385903" i="1"/>
  <c r="F385904" i="1"/>
  <c r="F385905" i="1"/>
  <c r="F385906" i="1"/>
  <c r="F385907" i="1"/>
  <c r="F385908" i="1"/>
  <c r="F385909" i="1"/>
  <c r="F385910" i="1"/>
  <c r="F385911" i="1"/>
  <c r="F385912" i="1"/>
  <c r="F385913" i="1"/>
  <c r="F385914" i="1"/>
  <c r="F385915" i="1"/>
  <c r="F385916" i="1"/>
  <c r="F385917" i="1"/>
  <c r="F385918" i="1"/>
  <c r="F385919" i="1"/>
  <c r="F385920" i="1"/>
  <c r="F385921" i="1"/>
  <c r="F385922" i="1"/>
  <c r="F385923" i="1"/>
  <c r="F385924" i="1"/>
  <c r="F385925" i="1"/>
  <c r="F385926" i="1"/>
  <c r="F385927" i="1"/>
  <c r="F385928" i="1"/>
  <c r="F385929" i="1"/>
  <c r="F385930" i="1"/>
  <c r="F385931" i="1"/>
  <c r="F385932" i="1"/>
  <c r="F385933" i="1"/>
  <c r="F385934" i="1"/>
  <c r="F385935" i="1"/>
  <c r="F385936" i="1"/>
  <c r="F385937" i="1"/>
  <c r="F385938" i="1"/>
  <c r="F385939" i="1"/>
  <c r="F385940" i="1"/>
  <c r="F385941" i="1"/>
  <c r="F385942" i="1"/>
  <c r="F385943" i="1"/>
  <c r="F385944" i="1"/>
  <c r="F385945" i="1"/>
  <c r="F385946" i="1"/>
  <c r="F385947" i="1"/>
  <c r="F385948" i="1"/>
  <c r="F385949" i="1"/>
  <c r="F385950" i="1"/>
  <c r="F385951" i="1"/>
  <c r="F385952" i="1"/>
  <c r="F385953" i="1"/>
  <c r="F385954" i="1"/>
  <c r="F385955" i="1"/>
  <c r="F385956" i="1"/>
  <c r="F385957" i="1"/>
  <c r="F385958" i="1"/>
  <c r="F385959" i="1"/>
  <c r="F385960" i="1"/>
  <c r="F385961" i="1"/>
  <c r="F385962" i="1"/>
  <c r="F385963" i="1"/>
  <c r="F385964" i="1"/>
  <c r="F385965" i="1"/>
  <c r="F385966" i="1"/>
  <c r="F385967" i="1"/>
  <c r="F385968" i="1"/>
  <c r="F385969" i="1"/>
  <c r="F385970" i="1"/>
  <c r="F385971" i="1"/>
  <c r="F385972" i="1"/>
  <c r="F385973" i="1"/>
  <c r="F385974" i="1"/>
  <c r="F385975" i="1"/>
  <c r="F385976" i="1"/>
  <c r="F385977" i="1"/>
  <c r="F385978" i="1"/>
  <c r="F385979" i="1"/>
  <c r="F385980" i="1"/>
  <c r="F385981" i="1"/>
  <c r="F385982" i="1"/>
  <c r="F385983" i="1"/>
  <c r="F385984" i="1"/>
  <c r="F385985" i="1"/>
  <c r="F385986" i="1"/>
  <c r="F385987" i="1"/>
  <c r="F385988" i="1"/>
  <c r="F385989" i="1"/>
  <c r="F385990" i="1"/>
  <c r="F385991" i="1"/>
  <c r="F385992" i="1"/>
  <c r="F385993" i="1"/>
  <c r="F385994" i="1"/>
  <c r="F385995" i="1"/>
  <c r="F385996" i="1"/>
  <c r="F385997" i="1"/>
  <c r="F385998" i="1"/>
  <c r="F385999" i="1"/>
  <c r="F386000" i="1"/>
  <c r="F386001" i="1"/>
  <c r="F386002" i="1"/>
  <c r="F386003" i="1"/>
  <c r="F386004" i="1"/>
  <c r="F386005" i="1"/>
  <c r="F386006" i="1"/>
  <c r="F386007" i="1"/>
  <c r="F386008" i="1"/>
  <c r="F386009" i="1"/>
  <c r="F386010" i="1"/>
  <c r="F386011" i="1"/>
  <c r="F386012" i="1"/>
  <c r="F386013" i="1"/>
  <c r="F386014" i="1"/>
  <c r="F386015" i="1"/>
  <c r="F386016" i="1"/>
  <c r="F386017" i="1"/>
  <c r="F386018" i="1"/>
  <c r="F386019" i="1"/>
  <c r="F386020" i="1"/>
  <c r="F386021" i="1"/>
  <c r="F386022" i="1"/>
  <c r="F386023" i="1"/>
  <c r="F386024" i="1"/>
  <c r="F386025" i="1"/>
  <c r="F386026" i="1"/>
  <c r="F386027" i="1"/>
  <c r="F386028" i="1"/>
  <c r="F386029" i="1"/>
  <c r="F386030" i="1"/>
  <c r="F386031" i="1"/>
  <c r="F386032" i="1"/>
  <c r="F386033" i="1"/>
  <c r="F386034" i="1"/>
  <c r="F386035" i="1"/>
  <c r="F386036" i="1"/>
  <c r="F386037" i="1"/>
  <c r="F386038" i="1"/>
  <c r="F386039" i="1"/>
  <c r="F386040" i="1"/>
  <c r="F386041" i="1"/>
  <c r="F386042" i="1"/>
  <c r="F386043" i="1"/>
  <c r="F386044" i="1"/>
  <c r="F386045" i="1"/>
  <c r="F386046" i="1"/>
  <c r="F386047" i="1"/>
  <c r="F386048" i="1"/>
  <c r="F386049" i="1"/>
  <c r="F386050" i="1"/>
  <c r="F386051" i="1"/>
  <c r="F386052" i="1"/>
  <c r="F386053" i="1"/>
  <c r="F386054" i="1"/>
  <c r="F386055" i="1"/>
  <c r="F386056" i="1"/>
  <c r="F386057" i="1"/>
  <c r="F386058" i="1"/>
  <c r="F386059" i="1"/>
  <c r="F386060" i="1"/>
  <c r="F386061" i="1"/>
  <c r="F386062" i="1"/>
  <c r="F386063" i="1"/>
  <c r="F386064" i="1"/>
  <c r="F386065" i="1"/>
  <c r="F386066" i="1"/>
  <c r="F386067" i="1"/>
  <c r="F386068" i="1"/>
  <c r="F386069" i="1"/>
  <c r="F386070" i="1"/>
  <c r="F386071" i="1"/>
  <c r="F386072" i="1"/>
  <c r="F386073" i="1"/>
  <c r="F386074" i="1"/>
  <c r="F386075" i="1"/>
  <c r="F386076" i="1"/>
  <c r="F386077" i="1"/>
  <c r="F386078" i="1"/>
  <c r="F386079" i="1"/>
  <c r="F386080" i="1"/>
  <c r="F386081" i="1"/>
  <c r="F386082" i="1"/>
  <c r="F386083" i="1"/>
  <c r="F386084" i="1"/>
  <c r="F386085" i="1"/>
  <c r="F386086" i="1"/>
  <c r="F386087" i="1"/>
  <c r="F386088" i="1"/>
  <c r="F386089" i="1"/>
  <c r="F386090" i="1"/>
  <c r="F386091" i="1"/>
  <c r="F386092" i="1"/>
  <c r="F386093" i="1"/>
  <c r="F386094" i="1"/>
  <c r="F386095" i="1"/>
  <c r="F386096" i="1"/>
  <c r="F386097" i="1"/>
  <c r="F386098" i="1"/>
  <c r="F386099" i="1"/>
  <c r="F386100" i="1"/>
  <c r="F386101" i="1"/>
  <c r="F386102" i="1"/>
  <c r="F386103" i="1"/>
  <c r="F386104" i="1"/>
  <c r="F386105" i="1"/>
  <c r="F386106" i="1"/>
  <c r="F386107" i="1"/>
  <c r="F386108" i="1"/>
  <c r="F386109" i="1"/>
  <c r="F386110" i="1"/>
  <c r="F386111" i="1"/>
  <c r="F386112" i="1"/>
  <c r="F386113" i="1"/>
  <c r="F386114" i="1"/>
  <c r="F386115" i="1"/>
  <c r="F386116" i="1"/>
  <c r="F386117" i="1"/>
  <c r="F386118" i="1"/>
  <c r="F386119" i="1"/>
  <c r="F386120" i="1"/>
  <c r="F386121" i="1"/>
  <c r="F386122" i="1"/>
  <c r="F386123" i="1"/>
  <c r="F386124" i="1"/>
  <c r="F386125" i="1"/>
  <c r="F386126" i="1"/>
  <c r="F386127" i="1"/>
  <c r="F386128" i="1"/>
  <c r="F386129" i="1"/>
  <c r="F386130" i="1"/>
  <c r="F386131" i="1"/>
  <c r="F386132" i="1"/>
  <c r="F386133" i="1"/>
  <c r="F386134" i="1"/>
  <c r="F386135" i="1"/>
  <c r="F386136" i="1"/>
  <c r="F386137" i="1"/>
  <c r="F386138" i="1"/>
  <c r="F386139" i="1"/>
  <c r="F386140" i="1"/>
  <c r="F386141" i="1"/>
  <c r="F386142" i="1"/>
  <c r="F386143" i="1"/>
  <c r="F386144" i="1"/>
  <c r="F386145" i="1"/>
  <c r="F386146" i="1"/>
  <c r="F386147" i="1"/>
  <c r="F386148" i="1"/>
  <c r="F386149" i="1"/>
  <c r="F386150" i="1"/>
  <c r="F386151" i="1"/>
  <c r="F386152" i="1"/>
  <c r="F386153" i="1"/>
  <c r="F386154" i="1"/>
  <c r="F386155" i="1"/>
  <c r="F386156" i="1"/>
  <c r="F386157" i="1"/>
  <c r="F386158" i="1"/>
  <c r="F386159" i="1"/>
  <c r="F386160" i="1"/>
  <c r="F386161" i="1"/>
  <c r="F386162" i="1"/>
  <c r="F386163" i="1"/>
  <c r="F386164" i="1"/>
  <c r="F386165" i="1"/>
  <c r="F386166" i="1"/>
  <c r="F386167" i="1"/>
  <c r="F386168" i="1"/>
  <c r="F386169" i="1"/>
  <c r="F386170" i="1"/>
  <c r="F386171" i="1"/>
  <c r="F386172" i="1"/>
  <c r="F386173" i="1"/>
  <c r="F386174" i="1"/>
  <c r="F386175" i="1"/>
  <c r="F386176" i="1"/>
  <c r="F386177" i="1"/>
  <c r="F386178" i="1"/>
  <c r="F386179" i="1"/>
  <c r="F386180" i="1"/>
  <c r="F386181" i="1"/>
  <c r="F386182" i="1"/>
  <c r="F386183" i="1"/>
  <c r="F386184" i="1"/>
  <c r="F386185" i="1"/>
  <c r="F386186" i="1"/>
  <c r="F386187" i="1"/>
  <c r="F386188" i="1"/>
  <c r="F386189" i="1"/>
  <c r="F386190" i="1"/>
  <c r="F386191" i="1"/>
  <c r="F386192" i="1"/>
  <c r="F386193" i="1"/>
  <c r="F386194" i="1"/>
  <c r="F386195" i="1"/>
  <c r="F386196" i="1"/>
  <c r="F386197" i="1"/>
  <c r="F386198" i="1"/>
  <c r="F386199" i="1"/>
  <c r="F386200" i="1"/>
  <c r="F386201" i="1"/>
  <c r="F386202" i="1"/>
  <c r="F386203" i="1"/>
  <c r="F386204" i="1"/>
  <c r="F386205" i="1"/>
  <c r="F386206" i="1"/>
  <c r="F386207" i="1"/>
  <c r="F386208" i="1"/>
  <c r="F386209" i="1"/>
  <c r="F386210" i="1"/>
  <c r="F386211" i="1"/>
  <c r="F386212" i="1"/>
  <c r="F386213" i="1"/>
  <c r="F386214" i="1"/>
  <c r="F386215" i="1"/>
  <c r="F386216" i="1"/>
  <c r="F386217" i="1"/>
  <c r="F386218" i="1"/>
  <c r="F386219" i="1"/>
  <c r="F386220" i="1"/>
  <c r="F386221" i="1"/>
  <c r="F386222" i="1"/>
  <c r="F386223" i="1"/>
  <c r="F386224" i="1"/>
  <c r="F386225" i="1"/>
  <c r="F386226" i="1"/>
  <c r="F386227" i="1"/>
  <c r="F386228" i="1"/>
  <c r="F386229" i="1"/>
  <c r="F386230" i="1"/>
  <c r="F386231" i="1"/>
  <c r="F386232" i="1"/>
  <c r="F386233" i="1"/>
  <c r="F386234" i="1"/>
  <c r="F386235" i="1"/>
  <c r="F386236" i="1"/>
  <c r="F386237" i="1"/>
  <c r="F386238" i="1"/>
  <c r="F386239" i="1"/>
  <c r="F386240" i="1"/>
  <c r="F386241" i="1"/>
  <c r="F386242" i="1"/>
  <c r="F386243" i="1"/>
  <c r="F386244" i="1"/>
  <c r="F386245" i="1"/>
  <c r="F386246" i="1"/>
  <c r="F386247" i="1"/>
  <c r="F386248" i="1"/>
  <c r="F386249" i="1"/>
  <c r="F386250" i="1"/>
  <c r="F386251" i="1"/>
  <c r="F386252" i="1"/>
  <c r="F386253" i="1"/>
  <c r="F386254" i="1"/>
  <c r="F386255" i="1"/>
  <c r="F386256" i="1"/>
  <c r="F386257" i="1"/>
  <c r="F386258" i="1"/>
  <c r="F386259" i="1"/>
  <c r="F386260" i="1"/>
  <c r="F386261" i="1"/>
  <c r="F386262" i="1"/>
  <c r="F386263" i="1"/>
  <c r="F386264" i="1"/>
  <c r="F386265" i="1"/>
  <c r="F386266" i="1"/>
  <c r="F386267" i="1"/>
  <c r="F386268" i="1"/>
  <c r="F386269" i="1"/>
  <c r="F386270" i="1"/>
  <c r="F386271" i="1"/>
  <c r="F386272" i="1"/>
  <c r="F386273" i="1"/>
  <c r="F386274" i="1"/>
  <c r="F386275" i="1"/>
  <c r="F386276" i="1"/>
  <c r="F386277" i="1"/>
  <c r="F386278" i="1"/>
  <c r="F386279" i="1"/>
  <c r="F386280" i="1"/>
  <c r="F386281" i="1"/>
  <c r="F386282" i="1"/>
  <c r="F386283" i="1"/>
  <c r="F386284" i="1"/>
  <c r="F386285" i="1"/>
  <c r="F386286" i="1"/>
  <c r="F386287" i="1"/>
  <c r="F386288" i="1"/>
  <c r="F386289" i="1"/>
  <c r="F386290" i="1"/>
  <c r="F386291" i="1"/>
  <c r="F386292" i="1"/>
  <c r="F386293" i="1"/>
  <c r="F386294" i="1"/>
  <c r="F386295" i="1"/>
  <c r="F386296" i="1"/>
  <c r="F386297" i="1"/>
  <c r="F386298" i="1"/>
  <c r="F386299" i="1"/>
  <c r="F386300" i="1"/>
  <c r="F386301" i="1"/>
  <c r="F386302" i="1"/>
  <c r="F386303" i="1"/>
  <c r="F386304" i="1"/>
  <c r="F386305" i="1"/>
  <c r="F386306" i="1"/>
  <c r="F386307" i="1"/>
  <c r="F386308" i="1"/>
  <c r="F386309" i="1"/>
  <c r="F386310" i="1"/>
  <c r="F386311" i="1"/>
  <c r="F386312" i="1"/>
  <c r="F386313" i="1"/>
  <c r="F386314" i="1"/>
  <c r="F386315" i="1"/>
  <c r="F386316" i="1"/>
  <c r="F386317" i="1"/>
  <c r="F386318" i="1"/>
  <c r="F386319" i="1"/>
  <c r="F386320" i="1"/>
  <c r="F386321" i="1"/>
  <c r="F386322" i="1"/>
  <c r="F386323" i="1"/>
  <c r="F386324" i="1"/>
  <c r="F386325" i="1"/>
  <c r="F386326" i="1"/>
  <c r="F386327" i="1"/>
  <c r="F386328" i="1"/>
  <c r="F386329" i="1"/>
  <c r="F386330" i="1"/>
  <c r="F386331" i="1"/>
  <c r="F386332" i="1"/>
  <c r="F386333" i="1"/>
  <c r="F386334" i="1"/>
  <c r="F386335" i="1"/>
  <c r="F386336" i="1"/>
  <c r="F386337" i="1"/>
  <c r="F386338" i="1"/>
  <c r="F386339" i="1"/>
  <c r="F386340" i="1"/>
  <c r="F386341" i="1"/>
  <c r="F386342" i="1"/>
  <c r="F386343" i="1"/>
  <c r="F386344" i="1"/>
  <c r="F386345" i="1"/>
  <c r="F386346" i="1"/>
  <c r="F386347" i="1"/>
  <c r="F386348" i="1"/>
  <c r="F386349" i="1"/>
  <c r="F386350" i="1"/>
  <c r="F386351" i="1"/>
  <c r="F386352" i="1"/>
  <c r="F386353" i="1"/>
  <c r="F386354" i="1"/>
  <c r="F386355" i="1"/>
  <c r="F386356" i="1"/>
  <c r="F386357" i="1"/>
  <c r="F386358" i="1"/>
  <c r="F386359" i="1"/>
  <c r="F386360" i="1"/>
  <c r="F386361" i="1"/>
  <c r="F386362" i="1"/>
  <c r="F386363" i="1"/>
  <c r="F386364" i="1"/>
  <c r="F386365" i="1"/>
  <c r="F386366" i="1"/>
  <c r="F386367" i="1"/>
  <c r="F386368" i="1"/>
  <c r="F386369" i="1"/>
  <c r="F386370" i="1"/>
  <c r="F386371" i="1"/>
  <c r="F386372" i="1"/>
  <c r="F386373" i="1"/>
  <c r="F386374" i="1"/>
  <c r="F386375" i="1"/>
  <c r="F386376" i="1"/>
  <c r="F386377" i="1"/>
  <c r="F386378" i="1"/>
  <c r="F386379" i="1"/>
  <c r="F386380" i="1"/>
  <c r="F386381" i="1"/>
  <c r="F386382" i="1"/>
  <c r="F386383" i="1"/>
  <c r="F386384" i="1"/>
  <c r="F386385" i="1"/>
  <c r="F386386" i="1"/>
  <c r="F386387" i="1"/>
  <c r="F386388" i="1"/>
  <c r="F386389" i="1"/>
  <c r="F386390" i="1"/>
  <c r="F386391" i="1"/>
  <c r="F386392" i="1"/>
  <c r="F386393" i="1"/>
  <c r="F386394" i="1"/>
  <c r="F386395" i="1"/>
  <c r="F386396" i="1"/>
  <c r="F386397" i="1"/>
  <c r="F386398" i="1"/>
  <c r="F386399" i="1"/>
  <c r="F386400" i="1"/>
  <c r="F386401" i="1"/>
  <c r="F386402" i="1"/>
  <c r="F386403" i="1"/>
  <c r="F386404" i="1"/>
  <c r="F386405" i="1"/>
  <c r="F386406" i="1"/>
  <c r="F386407" i="1"/>
  <c r="F386408" i="1"/>
  <c r="F386409" i="1"/>
  <c r="F386410" i="1"/>
  <c r="F386411" i="1"/>
  <c r="F386412" i="1"/>
  <c r="F386413" i="1"/>
  <c r="F386414" i="1"/>
  <c r="F386415" i="1"/>
  <c r="F386416" i="1"/>
  <c r="F386417" i="1"/>
  <c r="F386418" i="1"/>
  <c r="F386419" i="1"/>
  <c r="F386420" i="1"/>
  <c r="F386421" i="1"/>
  <c r="F386422" i="1"/>
  <c r="F386423" i="1"/>
  <c r="F386424" i="1"/>
  <c r="F386425" i="1"/>
  <c r="F386426" i="1"/>
  <c r="F386427" i="1"/>
  <c r="F386428" i="1"/>
  <c r="F386429" i="1"/>
  <c r="F386430" i="1"/>
  <c r="F386431" i="1"/>
  <c r="F386432" i="1"/>
  <c r="F386433" i="1"/>
  <c r="F386434" i="1"/>
  <c r="F386435" i="1"/>
  <c r="F386436" i="1"/>
  <c r="F386437" i="1"/>
  <c r="F386438" i="1"/>
  <c r="F386439" i="1"/>
  <c r="F386440" i="1"/>
  <c r="F386441" i="1"/>
  <c r="F386442" i="1"/>
  <c r="F386443" i="1"/>
  <c r="F386444" i="1"/>
  <c r="F386445" i="1"/>
  <c r="F386446" i="1"/>
  <c r="F386447" i="1"/>
  <c r="F386448" i="1"/>
  <c r="F386449" i="1"/>
  <c r="F386450" i="1"/>
  <c r="F386451" i="1"/>
  <c r="F386452" i="1"/>
  <c r="F386453" i="1"/>
  <c r="F386454" i="1"/>
  <c r="F386455" i="1"/>
  <c r="F386456" i="1"/>
  <c r="F386457" i="1"/>
  <c r="F386458" i="1"/>
  <c r="F386459" i="1"/>
  <c r="F386460" i="1"/>
  <c r="F386461" i="1"/>
  <c r="F386462" i="1"/>
  <c r="F386463" i="1"/>
  <c r="F386464" i="1"/>
  <c r="F386465" i="1"/>
  <c r="F386466" i="1"/>
  <c r="F386467" i="1"/>
  <c r="F386468" i="1"/>
  <c r="F386469" i="1"/>
  <c r="F386470" i="1"/>
  <c r="F386471" i="1"/>
  <c r="F386472" i="1"/>
  <c r="F386473" i="1"/>
  <c r="F386474" i="1"/>
  <c r="F386475" i="1"/>
  <c r="F386476" i="1"/>
  <c r="F386477" i="1"/>
  <c r="F386478" i="1"/>
  <c r="F386479" i="1"/>
  <c r="F386480" i="1"/>
  <c r="F386481" i="1"/>
  <c r="F386482" i="1"/>
  <c r="F386483" i="1"/>
  <c r="F386484" i="1"/>
  <c r="F386485" i="1"/>
  <c r="F386486" i="1"/>
  <c r="F386487" i="1"/>
  <c r="F386488" i="1"/>
  <c r="F386489" i="1"/>
  <c r="F386490" i="1"/>
  <c r="F386491" i="1"/>
  <c r="F386492" i="1"/>
  <c r="F386493" i="1"/>
  <c r="F386494" i="1"/>
  <c r="F386495" i="1"/>
  <c r="F386496" i="1"/>
  <c r="F386497" i="1"/>
  <c r="F386498" i="1"/>
  <c r="F386499" i="1"/>
  <c r="F386500" i="1"/>
  <c r="F386501" i="1"/>
  <c r="F386502" i="1"/>
  <c r="F386503" i="1"/>
  <c r="F386504" i="1"/>
  <c r="F386505" i="1"/>
  <c r="F386506" i="1"/>
  <c r="F386507" i="1"/>
  <c r="F386508" i="1"/>
  <c r="F386509" i="1"/>
  <c r="F386510" i="1"/>
  <c r="F386511" i="1"/>
  <c r="F386512" i="1"/>
  <c r="F386513" i="1"/>
  <c r="F386514" i="1"/>
  <c r="F386515" i="1"/>
  <c r="F386516" i="1"/>
  <c r="F386517" i="1"/>
  <c r="F386518" i="1"/>
  <c r="F386519" i="1"/>
  <c r="F386520" i="1"/>
  <c r="F386521" i="1"/>
  <c r="F386522" i="1"/>
  <c r="F386523" i="1"/>
  <c r="F386524" i="1"/>
  <c r="F386525" i="1"/>
  <c r="F386526" i="1"/>
  <c r="F386527" i="1"/>
  <c r="F386528" i="1"/>
  <c r="F386529" i="1"/>
  <c r="F386530" i="1"/>
  <c r="F386531" i="1"/>
  <c r="F386532" i="1"/>
  <c r="F386533" i="1"/>
  <c r="F386534" i="1"/>
  <c r="F386535" i="1"/>
  <c r="F386536" i="1"/>
  <c r="F386537" i="1"/>
  <c r="F386538" i="1"/>
  <c r="F386539" i="1"/>
  <c r="F386540" i="1"/>
  <c r="F386541" i="1"/>
  <c r="F386542" i="1"/>
  <c r="F386543" i="1"/>
  <c r="F386544" i="1"/>
  <c r="F386545" i="1"/>
  <c r="F386546" i="1"/>
  <c r="F386547" i="1"/>
  <c r="F386548" i="1"/>
  <c r="F386549" i="1"/>
  <c r="F386550" i="1"/>
  <c r="F386551" i="1"/>
  <c r="F386552" i="1"/>
  <c r="F386553" i="1"/>
  <c r="F386554" i="1"/>
  <c r="F386555" i="1"/>
  <c r="F386556" i="1"/>
  <c r="F386557" i="1"/>
  <c r="F386558" i="1"/>
  <c r="F386559" i="1"/>
  <c r="F386560" i="1"/>
  <c r="F386561" i="1"/>
  <c r="F386562" i="1"/>
  <c r="F386563" i="1"/>
  <c r="F386564" i="1"/>
  <c r="F386565" i="1"/>
  <c r="F386566" i="1"/>
  <c r="F386567" i="1"/>
  <c r="F386568" i="1"/>
  <c r="F386569" i="1"/>
  <c r="F386570" i="1"/>
  <c r="F386571" i="1"/>
  <c r="F386572" i="1"/>
  <c r="F386573" i="1"/>
  <c r="F386574" i="1"/>
  <c r="F386575" i="1"/>
  <c r="F386576" i="1"/>
  <c r="F386577" i="1"/>
  <c r="F386578" i="1"/>
  <c r="F386579" i="1"/>
  <c r="F386580" i="1"/>
  <c r="F386581" i="1"/>
  <c r="F386582" i="1"/>
  <c r="F386583" i="1"/>
  <c r="F386584" i="1"/>
  <c r="F386585" i="1"/>
  <c r="F386586" i="1"/>
  <c r="F386587" i="1"/>
  <c r="F386588" i="1"/>
  <c r="F386589" i="1"/>
  <c r="F386590" i="1"/>
  <c r="F386591" i="1"/>
  <c r="F386592" i="1"/>
  <c r="F386593" i="1"/>
  <c r="F386594" i="1"/>
  <c r="F386595" i="1"/>
  <c r="F386596" i="1"/>
  <c r="F386597" i="1"/>
  <c r="F386598" i="1"/>
  <c r="F386599" i="1"/>
  <c r="F386600" i="1"/>
  <c r="F386601" i="1"/>
  <c r="F386602" i="1"/>
  <c r="F386603" i="1"/>
  <c r="F386604" i="1"/>
  <c r="F386605" i="1"/>
  <c r="F386606" i="1"/>
  <c r="F386607" i="1"/>
  <c r="F386608" i="1"/>
  <c r="F386609" i="1"/>
  <c r="F386610" i="1"/>
  <c r="F386611" i="1"/>
  <c r="F386612" i="1"/>
  <c r="F386613" i="1"/>
  <c r="F386614" i="1"/>
  <c r="F386615" i="1"/>
  <c r="F386616" i="1"/>
  <c r="F386617" i="1"/>
  <c r="F386618" i="1"/>
  <c r="F386619" i="1"/>
  <c r="F386620" i="1"/>
  <c r="F386621" i="1"/>
  <c r="F386622" i="1"/>
  <c r="F386623" i="1"/>
  <c r="F386624" i="1"/>
  <c r="F386625" i="1"/>
  <c r="F386626" i="1"/>
  <c r="F386627" i="1"/>
  <c r="F386628" i="1"/>
  <c r="F386629" i="1"/>
  <c r="F386630" i="1"/>
  <c r="F386631" i="1"/>
  <c r="F386632" i="1"/>
  <c r="F386633" i="1"/>
  <c r="F386634" i="1"/>
  <c r="F386635" i="1"/>
  <c r="F386636" i="1"/>
  <c r="F386637" i="1"/>
  <c r="F386638" i="1"/>
  <c r="F386639" i="1"/>
  <c r="F386640" i="1"/>
  <c r="F386641" i="1"/>
  <c r="F386642" i="1"/>
  <c r="F386643" i="1"/>
  <c r="F386644" i="1"/>
  <c r="F386645" i="1"/>
  <c r="F386646" i="1"/>
  <c r="F386647" i="1"/>
  <c r="F386648" i="1"/>
  <c r="F386649" i="1"/>
  <c r="F386650" i="1"/>
  <c r="F386651" i="1"/>
  <c r="F386652" i="1"/>
  <c r="F386653" i="1"/>
  <c r="F386654" i="1"/>
  <c r="F386655" i="1"/>
  <c r="F386656" i="1"/>
  <c r="F386657" i="1"/>
  <c r="F386658" i="1"/>
  <c r="F386659" i="1"/>
  <c r="F386660" i="1"/>
  <c r="F386661" i="1"/>
  <c r="F386662" i="1"/>
  <c r="F386663" i="1"/>
  <c r="F386664" i="1"/>
  <c r="F386665" i="1"/>
  <c r="F386666" i="1"/>
  <c r="F386667" i="1"/>
  <c r="F386668" i="1"/>
  <c r="F386669" i="1"/>
  <c r="F386670" i="1"/>
  <c r="F386671" i="1"/>
  <c r="F386672" i="1"/>
  <c r="F386673" i="1"/>
  <c r="F386674" i="1"/>
  <c r="F386675" i="1"/>
  <c r="F386676" i="1"/>
  <c r="F386677" i="1"/>
  <c r="F386678" i="1"/>
  <c r="F386679" i="1"/>
  <c r="F386680" i="1"/>
  <c r="F386681" i="1"/>
  <c r="F386682" i="1"/>
  <c r="F386683" i="1"/>
  <c r="F386684" i="1"/>
  <c r="F386685" i="1"/>
  <c r="F386686" i="1"/>
  <c r="F386687" i="1"/>
  <c r="F386688" i="1"/>
  <c r="F386689" i="1"/>
  <c r="F386690" i="1"/>
  <c r="F386691" i="1"/>
  <c r="F386692" i="1"/>
  <c r="F386693" i="1"/>
  <c r="F386694" i="1"/>
  <c r="F386695" i="1"/>
  <c r="F386696" i="1"/>
  <c r="F386697" i="1"/>
  <c r="F386698" i="1"/>
  <c r="F386699" i="1"/>
  <c r="F386700" i="1"/>
  <c r="F386701" i="1"/>
  <c r="F386702" i="1"/>
  <c r="F386703" i="1"/>
  <c r="F386704" i="1"/>
  <c r="F386705" i="1"/>
  <c r="F386706" i="1"/>
  <c r="F386707" i="1"/>
  <c r="F386708" i="1"/>
  <c r="F386709" i="1"/>
  <c r="F386710" i="1"/>
  <c r="F386711" i="1"/>
  <c r="F386712" i="1"/>
  <c r="F386713" i="1"/>
  <c r="F386714" i="1"/>
  <c r="F386715" i="1"/>
  <c r="F386716" i="1"/>
  <c r="F386717" i="1"/>
  <c r="F386718" i="1"/>
  <c r="F386719" i="1"/>
  <c r="F386720" i="1"/>
  <c r="F386721" i="1"/>
  <c r="F386722" i="1"/>
  <c r="F386723" i="1"/>
  <c r="F386724" i="1"/>
  <c r="F386725" i="1"/>
  <c r="F386726" i="1"/>
  <c r="F386727" i="1"/>
  <c r="F386728" i="1"/>
  <c r="F386729" i="1"/>
  <c r="F386730" i="1"/>
  <c r="F386731" i="1"/>
  <c r="F386732" i="1"/>
  <c r="F386733" i="1"/>
  <c r="F386734" i="1"/>
  <c r="F386735" i="1"/>
  <c r="F386736" i="1"/>
  <c r="F386737" i="1"/>
  <c r="F386738" i="1"/>
  <c r="F386739" i="1"/>
  <c r="F386740" i="1"/>
  <c r="F386741" i="1"/>
  <c r="F386742" i="1"/>
  <c r="F386743" i="1"/>
  <c r="F386744" i="1"/>
  <c r="F386745" i="1"/>
  <c r="F386746" i="1"/>
  <c r="F386747" i="1"/>
  <c r="F386748" i="1"/>
  <c r="F386749" i="1"/>
  <c r="F386750" i="1"/>
  <c r="F386751" i="1"/>
  <c r="F386752" i="1"/>
  <c r="F386753" i="1"/>
  <c r="F386754" i="1"/>
  <c r="F386755" i="1"/>
  <c r="F386756" i="1"/>
  <c r="F386757" i="1"/>
  <c r="F386758" i="1"/>
  <c r="F386759" i="1"/>
  <c r="F386760" i="1"/>
  <c r="F386761" i="1"/>
  <c r="F386762" i="1"/>
  <c r="F386763" i="1"/>
  <c r="F386764" i="1"/>
  <c r="F386765" i="1"/>
  <c r="F386766" i="1"/>
  <c r="F386767" i="1"/>
  <c r="F386768" i="1"/>
  <c r="F386769" i="1"/>
  <c r="F386770" i="1"/>
  <c r="F386771" i="1"/>
  <c r="F386772" i="1"/>
  <c r="F386773" i="1"/>
  <c r="F386774" i="1"/>
  <c r="F386775" i="1"/>
  <c r="F386776" i="1"/>
  <c r="F386777" i="1"/>
  <c r="F386778" i="1"/>
  <c r="F386779" i="1"/>
  <c r="F386780" i="1"/>
  <c r="F386781" i="1"/>
  <c r="F386782" i="1"/>
  <c r="F386783" i="1"/>
  <c r="F386784" i="1"/>
  <c r="F386785" i="1"/>
  <c r="F386786" i="1"/>
  <c r="F386787" i="1"/>
  <c r="F386788" i="1"/>
  <c r="F386789" i="1"/>
  <c r="F386790" i="1"/>
  <c r="F386791" i="1"/>
  <c r="F386792" i="1"/>
  <c r="F386793" i="1"/>
  <c r="F386794" i="1"/>
  <c r="F386795" i="1"/>
  <c r="F386796" i="1"/>
  <c r="F386797" i="1"/>
  <c r="F386798" i="1"/>
  <c r="F386799" i="1"/>
  <c r="F386800" i="1"/>
  <c r="F386801" i="1"/>
  <c r="F386802" i="1"/>
  <c r="F386803" i="1"/>
  <c r="F386804" i="1"/>
  <c r="F386805" i="1"/>
  <c r="F386806" i="1"/>
  <c r="F386807" i="1"/>
  <c r="F386808" i="1"/>
  <c r="F386809" i="1"/>
  <c r="F386810" i="1"/>
  <c r="F386811" i="1"/>
  <c r="F386812" i="1"/>
  <c r="F386813" i="1"/>
  <c r="F386814" i="1"/>
  <c r="F386815" i="1"/>
  <c r="F386816" i="1"/>
  <c r="F386817" i="1"/>
  <c r="F386818" i="1"/>
  <c r="F386819" i="1"/>
  <c r="F386820" i="1"/>
  <c r="F386821" i="1"/>
  <c r="F386822" i="1"/>
  <c r="F386823" i="1"/>
  <c r="F386824" i="1"/>
  <c r="F386825" i="1"/>
  <c r="F386826" i="1"/>
  <c r="F386827" i="1"/>
  <c r="F386828" i="1"/>
  <c r="F386829" i="1"/>
  <c r="F386830" i="1"/>
  <c r="F386831" i="1"/>
  <c r="F386832" i="1"/>
  <c r="F386833" i="1"/>
  <c r="F386834" i="1"/>
  <c r="F386835" i="1"/>
  <c r="F386836" i="1"/>
  <c r="F386837" i="1"/>
  <c r="F386838" i="1"/>
  <c r="F386839" i="1"/>
  <c r="F386840" i="1"/>
  <c r="F386841" i="1"/>
  <c r="F386842" i="1"/>
  <c r="F386843" i="1"/>
  <c r="F386844" i="1"/>
  <c r="F386845" i="1"/>
  <c r="F386846" i="1"/>
  <c r="F386847" i="1"/>
  <c r="F386848" i="1"/>
  <c r="F386849" i="1"/>
  <c r="F386850" i="1"/>
  <c r="F386851" i="1"/>
  <c r="F386852" i="1"/>
  <c r="F386853" i="1"/>
  <c r="F386854" i="1"/>
  <c r="F386855" i="1"/>
  <c r="F386856" i="1"/>
  <c r="F386857" i="1"/>
  <c r="F386858" i="1"/>
  <c r="F386859" i="1"/>
  <c r="F386860" i="1"/>
  <c r="F386861" i="1"/>
  <c r="F386862" i="1"/>
  <c r="F386863" i="1"/>
  <c r="F386864" i="1"/>
  <c r="F386865" i="1"/>
  <c r="F386866" i="1"/>
  <c r="F386867" i="1"/>
  <c r="F386868" i="1"/>
  <c r="F386869" i="1"/>
  <c r="F386870" i="1"/>
  <c r="F386871" i="1"/>
  <c r="F386872" i="1"/>
  <c r="F386873" i="1"/>
  <c r="F386874" i="1"/>
  <c r="F386875" i="1"/>
  <c r="F386876" i="1"/>
  <c r="F386877" i="1"/>
  <c r="F386878" i="1"/>
  <c r="F386879" i="1"/>
  <c r="F386880" i="1"/>
  <c r="F386881" i="1"/>
  <c r="F386882" i="1"/>
  <c r="F386883" i="1"/>
  <c r="F386884" i="1"/>
  <c r="F386885" i="1"/>
  <c r="F386886" i="1"/>
  <c r="F386887" i="1"/>
  <c r="F386888" i="1"/>
  <c r="F386889" i="1"/>
  <c r="F386890" i="1"/>
  <c r="F386891" i="1"/>
  <c r="F386892" i="1"/>
  <c r="F386893" i="1"/>
  <c r="F386894" i="1"/>
  <c r="F386895" i="1"/>
  <c r="F386896" i="1"/>
  <c r="F386897" i="1"/>
  <c r="F386898" i="1"/>
  <c r="F386899" i="1"/>
  <c r="F386900" i="1"/>
  <c r="F386901" i="1"/>
  <c r="F386902" i="1"/>
  <c r="F386903" i="1"/>
  <c r="F386904" i="1"/>
  <c r="F386905" i="1"/>
  <c r="F386906" i="1"/>
  <c r="F386907" i="1"/>
  <c r="F386908" i="1"/>
  <c r="F386909" i="1"/>
  <c r="F386910" i="1"/>
  <c r="F386911" i="1"/>
  <c r="F386912" i="1"/>
  <c r="F386913" i="1"/>
  <c r="F386914" i="1"/>
  <c r="F386915" i="1"/>
  <c r="F386916" i="1"/>
  <c r="F386917" i="1"/>
  <c r="F386918" i="1"/>
  <c r="F386919" i="1"/>
  <c r="F386920" i="1"/>
  <c r="F386921" i="1"/>
  <c r="F386922" i="1"/>
  <c r="F386923" i="1"/>
  <c r="F386924" i="1"/>
  <c r="F386925" i="1"/>
  <c r="F386926" i="1"/>
  <c r="F386927" i="1"/>
  <c r="F386928" i="1"/>
  <c r="F386929" i="1"/>
  <c r="F386930" i="1"/>
  <c r="F386931" i="1"/>
  <c r="F386932" i="1"/>
  <c r="F386933" i="1"/>
  <c r="F386934" i="1"/>
  <c r="F386935" i="1"/>
  <c r="F386936" i="1"/>
  <c r="F386937" i="1"/>
  <c r="F386938" i="1"/>
  <c r="F386939" i="1"/>
  <c r="F386940" i="1"/>
  <c r="F386941" i="1"/>
  <c r="F386942" i="1"/>
  <c r="F386943" i="1"/>
  <c r="F386944" i="1"/>
  <c r="F386945" i="1"/>
  <c r="F386946" i="1"/>
  <c r="F386947" i="1"/>
  <c r="F386948" i="1"/>
  <c r="F386949" i="1"/>
  <c r="F386950" i="1"/>
  <c r="F386951" i="1"/>
  <c r="F386952" i="1"/>
  <c r="F386953" i="1"/>
  <c r="F386954" i="1"/>
  <c r="F386955" i="1"/>
  <c r="F386956" i="1"/>
  <c r="F386957" i="1"/>
  <c r="F386958" i="1"/>
  <c r="F386959" i="1"/>
  <c r="F386960" i="1"/>
  <c r="F386961" i="1"/>
  <c r="F386962" i="1"/>
  <c r="F386963" i="1"/>
  <c r="F386964" i="1"/>
  <c r="F386965" i="1"/>
  <c r="F386966" i="1"/>
  <c r="F386967" i="1"/>
  <c r="F386968" i="1"/>
  <c r="F386969" i="1"/>
  <c r="F386970" i="1"/>
  <c r="F386971" i="1"/>
  <c r="F386972" i="1"/>
  <c r="F386973" i="1"/>
  <c r="F386974" i="1"/>
  <c r="F386975" i="1"/>
  <c r="F386976" i="1"/>
  <c r="F386977" i="1"/>
  <c r="F386978" i="1"/>
  <c r="F386979" i="1"/>
  <c r="F386980" i="1"/>
  <c r="F386981" i="1"/>
  <c r="F386982" i="1"/>
  <c r="F386983" i="1"/>
  <c r="F386984" i="1"/>
  <c r="F386985" i="1"/>
  <c r="F386986" i="1"/>
  <c r="F386987" i="1"/>
  <c r="F386988" i="1"/>
  <c r="F386989" i="1"/>
  <c r="F386990" i="1"/>
  <c r="F386991" i="1"/>
  <c r="F386992" i="1"/>
  <c r="F386993" i="1"/>
  <c r="F386994" i="1"/>
  <c r="F386995" i="1"/>
  <c r="F386996" i="1"/>
  <c r="F386997" i="1"/>
  <c r="F386998" i="1"/>
  <c r="F386999" i="1"/>
  <c r="F387000" i="1"/>
  <c r="F387001" i="1"/>
  <c r="F387002" i="1"/>
  <c r="F387003" i="1"/>
  <c r="F387004" i="1"/>
  <c r="F387005" i="1"/>
  <c r="F387006" i="1"/>
  <c r="F387007" i="1"/>
  <c r="F387008" i="1"/>
  <c r="F387009" i="1"/>
  <c r="F387010" i="1"/>
  <c r="F387011" i="1"/>
  <c r="F387012" i="1"/>
  <c r="F387013" i="1"/>
  <c r="F387014" i="1"/>
  <c r="F387015" i="1"/>
  <c r="F387016" i="1"/>
  <c r="F387017" i="1"/>
  <c r="F387018" i="1"/>
  <c r="F387019" i="1"/>
  <c r="F387020" i="1"/>
  <c r="F387021" i="1"/>
  <c r="F387022" i="1"/>
  <c r="F387023" i="1"/>
  <c r="F387024" i="1"/>
  <c r="F387025" i="1"/>
  <c r="F387026" i="1"/>
  <c r="F387027" i="1"/>
  <c r="F387028" i="1"/>
  <c r="F387029" i="1"/>
  <c r="F387030" i="1"/>
  <c r="F387031" i="1"/>
  <c r="F387032" i="1"/>
  <c r="F387033" i="1"/>
  <c r="F387034" i="1"/>
  <c r="F387035" i="1"/>
  <c r="F387036" i="1"/>
  <c r="F387037" i="1"/>
  <c r="F387038" i="1"/>
  <c r="F387039" i="1"/>
  <c r="F387040" i="1"/>
  <c r="F387041" i="1"/>
  <c r="F387042" i="1"/>
  <c r="F387043" i="1"/>
  <c r="F387044" i="1"/>
  <c r="F387045" i="1"/>
  <c r="F387046" i="1"/>
  <c r="F387047" i="1"/>
  <c r="F387048" i="1"/>
  <c r="F387049" i="1"/>
  <c r="F387050" i="1"/>
  <c r="F387051" i="1"/>
  <c r="F387052" i="1"/>
  <c r="F387053" i="1"/>
  <c r="F387054" i="1"/>
  <c r="F387055" i="1"/>
  <c r="F387056" i="1"/>
  <c r="F387057" i="1"/>
  <c r="F387058" i="1"/>
  <c r="F387059" i="1"/>
  <c r="F387060" i="1"/>
  <c r="F387061" i="1"/>
  <c r="F387062" i="1"/>
  <c r="F387063" i="1"/>
  <c r="F387064" i="1"/>
  <c r="F387065" i="1"/>
  <c r="F387066" i="1"/>
  <c r="F387067" i="1"/>
  <c r="F387068" i="1"/>
  <c r="F387069" i="1"/>
  <c r="F387070" i="1"/>
  <c r="F387071" i="1"/>
  <c r="F387072" i="1"/>
  <c r="F387073" i="1"/>
  <c r="F387074" i="1"/>
  <c r="F387075" i="1"/>
  <c r="F387076" i="1"/>
  <c r="F387077" i="1"/>
  <c r="F387078" i="1"/>
  <c r="F387079" i="1"/>
  <c r="F387080" i="1"/>
  <c r="F387081" i="1"/>
  <c r="F387082" i="1"/>
  <c r="F387083" i="1"/>
  <c r="F387084" i="1"/>
  <c r="F387085" i="1"/>
  <c r="F387086" i="1"/>
  <c r="F387087" i="1"/>
  <c r="F387088" i="1"/>
  <c r="F387089" i="1"/>
  <c r="F387090" i="1"/>
  <c r="F387091" i="1"/>
  <c r="F387092" i="1"/>
  <c r="F387093" i="1"/>
  <c r="F387094" i="1"/>
  <c r="F387095" i="1"/>
  <c r="F387096" i="1"/>
  <c r="F387097" i="1"/>
  <c r="F387098" i="1"/>
  <c r="F387099" i="1"/>
  <c r="F387100" i="1"/>
  <c r="F387101" i="1"/>
  <c r="F387102" i="1"/>
  <c r="F387103" i="1"/>
  <c r="F387104" i="1"/>
  <c r="F387105" i="1"/>
  <c r="F387106" i="1"/>
  <c r="F387107" i="1"/>
  <c r="F387108" i="1"/>
  <c r="F387109" i="1"/>
  <c r="F387110" i="1"/>
  <c r="F387111" i="1"/>
  <c r="F387112" i="1"/>
  <c r="F387113" i="1"/>
  <c r="F387114" i="1"/>
  <c r="F387115" i="1"/>
  <c r="F387116" i="1"/>
  <c r="F387117" i="1"/>
  <c r="F387118" i="1"/>
  <c r="F387119" i="1"/>
  <c r="F387120" i="1"/>
  <c r="F387121" i="1"/>
  <c r="F387122" i="1"/>
  <c r="F387123" i="1"/>
  <c r="F387124" i="1"/>
  <c r="F387125" i="1"/>
  <c r="F387126" i="1"/>
  <c r="F387127" i="1"/>
  <c r="F387128" i="1"/>
  <c r="F387129" i="1"/>
  <c r="F387130" i="1"/>
  <c r="F387131" i="1"/>
  <c r="F387132" i="1"/>
  <c r="F387133" i="1"/>
  <c r="F387134" i="1"/>
  <c r="F387135" i="1"/>
  <c r="F387136" i="1"/>
  <c r="F387137" i="1"/>
  <c r="F387138" i="1"/>
  <c r="F387139" i="1"/>
  <c r="F387140" i="1"/>
  <c r="F387141" i="1"/>
  <c r="F387142" i="1"/>
  <c r="F387143" i="1"/>
  <c r="F387144" i="1"/>
  <c r="F387145" i="1"/>
  <c r="F387146" i="1"/>
  <c r="F387147" i="1"/>
  <c r="F387148" i="1"/>
  <c r="F387149" i="1"/>
  <c r="F387150" i="1"/>
  <c r="F387151" i="1"/>
  <c r="F387152" i="1"/>
  <c r="F387153" i="1"/>
  <c r="F387154" i="1"/>
  <c r="F387155" i="1"/>
  <c r="F387156" i="1"/>
  <c r="F387157" i="1"/>
  <c r="F387158" i="1"/>
  <c r="F387159" i="1"/>
  <c r="F387160" i="1"/>
  <c r="F387161" i="1"/>
  <c r="F387162" i="1"/>
  <c r="F387163" i="1"/>
  <c r="F387164" i="1"/>
  <c r="F387165" i="1"/>
  <c r="F387166" i="1"/>
  <c r="F387167" i="1"/>
  <c r="F387168" i="1"/>
  <c r="F387169" i="1"/>
  <c r="F387170" i="1"/>
  <c r="F387171" i="1"/>
  <c r="F387172" i="1"/>
  <c r="F387173" i="1"/>
  <c r="F387174" i="1"/>
  <c r="F387175" i="1"/>
  <c r="F387176" i="1"/>
  <c r="F387177" i="1"/>
  <c r="F387178" i="1"/>
  <c r="F387179" i="1"/>
  <c r="F387180" i="1"/>
  <c r="F387181" i="1"/>
  <c r="F387182" i="1"/>
  <c r="F387183" i="1"/>
  <c r="F387184" i="1"/>
  <c r="F387185" i="1"/>
  <c r="F387186" i="1"/>
  <c r="F387187" i="1"/>
  <c r="F387188" i="1"/>
  <c r="F387189" i="1"/>
  <c r="F387190" i="1"/>
  <c r="F387191" i="1"/>
  <c r="F387192" i="1"/>
  <c r="F387193" i="1"/>
  <c r="F387194" i="1"/>
  <c r="F387195" i="1"/>
  <c r="F387196" i="1"/>
  <c r="F387197" i="1"/>
  <c r="F387198" i="1"/>
  <c r="F387199" i="1"/>
  <c r="F387200" i="1"/>
  <c r="F387201" i="1"/>
  <c r="F387202" i="1"/>
  <c r="F387203" i="1"/>
  <c r="F387204" i="1"/>
  <c r="F387205" i="1"/>
  <c r="F387206" i="1"/>
  <c r="F387207" i="1"/>
  <c r="F387208" i="1"/>
  <c r="F387209" i="1"/>
  <c r="F387210" i="1"/>
  <c r="F387211" i="1"/>
  <c r="F387212" i="1"/>
  <c r="F387213" i="1"/>
  <c r="F387214" i="1"/>
  <c r="F387215" i="1"/>
  <c r="F387216" i="1"/>
  <c r="F387217" i="1"/>
  <c r="F387218" i="1"/>
  <c r="F387219" i="1"/>
  <c r="F387220" i="1"/>
  <c r="F387221" i="1"/>
  <c r="F387222" i="1"/>
  <c r="F387223" i="1"/>
  <c r="F387224" i="1"/>
  <c r="F387225" i="1"/>
  <c r="F387226" i="1"/>
  <c r="F387227" i="1"/>
  <c r="F387228" i="1"/>
  <c r="F387229" i="1"/>
  <c r="F387230" i="1"/>
  <c r="F387231" i="1"/>
  <c r="F387232" i="1"/>
  <c r="F387233" i="1"/>
  <c r="F387234" i="1"/>
  <c r="F387235" i="1"/>
  <c r="F387236" i="1"/>
  <c r="F387237" i="1"/>
  <c r="F387238" i="1"/>
  <c r="F387239" i="1"/>
  <c r="F387240" i="1"/>
  <c r="F387241" i="1"/>
  <c r="F387242" i="1"/>
  <c r="F387243" i="1"/>
  <c r="F387244" i="1"/>
  <c r="F387245" i="1"/>
  <c r="F387246" i="1"/>
  <c r="F387247" i="1"/>
  <c r="F387248" i="1"/>
  <c r="F387249" i="1"/>
  <c r="F387250" i="1"/>
  <c r="F387251" i="1"/>
  <c r="F387252" i="1"/>
  <c r="F387253" i="1"/>
  <c r="F387254" i="1"/>
  <c r="F387255" i="1"/>
  <c r="F387256" i="1"/>
  <c r="F387257" i="1"/>
  <c r="F387258" i="1"/>
  <c r="F387259" i="1"/>
  <c r="F387260" i="1"/>
  <c r="F387261" i="1"/>
  <c r="F387262" i="1"/>
  <c r="F387263" i="1"/>
  <c r="F387264" i="1"/>
  <c r="F387265" i="1"/>
  <c r="F387266" i="1"/>
  <c r="F387267" i="1"/>
  <c r="F387268" i="1"/>
  <c r="F387269" i="1"/>
  <c r="F387270" i="1"/>
  <c r="F387271" i="1"/>
  <c r="F387272" i="1"/>
  <c r="F387273" i="1"/>
  <c r="F387274" i="1"/>
  <c r="F387275" i="1"/>
  <c r="F387276" i="1"/>
  <c r="F387277" i="1"/>
  <c r="F387278" i="1"/>
  <c r="F387279" i="1"/>
  <c r="F387280" i="1"/>
  <c r="F387281" i="1"/>
  <c r="F387282" i="1"/>
  <c r="F387283" i="1"/>
  <c r="F387284" i="1"/>
  <c r="F387285" i="1"/>
  <c r="F387286" i="1"/>
  <c r="F387287" i="1"/>
  <c r="F387288" i="1"/>
  <c r="F387289" i="1"/>
  <c r="F387290" i="1"/>
  <c r="F387291" i="1"/>
  <c r="F387292" i="1"/>
  <c r="F387293" i="1"/>
  <c r="F387294" i="1"/>
  <c r="F387295" i="1"/>
  <c r="F387296" i="1"/>
  <c r="F387297" i="1"/>
  <c r="F387298" i="1"/>
  <c r="F387299" i="1"/>
  <c r="F387300" i="1"/>
  <c r="F387301" i="1"/>
  <c r="F387302" i="1"/>
  <c r="F387303" i="1"/>
  <c r="F387304" i="1"/>
  <c r="F387305" i="1"/>
  <c r="F387306" i="1"/>
  <c r="F387307" i="1"/>
  <c r="F387308" i="1"/>
  <c r="F387309" i="1"/>
  <c r="F387310" i="1"/>
  <c r="F387311" i="1"/>
  <c r="F387312" i="1"/>
  <c r="F387313" i="1"/>
  <c r="F387314" i="1"/>
  <c r="F387315" i="1"/>
  <c r="F387316" i="1"/>
  <c r="F387317" i="1"/>
  <c r="F387318" i="1"/>
  <c r="F387319" i="1"/>
  <c r="F387320" i="1"/>
  <c r="F387321" i="1"/>
  <c r="F387322" i="1"/>
  <c r="F387323" i="1"/>
  <c r="F387324" i="1"/>
  <c r="F387325" i="1"/>
  <c r="F387326" i="1"/>
  <c r="F387327" i="1"/>
  <c r="F387328" i="1"/>
  <c r="F387329" i="1"/>
  <c r="F387330" i="1"/>
  <c r="F387331" i="1"/>
  <c r="F387332" i="1"/>
  <c r="F387333" i="1"/>
  <c r="F387334" i="1"/>
  <c r="F387335" i="1"/>
  <c r="F387336" i="1"/>
  <c r="F387337" i="1"/>
  <c r="F387338" i="1"/>
  <c r="F387339" i="1"/>
  <c r="F387340" i="1"/>
  <c r="F387341" i="1"/>
  <c r="F387342" i="1"/>
  <c r="F387343" i="1"/>
  <c r="F387344" i="1"/>
  <c r="F387345" i="1"/>
  <c r="F387346" i="1"/>
  <c r="F387347" i="1"/>
  <c r="F387348" i="1"/>
  <c r="F387349" i="1"/>
  <c r="F387350" i="1"/>
  <c r="F387351" i="1"/>
  <c r="F387352" i="1"/>
  <c r="F387353" i="1"/>
  <c r="F387354" i="1"/>
  <c r="F387355" i="1"/>
  <c r="F387356" i="1"/>
  <c r="F387357" i="1"/>
  <c r="F387358" i="1"/>
  <c r="F387359" i="1"/>
  <c r="F387360" i="1"/>
  <c r="F387361" i="1"/>
  <c r="F387362" i="1"/>
  <c r="F387363" i="1"/>
  <c r="F387364" i="1"/>
  <c r="F387365" i="1"/>
  <c r="F387366" i="1"/>
  <c r="F387367" i="1"/>
  <c r="F387368" i="1"/>
  <c r="F387369" i="1"/>
  <c r="F387370" i="1"/>
  <c r="F387371" i="1"/>
  <c r="F387372" i="1"/>
  <c r="F387373" i="1"/>
  <c r="F387374" i="1"/>
  <c r="F387375" i="1"/>
  <c r="F387376" i="1"/>
  <c r="F387377" i="1"/>
  <c r="F387378" i="1"/>
  <c r="F387379" i="1"/>
  <c r="F387380" i="1"/>
  <c r="F387381" i="1"/>
  <c r="F387382" i="1"/>
  <c r="F387383" i="1"/>
  <c r="F387384" i="1"/>
  <c r="F387385" i="1"/>
  <c r="F387386" i="1"/>
  <c r="F387387" i="1"/>
  <c r="F387388" i="1"/>
  <c r="F387389" i="1"/>
  <c r="F387390" i="1"/>
  <c r="F387391" i="1"/>
  <c r="F387392" i="1"/>
  <c r="F387393" i="1"/>
  <c r="F387394" i="1"/>
  <c r="F387395" i="1"/>
  <c r="F387396" i="1"/>
  <c r="F387397" i="1"/>
  <c r="F387398" i="1"/>
  <c r="F387399" i="1"/>
  <c r="F387400" i="1"/>
  <c r="F387401" i="1"/>
  <c r="F387402" i="1"/>
  <c r="F387403" i="1"/>
  <c r="F387404" i="1"/>
  <c r="F387405" i="1"/>
  <c r="F387406" i="1"/>
  <c r="F387407" i="1"/>
  <c r="F387408" i="1"/>
  <c r="F387409" i="1"/>
  <c r="F387410" i="1"/>
  <c r="F387411" i="1"/>
  <c r="F387412" i="1"/>
  <c r="F387413" i="1"/>
  <c r="F387414" i="1"/>
  <c r="F387415" i="1"/>
  <c r="F387416" i="1"/>
  <c r="F387417" i="1"/>
  <c r="F387418" i="1"/>
  <c r="F387419" i="1"/>
  <c r="F387420" i="1"/>
  <c r="F387421" i="1"/>
  <c r="F387422" i="1"/>
  <c r="F387423" i="1"/>
  <c r="F387424" i="1"/>
  <c r="F387425" i="1"/>
  <c r="F387426" i="1"/>
  <c r="F387427" i="1"/>
  <c r="F387428" i="1"/>
  <c r="F387429" i="1"/>
  <c r="F387430" i="1"/>
  <c r="F387431" i="1"/>
  <c r="F387432" i="1"/>
  <c r="F387433" i="1"/>
  <c r="F387434" i="1"/>
  <c r="F387435" i="1"/>
  <c r="F387436" i="1"/>
  <c r="F387437" i="1"/>
  <c r="F387438" i="1"/>
  <c r="F387439" i="1"/>
  <c r="F387440" i="1"/>
  <c r="F387441" i="1"/>
  <c r="F387442" i="1"/>
  <c r="F387443" i="1"/>
  <c r="F387444" i="1"/>
  <c r="F387445" i="1"/>
  <c r="F387446" i="1"/>
  <c r="F387447" i="1"/>
  <c r="F387448" i="1"/>
  <c r="F387449" i="1"/>
  <c r="F387450" i="1"/>
  <c r="F387451" i="1"/>
  <c r="F387452" i="1"/>
  <c r="F387453" i="1"/>
  <c r="F387454" i="1"/>
  <c r="F387455" i="1"/>
  <c r="F387456" i="1"/>
  <c r="F387457" i="1"/>
  <c r="F387458" i="1"/>
  <c r="F387459" i="1"/>
  <c r="F387460" i="1"/>
  <c r="F387461" i="1"/>
  <c r="F387462" i="1"/>
  <c r="F387463" i="1"/>
  <c r="F387464" i="1"/>
  <c r="F387465" i="1"/>
  <c r="F387466" i="1"/>
  <c r="F387467" i="1"/>
  <c r="F387468" i="1"/>
  <c r="F387469" i="1"/>
  <c r="F387470" i="1"/>
  <c r="F387471" i="1"/>
  <c r="F387472" i="1"/>
  <c r="F387473" i="1"/>
  <c r="F387474" i="1"/>
  <c r="F387475" i="1"/>
  <c r="F387476" i="1"/>
  <c r="F387477" i="1"/>
  <c r="F387478" i="1"/>
  <c r="F387479" i="1"/>
  <c r="F387480" i="1"/>
  <c r="F387481" i="1"/>
  <c r="F387482" i="1"/>
  <c r="F387483" i="1"/>
  <c r="F387484" i="1"/>
  <c r="F387485" i="1"/>
  <c r="F387486" i="1"/>
  <c r="F387487" i="1"/>
  <c r="F387488" i="1"/>
  <c r="F387489" i="1"/>
  <c r="F387490" i="1"/>
  <c r="F387491" i="1"/>
  <c r="F387492" i="1"/>
  <c r="F387493" i="1"/>
  <c r="F387494" i="1"/>
  <c r="F387495" i="1"/>
  <c r="F387496" i="1"/>
  <c r="F387497" i="1"/>
  <c r="F387498" i="1"/>
  <c r="F387499" i="1"/>
  <c r="F387500" i="1"/>
  <c r="F387501" i="1"/>
  <c r="F387502" i="1"/>
  <c r="F387503" i="1"/>
  <c r="F387504" i="1"/>
  <c r="F387505" i="1"/>
  <c r="F387506" i="1"/>
  <c r="F387507" i="1"/>
  <c r="F387508" i="1"/>
  <c r="F387509" i="1"/>
  <c r="F387510" i="1"/>
  <c r="F387511" i="1"/>
  <c r="F387512" i="1"/>
  <c r="F387513" i="1"/>
  <c r="F387514" i="1"/>
  <c r="F387515" i="1"/>
  <c r="F387516" i="1"/>
  <c r="F387517" i="1"/>
  <c r="F387518" i="1"/>
  <c r="F387519" i="1"/>
  <c r="F387520" i="1"/>
  <c r="F387521" i="1"/>
  <c r="F387522" i="1"/>
  <c r="F387523" i="1"/>
  <c r="F387524" i="1"/>
  <c r="F387525" i="1"/>
  <c r="F387526" i="1"/>
  <c r="F387527" i="1"/>
  <c r="F387528" i="1"/>
  <c r="F387529" i="1"/>
  <c r="F387530" i="1"/>
  <c r="F387531" i="1"/>
  <c r="F387532" i="1"/>
  <c r="F387533" i="1"/>
  <c r="F387534" i="1"/>
  <c r="F387535" i="1"/>
  <c r="F387536" i="1"/>
  <c r="F387537" i="1"/>
  <c r="F387538" i="1"/>
  <c r="F387539" i="1"/>
  <c r="F387540" i="1"/>
  <c r="F387541" i="1"/>
  <c r="F387542" i="1"/>
  <c r="F387543" i="1"/>
  <c r="F387544" i="1"/>
  <c r="F387545" i="1"/>
  <c r="F387546" i="1"/>
  <c r="F387547" i="1"/>
  <c r="F387548" i="1"/>
  <c r="F387549" i="1"/>
  <c r="F387550" i="1"/>
  <c r="F387551" i="1"/>
  <c r="F387552" i="1"/>
  <c r="F387553" i="1"/>
  <c r="F387554" i="1"/>
  <c r="F387555" i="1"/>
  <c r="F387556" i="1"/>
  <c r="F387557" i="1"/>
  <c r="F387558" i="1"/>
  <c r="F387559" i="1"/>
  <c r="F387560" i="1"/>
  <c r="F387561" i="1"/>
  <c r="F387562" i="1"/>
  <c r="F387563" i="1"/>
  <c r="F387564" i="1"/>
  <c r="F387565" i="1"/>
  <c r="F387566" i="1"/>
  <c r="F387567" i="1"/>
  <c r="F387568" i="1"/>
  <c r="F387569" i="1"/>
  <c r="F387570" i="1"/>
  <c r="F387571" i="1"/>
  <c r="F387572" i="1"/>
  <c r="F387573" i="1"/>
  <c r="F387574" i="1"/>
  <c r="F387575" i="1"/>
  <c r="F387576" i="1"/>
  <c r="F387577" i="1"/>
  <c r="F387578" i="1"/>
  <c r="F387579" i="1"/>
  <c r="F387580" i="1"/>
  <c r="F387581" i="1"/>
  <c r="F387582" i="1"/>
  <c r="F387583" i="1"/>
  <c r="F387584" i="1"/>
  <c r="F387585" i="1"/>
  <c r="F387586" i="1"/>
  <c r="F387587" i="1"/>
  <c r="F387588" i="1"/>
  <c r="F387589" i="1"/>
  <c r="F387590" i="1"/>
  <c r="F387591" i="1"/>
  <c r="F387592" i="1"/>
  <c r="F387593" i="1"/>
  <c r="F387594" i="1"/>
  <c r="F387595" i="1"/>
  <c r="F387596" i="1"/>
  <c r="F387597" i="1"/>
  <c r="F387598" i="1"/>
  <c r="F387599" i="1"/>
  <c r="F387600" i="1"/>
  <c r="F387601" i="1"/>
  <c r="F387602" i="1"/>
  <c r="F387603" i="1"/>
  <c r="F387604" i="1"/>
  <c r="F387605" i="1"/>
  <c r="F387606" i="1"/>
  <c r="F387607" i="1"/>
  <c r="F387608" i="1"/>
  <c r="F387609" i="1"/>
  <c r="F387610" i="1"/>
  <c r="F387611" i="1"/>
  <c r="F387612" i="1"/>
  <c r="F387613" i="1"/>
  <c r="F387614" i="1"/>
  <c r="F387615" i="1"/>
  <c r="F387616" i="1"/>
  <c r="F387617" i="1"/>
  <c r="F387618" i="1"/>
  <c r="F387619" i="1"/>
  <c r="F387620" i="1"/>
  <c r="F387621" i="1"/>
  <c r="F387622" i="1"/>
  <c r="F387623" i="1"/>
  <c r="F387624" i="1"/>
  <c r="F387625" i="1"/>
  <c r="F387626" i="1"/>
  <c r="F387627" i="1"/>
  <c r="F387628" i="1"/>
  <c r="F387629" i="1"/>
  <c r="F387630" i="1"/>
  <c r="F387631" i="1"/>
  <c r="F387632" i="1"/>
  <c r="F387633" i="1"/>
  <c r="F387634" i="1"/>
  <c r="F387635" i="1"/>
  <c r="F387636" i="1"/>
  <c r="F387637" i="1"/>
  <c r="F387638" i="1"/>
  <c r="F387639" i="1"/>
  <c r="F387640" i="1"/>
  <c r="F387641" i="1"/>
  <c r="F387642" i="1"/>
  <c r="F387643" i="1"/>
  <c r="F387644" i="1"/>
  <c r="F387645" i="1"/>
  <c r="F387646" i="1"/>
  <c r="F387647" i="1"/>
  <c r="F387648" i="1"/>
  <c r="F387649" i="1"/>
  <c r="F387650" i="1"/>
  <c r="F387651" i="1"/>
  <c r="F387652" i="1"/>
  <c r="F387653" i="1"/>
  <c r="F387654" i="1"/>
  <c r="F387655" i="1"/>
  <c r="F387656" i="1"/>
  <c r="F387657" i="1"/>
  <c r="F387658" i="1"/>
  <c r="F387659" i="1"/>
  <c r="F387660" i="1"/>
  <c r="F387661" i="1"/>
  <c r="F387662" i="1"/>
  <c r="F387663" i="1"/>
  <c r="F387664" i="1"/>
  <c r="F387665" i="1"/>
  <c r="F387666" i="1"/>
  <c r="F387667" i="1"/>
  <c r="F387668" i="1"/>
  <c r="F387669" i="1"/>
  <c r="F387670" i="1"/>
  <c r="F387671" i="1"/>
  <c r="F387672" i="1"/>
  <c r="F387673" i="1"/>
  <c r="F387674" i="1"/>
  <c r="F387675" i="1"/>
  <c r="F387676" i="1"/>
  <c r="F387677" i="1"/>
  <c r="F387678" i="1"/>
  <c r="F387679" i="1"/>
  <c r="F387680" i="1"/>
  <c r="F387681" i="1"/>
  <c r="F387682" i="1"/>
  <c r="F387683" i="1"/>
  <c r="F387684" i="1"/>
  <c r="F387685" i="1"/>
  <c r="F387686" i="1"/>
  <c r="F387687" i="1"/>
  <c r="F387688" i="1"/>
  <c r="F387689" i="1"/>
  <c r="F387690" i="1"/>
  <c r="F387691" i="1"/>
  <c r="F387692" i="1"/>
  <c r="F387693" i="1"/>
  <c r="F387694" i="1"/>
  <c r="F387695" i="1"/>
  <c r="F387696" i="1"/>
  <c r="F387697" i="1"/>
  <c r="F387698" i="1"/>
  <c r="F387699" i="1"/>
  <c r="F387700" i="1"/>
  <c r="F387701" i="1"/>
  <c r="F387702" i="1"/>
  <c r="F387703" i="1"/>
  <c r="F387704" i="1"/>
  <c r="F387705" i="1"/>
  <c r="F387706" i="1"/>
  <c r="F387707" i="1"/>
  <c r="F387708" i="1"/>
  <c r="F387709" i="1"/>
  <c r="F387710" i="1"/>
  <c r="F387711" i="1"/>
  <c r="F387712" i="1"/>
  <c r="F387713" i="1"/>
  <c r="F387714" i="1"/>
  <c r="F387715" i="1"/>
  <c r="F387716" i="1"/>
  <c r="F387717" i="1"/>
  <c r="F387718" i="1"/>
  <c r="F387719" i="1"/>
  <c r="F387720" i="1"/>
  <c r="F387721" i="1"/>
  <c r="F387722" i="1"/>
  <c r="F387723" i="1"/>
  <c r="F387724" i="1"/>
  <c r="F387725" i="1"/>
  <c r="F387726" i="1"/>
  <c r="F387727" i="1"/>
  <c r="F387728" i="1"/>
  <c r="F387729" i="1"/>
  <c r="F387730" i="1"/>
  <c r="F387731" i="1"/>
  <c r="F387732" i="1"/>
  <c r="F387733" i="1"/>
  <c r="F387734" i="1"/>
  <c r="F387735" i="1"/>
  <c r="F387736" i="1"/>
  <c r="F387737" i="1"/>
  <c r="F387738" i="1"/>
  <c r="F387739" i="1"/>
  <c r="F387740" i="1"/>
  <c r="F387741" i="1"/>
  <c r="F387742" i="1"/>
  <c r="F387743" i="1"/>
  <c r="F387744" i="1"/>
  <c r="F387745" i="1"/>
  <c r="F387746" i="1"/>
  <c r="F387747" i="1"/>
  <c r="F387748" i="1"/>
  <c r="F387749" i="1"/>
  <c r="F387750" i="1"/>
  <c r="F387751" i="1"/>
  <c r="F387752" i="1"/>
  <c r="F387753" i="1"/>
  <c r="F387754" i="1"/>
  <c r="F387755" i="1"/>
  <c r="F387756" i="1"/>
  <c r="F387757" i="1"/>
  <c r="F387758" i="1"/>
  <c r="F387759" i="1"/>
  <c r="F387760" i="1"/>
  <c r="F387761" i="1"/>
  <c r="F387762" i="1"/>
  <c r="F387763" i="1"/>
  <c r="F387764" i="1"/>
  <c r="F387765" i="1"/>
  <c r="F387766" i="1"/>
  <c r="F387767" i="1"/>
  <c r="F387768" i="1"/>
  <c r="F387769" i="1"/>
  <c r="F387770" i="1"/>
  <c r="F387771" i="1"/>
  <c r="F387772" i="1"/>
  <c r="F387773" i="1"/>
  <c r="F387774" i="1"/>
  <c r="F387775" i="1"/>
  <c r="F387776" i="1"/>
  <c r="F387777" i="1"/>
  <c r="F387778" i="1"/>
  <c r="F387779" i="1"/>
  <c r="F387780" i="1"/>
  <c r="F387781" i="1"/>
  <c r="F387782" i="1"/>
  <c r="F387783" i="1"/>
  <c r="F387784" i="1"/>
  <c r="F387785" i="1"/>
  <c r="F387786" i="1"/>
  <c r="F387787" i="1"/>
  <c r="F387788" i="1"/>
  <c r="F387789" i="1"/>
  <c r="F387790" i="1"/>
  <c r="F387791" i="1"/>
  <c r="F387792" i="1"/>
  <c r="F387793" i="1"/>
  <c r="F387794" i="1"/>
  <c r="F387795" i="1"/>
  <c r="F387796" i="1"/>
  <c r="F387797" i="1"/>
  <c r="F387798" i="1"/>
  <c r="F387799" i="1"/>
  <c r="F387800" i="1"/>
  <c r="F387801" i="1"/>
  <c r="F387802" i="1"/>
  <c r="F387803" i="1"/>
  <c r="F387804" i="1"/>
  <c r="F387805" i="1"/>
  <c r="F387806" i="1"/>
  <c r="F387807" i="1"/>
  <c r="F387808" i="1"/>
  <c r="F387809" i="1"/>
  <c r="F387810" i="1"/>
  <c r="F387811" i="1"/>
  <c r="F387812" i="1"/>
  <c r="F387813" i="1"/>
  <c r="F387814" i="1"/>
  <c r="F387815" i="1"/>
  <c r="F387816" i="1"/>
  <c r="F387817" i="1"/>
  <c r="F387818" i="1"/>
  <c r="F387819" i="1"/>
  <c r="F387820" i="1"/>
  <c r="F387821" i="1"/>
  <c r="F387822" i="1"/>
  <c r="F387823" i="1"/>
  <c r="F387824" i="1"/>
  <c r="F387825" i="1"/>
  <c r="F387826" i="1"/>
  <c r="F387827" i="1"/>
  <c r="F387828" i="1"/>
  <c r="F387829" i="1"/>
  <c r="F387830" i="1"/>
  <c r="F387831" i="1"/>
  <c r="F387832" i="1"/>
  <c r="F387833" i="1"/>
  <c r="F387834" i="1"/>
  <c r="F387835" i="1"/>
  <c r="F387836" i="1"/>
  <c r="F387837" i="1"/>
  <c r="F387838" i="1"/>
  <c r="F387839" i="1"/>
  <c r="F387840" i="1"/>
  <c r="F387841" i="1"/>
  <c r="F387842" i="1"/>
  <c r="F387843" i="1"/>
  <c r="F387844" i="1"/>
  <c r="F387845" i="1"/>
  <c r="F387846" i="1"/>
  <c r="F387847" i="1"/>
  <c r="F387848" i="1"/>
  <c r="F387849" i="1"/>
  <c r="F387850" i="1"/>
  <c r="F387851" i="1"/>
  <c r="F387852" i="1"/>
  <c r="F387853" i="1"/>
  <c r="F387854" i="1"/>
  <c r="F387855" i="1"/>
  <c r="F387856" i="1"/>
  <c r="F387857" i="1"/>
  <c r="F387858" i="1"/>
  <c r="F387859" i="1"/>
  <c r="F387860" i="1"/>
  <c r="F387861" i="1"/>
  <c r="F387862" i="1"/>
  <c r="F387863" i="1"/>
  <c r="F387864" i="1"/>
  <c r="F387865" i="1"/>
  <c r="F387866" i="1"/>
  <c r="F387867" i="1"/>
  <c r="F387868" i="1"/>
  <c r="F387869" i="1"/>
  <c r="F387870" i="1"/>
  <c r="F387871" i="1"/>
  <c r="F387872" i="1"/>
  <c r="F387873" i="1"/>
  <c r="F387874" i="1"/>
  <c r="F387875" i="1"/>
  <c r="F387876" i="1"/>
  <c r="F387877" i="1"/>
  <c r="F387878" i="1"/>
  <c r="F387879" i="1"/>
  <c r="F387880" i="1"/>
  <c r="F387881" i="1"/>
  <c r="F387882" i="1"/>
  <c r="F387883" i="1"/>
  <c r="F387884" i="1"/>
  <c r="F387885" i="1"/>
  <c r="F387886" i="1"/>
  <c r="F387887" i="1"/>
  <c r="F387888" i="1"/>
  <c r="F387889" i="1"/>
  <c r="F387890" i="1"/>
  <c r="F387891" i="1"/>
  <c r="F387892" i="1"/>
  <c r="F387893" i="1"/>
  <c r="F387894" i="1"/>
  <c r="F387895" i="1"/>
  <c r="F387896" i="1"/>
  <c r="F387897" i="1"/>
  <c r="F387898" i="1"/>
  <c r="F387899" i="1"/>
  <c r="F387900" i="1"/>
  <c r="F387901" i="1"/>
  <c r="F387902" i="1"/>
  <c r="F387903" i="1"/>
  <c r="F387904" i="1"/>
  <c r="F387905" i="1"/>
  <c r="F387906" i="1"/>
  <c r="F387907" i="1"/>
  <c r="F387908" i="1"/>
  <c r="F387909" i="1"/>
  <c r="F387910" i="1"/>
  <c r="F387911" i="1"/>
  <c r="F387912" i="1"/>
  <c r="F387913" i="1"/>
  <c r="F387914" i="1"/>
  <c r="F387915" i="1"/>
  <c r="F387916" i="1"/>
  <c r="F387917" i="1"/>
  <c r="F387918" i="1"/>
  <c r="F387919" i="1"/>
  <c r="F387920" i="1"/>
  <c r="F387921" i="1"/>
  <c r="F387922" i="1"/>
  <c r="F387923" i="1"/>
  <c r="F387924" i="1"/>
  <c r="F387925" i="1"/>
  <c r="F387926" i="1"/>
  <c r="F387927" i="1"/>
  <c r="F387928" i="1"/>
  <c r="F387929" i="1"/>
  <c r="F387930" i="1"/>
  <c r="F387931" i="1"/>
  <c r="F387932" i="1"/>
  <c r="F387933" i="1"/>
  <c r="F387934" i="1"/>
  <c r="F387935" i="1"/>
  <c r="F387936" i="1"/>
  <c r="F387937" i="1"/>
  <c r="F387938" i="1"/>
  <c r="F387939" i="1"/>
  <c r="F387940" i="1"/>
  <c r="F387941" i="1"/>
  <c r="F387942" i="1"/>
  <c r="F387943" i="1"/>
  <c r="F387944" i="1"/>
  <c r="F387945" i="1"/>
  <c r="F387946" i="1"/>
  <c r="F387947" i="1"/>
  <c r="F387948" i="1"/>
  <c r="F387949" i="1"/>
  <c r="F387950" i="1"/>
  <c r="F387951" i="1"/>
  <c r="F387952" i="1"/>
  <c r="F387953" i="1"/>
  <c r="F387954" i="1"/>
  <c r="F387955" i="1"/>
  <c r="F387956" i="1"/>
  <c r="F387957" i="1"/>
  <c r="F387958" i="1"/>
  <c r="F387959" i="1"/>
  <c r="F387960" i="1"/>
  <c r="F387961" i="1"/>
  <c r="F387962" i="1"/>
  <c r="F387963" i="1"/>
  <c r="F387964" i="1"/>
  <c r="F387965" i="1"/>
  <c r="F387966" i="1"/>
  <c r="F387967" i="1"/>
  <c r="F387968" i="1"/>
  <c r="F387969" i="1"/>
  <c r="F387970" i="1"/>
  <c r="F387971" i="1"/>
  <c r="F387972" i="1"/>
  <c r="F387973" i="1"/>
  <c r="F387974" i="1"/>
  <c r="F387975" i="1"/>
  <c r="F387976" i="1"/>
  <c r="F387977" i="1"/>
  <c r="F387978" i="1"/>
  <c r="F387979" i="1"/>
  <c r="F387980" i="1"/>
  <c r="F387981" i="1"/>
  <c r="F387982" i="1"/>
  <c r="F387983" i="1"/>
  <c r="F387984" i="1"/>
  <c r="F387985" i="1"/>
  <c r="F387986" i="1"/>
  <c r="F387987" i="1"/>
  <c r="F387988" i="1"/>
  <c r="F387989" i="1"/>
  <c r="F387990" i="1"/>
  <c r="F387991" i="1"/>
  <c r="F387992" i="1"/>
  <c r="F387993" i="1"/>
  <c r="F387994" i="1"/>
  <c r="F387995" i="1"/>
  <c r="F387996" i="1"/>
  <c r="F387997" i="1"/>
  <c r="F387998" i="1"/>
  <c r="F387999" i="1"/>
  <c r="F388000" i="1"/>
  <c r="F388001" i="1"/>
  <c r="F388002" i="1"/>
  <c r="F388003" i="1"/>
  <c r="F388004" i="1"/>
  <c r="F388005" i="1"/>
  <c r="F388006" i="1"/>
  <c r="F388007" i="1"/>
  <c r="F388008" i="1"/>
  <c r="F388009" i="1"/>
  <c r="F388010" i="1"/>
  <c r="F388011" i="1"/>
  <c r="F388012" i="1"/>
  <c r="F388013" i="1"/>
  <c r="F388014" i="1"/>
  <c r="F388015" i="1"/>
  <c r="F388016" i="1"/>
  <c r="F388017" i="1"/>
  <c r="F388018" i="1"/>
  <c r="F388019" i="1"/>
  <c r="F388020" i="1"/>
  <c r="F388021" i="1"/>
  <c r="F388022" i="1"/>
  <c r="F388023" i="1"/>
  <c r="F388024" i="1"/>
  <c r="F388025" i="1"/>
  <c r="F388026" i="1"/>
  <c r="F388027" i="1"/>
  <c r="F388028" i="1"/>
  <c r="F388029" i="1"/>
  <c r="F388030" i="1"/>
  <c r="F388031" i="1"/>
  <c r="F388032" i="1"/>
  <c r="F388033" i="1"/>
  <c r="F388034" i="1"/>
  <c r="F388035" i="1"/>
  <c r="F388036" i="1"/>
  <c r="F388037" i="1"/>
  <c r="F388038" i="1"/>
  <c r="F388039" i="1"/>
  <c r="F388040" i="1"/>
  <c r="F388041" i="1"/>
  <c r="F388042" i="1"/>
  <c r="F388043" i="1"/>
  <c r="F388044" i="1"/>
  <c r="F388045" i="1"/>
  <c r="F388046" i="1"/>
  <c r="F388047" i="1"/>
  <c r="F388048" i="1"/>
  <c r="F388049" i="1"/>
  <c r="F388050" i="1"/>
  <c r="F388051" i="1"/>
  <c r="F388052" i="1"/>
  <c r="F388053" i="1"/>
  <c r="F388054" i="1"/>
  <c r="F388055" i="1"/>
  <c r="F388056" i="1"/>
  <c r="F388057" i="1"/>
  <c r="F388058" i="1"/>
  <c r="F388059" i="1"/>
  <c r="F388060" i="1"/>
  <c r="F388061" i="1"/>
  <c r="F388062" i="1"/>
  <c r="F388063" i="1"/>
  <c r="F388064" i="1"/>
  <c r="F388065" i="1"/>
  <c r="F388066" i="1"/>
  <c r="F388067" i="1"/>
  <c r="F388068" i="1"/>
  <c r="F388069" i="1"/>
  <c r="F388070" i="1"/>
  <c r="F388071" i="1"/>
  <c r="F388072" i="1"/>
  <c r="F388073" i="1"/>
  <c r="F388074" i="1"/>
  <c r="F388075" i="1"/>
  <c r="F388076" i="1"/>
  <c r="F388077" i="1"/>
  <c r="F388078" i="1"/>
  <c r="F388079" i="1"/>
  <c r="F388080" i="1"/>
  <c r="F388081" i="1"/>
  <c r="F388082" i="1"/>
  <c r="F388083" i="1"/>
  <c r="F388084" i="1"/>
  <c r="F388085" i="1"/>
  <c r="F388086" i="1"/>
  <c r="F388087" i="1"/>
  <c r="F388088" i="1"/>
  <c r="F388089" i="1"/>
  <c r="F388090" i="1"/>
  <c r="F388091" i="1"/>
  <c r="F388092" i="1"/>
  <c r="F388093" i="1"/>
  <c r="F388094" i="1"/>
  <c r="F388095" i="1"/>
  <c r="F388096" i="1"/>
  <c r="F388097" i="1"/>
  <c r="F388098" i="1"/>
  <c r="F388099" i="1"/>
  <c r="F388100" i="1"/>
  <c r="F388101" i="1"/>
  <c r="F388102" i="1"/>
  <c r="F388103" i="1"/>
  <c r="F388104" i="1"/>
  <c r="F388105" i="1"/>
  <c r="F388106" i="1"/>
  <c r="F388107" i="1"/>
  <c r="F388108" i="1"/>
  <c r="F388109" i="1"/>
  <c r="F388110" i="1"/>
  <c r="F388111" i="1"/>
  <c r="F388112" i="1"/>
  <c r="F388113" i="1"/>
  <c r="F388114" i="1"/>
  <c r="F388115" i="1"/>
  <c r="F388116" i="1"/>
  <c r="F388117" i="1"/>
  <c r="F388118" i="1"/>
  <c r="F388119" i="1"/>
  <c r="F388120" i="1"/>
  <c r="F388121" i="1"/>
  <c r="F388122" i="1"/>
  <c r="F388123" i="1"/>
  <c r="F388124" i="1"/>
  <c r="F388125" i="1"/>
  <c r="F388126" i="1"/>
  <c r="F388127" i="1"/>
  <c r="F388128" i="1"/>
  <c r="F388129" i="1"/>
  <c r="F388130" i="1"/>
  <c r="F388131" i="1"/>
  <c r="F388132" i="1"/>
  <c r="F388133" i="1"/>
  <c r="F388134" i="1"/>
  <c r="F388135" i="1"/>
  <c r="F388136" i="1"/>
  <c r="F388137" i="1"/>
  <c r="F388138" i="1"/>
  <c r="F388139" i="1"/>
  <c r="F388140" i="1"/>
  <c r="F388141" i="1"/>
  <c r="F388142" i="1"/>
  <c r="F388143" i="1"/>
  <c r="F388144" i="1"/>
  <c r="F388145" i="1"/>
  <c r="F388146" i="1"/>
  <c r="F388147" i="1"/>
  <c r="F388148" i="1"/>
  <c r="F388149" i="1"/>
  <c r="F388150" i="1"/>
  <c r="F388151" i="1"/>
  <c r="F388152" i="1"/>
  <c r="F388153" i="1"/>
  <c r="F388154" i="1"/>
  <c r="F388155" i="1"/>
  <c r="F388156" i="1"/>
  <c r="F388157" i="1"/>
  <c r="F388158" i="1"/>
  <c r="F388159" i="1"/>
  <c r="F388160" i="1"/>
  <c r="F388161" i="1"/>
  <c r="F388162" i="1"/>
  <c r="F388163" i="1"/>
  <c r="F388164" i="1"/>
  <c r="F388165" i="1"/>
  <c r="F388166" i="1"/>
  <c r="F388167" i="1"/>
  <c r="F388168" i="1"/>
  <c r="F388169" i="1"/>
  <c r="F388170" i="1"/>
  <c r="F388171" i="1"/>
  <c r="F388172" i="1"/>
  <c r="F388173" i="1"/>
  <c r="F388174" i="1"/>
  <c r="F388175" i="1"/>
  <c r="F388176" i="1"/>
  <c r="F388177" i="1"/>
  <c r="F388178" i="1"/>
  <c r="F388179" i="1"/>
  <c r="F388180" i="1"/>
  <c r="F388181" i="1"/>
  <c r="F388182" i="1"/>
  <c r="F388183" i="1"/>
  <c r="F388184" i="1"/>
  <c r="F388185" i="1"/>
  <c r="F388186" i="1"/>
  <c r="F388187" i="1"/>
  <c r="F388188" i="1"/>
  <c r="F388189" i="1"/>
  <c r="F388190" i="1"/>
  <c r="F388191" i="1"/>
  <c r="F388192" i="1"/>
  <c r="F388193" i="1"/>
  <c r="F388194" i="1"/>
  <c r="F388195" i="1"/>
  <c r="F388196" i="1"/>
  <c r="F388197" i="1"/>
  <c r="F388198" i="1"/>
  <c r="F388199" i="1"/>
  <c r="F388200" i="1"/>
  <c r="F388201" i="1"/>
  <c r="F388202" i="1"/>
  <c r="F388203" i="1"/>
  <c r="F388204" i="1"/>
  <c r="F388205" i="1"/>
  <c r="F388206" i="1"/>
  <c r="F388207" i="1"/>
  <c r="F388208" i="1"/>
  <c r="F388209" i="1"/>
  <c r="F388210" i="1"/>
  <c r="F388211" i="1"/>
  <c r="F388212" i="1"/>
  <c r="F388213" i="1"/>
  <c r="F388214" i="1"/>
  <c r="F388215" i="1"/>
  <c r="F388216" i="1"/>
  <c r="F388217" i="1"/>
  <c r="F388218" i="1"/>
  <c r="F388219" i="1"/>
  <c r="F388220" i="1"/>
  <c r="F388221" i="1"/>
  <c r="F388222" i="1"/>
  <c r="F388223" i="1"/>
  <c r="F388224" i="1"/>
  <c r="F388225" i="1"/>
  <c r="F388226" i="1"/>
  <c r="F388227" i="1"/>
  <c r="F388228" i="1"/>
  <c r="F388229" i="1"/>
  <c r="F388230" i="1"/>
  <c r="F388231" i="1"/>
  <c r="F388232" i="1"/>
  <c r="F388233" i="1"/>
  <c r="F388234" i="1"/>
  <c r="F388235" i="1"/>
  <c r="F388236" i="1"/>
  <c r="F388237" i="1"/>
  <c r="F388238" i="1"/>
  <c r="F388239" i="1"/>
  <c r="F388240" i="1"/>
  <c r="F388241" i="1"/>
  <c r="F388242" i="1"/>
  <c r="F388243" i="1"/>
  <c r="F388244" i="1"/>
  <c r="F388245" i="1"/>
  <c r="F388246" i="1"/>
  <c r="F388247" i="1"/>
  <c r="F388248" i="1"/>
  <c r="F388249" i="1"/>
  <c r="F388250" i="1"/>
  <c r="F388251" i="1"/>
  <c r="F388252" i="1"/>
  <c r="F388253" i="1"/>
  <c r="F388254" i="1"/>
  <c r="F388255" i="1"/>
  <c r="F388256" i="1"/>
  <c r="F388257" i="1"/>
  <c r="F388258" i="1"/>
  <c r="F388259" i="1"/>
  <c r="F388260" i="1"/>
  <c r="F388261" i="1"/>
  <c r="F388262" i="1"/>
  <c r="F388263" i="1"/>
  <c r="F388264" i="1"/>
  <c r="F388265" i="1"/>
  <c r="F388266" i="1"/>
  <c r="F388267" i="1"/>
  <c r="F388268" i="1"/>
  <c r="F388269" i="1"/>
  <c r="F388270" i="1"/>
  <c r="F388271" i="1"/>
  <c r="F388272" i="1"/>
  <c r="F388273" i="1"/>
  <c r="F388274" i="1"/>
  <c r="F388275" i="1"/>
  <c r="F388276" i="1"/>
  <c r="F388277" i="1"/>
  <c r="F388278" i="1"/>
  <c r="F388279" i="1"/>
  <c r="F388280" i="1"/>
  <c r="F388281" i="1"/>
  <c r="F388282" i="1"/>
  <c r="F388283" i="1"/>
  <c r="F388284" i="1"/>
  <c r="F388285" i="1"/>
  <c r="F388286" i="1"/>
  <c r="F388287" i="1"/>
  <c r="F388288" i="1"/>
  <c r="F388289" i="1"/>
  <c r="F388290" i="1"/>
  <c r="F388291" i="1"/>
  <c r="F388292" i="1"/>
  <c r="F388293" i="1"/>
  <c r="F388294" i="1"/>
  <c r="F388295" i="1"/>
  <c r="F388296" i="1"/>
  <c r="F388297" i="1"/>
  <c r="F388298" i="1"/>
  <c r="F388299" i="1"/>
  <c r="F388300" i="1"/>
  <c r="F388301" i="1"/>
  <c r="F388302" i="1"/>
  <c r="F388303" i="1"/>
  <c r="F388304" i="1"/>
  <c r="F388305" i="1"/>
  <c r="F388306" i="1"/>
  <c r="F388307" i="1"/>
  <c r="F388308" i="1"/>
  <c r="F388309" i="1"/>
  <c r="F388310" i="1"/>
  <c r="F388311" i="1"/>
  <c r="F388312" i="1"/>
  <c r="F388313" i="1"/>
  <c r="F388314" i="1"/>
  <c r="F388315" i="1"/>
  <c r="F388316" i="1"/>
  <c r="F388317" i="1"/>
  <c r="F388318" i="1"/>
  <c r="F388319" i="1"/>
  <c r="F388320" i="1"/>
  <c r="F388321" i="1"/>
  <c r="F388322" i="1"/>
  <c r="F388323" i="1"/>
  <c r="F388324" i="1"/>
  <c r="F388325" i="1"/>
  <c r="F388326" i="1"/>
  <c r="F388327" i="1"/>
  <c r="F388328" i="1"/>
  <c r="F388329" i="1"/>
  <c r="F388330" i="1"/>
  <c r="F388331" i="1"/>
  <c r="F388332" i="1"/>
  <c r="F388333" i="1"/>
  <c r="F388334" i="1"/>
  <c r="F388335" i="1"/>
  <c r="F388336" i="1"/>
  <c r="F388337" i="1"/>
  <c r="F388338" i="1"/>
  <c r="F388339" i="1"/>
  <c r="F388340" i="1"/>
  <c r="F388341" i="1"/>
  <c r="F388342" i="1"/>
  <c r="F388343" i="1"/>
  <c r="F388344" i="1"/>
  <c r="F388345" i="1"/>
  <c r="F388346" i="1"/>
  <c r="F388347" i="1"/>
  <c r="F388348" i="1"/>
  <c r="F388349" i="1"/>
  <c r="F388350" i="1"/>
  <c r="F388351" i="1"/>
  <c r="F388352" i="1"/>
  <c r="F388353" i="1"/>
  <c r="F388354" i="1"/>
  <c r="F388355" i="1"/>
  <c r="F388356" i="1"/>
  <c r="F388357" i="1"/>
  <c r="F388358" i="1"/>
  <c r="F388359" i="1"/>
  <c r="F388360" i="1"/>
  <c r="F388361" i="1"/>
  <c r="F388362" i="1"/>
  <c r="F388363" i="1"/>
  <c r="F388364" i="1"/>
  <c r="F388365" i="1"/>
  <c r="F388366" i="1"/>
  <c r="F388367" i="1"/>
  <c r="F388368" i="1"/>
  <c r="F388369" i="1"/>
  <c r="F388370" i="1"/>
  <c r="F388371" i="1"/>
  <c r="F388372" i="1"/>
  <c r="F388373" i="1"/>
  <c r="F388374" i="1"/>
  <c r="F388375" i="1"/>
  <c r="F388376" i="1"/>
  <c r="F388377" i="1"/>
  <c r="F388378" i="1"/>
  <c r="F388379" i="1"/>
  <c r="F388380" i="1"/>
  <c r="F388381" i="1"/>
  <c r="F388382" i="1"/>
  <c r="F388383" i="1"/>
  <c r="F388384" i="1"/>
  <c r="F388385" i="1"/>
  <c r="F388386" i="1"/>
  <c r="F388387" i="1"/>
  <c r="F388388" i="1"/>
  <c r="F388389" i="1"/>
  <c r="F388390" i="1"/>
  <c r="F388391" i="1"/>
  <c r="F388392" i="1"/>
  <c r="F388393" i="1"/>
  <c r="F388394" i="1"/>
  <c r="F388395" i="1"/>
  <c r="F388396" i="1"/>
  <c r="F388397" i="1"/>
  <c r="F388398" i="1"/>
  <c r="F388399" i="1"/>
  <c r="F388400" i="1"/>
  <c r="F388401" i="1"/>
  <c r="F388402" i="1"/>
  <c r="F388403" i="1"/>
  <c r="F388404" i="1"/>
  <c r="F388405" i="1"/>
  <c r="F388406" i="1"/>
  <c r="F388407" i="1"/>
  <c r="F388408" i="1"/>
  <c r="F388409" i="1"/>
  <c r="F388410" i="1"/>
  <c r="F388411" i="1"/>
  <c r="F388412" i="1"/>
  <c r="F388413" i="1"/>
  <c r="F388414" i="1"/>
  <c r="F388415" i="1"/>
  <c r="F388416" i="1"/>
  <c r="F388417" i="1"/>
  <c r="F388418" i="1"/>
  <c r="F388419" i="1"/>
  <c r="F388420" i="1"/>
  <c r="F388421" i="1"/>
  <c r="F388422" i="1"/>
  <c r="F388423" i="1"/>
  <c r="F388424" i="1"/>
  <c r="F388425" i="1"/>
  <c r="F388426" i="1"/>
  <c r="F388427" i="1"/>
  <c r="F388428" i="1"/>
  <c r="F388429" i="1"/>
  <c r="F388430" i="1"/>
  <c r="F388431" i="1"/>
  <c r="F388432" i="1"/>
  <c r="F388433" i="1"/>
  <c r="F388434" i="1"/>
  <c r="F388435" i="1"/>
  <c r="F388436" i="1"/>
  <c r="F388437" i="1"/>
  <c r="F388438" i="1"/>
  <c r="F388439" i="1"/>
  <c r="F388440" i="1"/>
  <c r="F388441" i="1"/>
  <c r="F388442" i="1"/>
  <c r="F388443" i="1"/>
  <c r="F388444" i="1"/>
  <c r="F388445" i="1"/>
  <c r="F388446" i="1"/>
  <c r="F388447" i="1"/>
  <c r="F388448" i="1"/>
  <c r="F388449" i="1"/>
  <c r="F388450" i="1"/>
  <c r="F388451" i="1"/>
  <c r="F388452" i="1"/>
  <c r="F388453" i="1"/>
  <c r="F388454" i="1"/>
  <c r="F388455" i="1"/>
  <c r="F388456" i="1"/>
  <c r="F388457" i="1"/>
  <c r="F388458" i="1"/>
  <c r="F388459" i="1"/>
  <c r="F388460" i="1"/>
  <c r="F388461" i="1"/>
  <c r="F388462" i="1"/>
  <c r="F388463" i="1"/>
  <c r="F388464" i="1"/>
  <c r="F388465" i="1"/>
  <c r="F388466" i="1"/>
  <c r="F388467" i="1"/>
  <c r="F388468" i="1"/>
  <c r="F388469" i="1"/>
  <c r="F388470" i="1"/>
  <c r="F388471" i="1"/>
  <c r="F388472" i="1"/>
  <c r="F388473" i="1"/>
  <c r="F388474" i="1"/>
  <c r="F388475" i="1"/>
  <c r="F388476" i="1"/>
  <c r="F388477" i="1"/>
  <c r="F388478" i="1"/>
  <c r="F388479" i="1"/>
  <c r="F388480" i="1"/>
  <c r="F388481" i="1"/>
  <c r="F388482" i="1"/>
  <c r="F388483" i="1"/>
  <c r="F388484" i="1"/>
  <c r="F388485" i="1"/>
  <c r="F388486" i="1"/>
  <c r="F388487" i="1"/>
  <c r="F388488" i="1"/>
  <c r="F388489" i="1"/>
  <c r="F388490" i="1"/>
  <c r="F388491" i="1"/>
  <c r="F388492" i="1"/>
  <c r="F388493" i="1"/>
  <c r="F388494" i="1"/>
  <c r="F388495" i="1"/>
  <c r="F388496" i="1"/>
  <c r="F388497" i="1"/>
  <c r="F388498" i="1"/>
  <c r="F388499" i="1"/>
  <c r="F388500" i="1"/>
  <c r="F388501" i="1"/>
  <c r="F388502" i="1"/>
  <c r="F388503" i="1"/>
  <c r="F388504" i="1"/>
  <c r="F388505" i="1"/>
  <c r="F388506" i="1"/>
  <c r="F388507" i="1"/>
  <c r="F388508" i="1"/>
  <c r="F388509" i="1"/>
  <c r="F388510" i="1"/>
  <c r="F388511" i="1"/>
  <c r="F388512" i="1"/>
  <c r="F388513" i="1"/>
  <c r="F388514" i="1"/>
  <c r="F388515" i="1"/>
  <c r="F388516" i="1"/>
  <c r="F388517" i="1"/>
  <c r="F388518" i="1"/>
  <c r="F388519" i="1"/>
  <c r="F388520" i="1"/>
  <c r="F388521" i="1"/>
  <c r="F388522" i="1"/>
  <c r="F388523" i="1"/>
  <c r="F388524" i="1"/>
  <c r="F388525" i="1"/>
  <c r="F388526" i="1"/>
  <c r="F388527" i="1"/>
  <c r="F388528" i="1"/>
  <c r="F388529" i="1"/>
  <c r="F388530" i="1"/>
  <c r="F388531" i="1"/>
  <c r="F388532" i="1"/>
  <c r="F388533" i="1"/>
  <c r="F388534" i="1"/>
  <c r="F388535" i="1"/>
  <c r="F388536" i="1"/>
  <c r="F388537" i="1"/>
  <c r="F388538" i="1"/>
  <c r="F388539" i="1"/>
  <c r="F388540" i="1"/>
  <c r="F388541" i="1"/>
  <c r="F388542" i="1"/>
  <c r="F388543" i="1"/>
  <c r="F388544" i="1"/>
  <c r="F388545" i="1"/>
  <c r="F388546" i="1"/>
  <c r="F388547" i="1"/>
  <c r="F388548" i="1"/>
  <c r="F388549" i="1"/>
  <c r="F388550" i="1"/>
  <c r="F388551" i="1"/>
  <c r="F388552" i="1"/>
  <c r="F388553" i="1"/>
  <c r="F388554" i="1"/>
  <c r="F388555" i="1"/>
  <c r="F388556" i="1"/>
  <c r="F388557" i="1"/>
  <c r="F388558" i="1"/>
  <c r="F388559" i="1"/>
  <c r="F388560" i="1"/>
  <c r="F388561" i="1"/>
  <c r="F388562" i="1"/>
  <c r="F388563" i="1"/>
  <c r="F388564" i="1"/>
  <c r="F388565" i="1"/>
  <c r="F388566" i="1"/>
  <c r="F388567" i="1"/>
  <c r="F388568" i="1"/>
  <c r="F388569" i="1"/>
  <c r="F388570" i="1"/>
  <c r="F388571" i="1"/>
  <c r="F388572" i="1"/>
  <c r="F388573" i="1"/>
  <c r="F388574" i="1"/>
  <c r="F388575" i="1"/>
  <c r="F388576" i="1"/>
  <c r="F388577" i="1"/>
  <c r="F388578" i="1"/>
  <c r="F388579" i="1"/>
  <c r="F388580" i="1"/>
  <c r="F388581" i="1"/>
  <c r="F388582" i="1"/>
  <c r="F388583" i="1"/>
  <c r="F388584" i="1"/>
  <c r="F388585" i="1"/>
  <c r="F388586" i="1"/>
  <c r="F388587" i="1"/>
  <c r="F388588" i="1"/>
  <c r="F388589" i="1"/>
  <c r="F388590" i="1"/>
  <c r="F388591" i="1"/>
  <c r="F388592" i="1"/>
  <c r="F388593" i="1"/>
  <c r="F388594" i="1"/>
  <c r="F388595" i="1"/>
  <c r="F388596" i="1"/>
  <c r="F388597" i="1"/>
  <c r="F388598" i="1"/>
  <c r="F388599" i="1"/>
  <c r="F388600" i="1"/>
  <c r="F388601" i="1"/>
  <c r="F388602" i="1"/>
  <c r="F388603" i="1"/>
  <c r="F388604" i="1"/>
  <c r="F388605" i="1"/>
  <c r="F388606" i="1"/>
  <c r="F388607" i="1"/>
  <c r="F388608" i="1"/>
  <c r="F388609" i="1"/>
  <c r="F388610" i="1"/>
  <c r="F388611" i="1"/>
  <c r="F388612" i="1"/>
  <c r="F388613" i="1"/>
  <c r="F388614" i="1"/>
  <c r="F388615" i="1"/>
  <c r="F388616" i="1"/>
  <c r="F388617" i="1"/>
  <c r="F388618" i="1"/>
  <c r="F388619" i="1"/>
  <c r="F388620" i="1"/>
  <c r="F388621" i="1"/>
  <c r="F388622" i="1"/>
  <c r="F388623" i="1"/>
  <c r="F388624" i="1"/>
  <c r="F388625" i="1"/>
  <c r="F388626" i="1"/>
  <c r="F388627" i="1"/>
  <c r="F388628" i="1"/>
  <c r="F388629" i="1"/>
  <c r="F388630" i="1"/>
  <c r="F388631" i="1"/>
  <c r="F388632" i="1"/>
  <c r="F388633" i="1"/>
  <c r="F388634" i="1"/>
  <c r="F388635" i="1"/>
  <c r="F388636" i="1"/>
  <c r="F388637" i="1"/>
  <c r="F388638" i="1"/>
  <c r="F388639" i="1"/>
  <c r="F388640" i="1"/>
  <c r="F388641" i="1"/>
  <c r="F388642" i="1"/>
  <c r="F388643" i="1"/>
  <c r="F388644" i="1"/>
  <c r="F388645" i="1"/>
  <c r="F388646" i="1"/>
  <c r="F388647" i="1"/>
  <c r="F388648" i="1"/>
  <c r="F388649" i="1"/>
  <c r="F388650" i="1"/>
  <c r="F388651" i="1"/>
  <c r="F388652" i="1"/>
  <c r="F388653" i="1"/>
  <c r="F388654" i="1"/>
  <c r="F388655" i="1"/>
  <c r="F388656" i="1"/>
  <c r="F388657" i="1"/>
  <c r="F388658" i="1"/>
  <c r="F388659" i="1"/>
  <c r="F388660" i="1"/>
  <c r="F388661" i="1"/>
  <c r="F388662" i="1"/>
  <c r="F388663" i="1"/>
  <c r="F388664" i="1"/>
  <c r="F388665" i="1"/>
  <c r="F388666" i="1"/>
  <c r="F388667" i="1"/>
  <c r="F388668" i="1"/>
  <c r="F388669" i="1"/>
  <c r="F388670" i="1"/>
  <c r="F388671" i="1"/>
  <c r="F388672" i="1"/>
  <c r="F388673" i="1"/>
  <c r="F388674" i="1"/>
  <c r="F388675" i="1"/>
  <c r="F388676" i="1"/>
  <c r="F388677" i="1"/>
  <c r="F388678" i="1"/>
  <c r="F388679" i="1"/>
  <c r="F388680" i="1"/>
  <c r="F388681" i="1"/>
  <c r="F388682" i="1"/>
  <c r="F388683" i="1"/>
  <c r="F388684" i="1"/>
  <c r="F388685" i="1"/>
  <c r="F388686" i="1"/>
  <c r="F388687" i="1"/>
  <c r="F388688" i="1"/>
  <c r="F388689" i="1"/>
  <c r="F388690" i="1"/>
  <c r="F388691" i="1"/>
  <c r="F388692" i="1"/>
  <c r="F388693" i="1"/>
  <c r="F388694" i="1"/>
  <c r="F388695" i="1"/>
  <c r="F388696" i="1"/>
  <c r="F388697" i="1"/>
  <c r="F388698" i="1"/>
  <c r="F388699" i="1"/>
  <c r="F388700" i="1"/>
  <c r="F388701" i="1"/>
  <c r="F388702" i="1"/>
  <c r="F388703" i="1"/>
  <c r="F388704" i="1"/>
  <c r="F388705" i="1"/>
  <c r="F388706" i="1"/>
  <c r="F388707" i="1"/>
  <c r="F388708" i="1"/>
  <c r="F388709" i="1"/>
  <c r="F388710" i="1"/>
  <c r="F388711" i="1"/>
  <c r="F388712" i="1"/>
  <c r="F388713" i="1"/>
  <c r="F388714" i="1"/>
  <c r="F388715" i="1"/>
  <c r="F388716" i="1"/>
  <c r="F388717" i="1"/>
  <c r="F388718" i="1"/>
  <c r="F388719" i="1"/>
  <c r="F388720" i="1"/>
  <c r="F388721" i="1"/>
  <c r="F388722" i="1"/>
  <c r="F388723" i="1"/>
  <c r="F388724" i="1"/>
  <c r="F388725" i="1"/>
  <c r="F388726" i="1"/>
  <c r="F388727" i="1"/>
  <c r="F388728" i="1"/>
  <c r="F388729" i="1"/>
  <c r="F388730" i="1"/>
  <c r="F388731" i="1"/>
  <c r="F388732" i="1"/>
  <c r="F388733" i="1"/>
  <c r="F388734" i="1"/>
  <c r="F388735" i="1"/>
  <c r="F388736" i="1"/>
  <c r="F388737" i="1"/>
  <c r="F388738" i="1"/>
  <c r="F388739" i="1"/>
  <c r="F388740" i="1"/>
  <c r="F388741" i="1"/>
  <c r="F388742" i="1"/>
  <c r="F388743" i="1"/>
  <c r="F388744" i="1"/>
  <c r="F388745" i="1"/>
  <c r="F388746" i="1"/>
  <c r="F388747" i="1"/>
  <c r="F388748" i="1"/>
  <c r="F388749" i="1"/>
  <c r="F388750" i="1"/>
  <c r="F388751" i="1"/>
  <c r="F388752" i="1"/>
  <c r="F388753" i="1"/>
  <c r="F388754" i="1"/>
  <c r="F388755" i="1"/>
  <c r="F388756" i="1"/>
  <c r="F388757" i="1"/>
  <c r="F388758" i="1"/>
  <c r="F388759" i="1"/>
  <c r="F388760" i="1"/>
  <c r="F388761" i="1"/>
  <c r="F388762" i="1"/>
  <c r="F388763" i="1"/>
  <c r="F388764" i="1"/>
  <c r="F388765" i="1"/>
  <c r="F388766" i="1"/>
  <c r="F388767" i="1"/>
  <c r="F388768" i="1"/>
  <c r="F388769" i="1"/>
  <c r="F388770" i="1"/>
  <c r="F388771" i="1"/>
  <c r="F388772" i="1"/>
  <c r="F388773" i="1"/>
  <c r="F388774" i="1"/>
  <c r="F388775" i="1"/>
  <c r="F388776" i="1"/>
  <c r="F388777" i="1"/>
  <c r="F388778" i="1"/>
  <c r="F388779" i="1"/>
  <c r="F388780" i="1"/>
  <c r="F388781" i="1"/>
  <c r="F388782" i="1"/>
  <c r="F388783" i="1"/>
  <c r="F388784" i="1"/>
  <c r="F388785" i="1"/>
  <c r="F388786" i="1"/>
  <c r="F388787" i="1"/>
  <c r="F388788" i="1"/>
  <c r="F388789" i="1"/>
  <c r="F388790" i="1"/>
  <c r="F388791" i="1"/>
  <c r="F388792" i="1"/>
  <c r="F388793" i="1"/>
  <c r="F388794" i="1"/>
  <c r="F388795" i="1"/>
  <c r="F388796" i="1"/>
  <c r="F388797" i="1"/>
  <c r="F388798" i="1"/>
  <c r="F388799" i="1"/>
  <c r="F388800" i="1"/>
  <c r="F388801" i="1"/>
  <c r="F388802" i="1"/>
  <c r="F388803" i="1"/>
  <c r="F388804" i="1"/>
  <c r="F388805" i="1"/>
  <c r="F388806" i="1"/>
  <c r="F388807" i="1"/>
  <c r="F388808" i="1"/>
  <c r="F388809" i="1"/>
  <c r="F388810" i="1"/>
  <c r="F388811" i="1"/>
  <c r="F388812" i="1"/>
  <c r="F388813" i="1"/>
  <c r="F388814" i="1"/>
  <c r="F388815" i="1"/>
  <c r="F388816" i="1"/>
  <c r="F388817" i="1"/>
  <c r="F388818" i="1"/>
  <c r="F388819" i="1"/>
  <c r="F388820" i="1"/>
  <c r="F388821" i="1"/>
  <c r="F388822" i="1"/>
  <c r="F388823" i="1"/>
  <c r="F388824" i="1"/>
  <c r="F388825" i="1"/>
  <c r="F388826" i="1"/>
  <c r="F388827" i="1"/>
  <c r="F388828" i="1"/>
  <c r="F388829" i="1"/>
  <c r="F388830" i="1"/>
  <c r="F388831" i="1"/>
  <c r="F388832" i="1"/>
  <c r="F388833" i="1"/>
  <c r="F388834" i="1"/>
  <c r="F388835" i="1"/>
  <c r="F388836" i="1"/>
  <c r="F388837" i="1"/>
  <c r="F388838" i="1"/>
  <c r="F388839" i="1"/>
  <c r="F388840" i="1"/>
  <c r="F388841" i="1"/>
  <c r="F388842" i="1"/>
  <c r="F388843" i="1"/>
  <c r="F388844" i="1"/>
  <c r="F388845" i="1"/>
  <c r="F388846" i="1"/>
  <c r="F388847" i="1"/>
  <c r="F388848" i="1"/>
  <c r="F388849" i="1"/>
  <c r="F388850" i="1"/>
  <c r="F388851" i="1"/>
  <c r="F388852" i="1"/>
  <c r="F388853" i="1"/>
  <c r="F388854" i="1"/>
  <c r="F388855" i="1"/>
  <c r="F388856" i="1"/>
  <c r="F388857" i="1"/>
  <c r="F388858" i="1"/>
  <c r="F388859" i="1"/>
  <c r="F388860" i="1"/>
  <c r="F388861" i="1"/>
  <c r="F388862" i="1"/>
  <c r="F388863" i="1"/>
  <c r="F388864" i="1"/>
  <c r="F388865" i="1"/>
  <c r="F388866" i="1"/>
  <c r="F388867" i="1"/>
  <c r="F388868" i="1"/>
  <c r="F388869" i="1"/>
  <c r="F388870" i="1"/>
  <c r="F388871" i="1"/>
  <c r="F388872" i="1"/>
  <c r="F388873" i="1"/>
  <c r="F388874" i="1"/>
  <c r="F388875" i="1"/>
  <c r="F388876" i="1"/>
  <c r="F388877" i="1"/>
  <c r="F388878" i="1"/>
  <c r="F388879" i="1"/>
  <c r="F388880" i="1"/>
  <c r="F388881" i="1"/>
  <c r="F388882" i="1"/>
  <c r="F388883" i="1"/>
  <c r="F388884" i="1"/>
  <c r="F388885" i="1"/>
  <c r="F388886" i="1"/>
  <c r="F388887" i="1"/>
  <c r="F388888" i="1"/>
  <c r="F388889" i="1"/>
  <c r="F388890" i="1"/>
  <c r="F388891" i="1"/>
  <c r="F388892" i="1"/>
  <c r="F388893" i="1"/>
  <c r="F388894" i="1"/>
  <c r="F388895" i="1"/>
  <c r="F388896" i="1"/>
  <c r="F388897" i="1"/>
  <c r="F388898" i="1"/>
  <c r="F388899" i="1"/>
  <c r="F388900" i="1"/>
  <c r="F388901" i="1"/>
  <c r="F388902" i="1"/>
  <c r="F388903" i="1"/>
  <c r="F388904" i="1"/>
  <c r="F388905" i="1"/>
  <c r="F388906" i="1"/>
  <c r="F388907" i="1"/>
  <c r="F388908" i="1"/>
  <c r="F388909" i="1"/>
  <c r="F388910" i="1"/>
  <c r="F388911" i="1"/>
  <c r="F388912" i="1"/>
  <c r="F388913" i="1"/>
  <c r="F388914" i="1"/>
  <c r="F388915" i="1"/>
  <c r="F388916" i="1"/>
  <c r="F388917" i="1"/>
  <c r="F388918" i="1"/>
  <c r="F388919" i="1"/>
  <c r="F388920" i="1"/>
  <c r="F388921" i="1"/>
  <c r="F388922" i="1"/>
  <c r="F388923" i="1"/>
  <c r="F388924" i="1"/>
  <c r="F388925" i="1"/>
  <c r="F388926" i="1"/>
  <c r="F388927" i="1"/>
  <c r="F388928" i="1"/>
  <c r="F388929" i="1"/>
  <c r="F388930" i="1"/>
  <c r="F388931" i="1"/>
  <c r="F388932" i="1"/>
  <c r="F388933" i="1"/>
  <c r="F388934" i="1"/>
  <c r="F388935" i="1"/>
  <c r="F388936" i="1"/>
  <c r="F388937" i="1"/>
  <c r="F388938" i="1"/>
  <c r="F388939" i="1"/>
  <c r="F388940" i="1"/>
  <c r="F388941" i="1"/>
  <c r="F388942" i="1"/>
  <c r="F388943" i="1"/>
  <c r="F388944" i="1"/>
  <c r="F388945" i="1"/>
  <c r="F388946" i="1"/>
  <c r="F388947" i="1"/>
  <c r="F388948" i="1"/>
  <c r="F388949" i="1"/>
  <c r="F388950" i="1"/>
  <c r="F388951" i="1"/>
  <c r="F388952" i="1"/>
  <c r="F388953" i="1"/>
  <c r="F388954" i="1"/>
  <c r="F388955" i="1"/>
  <c r="F388956" i="1"/>
  <c r="F388957" i="1"/>
  <c r="F388958" i="1"/>
  <c r="F388959" i="1"/>
  <c r="F388960" i="1"/>
  <c r="F388961" i="1"/>
  <c r="F388962" i="1"/>
  <c r="F388963" i="1"/>
  <c r="F388964" i="1"/>
  <c r="F388965" i="1"/>
  <c r="F388966" i="1"/>
  <c r="F388967" i="1"/>
  <c r="F388968" i="1"/>
  <c r="F388969" i="1"/>
  <c r="F388970" i="1"/>
  <c r="F388971" i="1"/>
  <c r="F388972" i="1"/>
  <c r="F388973" i="1"/>
  <c r="F388974" i="1"/>
  <c r="F388975" i="1"/>
  <c r="F388976" i="1"/>
  <c r="F388977" i="1"/>
  <c r="F388978" i="1"/>
  <c r="F388979" i="1"/>
  <c r="F388980" i="1"/>
  <c r="F388981" i="1"/>
  <c r="F388982" i="1"/>
  <c r="F388983" i="1"/>
  <c r="F388984" i="1"/>
  <c r="F388985" i="1"/>
  <c r="F388986" i="1"/>
  <c r="F388987" i="1"/>
  <c r="F388988" i="1"/>
  <c r="F388989" i="1"/>
  <c r="F388990" i="1"/>
  <c r="F388991" i="1"/>
  <c r="F388992" i="1"/>
  <c r="F388993" i="1"/>
  <c r="F388994" i="1"/>
  <c r="F388995" i="1"/>
  <c r="F388996" i="1"/>
  <c r="F388997" i="1"/>
  <c r="F388998" i="1"/>
  <c r="F388999" i="1"/>
  <c r="F389000" i="1"/>
  <c r="F389001" i="1"/>
  <c r="F389002" i="1"/>
  <c r="F389003" i="1"/>
  <c r="F389004" i="1"/>
  <c r="F389005" i="1"/>
  <c r="F389006" i="1"/>
  <c r="F389007" i="1"/>
  <c r="F389008" i="1"/>
  <c r="F389009" i="1"/>
  <c r="F389010" i="1"/>
  <c r="F389011" i="1"/>
  <c r="F389012" i="1"/>
  <c r="F389013" i="1"/>
  <c r="F389014" i="1"/>
  <c r="F389015" i="1"/>
  <c r="F389016" i="1"/>
  <c r="F389017" i="1"/>
  <c r="F389018" i="1"/>
  <c r="F389019" i="1"/>
  <c r="F389020" i="1"/>
  <c r="F389021" i="1"/>
  <c r="F389022" i="1"/>
  <c r="F389023" i="1"/>
  <c r="F389024" i="1"/>
  <c r="F389025" i="1"/>
  <c r="F389026" i="1"/>
  <c r="F389027" i="1"/>
  <c r="F389028" i="1"/>
  <c r="F389029" i="1"/>
  <c r="F389030" i="1"/>
  <c r="F389031" i="1"/>
  <c r="F389032" i="1"/>
  <c r="F389033" i="1"/>
  <c r="F389034" i="1"/>
  <c r="F389035" i="1"/>
  <c r="F389036" i="1"/>
  <c r="F389037" i="1"/>
  <c r="F389038" i="1"/>
  <c r="F389039" i="1"/>
  <c r="F389040" i="1"/>
  <c r="F389041" i="1"/>
  <c r="F389042" i="1"/>
  <c r="F389043" i="1"/>
  <c r="F389044" i="1"/>
  <c r="F389045" i="1"/>
  <c r="F389046" i="1"/>
  <c r="F389047" i="1"/>
  <c r="F389048" i="1"/>
  <c r="F389049" i="1"/>
  <c r="F389050" i="1"/>
  <c r="F389051" i="1"/>
  <c r="F389052" i="1"/>
  <c r="F389053" i="1"/>
  <c r="F389054" i="1"/>
  <c r="F389055" i="1"/>
  <c r="F389056" i="1"/>
  <c r="F389057" i="1"/>
  <c r="F389058" i="1"/>
  <c r="F389059" i="1"/>
  <c r="F389060" i="1"/>
  <c r="F389061" i="1"/>
  <c r="F389062" i="1"/>
  <c r="F389063" i="1"/>
  <c r="F389064" i="1"/>
  <c r="F389065" i="1"/>
  <c r="F389066" i="1"/>
  <c r="F389067" i="1"/>
  <c r="F389068" i="1"/>
  <c r="F389069" i="1"/>
  <c r="F389070" i="1"/>
  <c r="F389071" i="1"/>
  <c r="F389072" i="1"/>
  <c r="F389073" i="1"/>
  <c r="F389074" i="1"/>
  <c r="F389075" i="1"/>
  <c r="F389076" i="1"/>
  <c r="F389077" i="1"/>
  <c r="F389078" i="1"/>
  <c r="F389079" i="1"/>
  <c r="F389080" i="1"/>
  <c r="F389081" i="1"/>
  <c r="F389082" i="1"/>
  <c r="F389083" i="1"/>
  <c r="F389084" i="1"/>
  <c r="F389085" i="1"/>
  <c r="F389086" i="1"/>
  <c r="F389087" i="1"/>
  <c r="F389088" i="1"/>
  <c r="F389089" i="1"/>
  <c r="F389090" i="1"/>
  <c r="F389091" i="1"/>
  <c r="F389092" i="1"/>
  <c r="F389093" i="1"/>
  <c r="F389094" i="1"/>
  <c r="F389095" i="1"/>
  <c r="F389096" i="1"/>
  <c r="F389097" i="1"/>
  <c r="F389098" i="1"/>
  <c r="F389099" i="1"/>
  <c r="F389100" i="1"/>
  <c r="F389101" i="1"/>
  <c r="F389102" i="1"/>
  <c r="F389103" i="1"/>
  <c r="F389104" i="1"/>
  <c r="F389105" i="1"/>
  <c r="F389106" i="1"/>
  <c r="F389107" i="1"/>
  <c r="F389108" i="1"/>
  <c r="F389109" i="1"/>
  <c r="F389110" i="1"/>
  <c r="F389111" i="1"/>
  <c r="F389112" i="1"/>
  <c r="F389113" i="1"/>
  <c r="F389114" i="1"/>
  <c r="F389115" i="1"/>
  <c r="F389116" i="1"/>
  <c r="F389117" i="1"/>
  <c r="F389118" i="1"/>
  <c r="F389119" i="1"/>
  <c r="F389120" i="1"/>
  <c r="F389121" i="1"/>
  <c r="F389122" i="1"/>
  <c r="F389123" i="1"/>
  <c r="F389124" i="1"/>
  <c r="F389125" i="1"/>
  <c r="F389126" i="1"/>
  <c r="F389127" i="1"/>
  <c r="F389128" i="1"/>
  <c r="F389129" i="1"/>
  <c r="F389130" i="1"/>
  <c r="F389131" i="1"/>
  <c r="F389132" i="1"/>
  <c r="F389133" i="1"/>
  <c r="F389134" i="1"/>
  <c r="F389135" i="1"/>
  <c r="F389136" i="1"/>
  <c r="F389137" i="1"/>
  <c r="F389138" i="1"/>
  <c r="F389139" i="1"/>
  <c r="F389140" i="1"/>
  <c r="F389141" i="1"/>
  <c r="F389142" i="1"/>
  <c r="F389143" i="1"/>
  <c r="F389144" i="1"/>
  <c r="F389145" i="1"/>
  <c r="F389146" i="1"/>
  <c r="F389147" i="1"/>
  <c r="F389148" i="1"/>
  <c r="F389149" i="1"/>
  <c r="F389150" i="1"/>
  <c r="F389151" i="1"/>
  <c r="F389152" i="1"/>
  <c r="F389153" i="1"/>
  <c r="F389154" i="1"/>
  <c r="F389155" i="1"/>
  <c r="F389156" i="1"/>
  <c r="F389157" i="1"/>
  <c r="F389158" i="1"/>
  <c r="F389159" i="1"/>
  <c r="F389160" i="1"/>
  <c r="F389161" i="1"/>
  <c r="F389162" i="1"/>
  <c r="F389163" i="1"/>
  <c r="F389164" i="1"/>
  <c r="F389165" i="1"/>
  <c r="F389166" i="1"/>
  <c r="F389167" i="1"/>
  <c r="F389168" i="1"/>
  <c r="F389169" i="1"/>
  <c r="F389170" i="1"/>
  <c r="F389171" i="1"/>
  <c r="F389172" i="1"/>
  <c r="F389173" i="1"/>
  <c r="F389174" i="1"/>
  <c r="F389175" i="1"/>
  <c r="F389176" i="1"/>
  <c r="F389177" i="1"/>
  <c r="F389178" i="1"/>
  <c r="F389179" i="1"/>
  <c r="F389180" i="1"/>
  <c r="F389181" i="1"/>
  <c r="F389182" i="1"/>
  <c r="F389183" i="1"/>
  <c r="F389184" i="1"/>
  <c r="F389185" i="1"/>
  <c r="F389186" i="1"/>
  <c r="F389187" i="1"/>
  <c r="F389188" i="1"/>
  <c r="F389189" i="1"/>
  <c r="F389190" i="1"/>
  <c r="F389191" i="1"/>
  <c r="F389192" i="1"/>
  <c r="F389193" i="1"/>
  <c r="F389194" i="1"/>
  <c r="F389195" i="1"/>
  <c r="F389196" i="1"/>
  <c r="F389197" i="1"/>
  <c r="F389198" i="1"/>
  <c r="F389199" i="1"/>
  <c r="F389200" i="1"/>
  <c r="F389201" i="1"/>
  <c r="F389202" i="1"/>
  <c r="F389203" i="1"/>
  <c r="F389204" i="1"/>
  <c r="F389205" i="1"/>
  <c r="F389206" i="1"/>
  <c r="F389207" i="1"/>
  <c r="F389208" i="1"/>
  <c r="F389209" i="1"/>
  <c r="F389210" i="1"/>
  <c r="F389211" i="1"/>
  <c r="F389212" i="1"/>
  <c r="F389213" i="1"/>
  <c r="F389214" i="1"/>
  <c r="F389215" i="1"/>
  <c r="F389216" i="1"/>
  <c r="F389217" i="1"/>
  <c r="F389218" i="1"/>
  <c r="F389219" i="1"/>
  <c r="F389220" i="1"/>
  <c r="F389221" i="1"/>
  <c r="F389222" i="1"/>
  <c r="F389223" i="1"/>
  <c r="F389224" i="1"/>
  <c r="F389225" i="1"/>
  <c r="F389226" i="1"/>
  <c r="F389227" i="1"/>
  <c r="F389228" i="1"/>
  <c r="F389229" i="1"/>
  <c r="F389230" i="1"/>
  <c r="F389231" i="1"/>
  <c r="F389232" i="1"/>
  <c r="F389233" i="1"/>
  <c r="F389234" i="1"/>
  <c r="F389235" i="1"/>
  <c r="F389236" i="1"/>
  <c r="F389237" i="1"/>
  <c r="F389238" i="1"/>
  <c r="F389239" i="1"/>
  <c r="F389240" i="1"/>
  <c r="F389241" i="1"/>
  <c r="F389242" i="1"/>
  <c r="F389243" i="1"/>
  <c r="F389244" i="1"/>
  <c r="F389245" i="1"/>
  <c r="F389246" i="1"/>
  <c r="F389247" i="1"/>
  <c r="F389248" i="1"/>
  <c r="F389249" i="1"/>
  <c r="F389250" i="1"/>
  <c r="F389251" i="1"/>
  <c r="F389252" i="1"/>
  <c r="F389253" i="1"/>
  <c r="F389254" i="1"/>
  <c r="F389255" i="1"/>
  <c r="F389256" i="1"/>
  <c r="F389257" i="1"/>
  <c r="F389258" i="1"/>
  <c r="F389259" i="1"/>
  <c r="F389260" i="1"/>
  <c r="F389261" i="1"/>
  <c r="F389262" i="1"/>
  <c r="F389263" i="1"/>
  <c r="F389264" i="1"/>
  <c r="F389265" i="1"/>
  <c r="F389266" i="1"/>
  <c r="F389267" i="1"/>
  <c r="F389268" i="1"/>
  <c r="F389269" i="1"/>
  <c r="F389270" i="1"/>
  <c r="F389271" i="1"/>
  <c r="F389272" i="1"/>
  <c r="F389273" i="1"/>
  <c r="F389274" i="1"/>
  <c r="F389275" i="1"/>
  <c r="F389276" i="1"/>
  <c r="F389277" i="1"/>
  <c r="F389278" i="1"/>
  <c r="F389279" i="1"/>
  <c r="F389280" i="1"/>
  <c r="F389281" i="1"/>
  <c r="F389282" i="1"/>
  <c r="F389283" i="1"/>
  <c r="F389284" i="1"/>
  <c r="F389285" i="1"/>
  <c r="F389286" i="1"/>
  <c r="F389287" i="1"/>
  <c r="F389288" i="1"/>
  <c r="F389289" i="1"/>
  <c r="F389290" i="1"/>
  <c r="F389291" i="1"/>
  <c r="F389292" i="1"/>
  <c r="F389293" i="1"/>
  <c r="F389294" i="1"/>
  <c r="F389295" i="1"/>
  <c r="F389296" i="1"/>
  <c r="F389297" i="1"/>
  <c r="F389298" i="1"/>
  <c r="F389299" i="1"/>
  <c r="F389300" i="1"/>
  <c r="F389301" i="1"/>
  <c r="F389302" i="1"/>
  <c r="F389303" i="1"/>
  <c r="F389304" i="1"/>
  <c r="F389305" i="1"/>
  <c r="F389306" i="1"/>
  <c r="F389307" i="1"/>
  <c r="F389308" i="1"/>
  <c r="F389309" i="1"/>
  <c r="F389310" i="1"/>
  <c r="F389311" i="1"/>
  <c r="F389312" i="1"/>
  <c r="F389313" i="1"/>
  <c r="F389314" i="1"/>
  <c r="F389315" i="1"/>
  <c r="F389316" i="1"/>
  <c r="F389317" i="1"/>
  <c r="F389318" i="1"/>
  <c r="F389319" i="1"/>
  <c r="F389320" i="1"/>
  <c r="F389321" i="1"/>
  <c r="F389322" i="1"/>
  <c r="F389323" i="1"/>
  <c r="F389324" i="1"/>
  <c r="F389325" i="1"/>
  <c r="F389326" i="1"/>
  <c r="F389327" i="1"/>
  <c r="F389328" i="1"/>
  <c r="F389329" i="1"/>
  <c r="F389330" i="1"/>
  <c r="F389331" i="1"/>
  <c r="F389332" i="1"/>
  <c r="F389333" i="1"/>
  <c r="F389334" i="1"/>
  <c r="F389335" i="1"/>
  <c r="F389336" i="1"/>
  <c r="F389337" i="1"/>
  <c r="F389338" i="1"/>
  <c r="F389339" i="1"/>
  <c r="F389340" i="1"/>
  <c r="F389341" i="1"/>
  <c r="F389342" i="1"/>
  <c r="F389343" i="1"/>
  <c r="F389344" i="1"/>
  <c r="F389345" i="1"/>
  <c r="F389346" i="1"/>
  <c r="F389347" i="1"/>
  <c r="F389348" i="1"/>
  <c r="F389349" i="1"/>
  <c r="F389350" i="1"/>
  <c r="F389351" i="1"/>
  <c r="F389352" i="1"/>
  <c r="F389353" i="1"/>
  <c r="F389354" i="1"/>
  <c r="F389355" i="1"/>
  <c r="F389356" i="1"/>
  <c r="F389357" i="1"/>
  <c r="F389358" i="1"/>
  <c r="F389359" i="1"/>
  <c r="F389360" i="1"/>
  <c r="F389361" i="1"/>
  <c r="F389362" i="1"/>
  <c r="F389363" i="1"/>
  <c r="F389364" i="1"/>
  <c r="F389365" i="1"/>
  <c r="F389366" i="1"/>
  <c r="F389367" i="1"/>
  <c r="F389368" i="1"/>
  <c r="F389369" i="1"/>
  <c r="F389370" i="1"/>
  <c r="F389371" i="1"/>
  <c r="F389372" i="1"/>
  <c r="F389373" i="1"/>
  <c r="F389374" i="1"/>
  <c r="F389375" i="1"/>
  <c r="F389376" i="1"/>
  <c r="F389377" i="1"/>
  <c r="F389378" i="1"/>
  <c r="F389379" i="1"/>
  <c r="F389380" i="1"/>
  <c r="F389381" i="1"/>
  <c r="F389382" i="1"/>
  <c r="F389383" i="1"/>
  <c r="F389384" i="1"/>
  <c r="F389385" i="1"/>
  <c r="F389386" i="1"/>
  <c r="F389387" i="1"/>
  <c r="F389388" i="1"/>
  <c r="F389389" i="1"/>
  <c r="F389390" i="1"/>
  <c r="F389391" i="1"/>
  <c r="F389392" i="1"/>
  <c r="F389393" i="1"/>
  <c r="F389394" i="1"/>
  <c r="F389395" i="1"/>
  <c r="F389396" i="1"/>
  <c r="F389397" i="1"/>
  <c r="F389398" i="1"/>
  <c r="F389399" i="1"/>
  <c r="F389400" i="1"/>
  <c r="F389401" i="1"/>
  <c r="F389402" i="1"/>
  <c r="F389403" i="1"/>
  <c r="F389404" i="1"/>
  <c r="F389405" i="1"/>
  <c r="F389406" i="1"/>
  <c r="F389407" i="1"/>
  <c r="F389408" i="1"/>
  <c r="F389409" i="1"/>
  <c r="F389410" i="1"/>
  <c r="F389411" i="1"/>
  <c r="F389412" i="1"/>
  <c r="F389413" i="1"/>
  <c r="F389414" i="1"/>
  <c r="F389415" i="1"/>
  <c r="F389416" i="1"/>
  <c r="F389417" i="1"/>
  <c r="F389418" i="1"/>
  <c r="F389419" i="1"/>
  <c r="F389420" i="1"/>
  <c r="F389421" i="1"/>
  <c r="F389422" i="1"/>
  <c r="F389423" i="1"/>
  <c r="F389424" i="1"/>
  <c r="F389425" i="1"/>
  <c r="F389426" i="1"/>
  <c r="F389427" i="1"/>
  <c r="F389428" i="1"/>
  <c r="F389429" i="1"/>
  <c r="F389430" i="1"/>
  <c r="F389431" i="1"/>
  <c r="F389432" i="1"/>
  <c r="F389433" i="1"/>
  <c r="F389434" i="1"/>
  <c r="F389435" i="1"/>
  <c r="F389436" i="1"/>
  <c r="F389437" i="1"/>
  <c r="F389438" i="1"/>
  <c r="F389439" i="1"/>
  <c r="F389440" i="1"/>
  <c r="F389441" i="1"/>
  <c r="F389442" i="1"/>
  <c r="F389443" i="1"/>
  <c r="F389444" i="1"/>
  <c r="F389445" i="1"/>
  <c r="F389446" i="1"/>
  <c r="F389447" i="1"/>
  <c r="F389448" i="1"/>
  <c r="F389449" i="1"/>
  <c r="F389450" i="1"/>
  <c r="F389451" i="1"/>
  <c r="F389452" i="1"/>
  <c r="F389453" i="1"/>
  <c r="F389454" i="1"/>
  <c r="F389455" i="1"/>
  <c r="F389456" i="1"/>
  <c r="F389457" i="1"/>
  <c r="F389458" i="1"/>
  <c r="F389459" i="1"/>
  <c r="F389460" i="1"/>
  <c r="F389461" i="1"/>
  <c r="F389462" i="1"/>
  <c r="F389463" i="1"/>
  <c r="F389464" i="1"/>
  <c r="F389465" i="1"/>
  <c r="F389466" i="1"/>
  <c r="F389467" i="1"/>
  <c r="F389468" i="1"/>
  <c r="F389469" i="1"/>
  <c r="F389470" i="1"/>
  <c r="F389471" i="1"/>
  <c r="F389472" i="1"/>
  <c r="F389473" i="1"/>
  <c r="F389474" i="1"/>
  <c r="F389475" i="1"/>
  <c r="F389476" i="1"/>
  <c r="F389477" i="1"/>
  <c r="F389478" i="1"/>
  <c r="F389479" i="1"/>
  <c r="F389480" i="1"/>
  <c r="F389481" i="1"/>
  <c r="F389482" i="1"/>
  <c r="F389483" i="1"/>
  <c r="F389484" i="1"/>
  <c r="F389485" i="1"/>
  <c r="F389486" i="1"/>
  <c r="F389487" i="1"/>
  <c r="F389488" i="1"/>
  <c r="F389489" i="1"/>
  <c r="F389490" i="1"/>
  <c r="F389491" i="1"/>
  <c r="F389492" i="1"/>
  <c r="F389493" i="1"/>
  <c r="F389494" i="1"/>
  <c r="F389495" i="1"/>
  <c r="F389496" i="1"/>
  <c r="F389497" i="1"/>
  <c r="F389498" i="1"/>
  <c r="F389499" i="1"/>
  <c r="F389500" i="1"/>
  <c r="F389501" i="1"/>
  <c r="F389502" i="1"/>
  <c r="F389503" i="1"/>
  <c r="F389504" i="1"/>
  <c r="F389505" i="1"/>
  <c r="F389506" i="1"/>
  <c r="F389507" i="1"/>
  <c r="F389508" i="1"/>
  <c r="F389509" i="1"/>
  <c r="F389510" i="1"/>
  <c r="F389511" i="1"/>
  <c r="F389512" i="1"/>
  <c r="F389513" i="1"/>
  <c r="F389514" i="1"/>
  <c r="F389515" i="1"/>
  <c r="F389516" i="1"/>
  <c r="F389517" i="1"/>
  <c r="F389518" i="1"/>
  <c r="F389519" i="1"/>
  <c r="F389520" i="1"/>
  <c r="F389521" i="1"/>
  <c r="F389522" i="1"/>
  <c r="F389523" i="1"/>
  <c r="F389524" i="1"/>
  <c r="F389525" i="1"/>
  <c r="F389526" i="1"/>
  <c r="F389527" i="1"/>
  <c r="F389528" i="1"/>
  <c r="F389529" i="1"/>
  <c r="F389530" i="1"/>
  <c r="F389531" i="1"/>
  <c r="F389532" i="1"/>
  <c r="F389533" i="1"/>
  <c r="F389534" i="1"/>
  <c r="F389535" i="1"/>
  <c r="F389536" i="1"/>
  <c r="F389537" i="1"/>
  <c r="F389538" i="1"/>
  <c r="F389539" i="1"/>
  <c r="F389540" i="1"/>
  <c r="F389541" i="1"/>
  <c r="F389542" i="1"/>
  <c r="F389543" i="1"/>
  <c r="F389544" i="1"/>
  <c r="F389545" i="1"/>
  <c r="F389546" i="1"/>
  <c r="F389547" i="1"/>
  <c r="F389548" i="1"/>
  <c r="F389549" i="1"/>
  <c r="F389550" i="1"/>
  <c r="F389551" i="1"/>
  <c r="F389552" i="1"/>
  <c r="F389553" i="1"/>
  <c r="F389554" i="1"/>
  <c r="F389555" i="1"/>
  <c r="F389556" i="1"/>
  <c r="F389557" i="1"/>
  <c r="F389558" i="1"/>
  <c r="F389559" i="1"/>
  <c r="F389560" i="1"/>
  <c r="F389561" i="1"/>
  <c r="F389562" i="1"/>
  <c r="F389563" i="1"/>
  <c r="F389564" i="1"/>
  <c r="F389565" i="1"/>
  <c r="F389566" i="1"/>
  <c r="F389567" i="1"/>
  <c r="F389568" i="1"/>
  <c r="F389569" i="1"/>
  <c r="F389570" i="1"/>
  <c r="F389571" i="1"/>
  <c r="F389572" i="1"/>
  <c r="F389573" i="1"/>
  <c r="F389574" i="1"/>
  <c r="F389575" i="1"/>
  <c r="F389576" i="1"/>
  <c r="F389577" i="1"/>
  <c r="F389578" i="1"/>
  <c r="F389579" i="1"/>
  <c r="F389580" i="1"/>
  <c r="F389581" i="1"/>
  <c r="F389582" i="1"/>
  <c r="F389583" i="1"/>
  <c r="F389584" i="1"/>
  <c r="F389585" i="1"/>
  <c r="F389586" i="1"/>
  <c r="F389587" i="1"/>
  <c r="F389588" i="1"/>
  <c r="F389589" i="1"/>
  <c r="F389590" i="1"/>
  <c r="F389591" i="1"/>
  <c r="F389592" i="1"/>
  <c r="F389593" i="1"/>
  <c r="F389594" i="1"/>
  <c r="F389595" i="1"/>
  <c r="F389596" i="1"/>
  <c r="F389597" i="1"/>
  <c r="F389598" i="1"/>
  <c r="F389599" i="1"/>
  <c r="F389600" i="1"/>
  <c r="F389601" i="1"/>
  <c r="F389602" i="1"/>
  <c r="F389603" i="1"/>
  <c r="F389604" i="1"/>
  <c r="F389605" i="1"/>
  <c r="F389606" i="1"/>
  <c r="F389607" i="1"/>
  <c r="F389608" i="1"/>
  <c r="F389609" i="1"/>
  <c r="F389610" i="1"/>
  <c r="F389611" i="1"/>
  <c r="F389612" i="1"/>
  <c r="F389613" i="1"/>
  <c r="F389614" i="1"/>
  <c r="F389615" i="1"/>
  <c r="F389616" i="1"/>
  <c r="F389617" i="1"/>
  <c r="F389618" i="1"/>
  <c r="F389619" i="1"/>
  <c r="F389620" i="1"/>
  <c r="F389621" i="1"/>
  <c r="F389622" i="1"/>
  <c r="F389623" i="1"/>
  <c r="F389624" i="1"/>
  <c r="F389625" i="1"/>
  <c r="F389626" i="1"/>
  <c r="F389627" i="1"/>
  <c r="F389628" i="1"/>
  <c r="F389629" i="1"/>
  <c r="F389630" i="1"/>
  <c r="F389631" i="1"/>
  <c r="F389632" i="1"/>
  <c r="F389633" i="1"/>
  <c r="F389634" i="1"/>
  <c r="F389635" i="1"/>
  <c r="F389636" i="1"/>
  <c r="F389637" i="1"/>
  <c r="F389638" i="1"/>
  <c r="F389639" i="1"/>
  <c r="F389640" i="1"/>
  <c r="F389641" i="1"/>
  <c r="F389642" i="1"/>
  <c r="F389643" i="1"/>
  <c r="F389644" i="1"/>
  <c r="F389645" i="1"/>
  <c r="F389646" i="1"/>
  <c r="F389647" i="1"/>
  <c r="F389648" i="1"/>
  <c r="F389649" i="1"/>
  <c r="F389650" i="1"/>
  <c r="F389651" i="1"/>
  <c r="F389652" i="1"/>
  <c r="F389653" i="1"/>
  <c r="F389654" i="1"/>
  <c r="F389655" i="1"/>
  <c r="F389656" i="1"/>
  <c r="F389657" i="1"/>
  <c r="F389658" i="1"/>
  <c r="F389659" i="1"/>
  <c r="F389660" i="1"/>
  <c r="F389661" i="1"/>
  <c r="F389662" i="1"/>
  <c r="F389663" i="1"/>
  <c r="F389664" i="1"/>
  <c r="F389665" i="1"/>
  <c r="F389666" i="1"/>
  <c r="F389667" i="1"/>
  <c r="F389668" i="1"/>
  <c r="F389669" i="1"/>
  <c r="F389670" i="1"/>
  <c r="F389671" i="1"/>
  <c r="F389672" i="1"/>
  <c r="F389673" i="1"/>
  <c r="F389674" i="1"/>
  <c r="F389675" i="1"/>
  <c r="F389676" i="1"/>
  <c r="F389677" i="1"/>
  <c r="F389678" i="1"/>
  <c r="F389679" i="1"/>
  <c r="F389680" i="1"/>
  <c r="F389681" i="1"/>
  <c r="F389682" i="1"/>
  <c r="F389683" i="1"/>
  <c r="F389684" i="1"/>
  <c r="F389685" i="1"/>
  <c r="F389686" i="1"/>
  <c r="F389687" i="1"/>
  <c r="F389688" i="1"/>
  <c r="F389689" i="1"/>
  <c r="F389690" i="1"/>
  <c r="F389691" i="1"/>
  <c r="F389692" i="1"/>
  <c r="F389693" i="1"/>
  <c r="F389694" i="1"/>
  <c r="F389695" i="1"/>
  <c r="F389696" i="1"/>
  <c r="F389697" i="1"/>
  <c r="F389698" i="1"/>
  <c r="F389699" i="1"/>
  <c r="F389700" i="1"/>
  <c r="F389701" i="1"/>
  <c r="F389702" i="1"/>
  <c r="F389703" i="1"/>
  <c r="F389704" i="1"/>
  <c r="F389705" i="1"/>
  <c r="F389706" i="1"/>
  <c r="F389707" i="1"/>
  <c r="F389708" i="1"/>
  <c r="F389709" i="1"/>
  <c r="F389710" i="1"/>
  <c r="F389711" i="1"/>
  <c r="F389712" i="1"/>
  <c r="F389713" i="1"/>
  <c r="F389714" i="1"/>
  <c r="F389715" i="1"/>
  <c r="F389716" i="1"/>
  <c r="F389717" i="1"/>
  <c r="F389718" i="1"/>
  <c r="F389719" i="1"/>
  <c r="F389720" i="1"/>
  <c r="F389721" i="1"/>
  <c r="F389722" i="1"/>
  <c r="F389723" i="1"/>
  <c r="F389724" i="1"/>
  <c r="F389725" i="1"/>
  <c r="F389726" i="1"/>
  <c r="F389727" i="1"/>
  <c r="F389728" i="1"/>
  <c r="F389729" i="1"/>
  <c r="F389730" i="1"/>
  <c r="F389731" i="1"/>
  <c r="F389732" i="1"/>
  <c r="F389733" i="1"/>
  <c r="F389734" i="1"/>
  <c r="F389735" i="1"/>
  <c r="F389736" i="1"/>
  <c r="F389737" i="1"/>
  <c r="F389738" i="1"/>
  <c r="F389739" i="1"/>
  <c r="F389740" i="1"/>
  <c r="F389741" i="1"/>
  <c r="F389742" i="1"/>
  <c r="F389743" i="1"/>
  <c r="F389744" i="1"/>
  <c r="F389745" i="1"/>
  <c r="F389746" i="1"/>
  <c r="F389747" i="1"/>
  <c r="F389748" i="1"/>
  <c r="F389749" i="1"/>
  <c r="F389750" i="1"/>
  <c r="F389751" i="1"/>
  <c r="F389752" i="1"/>
  <c r="F389753" i="1"/>
  <c r="F389754" i="1"/>
  <c r="F389755" i="1"/>
  <c r="F389756" i="1"/>
  <c r="F389757" i="1"/>
  <c r="F389758" i="1"/>
  <c r="F389759" i="1"/>
  <c r="F389760" i="1"/>
  <c r="F389761" i="1"/>
  <c r="F389762" i="1"/>
  <c r="F389763" i="1"/>
  <c r="F389764" i="1"/>
  <c r="F389765" i="1"/>
  <c r="F389766" i="1"/>
  <c r="F389767" i="1"/>
  <c r="F389768" i="1"/>
  <c r="F389769" i="1"/>
  <c r="F389770" i="1"/>
  <c r="F389771" i="1"/>
  <c r="F389772" i="1"/>
  <c r="F389773" i="1"/>
  <c r="F389774" i="1"/>
  <c r="F389775" i="1"/>
  <c r="F389776" i="1"/>
  <c r="F389777" i="1"/>
  <c r="F389778" i="1"/>
  <c r="F389779" i="1"/>
  <c r="F389780" i="1"/>
  <c r="F389781" i="1"/>
  <c r="F389782" i="1"/>
  <c r="F389783" i="1"/>
  <c r="F389784" i="1"/>
  <c r="F389785" i="1"/>
  <c r="F389786" i="1"/>
  <c r="F389787" i="1"/>
  <c r="F389788" i="1"/>
  <c r="F389789" i="1"/>
  <c r="F389790" i="1"/>
  <c r="F389791" i="1"/>
  <c r="F389792" i="1"/>
  <c r="F389793" i="1"/>
  <c r="F389794" i="1"/>
  <c r="F389795" i="1"/>
  <c r="F389796" i="1"/>
  <c r="F389797" i="1"/>
  <c r="F389798" i="1"/>
  <c r="F389799" i="1"/>
  <c r="F389800" i="1"/>
  <c r="F389801" i="1"/>
  <c r="F389802" i="1"/>
  <c r="F389803" i="1"/>
  <c r="F389804" i="1"/>
  <c r="F389805" i="1"/>
  <c r="F389806" i="1"/>
  <c r="F389807" i="1"/>
  <c r="F389808" i="1"/>
  <c r="F389809" i="1"/>
  <c r="F389810" i="1"/>
  <c r="F389811" i="1"/>
  <c r="F389812" i="1"/>
  <c r="F389813" i="1"/>
  <c r="F389814" i="1"/>
  <c r="F389815" i="1"/>
  <c r="F389816" i="1"/>
  <c r="F389817" i="1"/>
  <c r="F389818" i="1"/>
  <c r="F389819" i="1"/>
  <c r="F389820" i="1"/>
  <c r="F389821" i="1"/>
  <c r="F389822" i="1"/>
  <c r="F389823" i="1"/>
  <c r="F389824" i="1"/>
  <c r="F389825" i="1"/>
  <c r="F389826" i="1"/>
  <c r="F389827" i="1"/>
  <c r="F389828" i="1"/>
  <c r="F389829" i="1"/>
  <c r="F389830" i="1"/>
  <c r="F389831" i="1"/>
  <c r="F389832" i="1"/>
  <c r="F389833" i="1"/>
  <c r="F389834" i="1"/>
  <c r="F389835" i="1"/>
  <c r="F389836" i="1"/>
  <c r="F389837" i="1"/>
  <c r="F389838" i="1"/>
  <c r="F389839" i="1"/>
  <c r="F389840" i="1"/>
  <c r="F389841" i="1"/>
  <c r="F389842" i="1"/>
  <c r="F389843" i="1"/>
  <c r="F389844" i="1"/>
  <c r="F389845" i="1"/>
  <c r="F389846" i="1"/>
  <c r="F389847" i="1"/>
  <c r="F389848" i="1"/>
  <c r="F389849" i="1"/>
  <c r="F389850" i="1"/>
  <c r="F389851" i="1"/>
  <c r="F389852" i="1"/>
  <c r="F389853" i="1"/>
  <c r="F389854" i="1"/>
  <c r="F389855" i="1"/>
  <c r="F389856" i="1"/>
  <c r="F389857" i="1"/>
  <c r="F389858" i="1"/>
  <c r="F389859" i="1"/>
  <c r="F389860" i="1"/>
  <c r="F389861" i="1"/>
  <c r="F389862" i="1"/>
  <c r="F389863" i="1"/>
  <c r="F389864" i="1"/>
  <c r="F389865" i="1"/>
  <c r="F389866" i="1"/>
  <c r="F389867" i="1"/>
  <c r="F389868" i="1"/>
  <c r="F389869" i="1"/>
  <c r="F389870" i="1"/>
  <c r="F389871" i="1"/>
  <c r="F389872" i="1"/>
  <c r="F389873" i="1"/>
  <c r="F389874" i="1"/>
  <c r="F389875" i="1"/>
  <c r="F389876" i="1"/>
  <c r="F389877" i="1"/>
  <c r="F389878" i="1"/>
  <c r="F389879" i="1"/>
  <c r="F389880" i="1"/>
  <c r="F389881" i="1"/>
  <c r="F389882" i="1"/>
  <c r="F389883" i="1"/>
  <c r="F389884" i="1"/>
  <c r="F389885" i="1"/>
  <c r="F389886" i="1"/>
  <c r="F389887" i="1"/>
  <c r="F389888" i="1"/>
  <c r="F389889" i="1"/>
  <c r="F389890" i="1"/>
  <c r="F389891" i="1"/>
  <c r="F389892" i="1"/>
  <c r="F389893" i="1"/>
  <c r="F389894" i="1"/>
  <c r="F389895" i="1"/>
  <c r="F389896" i="1"/>
  <c r="F389897" i="1"/>
  <c r="F389898" i="1"/>
  <c r="F389899" i="1"/>
  <c r="F389900" i="1"/>
  <c r="F389901" i="1"/>
  <c r="F389902" i="1"/>
  <c r="F389903" i="1"/>
  <c r="F389904" i="1"/>
  <c r="F389905" i="1"/>
  <c r="F389906" i="1"/>
  <c r="F389907" i="1"/>
  <c r="F389908" i="1"/>
  <c r="F389909" i="1"/>
  <c r="F389910" i="1"/>
  <c r="F389911" i="1"/>
  <c r="F389912" i="1"/>
  <c r="F389913" i="1"/>
  <c r="F389914" i="1"/>
  <c r="F389915" i="1"/>
  <c r="F389916" i="1"/>
  <c r="F389917" i="1"/>
  <c r="F389918" i="1"/>
  <c r="F389919" i="1"/>
  <c r="F389920" i="1"/>
  <c r="F389921" i="1"/>
  <c r="F389922" i="1"/>
  <c r="F389923" i="1"/>
  <c r="F389924" i="1"/>
  <c r="F389925" i="1"/>
  <c r="F389926" i="1"/>
  <c r="F389927" i="1"/>
  <c r="F389928" i="1"/>
  <c r="F389929" i="1"/>
  <c r="F389930" i="1"/>
  <c r="F389931" i="1"/>
  <c r="F389932" i="1"/>
  <c r="F389933" i="1"/>
  <c r="F389934" i="1"/>
  <c r="F389935" i="1"/>
  <c r="F389936" i="1"/>
  <c r="F389937" i="1"/>
  <c r="F389938" i="1"/>
  <c r="F389939" i="1"/>
  <c r="F389940" i="1"/>
  <c r="F389941" i="1"/>
  <c r="F389942" i="1"/>
  <c r="F389943" i="1"/>
  <c r="F389944" i="1"/>
  <c r="F389945" i="1"/>
  <c r="F389946" i="1"/>
  <c r="F389947" i="1"/>
  <c r="F389948" i="1"/>
  <c r="F389949" i="1"/>
  <c r="F389950" i="1"/>
  <c r="F389951" i="1"/>
  <c r="F389952" i="1"/>
  <c r="F389953" i="1"/>
  <c r="F389954" i="1"/>
  <c r="F389955" i="1"/>
  <c r="F389956" i="1"/>
  <c r="F389957" i="1"/>
  <c r="F389958" i="1"/>
  <c r="F389959" i="1"/>
  <c r="F389960" i="1"/>
  <c r="F389961" i="1"/>
  <c r="F389962" i="1"/>
  <c r="F389963" i="1"/>
  <c r="F389964" i="1"/>
  <c r="F389965" i="1"/>
  <c r="F389966" i="1"/>
  <c r="F389967" i="1"/>
  <c r="F389968" i="1"/>
  <c r="F389969" i="1"/>
  <c r="F389970" i="1"/>
  <c r="F389971" i="1"/>
  <c r="F389972" i="1"/>
  <c r="F389973" i="1"/>
  <c r="F389974" i="1"/>
  <c r="F389975" i="1"/>
  <c r="F389976" i="1"/>
  <c r="F389977" i="1"/>
  <c r="F389978" i="1"/>
  <c r="F389979" i="1"/>
  <c r="F389980" i="1"/>
  <c r="F389981" i="1"/>
  <c r="F389982" i="1"/>
  <c r="F389983" i="1"/>
  <c r="F389984" i="1"/>
  <c r="F389985" i="1"/>
  <c r="F389986" i="1"/>
  <c r="F389987" i="1"/>
  <c r="F389988" i="1"/>
  <c r="F389989" i="1"/>
  <c r="F389990" i="1"/>
  <c r="F389991" i="1"/>
  <c r="F389992" i="1"/>
  <c r="F389993" i="1"/>
  <c r="F389994" i="1"/>
  <c r="F389995" i="1"/>
  <c r="F389996" i="1"/>
  <c r="F389997" i="1"/>
  <c r="F389998" i="1"/>
  <c r="F389999" i="1"/>
  <c r="F390000" i="1"/>
  <c r="F390001" i="1"/>
  <c r="F390002" i="1"/>
  <c r="F390003" i="1"/>
  <c r="F390004" i="1"/>
  <c r="F390005" i="1"/>
  <c r="F390006" i="1"/>
  <c r="F390007" i="1"/>
  <c r="F390008" i="1"/>
  <c r="F390009" i="1"/>
  <c r="F390010" i="1"/>
  <c r="F390011" i="1"/>
  <c r="F390012" i="1"/>
  <c r="F390013" i="1"/>
  <c r="F390014" i="1"/>
  <c r="F390015" i="1"/>
  <c r="F390016" i="1"/>
  <c r="F390017" i="1"/>
  <c r="F390018" i="1"/>
  <c r="F390019" i="1"/>
  <c r="F390020" i="1"/>
  <c r="F390021" i="1"/>
  <c r="F390022" i="1"/>
  <c r="F390023" i="1"/>
  <c r="F390024" i="1"/>
  <c r="F390025" i="1"/>
  <c r="F390026" i="1"/>
  <c r="F390027" i="1"/>
  <c r="F390028" i="1"/>
  <c r="F390029" i="1"/>
  <c r="F390030" i="1"/>
  <c r="F390031" i="1"/>
  <c r="F390032" i="1"/>
  <c r="F390033" i="1"/>
  <c r="F390034" i="1"/>
  <c r="F390035" i="1"/>
  <c r="F390036" i="1"/>
  <c r="F390037" i="1"/>
  <c r="F390038" i="1"/>
  <c r="F390039" i="1"/>
  <c r="F390040" i="1"/>
  <c r="F390041" i="1"/>
  <c r="F390042" i="1"/>
  <c r="F390043" i="1"/>
  <c r="F390044" i="1"/>
  <c r="F390045" i="1"/>
  <c r="F390046" i="1"/>
  <c r="F390047" i="1"/>
  <c r="F390048" i="1"/>
  <c r="F390049" i="1"/>
  <c r="F390050" i="1"/>
  <c r="F390051" i="1"/>
  <c r="F390052" i="1"/>
  <c r="F390053" i="1"/>
  <c r="F390054" i="1"/>
  <c r="F390055" i="1"/>
  <c r="F390056" i="1"/>
  <c r="F390057" i="1"/>
  <c r="F390058" i="1"/>
  <c r="F390059" i="1"/>
  <c r="F390060" i="1"/>
  <c r="F390061" i="1"/>
  <c r="F390062" i="1"/>
  <c r="F390063" i="1"/>
  <c r="F390064" i="1"/>
  <c r="F390065" i="1"/>
  <c r="F390066" i="1"/>
  <c r="F390067" i="1"/>
  <c r="F390068" i="1"/>
  <c r="F390069" i="1"/>
  <c r="F390070" i="1"/>
  <c r="F390071" i="1"/>
  <c r="F390072" i="1"/>
  <c r="F390073" i="1"/>
  <c r="F390074" i="1"/>
  <c r="F390075" i="1"/>
  <c r="F390076" i="1"/>
  <c r="F390077" i="1"/>
  <c r="F390078" i="1"/>
  <c r="F390079" i="1"/>
  <c r="F390080" i="1"/>
  <c r="F390081" i="1"/>
  <c r="F390082" i="1"/>
  <c r="F390083" i="1"/>
  <c r="F390084" i="1"/>
  <c r="F390085" i="1"/>
  <c r="F390086" i="1"/>
  <c r="F390087" i="1"/>
  <c r="F390088" i="1"/>
  <c r="F390089" i="1"/>
  <c r="F390090" i="1"/>
  <c r="F390091" i="1"/>
  <c r="F390092" i="1"/>
  <c r="F390093" i="1"/>
  <c r="F390094" i="1"/>
  <c r="F390095" i="1"/>
  <c r="F390096" i="1"/>
  <c r="F390097" i="1"/>
  <c r="F390098" i="1"/>
  <c r="F390099" i="1"/>
  <c r="F390100" i="1"/>
  <c r="F390101" i="1"/>
  <c r="F390102" i="1"/>
  <c r="F390103" i="1"/>
  <c r="F390104" i="1"/>
  <c r="F390105" i="1"/>
  <c r="F390106" i="1"/>
  <c r="F390107" i="1"/>
  <c r="F390108" i="1"/>
  <c r="F390109" i="1"/>
  <c r="F390110" i="1"/>
  <c r="F390111" i="1"/>
  <c r="F390112" i="1"/>
  <c r="F390113" i="1"/>
  <c r="F390114" i="1"/>
  <c r="F390115" i="1"/>
  <c r="F390116" i="1"/>
  <c r="F390117" i="1"/>
  <c r="F390118" i="1"/>
  <c r="F390119" i="1"/>
  <c r="F390120" i="1"/>
  <c r="F390121" i="1"/>
  <c r="F390122" i="1"/>
  <c r="F390123" i="1"/>
  <c r="F390124" i="1"/>
  <c r="F390125" i="1"/>
  <c r="F390126" i="1"/>
  <c r="F390127" i="1"/>
  <c r="F390128" i="1"/>
  <c r="F390129" i="1"/>
  <c r="F390130" i="1"/>
  <c r="F390131" i="1"/>
  <c r="F390132" i="1"/>
  <c r="F390133" i="1"/>
  <c r="F390134" i="1"/>
  <c r="F390135" i="1"/>
  <c r="F390136" i="1"/>
  <c r="F390137" i="1"/>
  <c r="F390138" i="1"/>
  <c r="F390139" i="1"/>
  <c r="F390140" i="1"/>
  <c r="F390141" i="1"/>
  <c r="F390142" i="1"/>
  <c r="F390143" i="1"/>
  <c r="F390144" i="1"/>
  <c r="F390145" i="1"/>
  <c r="F390146" i="1"/>
  <c r="F390147" i="1"/>
  <c r="F390148" i="1"/>
  <c r="F390149" i="1"/>
  <c r="F390150" i="1"/>
  <c r="F390151" i="1"/>
  <c r="F390152" i="1"/>
  <c r="F390153" i="1"/>
  <c r="F390154" i="1"/>
  <c r="F390155" i="1"/>
  <c r="F390156" i="1"/>
  <c r="F390157" i="1"/>
  <c r="F390158" i="1"/>
  <c r="F390159" i="1"/>
  <c r="F390160" i="1"/>
  <c r="F390161" i="1"/>
  <c r="F390162" i="1"/>
  <c r="F390163" i="1"/>
  <c r="F390164" i="1"/>
  <c r="F390165" i="1"/>
  <c r="F390166" i="1"/>
  <c r="F390167" i="1"/>
  <c r="F390168" i="1"/>
  <c r="F390169" i="1"/>
  <c r="F390170" i="1"/>
  <c r="F390171" i="1"/>
  <c r="F390172" i="1"/>
  <c r="F390173" i="1"/>
  <c r="F390174" i="1"/>
  <c r="F390175" i="1"/>
  <c r="F390176" i="1"/>
  <c r="F390177" i="1"/>
  <c r="F390178" i="1"/>
  <c r="F390179" i="1"/>
  <c r="F390180" i="1"/>
  <c r="F390181" i="1"/>
  <c r="F390182" i="1"/>
  <c r="F390183" i="1"/>
  <c r="F390184" i="1"/>
  <c r="F390185" i="1"/>
  <c r="F390186" i="1"/>
  <c r="F390187" i="1"/>
  <c r="F390188" i="1"/>
  <c r="F390189" i="1"/>
  <c r="F390190" i="1"/>
  <c r="F390191" i="1"/>
  <c r="F390192" i="1"/>
  <c r="F390193" i="1"/>
  <c r="F390194" i="1"/>
  <c r="F390195" i="1"/>
  <c r="F390196" i="1"/>
  <c r="F390197" i="1"/>
  <c r="F390198" i="1"/>
  <c r="F390199" i="1"/>
  <c r="F390200" i="1"/>
  <c r="F390201" i="1"/>
  <c r="F390202" i="1"/>
  <c r="F390203" i="1"/>
  <c r="F390204" i="1"/>
  <c r="F390205" i="1"/>
  <c r="F390206" i="1"/>
  <c r="F390207" i="1"/>
  <c r="F390208" i="1"/>
  <c r="F390209" i="1"/>
  <c r="F390210" i="1"/>
  <c r="F390211" i="1"/>
  <c r="F390212" i="1"/>
  <c r="F390213" i="1"/>
  <c r="F390214" i="1"/>
  <c r="F390215" i="1"/>
  <c r="F390216" i="1"/>
  <c r="F390217" i="1"/>
  <c r="F390218" i="1"/>
  <c r="F390219" i="1"/>
  <c r="F390220" i="1"/>
  <c r="F390221" i="1"/>
  <c r="F390222" i="1"/>
  <c r="F390223" i="1"/>
  <c r="F390224" i="1"/>
  <c r="F390225" i="1"/>
  <c r="F390226" i="1"/>
  <c r="F390227" i="1"/>
  <c r="F390228" i="1"/>
  <c r="F390229" i="1"/>
  <c r="F390230" i="1"/>
  <c r="F390231" i="1"/>
  <c r="F390232" i="1"/>
  <c r="F390233" i="1"/>
  <c r="F390234" i="1"/>
  <c r="F390235" i="1"/>
  <c r="F390236" i="1"/>
  <c r="F390237" i="1"/>
  <c r="F390238" i="1"/>
  <c r="F390239" i="1"/>
  <c r="F390240" i="1"/>
  <c r="F390241" i="1"/>
  <c r="F390242" i="1"/>
  <c r="F390243" i="1"/>
  <c r="F390244" i="1"/>
  <c r="F390245" i="1"/>
  <c r="F390246" i="1"/>
  <c r="F390247" i="1"/>
  <c r="F390248" i="1"/>
  <c r="F390249" i="1"/>
  <c r="F390250" i="1"/>
  <c r="F390251" i="1"/>
  <c r="F390252" i="1"/>
  <c r="F390253" i="1"/>
  <c r="F390254" i="1"/>
  <c r="F390255" i="1"/>
  <c r="F390256" i="1"/>
  <c r="F390257" i="1"/>
  <c r="F390258" i="1"/>
  <c r="F390259" i="1"/>
  <c r="F390260" i="1"/>
  <c r="F390261" i="1"/>
  <c r="F390262" i="1"/>
  <c r="F390263" i="1"/>
  <c r="F390264" i="1"/>
  <c r="F390265" i="1"/>
  <c r="F390266" i="1"/>
  <c r="F390267" i="1"/>
  <c r="F390268" i="1"/>
  <c r="F390269" i="1"/>
  <c r="F390270" i="1"/>
  <c r="F390271" i="1"/>
  <c r="F390272" i="1"/>
  <c r="F390273" i="1"/>
  <c r="F390274" i="1"/>
  <c r="F390275" i="1"/>
  <c r="F390276" i="1"/>
  <c r="F390277" i="1"/>
  <c r="F390278" i="1"/>
  <c r="F390279" i="1"/>
  <c r="F390280" i="1"/>
  <c r="F390281" i="1"/>
  <c r="F390282" i="1"/>
  <c r="F390283" i="1"/>
  <c r="F390284" i="1"/>
  <c r="F390285" i="1"/>
  <c r="F390286" i="1"/>
  <c r="F390287" i="1"/>
  <c r="F390288" i="1"/>
  <c r="F390289" i="1"/>
  <c r="F390290" i="1"/>
  <c r="F390291" i="1"/>
  <c r="F390292" i="1"/>
  <c r="F390293" i="1"/>
  <c r="F390294" i="1"/>
  <c r="F390295" i="1"/>
  <c r="F390296" i="1"/>
  <c r="F390297" i="1"/>
  <c r="F390298" i="1"/>
  <c r="F390299" i="1"/>
  <c r="F390300" i="1"/>
  <c r="F390301" i="1"/>
  <c r="F390302" i="1"/>
  <c r="F390303" i="1"/>
  <c r="F390304" i="1"/>
  <c r="F390305" i="1"/>
  <c r="F390306" i="1"/>
  <c r="F390307" i="1"/>
  <c r="F390308" i="1"/>
  <c r="F390309" i="1"/>
  <c r="F390310" i="1"/>
  <c r="F390311" i="1"/>
  <c r="F390312" i="1"/>
  <c r="F390313" i="1"/>
  <c r="F390314" i="1"/>
  <c r="F390315" i="1"/>
  <c r="F390316" i="1"/>
  <c r="F390317" i="1"/>
  <c r="F390318" i="1"/>
  <c r="F390319" i="1"/>
  <c r="F390320" i="1"/>
  <c r="F390321" i="1"/>
  <c r="F390322" i="1"/>
  <c r="F390323" i="1"/>
  <c r="F390324" i="1"/>
  <c r="F390325" i="1"/>
  <c r="F390326" i="1"/>
  <c r="F390327" i="1"/>
  <c r="F390328" i="1"/>
  <c r="F390329" i="1"/>
  <c r="F390330" i="1"/>
  <c r="F390331" i="1"/>
  <c r="F390332" i="1"/>
  <c r="F390333" i="1"/>
  <c r="F390334" i="1"/>
  <c r="F390335" i="1"/>
  <c r="F390336" i="1"/>
  <c r="F390337" i="1"/>
  <c r="F390338" i="1"/>
  <c r="F390339" i="1"/>
  <c r="F390340" i="1"/>
  <c r="F390341" i="1"/>
  <c r="F390342" i="1"/>
  <c r="F390343" i="1"/>
  <c r="F390344" i="1"/>
  <c r="F390345" i="1"/>
  <c r="F390346" i="1"/>
  <c r="F390347" i="1"/>
  <c r="F390348" i="1"/>
  <c r="F390349" i="1"/>
  <c r="F390350" i="1"/>
  <c r="F390351" i="1"/>
  <c r="F390352" i="1"/>
  <c r="F390353" i="1"/>
  <c r="F390354" i="1"/>
  <c r="F390355" i="1"/>
  <c r="F390356" i="1"/>
  <c r="F390357" i="1"/>
  <c r="F390358" i="1"/>
  <c r="F390359" i="1"/>
  <c r="F390360" i="1"/>
  <c r="F390361" i="1"/>
  <c r="F390362" i="1"/>
  <c r="F390363" i="1"/>
  <c r="F390364" i="1"/>
  <c r="F390365" i="1"/>
  <c r="F390366" i="1"/>
  <c r="F390367" i="1"/>
  <c r="F390368" i="1"/>
  <c r="F390369" i="1"/>
  <c r="F390370" i="1"/>
  <c r="F390371" i="1"/>
  <c r="F390372" i="1"/>
  <c r="F390373" i="1"/>
  <c r="F390374" i="1"/>
  <c r="F390375" i="1"/>
  <c r="F390376" i="1"/>
  <c r="F390377" i="1"/>
  <c r="F390378" i="1"/>
  <c r="F390379" i="1"/>
  <c r="F390380" i="1"/>
  <c r="F390381" i="1"/>
  <c r="F390382" i="1"/>
  <c r="F390383" i="1"/>
  <c r="F390384" i="1"/>
  <c r="F390385" i="1"/>
  <c r="F390386" i="1"/>
  <c r="F390387" i="1"/>
  <c r="F390388" i="1"/>
  <c r="F390389" i="1"/>
  <c r="F390390" i="1"/>
  <c r="F390391" i="1"/>
  <c r="F390392" i="1"/>
  <c r="F390393" i="1"/>
  <c r="F390394" i="1"/>
  <c r="F390395" i="1"/>
  <c r="F390396" i="1"/>
  <c r="F390397" i="1"/>
  <c r="F390398" i="1"/>
  <c r="F390399" i="1"/>
  <c r="F390400" i="1"/>
  <c r="F390401" i="1"/>
  <c r="F390402" i="1"/>
  <c r="F390403" i="1"/>
  <c r="F390404" i="1"/>
  <c r="F390405" i="1"/>
  <c r="F390406" i="1"/>
  <c r="F390407" i="1"/>
  <c r="F390408" i="1"/>
  <c r="F390409" i="1"/>
  <c r="F390410" i="1"/>
  <c r="F390411" i="1"/>
  <c r="F390412" i="1"/>
  <c r="F390413" i="1"/>
  <c r="F390414" i="1"/>
  <c r="F390415" i="1"/>
  <c r="F390416" i="1"/>
  <c r="F390417" i="1"/>
  <c r="F390418" i="1"/>
  <c r="F390419" i="1"/>
  <c r="F390420" i="1"/>
  <c r="F390421" i="1"/>
  <c r="F390422" i="1"/>
  <c r="F390423" i="1"/>
  <c r="F390424" i="1"/>
  <c r="F390425" i="1"/>
  <c r="F390426" i="1"/>
  <c r="F390427" i="1"/>
  <c r="F390428" i="1"/>
  <c r="F390429" i="1"/>
  <c r="F390430" i="1"/>
  <c r="F390431" i="1"/>
  <c r="F390432" i="1"/>
  <c r="F390433" i="1"/>
  <c r="F390434" i="1"/>
  <c r="F390435" i="1"/>
  <c r="F390436" i="1"/>
  <c r="F390437" i="1"/>
  <c r="F390438" i="1"/>
  <c r="F390439" i="1"/>
  <c r="F390440" i="1"/>
  <c r="F390441" i="1"/>
  <c r="F390442" i="1"/>
  <c r="F390443" i="1"/>
  <c r="F390444" i="1"/>
  <c r="F390445" i="1"/>
  <c r="F390446" i="1"/>
  <c r="F390447" i="1"/>
  <c r="F390448" i="1"/>
  <c r="F390449" i="1"/>
  <c r="F390450" i="1"/>
  <c r="F390451" i="1"/>
  <c r="F390452" i="1"/>
  <c r="F390453" i="1"/>
  <c r="F390454" i="1"/>
  <c r="F390455" i="1"/>
  <c r="F390456" i="1"/>
  <c r="F390457" i="1"/>
  <c r="F390458" i="1"/>
  <c r="F390459" i="1"/>
  <c r="F390460" i="1"/>
  <c r="F390461" i="1"/>
  <c r="F390462" i="1"/>
  <c r="F390463" i="1"/>
  <c r="F390464" i="1"/>
  <c r="F390465" i="1"/>
  <c r="F390466" i="1"/>
  <c r="F390467" i="1"/>
  <c r="F390468" i="1"/>
  <c r="F390469" i="1"/>
  <c r="F390470" i="1"/>
  <c r="F390471" i="1"/>
  <c r="F390472" i="1"/>
  <c r="F390473" i="1"/>
  <c r="F390474" i="1"/>
  <c r="F390475" i="1"/>
  <c r="F390476" i="1"/>
  <c r="F390477" i="1"/>
  <c r="F390478" i="1"/>
  <c r="F390479" i="1"/>
  <c r="F390480" i="1"/>
  <c r="F390481" i="1"/>
  <c r="F390482" i="1"/>
  <c r="F390483" i="1"/>
  <c r="F390484" i="1"/>
  <c r="F390485" i="1"/>
  <c r="F390486" i="1"/>
  <c r="F390487" i="1"/>
  <c r="F390488" i="1"/>
  <c r="F390489" i="1"/>
  <c r="F390490" i="1"/>
  <c r="F390491" i="1"/>
  <c r="F390492" i="1"/>
  <c r="F390493" i="1"/>
  <c r="F390494" i="1"/>
  <c r="F390495" i="1"/>
  <c r="F390496" i="1"/>
  <c r="F390497" i="1"/>
  <c r="F390498" i="1"/>
  <c r="F390499" i="1"/>
  <c r="F390500" i="1"/>
  <c r="F390501" i="1"/>
  <c r="F390502" i="1"/>
  <c r="F390503" i="1"/>
  <c r="F390504" i="1"/>
  <c r="F390505" i="1"/>
  <c r="F390506" i="1"/>
  <c r="F390507" i="1"/>
  <c r="F390508" i="1"/>
  <c r="F390509" i="1"/>
  <c r="F390510" i="1"/>
  <c r="F390511" i="1"/>
  <c r="F390512" i="1"/>
  <c r="F390513" i="1"/>
  <c r="F390514" i="1"/>
  <c r="F390515" i="1"/>
  <c r="F390516" i="1"/>
  <c r="F390517" i="1"/>
  <c r="F390518" i="1"/>
  <c r="F390519" i="1"/>
  <c r="F390520" i="1"/>
  <c r="F390521" i="1"/>
  <c r="F390522" i="1"/>
  <c r="F390523" i="1"/>
  <c r="F390524" i="1"/>
  <c r="F390525" i="1"/>
  <c r="F390526" i="1"/>
  <c r="F390527" i="1"/>
  <c r="F390528" i="1"/>
  <c r="F390529" i="1"/>
  <c r="F390530" i="1"/>
  <c r="F390531" i="1"/>
  <c r="F390532" i="1"/>
  <c r="F390533" i="1"/>
  <c r="F390534" i="1"/>
  <c r="F390535" i="1"/>
  <c r="F390536" i="1"/>
  <c r="F390537" i="1"/>
  <c r="F390538" i="1"/>
  <c r="F390539" i="1"/>
  <c r="F390540" i="1"/>
  <c r="F390541" i="1"/>
  <c r="F390542" i="1"/>
  <c r="F390543" i="1"/>
  <c r="F390544" i="1"/>
  <c r="F390545" i="1"/>
  <c r="F390546" i="1"/>
  <c r="F390547" i="1"/>
  <c r="F390548" i="1"/>
  <c r="F390549" i="1"/>
  <c r="F390550" i="1"/>
  <c r="F390551" i="1"/>
  <c r="F390552" i="1"/>
  <c r="F390553" i="1"/>
  <c r="F390554" i="1"/>
  <c r="F390555" i="1"/>
  <c r="F390556" i="1"/>
  <c r="F390557" i="1"/>
  <c r="F390558" i="1"/>
  <c r="F390559" i="1"/>
  <c r="F390560" i="1"/>
  <c r="F390561" i="1"/>
  <c r="F390562" i="1"/>
  <c r="F390563" i="1"/>
  <c r="F390564" i="1"/>
  <c r="F390565" i="1"/>
  <c r="F390566" i="1"/>
  <c r="F390567" i="1"/>
  <c r="F390568" i="1"/>
  <c r="F390569" i="1"/>
  <c r="F390570" i="1"/>
  <c r="F390571" i="1"/>
  <c r="F390572" i="1"/>
  <c r="F390573" i="1"/>
  <c r="F390574" i="1"/>
  <c r="F390575" i="1"/>
  <c r="F390576" i="1"/>
  <c r="F390577" i="1"/>
  <c r="F390578" i="1"/>
  <c r="F390579" i="1"/>
  <c r="F390580" i="1"/>
  <c r="F390581" i="1"/>
  <c r="F390582" i="1"/>
  <c r="F390583" i="1"/>
  <c r="F390584" i="1"/>
  <c r="F390585" i="1"/>
  <c r="F390586" i="1"/>
  <c r="F390587" i="1"/>
  <c r="F390588" i="1"/>
  <c r="F390589" i="1"/>
  <c r="F390590" i="1"/>
  <c r="F390591" i="1"/>
  <c r="F390592" i="1"/>
  <c r="F390593" i="1"/>
  <c r="F390594" i="1"/>
  <c r="F390595" i="1"/>
  <c r="F390596" i="1"/>
  <c r="F390597" i="1"/>
  <c r="F390598" i="1"/>
  <c r="F390599" i="1"/>
  <c r="F390600" i="1"/>
  <c r="F390601" i="1"/>
  <c r="F390602" i="1"/>
  <c r="F390603" i="1"/>
  <c r="F390604" i="1"/>
  <c r="F390605" i="1"/>
  <c r="F390606" i="1"/>
  <c r="F390607" i="1"/>
  <c r="F390608" i="1"/>
  <c r="F390609" i="1"/>
  <c r="F390610" i="1"/>
  <c r="F390611" i="1"/>
  <c r="F390612" i="1"/>
  <c r="F390613" i="1"/>
  <c r="F390614" i="1"/>
  <c r="F390615" i="1"/>
  <c r="F390616" i="1"/>
  <c r="F390617" i="1"/>
  <c r="F390618" i="1"/>
  <c r="F390619" i="1"/>
  <c r="F390620" i="1"/>
  <c r="F390621" i="1"/>
  <c r="F390622" i="1"/>
  <c r="F390623" i="1"/>
  <c r="F390624" i="1"/>
  <c r="F390625" i="1"/>
  <c r="F390626" i="1"/>
  <c r="F390627" i="1"/>
  <c r="F390628" i="1"/>
  <c r="F390629" i="1"/>
  <c r="F390630" i="1"/>
  <c r="F390631" i="1"/>
  <c r="F390632" i="1"/>
  <c r="F390633" i="1"/>
  <c r="F390634" i="1"/>
  <c r="F390635" i="1"/>
  <c r="F390636" i="1"/>
  <c r="F390637" i="1"/>
  <c r="F390638" i="1"/>
  <c r="F390639" i="1"/>
  <c r="F390640" i="1"/>
  <c r="F390641" i="1"/>
  <c r="F390642" i="1"/>
  <c r="F390643" i="1"/>
  <c r="F390644" i="1"/>
  <c r="F390645" i="1"/>
  <c r="F390646" i="1"/>
  <c r="F390647" i="1"/>
  <c r="F390648" i="1"/>
  <c r="F390649" i="1"/>
  <c r="F390650" i="1"/>
  <c r="F390651" i="1"/>
  <c r="F390652" i="1"/>
  <c r="F390653" i="1"/>
  <c r="F390654" i="1"/>
  <c r="F390655" i="1"/>
  <c r="F390656" i="1"/>
  <c r="F390657" i="1"/>
  <c r="F390658" i="1"/>
  <c r="F390659" i="1"/>
  <c r="F390660" i="1"/>
  <c r="F390661" i="1"/>
  <c r="F390662" i="1"/>
  <c r="F390663" i="1"/>
  <c r="F390664" i="1"/>
  <c r="F390665" i="1"/>
  <c r="F390666" i="1"/>
  <c r="F390667" i="1"/>
  <c r="F390668" i="1"/>
  <c r="F390669" i="1"/>
  <c r="F390670" i="1"/>
  <c r="F390671" i="1"/>
  <c r="F390672" i="1"/>
  <c r="F390673" i="1"/>
  <c r="F390674" i="1"/>
  <c r="F390675" i="1"/>
  <c r="F390676" i="1"/>
  <c r="F390677" i="1"/>
  <c r="F390678" i="1"/>
  <c r="F390679" i="1"/>
  <c r="F390680" i="1"/>
  <c r="F390681" i="1"/>
  <c r="F390682" i="1"/>
  <c r="F390683" i="1"/>
  <c r="F390684" i="1"/>
  <c r="F390685" i="1"/>
  <c r="F390686" i="1"/>
  <c r="F390687" i="1"/>
  <c r="F390688" i="1"/>
  <c r="F390689" i="1"/>
  <c r="F390690" i="1"/>
  <c r="F390691" i="1"/>
  <c r="F390692" i="1"/>
  <c r="F390693" i="1"/>
  <c r="F390694" i="1"/>
  <c r="F390695" i="1"/>
  <c r="F390696" i="1"/>
  <c r="F390697" i="1"/>
  <c r="F390698" i="1"/>
  <c r="F390699" i="1"/>
  <c r="F390700" i="1"/>
  <c r="F390701" i="1"/>
  <c r="F390702" i="1"/>
  <c r="F390703" i="1"/>
  <c r="F390704" i="1"/>
  <c r="F390705" i="1"/>
  <c r="F390706" i="1"/>
  <c r="F390707" i="1"/>
  <c r="F390708" i="1"/>
  <c r="F390709" i="1"/>
  <c r="F390710" i="1"/>
  <c r="F390711" i="1"/>
  <c r="F390712" i="1"/>
  <c r="F390713" i="1"/>
  <c r="F390714" i="1"/>
  <c r="F390715" i="1"/>
  <c r="F390716" i="1"/>
  <c r="F390717" i="1"/>
  <c r="F390718" i="1"/>
  <c r="F390719" i="1"/>
  <c r="F390720" i="1"/>
  <c r="F390721" i="1"/>
  <c r="F390722" i="1"/>
  <c r="F390723" i="1"/>
  <c r="F390724" i="1"/>
  <c r="F390725" i="1"/>
  <c r="F390726" i="1"/>
  <c r="F390727" i="1"/>
  <c r="F390728" i="1"/>
  <c r="F390729" i="1"/>
  <c r="F390730" i="1"/>
  <c r="F390731" i="1"/>
  <c r="F390732" i="1"/>
  <c r="F390733" i="1"/>
  <c r="F390734" i="1"/>
  <c r="F390735" i="1"/>
  <c r="F390736" i="1"/>
  <c r="F390737" i="1"/>
  <c r="F390738" i="1"/>
  <c r="F390739" i="1"/>
  <c r="F390740" i="1"/>
  <c r="F390741" i="1"/>
  <c r="F390742" i="1"/>
  <c r="F390743" i="1"/>
  <c r="F390744" i="1"/>
  <c r="F390745" i="1"/>
  <c r="F390746" i="1"/>
  <c r="F390747" i="1"/>
  <c r="F390748" i="1"/>
  <c r="F390749" i="1"/>
  <c r="F390750" i="1"/>
  <c r="F390751" i="1"/>
  <c r="F390752" i="1"/>
  <c r="F390753" i="1"/>
  <c r="F390754" i="1"/>
  <c r="F390755" i="1"/>
  <c r="F390756" i="1"/>
  <c r="F390757" i="1"/>
  <c r="F390758" i="1"/>
  <c r="F390759" i="1"/>
  <c r="F390760" i="1"/>
  <c r="F390761" i="1"/>
  <c r="F390762" i="1"/>
  <c r="F390763" i="1"/>
  <c r="F390764" i="1"/>
  <c r="F390765" i="1"/>
  <c r="F390766" i="1"/>
  <c r="F390767" i="1"/>
  <c r="F390768" i="1"/>
  <c r="F390769" i="1"/>
  <c r="F390770" i="1"/>
  <c r="F390771" i="1"/>
  <c r="F390772" i="1"/>
  <c r="F390773" i="1"/>
  <c r="F390774" i="1"/>
  <c r="F390775" i="1"/>
  <c r="F390776" i="1"/>
  <c r="F390777" i="1"/>
  <c r="F390778" i="1"/>
  <c r="F390779" i="1"/>
  <c r="F390780" i="1"/>
  <c r="F390781" i="1"/>
  <c r="F390782" i="1"/>
  <c r="F390783" i="1"/>
  <c r="F390784" i="1"/>
  <c r="F390785" i="1"/>
  <c r="F390786" i="1"/>
  <c r="F390787" i="1"/>
  <c r="F390788" i="1"/>
  <c r="F390789" i="1"/>
  <c r="F390790" i="1"/>
  <c r="F390791" i="1"/>
  <c r="F390792" i="1"/>
  <c r="F390793" i="1"/>
  <c r="F390794" i="1"/>
  <c r="F390795" i="1"/>
  <c r="F390796" i="1"/>
  <c r="F390797" i="1"/>
  <c r="F390798" i="1"/>
  <c r="F390799" i="1"/>
  <c r="F390800" i="1"/>
  <c r="F390801" i="1"/>
  <c r="F390802" i="1"/>
  <c r="F390803" i="1"/>
  <c r="F390804" i="1"/>
  <c r="F390805" i="1"/>
  <c r="F390806" i="1"/>
  <c r="F390807" i="1"/>
  <c r="F390808" i="1"/>
  <c r="F390809" i="1"/>
  <c r="F390810" i="1"/>
  <c r="F390811" i="1"/>
  <c r="F390812" i="1"/>
  <c r="F390813" i="1"/>
  <c r="F390814" i="1"/>
  <c r="F390815" i="1"/>
  <c r="F390816" i="1"/>
  <c r="F390817" i="1"/>
  <c r="F390818" i="1"/>
  <c r="F390819" i="1"/>
  <c r="F390820" i="1"/>
  <c r="F390821" i="1"/>
  <c r="F390822" i="1"/>
  <c r="F390823" i="1"/>
  <c r="F390824" i="1"/>
  <c r="F390825" i="1"/>
  <c r="F390826" i="1"/>
  <c r="F390827" i="1"/>
  <c r="F390828" i="1"/>
  <c r="F390829" i="1"/>
  <c r="F390830" i="1"/>
  <c r="F390831" i="1"/>
  <c r="F390832" i="1"/>
  <c r="F390833" i="1"/>
  <c r="F390834" i="1"/>
  <c r="F390835" i="1"/>
  <c r="F390836" i="1"/>
  <c r="F390837" i="1"/>
  <c r="F390838" i="1"/>
  <c r="F390839" i="1"/>
  <c r="F390840" i="1"/>
  <c r="F390841" i="1"/>
  <c r="F390842" i="1"/>
  <c r="F390843" i="1"/>
  <c r="F390844" i="1"/>
  <c r="F390845" i="1"/>
  <c r="F390846" i="1"/>
  <c r="F390847" i="1"/>
  <c r="F390848" i="1"/>
  <c r="F390849" i="1"/>
  <c r="F390850" i="1"/>
  <c r="F390851" i="1"/>
  <c r="F390852" i="1"/>
  <c r="F390853" i="1"/>
  <c r="F390854" i="1"/>
  <c r="F390855" i="1"/>
  <c r="F390856" i="1"/>
  <c r="F390857" i="1"/>
  <c r="F390858" i="1"/>
  <c r="F390859" i="1"/>
  <c r="F390860" i="1"/>
  <c r="F390861" i="1"/>
  <c r="F390862" i="1"/>
  <c r="F390863" i="1"/>
  <c r="F390864" i="1"/>
  <c r="F390865" i="1"/>
  <c r="F390866" i="1"/>
  <c r="F390867" i="1"/>
  <c r="F390868" i="1"/>
  <c r="F390869" i="1"/>
  <c r="F390870" i="1"/>
  <c r="F390871" i="1"/>
  <c r="F390872" i="1"/>
  <c r="F390873" i="1"/>
  <c r="F390874" i="1"/>
  <c r="F390875" i="1"/>
  <c r="F390876" i="1"/>
  <c r="F390877" i="1"/>
  <c r="F390878" i="1"/>
  <c r="F390879" i="1"/>
  <c r="F390880" i="1"/>
  <c r="F390881" i="1"/>
  <c r="F390882" i="1"/>
  <c r="F390883" i="1"/>
  <c r="F390884" i="1"/>
  <c r="F390885" i="1"/>
  <c r="F390886" i="1"/>
  <c r="F390887" i="1"/>
  <c r="F390888" i="1"/>
  <c r="F390889" i="1"/>
  <c r="F390890" i="1"/>
  <c r="F390891" i="1"/>
  <c r="F390892" i="1"/>
  <c r="F390893" i="1"/>
  <c r="F390894" i="1"/>
  <c r="F390895" i="1"/>
  <c r="F390896" i="1"/>
  <c r="F390897" i="1"/>
  <c r="F390898" i="1"/>
  <c r="F390899" i="1"/>
  <c r="F390900" i="1"/>
  <c r="F390901" i="1"/>
  <c r="F390902" i="1"/>
  <c r="F390903" i="1"/>
  <c r="F390904" i="1"/>
  <c r="F390905" i="1"/>
  <c r="F390906" i="1"/>
  <c r="F390907" i="1"/>
  <c r="F390908" i="1"/>
  <c r="F390909" i="1"/>
  <c r="F390910" i="1"/>
  <c r="F390911" i="1"/>
  <c r="F390912" i="1"/>
  <c r="F390913" i="1"/>
  <c r="F390914" i="1"/>
  <c r="F390915" i="1"/>
  <c r="F390916" i="1"/>
  <c r="F390917" i="1"/>
  <c r="F390918" i="1"/>
  <c r="F390919" i="1"/>
  <c r="F390920" i="1"/>
  <c r="F390921" i="1"/>
  <c r="F390922" i="1"/>
  <c r="F390923" i="1"/>
  <c r="F390924" i="1"/>
  <c r="F390925" i="1"/>
  <c r="F390926" i="1"/>
  <c r="F390927" i="1"/>
  <c r="F390928" i="1"/>
  <c r="F390929" i="1"/>
  <c r="F390930" i="1"/>
  <c r="F390931" i="1"/>
  <c r="F390932" i="1"/>
  <c r="F390933" i="1"/>
  <c r="F390934" i="1"/>
  <c r="F390935" i="1"/>
  <c r="F390936" i="1"/>
  <c r="F390937" i="1"/>
  <c r="F390938" i="1"/>
  <c r="F390939" i="1"/>
  <c r="F390940" i="1"/>
  <c r="F390941" i="1"/>
  <c r="F390942" i="1"/>
  <c r="F390943" i="1"/>
  <c r="F390944" i="1"/>
  <c r="F390945" i="1"/>
  <c r="F390946" i="1"/>
  <c r="F390947" i="1"/>
  <c r="F390948" i="1"/>
  <c r="F390949" i="1"/>
  <c r="F390950" i="1"/>
  <c r="F390951" i="1"/>
  <c r="F390952" i="1"/>
  <c r="F390953" i="1"/>
  <c r="F390954" i="1"/>
  <c r="F390955" i="1"/>
  <c r="F390956" i="1"/>
  <c r="F390957" i="1"/>
  <c r="F390958" i="1"/>
  <c r="F390959" i="1"/>
  <c r="F390960" i="1"/>
  <c r="F390961" i="1"/>
  <c r="F390962" i="1"/>
  <c r="F390963" i="1"/>
  <c r="F390964" i="1"/>
  <c r="F390965" i="1"/>
  <c r="F390966" i="1"/>
  <c r="F390967" i="1"/>
  <c r="F390968" i="1"/>
  <c r="F390969" i="1"/>
  <c r="F390970" i="1"/>
  <c r="F390971" i="1"/>
  <c r="F390972" i="1"/>
  <c r="F390973" i="1"/>
  <c r="F390974" i="1"/>
  <c r="F390975" i="1"/>
  <c r="F390976" i="1"/>
  <c r="F390977" i="1"/>
  <c r="F390978" i="1"/>
  <c r="F390979" i="1"/>
  <c r="F390980" i="1"/>
  <c r="F390981" i="1"/>
  <c r="F390982" i="1"/>
  <c r="F390983" i="1"/>
  <c r="F390984" i="1"/>
  <c r="F390985" i="1"/>
  <c r="F390986" i="1"/>
  <c r="F390987" i="1"/>
  <c r="F390988" i="1"/>
  <c r="F390989" i="1"/>
  <c r="F390990" i="1"/>
  <c r="F390991" i="1"/>
  <c r="F390992" i="1"/>
  <c r="F390993" i="1"/>
  <c r="F390994" i="1"/>
  <c r="F390995" i="1"/>
  <c r="F390996" i="1"/>
  <c r="F390997" i="1"/>
  <c r="F390998" i="1"/>
  <c r="F390999" i="1"/>
  <c r="F391000" i="1"/>
  <c r="F391001" i="1"/>
  <c r="F391002" i="1"/>
  <c r="F391003" i="1"/>
  <c r="F391004" i="1"/>
  <c r="F391005" i="1"/>
  <c r="F391006" i="1"/>
  <c r="F391007" i="1"/>
  <c r="F391008" i="1"/>
  <c r="F391009" i="1"/>
  <c r="F391010" i="1"/>
  <c r="F391011" i="1"/>
  <c r="F391012" i="1"/>
  <c r="F391013" i="1"/>
  <c r="F391014" i="1"/>
  <c r="F391015" i="1"/>
  <c r="F391016" i="1"/>
  <c r="F391017" i="1"/>
  <c r="F391018" i="1"/>
  <c r="F391019" i="1"/>
  <c r="F391020" i="1"/>
  <c r="F391021" i="1"/>
  <c r="F391022" i="1"/>
  <c r="F391023" i="1"/>
  <c r="F391024" i="1"/>
  <c r="F391025" i="1"/>
  <c r="F391026" i="1"/>
  <c r="F391027" i="1"/>
  <c r="F391028" i="1"/>
  <c r="F391029" i="1"/>
  <c r="F391030" i="1"/>
  <c r="F391031" i="1"/>
  <c r="F391032" i="1"/>
  <c r="F391033" i="1"/>
  <c r="F391034" i="1"/>
  <c r="F391035" i="1"/>
  <c r="F391036" i="1"/>
  <c r="F391037" i="1"/>
  <c r="F391038" i="1"/>
  <c r="F391039" i="1"/>
  <c r="F391040" i="1"/>
  <c r="F391041" i="1"/>
  <c r="F391042" i="1"/>
  <c r="F391043" i="1"/>
  <c r="F391044" i="1"/>
  <c r="F391045" i="1"/>
  <c r="F391046" i="1"/>
  <c r="F391047" i="1"/>
  <c r="F391048" i="1"/>
  <c r="F391049" i="1"/>
  <c r="F391050" i="1"/>
  <c r="F391051" i="1"/>
  <c r="F391052" i="1"/>
  <c r="F391053" i="1"/>
  <c r="F391054" i="1"/>
  <c r="F391055" i="1"/>
  <c r="F391056" i="1"/>
  <c r="F391057" i="1"/>
  <c r="F391058" i="1"/>
  <c r="F391059" i="1"/>
  <c r="F391060" i="1"/>
  <c r="F391061" i="1"/>
  <c r="F391062" i="1"/>
  <c r="F391063" i="1"/>
  <c r="F391064" i="1"/>
  <c r="F391065" i="1"/>
  <c r="F391066" i="1"/>
  <c r="F391067" i="1"/>
  <c r="F391068" i="1"/>
  <c r="F391069" i="1"/>
  <c r="F391070" i="1"/>
  <c r="F391071" i="1"/>
  <c r="F391072" i="1"/>
  <c r="F391073" i="1"/>
  <c r="F391074" i="1"/>
  <c r="F391075" i="1"/>
  <c r="F391076" i="1"/>
  <c r="F391077" i="1"/>
  <c r="F391078" i="1"/>
  <c r="F391079" i="1"/>
  <c r="F391080" i="1"/>
  <c r="F391081" i="1"/>
  <c r="F391082" i="1"/>
  <c r="F391083" i="1"/>
  <c r="F391084" i="1"/>
  <c r="F391085" i="1"/>
  <c r="F391086" i="1"/>
  <c r="F391087" i="1"/>
  <c r="F391088" i="1"/>
  <c r="F391089" i="1"/>
  <c r="F391090" i="1"/>
  <c r="F391091" i="1"/>
  <c r="F391092" i="1"/>
  <c r="F391093" i="1"/>
  <c r="F391094" i="1"/>
  <c r="F391095" i="1"/>
  <c r="F391096" i="1"/>
  <c r="F391097" i="1"/>
  <c r="F391098" i="1"/>
  <c r="F391099" i="1"/>
  <c r="F391100" i="1"/>
  <c r="F391101" i="1"/>
  <c r="F391102" i="1"/>
  <c r="F391103" i="1"/>
  <c r="F391104" i="1"/>
  <c r="F391105" i="1"/>
  <c r="F391106" i="1"/>
  <c r="F391107" i="1"/>
  <c r="F391108" i="1"/>
  <c r="F391109" i="1"/>
  <c r="F391110" i="1"/>
  <c r="F391111" i="1"/>
  <c r="F391112" i="1"/>
  <c r="F391113" i="1"/>
  <c r="F391114" i="1"/>
  <c r="F391115" i="1"/>
  <c r="F391116" i="1"/>
  <c r="F391117" i="1"/>
  <c r="F391118" i="1"/>
  <c r="F391119" i="1"/>
  <c r="F391120" i="1"/>
  <c r="F391121" i="1"/>
  <c r="F391122" i="1"/>
  <c r="F391123" i="1"/>
  <c r="F391124" i="1"/>
  <c r="F391125" i="1"/>
  <c r="F391126" i="1"/>
  <c r="F391127" i="1"/>
  <c r="F391128" i="1"/>
  <c r="F391129" i="1"/>
  <c r="F391130" i="1"/>
  <c r="F391131" i="1"/>
  <c r="F391132" i="1"/>
  <c r="F391133" i="1"/>
  <c r="F391134" i="1"/>
  <c r="F391135" i="1"/>
  <c r="F391136" i="1"/>
  <c r="F391137" i="1"/>
  <c r="F391138" i="1"/>
  <c r="F391139" i="1"/>
  <c r="F391140" i="1"/>
  <c r="F391141" i="1"/>
  <c r="F391142" i="1"/>
  <c r="F391143" i="1"/>
  <c r="F391144" i="1"/>
  <c r="F391145" i="1"/>
  <c r="F391146" i="1"/>
  <c r="F391147" i="1"/>
  <c r="F391148" i="1"/>
  <c r="F391149" i="1"/>
  <c r="F391150" i="1"/>
  <c r="F391151" i="1"/>
  <c r="F391152" i="1"/>
  <c r="F391153" i="1"/>
  <c r="F391154" i="1"/>
  <c r="F391155" i="1"/>
  <c r="F391156" i="1"/>
  <c r="F391157" i="1"/>
  <c r="F391158" i="1"/>
  <c r="F391159" i="1"/>
  <c r="F391160" i="1"/>
  <c r="F391161" i="1"/>
  <c r="F391162" i="1"/>
  <c r="F391163" i="1"/>
  <c r="F391164" i="1"/>
  <c r="F391165" i="1"/>
  <c r="F391166" i="1"/>
  <c r="F391167" i="1"/>
  <c r="F391168" i="1"/>
  <c r="F391169" i="1"/>
  <c r="F391170" i="1"/>
  <c r="F391171" i="1"/>
  <c r="F391172" i="1"/>
  <c r="F391173" i="1"/>
  <c r="F391174" i="1"/>
  <c r="F391175" i="1"/>
  <c r="F391176" i="1"/>
  <c r="F391177" i="1"/>
  <c r="F391178" i="1"/>
  <c r="F391179" i="1"/>
  <c r="F391180" i="1"/>
  <c r="F391181" i="1"/>
  <c r="F391182" i="1"/>
  <c r="F391183" i="1"/>
  <c r="F391184" i="1"/>
  <c r="F391185" i="1"/>
  <c r="F391186" i="1"/>
  <c r="F391187" i="1"/>
  <c r="F391188" i="1"/>
  <c r="F391189" i="1"/>
  <c r="F391190" i="1"/>
  <c r="F391191" i="1"/>
  <c r="F391192" i="1"/>
  <c r="F391193" i="1"/>
  <c r="F391194" i="1"/>
  <c r="F391195" i="1"/>
  <c r="F391196" i="1"/>
  <c r="F391197" i="1"/>
  <c r="F391198" i="1"/>
  <c r="F391199" i="1"/>
  <c r="F391200" i="1"/>
  <c r="F391201" i="1"/>
  <c r="F391202" i="1"/>
  <c r="F391203" i="1"/>
  <c r="F391204" i="1"/>
  <c r="F391205" i="1"/>
  <c r="F391206" i="1"/>
  <c r="F391207" i="1"/>
  <c r="F391208" i="1"/>
  <c r="F391209" i="1"/>
  <c r="F391210" i="1"/>
  <c r="F391211" i="1"/>
  <c r="F391212" i="1"/>
  <c r="F391213" i="1"/>
  <c r="F391214" i="1"/>
  <c r="F391215" i="1"/>
  <c r="F391216" i="1"/>
  <c r="F391217" i="1"/>
  <c r="F391218" i="1"/>
  <c r="F391219" i="1"/>
  <c r="F391220" i="1"/>
  <c r="F391221" i="1"/>
  <c r="F391222" i="1"/>
  <c r="F391223" i="1"/>
  <c r="F391224" i="1"/>
  <c r="F391225" i="1"/>
  <c r="F391226" i="1"/>
  <c r="F391227" i="1"/>
  <c r="F391228" i="1"/>
  <c r="F391229" i="1"/>
  <c r="F391230" i="1"/>
  <c r="F391231" i="1"/>
  <c r="F391232" i="1"/>
  <c r="F391233" i="1"/>
  <c r="F391234" i="1"/>
  <c r="F391235" i="1"/>
  <c r="F391236" i="1"/>
  <c r="F391237" i="1"/>
  <c r="F391238" i="1"/>
  <c r="F391239" i="1"/>
  <c r="F391240" i="1"/>
  <c r="F391241" i="1"/>
  <c r="F391242" i="1"/>
  <c r="F391243" i="1"/>
  <c r="F391244" i="1"/>
  <c r="F391245" i="1"/>
  <c r="F391246" i="1"/>
  <c r="F391247" i="1"/>
  <c r="F391248" i="1"/>
  <c r="F391249" i="1"/>
  <c r="F391250" i="1"/>
  <c r="F391251" i="1"/>
  <c r="F391252" i="1"/>
  <c r="F391253" i="1"/>
  <c r="F391254" i="1"/>
  <c r="F391255" i="1"/>
  <c r="F391256" i="1"/>
  <c r="F391257" i="1"/>
  <c r="F391258" i="1"/>
  <c r="F391259" i="1"/>
  <c r="F391260" i="1"/>
  <c r="F391261" i="1"/>
  <c r="F391262" i="1"/>
  <c r="F391263" i="1"/>
  <c r="F391264" i="1"/>
  <c r="F391265" i="1"/>
  <c r="F391266" i="1"/>
  <c r="F391267" i="1"/>
  <c r="F391268" i="1"/>
  <c r="F391269" i="1"/>
  <c r="F391270" i="1"/>
  <c r="F391271" i="1"/>
  <c r="F391272" i="1"/>
  <c r="F391273" i="1"/>
  <c r="F391274" i="1"/>
  <c r="F391275" i="1"/>
  <c r="F391276" i="1"/>
  <c r="F391277" i="1"/>
  <c r="F391278" i="1"/>
  <c r="F391279" i="1"/>
  <c r="F391280" i="1"/>
  <c r="F391281" i="1"/>
  <c r="F391282" i="1"/>
  <c r="F391283" i="1"/>
  <c r="F391284" i="1"/>
  <c r="F391285" i="1"/>
  <c r="F391286" i="1"/>
  <c r="F391287" i="1"/>
  <c r="F391288" i="1"/>
  <c r="F391289" i="1"/>
  <c r="F391290" i="1"/>
  <c r="F391291" i="1"/>
  <c r="F391292" i="1"/>
  <c r="F391293" i="1"/>
  <c r="F391294" i="1"/>
  <c r="F391295" i="1"/>
  <c r="F391296" i="1"/>
  <c r="F391297" i="1"/>
  <c r="F391298" i="1"/>
  <c r="F391299" i="1"/>
  <c r="F391300" i="1"/>
  <c r="F391301" i="1"/>
  <c r="F391302" i="1"/>
  <c r="F391303" i="1"/>
  <c r="F391304" i="1"/>
  <c r="F391305" i="1"/>
  <c r="F391306" i="1"/>
  <c r="F391307" i="1"/>
  <c r="F391308" i="1"/>
  <c r="F391309" i="1"/>
  <c r="F391310" i="1"/>
  <c r="F391311" i="1"/>
  <c r="F391312" i="1"/>
  <c r="F391313" i="1"/>
  <c r="F391314" i="1"/>
  <c r="F391315" i="1"/>
  <c r="F391316" i="1"/>
  <c r="F391317" i="1"/>
  <c r="F391318" i="1"/>
  <c r="F391319" i="1"/>
  <c r="F391320" i="1"/>
  <c r="F391321" i="1"/>
  <c r="F391322" i="1"/>
  <c r="F391323" i="1"/>
  <c r="F391324" i="1"/>
  <c r="F391325" i="1"/>
  <c r="F391326" i="1"/>
  <c r="F391327" i="1"/>
  <c r="F391328" i="1"/>
  <c r="F391329" i="1"/>
  <c r="F391330" i="1"/>
  <c r="F391331" i="1"/>
  <c r="F391332" i="1"/>
  <c r="F391333" i="1"/>
  <c r="F391334" i="1"/>
  <c r="F391335" i="1"/>
  <c r="F391336" i="1"/>
  <c r="F391337" i="1"/>
  <c r="F391338" i="1"/>
  <c r="F391339" i="1"/>
  <c r="F391340" i="1"/>
  <c r="F391341" i="1"/>
  <c r="F391342" i="1"/>
  <c r="F391343" i="1"/>
  <c r="F391344" i="1"/>
  <c r="F391345" i="1"/>
  <c r="F391346" i="1"/>
  <c r="F391347" i="1"/>
  <c r="F391348" i="1"/>
  <c r="F391349" i="1"/>
  <c r="F391350" i="1"/>
  <c r="F391351" i="1"/>
  <c r="F391352" i="1"/>
  <c r="F391353" i="1"/>
  <c r="F391354" i="1"/>
  <c r="F391355" i="1"/>
  <c r="F391356" i="1"/>
  <c r="F391357" i="1"/>
  <c r="F391358" i="1"/>
  <c r="F391359" i="1"/>
  <c r="F391360" i="1"/>
  <c r="F391361" i="1"/>
  <c r="F391362" i="1"/>
  <c r="F391363" i="1"/>
  <c r="F391364" i="1"/>
  <c r="F391365" i="1"/>
  <c r="F391366" i="1"/>
  <c r="F391367" i="1"/>
  <c r="F391368" i="1"/>
  <c r="F391369" i="1"/>
  <c r="F391370" i="1"/>
  <c r="F391371" i="1"/>
  <c r="F391372" i="1"/>
  <c r="F391373" i="1"/>
  <c r="F391374" i="1"/>
  <c r="F391375" i="1"/>
  <c r="F391376" i="1"/>
  <c r="F391377" i="1"/>
  <c r="F391378" i="1"/>
  <c r="F391379" i="1"/>
  <c r="F391380" i="1"/>
  <c r="F391381" i="1"/>
  <c r="F391382" i="1"/>
  <c r="F391383" i="1"/>
  <c r="F391384" i="1"/>
  <c r="F391385" i="1"/>
  <c r="F391386" i="1"/>
  <c r="F391387" i="1"/>
  <c r="F391388" i="1"/>
  <c r="F391389" i="1"/>
  <c r="F391390" i="1"/>
  <c r="F391391" i="1"/>
  <c r="F391392" i="1"/>
  <c r="F391393" i="1"/>
  <c r="F391394" i="1"/>
  <c r="F391395" i="1"/>
  <c r="F391396" i="1"/>
  <c r="F391397" i="1"/>
  <c r="F391398" i="1"/>
  <c r="F391399" i="1"/>
  <c r="F391400" i="1"/>
  <c r="F391401" i="1"/>
  <c r="F391402" i="1"/>
  <c r="F391403" i="1"/>
  <c r="F391404" i="1"/>
  <c r="F391405" i="1"/>
  <c r="F391406" i="1"/>
  <c r="F391407" i="1"/>
  <c r="F391408" i="1"/>
  <c r="F391409" i="1"/>
  <c r="F391410" i="1"/>
  <c r="F391411" i="1"/>
  <c r="F391412" i="1"/>
  <c r="F391413" i="1"/>
  <c r="F391414" i="1"/>
  <c r="F391415" i="1"/>
  <c r="F391416" i="1"/>
  <c r="F391417" i="1"/>
  <c r="F391418" i="1"/>
  <c r="F391419" i="1"/>
  <c r="F391420" i="1"/>
  <c r="F391421" i="1"/>
  <c r="F391422" i="1"/>
  <c r="F391423" i="1"/>
  <c r="F391424" i="1"/>
  <c r="F391425" i="1"/>
  <c r="F391426" i="1"/>
  <c r="F391427" i="1"/>
  <c r="F391428" i="1"/>
  <c r="F391429" i="1"/>
  <c r="F391430" i="1"/>
  <c r="F391431" i="1"/>
  <c r="F391432" i="1"/>
  <c r="F391433" i="1"/>
  <c r="F391434" i="1"/>
  <c r="F391435" i="1"/>
  <c r="F391436" i="1"/>
  <c r="F391437" i="1"/>
  <c r="F391438" i="1"/>
  <c r="F391439" i="1"/>
  <c r="F391440" i="1"/>
  <c r="F391441" i="1"/>
  <c r="F391442" i="1"/>
  <c r="F391443" i="1"/>
  <c r="F391444" i="1"/>
  <c r="F391445" i="1"/>
  <c r="F391446" i="1"/>
  <c r="F391447" i="1"/>
  <c r="F391448" i="1"/>
  <c r="F391449" i="1"/>
  <c r="F391450" i="1"/>
  <c r="F391451" i="1"/>
  <c r="F391452" i="1"/>
  <c r="F391453" i="1"/>
  <c r="F391454" i="1"/>
  <c r="F391455" i="1"/>
  <c r="F391456" i="1"/>
  <c r="F391457" i="1"/>
  <c r="F391458" i="1"/>
  <c r="F391459" i="1"/>
  <c r="F391460" i="1"/>
  <c r="F391461" i="1"/>
  <c r="F391462" i="1"/>
  <c r="F391463" i="1"/>
  <c r="F391464" i="1"/>
  <c r="F391465" i="1"/>
  <c r="F391466" i="1"/>
  <c r="F391467" i="1"/>
  <c r="F391468" i="1"/>
  <c r="F391469" i="1"/>
  <c r="F391470" i="1"/>
  <c r="F391471" i="1"/>
  <c r="F391472" i="1"/>
  <c r="F391473" i="1"/>
  <c r="F391474" i="1"/>
  <c r="F391475" i="1"/>
  <c r="F391476" i="1"/>
  <c r="F391477" i="1"/>
  <c r="F391478" i="1"/>
  <c r="F391479" i="1"/>
  <c r="F391480" i="1"/>
  <c r="F391481" i="1"/>
  <c r="F391482" i="1"/>
  <c r="F391483" i="1"/>
  <c r="F391484" i="1"/>
  <c r="F391485" i="1"/>
  <c r="F391486" i="1"/>
  <c r="F391487" i="1"/>
  <c r="F391488" i="1"/>
  <c r="F391489" i="1"/>
  <c r="F391490" i="1"/>
  <c r="F391491" i="1"/>
  <c r="F391492" i="1"/>
  <c r="F391493" i="1"/>
  <c r="F391494" i="1"/>
  <c r="F391495" i="1"/>
  <c r="F391496" i="1"/>
  <c r="F391497" i="1"/>
  <c r="F391498" i="1"/>
  <c r="F391499" i="1"/>
  <c r="F391500" i="1"/>
  <c r="F391501" i="1"/>
  <c r="F391502" i="1"/>
  <c r="F391503" i="1"/>
  <c r="F391504" i="1"/>
  <c r="F391505" i="1"/>
  <c r="F391506" i="1"/>
  <c r="F391507" i="1"/>
  <c r="F391508" i="1"/>
  <c r="F391509" i="1"/>
  <c r="F391510" i="1"/>
  <c r="F391511" i="1"/>
  <c r="F391512" i="1"/>
  <c r="F391513" i="1"/>
  <c r="F391514" i="1"/>
  <c r="F391515" i="1"/>
  <c r="F391516" i="1"/>
  <c r="F391517" i="1"/>
  <c r="F391518" i="1"/>
  <c r="F391519" i="1"/>
  <c r="F391520" i="1"/>
  <c r="F391521" i="1"/>
  <c r="F391522" i="1"/>
  <c r="F391523" i="1"/>
  <c r="F391524" i="1"/>
  <c r="F391525" i="1"/>
  <c r="F391526" i="1"/>
  <c r="F391527" i="1"/>
  <c r="F391528" i="1"/>
  <c r="F391529" i="1"/>
  <c r="F391530" i="1"/>
  <c r="F391531" i="1"/>
  <c r="F391532" i="1"/>
  <c r="F391533" i="1"/>
  <c r="F391534" i="1"/>
  <c r="F391535" i="1"/>
  <c r="F391536" i="1"/>
  <c r="F391537" i="1"/>
  <c r="F391538" i="1"/>
  <c r="F391539" i="1"/>
  <c r="F391540" i="1"/>
  <c r="F391541" i="1"/>
  <c r="F391542" i="1"/>
  <c r="F391543" i="1"/>
  <c r="F391544" i="1"/>
  <c r="F391545" i="1"/>
  <c r="F391546" i="1"/>
  <c r="F391547" i="1"/>
  <c r="F391548" i="1"/>
  <c r="F391549" i="1"/>
  <c r="F391550" i="1"/>
  <c r="F391551" i="1"/>
  <c r="F391552" i="1"/>
  <c r="F391553" i="1"/>
  <c r="F391554" i="1"/>
  <c r="F391555" i="1"/>
  <c r="F391556" i="1"/>
  <c r="F391557" i="1"/>
  <c r="F391558" i="1"/>
  <c r="F391559" i="1"/>
  <c r="F391560" i="1"/>
  <c r="F391561" i="1"/>
  <c r="F391562" i="1"/>
  <c r="F391563" i="1"/>
  <c r="F391564" i="1"/>
  <c r="F391565" i="1"/>
  <c r="F391566" i="1"/>
  <c r="F391567" i="1"/>
  <c r="F391568" i="1"/>
  <c r="F391569" i="1"/>
  <c r="F391570" i="1"/>
  <c r="F391571" i="1"/>
  <c r="F391572" i="1"/>
  <c r="F391573" i="1"/>
  <c r="F391574" i="1"/>
  <c r="F391575" i="1"/>
  <c r="F391576" i="1"/>
  <c r="F391577" i="1"/>
  <c r="F391578" i="1"/>
  <c r="F391579" i="1"/>
  <c r="F391580" i="1"/>
  <c r="F391581" i="1"/>
  <c r="F391582" i="1"/>
  <c r="F391583" i="1"/>
  <c r="F391584" i="1"/>
  <c r="F391585" i="1"/>
  <c r="F391586" i="1"/>
  <c r="F391587" i="1"/>
  <c r="F391588" i="1"/>
  <c r="F391589" i="1"/>
  <c r="F391590" i="1"/>
  <c r="F391591" i="1"/>
  <c r="F391592" i="1"/>
  <c r="F391593" i="1"/>
  <c r="F391594" i="1"/>
  <c r="F391595" i="1"/>
  <c r="F391596" i="1"/>
  <c r="F391597" i="1"/>
  <c r="F391598" i="1"/>
  <c r="F391599" i="1"/>
  <c r="F391600" i="1"/>
  <c r="F391601" i="1"/>
  <c r="F391602" i="1"/>
  <c r="F391603" i="1"/>
  <c r="F391604" i="1"/>
  <c r="F391605" i="1"/>
  <c r="F391606" i="1"/>
  <c r="F391607" i="1"/>
  <c r="F391608" i="1"/>
  <c r="F391609" i="1"/>
  <c r="F391610" i="1"/>
  <c r="F391611" i="1"/>
  <c r="F391612" i="1"/>
  <c r="F391613" i="1"/>
  <c r="F391614" i="1"/>
  <c r="F391615" i="1"/>
  <c r="F391616" i="1"/>
  <c r="F391617" i="1"/>
  <c r="F391618" i="1"/>
  <c r="F391619" i="1"/>
  <c r="F391620" i="1"/>
  <c r="F391621" i="1"/>
  <c r="F391622" i="1"/>
  <c r="F391623" i="1"/>
  <c r="F391624" i="1"/>
  <c r="F391625" i="1"/>
  <c r="F391626" i="1"/>
  <c r="F391627" i="1"/>
  <c r="F391628" i="1"/>
  <c r="F391629" i="1"/>
  <c r="F391630" i="1"/>
  <c r="F391631" i="1"/>
  <c r="F391632" i="1"/>
  <c r="F391633" i="1"/>
  <c r="F391634" i="1"/>
  <c r="F391635" i="1"/>
  <c r="F391636" i="1"/>
  <c r="F391637" i="1"/>
  <c r="F391638" i="1"/>
  <c r="F391639" i="1"/>
  <c r="F391640" i="1"/>
  <c r="F391641" i="1"/>
  <c r="F391642" i="1"/>
  <c r="F391643" i="1"/>
  <c r="F391644" i="1"/>
  <c r="F391645" i="1"/>
  <c r="F391646" i="1"/>
  <c r="F391647" i="1"/>
  <c r="F391648" i="1"/>
  <c r="F391649" i="1"/>
  <c r="F391650" i="1"/>
  <c r="F391651" i="1"/>
  <c r="F391652" i="1"/>
  <c r="F391653" i="1"/>
  <c r="F391654" i="1"/>
  <c r="F391655" i="1"/>
  <c r="F391656" i="1"/>
  <c r="F391657" i="1"/>
  <c r="F391658" i="1"/>
  <c r="F391659" i="1"/>
  <c r="F391660" i="1"/>
  <c r="F391661" i="1"/>
  <c r="F391662" i="1"/>
  <c r="F391663" i="1"/>
  <c r="F391664" i="1"/>
  <c r="F391665" i="1"/>
  <c r="F391666" i="1"/>
  <c r="F391667" i="1"/>
  <c r="F391668" i="1"/>
  <c r="F391669" i="1"/>
  <c r="F391670" i="1"/>
  <c r="F391671" i="1"/>
  <c r="F391672" i="1"/>
  <c r="F391673" i="1"/>
  <c r="F391674" i="1"/>
  <c r="F391675" i="1"/>
  <c r="F391676" i="1"/>
  <c r="F391677" i="1"/>
  <c r="F391678" i="1"/>
  <c r="F391679" i="1"/>
  <c r="F391680" i="1"/>
  <c r="F391681" i="1"/>
  <c r="F391682" i="1"/>
  <c r="F391683" i="1"/>
  <c r="F391684" i="1"/>
  <c r="F391685" i="1"/>
  <c r="F391686" i="1"/>
  <c r="F391687" i="1"/>
  <c r="F391688" i="1"/>
  <c r="F391689" i="1"/>
  <c r="F391690" i="1"/>
  <c r="F391691" i="1"/>
  <c r="F391692" i="1"/>
  <c r="F391693" i="1"/>
  <c r="F391694" i="1"/>
  <c r="F391695" i="1"/>
  <c r="F391696" i="1"/>
  <c r="F391697" i="1"/>
  <c r="F391698" i="1"/>
  <c r="F391699" i="1"/>
  <c r="F391700" i="1"/>
  <c r="F391701" i="1"/>
  <c r="F391702" i="1"/>
  <c r="F391703" i="1"/>
  <c r="F391704" i="1"/>
  <c r="F391705" i="1"/>
  <c r="F391706" i="1"/>
  <c r="F391707" i="1"/>
  <c r="F391708" i="1"/>
  <c r="F391709" i="1"/>
  <c r="F391710" i="1"/>
  <c r="F391711" i="1"/>
  <c r="F391712" i="1"/>
  <c r="F391713" i="1"/>
  <c r="F391714" i="1"/>
  <c r="F391715" i="1"/>
  <c r="F391716" i="1"/>
  <c r="F391717" i="1"/>
  <c r="F391718" i="1"/>
  <c r="F391719" i="1"/>
  <c r="F391720" i="1"/>
  <c r="F391721" i="1"/>
  <c r="F391722" i="1"/>
  <c r="F391723" i="1"/>
  <c r="F391724" i="1"/>
  <c r="F391725" i="1"/>
  <c r="F391726" i="1"/>
  <c r="F391727" i="1"/>
  <c r="F391728" i="1"/>
  <c r="F391729" i="1"/>
  <c r="F391730" i="1"/>
  <c r="F391731" i="1"/>
  <c r="F391732" i="1"/>
  <c r="F391733" i="1"/>
  <c r="F391734" i="1"/>
  <c r="F391735" i="1"/>
  <c r="F391736" i="1"/>
  <c r="F391737" i="1"/>
  <c r="F391738" i="1"/>
  <c r="F391739" i="1"/>
  <c r="F391740" i="1"/>
  <c r="F391741" i="1"/>
  <c r="F391742" i="1"/>
  <c r="F391743" i="1"/>
  <c r="F391744" i="1"/>
  <c r="F391745" i="1"/>
  <c r="F391746" i="1"/>
  <c r="F391747" i="1"/>
  <c r="F391748" i="1"/>
  <c r="F391749" i="1"/>
  <c r="F391750" i="1"/>
  <c r="F391751" i="1"/>
  <c r="F391752" i="1"/>
  <c r="F391753" i="1"/>
  <c r="F391754" i="1"/>
  <c r="F391755" i="1"/>
  <c r="F391756" i="1"/>
  <c r="F391757" i="1"/>
  <c r="F391758" i="1"/>
  <c r="F391759" i="1"/>
  <c r="F391760" i="1"/>
  <c r="F391761" i="1"/>
  <c r="F391762" i="1"/>
  <c r="F391763" i="1"/>
  <c r="F391764" i="1"/>
  <c r="F391765" i="1"/>
  <c r="F391766" i="1"/>
  <c r="F391767" i="1"/>
  <c r="F391768" i="1"/>
  <c r="F391769" i="1"/>
  <c r="F391770" i="1"/>
  <c r="F391771" i="1"/>
  <c r="F391772" i="1"/>
  <c r="F391773" i="1"/>
  <c r="F391774" i="1"/>
  <c r="F391775" i="1"/>
  <c r="F391776" i="1"/>
  <c r="F391777" i="1"/>
  <c r="F391778" i="1"/>
  <c r="F391779" i="1"/>
  <c r="F391780" i="1"/>
  <c r="F391781" i="1"/>
  <c r="F391782" i="1"/>
  <c r="F391783" i="1"/>
  <c r="F391784" i="1"/>
  <c r="F391785" i="1"/>
  <c r="F391786" i="1"/>
  <c r="F391787" i="1"/>
  <c r="F391788" i="1"/>
  <c r="F391789" i="1"/>
  <c r="F391790" i="1"/>
  <c r="F391791" i="1"/>
  <c r="F391792" i="1"/>
  <c r="F391793" i="1"/>
  <c r="F391794" i="1"/>
  <c r="F391795" i="1"/>
  <c r="F391796" i="1"/>
  <c r="F391797" i="1"/>
  <c r="F391798" i="1"/>
  <c r="F391799" i="1"/>
  <c r="F391800" i="1"/>
  <c r="F391801" i="1"/>
  <c r="F391802" i="1"/>
  <c r="F391803" i="1"/>
  <c r="F391804" i="1"/>
  <c r="F391805" i="1"/>
  <c r="F391806" i="1"/>
  <c r="F391807" i="1"/>
  <c r="F391808" i="1"/>
  <c r="F391809" i="1"/>
  <c r="F391810" i="1"/>
  <c r="F391811" i="1"/>
  <c r="F391812" i="1"/>
  <c r="F391813" i="1"/>
  <c r="F391814" i="1"/>
  <c r="F391815" i="1"/>
  <c r="F391816" i="1"/>
  <c r="F391817" i="1"/>
  <c r="F391818" i="1"/>
  <c r="F391819" i="1"/>
  <c r="F391820" i="1"/>
  <c r="F391821" i="1"/>
  <c r="F391822" i="1"/>
  <c r="F391823" i="1"/>
  <c r="F391824" i="1"/>
  <c r="F391825" i="1"/>
  <c r="F391826" i="1"/>
  <c r="F391827" i="1"/>
  <c r="F391828" i="1"/>
  <c r="F391829" i="1"/>
  <c r="F391830" i="1"/>
  <c r="F391831" i="1"/>
  <c r="F391832" i="1"/>
  <c r="F391833" i="1"/>
  <c r="F391834" i="1"/>
  <c r="F391835" i="1"/>
  <c r="F391836" i="1"/>
  <c r="F391837" i="1"/>
  <c r="F391838" i="1"/>
  <c r="F391839" i="1"/>
  <c r="F391840" i="1"/>
  <c r="F391841" i="1"/>
  <c r="F391842" i="1"/>
  <c r="F391843" i="1"/>
  <c r="F391844" i="1"/>
  <c r="F391845" i="1"/>
  <c r="F391846" i="1"/>
  <c r="F391847" i="1"/>
  <c r="F391848" i="1"/>
  <c r="F391849" i="1"/>
  <c r="F391850" i="1"/>
  <c r="F391851" i="1"/>
  <c r="F391852" i="1"/>
  <c r="F391853" i="1"/>
  <c r="F391854" i="1"/>
  <c r="F391855" i="1"/>
  <c r="F391856" i="1"/>
  <c r="F391857" i="1"/>
  <c r="F391858" i="1"/>
  <c r="F391859" i="1"/>
  <c r="F391860" i="1"/>
  <c r="F391861" i="1"/>
  <c r="F391862" i="1"/>
  <c r="F391863" i="1"/>
  <c r="F391864" i="1"/>
  <c r="F391865" i="1"/>
  <c r="F391866" i="1"/>
  <c r="F391867" i="1"/>
  <c r="F391868" i="1"/>
  <c r="F391869" i="1"/>
  <c r="F391870" i="1"/>
  <c r="F391871" i="1"/>
  <c r="F391872" i="1"/>
  <c r="F391873" i="1"/>
  <c r="F391874" i="1"/>
  <c r="F391875" i="1"/>
  <c r="F391876" i="1"/>
  <c r="F391877" i="1"/>
  <c r="F391878" i="1"/>
  <c r="F391879" i="1"/>
  <c r="F391880" i="1"/>
  <c r="F391881" i="1"/>
  <c r="F391882" i="1"/>
  <c r="F391883" i="1"/>
  <c r="F391884" i="1"/>
  <c r="F391885" i="1"/>
  <c r="F391886" i="1"/>
  <c r="F391887" i="1"/>
  <c r="F391888" i="1"/>
  <c r="F391889" i="1"/>
  <c r="F391890" i="1"/>
  <c r="F391891" i="1"/>
  <c r="F391892" i="1"/>
  <c r="F391893" i="1"/>
  <c r="F391894" i="1"/>
  <c r="F391895" i="1"/>
  <c r="F391896" i="1"/>
  <c r="F391897" i="1"/>
  <c r="F391898" i="1"/>
  <c r="F391899" i="1"/>
  <c r="F391900" i="1"/>
  <c r="F391901" i="1"/>
  <c r="F391902" i="1"/>
  <c r="F391903" i="1"/>
  <c r="F391904" i="1"/>
  <c r="F391905" i="1"/>
  <c r="F391906" i="1"/>
  <c r="F391907" i="1"/>
  <c r="F391908" i="1"/>
  <c r="F391909" i="1"/>
  <c r="F391910" i="1"/>
  <c r="F391911" i="1"/>
  <c r="F391912" i="1"/>
  <c r="F391913" i="1"/>
  <c r="F391914" i="1"/>
  <c r="F391915" i="1"/>
  <c r="F391916" i="1"/>
  <c r="F391917" i="1"/>
  <c r="F391918" i="1"/>
  <c r="F391919" i="1"/>
  <c r="F391920" i="1"/>
  <c r="F391921" i="1"/>
  <c r="F391922" i="1"/>
  <c r="F391923" i="1"/>
  <c r="F391924" i="1"/>
  <c r="F391925" i="1"/>
  <c r="F391926" i="1"/>
  <c r="F391927" i="1"/>
  <c r="F391928" i="1"/>
  <c r="F391929" i="1"/>
  <c r="F391930" i="1"/>
  <c r="F391931" i="1"/>
  <c r="F391932" i="1"/>
  <c r="F391933" i="1"/>
  <c r="F391934" i="1"/>
  <c r="F391935" i="1"/>
  <c r="F391936" i="1"/>
  <c r="F391937" i="1"/>
  <c r="F391938" i="1"/>
  <c r="F391939" i="1"/>
  <c r="F391940" i="1"/>
  <c r="F391941" i="1"/>
  <c r="F391942" i="1"/>
  <c r="F391943" i="1"/>
  <c r="F391944" i="1"/>
  <c r="F391945" i="1"/>
  <c r="F391946" i="1"/>
  <c r="F391947" i="1"/>
  <c r="F391948" i="1"/>
  <c r="F391949" i="1"/>
  <c r="F391950" i="1"/>
  <c r="F391951" i="1"/>
  <c r="F391952" i="1"/>
  <c r="F391953" i="1"/>
  <c r="F391954" i="1"/>
  <c r="F391955" i="1"/>
  <c r="F391956" i="1"/>
  <c r="F391957" i="1"/>
  <c r="F391958" i="1"/>
  <c r="F391959" i="1"/>
  <c r="F391960" i="1"/>
  <c r="F391961" i="1"/>
  <c r="F391962" i="1"/>
  <c r="F391963" i="1"/>
  <c r="F391964" i="1"/>
  <c r="F391965" i="1"/>
  <c r="F391966" i="1"/>
  <c r="F391967" i="1"/>
  <c r="F391968" i="1"/>
  <c r="F391969" i="1"/>
  <c r="F391970" i="1"/>
  <c r="F391971" i="1"/>
  <c r="F391972" i="1"/>
  <c r="F391973" i="1"/>
  <c r="F391974" i="1"/>
  <c r="F391975" i="1"/>
  <c r="F391976" i="1"/>
  <c r="F391977" i="1"/>
  <c r="F391978" i="1"/>
  <c r="F391979" i="1"/>
  <c r="F391980" i="1"/>
  <c r="F391981" i="1"/>
  <c r="F391982" i="1"/>
  <c r="F391983" i="1"/>
  <c r="F391984" i="1"/>
  <c r="F391985" i="1"/>
  <c r="F391986" i="1"/>
  <c r="F391987" i="1"/>
  <c r="F391988" i="1"/>
  <c r="F391989" i="1"/>
  <c r="F391990" i="1"/>
  <c r="F391991" i="1"/>
  <c r="F391992" i="1"/>
  <c r="F391993" i="1"/>
  <c r="F391994" i="1"/>
  <c r="F391995" i="1"/>
  <c r="F391996" i="1"/>
  <c r="F391997" i="1"/>
  <c r="F391998" i="1"/>
  <c r="F391999" i="1"/>
  <c r="F392000" i="1"/>
  <c r="F392001" i="1"/>
  <c r="F392002" i="1"/>
  <c r="F392003" i="1"/>
  <c r="F392004" i="1"/>
  <c r="F392005" i="1"/>
  <c r="F392006" i="1"/>
  <c r="F392007" i="1"/>
  <c r="F392008" i="1"/>
  <c r="F392009" i="1"/>
  <c r="F392010" i="1"/>
  <c r="F392011" i="1"/>
  <c r="F392012" i="1"/>
  <c r="F392013" i="1"/>
  <c r="F392014" i="1"/>
  <c r="F392015" i="1"/>
  <c r="F392016" i="1"/>
  <c r="F392017" i="1"/>
  <c r="F392018" i="1"/>
  <c r="F392019" i="1"/>
  <c r="F392020" i="1"/>
  <c r="F392021" i="1"/>
  <c r="F392022" i="1"/>
  <c r="F392023" i="1"/>
  <c r="F392024" i="1"/>
  <c r="F392025" i="1"/>
  <c r="F392026" i="1"/>
  <c r="F392027" i="1"/>
  <c r="F392028" i="1"/>
  <c r="F392029" i="1"/>
  <c r="F392030" i="1"/>
  <c r="F392031" i="1"/>
  <c r="F392032" i="1"/>
  <c r="F392033" i="1"/>
  <c r="F392034" i="1"/>
  <c r="F392035" i="1"/>
  <c r="F392036" i="1"/>
  <c r="F392037" i="1"/>
  <c r="F392038" i="1"/>
  <c r="F392039" i="1"/>
  <c r="F392040" i="1"/>
  <c r="F392041" i="1"/>
  <c r="F392042" i="1"/>
  <c r="F392043" i="1"/>
  <c r="F392044" i="1"/>
  <c r="F392045" i="1"/>
  <c r="F392046" i="1"/>
  <c r="F392047" i="1"/>
  <c r="F392048" i="1"/>
  <c r="F392049" i="1"/>
  <c r="F392050" i="1"/>
  <c r="F392051" i="1"/>
  <c r="F392052" i="1"/>
  <c r="F392053" i="1"/>
  <c r="F392054" i="1"/>
  <c r="F392055" i="1"/>
  <c r="F392056" i="1"/>
  <c r="F392057" i="1"/>
  <c r="F392058" i="1"/>
  <c r="F392059" i="1"/>
  <c r="F392060" i="1"/>
  <c r="F392061" i="1"/>
  <c r="F392062" i="1"/>
  <c r="F392063" i="1"/>
  <c r="F392064" i="1"/>
  <c r="F392065" i="1"/>
  <c r="F392066" i="1"/>
  <c r="F392067" i="1"/>
  <c r="F392068" i="1"/>
  <c r="F392069" i="1"/>
  <c r="F392070" i="1"/>
  <c r="F392071" i="1"/>
  <c r="F392072" i="1"/>
  <c r="F392073" i="1"/>
  <c r="F392074" i="1"/>
  <c r="F392075" i="1"/>
  <c r="F392076" i="1"/>
  <c r="F392077" i="1"/>
  <c r="F392078" i="1"/>
  <c r="F392079" i="1"/>
  <c r="F392080" i="1"/>
  <c r="F392081" i="1"/>
  <c r="F392082" i="1"/>
  <c r="F392083" i="1"/>
  <c r="F392084" i="1"/>
  <c r="F392085" i="1"/>
  <c r="F392086" i="1"/>
  <c r="F392087" i="1"/>
  <c r="F392088" i="1"/>
  <c r="F392089" i="1"/>
  <c r="F392090" i="1"/>
  <c r="F392091" i="1"/>
  <c r="F392092" i="1"/>
  <c r="F392093" i="1"/>
  <c r="F392094" i="1"/>
  <c r="F392095" i="1"/>
  <c r="F392096" i="1"/>
  <c r="F392097" i="1"/>
  <c r="F392098" i="1"/>
  <c r="F392099" i="1"/>
  <c r="F392100" i="1"/>
  <c r="F392101" i="1"/>
  <c r="F392102" i="1"/>
  <c r="F392103" i="1"/>
  <c r="F392104" i="1"/>
  <c r="F392105" i="1"/>
  <c r="F392106" i="1"/>
  <c r="F392107" i="1"/>
  <c r="F392108" i="1"/>
  <c r="F392109" i="1"/>
  <c r="F392110" i="1"/>
  <c r="F392111" i="1"/>
  <c r="F392112" i="1"/>
  <c r="F392113" i="1"/>
  <c r="F392114" i="1"/>
  <c r="F392115" i="1"/>
  <c r="F392116" i="1"/>
  <c r="F392117" i="1"/>
  <c r="F392118" i="1"/>
  <c r="F392119" i="1"/>
  <c r="F392120" i="1"/>
  <c r="F392121" i="1"/>
  <c r="F392122" i="1"/>
  <c r="F392123" i="1"/>
  <c r="F392124" i="1"/>
  <c r="F392125" i="1"/>
  <c r="F392126" i="1"/>
  <c r="F392127" i="1"/>
  <c r="F392128" i="1"/>
  <c r="F392129" i="1"/>
  <c r="F392130" i="1"/>
  <c r="F392131" i="1"/>
  <c r="F392132" i="1"/>
  <c r="F392133" i="1"/>
  <c r="F392134" i="1"/>
  <c r="F392135" i="1"/>
  <c r="F392136" i="1"/>
  <c r="F392137" i="1"/>
  <c r="F392138" i="1"/>
  <c r="F392139" i="1"/>
  <c r="F392140" i="1"/>
  <c r="F392141" i="1"/>
  <c r="F392142" i="1"/>
  <c r="F392143" i="1"/>
  <c r="F392144" i="1"/>
  <c r="F392145" i="1"/>
  <c r="F392146" i="1"/>
  <c r="F392147" i="1"/>
  <c r="F392148" i="1"/>
  <c r="F392149" i="1"/>
  <c r="F392150" i="1"/>
  <c r="F392151" i="1"/>
  <c r="F392152" i="1"/>
  <c r="F392153" i="1"/>
  <c r="F392154" i="1"/>
  <c r="F392155" i="1"/>
  <c r="F392156" i="1"/>
  <c r="F392157" i="1"/>
  <c r="F392158" i="1"/>
  <c r="F392159" i="1"/>
  <c r="F392160" i="1"/>
  <c r="F392161" i="1"/>
  <c r="F392162" i="1"/>
  <c r="F392163" i="1"/>
  <c r="F392164" i="1"/>
  <c r="F392165" i="1"/>
  <c r="F392166" i="1"/>
  <c r="F392167" i="1"/>
  <c r="F392168" i="1"/>
  <c r="F392169" i="1"/>
  <c r="F392170" i="1"/>
  <c r="F392171" i="1"/>
  <c r="F392172" i="1"/>
  <c r="F392173" i="1"/>
  <c r="F392174" i="1"/>
  <c r="F392175" i="1"/>
  <c r="F392176" i="1"/>
  <c r="F392177" i="1"/>
  <c r="F392178" i="1"/>
  <c r="F392179" i="1"/>
  <c r="F392180" i="1"/>
  <c r="F392181" i="1"/>
  <c r="F392182" i="1"/>
  <c r="F392183" i="1"/>
  <c r="F392184" i="1"/>
  <c r="F392185" i="1"/>
  <c r="F392186" i="1"/>
  <c r="F392187" i="1"/>
  <c r="F392188" i="1"/>
  <c r="F392189" i="1"/>
  <c r="F392190" i="1"/>
  <c r="F392191" i="1"/>
  <c r="F392192" i="1"/>
  <c r="F392193" i="1"/>
  <c r="F392194" i="1"/>
  <c r="F392195" i="1"/>
  <c r="F392196" i="1"/>
  <c r="F392197" i="1"/>
  <c r="F392198" i="1"/>
  <c r="F392199" i="1"/>
  <c r="F392200" i="1"/>
  <c r="F392201" i="1"/>
  <c r="F392202" i="1"/>
  <c r="F392203" i="1"/>
  <c r="F392204" i="1"/>
  <c r="F392205" i="1"/>
  <c r="F392206" i="1"/>
  <c r="F392207" i="1"/>
  <c r="F392208" i="1"/>
  <c r="F392209" i="1"/>
  <c r="F392210" i="1"/>
  <c r="F392211" i="1"/>
  <c r="F392212" i="1"/>
  <c r="F392213" i="1"/>
  <c r="F392214" i="1"/>
  <c r="F392215" i="1"/>
  <c r="F392216" i="1"/>
  <c r="F392217" i="1"/>
  <c r="F392218" i="1"/>
  <c r="F392219" i="1"/>
  <c r="F392220" i="1"/>
  <c r="F392221" i="1"/>
  <c r="F392222" i="1"/>
  <c r="F392223" i="1"/>
  <c r="F392224" i="1"/>
  <c r="F392225" i="1"/>
  <c r="F392226" i="1"/>
  <c r="F392227" i="1"/>
  <c r="F392228" i="1"/>
  <c r="F392229" i="1"/>
  <c r="F392230" i="1"/>
  <c r="F392231" i="1"/>
  <c r="F392232" i="1"/>
  <c r="F392233" i="1"/>
  <c r="F392234" i="1"/>
  <c r="F392235" i="1"/>
  <c r="F392236" i="1"/>
  <c r="F392237" i="1"/>
  <c r="F392238" i="1"/>
  <c r="F392239" i="1"/>
  <c r="F392240" i="1"/>
  <c r="F392241" i="1"/>
  <c r="F392242" i="1"/>
  <c r="F392243" i="1"/>
  <c r="F392244" i="1"/>
  <c r="F392245" i="1"/>
  <c r="F392246" i="1"/>
  <c r="F392247" i="1"/>
  <c r="F392248" i="1"/>
  <c r="F392249" i="1"/>
  <c r="F392250" i="1"/>
  <c r="F392251" i="1"/>
  <c r="F392252" i="1"/>
  <c r="F392253" i="1"/>
  <c r="F392254" i="1"/>
  <c r="F392255" i="1"/>
  <c r="F392256" i="1"/>
  <c r="F392257" i="1"/>
  <c r="F392258" i="1"/>
  <c r="F392259" i="1"/>
  <c r="F392260" i="1"/>
  <c r="F392261" i="1"/>
  <c r="F392262" i="1"/>
  <c r="F392263" i="1"/>
  <c r="F392264" i="1"/>
  <c r="F392265" i="1"/>
  <c r="F392266" i="1"/>
  <c r="F392267" i="1"/>
  <c r="F392268" i="1"/>
  <c r="F392269" i="1"/>
  <c r="F392270" i="1"/>
  <c r="F392271" i="1"/>
  <c r="F392272" i="1"/>
  <c r="F392273" i="1"/>
  <c r="F392274" i="1"/>
  <c r="F392275" i="1"/>
  <c r="F392276" i="1"/>
  <c r="F392277" i="1"/>
  <c r="F392278" i="1"/>
  <c r="F392279" i="1"/>
  <c r="F392280" i="1"/>
  <c r="F392281" i="1"/>
  <c r="F392282" i="1"/>
  <c r="F392283" i="1"/>
  <c r="F392284" i="1"/>
  <c r="F392285" i="1"/>
  <c r="F392286" i="1"/>
  <c r="F392287" i="1"/>
  <c r="F392288" i="1"/>
  <c r="F392289" i="1"/>
  <c r="F392290" i="1"/>
  <c r="F392291" i="1"/>
  <c r="F392292" i="1"/>
  <c r="F392293" i="1"/>
  <c r="F392294" i="1"/>
  <c r="F392295" i="1"/>
  <c r="F392296" i="1"/>
  <c r="F392297" i="1"/>
  <c r="F392298" i="1"/>
  <c r="F392299" i="1"/>
  <c r="F392300" i="1"/>
  <c r="F392301" i="1"/>
  <c r="F392302" i="1"/>
  <c r="F392303" i="1"/>
  <c r="F392304" i="1"/>
  <c r="F392305" i="1"/>
  <c r="F392306" i="1"/>
  <c r="F392307" i="1"/>
  <c r="F392308" i="1"/>
  <c r="F392309" i="1"/>
  <c r="F392310" i="1"/>
  <c r="F392311" i="1"/>
  <c r="F392312" i="1"/>
  <c r="F392313" i="1"/>
  <c r="F392314" i="1"/>
  <c r="F392315" i="1"/>
  <c r="F392316" i="1"/>
  <c r="F392317" i="1"/>
  <c r="F392318" i="1"/>
  <c r="F392319" i="1"/>
  <c r="F392320" i="1"/>
  <c r="F392321" i="1"/>
  <c r="F392322" i="1"/>
  <c r="F392323" i="1"/>
  <c r="F392324" i="1"/>
  <c r="F392325" i="1"/>
  <c r="F392326" i="1"/>
  <c r="F392327" i="1"/>
  <c r="F392328" i="1"/>
  <c r="F392329" i="1"/>
  <c r="F392330" i="1"/>
  <c r="F392331" i="1"/>
  <c r="F392332" i="1"/>
  <c r="F392333" i="1"/>
  <c r="F392334" i="1"/>
  <c r="F392335" i="1"/>
  <c r="F392336" i="1"/>
  <c r="F392337" i="1"/>
  <c r="F392338" i="1"/>
  <c r="F392339" i="1"/>
  <c r="F392340" i="1"/>
  <c r="F392341" i="1"/>
  <c r="F392342" i="1"/>
  <c r="F392343" i="1"/>
  <c r="F392344" i="1"/>
  <c r="F392345" i="1"/>
  <c r="F392346" i="1"/>
  <c r="F392347" i="1"/>
  <c r="F392348" i="1"/>
  <c r="F392349" i="1"/>
  <c r="F392350" i="1"/>
  <c r="F392351" i="1"/>
  <c r="F392352" i="1"/>
  <c r="F392353" i="1"/>
  <c r="F392354" i="1"/>
  <c r="F392355" i="1"/>
  <c r="F392356" i="1"/>
  <c r="F392357" i="1"/>
  <c r="F392358" i="1"/>
  <c r="F392359" i="1"/>
  <c r="F392360" i="1"/>
  <c r="F392361" i="1"/>
  <c r="F392362" i="1"/>
  <c r="F392363" i="1"/>
  <c r="F392364" i="1"/>
  <c r="F392365" i="1"/>
  <c r="F392366" i="1"/>
  <c r="F392367" i="1"/>
  <c r="F392368" i="1"/>
  <c r="F392369" i="1"/>
  <c r="F392370" i="1"/>
  <c r="F392371" i="1"/>
  <c r="F392372" i="1"/>
  <c r="F392373" i="1"/>
  <c r="F392374" i="1"/>
  <c r="F392375" i="1"/>
  <c r="F392376" i="1"/>
  <c r="F392377" i="1"/>
  <c r="F392378" i="1"/>
  <c r="F392379" i="1"/>
  <c r="F392380" i="1"/>
  <c r="F392381" i="1"/>
  <c r="F392382" i="1"/>
  <c r="F392383" i="1"/>
  <c r="F392384" i="1"/>
  <c r="F392385" i="1"/>
  <c r="F392386" i="1"/>
  <c r="F392387" i="1"/>
  <c r="F392388" i="1"/>
  <c r="F392389" i="1"/>
  <c r="F392390" i="1"/>
  <c r="F392391" i="1"/>
  <c r="F392392" i="1"/>
  <c r="F392393" i="1"/>
  <c r="F392394" i="1"/>
  <c r="F392395" i="1"/>
  <c r="F392396" i="1"/>
  <c r="F392397" i="1"/>
  <c r="F392398" i="1"/>
  <c r="F392399" i="1"/>
  <c r="F392400" i="1"/>
  <c r="F392401" i="1"/>
  <c r="F392402" i="1"/>
  <c r="F392403" i="1"/>
  <c r="F392404" i="1"/>
  <c r="F392405" i="1"/>
  <c r="F392406" i="1"/>
  <c r="F392407" i="1"/>
  <c r="F392408" i="1"/>
  <c r="F392409" i="1"/>
  <c r="F392410" i="1"/>
  <c r="F392411" i="1"/>
  <c r="F392412" i="1"/>
  <c r="F392413" i="1"/>
  <c r="F392414" i="1"/>
  <c r="F392415" i="1"/>
  <c r="F392416" i="1"/>
  <c r="F392417" i="1"/>
  <c r="F392418" i="1"/>
  <c r="F392419" i="1"/>
  <c r="F392420" i="1"/>
  <c r="F392421" i="1"/>
  <c r="F392422" i="1"/>
  <c r="F392423" i="1"/>
  <c r="F392424" i="1"/>
  <c r="F392425" i="1"/>
  <c r="F392426" i="1"/>
  <c r="F392427" i="1"/>
  <c r="F392428" i="1"/>
  <c r="F392429" i="1"/>
  <c r="F392430" i="1"/>
  <c r="F392431" i="1"/>
  <c r="F392432" i="1"/>
  <c r="F392433" i="1"/>
  <c r="F392434" i="1"/>
  <c r="F392435" i="1"/>
  <c r="F392436" i="1"/>
  <c r="F392437" i="1"/>
  <c r="F392438" i="1"/>
  <c r="F392439" i="1"/>
  <c r="F392440" i="1"/>
  <c r="F392441" i="1"/>
  <c r="F392442" i="1"/>
  <c r="F392443" i="1"/>
  <c r="F392444" i="1"/>
  <c r="F392445" i="1"/>
  <c r="F392446" i="1"/>
  <c r="F392447" i="1"/>
  <c r="F392448" i="1"/>
  <c r="F392449" i="1"/>
  <c r="F392450" i="1"/>
  <c r="F392451" i="1"/>
  <c r="F392452" i="1"/>
  <c r="F392453" i="1"/>
  <c r="F392454" i="1"/>
  <c r="F392455" i="1"/>
  <c r="F392456" i="1"/>
  <c r="F392457" i="1"/>
  <c r="F392458" i="1"/>
  <c r="F392459" i="1"/>
  <c r="F392460" i="1"/>
  <c r="F392461" i="1"/>
  <c r="F392462" i="1"/>
  <c r="F392463" i="1"/>
  <c r="F392464" i="1"/>
  <c r="F392465" i="1"/>
  <c r="F392466" i="1"/>
  <c r="F392467" i="1"/>
  <c r="F392468" i="1"/>
  <c r="F392469" i="1"/>
  <c r="F392470" i="1"/>
  <c r="F392471" i="1"/>
  <c r="F392472" i="1"/>
  <c r="F392473" i="1"/>
  <c r="F392474" i="1"/>
  <c r="F392475" i="1"/>
  <c r="F392476" i="1"/>
  <c r="F392477" i="1"/>
  <c r="F392478" i="1"/>
  <c r="F392479" i="1"/>
  <c r="F392480" i="1"/>
  <c r="F392481" i="1"/>
  <c r="F392482" i="1"/>
  <c r="F392483" i="1"/>
  <c r="F392484" i="1"/>
  <c r="F392485" i="1"/>
  <c r="F392486" i="1"/>
  <c r="F392487" i="1"/>
  <c r="F392488" i="1"/>
  <c r="F392489" i="1"/>
  <c r="F392490" i="1"/>
  <c r="F392491" i="1"/>
  <c r="F392492" i="1"/>
  <c r="F392493" i="1"/>
  <c r="F392494" i="1"/>
  <c r="F392495" i="1"/>
  <c r="F392496" i="1"/>
  <c r="F392497" i="1"/>
  <c r="F392498" i="1"/>
  <c r="F392499" i="1"/>
  <c r="F392500" i="1"/>
  <c r="F392501" i="1"/>
  <c r="F392502" i="1"/>
  <c r="F392503" i="1"/>
  <c r="F392504" i="1"/>
  <c r="F392505" i="1"/>
  <c r="F392506" i="1"/>
  <c r="F392507" i="1"/>
  <c r="F392508" i="1"/>
  <c r="F392509" i="1"/>
  <c r="F392510" i="1"/>
  <c r="F392511" i="1"/>
  <c r="F392512" i="1"/>
  <c r="F392513" i="1"/>
  <c r="F392514" i="1"/>
  <c r="F392515" i="1"/>
  <c r="F392516" i="1"/>
  <c r="F392517" i="1"/>
  <c r="F392518" i="1"/>
  <c r="F392519" i="1"/>
  <c r="F392520" i="1"/>
  <c r="F392521" i="1"/>
  <c r="F392522" i="1"/>
  <c r="F392523" i="1"/>
  <c r="F392524" i="1"/>
  <c r="F392525" i="1"/>
  <c r="F392526" i="1"/>
  <c r="F392527" i="1"/>
  <c r="F392528" i="1"/>
  <c r="F392529" i="1"/>
  <c r="F392530" i="1"/>
  <c r="F392531" i="1"/>
  <c r="F392532" i="1"/>
  <c r="F392533" i="1"/>
  <c r="F392534" i="1"/>
  <c r="F392535" i="1"/>
  <c r="F392536" i="1"/>
  <c r="F392537" i="1"/>
  <c r="F392538" i="1"/>
  <c r="F392539" i="1"/>
  <c r="F392540" i="1"/>
  <c r="F392541" i="1"/>
  <c r="F392542" i="1"/>
  <c r="F392543" i="1"/>
  <c r="F392544" i="1"/>
  <c r="F392545" i="1"/>
  <c r="F392546" i="1"/>
  <c r="F392547" i="1"/>
  <c r="F392548" i="1"/>
  <c r="F392549" i="1"/>
  <c r="F392550" i="1"/>
  <c r="F392551" i="1"/>
  <c r="F392552" i="1"/>
  <c r="F392553" i="1"/>
  <c r="F392554" i="1"/>
  <c r="F392555" i="1"/>
  <c r="F392556" i="1"/>
  <c r="F392557" i="1"/>
  <c r="F392558" i="1"/>
  <c r="F392559" i="1"/>
  <c r="F392560" i="1"/>
  <c r="F392561" i="1"/>
  <c r="F392562" i="1"/>
  <c r="F392563" i="1"/>
  <c r="F392564" i="1"/>
  <c r="F392565" i="1"/>
  <c r="F392566" i="1"/>
  <c r="F392567" i="1"/>
  <c r="F392568" i="1"/>
  <c r="F392569" i="1"/>
  <c r="F392570" i="1"/>
  <c r="F392571" i="1"/>
  <c r="F392572" i="1"/>
  <c r="F392573" i="1"/>
  <c r="F392574" i="1"/>
  <c r="F392575" i="1"/>
  <c r="F392576" i="1"/>
  <c r="F392577" i="1"/>
  <c r="F392578" i="1"/>
  <c r="F392579" i="1"/>
  <c r="F392580" i="1"/>
  <c r="F392581" i="1"/>
  <c r="F392582" i="1"/>
  <c r="F392583" i="1"/>
  <c r="F392584" i="1"/>
  <c r="F392585" i="1"/>
  <c r="F392586" i="1"/>
  <c r="F392587" i="1"/>
  <c r="F392588" i="1"/>
  <c r="F392589" i="1"/>
  <c r="F392590" i="1"/>
  <c r="F392591" i="1"/>
  <c r="F392592" i="1"/>
  <c r="F392593" i="1"/>
  <c r="F392594" i="1"/>
  <c r="F392595" i="1"/>
  <c r="F392596" i="1"/>
  <c r="F392597" i="1"/>
  <c r="F392598" i="1"/>
  <c r="F392599" i="1"/>
  <c r="F392600" i="1"/>
  <c r="F392601" i="1"/>
  <c r="F392602" i="1"/>
  <c r="F392603" i="1"/>
  <c r="F392604" i="1"/>
  <c r="F392605" i="1"/>
  <c r="F392606" i="1"/>
  <c r="F392607" i="1"/>
  <c r="F392608" i="1"/>
  <c r="F392609" i="1"/>
  <c r="F392610" i="1"/>
  <c r="F392611" i="1"/>
  <c r="F392612" i="1"/>
  <c r="F392613" i="1"/>
  <c r="F392614" i="1"/>
  <c r="F392615" i="1"/>
  <c r="F392616" i="1"/>
  <c r="F392617" i="1"/>
  <c r="F392618" i="1"/>
  <c r="F392619" i="1"/>
  <c r="F392620" i="1"/>
  <c r="F392621" i="1"/>
  <c r="F392622" i="1"/>
  <c r="F392623" i="1"/>
  <c r="F392624" i="1"/>
  <c r="F392625" i="1"/>
  <c r="F392626" i="1"/>
  <c r="F392627" i="1"/>
  <c r="F392628" i="1"/>
  <c r="F392629" i="1"/>
  <c r="F392630" i="1"/>
  <c r="F392631" i="1"/>
  <c r="F392632" i="1"/>
  <c r="F392633" i="1"/>
  <c r="F392634" i="1"/>
  <c r="F392635" i="1"/>
  <c r="F392636" i="1"/>
  <c r="F392637" i="1"/>
  <c r="F392638" i="1"/>
  <c r="F392639" i="1"/>
  <c r="F392640" i="1"/>
  <c r="F392641" i="1"/>
  <c r="F392642" i="1"/>
  <c r="F392643" i="1"/>
  <c r="F392644" i="1"/>
  <c r="F392645" i="1"/>
  <c r="F392646" i="1"/>
  <c r="F392647" i="1"/>
  <c r="F392648" i="1"/>
  <c r="F392649" i="1"/>
  <c r="F392650" i="1"/>
  <c r="F392651" i="1"/>
  <c r="F392652" i="1"/>
  <c r="F392653" i="1"/>
  <c r="F392654" i="1"/>
  <c r="F392655" i="1"/>
  <c r="F392656" i="1"/>
  <c r="F392657" i="1"/>
  <c r="F392658" i="1"/>
  <c r="F392659" i="1"/>
  <c r="F392660" i="1"/>
  <c r="F392661" i="1"/>
  <c r="F392662" i="1"/>
  <c r="F392663" i="1"/>
  <c r="F392664" i="1"/>
  <c r="F392665" i="1"/>
  <c r="F392666" i="1"/>
  <c r="F392667" i="1"/>
  <c r="F392668" i="1"/>
  <c r="F392669" i="1"/>
  <c r="F392670" i="1"/>
  <c r="F392671" i="1"/>
  <c r="F392672" i="1"/>
  <c r="F392673" i="1"/>
  <c r="F392674" i="1"/>
  <c r="F392675" i="1"/>
  <c r="F392676" i="1"/>
  <c r="F392677" i="1"/>
  <c r="F392678" i="1"/>
  <c r="F392679" i="1"/>
  <c r="F392680" i="1"/>
  <c r="F392681" i="1"/>
  <c r="F392682" i="1"/>
  <c r="F392683" i="1"/>
  <c r="F392684" i="1"/>
  <c r="F392685" i="1"/>
  <c r="F392686" i="1"/>
  <c r="F392687" i="1"/>
  <c r="F392688" i="1"/>
  <c r="F392689" i="1"/>
  <c r="F392690" i="1"/>
  <c r="F392691" i="1"/>
  <c r="F392692" i="1"/>
  <c r="F392693" i="1"/>
  <c r="F392694" i="1"/>
  <c r="F392695" i="1"/>
  <c r="F392696" i="1"/>
  <c r="F392697" i="1"/>
  <c r="F392698" i="1"/>
  <c r="F392699" i="1"/>
  <c r="F392700" i="1"/>
  <c r="F392701" i="1"/>
  <c r="F392702" i="1"/>
  <c r="F392703" i="1"/>
  <c r="F392704" i="1"/>
  <c r="F392705" i="1"/>
  <c r="F392706" i="1"/>
  <c r="F392707" i="1"/>
  <c r="F392708" i="1"/>
  <c r="F392709" i="1"/>
  <c r="F392710" i="1"/>
  <c r="F392711" i="1"/>
  <c r="F392712" i="1"/>
  <c r="F392713" i="1"/>
  <c r="F392714" i="1"/>
  <c r="F392715" i="1"/>
  <c r="F392716" i="1"/>
  <c r="F392717" i="1"/>
  <c r="F392718" i="1"/>
  <c r="F392719" i="1"/>
  <c r="F392720" i="1"/>
  <c r="F392721" i="1"/>
  <c r="F392722" i="1"/>
  <c r="F392723" i="1"/>
  <c r="F392724" i="1"/>
  <c r="F392725" i="1"/>
  <c r="F392726" i="1"/>
  <c r="F392727" i="1"/>
  <c r="F392728" i="1"/>
  <c r="F392729" i="1"/>
  <c r="F392730" i="1"/>
  <c r="F392731" i="1"/>
  <c r="F392732" i="1"/>
  <c r="F392733" i="1"/>
  <c r="F392734" i="1"/>
  <c r="F392735" i="1"/>
  <c r="F392736" i="1"/>
  <c r="F392737" i="1"/>
  <c r="F392738" i="1"/>
  <c r="F392739" i="1"/>
  <c r="F392740" i="1"/>
  <c r="F392741" i="1"/>
  <c r="F392742" i="1"/>
  <c r="F392743" i="1"/>
  <c r="F392744" i="1"/>
  <c r="F392745" i="1"/>
  <c r="F392746" i="1"/>
  <c r="F392747" i="1"/>
  <c r="F392748" i="1"/>
  <c r="F392749" i="1"/>
  <c r="F392750" i="1"/>
  <c r="F392751" i="1"/>
  <c r="F392752" i="1"/>
  <c r="F392753" i="1"/>
  <c r="F392754" i="1"/>
  <c r="F392755" i="1"/>
  <c r="F392756" i="1"/>
  <c r="F392757" i="1"/>
  <c r="F392758" i="1"/>
  <c r="F392759" i="1"/>
  <c r="F392760" i="1"/>
  <c r="F392761" i="1"/>
  <c r="F392762" i="1"/>
  <c r="F392763" i="1"/>
  <c r="F392764" i="1"/>
  <c r="F392765" i="1"/>
  <c r="F392766" i="1"/>
  <c r="F392767" i="1"/>
  <c r="F392768" i="1"/>
  <c r="F392769" i="1"/>
  <c r="F392770" i="1"/>
  <c r="F392771" i="1"/>
  <c r="F392772" i="1"/>
  <c r="F392773" i="1"/>
  <c r="F392774" i="1"/>
  <c r="F392775" i="1"/>
  <c r="F392776" i="1"/>
  <c r="F392777" i="1"/>
  <c r="F392778" i="1"/>
  <c r="F392779" i="1"/>
  <c r="F392780" i="1"/>
  <c r="F392781" i="1"/>
  <c r="F392782" i="1"/>
  <c r="F392783" i="1"/>
  <c r="F392784" i="1"/>
  <c r="F392785" i="1"/>
  <c r="F392786" i="1"/>
  <c r="F392787" i="1"/>
  <c r="F392788" i="1"/>
  <c r="F392789" i="1"/>
  <c r="F392790" i="1"/>
  <c r="F392791" i="1"/>
  <c r="F392792" i="1"/>
  <c r="F392793" i="1"/>
  <c r="F392794" i="1"/>
  <c r="F392795" i="1"/>
  <c r="F392796" i="1"/>
  <c r="F392797" i="1"/>
  <c r="F392798" i="1"/>
  <c r="F392799" i="1"/>
  <c r="F392800" i="1"/>
  <c r="F392801" i="1"/>
  <c r="F392802" i="1"/>
  <c r="F392803" i="1"/>
  <c r="F392804" i="1"/>
  <c r="F392805" i="1"/>
  <c r="F392806" i="1"/>
  <c r="F392807" i="1"/>
  <c r="F392808" i="1"/>
  <c r="F392809" i="1"/>
  <c r="F392810" i="1"/>
  <c r="F392811" i="1"/>
  <c r="F392812" i="1"/>
  <c r="F392813" i="1"/>
  <c r="F392814" i="1"/>
  <c r="F392815" i="1"/>
  <c r="F392816" i="1"/>
  <c r="F392817" i="1"/>
  <c r="F392818" i="1"/>
  <c r="F392819" i="1"/>
  <c r="F392820" i="1"/>
  <c r="F392821" i="1"/>
  <c r="F392822" i="1"/>
  <c r="F392823" i="1"/>
  <c r="F392824" i="1"/>
  <c r="F392825" i="1"/>
  <c r="F392826" i="1"/>
  <c r="F392827" i="1"/>
  <c r="F392828" i="1"/>
  <c r="F392829" i="1"/>
  <c r="F392830" i="1"/>
  <c r="F392831" i="1"/>
  <c r="F392832" i="1"/>
  <c r="F392833" i="1"/>
  <c r="F392834" i="1"/>
  <c r="F392835" i="1"/>
  <c r="F392836" i="1"/>
  <c r="F392837" i="1"/>
  <c r="F392838" i="1"/>
  <c r="F392839" i="1"/>
  <c r="F392840" i="1"/>
  <c r="F392841" i="1"/>
  <c r="F392842" i="1"/>
  <c r="F392843" i="1"/>
  <c r="F392844" i="1"/>
  <c r="F392845" i="1"/>
  <c r="F392846" i="1"/>
  <c r="F392847" i="1"/>
  <c r="F392848" i="1"/>
  <c r="F392849" i="1"/>
  <c r="F392850" i="1"/>
  <c r="F392851" i="1"/>
  <c r="F392852" i="1"/>
  <c r="F392853" i="1"/>
  <c r="F392854" i="1"/>
  <c r="F392855" i="1"/>
  <c r="F392856" i="1"/>
  <c r="F392857" i="1"/>
  <c r="F392858" i="1"/>
  <c r="F392859" i="1"/>
  <c r="F392860" i="1"/>
  <c r="F392861" i="1"/>
  <c r="F392862" i="1"/>
  <c r="F392863" i="1"/>
  <c r="F392864" i="1"/>
  <c r="F392865" i="1"/>
  <c r="F392866" i="1"/>
  <c r="F392867" i="1"/>
  <c r="F392868" i="1"/>
  <c r="F392869" i="1"/>
  <c r="F392870" i="1"/>
  <c r="F392871" i="1"/>
  <c r="F392872" i="1"/>
  <c r="F392873" i="1"/>
  <c r="F392874" i="1"/>
  <c r="F392875" i="1"/>
  <c r="F392876" i="1"/>
  <c r="F392877" i="1"/>
  <c r="F392878" i="1"/>
  <c r="F392879" i="1"/>
  <c r="F392880" i="1"/>
  <c r="F392881" i="1"/>
  <c r="F392882" i="1"/>
  <c r="F392883" i="1"/>
  <c r="F392884" i="1"/>
  <c r="F392885" i="1"/>
  <c r="F392886" i="1"/>
  <c r="F392887" i="1"/>
  <c r="F392888" i="1"/>
  <c r="F392889" i="1"/>
  <c r="F392890" i="1"/>
  <c r="F392891" i="1"/>
  <c r="F392892" i="1"/>
  <c r="F392893" i="1"/>
  <c r="F392894" i="1"/>
  <c r="F392895" i="1"/>
  <c r="F392896" i="1"/>
  <c r="F392897" i="1"/>
  <c r="F392898" i="1"/>
  <c r="F392899" i="1"/>
  <c r="F392900" i="1"/>
  <c r="F392901" i="1"/>
  <c r="F392902" i="1"/>
  <c r="F392903" i="1"/>
  <c r="F392904" i="1"/>
  <c r="F392905" i="1"/>
  <c r="F392906" i="1"/>
  <c r="F392907" i="1"/>
  <c r="F392908" i="1"/>
  <c r="F392909" i="1"/>
  <c r="F392910" i="1"/>
  <c r="F392911" i="1"/>
  <c r="F392912" i="1"/>
  <c r="F392913" i="1"/>
  <c r="F392914" i="1"/>
  <c r="F392915" i="1"/>
  <c r="F392916" i="1"/>
  <c r="F392917" i="1"/>
  <c r="F392918" i="1"/>
  <c r="F392919" i="1"/>
  <c r="F392920" i="1"/>
  <c r="F392921" i="1"/>
  <c r="F392922" i="1"/>
  <c r="F392923" i="1"/>
  <c r="F392924" i="1"/>
  <c r="F392925" i="1"/>
  <c r="F392926" i="1"/>
  <c r="F392927" i="1"/>
  <c r="F392928" i="1"/>
  <c r="F392929" i="1"/>
  <c r="F392930" i="1"/>
  <c r="F392931" i="1"/>
  <c r="F392932" i="1"/>
  <c r="F392933" i="1"/>
  <c r="F392934" i="1"/>
  <c r="F392935" i="1"/>
  <c r="F392936" i="1"/>
  <c r="F392937" i="1"/>
  <c r="F392938" i="1"/>
  <c r="F392939" i="1"/>
  <c r="F392940" i="1"/>
  <c r="F392941" i="1"/>
  <c r="F392942" i="1"/>
  <c r="F392943" i="1"/>
  <c r="F392944" i="1"/>
  <c r="F392945" i="1"/>
  <c r="F392946" i="1"/>
  <c r="F392947" i="1"/>
  <c r="F392948" i="1"/>
  <c r="F392949" i="1"/>
  <c r="F392950" i="1"/>
  <c r="F392951" i="1"/>
  <c r="F392952" i="1"/>
  <c r="F392953" i="1"/>
  <c r="F392954" i="1"/>
  <c r="F392955" i="1"/>
  <c r="F392956" i="1"/>
  <c r="F392957" i="1"/>
  <c r="F392958" i="1"/>
  <c r="F392959" i="1"/>
  <c r="F392960" i="1"/>
  <c r="F392961" i="1"/>
  <c r="F392962" i="1"/>
  <c r="F392963" i="1"/>
  <c r="F392964" i="1"/>
  <c r="F392965" i="1"/>
  <c r="F392966" i="1"/>
  <c r="F392967" i="1"/>
  <c r="F392968" i="1"/>
  <c r="F392969" i="1"/>
  <c r="F392970" i="1"/>
  <c r="F392971" i="1"/>
  <c r="F392972" i="1"/>
  <c r="F392973" i="1"/>
  <c r="F392974" i="1"/>
  <c r="F392975" i="1"/>
  <c r="F392976" i="1"/>
  <c r="F392977" i="1"/>
  <c r="F392978" i="1"/>
  <c r="F392979" i="1"/>
  <c r="F392980" i="1"/>
  <c r="F392981" i="1"/>
  <c r="F392982" i="1"/>
  <c r="F392983" i="1"/>
  <c r="F392984" i="1"/>
  <c r="F392985" i="1"/>
  <c r="F392986" i="1"/>
  <c r="F392987" i="1"/>
  <c r="F392988" i="1"/>
  <c r="F392989" i="1"/>
  <c r="F392990" i="1"/>
  <c r="F392991" i="1"/>
  <c r="F392992" i="1"/>
  <c r="F392993" i="1"/>
  <c r="F392994" i="1"/>
  <c r="F392995" i="1"/>
  <c r="F392996" i="1"/>
  <c r="F392997" i="1"/>
  <c r="F392998" i="1"/>
  <c r="F392999" i="1"/>
  <c r="F393000" i="1"/>
  <c r="F393001" i="1"/>
  <c r="F393002" i="1"/>
  <c r="F393003" i="1"/>
  <c r="F393004" i="1"/>
  <c r="F393005" i="1"/>
  <c r="F393006" i="1"/>
  <c r="F393007" i="1"/>
  <c r="F393008" i="1"/>
  <c r="F393009" i="1"/>
  <c r="F393010" i="1"/>
  <c r="F393011" i="1"/>
  <c r="F393012" i="1"/>
  <c r="F393013" i="1"/>
  <c r="F393014" i="1"/>
  <c r="F393015" i="1"/>
  <c r="F393016" i="1"/>
  <c r="F393017" i="1"/>
  <c r="F393018" i="1"/>
  <c r="F393019" i="1"/>
  <c r="F393020" i="1"/>
  <c r="F393021" i="1"/>
  <c r="F393022" i="1"/>
  <c r="F393023" i="1"/>
  <c r="F393024" i="1"/>
  <c r="F393025" i="1"/>
  <c r="F393026" i="1"/>
  <c r="F393027" i="1"/>
  <c r="F393028" i="1"/>
  <c r="F393029" i="1"/>
  <c r="F393030" i="1"/>
  <c r="F393031" i="1"/>
  <c r="F393032" i="1"/>
  <c r="F393033" i="1"/>
  <c r="F393034" i="1"/>
  <c r="F393035" i="1"/>
  <c r="F393036" i="1"/>
  <c r="F393037" i="1"/>
  <c r="F393038" i="1"/>
  <c r="F393039" i="1"/>
  <c r="F393040" i="1"/>
  <c r="F393041" i="1"/>
  <c r="F393042" i="1"/>
  <c r="F393043" i="1"/>
  <c r="F393044" i="1"/>
  <c r="F393045" i="1"/>
  <c r="F393046" i="1"/>
  <c r="F393047" i="1"/>
  <c r="F393048" i="1"/>
  <c r="F393049" i="1"/>
  <c r="F393050" i="1"/>
  <c r="F393051" i="1"/>
  <c r="F393052" i="1"/>
  <c r="F393053" i="1"/>
  <c r="F393054" i="1"/>
  <c r="F393055" i="1"/>
  <c r="F393056" i="1"/>
  <c r="F393057" i="1"/>
  <c r="F393058" i="1"/>
  <c r="F393059" i="1"/>
  <c r="F393060" i="1"/>
  <c r="F393061" i="1"/>
  <c r="F393062" i="1"/>
  <c r="F393063" i="1"/>
  <c r="F393064" i="1"/>
  <c r="F393065" i="1"/>
  <c r="F393066" i="1"/>
  <c r="F393067" i="1"/>
  <c r="F393068" i="1"/>
  <c r="F393069" i="1"/>
  <c r="F393070" i="1"/>
  <c r="F393071" i="1"/>
  <c r="F393072" i="1"/>
  <c r="F393073" i="1"/>
  <c r="F393074" i="1"/>
  <c r="F393075" i="1"/>
  <c r="F393076" i="1"/>
  <c r="F393077" i="1"/>
  <c r="F393078" i="1"/>
  <c r="F393079" i="1"/>
  <c r="F393080" i="1"/>
  <c r="F393081" i="1"/>
  <c r="F393082" i="1"/>
  <c r="F393083" i="1"/>
  <c r="F393084" i="1"/>
  <c r="F393085" i="1"/>
  <c r="F393086" i="1"/>
  <c r="F393087" i="1"/>
  <c r="F393088" i="1"/>
  <c r="F393089" i="1"/>
  <c r="F393090" i="1"/>
  <c r="F393091" i="1"/>
  <c r="F393092" i="1"/>
  <c r="F393093" i="1"/>
  <c r="F393094" i="1"/>
  <c r="F393095" i="1"/>
  <c r="F393096" i="1"/>
  <c r="F393097" i="1"/>
  <c r="F393098" i="1"/>
  <c r="F393099" i="1"/>
  <c r="F393100" i="1"/>
  <c r="F393101" i="1"/>
  <c r="F393102" i="1"/>
  <c r="F393103" i="1"/>
  <c r="F393104" i="1"/>
  <c r="F393105" i="1"/>
  <c r="F393106" i="1"/>
  <c r="F393107" i="1"/>
  <c r="F393108" i="1"/>
  <c r="F393109" i="1"/>
  <c r="F393110" i="1"/>
  <c r="F393111" i="1"/>
  <c r="F393112" i="1"/>
  <c r="F393113" i="1"/>
  <c r="F393114" i="1"/>
  <c r="F393115" i="1"/>
  <c r="F393116" i="1"/>
  <c r="F393117" i="1"/>
  <c r="F393118" i="1"/>
  <c r="F393119" i="1"/>
  <c r="F393120" i="1"/>
  <c r="F393121" i="1"/>
  <c r="F393122" i="1"/>
  <c r="F393123" i="1"/>
  <c r="F393124" i="1"/>
  <c r="F393125" i="1"/>
  <c r="F393126" i="1"/>
  <c r="F393127" i="1"/>
  <c r="F393128" i="1"/>
  <c r="F393129" i="1"/>
  <c r="F393130" i="1"/>
  <c r="F393131" i="1"/>
  <c r="F393132" i="1"/>
  <c r="F393133" i="1"/>
  <c r="F393134" i="1"/>
  <c r="F393135" i="1"/>
  <c r="F393136" i="1"/>
  <c r="F393137" i="1"/>
  <c r="F393138" i="1"/>
  <c r="F393139" i="1"/>
  <c r="F393140" i="1"/>
  <c r="F393141" i="1"/>
  <c r="F393142" i="1"/>
  <c r="F393143" i="1"/>
  <c r="F393144" i="1"/>
  <c r="F393145" i="1"/>
  <c r="F393146" i="1"/>
  <c r="F393147" i="1"/>
  <c r="F393148" i="1"/>
  <c r="F393149" i="1"/>
  <c r="F393150" i="1"/>
  <c r="F393151" i="1"/>
  <c r="F393152" i="1"/>
  <c r="F393153" i="1"/>
  <c r="F393154" i="1"/>
  <c r="F393155" i="1"/>
  <c r="F393156" i="1"/>
  <c r="F393157" i="1"/>
  <c r="F393158" i="1"/>
  <c r="F393159" i="1"/>
  <c r="F393160" i="1"/>
  <c r="F393161" i="1"/>
  <c r="F393162" i="1"/>
  <c r="F393163" i="1"/>
  <c r="F393164" i="1"/>
  <c r="F393165" i="1"/>
  <c r="F393166" i="1"/>
  <c r="F393167" i="1"/>
  <c r="F393168" i="1"/>
  <c r="F393169" i="1"/>
  <c r="F393170" i="1"/>
  <c r="F393171" i="1"/>
  <c r="F393172" i="1"/>
  <c r="F393173" i="1"/>
  <c r="F393174" i="1"/>
  <c r="F393175" i="1"/>
  <c r="F393176" i="1"/>
  <c r="F393177" i="1"/>
  <c r="F393178" i="1"/>
  <c r="F393179" i="1"/>
  <c r="F393180" i="1"/>
  <c r="F393181" i="1"/>
  <c r="F393182" i="1"/>
  <c r="F393183" i="1"/>
  <c r="F393184" i="1"/>
  <c r="F393185" i="1"/>
  <c r="F393186" i="1"/>
  <c r="F393187" i="1"/>
  <c r="F393188" i="1"/>
  <c r="F393189" i="1"/>
  <c r="F393190" i="1"/>
  <c r="F393191" i="1"/>
  <c r="F393192" i="1"/>
  <c r="F393193" i="1"/>
  <c r="F393194" i="1"/>
  <c r="F393195" i="1"/>
  <c r="F393196" i="1"/>
  <c r="F393197" i="1"/>
  <c r="F393198" i="1"/>
  <c r="F393199" i="1"/>
  <c r="F393200" i="1"/>
  <c r="F393201" i="1"/>
  <c r="F393202" i="1"/>
  <c r="F393203" i="1"/>
  <c r="F393204" i="1"/>
  <c r="F393205" i="1"/>
  <c r="F393206" i="1"/>
  <c r="F393207" i="1"/>
  <c r="F393208" i="1"/>
  <c r="F393209" i="1"/>
  <c r="F393210" i="1"/>
  <c r="F393211" i="1"/>
  <c r="F393212" i="1"/>
  <c r="F393213" i="1"/>
  <c r="F393214" i="1"/>
  <c r="F393215" i="1"/>
  <c r="F393216" i="1"/>
  <c r="F393217" i="1"/>
  <c r="F393218" i="1"/>
  <c r="F393219" i="1"/>
  <c r="F393220" i="1"/>
  <c r="F393221" i="1"/>
  <c r="F393222" i="1"/>
  <c r="F393223" i="1"/>
  <c r="F393224" i="1"/>
  <c r="F393225" i="1"/>
  <c r="F393226" i="1"/>
  <c r="F393227" i="1"/>
  <c r="F393228" i="1"/>
  <c r="F393229" i="1"/>
  <c r="F393230" i="1"/>
  <c r="F393231" i="1"/>
  <c r="F393232" i="1"/>
  <c r="F393233" i="1"/>
  <c r="F393234" i="1"/>
  <c r="F393235" i="1"/>
  <c r="F393236" i="1"/>
  <c r="F393237" i="1"/>
  <c r="F393238" i="1"/>
  <c r="F393239" i="1"/>
  <c r="F393240" i="1"/>
  <c r="F393241" i="1"/>
  <c r="F393242" i="1"/>
  <c r="F393243" i="1"/>
  <c r="F393244" i="1"/>
  <c r="F393245" i="1"/>
  <c r="F393246" i="1"/>
  <c r="F393247" i="1"/>
  <c r="F393248" i="1"/>
  <c r="F393249" i="1"/>
  <c r="F393250" i="1"/>
  <c r="F393251" i="1"/>
  <c r="F393252" i="1"/>
  <c r="F393253" i="1"/>
  <c r="F393254" i="1"/>
  <c r="F393255" i="1"/>
  <c r="F393256" i="1"/>
  <c r="F393257" i="1"/>
  <c r="F393258" i="1"/>
  <c r="F393259" i="1"/>
  <c r="F393260" i="1"/>
  <c r="F393261" i="1"/>
  <c r="F393262" i="1"/>
  <c r="F393263" i="1"/>
  <c r="F393264" i="1"/>
  <c r="F393265" i="1"/>
  <c r="F393266" i="1"/>
  <c r="F393267" i="1"/>
  <c r="F393268" i="1"/>
  <c r="F393269" i="1"/>
  <c r="F393270" i="1"/>
  <c r="F393271" i="1"/>
  <c r="F393272" i="1"/>
  <c r="F393273" i="1"/>
  <c r="F393274" i="1"/>
  <c r="F393275" i="1"/>
  <c r="F393276" i="1"/>
  <c r="F393277" i="1"/>
  <c r="F393278" i="1"/>
  <c r="F393279" i="1"/>
  <c r="F393280" i="1"/>
  <c r="F393281" i="1"/>
  <c r="F393282" i="1"/>
  <c r="F393283" i="1"/>
  <c r="F393284" i="1"/>
  <c r="F393285" i="1"/>
  <c r="F393286" i="1"/>
  <c r="F393287" i="1"/>
  <c r="F393288" i="1"/>
  <c r="F393289" i="1"/>
  <c r="F393290" i="1"/>
  <c r="F393291" i="1"/>
  <c r="F393292" i="1"/>
  <c r="F393293" i="1"/>
  <c r="F393294" i="1"/>
  <c r="F393295" i="1"/>
  <c r="F393296" i="1"/>
  <c r="F393297" i="1"/>
  <c r="F393298" i="1"/>
  <c r="F393299" i="1"/>
  <c r="F393300" i="1"/>
  <c r="F393301" i="1"/>
  <c r="F393302" i="1"/>
  <c r="F393303" i="1"/>
  <c r="F393304" i="1"/>
  <c r="F393305" i="1"/>
  <c r="F393306" i="1"/>
  <c r="F393307" i="1"/>
  <c r="F393308" i="1"/>
  <c r="F393309" i="1"/>
  <c r="F393310" i="1"/>
  <c r="F393311" i="1"/>
  <c r="F393312" i="1"/>
  <c r="F393313" i="1"/>
  <c r="F393314" i="1"/>
  <c r="F393315" i="1"/>
  <c r="F393316" i="1"/>
  <c r="F393317" i="1"/>
  <c r="F393318" i="1"/>
  <c r="F393319" i="1"/>
  <c r="F393320" i="1"/>
  <c r="F393321" i="1"/>
  <c r="F393322" i="1"/>
  <c r="F393323" i="1"/>
  <c r="F393324" i="1"/>
  <c r="F393325" i="1"/>
  <c r="F393326" i="1"/>
  <c r="F393327" i="1"/>
  <c r="F393328" i="1"/>
  <c r="F393329" i="1"/>
  <c r="F393330" i="1"/>
  <c r="F393331" i="1"/>
  <c r="F393332" i="1"/>
  <c r="F393333" i="1"/>
  <c r="F393334" i="1"/>
  <c r="F393335" i="1"/>
  <c r="F393336" i="1"/>
  <c r="F393337" i="1"/>
  <c r="F393338" i="1"/>
  <c r="F393339" i="1"/>
  <c r="F393340" i="1"/>
  <c r="F393341" i="1"/>
  <c r="F393342" i="1"/>
  <c r="F393343" i="1"/>
  <c r="F393344" i="1"/>
  <c r="F393345" i="1"/>
  <c r="F393346" i="1"/>
  <c r="F393347" i="1"/>
  <c r="F393348" i="1"/>
  <c r="F393349" i="1"/>
  <c r="F393350" i="1"/>
  <c r="F393351" i="1"/>
  <c r="F393352" i="1"/>
  <c r="F393353" i="1"/>
  <c r="F393354" i="1"/>
  <c r="F393355" i="1"/>
  <c r="F393356" i="1"/>
  <c r="F393357" i="1"/>
  <c r="F393358" i="1"/>
  <c r="F393359" i="1"/>
  <c r="F393360" i="1"/>
  <c r="F393361" i="1"/>
  <c r="F393362" i="1"/>
  <c r="F393363" i="1"/>
  <c r="F393364" i="1"/>
  <c r="F393365" i="1"/>
  <c r="F393366" i="1"/>
  <c r="F393367" i="1"/>
  <c r="F393368" i="1"/>
  <c r="F393369" i="1"/>
  <c r="F393370" i="1"/>
  <c r="F393371" i="1"/>
  <c r="F393372" i="1"/>
  <c r="F393373" i="1"/>
  <c r="F393374" i="1"/>
  <c r="F393375" i="1"/>
  <c r="F393376" i="1"/>
  <c r="F393377" i="1"/>
  <c r="F393378" i="1"/>
  <c r="F393379" i="1"/>
  <c r="F393380" i="1"/>
  <c r="F393381" i="1"/>
  <c r="F393382" i="1"/>
  <c r="F393383" i="1"/>
  <c r="F393384" i="1"/>
  <c r="F393385" i="1"/>
  <c r="F393386" i="1"/>
  <c r="F393387" i="1"/>
  <c r="F393388" i="1"/>
  <c r="F393389" i="1"/>
  <c r="F393390" i="1"/>
  <c r="F393391" i="1"/>
  <c r="F393392" i="1"/>
  <c r="F393393" i="1"/>
  <c r="F393394" i="1"/>
  <c r="F393395" i="1"/>
  <c r="F393396" i="1"/>
  <c r="F393397" i="1"/>
  <c r="F393398" i="1"/>
  <c r="F393399" i="1"/>
  <c r="F393400" i="1"/>
  <c r="F393401" i="1"/>
  <c r="F393402" i="1"/>
  <c r="F393403" i="1"/>
  <c r="F393404" i="1"/>
  <c r="F393405" i="1"/>
  <c r="F393406" i="1"/>
  <c r="F393407" i="1"/>
  <c r="F393408" i="1"/>
  <c r="F393409" i="1"/>
  <c r="F393410" i="1"/>
  <c r="F393411" i="1"/>
  <c r="F393412" i="1"/>
  <c r="F393413" i="1"/>
  <c r="F393414" i="1"/>
  <c r="F393415" i="1"/>
  <c r="F393416" i="1"/>
  <c r="F393417" i="1"/>
  <c r="F393418" i="1"/>
  <c r="F393419" i="1"/>
  <c r="F393420" i="1"/>
  <c r="F393421" i="1"/>
  <c r="F393422" i="1"/>
  <c r="F393423" i="1"/>
  <c r="F393424" i="1"/>
  <c r="F393425" i="1"/>
  <c r="F393426" i="1"/>
  <c r="F393427" i="1"/>
  <c r="F393428" i="1"/>
  <c r="F393429" i="1"/>
  <c r="F393430" i="1"/>
  <c r="F393431" i="1"/>
  <c r="F393432" i="1"/>
  <c r="F393433" i="1"/>
  <c r="F393434" i="1"/>
  <c r="F393435" i="1"/>
  <c r="F393436" i="1"/>
  <c r="F393437" i="1"/>
  <c r="F393438" i="1"/>
  <c r="F393439" i="1"/>
  <c r="F393440" i="1"/>
  <c r="F393441" i="1"/>
  <c r="F393442" i="1"/>
  <c r="F393443" i="1"/>
  <c r="F393444" i="1"/>
  <c r="F393445" i="1"/>
  <c r="F393446" i="1"/>
  <c r="F393447" i="1"/>
  <c r="F393448" i="1"/>
  <c r="F393449" i="1"/>
  <c r="F393450" i="1"/>
  <c r="F393451" i="1"/>
  <c r="F393452" i="1"/>
  <c r="F393453" i="1"/>
  <c r="F393454" i="1"/>
  <c r="F393455" i="1"/>
  <c r="F393456" i="1"/>
  <c r="F393457" i="1"/>
  <c r="F393458" i="1"/>
  <c r="F393459" i="1"/>
  <c r="F393460" i="1"/>
  <c r="F393461" i="1"/>
  <c r="F393462" i="1"/>
  <c r="F393463" i="1"/>
  <c r="F393464" i="1"/>
  <c r="F393465" i="1"/>
  <c r="F393466" i="1"/>
  <c r="F393467" i="1"/>
  <c r="F393468" i="1"/>
  <c r="F393469" i="1"/>
  <c r="F393470" i="1"/>
  <c r="F393471" i="1"/>
  <c r="F393472" i="1"/>
  <c r="F393473" i="1"/>
  <c r="F393474" i="1"/>
  <c r="F393475" i="1"/>
  <c r="F393476" i="1"/>
  <c r="F393477" i="1"/>
  <c r="F393478" i="1"/>
  <c r="F393479" i="1"/>
  <c r="F393480" i="1"/>
  <c r="F393481" i="1"/>
  <c r="F393482" i="1"/>
  <c r="F393483" i="1"/>
  <c r="F393484" i="1"/>
  <c r="F393485" i="1"/>
  <c r="F393486" i="1"/>
  <c r="F393487" i="1"/>
  <c r="F393488" i="1"/>
  <c r="F393489" i="1"/>
  <c r="F393490" i="1"/>
  <c r="F393491" i="1"/>
  <c r="F393492" i="1"/>
  <c r="F393493" i="1"/>
  <c r="F393494" i="1"/>
  <c r="F393495" i="1"/>
  <c r="F393496" i="1"/>
  <c r="F393497" i="1"/>
  <c r="F393498" i="1"/>
  <c r="F393499" i="1"/>
  <c r="F393500" i="1"/>
  <c r="F393501" i="1"/>
  <c r="F393502" i="1"/>
  <c r="F393503" i="1"/>
  <c r="F393504" i="1"/>
  <c r="F393505" i="1"/>
  <c r="F393506" i="1"/>
  <c r="F393507" i="1"/>
  <c r="F393508" i="1"/>
  <c r="F393509" i="1"/>
  <c r="F393510" i="1"/>
  <c r="F393511" i="1"/>
  <c r="F393512" i="1"/>
  <c r="F393513" i="1"/>
  <c r="F393514" i="1"/>
  <c r="F393515" i="1"/>
  <c r="F393516" i="1"/>
  <c r="F393517" i="1"/>
  <c r="F393518" i="1"/>
  <c r="F393519" i="1"/>
  <c r="F393520" i="1"/>
  <c r="F393521" i="1"/>
  <c r="F393522" i="1"/>
  <c r="F393523" i="1"/>
  <c r="F393524" i="1"/>
  <c r="F393525" i="1"/>
  <c r="F393526" i="1"/>
  <c r="F393527" i="1"/>
  <c r="F393528" i="1"/>
  <c r="F393529" i="1"/>
  <c r="F393530" i="1"/>
  <c r="F393531" i="1"/>
  <c r="F393532" i="1"/>
  <c r="F393533" i="1"/>
  <c r="F393534" i="1"/>
  <c r="F393535" i="1"/>
  <c r="F393536" i="1"/>
  <c r="F393537" i="1"/>
  <c r="F393538" i="1"/>
  <c r="F393539" i="1"/>
  <c r="F393540" i="1"/>
  <c r="F393541" i="1"/>
  <c r="F393542" i="1"/>
  <c r="F393543" i="1"/>
  <c r="F393544" i="1"/>
  <c r="F393545" i="1"/>
  <c r="F393546" i="1"/>
  <c r="F393547" i="1"/>
  <c r="F393548" i="1"/>
  <c r="F393549" i="1"/>
  <c r="F393550" i="1"/>
  <c r="F393551" i="1"/>
  <c r="F393552" i="1"/>
  <c r="F393553" i="1"/>
  <c r="F393554" i="1"/>
  <c r="F393555" i="1"/>
  <c r="F393556" i="1"/>
  <c r="F393557" i="1"/>
  <c r="F393558" i="1"/>
  <c r="F393559" i="1"/>
  <c r="F393560" i="1"/>
  <c r="F393561" i="1"/>
  <c r="F393562" i="1"/>
  <c r="F393563" i="1"/>
  <c r="F393564" i="1"/>
  <c r="F393565" i="1"/>
  <c r="F393566" i="1"/>
  <c r="F393567" i="1"/>
  <c r="F393568" i="1"/>
  <c r="F393569" i="1"/>
  <c r="F393570" i="1"/>
  <c r="F393571" i="1"/>
  <c r="F393572" i="1"/>
  <c r="F393573" i="1"/>
  <c r="F393574" i="1"/>
  <c r="F393575" i="1"/>
  <c r="F393576" i="1"/>
  <c r="F393577" i="1"/>
  <c r="F393578" i="1"/>
  <c r="F393579" i="1"/>
  <c r="F393580" i="1"/>
  <c r="F393581" i="1"/>
  <c r="F393582" i="1"/>
  <c r="F393583" i="1"/>
  <c r="F393584" i="1"/>
  <c r="F393585" i="1"/>
  <c r="F393586" i="1"/>
  <c r="F393587" i="1"/>
  <c r="F393588" i="1"/>
  <c r="F393589" i="1"/>
  <c r="F393590" i="1"/>
  <c r="F393591" i="1"/>
  <c r="F393592" i="1"/>
  <c r="F393593" i="1"/>
  <c r="F393594" i="1"/>
  <c r="F393595" i="1"/>
  <c r="F393596" i="1"/>
  <c r="F393597" i="1"/>
  <c r="F393598" i="1"/>
  <c r="F393599" i="1"/>
  <c r="F393600" i="1"/>
  <c r="F393601" i="1"/>
  <c r="F393602" i="1"/>
  <c r="F393603" i="1"/>
  <c r="F393604" i="1"/>
  <c r="F393605" i="1"/>
  <c r="F393606" i="1"/>
  <c r="F393607" i="1"/>
  <c r="F393608" i="1"/>
  <c r="F393609" i="1"/>
  <c r="F393610" i="1"/>
  <c r="F393611" i="1"/>
  <c r="F393612" i="1"/>
  <c r="F393613" i="1"/>
  <c r="F393614" i="1"/>
  <c r="F393615" i="1"/>
  <c r="F393616" i="1"/>
  <c r="F393617" i="1"/>
  <c r="F393618" i="1"/>
  <c r="F393619" i="1"/>
  <c r="F393620" i="1"/>
  <c r="F393621" i="1"/>
  <c r="F393622" i="1"/>
  <c r="F393623" i="1"/>
  <c r="F393624" i="1"/>
  <c r="F393625" i="1"/>
  <c r="F393626" i="1"/>
  <c r="F393627" i="1"/>
  <c r="F393628" i="1"/>
  <c r="F393629" i="1"/>
  <c r="F393630" i="1"/>
  <c r="F393631" i="1"/>
  <c r="F393632" i="1"/>
  <c r="F393633" i="1"/>
  <c r="F393634" i="1"/>
  <c r="F393635" i="1"/>
  <c r="F393636" i="1"/>
  <c r="F393637" i="1"/>
  <c r="F393638" i="1"/>
  <c r="F393639" i="1"/>
  <c r="F393640" i="1"/>
  <c r="F393641" i="1"/>
  <c r="F393642" i="1"/>
  <c r="F393643" i="1"/>
  <c r="F393644" i="1"/>
  <c r="F393645" i="1"/>
  <c r="F393646" i="1"/>
  <c r="F393647" i="1"/>
  <c r="F393648" i="1"/>
  <c r="F393649" i="1"/>
  <c r="F393650" i="1"/>
  <c r="F393651" i="1"/>
  <c r="F393652" i="1"/>
  <c r="F393653" i="1"/>
  <c r="F393654" i="1"/>
  <c r="F393655" i="1"/>
  <c r="F393656" i="1"/>
  <c r="F393657" i="1"/>
  <c r="F393658" i="1"/>
  <c r="F393659" i="1"/>
  <c r="F393660" i="1"/>
  <c r="F393661" i="1"/>
  <c r="F393662" i="1"/>
  <c r="F393663" i="1"/>
  <c r="F393664" i="1"/>
  <c r="F393665" i="1"/>
  <c r="F393666" i="1"/>
  <c r="F393667" i="1"/>
  <c r="F393668" i="1"/>
  <c r="F393669" i="1"/>
  <c r="F393670" i="1"/>
  <c r="F393671" i="1"/>
  <c r="F393672" i="1"/>
  <c r="F393673" i="1"/>
  <c r="F393674" i="1"/>
  <c r="F393675" i="1"/>
  <c r="F393676" i="1"/>
  <c r="F393677" i="1"/>
  <c r="F393678" i="1"/>
  <c r="F393679" i="1"/>
  <c r="F393680" i="1"/>
  <c r="F393681" i="1"/>
  <c r="F393682" i="1"/>
  <c r="F393683" i="1"/>
  <c r="F393684" i="1"/>
  <c r="F393685" i="1"/>
  <c r="F393686" i="1"/>
  <c r="F393687" i="1"/>
  <c r="F393688" i="1"/>
  <c r="F393689" i="1"/>
  <c r="F393690" i="1"/>
  <c r="F393691" i="1"/>
  <c r="F393692" i="1"/>
  <c r="F393693" i="1"/>
  <c r="F393694" i="1"/>
  <c r="F393695" i="1"/>
  <c r="F393696" i="1"/>
  <c r="F393697" i="1"/>
  <c r="F393698" i="1"/>
  <c r="F393699" i="1"/>
  <c r="F393700" i="1"/>
  <c r="F393701" i="1"/>
  <c r="F393702" i="1"/>
  <c r="F393703" i="1"/>
  <c r="F393704" i="1"/>
  <c r="F393705" i="1"/>
  <c r="F393706" i="1"/>
  <c r="F393707" i="1"/>
  <c r="F393708" i="1"/>
  <c r="F393709" i="1"/>
  <c r="F393710" i="1"/>
  <c r="F393711" i="1"/>
  <c r="F393712" i="1"/>
  <c r="F393713" i="1"/>
  <c r="F393714" i="1"/>
  <c r="F393715" i="1"/>
  <c r="F393716" i="1"/>
  <c r="F393717" i="1"/>
  <c r="F393718" i="1"/>
  <c r="F393719" i="1"/>
  <c r="F393720" i="1"/>
  <c r="F393721" i="1"/>
  <c r="F393722" i="1"/>
  <c r="F393723" i="1"/>
  <c r="F393724" i="1"/>
  <c r="F393725" i="1"/>
  <c r="F393726" i="1"/>
  <c r="F393727" i="1"/>
  <c r="F393728" i="1"/>
  <c r="F393729" i="1"/>
  <c r="F393730" i="1"/>
  <c r="F393731" i="1"/>
  <c r="F393732" i="1"/>
  <c r="F393733" i="1"/>
  <c r="F393734" i="1"/>
  <c r="F393735" i="1"/>
  <c r="F393736" i="1"/>
  <c r="F393737" i="1"/>
  <c r="F393738" i="1"/>
  <c r="F393739" i="1"/>
  <c r="F393740" i="1"/>
  <c r="F393741" i="1"/>
  <c r="F393742" i="1"/>
  <c r="F393743" i="1"/>
  <c r="F393744" i="1"/>
  <c r="F393745" i="1"/>
  <c r="F393746" i="1"/>
  <c r="F393747" i="1"/>
  <c r="F393748" i="1"/>
  <c r="F393749" i="1"/>
  <c r="F393750" i="1"/>
  <c r="F393751" i="1"/>
  <c r="F393752" i="1"/>
  <c r="F393753" i="1"/>
  <c r="F393754" i="1"/>
  <c r="F393755" i="1"/>
  <c r="F393756" i="1"/>
  <c r="F393757" i="1"/>
  <c r="F393758" i="1"/>
  <c r="F393759" i="1"/>
  <c r="F393760" i="1"/>
  <c r="F393761" i="1"/>
  <c r="F393762" i="1"/>
  <c r="F393763" i="1"/>
  <c r="F393764" i="1"/>
  <c r="F393765" i="1"/>
  <c r="F393766" i="1"/>
  <c r="F393767" i="1"/>
  <c r="F393768" i="1"/>
  <c r="F393769" i="1"/>
  <c r="F393770" i="1"/>
  <c r="F393771" i="1"/>
  <c r="F393772" i="1"/>
  <c r="F393773" i="1"/>
  <c r="F393774" i="1"/>
  <c r="F393775" i="1"/>
  <c r="F393776" i="1"/>
  <c r="F393777" i="1"/>
  <c r="F393778" i="1"/>
  <c r="F393779" i="1"/>
  <c r="F393780" i="1"/>
  <c r="F393781" i="1"/>
  <c r="F393782" i="1"/>
  <c r="F393783" i="1"/>
  <c r="F393784" i="1"/>
  <c r="F393785" i="1"/>
  <c r="F393786" i="1"/>
  <c r="F393787" i="1"/>
  <c r="F393788" i="1"/>
  <c r="F393789" i="1"/>
  <c r="F393790" i="1"/>
  <c r="F393791" i="1"/>
  <c r="F393792" i="1"/>
  <c r="F393793" i="1"/>
  <c r="F393794" i="1"/>
  <c r="F393795" i="1"/>
  <c r="F393796" i="1"/>
  <c r="F393797" i="1"/>
  <c r="F393798" i="1"/>
  <c r="F393799" i="1"/>
  <c r="F393800" i="1"/>
  <c r="F393801" i="1"/>
  <c r="F393802" i="1"/>
  <c r="F393803" i="1"/>
  <c r="F393804" i="1"/>
  <c r="F393805" i="1"/>
  <c r="F393806" i="1"/>
  <c r="F393807" i="1"/>
  <c r="F393808" i="1"/>
  <c r="F393809" i="1"/>
  <c r="F393810" i="1"/>
  <c r="F393811" i="1"/>
  <c r="F393812" i="1"/>
  <c r="F393813" i="1"/>
  <c r="F393814" i="1"/>
  <c r="F393815" i="1"/>
  <c r="F393816" i="1"/>
  <c r="F393817" i="1"/>
  <c r="F393818" i="1"/>
  <c r="F393819" i="1"/>
  <c r="F393820" i="1"/>
  <c r="F393821" i="1"/>
  <c r="F393822" i="1"/>
  <c r="F393823" i="1"/>
  <c r="F393824" i="1"/>
  <c r="F393825" i="1"/>
  <c r="F393826" i="1"/>
  <c r="F393827" i="1"/>
  <c r="F393828" i="1"/>
  <c r="F393829" i="1"/>
  <c r="F393830" i="1"/>
  <c r="F393831" i="1"/>
  <c r="F393832" i="1"/>
  <c r="F393833" i="1"/>
  <c r="F393834" i="1"/>
  <c r="F393835" i="1"/>
  <c r="F393836" i="1"/>
  <c r="F393837" i="1"/>
  <c r="F393838" i="1"/>
  <c r="F393839" i="1"/>
  <c r="F393840" i="1"/>
  <c r="F393841" i="1"/>
  <c r="F393842" i="1"/>
  <c r="F393843" i="1"/>
  <c r="F393844" i="1"/>
  <c r="F393845" i="1"/>
  <c r="F393846" i="1"/>
  <c r="F393847" i="1"/>
  <c r="F393848" i="1"/>
  <c r="F393849" i="1"/>
  <c r="F393850" i="1"/>
  <c r="F393851" i="1"/>
  <c r="F393852" i="1"/>
  <c r="F393853" i="1"/>
  <c r="F393854" i="1"/>
  <c r="F393855" i="1"/>
  <c r="F393856" i="1"/>
  <c r="F393857" i="1"/>
  <c r="F393858" i="1"/>
  <c r="F393859" i="1"/>
  <c r="F393860" i="1"/>
  <c r="F393861" i="1"/>
  <c r="F393862" i="1"/>
  <c r="F393863" i="1"/>
  <c r="F393864" i="1"/>
  <c r="F393865" i="1"/>
  <c r="F393866" i="1"/>
  <c r="F393867" i="1"/>
  <c r="F393868" i="1"/>
  <c r="F393869" i="1"/>
  <c r="F393870" i="1"/>
  <c r="F393871" i="1"/>
  <c r="F393872" i="1"/>
  <c r="F393873" i="1"/>
  <c r="F393874" i="1"/>
  <c r="F393875" i="1"/>
  <c r="F393876" i="1"/>
  <c r="F393877" i="1"/>
  <c r="F393878" i="1"/>
  <c r="F393879" i="1"/>
  <c r="F393880" i="1"/>
  <c r="F393881" i="1"/>
  <c r="F393882" i="1"/>
  <c r="F393883" i="1"/>
  <c r="F393884" i="1"/>
  <c r="F393885" i="1"/>
  <c r="F393886" i="1"/>
  <c r="F393887" i="1"/>
  <c r="F393888" i="1"/>
  <c r="F393889" i="1"/>
  <c r="F393890" i="1"/>
  <c r="F393891" i="1"/>
  <c r="F393892" i="1"/>
  <c r="F393893" i="1"/>
  <c r="F393894" i="1"/>
  <c r="F393895" i="1"/>
  <c r="F393896" i="1"/>
  <c r="F393897" i="1"/>
  <c r="F393898" i="1"/>
  <c r="F393899" i="1"/>
  <c r="F393900" i="1"/>
  <c r="F393901" i="1"/>
  <c r="F393902" i="1"/>
  <c r="F393903" i="1"/>
  <c r="F393904" i="1"/>
  <c r="F393905" i="1"/>
  <c r="F393906" i="1"/>
  <c r="F393907" i="1"/>
  <c r="F393908" i="1"/>
  <c r="F393909" i="1"/>
  <c r="F393910" i="1"/>
  <c r="F393911" i="1"/>
  <c r="F393912" i="1"/>
  <c r="F393913" i="1"/>
  <c r="F393914" i="1"/>
  <c r="F393915" i="1"/>
  <c r="F393916" i="1"/>
  <c r="F393917" i="1"/>
  <c r="F393918" i="1"/>
  <c r="F393919" i="1"/>
  <c r="F393920" i="1"/>
  <c r="F393921" i="1"/>
  <c r="F393922" i="1"/>
  <c r="F393923" i="1"/>
  <c r="F393924" i="1"/>
  <c r="F393925" i="1"/>
  <c r="F393926" i="1"/>
  <c r="F393927" i="1"/>
  <c r="F393928" i="1"/>
  <c r="F393929" i="1"/>
  <c r="F393930" i="1"/>
  <c r="F393931" i="1"/>
  <c r="F393932" i="1"/>
  <c r="F393933" i="1"/>
  <c r="F393934" i="1"/>
  <c r="F393935" i="1"/>
  <c r="F393936" i="1"/>
  <c r="F393937" i="1"/>
  <c r="F393938" i="1"/>
  <c r="F393939" i="1"/>
  <c r="F393940" i="1"/>
  <c r="F393941" i="1"/>
  <c r="F393942" i="1"/>
  <c r="F393943" i="1"/>
  <c r="F393944" i="1"/>
  <c r="F393945" i="1"/>
  <c r="F393946" i="1"/>
  <c r="F393947" i="1"/>
  <c r="F393948" i="1"/>
  <c r="F393949" i="1"/>
  <c r="F393950" i="1"/>
  <c r="F393951" i="1"/>
  <c r="F393952" i="1"/>
  <c r="F393953" i="1"/>
  <c r="F393954" i="1"/>
  <c r="F393955" i="1"/>
  <c r="F393956" i="1"/>
  <c r="F393957" i="1"/>
  <c r="F393958" i="1"/>
  <c r="F393959" i="1"/>
  <c r="F393960" i="1"/>
  <c r="F393961" i="1"/>
  <c r="F393962" i="1"/>
  <c r="F393963" i="1"/>
  <c r="F393964" i="1"/>
  <c r="F393965" i="1"/>
  <c r="F393966" i="1"/>
  <c r="F393967" i="1"/>
  <c r="F393968" i="1"/>
  <c r="F393969" i="1"/>
  <c r="F393970" i="1"/>
  <c r="F393971" i="1"/>
  <c r="F393972" i="1"/>
  <c r="F393973" i="1"/>
  <c r="F393974" i="1"/>
  <c r="F393975" i="1"/>
  <c r="F393976" i="1"/>
  <c r="F393977" i="1"/>
  <c r="F393978" i="1"/>
  <c r="F393979" i="1"/>
  <c r="F393980" i="1"/>
  <c r="F393981" i="1"/>
  <c r="F393982" i="1"/>
  <c r="F393983" i="1"/>
  <c r="F393984" i="1"/>
  <c r="F393985" i="1"/>
  <c r="F393986" i="1"/>
  <c r="F393987" i="1"/>
  <c r="F393988" i="1"/>
  <c r="F393989" i="1"/>
  <c r="F393990" i="1"/>
  <c r="F393991" i="1"/>
  <c r="F393992" i="1"/>
  <c r="F393993" i="1"/>
  <c r="F393994" i="1"/>
  <c r="F393995" i="1"/>
  <c r="F393996" i="1"/>
  <c r="F393997" i="1"/>
  <c r="F393998" i="1"/>
  <c r="F393999" i="1"/>
  <c r="F394000" i="1"/>
  <c r="F394001" i="1"/>
  <c r="F394002" i="1"/>
  <c r="F394003" i="1"/>
  <c r="F394004" i="1"/>
  <c r="F394005" i="1"/>
  <c r="F394006" i="1"/>
  <c r="F394007" i="1"/>
  <c r="F394008" i="1"/>
  <c r="F394009" i="1"/>
  <c r="F394010" i="1"/>
  <c r="F394011" i="1"/>
  <c r="F394012" i="1"/>
  <c r="F394013" i="1"/>
  <c r="F394014" i="1"/>
  <c r="F394015" i="1"/>
  <c r="F394016" i="1"/>
  <c r="F394017" i="1"/>
  <c r="F394018" i="1"/>
  <c r="F394019" i="1"/>
  <c r="F394020" i="1"/>
  <c r="F394021" i="1"/>
  <c r="F394022" i="1"/>
  <c r="F394023" i="1"/>
  <c r="F394024" i="1"/>
  <c r="F394025" i="1"/>
  <c r="F394026" i="1"/>
  <c r="F394027" i="1"/>
  <c r="F394028" i="1"/>
  <c r="F394029" i="1"/>
  <c r="F394030" i="1"/>
  <c r="F394031" i="1"/>
  <c r="F394032" i="1"/>
  <c r="F394033" i="1"/>
  <c r="F394034" i="1"/>
  <c r="F394035" i="1"/>
  <c r="F394036" i="1"/>
  <c r="F394037" i="1"/>
  <c r="F394038" i="1"/>
  <c r="F394039" i="1"/>
  <c r="F394040" i="1"/>
  <c r="F394041" i="1"/>
  <c r="F394042" i="1"/>
  <c r="F394043" i="1"/>
  <c r="F394044" i="1"/>
  <c r="F394045" i="1"/>
  <c r="F394046" i="1"/>
  <c r="F394047" i="1"/>
  <c r="F394048" i="1"/>
  <c r="F394049" i="1"/>
  <c r="F394050" i="1"/>
  <c r="F394051" i="1"/>
  <c r="F394052" i="1"/>
  <c r="F394053" i="1"/>
  <c r="F394054" i="1"/>
  <c r="F394055" i="1"/>
  <c r="F394056" i="1"/>
  <c r="F394057" i="1"/>
  <c r="F394058" i="1"/>
  <c r="F394059" i="1"/>
  <c r="F394060" i="1"/>
  <c r="F394061" i="1"/>
  <c r="F394062" i="1"/>
  <c r="F394063" i="1"/>
  <c r="F394064" i="1"/>
  <c r="F394065" i="1"/>
  <c r="F394066" i="1"/>
  <c r="F394067" i="1"/>
  <c r="F394068" i="1"/>
  <c r="F394069" i="1"/>
  <c r="F394070" i="1"/>
  <c r="F394071" i="1"/>
  <c r="F394072" i="1"/>
  <c r="F394073" i="1"/>
  <c r="F394074" i="1"/>
  <c r="F394075" i="1"/>
  <c r="F394076" i="1"/>
  <c r="F394077" i="1"/>
  <c r="F394078" i="1"/>
  <c r="F394079" i="1"/>
  <c r="F394080" i="1"/>
  <c r="F394081" i="1"/>
  <c r="F394082" i="1"/>
  <c r="F394083" i="1"/>
  <c r="F394084" i="1"/>
  <c r="F394085" i="1"/>
  <c r="F394086" i="1"/>
  <c r="F394087" i="1"/>
  <c r="F394088" i="1"/>
  <c r="F394089" i="1"/>
  <c r="F394090" i="1"/>
  <c r="F394091" i="1"/>
  <c r="F394092" i="1"/>
  <c r="F394093" i="1"/>
  <c r="F394094" i="1"/>
  <c r="F394095" i="1"/>
  <c r="F394096" i="1"/>
  <c r="F394097" i="1"/>
  <c r="F394098" i="1"/>
  <c r="F394099" i="1"/>
  <c r="F394100" i="1"/>
  <c r="F394101" i="1"/>
  <c r="F394102" i="1"/>
  <c r="F394103" i="1"/>
  <c r="F394104" i="1"/>
  <c r="F394105" i="1"/>
  <c r="F394106" i="1"/>
  <c r="F394107" i="1"/>
  <c r="F394108" i="1"/>
  <c r="F394109" i="1"/>
  <c r="F394110" i="1"/>
  <c r="F394111" i="1"/>
  <c r="F394112" i="1"/>
  <c r="F394113" i="1"/>
  <c r="F394114" i="1"/>
  <c r="F394115" i="1"/>
  <c r="F394116" i="1"/>
  <c r="F394117" i="1"/>
  <c r="F394118" i="1"/>
  <c r="F394119" i="1"/>
  <c r="F394120" i="1"/>
  <c r="F394121" i="1"/>
  <c r="F394122" i="1"/>
  <c r="F394123" i="1"/>
  <c r="F394124" i="1"/>
  <c r="F394125" i="1"/>
  <c r="F394126" i="1"/>
  <c r="F394127" i="1"/>
  <c r="F394128" i="1"/>
  <c r="F394129" i="1"/>
  <c r="F394130" i="1"/>
  <c r="F394131" i="1"/>
  <c r="F394132" i="1"/>
  <c r="F394133" i="1"/>
  <c r="F394134" i="1"/>
  <c r="F394135" i="1"/>
  <c r="F394136" i="1"/>
  <c r="F394137" i="1"/>
  <c r="F394138" i="1"/>
  <c r="F394139" i="1"/>
  <c r="F394140" i="1"/>
  <c r="F394141" i="1"/>
  <c r="F394142" i="1"/>
  <c r="F394143" i="1"/>
  <c r="F394144" i="1"/>
  <c r="F394145" i="1"/>
  <c r="F394146" i="1"/>
  <c r="F394147" i="1"/>
  <c r="F394148" i="1"/>
  <c r="F394149" i="1"/>
  <c r="F394150" i="1"/>
  <c r="F394151" i="1"/>
  <c r="F394152" i="1"/>
  <c r="F394153" i="1"/>
  <c r="F394154" i="1"/>
  <c r="F394155" i="1"/>
  <c r="F394156" i="1"/>
  <c r="F394157" i="1"/>
  <c r="F394158" i="1"/>
  <c r="F394159" i="1"/>
  <c r="F394160" i="1"/>
  <c r="F394161" i="1"/>
  <c r="F394162" i="1"/>
  <c r="F394163" i="1"/>
  <c r="F394164" i="1"/>
  <c r="F394165" i="1"/>
  <c r="F394166" i="1"/>
  <c r="F394167" i="1"/>
  <c r="F394168" i="1"/>
  <c r="F394169" i="1"/>
  <c r="F394170" i="1"/>
  <c r="F394171" i="1"/>
  <c r="F394172" i="1"/>
  <c r="F394173" i="1"/>
  <c r="F394174" i="1"/>
  <c r="F394175" i="1"/>
  <c r="F394176" i="1"/>
  <c r="F394177" i="1"/>
  <c r="F394178" i="1"/>
  <c r="F394179" i="1"/>
  <c r="F394180" i="1"/>
  <c r="F394181" i="1"/>
  <c r="F394182" i="1"/>
  <c r="F394183" i="1"/>
  <c r="F394184" i="1"/>
  <c r="F394185" i="1"/>
  <c r="F394186" i="1"/>
  <c r="F394187" i="1"/>
  <c r="F394188" i="1"/>
  <c r="F394189" i="1"/>
  <c r="F394190" i="1"/>
  <c r="F394191" i="1"/>
  <c r="F394192" i="1"/>
  <c r="F394193" i="1"/>
  <c r="F394194" i="1"/>
  <c r="F394195" i="1"/>
  <c r="F394196" i="1"/>
  <c r="F394197" i="1"/>
  <c r="F394198" i="1"/>
  <c r="F394199" i="1"/>
  <c r="F394200" i="1"/>
  <c r="F394201" i="1"/>
  <c r="F394202" i="1"/>
  <c r="F394203" i="1"/>
  <c r="F394204" i="1"/>
  <c r="F394205" i="1"/>
  <c r="F394206" i="1"/>
  <c r="F394207" i="1"/>
  <c r="F394208" i="1"/>
  <c r="F394209" i="1"/>
  <c r="F394210" i="1"/>
  <c r="F394211" i="1"/>
  <c r="F394212" i="1"/>
  <c r="F394213" i="1"/>
  <c r="F394214" i="1"/>
  <c r="F394215" i="1"/>
  <c r="F394216" i="1"/>
  <c r="F394217" i="1"/>
  <c r="F394218" i="1"/>
  <c r="F394219" i="1"/>
  <c r="F394220" i="1"/>
  <c r="F394221" i="1"/>
  <c r="F394222" i="1"/>
  <c r="F394223" i="1"/>
  <c r="F394224" i="1"/>
  <c r="F394225" i="1"/>
  <c r="F394226" i="1"/>
  <c r="F394227" i="1"/>
  <c r="F394228" i="1"/>
  <c r="F394229" i="1"/>
  <c r="F394230" i="1"/>
  <c r="F394231" i="1"/>
  <c r="F394232" i="1"/>
  <c r="F394233" i="1"/>
  <c r="F394234" i="1"/>
  <c r="F394235" i="1"/>
  <c r="F394236" i="1"/>
  <c r="F394237" i="1"/>
  <c r="F394238" i="1"/>
  <c r="F394239" i="1"/>
  <c r="F394240" i="1"/>
  <c r="F394241" i="1"/>
  <c r="F394242" i="1"/>
  <c r="F394243" i="1"/>
  <c r="F394244" i="1"/>
  <c r="F394245" i="1"/>
  <c r="F394246" i="1"/>
  <c r="F394247" i="1"/>
  <c r="F394248" i="1"/>
  <c r="F394249" i="1"/>
  <c r="F394250" i="1"/>
  <c r="F394251" i="1"/>
  <c r="F394252" i="1"/>
  <c r="F394253" i="1"/>
  <c r="F394254" i="1"/>
  <c r="F394255" i="1"/>
  <c r="F394256" i="1"/>
  <c r="F394257" i="1"/>
  <c r="F394258" i="1"/>
  <c r="F394259" i="1"/>
  <c r="F394260" i="1"/>
  <c r="F394261" i="1"/>
  <c r="F394262" i="1"/>
  <c r="F394263" i="1"/>
  <c r="F394264" i="1"/>
  <c r="F394265" i="1"/>
  <c r="F394266" i="1"/>
  <c r="F394267" i="1"/>
  <c r="F394268" i="1"/>
  <c r="F394269" i="1"/>
  <c r="F394270" i="1"/>
  <c r="F394271" i="1"/>
  <c r="F394272" i="1"/>
  <c r="F394273" i="1"/>
  <c r="F394274" i="1"/>
  <c r="F394275" i="1"/>
  <c r="F394276" i="1"/>
  <c r="F394277" i="1"/>
  <c r="F394278" i="1"/>
  <c r="F394279" i="1"/>
  <c r="F394280" i="1"/>
  <c r="F394281" i="1"/>
  <c r="F394282" i="1"/>
  <c r="F394283" i="1"/>
  <c r="F394284" i="1"/>
  <c r="F394285" i="1"/>
  <c r="F394286" i="1"/>
  <c r="F394287" i="1"/>
  <c r="F394288" i="1"/>
  <c r="F394289" i="1"/>
  <c r="F394290" i="1"/>
  <c r="F394291" i="1"/>
  <c r="F394292" i="1"/>
  <c r="F394293" i="1"/>
  <c r="F394294" i="1"/>
  <c r="F394295" i="1"/>
  <c r="F394296" i="1"/>
  <c r="F394297" i="1"/>
  <c r="F394298" i="1"/>
  <c r="F394299" i="1"/>
  <c r="F394300" i="1"/>
  <c r="F394301" i="1"/>
  <c r="F394302" i="1"/>
  <c r="F394303" i="1"/>
  <c r="F394304" i="1"/>
  <c r="F394305" i="1"/>
  <c r="F394306" i="1"/>
  <c r="F394307" i="1"/>
  <c r="F394308" i="1"/>
  <c r="F394309" i="1"/>
  <c r="F394310" i="1"/>
  <c r="F394311" i="1"/>
  <c r="F394312" i="1"/>
  <c r="F394313" i="1"/>
  <c r="F394314" i="1"/>
  <c r="F394315" i="1"/>
  <c r="F394316" i="1"/>
  <c r="F394317" i="1"/>
  <c r="F394318" i="1"/>
  <c r="F394319" i="1"/>
  <c r="F394320" i="1"/>
  <c r="F394321" i="1"/>
  <c r="F394322" i="1"/>
  <c r="F394323" i="1"/>
  <c r="F394324" i="1"/>
  <c r="F394325" i="1"/>
  <c r="F394326" i="1"/>
  <c r="F394327" i="1"/>
  <c r="F394328" i="1"/>
  <c r="F394329" i="1"/>
  <c r="F394330" i="1"/>
  <c r="F394331" i="1"/>
  <c r="F394332" i="1"/>
  <c r="F394333" i="1"/>
  <c r="F394334" i="1"/>
  <c r="F394335" i="1"/>
  <c r="F394336" i="1"/>
  <c r="F394337" i="1"/>
  <c r="F394338" i="1"/>
  <c r="F394339" i="1"/>
  <c r="F394340" i="1"/>
  <c r="F394341" i="1"/>
  <c r="F394342" i="1"/>
  <c r="F394343" i="1"/>
  <c r="F394344" i="1"/>
  <c r="F394345" i="1"/>
  <c r="F394346" i="1"/>
  <c r="F394347" i="1"/>
  <c r="F394348" i="1"/>
  <c r="F394349" i="1"/>
  <c r="F394350" i="1"/>
  <c r="F394351" i="1"/>
  <c r="F394352" i="1"/>
  <c r="F394353" i="1"/>
  <c r="F394354" i="1"/>
  <c r="F394355" i="1"/>
  <c r="F394356" i="1"/>
  <c r="F394357" i="1"/>
  <c r="F394358" i="1"/>
  <c r="F394359" i="1"/>
  <c r="F394360" i="1"/>
  <c r="F394361" i="1"/>
  <c r="F394362" i="1"/>
  <c r="F394363" i="1"/>
  <c r="F394364" i="1"/>
  <c r="F394365" i="1"/>
  <c r="F394366" i="1"/>
  <c r="F394367" i="1"/>
  <c r="F394368" i="1"/>
  <c r="F394369" i="1"/>
  <c r="F394370" i="1"/>
  <c r="F394371" i="1"/>
  <c r="F394372" i="1"/>
  <c r="F394373" i="1"/>
  <c r="F394374" i="1"/>
  <c r="F394375" i="1"/>
  <c r="F394376" i="1"/>
  <c r="F394377" i="1"/>
  <c r="F394378" i="1"/>
  <c r="F394379" i="1"/>
  <c r="F394380" i="1"/>
  <c r="F394381" i="1"/>
  <c r="F394382" i="1"/>
  <c r="F394383" i="1"/>
  <c r="F394384" i="1"/>
  <c r="F394385" i="1"/>
  <c r="F394386" i="1"/>
  <c r="F394387" i="1"/>
  <c r="F394388" i="1"/>
  <c r="F394389" i="1"/>
  <c r="F394390" i="1"/>
  <c r="F394391" i="1"/>
  <c r="F394392" i="1"/>
  <c r="F394393" i="1"/>
  <c r="F394394" i="1"/>
  <c r="F394395" i="1"/>
  <c r="F394396" i="1"/>
  <c r="F394397" i="1"/>
  <c r="F394398" i="1"/>
  <c r="F394399" i="1"/>
  <c r="F394400" i="1"/>
  <c r="F394401" i="1"/>
  <c r="F394402" i="1"/>
  <c r="F394403" i="1"/>
  <c r="F394404" i="1"/>
  <c r="F394405" i="1"/>
  <c r="F394406" i="1"/>
  <c r="F394407" i="1"/>
  <c r="F394408" i="1"/>
  <c r="F394409" i="1"/>
  <c r="F394410" i="1"/>
  <c r="F394411" i="1"/>
  <c r="F394412" i="1"/>
  <c r="F394413" i="1"/>
  <c r="F394414" i="1"/>
  <c r="F394415" i="1"/>
  <c r="F394416" i="1"/>
  <c r="F394417" i="1"/>
  <c r="F394418" i="1"/>
  <c r="F394419" i="1"/>
  <c r="F394420" i="1"/>
  <c r="F394421" i="1"/>
  <c r="F394422" i="1"/>
  <c r="F394423" i="1"/>
  <c r="F394424" i="1"/>
  <c r="F394425" i="1"/>
  <c r="F394426" i="1"/>
  <c r="F394427" i="1"/>
  <c r="F394428" i="1"/>
  <c r="F394429" i="1"/>
  <c r="F394430" i="1"/>
  <c r="F394431" i="1"/>
  <c r="F394432" i="1"/>
  <c r="F394433" i="1"/>
  <c r="F394434" i="1"/>
  <c r="F394435" i="1"/>
  <c r="F394436" i="1"/>
  <c r="F394437" i="1"/>
  <c r="F394438" i="1"/>
  <c r="F394439" i="1"/>
  <c r="F394440" i="1"/>
  <c r="F394441" i="1"/>
  <c r="F394442" i="1"/>
  <c r="F394443" i="1"/>
  <c r="F394444" i="1"/>
  <c r="F394445" i="1"/>
  <c r="F394446" i="1"/>
  <c r="F394447" i="1"/>
  <c r="F394448" i="1"/>
  <c r="F394449" i="1"/>
  <c r="F394450" i="1"/>
  <c r="F394451" i="1"/>
  <c r="F394452" i="1"/>
  <c r="F394453" i="1"/>
  <c r="F394454" i="1"/>
  <c r="F394455" i="1"/>
  <c r="F394456" i="1"/>
  <c r="F394457" i="1"/>
  <c r="F394458" i="1"/>
  <c r="F394459" i="1"/>
  <c r="F394460" i="1"/>
  <c r="F394461" i="1"/>
  <c r="F394462" i="1"/>
  <c r="F394463" i="1"/>
  <c r="F394464" i="1"/>
  <c r="F394465" i="1"/>
  <c r="F394466" i="1"/>
  <c r="F394467" i="1"/>
  <c r="F394468" i="1"/>
  <c r="F394469" i="1"/>
  <c r="F394470" i="1"/>
  <c r="F394471" i="1"/>
  <c r="F394472" i="1"/>
  <c r="F394473" i="1"/>
  <c r="F394474" i="1"/>
  <c r="F394475" i="1"/>
  <c r="F394476" i="1"/>
  <c r="F394477" i="1"/>
  <c r="F394478" i="1"/>
  <c r="F394479" i="1"/>
  <c r="F394480" i="1"/>
  <c r="F394481" i="1"/>
  <c r="F394482" i="1"/>
  <c r="F394483" i="1"/>
  <c r="F394484" i="1"/>
  <c r="F394485" i="1"/>
  <c r="F394486" i="1"/>
  <c r="F394487" i="1"/>
  <c r="F394488" i="1"/>
  <c r="F394489" i="1"/>
  <c r="F394490" i="1"/>
  <c r="F394491" i="1"/>
  <c r="F394492" i="1"/>
  <c r="F394493" i="1"/>
  <c r="F394494" i="1"/>
  <c r="F394495" i="1"/>
  <c r="F394496" i="1"/>
  <c r="F394497" i="1"/>
  <c r="F394498" i="1"/>
  <c r="F394499" i="1"/>
  <c r="F394500" i="1"/>
  <c r="F394501" i="1"/>
  <c r="F394502" i="1"/>
  <c r="F394503" i="1"/>
  <c r="F394504" i="1"/>
  <c r="F394505" i="1"/>
  <c r="F394506" i="1"/>
  <c r="F394507" i="1"/>
  <c r="F394508" i="1"/>
  <c r="F394509" i="1"/>
  <c r="F394510" i="1"/>
  <c r="F394511" i="1"/>
  <c r="F394512" i="1"/>
  <c r="F394513" i="1"/>
  <c r="F394514" i="1"/>
  <c r="F394515" i="1"/>
  <c r="F394516" i="1"/>
  <c r="F394517" i="1"/>
  <c r="F394518" i="1"/>
  <c r="F394519" i="1"/>
  <c r="F394520" i="1"/>
  <c r="F394521" i="1"/>
  <c r="F394522" i="1"/>
  <c r="F394523" i="1"/>
  <c r="F394524" i="1"/>
  <c r="F394525" i="1"/>
  <c r="F394526" i="1"/>
  <c r="F394527" i="1"/>
  <c r="F394528" i="1"/>
  <c r="F394529" i="1"/>
  <c r="F394530" i="1"/>
  <c r="F394531" i="1"/>
  <c r="F394532" i="1"/>
  <c r="F394533" i="1"/>
  <c r="F394534" i="1"/>
  <c r="F394535" i="1"/>
  <c r="F394536" i="1"/>
  <c r="F394537" i="1"/>
  <c r="F394538" i="1"/>
  <c r="F394539" i="1"/>
  <c r="F394540" i="1"/>
  <c r="F394541" i="1"/>
  <c r="F394542" i="1"/>
  <c r="F394543" i="1"/>
  <c r="F394544" i="1"/>
  <c r="F394545" i="1"/>
  <c r="F394546" i="1"/>
  <c r="F394547" i="1"/>
  <c r="F394548" i="1"/>
  <c r="F394549" i="1"/>
  <c r="F394550" i="1"/>
  <c r="F394551" i="1"/>
  <c r="F394552" i="1"/>
  <c r="F394553" i="1"/>
  <c r="F394554" i="1"/>
  <c r="F394555" i="1"/>
  <c r="F394556" i="1"/>
  <c r="F394557" i="1"/>
  <c r="F394558" i="1"/>
  <c r="F394559" i="1"/>
  <c r="F394560" i="1"/>
  <c r="F394561" i="1"/>
  <c r="F394562" i="1"/>
  <c r="F394563" i="1"/>
  <c r="F394564" i="1"/>
  <c r="F394565" i="1"/>
  <c r="F394566" i="1"/>
  <c r="F394567" i="1"/>
  <c r="F394568" i="1"/>
  <c r="F394569" i="1"/>
  <c r="F394570" i="1"/>
  <c r="F394571" i="1"/>
  <c r="F394572" i="1"/>
  <c r="F394573" i="1"/>
  <c r="F394574" i="1"/>
  <c r="F394575" i="1"/>
  <c r="F394576" i="1"/>
  <c r="F394577" i="1"/>
  <c r="F394578" i="1"/>
  <c r="F394579" i="1"/>
  <c r="F394580" i="1"/>
  <c r="F394581" i="1"/>
  <c r="F394582" i="1"/>
  <c r="F394583" i="1"/>
  <c r="F394584" i="1"/>
  <c r="F394585" i="1"/>
  <c r="F394586" i="1"/>
  <c r="F394587" i="1"/>
  <c r="F394588" i="1"/>
  <c r="F394589" i="1"/>
  <c r="F394590" i="1"/>
  <c r="F394591" i="1"/>
  <c r="F394592" i="1"/>
  <c r="F394593" i="1"/>
  <c r="F394594" i="1"/>
  <c r="F394595" i="1"/>
  <c r="F394596" i="1"/>
  <c r="F394597" i="1"/>
  <c r="F394598" i="1"/>
  <c r="F394599" i="1"/>
  <c r="F394600" i="1"/>
  <c r="F394601" i="1"/>
  <c r="F394602" i="1"/>
  <c r="F394603" i="1"/>
  <c r="F394604" i="1"/>
  <c r="F394605" i="1"/>
  <c r="F394606" i="1"/>
  <c r="F394607" i="1"/>
  <c r="F394608" i="1"/>
  <c r="F394609" i="1"/>
  <c r="F394610" i="1"/>
  <c r="F394611" i="1"/>
  <c r="F394612" i="1"/>
  <c r="F394613" i="1"/>
  <c r="F394614" i="1"/>
  <c r="F394615" i="1"/>
  <c r="F394616" i="1"/>
  <c r="F394617" i="1"/>
  <c r="F394618" i="1"/>
  <c r="F394619" i="1"/>
  <c r="F394620" i="1"/>
  <c r="F394621" i="1"/>
  <c r="F394622" i="1"/>
  <c r="F394623" i="1"/>
  <c r="F394624" i="1"/>
  <c r="F394625" i="1"/>
  <c r="F394626" i="1"/>
  <c r="F394627" i="1"/>
  <c r="F394628" i="1"/>
  <c r="F394629" i="1"/>
  <c r="F394630" i="1"/>
  <c r="F394631" i="1"/>
  <c r="F394632" i="1"/>
  <c r="F394633" i="1"/>
  <c r="F394634" i="1"/>
  <c r="F394635" i="1"/>
  <c r="F394636" i="1"/>
  <c r="F394637" i="1"/>
  <c r="F394638" i="1"/>
  <c r="F394639" i="1"/>
  <c r="F394640" i="1"/>
  <c r="F394641" i="1"/>
  <c r="F394642" i="1"/>
  <c r="F394643" i="1"/>
  <c r="F394644" i="1"/>
  <c r="F394645" i="1"/>
  <c r="F394646" i="1"/>
  <c r="F394647" i="1"/>
  <c r="F394648" i="1"/>
  <c r="F394649" i="1"/>
  <c r="F394650" i="1"/>
  <c r="F394651" i="1"/>
  <c r="F394652" i="1"/>
  <c r="F394653" i="1"/>
  <c r="F394654" i="1"/>
  <c r="F394655" i="1"/>
  <c r="F394656" i="1"/>
  <c r="F394657" i="1"/>
  <c r="F394658" i="1"/>
  <c r="F394659" i="1"/>
  <c r="F394660" i="1"/>
  <c r="F394661" i="1"/>
  <c r="F394662" i="1"/>
  <c r="F394663" i="1"/>
  <c r="F394664" i="1"/>
  <c r="F394665" i="1"/>
  <c r="F394666" i="1"/>
  <c r="F394667" i="1"/>
  <c r="F394668" i="1"/>
  <c r="F394669" i="1"/>
  <c r="F394670" i="1"/>
  <c r="F394671" i="1"/>
  <c r="F394672" i="1"/>
  <c r="F394673" i="1"/>
  <c r="F394674" i="1"/>
  <c r="F394675" i="1"/>
  <c r="F394676" i="1"/>
  <c r="F394677" i="1"/>
  <c r="F394678" i="1"/>
  <c r="F394679" i="1"/>
  <c r="F394680" i="1"/>
  <c r="F394681" i="1"/>
  <c r="F394682" i="1"/>
  <c r="F394683" i="1"/>
  <c r="F394684" i="1"/>
  <c r="F394685" i="1"/>
  <c r="F394686" i="1"/>
  <c r="F394687" i="1"/>
  <c r="F394688" i="1"/>
  <c r="F394689" i="1"/>
  <c r="F394690" i="1"/>
  <c r="F394691" i="1"/>
  <c r="F394692" i="1"/>
  <c r="F394693" i="1"/>
  <c r="F394694" i="1"/>
  <c r="F394695" i="1"/>
  <c r="F394696" i="1"/>
  <c r="F394697" i="1"/>
  <c r="F394698" i="1"/>
  <c r="F394699" i="1"/>
  <c r="F394700" i="1"/>
  <c r="F394701" i="1"/>
  <c r="F394702" i="1"/>
  <c r="F394703" i="1"/>
  <c r="F394704" i="1"/>
  <c r="F394705" i="1"/>
  <c r="F394706" i="1"/>
  <c r="F394707" i="1"/>
  <c r="F394708" i="1"/>
  <c r="F394709" i="1"/>
  <c r="F394710" i="1"/>
  <c r="F394711" i="1"/>
  <c r="F394712" i="1"/>
  <c r="F394713" i="1"/>
  <c r="F394714" i="1"/>
  <c r="F394715" i="1"/>
  <c r="F394716" i="1"/>
  <c r="F394717" i="1"/>
  <c r="F394718" i="1"/>
  <c r="F394719" i="1"/>
  <c r="F394720" i="1"/>
  <c r="F394721" i="1"/>
  <c r="F394722" i="1"/>
  <c r="F394723" i="1"/>
  <c r="F394724" i="1"/>
  <c r="F394725" i="1"/>
  <c r="F394726" i="1"/>
  <c r="F394727" i="1"/>
  <c r="F394728" i="1"/>
  <c r="F394729" i="1"/>
  <c r="F394730" i="1"/>
  <c r="F394731" i="1"/>
  <c r="F394732" i="1"/>
  <c r="F394733" i="1"/>
  <c r="F394734" i="1"/>
  <c r="F394735" i="1"/>
  <c r="F394736" i="1"/>
  <c r="F394737" i="1"/>
  <c r="F394738" i="1"/>
  <c r="F394739" i="1"/>
  <c r="F394740" i="1"/>
  <c r="F394741" i="1"/>
  <c r="F394742" i="1"/>
  <c r="F394743" i="1"/>
  <c r="F394744" i="1"/>
  <c r="F394745" i="1"/>
  <c r="F394746" i="1"/>
  <c r="F394747" i="1"/>
  <c r="F394748" i="1"/>
  <c r="F394749" i="1"/>
  <c r="F394750" i="1"/>
  <c r="F394751" i="1"/>
  <c r="F394752" i="1"/>
  <c r="F394753" i="1"/>
  <c r="F394754" i="1"/>
  <c r="F394755" i="1"/>
  <c r="F394756" i="1"/>
  <c r="F394757" i="1"/>
  <c r="F394758" i="1"/>
  <c r="F394759" i="1"/>
  <c r="F394760" i="1"/>
  <c r="F394761" i="1"/>
  <c r="F394762" i="1"/>
  <c r="F394763" i="1"/>
  <c r="F394764" i="1"/>
  <c r="F394765" i="1"/>
  <c r="F394766" i="1"/>
  <c r="F394767" i="1"/>
  <c r="F394768" i="1"/>
  <c r="F394769" i="1"/>
  <c r="F394770" i="1"/>
  <c r="F394771" i="1"/>
  <c r="F394772" i="1"/>
  <c r="F394773" i="1"/>
  <c r="F394774" i="1"/>
  <c r="F394775" i="1"/>
  <c r="F394776" i="1"/>
  <c r="F394777" i="1"/>
  <c r="F394778" i="1"/>
  <c r="F394779" i="1"/>
  <c r="F394780" i="1"/>
  <c r="F394781" i="1"/>
  <c r="F394782" i="1"/>
  <c r="F394783" i="1"/>
  <c r="F394784" i="1"/>
  <c r="F394785" i="1"/>
  <c r="F394786" i="1"/>
  <c r="F394787" i="1"/>
  <c r="F394788" i="1"/>
  <c r="F394789" i="1"/>
  <c r="F394790" i="1"/>
  <c r="F394791" i="1"/>
  <c r="F394792" i="1"/>
  <c r="F394793" i="1"/>
  <c r="F394794" i="1"/>
  <c r="F394795" i="1"/>
  <c r="F394796" i="1"/>
  <c r="F394797" i="1"/>
  <c r="F394798" i="1"/>
  <c r="F394799" i="1"/>
  <c r="F394800" i="1"/>
  <c r="F394801" i="1"/>
  <c r="F394802" i="1"/>
  <c r="F394803" i="1"/>
  <c r="F394804" i="1"/>
  <c r="F394805" i="1"/>
  <c r="F394806" i="1"/>
  <c r="F394807" i="1"/>
  <c r="F394808" i="1"/>
  <c r="F394809" i="1"/>
  <c r="F394810" i="1"/>
  <c r="F394811" i="1"/>
  <c r="F394812" i="1"/>
  <c r="F394813" i="1"/>
  <c r="F394814" i="1"/>
  <c r="F394815" i="1"/>
  <c r="F394816" i="1"/>
  <c r="F394817" i="1"/>
  <c r="F394818" i="1"/>
  <c r="F394819" i="1"/>
  <c r="F394820" i="1"/>
  <c r="F394821" i="1"/>
  <c r="F394822" i="1"/>
  <c r="F394823" i="1"/>
  <c r="F394824" i="1"/>
  <c r="F394825" i="1"/>
  <c r="F394826" i="1"/>
  <c r="F394827" i="1"/>
  <c r="F394828" i="1"/>
  <c r="F394829" i="1"/>
  <c r="F394830" i="1"/>
  <c r="F394831" i="1"/>
  <c r="F394832" i="1"/>
  <c r="F394833" i="1"/>
  <c r="F394834" i="1"/>
  <c r="F394835" i="1"/>
  <c r="F394836" i="1"/>
  <c r="F394837" i="1"/>
  <c r="F394838" i="1"/>
  <c r="F394839" i="1"/>
  <c r="F394840" i="1"/>
  <c r="F394841" i="1"/>
  <c r="F394842" i="1"/>
  <c r="F394843" i="1"/>
  <c r="F394844" i="1"/>
  <c r="F394845" i="1"/>
  <c r="F394846" i="1"/>
  <c r="F394847" i="1"/>
  <c r="F394848" i="1"/>
  <c r="F394849" i="1"/>
  <c r="F394850" i="1"/>
  <c r="F394851" i="1"/>
  <c r="F394852" i="1"/>
  <c r="F394853" i="1"/>
  <c r="F394854" i="1"/>
  <c r="F394855" i="1"/>
  <c r="F394856" i="1"/>
  <c r="F394857" i="1"/>
  <c r="F394858" i="1"/>
  <c r="F394859" i="1"/>
  <c r="F394860" i="1"/>
  <c r="F394861" i="1"/>
  <c r="F394862" i="1"/>
  <c r="F394863" i="1"/>
  <c r="F394864" i="1"/>
  <c r="F394865" i="1"/>
  <c r="F394866" i="1"/>
  <c r="F394867" i="1"/>
  <c r="F394868" i="1"/>
  <c r="F394869" i="1"/>
  <c r="F394870" i="1"/>
  <c r="F394871" i="1"/>
  <c r="F394872" i="1"/>
  <c r="F394873" i="1"/>
  <c r="F394874" i="1"/>
  <c r="F394875" i="1"/>
  <c r="F394876" i="1"/>
  <c r="F394877" i="1"/>
  <c r="F394878" i="1"/>
  <c r="F394879" i="1"/>
  <c r="F394880" i="1"/>
  <c r="F394881" i="1"/>
  <c r="F394882" i="1"/>
  <c r="F394883" i="1"/>
  <c r="F394884" i="1"/>
  <c r="F394885" i="1"/>
  <c r="F394886" i="1"/>
  <c r="F394887" i="1"/>
  <c r="F394888" i="1"/>
  <c r="F394889" i="1"/>
  <c r="F394890" i="1"/>
  <c r="F394891" i="1"/>
  <c r="F394892" i="1"/>
  <c r="F394893" i="1"/>
  <c r="F394894" i="1"/>
  <c r="F394895" i="1"/>
  <c r="F394896" i="1"/>
  <c r="F394897" i="1"/>
  <c r="F394898" i="1"/>
  <c r="F394899" i="1"/>
  <c r="F394900" i="1"/>
  <c r="F394901" i="1"/>
  <c r="F394902" i="1"/>
  <c r="F394903" i="1"/>
  <c r="F394904" i="1"/>
  <c r="F394905" i="1"/>
  <c r="F394906" i="1"/>
  <c r="F394907" i="1"/>
  <c r="F394908" i="1"/>
  <c r="F394909" i="1"/>
  <c r="F394910" i="1"/>
  <c r="F394911" i="1"/>
  <c r="F394912" i="1"/>
  <c r="F394913" i="1"/>
  <c r="F394914" i="1"/>
  <c r="F394915" i="1"/>
  <c r="F394916" i="1"/>
  <c r="F394917" i="1"/>
  <c r="F394918" i="1"/>
  <c r="F394919" i="1"/>
  <c r="F394920" i="1"/>
  <c r="F394921" i="1"/>
  <c r="F394922" i="1"/>
  <c r="F394923" i="1"/>
  <c r="F394924" i="1"/>
  <c r="F394925" i="1"/>
  <c r="F394926" i="1"/>
  <c r="F394927" i="1"/>
  <c r="F394928" i="1"/>
  <c r="F394929" i="1"/>
  <c r="F394930" i="1"/>
  <c r="F394931" i="1"/>
  <c r="F394932" i="1"/>
  <c r="F394933" i="1"/>
  <c r="F394934" i="1"/>
  <c r="F394935" i="1"/>
  <c r="F394936" i="1"/>
  <c r="F394937" i="1"/>
  <c r="F394938" i="1"/>
  <c r="F394939" i="1"/>
  <c r="F394940" i="1"/>
  <c r="F394941" i="1"/>
  <c r="F394942" i="1"/>
  <c r="F394943" i="1"/>
  <c r="F394944" i="1"/>
  <c r="F394945" i="1"/>
  <c r="F394946" i="1"/>
  <c r="F394947" i="1"/>
  <c r="F394948" i="1"/>
  <c r="F394949" i="1"/>
  <c r="F394950" i="1"/>
  <c r="F394951" i="1"/>
  <c r="F394952" i="1"/>
  <c r="F394953" i="1"/>
  <c r="F394954" i="1"/>
  <c r="F394955" i="1"/>
  <c r="F394956" i="1"/>
  <c r="F394957" i="1"/>
  <c r="F394958" i="1"/>
  <c r="F394959" i="1"/>
  <c r="F394960" i="1"/>
  <c r="F394961" i="1"/>
  <c r="F394962" i="1"/>
  <c r="F394963" i="1"/>
  <c r="F394964" i="1"/>
  <c r="F394965" i="1"/>
  <c r="F394966" i="1"/>
  <c r="F394967" i="1"/>
  <c r="F394968" i="1"/>
  <c r="F394969" i="1"/>
  <c r="F394970" i="1"/>
  <c r="F394971" i="1"/>
  <c r="F394972" i="1"/>
  <c r="F394973" i="1"/>
  <c r="F394974" i="1"/>
  <c r="F394975" i="1"/>
  <c r="F394976" i="1"/>
  <c r="F394977" i="1"/>
  <c r="F394978" i="1"/>
  <c r="F394979" i="1"/>
  <c r="F394980" i="1"/>
  <c r="F394981" i="1"/>
  <c r="F394982" i="1"/>
  <c r="F394983" i="1"/>
  <c r="F394984" i="1"/>
  <c r="F394985" i="1"/>
  <c r="F394986" i="1"/>
  <c r="F394987" i="1"/>
  <c r="F394988" i="1"/>
  <c r="F394989" i="1"/>
  <c r="F394990" i="1"/>
  <c r="F394991" i="1"/>
  <c r="F394992" i="1"/>
  <c r="F394993" i="1"/>
  <c r="F394994" i="1"/>
  <c r="F394995" i="1"/>
  <c r="F394996" i="1"/>
  <c r="F394997" i="1"/>
  <c r="F394998" i="1"/>
  <c r="F394999" i="1"/>
  <c r="F395000" i="1"/>
  <c r="F395001" i="1"/>
  <c r="F395002" i="1"/>
  <c r="F395003" i="1"/>
  <c r="F395004" i="1"/>
  <c r="F395005" i="1"/>
  <c r="F395006" i="1"/>
  <c r="F395007" i="1"/>
  <c r="F395008" i="1"/>
  <c r="F395009" i="1"/>
  <c r="F395010" i="1"/>
  <c r="F395011" i="1"/>
  <c r="F395012" i="1"/>
  <c r="F395013" i="1"/>
  <c r="F395014" i="1"/>
  <c r="F395015" i="1"/>
  <c r="F395016" i="1"/>
  <c r="F395017" i="1"/>
  <c r="F395018" i="1"/>
  <c r="F395019" i="1"/>
  <c r="F395020" i="1"/>
  <c r="F395021" i="1"/>
  <c r="F395022" i="1"/>
  <c r="F395023" i="1"/>
  <c r="F395024" i="1"/>
  <c r="F395025" i="1"/>
  <c r="F395026" i="1"/>
  <c r="F395027" i="1"/>
  <c r="F395028" i="1"/>
  <c r="F395029" i="1"/>
  <c r="F395030" i="1"/>
  <c r="F395031" i="1"/>
  <c r="F395032" i="1"/>
  <c r="F395033" i="1"/>
  <c r="F395034" i="1"/>
  <c r="F395035" i="1"/>
  <c r="F395036" i="1"/>
  <c r="F395037" i="1"/>
  <c r="F395038" i="1"/>
  <c r="F395039" i="1"/>
  <c r="F395040" i="1"/>
  <c r="F395041" i="1"/>
  <c r="F395042" i="1"/>
  <c r="F395043" i="1"/>
  <c r="F395044" i="1"/>
  <c r="F395045" i="1"/>
  <c r="F395046" i="1"/>
  <c r="F395047" i="1"/>
  <c r="F395048" i="1"/>
  <c r="F395049" i="1"/>
  <c r="F395050" i="1"/>
  <c r="F395051" i="1"/>
  <c r="F395052" i="1"/>
  <c r="F395053" i="1"/>
  <c r="F395054" i="1"/>
  <c r="F395055" i="1"/>
  <c r="F395056" i="1"/>
  <c r="F395057" i="1"/>
  <c r="F395058" i="1"/>
  <c r="F395059" i="1"/>
  <c r="F395060" i="1"/>
  <c r="F395061" i="1"/>
  <c r="F395062" i="1"/>
  <c r="F395063" i="1"/>
  <c r="F395064" i="1"/>
  <c r="F395065" i="1"/>
  <c r="F395066" i="1"/>
  <c r="F395067" i="1"/>
  <c r="F395068" i="1"/>
  <c r="F395069" i="1"/>
  <c r="F395070" i="1"/>
  <c r="F395071" i="1"/>
  <c r="F395072" i="1"/>
  <c r="F395073" i="1"/>
  <c r="F395074" i="1"/>
  <c r="F395075" i="1"/>
  <c r="F395076" i="1"/>
  <c r="F395077" i="1"/>
  <c r="F395078" i="1"/>
  <c r="F395079" i="1"/>
  <c r="F395080" i="1"/>
  <c r="F395081" i="1"/>
  <c r="F395082" i="1"/>
  <c r="F395083" i="1"/>
  <c r="F395084" i="1"/>
  <c r="F395085" i="1"/>
  <c r="F395086" i="1"/>
  <c r="F395087" i="1"/>
  <c r="F395088" i="1"/>
  <c r="F395089" i="1"/>
  <c r="F395090" i="1"/>
  <c r="F395091" i="1"/>
  <c r="F395092" i="1"/>
  <c r="F395093" i="1"/>
  <c r="F395094" i="1"/>
  <c r="F395095" i="1"/>
  <c r="F395096" i="1"/>
  <c r="F395097" i="1"/>
  <c r="F395098" i="1"/>
  <c r="F395099" i="1"/>
  <c r="F395100" i="1"/>
  <c r="F395101" i="1"/>
  <c r="F395102" i="1"/>
  <c r="F395103" i="1"/>
  <c r="F395104" i="1"/>
  <c r="F395105" i="1"/>
  <c r="F395106" i="1"/>
  <c r="F395107" i="1"/>
  <c r="F395108" i="1"/>
  <c r="F395109" i="1"/>
  <c r="F395110" i="1"/>
  <c r="F395111" i="1"/>
  <c r="F395112" i="1"/>
  <c r="F395113" i="1"/>
  <c r="F395114" i="1"/>
  <c r="F395115" i="1"/>
  <c r="F395116" i="1"/>
  <c r="F395117" i="1"/>
  <c r="F395118" i="1"/>
  <c r="F395119" i="1"/>
  <c r="F395120" i="1"/>
  <c r="F395121" i="1"/>
  <c r="F395122" i="1"/>
  <c r="F395123" i="1"/>
  <c r="F395124" i="1"/>
  <c r="F395125" i="1"/>
  <c r="F395126" i="1"/>
  <c r="F395127" i="1"/>
  <c r="F395128" i="1"/>
  <c r="F395129" i="1"/>
  <c r="F395130" i="1"/>
  <c r="F395131" i="1"/>
  <c r="F395132" i="1"/>
  <c r="F395133" i="1"/>
  <c r="F395134" i="1"/>
  <c r="F395135" i="1"/>
  <c r="F395136" i="1"/>
  <c r="F395137" i="1"/>
  <c r="F395138" i="1"/>
  <c r="F395139" i="1"/>
  <c r="F395140" i="1"/>
  <c r="F395141" i="1"/>
  <c r="F395142" i="1"/>
  <c r="F395143" i="1"/>
  <c r="F395144" i="1"/>
  <c r="F395145" i="1"/>
  <c r="F395146" i="1"/>
  <c r="F395147" i="1"/>
  <c r="F395148" i="1"/>
  <c r="F395149" i="1"/>
  <c r="F395150" i="1"/>
  <c r="F395151" i="1"/>
  <c r="F395152" i="1"/>
  <c r="F395153" i="1"/>
  <c r="F395154" i="1"/>
  <c r="F395155" i="1"/>
  <c r="F395156" i="1"/>
  <c r="F395157" i="1"/>
  <c r="F395158" i="1"/>
  <c r="F395159" i="1"/>
  <c r="F395160" i="1"/>
  <c r="F395161" i="1"/>
  <c r="F395162" i="1"/>
  <c r="F395163" i="1"/>
  <c r="F395164" i="1"/>
  <c r="F395165" i="1"/>
  <c r="F395166" i="1"/>
  <c r="F395167" i="1"/>
  <c r="F395168" i="1"/>
  <c r="F395169" i="1"/>
  <c r="F395170" i="1"/>
  <c r="F395171" i="1"/>
  <c r="F395172" i="1"/>
  <c r="F395173" i="1"/>
  <c r="F395174" i="1"/>
  <c r="F395175" i="1"/>
  <c r="F395176" i="1"/>
  <c r="F395177" i="1"/>
  <c r="F395178" i="1"/>
  <c r="F395179" i="1"/>
  <c r="F395180" i="1"/>
  <c r="F395181" i="1"/>
  <c r="F395182" i="1"/>
  <c r="F395183" i="1"/>
  <c r="F395184" i="1"/>
  <c r="F395185" i="1"/>
  <c r="F395186" i="1"/>
  <c r="F395187" i="1"/>
  <c r="F395188" i="1"/>
  <c r="F395189" i="1"/>
  <c r="F395190" i="1"/>
  <c r="F395191" i="1"/>
  <c r="F395192" i="1"/>
  <c r="F395193" i="1"/>
  <c r="F395194" i="1"/>
  <c r="F395195" i="1"/>
  <c r="F395196" i="1"/>
  <c r="F395197" i="1"/>
  <c r="F395198" i="1"/>
  <c r="F395199" i="1"/>
  <c r="F395200" i="1"/>
  <c r="F395201" i="1"/>
  <c r="F395202" i="1"/>
  <c r="F395203" i="1"/>
  <c r="F395204" i="1"/>
  <c r="F395205" i="1"/>
  <c r="F395206" i="1"/>
  <c r="F395207" i="1"/>
  <c r="F395208" i="1"/>
  <c r="F395209" i="1"/>
  <c r="F395210" i="1"/>
  <c r="F395211" i="1"/>
  <c r="F395212" i="1"/>
  <c r="F395213" i="1"/>
  <c r="F395214" i="1"/>
  <c r="F395215" i="1"/>
  <c r="F395216" i="1"/>
  <c r="F395217" i="1"/>
  <c r="F395218" i="1"/>
  <c r="F395219" i="1"/>
  <c r="F395220" i="1"/>
  <c r="F395221" i="1"/>
  <c r="F395222" i="1"/>
  <c r="F395223" i="1"/>
  <c r="F395224" i="1"/>
  <c r="F395225" i="1"/>
  <c r="F395226" i="1"/>
  <c r="F395227" i="1"/>
  <c r="F395228" i="1"/>
  <c r="F395229" i="1"/>
  <c r="F395230" i="1"/>
  <c r="F395231" i="1"/>
  <c r="F395232" i="1"/>
  <c r="F395233" i="1"/>
  <c r="F395234" i="1"/>
  <c r="F395235" i="1"/>
  <c r="F395236" i="1"/>
  <c r="F395237" i="1"/>
  <c r="F395238" i="1"/>
  <c r="F395239" i="1"/>
  <c r="F395240" i="1"/>
  <c r="F395241" i="1"/>
  <c r="F395242" i="1"/>
  <c r="F395243" i="1"/>
  <c r="F395244" i="1"/>
  <c r="F395245" i="1"/>
  <c r="F395246" i="1"/>
  <c r="F395247" i="1"/>
  <c r="F395248" i="1"/>
  <c r="F395249" i="1"/>
  <c r="F395250" i="1"/>
  <c r="F395251" i="1"/>
  <c r="F395252" i="1"/>
  <c r="F395253" i="1"/>
  <c r="F395254" i="1"/>
  <c r="F395255" i="1"/>
  <c r="F395256" i="1"/>
  <c r="F395257" i="1"/>
  <c r="F395258" i="1"/>
  <c r="F395259" i="1"/>
  <c r="F395260" i="1"/>
  <c r="F395261" i="1"/>
  <c r="F395262" i="1"/>
  <c r="F395263" i="1"/>
  <c r="F395264" i="1"/>
  <c r="F395265" i="1"/>
  <c r="F395266" i="1"/>
  <c r="F395267" i="1"/>
  <c r="F395268" i="1"/>
  <c r="F395269" i="1"/>
  <c r="F395270" i="1"/>
  <c r="F395271" i="1"/>
  <c r="F395272" i="1"/>
  <c r="F395273" i="1"/>
  <c r="F395274" i="1"/>
  <c r="F395275" i="1"/>
  <c r="F395276" i="1"/>
  <c r="F395277" i="1"/>
  <c r="F395278" i="1"/>
  <c r="F395279" i="1"/>
  <c r="F395280" i="1"/>
  <c r="F395281" i="1"/>
  <c r="F395282" i="1"/>
  <c r="F395283" i="1"/>
  <c r="F395284" i="1"/>
  <c r="F395285" i="1"/>
  <c r="F395286" i="1"/>
  <c r="F395287" i="1"/>
  <c r="F395288" i="1"/>
  <c r="F395289" i="1"/>
  <c r="F395290" i="1"/>
  <c r="F395291" i="1"/>
  <c r="F395292" i="1"/>
  <c r="F395293" i="1"/>
  <c r="F395294" i="1"/>
  <c r="F395295" i="1"/>
  <c r="F395296" i="1"/>
  <c r="F395297" i="1"/>
  <c r="F395298" i="1"/>
  <c r="F395299" i="1"/>
  <c r="F395300" i="1"/>
  <c r="F395301" i="1"/>
  <c r="F395302" i="1"/>
  <c r="F395303" i="1"/>
  <c r="F395304" i="1"/>
  <c r="F395305" i="1"/>
  <c r="F395306" i="1"/>
  <c r="F395307" i="1"/>
  <c r="F395308" i="1"/>
  <c r="F395309" i="1"/>
  <c r="F395310" i="1"/>
  <c r="F395311" i="1"/>
  <c r="F395312" i="1"/>
  <c r="F395313" i="1"/>
  <c r="F395314" i="1"/>
  <c r="F395315" i="1"/>
  <c r="F395316" i="1"/>
  <c r="F395317" i="1"/>
  <c r="F395318" i="1"/>
  <c r="F395319" i="1"/>
  <c r="F395320" i="1"/>
  <c r="F395321" i="1"/>
  <c r="F395322" i="1"/>
  <c r="F395323" i="1"/>
  <c r="F395324" i="1"/>
  <c r="F395325" i="1"/>
  <c r="F395326" i="1"/>
  <c r="F395327" i="1"/>
  <c r="F395328" i="1"/>
  <c r="F395329" i="1"/>
  <c r="F395330" i="1"/>
  <c r="F395331" i="1"/>
  <c r="F395332" i="1"/>
  <c r="F395333" i="1"/>
  <c r="F395334" i="1"/>
  <c r="F395335" i="1"/>
  <c r="F395336" i="1"/>
  <c r="F395337" i="1"/>
  <c r="F395338" i="1"/>
  <c r="F395339" i="1"/>
  <c r="F395340" i="1"/>
  <c r="F395341" i="1"/>
  <c r="F395342" i="1"/>
  <c r="F395343" i="1"/>
  <c r="F395344" i="1"/>
  <c r="F395345" i="1"/>
  <c r="F395346" i="1"/>
  <c r="F395347" i="1"/>
  <c r="F395348" i="1"/>
  <c r="F395349" i="1"/>
  <c r="F395350" i="1"/>
  <c r="F395351" i="1"/>
  <c r="F395352" i="1"/>
  <c r="F395353" i="1"/>
  <c r="F395354" i="1"/>
  <c r="F395355" i="1"/>
  <c r="F395356" i="1"/>
  <c r="F395357" i="1"/>
  <c r="F395358" i="1"/>
  <c r="F395359" i="1"/>
  <c r="F395360" i="1"/>
  <c r="F395361" i="1"/>
  <c r="F395362" i="1"/>
  <c r="F395363" i="1"/>
  <c r="F395364" i="1"/>
  <c r="F395365" i="1"/>
  <c r="F395366" i="1"/>
  <c r="F395367" i="1"/>
  <c r="F395368" i="1"/>
  <c r="F395369" i="1"/>
  <c r="F395370" i="1"/>
  <c r="F395371" i="1"/>
  <c r="F395372" i="1"/>
  <c r="F395373" i="1"/>
  <c r="F395374" i="1"/>
  <c r="F395375" i="1"/>
  <c r="F395376" i="1"/>
  <c r="F395377" i="1"/>
  <c r="F395378" i="1"/>
  <c r="F395379" i="1"/>
  <c r="F395380" i="1"/>
  <c r="F395381" i="1"/>
  <c r="F395382" i="1"/>
  <c r="F395383" i="1"/>
  <c r="F395384" i="1"/>
  <c r="F395385" i="1"/>
  <c r="F395386" i="1"/>
  <c r="F395387" i="1"/>
  <c r="F395388" i="1"/>
  <c r="F395389" i="1"/>
  <c r="F395390" i="1"/>
  <c r="F395391" i="1"/>
  <c r="F395392" i="1"/>
  <c r="F395393" i="1"/>
  <c r="F395394" i="1"/>
  <c r="F395395" i="1"/>
  <c r="F395396" i="1"/>
  <c r="F395397" i="1"/>
  <c r="F395398" i="1"/>
  <c r="F395399" i="1"/>
  <c r="F395400" i="1"/>
  <c r="F395401" i="1"/>
  <c r="F395402" i="1"/>
  <c r="F395403" i="1"/>
  <c r="F395404" i="1"/>
  <c r="F395405" i="1"/>
  <c r="F395406" i="1"/>
  <c r="F395407" i="1"/>
  <c r="F395408" i="1"/>
  <c r="F395409" i="1"/>
  <c r="F395410" i="1"/>
  <c r="F395411" i="1"/>
  <c r="F395412" i="1"/>
  <c r="F395413" i="1"/>
  <c r="F395414" i="1"/>
  <c r="F395415" i="1"/>
  <c r="F395416" i="1"/>
  <c r="F395417" i="1"/>
  <c r="F395418" i="1"/>
  <c r="F395419" i="1"/>
  <c r="F395420" i="1"/>
  <c r="F395421" i="1"/>
  <c r="F395422" i="1"/>
  <c r="F395423" i="1"/>
  <c r="F395424" i="1"/>
  <c r="F395425" i="1"/>
  <c r="F395426" i="1"/>
  <c r="F395427" i="1"/>
  <c r="F395428" i="1"/>
  <c r="F395429" i="1"/>
  <c r="F395430" i="1"/>
  <c r="F395431" i="1"/>
  <c r="F395432" i="1"/>
  <c r="F395433" i="1"/>
  <c r="F395434" i="1"/>
  <c r="F395435" i="1"/>
  <c r="F395436" i="1"/>
  <c r="F395437" i="1"/>
  <c r="F395438" i="1"/>
  <c r="F395439" i="1"/>
  <c r="F395440" i="1"/>
  <c r="F395441" i="1"/>
  <c r="F395442" i="1"/>
  <c r="F395443" i="1"/>
  <c r="F395444" i="1"/>
  <c r="F395445" i="1"/>
  <c r="F395446" i="1"/>
  <c r="F395447" i="1"/>
  <c r="F395448" i="1"/>
  <c r="F395449" i="1"/>
  <c r="F395450" i="1"/>
  <c r="F395451" i="1"/>
  <c r="F395452" i="1"/>
  <c r="F395453" i="1"/>
  <c r="F395454" i="1"/>
  <c r="F395455" i="1"/>
  <c r="F395456" i="1"/>
  <c r="F395457" i="1"/>
  <c r="F395458" i="1"/>
  <c r="F395459" i="1"/>
  <c r="F395460" i="1"/>
  <c r="F395461" i="1"/>
  <c r="F395462" i="1"/>
  <c r="F395463" i="1"/>
  <c r="F395464" i="1"/>
  <c r="F395465" i="1"/>
  <c r="F395466" i="1"/>
  <c r="F395467" i="1"/>
  <c r="F395468" i="1"/>
  <c r="F395469" i="1"/>
  <c r="F395470" i="1"/>
  <c r="F395471" i="1"/>
  <c r="F395472" i="1"/>
  <c r="F395473" i="1"/>
  <c r="F395474" i="1"/>
  <c r="F395475" i="1"/>
  <c r="F395476" i="1"/>
  <c r="F395477" i="1"/>
  <c r="F395478" i="1"/>
  <c r="F395479" i="1"/>
  <c r="F395480" i="1"/>
  <c r="F395481" i="1"/>
  <c r="F395482" i="1"/>
  <c r="F395483" i="1"/>
  <c r="F395484" i="1"/>
  <c r="F395485" i="1"/>
  <c r="F395486" i="1"/>
  <c r="F395487" i="1"/>
  <c r="F395488" i="1"/>
  <c r="F395489" i="1"/>
  <c r="F395490" i="1"/>
  <c r="F395491" i="1"/>
  <c r="F395492" i="1"/>
  <c r="F395493" i="1"/>
  <c r="F395494" i="1"/>
  <c r="F395495" i="1"/>
  <c r="F395496" i="1"/>
  <c r="F395497" i="1"/>
  <c r="F395498" i="1"/>
  <c r="F395499" i="1"/>
  <c r="F395500" i="1"/>
  <c r="F395501" i="1"/>
  <c r="F395502" i="1"/>
  <c r="F395503" i="1"/>
  <c r="F395504" i="1"/>
  <c r="F395505" i="1"/>
  <c r="F395506" i="1"/>
  <c r="F395507" i="1"/>
  <c r="F395508" i="1"/>
  <c r="F395509" i="1"/>
  <c r="F395510" i="1"/>
  <c r="F395511" i="1"/>
  <c r="F395512" i="1"/>
  <c r="F395513" i="1"/>
  <c r="F395514" i="1"/>
  <c r="F395515" i="1"/>
  <c r="F395516" i="1"/>
  <c r="F395517" i="1"/>
  <c r="F395518" i="1"/>
  <c r="F395519" i="1"/>
  <c r="F395520" i="1"/>
  <c r="F395521" i="1"/>
  <c r="F395522" i="1"/>
  <c r="F395523" i="1"/>
  <c r="F395524" i="1"/>
  <c r="F395525" i="1"/>
  <c r="F395526" i="1"/>
  <c r="F395527" i="1"/>
  <c r="F395528" i="1"/>
  <c r="F395529" i="1"/>
  <c r="F395530" i="1"/>
  <c r="F395531" i="1"/>
  <c r="F395532" i="1"/>
  <c r="F395533" i="1"/>
  <c r="F395534" i="1"/>
  <c r="F395535" i="1"/>
  <c r="F395536" i="1"/>
  <c r="F395537" i="1"/>
  <c r="F395538" i="1"/>
  <c r="F395539" i="1"/>
  <c r="F395540" i="1"/>
  <c r="F395541" i="1"/>
  <c r="F395542" i="1"/>
  <c r="F395543" i="1"/>
  <c r="F395544" i="1"/>
  <c r="F395545" i="1"/>
  <c r="F395546" i="1"/>
  <c r="F395547" i="1"/>
  <c r="F395548" i="1"/>
  <c r="F395549" i="1"/>
  <c r="F395550" i="1"/>
  <c r="F395551" i="1"/>
  <c r="F395552" i="1"/>
  <c r="F395553" i="1"/>
  <c r="F395554" i="1"/>
  <c r="F395555" i="1"/>
  <c r="F395556" i="1"/>
  <c r="F395557" i="1"/>
  <c r="F395558" i="1"/>
  <c r="F395559" i="1"/>
  <c r="F395560" i="1"/>
  <c r="F395561" i="1"/>
  <c r="F395562" i="1"/>
  <c r="F395563" i="1"/>
  <c r="F395564" i="1"/>
  <c r="F395565" i="1"/>
  <c r="F395566" i="1"/>
  <c r="F395567" i="1"/>
  <c r="F395568" i="1"/>
  <c r="F395569" i="1"/>
  <c r="F395570" i="1"/>
  <c r="F395571" i="1"/>
  <c r="F395572" i="1"/>
  <c r="F395573" i="1"/>
  <c r="F395574" i="1"/>
  <c r="F395575" i="1"/>
  <c r="F395576" i="1"/>
  <c r="F395577" i="1"/>
  <c r="F395578" i="1"/>
  <c r="F395579" i="1"/>
  <c r="F395580" i="1"/>
  <c r="F395581" i="1"/>
  <c r="F395582" i="1"/>
  <c r="F395583" i="1"/>
  <c r="F395584" i="1"/>
  <c r="F395585" i="1"/>
  <c r="F395586" i="1"/>
  <c r="F395587" i="1"/>
  <c r="F395588" i="1"/>
  <c r="F395589" i="1"/>
  <c r="F395590" i="1"/>
  <c r="F395591" i="1"/>
  <c r="F395592" i="1"/>
  <c r="F395593" i="1"/>
  <c r="F395594" i="1"/>
  <c r="F395595" i="1"/>
  <c r="F395596" i="1"/>
  <c r="F395597" i="1"/>
  <c r="F395598" i="1"/>
  <c r="F395599" i="1"/>
  <c r="F395600" i="1"/>
  <c r="F395601" i="1"/>
  <c r="F395602" i="1"/>
  <c r="F395603" i="1"/>
  <c r="F395604" i="1"/>
  <c r="F395605" i="1"/>
  <c r="F395606" i="1"/>
  <c r="F395607" i="1"/>
  <c r="F395608" i="1"/>
  <c r="F395609" i="1"/>
  <c r="F395610" i="1"/>
  <c r="F395611" i="1"/>
  <c r="F395612" i="1"/>
  <c r="F395613" i="1"/>
  <c r="F395614" i="1"/>
  <c r="F395615" i="1"/>
  <c r="F395616" i="1"/>
  <c r="F395617" i="1"/>
  <c r="F395618" i="1"/>
  <c r="F395619" i="1"/>
  <c r="F395620" i="1"/>
  <c r="F395621" i="1"/>
  <c r="F395622" i="1"/>
  <c r="F395623" i="1"/>
  <c r="F395624" i="1"/>
  <c r="F395625" i="1"/>
  <c r="F395626" i="1"/>
  <c r="F395627" i="1"/>
  <c r="F395628" i="1"/>
  <c r="F395629" i="1"/>
  <c r="F395630" i="1"/>
  <c r="F395631" i="1"/>
  <c r="F395632" i="1"/>
  <c r="F395633" i="1"/>
  <c r="F395634" i="1"/>
  <c r="F395635" i="1"/>
  <c r="F395636" i="1"/>
  <c r="F395637" i="1"/>
  <c r="F395638" i="1"/>
  <c r="F395639" i="1"/>
  <c r="F395640" i="1"/>
  <c r="F395641" i="1"/>
  <c r="F395642" i="1"/>
  <c r="F395643" i="1"/>
  <c r="F395644" i="1"/>
  <c r="F395645" i="1"/>
  <c r="F395646" i="1"/>
  <c r="F395647" i="1"/>
  <c r="F395648" i="1"/>
  <c r="F395649" i="1"/>
  <c r="F395650" i="1"/>
  <c r="F395651" i="1"/>
  <c r="F395652" i="1"/>
  <c r="F395653" i="1"/>
  <c r="F395654" i="1"/>
  <c r="F395655" i="1"/>
  <c r="F395656" i="1"/>
  <c r="F395657" i="1"/>
  <c r="F395658" i="1"/>
  <c r="F395659" i="1"/>
  <c r="F395660" i="1"/>
  <c r="F395661" i="1"/>
  <c r="F395662" i="1"/>
  <c r="F395663" i="1"/>
  <c r="F395664" i="1"/>
  <c r="F395665" i="1"/>
  <c r="F395666" i="1"/>
  <c r="F395667" i="1"/>
  <c r="F395668" i="1"/>
  <c r="F395669" i="1"/>
  <c r="F395670" i="1"/>
  <c r="F395671" i="1"/>
  <c r="F395672" i="1"/>
  <c r="F395673" i="1"/>
  <c r="F395674" i="1"/>
  <c r="F395675" i="1"/>
  <c r="F395676" i="1"/>
  <c r="F395677" i="1"/>
  <c r="F395678" i="1"/>
  <c r="F395679" i="1"/>
  <c r="F395680" i="1"/>
  <c r="F395681" i="1"/>
  <c r="F395682" i="1"/>
  <c r="F395683" i="1"/>
  <c r="F395684" i="1"/>
  <c r="F395685" i="1"/>
  <c r="F395686" i="1"/>
  <c r="F395687" i="1"/>
  <c r="F395688" i="1"/>
  <c r="F395689" i="1"/>
  <c r="F395690" i="1"/>
  <c r="F395691" i="1"/>
  <c r="F395692" i="1"/>
  <c r="F395693" i="1"/>
  <c r="F395694" i="1"/>
  <c r="F395695" i="1"/>
  <c r="F395696" i="1"/>
  <c r="F395697" i="1"/>
  <c r="F395698" i="1"/>
  <c r="F395699" i="1"/>
  <c r="F395700" i="1"/>
  <c r="F395701" i="1"/>
  <c r="F395702" i="1"/>
  <c r="F395703" i="1"/>
  <c r="F395704" i="1"/>
  <c r="F395705" i="1"/>
  <c r="F395706" i="1"/>
  <c r="F395707" i="1"/>
  <c r="F395708" i="1"/>
  <c r="F395709" i="1"/>
  <c r="F395710" i="1"/>
  <c r="F395711" i="1"/>
  <c r="F395712" i="1"/>
  <c r="F395713" i="1"/>
  <c r="F395714" i="1"/>
  <c r="F395715" i="1"/>
  <c r="F395716" i="1"/>
  <c r="F395717" i="1"/>
  <c r="F395718" i="1"/>
  <c r="F395719" i="1"/>
  <c r="F395720" i="1"/>
  <c r="F395721" i="1"/>
  <c r="F395722" i="1"/>
  <c r="F395723" i="1"/>
  <c r="F395724" i="1"/>
  <c r="F395725" i="1"/>
  <c r="F395726" i="1"/>
  <c r="F395727" i="1"/>
  <c r="F395728" i="1"/>
  <c r="F395729" i="1"/>
  <c r="F395730" i="1"/>
  <c r="F395731" i="1"/>
  <c r="F395732" i="1"/>
  <c r="F395733" i="1"/>
  <c r="F395734" i="1"/>
  <c r="F395735" i="1"/>
  <c r="F395736" i="1"/>
  <c r="F395737" i="1"/>
  <c r="F395738" i="1"/>
  <c r="F395739" i="1"/>
  <c r="F395740" i="1"/>
  <c r="F395741" i="1"/>
  <c r="F395742" i="1"/>
  <c r="F395743" i="1"/>
  <c r="F395744" i="1"/>
  <c r="F395745" i="1"/>
  <c r="F395746" i="1"/>
  <c r="F395747" i="1"/>
  <c r="F395748" i="1"/>
  <c r="F395749" i="1"/>
  <c r="F395750" i="1"/>
  <c r="F395751" i="1"/>
  <c r="F395752" i="1"/>
  <c r="F395753" i="1"/>
  <c r="F395754" i="1"/>
  <c r="F395755" i="1"/>
  <c r="F395756" i="1"/>
  <c r="F395757" i="1"/>
  <c r="F395758" i="1"/>
  <c r="F395759" i="1"/>
  <c r="F395760" i="1"/>
  <c r="F395761" i="1"/>
  <c r="F395762" i="1"/>
  <c r="F395763" i="1"/>
  <c r="F395764" i="1"/>
  <c r="F395765" i="1"/>
  <c r="F395766" i="1"/>
  <c r="F395767" i="1"/>
  <c r="F395768" i="1"/>
  <c r="F395769" i="1"/>
  <c r="F395770" i="1"/>
  <c r="F395771" i="1"/>
  <c r="F395772" i="1"/>
  <c r="F395773" i="1"/>
  <c r="F395774" i="1"/>
  <c r="F395775" i="1"/>
  <c r="F395776" i="1"/>
  <c r="F395777" i="1"/>
  <c r="F395778" i="1"/>
  <c r="F395779" i="1"/>
  <c r="F395780" i="1"/>
  <c r="F395781" i="1"/>
  <c r="F395782" i="1"/>
  <c r="F395783" i="1"/>
  <c r="F395784" i="1"/>
  <c r="F395785" i="1"/>
  <c r="F395786" i="1"/>
  <c r="F395787" i="1"/>
  <c r="F395788" i="1"/>
  <c r="F395789" i="1"/>
  <c r="F395790" i="1"/>
  <c r="F395791" i="1"/>
  <c r="F395792" i="1"/>
  <c r="F395793" i="1"/>
  <c r="F395794" i="1"/>
  <c r="F395795" i="1"/>
  <c r="F395796" i="1"/>
  <c r="F395797" i="1"/>
  <c r="F395798" i="1"/>
  <c r="F395799" i="1"/>
  <c r="F395800" i="1"/>
  <c r="F395801" i="1"/>
  <c r="F395802" i="1"/>
  <c r="F395803" i="1"/>
  <c r="F395804" i="1"/>
  <c r="F395805" i="1"/>
  <c r="F395806" i="1"/>
  <c r="F395807" i="1"/>
  <c r="F395808" i="1"/>
  <c r="F395809" i="1"/>
  <c r="F395810" i="1"/>
  <c r="F395811" i="1"/>
  <c r="F395812" i="1"/>
  <c r="F395813" i="1"/>
  <c r="F395814" i="1"/>
  <c r="F395815" i="1"/>
  <c r="F395816" i="1"/>
  <c r="F395817" i="1"/>
  <c r="F395818" i="1"/>
  <c r="F395819" i="1"/>
  <c r="F395820" i="1"/>
  <c r="F395821" i="1"/>
  <c r="F395822" i="1"/>
  <c r="F395823" i="1"/>
  <c r="F395824" i="1"/>
  <c r="F395825" i="1"/>
  <c r="F395826" i="1"/>
  <c r="F395827" i="1"/>
  <c r="F395828" i="1"/>
  <c r="F395829" i="1"/>
  <c r="F395830" i="1"/>
  <c r="F395831" i="1"/>
  <c r="F395832" i="1"/>
  <c r="F395833" i="1"/>
  <c r="F395834" i="1"/>
  <c r="F395835" i="1"/>
  <c r="F395836" i="1"/>
  <c r="F395837" i="1"/>
  <c r="F395838" i="1"/>
  <c r="F395839" i="1"/>
  <c r="F395840" i="1"/>
  <c r="F395841" i="1"/>
  <c r="F395842" i="1"/>
  <c r="F395843" i="1"/>
  <c r="F395844" i="1"/>
  <c r="F395845" i="1"/>
  <c r="F395846" i="1"/>
  <c r="F395847" i="1"/>
  <c r="F395848" i="1"/>
  <c r="F395849" i="1"/>
  <c r="F395850" i="1"/>
  <c r="F395851" i="1"/>
  <c r="F395852" i="1"/>
  <c r="F395853" i="1"/>
  <c r="F395854" i="1"/>
  <c r="F395855" i="1"/>
  <c r="F395856" i="1"/>
  <c r="F395857" i="1"/>
  <c r="F395858" i="1"/>
  <c r="F395859" i="1"/>
  <c r="F395860" i="1"/>
  <c r="F395861" i="1"/>
  <c r="F395862" i="1"/>
  <c r="F395863" i="1"/>
  <c r="F395864" i="1"/>
  <c r="F395865" i="1"/>
  <c r="F395866" i="1"/>
  <c r="F395867" i="1"/>
  <c r="F395868" i="1"/>
  <c r="F395869" i="1"/>
  <c r="F395870" i="1"/>
  <c r="F395871" i="1"/>
  <c r="F395872" i="1"/>
  <c r="F395873" i="1"/>
  <c r="F395874" i="1"/>
  <c r="F395875" i="1"/>
  <c r="F395876" i="1"/>
  <c r="F395877" i="1"/>
  <c r="F395878" i="1"/>
  <c r="F395879" i="1"/>
  <c r="F395880" i="1"/>
  <c r="F395881" i="1"/>
  <c r="F395882" i="1"/>
  <c r="F395883" i="1"/>
  <c r="F395884" i="1"/>
  <c r="F395885" i="1"/>
  <c r="F395886" i="1"/>
  <c r="F395887" i="1"/>
  <c r="F395888" i="1"/>
  <c r="F395889" i="1"/>
  <c r="F395890" i="1"/>
  <c r="F395891" i="1"/>
  <c r="F395892" i="1"/>
  <c r="F395893" i="1"/>
  <c r="F395894" i="1"/>
  <c r="F395895" i="1"/>
  <c r="F395896" i="1"/>
  <c r="F395897" i="1"/>
  <c r="F395898" i="1"/>
  <c r="F395899" i="1"/>
  <c r="F395900" i="1"/>
  <c r="F395901" i="1"/>
  <c r="F395902" i="1"/>
  <c r="F395903" i="1"/>
  <c r="F395904" i="1"/>
  <c r="F395905" i="1"/>
  <c r="F395906" i="1"/>
  <c r="F395907" i="1"/>
  <c r="F395908" i="1"/>
  <c r="F395909" i="1"/>
  <c r="F395910" i="1"/>
  <c r="F395911" i="1"/>
  <c r="F395912" i="1"/>
  <c r="F395913" i="1"/>
  <c r="F395914" i="1"/>
  <c r="F395915" i="1"/>
  <c r="F395916" i="1"/>
  <c r="F395917" i="1"/>
  <c r="F395918" i="1"/>
  <c r="F395919" i="1"/>
  <c r="F395920" i="1"/>
  <c r="F395921" i="1"/>
  <c r="F395922" i="1"/>
  <c r="F395923" i="1"/>
  <c r="F395924" i="1"/>
  <c r="F395925" i="1"/>
  <c r="F395926" i="1"/>
  <c r="F395927" i="1"/>
  <c r="F395928" i="1"/>
  <c r="F395929" i="1"/>
  <c r="F395930" i="1"/>
  <c r="F395931" i="1"/>
  <c r="F395932" i="1"/>
  <c r="F395933" i="1"/>
  <c r="F395934" i="1"/>
  <c r="F395935" i="1"/>
  <c r="F395936" i="1"/>
  <c r="F395937" i="1"/>
  <c r="F395938" i="1"/>
  <c r="F395939" i="1"/>
  <c r="F395940" i="1"/>
  <c r="F395941" i="1"/>
  <c r="F395942" i="1"/>
  <c r="F395943" i="1"/>
  <c r="F395944" i="1"/>
  <c r="F395945" i="1"/>
  <c r="F395946" i="1"/>
  <c r="F395947" i="1"/>
  <c r="F395948" i="1"/>
  <c r="F395949" i="1"/>
  <c r="F395950" i="1"/>
  <c r="F395951" i="1"/>
  <c r="F395952" i="1"/>
  <c r="F395953" i="1"/>
  <c r="F395954" i="1"/>
  <c r="F395955" i="1"/>
  <c r="F395956" i="1"/>
  <c r="F395957" i="1"/>
  <c r="F395958" i="1"/>
  <c r="F395959" i="1"/>
  <c r="F395960" i="1"/>
  <c r="F395961" i="1"/>
  <c r="F395962" i="1"/>
  <c r="F395963" i="1"/>
  <c r="F395964" i="1"/>
  <c r="F395965" i="1"/>
  <c r="F395966" i="1"/>
  <c r="F395967" i="1"/>
  <c r="F395968" i="1"/>
  <c r="F395969" i="1"/>
  <c r="F395970" i="1"/>
  <c r="F395971" i="1"/>
  <c r="F395972" i="1"/>
  <c r="F395973" i="1"/>
  <c r="F395974" i="1"/>
  <c r="F395975" i="1"/>
  <c r="F395976" i="1"/>
  <c r="F395977" i="1"/>
  <c r="F395978" i="1"/>
  <c r="F395979" i="1"/>
  <c r="F395980" i="1"/>
  <c r="F395981" i="1"/>
  <c r="F395982" i="1"/>
  <c r="F395983" i="1"/>
  <c r="F395984" i="1"/>
  <c r="F395985" i="1"/>
  <c r="F395986" i="1"/>
  <c r="F395987" i="1"/>
  <c r="F395988" i="1"/>
  <c r="F395989" i="1"/>
  <c r="F395990" i="1"/>
  <c r="F395991" i="1"/>
  <c r="F395992" i="1"/>
  <c r="F395993" i="1"/>
  <c r="F395994" i="1"/>
  <c r="F395995" i="1"/>
  <c r="F395996" i="1"/>
  <c r="F395997" i="1"/>
  <c r="F395998" i="1"/>
  <c r="F395999" i="1"/>
  <c r="F396000" i="1"/>
  <c r="F396001" i="1"/>
  <c r="F396002" i="1"/>
  <c r="F396003" i="1"/>
  <c r="F396004" i="1"/>
  <c r="F396005" i="1"/>
  <c r="F396006" i="1"/>
  <c r="F396007" i="1"/>
  <c r="F396008" i="1"/>
  <c r="F396009" i="1"/>
  <c r="F396010" i="1"/>
  <c r="F396011" i="1"/>
  <c r="F396012" i="1"/>
  <c r="F396013" i="1"/>
  <c r="F396014" i="1"/>
  <c r="F396015" i="1"/>
  <c r="F396016" i="1"/>
  <c r="F396017" i="1"/>
  <c r="F396018" i="1"/>
  <c r="F396019" i="1"/>
  <c r="F396020" i="1"/>
  <c r="F396021" i="1"/>
  <c r="F396022" i="1"/>
  <c r="F396023" i="1"/>
  <c r="F396024" i="1"/>
  <c r="F396025" i="1"/>
  <c r="F396026" i="1"/>
  <c r="F396027" i="1"/>
  <c r="F396028" i="1"/>
  <c r="F396029" i="1"/>
  <c r="F396030" i="1"/>
  <c r="F396031" i="1"/>
  <c r="F396032" i="1"/>
  <c r="F396033" i="1"/>
  <c r="F396034" i="1"/>
  <c r="F396035" i="1"/>
  <c r="F396036" i="1"/>
  <c r="F396037" i="1"/>
  <c r="F396038" i="1"/>
  <c r="F396039" i="1"/>
  <c r="F396040" i="1"/>
  <c r="F396041" i="1"/>
  <c r="F396042" i="1"/>
  <c r="F396043" i="1"/>
  <c r="F396044" i="1"/>
  <c r="F396045" i="1"/>
  <c r="F396046" i="1"/>
  <c r="F396047" i="1"/>
  <c r="F396048" i="1"/>
  <c r="F396049" i="1"/>
  <c r="F396050" i="1"/>
  <c r="F396051" i="1"/>
  <c r="F396052" i="1"/>
  <c r="F396053" i="1"/>
  <c r="F396054" i="1"/>
  <c r="F396055" i="1"/>
  <c r="F396056" i="1"/>
  <c r="F396057" i="1"/>
  <c r="F396058" i="1"/>
  <c r="F396059" i="1"/>
  <c r="F396060" i="1"/>
  <c r="F396061" i="1"/>
  <c r="F396062" i="1"/>
  <c r="F396063" i="1"/>
  <c r="F396064" i="1"/>
  <c r="F396065" i="1"/>
  <c r="F396066" i="1"/>
  <c r="F396067" i="1"/>
  <c r="F396068" i="1"/>
  <c r="F396069" i="1"/>
  <c r="F396070" i="1"/>
  <c r="F396071" i="1"/>
  <c r="F396072" i="1"/>
  <c r="F396073" i="1"/>
  <c r="F396074" i="1"/>
  <c r="F396075" i="1"/>
  <c r="F396076" i="1"/>
  <c r="F396077" i="1"/>
  <c r="F396078" i="1"/>
  <c r="F396079" i="1"/>
  <c r="F396080" i="1"/>
  <c r="F396081" i="1"/>
  <c r="F396082" i="1"/>
  <c r="F396083" i="1"/>
  <c r="F396084" i="1"/>
  <c r="F396085" i="1"/>
  <c r="F396086" i="1"/>
  <c r="F396087" i="1"/>
  <c r="F396088" i="1"/>
  <c r="F396089" i="1"/>
  <c r="F396090" i="1"/>
  <c r="F396091" i="1"/>
  <c r="F396092" i="1"/>
  <c r="F396093" i="1"/>
  <c r="F396094" i="1"/>
  <c r="F396095" i="1"/>
  <c r="F396096" i="1"/>
  <c r="F396097" i="1"/>
  <c r="F396098" i="1"/>
  <c r="F396099" i="1"/>
  <c r="F396100" i="1"/>
  <c r="F396101" i="1"/>
  <c r="F396102" i="1"/>
  <c r="F396103" i="1"/>
  <c r="F396104" i="1"/>
  <c r="F396105" i="1"/>
  <c r="F396106" i="1"/>
  <c r="F396107" i="1"/>
  <c r="F396108" i="1"/>
  <c r="F396109" i="1"/>
  <c r="F396110" i="1"/>
  <c r="F396111" i="1"/>
  <c r="F396112" i="1"/>
  <c r="F396113" i="1"/>
  <c r="F396114" i="1"/>
  <c r="F396115" i="1"/>
  <c r="F396116" i="1"/>
  <c r="F396117" i="1"/>
  <c r="F396118" i="1"/>
  <c r="F396119" i="1"/>
  <c r="F396120" i="1"/>
  <c r="F396121" i="1"/>
  <c r="F396122" i="1"/>
  <c r="F396123" i="1"/>
  <c r="F396124" i="1"/>
  <c r="F396125" i="1"/>
  <c r="F396126" i="1"/>
  <c r="F396127" i="1"/>
  <c r="F396128" i="1"/>
  <c r="F396129" i="1"/>
  <c r="F396130" i="1"/>
  <c r="F396131" i="1"/>
  <c r="F396132" i="1"/>
  <c r="F396133" i="1"/>
  <c r="F396134" i="1"/>
  <c r="F396135" i="1"/>
  <c r="F396136" i="1"/>
  <c r="F396137" i="1"/>
  <c r="F396138" i="1"/>
  <c r="F396139" i="1"/>
  <c r="F396140" i="1"/>
  <c r="F396141" i="1"/>
  <c r="F396142" i="1"/>
  <c r="F396143" i="1"/>
  <c r="F396144" i="1"/>
  <c r="F396145" i="1"/>
  <c r="F396146" i="1"/>
  <c r="F396147" i="1"/>
  <c r="F396148" i="1"/>
  <c r="F396149" i="1"/>
  <c r="F396150" i="1"/>
  <c r="F396151" i="1"/>
  <c r="F396152" i="1"/>
  <c r="F396153" i="1"/>
  <c r="F396154" i="1"/>
  <c r="F396155" i="1"/>
  <c r="F396156" i="1"/>
  <c r="F396157" i="1"/>
  <c r="F396158" i="1"/>
  <c r="F396159" i="1"/>
  <c r="F396160" i="1"/>
  <c r="F396161" i="1"/>
  <c r="F396162" i="1"/>
  <c r="F396163" i="1"/>
  <c r="F396164" i="1"/>
  <c r="F396165" i="1"/>
  <c r="F396166" i="1"/>
  <c r="F396167" i="1"/>
  <c r="F396168" i="1"/>
  <c r="F396169" i="1"/>
  <c r="F396170" i="1"/>
  <c r="F396171" i="1"/>
  <c r="F396172" i="1"/>
  <c r="F396173" i="1"/>
  <c r="F396174" i="1"/>
  <c r="F396175" i="1"/>
  <c r="F396176" i="1"/>
  <c r="F396177" i="1"/>
  <c r="F396178" i="1"/>
  <c r="F396179" i="1"/>
  <c r="F396180" i="1"/>
  <c r="F396181" i="1"/>
  <c r="F396182" i="1"/>
  <c r="F396183" i="1"/>
  <c r="F396184" i="1"/>
  <c r="F396185" i="1"/>
  <c r="F396186" i="1"/>
  <c r="F396187" i="1"/>
  <c r="F396188" i="1"/>
  <c r="F396189" i="1"/>
  <c r="F396190" i="1"/>
  <c r="F396191" i="1"/>
  <c r="F396192" i="1"/>
  <c r="F396193" i="1"/>
  <c r="F396194" i="1"/>
  <c r="F396195" i="1"/>
  <c r="F396196" i="1"/>
  <c r="F396197" i="1"/>
  <c r="F396198" i="1"/>
  <c r="F396199" i="1"/>
  <c r="F396200" i="1"/>
  <c r="F396201" i="1"/>
  <c r="F396202" i="1"/>
  <c r="F396203" i="1"/>
  <c r="F396204" i="1"/>
  <c r="F396205" i="1"/>
  <c r="F396206" i="1"/>
  <c r="F396207" i="1"/>
  <c r="F396208" i="1"/>
  <c r="F396209" i="1"/>
  <c r="F396210" i="1"/>
  <c r="F396211" i="1"/>
  <c r="F396212" i="1"/>
  <c r="F396213" i="1"/>
  <c r="F396214" i="1"/>
  <c r="F396215" i="1"/>
  <c r="F396216" i="1"/>
  <c r="F396217" i="1"/>
  <c r="F396218" i="1"/>
  <c r="F396219" i="1"/>
  <c r="F396220" i="1"/>
  <c r="F396221" i="1"/>
  <c r="F396222" i="1"/>
  <c r="F396223" i="1"/>
  <c r="F396224" i="1"/>
  <c r="F396225" i="1"/>
  <c r="F396226" i="1"/>
  <c r="F396227" i="1"/>
  <c r="F396228" i="1"/>
  <c r="F396229" i="1"/>
  <c r="F396230" i="1"/>
  <c r="F396231" i="1"/>
  <c r="F396232" i="1"/>
  <c r="F396233" i="1"/>
  <c r="F396234" i="1"/>
  <c r="F396235" i="1"/>
  <c r="F396236" i="1"/>
  <c r="F396237" i="1"/>
  <c r="F396238" i="1"/>
  <c r="F396239" i="1"/>
  <c r="F396240" i="1"/>
  <c r="F396241" i="1"/>
  <c r="F396242" i="1"/>
  <c r="F396243" i="1"/>
  <c r="F396244" i="1"/>
  <c r="F396245" i="1"/>
  <c r="F396246" i="1"/>
  <c r="F396247" i="1"/>
  <c r="F396248" i="1"/>
  <c r="F396249" i="1"/>
  <c r="F396250" i="1"/>
  <c r="F396251" i="1"/>
  <c r="F396252" i="1"/>
  <c r="F396253" i="1"/>
  <c r="F396254" i="1"/>
  <c r="F396255" i="1"/>
  <c r="F396256" i="1"/>
  <c r="F396257" i="1"/>
  <c r="F396258" i="1"/>
  <c r="F396259" i="1"/>
  <c r="F396260" i="1"/>
  <c r="F396261" i="1"/>
  <c r="F396262" i="1"/>
  <c r="F396263" i="1"/>
  <c r="F396264" i="1"/>
  <c r="F396265" i="1"/>
  <c r="F396266" i="1"/>
  <c r="F396267" i="1"/>
  <c r="F396268" i="1"/>
  <c r="F396269" i="1"/>
  <c r="F396270" i="1"/>
  <c r="F396271" i="1"/>
  <c r="F396272" i="1"/>
  <c r="F396273" i="1"/>
  <c r="F396274" i="1"/>
  <c r="F396275" i="1"/>
  <c r="F396276" i="1"/>
  <c r="F396277" i="1"/>
  <c r="F396278" i="1"/>
  <c r="F396279" i="1"/>
  <c r="F396280" i="1"/>
  <c r="F396281" i="1"/>
  <c r="F396282" i="1"/>
  <c r="F396283" i="1"/>
  <c r="F396284" i="1"/>
  <c r="F396285" i="1"/>
  <c r="F396286" i="1"/>
  <c r="F396287" i="1"/>
  <c r="F396288" i="1"/>
  <c r="F396289" i="1"/>
  <c r="F396290" i="1"/>
  <c r="F396291" i="1"/>
  <c r="F396292" i="1"/>
  <c r="F396293" i="1"/>
  <c r="F396294" i="1"/>
  <c r="F396295" i="1"/>
  <c r="F396296" i="1"/>
  <c r="F396297" i="1"/>
  <c r="F396298" i="1"/>
  <c r="F396299" i="1"/>
  <c r="F396300" i="1"/>
  <c r="F396301" i="1"/>
  <c r="F396302" i="1"/>
  <c r="F396303" i="1"/>
  <c r="F396304" i="1"/>
  <c r="F396305" i="1"/>
  <c r="F396306" i="1"/>
  <c r="F396307" i="1"/>
  <c r="F396308" i="1"/>
  <c r="F396309" i="1"/>
  <c r="F396310" i="1"/>
  <c r="F396311" i="1"/>
  <c r="F396312" i="1"/>
  <c r="F396313" i="1"/>
  <c r="F396314" i="1"/>
  <c r="F396315" i="1"/>
  <c r="F396316" i="1"/>
  <c r="F396317" i="1"/>
  <c r="F396318" i="1"/>
  <c r="F396319" i="1"/>
  <c r="F396320" i="1"/>
  <c r="F396321" i="1"/>
  <c r="F396322" i="1"/>
  <c r="F396323" i="1"/>
  <c r="F396324" i="1"/>
  <c r="F396325" i="1"/>
  <c r="F396326" i="1"/>
  <c r="F396327" i="1"/>
  <c r="F396328" i="1"/>
  <c r="F396329" i="1"/>
  <c r="F396330" i="1"/>
  <c r="F396331" i="1"/>
  <c r="F396332" i="1"/>
  <c r="F396333" i="1"/>
  <c r="F396334" i="1"/>
  <c r="F396335" i="1"/>
  <c r="F396336" i="1"/>
  <c r="F396337" i="1"/>
  <c r="F396338" i="1"/>
  <c r="F396339" i="1"/>
  <c r="F396340" i="1"/>
  <c r="F396341" i="1"/>
  <c r="F396342" i="1"/>
  <c r="F396343" i="1"/>
  <c r="F396344" i="1"/>
  <c r="F396345" i="1"/>
  <c r="F396346" i="1"/>
  <c r="F396347" i="1"/>
  <c r="F396348" i="1"/>
  <c r="F396349" i="1"/>
  <c r="F396350" i="1"/>
  <c r="F396351" i="1"/>
  <c r="F396352" i="1"/>
  <c r="F396353" i="1"/>
  <c r="F396354" i="1"/>
  <c r="F396355" i="1"/>
  <c r="F396356" i="1"/>
  <c r="F396357" i="1"/>
  <c r="F396358" i="1"/>
  <c r="F396359" i="1"/>
  <c r="F396360" i="1"/>
  <c r="F396361" i="1"/>
  <c r="F396362" i="1"/>
  <c r="F396363" i="1"/>
  <c r="F396364" i="1"/>
  <c r="F396365" i="1"/>
  <c r="F396366" i="1"/>
  <c r="F396367" i="1"/>
  <c r="F396368" i="1"/>
  <c r="F396369" i="1"/>
  <c r="F396370" i="1"/>
  <c r="F396371" i="1"/>
  <c r="F396372" i="1"/>
  <c r="F396373" i="1"/>
  <c r="F396374" i="1"/>
  <c r="F396375" i="1"/>
  <c r="F396376" i="1"/>
  <c r="F396377" i="1"/>
  <c r="F396378" i="1"/>
  <c r="F396379" i="1"/>
  <c r="F396380" i="1"/>
  <c r="F396381" i="1"/>
  <c r="F396382" i="1"/>
  <c r="F396383" i="1"/>
  <c r="F396384" i="1"/>
  <c r="F396385" i="1"/>
  <c r="F396386" i="1"/>
  <c r="F396387" i="1"/>
  <c r="F396388" i="1"/>
  <c r="F396389" i="1"/>
  <c r="F396390" i="1"/>
  <c r="F396391" i="1"/>
  <c r="F396392" i="1"/>
  <c r="F396393" i="1"/>
  <c r="F396394" i="1"/>
  <c r="F396395" i="1"/>
  <c r="F396396" i="1"/>
  <c r="F396397" i="1"/>
  <c r="F396398" i="1"/>
  <c r="F396399" i="1"/>
  <c r="F396400" i="1"/>
  <c r="F396401" i="1"/>
  <c r="F396402" i="1"/>
  <c r="F396403" i="1"/>
  <c r="F396404" i="1"/>
  <c r="F396405" i="1"/>
  <c r="F396406" i="1"/>
  <c r="F396407" i="1"/>
  <c r="F396408" i="1"/>
  <c r="F396409" i="1"/>
  <c r="F396410" i="1"/>
  <c r="F396411" i="1"/>
  <c r="F396412" i="1"/>
  <c r="F396413" i="1"/>
  <c r="F396414" i="1"/>
  <c r="F396415" i="1"/>
  <c r="F396416" i="1"/>
  <c r="F396417" i="1"/>
  <c r="F396418" i="1"/>
  <c r="F396419" i="1"/>
  <c r="F396420" i="1"/>
  <c r="F396421" i="1"/>
  <c r="F396422" i="1"/>
  <c r="F396423" i="1"/>
  <c r="F396424" i="1"/>
  <c r="F396425" i="1"/>
  <c r="F396426" i="1"/>
  <c r="F396427" i="1"/>
  <c r="F396428" i="1"/>
  <c r="F396429" i="1"/>
  <c r="F396430" i="1"/>
  <c r="F396431" i="1"/>
  <c r="F396432" i="1"/>
  <c r="F396433" i="1"/>
  <c r="F396434" i="1"/>
  <c r="F396435" i="1"/>
  <c r="F396436" i="1"/>
  <c r="F396437" i="1"/>
  <c r="F396438" i="1"/>
  <c r="F396439" i="1"/>
  <c r="F396440" i="1"/>
  <c r="F396441" i="1"/>
  <c r="F396442" i="1"/>
  <c r="F396443" i="1"/>
  <c r="F396444" i="1"/>
  <c r="F396445" i="1"/>
  <c r="F396446" i="1"/>
  <c r="F396447" i="1"/>
  <c r="F396448" i="1"/>
  <c r="F396449" i="1"/>
  <c r="F396450" i="1"/>
  <c r="F396451" i="1"/>
  <c r="F396452" i="1"/>
  <c r="F396453" i="1"/>
  <c r="F396454" i="1"/>
  <c r="F396455" i="1"/>
  <c r="F396456" i="1"/>
  <c r="F396457" i="1"/>
  <c r="F396458" i="1"/>
  <c r="F396459" i="1"/>
  <c r="F396460" i="1"/>
  <c r="F396461" i="1"/>
  <c r="F396462" i="1"/>
  <c r="F396463" i="1"/>
  <c r="F396464" i="1"/>
  <c r="F396465" i="1"/>
  <c r="F396466" i="1"/>
  <c r="F396467" i="1"/>
  <c r="F396468" i="1"/>
  <c r="F396469" i="1"/>
  <c r="F396470" i="1"/>
  <c r="F396471" i="1"/>
  <c r="F396472" i="1"/>
  <c r="F396473" i="1"/>
  <c r="F396474" i="1"/>
  <c r="F396475" i="1"/>
  <c r="F396476" i="1"/>
  <c r="F396477" i="1"/>
  <c r="F396478" i="1"/>
  <c r="F396479" i="1"/>
  <c r="F396480" i="1"/>
  <c r="F396481" i="1"/>
  <c r="F396482" i="1"/>
  <c r="F396483" i="1"/>
  <c r="F396484" i="1"/>
  <c r="F396485" i="1"/>
  <c r="F396486" i="1"/>
  <c r="F396487" i="1"/>
  <c r="F396488" i="1"/>
  <c r="F396489" i="1"/>
  <c r="F396490" i="1"/>
  <c r="F396491" i="1"/>
  <c r="F396492" i="1"/>
  <c r="F396493" i="1"/>
  <c r="F396494" i="1"/>
  <c r="F396495" i="1"/>
  <c r="F396496" i="1"/>
  <c r="F396497" i="1"/>
  <c r="F396498" i="1"/>
  <c r="F396499" i="1"/>
  <c r="F396500" i="1"/>
  <c r="F396501" i="1"/>
  <c r="F396502" i="1"/>
  <c r="F396503" i="1"/>
  <c r="F396504" i="1"/>
  <c r="F396505" i="1"/>
  <c r="F396506" i="1"/>
  <c r="F396507" i="1"/>
  <c r="F396508" i="1"/>
  <c r="F396509" i="1"/>
  <c r="F396510" i="1"/>
  <c r="F396511" i="1"/>
  <c r="F396512" i="1"/>
  <c r="F396513" i="1"/>
  <c r="F396514" i="1"/>
  <c r="F396515" i="1"/>
  <c r="F396516" i="1"/>
  <c r="F396517" i="1"/>
  <c r="F396518" i="1"/>
  <c r="F396519" i="1"/>
  <c r="F396520" i="1"/>
  <c r="F396521" i="1"/>
  <c r="F396522" i="1"/>
  <c r="F396523" i="1"/>
  <c r="F396524" i="1"/>
  <c r="F396525" i="1"/>
  <c r="F396526" i="1"/>
  <c r="F396527" i="1"/>
  <c r="F396528" i="1"/>
  <c r="F396529" i="1"/>
  <c r="F396530" i="1"/>
  <c r="F396531" i="1"/>
  <c r="F396532" i="1"/>
  <c r="F396533" i="1"/>
  <c r="F396534" i="1"/>
  <c r="F396535" i="1"/>
  <c r="F396536" i="1"/>
  <c r="F396537" i="1"/>
  <c r="F396538" i="1"/>
  <c r="F396539" i="1"/>
  <c r="F396540" i="1"/>
  <c r="F396541" i="1"/>
  <c r="F396542" i="1"/>
  <c r="F396543" i="1"/>
  <c r="F396544" i="1"/>
  <c r="F396545" i="1"/>
  <c r="F396546" i="1"/>
  <c r="F396547" i="1"/>
  <c r="F396548" i="1"/>
  <c r="F396549" i="1"/>
  <c r="F396550" i="1"/>
  <c r="F396551" i="1"/>
  <c r="F396552" i="1"/>
  <c r="F396553" i="1"/>
  <c r="F396554" i="1"/>
  <c r="F396555" i="1"/>
  <c r="F396556" i="1"/>
  <c r="F396557" i="1"/>
  <c r="F396558" i="1"/>
  <c r="F396559" i="1"/>
  <c r="F396560" i="1"/>
  <c r="F396561" i="1"/>
  <c r="F396562" i="1"/>
  <c r="F396563" i="1"/>
  <c r="F396564" i="1"/>
  <c r="F396565" i="1"/>
  <c r="F396566" i="1"/>
  <c r="F396567" i="1"/>
  <c r="F396568" i="1"/>
  <c r="F396569" i="1"/>
  <c r="F396570" i="1"/>
  <c r="F396571" i="1"/>
  <c r="F396572" i="1"/>
  <c r="F396573" i="1"/>
  <c r="F396574" i="1"/>
  <c r="F396575" i="1"/>
  <c r="F396576" i="1"/>
  <c r="F396577" i="1"/>
  <c r="F396578" i="1"/>
  <c r="F396579" i="1"/>
  <c r="F396580" i="1"/>
  <c r="F396581" i="1"/>
  <c r="F396582" i="1"/>
  <c r="F396583" i="1"/>
  <c r="F396584" i="1"/>
  <c r="F396585" i="1"/>
  <c r="F396586" i="1"/>
  <c r="F396587" i="1"/>
  <c r="F396588" i="1"/>
  <c r="F396589" i="1"/>
  <c r="F396590" i="1"/>
  <c r="F396591" i="1"/>
  <c r="F396592" i="1"/>
  <c r="F396593" i="1"/>
  <c r="F396594" i="1"/>
  <c r="F396595" i="1"/>
  <c r="F396596" i="1"/>
  <c r="F396597" i="1"/>
  <c r="F396598" i="1"/>
  <c r="F396599" i="1"/>
  <c r="F396600" i="1"/>
  <c r="F396601" i="1"/>
  <c r="F396602" i="1"/>
  <c r="F396603" i="1"/>
  <c r="F396604" i="1"/>
  <c r="F396605" i="1"/>
  <c r="F396606" i="1"/>
  <c r="F396607" i="1"/>
  <c r="F396608" i="1"/>
  <c r="F396609" i="1"/>
  <c r="F396610" i="1"/>
  <c r="F396611" i="1"/>
  <c r="F396612" i="1"/>
  <c r="F396613" i="1"/>
  <c r="F396614" i="1"/>
  <c r="F396615" i="1"/>
  <c r="F396616" i="1"/>
  <c r="F396617" i="1"/>
  <c r="F396618" i="1"/>
  <c r="F396619" i="1"/>
  <c r="F396620" i="1"/>
  <c r="F396621" i="1"/>
  <c r="F396622" i="1"/>
  <c r="F396623" i="1"/>
  <c r="F396624" i="1"/>
  <c r="F396625" i="1"/>
  <c r="F396626" i="1"/>
  <c r="F396627" i="1"/>
  <c r="F396628" i="1"/>
  <c r="F396629" i="1"/>
  <c r="F396630" i="1"/>
  <c r="F396631" i="1"/>
  <c r="F396632" i="1"/>
  <c r="F396633" i="1"/>
  <c r="F396634" i="1"/>
  <c r="F396635" i="1"/>
  <c r="F396636" i="1"/>
  <c r="F396637" i="1"/>
  <c r="F396638" i="1"/>
  <c r="F396639" i="1"/>
  <c r="F396640" i="1"/>
  <c r="F396641" i="1"/>
  <c r="F396642" i="1"/>
  <c r="F396643" i="1"/>
  <c r="F396644" i="1"/>
  <c r="F396645" i="1"/>
  <c r="F396646" i="1"/>
  <c r="F396647" i="1"/>
  <c r="F396648" i="1"/>
  <c r="F396649" i="1"/>
  <c r="F396650" i="1"/>
  <c r="F396651" i="1"/>
  <c r="F396652" i="1"/>
  <c r="F396653" i="1"/>
  <c r="F396654" i="1"/>
  <c r="F396655" i="1"/>
  <c r="F396656" i="1"/>
  <c r="F396657" i="1"/>
  <c r="F396658" i="1"/>
  <c r="F396659" i="1"/>
  <c r="F396660" i="1"/>
  <c r="F396661" i="1"/>
  <c r="F396662" i="1"/>
  <c r="F396663" i="1"/>
  <c r="F396664" i="1"/>
  <c r="F396665" i="1"/>
  <c r="F396666" i="1"/>
  <c r="F396667" i="1"/>
  <c r="F396668" i="1"/>
  <c r="F396669" i="1"/>
  <c r="F396670" i="1"/>
  <c r="F396671" i="1"/>
  <c r="F396672" i="1"/>
  <c r="F396673" i="1"/>
  <c r="F396674" i="1"/>
  <c r="F396675" i="1"/>
  <c r="F396676" i="1"/>
  <c r="F396677" i="1"/>
  <c r="F396678" i="1"/>
  <c r="F396679" i="1"/>
  <c r="F396680" i="1"/>
  <c r="F396681" i="1"/>
  <c r="F396682" i="1"/>
  <c r="F396683" i="1"/>
  <c r="F396684" i="1"/>
  <c r="F396685" i="1"/>
  <c r="F396686" i="1"/>
  <c r="F396687" i="1"/>
  <c r="F396688" i="1"/>
  <c r="F396689" i="1"/>
  <c r="F396690" i="1"/>
  <c r="F396691" i="1"/>
  <c r="F396692" i="1"/>
  <c r="F396693" i="1"/>
  <c r="F396694" i="1"/>
  <c r="F396695" i="1"/>
  <c r="F396696" i="1"/>
  <c r="F396697" i="1"/>
  <c r="F396698" i="1"/>
  <c r="F396699" i="1"/>
  <c r="F396700" i="1"/>
  <c r="F396701" i="1"/>
  <c r="F396702" i="1"/>
  <c r="F396703" i="1"/>
  <c r="F396704" i="1"/>
  <c r="F396705" i="1"/>
  <c r="F396706" i="1"/>
  <c r="F396707" i="1"/>
  <c r="F396708" i="1"/>
  <c r="F396709" i="1"/>
  <c r="F396710" i="1"/>
  <c r="F396711" i="1"/>
  <c r="F396712" i="1"/>
  <c r="F396713" i="1"/>
  <c r="F396714" i="1"/>
  <c r="F396715" i="1"/>
  <c r="F396716" i="1"/>
  <c r="F396717" i="1"/>
  <c r="F396718" i="1"/>
  <c r="F396719" i="1"/>
  <c r="F396720" i="1"/>
  <c r="F396721" i="1"/>
  <c r="F396722" i="1"/>
  <c r="F396723" i="1"/>
  <c r="F396724" i="1"/>
  <c r="F396725" i="1"/>
  <c r="F396726" i="1"/>
  <c r="F396727" i="1"/>
  <c r="F396728" i="1"/>
  <c r="F396729" i="1"/>
  <c r="F396730" i="1"/>
  <c r="F396731" i="1"/>
  <c r="F396732" i="1"/>
  <c r="F396733" i="1"/>
  <c r="F396734" i="1"/>
  <c r="F396735" i="1"/>
  <c r="F396736" i="1"/>
  <c r="F396737" i="1"/>
  <c r="F396738" i="1"/>
  <c r="F396739" i="1"/>
  <c r="F396740" i="1"/>
  <c r="F396741" i="1"/>
  <c r="F396742" i="1"/>
  <c r="F396743" i="1"/>
  <c r="F396744" i="1"/>
  <c r="F396745" i="1"/>
  <c r="F396746" i="1"/>
  <c r="F396747" i="1"/>
  <c r="F396748" i="1"/>
  <c r="F396749" i="1"/>
  <c r="F396750" i="1"/>
  <c r="F396751" i="1"/>
  <c r="F396752" i="1"/>
  <c r="F396753" i="1"/>
  <c r="F396754" i="1"/>
  <c r="F396755" i="1"/>
  <c r="F396756" i="1"/>
  <c r="F396757" i="1"/>
  <c r="F396758" i="1"/>
  <c r="F396759" i="1"/>
  <c r="F396760" i="1"/>
  <c r="F396761" i="1"/>
  <c r="F396762" i="1"/>
  <c r="F396763" i="1"/>
  <c r="F396764" i="1"/>
  <c r="F396765" i="1"/>
  <c r="F396766" i="1"/>
  <c r="F396767" i="1"/>
  <c r="F396768" i="1"/>
  <c r="F396769" i="1"/>
  <c r="F396770" i="1"/>
  <c r="F396771" i="1"/>
  <c r="F396772" i="1"/>
  <c r="F396773" i="1"/>
  <c r="F396774" i="1"/>
  <c r="F396775" i="1"/>
  <c r="F396776" i="1"/>
  <c r="F396777" i="1"/>
  <c r="F396778" i="1"/>
  <c r="F396779" i="1"/>
  <c r="F396780" i="1"/>
  <c r="F396781" i="1"/>
  <c r="F396782" i="1"/>
  <c r="F396783" i="1"/>
  <c r="F396784" i="1"/>
  <c r="F396785" i="1"/>
  <c r="F396786" i="1"/>
  <c r="F396787" i="1"/>
  <c r="F396788" i="1"/>
  <c r="F396789" i="1"/>
  <c r="F396790" i="1"/>
  <c r="F396791" i="1"/>
  <c r="F396792" i="1"/>
  <c r="F396793" i="1"/>
  <c r="F396794" i="1"/>
  <c r="F396795" i="1"/>
  <c r="F396796" i="1"/>
  <c r="F396797" i="1"/>
  <c r="F396798" i="1"/>
  <c r="F396799" i="1"/>
  <c r="F396800" i="1"/>
  <c r="F396801" i="1"/>
  <c r="F396802" i="1"/>
  <c r="F396803" i="1"/>
  <c r="F396804" i="1"/>
  <c r="F396805" i="1"/>
  <c r="F396806" i="1"/>
  <c r="F396807" i="1"/>
  <c r="F396808" i="1"/>
  <c r="F396809" i="1"/>
  <c r="F396810" i="1"/>
  <c r="F396811" i="1"/>
  <c r="F396812" i="1"/>
  <c r="F396813" i="1"/>
  <c r="F396814" i="1"/>
  <c r="F396815" i="1"/>
  <c r="F396816" i="1"/>
  <c r="F396817" i="1"/>
  <c r="F396818" i="1"/>
  <c r="F396819" i="1"/>
  <c r="F396820" i="1"/>
  <c r="F396821" i="1"/>
  <c r="F396822" i="1"/>
  <c r="F396823" i="1"/>
  <c r="F396824" i="1"/>
  <c r="F396825" i="1"/>
  <c r="F396826" i="1"/>
  <c r="F396827" i="1"/>
  <c r="F396828" i="1"/>
  <c r="F396829" i="1"/>
  <c r="F396830" i="1"/>
  <c r="F396831" i="1"/>
  <c r="F396832" i="1"/>
  <c r="F396833" i="1"/>
  <c r="F396834" i="1"/>
  <c r="F396835" i="1"/>
  <c r="F396836" i="1"/>
  <c r="F396837" i="1"/>
  <c r="F396838" i="1"/>
  <c r="F396839" i="1"/>
  <c r="F396840" i="1"/>
  <c r="F396841" i="1"/>
  <c r="F396842" i="1"/>
  <c r="F396843" i="1"/>
  <c r="F396844" i="1"/>
  <c r="F396845" i="1"/>
  <c r="F396846" i="1"/>
  <c r="F396847" i="1"/>
  <c r="F396848" i="1"/>
  <c r="F396849" i="1"/>
  <c r="F396850" i="1"/>
  <c r="F396851" i="1"/>
  <c r="F396852" i="1"/>
  <c r="F396853" i="1"/>
  <c r="F396854" i="1"/>
  <c r="F396855" i="1"/>
  <c r="F396856" i="1"/>
  <c r="F396857" i="1"/>
  <c r="F396858" i="1"/>
  <c r="F396859" i="1"/>
  <c r="F396860" i="1"/>
  <c r="F396861" i="1"/>
  <c r="F396862" i="1"/>
  <c r="F396863" i="1"/>
  <c r="F396864" i="1"/>
  <c r="F396865" i="1"/>
  <c r="F396866" i="1"/>
  <c r="F396867" i="1"/>
  <c r="F396868" i="1"/>
  <c r="F396869" i="1"/>
  <c r="F396870" i="1"/>
  <c r="F396871" i="1"/>
  <c r="F396872" i="1"/>
  <c r="F396873" i="1"/>
  <c r="F396874" i="1"/>
  <c r="F396875" i="1"/>
  <c r="F396876" i="1"/>
  <c r="F396877" i="1"/>
  <c r="F396878" i="1"/>
  <c r="F396879" i="1"/>
  <c r="F396880" i="1"/>
  <c r="F396881" i="1"/>
  <c r="F396882" i="1"/>
  <c r="F396883" i="1"/>
  <c r="F396884" i="1"/>
  <c r="F396885" i="1"/>
  <c r="F396886" i="1"/>
  <c r="F396887" i="1"/>
  <c r="F396888" i="1"/>
  <c r="F396889" i="1"/>
  <c r="F396890" i="1"/>
  <c r="F396891" i="1"/>
  <c r="F396892" i="1"/>
  <c r="F396893" i="1"/>
  <c r="F396894" i="1"/>
  <c r="F396895" i="1"/>
  <c r="F396896" i="1"/>
  <c r="F396897" i="1"/>
  <c r="F396898" i="1"/>
  <c r="F396899" i="1"/>
  <c r="F396900" i="1"/>
  <c r="F396901" i="1"/>
  <c r="F396902" i="1"/>
  <c r="F396903" i="1"/>
  <c r="F396904" i="1"/>
  <c r="F396905" i="1"/>
  <c r="F396906" i="1"/>
  <c r="F396907" i="1"/>
  <c r="F396908" i="1"/>
  <c r="F396909" i="1"/>
  <c r="F396910" i="1"/>
  <c r="F396911" i="1"/>
  <c r="F396912" i="1"/>
  <c r="F396913" i="1"/>
  <c r="F396914" i="1"/>
  <c r="F396915" i="1"/>
  <c r="F396916" i="1"/>
  <c r="F396917" i="1"/>
  <c r="F396918" i="1"/>
  <c r="F396919" i="1"/>
  <c r="F396920" i="1"/>
  <c r="F396921" i="1"/>
  <c r="F396922" i="1"/>
  <c r="F396923" i="1"/>
  <c r="F396924" i="1"/>
  <c r="F396925" i="1"/>
  <c r="F396926" i="1"/>
  <c r="F396927" i="1"/>
  <c r="F396928" i="1"/>
  <c r="F396929" i="1"/>
  <c r="F396930" i="1"/>
  <c r="F396931" i="1"/>
  <c r="F396932" i="1"/>
  <c r="F396933" i="1"/>
  <c r="F396934" i="1"/>
  <c r="F396935" i="1"/>
  <c r="F396936" i="1"/>
  <c r="F396937" i="1"/>
  <c r="F396938" i="1"/>
  <c r="F396939" i="1"/>
  <c r="F396940" i="1"/>
  <c r="F396941" i="1"/>
  <c r="F396942" i="1"/>
  <c r="F396943" i="1"/>
  <c r="F396944" i="1"/>
  <c r="F396945" i="1"/>
  <c r="F396946" i="1"/>
  <c r="F396947" i="1"/>
  <c r="F396948" i="1"/>
  <c r="F396949" i="1"/>
  <c r="F396950" i="1"/>
  <c r="F396951" i="1"/>
  <c r="F396952" i="1"/>
  <c r="F396953" i="1"/>
  <c r="F396954" i="1"/>
  <c r="F396955" i="1"/>
  <c r="F396956" i="1"/>
  <c r="F396957" i="1"/>
  <c r="F396958" i="1"/>
  <c r="F396959" i="1"/>
  <c r="F396960" i="1"/>
  <c r="F396961" i="1"/>
  <c r="F396962" i="1"/>
  <c r="F396963" i="1"/>
  <c r="F396964" i="1"/>
  <c r="F396965" i="1"/>
  <c r="F396966" i="1"/>
  <c r="F396967" i="1"/>
  <c r="F396968" i="1"/>
  <c r="F396969" i="1"/>
  <c r="F396970" i="1"/>
  <c r="F396971" i="1"/>
  <c r="F396972" i="1"/>
  <c r="F396973" i="1"/>
  <c r="F396974" i="1"/>
  <c r="F396975" i="1"/>
  <c r="F396976" i="1"/>
  <c r="F396977" i="1"/>
  <c r="F396978" i="1"/>
  <c r="F396979" i="1"/>
  <c r="F396980" i="1"/>
  <c r="F396981" i="1"/>
  <c r="F396982" i="1"/>
  <c r="F396983" i="1"/>
  <c r="F396984" i="1"/>
  <c r="F396985" i="1"/>
  <c r="F396986" i="1"/>
  <c r="F396987" i="1"/>
  <c r="F396988" i="1"/>
  <c r="F396989" i="1"/>
  <c r="F396990" i="1"/>
  <c r="F396991" i="1"/>
  <c r="F396992" i="1"/>
  <c r="F396993" i="1"/>
  <c r="F396994" i="1"/>
  <c r="F396995" i="1"/>
  <c r="F396996" i="1"/>
  <c r="F396997" i="1"/>
  <c r="F396998" i="1"/>
  <c r="F396999" i="1"/>
  <c r="F397000" i="1"/>
  <c r="F397001" i="1"/>
  <c r="F397002" i="1"/>
  <c r="F397003" i="1"/>
  <c r="F397004" i="1"/>
  <c r="F397005" i="1"/>
  <c r="F397006" i="1"/>
  <c r="F397007" i="1"/>
  <c r="F397008" i="1"/>
  <c r="F397009" i="1"/>
  <c r="F397010" i="1"/>
  <c r="F397011" i="1"/>
  <c r="F397012" i="1"/>
  <c r="F397013" i="1"/>
  <c r="F397014" i="1"/>
  <c r="F397015" i="1"/>
  <c r="F397016" i="1"/>
  <c r="F397017" i="1"/>
  <c r="F397018" i="1"/>
  <c r="F397019" i="1"/>
  <c r="F397020" i="1"/>
  <c r="F397021" i="1"/>
  <c r="F397022" i="1"/>
  <c r="F397023" i="1"/>
  <c r="F397024" i="1"/>
  <c r="F397025" i="1"/>
  <c r="F397026" i="1"/>
  <c r="F397027" i="1"/>
  <c r="F397028" i="1"/>
  <c r="F397029" i="1"/>
  <c r="F397030" i="1"/>
  <c r="F397031" i="1"/>
  <c r="F397032" i="1"/>
  <c r="F397033" i="1"/>
  <c r="F397034" i="1"/>
  <c r="F397035" i="1"/>
  <c r="F397036" i="1"/>
  <c r="F397037" i="1"/>
  <c r="F397038" i="1"/>
  <c r="F397039" i="1"/>
  <c r="F397040" i="1"/>
  <c r="F397041" i="1"/>
  <c r="F397042" i="1"/>
  <c r="F397043" i="1"/>
  <c r="F397044" i="1"/>
  <c r="F397045" i="1"/>
  <c r="F397046" i="1"/>
  <c r="F397047" i="1"/>
  <c r="F397048" i="1"/>
  <c r="F397049" i="1"/>
  <c r="F397050" i="1"/>
  <c r="F397051" i="1"/>
  <c r="F397052" i="1"/>
  <c r="F397053" i="1"/>
  <c r="F397054" i="1"/>
  <c r="F397055" i="1"/>
  <c r="F397056" i="1"/>
  <c r="F397057" i="1"/>
  <c r="F397058" i="1"/>
  <c r="F397059" i="1"/>
  <c r="F397060" i="1"/>
  <c r="F397061" i="1"/>
  <c r="F397062" i="1"/>
  <c r="F397063" i="1"/>
  <c r="F397064" i="1"/>
  <c r="F397065" i="1"/>
  <c r="F397066" i="1"/>
  <c r="F397067" i="1"/>
  <c r="F397068" i="1"/>
  <c r="F397069" i="1"/>
  <c r="F397070" i="1"/>
  <c r="F397071" i="1"/>
  <c r="F397072" i="1"/>
  <c r="F397073" i="1"/>
  <c r="F397074" i="1"/>
  <c r="F397075" i="1"/>
  <c r="F397076" i="1"/>
  <c r="F397077" i="1"/>
  <c r="F397078" i="1"/>
  <c r="F397079" i="1"/>
  <c r="F397080" i="1"/>
  <c r="F397081" i="1"/>
  <c r="F397082" i="1"/>
  <c r="F397083" i="1"/>
  <c r="F397084" i="1"/>
  <c r="F397085" i="1"/>
  <c r="F397086" i="1"/>
  <c r="F397087" i="1"/>
  <c r="F397088" i="1"/>
  <c r="F397089" i="1"/>
  <c r="F397090" i="1"/>
  <c r="F397091" i="1"/>
  <c r="F397092" i="1"/>
  <c r="F397093" i="1"/>
  <c r="F397094" i="1"/>
  <c r="F397095" i="1"/>
  <c r="F397096" i="1"/>
  <c r="F397097" i="1"/>
  <c r="F397098" i="1"/>
  <c r="F397099" i="1"/>
  <c r="F397100" i="1"/>
  <c r="F397101" i="1"/>
  <c r="F397102" i="1"/>
  <c r="F397103" i="1"/>
  <c r="F397104" i="1"/>
  <c r="F397105" i="1"/>
  <c r="F397106" i="1"/>
  <c r="F397107" i="1"/>
  <c r="F397108" i="1"/>
  <c r="F397109" i="1"/>
  <c r="F397110" i="1"/>
  <c r="F397111" i="1"/>
  <c r="F397112" i="1"/>
  <c r="F397113" i="1"/>
  <c r="F397114" i="1"/>
  <c r="F397115" i="1"/>
  <c r="F397116" i="1"/>
  <c r="F397117" i="1"/>
  <c r="F397118" i="1"/>
  <c r="F397119" i="1"/>
  <c r="F397120" i="1"/>
  <c r="F397121" i="1"/>
  <c r="F397122" i="1"/>
  <c r="F397123" i="1"/>
  <c r="F397124" i="1"/>
  <c r="F397125" i="1"/>
  <c r="F397126" i="1"/>
  <c r="F397127" i="1"/>
  <c r="F397128" i="1"/>
  <c r="F397129" i="1"/>
  <c r="F397130" i="1"/>
  <c r="F397131" i="1"/>
  <c r="F397132" i="1"/>
  <c r="F397133" i="1"/>
  <c r="F397134" i="1"/>
  <c r="F397135" i="1"/>
  <c r="F397136" i="1"/>
  <c r="F397137" i="1"/>
  <c r="F397138" i="1"/>
  <c r="F397139" i="1"/>
  <c r="F397140" i="1"/>
  <c r="F397141" i="1"/>
  <c r="F397142" i="1"/>
  <c r="F397143" i="1"/>
  <c r="F397144" i="1"/>
  <c r="F397145" i="1"/>
  <c r="F397146" i="1"/>
  <c r="F397147" i="1"/>
  <c r="F397148" i="1"/>
  <c r="F397149" i="1"/>
  <c r="F397150" i="1"/>
  <c r="F397151" i="1"/>
  <c r="F397152" i="1"/>
  <c r="F397153" i="1"/>
  <c r="F397154" i="1"/>
  <c r="F397155" i="1"/>
  <c r="F397156" i="1"/>
  <c r="F397157" i="1"/>
  <c r="F397158" i="1"/>
  <c r="F397159" i="1"/>
  <c r="F397160" i="1"/>
  <c r="F397161" i="1"/>
  <c r="F397162" i="1"/>
  <c r="F397163" i="1"/>
  <c r="F397164" i="1"/>
  <c r="F397165" i="1"/>
  <c r="F397166" i="1"/>
  <c r="F397167" i="1"/>
  <c r="F397168" i="1"/>
  <c r="F397169" i="1"/>
  <c r="F397170" i="1"/>
  <c r="F397171" i="1"/>
  <c r="F397172" i="1"/>
  <c r="F397173" i="1"/>
  <c r="F397174" i="1"/>
  <c r="F397175" i="1"/>
  <c r="F397176" i="1"/>
  <c r="F397177" i="1"/>
  <c r="F397178" i="1"/>
  <c r="F397179" i="1"/>
  <c r="F397180" i="1"/>
  <c r="F397181" i="1"/>
  <c r="F397182" i="1"/>
  <c r="F397183" i="1"/>
  <c r="F397184" i="1"/>
  <c r="F397185" i="1"/>
  <c r="F397186" i="1"/>
  <c r="F397187" i="1"/>
  <c r="F397188" i="1"/>
  <c r="F397189" i="1"/>
  <c r="F397190" i="1"/>
  <c r="F397191" i="1"/>
  <c r="F397192" i="1"/>
  <c r="F397193" i="1"/>
  <c r="F397194" i="1"/>
  <c r="F397195" i="1"/>
  <c r="F397196" i="1"/>
  <c r="F397197" i="1"/>
  <c r="F397198" i="1"/>
  <c r="F397199" i="1"/>
  <c r="F397200" i="1"/>
  <c r="F397201" i="1"/>
  <c r="F397202" i="1"/>
  <c r="F397203" i="1"/>
  <c r="F397204" i="1"/>
  <c r="F397205" i="1"/>
  <c r="F397206" i="1"/>
  <c r="F397207" i="1"/>
  <c r="F397208" i="1"/>
  <c r="F397209" i="1"/>
  <c r="F397210" i="1"/>
  <c r="F397211" i="1"/>
  <c r="F397212" i="1"/>
  <c r="F397213" i="1"/>
  <c r="F397214" i="1"/>
  <c r="F397215" i="1"/>
  <c r="F397216" i="1"/>
  <c r="F397217" i="1"/>
  <c r="F397218" i="1"/>
  <c r="F397219" i="1"/>
  <c r="F397220" i="1"/>
  <c r="F397221" i="1"/>
  <c r="F397222" i="1"/>
  <c r="F397223" i="1"/>
  <c r="F397224" i="1"/>
  <c r="F397225" i="1"/>
  <c r="F397226" i="1"/>
  <c r="F397227" i="1"/>
  <c r="F397228" i="1"/>
  <c r="F397229" i="1"/>
  <c r="F397230" i="1"/>
  <c r="F397231" i="1"/>
  <c r="F397232" i="1"/>
  <c r="F397233" i="1"/>
  <c r="F397234" i="1"/>
  <c r="F397235" i="1"/>
  <c r="F397236" i="1"/>
  <c r="F397237" i="1"/>
  <c r="F397238" i="1"/>
  <c r="F397239" i="1"/>
  <c r="F397240" i="1"/>
  <c r="F397241" i="1"/>
  <c r="F397242" i="1"/>
  <c r="F397243" i="1"/>
  <c r="F397244" i="1"/>
  <c r="F397245" i="1"/>
  <c r="F397246" i="1"/>
  <c r="F397247" i="1"/>
  <c r="F397248" i="1"/>
  <c r="F397249" i="1"/>
  <c r="F397250" i="1"/>
  <c r="F397251" i="1"/>
  <c r="F397252" i="1"/>
  <c r="F397253" i="1"/>
  <c r="F397254" i="1"/>
  <c r="F397255" i="1"/>
  <c r="F397256" i="1"/>
  <c r="F397257" i="1"/>
  <c r="F397258" i="1"/>
  <c r="F397259" i="1"/>
  <c r="F397260" i="1"/>
  <c r="F397261" i="1"/>
  <c r="F397262" i="1"/>
  <c r="F397263" i="1"/>
  <c r="F397264" i="1"/>
  <c r="F397265" i="1"/>
  <c r="F397266" i="1"/>
  <c r="F397267" i="1"/>
  <c r="F397268" i="1"/>
  <c r="F397269" i="1"/>
  <c r="F397270" i="1"/>
  <c r="F397271" i="1"/>
  <c r="F397272" i="1"/>
  <c r="F397273" i="1"/>
  <c r="F397274" i="1"/>
  <c r="F397275" i="1"/>
  <c r="F397276" i="1"/>
  <c r="F397277" i="1"/>
  <c r="F397278" i="1"/>
  <c r="F397279" i="1"/>
  <c r="F397280" i="1"/>
  <c r="F397281" i="1"/>
  <c r="F397282" i="1"/>
  <c r="F397283" i="1"/>
  <c r="F397284" i="1"/>
  <c r="F397285" i="1"/>
  <c r="F397286" i="1"/>
  <c r="F397287" i="1"/>
  <c r="F397288" i="1"/>
  <c r="F397289" i="1"/>
  <c r="F397290" i="1"/>
  <c r="F397291" i="1"/>
  <c r="F397292" i="1"/>
  <c r="F397293" i="1"/>
  <c r="F397294" i="1"/>
  <c r="F397295" i="1"/>
  <c r="F397296" i="1"/>
  <c r="F397297" i="1"/>
  <c r="F397298" i="1"/>
  <c r="F397299" i="1"/>
  <c r="F397300" i="1"/>
  <c r="F397301" i="1"/>
  <c r="F397302" i="1"/>
  <c r="F397303" i="1"/>
  <c r="F397304" i="1"/>
  <c r="F397305" i="1"/>
  <c r="F397306" i="1"/>
  <c r="F397307" i="1"/>
  <c r="F397308" i="1"/>
  <c r="F397309" i="1"/>
  <c r="F397310" i="1"/>
  <c r="F397311" i="1"/>
  <c r="F397312" i="1"/>
  <c r="F397313" i="1"/>
  <c r="F397314" i="1"/>
  <c r="F397315" i="1"/>
  <c r="F397316" i="1"/>
  <c r="F397317" i="1"/>
  <c r="F397318" i="1"/>
  <c r="F397319" i="1"/>
  <c r="F397320" i="1"/>
  <c r="F397321" i="1"/>
  <c r="F397322" i="1"/>
  <c r="F397323" i="1"/>
  <c r="F397324" i="1"/>
  <c r="F397325" i="1"/>
  <c r="F397326" i="1"/>
  <c r="F397327" i="1"/>
  <c r="F397328" i="1"/>
  <c r="F397329" i="1"/>
  <c r="F397330" i="1"/>
  <c r="F397331" i="1"/>
  <c r="F397332" i="1"/>
  <c r="F397333" i="1"/>
  <c r="F397334" i="1"/>
  <c r="F397335" i="1"/>
  <c r="F397336" i="1"/>
  <c r="F397337" i="1"/>
  <c r="F397338" i="1"/>
  <c r="F397339" i="1"/>
  <c r="F397340" i="1"/>
  <c r="F397341" i="1"/>
  <c r="F397342" i="1"/>
  <c r="F397343" i="1"/>
  <c r="F397344" i="1"/>
  <c r="F397345" i="1"/>
  <c r="F397346" i="1"/>
  <c r="F397347" i="1"/>
  <c r="F397348" i="1"/>
  <c r="F397349" i="1"/>
  <c r="F397350" i="1"/>
  <c r="F397351" i="1"/>
  <c r="F397352" i="1"/>
  <c r="F397353" i="1"/>
  <c r="F397354" i="1"/>
  <c r="F397355" i="1"/>
  <c r="F397356" i="1"/>
  <c r="F397357" i="1"/>
  <c r="F397358" i="1"/>
  <c r="F397359" i="1"/>
  <c r="F397360" i="1"/>
  <c r="F397361" i="1"/>
  <c r="F397362" i="1"/>
  <c r="F397363" i="1"/>
  <c r="F397364" i="1"/>
  <c r="F397365" i="1"/>
  <c r="F397366" i="1"/>
  <c r="F397367" i="1"/>
  <c r="F397368" i="1"/>
  <c r="F397369" i="1"/>
  <c r="F397370" i="1"/>
  <c r="F397371" i="1"/>
  <c r="F397372" i="1"/>
  <c r="F397373" i="1"/>
  <c r="F397374" i="1"/>
  <c r="F397375" i="1"/>
  <c r="F397376" i="1"/>
  <c r="F397377" i="1"/>
  <c r="F397378" i="1"/>
  <c r="F397379" i="1"/>
  <c r="F397380" i="1"/>
  <c r="F397381" i="1"/>
  <c r="F397382" i="1"/>
  <c r="F397383" i="1"/>
  <c r="F397384" i="1"/>
  <c r="F397385" i="1"/>
  <c r="F397386" i="1"/>
  <c r="F397387" i="1"/>
  <c r="F397388" i="1"/>
  <c r="F397389" i="1"/>
  <c r="F397390" i="1"/>
  <c r="F397391" i="1"/>
  <c r="F397392" i="1"/>
  <c r="F397393" i="1"/>
  <c r="F397394" i="1"/>
  <c r="F397395" i="1"/>
  <c r="F397396" i="1"/>
  <c r="F397397" i="1"/>
  <c r="F397398" i="1"/>
  <c r="F397399" i="1"/>
  <c r="F397400" i="1"/>
  <c r="F397401" i="1"/>
  <c r="F397402" i="1"/>
  <c r="F397403" i="1"/>
  <c r="F397404" i="1"/>
  <c r="F397405" i="1"/>
  <c r="F397406" i="1"/>
  <c r="F397407" i="1"/>
  <c r="F397408" i="1"/>
  <c r="F397409" i="1"/>
  <c r="F397410" i="1"/>
  <c r="F397411" i="1"/>
  <c r="F397412" i="1"/>
  <c r="F397413" i="1"/>
  <c r="F397414" i="1"/>
  <c r="F397415" i="1"/>
  <c r="F397416" i="1"/>
  <c r="F397417" i="1"/>
  <c r="F397418" i="1"/>
  <c r="F397419" i="1"/>
  <c r="F397420" i="1"/>
  <c r="F397421" i="1"/>
  <c r="F397422" i="1"/>
  <c r="F397423" i="1"/>
  <c r="F397424" i="1"/>
  <c r="F397425" i="1"/>
  <c r="F397426" i="1"/>
  <c r="F397427" i="1"/>
  <c r="F397428" i="1"/>
  <c r="F397429" i="1"/>
  <c r="F397430" i="1"/>
  <c r="F397431" i="1"/>
  <c r="F397432" i="1"/>
  <c r="F397433" i="1"/>
  <c r="F397434" i="1"/>
  <c r="F397435" i="1"/>
  <c r="F397436" i="1"/>
  <c r="F397437" i="1"/>
  <c r="F397438" i="1"/>
  <c r="F397439" i="1"/>
  <c r="F397440" i="1"/>
  <c r="F397441" i="1"/>
  <c r="F397442" i="1"/>
  <c r="F397443" i="1"/>
  <c r="F397444" i="1"/>
  <c r="F397445" i="1"/>
  <c r="F397446" i="1"/>
  <c r="F397447" i="1"/>
  <c r="F397448" i="1"/>
  <c r="F397449" i="1"/>
  <c r="F397450" i="1"/>
  <c r="F397451" i="1"/>
  <c r="F397452" i="1"/>
  <c r="F397453" i="1"/>
  <c r="F397454" i="1"/>
  <c r="F397455" i="1"/>
  <c r="F397456" i="1"/>
  <c r="F397457" i="1"/>
  <c r="F397458" i="1"/>
  <c r="F397459" i="1"/>
  <c r="F397460" i="1"/>
  <c r="F397461" i="1"/>
  <c r="F397462" i="1"/>
  <c r="F397463" i="1"/>
  <c r="F397464" i="1"/>
  <c r="F397465" i="1"/>
  <c r="F397466" i="1"/>
  <c r="F397467" i="1"/>
  <c r="F397468" i="1"/>
  <c r="F397469" i="1"/>
  <c r="F397470" i="1"/>
  <c r="F397471" i="1"/>
  <c r="F397472" i="1"/>
  <c r="F397473" i="1"/>
  <c r="F397474" i="1"/>
  <c r="F397475" i="1"/>
  <c r="F397476" i="1"/>
  <c r="F397477" i="1"/>
  <c r="F397478" i="1"/>
  <c r="F397479" i="1"/>
  <c r="F397480" i="1"/>
  <c r="F397481" i="1"/>
  <c r="F397482" i="1"/>
  <c r="F397483" i="1"/>
  <c r="F397484" i="1"/>
  <c r="F397485" i="1"/>
  <c r="F397486" i="1"/>
  <c r="F397487" i="1"/>
  <c r="F397488" i="1"/>
  <c r="F397489" i="1"/>
  <c r="F397490" i="1"/>
  <c r="F397491" i="1"/>
  <c r="F397492" i="1"/>
  <c r="F397493" i="1"/>
  <c r="F397494" i="1"/>
  <c r="F397495" i="1"/>
  <c r="F397496" i="1"/>
  <c r="F397497" i="1"/>
  <c r="F397498" i="1"/>
  <c r="F397499" i="1"/>
  <c r="F397500" i="1"/>
  <c r="F397501" i="1"/>
  <c r="F397502" i="1"/>
  <c r="F397503" i="1"/>
  <c r="F397504" i="1"/>
  <c r="F397505" i="1"/>
  <c r="F397506" i="1"/>
  <c r="F397507" i="1"/>
  <c r="F397508" i="1"/>
  <c r="F397509" i="1"/>
  <c r="F397510" i="1"/>
  <c r="F397511" i="1"/>
  <c r="F397512" i="1"/>
  <c r="F397513" i="1"/>
  <c r="F397514" i="1"/>
  <c r="F397515" i="1"/>
  <c r="F397516" i="1"/>
  <c r="F397517" i="1"/>
  <c r="F397518" i="1"/>
  <c r="F397519" i="1"/>
  <c r="F397520" i="1"/>
  <c r="F397521" i="1"/>
  <c r="F397522" i="1"/>
  <c r="F397523" i="1"/>
  <c r="F397524" i="1"/>
  <c r="F397525" i="1"/>
  <c r="F397526" i="1"/>
  <c r="F397527" i="1"/>
  <c r="F397528" i="1"/>
  <c r="F397529" i="1"/>
  <c r="F397530" i="1"/>
  <c r="F397531" i="1"/>
  <c r="F397532" i="1"/>
  <c r="F397533" i="1"/>
  <c r="F397534" i="1"/>
  <c r="F397535" i="1"/>
  <c r="F397536" i="1"/>
  <c r="F397537" i="1"/>
  <c r="F397538" i="1"/>
  <c r="F397539" i="1"/>
  <c r="F397540" i="1"/>
  <c r="F397541" i="1"/>
  <c r="F397542" i="1"/>
  <c r="F397543" i="1"/>
  <c r="F397544" i="1"/>
  <c r="F397545" i="1"/>
  <c r="F397546" i="1"/>
  <c r="F397547" i="1"/>
  <c r="F397548" i="1"/>
  <c r="F397549" i="1"/>
  <c r="F397550" i="1"/>
  <c r="F397551" i="1"/>
  <c r="F397552" i="1"/>
  <c r="F397553" i="1"/>
  <c r="F397554" i="1"/>
  <c r="F397555" i="1"/>
  <c r="F397556" i="1"/>
  <c r="F397557" i="1"/>
  <c r="F397558" i="1"/>
  <c r="F397559" i="1"/>
  <c r="F397560" i="1"/>
  <c r="F397561" i="1"/>
  <c r="F397562" i="1"/>
  <c r="F397563" i="1"/>
  <c r="F397564" i="1"/>
  <c r="F397565" i="1"/>
  <c r="F397566" i="1"/>
  <c r="F397567" i="1"/>
  <c r="F397568" i="1"/>
  <c r="F397569" i="1"/>
  <c r="F397570" i="1"/>
  <c r="F397571" i="1"/>
  <c r="F397572" i="1"/>
  <c r="F397573" i="1"/>
  <c r="F397574" i="1"/>
  <c r="F397575" i="1"/>
  <c r="F397576" i="1"/>
  <c r="F397577" i="1"/>
  <c r="F397578" i="1"/>
  <c r="F397579" i="1"/>
  <c r="F397580" i="1"/>
  <c r="F397581" i="1"/>
  <c r="F397582" i="1"/>
  <c r="F397583" i="1"/>
  <c r="F397584" i="1"/>
  <c r="F397585" i="1"/>
  <c r="F397586" i="1"/>
  <c r="F397587" i="1"/>
  <c r="F397588" i="1"/>
  <c r="F397589" i="1"/>
  <c r="F397590" i="1"/>
  <c r="F397591" i="1"/>
  <c r="F397592" i="1"/>
  <c r="F397593" i="1"/>
  <c r="F397594" i="1"/>
  <c r="F397595" i="1"/>
  <c r="F397596" i="1"/>
  <c r="F397597" i="1"/>
  <c r="F397598" i="1"/>
  <c r="F397599" i="1"/>
  <c r="F397600" i="1"/>
  <c r="F397601" i="1"/>
  <c r="F397602" i="1"/>
  <c r="F397603" i="1"/>
  <c r="F397604" i="1"/>
  <c r="F397605" i="1"/>
  <c r="F397606" i="1"/>
  <c r="F397607" i="1"/>
  <c r="F397608" i="1"/>
  <c r="F397609" i="1"/>
  <c r="F397610" i="1"/>
  <c r="F397611" i="1"/>
  <c r="F397612" i="1"/>
  <c r="F397613" i="1"/>
  <c r="F397614" i="1"/>
  <c r="F397615" i="1"/>
  <c r="F397616" i="1"/>
  <c r="F397617" i="1"/>
  <c r="F397618" i="1"/>
  <c r="F397619" i="1"/>
  <c r="F397620" i="1"/>
  <c r="F397621" i="1"/>
  <c r="F397622" i="1"/>
  <c r="F397623" i="1"/>
  <c r="F397624" i="1"/>
  <c r="F397625" i="1"/>
  <c r="F397626" i="1"/>
  <c r="F397627" i="1"/>
  <c r="F397628" i="1"/>
  <c r="F397629" i="1"/>
  <c r="F397630" i="1"/>
  <c r="F397631" i="1"/>
  <c r="F397632" i="1"/>
  <c r="F397633" i="1"/>
  <c r="F397634" i="1"/>
  <c r="F397635" i="1"/>
  <c r="F397636" i="1"/>
  <c r="F397637" i="1"/>
  <c r="F397638" i="1"/>
  <c r="F397639" i="1"/>
  <c r="F397640" i="1"/>
  <c r="F397641" i="1"/>
  <c r="F397642" i="1"/>
  <c r="F397643" i="1"/>
  <c r="F397644" i="1"/>
  <c r="F397645" i="1"/>
  <c r="F397646" i="1"/>
  <c r="F397647" i="1"/>
  <c r="F397648" i="1"/>
  <c r="F397649" i="1"/>
  <c r="F397650" i="1"/>
  <c r="F397651" i="1"/>
  <c r="F397652" i="1"/>
  <c r="F397653" i="1"/>
  <c r="F397654" i="1"/>
  <c r="F397655" i="1"/>
  <c r="F397656" i="1"/>
  <c r="F397657" i="1"/>
  <c r="F397658" i="1"/>
  <c r="F397659" i="1"/>
  <c r="F397660" i="1"/>
  <c r="F397661" i="1"/>
  <c r="F397662" i="1"/>
  <c r="F397663" i="1"/>
  <c r="F397664" i="1"/>
  <c r="F397665" i="1"/>
  <c r="F397666" i="1"/>
  <c r="F397667" i="1"/>
  <c r="F397668" i="1"/>
  <c r="F397669" i="1"/>
  <c r="F397670" i="1"/>
  <c r="F397671" i="1"/>
  <c r="F397672" i="1"/>
  <c r="F397673" i="1"/>
  <c r="F397674" i="1"/>
  <c r="F397675" i="1"/>
  <c r="F397676" i="1"/>
  <c r="F397677" i="1"/>
  <c r="F397678" i="1"/>
  <c r="F397679" i="1"/>
  <c r="F397680" i="1"/>
  <c r="F397681" i="1"/>
  <c r="F397682" i="1"/>
  <c r="F397683" i="1"/>
  <c r="F397684" i="1"/>
  <c r="F397685" i="1"/>
  <c r="F397686" i="1"/>
  <c r="F397687" i="1"/>
  <c r="F397688" i="1"/>
  <c r="F397689" i="1"/>
  <c r="F397690" i="1"/>
  <c r="F397691" i="1"/>
  <c r="F397692" i="1"/>
  <c r="F397693" i="1"/>
  <c r="F397694" i="1"/>
  <c r="F397695" i="1"/>
  <c r="F397696" i="1"/>
  <c r="F397697" i="1"/>
  <c r="F397698" i="1"/>
  <c r="F397699" i="1"/>
  <c r="F397700" i="1"/>
  <c r="F397701" i="1"/>
  <c r="F397702" i="1"/>
  <c r="F397703" i="1"/>
  <c r="F397704" i="1"/>
  <c r="F397705" i="1"/>
  <c r="F397706" i="1"/>
  <c r="F397707" i="1"/>
  <c r="F397708" i="1"/>
  <c r="F397709" i="1"/>
  <c r="F397710" i="1"/>
  <c r="F397711" i="1"/>
  <c r="F397712" i="1"/>
  <c r="F397713" i="1"/>
  <c r="F397714" i="1"/>
  <c r="F397715" i="1"/>
  <c r="F397716" i="1"/>
  <c r="F397717" i="1"/>
  <c r="F397718" i="1"/>
  <c r="F397719" i="1"/>
  <c r="F397720" i="1"/>
  <c r="F397721" i="1"/>
  <c r="F397722" i="1"/>
  <c r="F397723" i="1"/>
  <c r="F397724" i="1"/>
  <c r="F397725" i="1"/>
  <c r="F397726" i="1"/>
  <c r="F397727" i="1"/>
  <c r="F397728" i="1"/>
  <c r="F397729" i="1"/>
  <c r="F397730" i="1"/>
  <c r="F397731" i="1"/>
  <c r="F397732" i="1"/>
  <c r="F397733" i="1"/>
  <c r="F397734" i="1"/>
  <c r="F397735" i="1"/>
  <c r="F397736" i="1"/>
  <c r="F397737" i="1"/>
  <c r="F397738" i="1"/>
  <c r="F397739" i="1"/>
  <c r="F397740" i="1"/>
  <c r="F397741" i="1"/>
  <c r="F397742" i="1"/>
  <c r="F397743" i="1"/>
  <c r="F397744" i="1"/>
  <c r="F397745" i="1"/>
  <c r="F397746" i="1"/>
  <c r="F397747" i="1"/>
  <c r="F397748" i="1"/>
  <c r="F397749" i="1"/>
  <c r="F397750" i="1"/>
  <c r="F397751" i="1"/>
  <c r="F397752" i="1"/>
  <c r="F397753" i="1"/>
  <c r="F397754" i="1"/>
  <c r="F397755" i="1"/>
  <c r="F397756" i="1"/>
  <c r="F397757" i="1"/>
  <c r="F397758" i="1"/>
  <c r="F397759" i="1"/>
  <c r="F397760" i="1"/>
  <c r="F397761" i="1"/>
  <c r="F397762" i="1"/>
  <c r="F397763" i="1"/>
  <c r="F397764" i="1"/>
  <c r="F397765" i="1"/>
  <c r="F397766" i="1"/>
  <c r="F397767" i="1"/>
  <c r="F397768" i="1"/>
  <c r="F397769" i="1"/>
  <c r="F397770" i="1"/>
  <c r="F397771" i="1"/>
  <c r="F397772" i="1"/>
  <c r="F397773" i="1"/>
  <c r="F397774" i="1"/>
  <c r="F397775" i="1"/>
  <c r="F397776" i="1"/>
  <c r="F397777" i="1"/>
  <c r="F397778" i="1"/>
  <c r="F397779" i="1"/>
  <c r="F397780" i="1"/>
  <c r="F397781" i="1"/>
  <c r="F397782" i="1"/>
  <c r="F397783" i="1"/>
  <c r="F397784" i="1"/>
  <c r="F397785" i="1"/>
  <c r="F397786" i="1"/>
  <c r="F397787" i="1"/>
  <c r="F397788" i="1"/>
  <c r="F397789" i="1"/>
  <c r="F397790" i="1"/>
  <c r="F397791" i="1"/>
  <c r="F397792" i="1"/>
  <c r="F397793" i="1"/>
  <c r="F397794" i="1"/>
  <c r="F397795" i="1"/>
  <c r="F397796" i="1"/>
  <c r="F397797" i="1"/>
  <c r="F397798" i="1"/>
  <c r="F397799" i="1"/>
  <c r="F397800" i="1"/>
  <c r="F397801" i="1"/>
  <c r="F397802" i="1"/>
  <c r="F397803" i="1"/>
  <c r="F397804" i="1"/>
  <c r="F397805" i="1"/>
  <c r="F397806" i="1"/>
  <c r="F397807" i="1"/>
  <c r="F397808" i="1"/>
  <c r="F397809" i="1"/>
  <c r="F397810" i="1"/>
  <c r="F397811" i="1"/>
  <c r="F397812" i="1"/>
  <c r="F397813" i="1"/>
  <c r="F397814" i="1"/>
  <c r="F397815" i="1"/>
  <c r="F397816" i="1"/>
  <c r="F397817" i="1"/>
  <c r="F397818" i="1"/>
  <c r="F397819" i="1"/>
  <c r="F397820" i="1"/>
  <c r="F397821" i="1"/>
  <c r="F397822" i="1"/>
  <c r="F397823" i="1"/>
  <c r="F397824" i="1"/>
  <c r="F397825" i="1"/>
  <c r="F397826" i="1"/>
  <c r="F397827" i="1"/>
  <c r="F397828" i="1"/>
  <c r="F397829" i="1"/>
  <c r="F397830" i="1"/>
  <c r="F397831" i="1"/>
  <c r="F397832" i="1"/>
  <c r="F397833" i="1"/>
  <c r="F397834" i="1"/>
  <c r="F397835" i="1"/>
  <c r="F397836" i="1"/>
  <c r="F397837" i="1"/>
  <c r="F397838" i="1"/>
  <c r="F397839" i="1"/>
  <c r="F397840" i="1"/>
  <c r="F397841" i="1"/>
  <c r="F397842" i="1"/>
  <c r="F397843" i="1"/>
  <c r="F397844" i="1"/>
  <c r="F397845" i="1"/>
  <c r="F397846" i="1"/>
  <c r="F397847" i="1"/>
  <c r="F397848" i="1"/>
  <c r="F397849" i="1"/>
  <c r="F397850" i="1"/>
  <c r="F397851" i="1"/>
  <c r="F397852" i="1"/>
  <c r="F397853" i="1"/>
  <c r="F397854" i="1"/>
  <c r="F397855" i="1"/>
  <c r="F397856" i="1"/>
  <c r="F397857" i="1"/>
  <c r="F397858" i="1"/>
  <c r="F397859" i="1"/>
  <c r="F397860" i="1"/>
  <c r="F397861" i="1"/>
  <c r="F397862" i="1"/>
  <c r="F397863" i="1"/>
  <c r="F397864" i="1"/>
  <c r="F397865" i="1"/>
  <c r="F397866" i="1"/>
  <c r="F397867" i="1"/>
  <c r="F397868" i="1"/>
  <c r="F397869" i="1"/>
  <c r="F397870" i="1"/>
  <c r="F397871" i="1"/>
  <c r="F397872" i="1"/>
  <c r="F397873" i="1"/>
  <c r="F397874" i="1"/>
  <c r="F397875" i="1"/>
  <c r="F397876" i="1"/>
  <c r="F397877" i="1"/>
  <c r="F397878" i="1"/>
  <c r="F397879" i="1"/>
  <c r="F397880" i="1"/>
  <c r="F397881" i="1"/>
  <c r="F397882" i="1"/>
  <c r="F397883" i="1"/>
  <c r="F397884" i="1"/>
  <c r="F397885" i="1"/>
  <c r="F397886" i="1"/>
  <c r="F397887" i="1"/>
  <c r="F397888" i="1"/>
  <c r="F397889" i="1"/>
  <c r="F397890" i="1"/>
  <c r="F397891" i="1"/>
  <c r="F397892" i="1"/>
  <c r="F397893" i="1"/>
  <c r="F397894" i="1"/>
  <c r="F397895" i="1"/>
  <c r="F397896" i="1"/>
  <c r="F397897" i="1"/>
  <c r="F397898" i="1"/>
  <c r="F397899" i="1"/>
  <c r="F397900" i="1"/>
  <c r="F397901" i="1"/>
  <c r="F397902" i="1"/>
  <c r="F397903" i="1"/>
  <c r="F397904" i="1"/>
  <c r="F397905" i="1"/>
  <c r="F397906" i="1"/>
  <c r="F397907" i="1"/>
  <c r="F397908" i="1"/>
  <c r="F397909" i="1"/>
  <c r="F397910" i="1"/>
  <c r="F397911" i="1"/>
  <c r="F397912" i="1"/>
  <c r="F397913" i="1"/>
  <c r="F397914" i="1"/>
  <c r="F397915" i="1"/>
  <c r="F397916" i="1"/>
  <c r="F397917" i="1"/>
  <c r="F397918" i="1"/>
  <c r="F397919" i="1"/>
  <c r="F397920" i="1"/>
  <c r="F397921" i="1"/>
  <c r="F397922" i="1"/>
  <c r="F397923" i="1"/>
  <c r="F397924" i="1"/>
  <c r="F397925" i="1"/>
  <c r="F397926" i="1"/>
  <c r="F397927" i="1"/>
  <c r="F397928" i="1"/>
  <c r="F397929" i="1"/>
  <c r="F397930" i="1"/>
  <c r="F397931" i="1"/>
  <c r="F397932" i="1"/>
  <c r="F397933" i="1"/>
  <c r="F397934" i="1"/>
  <c r="F397935" i="1"/>
  <c r="F397936" i="1"/>
  <c r="F397937" i="1"/>
  <c r="F397938" i="1"/>
  <c r="F397939" i="1"/>
  <c r="F397940" i="1"/>
  <c r="F397941" i="1"/>
  <c r="F397942" i="1"/>
  <c r="F397943" i="1"/>
  <c r="F397944" i="1"/>
  <c r="F397945" i="1"/>
  <c r="F397946" i="1"/>
  <c r="F397947" i="1"/>
  <c r="F397948" i="1"/>
  <c r="F397949" i="1"/>
  <c r="F397950" i="1"/>
  <c r="F397951" i="1"/>
  <c r="F397952" i="1"/>
  <c r="F397953" i="1"/>
  <c r="F397954" i="1"/>
  <c r="F397955" i="1"/>
  <c r="F397956" i="1"/>
  <c r="F397957" i="1"/>
  <c r="F397958" i="1"/>
  <c r="F397959" i="1"/>
  <c r="F397960" i="1"/>
  <c r="F397961" i="1"/>
  <c r="F397962" i="1"/>
  <c r="F397963" i="1"/>
  <c r="F397964" i="1"/>
  <c r="F397965" i="1"/>
  <c r="F397966" i="1"/>
  <c r="F397967" i="1"/>
  <c r="F397968" i="1"/>
  <c r="F397969" i="1"/>
  <c r="F397970" i="1"/>
  <c r="F397971" i="1"/>
  <c r="F397972" i="1"/>
  <c r="F397973" i="1"/>
  <c r="F397974" i="1"/>
  <c r="F397975" i="1"/>
  <c r="F397976" i="1"/>
  <c r="F397977" i="1"/>
  <c r="F397978" i="1"/>
  <c r="F397979" i="1"/>
  <c r="F397980" i="1"/>
  <c r="F397981" i="1"/>
  <c r="F397982" i="1"/>
  <c r="F397983" i="1"/>
  <c r="F397984" i="1"/>
  <c r="F397985" i="1"/>
  <c r="F397986" i="1"/>
  <c r="F397987" i="1"/>
  <c r="F397988" i="1"/>
  <c r="F397989" i="1"/>
  <c r="F397990" i="1"/>
  <c r="F397991" i="1"/>
  <c r="F397992" i="1"/>
  <c r="F397993" i="1"/>
  <c r="F397994" i="1"/>
  <c r="F397995" i="1"/>
  <c r="F397996" i="1"/>
  <c r="F397997" i="1"/>
  <c r="F397998" i="1"/>
  <c r="F397999" i="1"/>
  <c r="F398000" i="1"/>
  <c r="F398001" i="1"/>
  <c r="F398002" i="1"/>
  <c r="F398003" i="1"/>
  <c r="F398004" i="1"/>
  <c r="F398005" i="1"/>
  <c r="F398006" i="1"/>
  <c r="F398007" i="1"/>
  <c r="F398008" i="1"/>
  <c r="F398009" i="1"/>
  <c r="F398010" i="1"/>
  <c r="F398011" i="1"/>
  <c r="F398012" i="1"/>
  <c r="F398013" i="1"/>
  <c r="F398014" i="1"/>
  <c r="F398015" i="1"/>
  <c r="F398016" i="1"/>
  <c r="F398017" i="1"/>
  <c r="F398018" i="1"/>
  <c r="F398019" i="1"/>
  <c r="F398020" i="1"/>
  <c r="F398021" i="1"/>
  <c r="F398022" i="1"/>
  <c r="F398023" i="1"/>
  <c r="F398024" i="1"/>
  <c r="F398025" i="1"/>
  <c r="F398026" i="1"/>
  <c r="F398027" i="1"/>
  <c r="F398028" i="1"/>
  <c r="F398029" i="1"/>
  <c r="F398030" i="1"/>
  <c r="F398031" i="1"/>
  <c r="F398032" i="1"/>
  <c r="F398033" i="1"/>
  <c r="F398034" i="1"/>
  <c r="F398035" i="1"/>
  <c r="F398036" i="1"/>
  <c r="F398037" i="1"/>
  <c r="F398038" i="1"/>
  <c r="F398039" i="1"/>
  <c r="F398040" i="1"/>
  <c r="F398041" i="1"/>
  <c r="F398042" i="1"/>
  <c r="F398043" i="1"/>
  <c r="F398044" i="1"/>
  <c r="F398045" i="1"/>
  <c r="F398046" i="1"/>
  <c r="F398047" i="1"/>
  <c r="F398048" i="1"/>
  <c r="F398049" i="1"/>
  <c r="F398050" i="1"/>
  <c r="F398051" i="1"/>
  <c r="F398052" i="1"/>
  <c r="F398053" i="1"/>
  <c r="F398054" i="1"/>
  <c r="F398055" i="1"/>
  <c r="F398056" i="1"/>
  <c r="F398057" i="1"/>
  <c r="F398058" i="1"/>
  <c r="F398059" i="1"/>
  <c r="F398060" i="1"/>
  <c r="F398061" i="1"/>
  <c r="F398062" i="1"/>
  <c r="F398063" i="1"/>
  <c r="F398064" i="1"/>
  <c r="F398065" i="1"/>
  <c r="F398066" i="1"/>
  <c r="F398067" i="1"/>
  <c r="F398068" i="1"/>
  <c r="F398069" i="1"/>
  <c r="F398070" i="1"/>
  <c r="F398071" i="1"/>
  <c r="F398072" i="1"/>
  <c r="F398073" i="1"/>
  <c r="F398074" i="1"/>
  <c r="F398075" i="1"/>
  <c r="F398076" i="1"/>
  <c r="F398077" i="1"/>
  <c r="F398078" i="1"/>
  <c r="F398079" i="1"/>
  <c r="F398080" i="1"/>
  <c r="F398081" i="1"/>
  <c r="F398082" i="1"/>
  <c r="F398083" i="1"/>
  <c r="F398084" i="1"/>
  <c r="F398085" i="1"/>
  <c r="F398086" i="1"/>
  <c r="F398087" i="1"/>
  <c r="F398088" i="1"/>
  <c r="F398089" i="1"/>
  <c r="F398090" i="1"/>
  <c r="F398091" i="1"/>
  <c r="F398092" i="1"/>
  <c r="F398093" i="1"/>
  <c r="F398094" i="1"/>
  <c r="F398095" i="1"/>
  <c r="F398096" i="1"/>
  <c r="F398097" i="1"/>
  <c r="F398098" i="1"/>
  <c r="F398099" i="1"/>
  <c r="F398100" i="1"/>
  <c r="F398101" i="1"/>
  <c r="F398102" i="1"/>
  <c r="F398103" i="1"/>
  <c r="F398104" i="1"/>
  <c r="F398105" i="1"/>
  <c r="F398106" i="1"/>
  <c r="F398107" i="1"/>
  <c r="F398108" i="1"/>
  <c r="F398109" i="1"/>
  <c r="F398110" i="1"/>
  <c r="F398111" i="1"/>
  <c r="F398112" i="1"/>
  <c r="F398113" i="1"/>
  <c r="F398114" i="1"/>
  <c r="F398115" i="1"/>
  <c r="F398116" i="1"/>
  <c r="F398117" i="1"/>
  <c r="F398118" i="1"/>
  <c r="F398119" i="1"/>
  <c r="F398120" i="1"/>
  <c r="F398121" i="1"/>
  <c r="F398122" i="1"/>
  <c r="F398123" i="1"/>
  <c r="F398124" i="1"/>
  <c r="F398125" i="1"/>
  <c r="F398126" i="1"/>
  <c r="F398127" i="1"/>
  <c r="F398128" i="1"/>
  <c r="F398129" i="1"/>
  <c r="F398130" i="1"/>
  <c r="F398131" i="1"/>
  <c r="F398132" i="1"/>
  <c r="F398133" i="1"/>
  <c r="F398134" i="1"/>
  <c r="F398135" i="1"/>
  <c r="F398136" i="1"/>
  <c r="F398137" i="1"/>
  <c r="F398138" i="1"/>
  <c r="F398139" i="1"/>
  <c r="F398140" i="1"/>
  <c r="F398141" i="1"/>
  <c r="F398142" i="1"/>
  <c r="F398143" i="1"/>
  <c r="F398144" i="1"/>
  <c r="F398145" i="1"/>
  <c r="F398146" i="1"/>
  <c r="F398147" i="1"/>
  <c r="F398148" i="1"/>
  <c r="F398149" i="1"/>
  <c r="F398150" i="1"/>
  <c r="F398151" i="1"/>
  <c r="F398152" i="1"/>
  <c r="F398153" i="1"/>
  <c r="F398154" i="1"/>
  <c r="F398155" i="1"/>
  <c r="F398156" i="1"/>
  <c r="F398157" i="1"/>
  <c r="F398158" i="1"/>
  <c r="F398159" i="1"/>
  <c r="F398160" i="1"/>
  <c r="F398161" i="1"/>
  <c r="F398162" i="1"/>
  <c r="F398163" i="1"/>
  <c r="F398164" i="1"/>
  <c r="F398165" i="1"/>
  <c r="F398166" i="1"/>
  <c r="F398167" i="1"/>
  <c r="F398168" i="1"/>
  <c r="F398169" i="1"/>
  <c r="F398170" i="1"/>
  <c r="F398171" i="1"/>
  <c r="F398172" i="1"/>
  <c r="F398173" i="1"/>
  <c r="F398174" i="1"/>
  <c r="F398175" i="1"/>
  <c r="F398176" i="1"/>
  <c r="F398177" i="1"/>
  <c r="F398178" i="1"/>
  <c r="F398179" i="1"/>
  <c r="F398180" i="1"/>
  <c r="F398181" i="1"/>
  <c r="F398182" i="1"/>
  <c r="F398183" i="1"/>
  <c r="F398184" i="1"/>
  <c r="F398185" i="1"/>
  <c r="F398186" i="1"/>
  <c r="F398187" i="1"/>
  <c r="F398188" i="1"/>
  <c r="F398189" i="1"/>
  <c r="F398190" i="1"/>
  <c r="F398191" i="1"/>
  <c r="F398192" i="1"/>
  <c r="F398193" i="1"/>
  <c r="F398194" i="1"/>
  <c r="F398195" i="1"/>
  <c r="F398196" i="1"/>
  <c r="F398197" i="1"/>
  <c r="F398198" i="1"/>
  <c r="F398199" i="1"/>
  <c r="F398200" i="1"/>
  <c r="F398201" i="1"/>
  <c r="F398202" i="1"/>
  <c r="F398203" i="1"/>
  <c r="F398204" i="1"/>
  <c r="F398205" i="1"/>
  <c r="F398206" i="1"/>
  <c r="F398207" i="1"/>
  <c r="F398208" i="1"/>
  <c r="F398209" i="1"/>
  <c r="F398210" i="1"/>
  <c r="F398211" i="1"/>
  <c r="F398212" i="1"/>
  <c r="F398213" i="1"/>
  <c r="F398214" i="1"/>
  <c r="F398215" i="1"/>
  <c r="F398216" i="1"/>
  <c r="F398217" i="1"/>
  <c r="F398218" i="1"/>
  <c r="F398219" i="1"/>
  <c r="F398220" i="1"/>
  <c r="F398221" i="1"/>
  <c r="F398222" i="1"/>
  <c r="F398223" i="1"/>
  <c r="F398224" i="1"/>
  <c r="F398225" i="1"/>
  <c r="F398226" i="1"/>
  <c r="F398227" i="1"/>
  <c r="F398228" i="1"/>
  <c r="F398229" i="1"/>
  <c r="F398230" i="1"/>
  <c r="F398231" i="1"/>
  <c r="F398232" i="1"/>
  <c r="F398233" i="1"/>
  <c r="F398234" i="1"/>
  <c r="F398235" i="1"/>
  <c r="F398236" i="1"/>
  <c r="F398237" i="1"/>
  <c r="F398238" i="1"/>
  <c r="F398239" i="1"/>
  <c r="F398240" i="1"/>
  <c r="F398241" i="1"/>
  <c r="F398242" i="1"/>
  <c r="F398243" i="1"/>
  <c r="F398244" i="1"/>
  <c r="F398245" i="1"/>
  <c r="F398246" i="1"/>
  <c r="F398247" i="1"/>
  <c r="F398248" i="1"/>
  <c r="F398249" i="1"/>
  <c r="F398250" i="1"/>
  <c r="F398251" i="1"/>
  <c r="F398252" i="1"/>
  <c r="F398253" i="1"/>
  <c r="F398254" i="1"/>
  <c r="F398255" i="1"/>
  <c r="F398256" i="1"/>
  <c r="F398257" i="1"/>
  <c r="F398258" i="1"/>
  <c r="F398259" i="1"/>
  <c r="F398260" i="1"/>
  <c r="F398261" i="1"/>
  <c r="F398262" i="1"/>
  <c r="F398263" i="1"/>
  <c r="F398264" i="1"/>
  <c r="F398265" i="1"/>
  <c r="F398266" i="1"/>
  <c r="F398267" i="1"/>
  <c r="F398268" i="1"/>
  <c r="F398269" i="1"/>
  <c r="F398270" i="1"/>
  <c r="F398271" i="1"/>
  <c r="F398272" i="1"/>
  <c r="F398273" i="1"/>
  <c r="F398274" i="1"/>
  <c r="F398275" i="1"/>
  <c r="F398276" i="1"/>
  <c r="F398277" i="1"/>
  <c r="F398278" i="1"/>
  <c r="F398279" i="1"/>
  <c r="F398280" i="1"/>
  <c r="F398281" i="1"/>
  <c r="F398282" i="1"/>
  <c r="F398283" i="1"/>
  <c r="F398284" i="1"/>
  <c r="F398285" i="1"/>
  <c r="F398286" i="1"/>
  <c r="F398287" i="1"/>
  <c r="F398288" i="1"/>
  <c r="F398289" i="1"/>
  <c r="F398290" i="1"/>
  <c r="F398291" i="1"/>
  <c r="F398292" i="1"/>
  <c r="F398293" i="1"/>
  <c r="F398294" i="1"/>
  <c r="F398295" i="1"/>
  <c r="F398296" i="1"/>
  <c r="F398297" i="1"/>
  <c r="F398298" i="1"/>
  <c r="F398299" i="1"/>
  <c r="F398300" i="1"/>
  <c r="F398301" i="1"/>
  <c r="F398302" i="1"/>
  <c r="F398303" i="1"/>
  <c r="F398304" i="1"/>
  <c r="F398305" i="1"/>
  <c r="F398306" i="1"/>
  <c r="F398307" i="1"/>
  <c r="F398308" i="1"/>
  <c r="F398309" i="1"/>
  <c r="F398310" i="1"/>
  <c r="F398311" i="1"/>
  <c r="F398312" i="1"/>
  <c r="F398313" i="1"/>
  <c r="F398314" i="1"/>
  <c r="F398315" i="1"/>
  <c r="F398316" i="1"/>
  <c r="F398317" i="1"/>
  <c r="F398318" i="1"/>
  <c r="F398319" i="1"/>
  <c r="F398320" i="1"/>
  <c r="F398321" i="1"/>
  <c r="F398322" i="1"/>
  <c r="F398323" i="1"/>
  <c r="F398324" i="1"/>
  <c r="F398325" i="1"/>
  <c r="F398326" i="1"/>
  <c r="F398327" i="1"/>
  <c r="F398328" i="1"/>
  <c r="F398329" i="1"/>
  <c r="F398330" i="1"/>
  <c r="F398331" i="1"/>
  <c r="F398332" i="1"/>
  <c r="F398333" i="1"/>
  <c r="F398334" i="1"/>
  <c r="F398335" i="1"/>
  <c r="F398336" i="1"/>
  <c r="F398337" i="1"/>
  <c r="F398338" i="1"/>
  <c r="F398339" i="1"/>
  <c r="F398340" i="1"/>
  <c r="F398341" i="1"/>
  <c r="F398342" i="1"/>
  <c r="F398343" i="1"/>
  <c r="F398344" i="1"/>
  <c r="F398345" i="1"/>
  <c r="F398346" i="1"/>
  <c r="F398347" i="1"/>
  <c r="F398348" i="1"/>
  <c r="F398349" i="1"/>
  <c r="F398350" i="1"/>
  <c r="F398351" i="1"/>
  <c r="F398352" i="1"/>
  <c r="F398353" i="1"/>
  <c r="F398354" i="1"/>
  <c r="F398355" i="1"/>
  <c r="F398356" i="1"/>
  <c r="F398357" i="1"/>
  <c r="F398358" i="1"/>
  <c r="F398359" i="1"/>
  <c r="F398360" i="1"/>
  <c r="F398361" i="1"/>
  <c r="F398362" i="1"/>
  <c r="F398363" i="1"/>
  <c r="F398364" i="1"/>
  <c r="F398365" i="1"/>
  <c r="F398366" i="1"/>
  <c r="F398367" i="1"/>
  <c r="F398368" i="1"/>
  <c r="F398369" i="1"/>
  <c r="F398370" i="1"/>
  <c r="F398371" i="1"/>
  <c r="F398372" i="1"/>
  <c r="F398373" i="1"/>
  <c r="F398374" i="1"/>
  <c r="F398375" i="1"/>
  <c r="F398376" i="1"/>
  <c r="F398377" i="1"/>
  <c r="F398378" i="1"/>
  <c r="F398379" i="1"/>
  <c r="F398380" i="1"/>
  <c r="F398381" i="1"/>
  <c r="F398382" i="1"/>
  <c r="F398383" i="1"/>
  <c r="F398384" i="1"/>
  <c r="F398385" i="1"/>
  <c r="F398386" i="1"/>
  <c r="F398387" i="1"/>
  <c r="F398388" i="1"/>
  <c r="F398389" i="1"/>
  <c r="F398390" i="1"/>
  <c r="F398391" i="1"/>
  <c r="F398392" i="1"/>
  <c r="F398393" i="1"/>
  <c r="F398394" i="1"/>
  <c r="F398395" i="1"/>
  <c r="F398396" i="1"/>
  <c r="F398397" i="1"/>
  <c r="F398398" i="1"/>
  <c r="F398399" i="1"/>
  <c r="F398400" i="1"/>
  <c r="F398401" i="1"/>
  <c r="F398402" i="1"/>
  <c r="F398403" i="1"/>
  <c r="F398404" i="1"/>
  <c r="F398405" i="1"/>
  <c r="F398406" i="1"/>
  <c r="F398407" i="1"/>
  <c r="F398408" i="1"/>
  <c r="F398409" i="1"/>
  <c r="F398410" i="1"/>
  <c r="F398411" i="1"/>
  <c r="F398412" i="1"/>
  <c r="F398413" i="1"/>
  <c r="F398414" i="1"/>
  <c r="F398415" i="1"/>
  <c r="F398416" i="1"/>
  <c r="F398417" i="1"/>
  <c r="F398418" i="1"/>
  <c r="F398419" i="1"/>
  <c r="F398420" i="1"/>
  <c r="F398421" i="1"/>
  <c r="F398422" i="1"/>
  <c r="F398423" i="1"/>
  <c r="F398424" i="1"/>
  <c r="F398425" i="1"/>
  <c r="F398426" i="1"/>
  <c r="F398427" i="1"/>
  <c r="F398428" i="1"/>
  <c r="F398429" i="1"/>
  <c r="F398430" i="1"/>
  <c r="F398431" i="1"/>
  <c r="F398432" i="1"/>
  <c r="F398433" i="1"/>
  <c r="F398434" i="1"/>
  <c r="F398435" i="1"/>
  <c r="F398436" i="1"/>
  <c r="F398437" i="1"/>
  <c r="F398438" i="1"/>
  <c r="F398439" i="1"/>
  <c r="F398440" i="1"/>
  <c r="F398441" i="1"/>
  <c r="F398442" i="1"/>
  <c r="F398443" i="1"/>
  <c r="F398444" i="1"/>
  <c r="F398445" i="1"/>
  <c r="F398446" i="1"/>
  <c r="F398447" i="1"/>
  <c r="F398448" i="1"/>
  <c r="F398449" i="1"/>
  <c r="F398450" i="1"/>
  <c r="F398451" i="1"/>
  <c r="F398452" i="1"/>
  <c r="F398453" i="1"/>
  <c r="F398454" i="1"/>
  <c r="F398455" i="1"/>
  <c r="F398456" i="1"/>
  <c r="F398457" i="1"/>
  <c r="F398458" i="1"/>
  <c r="F398459" i="1"/>
  <c r="F398460" i="1"/>
  <c r="F398461" i="1"/>
  <c r="F398462" i="1"/>
  <c r="F398463" i="1"/>
  <c r="F398464" i="1"/>
  <c r="F398465" i="1"/>
  <c r="F398466" i="1"/>
  <c r="F398467" i="1"/>
  <c r="F398468" i="1"/>
  <c r="F398469" i="1"/>
  <c r="F398470" i="1"/>
  <c r="F398471" i="1"/>
  <c r="F398472" i="1"/>
  <c r="F398473" i="1"/>
  <c r="F398474" i="1"/>
  <c r="F398475" i="1"/>
  <c r="F398476" i="1"/>
  <c r="F398477" i="1"/>
  <c r="F398478" i="1"/>
  <c r="F398479" i="1"/>
  <c r="F398480" i="1"/>
  <c r="F398481" i="1"/>
  <c r="F398482" i="1"/>
  <c r="F398483" i="1"/>
  <c r="F398484" i="1"/>
  <c r="F398485" i="1"/>
  <c r="F398486" i="1"/>
  <c r="F398487" i="1"/>
  <c r="F398488" i="1"/>
  <c r="F398489" i="1"/>
  <c r="F398490" i="1"/>
  <c r="F398491" i="1"/>
  <c r="F398492" i="1"/>
  <c r="F398493" i="1"/>
  <c r="F398494" i="1"/>
  <c r="F398495" i="1"/>
  <c r="F398496" i="1"/>
  <c r="F398497" i="1"/>
  <c r="F398498" i="1"/>
  <c r="F398499" i="1"/>
  <c r="F398500" i="1"/>
  <c r="F398501" i="1"/>
  <c r="F398502" i="1"/>
  <c r="F398503" i="1"/>
  <c r="F398504" i="1"/>
  <c r="F398505" i="1"/>
  <c r="F398506" i="1"/>
  <c r="F398507" i="1"/>
  <c r="F398508" i="1"/>
  <c r="F398509" i="1"/>
  <c r="F398510" i="1"/>
  <c r="F398511" i="1"/>
  <c r="F398512" i="1"/>
  <c r="F398513" i="1"/>
  <c r="F398514" i="1"/>
  <c r="F398515" i="1"/>
  <c r="F398516" i="1"/>
  <c r="F398517" i="1"/>
  <c r="F398518" i="1"/>
  <c r="F398519" i="1"/>
  <c r="F398520" i="1"/>
  <c r="F398521" i="1"/>
  <c r="F398522" i="1"/>
  <c r="F398523" i="1"/>
  <c r="F398524" i="1"/>
  <c r="F398525" i="1"/>
  <c r="F398526" i="1"/>
  <c r="F398527" i="1"/>
  <c r="F398528" i="1"/>
  <c r="F398529" i="1"/>
  <c r="F398530" i="1"/>
  <c r="F398531" i="1"/>
  <c r="F398532" i="1"/>
  <c r="F398533" i="1"/>
  <c r="F398534" i="1"/>
  <c r="F398535" i="1"/>
  <c r="F398536" i="1"/>
  <c r="F398537" i="1"/>
  <c r="F398538" i="1"/>
  <c r="F398539" i="1"/>
  <c r="F398540" i="1"/>
  <c r="F398541" i="1"/>
  <c r="F398542" i="1"/>
  <c r="F398543" i="1"/>
  <c r="F398544" i="1"/>
  <c r="F398545" i="1"/>
  <c r="F398546" i="1"/>
  <c r="F398547" i="1"/>
  <c r="F398548" i="1"/>
  <c r="F398549" i="1"/>
  <c r="F398550" i="1"/>
  <c r="F398551" i="1"/>
  <c r="F398552" i="1"/>
  <c r="F398553" i="1"/>
  <c r="F398554" i="1"/>
  <c r="F398555" i="1"/>
  <c r="F398556" i="1"/>
  <c r="F398557" i="1"/>
  <c r="F398558" i="1"/>
  <c r="F398559" i="1"/>
  <c r="F398560" i="1"/>
  <c r="F398561" i="1"/>
  <c r="F398562" i="1"/>
  <c r="F398563" i="1"/>
  <c r="F398564" i="1"/>
  <c r="F398565" i="1"/>
  <c r="F398566" i="1"/>
  <c r="F398567" i="1"/>
  <c r="F398568" i="1"/>
  <c r="F398569" i="1"/>
  <c r="F398570" i="1"/>
  <c r="F398571" i="1"/>
  <c r="F398572" i="1"/>
  <c r="F398573" i="1"/>
  <c r="F398574" i="1"/>
  <c r="F398575" i="1"/>
  <c r="F398576" i="1"/>
  <c r="F398577" i="1"/>
  <c r="F398578" i="1"/>
  <c r="F398579" i="1"/>
  <c r="F398580" i="1"/>
  <c r="F398581" i="1"/>
  <c r="F398582" i="1"/>
  <c r="F398583" i="1"/>
  <c r="F398584" i="1"/>
  <c r="F398585" i="1"/>
  <c r="F398586" i="1"/>
  <c r="F398587" i="1"/>
  <c r="F398588" i="1"/>
  <c r="F398589" i="1"/>
  <c r="F398590" i="1"/>
  <c r="F398591" i="1"/>
  <c r="F398592" i="1"/>
  <c r="F398593" i="1"/>
  <c r="F398594" i="1"/>
  <c r="F398595" i="1"/>
  <c r="F398596" i="1"/>
  <c r="F398597" i="1"/>
  <c r="F398598" i="1"/>
  <c r="F398599" i="1"/>
  <c r="F398600" i="1"/>
  <c r="F398601" i="1"/>
  <c r="F398602" i="1"/>
  <c r="F398603" i="1"/>
  <c r="F398604" i="1"/>
  <c r="F398605" i="1"/>
  <c r="F398606" i="1"/>
  <c r="F398607" i="1"/>
  <c r="F398608" i="1"/>
  <c r="F398609" i="1"/>
  <c r="F398610" i="1"/>
  <c r="F398611" i="1"/>
  <c r="F398612" i="1"/>
  <c r="F398613" i="1"/>
  <c r="F398614" i="1"/>
  <c r="F398615" i="1"/>
  <c r="F398616" i="1"/>
  <c r="F398617" i="1"/>
  <c r="F398618" i="1"/>
  <c r="F398619" i="1"/>
  <c r="F398620" i="1"/>
  <c r="F398621" i="1"/>
  <c r="F398622" i="1"/>
  <c r="F398623" i="1"/>
  <c r="F398624" i="1"/>
  <c r="F398625" i="1"/>
  <c r="F398626" i="1"/>
  <c r="F398627" i="1"/>
  <c r="F398628" i="1"/>
  <c r="F398629" i="1"/>
  <c r="F398630" i="1"/>
  <c r="F398631" i="1"/>
  <c r="F398632" i="1"/>
  <c r="F398633" i="1"/>
  <c r="F398634" i="1"/>
  <c r="F398635" i="1"/>
  <c r="F398636" i="1"/>
  <c r="F398637" i="1"/>
  <c r="F398638" i="1"/>
  <c r="F398639" i="1"/>
  <c r="F398640" i="1"/>
  <c r="F398641" i="1"/>
  <c r="F398642" i="1"/>
  <c r="F398643" i="1"/>
  <c r="F398644" i="1"/>
  <c r="F398645" i="1"/>
  <c r="F398646" i="1"/>
  <c r="F398647" i="1"/>
  <c r="F398648" i="1"/>
  <c r="F398649" i="1"/>
  <c r="F398650" i="1"/>
  <c r="F398651" i="1"/>
  <c r="F398652" i="1"/>
  <c r="F398653" i="1"/>
  <c r="F398654" i="1"/>
  <c r="F398655" i="1"/>
  <c r="F398656" i="1"/>
  <c r="F398657" i="1"/>
  <c r="F398658" i="1"/>
  <c r="F398659" i="1"/>
  <c r="F398660" i="1"/>
  <c r="F398661" i="1"/>
  <c r="F398662" i="1"/>
  <c r="F398663" i="1"/>
  <c r="F398664" i="1"/>
  <c r="F398665" i="1"/>
  <c r="F398666" i="1"/>
  <c r="F398667" i="1"/>
  <c r="F398668" i="1"/>
  <c r="F398669" i="1"/>
  <c r="F398670" i="1"/>
  <c r="F398671" i="1"/>
  <c r="F398672" i="1"/>
  <c r="F398673" i="1"/>
  <c r="F398674" i="1"/>
  <c r="F398675" i="1"/>
  <c r="F398676" i="1"/>
  <c r="F398677" i="1"/>
  <c r="F398678" i="1"/>
  <c r="F398679" i="1"/>
  <c r="F398680" i="1"/>
  <c r="F398681" i="1"/>
  <c r="F398682" i="1"/>
  <c r="F398683" i="1"/>
  <c r="F398684" i="1"/>
  <c r="F398685" i="1"/>
  <c r="F398686" i="1"/>
  <c r="F398687" i="1"/>
  <c r="F398688" i="1"/>
  <c r="F398689" i="1"/>
  <c r="F398690" i="1"/>
  <c r="F398691" i="1"/>
  <c r="F398692" i="1"/>
  <c r="F398693" i="1"/>
  <c r="F398694" i="1"/>
  <c r="F398695" i="1"/>
  <c r="F398696" i="1"/>
  <c r="F398697" i="1"/>
  <c r="F398698" i="1"/>
  <c r="F398699" i="1"/>
  <c r="F398700" i="1"/>
  <c r="F398701" i="1"/>
  <c r="F398702" i="1"/>
  <c r="F398703" i="1"/>
  <c r="F398704" i="1"/>
  <c r="F398705" i="1"/>
  <c r="F398706" i="1"/>
  <c r="F398707" i="1"/>
  <c r="F398708" i="1"/>
  <c r="F398709" i="1"/>
  <c r="F398710" i="1"/>
  <c r="F398711" i="1"/>
  <c r="F398712" i="1"/>
  <c r="F398713" i="1"/>
  <c r="F398714" i="1"/>
  <c r="F398715" i="1"/>
  <c r="F398716" i="1"/>
  <c r="F398717" i="1"/>
  <c r="F398718" i="1"/>
  <c r="F398719" i="1"/>
  <c r="F398720" i="1"/>
  <c r="F398721" i="1"/>
  <c r="F398722" i="1"/>
  <c r="F398723" i="1"/>
  <c r="F398724" i="1"/>
  <c r="F398725" i="1"/>
  <c r="F398726" i="1"/>
  <c r="F398727" i="1"/>
  <c r="F398728" i="1"/>
  <c r="F398729" i="1"/>
  <c r="F398730" i="1"/>
  <c r="F398731" i="1"/>
  <c r="F398732" i="1"/>
  <c r="F398733" i="1"/>
  <c r="F398734" i="1"/>
  <c r="F398735" i="1"/>
  <c r="F398736" i="1"/>
  <c r="F398737" i="1"/>
  <c r="F398738" i="1"/>
  <c r="F398739" i="1"/>
  <c r="F398740" i="1"/>
  <c r="F398741" i="1"/>
  <c r="F398742" i="1"/>
  <c r="F398743" i="1"/>
  <c r="F398744" i="1"/>
  <c r="F398745" i="1"/>
  <c r="F398746" i="1"/>
  <c r="F398747" i="1"/>
  <c r="F398748" i="1"/>
  <c r="F398749" i="1"/>
  <c r="F398750" i="1"/>
  <c r="F398751" i="1"/>
  <c r="F398752" i="1"/>
  <c r="F398753" i="1"/>
  <c r="F398754" i="1"/>
  <c r="F398755" i="1"/>
  <c r="F398756" i="1"/>
  <c r="F398757" i="1"/>
  <c r="F398758" i="1"/>
  <c r="F398759" i="1"/>
  <c r="F398760" i="1"/>
  <c r="F398761" i="1"/>
  <c r="F398762" i="1"/>
  <c r="F398763" i="1"/>
  <c r="F398764" i="1"/>
  <c r="F398765" i="1"/>
  <c r="F398766" i="1"/>
  <c r="F398767" i="1"/>
  <c r="F398768" i="1"/>
  <c r="F398769" i="1"/>
  <c r="F398770" i="1"/>
  <c r="F398771" i="1"/>
  <c r="F398772" i="1"/>
  <c r="F398773" i="1"/>
  <c r="F398774" i="1"/>
  <c r="F398775" i="1"/>
  <c r="F398776" i="1"/>
  <c r="F398777" i="1"/>
  <c r="F398778" i="1"/>
  <c r="F398779" i="1"/>
  <c r="F398780" i="1"/>
  <c r="F398781" i="1"/>
  <c r="F398782" i="1"/>
  <c r="F398783" i="1"/>
  <c r="F398784" i="1"/>
  <c r="F398785" i="1"/>
  <c r="F398786" i="1"/>
  <c r="F398787" i="1"/>
  <c r="F398788" i="1"/>
  <c r="F398789" i="1"/>
  <c r="F398790" i="1"/>
  <c r="F398791" i="1"/>
  <c r="F398792" i="1"/>
  <c r="F398793" i="1"/>
  <c r="F398794" i="1"/>
  <c r="F398795" i="1"/>
  <c r="F398796" i="1"/>
  <c r="F398797" i="1"/>
  <c r="F398798" i="1"/>
  <c r="F398799" i="1"/>
  <c r="F398800" i="1"/>
  <c r="F398801" i="1"/>
  <c r="F398802" i="1"/>
  <c r="F398803" i="1"/>
  <c r="F398804" i="1"/>
  <c r="F398805" i="1"/>
  <c r="F398806" i="1"/>
  <c r="F398807" i="1"/>
  <c r="F398808" i="1"/>
  <c r="F398809" i="1"/>
  <c r="F398810" i="1"/>
  <c r="F398811" i="1"/>
  <c r="F398812" i="1"/>
  <c r="F398813" i="1"/>
  <c r="F398814" i="1"/>
  <c r="F398815" i="1"/>
  <c r="F398816" i="1"/>
  <c r="F398817" i="1"/>
  <c r="F398818" i="1"/>
  <c r="F398819" i="1"/>
  <c r="F398820" i="1"/>
  <c r="F398821" i="1"/>
  <c r="F398822" i="1"/>
  <c r="F398823" i="1"/>
  <c r="F398824" i="1"/>
  <c r="F398825" i="1"/>
  <c r="F398826" i="1"/>
  <c r="F398827" i="1"/>
  <c r="F398828" i="1"/>
  <c r="F398829" i="1"/>
  <c r="F398830" i="1"/>
  <c r="F398831" i="1"/>
  <c r="F398832" i="1"/>
  <c r="F398833" i="1"/>
  <c r="F398834" i="1"/>
  <c r="F398835" i="1"/>
  <c r="F398836" i="1"/>
  <c r="F398837" i="1"/>
  <c r="F398838" i="1"/>
  <c r="F398839" i="1"/>
  <c r="F398840" i="1"/>
  <c r="F398841" i="1"/>
  <c r="F398842" i="1"/>
  <c r="F398843" i="1"/>
  <c r="F398844" i="1"/>
  <c r="F398845" i="1"/>
  <c r="F398846" i="1"/>
  <c r="F398847" i="1"/>
  <c r="F398848" i="1"/>
  <c r="F398849" i="1"/>
  <c r="F398850" i="1"/>
  <c r="F398851" i="1"/>
  <c r="F398852" i="1"/>
  <c r="F398853" i="1"/>
  <c r="F398854" i="1"/>
  <c r="F398855" i="1"/>
  <c r="F398856" i="1"/>
  <c r="F398857" i="1"/>
  <c r="F398858" i="1"/>
  <c r="F398859" i="1"/>
  <c r="F398860" i="1"/>
  <c r="F398861" i="1"/>
  <c r="F398862" i="1"/>
  <c r="F398863" i="1"/>
  <c r="F398864" i="1"/>
  <c r="F398865" i="1"/>
  <c r="F398866" i="1"/>
  <c r="F398867" i="1"/>
  <c r="F398868" i="1"/>
  <c r="F398869" i="1"/>
  <c r="F398870" i="1"/>
  <c r="F398871" i="1"/>
  <c r="F398872" i="1"/>
  <c r="F398873" i="1"/>
  <c r="F398874" i="1"/>
  <c r="F398875" i="1"/>
  <c r="F398876" i="1"/>
  <c r="F398877" i="1"/>
  <c r="F398878" i="1"/>
  <c r="F398879" i="1"/>
  <c r="F398880" i="1"/>
  <c r="F398881" i="1"/>
  <c r="F398882" i="1"/>
  <c r="F398883" i="1"/>
  <c r="F398884" i="1"/>
  <c r="F398885" i="1"/>
  <c r="F398886" i="1"/>
  <c r="F398887" i="1"/>
  <c r="F398888" i="1"/>
  <c r="F398889" i="1"/>
  <c r="F398890" i="1"/>
  <c r="F398891" i="1"/>
  <c r="F398892" i="1"/>
  <c r="F398893" i="1"/>
  <c r="F398894" i="1"/>
  <c r="F398895" i="1"/>
  <c r="F398896" i="1"/>
  <c r="F398897" i="1"/>
  <c r="F398898" i="1"/>
  <c r="F398899" i="1"/>
  <c r="F398900" i="1"/>
  <c r="F398901" i="1"/>
  <c r="F398902" i="1"/>
  <c r="F398903" i="1"/>
  <c r="F398904" i="1"/>
  <c r="F398905" i="1"/>
  <c r="F398906" i="1"/>
  <c r="F398907" i="1"/>
  <c r="F398908" i="1"/>
  <c r="F398909" i="1"/>
  <c r="F398910" i="1"/>
  <c r="F398911" i="1"/>
  <c r="F398912" i="1"/>
  <c r="F398913" i="1"/>
  <c r="F398914" i="1"/>
  <c r="F398915" i="1"/>
  <c r="F398916" i="1"/>
  <c r="F398917" i="1"/>
  <c r="F398918" i="1"/>
  <c r="F398919" i="1"/>
  <c r="F398920" i="1"/>
  <c r="F398921" i="1"/>
  <c r="F398922" i="1"/>
  <c r="F398923" i="1"/>
  <c r="F398924" i="1"/>
  <c r="F398925" i="1"/>
  <c r="F398926" i="1"/>
  <c r="F398927" i="1"/>
  <c r="F398928" i="1"/>
  <c r="F398929" i="1"/>
  <c r="F398930" i="1"/>
  <c r="F398931" i="1"/>
  <c r="F398932" i="1"/>
  <c r="F398933" i="1"/>
  <c r="F398934" i="1"/>
  <c r="F398935" i="1"/>
  <c r="F398936" i="1"/>
  <c r="F398937" i="1"/>
  <c r="F398938" i="1"/>
  <c r="F398939" i="1"/>
  <c r="F398940" i="1"/>
  <c r="F398941" i="1"/>
  <c r="F398942" i="1"/>
  <c r="F398943" i="1"/>
  <c r="F398944" i="1"/>
  <c r="F398945" i="1"/>
  <c r="F398946" i="1"/>
  <c r="F398947" i="1"/>
  <c r="F398948" i="1"/>
  <c r="F398949" i="1"/>
  <c r="F398950" i="1"/>
  <c r="F398951" i="1"/>
  <c r="F398952" i="1"/>
  <c r="F398953" i="1"/>
  <c r="F398954" i="1"/>
  <c r="F398955" i="1"/>
  <c r="F398956" i="1"/>
  <c r="F398957" i="1"/>
  <c r="F398958" i="1"/>
  <c r="F398959" i="1"/>
  <c r="F398960" i="1"/>
  <c r="F398961" i="1"/>
  <c r="F398962" i="1"/>
  <c r="F398963" i="1"/>
  <c r="F398964" i="1"/>
  <c r="F398965" i="1"/>
  <c r="F398966" i="1"/>
  <c r="F398967" i="1"/>
  <c r="F398968" i="1"/>
  <c r="F398969" i="1"/>
  <c r="F398970" i="1"/>
  <c r="F398971" i="1"/>
  <c r="F398972" i="1"/>
  <c r="F398973" i="1"/>
  <c r="F398974" i="1"/>
  <c r="F398975" i="1"/>
  <c r="F398976" i="1"/>
  <c r="F398977" i="1"/>
  <c r="F398978" i="1"/>
  <c r="F398979" i="1"/>
  <c r="F398980" i="1"/>
  <c r="F398981" i="1"/>
  <c r="F398982" i="1"/>
  <c r="F398983" i="1"/>
  <c r="F398984" i="1"/>
  <c r="F398985" i="1"/>
  <c r="F398986" i="1"/>
  <c r="F398987" i="1"/>
  <c r="F398988" i="1"/>
  <c r="F398989" i="1"/>
  <c r="F398990" i="1"/>
  <c r="F398991" i="1"/>
  <c r="F398992" i="1"/>
  <c r="F398993" i="1"/>
  <c r="F398994" i="1"/>
  <c r="F398995" i="1"/>
  <c r="F398996" i="1"/>
  <c r="F398997" i="1"/>
  <c r="F398998" i="1"/>
  <c r="F398999" i="1"/>
  <c r="F399000" i="1"/>
  <c r="F399001" i="1"/>
  <c r="F399002" i="1"/>
  <c r="F399003" i="1"/>
  <c r="F399004" i="1"/>
  <c r="F399005" i="1"/>
  <c r="F399006" i="1"/>
  <c r="F399007" i="1"/>
  <c r="F399008" i="1"/>
  <c r="F399009" i="1"/>
  <c r="F399010" i="1"/>
  <c r="F399011" i="1"/>
  <c r="F399012" i="1"/>
  <c r="F399013" i="1"/>
  <c r="F399014" i="1"/>
  <c r="F399015" i="1"/>
  <c r="F399016" i="1"/>
  <c r="F399017" i="1"/>
  <c r="F399018" i="1"/>
  <c r="F399019" i="1"/>
  <c r="F399020" i="1"/>
  <c r="F399021" i="1"/>
  <c r="F399022" i="1"/>
  <c r="F399023" i="1"/>
  <c r="F399024" i="1"/>
  <c r="F399025" i="1"/>
  <c r="F399026" i="1"/>
  <c r="F399027" i="1"/>
  <c r="F399028" i="1"/>
  <c r="F399029" i="1"/>
  <c r="F399030" i="1"/>
  <c r="F399031" i="1"/>
  <c r="F399032" i="1"/>
  <c r="F399033" i="1"/>
  <c r="F399034" i="1"/>
  <c r="F399035" i="1"/>
  <c r="F399036" i="1"/>
  <c r="F399037" i="1"/>
  <c r="F399038" i="1"/>
  <c r="F399039" i="1"/>
  <c r="F399040" i="1"/>
  <c r="F399041" i="1"/>
  <c r="F399042" i="1"/>
  <c r="F399043" i="1"/>
  <c r="F399044" i="1"/>
  <c r="F399045" i="1"/>
  <c r="F399046" i="1"/>
  <c r="F399047" i="1"/>
  <c r="F399048" i="1"/>
  <c r="F399049" i="1"/>
  <c r="F399050" i="1"/>
  <c r="F399051" i="1"/>
  <c r="F399052" i="1"/>
  <c r="F399053" i="1"/>
  <c r="F399054" i="1"/>
  <c r="F399055" i="1"/>
  <c r="F399056" i="1"/>
  <c r="F399057" i="1"/>
  <c r="F399058" i="1"/>
  <c r="F399059" i="1"/>
  <c r="F399060" i="1"/>
  <c r="F399061" i="1"/>
  <c r="F399062" i="1"/>
  <c r="F399063" i="1"/>
  <c r="F399064" i="1"/>
  <c r="F399065" i="1"/>
  <c r="F399066" i="1"/>
  <c r="F399067" i="1"/>
  <c r="F399068" i="1"/>
  <c r="F399069" i="1"/>
  <c r="F399070" i="1"/>
  <c r="F399071" i="1"/>
  <c r="F399072" i="1"/>
  <c r="F399073" i="1"/>
  <c r="F399074" i="1"/>
  <c r="F399075" i="1"/>
  <c r="F399076" i="1"/>
  <c r="F399077" i="1"/>
  <c r="F399078" i="1"/>
  <c r="F399079" i="1"/>
  <c r="F399080" i="1"/>
  <c r="F399081" i="1"/>
  <c r="F399082" i="1"/>
  <c r="F399083" i="1"/>
  <c r="F399084" i="1"/>
  <c r="F399085" i="1"/>
  <c r="F399086" i="1"/>
  <c r="F399087" i="1"/>
  <c r="F399088" i="1"/>
  <c r="F399089" i="1"/>
  <c r="F399090" i="1"/>
  <c r="F399091" i="1"/>
  <c r="F399092" i="1"/>
  <c r="F399093" i="1"/>
  <c r="F399094" i="1"/>
  <c r="F399095" i="1"/>
  <c r="F399096" i="1"/>
  <c r="F399097" i="1"/>
  <c r="F399098" i="1"/>
  <c r="F399099" i="1"/>
  <c r="F399100" i="1"/>
  <c r="F399101" i="1"/>
  <c r="F399102" i="1"/>
  <c r="F399103" i="1"/>
  <c r="F399104" i="1"/>
  <c r="F399105" i="1"/>
  <c r="F399106" i="1"/>
  <c r="F399107" i="1"/>
  <c r="F399108" i="1"/>
  <c r="F399109" i="1"/>
  <c r="F399110" i="1"/>
  <c r="F399111" i="1"/>
  <c r="F399112" i="1"/>
  <c r="F399113" i="1"/>
  <c r="F399114" i="1"/>
  <c r="F399115" i="1"/>
  <c r="F399116" i="1"/>
  <c r="F399117" i="1"/>
  <c r="F399118" i="1"/>
  <c r="F399119" i="1"/>
  <c r="F399120" i="1"/>
  <c r="F399121" i="1"/>
  <c r="F399122" i="1"/>
  <c r="F399123" i="1"/>
  <c r="F399124" i="1"/>
  <c r="F399125" i="1"/>
  <c r="F399126" i="1"/>
  <c r="F399127" i="1"/>
  <c r="F399128" i="1"/>
  <c r="F399129" i="1"/>
  <c r="F399130" i="1"/>
  <c r="F399131" i="1"/>
  <c r="F399132" i="1"/>
  <c r="F399133" i="1"/>
  <c r="F399134" i="1"/>
  <c r="F399135" i="1"/>
  <c r="F399136" i="1"/>
  <c r="F399137" i="1"/>
  <c r="F399138" i="1"/>
  <c r="F399139" i="1"/>
  <c r="F399140" i="1"/>
  <c r="F399141" i="1"/>
  <c r="F399142" i="1"/>
  <c r="F399143" i="1"/>
  <c r="F399144" i="1"/>
  <c r="F399145" i="1"/>
  <c r="F399146" i="1"/>
  <c r="F399147" i="1"/>
  <c r="F399148" i="1"/>
  <c r="F399149" i="1"/>
  <c r="F399150" i="1"/>
  <c r="F399151" i="1"/>
  <c r="F399152" i="1"/>
  <c r="F399153" i="1"/>
  <c r="F399154" i="1"/>
  <c r="F399155" i="1"/>
  <c r="F399156" i="1"/>
  <c r="F399157" i="1"/>
  <c r="F399158" i="1"/>
  <c r="F399159" i="1"/>
  <c r="F399160" i="1"/>
  <c r="F399161" i="1"/>
  <c r="F399162" i="1"/>
  <c r="F399163" i="1"/>
  <c r="F399164" i="1"/>
  <c r="F399165" i="1"/>
  <c r="F399166" i="1"/>
  <c r="F399167" i="1"/>
  <c r="F399168" i="1"/>
  <c r="F399169" i="1"/>
  <c r="F399170" i="1"/>
  <c r="F399171" i="1"/>
  <c r="F399172" i="1"/>
  <c r="F399173" i="1"/>
  <c r="F399174" i="1"/>
  <c r="F399175" i="1"/>
  <c r="F399176" i="1"/>
  <c r="F399177" i="1"/>
  <c r="F399178" i="1"/>
  <c r="F399179" i="1"/>
  <c r="F399180" i="1"/>
  <c r="F399181" i="1"/>
  <c r="F399182" i="1"/>
  <c r="F399183" i="1"/>
  <c r="F399184" i="1"/>
  <c r="F399185" i="1"/>
  <c r="F399186" i="1"/>
  <c r="F399187" i="1"/>
  <c r="F399188" i="1"/>
  <c r="F399189" i="1"/>
  <c r="F399190" i="1"/>
  <c r="F399191" i="1"/>
  <c r="F399192" i="1"/>
  <c r="F399193" i="1"/>
  <c r="F399194" i="1"/>
  <c r="F399195" i="1"/>
  <c r="F399196" i="1"/>
  <c r="F399197" i="1"/>
  <c r="F399198" i="1"/>
  <c r="F399199" i="1"/>
  <c r="F399200" i="1"/>
  <c r="F399201" i="1"/>
  <c r="F399202" i="1"/>
  <c r="F399203" i="1"/>
  <c r="F399204" i="1"/>
  <c r="F399205" i="1"/>
  <c r="F399206" i="1"/>
  <c r="F399207" i="1"/>
  <c r="F399208" i="1"/>
  <c r="F399209" i="1"/>
  <c r="F399210" i="1"/>
  <c r="F399211" i="1"/>
  <c r="F399212" i="1"/>
  <c r="F399213" i="1"/>
  <c r="F399214" i="1"/>
  <c r="F399215" i="1"/>
  <c r="F399216" i="1"/>
  <c r="F399217" i="1"/>
  <c r="F399218" i="1"/>
  <c r="F399219" i="1"/>
  <c r="F399220" i="1"/>
  <c r="F399221" i="1"/>
  <c r="F399222" i="1"/>
  <c r="F399223" i="1"/>
  <c r="F399224" i="1"/>
  <c r="F399225" i="1"/>
  <c r="F399226" i="1"/>
  <c r="F399227" i="1"/>
  <c r="F399228" i="1"/>
  <c r="F399229" i="1"/>
  <c r="F399230" i="1"/>
  <c r="F399231" i="1"/>
  <c r="F399232" i="1"/>
  <c r="F399233" i="1"/>
  <c r="F399234" i="1"/>
  <c r="F399235" i="1"/>
  <c r="F399236" i="1"/>
  <c r="F399237" i="1"/>
  <c r="F399238" i="1"/>
  <c r="F399239" i="1"/>
  <c r="F399240" i="1"/>
  <c r="F399241" i="1"/>
  <c r="F399242" i="1"/>
  <c r="F399243" i="1"/>
  <c r="F399244" i="1"/>
  <c r="F399245" i="1"/>
  <c r="F399246" i="1"/>
  <c r="F399247" i="1"/>
  <c r="F399248" i="1"/>
  <c r="F399249" i="1"/>
  <c r="F399250" i="1"/>
  <c r="F399251" i="1"/>
  <c r="F399252" i="1"/>
  <c r="F399253" i="1"/>
  <c r="F399254" i="1"/>
  <c r="F399255" i="1"/>
  <c r="F399256" i="1"/>
  <c r="F399257" i="1"/>
  <c r="F399258" i="1"/>
  <c r="F399259" i="1"/>
  <c r="F399260" i="1"/>
  <c r="F399261" i="1"/>
  <c r="F399262" i="1"/>
  <c r="F399263" i="1"/>
  <c r="F399264" i="1"/>
  <c r="F399265" i="1"/>
  <c r="F399266" i="1"/>
  <c r="F399267" i="1"/>
  <c r="F399268" i="1"/>
  <c r="F399269" i="1"/>
  <c r="F399270" i="1"/>
  <c r="F399271" i="1"/>
  <c r="F399272" i="1"/>
  <c r="F399273" i="1"/>
  <c r="F399274" i="1"/>
  <c r="F399275" i="1"/>
  <c r="F399276" i="1"/>
  <c r="F399277" i="1"/>
  <c r="F399278" i="1"/>
  <c r="F399279" i="1"/>
  <c r="F399280" i="1"/>
  <c r="F399281" i="1"/>
  <c r="F399282" i="1"/>
  <c r="F399283" i="1"/>
  <c r="F399284" i="1"/>
  <c r="F399285" i="1"/>
  <c r="F399286" i="1"/>
  <c r="F399287" i="1"/>
  <c r="F399288" i="1"/>
  <c r="F399289" i="1"/>
  <c r="F399290" i="1"/>
  <c r="F399291" i="1"/>
  <c r="F399292" i="1"/>
  <c r="F399293" i="1"/>
  <c r="F399294" i="1"/>
  <c r="F399295" i="1"/>
  <c r="F399296" i="1"/>
  <c r="F399297" i="1"/>
  <c r="F399298" i="1"/>
  <c r="F399299" i="1"/>
  <c r="F399300" i="1"/>
  <c r="F399301" i="1"/>
  <c r="F399302" i="1"/>
  <c r="F399303" i="1"/>
  <c r="F399304" i="1"/>
  <c r="F399305" i="1"/>
  <c r="F399306" i="1"/>
  <c r="F399307" i="1"/>
  <c r="F399308" i="1"/>
  <c r="F399309" i="1"/>
  <c r="F399310" i="1"/>
  <c r="F399311" i="1"/>
  <c r="F399312" i="1"/>
  <c r="F399313" i="1"/>
  <c r="F399314" i="1"/>
  <c r="F399315" i="1"/>
  <c r="F399316" i="1"/>
  <c r="F399317" i="1"/>
  <c r="F399318" i="1"/>
  <c r="F399319" i="1"/>
  <c r="F399320" i="1"/>
  <c r="F399321" i="1"/>
  <c r="F399322" i="1"/>
  <c r="F399323" i="1"/>
  <c r="F399324" i="1"/>
  <c r="F399325" i="1"/>
  <c r="F399326" i="1"/>
  <c r="F399327" i="1"/>
  <c r="F399328" i="1"/>
  <c r="F399329" i="1"/>
  <c r="F399330" i="1"/>
  <c r="F399331" i="1"/>
  <c r="F399332" i="1"/>
  <c r="F399333" i="1"/>
  <c r="F399334" i="1"/>
  <c r="F399335" i="1"/>
  <c r="F399336" i="1"/>
  <c r="F399337" i="1"/>
  <c r="F399338" i="1"/>
  <c r="F399339" i="1"/>
  <c r="F399340" i="1"/>
  <c r="F399341" i="1"/>
  <c r="F399342" i="1"/>
  <c r="F399343" i="1"/>
  <c r="F399344" i="1"/>
  <c r="F399345" i="1"/>
  <c r="F399346" i="1"/>
  <c r="F399347" i="1"/>
  <c r="F399348" i="1"/>
  <c r="F399349" i="1"/>
  <c r="F399350" i="1"/>
  <c r="F399351" i="1"/>
  <c r="F399352" i="1"/>
  <c r="F399353" i="1"/>
  <c r="F399354" i="1"/>
  <c r="F399355" i="1"/>
  <c r="F399356" i="1"/>
  <c r="F399357" i="1"/>
  <c r="F399358" i="1"/>
  <c r="F399359" i="1"/>
  <c r="F399360" i="1"/>
  <c r="F399361" i="1"/>
  <c r="F399362" i="1"/>
  <c r="F399363" i="1"/>
  <c r="F399364" i="1"/>
  <c r="F399365" i="1"/>
  <c r="F399366" i="1"/>
  <c r="F399367" i="1"/>
  <c r="F399368" i="1"/>
  <c r="F399369" i="1"/>
  <c r="F399370" i="1"/>
  <c r="F399371" i="1"/>
  <c r="F399372" i="1"/>
  <c r="F399373" i="1"/>
  <c r="F399374" i="1"/>
  <c r="F399375" i="1"/>
  <c r="F399376" i="1"/>
  <c r="F399377" i="1"/>
  <c r="F399378" i="1"/>
  <c r="F399379" i="1"/>
  <c r="F399380" i="1"/>
  <c r="F399381" i="1"/>
  <c r="F399382" i="1"/>
  <c r="F399383" i="1"/>
  <c r="F399384" i="1"/>
  <c r="F399385" i="1"/>
  <c r="F399386" i="1"/>
  <c r="F399387" i="1"/>
  <c r="F399388" i="1"/>
  <c r="F399389" i="1"/>
  <c r="F399390" i="1"/>
  <c r="F399391" i="1"/>
  <c r="F399392" i="1"/>
  <c r="F399393" i="1"/>
  <c r="F399394" i="1"/>
  <c r="F399395" i="1"/>
  <c r="F399396" i="1"/>
  <c r="F399397" i="1"/>
  <c r="F399398" i="1"/>
  <c r="F399399" i="1"/>
  <c r="F399400" i="1"/>
  <c r="F399401" i="1"/>
  <c r="F399402" i="1"/>
  <c r="F399403" i="1"/>
  <c r="F399404" i="1"/>
  <c r="F399405" i="1"/>
  <c r="F399406" i="1"/>
  <c r="F399407" i="1"/>
  <c r="F399408" i="1"/>
  <c r="F399409" i="1"/>
  <c r="F399410" i="1"/>
  <c r="F399411" i="1"/>
  <c r="F399412" i="1"/>
  <c r="F399413" i="1"/>
  <c r="F399414" i="1"/>
  <c r="F399415" i="1"/>
  <c r="F399416" i="1"/>
  <c r="F399417" i="1"/>
  <c r="F399418" i="1"/>
  <c r="F399419" i="1"/>
  <c r="F399420" i="1"/>
  <c r="F399421" i="1"/>
  <c r="F399422" i="1"/>
  <c r="F399423" i="1"/>
  <c r="F399424" i="1"/>
  <c r="F399425" i="1"/>
  <c r="F399426" i="1"/>
  <c r="F399427" i="1"/>
  <c r="F399428" i="1"/>
  <c r="F399429" i="1"/>
  <c r="F399430" i="1"/>
  <c r="F399431" i="1"/>
  <c r="F399432" i="1"/>
  <c r="F399433" i="1"/>
  <c r="F399434" i="1"/>
  <c r="F399435" i="1"/>
  <c r="F399436" i="1"/>
  <c r="F399437" i="1"/>
  <c r="F399438" i="1"/>
  <c r="F399439" i="1"/>
  <c r="F399440" i="1"/>
  <c r="F399441" i="1"/>
  <c r="F399442" i="1"/>
  <c r="F399443" i="1"/>
  <c r="F399444" i="1"/>
  <c r="F399445" i="1"/>
  <c r="F399446" i="1"/>
  <c r="F399447" i="1"/>
  <c r="F399448" i="1"/>
  <c r="F399449" i="1"/>
  <c r="F399450" i="1"/>
  <c r="F399451" i="1"/>
  <c r="F399452" i="1"/>
  <c r="F399453" i="1"/>
  <c r="F399454" i="1"/>
  <c r="F399455" i="1"/>
  <c r="F399456" i="1"/>
  <c r="F399457" i="1"/>
  <c r="F399458" i="1"/>
  <c r="F399459" i="1"/>
  <c r="F399460" i="1"/>
  <c r="F399461" i="1"/>
  <c r="F399462" i="1"/>
  <c r="F399463" i="1"/>
  <c r="F399464" i="1"/>
  <c r="F399465" i="1"/>
  <c r="F399466" i="1"/>
  <c r="F399467" i="1"/>
  <c r="F399468" i="1"/>
  <c r="F399469" i="1"/>
  <c r="F399470" i="1"/>
  <c r="F399471" i="1"/>
  <c r="F399472" i="1"/>
  <c r="F399473" i="1"/>
  <c r="F399474" i="1"/>
  <c r="F399475" i="1"/>
  <c r="F399476" i="1"/>
  <c r="F399477" i="1"/>
  <c r="F399478" i="1"/>
  <c r="F399479" i="1"/>
  <c r="F399480" i="1"/>
  <c r="F399481" i="1"/>
  <c r="F399482" i="1"/>
  <c r="F399483" i="1"/>
  <c r="F399484" i="1"/>
  <c r="F399485" i="1"/>
  <c r="F399486" i="1"/>
  <c r="F399487" i="1"/>
  <c r="F399488" i="1"/>
  <c r="F399489" i="1"/>
  <c r="F399490" i="1"/>
  <c r="F399491" i="1"/>
  <c r="F399492" i="1"/>
  <c r="F399493" i="1"/>
  <c r="F399494" i="1"/>
  <c r="F399495" i="1"/>
  <c r="F399496" i="1"/>
  <c r="F399497" i="1"/>
  <c r="F399498" i="1"/>
  <c r="F399499" i="1"/>
  <c r="F399500" i="1"/>
  <c r="F399501" i="1"/>
  <c r="F399502" i="1"/>
  <c r="F399503" i="1"/>
  <c r="F399504" i="1"/>
  <c r="F399505" i="1"/>
  <c r="F399506" i="1"/>
  <c r="F399507" i="1"/>
  <c r="F399508" i="1"/>
  <c r="F399509" i="1"/>
  <c r="F399510" i="1"/>
  <c r="F399511" i="1"/>
  <c r="F399512" i="1"/>
  <c r="F399513" i="1"/>
  <c r="F399514" i="1"/>
  <c r="F399515" i="1"/>
  <c r="F399516" i="1"/>
  <c r="F399517" i="1"/>
  <c r="F399518" i="1"/>
  <c r="F399519" i="1"/>
  <c r="F399520" i="1"/>
  <c r="F399521" i="1"/>
  <c r="F399522" i="1"/>
  <c r="F399523" i="1"/>
  <c r="F399524" i="1"/>
  <c r="F399525" i="1"/>
  <c r="F399526" i="1"/>
  <c r="F399527" i="1"/>
  <c r="F399528" i="1"/>
  <c r="F399529" i="1"/>
  <c r="F399530" i="1"/>
  <c r="F399531" i="1"/>
  <c r="F399532" i="1"/>
  <c r="F399533" i="1"/>
  <c r="F399534" i="1"/>
  <c r="F399535" i="1"/>
  <c r="F399536" i="1"/>
  <c r="F399537" i="1"/>
  <c r="F399538" i="1"/>
  <c r="F399539" i="1"/>
  <c r="F399540" i="1"/>
  <c r="F399541" i="1"/>
  <c r="F399542" i="1"/>
  <c r="F399543" i="1"/>
  <c r="F399544" i="1"/>
  <c r="F399545" i="1"/>
  <c r="F399546" i="1"/>
  <c r="F399547" i="1"/>
  <c r="F399548" i="1"/>
  <c r="F399549" i="1"/>
  <c r="F399550" i="1"/>
  <c r="F399551" i="1"/>
  <c r="F399552" i="1"/>
  <c r="F399553" i="1"/>
  <c r="F399554" i="1"/>
  <c r="F399555" i="1"/>
  <c r="F399556" i="1"/>
  <c r="F399557" i="1"/>
  <c r="F399558" i="1"/>
  <c r="F399559" i="1"/>
  <c r="F399560" i="1"/>
  <c r="F399561" i="1"/>
  <c r="F399562" i="1"/>
  <c r="F399563" i="1"/>
  <c r="F399564" i="1"/>
  <c r="F399565" i="1"/>
  <c r="F399566" i="1"/>
  <c r="F399567" i="1"/>
  <c r="F399568" i="1"/>
  <c r="F399569" i="1"/>
  <c r="F399570" i="1"/>
  <c r="F399571" i="1"/>
  <c r="F399572" i="1"/>
  <c r="F399573" i="1"/>
  <c r="F399574" i="1"/>
  <c r="F399575" i="1"/>
  <c r="F399576" i="1"/>
  <c r="F399577" i="1"/>
  <c r="F399578" i="1"/>
  <c r="F399579" i="1"/>
  <c r="F399580" i="1"/>
  <c r="F399581" i="1"/>
  <c r="F399582" i="1"/>
  <c r="F399583" i="1"/>
  <c r="F399584" i="1"/>
  <c r="F399585" i="1"/>
  <c r="F399586" i="1"/>
  <c r="F399587" i="1"/>
  <c r="F399588" i="1"/>
  <c r="F399589" i="1"/>
  <c r="F399590" i="1"/>
  <c r="F399591" i="1"/>
  <c r="F399592" i="1"/>
  <c r="F399593" i="1"/>
  <c r="F399594" i="1"/>
  <c r="F399595" i="1"/>
  <c r="F399596" i="1"/>
  <c r="F399597" i="1"/>
  <c r="F399598" i="1"/>
  <c r="F399599" i="1"/>
  <c r="F399600" i="1"/>
  <c r="F399601" i="1"/>
  <c r="F399602" i="1"/>
  <c r="F399603" i="1"/>
  <c r="F399604" i="1"/>
  <c r="F399605" i="1"/>
  <c r="F399606" i="1"/>
  <c r="F399607" i="1"/>
  <c r="F399608" i="1"/>
  <c r="F399609" i="1"/>
  <c r="F399610" i="1"/>
  <c r="F399611" i="1"/>
  <c r="F399612" i="1"/>
  <c r="F399613" i="1"/>
  <c r="F399614" i="1"/>
  <c r="F399615" i="1"/>
  <c r="F399616" i="1"/>
  <c r="F399617" i="1"/>
  <c r="F399618" i="1"/>
  <c r="F399619" i="1"/>
  <c r="F399620" i="1"/>
  <c r="F399621" i="1"/>
  <c r="F399622" i="1"/>
  <c r="F399623" i="1"/>
  <c r="F399624" i="1"/>
  <c r="F399625" i="1"/>
  <c r="F399626" i="1"/>
  <c r="F399627" i="1"/>
  <c r="F399628" i="1"/>
  <c r="F399629" i="1"/>
  <c r="F399630" i="1"/>
  <c r="F399631" i="1"/>
  <c r="F399632" i="1"/>
  <c r="F399633" i="1"/>
  <c r="F399634" i="1"/>
  <c r="F399635" i="1"/>
  <c r="F399636" i="1"/>
  <c r="F399637" i="1"/>
  <c r="F399638" i="1"/>
  <c r="F399639" i="1"/>
  <c r="F399640" i="1"/>
  <c r="F399641" i="1"/>
  <c r="F399642" i="1"/>
  <c r="F399643" i="1"/>
  <c r="F399644" i="1"/>
  <c r="F399645" i="1"/>
  <c r="F399646" i="1"/>
  <c r="F399647" i="1"/>
  <c r="F399648" i="1"/>
  <c r="F399649" i="1"/>
  <c r="F399650" i="1"/>
  <c r="F399651" i="1"/>
  <c r="F399652" i="1"/>
  <c r="F399653" i="1"/>
  <c r="F399654" i="1"/>
  <c r="F399655" i="1"/>
  <c r="F399656" i="1"/>
  <c r="F399657" i="1"/>
  <c r="F399658" i="1"/>
  <c r="F399659" i="1"/>
  <c r="F399660" i="1"/>
  <c r="F399661" i="1"/>
  <c r="F399662" i="1"/>
  <c r="F399663" i="1"/>
  <c r="F399664" i="1"/>
  <c r="F399665" i="1"/>
  <c r="F399666" i="1"/>
  <c r="F399667" i="1"/>
  <c r="F399668" i="1"/>
  <c r="F399669" i="1"/>
  <c r="F399670" i="1"/>
  <c r="F399671" i="1"/>
  <c r="F399672" i="1"/>
  <c r="F399673" i="1"/>
  <c r="F399674" i="1"/>
  <c r="F399675" i="1"/>
  <c r="F399676" i="1"/>
  <c r="F399677" i="1"/>
  <c r="F399678" i="1"/>
  <c r="F399679" i="1"/>
  <c r="F399680" i="1"/>
  <c r="F399681" i="1"/>
  <c r="F399682" i="1"/>
  <c r="F399683" i="1"/>
  <c r="F399684" i="1"/>
  <c r="F399685" i="1"/>
  <c r="F399686" i="1"/>
  <c r="F399687" i="1"/>
  <c r="F399688" i="1"/>
  <c r="F399689" i="1"/>
  <c r="F399690" i="1"/>
  <c r="F399691" i="1"/>
  <c r="F399692" i="1"/>
  <c r="F399693" i="1"/>
  <c r="F399694" i="1"/>
  <c r="F399695" i="1"/>
  <c r="F399696" i="1"/>
  <c r="F399697" i="1"/>
  <c r="F399698" i="1"/>
  <c r="F399699" i="1"/>
  <c r="F399700" i="1"/>
  <c r="F399701" i="1"/>
  <c r="F399702" i="1"/>
  <c r="F399703" i="1"/>
  <c r="F399704" i="1"/>
  <c r="F399705" i="1"/>
  <c r="F399706" i="1"/>
  <c r="F399707" i="1"/>
  <c r="F399708" i="1"/>
  <c r="F399709" i="1"/>
  <c r="F399710" i="1"/>
  <c r="F399711" i="1"/>
  <c r="F399712" i="1"/>
  <c r="F399713" i="1"/>
  <c r="F399714" i="1"/>
  <c r="F399715" i="1"/>
  <c r="F399716" i="1"/>
  <c r="F399717" i="1"/>
  <c r="F399718" i="1"/>
  <c r="F399719" i="1"/>
  <c r="F399720" i="1"/>
  <c r="F399721" i="1"/>
  <c r="F399722" i="1"/>
  <c r="F399723" i="1"/>
  <c r="F399724" i="1"/>
  <c r="F399725" i="1"/>
  <c r="F399726" i="1"/>
  <c r="F399727" i="1"/>
  <c r="F399728" i="1"/>
  <c r="F399729" i="1"/>
  <c r="F399730" i="1"/>
  <c r="F399731" i="1"/>
  <c r="F399732" i="1"/>
  <c r="F399733" i="1"/>
  <c r="F399734" i="1"/>
  <c r="F399735" i="1"/>
  <c r="F399736" i="1"/>
  <c r="F399737" i="1"/>
  <c r="F399738" i="1"/>
  <c r="F399739" i="1"/>
  <c r="F399740" i="1"/>
  <c r="F399741" i="1"/>
  <c r="F399742" i="1"/>
  <c r="F399743" i="1"/>
  <c r="F399744" i="1"/>
  <c r="F399745" i="1"/>
  <c r="F399746" i="1"/>
  <c r="F399747" i="1"/>
  <c r="F399748" i="1"/>
  <c r="F399749" i="1"/>
  <c r="F399750" i="1"/>
  <c r="F399751" i="1"/>
  <c r="F399752" i="1"/>
  <c r="F399753" i="1"/>
  <c r="F399754" i="1"/>
  <c r="F399755" i="1"/>
  <c r="F399756" i="1"/>
  <c r="F399757" i="1"/>
  <c r="F399758" i="1"/>
  <c r="F399759" i="1"/>
  <c r="F399760" i="1"/>
  <c r="F399761" i="1"/>
  <c r="F399762" i="1"/>
  <c r="F399763" i="1"/>
  <c r="F399764" i="1"/>
  <c r="F399765" i="1"/>
  <c r="F399766" i="1"/>
  <c r="F399767" i="1"/>
  <c r="F399768" i="1"/>
  <c r="F399769" i="1"/>
  <c r="F399770" i="1"/>
  <c r="F399771" i="1"/>
  <c r="F399772" i="1"/>
  <c r="F399773" i="1"/>
  <c r="F399774" i="1"/>
  <c r="F399775" i="1"/>
  <c r="F399776" i="1"/>
  <c r="F399777" i="1"/>
  <c r="F399778" i="1"/>
  <c r="F399779" i="1"/>
  <c r="F399780" i="1"/>
  <c r="F399781" i="1"/>
  <c r="F399782" i="1"/>
  <c r="F399783" i="1"/>
  <c r="F399784" i="1"/>
  <c r="F399785" i="1"/>
  <c r="F399786" i="1"/>
  <c r="F399787" i="1"/>
  <c r="F399788" i="1"/>
  <c r="F399789" i="1"/>
  <c r="F399790" i="1"/>
  <c r="F399791" i="1"/>
  <c r="F399792" i="1"/>
  <c r="F399793" i="1"/>
  <c r="F399794" i="1"/>
  <c r="F399795" i="1"/>
  <c r="F399796" i="1"/>
  <c r="F399797" i="1"/>
  <c r="F399798" i="1"/>
  <c r="F399799" i="1"/>
  <c r="F399800" i="1"/>
  <c r="F399801" i="1"/>
  <c r="F399802" i="1"/>
  <c r="F399803" i="1"/>
  <c r="F399804" i="1"/>
  <c r="F399805" i="1"/>
  <c r="F399806" i="1"/>
  <c r="F399807" i="1"/>
  <c r="F399808" i="1"/>
  <c r="F399809" i="1"/>
  <c r="F399810" i="1"/>
  <c r="F399811" i="1"/>
  <c r="F399812" i="1"/>
  <c r="F399813" i="1"/>
  <c r="F399814" i="1"/>
  <c r="F399815" i="1"/>
  <c r="F399816" i="1"/>
  <c r="F399817" i="1"/>
  <c r="F399818" i="1"/>
  <c r="F399819" i="1"/>
  <c r="F399820" i="1"/>
  <c r="F399821" i="1"/>
  <c r="F399822" i="1"/>
  <c r="F399823" i="1"/>
  <c r="F399824" i="1"/>
  <c r="F399825" i="1"/>
  <c r="F399826" i="1"/>
  <c r="F399827" i="1"/>
  <c r="F399828" i="1"/>
  <c r="F399829" i="1"/>
  <c r="F399830" i="1"/>
  <c r="F399831" i="1"/>
  <c r="F399832" i="1"/>
  <c r="F399833" i="1"/>
  <c r="F399834" i="1"/>
  <c r="F399835" i="1"/>
  <c r="F399836" i="1"/>
  <c r="F399837" i="1"/>
  <c r="F399838" i="1"/>
  <c r="F399839" i="1"/>
  <c r="F399840" i="1"/>
  <c r="F399841" i="1"/>
  <c r="F399842" i="1"/>
  <c r="F399843" i="1"/>
  <c r="F399844" i="1"/>
  <c r="F399845" i="1"/>
  <c r="F399846" i="1"/>
  <c r="F399847" i="1"/>
  <c r="F399848" i="1"/>
  <c r="F399849" i="1"/>
  <c r="F399850" i="1"/>
  <c r="F399851" i="1"/>
  <c r="F399852" i="1"/>
  <c r="F399853" i="1"/>
  <c r="F399854" i="1"/>
  <c r="F399855" i="1"/>
  <c r="F399856" i="1"/>
  <c r="F399857" i="1"/>
  <c r="F399858" i="1"/>
  <c r="F399859" i="1"/>
  <c r="F399860" i="1"/>
  <c r="F399861" i="1"/>
  <c r="F399862" i="1"/>
  <c r="F399863" i="1"/>
  <c r="F399864" i="1"/>
  <c r="F399865" i="1"/>
  <c r="F399866" i="1"/>
  <c r="F399867" i="1"/>
  <c r="F399868" i="1"/>
  <c r="F399869" i="1"/>
  <c r="F399870" i="1"/>
  <c r="F399871" i="1"/>
  <c r="F399872" i="1"/>
  <c r="F399873" i="1"/>
  <c r="F399874" i="1"/>
  <c r="F399875" i="1"/>
  <c r="F399876" i="1"/>
  <c r="F399877" i="1"/>
  <c r="F399878" i="1"/>
  <c r="F399879" i="1"/>
  <c r="F399880" i="1"/>
  <c r="F399881" i="1"/>
  <c r="F399882" i="1"/>
  <c r="F399883" i="1"/>
  <c r="F399884" i="1"/>
  <c r="F399885" i="1"/>
  <c r="F399886" i="1"/>
  <c r="F399887" i="1"/>
  <c r="F399888" i="1"/>
  <c r="F399889" i="1"/>
  <c r="F399890" i="1"/>
  <c r="F399891" i="1"/>
  <c r="F399892" i="1"/>
  <c r="F399893" i="1"/>
  <c r="F399894" i="1"/>
  <c r="F399895" i="1"/>
  <c r="F399896" i="1"/>
  <c r="F399897" i="1"/>
  <c r="F399898" i="1"/>
  <c r="F399899" i="1"/>
  <c r="F399900" i="1"/>
  <c r="F399901" i="1"/>
  <c r="F399902" i="1"/>
  <c r="F399903" i="1"/>
  <c r="F399904" i="1"/>
  <c r="F399905" i="1"/>
  <c r="F399906" i="1"/>
  <c r="F399907" i="1"/>
  <c r="F399908" i="1"/>
  <c r="F399909" i="1"/>
  <c r="F399910" i="1"/>
  <c r="F399911" i="1"/>
  <c r="F399912" i="1"/>
  <c r="F399913" i="1"/>
  <c r="F399914" i="1"/>
  <c r="F399915" i="1"/>
  <c r="F399916" i="1"/>
  <c r="F399917" i="1"/>
  <c r="F399918" i="1"/>
  <c r="F399919" i="1"/>
  <c r="F399920" i="1"/>
  <c r="F399921" i="1"/>
  <c r="F399922" i="1"/>
  <c r="F399923" i="1"/>
  <c r="F399924" i="1"/>
  <c r="F399925" i="1"/>
  <c r="F399926" i="1"/>
  <c r="F399927" i="1"/>
  <c r="F399928" i="1"/>
  <c r="F399929" i="1"/>
  <c r="F399930" i="1"/>
  <c r="F399931" i="1"/>
  <c r="F399932" i="1"/>
  <c r="F399933" i="1"/>
  <c r="F399934" i="1"/>
  <c r="F399935" i="1"/>
  <c r="F399936" i="1"/>
  <c r="F399937" i="1"/>
  <c r="F399938" i="1"/>
  <c r="F399939" i="1"/>
  <c r="F399940" i="1"/>
  <c r="F399941" i="1"/>
  <c r="F399942" i="1"/>
  <c r="F399943" i="1"/>
  <c r="F399944" i="1"/>
  <c r="F399945" i="1"/>
  <c r="F399946" i="1"/>
  <c r="F399947" i="1"/>
  <c r="F399948" i="1"/>
  <c r="F399949" i="1"/>
  <c r="F399950" i="1"/>
  <c r="F399951" i="1"/>
  <c r="F399952" i="1"/>
  <c r="F399953" i="1"/>
  <c r="F399954" i="1"/>
  <c r="F399955" i="1"/>
  <c r="F399956" i="1"/>
  <c r="F399957" i="1"/>
  <c r="F399958" i="1"/>
  <c r="F399959" i="1"/>
  <c r="F399960" i="1"/>
  <c r="F399961" i="1"/>
  <c r="F399962" i="1"/>
  <c r="F399963" i="1"/>
  <c r="F399964" i="1"/>
  <c r="F399965" i="1"/>
  <c r="F399966" i="1"/>
  <c r="F399967" i="1"/>
  <c r="F399968" i="1"/>
  <c r="F399969" i="1"/>
  <c r="F399970" i="1"/>
  <c r="F399971" i="1"/>
  <c r="F399972" i="1"/>
  <c r="F399973" i="1"/>
  <c r="F399974" i="1"/>
  <c r="F399975" i="1"/>
  <c r="F399976" i="1"/>
  <c r="F399977" i="1"/>
  <c r="F399978" i="1"/>
  <c r="F399979" i="1"/>
  <c r="F399980" i="1"/>
  <c r="F399981" i="1"/>
  <c r="F399982" i="1"/>
  <c r="F399983" i="1"/>
  <c r="F399984" i="1"/>
  <c r="F399985" i="1"/>
  <c r="F399986" i="1"/>
  <c r="F399987" i="1"/>
  <c r="F399988" i="1"/>
  <c r="F399989" i="1"/>
  <c r="F399990" i="1"/>
  <c r="F399991" i="1"/>
  <c r="F399992" i="1"/>
  <c r="F399993" i="1"/>
  <c r="F399994" i="1"/>
  <c r="F399995" i="1"/>
  <c r="F399996" i="1"/>
  <c r="F399997" i="1"/>
  <c r="F399998" i="1"/>
  <c r="F399999" i="1"/>
  <c r="F400000" i="1"/>
  <c r="F400001" i="1"/>
  <c r="F400002" i="1"/>
  <c r="F400003" i="1"/>
  <c r="F400004" i="1"/>
  <c r="F400005" i="1"/>
  <c r="F400006" i="1"/>
  <c r="F400007" i="1"/>
  <c r="F400008" i="1"/>
  <c r="F400009" i="1"/>
  <c r="F400010" i="1"/>
  <c r="F400011" i="1"/>
  <c r="F400012" i="1"/>
  <c r="F400013" i="1"/>
  <c r="F400014" i="1"/>
  <c r="F400015" i="1"/>
  <c r="F400016" i="1"/>
  <c r="F400017" i="1"/>
  <c r="F400018" i="1"/>
  <c r="F400019" i="1"/>
  <c r="F400020" i="1"/>
  <c r="F400021" i="1"/>
  <c r="F400022" i="1"/>
  <c r="F400023" i="1"/>
  <c r="F400024" i="1"/>
  <c r="F400025" i="1"/>
  <c r="F400026" i="1"/>
  <c r="F400027" i="1"/>
  <c r="F400028" i="1"/>
  <c r="F400029" i="1"/>
  <c r="F400030" i="1"/>
  <c r="F400031" i="1"/>
  <c r="F400032" i="1"/>
  <c r="F400033" i="1"/>
  <c r="F400034" i="1"/>
  <c r="F400035" i="1"/>
  <c r="F400036" i="1"/>
  <c r="F400037" i="1"/>
  <c r="F400038" i="1"/>
  <c r="F400039" i="1"/>
  <c r="F400040" i="1"/>
  <c r="F400041" i="1"/>
  <c r="F400042" i="1"/>
  <c r="F400043" i="1"/>
  <c r="F400044" i="1"/>
  <c r="F400045" i="1"/>
  <c r="F400046" i="1"/>
  <c r="F400047" i="1"/>
  <c r="F400048" i="1"/>
  <c r="F400049" i="1"/>
  <c r="F400050" i="1"/>
  <c r="F400051" i="1"/>
  <c r="F400052" i="1"/>
  <c r="F400053" i="1"/>
  <c r="F400054" i="1"/>
  <c r="F400055" i="1"/>
  <c r="F400056" i="1"/>
  <c r="F400057" i="1"/>
  <c r="F400058" i="1"/>
  <c r="F400059" i="1"/>
  <c r="F400060" i="1"/>
  <c r="F400061" i="1"/>
  <c r="F400062" i="1"/>
  <c r="F400063" i="1"/>
  <c r="F400064" i="1"/>
  <c r="F400065" i="1"/>
  <c r="F400066" i="1"/>
  <c r="F400067" i="1"/>
  <c r="F400068" i="1"/>
  <c r="F400069" i="1"/>
  <c r="F400070" i="1"/>
  <c r="F400071" i="1"/>
  <c r="F400072" i="1"/>
  <c r="F400073" i="1"/>
  <c r="F400074" i="1"/>
  <c r="F400075" i="1"/>
  <c r="F400076" i="1"/>
  <c r="F400077" i="1"/>
  <c r="F400078" i="1"/>
  <c r="F400079" i="1"/>
  <c r="F400080" i="1"/>
  <c r="F400081" i="1"/>
  <c r="F400082" i="1"/>
  <c r="F400083" i="1"/>
  <c r="F400084" i="1"/>
  <c r="F400085" i="1"/>
  <c r="F400086" i="1"/>
  <c r="F400087" i="1"/>
  <c r="F400088" i="1"/>
  <c r="F400089" i="1"/>
  <c r="F400090" i="1"/>
  <c r="F400091" i="1"/>
  <c r="F400092" i="1"/>
  <c r="F400093" i="1"/>
  <c r="F400094" i="1"/>
  <c r="F400095" i="1"/>
  <c r="F400096" i="1"/>
  <c r="F400097" i="1"/>
  <c r="F400098" i="1"/>
  <c r="F400099" i="1"/>
  <c r="F400100" i="1"/>
  <c r="F400101" i="1"/>
  <c r="F400102" i="1"/>
  <c r="F400103" i="1"/>
  <c r="F400104" i="1"/>
  <c r="F400105" i="1"/>
  <c r="F400106" i="1"/>
  <c r="F400107" i="1"/>
  <c r="F400108" i="1"/>
  <c r="F400109" i="1"/>
  <c r="F400110" i="1"/>
  <c r="F400111" i="1"/>
  <c r="F400112" i="1"/>
  <c r="F400113" i="1"/>
  <c r="F400114" i="1"/>
  <c r="F400115" i="1"/>
  <c r="F400116" i="1"/>
  <c r="F400117" i="1"/>
  <c r="F400118" i="1"/>
  <c r="F400119" i="1"/>
  <c r="F400120" i="1"/>
  <c r="F400121" i="1"/>
  <c r="F400122" i="1"/>
  <c r="F400123" i="1"/>
  <c r="F400124" i="1"/>
  <c r="F400125" i="1"/>
  <c r="F400126" i="1"/>
  <c r="F400127" i="1"/>
  <c r="F400128" i="1"/>
  <c r="F400129" i="1"/>
  <c r="F400130" i="1"/>
  <c r="F400131" i="1"/>
  <c r="F400132" i="1"/>
  <c r="F400133" i="1"/>
  <c r="F400134" i="1"/>
  <c r="F400135" i="1"/>
  <c r="F400136" i="1"/>
  <c r="F400137" i="1"/>
  <c r="F400138" i="1"/>
  <c r="F400139" i="1"/>
  <c r="F400140" i="1"/>
  <c r="F400141" i="1"/>
  <c r="F400142" i="1"/>
  <c r="F400143" i="1"/>
  <c r="F400144" i="1"/>
  <c r="F400145" i="1"/>
  <c r="F400146" i="1"/>
  <c r="F400147" i="1"/>
  <c r="F400148" i="1"/>
  <c r="F400149" i="1"/>
  <c r="F400150" i="1"/>
  <c r="F400151" i="1"/>
  <c r="F400152" i="1"/>
  <c r="F400153" i="1"/>
  <c r="F400154" i="1"/>
  <c r="F400155" i="1"/>
  <c r="F400156" i="1"/>
  <c r="F400157" i="1"/>
  <c r="F400158" i="1"/>
  <c r="F400159" i="1"/>
  <c r="F400160" i="1"/>
  <c r="F400161" i="1"/>
  <c r="F400162" i="1"/>
  <c r="F400163" i="1"/>
  <c r="F400164" i="1"/>
  <c r="F400165" i="1"/>
  <c r="F400166" i="1"/>
  <c r="F400167" i="1"/>
  <c r="F400168" i="1"/>
  <c r="F400169" i="1"/>
  <c r="F400170" i="1"/>
  <c r="F400171" i="1"/>
  <c r="F400172" i="1"/>
  <c r="F400173" i="1"/>
  <c r="F400174" i="1"/>
  <c r="F400175" i="1"/>
  <c r="F400176" i="1"/>
  <c r="F400177" i="1"/>
  <c r="F400178" i="1"/>
  <c r="F400179" i="1"/>
  <c r="F400180" i="1"/>
  <c r="F400181" i="1"/>
  <c r="F400182" i="1"/>
  <c r="F400183" i="1"/>
  <c r="F400184" i="1"/>
  <c r="F400185" i="1"/>
  <c r="F400186" i="1"/>
  <c r="F400187" i="1"/>
  <c r="F400188" i="1"/>
  <c r="F400189" i="1"/>
  <c r="F400190" i="1"/>
  <c r="F400191" i="1"/>
  <c r="F400192" i="1"/>
  <c r="F400193" i="1"/>
  <c r="F400194" i="1"/>
  <c r="F400195" i="1"/>
  <c r="F400196" i="1"/>
  <c r="F400197" i="1"/>
  <c r="F400198" i="1"/>
  <c r="F400199" i="1"/>
  <c r="F400200" i="1"/>
  <c r="F400201" i="1"/>
  <c r="F400202" i="1"/>
  <c r="F400203" i="1"/>
  <c r="F400204" i="1"/>
  <c r="F400205" i="1"/>
  <c r="F400206" i="1"/>
  <c r="F400207" i="1"/>
  <c r="F400208" i="1"/>
  <c r="F400209" i="1"/>
  <c r="F400210" i="1"/>
  <c r="F400211" i="1"/>
  <c r="F400212" i="1"/>
  <c r="F400213" i="1"/>
  <c r="F400214" i="1"/>
  <c r="F400215" i="1"/>
  <c r="F400216" i="1"/>
  <c r="F400217" i="1"/>
  <c r="F400218" i="1"/>
  <c r="F400219" i="1"/>
  <c r="F400220" i="1"/>
  <c r="F400221" i="1"/>
  <c r="F400222" i="1"/>
  <c r="F400223" i="1"/>
  <c r="F400224" i="1"/>
  <c r="F400225" i="1"/>
  <c r="F400226" i="1"/>
  <c r="F400227" i="1"/>
  <c r="F400228" i="1"/>
  <c r="F400229" i="1"/>
  <c r="F400230" i="1"/>
  <c r="F400231" i="1"/>
  <c r="F400232" i="1"/>
  <c r="F400233" i="1"/>
  <c r="F400234" i="1"/>
  <c r="F400235" i="1"/>
  <c r="F400236" i="1"/>
  <c r="F400237" i="1"/>
  <c r="F400238" i="1"/>
  <c r="F400239" i="1"/>
  <c r="F400240" i="1"/>
  <c r="F400241" i="1"/>
  <c r="F400242" i="1"/>
  <c r="F400243" i="1"/>
  <c r="F400244" i="1"/>
  <c r="F400245" i="1"/>
  <c r="F400246" i="1"/>
  <c r="F400247" i="1"/>
  <c r="F400248" i="1"/>
  <c r="F400249" i="1"/>
  <c r="F400250" i="1"/>
  <c r="F400251" i="1"/>
  <c r="F400252" i="1"/>
  <c r="F400253" i="1"/>
  <c r="F400254" i="1"/>
  <c r="F400255" i="1"/>
  <c r="F400256" i="1"/>
  <c r="F400257" i="1"/>
  <c r="F400258" i="1"/>
  <c r="F400259" i="1"/>
  <c r="F400260" i="1"/>
  <c r="F400261" i="1"/>
  <c r="F400262" i="1"/>
  <c r="F400263" i="1"/>
  <c r="F400264" i="1"/>
  <c r="F400265" i="1"/>
  <c r="F400266" i="1"/>
  <c r="F400267" i="1"/>
  <c r="F400268" i="1"/>
  <c r="F400269" i="1"/>
  <c r="F400270" i="1"/>
  <c r="F400271" i="1"/>
  <c r="F400272" i="1"/>
  <c r="F400273" i="1"/>
  <c r="F400274" i="1"/>
  <c r="F400275" i="1"/>
  <c r="F400276" i="1"/>
  <c r="F400277" i="1"/>
  <c r="F400278" i="1"/>
  <c r="F400279" i="1"/>
  <c r="F400280" i="1"/>
  <c r="F400281" i="1"/>
  <c r="F400282" i="1"/>
  <c r="F400283" i="1"/>
  <c r="F400284" i="1"/>
  <c r="F400285" i="1"/>
  <c r="F400286" i="1"/>
  <c r="F400287" i="1"/>
  <c r="F400288" i="1"/>
  <c r="F400289" i="1"/>
  <c r="F400290" i="1"/>
  <c r="F400291" i="1"/>
  <c r="F400292" i="1"/>
  <c r="F400293" i="1"/>
  <c r="F400294" i="1"/>
  <c r="F400295" i="1"/>
  <c r="F400296" i="1"/>
  <c r="F400297" i="1"/>
  <c r="F400298" i="1"/>
  <c r="F400299" i="1"/>
  <c r="F400300" i="1"/>
  <c r="F400301" i="1"/>
  <c r="F400302" i="1"/>
  <c r="F400303" i="1"/>
  <c r="F400304" i="1"/>
  <c r="F400305" i="1"/>
  <c r="F400306" i="1"/>
  <c r="F400307" i="1"/>
  <c r="F400308" i="1"/>
  <c r="F400309" i="1"/>
  <c r="F400310" i="1"/>
  <c r="F400311" i="1"/>
  <c r="F400312" i="1"/>
  <c r="F400313" i="1"/>
  <c r="F400314" i="1"/>
  <c r="F400315" i="1"/>
  <c r="F400316" i="1"/>
  <c r="F400317" i="1"/>
  <c r="F400318" i="1"/>
  <c r="F400319" i="1"/>
  <c r="F400320" i="1"/>
  <c r="F400321" i="1"/>
  <c r="F400322" i="1"/>
  <c r="F400323" i="1"/>
  <c r="F400324" i="1"/>
  <c r="F400325" i="1"/>
  <c r="F400326" i="1"/>
  <c r="F400327" i="1"/>
  <c r="F400328" i="1"/>
  <c r="F400329" i="1"/>
  <c r="F400330" i="1"/>
  <c r="F400331" i="1"/>
  <c r="F400332" i="1"/>
  <c r="F400333" i="1"/>
  <c r="F400334" i="1"/>
  <c r="F400335" i="1"/>
  <c r="F400336" i="1"/>
  <c r="F400337" i="1"/>
  <c r="F400338" i="1"/>
  <c r="F400339" i="1"/>
  <c r="F400340" i="1"/>
  <c r="F400341" i="1"/>
  <c r="F400342" i="1"/>
  <c r="F400343" i="1"/>
  <c r="F400344" i="1"/>
  <c r="F400345" i="1"/>
  <c r="F400346" i="1"/>
  <c r="F400347" i="1"/>
  <c r="F400348" i="1"/>
  <c r="F400349" i="1"/>
  <c r="F400350" i="1"/>
  <c r="F400351" i="1"/>
  <c r="F400352" i="1"/>
  <c r="F400353" i="1"/>
  <c r="F400354" i="1"/>
  <c r="F400355" i="1"/>
  <c r="F400356" i="1"/>
  <c r="F400357" i="1"/>
  <c r="F400358" i="1"/>
  <c r="F400359" i="1"/>
  <c r="F400360" i="1"/>
  <c r="F400361" i="1"/>
  <c r="F400362" i="1"/>
  <c r="F400363" i="1"/>
  <c r="F400364" i="1"/>
  <c r="F400365" i="1"/>
  <c r="F400366" i="1"/>
  <c r="F400367" i="1"/>
  <c r="F400368" i="1"/>
  <c r="F400369" i="1"/>
  <c r="F400370" i="1"/>
  <c r="F400371" i="1"/>
  <c r="F400372" i="1"/>
  <c r="F400373" i="1"/>
  <c r="F400374" i="1"/>
  <c r="F400375" i="1"/>
  <c r="F400376" i="1"/>
  <c r="F400377" i="1"/>
  <c r="F400378" i="1"/>
  <c r="F400379" i="1"/>
  <c r="F400380" i="1"/>
  <c r="F400381" i="1"/>
  <c r="F400382" i="1"/>
  <c r="F400383" i="1"/>
  <c r="F400384" i="1"/>
  <c r="F400385" i="1"/>
  <c r="F400386" i="1"/>
  <c r="F400387" i="1"/>
  <c r="F400388" i="1"/>
  <c r="F400389" i="1"/>
  <c r="F400390" i="1"/>
  <c r="F400391" i="1"/>
  <c r="F400392" i="1"/>
  <c r="F400393" i="1"/>
  <c r="F400394" i="1"/>
  <c r="F400395" i="1"/>
  <c r="F400396" i="1"/>
  <c r="F400397" i="1"/>
  <c r="F400398" i="1"/>
  <c r="F400399" i="1"/>
  <c r="F400400" i="1"/>
  <c r="F400401" i="1"/>
  <c r="F400402" i="1"/>
  <c r="F400403" i="1"/>
  <c r="F400404" i="1"/>
  <c r="F400405" i="1"/>
  <c r="F400406" i="1"/>
  <c r="F400407" i="1"/>
  <c r="F400408" i="1"/>
  <c r="F400409" i="1"/>
  <c r="F400410" i="1"/>
  <c r="F400411" i="1"/>
  <c r="F400412" i="1"/>
  <c r="F400413" i="1"/>
  <c r="F400414" i="1"/>
  <c r="F400415" i="1"/>
  <c r="F400416" i="1"/>
  <c r="F400417" i="1"/>
  <c r="F400418" i="1"/>
  <c r="F400419" i="1"/>
  <c r="F400420" i="1"/>
  <c r="F400421" i="1"/>
  <c r="F400422" i="1"/>
  <c r="F400423" i="1"/>
  <c r="F400424" i="1"/>
  <c r="F400425" i="1"/>
  <c r="F400426" i="1"/>
  <c r="F400427" i="1"/>
  <c r="F400428" i="1"/>
  <c r="F400429" i="1"/>
  <c r="F400430" i="1"/>
  <c r="F400431" i="1"/>
  <c r="F400432" i="1"/>
  <c r="F400433" i="1"/>
  <c r="F400434" i="1"/>
  <c r="F400435" i="1"/>
  <c r="F400436" i="1"/>
  <c r="F400437" i="1"/>
  <c r="F400438" i="1"/>
  <c r="F400439" i="1"/>
  <c r="F400440" i="1"/>
  <c r="F400441" i="1"/>
  <c r="F400442" i="1"/>
  <c r="F400443" i="1"/>
  <c r="F400444" i="1"/>
  <c r="F400445" i="1"/>
  <c r="F400446" i="1"/>
  <c r="F400447" i="1"/>
  <c r="F400448" i="1"/>
  <c r="F400449" i="1"/>
  <c r="F400450" i="1"/>
  <c r="F400451" i="1"/>
  <c r="F400452" i="1"/>
  <c r="F400453" i="1"/>
  <c r="F400454" i="1"/>
  <c r="F400455" i="1"/>
  <c r="F400456" i="1"/>
  <c r="F400457" i="1"/>
  <c r="F400458" i="1"/>
  <c r="F400459" i="1"/>
  <c r="F400460" i="1"/>
  <c r="F400461" i="1"/>
  <c r="F400462" i="1"/>
  <c r="F400463" i="1"/>
  <c r="F400464" i="1"/>
  <c r="F400465" i="1"/>
  <c r="F400466" i="1"/>
  <c r="F400467" i="1"/>
  <c r="F400468" i="1"/>
  <c r="F400469" i="1"/>
  <c r="F400470" i="1"/>
  <c r="F400471" i="1"/>
  <c r="F400472" i="1"/>
  <c r="F400473" i="1"/>
  <c r="F400474" i="1"/>
  <c r="F400475" i="1"/>
  <c r="F400476" i="1"/>
  <c r="F400477" i="1"/>
  <c r="F400478" i="1"/>
  <c r="F400479" i="1"/>
  <c r="F400480" i="1"/>
  <c r="F400481" i="1"/>
  <c r="F400482" i="1"/>
  <c r="F400483" i="1"/>
  <c r="F400484" i="1"/>
  <c r="F400485" i="1"/>
  <c r="F400486" i="1"/>
  <c r="F400487" i="1"/>
  <c r="F400488" i="1"/>
  <c r="F400489" i="1"/>
  <c r="F400490" i="1"/>
  <c r="F400491" i="1"/>
  <c r="F400492" i="1"/>
  <c r="F400493" i="1"/>
  <c r="F400494" i="1"/>
  <c r="F400495" i="1"/>
  <c r="F400496" i="1"/>
  <c r="F400497" i="1"/>
  <c r="F400498" i="1"/>
  <c r="F400499" i="1"/>
  <c r="F400500" i="1"/>
  <c r="F400501" i="1"/>
  <c r="F400502" i="1"/>
  <c r="F400503" i="1"/>
  <c r="F400504" i="1"/>
  <c r="F400505" i="1"/>
  <c r="F400506" i="1"/>
  <c r="F400507" i="1"/>
  <c r="F400508" i="1"/>
  <c r="F400509" i="1"/>
  <c r="F400510" i="1"/>
  <c r="F400511" i="1"/>
  <c r="F400512" i="1"/>
  <c r="F400513" i="1"/>
  <c r="F400514" i="1"/>
  <c r="F400515" i="1"/>
  <c r="F400516" i="1"/>
  <c r="F400517" i="1"/>
  <c r="F400518" i="1"/>
  <c r="F400519" i="1"/>
  <c r="F400520" i="1"/>
  <c r="F400521" i="1"/>
  <c r="F400522" i="1"/>
  <c r="F400523" i="1"/>
  <c r="F400524" i="1"/>
  <c r="F400525" i="1"/>
  <c r="F400526" i="1"/>
  <c r="F400527" i="1"/>
  <c r="F400528" i="1"/>
  <c r="F400529" i="1"/>
  <c r="F400530" i="1"/>
  <c r="F400531" i="1"/>
  <c r="F400532" i="1"/>
  <c r="F400533" i="1"/>
  <c r="F400534" i="1"/>
  <c r="F400535" i="1"/>
  <c r="F400536" i="1"/>
  <c r="F400537" i="1"/>
  <c r="F400538" i="1"/>
  <c r="F400539" i="1"/>
  <c r="F400540" i="1"/>
  <c r="F400541" i="1"/>
  <c r="F400542" i="1"/>
  <c r="F400543" i="1"/>
  <c r="F400544" i="1"/>
  <c r="F400545" i="1"/>
  <c r="F400546" i="1"/>
  <c r="F400547" i="1"/>
  <c r="F400548" i="1"/>
  <c r="F400549" i="1"/>
  <c r="F400550" i="1"/>
  <c r="F400551" i="1"/>
  <c r="F400552" i="1"/>
  <c r="F400553" i="1"/>
  <c r="F400554" i="1"/>
  <c r="F400555" i="1"/>
  <c r="F400556" i="1"/>
  <c r="F400557" i="1"/>
  <c r="F400558" i="1"/>
  <c r="F400559" i="1"/>
  <c r="F400560" i="1"/>
  <c r="F400561" i="1"/>
  <c r="F400562" i="1"/>
  <c r="F400563" i="1"/>
  <c r="F400564" i="1"/>
  <c r="F400565" i="1"/>
  <c r="F400566" i="1"/>
  <c r="F400567" i="1"/>
  <c r="F400568" i="1"/>
  <c r="F400569" i="1"/>
  <c r="F400570" i="1"/>
  <c r="F400571" i="1"/>
  <c r="F400572" i="1"/>
  <c r="F400573" i="1"/>
  <c r="F400574" i="1"/>
  <c r="F400575" i="1"/>
  <c r="F400576" i="1"/>
  <c r="F400577" i="1"/>
  <c r="F400578" i="1"/>
  <c r="F400579" i="1"/>
  <c r="F400580" i="1"/>
  <c r="F400581" i="1"/>
  <c r="F400582" i="1"/>
  <c r="F400583" i="1"/>
  <c r="F400584" i="1"/>
  <c r="F400585" i="1"/>
  <c r="F400586" i="1"/>
  <c r="F400587" i="1"/>
  <c r="F400588" i="1"/>
  <c r="F400589" i="1"/>
  <c r="F400590" i="1"/>
  <c r="F400591" i="1"/>
  <c r="F400592" i="1"/>
  <c r="F400593" i="1"/>
  <c r="F400594" i="1"/>
  <c r="F400595" i="1"/>
  <c r="F400596" i="1"/>
  <c r="F400597" i="1"/>
  <c r="F400598" i="1"/>
  <c r="F400599" i="1"/>
  <c r="F400600" i="1"/>
  <c r="F400601" i="1"/>
  <c r="F400602" i="1"/>
  <c r="F400603" i="1"/>
  <c r="F400604" i="1"/>
  <c r="F400605" i="1"/>
  <c r="F400606" i="1"/>
  <c r="F400607" i="1"/>
  <c r="F400608" i="1"/>
  <c r="F400609" i="1"/>
  <c r="F400610" i="1"/>
  <c r="F400611" i="1"/>
  <c r="F400612" i="1"/>
  <c r="F400613" i="1"/>
  <c r="F400614" i="1"/>
  <c r="F400615" i="1"/>
  <c r="F400616" i="1"/>
  <c r="F400617" i="1"/>
  <c r="F400618" i="1"/>
  <c r="F400619" i="1"/>
  <c r="F400620" i="1"/>
  <c r="F400621" i="1"/>
  <c r="F400622" i="1"/>
  <c r="F400623" i="1"/>
  <c r="F400624" i="1"/>
  <c r="F400625" i="1"/>
  <c r="F400626" i="1"/>
  <c r="F400627" i="1"/>
  <c r="F400628" i="1"/>
  <c r="F400629" i="1"/>
  <c r="F400630" i="1"/>
  <c r="F400631" i="1"/>
  <c r="F400632" i="1"/>
  <c r="F400633" i="1"/>
  <c r="F400634" i="1"/>
  <c r="F400635" i="1"/>
  <c r="F400636" i="1"/>
  <c r="F400637" i="1"/>
  <c r="F400638" i="1"/>
  <c r="F400639" i="1"/>
  <c r="F400640" i="1"/>
  <c r="F400641" i="1"/>
  <c r="F400642" i="1"/>
  <c r="F400643" i="1"/>
  <c r="F400644" i="1"/>
  <c r="F400645" i="1"/>
  <c r="F400646" i="1"/>
  <c r="F400647" i="1"/>
  <c r="F400648" i="1"/>
  <c r="F400649" i="1"/>
  <c r="F400650" i="1"/>
  <c r="F400651" i="1"/>
  <c r="F400652" i="1"/>
  <c r="F400653" i="1"/>
  <c r="F400654" i="1"/>
  <c r="F400655" i="1"/>
  <c r="F400656" i="1"/>
  <c r="F400657" i="1"/>
  <c r="F400658" i="1"/>
  <c r="F400659" i="1"/>
  <c r="F400660" i="1"/>
  <c r="F400661" i="1"/>
  <c r="F400662" i="1"/>
  <c r="F400663" i="1"/>
  <c r="F400664" i="1"/>
  <c r="F400665" i="1"/>
  <c r="F400666" i="1"/>
  <c r="F400667" i="1"/>
  <c r="F400668" i="1"/>
  <c r="F400669" i="1"/>
  <c r="F400670" i="1"/>
  <c r="F400671" i="1"/>
  <c r="F400672" i="1"/>
  <c r="F400673" i="1"/>
  <c r="F400674" i="1"/>
  <c r="F400675" i="1"/>
  <c r="F400676" i="1"/>
  <c r="F400677" i="1"/>
  <c r="F400678" i="1"/>
  <c r="F400679" i="1"/>
  <c r="F400680" i="1"/>
  <c r="F400681" i="1"/>
  <c r="F400682" i="1"/>
  <c r="F400683" i="1"/>
  <c r="F400684" i="1"/>
  <c r="F400685" i="1"/>
  <c r="F400686" i="1"/>
  <c r="F400687" i="1"/>
  <c r="F400688" i="1"/>
  <c r="F400689" i="1"/>
  <c r="F400690" i="1"/>
  <c r="F400691" i="1"/>
  <c r="F400692" i="1"/>
  <c r="F400693" i="1"/>
  <c r="F400694" i="1"/>
  <c r="F400695" i="1"/>
  <c r="F400696" i="1"/>
  <c r="F400697" i="1"/>
  <c r="F400698" i="1"/>
  <c r="F400699" i="1"/>
  <c r="F400700" i="1"/>
  <c r="F400701" i="1"/>
  <c r="F400702" i="1"/>
  <c r="F400703" i="1"/>
  <c r="F400704" i="1"/>
  <c r="F400705" i="1"/>
  <c r="F400706" i="1"/>
  <c r="F400707" i="1"/>
  <c r="F400708" i="1"/>
  <c r="F400709" i="1"/>
  <c r="F400710" i="1"/>
  <c r="F400711" i="1"/>
  <c r="F400712" i="1"/>
  <c r="F400713" i="1"/>
  <c r="F400714" i="1"/>
  <c r="F400715" i="1"/>
  <c r="F400716" i="1"/>
  <c r="F400717" i="1"/>
  <c r="F400718" i="1"/>
  <c r="F400719" i="1"/>
  <c r="F400720" i="1"/>
  <c r="F400721" i="1"/>
  <c r="F400722" i="1"/>
  <c r="F400723" i="1"/>
  <c r="F400724" i="1"/>
  <c r="F400725" i="1"/>
  <c r="F400726" i="1"/>
  <c r="F400727" i="1"/>
  <c r="F400728" i="1"/>
  <c r="F400729" i="1"/>
  <c r="F400730" i="1"/>
  <c r="F400731" i="1"/>
  <c r="F400732" i="1"/>
  <c r="F400733" i="1"/>
  <c r="F400734" i="1"/>
  <c r="F400735" i="1"/>
  <c r="F400736" i="1"/>
  <c r="F400737" i="1"/>
  <c r="F400738" i="1"/>
  <c r="F400739" i="1"/>
  <c r="F400740" i="1"/>
  <c r="F400741" i="1"/>
  <c r="F400742" i="1"/>
  <c r="F400743" i="1"/>
  <c r="F400744" i="1"/>
  <c r="F400745" i="1"/>
  <c r="F400746" i="1"/>
  <c r="F400747" i="1"/>
  <c r="F400748" i="1"/>
  <c r="F400749" i="1"/>
  <c r="F400750" i="1"/>
  <c r="F400751" i="1"/>
  <c r="F400752" i="1"/>
  <c r="F400753" i="1"/>
  <c r="F400754" i="1"/>
  <c r="F400755" i="1"/>
  <c r="F400756" i="1"/>
  <c r="F400757" i="1"/>
  <c r="F400758" i="1"/>
  <c r="F400759" i="1"/>
  <c r="F400760" i="1"/>
  <c r="F400761" i="1"/>
  <c r="F400762" i="1"/>
  <c r="F400763" i="1"/>
  <c r="F400764" i="1"/>
  <c r="F400765" i="1"/>
  <c r="F400766" i="1"/>
  <c r="F400767" i="1"/>
  <c r="F400768" i="1"/>
  <c r="F400769" i="1"/>
  <c r="F400770" i="1"/>
  <c r="F400771" i="1"/>
  <c r="F400772" i="1"/>
  <c r="F400773" i="1"/>
  <c r="F400774" i="1"/>
  <c r="F400775" i="1"/>
  <c r="F400776" i="1"/>
  <c r="F400777" i="1"/>
  <c r="F400778" i="1"/>
  <c r="F400779" i="1"/>
  <c r="F400780" i="1"/>
  <c r="F400781" i="1"/>
  <c r="F400782" i="1"/>
  <c r="F400783" i="1"/>
  <c r="F400784" i="1"/>
  <c r="F400785" i="1"/>
  <c r="F400786" i="1"/>
  <c r="F400787" i="1"/>
  <c r="F400788" i="1"/>
  <c r="F400789" i="1"/>
  <c r="F400790" i="1"/>
  <c r="F400791" i="1"/>
  <c r="F400792" i="1"/>
  <c r="F400793" i="1"/>
  <c r="F400794" i="1"/>
  <c r="F400795" i="1"/>
  <c r="F400796" i="1"/>
  <c r="F400797" i="1"/>
  <c r="F400798" i="1"/>
  <c r="F400799" i="1"/>
  <c r="F400800" i="1"/>
  <c r="F400801" i="1"/>
  <c r="F400802" i="1"/>
  <c r="F400803" i="1"/>
  <c r="F400804" i="1"/>
  <c r="F400805" i="1"/>
  <c r="F400806" i="1"/>
  <c r="F400807" i="1"/>
  <c r="F400808" i="1"/>
  <c r="F400809" i="1"/>
  <c r="F400810" i="1"/>
  <c r="F400811" i="1"/>
  <c r="F400812" i="1"/>
  <c r="F400813" i="1"/>
  <c r="F400814" i="1"/>
  <c r="F400815" i="1"/>
  <c r="F400816" i="1"/>
  <c r="F400817" i="1"/>
  <c r="F400818" i="1"/>
  <c r="F400819" i="1"/>
  <c r="F400820" i="1"/>
  <c r="F400821" i="1"/>
  <c r="F400822" i="1"/>
  <c r="F400823" i="1"/>
  <c r="F400824" i="1"/>
  <c r="F400825" i="1"/>
  <c r="F400826" i="1"/>
  <c r="F400827" i="1"/>
  <c r="F400828" i="1"/>
  <c r="F400829" i="1"/>
  <c r="F400830" i="1"/>
  <c r="F400831" i="1"/>
  <c r="F400832" i="1"/>
  <c r="F400833" i="1"/>
  <c r="F400834" i="1"/>
  <c r="F400835" i="1"/>
  <c r="F400836" i="1"/>
  <c r="F400837" i="1"/>
  <c r="F400838" i="1"/>
  <c r="F400839" i="1"/>
  <c r="F400840" i="1"/>
  <c r="F400841" i="1"/>
  <c r="F400842" i="1"/>
  <c r="F400843" i="1"/>
  <c r="F400844" i="1"/>
  <c r="F400845" i="1"/>
  <c r="F400846" i="1"/>
  <c r="F400847" i="1"/>
  <c r="F400848" i="1"/>
  <c r="F400849" i="1"/>
  <c r="F400850" i="1"/>
  <c r="F400851" i="1"/>
  <c r="F400852" i="1"/>
  <c r="F400853" i="1"/>
  <c r="F400854" i="1"/>
  <c r="F400855" i="1"/>
  <c r="F400856" i="1"/>
  <c r="F400857" i="1"/>
  <c r="F400858" i="1"/>
  <c r="F400859" i="1"/>
  <c r="F400860" i="1"/>
  <c r="F400861" i="1"/>
  <c r="F400862" i="1"/>
  <c r="F400863" i="1"/>
  <c r="F400864" i="1"/>
  <c r="F400865" i="1"/>
  <c r="F400866" i="1"/>
  <c r="F400867" i="1"/>
  <c r="F400868" i="1"/>
  <c r="F400869" i="1"/>
  <c r="F400870" i="1"/>
  <c r="F400871" i="1"/>
  <c r="F400872" i="1"/>
  <c r="F400873" i="1"/>
  <c r="F400874" i="1"/>
  <c r="F400875" i="1"/>
  <c r="F400876" i="1"/>
  <c r="F400877" i="1"/>
  <c r="F400878" i="1"/>
  <c r="F400879" i="1"/>
  <c r="F400880" i="1"/>
  <c r="F400881" i="1"/>
  <c r="F400882" i="1"/>
  <c r="F400883" i="1"/>
  <c r="F400884" i="1"/>
  <c r="F400885" i="1"/>
  <c r="F400886" i="1"/>
  <c r="F400887" i="1"/>
  <c r="F400888" i="1"/>
  <c r="F400889" i="1"/>
  <c r="F400890" i="1"/>
  <c r="F400891" i="1"/>
  <c r="F400892" i="1"/>
  <c r="F400893" i="1"/>
  <c r="F400894" i="1"/>
  <c r="F400895" i="1"/>
  <c r="F400896" i="1"/>
  <c r="F400897" i="1"/>
  <c r="F400898" i="1"/>
  <c r="F400899" i="1"/>
  <c r="F400900" i="1"/>
  <c r="F400901" i="1"/>
  <c r="F400902" i="1"/>
  <c r="F400903" i="1"/>
  <c r="F400904" i="1"/>
  <c r="F400905" i="1"/>
  <c r="F400906" i="1"/>
  <c r="F400907" i="1"/>
  <c r="F400908" i="1"/>
  <c r="F400909" i="1"/>
  <c r="F400910" i="1"/>
  <c r="F400911" i="1"/>
  <c r="F400912" i="1"/>
  <c r="F400913" i="1"/>
  <c r="F400914" i="1"/>
  <c r="F400915" i="1"/>
  <c r="F400916" i="1"/>
  <c r="F400917" i="1"/>
  <c r="F400918" i="1"/>
  <c r="F400919" i="1"/>
  <c r="F400920" i="1"/>
  <c r="F400921" i="1"/>
  <c r="F400922" i="1"/>
  <c r="F400923" i="1"/>
  <c r="F400924" i="1"/>
  <c r="F400925" i="1"/>
  <c r="F400926" i="1"/>
  <c r="F400927" i="1"/>
  <c r="F400928" i="1"/>
  <c r="F400929" i="1"/>
  <c r="F400930" i="1"/>
  <c r="F400931" i="1"/>
  <c r="F400932" i="1"/>
  <c r="F400933" i="1"/>
  <c r="F400934" i="1"/>
  <c r="F400935" i="1"/>
  <c r="F400936" i="1"/>
  <c r="F400937" i="1"/>
  <c r="F400938" i="1"/>
  <c r="F400939" i="1"/>
  <c r="F400940" i="1"/>
  <c r="F400941" i="1"/>
  <c r="F400942" i="1"/>
  <c r="F400943" i="1"/>
  <c r="F400944" i="1"/>
  <c r="F400945" i="1"/>
  <c r="F400946" i="1"/>
  <c r="F400947" i="1"/>
  <c r="F400948" i="1"/>
  <c r="F400949" i="1"/>
  <c r="F400950" i="1"/>
  <c r="F400951" i="1"/>
  <c r="F400952" i="1"/>
  <c r="F400953" i="1"/>
  <c r="F400954" i="1"/>
  <c r="F400955" i="1"/>
  <c r="F400956" i="1"/>
  <c r="F400957" i="1"/>
  <c r="F400958" i="1"/>
  <c r="F400959" i="1"/>
  <c r="F400960" i="1"/>
  <c r="F400961" i="1"/>
  <c r="F400962" i="1"/>
  <c r="F400963" i="1"/>
  <c r="F400964" i="1"/>
  <c r="F400965" i="1"/>
  <c r="F400966" i="1"/>
  <c r="F400967" i="1"/>
  <c r="F400968" i="1"/>
  <c r="F400969" i="1"/>
  <c r="F400970" i="1"/>
  <c r="F400971" i="1"/>
  <c r="F400972" i="1"/>
  <c r="F400973" i="1"/>
  <c r="F400974" i="1"/>
  <c r="F400975" i="1"/>
  <c r="F400976" i="1"/>
  <c r="F400977" i="1"/>
  <c r="F400978" i="1"/>
  <c r="F400979" i="1"/>
  <c r="F400980" i="1"/>
  <c r="F400981" i="1"/>
  <c r="F400982" i="1"/>
  <c r="F400983" i="1"/>
  <c r="F400984" i="1"/>
  <c r="F400985" i="1"/>
  <c r="F400986" i="1"/>
  <c r="F400987" i="1"/>
  <c r="F400988" i="1"/>
  <c r="F400989" i="1"/>
  <c r="F400990" i="1"/>
  <c r="F400991" i="1"/>
  <c r="F400992" i="1"/>
  <c r="F400993" i="1"/>
  <c r="F400994" i="1"/>
  <c r="F400995" i="1"/>
  <c r="F400996" i="1"/>
  <c r="F400997" i="1"/>
  <c r="F400998" i="1"/>
  <c r="F400999" i="1"/>
  <c r="F401000" i="1"/>
  <c r="F401001" i="1"/>
  <c r="F401002" i="1"/>
  <c r="F401003" i="1"/>
  <c r="F401004" i="1"/>
  <c r="F401005" i="1"/>
  <c r="F401006" i="1"/>
  <c r="F401007" i="1"/>
  <c r="F401008" i="1"/>
  <c r="F401009" i="1"/>
  <c r="F401010" i="1"/>
  <c r="F401011" i="1"/>
  <c r="F401012" i="1"/>
  <c r="F401013" i="1"/>
  <c r="F401014" i="1"/>
  <c r="F401015" i="1"/>
  <c r="F401016" i="1"/>
  <c r="F401017" i="1"/>
  <c r="F401018" i="1"/>
  <c r="F401019" i="1"/>
  <c r="F401020" i="1"/>
  <c r="F401021" i="1"/>
  <c r="F401022" i="1"/>
  <c r="F401023" i="1"/>
  <c r="F401024" i="1"/>
  <c r="F401025" i="1"/>
  <c r="F401026" i="1"/>
  <c r="F401027" i="1"/>
  <c r="F401028" i="1"/>
  <c r="F401029" i="1"/>
  <c r="F401030" i="1"/>
  <c r="F401031" i="1"/>
  <c r="F401032" i="1"/>
  <c r="F401033" i="1"/>
  <c r="F401034" i="1"/>
  <c r="F401035" i="1"/>
  <c r="F401036" i="1"/>
  <c r="F401037" i="1"/>
  <c r="F401038" i="1"/>
  <c r="F401039" i="1"/>
  <c r="F401040" i="1"/>
  <c r="F401041" i="1"/>
  <c r="F401042" i="1"/>
  <c r="F401043" i="1"/>
  <c r="F401044" i="1"/>
  <c r="F401045" i="1"/>
  <c r="F401046" i="1"/>
  <c r="F401047" i="1"/>
  <c r="F401048" i="1"/>
  <c r="F401049" i="1"/>
  <c r="F401050" i="1"/>
  <c r="F401051" i="1"/>
  <c r="F401052" i="1"/>
  <c r="F401053" i="1"/>
  <c r="F401054" i="1"/>
  <c r="F401055" i="1"/>
  <c r="F401056" i="1"/>
  <c r="F401057" i="1"/>
  <c r="F401058" i="1"/>
  <c r="F401059" i="1"/>
  <c r="F401060" i="1"/>
  <c r="F401061" i="1"/>
  <c r="F401062" i="1"/>
  <c r="F401063" i="1"/>
  <c r="F401064" i="1"/>
  <c r="F401065" i="1"/>
  <c r="F401066" i="1"/>
  <c r="F401067" i="1"/>
  <c r="F401068" i="1"/>
  <c r="F401069" i="1"/>
  <c r="F401070" i="1"/>
  <c r="F401071" i="1"/>
  <c r="F401072" i="1"/>
  <c r="F401073" i="1"/>
  <c r="F401074" i="1"/>
  <c r="F401075" i="1"/>
  <c r="F401076" i="1"/>
  <c r="F401077" i="1"/>
  <c r="F401078" i="1"/>
  <c r="F401079" i="1"/>
  <c r="F401080" i="1"/>
  <c r="F401081" i="1"/>
  <c r="F401082" i="1"/>
  <c r="F401083" i="1"/>
  <c r="F401084" i="1"/>
  <c r="F401085" i="1"/>
  <c r="F401086" i="1"/>
  <c r="F401087" i="1"/>
  <c r="F401088" i="1"/>
  <c r="F401089" i="1"/>
  <c r="F401090" i="1"/>
  <c r="F401091" i="1"/>
  <c r="F401092" i="1"/>
  <c r="F401093" i="1"/>
  <c r="F401094" i="1"/>
  <c r="F401095" i="1"/>
  <c r="F401096" i="1"/>
  <c r="F401097" i="1"/>
  <c r="F401098" i="1"/>
  <c r="F401099" i="1"/>
  <c r="F401100" i="1"/>
  <c r="F401101" i="1"/>
  <c r="F401102" i="1"/>
  <c r="F401103" i="1"/>
  <c r="F401104" i="1"/>
  <c r="F401105" i="1"/>
  <c r="F401106" i="1"/>
  <c r="F401107" i="1"/>
  <c r="F401108" i="1"/>
  <c r="F401109" i="1"/>
  <c r="F401110" i="1"/>
  <c r="F401111" i="1"/>
  <c r="F401112" i="1"/>
  <c r="F401113" i="1"/>
  <c r="F401114" i="1"/>
  <c r="F401115" i="1"/>
  <c r="F401116" i="1"/>
  <c r="F401117" i="1"/>
  <c r="F401118" i="1"/>
  <c r="F401119" i="1"/>
  <c r="F401120" i="1"/>
  <c r="F401121" i="1"/>
  <c r="F401122" i="1"/>
  <c r="F401123" i="1"/>
  <c r="F401124" i="1"/>
  <c r="F401125" i="1"/>
  <c r="F401126" i="1"/>
  <c r="F401127" i="1"/>
  <c r="F401128" i="1"/>
  <c r="F401129" i="1"/>
  <c r="F401130" i="1"/>
  <c r="F401131" i="1"/>
  <c r="F401132" i="1"/>
  <c r="F401133" i="1"/>
  <c r="F401134" i="1"/>
  <c r="F401135" i="1"/>
  <c r="F401136" i="1"/>
  <c r="F401137" i="1"/>
  <c r="F401138" i="1"/>
  <c r="F401139" i="1"/>
  <c r="F401140" i="1"/>
  <c r="F401141" i="1"/>
  <c r="F401142" i="1"/>
  <c r="F401143" i="1"/>
  <c r="F401144" i="1"/>
  <c r="F401145" i="1"/>
  <c r="F401146" i="1"/>
  <c r="F401147" i="1"/>
  <c r="F401148" i="1"/>
  <c r="F401149" i="1"/>
  <c r="F401150" i="1"/>
  <c r="F401151" i="1"/>
  <c r="F401152" i="1"/>
  <c r="F401153" i="1"/>
  <c r="F401154" i="1"/>
  <c r="F401155" i="1"/>
  <c r="F401156" i="1"/>
  <c r="F401157" i="1"/>
  <c r="F401158" i="1"/>
  <c r="F401159" i="1"/>
  <c r="F401160" i="1"/>
  <c r="F401161" i="1"/>
  <c r="F401162" i="1"/>
  <c r="F401163" i="1"/>
  <c r="F401164" i="1"/>
  <c r="F401165" i="1"/>
  <c r="F401166" i="1"/>
  <c r="F401167" i="1"/>
  <c r="F401168" i="1"/>
  <c r="F401169" i="1"/>
  <c r="F401170" i="1"/>
  <c r="F401171" i="1"/>
  <c r="F401172" i="1"/>
  <c r="F401173" i="1"/>
  <c r="F401174" i="1"/>
  <c r="F401175" i="1"/>
  <c r="F401176" i="1"/>
  <c r="F401177" i="1"/>
  <c r="F401178" i="1"/>
  <c r="F401179" i="1"/>
  <c r="F401180" i="1"/>
  <c r="F401181" i="1"/>
  <c r="F401182" i="1"/>
  <c r="F401183" i="1"/>
  <c r="F401184" i="1"/>
  <c r="F401185" i="1"/>
  <c r="F401186" i="1"/>
  <c r="F401187" i="1"/>
  <c r="F401188" i="1"/>
  <c r="F401189" i="1"/>
  <c r="F401190" i="1"/>
  <c r="F401191" i="1"/>
  <c r="F401192" i="1"/>
  <c r="F401193" i="1"/>
  <c r="F401194" i="1"/>
  <c r="F401195" i="1"/>
  <c r="F401196" i="1"/>
  <c r="F401197" i="1"/>
  <c r="F401198" i="1"/>
  <c r="F401199" i="1"/>
  <c r="F401200" i="1"/>
  <c r="F401201" i="1"/>
  <c r="F401202" i="1"/>
  <c r="F401203" i="1"/>
  <c r="F401204" i="1"/>
  <c r="F401205" i="1"/>
  <c r="F401206" i="1"/>
  <c r="F401207" i="1"/>
  <c r="F401208" i="1"/>
  <c r="F401209" i="1"/>
  <c r="F401210" i="1"/>
  <c r="F401211" i="1"/>
  <c r="F401212" i="1"/>
  <c r="F401213" i="1"/>
  <c r="F401214" i="1"/>
  <c r="F401215" i="1"/>
  <c r="F401216" i="1"/>
  <c r="F401217" i="1"/>
  <c r="F401218" i="1"/>
  <c r="F401219" i="1"/>
  <c r="F401220" i="1"/>
  <c r="F401221" i="1"/>
  <c r="F401222" i="1"/>
  <c r="F401223" i="1"/>
  <c r="F401224" i="1"/>
  <c r="F401225" i="1"/>
  <c r="F401226" i="1"/>
  <c r="F401227" i="1"/>
  <c r="F401228" i="1"/>
  <c r="F401229" i="1"/>
  <c r="F401230" i="1"/>
  <c r="F401231" i="1"/>
  <c r="F401232" i="1"/>
  <c r="F401233" i="1"/>
  <c r="F401234" i="1"/>
  <c r="F401235" i="1"/>
  <c r="F401236" i="1"/>
  <c r="F401237" i="1"/>
  <c r="F401238" i="1"/>
  <c r="F401239" i="1"/>
  <c r="F401240" i="1"/>
  <c r="F401241" i="1"/>
  <c r="F401242" i="1"/>
  <c r="F401243" i="1"/>
  <c r="F401244" i="1"/>
  <c r="F401245" i="1"/>
  <c r="F401246" i="1"/>
  <c r="F401247" i="1"/>
  <c r="F401248" i="1"/>
  <c r="F401249" i="1"/>
  <c r="F401250" i="1"/>
  <c r="F401251" i="1"/>
  <c r="F401252" i="1"/>
  <c r="F401253" i="1"/>
  <c r="F401254" i="1"/>
  <c r="F401255" i="1"/>
  <c r="F401256" i="1"/>
  <c r="F401257" i="1"/>
  <c r="F401258" i="1"/>
  <c r="F401259" i="1"/>
  <c r="F401260" i="1"/>
  <c r="F401261" i="1"/>
  <c r="F401262" i="1"/>
  <c r="F401263" i="1"/>
  <c r="F401264" i="1"/>
  <c r="F401265" i="1"/>
  <c r="F401266" i="1"/>
  <c r="F401267" i="1"/>
  <c r="F401268" i="1"/>
  <c r="F401269" i="1"/>
  <c r="F401270" i="1"/>
  <c r="F401271" i="1"/>
  <c r="F401272" i="1"/>
  <c r="F401273" i="1"/>
  <c r="F401274" i="1"/>
  <c r="F401275" i="1"/>
  <c r="F401276" i="1"/>
  <c r="F401277" i="1"/>
  <c r="F401278" i="1"/>
  <c r="F401279" i="1"/>
  <c r="F401280" i="1"/>
  <c r="F401281" i="1"/>
  <c r="F401282" i="1"/>
  <c r="F401283" i="1"/>
  <c r="F401284" i="1"/>
  <c r="F401285" i="1"/>
  <c r="F401286" i="1"/>
  <c r="F401287" i="1"/>
  <c r="F401288" i="1"/>
  <c r="F401289" i="1"/>
  <c r="F401290" i="1"/>
  <c r="F401291" i="1"/>
  <c r="F401292" i="1"/>
  <c r="F401293" i="1"/>
  <c r="F401294" i="1"/>
  <c r="F401295" i="1"/>
  <c r="F401296" i="1"/>
  <c r="F401297" i="1"/>
  <c r="F401298" i="1"/>
  <c r="F401299" i="1"/>
  <c r="F401300" i="1"/>
  <c r="F401301" i="1"/>
  <c r="F401302" i="1"/>
  <c r="F401303" i="1"/>
  <c r="F401304" i="1"/>
  <c r="F401305" i="1"/>
  <c r="F401306" i="1"/>
  <c r="F401307" i="1"/>
  <c r="F401308" i="1"/>
  <c r="F401309" i="1"/>
  <c r="F401310" i="1"/>
  <c r="F401311" i="1"/>
  <c r="F401312" i="1"/>
  <c r="F401313" i="1"/>
  <c r="F401314" i="1"/>
  <c r="F401315" i="1"/>
  <c r="F401316" i="1"/>
  <c r="F401317" i="1"/>
  <c r="F401318" i="1"/>
  <c r="F401319" i="1"/>
  <c r="F401320" i="1"/>
  <c r="F401321" i="1"/>
  <c r="F401322" i="1"/>
  <c r="F401323" i="1"/>
  <c r="F401324" i="1"/>
  <c r="F401325" i="1"/>
  <c r="F401326" i="1"/>
  <c r="F401327" i="1"/>
  <c r="F401328" i="1"/>
  <c r="F401329" i="1"/>
  <c r="F401330" i="1"/>
  <c r="F401331" i="1"/>
  <c r="F401332" i="1"/>
  <c r="F401333" i="1"/>
  <c r="F401334" i="1"/>
  <c r="F401335" i="1"/>
  <c r="F401336" i="1"/>
  <c r="F401337" i="1"/>
  <c r="F401338" i="1"/>
  <c r="F401339" i="1"/>
  <c r="F401340" i="1"/>
  <c r="F401341" i="1"/>
  <c r="F401342" i="1"/>
  <c r="F401343" i="1"/>
  <c r="F401344" i="1"/>
  <c r="F401345" i="1"/>
  <c r="F401346" i="1"/>
  <c r="F401347" i="1"/>
  <c r="F401348" i="1"/>
  <c r="F401349" i="1"/>
  <c r="F401350" i="1"/>
  <c r="F401351" i="1"/>
  <c r="F401352" i="1"/>
  <c r="F401353" i="1"/>
  <c r="F401354" i="1"/>
  <c r="F401355" i="1"/>
  <c r="F401356" i="1"/>
  <c r="F401357" i="1"/>
  <c r="F401358" i="1"/>
  <c r="F401359" i="1"/>
  <c r="F401360" i="1"/>
  <c r="F401361" i="1"/>
  <c r="F401362" i="1"/>
  <c r="F401363" i="1"/>
  <c r="F401364" i="1"/>
  <c r="F401365" i="1"/>
  <c r="F401366" i="1"/>
  <c r="F401367" i="1"/>
  <c r="F401368" i="1"/>
  <c r="F401369" i="1"/>
  <c r="F401370" i="1"/>
  <c r="F401371" i="1"/>
  <c r="F401372" i="1"/>
  <c r="F401373" i="1"/>
  <c r="F401374" i="1"/>
  <c r="F401375" i="1"/>
  <c r="F401376" i="1"/>
  <c r="F401377" i="1"/>
  <c r="F401378" i="1"/>
  <c r="F401379" i="1"/>
  <c r="F401380" i="1"/>
  <c r="F401381" i="1"/>
  <c r="F401382" i="1"/>
  <c r="F401383" i="1"/>
  <c r="F401384" i="1"/>
  <c r="F401385" i="1"/>
  <c r="F401386" i="1"/>
  <c r="F401387" i="1"/>
  <c r="F401388" i="1"/>
  <c r="F401389" i="1"/>
  <c r="F401390" i="1"/>
  <c r="F401391" i="1"/>
  <c r="F401392" i="1"/>
  <c r="F401393" i="1"/>
  <c r="F401394" i="1"/>
  <c r="F401395" i="1"/>
  <c r="F401396" i="1"/>
  <c r="F401397" i="1"/>
  <c r="F401398" i="1"/>
  <c r="F401399" i="1"/>
  <c r="F401400" i="1"/>
  <c r="F401401" i="1"/>
  <c r="F401402" i="1"/>
  <c r="F401403" i="1"/>
  <c r="F401404" i="1"/>
  <c r="F401405" i="1"/>
  <c r="F401406" i="1"/>
  <c r="F401407" i="1"/>
  <c r="F401408" i="1"/>
  <c r="F401409" i="1"/>
  <c r="F401410" i="1"/>
  <c r="F401411" i="1"/>
  <c r="F401412" i="1"/>
  <c r="F401413" i="1"/>
  <c r="F401414" i="1"/>
  <c r="F401415" i="1"/>
  <c r="F401416" i="1"/>
  <c r="F401417" i="1"/>
  <c r="F401418" i="1"/>
  <c r="F401419" i="1"/>
  <c r="F401420" i="1"/>
  <c r="F401421" i="1"/>
  <c r="F401422" i="1"/>
  <c r="F401423" i="1"/>
  <c r="F401424" i="1"/>
  <c r="F401425" i="1"/>
  <c r="F401426" i="1"/>
  <c r="F401427" i="1"/>
  <c r="F401428" i="1"/>
  <c r="F401429" i="1"/>
  <c r="F401430" i="1"/>
  <c r="F401431" i="1"/>
  <c r="F401432" i="1"/>
  <c r="F401433" i="1"/>
  <c r="F401434" i="1"/>
  <c r="F401435" i="1"/>
  <c r="F401436" i="1"/>
  <c r="F401437" i="1"/>
  <c r="F401438" i="1"/>
  <c r="F401439" i="1"/>
  <c r="F401440" i="1"/>
  <c r="F401441" i="1"/>
  <c r="F401442" i="1"/>
  <c r="F401443" i="1"/>
  <c r="F401444" i="1"/>
  <c r="F401445" i="1"/>
  <c r="F401446" i="1"/>
  <c r="F401447" i="1"/>
  <c r="F401448" i="1"/>
  <c r="F401449" i="1"/>
  <c r="F401450" i="1"/>
  <c r="F401451" i="1"/>
  <c r="F401452" i="1"/>
  <c r="F401453" i="1"/>
  <c r="F401454" i="1"/>
  <c r="F401455" i="1"/>
  <c r="F401456" i="1"/>
  <c r="F401457" i="1"/>
  <c r="F401458" i="1"/>
  <c r="F401459" i="1"/>
  <c r="F401460" i="1"/>
  <c r="F401461" i="1"/>
  <c r="F401462" i="1"/>
  <c r="F401463" i="1"/>
  <c r="F401464" i="1"/>
  <c r="F401465" i="1"/>
  <c r="F401466" i="1"/>
  <c r="F401467" i="1"/>
  <c r="F401468" i="1"/>
  <c r="F401469" i="1"/>
  <c r="F401470" i="1"/>
  <c r="F401471" i="1"/>
  <c r="F401472" i="1"/>
  <c r="F401473" i="1"/>
  <c r="F401474" i="1"/>
  <c r="F401475" i="1"/>
  <c r="F401476" i="1"/>
  <c r="F401477" i="1"/>
  <c r="F401478" i="1"/>
  <c r="F401479" i="1"/>
  <c r="F401480" i="1"/>
  <c r="F401481" i="1"/>
  <c r="F401482" i="1"/>
  <c r="F401483" i="1"/>
  <c r="F401484" i="1"/>
  <c r="F401485" i="1"/>
  <c r="F401486" i="1"/>
  <c r="F401487" i="1"/>
  <c r="F401488" i="1"/>
  <c r="F401489" i="1"/>
  <c r="F401490" i="1"/>
  <c r="F401491" i="1"/>
  <c r="F401492" i="1"/>
  <c r="F401493" i="1"/>
  <c r="F401494" i="1"/>
  <c r="F401495" i="1"/>
  <c r="F401496" i="1"/>
  <c r="F401497" i="1"/>
  <c r="F401498" i="1"/>
  <c r="F401499" i="1"/>
  <c r="F401500" i="1"/>
  <c r="F401501" i="1"/>
  <c r="F401502" i="1"/>
  <c r="F401503" i="1"/>
  <c r="F401504" i="1"/>
  <c r="F401505" i="1"/>
  <c r="F401506" i="1"/>
  <c r="F401507" i="1"/>
  <c r="F401508" i="1"/>
  <c r="F401509" i="1"/>
  <c r="F401510" i="1"/>
  <c r="F401511" i="1"/>
  <c r="F401512" i="1"/>
  <c r="F401513" i="1"/>
  <c r="F401514" i="1"/>
  <c r="F401515" i="1"/>
  <c r="F401516" i="1"/>
  <c r="F401517" i="1"/>
  <c r="F401518" i="1"/>
  <c r="F401519" i="1"/>
  <c r="F401520" i="1"/>
  <c r="F401521" i="1"/>
  <c r="F401522" i="1"/>
  <c r="F401523" i="1"/>
  <c r="F401524" i="1"/>
  <c r="F401525" i="1"/>
  <c r="F401526" i="1"/>
  <c r="F401527" i="1"/>
  <c r="F401528" i="1"/>
  <c r="F401529" i="1"/>
  <c r="F401530" i="1"/>
  <c r="F401531" i="1"/>
  <c r="F401532" i="1"/>
  <c r="F401533" i="1"/>
  <c r="F401534" i="1"/>
  <c r="F401535" i="1"/>
  <c r="F401536" i="1"/>
  <c r="F401537" i="1"/>
  <c r="F401538" i="1"/>
  <c r="F401539" i="1"/>
  <c r="F401540" i="1"/>
  <c r="F401541" i="1"/>
  <c r="F401542" i="1"/>
  <c r="F401543" i="1"/>
  <c r="F401544" i="1"/>
  <c r="F401545" i="1"/>
  <c r="F401546" i="1"/>
  <c r="F401547" i="1"/>
  <c r="F401548" i="1"/>
  <c r="F401549" i="1"/>
  <c r="F401550" i="1"/>
  <c r="F401551" i="1"/>
  <c r="F401552" i="1"/>
  <c r="F401553" i="1"/>
  <c r="F401554" i="1"/>
  <c r="F401555" i="1"/>
  <c r="F401556" i="1"/>
  <c r="F401557" i="1"/>
  <c r="F401558" i="1"/>
  <c r="F401559" i="1"/>
  <c r="F401560" i="1"/>
  <c r="F401561" i="1"/>
  <c r="F401562" i="1"/>
  <c r="F401563" i="1"/>
  <c r="F401564" i="1"/>
  <c r="F401565" i="1"/>
  <c r="F401566" i="1"/>
  <c r="F401567" i="1"/>
  <c r="F401568" i="1"/>
  <c r="F401569" i="1"/>
  <c r="F401570" i="1"/>
  <c r="F401571" i="1"/>
  <c r="F401572" i="1"/>
  <c r="F401573" i="1"/>
  <c r="F401574" i="1"/>
  <c r="F401575" i="1"/>
  <c r="F401576" i="1"/>
  <c r="F401577" i="1"/>
  <c r="F401578" i="1"/>
  <c r="F401579" i="1"/>
  <c r="F401580" i="1"/>
  <c r="F401581" i="1"/>
  <c r="F401582" i="1"/>
  <c r="F401583" i="1"/>
  <c r="F401584" i="1"/>
  <c r="F401585" i="1"/>
  <c r="F401586" i="1"/>
  <c r="F401587" i="1"/>
  <c r="F401588" i="1"/>
  <c r="F401589" i="1"/>
  <c r="F401590" i="1"/>
  <c r="F401591" i="1"/>
  <c r="F401592" i="1"/>
  <c r="F401593" i="1"/>
  <c r="F401594" i="1"/>
  <c r="F401595" i="1"/>
  <c r="F401596" i="1"/>
  <c r="F401597" i="1"/>
  <c r="F401598" i="1"/>
  <c r="F401599" i="1"/>
  <c r="F401600" i="1"/>
  <c r="F401601" i="1"/>
  <c r="F401602" i="1"/>
  <c r="F401603" i="1"/>
  <c r="F401604" i="1"/>
  <c r="F401605" i="1"/>
  <c r="F401606" i="1"/>
  <c r="F401607" i="1"/>
  <c r="F401608" i="1"/>
  <c r="F401609" i="1"/>
  <c r="F401610" i="1"/>
  <c r="F401611" i="1"/>
  <c r="F401612" i="1"/>
  <c r="F401613" i="1"/>
  <c r="F401614" i="1"/>
  <c r="F401615" i="1"/>
  <c r="F401616" i="1"/>
  <c r="F401617" i="1"/>
  <c r="F401618" i="1"/>
  <c r="F401619" i="1"/>
  <c r="F401620" i="1"/>
  <c r="F401621" i="1"/>
  <c r="F401622" i="1"/>
  <c r="F401623" i="1"/>
  <c r="F401624" i="1"/>
  <c r="F401625" i="1"/>
  <c r="F401626" i="1"/>
  <c r="F401627" i="1"/>
  <c r="F401628" i="1"/>
  <c r="F401629" i="1"/>
  <c r="F401630" i="1"/>
  <c r="F401631" i="1"/>
  <c r="F401632" i="1"/>
  <c r="F401633" i="1"/>
  <c r="F401634" i="1"/>
  <c r="F401635" i="1"/>
  <c r="F401636" i="1"/>
  <c r="F401637" i="1"/>
  <c r="F401638" i="1"/>
  <c r="F401639" i="1"/>
  <c r="F401640" i="1"/>
  <c r="F401641" i="1"/>
  <c r="F401642" i="1"/>
  <c r="F401643" i="1"/>
  <c r="F401644" i="1"/>
  <c r="F401645" i="1"/>
  <c r="F401646" i="1"/>
  <c r="F401647" i="1"/>
  <c r="F401648" i="1"/>
  <c r="F401649" i="1"/>
  <c r="F401650" i="1"/>
  <c r="F401651" i="1"/>
  <c r="F401652" i="1"/>
  <c r="F401653" i="1"/>
  <c r="F401654" i="1"/>
  <c r="F401655" i="1"/>
  <c r="F401656" i="1"/>
  <c r="F401657" i="1"/>
  <c r="F401658" i="1"/>
  <c r="F401659" i="1"/>
  <c r="F401660" i="1"/>
  <c r="F401661" i="1"/>
  <c r="F401662" i="1"/>
  <c r="F401663" i="1"/>
  <c r="F401664" i="1"/>
  <c r="F401665" i="1"/>
  <c r="F401666" i="1"/>
  <c r="F401667" i="1"/>
  <c r="F401668" i="1"/>
  <c r="F401669" i="1"/>
  <c r="F401670" i="1"/>
  <c r="F401671" i="1"/>
  <c r="F401672" i="1"/>
  <c r="F401673" i="1"/>
  <c r="F401674" i="1"/>
  <c r="F401675" i="1"/>
  <c r="F401676" i="1"/>
  <c r="F401677" i="1"/>
  <c r="F401678" i="1"/>
  <c r="F401679" i="1"/>
  <c r="F401680" i="1"/>
  <c r="F401681" i="1"/>
  <c r="F401682" i="1"/>
  <c r="F401683" i="1"/>
  <c r="F401684" i="1"/>
  <c r="F401685" i="1"/>
  <c r="F401686" i="1"/>
  <c r="F401687" i="1"/>
  <c r="F401688" i="1"/>
  <c r="F401689" i="1"/>
  <c r="F401690" i="1"/>
  <c r="F401691" i="1"/>
  <c r="F401692" i="1"/>
  <c r="F401693" i="1"/>
  <c r="F401694" i="1"/>
  <c r="F401695" i="1"/>
  <c r="F401696" i="1"/>
  <c r="F401697" i="1"/>
  <c r="F401698" i="1"/>
  <c r="F401699" i="1"/>
  <c r="F401700" i="1"/>
  <c r="F401701" i="1"/>
  <c r="F401702" i="1"/>
  <c r="F401703" i="1"/>
  <c r="F401704" i="1"/>
  <c r="F401705" i="1"/>
  <c r="F401706" i="1"/>
  <c r="F401707" i="1"/>
  <c r="F401708" i="1"/>
  <c r="F401709" i="1"/>
  <c r="F401710" i="1"/>
  <c r="F401711" i="1"/>
  <c r="F401712" i="1"/>
  <c r="F401713" i="1"/>
  <c r="F401714" i="1"/>
  <c r="F401715" i="1"/>
  <c r="F401716" i="1"/>
  <c r="F401717" i="1"/>
  <c r="F401718" i="1"/>
  <c r="F401719" i="1"/>
  <c r="F401720" i="1"/>
  <c r="F401721" i="1"/>
  <c r="F401722" i="1"/>
  <c r="F401723" i="1"/>
  <c r="F401724" i="1"/>
  <c r="F401725" i="1"/>
  <c r="F401726" i="1"/>
  <c r="F401727" i="1"/>
  <c r="F401728" i="1"/>
  <c r="F401729" i="1"/>
  <c r="F401730" i="1"/>
  <c r="F401731" i="1"/>
  <c r="F401732" i="1"/>
  <c r="F401733" i="1"/>
  <c r="F401734" i="1"/>
  <c r="F401735" i="1"/>
  <c r="F401736" i="1"/>
  <c r="F401737" i="1"/>
  <c r="F401738" i="1"/>
  <c r="F401739" i="1"/>
  <c r="F401740" i="1"/>
  <c r="F401741" i="1"/>
  <c r="F401742" i="1"/>
  <c r="F401743" i="1"/>
  <c r="F401744" i="1"/>
  <c r="F401745" i="1"/>
  <c r="F401746" i="1"/>
  <c r="F401747" i="1"/>
  <c r="F401748" i="1"/>
  <c r="F401749" i="1"/>
  <c r="F401750" i="1"/>
  <c r="F401751" i="1"/>
  <c r="F401752" i="1"/>
  <c r="F401753" i="1"/>
  <c r="F401754" i="1"/>
  <c r="F401755" i="1"/>
  <c r="F401756" i="1"/>
  <c r="F401757" i="1"/>
  <c r="F401758" i="1"/>
  <c r="F401759" i="1"/>
  <c r="F401760" i="1"/>
  <c r="F401761" i="1"/>
  <c r="F401762" i="1"/>
  <c r="F401763" i="1"/>
  <c r="F401764" i="1"/>
  <c r="F401765" i="1"/>
  <c r="F401766" i="1"/>
  <c r="F401767" i="1"/>
  <c r="F401768" i="1"/>
  <c r="F401769" i="1"/>
  <c r="F401770" i="1"/>
  <c r="F401771" i="1"/>
  <c r="F401772" i="1"/>
  <c r="F401773" i="1"/>
  <c r="F401774" i="1"/>
  <c r="F401775" i="1"/>
  <c r="F401776" i="1"/>
  <c r="F401777" i="1"/>
  <c r="F401778" i="1"/>
  <c r="F401779" i="1"/>
  <c r="F401780" i="1"/>
  <c r="F401781" i="1"/>
  <c r="F401782" i="1"/>
  <c r="F401783" i="1"/>
  <c r="F401784" i="1"/>
  <c r="F401785" i="1"/>
  <c r="F401786" i="1"/>
  <c r="F401787" i="1"/>
  <c r="F401788" i="1"/>
  <c r="F401789" i="1"/>
  <c r="F401790" i="1"/>
  <c r="F401791" i="1"/>
  <c r="F401792" i="1"/>
  <c r="F401793" i="1"/>
  <c r="F401794" i="1"/>
  <c r="F401795" i="1"/>
  <c r="F401796" i="1"/>
  <c r="F401797" i="1"/>
  <c r="F401798" i="1"/>
  <c r="F401799" i="1"/>
  <c r="F401800" i="1"/>
  <c r="F401801" i="1"/>
  <c r="F401802" i="1"/>
  <c r="F401803" i="1"/>
  <c r="F401804" i="1"/>
  <c r="F401805" i="1"/>
  <c r="F401806" i="1"/>
  <c r="F401807" i="1"/>
  <c r="F401808" i="1"/>
  <c r="F401809" i="1"/>
  <c r="F401810" i="1"/>
  <c r="F401811" i="1"/>
  <c r="F401812" i="1"/>
  <c r="F401813" i="1"/>
  <c r="F401814" i="1"/>
  <c r="F401815" i="1"/>
  <c r="F401816" i="1"/>
  <c r="F401817" i="1"/>
  <c r="F401818" i="1"/>
  <c r="F401819" i="1"/>
  <c r="F401820" i="1"/>
  <c r="F401821" i="1"/>
  <c r="F401822" i="1"/>
  <c r="F401823" i="1"/>
  <c r="F401824" i="1"/>
  <c r="F401825" i="1"/>
  <c r="F401826" i="1"/>
  <c r="F401827" i="1"/>
  <c r="F401828" i="1"/>
  <c r="F401829" i="1"/>
  <c r="F401830" i="1"/>
  <c r="F401831" i="1"/>
  <c r="F401832" i="1"/>
  <c r="F401833" i="1"/>
  <c r="F401834" i="1"/>
  <c r="F401835" i="1"/>
  <c r="F401836" i="1"/>
  <c r="F401837" i="1"/>
  <c r="F401838" i="1"/>
  <c r="F401839" i="1"/>
  <c r="F401840" i="1"/>
  <c r="F401841" i="1"/>
  <c r="F401842" i="1"/>
  <c r="F401843" i="1"/>
  <c r="F401844" i="1"/>
  <c r="F401845" i="1"/>
  <c r="F401846" i="1"/>
  <c r="F401847" i="1"/>
  <c r="F401848" i="1"/>
  <c r="F401849" i="1"/>
  <c r="F401850" i="1"/>
  <c r="F401851" i="1"/>
  <c r="F401852" i="1"/>
  <c r="F401853" i="1"/>
  <c r="F401854" i="1"/>
  <c r="F401855" i="1"/>
  <c r="F401856" i="1"/>
  <c r="F401857" i="1"/>
  <c r="F401858" i="1"/>
  <c r="F401859" i="1"/>
  <c r="F401860" i="1"/>
  <c r="F401861" i="1"/>
  <c r="F401862" i="1"/>
  <c r="F401863" i="1"/>
  <c r="F401864" i="1"/>
  <c r="F401865" i="1"/>
  <c r="F401866" i="1"/>
  <c r="F401867" i="1"/>
  <c r="F401868" i="1"/>
  <c r="F401869" i="1"/>
  <c r="F401870" i="1"/>
  <c r="F401871" i="1"/>
  <c r="F401872" i="1"/>
  <c r="F401873" i="1"/>
  <c r="F401874" i="1"/>
  <c r="F401875" i="1"/>
  <c r="F401876" i="1"/>
  <c r="F401877" i="1"/>
  <c r="F401878" i="1"/>
  <c r="F401879" i="1"/>
  <c r="F401880" i="1"/>
  <c r="F401881" i="1"/>
  <c r="F401882" i="1"/>
  <c r="F401883" i="1"/>
  <c r="F401884" i="1"/>
  <c r="F401885" i="1"/>
  <c r="F401886" i="1"/>
  <c r="F401887" i="1"/>
  <c r="F401888" i="1"/>
  <c r="F401889" i="1"/>
  <c r="F401890" i="1"/>
  <c r="F401891" i="1"/>
  <c r="F401892" i="1"/>
  <c r="F401893" i="1"/>
  <c r="F401894" i="1"/>
  <c r="F401895" i="1"/>
  <c r="F401896" i="1"/>
  <c r="F401897" i="1"/>
  <c r="F401898" i="1"/>
  <c r="F401899" i="1"/>
  <c r="F401900" i="1"/>
  <c r="F401901" i="1"/>
  <c r="F401902" i="1"/>
  <c r="F401903" i="1"/>
  <c r="F401904" i="1"/>
  <c r="F401905" i="1"/>
  <c r="F401906" i="1"/>
  <c r="F401907" i="1"/>
  <c r="F401908" i="1"/>
  <c r="F401909" i="1"/>
  <c r="F401910" i="1"/>
  <c r="F401911" i="1"/>
  <c r="F401912" i="1"/>
  <c r="F401913" i="1"/>
  <c r="F401914" i="1"/>
  <c r="F401915" i="1"/>
  <c r="F401916" i="1"/>
  <c r="F401917" i="1"/>
  <c r="F401918" i="1"/>
  <c r="F401919" i="1"/>
  <c r="F401920" i="1"/>
  <c r="F401921" i="1"/>
  <c r="F401922" i="1"/>
  <c r="F401923" i="1"/>
  <c r="F401924" i="1"/>
  <c r="F401925" i="1"/>
  <c r="F401926" i="1"/>
  <c r="F401927" i="1"/>
  <c r="F401928" i="1"/>
  <c r="F401929" i="1"/>
  <c r="F401930" i="1"/>
  <c r="F401931" i="1"/>
  <c r="F401932" i="1"/>
  <c r="F401933" i="1"/>
  <c r="F401934" i="1"/>
  <c r="F401935" i="1"/>
  <c r="F401936" i="1"/>
  <c r="F401937" i="1"/>
  <c r="F401938" i="1"/>
  <c r="F401939" i="1"/>
  <c r="F401940" i="1"/>
  <c r="F401941" i="1"/>
  <c r="F401942" i="1"/>
  <c r="F401943" i="1"/>
  <c r="F401944" i="1"/>
  <c r="F401945" i="1"/>
  <c r="F401946" i="1"/>
  <c r="F401947" i="1"/>
  <c r="F401948" i="1"/>
  <c r="F401949" i="1"/>
  <c r="F401950" i="1"/>
  <c r="F401951" i="1"/>
  <c r="F401952" i="1"/>
  <c r="F401953" i="1"/>
  <c r="F401954" i="1"/>
  <c r="F401955" i="1"/>
  <c r="F401956" i="1"/>
  <c r="F401957" i="1"/>
  <c r="F401958" i="1"/>
  <c r="F401959" i="1"/>
  <c r="F401960" i="1"/>
  <c r="F401961" i="1"/>
  <c r="F401962" i="1"/>
  <c r="F401963" i="1"/>
  <c r="F401964" i="1"/>
  <c r="F401965" i="1"/>
  <c r="F401966" i="1"/>
  <c r="F401967" i="1"/>
  <c r="F401968" i="1"/>
  <c r="F401969" i="1"/>
  <c r="F401970" i="1"/>
  <c r="F401971" i="1"/>
  <c r="F401972" i="1"/>
  <c r="F401973" i="1"/>
  <c r="F401974" i="1"/>
  <c r="F401975" i="1"/>
  <c r="F401976" i="1"/>
  <c r="F401977" i="1"/>
  <c r="F401978" i="1"/>
  <c r="F401979" i="1"/>
  <c r="F401980" i="1"/>
  <c r="F401981" i="1"/>
  <c r="F401982" i="1"/>
  <c r="F401983" i="1"/>
  <c r="F401984" i="1"/>
  <c r="F401985" i="1"/>
  <c r="F401986" i="1"/>
  <c r="F401987" i="1"/>
  <c r="F401988" i="1"/>
  <c r="F401989" i="1"/>
  <c r="F401990" i="1"/>
  <c r="F401991" i="1"/>
  <c r="F401992" i="1"/>
  <c r="F401993" i="1"/>
  <c r="F401994" i="1"/>
  <c r="F401995" i="1"/>
  <c r="F401996" i="1"/>
  <c r="F401997" i="1"/>
  <c r="F401998" i="1"/>
  <c r="F401999" i="1"/>
  <c r="F402000" i="1"/>
  <c r="F402001" i="1"/>
  <c r="F402002" i="1"/>
  <c r="F402003" i="1"/>
  <c r="F402004" i="1"/>
  <c r="F402005" i="1"/>
  <c r="F402006" i="1"/>
  <c r="F402007" i="1"/>
  <c r="F402008" i="1"/>
  <c r="F402009" i="1"/>
  <c r="F402010" i="1"/>
  <c r="F402011" i="1"/>
  <c r="F402012" i="1"/>
  <c r="F402013" i="1"/>
  <c r="F402014" i="1"/>
  <c r="F402015" i="1"/>
  <c r="F402016" i="1"/>
  <c r="F402017" i="1"/>
  <c r="F402018" i="1"/>
  <c r="F402019" i="1"/>
  <c r="F402020" i="1"/>
  <c r="F402021" i="1"/>
  <c r="F402022" i="1"/>
  <c r="F402023" i="1"/>
  <c r="F402024" i="1"/>
  <c r="F402025" i="1"/>
  <c r="F402026" i="1"/>
  <c r="F402027" i="1"/>
  <c r="F402028" i="1"/>
  <c r="F402029" i="1"/>
  <c r="F402030" i="1"/>
  <c r="F402031" i="1"/>
  <c r="F402032" i="1"/>
  <c r="F402033" i="1"/>
  <c r="F402034" i="1"/>
  <c r="F402035" i="1"/>
  <c r="F402036" i="1"/>
  <c r="F402037" i="1"/>
  <c r="F402038" i="1"/>
  <c r="F402039" i="1"/>
  <c r="F402040" i="1"/>
  <c r="F402041" i="1"/>
  <c r="F402042" i="1"/>
  <c r="F402043" i="1"/>
  <c r="F402044" i="1"/>
  <c r="F402045" i="1"/>
  <c r="F402046" i="1"/>
  <c r="F402047" i="1"/>
  <c r="F402048" i="1"/>
  <c r="F402049" i="1"/>
  <c r="F402050" i="1"/>
  <c r="F402051" i="1"/>
  <c r="F402052" i="1"/>
  <c r="F402053" i="1"/>
  <c r="F402054" i="1"/>
  <c r="F402055" i="1"/>
  <c r="F402056" i="1"/>
  <c r="F402057" i="1"/>
  <c r="F402058" i="1"/>
  <c r="F402059" i="1"/>
  <c r="F402060" i="1"/>
  <c r="F402061" i="1"/>
  <c r="F402062" i="1"/>
  <c r="F402063" i="1"/>
  <c r="F402064" i="1"/>
  <c r="F402065" i="1"/>
  <c r="F402066" i="1"/>
  <c r="F402067" i="1"/>
  <c r="F402068" i="1"/>
  <c r="F402069" i="1"/>
  <c r="F402070" i="1"/>
  <c r="F402071" i="1"/>
  <c r="F402072" i="1"/>
  <c r="F402073" i="1"/>
  <c r="F402074" i="1"/>
  <c r="F402075" i="1"/>
  <c r="F402076" i="1"/>
  <c r="F402077" i="1"/>
  <c r="F402078" i="1"/>
  <c r="F402079" i="1"/>
  <c r="F402080" i="1"/>
  <c r="F402081" i="1"/>
  <c r="F402082" i="1"/>
  <c r="F402083" i="1"/>
  <c r="F402084" i="1"/>
  <c r="F402085" i="1"/>
  <c r="F402086" i="1"/>
  <c r="F402087" i="1"/>
  <c r="F402088" i="1"/>
  <c r="F402089" i="1"/>
  <c r="F402090" i="1"/>
  <c r="F402091" i="1"/>
  <c r="F402092" i="1"/>
  <c r="F402093" i="1"/>
  <c r="F402094" i="1"/>
  <c r="F402095" i="1"/>
  <c r="F402096" i="1"/>
  <c r="F402097" i="1"/>
  <c r="F402098" i="1"/>
  <c r="F402099" i="1"/>
  <c r="F402100" i="1"/>
  <c r="F402101" i="1"/>
  <c r="F402102" i="1"/>
  <c r="F402103" i="1"/>
  <c r="F402104" i="1"/>
  <c r="F402105" i="1"/>
  <c r="F402106" i="1"/>
  <c r="F402107" i="1"/>
  <c r="F402108" i="1"/>
  <c r="F402109" i="1"/>
  <c r="F402110" i="1"/>
  <c r="F402111" i="1"/>
  <c r="F402112" i="1"/>
  <c r="F402113" i="1"/>
  <c r="F402114" i="1"/>
  <c r="F402115" i="1"/>
  <c r="F402116" i="1"/>
  <c r="F402117" i="1"/>
  <c r="F402118" i="1"/>
  <c r="F402119" i="1"/>
  <c r="F402120" i="1"/>
  <c r="F402121" i="1"/>
  <c r="F402122" i="1"/>
  <c r="F402123" i="1"/>
  <c r="F402124" i="1"/>
  <c r="F402125" i="1"/>
  <c r="F402126" i="1"/>
  <c r="F402127" i="1"/>
  <c r="F402128" i="1"/>
  <c r="F402129" i="1"/>
  <c r="F402130" i="1"/>
  <c r="F402131" i="1"/>
  <c r="F402132" i="1"/>
  <c r="F402133" i="1"/>
  <c r="F402134" i="1"/>
  <c r="F402135" i="1"/>
  <c r="F402136" i="1"/>
  <c r="F402137" i="1"/>
  <c r="F402138" i="1"/>
  <c r="F402139" i="1"/>
  <c r="F402140" i="1"/>
  <c r="F402141" i="1"/>
  <c r="F402142" i="1"/>
  <c r="F402143" i="1"/>
  <c r="F402144" i="1"/>
  <c r="F402145" i="1"/>
  <c r="F402146" i="1"/>
  <c r="F402147" i="1"/>
  <c r="F402148" i="1"/>
  <c r="F402149" i="1"/>
  <c r="F402150" i="1"/>
  <c r="F402151" i="1"/>
  <c r="F402152" i="1"/>
  <c r="F402153" i="1"/>
  <c r="F402154" i="1"/>
  <c r="F402155" i="1"/>
  <c r="F402156" i="1"/>
  <c r="F402157" i="1"/>
  <c r="F402158" i="1"/>
  <c r="F402159" i="1"/>
  <c r="F402160" i="1"/>
  <c r="F402161" i="1"/>
  <c r="F402162" i="1"/>
  <c r="F402163" i="1"/>
  <c r="F402164" i="1"/>
  <c r="F402165" i="1"/>
  <c r="F402166" i="1"/>
  <c r="F402167" i="1"/>
  <c r="F402168" i="1"/>
  <c r="F402169" i="1"/>
  <c r="F402170" i="1"/>
  <c r="F402171" i="1"/>
  <c r="F402172" i="1"/>
  <c r="F402173" i="1"/>
  <c r="F402174" i="1"/>
  <c r="F402175" i="1"/>
  <c r="F402176" i="1"/>
  <c r="F402177" i="1"/>
  <c r="F402178" i="1"/>
  <c r="F402179" i="1"/>
  <c r="F402180" i="1"/>
  <c r="F402181" i="1"/>
  <c r="F402182" i="1"/>
  <c r="F402183" i="1"/>
  <c r="F402184" i="1"/>
  <c r="F402185" i="1"/>
  <c r="F402186" i="1"/>
  <c r="F402187" i="1"/>
  <c r="F402188" i="1"/>
  <c r="F402189" i="1"/>
  <c r="F402190" i="1"/>
  <c r="F402191" i="1"/>
  <c r="F402192" i="1"/>
  <c r="F402193" i="1"/>
  <c r="F402194" i="1"/>
  <c r="F402195" i="1"/>
  <c r="F402196" i="1"/>
  <c r="F402197" i="1"/>
  <c r="F402198" i="1"/>
  <c r="F402199" i="1"/>
  <c r="F402200" i="1"/>
  <c r="F402201" i="1"/>
  <c r="F402202" i="1"/>
  <c r="F402203" i="1"/>
  <c r="F402204" i="1"/>
  <c r="F402205" i="1"/>
  <c r="F402206" i="1"/>
  <c r="F402207" i="1"/>
  <c r="F402208" i="1"/>
  <c r="F402209" i="1"/>
  <c r="F402210" i="1"/>
  <c r="F402211" i="1"/>
  <c r="F402212" i="1"/>
  <c r="F402213" i="1"/>
  <c r="F402214" i="1"/>
  <c r="F402215" i="1"/>
  <c r="F402216" i="1"/>
  <c r="F402217" i="1"/>
  <c r="F402218" i="1"/>
  <c r="F402219" i="1"/>
  <c r="F402220" i="1"/>
  <c r="F402221" i="1"/>
  <c r="F402222" i="1"/>
  <c r="F402223" i="1"/>
  <c r="F402224" i="1"/>
  <c r="F402225" i="1"/>
  <c r="F402226" i="1"/>
  <c r="F402227" i="1"/>
  <c r="F402228" i="1"/>
  <c r="F402229" i="1"/>
  <c r="F402230" i="1"/>
  <c r="F402231" i="1"/>
  <c r="F402232" i="1"/>
  <c r="F402233" i="1"/>
  <c r="F402234" i="1"/>
  <c r="F402235" i="1"/>
  <c r="F402236" i="1"/>
  <c r="F402237" i="1"/>
  <c r="F402238" i="1"/>
  <c r="F402239" i="1"/>
  <c r="F402240" i="1"/>
  <c r="F402241" i="1"/>
  <c r="F402242" i="1"/>
  <c r="F402243" i="1"/>
  <c r="F402244" i="1"/>
  <c r="F402245" i="1"/>
  <c r="F402246" i="1"/>
  <c r="F402247" i="1"/>
  <c r="F402248" i="1"/>
  <c r="F402249" i="1"/>
  <c r="F402250" i="1"/>
  <c r="F402251" i="1"/>
  <c r="F402252" i="1"/>
  <c r="F402253" i="1"/>
  <c r="F402254" i="1"/>
  <c r="F402255" i="1"/>
  <c r="F402256" i="1"/>
  <c r="F402257" i="1"/>
  <c r="F402258" i="1"/>
  <c r="F402259" i="1"/>
  <c r="F402260" i="1"/>
  <c r="F402261" i="1"/>
  <c r="F402262" i="1"/>
  <c r="F402263" i="1"/>
  <c r="F402264" i="1"/>
  <c r="F402265" i="1"/>
  <c r="F402266" i="1"/>
  <c r="F402267" i="1"/>
  <c r="F402268" i="1"/>
  <c r="F402269" i="1"/>
  <c r="F402270" i="1"/>
  <c r="F402271" i="1"/>
  <c r="F402272" i="1"/>
  <c r="F402273" i="1"/>
  <c r="F402274" i="1"/>
  <c r="F402275" i="1"/>
  <c r="F402276" i="1"/>
  <c r="F402277" i="1"/>
  <c r="F402278" i="1"/>
  <c r="F402279" i="1"/>
  <c r="F402280" i="1"/>
  <c r="F402281" i="1"/>
  <c r="F402282" i="1"/>
  <c r="F402283" i="1"/>
  <c r="F402284" i="1"/>
  <c r="F402285" i="1"/>
  <c r="F402286" i="1"/>
  <c r="F402287" i="1"/>
  <c r="F402288" i="1"/>
  <c r="F402289" i="1"/>
  <c r="F402290" i="1"/>
  <c r="F402291" i="1"/>
  <c r="F402292" i="1"/>
  <c r="F402293" i="1"/>
  <c r="F402294" i="1"/>
  <c r="F402295" i="1"/>
  <c r="F402296" i="1"/>
  <c r="F402297" i="1"/>
  <c r="F402298" i="1"/>
  <c r="F402299" i="1"/>
  <c r="F402300" i="1"/>
  <c r="F402301" i="1"/>
  <c r="F402302" i="1"/>
  <c r="F402303" i="1"/>
  <c r="F402304" i="1"/>
  <c r="F402305" i="1"/>
  <c r="F402306" i="1"/>
  <c r="F402307" i="1"/>
  <c r="F402308" i="1"/>
  <c r="F402309" i="1"/>
  <c r="F402310" i="1"/>
  <c r="F402311" i="1"/>
  <c r="F402312" i="1"/>
  <c r="F402313" i="1"/>
  <c r="F402314" i="1"/>
  <c r="F402315" i="1"/>
  <c r="F402316" i="1"/>
  <c r="F402317" i="1"/>
  <c r="F402318" i="1"/>
  <c r="F402319" i="1"/>
  <c r="F402320" i="1"/>
  <c r="F402321" i="1"/>
  <c r="F402322" i="1"/>
  <c r="F402323" i="1"/>
  <c r="F402324" i="1"/>
  <c r="F402325" i="1"/>
  <c r="F402326" i="1"/>
  <c r="F402327" i="1"/>
  <c r="F402328" i="1"/>
  <c r="F402329" i="1"/>
  <c r="F402330" i="1"/>
  <c r="F402331" i="1"/>
  <c r="F402332" i="1"/>
  <c r="F402333" i="1"/>
  <c r="F402334" i="1"/>
  <c r="F402335" i="1"/>
  <c r="F402336" i="1"/>
  <c r="F402337" i="1"/>
  <c r="F402338" i="1"/>
  <c r="F402339" i="1"/>
  <c r="F402340" i="1"/>
  <c r="F402341" i="1"/>
  <c r="F402342" i="1"/>
  <c r="F402343" i="1"/>
  <c r="F402344" i="1"/>
  <c r="F402345" i="1"/>
  <c r="F402346" i="1"/>
  <c r="F402347" i="1"/>
  <c r="F402348" i="1"/>
  <c r="F402349" i="1"/>
  <c r="F402350" i="1"/>
  <c r="F402351" i="1"/>
  <c r="F402352" i="1"/>
  <c r="F402353" i="1"/>
  <c r="F402354" i="1"/>
  <c r="F402355" i="1"/>
  <c r="F402356" i="1"/>
  <c r="F402357" i="1"/>
  <c r="F402358" i="1"/>
  <c r="F402359" i="1"/>
  <c r="F402360" i="1"/>
  <c r="F402361" i="1"/>
  <c r="F402362" i="1"/>
  <c r="F402363" i="1"/>
  <c r="F402364" i="1"/>
  <c r="F402365" i="1"/>
  <c r="F402366" i="1"/>
  <c r="F402367" i="1"/>
  <c r="F402368" i="1"/>
  <c r="F402369" i="1"/>
  <c r="F402370" i="1"/>
  <c r="F402371" i="1"/>
  <c r="F402372" i="1"/>
  <c r="F402373" i="1"/>
  <c r="F402374" i="1"/>
  <c r="F402375" i="1"/>
  <c r="F402376" i="1"/>
  <c r="F402377" i="1"/>
  <c r="F402378" i="1"/>
  <c r="F402379" i="1"/>
  <c r="F402380" i="1"/>
  <c r="F402381" i="1"/>
  <c r="F402382" i="1"/>
  <c r="F402383" i="1"/>
  <c r="F402384" i="1"/>
  <c r="F402385" i="1"/>
  <c r="F402386" i="1"/>
  <c r="F402387" i="1"/>
  <c r="F402388" i="1"/>
  <c r="F402389" i="1"/>
  <c r="F402390" i="1"/>
  <c r="F402391" i="1"/>
  <c r="F402392" i="1"/>
  <c r="F402393" i="1"/>
  <c r="F402394" i="1"/>
  <c r="F402395" i="1"/>
  <c r="F402396" i="1"/>
  <c r="F402397" i="1"/>
  <c r="F402398" i="1"/>
  <c r="F402399" i="1"/>
  <c r="F402400" i="1"/>
  <c r="F402401" i="1"/>
  <c r="F402402" i="1"/>
  <c r="F402403" i="1"/>
  <c r="F402404" i="1"/>
  <c r="F402405" i="1"/>
  <c r="F402406" i="1"/>
  <c r="F402407" i="1"/>
  <c r="F402408" i="1"/>
  <c r="F402409" i="1"/>
  <c r="F402410" i="1"/>
  <c r="F402411" i="1"/>
  <c r="F402412" i="1"/>
  <c r="F402413" i="1"/>
  <c r="F402414" i="1"/>
  <c r="F402415" i="1"/>
  <c r="F402416" i="1"/>
  <c r="F402417" i="1"/>
  <c r="F402418" i="1"/>
  <c r="F402419" i="1"/>
  <c r="F402420" i="1"/>
  <c r="F402421" i="1"/>
  <c r="F402422" i="1"/>
  <c r="F402423" i="1"/>
  <c r="F402424" i="1"/>
  <c r="F402425" i="1"/>
  <c r="F402426" i="1"/>
  <c r="F402427" i="1"/>
  <c r="F402428" i="1"/>
  <c r="F402429" i="1"/>
  <c r="F402430" i="1"/>
  <c r="F402431" i="1"/>
  <c r="F402432" i="1"/>
  <c r="F402433" i="1"/>
  <c r="F402434" i="1"/>
  <c r="F402435" i="1"/>
  <c r="F402436" i="1"/>
  <c r="F402437" i="1"/>
  <c r="F402438" i="1"/>
  <c r="F402439" i="1"/>
  <c r="F402440" i="1"/>
  <c r="F402441" i="1"/>
  <c r="F402442" i="1"/>
  <c r="F402443" i="1"/>
  <c r="F402444" i="1"/>
  <c r="F402445" i="1"/>
  <c r="F402446" i="1"/>
  <c r="F402447" i="1"/>
  <c r="F402448" i="1"/>
  <c r="F402449" i="1"/>
  <c r="F402450" i="1"/>
  <c r="F402451" i="1"/>
  <c r="F402452" i="1"/>
  <c r="F402453" i="1"/>
  <c r="F402454" i="1"/>
  <c r="F402455" i="1"/>
  <c r="F402456" i="1"/>
  <c r="F402457" i="1"/>
  <c r="F402458" i="1"/>
  <c r="F402459" i="1"/>
  <c r="F402460" i="1"/>
  <c r="F402461" i="1"/>
  <c r="F402462" i="1"/>
  <c r="F402463" i="1"/>
  <c r="F402464" i="1"/>
  <c r="F402465" i="1"/>
  <c r="F402466" i="1"/>
  <c r="F402467" i="1"/>
  <c r="F402468" i="1"/>
  <c r="F402469" i="1"/>
  <c r="F402470" i="1"/>
  <c r="F402471" i="1"/>
  <c r="F402472" i="1"/>
  <c r="F402473" i="1"/>
  <c r="F402474" i="1"/>
  <c r="F402475" i="1"/>
  <c r="F402476" i="1"/>
  <c r="F402477" i="1"/>
  <c r="F402478" i="1"/>
  <c r="F402479" i="1"/>
  <c r="F402480" i="1"/>
  <c r="F402481" i="1"/>
  <c r="F402482" i="1"/>
  <c r="F402483" i="1"/>
  <c r="F402484" i="1"/>
  <c r="F402485" i="1"/>
  <c r="F402486" i="1"/>
  <c r="F402487" i="1"/>
  <c r="F402488" i="1"/>
  <c r="F402489" i="1"/>
  <c r="F402490" i="1"/>
  <c r="F402491" i="1"/>
  <c r="F402492" i="1"/>
  <c r="F402493" i="1"/>
  <c r="F402494" i="1"/>
  <c r="F402495" i="1"/>
  <c r="F402496" i="1"/>
  <c r="F402497" i="1"/>
  <c r="F402498" i="1"/>
  <c r="F402499" i="1"/>
  <c r="F402500" i="1"/>
  <c r="F402501" i="1"/>
  <c r="F402502" i="1"/>
  <c r="F402503" i="1"/>
  <c r="F402504" i="1"/>
  <c r="F402505" i="1"/>
  <c r="F402506" i="1"/>
  <c r="F402507" i="1"/>
  <c r="F402508" i="1"/>
  <c r="F402509" i="1"/>
  <c r="F402510" i="1"/>
  <c r="F402511" i="1"/>
  <c r="F402512" i="1"/>
  <c r="F402513" i="1"/>
  <c r="F402514" i="1"/>
  <c r="F402515" i="1"/>
  <c r="F402516" i="1"/>
  <c r="F402517" i="1"/>
  <c r="F402518" i="1"/>
  <c r="F402519" i="1"/>
  <c r="F402520" i="1"/>
  <c r="F402521" i="1"/>
  <c r="F402522" i="1"/>
  <c r="F402523" i="1"/>
  <c r="F402524" i="1"/>
  <c r="F402525" i="1"/>
  <c r="F402526" i="1"/>
  <c r="F402527" i="1"/>
  <c r="F402528" i="1"/>
  <c r="F402529" i="1"/>
  <c r="F402530" i="1"/>
  <c r="F402531" i="1"/>
  <c r="F402532" i="1"/>
  <c r="F402533" i="1"/>
  <c r="F402534" i="1"/>
  <c r="F402535" i="1"/>
  <c r="F402536" i="1"/>
  <c r="F402537" i="1"/>
  <c r="F402538" i="1"/>
  <c r="F402539" i="1"/>
  <c r="F402540" i="1"/>
  <c r="F402541" i="1"/>
  <c r="F402542" i="1"/>
  <c r="F402543" i="1"/>
  <c r="F402544" i="1"/>
  <c r="F402545" i="1"/>
  <c r="F402546" i="1"/>
  <c r="F402547" i="1"/>
  <c r="F402548" i="1"/>
  <c r="F402549" i="1"/>
  <c r="F402550" i="1"/>
  <c r="F402551" i="1"/>
  <c r="F402552" i="1"/>
  <c r="F402553" i="1"/>
  <c r="F402554" i="1"/>
  <c r="F402555" i="1"/>
  <c r="F402556" i="1"/>
  <c r="F402557" i="1"/>
  <c r="F402558" i="1"/>
  <c r="F402559" i="1"/>
  <c r="F402560" i="1"/>
  <c r="F402561" i="1"/>
  <c r="F402562" i="1"/>
  <c r="F402563" i="1"/>
  <c r="F402564" i="1"/>
  <c r="F402565" i="1"/>
  <c r="F402566" i="1"/>
  <c r="F402567" i="1"/>
  <c r="F402568" i="1"/>
  <c r="F402569" i="1"/>
  <c r="F402570" i="1"/>
  <c r="F402571" i="1"/>
  <c r="F402572" i="1"/>
  <c r="F402573" i="1"/>
  <c r="F402574" i="1"/>
  <c r="F402575" i="1"/>
  <c r="F402576" i="1"/>
  <c r="F402577" i="1"/>
  <c r="F402578" i="1"/>
  <c r="F402579" i="1"/>
  <c r="F402580" i="1"/>
  <c r="F402581" i="1"/>
  <c r="F402582" i="1"/>
  <c r="F402583" i="1"/>
  <c r="F402584" i="1"/>
  <c r="F402585" i="1"/>
  <c r="F402586" i="1"/>
  <c r="F402587" i="1"/>
  <c r="F402588" i="1"/>
  <c r="F402589" i="1"/>
  <c r="F402590" i="1"/>
  <c r="F402591" i="1"/>
  <c r="F402592" i="1"/>
  <c r="F402593" i="1"/>
  <c r="F402594" i="1"/>
  <c r="F402595" i="1"/>
  <c r="F402596" i="1"/>
  <c r="F402597" i="1"/>
  <c r="F402598" i="1"/>
  <c r="F402599" i="1"/>
  <c r="F402600" i="1"/>
  <c r="F402601" i="1"/>
  <c r="F402602" i="1"/>
  <c r="F402603" i="1"/>
  <c r="F402604" i="1"/>
  <c r="F402605" i="1"/>
  <c r="F402606" i="1"/>
  <c r="F402607" i="1"/>
  <c r="F402608" i="1"/>
  <c r="F402609" i="1"/>
  <c r="F402610" i="1"/>
  <c r="F402611" i="1"/>
  <c r="F402612" i="1"/>
  <c r="F402613" i="1"/>
  <c r="F402614" i="1"/>
  <c r="F402615" i="1"/>
  <c r="F402616" i="1"/>
  <c r="F402617" i="1"/>
  <c r="F402618" i="1"/>
  <c r="F402619" i="1"/>
  <c r="F402620" i="1"/>
  <c r="F402621" i="1"/>
  <c r="F402622" i="1"/>
  <c r="F402623" i="1"/>
  <c r="F402624" i="1"/>
  <c r="F402625" i="1"/>
  <c r="F402626" i="1"/>
  <c r="F402627" i="1"/>
  <c r="F402628" i="1"/>
  <c r="F402629" i="1"/>
  <c r="F402630" i="1"/>
  <c r="F402631" i="1"/>
  <c r="F402632" i="1"/>
  <c r="F402633" i="1"/>
  <c r="F402634" i="1"/>
  <c r="F402635" i="1"/>
  <c r="F402636" i="1"/>
  <c r="F402637" i="1"/>
  <c r="F402638" i="1"/>
  <c r="F402639" i="1"/>
  <c r="F402640" i="1"/>
  <c r="F402641" i="1"/>
  <c r="F402642" i="1"/>
  <c r="F402643" i="1"/>
  <c r="F402644" i="1"/>
  <c r="F402645" i="1"/>
  <c r="F402646" i="1"/>
  <c r="F402647" i="1"/>
  <c r="F402648" i="1"/>
  <c r="F402649" i="1"/>
  <c r="F402650" i="1"/>
  <c r="F402651" i="1"/>
  <c r="F402652" i="1"/>
  <c r="F402653" i="1"/>
  <c r="F402654" i="1"/>
  <c r="F402655" i="1"/>
  <c r="F402656" i="1"/>
  <c r="F402657" i="1"/>
  <c r="F402658" i="1"/>
  <c r="F402659" i="1"/>
  <c r="F402660" i="1"/>
  <c r="F402661" i="1"/>
  <c r="F402662" i="1"/>
  <c r="F402663" i="1"/>
  <c r="F402664" i="1"/>
  <c r="F402665" i="1"/>
  <c r="F402666" i="1"/>
  <c r="F402667" i="1"/>
  <c r="F402668" i="1"/>
  <c r="F402669" i="1"/>
  <c r="F402670" i="1"/>
  <c r="F402671" i="1"/>
  <c r="F402672" i="1"/>
  <c r="F402673" i="1"/>
  <c r="F402674" i="1"/>
  <c r="F402675" i="1"/>
  <c r="F402676" i="1"/>
  <c r="F402677" i="1"/>
  <c r="F402678" i="1"/>
  <c r="F402679" i="1"/>
  <c r="F402680" i="1"/>
  <c r="F402681" i="1"/>
  <c r="F402682" i="1"/>
  <c r="F402683" i="1"/>
  <c r="F402684" i="1"/>
  <c r="F402685" i="1"/>
  <c r="F402686" i="1"/>
  <c r="F402687" i="1"/>
  <c r="F402688" i="1"/>
  <c r="F402689" i="1"/>
  <c r="F402690" i="1"/>
  <c r="F402691" i="1"/>
  <c r="F402692" i="1"/>
  <c r="F402693" i="1"/>
  <c r="F402694" i="1"/>
  <c r="F402695" i="1"/>
  <c r="F402696" i="1"/>
  <c r="F402697" i="1"/>
  <c r="F402698" i="1"/>
  <c r="F402699" i="1"/>
  <c r="F402700" i="1"/>
  <c r="F402701" i="1"/>
  <c r="F402702" i="1"/>
  <c r="F402703" i="1"/>
  <c r="F402704" i="1"/>
  <c r="F402705" i="1"/>
  <c r="F402706" i="1"/>
  <c r="F402707" i="1"/>
  <c r="F402708" i="1"/>
  <c r="F402709" i="1"/>
  <c r="F402710" i="1"/>
  <c r="F402711" i="1"/>
  <c r="F402712" i="1"/>
  <c r="F402713" i="1"/>
  <c r="F402714" i="1"/>
  <c r="F402715" i="1"/>
  <c r="F402716" i="1"/>
  <c r="F402717" i="1"/>
  <c r="F402718" i="1"/>
  <c r="F402719" i="1"/>
  <c r="F402720" i="1"/>
  <c r="F402721" i="1"/>
  <c r="F402722" i="1"/>
  <c r="F402723" i="1"/>
  <c r="F402724" i="1"/>
  <c r="F402725" i="1"/>
  <c r="F402726" i="1"/>
  <c r="F402727" i="1"/>
  <c r="F402728" i="1"/>
  <c r="F402729" i="1"/>
  <c r="F402730" i="1"/>
  <c r="F402731" i="1"/>
  <c r="F402732" i="1"/>
  <c r="F402733" i="1"/>
  <c r="F402734" i="1"/>
  <c r="F402735" i="1"/>
  <c r="F402736" i="1"/>
  <c r="F402737" i="1"/>
  <c r="F402738" i="1"/>
  <c r="F402739" i="1"/>
  <c r="F402740" i="1"/>
  <c r="F402741" i="1"/>
  <c r="F402742" i="1"/>
  <c r="F402743" i="1"/>
  <c r="F402744" i="1"/>
  <c r="F402745" i="1"/>
  <c r="F402746" i="1"/>
  <c r="F402747" i="1"/>
  <c r="F402748" i="1"/>
  <c r="F402749" i="1"/>
  <c r="F402750" i="1"/>
  <c r="F402751" i="1"/>
  <c r="F402752" i="1"/>
  <c r="F402753" i="1"/>
  <c r="F402754" i="1"/>
  <c r="F402755" i="1"/>
  <c r="F402756" i="1"/>
  <c r="F402757" i="1"/>
  <c r="F402758" i="1"/>
  <c r="F402759" i="1"/>
  <c r="F402760" i="1"/>
  <c r="F402761" i="1"/>
  <c r="F402762" i="1"/>
  <c r="F402763" i="1"/>
  <c r="F402764" i="1"/>
  <c r="F402765" i="1"/>
  <c r="F402766" i="1"/>
  <c r="F402767" i="1"/>
  <c r="F402768" i="1"/>
  <c r="F402769" i="1"/>
  <c r="F402770" i="1"/>
  <c r="F402771" i="1"/>
  <c r="F402772" i="1"/>
  <c r="F402773" i="1"/>
  <c r="F402774" i="1"/>
  <c r="F402775" i="1"/>
  <c r="F402776" i="1"/>
  <c r="F402777" i="1"/>
  <c r="F402778" i="1"/>
  <c r="F402779" i="1"/>
  <c r="F402780" i="1"/>
  <c r="F402781" i="1"/>
  <c r="F402782" i="1"/>
  <c r="F402783" i="1"/>
  <c r="F402784" i="1"/>
  <c r="F402785" i="1"/>
  <c r="F402786" i="1"/>
  <c r="F402787" i="1"/>
  <c r="F402788" i="1"/>
  <c r="F402789" i="1"/>
  <c r="F402790" i="1"/>
  <c r="F402791" i="1"/>
  <c r="F402792" i="1"/>
  <c r="F402793" i="1"/>
  <c r="F402794" i="1"/>
  <c r="F402795" i="1"/>
  <c r="F402796" i="1"/>
  <c r="F402797" i="1"/>
  <c r="F402798" i="1"/>
  <c r="F402799" i="1"/>
  <c r="F402800" i="1"/>
  <c r="F402801" i="1"/>
  <c r="F402802" i="1"/>
  <c r="F402803" i="1"/>
  <c r="F402804" i="1"/>
  <c r="F402805" i="1"/>
  <c r="F402806" i="1"/>
  <c r="F402807" i="1"/>
  <c r="F402808" i="1"/>
  <c r="F402809" i="1"/>
  <c r="F402810" i="1"/>
  <c r="F402811" i="1"/>
  <c r="F402812" i="1"/>
  <c r="F402813" i="1"/>
  <c r="F402814" i="1"/>
  <c r="F402815" i="1"/>
  <c r="F402816" i="1"/>
  <c r="F402817" i="1"/>
  <c r="F402818" i="1"/>
  <c r="F402819" i="1"/>
  <c r="F402820" i="1"/>
  <c r="F402821" i="1"/>
  <c r="F402822" i="1"/>
  <c r="F402823" i="1"/>
  <c r="F402824" i="1"/>
  <c r="F402825" i="1"/>
  <c r="F402826" i="1"/>
  <c r="F402827" i="1"/>
  <c r="F402828" i="1"/>
  <c r="F402829" i="1"/>
  <c r="F402830" i="1"/>
  <c r="F402831" i="1"/>
  <c r="F402832" i="1"/>
  <c r="F402833" i="1"/>
  <c r="F402834" i="1"/>
  <c r="F402835" i="1"/>
  <c r="F402836" i="1"/>
  <c r="F402837" i="1"/>
  <c r="F402838" i="1"/>
  <c r="F402839" i="1"/>
  <c r="F402840" i="1"/>
  <c r="F402841" i="1"/>
  <c r="F402842" i="1"/>
  <c r="F402843" i="1"/>
  <c r="F402844" i="1"/>
  <c r="F402845" i="1"/>
  <c r="F402846" i="1"/>
  <c r="F402847" i="1"/>
  <c r="F402848" i="1"/>
  <c r="F402849" i="1"/>
  <c r="F402850" i="1"/>
  <c r="F402851" i="1"/>
  <c r="F402852" i="1"/>
  <c r="F402853" i="1"/>
  <c r="F402854" i="1"/>
  <c r="F402855" i="1"/>
  <c r="F402856" i="1"/>
  <c r="F402857" i="1"/>
  <c r="F402858" i="1"/>
  <c r="F402859" i="1"/>
  <c r="F402860" i="1"/>
  <c r="F402861" i="1"/>
  <c r="F402862" i="1"/>
  <c r="F402863" i="1"/>
  <c r="F402864" i="1"/>
  <c r="F402865" i="1"/>
  <c r="F402866" i="1"/>
  <c r="F402867" i="1"/>
  <c r="F402868" i="1"/>
  <c r="F402869" i="1"/>
  <c r="F402870" i="1"/>
  <c r="F402871" i="1"/>
  <c r="F402872" i="1"/>
  <c r="F402873" i="1"/>
  <c r="F402874" i="1"/>
  <c r="F402875" i="1"/>
  <c r="F402876" i="1"/>
  <c r="F402877" i="1"/>
  <c r="F402878" i="1"/>
  <c r="F402879" i="1"/>
  <c r="F402880" i="1"/>
  <c r="F402881" i="1"/>
  <c r="F402882" i="1"/>
  <c r="F402883" i="1"/>
  <c r="F402884" i="1"/>
  <c r="F402885" i="1"/>
  <c r="F402886" i="1"/>
  <c r="F402887" i="1"/>
  <c r="F402888" i="1"/>
  <c r="F402889" i="1"/>
  <c r="F402890" i="1"/>
  <c r="F402891" i="1"/>
  <c r="F402892" i="1"/>
  <c r="F402893" i="1"/>
  <c r="F402894" i="1"/>
  <c r="F402895" i="1"/>
  <c r="F402896" i="1"/>
  <c r="F402897" i="1"/>
  <c r="F402898" i="1"/>
  <c r="F402899" i="1"/>
  <c r="F402900" i="1"/>
  <c r="F402901" i="1"/>
  <c r="F402902" i="1"/>
  <c r="F402903" i="1"/>
  <c r="F402904" i="1"/>
  <c r="F402905" i="1"/>
  <c r="F402906" i="1"/>
  <c r="F402907" i="1"/>
  <c r="F402908" i="1"/>
  <c r="F402909" i="1"/>
  <c r="F402910" i="1"/>
  <c r="F402911" i="1"/>
  <c r="F402912" i="1"/>
  <c r="F402913" i="1"/>
  <c r="F402914" i="1"/>
  <c r="F402915" i="1"/>
  <c r="F402916" i="1"/>
  <c r="F402917" i="1"/>
  <c r="F402918" i="1"/>
  <c r="F402919" i="1"/>
  <c r="F402920" i="1"/>
  <c r="F402921" i="1"/>
  <c r="F402922" i="1"/>
  <c r="F402923" i="1"/>
  <c r="F402924" i="1"/>
  <c r="F402925" i="1"/>
  <c r="F402926" i="1"/>
  <c r="F402927" i="1"/>
  <c r="F402928" i="1"/>
  <c r="F402929" i="1"/>
  <c r="F402930" i="1"/>
  <c r="F402931" i="1"/>
  <c r="F402932" i="1"/>
  <c r="F402933" i="1"/>
  <c r="F402934" i="1"/>
  <c r="F402935" i="1"/>
  <c r="F402936" i="1"/>
  <c r="F402937" i="1"/>
  <c r="F402938" i="1"/>
  <c r="F402939" i="1"/>
  <c r="F402940" i="1"/>
  <c r="F402941" i="1"/>
  <c r="F402942" i="1"/>
  <c r="F402943" i="1"/>
  <c r="F402944" i="1"/>
  <c r="F402945" i="1"/>
  <c r="F402946" i="1"/>
  <c r="F402947" i="1"/>
  <c r="F402948" i="1"/>
  <c r="F402949" i="1"/>
  <c r="F402950" i="1"/>
  <c r="F402951" i="1"/>
  <c r="F402952" i="1"/>
  <c r="F402953" i="1"/>
  <c r="F402954" i="1"/>
  <c r="F402955" i="1"/>
  <c r="F402956" i="1"/>
  <c r="F402957" i="1"/>
  <c r="F402958" i="1"/>
  <c r="F402959" i="1"/>
  <c r="F402960" i="1"/>
  <c r="F402961" i="1"/>
  <c r="F402962" i="1"/>
  <c r="F402963" i="1"/>
  <c r="F402964" i="1"/>
  <c r="F402965" i="1"/>
  <c r="F402966" i="1"/>
  <c r="F402967" i="1"/>
  <c r="F402968" i="1"/>
  <c r="F402969" i="1"/>
  <c r="F402970" i="1"/>
  <c r="F402971" i="1"/>
  <c r="F402972" i="1"/>
  <c r="F402973" i="1"/>
  <c r="F402974" i="1"/>
  <c r="F402975" i="1"/>
  <c r="F402976" i="1"/>
  <c r="F402977" i="1"/>
  <c r="F402978" i="1"/>
  <c r="F402979" i="1"/>
  <c r="F402980" i="1"/>
  <c r="F402981" i="1"/>
  <c r="F402982" i="1"/>
  <c r="F402983" i="1"/>
  <c r="F402984" i="1"/>
  <c r="F402985" i="1"/>
  <c r="F402986" i="1"/>
  <c r="F402987" i="1"/>
  <c r="F402988" i="1"/>
  <c r="F402989" i="1"/>
  <c r="F402990" i="1"/>
  <c r="F402991" i="1"/>
  <c r="F402992" i="1"/>
  <c r="F402993" i="1"/>
  <c r="F402994" i="1"/>
  <c r="F402995" i="1"/>
  <c r="F402996" i="1"/>
  <c r="F402997" i="1"/>
  <c r="F402998" i="1"/>
  <c r="F402999" i="1"/>
  <c r="F403000" i="1"/>
  <c r="F403001" i="1"/>
  <c r="F403002" i="1"/>
  <c r="F403003" i="1"/>
  <c r="F403004" i="1"/>
  <c r="F403005" i="1"/>
  <c r="F403006" i="1"/>
  <c r="F403007" i="1"/>
  <c r="F403008" i="1"/>
  <c r="F403009" i="1"/>
  <c r="F403010" i="1"/>
  <c r="F403011" i="1"/>
  <c r="F403012" i="1"/>
  <c r="F403013" i="1"/>
  <c r="F403014" i="1"/>
  <c r="F403015" i="1"/>
  <c r="F403016" i="1"/>
  <c r="F403017" i="1"/>
  <c r="F403018" i="1"/>
  <c r="F403019" i="1"/>
  <c r="F403020" i="1"/>
  <c r="F403021" i="1"/>
  <c r="F403022" i="1"/>
  <c r="F403023" i="1"/>
  <c r="F403024" i="1"/>
  <c r="F403025" i="1"/>
  <c r="F403026" i="1"/>
  <c r="F403027" i="1"/>
  <c r="F403028" i="1"/>
  <c r="F403029" i="1"/>
  <c r="F403030" i="1"/>
  <c r="F403031" i="1"/>
  <c r="F403032" i="1"/>
  <c r="F403033" i="1"/>
  <c r="F403034" i="1"/>
  <c r="F403035" i="1"/>
  <c r="F403036" i="1"/>
  <c r="F403037" i="1"/>
  <c r="F403038" i="1"/>
  <c r="F403039" i="1"/>
  <c r="F403040" i="1"/>
  <c r="F403041" i="1"/>
  <c r="F403042" i="1"/>
  <c r="F403043" i="1"/>
  <c r="F403044" i="1"/>
  <c r="F403045" i="1"/>
  <c r="F403046" i="1"/>
  <c r="F403047" i="1"/>
  <c r="F403048" i="1"/>
  <c r="F403049" i="1"/>
  <c r="F403050" i="1"/>
  <c r="F403051" i="1"/>
  <c r="F403052" i="1"/>
  <c r="F403053" i="1"/>
  <c r="F403054" i="1"/>
  <c r="F403055" i="1"/>
  <c r="F403056" i="1"/>
  <c r="F403057" i="1"/>
  <c r="F403058" i="1"/>
  <c r="F403059" i="1"/>
  <c r="F403060" i="1"/>
  <c r="F403061" i="1"/>
  <c r="F403062" i="1"/>
  <c r="F403063" i="1"/>
  <c r="F403064" i="1"/>
  <c r="F403065" i="1"/>
  <c r="F403066" i="1"/>
  <c r="F403067" i="1"/>
  <c r="F403068" i="1"/>
  <c r="F403069" i="1"/>
  <c r="F403070" i="1"/>
  <c r="F403071" i="1"/>
  <c r="F403072" i="1"/>
  <c r="F403073" i="1"/>
  <c r="F403074" i="1"/>
  <c r="F403075" i="1"/>
  <c r="F403076" i="1"/>
  <c r="F403077" i="1"/>
  <c r="F403078" i="1"/>
  <c r="F403079" i="1"/>
  <c r="F403080" i="1"/>
  <c r="F403081" i="1"/>
  <c r="F403082" i="1"/>
  <c r="F403083" i="1"/>
  <c r="F403084" i="1"/>
  <c r="F403085" i="1"/>
  <c r="F403086" i="1"/>
  <c r="F403087" i="1"/>
  <c r="F403088" i="1"/>
  <c r="F403089" i="1"/>
  <c r="F403090" i="1"/>
  <c r="F403091" i="1"/>
  <c r="F403092" i="1"/>
  <c r="F403093" i="1"/>
  <c r="F403094" i="1"/>
  <c r="F403095" i="1"/>
  <c r="F403096" i="1"/>
  <c r="F403097" i="1"/>
  <c r="F403098" i="1"/>
  <c r="F403099" i="1"/>
  <c r="F403100" i="1"/>
  <c r="F403101" i="1"/>
  <c r="F403102" i="1"/>
  <c r="F403103" i="1"/>
  <c r="F403104" i="1"/>
  <c r="F403105" i="1"/>
  <c r="F403106" i="1"/>
  <c r="F403107" i="1"/>
  <c r="F403108" i="1"/>
  <c r="F403109" i="1"/>
  <c r="F403110" i="1"/>
  <c r="F403111" i="1"/>
  <c r="F403112" i="1"/>
  <c r="F403113" i="1"/>
  <c r="F403114" i="1"/>
  <c r="F403115" i="1"/>
  <c r="F403116" i="1"/>
  <c r="F403117" i="1"/>
  <c r="F403118" i="1"/>
  <c r="F403119" i="1"/>
  <c r="F403120" i="1"/>
  <c r="F403121" i="1"/>
  <c r="F403122" i="1"/>
  <c r="F403123" i="1"/>
  <c r="F403124" i="1"/>
  <c r="F403125" i="1"/>
  <c r="F403126" i="1"/>
  <c r="F403127" i="1"/>
  <c r="F403128" i="1"/>
  <c r="F403129" i="1"/>
  <c r="F403130" i="1"/>
  <c r="F403131" i="1"/>
  <c r="F403132" i="1"/>
  <c r="F403133" i="1"/>
  <c r="F403134" i="1"/>
  <c r="F403135" i="1"/>
  <c r="F403136" i="1"/>
  <c r="F403137" i="1"/>
  <c r="F403138" i="1"/>
  <c r="F403139" i="1"/>
  <c r="F403140" i="1"/>
  <c r="F403141" i="1"/>
  <c r="F403142" i="1"/>
  <c r="F403143" i="1"/>
  <c r="F403144" i="1"/>
  <c r="F403145" i="1"/>
  <c r="F403146" i="1"/>
  <c r="F403147" i="1"/>
  <c r="F403148" i="1"/>
  <c r="F403149" i="1"/>
  <c r="F403150" i="1"/>
  <c r="F403151" i="1"/>
  <c r="F403152" i="1"/>
  <c r="F403153" i="1"/>
  <c r="F403154" i="1"/>
  <c r="F403155" i="1"/>
  <c r="F403156" i="1"/>
  <c r="F403157" i="1"/>
  <c r="F403158" i="1"/>
  <c r="F403159" i="1"/>
  <c r="F403160" i="1"/>
  <c r="F403161" i="1"/>
  <c r="F403162" i="1"/>
  <c r="F403163" i="1"/>
  <c r="F403164" i="1"/>
  <c r="F403165" i="1"/>
  <c r="F403166" i="1"/>
  <c r="F403167" i="1"/>
  <c r="F403168" i="1"/>
  <c r="F403169" i="1"/>
  <c r="F403170" i="1"/>
  <c r="F403171" i="1"/>
  <c r="F403172" i="1"/>
  <c r="F403173" i="1"/>
  <c r="F403174" i="1"/>
  <c r="F403175" i="1"/>
  <c r="F403176" i="1"/>
  <c r="F403177" i="1"/>
  <c r="F403178" i="1"/>
  <c r="F403179" i="1"/>
  <c r="F403180" i="1"/>
  <c r="F403181" i="1"/>
  <c r="F403182" i="1"/>
  <c r="F403183" i="1"/>
  <c r="F403184" i="1"/>
  <c r="F403185" i="1"/>
  <c r="F403186" i="1"/>
  <c r="F403187" i="1"/>
  <c r="F403188" i="1"/>
  <c r="F403189" i="1"/>
  <c r="F403190" i="1"/>
  <c r="F403191" i="1"/>
  <c r="F403192" i="1"/>
  <c r="F403193" i="1"/>
  <c r="F403194" i="1"/>
  <c r="F403195" i="1"/>
  <c r="F403196" i="1"/>
  <c r="F403197" i="1"/>
  <c r="F403198" i="1"/>
  <c r="F403199" i="1"/>
  <c r="F403200" i="1"/>
  <c r="F403201" i="1"/>
  <c r="F403202" i="1"/>
  <c r="F403203" i="1"/>
  <c r="F403204" i="1"/>
  <c r="F403205" i="1"/>
  <c r="F403206" i="1"/>
  <c r="F403207" i="1"/>
  <c r="F403208" i="1"/>
  <c r="F403209" i="1"/>
  <c r="F403210" i="1"/>
  <c r="F403211" i="1"/>
  <c r="F403212" i="1"/>
  <c r="F403213" i="1"/>
  <c r="F403214" i="1"/>
  <c r="F403215" i="1"/>
  <c r="F403216" i="1"/>
  <c r="F403217" i="1"/>
  <c r="F403218" i="1"/>
  <c r="F403219" i="1"/>
  <c r="F403220" i="1"/>
  <c r="F403221" i="1"/>
  <c r="F403222" i="1"/>
  <c r="F403223" i="1"/>
  <c r="F403224" i="1"/>
  <c r="F403225" i="1"/>
  <c r="F403226" i="1"/>
  <c r="F403227" i="1"/>
  <c r="F403228" i="1"/>
  <c r="F403229" i="1"/>
  <c r="F403230" i="1"/>
  <c r="F403231" i="1"/>
  <c r="F403232" i="1"/>
  <c r="F403233" i="1"/>
  <c r="F403234" i="1"/>
  <c r="F403235" i="1"/>
  <c r="F403236" i="1"/>
  <c r="F403237" i="1"/>
  <c r="F403238" i="1"/>
  <c r="F403239" i="1"/>
  <c r="F403240" i="1"/>
  <c r="F403241" i="1"/>
  <c r="F403242" i="1"/>
  <c r="F403243" i="1"/>
  <c r="F403244" i="1"/>
  <c r="F403245" i="1"/>
  <c r="F403246" i="1"/>
  <c r="F403247" i="1"/>
  <c r="F403248" i="1"/>
  <c r="F403249" i="1"/>
  <c r="F403250" i="1"/>
  <c r="F403251" i="1"/>
  <c r="F403252" i="1"/>
  <c r="F403253" i="1"/>
  <c r="F403254" i="1"/>
  <c r="F403255" i="1"/>
  <c r="F403256" i="1"/>
  <c r="F403257" i="1"/>
  <c r="F403258" i="1"/>
  <c r="F403259" i="1"/>
  <c r="F403260" i="1"/>
  <c r="F403261" i="1"/>
  <c r="F403262" i="1"/>
  <c r="F403263" i="1"/>
  <c r="F403264" i="1"/>
  <c r="F403265" i="1"/>
  <c r="F403266" i="1"/>
  <c r="F403267" i="1"/>
  <c r="F403268" i="1"/>
  <c r="F403269" i="1"/>
  <c r="F403270" i="1"/>
  <c r="F403271" i="1"/>
  <c r="F403272" i="1"/>
  <c r="F403273" i="1"/>
  <c r="F403274" i="1"/>
  <c r="F403275" i="1"/>
  <c r="F403276" i="1"/>
  <c r="F403277" i="1"/>
  <c r="F403278" i="1"/>
  <c r="F403279" i="1"/>
  <c r="F403280" i="1"/>
  <c r="F403281" i="1"/>
  <c r="F403282" i="1"/>
  <c r="F403283" i="1"/>
  <c r="F403284" i="1"/>
  <c r="F403285" i="1"/>
  <c r="F403286" i="1"/>
  <c r="F403287" i="1"/>
  <c r="F403288" i="1"/>
  <c r="F403289" i="1"/>
  <c r="F403290" i="1"/>
  <c r="F403291" i="1"/>
  <c r="F403292" i="1"/>
  <c r="F403293" i="1"/>
  <c r="F403294" i="1"/>
  <c r="F403295" i="1"/>
  <c r="F403296" i="1"/>
  <c r="F403297" i="1"/>
  <c r="F403298" i="1"/>
  <c r="F403299" i="1"/>
  <c r="F403300" i="1"/>
  <c r="F403301" i="1"/>
  <c r="F403302" i="1"/>
  <c r="F403303" i="1"/>
  <c r="F403304" i="1"/>
  <c r="F403305" i="1"/>
  <c r="F403306" i="1"/>
  <c r="F403307" i="1"/>
  <c r="F403308" i="1"/>
  <c r="F403309" i="1"/>
  <c r="F403310" i="1"/>
  <c r="F403311" i="1"/>
  <c r="F403312" i="1"/>
  <c r="F403313" i="1"/>
  <c r="F403314" i="1"/>
  <c r="F403315" i="1"/>
  <c r="F403316" i="1"/>
  <c r="F403317" i="1"/>
  <c r="F403318" i="1"/>
  <c r="F403319" i="1"/>
  <c r="F403320" i="1"/>
  <c r="F403321" i="1"/>
  <c r="F403322" i="1"/>
  <c r="F403323" i="1"/>
  <c r="F403324" i="1"/>
  <c r="F403325" i="1"/>
  <c r="F403326" i="1"/>
  <c r="F403327" i="1"/>
  <c r="F403328" i="1"/>
  <c r="F403329" i="1"/>
  <c r="F403330" i="1"/>
  <c r="F403331" i="1"/>
  <c r="F403332" i="1"/>
  <c r="F403333" i="1"/>
  <c r="F403334" i="1"/>
  <c r="F403335" i="1"/>
  <c r="F403336" i="1"/>
  <c r="F403337" i="1"/>
  <c r="F403338" i="1"/>
  <c r="F403339" i="1"/>
  <c r="F403340" i="1"/>
  <c r="F403341" i="1"/>
  <c r="F403342" i="1"/>
  <c r="F403343" i="1"/>
  <c r="F403344" i="1"/>
  <c r="F403345" i="1"/>
  <c r="F403346" i="1"/>
  <c r="F403347" i="1"/>
  <c r="F403348" i="1"/>
  <c r="F403349" i="1"/>
  <c r="F403350" i="1"/>
  <c r="F403351" i="1"/>
  <c r="F403352" i="1"/>
  <c r="F403353" i="1"/>
  <c r="F403354" i="1"/>
  <c r="F403355" i="1"/>
  <c r="F403356" i="1"/>
  <c r="F403357" i="1"/>
  <c r="F403358" i="1"/>
  <c r="F403359" i="1"/>
  <c r="F403360" i="1"/>
  <c r="F403361" i="1"/>
  <c r="F403362" i="1"/>
  <c r="F403363" i="1"/>
  <c r="F403364" i="1"/>
  <c r="F403365" i="1"/>
  <c r="F403366" i="1"/>
  <c r="F403367" i="1"/>
  <c r="F403368" i="1"/>
  <c r="F403369" i="1"/>
  <c r="F403370" i="1"/>
  <c r="F403371" i="1"/>
  <c r="F403372" i="1"/>
  <c r="F403373" i="1"/>
  <c r="F403374" i="1"/>
  <c r="F403375" i="1"/>
  <c r="F403376" i="1"/>
  <c r="F403377" i="1"/>
  <c r="F403378" i="1"/>
  <c r="F403379" i="1"/>
  <c r="F403380" i="1"/>
  <c r="F403381" i="1"/>
  <c r="F403382" i="1"/>
  <c r="F403383" i="1"/>
  <c r="F403384" i="1"/>
  <c r="F403385" i="1"/>
  <c r="F403386" i="1"/>
  <c r="F403387" i="1"/>
  <c r="F403388" i="1"/>
  <c r="F403389" i="1"/>
  <c r="F403390" i="1"/>
  <c r="F403391" i="1"/>
  <c r="F403392" i="1"/>
  <c r="F403393" i="1"/>
  <c r="F403394" i="1"/>
  <c r="F403395" i="1"/>
  <c r="F403396" i="1"/>
  <c r="F403397" i="1"/>
  <c r="F403398" i="1"/>
  <c r="F403399" i="1"/>
  <c r="F403400" i="1"/>
  <c r="F403401" i="1"/>
  <c r="F403402" i="1"/>
  <c r="F403403" i="1"/>
  <c r="F403404" i="1"/>
  <c r="F403405" i="1"/>
  <c r="F403406" i="1"/>
  <c r="F403407" i="1"/>
  <c r="F403408" i="1"/>
  <c r="F403409" i="1"/>
  <c r="F403410" i="1"/>
  <c r="F403411" i="1"/>
  <c r="F403412" i="1"/>
  <c r="F403413" i="1"/>
  <c r="F403414" i="1"/>
  <c r="F403415" i="1"/>
  <c r="F403416" i="1"/>
  <c r="F403417" i="1"/>
  <c r="F403418" i="1"/>
  <c r="F403419" i="1"/>
  <c r="F403420" i="1"/>
  <c r="F403421" i="1"/>
  <c r="F403422" i="1"/>
  <c r="F403423" i="1"/>
  <c r="F403424" i="1"/>
  <c r="F403425" i="1"/>
  <c r="F403426" i="1"/>
  <c r="F403427" i="1"/>
  <c r="F403428" i="1"/>
  <c r="F403429" i="1"/>
  <c r="F403430" i="1"/>
  <c r="F403431" i="1"/>
  <c r="F403432" i="1"/>
  <c r="F403433" i="1"/>
  <c r="F403434" i="1"/>
  <c r="F403435" i="1"/>
  <c r="F403436" i="1"/>
  <c r="F403437" i="1"/>
  <c r="F403438" i="1"/>
  <c r="F403439" i="1"/>
  <c r="F403440" i="1"/>
  <c r="F403441" i="1"/>
  <c r="F403442" i="1"/>
  <c r="F403443" i="1"/>
  <c r="F403444" i="1"/>
  <c r="F403445" i="1"/>
  <c r="F403446" i="1"/>
  <c r="F403447" i="1"/>
  <c r="F403448" i="1"/>
  <c r="F403449" i="1"/>
  <c r="F403450" i="1"/>
  <c r="F403451" i="1"/>
  <c r="F403452" i="1"/>
  <c r="F403453" i="1"/>
  <c r="F403454" i="1"/>
  <c r="F403455" i="1"/>
  <c r="F403456" i="1"/>
  <c r="F403457" i="1"/>
  <c r="F403458" i="1"/>
  <c r="F403459" i="1"/>
  <c r="F403460" i="1"/>
  <c r="F403461" i="1"/>
  <c r="F403462" i="1"/>
  <c r="F403463" i="1"/>
  <c r="F403464" i="1"/>
  <c r="F403465" i="1"/>
  <c r="F403466" i="1"/>
  <c r="F403467" i="1"/>
  <c r="F403468" i="1"/>
  <c r="F403469" i="1"/>
  <c r="F403470" i="1"/>
  <c r="F403471" i="1"/>
  <c r="F403472" i="1"/>
  <c r="F403473" i="1"/>
  <c r="F403474" i="1"/>
  <c r="F403475" i="1"/>
  <c r="F403476" i="1"/>
  <c r="F403477" i="1"/>
  <c r="F403478" i="1"/>
  <c r="F403479" i="1"/>
  <c r="F403480" i="1"/>
  <c r="F403481" i="1"/>
  <c r="F403482" i="1"/>
  <c r="F403483" i="1"/>
  <c r="F403484" i="1"/>
  <c r="F403485" i="1"/>
  <c r="F403486" i="1"/>
  <c r="F403487" i="1"/>
  <c r="F403488" i="1"/>
  <c r="F403489" i="1"/>
  <c r="F403490" i="1"/>
  <c r="F403491" i="1"/>
  <c r="F403492" i="1"/>
  <c r="F403493" i="1"/>
  <c r="F403494" i="1"/>
  <c r="F403495" i="1"/>
  <c r="F403496" i="1"/>
  <c r="F403497" i="1"/>
  <c r="F403498" i="1"/>
  <c r="F403499" i="1"/>
  <c r="F403500" i="1"/>
  <c r="F403501" i="1"/>
  <c r="F403502" i="1"/>
  <c r="F403503" i="1"/>
  <c r="F403504" i="1"/>
  <c r="F403505" i="1"/>
  <c r="F403506" i="1"/>
  <c r="F403507" i="1"/>
  <c r="F403508" i="1"/>
  <c r="F403509" i="1"/>
  <c r="F403510" i="1"/>
  <c r="F403511" i="1"/>
  <c r="F403512" i="1"/>
  <c r="F403513" i="1"/>
  <c r="F403514" i="1"/>
  <c r="F403515" i="1"/>
  <c r="F403516" i="1"/>
  <c r="F403517" i="1"/>
  <c r="F403518" i="1"/>
  <c r="F403519" i="1"/>
  <c r="F403520" i="1"/>
  <c r="F403521" i="1"/>
  <c r="F403522" i="1"/>
  <c r="F403523" i="1"/>
  <c r="F403524" i="1"/>
  <c r="F403525" i="1"/>
  <c r="F403526" i="1"/>
  <c r="F403527" i="1"/>
  <c r="F403528" i="1"/>
  <c r="F403529" i="1"/>
  <c r="F403530" i="1"/>
  <c r="F403531" i="1"/>
  <c r="F403532" i="1"/>
  <c r="F403533" i="1"/>
  <c r="F403534" i="1"/>
  <c r="F403535" i="1"/>
  <c r="F403536" i="1"/>
  <c r="F403537" i="1"/>
  <c r="F403538" i="1"/>
  <c r="F403539" i="1"/>
  <c r="F403540" i="1"/>
  <c r="F403541" i="1"/>
  <c r="F403542" i="1"/>
  <c r="F403543" i="1"/>
  <c r="F403544" i="1"/>
  <c r="F403545" i="1"/>
  <c r="F403546" i="1"/>
  <c r="F403547" i="1"/>
  <c r="F403548" i="1"/>
  <c r="F403549" i="1"/>
  <c r="F403550" i="1"/>
  <c r="F403551" i="1"/>
  <c r="F403552" i="1"/>
  <c r="F403553" i="1"/>
  <c r="F403554" i="1"/>
  <c r="F403555" i="1"/>
  <c r="F403556" i="1"/>
  <c r="F403557" i="1"/>
  <c r="F403558" i="1"/>
  <c r="F403559" i="1"/>
  <c r="F403560" i="1"/>
  <c r="F403561" i="1"/>
  <c r="F403562" i="1"/>
  <c r="F403563" i="1"/>
  <c r="F403564" i="1"/>
  <c r="F403565" i="1"/>
  <c r="F403566" i="1"/>
  <c r="F403567" i="1"/>
  <c r="F403568" i="1"/>
  <c r="F403569" i="1"/>
  <c r="F403570" i="1"/>
  <c r="F403571" i="1"/>
  <c r="F403572" i="1"/>
  <c r="F403573" i="1"/>
  <c r="F403574" i="1"/>
  <c r="F403575" i="1"/>
  <c r="F403576" i="1"/>
  <c r="F403577" i="1"/>
  <c r="F403578" i="1"/>
  <c r="F403579" i="1"/>
  <c r="F403580" i="1"/>
  <c r="F403581" i="1"/>
  <c r="F403582" i="1"/>
  <c r="F403583" i="1"/>
  <c r="F403584" i="1"/>
  <c r="F403585" i="1"/>
  <c r="F403586" i="1"/>
  <c r="F403587" i="1"/>
  <c r="F403588" i="1"/>
  <c r="F403589" i="1"/>
  <c r="F403590" i="1"/>
  <c r="F403591" i="1"/>
  <c r="F403592" i="1"/>
  <c r="F403593" i="1"/>
  <c r="F403594" i="1"/>
  <c r="F403595" i="1"/>
  <c r="F403596" i="1"/>
  <c r="F403597" i="1"/>
  <c r="F403598" i="1"/>
  <c r="F403599" i="1"/>
  <c r="F403600" i="1"/>
  <c r="F403601" i="1"/>
  <c r="F403602" i="1"/>
  <c r="F403603" i="1"/>
  <c r="F403604" i="1"/>
  <c r="F403605" i="1"/>
  <c r="F403606" i="1"/>
  <c r="F403607" i="1"/>
  <c r="F403608" i="1"/>
  <c r="F403609" i="1"/>
  <c r="F403610" i="1"/>
  <c r="F403611" i="1"/>
  <c r="F403612" i="1"/>
  <c r="F403613" i="1"/>
  <c r="F403614" i="1"/>
  <c r="F403615" i="1"/>
  <c r="F403616" i="1"/>
  <c r="F403617" i="1"/>
  <c r="F403618" i="1"/>
  <c r="F403619" i="1"/>
  <c r="F403620" i="1"/>
  <c r="F403621" i="1"/>
  <c r="F403622" i="1"/>
  <c r="F403623" i="1"/>
  <c r="F403624" i="1"/>
  <c r="F403625" i="1"/>
  <c r="F403626" i="1"/>
  <c r="F403627" i="1"/>
  <c r="F403628" i="1"/>
  <c r="F403629" i="1"/>
  <c r="F403630" i="1"/>
  <c r="F403631" i="1"/>
  <c r="F403632" i="1"/>
  <c r="F403633" i="1"/>
  <c r="F403634" i="1"/>
  <c r="F403635" i="1"/>
  <c r="F403636" i="1"/>
  <c r="F403637" i="1"/>
  <c r="F403638" i="1"/>
  <c r="F403639" i="1"/>
  <c r="F403640" i="1"/>
  <c r="F403641" i="1"/>
  <c r="F403642" i="1"/>
  <c r="F403643" i="1"/>
  <c r="F403644" i="1"/>
  <c r="F403645" i="1"/>
  <c r="F403646" i="1"/>
  <c r="F403647" i="1"/>
  <c r="F403648" i="1"/>
  <c r="F403649" i="1"/>
  <c r="F403650" i="1"/>
  <c r="F403651" i="1"/>
  <c r="F403652" i="1"/>
  <c r="F403653" i="1"/>
  <c r="F403654" i="1"/>
  <c r="F403655" i="1"/>
  <c r="F403656" i="1"/>
  <c r="F403657" i="1"/>
  <c r="F403658" i="1"/>
  <c r="F403659" i="1"/>
  <c r="F403660" i="1"/>
  <c r="F403661" i="1"/>
  <c r="F403662" i="1"/>
  <c r="F403663" i="1"/>
  <c r="F403664" i="1"/>
  <c r="F403665" i="1"/>
  <c r="F403666" i="1"/>
  <c r="F403667" i="1"/>
  <c r="F403668" i="1"/>
  <c r="F403669" i="1"/>
  <c r="F403670" i="1"/>
  <c r="F403671" i="1"/>
  <c r="F403672" i="1"/>
  <c r="F403673" i="1"/>
  <c r="F403674" i="1"/>
  <c r="F403675" i="1"/>
  <c r="F403676" i="1"/>
  <c r="F403677" i="1"/>
  <c r="F403678" i="1"/>
  <c r="F403679" i="1"/>
  <c r="F403680" i="1"/>
  <c r="F403681" i="1"/>
  <c r="F403682" i="1"/>
  <c r="F403683" i="1"/>
  <c r="F403684" i="1"/>
  <c r="F403685" i="1"/>
  <c r="F403686" i="1"/>
  <c r="F403687" i="1"/>
  <c r="F403688" i="1"/>
  <c r="F403689" i="1"/>
  <c r="F403690" i="1"/>
  <c r="F403691" i="1"/>
  <c r="F403692" i="1"/>
  <c r="F403693" i="1"/>
  <c r="F403694" i="1"/>
  <c r="F403695" i="1"/>
  <c r="F403696" i="1"/>
  <c r="F403697" i="1"/>
  <c r="F403698" i="1"/>
  <c r="F403699" i="1"/>
  <c r="F403700" i="1"/>
  <c r="F403701" i="1"/>
  <c r="F403702" i="1"/>
  <c r="F403703" i="1"/>
  <c r="F403704" i="1"/>
  <c r="F403705" i="1"/>
  <c r="F403706" i="1"/>
  <c r="F403707" i="1"/>
  <c r="F403708" i="1"/>
  <c r="F403709" i="1"/>
  <c r="F403710" i="1"/>
  <c r="F403711" i="1"/>
  <c r="F403712" i="1"/>
  <c r="F403713" i="1"/>
  <c r="F403714" i="1"/>
  <c r="F403715" i="1"/>
  <c r="F403716" i="1"/>
  <c r="F403717" i="1"/>
  <c r="F403718" i="1"/>
  <c r="F403719" i="1"/>
  <c r="F403720" i="1"/>
  <c r="F403721" i="1"/>
  <c r="F403722" i="1"/>
  <c r="F403723" i="1"/>
  <c r="F403724" i="1"/>
  <c r="F403725" i="1"/>
  <c r="F403726" i="1"/>
  <c r="F403727" i="1"/>
  <c r="F403728" i="1"/>
  <c r="F403729" i="1"/>
  <c r="F403730" i="1"/>
  <c r="F403731" i="1"/>
  <c r="F403732" i="1"/>
  <c r="F403733" i="1"/>
  <c r="F403734" i="1"/>
  <c r="F403735" i="1"/>
  <c r="F403736" i="1"/>
  <c r="F403737" i="1"/>
  <c r="F403738" i="1"/>
  <c r="F403739" i="1"/>
  <c r="F403740" i="1"/>
  <c r="F403741" i="1"/>
  <c r="F403742" i="1"/>
  <c r="F403743" i="1"/>
  <c r="F403744" i="1"/>
  <c r="F403745" i="1"/>
  <c r="F403746" i="1"/>
  <c r="F403747" i="1"/>
  <c r="F403748" i="1"/>
  <c r="F403749" i="1"/>
  <c r="F403750" i="1"/>
  <c r="F403751" i="1"/>
  <c r="F403752" i="1"/>
  <c r="F403753" i="1"/>
  <c r="F403754" i="1"/>
  <c r="F403755" i="1"/>
  <c r="F403756" i="1"/>
  <c r="F403757" i="1"/>
  <c r="F403758" i="1"/>
  <c r="F403759" i="1"/>
  <c r="F403760" i="1"/>
  <c r="F403761" i="1"/>
  <c r="F403762" i="1"/>
  <c r="F403763" i="1"/>
  <c r="F403764" i="1"/>
  <c r="F403765" i="1"/>
  <c r="F403766" i="1"/>
  <c r="F403767" i="1"/>
  <c r="F403768" i="1"/>
  <c r="F403769" i="1"/>
  <c r="F403770" i="1"/>
  <c r="F403771" i="1"/>
  <c r="F403772" i="1"/>
  <c r="F403773" i="1"/>
  <c r="F403774" i="1"/>
  <c r="F403775" i="1"/>
  <c r="F403776" i="1"/>
  <c r="F403777" i="1"/>
  <c r="F403778" i="1"/>
  <c r="F403779" i="1"/>
  <c r="F403780" i="1"/>
  <c r="F403781" i="1"/>
  <c r="F403782" i="1"/>
  <c r="F403783" i="1"/>
  <c r="F403784" i="1"/>
  <c r="F403785" i="1"/>
  <c r="F403786" i="1"/>
  <c r="F403787" i="1"/>
  <c r="F403788" i="1"/>
  <c r="F403789" i="1"/>
  <c r="F403790" i="1"/>
  <c r="F403791" i="1"/>
  <c r="F403792" i="1"/>
  <c r="F403793" i="1"/>
  <c r="F403794" i="1"/>
  <c r="F403795" i="1"/>
  <c r="F403796" i="1"/>
  <c r="F403797" i="1"/>
  <c r="F403798" i="1"/>
  <c r="F403799" i="1"/>
  <c r="F403800" i="1"/>
  <c r="F403801" i="1"/>
  <c r="F403802" i="1"/>
  <c r="F403803" i="1"/>
  <c r="F403804" i="1"/>
  <c r="F403805" i="1"/>
  <c r="F403806" i="1"/>
  <c r="F403807" i="1"/>
  <c r="F403808" i="1"/>
  <c r="F403809" i="1"/>
  <c r="F403810" i="1"/>
  <c r="F403811" i="1"/>
  <c r="F403812" i="1"/>
  <c r="F403813" i="1"/>
  <c r="F403814" i="1"/>
  <c r="F403815" i="1"/>
  <c r="F403816" i="1"/>
  <c r="F403817" i="1"/>
  <c r="F403818" i="1"/>
  <c r="F403819" i="1"/>
  <c r="F403820" i="1"/>
  <c r="F403821" i="1"/>
  <c r="F403822" i="1"/>
  <c r="F403823" i="1"/>
  <c r="F403824" i="1"/>
  <c r="F403825" i="1"/>
  <c r="F403826" i="1"/>
  <c r="F403827" i="1"/>
  <c r="F403828" i="1"/>
  <c r="F403829" i="1"/>
  <c r="F403830" i="1"/>
  <c r="F403831" i="1"/>
  <c r="F403832" i="1"/>
  <c r="F403833" i="1"/>
  <c r="F403834" i="1"/>
  <c r="F403835" i="1"/>
  <c r="F403836" i="1"/>
  <c r="F403837" i="1"/>
  <c r="F403838" i="1"/>
  <c r="F403839" i="1"/>
  <c r="F403840" i="1"/>
  <c r="F403841" i="1"/>
  <c r="F403842" i="1"/>
  <c r="F403843" i="1"/>
  <c r="F403844" i="1"/>
  <c r="F403845" i="1"/>
  <c r="F403846" i="1"/>
  <c r="F403847" i="1"/>
  <c r="F403848" i="1"/>
  <c r="F403849" i="1"/>
  <c r="F403850" i="1"/>
  <c r="F403851" i="1"/>
  <c r="F403852" i="1"/>
  <c r="F403853" i="1"/>
  <c r="F403854" i="1"/>
  <c r="F403855" i="1"/>
  <c r="F403856" i="1"/>
  <c r="F403857" i="1"/>
  <c r="F403858" i="1"/>
  <c r="F403859" i="1"/>
  <c r="F403860" i="1"/>
  <c r="F403861" i="1"/>
  <c r="F403862" i="1"/>
  <c r="F403863" i="1"/>
  <c r="F403864" i="1"/>
  <c r="F403865" i="1"/>
  <c r="F403866" i="1"/>
  <c r="F403867" i="1"/>
  <c r="F403868" i="1"/>
  <c r="F403869" i="1"/>
  <c r="F403870" i="1"/>
  <c r="F403871" i="1"/>
  <c r="F403872" i="1"/>
  <c r="F403873" i="1"/>
  <c r="F403874" i="1"/>
  <c r="F403875" i="1"/>
  <c r="F403876" i="1"/>
  <c r="F403877" i="1"/>
  <c r="F403878" i="1"/>
  <c r="F403879" i="1"/>
  <c r="F403880" i="1"/>
  <c r="F403881" i="1"/>
  <c r="F403882" i="1"/>
  <c r="F403883" i="1"/>
  <c r="F403884" i="1"/>
  <c r="F403885" i="1"/>
  <c r="F403886" i="1"/>
  <c r="F403887" i="1"/>
  <c r="F403888" i="1"/>
  <c r="F403889" i="1"/>
  <c r="F403890" i="1"/>
  <c r="F403891" i="1"/>
  <c r="F403892" i="1"/>
  <c r="F403893" i="1"/>
  <c r="F403894" i="1"/>
  <c r="F403895" i="1"/>
  <c r="F403896" i="1"/>
  <c r="F403897" i="1"/>
  <c r="F403898" i="1"/>
  <c r="F403899" i="1"/>
  <c r="F403900" i="1"/>
  <c r="F403901" i="1"/>
  <c r="F403902" i="1"/>
  <c r="F403903" i="1"/>
  <c r="F403904" i="1"/>
  <c r="F403905" i="1"/>
  <c r="F403906" i="1"/>
  <c r="F403907" i="1"/>
  <c r="F403908" i="1"/>
  <c r="F403909" i="1"/>
  <c r="F403910" i="1"/>
  <c r="F403911" i="1"/>
  <c r="F403912" i="1"/>
  <c r="F403913" i="1"/>
  <c r="F403914" i="1"/>
  <c r="F403915" i="1"/>
  <c r="F403916" i="1"/>
  <c r="F403917" i="1"/>
  <c r="F403918" i="1"/>
  <c r="F403919" i="1"/>
  <c r="F403920" i="1"/>
  <c r="F403921" i="1"/>
  <c r="F403922" i="1"/>
  <c r="F403923" i="1"/>
  <c r="F403924" i="1"/>
  <c r="F403925" i="1"/>
  <c r="F403926" i="1"/>
  <c r="F403927" i="1"/>
  <c r="F403928" i="1"/>
  <c r="F403929" i="1"/>
  <c r="F403930" i="1"/>
  <c r="F403931" i="1"/>
  <c r="F403932" i="1"/>
  <c r="F403933" i="1"/>
  <c r="F403934" i="1"/>
  <c r="F403935" i="1"/>
  <c r="F403936" i="1"/>
  <c r="F403937" i="1"/>
  <c r="F403938" i="1"/>
  <c r="F403939" i="1"/>
  <c r="F403940" i="1"/>
  <c r="F403941" i="1"/>
  <c r="F403942" i="1"/>
  <c r="F403943" i="1"/>
  <c r="F403944" i="1"/>
  <c r="F403945" i="1"/>
  <c r="F403946" i="1"/>
  <c r="F403947" i="1"/>
  <c r="F403948" i="1"/>
  <c r="F403949" i="1"/>
  <c r="F403950" i="1"/>
  <c r="F403951" i="1"/>
  <c r="F403952" i="1"/>
  <c r="F403953" i="1"/>
  <c r="F403954" i="1"/>
  <c r="F403955" i="1"/>
  <c r="F403956" i="1"/>
  <c r="F403957" i="1"/>
  <c r="F403958" i="1"/>
  <c r="F403959" i="1"/>
  <c r="F403960" i="1"/>
  <c r="F403961" i="1"/>
  <c r="F403962" i="1"/>
  <c r="F403963" i="1"/>
  <c r="F403964" i="1"/>
  <c r="F403965" i="1"/>
  <c r="F403966" i="1"/>
  <c r="F403967" i="1"/>
  <c r="F403968" i="1"/>
  <c r="F403969" i="1"/>
  <c r="F403970" i="1"/>
  <c r="F403971" i="1"/>
  <c r="F403972" i="1"/>
  <c r="F403973" i="1"/>
  <c r="F403974" i="1"/>
  <c r="F403975" i="1"/>
  <c r="F403976" i="1"/>
  <c r="F403977" i="1"/>
  <c r="F403978" i="1"/>
  <c r="F403979" i="1"/>
  <c r="F403980" i="1"/>
  <c r="F403981" i="1"/>
  <c r="F403982" i="1"/>
  <c r="F403983" i="1"/>
  <c r="F403984" i="1"/>
  <c r="F403985" i="1"/>
  <c r="F403986" i="1"/>
  <c r="F403987" i="1"/>
  <c r="F403988" i="1"/>
  <c r="F403989" i="1"/>
  <c r="F403990" i="1"/>
  <c r="F403991" i="1"/>
  <c r="F403992" i="1"/>
  <c r="F403993" i="1"/>
  <c r="F403994" i="1"/>
  <c r="F403995" i="1"/>
  <c r="F403996" i="1"/>
  <c r="F403997" i="1"/>
  <c r="F403998" i="1"/>
  <c r="F403999" i="1"/>
  <c r="F404000" i="1"/>
  <c r="F404001" i="1"/>
  <c r="F404002" i="1"/>
  <c r="F404003" i="1"/>
  <c r="F404004" i="1"/>
  <c r="F404005" i="1"/>
  <c r="F404006" i="1"/>
  <c r="F404007" i="1"/>
  <c r="F404008" i="1"/>
  <c r="F404009" i="1"/>
  <c r="F404010" i="1"/>
  <c r="F404011" i="1"/>
  <c r="F404012" i="1"/>
  <c r="F404013" i="1"/>
  <c r="F404014" i="1"/>
  <c r="F404015" i="1"/>
  <c r="F404016" i="1"/>
  <c r="F404017" i="1"/>
  <c r="F404018" i="1"/>
  <c r="F404019" i="1"/>
  <c r="F404020" i="1"/>
  <c r="F404021" i="1"/>
  <c r="F404022" i="1"/>
  <c r="F404023" i="1"/>
  <c r="F404024" i="1"/>
  <c r="F404025" i="1"/>
  <c r="F404026" i="1"/>
  <c r="F404027" i="1"/>
  <c r="F404028" i="1"/>
  <c r="F404029" i="1"/>
  <c r="F404030" i="1"/>
  <c r="F404031" i="1"/>
  <c r="F404032" i="1"/>
  <c r="F404033" i="1"/>
  <c r="F404034" i="1"/>
  <c r="F404035" i="1"/>
  <c r="F404036" i="1"/>
  <c r="F404037" i="1"/>
  <c r="F404038" i="1"/>
  <c r="F404039" i="1"/>
  <c r="F404040" i="1"/>
  <c r="F404041" i="1"/>
  <c r="F404042" i="1"/>
  <c r="F404043" i="1"/>
  <c r="F404044" i="1"/>
  <c r="F404045" i="1"/>
  <c r="F404046" i="1"/>
  <c r="F404047" i="1"/>
  <c r="F404048" i="1"/>
  <c r="F404049" i="1"/>
  <c r="F404050" i="1"/>
  <c r="F404051" i="1"/>
  <c r="F404052" i="1"/>
  <c r="F404053" i="1"/>
  <c r="F404054" i="1"/>
  <c r="F404055" i="1"/>
  <c r="F404056" i="1"/>
  <c r="F404057" i="1"/>
  <c r="F404058" i="1"/>
  <c r="F404059" i="1"/>
  <c r="F404060" i="1"/>
  <c r="F404061" i="1"/>
  <c r="F404062" i="1"/>
  <c r="F404063" i="1"/>
  <c r="F404064" i="1"/>
  <c r="F404065" i="1"/>
  <c r="F404066" i="1"/>
  <c r="F404067" i="1"/>
  <c r="F404068" i="1"/>
  <c r="F404069" i="1"/>
  <c r="F404070" i="1"/>
  <c r="F404071" i="1"/>
  <c r="F404072" i="1"/>
  <c r="F404073" i="1"/>
  <c r="F404074" i="1"/>
  <c r="F404075" i="1"/>
  <c r="F404076" i="1"/>
  <c r="F404077" i="1"/>
  <c r="F404078" i="1"/>
  <c r="F404079" i="1"/>
  <c r="F404080" i="1"/>
  <c r="F404081" i="1"/>
  <c r="F404082" i="1"/>
  <c r="F404083" i="1"/>
  <c r="F404084" i="1"/>
  <c r="F404085" i="1"/>
  <c r="F404086" i="1"/>
  <c r="F404087" i="1"/>
  <c r="F404088" i="1"/>
  <c r="F404089" i="1"/>
  <c r="F404090" i="1"/>
  <c r="F404091" i="1"/>
  <c r="F404092" i="1"/>
  <c r="F404093" i="1"/>
  <c r="F404094" i="1"/>
  <c r="F404095" i="1"/>
  <c r="F404096" i="1"/>
  <c r="F404097" i="1"/>
  <c r="F404098" i="1"/>
  <c r="F404099" i="1"/>
  <c r="F404100" i="1"/>
  <c r="F404101" i="1"/>
  <c r="F404102" i="1"/>
  <c r="F404103" i="1"/>
  <c r="F404104" i="1"/>
  <c r="F404105" i="1"/>
  <c r="F404106" i="1"/>
  <c r="F404107" i="1"/>
  <c r="F404108" i="1"/>
  <c r="F404109" i="1"/>
  <c r="F404110" i="1"/>
  <c r="F404111" i="1"/>
  <c r="F404112" i="1"/>
  <c r="F404113" i="1"/>
  <c r="F404114" i="1"/>
  <c r="F404115" i="1"/>
  <c r="F404116" i="1"/>
  <c r="F404117" i="1"/>
  <c r="F404118" i="1"/>
  <c r="F404119" i="1"/>
  <c r="F404120" i="1"/>
  <c r="F404121" i="1"/>
  <c r="F404122" i="1"/>
  <c r="F404123" i="1"/>
  <c r="F404124" i="1"/>
  <c r="F404125" i="1"/>
  <c r="F404126" i="1"/>
  <c r="F404127" i="1"/>
  <c r="F404128" i="1"/>
  <c r="F404129" i="1"/>
  <c r="F404130" i="1"/>
  <c r="F404131" i="1"/>
  <c r="F404132" i="1"/>
  <c r="F404133" i="1"/>
  <c r="F404134" i="1"/>
  <c r="F404135" i="1"/>
  <c r="F404136" i="1"/>
  <c r="F404137" i="1"/>
  <c r="F404138" i="1"/>
  <c r="F404139" i="1"/>
  <c r="F404140" i="1"/>
  <c r="F404141" i="1"/>
  <c r="F404142" i="1"/>
  <c r="F404143" i="1"/>
  <c r="F404144" i="1"/>
  <c r="F404145" i="1"/>
  <c r="F404146" i="1"/>
  <c r="F404147" i="1"/>
  <c r="F404148" i="1"/>
  <c r="F404149" i="1"/>
  <c r="F404150" i="1"/>
  <c r="F404151" i="1"/>
  <c r="F404152" i="1"/>
  <c r="F404153" i="1"/>
  <c r="F404154" i="1"/>
  <c r="F404155" i="1"/>
  <c r="F404156" i="1"/>
  <c r="F404157" i="1"/>
  <c r="F404158" i="1"/>
  <c r="F404159" i="1"/>
  <c r="F404160" i="1"/>
  <c r="F404161" i="1"/>
  <c r="F404162" i="1"/>
  <c r="F404163" i="1"/>
  <c r="F404164" i="1"/>
  <c r="F404165" i="1"/>
  <c r="F404166" i="1"/>
  <c r="F404167" i="1"/>
  <c r="F404168" i="1"/>
  <c r="F404169" i="1"/>
  <c r="F404170" i="1"/>
  <c r="F404171" i="1"/>
  <c r="F404172" i="1"/>
  <c r="F404173" i="1"/>
  <c r="F404174" i="1"/>
  <c r="F404175" i="1"/>
  <c r="F404176" i="1"/>
  <c r="F404177" i="1"/>
  <c r="F404178" i="1"/>
  <c r="F404179" i="1"/>
  <c r="F404180" i="1"/>
  <c r="F404181" i="1"/>
  <c r="F404182" i="1"/>
  <c r="F404183" i="1"/>
  <c r="F404184" i="1"/>
  <c r="F404185" i="1"/>
  <c r="F404186" i="1"/>
  <c r="F404187" i="1"/>
  <c r="F404188" i="1"/>
  <c r="F404189" i="1"/>
  <c r="F404190" i="1"/>
  <c r="F404191" i="1"/>
  <c r="F404192" i="1"/>
  <c r="F404193" i="1"/>
  <c r="F404194" i="1"/>
  <c r="F404195" i="1"/>
  <c r="F404196" i="1"/>
  <c r="F404197" i="1"/>
  <c r="F404198" i="1"/>
  <c r="F404199" i="1"/>
  <c r="F404200" i="1"/>
  <c r="F404201" i="1"/>
  <c r="F404202" i="1"/>
  <c r="F404203" i="1"/>
  <c r="F404204" i="1"/>
  <c r="F404205" i="1"/>
  <c r="F404206" i="1"/>
  <c r="F404207" i="1"/>
  <c r="F404208" i="1"/>
  <c r="F404209" i="1"/>
  <c r="F404210" i="1"/>
  <c r="F404211" i="1"/>
  <c r="F404212" i="1"/>
  <c r="F404213" i="1"/>
  <c r="F404214" i="1"/>
  <c r="F404215" i="1"/>
  <c r="F404216" i="1"/>
  <c r="F404217" i="1"/>
  <c r="F404218" i="1"/>
  <c r="F404219" i="1"/>
  <c r="F404220" i="1"/>
  <c r="F404221" i="1"/>
  <c r="F404222" i="1"/>
  <c r="F404223" i="1"/>
  <c r="F404224" i="1"/>
  <c r="F404225" i="1"/>
  <c r="F404226" i="1"/>
  <c r="F404227" i="1"/>
  <c r="F404228" i="1"/>
  <c r="F404229" i="1"/>
  <c r="F404230" i="1"/>
  <c r="F404231" i="1"/>
  <c r="F404232" i="1"/>
  <c r="F404233" i="1"/>
  <c r="F404234" i="1"/>
  <c r="F404235" i="1"/>
  <c r="F404236" i="1"/>
  <c r="F404237" i="1"/>
  <c r="F404238" i="1"/>
  <c r="F404239" i="1"/>
  <c r="F404240" i="1"/>
  <c r="F404241" i="1"/>
  <c r="F404242" i="1"/>
  <c r="F404243" i="1"/>
  <c r="F404244" i="1"/>
  <c r="F404245" i="1"/>
  <c r="F404246" i="1"/>
  <c r="F404247" i="1"/>
  <c r="F404248" i="1"/>
  <c r="F404249" i="1"/>
  <c r="F404250" i="1"/>
  <c r="F404251" i="1"/>
  <c r="F404252" i="1"/>
  <c r="F404253" i="1"/>
  <c r="F404254" i="1"/>
  <c r="F404255" i="1"/>
  <c r="F404256" i="1"/>
  <c r="F404257" i="1"/>
  <c r="F404258" i="1"/>
  <c r="F404259" i="1"/>
  <c r="F404260" i="1"/>
  <c r="F404261" i="1"/>
  <c r="F404262" i="1"/>
  <c r="F404263" i="1"/>
  <c r="F404264" i="1"/>
  <c r="F404265" i="1"/>
  <c r="F404266" i="1"/>
  <c r="F404267" i="1"/>
  <c r="F404268" i="1"/>
  <c r="F404269" i="1"/>
  <c r="F404270" i="1"/>
  <c r="F404271" i="1"/>
  <c r="F404272" i="1"/>
  <c r="F404273" i="1"/>
  <c r="F404274" i="1"/>
  <c r="F404275" i="1"/>
  <c r="F404276" i="1"/>
  <c r="F404277" i="1"/>
  <c r="F404278" i="1"/>
  <c r="F404279" i="1"/>
  <c r="F404280" i="1"/>
  <c r="F404281" i="1"/>
  <c r="F404282" i="1"/>
  <c r="F404283" i="1"/>
  <c r="F404284" i="1"/>
  <c r="F404285" i="1"/>
  <c r="F404286" i="1"/>
  <c r="F404287" i="1"/>
  <c r="F404288" i="1"/>
  <c r="F404289" i="1"/>
  <c r="F404290" i="1"/>
  <c r="F404291" i="1"/>
  <c r="F404292" i="1"/>
  <c r="F404293" i="1"/>
  <c r="F404294" i="1"/>
  <c r="F404295" i="1"/>
  <c r="F404296" i="1"/>
  <c r="F404297" i="1"/>
  <c r="F404298" i="1"/>
  <c r="F404299" i="1"/>
  <c r="F404300" i="1"/>
  <c r="F404301" i="1"/>
  <c r="F404302" i="1"/>
  <c r="F404303" i="1"/>
  <c r="F404304" i="1"/>
  <c r="F404305" i="1"/>
  <c r="F404306" i="1"/>
  <c r="F404307" i="1"/>
  <c r="F404308" i="1"/>
  <c r="F404309" i="1"/>
  <c r="F404310" i="1"/>
  <c r="F404311" i="1"/>
  <c r="F404312" i="1"/>
  <c r="F404313" i="1"/>
  <c r="F404314" i="1"/>
  <c r="F404315" i="1"/>
  <c r="F404316" i="1"/>
  <c r="F404317" i="1"/>
  <c r="F404318" i="1"/>
  <c r="F404319" i="1"/>
  <c r="F404320" i="1"/>
  <c r="F404321" i="1"/>
  <c r="F404322" i="1"/>
  <c r="F404323" i="1"/>
  <c r="F404324" i="1"/>
  <c r="F404325" i="1"/>
  <c r="F404326" i="1"/>
  <c r="F404327" i="1"/>
  <c r="F404328" i="1"/>
  <c r="F404329" i="1"/>
  <c r="F404330" i="1"/>
  <c r="F404331" i="1"/>
  <c r="F404332" i="1"/>
  <c r="F404333" i="1"/>
  <c r="F404334" i="1"/>
  <c r="F404335" i="1"/>
  <c r="F404336" i="1"/>
  <c r="F404337" i="1"/>
  <c r="F404338" i="1"/>
  <c r="F404339" i="1"/>
  <c r="F404340" i="1"/>
  <c r="F404341" i="1"/>
  <c r="F404342" i="1"/>
  <c r="F404343" i="1"/>
  <c r="F404344" i="1"/>
  <c r="F404345" i="1"/>
  <c r="F404346" i="1"/>
  <c r="F404347" i="1"/>
  <c r="F404348" i="1"/>
  <c r="F404349" i="1"/>
  <c r="F404350" i="1"/>
  <c r="F404351" i="1"/>
  <c r="F404352" i="1"/>
  <c r="F404353" i="1"/>
  <c r="F404354" i="1"/>
  <c r="F404355" i="1"/>
  <c r="F404356" i="1"/>
  <c r="F404357" i="1"/>
  <c r="F404358" i="1"/>
  <c r="F404359" i="1"/>
  <c r="F404360" i="1"/>
  <c r="F404361" i="1"/>
  <c r="F404362" i="1"/>
  <c r="F404363" i="1"/>
  <c r="F404364" i="1"/>
  <c r="F404365" i="1"/>
  <c r="F404366" i="1"/>
  <c r="F404367" i="1"/>
  <c r="F404368" i="1"/>
  <c r="F404369" i="1"/>
  <c r="F404370" i="1"/>
  <c r="F404371" i="1"/>
  <c r="F404372" i="1"/>
  <c r="F404373" i="1"/>
  <c r="F404374" i="1"/>
  <c r="F404375" i="1"/>
  <c r="F404376" i="1"/>
  <c r="F404377" i="1"/>
  <c r="F404378" i="1"/>
  <c r="F404379" i="1"/>
  <c r="F404380" i="1"/>
  <c r="F404381" i="1"/>
  <c r="F404382" i="1"/>
  <c r="F404383" i="1"/>
  <c r="F404384" i="1"/>
  <c r="F404385" i="1"/>
  <c r="F404386" i="1"/>
  <c r="F404387" i="1"/>
  <c r="F404388" i="1"/>
  <c r="F404389" i="1"/>
  <c r="F404390" i="1"/>
  <c r="F404391" i="1"/>
  <c r="F404392" i="1"/>
  <c r="F404393" i="1"/>
  <c r="F404394" i="1"/>
  <c r="F404395" i="1"/>
  <c r="F404396" i="1"/>
  <c r="F404397" i="1"/>
  <c r="F404398" i="1"/>
  <c r="F404399" i="1"/>
  <c r="F404400" i="1"/>
  <c r="F404401" i="1"/>
  <c r="F404402" i="1"/>
  <c r="F404403" i="1"/>
  <c r="F404404" i="1"/>
  <c r="F404405" i="1"/>
  <c r="F404406" i="1"/>
  <c r="F404407" i="1"/>
  <c r="F404408" i="1"/>
  <c r="F404409" i="1"/>
  <c r="F404410" i="1"/>
  <c r="F404411" i="1"/>
  <c r="F404412" i="1"/>
  <c r="F404413" i="1"/>
  <c r="F404414" i="1"/>
  <c r="F404415" i="1"/>
  <c r="F404416" i="1"/>
  <c r="F404417" i="1"/>
  <c r="F404418" i="1"/>
  <c r="F404419" i="1"/>
  <c r="F404420" i="1"/>
  <c r="F404421" i="1"/>
  <c r="F404422" i="1"/>
  <c r="F404423" i="1"/>
  <c r="F404424" i="1"/>
  <c r="F404425" i="1"/>
  <c r="F404426" i="1"/>
  <c r="F404427" i="1"/>
  <c r="F404428" i="1"/>
  <c r="F404429" i="1"/>
  <c r="F404430" i="1"/>
  <c r="F404431" i="1"/>
  <c r="F404432" i="1"/>
  <c r="F404433" i="1"/>
  <c r="F404434" i="1"/>
  <c r="F404435" i="1"/>
  <c r="F404436" i="1"/>
  <c r="F404437" i="1"/>
  <c r="F404438" i="1"/>
  <c r="F404439" i="1"/>
  <c r="F404440" i="1"/>
  <c r="F404441" i="1"/>
  <c r="F404442" i="1"/>
  <c r="F404443" i="1"/>
  <c r="F404444" i="1"/>
  <c r="F404445" i="1"/>
  <c r="F404446" i="1"/>
  <c r="F404447" i="1"/>
  <c r="F404448" i="1"/>
  <c r="F404449" i="1"/>
  <c r="F404450" i="1"/>
  <c r="F404451" i="1"/>
  <c r="F404452" i="1"/>
  <c r="F404453" i="1"/>
  <c r="F404454" i="1"/>
  <c r="F404455" i="1"/>
  <c r="F404456" i="1"/>
  <c r="F404457" i="1"/>
  <c r="F404458" i="1"/>
  <c r="F404459" i="1"/>
  <c r="F404460" i="1"/>
  <c r="F404461" i="1"/>
  <c r="F404462" i="1"/>
  <c r="F404463" i="1"/>
  <c r="F404464" i="1"/>
  <c r="F404465" i="1"/>
  <c r="F404466" i="1"/>
  <c r="F404467" i="1"/>
  <c r="F404468" i="1"/>
  <c r="F404469" i="1"/>
  <c r="F404470" i="1"/>
  <c r="F404471" i="1"/>
  <c r="F404472" i="1"/>
  <c r="F404473" i="1"/>
  <c r="F404474" i="1"/>
  <c r="F404475" i="1"/>
  <c r="F404476" i="1"/>
  <c r="F404477" i="1"/>
  <c r="F404478" i="1"/>
  <c r="F404479" i="1"/>
  <c r="F404480" i="1"/>
  <c r="F404481" i="1"/>
  <c r="F404482" i="1"/>
  <c r="F404483" i="1"/>
  <c r="F404484" i="1"/>
  <c r="F404485" i="1"/>
  <c r="F404486" i="1"/>
  <c r="F404487" i="1"/>
  <c r="F404488" i="1"/>
  <c r="F404489" i="1"/>
  <c r="F404490" i="1"/>
  <c r="F404491" i="1"/>
  <c r="F404492" i="1"/>
  <c r="F404493" i="1"/>
  <c r="F404494" i="1"/>
  <c r="F404495" i="1"/>
  <c r="F404496" i="1"/>
  <c r="F404497" i="1"/>
  <c r="F404498" i="1"/>
  <c r="F404499" i="1"/>
  <c r="F404500" i="1"/>
  <c r="F404501" i="1"/>
  <c r="F404502" i="1"/>
  <c r="F404503" i="1"/>
  <c r="F404504" i="1"/>
  <c r="F404505" i="1"/>
  <c r="F404506" i="1"/>
  <c r="F404507" i="1"/>
  <c r="F404508" i="1"/>
  <c r="F404509" i="1"/>
  <c r="F404510" i="1"/>
  <c r="F404511" i="1"/>
  <c r="F404512" i="1"/>
  <c r="F404513" i="1"/>
  <c r="F404514" i="1"/>
  <c r="F404515" i="1"/>
  <c r="F404516" i="1"/>
  <c r="F404517" i="1"/>
  <c r="F404518" i="1"/>
  <c r="F404519" i="1"/>
  <c r="F404520" i="1"/>
  <c r="F404521" i="1"/>
  <c r="F404522" i="1"/>
  <c r="F404523" i="1"/>
  <c r="F404524" i="1"/>
  <c r="F404525" i="1"/>
  <c r="F404526" i="1"/>
  <c r="F404527" i="1"/>
  <c r="F404528" i="1"/>
  <c r="F404529" i="1"/>
  <c r="F404530" i="1"/>
  <c r="F404531" i="1"/>
  <c r="F404532" i="1"/>
  <c r="F404533" i="1"/>
  <c r="F404534" i="1"/>
  <c r="F404535" i="1"/>
  <c r="F404536" i="1"/>
  <c r="F404537" i="1"/>
  <c r="F404538" i="1"/>
  <c r="F404539" i="1"/>
  <c r="F404540" i="1"/>
  <c r="F404541" i="1"/>
  <c r="F404542" i="1"/>
  <c r="F404543" i="1"/>
  <c r="F404544" i="1"/>
  <c r="F404545" i="1"/>
  <c r="F404546" i="1"/>
  <c r="F404547" i="1"/>
  <c r="F404548" i="1"/>
  <c r="F404549" i="1"/>
  <c r="F404550" i="1"/>
  <c r="F404551" i="1"/>
  <c r="F404552" i="1"/>
  <c r="F404553" i="1"/>
  <c r="F404554" i="1"/>
  <c r="F404555" i="1"/>
  <c r="F404556" i="1"/>
  <c r="F404557" i="1"/>
  <c r="F404558" i="1"/>
  <c r="F404559" i="1"/>
  <c r="F404560" i="1"/>
  <c r="F404561" i="1"/>
  <c r="F404562" i="1"/>
  <c r="F404563" i="1"/>
  <c r="F404564" i="1"/>
  <c r="F404565" i="1"/>
  <c r="F404566" i="1"/>
  <c r="F404567" i="1"/>
  <c r="F404568" i="1"/>
  <c r="F404569" i="1"/>
  <c r="F404570" i="1"/>
  <c r="F404571" i="1"/>
  <c r="F404572" i="1"/>
  <c r="F404573" i="1"/>
  <c r="F404574" i="1"/>
  <c r="F404575" i="1"/>
  <c r="F404576" i="1"/>
  <c r="F404577" i="1"/>
  <c r="F404578" i="1"/>
  <c r="F404579" i="1"/>
  <c r="F404580" i="1"/>
  <c r="F404581" i="1"/>
  <c r="F404582" i="1"/>
  <c r="F404583" i="1"/>
  <c r="F404584" i="1"/>
  <c r="F404585" i="1"/>
  <c r="F404586" i="1"/>
  <c r="F404587" i="1"/>
  <c r="F404588" i="1"/>
  <c r="F404589" i="1"/>
  <c r="F404590" i="1"/>
  <c r="F404591" i="1"/>
  <c r="F404592" i="1"/>
  <c r="F404593" i="1"/>
  <c r="F404594" i="1"/>
  <c r="F404595" i="1"/>
  <c r="F404596" i="1"/>
  <c r="F404597" i="1"/>
  <c r="F404598" i="1"/>
  <c r="F404599" i="1"/>
  <c r="F404600" i="1"/>
  <c r="F404601" i="1"/>
  <c r="F404602" i="1"/>
  <c r="F404603" i="1"/>
  <c r="F404604" i="1"/>
  <c r="F404605" i="1"/>
  <c r="F404606" i="1"/>
  <c r="F404607" i="1"/>
  <c r="F404608" i="1"/>
  <c r="F404609" i="1"/>
  <c r="F404610" i="1"/>
  <c r="F404611" i="1"/>
  <c r="F404612" i="1"/>
  <c r="F404613" i="1"/>
  <c r="F404614" i="1"/>
  <c r="F404615" i="1"/>
  <c r="F404616" i="1"/>
  <c r="F404617" i="1"/>
  <c r="F404618" i="1"/>
  <c r="F404619" i="1"/>
  <c r="F404620" i="1"/>
  <c r="F404621" i="1"/>
  <c r="F404622" i="1"/>
  <c r="F404623" i="1"/>
  <c r="F404624" i="1"/>
  <c r="F404625" i="1"/>
  <c r="F404626" i="1"/>
  <c r="F404627" i="1"/>
  <c r="F404628" i="1"/>
  <c r="F404629" i="1"/>
  <c r="F404630" i="1"/>
  <c r="F404631" i="1"/>
  <c r="F404632" i="1"/>
  <c r="F404633" i="1"/>
  <c r="F404634" i="1"/>
  <c r="F404635" i="1"/>
  <c r="F404636" i="1"/>
  <c r="F404637" i="1"/>
  <c r="F404638" i="1"/>
  <c r="F404639" i="1"/>
  <c r="F404640" i="1"/>
  <c r="F404641" i="1"/>
  <c r="F404642" i="1"/>
  <c r="F404643" i="1"/>
  <c r="F404644" i="1"/>
  <c r="F404645" i="1"/>
  <c r="F404646" i="1"/>
  <c r="F404647" i="1"/>
  <c r="F404648" i="1"/>
  <c r="F404649" i="1"/>
  <c r="F404650" i="1"/>
  <c r="F404651" i="1"/>
  <c r="F404652" i="1"/>
  <c r="F404653" i="1"/>
  <c r="F404654" i="1"/>
  <c r="F404655" i="1"/>
  <c r="F404656" i="1"/>
  <c r="F404657" i="1"/>
  <c r="F404658" i="1"/>
  <c r="F404659" i="1"/>
  <c r="F404660" i="1"/>
  <c r="F404661" i="1"/>
  <c r="F404662" i="1"/>
  <c r="F404663" i="1"/>
  <c r="F404664" i="1"/>
  <c r="F404665" i="1"/>
  <c r="F404666" i="1"/>
  <c r="F404667" i="1"/>
  <c r="F404668" i="1"/>
  <c r="F404669" i="1"/>
  <c r="F404670" i="1"/>
  <c r="F404671" i="1"/>
  <c r="F404672" i="1"/>
  <c r="F404673" i="1"/>
  <c r="F404674" i="1"/>
  <c r="F404675" i="1"/>
  <c r="F404676" i="1"/>
  <c r="F404677" i="1"/>
  <c r="F404678" i="1"/>
  <c r="F404679" i="1"/>
  <c r="F404680" i="1"/>
  <c r="F404681" i="1"/>
  <c r="F404682" i="1"/>
  <c r="F404683" i="1"/>
  <c r="F404684" i="1"/>
  <c r="F404685" i="1"/>
  <c r="F404686" i="1"/>
  <c r="F404687" i="1"/>
  <c r="F404688" i="1"/>
  <c r="F404689" i="1"/>
  <c r="F404690" i="1"/>
  <c r="F404691" i="1"/>
  <c r="F404692" i="1"/>
  <c r="F404693" i="1"/>
  <c r="F404694" i="1"/>
  <c r="F404695" i="1"/>
  <c r="F404696" i="1"/>
  <c r="F404697" i="1"/>
  <c r="F404698" i="1"/>
  <c r="F404699" i="1"/>
  <c r="F404700" i="1"/>
  <c r="F404701" i="1"/>
  <c r="F404702" i="1"/>
  <c r="F404703" i="1"/>
  <c r="F404704" i="1"/>
  <c r="F404705" i="1"/>
  <c r="F404706" i="1"/>
  <c r="F404707" i="1"/>
  <c r="F404708" i="1"/>
  <c r="F404709" i="1"/>
  <c r="F404710" i="1"/>
  <c r="F404711" i="1"/>
  <c r="F404712" i="1"/>
  <c r="F404713" i="1"/>
  <c r="F404714" i="1"/>
  <c r="F404715" i="1"/>
  <c r="F404716" i="1"/>
  <c r="F404717" i="1"/>
  <c r="F404718" i="1"/>
  <c r="F404719" i="1"/>
  <c r="F404720" i="1"/>
  <c r="F404721" i="1"/>
  <c r="F404722" i="1"/>
  <c r="F404723" i="1"/>
  <c r="F404724" i="1"/>
  <c r="F404725" i="1"/>
  <c r="F404726" i="1"/>
  <c r="F404727" i="1"/>
  <c r="F404728" i="1"/>
  <c r="F404729" i="1"/>
  <c r="F404730" i="1"/>
  <c r="F404731" i="1"/>
  <c r="F404732" i="1"/>
  <c r="F404733" i="1"/>
  <c r="F404734" i="1"/>
  <c r="F404735" i="1"/>
  <c r="F404736" i="1"/>
  <c r="F404737" i="1"/>
  <c r="F404738" i="1"/>
  <c r="F404739" i="1"/>
  <c r="F404740" i="1"/>
  <c r="F404741" i="1"/>
  <c r="F404742" i="1"/>
  <c r="F404743" i="1"/>
  <c r="F404744" i="1"/>
  <c r="F404745" i="1"/>
  <c r="F404746" i="1"/>
  <c r="F404747" i="1"/>
  <c r="F404748" i="1"/>
  <c r="F404749" i="1"/>
  <c r="F404750" i="1"/>
  <c r="F404751" i="1"/>
  <c r="F404752" i="1"/>
  <c r="F404753" i="1"/>
  <c r="F404754" i="1"/>
  <c r="F404755" i="1"/>
  <c r="F404756" i="1"/>
  <c r="F404757" i="1"/>
  <c r="F404758" i="1"/>
  <c r="F404759" i="1"/>
  <c r="F404760" i="1"/>
  <c r="F404761" i="1"/>
  <c r="F404762" i="1"/>
  <c r="F404763" i="1"/>
  <c r="F404764" i="1"/>
  <c r="F404765" i="1"/>
  <c r="F404766" i="1"/>
  <c r="F404767" i="1"/>
  <c r="F404768" i="1"/>
  <c r="F404769" i="1"/>
  <c r="F404770" i="1"/>
  <c r="F404771" i="1"/>
  <c r="F404772" i="1"/>
  <c r="F404773" i="1"/>
  <c r="F404774" i="1"/>
  <c r="F404775" i="1"/>
  <c r="F404776" i="1"/>
  <c r="F404777" i="1"/>
  <c r="F404778" i="1"/>
  <c r="F404779" i="1"/>
  <c r="F404780" i="1"/>
  <c r="F404781" i="1"/>
  <c r="F404782" i="1"/>
  <c r="F404783" i="1"/>
  <c r="F404784" i="1"/>
  <c r="F404785" i="1"/>
  <c r="F404786" i="1"/>
  <c r="F404787" i="1"/>
  <c r="F404788" i="1"/>
  <c r="F404789" i="1"/>
  <c r="F404790" i="1"/>
  <c r="F404791" i="1"/>
  <c r="F404792" i="1"/>
  <c r="F404793" i="1"/>
  <c r="F404794" i="1"/>
  <c r="F404795" i="1"/>
  <c r="F404796" i="1"/>
  <c r="F404797" i="1"/>
  <c r="F404798" i="1"/>
  <c r="F404799" i="1"/>
  <c r="F404800" i="1"/>
  <c r="F404801" i="1"/>
  <c r="F404802" i="1"/>
  <c r="F404803" i="1"/>
  <c r="F404804" i="1"/>
  <c r="F404805" i="1"/>
  <c r="F404806" i="1"/>
  <c r="F404807" i="1"/>
  <c r="F404808" i="1"/>
  <c r="F404809" i="1"/>
  <c r="F404810" i="1"/>
  <c r="F404811" i="1"/>
  <c r="F404812" i="1"/>
  <c r="F404813" i="1"/>
  <c r="F404814" i="1"/>
  <c r="F404815" i="1"/>
  <c r="F404816" i="1"/>
  <c r="F404817" i="1"/>
  <c r="F404818" i="1"/>
  <c r="F404819" i="1"/>
  <c r="F404820" i="1"/>
  <c r="F404821" i="1"/>
  <c r="F404822" i="1"/>
  <c r="F404823" i="1"/>
  <c r="F404824" i="1"/>
  <c r="F404825" i="1"/>
  <c r="F404826" i="1"/>
  <c r="F404827" i="1"/>
  <c r="F404828" i="1"/>
  <c r="F404829" i="1"/>
  <c r="F404830" i="1"/>
  <c r="F404831" i="1"/>
  <c r="F404832" i="1"/>
  <c r="F404833" i="1"/>
  <c r="F404834" i="1"/>
  <c r="F404835" i="1"/>
  <c r="F404836" i="1"/>
  <c r="F404837" i="1"/>
  <c r="F404838" i="1"/>
  <c r="F404839" i="1"/>
  <c r="F404840" i="1"/>
  <c r="F404841" i="1"/>
  <c r="F404842" i="1"/>
  <c r="F404843" i="1"/>
  <c r="F404844" i="1"/>
  <c r="F404845" i="1"/>
  <c r="F404846" i="1"/>
  <c r="F404847" i="1"/>
  <c r="F404848" i="1"/>
  <c r="F404849" i="1"/>
  <c r="F404850" i="1"/>
  <c r="F404851" i="1"/>
  <c r="F404852" i="1"/>
  <c r="F404853" i="1"/>
  <c r="F404854" i="1"/>
  <c r="F404855" i="1"/>
  <c r="F404856" i="1"/>
  <c r="F404857" i="1"/>
  <c r="F404858" i="1"/>
  <c r="F404859" i="1"/>
  <c r="F404860" i="1"/>
  <c r="F404861" i="1"/>
  <c r="F404862" i="1"/>
  <c r="F404863" i="1"/>
  <c r="F404864" i="1"/>
  <c r="F404865" i="1"/>
  <c r="F404866" i="1"/>
  <c r="F404867" i="1"/>
  <c r="F404868" i="1"/>
  <c r="F404869" i="1"/>
  <c r="F404870" i="1"/>
  <c r="F404871" i="1"/>
  <c r="F404872" i="1"/>
  <c r="F404873" i="1"/>
  <c r="F404874" i="1"/>
  <c r="F404875" i="1"/>
  <c r="F404876" i="1"/>
  <c r="F404877" i="1"/>
  <c r="F404878" i="1"/>
  <c r="F404879" i="1"/>
  <c r="F404880" i="1"/>
  <c r="F404881" i="1"/>
  <c r="F404882" i="1"/>
  <c r="F404883" i="1"/>
  <c r="F404884" i="1"/>
  <c r="F404885" i="1"/>
  <c r="F404886" i="1"/>
  <c r="F404887" i="1"/>
  <c r="F404888" i="1"/>
  <c r="F404889" i="1"/>
  <c r="F404890" i="1"/>
  <c r="F404891" i="1"/>
  <c r="F404892" i="1"/>
  <c r="F404893" i="1"/>
  <c r="F404894" i="1"/>
  <c r="F404895" i="1"/>
  <c r="F404896" i="1"/>
  <c r="F404897" i="1"/>
  <c r="F404898" i="1"/>
  <c r="F404899" i="1"/>
  <c r="F404900" i="1"/>
  <c r="F404901" i="1"/>
  <c r="F404902" i="1"/>
  <c r="F404903" i="1"/>
  <c r="F404904" i="1"/>
  <c r="F404905" i="1"/>
  <c r="F404906" i="1"/>
  <c r="F404907" i="1"/>
  <c r="F404908" i="1"/>
  <c r="F404909" i="1"/>
  <c r="F404910" i="1"/>
  <c r="F404911" i="1"/>
  <c r="F404912" i="1"/>
  <c r="F404913" i="1"/>
  <c r="F404914" i="1"/>
  <c r="F404915" i="1"/>
  <c r="F404916" i="1"/>
  <c r="F404917" i="1"/>
  <c r="F404918" i="1"/>
  <c r="F404919" i="1"/>
  <c r="F404920" i="1"/>
  <c r="F404921" i="1"/>
  <c r="F404922" i="1"/>
  <c r="F404923" i="1"/>
  <c r="F404924" i="1"/>
  <c r="F404925" i="1"/>
  <c r="F404926" i="1"/>
  <c r="F404927" i="1"/>
  <c r="F404928" i="1"/>
  <c r="F404929" i="1"/>
  <c r="F404930" i="1"/>
  <c r="F404931" i="1"/>
  <c r="F404932" i="1"/>
  <c r="F404933" i="1"/>
  <c r="F404934" i="1"/>
  <c r="F404935" i="1"/>
  <c r="F404936" i="1"/>
  <c r="F404937" i="1"/>
  <c r="F404938" i="1"/>
  <c r="F404939" i="1"/>
  <c r="F404940" i="1"/>
  <c r="F404941" i="1"/>
  <c r="F404942" i="1"/>
  <c r="F404943" i="1"/>
  <c r="F404944" i="1"/>
  <c r="F404945" i="1"/>
  <c r="F404946" i="1"/>
  <c r="F404947" i="1"/>
  <c r="F404948" i="1"/>
  <c r="F404949" i="1"/>
  <c r="F404950" i="1"/>
  <c r="F404951" i="1"/>
  <c r="F404952" i="1"/>
  <c r="F404953" i="1"/>
  <c r="F404954" i="1"/>
  <c r="F404955" i="1"/>
  <c r="F404956" i="1"/>
  <c r="F404957" i="1"/>
  <c r="F404958" i="1"/>
  <c r="F404959" i="1"/>
  <c r="F404960" i="1"/>
  <c r="F404961" i="1"/>
  <c r="F404962" i="1"/>
  <c r="F404963" i="1"/>
  <c r="F404964" i="1"/>
  <c r="F404965" i="1"/>
  <c r="F404966" i="1"/>
  <c r="F404967" i="1"/>
  <c r="F404968" i="1"/>
  <c r="F404969" i="1"/>
  <c r="F404970" i="1"/>
  <c r="F404971" i="1"/>
  <c r="F404972" i="1"/>
  <c r="F404973" i="1"/>
  <c r="F404974" i="1"/>
  <c r="F404975" i="1"/>
  <c r="F404976" i="1"/>
  <c r="F404977" i="1"/>
  <c r="F404978" i="1"/>
  <c r="F404979" i="1"/>
  <c r="F404980" i="1"/>
  <c r="F404981" i="1"/>
  <c r="F404982" i="1"/>
  <c r="F404983" i="1"/>
  <c r="F404984" i="1"/>
  <c r="F404985" i="1"/>
  <c r="F404986" i="1"/>
  <c r="F404987" i="1"/>
  <c r="F404988" i="1"/>
  <c r="F404989" i="1"/>
  <c r="F404990" i="1"/>
  <c r="F404991" i="1"/>
  <c r="F404992" i="1"/>
  <c r="F404993" i="1"/>
  <c r="F404994" i="1"/>
  <c r="F404995" i="1"/>
  <c r="F404996" i="1"/>
  <c r="F404997" i="1"/>
  <c r="F404998" i="1"/>
  <c r="F404999" i="1"/>
  <c r="F405000" i="1"/>
  <c r="F405001" i="1"/>
  <c r="F405002" i="1"/>
  <c r="F405003" i="1"/>
  <c r="F405004" i="1"/>
  <c r="F405005" i="1"/>
  <c r="F405006" i="1"/>
  <c r="F405007" i="1"/>
  <c r="F405008" i="1"/>
  <c r="F405009" i="1"/>
  <c r="F405010" i="1"/>
  <c r="F405011" i="1"/>
  <c r="F405012" i="1"/>
  <c r="F405013" i="1"/>
  <c r="F405014" i="1"/>
  <c r="F405015" i="1"/>
  <c r="F405016" i="1"/>
  <c r="F405017" i="1"/>
  <c r="F405018" i="1"/>
  <c r="F405019" i="1"/>
  <c r="F405020" i="1"/>
  <c r="F405021" i="1"/>
  <c r="F405022" i="1"/>
  <c r="F405023" i="1"/>
  <c r="F405024" i="1"/>
  <c r="F405025" i="1"/>
  <c r="F405026" i="1"/>
  <c r="F405027" i="1"/>
  <c r="F405028" i="1"/>
  <c r="F405029" i="1"/>
  <c r="F405030" i="1"/>
  <c r="F405031" i="1"/>
  <c r="F405032" i="1"/>
  <c r="F405033" i="1"/>
  <c r="F405034" i="1"/>
  <c r="F405035" i="1"/>
  <c r="F405036" i="1"/>
  <c r="F405037" i="1"/>
  <c r="F405038" i="1"/>
  <c r="F405039" i="1"/>
  <c r="F405040" i="1"/>
  <c r="F405041" i="1"/>
  <c r="F405042" i="1"/>
  <c r="F405043" i="1"/>
  <c r="F405044" i="1"/>
  <c r="F405045" i="1"/>
  <c r="F405046" i="1"/>
  <c r="F405047" i="1"/>
  <c r="F405048" i="1"/>
  <c r="F405049" i="1"/>
  <c r="F405050" i="1"/>
  <c r="F405051" i="1"/>
  <c r="F405052" i="1"/>
  <c r="F405053" i="1"/>
  <c r="F405054" i="1"/>
  <c r="F405055" i="1"/>
  <c r="F405056" i="1"/>
  <c r="F405057" i="1"/>
  <c r="F405058" i="1"/>
  <c r="F405059" i="1"/>
  <c r="F405060" i="1"/>
  <c r="F405061" i="1"/>
  <c r="F405062" i="1"/>
  <c r="F405063" i="1"/>
  <c r="F405064" i="1"/>
  <c r="F405065" i="1"/>
  <c r="F405066" i="1"/>
  <c r="F405067" i="1"/>
  <c r="F405068" i="1"/>
  <c r="F405069" i="1"/>
  <c r="F405070" i="1"/>
  <c r="F405071" i="1"/>
  <c r="F405072" i="1"/>
  <c r="F405073" i="1"/>
  <c r="F405074" i="1"/>
  <c r="F405075" i="1"/>
  <c r="F405076" i="1"/>
  <c r="F405077" i="1"/>
  <c r="F405078" i="1"/>
  <c r="F405079" i="1"/>
  <c r="F405080" i="1"/>
  <c r="F405081" i="1"/>
  <c r="F405082" i="1"/>
  <c r="F405083" i="1"/>
  <c r="F405084" i="1"/>
  <c r="F405085" i="1"/>
  <c r="F405086" i="1"/>
  <c r="F405087" i="1"/>
  <c r="F405088" i="1"/>
  <c r="F405089" i="1"/>
  <c r="F405090" i="1"/>
  <c r="F405091" i="1"/>
  <c r="F405092" i="1"/>
  <c r="F405093" i="1"/>
  <c r="F405094" i="1"/>
  <c r="F405095" i="1"/>
  <c r="F405096" i="1"/>
  <c r="F405097" i="1"/>
  <c r="F405098" i="1"/>
  <c r="F405099" i="1"/>
  <c r="F405100" i="1"/>
  <c r="F405101" i="1"/>
  <c r="F405102" i="1"/>
  <c r="F405103" i="1"/>
  <c r="F405104" i="1"/>
  <c r="F405105" i="1"/>
  <c r="F405106" i="1"/>
  <c r="F405107" i="1"/>
  <c r="F405108" i="1"/>
  <c r="F405109" i="1"/>
  <c r="F405110" i="1"/>
  <c r="F405111" i="1"/>
  <c r="F405112" i="1"/>
  <c r="F405113" i="1"/>
  <c r="F405114" i="1"/>
  <c r="F405115" i="1"/>
  <c r="F405116" i="1"/>
  <c r="F405117" i="1"/>
  <c r="F405118" i="1"/>
  <c r="F405119" i="1"/>
  <c r="F405120" i="1"/>
  <c r="F405121" i="1"/>
  <c r="F405122" i="1"/>
  <c r="F405123" i="1"/>
  <c r="F405124" i="1"/>
  <c r="F405125" i="1"/>
  <c r="F405126" i="1"/>
  <c r="F405127" i="1"/>
  <c r="F405128" i="1"/>
  <c r="F405129" i="1"/>
  <c r="F405130" i="1"/>
  <c r="F405131" i="1"/>
  <c r="F405132" i="1"/>
  <c r="F405133" i="1"/>
  <c r="F405134" i="1"/>
  <c r="F405135" i="1"/>
  <c r="F405136" i="1"/>
  <c r="F405137" i="1"/>
  <c r="F405138" i="1"/>
  <c r="F405139" i="1"/>
  <c r="F405140" i="1"/>
  <c r="F405141" i="1"/>
  <c r="F405142" i="1"/>
  <c r="F405143" i="1"/>
  <c r="F405144" i="1"/>
  <c r="F405145" i="1"/>
  <c r="F405146" i="1"/>
  <c r="F405147" i="1"/>
  <c r="F405148" i="1"/>
  <c r="F405149" i="1"/>
  <c r="F405150" i="1"/>
  <c r="F405151" i="1"/>
  <c r="F405152" i="1"/>
  <c r="F405153" i="1"/>
  <c r="F405154" i="1"/>
  <c r="F405155" i="1"/>
  <c r="F405156" i="1"/>
  <c r="F405157" i="1"/>
  <c r="F405158" i="1"/>
  <c r="F405159" i="1"/>
  <c r="F405160" i="1"/>
  <c r="F405161" i="1"/>
  <c r="F405162" i="1"/>
  <c r="F405163" i="1"/>
  <c r="F405164" i="1"/>
  <c r="F405165" i="1"/>
  <c r="F405166" i="1"/>
  <c r="F405167" i="1"/>
  <c r="F405168" i="1"/>
  <c r="F405169" i="1"/>
  <c r="F405170" i="1"/>
  <c r="F405171" i="1"/>
  <c r="F405172" i="1"/>
  <c r="F405173" i="1"/>
  <c r="F405174" i="1"/>
  <c r="F405175" i="1"/>
  <c r="F405176" i="1"/>
  <c r="F405177" i="1"/>
  <c r="F405178" i="1"/>
  <c r="F405179" i="1"/>
  <c r="F405180" i="1"/>
  <c r="F405181" i="1"/>
  <c r="F405182" i="1"/>
  <c r="F405183" i="1"/>
  <c r="F405184" i="1"/>
  <c r="F405185" i="1"/>
  <c r="F405186" i="1"/>
  <c r="F405187" i="1"/>
  <c r="F405188" i="1"/>
  <c r="F405189" i="1"/>
  <c r="F405190" i="1"/>
  <c r="F405191" i="1"/>
  <c r="F405192" i="1"/>
  <c r="F405193" i="1"/>
  <c r="F405194" i="1"/>
  <c r="F405195" i="1"/>
  <c r="F405196" i="1"/>
  <c r="F405197" i="1"/>
  <c r="F405198" i="1"/>
  <c r="F405199" i="1"/>
  <c r="F405200" i="1"/>
  <c r="F405201" i="1"/>
  <c r="F405202" i="1"/>
  <c r="F405203" i="1"/>
  <c r="F405204" i="1"/>
  <c r="F405205" i="1"/>
  <c r="F405206" i="1"/>
  <c r="F405207" i="1"/>
  <c r="F405208" i="1"/>
  <c r="F405209" i="1"/>
  <c r="F405210" i="1"/>
  <c r="F405211" i="1"/>
  <c r="F405212" i="1"/>
  <c r="F405213" i="1"/>
  <c r="F405214" i="1"/>
  <c r="F405215" i="1"/>
  <c r="F405216" i="1"/>
  <c r="F405217" i="1"/>
  <c r="F405218" i="1"/>
  <c r="F405219" i="1"/>
  <c r="F405220" i="1"/>
  <c r="F405221" i="1"/>
  <c r="F405222" i="1"/>
  <c r="F405223" i="1"/>
  <c r="F405224" i="1"/>
  <c r="F405225" i="1"/>
  <c r="F405226" i="1"/>
  <c r="F405227" i="1"/>
  <c r="F405228" i="1"/>
  <c r="F405229" i="1"/>
  <c r="F405230" i="1"/>
  <c r="F405231" i="1"/>
  <c r="F405232" i="1"/>
  <c r="F405233" i="1"/>
  <c r="F405234" i="1"/>
  <c r="F405235" i="1"/>
  <c r="F405236" i="1"/>
  <c r="F405237" i="1"/>
  <c r="F405238" i="1"/>
  <c r="F405239" i="1"/>
  <c r="F405240" i="1"/>
  <c r="F405241" i="1"/>
  <c r="F405242" i="1"/>
  <c r="F405243" i="1"/>
  <c r="F405244" i="1"/>
  <c r="F405245" i="1"/>
  <c r="F405246" i="1"/>
  <c r="F405247" i="1"/>
  <c r="F405248" i="1"/>
  <c r="F405249" i="1"/>
  <c r="F405250" i="1"/>
  <c r="F405251" i="1"/>
  <c r="F405252" i="1"/>
  <c r="F405253" i="1"/>
  <c r="F405254" i="1"/>
  <c r="F405255" i="1"/>
  <c r="F405256" i="1"/>
  <c r="F405257" i="1"/>
  <c r="F405258" i="1"/>
  <c r="F405259" i="1"/>
  <c r="F405260" i="1"/>
  <c r="F405261" i="1"/>
  <c r="F405262" i="1"/>
  <c r="F405263" i="1"/>
  <c r="F405264" i="1"/>
  <c r="F405265" i="1"/>
  <c r="F405266" i="1"/>
  <c r="F405267" i="1"/>
  <c r="F405268" i="1"/>
  <c r="F405269" i="1"/>
  <c r="F405270" i="1"/>
  <c r="F405271" i="1"/>
  <c r="F405272" i="1"/>
  <c r="F405273" i="1"/>
  <c r="F405274" i="1"/>
  <c r="F405275" i="1"/>
  <c r="F405276" i="1"/>
  <c r="F405277" i="1"/>
  <c r="F405278" i="1"/>
  <c r="F405279" i="1"/>
  <c r="F405280" i="1"/>
  <c r="F405281" i="1"/>
  <c r="F405282" i="1"/>
  <c r="F405283" i="1"/>
  <c r="F405284" i="1"/>
  <c r="F405285" i="1"/>
  <c r="F405286" i="1"/>
  <c r="F405287" i="1"/>
  <c r="F405288" i="1"/>
  <c r="F405289" i="1"/>
  <c r="F405290" i="1"/>
  <c r="F405291" i="1"/>
  <c r="F405292" i="1"/>
  <c r="F405293" i="1"/>
  <c r="F405294" i="1"/>
  <c r="F405295" i="1"/>
  <c r="F405296" i="1"/>
  <c r="F405297" i="1"/>
  <c r="F405298" i="1"/>
  <c r="F405299" i="1"/>
  <c r="F405300" i="1"/>
  <c r="F405301" i="1"/>
  <c r="F405302" i="1"/>
  <c r="F405303" i="1"/>
  <c r="F405304" i="1"/>
  <c r="F405305" i="1"/>
  <c r="F405306" i="1"/>
  <c r="F405307" i="1"/>
  <c r="F405308" i="1"/>
  <c r="F405309" i="1"/>
  <c r="F405310" i="1"/>
  <c r="F405311" i="1"/>
  <c r="F405312" i="1"/>
  <c r="F405313" i="1"/>
  <c r="F405314" i="1"/>
  <c r="F405315" i="1"/>
  <c r="F405316" i="1"/>
  <c r="F405317" i="1"/>
  <c r="F405318" i="1"/>
  <c r="F405319" i="1"/>
  <c r="F405320" i="1"/>
  <c r="F405321" i="1"/>
  <c r="F405322" i="1"/>
  <c r="F405323" i="1"/>
  <c r="F405324" i="1"/>
  <c r="F405325" i="1"/>
  <c r="F405326" i="1"/>
  <c r="F405327" i="1"/>
  <c r="F405328" i="1"/>
  <c r="F405329" i="1"/>
  <c r="F405330" i="1"/>
  <c r="F405331" i="1"/>
  <c r="F405332" i="1"/>
  <c r="F405333" i="1"/>
  <c r="F405334" i="1"/>
  <c r="F405335" i="1"/>
  <c r="F405336" i="1"/>
  <c r="F405337" i="1"/>
  <c r="F405338" i="1"/>
  <c r="F405339" i="1"/>
  <c r="F405340" i="1"/>
  <c r="F405341" i="1"/>
  <c r="F405342" i="1"/>
  <c r="F405343" i="1"/>
  <c r="F405344" i="1"/>
  <c r="F405345" i="1"/>
  <c r="F405346" i="1"/>
  <c r="F405347" i="1"/>
  <c r="F405348" i="1"/>
  <c r="F405349" i="1"/>
  <c r="F405350" i="1"/>
  <c r="F405351" i="1"/>
  <c r="F405352" i="1"/>
  <c r="F405353" i="1"/>
  <c r="F405354" i="1"/>
  <c r="F405355" i="1"/>
  <c r="F405356" i="1"/>
  <c r="F405357" i="1"/>
  <c r="F405358" i="1"/>
  <c r="F405359" i="1"/>
  <c r="F405360" i="1"/>
  <c r="F405361" i="1"/>
  <c r="F405362" i="1"/>
  <c r="F405363" i="1"/>
  <c r="F405364" i="1"/>
  <c r="F405365" i="1"/>
  <c r="F405366" i="1"/>
  <c r="F405367" i="1"/>
  <c r="F405368" i="1"/>
  <c r="F405369" i="1"/>
  <c r="F405370" i="1"/>
  <c r="F405371" i="1"/>
  <c r="F405372" i="1"/>
  <c r="F405373" i="1"/>
  <c r="F405374" i="1"/>
  <c r="F405375" i="1"/>
  <c r="F405376" i="1"/>
  <c r="F405377" i="1"/>
  <c r="F405378" i="1"/>
  <c r="F405379" i="1"/>
  <c r="F405380" i="1"/>
  <c r="F405381" i="1"/>
  <c r="F405382" i="1"/>
  <c r="F405383" i="1"/>
  <c r="F405384" i="1"/>
  <c r="F405385" i="1"/>
  <c r="F405386" i="1"/>
  <c r="F405387" i="1"/>
  <c r="F405388" i="1"/>
  <c r="F405389" i="1"/>
  <c r="F405390" i="1"/>
  <c r="F405391" i="1"/>
  <c r="F405392" i="1"/>
  <c r="F405393" i="1"/>
  <c r="F405394" i="1"/>
  <c r="F405395" i="1"/>
  <c r="F405396" i="1"/>
  <c r="F405397" i="1"/>
  <c r="F405398" i="1"/>
  <c r="F405399" i="1"/>
  <c r="F405400" i="1"/>
  <c r="F405401" i="1"/>
  <c r="F405402" i="1"/>
  <c r="F405403" i="1"/>
  <c r="F405404" i="1"/>
  <c r="F405405" i="1"/>
  <c r="F405406" i="1"/>
  <c r="F405407" i="1"/>
  <c r="F405408" i="1"/>
  <c r="F405409" i="1"/>
  <c r="F405410" i="1"/>
  <c r="F405411" i="1"/>
  <c r="F405412" i="1"/>
  <c r="F405413" i="1"/>
  <c r="F405414" i="1"/>
  <c r="F405415" i="1"/>
  <c r="F405416" i="1"/>
  <c r="F405417" i="1"/>
  <c r="F405418" i="1"/>
  <c r="F405419" i="1"/>
  <c r="F405420" i="1"/>
  <c r="F405421" i="1"/>
  <c r="F405422" i="1"/>
  <c r="F405423" i="1"/>
  <c r="F405424" i="1"/>
  <c r="F405425" i="1"/>
  <c r="F405426" i="1"/>
  <c r="F405427" i="1"/>
  <c r="F405428" i="1"/>
  <c r="F405429" i="1"/>
  <c r="F405430" i="1"/>
  <c r="F405431" i="1"/>
  <c r="F405432" i="1"/>
  <c r="F405433" i="1"/>
  <c r="F405434" i="1"/>
  <c r="F405435" i="1"/>
  <c r="F405436" i="1"/>
  <c r="F405437" i="1"/>
  <c r="F405438" i="1"/>
  <c r="F405439" i="1"/>
  <c r="F405440" i="1"/>
  <c r="F405441" i="1"/>
  <c r="F405442" i="1"/>
  <c r="F405443" i="1"/>
  <c r="F405444" i="1"/>
  <c r="F405445" i="1"/>
  <c r="F405446" i="1"/>
  <c r="F405447" i="1"/>
  <c r="F405448" i="1"/>
  <c r="F405449" i="1"/>
  <c r="F405450" i="1"/>
  <c r="F405451" i="1"/>
  <c r="F405452" i="1"/>
  <c r="F405453" i="1"/>
  <c r="F405454" i="1"/>
  <c r="F405455" i="1"/>
  <c r="F405456" i="1"/>
  <c r="F405457" i="1"/>
  <c r="F405458" i="1"/>
  <c r="F405459" i="1"/>
  <c r="F405460" i="1"/>
  <c r="F405461" i="1"/>
  <c r="F405462" i="1"/>
  <c r="F405463" i="1"/>
  <c r="F405464" i="1"/>
  <c r="F405465" i="1"/>
  <c r="F405466" i="1"/>
  <c r="F405467" i="1"/>
  <c r="F405468" i="1"/>
  <c r="F405469" i="1"/>
  <c r="F405470" i="1"/>
  <c r="F405471" i="1"/>
  <c r="F405472" i="1"/>
  <c r="F405473" i="1"/>
  <c r="F405474" i="1"/>
  <c r="F405475" i="1"/>
  <c r="F405476" i="1"/>
  <c r="F405477" i="1"/>
  <c r="F405478" i="1"/>
  <c r="F405479" i="1"/>
  <c r="F405480" i="1"/>
  <c r="F405481" i="1"/>
  <c r="F405482" i="1"/>
  <c r="F405483" i="1"/>
  <c r="F405484" i="1"/>
  <c r="F405485" i="1"/>
  <c r="F405486" i="1"/>
  <c r="F405487" i="1"/>
  <c r="F405488" i="1"/>
  <c r="F405489" i="1"/>
  <c r="F405490" i="1"/>
  <c r="F405491" i="1"/>
  <c r="F405492" i="1"/>
  <c r="F405493" i="1"/>
  <c r="F405494" i="1"/>
  <c r="F405495" i="1"/>
  <c r="F405496" i="1"/>
  <c r="F405497" i="1"/>
  <c r="F405498" i="1"/>
  <c r="F405499" i="1"/>
  <c r="F405500" i="1"/>
  <c r="F405501" i="1"/>
  <c r="F405502" i="1"/>
  <c r="F405503" i="1"/>
  <c r="F405504" i="1"/>
  <c r="F405505" i="1"/>
  <c r="F405506" i="1"/>
  <c r="F405507" i="1"/>
  <c r="F405508" i="1"/>
  <c r="F405509" i="1"/>
  <c r="F405510" i="1"/>
  <c r="F405511" i="1"/>
  <c r="F405512" i="1"/>
  <c r="F405513" i="1"/>
  <c r="F405514" i="1"/>
  <c r="F405515" i="1"/>
  <c r="F405516" i="1"/>
  <c r="F405517" i="1"/>
  <c r="F405518" i="1"/>
  <c r="F405519" i="1"/>
  <c r="F405520" i="1"/>
  <c r="F405521" i="1"/>
  <c r="F405522" i="1"/>
  <c r="F405523" i="1"/>
  <c r="F405524" i="1"/>
  <c r="F405525" i="1"/>
  <c r="F405526" i="1"/>
  <c r="F405527" i="1"/>
  <c r="F405528" i="1"/>
  <c r="F405529" i="1"/>
  <c r="F405530" i="1"/>
  <c r="F405531" i="1"/>
  <c r="F405532" i="1"/>
  <c r="F405533" i="1"/>
  <c r="F405534" i="1"/>
  <c r="F405535" i="1"/>
  <c r="F405536" i="1"/>
  <c r="F405537" i="1"/>
  <c r="F405538" i="1"/>
  <c r="F405539" i="1"/>
  <c r="F405540" i="1"/>
  <c r="F405541" i="1"/>
  <c r="F405542" i="1"/>
  <c r="F405543" i="1"/>
  <c r="F405544" i="1"/>
  <c r="F405545" i="1"/>
  <c r="F405546" i="1"/>
  <c r="F405547" i="1"/>
  <c r="F405548" i="1"/>
  <c r="F405549" i="1"/>
  <c r="F405550" i="1"/>
  <c r="F405551" i="1"/>
  <c r="F405552" i="1"/>
  <c r="F405553" i="1"/>
  <c r="F405554" i="1"/>
  <c r="F405555" i="1"/>
  <c r="F405556" i="1"/>
  <c r="F405557" i="1"/>
  <c r="F405558" i="1"/>
  <c r="F405559" i="1"/>
  <c r="F405560" i="1"/>
  <c r="F405561" i="1"/>
  <c r="F405562" i="1"/>
  <c r="F405563" i="1"/>
  <c r="F405564" i="1"/>
  <c r="F405565" i="1"/>
  <c r="F405566" i="1"/>
  <c r="F405567" i="1"/>
  <c r="F405568" i="1"/>
  <c r="F405569" i="1"/>
  <c r="F405570" i="1"/>
  <c r="F405571" i="1"/>
  <c r="F405572" i="1"/>
  <c r="F405573" i="1"/>
  <c r="F405574" i="1"/>
  <c r="F405575" i="1"/>
  <c r="F405576" i="1"/>
  <c r="F405577" i="1"/>
  <c r="F405578" i="1"/>
  <c r="F405579" i="1"/>
  <c r="F405580" i="1"/>
  <c r="F405581" i="1"/>
  <c r="F405582" i="1"/>
  <c r="F405583" i="1"/>
  <c r="F405584" i="1"/>
  <c r="F405585" i="1"/>
  <c r="F405586" i="1"/>
  <c r="F405587" i="1"/>
  <c r="F405588" i="1"/>
  <c r="F405589" i="1"/>
  <c r="F405590" i="1"/>
  <c r="F405591" i="1"/>
  <c r="F405592" i="1"/>
  <c r="F405593" i="1"/>
  <c r="F405594" i="1"/>
  <c r="F405595" i="1"/>
  <c r="F405596" i="1"/>
  <c r="F405597" i="1"/>
  <c r="F405598" i="1"/>
  <c r="F405599" i="1"/>
  <c r="F405600" i="1"/>
  <c r="F405601" i="1"/>
  <c r="F405602" i="1"/>
  <c r="F405603" i="1"/>
  <c r="F405604" i="1"/>
  <c r="F405605" i="1"/>
  <c r="F405606" i="1"/>
  <c r="F405607" i="1"/>
  <c r="F405608" i="1"/>
  <c r="F405609" i="1"/>
  <c r="F405610" i="1"/>
  <c r="F405611" i="1"/>
  <c r="F405612" i="1"/>
  <c r="F405613" i="1"/>
  <c r="F405614" i="1"/>
  <c r="F405615" i="1"/>
  <c r="F405616" i="1"/>
  <c r="F405617" i="1"/>
  <c r="F405618" i="1"/>
  <c r="F405619" i="1"/>
  <c r="F405620" i="1"/>
  <c r="F405621" i="1"/>
  <c r="F405622" i="1"/>
  <c r="F405623" i="1"/>
  <c r="F405624" i="1"/>
  <c r="F405625" i="1"/>
  <c r="F405626" i="1"/>
  <c r="F405627" i="1"/>
  <c r="F405628" i="1"/>
  <c r="F405629" i="1"/>
  <c r="F405630" i="1"/>
  <c r="F405631" i="1"/>
  <c r="F405632" i="1"/>
  <c r="F405633" i="1"/>
  <c r="F405634" i="1"/>
  <c r="F405635" i="1"/>
  <c r="F405636" i="1"/>
  <c r="F405637" i="1"/>
  <c r="F405638" i="1"/>
  <c r="F405639" i="1"/>
  <c r="F405640" i="1"/>
  <c r="F405641" i="1"/>
  <c r="F405642" i="1"/>
  <c r="F405643" i="1"/>
  <c r="F405644" i="1"/>
  <c r="F405645" i="1"/>
  <c r="F405646" i="1"/>
  <c r="F405647" i="1"/>
  <c r="F405648" i="1"/>
  <c r="F405649" i="1"/>
  <c r="F405650" i="1"/>
  <c r="F405651" i="1"/>
  <c r="F405652" i="1"/>
  <c r="F405653" i="1"/>
  <c r="F405654" i="1"/>
  <c r="F405655" i="1"/>
  <c r="F405656" i="1"/>
  <c r="F405657" i="1"/>
  <c r="F405658" i="1"/>
  <c r="F405659" i="1"/>
  <c r="F405660" i="1"/>
  <c r="F405661" i="1"/>
  <c r="F405662" i="1"/>
  <c r="F405663" i="1"/>
  <c r="F405664" i="1"/>
  <c r="F405665" i="1"/>
  <c r="F405666" i="1"/>
  <c r="F405667" i="1"/>
  <c r="F405668" i="1"/>
  <c r="F405669" i="1"/>
  <c r="F405670" i="1"/>
  <c r="F405671" i="1"/>
  <c r="F405672" i="1"/>
  <c r="F405673" i="1"/>
  <c r="F405674" i="1"/>
  <c r="F405675" i="1"/>
  <c r="F405676" i="1"/>
  <c r="F405677" i="1"/>
  <c r="F405678" i="1"/>
  <c r="F405679" i="1"/>
  <c r="F405680" i="1"/>
  <c r="F405681" i="1"/>
  <c r="F405682" i="1"/>
  <c r="F405683" i="1"/>
  <c r="F405684" i="1"/>
  <c r="F405685" i="1"/>
  <c r="F405686" i="1"/>
  <c r="F405687" i="1"/>
  <c r="F405688" i="1"/>
  <c r="F405689" i="1"/>
  <c r="F405690" i="1"/>
  <c r="F405691" i="1"/>
  <c r="F405692" i="1"/>
  <c r="F405693" i="1"/>
  <c r="F405694" i="1"/>
  <c r="F405695" i="1"/>
  <c r="F405696" i="1"/>
  <c r="F405697" i="1"/>
  <c r="F405698" i="1"/>
  <c r="F405699" i="1"/>
  <c r="F405700" i="1"/>
  <c r="F405701" i="1"/>
  <c r="F405702" i="1"/>
  <c r="F405703" i="1"/>
  <c r="F405704" i="1"/>
  <c r="F405705" i="1"/>
  <c r="F405706" i="1"/>
  <c r="F405707" i="1"/>
  <c r="F405708" i="1"/>
  <c r="F405709" i="1"/>
  <c r="F405710" i="1"/>
  <c r="F405711" i="1"/>
  <c r="F405712" i="1"/>
  <c r="F405713" i="1"/>
  <c r="F405714" i="1"/>
  <c r="F405715" i="1"/>
  <c r="F405716" i="1"/>
  <c r="F405717" i="1"/>
  <c r="F405718" i="1"/>
  <c r="F405719" i="1"/>
  <c r="F405720" i="1"/>
  <c r="F405721" i="1"/>
  <c r="F405722" i="1"/>
  <c r="F405723" i="1"/>
  <c r="F405724" i="1"/>
  <c r="F405725" i="1"/>
  <c r="F405726" i="1"/>
  <c r="F405727" i="1"/>
  <c r="F405728" i="1"/>
  <c r="F405729" i="1"/>
  <c r="F405730" i="1"/>
  <c r="F405731" i="1"/>
  <c r="F405732" i="1"/>
  <c r="F405733" i="1"/>
  <c r="F405734" i="1"/>
  <c r="F405735" i="1"/>
  <c r="F405736" i="1"/>
  <c r="F405737" i="1"/>
  <c r="F405738" i="1"/>
  <c r="F405739" i="1"/>
  <c r="F405740" i="1"/>
  <c r="F405741" i="1"/>
  <c r="F405742" i="1"/>
  <c r="F405743" i="1"/>
  <c r="F405744" i="1"/>
  <c r="F405745" i="1"/>
  <c r="F405746" i="1"/>
  <c r="F405747" i="1"/>
  <c r="F405748" i="1"/>
  <c r="F405749" i="1"/>
  <c r="F405750" i="1"/>
  <c r="F405751" i="1"/>
  <c r="F405752" i="1"/>
  <c r="F405753" i="1"/>
  <c r="F405754" i="1"/>
  <c r="F405755" i="1"/>
  <c r="F405756" i="1"/>
  <c r="F405757" i="1"/>
  <c r="F405758" i="1"/>
  <c r="F405759" i="1"/>
  <c r="F405760" i="1"/>
  <c r="F405761" i="1"/>
  <c r="F405762" i="1"/>
  <c r="F405763" i="1"/>
  <c r="F405764" i="1"/>
  <c r="F405765" i="1"/>
  <c r="F405766" i="1"/>
  <c r="F405767" i="1"/>
  <c r="F405768" i="1"/>
  <c r="F405769" i="1"/>
  <c r="F405770" i="1"/>
  <c r="F405771" i="1"/>
  <c r="F405772" i="1"/>
  <c r="F405773" i="1"/>
  <c r="F405774" i="1"/>
  <c r="F405775" i="1"/>
  <c r="F405776" i="1"/>
  <c r="F405777" i="1"/>
  <c r="F405778" i="1"/>
  <c r="F405779" i="1"/>
  <c r="F405780" i="1"/>
  <c r="F405781" i="1"/>
  <c r="F405782" i="1"/>
  <c r="F405783" i="1"/>
  <c r="F405784" i="1"/>
  <c r="F405785" i="1"/>
  <c r="F405786" i="1"/>
  <c r="F405787" i="1"/>
  <c r="F405788" i="1"/>
  <c r="F405789" i="1"/>
  <c r="F405790" i="1"/>
  <c r="F405791" i="1"/>
  <c r="F405792" i="1"/>
  <c r="F405793" i="1"/>
  <c r="F405794" i="1"/>
  <c r="F405795" i="1"/>
  <c r="F405796" i="1"/>
  <c r="F405797" i="1"/>
  <c r="F405798" i="1"/>
  <c r="F405799" i="1"/>
  <c r="F405800" i="1"/>
  <c r="F405801" i="1"/>
  <c r="F405802" i="1"/>
  <c r="F405803" i="1"/>
  <c r="F405804" i="1"/>
  <c r="F405805" i="1"/>
  <c r="F405806" i="1"/>
  <c r="F405807" i="1"/>
  <c r="F405808" i="1"/>
  <c r="F405809" i="1"/>
  <c r="F405810" i="1"/>
  <c r="F405811" i="1"/>
  <c r="F405812" i="1"/>
  <c r="F405813" i="1"/>
  <c r="F405814" i="1"/>
  <c r="F405815" i="1"/>
  <c r="F405816" i="1"/>
  <c r="F405817" i="1"/>
  <c r="F405818" i="1"/>
  <c r="F405819" i="1"/>
  <c r="F405820" i="1"/>
  <c r="F405821" i="1"/>
  <c r="F405822" i="1"/>
  <c r="F405823" i="1"/>
  <c r="F405824" i="1"/>
  <c r="F405825" i="1"/>
  <c r="F405826" i="1"/>
  <c r="F405827" i="1"/>
  <c r="F405828" i="1"/>
  <c r="F405829" i="1"/>
  <c r="F405830" i="1"/>
  <c r="F405831" i="1"/>
  <c r="F405832" i="1"/>
  <c r="F405833" i="1"/>
  <c r="F405834" i="1"/>
  <c r="F405835" i="1"/>
  <c r="F405836" i="1"/>
  <c r="F405837" i="1"/>
  <c r="F405838" i="1"/>
  <c r="F405839" i="1"/>
  <c r="F405840" i="1"/>
  <c r="F405841" i="1"/>
  <c r="F405842" i="1"/>
  <c r="F405843" i="1"/>
  <c r="F405844" i="1"/>
  <c r="F405845" i="1"/>
  <c r="F405846" i="1"/>
  <c r="F405847" i="1"/>
  <c r="F405848" i="1"/>
  <c r="F405849" i="1"/>
  <c r="F405850" i="1"/>
  <c r="F405851" i="1"/>
  <c r="F405852" i="1"/>
  <c r="F405853" i="1"/>
  <c r="F405854" i="1"/>
  <c r="F405855" i="1"/>
  <c r="F405856" i="1"/>
  <c r="F405857" i="1"/>
  <c r="F405858" i="1"/>
  <c r="F405859" i="1"/>
  <c r="F405860" i="1"/>
  <c r="F405861" i="1"/>
  <c r="F405862" i="1"/>
  <c r="F405863" i="1"/>
  <c r="F405864" i="1"/>
  <c r="F405865" i="1"/>
  <c r="F405866" i="1"/>
  <c r="F405867" i="1"/>
  <c r="F405868" i="1"/>
  <c r="F405869" i="1"/>
  <c r="F405870" i="1"/>
  <c r="F405871" i="1"/>
  <c r="F405872" i="1"/>
  <c r="F405873" i="1"/>
  <c r="F405874" i="1"/>
  <c r="F405875" i="1"/>
  <c r="F405876" i="1"/>
  <c r="F405877" i="1"/>
  <c r="F405878" i="1"/>
  <c r="F405879" i="1"/>
  <c r="F405880" i="1"/>
  <c r="F405881" i="1"/>
  <c r="F405882" i="1"/>
  <c r="F405883" i="1"/>
  <c r="F405884" i="1"/>
  <c r="F405885" i="1"/>
  <c r="F405886" i="1"/>
  <c r="F405887" i="1"/>
  <c r="F405888" i="1"/>
  <c r="F405889" i="1"/>
  <c r="F405890" i="1"/>
  <c r="F405891" i="1"/>
  <c r="F405892" i="1"/>
  <c r="F405893" i="1"/>
  <c r="F405894" i="1"/>
  <c r="F405895" i="1"/>
  <c r="F405896" i="1"/>
  <c r="F405897" i="1"/>
  <c r="F405898" i="1"/>
  <c r="F405899" i="1"/>
  <c r="F405900" i="1"/>
  <c r="F405901" i="1"/>
  <c r="F405902" i="1"/>
  <c r="F405903" i="1"/>
  <c r="F405904" i="1"/>
  <c r="F405905" i="1"/>
  <c r="F405906" i="1"/>
  <c r="F405907" i="1"/>
  <c r="F405908" i="1"/>
  <c r="F405909" i="1"/>
  <c r="F405910" i="1"/>
  <c r="F405911" i="1"/>
  <c r="F405912" i="1"/>
  <c r="F405913" i="1"/>
  <c r="F405914" i="1"/>
  <c r="F405915" i="1"/>
  <c r="F405916" i="1"/>
  <c r="F405917" i="1"/>
  <c r="F405918" i="1"/>
  <c r="F405919" i="1"/>
  <c r="F405920" i="1"/>
  <c r="F405921" i="1"/>
  <c r="F405922" i="1"/>
  <c r="F405923" i="1"/>
  <c r="F405924" i="1"/>
  <c r="F405925" i="1"/>
  <c r="F405926" i="1"/>
  <c r="F405927" i="1"/>
  <c r="F405928" i="1"/>
  <c r="F405929" i="1"/>
  <c r="F405930" i="1"/>
  <c r="F405931" i="1"/>
  <c r="F405932" i="1"/>
  <c r="F405933" i="1"/>
  <c r="F405934" i="1"/>
  <c r="F405935" i="1"/>
  <c r="F405936" i="1"/>
  <c r="F405937" i="1"/>
  <c r="F405938" i="1"/>
  <c r="F405939" i="1"/>
  <c r="F405940" i="1"/>
  <c r="F405941" i="1"/>
  <c r="F405942" i="1"/>
  <c r="F405943" i="1"/>
  <c r="F405944" i="1"/>
  <c r="F405945" i="1"/>
  <c r="F405946" i="1"/>
  <c r="F405947" i="1"/>
  <c r="F405948" i="1"/>
  <c r="F405949" i="1"/>
  <c r="F405950" i="1"/>
  <c r="F405951" i="1"/>
  <c r="F405952" i="1"/>
  <c r="F405953" i="1"/>
  <c r="F405954" i="1"/>
  <c r="F405955" i="1"/>
  <c r="F405956" i="1"/>
  <c r="F405957" i="1"/>
  <c r="F405958" i="1"/>
  <c r="F405959" i="1"/>
  <c r="F405960" i="1"/>
  <c r="F405961" i="1"/>
  <c r="F405962" i="1"/>
  <c r="F405963" i="1"/>
  <c r="F405964" i="1"/>
  <c r="F405965" i="1"/>
  <c r="F405966" i="1"/>
  <c r="F405967" i="1"/>
  <c r="F405968" i="1"/>
  <c r="F405969" i="1"/>
  <c r="F405970" i="1"/>
  <c r="F405971" i="1"/>
  <c r="F405972" i="1"/>
  <c r="F405973" i="1"/>
  <c r="F405974" i="1"/>
  <c r="F405975" i="1"/>
  <c r="F405976" i="1"/>
  <c r="F405977" i="1"/>
  <c r="F405978" i="1"/>
  <c r="F405979" i="1"/>
  <c r="F405980" i="1"/>
  <c r="F405981" i="1"/>
  <c r="F405982" i="1"/>
  <c r="F405983" i="1"/>
  <c r="F405984" i="1"/>
  <c r="F405985" i="1"/>
  <c r="F405986" i="1"/>
  <c r="F405987" i="1"/>
  <c r="F405988" i="1"/>
  <c r="F405989" i="1"/>
  <c r="F405990" i="1"/>
  <c r="F405991" i="1"/>
  <c r="F405992" i="1"/>
  <c r="F405993" i="1"/>
  <c r="F405994" i="1"/>
  <c r="F405995" i="1"/>
  <c r="F405996" i="1"/>
  <c r="F405997" i="1"/>
  <c r="F405998" i="1"/>
  <c r="F405999" i="1"/>
  <c r="F406000" i="1"/>
  <c r="F406001" i="1"/>
  <c r="F406002" i="1"/>
  <c r="F406003" i="1"/>
  <c r="F406004" i="1"/>
  <c r="F406005" i="1"/>
  <c r="F406006" i="1"/>
  <c r="F406007" i="1"/>
  <c r="F406008" i="1"/>
  <c r="F406009" i="1"/>
  <c r="F406010" i="1"/>
  <c r="F406011" i="1"/>
  <c r="F406012" i="1"/>
  <c r="F406013" i="1"/>
  <c r="F406014" i="1"/>
  <c r="F406015" i="1"/>
  <c r="F406016" i="1"/>
  <c r="F406017" i="1"/>
  <c r="F406018" i="1"/>
  <c r="F406019" i="1"/>
  <c r="F406020" i="1"/>
  <c r="F406021" i="1"/>
  <c r="F406022" i="1"/>
  <c r="F406023" i="1"/>
  <c r="F406024" i="1"/>
  <c r="F406025" i="1"/>
  <c r="F406026" i="1"/>
  <c r="F406027" i="1"/>
  <c r="F406028" i="1"/>
  <c r="F406029" i="1"/>
  <c r="F406030" i="1"/>
  <c r="F406031" i="1"/>
  <c r="F406032" i="1"/>
  <c r="F406033" i="1"/>
  <c r="F406034" i="1"/>
  <c r="F406035" i="1"/>
  <c r="F406036" i="1"/>
  <c r="F406037" i="1"/>
  <c r="F406038" i="1"/>
  <c r="F406039" i="1"/>
  <c r="F406040" i="1"/>
  <c r="F406041" i="1"/>
  <c r="F406042" i="1"/>
  <c r="F406043" i="1"/>
  <c r="F406044" i="1"/>
  <c r="F406045" i="1"/>
  <c r="F406046" i="1"/>
  <c r="F406047" i="1"/>
  <c r="F406048" i="1"/>
  <c r="F406049" i="1"/>
  <c r="F406050" i="1"/>
  <c r="F406051" i="1"/>
  <c r="F406052" i="1"/>
  <c r="F406053" i="1"/>
  <c r="F406054" i="1"/>
  <c r="F406055" i="1"/>
  <c r="F406056" i="1"/>
  <c r="F406057" i="1"/>
  <c r="F406058" i="1"/>
  <c r="F406059" i="1"/>
  <c r="F406060" i="1"/>
  <c r="F406061" i="1"/>
  <c r="F406062" i="1"/>
  <c r="F406063" i="1"/>
  <c r="F406064" i="1"/>
  <c r="F406065" i="1"/>
  <c r="F406066" i="1"/>
  <c r="F406067" i="1"/>
  <c r="F406068" i="1"/>
  <c r="F406069" i="1"/>
  <c r="F406070" i="1"/>
  <c r="F406071" i="1"/>
  <c r="F406072" i="1"/>
  <c r="F406073" i="1"/>
  <c r="F406074" i="1"/>
  <c r="F406075" i="1"/>
  <c r="F406076" i="1"/>
  <c r="F406077" i="1"/>
  <c r="F406078" i="1"/>
  <c r="F406079" i="1"/>
  <c r="F406080" i="1"/>
  <c r="F406081" i="1"/>
  <c r="F406082" i="1"/>
  <c r="F406083" i="1"/>
  <c r="F406084" i="1"/>
  <c r="F406085" i="1"/>
  <c r="F406086" i="1"/>
  <c r="F406087" i="1"/>
  <c r="F406088" i="1"/>
  <c r="F406089" i="1"/>
  <c r="F406090" i="1"/>
  <c r="F406091" i="1"/>
  <c r="F406092" i="1"/>
  <c r="F406093" i="1"/>
  <c r="F406094" i="1"/>
  <c r="F406095" i="1"/>
  <c r="F406096" i="1"/>
  <c r="F406097" i="1"/>
  <c r="F406098" i="1"/>
  <c r="F406099" i="1"/>
  <c r="F406100" i="1"/>
  <c r="F406101" i="1"/>
  <c r="F406102" i="1"/>
  <c r="F406103" i="1"/>
  <c r="F406104" i="1"/>
  <c r="F406105" i="1"/>
  <c r="F406106" i="1"/>
  <c r="F406107" i="1"/>
  <c r="F406108" i="1"/>
  <c r="F406109" i="1"/>
  <c r="F406110" i="1"/>
  <c r="F406111" i="1"/>
  <c r="F406112" i="1"/>
  <c r="F406113" i="1"/>
  <c r="F406114" i="1"/>
  <c r="F406115" i="1"/>
  <c r="F406116" i="1"/>
  <c r="F406117" i="1"/>
  <c r="F406118" i="1"/>
  <c r="F406119" i="1"/>
  <c r="F406120" i="1"/>
  <c r="F406121" i="1"/>
  <c r="F406122" i="1"/>
  <c r="F406123" i="1"/>
  <c r="F406124" i="1"/>
  <c r="F406125" i="1"/>
  <c r="F406126" i="1"/>
  <c r="F406127" i="1"/>
  <c r="F406128" i="1"/>
  <c r="F406129" i="1"/>
  <c r="F406130" i="1"/>
  <c r="F406131" i="1"/>
  <c r="F406132" i="1"/>
  <c r="F406133" i="1"/>
  <c r="F406134" i="1"/>
  <c r="F406135" i="1"/>
  <c r="F406136" i="1"/>
  <c r="F406137" i="1"/>
  <c r="F406138" i="1"/>
  <c r="F406139" i="1"/>
  <c r="F406140" i="1"/>
  <c r="F406141" i="1"/>
  <c r="F406142" i="1"/>
  <c r="F406143" i="1"/>
  <c r="F406144" i="1"/>
  <c r="F406145" i="1"/>
  <c r="F406146" i="1"/>
  <c r="F406147" i="1"/>
  <c r="F406148" i="1"/>
  <c r="F406149" i="1"/>
  <c r="F406150" i="1"/>
  <c r="F406151" i="1"/>
  <c r="F406152" i="1"/>
  <c r="F406153" i="1"/>
  <c r="F406154" i="1"/>
  <c r="F406155" i="1"/>
  <c r="F406156" i="1"/>
  <c r="F406157" i="1"/>
  <c r="F406158" i="1"/>
  <c r="F406159" i="1"/>
  <c r="F406160" i="1"/>
  <c r="F406161" i="1"/>
  <c r="F406162" i="1"/>
  <c r="F406163" i="1"/>
  <c r="F406164" i="1"/>
  <c r="F406165" i="1"/>
  <c r="F406166" i="1"/>
  <c r="F406167" i="1"/>
  <c r="F406168" i="1"/>
  <c r="F406169" i="1"/>
  <c r="F406170" i="1"/>
  <c r="F406171" i="1"/>
  <c r="F406172" i="1"/>
  <c r="F406173" i="1"/>
  <c r="F406174" i="1"/>
  <c r="F406175" i="1"/>
  <c r="F406176" i="1"/>
  <c r="F406177" i="1"/>
  <c r="F406178" i="1"/>
  <c r="F406179" i="1"/>
  <c r="F406180" i="1"/>
  <c r="F406181" i="1"/>
  <c r="F406182" i="1"/>
  <c r="F406183" i="1"/>
  <c r="F406184" i="1"/>
  <c r="F406185" i="1"/>
  <c r="F406186" i="1"/>
  <c r="F406187" i="1"/>
  <c r="F406188" i="1"/>
  <c r="F406189" i="1"/>
  <c r="F406190" i="1"/>
  <c r="F406191" i="1"/>
  <c r="F406192" i="1"/>
  <c r="F406193" i="1"/>
  <c r="F406194" i="1"/>
  <c r="F406195" i="1"/>
  <c r="F406196" i="1"/>
  <c r="F406197" i="1"/>
  <c r="F406198" i="1"/>
  <c r="F406199" i="1"/>
  <c r="F406200" i="1"/>
  <c r="F406201" i="1"/>
  <c r="F406202" i="1"/>
  <c r="F406203" i="1"/>
  <c r="F406204" i="1"/>
  <c r="F406205" i="1"/>
  <c r="F406206" i="1"/>
  <c r="F406207" i="1"/>
  <c r="F406208" i="1"/>
  <c r="F406209" i="1"/>
  <c r="F406210" i="1"/>
  <c r="F406211" i="1"/>
  <c r="F406212" i="1"/>
  <c r="F406213" i="1"/>
  <c r="F406214" i="1"/>
  <c r="F406215" i="1"/>
  <c r="F406216" i="1"/>
  <c r="F406217" i="1"/>
  <c r="F406218" i="1"/>
  <c r="F406219" i="1"/>
  <c r="F406220" i="1"/>
  <c r="F406221" i="1"/>
  <c r="F406222" i="1"/>
  <c r="F406223" i="1"/>
  <c r="F406224" i="1"/>
  <c r="F406225" i="1"/>
  <c r="F406226" i="1"/>
  <c r="F406227" i="1"/>
  <c r="F406228" i="1"/>
  <c r="F406229" i="1"/>
  <c r="F406230" i="1"/>
  <c r="F406231" i="1"/>
  <c r="F406232" i="1"/>
  <c r="F406233" i="1"/>
  <c r="F406234" i="1"/>
  <c r="F406235" i="1"/>
  <c r="F406236" i="1"/>
  <c r="F406237" i="1"/>
  <c r="F406238" i="1"/>
  <c r="F406239" i="1"/>
  <c r="F406240" i="1"/>
  <c r="F406241" i="1"/>
  <c r="F406242" i="1"/>
  <c r="F406243" i="1"/>
  <c r="F406244" i="1"/>
  <c r="F406245" i="1"/>
  <c r="F406246" i="1"/>
  <c r="F406247" i="1"/>
  <c r="F406248" i="1"/>
  <c r="F406249" i="1"/>
  <c r="F406250" i="1"/>
  <c r="F406251" i="1"/>
  <c r="F406252" i="1"/>
  <c r="F406253" i="1"/>
  <c r="F406254" i="1"/>
  <c r="F406255" i="1"/>
  <c r="F406256" i="1"/>
  <c r="F406257" i="1"/>
  <c r="F406258" i="1"/>
  <c r="F406259" i="1"/>
  <c r="F406260" i="1"/>
  <c r="F406261" i="1"/>
  <c r="F406262" i="1"/>
  <c r="F406263" i="1"/>
  <c r="F406264" i="1"/>
  <c r="F406265" i="1"/>
  <c r="F406266" i="1"/>
  <c r="F406267" i="1"/>
  <c r="F406268" i="1"/>
  <c r="F406269" i="1"/>
  <c r="F406270" i="1"/>
  <c r="F406271" i="1"/>
  <c r="F406272" i="1"/>
  <c r="F406273" i="1"/>
  <c r="F406274" i="1"/>
  <c r="F406275" i="1"/>
  <c r="F406276" i="1"/>
  <c r="F406277" i="1"/>
  <c r="F406278" i="1"/>
  <c r="F406279" i="1"/>
  <c r="F406280" i="1"/>
  <c r="F406281" i="1"/>
  <c r="F406282" i="1"/>
  <c r="F406283" i="1"/>
  <c r="F406284" i="1"/>
  <c r="F406285" i="1"/>
  <c r="F406286" i="1"/>
  <c r="F406287" i="1"/>
  <c r="F406288" i="1"/>
  <c r="F406289" i="1"/>
  <c r="F406290" i="1"/>
  <c r="F406291" i="1"/>
  <c r="F406292" i="1"/>
  <c r="F406293" i="1"/>
  <c r="F406294" i="1"/>
  <c r="F406295" i="1"/>
  <c r="F406296" i="1"/>
  <c r="F406297" i="1"/>
  <c r="F406298" i="1"/>
  <c r="F406299" i="1"/>
  <c r="F406300" i="1"/>
  <c r="F406301" i="1"/>
  <c r="F406302" i="1"/>
  <c r="F406303" i="1"/>
  <c r="F406304" i="1"/>
  <c r="F406305" i="1"/>
  <c r="F406306" i="1"/>
  <c r="F406307" i="1"/>
  <c r="F406308" i="1"/>
  <c r="F406309" i="1"/>
  <c r="F406310" i="1"/>
  <c r="F406311" i="1"/>
  <c r="F406312" i="1"/>
  <c r="F406313" i="1"/>
  <c r="F406314" i="1"/>
  <c r="F406315" i="1"/>
  <c r="F406316" i="1"/>
  <c r="F406317" i="1"/>
  <c r="F406318" i="1"/>
  <c r="F406319" i="1"/>
  <c r="F406320" i="1"/>
  <c r="F406321" i="1"/>
  <c r="F406322" i="1"/>
  <c r="F406323" i="1"/>
  <c r="F406324" i="1"/>
  <c r="F406325" i="1"/>
  <c r="F406326" i="1"/>
  <c r="F406327" i="1"/>
  <c r="F406328" i="1"/>
  <c r="F406329" i="1"/>
  <c r="F406330" i="1"/>
  <c r="F406331" i="1"/>
  <c r="F406332" i="1"/>
  <c r="F406333" i="1"/>
  <c r="F406334" i="1"/>
  <c r="F406335" i="1"/>
  <c r="F406336" i="1"/>
  <c r="F406337" i="1"/>
  <c r="F406338" i="1"/>
  <c r="F406339" i="1"/>
  <c r="F406340" i="1"/>
  <c r="F406341" i="1"/>
  <c r="F406342" i="1"/>
  <c r="F406343" i="1"/>
  <c r="F406344" i="1"/>
  <c r="F406345" i="1"/>
  <c r="F406346" i="1"/>
  <c r="F406347" i="1"/>
  <c r="F406348" i="1"/>
  <c r="F406349" i="1"/>
  <c r="F406350" i="1"/>
  <c r="F406351" i="1"/>
  <c r="F406352" i="1"/>
  <c r="F406353" i="1"/>
  <c r="F406354" i="1"/>
  <c r="F406355" i="1"/>
  <c r="F406356" i="1"/>
  <c r="F406357" i="1"/>
  <c r="F406358" i="1"/>
  <c r="F406359" i="1"/>
  <c r="F406360" i="1"/>
  <c r="F406361" i="1"/>
  <c r="F406362" i="1"/>
  <c r="F406363" i="1"/>
  <c r="F406364" i="1"/>
  <c r="F406365" i="1"/>
  <c r="F406366" i="1"/>
  <c r="F406367" i="1"/>
  <c r="F406368" i="1"/>
  <c r="F406369" i="1"/>
  <c r="F406370" i="1"/>
  <c r="F406371" i="1"/>
  <c r="F406372" i="1"/>
  <c r="F406373" i="1"/>
  <c r="F406374" i="1"/>
  <c r="F406375" i="1"/>
  <c r="F406376" i="1"/>
  <c r="F406377" i="1"/>
  <c r="F406378" i="1"/>
  <c r="F406379" i="1"/>
  <c r="F406380" i="1"/>
  <c r="F406381" i="1"/>
  <c r="F406382" i="1"/>
  <c r="F406383" i="1"/>
  <c r="F406384" i="1"/>
  <c r="F406385" i="1"/>
  <c r="F406386" i="1"/>
  <c r="F406387" i="1"/>
  <c r="F406388" i="1"/>
  <c r="F406389" i="1"/>
  <c r="F406390" i="1"/>
  <c r="F406391" i="1"/>
  <c r="F406392" i="1"/>
  <c r="F406393" i="1"/>
  <c r="F406394" i="1"/>
  <c r="F406395" i="1"/>
  <c r="F406396" i="1"/>
  <c r="F406397" i="1"/>
  <c r="F406398" i="1"/>
  <c r="F406399" i="1"/>
  <c r="F406400" i="1"/>
  <c r="F406401" i="1"/>
  <c r="F406402" i="1"/>
  <c r="F406403" i="1"/>
  <c r="F406404" i="1"/>
  <c r="F406405" i="1"/>
  <c r="F406406" i="1"/>
  <c r="F406407" i="1"/>
  <c r="F406408" i="1"/>
  <c r="F406409" i="1"/>
  <c r="F406410" i="1"/>
  <c r="F406411" i="1"/>
  <c r="F406412" i="1"/>
  <c r="F406413" i="1"/>
  <c r="F406414" i="1"/>
  <c r="F406415" i="1"/>
  <c r="F406416" i="1"/>
  <c r="F406417" i="1"/>
  <c r="F406418" i="1"/>
  <c r="F406419" i="1"/>
  <c r="F406420" i="1"/>
  <c r="F406421" i="1"/>
  <c r="F406422" i="1"/>
  <c r="F406423" i="1"/>
  <c r="F406424" i="1"/>
  <c r="F406425" i="1"/>
  <c r="F406426" i="1"/>
  <c r="F406427" i="1"/>
  <c r="F406428" i="1"/>
  <c r="F406429" i="1"/>
  <c r="F406430" i="1"/>
  <c r="F406431" i="1"/>
  <c r="F406432" i="1"/>
  <c r="F406433" i="1"/>
  <c r="F406434" i="1"/>
  <c r="F406435" i="1"/>
  <c r="F406436" i="1"/>
  <c r="F406437" i="1"/>
  <c r="F406438" i="1"/>
  <c r="F406439" i="1"/>
  <c r="F406440" i="1"/>
  <c r="F406441" i="1"/>
  <c r="F406442" i="1"/>
  <c r="F406443" i="1"/>
  <c r="F406444" i="1"/>
  <c r="F406445" i="1"/>
  <c r="F406446" i="1"/>
  <c r="F406447" i="1"/>
  <c r="F406448" i="1"/>
  <c r="F406449" i="1"/>
  <c r="F406450" i="1"/>
  <c r="F406451" i="1"/>
  <c r="F406452" i="1"/>
  <c r="F406453" i="1"/>
  <c r="F406454" i="1"/>
  <c r="F406455" i="1"/>
  <c r="F406456" i="1"/>
  <c r="F406457" i="1"/>
  <c r="F406458" i="1"/>
  <c r="F406459" i="1"/>
  <c r="F406460" i="1"/>
  <c r="F406461" i="1"/>
  <c r="F406462" i="1"/>
  <c r="F406463" i="1"/>
  <c r="F406464" i="1"/>
  <c r="F406465" i="1"/>
  <c r="F406466" i="1"/>
  <c r="F406467" i="1"/>
  <c r="F406468" i="1"/>
  <c r="F406469" i="1"/>
  <c r="F406470" i="1"/>
  <c r="F406471" i="1"/>
  <c r="F406472" i="1"/>
  <c r="F406473" i="1"/>
  <c r="F406474" i="1"/>
  <c r="F406475" i="1"/>
  <c r="F406476" i="1"/>
  <c r="F406477" i="1"/>
  <c r="F406478" i="1"/>
  <c r="F406479" i="1"/>
  <c r="F406480" i="1"/>
  <c r="F406481" i="1"/>
  <c r="F406482" i="1"/>
  <c r="F406483" i="1"/>
  <c r="F406484" i="1"/>
  <c r="F406485" i="1"/>
  <c r="F406486" i="1"/>
  <c r="F406487" i="1"/>
  <c r="F406488" i="1"/>
  <c r="F406489" i="1"/>
  <c r="F406490" i="1"/>
  <c r="F406491" i="1"/>
  <c r="F406492" i="1"/>
  <c r="F406493" i="1"/>
  <c r="F406494" i="1"/>
  <c r="F406495" i="1"/>
  <c r="F406496" i="1"/>
  <c r="F406497" i="1"/>
  <c r="F406498" i="1"/>
  <c r="F406499" i="1"/>
  <c r="F406500" i="1"/>
  <c r="F406501" i="1"/>
  <c r="F406502" i="1"/>
  <c r="F406503" i="1"/>
  <c r="F406504" i="1"/>
  <c r="F406505" i="1"/>
  <c r="F406506" i="1"/>
  <c r="F406507" i="1"/>
  <c r="F406508" i="1"/>
  <c r="F406509" i="1"/>
  <c r="F406510" i="1"/>
  <c r="F406511" i="1"/>
  <c r="F406512" i="1"/>
  <c r="F406513" i="1"/>
  <c r="F406514" i="1"/>
  <c r="F406515" i="1"/>
  <c r="F406516" i="1"/>
  <c r="F406517" i="1"/>
  <c r="F406518" i="1"/>
  <c r="F406519" i="1"/>
  <c r="F406520" i="1"/>
  <c r="F406521" i="1"/>
  <c r="F406522" i="1"/>
  <c r="F406523" i="1"/>
  <c r="F406524" i="1"/>
  <c r="F406525" i="1"/>
  <c r="F406526" i="1"/>
  <c r="F406527" i="1"/>
  <c r="F406528" i="1"/>
  <c r="F406529" i="1"/>
  <c r="F406530" i="1"/>
  <c r="F406531" i="1"/>
  <c r="F406532" i="1"/>
  <c r="F406533" i="1"/>
  <c r="F406534" i="1"/>
  <c r="F406535" i="1"/>
  <c r="F406536" i="1"/>
  <c r="F406537" i="1"/>
  <c r="F406538" i="1"/>
  <c r="F406539" i="1"/>
  <c r="F406540" i="1"/>
  <c r="F406541" i="1"/>
  <c r="F406542" i="1"/>
  <c r="F406543" i="1"/>
  <c r="F406544" i="1"/>
  <c r="F406545" i="1"/>
  <c r="F406546" i="1"/>
  <c r="F406547" i="1"/>
  <c r="F406548" i="1"/>
  <c r="F406549" i="1"/>
  <c r="F406550" i="1"/>
  <c r="F406551" i="1"/>
  <c r="F406552" i="1"/>
  <c r="F406553" i="1"/>
  <c r="F406554" i="1"/>
  <c r="F406555" i="1"/>
  <c r="F406556" i="1"/>
  <c r="F406557" i="1"/>
  <c r="F406558" i="1"/>
  <c r="F406559" i="1"/>
  <c r="F406560" i="1"/>
  <c r="F406561" i="1"/>
  <c r="F406562" i="1"/>
  <c r="F406563" i="1"/>
  <c r="F406564" i="1"/>
  <c r="F406565" i="1"/>
  <c r="F406566" i="1"/>
  <c r="F406567" i="1"/>
  <c r="F406568" i="1"/>
  <c r="F406569" i="1"/>
  <c r="F406570" i="1"/>
  <c r="F406571" i="1"/>
  <c r="F406572" i="1"/>
  <c r="F406573" i="1"/>
  <c r="F406574" i="1"/>
  <c r="F406575" i="1"/>
  <c r="F406576" i="1"/>
  <c r="F406577" i="1"/>
  <c r="F406578" i="1"/>
  <c r="F406579" i="1"/>
  <c r="F406580" i="1"/>
  <c r="F406581" i="1"/>
  <c r="F406582" i="1"/>
  <c r="F406583" i="1"/>
  <c r="F406584" i="1"/>
  <c r="F406585" i="1"/>
  <c r="F406586" i="1"/>
  <c r="F406587" i="1"/>
  <c r="F406588" i="1"/>
  <c r="F406589" i="1"/>
  <c r="F406590" i="1"/>
  <c r="F406591" i="1"/>
  <c r="F406592" i="1"/>
  <c r="F406593" i="1"/>
  <c r="F406594" i="1"/>
  <c r="F406595" i="1"/>
  <c r="F406596" i="1"/>
  <c r="F406597" i="1"/>
  <c r="F406598" i="1"/>
  <c r="F406599" i="1"/>
  <c r="F406600" i="1"/>
  <c r="F406601" i="1"/>
  <c r="F406602" i="1"/>
  <c r="F406603" i="1"/>
  <c r="F406604" i="1"/>
  <c r="F406605" i="1"/>
  <c r="F406606" i="1"/>
  <c r="F406607" i="1"/>
  <c r="F406608" i="1"/>
  <c r="F406609" i="1"/>
  <c r="F406610" i="1"/>
  <c r="F406611" i="1"/>
  <c r="F406612" i="1"/>
  <c r="F406613" i="1"/>
  <c r="F406614" i="1"/>
  <c r="F406615" i="1"/>
  <c r="F406616" i="1"/>
  <c r="F406617" i="1"/>
  <c r="F406618" i="1"/>
  <c r="F406619" i="1"/>
  <c r="F406620" i="1"/>
  <c r="F406621" i="1"/>
  <c r="F406622" i="1"/>
  <c r="F406623" i="1"/>
  <c r="F406624" i="1"/>
  <c r="F406625" i="1"/>
  <c r="F406626" i="1"/>
  <c r="F406627" i="1"/>
  <c r="F406628" i="1"/>
  <c r="F406629" i="1"/>
  <c r="F406630" i="1"/>
  <c r="F406631" i="1"/>
  <c r="F406632" i="1"/>
  <c r="F406633" i="1"/>
  <c r="F406634" i="1"/>
  <c r="F406635" i="1"/>
  <c r="F406636" i="1"/>
  <c r="F406637" i="1"/>
  <c r="F406638" i="1"/>
  <c r="F406639" i="1"/>
  <c r="F406640" i="1"/>
  <c r="F406641" i="1"/>
  <c r="F406642" i="1"/>
  <c r="F406643" i="1"/>
  <c r="F406644" i="1"/>
  <c r="F406645" i="1"/>
  <c r="F406646" i="1"/>
  <c r="F406647" i="1"/>
  <c r="F406648" i="1"/>
  <c r="F406649" i="1"/>
  <c r="F406650" i="1"/>
  <c r="F406651" i="1"/>
  <c r="F406652" i="1"/>
  <c r="F406653" i="1"/>
  <c r="F406654" i="1"/>
  <c r="F406655" i="1"/>
  <c r="F406656" i="1"/>
  <c r="F406657" i="1"/>
  <c r="F406658" i="1"/>
  <c r="F406659" i="1"/>
  <c r="F406660" i="1"/>
  <c r="F406661" i="1"/>
  <c r="F406662" i="1"/>
  <c r="F406663" i="1"/>
  <c r="F406664" i="1"/>
  <c r="F406665" i="1"/>
  <c r="F406666" i="1"/>
  <c r="F406667" i="1"/>
  <c r="F406668" i="1"/>
  <c r="F406669" i="1"/>
  <c r="F406670" i="1"/>
  <c r="F406671" i="1"/>
  <c r="F406672" i="1"/>
  <c r="F406673" i="1"/>
  <c r="F406674" i="1"/>
  <c r="F406675" i="1"/>
  <c r="F406676" i="1"/>
  <c r="F406677" i="1"/>
  <c r="F406678" i="1"/>
  <c r="F406679" i="1"/>
  <c r="F406680" i="1"/>
  <c r="F406681" i="1"/>
  <c r="F406682" i="1"/>
  <c r="F406683" i="1"/>
  <c r="F406684" i="1"/>
  <c r="F406685" i="1"/>
  <c r="F406686" i="1"/>
  <c r="F406687" i="1"/>
  <c r="F406688" i="1"/>
  <c r="F406689" i="1"/>
  <c r="F406690" i="1"/>
  <c r="F406691" i="1"/>
  <c r="F406692" i="1"/>
  <c r="F406693" i="1"/>
  <c r="F406694" i="1"/>
  <c r="F406695" i="1"/>
  <c r="F406696" i="1"/>
  <c r="F406697" i="1"/>
  <c r="F406698" i="1"/>
  <c r="F406699" i="1"/>
  <c r="F406700" i="1"/>
  <c r="F406701" i="1"/>
  <c r="F406702" i="1"/>
  <c r="F406703" i="1"/>
  <c r="F406704" i="1"/>
  <c r="F406705" i="1"/>
  <c r="F406706" i="1"/>
  <c r="F406707" i="1"/>
  <c r="F406708" i="1"/>
  <c r="F406709" i="1"/>
  <c r="F406710" i="1"/>
  <c r="F406711" i="1"/>
  <c r="F406712" i="1"/>
  <c r="F406713" i="1"/>
  <c r="F406714" i="1"/>
  <c r="F406715" i="1"/>
  <c r="F406716" i="1"/>
  <c r="F406717" i="1"/>
  <c r="F406718" i="1"/>
  <c r="F406719" i="1"/>
  <c r="F406720" i="1"/>
  <c r="F406721" i="1"/>
  <c r="F406722" i="1"/>
  <c r="F406723" i="1"/>
  <c r="F406724" i="1"/>
  <c r="F406725" i="1"/>
  <c r="F406726" i="1"/>
  <c r="F406727" i="1"/>
  <c r="F406728" i="1"/>
  <c r="F406729" i="1"/>
  <c r="F406730" i="1"/>
  <c r="F406731" i="1"/>
  <c r="F406732" i="1"/>
  <c r="F406733" i="1"/>
  <c r="F406734" i="1"/>
  <c r="F406735" i="1"/>
  <c r="F406736" i="1"/>
  <c r="F406737" i="1"/>
  <c r="F406738" i="1"/>
  <c r="F406739" i="1"/>
  <c r="F406740" i="1"/>
  <c r="F406741" i="1"/>
  <c r="F406742" i="1"/>
  <c r="F406743" i="1"/>
  <c r="F406744" i="1"/>
  <c r="F406745" i="1"/>
  <c r="F406746" i="1"/>
  <c r="F406747" i="1"/>
  <c r="F406748" i="1"/>
  <c r="F406749" i="1"/>
  <c r="F406750" i="1"/>
  <c r="F406751" i="1"/>
  <c r="F406752" i="1"/>
  <c r="F406753" i="1"/>
  <c r="F406754" i="1"/>
  <c r="F406755" i="1"/>
  <c r="F406756" i="1"/>
  <c r="F406757" i="1"/>
  <c r="F406758" i="1"/>
  <c r="F406759" i="1"/>
  <c r="F406760" i="1"/>
  <c r="F406761" i="1"/>
  <c r="F406762" i="1"/>
  <c r="F406763" i="1"/>
  <c r="F406764" i="1"/>
  <c r="F406765" i="1"/>
  <c r="F406766" i="1"/>
  <c r="F406767" i="1"/>
  <c r="F406768" i="1"/>
  <c r="F406769" i="1"/>
  <c r="F406770" i="1"/>
  <c r="F406771" i="1"/>
  <c r="F406772" i="1"/>
  <c r="F406773" i="1"/>
  <c r="F406774" i="1"/>
  <c r="F406775" i="1"/>
  <c r="F406776" i="1"/>
  <c r="F406777" i="1"/>
  <c r="F406778" i="1"/>
  <c r="F406779" i="1"/>
  <c r="F406780" i="1"/>
  <c r="F406781" i="1"/>
  <c r="F406782" i="1"/>
  <c r="F406783" i="1"/>
  <c r="F406784" i="1"/>
  <c r="F406785" i="1"/>
  <c r="F406786" i="1"/>
  <c r="F406787" i="1"/>
  <c r="F406788" i="1"/>
  <c r="F406789" i="1"/>
  <c r="F406790" i="1"/>
  <c r="F406791" i="1"/>
  <c r="F406792" i="1"/>
  <c r="F406793" i="1"/>
  <c r="F406794" i="1"/>
  <c r="F406795" i="1"/>
  <c r="F406796" i="1"/>
  <c r="F406797" i="1"/>
  <c r="F406798" i="1"/>
  <c r="F406799" i="1"/>
  <c r="F406800" i="1"/>
  <c r="F406801" i="1"/>
  <c r="F406802" i="1"/>
  <c r="F406803" i="1"/>
  <c r="F406804" i="1"/>
  <c r="F406805" i="1"/>
  <c r="F406806" i="1"/>
  <c r="F406807" i="1"/>
  <c r="F406808" i="1"/>
  <c r="F406809" i="1"/>
  <c r="F406810" i="1"/>
  <c r="F406811" i="1"/>
  <c r="F406812" i="1"/>
  <c r="F406813" i="1"/>
  <c r="F406814" i="1"/>
  <c r="F406815" i="1"/>
  <c r="F406816" i="1"/>
  <c r="F406817" i="1"/>
  <c r="F406818" i="1"/>
  <c r="F406819" i="1"/>
  <c r="F406820" i="1"/>
  <c r="F406821" i="1"/>
  <c r="F406822" i="1"/>
  <c r="F406823" i="1"/>
  <c r="F406824" i="1"/>
  <c r="F406825" i="1"/>
  <c r="F406826" i="1"/>
  <c r="F406827" i="1"/>
  <c r="F406828" i="1"/>
  <c r="F406829" i="1"/>
  <c r="F406830" i="1"/>
  <c r="F406831" i="1"/>
  <c r="F406832" i="1"/>
  <c r="F406833" i="1"/>
  <c r="F406834" i="1"/>
  <c r="F406835" i="1"/>
  <c r="F406836" i="1"/>
  <c r="F406837" i="1"/>
  <c r="F406838" i="1"/>
  <c r="F406839" i="1"/>
  <c r="F406840" i="1"/>
  <c r="F406841" i="1"/>
  <c r="F406842" i="1"/>
  <c r="F406843" i="1"/>
  <c r="F406844" i="1"/>
  <c r="F406845" i="1"/>
  <c r="F406846" i="1"/>
  <c r="F406847" i="1"/>
  <c r="F406848" i="1"/>
  <c r="F406849" i="1"/>
  <c r="F406850" i="1"/>
  <c r="F406851" i="1"/>
  <c r="F406852" i="1"/>
  <c r="F406853" i="1"/>
  <c r="F406854" i="1"/>
  <c r="F406855" i="1"/>
  <c r="F406856" i="1"/>
  <c r="F406857" i="1"/>
  <c r="F406858" i="1"/>
  <c r="F406859" i="1"/>
  <c r="F406860" i="1"/>
  <c r="F406861" i="1"/>
  <c r="F406862" i="1"/>
  <c r="F406863" i="1"/>
  <c r="F406864" i="1"/>
  <c r="F406865" i="1"/>
  <c r="F406866" i="1"/>
  <c r="F406867" i="1"/>
  <c r="F406868" i="1"/>
  <c r="F406869" i="1"/>
  <c r="F406870" i="1"/>
  <c r="F406871" i="1"/>
  <c r="F406872" i="1"/>
  <c r="F406873" i="1"/>
  <c r="F406874" i="1"/>
  <c r="F406875" i="1"/>
  <c r="F406876" i="1"/>
  <c r="F406877" i="1"/>
  <c r="F406878" i="1"/>
  <c r="F406879" i="1"/>
  <c r="F406880" i="1"/>
  <c r="F406881" i="1"/>
  <c r="F406882" i="1"/>
  <c r="F406883" i="1"/>
  <c r="F406884" i="1"/>
  <c r="F406885" i="1"/>
  <c r="F406886" i="1"/>
  <c r="F406887" i="1"/>
  <c r="F406888" i="1"/>
  <c r="F406889" i="1"/>
  <c r="F406890" i="1"/>
  <c r="F406891" i="1"/>
  <c r="F406892" i="1"/>
  <c r="F406893" i="1"/>
  <c r="F406894" i="1"/>
  <c r="F406895" i="1"/>
  <c r="F406896" i="1"/>
  <c r="F406897" i="1"/>
  <c r="F406898" i="1"/>
  <c r="F406899" i="1"/>
  <c r="F406900" i="1"/>
  <c r="F406901" i="1"/>
  <c r="F406902" i="1"/>
  <c r="F406903" i="1"/>
  <c r="F406904" i="1"/>
  <c r="F406905" i="1"/>
  <c r="F406906" i="1"/>
  <c r="F406907" i="1"/>
  <c r="F406908" i="1"/>
  <c r="F406909" i="1"/>
  <c r="F406910" i="1"/>
  <c r="F406911" i="1"/>
  <c r="F406912" i="1"/>
  <c r="F406913" i="1"/>
  <c r="F406914" i="1"/>
  <c r="F406915" i="1"/>
  <c r="F406916" i="1"/>
  <c r="F406917" i="1"/>
  <c r="F406918" i="1"/>
  <c r="F406919" i="1"/>
  <c r="F406920" i="1"/>
  <c r="F406921" i="1"/>
  <c r="F406922" i="1"/>
  <c r="F406923" i="1"/>
  <c r="F406924" i="1"/>
  <c r="F406925" i="1"/>
  <c r="F406926" i="1"/>
  <c r="F406927" i="1"/>
  <c r="F406928" i="1"/>
  <c r="F406929" i="1"/>
  <c r="F406930" i="1"/>
  <c r="F406931" i="1"/>
  <c r="F406932" i="1"/>
  <c r="F406933" i="1"/>
  <c r="F406934" i="1"/>
  <c r="F406935" i="1"/>
  <c r="F406936" i="1"/>
  <c r="F406937" i="1"/>
  <c r="F406938" i="1"/>
  <c r="F406939" i="1"/>
  <c r="F406940" i="1"/>
  <c r="F406941" i="1"/>
  <c r="F406942" i="1"/>
  <c r="F406943" i="1"/>
  <c r="F406944" i="1"/>
  <c r="F406945" i="1"/>
  <c r="F406946" i="1"/>
  <c r="F406947" i="1"/>
  <c r="F406948" i="1"/>
  <c r="F406949" i="1"/>
  <c r="F406950" i="1"/>
  <c r="F406951" i="1"/>
  <c r="F406952" i="1"/>
  <c r="F406953" i="1"/>
  <c r="F406954" i="1"/>
  <c r="F406955" i="1"/>
  <c r="F406956" i="1"/>
  <c r="F406957" i="1"/>
  <c r="F406958" i="1"/>
  <c r="F406959" i="1"/>
  <c r="F406960" i="1"/>
  <c r="F406961" i="1"/>
  <c r="F406962" i="1"/>
  <c r="F406963" i="1"/>
  <c r="F406964" i="1"/>
  <c r="F406965" i="1"/>
  <c r="F406966" i="1"/>
  <c r="F406967" i="1"/>
  <c r="F406968" i="1"/>
  <c r="F406969" i="1"/>
  <c r="F406970" i="1"/>
  <c r="F406971" i="1"/>
  <c r="F406972" i="1"/>
  <c r="F406973" i="1"/>
  <c r="F406974" i="1"/>
  <c r="F406975" i="1"/>
  <c r="F406976" i="1"/>
  <c r="F406977" i="1"/>
  <c r="F406978" i="1"/>
  <c r="F406979" i="1"/>
  <c r="F406980" i="1"/>
  <c r="F406981" i="1"/>
  <c r="F406982" i="1"/>
  <c r="F406983" i="1"/>
  <c r="F406984" i="1"/>
  <c r="F406985" i="1"/>
  <c r="F406986" i="1"/>
  <c r="F406987" i="1"/>
  <c r="F406988" i="1"/>
  <c r="F406989" i="1"/>
  <c r="F406990" i="1"/>
  <c r="F406991" i="1"/>
  <c r="F406992" i="1"/>
  <c r="F406993" i="1"/>
  <c r="F406994" i="1"/>
  <c r="F406995" i="1"/>
  <c r="F406996" i="1"/>
  <c r="F406997" i="1"/>
  <c r="F406998" i="1"/>
  <c r="F406999" i="1"/>
  <c r="F407000" i="1"/>
  <c r="F407001" i="1"/>
  <c r="F407002" i="1"/>
  <c r="F407003" i="1"/>
  <c r="F407004" i="1"/>
  <c r="F407005" i="1"/>
  <c r="F407006" i="1"/>
  <c r="F407007" i="1"/>
  <c r="F407008" i="1"/>
  <c r="F407009" i="1"/>
  <c r="F407010" i="1"/>
  <c r="F407011" i="1"/>
  <c r="F407012" i="1"/>
  <c r="F407013" i="1"/>
  <c r="F407014" i="1"/>
  <c r="F407015" i="1"/>
  <c r="F407016" i="1"/>
  <c r="F407017" i="1"/>
  <c r="F407018" i="1"/>
  <c r="F407019" i="1"/>
  <c r="F407020" i="1"/>
  <c r="F407021" i="1"/>
  <c r="F407022" i="1"/>
  <c r="F407023" i="1"/>
  <c r="F407024" i="1"/>
  <c r="F407025" i="1"/>
  <c r="F407026" i="1"/>
  <c r="F407027" i="1"/>
  <c r="F407028" i="1"/>
  <c r="F407029" i="1"/>
  <c r="F407030" i="1"/>
  <c r="F407031" i="1"/>
  <c r="F407032" i="1"/>
  <c r="F407033" i="1"/>
  <c r="F407034" i="1"/>
  <c r="F407035" i="1"/>
  <c r="F407036" i="1"/>
  <c r="F407037" i="1"/>
  <c r="F407038" i="1"/>
  <c r="F407039" i="1"/>
  <c r="F407040" i="1"/>
  <c r="F407041" i="1"/>
  <c r="F407042" i="1"/>
  <c r="F407043" i="1"/>
  <c r="F407044" i="1"/>
  <c r="F407045" i="1"/>
  <c r="F407046" i="1"/>
  <c r="F407047" i="1"/>
  <c r="F407048" i="1"/>
  <c r="F407049" i="1"/>
  <c r="F407050" i="1"/>
  <c r="F407051" i="1"/>
  <c r="F407052" i="1"/>
  <c r="F407053" i="1"/>
  <c r="F407054" i="1"/>
  <c r="F407055" i="1"/>
  <c r="F407056" i="1"/>
  <c r="F407057" i="1"/>
  <c r="F407058" i="1"/>
  <c r="F407059" i="1"/>
  <c r="F407060" i="1"/>
  <c r="F407061" i="1"/>
  <c r="F407062" i="1"/>
  <c r="F407063" i="1"/>
  <c r="F407064" i="1"/>
  <c r="F407065" i="1"/>
  <c r="F407066" i="1"/>
  <c r="F407067" i="1"/>
  <c r="F407068" i="1"/>
  <c r="F407069" i="1"/>
  <c r="F407070" i="1"/>
  <c r="F407071" i="1"/>
  <c r="F407072" i="1"/>
  <c r="F407073" i="1"/>
  <c r="F407074" i="1"/>
  <c r="F407075" i="1"/>
  <c r="F407076" i="1"/>
  <c r="F407077" i="1"/>
  <c r="F407078" i="1"/>
  <c r="F407079" i="1"/>
  <c r="F407080" i="1"/>
  <c r="F407081" i="1"/>
  <c r="F407082" i="1"/>
  <c r="F407083" i="1"/>
  <c r="F407084" i="1"/>
  <c r="F407085" i="1"/>
  <c r="F407086" i="1"/>
  <c r="F407087" i="1"/>
  <c r="F407088" i="1"/>
  <c r="F407089" i="1"/>
  <c r="F407090" i="1"/>
  <c r="F407091" i="1"/>
  <c r="F407092" i="1"/>
  <c r="F407093" i="1"/>
  <c r="F407094" i="1"/>
  <c r="F407095" i="1"/>
  <c r="F407096" i="1"/>
  <c r="F407097" i="1"/>
  <c r="F407098" i="1"/>
  <c r="F407099" i="1"/>
  <c r="F407100" i="1"/>
  <c r="F407101" i="1"/>
  <c r="F407102" i="1"/>
  <c r="F407103" i="1"/>
  <c r="F407104" i="1"/>
  <c r="F407105" i="1"/>
  <c r="F407106" i="1"/>
  <c r="F407107" i="1"/>
  <c r="F407108" i="1"/>
  <c r="F407109" i="1"/>
  <c r="F407110" i="1"/>
  <c r="F407111" i="1"/>
  <c r="F407112" i="1"/>
  <c r="F407113" i="1"/>
  <c r="F407114" i="1"/>
  <c r="F407115" i="1"/>
  <c r="F407116" i="1"/>
  <c r="F407117" i="1"/>
  <c r="F407118" i="1"/>
  <c r="F407119" i="1"/>
  <c r="F407120" i="1"/>
  <c r="F407121" i="1"/>
  <c r="F407122" i="1"/>
  <c r="F407123" i="1"/>
  <c r="F407124" i="1"/>
  <c r="F407125" i="1"/>
  <c r="F407126" i="1"/>
  <c r="F407127" i="1"/>
  <c r="F407128" i="1"/>
  <c r="F407129" i="1"/>
  <c r="F407130" i="1"/>
  <c r="F407131" i="1"/>
  <c r="F407132" i="1"/>
  <c r="F407133" i="1"/>
  <c r="F407134" i="1"/>
  <c r="F407135" i="1"/>
  <c r="F407136" i="1"/>
  <c r="F407137" i="1"/>
  <c r="F407138" i="1"/>
  <c r="F407139" i="1"/>
  <c r="F407140" i="1"/>
  <c r="F407141" i="1"/>
  <c r="F407142" i="1"/>
  <c r="F407143" i="1"/>
  <c r="F407144" i="1"/>
  <c r="F407145" i="1"/>
  <c r="F407146" i="1"/>
  <c r="F407147" i="1"/>
  <c r="F407148" i="1"/>
  <c r="F407149" i="1"/>
  <c r="F407150" i="1"/>
  <c r="F407151" i="1"/>
  <c r="F407152" i="1"/>
  <c r="F407153" i="1"/>
  <c r="F407154" i="1"/>
  <c r="F407155" i="1"/>
  <c r="F407156" i="1"/>
  <c r="F407157" i="1"/>
  <c r="F407158" i="1"/>
  <c r="F407159" i="1"/>
  <c r="F407160" i="1"/>
  <c r="F407161" i="1"/>
  <c r="F407162" i="1"/>
  <c r="F407163" i="1"/>
  <c r="F407164" i="1"/>
  <c r="F407165" i="1"/>
  <c r="F407166" i="1"/>
  <c r="F407167" i="1"/>
  <c r="F407168" i="1"/>
  <c r="F407169" i="1"/>
  <c r="F407170" i="1"/>
  <c r="F407171" i="1"/>
  <c r="F407172" i="1"/>
  <c r="F407173" i="1"/>
  <c r="F407174" i="1"/>
  <c r="F407175" i="1"/>
  <c r="F407176" i="1"/>
  <c r="F407177" i="1"/>
  <c r="F407178" i="1"/>
  <c r="F407179" i="1"/>
  <c r="F407180" i="1"/>
  <c r="F407181" i="1"/>
  <c r="F407182" i="1"/>
  <c r="F407183" i="1"/>
  <c r="F407184" i="1"/>
  <c r="F407185" i="1"/>
  <c r="F407186" i="1"/>
  <c r="F407187" i="1"/>
  <c r="F407188" i="1"/>
  <c r="F407189" i="1"/>
  <c r="F407190" i="1"/>
  <c r="F407191" i="1"/>
  <c r="F407192" i="1"/>
  <c r="F407193" i="1"/>
  <c r="F407194" i="1"/>
  <c r="F407195" i="1"/>
  <c r="F407196" i="1"/>
  <c r="F407197" i="1"/>
  <c r="F407198" i="1"/>
  <c r="F407199" i="1"/>
  <c r="F407200" i="1"/>
  <c r="F407201" i="1"/>
  <c r="F407202" i="1"/>
  <c r="F407203" i="1"/>
  <c r="F407204" i="1"/>
  <c r="F407205" i="1"/>
  <c r="F407206" i="1"/>
  <c r="F407207" i="1"/>
  <c r="F407208" i="1"/>
  <c r="F407209" i="1"/>
  <c r="F407210" i="1"/>
  <c r="F407211" i="1"/>
  <c r="F407212" i="1"/>
  <c r="F407213" i="1"/>
  <c r="F407214" i="1"/>
  <c r="F407215" i="1"/>
  <c r="F407216" i="1"/>
  <c r="F407217" i="1"/>
  <c r="F407218" i="1"/>
  <c r="F407219" i="1"/>
  <c r="F407220" i="1"/>
  <c r="F407221" i="1"/>
  <c r="F407222" i="1"/>
  <c r="F407223" i="1"/>
  <c r="F407224" i="1"/>
  <c r="F407225" i="1"/>
  <c r="F407226" i="1"/>
  <c r="F407227" i="1"/>
  <c r="F407228" i="1"/>
  <c r="F407229" i="1"/>
  <c r="F407230" i="1"/>
  <c r="F407231" i="1"/>
  <c r="F407232" i="1"/>
  <c r="F407233" i="1"/>
  <c r="F407234" i="1"/>
  <c r="F407235" i="1"/>
  <c r="F407236" i="1"/>
  <c r="F407237" i="1"/>
  <c r="F407238" i="1"/>
  <c r="F407239" i="1"/>
  <c r="F407240" i="1"/>
  <c r="F407241" i="1"/>
  <c r="F407242" i="1"/>
  <c r="F407243" i="1"/>
  <c r="F407244" i="1"/>
  <c r="F407245" i="1"/>
  <c r="F407246" i="1"/>
  <c r="F407247" i="1"/>
  <c r="F407248" i="1"/>
  <c r="F407249" i="1"/>
  <c r="F407250" i="1"/>
  <c r="F407251" i="1"/>
  <c r="F407252" i="1"/>
  <c r="F407253" i="1"/>
  <c r="F407254" i="1"/>
  <c r="F407255" i="1"/>
  <c r="F407256" i="1"/>
  <c r="F407257" i="1"/>
  <c r="F407258" i="1"/>
  <c r="F407259" i="1"/>
  <c r="F407260" i="1"/>
  <c r="F407261" i="1"/>
  <c r="F407262" i="1"/>
  <c r="F407263" i="1"/>
  <c r="F407264" i="1"/>
  <c r="F407265" i="1"/>
  <c r="F407266" i="1"/>
  <c r="F407267" i="1"/>
  <c r="F407268" i="1"/>
  <c r="F407269" i="1"/>
  <c r="F407270" i="1"/>
  <c r="F407271" i="1"/>
  <c r="F407272" i="1"/>
  <c r="F407273" i="1"/>
  <c r="F407274" i="1"/>
  <c r="F407275" i="1"/>
  <c r="F407276" i="1"/>
  <c r="F407277" i="1"/>
  <c r="F407278" i="1"/>
  <c r="F407279" i="1"/>
  <c r="F407280" i="1"/>
  <c r="F407281" i="1"/>
  <c r="F407282" i="1"/>
  <c r="F407283" i="1"/>
  <c r="F407284" i="1"/>
  <c r="F407285" i="1"/>
  <c r="F407286" i="1"/>
  <c r="F407287" i="1"/>
  <c r="F407288" i="1"/>
  <c r="F407289" i="1"/>
  <c r="F407290" i="1"/>
  <c r="F407291" i="1"/>
  <c r="F407292" i="1"/>
  <c r="F407293" i="1"/>
  <c r="F407294" i="1"/>
  <c r="F407295" i="1"/>
  <c r="F407296" i="1"/>
  <c r="F407297" i="1"/>
  <c r="F407298" i="1"/>
  <c r="F407299" i="1"/>
  <c r="F407300" i="1"/>
  <c r="F407301" i="1"/>
  <c r="F407302" i="1"/>
  <c r="F407303" i="1"/>
  <c r="F407304" i="1"/>
  <c r="F407305" i="1"/>
  <c r="F407306" i="1"/>
  <c r="F407307" i="1"/>
  <c r="F407308" i="1"/>
  <c r="F407309" i="1"/>
  <c r="F407310" i="1"/>
  <c r="F407311" i="1"/>
  <c r="F407312" i="1"/>
  <c r="F407313" i="1"/>
  <c r="F407314" i="1"/>
  <c r="F407315" i="1"/>
  <c r="F407316" i="1"/>
  <c r="F407317" i="1"/>
  <c r="F407318" i="1"/>
  <c r="F407319" i="1"/>
  <c r="F407320" i="1"/>
  <c r="F407321" i="1"/>
  <c r="F407322" i="1"/>
  <c r="F407323" i="1"/>
  <c r="F407324" i="1"/>
  <c r="F407325" i="1"/>
  <c r="F407326" i="1"/>
  <c r="F407327" i="1"/>
  <c r="F407328" i="1"/>
  <c r="F407329" i="1"/>
  <c r="F407330" i="1"/>
  <c r="F407331" i="1"/>
  <c r="F407332" i="1"/>
  <c r="F407333" i="1"/>
  <c r="F407334" i="1"/>
  <c r="F407335" i="1"/>
  <c r="F407336" i="1"/>
  <c r="F407337" i="1"/>
  <c r="F407338" i="1"/>
  <c r="F407339" i="1"/>
  <c r="F407340" i="1"/>
  <c r="F407341" i="1"/>
  <c r="F407342" i="1"/>
  <c r="F407343" i="1"/>
  <c r="F407344" i="1"/>
  <c r="F407345" i="1"/>
  <c r="F407346" i="1"/>
  <c r="F407347" i="1"/>
  <c r="F407348" i="1"/>
  <c r="F407349" i="1"/>
  <c r="F407350" i="1"/>
  <c r="F407351" i="1"/>
  <c r="F407352" i="1"/>
  <c r="F407353" i="1"/>
  <c r="F407354" i="1"/>
  <c r="F407355" i="1"/>
  <c r="F407356" i="1"/>
  <c r="F407357" i="1"/>
  <c r="F407358" i="1"/>
  <c r="F407359" i="1"/>
  <c r="F407360" i="1"/>
  <c r="F407361" i="1"/>
  <c r="F407362" i="1"/>
  <c r="F407363" i="1"/>
  <c r="F407364" i="1"/>
  <c r="F407365" i="1"/>
  <c r="F407366" i="1"/>
  <c r="F407367" i="1"/>
  <c r="F407368" i="1"/>
  <c r="F407369" i="1"/>
  <c r="F407370" i="1"/>
  <c r="F407371" i="1"/>
  <c r="F407372" i="1"/>
  <c r="F407373" i="1"/>
  <c r="F407374" i="1"/>
  <c r="F407375" i="1"/>
  <c r="F407376" i="1"/>
  <c r="F407377" i="1"/>
  <c r="F407378" i="1"/>
  <c r="F407379" i="1"/>
  <c r="F407380" i="1"/>
  <c r="F407381" i="1"/>
  <c r="F407382" i="1"/>
  <c r="F407383" i="1"/>
  <c r="F407384" i="1"/>
  <c r="F407385" i="1"/>
  <c r="F407386" i="1"/>
  <c r="F407387" i="1"/>
  <c r="F407388" i="1"/>
  <c r="F407389" i="1"/>
  <c r="F407390" i="1"/>
  <c r="F407391" i="1"/>
  <c r="F407392" i="1"/>
  <c r="F407393" i="1"/>
  <c r="F407394" i="1"/>
  <c r="F407395" i="1"/>
  <c r="F407396" i="1"/>
  <c r="F407397" i="1"/>
  <c r="F407398" i="1"/>
  <c r="F407399" i="1"/>
  <c r="F407400" i="1"/>
  <c r="F407401" i="1"/>
  <c r="F407402" i="1"/>
  <c r="F407403" i="1"/>
  <c r="F407404" i="1"/>
  <c r="F407405" i="1"/>
  <c r="F407406" i="1"/>
  <c r="F407407" i="1"/>
  <c r="F407408" i="1"/>
  <c r="F407409" i="1"/>
  <c r="F407410" i="1"/>
  <c r="F407411" i="1"/>
  <c r="F407412" i="1"/>
  <c r="F407413" i="1"/>
  <c r="F407414" i="1"/>
  <c r="F407415" i="1"/>
  <c r="F407416" i="1"/>
  <c r="F407417" i="1"/>
  <c r="F407418" i="1"/>
  <c r="F407419" i="1"/>
  <c r="F407420" i="1"/>
  <c r="F407421" i="1"/>
  <c r="F407422" i="1"/>
  <c r="F407423" i="1"/>
  <c r="F407424" i="1"/>
  <c r="F407425" i="1"/>
  <c r="F407426" i="1"/>
  <c r="F407427" i="1"/>
  <c r="F407428" i="1"/>
  <c r="F407429" i="1"/>
  <c r="F407430" i="1"/>
  <c r="F407431" i="1"/>
  <c r="F407432" i="1"/>
  <c r="F407433" i="1"/>
  <c r="F407434" i="1"/>
  <c r="F407435" i="1"/>
  <c r="F407436" i="1"/>
  <c r="F407437" i="1"/>
  <c r="F407438" i="1"/>
  <c r="F407439" i="1"/>
  <c r="F407440" i="1"/>
  <c r="F407441" i="1"/>
  <c r="F407442" i="1"/>
  <c r="F407443" i="1"/>
  <c r="F407444" i="1"/>
  <c r="F407445" i="1"/>
  <c r="F407446" i="1"/>
  <c r="F407447" i="1"/>
  <c r="F407448" i="1"/>
  <c r="F407449" i="1"/>
  <c r="F407450" i="1"/>
  <c r="F407451" i="1"/>
  <c r="F407452" i="1"/>
  <c r="F407453" i="1"/>
  <c r="F407454" i="1"/>
  <c r="F407455" i="1"/>
  <c r="F407456" i="1"/>
  <c r="F407457" i="1"/>
  <c r="F407458" i="1"/>
  <c r="F407459" i="1"/>
  <c r="F407460" i="1"/>
  <c r="F407461" i="1"/>
  <c r="F407462" i="1"/>
  <c r="F407463" i="1"/>
  <c r="F407464" i="1"/>
  <c r="F407465" i="1"/>
  <c r="F407466" i="1"/>
  <c r="F407467" i="1"/>
  <c r="F407468" i="1"/>
  <c r="F407469" i="1"/>
  <c r="F407470" i="1"/>
  <c r="F407471" i="1"/>
  <c r="F407472" i="1"/>
  <c r="F407473" i="1"/>
  <c r="F407474" i="1"/>
  <c r="F407475" i="1"/>
  <c r="F407476" i="1"/>
  <c r="F407477" i="1"/>
  <c r="F407478" i="1"/>
  <c r="F407479" i="1"/>
  <c r="F407480" i="1"/>
  <c r="F407481" i="1"/>
  <c r="F407482" i="1"/>
  <c r="F407483" i="1"/>
  <c r="F407484" i="1"/>
  <c r="F407485" i="1"/>
  <c r="F407486" i="1"/>
  <c r="F407487" i="1"/>
  <c r="F407488" i="1"/>
  <c r="F407489" i="1"/>
  <c r="F407490" i="1"/>
  <c r="F407491" i="1"/>
  <c r="F407492" i="1"/>
  <c r="F407493" i="1"/>
  <c r="F407494" i="1"/>
  <c r="F407495" i="1"/>
  <c r="F407496" i="1"/>
  <c r="F407497" i="1"/>
  <c r="F407498" i="1"/>
  <c r="F407499" i="1"/>
  <c r="F407500" i="1"/>
  <c r="F407501" i="1"/>
  <c r="F407502" i="1"/>
  <c r="F407503" i="1"/>
  <c r="F407504" i="1"/>
  <c r="F407505" i="1"/>
  <c r="F407506" i="1"/>
  <c r="F407507" i="1"/>
  <c r="F407508" i="1"/>
  <c r="F407509" i="1"/>
  <c r="F407510" i="1"/>
  <c r="F407511" i="1"/>
  <c r="F407512" i="1"/>
  <c r="F407513" i="1"/>
  <c r="F407514" i="1"/>
  <c r="F407515" i="1"/>
  <c r="F407516" i="1"/>
  <c r="F407517" i="1"/>
  <c r="F407518" i="1"/>
  <c r="F407519" i="1"/>
  <c r="F407520" i="1"/>
  <c r="F407521" i="1"/>
  <c r="F407522" i="1"/>
  <c r="F407523" i="1"/>
  <c r="F407524" i="1"/>
  <c r="F407525" i="1"/>
  <c r="F407526" i="1"/>
  <c r="F407527" i="1"/>
  <c r="F407528" i="1"/>
  <c r="F407529" i="1"/>
  <c r="F407530" i="1"/>
  <c r="F407531" i="1"/>
  <c r="F407532" i="1"/>
  <c r="F407533" i="1"/>
  <c r="F407534" i="1"/>
  <c r="F407535" i="1"/>
  <c r="F407536" i="1"/>
  <c r="F407537" i="1"/>
  <c r="F407538" i="1"/>
  <c r="F407539" i="1"/>
  <c r="F407540" i="1"/>
  <c r="F407541" i="1"/>
  <c r="F407542" i="1"/>
  <c r="F407543" i="1"/>
  <c r="F407544" i="1"/>
  <c r="F407545" i="1"/>
  <c r="F407546" i="1"/>
  <c r="F407547" i="1"/>
  <c r="F407548" i="1"/>
  <c r="F407549" i="1"/>
  <c r="F407550" i="1"/>
  <c r="F407551" i="1"/>
  <c r="F407552" i="1"/>
  <c r="F407553" i="1"/>
  <c r="F407554" i="1"/>
  <c r="F407555" i="1"/>
  <c r="F407556" i="1"/>
  <c r="F407557" i="1"/>
  <c r="F407558" i="1"/>
  <c r="F407559" i="1"/>
  <c r="F407560" i="1"/>
  <c r="F407561" i="1"/>
  <c r="F407562" i="1"/>
  <c r="F407563" i="1"/>
  <c r="F407564" i="1"/>
  <c r="F407565" i="1"/>
  <c r="F407566" i="1"/>
  <c r="F407567" i="1"/>
  <c r="F407568" i="1"/>
  <c r="F407569" i="1"/>
  <c r="F407570" i="1"/>
  <c r="F407571" i="1"/>
  <c r="F407572" i="1"/>
  <c r="F407573" i="1"/>
  <c r="F407574" i="1"/>
  <c r="F407575" i="1"/>
  <c r="F407576" i="1"/>
  <c r="F407577" i="1"/>
  <c r="F407578" i="1"/>
  <c r="F407579" i="1"/>
  <c r="F407580" i="1"/>
  <c r="F407581" i="1"/>
  <c r="F407582" i="1"/>
  <c r="F407583" i="1"/>
  <c r="F407584" i="1"/>
  <c r="F407585" i="1"/>
  <c r="F407586" i="1"/>
  <c r="F407587" i="1"/>
  <c r="F407588" i="1"/>
  <c r="F407589" i="1"/>
  <c r="F407590" i="1"/>
  <c r="F407591" i="1"/>
  <c r="F407592" i="1"/>
  <c r="F407593" i="1"/>
  <c r="F407594" i="1"/>
  <c r="F407595" i="1"/>
  <c r="F407596" i="1"/>
  <c r="F407597" i="1"/>
  <c r="F407598" i="1"/>
  <c r="F407599" i="1"/>
  <c r="F407600" i="1"/>
  <c r="F407601" i="1"/>
  <c r="F407602" i="1"/>
  <c r="F407603" i="1"/>
  <c r="F407604" i="1"/>
  <c r="F407605" i="1"/>
  <c r="F407606" i="1"/>
  <c r="F407607" i="1"/>
  <c r="F407608" i="1"/>
  <c r="F407609" i="1"/>
  <c r="F407610" i="1"/>
  <c r="F407611" i="1"/>
  <c r="F407612" i="1"/>
  <c r="F407613" i="1"/>
  <c r="F407614" i="1"/>
  <c r="F407615" i="1"/>
  <c r="F407616" i="1"/>
  <c r="F407617" i="1"/>
  <c r="F407618" i="1"/>
  <c r="F407619" i="1"/>
  <c r="F407620" i="1"/>
  <c r="F407621" i="1"/>
  <c r="F407622" i="1"/>
  <c r="F407623" i="1"/>
  <c r="F407624" i="1"/>
  <c r="F407625" i="1"/>
  <c r="F407626" i="1"/>
  <c r="F407627" i="1"/>
  <c r="F407628" i="1"/>
  <c r="F407629" i="1"/>
  <c r="F407630" i="1"/>
  <c r="F407631" i="1"/>
  <c r="F407632" i="1"/>
  <c r="F407633" i="1"/>
  <c r="F407634" i="1"/>
  <c r="F407635" i="1"/>
  <c r="F407636" i="1"/>
  <c r="F407637" i="1"/>
  <c r="F407638" i="1"/>
  <c r="F407639" i="1"/>
  <c r="F407640" i="1"/>
  <c r="F407641" i="1"/>
  <c r="F407642" i="1"/>
  <c r="F407643" i="1"/>
  <c r="F407644" i="1"/>
  <c r="F407645" i="1"/>
  <c r="F407646" i="1"/>
  <c r="F407647" i="1"/>
  <c r="F407648" i="1"/>
  <c r="F407649" i="1"/>
  <c r="F407650" i="1"/>
  <c r="F407651" i="1"/>
  <c r="F407652" i="1"/>
  <c r="F407653" i="1"/>
  <c r="F407654" i="1"/>
  <c r="F407655" i="1"/>
  <c r="F407656" i="1"/>
  <c r="F407657" i="1"/>
  <c r="F407658" i="1"/>
  <c r="F407659" i="1"/>
  <c r="F407660" i="1"/>
  <c r="F407661" i="1"/>
  <c r="F407662" i="1"/>
  <c r="F407663" i="1"/>
  <c r="F407664" i="1"/>
  <c r="F407665" i="1"/>
  <c r="F407666" i="1"/>
  <c r="F407667" i="1"/>
  <c r="F407668" i="1"/>
  <c r="F407669" i="1"/>
  <c r="F407670" i="1"/>
  <c r="F407671" i="1"/>
  <c r="F407672" i="1"/>
  <c r="F407673" i="1"/>
  <c r="F407674" i="1"/>
  <c r="F407675" i="1"/>
  <c r="F407676" i="1"/>
  <c r="F407677" i="1"/>
  <c r="F407678" i="1"/>
  <c r="F407679" i="1"/>
  <c r="F407680" i="1"/>
  <c r="F407681" i="1"/>
  <c r="F407682" i="1"/>
  <c r="F407683" i="1"/>
  <c r="F407684" i="1"/>
  <c r="F407685" i="1"/>
  <c r="F407686" i="1"/>
  <c r="F407687" i="1"/>
  <c r="F407688" i="1"/>
  <c r="F407689" i="1"/>
  <c r="F407690" i="1"/>
  <c r="F407691" i="1"/>
  <c r="F407692" i="1"/>
  <c r="F407693" i="1"/>
  <c r="F407694" i="1"/>
  <c r="F407695" i="1"/>
  <c r="F407696" i="1"/>
  <c r="F407697" i="1"/>
  <c r="F407698" i="1"/>
  <c r="F407699" i="1"/>
  <c r="F407700" i="1"/>
  <c r="F407701" i="1"/>
  <c r="F407702" i="1"/>
  <c r="F407703" i="1"/>
  <c r="F407704" i="1"/>
  <c r="F407705" i="1"/>
  <c r="F407706" i="1"/>
  <c r="F407707" i="1"/>
  <c r="F407708" i="1"/>
  <c r="F407709" i="1"/>
  <c r="F407710" i="1"/>
  <c r="F407711" i="1"/>
  <c r="F407712" i="1"/>
  <c r="F407713" i="1"/>
  <c r="F407714" i="1"/>
  <c r="F407715" i="1"/>
  <c r="F407716" i="1"/>
  <c r="F407717" i="1"/>
  <c r="F407718" i="1"/>
  <c r="F407719" i="1"/>
  <c r="F407720" i="1"/>
  <c r="F407721" i="1"/>
  <c r="F407722" i="1"/>
  <c r="F407723" i="1"/>
  <c r="F407724" i="1"/>
  <c r="F407725" i="1"/>
  <c r="F407726" i="1"/>
  <c r="F407727" i="1"/>
  <c r="F407728" i="1"/>
  <c r="F407729" i="1"/>
  <c r="F407730" i="1"/>
  <c r="F407731" i="1"/>
  <c r="F407732" i="1"/>
  <c r="F407733" i="1"/>
  <c r="F407734" i="1"/>
  <c r="F407735" i="1"/>
  <c r="F407736" i="1"/>
  <c r="F407737" i="1"/>
  <c r="F407738" i="1"/>
  <c r="F407739" i="1"/>
  <c r="F407740" i="1"/>
  <c r="F407741" i="1"/>
  <c r="F407742" i="1"/>
  <c r="F407743" i="1"/>
  <c r="F407744" i="1"/>
  <c r="F407745" i="1"/>
  <c r="F407746" i="1"/>
  <c r="F407747" i="1"/>
  <c r="F407748" i="1"/>
  <c r="F407749" i="1"/>
  <c r="F407750" i="1"/>
  <c r="F407751" i="1"/>
  <c r="F407752" i="1"/>
  <c r="F407753" i="1"/>
  <c r="F407754" i="1"/>
  <c r="F407755" i="1"/>
  <c r="F407756" i="1"/>
  <c r="F407757" i="1"/>
  <c r="F407758" i="1"/>
  <c r="F407759" i="1"/>
  <c r="F407760" i="1"/>
  <c r="F407761" i="1"/>
  <c r="F407762" i="1"/>
  <c r="F407763" i="1"/>
  <c r="F407764" i="1"/>
  <c r="F407765" i="1"/>
  <c r="F407766" i="1"/>
  <c r="F407767" i="1"/>
  <c r="F407768" i="1"/>
  <c r="F407769" i="1"/>
  <c r="F407770" i="1"/>
  <c r="F407771" i="1"/>
  <c r="F407772" i="1"/>
  <c r="F407773" i="1"/>
  <c r="F407774" i="1"/>
  <c r="F407775" i="1"/>
  <c r="F407776" i="1"/>
  <c r="F407777" i="1"/>
  <c r="F407778" i="1"/>
  <c r="F407779" i="1"/>
  <c r="F407780" i="1"/>
  <c r="F407781" i="1"/>
  <c r="F407782" i="1"/>
  <c r="F407783" i="1"/>
  <c r="F407784" i="1"/>
  <c r="F407785" i="1"/>
  <c r="F407786" i="1"/>
  <c r="F407787" i="1"/>
  <c r="F407788" i="1"/>
  <c r="F407789" i="1"/>
  <c r="F407790" i="1"/>
  <c r="F407791" i="1"/>
  <c r="F407792" i="1"/>
  <c r="F407793" i="1"/>
  <c r="F407794" i="1"/>
  <c r="F407795" i="1"/>
  <c r="F407796" i="1"/>
  <c r="F407797" i="1"/>
  <c r="F407798" i="1"/>
  <c r="F407799" i="1"/>
  <c r="F407800" i="1"/>
  <c r="F407801" i="1"/>
  <c r="F407802" i="1"/>
  <c r="F407803" i="1"/>
  <c r="F407804" i="1"/>
  <c r="F407805" i="1"/>
  <c r="F407806" i="1"/>
  <c r="F407807" i="1"/>
  <c r="F407808" i="1"/>
  <c r="F407809" i="1"/>
  <c r="F407810" i="1"/>
  <c r="F407811" i="1"/>
  <c r="F407812" i="1"/>
  <c r="F407813" i="1"/>
  <c r="F407814" i="1"/>
  <c r="F407815" i="1"/>
  <c r="F407816" i="1"/>
  <c r="F407817" i="1"/>
  <c r="F407818" i="1"/>
  <c r="F407819" i="1"/>
  <c r="F407820" i="1"/>
  <c r="F407821" i="1"/>
  <c r="F407822" i="1"/>
  <c r="F407823" i="1"/>
  <c r="F407824" i="1"/>
  <c r="F407825" i="1"/>
  <c r="F407826" i="1"/>
  <c r="F407827" i="1"/>
  <c r="F407828" i="1"/>
  <c r="F407829" i="1"/>
  <c r="F407830" i="1"/>
  <c r="F407831" i="1"/>
  <c r="F407832" i="1"/>
  <c r="F407833" i="1"/>
  <c r="F407834" i="1"/>
  <c r="F407835" i="1"/>
  <c r="F407836" i="1"/>
  <c r="F407837" i="1"/>
  <c r="F407838" i="1"/>
  <c r="F407839" i="1"/>
  <c r="F407840" i="1"/>
  <c r="F407841" i="1"/>
  <c r="F407842" i="1"/>
  <c r="F407843" i="1"/>
  <c r="F407844" i="1"/>
  <c r="F407845" i="1"/>
  <c r="F407846" i="1"/>
  <c r="F407847" i="1"/>
  <c r="F407848" i="1"/>
  <c r="F407849" i="1"/>
  <c r="F407850" i="1"/>
  <c r="F407851" i="1"/>
  <c r="F407852" i="1"/>
  <c r="F407853" i="1"/>
  <c r="F407854" i="1"/>
  <c r="F407855" i="1"/>
  <c r="F407856" i="1"/>
  <c r="F407857" i="1"/>
  <c r="F407858" i="1"/>
  <c r="F407859" i="1"/>
  <c r="F407860" i="1"/>
  <c r="F407861" i="1"/>
  <c r="F407862" i="1"/>
  <c r="F407863" i="1"/>
  <c r="F407864" i="1"/>
  <c r="F407865" i="1"/>
  <c r="F407866" i="1"/>
  <c r="F407867" i="1"/>
  <c r="F407868" i="1"/>
  <c r="F407869" i="1"/>
  <c r="F407870" i="1"/>
  <c r="F407871" i="1"/>
  <c r="F407872" i="1"/>
  <c r="F407873" i="1"/>
  <c r="F407874" i="1"/>
  <c r="F407875" i="1"/>
  <c r="F407876" i="1"/>
  <c r="F407877" i="1"/>
  <c r="F407878" i="1"/>
  <c r="F407879" i="1"/>
  <c r="F407880" i="1"/>
  <c r="F407881" i="1"/>
  <c r="F407882" i="1"/>
  <c r="F407883" i="1"/>
  <c r="F407884" i="1"/>
  <c r="F407885" i="1"/>
  <c r="F407886" i="1"/>
  <c r="F407887" i="1"/>
  <c r="F407888" i="1"/>
  <c r="F407889" i="1"/>
  <c r="F407890" i="1"/>
  <c r="F407891" i="1"/>
  <c r="F407892" i="1"/>
  <c r="F407893" i="1"/>
  <c r="F407894" i="1"/>
  <c r="F407895" i="1"/>
  <c r="F407896" i="1"/>
  <c r="F407897" i="1"/>
  <c r="F407898" i="1"/>
  <c r="F407899" i="1"/>
  <c r="F407900" i="1"/>
  <c r="F407901" i="1"/>
  <c r="F407902" i="1"/>
  <c r="F407903" i="1"/>
  <c r="F407904" i="1"/>
  <c r="F407905" i="1"/>
  <c r="F407906" i="1"/>
  <c r="F407907" i="1"/>
  <c r="F407908" i="1"/>
  <c r="F407909" i="1"/>
  <c r="F407910" i="1"/>
  <c r="F407911" i="1"/>
  <c r="F407912" i="1"/>
  <c r="F407913" i="1"/>
  <c r="F407914" i="1"/>
  <c r="F407915" i="1"/>
  <c r="F407916" i="1"/>
  <c r="F407917" i="1"/>
  <c r="F407918" i="1"/>
  <c r="F407919" i="1"/>
  <c r="F407920" i="1"/>
  <c r="F407921" i="1"/>
  <c r="F407922" i="1"/>
  <c r="F407923" i="1"/>
  <c r="F407924" i="1"/>
  <c r="F407925" i="1"/>
  <c r="F407926" i="1"/>
  <c r="F407927" i="1"/>
  <c r="F407928" i="1"/>
  <c r="F407929" i="1"/>
  <c r="F407930" i="1"/>
  <c r="F407931" i="1"/>
  <c r="F407932" i="1"/>
  <c r="F407933" i="1"/>
  <c r="F407934" i="1"/>
  <c r="F407935" i="1"/>
  <c r="F407936" i="1"/>
  <c r="F407937" i="1"/>
  <c r="F407938" i="1"/>
  <c r="F407939" i="1"/>
  <c r="F407940" i="1"/>
  <c r="F407941" i="1"/>
  <c r="F407942" i="1"/>
  <c r="F407943" i="1"/>
  <c r="F407944" i="1"/>
  <c r="F407945" i="1"/>
  <c r="F407946" i="1"/>
  <c r="F407947" i="1"/>
  <c r="F407948" i="1"/>
  <c r="F407949" i="1"/>
  <c r="F407950" i="1"/>
  <c r="F407951" i="1"/>
  <c r="F407952" i="1"/>
  <c r="F407953" i="1"/>
  <c r="F407954" i="1"/>
  <c r="F407955" i="1"/>
  <c r="F407956" i="1"/>
  <c r="F407957" i="1"/>
  <c r="F407958" i="1"/>
  <c r="F407959" i="1"/>
  <c r="F407960" i="1"/>
  <c r="F407961" i="1"/>
  <c r="F407962" i="1"/>
  <c r="F407963" i="1"/>
  <c r="F407964" i="1"/>
  <c r="F407965" i="1"/>
  <c r="F407966" i="1"/>
  <c r="F407967" i="1"/>
  <c r="F407968" i="1"/>
  <c r="F407969" i="1"/>
  <c r="F407970" i="1"/>
  <c r="F407971" i="1"/>
  <c r="F407972" i="1"/>
  <c r="F407973" i="1"/>
  <c r="F407974" i="1"/>
  <c r="F407975" i="1"/>
  <c r="F407976" i="1"/>
  <c r="F407977" i="1"/>
  <c r="F407978" i="1"/>
  <c r="F407979" i="1"/>
  <c r="F407980" i="1"/>
  <c r="F407981" i="1"/>
  <c r="F407982" i="1"/>
  <c r="F407983" i="1"/>
  <c r="F407984" i="1"/>
  <c r="F407985" i="1"/>
  <c r="F407986" i="1"/>
  <c r="F407987" i="1"/>
  <c r="F407988" i="1"/>
  <c r="F407989" i="1"/>
  <c r="F407990" i="1"/>
  <c r="F407991" i="1"/>
  <c r="F407992" i="1"/>
  <c r="F407993" i="1"/>
  <c r="F407994" i="1"/>
  <c r="F407995" i="1"/>
  <c r="F407996" i="1"/>
  <c r="F407997" i="1"/>
  <c r="F407998" i="1"/>
  <c r="F407999" i="1"/>
  <c r="F408000" i="1"/>
  <c r="F408001" i="1"/>
  <c r="F408002" i="1"/>
  <c r="F408003" i="1"/>
  <c r="F408004" i="1"/>
  <c r="F408005" i="1"/>
  <c r="F408006" i="1"/>
  <c r="F408007" i="1"/>
  <c r="F408008" i="1"/>
  <c r="F408009" i="1"/>
  <c r="F408010" i="1"/>
  <c r="F408011" i="1"/>
  <c r="F408012" i="1"/>
  <c r="F408013" i="1"/>
  <c r="F408014" i="1"/>
  <c r="F408015" i="1"/>
  <c r="F408016" i="1"/>
  <c r="F408017" i="1"/>
  <c r="F408018" i="1"/>
  <c r="F408019" i="1"/>
  <c r="F408020" i="1"/>
  <c r="F408021" i="1"/>
  <c r="F408022" i="1"/>
  <c r="F408023" i="1"/>
  <c r="F408024" i="1"/>
  <c r="F408025" i="1"/>
  <c r="F408026" i="1"/>
  <c r="F408027" i="1"/>
  <c r="F408028" i="1"/>
  <c r="F408029" i="1"/>
  <c r="F408030" i="1"/>
  <c r="F408031" i="1"/>
  <c r="F408032" i="1"/>
  <c r="F408033" i="1"/>
  <c r="F408034" i="1"/>
  <c r="F408035" i="1"/>
  <c r="F408036" i="1"/>
  <c r="F408037" i="1"/>
  <c r="F408038" i="1"/>
  <c r="F408039" i="1"/>
  <c r="F408040" i="1"/>
  <c r="F408041" i="1"/>
  <c r="F408042" i="1"/>
  <c r="F408043" i="1"/>
  <c r="F408044" i="1"/>
  <c r="F408045" i="1"/>
  <c r="F408046" i="1"/>
  <c r="F408047" i="1"/>
  <c r="F408048" i="1"/>
  <c r="F408049" i="1"/>
  <c r="F408050" i="1"/>
  <c r="F408051" i="1"/>
  <c r="F408052" i="1"/>
  <c r="F408053" i="1"/>
  <c r="F408054" i="1"/>
  <c r="F408055" i="1"/>
  <c r="F408056" i="1"/>
  <c r="F408057" i="1"/>
  <c r="F408058" i="1"/>
  <c r="F408059" i="1"/>
  <c r="F408060" i="1"/>
  <c r="F408061" i="1"/>
  <c r="F408062" i="1"/>
  <c r="F408063" i="1"/>
  <c r="F408064" i="1"/>
  <c r="F408065" i="1"/>
  <c r="F408066" i="1"/>
  <c r="F408067" i="1"/>
  <c r="F408068" i="1"/>
  <c r="F408069" i="1"/>
  <c r="F408070" i="1"/>
  <c r="F408071" i="1"/>
  <c r="F408072" i="1"/>
  <c r="F408073" i="1"/>
  <c r="F408074" i="1"/>
  <c r="F408075" i="1"/>
  <c r="F408076" i="1"/>
  <c r="F408077" i="1"/>
  <c r="F408078" i="1"/>
  <c r="F408079" i="1"/>
  <c r="F408080" i="1"/>
  <c r="F408081" i="1"/>
  <c r="F408082" i="1"/>
  <c r="F408083" i="1"/>
  <c r="F408084" i="1"/>
  <c r="F408085" i="1"/>
  <c r="F408086" i="1"/>
  <c r="F408087" i="1"/>
  <c r="F408088" i="1"/>
  <c r="F408089" i="1"/>
  <c r="F408090" i="1"/>
  <c r="F408091" i="1"/>
  <c r="F408092" i="1"/>
  <c r="F408093" i="1"/>
  <c r="F408094" i="1"/>
  <c r="F408095" i="1"/>
  <c r="F408096" i="1"/>
  <c r="F408097" i="1"/>
  <c r="F408098" i="1"/>
  <c r="F408099" i="1"/>
  <c r="F408100" i="1"/>
  <c r="F408101" i="1"/>
  <c r="F408102" i="1"/>
  <c r="F408103" i="1"/>
  <c r="F408104" i="1"/>
  <c r="F408105" i="1"/>
  <c r="F408106" i="1"/>
  <c r="F408107" i="1"/>
  <c r="F408108" i="1"/>
  <c r="F408109" i="1"/>
  <c r="F408110" i="1"/>
  <c r="F408111" i="1"/>
  <c r="F408112" i="1"/>
  <c r="F408113" i="1"/>
  <c r="F408114" i="1"/>
  <c r="F408115" i="1"/>
  <c r="F408116" i="1"/>
  <c r="F408117" i="1"/>
  <c r="F408118" i="1"/>
  <c r="F408119" i="1"/>
  <c r="F408120" i="1"/>
  <c r="F408121" i="1"/>
  <c r="F408122" i="1"/>
  <c r="F408123" i="1"/>
  <c r="F408124" i="1"/>
  <c r="F408125" i="1"/>
  <c r="F408126" i="1"/>
  <c r="F408127" i="1"/>
  <c r="F408128" i="1"/>
  <c r="F408129" i="1"/>
  <c r="F408130" i="1"/>
  <c r="F408131" i="1"/>
  <c r="F408132" i="1"/>
  <c r="F408133" i="1"/>
  <c r="F408134" i="1"/>
  <c r="F408135" i="1"/>
  <c r="F408136" i="1"/>
  <c r="F408137" i="1"/>
  <c r="F408138" i="1"/>
  <c r="F408139" i="1"/>
  <c r="F408140" i="1"/>
  <c r="F408141" i="1"/>
  <c r="F408142" i="1"/>
  <c r="F408143" i="1"/>
  <c r="F408144" i="1"/>
  <c r="F408145" i="1"/>
  <c r="F408146" i="1"/>
  <c r="F408147" i="1"/>
  <c r="F408148" i="1"/>
  <c r="F408149" i="1"/>
  <c r="F408150" i="1"/>
  <c r="F408151" i="1"/>
  <c r="F408152" i="1"/>
  <c r="F408153" i="1"/>
  <c r="F408154" i="1"/>
  <c r="F408155" i="1"/>
  <c r="F408156" i="1"/>
  <c r="F408157" i="1"/>
  <c r="F408158" i="1"/>
  <c r="F408159" i="1"/>
  <c r="F408160" i="1"/>
  <c r="F408161" i="1"/>
  <c r="F408162" i="1"/>
  <c r="F408163" i="1"/>
  <c r="F408164" i="1"/>
  <c r="F408165" i="1"/>
  <c r="F408166" i="1"/>
  <c r="F408167" i="1"/>
  <c r="F408168" i="1"/>
  <c r="F408169" i="1"/>
  <c r="F408170" i="1"/>
  <c r="F408171" i="1"/>
  <c r="F408172" i="1"/>
  <c r="F408173" i="1"/>
  <c r="F408174" i="1"/>
  <c r="F408175" i="1"/>
  <c r="F408176" i="1"/>
  <c r="F408177" i="1"/>
  <c r="F408178" i="1"/>
  <c r="F408179" i="1"/>
  <c r="F408180" i="1"/>
  <c r="F408181" i="1"/>
  <c r="F408182" i="1"/>
  <c r="F408183" i="1"/>
  <c r="F408184" i="1"/>
  <c r="F408185" i="1"/>
  <c r="F408186" i="1"/>
  <c r="F408187" i="1"/>
  <c r="F408188" i="1"/>
  <c r="F408189" i="1"/>
  <c r="F408190" i="1"/>
  <c r="F408191" i="1"/>
  <c r="F408192" i="1"/>
  <c r="F408193" i="1"/>
  <c r="F408194" i="1"/>
  <c r="F408195" i="1"/>
  <c r="F408196" i="1"/>
  <c r="F408197" i="1"/>
  <c r="F408198" i="1"/>
  <c r="F408199" i="1"/>
  <c r="F408200" i="1"/>
  <c r="F408201" i="1"/>
  <c r="F408202" i="1"/>
  <c r="F408203" i="1"/>
  <c r="F408204" i="1"/>
  <c r="F408205" i="1"/>
  <c r="F408206" i="1"/>
  <c r="F408207" i="1"/>
  <c r="F408208" i="1"/>
  <c r="F408209" i="1"/>
  <c r="F408210" i="1"/>
  <c r="F408211" i="1"/>
  <c r="F408212" i="1"/>
  <c r="F408213" i="1"/>
  <c r="F408214" i="1"/>
  <c r="F408215" i="1"/>
  <c r="F408216" i="1"/>
  <c r="F408217" i="1"/>
  <c r="F408218" i="1"/>
  <c r="F408219" i="1"/>
  <c r="F408220" i="1"/>
  <c r="F408221" i="1"/>
  <c r="F408222" i="1"/>
  <c r="F408223" i="1"/>
  <c r="F408224" i="1"/>
  <c r="F408225" i="1"/>
  <c r="F408226" i="1"/>
  <c r="F408227" i="1"/>
  <c r="F408228" i="1"/>
  <c r="F408229" i="1"/>
  <c r="F408230" i="1"/>
  <c r="F408231" i="1"/>
  <c r="F408232" i="1"/>
  <c r="F408233" i="1"/>
  <c r="F408234" i="1"/>
  <c r="F408235" i="1"/>
  <c r="F408236" i="1"/>
  <c r="F408237" i="1"/>
  <c r="F408238" i="1"/>
  <c r="F408239" i="1"/>
  <c r="F408240" i="1"/>
  <c r="F408241" i="1"/>
  <c r="F408242" i="1"/>
  <c r="F408243" i="1"/>
  <c r="F408244" i="1"/>
  <c r="F408245" i="1"/>
  <c r="F408246" i="1"/>
  <c r="F408247" i="1"/>
  <c r="F408248" i="1"/>
  <c r="F408249" i="1"/>
  <c r="F408250" i="1"/>
  <c r="F408251" i="1"/>
  <c r="F408252" i="1"/>
  <c r="F408253" i="1"/>
  <c r="F408254" i="1"/>
  <c r="F408255" i="1"/>
  <c r="F408256" i="1"/>
  <c r="F408257" i="1"/>
  <c r="F408258" i="1"/>
  <c r="F408259" i="1"/>
  <c r="F408260" i="1"/>
  <c r="F408261" i="1"/>
  <c r="F408262" i="1"/>
  <c r="F408263" i="1"/>
  <c r="F408264" i="1"/>
  <c r="F408265" i="1"/>
  <c r="F408266" i="1"/>
  <c r="F408267" i="1"/>
  <c r="F408268" i="1"/>
  <c r="F408269" i="1"/>
  <c r="F408270" i="1"/>
  <c r="F408271" i="1"/>
  <c r="F408272" i="1"/>
  <c r="F408273" i="1"/>
  <c r="F408274" i="1"/>
  <c r="F408275" i="1"/>
  <c r="F408276" i="1"/>
  <c r="F408277" i="1"/>
  <c r="F408278" i="1"/>
  <c r="F408279" i="1"/>
  <c r="F408280" i="1"/>
  <c r="F408281" i="1"/>
  <c r="F408282" i="1"/>
  <c r="F408283" i="1"/>
  <c r="F408284" i="1"/>
  <c r="F408285" i="1"/>
  <c r="F408286" i="1"/>
  <c r="F408287" i="1"/>
  <c r="F408288" i="1"/>
  <c r="F408289" i="1"/>
  <c r="F408290" i="1"/>
  <c r="F408291" i="1"/>
  <c r="F408292" i="1"/>
  <c r="F408293" i="1"/>
  <c r="F408294" i="1"/>
  <c r="F408295" i="1"/>
  <c r="F408296" i="1"/>
  <c r="F408297" i="1"/>
  <c r="F408298" i="1"/>
  <c r="F408299" i="1"/>
  <c r="F408300" i="1"/>
  <c r="F408301" i="1"/>
  <c r="F408302" i="1"/>
  <c r="F408303" i="1"/>
  <c r="F408304" i="1"/>
  <c r="F408305" i="1"/>
  <c r="F408306" i="1"/>
  <c r="F408307" i="1"/>
  <c r="F408308" i="1"/>
  <c r="F408309" i="1"/>
  <c r="F408310" i="1"/>
  <c r="F408311" i="1"/>
  <c r="F408312" i="1"/>
  <c r="F408313" i="1"/>
  <c r="F408314" i="1"/>
  <c r="F408315" i="1"/>
  <c r="F408316" i="1"/>
  <c r="F408317" i="1"/>
  <c r="F408318" i="1"/>
  <c r="F408319" i="1"/>
  <c r="F408320" i="1"/>
  <c r="F408321" i="1"/>
  <c r="F408322" i="1"/>
  <c r="F408323" i="1"/>
  <c r="F408324" i="1"/>
  <c r="F408325" i="1"/>
  <c r="F408326" i="1"/>
  <c r="F408327" i="1"/>
  <c r="F408328" i="1"/>
  <c r="F408329" i="1"/>
  <c r="F408330" i="1"/>
  <c r="F408331" i="1"/>
  <c r="F408332" i="1"/>
  <c r="F408333" i="1"/>
  <c r="F408334" i="1"/>
  <c r="F408335" i="1"/>
  <c r="F408336" i="1"/>
  <c r="F408337" i="1"/>
  <c r="F408338" i="1"/>
  <c r="F408339" i="1"/>
  <c r="F408340" i="1"/>
  <c r="F408341" i="1"/>
  <c r="F408342" i="1"/>
  <c r="F408343" i="1"/>
  <c r="F408344" i="1"/>
  <c r="F408345" i="1"/>
  <c r="F408346" i="1"/>
  <c r="F408347" i="1"/>
  <c r="F408348" i="1"/>
  <c r="F408349" i="1"/>
  <c r="F408350" i="1"/>
  <c r="F408351" i="1"/>
  <c r="F408352" i="1"/>
  <c r="F408353" i="1"/>
  <c r="F408354" i="1"/>
  <c r="F408355" i="1"/>
  <c r="F408356" i="1"/>
  <c r="F408357" i="1"/>
  <c r="F408358" i="1"/>
  <c r="F408359" i="1"/>
  <c r="F408360" i="1"/>
  <c r="F408361" i="1"/>
  <c r="F408362" i="1"/>
  <c r="F408363" i="1"/>
  <c r="F408364" i="1"/>
  <c r="F408365" i="1"/>
  <c r="F408366" i="1"/>
  <c r="F408367" i="1"/>
  <c r="F408368" i="1"/>
  <c r="F408369" i="1"/>
  <c r="F408370" i="1"/>
  <c r="F408371" i="1"/>
  <c r="F408372" i="1"/>
  <c r="F408373" i="1"/>
  <c r="F408374" i="1"/>
  <c r="F408375" i="1"/>
  <c r="F408376" i="1"/>
  <c r="F408377" i="1"/>
  <c r="F408378" i="1"/>
  <c r="F408379" i="1"/>
  <c r="F408380" i="1"/>
  <c r="F408381" i="1"/>
  <c r="F408382" i="1"/>
  <c r="F408383" i="1"/>
  <c r="F408384" i="1"/>
  <c r="F408385" i="1"/>
  <c r="F408386" i="1"/>
  <c r="F408387" i="1"/>
  <c r="F408388" i="1"/>
  <c r="F408389" i="1"/>
  <c r="F408390" i="1"/>
  <c r="F408391" i="1"/>
  <c r="F408392" i="1"/>
  <c r="F408393" i="1"/>
  <c r="F408394" i="1"/>
  <c r="F408395" i="1"/>
  <c r="F408396" i="1"/>
  <c r="F408397" i="1"/>
  <c r="F408398" i="1"/>
  <c r="F408399" i="1"/>
  <c r="F408400" i="1"/>
  <c r="F408401" i="1"/>
  <c r="F408402" i="1"/>
  <c r="F408403" i="1"/>
  <c r="F408404" i="1"/>
  <c r="F408405" i="1"/>
  <c r="F408406" i="1"/>
  <c r="F408407" i="1"/>
  <c r="F408408" i="1"/>
  <c r="F408409" i="1"/>
  <c r="F408410" i="1"/>
  <c r="F408411" i="1"/>
  <c r="F408412" i="1"/>
  <c r="F408413" i="1"/>
  <c r="F408414" i="1"/>
  <c r="F408415" i="1"/>
  <c r="F408416" i="1"/>
  <c r="F408417" i="1"/>
  <c r="F408418" i="1"/>
  <c r="F408419" i="1"/>
  <c r="F408420" i="1"/>
  <c r="F408421" i="1"/>
  <c r="F408422" i="1"/>
  <c r="F408423" i="1"/>
  <c r="F408424" i="1"/>
  <c r="F408425" i="1"/>
  <c r="F408426" i="1"/>
  <c r="F408427" i="1"/>
  <c r="F408428" i="1"/>
  <c r="F408429" i="1"/>
  <c r="F408430" i="1"/>
  <c r="F408431" i="1"/>
  <c r="F408432" i="1"/>
  <c r="F408433" i="1"/>
  <c r="F408434" i="1"/>
  <c r="F408435" i="1"/>
  <c r="F408436" i="1"/>
  <c r="F408437" i="1"/>
  <c r="F408438" i="1"/>
  <c r="F408439" i="1"/>
  <c r="F408440" i="1"/>
  <c r="F408441" i="1"/>
  <c r="F408442" i="1"/>
  <c r="F408443" i="1"/>
  <c r="F408444" i="1"/>
  <c r="F408445" i="1"/>
  <c r="F408446" i="1"/>
  <c r="F408447" i="1"/>
  <c r="F408448" i="1"/>
  <c r="F408449" i="1"/>
  <c r="F408450" i="1"/>
  <c r="F408451" i="1"/>
  <c r="F408452" i="1"/>
  <c r="F408453" i="1"/>
  <c r="F408454" i="1"/>
  <c r="F408455" i="1"/>
  <c r="F408456" i="1"/>
  <c r="F408457" i="1"/>
  <c r="F408458" i="1"/>
  <c r="F408459" i="1"/>
  <c r="F408460" i="1"/>
  <c r="F408461" i="1"/>
  <c r="F408462" i="1"/>
  <c r="F408463" i="1"/>
  <c r="F408464" i="1"/>
  <c r="F408465" i="1"/>
  <c r="F408466" i="1"/>
  <c r="F408467" i="1"/>
  <c r="F408468" i="1"/>
  <c r="F408469" i="1"/>
  <c r="F408470" i="1"/>
  <c r="F408471" i="1"/>
  <c r="F408472" i="1"/>
  <c r="F408473" i="1"/>
  <c r="F408474" i="1"/>
  <c r="F408475" i="1"/>
  <c r="F408476" i="1"/>
  <c r="F408477" i="1"/>
  <c r="F408478" i="1"/>
  <c r="F408479" i="1"/>
  <c r="F408480" i="1"/>
  <c r="F408481" i="1"/>
  <c r="F408482" i="1"/>
  <c r="F408483" i="1"/>
  <c r="F408484" i="1"/>
  <c r="F408485" i="1"/>
  <c r="F408486" i="1"/>
  <c r="F408487" i="1"/>
  <c r="F408488" i="1"/>
  <c r="F408489" i="1"/>
  <c r="F408490" i="1"/>
  <c r="F408491" i="1"/>
  <c r="F408492" i="1"/>
  <c r="F408493" i="1"/>
  <c r="F408494" i="1"/>
  <c r="F408495" i="1"/>
  <c r="F408496" i="1"/>
  <c r="F408497" i="1"/>
  <c r="F408498" i="1"/>
  <c r="F408499" i="1"/>
  <c r="F408500" i="1"/>
  <c r="F408501" i="1"/>
  <c r="F408502" i="1"/>
  <c r="F408503" i="1"/>
  <c r="F408504" i="1"/>
  <c r="F408505" i="1"/>
  <c r="F408506" i="1"/>
  <c r="F408507" i="1"/>
  <c r="F408508" i="1"/>
  <c r="F408509" i="1"/>
  <c r="F408510" i="1"/>
  <c r="F408511" i="1"/>
  <c r="F408512" i="1"/>
  <c r="F408513" i="1"/>
  <c r="F408514" i="1"/>
  <c r="F408515" i="1"/>
  <c r="F408516" i="1"/>
  <c r="F408517" i="1"/>
  <c r="F408518" i="1"/>
  <c r="F408519" i="1"/>
  <c r="F408520" i="1"/>
  <c r="F408521" i="1"/>
  <c r="F408522" i="1"/>
  <c r="F408523" i="1"/>
  <c r="F408524" i="1"/>
  <c r="F408525" i="1"/>
  <c r="F408526" i="1"/>
  <c r="F408527" i="1"/>
  <c r="F408528" i="1"/>
  <c r="F408529" i="1"/>
  <c r="F408530" i="1"/>
  <c r="F408531" i="1"/>
  <c r="F408532" i="1"/>
  <c r="F408533" i="1"/>
  <c r="F408534" i="1"/>
  <c r="F408535" i="1"/>
  <c r="F408536" i="1"/>
  <c r="F408537" i="1"/>
  <c r="F408538" i="1"/>
  <c r="F408539" i="1"/>
  <c r="F408540" i="1"/>
  <c r="F408541" i="1"/>
  <c r="F408542" i="1"/>
  <c r="F408543" i="1"/>
  <c r="F408544" i="1"/>
  <c r="F408545" i="1"/>
  <c r="F408546" i="1"/>
  <c r="F408547" i="1"/>
  <c r="F408548" i="1"/>
  <c r="F408549" i="1"/>
  <c r="F408550" i="1"/>
  <c r="F408551" i="1"/>
  <c r="F408552" i="1"/>
  <c r="F408553" i="1"/>
  <c r="F408554" i="1"/>
  <c r="F408555" i="1"/>
  <c r="F408556" i="1"/>
  <c r="F408557" i="1"/>
  <c r="F408558" i="1"/>
  <c r="F408559" i="1"/>
  <c r="F408560" i="1"/>
  <c r="F408561" i="1"/>
  <c r="F408562" i="1"/>
  <c r="F408563" i="1"/>
  <c r="F408564" i="1"/>
  <c r="F408565" i="1"/>
  <c r="F408566" i="1"/>
  <c r="F408567" i="1"/>
  <c r="F408568" i="1"/>
  <c r="F408569" i="1"/>
  <c r="F408570" i="1"/>
  <c r="F408571" i="1"/>
  <c r="F408572" i="1"/>
  <c r="F408573" i="1"/>
  <c r="F408574" i="1"/>
  <c r="F408575" i="1"/>
  <c r="F408576" i="1"/>
  <c r="F408577" i="1"/>
  <c r="F408578" i="1"/>
  <c r="F408579" i="1"/>
  <c r="F408580" i="1"/>
  <c r="F408581" i="1"/>
  <c r="F408582" i="1"/>
  <c r="F408583" i="1"/>
  <c r="F408584" i="1"/>
  <c r="F408585" i="1"/>
  <c r="F408586" i="1"/>
  <c r="F408587" i="1"/>
  <c r="F408588" i="1"/>
  <c r="F408589" i="1"/>
  <c r="F408590" i="1"/>
  <c r="F408591" i="1"/>
  <c r="F408592" i="1"/>
  <c r="F408593" i="1"/>
  <c r="F408594" i="1"/>
  <c r="F408595" i="1"/>
  <c r="F408596" i="1"/>
  <c r="F408597" i="1"/>
  <c r="F408598" i="1"/>
  <c r="F408599" i="1"/>
  <c r="F408600" i="1"/>
  <c r="F408601" i="1"/>
  <c r="F408602" i="1"/>
  <c r="F408603" i="1"/>
  <c r="F408604" i="1"/>
  <c r="F408605" i="1"/>
  <c r="F408606" i="1"/>
  <c r="F408607" i="1"/>
  <c r="F408608" i="1"/>
  <c r="F408609" i="1"/>
  <c r="F408610" i="1"/>
  <c r="F408611" i="1"/>
  <c r="F408612" i="1"/>
  <c r="F408613" i="1"/>
  <c r="F408614" i="1"/>
  <c r="F408615" i="1"/>
  <c r="F408616" i="1"/>
  <c r="F408617" i="1"/>
  <c r="F408618" i="1"/>
  <c r="F408619" i="1"/>
  <c r="F408620" i="1"/>
  <c r="F408621" i="1"/>
  <c r="F408622" i="1"/>
  <c r="F408623" i="1"/>
  <c r="F408624" i="1"/>
  <c r="F408625" i="1"/>
  <c r="F408626" i="1"/>
  <c r="F408627" i="1"/>
  <c r="F408628" i="1"/>
  <c r="F408629" i="1"/>
  <c r="F408630" i="1"/>
  <c r="F408631" i="1"/>
  <c r="F408632" i="1"/>
  <c r="F408633" i="1"/>
  <c r="F408634" i="1"/>
  <c r="F408635" i="1"/>
  <c r="F408636" i="1"/>
  <c r="F408637" i="1"/>
  <c r="F408638" i="1"/>
  <c r="F408639" i="1"/>
  <c r="F408640" i="1"/>
  <c r="F408641" i="1"/>
  <c r="F408642" i="1"/>
  <c r="F408643" i="1"/>
  <c r="F408644" i="1"/>
  <c r="F408645" i="1"/>
  <c r="F408646" i="1"/>
  <c r="F408647" i="1"/>
  <c r="F408648" i="1"/>
  <c r="F408649" i="1"/>
  <c r="F408650" i="1"/>
  <c r="F408651" i="1"/>
  <c r="F408652" i="1"/>
  <c r="F408653" i="1"/>
  <c r="F408654" i="1"/>
  <c r="F408655" i="1"/>
  <c r="F408656" i="1"/>
  <c r="F408657" i="1"/>
  <c r="F408658" i="1"/>
  <c r="F408659" i="1"/>
  <c r="F408660" i="1"/>
  <c r="F408661" i="1"/>
  <c r="F408662" i="1"/>
  <c r="F408663" i="1"/>
  <c r="F408664" i="1"/>
  <c r="F408665" i="1"/>
  <c r="F408666" i="1"/>
  <c r="F408667" i="1"/>
  <c r="F408668" i="1"/>
  <c r="F408669" i="1"/>
  <c r="F408670" i="1"/>
  <c r="F408671" i="1"/>
  <c r="F408672" i="1"/>
  <c r="F408673" i="1"/>
  <c r="F408674" i="1"/>
  <c r="F408675" i="1"/>
  <c r="F408676" i="1"/>
  <c r="F408677" i="1"/>
  <c r="F408678" i="1"/>
  <c r="F408679" i="1"/>
  <c r="F408680" i="1"/>
  <c r="F408681" i="1"/>
  <c r="F408682" i="1"/>
  <c r="F408683" i="1"/>
  <c r="F408684" i="1"/>
  <c r="F408685" i="1"/>
  <c r="F408686" i="1"/>
  <c r="F408687" i="1"/>
  <c r="F408688" i="1"/>
  <c r="F408689" i="1"/>
  <c r="F408690" i="1"/>
  <c r="F408691" i="1"/>
  <c r="F408692" i="1"/>
  <c r="F408693" i="1"/>
  <c r="F408694" i="1"/>
  <c r="F408695" i="1"/>
  <c r="F408696" i="1"/>
  <c r="F408697" i="1"/>
  <c r="F408698" i="1"/>
  <c r="F408699" i="1"/>
  <c r="F408700" i="1"/>
  <c r="F408701" i="1"/>
  <c r="F408702" i="1"/>
  <c r="F408703" i="1"/>
  <c r="F408704" i="1"/>
  <c r="F408705" i="1"/>
  <c r="F408706" i="1"/>
  <c r="F408707" i="1"/>
  <c r="F408708" i="1"/>
  <c r="F408709" i="1"/>
  <c r="F408710" i="1"/>
  <c r="F408711" i="1"/>
  <c r="F408712" i="1"/>
  <c r="F408713" i="1"/>
  <c r="F408714" i="1"/>
  <c r="F408715" i="1"/>
  <c r="F408716" i="1"/>
  <c r="F408717" i="1"/>
  <c r="F408718" i="1"/>
  <c r="F408719" i="1"/>
  <c r="F408720" i="1"/>
  <c r="F408721" i="1"/>
  <c r="F408722" i="1"/>
  <c r="F408723" i="1"/>
  <c r="F408724" i="1"/>
  <c r="F408725" i="1"/>
  <c r="F408726" i="1"/>
  <c r="F408727" i="1"/>
  <c r="F408728" i="1"/>
  <c r="F408729" i="1"/>
  <c r="F408730" i="1"/>
  <c r="F408731" i="1"/>
  <c r="F408732" i="1"/>
  <c r="F408733" i="1"/>
  <c r="F408734" i="1"/>
  <c r="F408735" i="1"/>
  <c r="F408736" i="1"/>
  <c r="F408737" i="1"/>
  <c r="F408738" i="1"/>
  <c r="F408739" i="1"/>
  <c r="F408740" i="1"/>
  <c r="F408741" i="1"/>
  <c r="F408742" i="1"/>
  <c r="F408743" i="1"/>
  <c r="F408744" i="1"/>
  <c r="F408745" i="1"/>
  <c r="F408746" i="1"/>
  <c r="F408747" i="1"/>
  <c r="F408748" i="1"/>
  <c r="F408749" i="1"/>
  <c r="F408750" i="1"/>
  <c r="F408751" i="1"/>
  <c r="F408752" i="1"/>
  <c r="F408753" i="1"/>
  <c r="F408754" i="1"/>
  <c r="F408755" i="1"/>
  <c r="F408756" i="1"/>
  <c r="F408757" i="1"/>
  <c r="F408758" i="1"/>
  <c r="F408759" i="1"/>
  <c r="F408760" i="1"/>
  <c r="F408761" i="1"/>
  <c r="F408762" i="1"/>
  <c r="F408763" i="1"/>
  <c r="F408764" i="1"/>
  <c r="F408765" i="1"/>
  <c r="F408766" i="1"/>
  <c r="F408767" i="1"/>
  <c r="F408768" i="1"/>
  <c r="F408769" i="1"/>
  <c r="F408770" i="1"/>
  <c r="F408771" i="1"/>
  <c r="F408772" i="1"/>
  <c r="F408773" i="1"/>
  <c r="F408774" i="1"/>
  <c r="F408775" i="1"/>
  <c r="F408776" i="1"/>
  <c r="F408777" i="1"/>
  <c r="F408778" i="1"/>
  <c r="F408779" i="1"/>
  <c r="F408780" i="1"/>
  <c r="F408781" i="1"/>
  <c r="F408782" i="1"/>
  <c r="F408783" i="1"/>
  <c r="F408784" i="1"/>
  <c r="F408785" i="1"/>
  <c r="F408786" i="1"/>
  <c r="F408787" i="1"/>
  <c r="F408788" i="1"/>
  <c r="F408789" i="1"/>
  <c r="F408790" i="1"/>
  <c r="F408791" i="1"/>
  <c r="F408792" i="1"/>
  <c r="F408793" i="1"/>
  <c r="F408794" i="1"/>
  <c r="F408795" i="1"/>
  <c r="F408796" i="1"/>
  <c r="F408797" i="1"/>
  <c r="F408798" i="1"/>
  <c r="F408799" i="1"/>
  <c r="F408800" i="1"/>
  <c r="F408801" i="1"/>
  <c r="F408802" i="1"/>
  <c r="F408803" i="1"/>
  <c r="F408804" i="1"/>
  <c r="F408805" i="1"/>
  <c r="F408806" i="1"/>
  <c r="F408807" i="1"/>
  <c r="F408808" i="1"/>
  <c r="F408809" i="1"/>
  <c r="F408810" i="1"/>
  <c r="F408811" i="1"/>
  <c r="F408812" i="1"/>
  <c r="F408813" i="1"/>
  <c r="F408814" i="1"/>
  <c r="F408815" i="1"/>
  <c r="F408816" i="1"/>
  <c r="F408817" i="1"/>
  <c r="F408818" i="1"/>
  <c r="F408819" i="1"/>
  <c r="F408820" i="1"/>
  <c r="F408821" i="1"/>
  <c r="F408822" i="1"/>
  <c r="F408823" i="1"/>
  <c r="F408824" i="1"/>
  <c r="F408825" i="1"/>
  <c r="F408826" i="1"/>
  <c r="F408827" i="1"/>
  <c r="F408828" i="1"/>
  <c r="F408829" i="1"/>
  <c r="F408830" i="1"/>
  <c r="F408831" i="1"/>
  <c r="F408832" i="1"/>
  <c r="F408833" i="1"/>
  <c r="F408834" i="1"/>
  <c r="F408835" i="1"/>
  <c r="F408836" i="1"/>
  <c r="F408837" i="1"/>
  <c r="F408838" i="1"/>
  <c r="F408839" i="1"/>
  <c r="F408840" i="1"/>
  <c r="F408841" i="1"/>
  <c r="F408842" i="1"/>
  <c r="F408843" i="1"/>
  <c r="F408844" i="1"/>
  <c r="F408845" i="1"/>
  <c r="F408846" i="1"/>
  <c r="F408847" i="1"/>
  <c r="F408848" i="1"/>
  <c r="F408849" i="1"/>
  <c r="F408850" i="1"/>
  <c r="F408851" i="1"/>
  <c r="F408852" i="1"/>
  <c r="F408853" i="1"/>
  <c r="F408854" i="1"/>
  <c r="F408855" i="1"/>
  <c r="F408856" i="1"/>
  <c r="F408857" i="1"/>
  <c r="F408858" i="1"/>
  <c r="F408859" i="1"/>
  <c r="F408860" i="1"/>
  <c r="F408861" i="1"/>
  <c r="F408862" i="1"/>
  <c r="F408863" i="1"/>
  <c r="F408864" i="1"/>
  <c r="F408865" i="1"/>
  <c r="F408866" i="1"/>
  <c r="F408867" i="1"/>
  <c r="F408868" i="1"/>
  <c r="F408869" i="1"/>
  <c r="F408870" i="1"/>
  <c r="F408871" i="1"/>
  <c r="F408872" i="1"/>
  <c r="F408873" i="1"/>
  <c r="F408874" i="1"/>
  <c r="F408875" i="1"/>
  <c r="F408876" i="1"/>
  <c r="F408877" i="1"/>
  <c r="F408878" i="1"/>
  <c r="F408879" i="1"/>
  <c r="F408880" i="1"/>
  <c r="F408881" i="1"/>
  <c r="F408882" i="1"/>
  <c r="F408883" i="1"/>
  <c r="F408884" i="1"/>
  <c r="F408885" i="1"/>
  <c r="F408886" i="1"/>
  <c r="F408887" i="1"/>
  <c r="F408888" i="1"/>
  <c r="F408889" i="1"/>
  <c r="F408890" i="1"/>
  <c r="F408891" i="1"/>
  <c r="F408892" i="1"/>
  <c r="F408893" i="1"/>
  <c r="F408894" i="1"/>
  <c r="F408895" i="1"/>
  <c r="F408896" i="1"/>
  <c r="F408897" i="1"/>
  <c r="F408898" i="1"/>
  <c r="F408899" i="1"/>
  <c r="F408900" i="1"/>
  <c r="F408901" i="1"/>
  <c r="F408902" i="1"/>
  <c r="F408903" i="1"/>
  <c r="F408904" i="1"/>
  <c r="F408905" i="1"/>
  <c r="F408906" i="1"/>
  <c r="F408907" i="1"/>
  <c r="F408908" i="1"/>
  <c r="F408909" i="1"/>
  <c r="F408910" i="1"/>
  <c r="F408911" i="1"/>
  <c r="F408912" i="1"/>
  <c r="F408913" i="1"/>
  <c r="F408914" i="1"/>
  <c r="F408915" i="1"/>
  <c r="F408916" i="1"/>
  <c r="F408917" i="1"/>
  <c r="F408918" i="1"/>
  <c r="F408919" i="1"/>
  <c r="F408920" i="1"/>
  <c r="F408921" i="1"/>
  <c r="F408922" i="1"/>
  <c r="F408923" i="1"/>
  <c r="F408924" i="1"/>
  <c r="F408925" i="1"/>
  <c r="F408926" i="1"/>
  <c r="F408927" i="1"/>
  <c r="F408928" i="1"/>
  <c r="F408929" i="1"/>
  <c r="F408930" i="1"/>
  <c r="F408931" i="1"/>
  <c r="F408932" i="1"/>
  <c r="F408933" i="1"/>
  <c r="F408934" i="1"/>
  <c r="F408935" i="1"/>
  <c r="F408936" i="1"/>
  <c r="F408937" i="1"/>
  <c r="F408938" i="1"/>
  <c r="F408939" i="1"/>
  <c r="F408940" i="1"/>
  <c r="F408941" i="1"/>
  <c r="F408942" i="1"/>
  <c r="F408943" i="1"/>
  <c r="F408944" i="1"/>
  <c r="F408945" i="1"/>
  <c r="F408946" i="1"/>
  <c r="F408947" i="1"/>
  <c r="F408948" i="1"/>
  <c r="F408949" i="1"/>
  <c r="F408950" i="1"/>
  <c r="F408951" i="1"/>
  <c r="F408952" i="1"/>
  <c r="F408953" i="1"/>
  <c r="F408954" i="1"/>
  <c r="F408955" i="1"/>
  <c r="F408956" i="1"/>
  <c r="F408957" i="1"/>
  <c r="F408958" i="1"/>
  <c r="F408959" i="1"/>
  <c r="F408960" i="1"/>
  <c r="F408961" i="1"/>
  <c r="F408962" i="1"/>
  <c r="F408963" i="1"/>
  <c r="F408964" i="1"/>
  <c r="F408965" i="1"/>
  <c r="F408966" i="1"/>
  <c r="F408967" i="1"/>
  <c r="F408968" i="1"/>
  <c r="F408969" i="1"/>
  <c r="F408970" i="1"/>
  <c r="F408971" i="1"/>
  <c r="F408972" i="1"/>
  <c r="F408973" i="1"/>
  <c r="F408974" i="1"/>
  <c r="F408975" i="1"/>
  <c r="F408976" i="1"/>
  <c r="F408977" i="1"/>
  <c r="F408978" i="1"/>
  <c r="F408979" i="1"/>
  <c r="F408980" i="1"/>
  <c r="F408981" i="1"/>
  <c r="F408982" i="1"/>
  <c r="F408983" i="1"/>
  <c r="F408984" i="1"/>
  <c r="F408985" i="1"/>
  <c r="F408986" i="1"/>
  <c r="F408987" i="1"/>
  <c r="F408988" i="1"/>
  <c r="F408989" i="1"/>
  <c r="F408990" i="1"/>
  <c r="F408991" i="1"/>
  <c r="F408992" i="1"/>
  <c r="F408993" i="1"/>
  <c r="F408994" i="1"/>
  <c r="F408995" i="1"/>
  <c r="F408996" i="1"/>
  <c r="F408997" i="1"/>
  <c r="F408998" i="1"/>
  <c r="F408999" i="1"/>
  <c r="F409000" i="1"/>
  <c r="F409001" i="1"/>
  <c r="F409002" i="1"/>
  <c r="F409003" i="1"/>
  <c r="F409004" i="1"/>
  <c r="F409005" i="1"/>
  <c r="F409006" i="1"/>
  <c r="F409007" i="1"/>
  <c r="F409008" i="1"/>
  <c r="F409009" i="1"/>
  <c r="F409010" i="1"/>
  <c r="F409011" i="1"/>
  <c r="F409012" i="1"/>
  <c r="F409013" i="1"/>
  <c r="F409014" i="1"/>
  <c r="F409015" i="1"/>
  <c r="F409016" i="1"/>
  <c r="F409017" i="1"/>
  <c r="F409018" i="1"/>
  <c r="F409019" i="1"/>
  <c r="F409020" i="1"/>
  <c r="F409021" i="1"/>
  <c r="F409022" i="1"/>
  <c r="F409023" i="1"/>
  <c r="F409024" i="1"/>
  <c r="F409025" i="1"/>
  <c r="F409026" i="1"/>
  <c r="F409027" i="1"/>
  <c r="F409028" i="1"/>
  <c r="F409029" i="1"/>
  <c r="F409030" i="1"/>
  <c r="F409031" i="1"/>
  <c r="F409032" i="1"/>
  <c r="F409033" i="1"/>
  <c r="F409034" i="1"/>
  <c r="F409035" i="1"/>
  <c r="F409036" i="1"/>
  <c r="F409037" i="1"/>
  <c r="F409038" i="1"/>
  <c r="F409039" i="1"/>
  <c r="F409040" i="1"/>
  <c r="F409041" i="1"/>
  <c r="F409042" i="1"/>
  <c r="F409043" i="1"/>
  <c r="F409044" i="1"/>
  <c r="F409045" i="1"/>
  <c r="F409046" i="1"/>
  <c r="F409047" i="1"/>
  <c r="F409048" i="1"/>
  <c r="F409049" i="1"/>
  <c r="F409050" i="1"/>
  <c r="F409051" i="1"/>
  <c r="F409052" i="1"/>
  <c r="F409053" i="1"/>
  <c r="F409054" i="1"/>
  <c r="F409055" i="1"/>
  <c r="F409056" i="1"/>
  <c r="F409057" i="1"/>
  <c r="F409058" i="1"/>
  <c r="F409059" i="1"/>
  <c r="F409060" i="1"/>
  <c r="F409061" i="1"/>
  <c r="F409062" i="1"/>
  <c r="F409063" i="1"/>
  <c r="F409064" i="1"/>
  <c r="F409065" i="1"/>
  <c r="F409066" i="1"/>
  <c r="F409067" i="1"/>
  <c r="F409068" i="1"/>
  <c r="F409069" i="1"/>
  <c r="F409070" i="1"/>
  <c r="F409071" i="1"/>
  <c r="F409072" i="1"/>
  <c r="F409073" i="1"/>
  <c r="F409074" i="1"/>
  <c r="F409075" i="1"/>
  <c r="F409076" i="1"/>
  <c r="F409077" i="1"/>
  <c r="F409078" i="1"/>
  <c r="F409079" i="1"/>
  <c r="F409080" i="1"/>
  <c r="F409081" i="1"/>
  <c r="F409082" i="1"/>
  <c r="F409083" i="1"/>
  <c r="F409084" i="1"/>
  <c r="F409085" i="1"/>
  <c r="F409086" i="1"/>
  <c r="F409087" i="1"/>
  <c r="F409088" i="1"/>
  <c r="F409089" i="1"/>
  <c r="F409090" i="1"/>
  <c r="F409091" i="1"/>
  <c r="F409092" i="1"/>
  <c r="F409093" i="1"/>
  <c r="F409094" i="1"/>
  <c r="F409095" i="1"/>
  <c r="F409096" i="1"/>
  <c r="F409097" i="1"/>
  <c r="F409098" i="1"/>
  <c r="F409099" i="1"/>
  <c r="F409100" i="1"/>
  <c r="F409101" i="1"/>
  <c r="F409102" i="1"/>
  <c r="F409103" i="1"/>
  <c r="F409104" i="1"/>
  <c r="F409105" i="1"/>
  <c r="F409106" i="1"/>
  <c r="F409107" i="1"/>
  <c r="F409108" i="1"/>
  <c r="F409109" i="1"/>
  <c r="F409110" i="1"/>
  <c r="F409111" i="1"/>
  <c r="F409112" i="1"/>
  <c r="F409113" i="1"/>
  <c r="F409114" i="1"/>
  <c r="F409115" i="1"/>
  <c r="F409116" i="1"/>
  <c r="F409117" i="1"/>
  <c r="F409118" i="1"/>
  <c r="F409119" i="1"/>
  <c r="F409120" i="1"/>
  <c r="F409121" i="1"/>
  <c r="F409122" i="1"/>
  <c r="F409123" i="1"/>
  <c r="F409124" i="1"/>
  <c r="F409125" i="1"/>
  <c r="F409126" i="1"/>
  <c r="F409127" i="1"/>
  <c r="F409128" i="1"/>
  <c r="F409129" i="1"/>
  <c r="F409130" i="1"/>
  <c r="F409131" i="1"/>
  <c r="F409132" i="1"/>
  <c r="F409133" i="1"/>
  <c r="F409134" i="1"/>
  <c r="F409135" i="1"/>
  <c r="F409136" i="1"/>
  <c r="F409137" i="1"/>
  <c r="F409138" i="1"/>
  <c r="F409139" i="1"/>
  <c r="F409140" i="1"/>
  <c r="F409141" i="1"/>
  <c r="F409142" i="1"/>
  <c r="F409143" i="1"/>
  <c r="F409144" i="1"/>
  <c r="F409145" i="1"/>
  <c r="F409146" i="1"/>
  <c r="F409147" i="1"/>
  <c r="F409148" i="1"/>
  <c r="F409149" i="1"/>
  <c r="F409150" i="1"/>
  <c r="F409151" i="1"/>
  <c r="F409152" i="1"/>
  <c r="F409153" i="1"/>
  <c r="F409154" i="1"/>
  <c r="F409155" i="1"/>
  <c r="F409156" i="1"/>
  <c r="F409157" i="1"/>
  <c r="F409158" i="1"/>
  <c r="F409159" i="1"/>
  <c r="F409160" i="1"/>
  <c r="F409161" i="1"/>
  <c r="F409162" i="1"/>
  <c r="F409163" i="1"/>
  <c r="F409164" i="1"/>
  <c r="F409165" i="1"/>
  <c r="F409166" i="1"/>
  <c r="F409167" i="1"/>
  <c r="F409168" i="1"/>
  <c r="F409169" i="1"/>
  <c r="F409170" i="1"/>
  <c r="F409171" i="1"/>
  <c r="F409172" i="1"/>
  <c r="F409173" i="1"/>
  <c r="F409174" i="1"/>
  <c r="F409175" i="1"/>
  <c r="F409176" i="1"/>
  <c r="F409177" i="1"/>
  <c r="F409178" i="1"/>
  <c r="F409179" i="1"/>
  <c r="F409180" i="1"/>
  <c r="F409181" i="1"/>
  <c r="F409182" i="1"/>
  <c r="F409183" i="1"/>
  <c r="F409184" i="1"/>
  <c r="F409185" i="1"/>
  <c r="F409186" i="1"/>
  <c r="F409187" i="1"/>
  <c r="F409188" i="1"/>
  <c r="F409189" i="1"/>
  <c r="F409190" i="1"/>
  <c r="F409191" i="1"/>
  <c r="F409192" i="1"/>
  <c r="F409193" i="1"/>
  <c r="F409194" i="1"/>
  <c r="F409195" i="1"/>
  <c r="F409196" i="1"/>
  <c r="F409197" i="1"/>
  <c r="F409198" i="1"/>
  <c r="F409199" i="1"/>
  <c r="F409200" i="1"/>
  <c r="F409201" i="1"/>
  <c r="F409202" i="1"/>
  <c r="F409203" i="1"/>
  <c r="F409204" i="1"/>
  <c r="F409205" i="1"/>
  <c r="F409206" i="1"/>
  <c r="F409207" i="1"/>
  <c r="F409208" i="1"/>
  <c r="F409209" i="1"/>
  <c r="F409210" i="1"/>
  <c r="F409211" i="1"/>
  <c r="F409212" i="1"/>
  <c r="F409213" i="1"/>
  <c r="F409214" i="1"/>
  <c r="F409215" i="1"/>
  <c r="F409216" i="1"/>
  <c r="F409217" i="1"/>
  <c r="F409218" i="1"/>
  <c r="F409219" i="1"/>
  <c r="F409220" i="1"/>
  <c r="F409221" i="1"/>
  <c r="F409222" i="1"/>
  <c r="F409223" i="1"/>
  <c r="F409224" i="1"/>
  <c r="F409225" i="1"/>
  <c r="F409226" i="1"/>
  <c r="F409227" i="1"/>
  <c r="F409228" i="1"/>
  <c r="F409229" i="1"/>
  <c r="F409230" i="1"/>
  <c r="F409231" i="1"/>
  <c r="F409232" i="1"/>
  <c r="F409233" i="1"/>
  <c r="F409234" i="1"/>
  <c r="F409235" i="1"/>
  <c r="F409236" i="1"/>
  <c r="F409237" i="1"/>
  <c r="F409238" i="1"/>
  <c r="F409239" i="1"/>
  <c r="F409240" i="1"/>
  <c r="F409241" i="1"/>
  <c r="F409242" i="1"/>
  <c r="F409243" i="1"/>
  <c r="F409244" i="1"/>
  <c r="F409245" i="1"/>
  <c r="F409246" i="1"/>
  <c r="F409247" i="1"/>
  <c r="F409248" i="1"/>
  <c r="F409249" i="1"/>
  <c r="F409250" i="1"/>
  <c r="F409251" i="1"/>
  <c r="F409252" i="1"/>
  <c r="F409253" i="1"/>
  <c r="F409254" i="1"/>
  <c r="F409255" i="1"/>
  <c r="F409256" i="1"/>
  <c r="F409257" i="1"/>
  <c r="F409258" i="1"/>
  <c r="F409259" i="1"/>
  <c r="F409260" i="1"/>
  <c r="F409261" i="1"/>
  <c r="F409262" i="1"/>
  <c r="F409263" i="1"/>
  <c r="F409264" i="1"/>
  <c r="F409265" i="1"/>
  <c r="F409266" i="1"/>
  <c r="F409267" i="1"/>
  <c r="F409268" i="1"/>
  <c r="F409269" i="1"/>
  <c r="F409270" i="1"/>
  <c r="F409271" i="1"/>
  <c r="F409272" i="1"/>
  <c r="F409273" i="1"/>
  <c r="F409274" i="1"/>
  <c r="F409275" i="1"/>
  <c r="F409276" i="1"/>
  <c r="F409277" i="1"/>
  <c r="F409278" i="1"/>
  <c r="F409279" i="1"/>
  <c r="F409280" i="1"/>
  <c r="F409281" i="1"/>
  <c r="F409282" i="1"/>
  <c r="F409283" i="1"/>
  <c r="F409284" i="1"/>
  <c r="F409285" i="1"/>
  <c r="F409286" i="1"/>
  <c r="F409287" i="1"/>
  <c r="F409288" i="1"/>
  <c r="F409289" i="1"/>
  <c r="F409290" i="1"/>
  <c r="F409291" i="1"/>
  <c r="F409292" i="1"/>
  <c r="F409293" i="1"/>
  <c r="F409294" i="1"/>
  <c r="F409295" i="1"/>
  <c r="F409296" i="1"/>
  <c r="F409297" i="1"/>
  <c r="F409298" i="1"/>
  <c r="F409299" i="1"/>
  <c r="F409300" i="1"/>
  <c r="F409301" i="1"/>
  <c r="F409302" i="1"/>
  <c r="F409303" i="1"/>
  <c r="F409304" i="1"/>
  <c r="F409305" i="1"/>
  <c r="F409306" i="1"/>
  <c r="F409307" i="1"/>
  <c r="F409308" i="1"/>
  <c r="F409309" i="1"/>
  <c r="F409310" i="1"/>
  <c r="F409311" i="1"/>
  <c r="F409312" i="1"/>
  <c r="F409313" i="1"/>
  <c r="F409314" i="1"/>
  <c r="F409315" i="1"/>
  <c r="F409316" i="1"/>
  <c r="F409317" i="1"/>
  <c r="F409318" i="1"/>
  <c r="F409319" i="1"/>
  <c r="F409320" i="1"/>
  <c r="F409321" i="1"/>
  <c r="F409322" i="1"/>
  <c r="F409323" i="1"/>
  <c r="F409324" i="1"/>
  <c r="F409325" i="1"/>
  <c r="F409326" i="1"/>
  <c r="F409327" i="1"/>
  <c r="F409328" i="1"/>
  <c r="F409329" i="1"/>
  <c r="F409330" i="1"/>
  <c r="F409331" i="1"/>
  <c r="F409332" i="1"/>
  <c r="F409333" i="1"/>
  <c r="F409334" i="1"/>
  <c r="F409335" i="1"/>
  <c r="F409336" i="1"/>
  <c r="F409337" i="1"/>
  <c r="F409338" i="1"/>
  <c r="F409339" i="1"/>
  <c r="F409340" i="1"/>
  <c r="F409341" i="1"/>
  <c r="F409342" i="1"/>
  <c r="F409343" i="1"/>
  <c r="F409344" i="1"/>
  <c r="F409345" i="1"/>
  <c r="F409346" i="1"/>
  <c r="F409347" i="1"/>
  <c r="F409348" i="1"/>
  <c r="F409349" i="1"/>
  <c r="F409350" i="1"/>
  <c r="F409351" i="1"/>
  <c r="F409352" i="1"/>
  <c r="F409353" i="1"/>
  <c r="F409354" i="1"/>
  <c r="F409355" i="1"/>
  <c r="F409356" i="1"/>
  <c r="F409357" i="1"/>
  <c r="F409358" i="1"/>
  <c r="F409359" i="1"/>
  <c r="F409360" i="1"/>
  <c r="F409361" i="1"/>
  <c r="F409362" i="1"/>
  <c r="F409363" i="1"/>
  <c r="F409364" i="1"/>
  <c r="F409365" i="1"/>
  <c r="F409366" i="1"/>
  <c r="F409367" i="1"/>
  <c r="F409368" i="1"/>
  <c r="F409369" i="1"/>
  <c r="F409370" i="1"/>
  <c r="F409371" i="1"/>
  <c r="F409372" i="1"/>
  <c r="F409373" i="1"/>
  <c r="F409374" i="1"/>
  <c r="F409375" i="1"/>
  <c r="F409376" i="1"/>
  <c r="F409377" i="1"/>
  <c r="F409378" i="1"/>
  <c r="F409379" i="1"/>
  <c r="F409380" i="1"/>
  <c r="F409381" i="1"/>
  <c r="F409382" i="1"/>
  <c r="F409383" i="1"/>
  <c r="F409384" i="1"/>
  <c r="F409385" i="1"/>
  <c r="F409386" i="1"/>
  <c r="F409387" i="1"/>
  <c r="F409388" i="1"/>
  <c r="F409389" i="1"/>
  <c r="F409390" i="1"/>
  <c r="F409391" i="1"/>
  <c r="F409392" i="1"/>
  <c r="F409393" i="1"/>
  <c r="F409394" i="1"/>
  <c r="F409395" i="1"/>
  <c r="F409396" i="1"/>
  <c r="F409397" i="1"/>
  <c r="F409398" i="1"/>
  <c r="F409399" i="1"/>
  <c r="F409400" i="1"/>
  <c r="F409401" i="1"/>
  <c r="F409402" i="1"/>
  <c r="F409403" i="1"/>
  <c r="F409404" i="1"/>
  <c r="F409405" i="1"/>
  <c r="F409406" i="1"/>
  <c r="F409407" i="1"/>
  <c r="F409408" i="1"/>
  <c r="F409409" i="1"/>
  <c r="F409410" i="1"/>
  <c r="F409411" i="1"/>
  <c r="F409412" i="1"/>
  <c r="F409413" i="1"/>
  <c r="F409414" i="1"/>
  <c r="F409415" i="1"/>
  <c r="F409416" i="1"/>
  <c r="F409417" i="1"/>
  <c r="F409418" i="1"/>
  <c r="F409419" i="1"/>
  <c r="F409420" i="1"/>
  <c r="F409421" i="1"/>
  <c r="F409422" i="1"/>
  <c r="F409423" i="1"/>
  <c r="F409424" i="1"/>
  <c r="F409425" i="1"/>
  <c r="F409426" i="1"/>
  <c r="F409427" i="1"/>
  <c r="F409428" i="1"/>
  <c r="F409429" i="1"/>
  <c r="F409430" i="1"/>
  <c r="F409431" i="1"/>
  <c r="F409432" i="1"/>
  <c r="F409433" i="1"/>
  <c r="F409434" i="1"/>
  <c r="F409435" i="1"/>
  <c r="F409436" i="1"/>
  <c r="F409437" i="1"/>
  <c r="F409438" i="1"/>
  <c r="F409439" i="1"/>
  <c r="F409440" i="1"/>
  <c r="F409441" i="1"/>
  <c r="F409442" i="1"/>
  <c r="F409443" i="1"/>
  <c r="F409444" i="1"/>
  <c r="F409445" i="1"/>
  <c r="F409446" i="1"/>
  <c r="F409447" i="1"/>
  <c r="F409448" i="1"/>
  <c r="F409449" i="1"/>
  <c r="F409450" i="1"/>
  <c r="F409451" i="1"/>
  <c r="F409452" i="1"/>
  <c r="F409453" i="1"/>
  <c r="F409454" i="1"/>
  <c r="F409455" i="1"/>
  <c r="F409456" i="1"/>
  <c r="F409457" i="1"/>
  <c r="F409458" i="1"/>
  <c r="F409459" i="1"/>
  <c r="F409460" i="1"/>
  <c r="F409461" i="1"/>
  <c r="F409462" i="1"/>
  <c r="F409463" i="1"/>
  <c r="F409464" i="1"/>
  <c r="F409465" i="1"/>
  <c r="F409466" i="1"/>
  <c r="F409467" i="1"/>
  <c r="F409468" i="1"/>
  <c r="F409469" i="1"/>
  <c r="F409470" i="1"/>
  <c r="F409471" i="1"/>
  <c r="F409472" i="1"/>
  <c r="F409473" i="1"/>
  <c r="F409474" i="1"/>
  <c r="F409475" i="1"/>
  <c r="F409476" i="1"/>
  <c r="F409477" i="1"/>
  <c r="F409478" i="1"/>
  <c r="F409479" i="1"/>
  <c r="F409480" i="1"/>
  <c r="F409481" i="1"/>
  <c r="F409482" i="1"/>
  <c r="F409483" i="1"/>
  <c r="F409484" i="1"/>
  <c r="F409485" i="1"/>
  <c r="F409486" i="1"/>
  <c r="F409487" i="1"/>
  <c r="F409488" i="1"/>
  <c r="F409489" i="1"/>
  <c r="F409490" i="1"/>
  <c r="F409491" i="1"/>
  <c r="F409492" i="1"/>
  <c r="F409493" i="1"/>
  <c r="F409494" i="1"/>
  <c r="F409495" i="1"/>
  <c r="F409496" i="1"/>
  <c r="F409497" i="1"/>
  <c r="F409498" i="1"/>
  <c r="F409499" i="1"/>
  <c r="F409500" i="1"/>
  <c r="F409501" i="1"/>
  <c r="F409502" i="1"/>
  <c r="F409503" i="1"/>
  <c r="F409504" i="1"/>
  <c r="F409505" i="1"/>
  <c r="F409506" i="1"/>
  <c r="F409507" i="1"/>
  <c r="F409508" i="1"/>
  <c r="F409509" i="1"/>
  <c r="F409510" i="1"/>
  <c r="F409511" i="1"/>
  <c r="F409512" i="1"/>
  <c r="F409513" i="1"/>
  <c r="F409514" i="1"/>
  <c r="F409515" i="1"/>
  <c r="F409516" i="1"/>
  <c r="F409517" i="1"/>
  <c r="F409518" i="1"/>
  <c r="F409519" i="1"/>
  <c r="F409520" i="1"/>
  <c r="F409521" i="1"/>
  <c r="F409522" i="1"/>
  <c r="F409523" i="1"/>
  <c r="F409524" i="1"/>
  <c r="F409525" i="1"/>
  <c r="F409526" i="1"/>
  <c r="F409527" i="1"/>
  <c r="F409528" i="1"/>
  <c r="F409529" i="1"/>
  <c r="F409530" i="1"/>
  <c r="F409531" i="1"/>
  <c r="F409532" i="1"/>
  <c r="F409533" i="1"/>
  <c r="F409534" i="1"/>
  <c r="F409535" i="1"/>
  <c r="F409536" i="1"/>
  <c r="F409537" i="1"/>
  <c r="F409538" i="1"/>
  <c r="F409539" i="1"/>
  <c r="F409540" i="1"/>
  <c r="F409541" i="1"/>
  <c r="F409542" i="1"/>
  <c r="F409543" i="1"/>
  <c r="F409544" i="1"/>
  <c r="F409545" i="1"/>
  <c r="F409546" i="1"/>
  <c r="F409547" i="1"/>
  <c r="F409548" i="1"/>
  <c r="F409549" i="1"/>
  <c r="F409550" i="1"/>
  <c r="F409551" i="1"/>
  <c r="F409552" i="1"/>
  <c r="F409553" i="1"/>
  <c r="F409554" i="1"/>
  <c r="F409555" i="1"/>
  <c r="F409556" i="1"/>
  <c r="F409557" i="1"/>
  <c r="F409558" i="1"/>
  <c r="F409559" i="1"/>
  <c r="F409560" i="1"/>
  <c r="F409561" i="1"/>
  <c r="F409562" i="1"/>
  <c r="F409563" i="1"/>
  <c r="F409564" i="1"/>
  <c r="F409565" i="1"/>
  <c r="F409566" i="1"/>
  <c r="F409567" i="1"/>
  <c r="F409568" i="1"/>
  <c r="F409569" i="1"/>
  <c r="F409570" i="1"/>
  <c r="F409571" i="1"/>
  <c r="F409572" i="1"/>
  <c r="F409573" i="1"/>
  <c r="F409574" i="1"/>
  <c r="F409575" i="1"/>
  <c r="F409576" i="1"/>
  <c r="F409577" i="1"/>
  <c r="F409578" i="1"/>
  <c r="F409579" i="1"/>
  <c r="F409580" i="1"/>
  <c r="F409581" i="1"/>
  <c r="F409582" i="1"/>
  <c r="F409583" i="1"/>
  <c r="F409584" i="1"/>
  <c r="F409585" i="1"/>
  <c r="F409586" i="1"/>
  <c r="F409587" i="1"/>
  <c r="F409588" i="1"/>
  <c r="F409589" i="1"/>
  <c r="F409590" i="1"/>
  <c r="F409591" i="1"/>
  <c r="F409592" i="1"/>
  <c r="F409593" i="1"/>
  <c r="F409594" i="1"/>
  <c r="F409595" i="1"/>
  <c r="F409596" i="1"/>
  <c r="F409597" i="1"/>
  <c r="F409598" i="1"/>
  <c r="F409599" i="1"/>
  <c r="F409600" i="1"/>
  <c r="F409601" i="1"/>
  <c r="F409602" i="1"/>
  <c r="F409603" i="1"/>
  <c r="F409604" i="1"/>
  <c r="F409605" i="1"/>
  <c r="F409606" i="1"/>
  <c r="F409607" i="1"/>
  <c r="F409608" i="1"/>
  <c r="F409609" i="1"/>
  <c r="F409610" i="1"/>
  <c r="F409611" i="1"/>
  <c r="F409612" i="1"/>
  <c r="F409613" i="1"/>
  <c r="F409614" i="1"/>
  <c r="F409615" i="1"/>
  <c r="F409616" i="1"/>
  <c r="F409617" i="1"/>
  <c r="F409618" i="1"/>
  <c r="F409619" i="1"/>
  <c r="F409620" i="1"/>
  <c r="F409621" i="1"/>
  <c r="F409622" i="1"/>
  <c r="F409623" i="1"/>
  <c r="F409624" i="1"/>
  <c r="F409625" i="1"/>
  <c r="F409626" i="1"/>
  <c r="F409627" i="1"/>
  <c r="F409628" i="1"/>
  <c r="F409629" i="1"/>
  <c r="F409630" i="1"/>
  <c r="F409631" i="1"/>
  <c r="F409632" i="1"/>
  <c r="F409633" i="1"/>
  <c r="F409634" i="1"/>
  <c r="F409635" i="1"/>
  <c r="F409636" i="1"/>
  <c r="F409637" i="1"/>
  <c r="F409638" i="1"/>
  <c r="F409639" i="1"/>
  <c r="F409640" i="1"/>
  <c r="F409641" i="1"/>
  <c r="F409642" i="1"/>
  <c r="F409643" i="1"/>
  <c r="F409644" i="1"/>
  <c r="F409645" i="1"/>
  <c r="F409646" i="1"/>
  <c r="F409647" i="1"/>
  <c r="F409648" i="1"/>
  <c r="F409649" i="1"/>
  <c r="F409650" i="1"/>
  <c r="F409651" i="1"/>
  <c r="F409652" i="1"/>
  <c r="F409653" i="1"/>
  <c r="F409654" i="1"/>
  <c r="F409655" i="1"/>
  <c r="F409656" i="1"/>
  <c r="F409657" i="1"/>
  <c r="F409658" i="1"/>
  <c r="F409659" i="1"/>
  <c r="F409660" i="1"/>
  <c r="F409661" i="1"/>
  <c r="F409662" i="1"/>
  <c r="F409663" i="1"/>
  <c r="F409664" i="1"/>
  <c r="F409665" i="1"/>
  <c r="F409666" i="1"/>
  <c r="F409667" i="1"/>
  <c r="F409668" i="1"/>
  <c r="F409669" i="1"/>
  <c r="F409670" i="1"/>
  <c r="F409671" i="1"/>
  <c r="F409672" i="1"/>
  <c r="F409673" i="1"/>
  <c r="F409674" i="1"/>
  <c r="F409675" i="1"/>
  <c r="F409676" i="1"/>
  <c r="F409677" i="1"/>
  <c r="F409678" i="1"/>
  <c r="F409679" i="1"/>
  <c r="F409680" i="1"/>
  <c r="F409681" i="1"/>
  <c r="F409682" i="1"/>
  <c r="F409683" i="1"/>
  <c r="F409684" i="1"/>
  <c r="F409685" i="1"/>
  <c r="F409686" i="1"/>
  <c r="F409687" i="1"/>
  <c r="F409688" i="1"/>
  <c r="F409689" i="1"/>
  <c r="F409690" i="1"/>
  <c r="F409691" i="1"/>
  <c r="F409692" i="1"/>
  <c r="F409693" i="1"/>
  <c r="F409694" i="1"/>
  <c r="F409695" i="1"/>
  <c r="F409696" i="1"/>
  <c r="F409697" i="1"/>
  <c r="F409698" i="1"/>
  <c r="F409699" i="1"/>
  <c r="F409700" i="1"/>
  <c r="F409701" i="1"/>
  <c r="F409702" i="1"/>
  <c r="F409703" i="1"/>
  <c r="F409704" i="1"/>
  <c r="F409705" i="1"/>
  <c r="F409706" i="1"/>
  <c r="F409707" i="1"/>
  <c r="F409708" i="1"/>
  <c r="F409709" i="1"/>
  <c r="F409710" i="1"/>
  <c r="F409711" i="1"/>
  <c r="F409712" i="1"/>
  <c r="F409713" i="1"/>
  <c r="F409714" i="1"/>
  <c r="F409715" i="1"/>
  <c r="F409716" i="1"/>
  <c r="F409717" i="1"/>
  <c r="F409718" i="1"/>
  <c r="F409719" i="1"/>
  <c r="F409720" i="1"/>
  <c r="F409721" i="1"/>
  <c r="F409722" i="1"/>
  <c r="F409723" i="1"/>
  <c r="F409724" i="1"/>
  <c r="F409725" i="1"/>
  <c r="F409726" i="1"/>
  <c r="F409727" i="1"/>
  <c r="F409728" i="1"/>
  <c r="F409729" i="1"/>
  <c r="F409730" i="1"/>
  <c r="F409731" i="1"/>
  <c r="F409732" i="1"/>
  <c r="F409733" i="1"/>
  <c r="F409734" i="1"/>
  <c r="F409735" i="1"/>
  <c r="F409736" i="1"/>
  <c r="F409737" i="1"/>
  <c r="F409738" i="1"/>
  <c r="F409739" i="1"/>
  <c r="F409740" i="1"/>
  <c r="F409741" i="1"/>
  <c r="F409742" i="1"/>
  <c r="F409743" i="1"/>
  <c r="F409744" i="1"/>
  <c r="F409745" i="1"/>
  <c r="F409746" i="1"/>
  <c r="F409747" i="1"/>
  <c r="F409748" i="1"/>
  <c r="F409749" i="1"/>
  <c r="F409750" i="1"/>
  <c r="F409751" i="1"/>
  <c r="F409752" i="1"/>
  <c r="F409753" i="1"/>
  <c r="F409754" i="1"/>
  <c r="F409755" i="1"/>
  <c r="F409756" i="1"/>
  <c r="F409757" i="1"/>
  <c r="F409758" i="1"/>
  <c r="F409759" i="1"/>
  <c r="F409760" i="1"/>
  <c r="F409761" i="1"/>
  <c r="F409762" i="1"/>
  <c r="F409763" i="1"/>
  <c r="F409764" i="1"/>
  <c r="F409765" i="1"/>
  <c r="F409766" i="1"/>
  <c r="F409767" i="1"/>
  <c r="F409768" i="1"/>
  <c r="F409769" i="1"/>
  <c r="F409770" i="1"/>
  <c r="F409771" i="1"/>
  <c r="F409772" i="1"/>
  <c r="F409773" i="1"/>
  <c r="F409774" i="1"/>
  <c r="F409775" i="1"/>
  <c r="F409776" i="1"/>
  <c r="F409777" i="1"/>
  <c r="F409778" i="1"/>
  <c r="F409779" i="1"/>
  <c r="F409780" i="1"/>
  <c r="F409781" i="1"/>
  <c r="F409782" i="1"/>
  <c r="F409783" i="1"/>
  <c r="F409784" i="1"/>
  <c r="F409785" i="1"/>
  <c r="F409786" i="1"/>
  <c r="F409787" i="1"/>
  <c r="F409788" i="1"/>
  <c r="F409789" i="1"/>
  <c r="F409790" i="1"/>
  <c r="F409791" i="1"/>
  <c r="F409792" i="1"/>
  <c r="F409793" i="1"/>
  <c r="F409794" i="1"/>
  <c r="F409795" i="1"/>
  <c r="F409796" i="1"/>
  <c r="F409797" i="1"/>
  <c r="F409798" i="1"/>
  <c r="F409799" i="1"/>
  <c r="F409800" i="1"/>
  <c r="F409801" i="1"/>
  <c r="F409802" i="1"/>
  <c r="F409803" i="1"/>
  <c r="F409804" i="1"/>
  <c r="F409805" i="1"/>
  <c r="F409806" i="1"/>
  <c r="F409807" i="1"/>
  <c r="F409808" i="1"/>
  <c r="F409809" i="1"/>
  <c r="F409810" i="1"/>
  <c r="F409811" i="1"/>
  <c r="F409812" i="1"/>
  <c r="F409813" i="1"/>
  <c r="F409814" i="1"/>
  <c r="F409815" i="1"/>
  <c r="F409816" i="1"/>
  <c r="F409817" i="1"/>
  <c r="F409818" i="1"/>
  <c r="F409819" i="1"/>
  <c r="F409820" i="1"/>
  <c r="F409821" i="1"/>
  <c r="F409822" i="1"/>
  <c r="F409823" i="1"/>
  <c r="F409824" i="1"/>
  <c r="F409825" i="1"/>
  <c r="F409826" i="1"/>
  <c r="F409827" i="1"/>
  <c r="F409828" i="1"/>
  <c r="F409829" i="1"/>
  <c r="F409830" i="1"/>
  <c r="F409831" i="1"/>
  <c r="F409832" i="1"/>
  <c r="F409833" i="1"/>
  <c r="F409834" i="1"/>
  <c r="F409835" i="1"/>
  <c r="F409836" i="1"/>
  <c r="F409837" i="1"/>
  <c r="F409838" i="1"/>
  <c r="F409839" i="1"/>
  <c r="F409840" i="1"/>
  <c r="F409841" i="1"/>
  <c r="F409842" i="1"/>
  <c r="F409843" i="1"/>
  <c r="F409844" i="1"/>
  <c r="F409845" i="1"/>
  <c r="F409846" i="1"/>
  <c r="F409847" i="1"/>
  <c r="F409848" i="1"/>
  <c r="F409849" i="1"/>
  <c r="F409850" i="1"/>
  <c r="F409851" i="1"/>
  <c r="F409852" i="1"/>
  <c r="F409853" i="1"/>
  <c r="F409854" i="1"/>
  <c r="F409855" i="1"/>
  <c r="F409856" i="1"/>
  <c r="F409857" i="1"/>
  <c r="F409858" i="1"/>
  <c r="F409859" i="1"/>
  <c r="F409860" i="1"/>
  <c r="F409861" i="1"/>
  <c r="F409862" i="1"/>
  <c r="F409863" i="1"/>
  <c r="F409864" i="1"/>
  <c r="F409865" i="1"/>
  <c r="F409866" i="1"/>
  <c r="F409867" i="1"/>
  <c r="F409868" i="1"/>
  <c r="F409869" i="1"/>
  <c r="F409870" i="1"/>
  <c r="F409871" i="1"/>
  <c r="F409872" i="1"/>
  <c r="F409873" i="1"/>
  <c r="F409874" i="1"/>
  <c r="F409875" i="1"/>
  <c r="F409876" i="1"/>
  <c r="F409877" i="1"/>
  <c r="F409878" i="1"/>
  <c r="F409879" i="1"/>
  <c r="F409880" i="1"/>
  <c r="F409881" i="1"/>
  <c r="F409882" i="1"/>
  <c r="F409883" i="1"/>
  <c r="F409884" i="1"/>
  <c r="F409885" i="1"/>
  <c r="F409886" i="1"/>
  <c r="F409887" i="1"/>
  <c r="F409888" i="1"/>
  <c r="F409889" i="1"/>
  <c r="F409890" i="1"/>
  <c r="F409891" i="1"/>
  <c r="F409892" i="1"/>
  <c r="F409893" i="1"/>
  <c r="F409894" i="1"/>
  <c r="F409895" i="1"/>
  <c r="F409896" i="1"/>
  <c r="F409897" i="1"/>
  <c r="F409898" i="1"/>
  <c r="F409899" i="1"/>
  <c r="F409900" i="1"/>
  <c r="F409901" i="1"/>
  <c r="F409902" i="1"/>
  <c r="F409903" i="1"/>
  <c r="F409904" i="1"/>
  <c r="F409905" i="1"/>
  <c r="F409906" i="1"/>
  <c r="F409907" i="1"/>
  <c r="F409908" i="1"/>
  <c r="F409909" i="1"/>
  <c r="F409910" i="1"/>
  <c r="F409911" i="1"/>
  <c r="F409912" i="1"/>
  <c r="F409913" i="1"/>
  <c r="F409914" i="1"/>
  <c r="F409915" i="1"/>
  <c r="F409916" i="1"/>
  <c r="F409917" i="1"/>
  <c r="F409918" i="1"/>
  <c r="F409919" i="1"/>
  <c r="F409920" i="1"/>
  <c r="F409921" i="1"/>
  <c r="F409922" i="1"/>
  <c r="F409923" i="1"/>
  <c r="F409924" i="1"/>
  <c r="F409925" i="1"/>
  <c r="F409926" i="1"/>
  <c r="F409927" i="1"/>
  <c r="F409928" i="1"/>
  <c r="F409929" i="1"/>
  <c r="F409930" i="1"/>
  <c r="F409931" i="1"/>
  <c r="F409932" i="1"/>
  <c r="F409933" i="1"/>
  <c r="F409934" i="1"/>
  <c r="F409935" i="1"/>
  <c r="F409936" i="1"/>
  <c r="F409937" i="1"/>
  <c r="F409938" i="1"/>
  <c r="F409939" i="1"/>
  <c r="F409940" i="1"/>
  <c r="F409941" i="1"/>
  <c r="F409942" i="1"/>
  <c r="F409943" i="1"/>
  <c r="F409944" i="1"/>
  <c r="F409945" i="1"/>
  <c r="F409946" i="1"/>
  <c r="F409947" i="1"/>
  <c r="F409948" i="1"/>
  <c r="F409949" i="1"/>
  <c r="F409950" i="1"/>
  <c r="F409951" i="1"/>
  <c r="F409952" i="1"/>
  <c r="F409953" i="1"/>
  <c r="F409954" i="1"/>
  <c r="F409955" i="1"/>
  <c r="F409956" i="1"/>
  <c r="F409957" i="1"/>
  <c r="F409958" i="1"/>
  <c r="F409959" i="1"/>
  <c r="F409960" i="1"/>
  <c r="F409961" i="1"/>
  <c r="F409962" i="1"/>
  <c r="F409963" i="1"/>
  <c r="F409964" i="1"/>
  <c r="F409965" i="1"/>
  <c r="F409966" i="1"/>
  <c r="F409967" i="1"/>
  <c r="F409968" i="1"/>
  <c r="F409969" i="1"/>
  <c r="F409970" i="1"/>
  <c r="F409971" i="1"/>
  <c r="F409972" i="1"/>
  <c r="F409973" i="1"/>
  <c r="F409974" i="1"/>
  <c r="F409975" i="1"/>
  <c r="F409976" i="1"/>
  <c r="F409977" i="1"/>
  <c r="F409978" i="1"/>
  <c r="F409979" i="1"/>
  <c r="F409980" i="1"/>
  <c r="F409981" i="1"/>
  <c r="F409982" i="1"/>
  <c r="F409983" i="1"/>
  <c r="F409984" i="1"/>
  <c r="F409985" i="1"/>
  <c r="F409986" i="1"/>
  <c r="F409987" i="1"/>
  <c r="F409988" i="1"/>
  <c r="F409989" i="1"/>
  <c r="F409990" i="1"/>
  <c r="F409991" i="1"/>
  <c r="F409992" i="1"/>
  <c r="F409993" i="1"/>
  <c r="F409994" i="1"/>
  <c r="F409995" i="1"/>
  <c r="F409996" i="1"/>
  <c r="F409997" i="1"/>
  <c r="F409998" i="1"/>
  <c r="F409999" i="1"/>
  <c r="F410000" i="1"/>
  <c r="F410001" i="1"/>
  <c r="F410002" i="1"/>
  <c r="F410003" i="1"/>
  <c r="F410004" i="1"/>
  <c r="F410005" i="1"/>
  <c r="F410006" i="1"/>
  <c r="F410007" i="1"/>
  <c r="F410008" i="1"/>
  <c r="F410009" i="1"/>
  <c r="F410010" i="1"/>
  <c r="F410011" i="1"/>
  <c r="F410012" i="1"/>
  <c r="F410013" i="1"/>
  <c r="F410014" i="1"/>
  <c r="F410015" i="1"/>
  <c r="F410016" i="1"/>
  <c r="F410017" i="1"/>
  <c r="F410018" i="1"/>
  <c r="F410019" i="1"/>
  <c r="F410020" i="1"/>
  <c r="F410021" i="1"/>
  <c r="F410022" i="1"/>
  <c r="F410023" i="1"/>
  <c r="F410024" i="1"/>
  <c r="F410025" i="1"/>
  <c r="F410026" i="1"/>
  <c r="F410027" i="1"/>
  <c r="F410028" i="1"/>
  <c r="F410029" i="1"/>
  <c r="F410030" i="1"/>
  <c r="F410031" i="1"/>
  <c r="F410032" i="1"/>
  <c r="F410033" i="1"/>
  <c r="F410034" i="1"/>
  <c r="F410035" i="1"/>
  <c r="F410036" i="1"/>
  <c r="F410037" i="1"/>
  <c r="F410038" i="1"/>
  <c r="F410039" i="1"/>
  <c r="F410040" i="1"/>
  <c r="F410041" i="1"/>
  <c r="F410042" i="1"/>
  <c r="F410043" i="1"/>
  <c r="F410044" i="1"/>
  <c r="F410045" i="1"/>
  <c r="F410046" i="1"/>
  <c r="F410047" i="1"/>
  <c r="F410048" i="1"/>
  <c r="F410049" i="1"/>
  <c r="F410050" i="1"/>
  <c r="F410051" i="1"/>
  <c r="F410052" i="1"/>
  <c r="F410053" i="1"/>
  <c r="F410054" i="1"/>
  <c r="F410055" i="1"/>
  <c r="F410056" i="1"/>
  <c r="F410057" i="1"/>
  <c r="F410058" i="1"/>
  <c r="F410059" i="1"/>
  <c r="F410060" i="1"/>
  <c r="F410061" i="1"/>
  <c r="F410062" i="1"/>
  <c r="F410063" i="1"/>
  <c r="F410064" i="1"/>
  <c r="F410065" i="1"/>
  <c r="F410066" i="1"/>
  <c r="F410067" i="1"/>
  <c r="F410068" i="1"/>
  <c r="F410069" i="1"/>
  <c r="F410070" i="1"/>
  <c r="F410071" i="1"/>
  <c r="F410072" i="1"/>
  <c r="F410073" i="1"/>
  <c r="F410074" i="1"/>
  <c r="F410075" i="1"/>
  <c r="F410076" i="1"/>
  <c r="F410077" i="1"/>
  <c r="F410078" i="1"/>
  <c r="F410079" i="1"/>
  <c r="F410080" i="1"/>
  <c r="F410081" i="1"/>
  <c r="F410082" i="1"/>
  <c r="F410083" i="1"/>
  <c r="F410084" i="1"/>
  <c r="F410085" i="1"/>
  <c r="F410086" i="1"/>
  <c r="F410087" i="1"/>
  <c r="F410088" i="1"/>
  <c r="F410089" i="1"/>
  <c r="F410090" i="1"/>
  <c r="F410091" i="1"/>
  <c r="F410092" i="1"/>
  <c r="F410093" i="1"/>
  <c r="F410094" i="1"/>
  <c r="F410095" i="1"/>
  <c r="F410096" i="1"/>
  <c r="F410097" i="1"/>
  <c r="F410098" i="1"/>
  <c r="F410099" i="1"/>
  <c r="F410100" i="1"/>
  <c r="F410101" i="1"/>
  <c r="F410102" i="1"/>
  <c r="F410103" i="1"/>
  <c r="F410104" i="1"/>
  <c r="F410105" i="1"/>
  <c r="F410106" i="1"/>
  <c r="F410107" i="1"/>
  <c r="F410108" i="1"/>
  <c r="F410109" i="1"/>
  <c r="F410110" i="1"/>
  <c r="F410111" i="1"/>
  <c r="F410112" i="1"/>
  <c r="F410113" i="1"/>
  <c r="F410114" i="1"/>
  <c r="F410115" i="1"/>
  <c r="F410116" i="1"/>
  <c r="F410117" i="1"/>
  <c r="F410118" i="1"/>
  <c r="F410119" i="1"/>
  <c r="F410120" i="1"/>
  <c r="F410121" i="1"/>
  <c r="F410122" i="1"/>
  <c r="F410123" i="1"/>
  <c r="F410124" i="1"/>
  <c r="F410125" i="1"/>
  <c r="F410126" i="1"/>
  <c r="F410127" i="1"/>
  <c r="F410128" i="1"/>
  <c r="F410129" i="1"/>
  <c r="F410130" i="1"/>
  <c r="F410131" i="1"/>
  <c r="F410132" i="1"/>
  <c r="F410133" i="1"/>
  <c r="F410134" i="1"/>
  <c r="F410135" i="1"/>
  <c r="F410136" i="1"/>
  <c r="F410137" i="1"/>
  <c r="F410138" i="1"/>
  <c r="F410139" i="1"/>
  <c r="F410140" i="1"/>
  <c r="F410141" i="1"/>
  <c r="F410142" i="1"/>
  <c r="F410143" i="1"/>
  <c r="F410144" i="1"/>
  <c r="F410145" i="1"/>
  <c r="F410146" i="1"/>
  <c r="F410147" i="1"/>
  <c r="F410148" i="1"/>
  <c r="F410149" i="1"/>
  <c r="F410150" i="1"/>
  <c r="F410151" i="1"/>
  <c r="F410152" i="1"/>
  <c r="F410153" i="1"/>
  <c r="F410154" i="1"/>
  <c r="F410155" i="1"/>
  <c r="F410156" i="1"/>
  <c r="F410157" i="1"/>
  <c r="F410158" i="1"/>
  <c r="F410159" i="1"/>
  <c r="F410160" i="1"/>
  <c r="F410161" i="1"/>
  <c r="F410162" i="1"/>
  <c r="F410163" i="1"/>
  <c r="F410164" i="1"/>
  <c r="F410165" i="1"/>
  <c r="F410166" i="1"/>
  <c r="F410167" i="1"/>
  <c r="F410168" i="1"/>
  <c r="F410169" i="1"/>
  <c r="F410170" i="1"/>
  <c r="F410171" i="1"/>
  <c r="F410172" i="1"/>
  <c r="F410173" i="1"/>
  <c r="F410174" i="1"/>
  <c r="F410175" i="1"/>
  <c r="F410176" i="1"/>
  <c r="F410177" i="1"/>
  <c r="F410178" i="1"/>
  <c r="F410179" i="1"/>
  <c r="F410180" i="1"/>
  <c r="F410181" i="1"/>
  <c r="F410182" i="1"/>
  <c r="F410183" i="1"/>
  <c r="F410184" i="1"/>
  <c r="F410185" i="1"/>
  <c r="F410186" i="1"/>
  <c r="F410187" i="1"/>
  <c r="F410188" i="1"/>
  <c r="F410189" i="1"/>
  <c r="F410190" i="1"/>
  <c r="F410191" i="1"/>
  <c r="F410192" i="1"/>
  <c r="F410193" i="1"/>
  <c r="F410194" i="1"/>
  <c r="F410195" i="1"/>
  <c r="F410196" i="1"/>
  <c r="F410197" i="1"/>
  <c r="F410198" i="1"/>
  <c r="F410199" i="1"/>
  <c r="F410200" i="1"/>
  <c r="F410201" i="1"/>
  <c r="F410202" i="1"/>
  <c r="F410203" i="1"/>
  <c r="F410204" i="1"/>
  <c r="F410205" i="1"/>
  <c r="F410206" i="1"/>
  <c r="F410207" i="1"/>
  <c r="F410208" i="1"/>
  <c r="F410209" i="1"/>
  <c r="F410210" i="1"/>
  <c r="F410211" i="1"/>
  <c r="F410212" i="1"/>
  <c r="F410213" i="1"/>
  <c r="F410214" i="1"/>
  <c r="F410215" i="1"/>
  <c r="F410216" i="1"/>
  <c r="F410217" i="1"/>
  <c r="F410218" i="1"/>
  <c r="F410219" i="1"/>
  <c r="F410220" i="1"/>
  <c r="F410221" i="1"/>
  <c r="F410222" i="1"/>
  <c r="F410223" i="1"/>
  <c r="F410224" i="1"/>
  <c r="F410225" i="1"/>
  <c r="F410226" i="1"/>
  <c r="F410227" i="1"/>
  <c r="F410228" i="1"/>
  <c r="F410229" i="1"/>
  <c r="F410230" i="1"/>
  <c r="F410231" i="1"/>
  <c r="F410232" i="1"/>
  <c r="F410233" i="1"/>
  <c r="F410234" i="1"/>
  <c r="F410235" i="1"/>
  <c r="F410236" i="1"/>
  <c r="F410237" i="1"/>
  <c r="F410238" i="1"/>
  <c r="F410239" i="1"/>
  <c r="F410240" i="1"/>
  <c r="F410241" i="1"/>
  <c r="F410242" i="1"/>
  <c r="F410243" i="1"/>
  <c r="F410244" i="1"/>
  <c r="F410245" i="1"/>
  <c r="F410246" i="1"/>
  <c r="F410247" i="1"/>
  <c r="F410248" i="1"/>
  <c r="F410249" i="1"/>
  <c r="F410250" i="1"/>
  <c r="F410251" i="1"/>
  <c r="F410252" i="1"/>
  <c r="F410253" i="1"/>
  <c r="F410254" i="1"/>
  <c r="F410255" i="1"/>
  <c r="F410256" i="1"/>
  <c r="F410257" i="1"/>
  <c r="F410258" i="1"/>
  <c r="F410259" i="1"/>
  <c r="F410260" i="1"/>
  <c r="F410261" i="1"/>
  <c r="F410262" i="1"/>
  <c r="F410263" i="1"/>
  <c r="F410264" i="1"/>
  <c r="F410265" i="1"/>
  <c r="F410266" i="1"/>
  <c r="F410267" i="1"/>
  <c r="F410268" i="1"/>
  <c r="F410269" i="1"/>
  <c r="F410270" i="1"/>
  <c r="F410271" i="1"/>
  <c r="F410272" i="1"/>
  <c r="F410273" i="1"/>
  <c r="F410274" i="1"/>
  <c r="F410275" i="1"/>
  <c r="F410276" i="1"/>
  <c r="F410277" i="1"/>
  <c r="F410278" i="1"/>
  <c r="F410279" i="1"/>
  <c r="F410280" i="1"/>
  <c r="F410281" i="1"/>
  <c r="F410282" i="1"/>
  <c r="F410283" i="1"/>
  <c r="F410284" i="1"/>
  <c r="F410285" i="1"/>
  <c r="F410286" i="1"/>
  <c r="F410287" i="1"/>
  <c r="F410288" i="1"/>
  <c r="F410289" i="1"/>
  <c r="F410290" i="1"/>
  <c r="F410291" i="1"/>
  <c r="F410292" i="1"/>
  <c r="F410293" i="1"/>
  <c r="F410294" i="1"/>
  <c r="F410295" i="1"/>
  <c r="F410296" i="1"/>
  <c r="F410297" i="1"/>
  <c r="F410298" i="1"/>
  <c r="F410299" i="1"/>
  <c r="F410300" i="1"/>
  <c r="F410301" i="1"/>
  <c r="F410302" i="1"/>
  <c r="F410303" i="1"/>
  <c r="F410304" i="1"/>
  <c r="F410305" i="1"/>
  <c r="F410306" i="1"/>
  <c r="F410307" i="1"/>
  <c r="F410308" i="1"/>
  <c r="F410309" i="1"/>
  <c r="F410310" i="1"/>
  <c r="F410311" i="1"/>
  <c r="F410312" i="1"/>
  <c r="F410313" i="1"/>
  <c r="F410314" i="1"/>
  <c r="F410315" i="1"/>
  <c r="F410316" i="1"/>
  <c r="F410317" i="1"/>
  <c r="F410318" i="1"/>
  <c r="F410319" i="1"/>
  <c r="F410320" i="1"/>
  <c r="F410321" i="1"/>
  <c r="F410322" i="1"/>
  <c r="F410323" i="1"/>
  <c r="F410324" i="1"/>
  <c r="F410325" i="1"/>
  <c r="F410326" i="1"/>
  <c r="F410327" i="1"/>
  <c r="F410328" i="1"/>
  <c r="F410329" i="1"/>
  <c r="F410330" i="1"/>
  <c r="F410331" i="1"/>
  <c r="F410332" i="1"/>
  <c r="F410333" i="1"/>
  <c r="F410334" i="1"/>
  <c r="F410335" i="1"/>
  <c r="F410336" i="1"/>
  <c r="F410337" i="1"/>
  <c r="F410338" i="1"/>
  <c r="F410339" i="1"/>
  <c r="F410340" i="1"/>
  <c r="F410341" i="1"/>
  <c r="F410342" i="1"/>
  <c r="F410343" i="1"/>
  <c r="F410344" i="1"/>
  <c r="F410345" i="1"/>
  <c r="F410346" i="1"/>
  <c r="F410347" i="1"/>
  <c r="F410348" i="1"/>
  <c r="F410349" i="1"/>
  <c r="F410350" i="1"/>
  <c r="F410351" i="1"/>
  <c r="F410352" i="1"/>
  <c r="F410353" i="1"/>
  <c r="F410354" i="1"/>
  <c r="F410355" i="1"/>
  <c r="F410356" i="1"/>
  <c r="F410357" i="1"/>
  <c r="F410358" i="1"/>
  <c r="F410359" i="1"/>
  <c r="F410360" i="1"/>
  <c r="F410361" i="1"/>
  <c r="F410362" i="1"/>
  <c r="F410363" i="1"/>
  <c r="F410364" i="1"/>
  <c r="F410365" i="1"/>
  <c r="F410366" i="1"/>
  <c r="F410367" i="1"/>
  <c r="F410368" i="1"/>
  <c r="F410369" i="1"/>
  <c r="F410370" i="1"/>
  <c r="F410371" i="1"/>
  <c r="F410372" i="1"/>
  <c r="F410373" i="1"/>
  <c r="F410374" i="1"/>
  <c r="F410375" i="1"/>
  <c r="F410376" i="1"/>
  <c r="F410377" i="1"/>
  <c r="F410378" i="1"/>
  <c r="F410379" i="1"/>
  <c r="F410380" i="1"/>
  <c r="F410381" i="1"/>
  <c r="F410382" i="1"/>
  <c r="F410383" i="1"/>
  <c r="F410384" i="1"/>
  <c r="F410385" i="1"/>
  <c r="F410386" i="1"/>
  <c r="F410387" i="1"/>
  <c r="F410388" i="1"/>
  <c r="F410389" i="1"/>
  <c r="F410390" i="1"/>
  <c r="F410391" i="1"/>
  <c r="F410392" i="1"/>
  <c r="F410393" i="1"/>
  <c r="F410394" i="1"/>
  <c r="F410395" i="1"/>
  <c r="F410396" i="1"/>
  <c r="F410397" i="1"/>
  <c r="F410398" i="1"/>
  <c r="F410399" i="1"/>
  <c r="F410400" i="1"/>
  <c r="F410401" i="1"/>
  <c r="F410402" i="1"/>
  <c r="F410403" i="1"/>
  <c r="F410404" i="1"/>
  <c r="F410405" i="1"/>
  <c r="F410406" i="1"/>
  <c r="F410407" i="1"/>
  <c r="F410408" i="1"/>
  <c r="F410409" i="1"/>
  <c r="F410410" i="1"/>
  <c r="F410411" i="1"/>
  <c r="F410412" i="1"/>
  <c r="F410413" i="1"/>
  <c r="F410414" i="1"/>
  <c r="F410415" i="1"/>
  <c r="F410416" i="1"/>
  <c r="F410417" i="1"/>
  <c r="F410418" i="1"/>
  <c r="F410419" i="1"/>
  <c r="F410420" i="1"/>
  <c r="F410421" i="1"/>
  <c r="F410422" i="1"/>
  <c r="F410423" i="1"/>
  <c r="F410424" i="1"/>
  <c r="F410425" i="1"/>
  <c r="F410426" i="1"/>
  <c r="F410427" i="1"/>
  <c r="F410428" i="1"/>
  <c r="F410429" i="1"/>
  <c r="F410430" i="1"/>
  <c r="F410431" i="1"/>
  <c r="F410432" i="1"/>
  <c r="F410433" i="1"/>
  <c r="F410434" i="1"/>
  <c r="F410435" i="1"/>
  <c r="F410436" i="1"/>
  <c r="F410437" i="1"/>
  <c r="F410438" i="1"/>
  <c r="F410439" i="1"/>
  <c r="F410440" i="1"/>
  <c r="F410441" i="1"/>
  <c r="F410442" i="1"/>
  <c r="F410443" i="1"/>
  <c r="F410444" i="1"/>
  <c r="F410445" i="1"/>
  <c r="F410446" i="1"/>
  <c r="F410447" i="1"/>
  <c r="F410448" i="1"/>
  <c r="F410449" i="1"/>
  <c r="F410450" i="1"/>
  <c r="F410451" i="1"/>
  <c r="F410452" i="1"/>
  <c r="F410453" i="1"/>
  <c r="F410454" i="1"/>
  <c r="F410455" i="1"/>
  <c r="F410456" i="1"/>
  <c r="F410457" i="1"/>
  <c r="F410458" i="1"/>
  <c r="F410459" i="1"/>
  <c r="F410460" i="1"/>
  <c r="F410461" i="1"/>
  <c r="F410462" i="1"/>
  <c r="F410463" i="1"/>
  <c r="F410464" i="1"/>
  <c r="F410465" i="1"/>
  <c r="F410466" i="1"/>
  <c r="F410467" i="1"/>
  <c r="F410468" i="1"/>
  <c r="F410469" i="1"/>
  <c r="F410470" i="1"/>
  <c r="F410471" i="1"/>
  <c r="F410472" i="1"/>
  <c r="F410473" i="1"/>
  <c r="F410474" i="1"/>
  <c r="F410475" i="1"/>
  <c r="F410476" i="1"/>
  <c r="F410477" i="1"/>
  <c r="F410478" i="1"/>
  <c r="F410479" i="1"/>
  <c r="F410480" i="1"/>
  <c r="F410481" i="1"/>
  <c r="F410482" i="1"/>
  <c r="F410483" i="1"/>
  <c r="F410484" i="1"/>
  <c r="F410485" i="1"/>
  <c r="F410486" i="1"/>
  <c r="F410487" i="1"/>
  <c r="F410488" i="1"/>
  <c r="F410489" i="1"/>
  <c r="F410490" i="1"/>
  <c r="F410491" i="1"/>
  <c r="F410492" i="1"/>
  <c r="F410493" i="1"/>
  <c r="F410494" i="1"/>
  <c r="F410495" i="1"/>
  <c r="F410496" i="1"/>
  <c r="F410497" i="1"/>
  <c r="F410498" i="1"/>
  <c r="F410499" i="1"/>
  <c r="F410500" i="1"/>
  <c r="F410501" i="1"/>
  <c r="F410502" i="1"/>
  <c r="F410503" i="1"/>
  <c r="F410504" i="1"/>
  <c r="F410505" i="1"/>
  <c r="F410506" i="1"/>
  <c r="F410507" i="1"/>
  <c r="F410508" i="1"/>
  <c r="F410509" i="1"/>
  <c r="F410510" i="1"/>
  <c r="F410511" i="1"/>
  <c r="F410512" i="1"/>
  <c r="F410513" i="1"/>
  <c r="F410514" i="1"/>
  <c r="F410515" i="1"/>
  <c r="F410516" i="1"/>
  <c r="F410517" i="1"/>
  <c r="F410518" i="1"/>
  <c r="F410519" i="1"/>
  <c r="F410520" i="1"/>
  <c r="F410521" i="1"/>
  <c r="F410522" i="1"/>
  <c r="F410523" i="1"/>
  <c r="F410524" i="1"/>
  <c r="F410525" i="1"/>
  <c r="F410526" i="1"/>
  <c r="F410527" i="1"/>
  <c r="F410528" i="1"/>
  <c r="F410529" i="1"/>
  <c r="F410530" i="1"/>
  <c r="F410531" i="1"/>
  <c r="F410532" i="1"/>
  <c r="F410533" i="1"/>
  <c r="F410534" i="1"/>
  <c r="F410535" i="1"/>
  <c r="F410536" i="1"/>
  <c r="F410537" i="1"/>
  <c r="F410538" i="1"/>
  <c r="F410539" i="1"/>
  <c r="F410540" i="1"/>
  <c r="F410541" i="1"/>
  <c r="F410542" i="1"/>
  <c r="F410543" i="1"/>
  <c r="F410544" i="1"/>
  <c r="F410545" i="1"/>
  <c r="F410546" i="1"/>
  <c r="F410547" i="1"/>
  <c r="F410548" i="1"/>
  <c r="F410549" i="1"/>
  <c r="F410550" i="1"/>
  <c r="F410551" i="1"/>
  <c r="F410552" i="1"/>
  <c r="F410553" i="1"/>
  <c r="F410554" i="1"/>
  <c r="F410555" i="1"/>
  <c r="F410556" i="1"/>
  <c r="F410557" i="1"/>
  <c r="F410558" i="1"/>
  <c r="F410559" i="1"/>
  <c r="F410560" i="1"/>
  <c r="F410561" i="1"/>
  <c r="F410562" i="1"/>
  <c r="F410563" i="1"/>
  <c r="F410564" i="1"/>
  <c r="F410565" i="1"/>
  <c r="F410566" i="1"/>
  <c r="F410567" i="1"/>
  <c r="F410568" i="1"/>
  <c r="F410569" i="1"/>
  <c r="F410570" i="1"/>
  <c r="F410571" i="1"/>
  <c r="F410572" i="1"/>
  <c r="F410573" i="1"/>
  <c r="F410574" i="1"/>
  <c r="F410575" i="1"/>
  <c r="F410576" i="1"/>
  <c r="F410577" i="1"/>
  <c r="F410578" i="1"/>
  <c r="F410579" i="1"/>
  <c r="F410580" i="1"/>
  <c r="F410581" i="1"/>
  <c r="F410582" i="1"/>
  <c r="F410583" i="1"/>
  <c r="F410584" i="1"/>
  <c r="F410585" i="1"/>
  <c r="F410586" i="1"/>
  <c r="F410587" i="1"/>
  <c r="F410588" i="1"/>
  <c r="F410589" i="1"/>
  <c r="F410590" i="1"/>
  <c r="F410591" i="1"/>
  <c r="F410592" i="1"/>
  <c r="F410593" i="1"/>
  <c r="F410594" i="1"/>
  <c r="F410595" i="1"/>
  <c r="F410596" i="1"/>
  <c r="F410597" i="1"/>
  <c r="F410598" i="1"/>
  <c r="F410599" i="1"/>
  <c r="F410600" i="1"/>
  <c r="F410601" i="1"/>
  <c r="F410602" i="1"/>
  <c r="F410603" i="1"/>
  <c r="F410604" i="1"/>
  <c r="F410605" i="1"/>
  <c r="F410606" i="1"/>
  <c r="F410607" i="1"/>
  <c r="F410608" i="1"/>
  <c r="F410609" i="1"/>
  <c r="F410610" i="1"/>
  <c r="F410611" i="1"/>
  <c r="F410612" i="1"/>
  <c r="F410613" i="1"/>
  <c r="F410614" i="1"/>
  <c r="F410615" i="1"/>
  <c r="F410616" i="1"/>
  <c r="F410617" i="1"/>
  <c r="F410618" i="1"/>
  <c r="F410619" i="1"/>
  <c r="F410620" i="1"/>
  <c r="F410621" i="1"/>
  <c r="F410622" i="1"/>
  <c r="F410623" i="1"/>
  <c r="F410624" i="1"/>
  <c r="F410625" i="1"/>
  <c r="F410626" i="1"/>
  <c r="F410627" i="1"/>
  <c r="F410628" i="1"/>
  <c r="F410629" i="1"/>
  <c r="F410630" i="1"/>
  <c r="F410631" i="1"/>
  <c r="F410632" i="1"/>
  <c r="F410633" i="1"/>
  <c r="F410634" i="1"/>
  <c r="F410635" i="1"/>
  <c r="F410636" i="1"/>
  <c r="F410637" i="1"/>
  <c r="F410638" i="1"/>
  <c r="F410639" i="1"/>
  <c r="F410640" i="1"/>
  <c r="F410641" i="1"/>
  <c r="F410642" i="1"/>
  <c r="F410643" i="1"/>
  <c r="F410644" i="1"/>
  <c r="F410645" i="1"/>
  <c r="F410646" i="1"/>
  <c r="F410647" i="1"/>
  <c r="F410648" i="1"/>
  <c r="F410649" i="1"/>
  <c r="F410650" i="1"/>
  <c r="F410651" i="1"/>
  <c r="F410652" i="1"/>
  <c r="F410653" i="1"/>
  <c r="F410654" i="1"/>
  <c r="F410655" i="1"/>
  <c r="F410656" i="1"/>
  <c r="F410657" i="1"/>
  <c r="F410658" i="1"/>
  <c r="F410659" i="1"/>
  <c r="F410660" i="1"/>
  <c r="F410661" i="1"/>
  <c r="F410662" i="1"/>
  <c r="F410663" i="1"/>
  <c r="F410664" i="1"/>
  <c r="F410665" i="1"/>
  <c r="F410666" i="1"/>
  <c r="F410667" i="1"/>
  <c r="F410668" i="1"/>
  <c r="F410669" i="1"/>
  <c r="F410670" i="1"/>
  <c r="F410671" i="1"/>
  <c r="F410672" i="1"/>
  <c r="F410673" i="1"/>
  <c r="F410674" i="1"/>
  <c r="F410675" i="1"/>
  <c r="F410676" i="1"/>
  <c r="F410677" i="1"/>
  <c r="F410678" i="1"/>
  <c r="F410679" i="1"/>
  <c r="F410680" i="1"/>
  <c r="F410681" i="1"/>
  <c r="F410682" i="1"/>
  <c r="F410683" i="1"/>
  <c r="F410684" i="1"/>
  <c r="F410685" i="1"/>
  <c r="F410686" i="1"/>
  <c r="F410687" i="1"/>
  <c r="F410688" i="1"/>
  <c r="F410689" i="1"/>
  <c r="F410690" i="1"/>
  <c r="F410691" i="1"/>
  <c r="F410692" i="1"/>
  <c r="F410693" i="1"/>
  <c r="F410694" i="1"/>
  <c r="F410695" i="1"/>
  <c r="F410696" i="1"/>
  <c r="F410697" i="1"/>
  <c r="F410698" i="1"/>
  <c r="F410699" i="1"/>
  <c r="F410700" i="1"/>
  <c r="F410701" i="1"/>
  <c r="F410702" i="1"/>
  <c r="F410703" i="1"/>
  <c r="F410704" i="1"/>
  <c r="F410705" i="1"/>
  <c r="F410706" i="1"/>
  <c r="F410707" i="1"/>
  <c r="F410708" i="1"/>
  <c r="F410709" i="1"/>
  <c r="F410710" i="1"/>
  <c r="F410711" i="1"/>
  <c r="F410712" i="1"/>
  <c r="F410713" i="1"/>
  <c r="F410714" i="1"/>
  <c r="F410715" i="1"/>
  <c r="F410716" i="1"/>
  <c r="F410717" i="1"/>
  <c r="F410718" i="1"/>
  <c r="F410719" i="1"/>
  <c r="F410720" i="1"/>
  <c r="F410721" i="1"/>
  <c r="F410722" i="1"/>
  <c r="F410723" i="1"/>
  <c r="F410724" i="1"/>
  <c r="F410725" i="1"/>
  <c r="F410726" i="1"/>
  <c r="F410727" i="1"/>
  <c r="F410728" i="1"/>
  <c r="F410729" i="1"/>
  <c r="F410730" i="1"/>
  <c r="F410731" i="1"/>
  <c r="F410732" i="1"/>
  <c r="F410733" i="1"/>
  <c r="F410734" i="1"/>
  <c r="F410735" i="1"/>
  <c r="F410736" i="1"/>
  <c r="F410737" i="1"/>
  <c r="F410738" i="1"/>
  <c r="F410739" i="1"/>
  <c r="F410740" i="1"/>
  <c r="F410741" i="1"/>
  <c r="F410742" i="1"/>
  <c r="F410743" i="1"/>
  <c r="F410744" i="1"/>
  <c r="F410745" i="1"/>
  <c r="F410746" i="1"/>
  <c r="F410747" i="1"/>
  <c r="F410748" i="1"/>
  <c r="F410749" i="1"/>
  <c r="F410750" i="1"/>
  <c r="F410751" i="1"/>
  <c r="F410752" i="1"/>
  <c r="F410753" i="1"/>
  <c r="F410754" i="1"/>
  <c r="F410755" i="1"/>
  <c r="F410756" i="1"/>
  <c r="F410757" i="1"/>
  <c r="F410758" i="1"/>
  <c r="F410759" i="1"/>
  <c r="F410760" i="1"/>
  <c r="F410761" i="1"/>
  <c r="F410762" i="1"/>
  <c r="F410763" i="1"/>
  <c r="F410764" i="1"/>
  <c r="F410765" i="1"/>
  <c r="F410766" i="1"/>
  <c r="F410767" i="1"/>
  <c r="F410768" i="1"/>
  <c r="F410769" i="1"/>
  <c r="F410770" i="1"/>
  <c r="F410771" i="1"/>
  <c r="F410772" i="1"/>
  <c r="F410773" i="1"/>
  <c r="F410774" i="1"/>
  <c r="F410775" i="1"/>
  <c r="F410776" i="1"/>
  <c r="F410777" i="1"/>
  <c r="F410778" i="1"/>
  <c r="F410779" i="1"/>
  <c r="F410780" i="1"/>
  <c r="F410781" i="1"/>
  <c r="F410782" i="1"/>
  <c r="F410783" i="1"/>
  <c r="F410784" i="1"/>
  <c r="F410785" i="1"/>
  <c r="F410786" i="1"/>
  <c r="F410787" i="1"/>
  <c r="F410788" i="1"/>
  <c r="F410789" i="1"/>
  <c r="F410790" i="1"/>
  <c r="F410791" i="1"/>
  <c r="F410792" i="1"/>
  <c r="F410793" i="1"/>
  <c r="F410794" i="1"/>
  <c r="F410795" i="1"/>
  <c r="F410796" i="1"/>
  <c r="F410797" i="1"/>
  <c r="F410798" i="1"/>
  <c r="F410799" i="1"/>
  <c r="F410800" i="1"/>
  <c r="F410801" i="1"/>
  <c r="F410802" i="1"/>
  <c r="F410803" i="1"/>
  <c r="F410804" i="1"/>
  <c r="F410805" i="1"/>
  <c r="F410806" i="1"/>
  <c r="F410807" i="1"/>
  <c r="F410808" i="1"/>
  <c r="F410809" i="1"/>
  <c r="F410810" i="1"/>
  <c r="F410811" i="1"/>
  <c r="F410812" i="1"/>
  <c r="F410813" i="1"/>
  <c r="F410814" i="1"/>
  <c r="F410815" i="1"/>
  <c r="F410816" i="1"/>
  <c r="F410817" i="1"/>
  <c r="F410818" i="1"/>
  <c r="F410819" i="1"/>
  <c r="F410820" i="1"/>
  <c r="F410821" i="1"/>
  <c r="F410822" i="1"/>
  <c r="F410823" i="1"/>
  <c r="F410824" i="1"/>
  <c r="F410825" i="1"/>
  <c r="F410826" i="1"/>
  <c r="F410827" i="1"/>
  <c r="F410828" i="1"/>
  <c r="F410829" i="1"/>
  <c r="F410830" i="1"/>
  <c r="F410831" i="1"/>
  <c r="F410832" i="1"/>
  <c r="F410833" i="1"/>
  <c r="F410834" i="1"/>
  <c r="F410835" i="1"/>
  <c r="F410836" i="1"/>
  <c r="F410837" i="1"/>
  <c r="F410838" i="1"/>
  <c r="F410839" i="1"/>
  <c r="F410840" i="1"/>
  <c r="F410841" i="1"/>
  <c r="F410842" i="1"/>
  <c r="F410843" i="1"/>
  <c r="F410844" i="1"/>
  <c r="F410845" i="1"/>
  <c r="F410846" i="1"/>
  <c r="F410847" i="1"/>
  <c r="F410848" i="1"/>
  <c r="F410849" i="1"/>
  <c r="F410850" i="1"/>
  <c r="F410851" i="1"/>
  <c r="F410852" i="1"/>
  <c r="F410853" i="1"/>
  <c r="F410854" i="1"/>
  <c r="F410855" i="1"/>
  <c r="F410856" i="1"/>
  <c r="F410857" i="1"/>
  <c r="F410858" i="1"/>
  <c r="F410859" i="1"/>
  <c r="F410860" i="1"/>
  <c r="F410861" i="1"/>
  <c r="F410862" i="1"/>
  <c r="F410863" i="1"/>
  <c r="F410864" i="1"/>
  <c r="F410865" i="1"/>
  <c r="F410866" i="1"/>
  <c r="F410867" i="1"/>
  <c r="F410868" i="1"/>
  <c r="F410869" i="1"/>
  <c r="F410870" i="1"/>
  <c r="F410871" i="1"/>
  <c r="F410872" i="1"/>
  <c r="F410873" i="1"/>
  <c r="F410874" i="1"/>
  <c r="F410875" i="1"/>
  <c r="F410876" i="1"/>
  <c r="F410877" i="1"/>
  <c r="F410878" i="1"/>
  <c r="F410879" i="1"/>
  <c r="F410880" i="1"/>
  <c r="F410881" i="1"/>
  <c r="F410882" i="1"/>
  <c r="F410883" i="1"/>
  <c r="F410884" i="1"/>
  <c r="F410885" i="1"/>
  <c r="F410886" i="1"/>
  <c r="F410887" i="1"/>
  <c r="F410888" i="1"/>
  <c r="F410889" i="1"/>
  <c r="F410890" i="1"/>
  <c r="F410891" i="1"/>
  <c r="F410892" i="1"/>
  <c r="F410893" i="1"/>
  <c r="F410894" i="1"/>
  <c r="F410895" i="1"/>
  <c r="F410896" i="1"/>
  <c r="F410897" i="1"/>
  <c r="F410898" i="1"/>
  <c r="F410899" i="1"/>
  <c r="F410900" i="1"/>
  <c r="F410901" i="1"/>
  <c r="F410902" i="1"/>
  <c r="F410903" i="1"/>
  <c r="F410904" i="1"/>
  <c r="F410905" i="1"/>
  <c r="F410906" i="1"/>
  <c r="F410907" i="1"/>
  <c r="F410908" i="1"/>
  <c r="F410909" i="1"/>
  <c r="F410910" i="1"/>
  <c r="F410911" i="1"/>
  <c r="F410912" i="1"/>
  <c r="F410913" i="1"/>
  <c r="F410914" i="1"/>
  <c r="F410915" i="1"/>
  <c r="F410916" i="1"/>
  <c r="F410917" i="1"/>
  <c r="F410918" i="1"/>
  <c r="F410919" i="1"/>
  <c r="F410920" i="1"/>
  <c r="F410921" i="1"/>
  <c r="F410922" i="1"/>
  <c r="F410923" i="1"/>
  <c r="F410924" i="1"/>
  <c r="F410925" i="1"/>
  <c r="F410926" i="1"/>
  <c r="F410927" i="1"/>
  <c r="F410928" i="1"/>
  <c r="F410929" i="1"/>
  <c r="F410930" i="1"/>
  <c r="F410931" i="1"/>
  <c r="F410932" i="1"/>
  <c r="F410933" i="1"/>
  <c r="F410934" i="1"/>
  <c r="F410935" i="1"/>
  <c r="F410936" i="1"/>
  <c r="F410937" i="1"/>
  <c r="F410938" i="1"/>
  <c r="F410939" i="1"/>
  <c r="F410940" i="1"/>
  <c r="F410941" i="1"/>
  <c r="F410942" i="1"/>
  <c r="F410943" i="1"/>
  <c r="F410944" i="1"/>
  <c r="F410945" i="1"/>
  <c r="F410946" i="1"/>
  <c r="F410947" i="1"/>
  <c r="F410948" i="1"/>
  <c r="F410949" i="1"/>
  <c r="F410950" i="1"/>
  <c r="F410951" i="1"/>
  <c r="F410952" i="1"/>
  <c r="F410953" i="1"/>
  <c r="F410954" i="1"/>
  <c r="F410955" i="1"/>
  <c r="F410956" i="1"/>
  <c r="F410957" i="1"/>
  <c r="F410958" i="1"/>
  <c r="F410959" i="1"/>
  <c r="F410960" i="1"/>
  <c r="F410961" i="1"/>
  <c r="F410962" i="1"/>
  <c r="F410963" i="1"/>
  <c r="F410964" i="1"/>
  <c r="F410965" i="1"/>
  <c r="F410966" i="1"/>
  <c r="F410967" i="1"/>
  <c r="F410968" i="1"/>
  <c r="F410969" i="1"/>
  <c r="F410970" i="1"/>
  <c r="F410971" i="1"/>
  <c r="F410972" i="1"/>
  <c r="F410973" i="1"/>
  <c r="F410974" i="1"/>
  <c r="F410975" i="1"/>
  <c r="F410976" i="1"/>
  <c r="F410977" i="1"/>
  <c r="F410978" i="1"/>
  <c r="F410979" i="1"/>
  <c r="F410980" i="1"/>
  <c r="F410981" i="1"/>
  <c r="F410982" i="1"/>
  <c r="F410983" i="1"/>
  <c r="F410984" i="1"/>
  <c r="F410985" i="1"/>
  <c r="F410986" i="1"/>
  <c r="F410987" i="1"/>
  <c r="F410988" i="1"/>
  <c r="F410989" i="1"/>
  <c r="F410990" i="1"/>
  <c r="F410991" i="1"/>
  <c r="F410992" i="1"/>
  <c r="F410993" i="1"/>
  <c r="F410994" i="1"/>
  <c r="F410995" i="1"/>
  <c r="F410996" i="1"/>
  <c r="F410997" i="1"/>
  <c r="F410998" i="1"/>
  <c r="F410999" i="1"/>
  <c r="F411000" i="1"/>
  <c r="F411001" i="1"/>
  <c r="F411002" i="1"/>
  <c r="F411003" i="1"/>
  <c r="F411004" i="1"/>
  <c r="F411005" i="1"/>
  <c r="F411006" i="1"/>
  <c r="F411007" i="1"/>
  <c r="F411008" i="1"/>
  <c r="F411009" i="1"/>
  <c r="F411010" i="1"/>
  <c r="F411011" i="1"/>
  <c r="F411012" i="1"/>
  <c r="F411013" i="1"/>
  <c r="F411014" i="1"/>
  <c r="F411015" i="1"/>
  <c r="F411016" i="1"/>
  <c r="F411017" i="1"/>
  <c r="F411018" i="1"/>
  <c r="F411019" i="1"/>
  <c r="F411020" i="1"/>
  <c r="F411021" i="1"/>
  <c r="F411022" i="1"/>
  <c r="F411023" i="1"/>
  <c r="F411024" i="1"/>
  <c r="F411025" i="1"/>
  <c r="F411026" i="1"/>
  <c r="F411027" i="1"/>
  <c r="F411028" i="1"/>
  <c r="F411029" i="1"/>
  <c r="F411030" i="1"/>
  <c r="F411031" i="1"/>
  <c r="F411032" i="1"/>
  <c r="F411033" i="1"/>
  <c r="F411034" i="1"/>
  <c r="F411035" i="1"/>
  <c r="F411036" i="1"/>
  <c r="F411037" i="1"/>
  <c r="F411038" i="1"/>
  <c r="F411039" i="1"/>
  <c r="F411040" i="1"/>
  <c r="F411041" i="1"/>
  <c r="F411042" i="1"/>
  <c r="F411043" i="1"/>
  <c r="F411044" i="1"/>
  <c r="F411045" i="1"/>
  <c r="F411046" i="1"/>
  <c r="F411047" i="1"/>
  <c r="F411048" i="1"/>
  <c r="F411049" i="1"/>
  <c r="F411050" i="1"/>
  <c r="F411051" i="1"/>
  <c r="F411052" i="1"/>
  <c r="F411053" i="1"/>
  <c r="F411054" i="1"/>
  <c r="F411055" i="1"/>
  <c r="F411056" i="1"/>
  <c r="F411057" i="1"/>
  <c r="F411058" i="1"/>
  <c r="F411059" i="1"/>
  <c r="F411060" i="1"/>
  <c r="F411061" i="1"/>
  <c r="F411062" i="1"/>
  <c r="F411063" i="1"/>
  <c r="F411064" i="1"/>
  <c r="F411065" i="1"/>
  <c r="F411066" i="1"/>
  <c r="F411067" i="1"/>
  <c r="F411068" i="1"/>
  <c r="F411069" i="1"/>
  <c r="F411070" i="1"/>
  <c r="F411071" i="1"/>
  <c r="F411072" i="1"/>
  <c r="F411073" i="1"/>
  <c r="F411074" i="1"/>
  <c r="F411075" i="1"/>
  <c r="F411076" i="1"/>
  <c r="F411077" i="1"/>
  <c r="F411078" i="1"/>
  <c r="F411079" i="1"/>
  <c r="F411080" i="1"/>
  <c r="F411081" i="1"/>
  <c r="F411082" i="1"/>
  <c r="F411083" i="1"/>
  <c r="F411084" i="1"/>
  <c r="F411085" i="1"/>
  <c r="F411086" i="1"/>
  <c r="F411087" i="1"/>
  <c r="F411088" i="1"/>
  <c r="F411089" i="1"/>
  <c r="F411090" i="1"/>
  <c r="F411091" i="1"/>
  <c r="F411092" i="1"/>
  <c r="F411093" i="1"/>
  <c r="F411094" i="1"/>
  <c r="F411095" i="1"/>
  <c r="F411096" i="1"/>
  <c r="F411097" i="1"/>
  <c r="F411098" i="1"/>
  <c r="F411099" i="1"/>
  <c r="F411100" i="1"/>
  <c r="F411101" i="1"/>
  <c r="F411102" i="1"/>
  <c r="F411103" i="1"/>
  <c r="F411104" i="1"/>
  <c r="F411105" i="1"/>
  <c r="F411106" i="1"/>
  <c r="F411107" i="1"/>
  <c r="F411108" i="1"/>
  <c r="F411109" i="1"/>
  <c r="F411110" i="1"/>
  <c r="F411111" i="1"/>
  <c r="F411112" i="1"/>
  <c r="F411113" i="1"/>
  <c r="F411114" i="1"/>
  <c r="F411115" i="1"/>
  <c r="F411116" i="1"/>
  <c r="F411117" i="1"/>
  <c r="F411118" i="1"/>
  <c r="F411119" i="1"/>
  <c r="F411120" i="1"/>
  <c r="F411121" i="1"/>
  <c r="F411122" i="1"/>
  <c r="F411123" i="1"/>
  <c r="F411124" i="1"/>
  <c r="F411125" i="1"/>
  <c r="F411126" i="1"/>
  <c r="F411127" i="1"/>
  <c r="F411128" i="1"/>
  <c r="F411129" i="1"/>
  <c r="F411130" i="1"/>
  <c r="F411131" i="1"/>
  <c r="F411132" i="1"/>
  <c r="F411133" i="1"/>
  <c r="F411134" i="1"/>
  <c r="F411135" i="1"/>
  <c r="F411136" i="1"/>
  <c r="F411137" i="1"/>
  <c r="F411138" i="1"/>
  <c r="F411139" i="1"/>
  <c r="F411140" i="1"/>
  <c r="F411141" i="1"/>
  <c r="F411142" i="1"/>
  <c r="F411143" i="1"/>
  <c r="F411144" i="1"/>
  <c r="F411145" i="1"/>
  <c r="F411146" i="1"/>
  <c r="F411147" i="1"/>
  <c r="F411148" i="1"/>
  <c r="F411149" i="1"/>
  <c r="F411150" i="1"/>
  <c r="F411151" i="1"/>
  <c r="F411152" i="1"/>
  <c r="F411153" i="1"/>
  <c r="F411154" i="1"/>
  <c r="F411155" i="1"/>
  <c r="F411156" i="1"/>
  <c r="F411157" i="1"/>
  <c r="F411158" i="1"/>
  <c r="F411159" i="1"/>
  <c r="F411160" i="1"/>
  <c r="F411161" i="1"/>
  <c r="F411162" i="1"/>
  <c r="F411163" i="1"/>
  <c r="F411164" i="1"/>
  <c r="F411165" i="1"/>
  <c r="F411166" i="1"/>
  <c r="F411167" i="1"/>
  <c r="F411168" i="1"/>
  <c r="F411169" i="1"/>
  <c r="F411170" i="1"/>
  <c r="F411171" i="1"/>
  <c r="F411172" i="1"/>
  <c r="F411173" i="1"/>
  <c r="F411174" i="1"/>
  <c r="F411175" i="1"/>
  <c r="F411176" i="1"/>
  <c r="F411177" i="1"/>
  <c r="F411178" i="1"/>
  <c r="F411179" i="1"/>
  <c r="F411180" i="1"/>
  <c r="F411181" i="1"/>
  <c r="F411182" i="1"/>
  <c r="F411183" i="1"/>
  <c r="F411184" i="1"/>
  <c r="F411185" i="1"/>
  <c r="F411186" i="1"/>
  <c r="F411187" i="1"/>
  <c r="F411188" i="1"/>
  <c r="F411189" i="1"/>
  <c r="F411190" i="1"/>
  <c r="F411191" i="1"/>
  <c r="F411192" i="1"/>
  <c r="F411193" i="1"/>
  <c r="F411194" i="1"/>
  <c r="F411195" i="1"/>
  <c r="F411196" i="1"/>
  <c r="F411197" i="1"/>
  <c r="F411198" i="1"/>
  <c r="F411199" i="1"/>
  <c r="F411200" i="1"/>
  <c r="F411201" i="1"/>
  <c r="F411202" i="1"/>
  <c r="F411203" i="1"/>
  <c r="F411204" i="1"/>
  <c r="F411205" i="1"/>
  <c r="F411206" i="1"/>
  <c r="F411207" i="1"/>
  <c r="F411208" i="1"/>
  <c r="F411209" i="1"/>
  <c r="F411210" i="1"/>
  <c r="F411211" i="1"/>
  <c r="F411212" i="1"/>
  <c r="F411213" i="1"/>
  <c r="F411214" i="1"/>
  <c r="F411215" i="1"/>
  <c r="F411216" i="1"/>
  <c r="F411217" i="1"/>
  <c r="F411218" i="1"/>
  <c r="F411219" i="1"/>
  <c r="F411220" i="1"/>
  <c r="F411221" i="1"/>
  <c r="F411222" i="1"/>
  <c r="F411223" i="1"/>
  <c r="F411224" i="1"/>
  <c r="F411225" i="1"/>
  <c r="F411226" i="1"/>
  <c r="F411227" i="1"/>
  <c r="F411228" i="1"/>
  <c r="F411229" i="1"/>
  <c r="F411230" i="1"/>
  <c r="F411231" i="1"/>
  <c r="F411232" i="1"/>
  <c r="F411233" i="1"/>
  <c r="F411234" i="1"/>
  <c r="F411235" i="1"/>
  <c r="F411236" i="1"/>
  <c r="F411237" i="1"/>
  <c r="F411238" i="1"/>
  <c r="F411239" i="1"/>
  <c r="F411240" i="1"/>
  <c r="F411241" i="1"/>
  <c r="F411242" i="1"/>
  <c r="F411243" i="1"/>
  <c r="F411244" i="1"/>
  <c r="F411245" i="1"/>
  <c r="F411246" i="1"/>
  <c r="F411247" i="1"/>
  <c r="F411248" i="1"/>
  <c r="F411249" i="1"/>
  <c r="F411250" i="1"/>
  <c r="F411251" i="1"/>
  <c r="F411252" i="1"/>
  <c r="F411253" i="1"/>
  <c r="F411254" i="1"/>
  <c r="F411255" i="1"/>
  <c r="F411256" i="1"/>
  <c r="F411257" i="1"/>
  <c r="F411258" i="1"/>
  <c r="F411259" i="1"/>
  <c r="F411260" i="1"/>
  <c r="F411261" i="1"/>
  <c r="F411262" i="1"/>
  <c r="F411263" i="1"/>
  <c r="F411264" i="1"/>
  <c r="F411265" i="1"/>
  <c r="F411266" i="1"/>
  <c r="F411267" i="1"/>
  <c r="F411268" i="1"/>
  <c r="F411269" i="1"/>
  <c r="F411270" i="1"/>
  <c r="F411271" i="1"/>
  <c r="F411272" i="1"/>
  <c r="F411273" i="1"/>
  <c r="F411274" i="1"/>
  <c r="F411275" i="1"/>
  <c r="F411276" i="1"/>
  <c r="F411277" i="1"/>
  <c r="F411278" i="1"/>
  <c r="F411279" i="1"/>
  <c r="F411280" i="1"/>
  <c r="F411281" i="1"/>
  <c r="F411282" i="1"/>
  <c r="F411283" i="1"/>
  <c r="F411284" i="1"/>
  <c r="F411285" i="1"/>
  <c r="F411286" i="1"/>
  <c r="F411287" i="1"/>
  <c r="F411288" i="1"/>
  <c r="F411289" i="1"/>
  <c r="F411290" i="1"/>
  <c r="F411291" i="1"/>
  <c r="F411292" i="1"/>
  <c r="F411293" i="1"/>
  <c r="F411294" i="1"/>
  <c r="F411295" i="1"/>
  <c r="F411296" i="1"/>
  <c r="F411297" i="1"/>
  <c r="F411298" i="1"/>
  <c r="F411299" i="1"/>
  <c r="F411300" i="1"/>
  <c r="F411301" i="1"/>
  <c r="F411302" i="1"/>
  <c r="F411303" i="1"/>
  <c r="F411304" i="1"/>
  <c r="F411305" i="1"/>
  <c r="F411306" i="1"/>
  <c r="F411307" i="1"/>
  <c r="F411308" i="1"/>
  <c r="F411309" i="1"/>
  <c r="F411310" i="1"/>
  <c r="F411311" i="1"/>
  <c r="F411312" i="1"/>
  <c r="F411313" i="1"/>
  <c r="F411314" i="1"/>
  <c r="F411315" i="1"/>
  <c r="F411316" i="1"/>
  <c r="F411317" i="1"/>
  <c r="F411318" i="1"/>
  <c r="F411319" i="1"/>
  <c r="F411320" i="1"/>
  <c r="F411321" i="1"/>
  <c r="F411322" i="1"/>
  <c r="F411323" i="1"/>
  <c r="F411324" i="1"/>
  <c r="F411325" i="1"/>
  <c r="F411326" i="1"/>
  <c r="F411327" i="1"/>
  <c r="F411328" i="1"/>
  <c r="F411329" i="1"/>
  <c r="F411330" i="1"/>
  <c r="F411331" i="1"/>
  <c r="F411332" i="1"/>
  <c r="F411333" i="1"/>
  <c r="F411334" i="1"/>
  <c r="F411335" i="1"/>
  <c r="F411336" i="1"/>
  <c r="F411337" i="1"/>
  <c r="F411338" i="1"/>
  <c r="F411339" i="1"/>
  <c r="F411340" i="1"/>
  <c r="F411341" i="1"/>
  <c r="F411342" i="1"/>
  <c r="F411343" i="1"/>
  <c r="F411344" i="1"/>
  <c r="F411345" i="1"/>
  <c r="F411346" i="1"/>
  <c r="F411347" i="1"/>
  <c r="F411348" i="1"/>
  <c r="F411349" i="1"/>
  <c r="F411350" i="1"/>
  <c r="F411351" i="1"/>
  <c r="F411352" i="1"/>
  <c r="F411353" i="1"/>
  <c r="F411354" i="1"/>
  <c r="F411355" i="1"/>
  <c r="F411356" i="1"/>
  <c r="F411357" i="1"/>
  <c r="F411358" i="1"/>
  <c r="F411359" i="1"/>
  <c r="F411360" i="1"/>
  <c r="F411361" i="1"/>
  <c r="F411362" i="1"/>
  <c r="F411363" i="1"/>
  <c r="F411364" i="1"/>
  <c r="F411365" i="1"/>
  <c r="F411366" i="1"/>
  <c r="F411367" i="1"/>
  <c r="F411368" i="1"/>
  <c r="F411369" i="1"/>
  <c r="F411370" i="1"/>
  <c r="F411371" i="1"/>
  <c r="F411372" i="1"/>
  <c r="F411373" i="1"/>
  <c r="F411374" i="1"/>
  <c r="F411375" i="1"/>
  <c r="F411376" i="1"/>
  <c r="F411377" i="1"/>
  <c r="F411378" i="1"/>
  <c r="F411379" i="1"/>
  <c r="F411380" i="1"/>
  <c r="F411381" i="1"/>
  <c r="F411382" i="1"/>
  <c r="F411383" i="1"/>
  <c r="F411384" i="1"/>
  <c r="F411385" i="1"/>
  <c r="F411386" i="1"/>
  <c r="F411387" i="1"/>
  <c r="F411388" i="1"/>
  <c r="F411389" i="1"/>
  <c r="F411390" i="1"/>
  <c r="F411391" i="1"/>
  <c r="F411392" i="1"/>
  <c r="F411393" i="1"/>
  <c r="F411394" i="1"/>
  <c r="F411395" i="1"/>
  <c r="F411396" i="1"/>
  <c r="F411397" i="1"/>
  <c r="F411398" i="1"/>
  <c r="F411399" i="1"/>
  <c r="F411400" i="1"/>
  <c r="F411401" i="1"/>
  <c r="F411402" i="1"/>
  <c r="F411403" i="1"/>
  <c r="F411404" i="1"/>
  <c r="F411405" i="1"/>
  <c r="F411406" i="1"/>
  <c r="F411407" i="1"/>
  <c r="F411408" i="1"/>
  <c r="F411409" i="1"/>
  <c r="F411410" i="1"/>
  <c r="F411411" i="1"/>
  <c r="F411412" i="1"/>
  <c r="F411413" i="1"/>
  <c r="F411414" i="1"/>
  <c r="F411415" i="1"/>
  <c r="F411416" i="1"/>
  <c r="F411417" i="1"/>
  <c r="F411418" i="1"/>
  <c r="F411419" i="1"/>
  <c r="F411420" i="1"/>
  <c r="F411421" i="1"/>
  <c r="F411422" i="1"/>
  <c r="F411423" i="1"/>
  <c r="F411424" i="1"/>
  <c r="F411425" i="1"/>
  <c r="F411426" i="1"/>
  <c r="F411427" i="1"/>
  <c r="F411428" i="1"/>
  <c r="F411429" i="1"/>
  <c r="F411430" i="1"/>
  <c r="F411431" i="1"/>
  <c r="F411432" i="1"/>
  <c r="F411433" i="1"/>
  <c r="F411434" i="1"/>
  <c r="F411435" i="1"/>
  <c r="F411436" i="1"/>
  <c r="F411437" i="1"/>
  <c r="F411438" i="1"/>
  <c r="F411439" i="1"/>
  <c r="F411440" i="1"/>
  <c r="F411441" i="1"/>
  <c r="F411442" i="1"/>
  <c r="F411443" i="1"/>
  <c r="F411444" i="1"/>
  <c r="F411445" i="1"/>
  <c r="F411446" i="1"/>
  <c r="F411447" i="1"/>
  <c r="F411448" i="1"/>
  <c r="F411449" i="1"/>
  <c r="F411450" i="1"/>
  <c r="F411451" i="1"/>
  <c r="F411452" i="1"/>
  <c r="F411453" i="1"/>
  <c r="F411454" i="1"/>
  <c r="F411455" i="1"/>
  <c r="F411456" i="1"/>
  <c r="F411457" i="1"/>
  <c r="F411458" i="1"/>
  <c r="F411459" i="1"/>
  <c r="F411460" i="1"/>
  <c r="F411461" i="1"/>
  <c r="F411462" i="1"/>
  <c r="F411463" i="1"/>
  <c r="F411464" i="1"/>
  <c r="F411465" i="1"/>
  <c r="F411466" i="1"/>
  <c r="F411467" i="1"/>
  <c r="F411468" i="1"/>
  <c r="F411469" i="1"/>
  <c r="F411470" i="1"/>
  <c r="F411471" i="1"/>
  <c r="F411472" i="1"/>
  <c r="F411473" i="1"/>
  <c r="F411474" i="1"/>
  <c r="F411475" i="1"/>
  <c r="F411476" i="1"/>
  <c r="F411477" i="1"/>
  <c r="F411478" i="1"/>
  <c r="F411479" i="1"/>
  <c r="F411480" i="1"/>
  <c r="F411481" i="1"/>
  <c r="F411482" i="1"/>
  <c r="F411483" i="1"/>
  <c r="F411484" i="1"/>
  <c r="F411485" i="1"/>
  <c r="F411486" i="1"/>
  <c r="F411487" i="1"/>
  <c r="F411488" i="1"/>
  <c r="F411489" i="1"/>
  <c r="F411490" i="1"/>
  <c r="F411491" i="1"/>
  <c r="F411492" i="1"/>
  <c r="F411493" i="1"/>
  <c r="F411494" i="1"/>
  <c r="F411495" i="1"/>
  <c r="F411496" i="1"/>
  <c r="F411497" i="1"/>
  <c r="F411498" i="1"/>
  <c r="F411499" i="1"/>
  <c r="F411500" i="1"/>
  <c r="F411501" i="1"/>
  <c r="F411502" i="1"/>
  <c r="F411503" i="1"/>
  <c r="F411504" i="1"/>
  <c r="F411505" i="1"/>
  <c r="F411506" i="1"/>
  <c r="F411507" i="1"/>
  <c r="F411508" i="1"/>
  <c r="F411509" i="1"/>
  <c r="F411510" i="1"/>
  <c r="F411511" i="1"/>
  <c r="F411512" i="1"/>
  <c r="F411513" i="1"/>
  <c r="F411514" i="1"/>
  <c r="F411515" i="1"/>
  <c r="F411516" i="1"/>
  <c r="F411517" i="1"/>
  <c r="F411518" i="1"/>
  <c r="F411519" i="1"/>
  <c r="F411520" i="1"/>
  <c r="F411521" i="1"/>
  <c r="F411522" i="1"/>
  <c r="F411523" i="1"/>
  <c r="F411524" i="1"/>
  <c r="F411525" i="1"/>
  <c r="F411526" i="1"/>
  <c r="F411527" i="1"/>
  <c r="F411528" i="1"/>
  <c r="F411529" i="1"/>
  <c r="F411530" i="1"/>
  <c r="F411531" i="1"/>
  <c r="F411532" i="1"/>
  <c r="F411533" i="1"/>
  <c r="F411534" i="1"/>
  <c r="F411535" i="1"/>
  <c r="F411536" i="1"/>
  <c r="F411537" i="1"/>
  <c r="F411538" i="1"/>
  <c r="F411539" i="1"/>
  <c r="F411540" i="1"/>
  <c r="F411541" i="1"/>
  <c r="F411542" i="1"/>
  <c r="F411543" i="1"/>
  <c r="F411544" i="1"/>
  <c r="F411545" i="1"/>
  <c r="F411546" i="1"/>
  <c r="F411547" i="1"/>
  <c r="F411548" i="1"/>
  <c r="F411549" i="1"/>
  <c r="F411550" i="1"/>
  <c r="F411551" i="1"/>
  <c r="F411552" i="1"/>
  <c r="F411553" i="1"/>
  <c r="F411554" i="1"/>
  <c r="F411555" i="1"/>
  <c r="F411556" i="1"/>
  <c r="F411557" i="1"/>
  <c r="F411558" i="1"/>
  <c r="F411559" i="1"/>
  <c r="F411560" i="1"/>
  <c r="F411561" i="1"/>
  <c r="F411562" i="1"/>
  <c r="F411563" i="1"/>
  <c r="F411564" i="1"/>
  <c r="F411565" i="1"/>
  <c r="F411566" i="1"/>
  <c r="F411567" i="1"/>
  <c r="F411568" i="1"/>
  <c r="F411569" i="1"/>
  <c r="F411570" i="1"/>
  <c r="F411571" i="1"/>
  <c r="F411572" i="1"/>
  <c r="F411573" i="1"/>
  <c r="F411574" i="1"/>
  <c r="F411575" i="1"/>
  <c r="F411576" i="1"/>
  <c r="F411577" i="1"/>
  <c r="F411578" i="1"/>
  <c r="F411579" i="1"/>
  <c r="F411580" i="1"/>
  <c r="F411581" i="1"/>
  <c r="F411582" i="1"/>
  <c r="F411583" i="1"/>
  <c r="F411584" i="1"/>
  <c r="F411585" i="1"/>
  <c r="F411586" i="1"/>
  <c r="F411587" i="1"/>
  <c r="F411588" i="1"/>
  <c r="F411589" i="1"/>
  <c r="F411590" i="1"/>
  <c r="F411591" i="1"/>
  <c r="F411592" i="1"/>
  <c r="F411593" i="1"/>
  <c r="F411594" i="1"/>
  <c r="F411595" i="1"/>
  <c r="F411596" i="1"/>
  <c r="F411597" i="1"/>
  <c r="F411598" i="1"/>
  <c r="F411599" i="1"/>
  <c r="F411600" i="1"/>
  <c r="F411601" i="1"/>
  <c r="F411602" i="1"/>
  <c r="F411603" i="1"/>
  <c r="F411604" i="1"/>
  <c r="F411605" i="1"/>
  <c r="F411606" i="1"/>
  <c r="F411607" i="1"/>
  <c r="F411608" i="1"/>
  <c r="F411609" i="1"/>
  <c r="F411610" i="1"/>
  <c r="F411611" i="1"/>
  <c r="F411612" i="1"/>
  <c r="F411613" i="1"/>
  <c r="F411614" i="1"/>
  <c r="F411615" i="1"/>
  <c r="F411616" i="1"/>
  <c r="F411617" i="1"/>
  <c r="F411618" i="1"/>
  <c r="F411619" i="1"/>
  <c r="F411620" i="1"/>
  <c r="F411621" i="1"/>
  <c r="F411622" i="1"/>
  <c r="F411623" i="1"/>
  <c r="F411624" i="1"/>
  <c r="F411625" i="1"/>
  <c r="F411626" i="1"/>
  <c r="F411627" i="1"/>
  <c r="F411628" i="1"/>
  <c r="F411629" i="1"/>
  <c r="F411630" i="1"/>
  <c r="F411631" i="1"/>
  <c r="F411632" i="1"/>
  <c r="F411633" i="1"/>
  <c r="F411634" i="1"/>
  <c r="F411635" i="1"/>
  <c r="F411636" i="1"/>
  <c r="F411637" i="1"/>
  <c r="F411638" i="1"/>
  <c r="F411639" i="1"/>
  <c r="F411640" i="1"/>
  <c r="F411641" i="1"/>
  <c r="F411642" i="1"/>
  <c r="F411643" i="1"/>
  <c r="F411644" i="1"/>
  <c r="F411645" i="1"/>
  <c r="F411646" i="1"/>
  <c r="F411647" i="1"/>
  <c r="F411648" i="1"/>
  <c r="F411649" i="1"/>
  <c r="F411650" i="1"/>
  <c r="F411651" i="1"/>
  <c r="F411652" i="1"/>
  <c r="F411653" i="1"/>
  <c r="F411654" i="1"/>
  <c r="F411655" i="1"/>
  <c r="F411656" i="1"/>
  <c r="F411657" i="1"/>
  <c r="F411658" i="1"/>
  <c r="F411659" i="1"/>
  <c r="F411660" i="1"/>
  <c r="F411661" i="1"/>
  <c r="F411662" i="1"/>
  <c r="F411663" i="1"/>
  <c r="F411664" i="1"/>
  <c r="F411665" i="1"/>
  <c r="F411666" i="1"/>
  <c r="F411667" i="1"/>
  <c r="F411668" i="1"/>
  <c r="F411669" i="1"/>
  <c r="F411670" i="1"/>
  <c r="F411671" i="1"/>
  <c r="F411672" i="1"/>
  <c r="F411673" i="1"/>
  <c r="F411674" i="1"/>
  <c r="F411675" i="1"/>
  <c r="F411676" i="1"/>
  <c r="F411677" i="1"/>
  <c r="F411678" i="1"/>
  <c r="F411679" i="1"/>
  <c r="F411680" i="1"/>
  <c r="F411681" i="1"/>
  <c r="F411682" i="1"/>
  <c r="F411683" i="1"/>
  <c r="F411684" i="1"/>
  <c r="F411685" i="1"/>
  <c r="F411686" i="1"/>
  <c r="F411687" i="1"/>
  <c r="F411688" i="1"/>
  <c r="F411689" i="1"/>
  <c r="F411690" i="1"/>
  <c r="F411691" i="1"/>
  <c r="F411692" i="1"/>
  <c r="F411693" i="1"/>
  <c r="F411694" i="1"/>
  <c r="F411695" i="1"/>
  <c r="F411696" i="1"/>
  <c r="F411697" i="1"/>
  <c r="F411698" i="1"/>
  <c r="F411699" i="1"/>
  <c r="F411700" i="1"/>
  <c r="F411701" i="1"/>
  <c r="F411702" i="1"/>
  <c r="F411703" i="1"/>
  <c r="F411704" i="1"/>
  <c r="F411705" i="1"/>
  <c r="F411706" i="1"/>
  <c r="F411707" i="1"/>
  <c r="F411708" i="1"/>
  <c r="F411709" i="1"/>
  <c r="F411710" i="1"/>
  <c r="F411711" i="1"/>
  <c r="F411712" i="1"/>
  <c r="F411713" i="1"/>
  <c r="F411714" i="1"/>
  <c r="F411715" i="1"/>
  <c r="F411716" i="1"/>
  <c r="F411717" i="1"/>
  <c r="F411718" i="1"/>
  <c r="F411719" i="1"/>
  <c r="F411720" i="1"/>
  <c r="F411721" i="1"/>
  <c r="F411722" i="1"/>
  <c r="F411723" i="1"/>
  <c r="F411724" i="1"/>
  <c r="F411725" i="1"/>
  <c r="F411726" i="1"/>
  <c r="F411727" i="1"/>
  <c r="F411728" i="1"/>
  <c r="F411729" i="1"/>
  <c r="F411730" i="1"/>
  <c r="F411731" i="1"/>
  <c r="F411732" i="1"/>
  <c r="F411733" i="1"/>
  <c r="F411734" i="1"/>
  <c r="F411735" i="1"/>
  <c r="F411736" i="1"/>
  <c r="F411737" i="1"/>
  <c r="F411738" i="1"/>
  <c r="F411739" i="1"/>
  <c r="F411740" i="1"/>
  <c r="F411741" i="1"/>
  <c r="F411742" i="1"/>
  <c r="F411743" i="1"/>
  <c r="F411744" i="1"/>
  <c r="F411745" i="1"/>
  <c r="F411746" i="1"/>
  <c r="F411747" i="1"/>
  <c r="F411748" i="1"/>
  <c r="F411749" i="1"/>
  <c r="F411750" i="1"/>
  <c r="F411751" i="1"/>
  <c r="F411752" i="1"/>
  <c r="F411753" i="1"/>
  <c r="F411754" i="1"/>
  <c r="F411755" i="1"/>
  <c r="F411756" i="1"/>
  <c r="F411757" i="1"/>
  <c r="F411758" i="1"/>
  <c r="F411759" i="1"/>
  <c r="F411760" i="1"/>
  <c r="F411761" i="1"/>
  <c r="F411762" i="1"/>
  <c r="F411763" i="1"/>
  <c r="F411764" i="1"/>
  <c r="F411765" i="1"/>
  <c r="F411766" i="1"/>
  <c r="F411767" i="1"/>
  <c r="F411768" i="1"/>
  <c r="F411769" i="1"/>
  <c r="F411770" i="1"/>
  <c r="F411771" i="1"/>
  <c r="F411772" i="1"/>
  <c r="F411773" i="1"/>
  <c r="F411774" i="1"/>
  <c r="F411775" i="1"/>
  <c r="F411776" i="1"/>
  <c r="F411777" i="1"/>
  <c r="F411778" i="1"/>
  <c r="F411779" i="1"/>
  <c r="F411780" i="1"/>
  <c r="F411781" i="1"/>
  <c r="F411782" i="1"/>
  <c r="F411783" i="1"/>
  <c r="F411784" i="1"/>
  <c r="F411785" i="1"/>
  <c r="F411786" i="1"/>
  <c r="F411787" i="1"/>
  <c r="F411788" i="1"/>
  <c r="F411789" i="1"/>
  <c r="F411790" i="1"/>
  <c r="F411791" i="1"/>
  <c r="F411792" i="1"/>
  <c r="F411793" i="1"/>
  <c r="F411794" i="1"/>
  <c r="F411795" i="1"/>
  <c r="F411796" i="1"/>
  <c r="F411797" i="1"/>
  <c r="F411798" i="1"/>
  <c r="F411799" i="1"/>
  <c r="F411800" i="1"/>
  <c r="F411801" i="1"/>
  <c r="F411802" i="1"/>
  <c r="F411803" i="1"/>
  <c r="F411804" i="1"/>
  <c r="F411805" i="1"/>
  <c r="F411806" i="1"/>
  <c r="F411807" i="1"/>
  <c r="F411808" i="1"/>
  <c r="F411809" i="1"/>
  <c r="F411810" i="1"/>
  <c r="F411811" i="1"/>
  <c r="F411812" i="1"/>
  <c r="F411813" i="1"/>
  <c r="F411814" i="1"/>
  <c r="F411815" i="1"/>
  <c r="F411816" i="1"/>
  <c r="F411817" i="1"/>
  <c r="F411818" i="1"/>
  <c r="F411819" i="1"/>
  <c r="F411820" i="1"/>
  <c r="F411821" i="1"/>
  <c r="F411822" i="1"/>
  <c r="F411823" i="1"/>
  <c r="F411824" i="1"/>
  <c r="F411825" i="1"/>
  <c r="F411826" i="1"/>
  <c r="F411827" i="1"/>
  <c r="F411828" i="1"/>
  <c r="F411829" i="1"/>
  <c r="F411830" i="1"/>
  <c r="F411831" i="1"/>
  <c r="F411832" i="1"/>
  <c r="F411833" i="1"/>
  <c r="F411834" i="1"/>
  <c r="F411835" i="1"/>
  <c r="F411836" i="1"/>
  <c r="F411837" i="1"/>
  <c r="F411838" i="1"/>
  <c r="F411839" i="1"/>
  <c r="F411840" i="1"/>
  <c r="F411841" i="1"/>
  <c r="F411842" i="1"/>
  <c r="F411843" i="1"/>
  <c r="F411844" i="1"/>
  <c r="F411845" i="1"/>
  <c r="F411846" i="1"/>
  <c r="F411847" i="1"/>
  <c r="F411848" i="1"/>
  <c r="F411849" i="1"/>
  <c r="F411850" i="1"/>
  <c r="F411851" i="1"/>
  <c r="F411852" i="1"/>
  <c r="F411853" i="1"/>
  <c r="F411854" i="1"/>
  <c r="F411855" i="1"/>
  <c r="F411856" i="1"/>
  <c r="F411857" i="1"/>
  <c r="F411858" i="1"/>
  <c r="F411859" i="1"/>
  <c r="F411860" i="1"/>
  <c r="F411861" i="1"/>
  <c r="F411862" i="1"/>
  <c r="F411863" i="1"/>
  <c r="F411864" i="1"/>
  <c r="F411865" i="1"/>
  <c r="F411866" i="1"/>
  <c r="F411867" i="1"/>
  <c r="F411868" i="1"/>
  <c r="F411869" i="1"/>
  <c r="F411870" i="1"/>
  <c r="F411871" i="1"/>
  <c r="F411872" i="1"/>
  <c r="F411873" i="1"/>
  <c r="F411874" i="1"/>
  <c r="F411875" i="1"/>
  <c r="F411876" i="1"/>
  <c r="F411877" i="1"/>
  <c r="F411878" i="1"/>
  <c r="F411879" i="1"/>
  <c r="F411880" i="1"/>
  <c r="F411881" i="1"/>
  <c r="F411882" i="1"/>
  <c r="F411883" i="1"/>
  <c r="F411884" i="1"/>
  <c r="F411885" i="1"/>
  <c r="F411886" i="1"/>
  <c r="F411887" i="1"/>
  <c r="F411888" i="1"/>
  <c r="F411889" i="1"/>
  <c r="F411890" i="1"/>
  <c r="F411891" i="1"/>
  <c r="F411892" i="1"/>
  <c r="F411893" i="1"/>
  <c r="F411894" i="1"/>
  <c r="F411895" i="1"/>
  <c r="F411896" i="1"/>
  <c r="F411897" i="1"/>
  <c r="F411898" i="1"/>
  <c r="F411899" i="1"/>
  <c r="F411900" i="1"/>
  <c r="F411901" i="1"/>
  <c r="F411902" i="1"/>
  <c r="F411903" i="1"/>
  <c r="F411904" i="1"/>
  <c r="F411905" i="1"/>
  <c r="F411906" i="1"/>
  <c r="F411907" i="1"/>
  <c r="F411908" i="1"/>
  <c r="F411909" i="1"/>
  <c r="F411910" i="1"/>
  <c r="F411911" i="1"/>
  <c r="F411912" i="1"/>
  <c r="F411913" i="1"/>
  <c r="F411914" i="1"/>
  <c r="F411915" i="1"/>
  <c r="F411916" i="1"/>
  <c r="F411917" i="1"/>
  <c r="F411918" i="1"/>
  <c r="F411919" i="1"/>
  <c r="F411920" i="1"/>
  <c r="F411921" i="1"/>
  <c r="F411922" i="1"/>
  <c r="F411923" i="1"/>
  <c r="F411924" i="1"/>
  <c r="F411925" i="1"/>
  <c r="F411926" i="1"/>
  <c r="F411927" i="1"/>
  <c r="F411928" i="1"/>
  <c r="F411929" i="1"/>
  <c r="F411930" i="1"/>
  <c r="F411931" i="1"/>
  <c r="F411932" i="1"/>
  <c r="F411933" i="1"/>
  <c r="F411934" i="1"/>
  <c r="F411935" i="1"/>
  <c r="F411936" i="1"/>
  <c r="F411937" i="1"/>
  <c r="F411938" i="1"/>
  <c r="F411939" i="1"/>
  <c r="F411940" i="1"/>
  <c r="F411941" i="1"/>
  <c r="F411942" i="1"/>
  <c r="F411943" i="1"/>
  <c r="F411944" i="1"/>
  <c r="F411945" i="1"/>
  <c r="F411946" i="1"/>
  <c r="F411947" i="1"/>
  <c r="F411948" i="1"/>
  <c r="F411949" i="1"/>
  <c r="F411950" i="1"/>
  <c r="F411951" i="1"/>
  <c r="F411952" i="1"/>
  <c r="F411953" i="1"/>
  <c r="F411954" i="1"/>
  <c r="F411955" i="1"/>
  <c r="F411956" i="1"/>
  <c r="F411957" i="1"/>
  <c r="F411958" i="1"/>
  <c r="F411959" i="1"/>
  <c r="F411960" i="1"/>
  <c r="F411961" i="1"/>
  <c r="F411962" i="1"/>
  <c r="F411963" i="1"/>
  <c r="F411964" i="1"/>
  <c r="F411965" i="1"/>
  <c r="F411966" i="1"/>
  <c r="F411967" i="1"/>
  <c r="F411968" i="1"/>
  <c r="F411969" i="1"/>
  <c r="F411970" i="1"/>
  <c r="F411971" i="1"/>
  <c r="F411972" i="1"/>
  <c r="F411973" i="1"/>
  <c r="F411974" i="1"/>
  <c r="F411975" i="1"/>
  <c r="F411976" i="1"/>
  <c r="F411977" i="1"/>
  <c r="F411978" i="1"/>
  <c r="F411979" i="1"/>
  <c r="F411980" i="1"/>
  <c r="F411981" i="1"/>
  <c r="F411982" i="1"/>
  <c r="F411983" i="1"/>
  <c r="F411984" i="1"/>
  <c r="F411985" i="1"/>
  <c r="F411986" i="1"/>
  <c r="F411987" i="1"/>
  <c r="F411988" i="1"/>
  <c r="F411989" i="1"/>
  <c r="F411990" i="1"/>
  <c r="F411991" i="1"/>
  <c r="F411992" i="1"/>
  <c r="F411993" i="1"/>
  <c r="F411994" i="1"/>
  <c r="F411995" i="1"/>
  <c r="F411996" i="1"/>
  <c r="F411997" i="1"/>
  <c r="F411998" i="1"/>
  <c r="F411999" i="1"/>
  <c r="F412000" i="1"/>
  <c r="F412001" i="1"/>
  <c r="F412002" i="1"/>
  <c r="F412003" i="1"/>
  <c r="F412004" i="1"/>
  <c r="F412005" i="1"/>
  <c r="F412006" i="1"/>
  <c r="F412007" i="1"/>
  <c r="F412008" i="1"/>
  <c r="F412009" i="1"/>
  <c r="F412010" i="1"/>
  <c r="F412011" i="1"/>
  <c r="F412012" i="1"/>
  <c r="F412013" i="1"/>
  <c r="F412014" i="1"/>
  <c r="F412015" i="1"/>
  <c r="F412016" i="1"/>
  <c r="F412017" i="1"/>
  <c r="F412018" i="1"/>
  <c r="F412019" i="1"/>
  <c r="F412020" i="1"/>
  <c r="F412021" i="1"/>
  <c r="F412022" i="1"/>
  <c r="F412023" i="1"/>
  <c r="F412024" i="1"/>
  <c r="F412025" i="1"/>
  <c r="F412026" i="1"/>
  <c r="F412027" i="1"/>
  <c r="F412028" i="1"/>
  <c r="F412029" i="1"/>
  <c r="F412030" i="1"/>
  <c r="F412031" i="1"/>
  <c r="F412032" i="1"/>
  <c r="F412033" i="1"/>
  <c r="F412034" i="1"/>
  <c r="F412035" i="1"/>
  <c r="F412036" i="1"/>
  <c r="F412037" i="1"/>
  <c r="F412038" i="1"/>
  <c r="F412039" i="1"/>
  <c r="F412040" i="1"/>
  <c r="F412041" i="1"/>
  <c r="F412042" i="1"/>
  <c r="F412043" i="1"/>
  <c r="F412044" i="1"/>
  <c r="F412045" i="1"/>
  <c r="F412046" i="1"/>
  <c r="F412047" i="1"/>
  <c r="F412048" i="1"/>
  <c r="F412049" i="1"/>
  <c r="F412050" i="1"/>
  <c r="F412051" i="1"/>
  <c r="F412052" i="1"/>
  <c r="F412053" i="1"/>
  <c r="F412054" i="1"/>
  <c r="F412055" i="1"/>
  <c r="F412056" i="1"/>
  <c r="F412057" i="1"/>
  <c r="F412058" i="1"/>
  <c r="F412059" i="1"/>
  <c r="F412060" i="1"/>
  <c r="F412061" i="1"/>
  <c r="F412062" i="1"/>
  <c r="F412063" i="1"/>
  <c r="F412064" i="1"/>
  <c r="F412065" i="1"/>
  <c r="F412066" i="1"/>
  <c r="F412067" i="1"/>
  <c r="F412068" i="1"/>
  <c r="F412069" i="1"/>
  <c r="F412070" i="1"/>
  <c r="F412071" i="1"/>
  <c r="F412072" i="1"/>
  <c r="F412073" i="1"/>
  <c r="F412074" i="1"/>
  <c r="F412075" i="1"/>
  <c r="F412076" i="1"/>
  <c r="F412077" i="1"/>
  <c r="F412078" i="1"/>
  <c r="F412079" i="1"/>
  <c r="F412080" i="1"/>
  <c r="F412081" i="1"/>
  <c r="F412082" i="1"/>
  <c r="F412083" i="1"/>
  <c r="F412084" i="1"/>
  <c r="F412085" i="1"/>
  <c r="F412086" i="1"/>
  <c r="F412087" i="1"/>
  <c r="F412088" i="1"/>
  <c r="F412089" i="1"/>
  <c r="F412090" i="1"/>
  <c r="F412091" i="1"/>
  <c r="F412092" i="1"/>
  <c r="F412093" i="1"/>
  <c r="F412094" i="1"/>
  <c r="F412095" i="1"/>
  <c r="F412096" i="1"/>
  <c r="F412097" i="1"/>
  <c r="F412098" i="1"/>
  <c r="F412099" i="1"/>
  <c r="F412100" i="1"/>
  <c r="F412101" i="1"/>
  <c r="F412102" i="1"/>
  <c r="F412103" i="1"/>
  <c r="F412104" i="1"/>
  <c r="F412105" i="1"/>
  <c r="F412106" i="1"/>
  <c r="F412107" i="1"/>
  <c r="F412108" i="1"/>
  <c r="F412109" i="1"/>
  <c r="F412110" i="1"/>
  <c r="F412111" i="1"/>
  <c r="F412112" i="1"/>
  <c r="F412113" i="1"/>
  <c r="F412114" i="1"/>
  <c r="F412115" i="1"/>
  <c r="F412116" i="1"/>
  <c r="F412117" i="1"/>
  <c r="F412118" i="1"/>
  <c r="F412119" i="1"/>
  <c r="F412120" i="1"/>
  <c r="F412121" i="1"/>
  <c r="F412122" i="1"/>
  <c r="F412123" i="1"/>
  <c r="F412124" i="1"/>
  <c r="F412125" i="1"/>
  <c r="F412126" i="1"/>
  <c r="F412127" i="1"/>
  <c r="F412128" i="1"/>
  <c r="F412129" i="1"/>
  <c r="F412130" i="1"/>
  <c r="F412131" i="1"/>
  <c r="F412132" i="1"/>
  <c r="F412133" i="1"/>
  <c r="F412134" i="1"/>
  <c r="F412135" i="1"/>
  <c r="F412136" i="1"/>
  <c r="F412137" i="1"/>
  <c r="F412138" i="1"/>
  <c r="F412139" i="1"/>
  <c r="F412140" i="1"/>
  <c r="F412141" i="1"/>
  <c r="F412142" i="1"/>
  <c r="F412143" i="1"/>
  <c r="F412144" i="1"/>
  <c r="F412145" i="1"/>
  <c r="F412146" i="1"/>
  <c r="F412147" i="1"/>
  <c r="F412148" i="1"/>
  <c r="F412149" i="1"/>
  <c r="F412150" i="1"/>
  <c r="F412151" i="1"/>
  <c r="F412152" i="1"/>
  <c r="F412153" i="1"/>
  <c r="F412154" i="1"/>
  <c r="F412155" i="1"/>
  <c r="F412156" i="1"/>
  <c r="F412157" i="1"/>
  <c r="F412158" i="1"/>
  <c r="F412159" i="1"/>
  <c r="F412160" i="1"/>
  <c r="F412161" i="1"/>
  <c r="F412162" i="1"/>
  <c r="F412163" i="1"/>
  <c r="F412164" i="1"/>
  <c r="F412165" i="1"/>
  <c r="F412166" i="1"/>
  <c r="F412167" i="1"/>
  <c r="F412168" i="1"/>
  <c r="F412169" i="1"/>
  <c r="F412170" i="1"/>
  <c r="F412171" i="1"/>
  <c r="F412172" i="1"/>
  <c r="F412173" i="1"/>
  <c r="F412174" i="1"/>
  <c r="F412175" i="1"/>
  <c r="F412176" i="1"/>
  <c r="F412177" i="1"/>
  <c r="F412178" i="1"/>
  <c r="F412179" i="1"/>
  <c r="F412180" i="1"/>
  <c r="F412181" i="1"/>
  <c r="F412182" i="1"/>
  <c r="F412183" i="1"/>
  <c r="F412184" i="1"/>
  <c r="F412185" i="1"/>
  <c r="F412186" i="1"/>
  <c r="F412187" i="1"/>
  <c r="F412188" i="1"/>
  <c r="F412189" i="1"/>
  <c r="F412190" i="1"/>
  <c r="F412191" i="1"/>
  <c r="F412192" i="1"/>
  <c r="F412193" i="1"/>
  <c r="F412194" i="1"/>
  <c r="F412195" i="1"/>
  <c r="F412196" i="1"/>
  <c r="F412197" i="1"/>
  <c r="F412198" i="1"/>
  <c r="F412199" i="1"/>
  <c r="F412200" i="1"/>
  <c r="F412201" i="1"/>
  <c r="F412202" i="1"/>
  <c r="F412203" i="1"/>
  <c r="F412204" i="1"/>
  <c r="F412205" i="1"/>
  <c r="F412206" i="1"/>
  <c r="F412207" i="1"/>
  <c r="F412208" i="1"/>
  <c r="F412209" i="1"/>
  <c r="F412210" i="1"/>
  <c r="F412211" i="1"/>
  <c r="F412212" i="1"/>
  <c r="F412213" i="1"/>
  <c r="F412214" i="1"/>
  <c r="F412215" i="1"/>
  <c r="F412216" i="1"/>
  <c r="F412217" i="1"/>
  <c r="F412218" i="1"/>
  <c r="F412219" i="1"/>
  <c r="F412220" i="1"/>
  <c r="F412221" i="1"/>
  <c r="F412222" i="1"/>
  <c r="F412223" i="1"/>
  <c r="F412224" i="1"/>
  <c r="F412225" i="1"/>
  <c r="F412226" i="1"/>
  <c r="F412227" i="1"/>
  <c r="F412228" i="1"/>
  <c r="F412229" i="1"/>
  <c r="F412230" i="1"/>
  <c r="F412231" i="1"/>
  <c r="F412232" i="1"/>
  <c r="F412233" i="1"/>
  <c r="F412234" i="1"/>
  <c r="F412235" i="1"/>
  <c r="F412236" i="1"/>
  <c r="F412237" i="1"/>
  <c r="F412238" i="1"/>
  <c r="F412239" i="1"/>
  <c r="F412240" i="1"/>
  <c r="F412241" i="1"/>
  <c r="F412242" i="1"/>
  <c r="F412243" i="1"/>
  <c r="F412244" i="1"/>
  <c r="F412245" i="1"/>
  <c r="F412246" i="1"/>
  <c r="F412247" i="1"/>
  <c r="F412248" i="1"/>
  <c r="F412249" i="1"/>
  <c r="F412250" i="1"/>
  <c r="F412251" i="1"/>
  <c r="F412252" i="1"/>
  <c r="F412253" i="1"/>
  <c r="F412254" i="1"/>
  <c r="F412255" i="1"/>
  <c r="F412256" i="1"/>
  <c r="F412257" i="1"/>
  <c r="F412258" i="1"/>
  <c r="F412259" i="1"/>
  <c r="F412260" i="1"/>
  <c r="F412261" i="1"/>
  <c r="F412262" i="1"/>
  <c r="F412263" i="1"/>
  <c r="F412264" i="1"/>
  <c r="F412265" i="1"/>
  <c r="F412266" i="1"/>
  <c r="F412267" i="1"/>
  <c r="F412268" i="1"/>
  <c r="F412269" i="1"/>
  <c r="F412270" i="1"/>
  <c r="F412271" i="1"/>
  <c r="F412272" i="1"/>
  <c r="F412273" i="1"/>
  <c r="F412274" i="1"/>
  <c r="F412275" i="1"/>
  <c r="F412276" i="1"/>
  <c r="F412277" i="1"/>
  <c r="F412278" i="1"/>
  <c r="F412279" i="1"/>
  <c r="F412280" i="1"/>
  <c r="F412281" i="1"/>
  <c r="F412282" i="1"/>
  <c r="F412283" i="1"/>
  <c r="F412284" i="1"/>
  <c r="F412285" i="1"/>
  <c r="F412286" i="1"/>
  <c r="F412287" i="1"/>
  <c r="F412288" i="1"/>
  <c r="F412289" i="1"/>
  <c r="F412290" i="1"/>
  <c r="F412291" i="1"/>
  <c r="F412292" i="1"/>
  <c r="F412293" i="1"/>
  <c r="F412294" i="1"/>
  <c r="F412295" i="1"/>
  <c r="F412296" i="1"/>
  <c r="F412297" i="1"/>
  <c r="F412298" i="1"/>
  <c r="F412299" i="1"/>
  <c r="F412300" i="1"/>
  <c r="F412301" i="1"/>
  <c r="F412302" i="1"/>
  <c r="F412303" i="1"/>
  <c r="F412304" i="1"/>
  <c r="F412305" i="1"/>
  <c r="F412306" i="1"/>
  <c r="F412307" i="1"/>
  <c r="F412308" i="1"/>
  <c r="F412309" i="1"/>
  <c r="F412310" i="1"/>
  <c r="F412311" i="1"/>
  <c r="F412312" i="1"/>
  <c r="F412313" i="1"/>
  <c r="F412314" i="1"/>
  <c r="F412315" i="1"/>
  <c r="F412316" i="1"/>
  <c r="F412317" i="1"/>
  <c r="F412318" i="1"/>
  <c r="F412319" i="1"/>
  <c r="F412320" i="1"/>
  <c r="F412321" i="1"/>
  <c r="F412322" i="1"/>
  <c r="F412323" i="1"/>
  <c r="F412324" i="1"/>
  <c r="F412325" i="1"/>
  <c r="F412326" i="1"/>
  <c r="F412327" i="1"/>
  <c r="F412328" i="1"/>
  <c r="F412329" i="1"/>
  <c r="F412330" i="1"/>
  <c r="F412331" i="1"/>
  <c r="F412332" i="1"/>
  <c r="F412333" i="1"/>
  <c r="F412334" i="1"/>
  <c r="F412335" i="1"/>
  <c r="F412336" i="1"/>
  <c r="F412337" i="1"/>
  <c r="F412338" i="1"/>
  <c r="F412339" i="1"/>
  <c r="F412340" i="1"/>
  <c r="F412341" i="1"/>
  <c r="F412342" i="1"/>
  <c r="F412343" i="1"/>
  <c r="F412344" i="1"/>
  <c r="F412345" i="1"/>
  <c r="F412346" i="1"/>
  <c r="F412347" i="1"/>
  <c r="F412348" i="1"/>
  <c r="F412349" i="1"/>
  <c r="F412350" i="1"/>
  <c r="F412351" i="1"/>
  <c r="F412352" i="1"/>
  <c r="F412353" i="1"/>
  <c r="F412354" i="1"/>
  <c r="F412355" i="1"/>
  <c r="F412356" i="1"/>
  <c r="F412357" i="1"/>
  <c r="F412358" i="1"/>
  <c r="F412359" i="1"/>
  <c r="F412360" i="1"/>
  <c r="F412361" i="1"/>
  <c r="F412362" i="1"/>
  <c r="F412363" i="1"/>
  <c r="F412364" i="1"/>
  <c r="F412365" i="1"/>
  <c r="F412366" i="1"/>
  <c r="F412367" i="1"/>
  <c r="F412368" i="1"/>
  <c r="F412369" i="1"/>
  <c r="F412370" i="1"/>
  <c r="F412371" i="1"/>
  <c r="F412372" i="1"/>
  <c r="F412373" i="1"/>
  <c r="F412374" i="1"/>
  <c r="F412375" i="1"/>
  <c r="F412376" i="1"/>
  <c r="F412377" i="1"/>
  <c r="F412378" i="1"/>
  <c r="F412379" i="1"/>
  <c r="F412380" i="1"/>
  <c r="F412381" i="1"/>
  <c r="F412382" i="1"/>
  <c r="F412383" i="1"/>
  <c r="F412384" i="1"/>
  <c r="F412385" i="1"/>
  <c r="F412386" i="1"/>
  <c r="F412387" i="1"/>
  <c r="F412388" i="1"/>
  <c r="F412389" i="1"/>
  <c r="F412390" i="1"/>
  <c r="F412391" i="1"/>
  <c r="F412392" i="1"/>
  <c r="F412393" i="1"/>
  <c r="F412394" i="1"/>
  <c r="F412395" i="1"/>
  <c r="F412396" i="1"/>
  <c r="F412397" i="1"/>
  <c r="F412398" i="1"/>
  <c r="F412399" i="1"/>
  <c r="F412400" i="1"/>
  <c r="F412401" i="1"/>
  <c r="F412402" i="1"/>
  <c r="F412403" i="1"/>
  <c r="F412404" i="1"/>
  <c r="F412405" i="1"/>
  <c r="F412406" i="1"/>
  <c r="F412407" i="1"/>
  <c r="F412408" i="1"/>
  <c r="F412409" i="1"/>
  <c r="F412410" i="1"/>
  <c r="F412411" i="1"/>
  <c r="F412412" i="1"/>
  <c r="F412413" i="1"/>
  <c r="F412414" i="1"/>
  <c r="F412415" i="1"/>
  <c r="F412416" i="1"/>
  <c r="F412417" i="1"/>
  <c r="F412418" i="1"/>
  <c r="F412419" i="1"/>
  <c r="F412420" i="1"/>
  <c r="F412421" i="1"/>
  <c r="F412422" i="1"/>
  <c r="F412423" i="1"/>
  <c r="F412424" i="1"/>
  <c r="F412425" i="1"/>
  <c r="F412426" i="1"/>
  <c r="F412427" i="1"/>
  <c r="F412428" i="1"/>
  <c r="F412429" i="1"/>
  <c r="F412430" i="1"/>
  <c r="F412431" i="1"/>
  <c r="F412432" i="1"/>
  <c r="F412433" i="1"/>
  <c r="F412434" i="1"/>
  <c r="F412435" i="1"/>
  <c r="F412436" i="1"/>
  <c r="F412437" i="1"/>
  <c r="F412438" i="1"/>
  <c r="F412439" i="1"/>
  <c r="F412440" i="1"/>
  <c r="F412441" i="1"/>
  <c r="F412442" i="1"/>
  <c r="F412443" i="1"/>
  <c r="F412444" i="1"/>
  <c r="F412445" i="1"/>
  <c r="F412446" i="1"/>
  <c r="F412447" i="1"/>
  <c r="F412448" i="1"/>
  <c r="F412449" i="1"/>
  <c r="F412450" i="1"/>
  <c r="F412451" i="1"/>
  <c r="F412452" i="1"/>
  <c r="F412453" i="1"/>
  <c r="F412454" i="1"/>
  <c r="F412455" i="1"/>
  <c r="F412456" i="1"/>
  <c r="F412457" i="1"/>
  <c r="F412458" i="1"/>
  <c r="F412459" i="1"/>
  <c r="F412460" i="1"/>
  <c r="F412461" i="1"/>
  <c r="F412462" i="1"/>
  <c r="F412463" i="1"/>
  <c r="F412464" i="1"/>
  <c r="F412465" i="1"/>
  <c r="F412466" i="1"/>
  <c r="F412467" i="1"/>
  <c r="F412468" i="1"/>
  <c r="F412469" i="1"/>
  <c r="F412470" i="1"/>
  <c r="F412471" i="1"/>
  <c r="F412472" i="1"/>
  <c r="F412473" i="1"/>
  <c r="F412474" i="1"/>
  <c r="F412475" i="1"/>
  <c r="F412476" i="1"/>
  <c r="F412477" i="1"/>
  <c r="F412478" i="1"/>
  <c r="F412479" i="1"/>
  <c r="F412480" i="1"/>
  <c r="F412481" i="1"/>
  <c r="F412482" i="1"/>
  <c r="F412483" i="1"/>
  <c r="F412484" i="1"/>
  <c r="F412485" i="1"/>
  <c r="F412486" i="1"/>
  <c r="F412487" i="1"/>
  <c r="F412488" i="1"/>
  <c r="F412489" i="1"/>
  <c r="F412490" i="1"/>
  <c r="F412491" i="1"/>
  <c r="F412492" i="1"/>
  <c r="F412493" i="1"/>
  <c r="F412494" i="1"/>
  <c r="F412495" i="1"/>
  <c r="F412496" i="1"/>
  <c r="F412497" i="1"/>
  <c r="F412498" i="1"/>
  <c r="F412499" i="1"/>
  <c r="F412500" i="1"/>
  <c r="F412501" i="1"/>
  <c r="F412502" i="1"/>
  <c r="F412503" i="1"/>
  <c r="F412504" i="1"/>
  <c r="F412505" i="1"/>
  <c r="F412506" i="1"/>
  <c r="F412507" i="1"/>
  <c r="F412508" i="1"/>
  <c r="F412509" i="1"/>
  <c r="F412510" i="1"/>
  <c r="F412511" i="1"/>
  <c r="F412512" i="1"/>
  <c r="F412513" i="1"/>
  <c r="F412514" i="1"/>
  <c r="F412515" i="1"/>
  <c r="F412516" i="1"/>
  <c r="F412517" i="1"/>
  <c r="F412518" i="1"/>
  <c r="F412519" i="1"/>
  <c r="F412520" i="1"/>
  <c r="F412521" i="1"/>
  <c r="F412522" i="1"/>
  <c r="F412523" i="1"/>
  <c r="F412524" i="1"/>
  <c r="F412525" i="1"/>
  <c r="F412526" i="1"/>
  <c r="F412527" i="1"/>
  <c r="F412528" i="1"/>
  <c r="F412529" i="1"/>
  <c r="F412530" i="1"/>
  <c r="F412531" i="1"/>
  <c r="F412532" i="1"/>
  <c r="F412533" i="1"/>
  <c r="F412534" i="1"/>
  <c r="F412535" i="1"/>
  <c r="F412536" i="1"/>
  <c r="F412537" i="1"/>
  <c r="F412538" i="1"/>
  <c r="F412539" i="1"/>
  <c r="F412540" i="1"/>
  <c r="F412541" i="1"/>
  <c r="F412542" i="1"/>
  <c r="F412543" i="1"/>
  <c r="F412544" i="1"/>
  <c r="F412545" i="1"/>
  <c r="F412546" i="1"/>
  <c r="F412547" i="1"/>
  <c r="F412548" i="1"/>
  <c r="F412549" i="1"/>
  <c r="F412550" i="1"/>
  <c r="F412551" i="1"/>
  <c r="F412552" i="1"/>
  <c r="F412553" i="1"/>
  <c r="F412554" i="1"/>
  <c r="F412555" i="1"/>
  <c r="F412556" i="1"/>
  <c r="F412557" i="1"/>
  <c r="F412558" i="1"/>
  <c r="F412559" i="1"/>
  <c r="F412560" i="1"/>
  <c r="F412561" i="1"/>
  <c r="F412562" i="1"/>
  <c r="F412563" i="1"/>
  <c r="F412564" i="1"/>
  <c r="F412565" i="1"/>
  <c r="F412566" i="1"/>
  <c r="F412567" i="1"/>
  <c r="F412568" i="1"/>
  <c r="F412569" i="1"/>
  <c r="F412570" i="1"/>
  <c r="F412571" i="1"/>
  <c r="F412572" i="1"/>
  <c r="F412573" i="1"/>
  <c r="F412574" i="1"/>
  <c r="F412575" i="1"/>
  <c r="F412576" i="1"/>
  <c r="F412577" i="1"/>
  <c r="F412578" i="1"/>
  <c r="F412579" i="1"/>
  <c r="F412580" i="1"/>
  <c r="F412581" i="1"/>
  <c r="F412582" i="1"/>
  <c r="F412583" i="1"/>
  <c r="F412584" i="1"/>
  <c r="F412585" i="1"/>
  <c r="F412586" i="1"/>
  <c r="F412587" i="1"/>
  <c r="F412588" i="1"/>
  <c r="F412589" i="1"/>
  <c r="F412590" i="1"/>
  <c r="F412591" i="1"/>
  <c r="F412592" i="1"/>
  <c r="F412593" i="1"/>
  <c r="F412594" i="1"/>
  <c r="F412595" i="1"/>
  <c r="F412596" i="1"/>
  <c r="F412597" i="1"/>
  <c r="F412598" i="1"/>
  <c r="F412599" i="1"/>
  <c r="F412600" i="1"/>
  <c r="F412601" i="1"/>
  <c r="F412602" i="1"/>
  <c r="F412603" i="1"/>
  <c r="F412604" i="1"/>
  <c r="F412605" i="1"/>
  <c r="F412606" i="1"/>
  <c r="F412607" i="1"/>
  <c r="F412608" i="1"/>
  <c r="F412609" i="1"/>
  <c r="F412610" i="1"/>
  <c r="F412611" i="1"/>
  <c r="F412612" i="1"/>
  <c r="F412613" i="1"/>
  <c r="F412614" i="1"/>
  <c r="F412615" i="1"/>
  <c r="F412616" i="1"/>
  <c r="F412617" i="1"/>
  <c r="F412618" i="1"/>
  <c r="F412619" i="1"/>
  <c r="F412620" i="1"/>
  <c r="F412621" i="1"/>
  <c r="F412622" i="1"/>
  <c r="F412623" i="1"/>
  <c r="F412624" i="1"/>
  <c r="F412625" i="1"/>
  <c r="F412626" i="1"/>
  <c r="F412627" i="1"/>
  <c r="F412628" i="1"/>
  <c r="F412629" i="1"/>
  <c r="F412630" i="1"/>
  <c r="F412631" i="1"/>
  <c r="F412632" i="1"/>
  <c r="F412633" i="1"/>
  <c r="F412634" i="1"/>
  <c r="F412635" i="1"/>
  <c r="F412636" i="1"/>
  <c r="F412637" i="1"/>
  <c r="F412638" i="1"/>
  <c r="F412639" i="1"/>
  <c r="F412640" i="1"/>
  <c r="F412641" i="1"/>
  <c r="F412642" i="1"/>
  <c r="F412643" i="1"/>
  <c r="F412644" i="1"/>
  <c r="F412645" i="1"/>
  <c r="F412646" i="1"/>
  <c r="F412647" i="1"/>
  <c r="F412648" i="1"/>
  <c r="F412649" i="1"/>
  <c r="F412650" i="1"/>
  <c r="F412651" i="1"/>
  <c r="F412652" i="1"/>
  <c r="F412653" i="1"/>
  <c r="F412654" i="1"/>
  <c r="F412655" i="1"/>
  <c r="F412656" i="1"/>
  <c r="F412657" i="1"/>
  <c r="F412658" i="1"/>
  <c r="F412659" i="1"/>
  <c r="F412660" i="1"/>
  <c r="F412661" i="1"/>
  <c r="F412662" i="1"/>
  <c r="F412663" i="1"/>
  <c r="F412664" i="1"/>
  <c r="F412665" i="1"/>
  <c r="F412666" i="1"/>
  <c r="F412667" i="1"/>
  <c r="F412668" i="1"/>
  <c r="F412669" i="1"/>
  <c r="F412670" i="1"/>
  <c r="F412671" i="1"/>
  <c r="F412672" i="1"/>
  <c r="F412673" i="1"/>
  <c r="F412674" i="1"/>
  <c r="F412675" i="1"/>
  <c r="F412676" i="1"/>
  <c r="F412677" i="1"/>
  <c r="F412678" i="1"/>
  <c r="F412679" i="1"/>
  <c r="F412680" i="1"/>
  <c r="F412681" i="1"/>
  <c r="F412682" i="1"/>
  <c r="F412683" i="1"/>
  <c r="F412684" i="1"/>
  <c r="F412685" i="1"/>
  <c r="F412686" i="1"/>
  <c r="F412687" i="1"/>
  <c r="F412688" i="1"/>
  <c r="F412689" i="1"/>
  <c r="F412690" i="1"/>
  <c r="F412691" i="1"/>
  <c r="F412692" i="1"/>
  <c r="F412693" i="1"/>
  <c r="F412694" i="1"/>
  <c r="F412695" i="1"/>
  <c r="F412696" i="1"/>
  <c r="F412697" i="1"/>
  <c r="F412698" i="1"/>
  <c r="F412699" i="1"/>
  <c r="F412700" i="1"/>
  <c r="F412701" i="1"/>
  <c r="F412702" i="1"/>
  <c r="F412703" i="1"/>
  <c r="F412704" i="1"/>
  <c r="F412705" i="1"/>
  <c r="F412706" i="1"/>
  <c r="F412707" i="1"/>
  <c r="F412708" i="1"/>
  <c r="F412709" i="1"/>
  <c r="F412710" i="1"/>
  <c r="F412711" i="1"/>
  <c r="F412712" i="1"/>
  <c r="F412713" i="1"/>
  <c r="F412714" i="1"/>
  <c r="F412715" i="1"/>
  <c r="F412716" i="1"/>
  <c r="F412717" i="1"/>
  <c r="F412718" i="1"/>
  <c r="F412719" i="1"/>
  <c r="F412720" i="1"/>
  <c r="F412721" i="1"/>
  <c r="F412722" i="1"/>
  <c r="F412723" i="1"/>
  <c r="F412724" i="1"/>
  <c r="F412725" i="1"/>
  <c r="F412726" i="1"/>
  <c r="F412727" i="1"/>
  <c r="F412728" i="1"/>
  <c r="F412729" i="1"/>
  <c r="F412730" i="1"/>
  <c r="F412731" i="1"/>
  <c r="F412732" i="1"/>
  <c r="F412733" i="1"/>
  <c r="F412734" i="1"/>
  <c r="F412735" i="1"/>
  <c r="F412736" i="1"/>
  <c r="F412737" i="1"/>
  <c r="F412738" i="1"/>
  <c r="F412739" i="1"/>
  <c r="F412740" i="1"/>
  <c r="F412741" i="1"/>
  <c r="F412742" i="1"/>
  <c r="F412743" i="1"/>
  <c r="F412744" i="1"/>
  <c r="F412745" i="1"/>
  <c r="F412746" i="1"/>
  <c r="F412747" i="1"/>
  <c r="F412748" i="1"/>
  <c r="F412749" i="1"/>
  <c r="F412750" i="1"/>
  <c r="F412751" i="1"/>
  <c r="F412752" i="1"/>
  <c r="F412753" i="1"/>
  <c r="F412754" i="1"/>
  <c r="F412755" i="1"/>
  <c r="F412756" i="1"/>
  <c r="F412757" i="1"/>
  <c r="F412758" i="1"/>
  <c r="F412759" i="1"/>
  <c r="F412760" i="1"/>
  <c r="F412761" i="1"/>
  <c r="F412762" i="1"/>
  <c r="F412763" i="1"/>
  <c r="F412764" i="1"/>
  <c r="F412765" i="1"/>
  <c r="F412766" i="1"/>
  <c r="F412767" i="1"/>
  <c r="F412768" i="1"/>
  <c r="F412769" i="1"/>
  <c r="F412770" i="1"/>
  <c r="F412771" i="1"/>
  <c r="F412772" i="1"/>
  <c r="F412773" i="1"/>
  <c r="F412774" i="1"/>
  <c r="F412775" i="1"/>
  <c r="F412776" i="1"/>
  <c r="F412777" i="1"/>
  <c r="F412778" i="1"/>
  <c r="F412779" i="1"/>
  <c r="F412780" i="1"/>
  <c r="F412781" i="1"/>
  <c r="F412782" i="1"/>
  <c r="F412783" i="1"/>
  <c r="F412784" i="1"/>
  <c r="F412785" i="1"/>
  <c r="F412786" i="1"/>
  <c r="F412787" i="1"/>
  <c r="F412788" i="1"/>
  <c r="F412789" i="1"/>
  <c r="F412790" i="1"/>
  <c r="F412791" i="1"/>
  <c r="F412792" i="1"/>
  <c r="F412793" i="1"/>
  <c r="F412794" i="1"/>
  <c r="F412795" i="1"/>
  <c r="F412796" i="1"/>
  <c r="F412797" i="1"/>
  <c r="F412798" i="1"/>
  <c r="F412799" i="1"/>
  <c r="F412800" i="1"/>
  <c r="F412801" i="1"/>
  <c r="F412802" i="1"/>
  <c r="F412803" i="1"/>
  <c r="F412804" i="1"/>
  <c r="F412805" i="1"/>
  <c r="F412806" i="1"/>
  <c r="F412807" i="1"/>
  <c r="F412808" i="1"/>
  <c r="F412809" i="1"/>
  <c r="F412810" i="1"/>
  <c r="F412811" i="1"/>
  <c r="F412812" i="1"/>
  <c r="F412813" i="1"/>
  <c r="F412814" i="1"/>
  <c r="F412815" i="1"/>
  <c r="F412816" i="1"/>
  <c r="F412817" i="1"/>
  <c r="F412818" i="1"/>
  <c r="F412819" i="1"/>
  <c r="F412820" i="1"/>
  <c r="F412821" i="1"/>
  <c r="F412822" i="1"/>
  <c r="F412823" i="1"/>
  <c r="F412824" i="1"/>
  <c r="F412825" i="1"/>
  <c r="F412826" i="1"/>
  <c r="F412827" i="1"/>
  <c r="F412828" i="1"/>
  <c r="F412829" i="1"/>
  <c r="F412830" i="1"/>
  <c r="F412831" i="1"/>
  <c r="F412832" i="1"/>
  <c r="F412833" i="1"/>
  <c r="F412834" i="1"/>
  <c r="F412835" i="1"/>
  <c r="F412836" i="1"/>
  <c r="F412837" i="1"/>
  <c r="F412838" i="1"/>
  <c r="F412839" i="1"/>
  <c r="F412840" i="1"/>
  <c r="F412841" i="1"/>
  <c r="F412842" i="1"/>
  <c r="F412843" i="1"/>
  <c r="F412844" i="1"/>
  <c r="F412845" i="1"/>
  <c r="F412846" i="1"/>
  <c r="F412847" i="1"/>
  <c r="F412848" i="1"/>
  <c r="F412849" i="1"/>
  <c r="F412850" i="1"/>
  <c r="F412851" i="1"/>
  <c r="F412852" i="1"/>
  <c r="F412853" i="1"/>
  <c r="F412854" i="1"/>
  <c r="F412855" i="1"/>
  <c r="F412856" i="1"/>
  <c r="F412857" i="1"/>
  <c r="F412858" i="1"/>
  <c r="F412859" i="1"/>
  <c r="F412860" i="1"/>
  <c r="F412861" i="1"/>
  <c r="F412862" i="1"/>
  <c r="F412863" i="1"/>
  <c r="F412864" i="1"/>
  <c r="F412865" i="1"/>
  <c r="F412866" i="1"/>
  <c r="F412867" i="1"/>
  <c r="F412868" i="1"/>
  <c r="F412869" i="1"/>
  <c r="F412870" i="1"/>
  <c r="F412871" i="1"/>
  <c r="F412872" i="1"/>
  <c r="F412873" i="1"/>
  <c r="F412874" i="1"/>
  <c r="F412875" i="1"/>
  <c r="F412876" i="1"/>
  <c r="F412877" i="1"/>
  <c r="F412878" i="1"/>
  <c r="F412879" i="1"/>
  <c r="F412880" i="1"/>
  <c r="F412881" i="1"/>
  <c r="F412882" i="1"/>
  <c r="F412883" i="1"/>
  <c r="F412884" i="1"/>
  <c r="F412885" i="1"/>
  <c r="F412886" i="1"/>
  <c r="F412887" i="1"/>
  <c r="F412888" i="1"/>
  <c r="F412889" i="1"/>
  <c r="F412890" i="1"/>
  <c r="F412891" i="1"/>
  <c r="F412892" i="1"/>
  <c r="F412893" i="1"/>
  <c r="F412894" i="1"/>
  <c r="F412895" i="1"/>
  <c r="F412896" i="1"/>
  <c r="F412897" i="1"/>
  <c r="F412898" i="1"/>
  <c r="F412899" i="1"/>
  <c r="F412900" i="1"/>
  <c r="F412901" i="1"/>
  <c r="F412902" i="1"/>
  <c r="F412903" i="1"/>
  <c r="F412904" i="1"/>
  <c r="F412905" i="1"/>
  <c r="F412906" i="1"/>
  <c r="F412907" i="1"/>
  <c r="F412908" i="1"/>
  <c r="F412909" i="1"/>
  <c r="F412910" i="1"/>
  <c r="F412911" i="1"/>
  <c r="F412912" i="1"/>
  <c r="F412913" i="1"/>
  <c r="F412914" i="1"/>
  <c r="F412915" i="1"/>
  <c r="F412916" i="1"/>
  <c r="F412917" i="1"/>
  <c r="F412918" i="1"/>
  <c r="F412919" i="1"/>
  <c r="F412920" i="1"/>
  <c r="F412921" i="1"/>
  <c r="F412922" i="1"/>
  <c r="F412923" i="1"/>
  <c r="F412924" i="1"/>
  <c r="F412925" i="1"/>
  <c r="F412926" i="1"/>
  <c r="F412927" i="1"/>
  <c r="F412928" i="1"/>
  <c r="F412929" i="1"/>
  <c r="F412930" i="1"/>
  <c r="F412931" i="1"/>
  <c r="F412932" i="1"/>
  <c r="F412933" i="1"/>
  <c r="F412934" i="1"/>
  <c r="F412935" i="1"/>
  <c r="F412936" i="1"/>
  <c r="F412937" i="1"/>
  <c r="F412938" i="1"/>
  <c r="F412939" i="1"/>
  <c r="F412940" i="1"/>
  <c r="F412941" i="1"/>
  <c r="F412942" i="1"/>
  <c r="F412943" i="1"/>
  <c r="F412944" i="1"/>
  <c r="F412945" i="1"/>
  <c r="F412946" i="1"/>
  <c r="F412947" i="1"/>
  <c r="F412948" i="1"/>
  <c r="F412949" i="1"/>
  <c r="F412950" i="1"/>
  <c r="F412951" i="1"/>
  <c r="F412952" i="1"/>
  <c r="F412953" i="1"/>
  <c r="F412954" i="1"/>
  <c r="F412955" i="1"/>
  <c r="F412956" i="1"/>
  <c r="F412957" i="1"/>
  <c r="F412958" i="1"/>
  <c r="F412959" i="1"/>
  <c r="F412960" i="1"/>
  <c r="F412961" i="1"/>
  <c r="F412962" i="1"/>
  <c r="F412963" i="1"/>
  <c r="F412964" i="1"/>
  <c r="F412965" i="1"/>
  <c r="F412966" i="1"/>
  <c r="F412967" i="1"/>
  <c r="F412968" i="1"/>
  <c r="F412969" i="1"/>
  <c r="F412970" i="1"/>
  <c r="F412971" i="1"/>
  <c r="F412972" i="1"/>
  <c r="F412973" i="1"/>
  <c r="F412974" i="1"/>
  <c r="F412975" i="1"/>
  <c r="F412976" i="1"/>
  <c r="F412977" i="1"/>
  <c r="F412978" i="1"/>
  <c r="F412979" i="1"/>
  <c r="F412980" i="1"/>
  <c r="F412981" i="1"/>
  <c r="F412982" i="1"/>
  <c r="F412983" i="1"/>
  <c r="F412984" i="1"/>
  <c r="F412985" i="1"/>
  <c r="F412986" i="1"/>
  <c r="F412987" i="1"/>
  <c r="F412988" i="1"/>
  <c r="F412989" i="1"/>
  <c r="F412990" i="1"/>
  <c r="F412991" i="1"/>
  <c r="F412992" i="1"/>
  <c r="F412993" i="1"/>
  <c r="F412994" i="1"/>
  <c r="F412995" i="1"/>
  <c r="F412996" i="1"/>
  <c r="F412997" i="1"/>
  <c r="F412998" i="1"/>
  <c r="F412999" i="1"/>
  <c r="F413000" i="1"/>
  <c r="F413001" i="1"/>
  <c r="F413002" i="1"/>
  <c r="F413003" i="1"/>
  <c r="F413004" i="1"/>
  <c r="F413005" i="1"/>
  <c r="F413006" i="1"/>
  <c r="F413007" i="1"/>
  <c r="F413008" i="1"/>
  <c r="F413009" i="1"/>
  <c r="F413010" i="1"/>
  <c r="F413011" i="1"/>
  <c r="F413012" i="1"/>
  <c r="F413013" i="1"/>
  <c r="F413014" i="1"/>
  <c r="F413015" i="1"/>
  <c r="F413016" i="1"/>
  <c r="F413017" i="1"/>
  <c r="F413018" i="1"/>
  <c r="F413019" i="1"/>
  <c r="F413020" i="1"/>
  <c r="F413021" i="1"/>
  <c r="F413022" i="1"/>
  <c r="F413023" i="1"/>
  <c r="F413024" i="1"/>
  <c r="F413025" i="1"/>
  <c r="F413026" i="1"/>
  <c r="F413027" i="1"/>
  <c r="F413028" i="1"/>
  <c r="F413029" i="1"/>
  <c r="F413030" i="1"/>
  <c r="F413031" i="1"/>
  <c r="F413032" i="1"/>
  <c r="F413033" i="1"/>
  <c r="F413034" i="1"/>
  <c r="F413035" i="1"/>
  <c r="F413036" i="1"/>
  <c r="F413037" i="1"/>
  <c r="F413038" i="1"/>
  <c r="F413039" i="1"/>
  <c r="F413040" i="1"/>
  <c r="F413041" i="1"/>
  <c r="F413042" i="1"/>
  <c r="F413043" i="1"/>
  <c r="F413044" i="1"/>
  <c r="F413045" i="1"/>
  <c r="F413046" i="1"/>
  <c r="F413047" i="1"/>
  <c r="F413048" i="1"/>
  <c r="F413049" i="1"/>
  <c r="F413050" i="1"/>
  <c r="F413051" i="1"/>
  <c r="F413052" i="1"/>
  <c r="F413053" i="1"/>
  <c r="F413054" i="1"/>
  <c r="F413055" i="1"/>
  <c r="F413056" i="1"/>
  <c r="F413057" i="1"/>
  <c r="F413058" i="1"/>
  <c r="F413059" i="1"/>
  <c r="F413060" i="1"/>
  <c r="F413061" i="1"/>
  <c r="F413062" i="1"/>
  <c r="F413063" i="1"/>
  <c r="F413064" i="1"/>
  <c r="F413065" i="1"/>
  <c r="F413066" i="1"/>
  <c r="F413067" i="1"/>
  <c r="F413068" i="1"/>
  <c r="F413069" i="1"/>
  <c r="F413070" i="1"/>
  <c r="F413071" i="1"/>
  <c r="F413072" i="1"/>
  <c r="F413073" i="1"/>
  <c r="F413074" i="1"/>
  <c r="F413075" i="1"/>
  <c r="F413076" i="1"/>
  <c r="F413077" i="1"/>
  <c r="F413078" i="1"/>
  <c r="F413079" i="1"/>
  <c r="F413080" i="1"/>
  <c r="F413081" i="1"/>
  <c r="F413082" i="1"/>
  <c r="F413083" i="1"/>
  <c r="F413084" i="1"/>
  <c r="F413085" i="1"/>
  <c r="F413086" i="1"/>
  <c r="F413087" i="1"/>
  <c r="F413088" i="1"/>
  <c r="F413089" i="1"/>
  <c r="F413090" i="1"/>
  <c r="F413091" i="1"/>
  <c r="F413092" i="1"/>
  <c r="F413093" i="1"/>
  <c r="F413094" i="1"/>
  <c r="F413095" i="1"/>
  <c r="F413096" i="1"/>
  <c r="F413097" i="1"/>
  <c r="F413098" i="1"/>
  <c r="F413099" i="1"/>
  <c r="F413100" i="1"/>
  <c r="F413101" i="1"/>
  <c r="F413102" i="1"/>
  <c r="F413103" i="1"/>
  <c r="F413104" i="1"/>
  <c r="F413105" i="1"/>
  <c r="F413106" i="1"/>
  <c r="F413107" i="1"/>
  <c r="F413108" i="1"/>
  <c r="F413109" i="1"/>
  <c r="F413110" i="1"/>
  <c r="F413111" i="1"/>
  <c r="F413112" i="1"/>
  <c r="F413113" i="1"/>
  <c r="F413114" i="1"/>
  <c r="F413115" i="1"/>
  <c r="F413116" i="1"/>
  <c r="F413117" i="1"/>
  <c r="F413118" i="1"/>
  <c r="F413119" i="1"/>
  <c r="F413120" i="1"/>
  <c r="F413121" i="1"/>
  <c r="F413122" i="1"/>
  <c r="F413123" i="1"/>
  <c r="F413124" i="1"/>
  <c r="F413125" i="1"/>
  <c r="F413126" i="1"/>
  <c r="F413127" i="1"/>
  <c r="F413128" i="1"/>
  <c r="F413129" i="1"/>
  <c r="F413130" i="1"/>
  <c r="F413131" i="1"/>
  <c r="F413132" i="1"/>
  <c r="F413133" i="1"/>
  <c r="F413134" i="1"/>
  <c r="F413135" i="1"/>
  <c r="F413136" i="1"/>
  <c r="F413137" i="1"/>
  <c r="F413138" i="1"/>
  <c r="F413139" i="1"/>
  <c r="F413140" i="1"/>
  <c r="F413141" i="1"/>
  <c r="F413142" i="1"/>
  <c r="F413143" i="1"/>
  <c r="F413144" i="1"/>
  <c r="F413145" i="1"/>
  <c r="F413146" i="1"/>
  <c r="F413147" i="1"/>
  <c r="F413148" i="1"/>
  <c r="F413149" i="1"/>
  <c r="F413150" i="1"/>
  <c r="F413151" i="1"/>
  <c r="F413152" i="1"/>
  <c r="F413153" i="1"/>
  <c r="F413154" i="1"/>
  <c r="F413155" i="1"/>
  <c r="F413156" i="1"/>
  <c r="F413157" i="1"/>
  <c r="F413158" i="1"/>
  <c r="F413159" i="1"/>
  <c r="F413160" i="1"/>
  <c r="F413161" i="1"/>
  <c r="F413162" i="1"/>
  <c r="F413163" i="1"/>
  <c r="F413164" i="1"/>
  <c r="F413165" i="1"/>
  <c r="F413166" i="1"/>
  <c r="F413167" i="1"/>
  <c r="F413168" i="1"/>
  <c r="F413169" i="1"/>
  <c r="F413170" i="1"/>
  <c r="F413171" i="1"/>
  <c r="F413172" i="1"/>
  <c r="F413173" i="1"/>
  <c r="F413174" i="1"/>
  <c r="F413175" i="1"/>
  <c r="F413176" i="1"/>
  <c r="F413177" i="1"/>
  <c r="F413178" i="1"/>
  <c r="F413179" i="1"/>
  <c r="F413180" i="1"/>
  <c r="F413181" i="1"/>
  <c r="F413182" i="1"/>
  <c r="F413183" i="1"/>
  <c r="F413184" i="1"/>
  <c r="F413185" i="1"/>
  <c r="F413186" i="1"/>
  <c r="F413187" i="1"/>
  <c r="F413188" i="1"/>
  <c r="F413189" i="1"/>
  <c r="F413190" i="1"/>
  <c r="F413191" i="1"/>
  <c r="F413192" i="1"/>
  <c r="F413193" i="1"/>
  <c r="F413194" i="1"/>
  <c r="F413195" i="1"/>
  <c r="F413196" i="1"/>
  <c r="F413197" i="1"/>
  <c r="F413198" i="1"/>
  <c r="F413199" i="1"/>
  <c r="F413200" i="1"/>
  <c r="F413201" i="1"/>
  <c r="F413202" i="1"/>
  <c r="F413203" i="1"/>
  <c r="F413204" i="1"/>
  <c r="F413205" i="1"/>
  <c r="F413206" i="1"/>
  <c r="F413207" i="1"/>
  <c r="F413208" i="1"/>
  <c r="F413209" i="1"/>
  <c r="F413210" i="1"/>
  <c r="F413211" i="1"/>
  <c r="F413212" i="1"/>
  <c r="F413213" i="1"/>
  <c r="F413214" i="1"/>
  <c r="F413215" i="1"/>
  <c r="F413216" i="1"/>
  <c r="F413217" i="1"/>
  <c r="F413218" i="1"/>
  <c r="F413219" i="1"/>
  <c r="F413220" i="1"/>
  <c r="F413221" i="1"/>
  <c r="F413222" i="1"/>
  <c r="F413223" i="1"/>
  <c r="F413224" i="1"/>
  <c r="F413225" i="1"/>
  <c r="F413226" i="1"/>
  <c r="F413227" i="1"/>
  <c r="F413228" i="1"/>
  <c r="F413229" i="1"/>
  <c r="F413230" i="1"/>
  <c r="F413231" i="1"/>
  <c r="F413232" i="1"/>
  <c r="F413233" i="1"/>
  <c r="F413234" i="1"/>
  <c r="F413235" i="1"/>
  <c r="F413236" i="1"/>
  <c r="F413237" i="1"/>
  <c r="F413238" i="1"/>
  <c r="F413239" i="1"/>
  <c r="F413240" i="1"/>
  <c r="F413241" i="1"/>
  <c r="F413242" i="1"/>
  <c r="F413243" i="1"/>
  <c r="F413244" i="1"/>
  <c r="F413245" i="1"/>
  <c r="F413246" i="1"/>
  <c r="F413247" i="1"/>
  <c r="F413248" i="1"/>
  <c r="F413249" i="1"/>
  <c r="F413250" i="1"/>
  <c r="F413251" i="1"/>
  <c r="F413252" i="1"/>
  <c r="F413253" i="1"/>
  <c r="F413254" i="1"/>
  <c r="F413255" i="1"/>
  <c r="F413256" i="1"/>
  <c r="F413257" i="1"/>
  <c r="F413258" i="1"/>
  <c r="F413259" i="1"/>
  <c r="F413260" i="1"/>
  <c r="F413261" i="1"/>
  <c r="F413262" i="1"/>
  <c r="F413263" i="1"/>
  <c r="F413264" i="1"/>
  <c r="F413265" i="1"/>
  <c r="F413266" i="1"/>
  <c r="F413267" i="1"/>
  <c r="F413268" i="1"/>
  <c r="F413269" i="1"/>
  <c r="F413270" i="1"/>
  <c r="F413271" i="1"/>
  <c r="F413272" i="1"/>
  <c r="F413273" i="1"/>
  <c r="F413274" i="1"/>
  <c r="F413275" i="1"/>
  <c r="F413276" i="1"/>
  <c r="F413277" i="1"/>
  <c r="F413278" i="1"/>
  <c r="F413279" i="1"/>
  <c r="F413280" i="1"/>
  <c r="F413281" i="1"/>
  <c r="F413282" i="1"/>
  <c r="F413283" i="1"/>
  <c r="F413284" i="1"/>
  <c r="F413285" i="1"/>
  <c r="F413286" i="1"/>
  <c r="F413287" i="1"/>
  <c r="F413288" i="1"/>
  <c r="F413289" i="1"/>
  <c r="F413290" i="1"/>
  <c r="F413291" i="1"/>
  <c r="F413292" i="1"/>
  <c r="F413293" i="1"/>
  <c r="F413294" i="1"/>
  <c r="F413295" i="1"/>
  <c r="F413296" i="1"/>
  <c r="F413297" i="1"/>
  <c r="F413298" i="1"/>
  <c r="F413299" i="1"/>
  <c r="F413300" i="1"/>
  <c r="F413301" i="1"/>
  <c r="F413302" i="1"/>
  <c r="F413303" i="1"/>
  <c r="F413304" i="1"/>
  <c r="F413305" i="1"/>
  <c r="F413306" i="1"/>
  <c r="F413307" i="1"/>
  <c r="F413308" i="1"/>
  <c r="F413309" i="1"/>
  <c r="F413310" i="1"/>
  <c r="F413311" i="1"/>
  <c r="F413312" i="1"/>
  <c r="F413313" i="1"/>
  <c r="F413314" i="1"/>
  <c r="F413315" i="1"/>
  <c r="F413316" i="1"/>
  <c r="F413317" i="1"/>
  <c r="F413318" i="1"/>
  <c r="F413319" i="1"/>
  <c r="F413320" i="1"/>
  <c r="F413321" i="1"/>
  <c r="F413322" i="1"/>
  <c r="F413323" i="1"/>
  <c r="F413324" i="1"/>
  <c r="F413325" i="1"/>
  <c r="F413326" i="1"/>
  <c r="F413327" i="1"/>
  <c r="F413328" i="1"/>
  <c r="F413329" i="1"/>
  <c r="F413330" i="1"/>
  <c r="F413331" i="1"/>
  <c r="F413332" i="1"/>
  <c r="F413333" i="1"/>
  <c r="F413334" i="1"/>
  <c r="F413335" i="1"/>
  <c r="F413336" i="1"/>
  <c r="F413337" i="1"/>
  <c r="F413338" i="1"/>
  <c r="F413339" i="1"/>
  <c r="F413340" i="1"/>
  <c r="F413341" i="1"/>
  <c r="F413342" i="1"/>
  <c r="F413343" i="1"/>
  <c r="F413344" i="1"/>
  <c r="F413345" i="1"/>
  <c r="F413346" i="1"/>
  <c r="F413347" i="1"/>
  <c r="F413348" i="1"/>
  <c r="F413349" i="1"/>
  <c r="F413350" i="1"/>
  <c r="F413351" i="1"/>
  <c r="F413352" i="1"/>
  <c r="F413353" i="1"/>
  <c r="F413354" i="1"/>
  <c r="F413355" i="1"/>
  <c r="F413356" i="1"/>
  <c r="F413357" i="1"/>
  <c r="F413358" i="1"/>
  <c r="F413359" i="1"/>
  <c r="F413360" i="1"/>
  <c r="F413361" i="1"/>
  <c r="F413362" i="1"/>
  <c r="F413363" i="1"/>
  <c r="F413364" i="1"/>
  <c r="F413365" i="1"/>
  <c r="F413366" i="1"/>
  <c r="F413367" i="1"/>
  <c r="F413368" i="1"/>
  <c r="F413369" i="1"/>
  <c r="F413370" i="1"/>
  <c r="F413371" i="1"/>
  <c r="F413372" i="1"/>
  <c r="F413373" i="1"/>
  <c r="F413374" i="1"/>
  <c r="F413375" i="1"/>
  <c r="F413376" i="1"/>
  <c r="F413377" i="1"/>
  <c r="F413378" i="1"/>
  <c r="F413379" i="1"/>
  <c r="F413380" i="1"/>
  <c r="F413381" i="1"/>
  <c r="F413382" i="1"/>
  <c r="F413383" i="1"/>
  <c r="F413384" i="1"/>
  <c r="F413385" i="1"/>
  <c r="F413386" i="1"/>
  <c r="F413387" i="1"/>
  <c r="F413388" i="1"/>
  <c r="F413389" i="1"/>
  <c r="F413390" i="1"/>
  <c r="F413391" i="1"/>
  <c r="F413392" i="1"/>
  <c r="F413393" i="1"/>
  <c r="F413394" i="1"/>
  <c r="F413395" i="1"/>
  <c r="F413396" i="1"/>
  <c r="F413397" i="1"/>
  <c r="F413398" i="1"/>
  <c r="F413399" i="1"/>
  <c r="F413400" i="1"/>
  <c r="F413401" i="1"/>
  <c r="F413402" i="1"/>
  <c r="F413403" i="1"/>
  <c r="F413404" i="1"/>
  <c r="F413405" i="1"/>
  <c r="F413406" i="1"/>
  <c r="F413407" i="1"/>
  <c r="F413408" i="1"/>
  <c r="F413409" i="1"/>
  <c r="F413410" i="1"/>
  <c r="F413411" i="1"/>
  <c r="F413412" i="1"/>
  <c r="F413413" i="1"/>
  <c r="F413414" i="1"/>
  <c r="F413415" i="1"/>
  <c r="F413416" i="1"/>
  <c r="F413417" i="1"/>
  <c r="F413418" i="1"/>
  <c r="F413419" i="1"/>
  <c r="F413420" i="1"/>
  <c r="F413421" i="1"/>
  <c r="F413422" i="1"/>
  <c r="F413423" i="1"/>
  <c r="F413424" i="1"/>
  <c r="F413425" i="1"/>
  <c r="F413426" i="1"/>
  <c r="F413427" i="1"/>
  <c r="F413428" i="1"/>
  <c r="F413429" i="1"/>
  <c r="F413430" i="1"/>
  <c r="F413431" i="1"/>
  <c r="F413432" i="1"/>
  <c r="F413433" i="1"/>
  <c r="F413434" i="1"/>
  <c r="F413435" i="1"/>
  <c r="F413436" i="1"/>
  <c r="F413437" i="1"/>
  <c r="F413438" i="1"/>
  <c r="F413439" i="1"/>
  <c r="F413440" i="1"/>
  <c r="F413441" i="1"/>
  <c r="F413442" i="1"/>
  <c r="F413443" i="1"/>
  <c r="F413444" i="1"/>
  <c r="F413445" i="1"/>
  <c r="F413446" i="1"/>
  <c r="F413447" i="1"/>
  <c r="F413448" i="1"/>
  <c r="F413449" i="1"/>
  <c r="F413450" i="1"/>
  <c r="F413451" i="1"/>
  <c r="F413452" i="1"/>
  <c r="F413453" i="1"/>
  <c r="F413454" i="1"/>
  <c r="F413455" i="1"/>
  <c r="F413456" i="1"/>
  <c r="F413457" i="1"/>
  <c r="F413458" i="1"/>
  <c r="F413459" i="1"/>
  <c r="F413460" i="1"/>
  <c r="F413461" i="1"/>
  <c r="F413462" i="1"/>
  <c r="F413463" i="1"/>
  <c r="F413464" i="1"/>
  <c r="F413465" i="1"/>
  <c r="F413466" i="1"/>
  <c r="F413467" i="1"/>
  <c r="F413468" i="1"/>
  <c r="F413469" i="1"/>
  <c r="F413470" i="1"/>
  <c r="F413471" i="1"/>
  <c r="F413472" i="1"/>
  <c r="F413473" i="1"/>
  <c r="F413474" i="1"/>
  <c r="F413475" i="1"/>
  <c r="F413476" i="1"/>
  <c r="F413477" i="1"/>
  <c r="F413478" i="1"/>
  <c r="F413479" i="1"/>
  <c r="F413480" i="1"/>
  <c r="F413481" i="1"/>
  <c r="F413482" i="1"/>
  <c r="F413483" i="1"/>
  <c r="F413484" i="1"/>
  <c r="F413485" i="1"/>
  <c r="F413486" i="1"/>
  <c r="F413487" i="1"/>
  <c r="F413488" i="1"/>
  <c r="F413489" i="1"/>
  <c r="F413490" i="1"/>
  <c r="F413491" i="1"/>
  <c r="F413492" i="1"/>
  <c r="F413493" i="1"/>
  <c r="F413494" i="1"/>
  <c r="F413495" i="1"/>
  <c r="F413496" i="1"/>
  <c r="F413497" i="1"/>
  <c r="F413498" i="1"/>
  <c r="F413499" i="1"/>
  <c r="F413500" i="1"/>
  <c r="F413501" i="1"/>
  <c r="F413502" i="1"/>
  <c r="F413503" i="1"/>
  <c r="F413504" i="1"/>
  <c r="F413505" i="1"/>
  <c r="F413506" i="1"/>
  <c r="F413507" i="1"/>
  <c r="F413508" i="1"/>
  <c r="F413509" i="1"/>
  <c r="F413510" i="1"/>
  <c r="F413511" i="1"/>
  <c r="F413512" i="1"/>
  <c r="F413513" i="1"/>
  <c r="F413514" i="1"/>
  <c r="F413515" i="1"/>
  <c r="F413516" i="1"/>
  <c r="F413517" i="1"/>
  <c r="F413518" i="1"/>
  <c r="F413519" i="1"/>
  <c r="F413520" i="1"/>
  <c r="F413521" i="1"/>
  <c r="F413522" i="1"/>
  <c r="F413523" i="1"/>
  <c r="F413524" i="1"/>
  <c r="F413525" i="1"/>
  <c r="F413526" i="1"/>
  <c r="F413527" i="1"/>
  <c r="F413528" i="1"/>
  <c r="F413529" i="1"/>
  <c r="F413530" i="1"/>
  <c r="F413531" i="1"/>
  <c r="F413532" i="1"/>
  <c r="F413533" i="1"/>
  <c r="F413534" i="1"/>
  <c r="F413535" i="1"/>
  <c r="F413536" i="1"/>
  <c r="F413537" i="1"/>
  <c r="F413538" i="1"/>
  <c r="F413539" i="1"/>
  <c r="F413540" i="1"/>
  <c r="F413541" i="1"/>
  <c r="F413542" i="1"/>
  <c r="F413543" i="1"/>
  <c r="F413544" i="1"/>
  <c r="F413545" i="1"/>
  <c r="F413546" i="1"/>
  <c r="F413547" i="1"/>
  <c r="F413548" i="1"/>
  <c r="F413549" i="1"/>
  <c r="F413550" i="1"/>
  <c r="F413551" i="1"/>
  <c r="F413552" i="1"/>
  <c r="F413553" i="1"/>
  <c r="F413554" i="1"/>
  <c r="F413555" i="1"/>
  <c r="F413556" i="1"/>
  <c r="F413557" i="1"/>
  <c r="F413558" i="1"/>
  <c r="F413559" i="1"/>
  <c r="F413560" i="1"/>
  <c r="F413561" i="1"/>
  <c r="F413562" i="1"/>
  <c r="F413563" i="1"/>
  <c r="F413564" i="1"/>
  <c r="F413565" i="1"/>
  <c r="F413566" i="1"/>
  <c r="F413567" i="1"/>
  <c r="F413568" i="1"/>
  <c r="F413569" i="1"/>
  <c r="F413570" i="1"/>
  <c r="F413571" i="1"/>
  <c r="F413572" i="1"/>
  <c r="F413573" i="1"/>
  <c r="F413574" i="1"/>
  <c r="F413575" i="1"/>
  <c r="F413576" i="1"/>
  <c r="F413577" i="1"/>
  <c r="F413578" i="1"/>
  <c r="F413579" i="1"/>
  <c r="F413580" i="1"/>
  <c r="F413581" i="1"/>
  <c r="F413582" i="1"/>
  <c r="F413583" i="1"/>
  <c r="F413584" i="1"/>
  <c r="F413585" i="1"/>
  <c r="F413586" i="1"/>
  <c r="F413587" i="1"/>
  <c r="F413588" i="1"/>
  <c r="F413589" i="1"/>
  <c r="F413590" i="1"/>
  <c r="F413591" i="1"/>
  <c r="F413592" i="1"/>
  <c r="F413593" i="1"/>
  <c r="F413594" i="1"/>
  <c r="F413595" i="1"/>
  <c r="F413596" i="1"/>
  <c r="F413597" i="1"/>
  <c r="F413598" i="1"/>
  <c r="F413599" i="1"/>
  <c r="F413600" i="1"/>
  <c r="F413601" i="1"/>
  <c r="F413602" i="1"/>
  <c r="F413603" i="1"/>
  <c r="F413604" i="1"/>
  <c r="F413605" i="1"/>
  <c r="F413606" i="1"/>
  <c r="F413607" i="1"/>
  <c r="F413608" i="1"/>
  <c r="F413609" i="1"/>
  <c r="F413610" i="1"/>
  <c r="F413611" i="1"/>
  <c r="F413612" i="1"/>
  <c r="F413613" i="1"/>
  <c r="F413614" i="1"/>
  <c r="F413615" i="1"/>
  <c r="F413616" i="1"/>
  <c r="F413617" i="1"/>
  <c r="F413618" i="1"/>
  <c r="F413619" i="1"/>
  <c r="F413620" i="1"/>
  <c r="F413621" i="1"/>
  <c r="F413622" i="1"/>
  <c r="F413623" i="1"/>
  <c r="F413624" i="1"/>
  <c r="F413625" i="1"/>
  <c r="F413626" i="1"/>
  <c r="F413627" i="1"/>
  <c r="F413628" i="1"/>
  <c r="F413629" i="1"/>
  <c r="F413630" i="1"/>
  <c r="F413631" i="1"/>
  <c r="F413632" i="1"/>
  <c r="F413633" i="1"/>
  <c r="F413634" i="1"/>
  <c r="F413635" i="1"/>
  <c r="F413636" i="1"/>
  <c r="F413637" i="1"/>
  <c r="F413638" i="1"/>
  <c r="F413639" i="1"/>
  <c r="F413640" i="1"/>
  <c r="F413641" i="1"/>
  <c r="F413642" i="1"/>
  <c r="F413643" i="1"/>
  <c r="F413644" i="1"/>
  <c r="F413645" i="1"/>
  <c r="F413646" i="1"/>
  <c r="F413647" i="1"/>
  <c r="F413648" i="1"/>
  <c r="F413649" i="1"/>
  <c r="F413650" i="1"/>
  <c r="F413651" i="1"/>
  <c r="F413652" i="1"/>
  <c r="F413653" i="1"/>
  <c r="F413654" i="1"/>
  <c r="F413655" i="1"/>
  <c r="F413656" i="1"/>
  <c r="F413657" i="1"/>
  <c r="F413658" i="1"/>
  <c r="F413659" i="1"/>
  <c r="F413660" i="1"/>
  <c r="F413661" i="1"/>
  <c r="F413662" i="1"/>
  <c r="F413663" i="1"/>
  <c r="F413664" i="1"/>
  <c r="F413665" i="1"/>
  <c r="F413666" i="1"/>
  <c r="F413667" i="1"/>
  <c r="F413668" i="1"/>
  <c r="F413669" i="1"/>
  <c r="F413670" i="1"/>
  <c r="F413671" i="1"/>
  <c r="F413672" i="1"/>
  <c r="F413673" i="1"/>
  <c r="F413674" i="1"/>
  <c r="F413675" i="1"/>
  <c r="F413676" i="1"/>
  <c r="F413677" i="1"/>
  <c r="F413678" i="1"/>
  <c r="F413679" i="1"/>
  <c r="F413680" i="1"/>
  <c r="F413681" i="1"/>
  <c r="F413682" i="1"/>
  <c r="F413683" i="1"/>
  <c r="F413684" i="1"/>
  <c r="F413685" i="1"/>
  <c r="F413686" i="1"/>
  <c r="F413687" i="1"/>
  <c r="F413688" i="1"/>
  <c r="F413689" i="1"/>
  <c r="F413690" i="1"/>
  <c r="F413691" i="1"/>
  <c r="F413692" i="1"/>
  <c r="F413693" i="1"/>
  <c r="F413694" i="1"/>
  <c r="F413695" i="1"/>
  <c r="F413696" i="1"/>
  <c r="F413697" i="1"/>
  <c r="F413698" i="1"/>
  <c r="F413699" i="1"/>
  <c r="F413700" i="1"/>
  <c r="F413701" i="1"/>
  <c r="F413702" i="1"/>
  <c r="F413703" i="1"/>
  <c r="F413704" i="1"/>
  <c r="F413705" i="1"/>
  <c r="F413706" i="1"/>
  <c r="F413707" i="1"/>
  <c r="F413708" i="1"/>
  <c r="F413709" i="1"/>
  <c r="F413710" i="1"/>
  <c r="F413711" i="1"/>
  <c r="F413712" i="1"/>
  <c r="F413713" i="1"/>
  <c r="F413714" i="1"/>
  <c r="F413715" i="1"/>
  <c r="F413716" i="1"/>
  <c r="F413717" i="1"/>
  <c r="F413718" i="1"/>
  <c r="F413719" i="1"/>
  <c r="F413720" i="1"/>
  <c r="F413721" i="1"/>
  <c r="F413722" i="1"/>
  <c r="F413723" i="1"/>
  <c r="F413724" i="1"/>
  <c r="F413725" i="1"/>
  <c r="F413726" i="1"/>
  <c r="F413727" i="1"/>
  <c r="F413728" i="1"/>
  <c r="F413729" i="1"/>
  <c r="F413730" i="1"/>
  <c r="F413731" i="1"/>
  <c r="F413732" i="1"/>
  <c r="F413733" i="1"/>
  <c r="F413734" i="1"/>
  <c r="F413735" i="1"/>
  <c r="F413736" i="1"/>
  <c r="F413737" i="1"/>
  <c r="F413738" i="1"/>
  <c r="F413739" i="1"/>
  <c r="F413740" i="1"/>
  <c r="F413741" i="1"/>
  <c r="F413742" i="1"/>
  <c r="F413743" i="1"/>
  <c r="F413744" i="1"/>
  <c r="F413745" i="1"/>
  <c r="F413746" i="1"/>
  <c r="F413747" i="1"/>
  <c r="F413748" i="1"/>
  <c r="F413749" i="1"/>
  <c r="F413750" i="1"/>
  <c r="F413751" i="1"/>
  <c r="F413752" i="1"/>
  <c r="F413753" i="1"/>
  <c r="F413754" i="1"/>
  <c r="F413755" i="1"/>
  <c r="F413756" i="1"/>
  <c r="F413757" i="1"/>
  <c r="F413758" i="1"/>
  <c r="F413759" i="1"/>
  <c r="F413760" i="1"/>
  <c r="F413761" i="1"/>
  <c r="F413762" i="1"/>
  <c r="F413763" i="1"/>
  <c r="F413764" i="1"/>
  <c r="F413765" i="1"/>
  <c r="F413766" i="1"/>
  <c r="F413767" i="1"/>
  <c r="F413768" i="1"/>
  <c r="F413769" i="1"/>
  <c r="F413770" i="1"/>
  <c r="F413771" i="1"/>
  <c r="F413772" i="1"/>
  <c r="F413773" i="1"/>
  <c r="F413774" i="1"/>
  <c r="F413775" i="1"/>
  <c r="F413776" i="1"/>
  <c r="F413777" i="1"/>
  <c r="F413778" i="1"/>
  <c r="F413779" i="1"/>
  <c r="F413780" i="1"/>
  <c r="F413781" i="1"/>
  <c r="F413782" i="1"/>
  <c r="F413783" i="1"/>
  <c r="F413784" i="1"/>
  <c r="F413785" i="1"/>
  <c r="F413786" i="1"/>
  <c r="F413787" i="1"/>
  <c r="F413788" i="1"/>
  <c r="F413789" i="1"/>
  <c r="F413790" i="1"/>
  <c r="F413791" i="1"/>
  <c r="F413792" i="1"/>
  <c r="F413793" i="1"/>
  <c r="F413794" i="1"/>
  <c r="F413795" i="1"/>
  <c r="F413796" i="1"/>
  <c r="F413797" i="1"/>
  <c r="F413798" i="1"/>
  <c r="F413799" i="1"/>
  <c r="F413800" i="1"/>
  <c r="F413801" i="1"/>
  <c r="F413802" i="1"/>
  <c r="F413803" i="1"/>
  <c r="F413804" i="1"/>
  <c r="F413805" i="1"/>
  <c r="F413806" i="1"/>
  <c r="F413807" i="1"/>
  <c r="F413808" i="1"/>
  <c r="F413809" i="1"/>
  <c r="F413810" i="1"/>
  <c r="F413811" i="1"/>
  <c r="F413812" i="1"/>
  <c r="F413813" i="1"/>
  <c r="F413814" i="1"/>
  <c r="F413815" i="1"/>
  <c r="F413816" i="1"/>
  <c r="F413817" i="1"/>
  <c r="F413818" i="1"/>
  <c r="F413819" i="1"/>
  <c r="F413820" i="1"/>
  <c r="F413821" i="1"/>
  <c r="F413822" i="1"/>
  <c r="F413823" i="1"/>
  <c r="F413824" i="1"/>
  <c r="F413825" i="1"/>
  <c r="F413826" i="1"/>
  <c r="F413827" i="1"/>
  <c r="F413828" i="1"/>
  <c r="F413829" i="1"/>
  <c r="F413830" i="1"/>
  <c r="F413831" i="1"/>
  <c r="F413832" i="1"/>
  <c r="F413833" i="1"/>
  <c r="F413834" i="1"/>
  <c r="F413835" i="1"/>
  <c r="F413836" i="1"/>
  <c r="F413837" i="1"/>
  <c r="F413838" i="1"/>
  <c r="F413839" i="1"/>
  <c r="F413840" i="1"/>
  <c r="F413841" i="1"/>
  <c r="F413842" i="1"/>
  <c r="F413843" i="1"/>
  <c r="F413844" i="1"/>
  <c r="F413845" i="1"/>
  <c r="F413846" i="1"/>
  <c r="F413847" i="1"/>
  <c r="F413848" i="1"/>
  <c r="F413849" i="1"/>
  <c r="F413850" i="1"/>
  <c r="F413851" i="1"/>
  <c r="F413852" i="1"/>
  <c r="F413853" i="1"/>
  <c r="F413854" i="1"/>
  <c r="F413855" i="1"/>
  <c r="F413856" i="1"/>
  <c r="F413857" i="1"/>
  <c r="F413858" i="1"/>
  <c r="F413859" i="1"/>
  <c r="F413860" i="1"/>
  <c r="F413861" i="1"/>
  <c r="F413862" i="1"/>
  <c r="F413863" i="1"/>
  <c r="F413864" i="1"/>
  <c r="F413865" i="1"/>
  <c r="F413866" i="1"/>
  <c r="F413867" i="1"/>
  <c r="F413868" i="1"/>
  <c r="F413869" i="1"/>
  <c r="F413870" i="1"/>
  <c r="F413871" i="1"/>
  <c r="F413872" i="1"/>
  <c r="F413873" i="1"/>
  <c r="F413874" i="1"/>
  <c r="F413875" i="1"/>
  <c r="F413876" i="1"/>
  <c r="F413877" i="1"/>
  <c r="F413878" i="1"/>
  <c r="F413879" i="1"/>
  <c r="F413880" i="1"/>
  <c r="F413881" i="1"/>
  <c r="F413882" i="1"/>
  <c r="F413883" i="1"/>
  <c r="F413884" i="1"/>
  <c r="F413885" i="1"/>
  <c r="F413886" i="1"/>
  <c r="F413887" i="1"/>
  <c r="F413888" i="1"/>
  <c r="F413889" i="1"/>
  <c r="F413890" i="1"/>
  <c r="F413891" i="1"/>
  <c r="F413892" i="1"/>
  <c r="F413893" i="1"/>
  <c r="F413894" i="1"/>
  <c r="F413895" i="1"/>
  <c r="F413896" i="1"/>
  <c r="F413897" i="1"/>
  <c r="F413898" i="1"/>
  <c r="F413899" i="1"/>
  <c r="F413900" i="1"/>
  <c r="F413901" i="1"/>
  <c r="F413902" i="1"/>
  <c r="F413903" i="1"/>
  <c r="F413904" i="1"/>
  <c r="F413905" i="1"/>
  <c r="F413906" i="1"/>
  <c r="F413907" i="1"/>
  <c r="F413908" i="1"/>
  <c r="F413909" i="1"/>
  <c r="F413910" i="1"/>
  <c r="F413911" i="1"/>
  <c r="F413912" i="1"/>
  <c r="F413913" i="1"/>
  <c r="F413914" i="1"/>
  <c r="F413915" i="1"/>
  <c r="F413916" i="1"/>
  <c r="F413917" i="1"/>
  <c r="F413918" i="1"/>
  <c r="F413919" i="1"/>
  <c r="F413920" i="1"/>
  <c r="F413921" i="1"/>
  <c r="F413922" i="1"/>
  <c r="F413923" i="1"/>
  <c r="F413924" i="1"/>
  <c r="F413925" i="1"/>
  <c r="F413926" i="1"/>
  <c r="F413927" i="1"/>
  <c r="F413928" i="1"/>
  <c r="F413929" i="1"/>
  <c r="F413930" i="1"/>
  <c r="F413931" i="1"/>
  <c r="F413932" i="1"/>
  <c r="F413933" i="1"/>
  <c r="F413934" i="1"/>
  <c r="F413935" i="1"/>
  <c r="F413936" i="1"/>
  <c r="F413937" i="1"/>
  <c r="F413938" i="1"/>
  <c r="F413939" i="1"/>
  <c r="F413940" i="1"/>
  <c r="F413941" i="1"/>
  <c r="F413942" i="1"/>
  <c r="F413943" i="1"/>
  <c r="F413944" i="1"/>
  <c r="F413945" i="1"/>
  <c r="F413946" i="1"/>
  <c r="F413947" i="1"/>
  <c r="F413948" i="1"/>
  <c r="F413949" i="1"/>
  <c r="F413950" i="1"/>
  <c r="F413951" i="1"/>
  <c r="F413952" i="1"/>
  <c r="F413953" i="1"/>
  <c r="F413954" i="1"/>
  <c r="F413955" i="1"/>
  <c r="F413956" i="1"/>
  <c r="F413957" i="1"/>
  <c r="F413958" i="1"/>
  <c r="F413959" i="1"/>
  <c r="F413960" i="1"/>
  <c r="F413961" i="1"/>
  <c r="F413962" i="1"/>
  <c r="F413963" i="1"/>
  <c r="F413964" i="1"/>
  <c r="F413965" i="1"/>
  <c r="F413966" i="1"/>
  <c r="F413967" i="1"/>
  <c r="F413968" i="1"/>
  <c r="F413969" i="1"/>
  <c r="F413970" i="1"/>
  <c r="F413971" i="1"/>
  <c r="F413972" i="1"/>
  <c r="F413973" i="1"/>
  <c r="F413974" i="1"/>
  <c r="F413975" i="1"/>
  <c r="F413976" i="1"/>
  <c r="F413977" i="1"/>
  <c r="F413978" i="1"/>
  <c r="F413979" i="1"/>
  <c r="F413980" i="1"/>
  <c r="F413981" i="1"/>
  <c r="F413982" i="1"/>
  <c r="F413983" i="1"/>
  <c r="F413984" i="1"/>
  <c r="F413985" i="1"/>
  <c r="F413986" i="1"/>
  <c r="F413987" i="1"/>
  <c r="F413988" i="1"/>
  <c r="F413989" i="1"/>
  <c r="F413990" i="1"/>
  <c r="F413991" i="1"/>
  <c r="F413992" i="1"/>
  <c r="F413993" i="1"/>
  <c r="F413994" i="1"/>
  <c r="F413995" i="1"/>
  <c r="F413996" i="1"/>
  <c r="F413997" i="1"/>
  <c r="F413998" i="1"/>
  <c r="F413999" i="1"/>
  <c r="F414000" i="1"/>
  <c r="F414001" i="1"/>
  <c r="F414002" i="1"/>
  <c r="F414003" i="1"/>
  <c r="F414004" i="1"/>
  <c r="F414005" i="1"/>
  <c r="F414006" i="1"/>
  <c r="F414007" i="1"/>
  <c r="F414008" i="1"/>
  <c r="F414009" i="1"/>
  <c r="F414010" i="1"/>
  <c r="F414011" i="1"/>
  <c r="F414012" i="1"/>
  <c r="F414013" i="1"/>
  <c r="F414014" i="1"/>
  <c r="F414015" i="1"/>
  <c r="F414016" i="1"/>
  <c r="F414017" i="1"/>
  <c r="F414018" i="1"/>
  <c r="F414019" i="1"/>
  <c r="F414020" i="1"/>
  <c r="F414021" i="1"/>
  <c r="F414022" i="1"/>
  <c r="F414023" i="1"/>
  <c r="F414024" i="1"/>
  <c r="F414025" i="1"/>
  <c r="F414026" i="1"/>
  <c r="F414027" i="1"/>
  <c r="F414028" i="1"/>
  <c r="F414029" i="1"/>
  <c r="F414030" i="1"/>
  <c r="F414031" i="1"/>
  <c r="F414032" i="1"/>
  <c r="F414033" i="1"/>
  <c r="F414034" i="1"/>
  <c r="F414035" i="1"/>
  <c r="F414036" i="1"/>
  <c r="F414037" i="1"/>
  <c r="F414038" i="1"/>
  <c r="F414039" i="1"/>
  <c r="F414040" i="1"/>
  <c r="F414041" i="1"/>
  <c r="F414042" i="1"/>
  <c r="F414043" i="1"/>
  <c r="F414044" i="1"/>
  <c r="F414045" i="1"/>
  <c r="F414046" i="1"/>
  <c r="F414047" i="1"/>
  <c r="F414048" i="1"/>
  <c r="F414049" i="1"/>
  <c r="F414050" i="1"/>
  <c r="F414051" i="1"/>
  <c r="F414052" i="1"/>
  <c r="F414053" i="1"/>
  <c r="F414054" i="1"/>
  <c r="F414055" i="1"/>
  <c r="F414056" i="1"/>
  <c r="F414057" i="1"/>
  <c r="F414058" i="1"/>
  <c r="F414059" i="1"/>
  <c r="F414060" i="1"/>
  <c r="F414061" i="1"/>
  <c r="F414062" i="1"/>
  <c r="F414063" i="1"/>
  <c r="F414064" i="1"/>
  <c r="F414065" i="1"/>
  <c r="F414066" i="1"/>
  <c r="F414067" i="1"/>
  <c r="F414068" i="1"/>
  <c r="F414069" i="1"/>
  <c r="F414070" i="1"/>
  <c r="F414071" i="1"/>
  <c r="F414072" i="1"/>
  <c r="F414073" i="1"/>
  <c r="F414074" i="1"/>
  <c r="F414075" i="1"/>
  <c r="F414076" i="1"/>
  <c r="F414077" i="1"/>
  <c r="F414078" i="1"/>
  <c r="F414079" i="1"/>
  <c r="F414080" i="1"/>
  <c r="F414081" i="1"/>
  <c r="F414082" i="1"/>
  <c r="F414083" i="1"/>
  <c r="F414084" i="1"/>
  <c r="F414085" i="1"/>
  <c r="F414086" i="1"/>
  <c r="F414087" i="1"/>
  <c r="F414088" i="1"/>
  <c r="F414089" i="1"/>
  <c r="F414090" i="1"/>
  <c r="F414091" i="1"/>
  <c r="F414092" i="1"/>
  <c r="F414093" i="1"/>
  <c r="F414094" i="1"/>
  <c r="F414095" i="1"/>
  <c r="F414096" i="1"/>
  <c r="F414097" i="1"/>
  <c r="F414098" i="1"/>
  <c r="F414099" i="1"/>
  <c r="F414100" i="1"/>
  <c r="F414101" i="1"/>
  <c r="F414102" i="1"/>
  <c r="F414103" i="1"/>
  <c r="F414104" i="1"/>
  <c r="F414105" i="1"/>
  <c r="F414106" i="1"/>
  <c r="F414107" i="1"/>
  <c r="F414108" i="1"/>
  <c r="F414109" i="1"/>
  <c r="F414110" i="1"/>
  <c r="F414111" i="1"/>
  <c r="F414112" i="1"/>
  <c r="F414113" i="1"/>
  <c r="F414114" i="1"/>
  <c r="F414115" i="1"/>
  <c r="F414116" i="1"/>
  <c r="F414117" i="1"/>
  <c r="F414118" i="1"/>
  <c r="F414119" i="1"/>
  <c r="F414120" i="1"/>
  <c r="F414121" i="1"/>
  <c r="F414122" i="1"/>
  <c r="F414123" i="1"/>
  <c r="F414124" i="1"/>
  <c r="F414125" i="1"/>
  <c r="F414126" i="1"/>
  <c r="F414127" i="1"/>
  <c r="F414128" i="1"/>
  <c r="F414129" i="1"/>
  <c r="F414130" i="1"/>
  <c r="F414131" i="1"/>
  <c r="F414132" i="1"/>
  <c r="F414133" i="1"/>
  <c r="F414134" i="1"/>
  <c r="F414135" i="1"/>
  <c r="F414136" i="1"/>
  <c r="F414137" i="1"/>
  <c r="F414138" i="1"/>
  <c r="F414139" i="1"/>
  <c r="F414140" i="1"/>
  <c r="F414141" i="1"/>
  <c r="F414142" i="1"/>
  <c r="F414143" i="1"/>
  <c r="F414144" i="1"/>
  <c r="F414145" i="1"/>
  <c r="F414146" i="1"/>
  <c r="F414147" i="1"/>
  <c r="F414148" i="1"/>
  <c r="F414149" i="1"/>
  <c r="F414150" i="1"/>
  <c r="F414151" i="1"/>
  <c r="F414152" i="1"/>
  <c r="F414153" i="1"/>
  <c r="F414154" i="1"/>
  <c r="F414155" i="1"/>
  <c r="F414156" i="1"/>
  <c r="F414157" i="1"/>
  <c r="F414158" i="1"/>
  <c r="F414159" i="1"/>
  <c r="F414160" i="1"/>
  <c r="F414161" i="1"/>
  <c r="F414162" i="1"/>
  <c r="F414163" i="1"/>
  <c r="F414164" i="1"/>
  <c r="F414165" i="1"/>
  <c r="F414166" i="1"/>
  <c r="F414167" i="1"/>
  <c r="F414168" i="1"/>
  <c r="F414169" i="1"/>
  <c r="F414170" i="1"/>
  <c r="F414171" i="1"/>
  <c r="F414172" i="1"/>
  <c r="F414173" i="1"/>
  <c r="F414174" i="1"/>
  <c r="F414175" i="1"/>
  <c r="F414176" i="1"/>
  <c r="F414177" i="1"/>
  <c r="F414178" i="1"/>
  <c r="F414179" i="1"/>
  <c r="F414180" i="1"/>
  <c r="F414181" i="1"/>
  <c r="F414182" i="1"/>
  <c r="F414183" i="1"/>
  <c r="F414184" i="1"/>
  <c r="F414185" i="1"/>
  <c r="F414186" i="1"/>
  <c r="F414187" i="1"/>
  <c r="F414188" i="1"/>
  <c r="F414189" i="1"/>
  <c r="F414190" i="1"/>
  <c r="F414191" i="1"/>
  <c r="F414192" i="1"/>
  <c r="F414193" i="1"/>
  <c r="F414194" i="1"/>
  <c r="F414195" i="1"/>
  <c r="F414196" i="1"/>
  <c r="F414197" i="1"/>
  <c r="F414198" i="1"/>
  <c r="F414199" i="1"/>
  <c r="F414200" i="1"/>
  <c r="F414201" i="1"/>
  <c r="F414202" i="1"/>
  <c r="F414203" i="1"/>
  <c r="F414204" i="1"/>
  <c r="F414205" i="1"/>
  <c r="F414206" i="1"/>
  <c r="F414207" i="1"/>
  <c r="F414208" i="1"/>
  <c r="F414209" i="1"/>
  <c r="F414210" i="1"/>
  <c r="F414211" i="1"/>
  <c r="F414212" i="1"/>
  <c r="F414213" i="1"/>
  <c r="F414214" i="1"/>
  <c r="F414215" i="1"/>
  <c r="F414216" i="1"/>
  <c r="F414217" i="1"/>
  <c r="F414218" i="1"/>
  <c r="F414219" i="1"/>
  <c r="F414220" i="1"/>
  <c r="F414221" i="1"/>
  <c r="F414222" i="1"/>
  <c r="F414223" i="1"/>
  <c r="F414224" i="1"/>
  <c r="F414225" i="1"/>
  <c r="F414226" i="1"/>
  <c r="F414227" i="1"/>
  <c r="F414228" i="1"/>
  <c r="F414229" i="1"/>
  <c r="F414230" i="1"/>
  <c r="F414231" i="1"/>
  <c r="F414232" i="1"/>
  <c r="F414233" i="1"/>
  <c r="F414234" i="1"/>
  <c r="F414235" i="1"/>
  <c r="F414236" i="1"/>
  <c r="F414237" i="1"/>
  <c r="F414238" i="1"/>
  <c r="F414239" i="1"/>
  <c r="F414240" i="1"/>
  <c r="F414241" i="1"/>
  <c r="F414242" i="1"/>
  <c r="F414243" i="1"/>
  <c r="F414244" i="1"/>
  <c r="F414245" i="1"/>
  <c r="F414246" i="1"/>
  <c r="F414247" i="1"/>
  <c r="F414248" i="1"/>
  <c r="F414249" i="1"/>
  <c r="F414250" i="1"/>
  <c r="F414251" i="1"/>
  <c r="F414252" i="1"/>
  <c r="F414253" i="1"/>
  <c r="F414254" i="1"/>
  <c r="F414255" i="1"/>
  <c r="F414256" i="1"/>
  <c r="F414257" i="1"/>
  <c r="F414258" i="1"/>
  <c r="F414259" i="1"/>
  <c r="F414260" i="1"/>
  <c r="F414261" i="1"/>
  <c r="F414262" i="1"/>
  <c r="F414263" i="1"/>
  <c r="F414264" i="1"/>
  <c r="F414265" i="1"/>
  <c r="F414266" i="1"/>
  <c r="F414267" i="1"/>
  <c r="F414268" i="1"/>
  <c r="F414269" i="1"/>
  <c r="F414270" i="1"/>
  <c r="F414271" i="1"/>
  <c r="F414272" i="1"/>
  <c r="F414273" i="1"/>
  <c r="F414274" i="1"/>
  <c r="F414275" i="1"/>
  <c r="F414276" i="1"/>
  <c r="F414277" i="1"/>
  <c r="F414278" i="1"/>
  <c r="F414279" i="1"/>
  <c r="F414280" i="1"/>
  <c r="F414281" i="1"/>
  <c r="F414282" i="1"/>
  <c r="F414283" i="1"/>
  <c r="F414284" i="1"/>
  <c r="F414285" i="1"/>
  <c r="F414286" i="1"/>
  <c r="F414287" i="1"/>
  <c r="F414288" i="1"/>
  <c r="F414289" i="1"/>
  <c r="F414290" i="1"/>
  <c r="F414291" i="1"/>
  <c r="F414292" i="1"/>
  <c r="F414293" i="1"/>
  <c r="F414294" i="1"/>
  <c r="F414295" i="1"/>
  <c r="F414296" i="1"/>
  <c r="F414297" i="1"/>
  <c r="F414298" i="1"/>
  <c r="F414299" i="1"/>
  <c r="F414300" i="1"/>
  <c r="F414301" i="1"/>
  <c r="F414302" i="1"/>
  <c r="F414303" i="1"/>
  <c r="F414304" i="1"/>
  <c r="F414305" i="1"/>
  <c r="F414306" i="1"/>
  <c r="F414307" i="1"/>
  <c r="F414308" i="1"/>
  <c r="F414309" i="1"/>
  <c r="F414310" i="1"/>
  <c r="F414311" i="1"/>
  <c r="F414312" i="1"/>
  <c r="F414313" i="1"/>
  <c r="F414314" i="1"/>
  <c r="F414315" i="1"/>
  <c r="F414316" i="1"/>
  <c r="F414317" i="1"/>
  <c r="F414318" i="1"/>
  <c r="F414319" i="1"/>
  <c r="F414320" i="1"/>
  <c r="F414321" i="1"/>
  <c r="F414322" i="1"/>
  <c r="F414323" i="1"/>
  <c r="F414324" i="1"/>
  <c r="F414325" i="1"/>
  <c r="F414326" i="1"/>
  <c r="F414327" i="1"/>
  <c r="F414328" i="1"/>
  <c r="F414329" i="1"/>
  <c r="F414330" i="1"/>
  <c r="F414331" i="1"/>
  <c r="F414332" i="1"/>
  <c r="F414333" i="1"/>
  <c r="F414334" i="1"/>
  <c r="F414335" i="1"/>
  <c r="F414336" i="1"/>
  <c r="F414337" i="1"/>
  <c r="F414338" i="1"/>
  <c r="F414339" i="1"/>
  <c r="F414340" i="1"/>
  <c r="F414341" i="1"/>
  <c r="F414342" i="1"/>
  <c r="F414343" i="1"/>
  <c r="F414344" i="1"/>
  <c r="F414345" i="1"/>
  <c r="F414346" i="1"/>
  <c r="F414347" i="1"/>
  <c r="F414348" i="1"/>
  <c r="F414349" i="1"/>
  <c r="F414350" i="1"/>
  <c r="F414351" i="1"/>
  <c r="F414352" i="1"/>
  <c r="F414353" i="1"/>
  <c r="F414354" i="1"/>
  <c r="F414355" i="1"/>
  <c r="F414356" i="1"/>
  <c r="F414357" i="1"/>
  <c r="F414358" i="1"/>
  <c r="F414359" i="1"/>
  <c r="F414360" i="1"/>
  <c r="F414361" i="1"/>
  <c r="F414362" i="1"/>
  <c r="F414363" i="1"/>
  <c r="F414364" i="1"/>
  <c r="F414365" i="1"/>
  <c r="F414366" i="1"/>
  <c r="F414367" i="1"/>
  <c r="F414368" i="1"/>
  <c r="F414369" i="1"/>
  <c r="F414370" i="1"/>
  <c r="F414371" i="1"/>
  <c r="F414372" i="1"/>
  <c r="F414373" i="1"/>
  <c r="F414374" i="1"/>
  <c r="F414375" i="1"/>
  <c r="F414376" i="1"/>
  <c r="F414377" i="1"/>
  <c r="F414378" i="1"/>
  <c r="F414379" i="1"/>
  <c r="F414380" i="1"/>
  <c r="F414381" i="1"/>
  <c r="F414382" i="1"/>
  <c r="F414383" i="1"/>
  <c r="F414384" i="1"/>
  <c r="F414385" i="1"/>
  <c r="F414386" i="1"/>
  <c r="F414387" i="1"/>
  <c r="F414388" i="1"/>
  <c r="F414389" i="1"/>
  <c r="F414390" i="1"/>
  <c r="F414391" i="1"/>
  <c r="F414392" i="1"/>
  <c r="F414393" i="1"/>
  <c r="F414394" i="1"/>
  <c r="F414395" i="1"/>
  <c r="F414396" i="1"/>
  <c r="F414397" i="1"/>
  <c r="F414398" i="1"/>
  <c r="F414399" i="1"/>
  <c r="F414400" i="1"/>
  <c r="F414401" i="1"/>
  <c r="F414402" i="1"/>
  <c r="F414403" i="1"/>
  <c r="F414404" i="1"/>
  <c r="F414405" i="1"/>
  <c r="F414406" i="1"/>
  <c r="F414407" i="1"/>
  <c r="F414408" i="1"/>
  <c r="F414409" i="1"/>
  <c r="F414410" i="1"/>
  <c r="F414411" i="1"/>
  <c r="F414412" i="1"/>
  <c r="F414413" i="1"/>
  <c r="F414414" i="1"/>
  <c r="F414415" i="1"/>
  <c r="F414416" i="1"/>
  <c r="F414417" i="1"/>
  <c r="F414418" i="1"/>
  <c r="F414419" i="1"/>
  <c r="F414420" i="1"/>
  <c r="F414421" i="1"/>
  <c r="F414422" i="1"/>
  <c r="F414423" i="1"/>
  <c r="F414424" i="1"/>
  <c r="F414425" i="1"/>
  <c r="F414426" i="1"/>
  <c r="F414427" i="1"/>
  <c r="F414428" i="1"/>
  <c r="F414429" i="1"/>
  <c r="F414430" i="1"/>
  <c r="F414431" i="1"/>
  <c r="F414432" i="1"/>
  <c r="F414433" i="1"/>
  <c r="F414434" i="1"/>
  <c r="F414435" i="1"/>
  <c r="F414436" i="1"/>
  <c r="F414437" i="1"/>
  <c r="F414438" i="1"/>
  <c r="F414439" i="1"/>
  <c r="F414440" i="1"/>
  <c r="F414441" i="1"/>
  <c r="F414442" i="1"/>
  <c r="F414443" i="1"/>
  <c r="F414444" i="1"/>
  <c r="F414445" i="1"/>
  <c r="F414446" i="1"/>
  <c r="F414447" i="1"/>
  <c r="F414448" i="1"/>
  <c r="F414449" i="1"/>
  <c r="F414450" i="1"/>
  <c r="F414451" i="1"/>
  <c r="F414452" i="1"/>
  <c r="F414453" i="1"/>
  <c r="F414454" i="1"/>
  <c r="F414455" i="1"/>
  <c r="F414456" i="1"/>
  <c r="F414457" i="1"/>
  <c r="F414458" i="1"/>
  <c r="F414459" i="1"/>
  <c r="F414460" i="1"/>
  <c r="F414461" i="1"/>
  <c r="F414462" i="1"/>
  <c r="F414463" i="1"/>
  <c r="F414464" i="1"/>
  <c r="F414465" i="1"/>
  <c r="F414466" i="1"/>
  <c r="F414467" i="1"/>
  <c r="F414468" i="1"/>
  <c r="F414469" i="1"/>
  <c r="F414470" i="1"/>
  <c r="F414471" i="1"/>
  <c r="F414472" i="1"/>
  <c r="F414473" i="1"/>
  <c r="F414474" i="1"/>
  <c r="F414475" i="1"/>
  <c r="F414476" i="1"/>
  <c r="F414477" i="1"/>
  <c r="F414478" i="1"/>
  <c r="F414479" i="1"/>
  <c r="F414480" i="1"/>
  <c r="F414481" i="1"/>
  <c r="F414482" i="1"/>
  <c r="F414483" i="1"/>
  <c r="F414484" i="1"/>
  <c r="F414485" i="1"/>
  <c r="F414486" i="1"/>
  <c r="F414487" i="1"/>
  <c r="F414488" i="1"/>
  <c r="F414489" i="1"/>
  <c r="F414490" i="1"/>
  <c r="F414491" i="1"/>
  <c r="F414492" i="1"/>
  <c r="F414493" i="1"/>
  <c r="F414494" i="1"/>
  <c r="F414495" i="1"/>
  <c r="F414496" i="1"/>
  <c r="F414497" i="1"/>
  <c r="F414498" i="1"/>
  <c r="F414499" i="1"/>
  <c r="F414500" i="1"/>
  <c r="F414501" i="1"/>
  <c r="F414502" i="1"/>
  <c r="F414503" i="1"/>
  <c r="F414504" i="1"/>
  <c r="F414505" i="1"/>
  <c r="F414506" i="1"/>
  <c r="F414507" i="1"/>
  <c r="F414508" i="1"/>
  <c r="F414509" i="1"/>
  <c r="F414510" i="1"/>
  <c r="F414511" i="1"/>
  <c r="F414512" i="1"/>
  <c r="F414513" i="1"/>
  <c r="F414514" i="1"/>
  <c r="F414515" i="1"/>
  <c r="F414516" i="1"/>
  <c r="F414517" i="1"/>
  <c r="F414518" i="1"/>
  <c r="F414519" i="1"/>
  <c r="F414520" i="1"/>
  <c r="F414521" i="1"/>
  <c r="F414522" i="1"/>
  <c r="F414523" i="1"/>
  <c r="F414524" i="1"/>
  <c r="F414525" i="1"/>
  <c r="F414526" i="1"/>
  <c r="F414527" i="1"/>
  <c r="F414528" i="1"/>
  <c r="F414529" i="1"/>
  <c r="F414530" i="1"/>
  <c r="F414531" i="1"/>
  <c r="F414532" i="1"/>
  <c r="F414533" i="1"/>
  <c r="F414534" i="1"/>
  <c r="F414535" i="1"/>
  <c r="F414536" i="1"/>
  <c r="F414537" i="1"/>
  <c r="F414538" i="1"/>
  <c r="F414539" i="1"/>
  <c r="F414540" i="1"/>
  <c r="F414541" i="1"/>
  <c r="F414542" i="1"/>
  <c r="F414543" i="1"/>
  <c r="F414544" i="1"/>
  <c r="F414545" i="1"/>
  <c r="F414546" i="1"/>
  <c r="F414547" i="1"/>
  <c r="F414548" i="1"/>
  <c r="F414549" i="1"/>
  <c r="F414550" i="1"/>
  <c r="F414551" i="1"/>
  <c r="F414552" i="1"/>
  <c r="F414553" i="1"/>
  <c r="F414554" i="1"/>
  <c r="F414555" i="1"/>
  <c r="F414556" i="1"/>
  <c r="F414557" i="1"/>
  <c r="F414558" i="1"/>
  <c r="F414559" i="1"/>
  <c r="F414560" i="1"/>
  <c r="F414561" i="1"/>
  <c r="F414562" i="1"/>
  <c r="F414563" i="1"/>
  <c r="F414564" i="1"/>
  <c r="F414565" i="1"/>
  <c r="F414566" i="1"/>
  <c r="F414567" i="1"/>
  <c r="F414568" i="1"/>
  <c r="F414569" i="1"/>
  <c r="F414570" i="1"/>
  <c r="F414571" i="1"/>
  <c r="F414572" i="1"/>
  <c r="F414573" i="1"/>
  <c r="F414574" i="1"/>
  <c r="F414575" i="1"/>
  <c r="F414576" i="1"/>
  <c r="F414577" i="1"/>
  <c r="F414578" i="1"/>
  <c r="F414579" i="1"/>
  <c r="F414580" i="1"/>
  <c r="F414581" i="1"/>
  <c r="F414582" i="1"/>
  <c r="F414583" i="1"/>
  <c r="F414584" i="1"/>
  <c r="F414585" i="1"/>
  <c r="F414586" i="1"/>
  <c r="F414587" i="1"/>
  <c r="F414588" i="1"/>
  <c r="F414589" i="1"/>
  <c r="F414590" i="1"/>
  <c r="F414591" i="1"/>
  <c r="F414592" i="1"/>
  <c r="F414593" i="1"/>
  <c r="F414594" i="1"/>
  <c r="F414595" i="1"/>
  <c r="F414596" i="1"/>
  <c r="F414597" i="1"/>
  <c r="F414598" i="1"/>
  <c r="F414599" i="1"/>
  <c r="F414600" i="1"/>
  <c r="F414601" i="1"/>
  <c r="F414602" i="1"/>
  <c r="F414603" i="1"/>
  <c r="F414604" i="1"/>
  <c r="F414605" i="1"/>
  <c r="F414606" i="1"/>
  <c r="F414607" i="1"/>
  <c r="F414608" i="1"/>
  <c r="F414609" i="1"/>
  <c r="F414610" i="1"/>
  <c r="F414611" i="1"/>
  <c r="F414612" i="1"/>
  <c r="F414613" i="1"/>
  <c r="F414614" i="1"/>
  <c r="F414615" i="1"/>
  <c r="F414616" i="1"/>
  <c r="F414617" i="1"/>
  <c r="F414618" i="1"/>
  <c r="F414619" i="1"/>
  <c r="F414620" i="1"/>
  <c r="F414621" i="1"/>
  <c r="F414622" i="1"/>
  <c r="F414623" i="1"/>
  <c r="F414624" i="1"/>
  <c r="F414625" i="1"/>
  <c r="F414626" i="1"/>
  <c r="F414627" i="1"/>
  <c r="F414628" i="1"/>
  <c r="F414629" i="1"/>
  <c r="F414630" i="1"/>
  <c r="F414631" i="1"/>
  <c r="F414632" i="1"/>
  <c r="F414633" i="1"/>
  <c r="F414634" i="1"/>
  <c r="F414635" i="1"/>
  <c r="F414636" i="1"/>
  <c r="F414637" i="1"/>
  <c r="F414638" i="1"/>
  <c r="F414639" i="1"/>
  <c r="F414640" i="1"/>
  <c r="F414641" i="1"/>
  <c r="F414642" i="1"/>
  <c r="F414643" i="1"/>
  <c r="F414644" i="1"/>
  <c r="F414645" i="1"/>
  <c r="F414646" i="1"/>
  <c r="F414647" i="1"/>
  <c r="F414648" i="1"/>
  <c r="F414649" i="1"/>
  <c r="F414650" i="1"/>
  <c r="F414651" i="1"/>
  <c r="F414652" i="1"/>
  <c r="F414653" i="1"/>
  <c r="F414654" i="1"/>
  <c r="F414655" i="1"/>
  <c r="F414656" i="1"/>
  <c r="F414657" i="1"/>
  <c r="F414658" i="1"/>
  <c r="F414659" i="1"/>
  <c r="F414660" i="1"/>
  <c r="F414661" i="1"/>
  <c r="F414662" i="1"/>
  <c r="F414663" i="1"/>
  <c r="F414664" i="1"/>
  <c r="F414665" i="1"/>
  <c r="F414666" i="1"/>
  <c r="F414667" i="1"/>
  <c r="F414668" i="1"/>
  <c r="F414669" i="1"/>
  <c r="F414670" i="1"/>
  <c r="F414671" i="1"/>
  <c r="F414672" i="1"/>
  <c r="F414673" i="1"/>
  <c r="F414674" i="1"/>
  <c r="F414675" i="1"/>
  <c r="F414676" i="1"/>
  <c r="F414677" i="1"/>
  <c r="F414678" i="1"/>
  <c r="F414679" i="1"/>
  <c r="F414680" i="1"/>
  <c r="F414681" i="1"/>
  <c r="F414682" i="1"/>
  <c r="F414683" i="1"/>
  <c r="F414684" i="1"/>
  <c r="F414685" i="1"/>
  <c r="F414686" i="1"/>
  <c r="F414687" i="1"/>
  <c r="F414688" i="1"/>
  <c r="F414689" i="1"/>
  <c r="F414690" i="1"/>
  <c r="F414691" i="1"/>
  <c r="F414692" i="1"/>
  <c r="F414693" i="1"/>
  <c r="F414694" i="1"/>
  <c r="F414695" i="1"/>
  <c r="F414696" i="1"/>
  <c r="F414697" i="1"/>
  <c r="F414698" i="1"/>
  <c r="F414699" i="1"/>
  <c r="F414700" i="1"/>
  <c r="F414701" i="1"/>
  <c r="F414702" i="1"/>
  <c r="F414703" i="1"/>
  <c r="F414704" i="1"/>
  <c r="F414705" i="1"/>
  <c r="F414706" i="1"/>
  <c r="F414707" i="1"/>
  <c r="F414708" i="1"/>
  <c r="F414709" i="1"/>
  <c r="F414710" i="1"/>
  <c r="F414711" i="1"/>
  <c r="F414712" i="1"/>
  <c r="F414713" i="1"/>
  <c r="F414714" i="1"/>
  <c r="F414715" i="1"/>
  <c r="F414716" i="1"/>
  <c r="F414717" i="1"/>
  <c r="F414718" i="1"/>
  <c r="F414719" i="1"/>
  <c r="F414720" i="1"/>
  <c r="F414721" i="1"/>
  <c r="F414722" i="1"/>
  <c r="F414723" i="1"/>
  <c r="F414724" i="1"/>
  <c r="F414725" i="1"/>
  <c r="F414726" i="1"/>
  <c r="F414727" i="1"/>
  <c r="F414728" i="1"/>
  <c r="F414729" i="1"/>
  <c r="F414730" i="1"/>
  <c r="F414731" i="1"/>
  <c r="F414732" i="1"/>
  <c r="F414733" i="1"/>
  <c r="F414734" i="1"/>
  <c r="F414735" i="1"/>
  <c r="F414736" i="1"/>
  <c r="F414737" i="1"/>
  <c r="F414738" i="1"/>
  <c r="F414739" i="1"/>
  <c r="F414740" i="1"/>
  <c r="F414741" i="1"/>
  <c r="F414742" i="1"/>
  <c r="F414743" i="1"/>
  <c r="F414744" i="1"/>
  <c r="F414745" i="1"/>
  <c r="F414746" i="1"/>
  <c r="F414747" i="1"/>
  <c r="F414748" i="1"/>
  <c r="F414749" i="1"/>
  <c r="F414750" i="1"/>
  <c r="F414751" i="1"/>
  <c r="F414752" i="1"/>
  <c r="F414753" i="1"/>
  <c r="F414754" i="1"/>
  <c r="F414755" i="1"/>
  <c r="F414756" i="1"/>
  <c r="F414757" i="1"/>
  <c r="F414758" i="1"/>
  <c r="F414759" i="1"/>
  <c r="F414760" i="1"/>
  <c r="F414761" i="1"/>
  <c r="F414762" i="1"/>
  <c r="F414763" i="1"/>
  <c r="F414764" i="1"/>
  <c r="F414765" i="1"/>
  <c r="F414766" i="1"/>
  <c r="F414767" i="1"/>
  <c r="F414768" i="1"/>
  <c r="F414769" i="1"/>
  <c r="F414770" i="1"/>
  <c r="F414771" i="1"/>
  <c r="F414772" i="1"/>
  <c r="F414773" i="1"/>
  <c r="F414774" i="1"/>
  <c r="F414775" i="1"/>
  <c r="F414776" i="1"/>
  <c r="F414777" i="1"/>
  <c r="F414778" i="1"/>
  <c r="F414779" i="1"/>
  <c r="F414780" i="1"/>
  <c r="F414781" i="1"/>
  <c r="F414782" i="1"/>
  <c r="F414783" i="1"/>
  <c r="F414784" i="1"/>
  <c r="F414785" i="1"/>
  <c r="F414786" i="1"/>
  <c r="F414787" i="1"/>
  <c r="F414788" i="1"/>
  <c r="F414789" i="1"/>
  <c r="F414790" i="1"/>
  <c r="F414791" i="1"/>
  <c r="F414792" i="1"/>
  <c r="F414793" i="1"/>
  <c r="F414794" i="1"/>
  <c r="F414795" i="1"/>
  <c r="F414796" i="1"/>
  <c r="F414797" i="1"/>
  <c r="F414798" i="1"/>
  <c r="F414799" i="1"/>
  <c r="F414800" i="1"/>
  <c r="F414801" i="1"/>
  <c r="F414802" i="1"/>
  <c r="F414803" i="1"/>
  <c r="F414804" i="1"/>
  <c r="F414805" i="1"/>
  <c r="F414806" i="1"/>
  <c r="F414807" i="1"/>
  <c r="F414808" i="1"/>
  <c r="F414809" i="1"/>
  <c r="F414810" i="1"/>
  <c r="F414811" i="1"/>
  <c r="F414812" i="1"/>
  <c r="F414813" i="1"/>
  <c r="F414814" i="1"/>
  <c r="F414815" i="1"/>
  <c r="F414816" i="1"/>
  <c r="F414817" i="1"/>
  <c r="F414818" i="1"/>
  <c r="F414819" i="1"/>
  <c r="F414820" i="1"/>
  <c r="F414821" i="1"/>
  <c r="F414822" i="1"/>
  <c r="F414823" i="1"/>
  <c r="F414824" i="1"/>
  <c r="F414825" i="1"/>
  <c r="F414826" i="1"/>
  <c r="F414827" i="1"/>
  <c r="F414828" i="1"/>
  <c r="F414829" i="1"/>
  <c r="F414830" i="1"/>
  <c r="F414831" i="1"/>
  <c r="F414832" i="1"/>
  <c r="F414833" i="1"/>
  <c r="F414834" i="1"/>
  <c r="F414835" i="1"/>
  <c r="F414836" i="1"/>
  <c r="F414837" i="1"/>
  <c r="F414838" i="1"/>
  <c r="F414839" i="1"/>
  <c r="F414840" i="1"/>
  <c r="F414841" i="1"/>
  <c r="F414842" i="1"/>
  <c r="F414843" i="1"/>
  <c r="F414844" i="1"/>
  <c r="F414845" i="1"/>
  <c r="F414846" i="1"/>
  <c r="F414847" i="1"/>
  <c r="F414848" i="1"/>
  <c r="F414849" i="1"/>
  <c r="F414850" i="1"/>
  <c r="F414851" i="1"/>
  <c r="F414852" i="1"/>
  <c r="F414853" i="1"/>
  <c r="F414854" i="1"/>
  <c r="F414855" i="1"/>
  <c r="F414856" i="1"/>
  <c r="F414857" i="1"/>
  <c r="F414858" i="1"/>
  <c r="F414859" i="1"/>
  <c r="F414860" i="1"/>
  <c r="F414861" i="1"/>
  <c r="F414862" i="1"/>
  <c r="F414863" i="1"/>
  <c r="F414864" i="1"/>
  <c r="F414865" i="1"/>
  <c r="F414866" i="1"/>
  <c r="F414867" i="1"/>
  <c r="F414868" i="1"/>
  <c r="F414869" i="1"/>
  <c r="F414870" i="1"/>
  <c r="F414871" i="1"/>
  <c r="F414872" i="1"/>
  <c r="F414873" i="1"/>
  <c r="F414874" i="1"/>
  <c r="F414875" i="1"/>
  <c r="F414876" i="1"/>
  <c r="F414877" i="1"/>
  <c r="F414878" i="1"/>
  <c r="F414879" i="1"/>
  <c r="F414880" i="1"/>
  <c r="F414881" i="1"/>
  <c r="F414882" i="1"/>
  <c r="F414883" i="1"/>
  <c r="F414884" i="1"/>
  <c r="F414885" i="1"/>
  <c r="F414886" i="1"/>
  <c r="F414887" i="1"/>
  <c r="F414888" i="1"/>
  <c r="F414889" i="1"/>
  <c r="F414890" i="1"/>
  <c r="F414891" i="1"/>
  <c r="F414892" i="1"/>
  <c r="F414893" i="1"/>
  <c r="F414894" i="1"/>
  <c r="F414895" i="1"/>
  <c r="F414896" i="1"/>
  <c r="F414897" i="1"/>
  <c r="F414898" i="1"/>
  <c r="F414899" i="1"/>
  <c r="F414900" i="1"/>
  <c r="F414901" i="1"/>
  <c r="F414902" i="1"/>
  <c r="F414903" i="1"/>
  <c r="F414904" i="1"/>
  <c r="F414905" i="1"/>
  <c r="F414906" i="1"/>
  <c r="F414907" i="1"/>
  <c r="F414908" i="1"/>
  <c r="F414909" i="1"/>
  <c r="F414910" i="1"/>
  <c r="F414911" i="1"/>
  <c r="F414912" i="1"/>
  <c r="F414913" i="1"/>
  <c r="F414914" i="1"/>
  <c r="F414915" i="1"/>
  <c r="F414916" i="1"/>
  <c r="F414917" i="1"/>
  <c r="F414918" i="1"/>
  <c r="F414919" i="1"/>
  <c r="F414920" i="1"/>
  <c r="F414921" i="1"/>
  <c r="F414922" i="1"/>
  <c r="F414923" i="1"/>
  <c r="F414924" i="1"/>
  <c r="F414925" i="1"/>
  <c r="F414926" i="1"/>
  <c r="F414927" i="1"/>
  <c r="F414928" i="1"/>
  <c r="F414929" i="1"/>
  <c r="F414930" i="1"/>
  <c r="F414931" i="1"/>
  <c r="F414932" i="1"/>
  <c r="F414933" i="1"/>
  <c r="F414934" i="1"/>
  <c r="F414935" i="1"/>
  <c r="F414936" i="1"/>
  <c r="F414937" i="1"/>
  <c r="F414938" i="1"/>
  <c r="F414939" i="1"/>
  <c r="F414940" i="1"/>
  <c r="F414941" i="1"/>
  <c r="F414942" i="1"/>
  <c r="F414943" i="1"/>
  <c r="F414944" i="1"/>
  <c r="F414945" i="1"/>
  <c r="F414946" i="1"/>
  <c r="F414947" i="1"/>
  <c r="F414948" i="1"/>
  <c r="F414949" i="1"/>
  <c r="F414950" i="1"/>
  <c r="F414951" i="1"/>
  <c r="F414952" i="1"/>
  <c r="F414953" i="1"/>
  <c r="F414954" i="1"/>
  <c r="F414955" i="1"/>
  <c r="F414956" i="1"/>
  <c r="F414957" i="1"/>
  <c r="F414958" i="1"/>
  <c r="F414959" i="1"/>
  <c r="F414960" i="1"/>
  <c r="F414961" i="1"/>
  <c r="F414962" i="1"/>
  <c r="F414963" i="1"/>
  <c r="F414964" i="1"/>
  <c r="F414965" i="1"/>
  <c r="F414966" i="1"/>
  <c r="F414967" i="1"/>
  <c r="F414968" i="1"/>
  <c r="F414969" i="1"/>
  <c r="F414970" i="1"/>
  <c r="F414971" i="1"/>
  <c r="F414972" i="1"/>
  <c r="F414973" i="1"/>
  <c r="F414974" i="1"/>
  <c r="F414975" i="1"/>
  <c r="F414976" i="1"/>
  <c r="F414977" i="1"/>
  <c r="F414978" i="1"/>
  <c r="F414979" i="1"/>
  <c r="F414980" i="1"/>
  <c r="F414981" i="1"/>
  <c r="F414982" i="1"/>
  <c r="F414983" i="1"/>
  <c r="F414984" i="1"/>
  <c r="F414985" i="1"/>
  <c r="F414986" i="1"/>
  <c r="F414987" i="1"/>
  <c r="F414988" i="1"/>
  <c r="F414989" i="1"/>
  <c r="F414990" i="1"/>
  <c r="F414991" i="1"/>
  <c r="F414992" i="1"/>
  <c r="F414993" i="1"/>
  <c r="F414994" i="1"/>
  <c r="F414995" i="1"/>
  <c r="F414996" i="1"/>
  <c r="F414997" i="1"/>
  <c r="F414998" i="1"/>
  <c r="F414999" i="1"/>
  <c r="F415000" i="1"/>
  <c r="F415001" i="1"/>
  <c r="F415002" i="1"/>
  <c r="F415003" i="1"/>
  <c r="F415004" i="1"/>
  <c r="F415005" i="1"/>
  <c r="F415006" i="1"/>
  <c r="F415007" i="1"/>
  <c r="F415008" i="1"/>
  <c r="F415009" i="1"/>
  <c r="F415010" i="1"/>
  <c r="F415011" i="1"/>
  <c r="F415012" i="1"/>
  <c r="F415013" i="1"/>
  <c r="F415014" i="1"/>
  <c r="F415015" i="1"/>
  <c r="F415016" i="1"/>
  <c r="F415017" i="1"/>
  <c r="F415018" i="1"/>
  <c r="F415019" i="1"/>
  <c r="F415020" i="1"/>
  <c r="F415021" i="1"/>
  <c r="F415022" i="1"/>
  <c r="F415023" i="1"/>
  <c r="F415024" i="1"/>
  <c r="F415025" i="1"/>
  <c r="F415026" i="1"/>
  <c r="F415027" i="1"/>
  <c r="F415028" i="1"/>
  <c r="F415029" i="1"/>
  <c r="F415030" i="1"/>
  <c r="F415031" i="1"/>
  <c r="F415032" i="1"/>
  <c r="F415033" i="1"/>
  <c r="F415034" i="1"/>
  <c r="F415035" i="1"/>
  <c r="F415036" i="1"/>
  <c r="F415037" i="1"/>
  <c r="F415038" i="1"/>
  <c r="F415039" i="1"/>
  <c r="F415040" i="1"/>
  <c r="F415041" i="1"/>
  <c r="F415042" i="1"/>
  <c r="F415043" i="1"/>
  <c r="F415044" i="1"/>
  <c r="F415045" i="1"/>
  <c r="F415046" i="1"/>
  <c r="F415047" i="1"/>
  <c r="F415048" i="1"/>
  <c r="F415049" i="1"/>
  <c r="F415050" i="1"/>
  <c r="F415051" i="1"/>
  <c r="F415052" i="1"/>
  <c r="F415053" i="1"/>
  <c r="F415054" i="1"/>
  <c r="F415055" i="1"/>
  <c r="F415056" i="1"/>
  <c r="F415057" i="1"/>
  <c r="F415058" i="1"/>
  <c r="F415059" i="1"/>
  <c r="F415060" i="1"/>
  <c r="F415061" i="1"/>
  <c r="F415062" i="1"/>
  <c r="F415063" i="1"/>
  <c r="F415064" i="1"/>
  <c r="F415065" i="1"/>
  <c r="F415066" i="1"/>
  <c r="F415067" i="1"/>
  <c r="F415068" i="1"/>
  <c r="F415069" i="1"/>
  <c r="F415070" i="1"/>
  <c r="F415071" i="1"/>
  <c r="F415072" i="1"/>
  <c r="F415073" i="1"/>
  <c r="F415074" i="1"/>
  <c r="F415075" i="1"/>
  <c r="F415076" i="1"/>
  <c r="F415077" i="1"/>
  <c r="F415078" i="1"/>
  <c r="F415079" i="1"/>
  <c r="F415080" i="1"/>
  <c r="F415081" i="1"/>
  <c r="F415082" i="1"/>
  <c r="F415083" i="1"/>
  <c r="F415084" i="1"/>
  <c r="F415085" i="1"/>
  <c r="F415086" i="1"/>
  <c r="F415087" i="1"/>
  <c r="F415088" i="1"/>
  <c r="F415089" i="1"/>
  <c r="F415090" i="1"/>
  <c r="F415091" i="1"/>
  <c r="F415092" i="1"/>
  <c r="F415093" i="1"/>
  <c r="F415094" i="1"/>
  <c r="F415095" i="1"/>
  <c r="F415096" i="1"/>
  <c r="F415097" i="1"/>
  <c r="F415098" i="1"/>
  <c r="F415099" i="1"/>
  <c r="F415100" i="1"/>
  <c r="F415101" i="1"/>
  <c r="F415102" i="1"/>
  <c r="F415103" i="1"/>
  <c r="F415104" i="1"/>
  <c r="F415105" i="1"/>
  <c r="F415106" i="1"/>
  <c r="F415107" i="1"/>
  <c r="F415108" i="1"/>
  <c r="F415109" i="1"/>
  <c r="F415110" i="1"/>
  <c r="F415111" i="1"/>
  <c r="F415112" i="1"/>
  <c r="F415113" i="1"/>
  <c r="F415114" i="1"/>
  <c r="F415115" i="1"/>
  <c r="F415116" i="1"/>
  <c r="F415117" i="1"/>
  <c r="F415118" i="1"/>
  <c r="F415119" i="1"/>
  <c r="F415120" i="1"/>
  <c r="F415121" i="1"/>
  <c r="F415122" i="1"/>
  <c r="F415123" i="1"/>
  <c r="F415124" i="1"/>
  <c r="F415125" i="1"/>
  <c r="F415126" i="1"/>
  <c r="F415127" i="1"/>
  <c r="F415128" i="1"/>
  <c r="F415129" i="1"/>
  <c r="F415130" i="1"/>
  <c r="F415131" i="1"/>
  <c r="F415132" i="1"/>
  <c r="F415133" i="1"/>
  <c r="F415134" i="1"/>
  <c r="F415135" i="1"/>
  <c r="F415136" i="1"/>
  <c r="F415137" i="1"/>
  <c r="F415138" i="1"/>
  <c r="F415139" i="1"/>
  <c r="F415140" i="1"/>
  <c r="F415141" i="1"/>
  <c r="F415142" i="1"/>
  <c r="F415143" i="1"/>
  <c r="F415144" i="1"/>
  <c r="F415145" i="1"/>
  <c r="F415146" i="1"/>
  <c r="F415147" i="1"/>
  <c r="F415148" i="1"/>
  <c r="F415149" i="1"/>
  <c r="F415150" i="1"/>
  <c r="F415151" i="1"/>
  <c r="F415152" i="1"/>
  <c r="F415153" i="1"/>
  <c r="F415154" i="1"/>
  <c r="F415155" i="1"/>
  <c r="F415156" i="1"/>
  <c r="F415157" i="1"/>
  <c r="F415158" i="1"/>
  <c r="F415159" i="1"/>
  <c r="F415160" i="1"/>
  <c r="F415161" i="1"/>
  <c r="F415162" i="1"/>
  <c r="F415163" i="1"/>
  <c r="F415164" i="1"/>
  <c r="F415165" i="1"/>
  <c r="F415166" i="1"/>
  <c r="F415167" i="1"/>
  <c r="F415168" i="1"/>
  <c r="F415169" i="1"/>
  <c r="F415170" i="1"/>
  <c r="F415171" i="1"/>
  <c r="F415172" i="1"/>
  <c r="F415173" i="1"/>
  <c r="F415174" i="1"/>
  <c r="F415175" i="1"/>
  <c r="F415176" i="1"/>
  <c r="F415177" i="1"/>
  <c r="F415178" i="1"/>
  <c r="F415179" i="1"/>
  <c r="F415180" i="1"/>
  <c r="F415181" i="1"/>
  <c r="F415182" i="1"/>
  <c r="F415183" i="1"/>
  <c r="F415184" i="1"/>
  <c r="F415185" i="1"/>
  <c r="F415186" i="1"/>
  <c r="F415187" i="1"/>
  <c r="F415188" i="1"/>
  <c r="F415189" i="1"/>
  <c r="F415190" i="1"/>
  <c r="F415191" i="1"/>
  <c r="F415192" i="1"/>
  <c r="F415193" i="1"/>
  <c r="F415194" i="1"/>
  <c r="F415195" i="1"/>
  <c r="F415196" i="1"/>
  <c r="F415197" i="1"/>
  <c r="F415198" i="1"/>
  <c r="F415199" i="1"/>
  <c r="F415200" i="1"/>
  <c r="F415201" i="1"/>
  <c r="F415202" i="1"/>
  <c r="F415203" i="1"/>
  <c r="F415204" i="1"/>
  <c r="F415205" i="1"/>
  <c r="F415206" i="1"/>
  <c r="F415207" i="1"/>
  <c r="F415208" i="1"/>
  <c r="F415209" i="1"/>
  <c r="F415210" i="1"/>
  <c r="F415211" i="1"/>
  <c r="F415212" i="1"/>
  <c r="F415213" i="1"/>
  <c r="F415214" i="1"/>
  <c r="F415215" i="1"/>
  <c r="F415216" i="1"/>
  <c r="F415217" i="1"/>
  <c r="F415218" i="1"/>
  <c r="F415219" i="1"/>
  <c r="F415220" i="1"/>
  <c r="F415221" i="1"/>
  <c r="F415222" i="1"/>
  <c r="F415223" i="1"/>
  <c r="F415224" i="1"/>
  <c r="F415225" i="1"/>
  <c r="F415226" i="1"/>
  <c r="F415227" i="1"/>
  <c r="F415228" i="1"/>
  <c r="F415229" i="1"/>
  <c r="F415230" i="1"/>
  <c r="F415231" i="1"/>
  <c r="F415232" i="1"/>
  <c r="F415233" i="1"/>
  <c r="F415234" i="1"/>
  <c r="F415235" i="1"/>
  <c r="F415236" i="1"/>
  <c r="F415237" i="1"/>
  <c r="F415238" i="1"/>
  <c r="F415239" i="1"/>
  <c r="F415240" i="1"/>
  <c r="F415241" i="1"/>
  <c r="F415242" i="1"/>
  <c r="F415243" i="1"/>
  <c r="F415244" i="1"/>
  <c r="F415245" i="1"/>
  <c r="F415246" i="1"/>
  <c r="F415247" i="1"/>
  <c r="F415248" i="1"/>
  <c r="F415249" i="1"/>
  <c r="F415250" i="1"/>
  <c r="F415251" i="1"/>
  <c r="F415252" i="1"/>
  <c r="F415253" i="1"/>
  <c r="F415254" i="1"/>
  <c r="F415255" i="1"/>
  <c r="F415256" i="1"/>
  <c r="F415257" i="1"/>
  <c r="F415258" i="1"/>
  <c r="F415259" i="1"/>
  <c r="F415260" i="1"/>
  <c r="F415261" i="1"/>
  <c r="F415262" i="1"/>
  <c r="F415263" i="1"/>
  <c r="F415264" i="1"/>
  <c r="F415265" i="1"/>
  <c r="F415266" i="1"/>
  <c r="F415267" i="1"/>
  <c r="F415268" i="1"/>
  <c r="F415269" i="1"/>
  <c r="F415270" i="1"/>
  <c r="F415271" i="1"/>
  <c r="F415272" i="1"/>
  <c r="F415273" i="1"/>
  <c r="F415274" i="1"/>
  <c r="F415275" i="1"/>
  <c r="F415276" i="1"/>
  <c r="F415277" i="1"/>
  <c r="F415278" i="1"/>
  <c r="F415279" i="1"/>
  <c r="F415280" i="1"/>
  <c r="F415281" i="1"/>
  <c r="F415282" i="1"/>
  <c r="F415283" i="1"/>
  <c r="F415284" i="1"/>
  <c r="F415285" i="1"/>
  <c r="F415286" i="1"/>
  <c r="F415287" i="1"/>
  <c r="F415288" i="1"/>
  <c r="F415289" i="1"/>
  <c r="F415290" i="1"/>
  <c r="F415291" i="1"/>
  <c r="F415292" i="1"/>
  <c r="F415293" i="1"/>
  <c r="F415294" i="1"/>
  <c r="F415295" i="1"/>
  <c r="F415296" i="1"/>
  <c r="F415297" i="1"/>
  <c r="F415298" i="1"/>
  <c r="F415299" i="1"/>
  <c r="F415300" i="1"/>
  <c r="F415301" i="1"/>
  <c r="F415302" i="1"/>
  <c r="F415303" i="1"/>
  <c r="F415304" i="1"/>
  <c r="F415305" i="1"/>
  <c r="F415306" i="1"/>
  <c r="F415307" i="1"/>
  <c r="F415308" i="1"/>
  <c r="F415309" i="1"/>
  <c r="F415310" i="1"/>
  <c r="F415311" i="1"/>
  <c r="F415312" i="1"/>
  <c r="F415313" i="1"/>
  <c r="F415314" i="1"/>
  <c r="F415315" i="1"/>
  <c r="F415316" i="1"/>
  <c r="F415317" i="1"/>
  <c r="F415318" i="1"/>
  <c r="F415319" i="1"/>
  <c r="F415320" i="1"/>
  <c r="F415321" i="1"/>
  <c r="F415322" i="1"/>
  <c r="F415323" i="1"/>
  <c r="F415324" i="1"/>
  <c r="F415325" i="1"/>
  <c r="F415326" i="1"/>
  <c r="F415327" i="1"/>
  <c r="F415328" i="1"/>
  <c r="F415329" i="1"/>
  <c r="F415330" i="1"/>
  <c r="F415331" i="1"/>
  <c r="F415332" i="1"/>
  <c r="F415333" i="1"/>
  <c r="F415334" i="1"/>
  <c r="F415335" i="1"/>
  <c r="F415336" i="1"/>
  <c r="F415337" i="1"/>
  <c r="F415338" i="1"/>
  <c r="F415339" i="1"/>
  <c r="F415340" i="1"/>
  <c r="F415341" i="1"/>
  <c r="F415342" i="1"/>
  <c r="F415343" i="1"/>
  <c r="F415344" i="1"/>
  <c r="F415345" i="1"/>
  <c r="F415346" i="1"/>
  <c r="F415347" i="1"/>
  <c r="F415348" i="1"/>
  <c r="F415349" i="1"/>
  <c r="F415350" i="1"/>
  <c r="F415351" i="1"/>
  <c r="F415352" i="1"/>
  <c r="F415353" i="1"/>
  <c r="F415354" i="1"/>
  <c r="F415355" i="1"/>
  <c r="F415356" i="1"/>
  <c r="F415357" i="1"/>
  <c r="F415358" i="1"/>
  <c r="F415359" i="1"/>
  <c r="F415360" i="1"/>
  <c r="F415361" i="1"/>
  <c r="F415362" i="1"/>
  <c r="F415363" i="1"/>
  <c r="F415364" i="1"/>
  <c r="F415365" i="1"/>
  <c r="F415366" i="1"/>
  <c r="F415367" i="1"/>
  <c r="F415368" i="1"/>
  <c r="F415369" i="1"/>
  <c r="F415370" i="1"/>
  <c r="F415371" i="1"/>
  <c r="F415372" i="1"/>
  <c r="F415373" i="1"/>
  <c r="F415374" i="1"/>
  <c r="F415375" i="1"/>
  <c r="F415376" i="1"/>
  <c r="F415377" i="1"/>
  <c r="F415378" i="1"/>
  <c r="F415379" i="1"/>
  <c r="F415380" i="1"/>
  <c r="F415381" i="1"/>
  <c r="F415382" i="1"/>
  <c r="F415383" i="1"/>
  <c r="F415384" i="1"/>
  <c r="F415385" i="1"/>
  <c r="F415386" i="1"/>
  <c r="F415387" i="1"/>
  <c r="F415388" i="1"/>
  <c r="F415389" i="1"/>
  <c r="F415390" i="1"/>
  <c r="F415391" i="1"/>
  <c r="F415392" i="1"/>
  <c r="F415393" i="1"/>
  <c r="F415394" i="1"/>
  <c r="F415395" i="1"/>
  <c r="F415396" i="1"/>
  <c r="F415397" i="1"/>
  <c r="F415398" i="1"/>
  <c r="F415399" i="1"/>
  <c r="F415400" i="1"/>
  <c r="F415401" i="1"/>
  <c r="F415402" i="1"/>
  <c r="F415403" i="1"/>
  <c r="F415404" i="1"/>
  <c r="F415405" i="1"/>
  <c r="F415406" i="1"/>
  <c r="F415407" i="1"/>
  <c r="F415408" i="1"/>
  <c r="F415409" i="1"/>
  <c r="F415410" i="1"/>
  <c r="F415411" i="1"/>
  <c r="F415412" i="1"/>
  <c r="F415413" i="1"/>
  <c r="F415414" i="1"/>
  <c r="F415415" i="1"/>
  <c r="F415416" i="1"/>
  <c r="F415417" i="1"/>
  <c r="F415418" i="1"/>
  <c r="F415419" i="1"/>
  <c r="F415420" i="1"/>
  <c r="F415421" i="1"/>
  <c r="F415422" i="1"/>
  <c r="F415423" i="1"/>
  <c r="F415424" i="1"/>
  <c r="F415425" i="1"/>
  <c r="F415426" i="1"/>
  <c r="F415427" i="1"/>
  <c r="F415428" i="1"/>
  <c r="F415429" i="1"/>
  <c r="F415430" i="1"/>
  <c r="F415431" i="1"/>
  <c r="F415432" i="1"/>
  <c r="F415433" i="1"/>
  <c r="F415434" i="1"/>
  <c r="F415435" i="1"/>
  <c r="F415436" i="1"/>
  <c r="F415437" i="1"/>
  <c r="F415438" i="1"/>
  <c r="F415439" i="1"/>
  <c r="F415440" i="1"/>
  <c r="F415441" i="1"/>
  <c r="F415442" i="1"/>
  <c r="F415443" i="1"/>
  <c r="F415444" i="1"/>
  <c r="F415445" i="1"/>
  <c r="F415446" i="1"/>
  <c r="F415447" i="1"/>
  <c r="F415448" i="1"/>
  <c r="F415449" i="1"/>
  <c r="F415450" i="1"/>
  <c r="F415451" i="1"/>
  <c r="F415452" i="1"/>
  <c r="F415453" i="1"/>
  <c r="F415454" i="1"/>
  <c r="F415455" i="1"/>
  <c r="F415456" i="1"/>
  <c r="F415457" i="1"/>
  <c r="F415458" i="1"/>
  <c r="F415459" i="1"/>
  <c r="F415460" i="1"/>
  <c r="F415461" i="1"/>
  <c r="F415462" i="1"/>
  <c r="F415463" i="1"/>
  <c r="F415464" i="1"/>
  <c r="F415465" i="1"/>
  <c r="F415466" i="1"/>
  <c r="F415467" i="1"/>
  <c r="F415468" i="1"/>
  <c r="F415469" i="1"/>
  <c r="F415470" i="1"/>
  <c r="F415471" i="1"/>
  <c r="F415472" i="1"/>
  <c r="F415473" i="1"/>
  <c r="F415474" i="1"/>
  <c r="F415475" i="1"/>
  <c r="F415476" i="1"/>
  <c r="F415477" i="1"/>
  <c r="F415478" i="1"/>
  <c r="F415479" i="1"/>
  <c r="F415480" i="1"/>
  <c r="F415481" i="1"/>
  <c r="F415482" i="1"/>
  <c r="F415483" i="1"/>
  <c r="F415484" i="1"/>
  <c r="F415485" i="1"/>
  <c r="F415486" i="1"/>
  <c r="F415487" i="1"/>
  <c r="F415488" i="1"/>
  <c r="F415489" i="1"/>
  <c r="F415490" i="1"/>
  <c r="F415491" i="1"/>
  <c r="F415492" i="1"/>
  <c r="F415493" i="1"/>
  <c r="F415494" i="1"/>
  <c r="F415495" i="1"/>
  <c r="F415496" i="1"/>
  <c r="F415497" i="1"/>
  <c r="F415498" i="1"/>
  <c r="F415499" i="1"/>
  <c r="F415500" i="1"/>
  <c r="F415501" i="1"/>
  <c r="F415502" i="1"/>
  <c r="F415503" i="1"/>
  <c r="F415504" i="1"/>
  <c r="F415505" i="1"/>
  <c r="F415506" i="1"/>
  <c r="F415507" i="1"/>
  <c r="F415508" i="1"/>
  <c r="F415509" i="1"/>
  <c r="F415510" i="1"/>
  <c r="F415511" i="1"/>
  <c r="F415512" i="1"/>
  <c r="F415513" i="1"/>
  <c r="F415514" i="1"/>
  <c r="F415515" i="1"/>
  <c r="F415516" i="1"/>
  <c r="F415517" i="1"/>
  <c r="F415518" i="1"/>
  <c r="F415519" i="1"/>
  <c r="F415520" i="1"/>
  <c r="F415521" i="1"/>
  <c r="F415522" i="1"/>
  <c r="F415523" i="1"/>
  <c r="F415524" i="1"/>
  <c r="F415525" i="1"/>
  <c r="F415526" i="1"/>
  <c r="F415527" i="1"/>
  <c r="F415528" i="1"/>
  <c r="F415529" i="1"/>
  <c r="F415530" i="1"/>
  <c r="F415531" i="1"/>
  <c r="F415532" i="1"/>
  <c r="F415533" i="1"/>
  <c r="F415534" i="1"/>
  <c r="F415535" i="1"/>
  <c r="F415536" i="1"/>
  <c r="F415537" i="1"/>
  <c r="F415538" i="1"/>
  <c r="F415539" i="1"/>
  <c r="F415540" i="1"/>
  <c r="F415541" i="1"/>
  <c r="F415542" i="1"/>
  <c r="F415543" i="1"/>
  <c r="F415544" i="1"/>
  <c r="F415545" i="1"/>
  <c r="F415546" i="1"/>
  <c r="F415547" i="1"/>
  <c r="F415548" i="1"/>
  <c r="F415549" i="1"/>
  <c r="F415550" i="1"/>
  <c r="F415551" i="1"/>
  <c r="F415552" i="1"/>
  <c r="F415553" i="1"/>
  <c r="F415554" i="1"/>
  <c r="F415555" i="1"/>
  <c r="F415556" i="1"/>
  <c r="F415557" i="1"/>
  <c r="F415558" i="1"/>
  <c r="F415559" i="1"/>
  <c r="F415560" i="1"/>
  <c r="F415561" i="1"/>
  <c r="F415562" i="1"/>
  <c r="F415563" i="1"/>
  <c r="F415564" i="1"/>
  <c r="F415565" i="1"/>
  <c r="F415566" i="1"/>
  <c r="F415567" i="1"/>
  <c r="F415568" i="1"/>
  <c r="F415569" i="1"/>
  <c r="F415570" i="1"/>
  <c r="F415571" i="1"/>
  <c r="F415572" i="1"/>
  <c r="F415573" i="1"/>
  <c r="F415574" i="1"/>
  <c r="F415575" i="1"/>
  <c r="F415576" i="1"/>
  <c r="F415577" i="1"/>
  <c r="F415578" i="1"/>
  <c r="F415579" i="1"/>
  <c r="F415580" i="1"/>
  <c r="F415581" i="1"/>
  <c r="F415582" i="1"/>
  <c r="F415583" i="1"/>
  <c r="F415584" i="1"/>
  <c r="F415585" i="1"/>
  <c r="F415586" i="1"/>
  <c r="F415587" i="1"/>
  <c r="F415588" i="1"/>
  <c r="F415589" i="1"/>
  <c r="F415590" i="1"/>
  <c r="F415591" i="1"/>
  <c r="F415592" i="1"/>
  <c r="F415593" i="1"/>
  <c r="F415594" i="1"/>
  <c r="F415595" i="1"/>
  <c r="F415596" i="1"/>
  <c r="F415597" i="1"/>
  <c r="F415598" i="1"/>
  <c r="F415599" i="1"/>
  <c r="F415600" i="1"/>
  <c r="F415601" i="1"/>
  <c r="F415602" i="1"/>
  <c r="F415603" i="1"/>
  <c r="F415604" i="1"/>
  <c r="F415605" i="1"/>
  <c r="F415606" i="1"/>
  <c r="F415607" i="1"/>
  <c r="F415608" i="1"/>
  <c r="F415609" i="1"/>
  <c r="F415610" i="1"/>
  <c r="F415611" i="1"/>
  <c r="F415612" i="1"/>
  <c r="F415613" i="1"/>
  <c r="F415614" i="1"/>
  <c r="F415615" i="1"/>
  <c r="F415616" i="1"/>
  <c r="F415617" i="1"/>
  <c r="F415618" i="1"/>
  <c r="F415619" i="1"/>
  <c r="F415620" i="1"/>
  <c r="F415621" i="1"/>
  <c r="F415622" i="1"/>
  <c r="F415623" i="1"/>
  <c r="F415624" i="1"/>
  <c r="F415625" i="1"/>
  <c r="F415626" i="1"/>
  <c r="F415627" i="1"/>
  <c r="F415628" i="1"/>
  <c r="F415629" i="1"/>
  <c r="F415630" i="1"/>
  <c r="F415631" i="1"/>
  <c r="F415632" i="1"/>
  <c r="F415633" i="1"/>
  <c r="F415634" i="1"/>
  <c r="F415635" i="1"/>
  <c r="F415636" i="1"/>
  <c r="F415637" i="1"/>
  <c r="F415638" i="1"/>
  <c r="F415639" i="1"/>
  <c r="F415640" i="1"/>
  <c r="F415641" i="1"/>
  <c r="F415642" i="1"/>
  <c r="F415643" i="1"/>
  <c r="F415644" i="1"/>
  <c r="F415645" i="1"/>
  <c r="F415646" i="1"/>
  <c r="F415647" i="1"/>
  <c r="F415648" i="1"/>
  <c r="F415649" i="1"/>
  <c r="F415650" i="1"/>
  <c r="F415651" i="1"/>
  <c r="F415652" i="1"/>
  <c r="F415653" i="1"/>
  <c r="F415654" i="1"/>
  <c r="F415655" i="1"/>
  <c r="F415656" i="1"/>
  <c r="F415657" i="1"/>
  <c r="F415658" i="1"/>
  <c r="F415659" i="1"/>
  <c r="F415660" i="1"/>
  <c r="F415661" i="1"/>
  <c r="F415662" i="1"/>
  <c r="F415663" i="1"/>
  <c r="F415664" i="1"/>
  <c r="F415665" i="1"/>
  <c r="F415666" i="1"/>
  <c r="F415667" i="1"/>
  <c r="F415668" i="1"/>
  <c r="F415669" i="1"/>
  <c r="F415670" i="1"/>
  <c r="F415671" i="1"/>
  <c r="F415672" i="1"/>
  <c r="F415673" i="1"/>
  <c r="F415674" i="1"/>
  <c r="F415675" i="1"/>
  <c r="F415676" i="1"/>
  <c r="F415677" i="1"/>
  <c r="F415678" i="1"/>
  <c r="F415679" i="1"/>
  <c r="F415680" i="1"/>
  <c r="F415681" i="1"/>
  <c r="F415682" i="1"/>
  <c r="F415683" i="1"/>
  <c r="F415684" i="1"/>
  <c r="F415685" i="1"/>
  <c r="F415686" i="1"/>
  <c r="F415687" i="1"/>
  <c r="F415688" i="1"/>
  <c r="F415689" i="1"/>
  <c r="F415690" i="1"/>
  <c r="F415691" i="1"/>
  <c r="F415692" i="1"/>
  <c r="F415693" i="1"/>
  <c r="F415694" i="1"/>
  <c r="F415695" i="1"/>
  <c r="F415696" i="1"/>
  <c r="F415697" i="1"/>
  <c r="F415698" i="1"/>
  <c r="F415699" i="1"/>
  <c r="F415700" i="1"/>
  <c r="F415701" i="1"/>
  <c r="F415702" i="1"/>
  <c r="F415703" i="1"/>
  <c r="F415704" i="1"/>
  <c r="F415705" i="1"/>
  <c r="F415706" i="1"/>
  <c r="F415707" i="1"/>
  <c r="F415708" i="1"/>
  <c r="F415709" i="1"/>
  <c r="F415710" i="1"/>
  <c r="F415711" i="1"/>
  <c r="F415712" i="1"/>
  <c r="F415713" i="1"/>
  <c r="F415714" i="1"/>
  <c r="F415715" i="1"/>
  <c r="F415716" i="1"/>
  <c r="F415717" i="1"/>
  <c r="F415718" i="1"/>
  <c r="F415719" i="1"/>
  <c r="F415720" i="1"/>
  <c r="F415721" i="1"/>
  <c r="F415722" i="1"/>
  <c r="F415723" i="1"/>
  <c r="F415724" i="1"/>
  <c r="F415725" i="1"/>
  <c r="F415726" i="1"/>
  <c r="F415727" i="1"/>
  <c r="F415728" i="1"/>
  <c r="F415729" i="1"/>
  <c r="F415730" i="1"/>
  <c r="F415731" i="1"/>
  <c r="F415732" i="1"/>
  <c r="F415733" i="1"/>
  <c r="F415734" i="1"/>
  <c r="F415735" i="1"/>
  <c r="F415736" i="1"/>
  <c r="F415737" i="1"/>
  <c r="F415738" i="1"/>
  <c r="F415739" i="1"/>
  <c r="F415740" i="1"/>
  <c r="F415741" i="1"/>
  <c r="F415742" i="1"/>
  <c r="F415743" i="1"/>
  <c r="F415744" i="1"/>
  <c r="F415745" i="1"/>
  <c r="F415746" i="1"/>
  <c r="F415747" i="1"/>
  <c r="F415748" i="1"/>
  <c r="F415749" i="1"/>
  <c r="F415750" i="1"/>
  <c r="F415751" i="1"/>
  <c r="F415752" i="1"/>
  <c r="F415753" i="1"/>
  <c r="F415754" i="1"/>
  <c r="F415755" i="1"/>
  <c r="F415756" i="1"/>
  <c r="F415757" i="1"/>
  <c r="F415758" i="1"/>
  <c r="F415759" i="1"/>
  <c r="F415760" i="1"/>
  <c r="F415761" i="1"/>
  <c r="F415762" i="1"/>
  <c r="F415763" i="1"/>
  <c r="F415764" i="1"/>
  <c r="F415765" i="1"/>
  <c r="F415766" i="1"/>
  <c r="F415767" i="1"/>
  <c r="F415768" i="1"/>
  <c r="F415769" i="1"/>
  <c r="F415770" i="1"/>
  <c r="F415771" i="1"/>
  <c r="F415772" i="1"/>
  <c r="F415773" i="1"/>
  <c r="F415774" i="1"/>
  <c r="F415775" i="1"/>
  <c r="F415776" i="1"/>
  <c r="F415777" i="1"/>
  <c r="F415778" i="1"/>
  <c r="F415779" i="1"/>
  <c r="F415780" i="1"/>
  <c r="F415781" i="1"/>
  <c r="F415782" i="1"/>
  <c r="F415783" i="1"/>
  <c r="F415784" i="1"/>
  <c r="F415785" i="1"/>
  <c r="F415786" i="1"/>
  <c r="F415787" i="1"/>
  <c r="F415788" i="1"/>
  <c r="F415789" i="1"/>
  <c r="F415790" i="1"/>
  <c r="F415791" i="1"/>
  <c r="F415792" i="1"/>
  <c r="F415793" i="1"/>
  <c r="F415794" i="1"/>
  <c r="F415795" i="1"/>
  <c r="F415796" i="1"/>
  <c r="F415797" i="1"/>
  <c r="F415798" i="1"/>
  <c r="F415799" i="1"/>
  <c r="F415800" i="1"/>
  <c r="F415801" i="1"/>
  <c r="F415802" i="1"/>
  <c r="F415803" i="1"/>
  <c r="F415804" i="1"/>
  <c r="F415805" i="1"/>
  <c r="F415806" i="1"/>
  <c r="F415807" i="1"/>
  <c r="F415808" i="1"/>
  <c r="F415809" i="1"/>
  <c r="F415810" i="1"/>
  <c r="F415811" i="1"/>
  <c r="F415812" i="1"/>
  <c r="F415813" i="1"/>
  <c r="F415814" i="1"/>
  <c r="F415815" i="1"/>
  <c r="F415816" i="1"/>
  <c r="F415817" i="1"/>
  <c r="F415818" i="1"/>
  <c r="F415819" i="1"/>
  <c r="F415820" i="1"/>
  <c r="F415821" i="1"/>
  <c r="F415822" i="1"/>
  <c r="F415823" i="1"/>
  <c r="F415824" i="1"/>
  <c r="F415825" i="1"/>
  <c r="F415826" i="1"/>
  <c r="F415827" i="1"/>
  <c r="F415828" i="1"/>
  <c r="F415829" i="1"/>
  <c r="F415830" i="1"/>
  <c r="F415831" i="1"/>
  <c r="F415832" i="1"/>
  <c r="F415833" i="1"/>
  <c r="F415834" i="1"/>
  <c r="F415835" i="1"/>
  <c r="F415836" i="1"/>
  <c r="F415837" i="1"/>
  <c r="F415838" i="1"/>
  <c r="F415839" i="1"/>
  <c r="F415840" i="1"/>
  <c r="F415841" i="1"/>
  <c r="F415842" i="1"/>
  <c r="F415843" i="1"/>
  <c r="F415844" i="1"/>
  <c r="F415845" i="1"/>
  <c r="F415846" i="1"/>
  <c r="F415847" i="1"/>
  <c r="F415848" i="1"/>
  <c r="F415849" i="1"/>
  <c r="F415850" i="1"/>
  <c r="F415851" i="1"/>
  <c r="F415852" i="1"/>
  <c r="F415853" i="1"/>
  <c r="F415854" i="1"/>
  <c r="F415855" i="1"/>
  <c r="F415856" i="1"/>
  <c r="F415857" i="1"/>
  <c r="F415858" i="1"/>
  <c r="F415859" i="1"/>
  <c r="F415860" i="1"/>
  <c r="F415861" i="1"/>
  <c r="F415862" i="1"/>
  <c r="F415863" i="1"/>
  <c r="F415864" i="1"/>
  <c r="F415865" i="1"/>
  <c r="F415866" i="1"/>
  <c r="F415867" i="1"/>
  <c r="F415868" i="1"/>
  <c r="F415869" i="1"/>
  <c r="F415870" i="1"/>
  <c r="F415871" i="1"/>
  <c r="F415872" i="1"/>
  <c r="F415873" i="1"/>
  <c r="F415874" i="1"/>
  <c r="F415875" i="1"/>
  <c r="F415876" i="1"/>
  <c r="F415877" i="1"/>
  <c r="F415878" i="1"/>
  <c r="F415879" i="1"/>
  <c r="F415880" i="1"/>
  <c r="F415881" i="1"/>
  <c r="F415882" i="1"/>
  <c r="F415883" i="1"/>
  <c r="F415884" i="1"/>
  <c r="F415885" i="1"/>
  <c r="F415886" i="1"/>
  <c r="F415887" i="1"/>
  <c r="F415888" i="1"/>
  <c r="F415889" i="1"/>
  <c r="F415890" i="1"/>
  <c r="F415891" i="1"/>
  <c r="F415892" i="1"/>
  <c r="F415893" i="1"/>
  <c r="F415894" i="1"/>
  <c r="F415895" i="1"/>
  <c r="F415896" i="1"/>
  <c r="F415897" i="1"/>
  <c r="F415898" i="1"/>
  <c r="F415899" i="1"/>
  <c r="F415900" i="1"/>
  <c r="F415901" i="1"/>
  <c r="F415902" i="1"/>
  <c r="F415903" i="1"/>
  <c r="F415904" i="1"/>
  <c r="F415905" i="1"/>
  <c r="F415906" i="1"/>
  <c r="F415907" i="1"/>
  <c r="F415908" i="1"/>
  <c r="F415909" i="1"/>
  <c r="F415910" i="1"/>
  <c r="F415911" i="1"/>
  <c r="F415912" i="1"/>
  <c r="F415913" i="1"/>
  <c r="F415914" i="1"/>
  <c r="F415915" i="1"/>
  <c r="F415916" i="1"/>
  <c r="F415917" i="1"/>
  <c r="F415918" i="1"/>
  <c r="F415919" i="1"/>
  <c r="F415920" i="1"/>
  <c r="F415921" i="1"/>
  <c r="F415922" i="1"/>
  <c r="F415923" i="1"/>
  <c r="F415924" i="1"/>
  <c r="F415925" i="1"/>
  <c r="F415926" i="1"/>
  <c r="F415927" i="1"/>
  <c r="F415928" i="1"/>
  <c r="F415929" i="1"/>
  <c r="F415930" i="1"/>
  <c r="F415931" i="1"/>
  <c r="F415932" i="1"/>
  <c r="F415933" i="1"/>
  <c r="F415934" i="1"/>
  <c r="F415935" i="1"/>
  <c r="F415936" i="1"/>
  <c r="F415937" i="1"/>
  <c r="F415938" i="1"/>
  <c r="F415939" i="1"/>
  <c r="F415940" i="1"/>
  <c r="F415941" i="1"/>
  <c r="F415942" i="1"/>
  <c r="F415943" i="1"/>
  <c r="F415944" i="1"/>
  <c r="F415945" i="1"/>
  <c r="F415946" i="1"/>
  <c r="F415947" i="1"/>
  <c r="F415948" i="1"/>
  <c r="F415949" i="1"/>
  <c r="F415950" i="1"/>
  <c r="F415951" i="1"/>
  <c r="F415952" i="1"/>
  <c r="F415953" i="1"/>
  <c r="F415954" i="1"/>
  <c r="F415955" i="1"/>
  <c r="F415956" i="1"/>
  <c r="F415957" i="1"/>
  <c r="F415958" i="1"/>
  <c r="F415959" i="1"/>
  <c r="F415960" i="1"/>
  <c r="F415961" i="1"/>
  <c r="F415962" i="1"/>
  <c r="F415963" i="1"/>
  <c r="F415964" i="1"/>
  <c r="F415965" i="1"/>
  <c r="F415966" i="1"/>
  <c r="F415967" i="1"/>
  <c r="F415968" i="1"/>
  <c r="F415969" i="1"/>
  <c r="F415970" i="1"/>
  <c r="F415971" i="1"/>
  <c r="F415972" i="1"/>
  <c r="F415973" i="1"/>
  <c r="F415974" i="1"/>
  <c r="F415975" i="1"/>
  <c r="F415976" i="1"/>
  <c r="F415977" i="1"/>
  <c r="F415978" i="1"/>
  <c r="F415979" i="1"/>
  <c r="F415980" i="1"/>
  <c r="F415981" i="1"/>
  <c r="F415982" i="1"/>
  <c r="F415983" i="1"/>
  <c r="F415984" i="1"/>
  <c r="F415985" i="1"/>
  <c r="F415986" i="1"/>
  <c r="F415987" i="1"/>
  <c r="F415988" i="1"/>
  <c r="F415989" i="1"/>
  <c r="F415990" i="1"/>
  <c r="F415991" i="1"/>
  <c r="F415992" i="1"/>
  <c r="F415993" i="1"/>
  <c r="F415994" i="1"/>
  <c r="F415995" i="1"/>
  <c r="F415996" i="1"/>
  <c r="F415997" i="1"/>
  <c r="F415998" i="1"/>
  <c r="F415999" i="1"/>
  <c r="F416000" i="1"/>
  <c r="F416001" i="1"/>
  <c r="F416002" i="1"/>
  <c r="F416003" i="1"/>
  <c r="F416004" i="1"/>
  <c r="F416005" i="1"/>
  <c r="F416006" i="1"/>
  <c r="F416007" i="1"/>
  <c r="F416008" i="1"/>
  <c r="F416009" i="1"/>
  <c r="F416010" i="1"/>
  <c r="F416011" i="1"/>
  <c r="F416012" i="1"/>
  <c r="F416013" i="1"/>
  <c r="F416014" i="1"/>
  <c r="F416015" i="1"/>
  <c r="F416016" i="1"/>
  <c r="F416017" i="1"/>
  <c r="F416018" i="1"/>
  <c r="F416019" i="1"/>
  <c r="F416020" i="1"/>
  <c r="F416021" i="1"/>
  <c r="F416022" i="1"/>
  <c r="F416023" i="1"/>
  <c r="F416024" i="1"/>
  <c r="F416025" i="1"/>
  <c r="F416026" i="1"/>
  <c r="F416027" i="1"/>
  <c r="F416028" i="1"/>
  <c r="F416029" i="1"/>
  <c r="F416030" i="1"/>
  <c r="F416031" i="1"/>
  <c r="F416032" i="1"/>
  <c r="F416033" i="1"/>
  <c r="F416034" i="1"/>
  <c r="F416035" i="1"/>
  <c r="F416036" i="1"/>
  <c r="F416037" i="1"/>
  <c r="F416038" i="1"/>
  <c r="F416039" i="1"/>
  <c r="F416040" i="1"/>
  <c r="F416041" i="1"/>
  <c r="F416042" i="1"/>
  <c r="F416043" i="1"/>
  <c r="F416044" i="1"/>
  <c r="F416045" i="1"/>
  <c r="F416046" i="1"/>
  <c r="F416047" i="1"/>
  <c r="F416048" i="1"/>
  <c r="F416049" i="1"/>
  <c r="F416050" i="1"/>
  <c r="F416051" i="1"/>
  <c r="F416052" i="1"/>
  <c r="F416053" i="1"/>
  <c r="F416054" i="1"/>
  <c r="F416055" i="1"/>
  <c r="F416056" i="1"/>
  <c r="F416057" i="1"/>
  <c r="F416058" i="1"/>
  <c r="F416059" i="1"/>
  <c r="F416060" i="1"/>
  <c r="F416061" i="1"/>
  <c r="F416062" i="1"/>
  <c r="F416063" i="1"/>
  <c r="F416064" i="1"/>
  <c r="F416065" i="1"/>
  <c r="F416066" i="1"/>
  <c r="F416067" i="1"/>
  <c r="F416068" i="1"/>
  <c r="F416069" i="1"/>
  <c r="F416070" i="1"/>
  <c r="F416071" i="1"/>
  <c r="F416072" i="1"/>
  <c r="F416073" i="1"/>
  <c r="F416074" i="1"/>
  <c r="F416075" i="1"/>
  <c r="F416076" i="1"/>
  <c r="F416077" i="1"/>
  <c r="F416078" i="1"/>
  <c r="F416079" i="1"/>
  <c r="F416080" i="1"/>
  <c r="F416081" i="1"/>
  <c r="F416082" i="1"/>
  <c r="F416083" i="1"/>
  <c r="F416084" i="1"/>
  <c r="F416085" i="1"/>
  <c r="F416086" i="1"/>
  <c r="F416087" i="1"/>
  <c r="F416088" i="1"/>
  <c r="F416089" i="1"/>
  <c r="F416090" i="1"/>
  <c r="F416091" i="1"/>
  <c r="F416092" i="1"/>
  <c r="F416093" i="1"/>
  <c r="F416094" i="1"/>
  <c r="F416095" i="1"/>
  <c r="F416096" i="1"/>
  <c r="F416097" i="1"/>
  <c r="F416098" i="1"/>
  <c r="F416099" i="1"/>
  <c r="F416100" i="1"/>
  <c r="F416101" i="1"/>
  <c r="F416102" i="1"/>
  <c r="F416103" i="1"/>
  <c r="F416104" i="1"/>
  <c r="F416105" i="1"/>
  <c r="F416106" i="1"/>
  <c r="F416107" i="1"/>
  <c r="F416108" i="1"/>
  <c r="F416109" i="1"/>
  <c r="F416110" i="1"/>
  <c r="F416111" i="1"/>
  <c r="F416112" i="1"/>
  <c r="F416113" i="1"/>
  <c r="F416114" i="1"/>
  <c r="F416115" i="1"/>
  <c r="F416116" i="1"/>
  <c r="F416117" i="1"/>
  <c r="F416118" i="1"/>
  <c r="F416119" i="1"/>
  <c r="F416120" i="1"/>
  <c r="F416121" i="1"/>
  <c r="F416122" i="1"/>
  <c r="F416123" i="1"/>
  <c r="F416124" i="1"/>
  <c r="F416125" i="1"/>
  <c r="F416126" i="1"/>
  <c r="F416127" i="1"/>
  <c r="F416128" i="1"/>
  <c r="F416129" i="1"/>
  <c r="F416130" i="1"/>
  <c r="F416131" i="1"/>
  <c r="F416132" i="1"/>
  <c r="F416133" i="1"/>
  <c r="F416134" i="1"/>
  <c r="F416135" i="1"/>
  <c r="F416136" i="1"/>
  <c r="F416137" i="1"/>
  <c r="F416138" i="1"/>
  <c r="F416139" i="1"/>
  <c r="F416140" i="1"/>
  <c r="F416141" i="1"/>
  <c r="F416142" i="1"/>
  <c r="F416143" i="1"/>
  <c r="F416144" i="1"/>
  <c r="F416145" i="1"/>
  <c r="F416146" i="1"/>
  <c r="F416147" i="1"/>
  <c r="F416148" i="1"/>
  <c r="F416149" i="1"/>
  <c r="F416150" i="1"/>
  <c r="F416151" i="1"/>
  <c r="F416152" i="1"/>
  <c r="F416153" i="1"/>
  <c r="F416154" i="1"/>
  <c r="F416155" i="1"/>
  <c r="F416156" i="1"/>
  <c r="F416157" i="1"/>
  <c r="F416158" i="1"/>
  <c r="F416159" i="1"/>
  <c r="F416160" i="1"/>
  <c r="F416161" i="1"/>
  <c r="F416162" i="1"/>
  <c r="F416163" i="1"/>
  <c r="F416164" i="1"/>
  <c r="F416165" i="1"/>
  <c r="F416166" i="1"/>
  <c r="F416167" i="1"/>
  <c r="F416168" i="1"/>
  <c r="F416169" i="1"/>
  <c r="F416170" i="1"/>
  <c r="F416171" i="1"/>
  <c r="F416172" i="1"/>
  <c r="F416173" i="1"/>
  <c r="F416174" i="1"/>
  <c r="F416175" i="1"/>
  <c r="F416176" i="1"/>
  <c r="F416177" i="1"/>
  <c r="F416178" i="1"/>
  <c r="F416179" i="1"/>
  <c r="F416180" i="1"/>
  <c r="F416181" i="1"/>
  <c r="F416182" i="1"/>
  <c r="F416183" i="1"/>
  <c r="F416184" i="1"/>
  <c r="F416185" i="1"/>
  <c r="F416186" i="1"/>
  <c r="F416187" i="1"/>
  <c r="F416188" i="1"/>
  <c r="F416189" i="1"/>
  <c r="F416190" i="1"/>
  <c r="F416191" i="1"/>
  <c r="F416192" i="1"/>
  <c r="F416193" i="1"/>
  <c r="F416194" i="1"/>
  <c r="F416195" i="1"/>
  <c r="F416196" i="1"/>
  <c r="F416197" i="1"/>
  <c r="F416198" i="1"/>
  <c r="F416199" i="1"/>
  <c r="F416200" i="1"/>
  <c r="F416201" i="1"/>
  <c r="F416202" i="1"/>
  <c r="F416203" i="1"/>
  <c r="F416204" i="1"/>
  <c r="F416205" i="1"/>
  <c r="F416206" i="1"/>
  <c r="F416207" i="1"/>
  <c r="F416208" i="1"/>
  <c r="F416209" i="1"/>
  <c r="F416210" i="1"/>
  <c r="F416211" i="1"/>
  <c r="F416212" i="1"/>
  <c r="F416213" i="1"/>
  <c r="F416214" i="1"/>
  <c r="F416215" i="1"/>
  <c r="F416216" i="1"/>
  <c r="F416217" i="1"/>
  <c r="F416218" i="1"/>
  <c r="F416219" i="1"/>
  <c r="F416220" i="1"/>
  <c r="F416221" i="1"/>
  <c r="F416222" i="1"/>
  <c r="F416223" i="1"/>
  <c r="F416224" i="1"/>
  <c r="F416225" i="1"/>
  <c r="F416226" i="1"/>
  <c r="F416227" i="1"/>
  <c r="F416228" i="1"/>
  <c r="F416229" i="1"/>
  <c r="F416230" i="1"/>
  <c r="F416231" i="1"/>
  <c r="F416232" i="1"/>
  <c r="F416233" i="1"/>
  <c r="F416234" i="1"/>
  <c r="F416235" i="1"/>
  <c r="F416236" i="1"/>
  <c r="F416237" i="1"/>
  <c r="F416238" i="1"/>
  <c r="F416239" i="1"/>
  <c r="F416240" i="1"/>
  <c r="F416241" i="1"/>
  <c r="F416242" i="1"/>
  <c r="F416243" i="1"/>
  <c r="F416244" i="1"/>
  <c r="F416245" i="1"/>
  <c r="F416246" i="1"/>
  <c r="F416247" i="1"/>
  <c r="F416248" i="1"/>
  <c r="F416249" i="1"/>
  <c r="F416250" i="1"/>
  <c r="F416251" i="1"/>
  <c r="F416252" i="1"/>
  <c r="F416253" i="1"/>
  <c r="F416254" i="1"/>
  <c r="F416255" i="1"/>
  <c r="F416256" i="1"/>
  <c r="F416257" i="1"/>
  <c r="F416258" i="1"/>
  <c r="F416259" i="1"/>
  <c r="F416260" i="1"/>
  <c r="F416261" i="1"/>
  <c r="F416262" i="1"/>
  <c r="F416263" i="1"/>
  <c r="F416264" i="1"/>
  <c r="F416265" i="1"/>
  <c r="F416266" i="1"/>
  <c r="F416267" i="1"/>
  <c r="F416268" i="1"/>
  <c r="F416269" i="1"/>
  <c r="F416270" i="1"/>
  <c r="F416271" i="1"/>
  <c r="F416272" i="1"/>
  <c r="F416273" i="1"/>
  <c r="F416274" i="1"/>
  <c r="F416275" i="1"/>
  <c r="F416276" i="1"/>
  <c r="F416277" i="1"/>
  <c r="F416278" i="1"/>
  <c r="F416279" i="1"/>
  <c r="F416280" i="1"/>
  <c r="F416281" i="1"/>
  <c r="F416282" i="1"/>
  <c r="F416283" i="1"/>
  <c r="F416284" i="1"/>
  <c r="F416285" i="1"/>
  <c r="F416286" i="1"/>
  <c r="F416287" i="1"/>
  <c r="F416288" i="1"/>
  <c r="F416289" i="1"/>
  <c r="F416290" i="1"/>
  <c r="F416291" i="1"/>
  <c r="F416292" i="1"/>
  <c r="F416293" i="1"/>
  <c r="F416294" i="1"/>
  <c r="F416295" i="1"/>
  <c r="F416296" i="1"/>
  <c r="F416297" i="1"/>
  <c r="F416298" i="1"/>
  <c r="F416299" i="1"/>
  <c r="F416300" i="1"/>
  <c r="F416301" i="1"/>
  <c r="F416302" i="1"/>
  <c r="F416303" i="1"/>
  <c r="F416304" i="1"/>
  <c r="F416305" i="1"/>
  <c r="F416306" i="1"/>
  <c r="F416307" i="1"/>
  <c r="F416308" i="1"/>
  <c r="F416309" i="1"/>
  <c r="F416310" i="1"/>
  <c r="F416311" i="1"/>
  <c r="F416312" i="1"/>
  <c r="F416313" i="1"/>
  <c r="F416314" i="1"/>
  <c r="F416315" i="1"/>
  <c r="F416316" i="1"/>
  <c r="F416317" i="1"/>
  <c r="F416318" i="1"/>
  <c r="F416319" i="1"/>
  <c r="F416320" i="1"/>
  <c r="F416321" i="1"/>
  <c r="F416322" i="1"/>
  <c r="F416323" i="1"/>
  <c r="F416324" i="1"/>
  <c r="F416325" i="1"/>
  <c r="F416326" i="1"/>
  <c r="F416327" i="1"/>
  <c r="F416328" i="1"/>
  <c r="F416329" i="1"/>
  <c r="F416330" i="1"/>
  <c r="F416331" i="1"/>
  <c r="F416332" i="1"/>
  <c r="F416333" i="1"/>
  <c r="F416334" i="1"/>
  <c r="F416335" i="1"/>
  <c r="F416336" i="1"/>
  <c r="F416337" i="1"/>
  <c r="F416338" i="1"/>
  <c r="F416339" i="1"/>
  <c r="F416340" i="1"/>
  <c r="F416341" i="1"/>
  <c r="F416342" i="1"/>
  <c r="F416343" i="1"/>
  <c r="F416344" i="1"/>
  <c r="F416345" i="1"/>
  <c r="F416346" i="1"/>
  <c r="F416347" i="1"/>
  <c r="F416348" i="1"/>
  <c r="F416349" i="1"/>
  <c r="F416350" i="1"/>
  <c r="F416351" i="1"/>
  <c r="F416352" i="1"/>
  <c r="F416353" i="1"/>
  <c r="F416354" i="1"/>
  <c r="F416355" i="1"/>
  <c r="F416356" i="1"/>
  <c r="F416357" i="1"/>
  <c r="F416358" i="1"/>
  <c r="F416359" i="1"/>
  <c r="F416360" i="1"/>
  <c r="F416361" i="1"/>
  <c r="F416362" i="1"/>
  <c r="F416363" i="1"/>
  <c r="F416364" i="1"/>
  <c r="F416365" i="1"/>
  <c r="F416366" i="1"/>
  <c r="F416367" i="1"/>
  <c r="F416368" i="1"/>
  <c r="F416369" i="1"/>
  <c r="F416370" i="1"/>
  <c r="F416371" i="1"/>
  <c r="F416372" i="1"/>
  <c r="F416373" i="1"/>
  <c r="F416374" i="1"/>
  <c r="F416375" i="1"/>
  <c r="F416376" i="1"/>
  <c r="F416377" i="1"/>
  <c r="F416378" i="1"/>
  <c r="F416379" i="1"/>
  <c r="F416380" i="1"/>
  <c r="F416381" i="1"/>
  <c r="F416382" i="1"/>
  <c r="F416383" i="1"/>
  <c r="F416384" i="1"/>
  <c r="F416385" i="1"/>
  <c r="F416386" i="1"/>
  <c r="F416387" i="1"/>
  <c r="F416388" i="1"/>
  <c r="F416389" i="1"/>
  <c r="F416390" i="1"/>
  <c r="F416391" i="1"/>
  <c r="F416392" i="1"/>
  <c r="F416393" i="1"/>
  <c r="F416394" i="1"/>
  <c r="F416395" i="1"/>
  <c r="F416396" i="1"/>
  <c r="F416397" i="1"/>
  <c r="F416398" i="1"/>
  <c r="F416399" i="1"/>
  <c r="F416400" i="1"/>
  <c r="F416401" i="1"/>
  <c r="F416402" i="1"/>
  <c r="F416403" i="1"/>
  <c r="F416404" i="1"/>
  <c r="F416405" i="1"/>
  <c r="F416406" i="1"/>
  <c r="F416407" i="1"/>
  <c r="F416408" i="1"/>
  <c r="F416409" i="1"/>
  <c r="F416410" i="1"/>
  <c r="F416411" i="1"/>
  <c r="F416412" i="1"/>
  <c r="F416413" i="1"/>
  <c r="F416414" i="1"/>
  <c r="F416415" i="1"/>
  <c r="F416416" i="1"/>
  <c r="F416417" i="1"/>
  <c r="F416418" i="1"/>
  <c r="F416419" i="1"/>
  <c r="F416420" i="1"/>
  <c r="F416421" i="1"/>
  <c r="F416422" i="1"/>
  <c r="F416423" i="1"/>
  <c r="F416424" i="1"/>
  <c r="F416425" i="1"/>
  <c r="F416426" i="1"/>
  <c r="F416427" i="1"/>
  <c r="F416428" i="1"/>
  <c r="F416429" i="1"/>
  <c r="F416430" i="1"/>
  <c r="F416431" i="1"/>
  <c r="F416432" i="1"/>
  <c r="F416433" i="1"/>
  <c r="F416434" i="1"/>
  <c r="F416435" i="1"/>
  <c r="F416436" i="1"/>
  <c r="F416437" i="1"/>
  <c r="F416438" i="1"/>
  <c r="F416439" i="1"/>
  <c r="F416440" i="1"/>
  <c r="F416441" i="1"/>
  <c r="F416442" i="1"/>
  <c r="F416443" i="1"/>
  <c r="F416444" i="1"/>
  <c r="F416445" i="1"/>
  <c r="F416446" i="1"/>
  <c r="F416447" i="1"/>
  <c r="F416448" i="1"/>
  <c r="F416449" i="1"/>
  <c r="F416450" i="1"/>
  <c r="F416451" i="1"/>
  <c r="F416452" i="1"/>
  <c r="F416453" i="1"/>
  <c r="F416454" i="1"/>
  <c r="F416455" i="1"/>
  <c r="F416456" i="1"/>
  <c r="F416457" i="1"/>
  <c r="F416458" i="1"/>
  <c r="F416459" i="1"/>
  <c r="F416460" i="1"/>
  <c r="F416461" i="1"/>
  <c r="F416462" i="1"/>
  <c r="F416463" i="1"/>
  <c r="F416464" i="1"/>
  <c r="F416465" i="1"/>
  <c r="F416466" i="1"/>
  <c r="F416467" i="1"/>
  <c r="F416468" i="1"/>
  <c r="F416469" i="1"/>
  <c r="F416470" i="1"/>
  <c r="F416471" i="1"/>
  <c r="F416472" i="1"/>
  <c r="F416473" i="1"/>
  <c r="F416474" i="1"/>
  <c r="F416475" i="1"/>
  <c r="F416476" i="1"/>
  <c r="F416477" i="1"/>
  <c r="F416478" i="1"/>
  <c r="F416479" i="1"/>
  <c r="F416480" i="1"/>
  <c r="F416481" i="1"/>
  <c r="F416482" i="1"/>
  <c r="F416483" i="1"/>
  <c r="F416484" i="1"/>
  <c r="F416485" i="1"/>
  <c r="F416486" i="1"/>
  <c r="F416487" i="1"/>
  <c r="F416488" i="1"/>
  <c r="F416489" i="1"/>
  <c r="F416490" i="1"/>
  <c r="F416491" i="1"/>
  <c r="F416492" i="1"/>
  <c r="F416493" i="1"/>
  <c r="F416494" i="1"/>
  <c r="F416495" i="1"/>
  <c r="F416496" i="1"/>
  <c r="F416497" i="1"/>
  <c r="F416498" i="1"/>
  <c r="F416499" i="1"/>
  <c r="F416500" i="1"/>
  <c r="F416501" i="1"/>
  <c r="F416502" i="1"/>
  <c r="F416503" i="1"/>
  <c r="F416504" i="1"/>
  <c r="F416505" i="1"/>
  <c r="F416506" i="1"/>
  <c r="F416507" i="1"/>
  <c r="F416508" i="1"/>
  <c r="F416509" i="1"/>
  <c r="F416510" i="1"/>
  <c r="F416511" i="1"/>
  <c r="F416512" i="1"/>
  <c r="F416513" i="1"/>
  <c r="F416514" i="1"/>
  <c r="F416515" i="1"/>
  <c r="F416516" i="1"/>
  <c r="F416517" i="1"/>
  <c r="F416518" i="1"/>
  <c r="F416519" i="1"/>
  <c r="F416520" i="1"/>
  <c r="F416521" i="1"/>
  <c r="F416522" i="1"/>
  <c r="F416523" i="1"/>
  <c r="F416524" i="1"/>
  <c r="F416525" i="1"/>
  <c r="F416526" i="1"/>
  <c r="F416527" i="1"/>
  <c r="F416528" i="1"/>
  <c r="F416529" i="1"/>
  <c r="F416530" i="1"/>
  <c r="F416531" i="1"/>
  <c r="F416532" i="1"/>
  <c r="F416533" i="1"/>
  <c r="F416534" i="1"/>
  <c r="F416535" i="1"/>
  <c r="F416536" i="1"/>
  <c r="F416537" i="1"/>
  <c r="F416538" i="1"/>
  <c r="F416539" i="1"/>
  <c r="F416540" i="1"/>
  <c r="F416541" i="1"/>
  <c r="F416542" i="1"/>
  <c r="F416543" i="1"/>
  <c r="F416544" i="1"/>
  <c r="F416545" i="1"/>
  <c r="F416546" i="1"/>
  <c r="F416547" i="1"/>
  <c r="F416548" i="1"/>
  <c r="F416549" i="1"/>
  <c r="F416550" i="1"/>
  <c r="F416551" i="1"/>
  <c r="F416552" i="1"/>
  <c r="F416553" i="1"/>
  <c r="F416554" i="1"/>
  <c r="F416555" i="1"/>
  <c r="F416556" i="1"/>
  <c r="F416557" i="1"/>
  <c r="F416558" i="1"/>
  <c r="F416559" i="1"/>
  <c r="F416560" i="1"/>
  <c r="F416561" i="1"/>
  <c r="F416562" i="1"/>
  <c r="F416563" i="1"/>
  <c r="F416564" i="1"/>
  <c r="F416565" i="1"/>
  <c r="F416566" i="1"/>
  <c r="F416567" i="1"/>
  <c r="F416568" i="1"/>
  <c r="F416569" i="1"/>
  <c r="F416570" i="1"/>
  <c r="F416571" i="1"/>
  <c r="F416572" i="1"/>
  <c r="F416573" i="1"/>
  <c r="F416574" i="1"/>
  <c r="F416575" i="1"/>
  <c r="F416576" i="1"/>
  <c r="F416577" i="1"/>
  <c r="F416578" i="1"/>
  <c r="F416579" i="1"/>
  <c r="F416580" i="1"/>
  <c r="F416581" i="1"/>
  <c r="F416582" i="1"/>
  <c r="F416583" i="1"/>
  <c r="F416584" i="1"/>
  <c r="F416585" i="1"/>
  <c r="F416586" i="1"/>
  <c r="F416587" i="1"/>
  <c r="F416588" i="1"/>
  <c r="F416589" i="1"/>
  <c r="F416590" i="1"/>
  <c r="F416591" i="1"/>
  <c r="F416592" i="1"/>
  <c r="F416593" i="1"/>
  <c r="F416594" i="1"/>
  <c r="F416595" i="1"/>
  <c r="F416596" i="1"/>
  <c r="F416597" i="1"/>
  <c r="F416598" i="1"/>
  <c r="F416599" i="1"/>
  <c r="F416600" i="1"/>
  <c r="F416601" i="1"/>
  <c r="F416602" i="1"/>
  <c r="F416603" i="1"/>
  <c r="F416604" i="1"/>
  <c r="F416605" i="1"/>
  <c r="F416606" i="1"/>
  <c r="F416607" i="1"/>
  <c r="F416608" i="1"/>
  <c r="F416609" i="1"/>
  <c r="F416610" i="1"/>
  <c r="F416611" i="1"/>
  <c r="F416612" i="1"/>
  <c r="F416613" i="1"/>
  <c r="F416614" i="1"/>
  <c r="F416615" i="1"/>
  <c r="F416616" i="1"/>
  <c r="F416617" i="1"/>
  <c r="F416618" i="1"/>
  <c r="F416619" i="1"/>
  <c r="F416620" i="1"/>
  <c r="F416621" i="1"/>
  <c r="F416622" i="1"/>
  <c r="F416623" i="1"/>
  <c r="F416624" i="1"/>
  <c r="F416625" i="1"/>
  <c r="F416626" i="1"/>
  <c r="F416627" i="1"/>
  <c r="F416628" i="1"/>
  <c r="F416629" i="1"/>
  <c r="F416630" i="1"/>
  <c r="F416631" i="1"/>
  <c r="F416632" i="1"/>
  <c r="F416633" i="1"/>
  <c r="F416634" i="1"/>
  <c r="F416635" i="1"/>
  <c r="F416636" i="1"/>
  <c r="F416637" i="1"/>
  <c r="F416638" i="1"/>
  <c r="F416639" i="1"/>
  <c r="F416640" i="1"/>
  <c r="F416641" i="1"/>
  <c r="F416642" i="1"/>
  <c r="F416643" i="1"/>
  <c r="F416644" i="1"/>
  <c r="F416645" i="1"/>
  <c r="F416646" i="1"/>
  <c r="F416647" i="1"/>
  <c r="F416648" i="1"/>
  <c r="F416649" i="1"/>
  <c r="F416650" i="1"/>
  <c r="F416651" i="1"/>
  <c r="F416652" i="1"/>
  <c r="F416653" i="1"/>
  <c r="F416654" i="1"/>
  <c r="F416655" i="1"/>
  <c r="F416656" i="1"/>
  <c r="F416657" i="1"/>
  <c r="F416658" i="1"/>
  <c r="F416659" i="1"/>
  <c r="F416660" i="1"/>
  <c r="F416661" i="1"/>
  <c r="F416662" i="1"/>
  <c r="F416663" i="1"/>
  <c r="F416664" i="1"/>
  <c r="F416665" i="1"/>
  <c r="F416666" i="1"/>
  <c r="F416667" i="1"/>
  <c r="F416668" i="1"/>
  <c r="F416669" i="1"/>
  <c r="F416670" i="1"/>
  <c r="F416671" i="1"/>
  <c r="F416672" i="1"/>
  <c r="F416673" i="1"/>
  <c r="F416674" i="1"/>
  <c r="F416675" i="1"/>
  <c r="F416676" i="1"/>
  <c r="F416677" i="1"/>
  <c r="F416678" i="1"/>
  <c r="F416679" i="1"/>
  <c r="F416680" i="1"/>
  <c r="F416681" i="1"/>
  <c r="F416682" i="1"/>
  <c r="F416683" i="1"/>
  <c r="F416684" i="1"/>
  <c r="F416685" i="1"/>
  <c r="F416686" i="1"/>
  <c r="F416687" i="1"/>
  <c r="F416688" i="1"/>
  <c r="F416689" i="1"/>
  <c r="F416690" i="1"/>
  <c r="F416691" i="1"/>
  <c r="F416692" i="1"/>
  <c r="F416693" i="1"/>
  <c r="F416694" i="1"/>
  <c r="F416695" i="1"/>
  <c r="F416696" i="1"/>
  <c r="F416697" i="1"/>
  <c r="F416698" i="1"/>
  <c r="F416699" i="1"/>
  <c r="F416700" i="1"/>
  <c r="F416701" i="1"/>
  <c r="F416702" i="1"/>
  <c r="F416703" i="1"/>
  <c r="F416704" i="1"/>
  <c r="F416705" i="1"/>
  <c r="F416706" i="1"/>
  <c r="F416707" i="1"/>
  <c r="F416708" i="1"/>
  <c r="F416709" i="1"/>
  <c r="F416710" i="1"/>
  <c r="F416711" i="1"/>
  <c r="F416712" i="1"/>
  <c r="F416713" i="1"/>
  <c r="F416714" i="1"/>
  <c r="F416715" i="1"/>
  <c r="F416716" i="1"/>
  <c r="F416717" i="1"/>
  <c r="F416718" i="1"/>
  <c r="F416719" i="1"/>
  <c r="F416720" i="1"/>
  <c r="F416721" i="1"/>
  <c r="F416722" i="1"/>
  <c r="F416723" i="1"/>
  <c r="F416724" i="1"/>
  <c r="F416725" i="1"/>
  <c r="F416726" i="1"/>
  <c r="F416727" i="1"/>
  <c r="F416728" i="1"/>
  <c r="F416729" i="1"/>
  <c r="F416730" i="1"/>
  <c r="F416731" i="1"/>
  <c r="F416732" i="1"/>
  <c r="F416733" i="1"/>
  <c r="F416734" i="1"/>
  <c r="F416735" i="1"/>
  <c r="F416736" i="1"/>
  <c r="F416737" i="1"/>
  <c r="F416738" i="1"/>
  <c r="F416739" i="1"/>
  <c r="F416740" i="1"/>
  <c r="F416741" i="1"/>
  <c r="F416742" i="1"/>
  <c r="F416743" i="1"/>
  <c r="F416744" i="1"/>
  <c r="F416745" i="1"/>
  <c r="F416746" i="1"/>
  <c r="F416747" i="1"/>
  <c r="F416748" i="1"/>
  <c r="F416749" i="1"/>
  <c r="F416750" i="1"/>
  <c r="F416751" i="1"/>
  <c r="F416752" i="1"/>
  <c r="F416753" i="1"/>
  <c r="F416754" i="1"/>
  <c r="F416755" i="1"/>
  <c r="F416756" i="1"/>
  <c r="F416757" i="1"/>
  <c r="F416758" i="1"/>
  <c r="F416759" i="1"/>
  <c r="F416760" i="1"/>
  <c r="F416761" i="1"/>
  <c r="F416762" i="1"/>
  <c r="F416763" i="1"/>
  <c r="F416764" i="1"/>
  <c r="F416765" i="1"/>
  <c r="F416766" i="1"/>
  <c r="F416767" i="1"/>
  <c r="F416768" i="1"/>
  <c r="F416769" i="1"/>
  <c r="F416770" i="1"/>
  <c r="F416771" i="1"/>
  <c r="F416772" i="1"/>
  <c r="F416773" i="1"/>
  <c r="F416774" i="1"/>
  <c r="F416775" i="1"/>
  <c r="F416776" i="1"/>
  <c r="F416777" i="1"/>
  <c r="F416778" i="1"/>
  <c r="F416779" i="1"/>
  <c r="F416780" i="1"/>
  <c r="F416781" i="1"/>
  <c r="F416782" i="1"/>
  <c r="F416783" i="1"/>
  <c r="F416784" i="1"/>
  <c r="F416785" i="1"/>
  <c r="F416786" i="1"/>
  <c r="F416787" i="1"/>
  <c r="F416788" i="1"/>
  <c r="F416789" i="1"/>
  <c r="F416790" i="1"/>
  <c r="F416791" i="1"/>
  <c r="F416792" i="1"/>
  <c r="F416793" i="1"/>
  <c r="F416794" i="1"/>
  <c r="F416795" i="1"/>
  <c r="F416796" i="1"/>
  <c r="F416797" i="1"/>
  <c r="F416798" i="1"/>
  <c r="F416799" i="1"/>
  <c r="F416800" i="1"/>
  <c r="F416801" i="1"/>
  <c r="F416802" i="1"/>
  <c r="F416803" i="1"/>
  <c r="F416804" i="1"/>
  <c r="F416805" i="1"/>
  <c r="F416806" i="1"/>
  <c r="F416807" i="1"/>
  <c r="F416808" i="1"/>
  <c r="F416809" i="1"/>
  <c r="F416810" i="1"/>
  <c r="F416811" i="1"/>
  <c r="F416812" i="1"/>
  <c r="F416813" i="1"/>
  <c r="F416814" i="1"/>
  <c r="F416815" i="1"/>
  <c r="F416816" i="1"/>
  <c r="F416817" i="1"/>
  <c r="F416818" i="1"/>
  <c r="F416819" i="1"/>
  <c r="F416820" i="1"/>
  <c r="F416821" i="1"/>
  <c r="F416822" i="1"/>
  <c r="F416823" i="1"/>
  <c r="F416824" i="1"/>
  <c r="F416825" i="1"/>
  <c r="F416826" i="1"/>
  <c r="F416827" i="1"/>
  <c r="F416828" i="1"/>
  <c r="F416829" i="1"/>
  <c r="F416830" i="1"/>
  <c r="F416831" i="1"/>
  <c r="F416832" i="1"/>
  <c r="F416833" i="1"/>
  <c r="F416834" i="1"/>
  <c r="F416835" i="1"/>
  <c r="F416836" i="1"/>
  <c r="F416837" i="1"/>
  <c r="F416838" i="1"/>
  <c r="F416839" i="1"/>
  <c r="F416840" i="1"/>
  <c r="F416841" i="1"/>
  <c r="F416842" i="1"/>
  <c r="F416843" i="1"/>
  <c r="F416844" i="1"/>
  <c r="F416845" i="1"/>
  <c r="F416846" i="1"/>
  <c r="F416847" i="1"/>
  <c r="F416848" i="1"/>
  <c r="F416849" i="1"/>
  <c r="F416850" i="1"/>
  <c r="F416851" i="1"/>
  <c r="F416852" i="1"/>
  <c r="F416853" i="1"/>
  <c r="F416854" i="1"/>
  <c r="F416855" i="1"/>
  <c r="F416856" i="1"/>
  <c r="F416857" i="1"/>
  <c r="F416858" i="1"/>
  <c r="F416859" i="1"/>
  <c r="F416860" i="1"/>
  <c r="F416861" i="1"/>
  <c r="F416862" i="1"/>
  <c r="F416863" i="1"/>
  <c r="F416864" i="1"/>
  <c r="F416865" i="1"/>
  <c r="F416866" i="1"/>
  <c r="F416867" i="1"/>
  <c r="F416868" i="1"/>
  <c r="F416869" i="1"/>
  <c r="F416870" i="1"/>
  <c r="F416871" i="1"/>
  <c r="F416872" i="1"/>
  <c r="F416873" i="1"/>
  <c r="F416874" i="1"/>
  <c r="F416875" i="1"/>
  <c r="F416876" i="1"/>
  <c r="F416877" i="1"/>
  <c r="F416878" i="1"/>
  <c r="F416879" i="1"/>
  <c r="F416880" i="1"/>
  <c r="F416881" i="1"/>
  <c r="F416882" i="1"/>
  <c r="F416883" i="1"/>
  <c r="F416884" i="1"/>
  <c r="F416885" i="1"/>
  <c r="F416886" i="1"/>
  <c r="F416887" i="1"/>
  <c r="F416888" i="1"/>
  <c r="F416889" i="1"/>
  <c r="F416890" i="1"/>
  <c r="F416891" i="1"/>
  <c r="F416892" i="1"/>
  <c r="F416893" i="1"/>
  <c r="F416894" i="1"/>
  <c r="F416895" i="1"/>
  <c r="F416896" i="1"/>
  <c r="F416897" i="1"/>
  <c r="F416898" i="1"/>
  <c r="F416899" i="1"/>
  <c r="F416900" i="1"/>
  <c r="F416901" i="1"/>
  <c r="F416902" i="1"/>
  <c r="F416903" i="1"/>
  <c r="F416904" i="1"/>
  <c r="F416905" i="1"/>
  <c r="F416906" i="1"/>
  <c r="F416907" i="1"/>
  <c r="F416908" i="1"/>
  <c r="F416909" i="1"/>
  <c r="F416910" i="1"/>
  <c r="F416911" i="1"/>
  <c r="F416912" i="1"/>
  <c r="F416913" i="1"/>
  <c r="F416914" i="1"/>
  <c r="F416915" i="1"/>
  <c r="F416916" i="1"/>
  <c r="F416917" i="1"/>
  <c r="F416918" i="1"/>
  <c r="F416919" i="1"/>
  <c r="F416920" i="1"/>
  <c r="F416921" i="1"/>
  <c r="F416922" i="1"/>
  <c r="F416923" i="1"/>
  <c r="F416924" i="1"/>
  <c r="F416925" i="1"/>
  <c r="F416926" i="1"/>
  <c r="F416927" i="1"/>
  <c r="F416928" i="1"/>
  <c r="F416929" i="1"/>
  <c r="F416930" i="1"/>
  <c r="F416931" i="1"/>
  <c r="F416932" i="1"/>
  <c r="F416933" i="1"/>
  <c r="F416934" i="1"/>
  <c r="F416935" i="1"/>
  <c r="F416936" i="1"/>
  <c r="F416937" i="1"/>
  <c r="F416938" i="1"/>
  <c r="F416939" i="1"/>
  <c r="F416940" i="1"/>
  <c r="F416941" i="1"/>
  <c r="F416942" i="1"/>
  <c r="F416943" i="1"/>
  <c r="F416944" i="1"/>
  <c r="F416945" i="1"/>
  <c r="F416946" i="1"/>
  <c r="F416947" i="1"/>
  <c r="F416948" i="1"/>
  <c r="F416949" i="1"/>
  <c r="F416950" i="1"/>
  <c r="F416951" i="1"/>
  <c r="F416952" i="1"/>
  <c r="F416953" i="1"/>
  <c r="F416954" i="1"/>
  <c r="F416955" i="1"/>
  <c r="F416956" i="1"/>
  <c r="F416957" i="1"/>
  <c r="F416958" i="1"/>
  <c r="F416959" i="1"/>
  <c r="F416960" i="1"/>
  <c r="F416961" i="1"/>
  <c r="F416962" i="1"/>
  <c r="F416963" i="1"/>
  <c r="F416964" i="1"/>
  <c r="F416965" i="1"/>
  <c r="F416966" i="1"/>
  <c r="F416967" i="1"/>
  <c r="F416968" i="1"/>
  <c r="F416969" i="1"/>
  <c r="F416970" i="1"/>
  <c r="F416971" i="1"/>
  <c r="F416972" i="1"/>
  <c r="F416973" i="1"/>
  <c r="F416974" i="1"/>
  <c r="F416975" i="1"/>
  <c r="F416976" i="1"/>
  <c r="F416977" i="1"/>
  <c r="F416978" i="1"/>
  <c r="F416979" i="1"/>
  <c r="F416980" i="1"/>
  <c r="F416981" i="1"/>
  <c r="F416982" i="1"/>
  <c r="F416983" i="1"/>
  <c r="F416984" i="1"/>
  <c r="F416985" i="1"/>
  <c r="F416986" i="1"/>
  <c r="F416987" i="1"/>
  <c r="F416988" i="1"/>
  <c r="F416989" i="1"/>
  <c r="F416990" i="1"/>
  <c r="F416991" i="1"/>
  <c r="F416992" i="1"/>
  <c r="F416993" i="1"/>
  <c r="F416994" i="1"/>
  <c r="F416995" i="1"/>
  <c r="F416996" i="1"/>
  <c r="F416997" i="1"/>
  <c r="F416998" i="1"/>
  <c r="F416999" i="1"/>
  <c r="F417000" i="1"/>
  <c r="F417001" i="1"/>
  <c r="F417002" i="1"/>
  <c r="F417003" i="1"/>
  <c r="F417004" i="1"/>
  <c r="F417005" i="1"/>
  <c r="F417006" i="1"/>
  <c r="F417007" i="1"/>
  <c r="F417008" i="1"/>
  <c r="F417009" i="1"/>
  <c r="F417010" i="1"/>
  <c r="F417011" i="1"/>
  <c r="F417012" i="1"/>
  <c r="F417013" i="1"/>
  <c r="F417014" i="1"/>
  <c r="F417015" i="1"/>
  <c r="F417016" i="1"/>
  <c r="F417017" i="1"/>
  <c r="F417018" i="1"/>
  <c r="F417019" i="1"/>
  <c r="F417020" i="1"/>
  <c r="F417021" i="1"/>
  <c r="F417022" i="1"/>
  <c r="F417023" i="1"/>
  <c r="F417024" i="1"/>
  <c r="F417025" i="1"/>
  <c r="F417026" i="1"/>
  <c r="F417027" i="1"/>
  <c r="F417028" i="1"/>
  <c r="F417029" i="1"/>
  <c r="F417030" i="1"/>
  <c r="F417031" i="1"/>
  <c r="F417032" i="1"/>
  <c r="F417033" i="1"/>
  <c r="F417034" i="1"/>
  <c r="F417035" i="1"/>
  <c r="F417036" i="1"/>
  <c r="F417037" i="1"/>
  <c r="F417038" i="1"/>
  <c r="F417039" i="1"/>
  <c r="F417040" i="1"/>
  <c r="F417041" i="1"/>
  <c r="F417042" i="1"/>
  <c r="F417043" i="1"/>
  <c r="F417044" i="1"/>
  <c r="F417045" i="1"/>
  <c r="F417046" i="1"/>
  <c r="F417047" i="1"/>
  <c r="F417048" i="1"/>
  <c r="F417049" i="1"/>
  <c r="F417050" i="1"/>
  <c r="F417051" i="1"/>
  <c r="F417052" i="1"/>
  <c r="F417053" i="1"/>
  <c r="F417054" i="1"/>
  <c r="F417055" i="1"/>
  <c r="F417056" i="1"/>
  <c r="F417057" i="1"/>
  <c r="F417058" i="1"/>
  <c r="F417059" i="1"/>
  <c r="F417060" i="1"/>
  <c r="F417061" i="1"/>
  <c r="F417062" i="1"/>
  <c r="F417063" i="1"/>
  <c r="F417064" i="1"/>
  <c r="F417065" i="1"/>
  <c r="F417066" i="1"/>
  <c r="F417067" i="1"/>
  <c r="F417068" i="1"/>
  <c r="F417069" i="1"/>
  <c r="F417070" i="1"/>
  <c r="F417071" i="1"/>
  <c r="F417072" i="1"/>
  <c r="F417073" i="1"/>
  <c r="F417074" i="1"/>
  <c r="F417075" i="1"/>
  <c r="F417076" i="1"/>
  <c r="F417077" i="1"/>
  <c r="F417078" i="1"/>
  <c r="F417079" i="1"/>
  <c r="F417080" i="1"/>
  <c r="F417081" i="1"/>
  <c r="F417082" i="1"/>
  <c r="F417083" i="1"/>
  <c r="F417084" i="1"/>
  <c r="F417085" i="1"/>
  <c r="F417086" i="1"/>
  <c r="F417087" i="1"/>
  <c r="F417088" i="1"/>
  <c r="F417089" i="1"/>
  <c r="F417090" i="1"/>
  <c r="F417091" i="1"/>
  <c r="F417092" i="1"/>
  <c r="F417093" i="1"/>
  <c r="F417094" i="1"/>
  <c r="F417095" i="1"/>
  <c r="F417096" i="1"/>
  <c r="F417097" i="1"/>
  <c r="F417098" i="1"/>
  <c r="F417099" i="1"/>
  <c r="F417100" i="1"/>
  <c r="F417101" i="1"/>
  <c r="F417102" i="1"/>
  <c r="F417103" i="1"/>
  <c r="F417104" i="1"/>
  <c r="F417105" i="1"/>
  <c r="F417106" i="1"/>
  <c r="F417107" i="1"/>
  <c r="F417108" i="1"/>
  <c r="F417109" i="1"/>
  <c r="F417110" i="1"/>
  <c r="F417111" i="1"/>
  <c r="F417112" i="1"/>
  <c r="F417113" i="1"/>
  <c r="F417114" i="1"/>
  <c r="F417115" i="1"/>
  <c r="F417116" i="1"/>
  <c r="F417117" i="1"/>
  <c r="F417118" i="1"/>
  <c r="F417119" i="1"/>
  <c r="F417120" i="1"/>
  <c r="F417121" i="1"/>
  <c r="F417122" i="1"/>
  <c r="F417123" i="1"/>
  <c r="F417124" i="1"/>
  <c r="F417125" i="1"/>
  <c r="F417126" i="1"/>
  <c r="F417127" i="1"/>
  <c r="F417128" i="1"/>
  <c r="F417129" i="1"/>
  <c r="F417130" i="1"/>
  <c r="F417131" i="1"/>
  <c r="F417132" i="1"/>
  <c r="F417133" i="1"/>
  <c r="F417134" i="1"/>
  <c r="F417135" i="1"/>
  <c r="F417136" i="1"/>
  <c r="F417137" i="1"/>
  <c r="F417138" i="1"/>
  <c r="F417139" i="1"/>
  <c r="F417140" i="1"/>
  <c r="F417141" i="1"/>
  <c r="F417142" i="1"/>
  <c r="F417143" i="1"/>
  <c r="F417144" i="1"/>
  <c r="F417145" i="1"/>
  <c r="F417146" i="1"/>
  <c r="F417147" i="1"/>
  <c r="F417148" i="1"/>
  <c r="F417149" i="1"/>
  <c r="F417150" i="1"/>
  <c r="F417151" i="1"/>
  <c r="F417152" i="1"/>
  <c r="F417153" i="1"/>
  <c r="F417154" i="1"/>
  <c r="F417155" i="1"/>
  <c r="F417156" i="1"/>
  <c r="F417157" i="1"/>
  <c r="F417158" i="1"/>
  <c r="F417159" i="1"/>
  <c r="F417160" i="1"/>
  <c r="F417161" i="1"/>
  <c r="F417162" i="1"/>
  <c r="F417163" i="1"/>
  <c r="F417164" i="1"/>
  <c r="F417165" i="1"/>
  <c r="F417166" i="1"/>
  <c r="F417167" i="1"/>
  <c r="F417168" i="1"/>
  <c r="F417169" i="1"/>
  <c r="F417170" i="1"/>
  <c r="F417171" i="1"/>
  <c r="F417172" i="1"/>
  <c r="F417173" i="1"/>
  <c r="F417174" i="1"/>
  <c r="F417175" i="1"/>
  <c r="F417176" i="1"/>
  <c r="F417177" i="1"/>
  <c r="F417178" i="1"/>
  <c r="F417179" i="1"/>
  <c r="F417180" i="1"/>
  <c r="F417181" i="1"/>
  <c r="F417182" i="1"/>
  <c r="F417183" i="1"/>
  <c r="F417184" i="1"/>
  <c r="F417185" i="1"/>
  <c r="F417186" i="1"/>
  <c r="F417187" i="1"/>
  <c r="F417188" i="1"/>
  <c r="F417189" i="1"/>
  <c r="F417190" i="1"/>
  <c r="F417191" i="1"/>
  <c r="F417192" i="1"/>
  <c r="F417193" i="1"/>
  <c r="F417194" i="1"/>
  <c r="F417195" i="1"/>
  <c r="F417196" i="1"/>
  <c r="F417197" i="1"/>
  <c r="F417198" i="1"/>
  <c r="F417199" i="1"/>
  <c r="F417200" i="1"/>
  <c r="F417201" i="1"/>
  <c r="F417202" i="1"/>
  <c r="F417203" i="1"/>
  <c r="F417204" i="1"/>
  <c r="F417205" i="1"/>
  <c r="F417206" i="1"/>
  <c r="F417207" i="1"/>
  <c r="F417208" i="1"/>
  <c r="F417209" i="1"/>
  <c r="F417210" i="1"/>
  <c r="F417211" i="1"/>
  <c r="F417212" i="1"/>
  <c r="F417213" i="1"/>
  <c r="F417214" i="1"/>
  <c r="F417215" i="1"/>
  <c r="F417216" i="1"/>
  <c r="F417217" i="1"/>
  <c r="F417218" i="1"/>
  <c r="F417219" i="1"/>
  <c r="F417220" i="1"/>
  <c r="F417221" i="1"/>
  <c r="F417222" i="1"/>
  <c r="F417223" i="1"/>
  <c r="F417224" i="1"/>
  <c r="F417225" i="1"/>
  <c r="F417226" i="1"/>
  <c r="F417227" i="1"/>
  <c r="F417228" i="1"/>
  <c r="F417229" i="1"/>
  <c r="F417230" i="1"/>
  <c r="F417231" i="1"/>
  <c r="F417232" i="1"/>
  <c r="F417233" i="1"/>
  <c r="F417234" i="1"/>
  <c r="F417235" i="1"/>
  <c r="F417236" i="1"/>
  <c r="F417237" i="1"/>
  <c r="F417238" i="1"/>
  <c r="F417239" i="1"/>
  <c r="F417240" i="1"/>
  <c r="F417241" i="1"/>
  <c r="F417242" i="1"/>
  <c r="F417243" i="1"/>
  <c r="F417244" i="1"/>
  <c r="F417245" i="1"/>
  <c r="F417246" i="1"/>
  <c r="F417247" i="1"/>
  <c r="F417248" i="1"/>
  <c r="F417249" i="1"/>
  <c r="F417250" i="1"/>
  <c r="F417251" i="1"/>
  <c r="F417252" i="1"/>
  <c r="F417253" i="1"/>
  <c r="F417254" i="1"/>
  <c r="F417255" i="1"/>
  <c r="F417256" i="1"/>
  <c r="F417257" i="1"/>
  <c r="F417258" i="1"/>
  <c r="F417259" i="1"/>
  <c r="F417260" i="1"/>
  <c r="F417261" i="1"/>
  <c r="F417262" i="1"/>
  <c r="F417263" i="1"/>
  <c r="F417264" i="1"/>
  <c r="F417265" i="1"/>
  <c r="F417266" i="1"/>
  <c r="F417267" i="1"/>
  <c r="F417268" i="1"/>
  <c r="F417269" i="1"/>
  <c r="F417270" i="1"/>
  <c r="F417271" i="1"/>
  <c r="F417272" i="1"/>
  <c r="F417273" i="1"/>
  <c r="F417274" i="1"/>
  <c r="F417275" i="1"/>
  <c r="F417276" i="1"/>
  <c r="F417277" i="1"/>
  <c r="F417278" i="1"/>
  <c r="F417279" i="1"/>
  <c r="F417280" i="1"/>
  <c r="F417281" i="1"/>
  <c r="F417282" i="1"/>
  <c r="F417283" i="1"/>
  <c r="F417284" i="1"/>
  <c r="F417285" i="1"/>
  <c r="F417286" i="1"/>
  <c r="F417287" i="1"/>
  <c r="F417288" i="1"/>
  <c r="F417289" i="1"/>
  <c r="F417290" i="1"/>
  <c r="F417291" i="1"/>
  <c r="F417292" i="1"/>
  <c r="F417293" i="1"/>
  <c r="F417294" i="1"/>
  <c r="F417295" i="1"/>
  <c r="F417296" i="1"/>
  <c r="F417297" i="1"/>
  <c r="F417298" i="1"/>
  <c r="F417299" i="1"/>
  <c r="F417300" i="1"/>
  <c r="F417301" i="1"/>
  <c r="F417302" i="1"/>
  <c r="F417303" i="1"/>
  <c r="F417304" i="1"/>
  <c r="F417305" i="1"/>
  <c r="F417306" i="1"/>
  <c r="F417307" i="1"/>
  <c r="F417308" i="1"/>
  <c r="F417309" i="1"/>
  <c r="F417310" i="1"/>
  <c r="F417311" i="1"/>
  <c r="F417312" i="1"/>
  <c r="F417313" i="1"/>
  <c r="F417314" i="1"/>
  <c r="F417315" i="1"/>
  <c r="F417316" i="1"/>
  <c r="F417317" i="1"/>
  <c r="F417318" i="1"/>
  <c r="F417319" i="1"/>
  <c r="F417320" i="1"/>
  <c r="F417321" i="1"/>
  <c r="F417322" i="1"/>
  <c r="F417323" i="1"/>
  <c r="F417324" i="1"/>
  <c r="F417325" i="1"/>
  <c r="F417326" i="1"/>
  <c r="F417327" i="1"/>
  <c r="F417328" i="1"/>
  <c r="F417329" i="1"/>
  <c r="F417330" i="1"/>
  <c r="F417331" i="1"/>
  <c r="F417332" i="1"/>
  <c r="F417333" i="1"/>
  <c r="F417334" i="1"/>
  <c r="F417335" i="1"/>
  <c r="F417336" i="1"/>
  <c r="F417337" i="1"/>
  <c r="F417338" i="1"/>
  <c r="F417339" i="1"/>
  <c r="F417340" i="1"/>
  <c r="F417341" i="1"/>
  <c r="F417342" i="1"/>
  <c r="F417343" i="1"/>
  <c r="F417344" i="1"/>
  <c r="F417345" i="1"/>
  <c r="F417346" i="1"/>
  <c r="F417347" i="1"/>
  <c r="F417348" i="1"/>
  <c r="F417349" i="1"/>
  <c r="F417350" i="1"/>
  <c r="F417351" i="1"/>
  <c r="F417352" i="1"/>
  <c r="F417353" i="1"/>
  <c r="F417354" i="1"/>
  <c r="F417355" i="1"/>
  <c r="F417356" i="1"/>
  <c r="F417357" i="1"/>
  <c r="F417358" i="1"/>
  <c r="F417359" i="1"/>
  <c r="F417360" i="1"/>
  <c r="F417361" i="1"/>
  <c r="F417362" i="1"/>
  <c r="F417363" i="1"/>
  <c r="F417364" i="1"/>
  <c r="F417365" i="1"/>
  <c r="F417366" i="1"/>
  <c r="F417367" i="1"/>
  <c r="F417368" i="1"/>
  <c r="F417369" i="1"/>
  <c r="F417370" i="1"/>
  <c r="F417371" i="1"/>
  <c r="F417372" i="1"/>
  <c r="F417373" i="1"/>
  <c r="F417374" i="1"/>
  <c r="F417375" i="1"/>
  <c r="F417376" i="1"/>
  <c r="F417377" i="1"/>
  <c r="F417378" i="1"/>
  <c r="F417379" i="1"/>
  <c r="F417380" i="1"/>
  <c r="F417381" i="1"/>
  <c r="F417382" i="1"/>
  <c r="F417383" i="1"/>
  <c r="F417384" i="1"/>
  <c r="F417385" i="1"/>
  <c r="F417386" i="1"/>
  <c r="F417387" i="1"/>
  <c r="F417388" i="1"/>
  <c r="F417389" i="1"/>
  <c r="F417390" i="1"/>
  <c r="F417391" i="1"/>
  <c r="F417392" i="1"/>
  <c r="F417393" i="1"/>
  <c r="F417394" i="1"/>
  <c r="F417395" i="1"/>
  <c r="F417396" i="1"/>
  <c r="F417397" i="1"/>
  <c r="F417398" i="1"/>
  <c r="F417399" i="1"/>
  <c r="F417400" i="1"/>
  <c r="F417401" i="1"/>
  <c r="F417402" i="1"/>
  <c r="F417403" i="1"/>
  <c r="F417404" i="1"/>
  <c r="F417405" i="1"/>
  <c r="F417406" i="1"/>
  <c r="F417407" i="1"/>
  <c r="F417408" i="1"/>
  <c r="F417409" i="1"/>
  <c r="F417410" i="1"/>
  <c r="F417411" i="1"/>
  <c r="F417412" i="1"/>
  <c r="F417413" i="1"/>
  <c r="F417414" i="1"/>
  <c r="F417415" i="1"/>
  <c r="F417416" i="1"/>
  <c r="F417417" i="1"/>
  <c r="F417418" i="1"/>
  <c r="F417419" i="1"/>
  <c r="F417420" i="1"/>
  <c r="F417421" i="1"/>
  <c r="F417422" i="1"/>
  <c r="F417423" i="1"/>
  <c r="F417424" i="1"/>
  <c r="F417425" i="1"/>
  <c r="F417426" i="1"/>
  <c r="F417427" i="1"/>
  <c r="F417428" i="1"/>
  <c r="F417429" i="1"/>
  <c r="F417430" i="1"/>
  <c r="F417431" i="1"/>
  <c r="F417432" i="1"/>
  <c r="F417433" i="1"/>
  <c r="F417434" i="1"/>
  <c r="F417435" i="1"/>
  <c r="F417436" i="1"/>
  <c r="F417437" i="1"/>
  <c r="F417438" i="1"/>
  <c r="F417439" i="1"/>
  <c r="F417440" i="1"/>
  <c r="F417441" i="1"/>
  <c r="F417442" i="1"/>
  <c r="F417443" i="1"/>
  <c r="F417444" i="1"/>
  <c r="F417445" i="1"/>
  <c r="F417446" i="1"/>
  <c r="F417447" i="1"/>
  <c r="F417448" i="1"/>
  <c r="F417449" i="1"/>
  <c r="F417450" i="1"/>
  <c r="F417451" i="1"/>
  <c r="F417452" i="1"/>
  <c r="F417453" i="1"/>
  <c r="F417454" i="1"/>
  <c r="F417455" i="1"/>
  <c r="F417456" i="1"/>
  <c r="F417457" i="1"/>
  <c r="F417458" i="1"/>
  <c r="F417459" i="1"/>
  <c r="F417460" i="1"/>
  <c r="F417461" i="1"/>
  <c r="F417462" i="1"/>
  <c r="F417463" i="1"/>
  <c r="F417464" i="1"/>
  <c r="F417465" i="1"/>
  <c r="F417466" i="1"/>
  <c r="F417467" i="1"/>
  <c r="F417468" i="1"/>
  <c r="F417469" i="1"/>
  <c r="F417470" i="1"/>
  <c r="F417471" i="1"/>
  <c r="F417472" i="1"/>
  <c r="F417473" i="1"/>
  <c r="F417474" i="1"/>
  <c r="F417475" i="1"/>
  <c r="F417476" i="1"/>
  <c r="F417477" i="1"/>
  <c r="F417478" i="1"/>
  <c r="F417479" i="1"/>
  <c r="F417480" i="1"/>
  <c r="F417481" i="1"/>
  <c r="F417482" i="1"/>
  <c r="F417483" i="1"/>
  <c r="F417484" i="1"/>
  <c r="F417485" i="1"/>
  <c r="F417486" i="1"/>
  <c r="F417487" i="1"/>
  <c r="F417488" i="1"/>
  <c r="F417489" i="1"/>
  <c r="F417490" i="1"/>
  <c r="F417491" i="1"/>
  <c r="F417492" i="1"/>
  <c r="F417493" i="1"/>
  <c r="F417494" i="1"/>
  <c r="F417495" i="1"/>
  <c r="F417496" i="1"/>
  <c r="F417497" i="1"/>
  <c r="F417498" i="1"/>
  <c r="F417499" i="1"/>
  <c r="F417500" i="1"/>
  <c r="F417501" i="1"/>
  <c r="F417502" i="1"/>
  <c r="F417503" i="1"/>
  <c r="F417504" i="1"/>
  <c r="F417505" i="1"/>
  <c r="F417506" i="1"/>
  <c r="F417507" i="1"/>
  <c r="F417508" i="1"/>
  <c r="F417509" i="1"/>
  <c r="F417510" i="1"/>
  <c r="F417511" i="1"/>
  <c r="F417512" i="1"/>
  <c r="F417513" i="1"/>
  <c r="F417514" i="1"/>
  <c r="F417515" i="1"/>
  <c r="F417516" i="1"/>
  <c r="F417517" i="1"/>
  <c r="F417518" i="1"/>
  <c r="F417519" i="1"/>
  <c r="F417520" i="1"/>
  <c r="F417521" i="1"/>
  <c r="F417522" i="1"/>
  <c r="F417523" i="1"/>
  <c r="F417524" i="1"/>
  <c r="F417525" i="1"/>
  <c r="F417526" i="1"/>
  <c r="F417527" i="1"/>
  <c r="F417528" i="1"/>
  <c r="F417529" i="1"/>
  <c r="F417530" i="1"/>
  <c r="F417531" i="1"/>
  <c r="F417532" i="1"/>
  <c r="F417533" i="1"/>
  <c r="F417534" i="1"/>
  <c r="F417535" i="1"/>
  <c r="F417536" i="1"/>
  <c r="F417537" i="1"/>
  <c r="F417538" i="1"/>
  <c r="F417539" i="1"/>
  <c r="F417540" i="1"/>
  <c r="F417541" i="1"/>
  <c r="F417542" i="1"/>
  <c r="F417543" i="1"/>
  <c r="F417544" i="1"/>
  <c r="F417545" i="1"/>
  <c r="F417546" i="1"/>
  <c r="F417547" i="1"/>
  <c r="F417548" i="1"/>
  <c r="F417549" i="1"/>
  <c r="F417550" i="1"/>
  <c r="F417551" i="1"/>
  <c r="F417552" i="1"/>
  <c r="F417553" i="1"/>
  <c r="F417554" i="1"/>
  <c r="F417555" i="1"/>
  <c r="F417556" i="1"/>
  <c r="F417557" i="1"/>
  <c r="F417558" i="1"/>
  <c r="F417559" i="1"/>
  <c r="F417560" i="1"/>
  <c r="F417561" i="1"/>
  <c r="F417562" i="1"/>
  <c r="F417563" i="1"/>
  <c r="F417564" i="1"/>
  <c r="F417565" i="1"/>
  <c r="F417566" i="1"/>
  <c r="F417567" i="1"/>
  <c r="F417568" i="1"/>
  <c r="F417569" i="1"/>
  <c r="F417570" i="1"/>
  <c r="F417571" i="1"/>
  <c r="F417572" i="1"/>
  <c r="F417573" i="1"/>
  <c r="F417574" i="1"/>
  <c r="F417575" i="1"/>
  <c r="F417576" i="1"/>
  <c r="F417577" i="1"/>
  <c r="F417578" i="1"/>
  <c r="F417579" i="1"/>
  <c r="F417580" i="1"/>
  <c r="F417581" i="1"/>
  <c r="F417582" i="1"/>
  <c r="F417583" i="1"/>
  <c r="F417584" i="1"/>
  <c r="F417585" i="1"/>
  <c r="F417586" i="1"/>
  <c r="F417587" i="1"/>
  <c r="F417588" i="1"/>
  <c r="F417589" i="1"/>
  <c r="F417590" i="1"/>
  <c r="F417591" i="1"/>
  <c r="F417592" i="1"/>
  <c r="F417593" i="1"/>
  <c r="F417594" i="1"/>
  <c r="F417595" i="1"/>
  <c r="F417596" i="1"/>
  <c r="F417597" i="1"/>
  <c r="F417598" i="1"/>
  <c r="F417599" i="1"/>
  <c r="F417600" i="1"/>
  <c r="F417601" i="1"/>
  <c r="F417602" i="1"/>
  <c r="F417603" i="1"/>
  <c r="F417604" i="1"/>
  <c r="F417605" i="1"/>
  <c r="F417606" i="1"/>
  <c r="F417607" i="1"/>
  <c r="F417608" i="1"/>
  <c r="F417609" i="1"/>
  <c r="F417610" i="1"/>
  <c r="F417611" i="1"/>
  <c r="F417612" i="1"/>
  <c r="F417613" i="1"/>
  <c r="F417614" i="1"/>
  <c r="F417615" i="1"/>
  <c r="F417616" i="1"/>
  <c r="F417617" i="1"/>
  <c r="F417618" i="1"/>
  <c r="F417619" i="1"/>
  <c r="F417620" i="1"/>
  <c r="F417621" i="1"/>
  <c r="F417622" i="1"/>
  <c r="F417623" i="1"/>
  <c r="F417624" i="1"/>
  <c r="F417625" i="1"/>
  <c r="F417626" i="1"/>
  <c r="F417627" i="1"/>
  <c r="F417628" i="1"/>
  <c r="F417629" i="1"/>
  <c r="F417630" i="1"/>
  <c r="F417631" i="1"/>
  <c r="F417632" i="1"/>
  <c r="F417633" i="1"/>
  <c r="F417634" i="1"/>
  <c r="F417635" i="1"/>
  <c r="F417636" i="1"/>
  <c r="F417637" i="1"/>
  <c r="F417638" i="1"/>
  <c r="F417639" i="1"/>
  <c r="F417640" i="1"/>
  <c r="F417641" i="1"/>
  <c r="F417642" i="1"/>
  <c r="F417643" i="1"/>
  <c r="F417644" i="1"/>
  <c r="F417645" i="1"/>
  <c r="F417646" i="1"/>
  <c r="F417647" i="1"/>
  <c r="F417648" i="1"/>
  <c r="F417649" i="1"/>
  <c r="F417650" i="1"/>
  <c r="F417651" i="1"/>
  <c r="F417652" i="1"/>
  <c r="F417653" i="1"/>
  <c r="F417654" i="1"/>
  <c r="F417655" i="1"/>
  <c r="F417656" i="1"/>
  <c r="F417657" i="1"/>
  <c r="F417658" i="1"/>
  <c r="F417659" i="1"/>
  <c r="F417660" i="1"/>
  <c r="F417661" i="1"/>
  <c r="F417662" i="1"/>
  <c r="F417663" i="1"/>
  <c r="F417664" i="1"/>
  <c r="F417665" i="1"/>
  <c r="F417666" i="1"/>
  <c r="F417667" i="1"/>
  <c r="F417668" i="1"/>
  <c r="F417669" i="1"/>
  <c r="F417670" i="1"/>
  <c r="F417671" i="1"/>
  <c r="F417672" i="1"/>
  <c r="F417673" i="1"/>
  <c r="F417674" i="1"/>
  <c r="F417675" i="1"/>
  <c r="F417676" i="1"/>
  <c r="F417677" i="1"/>
  <c r="F417678" i="1"/>
  <c r="F417679" i="1"/>
  <c r="F417680" i="1"/>
  <c r="F417681" i="1"/>
  <c r="F417682" i="1"/>
  <c r="F417683" i="1"/>
  <c r="F417684" i="1"/>
  <c r="F417685" i="1"/>
  <c r="F417686" i="1"/>
  <c r="F417687" i="1"/>
  <c r="F417688" i="1"/>
  <c r="F417689" i="1"/>
  <c r="F417690" i="1"/>
  <c r="F417691" i="1"/>
  <c r="F417692" i="1"/>
  <c r="F417693" i="1"/>
  <c r="F417694" i="1"/>
  <c r="F417695" i="1"/>
  <c r="F417696" i="1"/>
  <c r="F417697" i="1"/>
  <c r="F417698" i="1"/>
  <c r="F417699" i="1"/>
  <c r="F417700" i="1"/>
  <c r="F417701" i="1"/>
  <c r="F417702" i="1"/>
  <c r="F417703" i="1"/>
  <c r="F417704" i="1"/>
  <c r="F417705" i="1"/>
  <c r="F417706" i="1"/>
  <c r="F417707" i="1"/>
  <c r="F417708" i="1"/>
  <c r="F417709" i="1"/>
  <c r="F417710" i="1"/>
  <c r="F417711" i="1"/>
  <c r="F417712" i="1"/>
  <c r="F417713" i="1"/>
  <c r="F417714" i="1"/>
  <c r="F417715" i="1"/>
  <c r="F417716" i="1"/>
  <c r="F417717" i="1"/>
  <c r="F417718" i="1"/>
  <c r="F417719" i="1"/>
  <c r="F417720" i="1"/>
  <c r="F417721" i="1"/>
  <c r="F417722" i="1"/>
  <c r="F417723" i="1"/>
  <c r="F417724" i="1"/>
  <c r="F417725" i="1"/>
  <c r="F417726" i="1"/>
  <c r="F417727" i="1"/>
  <c r="F417728" i="1"/>
  <c r="F417729" i="1"/>
  <c r="F417730" i="1"/>
  <c r="F417731" i="1"/>
  <c r="F417732" i="1"/>
  <c r="F417733" i="1"/>
  <c r="F417734" i="1"/>
  <c r="F417735" i="1"/>
  <c r="F417736" i="1"/>
  <c r="F417737" i="1"/>
  <c r="F417738" i="1"/>
  <c r="F417739" i="1"/>
  <c r="F417740" i="1"/>
  <c r="F417741" i="1"/>
  <c r="F417742" i="1"/>
  <c r="F417743" i="1"/>
  <c r="F417744" i="1"/>
  <c r="F417745" i="1"/>
  <c r="F417746" i="1"/>
  <c r="F417747" i="1"/>
  <c r="F417748" i="1"/>
  <c r="F417749" i="1"/>
  <c r="F417750" i="1"/>
  <c r="F417751" i="1"/>
  <c r="F417752" i="1"/>
  <c r="F417753" i="1"/>
  <c r="F417754" i="1"/>
  <c r="F417755" i="1"/>
  <c r="F417756" i="1"/>
  <c r="F417757" i="1"/>
  <c r="F417758" i="1"/>
  <c r="F417759" i="1"/>
  <c r="F417760" i="1"/>
  <c r="F417761" i="1"/>
  <c r="F417762" i="1"/>
  <c r="F417763" i="1"/>
  <c r="F417764" i="1"/>
  <c r="F417765" i="1"/>
  <c r="F417766" i="1"/>
  <c r="F417767" i="1"/>
  <c r="F417768" i="1"/>
  <c r="F417769" i="1"/>
  <c r="F417770" i="1"/>
  <c r="F417771" i="1"/>
  <c r="F417772" i="1"/>
  <c r="F417773" i="1"/>
  <c r="F417774" i="1"/>
  <c r="F417775" i="1"/>
  <c r="F417776" i="1"/>
  <c r="F417777" i="1"/>
  <c r="F417778" i="1"/>
  <c r="F417779" i="1"/>
  <c r="F417780" i="1"/>
  <c r="F417781" i="1"/>
  <c r="F417782" i="1"/>
  <c r="F417783" i="1"/>
  <c r="F417784" i="1"/>
  <c r="F417785" i="1"/>
  <c r="F417786" i="1"/>
  <c r="F417787" i="1"/>
  <c r="F417788" i="1"/>
  <c r="F417789" i="1"/>
  <c r="F417790" i="1"/>
  <c r="F417791" i="1"/>
  <c r="F417792" i="1"/>
  <c r="F417793" i="1"/>
  <c r="F417794" i="1"/>
  <c r="F417795" i="1"/>
  <c r="F417796" i="1"/>
  <c r="F417797" i="1"/>
  <c r="F417798" i="1"/>
  <c r="F417799" i="1"/>
  <c r="F417800" i="1"/>
  <c r="F417801" i="1"/>
  <c r="F417802" i="1"/>
  <c r="F417803" i="1"/>
  <c r="F417804" i="1"/>
  <c r="F417805" i="1"/>
  <c r="F417806" i="1"/>
  <c r="F417807" i="1"/>
  <c r="F417808" i="1"/>
  <c r="F417809" i="1"/>
  <c r="F417810" i="1"/>
  <c r="F417811" i="1"/>
  <c r="F417812" i="1"/>
  <c r="F417813" i="1"/>
  <c r="F417814" i="1"/>
  <c r="F417815" i="1"/>
  <c r="F417816" i="1"/>
  <c r="F417817" i="1"/>
  <c r="F417818" i="1"/>
  <c r="F417819" i="1"/>
  <c r="F417820" i="1"/>
  <c r="F417821" i="1"/>
  <c r="F417822" i="1"/>
  <c r="F417823" i="1"/>
  <c r="F417824" i="1"/>
  <c r="F417825" i="1"/>
  <c r="F417826" i="1"/>
  <c r="F417827" i="1"/>
  <c r="F417828" i="1"/>
  <c r="F417829" i="1"/>
  <c r="F417830" i="1"/>
  <c r="F417831" i="1"/>
  <c r="F417832" i="1"/>
  <c r="F417833" i="1"/>
  <c r="F417834" i="1"/>
  <c r="F417835" i="1"/>
  <c r="F417836" i="1"/>
  <c r="F417837" i="1"/>
  <c r="F417838" i="1"/>
  <c r="F417839" i="1"/>
  <c r="F417840" i="1"/>
  <c r="F417841" i="1"/>
  <c r="F417842" i="1"/>
  <c r="F417843" i="1"/>
  <c r="F417844" i="1"/>
  <c r="F417845" i="1"/>
  <c r="F417846" i="1"/>
  <c r="F417847" i="1"/>
  <c r="F417848" i="1"/>
  <c r="F417849" i="1"/>
  <c r="F417850" i="1"/>
  <c r="F417851" i="1"/>
  <c r="F417852" i="1"/>
  <c r="F417853" i="1"/>
  <c r="F417854" i="1"/>
  <c r="F417855" i="1"/>
  <c r="F417856" i="1"/>
  <c r="F417857" i="1"/>
  <c r="F417858" i="1"/>
  <c r="F417859" i="1"/>
  <c r="F417860" i="1"/>
  <c r="F417861" i="1"/>
  <c r="F417862" i="1"/>
  <c r="F417863" i="1"/>
  <c r="F417864" i="1"/>
  <c r="F417865" i="1"/>
  <c r="F417866" i="1"/>
  <c r="F417867" i="1"/>
  <c r="F417868" i="1"/>
  <c r="F417869" i="1"/>
  <c r="F417870" i="1"/>
  <c r="F417871" i="1"/>
  <c r="F417872" i="1"/>
  <c r="F417873" i="1"/>
  <c r="F417874" i="1"/>
  <c r="F417875" i="1"/>
  <c r="F417876" i="1"/>
  <c r="F417877" i="1"/>
  <c r="F417878" i="1"/>
  <c r="F417879" i="1"/>
  <c r="F417880" i="1"/>
  <c r="F417881" i="1"/>
  <c r="F417882" i="1"/>
  <c r="F417883" i="1"/>
  <c r="F417884" i="1"/>
  <c r="F417885" i="1"/>
  <c r="F417886" i="1"/>
  <c r="F417887" i="1"/>
  <c r="F417888" i="1"/>
  <c r="F417889" i="1"/>
  <c r="F417890" i="1"/>
  <c r="F417891" i="1"/>
  <c r="F417892" i="1"/>
  <c r="F417893" i="1"/>
  <c r="F417894" i="1"/>
  <c r="F417895" i="1"/>
  <c r="F417896" i="1"/>
  <c r="F417897" i="1"/>
  <c r="F417898" i="1"/>
  <c r="F417899" i="1"/>
  <c r="F417900" i="1"/>
  <c r="F417901" i="1"/>
  <c r="F417902" i="1"/>
  <c r="F417903" i="1"/>
  <c r="F417904" i="1"/>
  <c r="F417905" i="1"/>
  <c r="F417906" i="1"/>
  <c r="F417907" i="1"/>
  <c r="F417908" i="1"/>
  <c r="F417909" i="1"/>
  <c r="F417910" i="1"/>
  <c r="F417911" i="1"/>
  <c r="F417912" i="1"/>
  <c r="F417913" i="1"/>
  <c r="F417914" i="1"/>
  <c r="F417915" i="1"/>
  <c r="F417916" i="1"/>
  <c r="F417917" i="1"/>
  <c r="F417918" i="1"/>
  <c r="F417919" i="1"/>
  <c r="F417920" i="1"/>
  <c r="F417921" i="1"/>
  <c r="F417922" i="1"/>
  <c r="F417923" i="1"/>
  <c r="F417924" i="1"/>
  <c r="F417925" i="1"/>
  <c r="F417926" i="1"/>
  <c r="F417927" i="1"/>
  <c r="F417928" i="1"/>
  <c r="F417929" i="1"/>
  <c r="F417930" i="1"/>
  <c r="F417931" i="1"/>
  <c r="F417932" i="1"/>
  <c r="F417933" i="1"/>
  <c r="F417934" i="1"/>
  <c r="F417935" i="1"/>
  <c r="F417936" i="1"/>
  <c r="F417937" i="1"/>
  <c r="F417938" i="1"/>
  <c r="F417939" i="1"/>
  <c r="F417940" i="1"/>
  <c r="F417941" i="1"/>
  <c r="F417942" i="1"/>
  <c r="F417943" i="1"/>
  <c r="F417944" i="1"/>
  <c r="F417945" i="1"/>
  <c r="F417946" i="1"/>
  <c r="F417947" i="1"/>
  <c r="F417948" i="1"/>
  <c r="F417949" i="1"/>
  <c r="F417950" i="1"/>
  <c r="F417951" i="1"/>
  <c r="F417952" i="1"/>
  <c r="F417953" i="1"/>
  <c r="F417954" i="1"/>
  <c r="F417955" i="1"/>
  <c r="F417956" i="1"/>
  <c r="F417957" i="1"/>
  <c r="F417958" i="1"/>
  <c r="F417959" i="1"/>
  <c r="F417960" i="1"/>
  <c r="F417961" i="1"/>
  <c r="F417962" i="1"/>
  <c r="F417963" i="1"/>
  <c r="F417964" i="1"/>
  <c r="F417965" i="1"/>
  <c r="F417966" i="1"/>
  <c r="F417967" i="1"/>
  <c r="F417968" i="1"/>
  <c r="F417969" i="1"/>
  <c r="F417970" i="1"/>
  <c r="F417971" i="1"/>
  <c r="F417972" i="1"/>
  <c r="F417973" i="1"/>
  <c r="F417974" i="1"/>
  <c r="F417975" i="1"/>
  <c r="F417976" i="1"/>
  <c r="F417977" i="1"/>
  <c r="F417978" i="1"/>
  <c r="F417979" i="1"/>
  <c r="F417980" i="1"/>
  <c r="F417981" i="1"/>
  <c r="F417982" i="1"/>
  <c r="F417983" i="1"/>
  <c r="F417984" i="1"/>
  <c r="F417985" i="1"/>
  <c r="F417986" i="1"/>
  <c r="F417987" i="1"/>
  <c r="F417988" i="1"/>
  <c r="F417989" i="1"/>
  <c r="F417990" i="1"/>
  <c r="F417991" i="1"/>
  <c r="F417992" i="1"/>
  <c r="F417993" i="1"/>
  <c r="F417994" i="1"/>
  <c r="F417995" i="1"/>
  <c r="F417996" i="1"/>
  <c r="F417997" i="1"/>
  <c r="F417998" i="1"/>
  <c r="F417999" i="1"/>
  <c r="F418000" i="1"/>
  <c r="F418001" i="1"/>
  <c r="F418002" i="1"/>
  <c r="F418003" i="1"/>
  <c r="F418004" i="1"/>
  <c r="F418005" i="1"/>
  <c r="F418006" i="1"/>
  <c r="F418007" i="1"/>
  <c r="F418008" i="1"/>
  <c r="F418009" i="1"/>
  <c r="F418010" i="1"/>
  <c r="F418011" i="1"/>
  <c r="F418012" i="1"/>
  <c r="F418013" i="1"/>
  <c r="F418014" i="1"/>
  <c r="F418015" i="1"/>
  <c r="F418016" i="1"/>
  <c r="F418017" i="1"/>
  <c r="F418018" i="1"/>
  <c r="F418019" i="1"/>
  <c r="F418020" i="1"/>
  <c r="F418021" i="1"/>
  <c r="F418022" i="1"/>
  <c r="F418023" i="1"/>
  <c r="F418024" i="1"/>
  <c r="F418025" i="1"/>
  <c r="F418026" i="1"/>
  <c r="F418027" i="1"/>
  <c r="F418028" i="1"/>
  <c r="F418029" i="1"/>
  <c r="F418030" i="1"/>
  <c r="F418031" i="1"/>
  <c r="F418032" i="1"/>
  <c r="F418033" i="1"/>
  <c r="F418034" i="1"/>
  <c r="F418035" i="1"/>
  <c r="F418036" i="1"/>
  <c r="F418037" i="1"/>
  <c r="F418038" i="1"/>
  <c r="F418039" i="1"/>
  <c r="F418040" i="1"/>
  <c r="F418041" i="1"/>
  <c r="F418042" i="1"/>
  <c r="F418043" i="1"/>
  <c r="F418044" i="1"/>
  <c r="F418045" i="1"/>
  <c r="F418046" i="1"/>
  <c r="F418047" i="1"/>
  <c r="F418048" i="1"/>
  <c r="F418049" i="1"/>
  <c r="F418050" i="1"/>
  <c r="F418051" i="1"/>
  <c r="F418052" i="1"/>
  <c r="F418053" i="1"/>
  <c r="F418054" i="1"/>
  <c r="F418055" i="1"/>
  <c r="F418056" i="1"/>
  <c r="F418057" i="1"/>
  <c r="F418058" i="1"/>
  <c r="F418059" i="1"/>
  <c r="F418060" i="1"/>
  <c r="F418061" i="1"/>
  <c r="F418062" i="1"/>
  <c r="F418063" i="1"/>
  <c r="F418064" i="1"/>
  <c r="F418065" i="1"/>
  <c r="F418066" i="1"/>
  <c r="F418067" i="1"/>
  <c r="F418068" i="1"/>
  <c r="F418069" i="1"/>
  <c r="F418070" i="1"/>
  <c r="F418071" i="1"/>
  <c r="F418072" i="1"/>
  <c r="F418073" i="1"/>
  <c r="F418074" i="1"/>
  <c r="F418075" i="1"/>
  <c r="F418076" i="1"/>
  <c r="F418077" i="1"/>
  <c r="F418078" i="1"/>
  <c r="F418079" i="1"/>
  <c r="F418080" i="1"/>
  <c r="F418081" i="1"/>
  <c r="F418082" i="1"/>
  <c r="F418083" i="1"/>
  <c r="F418084" i="1"/>
  <c r="F418085" i="1"/>
  <c r="F418086" i="1"/>
  <c r="F418087" i="1"/>
  <c r="F418088" i="1"/>
  <c r="F418089" i="1"/>
  <c r="F418090" i="1"/>
  <c r="F418091" i="1"/>
  <c r="F418092" i="1"/>
  <c r="F418093" i="1"/>
  <c r="F418094" i="1"/>
  <c r="F418095" i="1"/>
  <c r="F418096" i="1"/>
  <c r="F418097" i="1"/>
  <c r="F418098" i="1"/>
  <c r="F418099" i="1"/>
  <c r="F418100" i="1"/>
  <c r="F418101" i="1"/>
  <c r="F418102" i="1"/>
  <c r="F418103" i="1"/>
  <c r="F418104" i="1"/>
  <c r="F418105" i="1"/>
  <c r="F418106" i="1"/>
  <c r="F418107" i="1"/>
  <c r="F418108" i="1"/>
  <c r="F418109" i="1"/>
  <c r="F418110" i="1"/>
  <c r="F418111" i="1"/>
  <c r="F418112" i="1"/>
  <c r="F418113" i="1"/>
  <c r="F418114" i="1"/>
  <c r="F418115" i="1"/>
  <c r="F418116" i="1"/>
  <c r="F418117" i="1"/>
  <c r="F418118" i="1"/>
  <c r="F418119" i="1"/>
  <c r="F418120" i="1"/>
  <c r="F418121" i="1"/>
  <c r="F418122" i="1"/>
  <c r="F418123" i="1"/>
  <c r="F418124" i="1"/>
  <c r="F418125" i="1"/>
  <c r="F418126" i="1"/>
  <c r="F418127" i="1"/>
  <c r="F418128" i="1"/>
  <c r="F418129" i="1"/>
  <c r="F418130" i="1"/>
  <c r="F418131" i="1"/>
  <c r="F418132" i="1"/>
  <c r="F418133" i="1"/>
  <c r="F418134" i="1"/>
  <c r="F418135" i="1"/>
  <c r="F418136" i="1"/>
  <c r="F418137" i="1"/>
  <c r="F418138" i="1"/>
  <c r="F418139" i="1"/>
  <c r="F418140" i="1"/>
  <c r="F418141" i="1"/>
  <c r="F418142" i="1"/>
  <c r="F418143" i="1"/>
  <c r="F418144" i="1"/>
  <c r="F418145" i="1"/>
  <c r="F418146" i="1"/>
  <c r="F418147" i="1"/>
  <c r="F418148" i="1"/>
  <c r="F418149" i="1"/>
  <c r="F418150" i="1"/>
  <c r="F418151" i="1"/>
  <c r="F418152" i="1"/>
  <c r="F418153" i="1"/>
  <c r="F418154" i="1"/>
  <c r="F418155" i="1"/>
  <c r="F418156" i="1"/>
  <c r="F418157" i="1"/>
  <c r="F418158" i="1"/>
  <c r="F418159" i="1"/>
  <c r="F418160" i="1"/>
  <c r="F418161" i="1"/>
  <c r="F418162" i="1"/>
  <c r="F418163" i="1"/>
  <c r="F418164" i="1"/>
  <c r="F418165" i="1"/>
  <c r="F418166" i="1"/>
  <c r="F418167" i="1"/>
  <c r="F418168" i="1"/>
  <c r="F418169" i="1"/>
  <c r="F418170" i="1"/>
  <c r="F418171" i="1"/>
  <c r="F418172" i="1"/>
  <c r="F418173" i="1"/>
  <c r="F418174" i="1"/>
  <c r="F418175" i="1"/>
  <c r="F418176" i="1"/>
  <c r="F418177" i="1"/>
  <c r="F418178" i="1"/>
  <c r="F418179" i="1"/>
  <c r="F418180" i="1"/>
  <c r="F418181" i="1"/>
  <c r="F418182" i="1"/>
  <c r="F418183" i="1"/>
  <c r="F418184" i="1"/>
  <c r="F418185" i="1"/>
  <c r="F418186" i="1"/>
  <c r="F418187" i="1"/>
  <c r="F418188" i="1"/>
  <c r="F418189" i="1"/>
  <c r="F418190" i="1"/>
  <c r="F418191" i="1"/>
  <c r="F418192" i="1"/>
  <c r="F418193" i="1"/>
  <c r="F418194" i="1"/>
  <c r="F418195" i="1"/>
  <c r="F418196" i="1"/>
  <c r="F418197" i="1"/>
  <c r="F418198" i="1"/>
  <c r="F418199" i="1"/>
  <c r="F418200" i="1"/>
  <c r="F418201" i="1"/>
  <c r="F418202" i="1"/>
  <c r="F418203" i="1"/>
  <c r="F418204" i="1"/>
  <c r="F418205" i="1"/>
  <c r="F418206" i="1"/>
  <c r="F418207" i="1"/>
  <c r="F418208" i="1"/>
  <c r="F418209" i="1"/>
  <c r="F418210" i="1"/>
  <c r="F418211" i="1"/>
  <c r="F418212" i="1"/>
  <c r="F418213" i="1"/>
  <c r="F418214" i="1"/>
  <c r="F418215" i="1"/>
  <c r="F418216" i="1"/>
  <c r="F418217" i="1"/>
  <c r="F418218" i="1"/>
  <c r="F418219" i="1"/>
  <c r="F418220" i="1"/>
  <c r="F418221" i="1"/>
  <c r="F418222" i="1"/>
  <c r="F418223" i="1"/>
  <c r="F418224" i="1"/>
  <c r="F418225" i="1"/>
  <c r="F418226" i="1"/>
  <c r="F418227" i="1"/>
  <c r="F418228" i="1"/>
  <c r="F418229" i="1"/>
  <c r="F418230" i="1"/>
  <c r="F418231" i="1"/>
  <c r="F418232" i="1"/>
  <c r="F418233" i="1"/>
  <c r="F418234" i="1"/>
  <c r="F418235" i="1"/>
  <c r="F418236" i="1"/>
  <c r="F418237" i="1"/>
  <c r="F418238" i="1"/>
  <c r="F418239" i="1"/>
  <c r="F418240" i="1"/>
  <c r="F418241" i="1"/>
  <c r="F418242" i="1"/>
  <c r="F418243" i="1"/>
  <c r="F418244" i="1"/>
  <c r="F418245" i="1"/>
  <c r="F418246" i="1"/>
  <c r="F418247" i="1"/>
  <c r="F418248" i="1"/>
  <c r="F418249" i="1"/>
  <c r="F418250" i="1"/>
  <c r="F418251" i="1"/>
  <c r="F418252" i="1"/>
  <c r="F418253" i="1"/>
  <c r="F418254" i="1"/>
  <c r="F418255" i="1"/>
  <c r="F418256" i="1"/>
  <c r="F418257" i="1"/>
  <c r="F418258" i="1"/>
  <c r="F418259" i="1"/>
  <c r="F418260" i="1"/>
  <c r="F418261" i="1"/>
  <c r="F418262" i="1"/>
  <c r="F418263" i="1"/>
  <c r="F418264" i="1"/>
  <c r="F418265" i="1"/>
  <c r="F418266" i="1"/>
  <c r="F418267" i="1"/>
  <c r="F418268" i="1"/>
  <c r="F418269" i="1"/>
  <c r="F418270" i="1"/>
  <c r="F418271" i="1"/>
  <c r="F418272" i="1"/>
  <c r="F418273" i="1"/>
  <c r="F418274" i="1"/>
  <c r="F418275" i="1"/>
  <c r="F418276" i="1"/>
  <c r="F418277" i="1"/>
  <c r="F418278" i="1"/>
  <c r="F418279" i="1"/>
  <c r="F418280" i="1"/>
  <c r="F418281" i="1"/>
  <c r="F418282" i="1"/>
  <c r="F418283" i="1"/>
  <c r="F418284" i="1"/>
  <c r="F418285" i="1"/>
  <c r="F418286" i="1"/>
  <c r="F418287" i="1"/>
  <c r="F418288" i="1"/>
  <c r="F418289" i="1"/>
  <c r="F418290" i="1"/>
  <c r="F418291" i="1"/>
  <c r="F418292" i="1"/>
  <c r="F418293" i="1"/>
  <c r="F418294" i="1"/>
  <c r="F418295" i="1"/>
  <c r="F418296" i="1"/>
  <c r="F418297" i="1"/>
  <c r="F418298" i="1"/>
  <c r="F418299" i="1"/>
  <c r="F418300" i="1"/>
  <c r="F418301" i="1"/>
  <c r="F418302" i="1"/>
  <c r="F418303" i="1"/>
  <c r="F418304" i="1"/>
  <c r="F418305" i="1"/>
  <c r="F418306" i="1"/>
  <c r="F418307" i="1"/>
  <c r="F418308" i="1"/>
  <c r="F418309" i="1"/>
  <c r="F418310" i="1"/>
  <c r="F418311" i="1"/>
  <c r="F418312" i="1"/>
  <c r="F418313" i="1"/>
  <c r="F418314" i="1"/>
  <c r="F418315" i="1"/>
  <c r="F418316" i="1"/>
  <c r="F418317" i="1"/>
  <c r="F418318" i="1"/>
  <c r="F418319" i="1"/>
  <c r="F418320" i="1"/>
  <c r="F418321" i="1"/>
  <c r="F418322" i="1"/>
  <c r="F418323" i="1"/>
  <c r="F418324" i="1"/>
  <c r="F418325" i="1"/>
  <c r="F418326" i="1"/>
  <c r="F418327" i="1"/>
  <c r="F418328" i="1"/>
  <c r="F418329" i="1"/>
  <c r="F418330" i="1"/>
  <c r="F418331" i="1"/>
  <c r="F418332" i="1"/>
  <c r="F418333" i="1"/>
  <c r="F418334" i="1"/>
  <c r="F418335" i="1"/>
  <c r="F418336" i="1"/>
  <c r="F418337" i="1"/>
  <c r="F418338" i="1"/>
  <c r="F418339" i="1"/>
  <c r="F418340" i="1"/>
  <c r="F418341" i="1"/>
  <c r="F418342" i="1"/>
  <c r="F418343" i="1"/>
  <c r="F418344" i="1"/>
  <c r="F418345" i="1"/>
  <c r="F418346" i="1"/>
  <c r="F418347" i="1"/>
  <c r="F418348" i="1"/>
  <c r="F418349" i="1"/>
  <c r="F418350" i="1"/>
  <c r="F418351" i="1"/>
  <c r="F418352" i="1"/>
  <c r="F418353" i="1"/>
  <c r="F418354" i="1"/>
  <c r="F418355" i="1"/>
  <c r="F418356" i="1"/>
  <c r="F418357" i="1"/>
  <c r="F418358" i="1"/>
  <c r="F418359" i="1"/>
  <c r="F418360" i="1"/>
  <c r="F418361" i="1"/>
  <c r="F418362" i="1"/>
  <c r="F418363" i="1"/>
  <c r="F418364" i="1"/>
  <c r="F418365" i="1"/>
  <c r="F418366" i="1"/>
  <c r="F418367" i="1"/>
  <c r="F418368" i="1"/>
  <c r="F418369" i="1"/>
  <c r="F418370" i="1"/>
  <c r="F418371" i="1"/>
  <c r="F418372" i="1"/>
  <c r="F418373" i="1"/>
  <c r="F418374" i="1"/>
  <c r="F418375" i="1"/>
  <c r="F418376" i="1"/>
  <c r="F418377" i="1"/>
  <c r="F418378" i="1"/>
  <c r="F418379" i="1"/>
  <c r="F418380" i="1"/>
  <c r="F418381" i="1"/>
  <c r="F418382" i="1"/>
  <c r="F418383" i="1"/>
  <c r="F418384" i="1"/>
  <c r="F418385" i="1"/>
  <c r="F418386" i="1"/>
  <c r="F418387" i="1"/>
  <c r="F418388" i="1"/>
  <c r="F418389" i="1"/>
  <c r="F418390" i="1"/>
  <c r="F418391" i="1"/>
  <c r="F418392" i="1"/>
  <c r="F418393" i="1"/>
  <c r="F418394" i="1"/>
  <c r="F418395" i="1"/>
  <c r="F418396" i="1"/>
  <c r="F418397" i="1"/>
  <c r="F418398" i="1"/>
  <c r="F418399" i="1"/>
  <c r="F418400" i="1"/>
  <c r="F418401" i="1"/>
  <c r="F418402" i="1"/>
  <c r="F418403" i="1"/>
  <c r="F418404" i="1"/>
  <c r="F418405" i="1"/>
  <c r="F418406" i="1"/>
  <c r="F418407" i="1"/>
  <c r="F418408" i="1"/>
  <c r="F418409" i="1"/>
  <c r="F418410" i="1"/>
  <c r="F418411" i="1"/>
  <c r="F418412" i="1"/>
  <c r="F418413" i="1"/>
  <c r="F418414" i="1"/>
  <c r="F418415" i="1"/>
  <c r="F418416" i="1"/>
  <c r="F418417" i="1"/>
  <c r="F418418" i="1"/>
  <c r="F418419" i="1"/>
  <c r="F418420" i="1"/>
  <c r="F418421" i="1"/>
  <c r="F418422" i="1"/>
  <c r="F418423" i="1"/>
  <c r="F418424" i="1"/>
  <c r="F418425" i="1"/>
  <c r="F418426" i="1"/>
  <c r="F418427" i="1"/>
  <c r="F418428" i="1"/>
  <c r="F418429" i="1"/>
  <c r="F418430" i="1"/>
  <c r="F418431" i="1"/>
  <c r="F418432" i="1"/>
  <c r="F418433" i="1"/>
  <c r="F418434" i="1"/>
  <c r="F418435" i="1"/>
  <c r="F418436" i="1"/>
  <c r="F418437" i="1"/>
  <c r="F418438" i="1"/>
  <c r="F418439" i="1"/>
  <c r="F418440" i="1"/>
  <c r="F418441" i="1"/>
  <c r="F418442" i="1"/>
  <c r="F418443" i="1"/>
  <c r="F418444" i="1"/>
  <c r="F418445" i="1"/>
  <c r="F418446" i="1"/>
  <c r="F418447" i="1"/>
  <c r="F418448" i="1"/>
  <c r="F418449" i="1"/>
  <c r="F418450" i="1"/>
  <c r="F418451" i="1"/>
  <c r="F418452" i="1"/>
  <c r="F418453" i="1"/>
  <c r="F418454" i="1"/>
  <c r="F418455" i="1"/>
  <c r="F418456" i="1"/>
  <c r="F418457" i="1"/>
  <c r="F418458" i="1"/>
  <c r="F418459" i="1"/>
  <c r="F418460" i="1"/>
  <c r="F418461" i="1"/>
  <c r="F418462" i="1"/>
  <c r="F418463" i="1"/>
  <c r="F418464" i="1"/>
  <c r="F418465" i="1"/>
  <c r="F418466" i="1"/>
  <c r="F418467" i="1"/>
  <c r="F418468" i="1"/>
  <c r="F418469" i="1"/>
  <c r="F418470" i="1"/>
  <c r="F418471" i="1"/>
  <c r="F418472" i="1"/>
  <c r="F418473" i="1"/>
  <c r="F418474" i="1"/>
  <c r="F418475" i="1"/>
  <c r="F418476" i="1"/>
  <c r="F418477" i="1"/>
  <c r="F418478" i="1"/>
  <c r="F418479" i="1"/>
  <c r="F418480" i="1"/>
  <c r="F418481" i="1"/>
  <c r="F418482" i="1"/>
  <c r="F418483" i="1"/>
  <c r="F418484" i="1"/>
  <c r="F418485" i="1"/>
  <c r="F418486" i="1"/>
  <c r="F418487" i="1"/>
  <c r="F418488" i="1"/>
  <c r="F418489" i="1"/>
  <c r="F418490" i="1"/>
  <c r="F418491" i="1"/>
  <c r="F418492" i="1"/>
  <c r="F418493" i="1"/>
  <c r="F418494" i="1"/>
  <c r="F418495" i="1"/>
  <c r="F418496" i="1"/>
  <c r="F418497" i="1"/>
  <c r="F418498" i="1"/>
  <c r="F418499" i="1"/>
  <c r="F418500" i="1"/>
  <c r="F418501" i="1"/>
  <c r="F418502" i="1"/>
  <c r="F418503" i="1"/>
  <c r="F418504" i="1"/>
  <c r="F418505" i="1"/>
  <c r="F418506" i="1"/>
  <c r="F418507" i="1"/>
  <c r="F418508" i="1"/>
  <c r="F418509" i="1"/>
  <c r="F418510" i="1"/>
  <c r="F418511" i="1"/>
  <c r="F418512" i="1"/>
  <c r="F418513" i="1"/>
  <c r="F418514" i="1"/>
  <c r="F418515" i="1"/>
  <c r="F418516" i="1"/>
  <c r="F418517" i="1"/>
  <c r="F418518" i="1"/>
  <c r="F418519" i="1"/>
  <c r="F418520" i="1"/>
  <c r="F418521" i="1"/>
  <c r="F418522" i="1"/>
  <c r="F418523" i="1"/>
  <c r="F418524" i="1"/>
  <c r="F418525" i="1"/>
  <c r="F418526" i="1"/>
  <c r="F418527" i="1"/>
  <c r="F418528" i="1"/>
  <c r="F418529" i="1"/>
  <c r="F418530" i="1"/>
  <c r="F418531" i="1"/>
  <c r="F418532" i="1"/>
  <c r="F418533" i="1"/>
  <c r="F418534" i="1"/>
  <c r="F418535" i="1"/>
  <c r="F418536" i="1"/>
  <c r="F418537" i="1"/>
  <c r="F418538" i="1"/>
  <c r="F418539" i="1"/>
  <c r="F418540" i="1"/>
  <c r="F418541" i="1"/>
  <c r="F418542" i="1"/>
  <c r="F418543" i="1"/>
  <c r="F418544" i="1"/>
  <c r="F418545" i="1"/>
  <c r="F418546" i="1"/>
  <c r="F418547" i="1"/>
  <c r="F418548" i="1"/>
  <c r="F418549" i="1"/>
  <c r="F418550" i="1"/>
  <c r="F418551" i="1"/>
  <c r="F418552" i="1"/>
  <c r="F418553" i="1"/>
  <c r="F418554" i="1"/>
  <c r="F418555" i="1"/>
  <c r="F418556" i="1"/>
  <c r="F418557" i="1"/>
  <c r="F418558" i="1"/>
  <c r="F418559" i="1"/>
  <c r="F418560" i="1"/>
  <c r="F418561" i="1"/>
  <c r="F418562" i="1"/>
  <c r="F418563" i="1"/>
  <c r="F418564" i="1"/>
  <c r="F418565" i="1"/>
  <c r="F418566" i="1"/>
  <c r="F418567" i="1"/>
  <c r="F418568" i="1"/>
  <c r="F418569" i="1"/>
  <c r="F418570" i="1"/>
  <c r="F418571" i="1"/>
  <c r="F418572" i="1"/>
  <c r="F418573" i="1"/>
  <c r="F418574" i="1"/>
  <c r="F418575" i="1"/>
  <c r="F418576" i="1"/>
  <c r="F418577" i="1"/>
  <c r="F418578" i="1"/>
  <c r="F418579" i="1"/>
  <c r="F418580" i="1"/>
  <c r="F418581" i="1"/>
  <c r="F418582" i="1"/>
  <c r="F418583" i="1"/>
  <c r="F418584" i="1"/>
  <c r="F418585" i="1"/>
  <c r="F418586" i="1"/>
  <c r="F418587" i="1"/>
  <c r="F418588" i="1"/>
  <c r="F418589" i="1"/>
  <c r="F418590" i="1"/>
  <c r="F418591" i="1"/>
  <c r="F418592" i="1"/>
  <c r="F418593" i="1"/>
  <c r="F418594" i="1"/>
  <c r="F418595" i="1"/>
  <c r="F418596" i="1"/>
  <c r="F418597" i="1"/>
  <c r="F418598" i="1"/>
  <c r="F418599" i="1"/>
  <c r="F418600" i="1"/>
  <c r="F418601" i="1"/>
  <c r="F418602" i="1"/>
  <c r="F418603" i="1"/>
  <c r="F418604" i="1"/>
  <c r="F418605" i="1"/>
  <c r="F418606" i="1"/>
  <c r="F418607" i="1"/>
  <c r="F418608" i="1"/>
  <c r="F418609" i="1"/>
  <c r="F418610" i="1"/>
  <c r="F418611" i="1"/>
  <c r="F418612" i="1"/>
  <c r="F418613" i="1"/>
  <c r="F418614" i="1"/>
  <c r="F418615" i="1"/>
  <c r="F418616" i="1"/>
  <c r="F418617" i="1"/>
  <c r="F418618" i="1"/>
  <c r="F418619" i="1"/>
  <c r="F418620" i="1"/>
  <c r="F418621" i="1"/>
  <c r="F418622" i="1"/>
  <c r="F418623" i="1"/>
  <c r="F418624" i="1"/>
  <c r="F418625" i="1"/>
  <c r="F418626" i="1"/>
  <c r="F418627" i="1"/>
  <c r="F418628" i="1"/>
  <c r="F418629" i="1"/>
  <c r="F418630" i="1"/>
  <c r="F418631" i="1"/>
  <c r="F418632" i="1"/>
  <c r="F418633" i="1"/>
  <c r="F418634" i="1"/>
  <c r="F418635" i="1"/>
  <c r="F418636" i="1"/>
  <c r="F418637" i="1"/>
  <c r="F418638" i="1"/>
  <c r="F418639" i="1"/>
  <c r="F418640" i="1"/>
  <c r="F418641" i="1"/>
  <c r="F418642" i="1"/>
  <c r="F418643" i="1"/>
  <c r="F418644" i="1"/>
  <c r="F418645" i="1"/>
  <c r="F418646" i="1"/>
  <c r="F418647" i="1"/>
  <c r="F418648" i="1"/>
  <c r="F418649" i="1"/>
  <c r="F418650" i="1"/>
  <c r="F418651" i="1"/>
  <c r="F418652" i="1"/>
  <c r="F418653" i="1"/>
  <c r="F418654" i="1"/>
  <c r="F418655" i="1"/>
  <c r="F418656" i="1"/>
  <c r="F418657" i="1"/>
  <c r="F418658" i="1"/>
  <c r="F418659" i="1"/>
  <c r="F418660" i="1"/>
  <c r="F418661" i="1"/>
  <c r="F418662" i="1"/>
  <c r="F418663" i="1"/>
  <c r="F418664" i="1"/>
  <c r="F418665" i="1"/>
  <c r="F418666" i="1"/>
  <c r="F418667" i="1"/>
  <c r="F418668" i="1"/>
  <c r="F418669" i="1"/>
  <c r="F418670" i="1"/>
  <c r="F418671" i="1"/>
  <c r="F418672" i="1"/>
  <c r="F418673" i="1"/>
  <c r="F418674" i="1"/>
  <c r="F418675" i="1"/>
  <c r="F418676" i="1"/>
  <c r="F418677" i="1"/>
  <c r="F418678" i="1"/>
  <c r="F418679" i="1"/>
  <c r="F418680" i="1"/>
  <c r="F418681" i="1"/>
  <c r="F418682" i="1"/>
  <c r="F418683" i="1"/>
  <c r="F418684" i="1"/>
  <c r="F418685" i="1"/>
  <c r="F418686" i="1"/>
  <c r="F418687" i="1"/>
  <c r="F418688" i="1"/>
  <c r="F418689" i="1"/>
  <c r="F418690" i="1"/>
  <c r="F418691" i="1"/>
  <c r="F418692" i="1"/>
  <c r="F418693" i="1"/>
  <c r="F418694" i="1"/>
  <c r="F418695" i="1"/>
  <c r="F418696" i="1"/>
  <c r="F418697" i="1"/>
  <c r="F418698" i="1"/>
  <c r="F418699" i="1"/>
  <c r="F418700" i="1"/>
  <c r="F418701" i="1"/>
  <c r="F418702" i="1"/>
  <c r="F418703" i="1"/>
  <c r="F418704" i="1"/>
  <c r="F418705" i="1"/>
  <c r="F418706" i="1"/>
  <c r="F418707" i="1"/>
  <c r="F418708" i="1"/>
  <c r="F418709" i="1"/>
  <c r="F418710" i="1"/>
  <c r="F418711" i="1"/>
  <c r="F418712" i="1"/>
  <c r="F418713" i="1"/>
  <c r="F418714" i="1"/>
  <c r="F418715" i="1"/>
  <c r="F418716" i="1"/>
  <c r="F418717" i="1"/>
  <c r="F418718" i="1"/>
  <c r="F418719" i="1"/>
  <c r="F418720" i="1"/>
  <c r="F418721" i="1"/>
  <c r="F418722" i="1"/>
  <c r="F418723" i="1"/>
  <c r="F418724" i="1"/>
  <c r="F418725" i="1"/>
  <c r="F418726" i="1"/>
  <c r="F418727" i="1"/>
  <c r="F418728" i="1"/>
  <c r="F418729" i="1"/>
  <c r="F418730" i="1"/>
  <c r="F418731" i="1"/>
  <c r="F418732" i="1"/>
  <c r="F418733" i="1"/>
  <c r="F418734" i="1"/>
  <c r="F418735" i="1"/>
  <c r="F418736" i="1"/>
  <c r="F418737" i="1"/>
  <c r="F418738" i="1"/>
  <c r="F418739" i="1"/>
  <c r="F418740" i="1"/>
  <c r="F418741" i="1"/>
  <c r="F418742" i="1"/>
  <c r="F418743" i="1"/>
  <c r="F418744" i="1"/>
  <c r="F418745" i="1"/>
  <c r="F418746" i="1"/>
  <c r="F418747" i="1"/>
  <c r="F418748" i="1"/>
  <c r="F418749" i="1"/>
  <c r="F418750" i="1"/>
  <c r="F418751" i="1"/>
  <c r="F418752" i="1"/>
  <c r="F418753" i="1"/>
  <c r="F418754" i="1"/>
  <c r="F418755" i="1"/>
  <c r="F418756" i="1"/>
  <c r="F418757" i="1"/>
  <c r="F418758" i="1"/>
  <c r="F418759" i="1"/>
  <c r="F418760" i="1"/>
  <c r="F418761" i="1"/>
  <c r="F418762" i="1"/>
  <c r="F418763" i="1"/>
  <c r="F418764" i="1"/>
  <c r="F418765" i="1"/>
  <c r="F418766" i="1"/>
  <c r="F418767" i="1"/>
  <c r="F418768" i="1"/>
  <c r="F418769" i="1"/>
  <c r="F418770" i="1"/>
  <c r="F418771" i="1"/>
  <c r="F418772" i="1"/>
  <c r="F418773" i="1"/>
  <c r="F418774" i="1"/>
  <c r="F418775" i="1"/>
  <c r="F418776" i="1"/>
  <c r="F418777" i="1"/>
  <c r="F418778" i="1"/>
  <c r="F418779" i="1"/>
  <c r="F418780" i="1"/>
  <c r="F418781" i="1"/>
  <c r="F418782" i="1"/>
  <c r="F418783" i="1"/>
  <c r="F418784" i="1"/>
  <c r="F418785" i="1"/>
  <c r="F418786" i="1"/>
  <c r="F418787" i="1"/>
  <c r="F418788" i="1"/>
  <c r="F418789" i="1"/>
  <c r="F418790" i="1"/>
  <c r="F418791" i="1"/>
  <c r="F418792" i="1"/>
  <c r="F418793" i="1"/>
  <c r="F418794" i="1"/>
  <c r="F418795" i="1"/>
  <c r="F418796" i="1"/>
  <c r="F418797" i="1"/>
  <c r="F418798" i="1"/>
  <c r="F418799" i="1"/>
  <c r="F418800" i="1"/>
  <c r="F418801" i="1"/>
  <c r="F418802" i="1"/>
  <c r="F418803" i="1"/>
  <c r="F418804" i="1"/>
  <c r="F418805" i="1"/>
  <c r="F418806" i="1"/>
  <c r="F418807" i="1"/>
  <c r="F418808" i="1"/>
  <c r="F418809" i="1"/>
  <c r="F418810" i="1"/>
  <c r="F418811" i="1"/>
  <c r="F418812" i="1"/>
  <c r="F418813" i="1"/>
  <c r="F418814" i="1"/>
  <c r="F418815" i="1"/>
  <c r="F418816" i="1"/>
  <c r="F418817" i="1"/>
  <c r="F418818" i="1"/>
  <c r="F418819" i="1"/>
  <c r="F418820" i="1"/>
  <c r="F418821" i="1"/>
  <c r="F418822" i="1"/>
  <c r="F418823" i="1"/>
  <c r="F418824" i="1"/>
  <c r="F418825" i="1"/>
  <c r="F418826" i="1"/>
  <c r="F418827" i="1"/>
  <c r="F418828" i="1"/>
  <c r="F418829" i="1"/>
  <c r="F418830" i="1"/>
  <c r="F418831" i="1"/>
  <c r="F418832" i="1"/>
  <c r="F418833" i="1"/>
  <c r="F418834" i="1"/>
  <c r="F418835" i="1"/>
  <c r="F418836" i="1"/>
  <c r="F418837" i="1"/>
  <c r="F418838" i="1"/>
  <c r="F418839" i="1"/>
  <c r="F418840" i="1"/>
  <c r="F418841" i="1"/>
  <c r="F418842" i="1"/>
  <c r="F418843" i="1"/>
  <c r="F418844" i="1"/>
  <c r="F418845" i="1"/>
  <c r="F418846" i="1"/>
  <c r="F418847" i="1"/>
  <c r="F418848" i="1"/>
  <c r="F418849" i="1"/>
  <c r="F418850" i="1"/>
  <c r="F418851" i="1"/>
  <c r="F418852" i="1"/>
  <c r="F418853" i="1"/>
  <c r="F418854" i="1"/>
  <c r="F418855" i="1"/>
  <c r="F418856" i="1"/>
  <c r="F418857" i="1"/>
  <c r="F418858" i="1"/>
  <c r="F418859" i="1"/>
  <c r="F418860" i="1"/>
  <c r="F418861" i="1"/>
  <c r="F418862" i="1"/>
  <c r="F418863" i="1"/>
  <c r="F418864" i="1"/>
  <c r="F418865" i="1"/>
  <c r="F418866" i="1"/>
  <c r="F418867" i="1"/>
  <c r="F418868" i="1"/>
  <c r="F418869" i="1"/>
  <c r="F418870" i="1"/>
  <c r="F418871" i="1"/>
  <c r="F418872" i="1"/>
  <c r="F418873" i="1"/>
  <c r="F418874" i="1"/>
  <c r="F418875" i="1"/>
  <c r="F418876" i="1"/>
  <c r="F418877" i="1"/>
  <c r="F418878" i="1"/>
  <c r="F418879" i="1"/>
  <c r="F418880" i="1"/>
  <c r="F418881" i="1"/>
  <c r="F418882" i="1"/>
  <c r="F418883" i="1"/>
  <c r="F418884" i="1"/>
  <c r="F418885" i="1"/>
  <c r="F418886" i="1"/>
  <c r="F418887" i="1"/>
  <c r="F418888" i="1"/>
  <c r="F418889" i="1"/>
  <c r="F418890" i="1"/>
  <c r="F418891" i="1"/>
  <c r="F418892" i="1"/>
  <c r="F418893" i="1"/>
  <c r="F418894" i="1"/>
  <c r="F418895" i="1"/>
  <c r="F418896" i="1"/>
  <c r="F418897" i="1"/>
  <c r="F418898" i="1"/>
  <c r="F418899" i="1"/>
  <c r="F418900" i="1"/>
  <c r="F418901" i="1"/>
  <c r="F418902" i="1"/>
  <c r="F418903" i="1"/>
  <c r="F418904" i="1"/>
  <c r="F418905" i="1"/>
  <c r="F418906" i="1"/>
  <c r="F418907" i="1"/>
  <c r="F418908" i="1"/>
  <c r="F418909" i="1"/>
  <c r="F418910" i="1"/>
  <c r="F418911" i="1"/>
  <c r="F418912" i="1"/>
  <c r="F418913" i="1"/>
  <c r="F418914" i="1"/>
  <c r="F418915" i="1"/>
  <c r="F418916" i="1"/>
  <c r="F418917" i="1"/>
  <c r="F418918" i="1"/>
  <c r="F418919" i="1"/>
  <c r="F418920" i="1"/>
  <c r="F418921" i="1"/>
  <c r="F418922" i="1"/>
  <c r="F418923" i="1"/>
  <c r="F418924" i="1"/>
  <c r="F418925" i="1"/>
  <c r="F418926" i="1"/>
  <c r="F418927" i="1"/>
  <c r="F418928" i="1"/>
  <c r="F418929" i="1"/>
  <c r="F418930" i="1"/>
  <c r="F418931" i="1"/>
  <c r="F418932" i="1"/>
  <c r="F418933" i="1"/>
  <c r="F418934" i="1"/>
  <c r="F418935" i="1"/>
  <c r="F418936" i="1"/>
  <c r="F418937" i="1"/>
  <c r="F418938" i="1"/>
  <c r="F418939" i="1"/>
  <c r="F418940" i="1"/>
  <c r="F418941" i="1"/>
  <c r="F418942" i="1"/>
  <c r="F418943" i="1"/>
  <c r="F418944" i="1"/>
  <c r="F418945" i="1"/>
  <c r="F418946" i="1"/>
  <c r="F418947" i="1"/>
  <c r="F418948" i="1"/>
  <c r="F418949" i="1"/>
  <c r="F418950" i="1"/>
  <c r="F418951" i="1"/>
  <c r="F418952" i="1"/>
  <c r="F418953" i="1"/>
  <c r="F418954" i="1"/>
  <c r="F418955" i="1"/>
  <c r="F418956" i="1"/>
  <c r="F418957" i="1"/>
  <c r="F418958" i="1"/>
  <c r="F418959" i="1"/>
  <c r="F418960" i="1"/>
  <c r="F418961" i="1"/>
  <c r="F418962" i="1"/>
  <c r="F418963" i="1"/>
  <c r="F418964" i="1"/>
  <c r="F418965" i="1"/>
  <c r="F418966" i="1"/>
  <c r="F418967" i="1"/>
  <c r="F418968" i="1"/>
  <c r="F418969" i="1"/>
  <c r="F418970" i="1"/>
  <c r="F418971" i="1"/>
  <c r="F418972" i="1"/>
  <c r="F418973" i="1"/>
  <c r="F418974" i="1"/>
  <c r="F418975" i="1"/>
  <c r="F418976" i="1"/>
  <c r="F418977" i="1"/>
  <c r="F418978" i="1"/>
  <c r="F418979" i="1"/>
  <c r="F418980" i="1"/>
  <c r="F418981" i="1"/>
  <c r="F418982" i="1"/>
  <c r="F418983" i="1"/>
  <c r="F418984" i="1"/>
  <c r="F418985" i="1"/>
  <c r="F418986" i="1"/>
  <c r="F418987" i="1"/>
  <c r="F418988" i="1"/>
  <c r="F418989" i="1"/>
  <c r="F418990" i="1"/>
  <c r="F418991" i="1"/>
  <c r="F418992" i="1"/>
  <c r="F418993" i="1"/>
  <c r="F418994" i="1"/>
  <c r="F418995" i="1"/>
  <c r="F418996" i="1"/>
  <c r="F418997" i="1"/>
  <c r="F418998" i="1"/>
  <c r="F418999" i="1"/>
  <c r="F419000" i="1"/>
  <c r="F419001" i="1"/>
  <c r="F419002" i="1"/>
  <c r="F419003" i="1"/>
  <c r="F419004" i="1"/>
  <c r="F419005" i="1"/>
  <c r="F419006" i="1"/>
  <c r="F419007" i="1"/>
  <c r="F419008" i="1"/>
  <c r="F419009" i="1"/>
  <c r="F419010" i="1"/>
  <c r="F419011" i="1"/>
  <c r="F419012" i="1"/>
  <c r="F419013" i="1"/>
  <c r="F419014" i="1"/>
  <c r="F419015" i="1"/>
  <c r="F419016" i="1"/>
  <c r="F419017" i="1"/>
  <c r="F419018" i="1"/>
  <c r="F419019" i="1"/>
  <c r="F419020" i="1"/>
  <c r="F419021" i="1"/>
  <c r="F419022" i="1"/>
  <c r="F419023" i="1"/>
  <c r="F419024" i="1"/>
  <c r="F419025" i="1"/>
  <c r="F419026" i="1"/>
  <c r="F419027" i="1"/>
  <c r="F419028" i="1"/>
  <c r="F419029" i="1"/>
  <c r="F419030" i="1"/>
  <c r="F419031" i="1"/>
  <c r="F419032" i="1"/>
  <c r="F419033" i="1"/>
  <c r="F419034" i="1"/>
  <c r="F419035" i="1"/>
  <c r="F419036" i="1"/>
  <c r="F419037" i="1"/>
  <c r="F419038" i="1"/>
  <c r="F419039" i="1"/>
  <c r="F419040" i="1"/>
  <c r="F419041" i="1"/>
  <c r="F419042" i="1"/>
  <c r="F419043" i="1"/>
  <c r="F419044" i="1"/>
  <c r="F419045" i="1"/>
  <c r="F419046" i="1"/>
  <c r="F419047" i="1"/>
  <c r="F419048" i="1"/>
  <c r="F419049" i="1"/>
  <c r="F419050" i="1"/>
  <c r="F419051" i="1"/>
  <c r="F419052" i="1"/>
  <c r="F419053" i="1"/>
  <c r="F419054" i="1"/>
  <c r="F419055" i="1"/>
  <c r="F419056" i="1"/>
  <c r="F419057" i="1"/>
  <c r="F419058" i="1"/>
  <c r="F419059" i="1"/>
  <c r="F419060" i="1"/>
  <c r="F419061" i="1"/>
  <c r="F419062" i="1"/>
  <c r="F419063" i="1"/>
  <c r="F419064" i="1"/>
  <c r="F419065" i="1"/>
  <c r="F419066" i="1"/>
  <c r="F419067" i="1"/>
  <c r="F419068" i="1"/>
  <c r="F419069" i="1"/>
  <c r="F419070" i="1"/>
  <c r="F419071" i="1"/>
  <c r="F419072" i="1"/>
  <c r="F419073" i="1"/>
  <c r="F419074" i="1"/>
  <c r="F419075" i="1"/>
  <c r="F419076" i="1"/>
  <c r="F419077" i="1"/>
  <c r="F419078" i="1"/>
  <c r="F419079" i="1"/>
  <c r="F419080" i="1"/>
  <c r="F419081" i="1"/>
  <c r="F419082" i="1"/>
  <c r="F419083" i="1"/>
  <c r="F419084" i="1"/>
  <c r="F419085" i="1"/>
  <c r="F419086" i="1"/>
  <c r="F419087" i="1"/>
  <c r="F419088" i="1"/>
  <c r="F419089" i="1"/>
  <c r="F419090" i="1"/>
  <c r="F419091" i="1"/>
  <c r="F419092" i="1"/>
  <c r="F419093" i="1"/>
  <c r="F419094" i="1"/>
  <c r="F419095" i="1"/>
  <c r="F419096" i="1"/>
  <c r="F419097" i="1"/>
  <c r="F419098" i="1"/>
  <c r="F419099" i="1"/>
  <c r="F419100" i="1"/>
  <c r="F419101" i="1"/>
  <c r="F419102" i="1"/>
  <c r="F419103" i="1"/>
  <c r="F419104" i="1"/>
  <c r="F419105" i="1"/>
  <c r="F419106" i="1"/>
  <c r="F419107" i="1"/>
  <c r="F419108" i="1"/>
  <c r="F419109" i="1"/>
  <c r="F419110" i="1"/>
  <c r="F419111" i="1"/>
  <c r="F419112" i="1"/>
  <c r="F419113" i="1"/>
  <c r="F419114" i="1"/>
  <c r="F419115" i="1"/>
  <c r="F419116" i="1"/>
  <c r="F419117" i="1"/>
  <c r="F419118" i="1"/>
  <c r="F419119" i="1"/>
  <c r="F419120" i="1"/>
  <c r="F419121" i="1"/>
  <c r="F419122" i="1"/>
  <c r="F419123" i="1"/>
  <c r="F419124" i="1"/>
  <c r="F419125" i="1"/>
  <c r="F419126" i="1"/>
  <c r="F419127" i="1"/>
  <c r="F419128" i="1"/>
  <c r="F419129" i="1"/>
  <c r="F419130" i="1"/>
  <c r="F419131" i="1"/>
  <c r="F419132" i="1"/>
  <c r="F419133" i="1"/>
  <c r="F419134" i="1"/>
  <c r="F419135" i="1"/>
  <c r="F419136" i="1"/>
  <c r="F419137" i="1"/>
  <c r="F419138" i="1"/>
  <c r="F419139" i="1"/>
  <c r="F419140" i="1"/>
  <c r="F419141" i="1"/>
  <c r="F419142" i="1"/>
  <c r="F419143" i="1"/>
  <c r="F419144" i="1"/>
  <c r="F419145" i="1"/>
  <c r="F419146" i="1"/>
  <c r="F419147" i="1"/>
  <c r="F419148" i="1"/>
  <c r="F419149" i="1"/>
  <c r="F419150" i="1"/>
  <c r="F419151" i="1"/>
  <c r="F419152" i="1"/>
  <c r="F419153" i="1"/>
  <c r="F419154" i="1"/>
  <c r="F419155" i="1"/>
  <c r="F419156" i="1"/>
  <c r="F419157" i="1"/>
  <c r="F419158" i="1"/>
  <c r="F419159" i="1"/>
  <c r="F419160" i="1"/>
  <c r="F419161" i="1"/>
  <c r="F419162" i="1"/>
  <c r="F419163" i="1"/>
  <c r="F419164" i="1"/>
  <c r="F419165" i="1"/>
  <c r="F419166" i="1"/>
  <c r="F419167" i="1"/>
  <c r="F419168" i="1"/>
  <c r="F419169" i="1"/>
  <c r="F419170" i="1"/>
  <c r="F419171" i="1"/>
  <c r="F419172" i="1"/>
  <c r="F419173" i="1"/>
  <c r="F419174" i="1"/>
  <c r="F419175" i="1"/>
  <c r="F419176" i="1"/>
  <c r="F419177" i="1"/>
  <c r="F419178" i="1"/>
  <c r="F419179" i="1"/>
  <c r="F419180" i="1"/>
  <c r="F419181" i="1"/>
  <c r="F419182" i="1"/>
  <c r="F419183" i="1"/>
  <c r="F419184" i="1"/>
  <c r="F419185" i="1"/>
  <c r="F419186" i="1"/>
  <c r="F419187" i="1"/>
  <c r="F419188" i="1"/>
  <c r="F419189" i="1"/>
  <c r="F419190" i="1"/>
  <c r="F419191" i="1"/>
  <c r="F419192" i="1"/>
  <c r="F419193" i="1"/>
  <c r="F419194" i="1"/>
  <c r="F419195" i="1"/>
  <c r="F419196" i="1"/>
  <c r="F419197" i="1"/>
  <c r="F419198" i="1"/>
  <c r="F419199" i="1"/>
  <c r="F419200" i="1"/>
  <c r="F419201" i="1"/>
  <c r="F419202" i="1"/>
  <c r="F419203" i="1"/>
  <c r="F419204" i="1"/>
  <c r="F419205" i="1"/>
  <c r="F419206" i="1"/>
  <c r="F419207" i="1"/>
  <c r="F419208" i="1"/>
  <c r="F419209" i="1"/>
  <c r="F419210" i="1"/>
  <c r="F419211" i="1"/>
  <c r="F419212" i="1"/>
  <c r="F419213" i="1"/>
  <c r="F419214" i="1"/>
  <c r="F419215" i="1"/>
  <c r="F419216" i="1"/>
  <c r="F419217" i="1"/>
  <c r="F419218" i="1"/>
  <c r="F419219" i="1"/>
  <c r="F419220" i="1"/>
  <c r="F419221" i="1"/>
  <c r="F419222" i="1"/>
  <c r="F419223" i="1"/>
  <c r="F419224" i="1"/>
  <c r="F419225" i="1"/>
  <c r="F419226" i="1"/>
  <c r="F419227" i="1"/>
  <c r="F419228" i="1"/>
  <c r="F419229" i="1"/>
  <c r="F419230" i="1"/>
  <c r="F419231" i="1"/>
  <c r="F419232" i="1"/>
  <c r="F419233" i="1"/>
  <c r="F419234" i="1"/>
  <c r="F419235" i="1"/>
  <c r="F419236" i="1"/>
  <c r="F419237" i="1"/>
  <c r="F419238" i="1"/>
  <c r="F419239" i="1"/>
  <c r="F419240" i="1"/>
  <c r="F419241" i="1"/>
  <c r="F419242" i="1"/>
  <c r="F419243" i="1"/>
  <c r="F419244" i="1"/>
  <c r="F419245" i="1"/>
  <c r="F419246" i="1"/>
  <c r="F419247" i="1"/>
  <c r="F419248" i="1"/>
  <c r="F419249" i="1"/>
  <c r="F419250" i="1"/>
  <c r="F419251" i="1"/>
  <c r="F419252" i="1"/>
  <c r="F419253" i="1"/>
  <c r="F419254" i="1"/>
  <c r="F419255" i="1"/>
  <c r="F419256" i="1"/>
  <c r="F419257" i="1"/>
  <c r="F419258" i="1"/>
  <c r="F419259" i="1"/>
  <c r="F419260" i="1"/>
  <c r="F419261" i="1"/>
  <c r="F419262" i="1"/>
  <c r="F419263" i="1"/>
  <c r="F419264" i="1"/>
  <c r="F419265" i="1"/>
  <c r="F419266" i="1"/>
  <c r="F419267" i="1"/>
  <c r="F419268" i="1"/>
  <c r="F419269" i="1"/>
  <c r="F419270" i="1"/>
  <c r="F419271" i="1"/>
  <c r="F419272" i="1"/>
  <c r="F419273" i="1"/>
  <c r="F419274" i="1"/>
  <c r="F419275" i="1"/>
  <c r="F419276" i="1"/>
  <c r="F419277" i="1"/>
  <c r="F419278" i="1"/>
  <c r="F419279" i="1"/>
  <c r="F419280" i="1"/>
  <c r="F419281" i="1"/>
  <c r="F419282" i="1"/>
  <c r="F419283" i="1"/>
  <c r="F419284" i="1"/>
  <c r="F419285" i="1"/>
  <c r="F419286" i="1"/>
  <c r="F419287" i="1"/>
  <c r="F419288" i="1"/>
  <c r="F419289" i="1"/>
  <c r="F419290" i="1"/>
  <c r="F419291" i="1"/>
  <c r="F419292" i="1"/>
  <c r="F419293" i="1"/>
  <c r="F419294" i="1"/>
  <c r="F419295" i="1"/>
  <c r="F419296" i="1"/>
  <c r="F419297" i="1"/>
  <c r="F419298" i="1"/>
  <c r="F419299" i="1"/>
  <c r="F419300" i="1"/>
  <c r="F419301" i="1"/>
  <c r="F419302" i="1"/>
  <c r="F419303" i="1"/>
  <c r="F419304" i="1"/>
  <c r="F419305" i="1"/>
  <c r="F419306" i="1"/>
  <c r="F419307" i="1"/>
  <c r="F419308" i="1"/>
  <c r="F419309" i="1"/>
  <c r="F419310" i="1"/>
  <c r="F419311" i="1"/>
  <c r="F419312" i="1"/>
  <c r="F419313" i="1"/>
  <c r="F419314" i="1"/>
  <c r="F419315" i="1"/>
  <c r="F419316" i="1"/>
  <c r="F419317" i="1"/>
  <c r="F419318" i="1"/>
  <c r="F419319" i="1"/>
  <c r="F419320" i="1"/>
  <c r="F419321" i="1"/>
  <c r="F419322" i="1"/>
  <c r="F419323" i="1"/>
  <c r="F419324" i="1"/>
  <c r="F419325" i="1"/>
  <c r="F419326" i="1"/>
  <c r="F419327" i="1"/>
  <c r="F419328" i="1"/>
  <c r="F419329" i="1"/>
  <c r="F419330" i="1"/>
  <c r="F419331" i="1"/>
  <c r="F419332" i="1"/>
  <c r="F419333" i="1"/>
  <c r="F419334" i="1"/>
  <c r="F419335" i="1"/>
  <c r="F419336" i="1"/>
  <c r="F419337" i="1"/>
  <c r="F419338" i="1"/>
  <c r="F419339" i="1"/>
  <c r="F419340" i="1"/>
  <c r="F419341" i="1"/>
  <c r="F419342" i="1"/>
  <c r="F419343" i="1"/>
  <c r="F419344" i="1"/>
  <c r="F419345" i="1"/>
  <c r="F419346" i="1"/>
  <c r="F419347" i="1"/>
  <c r="F419348" i="1"/>
  <c r="F419349" i="1"/>
  <c r="F419350" i="1"/>
  <c r="F419351" i="1"/>
  <c r="F419352" i="1"/>
  <c r="F419353" i="1"/>
  <c r="F419354" i="1"/>
  <c r="F419355" i="1"/>
  <c r="F419356" i="1"/>
  <c r="F419357" i="1"/>
  <c r="F419358" i="1"/>
  <c r="F419359" i="1"/>
  <c r="F419360" i="1"/>
  <c r="F419361" i="1"/>
  <c r="F419362" i="1"/>
  <c r="F419363" i="1"/>
  <c r="F419364" i="1"/>
  <c r="F419365" i="1"/>
  <c r="F419366" i="1"/>
  <c r="F419367" i="1"/>
  <c r="F419368" i="1"/>
  <c r="F419369" i="1"/>
  <c r="F419370" i="1"/>
  <c r="F419371" i="1"/>
  <c r="F419372" i="1"/>
  <c r="F419373" i="1"/>
  <c r="F419374" i="1"/>
  <c r="F419375" i="1"/>
  <c r="F419376" i="1"/>
  <c r="F419377" i="1"/>
  <c r="F419378" i="1"/>
  <c r="F419379" i="1"/>
  <c r="F419380" i="1"/>
  <c r="F419381" i="1"/>
  <c r="F419382" i="1"/>
  <c r="F419383" i="1"/>
  <c r="F419384" i="1"/>
  <c r="F419385" i="1"/>
  <c r="F419386" i="1"/>
  <c r="F419387" i="1"/>
  <c r="F419388" i="1"/>
  <c r="F419389" i="1"/>
  <c r="F419390" i="1"/>
  <c r="F419391" i="1"/>
  <c r="F419392" i="1"/>
  <c r="F419393" i="1"/>
  <c r="F419394" i="1"/>
  <c r="F419395" i="1"/>
  <c r="F419396" i="1"/>
  <c r="F419397" i="1"/>
  <c r="F419398" i="1"/>
  <c r="F419399" i="1"/>
  <c r="F419400" i="1"/>
  <c r="F419401" i="1"/>
  <c r="F419402" i="1"/>
  <c r="F419403" i="1"/>
  <c r="F419404" i="1"/>
  <c r="F419405" i="1"/>
  <c r="F419406" i="1"/>
  <c r="F419407" i="1"/>
  <c r="F419408" i="1"/>
  <c r="F419409" i="1"/>
  <c r="F419410" i="1"/>
  <c r="F419411" i="1"/>
  <c r="F419412" i="1"/>
  <c r="F419413" i="1"/>
  <c r="F419414" i="1"/>
  <c r="F419415" i="1"/>
  <c r="F419416" i="1"/>
  <c r="F419417" i="1"/>
  <c r="F419418" i="1"/>
  <c r="F419419" i="1"/>
  <c r="F419420" i="1"/>
  <c r="F419421" i="1"/>
  <c r="F419422" i="1"/>
  <c r="F419423" i="1"/>
  <c r="F419424" i="1"/>
  <c r="F419425" i="1"/>
  <c r="F419426" i="1"/>
  <c r="F419427" i="1"/>
  <c r="F419428" i="1"/>
  <c r="F419429" i="1"/>
  <c r="F419430" i="1"/>
  <c r="F419431" i="1"/>
  <c r="F419432" i="1"/>
  <c r="F419433" i="1"/>
  <c r="F419434" i="1"/>
  <c r="F419435" i="1"/>
  <c r="F419436" i="1"/>
  <c r="F419437" i="1"/>
  <c r="F419438" i="1"/>
  <c r="F419439" i="1"/>
  <c r="F419440" i="1"/>
  <c r="F419441" i="1"/>
  <c r="F419442" i="1"/>
  <c r="F419443" i="1"/>
  <c r="F419444" i="1"/>
  <c r="F419445" i="1"/>
  <c r="F419446" i="1"/>
  <c r="F419447" i="1"/>
  <c r="F419448" i="1"/>
  <c r="F419449" i="1"/>
  <c r="F419450" i="1"/>
  <c r="F419451" i="1"/>
  <c r="F419452" i="1"/>
  <c r="F419453" i="1"/>
  <c r="F419454" i="1"/>
  <c r="F419455" i="1"/>
  <c r="F419456" i="1"/>
  <c r="F419457" i="1"/>
  <c r="F419458" i="1"/>
  <c r="F419459" i="1"/>
  <c r="F419460" i="1"/>
  <c r="F419461" i="1"/>
  <c r="F419462" i="1"/>
  <c r="F419463" i="1"/>
  <c r="F419464" i="1"/>
  <c r="F419465" i="1"/>
  <c r="F419466" i="1"/>
  <c r="F419467" i="1"/>
  <c r="F419468" i="1"/>
  <c r="F419469" i="1"/>
  <c r="F419470" i="1"/>
  <c r="F419471" i="1"/>
  <c r="F419472" i="1"/>
  <c r="F419473" i="1"/>
  <c r="F419474" i="1"/>
  <c r="F419475" i="1"/>
  <c r="F419476" i="1"/>
  <c r="F419477" i="1"/>
  <c r="F419478" i="1"/>
  <c r="F419479" i="1"/>
  <c r="F419480" i="1"/>
  <c r="F419481" i="1"/>
  <c r="F419482" i="1"/>
  <c r="F419483" i="1"/>
  <c r="F419484" i="1"/>
  <c r="F419485" i="1"/>
  <c r="F419486" i="1"/>
  <c r="F419487" i="1"/>
  <c r="F419488" i="1"/>
  <c r="F419489" i="1"/>
  <c r="F419490" i="1"/>
  <c r="F419491" i="1"/>
  <c r="F419492" i="1"/>
  <c r="F419493" i="1"/>
  <c r="F419494" i="1"/>
  <c r="F419495" i="1"/>
  <c r="F419496" i="1"/>
  <c r="F419497" i="1"/>
  <c r="F419498" i="1"/>
  <c r="F419499" i="1"/>
  <c r="F419500" i="1"/>
  <c r="F419501" i="1"/>
  <c r="F419502" i="1"/>
  <c r="F419503" i="1"/>
  <c r="F419504" i="1"/>
  <c r="F419505" i="1"/>
  <c r="F419506" i="1"/>
  <c r="F419507" i="1"/>
  <c r="F419508" i="1"/>
  <c r="F419509" i="1"/>
  <c r="F419510" i="1"/>
  <c r="F419511" i="1"/>
  <c r="F419512" i="1"/>
  <c r="F419513" i="1"/>
  <c r="F419514" i="1"/>
  <c r="F419515" i="1"/>
  <c r="F419516" i="1"/>
  <c r="F419517" i="1"/>
  <c r="F419518" i="1"/>
  <c r="F419519" i="1"/>
  <c r="F419520" i="1"/>
  <c r="F419521" i="1"/>
  <c r="F419522" i="1"/>
  <c r="F419523" i="1"/>
  <c r="F419524" i="1"/>
  <c r="F419525" i="1"/>
  <c r="F419526" i="1"/>
  <c r="F419527" i="1"/>
  <c r="F419528" i="1"/>
  <c r="F419529" i="1"/>
  <c r="F419530" i="1"/>
  <c r="F419531" i="1"/>
  <c r="F419532" i="1"/>
  <c r="F419533" i="1"/>
  <c r="F419534" i="1"/>
  <c r="F419535" i="1"/>
  <c r="F419536" i="1"/>
  <c r="F419537" i="1"/>
  <c r="F419538" i="1"/>
  <c r="F419539" i="1"/>
  <c r="F419540" i="1"/>
  <c r="F419541" i="1"/>
  <c r="F419542" i="1"/>
  <c r="F419543" i="1"/>
  <c r="F419544" i="1"/>
  <c r="F419545" i="1"/>
  <c r="F419546" i="1"/>
  <c r="F419547" i="1"/>
  <c r="F419548" i="1"/>
  <c r="F419549" i="1"/>
  <c r="F419550" i="1"/>
  <c r="F419551" i="1"/>
  <c r="F419552" i="1"/>
  <c r="F419553" i="1"/>
  <c r="F419554" i="1"/>
  <c r="F419555" i="1"/>
  <c r="F419556" i="1"/>
  <c r="F419557" i="1"/>
  <c r="F419558" i="1"/>
  <c r="F419559" i="1"/>
  <c r="F419560" i="1"/>
  <c r="F419561" i="1"/>
  <c r="F419562" i="1"/>
  <c r="F419563" i="1"/>
  <c r="F419564" i="1"/>
  <c r="F419565" i="1"/>
  <c r="F419566" i="1"/>
  <c r="F419567" i="1"/>
  <c r="F419568" i="1"/>
  <c r="F419569" i="1"/>
  <c r="F419570" i="1"/>
  <c r="F419571" i="1"/>
  <c r="F419572" i="1"/>
  <c r="F419573" i="1"/>
  <c r="F419574" i="1"/>
  <c r="F419575" i="1"/>
  <c r="F419576" i="1"/>
  <c r="F419577" i="1"/>
  <c r="F419578" i="1"/>
  <c r="F419579" i="1"/>
  <c r="F419580" i="1"/>
  <c r="F419581" i="1"/>
  <c r="F419582" i="1"/>
  <c r="F419583" i="1"/>
  <c r="F419584" i="1"/>
  <c r="F419585" i="1"/>
  <c r="F419586" i="1"/>
  <c r="F419587" i="1"/>
  <c r="F419588" i="1"/>
  <c r="F419589" i="1"/>
  <c r="F419590" i="1"/>
  <c r="F419591" i="1"/>
  <c r="F419592" i="1"/>
  <c r="F419593" i="1"/>
  <c r="F419594" i="1"/>
  <c r="F419595" i="1"/>
  <c r="F419596" i="1"/>
  <c r="F419597" i="1"/>
  <c r="F419598" i="1"/>
  <c r="F419599" i="1"/>
  <c r="F419600" i="1"/>
  <c r="F419601" i="1"/>
  <c r="F419602" i="1"/>
  <c r="F419603" i="1"/>
  <c r="F419604" i="1"/>
  <c r="F419605" i="1"/>
  <c r="F419606" i="1"/>
  <c r="F419607" i="1"/>
  <c r="F419608" i="1"/>
  <c r="F419609" i="1"/>
  <c r="F419610" i="1"/>
  <c r="F419611" i="1"/>
  <c r="F419612" i="1"/>
  <c r="F419613" i="1"/>
  <c r="F419614" i="1"/>
  <c r="F419615" i="1"/>
  <c r="F419616" i="1"/>
  <c r="F419617" i="1"/>
  <c r="F419618" i="1"/>
  <c r="F419619" i="1"/>
  <c r="F419620" i="1"/>
  <c r="F419621" i="1"/>
  <c r="F419622" i="1"/>
  <c r="F419623" i="1"/>
  <c r="F419624" i="1"/>
  <c r="F419625" i="1"/>
  <c r="F419626" i="1"/>
  <c r="F419627" i="1"/>
  <c r="F419628" i="1"/>
  <c r="F419629" i="1"/>
  <c r="F419630" i="1"/>
  <c r="F419631" i="1"/>
  <c r="F419632" i="1"/>
  <c r="F419633" i="1"/>
  <c r="F419634" i="1"/>
  <c r="F419635" i="1"/>
  <c r="F419636" i="1"/>
  <c r="F419637" i="1"/>
  <c r="F419638" i="1"/>
  <c r="F419639" i="1"/>
  <c r="F419640" i="1"/>
  <c r="F419641" i="1"/>
  <c r="F419642" i="1"/>
  <c r="F419643" i="1"/>
  <c r="F419644" i="1"/>
  <c r="F419645" i="1"/>
  <c r="F419646" i="1"/>
  <c r="F419647" i="1"/>
  <c r="F419648" i="1"/>
  <c r="F419649" i="1"/>
  <c r="F419650" i="1"/>
  <c r="F419651" i="1"/>
  <c r="F419652" i="1"/>
  <c r="F419653" i="1"/>
  <c r="F419654" i="1"/>
  <c r="F419655" i="1"/>
  <c r="F419656" i="1"/>
  <c r="F419657" i="1"/>
  <c r="F419658" i="1"/>
  <c r="F419659" i="1"/>
  <c r="F419660" i="1"/>
  <c r="F419661" i="1"/>
  <c r="F419662" i="1"/>
  <c r="F419663" i="1"/>
  <c r="F419664" i="1"/>
  <c r="F419665" i="1"/>
  <c r="F419666" i="1"/>
  <c r="F419667" i="1"/>
  <c r="F419668" i="1"/>
  <c r="F419669" i="1"/>
  <c r="F419670" i="1"/>
  <c r="F419671" i="1"/>
  <c r="F419672" i="1"/>
  <c r="F419673" i="1"/>
  <c r="F419674" i="1"/>
  <c r="F419675" i="1"/>
  <c r="F419676" i="1"/>
  <c r="F419677" i="1"/>
  <c r="F419678" i="1"/>
  <c r="F419679" i="1"/>
  <c r="F419680" i="1"/>
  <c r="F419681" i="1"/>
  <c r="F419682" i="1"/>
  <c r="F419683" i="1"/>
  <c r="F419684" i="1"/>
  <c r="F419685" i="1"/>
  <c r="F419686" i="1"/>
  <c r="F419687" i="1"/>
  <c r="F419688" i="1"/>
  <c r="F419689" i="1"/>
  <c r="F419690" i="1"/>
  <c r="F419691" i="1"/>
  <c r="F419692" i="1"/>
  <c r="F419693" i="1"/>
  <c r="F419694" i="1"/>
  <c r="F419695" i="1"/>
  <c r="F419696" i="1"/>
  <c r="F419697" i="1"/>
  <c r="F419698" i="1"/>
  <c r="F419699" i="1"/>
  <c r="F419700" i="1"/>
  <c r="F419701" i="1"/>
  <c r="F419702" i="1"/>
  <c r="F419703" i="1"/>
  <c r="F419704" i="1"/>
  <c r="F419705" i="1"/>
  <c r="F419706" i="1"/>
  <c r="F419707" i="1"/>
  <c r="F419708" i="1"/>
  <c r="F419709" i="1"/>
  <c r="F419710" i="1"/>
  <c r="F419711" i="1"/>
  <c r="F419712" i="1"/>
  <c r="F419713" i="1"/>
  <c r="F419714" i="1"/>
  <c r="F419715" i="1"/>
  <c r="F419716" i="1"/>
  <c r="F419717" i="1"/>
  <c r="F419718" i="1"/>
  <c r="F419719" i="1"/>
  <c r="F419720" i="1"/>
  <c r="F419721" i="1"/>
  <c r="F419722" i="1"/>
  <c r="F419723" i="1"/>
  <c r="F419724" i="1"/>
  <c r="F419725" i="1"/>
  <c r="F419726" i="1"/>
  <c r="F419727" i="1"/>
  <c r="F419728" i="1"/>
  <c r="F419729" i="1"/>
  <c r="F419730" i="1"/>
  <c r="F419731" i="1"/>
  <c r="F419732" i="1"/>
  <c r="F419733" i="1"/>
  <c r="F419734" i="1"/>
  <c r="F419735" i="1"/>
  <c r="F419736" i="1"/>
  <c r="F419737" i="1"/>
  <c r="F419738" i="1"/>
  <c r="F419739" i="1"/>
  <c r="F419740" i="1"/>
  <c r="F419741" i="1"/>
  <c r="F419742" i="1"/>
  <c r="F419743" i="1"/>
  <c r="F419744" i="1"/>
  <c r="F419745" i="1"/>
  <c r="F419746" i="1"/>
  <c r="F419747" i="1"/>
  <c r="F419748" i="1"/>
  <c r="F419749" i="1"/>
  <c r="F419750" i="1"/>
  <c r="F419751" i="1"/>
  <c r="F419752" i="1"/>
  <c r="F419753" i="1"/>
  <c r="F419754" i="1"/>
  <c r="F419755" i="1"/>
  <c r="F419756" i="1"/>
  <c r="F419757" i="1"/>
  <c r="F419758" i="1"/>
  <c r="F419759" i="1"/>
  <c r="F419760" i="1"/>
  <c r="F419761" i="1"/>
  <c r="F419762" i="1"/>
  <c r="F419763" i="1"/>
  <c r="F419764" i="1"/>
  <c r="F419765" i="1"/>
  <c r="F419766" i="1"/>
  <c r="F419767" i="1"/>
  <c r="F419768" i="1"/>
  <c r="F419769" i="1"/>
  <c r="F419770" i="1"/>
  <c r="F419771" i="1"/>
  <c r="F419772" i="1"/>
  <c r="F419773" i="1"/>
  <c r="F419774" i="1"/>
  <c r="F419775" i="1"/>
  <c r="F419776" i="1"/>
  <c r="F419777" i="1"/>
  <c r="F419778" i="1"/>
  <c r="F419779" i="1"/>
  <c r="F419780" i="1"/>
  <c r="F419781" i="1"/>
  <c r="F419782" i="1"/>
  <c r="F419783" i="1"/>
  <c r="F419784" i="1"/>
  <c r="F419785" i="1"/>
  <c r="F419786" i="1"/>
  <c r="F419787" i="1"/>
  <c r="F419788" i="1"/>
  <c r="F419789" i="1"/>
  <c r="F419790" i="1"/>
  <c r="F419791" i="1"/>
  <c r="F419792" i="1"/>
  <c r="F419793" i="1"/>
  <c r="F419794" i="1"/>
  <c r="F419795" i="1"/>
  <c r="F419796" i="1"/>
  <c r="F419797" i="1"/>
  <c r="F419798" i="1"/>
  <c r="F419799" i="1"/>
  <c r="F419800" i="1"/>
  <c r="F419801" i="1"/>
  <c r="F419802" i="1"/>
  <c r="F419803" i="1"/>
  <c r="F419804" i="1"/>
  <c r="F419805" i="1"/>
  <c r="F419806" i="1"/>
  <c r="F419807" i="1"/>
  <c r="F419808" i="1"/>
  <c r="F419809" i="1"/>
  <c r="F419810" i="1"/>
  <c r="F419811" i="1"/>
  <c r="F419812" i="1"/>
  <c r="F419813" i="1"/>
  <c r="F419814" i="1"/>
  <c r="F419815" i="1"/>
  <c r="F419816" i="1"/>
  <c r="F419817" i="1"/>
  <c r="F419818" i="1"/>
  <c r="F419819" i="1"/>
  <c r="F419820" i="1"/>
  <c r="F419821" i="1"/>
  <c r="F419822" i="1"/>
  <c r="F419823" i="1"/>
  <c r="F419824" i="1"/>
  <c r="F419825" i="1"/>
  <c r="F419826" i="1"/>
  <c r="F419827" i="1"/>
  <c r="F419828" i="1"/>
  <c r="F419829" i="1"/>
  <c r="F419830" i="1"/>
  <c r="F419831" i="1"/>
  <c r="F419832" i="1"/>
  <c r="F419833" i="1"/>
  <c r="F419834" i="1"/>
  <c r="F419835" i="1"/>
  <c r="F419836" i="1"/>
  <c r="F419837" i="1"/>
  <c r="F419838" i="1"/>
  <c r="F419839" i="1"/>
  <c r="F419840" i="1"/>
  <c r="F419841" i="1"/>
  <c r="F419842" i="1"/>
  <c r="F419843" i="1"/>
  <c r="F419844" i="1"/>
  <c r="F419845" i="1"/>
  <c r="F419846" i="1"/>
  <c r="F419847" i="1"/>
  <c r="F419848" i="1"/>
  <c r="F419849" i="1"/>
  <c r="F419850" i="1"/>
  <c r="F419851" i="1"/>
  <c r="F419852" i="1"/>
  <c r="F419853" i="1"/>
  <c r="F419854" i="1"/>
  <c r="F419855" i="1"/>
  <c r="F419856" i="1"/>
  <c r="F419857" i="1"/>
  <c r="F419858" i="1"/>
  <c r="F419859" i="1"/>
  <c r="F419860" i="1"/>
  <c r="F419861" i="1"/>
  <c r="F419862" i="1"/>
  <c r="F419863" i="1"/>
  <c r="F419864" i="1"/>
  <c r="F419865" i="1"/>
  <c r="F419866" i="1"/>
  <c r="F419867" i="1"/>
  <c r="F419868" i="1"/>
  <c r="F419869" i="1"/>
  <c r="F419870" i="1"/>
  <c r="F419871" i="1"/>
  <c r="F419872" i="1"/>
  <c r="F419873" i="1"/>
  <c r="F419874" i="1"/>
  <c r="F419875" i="1"/>
  <c r="F419876" i="1"/>
  <c r="F419877" i="1"/>
  <c r="F419878" i="1"/>
  <c r="F419879" i="1"/>
  <c r="F419880" i="1"/>
  <c r="F419881" i="1"/>
  <c r="F419882" i="1"/>
  <c r="F419883" i="1"/>
  <c r="F419884" i="1"/>
  <c r="F419885" i="1"/>
  <c r="F419886" i="1"/>
  <c r="F419887" i="1"/>
  <c r="F419888" i="1"/>
  <c r="F419889" i="1"/>
  <c r="F419890" i="1"/>
  <c r="F419891" i="1"/>
  <c r="F419892" i="1"/>
  <c r="F419893" i="1"/>
  <c r="F419894" i="1"/>
  <c r="F419895" i="1"/>
  <c r="F419896" i="1"/>
  <c r="F419897" i="1"/>
  <c r="F419898" i="1"/>
  <c r="F419899" i="1"/>
  <c r="F419900" i="1"/>
  <c r="F419901" i="1"/>
  <c r="F419902" i="1"/>
  <c r="F419903" i="1"/>
  <c r="F419904" i="1"/>
  <c r="F419905" i="1"/>
  <c r="F419906" i="1"/>
  <c r="F419907" i="1"/>
  <c r="F419908" i="1"/>
  <c r="F419909" i="1"/>
  <c r="F419910" i="1"/>
  <c r="F419911" i="1"/>
  <c r="F419912" i="1"/>
  <c r="F419913" i="1"/>
  <c r="F419914" i="1"/>
  <c r="F419915" i="1"/>
  <c r="F419916" i="1"/>
  <c r="F419917" i="1"/>
  <c r="F419918" i="1"/>
  <c r="F419919" i="1"/>
  <c r="F419920" i="1"/>
  <c r="F419921" i="1"/>
  <c r="F419922" i="1"/>
  <c r="F419923" i="1"/>
  <c r="F419924" i="1"/>
  <c r="F419925" i="1"/>
  <c r="F419926" i="1"/>
  <c r="F419927" i="1"/>
  <c r="F419928" i="1"/>
  <c r="F419929" i="1"/>
  <c r="F419930" i="1"/>
  <c r="F419931" i="1"/>
  <c r="F419932" i="1"/>
  <c r="F419933" i="1"/>
  <c r="F419934" i="1"/>
  <c r="F419935" i="1"/>
  <c r="F419936" i="1"/>
  <c r="F419937" i="1"/>
  <c r="F419938" i="1"/>
  <c r="F419939" i="1"/>
  <c r="F419940" i="1"/>
  <c r="F419941" i="1"/>
  <c r="F419942" i="1"/>
  <c r="F419943" i="1"/>
  <c r="F419944" i="1"/>
  <c r="F419945" i="1"/>
  <c r="F419946" i="1"/>
  <c r="F419947" i="1"/>
  <c r="F419948" i="1"/>
  <c r="F419949" i="1"/>
  <c r="F419950" i="1"/>
  <c r="F419951" i="1"/>
  <c r="F419952" i="1"/>
  <c r="F419953" i="1"/>
  <c r="F419954" i="1"/>
  <c r="F419955" i="1"/>
  <c r="F419956" i="1"/>
  <c r="F419957" i="1"/>
  <c r="F419958" i="1"/>
  <c r="F419959" i="1"/>
  <c r="F419960" i="1"/>
  <c r="F419961" i="1"/>
  <c r="F419962" i="1"/>
  <c r="F419963" i="1"/>
  <c r="F419964" i="1"/>
  <c r="F419965" i="1"/>
  <c r="F419966" i="1"/>
  <c r="F419967" i="1"/>
  <c r="F419968" i="1"/>
  <c r="F419969" i="1"/>
  <c r="F419970" i="1"/>
  <c r="F419971" i="1"/>
  <c r="F419972" i="1"/>
  <c r="F419973" i="1"/>
  <c r="F419974" i="1"/>
  <c r="F419975" i="1"/>
  <c r="F419976" i="1"/>
  <c r="F419977" i="1"/>
  <c r="F419978" i="1"/>
  <c r="F419979" i="1"/>
  <c r="F419980" i="1"/>
  <c r="F419981" i="1"/>
  <c r="F419982" i="1"/>
  <c r="F419983" i="1"/>
  <c r="F419984" i="1"/>
  <c r="F419985" i="1"/>
  <c r="F419986" i="1"/>
  <c r="F419987" i="1"/>
  <c r="F419988" i="1"/>
  <c r="F419989" i="1"/>
  <c r="F419990" i="1"/>
  <c r="F419991" i="1"/>
  <c r="F419992" i="1"/>
  <c r="F419993" i="1"/>
  <c r="F419994" i="1"/>
  <c r="F419995" i="1"/>
  <c r="F419996" i="1"/>
  <c r="F419997" i="1"/>
  <c r="F419998" i="1"/>
  <c r="F419999" i="1"/>
  <c r="F420000" i="1"/>
  <c r="F420001" i="1"/>
  <c r="F420002" i="1"/>
  <c r="F420003" i="1"/>
  <c r="F420004" i="1"/>
  <c r="F420005" i="1"/>
  <c r="F420006" i="1"/>
  <c r="F420007" i="1"/>
  <c r="F420008" i="1"/>
  <c r="F420009" i="1"/>
  <c r="F420010" i="1"/>
  <c r="F420011" i="1"/>
  <c r="F420012" i="1"/>
  <c r="F420013" i="1"/>
  <c r="F420014" i="1"/>
  <c r="F420015" i="1"/>
  <c r="F420016" i="1"/>
  <c r="F420017" i="1"/>
  <c r="F420018" i="1"/>
  <c r="F420019" i="1"/>
  <c r="F420020" i="1"/>
  <c r="F420021" i="1"/>
  <c r="F420022" i="1"/>
  <c r="F420023" i="1"/>
  <c r="F420024" i="1"/>
  <c r="F420025" i="1"/>
  <c r="F420026" i="1"/>
  <c r="F420027" i="1"/>
  <c r="F420028" i="1"/>
  <c r="F420029" i="1"/>
  <c r="F420030" i="1"/>
  <c r="F420031" i="1"/>
  <c r="F420032" i="1"/>
  <c r="F420033" i="1"/>
  <c r="F420034" i="1"/>
  <c r="F420035" i="1"/>
  <c r="F420036" i="1"/>
  <c r="F420037" i="1"/>
  <c r="F420038" i="1"/>
  <c r="F420039" i="1"/>
  <c r="F420040" i="1"/>
  <c r="F420041" i="1"/>
  <c r="F420042" i="1"/>
  <c r="F420043" i="1"/>
  <c r="F420044" i="1"/>
  <c r="F420045" i="1"/>
  <c r="F420046" i="1"/>
  <c r="F420047" i="1"/>
  <c r="F420048" i="1"/>
  <c r="F420049" i="1"/>
  <c r="F420050" i="1"/>
  <c r="F420051" i="1"/>
  <c r="F420052" i="1"/>
  <c r="F420053" i="1"/>
  <c r="F420054" i="1"/>
  <c r="F420055" i="1"/>
  <c r="F420056" i="1"/>
  <c r="F420057" i="1"/>
  <c r="F420058" i="1"/>
  <c r="F420059" i="1"/>
  <c r="F420060" i="1"/>
  <c r="F420061" i="1"/>
  <c r="F420062" i="1"/>
  <c r="F420063" i="1"/>
  <c r="F420064" i="1"/>
  <c r="F420065" i="1"/>
  <c r="F420066" i="1"/>
  <c r="F420067" i="1"/>
  <c r="F420068" i="1"/>
  <c r="F420069" i="1"/>
  <c r="F420070" i="1"/>
  <c r="F420071" i="1"/>
  <c r="F420072" i="1"/>
  <c r="F420073" i="1"/>
  <c r="F420074" i="1"/>
  <c r="F420075" i="1"/>
  <c r="F420076" i="1"/>
  <c r="F420077" i="1"/>
  <c r="F420078" i="1"/>
  <c r="F420079" i="1"/>
  <c r="F420080" i="1"/>
  <c r="F420081" i="1"/>
  <c r="F420082" i="1"/>
  <c r="F420083" i="1"/>
  <c r="F420084" i="1"/>
  <c r="F420085" i="1"/>
  <c r="F420086" i="1"/>
  <c r="F420087" i="1"/>
  <c r="F420088" i="1"/>
  <c r="F420089" i="1"/>
  <c r="F420090" i="1"/>
  <c r="F420091" i="1"/>
  <c r="F420092" i="1"/>
  <c r="F420093" i="1"/>
  <c r="F420094" i="1"/>
  <c r="F420095" i="1"/>
  <c r="F420096" i="1"/>
  <c r="F420097" i="1"/>
  <c r="F420098" i="1"/>
  <c r="F420099" i="1"/>
  <c r="F420100" i="1"/>
  <c r="F420101" i="1"/>
  <c r="F420102" i="1"/>
  <c r="F420103" i="1"/>
  <c r="F420104" i="1"/>
  <c r="F420105" i="1"/>
  <c r="F420106" i="1"/>
  <c r="F420107" i="1"/>
  <c r="F420108" i="1"/>
  <c r="F420109" i="1"/>
  <c r="F420110" i="1"/>
  <c r="F420111" i="1"/>
  <c r="F420112" i="1"/>
  <c r="F420113" i="1"/>
  <c r="F420114" i="1"/>
  <c r="F420115" i="1"/>
  <c r="F420116" i="1"/>
  <c r="F420117" i="1"/>
  <c r="F420118" i="1"/>
  <c r="F420119" i="1"/>
  <c r="F420120" i="1"/>
  <c r="F420121" i="1"/>
  <c r="F420122" i="1"/>
  <c r="F420123" i="1"/>
  <c r="F420124" i="1"/>
  <c r="F420125" i="1"/>
  <c r="F420126" i="1"/>
  <c r="F420127" i="1"/>
  <c r="F420128" i="1"/>
  <c r="F420129" i="1"/>
  <c r="F420130" i="1"/>
  <c r="F420131" i="1"/>
  <c r="F420132" i="1"/>
  <c r="F420133" i="1"/>
  <c r="F420134" i="1"/>
  <c r="F420135" i="1"/>
  <c r="F420136" i="1"/>
  <c r="F420137" i="1"/>
  <c r="F420138" i="1"/>
  <c r="F420139" i="1"/>
  <c r="F420140" i="1"/>
  <c r="F420141" i="1"/>
  <c r="F420142" i="1"/>
  <c r="F420143" i="1"/>
  <c r="F420144" i="1"/>
  <c r="F420145" i="1"/>
  <c r="F420146" i="1"/>
  <c r="F420147" i="1"/>
  <c r="F420148" i="1"/>
  <c r="F420149" i="1"/>
  <c r="F420150" i="1"/>
  <c r="F420151" i="1"/>
  <c r="F420152" i="1"/>
  <c r="F420153" i="1"/>
  <c r="F420154" i="1"/>
  <c r="F420155" i="1"/>
  <c r="F420156" i="1"/>
  <c r="F420157" i="1"/>
  <c r="F420158" i="1"/>
  <c r="F420159" i="1"/>
  <c r="F420160" i="1"/>
  <c r="F420161" i="1"/>
  <c r="F420162" i="1"/>
  <c r="F420163" i="1"/>
  <c r="F420164" i="1"/>
  <c r="F420165" i="1"/>
  <c r="F420166" i="1"/>
  <c r="F420167" i="1"/>
  <c r="F420168" i="1"/>
  <c r="F420169" i="1"/>
  <c r="F420170" i="1"/>
  <c r="F420171" i="1"/>
  <c r="F420172" i="1"/>
  <c r="F420173" i="1"/>
  <c r="F420174" i="1"/>
  <c r="F420175" i="1"/>
  <c r="F420176" i="1"/>
  <c r="F420177" i="1"/>
  <c r="F420178" i="1"/>
  <c r="F420179" i="1"/>
  <c r="F420180" i="1"/>
  <c r="F420181" i="1"/>
  <c r="F420182" i="1"/>
  <c r="F420183" i="1"/>
  <c r="F420184" i="1"/>
  <c r="F420185" i="1"/>
  <c r="F420186" i="1"/>
  <c r="F420187" i="1"/>
  <c r="F420188" i="1"/>
  <c r="F420189" i="1"/>
  <c r="F420190" i="1"/>
  <c r="F420191" i="1"/>
  <c r="F420192" i="1"/>
  <c r="F420193" i="1"/>
  <c r="F420194" i="1"/>
  <c r="F420195" i="1"/>
  <c r="F420196" i="1"/>
  <c r="F420197" i="1"/>
  <c r="F420198" i="1"/>
  <c r="F420199" i="1"/>
  <c r="F420200" i="1"/>
  <c r="F420201" i="1"/>
  <c r="F420202" i="1"/>
  <c r="F420203" i="1"/>
  <c r="F420204" i="1"/>
  <c r="F420205" i="1"/>
  <c r="F420206" i="1"/>
  <c r="F420207" i="1"/>
  <c r="F420208" i="1"/>
  <c r="F420209" i="1"/>
  <c r="F420210" i="1"/>
  <c r="F420211" i="1"/>
  <c r="F420212" i="1"/>
  <c r="F420213" i="1"/>
  <c r="F420214" i="1"/>
  <c r="F420215" i="1"/>
  <c r="F420216" i="1"/>
  <c r="F420217" i="1"/>
  <c r="F420218" i="1"/>
  <c r="F420219" i="1"/>
  <c r="F420220" i="1"/>
  <c r="F420221" i="1"/>
  <c r="F420222" i="1"/>
  <c r="F420223" i="1"/>
  <c r="F420224" i="1"/>
  <c r="F420225" i="1"/>
  <c r="F420226" i="1"/>
  <c r="F420227" i="1"/>
  <c r="F420228" i="1"/>
  <c r="F420229" i="1"/>
  <c r="F420230" i="1"/>
  <c r="F420231" i="1"/>
  <c r="F420232" i="1"/>
  <c r="F420233" i="1"/>
  <c r="F420234" i="1"/>
  <c r="F420235" i="1"/>
  <c r="F420236" i="1"/>
  <c r="F420237" i="1"/>
  <c r="F420238" i="1"/>
  <c r="F420239" i="1"/>
  <c r="F420240" i="1"/>
  <c r="F420241" i="1"/>
  <c r="F420242" i="1"/>
  <c r="F420243" i="1"/>
  <c r="F420244" i="1"/>
  <c r="F420245" i="1"/>
  <c r="F420246" i="1"/>
  <c r="F420247" i="1"/>
  <c r="F420248" i="1"/>
  <c r="F420249" i="1"/>
  <c r="F420250" i="1"/>
  <c r="F420251" i="1"/>
  <c r="F420252" i="1"/>
  <c r="F420253" i="1"/>
  <c r="F420254" i="1"/>
  <c r="F420255" i="1"/>
  <c r="F420256" i="1"/>
  <c r="F420257" i="1"/>
  <c r="F420258" i="1"/>
  <c r="F420259" i="1"/>
  <c r="F420260" i="1"/>
  <c r="F420261" i="1"/>
  <c r="F420262" i="1"/>
  <c r="F420263" i="1"/>
  <c r="F420264" i="1"/>
  <c r="F420265" i="1"/>
  <c r="F420266" i="1"/>
  <c r="F420267" i="1"/>
  <c r="F420268" i="1"/>
  <c r="F420269" i="1"/>
  <c r="F420270" i="1"/>
  <c r="F420271" i="1"/>
  <c r="F420272" i="1"/>
  <c r="F420273" i="1"/>
  <c r="F420274" i="1"/>
  <c r="F420275" i="1"/>
  <c r="F420276" i="1"/>
  <c r="F420277" i="1"/>
  <c r="F420278" i="1"/>
  <c r="F420279" i="1"/>
  <c r="F420280" i="1"/>
  <c r="F420281" i="1"/>
  <c r="F420282" i="1"/>
  <c r="F420283" i="1"/>
  <c r="F420284" i="1"/>
  <c r="F420285" i="1"/>
  <c r="F420286" i="1"/>
  <c r="F420287" i="1"/>
  <c r="F420288" i="1"/>
  <c r="F420289" i="1"/>
  <c r="F420290" i="1"/>
  <c r="F420291" i="1"/>
  <c r="F420292" i="1"/>
  <c r="F420293" i="1"/>
  <c r="F420294" i="1"/>
  <c r="F420295" i="1"/>
  <c r="F420296" i="1"/>
  <c r="F420297" i="1"/>
  <c r="F420298" i="1"/>
  <c r="F420299" i="1"/>
  <c r="F420300" i="1"/>
  <c r="F420301" i="1"/>
  <c r="F420302" i="1"/>
  <c r="F420303" i="1"/>
  <c r="F420304" i="1"/>
  <c r="F420305" i="1"/>
  <c r="F420306" i="1"/>
  <c r="F420307" i="1"/>
  <c r="F420308" i="1"/>
  <c r="F420309" i="1"/>
  <c r="F420310" i="1"/>
  <c r="F420311" i="1"/>
  <c r="F420312" i="1"/>
  <c r="F420313" i="1"/>
  <c r="F420314" i="1"/>
  <c r="F420315" i="1"/>
  <c r="F420316" i="1"/>
  <c r="F420317" i="1"/>
  <c r="F420318" i="1"/>
  <c r="F420319" i="1"/>
  <c r="F420320" i="1"/>
  <c r="F420321" i="1"/>
  <c r="F420322" i="1"/>
  <c r="F420323" i="1"/>
  <c r="F420324" i="1"/>
  <c r="F420325" i="1"/>
  <c r="F420326" i="1"/>
  <c r="F420327" i="1"/>
  <c r="F420328" i="1"/>
  <c r="F420329" i="1"/>
  <c r="F420330" i="1"/>
  <c r="F420331" i="1"/>
  <c r="F420332" i="1"/>
  <c r="F420333" i="1"/>
  <c r="F420334" i="1"/>
  <c r="F420335" i="1"/>
  <c r="F420336" i="1"/>
  <c r="F420337" i="1"/>
  <c r="F420338" i="1"/>
  <c r="F420339" i="1"/>
  <c r="F420340" i="1"/>
  <c r="F420341" i="1"/>
  <c r="F420342" i="1"/>
  <c r="F420343" i="1"/>
  <c r="F420344" i="1"/>
  <c r="F420345" i="1"/>
  <c r="F420346" i="1"/>
  <c r="F420347" i="1"/>
  <c r="F420348" i="1"/>
  <c r="F420349" i="1"/>
  <c r="F420350" i="1"/>
  <c r="F420351" i="1"/>
  <c r="F420352" i="1"/>
  <c r="F420353" i="1"/>
  <c r="F420354" i="1"/>
  <c r="F420355" i="1"/>
  <c r="F420356" i="1"/>
  <c r="F420357" i="1"/>
  <c r="F420358" i="1"/>
  <c r="F420359" i="1"/>
  <c r="F420360" i="1"/>
  <c r="F420361" i="1"/>
  <c r="F420362" i="1"/>
  <c r="F420363" i="1"/>
  <c r="F420364" i="1"/>
  <c r="F420365" i="1"/>
  <c r="F420366" i="1"/>
  <c r="F420367" i="1"/>
  <c r="F420368" i="1"/>
  <c r="F420369" i="1"/>
  <c r="F420370" i="1"/>
  <c r="F420371" i="1"/>
  <c r="F420372" i="1"/>
  <c r="F420373" i="1"/>
  <c r="F420374" i="1"/>
  <c r="F420375" i="1"/>
  <c r="F420376" i="1"/>
  <c r="F420377" i="1"/>
  <c r="F420378" i="1"/>
  <c r="F420379" i="1"/>
  <c r="F420380" i="1"/>
  <c r="F420381" i="1"/>
  <c r="F420382" i="1"/>
  <c r="F420383" i="1"/>
  <c r="F420384" i="1"/>
  <c r="F420385" i="1"/>
  <c r="F420386" i="1"/>
  <c r="F420387" i="1"/>
  <c r="F420388" i="1"/>
  <c r="F420389" i="1"/>
  <c r="F420390" i="1"/>
  <c r="F420391" i="1"/>
  <c r="F420392" i="1"/>
  <c r="F420393" i="1"/>
  <c r="F420394" i="1"/>
  <c r="F420395" i="1"/>
  <c r="F420396" i="1"/>
  <c r="F420397" i="1"/>
  <c r="F420398" i="1"/>
  <c r="F420399" i="1"/>
  <c r="F420400" i="1"/>
  <c r="F420401" i="1"/>
  <c r="F420402" i="1"/>
  <c r="F420403" i="1"/>
  <c r="F420404" i="1"/>
  <c r="F420405" i="1"/>
  <c r="F420406" i="1"/>
  <c r="F420407" i="1"/>
  <c r="F420408" i="1"/>
  <c r="F420409" i="1"/>
  <c r="F420410" i="1"/>
  <c r="F420411" i="1"/>
  <c r="F420412" i="1"/>
  <c r="F420413" i="1"/>
  <c r="F420414" i="1"/>
  <c r="F420415" i="1"/>
  <c r="F420416" i="1"/>
  <c r="F420417" i="1"/>
  <c r="F420418" i="1"/>
  <c r="F420419" i="1"/>
  <c r="F420420" i="1"/>
  <c r="F420421" i="1"/>
  <c r="F420422" i="1"/>
  <c r="F420423" i="1"/>
  <c r="F420424" i="1"/>
  <c r="F420425" i="1"/>
  <c r="F420426" i="1"/>
  <c r="F420427" i="1"/>
  <c r="F420428" i="1"/>
  <c r="F420429" i="1"/>
  <c r="F420430" i="1"/>
  <c r="F420431" i="1"/>
  <c r="F420432" i="1"/>
  <c r="F420433" i="1"/>
  <c r="F420434" i="1"/>
  <c r="F420435" i="1"/>
  <c r="F420436" i="1"/>
  <c r="F420437" i="1"/>
  <c r="F420438" i="1"/>
  <c r="F420439" i="1"/>
  <c r="F420440" i="1"/>
  <c r="F420441" i="1"/>
  <c r="F420442" i="1"/>
  <c r="F420443" i="1"/>
  <c r="F420444" i="1"/>
  <c r="F420445" i="1"/>
  <c r="F420446" i="1"/>
  <c r="F420447" i="1"/>
  <c r="F420448" i="1"/>
  <c r="F420449" i="1"/>
  <c r="F420450" i="1"/>
  <c r="F420451" i="1"/>
  <c r="F420452" i="1"/>
  <c r="F420453" i="1"/>
  <c r="F420454" i="1"/>
  <c r="F420455" i="1"/>
  <c r="F420456" i="1"/>
  <c r="F420457" i="1"/>
  <c r="F420458" i="1"/>
  <c r="F420459" i="1"/>
  <c r="F420460" i="1"/>
  <c r="F420461" i="1"/>
  <c r="F420462" i="1"/>
  <c r="F420463" i="1"/>
  <c r="F420464" i="1"/>
  <c r="F420465" i="1"/>
  <c r="F420466" i="1"/>
  <c r="F420467" i="1"/>
  <c r="F420468" i="1"/>
  <c r="F420469" i="1"/>
  <c r="F420470" i="1"/>
  <c r="F420471" i="1"/>
  <c r="F420472" i="1"/>
  <c r="F420473" i="1"/>
  <c r="F420474" i="1"/>
  <c r="F420475" i="1"/>
  <c r="F420476" i="1"/>
  <c r="F420477" i="1"/>
  <c r="F420478" i="1"/>
  <c r="F420479" i="1"/>
  <c r="F420480" i="1"/>
  <c r="F420481" i="1"/>
  <c r="F420482" i="1"/>
  <c r="F420483" i="1"/>
  <c r="F420484" i="1"/>
  <c r="F420485" i="1"/>
  <c r="F420486" i="1"/>
  <c r="F420487" i="1"/>
  <c r="F420488" i="1"/>
  <c r="F420489" i="1"/>
  <c r="F420490" i="1"/>
  <c r="F420491" i="1"/>
  <c r="F420492" i="1"/>
  <c r="F420493" i="1"/>
  <c r="F420494" i="1"/>
  <c r="F420495" i="1"/>
  <c r="F420496" i="1"/>
  <c r="F420497" i="1"/>
  <c r="F420498" i="1"/>
  <c r="F420499" i="1"/>
  <c r="F420500" i="1"/>
  <c r="F420501" i="1"/>
  <c r="F420502" i="1"/>
  <c r="F420503" i="1"/>
  <c r="F420504" i="1"/>
  <c r="F420505" i="1"/>
  <c r="F420506" i="1"/>
  <c r="F420507" i="1"/>
  <c r="F420508" i="1"/>
  <c r="F420509" i="1"/>
  <c r="F420510" i="1"/>
  <c r="F420511" i="1"/>
  <c r="F420512" i="1"/>
  <c r="F420513" i="1"/>
  <c r="F420514" i="1"/>
  <c r="F420515" i="1"/>
  <c r="F420516" i="1"/>
  <c r="F420517" i="1"/>
  <c r="F420518" i="1"/>
  <c r="F420519" i="1"/>
  <c r="F420520" i="1"/>
  <c r="F420521" i="1"/>
  <c r="F420522" i="1"/>
  <c r="F420523" i="1"/>
  <c r="F420524" i="1"/>
  <c r="F420525" i="1"/>
  <c r="F420526" i="1"/>
  <c r="F420527" i="1"/>
  <c r="F420528" i="1"/>
  <c r="F420529" i="1"/>
  <c r="F420530" i="1"/>
  <c r="F420531" i="1"/>
  <c r="F420532" i="1"/>
  <c r="F420533" i="1"/>
  <c r="F420534" i="1"/>
  <c r="F420535" i="1"/>
  <c r="F420536" i="1"/>
  <c r="F420537" i="1"/>
  <c r="F420538" i="1"/>
  <c r="F420539" i="1"/>
  <c r="F420540" i="1"/>
  <c r="F420541" i="1"/>
  <c r="F420542" i="1"/>
  <c r="F420543" i="1"/>
  <c r="F420544" i="1"/>
  <c r="F420545" i="1"/>
  <c r="F420546" i="1"/>
  <c r="F420547" i="1"/>
  <c r="F420548" i="1"/>
  <c r="F420549" i="1"/>
  <c r="F420550" i="1"/>
  <c r="F420551" i="1"/>
  <c r="F420552" i="1"/>
  <c r="F420553" i="1"/>
  <c r="F420554" i="1"/>
  <c r="F420555" i="1"/>
  <c r="F420556" i="1"/>
  <c r="F420557" i="1"/>
  <c r="F420558" i="1"/>
  <c r="F420559" i="1"/>
  <c r="F420560" i="1"/>
  <c r="F420561" i="1"/>
  <c r="F420562" i="1"/>
  <c r="F420563" i="1"/>
  <c r="F420564" i="1"/>
  <c r="F420565" i="1"/>
  <c r="F420566" i="1"/>
  <c r="F420567" i="1"/>
  <c r="F420568" i="1"/>
  <c r="F420569" i="1"/>
  <c r="F420570" i="1"/>
  <c r="F420571" i="1"/>
  <c r="F420572" i="1"/>
  <c r="F420573" i="1"/>
  <c r="F420574" i="1"/>
  <c r="F420575" i="1"/>
  <c r="F420576" i="1"/>
  <c r="F420577" i="1"/>
  <c r="F420578" i="1"/>
  <c r="F420579" i="1"/>
  <c r="F420580" i="1"/>
  <c r="F420581" i="1"/>
  <c r="F420582" i="1"/>
  <c r="F420583" i="1"/>
  <c r="F420584" i="1"/>
  <c r="F420585" i="1"/>
  <c r="F420586" i="1"/>
  <c r="F420587" i="1"/>
  <c r="F420588" i="1"/>
  <c r="F420589" i="1"/>
  <c r="F420590" i="1"/>
  <c r="F420591" i="1"/>
  <c r="F420592" i="1"/>
  <c r="F420593" i="1"/>
  <c r="F420594" i="1"/>
  <c r="F420595" i="1"/>
  <c r="F420596" i="1"/>
  <c r="F420597" i="1"/>
  <c r="F420598" i="1"/>
  <c r="F420599" i="1"/>
  <c r="F420600" i="1"/>
  <c r="F420601" i="1"/>
  <c r="F420602" i="1"/>
  <c r="F420603" i="1"/>
  <c r="F420604" i="1"/>
  <c r="F420605" i="1"/>
  <c r="F420606" i="1"/>
  <c r="F420607" i="1"/>
  <c r="F420608" i="1"/>
  <c r="F420609" i="1"/>
  <c r="F420610" i="1"/>
  <c r="F420611" i="1"/>
  <c r="F420612" i="1"/>
  <c r="F420613" i="1"/>
  <c r="F420614" i="1"/>
  <c r="F420615" i="1"/>
  <c r="F420616" i="1"/>
  <c r="F420617" i="1"/>
  <c r="F420618" i="1"/>
  <c r="F420619" i="1"/>
  <c r="F420620" i="1"/>
  <c r="F420621" i="1"/>
  <c r="F420622" i="1"/>
  <c r="F420623" i="1"/>
  <c r="F420624" i="1"/>
  <c r="F420625" i="1"/>
  <c r="F420626" i="1"/>
  <c r="F420627" i="1"/>
  <c r="F420628" i="1"/>
  <c r="F420629" i="1"/>
  <c r="F420630" i="1"/>
  <c r="F420631" i="1"/>
  <c r="F420632" i="1"/>
  <c r="F420633" i="1"/>
  <c r="F420634" i="1"/>
  <c r="F420635" i="1"/>
  <c r="F420636" i="1"/>
  <c r="F420637" i="1"/>
  <c r="F420638" i="1"/>
  <c r="F420639" i="1"/>
  <c r="F420640" i="1"/>
  <c r="F420641" i="1"/>
  <c r="F420642" i="1"/>
  <c r="F420643" i="1"/>
  <c r="F420644" i="1"/>
  <c r="F420645" i="1"/>
  <c r="F420646" i="1"/>
  <c r="F420647" i="1"/>
  <c r="F420648" i="1"/>
  <c r="F420649" i="1"/>
  <c r="F420650" i="1"/>
  <c r="F420651" i="1"/>
  <c r="F420652" i="1"/>
  <c r="F420653" i="1"/>
  <c r="F420654" i="1"/>
  <c r="F420655" i="1"/>
  <c r="F420656" i="1"/>
  <c r="F420657" i="1"/>
  <c r="F420658" i="1"/>
  <c r="F420659" i="1"/>
  <c r="F420660" i="1"/>
  <c r="F420661" i="1"/>
  <c r="F420662" i="1"/>
  <c r="F420663" i="1"/>
  <c r="F420664" i="1"/>
  <c r="F420665" i="1"/>
  <c r="F420666" i="1"/>
  <c r="F420667" i="1"/>
  <c r="F420668" i="1"/>
  <c r="F420669" i="1"/>
  <c r="F420670" i="1"/>
  <c r="F420671" i="1"/>
  <c r="F420672" i="1"/>
  <c r="F420673" i="1"/>
  <c r="F420674" i="1"/>
  <c r="F420675" i="1"/>
  <c r="F420676" i="1"/>
  <c r="F420677" i="1"/>
  <c r="F420678" i="1"/>
  <c r="F420679" i="1"/>
  <c r="F420680" i="1"/>
  <c r="F420681" i="1"/>
  <c r="F420682" i="1"/>
  <c r="F420683" i="1"/>
  <c r="F420684" i="1"/>
  <c r="F420685" i="1"/>
  <c r="F420686" i="1"/>
  <c r="F420687" i="1"/>
  <c r="F420688" i="1"/>
  <c r="F420689" i="1"/>
  <c r="F420690" i="1"/>
  <c r="F420691" i="1"/>
  <c r="F420692" i="1"/>
  <c r="F420693" i="1"/>
  <c r="F420694" i="1"/>
  <c r="F420695" i="1"/>
  <c r="F420696" i="1"/>
  <c r="F420697" i="1"/>
  <c r="F420698" i="1"/>
  <c r="F420699" i="1"/>
  <c r="F420700" i="1"/>
  <c r="F420701" i="1"/>
  <c r="F420702" i="1"/>
  <c r="F420703" i="1"/>
  <c r="F420704" i="1"/>
  <c r="F420705" i="1"/>
  <c r="F420706" i="1"/>
  <c r="F420707" i="1"/>
  <c r="F420708" i="1"/>
  <c r="F420709" i="1"/>
  <c r="F420710" i="1"/>
  <c r="F420711" i="1"/>
  <c r="F420712" i="1"/>
  <c r="F420713" i="1"/>
  <c r="F420714" i="1"/>
  <c r="F420715" i="1"/>
  <c r="F420716" i="1"/>
  <c r="F420717" i="1"/>
  <c r="F420718" i="1"/>
  <c r="F420719" i="1"/>
  <c r="F420720" i="1"/>
  <c r="F420721" i="1"/>
  <c r="F420722" i="1"/>
  <c r="F420723" i="1"/>
  <c r="F420724" i="1"/>
  <c r="F420725" i="1"/>
  <c r="F420726" i="1"/>
  <c r="F420727" i="1"/>
  <c r="F420728" i="1"/>
  <c r="F420729" i="1"/>
  <c r="F420730" i="1"/>
  <c r="F420731" i="1"/>
  <c r="F420732" i="1"/>
  <c r="F420733" i="1"/>
  <c r="F420734" i="1"/>
  <c r="F420735" i="1"/>
  <c r="F420736" i="1"/>
  <c r="F420737" i="1"/>
  <c r="F420738" i="1"/>
  <c r="F420739" i="1"/>
  <c r="F420740" i="1"/>
  <c r="F420741" i="1"/>
  <c r="F420742" i="1"/>
  <c r="F420743" i="1"/>
  <c r="F420744" i="1"/>
  <c r="F420745" i="1"/>
  <c r="F420746" i="1"/>
  <c r="F420747" i="1"/>
  <c r="F420748" i="1"/>
  <c r="F420749" i="1"/>
  <c r="F420750" i="1"/>
  <c r="F420751" i="1"/>
  <c r="F420752" i="1"/>
  <c r="F420753" i="1"/>
  <c r="F420754" i="1"/>
  <c r="F420755" i="1"/>
  <c r="F420756" i="1"/>
  <c r="F420757" i="1"/>
  <c r="F420758" i="1"/>
  <c r="F420759" i="1"/>
  <c r="F420760" i="1"/>
  <c r="F420761" i="1"/>
  <c r="F420762" i="1"/>
  <c r="F420763" i="1"/>
  <c r="F420764" i="1"/>
  <c r="F420765" i="1"/>
  <c r="F420766" i="1"/>
  <c r="F420767" i="1"/>
  <c r="F420768" i="1"/>
  <c r="F420769" i="1"/>
  <c r="F420770" i="1"/>
  <c r="F420771" i="1"/>
  <c r="F420772" i="1"/>
  <c r="F420773" i="1"/>
  <c r="F420774" i="1"/>
  <c r="F420775" i="1"/>
  <c r="F420776" i="1"/>
  <c r="F420777" i="1"/>
  <c r="F420778" i="1"/>
  <c r="F420779" i="1"/>
  <c r="F420780" i="1"/>
  <c r="F420781" i="1"/>
  <c r="F420782" i="1"/>
  <c r="F420783" i="1"/>
  <c r="F420784" i="1"/>
  <c r="F420785" i="1"/>
  <c r="F420786" i="1"/>
  <c r="F420787" i="1"/>
  <c r="F420788" i="1"/>
  <c r="F420789" i="1"/>
  <c r="F420790" i="1"/>
  <c r="F420791" i="1"/>
  <c r="F420792" i="1"/>
  <c r="F420793" i="1"/>
  <c r="F420794" i="1"/>
  <c r="F420795" i="1"/>
  <c r="F420796" i="1"/>
  <c r="F420797" i="1"/>
  <c r="F420798" i="1"/>
  <c r="F420799" i="1"/>
  <c r="F420800" i="1"/>
  <c r="F420801" i="1"/>
  <c r="F420802" i="1"/>
  <c r="F420803" i="1"/>
  <c r="F420804" i="1"/>
  <c r="F420805" i="1"/>
  <c r="F420806" i="1"/>
  <c r="F420807" i="1"/>
  <c r="F420808" i="1"/>
  <c r="F420809" i="1"/>
  <c r="F420810" i="1"/>
  <c r="F420811" i="1"/>
  <c r="F420812" i="1"/>
  <c r="F420813" i="1"/>
  <c r="F420814" i="1"/>
  <c r="F420815" i="1"/>
  <c r="F420816" i="1"/>
  <c r="F420817" i="1"/>
  <c r="F420818" i="1"/>
  <c r="F420819" i="1"/>
  <c r="F420820" i="1"/>
  <c r="F420821" i="1"/>
  <c r="F420822" i="1"/>
  <c r="F420823" i="1"/>
  <c r="F420824" i="1"/>
  <c r="F420825" i="1"/>
  <c r="F420826" i="1"/>
  <c r="F420827" i="1"/>
  <c r="F420828" i="1"/>
  <c r="F420829" i="1"/>
  <c r="F420830" i="1"/>
  <c r="F420831" i="1"/>
  <c r="F420832" i="1"/>
  <c r="F420833" i="1"/>
  <c r="F420834" i="1"/>
  <c r="F420835" i="1"/>
  <c r="F420836" i="1"/>
  <c r="F420837" i="1"/>
  <c r="F420838" i="1"/>
  <c r="F420839" i="1"/>
  <c r="F420840" i="1"/>
  <c r="F420841" i="1"/>
  <c r="F420842" i="1"/>
  <c r="F420843" i="1"/>
  <c r="F420844" i="1"/>
  <c r="F420845" i="1"/>
  <c r="F420846" i="1"/>
  <c r="F420847" i="1"/>
  <c r="F420848" i="1"/>
  <c r="F420849" i="1"/>
  <c r="F420850" i="1"/>
  <c r="F420851" i="1"/>
  <c r="F420852" i="1"/>
  <c r="F420853" i="1"/>
  <c r="F420854" i="1"/>
  <c r="F420855" i="1"/>
  <c r="F420856" i="1"/>
  <c r="F420857" i="1"/>
  <c r="F420858" i="1"/>
  <c r="F420859" i="1"/>
  <c r="F420860" i="1"/>
  <c r="F420861" i="1"/>
  <c r="F420862" i="1"/>
  <c r="F420863" i="1"/>
  <c r="F420864" i="1"/>
  <c r="F420865" i="1"/>
  <c r="F420866" i="1"/>
  <c r="F420867" i="1"/>
  <c r="F420868" i="1"/>
  <c r="F420869" i="1"/>
  <c r="F420870" i="1"/>
  <c r="F420871" i="1"/>
  <c r="F420872" i="1"/>
  <c r="F420873" i="1"/>
  <c r="F420874" i="1"/>
  <c r="F420875" i="1"/>
  <c r="F420876" i="1"/>
  <c r="F420877" i="1"/>
  <c r="F420878" i="1"/>
  <c r="F420879" i="1"/>
  <c r="F420880" i="1"/>
  <c r="F420881" i="1"/>
  <c r="F420882" i="1"/>
  <c r="F420883" i="1"/>
  <c r="F420884" i="1"/>
  <c r="F420885" i="1"/>
  <c r="F420886" i="1"/>
  <c r="F420887" i="1"/>
  <c r="F420888" i="1"/>
  <c r="F420889" i="1"/>
  <c r="F420890" i="1"/>
  <c r="F420891" i="1"/>
  <c r="F420892" i="1"/>
  <c r="F420893" i="1"/>
  <c r="F420894" i="1"/>
  <c r="F420895" i="1"/>
  <c r="F420896" i="1"/>
  <c r="F420897" i="1"/>
  <c r="F420898" i="1"/>
  <c r="F420899" i="1"/>
  <c r="F420900" i="1"/>
  <c r="F420901" i="1"/>
  <c r="F420902" i="1"/>
  <c r="F420903" i="1"/>
  <c r="F420904" i="1"/>
  <c r="F420905" i="1"/>
  <c r="F420906" i="1"/>
  <c r="F420907" i="1"/>
  <c r="F420908" i="1"/>
  <c r="F420909" i="1"/>
  <c r="F420910" i="1"/>
  <c r="F420911" i="1"/>
  <c r="F420912" i="1"/>
  <c r="F420913" i="1"/>
  <c r="F420914" i="1"/>
  <c r="F420915" i="1"/>
  <c r="F420916" i="1"/>
  <c r="F420917" i="1"/>
  <c r="F420918" i="1"/>
  <c r="F420919" i="1"/>
  <c r="F420920" i="1"/>
  <c r="F420921" i="1"/>
  <c r="F420922" i="1"/>
  <c r="F420923" i="1"/>
  <c r="F420924" i="1"/>
  <c r="F420925" i="1"/>
  <c r="F420926" i="1"/>
  <c r="F420927" i="1"/>
  <c r="F420928" i="1"/>
  <c r="F420929" i="1"/>
  <c r="F420930" i="1"/>
  <c r="F420931" i="1"/>
  <c r="F420932" i="1"/>
  <c r="F420933" i="1"/>
  <c r="F420934" i="1"/>
  <c r="F420935" i="1"/>
  <c r="F420936" i="1"/>
  <c r="F420937" i="1"/>
  <c r="F420938" i="1"/>
  <c r="F420939" i="1"/>
  <c r="F420940" i="1"/>
  <c r="F420941" i="1"/>
  <c r="F420942" i="1"/>
  <c r="F420943" i="1"/>
  <c r="F420944" i="1"/>
  <c r="F420945" i="1"/>
  <c r="F420946" i="1"/>
  <c r="F420947" i="1"/>
  <c r="F420948" i="1"/>
  <c r="F420949" i="1"/>
  <c r="F420950" i="1"/>
  <c r="F420951" i="1"/>
  <c r="F420952" i="1"/>
  <c r="F420953" i="1"/>
  <c r="F420954" i="1"/>
  <c r="F420955" i="1"/>
  <c r="F420956" i="1"/>
  <c r="F420957" i="1"/>
  <c r="F420958" i="1"/>
  <c r="F420959" i="1"/>
  <c r="F420960" i="1"/>
  <c r="F420961" i="1"/>
  <c r="F420962" i="1"/>
  <c r="F420963" i="1"/>
  <c r="F420964" i="1"/>
  <c r="F420965" i="1"/>
  <c r="F420966" i="1"/>
  <c r="F420967" i="1"/>
  <c r="F420968" i="1"/>
  <c r="F420969" i="1"/>
  <c r="F420970" i="1"/>
  <c r="F420971" i="1"/>
  <c r="F420972" i="1"/>
  <c r="F420973" i="1"/>
  <c r="F420974" i="1"/>
  <c r="F420975" i="1"/>
  <c r="F420976" i="1"/>
  <c r="F420977" i="1"/>
  <c r="F420978" i="1"/>
  <c r="F420979" i="1"/>
  <c r="F420980" i="1"/>
  <c r="F420981" i="1"/>
  <c r="F420982" i="1"/>
  <c r="F420983" i="1"/>
  <c r="F420984" i="1"/>
  <c r="F420985" i="1"/>
  <c r="F420986" i="1"/>
  <c r="F420987" i="1"/>
  <c r="F420988" i="1"/>
  <c r="F420989" i="1"/>
  <c r="F420990" i="1"/>
  <c r="F420991" i="1"/>
  <c r="F420992" i="1"/>
  <c r="F420993" i="1"/>
  <c r="F420994" i="1"/>
  <c r="F420995" i="1"/>
  <c r="F420996" i="1"/>
  <c r="F420997" i="1"/>
  <c r="F420998" i="1"/>
  <c r="F420999" i="1"/>
  <c r="F421000" i="1"/>
  <c r="F421001" i="1"/>
  <c r="F421002" i="1"/>
  <c r="F421003" i="1"/>
  <c r="F421004" i="1"/>
  <c r="F421005" i="1"/>
  <c r="F421006" i="1"/>
  <c r="F421007" i="1"/>
  <c r="F421008" i="1"/>
  <c r="F421009" i="1"/>
  <c r="F421010" i="1"/>
  <c r="F421011" i="1"/>
  <c r="F421012" i="1"/>
  <c r="F421013" i="1"/>
  <c r="F421014" i="1"/>
  <c r="F421015" i="1"/>
  <c r="F421016" i="1"/>
  <c r="F421017" i="1"/>
  <c r="F421018" i="1"/>
  <c r="F421019" i="1"/>
  <c r="F421020" i="1"/>
  <c r="F421021" i="1"/>
  <c r="F421022" i="1"/>
  <c r="F421023" i="1"/>
  <c r="F421024" i="1"/>
  <c r="F421025" i="1"/>
  <c r="F421026" i="1"/>
  <c r="F421027" i="1"/>
  <c r="F421028" i="1"/>
  <c r="F421029" i="1"/>
  <c r="F421030" i="1"/>
  <c r="F421031" i="1"/>
  <c r="F421032" i="1"/>
  <c r="F421033" i="1"/>
  <c r="F421034" i="1"/>
  <c r="F421035" i="1"/>
  <c r="F421036" i="1"/>
  <c r="F421037" i="1"/>
  <c r="F421038" i="1"/>
  <c r="F421039" i="1"/>
  <c r="F421040" i="1"/>
  <c r="F421041" i="1"/>
  <c r="F421042" i="1"/>
  <c r="F421043" i="1"/>
  <c r="F421044" i="1"/>
  <c r="F421045" i="1"/>
  <c r="F421046" i="1"/>
  <c r="F421047" i="1"/>
  <c r="F421048" i="1"/>
  <c r="F421049" i="1"/>
  <c r="F421050" i="1"/>
  <c r="F421051" i="1"/>
  <c r="F421052" i="1"/>
  <c r="F421053" i="1"/>
  <c r="F421054" i="1"/>
  <c r="F421055" i="1"/>
  <c r="F421056" i="1"/>
  <c r="F421057" i="1"/>
  <c r="F421058" i="1"/>
  <c r="F421059" i="1"/>
  <c r="F421060" i="1"/>
  <c r="F421061" i="1"/>
  <c r="F421062" i="1"/>
  <c r="F421063" i="1"/>
  <c r="F421064" i="1"/>
  <c r="F421065" i="1"/>
  <c r="F421066" i="1"/>
  <c r="F421067" i="1"/>
  <c r="F421068" i="1"/>
  <c r="F421069" i="1"/>
  <c r="F421070" i="1"/>
  <c r="F421071" i="1"/>
  <c r="F421072" i="1"/>
  <c r="F421073" i="1"/>
  <c r="F421074" i="1"/>
  <c r="F421075" i="1"/>
  <c r="F421076" i="1"/>
  <c r="F421077" i="1"/>
  <c r="F421078" i="1"/>
  <c r="F421079" i="1"/>
  <c r="F421080" i="1"/>
  <c r="F421081" i="1"/>
  <c r="F421082" i="1"/>
  <c r="F421083" i="1"/>
  <c r="F421084" i="1"/>
  <c r="F421085" i="1"/>
  <c r="F421086" i="1"/>
  <c r="F421087" i="1"/>
  <c r="F421088" i="1"/>
  <c r="F421089" i="1"/>
  <c r="F421090" i="1"/>
  <c r="F421091" i="1"/>
  <c r="F421092" i="1"/>
  <c r="F421093" i="1"/>
  <c r="F421094" i="1"/>
  <c r="F421095" i="1"/>
  <c r="F421096" i="1"/>
  <c r="F421097" i="1"/>
  <c r="F421098" i="1"/>
  <c r="F421099" i="1"/>
  <c r="F421100" i="1"/>
  <c r="F421101" i="1"/>
  <c r="F421102" i="1"/>
  <c r="F421103" i="1"/>
  <c r="F421104" i="1"/>
  <c r="F421105" i="1"/>
  <c r="F421106" i="1"/>
  <c r="F421107" i="1"/>
  <c r="F421108" i="1"/>
  <c r="F421109" i="1"/>
  <c r="F421110" i="1"/>
  <c r="F421111" i="1"/>
  <c r="F421112" i="1"/>
  <c r="F421113" i="1"/>
  <c r="F421114" i="1"/>
  <c r="F421115" i="1"/>
  <c r="F421116" i="1"/>
  <c r="F421117" i="1"/>
  <c r="F421118" i="1"/>
  <c r="F421119" i="1"/>
  <c r="F421120" i="1"/>
  <c r="F421121" i="1"/>
  <c r="F421122" i="1"/>
  <c r="F421123" i="1"/>
  <c r="F421124" i="1"/>
  <c r="F421125" i="1"/>
  <c r="F421126" i="1"/>
  <c r="F421127" i="1"/>
  <c r="F421128" i="1"/>
  <c r="F421129" i="1"/>
  <c r="F421130" i="1"/>
  <c r="F421131" i="1"/>
  <c r="F421132" i="1"/>
  <c r="F421133" i="1"/>
  <c r="F421134" i="1"/>
  <c r="F421135" i="1"/>
  <c r="F421136" i="1"/>
  <c r="F421137" i="1"/>
  <c r="F421138" i="1"/>
  <c r="F421139" i="1"/>
  <c r="F421140" i="1"/>
  <c r="F421141" i="1"/>
  <c r="F421142" i="1"/>
  <c r="F421143" i="1"/>
  <c r="F421144" i="1"/>
  <c r="F421145" i="1"/>
  <c r="F421146" i="1"/>
  <c r="F421147" i="1"/>
  <c r="F421148" i="1"/>
  <c r="F421149" i="1"/>
  <c r="F421150" i="1"/>
  <c r="F421151" i="1"/>
  <c r="F421152" i="1"/>
  <c r="F421153" i="1"/>
  <c r="F421154" i="1"/>
  <c r="F421155" i="1"/>
  <c r="F421156" i="1"/>
  <c r="F421157" i="1"/>
  <c r="F421158" i="1"/>
  <c r="F421159" i="1"/>
  <c r="F421160" i="1"/>
  <c r="F421161" i="1"/>
  <c r="F421162" i="1"/>
  <c r="F421163" i="1"/>
  <c r="F421164" i="1"/>
  <c r="F421165" i="1"/>
  <c r="F421166" i="1"/>
  <c r="F421167" i="1"/>
  <c r="F421168" i="1"/>
  <c r="F421169" i="1"/>
  <c r="F421170" i="1"/>
  <c r="F421171" i="1"/>
  <c r="F421172" i="1"/>
  <c r="F421173" i="1"/>
  <c r="F421174" i="1"/>
  <c r="F421175" i="1"/>
  <c r="F421176" i="1"/>
  <c r="F421177" i="1"/>
  <c r="F421178" i="1"/>
  <c r="F421179" i="1"/>
  <c r="F421180" i="1"/>
  <c r="F421181" i="1"/>
  <c r="F421182" i="1"/>
  <c r="F421183" i="1"/>
  <c r="F421184" i="1"/>
  <c r="F421185" i="1"/>
  <c r="F421186" i="1"/>
  <c r="F421187" i="1"/>
  <c r="F421188" i="1"/>
  <c r="F421189" i="1"/>
  <c r="F421190" i="1"/>
  <c r="F421191" i="1"/>
  <c r="F421192" i="1"/>
  <c r="F421193" i="1"/>
  <c r="F421194" i="1"/>
  <c r="F421195" i="1"/>
  <c r="F421196" i="1"/>
  <c r="F421197" i="1"/>
  <c r="F421198" i="1"/>
  <c r="F421199" i="1"/>
  <c r="F421200" i="1"/>
  <c r="F421201" i="1"/>
  <c r="F421202" i="1"/>
  <c r="F421203" i="1"/>
  <c r="F421204" i="1"/>
  <c r="F421205" i="1"/>
  <c r="F421206" i="1"/>
  <c r="F421207" i="1"/>
  <c r="F421208" i="1"/>
  <c r="F421209" i="1"/>
  <c r="F421210" i="1"/>
  <c r="F421211" i="1"/>
  <c r="F421212" i="1"/>
  <c r="F421213" i="1"/>
  <c r="F421214" i="1"/>
  <c r="F421215" i="1"/>
  <c r="F421216" i="1"/>
  <c r="F421217" i="1"/>
  <c r="F421218" i="1"/>
  <c r="F421219" i="1"/>
  <c r="F421220" i="1"/>
  <c r="F421221" i="1"/>
  <c r="F421222" i="1"/>
  <c r="F421223" i="1"/>
  <c r="F421224" i="1"/>
  <c r="F421225" i="1"/>
  <c r="F421226" i="1"/>
  <c r="F421227" i="1"/>
  <c r="F421228" i="1"/>
  <c r="F421229" i="1"/>
  <c r="F421230" i="1"/>
  <c r="F421231" i="1"/>
  <c r="F421232" i="1"/>
  <c r="F421233" i="1"/>
  <c r="F421234" i="1"/>
  <c r="F421235" i="1"/>
  <c r="F421236" i="1"/>
  <c r="F421237" i="1"/>
  <c r="F421238" i="1"/>
  <c r="F421239" i="1"/>
  <c r="F421240" i="1"/>
  <c r="F421241" i="1"/>
  <c r="F421242" i="1"/>
  <c r="F421243" i="1"/>
  <c r="F421244" i="1"/>
  <c r="F421245" i="1"/>
  <c r="F421246" i="1"/>
  <c r="F421247" i="1"/>
  <c r="F421248" i="1"/>
  <c r="F421249" i="1"/>
  <c r="F421250" i="1"/>
  <c r="F421251" i="1"/>
  <c r="F421252" i="1"/>
  <c r="F421253" i="1"/>
  <c r="F421254" i="1"/>
  <c r="F421255" i="1"/>
  <c r="F421256" i="1"/>
  <c r="F421257" i="1"/>
  <c r="F421258" i="1"/>
  <c r="F421259" i="1"/>
  <c r="F421260" i="1"/>
  <c r="F421261" i="1"/>
  <c r="F421262" i="1"/>
  <c r="F421263" i="1"/>
  <c r="F421264" i="1"/>
  <c r="F421265" i="1"/>
  <c r="F421266" i="1"/>
  <c r="F421267" i="1"/>
  <c r="F421268" i="1"/>
  <c r="F421269" i="1"/>
  <c r="F421270" i="1"/>
  <c r="F421271" i="1"/>
  <c r="F421272" i="1"/>
  <c r="F421273" i="1"/>
  <c r="F421274" i="1"/>
  <c r="F421275" i="1"/>
  <c r="F421276" i="1"/>
  <c r="F421277" i="1"/>
  <c r="F421278" i="1"/>
  <c r="F421279" i="1"/>
  <c r="F421280" i="1"/>
  <c r="F421281" i="1"/>
  <c r="F421282" i="1"/>
  <c r="F421283" i="1"/>
  <c r="F421284" i="1"/>
  <c r="F421285" i="1"/>
  <c r="F421286" i="1"/>
  <c r="F421287" i="1"/>
  <c r="F421288" i="1"/>
  <c r="F421289" i="1"/>
  <c r="F421290" i="1"/>
  <c r="F421291" i="1"/>
  <c r="F421292" i="1"/>
  <c r="F421293" i="1"/>
  <c r="F421294" i="1"/>
  <c r="F421295" i="1"/>
  <c r="F421296" i="1"/>
  <c r="F421297" i="1"/>
  <c r="F421298" i="1"/>
  <c r="F421299" i="1"/>
  <c r="F421300" i="1"/>
  <c r="F421301" i="1"/>
  <c r="F421302" i="1"/>
  <c r="F421303" i="1"/>
  <c r="F421304" i="1"/>
  <c r="F421305" i="1"/>
  <c r="F421306" i="1"/>
  <c r="F421307" i="1"/>
  <c r="F421308" i="1"/>
  <c r="F421309" i="1"/>
  <c r="F421310" i="1"/>
  <c r="F421311" i="1"/>
  <c r="F421312" i="1"/>
  <c r="F421313" i="1"/>
  <c r="F421314" i="1"/>
  <c r="F421315" i="1"/>
  <c r="F421316" i="1"/>
  <c r="F421317" i="1"/>
  <c r="F421318" i="1"/>
  <c r="F421319" i="1"/>
  <c r="F421320" i="1"/>
  <c r="F421321" i="1"/>
  <c r="F421322" i="1"/>
  <c r="F421323" i="1"/>
  <c r="F421324" i="1"/>
  <c r="F421325" i="1"/>
  <c r="F421326" i="1"/>
  <c r="F421327" i="1"/>
  <c r="F421328" i="1"/>
  <c r="F421329" i="1"/>
  <c r="F421330" i="1"/>
  <c r="F421331" i="1"/>
  <c r="F421332" i="1"/>
  <c r="F421333" i="1"/>
  <c r="F421334" i="1"/>
  <c r="F421335" i="1"/>
  <c r="F421336" i="1"/>
  <c r="F421337" i="1"/>
  <c r="F421338" i="1"/>
  <c r="F421339" i="1"/>
  <c r="F421340" i="1"/>
  <c r="F421341" i="1"/>
  <c r="F421342" i="1"/>
  <c r="F421343" i="1"/>
  <c r="F421344" i="1"/>
  <c r="F421345" i="1"/>
  <c r="F421346" i="1"/>
  <c r="F421347" i="1"/>
  <c r="F421348" i="1"/>
  <c r="F421349" i="1"/>
  <c r="F421350" i="1"/>
  <c r="F421351" i="1"/>
  <c r="F421352" i="1"/>
  <c r="F421353" i="1"/>
  <c r="F421354" i="1"/>
  <c r="F421355" i="1"/>
  <c r="F421356" i="1"/>
  <c r="F421357" i="1"/>
  <c r="F421358" i="1"/>
  <c r="F421359" i="1"/>
  <c r="F421360" i="1"/>
  <c r="F421361" i="1"/>
  <c r="F421362" i="1"/>
  <c r="F421363" i="1"/>
  <c r="F421364" i="1"/>
  <c r="F421365" i="1"/>
  <c r="F421366" i="1"/>
  <c r="F421367" i="1"/>
  <c r="F421368" i="1"/>
  <c r="F421369" i="1"/>
  <c r="F421370" i="1"/>
  <c r="F421371" i="1"/>
  <c r="F421372" i="1"/>
  <c r="F421373" i="1"/>
  <c r="F421374" i="1"/>
  <c r="F421375" i="1"/>
  <c r="F421376" i="1"/>
  <c r="F421377" i="1"/>
  <c r="F421378" i="1"/>
  <c r="F421379" i="1"/>
  <c r="F421380" i="1"/>
  <c r="F421381" i="1"/>
  <c r="F421382" i="1"/>
  <c r="F421383" i="1"/>
  <c r="F421384" i="1"/>
  <c r="F421385" i="1"/>
  <c r="F421386" i="1"/>
  <c r="F421387" i="1"/>
  <c r="F421388" i="1"/>
  <c r="F421389" i="1"/>
  <c r="F421390" i="1"/>
  <c r="F421391" i="1"/>
  <c r="F421392" i="1"/>
  <c r="F421393" i="1"/>
  <c r="F421394" i="1"/>
  <c r="F421395" i="1"/>
  <c r="F421396" i="1"/>
  <c r="F421397" i="1"/>
  <c r="F421398" i="1"/>
  <c r="F421399" i="1"/>
  <c r="F421400" i="1"/>
  <c r="F421401" i="1"/>
  <c r="F421402" i="1"/>
  <c r="F421403" i="1"/>
  <c r="F421404" i="1"/>
  <c r="F421405" i="1"/>
  <c r="F421406" i="1"/>
  <c r="F421407" i="1"/>
  <c r="F421408" i="1"/>
  <c r="F421409" i="1"/>
  <c r="F421410" i="1"/>
  <c r="F421411" i="1"/>
  <c r="F421412" i="1"/>
  <c r="F421413" i="1"/>
  <c r="F421414" i="1"/>
  <c r="F421415" i="1"/>
  <c r="F421416" i="1"/>
  <c r="F421417" i="1"/>
  <c r="F421418" i="1"/>
  <c r="F421419" i="1"/>
  <c r="F421420" i="1"/>
  <c r="F421421" i="1"/>
  <c r="F421422" i="1"/>
  <c r="F421423" i="1"/>
  <c r="F421424" i="1"/>
  <c r="F421425" i="1"/>
  <c r="F421426" i="1"/>
  <c r="F421427" i="1"/>
  <c r="F421428" i="1"/>
  <c r="F421429" i="1"/>
  <c r="F421430" i="1"/>
  <c r="F421431" i="1"/>
  <c r="F421432" i="1"/>
  <c r="F421433" i="1"/>
  <c r="F421434" i="1"/>
  <c r="F421435" i="1"/>
  <c r="F421436" i="1"/>
  <c r="F421437" i="1"/>
  <c r="F421438" i="1"/>
  <c r="F421439" i="1"/>
  <c r="F421440" i="1"/>
  <c r="F421441" i="1"/>
  <c r="F421442" i="1"/>
  <c r="F421443" i="1"/>
  <c r="F421444" i="1"/>
  <c r="F421445" i="1"/>
  <c r="F421446" i="1"/>
  <c r="F421447" i="1"/>
  <c r="F421448" i="1"/>
  <c r="F421449" i="1"/>
  <c r="F421450" i="1"/>
  <c r="F421451" i="1"/>
  <c r="F421452" i="1"/>
  <c r="F421453" i="1"/>
  <c r="F421454" i="1"/>
  <c r="F421455" i="1"/>
  <c r="F421456" i="1"/>
  <c r="F421457" i="1"/>
  <c r="F421458" i="1"/>
  <c r="F421459" i="1"/>
  <c r="F421460" i="1"/>
  <c r="F421461" i="1"/>
  <c r="F421462" i="1"/>
  <c r="F421463" i="1"/>
  <c r="F421464" i="1"/>
  <c r="F421465" i="1"/>
  <c r="F421466" i="1"/>
  <c r="F421467" i="1"/>
  <c r="F421468" i="1"/>
  <c r="F421469" i="1"/>
  <c r="F421470" i="1"/>
  <c r="F421471" i="1"/>
  <c r="F421472" i="1"/>
  <c r="F421473" i="1"/>
  <c r="F421474" i="1"/>
  <c r="F421475" i="1"/>
  <c r="F421476" i="1"/>
  <c r="F421477" i="1"/>
  <c r="F421478" i="1"/>
  <c r="F421479" i="1"/>
  <c r="F421480" i="1"/>
  <c r="F421481" i="1"/>
  <c r="F421482" i="1"/>
  <c r="F421483" i="1"/>
  <c r="F421484" i="1"/>
  <c r="F421485" i="1"/>
  <c r="F421486" i="1"/>
  <c r="F421487" i="1"/>
  <c r="F421488" i="1"/>
  <c r="F421489" i="1"/>
  <c r="F421490" i="1"/>
  <c r="F421491" i="1"/>
  <c r="F421492" i="1"/>
  <c r="F421493" i="1"/>
  <c r="F421494" i="1"/>
  <c r="F421495" i="1"/>
  <c r="F421496" i="1"/>
  <c r="F421497" i="1"/>
  <c r="F421498" i="1"/>
  <c r="F421499" i="1"/>
  <c r="F421500" i="1"/>
  <c r="F421501" i="1"/>
  <c r="F421502" i="1"/>
  <c r="F421503" i="1"/>
  <c r="F421504" i="1"/>
  <c r="F421505" i="1"/>
  <c r="F421506" i="1"/>
  <c r="F421507" i="1"/>
  <c r="F421508" i="1"/>
  <c r="F421509" i="1"/>
  <c r="F421510" i="1"/>
  <c r="F421511" i="1"/>
  <c r="F421512" i="1"/>
  <c r="F421513" i="1"/>
  <c r="F421514" i="1"/>
  <c r="F421515" i="1"/>
  <c r="F421516" i="1"/>
  <c r="F421517" i="1"/>
  <c r="F421518" i="1"/>
  <c r="F421519" i="1"/>
  <c r="F421520" i="1"/>
  <c r="F421521" i="1"/>
  <c r="F421522" i="1"/>
  <c r="F421523" i="1"/>
  <c r="F421524" i="1"/>
  <c r="F421525" i="1"/>
  <c r="F421526" i="1"/>
  <c r="F421527" i="1"/>
  <c r="F421528" i="1"/>
  <c r="F421529" i="1"/>
  <c r="F421530" i="1"/>
  <c r="F421531" i="1"/>
  <c r="F421532" i="1"/>
  <c r="F421533" i="1"/>
  <c r="F421534" i="1"/>
  <c r="F421535" i="1"/>
  <c r="F421536" i="1"/>
  <c r="F421537" i="1"/>
  <c r="F421538" i="1"/>
  <c r="F421539" i="1"/>
  <c r="F421540" i="1"/>
  <c r="F421541" i="1"/>
  <c r="F421542" i="1"/>
  <c r="F421543" i="1"/>
  <c r="F421544" i="1"/>
  <c r="F421545" i="1"/>
  <c r="F421546" i="1"/>
  <c r="F421547" i="1"/>
  <c r="F421548" i="1"/>
  <c r="F421549" i="1"/>
  <c r="F421550" i="1"/>
  <c r="F421551" i="1"/>
  <c r="F421552" i="1"/>
  <c r="F421553" i="1"/>
  <c r="F421554" i="1"/>
  <c r="F421555" i="1"/>
  <c r="F421556" i="1"/>
  <c r="F421557" i="1"/>
  <c r="F421558" i="1"/>
  <c r="F421559" i="1"/>
  <c r="F421560" i="1"/>
  <c r="F421561" i="1"/>
  <c r="F421562" i="1"/>
  <c r="F421563" i="1"/>
  <c r="F421564" i="1"/>
  <c r="F421565" i="1"/>
  <c r="F421566" i="1"/>
  <c r="F421567" i="1"/>
  <c r="F421568" i="1"/>
  <c r="F421569" i="1"/>
  <c r="F421570" i="1"/>
  <c r="F421571" i="1"/>
  <c r="F421572" i="1"/>
  <c r="F421573" i="1"/>
  <c r="F421574" i="1"/>
  <c r="F421575" i="1"/>
  <c r="F421576" i="1"/>
  <c r="F421577" i="1"/>
  <c r="F421578" i="1"/>
  <c r="F421579" i="1"/>
  <c r="F421580" i="1"/>
  <c r="F421581" i="1"/>
  <c r="F421582" i="1"/>
  <c r="F421583" i="1"/>
  <c r="F421584" i="1"/>
  <c r="F421585" i="1"/>
  <c r="F421586" i="1"/>
  <c r="F421587" i="1"/>
  <c r="F421588" i="1"/>
  <c r="F421589" i="1"/>
  <c r="F421590" i="1"/>
  <c r="F421591" i="1"/>
  <c r="F421592" i="1"/>
  <c r="F421593" i="1"/>
  <c r="F421594" i="1"/>
  <c r="F421595" i="1"/>
  <c r="F421596" i="1"/>
  <c r="F421597" i="1"/>
  <c r="F421598" i="1"/>
  <c r="F421599" i="1"/>
  <c r="F421600" i="1"/>
  <c r="F421601" i="1"/>
  <c r="F421602" i="1"/>
  <c r="F421603" i="1"/>
  <c r="F421604" i="1"/>
  <c r="F421605" i="1"/>
  <c r="F421606" i="1"/>
  <c r="F421607" i="1"/>
  <c r="F421608" i="1"/>
  <c r="F421609" i="1"/>
  <c r="F421610" i="1"/>
  <c r="F421611" i="1"/>
  <c r="F421612" i="1"/>
  <c r="F421613" i="1"/>
  <c r="F421614" i="1"/>
  <c r="F421615" i="1"/>
  <c r="F421616" i="1"/>
  <c r="F421617" i="1"/>
  <c r="F421618" i="1"/>
  <c r="F421619" i="1"/>
  <c r="F421620" i="1"/>
  <c r="F421621" i="1"/>
  <c r="F421622" i="1"/>
  <c r="F421623" i="1"/>
  <c r="F421624" i="1"/>
  <c r="F421625" i="1"/>
  <c r="F421626" i="1"/>
  <c r="F421627" i="1"/>
  <c r="F421628" i="1"/>
  <c r="F421629" i="1"/>
  <c r="F421630" i="1"/>
  <c r="F421631" i="1"/>
  <c r="F421632" i="1"/>
  <c r="F421633" i="1"/>
  <c r="F421634" i="1"/>
  <c r="F421635" i="1"/>
  <c r="F421636" i="1"/>
  <c r="F421637" i="1"/>
  <c r="F421638" i="1"/>
  <c r="F421639" i="1"/>
  <c r="F421640" i="1"/>
  <c r="F421641" i="1"/>
  <c r="F421642" i="1"/>
  <c r="F421643" i="1"/>
  <c r="F421644" i="1"/>
  <c r="F421645" i="1"/>
  <c r="F421646" i="1"/>
  <c r="F421647" i="1"/>
  <c r="F421648" i="1"/>
  <c r="F421649" i="1"/>
  <c r="F421650" i="1"/>
  <c r="F421651" i="1"/>
  <c r="F421652" i="1"/>
  <c r="F421653" i="1"/>
  <c r="F421654" i="1"/>
  <c r="F421655" i="1"/>
  <c r="F421656" i="1"/>
  <c r="F421657" i="1"/>
  <c r="F421658" i="1"/>
  <c r="F421659" i="1"/>
  <c r="F421660" i="1"/>
  <c r="F421661" i="1"/>
  <c r="F421662" i="1"/>
  <c r="F421663" i="1"/>
  <c r="F421664" i="1"/>
  <c r="F421665" i="1"/>
  <c r="F421666" i="1"/>
  <c r="F421667" i="1"/>
  <c r="F421668" i="1"/>
  <c r="F421669" i="1"/>
  <c r="F421670" i="1"/>
  <c r="F421671" i="1"/>
  <c r="F421672" i="1"/>
  <c r="F421673" i="1"/>
  <c r="F421674" i="1"/>
  <c r="F421675" i="1"/>
  <c r="F421676" i="1"/>
  <c r="F421677" i="1"/>
  <c r="F421678" i="1"/>
  <c r="F421679" i="1"/>
  <c r="F421680" i="1"/>
  <c r="F421681" i="1"/>
  <c r="F421682" i="1"/>
  <c r="F421683" i="1"/>
  <c r="F421684" i="1"/>
  <c r="F421685" i="1"/>
  <c r="F421686" i="1"/>
  <c r="F421687" i="1"/>
  <c r="F421688" i="1"/>
  <c r="F421689" i="1"/>
  <c r="F421690" i="1"/>
  <c r="F421691" i="1"/>
  <c r="F421692" i="1"/>
  <c r="F421693" i="1"/>
  <c r="F421694" i="1"/>
  <c r="F421695" i="1"/>
  <c r="F421696" i="1"/>
  <c r="F421697" i="1"/>
  <c r="F421698" i="1"/>
  <c r="F421699" i="1"/>
  <c r="F421700" i="1"/>
  <c r="F421701" i="1"/>
  <c r="F421702" i="1"/>
  <c r="F421703" i="1"/>
  <c r="F421704" i="1"/>
  <c r="F421705" i="1"/>
  <c r="F421706" i="1"/>
  <c r="F421707" i="1"/>
  <c r="F421708" i="1"/>
  <c r="F421709" i="1"/>
  <c r="F421710" i="1"/>
  <c r="F421711" i="1"/>
  <c r="F421712" i="1"/>
  <c r="F421713" i="1"/>
  <c r="F421714" i="1"/>
  <c r="F421715" i="1"/>
  <c r="F421716" i="1"/>
  <c r="F421717" i="1"/>
  <c r="F421718" i="1"/>
  <c r="F421719" i="1"/>
  <c r="F421720" i="1"/>
  <c r="F421721" i="1"/>
  <c r="F421722" i="1"/>
  <c r="F421723" i="1"/>
  <c r="F421724" i="1"/>
  <c r="F421725" i="1"/>
  <c r="F421726" i="1"/>
  <c r="F421727" i="1"/>
  <c r="F421728" i="1"/>
  <c r="F421729" i="1"/>
  <c r="F421730" i="1"/>
  <c r="F421731" i="1"/>
  <c r="F421732" i="1"/>
  <c r="F421733" i="1"/>
  <c r="F421734" i="1"/>
  <c r="F421735" i="1"/>
  <c r="F421736" i="1"/>
  <c r="F421737" i="1"/>
  <c r="F421738" i="1"/>
  <c r="F421739" i="1"/>
  <c r="F421740" i="1"/>
  <c r="F421741" i="1"/>
  <c r="F421742" i="1"/>
  <c r="F421743" i="1"/>
  <c r="F421744" i="1"/>
  <c r="F421745" i="1"/>
  <c r="F421746" i="1"/>
  <c r="F421747" i="1"/>
  <c r="F421748" i="1"/>
  <c r="F421749" i="1"/>
  <c r="F421750" i="1"/>
  <c r="F421751" i="1"/>
  <c r="F421752" i="1"/>
  <c r="F421753" i="1"/>
  <c r="F421754" i="1"/>
  <c r="F421755" i="1"/>
  <c r="F421756" i="1"/>
  <c r="F421757" i="1"/>
  <c r="F421758" i="1"/>
  <c r="F421759" i="1"/>
  <c r="F421760" i="1"/>
  <c r="F421761" i="1"/>
  <c r="F421762" i="1"/>
  <c r="F421763" i="1"/>
  <c r="F421764" i="1"/>
  <c r="F421765" i="1"/>
  <c r="F421766" i="1"/>
  <c r="F421767" i="1"/>
  <c r="F421768" i="1"/>
  <c r="F421769" i="1"/>
  <c r="F421770" i="1"/>
  <c r="F421771" i="1"/>
  <c r="F421772" i="1"/>
  <c r="F421773" i="1"/>
  <c r="F421774" i="1"/>
  <c r="F421775" i="1"/>
  <c r="F421776" i="1"/>
  <c r="F421777" i="1"/>
  <c r="F421778" i="1"/>
  <c r="F421779" i="1"/>
  <c r="F421780" i="1"/>
  <c r="F421781" i="1"/>
  <c r="F421782" i="1"/>
  <c r="F421783" i="1"/>
  <c r="F421784" i="1"/>
  <c r="F421785" i="1"/>
  <c r="F421786" i="1"/>
  <c r="F421787" i="1"/>
  <c r="F421788" i="1"/>
  <c r="F421789" i="1"/>
  <c r="F421790" i="1"/>
  <c r="F421791" i="1"/>
  <c r="F421792" i="1"/>
  <c r="F421793" i="1"/>
  <c r="F421794" i="1"/>
  <c r="F421795" i="1"/>
  <c r="F421796" i="1"/>
  <c r="F421797" i="1"/>
  <c r="F421798" i="1"/>
  <c r="F421799" i="1"/>
  <c r="F421800" i="1"/>
  <c r="F421801" i="1"/>
  <c r="F421802" i="1"/>
  <c r="F421803" i="1"/>
  <c r="F421804" i="1"/>
  <c r="F421805" i="1"/>
  <c r="F421806" i="1"/>
  <c r="F421807" i="1"/>
  <c r="F421808" i="1"/>
  <c r="F421809" i="1"/>
  <c r="F421810" i="1"/>
  <c r="F421811" i="1"/>
  <c r="F421812" i="1"/>
  <c r="F421813" i="1"/>
  <c r="F421814" i="1"/>
  <c r="F421815" i="1"/>
  <c r="F421816" i="1"/>
  <c r="F421817" i="1"/>
  <c r="F421818" i="1"/>
  <c r="F421819" i="1"/>
  <c r="F421820" i="1"/>
  <c r="F421821" i="1"/>
  <c r="F421822" i="1"/>
  <c r="F421823" i="1"/>
  <c r="F421824" i="1"/>
  <c r="F421825" i="1"/>
  <c r="F421826" i="1"/>
  <c r="F421827" i="1"/>
  <c r="F421828" i="1"/>
  <c r="F421829" i="1"/>
  <c r="F421830" i="1"/>
  <c r="F421831" i="1"/>
  <c r="F421832" i="1"/>
  <c r="F421833" i="1"/>
  <c r="F421834" i="1"/>
  <c r="F421835" i="1"/>
  <c r="F421836" i="1"/>
  <c r="F421837" i="1"/>
  <c r="F421838" i="1"/>
  <c r="F421839" i="1"/>
  <c r="F421840" i="1"/>
  <c r="F421841" i="1"/>
  <c r="F421842" i="1"/>
  <c r="F421843" i="1"/>
  <c r="F421844" i="1"/>
  <c r="F421845" i="1"/>
  <c r="F421846" i="1"/>
  <c r="F421847" i="1"/>
  <c r="F421848" i="1"/>
  <c r="F421849" i="1"/>
  <c r="F421850" i="1"/>
  <c r="F421851" i="1"/>
  <c r="F421852" i="1"/>
  <c r="F421853" i="1"/>
  <c r="F421854" i="1"/>
  <c r="F421855" i="1"/>
  <c r="F421856" i="1"/>
  <c r="F421857" i="1"/>
  <c r="F421858" i="1"/>
  <c r="F421859" i="1"/>
  <c r="F421860" i="1"/>
  <c r="F421861" i="1"/>
  <c r="F421862" i="1"/>
  <c r="F421863" i="1"/>
  <c r="F421864" i="1"/>
  <c r="F421865" i="1"/>
  <c r="F421866" i="1"/>
  <c r="F421867" i="1"/>
  <c r="F421868" i="1"/>
  <c r="F421869" i="1"/>
  <c r="F421870" i="1"/>
  <c r="F421871" i="1"/>
  <c r="F421872" i="1"/>
  <c r="F421873" i="1"/>
  <c r="F421874" i="1"/>
  <c r="F421875" i="1"/>
  <c r="F421876" i="1"/>
  <c r="F421877" i="1"/>
  <c r="F421878" i="1"/>
  <c r="F421879" i="1"/>
  <c r="F421880" i="1"/>
  <c r="F421881" i="1"/>
  <c r="F421882" i="1"/>
  <c r="F421883" i="1"/>
  <c r="F421884" i="1"/>
  <c r="F421885" i="1"/>
  <c r="F421886" i="1"/>
  <c r="F421887" i="1"/>
  <c r="F421888" i="1"/>
  <c r="F421889" i="1"/>
  <c r="F421890" i="1"/>
  <c r="F421891" i="1"/>
  <c r="F421892" i="1"/>
  <c r="F421893" i="1"/>
  <c r="F421894" i="1"/>
  <c r="F421895" i="1"/>
  <c r="F421896" i="1"/>
  <c r="F421897" i="1"/>
  <c r="F421898" i="1"/>
  <c r="F421899" i="1"/>
  <c r="F421900" i="1"/>
  <c r="F421901" i="1"/>
  <c r="F421902" i="1"/>
  <c r="F421903" i="1"/>
  <c r="F421904" i="1"/>
  <c r="F421905" i="1"/>
  <c r="F421906" i="1"/>
  <c r="F421907" i="1"/>
  <c r="F421908" i="1"/>
  <c r="F421909" i="1"/>
  <c r="F421910" i="1"/>
  <c r="F421911" i="1"/>
  <c r="F421912" i="1"/>
  <c r="F421913" i="1"/>
  <c r="F421914" i="1"/>
  <c r="F421915" i="1"/>
  <c r="F421916" i="1"/>
  <c r="F421917" i="1"/>
  <c r="F421918" i="1"/>
  <c r="F421919" i="1"/>
  <c r="F421920" i="1"/>
  <c r="F421921" i="1"/>
  <c r="F421922" i="1"/>
  <c r="F421923" i="1"/>
  <c r="F421924" i="1"/>
  <c r="F421925" i="1"/>
  <c r="F421926" i="1"/>
  <c r="F421927" i="1"/>
  <c r="F421928" i="1"/>
  <c r="F421929" i="1"/>
  <c r="F421930" i="1"/>
  <c r="F421931" i="1"/>
  <c r="F421932" i="1"/>
  <c r="F421933" i="1"/>
  <c r="F421934" i="1"/>
  <c r="F421935" i="1"/>
  <c r="F421936" i="1"/>
  <c r="F421937" i="1"/>
  <c r="F421938" i="1"/>
  <c r="F421939" i="1"/>
  <c r="F421940" i="1"/>
  <c r="F421941" i="1"/>
  <c r="F421942" i="1"/>
  <c r="F421943" i="1"/>
  <c r="F421944" i="1"/>
  <c r="F421945" i="1"/>
  <c r="F421946" i="1"/>
  <c r="F421947" i="1"/>
  <c r="F421948" i="1"/>
  <c r="F421949" i="1"/>
  <c r="F421950" i="1"/>
  <c r="F421951" i="1"/>
  <c r="F421952" i="1"/>
  <c r="F421953" i="1"/>
  <c r="F421954" i="1"/>
  <c r="F421955" i="1"/>
  <c r="F421956" i="1"/>
  <c r="F421957" i="1"/>
  <c r="F421958" i="1"/>
  <c r="F421959" i="1"/>
  <c r="F421960" i="1"/>
  <c r="F421961" i="1"/>
  <c r="F421962" i="1"/>
  <c r="F421963" i="1"/>
  <c r="F421964" i="1"/>
  <c r="F421965" i="1"/>
  <c r="F421966" i="1"/>
  <c r="F421967" i="1"/>
  <c r="F421968" i="1"/>
  <c r="F421969" i="1"/>
  <c r="F421970" i="1"/>
  <c r="F421971" i="1"/>
  <c r="F421972" i="1"/>
  <c r="F421973" i="1"/>
  <c r="F421974" i="1"/>
  <c r="F421975" i="1"/>
  <c r="F421976" i="1"/>
  <c r="F421977" i="1"/>
  <c r="F421978" i="1"/>
  <c r="F421979" i="1"/>
  <c r="F421980" i="1"/>
  <c r="F421981" i="1"/>
  <c r="F421982" i="1"/>
  <c r="F421983" i="1"/>
  <c r="F421984" i="1"/>
  <c r="F421985" i="1"/>
  <c r="F421986" i="1"/>
  <c r="F421987" i="1"/>
  <c r="F421988" i="1"/>
  <c r="F421989" i="1"/>
  <c r="F421990" i="1"/>
  <c r="F421991" i="1"/>
  <c r="F421992" i="1"/>
  <c r="F421993" i="1"/>
  <c r="F421994" i="1"/>
  <c r="F421995" i="1"/>
  <c r="F421996" i="1"/>
  <c r="F421997" i="1"/>
  <c r="F421998" i="1"/>
  <c r="F421999" i="1"/>
  <c r="F422000" i="1"/>
  <c r="F422001" i="1"/>
  <c r="F422002" i="1"/>
  <c r="F422003" i="1"/>
  <c r="F422004" i="1"/>
  <c r="F422005" i="1"/>
  <c r="F422006" i="1"/>
  <c r="F422007" i="1"/>
  <c r="F422008" i="1"/>
  <c r="F422009" i="1"/>
  <c r="F422010" i="1"/>
  <c r="F422011" i="1"/>
  <c r="F422012" i="1"/>
  <c r="F422013" i="1"/>
  <c r="F422014" i="1"/>
  <c r="F422015" i="1"/>
  <c r="F422016" i="1"/>
  <c r="F422017" i="1"/>
  <c r="F422018" i="1"/>
  <c r="F422019" i="1"/>
  <c r="F422020" i="1"/>
  <c r="F422021" i="1"/>
  <c r="F422022" i="1"/>
  <c r="F422023" i="1"/>
  <c r="F422024" i="1"/>
  <c r="F422025" i="1"/>
  <c r="F422026" i="1"/>
  <c r="F422027" i="1"/>
  <c r="F422028" i="1"/>
  <c r="F422029" i="1"/>
  <c r="F422030" i="1"/>
  <c r="F422031" i="1"/>
  <c r="F422032" i="1"/>
  <c r="F422033" i="1"/>
  <c r="F422034" i="1"/>
  <c r="F422035" i="1"/>
  <c r="F422036" i="1"/>
  <c r="F422037" i="1"/>
  <c r="F422038" i="1"/>
  <c r="F422039" i="1"/>
  <c r="F422040" i="1"/>
  <c r="F422041" i="1"/>
  <c r="F422042" i="1"/>
  <c r="F422043" i="1"/>
  <c r="F422044" i="1"/>
  <c r="F422045" i="1"/>
  <c r="F422046" i="1"/>
  <c r="F422047" i="1"/>
  <c r="F422048" i="1"/>
  <c r="F422049" i="1"/>
  <c r="F422050" i="1"/>
  <c r="F422051" i="1"/>
  <c r="F422052" i="1"/>
  <c r="F422053" i="1"/>
  <c r="F422054" i="1"/>
  <c r="F422055" i="1"/>
  <c r="F422056" i="1"/>
  <c r="F422057" i="1"/>
  <c r="F422058" i="1"/>
  <c r="F422059" i="1"/>
  <c r="F422060" i="1"/>
  <c r="F422061" i="1"/>
  <c r="F422062" i="1"/>
  <c r="F422063" i="1"/>
  <c r="F422064" i="1"/>
  <c r="F422065" i="1"/>
  <c r="F422066" i="1"/>
  <c r="F422067" i="1"/>
  <c r="F422068" i="1"/>
  <c r="F422069" i="1"/>
  <c r="F422070" i="1"/>
  <c r="F422071" i="1"/>
  <c r="F422072" i="1"/>
  <c r="F422073" i="1"/>
  <c r="F422074" i="1"/>
  <c r="F422075" i="1"/>
  <c r="F422076" i="1"/>
  <c r="F422077" i="1"/>
  <c r="F422078" i="1"/>
  <c r="F422079" i="1"/>
  <c r="F422080" i="1"/>
  <c r="F422081" i="1"/>
  <c r="F422082" i="1"/>
  <c r="F422083" i="1"/>
  <c r="F422084" i="1"/>
  <c r="F422085" i="1"/>
  <c r="F422086" i="1"/>
  <c r="F422087" i="1"/>
  <c r="F422088" i="1"/>
  <c r="F422089" i="1"/>
  <c r="F422090" i="1"/>
  <c r="F422091" i="1"/>
  <c r="F422092" i="1"/>
  <c r="F422093" i="1"/>
  <c r="F422094" i="1"/>
  <c r="F422095" i="1"/>
  <c r="F422096" i="1"/>
  <c r="F422097" i="1"/>
  <c r="F422098" i="1"/>
  <c r="F422099" i="1"/>
  <c r="F422100" i="1"/>
  <c r="F422101" i="1"/>
  <c r="F422102" i="1"/>
  <c r="F422103" i="1"/>
  <c r="F422104" i="1"/>
  <c r="F422105" i="1"/>
  <c r="F422106" i="1"/>
  <c r="F422107" i="1"/>
  <c r="F422108" i="1"/>
  <c r="F422109" i="1"/>
  <c r="F422110" i="1"/>
  <c r="F422111" i="1"/>
  <c r="F422112" i="1"/>
  <c r="F422113" i="1"/>
  <c r="F422114" i="1"/>
  <c r="F422115" i="1"/>
  <c r="F422116" i="1"/>
  <c r="F422117" i="1"/>
  <c r="F422118" i="1"/>
  <c r="F422119" i="1"/>
  <c r="F422120" i="1"/>
  <c r="F422121" i="1"/>
  <c r="F422122" i="1"/>
  <c r="F422123" i="1"/>
  <c r="F422124" i="1"/>
  <c r="F422125" i="1"/>
  <c r="F422126" i="1"/>
  <c r="F422127" i="1"/>
  <c r="F422128" i="1"/>
  <c r="F422129" i="1"/>
  <c r="F422130" i="1"/>
  <c r="F422131" i="1"/>
  <c r="F422132" i="1"/>
  <c r="F422133" i="1"/>
  <c r="F422134" i="1"/>
  <c r="F422135" i="1"/>
  <c r="F422136" i="1"/>
  <c r="F422137" i="1"/>
  <c r="F422138" i="1"/>
  <c r="F422139" i="1"/>
  <c r="F422140" i="1"/>
  <c r="F422141" i="1"/>
  <c r="F422142" i="1"/>
  <c r="F422143" i="1"/>
  <c r="F422144" i="1"/>
  <c r="F422145" i="1"/>
  <c r="F422146" i="1"/>
  <c r="F422147" i="1"/>
  <c r="F422148" i="1"/>
  <c r="F422149" i="1"/>
  <c r="F422150" i="1"/>
  <c r="F422151" i="1"/>
  <c r="F422152" i="1"/>
  <c r="F422153" i="1"/>
  <c r="F422154" i="1"/>
  <c r="F422155" i="1"/>
  <c r="F422156" i="1"/>
  <c r="F422157" i="1"/>
  <c r="F422158" i="1"/>
  <c r="F422159" i="1"/>
  <c r="F422160" i="1"/>
  <c r="F422161" i="1"/>
  <c r="F422162" i="1"/>
  <c r="F422163" i="1"/>
  <c r="F422164" i="1"/>
  <c r="F422165" i="1"/>
  <c r="F422166" i="1"/>
  <c r="F422167" i="1"/>
  <c r="F422168" i="1"/>
  <c r="F422169" i="1"/>
  <c r="F422170" i="1"/>
  <c r="F422171" i="1"/>
  <c r="F422172" i="1"/>
  <c r="F422173" i="1"/>
  <c r="F422174" i="1"/>
  <c r="F422175" i="1"/>
  <c r="F422176" i="1"/>
  <c r="F422177" i="1"/>
  <c r="F422178" i="1"/>
  <c r="F422179" i="1"/>
  <c r="F422180" i="1"/>
  <c r="F422181" i="1"/>
  <c r="F422182" i="1"/>
  <c r="F422183" i="1"/>
  <c r="F422184" i="1"/>
  <c r="F422185" i="1"/>
  <c r="F422186" i="1"/>
  <c r="F422187" i="1"/>
  <c r="F422188" i="1"/>
  <c r="F422189" i="1"/>
  <c r="F422190" i="1"/>
  <c r="F422191" i="1"/>
  <c r="F422192" i="1"/>
  <c r="F422193" i="1"/>
  <c r="F422194" i="1"/>
  <c r="F422195" i="1"/>
  <c r="F422196" i="1"/>
  <c r="F422197" i="1"/>
  <c r="F422198" i="1"/>
  <c r="F422199" i="1"/>
  <c r="F422200" i="1"/>
  <c r="F422201" i="1"/>
  <c r="F422202" i="1"/>
  <c r="F422203" i="1"/>
  <c r="F422204" i="1"/>
  <c r="F422205" i="1"/>
  <c r="F422206" i="1"/>
  <c r="F422207" i="1"/>
  <c r="F422208" i="1"/>
  <c r="F422209" i="1"/>
  <c r="F422210" i="1"/>
  <c r="F422211" i="1"/>
  <c r="F422212" i="1"/>
  <c r="F422213" i="1"/>
  <c r="F422214" i="1"/>
  <c r="F422215" i="1"/>
  <c r="F422216" i="1"/>
  <c r="F422217" i="1"/>
  <c r="F422218" i="1"/>
  <c r="F422219" i="1"/>
  <c r="F422220" i="1"/>
  <c r="F422221" i="1"/>
  <c r="F422222" i="1"/>
  <c r="F422223" i="1"/>
  <c r="F422224" i="1"/>
  <c r="F422225" i="1"/>
  <c r="F422226" i="1"/>
  <c r="F422227" i="1"/>
  <c r="F422228" i="1"/>
  <c r="F422229" i="1"/>
  <c r="F422230" i="1"/>
  <c r="F422231" i="1"/>
  <c r="F422232" i="1"/>
  <c r="F422233" i="1"/>
  <c r="F422234" i="1"/>
  <c r="F422235" i="1"/>
  <c r="F422236" i="1"/>
  <c r="F422237" i="1"/>
  <c r="F422238" i="1"/>
  <c r="F422239" i="1"/>
  <c r="F422240" i="1"/>
  <c r="F422241" i="1"/>
  <c r="F422242" i="1"/>
  <c r="F422243" i="1"/>
  <c r="F422244" i="1"/>
  <c r="F422245" i="1"/>
  <c r="F422246" i="1"/>
  <c r="F422247" i="1"/>
  <c r="F422248" i="1"/>
  <c r="F422249" i="1"/>
  <c r="F422250" i="1"/>
  <c r="F422251" i="1"/>
  <c r="F422252" i="1"/>
  <c r="F422253" i="1"/>
  <c r="F422254" i="1"/>
  <c r="F422255" i="1"/>
  <c r="F422256" i="1"/>
  <c r="F422257" i="1"/>
  <c r="F422258" i="1"/>
  <c r="F422259" i="1"/>
  <c r="F422260" i="1"/>
  <c r="F422261" i="1"/>
  <c r="F422262" i="1"/>
  <c r="F422263" i="1"/>
  <c r="F422264" i="1"/>
  <c r="F422265" i="1"/>
  <c r="F422266" i="1"/>
  <c r="F422267" i="1"/>
  <c r="F422268" i="1"/>
  <c r="F422269" i="1"/>
  <c r="F422270" i="1"/>
  <c r="F422271" i="1"/>
  <c r="F422272" i="1"/>
  <c r="F422273" i="1"/>
  <c r="F422274" i="1"/>
  <c r="F422275" i="1"/>
  <c r="F422276" i="1"/>
  <c r="F422277" i="1"/>
  <c r="F422278" i="1"/>
  <c r="F422279" i="1"/>
  <c r="F422280" i="1"/>
  <c r="F422281" i="1"/>
  <c r="F422282" i="1"/>
  <c r="F422283" i="1"/>
  <c r="F422284" i="1"/>
  <c r="F422285" i="1"/>
  <c r="F422286" i="1"/>
  <c r="F422287" i="1"/>
  <c r="F422288" i="1"/>
  <c r="F422289" i="1"/>
  <c r="F422290" i="1"/>
  <c r="F422291" i="1"/>
  <c r="F422292" i="1"/>
  <c r="F422293" i="1"/>
  <c r="F422294" i="1"/>
  <c r="F422295" i="1"/>
  <c r="F422296" i="1"/>
  <c r="F422297" i="1"/>
  <c r="F422298" i="1"/>
  <c r="F422299" i="1"/>
  <c r="F422300" i="1"/>
  <c r="F422301" i="1"/>
  <c r="F422302" i="1"/>
  <c r="F422303" i="1"/>
  <c r="F422304" i="1"/>
  <c r="F422305" i="1"/>
  <c r="F422306" i="1"/>
  <c r="F422307" i="1"/>
  <c r="F422308" i="1"/>
  <c r="F422309" i="1"/>
  <c r="F422310" i="1"/>
  <c r="F422311" i="1"/>
  <c r="F422312" i="1"/>
  <c r="F422313" i="1"/>
  <c r="F422314" i="1"/>
  <c r="F422315" i="1"/>
  <c r="F422316" i="1"/>
  <c r="F422317" i="1"/>
  <c r="F422318" i="1"/>
  <c r="F422319" i="1"/>
  <c r="F422320" i="1"/>
  <c r="F422321" i="1"/>
  <c r="F422322" i="1"/>
  <c r="F422323" i="1"/>
  <c r="F422324" i="1"/>
  <c r="F422325" i="1"/>
  <c r="F422326" i="1"/>
  <c r="F422327" i="1"/>
  <c r="F422328" i="1"/>
  <c r="F422329" i="1"/>
  <c r="F422330" i="1"/>
  <c r="F422331" i="1"/>
  <c r="F422332" i="1"/>
  <c r="F422333" i="1"/>
  <c r="F422334" i="1"/>
  <c r="F422335" i="1"/>
  <c r="F422336" i="1"/>
  <c r="F422337" i="1"/>
  <c r="F422338" i="1"/>
  <c r="F422339" i="1"/>
  <c r="F422340" i="1"/>
  <c r="F422341" i="1"/>
  <c r="F422342" i="1"/>
  <c r="F422343" i="1"/>
  <c r="F422344" i="1"/>
  <c r="F422345" i="1"/>
  <c r="F422346" i="1"/>
  <c r="F422347" i="1"/>
  <c r="F422348" i="1"/>
  <c r="F422349" i="1"/>
  <c r="F422350" i="1"/>
  <c r="F422351" i="1"/>
  <c r="F422352" i="1"/>
  <c r="F422353" i="1"/>
  <c r="F422354" i="1"/>
  <c r="F422355" i="1"/>
  <c r="F422356" i="1"/>
  <c r="F422357" i="1"/>
  <c r="F422358" i="1"/>
  <c r="F422359" i="1"/>
  <c r="F422360" i="1"/>
  <c r="F422361" i="1"/>
  <c r="F422362" i="1"/>
  <c r="F422363" i="1"/>
  <c r="F422364" i="1"/>
  <c r="F422365" i="1"/>
  <c r="F422366" i="1"/>
  <c r="F422367" i="1"/>
  <c r="F422368" i="1"/>
  <c r="F422369" i="1"/>
  <c r="F422370" i="1"/>
  <c r="F422371" i="1"/>
  <c r="F422372" i="1"/>
  <c r="F422373" i="1"/>
  <c r="F422374" i="1"/>
  <c r="F422375" i="1"/>
  <c r="F422376" i="1"/>
  <c r="F422377" i="1"/>
  <c r="F422378" i="1"/>
  <c r="F422379" i="1"/>
  <c r="F422380" i="1"/>
  <c r="F422381" i="1"/>
  <c r="F422382" i="1"/>
  <c r="F422383" i="1"/>
  <c r="F422384" i="1"/>
  <c r="F422385" i="1"/>
  <c r="F422386" i="1"/>
  <c r="F422387" i="1"/>
  <c r="F422388" i="1"/>
  <c r="F422389" i="1"/>
  <c r="F422390" i="1"/>
  <c r="F422391" i="1"/>
  <c r="F422392" i="1"/>
  <c r="F422393" i="1"/>
  <c r="F422394" i="1"/>
  <c r="F422395" i="1"/>
  <c r="F422396" i="1"/>
  <c r="F422397" i="1"/>
  <c r="F422398" i="1"/>
  <c r="F422399" i="1"/>
  <c r="F422400" i="1"/>
  <c r="F422401" i="1"/>
  <c r="F422402" i="1"/>
  <c r="F422403" i="1"/>
  <c r="F422404" i="1"/>
  <c r="F422405" i="1"/>
  <c r="F422406" i="1"/>
  <c r="F422407" i="1"/>
  <c r="F422408" i="1"/>
  <c r="F422409" i="1"/>
  <c r="F422410" i="1"/>
  <c r="F422411" i="1"/>
  <c r="F422412" i="1"/>
  <c r="F422413" i="1"/>
  <c r="F422414" i="1"/>
  <c r="F422415" i="1"/>
  <c r="F422416" i="1"/>
  <c r="F422417" i="1"/>
  <c r="F422418" i="1"/>
  <c r="F422419" i="1"/>
  <c r="F422420" i="1"/>
  <c r="F422421" i="1"/>
  <c r="F422422" i="1"/>
  <c r="F422423" i="1"/>
  <c r="F422424" i="1"/>
  <c r="F422425" i="1"/>
  <c r="F422426" i="1"/>
  <c r="F422427" i="1"/>
  <c r="F422428" i="1"/>
  <c r="F422429" i="1"/>
  <c r="F422430" i="1"/>
  <c r="F422431" i="1"/>
  <c r="F422432" i="1"/>
  <c r="F422433" i="1"/>
  <c r="F422434" i="1"/>
  <c r="F422435" i="1"/>
  <c r="F422436" i="1"/>
  <c r="F422437" i="1"/>
  <c r="F422438" i="1"/>
  <c r="F422439" i="1"/>
  <c r="F422440" i="1"/>
  <c r="F422441" i="1"/>
  <c r="F422442" i="1"/>
  <c r="F422443" i="1"/>
  <c r="F422444" i="1"/>
  <c r="F422445" i="1"/>
  <c r="F422446" i="1"/>
  <c r="F422447" i="1"/>
  <c r="F422448" i="1"/>
  <c r="F422449" i="1"/>
  <c r="F422450" i="1"/>
  <c r="F422451" i="1"/>
  <c r="F422452" i="1"/>
  <c r="F422453" i="1"/>
  <c r="F422454" i="1"/>
  <c r="F422455" i="1"/>
  <c r="F422456" i="1"/>
  <c r="F422457" i="1"/>
  <c r="F422458" i="1"/>
  <c r="F422459" i="1"/>
  <c r="F422460" i="1"/>
  <c r="F422461" i="1"/>
  <c r="F422462" i="1"/>
  <c r="F422463" i="1"/>
  <c r="F422464" i="1"/>
  <c r="F422465" i="1"/>
  <c r="F422466" i="1"/>
  <c r="F422467" i="1"/>
  <c r="F422468" i="1"/>
  <c r="F422469" i="1"/>
  <c r="F422470" i="1"/>
  <c r="F422471" i="1"/>
  <c r="F422472" i="1"/>
  <c r="F422473" i="1"/>
  <c r="F422474" i="1"/>
  <c r="F422475" i="1"/>
  <c r="F422476" i="1"/>
  <c r="F422477" i="1"/>
  <c r="F422478" i="1"/>
  <c r="F422479" i="1"/>
  <c r="F422480" i="1"/>
  <c r="F422481" i="1"/>
  <c r="F422482" i="1"/>
  <c r="F422483" i="1"/>
  <c r="F422484" i="1"/>
  <c r="F422485" i="1"/>
  <c r="F422486" i="1"/>
  <c r="F422487" i="1"/>
  <c r="F422488" i="1"/>
  <c r="F422489" i="1"/>
  <c r="F422490" i="1"/>
  <c r="F422491" i="1"/>
  <c r="F422492" i="1"/>
  <c r="F422493" i="1"/>
  <c r="F422494" i="1"/>
  <c r="F422495" i="1"/>
  <c r="F422496" i="1"/>
  <c r="F422497" i="1"/>
  <c r="F422498" i="1"/>
  <c r="F422499" i="1"/>
  <c r="F422500" i="1"/>
  <c r="F422501" i="1"/>
  <c r="F422502" i="1"/>
  <c r="F422503" i="1"/>
  <c r="F422504" i="1"/>
  <c r="F422505" i="1"/>
  <c r="F422506" i="1"/>
  <c r="F422507" i="1"/>
  <c r="F422508" i="1"/>
  <c r="F422509" i="1"/>
  <c r="F422510" i="1"/>
  <c r="F422511" i="1"/>
  <c r="F422512" i="1"/>
  <c r="F422513" i="1"/>
  <c r="F422514" i="1"/>
  <c r="F422515" i="1"/>
  <c r="F422516" i="1"/>
  <c r="F422517" i="1"/>
  <c r="F422518" i="1"/>
  <c r="F422519" i="1"/>
  <c r="F422520" i="1"/>
  <c r="F422521" i="1"/>
  <c r="F422522" i="1"/>
  <c r="F422523" i="1"/>
  <c r="F422524" i="1"/>
  <c r="F422525" i="1"/>
  <c r="F422526" i="1"/>
  <c r="F422527" i="1"/>
  <c r="F422528" i="1"/>
  <c r="F422529" i="1"/>
  <c r="F422530" i="1"/>
  <c r="F422531" i="1"/>
  <c r="F422532" i="1"/>
  <c r="F422533" i="1"/>
  <c r="F422534" i="1"/>
  <c r="F422535" i="1"/>
  <c r="F422536" i="1"/>
  <c r="F422537" i="1"/>
  <c r="F422538" i="1"/>
  <c r="F422539" i="1"/>
  <c r="F422540" i="1"/>
  <c r="F422541" i="1"/>
  <c r="F422542" i="1"/>
  <c r="F422543" i="1"/>
  <c r="F422544" i="1"/>
  <c r="F422545" i="1"/>
  <c r="F422546" i="1"/>
  <c r="F422547" i="1"/>
  <c r="F422548" i="1"/>
  <c r="F422549" i="1"/>
  <c r="F422550" i="1"/>
  <c r="F422551" i="1"/>
  <c r="F422552" i="1"/>
  <c r="F422553" i="1"/>
  <c r="F422554" i="1"/>
  <c r="F422555" i="1"/>
  <c r="F422556" i="1"/>
  <c r="F422557" i="1"/>
  <c r="F422558" i="1"/>
  <c r="F422559" i="1"/>
  <c r="F422560" i="1"/>
  <c r="F422561" i="1"/>
  <c r="F422562" i="1"/>
  <c r="F422563" i="1"/>
  <c r="F422564" i="1"/>
  <c r="F422565" i="1"/>
  <c r="F422566" i="1"/>
  <c r="F422567" i="1"/>
  <c r="F422568" i="1"/>
  <c r="F422569" i="1"/>
  <c r="F422570" i="1"/>
  <c r="F422571" i="1"/>
  <c r="F422572" i="1"/>
  <c r="F422573" i="1"/>
  <c r="F422574" i="1"/>
  <c r="F422575" i="1"/>
  <c r="F422576" i="1"/>
  <c r="F422577" i="1"/>
  <c r="F422578" i="1"/>
  <c r="F422579" i="1"/>
  <c r="F422580" i="1"/>
  <c r="F422581" i="1"/>
  <c r="F422582" i="1"/>
  <c r="F422583" i="1"/>
  <c r="F422584" i="1"/>
  <c r="F422585" i="1"/>
  <c r="F422586" i="1"/>
  <c r="F422587" i="1"/>
  <c r="F422588" i="1"/>
  <c r="F422589" i="1"/>
  <c r="F422590" i="1"/>
  <c r="F422591" i="1"/>
  <c r="F422592" i="1"/>
  <c r="F422593" i="1"/>
  <c r="F422594" i="1"/>
  <c r="F422595" i="1"/>
  <c r="F422596" i="1"/>
  <c r="F422597" i="1"/>
  <c r="F422598" i="1"/>
  <c r="F422599" i="1"/>
  <c r="F422600" i="1"/>
  <c r="F422601" i="1"/>
  <c r="F422602" i="1"/>
  <c r="F422603" i="1"/>
  <c r="F422604" i="1"/>
  <c r="F422605" i="1"/>
  <c r="F422606" i="1"/>
  <c r="F422607" i="1"/>
  <c r="F422608" i="1"/>
  <c r="F422609" i="1"/>
  <c r="F422610" i="1"/>
  <c r="F422611" i="1"/>
  <c r="F422612" i="1"/>
  <c r="F422613" i="1"/>
  <c r="F422614" i="1"/>
  <c r="F422615" i="1"/>
  <c r="F422616" i="1"/>
  <c r="F422617" i="1"/>
  <c r="F422618" i="1"/>
  <c r="F422619" i="1"/>
  <c r="F422620" i="1"/>
  <c r="F422621" i="1"/>
  <c r="F422622" i="1"/>
  <c r="F422623" i="1"/>
  <c r="F422624" i="1"/>
  <c r="F422625" i="1"/>
  <c r="F422626" i="1"/>
  <c r="F422627" i="1"/>
  <c r="F422628" i="1"/>
  <c r="F422629" i="1"/>
  <c r="F422630" i="1"/>
  <c r="F422631" i="1"/>
  <c r="F422632" i="1"/>
  <c r="F422633" i="1"/>
  <c r="F422634" i="1"/>
  <c r="F422635" i="1"/>
  <c r="F422636" i="1"/>
  <c r="F422637" i="1"/>
  <c r="F422638" i="1"/>
  <c r="F422639" i="1"/>
  <c r="F422640" i="1"/>
  <c r="F422641" i="1"/>
  <c r="F422642" i="1"/>
  <c r="F422643" i="1"/>
  <c r="F422644" i="1"/>
  <c r="F422645" i="1"/>
  <c r="F422646" i="1"/>
  <c r="F422647" i="1"/>
  <c r="F422648" i="1"/>
  <c r="F422649" i="1"/>
  <c r="F422650" i="1"/>
  <c r="F422651" i="1"/>
  <c r="F422652" i="1"/>
  <c r="F422653" i="1"/>
  <c r="F422654" i="1"/>
  <c r="F422655" i="1"/>
  <c r="F422656" i="1"/>
  <c r="F422657" i="1"/>
  <c r="F422658" i="1"/>
  <c r="F422659" i="1"/>
  <c r="F422660" i="1"/>
  <c r="F422661" i="1"/>
  <c r="F422662" i="1"/>
  <c r="F422663" i="1"/>
  <c r="F422664" i="1"/>
  <c r="F422665" i="1"/>
  <c r="F422666" i="1"/>
  <c r="F422667" i="1"/>
  <c r="F422668" i="1"/>
  <c r="F422669" i="1"/>
  <c r="F422670" i="1"/>
  <c r="F422671" i="1"/>
  <c r="F422672" i="1"/>
  <c r="F422673" i="1"/>
  <c r="F422674" i="1"/>
  <c r="F422675" i="1"/>
  <c r="F422676" i="1"/>
  <c r="F422677" i="1"/>
  <c r="F422678" i="1"/>
  <c r="F422679" i="1"/>
  <c r="F422680" i="1"/>
  <c r="F422681" i="1"/>
  <c r="F422682" i="1"/>
  <c r="F422683" i="1"/>
  <c r="F422684" i="1"/>
  <c r="F422685" i="1"/>
  <c r="F422686" i="1"/>
  <c r="F422687" i="1"/>
  <c r="F422688" i="1"/>
  <c r="F422689" i="1"/>
  <c r="F422690" i="1"/>
  <c r="F422691" i="1"/>
  <c r="F422692" i="1"/>
  <c r="F422693" i="1"/>
  <c r="F422694" i="1"/>
  <c r="F422695" i="1"/>
  <c r="F422696" i="1"/>
  <c r="F422697" i="1"/>
  <c r="F422698" i="1"/>
  <c r="F422699" i="1"/>
  <c r="F422700" i="1"/>
  <c r="F422701" i="1"/>
  <c r="F422702" i="1"/>
  <c r="F422703" i="1"/>
  <c r="F422704" i="1"/>
  <c r="F422705" i="1"/>
  <c r="F422706" i="1"/>
  <c r="F422707" i="1"/>
  <c r="F422708" i="1"/>
  <c r="F422709" i="1"/>
  <c r="F422710" i="1"/>
  <c r="F422711" i="1"/>
  <c r="F422712" i="1"/>
  <c r="F422713" i="1"/>
  <c r="F422714" i="1"/>
  <c r="F422715" i="1"/>
  <c r="F422716" i="1"/>
  <c r="F422717" i="1"/>
  <c r="F422718" i="1"/>
  <c r="F422719" i="1"/>
  <c r="F422720" i="1"/>
  <c r="F422721" i="1"/>
  <c r="F422722" i="1"/>
  <c r="F422723" i="1"/>
  <c r="F422724" i="1"/>
  <c r="F422725" i="1"/>
  <c r="F422726" i="1"/>
  <c r="F422727" i="1"/>
  <c r="F422728" i="1"/>
  <c r="F422729" i="1"/>
  <c r="F422730" i="1"/>
  <c r="F422731" i="1"/>
  <c r="F422732" i="1"/>
  <c r="F422733" i="1"/>
  <c r="F422734" i="1"/>
  <c r="F422735" i="1"/>
  <c r="F422736" i="1"/>
  <c r="F422737" i="1"/>
  <c r="F422738" i="1"/>
  <c r="F422739" i="1"/>
  <c r="F422740" i="1"/>
  <c r="F422741" i="1"/>
  <c r="F422742" i="1"/>
  <c r="F422743" i="1"/>
  <c r="F422744" i="1"/>
  <c r="F422745" i="1"/>
  <c r="F422746" i="1"/>
  <c r="F422747" i="1"/>
  <c r="F422748" i="1"/>
  <c r="F422749" i="1"/>
  <c r="F422750" i="1"/>
  <c r="F422751" i="1"/>
  <c r="F422752" i="1"/>
  <c r="F422753" i="1"/>
  <c r="F422754" i="1"/>
  <c r="F422755" i="1"/>
  <c r="F422756" i="1"/>
  <c r="F422757" i="1"/>
  <c r="F422758" i="1"/>
  <c r="F422759" i="1"/>
  <c r="F422760" i="1"/>
  <c r="F422761" i="1"/>
  <c r="F422762" i="1"/>
  <c r="F422763" i="1"/>
  <c r="F422764" i="1"/>
  <c r="F422765" i="1"/>
  <c r="F422766" i="1"/>
  <c r="F422767" i="1"/>
  <c r="F422768" i="1"/>
  <c r="F422769" i="1"/>
  <c r="F422770" i="1"/>
  <c r="F422771" i="1"/>
  <c r="F422772" i="1"/>
  <c r="F422773" i="1"/>
  <c r="F422774" i="1"/>
  <c r="F422775" i="1"/>
  <c r="F422776" i="1"/>
  <c r="F422777" i="1"/>
  <c r="F422778" i="1"/>
  <c r="F422779" i="1"/>
  <c r="F422780" i="1"/>
  <c r="F422781" i="1"/>
  <c r="F422782" i="1"/>
  <c r="F422783" i="1"/>
  <c r="F422784" i="1"/>
  <c r="F422785" i="1"/>
  <c r="F422786" i="1"/>
  <c r="F422787" i="1"/>
  <c r="F422788" i="1"/>
  <c r="F422789" i="1"/>
  <c r="F422790" i="1"/>
  <c r="F422791" i="1"/>
  <c r="F422792" i="1"/>
  <c r="F422793" i="1"/>
  <c r="F422794" i="1"/>
  <c r="F422795" i="1"/>
  <c r="F422796" i="1"/>
  <c r="F422797" i="1"/>
  <c r="F422798" i="1"/>
  <c r="F422799" i="1"/>
  <c r="F422800" i="1"/>
  <c r="F422801" i="1"/>
  <c r="F422802" i="1"/>
  <c r="F422803" i="1"/>
  <c r="F422804" i="1"/>
  <c r="F422805" i="1"/>
  <c r="F422806" i="1"/>
  <c r="F422807" i="1"/>
  <c r="F422808" i="1"/>
  <c r="F422809" i="1"/>
  <c r="F422810" i="1"/>
  <c r="F422811" i="1"/>
  <c r="F422812" i="1"/>
  <c r="F422813" i="1"/>
  <c r="F422814" i="1"/>
  <c r="F422815" i="1"/>
  <c r="F422816" i="1"/>
  <c r="F422817" i="1"/>
  <c r="F422818" i="1"/>
  <c r="F422819" i="1"/>
  <c r="F422820" i="1"/>
  <c r="F422821" i="1"/>
  <c r="F422822" i="1"/>
  <c r="F422823" i="1"/>
  <c r="F422824" i="1"/>
  <c r="F422825" i="1"/>
  <c r="F422826" i="1"/>
  <c r="F422827" i="1"/>
  <c r="F422828" i="1"/>
  <c r="F422829" i="1"/>
  <c r="F422830" i="1"/>
  <c r="F422831" i="1"/>
  <c r="F422832" i="1"/>
  <c r="F422833" i="1"/>
  <c r="F422834" i="1"/>
  <c r="F422835" i="1"/>
  <c r="F422836" i="1"/>
  <c r="F422837" i="1"/>
  <c r="F422838" i="1"/>
  <c r="F422839" i="1"/>
  <c r="F422840" i="1"/>
  <c r="F422841" i="1"/>
  <c r="F422842" i="1"/>
  <c r="F422843" i="1"/>
  <c r="F422844" i="1"/>
  <c r="F422845" i="1"/>
  <c r="F422846" i="1"/>
  <c r="F422847" i="1"/>
  <c r="F422848" i="1"/>
  <c r="F422849" i="1"/>
  <c r="F422850" i="1"/>
  <c r="F422851" i="1"/>
  <c r="F422852" i="1"/>
  <c r="F422853" i="1"/>
  <c r="F422854" i="1"/>
  <c r="F422855" i="1"/>
  <c r="F422856" i="1"/>
  <c r="F422857" i="1"/>
  <c r="F422858" i="1"/>
  <c r="F422859" i="1"/>
  <c r="F422860" i="1"/>
  <c r="F422861" i="1"/>
  <c r="F422862" i="1"/>
  <c r="F422863" i="1"/>
  <c r="F422864" i="1"/>
  <c r="F422865" i="1"/>
  <c r="F422866" i="1"/>
  <c r="F422867" i="1"/>
  <c r="F422868" i="1"/>
  <c r="F422869" i="1"/>
  <c r="F422870" i="1"/>
  <c r="F422871" i="1"/>
  <c r="F422872" i="1"/>
  <c r="F422873" i="1"/>
  <c r="F422874" i="1"/>
  <c r="F422875" i="1"/>
  <c r="F422876" i="1"/>
  <c r="F422877" i="1"/>
  <c r="F422878" i="1"/>
  <c r="F422879" i="1"/>
  <c r="F422880" i="1"/>
  <c r="F422881" i="1"/>
  <c r="F422882" i="1"/>
  <c r="F422883" i="1"/>
  <c r="F422884" i="1"/>
  <c r="F422885" i="1"/>
  <c r="F422886" i="1"/>
  <c r="F422887" i="1"/>
  <c r="F422888" i="1"/>
  <c r="F422889" i="1"/>
  <c r="F422890" i="1"/>
  <c r="F422891" i="1"/>
  <c r="F422892" i="1"/>
  <c r="F422893" i="1"/>
  <c r="F422894" i="1"/>
  <c r="F422895" i="1"/>
  <c r="F422896" i="1"/>
  <c r="F422897" i="1"/>
  <c r="F422898" i="1"/>
  <c r="F422899" i="1"/>
  <c r="F422900" i="1"/>
  <c r="F422901" i="1"/>
  <c r="F422902" i="1"/>
  <c r="F422903" i="1"/>
  <c r="F422904" i="1"/>
  <c r="F422905" i="1"/>
  <c r="F422906" i="1"/>
  <c r="F422907" i="1"/>
  <c r="F422908" i="1"/>
  <c r="F422909" i="1"/>
  <c r="F422910" i="1"/>
  <c r="F422911" i="1"/>
  <c r="F422912" i="1"/>
  <c r="F422913" i="1"/>
  <c r="F422914" i="1"/>
  <c r="F422915" i="1"/>
  <c r="F422916" i="1"/>
  <c r="F422917" i="1"/>
  <c r="F422918" i="1"/>
  <c r="F422919" i="1"/>
  <c r="F422920" i="1"/>
  <c r="F422921" i="1"/>
  <c r="F422922" i="1"/>
  <c r="F422923" i="1"/>
  <c r="F422924" i="1"/>
  <c r="F422925" i="1"/>
  <c r="F422926" i="1"/>
  <c r="F422927" i="1"/>
  <c r="F422928" i="1"/>
  <c r="F422929" i="1"/>
  <c r="F422930" i="1"/>
  <c r="F422931" i="1"/>
  <c r="F422932" i="1"/>
  <c r="F422933" i="1"/>
  <c r="F422934" i="1"/>
  <c r="F422935" i="1"/>
  <c r="F422936" i="1"/>
  <c r="F422937" i="1"/>
  <c r="F422938" i="1"/>
  <c r="F422939" i="1"/>
  <c r="F422940" i="1"/>
  <c r="F422941" i="1"/>
  <c r="F422942" i="1"/>
  <c r="F422943" i="1"/>
  <c r="F422944" i="1"/>
  <c r="F422945" i="1"/>
  <c r="F422946" i="1"/>
  <c r="F422947" i="1"/>
  <c r="F422948" i="1"/>
  <c r="F422949" i="1"/>
  <c r="F422950" i="1"/>
  <c r="F422951" i="1"/>
  <c r="F422952" i="1"/>
  <c r="F422953" i="1"/>
  <c r="F422954" i="1"/>
  <c r="F422955" i="1"/>
  <c r="F422956" i="1"/>
  <c r="F422957" i="1"/>
  <c r="F422958" i="1"/>
  <c r="F422959" i="1"/>
  <c r="F422960" i="1"/>
  <c r="F422961" i="1"/>
  <c r="F422962" i="1"/>
  <c r="F422963" i="1"/>
  <c r="F422964" i="1"/>
  <c r="F422965" i="1"/>
  <c r="F422966" i="1"/>
  <c r="F422967" i="1"/>
  <c r="F422968" i="1"/>
  <c r="F422969" i="1"/>
  <c r="F422970" i="1"/>
  <c r="F422971" i="1"/>
  <c r="F422972" i="1"/>
  <c r="F422973" i="1"/>
  <c r="F422974" i="1"/>
  <c r="F422975" i="1"/>
  <c r="F422976" i="1"/>
  <c r="F422977" i="1"/>
  <c r="F422978" i="1"/>
  <c r="F422979" i="1"/>
  <c r="F422980" i="1"/>
  <c r="F422981" i="1"/>
  <c r="F422982" i="1"/>
  <c r="F422983" i="1"/>
  <c r="F422984" i="1"/>
  <c r="F422985" i="1"/>
  <c r="F422986" i="1"/>
  <c r="F422987" i="1"/>
  <c r="F422988" i="1"/>
  <c r="F422989" i="1"/>
  <c r="F422990" i="1"/>
  <c r="F422991" i="1"/>
  <c r="F422992" i="1"/>
  <c r="F422993" i="1"/>
  <c r="F422994" i="1"/>
  <c r="F422995" i="1"/>
  <c r="F422996" i="1"/>
  <c r="F422997" i="1"/>
  <c r="F422998" i="1"/>
  <c r="F422999" i="1"/>
  <c r="F423000" i="1"/>
  <c r="F423001" i="1"/>
  <c r="F423002" i="1"/>
  <c r="F423003" i="1"/>
  <c r="F423004" i="1"/>
  <c r="F423005" i="1"/>
  <c r="F423006" i="1"/>
  <c r="F423007" i="1"/>
  <c r="F423008" i="1"/>
  <c r="F423009" i="1"/>
  <c r="F423010" i="1"/>
  <c r="F423011" i="1"/>
  <c r="F423012" i="1"/>
  <c r="F423013" i="1"/>
  <c r="F423014" i="1"/>
  <c r="F423015" i="1"/>
  <c r="F423016" i="1"/>
  <c r="F423017" i="1"/>
  <c r="F423018" i="1"/>
  <c r="F423019" i="1"/>
  <c r="F423020" i="1"/>
  <c r="F423021" i="1"/>
  <c r="F423022" i="1"/>
  <c r="F423023" i="1"/>
  <c r="F423024" i="1"/>
  <c r="F423025" i="1"/>
  <c r="F423026" i="1"/>
  <c r="F423027" i="1"/>
  <c r="F423028" i="1"/>
  <c r="F423029" i="1"/>
  <c r="F423030" i="1"/>
  <c r="F423031" i="1"/>
  <c r="F423032" i="1"/>
  <c r="F423033" i="1"/>
  <c r="F423034" i="1"/>
  <c r="F423035" i="1"/>
  <c r="F423036" i="1"/>
  <c r="F423037" i="1"/>
  <c r="F423038" i="1"/>
  <c r="F423039" i="1"/>
  <c r="F423040" i="1"/>
  <c r="F423041" i="1"/>
  <c r="F423042" i="1"/>
  <c r="F423043" i="1"/>
  <c r="F423044" i="1"/>
  <c r="F423045" i="1"/>
  <c r="F423046" i="1"/>
  <c r="F423047" i="1"/>
  <c r="F423048" i="1"/>
  <c r="F423049" i="1"/>
  <c r="F423050" i="1"/>
  <c r="F423051" i="1"/>
  <c r="F423052" i="1"/>
  <c r="F423053" i="1"/>
  <c r="F423054" i="1"/>
  <c r="F423055" i="1"/>
  <c r="F423056" i="1"/>
  <c r="F423057" i="1"/>
  <c r="F423058" i="1"/>
  <c r="F423059" i="1"/>
  <c r="F423060" i="1"/>
  <c r="F423061" i="1"/>
  <c r="F423062" i="1"/>
  <c r="F423063" i="1"/>
  <c r="F423064" i="1"/>
  <c r="F423065" i="1"/>
  <c r="F423066" i="1"/>
  <c r="F423067" i="1"/>
  <c r="F423068" i="1"/>
  <c r="F423069" i="1"/>
  <c r="F423070" i="1"/>
  <c r="F423071" i="1"/>
  <c r="F423072" i="1"/>
  <c r="F423073" i="1"/>
  <c r="F423074" i="1"/>
  <c r="F423075" i="1"/>
  <c r="F423076" i="1"/>
  <c r="F423077" i="1"/>
  <c r="F423078" i="1"/>
  <c r="F423079" i="1"/>
  <c r="F423080" i="1"/>
  <c r="F423081" i="1"/>
  <c r="F423082" i="1"/>
  <c r="F423083" i="1"/>
  <c r="F423084" i="1"/>
  <c r="F423085" i="1"/>
  <c r="F423086" i="1"/>
  <c r="F423087" i="1"/>
  <c r="F423088" i="1"/>
  <c r="F423089" i="1"/>
  <c r="F423090" i="1"/>
  <c r="F423091" i="1"/>
  <c r="F423092" i="1"/>
  <c r="F423093" i="1"/>
  <c r="F423094" i="1"/>
  <c r="F423095" i="1"/>
  <c r="F423096" i="1"/>
  <c r="F423097" i="1"/>
  <c r="F423098" i="1"/>
  <c r="F423099" i="1"/>
  <c r="F423100" i="1"/>
  <c r="F423101" i="1"/>
  <c r="F423102" i="1"/>
  <c r="F423103" i="1"/>
  <c r="F423104" i="1"/>
  <c r="F423105" i="1"/>
  <c r="F423106" i="1"/>
  <c r="F423107" i="1"/>
  <c r="F423108" i="1"/>
  <c r="F423109" i="1"/>
  <c r="F423110" i="1"/>
  <c r="F423111" i="1"/>
  <c r="F423112" i="1"/>
  <c r="F423113" i="1"/>
  <c r="F423114" i="1"/>
  <c r="F423115" i="1"/>
  <c r="F423116" i="1"/>
  <c r="F423117" i="1"/>
  <c r="F423118" i="1"/>
  <c r="F423119" i="1"/>
  <c r="F423120" i="1"/>
  <c r="F423121" i="1"/>
  <c r="F423122" i="1"/>
  <c r="F423123" i="1"/>
  <c r="F423124" i="1"/>
  <c r="F423125" i="1"/>
  <c r="F423126" i="1"/>
  <c r="F423127" i="1"/>
  <c r="F423128" i="1"/>
  <c r="F423129" i="1"/>
  <c r="F423130" i="1"/>
  <c r="F423131" i="1"/>
  <c r="F423132" i="1"/>
  <c r="F423133" i="1"/>
  <c r="F423134" i="1"/>
  <c r="F423135" i="1"/>
  <c r="F423136" i="1"/>
  <c r="F423137" i="1"/>
  <c r="F423138" i="1"/>
  <c r="F423139" i="1"/>
  <c r="F423140" i="1"/>
  <c r="F423141" i="1"/>
  <c r="F423142" i="1"/>
  <c r="F423143" i="1"/>
  <c r="F423144" i="1"/>
  <c r="F423145" i="1"/>
  <c r="F423146" i="1"/>
  <c r="F423147" i="1"/>
  <c r="F423148" i="1"/>
  <c r="F423149" i="1"/>
  <c r="F423150" i="1"/>
  <c r="F423151" i="1"/>
  <c r="F423152" i="1"/>
  <c r="F423153" i="1"/>
  <c r="F423154" i="1"/>
  <c r="F423155" i="1"/>
  <c r="F423156" i="1"/>
  <c r="F423157" i="1"/>
  <c r="F423158" i="1"/>
  <c r="F423159" i="1"/>
  <c r="F423160" i="1"/>
  <c r="F423161" i="1"/>
  <c r="F423162" i="1"/>
  <c r="F423163" i="1"/>
  <c r="F423164" i="1"/>
  <c r="F423165" i="1"/>
  <c r="F423166" i="1"/>
  <c r="F423167" i="1"/>
  <c r="F423168" i="1"/>
  <c r="F423169" i="1"/>
  <c r="F423170" i="1"/>
  <c r="F423171" i="1"/>
  <c r="F423172" i="1"/>
  <c r="F423173" i="1"/>
  <c r="F423174" i="1"/>
  <c r="F423175" i="1"/>
  <c r="F423176" i="1"/>
  <c r="F423177" i="1"/>
  <c r="F423178" i="1"/>
  <c r="F423179" i="1"/>
  <c r="F423180" i="1"/>
  <c r="F423181" i="1"/>
  <c r="F423182" i="1"/>
  <c r="F423183" i="1"/>
  <c r="F423184" i="1"/>
  <c r="F423185" i="1"/>
  <c r="F423186" i="1"/>
  <c r="F423187" i="1"/>
  <c r="F423188" i="1"/>
  <c r="F423189" i="1"/>
  <c r="F423190" i="1"/>
  <c r="F423191" i="1"/>
  <c r="F423192" i="1"/>
  <c r="F423193" i="1"/>
  <c r="F423194" i="1"/>
  <c r="F423195" i="1"/>
  <c r="F423196" i="1"/>
  <c r="F423197" i="1"/>
  <c r="F423198" i="1"/>
  <c r="F423199" i="1"/>
  <c r="F423200" i="1"/>
  <c r="F423201" i="1"/>
  <c r="F423202" i="1"/>
  <c r="F423203" i="1"/>
  <c r="F423204" i="1"/>
  <c r="F423205" i="1"/>
  <c r="F423206" i="1"/>
  <c r="F423207" i="1"/>
  <c r="F423208" i="1"/>
  <c r="F423209" i="1"/>
  <c r="F423210" i="1"/>
  <c r="F423211" i="1"/>
  <c r="F423212" i="1"/>
  <c r="F423213" i="1"/>
  <c r="F423214" i="1"/>
  <c r="F423215" i="1"/>
  <c r="F423216" i="1"/>
  <c r="F423217" i="1"/>
  <c r="F423218" i="1"/>
  <c r="F423219" i="1"/>
  <c r="F423220" i="1"/>
  <c r="F423221" i="1"/>
  <c r="F423222" i="1"/>
  <c r="F423223" i="1"/>
  <c r="F423224" i="1"/>
  <c r="F423225" i="1"/>
  <c r="F423226" i="1"/>
  <c r="F423227" i="1"/>
  <c r="F423228" i="1"/>
  <c r="F423229" i="1"/>
  <c r="F423230" i="1"/>
  <c r="F423231" i="1"/>
  <c r="F423232" i="1"/>
  <c r="F423233" i="1"/>
  <c r="F423234" i="1"/>
  <c r="F423235" i="1"/>
  <c r="F423236" i="1"/>
  <c r="F423237" i="1"/>
  <c r="F423238" i="1"/>
  <c r="F423239" i="1"/>
  <c r="F423240" i="1"/>
  <c r="F423241" i="1"/>
  <c r="F423242" i="1"/>
  <c r="F423243" i="1"/>
  <c r="F423244" i="1"/>
  <c r="F423245" i="1"/>
  <c r="F423246" i="1"/>
  <c r="F423247" i="1"/>
  <c r="F423248" i="1"/>
  <c r="F423249" i="1"/>
  <c r="F423250" i="1"/>
  <c r="F423251" i="1"/>
  <c r="F423252" i="1"/>
  <c r="F423253" i="1"/>
  <c r="F423254" i="1"/>
  <c r="F423255" i="1"/>
  <c r="F423256" i="1"/>
  <c r="F423257" i="1"/>
  <c r="F423258" i="1"/>
  <c r="F423259" i="1"/>
  <c r="F423260" i="1"/>
  <c r="F423261" i="1"/>
  <c r="F423262" i="1"/>
  <c r="F423263" i="1"/>
  <c r="F423264" i="1"/>
  <c r="F423265" i="1"/>
  <c r="F423266" i="1"/>
  <c r="F423267" i="1"/>
  <c r="F423268" i="1"/>
  <c r="F423269" i="1"/>
  <c r="F423270" i="1"/>
  <c r="F423271" i="1"/>
  <c r="F423272" i="1"/>
  <c r="F423273" i="1"/>
  <c r="F423274" i="1"/>
  <c r="F423275" i="1"/>
  <c r="F423276" i="1"/>
  <c r="F423277" i="1"/>
  <c r="F423278" i="1"/>
  <c r="F423279" i="1"/>
  <c r="F423280" i="1"/>
  <c r="F423281" i="1"/>
  <c r="F423282" i="1"/>
  <c r="F423283" i="1"/>
  <c r="F423284" i="1"/>
  <c r="F423285" i="1"/>
  <c r="F423286" i="1"/>
  <c r="F423287" i="1"/>
  <c r="F423288" i="1"/>
  <c r="F423289" i="1"/>
  <c r="F423290" i="1"/>
  <c r="F423291" i="1"/>
  <c r="F423292" i="1"/>
  <c r="F423293" i="1"/>
  <c r="F423294" i="1"/>
  <c r="F423295" i="1"/>
  <c r="F423296" i="1"/>
  <c r="F423297" i="1"/>
  <c r="F423298" i="1"/>
  <c r="F423299" i="1"/>
  <c r="F423300" i="1"/>
  <c r="F423301" i="1"/>
  <c r="F423302" i="1"/>
  <c r="F423303" i="1"/>
  <c r="F423304" i="1"/>
  <c r="F423305" i="1"/>
  <c r="F423306" i="1"/>
  <c r="F423307" i="1"/>
  <c r="F423308" i="1"/>
  <c r="F423309" i="1"/>
  <c r="F423310" i="1"/>
  <c r="F423311" i="1"/>
  <c r="F423312" i="1"/>
  <c r="F423313" i="1"/>
  <c r="F423314" i="1"/>
  <c r="F423315" i="1"/>
  <c r="F423316" i="1"/>
  <c r="F423317" i="1"/>
  <c r="F423318" i="1"/>
  <c r="F423319" i="1"/>
  <c r="F423320" i="1"/>
  <c r="F423321" i="1"/>
  <c r="F423322" i="1"/>
  <c r="F423323" i="1"/>
  <c r="F423324" i="1"/>
  <c r="F423325" i="1"/>
  <c r="F423326" i="1"/>
  <c r="F423327" i="1"/>
  <c r="F423328" i="1"/>
  <c r="F423329" i="1"/>
  <c r="F423330" i="1"/>
  <c r="F423331" i="1"/>
  <c r="F423332" i="1"/>
  <c r="F423333" i="1"/>
  <c r="F423334" i="1"/>
  <c r="F423335" i="1"/>
  <c r="F423336" i="1"/>
  <c r="F423337" i="1"/>
  <c r="F423338" i="1"/>
  <c r="F423339" i="1"/>
  <c r="F423340" i="1"/>
  <c r="F423341" i="1"/>
  <c r="F423342" i="1"/>
  <c r="F423343" i="1"/>
  <c r="F423344" i="1"/>
  <c r="F423345" i="1"/>
  <c r="F423346" i="1"/>
  <c r="F423347" i="1"/>
  <c r="F423348" i="1"/>
  <c r="F423349" i="1"/>
  <c r="F423350" i="1"/>
  <c r="F423351" i="1"/>
  <c r="F423352" i="1"/>
  <c r="F423353" i="1"/>
  <c r="F423354" i="1"/>
  <c r="F423355" i="1"/>
  <c r="F423356" i="1"/>
  <c r="F423357" i="1"/>
  <c r="F423358" i="1"/>
  <c r="F423359" i="1"/>
  <c r="F423360" i="1"/>
  <c r="F423361" i="1"/>
  <c r="F423362" i="1"/>
  <c r="F423363" i="1"/>
  <c r="F423364" i="1"/>
  <c r="F423365" i="1"/>
  <c r="F423366" i="1"/>
  <c r="F423367" i="1"/>
  <c r="F423368" i="1"/>
  <c r="F423369" i="1"/>
  <c r="F423370" i="1"/>
  <c r="F423371" i="1"/>
  <c r="F423372" i="1"/>
  <c r="F423373" i="1"/>
  <c r="F423374" i="1"/>
  <c r="F423375" i="1"/>
  <c r="F423376" i="1"/>
  <c r="F423377" i="1"/>
  <c r="F423378" i="1"/>
  <c r="F423379" i="1"/>
  <c r="F423380" i="1"/>
  <c r="F423381" i="1"/>
  <c r="F423382" i="1"/>
  <c r="F423383" i="1"/>
  <c r="F423384" i="1"/>
  <c r="F423385" i="1"/>
  <c r="F423386" i="1"/>
  <c r="F423387" i="1"/>
  <c r="F423388" i="1"/>
  <c r="F423389" i="1"/>
  <c r="F423390" i="1"/>
  <c r="F423391" i="1"/>
  <c r="F423392" i="1"/>
  <c r="F423393" i="1"/>
  <c r="F423394" i="1"/>
  <c r="F423395" i="1"/>
  <c r="F423396" i="1"/>
  <c r="F423397" i="1"/>
  <c r="F423398" i="1"/>
  <c r="F423399" i="1"/>
  <c r="F423400" i="1"/>
  <c r="F423401" i="1"/>
  <c r="F423402" i="1"/>
  <c r="F423403" i="1"/>
  <c r="F423404" i="1"/>
  <c r="F423405" i="1"/>
  <c r="F423406" i="1"/>
  <c r="F423407" i="1"/>
  <c r="F423408" i="1"/>
  <c r="F423409" i="1"/>
  <c r="F423410" i="1"/>
  <c r="F423411" i="1"/>
  <c r="F423412" i="1"/>
  <c r="F423413" i="1"/>
  <c r="F423414" i="1"/>
  <c r="F423415" i="1"/>
  <c r="F423416" i="1"/>
  <c r="F423417" i="1"/>
  <c r="F423418" i="1"/>
  <c r="F423419" i="1"/>
  <c r="F423420" i="1"/>
  <c r="F423421" i="1"/>
  <c r="F423422" i="1"/>
  <c r="F423423" i="1"/>
  <c r="F423424" i="1"/>
  <c r="F423425" i="1"/>
  <c r="F423426" i="1"/>
  <c r="F423427" i="1"/>
  <c r="F423428" i="1"/>
  <c r="F423429" i="1"/>
  <c r="F423430" i="1"/>
  <c r="F423431" i="1"/>
  <c r="F423432" i="1"/>
  <c r="F423433" i="1"/>
  <c r="F423434" i="1"/>
  <c r="F423435" i="1"/>
  <c r="F423436" i="1"/>
  <c r="F423437" i="1"/>
  <c r="F423438" i="1"/>
  <c r="F423439" i="1"/>
  <c r="F423440" i="1"/>
  <c r="F423441" i="1"/>
  <c r="F423442" i="1"/>
  <c r="F423443" i="1"/>
  <c r="F423444" i="1"/>
  <c r="F423445" i="1"/>
  <c r="F423446" i="1"/>
  <c r="F423447" i="1"/>
  <c r="F423448" i="1"/>
  <c r="F423449" i="1"/>
  <c r="F423450" i="1"/>
  <c r="F423451" i="1"/>
  <c r="F423452" i="1"/>
  <c r="F423453" i="1"/>
  <c r="F423454" i="1"/>
  <c r="F423455" i="1"/>
  <c r="F423456" i="1"/>
  <c r="F423457" i="1"/>
  <c r="F423458" i="1"/>
  <c r="F423459" i="1"/>
  <c r="F423460" i="1"/>
  <c r="F423461" i="1"/>
  <c r="F423462" i="1"/>
  <c r="F423463" i="1"/>
  <c r="F423464" i="1"/>
  <c r="F423465" i="1"/>
  <c r="F423466" i="1"/>
  <c r="F423467" i="1"/>
  <c r="F423468" i="1"/>
  <c r="F423469" i="1"/>
  <c r="F423470" i="1"/>
  <c r="F423471" i="1"/>
  <c r="F423472" i="1"/>
  <c r="F423473" i="1"/>
  <c r="F423474" i="1"/>
  <c r="F423475" i="1"/>
  <c r="F423476" i="1"/>
  <c r="F423477" i="1"/>
  <c r="F423478" i="1"/>
  <c r="F423479" i="1"/>
  <c r="F423480" i="1"/>
  <c r="F423481" i="1"/>
  <c r="F423482" i="1"/>
  <c r="F423483" i="1"/>
  <c r="F423484" i="1"/>
  <c r="F423485" i="1"/>
  <c r="F423486" i="1"/>
  <c r="F423487" i="1"/>
  <c r="F423488" i="1"/>
  <c r="F423489" i="1"/>
  <c r="F423490" i="1"/>
  <c r="F423491" i="1"/>
  <c r="F423492" i="1"/>
  <c r="F423493" i="1"/>
  <c r="F423494" i="1"/>
  <c r="F423495" i="1"/>
  <c r="F423496" i="1"/>
  <c r="F423497" i="1"/>
  <c r="F423498" i="1"/>
  <c r="F423499" i="1"/>
  <c r="F423500" i="1"/>
  <c r="F423501" i="1"/>
  <c r="F423502" i="1"/>
  <c r="F423503" i="1"/>
  <c r="F423504" i="1"/>
  <c r="F423505" i="1"/>
  <c r="F423506" i="1"/>
  <c r="F423507" i="1"/>
  <c r="F423508" i="1"/>
  <c r="F423509" i="1"/>
  <c r="F423510" i="1"/>
  <c r="F423511" i="1"/>
  <c r="F423512" i="1"/>
  <c r="F423513" i="1"/>
  <c r="F423514" i="1"/>
  <c r="F423515" i="1"/>
  <c r="F423516" i="1"/>
  <c r="F423517" i="1"/>
  <c r="F423518" i="1"/>
  <c r="F423519" i="1"/>
  <c r="F423520" i="1"/>
  <c r="F423521" i="1"/>
  <c r="F423522" i="1"/>
  <c r="F423523" i="1"/>
  <c r="F423524" i="1"/>
  <c r="F423525" i="1"/>
  <c r="F423526" i="1"/>
  <c r="F423527" i="1"/>
  <c r="F423528" i="1"/>
  <c r="F423529" i="1"/>
  <c r="F423530" i="1"/>
  <c r="F423531" i="1"/>
  <c r="F423532" i="1"/>
  <c r="F423533" i="1"/>
  <c r="F423534" i="1"/>
  <c r="F423535" i="1"/>
  <c r="F423536" i="1"/>
  <c r="F423537" i="1"/>
  <c r="F423538" i="1"/>
  <c r="F423539" i="1"/>
  <c r="F423540" i="1"/>
  <c r="F423541" i="1"/>
  <c r="F423542" i="1"/>
  <c r="F423543" i="1"/>
  <c r="F423544" i="1"/>
  <c r="F423545" i="1"/>
  <c r="F423546" i="1"/>
  <c r="F423547" i="1"/>
  <c r="F423548" i="1"/>
  <c r="F423549" i="1"/>
  <c r="F423550" i="1"/>
  <c r="F423551" i="1"/>
  <c r="F423552" i="1"/>
  <c r="F423553" i="1"/>
  <c r="F423554" i="1"/>
  <c r="F423555" i="1"/>
  <c r="F423556" i="1"/>
  <c r="F423557" i="1"/>
  <c r="F423558" i="1"/>
  <c r="F423559" i="1"/>
  <c r="F423560" i="1"/>
  <c r="F423561" i="1"/>
  <c r="F423562" i="1"/>
  <c r="F423563" i="1"/>
  <c r="F423564" i="1"/>
  <c r="F423565" i="1"/>
  <c r="F423566" i="1"/>
  <c r="F423567" i="1"/>
  <c r="F423568" i="1"/>
  <c r="F423569" i="1"/>
  <c r="F423570" i="1"/>
  <c r="F423571" i="1"/>
  <c r="F423572" i="1"/>
  <c r="F423573" i="1"/>
  <c r="F423574" i="1"/>
  <c r="F423575" i="1"/>
  <c r="F423576" i="1"/>
  <c r="F423577" i="1"/>
  <c r="F423578" i="1"/>
  <c r="F423579" i="1"/>
  <c r="F423580" i="1"/>
  <c r="F423581" i="1"/>
  <c r="F423582" i="1"/>
  <c r="F423583" i="1"/>
  <c r="F423584" i="1"/>
  <c r="F423585" i="1"/>
  <c r="F423586" i="1"/>
  <c r="F423587" i="1"/>
  <c r="F423588" i="1"/>
  <c r="F423589" i="1"/>
  <c r="F423590" i="1"/>
  <c r="F423591" i="1"/>
  <c r="F423592" i="1"/>
  <c r="F423593" i="1"/>
  <c r="F423594" i="1"/>
  <c r="F423595" i="1"/>
  <c r="F423596" i="1"/>
  <c r="F423597" i="1"/>
  <c r="F423598" i="1"/>
  <c r="F423599" i="1"/>
  <c r="F423600" i="1"/>
  <c r="F423601" i="1"/>
  <c r="F423602" i="1"/>
  <c r="F423603" i="1"/>
  <c r="F423604" i="1"/>
  <c r="F423605" i="1"/>
  <c r="F423606" i="1"/>
  <c r="F423607" i="1"/>
  <c r="F423608" i="1"/>
  <c r="F423609" i="1"/>
  <c r="F423610" i="1"/>
  <c r="F423611" i="1"/>
  <c r="F423612" i="1"/>
  <c r="F423613" i="1"/>
  <c r="F423614" i="1"/>
  <c r="F423615" i="1"/>
  <c r="F423616" i="1"/>
  <c r="F423617" i="1"/>
  <c r="F423618" i="1"/>
  <c r="F423619" i="1"/>
  <c r="F423620" i="1"/>
  <c r="F423621" i="1"/>
  <c r="F423622" i="1"/>
  <c r="F423623" i="1"/>
  <c r="F423624" i="1"/>
  <c r="F423625" i="1"/>
  <c r="F423626" i="1"/>
  <c r="F423627" i="1"/>
  <c r="F423628" i="1"/>
  <c r="F423629" i="1"/>
  <c r="F423630" i="1"/>
  <c r="F423631" i="1"/>
  <c r="F423632" i="1"/>
  <c r="F423633" i="1"/>
  <c r="F423634" i="1"/>
  <c r="F423635" i="1"/>
  <c r="F423636" i="1"/>
  <c r="F423637" i="1"/>
  <c r="F423638" i="1"/>
  <c r="F423639" i="1"/>
  <c r="F423640" i="1"/>
  <c r="F423641" i="1"/>
  <c r="F423642" i="1"/>
  <c r="F423643" i="1"/>
  <c r="F423644" i="1"/>
  <c r="F423645" i="1"/>
  <c r="F423646" i="1"/>
  <c r="F423647" i="1"/>
  <c r="F423648" i="1"/>
  <c r="F423649" i="1"/>
  <c r="F423650" i="1"/>
  <c r="F423651" i="1"/>
  <c r="F423652" i="1"/>
  <c r="F423653" i="1"/>
  <c r="F423654" i="1"/>
  <c r="F423655" i="1"/>
  <c r="F423656" i="1"/>
  <c r="F423657" i="1"/>
  <c r="F423658" i="1"/>
  <c r="F423659" i="1"/>
  <c r="F423660" i="1"/>
  <c r="F423661" i="1"/>
  <c r="F423662" i="1"/>
  <c r="F423663" i="1"/>
  <c r="F423664" i="1"/>
  <c r="F423665" i="1"/>
  <c r="F423666" i="1"/>
  <c r="F423667" i="1"/>
  <c r="F423668" i="1"/>
  <c r="F423669" i="1"/>
  <c r="F423670" i="1"/>
  <c r="F423671" i="1"/>
  <c r="F423672" i="1"/>
  <c r="F423673" i="1"/>
  <c r="F423674" i="1"/>
  <c r="F423675" i="1"/>
  <c r="F423676" i="1"/>
  <c r="F423677" i="1"/>
  <c r="F423678" i="1"/>
  <c r="F423679" i="1"/>
  <c r="F423680" i="1"/>
  <c r="F423681" i="1"/>
  <c r="F423682" i="1"/>
  <c r="F423683" i="1"/>
  <c r="F423684" i="1"/>
  <c r="F423685" i="1"/>
  <c r="F423686" i="1"/>
  <c r="F423687" i="1"/>
  <c r="F423688" i="1"/>
  <c r="F423689" i="1"/>
  <c r="F423690" i="1"/>
  <c r="F423691" i="1"/>
  <c r="F423692" i="1"/>
  <c r="F423693" i="1"/>
  <c r="F423694" i="1"/>
  <c r="F423695" i="1"/>
  <c r="F423696" i="1"/>
  <c r="F423697" i="1"/>
  <c r="F423698" i="1"/>
  <c r="F423699" i="1"/>
  <c r="F423700" i="1"/>
  <c r="F423701" i="1"/>
  <c r="F423702" i="1"/>
  <c r="F423703" i="1"/>
  <c r="F423704" i="1"/>
  <c r="F423705" i="1"/>
  <c r="F423706" i="1"/>
  <c r="F423707" i="1"/>
  <c r="F423708" i="1"/>
  <c r="F423709" i="1"/>
  <c r="F423710" i="1"/>
  <c r="F423711" i="1"/>
  <c r="F423712" i="1"/>
  <c r="F423713" i="1"/>
  <c r="F423714" i="1"/>
  <c r="F423715" i="1"/>
  <c r="F423716" i="1"/>
  <c r="F423717" i="1"/>
  <c r="F423718" i="1"/>
  <c r="F423719" i="1"/>
  <c r="F423720" i="1"/>
  <c r="F423721" i="1"/>
  <c r="F423722" i="1"/>
  <c r="F423723" i="1"/>
  <c r="F423724" i="1"/>
  <c r="F423725" i="1"/>
  <c r="F423726" i="1"/>
  <c r="F423727" i="1"/>
  <c r="F423728" i="1"/>
  <c r="F423729" i="1"/>
  <c r="F423730" i="1"/>
  <c r="F423731" i="1"/>
  <c r="F423732" i="1"/>
  <c r="F423733" i="1"/>
  <c r="F423734" i="1"/>
  <c r="F423735" i="1"/>
  <c r="F423736" i="1"/>
  <c r="F423737" i="1"/>
  <c r="F423738" i="1"/>
  <c r="F423739" i="1"/>
  <c r="F423740" i="1"/>
  <c r="F423741" i="1"/>
  <c r="F423742" i="1"/>
  <c r="F423743" i="1"/>
  <c r="F423744" i="1"/>
  <c r="F423745" i="1"/>
  <c r="F423746" i="1"/>
  <c r="F423747" i="1"/>
  <c r="F423748" i="1"/>
  <c r="F423749" i="1"/>
  <c r="F423750" i="1"/>
  <c r="F423751" i="1"/>
  <c r="F423752" i="1"/>
  <c r="F423753" i="1"/>
  <c r="F423754" i="1"/>
  <c r="F423755" i="1"/>
  <c r="F423756" i="1"/>
  <c r="F423757" i="1"/>
  <c r="F423758" i="1"/>
  <c r="F423759" i="1"/>
  <c r="F423760" i="1"/>
  <c r="F423761" i="1"/>
  <c r="F423762" i="1"/>
  <c r="F423763" i="1"/>
  <c r="F423764" i="1"/>
  <c r="F423765" i="1"/>
  <c r="F423766" i="1"/>
  <c r="F423767" i="1"/>
  <c r="F423768" i="1"/>
  <c r="F423769" i="1"/>
  <c r="F423770" i="1"/>
  <c r="F423771" i="1"/>
  <c r="F423772" i="1"/>
  <c r="F423773" i="1"/>
  <c r="F423774" i="1"/>
  <c r="F423775" i="1"/>
  <c r="F423776" i="1"/>
  <c r="F423777" i="1"/>
  <c r="F423778" i="1"/>
  <c r="F423779" i="1"/>
  <c r="F423780" i="1"/>
  <c r="F423781" i="1"/>
  <c r="F423782" i="1"/>
  <c r="F423783" i="1"/>
  <c r="F423784" i="1"/>
  <c r="F423785" i="1"/>
  <c r="F423786" i="1"/>
  <c r="F423787" i="1"/>
  <c r="F423788" i="1"/>
  <c r="F423789" i="1"/>
  <c r="F423790" i="1"/>
  <c r="F423791" i="1"/>
  <c r="F423792" i="1"/>
  <c r="F423793" i="1"/>
  <c r="F423794" i="1"/>
  <c r="F423795" i="1"/>
  <c r="F423796" i="1"/>
  <c r="F423797" i="1"/>
  <c r="F423798" i="1"/>
  <c r="F423799" i="1"/>
  <c r="F423800" i="1"/>
  <c r="F423801" i="1"/>
  <c r="F423802" i="1"/>
  <c r="F423803" i="1"/>
  <c r="F423804" i="1"/>
  <c r="F423805" i="1"/>
  <c r="F423806" i="1"/>
  <c r="F423807" i="1"/>
  <c r="F423808" i="1"/>
  <c r="F423809" i="1"/>
  <c r="F423810" i="1"/>
  <c r="F423811" i="1"/>
  <c r="F423812" i="1"/>
  <c r="F423813" i="1"/>
  <c r="F423814" i="1"/>
  <c r="F423815" i="1"/>
  <c r="F423816" i="1"/>
  <c r="F423817" i="1"/>
  <c r="F423818" i="1"/>
  <c r="F423819" i="1"/>
  <c r="F423820" i="1"/>
  <c r="F423821" i="1"/>
  <c r="F423822" i="1"/>
  <c r="F423823" i="1"/>
  <c r="F423824" i="1"/>
  <c r="F423825" i="1"/>
  <c r="F423826" i="1"/>
  <c r="F423827" i="1"/>
  <c r="F423828" i="1"/>
  <c r="F423829" i="1"/>
  <c r="F423830" i="1"/>
  <c r="F423831" i="1"/>
  <c r="F423832" i="1"/>
  <c r="F423833" i="1"/>
  <c r="F423834" i="1"/>
  <c r="F423835" i="1"/>
  <c r="F423836" i="1"/>
  <c r="F423837" i="1"/>
  <c r="F423838" i="1"/>
  <c r="F423839" i="1"/>
  <c r="F423840" i="1"/>
  <c r="F423841" i="1"/>
  <c r="F423842" i="1"/>
  <c r="F423843" i="1"/>
  <c r="F423844" i="1"/>
  <c r="F423845" i="1"/>
  <c r="F423846" i="1"/>
  <c r="F423847" i="1"/>
  <c r="F423848" i="1"/>
  <c r="F423849" i="1"/>
  <c r="F423850" i="1"/>
  <c r="F423851" i="1"/>
  <c r="F423852" i="1"/>
  <c r="F423853" i="1"/>
  <c r="F423854" i="1"/>
  <c r="F423855" i="1"/>
  <c r="F423856" i="1"/>
  <c r="F423857" i="1"/>
  <c r="F423858" i="1"/>
  <c r="F423859" i="1"/>
  <c r="F423860" i="1"/>
  <c r="F423861" i="1"/>
  <c r="F423862" i="1"/>
  <c r="F423863" i="1"/>
  <c r="F423864" i="1"/>
  <c r="F423865" i="1"/>
  <c r="F423866" i="1"/>
  <c r="F423867" i="1"/>
  <c r="F423868" i="1"/>
  <c r="F423869" i="1"/>
  <c r="F423870" i="1"/>
  <c r="F423871" i="1"/>
  <c r="F423872" i="1"/>
  <c r="F423873" i="1"/>
  <c r="F423874" i="1"/>
  <c r="F423875" i="1"/>
  <c r="F423876" i="1"/>
  <c r="F423877" i="1"/>
  <c r="F423878" i="1"/>
  <c r="F423879" i="1"/>
  <c r="F423880" i="1"/>
  <c r="F423881" i="1"/>
  <c r="F423882" i="1"/>
  <c r="F423883" i="1"/>
  <c r="F423884" i="1"/>
  <c r="F423885" i="1"/>
  <c r="F423886" i="1"/>
  <c r="F423887" i="1"/>
  <c r="F423888" i="1"/>
  <c r="F423889" i="1"/>
  <c r="F423890" i="1"/>
  <c r="F423891" i="1"/>
  <c r="F423892" i="1"/>
  <c r="F423893" i="1"/>
  <c r="F423894" i="1"/>
  <c r="F423895" i="1"/>
  <c r="F423896" i="1"/>
  <c r="F423897" i="1"/>
  <c r="F423898" i="1"/>
  <c r="F423899" i="1"/>
  <c r="F423900" i="1"/>
  <c r="F423901" i="1"/>
  <c r="F423902" i="1"/>
  <c r="F423903" i="1"/>
  <c r="F423904" i="1"/>
  <c r="F423905" i="1"/>
  <c r="F423906" i="1"/>
  <c r="F423907" i="1"/>
  <c r="F423908" i="1"/>
  <c r="F423909" i="1"/>
  <c r="F423910" i="1"/>
  <c r="F423911" i="1"/>
  <c r="F423912" i="1"/>
  <c r="F423913" i="1"/>
  <c r="F423914" i="1"/>
  <c r="F423915" i="1"/>
  <c r="F423916" i="1"/>
  <c r="F423917" i="1"/>
  <c r="F423918" i="1"/>
  <c r="F423919" i="1"/>
  <c r="F423920" i="1"/>
  <c r="F423921" i="1"/>
  <c r="F423922" i="1"/>
  <c r="F423923" i="1"/>
  <c r="F423924" i="1"/>
  <c r="F423925" i="1"/>
  <c r="F423926" i="1"/>
  <c r="F423927" i="1"/>
  <c r="F423928" i="1"/>
  <c r="F423929" i="1"/>
  <c r="F423930" i="1"/>
  <c r="F423931" i="1"/>
  <c r="F423932" i="1"/>
  <c r="F423933" i="1"/>
  <c r="F423934" i="1"/>
  <c r="F423935" i="1"/>
  <c r="F423936" i="1"/>
  <c r="F423937" i="1"/>
  <c r="F423938" i="1"/>
  <c r="F423939" i="1"/>
  <c r="F423940" i="1"/>
  <c r="F423941" i="1"/>
  <c r="F423942" i="1"/>
  <c r="F423943" i="1"/>
  <c r="F423944" i="1"/>
  <c r="F423945" i="1"/>
  <c r="F423946" i="1"/>
  <c r="F423947" i="1"/>
  <c r="F423948" i="1"/>
  <c r="F423949" i="1"/>
  <c r="F423950" i="1"/>
  <c r="F423951" i="1"/>
  <c r="F423952" i="1"/>
  <c r="F423953" i="1"/>
  <c r="F423954" i="1"/>
  <c r="F423955" i="1"/>
  <c r="F423956" i="1"/>
  <c r="F423957" i="1"/>
  <c r="F423958" i="1"/>
  <c r="F423959" i="1"/>
  <c r="F423960" i="1"/>
  <c r="F423961" i="1"/>
  <c r="F423962" i="1"/>
  <c r="F423963" i="1"/>
  <c r="F423964" i="1"/>
  <c r="F423965" i="1"/>
  <c r="F423966" i="1"/>
  <c r="F423967" i="1"/>
  <c r="F423968" i="1"/>
  <c r="F423969" i="1"/>
  <c r="F423970" i="1"/>
  <c r="F423971" i="1"/>
  <c r="F423972" i="1"/>
  <c r="F423973" i="1"/>
  <c r="F423974" i="1"/>
  <c r="F423975" i="1"/>
  <c r="F423976" i="1"/>
  <c r="F423977" i="1"/>
  <c r="F423978" i="1"/>
  <c r="F423979" i="1"/>
  <c r="F423980" i="1"/>
  <c r="F423981" i="1"/>
  <c r="F423982" i="1"/>
  <c r="F423983" i="1"/>
  <c r="F423984" i="1"/>
  <c r="F423985" i="1"/>
  <c r="F423986" i="1"/>
  <c r="F423987" i="1"/>
  <c r="F423988" i="1"/>
  <c r="F423989" i="1"/>
  <c r="F423990" i="1"/>
  <c r="F423991" i="1"/>
  <c r="F423992" i="1"/>
  <c r="F423993" i="1"/>
  <c r="F423994" i="1"/>
  <c r="F423995" i="1"/>
  <c r="F423996" i="1"/>
  <c r="F423997" i="1"/>
  <c r="F423998" i="1"/>
  <c r="F423999" i="1"/>
  <c r="F424000" i="1"/>
  <c r="F424001" i="1"/>
  <c r="F424002" i="1"/>
  <c r="F424003" i="1"/>
  <c r="F424004" i="1"/>
  <c r="F424005" i="1"/>
  <c r="F424006" i="1"/>
  <c r="F424007" i="1"/>
  <c r="F424008" i="1"/>
  <c r="F424009" i="1"/>
  <c r="F424010" i="1"/>
  <c r="F424011" i="1"/>
  <c r="F424012" i="1"/>
  <c r="F424013" i="1"/>
  <c r="F424014" i="1"/>
  <c r="F424015" i="1"/>
  <c r="F424016" i="1"/>
  <c r="F424017" i="1"/>
  <c r="F424018" i="1"/>
  <c r="F424019" i="1"/>
  <c r="F424020" i="1"/>
  <c r="F424021" i="1"/>
  <c r="F424022" i="1"/>
  <c r="F424023" i="1"/>
  <c r="F424024" i="1"/>
  <c r="F424025" i="1"/>
  <c r="F424026" i="1"/>
  <c r="F424027" i="1"/>
  <c r="F424028" i="1"/>
  <c r="F424029" i="1"/>
  <c r="F424030" i="1"/>
  <c r="F424031" i="1"/>
  <c r="F424032" i="1"/>
  <c r="F424033" i="1"/>
  <c r="F424034" i="1"/>
  <c r="F424035" i="1"/>
  <c r="F424036" i="1"/>
  <c r="F424037" i="1"/>
  <c r="F424038" i="1"/>
  <c r="F424039" i="1"/>
  <c r="F424040" i="1"/>
  <c r="F424041" i="1"/>
  <c r="F424042" i="1"/>
  <c r="F424043" i="1"/>
  <c r="F424044" i="1"/>
  <c r="F424045" i="1"/>
  <c r="F424046" i="1"/>
  <c r="F424047" i="1"/>
  <c r="F424048" i="1"/>
  <c r="F424049" i="1"/>
  <c r="F424050" i="1"/>
  <c r="F424051" i="1"/>
  <c r="F424052" i="1"/>
  <c r="F424053" i="1"/>
  <c r="F424054" i="1"/>
  <c r="F424055" i="1"/>
  <c r="F424056" i="1"/>
  <c r="F424057" i="1"/>
  <c r="F424058" i="1"/>
  <c r="F424059" i="1"/>
  <c r="F424060" i="1"/>
  <c r="F424061" i="1"/>
  <c r="F424062" i="1"/>
  <c r="F424063" i="1"/>
  <c r="F424064" i="1"/>
  <c r="F424065" i="1"/>
  <c r="F424066" i="1"/>
  <c r="F424067" i="1"/>
  <c r="F424068" i="1"/>
  <c r="F424069" i="1"/>
  <c r="F424070" i="1"/>
  <c r="F424071" i="1"/>
  <c r="F424072" i="1"/>
  <c r="F424073" i="1"/>
  <c r="F424074" i="1"/>
  <c r="F424075" i="1"/>
  <c r="F424076" i="1"/>
  <c r="F424077" i="1"/>
  <c r="F424078" i="1"/>
  <c r="F424079" i="1"/>
  <c r="F424080" i="1"/>
  <c r="F424081" i="1"/>
  <c r="F424082" i="1"/>
  <c r="F424083" i="1"/>
  <c r="F424084" i="1"/>
  <c r="F424085" i="1"/>
  <c r="F424086" i="1"/>
  <c r="F424087" i="1"/>
  <c r="F424088" i="1"/>
  <c r="F424089" i="1"/>
  <c r="F424090" i="1"/>
  <c r="F424091" i="1"/>
  <c r="F424092" i="1"/>
  <c r="F424093" i="1"/>
  <c r="F424094" i="1"/>
  <c r="F424095" i="1"/>
  <c r="F424096" i="1"/>
  <c r="F424097" i="1"/>
  <c r="F424098" i="1"/>
  <c r="F424099" i="1"/>
  <c r="F424100" i="1"/>
  <c r="F424101" i="1"/>
  <c r="F424102" i="1"/>
  <c r="F424103" i="1"/>
  <c r="F424104" i="1"/>
  <c r="F424105" i="1"/>
  <c r="F424106" i="1"/>
  <c r="F424107" i="1"/>
  <c r="F424108" i="1"/>
  <c r="F424109" i="1"/>
  <c r="F424110" i="1"/>
  <c r="F424111" i="1"/>
  <c r="F424112" i="1"/>
  <c r="F424113" i="1"/>
  <c r="F424114" i="1"/>
  <c r="F424115" i="1"/>
  <c r="F424116" i="1"/>
  <c r="F424117" i="1"/>
  <c r="F424118" i="1"/>
  <c r="F424119" i="1"/>
  <c r="F424120" i="1"/>
  <c r="F424121" i="1"/>
  <c r="F424122" i="1"/>
  <c r="F424123" i="1"/>
  <c r="F424124" i="1"/>
  <c r="F424125" i="1"/>
  <c r="F424126" i="1"/>
  <c r="F424127" i="1"/>
  <c r="F424128" i="1"/>
  <c r="F424129" i="1"/>
  <c r="F424130" i="1"/>
  <c r="F424131" i="1"/>
  <c r="F424132" i="1"/>
  <c r="F424133" i="1"/>
  <c r="F424134" i="1"/>
  <c r="F424135" i="1"/>
  <c r="F424136" i="1"/>
  <c r="F424137" i="1"/>
  <c r="F424138" i="1"/>
  <c r="F424139" i="1"/>
  <c r="F424140" i="1"/>
  <c r="F424141" i="1"/>
  <c r="F424142" i="1"/>
  <c r="F424143" i="1"/>
  <c r="F424144" i="1"/>
  <c r="F424145" i="1"/>
  <c r="F424146" i="1"/>
  <c r="F424147" i="1"/>
  <c r="F424148" i="1"/>
  <c r="F424149" i="1"/>
  <c r="F424150" i="1"/>
  <c r="F424151" i="1"/>
  <c r="F424152" i="1"/>
  <c r="F424153" i="1"/>
  <c r="F424154" i="1"/>
  <c r="F424155" i="1"/>
  <c r="F424156" i="1"/>
  <c r="F424157" i="1"/>
  <c r="F424158" i="1"/>
  <c r="F424159" i="1"/>
  <c r="F424160" i="1"/>
  <c r="F424161" i="1"/>
  <c r="F424162" i="1"/>
  <c r="F424163" i="1"/>
  <c r="F424164" i="1"/>
  <c r="F424165" i="1"/>
  <c r="F424166" i="1"/>
  <c r="F424167" i="1"/>
  <c r="F424168" i="1"/>
  <c r="F424169" i="1"/>
  <c r="F424170" i="1"/>
  <c r="F424171" i="1"/>
  <c r="F424172" i="1"/>
  <c r="F424173" i="1"/>
  <c r="F424174" i="1"/>
  <c r="F424175" i="1"/>
  <c r="F424176" i="1"/>
  <c r="F424177" i="1"/>
  <c r="F424178" i="1"/>
  <c r="F424179" i="1"/>
  <c r="F424180" i="1"/>
  <c r="F424181" i="1"/>
  <c r="F424182" i="1"/>
  <c r="F424183" i="1"/>
  <c r="F424184" i="1"/>
  <c r="F424185" i="1"/>
  <c r="F424186" i="1"/>
  <c r="F424187" i="1"/>
  <c r="F424188" i="1"/>
  <c r="F424189" i="1"/>
  <c r="F424190" i="1"/>
  <c r="F424191" i="1"/>
  <c r="F424192" i="1"/>
  <c r="F424193" i="1"/>
  <c r="F424194" i="1"/>
  <c r="F424195" i="1"/>
  <c r="F424196" i="1"/>
  <c r="F424197" i="1"/>
  <c r="F424198" i="1"/>
  <c r="F424199" i="1"/>
  <c r="F424200" i="1"/>
  <c r="F424201" i="1"/>
  <c r="F424202" i="1"/>
  <c r="F424203" i="1"/>
  <c r="F424204" i="1"/>
  <c r="F424205" i="1"/>
  <c r="F424206" i="1"/>
  <c r="F424207" i="1"/>
  <c r="F424208" i="1"/>
  <c r="F424209" i="1"/>
  <c r="F424210" i="1"/>
  <c r="F424211" i="1"/>
  <c r="F424212" i="1"/>
  <c r="F424213" i="1"/>
  <c r="F424214" i="1"/>
  <c r="F424215" i="1"/>
  <c r="F424216" i="1"/>
  <c r="F424217" i="1"/>
  <c r="F424218" i="1"/>
  <c r="F424219" i="1"/>
  <c r="F424220" i="1"/>
  <c r="F424221" i="1"/>
  <c r="F424222" i="1"/>
  <c r="F424223" i="1"/>
  <c r="F424224" i="1"/>
  <c r="F424225" i="1"/>
  <c r="F424226" i="1"/>
  <c r="F424227" i="1"/>
  <c r="F424228" i="1"/>
  <c r="F424229" i="1"/>
  <c r="F424230" i="1"/>
  <c r="F424231" i="1"/>
  <c r="F424232" i="1"/>
  <c r="F424233" i="1"/>
  <c r="F424234" i="1"/>
  <c r="F424235" i="1"/>
  <c r="F424236" i="1"/>
  <c r="F424237" i="1"/>
  <c r="F424238" i="1"/>
  <c r="F424239" i="1"/>
  <c r="F424240" i="1"/>
  <c r="F424241" i="1"/>
  <c r="F424242" i="1"/>
  <c r="F424243" i="1"/>
  <c r="F424244" i="1"/>
  <c r="F424245" i="1"/>
  <c r="F424246" i="1"/>
  <c r="F424247" i="1"/>
  <c r="F424248" i="1"/>
  <c r="F424249" i="1"/>
  <c r="F424250" i="1"/>
  <c r="F424251" i="1"/>
  <c r="F424252" i="1"/>
  <c r="F424253" i="1"/>
  <c r="F424254" i="1"/>
  <c r="F424255" i="1"/>
  <c r="F424256" i="1"/>
  <c r="F424257" i="1"/>
  <c r="F424258" i="1"/>
  <c r="F424259" i="1"/>
  <c r="F424260" i="1"/>
  <c r="F424261" i="1"/>
  <c r="F424262" i="1"/>
  <c r="F424263" i="1"/>
  <c r="F424264" i="1"/>
  <c r="F424265" i="1"/>
  <c r="F424266" i="1"/>
  <c r="F424267" i="1"/>
  <c r="F424268" i="1"/>
  <c r="F424269" i="1"/>
  <c r="F424270" i="1"/>
  <c r="F424271" i="1"/>
  <c r="F424272" i="1"/>
  <c r="F424273" i="1"/>
  <c r="F424274" i="1"/>
  <c r="F424275" i="1"/>
  <c r="F424276" i="1"/>
  <c r="F424277" i="1"/>
  <c r="F424278" i="1"/>
  <c r="F424279" i="1"/>
  <c r="F424280" i="1"/>
  <c r="F424281" i="1"/>
  <c r="F424282" i="1"/>
  <c r="F424283" i="1"/>
  <c r="F424284" i="1"/>
  <c r="F424285" i="1"/>
  <c r="F424286" i="1"/>
  <c r="F424287" i="1"/>
  <c r="F424288" i="1"/>
  <c r="F424289" i="1"/>
  <c r="F424290" i="1"/>
  <c r="F424291" i="1"/>
  <c r="F424292" i="1"/>
  <c r="F424293" i="1"/>
  <c r="F424294" i="1"/>
  <c r="F424295" i="1"/>
  <c r="F424296" i="1"/>
  <c r="F424297" i="1"/>
  <c r="F424298" i="1"/>
  <c r="F424299" i="1"/>
  <c r="F424300" i="1"/>
  <c r="F424301" i="1"/>
  <c r="F424302" i="1"/>
  <c r="F424303" i="1"/>
  <c r="F424304" i="1"/>
  <c r="F424305" i="1"/>
  <c r="F424306" i="1"/>
  <c r="F424307" i="1"/>
  <c r="F424308" i="1"/>
  <c r="F424309" i="1"/>
  <c r="F424310" i="1"/>
  <c r="F424311" i="1"/>
  <c r="F424312" i="1"/>
  <c r="F424313" i="1"/>
  <c r="F424314" i="1"/>
  <c r="F424315" i="1"/>
  <c r="F424316" i="1"/>
  <c r="F424317" i="1"/>
  <c r="F424318" i="1"/>
  <c r="F424319" i="1"/>
  <c r="F424320" i="1"/>
  <c r="F424321" i="1"/>
  <c r="F424322" i="1"/>
  <c r="F424323" i="1"/>
  <c r="F424324" i="1"/>
  <c r="F424325" i="1"/>
  <c r="F424326" i="1"/>
  <c r="F424327" i="1"/>
  <c r="F424328" i="1"/>
  <c r="F424329" i="1"/>
  <c r="F424330" i="1"/>
  <c r="F424331" i="1"/>
  <c r="F424332" i="1"/>
  <c r="F424333" i="1"/>
  <c r="F424334" i="1"/>
  <c r="F424335" i="1"/>
  <c r="F424336" i="1"/>
  <c r="F424337" i="1"/>
  <c r="F424338" i="1"/>
  <c r="F424339" i="1"/>
  <c r="F424340" i="1"/>
  <c r="F424341" i="1"/>
  <c r="F424342" i="1"/>
  <c r="F424343" i="1"/>
  <c r="F424344" i="1"/>
  <c r="F424345" i="1"/>
  <c r="F424346" i="1"/>
  <c r="F424347" i="1"/>
  <c r="F424348" i="1"/>
  <c r="F424349" i="1"/>
  <c r="F424350" i="1"/>
  <c r="F424351" i="1"/>
  <c r="F424352" i="1"/>
  <c r="F424353" i="1"/>
  <c r="F424354" i="1"/>
  <c r="F424355" i="1"/>
  <c r="F424356" i="1"/>
  <c r="F424357" i="1"/>
  <c r="F424358" i="1"/>
  <c r="F424359" i="1"/>
  <c r="F424360" i="1"/>
  <c r="F424361" i="1"/>
  <c r="F424362" i="1"/>
  <c r="F424363" i="1"/>
  <c r="F424364" i="1"/>
  <c r="F424365" i="1"/>
  <c r="F424366" i="1"/>
  <c r="F424367" i="1"/>
  <c r="F424368" i="1"/>
  <c r="F424369" i="1"/>
  <c r="F424370" i="1"/>
  <c r="F424371" i="1"/>
  <c r="F424372" i="1"/>
  <c r="F424373" i="1"/>
  <c r="F424374" i="1"/>
  <c r="F424375" i="1"/>
  <c r="F424376" i="1"/>
  <c r="F424377" i="1"/>
  <c r="F424378" i="1"/>
  <c r="F424379" i="1"/>
  <c r="F424380" i="1"/>
  <c r="F424381" i="1"/>
  <c r="F424382" i="1"/>
  <c r="F424383" i="1"/>
  <c r="F424384" i="1"/>
  <c r="F424385" i="1"/>
  <c r="F424386" i="1"/>
  <c r="F424387" i="1"/>
  <c r="F424388" i="1"/>
  <c r="F424389" i="1"/>
  <c r="F424390" i="1"/>
  <c r="F424391" i="1"/>
  <c r="F424392" i="1"/>
  <c r="F424393" i="1"/>
  <c r="F424394" i="1"/>
  <c r="F424395" i="1"/>
  <c r="F424396" i="1"/>
  <c r="F424397" i="1"/>
  <c r="F424398" i="1"/>
  <c r="F424399" i="1"/>
  <c r="F424400" i="1"/>
  <c r="F424401" i="1"/>
  <c r="F424402" i="1"/>
  <c r="F424403" i="1"/>
  <c r="F424404" i="1"/>
  <c r="F424405" i="1"/>
  <c r="F424406" i="1"/>
  <c r="F424407" i="1"/>
  <c r="F424408" i="1"/>
  <c r="F424409" i="1"/>
  <c r="F424410" i="1"/>
  <c r="F424411" i="1"/>
  <c r="F424412" i="1"/>
  <c r="F424413" i="1"/>
  <c r="F424414" i="1"/>
  <c r="F424415" i="1"/>
  <c r="F424416" i="1"/>
  <c r="F424417" i="1"/>
  <c r="F424418" i="1"/>
  <c r="F424419" i="1"/>
  <c r="F424420" i="1"/>
  <c r="F424421" i="1"/>
  <c r="F424422" i="1"/>
  <c r="F424423" i="1"/>
  <c r="F424424" i="1"/>
  <c r="F424425" i="1"/>
  <c r="F424426" i="1"/>
  <c r="F424427" i="1"/>
  <c r="F424428" i="1"/>
  <c r="F424429" i="1"/>
  <c r="F424430" i="1"/>
  <c r="F424431" i="1"/>
  <c r="F424432" i="1"/>
  <c r="F424433" i="1"/>
  <c r="F424434" i="1"/>
  <c r="F424435" i="1"/>
  <c r="F424436" i="1"/>
  <c r="F424437" i="1"/>
  <c r="F424438" i="1"/>
  <c r="F424439" i="1"/>
  <c r="F424440" i="1"/>
  <c r="F424441" i="1"/>
  <c r="F424442" i="1"/>
  <c r="F424443" i="1"/>
  <c r="F424444" i="1"/>
  <c r="F424445" i="1"/>
  <c r="F424446" i="1"/>
  <c r="F424447" i="1"/>
  <c r="F424448" i="1"/>
  <c r="F424449" i="1"/>
  <c r="F424450" i="1"/>
  <c r="F424451" i="1"/>
  <c r="F424452" i="1"/>
  <c r="F424453" i="1"/>
  <c r="F424454" i="1"/>
  <c r="F424455" i="1"/>
  <c r="F424456" i="1"/>
  <c r="F424457" i="1"/>
  <c r="F424458" i="1"/>
  <c r="F424459" i="1"/>
  <c r="F424460" i="1"/>
  <c r="F424461" i="1"/>
  <c r="F424462" i="1"/>
  <c r="F424463" i="1"/>
  <c r="F424464" i="1"/>
  <c r="F424465" i="1"/>
  <c r="F424466" i="1"/>
  <c r="F424467" i="1"/>
  <c r="F424468" i="1"/>
  <c r="F424469" i="1"/>
  <c r="F424470" i="1"/>
  <c r="F424471" i="1"/>
  <c r="F424472" i="1"/>
  <c r="F424473" i="1"/>
  <c r="F424474" i="1"/>
  <c r="F424475" i="1"/>
  <c r="F424476" i="1"/>
  <c r="F424477" i="1"/>
  <c r="F424478" i="1"/>
  <c r="F424479" i="1"/>
  <c r="F424480" i="1"/>
  <c r="F424481" i="1"/>
  <c r="F424482" i="1"/>
  <c r="F424483" i="1"/>
  <c r="F424484" i="1"/>
  <c r="F424485" i="1"/>
  <c r="F424486" i="1"/>
  <c r="F424487" i="1"/>
  <c r="F424488" i="1"/>
  <c r="F424489" i="1"/>
  <c r="F424490" i="1"/>
  <c r="F424491" i="1"/>
  <c r="F424492" i="1"/>
  <c r="F424493" i="1"/>
  <c r="F424494" i="1"/>
  <c r="F424495" i="1"/>
  <c r="F424496" i="1"/>
  <c r="F424497" i="1"/>
  <c r="F424498" i="1"/>
  <c r="F424499" i="1"/>
  <c r="F424500" i="1"/>
  <c r="F424501" i="1"/>
  <c r="F424502" i="1"/>
  <c r="F424503" i="1"/>
  <c r="F424504" i="1"/>
  <c r="F424505" i="1"/>
  <c r="F424506" i="1"/>
  <c r="F424507" i="1"/>
  <c r="F424508" i="1"/>
  <c r="F424509" i="1"/>
  <c r="F424510" i="1"/>
  <c r="F424511" i="1"/>
  <c r="F424512" i="1"/>
  <c r="F424513" i="1"/>
  <c r="F424514" i="1"/>
  <c r="F424515" i="1"/>
  <c r="F424516" i="1"/>
  <c r="F424517" i="1"/>
  <c r="F424518" i="1"/>
  <c r="F424519" i="1"/>
  <c r="F424520" i="1"/>
  <c r="F424521" i="1"/>
  <c r="F424522" i="1"/>
  <c r="F424523" i="1"/>
  <c r="F424524" i="1"/>
  <c r="F424525" i="1"/>
  <c r="F424526" i="1"/>
  <c r="F424527" i="1"/>
  <c r="F424528" i="1"/>
  <c r="F424529" i="1"/>
  <c r="F424530" i="1"/>
  <c r="F424531" i="1"/>
  <c r="F424532" i="1"/>
  <c r="F424533" i="1"/>
  <c r="F424534" i="1"/>
  <c r="F424535" i="1"/>
  <c r="F424536" i="1"/>
  <c r="F424537" i="1"/>
  <c r="F424538" i="1"/>
  <c r="F424539" i="1"/>
  <c r="F424540" i="1"/>
  <c r="F424541" i="1"/>
  <c r="F424542" i="1"/>
  <c r="F424543" i="1"/>
  <c r="F424544" i="1"/>
  <c r="F424545" i="1"/>
  <c r="F424546" i="1"/>
  <c r="F424547" i="1"/>
  <c r="F424548" i="1"/>
  <c r="F424549" i="1"/>
  <c r="F424550" i="1"/>
  <c r="F424551" i="1"/>
  <c r="F424552" i="1"/>
  <c r="F424553" i="1"/>
  <c r="F424554" i="1"/>
  <c r="F424555" i="1"/>
  <c r="F424556" i="1"/>
  <c r="F424557" i="1"/>
  <c r="F424558" i="1"/>
  <c r="F424559" i="1"/>
  <c r="F424560" i="1"/>
  <c r="F424561" i="1"/>
  <c r="F424562" i="1"/>
  <c r="F424563" i="1"/>
  <c r="F424564" i="1"/>
  <c r="F424565" i="1"/>
  <c r="F424566" i="1"/>
  <c r="F424567" i="1"/>
  <c r="F424568" i="1"/>
  <c r="F424569" i="1"/>
  <c r="F424570" i="1"/>
  <c r="F424571" i="1"/>
  <c r="F424572" i="1"/>
  <c r="F424573" i="1"/>
  <c r="F424574" i="1"/>
  <c r="F424575" i="1"/>
  <c r="F424576" i="1"/>
  <c r="F424577" i="1"/>
  <c r="F424578" i="1"/>
  <c r="F424579" i="1"/>
  <c r="F424580" i="1"/>
  <c r="F424581" i="1"/>
  <c r="F424582" i="1"/>
  <c r="F424583" i="1"/>
  <c r="F424584" i="1"/>
  <c r="F424585" i="1"/>
  <c r="F424586" i="1"/>
  <c r="F424587" i="1"/>
  <c r="F424588" i="1"/>
  <c r="F424589" i="1"/>
  <c r="F424590" i="1"/>
  <c r="F424591" i="1"/>
  <c r="F424592" i="1"/>
  <c r="F424593" i="1"/>
  <c r="F424594" i="1"/>
  <c r="F424595" i="1"/>
  <c r="F424596" i="1"/>
  <c r="F424597" i="1"/>
  <c r="F424598" i="1"/>
  <c r="F424599" i="1"/>
  <c r="F424600" i="1"/>
  <c r="F424601" i="1"/>
  <c r="F424602" i="1"/>
  <c r="F424603" i="1"/>
  <c r="F424604" i="1"/>
  <c r="F424605" i="1"/>
  <c r="F424606" i="1"/>
  <c r="F424607" i="1"/>
  <c r="F424608" i="1"/>
  <c r="F424609" i="1"/>
  <c r="F424610" i="1"/>
  <c r="F424611" i="1"/>
  <c r="F424612" i="1"/>
  <c r="F424613" i="1"/>
  <c r="F424614" i="1"/>
  <c r="F424615" i="1"/>
  <c r="F424616" i="1"/>
  <c r="F424617" i="1"/>
  <c r="F424618" i="1"/>
  <c r="F424619" i="1"/>
  <c r="F424620" i="1"/>
  <c r="F424621" i="1"/>
  <c r="F424622" i="1"/>
  <c r="F424623" i="1"/>
  <c r="F424624" i="1"/>
  <c r="F424625" i="1"/>
  <c r="F424626" i="1"/>
  <c r="F424627" i="1"/>
  <c r="F424628" i="1"/>
  <c r="F424629" i="1"/>
  <c r="F424630" i="1"/>
  <c r="F424631" i="1"/>
  <c r="F424632" i="1"/>
  <c r="F424633" i="1"/>
  <c r="F424634" i="1"/>
  <c r="F424635" i="1"/>
  <c r="F424636" i="1"/>
  <c r="F424637" i="1"/>
  <c r="F424638" i="1"/>
  <c r="F424639" i="1"/>
  <c r="F424640" i="1"/>
  <c r="F424641" i="1"/>
  <c r="F424642" i="1"/>
  <c r="F424643" i="1"/>
  <c r="F424644" i="1"/>
  <c r="F424645" i="1"/>
  <c r="F424646" i="1"/>
  <c r="F424647" i="1"/>
  <c r="F424648" i="1"/>
  <c r="F424649" i="1"/>
  <c r="F424650" i="1"/>
  <c r="F424651" i="1"/>
  <c r="F424652" i="1"/>
  <c r="F424653" i="1"/>
  <c r="F424654" i="1"/>
  <c r="F424655" i="1"/>
  <c r="F424656" i="1"/>
  <c r="F424657" i="1"/>
  <c r="F424658" i="1"/>
  <c r="F424659" i="1"/>
  <c r="F424660" i="1"/>
  <c r="F424661" i="1"/>
  <c r="F424662" i="1"/>
  <c r="F424663" i="1"/>
  <c r="F424664" i="1"/>
  <c r="F424665" i="1"/>
  <c r="F424666" i="1"/>
  <c r="F424667" i="1"/>
  <c r="F424668" i="1"/>
  <c r="F424669" i="1"/>
  <c r="F424670" i="1"/>
  <c r="F424671" i="1"/>
  <c r="F424672" i="1"/>
  <c r="F424673" i="1"/>
  <c r="F424674" i="1"/>
  <c r="F424675" i="1"/>
  <c r="F424676" i="1"/>
  <c r="F424677" i="1"/>
  <c r="F424678" i="1"/>
  <c r="F424679" i="1"/>
  <c r="F424680" i="1"/>
  <c r="F424681" i="1"/>
  <c r="F424682" i="1"/>
  <c r="F424683" i="1"/>
  <c r="F424684" i="1"/>
  <c r="F424685" i="1"/>
  <c r="F424686" i="1"/>
  <c r="F424687" i="1"/>
  <c r="F424688" i="1"/>
  <c r="F424689" i="1"/>
  <c r="F424690" i="1"/>
  <c r="F424691" i="1"/>
  <c r="F424692" i="1"/>
  <c r="F424693" i="1"/>
  <c r="F424694" i="1"/>
  <c r="F424695" i="1"/>
  <c r="F424696" i="1"/>
  <c r="F424697" i="1"/>
  <c r="F424698" i="1"/>
  <c r="F424699" i="1"/>
  <c r="F424700" i="1"/>
  <c r="F424701" i="1"/>
  <c r="F424702" i="1"/>
  <c r="F424703" i="1"/>
  <c r="F424704" i="1"/>
  <c r="F424705" i="1"/>
  <c r="F424706" i="1"/>
  <c r="F424707" i="1"/>
  <c r="F424708" i="1"/>
  <c r="F424709" i="1"/>
  <c r="F424710" i="1"/>
  <c r="F424711" i="1"/>
  <c r="F424712" i="1"/>
  <c r="F424713" i="1"/>
  <c r="F424714" i="1"/>
  <c r="F424715" i="1"/>
  <c r="F424716" i="1"/>
  <c r="F424717" i="1"/>
  <c r="F424718" i="1"/>
  <c r="F424719" i="1"/>
  <c r="F424720" i="1"/>
  <c r="F424721" i="1"/>
  <c r="F424722" i="1"/>
  <c r="F424723" i="1"/>
  <c r="F424724" i="1"/>
  <c r="F424725" i="1"/>
  <c r="F424726" i="1"/>
  <c r="F424727" i="1"/>
  <c r="F424728" i="1"/>
  <c r="F424729" i="1"/>
  <c r="F424730" i="1"/>
  <c r="F424731" i="1"/>
  <c r="F424732" i="1"/>
  <c r="F424733" i="1"/>
  <c r="F424734" i="1"/>
  <c r="F424735" i="1"/>
  <c r="F424736" i="1"/>
  <c r="F424737" i="1"/>
  <c r="F424738" i="1"/>
  <c r="F424739" i="1"/>
  <c r="F424740" i="1"/>
  <c r="F424741" i="1"/>
  <c r="F424742" i="1"/>
  <c r="F424743" i="1"/>
  <c r="F424744" i="1"/>
  <c r="F424745" i="1"/>
  <c r="F424746" i="1"/>
  <c r="F424747" i="1"/>
  <c r="F424748" i="1"/>
  <c r="F424749" i="1"/>
  <c r="F424750" i="1"/>
  <c r="F424751" i="1"/>
  <c r="F424752" i="1"/>
  <c r="F424753" i="1"/>
  <c r="F424754" i="1"/>
  <c r="F424755" i="1"/>
  <c r="F424756" i="1"/>
  <c r="F424757" i="1"/>
  <c r="F424758" i="1"/>
  <c r="F424759" i="1"/>
  <c r="F424760" i="1"/>
  <c r="F424761" i="1"/>
  <c r="F424762" i="1"/>
  <c r="F424763" i="1"/>
  <c r="F424764" i="1"/>
  <c r="F424765" i="1"/>
  <c r="F424766" i="1"/>
  <c r="F424767" i="1"/>
  <c r="F424768" i="1"/>
  <c r="F424769" i="1"/>
  <c r="F424770" i="1"/>
  <c r="F424771" i="1"/>
  <c r="F424772" i="1"/>
  <c r="F424773" i="1"/>
  <c r="F424774" i="1"/>
  <c r="F424775" i="1"/>
  <c r="F424776" i="1"/>
  <c r="F424777" i="1"/>
  <c r="F424778" i="1"/>
  <c r="F424779" i="1"/>
  <c r="F424780" i="1"/>
  <c r="F424781" i="1"/>
  <c r="F424782" i="1"/>
  <c r="F424783" i="1"/>
  <c r="F424784" i="1"/>
  <c r="F424785" i="1"/>
  <c r="F424786" i="1"/>
  <c r="F424787" i="1"/>
  <c r="F424788" i="1"/>
  <c r="F424789" i="1"/>
  <c r="F424790" i="1"/>
  <c r="F424791" i="1"/>
  <c r="F424792" i="1"/>
  <c r="F424793" i="1"/>
  <c r="F424794" i="1"/>
  <c r="F424795" i="1"/>
  <c r="F424796" i="1"/>
  <c r="F424797" i="1"/>
  <c r="F424798" i="1"/>
  <c r="F424799" i="1"/>
  <c r="F424800" i="1"/>
  <c r="F424801" i="1"/>
  <c r="F424802" i="1"/>
  <c r="F424803" i="1"/>
  <c r="F424804" i="1"/>
  <c r="F424805" i="1"/>
  <c r="F424806" i="1"/>
  <c r="F424807" i="1"/>
  <c r="F424808" i="1"/>
  <c r="F424809" i="1"/>
  <c r="F424810" i="1"/>
  <c r="F424811" i="1"/>
  <c r="F424812" i="1"/>
  <c r="F424813" i="1"/>
  <c r="F424814" i="1"/>
  <c r="F424815" i="1"/>
  <c r="F424816" i="1"/>
  <c r="F424817" i="1"/>
  <c r="F424818" i="1"/>
  <c r="F424819" i="1"/>
  <c r="F424820" i="1"/>
  <c r="F424821" i="1"/>
  <c r="F424822" i="1"/>
  <c r="F424823" i="1"/>
  <c r="F424824" i="1"/>
  <c r="F424825" i="1"/>
  <c r="F424826" i="1"/>
  <c r="F424827" i="1"/>
  <c r="F424828" i="1"/>
  <c r="F424829" i="1"/>
  <c r="F424830" i="1"/>
  <c r="F424831" i="1"/>
  <c r="F424832" i="1"/>
  <c r="F424833" i="1"/>
  <c r="F424834" i="1"/>
  <c r="F424835" i="1"/>
  <c r="F424836" i="1"/>
  <c r="F424837" i="1"/>
  <c r="F424838" i="1"/>
  <c r="F424839" i="1"/>
  <c r="F424840" i="1"/>
  <c r="F424841" i="1"/>
  <c r="F424842" i="1"/>
  <c r="F424843" i="1"/>
  <c r="F424844" i="1"/>
  <c r="F424845" i="1"/>
  <c r="F424846" i="1"/>
  <c r="F424847" i="1"/>
  <c r="F424848" i="1"/>
  <c r="F424849" i="1"/>
  <c r="F424850" i="1"/>
  <c r="F424851" i="1"/>
  <c r="F424852" i="1"/>
  <c r="F424853" i="1"/>
  <c r="F424854" i="1"/>
  <c r="F424855" i="1"/>
  <c r="F424856" i="1"/>
  <c r="F424857" i="1"/>
  <c r="F424858" i="1"/>
  <c r="F424859" i="1"/>
  <c r="F424860" i="1"/>
  <c r="F424861" i="1"/>
  <c r="F424862" i="1"/>
  <c r="F424863" i="1"/>
  <c r="F424864" i="1"/>
  <c r="F424865" i="1"/>
  <c r="F424866" i="1"/>
  <c r="F424867" i="1"/>
  <c r="F424868" i="1"/>
  <c r="F424869" i="1"/>
  <c r="F424870" i="1"/>
  <c r="F424871" i="1"/>
  <c r="F424872" i="1"/>
  <c r="F424873" i="1"/>
  <c r="F424874" i="1"/>
  <c r="F424875" i="1"/>
  <c r="F424876" i="1"/>
  <c r="F424877" i="1"/>
  <c r="F424878" i="1"/>
  <c r="F424879" i="1"/>
  <c r="F424880" i="1"/>
  <c r="F424881" i="1"/>
  <c r="F424882" i="1"/>
  <c r="F424883" i="1"/>
  <c r="F424884" i="1"/>
  <c r="F424885" i="1"/>
  <c r="F424886" i="1"/>
  <c r="F424887" i="1"/>
  <c r="F424888" i="1"/>
  <c r="F424889" i="1"/>
  <c r="F424890" i="1"/>
  <c r="F424891" i="1"/>
  <c r="F424892" i="1"/>
  <c r="F424893" i="1"/>
  <c r="F424894" i="1"/>
  <c r="F424895" i="1"/>
  <c r="F424896" i="1"/>
  <c r="F424897" i="1"/>
  <c r="F424898" i="1"/>
  <c r="F424899" i="1"/>
  <c r="F424900" i="1"/>
  <c r="F424901" i="1"/>
  <c r="F424902" i="1"/>
  <c r="F424903" i="1"/>
  <c r="F424904" i="1"/>
  <c r="F424905" i="1"/>
  <c r="F424906" i="1"/>
  <c r="F424907" i="1"/>
  <c r="F424908" i="1"/>
  <c r="F424909" i="1"/>
  <c r="F424910" i="1"/>
  <c r="F424911" i="1"/>
  <c r="F424912" i="1"/>
  <c r="F424913" i="1"/>
  <c r="F424914" i="1"/>
  <c r="F424915" i="1"/>
  <c r="F424916" i="1"/>
  <c r="F424917" i="1"/>
  <c r="F424918" i="1"/>
  <c r="F424919" i="1"/>
  <c r="F424920" i="1"/>
  <c r="F424921" i="1"/>
  <c r="F424922" i="1"/>
  <c r="F424923" i="1"/>
  <c r="F424924" i="1"/>
  <c r="F424925" i="1"/>
  <c r="F424926" i="1"/>
  <c r="F424927" i="1"/>
  <c r="F424928" i="1"/>
  <c r="F424929" i="1"/>
  <c r="F424930" i="1"/>
  <c r="F424931" i="1"/>
  <c r="F424932" i="1"/>
  <c r="F424933" i="1"/>
  <c r="F424934" i="1"/>
  <c r="F424935" i="1"/>
  <c r="F424936" i="1"/>
  <c r="F424937" i="1"/>
  <c r="F424938" i="1"/>
  <c r="F424939" i="1"/>
  <c r="F424940" i="1"/>
  <c r="F424941" i="1"/>
  <c r="F424942" i="1"/>
  <c r="F424943" i="1"/>
  <c r="F424944" i="1"/>
  <c r="F424945" i="1"/>
  <c r="F424946" i="1"/>
  <c r="F424947" i="1"/>
  <c r="F424948" i="1"/>
  <c r="F424949" i="1"/>
  <c r="F424950" i="1"/>
  <c r="F424951" i="1"/>
  <c r="F424952" i="1"/>
  <c r="F424953" i="1"/>
  <c r="F424954" i="1"/>
  <c r="F424955" i="1"/>
  <c r="F424956" i="1"/>
  <c r="F424957" i="1"/>
  <c r="F424958" i="1"/>
  <c r="F424959" i="1"/>
  <c r="F424960" i="1"/>
  <c r="F424961" i="1"/>
  <c r="F424962" i="1"/>
  <c r="F424963" i="1"/>
  <c r="F424964" i="1"/>
  <c r="F424965" i="1"/>
  <c r="F424966" i="1"/>
  <c r="F424967" i="1"/>
  <c r="F424968" i="1"/>
  <c r="F424969" i="1"/>
  <c r="F424970" i="1"/>
  <c r="F424971" i="1"/>
  <c r="F424972" i="1"/>
  <c r="F424973" i="1"/>
  <c r="F424974" i="1"/>
  <c r="F424975" i="1"/>
  <c r="F424976" i="1"/>
  <c r="F424977" i="1"/>
  <c r="F424978" i="1"/>
  <c r="F424979" i="1"/>
  <c r="F424980" i="1"/>
  <c r="F424981" i="1"/>
  <c r="F424982" i="1"/>
  <c r="F424983" i="1"/>
  <c r="F424984" i="1"/>
  <c r="F424985" i="1"/>
  <c r="F424986" i="1"/>
  <c r="F424987" i="1"/>
  <c r="F424988" i="1"/>
  <c r="F424989" i="1"/>
  <c r="F424990" i="1"/>
  <c r="F424991" i="1"/>
  <c r="F424992" i="1"/>
  <c r="F424993" i="1"/>
  <c r="F424994" i="1"/>
  <c r="F424995" i="1"/>
  <c r="F424996" i="1"/>
  <c r="F424997" i="1"/>
  <c r="F424998" i="1"/>
  <c r="F424999" i="1"/>
  <c r="F425000" i="1"/>
  <c r="F425001" i="1"/>
  <c r="F425002" i="1"/>
  <c r="F425003" i="1"/>
  <c r="F425004" i="1"/>
  <c r="F425005" i="1"/>
  <c r="F425006" i="1"/>
  <c r="F425007" i="1"/>
  <c r="F425008" i="1"/>
  <c r="F425009" i="1"/>
  <c r="F425010" i="1"/>
  <c r="F425011" i="1"/>
  <c r="F425012" i="1"/>
  <c r="F425013" i="1"/>
  <c r="F425014" i="1"/>
  <c r="F425015" i="1"/>
  <c r="F425016" i="1"/>
  <c r="F425017" i="1"/>
  <c r="F425018" i="1"/>
  <c r="F425019" i="1"/>
  <c r="F425020" i="1"/>
  <c r="F425021" i="1"/>
  <c r="F425022" i="1"/>
  <c r="F425023" i="1"/>
  <c r="F425024" i="1"/>
  <c r="F425025" i="1"/>
  <c r="F425026" i="1"/>
  <c r="F425027" i="1"/>
  <c r="F425028" i="1"/>
  <c r="F425029" i="1"/>
  <c r="F425030" i="1"/>
  <c r="F425031" i="1"/>
  <c r="F425032" i="1"/>
  <c r="F425033" i="1"/>
  <c r="F425034" i="1"/>
  <c r="F425035" i="1"/>
  <c r="F425036" i="1"/>
  <c r="F425037" i="1"/>
  <c r="F425038" i="1"/>
  <c r="F425039" i="1"/>
  <c r="F425040" i="1"/>
  <c r="F425041" i="1"/>
  <c r="F425042" i="1"/>
  <c r="F425043" i="1"/>
  <c r="F425044" i="1"/>
  <c r="F425045" i="1"/>
  <c r="F425046" i="1"/>
  <c r="F425047" i="1"/>
  <c r="F425048" i="1"/>
  <c r="F425049" i="1"/>
  <c r="F425050" i="1"/>
  <c r="F425051" i="1"/>
  <c r="F425052" i="1"/>
  <c r="F425053" i="1"/>
  <c r="F425054" i="1"/>
  <c r="F425055" i="1"/>
  <c r="F425056" i="1"/>
  <c r="F425057" i="1"/>
  <c r="F425058" i="1"/>
  <c r="F425059" i="1"/>
  <c r="F425060" i="1"/>
  <c r="F425061" i="1"/>
  <c r="F425062" i="1"/>
  <c r="F425063" i="1"/>
  <c r="F425064" i="1"/>
  <c r="F425065" i="1"/>
  <c r="F425066" i="1"/>
  <c r="F425067" i="1"/>
  <c r="F425068" i="1"/>
  <c r="F425069" i="1"/>
  <c r="F425070" i="1"/>
  <c r="F425071" i="1"/>
  <c r="F425072" i="1"/>
  <c r="F425073" i="1"/>
  <c r="F425074" i="1"/>
  <c r="F425075" i="1"/>
  <c r="F425076" i="1"/>
  <c r="F425077" i="1"/>
  <c r="F425078" i="1"/>
  <c r="F425079" i="1"/>
  <c r="F425080" i="1"/>
  <c r="F425081" i="1"/>
  <c r="F425082" i="1"/>
  <c r="F425083" i="1"/>
  <c r="F425084" i="1"/>
  <c r="F425085" i="1"/>
  <c r="F425086" i="1"/>
  <c r="F425087" i="1"/>
  <c r="F425088" i="1"/>
  <c r="F425089" i="1"/>
  <c r="F425090" i="1"/>
  <c r="F425091" i="1"/>
  <c r="F425092" i="1"/>
  <c r="F425093" i="1"/>
  <c r="F425094" i="1"/>
  <c r="F425095" i="1"/>
  <c r="F425096" i="1"/>
  <c r="F425097" i="1"/>
  <c r="F425098" i="1"/>
  <c r="F425099" i="1"/>
  <c r="F425100" i="1"/>
  <c r="F425101" i="1"/>
  <c r="F425102" i="1"/>
  <c r="F425103" i="1"/>
  <c r="F425104" i="1"/>
  <c r="F425105" i="1"/>
  <c r="F425106" i="1"/>
  <c r="F425107" i="1"/>
  <c r="F425108" i="1"/>
  <c r="F425109" i="1"/>
  <c r="F425110" i="1"/>
  <c r="F425111" i="1"/>
  <c r="F425112" i="1"/>
  <c r="F425113" i="1"/>
  <c r="F425114" i="1"/>
  <c r="F425115" i="1"/>
  <c r="F425116" i="1"/>
  <c r="F425117" i="1"/>
  <c r="F425118" i="1"/>
  <c r="F425119" i="1"/>
  <c r="F425120" i="1"/>
  <c r="F425121" i="1"/>
  <c r="F425122" i="1"/>
  <c r="F425123" i="1"/>
  <c r="F425124" i="1"/>
  <c r="F425125" i="1"/>
  <c r="F425126" i="1"/>
  <c r="F425127" i="1"/>
  <c r="F425128" i="1"/>
  <c r="F425129" i="1"/>
  <c r="F425130" i="1"/>
  <c r="F425131" i="1"/>
  <c r="F425132" i="1"/>
  <c r="F425133" i="1"/>
  <c r="F425134" i="1"/>
  <c r="F425135" i="1"/>
  <c r="F425136" i="1"/>
  <c r="F425137" i="1"/>
  <c r="F425138" i="1"/>
  <c r="F425139" i="1"/>
  <c r="F425140" i="1"/>
  <c r="F425141" i="1"/>
  <c r="F425142" i="1"/>
  <c r="F425143" i="1"/>
  <c r="F425144" i="1"/>
  <c r="F425145" i="1"/>
  <c r="F425146" i="1"/>
  <c r="F425147" i="1"/>
  <c r="F425148" i="1"/>
  <c r="F425149" i="1"/>
  <c r="F425150" i="1"/>
  <c r="F425151" i="1"/>
  <c r="F425152" i="1"/>
  <c r="F425153" i="1"/>
  <c r="F425154" i="1"/>
  <c r="F425155" i="1"/>
  <c r="F425156" i="1"/>
  <c r="F425157" i="1"/>
  <c r="F425158" i="1"/>
  <c r="F425159" i="1"/>
  <c r="F425160" i="1"/>
  <c r="F425161" i="1"/>
  <c r="F425162" i="1"/>
  <c r="F425163" i="1"/>
  <c r="F425164" i="1"/>
  <c r="F425165" i="1"/>
  <c r="F425166" i="1"/>
  <c r="F425167" i="1"/>
  <c r="F425168" i="1"/>
  <c r="F425169" i="1"/>
  <c r="F425170" i="1"/>
  <c r="F425171" i="1"/>
  <c r="F425172" i="1"/>
  <c r="F425173" i="1"/>
  <c r="F425174" i="1"/>
  <c r="F425175" i="1"/>
  <c r="F425176" i="1"/>
  <c r="F425177" i="1"/>
  <c r="F425178" i="1"/>
  <c r="F425179" i="1"/>
  <c r="F425180" i="1"/>
  <c r="F425181" i="1"/>
  <c r="F425182" i="1"/>
  <c r="F425183" i="1"/>
  <c r="F425184" i="1"/>
  <c r="F425185" i="1"/>
  <c r="F425186" i="1"/>
  <c r="F425187" i="1"/>
  <c r="F425188" i="1"/>
  <c r="F425189" i="1"/>
  <c r="F425190" i="1"/>
  <c r="F425191" i="1"/>
  <c r="F425192" i="1"/>
  <c r="F425193" i="1"/>
  <c r="F425194" i="1"/>
  <c r="F425195" i="1"/>
  <c r="F425196" i="1"/>
  <c r="F425197" i="1"/>
  <c r="F425198" i="1"/>
  <c r="F425199" i="1"/>
  <c r="F425200" i="1"/>
  <c r="F425201" i="1"/>
  <c r="F425202" i="1"/>
  <c r="F425203" i="1"/>
  <c r="F425204" i="1"/>
  <c r="F425205" i="1"/>
  <c r="F425206" i="1"/>
  <c r="F425207" i="1"/>
  <c r="F425208" i="1"/>
  <c r="F425209" i="1"/>
  <c r="F425210" i="1"/>
  <c r="F425211" i="1"/>
  <c r="F425212" i="1"/>
  <c r="F425213" i="1"/>
  <c r="F425214" i="1"/>
  <c r="F425215" i="1"/>
  <c r="F425216" i="1"/>
  <c r="F425217" i="1"/>
  <c r="F425218" i="1"/>
  <c r="F425219" i="1"/>
  <c r="F425220" i="1"/>
  <c r="F425221" i="1"/>
  <c r="F425222" i="1"/>
  <c r="F425223" i="1"/>
  <c r="F425224" i="1"/>
  <c r="F425225" i="1"/>
  <c r="F425226" i="1"/>
  <c r="F425227" i="1"/>
  <c r="F425228" i="1"/>
  <c r="F425229" i="1"/>
  <c r="F425230" i="1"/>
  <c r="F425231" i="1"/>
  <c r="F425232" i="1"/>
  <c r="F425233" i="1"/>
  <c r="F425234" i="1"/>
  <c r="F425235" i="1"/>
  <c r="F425236" i="1"/>
  <c r="F425237" i="1"/>
  <c r="F425238" i="1"/>
  <c r="F425239" i="1"/>
  <c r="F425240" i="1"/>
  <c r="F425241" i="1"/>
  <c r="F425242" i="1"/>
  <c r="F425243" i="1"/>
  <c r="F425244" i="1"/>
  <c r="F425245" i="1"/>
  <c r="F425246" i="1"/>
  <c r="F425247" i="1"/>
  <c r="F425248" i="1"/>
  <c r="F425249" i="1"/>
  <c r="F425250" i="1"/>
  <c r="F425251" i="1"/>
  <c r="F425252" i="1"/>
  <c r="F425253" i="1"/>
  <c r="F425254" i="1"/>
  <c r="F425255" i="1"/>
  <c r="F425256" i="1"/>
  <c r="F425257" i="1"/>
  <c r="F425258" i="1"/>
  <c r="F425259" i="1"/>
  <c r="F425260" i="1"/>
  <c r="F425261" i="1"/>
  <c r="F425262" i="1"/>
  <c r="F425263" i="1"/>
  <c r="F425264" i="1"/>
  <c r="F425265" i="1"/>
  <c r="F425266" i="1"/>
  <c r="F425267" i="1"/>
  <c r="F425268" i="1"/>
  <c r="F425269" i="1"/>
  <c r="F425270" i="1"/>
  <c r="F425271" i="1"/>
  <c r="F425272" i="1"/>
  <c r="F425273" i="1"/>
  <c r="F425274" i="1"/>
  <c r="F425275" i="1"/>
  <c r="F425276" i="1"/>
  <c r="F425277" i="1"/>
  <c r="F425278" i="1"/>
  <c r="F425279" i="1"/>
  <c r="F425280" i="1"/>
  <c r="F425281" i="1"/>
  <c r="F425282" i="1"/>
  <c r="F425283" i="1"/>
  <c r="F425284" i="1"/>
  <c r="F425285" i="1"/>
  <c r="F425286" i="1"/>
  <c r="F425287" i="1"/>
  <c r="F425288" i="1"/>
  <c r="F425289" i="1"/>
  <c r="F425290" i="1"/>
  <c r="F425291" i="1"/>
  <c r="F425292" i="1"/>
  <c r="F425293" i="1"/>
  <c r="F425294" i="1"/>
  <c r="F425295" i="1"/>
  <c r="F425296" i="1"/>
  <c r="F425297" i="1"/>
  <c r="F425298" i="1"/>
  <c r="F425299" i="1"/>
  <c r="F425300" i="1"/>
  <c r="F425301" i="1"/>
  <c r="F425302" i="1"/>
  <c r="F425303" i="1"/>
  <c r="F425304" i="1"/>
  <c r="F425305" i="1"/>
  <c r="F425306" i="1"/>
  <c r="F425307" i="1"/>
  <c r="F425308" i="1"/>
  <c r="F425309" i="1"/>
  <c r="F425310" i="1"/>
  <c r="F425311" i="1"/>
  <c r="F425312" i="1"/>
  <c r="F425313" i="1"/>
  <c r="F425314" i="1"/>
  <c r="F425315" i="1"/>
  <c r="F425316" i="1"/>
  <c r="F425317" i="1"/>
  <c r="F425318" i="1"/>
  <c r="F425319" i="1"/>
  <c r="F425320" i="1"/>
  <c r="F425321" i="1"/>
  <c r="F425322" i="1"/>
  <c r="F425323" i="1"/>
  <c r="F425324" i="1"/>
  <c r="F425325" i="1"/>
  <c r="F425326" i="1"/>
  <c r="F425327" i="1"/>
  <c r="F425328" i="1"/>
  <c r="F425329" i="1"/>
  <c r="F425330" i="1"/>
  <c r="F425331" i="1"/>
  <c r="F425332" i="1"/>
  <c r="F425333" i="1"/>
  <c r="F425334" i="1"/>
  <c r="F425335" i="1"/>
  <c r="F425336" i="1"/>
  <c r="F425337" i="1"/>
  <c r="F425338" i="1"/>
  <c r="F425339" i="1"/>
  <c r="F425340" i="1"/>
  <c r="F425341" i="1"/>
  <c r="F425342" i="1"/>
  <c r="F425343" i="1"/>
  <c r="F425344" i="1"/>
  <c r="F425345" i="1"/>
  <c r="F425346" i="1"/>
  <c r="F425347" i="1"/>
  <c r="F425348" i="1"/>
  <c r="F425349" i="1"/>
  <c r="F425350" i="1"/>
  <c r="F425351" i="1"/>
  <c r="F425352" i="1"/>
  <c r="F425353" i="1"/>
  <c r="F425354" i="1"/>
  <c r="F425355" i="1"/>
  <c r="F425356" i="1"/>
  <c r="F425357" i="1"/>
  <c r="F425358" i="1"/>
  <c r="F425359" i="1"/>
  <c r="F425360" i="1"/>
  <c r="F425361" i="1"/>
  <c r="F425362" i="1"/>
  <c r="F425363" i="1"/>
  <c r="F425364" i="1"/>
  <c r="F425365" i="1"/>
  <c r="F425366" i="1"/>
  <c r="F425367" i="1"/>
  <c r="F425368" i="1"/>
  <c r="F425369" i="1"/>
  <c r="F425370" i="1"/>
  <c r="F425371" i="1"/>
  <c r="F425372" i="1"/>
  <c r="F425373" i="1"/>
  <c r="F425374" i="1"/>
  <c r="F425375" i="1"/>
  <c r="F425376" i="1"/>
  <c r="F425377" i="1"/>
  <c r="F425378" i="1"/>
  <c r="F425379" i="1"/>
  <c r="F425380" i="1"/>
  <c r="F425381" i="1"/>
  <c r="F425382" i="1"/>
  <c r="F425383" i="1"/>
  <c r="F425384" i="1"/>
  <c r="F425385" i="1"/>
  <c r="F425386" i="1"/>
  <c r="F425387" i="1"/>
  <c r="F425388" i="1"/>
  <c r="F425389" i="1"/>
  <c r="F425390" i="1"/>
  <c r="F425391" i="1"/>
  <c r="F425392" i="1"/>
  <c r="F425393" i="1"/>
  <c r="F425394" i="1"/>
  <c r="F425395" i="1"/>
  <c r="F425396" i="1"/>
  <c r="F425397" i="1"/>
  <c r="F425398" i="1"/>
  <c r="F425399" i="1"/>
  <c r="F425400" i="1"/>
  <c r="F425401" i="1"/>
  <c r="F425402" i="1"/>
  <c r="F425403" i="1"/>
  <c r="F425404" i="1"/>
  <c r="F425405" i="1"/>
  <c r="F425406" i="1"/>
  <c r="F425407" i="1"/>
  <c r="F425408" i="1"/>
  <c r="F425409" i="1"/>
  <c r="F425410" i="1"/>
  <c r="F425411" i="1"/>
  <c r="F425412" i="1"/>
  <c r="F425413" i="1"/>
  <c r="F425414" i="1"/>
  <c r="F425415" i="1"/>
  <c r="F425416" i="1"/>
  <c r="F425417" i="1"/>
  <c r="F425418" i="1"/>
  <c r="F425419" i="1"/>
  <c r="F425420" i="1"/>
  <c r="F425421" i="1"/>
  <c r="F425422" i="1"/>
  <c r="F425423" i="1"/>
  <c r="F425424" i="1"/>
  <c r="F425425" i="1"/>
  <c r="F425426" i="1"/>
  <c r="F425427" i="1"/>
  <c r="F425428" i="1"/>
  <c r="F425429" i="1"/>
  <c r="F425430" i="1"/>
  <c r="F425431" i="1"/>
  <c r="F425432" i="1"/>
  <c r="F425433" i="1"/>
  <c r="F425434" i="1"/>
  <c r="F425435" i="1"/>
  <c r="F425436" i="1"/>
  <c r="F425437" i="1"/>
  <c r="F425438" i="1"/>
  <c r="F425439" i="1"/>
  <c r="F425440" i="1"/>
  <c r="F425441" i="1"/>
  <c r="F425442" i="1"/>
  <c r="F425443" i="1"/>
  <c r="F425444" i="1"/>
  <c r="F425445" i="1"/>
  <c r="F425446" i="1"/>
  <c r="F425447" i="1"/>
  <c r="F425448" i="1"/>
  <c r="F425449" i="1"/>
  <c r="F425450" i="1"/>
  <c r="F425451" i="1"/>
  <c r="F425452" i="1"/>
  <c r="F425453" i="1"/>
  <c r="F425454" i="1"/>
  <c r="F425455" i="1"/>
  <c r="F425456" i="1"/>
  <c r="F425457" i="1"/>
  <c r="F425458" i="1"/>
  <c r="F425459" i="1"/>
  <c r="F425460" i="1"/>
  <c r="F425461" i="1"/>
  <c r="F425462" i="1"/>
  <c r="F425463" i="1"/>
  <c r="F425464" i="1"/>
  <c r="F425465" i="1"/>
  <c r="F425466" i="1"/>
  <c r="F425467" i="1"/>
  <c r="F425468" i="1"/>
  <c r="F425469" i="1"/>
  <c r="F425470" i="1"/>
  <c r="F425471" i="1"/>
  <c r="F425472" i="1"/>
  <c r="F425473" i="1"/>
  <c r="F425474" i="1"/>
  <c r="F425475" i="1"/>
  <c r="F425476" i="1"/>
  <c r="F425477" i="1"/>
  <c r="F425478" i="1"/>
  <c r="F425479" i="1"/>
  <c r="F425480" i="1"/>
  <c r="F425481" i="1"/>
  <c r="F425482" i="1"/>
  <c r="F425483" i="1"/>
  <c r="F425484" i="1"/>
  <c r="F425485" i="1"/>
  <c r="F425486" i="1"/>
  <c r="F425487" i="1"/>
  <c r="F425488" i="1"/>
  <c r="F425489" i="1"/>
  <c r="F425490" i="1"/>
  <c r="F425491" i="1"/>
  <c r="F425492" i="1"/>
  <c r="F425493" i="1"/>
  <c r="F425494" i="1"/>
  <c r="F425495" i="1"/>
  <c r="F425496" i="1"/>
  <c r="F425497" i="1"/>
  <c r="F425498" i="1"/>
  <c r="F425499" i="1"/>
  <c r="F425500" i="1"/>
  <c r="F425501" i="1"/>
  <c r="F425502" i="1"/>
  <c r="F425503" i="1"/>
  <c r="F425504" i="1"/>
  <c r="F425505" i="1"/>
  <c r="F425506" i="1"/>
  <c r="F425507" i="1"/>
  <c r="F425508" i="1"/>
  <c r="F425509" i="1"/>
  <c r="F425510" i="1"/>
  <c r="F425511" i="1"/>
  <c r="F425512" i="1"/>
  <c r="F425513" i="1"/>
  <c r="F425514" i="1"/>
  <c r="F425515" i="1"/>
  <c r="F425516" i="1"/>
  <c r="F425517" i="1"/>
  <c r="F425518" i="1"/>
  <c r="F425519" i="1"/>
  <c r="F425520" i="1"/>
  <c r="F425521" i="1"/>
  <c r="F425522" i="1"/>
  <c r="F425523" i="1"/>
  <c r="F425524" i="1"/>
  <c r="F425525" i="1"/>
  <c r="F425526" i="1"/>
  <c r="F425527" i="1"/>
  <c r="F425528" i="1"/>
  <c r="F425529" i="1"/>
  <c r="F425530" i="1"/>
  <c r="F425531" i="1"/>
  <c r="F425532" i="1"/>
  <c r="F425533" i="1"/>
  <c r="F425534" i="1"/>
  <c r="F425535" i="1"/>
  <c r="F425536" i="1"/>
  <c r="F425537" i="1"/>
  <c r="F425538" i="1"/>
  <c r="F425539" i="1"/>
  <c r="F425540" i="1"/>
  <c r="F425541" i="1"/>
  <c r="F425542" i="1"/>
  <c r="F425543" i="1"/>
  <c r="F425544" i="1"/>
  <c r="F425545" i="1"/>
  <c r="F425546" i="1"/>
  <c r="F425547" i="1"/>
  <c r="F425548" i="1"/>
  <c r="F425549" i="1"/>
  <c r="F425550" i="1"/>
  <c r="F425551" i="1"/>
  <c r="F425552" i="1"/>
  <c r="F425553" i="1"/>
  <c r="F425554" i="1"/>
  <c r="F425555" i="1"/>
  <c r="F425556" i="1"/>
  <c r="F425557" i="1"/>
  <c r="F425558" i="1"/>
  <c r="F425559" i="1"/>
  <c r="F425560" i="1"/>
  <c r="F425561" i="1"/>
  <c r="F425562" i="1"/>
  <c r="F425563" i="1"/>
  <c r="F425564" i="1"/>
  <c r="F425565" i="1"/>
  <c r="F425566" i="1"/>
  <c r="F425567" i="1"/>
  <c r="F425568" i="1"/>
  <c r="F425569" i="1"/>
  <c r="F425570" i="1"/>
  <c r="F425571" i="1"/>
  <c r="F425572" i="1"/>
  <c r="F425573" i="1"/>
  <c r="F425574" i="1"/>
  <c r="F425575" i="1"/>
  <c r="F425576" i="1"/>
  <c r="F425577" i="1"/>
  <c r="F425578" i="1"/>
  <c r="F425579" i="1"/>
  <c r="F425580" i="1"/>
  <c r="F425581" i="1"/>
  <c r="F425582" i="1"/>
  <c r="F425583" i="1"/>
  <c r="F425584" i="1"/>
  <c r="F425585" i="1"/>
  <c r="F425586" i="1"/>
  <c r="F425587" i="1"/>
  <c r="F425588" i="1"/>
  <c r="F425589" i="1"/>
  <c r="F425590" i="1"/>
  <c r="F425591" i="1"/>
  <c r="F425592" i="1"/>
  <c r="F425593" i="1"/>
  <c r="F425594" i="1"/>
  <c r="F425595" i="1"/>
  <c r="F425596" i="1"/>
  <c r="F425597" i="1"/>
  <c r="F425598" i="1"/>
  <c r="F425599" i="1"/>
  <c r="F425600" i="1"/>
  <c r="F425601" i="1"/>
  <c r="F425602" i="1"/>
  <c r="F425603" i="1"/>
  <c r="F425604" i="1"/>
  <c r="F425605" i="1"/>
  <c r="F425606" i="1"/>
  <c r="F425607" i="1"/>
  <c r="F425608" i="1"/>
  <c r="F425609" i="1"/>
  <c r="F425610" i="1"/>
  <c r="F425611" i="1"/>
  <c r="F425612" i="1"/>
  <c r="F425613" i="1"/>
  <c r="F425614" i="1"/>
  <c r="F425615" i="1"/>
  <c r="F425616" i="1"/>
  <c r="F425617" i="1"/>
  <c r="F425618" i="1"/>
  <c r="F425619" i="1"/>
  <c r="F425620" i="1"/>
  <c r="F425621" i="1"/>
  <c r="F425622" i="1"/>
  <c r="F425623" i="1"/>
  <c r="F425624" i="1"/>
  <c r="F425625" i="1"/>
  <c r="F425626" i="1"/>
  <c r="F425627" i="1"/>
  <c r="F425628" i="1"/>
  <c r="F425629" i="1"/>
  <c r="F425630" i="1"/>
  <c r="F425631" i="1"/>
  <c r="F425632" i="1"/>
  <c r="F425633" i="1"/>
  <c r="F425634" i="1"/>
  <c r="F425635" i="1"/>
  <c r="F425636" i="1"/>
  <c r="F425637" i="1"/>
  <c r="F425638" i="1"/>
  <c r="F425639" i="1"/>
  <c r="F425640" i="1"/>
  <c r="F425641" i="1"/>
  <c r="F425642" i="1"/>
  <c r="F425643" i="1"/>
  <c r="F425644" i="1"/>
  <c r="F425645" i="1"/>
  <c r="F425646" i="1"/>
  <c r="F425647" i="1"/>
  <c r="F425648" i="1"/>
  <c r="F425649" i="1"/>
  <c r="F425650" i="1"/>
  <c r="F425651" i="1"/>
  <c r="F425652" i="1"/>
  <c r="F425653" i="1"/>
  <c r="F425654" i="1"/>
  <c r="F425655" i="1"/>
  <c r="F425656" i="1"/>
  <c r="F425657" i="1"/>
  <c r="F425658" i="1"/>
  <c r="F425659" i="1"/>
  <c r="F425660" i="1"/>
  <c r="F425661" i="1"/>
  <c r="F425662" i="1"/>
  <c r="F425663" i="1"/>
  <c r="F425664" i="1"/>
  <c r="F425665" i="1"/>
  <c r="F425666" i="1"/>
  <c r="F425667" i="1"/>
  <c r="F425668" i="1"/>
  <c r="F425669" i="1"/>
  <c r="F425670" i="1"/>
  <c r="F425671" i="1"/>
  <c r="F425672" i="1"/>
  <c r="F425673" i="1"/>
  <c r="F425674" i="1"/>
  <c r="F425675" i="1"/>
  <c r="F425676" i="1"/>
  <c r="F425677" i="1"/>
  <c r="F425678" i="1"/>
  <c r="F425679" i="1"/>
  <c r="F425680" i="1"/>
  <c r="F425681" i="1"/>
  <c r="F425682" i="1"/>
  <c r="F425683" i="1"/>
  <c r="F425684" i="1"/>
  <c r="F425685" i="1"/>
  <c r="F425686" i="1"/>
  <c r="F425687" i="1"/>
  <c r="F425688" i="1"/>
  <c r="F425689" i="1"/>
  <c r="F425690" i="1"/>
  <c r="F425691" i="1"/>
  <c r="F425692" i="1"/>
  <c r="F425693" i="1"/>
  <c r="F425694" i="1"/>
  <c r="F425695" i="1"/>
  <c r="F425696" i="1"/>
  <c r="F425697" i="1"/>
  <c r="F425698" i="1"/>
  <c r="F425699" i="1"/>
  <c r="F425700" i="1"/>
  <c r="F425701" i="1"/>
  <c r="F425702" i="1"/>
  <c r="F425703" i="1"/>
  <c r="F425704" i="1"/>
  <c r="F425705" i="1"/>
  <c r="F425706" i="1"/>
  <c r="F425707" i="1"/>
  <c r="F425708" i="1"/>
  <c r="F425709" i="1"/>
  <c r="F425710" i="1"/>
  <c r="F425711" i="1"/>
  <c r="F425712" i="1"/>
  <c r="F425713" i="1"/>
  <c r="F425714" i="1"/>
  <c r="F425715" i="1"/>
  <c r="F425716" i="1"/>
  <c r="F425717" i="1"/>
  <c r="F425718" i="1"/>
  <c r="F425719" i="1"/>
  <c r="F425720" i="1"/>
  <c r="F425721" i="1"/>
  <c r="F425722" i="1"/>
  <c r="F425723" i="1"/>
  <c r="F425724" i="1"/>
  <c r="F425725" i="1"/>
  <c r="F425726" i="1"/>
  <c r="F425727" i="1"/>
  <c r="F425728" i="1"/>
  <c r="F425729" i="1"/>
  <c r="F425730" i="1"/>
  <c r="F425731" i="1"/>
  <c r="F425732" i="1"/>
  <c r="F425733" i="1"/>
  <c r="F425734" i="1"/>
  <c r="F425735" i="1"/>
  <c r="F425736" i="1"/>
  <c r="F425737" i="1"/>
  <c r="F425738" i="1"/>
  <c r="F425739" i="1"/>
  <c r="F425740" i="1"/>
  <c r="F425741" i="1"/>
  <c r="F425742" i="1"/>
  <c r="F425743" i="1"/>
  <c r="F425744" i="1"/>
  <c r="F425745" i="1"/>
  <c r="F425746" i="1"/>
  <c r="F425747" i="1"/>
  <c r="F425748" i="1"/>
  <c r="F425749" i="1"/>
  <c r="F425750" i="1"/>
  <c r="F425751" i="1"/>
  <c r="F425752" i="1"/>
  <c r="F425753" i="1"/>
  <c r="F425754" i="1"/>
  <c r="F425755" i="1"/>
  <c r="F425756" i="1"/>
  <c r="F425757" i="1"/>
  <c r="F425758" i="1"/>
  <c r="F425759" i="1"/>
  <c r="F425760" i="1"/>
  <c r="F425761" i="1"/>
  <c r="F425762" i="1"/>
  <c r="F425763" i="1"/>
  <c r="F425764" i="1"/>
  <c r="F425765" i="1"/>
  <c r="F425766" i="1"/>
  <c r="F425767" i="1"/>
  <c r="F425768" i="1"/>
  <c r="F425769" i="1"/>
  <c r="F425770" i="1"/>
  <c r="F425771" i="1"/>
  <c r="F425772" i="1"/>
  <c r="F425773" i="1"/>
  <c r="F425774" i="1"/>
  <c r="F425775" i="1"/>
  <c r="F425776" i="1"/>
  <c r="F425777" i="1"/>
  <c r="F425778" i="1"/>
  <c r="F425779" i="1"/>
  <c r="F425780" i="1"/>
  <c r="F425781" i="1"/>
  <c r="F425782" i="1"/>
  <c r="F425783" i="1"/>
  <c r="F425784" i="1"/>
  <c r="F425785" i="1"/>
  <c r="F425786" i="1"/>
  <c r="F425787" i="1"/>
  <c r="F425788" i="1"/>
  <c r="F425789" i="1"/>
  <c r="F425790" i="1"/>
  <c r="F425791" i="1"/>
  <c r="F425792" i="1"/>
  <c r="F425793" i="1"/>
  <c r="F425794" i="1"/>
  <c r="F425795" i="1"/>
  <c r="F425796" i="1"/>
  <c r="F425797" i="1"/>
  <c r="F425798" i="1"/>
  <c r="F425799" i="1"/>
  <c r="F425800" i="1"/>
  <c r="F425801" i="1"/>
  <c r="F425802" i="1"/>
  <c r="F425803" i="1"/>
  <c r="F425804" i="1"/>
  <c r="F425805" i="1"/>
  <c r="F425806" i="1"/>
  <c r="F425807" i="1"/>
  <c r="F425808" i="1"/>
  <c r="F425809" i="1"/>
  <c r="F425810" i="1"/>
  <c r="F425811" i="1"/>
  <c r="F425812" i="1"/>
  <c r="F425813" i="1"/>
  <c r="F425814" i="1"/>
  <c r="F425815" i="1"/>
  <c r="F425816" i="1"/>
  <c r="F425817" i="1"/>
  <c r="F425818" i="1"/>
  <c r="F425819" i="1"/>
  <c r="F425820" i="1"/>
  <c r="F425821" i="1"/>
  <c r="F425822" i="1"/>
  <c r="F425823" i="1"/>
  <c r="F425824" i="1"/>
  <c r="F425825" i="1"/>
  <c r="F425826" i="1"/>
  <c r="F425827" i="1"/>
  <c r="F425828" i="1"/>
  <c r="F425829" i="1"/>
  <c r="F425830" i="1"/>
  <c r="F425831" i="1"/>
  <c r="F425832" i="1"/>
  <c r="F425833" i="1"/>
  <c r="F425834" i="1"/>
  <c r="F425835" i="1"/>
  <c r="F425836" i="1"/>
  <c r="F425837" i="1"/>
  <c r="F425838" i="1"/>
  <c r="F425839" i="1"/>
  <c r="F425840" i="1"/>
  <c r="F425841" i="1"/>
  <c r="F425842" i="1"/>
  <c r="F425843" i="1"/>
  <c r="F425844" i="1"/>
  <c r="F425845" i="1"/>
  <c r="F425846" i="1"/>
  <c r="F425847" i="1"/>
  <c r="F425848" i="1"/>
  <c r="F425849" i="1"/>
  <c r="F425850" i="1"/>
  <c r="F425851" i="1"/>
  <c r="F425852" i="1"/>
  <c r="F425853" i="1"/>
  <c r="F425854" i="1"/>
  <c r="F425855" i="1"/>
  <c r="F425856" i="1"/>
  <c r="F425857" i="1"/>
  <c r="F425858" i="1"/>
  <c r="F425859" i="1"/>
  <c r="F425860" i="1"/>
  <c r="F425861" i="1"/>
  <c r="F425862" i="1"/>
  <c r="F425863" i="1"/>
  <c r="F425864" i="1"/>
  <c r="F425865" i="1"/>
  <c r="F425866" i="1"/>
  <c r="F425867" i="1"/>
  <c r="F425868" i="1"/>
  <c r="F425869" i="1"/>
  <c r="F425870" i="1"/>
  <c r="F425871" i="1"/>
  <c r="F425872" i="1"/>
  <c r="F425873" i="1"/>
  <c r="F425874" i="1"/>
  <c r="F425875" i="1"/>
  <c r="F425876" i="1"/>
  <c r="F425877" i="1"/>
  <c r="F425878" i="1"/>
  <c r="F425879" i="1"/>
  <c r="F425880" i="1"/>
  <c r="F425881" i="1"/>
  <c r="F425882" i="1"/>
  <c r="F425883" i="1"/>
  <c r="F425884" i="1"/>
  <c r="F425885" i="1"/>
  <c r="F425886" i="1"/>
  <c r="F425887" i="1"/>
  <c r="F425888" i="1"/>
  <c r="F425889" i="1"/>
  <c r="F425890" i="1"/>
  <c r="F425891" i="1"/>
  <c r="F425892" i="1"/>
  <c r="F425893" i="1"/>
  <c r="F425894" i="1"/>
  <c r="F425895" i="1"/>
  <c r="F425896" i="1"/>
  <c r="F425897" i="1"/>
  <c r="F425898" i="1"/>
  <c r="F425899" i="1"/>
  <c r="F425900" i="1"/>
  <c r="F425901" i="1"/>
  <c r="F425902" i="1"/>
  <c r="F425903" i="1"/>
  <c r="F425904" i="1"/>
  <c r="F425905" i="1"/>
  <c r="F425906" i="1"/>
  <c r="F425907" i="1"/>
  <c r="F425908" i="1"/>
  <c r="F425909" i="1"/>
  <c r="F425910" i="1"/>
  <c r="F425911" i="1"/>
  <c r="F425912" i="1"/>
  <c r="F425913" i="1"/>
  <c r="F425914" i="1"/>
  <c r="F425915" i="1"/>
  <c r="F425916" i="1"/>
  <c r="F425917" i="1"/>
  <c r="F425918" i="1"/>
  <c r="F425919" i="1"/>
  <c r="F425920" i="1"/>
  <c r="F425921" i="1"/>
  <c r="F425922" i="1"/>
  <c r="F425923" i="1"/>
  <c r="F425924" i="1"/>
  <c r="F425925" i="1"/>
  <c r="F425926" i="1"/>
  <c r="F425927" i="1"/>
  <c r="F425928" i="1"/>
  <c r="F425929" i="1"/>
  <c r="F425930" i="1"/>
  <c r="F425931" i="1"/>
  <c r="F425932" i="1"/>
  <c r="F425933" i="1"/>
  <c r="F425934" i="1"/>
  <c r="F425935" i="1"/>
  <c r="F425936" i="1"/>
  <c r="F425937" i="1"/>
  <c r="F425938" i="1"/>
  <c r="F425939" i="1"/>
  <c r="F425940" i="1"/>
  <c r="F425941" i="1"/>
  <c r="F425942" i="1"/>
  <c r="F425943" i="1"/>
  <c r="F425944" i="1"/>
  <c r="F425945" i="1"/>
  <c r="F425946" i="1"/>
  <c r="F425947" i="1"/>
  <c r="F425948" i="1"/>
  <c r="F425949" i="1"/>
  <c r="F425950" i="1"/>
  <c r="F425951" i="1"/>
  <c r="F425952" i="1"/>
  <c r="F425953" i="1"/>
  <c r="F425954" i="1"/>
  <c r="F425955" i="1"/>
  <c r="F425956" i="1"/>
  <c r="F425957" i="1"/>
  <c r="F425958" i="1"/>
  <c r="F425959" i="1"/>
  <c r="F425960" i="1"/>
  <c r="F425961" i="1"/>
  <c r="F425962" i="1"/>
  <c r="F425963" i="1"/>
  <c r="F425964" i="1"/>
  <c r="F425965" i="1"/>
  <c r="F425966" i="1"/>
  <c r="F425967" i="1"/>
  <c r="F425968" i="1"/>
  <c r="F425969" i="1"/>
  <c r="F425970" i="1"/>
  <c r="F425971" i="1"/>
  <c r="F425972" i="1"/>
  <c r="F425973" i="1"/>
  <c r="F425974" i="1"/>
  <c r="F425975" i="1"/>
  <c r="F425976" i="1"/>
  <c r="F425977" i="1"/>
  <c r="F425978" i="1"/>
  <c r="F425979" i="1"/>
  <c r="F425980" i="1"/>
  <c r="F425981" i="1"/>
  <c r="F425982" i="1"/>
  <c r="F425983" i="1"/>
  <c r="F425984" i="1"/>
  <c r="F425985" i="1"/>
  <c r="F425986" i="1"/>
  <c r="F425987" i="1"/>
  <c r="F425988" i="1"/>
  <c r="F425989" i="1"/>
  <c r="F425990" i="1"/>
  <c r="F425991" i="1"/>
  <c r="F425992" i="1"/>
  <c r="F425993" i="1"/>
  <c r="F425994" i="1"/>
  <c r="F425995" i="1"/>
  <c r="F425996" i="1"/>
  <c r="F425997" i="1"/>
  <c r="F425998" i="1"/>
  <c r="F425999" i="1"/>
  <c r="F426000" i="1"/>
  <c r="F426001" i="1"/>
  <c r="F426002" i="1"/>
  <c r="F426003" i="1"/>
  <c r="F426004" i="1"/>
  <c r="F426005" i="1"/>
  <c r="F426006" i="1"/>
  <c r="F426007" i="1"/>
  <c r="F426008" i="1"/>
  <c r="F426009" i="1"/>
  <c r="F426010" i="1"/>
  <c r="F426011" i="1"/>
  <c r="F426012" i="1"/>
  <c r="F426013" i="1"/>
  <c r="F426014" i="1"/>
  <c r="F426015" i="1"/>
  <c r="F426016" i="1"/>
  <c r="F426017" i="1"/>
  <c r="F426018" i="1"/>
  <c r="F426019" i="1"/>
  <c r="F426020" i="1"/>
  <c r="F426021" i="1"/>
  <c r="F426022" i="1"/>
  <c r="F426023" i="1"/>
  <c r="F426024" i="1"/>
  <c r="F426025" i="1"/>
  <c r="F426026" i="1"/>
  <c r="F426027" i="1"/>
  <c r="F426028" i="1"/>
  <c r="F426029" i="1"/>
  <c r="F426030" i="1"/>
  <c r="F426031" i="1"/>
  <c r="F426032" i="1"/>
  <c r="F426033" i="1"/>
  <c r="F426034" i="1"/>
  <c r="F426035" i="1"/>
  <c r="F426036" i="1"/>
  <c r="F426037" i="1"/>
  <c r="F426038" i="1"/>
  <c r="F426039" i="1"/>
  <c r="F426040" i="1"/>
  <c r="F426041" i="1"/>
  <c r="F426042" i="1"/>
  <c r="F426043" i="1"/>
  <c r="F426044" i="1"/>
  <c r="F426045" i="1"/>
  <c r="F426046" i="1"/>
  <c r="F426047" i="1"/>
  <c r="F426048" i="1"/>
  <c r="F426049" i="1"/>
  <c r="F426050" i="1"/>
  <c r="F426051" i="1"/>
  <c r="F426052" i="1"/>
  <c r="F426053" i="1"/>
  <c r="F426054" i="1"/>
  <c r="F426055" i="1"/>
  <c r="F426056" i="1"/>
  <c r="F426057" i="1"/>
  <c r="F426058" i="1"/>
  <c r="F426059" i="1"/>
  <c r="F426060" i="1"/>
  <c r="F426061" i="1"/>
  <c r="F426062" i="1"/>
  <c r="F426063" i="1"/>
  <c r="F426064" i="1"/>
  <c r="F426065" i="1"/>
  <c r="F426066" i="1"/>
  <c r="F426067" i="1"/>
  <c r="F426068" i="1"/>
  <c r="F426069" i="1"/>
  <c r="F426070" i="1"/>
  <c r="F426071" i="1"/>
  <c r="F426072" i="1"/>
  <c r="F426073" i="1"/>
  <c r="F426074" i="1"/>
  <c r="F426075" i="1"/>
  <c r="F426076" i="1"/>
  <c r="F426077" i="1"/>
  <c r="F426078" i="1"/>
  <c r="F426079" i="1"/>
  <c r="F426080" i="1"/>
  <c r="F426081" i="1"/>
  <c r="F426082" i="1"/>
  <c r="F426083" i="1"/>
  <c r="F426084" i="1"/>
  <c r="F426085" i="1"/>
  <c r="F426086" i="1"/>
  <c r="F426087" i="1"/>
  <c r="F426088" i="1"/>
  <c r="F426089" i="1"/>
  <c r="F426090" i="1"/>
  <c r="F426091" i="1"/>
  <c r="F426092" i="1"/>
  <c r="F426093" i="1"/>
  <c r="F426094" i="1"/>
  <c r="F426095" i="1"/>
  <c r="F426096" i="1"/>
  <c r="F426097" i="1"/>
  <c r="F426098" i="1"/>
  <c r="F426099" i="1"/>
  <c r="F426100" i="1"/>
  <c r="F426101" i="1"/>
  <c r="F426102" i="1"/>
  <c r="F426103" i="1"/>
  <c r="F426104" i="1"/>
  <c r="F426105" i="1"/>
  <c r="F426106" i="1"/>
  <c r="F426107" i="1"/>
  <c r="F426108" i="1"/>
  <c r="F426109" i="1"/>
  <c r="F426110" i="1"/>
  <c r="F426111" i="1"/>
  <c r="F426112" i="1"/>
  <c r="F426113" i="1"/>
  <c r="F426114" i="1"/>
  <c r="F426115" i="1"/>
  <c r="F426116" i="1"/>
  <c r="F426117" i="1"/>
  <c r="F426118" i="1"/>
  <c r="F426119" i="1"/>
  <c r="F426120" i="1"/>
  <c r="F426121" i="1"/>
  <c r="F426122" i="1"/>
  <c r="F426123" i="1"/>
  <c r="F426124" i="1"/>
  <c r="F426125" i="1"/>
  <c r="F426126" i="1"/>
  <c r="F426127" i="1"/>
  <c r="F426128" i="1"/>
  <c r="F426129" i="1"/>
  <c r="F426130" i="1"/>
  <c r="F426131" i="1"/>
  <c r="F426132" i="1"/>
  <c r="F426133" i="1"/>
  <c r="F426134" i="1"/>
  <c r="F426135" i="1"/>
  <c r="F426136" i="1"/>
  <c r="F426137" i="1"/>
  <c r="F426138" i="1"/>
  <c r="F426139" i="1"/>
  <c r="F426140" i="1"/>
  <c r="F426141" i="1"/>
  <c r="F426142" i="1"/>
  <c r="F426143" i="1"/>
  <c r="F426144" i="1"/>
  <c r="F426145" i="1"/>
  <c r="F426146" i="1"/>
  <c r="F426147" i="1"/>
  <c r="F426148" i="1"/>
  <c r="F426149" i="1"/>
  <c r="F426150" i="1"/>
  <c r="F426151" i="1"/>
  <c r="F426152" i="1"/>
  <c r="F426153" i="1"/>
  <c r="F426154" i="1"/>
  <c r="F426155" i="1"/>
  <c r="F426156" i="1"/>
  <c r="F426157" i="1"/>
  <c r="F426158" i="1"/>
  <c r="F426159" i="1"/>
  <c r="F426160" i="1"/>
  <c r="F426161" i="1"/>
  <c r="F426162" i="1"/>
  <c r="F426163" i="1"/>
  <c r="F426164" i="1"/>
  <c r="F426165" i="1"/>
  <c r="F426166" i="1"/>
  <c r="F426167" i="1"/>
  <c r="F426168" i="1"/>
  <c r="F426169" i="1"/>
  <c r="F426170" i="1"/>
  <c r="F426171" i="1"/>
  <c r="F426172" i="1"/>
  <c r="F426173" i="1"/>
  <c r="F426174" i="1"/>
  <c r="F426175" i="1"/>
  <c r="F426176" i="1"/>
  <c r="F426177" i="1"/>
  <c r="F426178" i="1"/>
  <c r="F426179" i="1"/>
  <c r="F426180" i="1"/>
  <c r="F426181" i="1"/>
  <c r="F426182" i="1"/>
  <c r="F426183" i="1"/>
  <c r="F426184" i="1"/>
  <c r="F426185" i="1"/>
  <c r="F426186" i="1"/>
  <c r="F426187" i="1"/>
  <c r="F426188" i="1"/>
  <c r="F426189" i="1"/>
  <c r="F426190" i="1"/>
  <c r="F426191" i="1"/>
  <c r="F426192" i="1"/>
  <c r="F426193" i="1"/>
  <c r="F426194" i="1"/>
  <c r="F426195" i="1"/>
  <c r="F426196" i="1"/>
  <c r="F426197" i="1"/>
  <c r="F426198" i="1"/>
  <c r="F426199" i="1"/>
  <c r="F426200" i="1"/>
  <c r="F426201" i="1"/>
  <c r="F426202" i="1"/>
  <c r="F426203" i="1"/>
  <c r="F426204" i="1"/>
  <c r="F426205" i="1"/>
  <c r="F426206" i="1"/>
  <c r="F426207" i="1"/>
  <c r="F426208" i="1"/>
  <c r="F426209" i="1"/>
  <c r="F426210" i="1"/>
  <c r="F426211" i="1"/>
  <c r="F426212" i="1"/>
  <c r="F426213" i="1"/>
  <c r="F426214" i="1"/>
  <c r="F426215" i="1"/>
  <c r="F426216" i="1"/>
  <c r="F426217" i="1"/>
  <c r="F426218" i="1"/>
  <c r="F426219" i="1"/>
  <c r="F426220" i="1"/>
  <c r="F426221" i="1"/>
  <c r="F426222" i="1"/>
  <c r="F426223" i="1"/>
  <c r="F426224" i="1"/>
  <c r="F426225" i="1"/>
  <c r="F426226" i="1"/>
  <c r="F426227" i="1"/>
  <c r="F426228" i="1"/>
  <c r="F426229" i="1"/>
  <c r="F426230" i="1"/>
  <c r="F426231" i="1"/>
  <c r="F426232" i="1"/>
  <c r="F426233" i="1"/>
  <c r="F426234" i="1"/>
  <c r="F426235" i="1"/>
  <c r="F426236" i="1"/>
  <c r="F426237" i="1"/>
  <c r="F426238" i="1"/>
  <c r="F426239" i="1"/>
  <c r="F426240" i="1"/>
  <c r="F426241" i="1"/>
  <c r="F426242" i="1"/>
  <c r="F426243" i="1"/>
  <c r="F426244" i="1"/>
  <c r="F426245" i="1"/>
  <c r="F426246" i="1"/>
  <c r="F426247" i="1"/>
  <c r="F426248" i="1"/>
  <c r="F426249" i="1"/>
  <c r="F426250" i="1"/>
  <c r="F426251" i="1"/>
  <c r="F426252" i="1"/>
  <c r="F426253" i="1"/>
  <c r="F426254" i="1"/>
  <c r="F426255" i="1"/>
  <c r="F426256" i="1"/>
  <c r="F426257" i="1"/>
  <c r="F426258" i="1"/>
  <c r="F426259" i="1"/>
  <c r="F426260" i="1"/>
  <c r="F426261" i="1"/>
  <c r="F426262" i="1"/>
  <c r="F426263" i="1"/>
  <c r="F426264" i="1"/>
  <c r="F426265" i="1"/>
  <c r="F426266" i="1"/>
  <c r="F426267" i="1"/>
  <c r="F426268" i="1"/>
  <c r="F426269" i="1"/>
  <c r="F426270" i="1"/>
  <c r="F426271" i="1"/>
  <c r="F426272" i="1"/>
  <c r="F426273" i="1"/>
  <c r="F426274" i="1"/>
  <c r="F426275" i="1"/>
  <c r="F426276" i="1"/>
  <c r="F426277" i="1"/>
  <c r="F426278" i="1"/>
  <c r="F426279" i="1"/>
  <c r="F426280" i="1"/>
  <c r="F426281" i="1"/>
  <c r="F426282" i="1"/>
  <c r="F426283" i="1"/>
  <c r="F426284" i="1"/>
  <c r="F426285" i="1"/>
  <c r="F426286" i="1"/>
  <c r="F426287" i="1"/>
  <c r="F426288" i="1"/>
  <c r="F426289" i="1"/>
  <c r="F426290" i="1"/>
  <c r="F426291" i="1"/>
  <c r="F426292" i="1"/>
  <c r="F426293" i="1"/>
  <c r="F426294" i="1"/>
  <c r="F426295" i="1"/>
  <c r="F426296" i="1"/>
  <c r="F426297" i="1"/>
  <c r="F426298" i="1"/>
  <c r="F426299" i="1"/>
  <c r="F426300" i="1"/>
  <c r="F426301" i="1"/>
  <c r="F426302" i="1"/>
  <c r="F426303" i="1"/>
  <c r="F426304" i="1"/>
  <c r="F426305" i="1"/>
  <c r="F426306" i="1"/>
  <c r="F426307" i="1"/>
  <c r="F426308" i="1"/>
  <c r="F426309" i="1"/>
  <c r="F426310" i="1"/>
  <c r="F426311" i="1"/>
  <c r="F426312" i="1"/>
  <c r="F426313" i="1"/>
  <c r="F426314" i="1"/>
  <c r="F426315" i="1"/>
  <c r="F426316" i="1"/>
  <c r="F426317" i="1"/>
  <c r="F426318" i="1"/>
  <c r="F426319" i="1"/>
  <c r="F426320" i="1"/>
  <c r="F426321" i="1"/>
  <c r="F426322" i="1"/>
  <c r="F426323" i="1"/>
  <c r="F426324" i="1"/>
  <c r="F426325" i="1"/>
  <c r="F426326" i="1"/>
  <c r="F426327" i="1"/>
  <c r="F426328" i="1"/>
  <c r="F426329" i="1"/>
  <c r="F426330" i="1"/>
  <c r="F426331" i="1"/>
  <c r="F426332" i="1"/>
  <c r="F426333" i="1"/>
  <c r="F426334" i="1"/>
  <c r="F426335" i="1"/>
  <c r="F426336" i="1"/>
  <c r="F426337" i="1"/>
  <c r="F426338" i="1"/>
  <c r="F426339" i="1"/>
  <c r="F426340" i="1"/>
  <c r="F426341" i="1"/>
  <c r="F426342" i="1"/>
  <c r="F426343" i="1"/>
  <c r="F426344" i="1"/>
  <c r="F426345" i="1"/>
  <c r="F426346" i="1"/>
  <c r="F426347" i="1"/>
  <c r="F426348" i="1"/>
  <c r="F426349" i="1"/>
  <c r="F426350" i="1"/>
  <c r="F426351" i="1"/>
  <c r="F426352" i="1"/>
  <c r="F426353" i="1"/>
  <c r="F426354" i="1"/>
  <c r="F426355" i="1"/>
  <c r="F426356" i="1"/>
  <c r="F426357" i="1"/>
  <c r="F426358" i="1"/>
  <c r="F426359" i="1"/>
  <c r="F426360" i="1"/>
  <c r="F426361" i="1"/>
  <c r="F426362" i="1"/>
  <c r="F426363" i="1"/>
  <c r="F426364" i="1"/>
  <c r="F426365" i="1"/>
  <c r="F426366" i="1"/>
  <c r="F426367" i="1"/>
  <c r="F426368" i="1"/>
  <c r="F426369" i="1"/>
  <c r="F426370" i="1"/>
  <c r="F426371" i="1"/>
  <c r="F426372" i="1"/>
  <c r="F426373" i="1"/>
  <c r="F426374" i="1"/>
  <c r="F426375" i="1"/>
  <c r="F426376" i="1"/>
  <c r="F426377" i="1"/>
  <c r="F426378" i="1"/>
  <c r="F426379" i="1"/>
  <c r="F426380" i="1"/>
  <c r="F426381" i="1"/>
  <c r="F426382" i="1"/>
  <c r="F426383" i="1"/>
  <c r="F426384" i="1"/>
  <c r="F426385" i="1"/>
  <c r="F426386" i="1"/>
  <c r="F426387" i="1"/>
  <c r="F426388" i="1"/>
  <c r="F426389" i="1"/>
  <c r="F426390" i="1"/>
  <c r="F426391" i="1"/>
  <c r="F426392" i="1"/>
  <c r="F426393" i="1"/>
  <c r="F426394" i="1"/>
  <c r="F426395" i="1"/>
  <c r="F426396" i="1"/>
  <c r="F426397" i="1"/>
  <c r="F426398" i="1"/>
  <c r="F426399" i="1"/>
  <c r="F426400" i="1"/>
  <c r="F426401" i="1"/>
  <c r="F426402" i="1"/>
  <c r="F426403" i="1"/>
  <c r="F426404" i="1"/>
  <c r="F426405" i="1"/>
  <c r="F426406" i="1"/>
  <c r="F426407" i="1"/>
  <c r="F426408" i="1"/>
  <c r="F426409" i="1"/>
  <c r="F426410" i="1"/>
  <c r="F426411" i="1"/>
  <c r="F426412" i="1"/>
  <c r="F426413" i="1"/>
  <c r="F426414" i="1"/>
  <c r="F426415" i="1"/>
  <c r="F426416" i="1"/>
  <c r="F426417" i="1"/>
  <c r="F426418" i="1"/>
  <c r="F426419" i="1"/>
  <c r="F426420" i="1"/>
  <c r="F426421" i="1"/>
  <c r="F426422" i="1"/>
  <c r="F426423" i="1"/>
  <c r="F426424" i="1"/>
  <c r="F426425" i="1"/>
  <c r="F426426" i="1"/>
  <c r="F426427" i="1"/>
  <c r="F426428" i="1"/>
  <c r="F426429" i="1"/>
  <c r="F426430" i="1"/>
  <c r="F426431" i="1"/>
  <c r="F426432" i="1"/>
  <c r="F426433" i="1"/>
  <c r="F426434" i="1"/>
  <c r="F426435" i="1"/>
  <c r="F426436" i="1"/>
  <c r="F426437" i="1"/>
  <c r="F426438" i="1"/>
  <c r="F426439" i="1"/>
  <c r="F426440" i="1"/>
  <c r="F426441" i="1"/>
  <c r="F426442" i="1"/>
  <c r="F426443" i="1"/>
  <c r="F426444" i="1"/>
  <c r="F426445" i="1"/>
  <c r="F426446" i="1"/>
  <c r="F426447" i="1"/>
  <c r="F426448" i="1"/>
  <c r="F426449" i="1"/>
  <c r="F426450" i="1"/>
  <c r="F426451" i="1"/>
  <c r="F426452" i="1"/>
  <c r="F426453" i="1"/>
  <c r="F426454" i="1"/>
  <c r="F426455" i="1"/>
  <c r="F426456" i="1"/>
  <c r="F426457" i="1"/>
  <c r="F426458" i="1"/>
  <c r="F426459" i="1"/>
  <c r="F426460" i="1"/>
  <c r="F426461" i="1"/>
  <c r="F426462" i="1"/>
  <c r="F426463" i="1"/>
  <c r="F426464" i="1"/>
  <c r="F426465" i="1"/>
  <c r="F426466" i="1"/>
  <c r="F426467" i="1"/>
  <c r="F426468" i="1"/>
  <c r="F426469" i="1"/>
  <c r="F426470" i="1"/>
  <c r="F426471" i="1"/>
  <c r="F426472" i="1"/>
  <c r="F426473" i="1"/>
  <c r="F426474" i="1"/>
  <c r="F426475" i="1"/>
  <c r="F426476" i="1"/>
  <c r="F426477" i="1"/>
  <c r="F426478" i="1"/>
  <c r="F426479" i="1"/>
  <c r="F426480" i="1"/>
  <c r="F426481" i="1"/>
  <c r="F426482" i="1"/>
  <c r="F426483" i="1"/>
  <c r="F426484" i="1"/>
  <c r="F426485" i="1"/>
  <c r="F426486" i="1"/>
  <c r="F426487" i="1"/>
  <c r="F426488" i="1"/>
  <c r="F426489" i="1"/>
  <c r="F426490" i="1"/>
  <c r="F426491" i="1"/>
  <c r="F426492" i="1"/>
  <c r="F426493" i="1"/>
  <c r="F426494" i="1"/>
  <c r="F426495" i="1"/>
  <c r="F426496" i="1"/>
  <c r="F426497" i="1"/>
  <c r="F426498" i="1"/>
  <c r="F426499" i="1"/>
  <c r="F426500" i="1"/>
  <c r="F426501" i="1"/>
  <c r="F426502" i="1"/>
  <c r="F426503" i="1"/>
  <c r="F426504" i="1"/>
  <c r="F426505" i="1"/>
  <c r="F426506" i="1"/>
  <c r="F426507" i="1"/>
  <c r="F426508" i="1"/>
  <c r="F426509" i="1"/>
  <c r="F426510" i="1"/>
  <c r="F426511" i="1"/>
  <c r="F426512" i="1"/>
  <c r="F426513" i="1"/>
  <c r="F426514" i="1"/>
  <c r="F426515" i="1"/>
  <c r="F426516" i="1"/>
  <c r="F426517" i="1"/>
  <c r="F426518" i="1"/>
  <c r="F426519" i="1"/>
  <c r="F426520" i="1"/>
  <c r="F426521" i="1"/>
  <c r="F426522" i="1"/>
  <c r="F426523" i="1"/>
  <c r="F426524" i="1"/>
  <c r="F426525" i="1"/>
  <c r="F426526" i="1"/>
  <c r="F426527" i="1"/>
  <c r="F426528" i="1"/>
  <c r="F426529" i="1"/>
  <c r="F426530" i="1"/>
  <c r="F426531" i="1"/>
  <c r="F426532" i="1"/>
  <c r="F426533" i="1"/>
  <c r="F426534" i="1"/>
  <c r="F426535" i="1"/>
  <c r="F426536" i="1"/>
  <c r="F426537" i="1"/>
  <c r="F426538" i="1"/>
  <c r="F426539" i="1"/>
  <c r="F426540" i="1"/>
  <c r="F426541" i="1"/>
  <c r="F426542" i="1"/>
  <c r="F426543" i="1"/>
  <c r="F426544" i="1"/>
  <c r="F426545" i="1"/>
  <c r="F426546" i="1"/>
  <c r="F426547" i="1"/>
  <c r="F426548" i="1"/>
  <c r="F426549" i="1"/>
  <c r="F426550" i="1"/>
  <c r="F426551" i="1"/>
  <c r="F426552" i="1"/>
  <c r="F426553" i="1"/>
  <c r="F426554" i="1"/>
  <c r="F426555" i="1"/>
  <c r="F426556" i="1"/>
  <c r="F426557" i="1"/>
  <c r="F426558" i="1"/>
  <c r="F426559" i="1"/>
  <c r="F426560" i="1"/>
  <c r="F426561" i="1"/>
  <c r="F426562" i="1"/>
  <c r="F426563" i="1"/>
  <c r="F426564" i="1"/>
  <c r="F426565" i="1"/>
  <c r="F426566" i="1"/>
  <c r="F426567" i="1"/>
  <c r="F426568" i="1"/>
  <c r="F426569" i="1"/>
  <c r="F426570" i="1"/>
  <c r="F426571" i="1"/>
  <c r="F426572" i="1"/>
  <c r="F426573" i="1"/>
  <c r="F426574" i="1"/>
  <c r="F426575" i="1"/>
  <c r="F426576" i="1"/>
  <c r="F426577" i="1"/>
  <c r="F426578" i="1"/>
  <c r="F426579" i="1"/>
  <c r="F426580" i="1"/>
  <c r="F426581" i="1"/>
  <c r="F426582" i="1"/>
  <c r="F426583" i="1"/>
  <c r="F426584" i="1"/>
  <c r="F426585" i="1"/>
  <c r="F426586" i="1"/>
  <c r="F426587" i="1"/>
  <c r="F426588" i="1"/>
  <c r="F426589" i="1"/>
  <c r="F426590" i="1"/>
  <c r="F426591" i="1"/>
  <c r="F426592" i="1"/>
  <c r="F426593" i="1"/>
  <c r="F426594" i="1"/>
  <c r="F426595" i="1"/>
  <c r="F426596" i="1"/>
  <c r="F426597" i="1"/>
  <c r="F426598" i="1"/>
  <c r="F426599" i="1"/>
  <c r="F426600" i="1"/>
  <c r="F426601" i="1"/>
  <c r="F426602" i="1"/>
  <c r="F426603" i="1"/>
  <c r="F426604" i="1"/>
  <c r="F426605" i="1"/>
  <c r="F426606" i="1"/>
  <c r="F426607" i="1"/>
  <c r="F426608" i="1"/>
  <c r="F426609" i="1"/>
  <c r="F426610" i="1"/>
  <c r="F426611" i="1"/>
  <c r="F426612" i="1"/>
  <c r="F426613" i="1"/>
  <c r="F426614" i="1"/>
  <c r="F426615" i="1"/>
  <c r="F426616" i="1"/>
  <c r="F426617" i="1"/>
  <c r="F426618" i="1"/>
  <c r="F426619" i="1"/>
  <c r="F426620" i="1"/>
  <c r="F426621" i="1"/>
  <c r="F426622" i="1"/>
  <c r="F426623" i="1"/>
  <c r="F426624" i="1"/>
  <c r="F426625" i="1"/>
  <c r="F426626" i="1"/>
  <c r="F426627" i="1"/>
  <c r="F426628" i="1"/>
  <c r="F426629" i="1"/>
  <c r="F426630" i="1"/>
  <c r="F426631" i="1"/>
  <c r="F426632" i="1"/>
  <c r="F426633" i="1"/>
  <c r="F426634" i="1"/>
  <c r="F426635" i="1"/>
  <c r="F426636" i="1"/>
  <c r="F426637" i="1"/>
  <c r="F426638" i="1"/>
  <c r="F426639" i="1"/>
  <c r="F426640" i="1"/>
  <c r="F426641" i="1"/>
  <c r="F426642" i="1"/>
  <c r="F426643" i="1"/>
  <c r="F426644" i="1"/>
  <c r="F426645" i="1"/>
  <c r="F426646" i="1"/>
  <c r="F426647" i="1"/>
  <c r="F426648" i="1"/>
  <c r="F426649" i="1"/>
  <c r="F426650" i="1"/>
  <c r="F426651" i="1"/>
  <c r="F426652" i="1"/>
  <c r="F426653" i="1"/>
  <c r="F426654" i="1"/>
  <c r="F426655" i="1"/>
  <c r="F426656" i="1"/>
  <c r="F426657" i="1"/>
  <c r="F426658" i="1"/>
  <c r="F426659" i="1"/>
  <c r="F426660" i="1"/>
  <c r="F426661" i="1"/>
  <c r="F426662" i="1"/>
  <c r="F426663" i="1"/>
  <c r="F426664" i="1"/>
  <c r="F426665" i="1"/>
  <c r="F426666" i="1"/>
  <c r="F426667" i="1"/>
  <c r="F426668" i="1"/>
  <c r="F426669" i="1"/>
  <c r="F426670" i="1"/>
  <c r="F426671" i="1"/>
  <c r="F426672" i="1"/>
  <c r="F426673" i="1"/>
  <c r="F426674" i="1"/>
  <c r="F426675" i="1"/>
  <c r="F426676" i="1"/>
  <c r="F426677" i="1"/>
  <c r="F426678" i="1"/>
  <c r="F426679" i="1"/>
  <c r="F426680" i="1"/>
  <c r="F426681" i="1"/>
  <c r="F426682" i="1"/>
  <c r="F426683" i="1"/>
  <c r="F426684" i="1"/>
  <c r="F426685" i="1"/>
  <c r="F426686" i="1"/>
  <c r="F426687" i="1"/>
  <c r="F426688" i="1"/>
  <c r="F426689" i="1"/>
  <c r="F426690" i="1"/>
  <c r="F426691" i="1"/>
  <c r="F426692" i="1"/>
  <c r="F426693" i="1"/>
  <c r="F426694" i="1"/>
  <c r="F426695" i="1"/>
  <c r="F426696" i="1"/>
  <c r="F426697" i="1"/>
  <c r="F426698" i="1"/>
  <c r="F426699" i="1"/>
  <c r="F426700" i="1"/>
  <c r="F426701" i="1"/>
  <c r="F426702" i="1"/>
  <c r="F426703" i="1"/>
  <c r="F426704" i="1"/>
  <c r="F426705" i="1"/>
  <c r="F426706" i="1"/>
  <c r="F426707" i="1"/>
  <c r="F426708" i="1"/>
  <c r="F426709" i="1"/>
  <c r="F426710" i="1"/>
  <c r="F426711" i="1"/>
  <c r="F426712" i="1"/>
  <c r="F426713" i="1"/>
  <c r="F426714" i="1"/>
  <c r="F426715" i="1"/>
  <c r="F426716" i="1"/>
  <c r="F426717" i="1"/>
  <c r="F426718" i="1"/>
  <c r="F426719" i="1"/>
  <c r="F426720" i="1"/>
  <c r="F426721" i="1"/>
  <c r="F426722" i="1"/>
  <c r="F426723" i="1"/>
  <c r="F426724" i="1"/>
  <c r="F426725" i="1"/>
  <c r="F426726" i="1"/>
  <c r="F426727" i="1"/>
  <c r="F426728" i="1"/>
  <c r="F426729" i="1"/>
  <c r="F426730" i="1"/>
  <c r="F426731" i="1"/>
  <c r="F426732" i="1"/>
  <c r="F426733" i="1"/>
  <c r="F426734" i="1"/>
  <c r="F426735" i="1"/>
  <c r="F426736" i="1"/>
  <c r="F426737" i="1"/>
  <c r="F426738" i="1"/>
  <c r="F426739" i="1"/>
  <c r="F426740" i="1"/>
  <c r="F426741" i="1"/>
  <c r="F426742" i="1"/>
  <c r="F426743" i="1"/>
  <c r="F426744" i="1"/>
  <c r="F426745" i="1"/>
  <c r="F426746" i="1"/>
  <c r="F426747" i="1"/>
  <c r="F426748" i="1"/>
  <c r="F426749" i="1"/>
  <c r="F426750" i="1"/>
  <c r="F426751" i="1"/>
  <c r="F426752" i="1"/>
  <c r="F426753" i="1"/>
  <c r="F426754" i="1"/>
  <c r="F426755" i="1"/>
  <c r="F426756" i="1"/>
  <c r="F426757" i="1"/>
  <c r="F426758" i="1"/>
  <c r="F426759" i="1"/>
  <c r="F426760" i="1"/>
  <c r="F426761" i="1"/>
  <c r="F426762" i="1"/>
  <c r="F426763" i="1"/>
  <c r="F426764" i="1"/>
  <c r="F426765" i="1"/>
  <c r="F426766" i="1"/>
  <c r="F426767" i="1"/>
  <c r="F426768" i="1"/>
  <c r="F426769" i="1"/>
  <c r="F426770" i="1"/>
  <c r="F426771" i="1"/>
  <c r="F426772" i="1"/>
  <c r="F426773" i="1"/>
  <c r="F426774" i="1"/>
  <c r="F426775" i="1"/>
  <c r="F426776" i="1"/>
  <c r="F426777" i="1"/>
  <c r="F426778" i="1"/>
  <c r="F426779" i="1"/>
  <c r="F426780" i="1"/>
  <c r="F426781" i="1"/>
  <c r="F426782" i="1"/>
  <c r="F426783" i="1"/>
  <c r="F426784" i="1"/>
  <c r="F426785" i="1"/>
  <c r="F426786" i="1"/>
  <c r="F426787" i="1"/>
  <c r="F426788" i="1"/>
  <c r="F426789" i="1"/>
  <c r="F426790" i="1"/>
  <c r="F426791" i="1"/>
  <c r="F426792" i="1"/>
  <c r="F426793" i="1"/>
  <c r="F426794" i="1"/>
  <c r="F426795" i="1"/>
  <c r="F426796" i="1"/>
  <c r="F426797" i="1"/>
  <c r="F426798" i="1"/>
  <c r="F426799" i="1"/>
  <c r="F426800" i="1"/>
  <c r="F426801" i="1"/>
  <c r="F426802" i="1"/>
  <c r="F426803" i="1"/>
  <c r="F426804" i="1"/>
  <c r="F426805" i="1"/>
  <c r="F426806" i="1"/>
  <c r="F426807" i="1"/>
  <c r="F426808" i="1"/>
  <c r="F426809" i="1"/>
  <c r="F426810" i="1"/>
  <c r="F426811" i="1"/>
  <c r="F426812" i="1"/>
  <c r="F426813" i="1"/>
  <c r="F426814" i="1"/>
  <c r="F426815" i="1"/>
  <c r="F426816" i="1"/>
  <c r="F426817" i="1"/>
  <c r="F426818" i="1"/>
  <c r="F426819" i="1"/>
  <c r="F426820" i="1"/>
  <c r="F426821" i="1"/>
  <c r="F426822" i="1"/>
  <c r="F426823" i="1"/>
  <c r="F426824" i="1"/>
  <c r="F426825" i="1"/>
  <c r="F426826" i="1"/>
  <c r="F426827" i="1"/>
  <c r="F426828" i="1"/>
  <c r="F426829" i="1"/>
  <c r="F426830" i="1"/>
  <c r="F426831" i="1"/>
  <c r="F426832" i="1"/>
  <c r="F426833" i="1"/>
  <c r="F426834" i="1"/>
  <c r="F426835" i="1"/>
  <c r="F426836" i="1"/>
  <c r="F426837" i="1"/>
  <c r="F426838" i="1"/>
  <c r="F426839" i="1"/>
  <c r="F426840" i="1"/>
  <c r="F426841" i="1"/>
  <c r="F426842" i="1"/>
  <c r="F426843" i="1"/>
  <c r="F426844" i="1"/>
  <c r="F426845" i="1"/>
  <c r="F426846" i="1"/>
  <c r="F426847" i="1"/>
  <c r="F426848" i="1"/>
  <c r="F426849" i="1"/>
  <c r="F426850" i="1"/>
  <c r="F426851" i="1"/>
  <c r="F426852" i="1"/>
  <c r="F426853" i="1"/>
  <c r="F426854" i="1"/>
  <c r="F426855" i="1"/>
  <c r="F426856" i="1"/>
  <c r="F426857" i="1"/>
  <c r="F426858" i="1"/>
  <c r="F426859" i="1"/>
  <c r="F426860" i="1"/>
  <c r="F426861" i="1"/>
  <c r="F426862" i="1"/>
  <c r="F426863" i="1"/>
  <c r="F426864" i="1"/>
  <c r="F426865" i="1"/>
  <c r="F426866" i="1"/>
  <c r="F426867" i="1"/>
  <c r="F426868" i="1"/>
  <c r="F426869" i="1"/>
  <c r="F426870" i="1"/>
  <c r="F426871" i="1"/>
  <c r="F426872" i="1"/>
  <c r="F426873" i="1"/>
  <c r="F426874" i="1"/>
  <c r="F426875" i="1"/>
  <c r="F426876" i="1"/>
  <c r="F426877" i="1"/>
  <c r="F426878" i="1"/>
  <c r="F426879" i="1"/>
  <c r="F426880" i="1"/>
  <c r="F426881" i="1"/>
  <c r="F426882" i="1"/>
  <c r="F426883" i="1"/>
  <c r="F426884" i="1"/>
  <c r="F426885" i="1"/>
  <c r="F426886" i="1"/>
  <c r="F426887" i="1"/>
  <c r="F426888" i="1"/>
  <c r="F426889" i="1"/>
  <c r="F426890" i="1"/>
  <c r="F426891" i="1"/>
  <c r="F426892" i="1"/>
  <c r="F426893" i="1"/>
  <c r="F426894" i="1"/>
  <c r="F426895" i="1"/>
  <c r="F426896" i="1"/>
  <c r="F426897" i="1"/>
  <c r="F426898" i="1"/>
  <c r="F426899" i="1"/>
  <c r="F426900" i="1"/>
  <c r="F426901" i="1"/>
  <c r="F426902" i="1"/>
  <c r="F426903" i="1"/>
  <c r="F426904" i="1"/>
  <c r="F426905" i="1"/>
  <c r="F426906" i="1"/>
  <c r="F426907" i="1"/>
  <c r="F426908" i="1"/>
  <c r="F426909" i="1"/>
  <c r="F426910" i="1"/>
  <c r="F426911" i="1"/>
  <c r="F426912" i="1"/>
  <c r="F426913" i="1"/>
  <c r="F426914" i="1"/>
  <c r="F426915" i="1"/>
  <c r="F426916" i="1"/>
  <c r="F426917" i="1"/>
  <c r="F426918" i="1"/>
  <c r="F426919" i="1"/>
  <c r="F426920" i="1"/>
  <c r="F426921" i="1"/>
  <c r="F426922" i="1"/>
  <c r="F426923" i="1"/>
  <c r="F426924" i="1"/>
  <c r="F426925" i="1"/>
  <c r="F426926" i="1"/>
  <c r="F426927" i="1"/>
  <c r="F426928" i="1"/>
  <c r="F426929" i="1"/>
  <c r="F426930" i="1"/>
  <c r="F426931" i="1"/>
  <c r="F426932" i="1"/>
  <c r="F426933" i="1"/>
  <c r="F426934" i="1"/>
  <c r="F426935" i="1"/>
  <c r="F426936" i="1"/>
  <c r="F426937" i="1"/>
  <c r="F426938" i="1"/>
  <c r="F426939" i="1"/>
  <c r="F426940" i="1"/>
  <c r="F426941" i="1"/>
  <c r="F426942" i="1"/>
  <c r="F426943" i="1"/>
  <c r="F426944" i="1"/>
  <c r="F426945" i="1"/>
  <c r="F426946" i="1"/>
  <c r="F426947" i="1"/>
  <c r="F426948" i="1"/>
  <c r="F426949" i="1"/>
  <c r="F426950" i="1"/>
  <c r="F426951" i="1"/>
  <c r="F426952" i="1"/>
  <c r="F426953" i="1"/>
  <c r="F426954" i="1"/>
  <c r="F426955" i="1"/>
  <c r="F426956" i="1"/>
  <c r="F426957" i="1"/>
  <c r="F426958" i="1"/>
  <c r="F426959" i="1"/>
  <c r="F426960" i="1"/>
  <c r="F426961" i="1"/>
  <c r="F426962" i="1"/>
  <c r="F426963" i="1"/>
  <c r="F426964" i="1"/>
  <c r="F426965" i="1"/>
  <c r="F426966" i="1"/>
  <c r="F426967" i="1"/>
  <c r="F426968" i="1"/>
  <c r="F426969" i="1"/>
  <c r="F426970" i="1"/>
  <c r="F426971" i="1"/>
  <c r="F426972" i="1"/>
  <c r="F426973" i="1"/>
  <c r="F426974" i="1"/>
  <c r="F426975" i="1"/>
  <c r="F426976" i="1"/>
  <c r="F426977" i="1"/>
  <c r="F426978" i="1"/>
  <c r="F426979" i="1"/>
  <c r="F426980" i="1"/>
  <c r="F426981" i="1"/>
  <c r="F426982" i="1"/>
  <c r="F426983" i="1"/>
  <c r="F426984" i="1"/>
  <c r="F426985" i="1"/>
  <c r="F426986" i="1"/>
  <c r="F426987" i="1"/>
  <c r="F426988" i="1"/>
  <c r="F426989" i="1"/>
  <c r="F426990" i="1"/>
  <c r="F426991" i="1"/>
  <c r="F426992" i="1"/>
  <c r="F426993" i="1"/>
  <c r="F426994" i="1"/>
  <c r="F426995" i="1"/>
  <c r="F426996" i="1"/>
  <c r="F426997" i="1"/>
  <c r="F426998" i="1"/>
  <c r="F426999" i="1"/>
  <c r="F427000" i="1"/>
  <c r="F427001" i="1"/>
  <c r="F427002" i="1"/>
  <c r="F427003" i="1"/>
  <c r="F427004" i="1"/>
  <c r="F427005" i="1"/>
  <c r="F427006" i="1"/>
  <c r="F427007" i="1"/>
  <c r="F427008" i="1"/>
  <c r="F427009" i="1"/>
  <c r="F427010" i="1"/>
  <c r="F427011" i="1"/>
  <c r="F427012" i="1"/>
  <c r="F427013" i="1"/>
  <c r="F427014" i="1"/>
  <c r="F427015" i="1"/>
  <c r="F427016" i="1"/>
  <c r="F427017" i="1"/>
  <c r="F427018" i="1"/>
  <c r="F427019" i="1"/>
  <c r="F427020" i="1"/>
  <c r="F427021" i="1"/>
  <c r="F427022" i="1"/>
  <c r="F427023" i="1"/>
  <c r="F427024" i="1"/>
  <c r="F427025" i="1"/>
  <c r="F427026" i="1"/>
  <c r="F427027" i="1"/>
  <c r="F427028" i="1"/>
  <c r="F427029" i="1"/>
  <c r="F427030" i="1"/>
  <c r="F427031" i="1"/>
  <c r="F427032" i="1"/>
  <c r="F427033" i="1"/>
  <c r="F427034" i="1"/>
  <c r="F427035" i="1"/>
  <c r="F427036" i="1"/>
  <c r="F427037" i="1"/>
  <c r="F427038" i="1"/>
  <c r="F427039" i="1"/>
  <c r="F427040" i="1"/>
  <c r="F427041" i="1"/>
  <c r="F427042" i="1"/>
  <c r="F427043" i="1"/>
  <c r="F427044" i="1"/>
  <c r="F427045" i="1"/>
  <c r="F427046" i="1"/>
  <c r="F427047" i="1"/>
  <c r="F427048" i="1"/>
  <c r="F427049" i="1"/>
  <c r="F427050" i="1"/>
  <c r="F427051" i="1"/>
  <c r="F427052" i="1"/>
  <c r="F427053" i="1"/>
  <c r="F427054" i="1"/>
  <c r="F427055" i="1"/>
  <c r="F427056" i="1"/>
  <c r="F427057" i="1"/>
  <c r="F427058" i="1"/>
  <c r="F427059" i="1"/>
  <c r="F427060" i="1"/>
  <c r="F427061" i="1"/>
  <c r="F427062" i="1"/>
  <c r="F427063" i="1"/>
  <c r="F427064" i="1"/>
  <c r="F427065" i="1"/>
  <c r="F427066" i="1"/>
  <c r="F427067" i="1"/>
  <c r="F427068" i="1"/>
  <c r="F427069" i="1"/>
  <c r="F427070" i="1"/>
  <c r="F427071" i="1"/>
  <c r="F427072" i="1"/>
  <c r="F427073" i="1"/>
  <c r="F427074" i="1"/>
  <c r="F427075" i="1"/>
  <c r="F427076" i="1"/>
  <c r="F427077" i="1"/>
  <c r="F427078" i="1"/>
  <c r="F427079" i="1"/>
  <c r="F427080" i="1"/>
  <c r="F427081" i="1"/>
  <c r="F427082" i="1"/>
  <c r="F427083" i="1"/>
  <c r="F427084" i="1"/>
  <c r="F427085" i="1"/>
  <c r="F427086" i="1"/>
  <c r="F427087" i="1"/>
  <c r="F427088" i="1"/>
  <c r="F427089" i="1"/>
  <c r="F427090" i="1"/>
  <c r="F427091" i="1"/>
  <c r="F427092" i="1"/>
  <c r="F427093" i="1"/>
  <c r="F427094" i="1"/>
  <c r="F427095" i="1"/>
  <c r="F427096" i="1"/>
  <c r="F427097" i="1"/>
  <c r="F427098" i="1"/>
  <c r="F427099" i="1"/>
  <c r="F427100" i="1"/>
  <c r="F427101" i="1"/>
  <c r="F427102" i="1"/>
  <c r="F427103" i="1"/>
  <c r="F427104" i="1"/>
  <c r="F427105" i="1"/>
  <c r="F427106" i="1"/>
  <c r="F427107" i="1"/>
  <c r="F427108" i="1"/>
  <c r="F427109" i="1"/>
  <c r="F427110" i="1"/>
  <c r="F427111" i="1"/>
  <c r="F427112" i="1"/>
  <c r="F427113" i="1"/>
  <c r="F427114" i="1"/>
  <c r="F427115" i="1"/>
  <c r="F427116" i="1"/>
  <c r="F427117" i="1"/>
  <c r="F427118" i="1"/>
  <c r="F427119" i="1"/>
  <c r="F427120" i="1"/>
  <c r="F427121" i="1"/>
  <c r="F427122" i="1"/>
  <c r="F427123" i="1"/>
  <c r="F427124" i="1"/>
  <c r="F427125" i="1"/>
  <c r="F427126" i="1"/>
  <c r="F427127" i="1"/>
  <c r="F427128" i="1"/>
  <c r="F427129" i="1"/>
  <c r="F427130" i="1"/>
  <c r="F427131" i="1"/>
  <c r="F427132" i="1"/>
  <c r="F427133" i="1"/>
  <c r="F427134" i="1"/>
  <c r="F427135" i="1"/>
  <c r="F427136" i="1"/>
  <c r="F427137" i="1"/>
  <c r="F427138" i="1"/>
  <c r="F427139" i="1"/>
  <c r="F427140" i="1"/>
  <c r="F427141" i="1"/>
  <c r="F427142" i="1"/>
  <c r="F427143" i="1"/>
  <c r="F427144" i="1"/>
  <c r="F427145" i="1"/>
  <c r="F427146" i="1"/>
  <c r="F427147" i="1"/>
  <c r="F427148" i="1"/>
  <c r="F427149" i="1"/>
  <c r="F427150" i="1"/>
  <c r="F427151" i="1"/>
  <c r="F427152" i="1"/>
  <c r="F427153" i="1"/>
  <c r="F427154" i="1"/>
  <c r="F427155" i="1"/>
  <c r="F427156" i="1"/>
  <c r="F427157" i="1"/>
  <c r="F427158" i="1"/>
  <c r="F427159" i="1"/>
  <c r="F427160" i="1"/>
  <c r="F427161" i="1"/>
  <c r="F427162" i="1"/>
  <c r="F427163" i="1"/>
  <c r="F427164" i="1"/>
  <c r="F427165" i="1"/>
  <c r="F427166" i="1"/>
  <c r="F427167" i="1"/>
  <c r="F427168" i="1"/>
  <c r="F427169" i="1"/>
  <c r="F427170" i="1"/>
  <c r="F427171" i="1"/>
  <c r="F427172" i="1"/>
  <c r="F427173" i="1"/>
  <c r="F427174" i="1"/>
  <c r="F427175" i="1"/>
  <c r="F427176" i="1"/>
  <c r="F427177" i="1"/>
  <c r="F427178" i="1"/>
  <c r="F427179" i="1"/>
  <c r="F427180" i="1"/>
  <c r="F427181" i="1"/>
  <c r="F427182" i="1"/>
  <c r="F427183" i="1"/>
  <c r="F427184" i="1"/>
  <c r="F427185" i="1"/>
  <c r="F427186" i="1"/>
  <c r="F427187" i="1"/>
  <c r="F427188" i="1"/>
  <c r="F427189" i="1"/>
  <c r="F427190" i="1"/>
  <c r="F427191" i="1"/>
  <c r="F427192" i="1"/>
  <c r="F427193" i="1"/>
  <c r="F427194" i="1"/>
  <c r="F427195" i="1"/>
  <c r="F427196" i="1"/>
  <c r="F427197" i="1"/>
  <c r="F427198" i="1"/>
  <c r="F427199" i="1"/>
  <c r="F427200" i="1"/>
  <c r="F427201" i="1"/>
  <c r="F427202" i="1"/>
  <c r="F427203" i="1"/>
  <c r="F427204" i="1"/>
  <c r="F427205" i="1"/>
  <c r="F427206" i="1"/>
  <c r="F427207" i="1"/>
  <c r="F427208" i="1"/>
  <c r="F427209" i="1"/>
  <c r="F427210" i="1"/>
  <c r="F427211" i="1"/>
  <c r="F427212" i="1"/>
  <c r="F427213" i="1"/>
  <c r="F427214" i="1"/>
  <c r="F427215" i="1"/>
  <c r="F427216" i="1"/>
  <c r="F427217" i="1"/>
  <c r="F427218" i="1"/>
  <c r="F427219" i="1"/>
  <c r="F427220" i="1"/>
  <c r="F427221" i="1"/>
  <c r="F427222" i="1"/>
  <c r="F427223" i="1"/>
  <c r="F427224" i="1"/>
  <c r="F427225" i="1"/>
  <c r="F427226" i="1"/>
  <c r="F427227" i="1"/>
  <c r="F427228" i="1"/>
  <c r="F427229" i="1"/>
  <c r="F427230" i="1"/>
  <c r="F427231" i="1"/>
  <c r="F427232" i="1"/>
  <c r="F427233" i="1"/>
  <c r="F427234" i="1"/>
  <c r="F427235" i="1"/>
  <c r="F427236" i="1"/>
  <c r="F427237" i="1"/>
  <c r="F427238" i="1"/>
  <c r="F427239" i="1"/>
  <c r="F427240" i="1"/>
  <c r="F427241" i="1"/>
  <c r="F427242" i="1"/>
  <c r="F427243" i="1"/>
  <c r="F427244" i="1"/>
  <c r="F427245" i="1"/>
  <c r="F427246" i="1"/>
  <c r="F427247" i="1"/>
  <c r="F427248" i="1"/>
  <c r="F427249" i="1"/>
  <c r="F427250" i="1"/>
  <c r="F427251" i="1"/>
  <c r="F427252" i="1"/>
  <c r="F427253" i="1"/>
  <c r="F427254" i="1"/>
  <c r="F427255" i="1"/>
  <c r="F427256" i="1"/>
  <c r="F427257" i="1"/>
  <c r="F427258" i="1"/>
  <c r="F427259" i="1"/>
  <c r="F427260" i="1"/>
  <c r="F427261" i="1"/>
  <c r="F427262" i="1"/>
  <c r="F427263" i="1"/>
  <c r="F427264" i="1"/>
  <c r="F427265" i="1"/>
  <c r="F427266" i="1"/>
  <c r="F427267" i="1"/>
  <c r="F427268" i="1"/>
  <c r="F427269" i="1"/>
  <c r="F427270" i="1"/>
  <c r="F427271" i="1"/>
  <c r="F427272" i="1"/>
  <c r="F427273" i="1"/>
  <c r="F427274" i="1"/>
  <c r="F427275" i="1"/>
  <c r="F427276" i="1"/>
  <c r="F427277" i="1"/>
  <c r="F427278" i="1"/>
  <c r="F427279" i="1"/>
  <c r="F427280" i="1"/>
  <c r="F427281" i="1"/>
  <c r="F427282" i="1"/>
  <c r="F427283" i="1"/>
  <c r="F427284" i="1"/>
  <c r="F427285" i="1"/>
  <c r="F427286" i="1"/>
  <c r="F427287" i="1"/>
  <c r="F427288" i="1"/>
  <c r="F427289" i="1"/>
  <c r="F427290" i="1"/>
  <c r="F427291" i="1"/>
  <c r="F427292" i="1"/>
  <c r="F427293" i="1"/>
  <c r="F427294" i="1"/>
  <c r="F427295" i="1"/>
  <c r="F427296" i="1"/>
  <c r="F427297" i="1"/>
  <c r="F427298" i="1"/>
  <c r="F427299" i="1"/>
  <c r="F427300" i="1"/>
  <c r="F427301" i="1"/>
  <c r="F427302" i="1"/>
  <c r="F427303" i="1"/>
  <c r="F427304" i="1"/>
  <c r="F427305" i="1"/>
  <c r="F427306" i="1"/>
  <c r="F427307" i="1"/>
  <c r="F427308" i="1"/>
  <c r="F427309" i="1"/>
  <c r="F427310" i="1"/>
  <c r="F427311" i="1"/>
  <c r="F427312" i="1"/>
  <c r="F427313" i="1"/>
  <c r="F427314" i="1"/>
  <c r="F427315" i="1"/>
  <c r="F427316" i="1"/>
  <c r="F427317" i="1"/>
  <c r="F427318" i="1"/>
  <c r="F427319" i="1"/>
  <c r="F427320" i="1"/>
  <c r="F427321" i="1"/>
  <c r="F427322" i="1"/>
  <c r="F427323" i="1"/>
  <c r="F427324" i="1"/>
  <c r="F427325" i="1"/>
  <c r="F427326" i="1"/>
  <c r="F427327" i="1"/>
  <c r="F427328" i="1"/>
  <c r="F427329" i="1"/>
  <c r="F427330" i="1"/>
  <c r="F427331" i="1"/>
  <c r="F427332" i="1"/>
  <c r="F427333" i="1"/>
  <c r="F427334" i="1"/>
  <c r="F427335" i="1"/>
  <c r="F427336" i="1"/>
  <c r="F427337" i="1"/>
  <c r="F427338" i="1"/>
  <c r="F427339" i="1"/>
  <c r="F427340" i="1"/>
  <c r="F427341" i="1"/>
  <c r="F427342" i="1"/>
  <c r="F427343" i="1"/>
  <c r="F427344" i="1"/>
  <c r="F427345" i="1"/>
  <c r="F427346" i="1"/>
  <c r="F427347" i="1"/>
  <c r="F427348" i="1"/>
  <c r="F427349" i="1"/>
  <c r="F427350" i="1"/>
  <c r="F427351" i="1"/>
  <c r="F427352" i="1"/>
  <c r="F427353" i="1"/>
  <c r="F427354" i="1"/>
  <c r="F427355" i="1"/>
  <c r="F427356" i="1"/>
  <c r="F427357" i="1"/>
  <c r="F427358" i="1"/>
  <c r="F427359" i="1"/>
  <c r="F427360" i="1"/>
  <c r="F427361" i="1"/>
  <c r="F427362" i="1"/>
  <c r="F427363" i="1"/>
  <c r="F427364" i="1"/>
  <c r="F427365" i="1"/>
  <c r="F427366" i="1"/>
  <c r="F427367" i="1"/>
  <c r="F427368" i="1"/>
  <c r="F427369" i="1"/>
  <c r="F427370" i="1"/>
  <c r="F427371" i="1"/>
  <c r="F427372" i="1"/>
  <c r="F427373" i="1"/>
  <c r="F427374" i="1"/>
  <c r="F427375" i="1"/>
  <c r="F427376" i="1"/>
  <c r="F427377" i="1"/>
  <c r="F427378" i="1"/>
  <c r="F427379" i="1"/>
  <c r="F427380" i="1"/>
  <c r="F427381" i="1"/>
  <c r="F427382" i="1"/>
  <c r="F427383" i="1"/>
  <c r="F427384" i="1"/>
  <c r="F427385" i="1"/>
  <c r="F427386" i="1"/>
  <c r="F427387" i="1"/>
  <c r="F427388" i="1"/>
  <c r="F427389" i="1"/>
  <c r="F427390" i="1"/>
  <c r="F427391" i="1"/>
  <c r="F427392" i="1"/>
  <c r="F427393" i="1"/>
  <c r="F427394" i="1"/>
  <c r="F427395" i="1"/>
  <c r="F427396" i="1"/>
  <c r="F427397" i="1"/>
  <c r="F427398" i="1"/>
  <c r="F427399" i="1"/>
  <c r="F427400" i="1"/>
  <c r="F427401" i="1"/>
  <c r="F427402" i="1"/>
  <c r="F427403" i="1"/>
  <c r="F427404" i="1"/>
  <c r="F427405" i="1"/>
  <c r="F427406" i="1"/>
  <c r="F427407" i="1"/>
  <c r="F427408" i="1"/>
  <c r="F427409" i="1"/>
  <c r="F427410" i="1"/>
  <c r="F427411" i="1"/>
  <c r="F427412" i="1"/>
  <c r="F427413" i="1"/>
  <c r="F427414" i="1"/>
  <c r="F427415" i="1"/>
  <c r="F427416" i="1"/>
  <c r="F427417" i="1"/>
  <c r="F427418" i="1"/>
  <c r="F427419" i="1"/>
  <c r="F427420" i="1"/>
  <c r="F427421" i="1"/>
  <c r="F427422" i="1"/>
  <c r="F427423" i="1"/>
  <c r="F427424" i="1"/>
  <c r="F427425" i="1"/>
  <c r="F427426" i="1"/>
  <c r="F427427" i="1"/>
  <c r="F427428" i="1"/>
  <c r="F427429" i="1"/>
  <c r="F427430" i="1"/>
  <c r="F427431" i="1"/>
  <c r="F427432" i="1"/>
  <c r="F427433" i="1"/>
  <c r="F427434" i="1"/>
  <c r="F427435" i="1"/>
  <c r="F427436" i="1"/>
  <c r="F427437" i="1"/>
  <c r="F427438" i="1"/>
  <c r="F427439" i="1"/>
  <c r="F427440" i="1"/>
  <c r="F427441" i="1"/>
  <c r="F427442" i="1"/>
  <c r="F427443" i="1"/>
  <c r="F427444" i="1"/>
  <c r="F427445" i="1"/>
  <c r="F427446" i="1"/>
  <c r="F427447" i="1"/>
  <c r="F427448" i="1"/>
  <c r="F427449" i="1"/>
  <c r="F427450" i="1"/>
  <c r="F427451" i="1"/>
  <c r="F427452" i="1"/>
  <c r="F427453" i="1"/>
  <c r="F427454" i="1"/>
  <c r="F427455" i="1"/>
  <c r="F427456" i="1"/>
  <c r="F427457" i="1"/>
  <c r="F427458" i="1"/>
  <c r="F427459" i="1"/>
  <c r="F427460" i="1"/>
  <c r="F427461" i="1"/>
  <c r="F427462" i="1"/>
  <c r="F427463" i="1"/>
  <c r="F427464" i="1"/>
  <c r="F427465" i="1"/>
  <c r="F427466" i="1"/>
  <c r="F427467" i="1"/>
  <c r="F427468" i="1"/>
  <c r="F427469" i="1"/>
  <c r="F427470" i="1"/>
  <c r="F427471" i="1"/>
  <c r="F427472" i="1"/>
  <c r="F427473" i="1"/>
  <c r="F427474" i="1"/>
  <c r="F427475" i="1"/>
  <c r="F427476" i="1"/>
  <c r="F427477" i="1"/>
  <c r="F427478" i="1"/>
  <c r="F427479" i="1"/>
  <c r="F427480" i="1"/>
  <c r="F427481" i="1"/>
  <c r="F427482" i="1"/>
  <c r="F427483" i="1"/>
  <c r="F427484" i="1"/>
  <c r="F427485" i="1"/>
  <c r="F427486" i="1"/>
  <c r="F427487" i="1"/>
  <c r="F427488" i="1"/>
  <c r="F427489" i="1"/>
  <c r="F427490" i="1"/>
  <c r="F427491" i="1"/>
  <c r="F427492" i="1"/>
  <c r="F427493" i="1"/>
  <c r="F427494" i="1"/>
  <c r="F427495" i="1"/>
  <c r="F427496" i="1"/>
  <c r="F427497" i="1"/>
  <c r="F427498" i="1"/>
  <c r="F427499" i="1"/>
  <c r="F427500" i="1"/>
  <c r="F427501" i="1"/>
  <c r="F427502" i="1"/>
  <c r="F427503" i="1"/>
  <c r="F427504" i="1"/>
  <c r="F427505" i="1"/>
  <c r="F427506" i="1"/>
  <c r="F427507" i="1"/>
  <c r="F427508" i="1"/>
  <c r="F427509" i="1"/>
  <c r="F427510" i="1"/>
  <c r="F427511" i="1"/>
  <c r="F427512" i="1"/>
  <c r="F427513" i="1"/>
  <c r="F427514" i="1"/>
  <c r="F427515" i="1"/>
  <c r="F427516" i="1"/>
  <c r="F427517" i="1"/>
  <c r="F427518" i="1"/>
  <c r="F427519" i="1"/>
  <c r="F427520" i="1"/>
  <c r="F427521" i="1"/>
  <c r="F427522" i="1"/>
  <c r="F427523" i="1"/>
  <c r="F427524" i="1"/>
  <c r="F427525" i="1"/>
  <c r="F427526" i="1"/>
  <c r="F427527" i="1"/>
  <c r="F427528" i="1"/>
  <c r="F427529" i="1"/>
  <c r="F427530" i="1"/>
  <c r="F427531" i="1"/>
  <c r="F427532" i="1"/>
  <c r="F427533" i="1"/>
  <c r="F427534" i="1"/>
  <c r="F427535" i="1"/>
  <c r="F427536" i="1"/>
  <c r="F427537" i="1"/>
  <c r="F427538" i="1"/>
  <c r="F427539" i="1"/>
  <c r="F427540" i="1"/>
  <c r="F427541" i="1"/>
  <c r="F427542" i="1"/>
  <c r="F427543" i="1"/>
  <c r="F427544" i="1"/>
  <c r="F427545" i="1"/>
  <c r="F427546" i="1"/>
  <c r="F427547" i="1"/>
  <c r="F427548" i="1"/>
  <c r="F427549" i="1"/>
  <c r="F427550" i="1"/>
  <c r="F427551" i="1"/>
  <c r="F427552" i="1"/>
  <c r="F427553" i="1"/>
  <c r="F427554" i="1"/>
  <c r="F427555" i="1"/>
  <c r="F427556" i="1"/>
  <c r="F427557" i="1"/>
  <c r="F427558" i="1"/>
  <c r="F427559" i="1"/>
  <c r="F427560" i="1"/>
  <c r="F427561" i="1"/>
  <c r="F427562" i="1"/>
  <c r="F427563" i="1"/>
  <c r="F427564" i="1"/>
  <c r="F427565" i="1"/>
  <c r="F427566" i="1"/>
  <c r="F427567" i="1"/>
  <c r="F427568" i="1"/>
  <c r="F427569" i="1"/>
  <c r="F427570" i="1"/>
  <c r="F427571" i="1"/>
  <c r="F427572" i="1"/>
  <c r="F427573" i="1"/>
  <c r="F427574" i="1"/>
  <c r="F427575" i="1"/>
  <c r="F427576" i="1"/>
  <c r="F427577" i="1"/>
  <c r="F427578" i="1"/>
  <c r="F427579" i="1"/>
  <c r="F427580" i="1"/>
  <c r="F427581" i="1"/>
  <c r="F427582" i="1"/>
  <c r="F427583" i="1"/>
  <c r="F427584" i="1"/>
  <c r="F427585" i="1"/>
  <c r="F427586" i="1"/>
  <c r="F427587" i="1"/>
  <c r="F427588" i="1"/>
  <c r="F427589" i="1"/>
  <c r="F427590" i="1"/>
  <c r="F427591" i="1"/>
  <c r="F427592" i="1"/>
  <c r="F427593" i="1"/>
  <c r="F427594" i="1"/>
  <c r="F427595" i="1"/>
  <c r="F427596" i="1"/>
  <c r="F427597" i="1"/>
  <c r="F427598" i="1"/>
  <c r="F427599" i="1"/>
  <c r="F427600" i="1"/>
  <c r="F427601" i="1"/>
  <c r="F427602" i="1"/>
  <c r="F427603" i="1"/>
  <c r="F427604" i="1"/>
  <c r="F427605" i="1"/>
  <c r="F427606" i="1"/>
  <c r="F427607" i="1"/>
  <c r="F427608" i="1"/>
  <c r="F427609" i="1"/>
  <c r="F427610" i="1"/>
  <c r="F427611" i="1"/>
  <c r="F427612" i="1"/>
  <c r="F427613" i="1"/>
  <c r="F427614" i="1"/>
  <c r="F427615" i="1"/>
  <c r="F427616" i="1"/>
  <c r="F427617" i="1"/>
  <c r="F427618" i="1"/>
  <c r="F427619" i="1"/>
  <c r="F427620" i="1"/>
  <c r="F427621" i="1"/>
  <c r="F427622" i="1"/>
  <c r="F427623" i="1"/>
  <c r="F427624" i="1"/>
  <c r="F427625" i="1"/>
  <c r="F427626" i="1"/>
  <c r="F427627" i="1"/>
  <c r="F427628" i="1"/>
  <c r="F427629" i="1"/>
  <c r="F427630" i="1"/>
  <c r="F427631" i="1"/>
  <c r="F427632" i="1"/>
  <c r="F427633" i="1"/>
  <c r="F427634" i="1"/>
  <c r="F427635" i="1"/>
  <c r="F427636" i="1"/>
  <c r="F427637" i="1"/>
  <c r="F427638" i="1"/>
  <c r="F427639" i="1"/>
  <c r="F427640" i="1"/>
  <c r="F427641" i="1"/>
  <c r="F427642" i="1"/>
  <c r="F427643" i="1"/>
  <c r="F427644" i="1"/>
  <c r="F427645" i="1"/>
  <c r="F427646" i="1"/>
  <c r="F427647" i="1"/>
  <c r="F427648" i="1"/>
  <c r="F427649" i="1"/>
  <c r="F427650" i="1"/>
  <c r="F427651" i="1"/>
  <c r="F427652" i="1"/>
  <c r="F427653" i="1"/>
  <c r="F427654" i="1"/>
  <c r="F427655" i="1"/>
  <c r="F427656" i="1"/>
  <c r="F427657" i="1"/>
  <c r="F427658" i="1"/>
  <c r="F427659" i="1"/>
  <c r="F427660" i="1"/>
  <c r="F427661" i="1"/>
  <c r="F427662" i="1"/>
  <c r="F427663" i="1"/>
  <c r="F427664" i="1"/>
  <c r="F427665" i="1"/>
  <c r="F427666" i="1"/>
  <c r="F427667" i="1"/>
  <c r="F427668" i="1"/>
  <c r="F427669" i="1"/>
  <c r="F427670" i="1"/>
  <c r="F427671" i="1"/>
  <c r="F427672" i="1"/>
  <c r="F427673" i="1"/>
  <c r="F427674" i="1"/>
  <c r="F427675" i="1"/>
  <c r="F427676" i="1"/>
  <c r="F427677" i="1"/>
  <c r="F427678" i="1"/>
  <c r="F427679" i="1"/>
  <c r="F427680" i="1"/>
  <c r="F427681" i="1"/>
  <c r="F427682" i="1"/>
  <c r="F427683" i="1"/>
  <c r="F427684" i="1"/>
  <c r="F427685" i="1"/>
  <c r="F427686" i="1"/>
  <c r="F427687" i="1"/>
  <c r="F427688" i="1"/>
  <c r="F427689" i="1"/>
  <c r="F427690" i="1"/>
  <c r="F427691" i="1"/>
  <c r="F427692" i="1"/>
  <c r="F427693" i="1"/>
  <c r="F427694" i="1"/>
  <c r="F427695" i="1"/>
  <c r="F427696" i="1"/>
  <c r="F427697" i="1"/>
  <c r="F427698" i="1"/>
  <c r="F427699" i="1"/>
  <c r="F427700" i="1"/>
  <c r="F427701" i="1"/>
  <c r="F427702" i="1"/>
  <c r="F427703" i="1"/>
  <c r="F427704" i="1"/>
  <c r="F427705" i="1"/>
  <c r="F427706" i="1"/>
  <c r="F427707" i="1"/>
  <c r="F427708" i="1"/>
  <c r="F427709" i="1"/>
  <c r="F427710" i="1"/>
  <c r="F427711" i="1"/>
  <c r="F427712" i="1"/>
  <c r="F427713" i="1"/>
  <c r="F427714" i="1"/>
  <c r="F427715" i="1"/>
  <c r="F427716" i="1"/>
  <c r="F427717" i="1"/>
  <c r="F427718" i="1"/>
  <c r="F427719" i="1"/>
  <c r="F427720" i="1"/>
  <c r="F427721" i="1"/>
  <c r="F427722" i="1"/>
  <c r="F427723" i="1"/>
  <c r="F427724" i="1"/>
  <c r="F427725" i="1"/>
  <c r="F427726" i="1"/>
  <c r="F427727" i="1"/>
  <c r="F427728" i="1"/>
  <c r="F427729" i="1"/>
  <c r="F427730" i="1"/>
  <c r="F427731" i="1"/>
  <c r="F427732" i="1"/>
  <c r="F427733" i="1"/>
  <c r="F427734" i="1"/>
  <c r="F427735" i="1"/>
  <c r="F427736" i="1"/>
  <c r="F427737" i="1"/>
  <c r="F427738" i="1"/>
  <c r="F427739" i="1"/>
  <c r="F427740" i="1"/>
  <c r="F427741" i="1"/>
  <c r="F427742" i="1"/>
  <c r="F427743" i="1"/>
  <c r="F427744" i="1"/>
  <c r="F427745" i="1"/>
  <c r="F427746" i="1"/>
  <c r="F427747" i="1"/>
  <c r="F427748" i="1"/>
  <c r="F427749" i="1"/>
  <c r="F427750" i="1"/>
  <c r="F427751" i="1"/>
  <c r="F427752" i="1"/>
  <c r="F427753" i="1"/>
  <c r="F427754" i="1"/>
  <c r="F427755" i="1"/>
  <c r="F427756" i="1"/>
  <c r="F427757" i="1"/>
  <c r="F427758" i="1"/>
  <c r="F427759" i="1"/>
  <c r="F427760" i="1"/>
  <c r="F427761" i="1"/>
  <c r="F427762" i="1"/>
  <c r="F427763" i="1"/>
  <c r="F427764" i="1"/>
  <c r="F427765" i="1"/>
  <c r="F427766" i="1"/>
  <c r="F427767" i="1"/>
  <c r="F427768" i="1"/>
  <c r="F427769" i="1"/>
  <c r="F427770" i="1"/>
  <c r="F427771" i="1"/>
  <c r="F427772" i="1"/>
  <c r="F427773" i="1"/>
  <c r="F427774" i="1"/>
  <c r="F427775" i="1"/>
  <c r="F427776" i="1"/>
  <c r="F427777" i="1"/>
  <c r="F427778" i="1"/>
  <c r="F427779" i="1"/>
  <c r="F427780" i="1"/>
  <c r="F427781" i="1"/>
  <c r="F427782" i="1"/>
  <c r="F427783" i="1"/>
  <c r="F427784" i="1"/>
  <c r="F427785" i="1"/>
  <c r="F427786" i="1"/>
  <c r="F427787" i="1"/>
  <c r="F427788" i="1"/>
  <c r="F427789" i="1"/>
  <c r="F427790" i="1"/>
  <c r="F427791" i="1"/>
  <c r="F427792" i="1"/>
  <c r="F427793" i="1"/>
  <c r="F427794" i="1"/>
  <c r="F427795" i="1"/>
  <c r="F427796" i="1"/>
  <c r="F427797" i="1"/>
  <c r="F427798" i="1"/>
  <c r="F427799" i="1"/>
  <c r="F427800" i="1"/>
  <c r="F427801" i="1"/>
  <c r="F427802" i="1"/>
  <c r="F427803" i="1"/>
  <c r="F427804" i="1"/>
  <c r="F427805" i="1"/>
  <c r="F427806" i="1"/>
  <c r="F427807" i="1"/>
  <c r="F427808" i="1"/>
  <c r="F427809" i="1"/>
  <c r="F427810" i="1"/>
  <c r="F427811" i="1"/>
  <c r="F427812" i="1"/>
  <c r="F427813" i="1"/>
  <c r="F427814" i="1"/>
  <c r="F427815" i="1"/>
  <c r="F427816" i="1"/>
  <c r="F427817" i="1"/>
  <c r="F427818" i="1"/>
  <c r="F427819" i="1"/>
  <c r="F427820" i="1"/>
  <c r="F427821" i="1"/>
  <c r="F427822" i="1"/>
  <c r="F427823" i="1"/>
  <c r="F427824" i="1"/>
  <c r="F427825" i="1"/>
  <c r="F427826" i="1"/>
  <c r="F427827" i="1"/>
  <c r="F427828" i="1"/>
  <c r="F427829" i="1"/>
  <c r="F427830" i="1"/>
  <c r="F427831" i="1"/>
  <c r="F427832" i="1"/>
  <c r="F427833" i="1"/>
  <c r="F427834" i="1"/>
  <c r="F427835" i="1"/>
  <c r="F427836" i="1"/>
  <c r="F427837" i="1"/>
  <c r="F427838" i="1"/>
  <c r="F427839" i="1"/>
  <c r="F427840" i="1"/>
  <c r="F427841" i="1"/>
  <c r="F427842" i="1"/>
  <c r="F427843" i="1"/>
  <c r="F427844" i="1"/>
  <c r="F427845" i="1"/>
  <c r="F427846" i="1"/>
  <c r="F427847" i="1"/>
  <c r="F427848" i="1"/>
  <c r="F427849" i="1"/>
  <c r="F427850" i="1"/>
  <c r="F427851" i="1"/>
  <c r="F427852" i="1"/>
  <c r="F427853" i="1"/>
  <c r="F427854" i="1"/>
  <c r="F427855" i="1"/>
  <c r="F427856" i="1"/>
  <c r="F427857" i="1"/>
  <c r="F427858" i="1"/>
  <c r="F427859" i="1"/>
  <c r="F427860" i="1"/>
  <c r="F427861" i="1"/>
  <c r="F427862" i="1"/>
  <c r="F427863" i="1"/>
  <c r="F427864" i="1"/>
  <c r="F427865" i="1"/>
  <c r="F427866" i="1"/>
  <c r="F427867" i="1"/>
  <c r="F427868" i="1"/>
  <c r="F427869" i="1"/>
  <c r="F427870" i="1"/>
  <c r="F427871" i="1"/>
  <c r="F427872" i="1"/>
  <c r="F427873" i="1"/>
  <c r="F427874" i="1"/>
  <c r="F427875" i="1"/>
  <c r="F427876" i="1"/>
  <c r="F427877" i="1"/>
  <c r="F427878" i="1"/>
  <c r="F427879" i="1"/>
  <c r="F427880" i="1"/>
  <c r="F427881" i="1"/>
  <c r="F427882" i="1"/>
  <c r="F427883" i="1"/>
  <c r="F427884" i="1"/>
  <c r="F427885" i="1"/>
  <c r="F427886" i="1"/>
  <c r="F427887" i="1"/>
  <c r="F427888" i="1"/>
  <c r="F427889" i="1"/>
  <c r="F427890" i="1"/>
  <c r="F427891" i="1"/>
  <c r="F427892" i="1"/>
  <c r="F427893" i="1"/>
  <c r="F427894" i="1"/>
  <c r="F427895" i="1"/>
  <c r="F427896" i="1"/>
  <c r="F427897" i="1"/>
  <c r="F427898" i="1"/>
  <c r="F427899" i="1"/>
  <c r="F427900" i="1"/>
  <c r="F427901" i="1"/>
  <c r="F427902" i="1"/>
  <c r="F427903" i="1"/>
  <c r="F427904" i="1"/>
  <c r="F427905" i="1"/>
  <c r="F427906" i="1"/>
  <c r="F427907" i="1"/>
  <c r="F427908" i="1"/>
  <c r="F427909" i="1"/>
  <c r="F427910" i="1"/>
  <c r="F427911" i="1"/>
  <c r="F427912" i="1"/>
  <c r="F427913" i="1"/>
  <c r="F427914" i="1"/>
  <c r="F427915" i="1"/>
  <c r="F427916" i="1"/>
  <c r="F427917" i="1"/>
  <c r="F427918" i="1"/>
  <c r="F427919" i="1"/>
  <c r="F427920" i="1"/>
  <c r="F427921" i="1"/>
  <c r="F427922" i="1"/>
  <c r="F427923" i="1"/>
  <c r="F427924" i="1"/>
  <c r="F427925" i="1"/>
  <c r="F427926" i="1"/>
  <c r="F427927" i="1"/>
  <c r="F427928" i="1"/>
  <c r="F427929" i="1"/>
  <c r="F427930" i="1"/>
  <c r="F427931" i="1"/>
  <c r="F427932" i="1"/>
  <c r="F427933" i="1"/>
  <c r="F427934" i="1"/>
  <c r="F427935" i="1"/>
  <c r="F427936" i="1"/>
  <c r="F427937" i="1"/>
  <c r="F427938" i="1"/>
  <c r="F427939" i="1"/>
  <c r="F427940" i="1"/>
  <c r="F427941" i="1"/>
  <c r="F427942" i="1"/>
  <c r="F427943" i="1"/>
  <c r="F427944" i="1"/>
  <c r="F427945" i="1"/>
  <c r="F427946" i="1"/>
  <c r="F427947" i="1"/>
  <c r="F427948" i="1"/>
  <c r="F427949" i="1"/>
  <c r="F427950" i="1"/>
  <c r="F427951" i="1"/>
  <c r="F427952" i="1"/>
  <c r="F427953" i="1"/>
  <c r="F427954" i="1"/>
  <c r="F427955" i="1"/>
  <c r="F427956" i="1"/>
  <c r="F427957" i="1"/>
  <c r="F427958" i="1"/>
  <c r="F427959" i="1"/>
  <c r="F427960" i="1"/>
  <c r="F427961" i="1"/>
  <c r="F427962" i="1"/>
  <c r="F427963" i="1"/>
  <c r="F427964" i="1"/>
  <c r="F427965" i="1"/>
  <c r="F427966" i="1"/>
  <c r="F427967" i="1"/>
  <c r="F427968" i="1"/>
  <c r="F427969" i="1"/>
  <c r="F427970" i="1"/>
  <c r="F427971" i="1"/>
  <c r="F427972" i="1"/>
  <c r="F427973" i="1"/>
  <c r="F427974" i="1"/>
  <c r="F427975" i="1"/>
  <c r="F427976" i="1"/>
  <c r="F427977" i="1"/>
  <c r="F427978" i="1"/>
  <c r="F427979" i="1"/>
  <c r="F427980" i="1"/>
  <c r="F427981" i="1"/>
  <c r="F427982" i="1"/>
  <c r="F427983" i="1"/>
  <c r="F427984" i="1"/>
  <c r="F427985" i="1"/>
  <c r="F427986" i="1"/>
  <c r="F427987" i="1"/>
  <c r="F427988" i="1"/>
  <c r="F427989" i="1"/>
  <c r="F427990" i="1"/>
  <c r="F427991" i="1"/>
  <c r="F427992" i="1"/>
  <c r="F427993" i="1"/>
  <c r="F427994" i="1"/>
  <c r="F427995" i="1"/>
  <c r="F427996" i="1"/>
  <c r="F427997" i="1"/>
  <c r="F427998" i="1"/>
  <c r="F427999" i="1"/>
  <c r="F428000" i="1"/>
  <c r="F428001" i="1"/>
  <c r="F428002" i="1"/>
  <c r="F428003" i="1"/>
  <c r="F428004" i="1"/>
  <c r="F428005" i="1"/>
  <c r="F428006" i="1"/>
  <c r="F428007" i="1"/>
  <c r="F428008" i="1"/>
  <c r="F428009" i="1"/>
  <c r="F428010" i="1"/>
  <c r="F428011" i="1"/>
  <c r="F428012" i="1"/>
  <c r="F428013" i="1"/>
  <c r="F428014" i="1"/>
  <c r="F428015" i="1"/>
  <c r="F428016" i="1"/>
  <c r="F428017" i="1"/>
  <c r="F428018" i="1"/>
  <c r="F428019" i="1"/>
  <c r="F428020" i="1"/>
  <c r="F428021" i="1"/>
  <c r="F428022" i="1"/>
  <c r="F428023" i="1"/>
  <c r="F428024" i="1"/>
  <c r="F428025" i="1"/>
  <c r="F428026" i="1"/>
  <c r="F428027" i="1"/>
  <c r="F428028" i="1"/>
  <c r="F428029" i="1"/>
  <c r="F428030" i="1"/>
  <c r="F428031" i="1"/>
  <c r="F428032" i="1"/>
  <c r="F428033" i="1"/>
  <c r="F428034" i="1"/>
  <c r="F428035" i="1"/>
  <c r="F428036" i="1"/>
  <c r="F428037" i="1"/>
  <c r="F428038" i="1"/>
  <c r="F428039" i="1"/>
  <c r="F428040" i="1"/>
  <c r="F428041" i="1"/>
  <c r="F428042" i="1"/>
  <c r="F428043" i="1"/>
  <c r="F428044" i="1"/>
  <c r="F428045" i="1"/>
  <c r="F428046" i="1"/>
  <c r="F428047" i="1"/>
  <c r="F428048" i="1"/>
  <c r="F428049" i="1"/>
  <c r="F428050" i="1"/>
  <c r="F428051" i="1"/>
  <c r="F428052" i="1"/>
  <c r="F428053" i="1"/>
  <c r="F428054" i="1"/>
  <c r="F428055" i="1"/>
  <c r="F428056" i="1"/>
  <c r="F428057" i="1"/>
  <c r="F428058" i="1"/>
  <c r="F428059" i="1"/>
  <c r="F428060" i="1"/>
  <c r="F428061" i="1"/>
  <c r="F428062" i="1"/>
  <c r="F428063" i="1"/>
  <c r="F428064" i="1"/>
  <c r="F428065" i="1"/>
  <c r="F428066" i="1"/>
  <c r="F428067" i="1"/>
  <c r="F428068" i="1"/>
  <c r="F428069" i="1"/>
  <c r="F428070" i="1"/>
  <c r="F428071" i="1"/>
  <c r="F428072" i="1"/>
  <c r="F428073" i="1"/>
  <c r="F428074" i="1"/>
  <c r="F428075" i="1"/>
  <c r="F428076" i="1"/>
  <c r="F428077" i="1"/>
  <c r="F428078" i="1"/>
  <c r="F428079" i="1"/>
  <c r="F428080" i="1"/>
  <c r="F428081" i="1"/>
  <c r="F428082" i="1"/>
  <c r="F428083" i="1"/>
  <c r="F428084" i="1"/>
  <c r="F428085" i="1"/>
  <c r="F428086" i="1"/>
  <c r="F428087" i="1"/>
  <c r="F428088" i="1"/>
  <c r="F428089" i="1"/>
  <c r="F428090" i="1"/>
  <c r="F428091" i="1"/>
  <c r="F428092" i="1"/>
  <c r="F428093" i="1"/>
  <c r="F428094" i="1"/>
  <c r="F428095" i="1"/>
  <c r="F428096" i="1"/>
  <c r="F428097" i="1"/>
  <c r="F428098" i="1"/>
  <c r="F428099" i="1"/>
  <c r="F428100" i="1"/>
  <c r="F428101" i="1"/>
  <c r="F428102" i="1"/>
  <c r="F428103" i="1"/>
  <c r="F428104" i="1"/>
  <c r="F428105" i="1"/>
  <c r="F428106" i="1"/>
  <c r="F428107" i="1"/>
  <c r="F428108" i="1"/>
  <c r="F428109" i="1"/>
  <c r="F428110" i="1"/>
  <c r="F428111" i="1"/>
  <c r="F428112" i="1"/>
  <c r="F428113" i="1"/>
  <c r="F428114" i="1"/>
  <c r="F428115" i="1"/>
  <c r="F428116" i="1"/>
  <c r="F428117" i="1"/>
  <c r="F428118" i="1"/>
  <c r="F428119" i="1"/>
  <c r="F428120" i="1"/>
  <c r="F428121" i="1"/>
  <c r="F428122" i="1"/>
  <c r="F428123" i="1"/>
  <c r="F428124" i="1"/>
  <c r="F428125" i="1"/>
  <c r="F428126" i="1"/>
  <c r="F428127" i="1"/>
  <c r="F428128" i="1"/>
  <c r="F428129" i="1"/>
  <c r="F428130" i="1"/>
  <c r="F428131" i="1"/>
  <c r="F428132" i="1"/>
  <c r="F428133" i="1"/>
  <c r="F428134" i="1"/>
  <c r="F428135" i="1"/>
  <c r="F428136" i="1"/>
  <c r="F428137" i="1"/>
  <c r="F428138" i="1"/>
  <c r="F428139" i="1"/>
  <c r="F428140" i="1"/>
  <c r="F428141" i="1"/>
  <c r="F428142" i="1"/>
  <c r="F428143" i="1"/>
  <c r="F428144" i="1"/>
  <c r="F428145" i="1"/>
  <c r="F428146" i="1"/>
  <c r="F428147" i="1"/>
  <c r="F428148" i="1"/>
  <c r="F428149" i="1"/>
  <c r="F428150" i="1"/>
  <c r="F428151" i="1"/>
  <c r="F428152" i="1"/>
  <c r="F428153" i="1"/>
  <c r="F428154" i="1"/>
  <c r="F428155" i="1"/>
  <c r="F428156" i="1"/>
  <c r="F428157" i="1"/>
  <c r="F428158" i="1"/>
  <c r="F428159" i="1"/>
  <c r="F428160" i="1"/>
  <c r="F428161" i="1"/>
  <c r="F428162" i="1"/>
  <c r="F428163" i="1"/>
  <c r="F428164" i="1"/>
  <c r="F428165" i="1"/>
  <c r="F428166" i="1"/>
  <c r="F428167" i="1"/>
  <c r="F428168" i="1"/>
  <c r="F428169" i="1"/>
  <c r="F428170" i="1"/>
  <c r="F428171" i="1"/>
  <c r="F428172" i="1"/>
  <c r="F428173" i="1"/>
  <c r="F428174" i="1"/>
  <c r="F428175" i="1"/>
  <c r="F428176" i="1"/>
  <c r="F428177" i="1"/>
  <c r="F428178" i="1"/>
  <c r="F428179" i="1"/>
  <c r="F428180" i="1"/>
  <c r="F428181" i="1"/>
  <c r="F428182" i="1"/>
  <c r="F428183" i="1"/>
  <c r="F428184" i="1"/>
  <c r="F428185" i="1"/>
  <c r="F428186" i="1"/>
  <c r="F428187" i="1"/>
  <c r="F428188" i="1"/>
  <c r="F428189" i="1"/>
  <c r="F428190" i="1"/>
  <c r="F428191" i="1"/>
  <c r="F428192" i="1"/>
  <c r="F428193" i="1"/>
  <c r="F428194" i="1"/>
  <c r="F428195" i="1"/>
  <c r="F428196" i="1"/>
  <c r="F428197" i="1"/>
  <c r="F428198" i="1"/>
  <c r="F428199" i="1"/>
  <c r="F428200" i="1"/>
  <c r="F428201" i="1"/>
  <c r="F428202" i="1"/>
  <c r="F428203" i="1"/>
  <c r="F428204" i="1"/>
  <c r="F428205" i="1"/>
  <c r="F428206" i="1"/>
  <c r="F428207" i="1"/>
  <c r="F428208" i="1"/>
  <c r="F428209" i="1"/>
  <c r="F428210" i="1"/>
  <c r="F428211" i="1"/>
  <c r="F428212" i="1"/>
  <c r="F428213" i="1"/>
  <c r="F428214" i="1"/>
  <c r="F428215" i="1"/>
  <c r="F428216" i="1"/>
  <c r="F428217" i="1"/>
  <c r="F428218" i="1"/>
  <c r="F428219" i="1"/>
  <c r="F428220" i="1"/>
  <c r="F428221" i="1"/>
  <c r="F428222" i="1"/>
  <c r="F428223" i="1"/>
  <c r="F428224" i="1"/>
  <c r="F428225" i="1"/>
  <c r="F428226" i="1"/>
  <c r="F428227" i="1"/>
  <c r="F428228" i="1"/>
  <c r="F428229" i="1"/>
  <c r="F428230" i="1"/>
  <c r="F428231" i="1"/>
  <c r="F428232" i="1"/>
  <c r="F428233" i="1"/>
  <c r="F428234" i="1"/>
  <c r="F428235" i="1"/>
  <c r="F428236" i="1"/>
  <c r="F428237" i="1"/>
  <c r="F428238" i="1"/>
  <c r="F428239" i="1"/>
  <c r="F428240" i="1"/>
  <c r="F428241" i="1"/>
  <c r="F428242" i="1"/>
  <c r="F428243" i="1"/>
  <c r="F428244" i="1"/>
  <c r="F428245" i="1"/>
  <c r="F428246" i="1"/>
  <c r="F428247" i="1"/>
  <c r="F428248" i="1"/>
  <c r="F428249" i="1"/>
  <c r="F428250" i="1"/>
  <c r="F428251" i="1"/>
  <c r="F428252" i="1"/>
  <c r="F428253" i="1"/>
  <c r="F428254" i="1"/>
  <c r="F428255" i="1"/>
  <c r="F428256" i="1"/>
  <c r="F428257" i="1"/>
  <c r="F428258" i="1"/>
  <c r="F428259" i="1"/>
  <c r="F428260" i="1"/>
  <c r="F428261" i="1"/>
  <c r="F428262" i="1"/>
  <c r="F428263" i="1"/>
  <c r="F428264" i="1"/>
  <c r="F428265" i="1"/>
  <c r="F428266" i="1"/>
  <c r="F428267" i="1"/>
  <c r="F428268" i="1"/>
  <c r="F428269" i="1"/>
  <c r="F428270" i="1"/>
  <c r="F428271" i="1"/>
  <c r="F428272" i="1"/>
  <c r="F428273" i="1"/>
  <c r="F428274" i="1"/>
  <c r="F428275" i="1"/>
  <c r="F428276" i="1"/>
  <c r="F428277" i="1"/>
  <c r="F428278" i="1"/>
  <c r="F428279" i="1"/>
  <c r="F428280" i="1"/>
  <c r="F428281" i="1"/>
  <c r="F428282" i="1"/>
  <c r="F428283" i="1"/>
  <c r="F428284" i="1"/>
  <c r="F428285" i="1"/>
  <c r="F428286" i="1"/>
  <c r="F428287" i="1"/>
  <c r="F428288" i="1"/>
  <c r="F428289" i="1"/>
  <c r="F428290" i="1"/>
  <c r="F428291" i="1"/>
  <c r="F428292" i="1"/>
  <c r="F428293" i="1"/>
  <c r="F428294" i="1"/>
  <c r="F428295" i="1"/>
  <c r="F428296" i="1"/>
  <c r="F428297" i="1"/>
  <c r="F428298" i="1"/>
  <c r="F428299" i="1"/>
  <c r="F428300" i="1"/>
  <c r="F428301" i="1"/>
  <c r="F428302" i="1"/>
  <c r="F428303" i="1"/>
  <c r="F428304" i="1"/>
  <c r="F428305" i="1"/>
  <c r="F428306" i="1"/>
  <c r="F428307" i="1"/>
  <c r="F428308" i="1"/>
  <c r="F428309" i="1"/>
  <c r="F428310" i="1"/>
  <c r="F428311" i="1"/>
  <c r="F428312" i="1"/>
  <c r="F428313" i="1"/>
  <c r="F428314" i="1"/>
  <c r="F428315" i="1"/>
  <c r="F428316" i="1"/>
  <c r="F428317" i="1"/>
  <c r="F428318" i="1"/>
  <c r="F428319" i="1"/>
  <c r="F428320" i="1"/>
  <c r="F428321" i="1"/>
  <c r="F428322" i="1"/>
  <c r="F428323" i="1"/>
  <c r="F428324" i="1"/>
  <c r="F428325" i="1"/>
  <c r="F428326" i="1"/>
  <c r="F428327" i="1"/>
  <c r="F428328" i="1"/>
  <c r="F428329" i="1"/>
  <c r="F428330" i="1"/>
  <c r="F428331" i="1"/>
  <c r="F428332" i="1"/>
  <c r="F428333" i="1"/>
  <c r="F428334" i="1"/>
  <c r="F428335" i="1"/>
  <c r="F428336" i="1"/>
  <c r="F428337" i="1"/>
  <c r="F428338" i="1"/>
  <c r="F428339" i="1"/>
  <c r="F428340" i="1"/>
  <c r="F428341" i="1"/>
  <c r="F428342" i="1"/>
  <c r="F428343" i="1"/>
  <c r="F428344" i="1"/>
  <c r="F428345" i="1"/>
  <c r="F428346" i="1"/>
  <c r="F428347" i="1"/>
  <c r="F428348" i="1"/>
  <c r="F428349" i="1"/>
  <c r="F428350" i="1"/>
  <c r="F428351" i="1"/>
  <c r="F428352" i="1"/>
  <c r="F428353" i="1"/>
  <c r="F428354" i="1"/>
  <c r="F428355" i="1"/>
  <c r="F428356" i="1"/>
  <c r="F428357" i="1"/>
  <c r="F428358" i="1"/>
  <c r="F428359" i="1"/>
  <c r="F428360" i="1"/>
  <c r="F428361" i="1"/>
  <c r="F428362" i="1"/>
  <c r="F428363" i="1"/>
  <c r="F428364" i="1"/>
  <c r="F428365" i="1"/>
  <c r="F428366" i="1"/>
  <c r="F428367" i="1"/>
  <c r="F428368" i="1"/>
  <c r="F428369" i="1"/>
  <c r="F428370" i="1"/>
  <c r="F428371" i="1"/>
  <c r="F428372" i="1"/>
  <c r="F428373" i="1"/>
  <c r="F428374" i="1"/>
  <c r="F428375" i="1"/>
  <c r="F428376" i="1"/>
  <c r="F428377" i="1"/>
  <c r="F428378" i="1"/>
  <c r="F428379" i="1"/>
  <c r="F428380" i="1"/>
  <c r="F428381" i="1"/>
  <c r="F428382" i="1"/>
  <c r="F428383" i="1"/>
  <c r="F428384" i="1"/>
  <c r="F428385" i="1"/>
  <c r="F428386" i="1"/>
  <c r="F428387" i="1"/>
  <c r="F428388" i="1"/>
  <c r="F428389" i="1"/>
  <c r="F428390" i="1"/>
  <c r="F428391" i="1"/>
  <c r="F428392" i="1"/>
  <c r="F428393" i="1"/>
  <c r="F428394" i="1"/>
  <c r="F428395" i="1"/>
  <c r="F428396" i="1"/>
  <c r="F428397" i="1"/>
  <c r="F428398" i="1"/>
  <c r="F428399" i="1"/>
  <c r="F428400" i="1"/>
  <c r="F428401" i="1"/>
  <c r="F428402" i="1"/>
  <c r="F428403" i="1"/>
  <c r="F428404" i="1"/>
  <c r="F428405" i="1"/>
  <c r="F428406" i="1"/>
  <c r="F428407" i="1"/>
  <c r="F428408" i="1"/>
  <c r="F428409" i="1"/>
  <c r="F428410" i="1"/>
  <c r="F428411" i="1"/>
  <c r="F428412" i="1"/>
  <c r="F428413" i="1"/>
  <c r="F428414" i="1"/>
  <c r="F428415" i="1"/>
  <c r="F428416" i="1"/>
  <c r="F428417" i="1"/>
  <c r="F428418" i="1"/>
  <c r="F428419" i="1"/>
  <c r="F428420" i="1"/>
  <c r="F428421" i="1"/>
  <c r="F428422" i="1"/>
  <c r="F428423" i="1"/>
  <c r="F428424" i="1"/>
  <c r="F428425" i="1"/>
  <c r="F428426" i="1"/>
  <c r="F428427" i="1"/>
  <c r="F428428" i="1"/>
  <c r="F428429" i="1"/>
  <c r="F428430" i="1"/>
  <c r="F428431" i="1"/>
  <c r="F428432" i="1"/>
  <c r="F428433" i="1"/>
  <c r="F428434" i="1"/>
  <c r="F428435" i="1"/>
  <c r="F428436" i="1"/>
  <c r="F428437" i="1"/>
  <c r="F428438" i="1"/>
  <c r="F428439" i="1"/>
  <c r="F428440" i="1"/>
  <c r="F428441" i="1"/>
  <c r="F428442" i="1"/>
  <c r="F428443" i="1"/>
  <c r="F428444" i="1"/>
  <c r="F428445" i="1"/>
  <c r="F428446" i="1"/>
  <c r="F428447" i="1"/>
  <c r="F428448" i="1"/>
  <c r="F428449" i="1"/>
  <c r="F428450" i="1"/>
  <c r="F428451" i="1"/>
  <c r="F428452" i="1"/>
  <c r="F428453" i="1"/>
  <c r="F428454" i="1"/>
  <c r="F428455" i="1"/>
  <c r="F428456" i="1"/>
  <c r="F428457" i="1"/>
  <c r="F428458" i="1"/>
  <c r="F428459" i="1"/>
  <c r="F428460" i="1"/>
  <c r="F428461" i="1"/>
  <c r="F428462" i="1"/>
  <c r="F428463" i="1"/>
  <c r="F428464" i="1"/>
  <c r="F428465" i="1"/>
  <c r="F428466" i="1"/>
  <c r="F428467" i="1"/>
  <c r="F428468" i="1"/>
  <c r="F428469" i="1"/>
  <c r="F428470" i="1"/>
  <c r="F428471" i="1"/>
  <c r="F428472" i="1"/>
  <c r="F428473" i="1"/>
  <c r="F428474" i="1"/>
  <c r="F428475" i="1"/>
  <c r="F428476" i="1"/>
  <c r="F428477" i="1"/>
  <c r="F428478" i="1"/>
  <c r="F428479" i="1"/>
  <c r="F428480" i="1"/>
  <c r="F428481" i="1"/>
  <c r="F428482" i="1"/>
  <c r="F428483" i="1"/>
  <c r="F428484" i="1"/>
  <c r="F428485" i="1"/>
  <c r="F428486" i="1"/>
  <c r="F428487" i="1"/>
  <c r="F428488" i="1"/>
  <c r="F428489" i="1"/>
  <c r="F428490" i="1"/>
  <c r="F428491" i="1"/>
  <c r="F428492" i="1"/>
  <c r="F428493" i="1"/>
  <c r="F428494" i="1"/>
  <c r="F428495" i="1"/>
  <c r="F428496" i="1"/>
  <c r="F428497" i="1"/>
  <c r="F428498" i="1"/>
  <c r="F428499" i="1"/>
  <c r="F428500" i="1"/>
  <c r="F428501" i="1"/>
  <c r="F428502" i="1"/>
  <c r="F428503" i="1"/>
  <c r="F428504" i="1"/>
  <c r="F428505" i="1"/>
  <c r="F428506" i="1"/>
  <c r="F428507" i="1"/>
  <c r="F428508" i="1"/>
  <c r="F428509" i="1"/>
  <c r="F428510" i="1"/>
  <c r="F428511" i="1"/>
  <c r="F428512" i="1"/>
  <c r="F428513" i="1"/>
  <c r="F428514" i="1"/>
  <c r="F428515" i="1"/>
  <c r="F428516" i="1"/>
  <c r="F428517" i="1"/>
  <c r="F428518" i="1"/>
  <c r="F428519" i="1"/>
  <c r="F428520" i="1"/>
  <c r="F428521" i="1"/>
  <c r="F428522" i="1"/>
  <c r="F428523" i="1"/>
  <c r="F428524" i="1"/>
  <c r="F428525" i="1"/>
  <c r="F428526" i="1"/>
  <c r="F428527" i="1"/>
  <c r="F428528" i="1"/>
  <c r="F428529" i="1"/>
  <c r="F428530" i="1"/>
  <c r="F428531" i="1"/>
  <c r="F428532" i="1"/>
  <c r="F428533" i="1"/>
  <c r="F428534" i="1"/>
  <c r="F428535" i="1"/>
  <c r="F428536" i="1"/>
  <c r="F428537" i="1"/>
  <c r="F428538" i="1"/>
  <c r="F428539" i="1"/>
  <c r="F428540" i="1"/>
  <c r="F428541" i="1"/>
  <c r="F428542" i="1"/>
  <c r="F428543" i="1"/>
  <c r="F428544" i="1"/>
  <c r="F428545" i="1"/>
  <c r="F428546" i="1"/>
  <c r="F428547" i="1"/>
  <c r="F428548" i="1"/>
  <c r="F428549" i="1"/>
  <c r="F428550" i="1"/>
  <c r="F428551" i="1"/>
  <c r="F428552" i="1"/>
  <c r="F428553" i="1"/>
  <c r="F428554" i="1"/>
  <c r="F428555" i="1"/>
  <c r="F428556" i="1"/>
  <c r="F428557" i="1"/>
  <c r="F428558" i="1"/>
  <c r="F428559" i="1"/>
  <c r="F428560" i="1"/>
  <c r="F428561" i="1"/>
  <c r="F428562" i="1"/>
  <c r="F428563" i="1"/>
  <c r="F428564" i="1"/>
  <c r="F428565" i="1"/>
  <c r="F428566" i="1"/>
  <c r="F428567" i="1"/>
  <c r="F428568" i="1"/>
  <c r="F428569" i="1"/>
  <c r="F428570" i="1"/>
  <c r="F428571" i="1"/>
  <c r="F428572" i="1"/>
  <c r="F428573" i="1"/>
  <c r="F428574" i="1"/>
  <c r="F428575" i="1"/>
  <c r="F428576" i="1"/>
  <c r="F428577" i="1"/>
  <c r="F428578" i="1"/>
  <c r="F428579" i="1"/>
  <c r="F428580" i="1"/>
  <c r="F428581" i="1"/>
  <c r="F428582" i="1"/>
  <c r="F428583" i="1"/>
  <c r="F428584" i="1"/>
  <c r="F428585" i="1"/>
  <c r="F428586" i="1"/>
  <c r="F428587" i="1"/>
  <c r="F428588" i="1"/>
  <c r="F428589" i="1"/>
  <c r="F428590" i="1"/>
  <c r="F428591" i="1"/>
  <c r="F428592" i="1"/>
  <c r="F428593" i="1"/>
  <c r="F428594" i="1"/>
  <c r="F428595" i="1"/>
  <c r="F428596" i="1"/>
  <c r="F428597" i="1"/>
  <c r="F428598" i="1"/>
  <c r="F428599" i="1"/>
  <c r="F428600" i="1"/>
  <c r="F428601" i="1"/>
  <c r="F428602" i="1"/>
  <c r="F428603" i="1"/>
  <c r="F428604" i="1"/>
  <c r="F428605" i="1"/>
  <c r="F428606" i="1"/>
  <c r="F428607" i="1"/>
  <c r="F428608" i="1"/>
  <c r="F428609" i="1"/>
  <c r="F428610" i="1"/>
  <c r="F428611" i="1"/>
  <c r="F428612" i="1"/>
  <c r="F428613" i="1"/>
  <c r="F428614" i="1"/>
  <c r="F428615" i="1"/>
  <c r="F428616" i="1"/>
  <c r="F428617" i="1"/>
  <c r="F428618" i="1"/>
  <c r="F428619" i="1"/>
  <c r="F428620" i="1"/>
  <c r="F428621" i="1"/>
  <c r="F428622" i="1"/>
  <c r="F428623" i="1"/>
  <c r="F428624" i="1"/>
  <c r="F428625" i="1"/>
  <c r="F428626" i="1"/>
  <c r="F428627" i="1"/>
  <c r="F428628" i="1"/>
  <c r="F428629" i="1"/>
  <c r="F428630" i="1"/>
  <c r="F428631" i="1"/>
  <c r="F428632" i="1"/>
  <c r="F428633" i="1"/>
  <c r="F428634" i="1"/>
  <c r="F428635" i="1"/>
  <c r="F428636" i="1"/>
  <c r="F428637" i="1"/>
  <c r="F428638" i="1"/>
  <c r="F428639" i="1"/>
  <c r="F428640" i="1"/>
  <c r="F428641" i="1"/>
  <c r="F428642" i="1"/>
  <c r="F428643" i="1"/>
  <c r="F428644" i="1"/>
  <c r="F428645" i="1"/>
  <c r="F428646" i="1"/>
  <c r="F428647" i="1"/>
  <c r="F428648" i="1"/>
  <c r="F428649" i="1"/>
  <c r="F428650" i="1"/>
  <c r="F428651" i="1"/>
  <c r="F428652" i="1"/>
  <c r="F428653" i="1"/>
  <c r="F428654" i="1"/>
  <c r="F428655" i="1"/>
  <c r="F428656" i="1"/>
  <c r="F428657" i="1"/>
  <c r="F428658" i="1"/>
  <c r="F428659" i="1"/>
  <c r="F428660" i="1"/>
  <c r="F428661" i="1"/>
  <c r="F428662" i="1"/>
  <c r="F428663" i="1"/>
  <c r="F428664" i="1"/>
  <c r="F428665" i="1"/>
  <c r="F428666" i="1"/>
  <c r="F428667" i="1"/>
  <c r="F428668" i="1"/>
  <c r="F428669" i="1"/>
  <c r="F428670" i="1"/>
  <c r="F428671" i="1"/>
  <c r="F428672" i="1"/>
  <c r="F428673" i="1"/>
  <c r="F428674" i="1"/>
  <c r="F428675" i="1"/>
  <c r="F428676" i="1"/>
  <c r="F428677" i="1"/>
  <c r="F428678" i="1"/>
  <c r="F428679" i="1"/>
  <c r="F428680" i="1"/>
  <c r="F428681" i="1"/>
  <c r="F428682" i="1"/>
  <c r="F428683" i="1"/>
  <c r="F428684" i="1"/>
  <c r="F428685" i="1"/>
  <c r="F428686" i="1"/>
  <c r="F428687" i="1"/>
  <c r="F428688" i="1"/>
  <c r="F428689" i="1"/>
  <c r="F428690" i="1"/>
  <c r="F428691" i="1"/>
  <c r="F428692" i="1"/>
  <c r="F428693" i="1"/>
  <c r="F428694" i="1"/>
  <c r="F428695" i="1"/>
  <c r="F428696" i="1"/>
  <c r="F428697" i="1"/>
  <c r="F428698" i="1"/>
  <c r="F428699" i="1"/>
  <c r="F428700" i="1"/>
  <c r="F428701" i="1"/>
  <c r="F428702" i="1"/>
  <c r="F428703" i="1"/>
  <c r="F428704" i="1"/>
  <c r="F428705" i="1"/>
  <c r="F428706" i="1"/>
  <c r="F428707" i="1"/>
  <c r="F428708" i="1"/>
  <c r="F428709" i="1"/>
  <c r="F428710" i="1"/>
  <c r="F428711" i="1"/>
  <c r="F428712" i="1"/>
  <c r="F428713" i="1"/>
  <c r="F428714" i="1"/>
  <c r="F428715" i="1"/>
  <c r="F428716" i="1"/>
  <c r="F428717" i="1"/>
  <c r="F428718" i="1"/>
  <c r="F428719" i="1"/>
  <c r="F428720" i="1"/>
  <c r="F428721" i="1"/>
  <c r="F428722" i="1"/>
  <c r="F428723" i="1"/>
  <c r="F428724" i="1"/>
  <c r="F428725" i="1"/>
  <c r="F428726" i="1"/>
  <c r="F428727" i="1"/>
  <c r="F428728" i="1"/>
  <c r="F428729" i="1"/>
  <c r="F428730" i="1"/>
  <c r="F428731" i="1"/>
  <c r="F428732" i="1"/>
  <c r="F428733" i="1"/>
  <c r="F428734" i="1"/>
  <c r="F428735" i="1"/>
  <c r="F428736" i="1"/>
  <c r="F428737" i="1"/>
  <c r="F428738" i="1"/>
  <c r="F428739" i="1"/>
  <c r="F428740" i="1"/>
  <c r="F428741" i="1"/>
  <c r="F428742" i="1"/>
  <c r="F428743" i="1"/>
  <c r="F428744" i="1"/>
  <c r="F428745" i="1"/>
  <c r="F428746" i="1"/>
  <c r="F428747" i="1"/>
  <c r="F428748" i="1"/>
  <c r="F428749" i="1"/>
  <c r="F428750" i="1"/>
  <c r="F428751" i="1"/>
  <c r="F428752" i="1"/>
  <c r="F428753" i="1"/>
  <c r="F428754" i="1"/>
  <c r="F428755" i="1"/>
  <c r="F428756" i="1"/>
  <c r="F428757" i="1"/>
  <c r="F428758" i="1"/>
  <c r="F428759" i="1"/>
  <c r="F428760" i="1"/>
  <c r="F428761" i="1"/>
  <c r="F428762" i="1"/>
  <c r="F428763" i="1"/>
  <c r="F428764" i="1"/>
  <c r="F428765" i="1"/>
  <c r="F428766" i="1"/>
  <c r="F428767" i="1"/>
  <c r="F428768" i="1"/>
  <c r="F428769" i="1"/>
  <c r="F428770" i="1"/>
  <c r="F428771" i="1"/>
  <c r="F428772" i="1"/>
  <c r="F428773" i="1"/>
  <c r="F428774" i="1"/>
  <c r="F428775" i="1"/>
  <c r="F428776" i="1"/>
  <c r="F428777" i="1"/>
  <c r="F428778" i="1"/>
  <c r="F428779" i="1"/>
  <c r="F428780" i="1"/>
  <c r="F428781" i="1"/>
  <c r="F428782" i="1"/>
  <c r="F428783" i="1"/>
  <c r="F428784" i="1"/>
  <c r="F428785" i="1"/>
  <c r="F428786" i="1"/>
  <c r="F428787" i="1"/>
  <c r="F428788" i="1"/>
  <c r="F428789" i="1"/>
  <c r="F428790" i="1"/>
  <c r="F428791" i="1"/>
  <c r="F428792" i="1"/>
  <c r="F428793" i="1"/>
  <c r="F428794" i="1"/>
  <c r="F428795" i="1"/>
  <c r="F428796" i="1"/>
  <c r="F428797" i="1"/>
  <c r="F428798" i="1"/>
  <c r="F428799" i="1"/>
  <c r="F428800" i="1"/>
  <c r="F428801" i="1"/>
  <c r="F428802" i="1"/>
  <c r="F428803" i="1"/>
  <c r="F428804" i="1"/>
  <c r="F428805" i="1"/>
  <c r="F428806" i="1"/>
  <c r="F428807" i="1"/>
  <c r="F428808" i="1"/>
  <c r="F428809" i="1"/>
  <c r="F428810" i="1"/>
  <c r="F428811" i="1"/>
  <c r="F428812" i="1"/>
  <c r="F428813" i="1"/>
  <c r="F428814" i="1"/>
  <c r="F428815" i="1"/>
  <c r="F428816" i="1"/>
  <c r="F428817" i="1"/>
  <c r="F428818" i="1"/>
  <c r="F428819" i="1"/>
  <c r="F428820" i="1"/>
  <c r="F428821" i="1"/>
  <c r="F428822" i="1"/>
  <c r="F428823" i="1"/>
  <c r="F428824" i="1"/>
  <c r="F428825" i="1"/>
  <c r="F428826" i="1"/>
  <c r="F428827" i="1"/>
  <c r="F428828" i="1"/>
  <c r="F428829" i="1"/>
  <c r="F428830" i="1"/>
  <c r="F428831" i="1"/>
  <c r="F428832" i="1"/>
  <c r="F428833" i="1"/>
  <c r="F428834" i="1"/>
  <c r="F428835" i="1"/>
  <c r="F428836" i="1"/>
  <c r="F428837" i="1"/>
  <c r="F428838" i="1"/>
  <c r="F428839" i="1"/>
  <c r="F428840" i="1"/>
  <c r="F428841" i="1"/>
  <c r="F428842" i="1"/>
  <c r="F428843" i="1"/>
  <c r="F428844" i="1"/>
  <c r="F428845" i="1"/>
  <c r="F428846" i="1"/>
  <c r="F428847" i="1"/>
  <c r="F428848" i="1"/>
  <c r="F428849" i="1"/>
  <c r="F428850" i="1"/>
  <c r="F428851" i="1"/>
  <c r="F428852" i="1"/>
  <c r="F428853" i="1"/>
  <c r="F428854" i="1"/>
  <c r="F428855" i="1"/>
  <c r="F428856" i="1"/>
  <c r="F428857" i="1"/>
  <c r="F428858" i="1"/>
  <c r="F428859" i="1"/>
  <c r="F428860" i="1"/>
  <c r="F428861" i="1"/>
  <c r="F428862" i="1"/>
  <c r="F428863" i="1"/>
  <c r="F428864" i="1"/>
  <c r="F428865" i="1"/>
  <c r="F428866" i="1"/>
  <c r="F428867" i="1"/>
  <c r="F428868" i="1"/>
  <c r="F428869" i="1"/>
  <c r="F428870" i="1"/>
  <c r="F428871" i="1"/>
  <c r="F428872" i="1"/>
  <c r="F428873" i="1"/>
  <c r="F428874" i="1"/>
  <c r="F428875" i="1"/>
  <c r="F428876" i="1"/>
  <c r="F428877" i="1"/>
  <c r="F428878" i="1"/>
  <c r="F428879" i="1"/>
  <c r="F428880" i="1"/>
  <c r="F428881" i="1"/>
  <c r="F428882" i="1"/>
  <c r="F428883" i="1"/>
  <c r="F428884" i="1"/>
  <c r="F428885" i="1"/>
  <c r="F428886" i="1"/>
  <c r="F428887" i="1"/>
  <c r="F428888" i="1"/>
  <c r="F428889" i="1"/>
  <c r="F428890" i="1"/>
  <c r="F428891" i="1"/>
  <c r="F428892" i="1"/>
  <c r="F428893" i="1"/>
  <c r="F428894" i="1"/>
  <c r="F428895" i="1"/>
  <c r="F428896" i="1"/>
  <c r="F428897" i="1"/>
  <c r="F428898" i="1"/>
  <c r="F428899" i="1"/>
  <c r="F428900" i="1"/>
  <c r="F428901" i="1"/>
  <c r="F428902" i="1"/>
  <c r="F428903" i="1"/>
  <c r="F428904" i="1"/>
  <c r="F428905" i="1"/>
  <c r="F428906" i="1"/>
  <c r="F428907" i="1"/>
  <c r="F428908" i="1"/>
  <c r="F428909" i="1"/>
  <c r="F428910" i="1"/>
  <c r="F428911" i="1"/>
  <c r="F428912" i="1"/>
  <c r="F428913" i="1"/>
  <c r="F428914" i="1"/>
  <c r="F428915" i="1"/>
  <c r="F428916" i="1"/>
  <c r="F428917" i="1"/>
  <c r="F428918" i="1"/>
  <c r="F428919" i="1"/>
  <c r="F428920" i="1"/>
  <c r="F428921" i="1"/>
  <c r="F428922" i="1"/>
  <c r="F428923" i="1"/>
  <c r="F428924" i="1"/>
  <c r="F428925" i="1"/>
  <c r="F428926" i="1"/>
  <c r="F428927" i="1"/>
  <c r="F428928" i="1"/>
  <c r="F428929" i="1"/>
  <c r="F428930" i="1"/>
  <c r="F428931" i="1"/>
  <c r="F428932" i="1"/>
  <c r="F428933" i="1"/>
  <c r="F428934" i="1"/>
  <c r="F428935" i="1"/>
  <c r="F428936" i="1"/>
  <c r="F428937" i="1"/>
  <c r="F428938" i="1"/>
  <c r="F428939" i="1"/>
  <c r="F428940" i="1"/>
  <c r="F428941" i="1"/>
  <c r="F428942" i="1"/>
  <c r="F428943" i="1"/>
  <c r="F428944" i="1"/>
  <c r="F428945" i="1"/>
  <c r="F428946" i="1"/>
  <c r="F428947" i="1"/>
  <c r="F428948" i="1"/>
  <c r="F428949" i="1"/>
  <c r="F428950" i="1"/>
  <c r="F428951" i="1"/>
  <c r="F428952" i="1"/>
  <c r="F428953" i="1"/>
  <c r="F428954" i="1"/>
  <c r="F428955" i="1"/>
  <c r="F428956" i="1"/>
  <c r="F428957" i="1"/>
  <c r="F428958" i="1"/>
  <c r="F428959" i="1"/>
  <c r="F428960" i="1"/>
  <c r="F428961" i="1"/>
  <c r="F428962" i="1"/>
  <c r="F428963" i="1"/>
  <c r="F428964" i="1"/>
  <c r="F428965" i="1"/>
  <c r="F428966" i="1"/>
  <c r="F428967" i="1"/>
  <c r="F428968" i="1"/>
  <c r="F428969" i="1"/>
  <c r="F428970" i="1"/>
  <c r="F428971" i="1"/>
  <c r="F428972" i="1"/>
  <c r="F428973" i="1"/>
  <c r="F428974" i="1"/>
  <c r="F428975" i="1"/>
  <c r="F428976" i="1"/>
  <c r="F428977" i="1"/>
  <c r="F428978" i="1"/>
  <c r="F428979" i="1"/>
  <c r="F428980" i="1"/>
  <c r="F428981" i="1"/>
  <c r="F428982" i="1"/>
  <c r="F428983" i="1"/>
  <c r="F428984" i="1"/>
  <c r="F428985" i="1"/>
  <c r="F428986" i="1"/>
  <c r="F428987" i="1"/>
  <c r="F428988" i="1"/>
  <c r="F428989" i="1"/>
  <c r="F428990" i="1"/>
  <c r="F428991" i="1"/>
  <c r="F428992" i="1"/>
  <c r="F428993" i="1"/>
  <c r="F428994" i="1"/>
  <c r="F428995" i="1"/>
  <c r="F428996" i="1"/>
  <c r="F428997" i="1"/>
  <c r="F428998" i="1"/>
  <c r="F428999" i="1"/>
  <c r="F429000" i="1"/>
  <c r="F429001" i="1"/>
  <c r="F429002" i="1"/>
  <c r="F429003" i="1"/>
  <c r="F429004" i="1"/>
  <c r="F429005" i="1"/>
  <c r="F429006" i="1"/>
  <c r="F429007" i="1"/>
  <c r="F429008" i="1"/>
  <c r="F429009" i="1"/>
  <c r="F429010" i="1"/>
  <c r="F429011" i="1"/>
  <c r="F429012" i="1"/>
  <c r="F429013" i="1"/>
  <c r="F429014" i="1"/>
  <c r="F429015" i="1"/>
  <c r="F429016" i="1"/>
  <c r="F429017" i="1"/>
  <c r="F429018" i="1"/>
  <c r="F429019" i="1"/>
  <c r="F429020" i="1"/>
  <c r="F429021" i="1"/>
  <c r="F429022" i="1"/>
  <c r="F429023" i="1"/>
  <c r="F429024" i="1"/>
  <c r="F429025" i="1"/>
  <c r="F429026" i="1"/>
  <c r="F429027" i="1"/>
  <c r="F429028" i="1"/>
  <c r="F429029" i="1"/>
  <c r="F429030" i="1"/>
  <c r="F429031" i="1"/>
  <c r="F429032" i="1"/>
  <c r="F429033" i="1"/>
  <c r="F429034" i="1"/>
  <c r="F429035" i="1"/>
  <c r="F429036" i="1"/>
  <c r="F429037" i="1"/>
  <c r="F429038" i="1"/>
  <c r="F429039" i="1"/>
  <c r="F429040" i="1"/>
  <c r="F429041" i="1"/>
  <c r="F429042" i="1"/>
  <c r="F429043" i="1"/>
  <c r="F429044" i="1"/>
  <c r="F429045" i="1"/>
  <c r="F429046" i="1"/>
  <c r="F429047" i="1"/>
  <c r="F429048" i="1"/>
  <c r="F429049" i="1"/>
  <c r="F429050" i="1"/>
  <c r="F429051" i="1"/>
  <c r="F429052" i="1"/>
  <c r="F429053" i="1"/>
  <c r="F429054" i="1"/>
  <c r="F429055" i="1"/>
  <c r="F429056" i="1"/>
  <c r="F429057" i="1"/>
  <c r="F429058" i="1"/>
  <c r="F429059" i="1"/>
  <c r="F429060" i="1"/>
  <c r="F429061" i="1"/>
  <c r="F429062" i="1"/>
  <c r="F429063" i="1"/>
  <c r="F429064" i="1"/>
  <c r="F429065" i="1"/>
  <c r="F429066" i="1"/>
  <c r="F429067" i="1"/>
  <c r="F429068" i="1"/>
  <c r="F429069" i="1"/>
  <c r="F429070" i="1"/>
  <c r="F429071" i="1"/>
  <c r="F429072" i="1"/>
  <c r="F429073" i="1"/>
  <c r="F429074" i="1"/>
  <c r="F429075" i="1"/>
  <c r="F429076" i="1"/>
  <c r="F429077" i="1"/>
  <c r="F429078" i="1"/>
  <c r="F429079" i="1"/>
  <c r="F429080" i="1"/>
  <c r="F429081" i="1"/>
  <c r="F429082" i="1"/>
  <c r="F429083" i="1"/>
  <c r="F429084" i="1"/>
  <c r="F429085" i="1"/>
  <c r="F429086" i="1"/>
  <c r="F429087" i="1"/>
  <c r="F429088" i="1"/>
  <c r="F429089" i="1"/>
  <c r="F429090" i="1"/>
  <c r="F429091" i="1"/>
  <c r="F429092" i="1"/>
  <c r="F429093" i="1"/>
  <c r="F429094" i="1"/>
  <c r="F429095" i="1"/>
  <c r="F429096" i="1"/>
  <c r="F429097" i="1"/>
  <c r="F429098" i="1"/>
  <c r="F429099" i="1"/>
  <c r="F429100" i="1"/>
  <c r="F429101" i="1"/>
  <c r="F429102" i="1"/>
  <c r="F429103" i="1"/>
  <c r="F429104" i="1"/>
  <c r="F429105" i="1"/>
  <c r="F429106" i="1"/>
  <c r="F429107" i="1"/>
  <c r="F429108" i="1"/>
  <c r="F429109" i="1"/>
  <c r="F429110" i="1"/>
  <c r="F429111" i="1"/>
  <c r="F429112" i="1"/>
  <c r="F429113" i="1"/>
  <c r="F429114" i="1"/>
  <c r="F429115" i="1"/>
  <c r="F429116" i="1"/>
  <c r="F429117" i="1"/>
  <c r="F429118" i="1"/>
  <c r="F429119" i="1"/>
  <c r="F429120" i="1"/>
  <c r="F429121" i="1"/>
  <c r="F429122" i="1"/>
  <c r="F429123" i="1"/>
  <c r="F429124" i="1"/>
  <c r="F429125" i="1"/>
  <c r="F429126" i="1"/>
  <c r="F429127" i="1"/>
  <c r="F429128" i="1"/>
  <c r="F429129" i="1"/>
  <c r="F429130" i="1"/>
  <c r="F429131" i="1"/>
  <c r="F429132" i="1"/>
  <c r="F429133" i="1"/>
  <c r="F429134" i="1"/>
  <c r="F429135" i="1"/>
  <c r="F429136" i="1"/>
  <c r="F429137" i="1"/>
  <c r="F429138" i="1"/>
  <c r="F429139" i="1"/>
  <c r="F429140" i="1"/>
  <c r="F429141" i="1"/>
  <c r="F429142" i="1"/>
  <c r="F429143" i="1"/>
  <c r="F429144" i="1"/>
  <c r="F429145" i="1"/>
  <c r="F429146" i="1"/>
  <c r="F429147" i="1"/>
  <c r="F429148" i="1"/>
  <c r="F429149" i="1"/>
  <c r="F429150" i="1"/>
  <c r="F429151" i="1"/>
  <c r="F429152" i="1"/>
  <c r="F429153" i="1"/>
  <c r="F429154" i="1"/>
  <c r="F429155" i="1"/>
  <c r="F429156" i="1"/>
  <c r="F429157" i="1"/>
  <c r="F429158" i="1"/>
  <c r="F429159" i="1"/>
  <c r="F429160" i="1"/>
  <c r="F429161" i="1"/>
  <c r="F429162" i="1"/>
  <c r="F429163" i="1"/>
  <c r="F429164" i="1"/>
  <c r="F429165" i="1"/>
  <c r="F429166" i="1"/>
  <c r="F429167" i="1"/>
  <c r="F429168" i="1"/>
  <c r="F429169" i="1"/>
  <c r="F429170" i="1"/>
  <c r="F429171" i="1"/>
  <c r="F429172" i="1"/>
  <c r="F429173" i="1"/>
  <c r="F429174" i="1"/>
  <c r="F429175" i="1"/>
  <c r="F429176" i="1"/>
  <c r="F429177" i="1"/>
  <c r="F429178" i="1"/>
  <c r="F429179" i="1"/>
  <c r="F429180" i="1"/>
  <c r="F429181" i="1"/>
  <c r="F429182" i="1"/>
  <c r="F429183" i="1"/>
  <c r="F429184" i="1"/>
  <c r="F429185" i="1"/>
  <c r="F429186" i="1"/>
  <c r="F429187" i="1"/>
  <c r="F429188" i="1"/>
  <c r="F429189" i="1"/>
  <c r="F429190" i="1"/>
  <c r="F429191" i="1"/>
  <c r="F429192" i="1"/>
  <c r="F429193" i="1"/>
  <c r="F429194" i="1"/>
  <c r="F429195" i="1"/>
  <c r="F429196" i="1"/>
  <c r="F429197" i="1"/>
  <c r="F429198" i="1"/>
  <c r="F429199" i="1"/>
  <c r="F429200" i="1"/>
  <c r="F429201" i="1"/>
  <c r="F429202" i="1"/>
  <c r="F429203" i="1"/>
  <c r="F429204" i="1"/>
  <c r="F429205" i="1"/>
  <c r="F429206" i="1"/>
  <c r="F429207" i="1"/>
  <c r="F429208" i="1"/>
  <c r="F429209" i="1"/>
  <c r="F429210" i="1"/>
  <c r="F429211" i="1"/>
  <c r="F429212" i="1"/>
  <c r="F429213" i="1"/>
  <c r="F429214" i="1"/>
  <c r="F429215" i="1"/>
  <c r="F429216" i="1"/>
  <c r="F429217" i="1"/>
  <c r="F429218" i="1"/>
  <c r="F429219" i="1"/>
  <c r="F429220" i="1"/>
  <c r="F429221" i="1"/>
  <c r="F429222" i="1"/>
  <c r="F429223" i="1"/>
  <c r="F429224" i="1"/>
  <c r="F429225" i="1"/>
  <c r="F429226" i="1"/>
  <c r="F429227" i="1"/>
  <c r="F429228" i="1"/>
  <c r="F429229" i="1"/>
  <c r="F429230" i="1"/>
  <c r="F429231" i="1"/>
  <c r="F429232" i="1"/>
  <c r="F429233" i="1"/>
  <c r="F429234" i="1"/>
  <c r="F429235" i="1"/>
  <c r="F429236" i="1"/>
  <c r="F429237" i="1"/>
  <c r="F429238" i="1"/>
  <c r="F429239" i="1"/>
  <c r="F429240" i="1"/>
  <c r="F429241" i="1"/>
  <c r="F429242" i="1"/>
  <c r="F429243" i="1"/>
  <c r="F429244" i="1"/>
  <c r="F429245" i="1"/>
  <c r="F429246" i="1"/>
  <c r="F429247" i="1"/>
  <c r="F429248" i="1"/>
  <c r="F429249" i="1"/>
  <c r="F429250" i="1"/>
  <c r="F429251" i="1"/>
  <c r="F429252" i="1"/>
  <c r="F429253" i="1"/>
  <c r="F429254" i="1"/>
  <c r="F429255" i="1"/>
  <c r="F429256" i="1"/>
  <c r="F429257" i="1"/>
  <c r="F429258" i="1"/>
  <c r="F429259" i="1"/>
  <c r="F429260" i="1"/>
  <c r="F429261" i="1"/>
  <c r="F429262" i="1"/>
  <c r="F429263" i="1"/>
  <c r="F429264" i="1"/>
  <c r="F429265" i="1"/>
  <c r="F429266" i="1"/>
  <c r="F429267" i="1"/>
  <c r="F429268" i="1"/>
  <c r="F429269" i="1"/>
  <c r="F429270" i="1"/>
  <c r="F429271" i="1"/>
  <c r="F429272" i="1"/>
  <c r="F429273" i="1"/>
  <c r="F429274" i="1"/>
  <c r="F429275" i="1"/>
  <c r="F429276" i="1"/>
  <c r="F429277" i="1"/>
  <c r="F429278" i="1"/>
  <c r="F429279" i="1"/>
  <c r="F429280" i="1"/>
  <c r="F429281" i="1"/>
  <c r="F429282" i="1"/>
  <c r="F429283" i="1"/>
  <c r="F429284" i="1"/>
  <c r="F429285" i="1"/>
  <c r="F429286" i="1"/>
  <c r="F429287" i="1"/>
  <c r="F429288" i="1"/>
  <c r="F429289" i="1"/>
  <c r="F429290" i="1"/>
  <c r="F429291" i="1"/>
  <c r="F429292" i="1"/>
  <c r="F429293" i="1"/>
  <c r="F429294" i="1"/>
  <c r="F429295" i="1"/>
  <c r="F429296" i="1"/>
  <c r="F429297" i="1"/>
  <c r="F429298" i="1"/>
  <c r="F429299" i="1"/>
  <c r="F429300" i="1"/>
  <c r="F429301" i="1"/>
  <c r="F429302" i="1"/>
  <c r="F429303" i="1"/>
  <c r="F429304" i="1"/>
  <c r="F429305" i="1"/>
  <c r="F429306" i="1"/>
  <c r="F429307" i="1"/>
  <c r="F429308" i="1"/>
  <c r="F429309" i="1"/>
  <c r="F429310" i="1"/>
  <c r="F429311" i="1"/>
  <c r="F429312" i="1"/>
  <c r="F429313" i="1"/>
  <c r="F429314" i="1"/>
  <c r="F429315" i="1"/>
  <c r="F429316" i="1"/>
  <c r="F429317" i="1"/>
  <c r="F429318" i="1"/>
  <c r="F429319" i="1"/>
  <c r="F429320" i="1"/>
  <c r="F429321" i="1"/>
  <c r="F429322" i="1"/>
  <c r="F429323" i="1"/>
  <c r="F429324" i="1"/>
  <c r="F429325" i="1"/>
  <c r="F429326" i="1"/>
  <c r="F429327" i="1"/>
  <c r="F429328" i="1"/>
  <c r="F429329" i="1"/>
  <c r="F429330" i="1"/>
  <c r="F429331" i="1"/>
  <c r="F429332" i="1"/>
  <c r="F429333" i="1"/>
  <c r="F429334" i="1"/>
  <c r="F429335" i="1"/>
  <c r="F429336" i="1"/>
  <c r="F429337" i="1"/>
  <c r="F429338" i="1"/>
  <c r="F429339" i="1"/>
  <c r="F429340" i="1"/>
  <c r="F429341" i="1"/>
  <c r="F429342" i="1"/>
  <c r="F429343" i="1"/>
  <c r="F429344" i="1"/>
  <c r="F429345" i="1"/>
  <c r="F429346" i="1"/>
  <c r="F429347" i="1"/>
  <c r="F429348" i="1"/>
  <c r="F429349" i="1"/>
  <c r="F429350" i="1"/>
  <c r="F429351" i="1"/>
  <c r="F429352" i="1"/>
  <c r="F429353" i="1"/>
  <c r="F429354" i="1"/>
  <c r="F429355" i="1"/>
  <c r="F429356" i="1"/>
  <c r="F429357" i="1"/>
  <c r="F429358" i="1"/>
  <c r="F429359" i="1"/>
  <c r="F429360" i="1"/>
  <c r="F429361" i="1"/>
  <c r="F429362" i="1"/>
  <c r="F429363" i="1"/>
  <c r="F429364" i="1"/>
  <c r="F429365" i="1"/>
  <c r="F429366" i="1"/>
  <c r="F429367" i="1"/>
  <c r="F429368" i="1"/>
  <c r="F429369" i="1"/>
  <c r="F429370" i="1"/>
  <c r="F429371" i="1"/>
  <c r="F429372" i="1"/>
  <c r="F429373" i="1"/>
  <c r="F429374" i="1"/>
  <c r="F429375" i="1"/>
  <c r="F429376" i="1"/>
  <c r="F429377" i="1"/>
  <c r="F429378" i="1"/>
  <c r="F429379" i="1"/>
  <c r="F429380" i="1"/>
  <c r="F429381" i="1"/>
  <c r="F429382" i="1"/>
  <c r="F429383" i="1"/>
  <c r="F429384" i="1"/>
  <c r="F429385" i="1"/>
  <c r="F429386" i="1"/>
  <c r="F429387" i="1"/>
  <c r="F429388" i="1"/>
  <c r="F429389" i="1"/>
  <c r="F429390" i="1"/>
  <c r="F429391" i="1"/>
  <c r="F429392" i="1"/>
  <c r="F429393" i="1"/>
  <c r="F429394" i="1"/>
  <c r="F429395" i="1"/>
  <c r="F429396" i="1"/>
  <c r="F429397" i="1"/>
  <c r="F429398" i="1"/>
  <c r="F429399" i="1"/>
  <c r="F429400" i="1"/>
  <c r="F429401" i="1"/>
  <c r="F429402" i="1"/>
  <c r="F429403" i="1"/>
  <c r="F429404" i="1"/>
  <c r="F429405" i="1"/>
  <c r="F429406" i="1"/>
  <c r="F429407" i="1"/>
  <c r="F429408" i="1"/>
  <c r="F429409" i="1"/>
  <c r="F429410" i="1"/>
  <c r="F429411" i="1"/>
  <c r="F429412" i="1"/>
  <c r="F429413" i="1"/>
  <c r="F429414" i="1"/>
  <c r="F429415" i="1"/>
  <c r="F429416" i="1"/>
  <c r="F429417" i="1"/>
  <c r="F429418" i="1"/>
  <c r="F429419" i="1"/>
  <c r="F429420" i="1"/>
  <c r="F429421" i="1"/>
  <c r="F429422" i="1"/>
  <c r="F429423" i="1"/>
  <c r="F429424" i="1"/>
  <c r="F429425" i="1"/>
  <c r="F429426" i="1"/>
  <c r="F429427" i="1"/>
  <c r="F429428" i="1"/>
  <c r="F429429" i="1"/>
  <c r="F429430" i="1"/>
  <c r="F429431" i="1"/>
  <c r="F429432" i="1"/>
  <c r="F429433" i="1"/>
  <c r="F429434" i="1"/>
  <c r="F429435" i="1"/>
  <c r="F429436" i="1"/>
  <c r="F429437" i="1"/>
  <c r="F429438" i="1"/>
  <c r="F429439" i="1"/>
  <c r="F429440" i="1"/>
  <c r="F429441" i="1"/>
  <c r="F429442" i="1"/>
  <c r="F429443" i="1"/>
  <c r="F429444" i="1"/>
  <c r="F429445" i="1"/>
  <c r="F429446" i="1"/>
  <c r="F429447" i="1"/>
  <c r="F429448" i="1"/>
  <c r="F429449" i="1"/>
  <c r="F429450" i="1"/>
  <c r="F429451" i="1"/>
  <c r="F429452" i="1"/>
  <c r="F429453" i="1"/>
  <c r="F429454" i="1"/>
  <c r="F429455" i="1"/>
  <c r="F429456" i="1"/>
  <c r="F429457" i="1"/>
  <c r="F429458" i="1"/>
  <c r="F429459" i="1"/>
  <c r="F429460" i="1"/>
  <c r="F429461" i="1"/>
  <c r="F429462" i="1"/>
  <c r="F429463" i="1"/>
  <c r="F429464" i="1"/>
  <c r="F429465" i="1"/>
  <c r="F429466" i="1"/>
  <c r="F429467" i="1"/>
  <c r="F429468" i="1"/>
  <c r="F429469" i="1"/>
  <c r="F429470" i="1"/>
  <c r="F429471" i="1"/>
  <c r="F429472" i="1"/>
  <c r="F429473" i="1"/>
  <c r="F429474" i="1"/>
  <c r="F429475" i="1"/>
  <c r="F429476" i="1"/>
  <c r="F429477" i="1"/>
  <c r="F429478" i="1"/>
  <c r="F429479" i="1"/>
  <c r="F429480" i="1"/>
  <c r="F429481" i="1"/>
  <c r="F429482" i="1"/>
  <c r="F429483" i="1"/>
  <c r="F429484" i="1"/>
  <c r="F429485" i="1"/>
  <c r="F429486" i="1"/>
  <c r="F429487" i="1"/>
  <c r="F429488" i="1"/>
  <c r="F429489" i="1"/>
  <c r="F429490" i="1"/>
  <c r="F429491" i="1"/>
  <c r="F429492" i="1"/>
  <c r="F429493" i="1"/>
  <c r="F429494" i="1"/>
  <c r="F429495" i="1"/>
  <c r="F429496" i="1"/>
  <c r="F429497" i="1"/>
  <c r="F429498" i="1"/>
  <c r="F429499" i="1"/>
  <c r="F429500" i="1"/>
  <c r="F429501" i="1"/>
  <c r="F429502" i="1"/>
  <c r="F429503" i="1"/>
  <c r="F429504" i="1"/>
  <c r="F429505" i="1"/>
  <c r="F429506" i="1"/>
  <c r="F429507" i="1"/>
  <c r="F429508" i="1"/>
  <c r="F429509" i="1"/>
  <c r="F429510" i="1"/>
  <c r="F429511" i="1"/>
  <c r="F429512" i="1"/>
  <c r="F429513" i="1"/>
  <c r="F429514" i="1"/>
  <c r="F429515" i="1"/>
  <c r="F429516" i="1"/>
  <c r="F429517" i="1"/>
  <c r="F429518" i="1"/>
  <c r="F429519" i="1"/>
  <c r="F429520" i="1"/>
  <c r="F429521" i="1"/>
  <c r="F429522" i="1"/>
  <c r="F429523" i="1"/>
  <c r="F429524" i="1"/>
  <c r="F429525" i="1"/>
  <c r="F429526" i="1"/>
  <c r="F429527" i="1"/>
  <c r="F429528" i="1"/>
  <c r="F429529" i="1"/>
  <c r="F429530" i="1"/>
  <c r="F429531" i="1"/>
  <c r="F429532" i="1"/>
  <c r="F429533" i="1"/>
  <c r="F429534" i="1"/>
  <c r="F429535" i="1"/>
  <c r="F429536" i="1"/>
  <c r="F429537" i="1"/>
  <c r="F429538" i="1"/>
  <c r="F429539" i="1"/>
  <c r="F429540" i="1"/>
  <c r="F429541" i="1"/>
  <c r="F429542" i="1"/>
  <c r="F429543" i="1"/>
  <c r="F429544" i="1"/>
  <c r="F429545" i="1"/>
  <c r="F429546" i="1"/>
  <c r="F429547" i="1"/>
  <c r="F429548" i="1"/>
  <c r="F429549" i="1"/>
  <c r="F429550" i="1"/>
  <c r="F429551" i="1"/>
  <c r="F429552" i="1"/>
  <c r="F429553" i="1"/>
  <c r="F429554" i="1"/>
  <c r="F429555" i="1"/>
  <c r="F429556" i="1"/>
  <c r="F429557" i="1"/>
  <c r="F429558" i="1"/>
  <c r="F429559" i="1"/>
  <c r="F429560" i="1"/>
  <c r="F429561" i="1"/>
  <c r="F429562" i="1"/>
  <c r="F429563" i="1"/>
  <c r="F429564" i="1"/>
  <c r="F429565" i="1"/>
  <c r="F429566" i="1"/>
  <c r="F429567" i="1"/>
  <c r="F429568" i="1"/>
  <c r="F429569" i="1"/>
  <c r="F429570" i="1"/>
  <c r="F429571" i="1"/>
  <c r="F429572" i="1"/>
  <c r="F429573" i="1"/>
  <c r="F429574" i="1"/>
  <c r="F429575" i="1"/>
  <c r="F429576" i="1"/>
  <c r="F429577" i="1"/>
  <c r="F429578" i="1"/>
  <c r="F429579" i="1"/>
  <c r="F429580" i="1"/>
  <c r="F429581" i="1"/>
  <c r="F429582" i="1"/>
  <c r="F429583" i="1"/>
  <c r="F429584" i="1"/>
  <c r="F429585" i="1"/>
  <c r="F429586" i="1"/>
  <c r="F429587" i="1"/>
  <c r="F429588" i="1"/>
  <c r="F429589" i="1"/>
  <c r="F429590" i="1"/>
  <c r="F429591" i="1"/>
  <c r="F429592" i="1"/>
  <c r="F429593" i="1"/>
  <c r="F429594" i="1"/>
  <c r="F429595" i="1"/>
  <c r="F429596" i="1"/>
  <c r="F429597" i="1"/>
  <c r="F429598" i="1"/>
  <c r="F429599" i="1"/>
  <c r="F429600" i="1"/>
  <c r="F429601" i="1"/>
  <c r="F429602" i="1"/>
  <c r="F429603" i="1"/>
  <c r="F429604" i="1"/>
  <c r="F429605" i="1"/>
  <c r="F429606" i="1"/>
  <c r="F429607" i="1"/>
  <c r="F429608" i="1"/>
  <c r="F429609" i="1"/>
  <c r="F429610" i="1"/>
  <c r="F429611" i="1"/>
  <c r="F429612" i="1"/>
  <c r="F429613" i="1"/>
  <c r="F429614" i="1"/>
  <c r="F429615" i="1"/>
  <c r="F429616" i="1"/>
  <c r="F429617" i="1"/>
  <c r="F429618" i="1"/>
  <c r="F429619" i="1"/>
  <c r="F429620" i="1"/>
  <c r="F429621" i="1"/>
  <c r="F429622" i="1"/>
  <c r="F429623" i="1"/>
  <c r="F429624" i="1"/>
  <c r="F429625" i="1"/>
  <c r="F429626" i="1"/>
  <c r="F429627" i="1"/>
  <c r="F429628" i="1"/>
  <c r="F429629" i="1"/>
  <c r="F429630" i="1"/>
  <c r="F429631" i="1"/>
  <c r="F429632" i="1"/>
  <c r="F429633" i="1"/>
  <c r="F429634" i="1"/>
  <c r="F429635" i="1"/>
  <c r="F429636" i="1"/>
  <c r="F429637" i="1"/>
  <c r="F429638" i="1"/>
  <c r="F429639" i="1"/>
  <c r="F429640" i="1"/>
  <c r="F429641" i="1"/>
  <c r="F429642" i="1"/>
  <c r="F429643" i="1"/>
  <c r="F429644" i="1"/>
  <c r="F429645" i="1"/>
  <c r="F429646" i="1"/>
  <c r="F429647" i="1"/>
  <c r="F429648" i="1"/>
  <c r="F429649" i="1"/>
  <c r="F429650" i="1"/>
  <c r="F429651" i="1"/>
  <c r="F429652" i="1"/>
  <c r="F429653" i="1"/>
  <c r="F429654" i="1"/>
  <c r="F429655" i="1"/>
  <c r="F429656" i="1"/>
  <c r="F429657" i="1"/>
  <c r="F429658" i="1"/>
  <c r="F429659" i="1"/>
  <c r="F429660" i="1"/>
  <c r="F429661" i="1"/>
  <c r="F429662" i="1"/>
  <c r="F429663" i="1"/>
  <c r="F429664" i="1"/>
  <c r="F429665" i="1"/>
  <c r="F429666" i="1"/>
  <c r="F429667" i="1"/>
  <c r="F429668" i="1"/>
  <c r="F429669" i="1"/>
  <c r="F429670" i="1"/>
  <c r="F429671" i="1"/>
  <c r="F429672" i="1"/>
  <c r="F429673" i="1"/>
  <c r="F429674" i="1"/>
  <c r="F429675" i="1"/>
  <c r="F429676" i="1"/>
  <c r="F429677" i="1"/>
  <c r="F429678" i="1"/>
  <c r="F429679" i="1"/>
  <c r="F429680" i="1"/>
  <c r="F429681" i="1"/>
  <c r="F429682" i="1"/>
  <c r="F429683" i="1"/>
  <c r="F429684" i="1"/>
  <c r="F429685" i="1"/>
  <c r="F429686" i="1"/>
  <c r="F429687" i="1"/>
  <c r="F429688" i="1"/>
  <c r="F429689" i="1"/>
  <c r="F429690" i="1"/>
  <c r="F429691" i="1"/>
  <c r="F429692" i="1"/>
  <c r="F429693" i="1"/>
  <c r="F429694" i="1"/>
  <c r="F429695" i="1"/>
  <c r="F429696" i="1"/>
  <c r="F429697" i="1"/>
  <c r="F429698" i="1"/>
  <c r="F429699" i="1"/>
  <c r="F429700" i="1"/>
  <c r="F429701" i="1"/>
  <c r="F429702" i="1"/>
  <c r="F429703" i="1"/>
  <c r="F429704" i="1"/>
  <c r="F429705" i="1"/>
  <c r="F429706" i="1"/>
  <c r="F429707" i="1"/>
  <c r="F429708" i="1"/>
  <c r="F429709" i="1"/>
  <c r="F429710" i="1"/>
  <c r="F429711" i="1"/>
  <c r="F429712" i="1"/>
  <c r="F429713" i="1"/>
  <c r="F429714" i="1"/>
  <c r="F429715" i="1"/>
  <c r="F429716" i="1"/>
  <c r="F429717" i="1"/>
  <c r="F429718" i="1"/>
  <c r="F429719" i="1"/>
  <c r="F429720" i="1"/>
  <c r="F429721" i="1"/>
  <c r="F429722" i="1"/>
  <c r="F429723" i="1"/>
  <c r="F429724" i="1"/>
  <c r="F429725" i="1"/>
  <c r="F429726" i="1"/>
  <c r="F429727" i="1"/>
  <c r="F429728" i="1"/>
  <c r="F429729" i="1"/>
  <c r="F429730" i="1"/>
  <c r="F429731" i="1"/>
  <c r="F429732" i="1"/>
  <c r="F429733" i="1"/>
  <c r="F429734" i="1"/>
  <c r="F429735" i="1"/>
  <c r="F429736" i="1"/>
  <c r="F429737" i="1"/>
  <c r="F429738" i="1"/>
  <c r="F429739" i="1"/>
  <c r="F429740" i="1"/>
  <c r="F429741" i="1"/>
  <c r="F429742" i="1"/>
  <c r="F429743" i="1"/>
  <c r="F429744" i="1"/>
  <c r="F429745" i="1"/>
  <c r="F429746" i="1"/>
  <c r="F429747" i="1"/>
  <c r="F429748" i="1"/>
  <c r="F429749" i="1"/>
  <c r="F429750" i="1"/>
  <c r="F429751" i="1"/>
  <c r="F429752" i="1"/>
  <c r="F429753" i="1"/>
  <c r="F429754" i="1"/>
  <c r="F429755" i="1"/>
  <c r="F429756" i="1"/>
  <c r="F429757" i="1"/>
  <c r="F429758" i="1"/>
  <c r="F429759" i="1"/>
  <c r="F429760" i="1"/>
  <c r="F429761" i="1"/>
  <c r="F429762" i="1"/>
  <c r="F429763" i="1"/>
  <c r="F429764" i="1"/>
  <c r="F429765" i="1"/>
  <c r="F429766" i="1"/>
  <c r="F429767" i="1"/>
  <c r="F429768" i="1"/>
  <c r="F429769" i="1"/>
  <c r="F429770" i="1"/>
  <c r="F429771" i="1"/>
  <c r="F429772" i="1"/>
  <c r="F429773" i="1"/>
  <c r="F429774" i="1"/>
  <c r="F429775" i="1"/>
  <c r="F429776" i="1"/>
  <c r="F429777" i="1"/>
  <c r="F429778" i="1"/>
  <c r="F429779" i="1"/>
  <c r="F429780" i="1"/>
  <c r="F429781" i="1"/>
  <c r="F429782" i="1"/>
  <c r="F429783" i="1"/>
  <c r="F429784" i="1"/>
  <c r="F429785" i="1"/>
  <c r="F429786" i="1"/>
  <c r="F429787" i="1"/>
  <c r="F429788" i="1"/>
  <c r="F429789" i="1"/>
  <c r="F429790" i="1"/>
  <c r="F429791" i="1"/>
  <c r="F429792" i="1"/>
  <c r="F429793" i="1"/>
  <c r="F429794" i="1"/>
  <c r="F429795" i="1"/>
  <c r="F429796" i="1"/>
  <c r="F429797" i="1"/>
  <c r="F429798" i="1"/>
  <c r="F429799" i="1"/>
  <c r="F429800" i="1"/>
  <c r="F429801" i="1"/>
  <c r="F429802" i="1"/>
  <c r="F429803" i="1"/>
  <c r="F429804" i="1"/>
  <c r="F429805" i="1"/>
  <c r="F429806" i="1"/>
  <c r="F429807" i="1"/>
  <c r="F429808" i="1"/>
  <c r="F429809" i="1"/>
  <c r="F429810" i="1"/>
  <c r="F429811" i="1"/>
  <c r="F429812" i="1"/>
  <c r="F429813" i="1"/>
  <c r="F429814" i="1"/>
  <c r="F429815" i="1"/>
  <c r="F429816" i="1"/>
  <c r="F429817" i="1"/>
  <c r="F429818" i="1"/>
  <c r="F429819" i="1"/>
  <c r="F429820" i="1"/>
  <c r="F429821" i="1"/>
  <c r="F429822" i="1"/>
  <c r="F429823" i="1"/>
  <c r="F429824" i="1"/>
  <c r="F429825" i="1"/>
  <c r="F429826" i="1"/>
  <c r="F429827" i="1"/>
  <c r="F429828" i="1"/>
  <c r="F429829" i="1"/>
  <c r="F429830" i="1"/>
  <c r="F429831" i="1"/>
  <c r="F429832" i="1"/>
  <c r="F429833" i="1"/>
  <c r="F429834" i="1"/>
  <c r="F429835" i="1"/>
  <c r="F429836" i="1"/>
  <c r="F429837" i="1"/>
  <c r="F429838" i="1"/>
  <c r="F429839" i="1"/>
  <c r="F429840" i="1"/>
  <c r="F429841" i="1"/>
  <c r="F429842" i="1"/>
  <c r="F429843" i="1"/>
  <c r="F429844" i="1"/>
  <c r="F429845" i="1"/>
  <c r="F429846" i="1"/>
  <c r="F429847" i="1"/>
  <c r="F429848" i="1"/>
  <c r="F429849" i="1"/>
  <c r="F429850" i="1"/>
  <c r="F429851" i="1"/>
  <c r="F429852" i="1"/>
  <c r="F429853" i="1"/>
  <c r="F429854" i="1"/>
  <c r="F429855" i="1"/>
  <c r="F429856" i="1"/>
  <c r="F429857" i="1"/>
  <c r="F429858" i="1"/>
  <c r="F429859" i="1"/>
  <c r="F429860" i="1"/>
  <c r="F429861" i="1"/>
  <c r="F429862" i="1"/>
  <c r="F429863" i="1"/>
  <c r="F429864" i="1"/>
  <c r="F429865" i="1"/>
  <c r="F429866" i="1"/>
  <c r="F429867" i="1"/>
  <c r="F429868" i="1"/>
  <c r="F429869" i="1"/>
  <c r="F429870" i="1"/>
  <c r="F429871" i="1"/>
  <c r="F429872" i="1"/>
  <c r="F429873" i="1"/>
  <c r="F429874" i="1"/>
  <c r="F429875" i="1"/>
  <c r="F429876" i="1"/>
  <c r="F429877" i="1"/>
  <c r="F429878" i="1"/>
  <c r="F429879" i="1"/>
  <c r="F429880" i="1"/>
  <c r="F429881" i="1"/>
  <c r="F429882" i="1"/>
  <c r="F429883" i="1"/>
  <c r="F429884" i="1"/>
  <c r="F429885" i="1"/>
  <c r="F429886" i="1"/>
  <c r="F429887" i="1"/>
  <c r="F429888" i="1"/>
  <c r="F429889" i="1"/>
  <c r="F429890" i="1"/>
  <c r="F429891" i="1"/>
  <c r="F429892" i="1"/>
  <c r="F429893" i="1"/>
  <c r="F429894" i="1"/>
  <c r="F429895" i="1"/>
  <c r="F429896" i="1"/>
  <c r="F429897" i="1"/>
  <c r="F429898" i="1"/>
  <c r="F429899" i="1"/>
  <c r="F429900" i="1"/>
  <c r="F429901" i="1"/>
  <c r="F429902" i="1"/>
  <c r="F429903" i="1"/>
  <c r="F429904" i="1"/>
  <c r="F429905" i="1"/>
  <c r="F429906" i="1"/>
  <c r="F429907" i="1"/>
  <c r="F429908" i="1"/>
  <c r="F429909" i="1"/>
  <c r="F429910" i="1"/>
  <c r="F429911" i="1"/>
  <c r="F429912" i="1"/>
  <c r="F429913" i="1"/>
  <c r="F429914" i="1"/>
  <c r="F429915" i="1"/>
  <c r="F429916" i="1"/>
  <c r="F429917" i="1"/>
  <c r="F429918" i="1"/>
  <c r="F429919" i="1"/>
  <c r="F429920" i="1"/>
  <c r="F429921" i="1"/>
  <c r="F429922" i="1"/>
  <c r="F429923" i="1"/>
  <c r="F429924" i="1"/>
  <c r="F429925" i="1"/>
  <c r="F429926" i="1"/>
  <c r="F429927" i="1"/>
  <c r="F429928" i="1"/>
  <c r="F429929" i="1"/>
  <c r="F429930" i="1"/>
  <c r="F429931" i="1"/>
  <c r="F429932" i="1"/>
  <c r="F429933" i="1"/>
  <c r="F429934" i="1"/>
  <c r="F429935" i="1"/>
  <c r="F429936" i="1"/>
  <c r="F429937" i="1"/>
  <c r="F429938" i="1"/>
  <c r="F429939" i="1"/>
  <c r="F429940" i="1"/>
  <c r="F429941" i="1"/>
  <c r="F429942" i="1"/>
  <c r="F429943" i="1"/>
  <c r="F429944" i="1"/>
  <c r="F429945" i="1"/>
  <c r="F429946" i="1"/>
  <c r="F429947" i="1"/>
  <c r="F429948" i="1"/>
  <c r="F429949" i="1"/>
  <c r="F429950" i="1"/>
  <c r="F429951" i="1"/>
  <c r="F429952" i="1"/>
  <c r="F429953" i="1"/>
  <c r="F429954" i="1"/>
  <c r="F429955" i="1"/>
  <c r="F429956" i="1"/>
  <c r="F429957" i="1"/>
  <c r="F429958" i="1"/>
  <c r="F429959" i="1"/>
  <c r="F429960" i="1"/>
  <c r="F429961" i="1"/>
  <c r="F429962" i="1"/>
  <c r="F429963" i="1"/>
  <c r="F429964" i="1"/>
  <c r="F429965" i="1"/>
  <c r="F429966" i="1"/>
  <c r="F429967" i="1"/>
  <c r="F429968" i="1"/>
  <c r="F429969" i="1"/>
  <c r="F429970" i="1"/>
  <c r="F429971" i="1"/>
  <c r="F429972" i="1"/>
  <c r="F429973" i="1"/>
  <c r="F429974" i="1"/>
  <c r="F429975" i="1"/>
  <c r="F429976" i="1"/>
  <c r="F429977" i="1"/>
  <c r="F429978" i="1"/>
  <c r="F429979" i="1"/>
  <c r="F429980" i="1"/>
  <c r="F429981" i="1"/>
  <c r="F429982" i="1"/>
  <c r="F429983" i="1"/>
  <c r="F429984" i="1"/>
  <c r="F429985" i="1"/>
  <c r="F429986" i="1"/>
  <c r="F429987" i="1"/>
  <c r="F429988" i="1"/>
  <c r="F429989" i="1"/>
  <c r="F429990" i="1"/>
  <c r="F429991" i="1"/>
  <c r="F429992" i="1"/>
  <c r="F429993" i="1"/>
  <c r="F429994" i="1"/>
  <c r="F429995" i="1"/>
  <c r="F429996" i="1"/>
  <c r="F429997" i="1"/>
  <c r="F429998" i="1"/>
  <c r="F429999" i="1"/>
  <c r="F430000" i="1"/>
  <c r="F430001" i="1"/>
  <c r="F430002" i="1"/>
  <c r="F430003" i="1"/>
  <c r="F430004" i="1"/>
  <c r="F430005" i="1"/>
  <c r="F430006" i="1"/>
  <c r="F430007" i="1"/>
  <c r="F430008" i="1"/>
  <c r="F430009" i="1"/>
  <c r="F430010" i="1"/>
  <c r="F430011" i="1"/>
  <c r="F430012" i="1"/>
  <c r="F430013" i="1"/>
  <c r="F430014" i="1"/>
  <c r="F430015" i="1"/>
  <c r="F430016" i="1"/>
  <c r="F430017" i="1"/>
  <c r="F430018" i="1"/>
  <c r="F430019" i="1"/>
  <c r="F430020" i="1"/>
  <c r="F430021" i="1"/>
  <c r="F430022" i="1"/>
  <c r="F430023" i="1"/>
  <c r="F430024" i="1"/>
  <c r="F430025" i="1"/>
  <c r="F430026" i="1"/>
  <c r="F430027" i="1"/>
  <c r="F430028" i="1"/>
  <c r="F430029" i="1"/>
  <c r="F430030" i="1"/>
  <c r="F430031" i="1"/>
  <c r="F430032" i="1"/>
  <c r="F430033" i="1"/>
  <c r="F430034" i="1"/>
  <c r="F430035" i="1"/>
  <c r="F430036" i="1"/>
  <c r="F430037" i="1"/>
  <c r="F430038" i="1"/>
  <c r="F430039" i="1"/>
  <c r="F430040" i="1"/>
  <c r="F430041" i="1"/>
  <c r="F430042" i="1"/>
  <c r="F430043" i="1"/>
  <c r="F430044" i="1"/>
  <c r="F430045" i="1"/>
  <c r="F430046" i="1"/>
  <c r="F430047" i="1"/>
  <c r="F430048" i="1"/>
  <c r="F430049" i="1"/>
  <c r="F430050" i="1"/>
  <c r="F430051" i="1"/>
  <c r="F430052" i="1"/>
  <c r="F430053" i="1"/>
  <c r="F430054" i="1"/>
  <c r="F430055" i="1"/>
  <c r="F430056" i="1"/>
  <c r="F430057" i="1"/>
  <c r="F430058" i="1"/>
  <c r="F430059" i="1"/>
  <c r="F430060" i="1"/>
  <c r="F430061" i="1"/>
  <c r="F430062" i="1"/>
  <c r="F430063" i="1"/>
  <c r="F430064" i="1"/>
  <c r="F430065" i="1"/>
  <c r="F430066" i="1"/>
  <c r="F430067" i="1"/>
  <c r="F430068" i="1"/>
  <c r="F430069" i="1"/>
  <c r="F430070" i="1"/>
  <c r="F430071" i="1"/>
  <c r="F430072" i="1"/>
  <c r="F430073" i="1"/>
  <c r="F430074" i="1"/>
  <c r="F430075" i="1"/>
  <c r="F430076" i="1"/>
  <c r="F430077" i="1"/>
  <c r="F430078" i="1"/>
  <c r="F430079" i="1"/>
  <c r="F430080" i="1"/>
  <c r="F430081" i="1"/>
  <c r="F430082" i="1"/>
  <c r="F430083" i="1"/>
  <c r="F430084" i="1"/>
  <c r="F430085" i="1"/>
  <c r="F430086" i="1"/>
  <c r="F430087" i="1"/>
  <c r="F430088" i="1"/>
  <c r="F430089" i="1"/>
  <c r="F430090" i="1"/>
  <c r="F430091" i="1"/>
  <c r="F430092" i="1"/>
  <c r="F430093" i="1"/>
  <c r="F430094" i="1"/>
  <c r="F430095" i="1"/>
  <c r="F430096" i="1"/>
  <c r="F430097" i="1"/>
  <c r="F430098" i="1"/>
  <c r="F430099" i="1"/>
  <c r="F430100" i="1"/>
  <c r="F430101" i="1"/>
  <c r="F430102" i="1"/>
  <c r="F430103" i="1"/>
  <c r="F430104" i="1"/>
  <c r="F430105" i="1"/>
  <c r="F430106" i="1"/>
  <c r="F430107" i="1"/>
  <c r="F430108" i="1"/>
  <c r="F430109" i="1"/>
  <c r="F430110" i="1"/>
  <c r="F430111" i="1"/>
  <c r="F430112" i="1"/>
  <c r="F430113" i="1"/>
  <c r="F430114" i="1"/>
  <c r="F430115" i="1"/>
  <c r="F430116" i="1"/>
  <c r="F430117" i="1"/>
  <c r="F430118" i="1"/>
  <c r="F430119" i="1"/>
  <c r="F430120" i="1"/>
  <c r="F430121" i="1"/>
  <c r="F430122" i="1"/>
  <c r="F430123" i="1"/>
  <c r="F430124" i="1"/>
  <c r="F430125" i="1"/>
  <c r="F430126" i="1"/>
  <c r="F430127" i="1"/>
  <c r="F430128" i="1"/>
  <c r="F430129" i="1"/>
  <c r="F430130" i="1"/>
  <c r="F430131" i="1"/>
  <c r="F430132" i="1"/>
  <c r="F430133" i="1"/>
  <c r="F430134" i="1"/>
  <c r="F430135" i="1"/>
  <c r="F430136" i="1"/>
  <c r="F430137" i="1"/>
  <c r="F430138" i="1"/>
  <c r="F430139" i="1"/>
  <c r="F430140" i="1"/>
  <c r="F430141" i="1"/>
  <c r="F430142" i="1"/>
  <c r="F430143" i="1"/>
  <c r="F430144" i="1"/>
  <c r="F430145" i="1"/>
  <c r="F430146" i="1"/>
  <c r="F430147" i="1"/>
  <c r="F430148" i="1"/>
  <c r="F430149" i="1"/>
  <c r="F430150" i="1"/>
  <c r="F430151" i="1"/>
  <c r="F430152" i="1"/>
  <c r="F430153" i="1"/>
  <c r="F430154" i="1"/>
  <c r="F430155" i="1"/>
  <c r="F430156" i="1"/>
  <c r="F430157" i="1"/>
  <c r="F430158" i="1"/>
  <c r="F430159" i="1"/>
  <c r="F430160" i="1"/>
  <c r="F430161" i="1"/>
  <c r="F430162" i="1"/>
  <c r="F430163" i="1"/>
  <c r="F430164" i="1"/>
  <c r="F430165" i="1"/>
  <c r="F430166" i="1"/>
  <c r="F430167" i="1"/>
  <c r="F430168" i="1"/>
  <c r="F430169" i="1"/>
  <c r="F430170" i="1"/>
  <c r="F430171" i="1"/>
  <c r="F430172" i="1"/>
  <c r="F430173" i="1"/>
  <c r="F430174" i="1"/>
  <c r="F430175" i="1"/>
  <c r="F430176" i="1"/>
  <c r="F430177" i="1"/>
  <c r="F430178" i="1"/>
  <c r="F430179" i="1"/>
  <c r="F430180" i="1"/>
  <c r="F430181" i="1"/>
  <c r="F430182" i="1"/>
  <c r="F430183" i="1"/>
  <c r="F430184" i="1"/>
  <c r="F430185" i="1"/>
  <c r="F430186" i="1"/>
  <c r="F430187" i="1"/>
  <c r="F430188" i="1"/>
  <c r="F430189" i="1"/>
  <c r="F430190" i="1"/>
  <c r="F430191" i="1"/>
  <c r="F430192" i="1"/>
  <c r="F430193" i="1"/>
  <c r="F430194" i="1"/>
  <c r="F430195" i="1"/>
  <c r="F430196" i="1"/>
  <c r="F430197" i="1"/>
  <c r="F430198" i="1"/>
  <c r="F430199" i="1"/>
  <c r="F430200" i="1"/>
  <c r="F430201" i="1"/>
  <c r="F430202" i="1"/>
  <c r="F430203" i="1"/>
  <c r="F430204" i="1"/>
  <c r="F430205" i="1"/>
  <c r="F430206" i="1"/>
  <c r="F430207" i="1"/>
  <c r="F430208" i="1"/>
  <c r="F430209" i="1"/>
  <c r="F430210" i="1"/>
  <c r="F430211" i="1"/>
  <c r="F430212" i="1"/>
  <c r="F430213" i="1"/>
  <c r="F430214" i="1"/>
  <c r="F430215" i="1"/>
  <c r="F430216" i="1"/>
  <c r="F430217" i="1"/>
  <c r="F430218" i="1"/>
  <c r="F430219" i="1"/>
  <c r="F430220" i="1"/>
  <c r="F430221" i="1"/>
  <c r="F430222" i="1"/>
  <c r="F430223" i="1"/>
  <c r="F430224" i="1"/>
  <c r="F430225" i="1"/>
  <c r="F430226" i="1"/>
  <c r="F430227" i="1"/>
  <c r="F430228" i="1"/>
  <c r="F430229" i="1"/>
  <c r="F430230" i="1"/>
  <c r="F430231" i="1"/>
  <c r="F430232" i="1"/>
  <c r="F430233" i="1"/>
  <c r="F430234" i="1"/>
  <c r="F430235" i="1"/>
  <c r="F430236" i="1"/>
  <c r="F430237" i="1"/>
  <c r="F430238" i="1"/>
  <c r="F430239" i="1"/>
  <c r="F430240" i="1"/>
  <c r="F430241" i="1"/>
  <c r="F430242" i="1"/>
  <c r="F430243" i="1"/>
  <c r="F430244" i="1"/>
  <c r="F430245" i="1"/>
  <c r="F430246" i="1"/>
  <c r="F430247" i="1"/>
  <c r="F430248" i="1"/>
  <c r="F430249" i="1"/>
  <c r="F430250" i="1"/>
  <c r="F430251" i="1"/>
  <c r="F430252" i="1"/>
  <c r="F430253" i="1"/>
  <c r="F430254" i="1"/>
  <c r="F430255" i="1"/>
  <c r="F430256" i="1"/>
  <c r="F430257" i="1"/>
  <c r="F430258" i="1"/>
  <c r="F430259" i="1"/>
  <c r="F430260" i="1"/>
  <c r="F430261" i="1"/>
  <c r="F430262" i="1"/>
  <c r="F430263" i="1"/>
  <c r="F430264" i="1"/>
  <c r="F430265" i="1"/>
  <c r="F430266" i="1"/>
  <c r="F430267" i="1"/>
  <c r="F430268" i="1"/>
  <c r="F430269" i="1"/>
  <c r="F430270" i="1"/>
  <c r="F430271" i="1"/>
  <c r="F430272" i="1"/>
  <c r="F430273" i="1"/>
  <c r="F430274" i="1"/>
  <c r="F430275" i="1"/>
  <c r="F430276" i="1"/>
  <c r="F430277" i="1"/>
  <c r="F430278" i="1"/>
  <c r="F430279" i="1"/>
  <c r="F430280" i="1"/>
  <c r="F430281" i="1"/>
  <c r="F430282" i="1"/>
  <c r="F430283" i="1"/>
  <c r="F430284" i="1"/>
  <c r="F430285" i="1"/>
  <c r="F430286" i="1"/>
  <c r="F430287" i="1"/>
  <c r="F430288" i="1"/>
  <c r="F430289" i="1"/>
  <c r="F430290" i="1"/>
  <c r="F430291" i="1"/>
  <c r="F430292" i="1"/>
  <c r="F430293" i="1"/>
  <c r="F430294" i="1"/>
  <c r="F430295" i="1"/>
  <c r="F430296" i="1"/>
  <c r="F430297" i="1"/>
  <c r="F430298" i="1"/>
  <c r="F430299" i="1"/>
  <c r="F430300" i="1"/>
  <c r="F430301" i="1"/>
  <c r="F430302" i="1"/>
  <c r="F430303" i="1"/>
  <c r="F430304" i="1"/>
  <c r="F430305" i="1"/>
  <c r="F430306" i="1"/>
  <c r="F430307" i="1"/>
  <c r="F430308" i="1"/>
  <c r="F430309" i="1"/>
  <c r="F430310" i="1"/>
  <c r="F430311" i="1"/>
  <c r="F430312" i="1"/>
  <c r="F430313" i="1"/>
  <c r="F430314" i="1"/>
  <c r="F430315" i="1"/>
  <c r="F430316" i="1"/>
  <c r="F430317" i="1"/>
  <c r="F430318" i="1"/>
  <c r="F430319" i="1"/>
  <c r="F430320" i="1"/>
  <c r="F430321" i="1"/>
  <c r="F430322" i="1"/>
  <c r="F430323" i="1"/>
  <c r="F430324" i="1"/>
  <c r="F430325" i="1"/>
  <c r="F430326" i="1"/>
  <c r="F430327" i="1"/>
  <c r="F430328" i="1"/>
  <c r="F430329" i="1"/>
  <c r="F430330" i="1"/>
  <c r="F430331" i="1"/>
  <c r="F430332" i="1"/>
  <c r="F430333" i="1"/>
  <c r="F430334" i="1"/>
  <c r="F430335" i="1"/>
  <c r="F430336" i="1"/>
  <c r="F430337" i="1"/>
  <c r="F430338" i="1"/>
  <c r="F430339" i="1"/>
  <c r="F430340" i="1"/>
  <c r="F430341" i="1"/>
  <c r="F430342" i="1"/>
  <c r="F430343" i="1"/>
  <c r="F430344" i="1"/>
  <c r="F430345" i="1"/>
  <c r="F430346" i="1"/>
  <c r="F430347" i="1"/>
  <c r="F430348" i="1"/>
  <c r="F430349" i="1"/>
  <c r="F430350" i="1"/>
  <c r="F430351" i="1"/>
  <c r="F430352" i="1"/>
  <c r="F430353" i="1"/>
  <c r="F430354" i="1"/>
  <c r="F430355" i="1"/>
  <c r="F430356" i="1"/>
  <c r="F430357" i="1"/>
  <c r="F430358" i="1"/>
  <c r="F430359" i="1"/>
  <c r="F430360" i="1"/>
  <c r="F430361" i="1"/>
  <c r="F430362" i="1"/>
  <c r="F430363" i="1"/>
  <c r="F430364" i="1"/>
  <c r="F430365" i="1"/>
  <c r="F430366" i="1"/>
  <c r="F430367" i="1"/>
  <c r="F430368" i="1"/>
  <c r="F430369" i="1"/>
  <c r="F430370" i="1"/>
  <c r="F430371" i="1"/>
  <c r="F430372" i="1"/>
  <c r="F430373" i="1"/>
  <c r="F430374" i="1"/>
  <c r="F430375" i="1"/>
  <c r="F430376" i="1"/>
  <c r="F430377" i="1"/>
  <c r="F430378" i="1"/>
  <c r="F430379" i="1"/>
  <c r="F430380" i="1"/>
  <c r="F430381" i="1"/>
  <c r="F430382" i="1"/>
  <c r="F430383" i="1"/>
  <c r="F430384" i="1"/>
  <c r="F430385" i="1"/>
  <c r="F430386" i="1"/>
  <c r="F430387" i="1"/>
  <c r="F430388" i="1"/>
  <c r="F430389" i="1"/>
  <c r="F430390" i="1"/>
  <c r="F430391" i="1"/>
  <c r="F430392" i="1"/>
  <c r="F430393" i="1"/>
  <c r="F430394" i="1"/>
  <c r="F430395" i="1"/>
  <c r="F430396" i="1"/>
  <c r="F430397" i="1"/>
  <c r="F430398" i="1"/>
  <c r="F430399" i="1"/>
  <c r="F430400" i="1"/>
  <c r="F430401" i="1"/>
  <c r="F430402" i="1"/>
  <c r="F430403" i="1"/>
  <c r="F430404" i="1"/>
  <c r="F430405" i="1"/>
  <c r="F430406" i="1"/>
  <c r="F430407" i="1"/>
  <c r="F430408" i="1"/>
  <c r="F430409" i="1"/>
  <c r="F430410" i="1"/>
  <c r="F430411" i="1"/>
  <c r="F430412" i="1"/>
  <c r="F430413" i="1"/>
  <c r="F430414" i="1"/>
  <c r="F430415" i="1"/>
  <c r="F430416" i="1"/>
  <c r="F430417" i="1"/>
  <c r="F430418" i="1"/>
  <c r="F430419" i="1"/>
  <c r="F430420" i="1"/>
  <c r="F430421" i="1"/>
  <c r="F430422" i="1"/>
  <c r="F430423" i="1"/>
  <c r="F430424" i="1"/>
  <c r="F430425" i="1"/>
  <c r="F430426" i="1"/>
  <c r="F430427" i="1"/>
  <c r="F430428" i="1"/>
  <c r="F430429" i="1"/>
  <c r="F430430" i="1"/>
  <c r="F430431" i="1"/>
  <c r="F430432" i="1"/>
  <c r="F430433" i="1"/>
  <c r="F430434" i="1"/>
  <c r="F430435" i="1"/>
  <c r="F430436" i="1"/>
  <c r="F430437" i="1"/>
  <c r="F430438" i="1"/>
  <c r="F430439" i="1"/>
  <c r="F430440" i="1"/>
  <c r="F430441" i="1"/>
  <c r="F430442" i="1"/>
  <c r="F430443" i="1"/>
  <c r="F430444" i="1"/>
  <c r="F430445" i="1"/>
  <c r="F430446" i="1"/>
  <c r="F430447" i="1"/>
  <c r="F430448" i="1"/>
  <c r="F430449" i="1"/>
  <c r="F430450" i="1"/>
  <c r="F430451" i="1"/>
  <c r="F430452" i="1"/>
  <c r="F430453" i="1"/>
  <c r="F430454" i="1"/>
  <c r="F430455" i="1"/>
  <c r="F430456" i="1"/>
  <c r="F430457" i="1"/>
  <c r="F430458" i="1"/>
  <c r="F430459" i="1"/>
  <c r="F430460" i="1"/>
  <c r="F430461" i="1"/>
  <c r="F430462" i="1"/>
  <c r="F430463" i="1"/>
  <c r="F430464" i="1"/>
  <c r="F430465" i="1"/>
  <c r="F430466" i="1"/>
  <c r="F430467" i="1"/>
  <c r="F430468" i="1"/>
  <c r="F430469" i="1"/>
  <c r="F430470" i="1"/>
  <c r="F430471" i="1"/>
  <c r="F430472" i="1"/>
  <c r="F430473" i="1"/>
  <c r="F430474" i="1"/>
  <c r="F430475" i="1"/>
  <c r="F430476" i="1"/>
  <c r="F430477" i="1"/>
  <c r="F430478" i="1"/>
  <c r="F430479" i="1"/>
  <c r="F430480" i="1"/>
  <c r="F430481" i="1"/>
  <c r="F430482" i="1"/>
  <c r="F430483" i="1"/>
  <c r="F430484" i="1"/>
  <c r="F430485" i="1"/>
  <c r="F430486" i="1"/>
  <c r="F430487" i="1"/>
  <c r="F430488" i="1"/>
  <c r="F430489" i="1"/>
  <c r="F430490" i="1"/>
  <c r="F430491" i="1"/>
  <c r="F430492" i="1"/>
  <c r="F430493" i="1"/>
  <c r="F430494" i="1"/>
  <c r="F430495" i="1"/>
  <c r="F430496" i="1"/>
  <c r="F430497" i="1"/>
  <c r="F430498" i="1"/>
  <c r="F430499" i="1"/>
  <c r="F430500" i="1"/>
  <c r="F430501" i="1"/>
  <c r="F430502" i="1"/>
  <c r="F430503" i="1"/>
  <c r="F430504" i="1"/>
  <c r="F430505" i="1"/>
  <c r="F430506" i="1"/>
  <c r="F430507" i="1"/>
  <c r="F430508" i="1"/>
  <c r="F430509" i="1"/>
  <c r="F430510" i="1"/>
  <c r="F430511" i="1"/>
  <c r="F430512" i="1"/>
  <c r="F430513" i="1"/>
  <c r="F430514" i="1"/>
  <c r="F430515" i="1"/>
  <c r="F430516" i="1"/>
  <c r="F430517" i="1"/>
  <c r="F430518" i="1"/>
  <c r="F430519" i="1"/>
  <c r="F430520" i="1"/>
  <c r="F430521" i="1"/>
  <c r="F430522" i="1"/>
  <c r="F430523" i="1"/>
  <c r="F430524" i="1"/>
  <c r="F430525" i="1"/>
  <c r="F430526" i="1"/>
  <c r="F430527" i="1"/>
  <c r="F430528" i="1"/>
  <c r="F430529" i="1"/>
  <c r="F430530" i="1"/>
  <c r="F430531" i="1"/>
  <c r="F430532" i="1"/>
  <c r="F430533" i="1"/>
  <c r="F430534" i="1"/>
  <c r="F430535" i="1"/>
  <c r="F430536" i="1"/>
  <c r="F430537" i="1"/>
  <c r="F430538" i="1"/>
  <c r="F430539" i="1"/>
  <c r="F430540" i="1"/>
  <c r="F430541" i="1"/>
  <c r="F430542" i="1"/>
  <c r="F430543" i="1"/>
  <c r="F430544" i="1"/>
  <c r="F430545" i="1"/>
  <c r="F430546" i="1"/>
  <c r="F430547" i="1"/>
  <c r="F430548" i="1"/>
  <c r="F430549" i="1"/>
  <c r="F430550" i="1"/>
  <c r="F430551" i="1"/>
  <c r="F430552" i="1"/>
  <c r="F430553" i="1"/>
  <c r="F430554" i="1"/>
  <c r="F430555" i="1"/>
  <c r="F430556" i="1"/>
  <c r="F430557" i="1"/>
  <c r="F430558" i="1"/>
  <c r="F430559" i="1"/>
  <c r="F430560" i="1"/>
  <c r="F430561" i="1"/>
  <c r="F430562" i="1"/>
  <c r="F430563" i="1"/>
  <c r="F430564" i="1"/>
  <c r="F430565" i="1"/>
  <c r="F430566" i="1"/>
  <c r="F430567" i="1"/>
  <c r="F430568" i="1"/>
  <c r="F430569" i="1"/>
  <c r="F430570" i="1"/>
  <c r="F430571" i="1"/>
  <c r="F430572" i="1"/>
  <c r="F430573" i="1"/>
  <c r="F430574" i="1"/>
  <c r="F430575" i="1"/>
  <c r="F430576" i="1"/>
  <c r="F430577" i="1"/>
  <c r="F430578" i="1"/>
  <c r="F430579" i="1"/>
  <c r="F430580" i="1"/>
  <c r="F430581" i="1"/>
  <c r="F430582" i="1"/>
  <c r="F430583" i="1"/>
  <c r="F430584" i="1"/>
  <c r="F430585" i="1"/>
  <c r="F430586" i="1"/>
  <c r="F430587" i="1"/>
  <c r="F430588" i="1"/>
  <c r="F430589" i="1"/>
  <c r="F430590" i="1"/>
  <c r="F430591" i="1"/>
  <c r="F430592" i="1"/>
  <c r="F430593" i="1"/>
  <c r="F430594" i="1"/>
  <c r="F430595" i="1"/>
  <c r="F430596" i="1"/>
  <c r="F430597" i="1"/>
  <c r="F430598" i="1"/>
  <c r="F430599" i="1"/>
  <c r="F430600" i="1"/>
  <c r="F430601" i="1"/>
  <c r="F430602" i="1"/>
  <c r="F430603" i="1"/>
  <c r="F430604" i="1"/>
  <c r="F430605" i="1"/>
  <c r="F430606" i="1"/>
  <c r="F430607" i="1"/>
  <c r="F430608" i="1"/>
  <c r="F430609" i="1"/>
  <c r="F430610" i="1"/>
  <c r="F430611" i="1"/>
  <c r="F430612" i="1"/>
  <c r="F430613" i="1"/>
  <c r="F430614" i="1"/>
  <c r="F430615" i="1"/>
  <c r="F430616" i="1"/>
  <c r="F430617" i="1"/>
  <c r="F430618" i="1"/>
  <c r="F430619" i="1"/>
  <c r="F430620" i="1"/>
  <c r="F430621" i="1"/>
  <c r="F430622" i="1"/>
  <c r="F430623" i="1"/>
  <c r="F430624" i="1"/>
  <c r="F430625" i="1"/>
  <c r="F430626" i="1"/>
  <c r="F430627" i="1"/>
  <c r="F430628" i="1"/>
  <c r="F430629" i="1"/>
  <c r="F430630" i="1"/>
  <c r="F430631" i="1"/>
  <c r="F430632" i="1"/>
  <c r="F430633" i="1"/>
  <c r="F430634" i="1"/>
  <c r="F430635" i="1"/>
  <c r="F430636" i="1"/>
  <c r="F430637" i="1"/>
  <c r="F430638" i="1"/>
  <c r="F430639" i="1"/>
  <c r="F430640" i="1"/>
  <c r="F430641" i="1"/>
  <c r="F430642" i="1"/>
  <c r="F430643" i="1"/>
  <c r="F430644" i="1"/>
  <c r="F430645" i="1"/>
  <c r="F430646" i="1"/>
  <c r="F430647" i="1"/>
  <c r="F430648" i="1"/>
  <c r="F430649" i="1"/>
  <c r="F430650" i="1"/>
  <c r="F430651" i="1"/>
  <c r="F430652" i="1"/>
  <c r="F430653" i="1"/>
  <c r="F430654" i="1"/>
  <c r="F430655" i="1"/>
  <c r="F430656" i="1"/>
  <c r="F430657" i="1"/>
  <c r="F430658" i="1"/>
  <c r="F430659" i="1"/>
  <c r="F430660" i="1"/>
  <c r="F430661" i="1"/>
  <c r="F430662" i="1"/>
  <c r="F430663" i="1"/>
  <c r="F430664" i="1"/>
  <c r="F430665" i="1"/>
  <c r="F430666" i="1"/>
  <c r="F430667" i="1"/>
  <c r="F430668" i="1"/>
  <c r="F430669" i="1"/>
  <c r="F430670" i="1"/>
  <c r="F430671" i="1"/>
  <c r="F430672" i="1"/>
  <c r="F430673" i="1"/>
  <c r="F430674" i="1"/>
  <c r="F430675" i="1"/>
  <c r="F430676" i="1"/>
  <c r="F430677" i="1"/>
  <c r="F430678" i="1"/>
  <c r="F430679" i="1"/>
  <c r="F430680" i="1"/>
  <c r="F430681" i="1"/>
  <c r="F430682" i="1"/>
  <c r="F430683" i="1"/>
  <c r="F430684" i="1"/>
  <c r="F430685" i="1"/>
  <c r="F430686" i="1"/>
  <c r="F430687" i="1"/>
  <c r="F430688" i="1"/>
  <c r="F430689" i="1"/>
  <c r="F430690" i="1"/>
  <c r="F430691" i="1"/>
  <c r="F430692" i="1"/>
  <c r="F430693" i="1"/>
  <c r="F430694" i="1"/>
  <c r="F430695" i="1"/>
  <c r="F430696" i="1"/>
  <c r="F430697" i="1"/>
  <c r="F430698" i="1"/>
  <c r="F430699" i="1"/>
  <c r="F430700" i="1"/>
  <c r="F430701" i="1"/>
  <c r="F430702" i="1"/>
  <c r="F430703" i="1"/>
  <c r="F430704" i="1"/>
  <c r="F430705" i="1"/>
  <c r="F430706" i="1"/>
  <c r="F430707" i="1"/>
  <c r="F430708" i="1"/>
  <c r="F430709" i="1"/>
  <c r="F430710" i="1"/>
  <c r="F430711" i="1"/>
  <c r="F430712" i="1"/>
  <c r="F430713" i="1"/>
  <c r="F430714" i="1"/>
  <c r="F430715" i="1"/>
  <c r="F430716" i="1"/>
  <c r="F430717" i="1"/>
  <c r="F430718" i="1"/>
  <c r="F430719" i="1"/>
  <c r="F430720" i="1"/>
  <c r="F430721" i="1"/>
  <c r="F430722" i="1"/>
  <c r="F430723" i="1"/>
  <c r="F430724" i="1"/>
  <c r="F430725" i="1"/>
  <c r="F430726" i="1"/>
  <c r="F430727" i="1"/>
  <c r="F430728" i="1"/>
  <c r="F430729" i="1"/>
  <c r="F430730" i="1"/>
  <c r="F430731" i="1"/>
  <c r="F430732" i="1"/>
  <c r="F430733" i="1"/>
  <c r="F430734" i="1"/>
  <c r="F430735" i="1"/>
  <c r="F430736" i="1"/>
  <c r="F430737" i="1"/>
  <c r="F430738" i="1"/>
  <c r="F430739" i="1"/>
  <c r="F430740" i="1"/>
  <c r="F430741" i="1"/>
  <c r="F430742" i="1"/>
  <c r="F430743" i="1"/>
  <c r="F430744" i="1"/>
  <c r="F430745" i="1"/>
  <c r="F430746" i="1"/>
  <c r="F430747" i="1"/>
  <c r="F430748" i="1"/>
  <c r="F430749" i="1"/>
  <c r="F430750" i="1"/>
  <c r="F430751" i="1"/>
  <c r="F430752" i="1"/>
  <c r="F430753" i="1"/>
  <c r="F430754" i="1"/>
  <c r="F430755" i="1"/>
  <c r="F430756" i="1"/>
  <c r="F430757" i="1"/>
  <c r="F430758" i="1"/>
  <c r="F430759" i="1"/>
  <c r="F430760" i="1"/>
  <c r="F430761" i="1"/>
  <c r="F430762" i="1"/>
  <c r="F430763" i="1"/>
  <c r="F430764" i="1"/>
  <c r="F430765" i="1"/>
  <c r="F430766" i="1"/>
  <c r="F430767" i="1"/>
  <c r="F430768" i="1"/>
  <c r="F430769" i="1"/>
  <c r="F430770" i="1"/>
  <c r="F430771" i="1"/>
  <c r="F430772" i="1"/>
  <c r="F430773" i="1"/>
  <c r="F430774" i="1"/>
  <c r="F430775" i="1"/>
  <c r="F430776" i="1"/>
  <c r="F430777" i="1"/>
  <c r="F430778" i="1"/>
  <c r="F430779" i="1"/>
  <c r="F430780" i="1"/>
  <c r="F430781" i="1"/>
  <c r="F430782" i="1"/>
  <c r="F430783" i="1"/>
  <c r="F430784" i="1"/>
  <c r="F430785" i="1"/>
  <c r="F430786" i="1"/>
  <c r="F430787" i="1"/>
  <c r="F430788" i="1"/>
  <c r="F430789" i="1"/>
  <c r="F430790" i="1"/>
  <c r="F430791" i="1"/>
  <c r="F430792" i="1"/>
  <c r="F430793" i="1"/>
  <c r="F430794" i="1"/>
  <c r="F430795" i="1"/>
  <c r="F430796" i="1"/>
  <c r="F430797" i="1"/>
  <c r="F430798" i="1"/>
  <c r="F430799" i="1"/>
  <c r="F430800" i="1"/>
  <c r="F430801" i="1"/>
  <c r="F430802" i="1"/>
  <c r="F430803" i="1"/>
  <c r="F430804" i="1"/>
  <c r="F430805" i="1"/>
  <c r="F430806" i="1"/>
  <c r="F430807" i="1"/>
  <c r="F430808" i="1"/>
  <c r="F430809" i="1"/>
  <c r="F430810" i="1"/>
  <c r="F430811" i="1"/>
  <c r="F430812" i="1"/>
  <c r="F430813" i="1"/>
  <c r="F430814" i="1"/>
  <c r="F430815" i="1"/>
  <c r="F430816" i="1"/>
  <c r="F430817" i="1"/>
  <c r="F430818" i="1"/>
  <c r="F430819" i="1"/>
  <c r="F430820" i="1"/>
  <c r="F430821" i="1"/>
  <c r="F430822" i="1"/>
  <c r="F430823" i="1"/>
  <c r="F430824" i="1"/>
  <c r="F430825" i="1"/>
  <c r="F430826" i="1"/>
  <c r="F430827" i="1"/>
  <c r="F430828" i="1"/>
  <c r="F430829" i="1"/>
  <c r="F430830" i="1"/>
  <c r="F430831" i="1"/>
  <c r="F430832" i="1"/>
  <c r="F430833" i="1"/>
  <c r="F430834" i="1"/>
  <c r="F430835" i="1"/>
  <c r="F430836" i="1"/>
  <c r="F430837" i="1"/>
  <c r="F430838" i="1"/>
  <c r="F430839" i="1"/>
  <c r="F430840" i="1"/>
  <c r="F430841" i="1"/>
  <c r="F430842" i="1"/>
  <c r="F430843" i="1"/>
  <c r="F430844" i="1"/>
  <c r="F430845" i="1"/>
  <c r="F430846" i="1"/>
  <c r="F430847" i="1"/>
  <c r="F430848" i="1"/>
  <c r="F430849" i="1"/>
  <c r="F430850" i="1"/>
  <c r="F430851" i="1"/>
  <c r="F430852" i="1"/>
  <c r="F430853" i="1"/>
  <c r="F430854" i="1"/>
  <c r="F430855" i="1"/>
  <c r="F430856" i="1"/>
  <c r="F430857" i="1"/>
  <c r="F430858" i="1"/>
  <c r="F430859" i="1"/>
  <c r="F430860" i="1"/>
  <c r="F430861" i="1"/>
  <c r="F430862" i="1"/>
  <c r="F430863" i="1"/>
  <c r="F430864" i="1"/>
  <c r="F430865" i="1"/>
  <c r="F430866" i="1"/>
  <c r="F430867" i="1"/>
  <c r="F430868" i="1"/>
  <c r="F430869" i="1"/>
  <c r="F430870" i="1"/>
  <c r="F430871" i="1"/>
  <c r="F430872" i="1"/>
  <c r="F430873" i="1"/>
  <c r="F430874" i="1"/>
  <c r="F430875" i="1"/>
  <c r="F430876" i="1"/>
  <c r="F430877" i="1"/>
  <c r="F430878" i="1"/>
  <c r="F430879" i="1"/>
  <c r="F430880" i="1"/>
  <c r="F430881" i="1"/>
  <c r="F430882" i="1"/>
  <c r="F430883" i="1"/>
  <c r="F430884" i="1"/>
  <c r="F430885" i="1"/>
  <c r="F430886" i="1"/>
  <c r="F430887" i="1"/>
  <c r="F430888" i="1"/>
  <c r="F430889" i="1"/>
  <c r="F430890" i="1"/>
  <c r="F430891" i="1"/>
  <c r="F430892" i="1"/>
  <c r="F430893" i="1"/>
  <c r="F430894" i="1"/>
  <c r="F430895" i="1"/>
  <c r="F430896" i="1"/>
  <c r="F430897" i="1"/>
  <c r="F430898" i="1"/>
  <c r="F430899" i="1"/>
  <c r="F430900" i="1"/>
  <c r="F430901" i="1"/>
  <c r="F430902" i="1"/>
  <c r="F430903" i="1"/>
  <c r="F430904" i="1"/>
  <c r="F430905" i="1"/>
  <c r="F430906" i="1"/>
  <c r="F430907" i="1"/>
  <c r="F430908" i="1"/>
  <c r="F430909" i="1"/>
  <c r="F430910" i="1"/>
  <c r="F430911" i="1"/>
  <c r="F430912" i="1"/>
  <c r="F430913" i="1"/>
  <c r="F430914" i="1"/>
  <c r="F430915" i="1"/>
  <c r="F430916" i="1"/>
  <c r="F430917" i="1"/>
  <c r="F430918" i="1"/>
  <c r="F430919" i="1"/>
  <c r="F430920" i="1"/>
  <c r="F430921" i="1"/>
  <c r="F430922" i="1"/>
  <c r="F430923" i="1"/>
  <c r="F430924" i="1"/>
  <c r="F430925" i="1"/>
  <c r="F430926" i="1"/>
  <c r="F430927" i="1"/>
  <c r="F430928" i="1"/>
  <c r="F430929" i="1"/>
  <c r="F430930" i="1"/>
  <c r="F430931" i="1"/>
  <c r="F430932" i="1"/>
  <c r="F430933" i="1"/>
  <c r="F430934" i="1"/>
  <c r="F430935" i="1"/>
  <c r="F430936" i="1"/>
  <c r="F430937" i="1"/>
  <c r="F430938" i="1"/>
  <c r="F430939" i="1"/>
  <c r="F430940" i="1"/>
  <c r="F430941" i="1"/>
  <c r="F430942" i="1"/>
  <c r="F430943" i="1"/>
  <c r="F430944" i="1"/>
  <c r="F430945" i="1"/>
  <c r="F430946" i="1"/>
  <c r="F430947" i="1"/>
  <c r="F430948" i="1"/>
  <c r="F430949" i="1"/>
  <c r="F430950" i="1"/>
  <c r="F430951" i="1"/>
  <c r="F430952" i="1"/>
  <c r="F430953" i="1"/>
  <c r="F430954" i="1"/>
  <c r="F430955" i="1"/>
  <c r="F430956" i="1"/>
  <c r="F430957" i="1"/>
  <c r="F430958" i="1"/>
  <c r="F430959" i="1"/>
  <c r="F430960" i="1"/>
  <c r="F430961" i="1"/>
  <c r="F430962" i="1"/>
  <c r="F430963" i="1"/>
  <c r="F430964" i="1"/>
  <c r="F430965" i="1"/>
  <c r="F430966" i="1"/>
  <c r="F430967" i="1"/>
  <c r="F430968" i="1"/>
  <c r="F430969" i="1"/>
  <c r="F430970" i="1"/>
  <c r="F430971" i="1"/>
  <c r="F430972" i="1"/>
  <c r="F430973" i="1"/>
  <c r="F430974" i="1"/>
  <c r="F430975" i="1"/>
  <c r="F430976" i="1"/>
  <c r="F430977" i="1"/>
  <c r="F430978" i="1"/>
  <c r="F430979" i="1"/>
  <c r="F430980" i="1"/>
  <c r="F430981" i="1"/>
  <c r="F430982" i="1"/>
  <c r="F430983" i="1"/>
  <c r="F430984" i="1"/>
  <c r="F430985" i="1"/>
  <c r="F430986" i="1"/>
  <c r="F430987" i="1"/>
  <c r="F430988" i="1"/>
  <c r="F430989" i="1"/>
  <c r="F430990" i="1"/>
  <c r="F430991" i="1"/>
  <c r="F430992" i="1"/>
  <c r="F430993" i="1"/>
  <c r="F430994" i="1"/>
  <c r="F430995" i="1"/>
  <c r="F430996" i="1"/>
  <c r="F430997" i="1"/>
  <c r="F430998" i="1"/>
  <c r="F430999" i="1"/>
  <c r="F431000" i="1"/>
  <c r="F431001" i="1"/>
  <c r="F431002" i="1"/>
  <c r="F431003" i="1"/>
  <c r="F431004" i="1"/>
  <c r="F431005" i="1"/>
  <c r="F431006" i="1"/>
  <c r="F431007" i="1"/>
  <c r="F431008" i="1"/>
  <c r="F431009" i="1"/>
  <c r="F431010" i="1"/>
  <c r="F431011" i="1"/>
  <c r="F431012" i="1"/>
  <c r="F431013" i="1"/>
  <c r="F431014" i="1"/>
  <c r="F431015" i="1"/>
  <c r="F431016" i="1"/>
  <c r="F431017" i="1"/>
  <c r="F431018" i="1"/>
  <c r="F431019" i="1"/>
  <c r="F431020" i="1"/>
  <c r="F431021" i="1"/>
  <c r="F431022" i="1"/>
  <c r="F431023" i="1"/>
  <c r="F431024" i="1"/>
  <c r="F431025" i="1"/>
  <c r="F431026" i="1"/>
  <c r="F431027" i="1"/>
  <c r="F431028" i="1"/>
  <c r="F431029" i="1"/>
  <c r="F431030" i="1"/>
  <c r="F431031" i="1"/>
  <c r="F431032" i="1"/>
  <c r="F431033" i="1"/>
  <c r="F431034" i="1"/>
  <c r="F431035" i="1"/>
  <c r="F431036" i="1"/>
  <c r="F431037" i="1"/>
  <c r="F431038" i="1"/>
  <c r="F431039" i="1"/>
  <c r="F431040" i="1"/>
  <c r="F431041" i="1"/>
  <c r="F431042" i="1"/>
  <c r="F431043" i="1"/>
  <c r="F431044" i="1"/>
  <c r="F431045" i="1"/>
  <c r="F431046" i="1"/>
  <c r="F431047" i="1"/>
  <c r="F431048" i="1"/>
  <c r="F431049" i="1"/>
  <c r="F431050" i="1"/>
  <c r="F431051" i="1"/>
  <c r="F431052" i="1"/>
  <c r="F431053" i="1"/>
  <c r="F431054" i="1"/>
  <c r="F431055" i="1"/>
  <c r="F431056" i="1"/>
  <c r="F431057" i="1"/>
  <c r="F431058" i="1"/>
  <c r="F431059" i="1"/>
  <c r="F431060" i="1"/>
  <c r="F431061" i="1"/>
  <c r="F431062" i="1"/>
  <c r="F431063" i="1"/>
  <c r="F431064" i="1"/>
  <c r="F431065" i="1"/>
  <c r="F431066" i="1"/>
  <c r="F431067" i="1"/>
  <c r="F431068" i="1"/>
  <c r="F431069" i="1"/>
  <c r="F431070" i="1"/>
  <c r="F431071" i="1"/>
  <c r="F431072" i="1"/>
  <c r="F431073" i="1"/>
  <c r="F431074" i="1"/>
  <c r="F431075" i="1"/>
  <c r="F431076" i="1"/>
  <c r="F431077" i="1"/>
  <c r="F431078" i="1"/>
  <c r="F431079" i="1"/>
  <c r="F431080" i="1"/>
  <c r="F431081" i="1"/>
  <c r="F431082" i="1"/>
  <c r="F431083" i="1"/>
  <c r="F431084" i="1"/>
  <c r="F431085" i="1"/>
  <c r="F431086" i="1"/>
  <c r="F431087" i="1"/>
  <c r="F431088" i="1"/>
  <c r="F431089" i="1"/>
  <c r="F431090" i="1"/>
  <c r="F431091" i="1"/>
  <c r="F431092" i="1"/>
  <c r="F431093" i="1"/>
  <c r="F431094" i="1"/>
  <c r="F431095" i="1"/>
  <c r="F431096" i="1"/>
  <c r="F431097" i="1"/>
  <c r="F431098" i="1"/>
  <c r="F431099" i="1"/>
  <c r="F431100" i="1"/>
  <c r="F431101" i="1"/>
  <c r="F431102" i="1"/>
  <c r="F431103" i="1"/>
  <c r="F431104" i="1"/>
  <c r="F431105" i="1"/>
  <c r="F431106" i="1"/>
  <c r="F431107" i="1"/>
  <c r="F431108" i="1"/>
  <c r="F431109" i="1"/>
  <c r="F431110" i="1"/>
  <c r="F431111" i="1"/>
  <c r="F431112" i="1"/>
  <c r="F431113" i="1"/>
  <c r="F431114" i="1"/>
  <c r="F431115" i="1"/>
  <c r="F431116" i="1"/>
  <c r="F431117" i="1"/>
  <c r="F431118" i="1"/>
  <c r="F431119" i="1"/>
  <c r="F431120" i="1"/>
  <c r="F431121" i="1"/>
  <c r="F431122" i="1"/>
  <c r="F431123" i="1"/>
  <c r="F431124" i="1"/>
  <c r="F431125" i="1"/>
  <c r="F431126" i="1"/>
  <c r="F431127" i="1"/>
  <c r="F431128" i="1"/>
  <c r="F431129" i="1"/>
  <c r="F431130" i="1"/>
  <c r="F431131" i="1"/>
  <c r="F431132" i="1"/>
  <c r="F431133" i="1"/>
  <c r="F431134" i="1"/>
  <c r="F431135" i="1"/>
  <c r="F431136" i="1"/>
  <c r="F431137" i="1"/>
  <c r="F431138" i="1"/>
  <c r="F431139" i="1"/>
  <c r="F431140" i="1"/>
  <c r="F431141" i="1"/>
  <c r="F431142" i="1"/>
  <c r="F431143" i="1"/>
  <c r="F431144" i="1"/>
  <c r="F431145" i="1"/>
  <c r="F431146" i="1"/>
  <c r="F431147" i="1"/>
  <c r="F431148" i="1"/>
  <c r="F431149" i="1"/>
  <c r="F431150" i="1"/>
  <c r="F431151" i="1"/>
  <c r="F431152" i="1"/>
  <c r="F431153" i="1"/>
  <c r="F431154" i="1"/>
  <c r="F431155" i="1"/>
  <c r="F431156" i="1"/>
  <c r="F431157" i="1"/>
  <c r="F431158" i="1"/>
  <c r="F431159" i="1"/>
  <c r="F431160" i="1"/>
  <c r="F431161" i="1"/>
  <c r="F431162" i="1"/>
  <c r="F431163" i="1"/>
  <c r="F431164" i="1"/>
  <c r="F431165" i="1"/>
  <c r="F431166" i="1"/>
  <c r="F431167" i="1"/>
  <c r="F431168" i="1"/>
  <c r="F431169" i="1"/>
  <c r="F431170" i="1"/>
  <c r="F431171" i="1"/>
  <c r="F431172" i="1"/>
  <c r="F431173" i="1"/>
  <c r="F431174" i="1"/>
  <c r="F431175" i="1"/>
  <c r="F431176" i="1"/>
  <c r="F431177" i="1"/>
  <c r="F431178" i="1"/>
  <c r="F431179" i="1"/>
  <c r="F431180" i="1"/>
  <c r="F431181" i="1"/>
  <c r="F431182" i="1"/>
  <c r="F431183" i="1"/>
  <c r="F431184" i="1"/>
  <c r="F431185" i="1"/>
  <c r="F431186" i="1"/>
  <c r="F431187" i="1"/>
  <c r="F431188" i="1"/>
  <c r="F431189" i="1"/>
  <c r="F431190" i="1"/>
  <c r="F431191" i="1"/>
  <c r="F431192" i="1"/>
  <c r="F431193" i="1"/>
  <c r="F431194" i="1"/>
  <c r="F431195" i="1"/>
  <c r="F431196" i="1"/>
  <c r="F431197" i="1"/>
  <c r="F431198" i="1"/>
  <c r="F431199" i="1"/>
  <c r="F431200" i="1"/>
  <c r="F431201" i="1"/>
  <c r="F431202" i="1"/>
  <c r="F431203" i="1"/>
  <c r="F431204" i="1"/>
  <c r="F431205" i="1"/>
  <c r="F431206" i="1"/>
  <c r="F431207" i="1"/>
  <c r="F431208" i="1"/>
  <c r="F431209" i="1"/>
  <c r="F431210" i="1"/>
  <c r="F431211" i="1"/>
  <c r="F431212" i="1"/>
  <c r="F431213" i="1"/>
  <c r="F431214" i="1"/>
  <c r="F431215" i="1"/>
  <c r="F431216" i="1"/>
  <c r="F431217" i="1"/>
  <c r="F431218" i="1"/>
  <c r="F431219" i="1"/>
  <c r="F431220" i="1"/>
  <c r="F431221" i="1"/>
  <c r="F431222" i="1"/>
  <c r="F431223" i="1"/>
  <c r="F431224" i="1"/>
  <c r="F431225" i="1"/>
  <c r="F431226" i="1"/>
  <c r="F431227" i="1"/>
  <c r="F431228" i="1"/>
  <c r="F431229" i="1"/>
  <c r="F431230" i="1"/>
  <c r="F431231" i="1"/>
  <c r="F431232" i="1"/>
  <c r="F431233" i="1"/>
  <c r="F431234" i="1"/>
  <c r="F431235" i="1"/>
  <c r="F431236" i="1"/>
  <c r="F431237" i="1"/>
  <c r="F431238" i="1"/>
  <c r="F431239" i="1"/>
  <c r="F431240" i="1"/>
  <c r="F431241" i="1"/>
  <c r="F431242" i="1"/>
  <c r="F431243" i="1"/>
  <c r="F431244" i="1"/>
  <c r="F431245" i="1"/>
  <c r="F431246" i="1"/>
  <c r="F431247" i="1"/>
  <c r="F431248" i="1"/>
  <c r="F431249" i="1"/>
  <c r="F431250" i="1"/>
  <c r="F431251" i="1"/>
  <c r="F431252" i="1"/>
  <c r="F431253" i="1"/>
  <c r="F431254" i="1"/>
  <c r="F431255" i="1"/>
  <c r="F431256" i="1"/>
  <c r="F431257" i="1"/>
  <c r="F431258" i="1"/>
  <c r="F431259" i="1"/>
  <c r="F431260" i="1"/>
  <c r="F431261" i="1"/>
  <c r="F431262" i="1"/>
  <c r="F431263" i="1"/>
  <c r="F431264" i="1"/>
  <c r="F431265" i="1"/>
  <c r="F431266" i="1"/>
  <c r="F431267" i="1"/>
  <c r="F431268" i="1"/>
  <c r="F431269" i="1"/>
  <c r="F431270" i="1"/>
  <c r="F431271" i="1"/>
  <c r="F431272" i="1"/>
  <c r="F431273" i="1"/>
  <c r="F431274" i="1"/>
  <c r="F431275" i="1"/>
  <c r="F431276" i="1"/>
  <c r="F431277" i="1"/>
  <c r="F431278" i="1"/>
  <c r="F431279" i="1"/>
  <c r="F431280" i="1"/>
  <c r="F431281" i="1"/>
  <c r="F431282" i="1"/>
  <c r="F431283" i="1"/>
  <c r="F431284" i="1"/>
  <c r="F431285" i="1"/>
  <c r="F431286" i="1"/>
  <c r="F431287" i="1"/>
  <c r="F431288" i="1"/>
  <c r="F431289" i="1"/>
  <c r="F431290" i="1"/>
  <c r="F431291" i="1"/>
  <c r="F431292" i="1"/>
  <c r="F431293" i="1"/>
  <c r="F431294" i="1"/>
  <c r="F431295" i="1"/>
  <c r="F431296" i="1"/>
  <c r="F431297" i="1"/>
  <c r="F431298" i="1"/>
  <c r="F431299" i="1"/>
  <c r="F431300" i="1"/>
  <c r="F431301" i="1"/>
  <c r="F431302" i="1"/>
  <c r="F431303" i="1"/>
  <c r="F431304" i="1"/>
  <c r="F431305" i="1"/>
  <c r="F431306" i="1"/>
  <c r="F431307" i="1"/>
  <c r="F431308" i="1"/>
  <c r="F431309" i="1"/>
  <c r="F431310" i="1"/>
  <c r="F431311" i="1"/>
  <c r="F431312" i="1"/>
  <c r="F431313" i="1"/>
  <c r="F431314" i="1"/>
  <c r="F431315" i="1"/>
  <c r="F431316" i="1"/>
  <c r="F431317" i="1"/>
  <c r="F431318" i="1"/>
  <c r="F431319" i="1"/>
  <c r="F431320" i="1"/>
  <c r="F431321" i="1"/>
  <c r="F431322" i="1"/>
  <c r="F431323" i="1"/>
  <c r="F431324" i="1"/>
  <c r="F431325" i="1"/>
  <c r="F431326" i="1"/>
  <c r="F431327" i="1"/>
  <c r="F431328" i="1"/>
  <c r="F431329" i="1"/>
  <c r="F431330" i="1"/>
  <c r="F431331" i="1"/>
  <c r="F431332" i="1"/>
  <c r="F431333" i="1"/>
  <c r="F431334" i="1"/>
  <c r="F431335" i="1"/>
  <c r="F431336" i="1"/>
  <c r="F431337" i="1"/>
  <c r="F431338" i="1"/>
  <c r="F431339" i="1"/>
  <c r="F431340" i="1"/>
  <c r="F431341" i="1"/>
  <c r="F431342" i="1"/>
  <c r="F431343" i="1"/>
  <c r="F431344" i="1"/>
  <c r="F431345" i="1"/>
  <c r="F431346" i="1"/>
  <c r="F431347" i="1"/>
  <c r="F431348" i="1"/>
  <c r="F431349" i="1"/>
  <c r="F431350" i="1"/>
  <c r="F431351" i="1"/>
  <c r="F431352" i="1"/>
  <c r="F431353" i="1"/>
  <c r="F431354" i="1"/>
  <c r="F431355" i="1"/>
  <c r="F431356" i="1"/>
  <c r="F431357" i="1"/>
  <c r="F431358" i="1"/>
  <c r="F431359" i="1"/>
  <c r="F431360" i="1"/>
  <c r="F431361" i="1"/>
  <c r="F431362" i="1"/>
  <c r="F431363" i="1"/>
  <c r="F431364" i="1"/>
  <c r="F431365" i="1"/>
  <c r="F431366" i="1"/>
  <c r="F431367" i="1"/>
  <c r="F431368" i="1"/>
  <c r="F431369" i="1"/>
  <c r="F431370" i="1"/>
  <c r="F431371" i="1"/>
  <c r="F431372" i="1"/>
  <c r="F431373" i="1"/>
  <c r="F431374" i="1"/>
  <c r="F431375" i="1"/>
  <c r="F431376" i="1"/>
  <c r="F431377" i="1"/>
  <c r="F431378" i="1"/>
  <c r="F431379" i="1"/>
  <c r="F431380" i="1"/>
  <c r="F431381" i="1"/>
  <c r="F431382" i="1"/>
  <c r="F431383" i="1"/>
  <c r="F431384" i="1"/>
  <c r="F431385" i="1"/>
  <c r="F431386" i="1"/>
  <c r="F431387" i="1"/>
  <c r="F431388" i="1"/>
  <c r="F431389" i="1"/>
  <c r="F431390" i="1"/>
  <c r="F431391" i="1"/>
  <c r="F431392" i="1"/>
  <c r="F431393" i="1"/>
  <c r="F431394" i="1"/>
  <c r="F431395" i="1"/>
  <c r="F431396" i="1"/>
  <c r="F431397" i="1"/>
  <c r="F431398" i="1"/>
  <c r="F431399" i="1"/>
  <c r="F431400" i="1"/>
  <c r="F431401" i="1"/>
  <c r="F431402" i="1"/>
  <c r="F431403" i="1"/>
  <c r="F431404" i="1"/>
  <c r="F431405" i="1"/>
  <c r="F431406" i="1"/>
  <c r="F431407" i="1"/>
  <c r="F431408" i="1"/>
  <c r="F431409" i="1"/>
  <c r="F431410" i="1"/>
  <c r="F431411" i="1"/>
  <c r="F431412" i="1"/>
  <c r="F431413" i="1"/>
  <c r="F431414" i="1"/>
  <c r="F431415" i="1"/>
  <c r="F431416" i="1"/>
  <c r="F431417" i="1"/>
  <c r="F431418" i="1"/>
  <c r="F431419" i="1"/>
  <c r="F431420" i="1"/>
  <c r="F431421" i="1"/>
  <c r="F431422" i="1"/>
  <c r="F431423" i="1"/>
  <c r="F431424" i="1"/>
  <c r="F431425" i="1"/>
  <c r="F431426" i="1"/>
  <c r="F431427" i="1"/>
  <c r="F431428" i="1"/>
  <c r="F431429" i="1"/>
  <c r="F431430" i="1"/>
  <c r="F431431" i="1"/>
  <c r="F431432" i="1"/>
  <c r="F431433" i="1"/>
  <c r="F431434" i="1"/>
  <c r="F431435" i="1"/>
  <c r="F431436" i="1"/>
  <c r="F431437" i="1"/>
  <c r="F431438" i="1"/>
  <c r="F431439" i="1"/>
  <c r="F431440" i="1"/>
  <c r="F431441" i="1"/>
  <c r="F431442" i="1"/>
  <c r="F431443" i="1"/>
  <c r="F431444" i="1"/>
  <c r="F431445" i="1"/>
  <c r="F431446" i="1"/>
  <c r="F431447" i="1"/>
  <c r="F431448" i="1"/>
  <c r="F431449" i="1"/>
  <c r="F431450" i="1"/>
  <c r="F431451" i="1"/>
  <c r="F431452" i="1"/>
  <c r="F431453" i="1"/>
  <c r="F431454" i="1"/>
  <c r="F431455" i="1"/>
  <c r="F431456" i="1"/>
  <c r="F431457" i="1"/>
  <c r="F431458" i="1"/>
  <c r="F431459" i="1"/>
  <c r="F431460" i="1"/>
  <c r="F431461" i="1"/>
  <c r="F431462" i="1"/>
  <c r="F431463" i="1"/>
  <c r="F431464" i="1"/>
  <c r="F431465" i="1"/>
  <c r="F431466" i="1"/>
  <c r="F431467" i="1"/>
  <c r="F431468" i="1"/>
  <c r="F431469" i="1"/>
  <c r="F431470" i="1"/>
  <c r="F431471" i="1"/>
  <c r="F431472" i="1"/>
  <c r="F431473" i="1"/>
  <c r="F431474" i="1"/>
  <c r="F431475" i="1"/>
  <c r="F431476" i="1"/>
  <c r="F431477" i="1"/>
  <c r="F431478" i="1"/>
  <c r="F431479" i="1"/>
  <c r="F431480" i="1"/>
  <c r="F431481" i="1"/>
  <c r="F431482" i="1"/>
  <c r="F431483" i="1"/>
  <c r="F431484" i="1"/>
  <c r="F431485" i="1"/>
  <c r="F431486" i="1"/>
  <c r="F431487" i="1"/>
  <c r="F431488" i="1"/>
  <c r="F431489" i="1"/>
  <c r="F431490" i="1"/>
  <c r="F431491" i="1"/>
  <c r="F431492" i="1"/>
  <c r="F431493" i="1"/>
  <c r="F431494" i="1"/>
  <c r="F431495" i="1"/>
  <c r="F431496" i="1"/>
  <c r="F431497" i="1"/>
  <c r="F431498" i="1"/>
  <c r="F431499" i="1"/>
  <c r="F431500" i="1"/>
  <c r="F431501" i="1"/>
  <c r="F431502" i="1"/>
  <c r="F431503" i="1"/>
  <c r="F431504" i="1"/>
  <c r="F431505" i="1"/>
  <c r="F431506" i="1"/>
  <c r="F431507" i="1"/>
  <c r="F431508" i="1"/>
  <c r="F431509" i="1"/>
  <c r="F431510" i="1"/>
  <c r="F431511" i="1"/>
  <c r="F431512" i="1"/>
  <c r="F431513" i="1"/>
  <c r="F431514" i="1"/>
  <c r="F431515" i="1"/>
  <c r="F431516" i="1"/>
  <c r="F431517" i="1"/>
  <c r="F431518" i="1"/>
  <c r="F431519" i="1"/>
  <c r="F431520" i="1"/>
  <c r="F431521" i="1"/>
  <c r="F431522" i="1"/>
  <c r="F431523" i="1"/>
  <c r="F431524" i="1"/>
  <c r="F431525" i="1"/>
  <c r="F431526" i="1"/>
  <c r="F431527" i="1"/>
  <c r="F431528" i="1"/>
  <c r="F431529" i="1"/>
  <c r="F431530" i="1"/>
  <c r="F431531" i="1"/>
  <c r="F431532" i="1"/>
  <c r="F431533" i="1"/>
  <c r="F431534" i="1"/>
  <c r="F431535" i="1"/>
  <c r="F431536" i="1"/>
  <c r="F431537" i="1"/>
  <c r="F431538" i="1"/>
  <c r="F431539" i="1"/>
  <c r="F431540" i="1"/>
  <c r="F431541" i="1"/>
  <c r="F431542" i="1"/>
  <c r="F431543" i="1"/>
  <c r="F431544" i="1"/>
  <c r="F431545" i="1"/>
  <c r="F431546" i="1"/>
  <c r="F431547" i="1"/>
  <c r="F431548" i="1"/>
  <c r="F431549" i="1"/>
  <c r="F431550" i="1"/>
  <c r="F431551" i="1"/>
  <c r="F431552" i="1"/>
  <c r="F431553" i="1"/>
  <c r="F431554" i="1"/>
  <c r="F431555" i="1"/>
  <c r="F431556" i="1"/>
  <c r="F431557" i="1"/>
  <c r="F431558" i="1"/>
  <c r="F431559" i="1"/>
  <c r="F431560" i="1"/>
  <c r="F431561" i="1"/>
  <c r="F431562" i="1"/>
  <c r="F431563" i="1"/>
  <c r="F431564" i="1"/>
  <c r="F431565" i="1"/>
  <c r="F431566" i="1"/>
  <c r="F431567" i="1"/>
  <c r="F431568" i="1"/>
  <c r="F431569" i="1"/>
  <c r="F431570" i="1"/>
  <c r="F431571" i="1"/>
  <c r="F431572" i="1"/>
  <c r="F431573" i="1"/>
  <c r="F431574" i="1"/>
  <c r="F431575" i="1"/>
  <c r="F431576" i="1"/>
  <c r="F431577" i="1"/>
  <c r="F431578" i="1"/>
  <c r="F431579" i="1"/>
  <c r="F431580" i="1"/>
  <c r="F431581" i="1"/>
  <c r="F431582" i="1"/>
  <c r="F431583" i="1"/>
  <c r="F431584" i="1"/>
  <c r="F431585" i="1"/>
  <c r="F431586" i="1"/>
  <c r="F431587" i="1"/>
  <c r="F431588" i="1"/>
  <c r="F431589" i="1"/>
  <c r="F431590" i="1"/>
  <c r="F431591" i="1"/>
  <c r="F431592" i="1"/>
  <c r="F431593" i="1"/>
  <c r="F431594" i="1"/>
  <c r="F431595" i="1"/>
  <c r="F431596" i="1"/>
  <c r="F431597" i="1"/>
  <c r="F431598" i="1"/>
  <c r="F431599" i="1"/>
  <c r="F431600" i="1"/>
  <c r="F431601" i="1"/>
  <c r="F431602" i="1"/>
  <c r="F431603" i="1"/>
  <c r="F431604" i="1"/>
  <c r="F431605" i="1"/>
  <c r="F431606" i="1"/>
  <c r="F431607" i="1"/>
  <c r="F431608" i="1"/>
  <c r="F431609" i="1"/>
  <c r="F431610" i="1"/>
  <c r="F431611" i="1"/>
  <c r="F431612" i="1"/>
  <c r="F431613" i="1"/>
  <c r="F431614" i="1"/>
  <c r="F431615" i="1"/>
  <c r="F431616" i="1"/>
  <c r="F431617" i="1"/>
  <c r="F431618" i="1"/>
  <c r="F431619" i="1"/>
  <c r="F431620" i="1"/>
  <c r="F431621" i="1"/>
  <c r="F431622" i="1"/>
  <c r="F431623" i="1"/>
  <c r="F431624" i="1"/>
  <c r="F431625" i="1"/>
  <c r="F431626" i="1"/>
  <c r="F431627" i="1"/>
  <c r="F431628" i="1"/>
  <c r="F431629" i="1"/>
  <c r="F431630" i="1"/>
  <c r="F431631" i="1"/>
  <c r="F431632" i="1"/>
  <c r="F431633" i="1"/>
  <c r="F431634" i="1"/>
  <c r="F431635" i="1"/>
  <c r="F431636" i="1"/>
  <c r="F431637" i="1"/>
  <c r="F431638" i="1"/>
  <c r="F431639" i="1"/>
  <c r="F431640" i="1"/>
  <c r="F431641" i="1"/>
  <c r="F431642" i="1"/>
  <c r="F431643" i="1"/>
  <c r="F431644" i="1"/>
  <c r="F431645" i="1"/>
  <c r="F431646" i="1"/>
  <c r="F431647" i="1"/>
  <c r="F431648" i="1"/>
  <c r="F431649" i="1"/>
  <c r="F431650" i="1"/>
  <c r="F431651" i="1"/>
  <c r="F431652" i="1"/>
  <c r="F431653" i="1"/>
  <c r="F431654" i="1"/>
  <c r="F431655" i="1"/>
  <c r="F431656" i="1"/>
  <c r="F431657" i="1"/>
  <c r="F431658" i="1"/>
  <c r="F431659" i="1"/>
  <c r="F431660" i="1"/>
  <c r="F431661" i="1"/>
  <c r="F431662" i="1"/>
  <c r="F431663" i="1"/>
  <c r="F431664" i="1"/>
  <c r="F431665" i="1"/>
  <c r="F431666" i="1"/>
  <c r="F431667" i="1"/>
  <c r="F431668" i="1"/>
  <c r="F431669" i="1"/>
  <c r="F431670" i="1"/>
  <c r="F431671" i="1"/>
  <c r="F431672" i="1"/>
  <c r="F431673" i="1"/>
  <c r="F431674" i="1"/>
  <c r="F431675" i="1"/>
  <c r="F431676" i="1"/>
  <c r="F431677" i="1"/>
  <c r="F431678" i="1"/>
  <c r="F431679" i="1"/>
  <c r="F431680" i="1"/>
  <c r="F431681" i="1"/>
  <c r="F431682" i="1"/>
  <c r="F431683" i="1"/>
  <c r="F431684" i="1"/>
  <c r="F431685" i="1"/>
  <c r="F431686" i="1"/>
  <c r="F431687" i="1"/>
  <c r="F431688" i="1"/>
  <c r="F431689" i="1"/>
  <c r="F431690" i="1"/>
  <c r="F431691" i="1"/>
  <c r="F431692" i="1"/>
  <c r="F431693" i="1"/>
  <c r="F431694" i="1"/>
  <c r="F431695" i="1"/>
  <c r="F431696" i="1"/>
  <c r="F431697" i="1"/>
  <c r="F431698" i="1"/>
  <c r="F431699" i="1"/>
  <c r="F431700" i="1"/>
  <c r="F431701" i="1"/>
  <c r="F431702" i="1"/>
  <c r="F431703" i="1"/>
  <c r="F431704" i="1"/>
  <c r="F431705" i="1"/>
  <c r="F431706" i="1"/>
  <c r="F431707" i="1"/>
  <c r="F431708" i="1"/>
  <c r="F431709" i="1"/>
  <c r="F431710" i="1"/>
  <c r="F431711" i="1"/>
  <c r="F431712" i="1"/>
  <c r="F431713" i="1"/>
  <c r="F431714" i="1"/>
  <c r="F431715" i="1"/>
  <c r="F431716" i="1"/>
  <c r="F431717" i="1"/>
  <c r="F431718" i="1"/>
  <c r="F431719" i="1"/>
  <c r="F431720" i="1"/>
  <c r="F431721" i="1"/>
  <c r="F431722" i="1"/>
  <c r="F431723" i="1"/>
  <c r="F431724" i="1"/>
  <c r="F431725" i="1"/>
  <c r="F431726" i="1"/>
  <c r="F431727" i="1"/>
  <c r="F431728" i="1"/>
  <c r="F431729" i="1"/>
  <c r="F431730" i="1"/>
  <c r="F431731" i="1"/>
  <c r="F431732" i="1"/>
  <c r="F431733" i="1"/>
  <c r="F431734" i="1"/>
  <c r="F431735" i="1"/>
  <c r="F431736" i="1"/>
  <c r="F431737" i="1"/>
  <c r="F431738" i="1"/>
  <c r="F431739" i="1"/>
  <c r="F431740" i="1"/>
  <c r="F431741" i="1"/>
  <c r="F431742" i="1"/>
  <c r="F431743" i="1"/>
  <c r="F431744" i="1"/>
  <c r="F431745" i="1"/>
  <c r="F431746" i="1"/>
  <c r="F431747" i="1"/>
  <c r="F431748" i="1"/>
  <c r="F431749" i="1"/>
  <c r="F431750" i="1"/>
  <c r="F431751" i="1"/>
  <c r="F431752" i="1"/>
  <c r="F431753" i="1"/>
  <c r="F431754" i="1"/>
  <c r="F431755" i="1"/>
  <c r="F431756" i="1"/>
  <c r="F431757" i="1"/>
  <c r="F431758" i="1"/>
  <c r="F431759" i="1"/>
  <c r="F431760" i="1"/>
  <c r="F431761" i="1"/>
  <c r="F431762" i="1"/>
  <c r="F431763" i="1"/>
  <c r="F431764" i="1"/>
  <c r="F431765" i="1"/>
  <c r="F431766" i="1"/>
  <c r="F431767" i="1"/>
  <c r="F431768" i="1"/>
  <c r="F431769" i="1"/>
  <c r="F431770" i="1"/>
  <c r="F431771" i="1"/>
  <c r="F431772" i="1"/>
  <c r="F431773" i="1"/>
  <c r="F431774" i="1"/>
  <c r="F431775" i="1"/>
  <c r="F431776" i="1"/>
  <c r="F431777" i="1"/>
  <c r="F431778" i="1"/>
  <c r="F431779" i="1"/>
  <c r="F431780" i="1"/>
  <c r="F431781" i="1"/>
  <c r="F431782" i="1"/>
  <c r="F431783" i="1"/>
  <c r="F431784" i="1"/>
  <c r="F431785" i="1"/>
  <c r="F431786" i="1"/>
  <c r="F431787" i="1"/>
  <c r="F431788" i="1"/>
  <c r="F431789" i="1"/>
  <c r="F431790" i="1"/>
  <c r="F431791" i="1"/>
  <c r="F431792" i="1"/>
  <c r="F431793" i="1"/>
  <c r="F431794" i="1"/>
  <c r="F431795" i="1"/>
  <c r="F431796" i="1"/>
  <c r="F431797" i="1"/>
  <c r="F431798" i="1"/>
  <c r="F431799" i="1"/>
  <c r="F431800" i="1"/>
  <c r="F431801" i="1"/>
  <c r="F431802" i="1"/>
  <c r="F431803" i="1"/>
  <c r="F431804" i="1"/>
  <c r="F431805" i="1"/>
  <c r="F431806" i="1"/>
  <c r="F431807" i="1"/>
  <c r="F431808" i="1"/>
  <c r="F431809" i="1"/>
  <c r="F431810" i="1"/>
  <c r="F431811" i="1"/>
  <c r="F431812" i="1"/>
  <c r="F431813" i="1"/>
  <c r="F431814" i="1"/>
  <c r="F431815" i="1"/>
  <c r="F431816" i="1"/>
  <c r="F431817" i="1"/>
  <c r="F431818" i="1"/>
  <c r="F431819" i="1"/>
  <c r="F431820" i="1"/>
  <c r="F431821" i="1"/>
  <c r="F431822" i="1"/>
  <c r="F431823" i="1"/>
  <c r="F431824" i="1"/>
  <c r="F431825" i="1"/>
  <c r="F431826" i="1"/>
  <c r="F431827" i="1"/>
  <c r="F431828" i="1"/>
  <c r="F431829" i="1"/>
  <c r="F431830" i="1"/>
  <c r="F431831" i="1"/>
  <c r="F431832" i="1"/>
  <c r="F431833" i="1"/>
  <c r="F431834" i="1"/>
  <c r="F431835" i="1"/>
  <c r="F431836" i="1"/>
  <c r="F431837" i="1"/>
  <c r="F431838" i="1"/>
  <c r="F431839" i="1"/>
  <c r="F431840" i="1"/>
  <c r="F431841" i="1"/>
  <c r="F431842" i="1"/>
  <c r="F431843" i="1"/>
  <c r="F431844" i="1"/>
  <c r="F431845" i="1"/>
  <c r="F431846" i="1"/>
  <c r="F431847" i="1"/>
  <c r="F431848" i="1"/>
  <c r="F431849" i="1"/>
  <c r="F431850" i="1"/>
  <c r="F431851" i="1"/>
  <c r="F431852" i="1"/>
  <c r="F431853" i="1"/>
  <c r="F431854" i="1"/>
  <c r="F431855" i="1"/>
  <c r="F431856" i="1"/>
  <c r="F431857" i="1"/>
  <c r="F431858" i="1"/>
  <c r="F431859" i="1"/>
  <c r="F431860" i="1"/>
  <c r="F431861" i="1"/>
  <c r="F431862" i="1"/>
  <c r="F431863" i="1"/>
  <c r="F431864" i="1"/>
  <c r="F431865" i="1"/>
  <c r="F431866" i="1"/>
  <c r="F431867" i="1"/>
  <c r="F431868" i="1"/>
  <c r="F431869" i="1"/>
  <c r="F431870" i="1"/>
  <c r="F431871" i="1"/>
  <c r="F431872" i="1"/>
  <c r="F431873" i="1"/>
  <c r="F431874" i="1"/>
  <c r="F431875" i="1"/>
  <c r="F431876" i="1"/>
  <c r="F431877" i="1"/>
  <c r="F431878" i="1"/>
  <c r="F431879" i="1"/>
  <c r="F431880" i="1"/>
  <c r="F431881" i="1"/>
  <c r="F431882" i="1"/>
  <c r="F431883" i="1"/>
  <c r="F431884" i="1"/>
  <c r="F431885" i="1"/>
  <c r="F431886" i="1"/>
  <c r="F431887" i="1"/>
  <c r="F431888" i="1"/>
  <c r="F431889" i="1"/>
  <c r="F431890" i="1"/>
  <c r="F431891" i="1"/>
  <c r="F431892" i="1"/>
  <c r="F431893" i="1"/>
  <c r="F431894" i="1"/>
  <c r="F431895" i="1"/>
  <c r="F431896" i="1"/>
  <c r="F431897" i="1"/>
  <c r="F431898" i="1"/>
  <c r="F431899" i="1"/>
  <c r="F431900" i="1"/>
  <c r="F431901" i="1"/>
  <c r="F431902" i="1"/>
  <c r="F431903" i="1"/>
  <c r="F431904" i="1"/>
  <c r="F431905" i="1"/>
  <c r="F431906" i="1"/>
  <c r="F431907" i="1"/>
  <c r="F431908" i="1"/>
  <c r="F431909" i="1"/>
  <c r="F431910" i="1"/>
  <c r="F431911" i="1"/>
  <c r="F431912" i="1"/>
  <c r="F431913" i="1"/>
  <c r="F431914" i="1"/>
  <c r="F431915" i="1"/>
  <c r="F431916" i="1"/>
  <c r="F431917" i="1"/>
  <c r="F431918" i="1"/>
  <c r="F431919" i="1"/>
  <c r="F431920" i="1"/>
  <c r="F431921" i="1"/>
  <c r="F431922" i="1"/>
  <c r="F431923" i="1"/>
  <c r="F431924" i="1"/>
  <c r="F431925" i="1"/>
  <c r="F431926" i="1"/>
  <c r="F431927" i="1"/>
  <c r="F431928" i="1"/>
  <c r="F431929" i="1"/>
  <c r="F431930" i="1"/>
  <c r="F431931" i="1"/>
  <c r="F431932" i="1"/>
  <c r="F431933" i="1"/>
  <c r="F431934" i="1"/>
  <c r="F431935" i="1"/>
  <c r="F431936" i="1"/>
  <c r="F431937" i="1"/>
  <c r="F431938" i="1"/>
  <c r="F431939" i="1"/>
  <c r="F431940" i="1"/>
  <c r="F431941" i="1"/>
  <c r="F431942" i="1"/>
  <c r="F431943" i="1"/>
  <c r="F431944" i="1"/>
  <c r="F431945" i="1"/>
  <c r="F431946" i="1"/>
  <c r="F431947" i="1"/>
  <c r="F431948" i="1"/>
  <c r="F431949" i="1"/>
  <c r="F431950" i="1"/>
  <c r="F431951" i="1"/>
  <c r="F431952" i="1"/>
  <c r="F431953" i="1"/>
  <c r="F431954" i="1"/>
  <c r="F431955" i="1"/>
  <c r="F431956" i="1"/>
  <c r="F431957" i="1"/>
  <c r="F431958" i="1"/>
  <c r="F431959" i="1"/>
  <c r="F431960" i="1"/>
  <c r="F431961" i="1"/>
  <c r="F431962" i="1"/>
  <c r="F431963" i="1"/>
  <c r="F431964" i="1"/>
  <c r="F431965" i="1"/>
  <c r="F431966" i="1"/>
  <c r="F431967" i="1"/>
  <c r="F431968" i="1"/>
  <c r="F431969" i="1"/>
  <c r="F431970" i="1"/>
  <c r="F431971" i="1"/>
  <c r="F431972" i="1"/>
  <c r="F431973" i="1"/>
  <c r="F431974" i="1"/>
  <c r="F431975" i="1"/>
  <c r="F431976" i="1"/>
  <c r="F431977" i="1"/>
  <c r="F431978" i="1"/>
  <c r="F431979" i="1"/>
  <c r="F431980" i="1"/>
  <c r="F431981" i="1"/>
  <c r="F431982" i="1"/>
  <c r="F431983" i="1"/>
  <c r="F431984" i="1"/>
  <c r="F431985" i="1"/>
  <c r="F431986" i="1"/>
  <c r="F431987" i="1"/>
  <c r="F431988" i="1"/>
  <c r="F431989" i="1"/>
  <c r="F431990" i="1"/>
  <c r="F431991" i="1"/>
  <c r="F431992" i="1"/>
  <c r="F431993" i="1"/>
  <c r="F431994" i="1"/>
  <c r="F431995" i="1"/>
  <c r="F431996" i="1"/>
  <c r="F431997" i="1"/>
  <c r="F431998" i="1"/>
  <c r="F431999" i="1"/>
  <c r="F432000" i="1"/>
  <c r="F432001" i="1"/>
  <c r="F432002" i="1"/>
  <c r="F432003" i="1"/>
  <c r="F432004" i="1"/>
  <c r="F432005" i="1"/>
  <c r="F432006" i="1"/>
  <c r="F432007" i="1"/>
  <c r="F432008" i="1"/>
  <c r="F432009" i="1"/>
  <c r="F432010" i="1"/>
  <c r="F432011" i="1"/>
  <c r="F432012" i="1"/>
  <c r="F432013" i="1"/>
  <c r="F432014" i="1"/>
  <c r="F432015" i="1"/>
  <c r="F432016" i="1"/>
  <c r="F432017" i="1"/>
  <c r="F432018" i="1"/>
  <c r="F432019" i="1"/>
  <c r="F432020" i="1"/>
  <c r="F432021" i="1"/>
  <c r="F432022" i="1"/>
  <c r="F432023" i="1"/>
  <c r="F432024" i="1"/>
  <c r="F432025" i="1"/>
  <c r="F432026" i="1"/>
  <c r="F432027" i="1"/>
  <c r="F432028" i="1"/>
  <c r="F432029" i="1"/>
  <c r="F432030" i="1"/>
  <c r="F432031" i="1"/>
  <c r="F432032" i="1"/>
  <c r="F432033" i="1"/>
  <c r="F432034" i="1"/>
  <c r="F432035" i="1"/>
  <c r="F432036" i="1"/>
  <c r="F432037" i="1"/>
  <c r="F432038" i="1"/>
  <c r="F432039" i="1"/>
  <c r="F432040" i="1"/>
  <c r="F432041" i="1"/>
  <c r="F432042" i="1"/>
  <c r="F432043" i="1"/>
  <c r="F432044" i="1"/>
  <c r="F432045" i="1"/>
  <c r="F432046" i="1"/>
  <c r="F432047" i="1"/>
  <c r="F432048" i="1"/>
  <c r="F432049" i="1"/>
  <c r="F432050" i="1"/>
  <c r="F432051" i="1"/>
  <c r="F432052" i="1"/>
  <c r="F432053" i="1"/>
  <c r="F432054" i="1"/>
  <c r="F432055" i="1"/>
  <c r="F432056" i="1"/>
  <c r="F432057" i="1"/>
  <c r="F432058" i="1"/>
  <c r="F432059" i="1"/>
  <c r="F432060" i="1"/>
  <c r="F432061" i="1"/>
  <c r="F432062" i="1"/>
  <c r="F432063" i="1"/>
  <c r="F432064" i="1"/>
  <c r="F432065" i="1"/>
  <c r="F432066" i="1"/>
  <c r="F432067" i="1"/>
  <c r="F432068" i="1"/>
  <c r="F432069" i="1"/>
  <c r="F432070" i="1"/>
  <c r="F432071" i="1"/>
  <c r="F432072" i="1"/>
  <c r="F432073" i="1"/>
  <c r="F432074" i="1"/>
  <c r="F432075" i="1"/>
  <c r="F432076" i="1"/>
  <c r="F432077" i="1"/>
  <c r="F432078" i="1"/>
  <c r="F432079" i="1"/>
  <c r="F432080" i="1"/>
  <c r="F432081" i="1"/>
  <c r="F432082" i="1"/>
  <c r="F432083" i="1"/>
  <c r="F432084" i="1"/>
  <c r="F432085" i="1"/>
  <c r="F432086" i="1"/>
  <c r="F432087" i="1"/>
  <c r="F432088" i="1"/>
  <c r="F432089" i="1"/>
  <c r="F432090" i="1"/>
  <c r="F432091" i="1"/>
  <c r="F432092" i="1"/>
  <c r="F432093" i="1"/>
  <c r="F432094" i="1"/>
  <c r="F432095" i="1"/>
  <c r="F432096" i="1"/>
  <c r="F432097" i="1"/>
  <c r="F432098" i="1"/>
  <c r="F432099" i="1"/>
  <c r="F432100" i="1"/>
  <c r="F432101" i="1"/>
  <c r="F432102" i="1"/>
  <c r="F432103" i="1"/>
  <c r="F432104" i="1"/>
  <c r="F432105" i="1"/>
  <c r="F432106" i="1"/>
  <c r="F432107" i="1"/>
  <c r="F432108" i="1"/>
  <c r="F432109" i="1"/>
  <c r="F432110" i="1"/>
  <c r="F432111" i="1"/>
  <c r="F432112" i="1"/>
  <c r="F432113" i="1"/>
  <c r="F432114" i="1"/>
  <c r="F432115" i="1"/>
  <c r="F432116" i="1"/>
  <c r="F432117" i="1"/>
  <c r="F432118" i="1"/>
  <c r="F432119" i="1"/>
  <c r="F432120" i="1"/>
  <c r="F432121" i="1"/>
  <c r="F432122" i="1"/>
  <c r="F432123" i="1"/>
  <c r="F432124" i="1"/>
  <c r="F432125" i="1"/>
  <c r="F432126" i="1"/>
  <c r="F432127" i="1"/>
  <c r="F432128" i="1"/>
  <c r="F432129" i="1"/>
  <c r="F432130" i="1"/>
  <c r="F432131" i="1"/>
  <c r="F432132" i="1"/>
  <c r="F432133" i="1"/>
  <c r="F432134" i="1"/>
  <c r="F432135" i="1"/>
  <c r="F432136" i="1"/>
  <c r="F432137" i="1"/>
  <c r="F432138" i="1"/>
  <c r="F432139" i="1"/>
  <c r="F432140" i="1"/>
  <c r="F432141" i="1"/>
  <c r="F432142" i="1"/>
  <c r="F432143" i="1"/>
  <c r="F432144" i="1"/>
  <c r="F432145" i="1"/>
  <c r="F432146" i="1"/>
  <c r="F432147" i="1"/>
  <c r="F432148" i="1"/>
  <c r="F432149" i="1"/>
  <c r="F432150" i="1"/>
  <c r="F432151" i="1"/>
  <c r="F432152" i="1"/>
  <c r="F432153" i="1"/>
  <c r="F432154" i="1"/>
  <c r="F432155" i="1"/>
  <c r="F432156" i="1"/>
  <c r="F432157" i="1"/>
  <c r="F432158" i="1"/>
  <c r="F432159" i="1"/>
  <c r="F432160" i="1"/>
  <c r="F432161" i="1"/>
  <c r="F432162" i="1"/>
  <c r="F432163" i="1"/>
  <c r="F432164" i="1"/>
  <c r="F432165" i="1"/>
  <c r="F432166" i="1"/>
  <c r="F432167" i="1"/>
  <c r="F432168" i="1"/>
  <c r="F432169" i="1"/>
  <c r="F432170" i="1"/>
  <c r="F432171" i="1"/>
  <c r="F432172" i="1"/>
  <c r="F432173" i="1"/>
  <c r="F432174" i="1"/>
  <c r="F432175" i="1"/>
  <c r="F432176" i="1"/>
  <c r="F432177" i="1"/>
  <c r="F432178" i="1"/>
  <c r="F432179" i="1"/>
  <c r="F432180" i="1"/>
  <c r="F432181" i="1"/>
  <c r="F432182" i="1"/>
  <c r="F432183" i="1"/>
  <c r="F432184" i="1"/>
  <c r="F432185" i="1"/>
  <c r="F432186" i="1"/>
  <c r="F432187" i="1"/>
  <c r="F432188" i="1"/>
  <c r="F432189" i="1"/>
  <c r="F432190" i="1"/>
  <c r="F432191" i="1"/>
  <c r="F432192" i="1"/>
  <c r="F432193" i="1"/>
  <c r="F432194" i="1"/>
  <c r="F432195" i="1"/>
  <c r="F432196" i="1"/>
  <c r="F432197" i="1"/>
  <c r="F432198" i="1"/>
  <c r="F432199" i="1"/>
  <c r="F432200" i="1"/>
  <c r="F432201" i="1"/>
  <c r="F432202" i="1"/>
  <c r="F432203" i="1"/>
  <c r="F432204" i="1"/>
  <c r="F432205" i="1"/>
  <c r="F432206" i="1"/>
  <c r="F432207" i="1"/>
  <c r="F432208" i="1"/>
  <c r="F432209" i="1"/>
  <c r="F432210" i="1"/>
  <c r="F432211" i="1"/>
  <c r="F432212" i="1"/>
  <c r="F432213" i="1"/>
  <c r="F432214" i="1"/>
  <c r="F432215" i="1"/>
  <c r="F432216" i="1"/>
  <c r="F432217" i="1"/>
  <c r="F432218" i="1"/>
  <c r="F432219" i="1"/>
  <c r="F432220" i="1"/>
  <c r="F432221" i="1"/>
  <c r="F432222" i="1"/>
  <c r="F432223" i="1"/>
  <c r="F432224" i="1"/>
  <c r="F432225" i="1"/>
  <c r="F432226" i="1"/>
  <c r="F432227" i="1"/>
  <c r="F432228" i="1"/>
  <c r="F432229" i="1"/>
  <c r="F432230" i="1"/>
  <c r="F432231" i="1"/>
  <c r="F432232" i="1"/>
  <c r="F432233" i="1"/>
  <c r="F432234" i="1"/>
  <c r="F432235" i="1"/>
  <c r="F432236" i="1"/>
  <c r="F432237" i="1"/>
  <c r="F432238" i="1"/>
  <c r="F432239" i="1"/>
  <c r="F432240" i="1"/>
  <c r="F432241" i="1"/>
  <c r="F432242" i="1"/>
  <c r="F432243" i="1"/>
  <c r="F432244" i="1"/>
  <c r="F432245" i="1"/>
  <c r="F432246" i="1"/>
  <c r="F432247" i="1"/>
  <c r="F432248" i="1"/>
  <c r="F432249" i="1"/>
  <c r="F432250" i="1"/>
  <c r="F432251" i="1"/>
  <c r="F432252" i="1"/>
  <c r="F432253" i="1"/>
  <c r="F432254" i="1"/>
  <c r="F432255" i="1"/>
  <c r="F432256" i="1"/>
  <c r="F432257" i="1"/>
  <c r="F432258" i="1"/>
  <c r="F432259" i="1"/>
  <c r="F432260" i="1"/>
  <c r="F432261" i="1"/>
  <c r="F432262" i="1"/>
  <c r="F432263" i="1"/>
  <c r="F432264" i="1"/>
  <c r="F432265" i="1"/>
  <c r="F432266" i="1"/>
  <c r="F432267" i="1"/>
  <c r="F432268" i="1"/>
  <c r="F432269" i="1"/>
  <c r="F432270" i="1"/>
  <c r="F432271" i="1"/>
  <c r="F432272" i="1"/>
  <c r="F432273" i="1"/>
  <c r="F432274" i="1"/>
  <c r="F432275" i="1"/>
  <c r="F432276" i="1"/>
  <c r="F432277" i="1"/>
  <c r="F432278" i="1"/>
  <c r="F432279" i="1"/>
  <c r="F432280" i="1"/>
  <c r="F432281" i="1"/>
  <c r="F432282" i="1"/>
  <c r="F432283" i="1"/>
  <c r="F432284" i="1"/>
  <c r="F432285" i="1"/>
  <c r="F432286" i="1"/>
  <c r="F432287" i="1"/>
  <c r="F432288" i="1"/>
  <c r="F432289" i="1"/>
  <c r="F432290" i="1"/>
  <c r="F432291" i="1"/>
  <c r="F432292" i="1"/>
  <c r="F432293" i="1"/>
  <c r="F432294" i="1"/>
  <c r="F432295" i="1"/>
  <c r="F432296" i="1"/>
  <c r="F432297" i="1"/>
  <c r="F432298" i="1"/>
  <c r="F432299" i="1"/>
  <c r="F432300" i="1"/>
  <c r="F432301" i="1"/>
  <c r="F432302" i="1"/>
  <c r="F432303" i="1"/>
  <c r="F432304" i="1"/>
  <c r="F432305" i="1"/>
  <c r="F432306" i="1"/>
  <c r="F432307" i="1"/>
  <c r="F432308" i="1"/>
  <c r="F432309" i="1"/>
  <c r="F432310" i="1"/>
  <c r="F432311" i="1"/>
  <c r="F432312" i="1"/>
  <c r="F432313" i="1"/>
  <c r="F432314" i="1"/>
  <c r="F432315" i="1"/>
  <c r="F432316" i="1"/>
  <c r="F432317" i="1"/>
  <c r="F432318" i="1"/>
  <c r="F432319" i="1"/>
  <c r="F432320" i="1"/>
  <c r="F432321" i="1"/>
  <c r="F432322" i="1"/>
  <c r="F432323" i="1"/>
  <c r="F432324" i="1"/>
  <c r="F432325" i="1"/>
  <c r="F432326" i="1"/>
  <c r="F432327" i="1"/>
  <c r="F432328" i="1"/>
  <c r="F432329" i="1"/>
  <c r="F432330" i="1"/>
  <c r="F432331" i="1"/>
  <c r="F432332" i="1"/>
  <c r="F432333" i="1"/>
  <c r="F432334" i="1"/>
  <c r="F432335" i="1"/>
  <c r="F432336" i="1"/>
  <c r="F432337" i="1"/>
  <c r="F432338" i="1"/>
  <c r="F432339" i="1"/>
  <c r="F432340" i="1"/>
  <c r="F432341" i="1"/>
  <c r="F432342" i="1"/>
  <c r="F432343" i="1"/>
  <c r="F432344" i="1"/>
  <c r="F432345" i="1"/>
  <c r="F432346" i="1"/>
  <c r="F432347" i="1"/>
  <c r="F432348" i="1"/>
  <c r="F432349" i="1"/>
  <c r="F432350" i="1"/>
  <c r="F432351" i="1"/>
  <c r="F432352" i="1"/>
  <c r="F432353" i="1"/>
  <c r="F432354" i="1"/>
  <c r="F432355" i="1"/>
  <c r="F432356" i="1"/>
  <c r="F432357" i="1"/>
  <c r="F432358" i="1"/>
  <c r="F432359" i="1"/>
  <c r="F432360" i="1"/>
  <c r="F432361" i="1"/>
  <c r="F432362" i="1"/>
  <c r="F432363" i="1"/>
  <c r="F432364" i="1"/>
  <c r="F432365" i="1"/>
  <c r="F432366" i="1"/>
  <c r="F432367" i="1"/>
  <c r="F432368" i="1"/>
  <c r="F432369" i="1"/>
  <c r="F432370" i="1"/>
  <c r="F432371" i="1"/>
  <c r="F432372" i="1"/>
  <c r="F432373" i="1"/>
  <c r="F432374" i="1"/>
  <c r="F432375" i="1"/>
  <c r="F432376" i="1"/>
  <c r="F432377" i="1"/>
  <c r="F432378" i="1"/>
  <c r="F432379" i="1"/>
  <c r="F432380" i="1"/>
  <c r="F432381" i="1"/>
  <c r="F432382" i="1"/>
  <c r="F432383" i="1"/>
  <c r="F432384" i="1"/>
  <c r="F432385" i="1"/>
  <c r="F432386" i="1"/>
  <c r="F432387" i="1"/>
  <c r="F432388" i="1"/>
  <c r="F432389" i="1"/>
  <c r="F432390" i="1"/>
  <c r="F432391" i="1"/>
  <c r="F432392" i="1"/>
  <c r="F432393" i="1"/>
  <c r="F432394" i="1"/>
  <c r="F432395" i="1"/>
  <c r="F432396" i="1"/>
  <c r="F432397" i="1"/>
  <c r="F432398" i="1"/>
  <c r="F432399" i="1"/>
  <c r="F432400" i="1"/>
  <c r="F432401" i="1"/>
  <c r="F432402" i="1"/>
  <c r="F432403" i="1"/>
  <c r="F432404" i="1"/>
  <c r="F432405" i="1"/>
  <c r="F432406" i="1"/>
  <c r="F432407" i="1"/>
  <c r="F432408" i="1"/>
  <c r="F432409" i="1"/>
  <c r="F432410" i="1"/>
  <c r="F432411" i="1"/>
  <c r="F432412" i="1"/>
  <c r="F432413" i="1"/>
  <c r="F432414" i="1"/>
  <c r="F432415" i="1"/>
  <c r="F432416" i="1"/>
  <c r="F432417" i="1"/>
  <c r="F432418" i="1"/>
  <c r="F432419" i="1"/>
  <c r="F432420" i="1"/>
  <c r="F432421" i="1"/>
  <c r="F432422" i="1"/>
  <c r="F432423" i="1"/>
  <c r="F432424" i="1"/>
  <c r="F432425" i="1"/>
  <c r="F432426" i="1"/>
  <c r="F432427" i="1"/>
  <c r="F432428" i="1"/>
  <c r="F432429" i="1"/>
  <c r="F432430" i="1"/>
  <c r="F432431" i="1"/>
  <c r="F432432" i="1"/>
  <c r="F432433" i="1"/>
  <c r="F432434" i="1"/>
  <c r="F432435" i="1"/>
  <c r="F432436" i="1"/>
  <c r="F432437" i="1"/>
  <c r="F432438" i="1"/>
  <c r="F432439" i="1"/>
  <c r="F432440" i="1"/>
  <c r="F432441" i="1"/>
  <c r="F432442" i="1"/>
  <c r="F432443" i="1"/>
  <c r="F432444" i="1"/>
  <c r="F432445" i="1"/>
  <c r="F432446" i="1"/>
  <c r="F432447" i="1"/>
  <c r="F432448" i="1"/>
  <c r="F432449" i="1"/>
  <c r="F432450" i="1"/>
  <c r="F432451" i="1"/>
  <c r="F432452" i="1"/>
  <c r="F432453" i="1"/>
  <c r="F432454" i="1"/>
  <c r="F432455" i="1"/>
  <c r="F432456" i="1"/>
  <c r="F432457" i="1"/>
  <c r="F432458" i="1"/>
  <c r="F432459" i="1"/>
  <c r="F432460" i="1"/>
  <c r="F432461" i="1"/>
  <c r="F432462" i="1"/>
  <c r="F432463" i="1"/>
  <c r="F432464" i="1"/>
  <c r="F432465" i="1"/>
  <c r="F432466" i="1"/>
  <c r="F432467" i="1"/>
  <c r="F432468" i="1"/>
  <c r="F432469" i="1"/>
  <c r="F432470" i="1"/>
  <c r="F432471" i="1"/>
  <c r="F432472" i="1"/>
  <c r="F432473" i="1"/>
  <c r="F432474" i="1"/>
  <c r="F432475" i="1"/>
  <c r="F432476" i="1"/>
  <c r="F432477" i="1"/>
  <c r="F432478" i="1"/>
  <c r="F432479" i="1"/>
  <c r="F432480" i="1"/>
  <c r="F432481" i="1"/>
  <c r="F432482" i="1"/>
  <c r="F432483" i="1"/>
  <c r="F432484" i="1"/>
  <c r="F432485" i="1"/>
  <c r="F432486" i="1"/>
  <c r="F432487" i="1"/>
  <c r="F432488" i="1"/>
  <c r="F432489" i="1"/>
  <c r="F432490" i="1"/>
  <c r="F432491" i="1"/>
  <c r="F432492" i="1"/>
  <c r="F432493" i="1"/>
  <c r="F432494" i="1"/>
  <c r="F432495" i="1"/>
  <c r="F432496" i="1"/>
  <c r="F432497" i="1"/>
  <c r="F432498" i="1"/>
  <c r="F432499" i="1"/>
  <c r="F432500" i="1"/>
  <c r="F432501" i="1"/>
  <c r="F432502" i="1"/>
  <c r="F432503" i="1"/>
  <c r="F432504" i="1"/>
  <c r="F432505" i="1"/>
  <c r="F432506" i="1"/>
  <c r="F432507" i="1"/>
  <c r="F432508" i="1"/>
  <c r="F432509" i="1"/>
  <c r="F432510" i="1"/>
  <c r="F432511" i="1"/>
  <c r="F432512" i="1"/>
  <c r="F432513" i="1"/>
  <c r="F432514" i="1"/>
  <c r="F432515" i="1"/>
  <c r="F432516" i="1"/>
  <c r="F432517" i="1"/>
  <c r="F432518" i="1"/>
  <c r="F432519" i="1"/>
  <c r="F432520" i="1"/>
  <c r="F432521" i="1"/>
  <c r="F432522" i="1"/>
  <c r="F432523" i="1"/>
  <c r="F432524" i="1"/>
  <c r="F432525" i="1"/>
  <c r="F432526" i="1"/>
  <c r="F432527" i="1"/>
  <c r="F432528" i="1"/>
  <c r="F432529" i="1"/>
  <c r="F432530" i="1"/>
  <c r="F432531" i="1"/>
  <c r="F432532" i="1"/>
  <c r="F432533" i="1"/>
  <c r="F432534" i="1"/>
  <c r="F432535" i="1"/>
  <c r="F432536" i="1"/>
  <c r="F432537" i="1"/>
  <c r="F432538" i="1"/>
  <c r="F432539" i="1"/>
  <c r="F432540" i="1"/>
  <c r="F432541" i="1"/>
  <c r="F432542" i="1"/>
  <c r="F432543" i="1"/>
  <c r="F432544" i="1"/>
  <c r="F432545" i="1"/>
  <c r="F432546" i="1"/>
  <c r="F432547" i="1"/>
  <c r="F432548" i="1"/>
  <c r="F432549" i="1"/>
  <c r="F432550" i="1"/>
  <c r="F432551" i="1"/>
  <c r="F432552" i="1"/>
  <c r="F432553" i="1"/>
  <c r="F432554" i="1"/>
  <c r="F432555" i="1"/>
  <c r="F432556" i="1"/>
  <c r="F432557" i="1"/>
  <c r="F432558" i="1"/>
  <c r="F432559" i="1"/>
  <c r="F432560" i="1"/>
  <c r="F432561" i="1"/>
  <c r="F432562" i="1"/>
  <c r="F432563" i="1"/>
  <c r="F432564" i="1"/>
  <c r="F432565" i="1"/>
  <c r="F432566" i="1"/>
  <c r="F432567" i="1"/>
  <c r="F432568" i="1"/>
  <c r="F432569" i="1"/>
  <c r="F432570" i="1"/>
  <c r="F432571" i="1"/>
  <c r="F432572" i="1"/>
  <c r="F432573" i="1"/>
  <c r="F432574" i="1"/>
  <c r="F432575" i="1"/>
  <c r="F432576" i="1"/>
  <c r="F432577" i="1"/>
  <c r="F432578" i="1"/>
  <c r="F432579" i="1"/>
  <c r="F432580" i="1"/>
  <c r="F432581" i="1"/>
  <c r="F432582" i="1"/>
  <c r="F432583" i="1"/>
  <c r="F432584" i="1"/>
  <c r="F432585" i="1"/>
  <c r="F432586" i="1"/>
  <c r="F432587" i="1"/>
  <c r="F432588" i="1"/>
  <c r="F432589" i="1"/>
  <c r="F432590" i="1"/>
  <c r="F432591" i="1"/>
  <c r="F432592" i="1"/>
  <c r="F432593" i="1"/>
  <c r="F432594" i="1"/>
  <c r="F432595" i="1"/>
  <c r="F432596" i="1"/>
  <c r="F432597" i="1"/>
  <c r="F432598" i="1"/>
  <c r="F432599" i="1"/>
  <c r="F432600" i="1"/>
  <c r="F432601" i="1"/>
  <c r="F432602" i="1"/>
  <c r="F432603" i="1"/>
  <c r="F432604" i="1"/>
  <c r="F432605" i="1"/>
  <c r="F432606" i="1"/>
  <c r="F432607" i="1"/>
  <c r="F432608" i="1"/>
  <c r="F432609" i="1"/>
  <c r="F432610" i="1"/>
  <c r="F432611" i="1"/>
  <c r="F432612" i="1"/>
  <c r="F432613" i="1"/>
  <c r="F432614" i="1"/>
  <c r="F432615" i="1"/>
  <c r="F432616" i="1"/>
  <c r="F432617" i="1"/>
  <c r="F432618" i="1"/>
  <c r="F432619" i="1"/>
  <c r="F432620" i="1"/>
  <c r="F432621" i="1"/>
  <c r="F432622" i="1"/>
  <c r="F432623" i="1"/>
  <c r="F432624" i="1"/>
  <c r="F432625" i="1"/>
  <c r="F432626" i="1"/>
  <c r="F432627" i="1"/>
  <c r="F432628" i="1"/>
  <c r="F432629" i="1"/>
  <c r="F432630" i="1"/>
  <c r="F432631" i="1"/>
  <c r="F432632" i="1"/>
  <c r="F432633" i="1"/>
  <c r="F432634" i="1"/>
  <c r="F432635" i="1"/>
  <c r="F432636" i="1"/>
  <c r="F432637" i="1"/>
  <c r="F432638" i="1"/>
  <c r="F432639" i="1"/>
  <c r="F432640" i="1"/>
  <c r="F432641" i="1"/>
  <c r="F432642" i="1"/>
  <c r="F432643" i="1"/>
  <c r="F432644" i="1"/>
  <c r="F432645" i="1"/>
  <c r="F432646" i="1"/>
  <c r="F432647" i="1"/>
  <c r="F432648" i="1"/>
  <c r="F432649" i="1"/>
  <c r="F432650" i="1"/>
  <c r="F432651" i="1"/>
  <c r="F432652" i="1"/>
  <c r="F432653" i="1"/>
  <c r="F432654" i="1"/>
  <c r="F432655" i="1"/>
  <c r="F432656" i="1"/>
  <c r="F432657" i="1"/>
  <c r="F432658" i="1"/>
  <c r="F432659" i="1"/>
  <c r="F432660" i="1"/>
  <c r="F432661" i="1"/>
  <c r="F432662" i="1"/>
  <c r="F432663" i="1"/>
  <c r="F432664" i="1"/>
  <c r="F432665" i="1"/>
  <c r="F432666" i="1"/>
  <c r="F432667" i="1"/>
  <c r="F432668" i="1"/>
  <c r="F432669" i="1"/>
  <c r="F432670" i="1"/>
  <c r="F432671" i="1"/>
  <c r="F432672" i="1"/>
  <c r="F432673" i="1"/>
  <c r="F432674" i="1"/>
  <c r="F432675" i="1"/>
  <c r="F432676" i="1"/>
  <c r="F432677" i="1"/>
  <c r="F432678" i="1"/>
  <c r="F432679" i="1"/>
  <c r="F432680" i="1"/>
  <c r="F432681" i="1"/>
  <c r="F432682" i="1"/>
  <c r="F432683" i="1"/>
  <c r="F432684" i="1"/>
  <c r="F432685" i="1"/>
  <c r="F432686" i="1"/>
  <c r="F432687" i="1"/>
  <c r="F432688" i="1"/>
  <c r="F432689" i="1"/>
  <c r="F432690" i="1"/>
  <c r="F432691" i="1"/>
  <c r="F432692" i="1"/>
  <c r="F432693" i="1"/>
  <c r="F432694" i="1"/>
  <c r="F432695" i="1"/>
  <c r="F432696" i="1"/>
  <c r="F432697" i="1"/>
  <c r="F432698" i="1"/>
  <c r="F432699" i="1"/>
  <c r="F432700" i="1"/>
  <c r="F432701" i="1"/>
  <c r="F432702" i="1"/>
  <c r="F432703" i="1"/>
  <c r="F432704" i="1"/>
  <c r="F432705" i="1"/>
  <c r="F432706" i="1"/>
  <c r="F432707" i="1"/>
  <c r="F432708" i="1"/>
  <c r="F432709" i="1"/>
  <c r="F432710" i="1"/>
  <c r="F432711" i="1"/>
  <c r="F432712" i="1"/>
  <c r="F432713" i="1"/>
  <c r="F432714" i="1"/>
  <c r="F432715" i="1"/>
  <c r="F432716" i="1"/>
  <c r="F432717" i="1"/>
  <c r="F432718" i="1"/>
  <c r="F432719" i="1"/>
  <c r="F432720" i="1"/>
  <c r="F432721" i="1"/>
  <c r="F432722" i="1"/>
  <c r="F432723" i="1"/>
  <c r="F432724" i="1"/>
  <c r="F432725" i="1"/>
  <c r="F432726" i="1"/>
  <c r="F432727" i="1"/>
  <c r="F432728" i="1"/>
  <c r="F432729" i="1"/>
  <c r="F432730" i="1"/>
  <c r="F432731" i="1"/>
  <c r="F432732" i="1"/>
  <c r="F432733" i="1"/>
  <c r="F432734" i="1"/>
  <c r="F432735" i="1"/>
  <c r="F432736" i="1"/>
  <c r="F432737" i="1"/>
  <c r="F432738" i="1"/>
  <c r="F432739" i="1"/>
  <c r="F432740" i="1"/>
  <c r="F432741" i="1"/>
  <c r="F432742" i="1"/>
  <c r="F432743" i="1"/>
  <c r="F432744" i="1"/>
  <c r="F432745" i="1"/>
  <c r="F432746" i="1"/>
  <c r="F432747" i="1"/>
  <c r="F432748" i="1"/>
  <c r="F432749" i="1"/>
  <c r="F432750" i="1"/>
  <c r="F432751" i="1"/>
  <c r="F432752" i="1"/>
  <c r="F432753" i="1"/>
  <c r="F432754" i="1"/>
  <c r="F432755" i="1"/>
  <c r="F432756" i="1"/>
  <c r="F432757" i="1"/>
  <c r="F432758" i="1"/>
  <c r="F432759" i="1"/>
  <c r="F432760" i="1"/>
  <c r="F432761" i="1"/>
  <c r="F432762" i="1"/>
  <c r="F432763" i="1"/>
  <c r="F432764" i="1"/>
  <c r="F432765" i="1"/>
  <c r="F432766" i="1"/>
  <c r="F432767" i="1"/>
  <c r="F432768" i="1"/>
  <c r="F432769" i="1"/>
  <c r="F432770" i="1"/>
  <c r="F432771" i="1"/>
  <c r="F432772" i="1"/>
  <c r="F432773" i="1"/>
  <c r="F432774" i="1"/>
  <c r="F432775" i="1"/>
  <c r="F432776" i="1"/>
  <c r="F432777" i="1"/>
  <c r="F432778" i="1"/>
  <c r="F432779" i="1"/>
  <c r="F432780" i="1"/>
  <c r="F432781" i="1"/>
  <c r="F432782" i="1"/>
  <c r="F432783" i="1"/>
  <c r="F432784" i="1"/>
  <c r="F432785" i="1"/>
  <c r="F432786" i="1"/>
  <c r="F432787" i="1"/>
  <c r="F432788" i="1"/>
  <c r="F432789" i="1"/>
  <c r="F432790" i="1"/>
  <c r="F432791" i="1"/>
  <c r="F432792" i="1"/>
  <c r="F432793" i="1"/>
  <c r="F432794" i="1"/>
  <c r="F432795" i="1"/>
  <c r="F432796" i="1"/>
  <c r="F432797" i="1"/>
  <c r="F432798" i="1"/>
  <c r="F432799" i="1"/>
  <c r="F432800" i="1"/>
  <c r="F432801" i="1"/>
  <c r="F432802" i="1"/>
  <c r="F432803" i="1"/>
  <c r="F432804" i="1"/>
  <c r="F432805" i="1"/>
  <c r="F432806" i="1"/>
  <c r="F432807" i="1"/>
  <c r="F432808" i="1"/>
  <c r="F432809" i="1"/>
  <c r="F432810" i="1"/>
  <c r="F432811" i="1"/>
  <c r="F432812" i="1"/>
  <c r="F432813" i="1"/>
  <c r="F432814" i="1"/>
  <c r="F432815" i="1"/>
  <c r="F432816" i="1"/>
  <c r="F432817" i="1"/>
  <c r="F432818" i="1"/>
  <c r="F432819" i="1"/>
  <c r="F432820" i="1"/>
  <c r="F432821" i="1"/>
  <c r="F432822" i="1"/>
  <c r="F432823" i="1"/>
  <c r="F432824" i="1"/>
  <c r="F432825" i="1"/>
  <c r="F432826" i="1"/>
  <c r="F432827" i="1"/>
  <c r="F432828" i="1"/>
  <c r="F432829" i="1"/>
  <c r="F432830" i="1"/>
  <c r="F432831" i="1"/>
  <c r="F432832" i="1"/>
  <c r="F432833" i="1"/>
  <c r="F432834" i="1"/>
  <c r="F432835" i="1"/>
  <c r="F432836" i="1"/>
  <c r="F432837" i="1"/>
  <c r="F432838" i="1"/>
  <c r="F432839" i="1"/>
  <c r="F432840" i="1"/>
  <c r="F432841" i="1"/>
  <c r="F432842" i="1"/>
  <c r="F432843" i="1"/>
  <c r="F432844" i="1"/>
  <c r="F432845" i="1"/>
  <c r="F432846" i="1"/>
  <c r="F432847" i="1"/>
  <c r="F432848" i="1"/>
  <c r="F432849" i="1"/>
  <c r="F432850" i="1"/>
  <c r="F432851" i="1"/>
  <c r="F432852" i="1"/>
  <c r="F432853" i="1"/>
  <c r="F432854" i="1"/>
  <c r="F432855" i="1"/>
  <c r="F432856" i="1"/>
  <c r="F432857" i="1"/>
  <c r="F432858" i="1"/>
  <c r="F432859" i="1"/>
  <c r="F432860" i="1"/>
  <c r="F432861" i="1"/>
  <c r="F432862" i="1"/>
  <c r="F432863" i="1"/>
  <c r="F432864" i="1"/>
  <c r="F432865" i="1"/>
  <c r="F432866" i="1"/>
  <c r="F432867" i="1"/>
  <c r="F432868" i="1"/>
  <c r="F432869" i="1"/>
  <c r="F432870" i="1"/>
  <c r="F432871" i="1"/>
  <c r="F432872" i="1"/>
  <c r="F432873" i="1"/>
  <c r="F432874" i="1"/>
  <c r="F432875" i="1"/>
  <c r="F432876" i="1"/>
  <c r="F432877" i="1"/>
  <c r="F432878" i="1"/>
  <c r="F432879" i="1"/>
  <c r="F432880" i="1"/>
  <c r="F432881" i="1"/>
  <c r="F432882" i="1"/>
  <c r="F432883" i="1"/>
  <c r="F432884" i="1"/>
  <c r="F432885" i="1"/>
  <c r="F432886" i="1"/>
  <c r="F432887" i="1"/>
  <c r="F432888" i="1"/>
  <c r="F432889" i="1"/>
  <c r="F432890" i="1"/>
  <c r="F432891" i="1"/>
  <c r="F432892" i="1"/>
  <c r="F432893" i="1"/>
  <c r="F432894" i="1"/>
  <c r="F432895" i="1"/>
  <c r="F432896" i="1"/>
  <c r="F432897" i="1"/>
  <c r="F432898" i="1"/>
  <c r="F432899" i="1"/>
  <c r="F432900" i="1"/>
  <c r="F432901" i="1"/>
  <c r="F432902" i="1"/>
  <c r="F432903" i="1"/>
  <c r="F432904" i="1"/>
  <c r="F432905" i="1"/>
  <c r="F432906" i="1"/>
  <c r="F432907" i="1"/>
  <c r="F432908" i="1"/>
  <c r="F432909" i="1"/>
  <c r="F432910" i="1"/>
  <c r="F432911" i="1"/>
  <c r="F432912" i="1"/>
  <c r="F432913" i="1"/>
  <c r="F432914" i="1"/>
  <c r="F432915" i="1"/>
  <c r="F432916" i="1"/>
  <c r="F432917" i="1"/>
  <c r="F432918" i="1"/>
  <c r="F432919" i="1"/>
  <c r="F432920" i="1"/>
  <c r="F432921" i="1"/>
  <c r="F432922" i="1"/>
  <c r="F432923" i="1"/>
  <c r="F432924" i="1"/>
  <c r="F432925" i="1"/>
  <c r="F432926" i="1"/>
  <c r="F432927" i="1"/>
  <c r="F432928" i="1"/>
  <c r="F432929" i="1"/>
  <c r="F432930" i="1"/>
  <c r="F432931" i="1"/>
  <c r="F432932" i="1"/>
  <c r="F432933" i="1"/>
  <c r="F432934" i="1"/>
  <c r="F432935" i="1"/>
  <c r="F432936" i="1"/>
  <c r="F432937" i="1"/>
  <c r="F432938" i="1"/>
  <c r="F432939" i="1"/>
  <c r="F432940" i="1"/>
  <c r="F432941" i="1"/>
  <c r="F432942" i="1"/>
  <c r="F432943" i="1"/>
  <c r="F432944" i="1"/>
  <c r="F432945" i="1"/>
  <c r="F432946" i="1"/>
  <c r="F432947" i="1"/>
  <c r="F432948" i="1"/>
  <c r="F432949" i="1"/>
  <c r="F432950" i="1"/>
  <c r="F432951" i="1"/>
  <c r="F432952" i="1"/>
  <c r="F432953" i="1"/>
  <c r="F432954" i="1"/>
  <c r="F432955" i="1"/>
  <c r="F432956" i="1"/>
  <c r="F432957" i="1"/>
  <c r="F432958" i="1"/>
  <c r="F432959" i="1"/>
  <c r="F432960" i="1"/>
  <c r="F432961" i="1"/>
  <c r="F432962" i="1"/>
  <c r="F432963" i="1"/>
  <c r="F432964" i="1"/>
  <c r="F432965" i="1"/>
  <c r="F432966" i="1"/>
  <c r="F432967" i="1"/>
  <c r="F432968" i="1"/>
  <c r="F432969" i="1"/>
  <c r="F432970" i="1"/>
  <c r="F432971" i="1"/>
  <c r="F432972" i="1"/>
  <c r="F432973" i="1"/>
  <c r="F432974" i="1"/>
  <c r="F432975" i="1"/>
  <c r="F432976" i="1"/>
  <c r="F432977" i="1"/>
  <c r="F432978" i="1"/>
  <c r="F432979" i="1"/>
  <c r="F432980" i="1"/>
  <c r="F432981" i="1"/>
  <c r="F432982" i="1"/>
  <c r="F432983" i="1"/>
  <c r="F432984" i="1"/>
  <c r="F432985" i="1"/>
  <c r="F432986" i="1"/>
  <c r="F432987" i="1"/>
  <c r="F432988" i="1"/>
  <c r="F432989" i="1"/>
  <c r="F432990" i="1"/>
  <c r="F432991" i="1"/>
  <c r="F432992" i="1"/>
  <c r="F432993" i="1"/>
  <c r="F432994" i="1"/>
  <c r="F432995" i="1"/>
  <c r="F432996" i="1"/>
  <c r="F432997" i="1"/>
  <c r="F432998" i="1"/>
  <c r="F432999" i="1"/>
  <c r="F433000" i="1"/>
  <c r="F433001" i="1"/>
  <c r="F433002" i="1"/>
  <c r="F433003" i="1"/>
  <c r="F433004" i="1"/>
  <c r="F433005" i="1"/>
  <c r="F433006" i="1"/>
  <c r="F433007" i="1"/>
  <c r="F433008" i="1"/>
  <c r="F433009" i="1"/>
  <c r="F433010" i="1"/>
  <c r="F433011" i="1"/>
  <c r="F433012" i="1"/>
  <c r="F433013" i="1"/>
  <c r="F433014" i="1"/>
  <c r="F433015" i="1"/>
  <c r="F433016" i="1"/>
  <c r="F433017" i="1"/>
  <c r="F433018" i="1"/>
  <c r="F433019" i="1"/>
  <c r="F433020" i="1"/>
  <c r="F433021" i="1"/>
  <c r="F433022" i="1"/>
  <c r="F433023" i="1"/>
  <c r="F433024" i="1"/>
  <c r="F433025" i="1"/>
  <c r="F433026" i="1"/>
  <c r="F433027" i="1"/>
  <c r="F433028" i="1"/>
  <c r="F433029" i="1"/>
  <c r="F433030" i="1"/>
  <c r="F433031" i="1"/>
  <c r="F433032" i="1"/>
  <c r="F433033" i="1"/>
  <c r="F433034" i="1"/>
  <c r="F433035" i="1"/>
  <c r="F433036" i="1"/>
  <c r="F433037" i="1"/>
  <c r="F433038" i="1"/>
  <c r="F433039" i="1"/>
  <c r="F433040" i="1"/>
  <c r="F433041" i="1"/>
  <c r="F433042" i="1"/>
  <c r="F433043" i="1"/>
  <c r="F433044" i="1"/>
  <c r="F433045" i="1"/>
  <c r="F433046" i="1"/>
  <c r="F433047" i="1"/>
  <c r="F433048" i="1"/>
  <c r="F433049" i="1"/>
  <c r="F433050" i="1"/>
  <c r="F433051" i="1"/>
  <c r="F433052" i="1"/>
  <c r="F433053" i="1"/>
  <c r="F433054" i="1"/>
  <c r="F433055" i="1"/>
  <c r="F433056" i="1"/>
  <c r="F433057" i="1"/>
  <c r="F433058" i="1"/>
  <c r="F433059" i="1"/>
  <c r="F433060" i="1"/>
  <c r="F433061" i="1"/>
  <c r="F433062" i="1"/>
  <c r="F433063" i="1"/>
  <c r="F433064" i="1"/>
  <c r="F433065" i="1"/>
  <c r="F433066" i="1"/>
  <c r="F433067" i="1"/>
  <c r="F433068" i="1"/>
  <c r="F433069" i="1"/>
  <c r="F433070" i="1"/>
  <c r="F433071" i="1"/>
  <c r="F433072" i="1"/>
  <c r="F433073" i="1"/>
  <c r="F433074" i="1"/>
  <c r="F433075" i="1"/>
  <c r="F433076" i="1"/>
  <c r="F433077" i="1"/>
  <c r="F433078" i="1"/>
  <c r="F433079" i="1"/>
  <c r="F433080" i="1"/>
  <c r="F433081" i="1"/>
  <c r="F433082" i="1"/>
  <c r="F433083" i="1"/>
  <c r="F433084" i="1"/>
  <c r="F433085" i="1"/>
  <c r="F433086" i="1"/>
  <c r="F433087" i="1"/>
  <c r="F433088" i="1"/>
  <c r="F433089" i="1"/>
  <c r="F433090" i="1"/>
  <c r="F433091" i="1"/>
  <c r="F433092" i="1"/>
  <c r="F433093" i="1"/>
  <c r="F433094" i="1"/>
  <c r="F433095" i="1"/>
  <c r="F433096" i="1"/>
  <c r="F433097" i="1"/>
  <c r="F433098" i="1"/>
  <c r="F433099" i="1"/>
  <c r="F433100" i="1"/>
  <c r="F433101" i="1"/>
  <c r="F433102" i="1"/>
  <c r="F433103" i="1"/>
  <c r="F433104" i="1"/>
  <c r="F433105" i="1"/>
  <c r="F433106" i="1"/>
  <c r="F433107" i="1"/>
  <c r="F433108" i="1"/>
  <c r="F433109" i="1"/>
  <c r="F433110" i="1"/>
  <c r="F433111" i="1"/>
  <c r="F433112" i="1"/>
  <c r="F433113" i="1"/>
  <c r="F433114" i="1"/>
  <c r="F433115" i="1"/>
  <c r="F433116" i="1"/>
  <c r="F433117" i="1"/>
  <c r="F433118" i="1"/>
  <c r="F433119" i="1"/>
  <c r="F433120" i="1"/>
  <c r="F433121" i="1"/>
  <c r="F433122" i="1"/>
  <c r="F433123" i="1"/>
  <c r="F433124" i="1"/>
  <c r="F433125" i="1"/>
  <c r="F433126" i="1"/>
  <c r="F433127" i="1"/>
  <c r="F433128" i="1"/>
  <c r="F433129" i="1"/>
  <c r="F433130" i="1"/>
  <c r="F433131" i="1"/>
  <c r="F433132" i="1"/>
  <c r="F433133" i="1"/>
  <c r="F433134" i="1"/>
  <c r="F433135" i="1"/>
  <c r="F433136" i="1"/>
  <c r="F433137" i="1"/>
  <c r="F433138" i="1"/>
  <c r="F433139" i="1"/>
  <c r="F433140" i="1"/>
  <c r="F433141" i="1"/>
  <c r="F433142" i="1"/>
  <c r="F433143" i="1"/>
  <c r="F433144" i="1"/>
  <c r="F433145" i="1"/>
  <c r="F433146" i="1"/>
  <c r="F433147" i="1"/>
  <c r="F433148" i="1"/>
  <c r="F433149" i="1"/>
  <c r="F433150" i="1"/>
  <c r="F433151" i="1"/>
  <c r="F433152" i="1"/>
  <c r="F433153" i="1"/>
  <c r="F433154" i="1"/>
  <c r="F433155" i="1"/>
  <c r="F433156" i="1"/>
  <c r="F433157" i="1"/>
  <c r="F433158" i="1"/>
  <c r="F433159" i="1"/>
  <c r="F433160" i="1"/>
  <c r="F433161" i="1"/>
  <c r="F433162" i="1"/>
  <c r="F433163" i="1"/>
  <c r="F433164" i="1"/>
  <c r="F433165" i="1"/>
  <c r="F433166" i="1"/>
  <c r="F433167" i="1"/>
  <c r="F433168" i="1"/>
  <c r="F433169" i="1"/>
  <c r="F433170" i="1"/>
  <c r="F433171" i="1"/>
  <c r="F433172" i="1"/>
  <c r="F433173" i="1"/>
  <c r="F433174" i="1"/>
  <c r="F433175" i="1"/>
  <c r="F433176" i="1"/>
  <c r="F433177" i="1"/>
  <c r="F433178" i="1"/>
  <c r="F433179" i="1"/>
  <c r="F433180" i="1"/>
  <c r="F433181" i="1"/>
  <c r="F433182" i="1"/>
  <c r="F433183" i="1"/>
  <c r="F433184" i="1"/>
  <c r="F433185" i="1"/>
  <c r="F433186" i="1"/>
  <c r="F433187" i="1"/>
  <c r="F433188" i="1"/>
  <c r="F433189" i="1"/>
  <c r="F433190" i="1"/>
  <c r="F433191" i="1"/>
  <c r="F433192" i="1"/>
  <c r="F433193" i="1"/>
  <c r="F433194" i="1"/>
  <c r="F433195" i="1"/>
  <c r="F433196" i="1"/>
  <c r="F433197" i="1"/>
  <c r="F433198" i="1"/>
  <c r="F433199" i="1"/>
  <c r="F433200" i="1"/>
  <c r="F433201" i="1"/>
  <c r="F433202" i="1"/>
  <c r="F433203" i="1"/>
  <c r="F433204" i="1"/>
  <c r="F433205" i="1"/>
  <c r="F433206" i="1"/>
  <c r="F433207" i="1"/>
  <c r="F433208" i="1"/>
  <c r="F433209" i="1"/>
  <c r="F433210" i="1"/>
  <c r="F433211" i="1"/>
  <c r="F433212" i="1"/>
  <c r="F433213" i="1"/>
  <c r="F433214" i="1"/>
  <c r="F433215" i="1"/>
  <c r="F433216" i="1"/>
  <c r="F433217" i="1"/>
  <c r="F433218" i="1"/>
  <c r="F433219" i="1"/>
  <c r="F433220" i="1"/>
  <c r="F433221" i="1"/>
  <c r="F433222" i="1"/>
  <c r="F433223" i="1"/>
  <c r="F433224" i="1"/>
  <c r="F433225" i="1"/>
  <c r="F433226" i="1"/>
  <c r="F433227" i="1"/>
  <c r="F433228" i="1"/>
  <c r="F433229" i="1"/>
  <c r="F433230" i="1"/>
  <c r="F433231" i="1"/>
  <c r="F433232" i="1"/>
  <c r="F433233" i="1"/>
  <c r="F433234" i="1"/>
  <c r="F433235" i="1"/>
  <c r="F433236" i="1"/>
  <c r="F433237" i="1"/>
  <c r="F433238" i="1"/>
  <c r="F433239" i="1"/>
  <c r="F433240" i="1"/>
  <c r="F433241" i="1"/>
  <c r="F433242" i="1"/>
  <c r="F433243" i="1"/>
  <c r="F433244" i="1"/>
  <c r="F433245" i="1"/>
  <c r="F433246" i="1"/>
  <c r="F433247" i="1"/>
  <c r="F433248" i="1"/>
  <c r="F433249" i="1"/>
  <c r="F433250" i="1"/>
  <c r="F433251" i="1"/>
  <c r="F433252" i="1"/>
  <c r="F433253" i="1"/>
  <c r="F433254" i="1"/>
  <c r="F433255" i="1"/>
  <c r="F433256" i="1"/>
  <c r="F433257" i="1"/>
  <c r="F433258" i="1"/>
  <c r="F433259" i="1"/>
  <c r="F433260" i="1"/>
  <c r="F433261" i="1"/>
  <c r="F433262" i="1"/>
  <c r="F433263" i="1"/>
  <c r="F433264" i="1"/>
  <c r="F433265" i="1"/>
  <c r="F433266" i="1"/>
  <c r="F433267" i="1"/>
  <c r="F433268" i="1"/>
  <c r="F433269" i="1"/>
  <c r="F433270" i="1"/>
  <c r="F433271" i="1"/>
  <c r="F433272" i="1"/>
  <c r="F433273" i="1"/>
  <c r="F433274" i="1"/>
  <c r="F433275" i="1"/>
  <c r="F433276" i="1"/>
  <c r="F433277" i="1"/>
  <c r="F433278" i="1"/>
  <c r="F433279" i="1"/>
  <c r="F433280" i="1"/>
  <c r="F433281" i="1"/>
  <c r="F433282" i="1"/>
  <c r="F433283" i="1"/>
  <c r="F433284" i="1"/>
  <c r="F433285" i="1"/>
  <c r="F433286" i="1"/>
  <c r="F433287" i="1"/>
  <c r="F433288" i="1"/>
  <c r="F433289" i="1"/>
  <c r="F433290" i="1"/>
  <c r="F433291" i="1"/>
  <c r="F433292" i="1"/>
  <c r="F433293" i="1"/>
  <c r="F433294" i="1"/>
  <c r="F433295" i="1"/>
  <c r="F433296" i="1"/>
  <c r="F433297" i="1"/>
  <c r="F433298" i="1"/>
  <c r="F433299" i="1"/>
  <c r="F433300" i="1"/>
  <c r="F433301" i="1"/>
  <c r="F433302" i="1"/>
  <c r="F433303" i="1"/>
  <c r="F433304" i="1"/>
  <c r="F433305" i="1"/>
  <c r="F433306" i="1"/>
  <c r="F433307" i="1"/>
  <c r="F433308" i="1"/>
  <c r="F433309" i="1"/>
  <c r="F433310" i="1"/>
  <c r="F433311" i="1"/>
  <c r="F433312" i="1"/>
  <c r="F433313" i="1"/>
  <c r="F433314" i="1"/>
  <c r="F433315" i="1"/>
  <c r="F433316" i="1"/>
  <c r="F433317" i="1"/>
  <c r="F433318" i="1"/>
  <c r="F433319" i="1"/>
  <c r="F433320" i="1"/>
  <c r="F433321" i="1"/>
  <c r="F433322" i="1"/>
  <c r="F433323" i="1"/>
  <c r="F433324" i="1"/>
  <c r="F433325" i="1"/>
  <c r="F433326" i="1"/>
  <c r="F433327" i="1"/>
  <c r="F433328" i="1"/>
  <c r="F433329" i="1"/>
  <c r="F433330" i="1"/>
  <c r="F433331" i="1"/>
  <c r="F433332" i="1"/>
  <c r="F433333" i="1"/>
  <c r="F433334" i="1"/>
  <c r="F433335" i="1"/>
  <c r="F433336" i="1"/>
  <c r="F433337" i="1"/>
  <c r="F433338" i="1"/>
  <c r="F433339" i="1"/>
  <c r="F433340" i="1"/>
  <c r="F433341" i="1"/>
  <c r="F433342" i="1"/>
  <c r="F433343" i="1"/>
  <c r="F433344" i="1"/>
  <c r="F433345" i="1"/>
  <c r="F433346" i="1"/>
  <c r="F433347" i="1"/>
  <c r="F433348" i="1"/>
  <c r="F433349" i="1"/>
  <c r="F433350" i="1"/>
  <c r="F433351" i="1"/>
  <c r="F433352" i="1"/>
  <c r="F433353" i="1"/>
  <c r="F433354" i="1"/>
  <c r="F433355" i="1"/>
  <c r="F433356" i="1"/>
  <c r="F433357" i="1"/>
  <c r="F433358" i="1"/>
  <c r="F433359" i="1"/>
  <c r="F433360" i="1"/>
  <c r="F433361" i="1"/>
  <c r="F433362" i="1"/>
  <c r="F433363" i="1"/>
  <c r="F433364" i="1"/>
  <c r="F433365" i="1"/>
  <c r="F433366" i="1"/>
  <c r="F433367" i="1"/>
  <c r="F433368" i="1"/>
  <c r="F433369" i="1"/>
  <c r="F433370" i="1"/>
  <c r="F433371" i="1"/>
  <c r="F433372" i="1"/>
  <c r="F433373" i="1"/>
  <c r="F433374" i="1"/>
  <c r="F433375" i="1"/>
  <c r="F433376" i="1"/>
  <c r="F433377" i="1"/>
  <c r="F433378" i="1"/>
  <c r="F433379" i="1"/>
  <c r="F433380" i="1"/>
  <c r="F433381" i="1"/>
  <c r="F433382" i="1"/>
  <c r="F433383" i="1"/>
  <c r="F433384" i="1"/>
  <c r="F433385" i="1"/>
  <c r="F433386" i="1"/>
  <c r="F433387" i="1"/>
  <c r="F433388" i="1"/>
  <c r="F433389" i="1"/>
  <c r="F433390" i="1"/>
  <c r="F433391" i="1"/>
  <c r="F433392" i="1"/>
  <c r="F433393" i="1"/>
  <c r="F433394" i="1"/>
  <c r="F433395" i="1"/>
  <c r="F433396" i="1"/>
  <c r="F433397" i="1"/>
  <c r="F433398" i="1"/>
  <c r="F433399" i="1"/>
  <c r="F433400" i="1"/>
  <c r="F433401" i="1"/>
  <c r="F433402" i="1"/>
  <c r="F433403" i="1"/>
  <c r="F433404" i="1"/>
  <c r="F433405" i="1"/>
  <c r="F433406" i="1"/>
  <c r="F433407" i="1"/>
  <c r="F433408" i="1"/>
  <c r="F433409" i="1"/>
  <c r="F433410" i="1"/>
  <c r="F433411" i="1"/>
  <c r="F433412" i="1"/>
  <c r="F433413" i="1"/>
  <c r="F433414" i="1"/>
  <c r="F433415" i="1"/>
  <c r="F433416" i="1"/>
  <c r="F433417" i="1"/>
  <c r="F433418" i="1"/>
  <c r="F433419" i="1"/>
  <c r="F433420" i="1"/>
  <c r="F433421" i="1"/>
  <c r="F433422" i="1"/>
  <c r="F433423" i="1"/>
  <c r="F433424" i="1"/>
  <c r="F433425" i="1"/>
  <c r="F433426" i="1"/>
  <c r="F433427" i="1"/>
  <c r="F433428" i="1"/>
  <c r="F433429" i="1"/>
  <c r="F433430" i="1"/>
  <c r="F433431" i="1"/>
  <c r="F433432" i="1"/>
  <c r="F433433" i="1"/>
  <c r="F433434" i="1"/>
  <c r="F433435" i="1"/>
  <c r="F433436" i="1"/>
  <c r="F433437" i="1"/>
  <c r="F433438" i="1"/>
  <c r="F433439" i="1"/>
  <c r="F433440" i="1"/>
  <c r="F433441" i="1"/>
  <c r="F433442" i="1"/>
  <c r="F433443" i="1"/>
  <c r="F433444" i="1"/>
  <c r="F433445" i="1"/>
  <c r="F433446" i="1"/>
  <c r="F433447" i="1"/>
  <c r="F433448" i="1"/>
  <c r="F433449" i="1"/>
  <c r="F433450" i="1"/>
  <c r="F433451" i="1"/>
  <c r="F433452" i="1"/>
  <c r="F433453" i="1"/>
  <c r="F433454" i="1"/>
  <c r="F433455" i="1"/>
  <c r="F433456" i="1"/>
  <c r="F433457" i="1"/>
  <c r="F433458" i="1"/>
  <c r="F433459" i="1"/>
  <c r="F433460" i="1"/>
  <c r="F433461" i="1"/>
  <c r="F433462" i="1"/>
  <c r="F433463" i="1"/>
  <c r="F433464" i="1"/>
  <c r="F433465" i="1"/>
  <c r="F433466" i="1"/>
  <c r="F433467" i="1"/>
  <c r="F433468" i="1"/>
  <c r="F433469" i="1"/>
  <c r="F433470" i="1"/>
  <c r="F433471" i="1"/>
  <c r="F433472" i="1"/>
  <c r="F433473" i="1"/>
  <c r="F433474" i="1"/>
  <c r="F433475" i="1"/>
  <c r="F433476" i="1"/>
  <c r="F433477" i="1"/>
  <c r="F433478" i="1"/>
  <c r="F433479" i="1"/>
  <c r="F433480" i="1"/>
  <c r="F433481" i="1"/>
  <c r="F433482" i="1"/>
  <c r="F433483" i="1"/>
  <c r="F433484" i="1"/>
  <c r="F433485" i="1"/>
  <c r="F433486" i="1"/>
  <c r="F433487" i="1"/>
  <c r="F433488" i="1"/>
  <c r="F433489" i="1"/>
  <c r="F433490" i="1"/>
  <c r="F433491" i="1"/>
  <c r="F433492" i="1"/>
  <c r="F433493" i="1"/>
  <c r="F433494" i="1"/>
  <c r="F433495" i="1"/>
  <c r="F433496" i="1"/>
  <c r="F433497" i="1"/>
  <c r="F433498" i="1"/>
  <c r="F433499" i="1"/>
  <c r="F433500" i="1"/>
  <c r="F433501" i="1"/>
  <c r="F433502" i="1"/>
  <c r="F433503" i="1"/>
  <c r="F433504" i="1"/>
  <c r="F433505" i="1"/>
  <c r="F433506" i="1"/>
  <c r="F433507" i="1"/>
  <c r="F433508" i="1"/>
  <c r="F433509" i="1"/>
  <c r="F433510" i="1"/>
  <c r="F433511" i="1"/>
  <c r="F433512" i="1"/>
  <c r="F433513" i="1"/>
  <c r="F433514" i="1"/>
  <c r="F433515" i="1"/>
  <c r="F433516" i="1"/>
  <c r="F433517" i="1"/>
  <c r="F433518" i="1"/>
  <c r="F433519" i="1"/>
  <c r="F433520" i="1"/>
  <c r="F433521" i="1"/>
  <c r="F433522" i="1"/>
  <c r="F433523" i="1"/>
  <c r="F433524" i="1"/>
  <c r="F433525" i="1"/>
  <c r="F433526" i="1"/>
  <c r="F433527" i="1"/>
  <c r="F433528" i="1"/>
  <c r="F433529" i="1"/>
  <c r="F433530" i="1"/>
  <c r="F433531" i="1"/>
  <c r="F433532" i="1"/>
  <c r="F433533" i="1"/>
  <c r="F433534" i="1"/>
  <c r="F433535" i="1"/>
  <c r="F433536" i="1"/>
  <c r="F433537" i="1"/>
  <c r="F433538" i="1"/>
  <c r="F433539" i="1"/>
  <c r="F433540" i="1"/>
  <c r="F433541" i="1"/>
  <c r="F433542" i="1"/>
  <c r="F433543" i="1"/>
  <c r="F433544" i="1"/>
  <c r="F433545" i="1"/>
  <c r="F433546" i="1"/>
  <c r="F433547" i="1"/>
  <c r="F433548" i="1"/>
  <c r="F433549" i="1"/>
  <c r="F433550" i="1"/>
  <c r="F433551" i="1"/>
  <c r="F433552" i="1"/>
  <c r="F433553" i="1"/>
  <c r="F433554" i="1"/>
  <c r="F433555" i="1"/>
  <c r="F433556" i="1"/>
  <c r="F433557" i="1"/>
  <c r="F433558" i="1"/>
  <c r="F433559" i="1"/>
  <c r="F433560" i="1"/>
  <c r="F433561" i="1"/>
  <c r="F433562" i="1"/>
  <c r="F433563" i="1"/>
  <c r="F433564" i="1"/>
  <c r="F433565" i="1"/>
  <c r="F433566" i="1"/>
  <c r="F433567" i="1"/>
  <c r="F433568" i="1"/>
  <c r="F433569" i="1"/>
  <c r="F433570" i="1"/>
  <c r="F433571" i="1"/>
  <c r="F433572" i="1"/>
  <c r="F433573" i="1"/>
  <c r="F433574" i="1"/>
  <c r="F433575" i="1"/>
  <c r="F433576" i="1"/>
  <c r="F433577" i="1"/>
  <c r="F433578" i="1"/>
  <c r="F433579" i="1"/>
  <c r="F433580" i="1"/>
  <c r="F433581" i="1"/>
  <c r="F433582" i="1"/>
  <c r="F433583" i="1"/>
  <c r="F433584" i="1"/>
  <c r="F433585" i="1"/>
  <c r="F433586" i="1"/>
  <c r="F433587" i="1"/>
  <c r="F433588" i="1"/>
  <c r="F433589" i="1"/>
  <c r="F433590" i="1"/>
  <c r="F433591" i="1"/>
  <c r="F433592" i="1"/>
  <c r="F433593" i="1"/>
  <c r="F433594" i="1"/>
  <c r="F433595" i="1"/>
  <c r="F433596" i="1"/>
  <c r="F433597" i="1"/>
  <c r="F433598" i="1"/>
  <c r="F433599" i="1"/>
  <c r="F433600" i="1"/>
  <c r="F433601" i="1"/>
  <c r="F433602" i="1"/>
  <c r="F433603" i="1"/>
  <c r="F433604" i="1"/>
  <c r="F433605" i="1"/>
  <c r="F433606" i="1"/>
  <c r="F433607" i="1"/>
  <c r="F433608" i="1"/>
  <c r="F433609" i="1"/>
  <c r="F433610" i="1"/>
  <c r="F433611" i="1"/>
  <c r="F433612" i="1"/>
  <c r="F433613" i="1"/>
  <c r="F433614" i="1"/>
  <c r="F433615" i="1"/>
  <c r="F433616" i="1"/>
  <c r="F433617" i="1"/>
  <c r="F433618" i="1"/>
  <c r="F433619" i="1"/>
  <c r="F433620" i="1"/>
  <c r="F433621" i="1"/>
  <c r="F433622" i="1"/>
  <c r="F433623" i="1"/>
  <c r="F433624" i="1"/>
  <c r="F433625" i="1"/>
  <c r="F433626" i="1"/>
  <c r="F433627" i="1"/>
  <c r="F433628" i="1"/>
  <c r="F433629" i="1"/>
  <c r="F433630" i="1"/>
  <c r="F433631" i="1"/>
  <c r="F433632" i="1"/>
  <c r="F433633" i="1"/>
  <c r="F433634" i="1"/>
  <c r="F433635" i="1"/>
  <c r="F433636" i="1"/>
  <c r="F433637" i="1"/>
  <c r="F433638" i="1"/>
  <c r="F433639" i="1"/>
  <c r="F433640" i="1"/>
  <c r="F433641" i="1"/>
  <c r="F433642" i="1"/>
  <c r="F433643" i="1"/>
  <c r="F433644" i="1"/>
  <c r="F433645" i="1"/>
  <c r="F433646" i="1"/>
  <c r="F433647" i="1"/>
  <c r="F433648" i="1"/>
  <c r="F433649" i="1"/>
  <c r="F433650" i="1"/>
  <c r="F433651" i="1"/>
  <c r="F433652" i="1"/>
  <c r="F433653" i="1"/>
  <c r="F433654" i="1"/>
  <c r="F433655" i="1"/>
  <c r="F433656" i="1"/>
  <c r="F433657" i="1"/>
  <c r="F433658" i="1"/>
  <c r="F433659" i="1"/>
  <c r="F433660" i="1"/>
  <c r="F433661" i="1"/>
  <c r="F433662" i="1"/>
  <c r="F433663" i="1"/>
  <c r="F433664" i="1"/>
  <c r="F433665" i="1"/>
  <c r="F433666" i="1"/>
  <c r="F433667" i="1"/>
  <c r="F433668" i="1"/>
  <c r="F433669" i="1"/>
  <c r="F433670" i="1"/>
  <c r="F433671" i="1"/>
  <c r="F433672" i="1"/>
  <c r="F433673" i="1"/>
  <c r="F433674" i="1"/>
  <c r="F433675" i="1"/>
  <c r="F433676" i="1"/>
  <c r="F433677" i="1"/>
  <c r="F433678" i="1"/>
  <c r="F433679" i="1"/>
  <c r="F433680" i="1"/>
  <c r="F433681" i="1"/>
  <c r="F433682" i="1"/>
  <c r="F433683" i="1"/>
  <c r="F433684" i="1"/>
  <c r="F433685" i="1"/>
  <c r="F433686" i="1"/>
  <c r="F433687" i="1"/>
  <c r="F433688" i="1"/>
  <c r="F433689" i="1"/>
  <c r="F433690" i="1"/>
  <c r="F433691" i="1"/>
  <c r="F433692" i="1"/>
  <c r="F433693" i="1"/>
  <c r="F433694" i="1"/>
  <c r="F433695" i="1"/>
  <c r="F433696" i="1"/>
  <c r="F433697" i="1"/>
  <c r="F433698" i="1"/>
  <c r="F433699" i="1"/>
  <c r="F433700" i="1"/>
  <c r="F433701" i="1"/>
  <c r="F433702" i="1"/>
  <c r="F433703" i="1"/>
  <c r="F433704" i="1"/>
  <c r="F433705" i="1"/>
  <c r="F433706" i="1"/>
  <c r="F433707" i="1"/>
  <c r="F433708" i="1"/>
  <c r="F433709" i="1"/>
  <c r="F433710" i="1"/>
  <c r="F433711" i="1"/>
  <c r="F433712" i="1"/>
  <c r="F433713" i="1"/>
  <c r="F433714" i="1"/>
  <c r="F433715" i="1"/>
  <c r="F433716" i="1"/>
  <c r="F433717" i="1"/>
  <c r="F433718" i="1"/>
  <c r="F433719" i="1"/>
  <c r="F433720" i="1"/>
  <c r="F433721" i="1"/>
  <c r="F433722" i="1"/>
  <c r="F433723" i="1"/>
  <c r="F433724" i="1"/>
  <c r="F433725" i="1"/>
  <c r="F433726" i="1"/>
  <c r="F433727" i="1"/>
  <c r="F433728" i="1"/>
  <c r="F433729" i="1"/>
  <c r="F433730" i="1"/>
  <c r="F433731" i="1"/>
  <c r="F433732" i="1"/>
  <c r="F433733" i="1"/>
  <c r="F433734" i="1"/>
  <c r="F433735" i="1"/>
  <c r="F433736" i="1"/>
  <c r="F433737" i="1"/>
  <c r="F433738" i="1"/>
  <c r="F433739" i="1"/>
  <c r="F433740" i="1"/>
  <c r="F433741" i="1"/>
  <c r="F433742" i="1"/>
  <c r="F433743" i="1"/>
  <c r="F433744" i="1"/>
  <c r="F433745" i="1"/>
  <c r="F433746" i="1"/>
  <c r="F433747" i="1"/>
  <c r="F433748" i="1"/>
  <c r="F433749" i="1"/>
  <c r="F433750" i="1"/>
  <c r="F433751" i="1"/>
  <c r="F433752" i="1"/>
  <c r="F433753" i="1"/>
  <c r="F433754" i="1"/>
  <c r="F433755" i="1"/>
  <c r="F433756" i="1"/>
  <c r="F433757" i="1"/>
  <c r="F433758" i="1"/>
  <c r="F433759" i="1"/>
  <c r="F433760" i="1"/>
  <c r="F433761" i="1"/>
  <c r="F433762" i="1"/>
  <c r="F433763" i="1"/>
  <c r="F433764" i="1"/>
  <c r="F433765" i="1"/>
  <c r="F433766" i="1"/>
  <c r="F433767" i="1"/>
  <c r="F433768" i="1"/>
  <c r="F433769" i="1"/>
  <c r="F433770" i="1"/>
  <c r="F433771" i="1"/>
  <c r="F433772" i="1"/>
  <c r="F433773" i="1"/>
  <c r="F433774" i="1"/>
  <c r="F433775" i="1"/>
  <c r="F433776" i="1"/>
  <c r="F433777" i="1"/>
  <c r="F433778" i="1"/>
  <c r="F433779" i="1"/>
  <c r="F433780" i="1"/>
  <c r="F433781" i="1"/>
  <c r="F433782" i="1"/>
  <c r="F433783" i="1"/>
  <c r="F433784" i="1"/>
  <c r="F433785" i="1"/>
  <c r="F433786" i="1"/>
  <c r="F433787" i="1"/>
  <c r="F433788" i="1"/>
  <c r="F433789" i="1"/>
  <c r="F433790" i="1"/>
  <c r="F433791" i="1"/>
  <c r="F433792" i="1"/>
  <c r="F433793" i="1"/>
  <c r="F433794" i="1"/>
  <c r="F433795" i="1"/>
  <c r="F433796" i="1"/>
  <c r="F433797" i="1"/>
  <c r="F433798" i="1"/>
  <c r="F433799" i="1"/>
  <c r="F433800" i="1"/>
  <c r="F433801" i="1"/>
  <c r="F433802" i="1"/>
  <c r="F433803" i="1"/>
  <c r="F433804" i="1"/>
  <c r="F433805" i="1"/>
  <c r="F433806" i="1"/>
  <c r="F433807" i="1"/>
  <c r="F433808" i="1"/>
  <c r="F433809" i="1"/>
  <c r="F433810" i="1"/>
  <c r="F433811" i="1"/>
  <c r="F433812" i="1"/>
  <c r="F433813" i="1"/>
  <c r="F433814" i="1"/>
  <c r="F433815" i="1"/>
  <c r="F433816" i="1"/>
  <c r="F433817" i="1"/>
  <c r="F433818" i="1"/>
  <c r="F433819" i="1"/>
  <c r="F433820" i="1"/>
  <c r="F433821" i="1"/>
  <c r="F433822" i="1"/>
  <c r="F433823" i="1"/>
  <c r="F433824" i="1"/>
  <c r="F433825" i="1"/>
  <c r="F433826" i="1"/>
  <c r="F433827" i="1"/>
  <c r="F433828" i="1"/>
  <c r="F433829" i="1"/>
  <c r="F433830" i="1"/>
  <c r="F433831" i="1"/>
  <c r="F433832" i="1"/>
  <c r="F433833" i="1"/>
  <c r="F433834" i="1"/>
  <c r="F433835" i="1"/>
  <c r="F433836" i="1"/>
  <c r="F433837" i="1"/>
  <c r="F433838" i="1"/>
  <c r="F433839" i="1"/>
  <c r="F433840" i="1"/>
  <c r="F433841" i="1"/>
  <c r="F433842" i="1"/>
  <c r="F433843" i="1"/>
  <c r="F433844" i="1"/>
  <c r="F433845" i="1"/>
  <c r="F433846" i="1"/>
  <c r="F433847" i="1"/>
  <c r="F433848" i="1"/>
  <c r="F433849" i="1"/>
  <c r="F433850" i="1"/>
  <c r="F433851" i="1"/>
  <c r="F433852" i="1"/>
  <c r="F433853" i="1"/>
  <c r="F433854" i="1"/>
  <c r="F433855" i="1"/>
  <c r="F433856" i="1"/>
  <c r="F433857" i="1"/>
  <c r="F433858" i="1"/>
  <c r="F433859" i="1"/>
  <c r="F433860" i="1"/>
  <c r="F433861" i="1"/>
  <c r="F433862" i="1"/>
  <c r="F433863" i="1"/>
  <c r="F433864" i="1"/>
  <c r="F433865" i="1"/>
  <c r="F433866" i="1"/>
  <c r="F433867" i="1"/>
  <c r="F433868" i="1"/>
  <c r="F433869" i="1"/>
  <c r="F433870" i="1"/>
  <c r="F433871" i="1"/>
  <c r="F433872" i="1"/>
  <c r="F433873" i="1"/>
  <c r="F433874" i="1"/>
  <c r="F433875" i="1"/>
  <c r="F433876" i="1"/>
  <c r="F433877" i="1"/>
  <c r="F433878" i="1"/>
  <c r="F433879" i="1"/>
  <c r="F433880" i="1"/>
  <c r="F433881" i="1"/>
  <c r="F433882" i="1"/>
  <c r="F433883" i="1"/>
  <c r="F433884" i="1"/>
  <c r="F433885" i="1"/>
  <c r="F433886" i="1"/>
  <c r="F433887" i="1"/>
  <c r="F433888" i="1"/>
  <c r="F433889" i="1"/>
  <c r="F433890" i="1"/>
  <c r="F433891" i="1"/>
  <c r="F433892" i="1"/>
  <c r="F433893" i="1"/>
  <c r="F433894" i="1"/>
  <c r="F433895" i="1"/>
  <c r="F433896" i="1"/>
  <c r="F433897" i="1"/>
  <c r="F433898" i="1"/>
  <c r="F433899" i="1"/>
  <c r="F433900" i="1"/>
  <c r="F433901" i="1"/>
  <c r="F433902" i="1"/>
  <c r="F433903" i="1"/>
  <c r="F433904" i="1"/>
  <c r="F433905" i="1"/>
  <c r="F433906" i="1"/>
  <c r="F433907" i="1"/>
  <c r="F433908" i="1"/>
  <c r="F433909" i="1"/>
  <c r="F433910" i="1"/>
  <c r="F433911" i="1"/>
  <c r="F433912" i="1"/>
  <c r="F433913" i="1"/>
  <c r="F433914" i="1"/>
  <c r="F433915" i="1"/>
  <c r="F433916" i="1"/>
  <c r="F433917" i="1"/>
  <c r="F433918" i="1"/>
  <c r="F433919" i="1"/>
  <c r="F433920" i="1"/>
  <c r="F433921" i="1"/>
  <c r="F433922" i="1"/>
  <c r="F433923" i="1"/>
  <c r="F433924" i="1"/>
  <c r="F433925" i="1"/>
  <c r="F433926" i="1"/>
  <c r="F433927" i="1"/>
  <c r="F433928" i="1"/>
  <c r="F433929" i="1"/>
  <c r="F433930" i="1"/>
  <c r="F433931" i="1"/>
  <c r="F433932" i="1"/>
  <c r="F433933" i="1"/>
  <c r="F433934" i="1"/>
  <c r="F433935" i="1"/>
  <c r="F433936" i="1"/>
  <c r="F433937" i="1"/>
  <c r="F433938" i="1"/>
  <c r="F433939" i="1"/>
  <c r="F433940" i="1"/>
  <c r="F433941" i="1"/>
  <c r="F433942" i="1"/>
  <c r="F433943" i="1"/>
  <c r="F433944" i="1"/>
  <c r="F433945" i="1"/>
  <c r="F433946" i="1"/>
  <c r="F433947" i="1"/>
  <c r="F433948" i="1"/>
  <c r="F433949" i="1"/>
  <c r="F433950" i="1"/>
  <c r="F433951" i="1"/>
  <c r="F433952" i="1"/>
  <c r="F433953" i="1"/>
  <c r="F433954" i="1"/>
  <c r="F433955" i="1"/>
  <c r="F433956" i="1"/>
  <c r="F433957" i="1"/>
  <c r="F433958" i="1"/>
  <c r="F433959" i="1"/>
  <c r="F433960" i="1"/>
  <c r="F433961" i="1"/>
  <c r="F433962" i="1"/>
  <c r="F433963" i="1"/>
  <c r="F433964" i="1"/>
  <c r="F433965" i="1"/>
  <c r="F433966" i="1"/>
  <c r="F433967" i="1"/>
  <c r="F433968" i="1"/>
  <c r="F433969" i="1"/>
  <c r="F433970" i="1"/>
  <c r="F433971" i="1"/>
  <c r="F433972" i="1"/>
  <c r="F433973" i="1"/>
  <c r="F433974" i="1"/>
  <c r="F433975" i="1"/>
  <c r="F433976" i="1"/>
  <c r="F433977" i="1"/>
  <c r="F433978" i="1"/>
  <c r="F433979" i="1"/>
  <c r="F433980" i="1"/>
  <c r="F433981" i="1"/>
  <c r="F433982" i="1"/>
  <c r="F433983" i="1"/>
  <c r="F433984" i="1"/>
  <c r="F433985" i="1"/>
  <c r="F433986" i="1"/>
  <c r="F433987" i="1"/>
  <c r="F433988" i="1"/>
  <c r="F433989" i="1"/>
  <c r="F433990" i="1"/>
  <c r="F433991" i="1"/>
  <c r="F433992" i="1"/>
  <c r="F433993" i="1"/>
  <c r="F433994" i="1"/>
  <c r="F433995" i="1"/>
  <c r="F433996" i="1"/>
  <c r="F433997" i="1"/>
  <c r="F433998" i="1"/>
  <c r="F433999" i="1"/>
  <c r="F434000" i="1"/>
  <c r="F434001" i="1"/>
  <c r="F434002" i="1"/>
  <c r="F434003" i="1"/>
  <c r="F434004" i="1"/>
  <c r="F434005" i="1"/>
  <c r="F434006" i="1"/>
  <c r="F434007" i="1"/>
  <c r="F434008" i="1"/>
  <c r="F434009" i="1"/>
  <c r="F434010" i="1"/>
  <c r="F434011" i="1"/>
  <c r="F434012" i="1"/>
  <c r="F434013" i="1"/>
  <c r="F434014" i="1"/>
  <c r="F434015" i="1"/>
  <c r="F434016" i="1"/>
  <c r="F434017" i="1"/>
  <c r="F434018" i="1"/>
  <c r="F434019" i="1"/>
  <c r="F434020" i="1"/>
  <c r="F434021" i="1"/>
  <c r="F434022" i="1"/>
  <c r="F434023" i="1"/>
  <c r="F434024" i="1"/>
  <c r="F434025" i="1"/>
  <c r="F434026" i="1"/>
  <c r="F434027" i="1"/>
  <c r="F434028" i="1"/>
  <c r="F434029" i="1"/>
  <c r="F434030" i="1"/>
  <c r="F434031" i="1"/>
  <c r="F434032" i="1"/>
  <c r="F434033" i="1"/>
  <c r="F434034" i="1"/>
  <c r="F434035" i="1"/>
  <c r="F434036" i="1"/>
  <c r="F434037" i="1"/>
  <c r="F434038" i="1"/>
  <c r="F434039" i="1"/>
  <c r="F434040" i="1"/>
  <c r="F434041" i="1"/>
  <c r="F434042" i="1"/>
  <c r="F434043" i="1"/>
  <c r="F434044" i="1"/>
  <c r="F434045" i="1"/>
  <c r="F434046" i="1"/>
  <c r="F434047" i="1"/>
  <c r="F434048" i="1"/>
  <c r="F434049" i="1"/>
  <c r="F434050" i="1"/>
  <c r="F434051" i="1"/>
  <c r="F434052" i="1"/>
  <c r="F434053" i="1"/>
  <c r="F434054" i="1"/>
  <c r="F434055" i="1"/>
  <c r="F434056" i="1"/>
  <c r="F434057" i="1"/>
  <c r="F434058" i="1"/>
  <c r="F434059" i="1"/>
  <c r="F434060" i="1"/>
  <c r="F434061" i="1"/>
  <c r="F434062" i="1"/>
  <c r="F434063" i="1"/>
  <c r="F434064" i="1"/>
  <c r="F434065" i="1"/>
  <c r="F434066" i="1"/>
  <c r="F434067" i="1"/>
  <c r="F434068" i="1"/>
  <c r="F434069" i="1"/>
  <c r="F434070" i="1"/>
  <c r="F434071" i="1"/>
  <c r="F434072" i="1"/>
  <c r="F434073" i="1"/>
  <c r="F434074" i="1"/>
  <c r="F434075" i="1"/>
  <c r="F434076" i="1"/>
  <c r="F434077" i="1"/>
  <c r="F434078" i="1"/>
  <c r="F434079" i="1"/>
  <c r="F434080" i="1"/>
  <c r="F434081" i="1"/>
  <c r="F434082" i="1"/>
  <c r="F434083" i="1"/>
  <c r="F434084" i="1"/>
  <c r="F434085" i="1"/>
  <c r="F434086" i="1"/>
  <c r="F434087" i="1"/>
  <c r="F434088" i="1"/>
  <c r="F434089" i="1"/>
  <c r="F434090" i="1"/>
  <c r="F434091" i="1"/>
  <c r="F434092" i="1"/>
  <c r="F434093" i="1"/>
  <c r="F434094" i="1"/>
  <c r="F434095" i="1"/>
  <c r="F434096" i="1"/>
  <c r="F434097" i="1"/>
  <c r="F434098" i="1"/>
  <c r="F434099" i="1"/>
  <c r="F434100" i="1"/>
  <c r="F434101" i="1"/>
  <c r="F434102" i="1"/>
  <c r="F434103" i="1"/>
  <c r="F434104" i="1"/>
  <c r="F434105" i="1"/>
  <c r="F434106" i="1"/>
  <c r="F434107" i="1"/>
  <c r="F434108" i="1"/>
  <c r="F434109" i="1"/>
  <c r="F434110" i="1"/>
  <c r="F434111" i="1"/>
  <c r="F434112" i="1"/>
  <c r="F434113" i="1"/>
  <c r="F434114" i="1"/>
  <c r="F434115" i="1"/>
  <c r="F434116" i="1"/>
  <c r="F434117" i="1"/>
  <c r="F434118" i="1"/>
  <c r="F434119" i="1"/>
  <c r="F434120" i="1"/>
  <c r="F434121" i="1"/>
  <c r="F434122" i="1"/>
  <c r="F434123" i="1"/>
  <c r="F434124" i="1"/>
  <c r="F434125" i="1"/>
  <c r="F434126" i="1"/>
  <c r="F434127" i="1"/>
  <c r="F434128" i="1"/>
  <c r="F434129" i="1"/>
  <c r="F434130" i="1"/>
  <c r="F434131" i="1"/>
  <c r="F434132" i="1"/>
  <c r="F434133" i="1"/>
  <c r="F434134" i="1"/>
  <c r="F434135" i="1"/>
  <c r="F434136" i="1"/>
  <c r="F434137" i="1"/>
  <c r="F434138" i="1"/>
  <c r="F434139" i="1"/>
  <c r="F434140" i="1"/>
  <c r="F434141" i="1"/>
  <c r="F434142" i="1"/>
  <c r="F434143" i="1"/>
  <c r="F434144" i="1"/>
  <c r="F434145" i="1"/>
  <c r="F434146" i="1"/>
  <c r="F434147" i="1"/>
  <c r="F434148" i="1"/>
  <c r="F434149" i="1"/>
  <c r="F434150" i="1"/>
  <c r="F434151" i="1"/>
  <c r="F434152" i="1"/>
  <c r="F434153" i="1"/>
  <c r="F434154" i="1"/>
  <c r="F434155" i="1"/>
  <c r="F434156" i="1"/>
  <c r="F434157" i="1"/>
  <c r="F434158" i="1"/>
  <c r="F434159" i="1"/>
  <c r="F434160" i="1"/>
  <c r="F434161" i="1"/>
  <c r="F434162" i="1"/>
  <c r="F434163" i="1"/>
  <c r="F434164" i="1"/>
  <c r="F434165" i="1"/>
  <c r="F434166" i="1"/>
  <c r="F434167" i="1"/>
  <c r="F434168" i="1"/>
  <c r="F434169" i="1"/>
  <c r="F434170" i="1"/>
  <c r="F434171" i="1"/>
  <c r="F434172" i="1"/>
  <c r="F434173" i="1"/>
  <c r="F434174" i="1"/>
  <c r="F434175" i="1"/>
  <c r="F434176" i="1"/>
  <c r="F434177" i="1"/>
  <c r="F434178" i="1"/>
  <c r="F434179" i="1"/>
  <c r="F434180" i="1"/>
  <c r="F434181" i="1"/>
  <c r="F434182" i="1"/>
  <c r="F434183" i="1"/>
  <c r="F434184" i="1"/>
  <c r="F434185" i="1"/>
  <c r="F434186" i="1"/>
  <c r="F434187" i="1"/>
  <c r="F434188" i="1"/>
  <c r="F434189" i="1"/>
  <c r="F434190" i="1"/>
  <c r="F434191" i="1"/>
  <c r="F434192" i="1"/>
  <c r="F434193" i="1"/>
  <c r="F434194" i="1"/>
  <c r="F434195" i="1"/>
  <c r="F434196" i="1"/>
  <c r="F434197" i="1"/>
  <c r="F434198" i="1"/>
  <c r="F434199" i="1"/>
  <c r="F434200" i="1"/>
  <c r="F434201" i="1"/>
  <c r="F434202" i="1"/>
  <c r="F434203" i="1"/>
  <c r="F434204" i="1"/>
  <c r="F434205" i="1"/>
  <c r="F434206" i="1"/>
  <c r="F434207" i="1"/>
  <c r="F434208" i="1"/>
  <c r="F434209" i="1"/>
  <c r="F434210" i="1"/>
  <c r="F434211" i="1"/>
  <c r="F434212" i="1"/>
  <c r="F434213" i="1"/>
  <c r="F434214" i="1"/>
  <c r="F434215" i="1"/>
  <c r="F434216" i="1"/>
  <c r="F434217" i="1"/>
  <c r="F434218" i="1"/>
  <c r="F434219" i="1"/>
  <c r="F434220" i="1"/>
  <c r="F434221" i="1"/>
  <c r="F434222" i="1"/>
  <c r="F434223" i="1"/>
  <c r="F434224" i="1"/>
  <c r="F434225" i="1"/>
  <c r="F434226" i="1"/>
  <c r="F434227" i="1"/>
  <c r="F434228" i="1"/>
  <c r="F434229" i="1"/>
  <c r="F434230" i="1"/>
  <c r="F434231" i="1"/>
  <c r="F434232" i="1"/>
  <c r="F434233" i="1"/>
  <c r="F434234" i="1"/>
  <c r="F434235" i="1"/>
  <c r="F434236" i="1"/>
  <c r="F434237" i="1"/>
  <c r="F434238" i="1"/>
  <c r="F434239" i="1"/>
  <c r="F434240" i="1"/>
  <c r="F434241" i="1"/>
  <c r="F434242" i="1"/>
  <c r="F434243" i="1"/>
  <c r="F434244" i="1"/>
  <c r="F434245" i="1"/>
  <c r="F434246" i="1"/>
  <c r="F434247" i="1"/>
  <c r="F434248" i="1"/>
  <c r="F434249" i="1"/>
  <c r="F434250" i="1"/>
  <c r="F434251" i="1"/>
  <c r="F434252" i="1"/>
  <c r="F434253" i="1"/>
  <c r="F434254" i="1"/>
  <c r="F434255" i="1"/>
  <c r="F434256" i="1"/>
  <c r="F434257" i="1"/>
  <c r="F434258" i="1"/>
  <c r="F434259" i="1"/>
  <c r="F434260" i="1"/>
  <c r="F434261" i="1"/>
  <c r="F434262" i="1"/>
  <c r="F434263" i="1"/>
  <c r="F434264" i="1"/>
  <c r="F434265" i="1"/>
  <c r="F434266" i="1"/>
  <c r="F434267" i="1"/>
  <c r="F434268" i="1"/>
  <c r="F434269" i="1"/>
  <c r="F434270" i="1"/>
  <c r="F434271" i="1"/>
  <c r="F434272" i="1"/>
  <c r="F434273" i="1"/>
  <c r="F434274" i="1"/>
  <c r="F434275" i="1"/>
  <c r="F434276" i="1"/>
  <c r="F434277" i="1"/>
  <c r="F434278" i="1"/>
  <c r="F434279" i="1"/>
  <c r="F434280" i="1"/>
  <c r="F434281" i="1"/>
  <c r="F434282" i="1"/>
  <c r="F434283" i="1"/>
  <c r="F434284" i="1"/>
  <c r="F434285" i="1"/>
  <c r="F434286" i="1"/>
  <c r="F434287" i="1"/>
  <c r="F434288" i="1"/>
  <c r="F434289" i="1"/>
  <c r="F434290" i="1"/>
  <c r="F434291" i="1"/>
  <c r="F434292" i="1"/>
  <c r="F434293" i="1"/>
  <c r="F434294" i="1"/>
  <c r="F434295" i="1"/>
  <c r="F434296" i="1"/>
  <c r="F434297" i="1"/>
  <c r="F434298" i="1"/>
  <c r="F434299" i="1"/>
  <c r="F434300" i="1"/>
  <c r="F434301" i="1"/>
  <c r="F434302" i="1"/>
  <c r="F434303" i="1"/>
  <c r="F434304" i="1"/>
  <c r="F434305" i="1"/>
  <c r="F434306" i="1"/>
  <c r="F434307" i="1"/>
  <c r="F434308" i="1"/>
  <c r="F434309" i="1"/>
  <c r="F434310" i="1"/>
  <c r="F434311" i="1"/>
  <c r="F434312" i="1"/>
  <c r="F434313" i="1"/>
  <c r="F434314" i="1"/>
  <c r="F434315" i="1"/>
  <c r="F434316" i="1"/>
  <c r="F434317" i="1"/>
  <c r="F434318" i="1"/>
  <c r="F434319" i="1"/>
  <c r="F434320" i="1"/>
  <c r="F434321" i="1"/>
  <c r="F434322" i="1"/>
  <c r="F434323" i="1"/>
  <c r="F434324" i="1"/>
  <c r="F434325" i="1"/>
  <c r="F434326" i="1"/>
  <c r="F434327" i="1"/>
  <c r="F434328" i="1"/>
  <c r="F434329" i="1"/>
  <c r="F434330" i="1"/>
  <c r="F434331" i="1"/>
  <c r="F434332" i="1"/>
  <c r="F434333" i="1"/>
  <c r="F434334" i="1"/>
  <c r="F434335" i="1"/>
  <c r="F434336" i="1"/>
  <c r="F434337" i="1"/>
  <c r="F434338" i="1"/>
  <c r="F434339" i="1"/>
  <c r="F434340" i="1"/>
  <c r="F434341" i="1"/>
  <c r="F434342" i="1"/>
  <c r="F434343" i="1"/>
  <c r="F434344" i="1"/>
  <c r="F434345" i="1"/>
  <c r="F434346" i="1"/>
  <c r="F434347" i="1"/>
  <c r="F434348" i="1"/>
  <c r="F434349" i="1"/>
  <c r="F434350" i="1"/>
  <c r="F434351" i="1"/>
  <c r="F434352" i="1"/>
  <c r="F434353" i="1"/>
  <c r="F434354" i="1"/>
  <c r="F434355" i="1"/>
  <c r="F434356" i="1"/>
  <c r="F434357" i="1"/>
  <c r="F434358" i="1"/>
  <c r="F434359" i="1"/>
  <c r="F434360" i="1"/>
  <c r="F434361" i="1"/>
  <c r="F434362" i="1"/>
  <c r="F434363" i="1"/>
  <c r="F434364" i="1"/>
  <c r="F434365" i="1"/>
  <c r="F434366" i="1"/>
  <c r="F434367" i="1"/>
  <c r="F434368" i="1"/>
  <c r="F434369" i="1"/>
  <c r="F434370" i="1"/>
  <c r="F434371" i="1"/>
  <c r="F434372" i="1"/>
  <c r="F434373" i="1"/>
  <c r="F434374" i="1"/>
  <c r="F434375" i="1"/>
  <c r="F434376" i="1"/>
  <c r="F434377" i="1"/>
  <c r="F434378" i="1"/>
  <c r="F434379" i="1"/>
  <c r="F434380" i="1"/>
  <c r="F434381" i="1"/>
  <c r="F434382" i="1"/>
  <c r="F434383" i="1"/>
  <c r="F434384" i="1"/>
  <c r="F434385" i="1"/>
  <c r="F434386" i="1"/>
  <c r="F434387" i="1"/>
  <c r="F434388" i="1"/>
  <c r="F434389" i="1"/>
  <c r="F434390" i="1"/>
  <c r="F434391" i="1"/>
  <c r="F434392" i="1"/>
  <c r="F434393" i="1"/>
  <c r="F434394" i="1"/>
  <c r="F434395" i="1"/>
  <c r="F434396" i="1"/>
  <c r="F434397" i="1"/>
  <c r="F434398" i="1"/>
  <c r="F434399" i="1"/>
  <c r="F434400" i="1"/>
  <c r="F434401" i="1"/>
  <c r="F434402" i="1"/>
  <c r="F434403" i="1"/>
  <c r="F434404" i="1"/>
  <c r="F434405" i="1"/>
  <c r="F434406" i="1"/>
  <c r="F434407" i="1"/>
  <c r="F434408" i="1"/>
  <c r="F434409" i="1"/>
  <c r="F434410" i="1"/>
  <c r="F434411" i="1"/>
  <c r="F434412" i="1"/>
  <c r="F434413" i="1"/>
  <c r="F434414" i="1"/>
  <c r="F434415" i="1"/>
  <c r="F434416" i="1"/>
  <c r="F434417" i="1"/>
  <c r="F434418" i="1"/>
  <c r="F434419" i="1"/>
  <c r="F434420" i="1"/>
  <c r="F434421" i="1"/>
  <c r="F434422" i="1"/>
  <c r="F434423" i="1"/>
  <c r="F434424" i="1"/>
  <c r="F434425" i="1"/>
  <c r="F434426" i="1"/>
  <c r="F434427" i="1"/>
  <c r="F434428" i="1"/>
  <c r="F434429" i="1"/>
  <c r="F434430" i="1"/>
  <c r="F434431" i="1"/>
  <c r="F434432" i="1"/>
  <c r="F434433" i="1"/>
  <c r="F434434" i="1"/>
  <c r="F434435" i="1"/>
  <c r="F434436" i="1"/>
  <c r="F434437" i="1"/>
  <c r="F434438" i="1"/>
  <c r="F434439" i="1"/>
  <c r="F434440" i="1"/>
  <c r="F434441" i="1"/>
  <c r="F434442" i="1"/>
  <c r="F434443" i="1"/>
  <c r="F434444" i="1"/>
  <c r="F434445" i="1"/>
  <c r="F434446" i="1"/>
  <c r="F434447" i="1"/>
  <c r="F434448" i="1"/>
  <c r="F434449" i="1"/>
  <c r="F434450" i="1"/>
  <c r="F434451" i="1"/>
  <c r="F434452" i="1"/>
  <c r="F434453" i="1"/>
  <c r="F434454" i="1"/>
  <c r="F434455" i="1"/>
  <c r="F434456" i="1"/>
  <c r="F434457" i="1"/>
  <c r="F434458" i="1"/>
  <c r="F434459" i="1"/>
  <c r="F434460" i="1"/>
  <c r="F434461" i="1"/>
  <c r="F434462" i="1"/>
  <c r="F434463" i="1"/>
  <c r="F434464" i="1"/>
  <c r="F434465" i="1"/>
  <c r="F434466" i="1"/>
  <c r="F434467" i="1"/>
  <c r="F434468" i="1"/>
  <c r="F434469" i="1"/>
  <c r="F434470" i="1"/>
  <c r="F434471" i="1"/>
  <c r="F434472" i="1"/>
  <c r="F434473" i="1"/>
  <c r="F434474" i="1"/>
  <c r="F434475" i="1"/>
  <c r="F434476" i="1"/>
  <c r="F434477" i="1"/>
  <c r="F434478" i="1"/>
  <c r="F434479" i="1"/>
  <c r="F434480" i="1"/>
  <c r="F434481" i="1"/>
  <c r="F434482" i="1"/>
  <c r="F434483" i="1"/>
  <c r="F434484" i="1"/>
  <c r="F434485" i="1"/>
  <c r="F434486" i="1"/>
  <c r="F434487" i="1"/>
  <c r="F434488" i="1"/>
  <c r="F434489" i="1"/>
  <c r="F434490" i="1"/>
  <c r="F434491" i="1"/>
  <c r="F434492" i="1"/>
  <c r="F434493" i="1"/>
  <c r="F434494" i="1"/>
  <c r="F434495" i="1"/>
  <c r="F434496" i="1"/>
  <c r="F434497" i="1"/>
  <c r="F434498" i="1"/>
  <c r="F434499" i="1"/>
  <c r="F434500" i="1"/>
  <c r="F434501" i="1"/>
  <c r="F434502" i="1"/>
  <c r="F434503" i="1"/>
  <c r="F434504" i="1"/>
  <c r="F434505" i="1"/>
  <c r="F434506" i="1"/>
  <c r="F434507" i="1"/>
  <c r="F434508" i="1"/>
  <c r="F434509" i="1"/>
  <c r="F434510" i="1"/>
  <c r="F434511" i="1"/>
  <c r="F434512" i="1"/>
  <c r="F434513" i="1"/>
  <c r="F434514" i="1"/>
  <c r="F434515" i="1"/>
  <c r="F434516" i="1"/>
  <c r="F434517" i="1"/>
  <c r="F434518" i="1"/>
  <c r="F434519" i="1"/>
  <c r="F434520" i="1"/>
  <c r="F434521" i="1"/>
  <c r="F434522" i="1"/>
  <c r="F434523" i="1"/>
  <c r="F434524" i="1"/>
  <c r="F434525" i="1"/>
  <c r="F434526" i="1"/>
  <c r="F434527" i="1"/>
  <c r="F434528" i="1"/>
  <c r="F434529" i="1"/>
  <c r="F434530" i="1"/>
  <c r="F434531" i="1"/>
  <c r="F434532" i="1"/>
  <c r="F434533" i="1"/>
  <c r="F434534" i="1"/>
  <c r="F434535" i="1"/>
  <c r="F434536" i="1"/>
  <c r="F434537" i="1"/>
  <c r="F434538" i="1"/>
  <c r="F434539" i="1"/>
  <c r="F434540" i="1"/>
  <c r="F434541" i="1"/>
  <c r="F434542" i="1"/>
  <c r="F434543" i="1"/>
  <c r="F434544" i="1"/>
  <c r="F434545" i="1"/>
  <c r="F434546" i="1"/>
  <c r="F434547" i="1"/>
  <c r="F434548" i="1"/>
  <c r="F434549" i="1"/>
  <c r="F434550" i="1"/>
  <c r="F434551" i="1"/>
  <c r="F434552" i="1"/>
  <c r="F434553" i="1"/>
  <c r="F434554" i="1"/>
  <c r="F434555" i="1"/>
  <c r="F434556" i="1"/>
  <c r="F434557" i="1"/>
  <c r="F434558" i="1"/>
  <c r="F434559" i="1"/>
  <c r="F434560" i="1"/>
  <c r="F434561" i="1"/>
  <c r="F434562" i="1"/>
  <c r="F434563" i="1"/>
  <c r="F434564" i="1"/>
  <c r="F434565" i="1"/>
  <c r="F434566" i="1"/>
  <c r="F434567" i="1"/>
  <c r="F434568" i="1"/>
  <c r="F434569" i="1"/>
  <c r="F434570" i="1"/>
  <c r="F434571" i="1"/>
  <c r="F434572" i="1"/>
  <c r="F434573" i="1"/>
  <c r="F434574" i="1"/>
  <c r="F434575" i="1"/>
  <c r="F434576" i="1"/>
  <c r="F434577" i="1"/>
  <c r="F434578" i="1"/>
  <c r="F434579" i="1"/>
  <c r="F434580" i="1"/>
  <c r="F434581" i="1"/>
  <c r="F434582" i="1"/>
  <c r="F434583" i="1"/>
  <c r="F434584" i="1"/>
  <c r="F434585" i="1"/>
  <c r="F434586" i="1"/>
  <c r="F434587" i="1"/>
  <c r="F434588" i="1"/>
  <c r="F434589" i="1"/>
  <c r="F434590" i="1"/>
  <c r="F434591" i="1"/>
  <c r="F434592" i="1"/>
  <c r="F434593" i="1"/>
  <c r="F434594" i="1"/>
  <c r="F434595" i="1"/>
  <c r="F434596" i="1"/>
  <c r="F434597" i="1"/>
  <c r="F434598" i="1"/>
  <c r="F434599" i="1"/>
  <c r="F434600" i="1"/>
  <c r="F434601" i="1"/>
  <c r="F434602" i="1"/>
  <c r="F434603" i="1"/>
  <c r="F434604" i="1"/>
  <c r="F434605" i="1"/>
  <c r="F434606" i="1"/>
  <c r="F434607" i="1"/>
  <c r="F434608" i="1"/>
  <c r="F434609" i="1"/>
  <c r="F434610" i="1"/>
  <c r="F434611" i="1"/>
  <c r="F434612" i="1"/>
  <c r="F434613" i="1"/>
  <c r="F434614" i="1"/>
  <c r="F434615" i="1"/>
  <c r="F434616" i="1"/>
  <c r="F434617" i="1"/>
  <c r="F434618" i="1"/>
  <c r="F434619" i="1"/>
  <c r="F434620" i="1"/>
  <c r="F434621" i="1"/>
  <c r="F434622" i="1"/>
  <c r="F434623" i="1"/>
  <c r="F434624" i="1"/>
  <c r="F434625" i="1"/>
  <c r="F434626" i="1"/>
  <c r="F434627" i="1"/>
  <c r="F434628" i="1"/>
  <c r="F434629" i="1"/>
  <c r="F434630" i="1"/>
  <c r="F434631" i="1"/>
  <c r="F434632" i="1"/>
  <c r="F434633" i="1"/>
  <c r="F434634" i="1"/>
  <c r="F434635" i="1"/>
  <c r="F434636" i="1"/>
  <c r="F434637" i="1"/>
  <c r="F434638" i="1"/>
  <c r="F434639" i="1"/>
  <c r="F434640" i="1"/>
  <c r="F434641" i="1"/>
  <c r="F434642" i="1"/>
  <c r="F434643" i="1"/>
  <c r="F434644" i="1"/>
  <c r="F434645" i="1"/>
  <c r="F434646" i="1"/>
  <c r="F434647" i="1"/>
  <c r="F434648" i="1"/>
  <c r="F434649" i="1"/>
  <c r="F434650" i="1"/>
  <c r="F434651" i="1"/>
  <c r="F434652" i="1"/>
  <c r="F434653" i="1"/>
  <c r="F434654" i="1"/>
  <c r="F434655" i="1"/>
  <c r="F434656" i="1"/>
  <c r="F434657" i="1"/>
  <c r="F434658" i="1"/>
  <c r="F434659" i="1"/>
  <c r="F434660" i="1"/>
  <c r="F434661" i="1"/>
  <c r="F434662" i="1"/>
  <c r="F434663" i="1"/>
  <c r="F434664" i="1"/>
  <c r="F434665" i="1"/>
  <c r="F434666" i="1"/>
  <c r="F434667" i="1"/>
  <c r="F434668" i="1"/>
  <c r="F434669" i="1"/>
  <c r="F434670" i="1"/>
  <c r="F434671" i="1"/>
  <c r="F434672" i="1"/>
  <c r="F434673" i="1"/>
  <c r="F434674" i="1"/>
  <c r="F434675" i="1"/>
  <c r="F434676" i="1"/>
  <c r="F434677" i="1"/>
  <c r="F434678" i="1"/>
  <c r="F434679" i="1"/>
  <c r="F434680" i="1"/>
  <c r="F434681" i="1"/>
  <c r="F434682" i="1"/>
  <c r="F434683" i="1"/>
  <c r="F434684" i="1"/>
  <c r="F434685" i="1"/>
  <c r="F434686" i="1"/>
  <c r="F434687" i="1"/>
  <c r="F434688" i="1"/>
  <c r="F434689" i="1"/>
  <c r="F434690" i="1"/>
  <c r="F434691" i="1"/>
  <c r="F434692" i="1"/>
  <c r="F434693" i="1"/>
  <c r="F434694" i="1"/>
  <c r="F434695" i="1"/>
  <c r="F434696" i="1"/>
  <c r="F434697" i="1"/>
  <c r="F434698" i="1"/>
  <c r="F434699" i="1"/>
  <c r="F434700" i="1"/>
  <c r="F434701" i="1"/>
  <c r="F434702" i="1"/>
  <c r="F434703" i="1"/>
  <c r="F434704" i="1"/>
  <c r="F434705" i="1"/>
  <c r="F434706" i="1"/>
  <c r="F434707" i="1"/>
  <c r="F434708" i="1"/>
  <c r="F434709" i="1"/>
  <c r="F434710" i="1"/>
  <c r="F434711" i="1"/>
  <c r="F434712" i="1"/>
  <c r="F434713" i="1"/>
  <c r="F434714" i="1"/>
  <c r="F434715" i="1"/>
  <c r="F434716" i="1"/>
  <c r="F434717" i="1"/>
  <c r="F434718" i="1"/>
  <c r="F434719" i="1"/>
  <c r="F434720" i="1"/>
  <c r="F434721" i="1"/>
  <c r="F434722" i="1"/>
  <c r="F434723" i="1"/>
  <c r="F434724" i="1"/>
  <c r="F434725" i="1"/>
  <c r="F434726" i="1"/>
  <c r="F434727" i="1"/>
  <c r="F434728" i="1"/>
  <c r="F434729" i="1"/>
  <c r="F434730" i="1"/>
  <c r="F434731" i="1"/>
  <c r="F434732" i="1"/>
  <c r="F434733" i="1"/>
  <c r="F434734" i="1"/>
  <c r="F434735" i="1"/>
  <c r="F434736" i="1"/>
  <c r="F434737" i="1"/>
  <c r="F434738" i="1"/>
  <c r="F434739" i="1"/>
  <c r="F434740" i="1"/>
  <c r="F434741" i="1"/>
  <c r="F434742" i="1"/>
  <c r="F434743" i="1"/>
  <c r="F434744" i="1"/>
  <c r="F434745" i="1"/>
  <c r="F434746" i="1"/>
  <c r="F434747" i="1"/>
  <c r="F434748" i="1"/>
  <c r="F434749" i="1"/>
  <c r="F434750" i="1"/>
  <c r="F434751" i="1"/>
  <c r="F434752" i="1"/>
  <c r="F434753" i="1"/>
  <c r="F434754" i="1"/>
  <c r="F434755" i="1"/>
  <c r="F434756" i="1"/>
  <c r="F434757" i="1"/>
  <c r="F434758" i="1"/>
  <c r="F434759" i="1"/>
  <c r="F434760" i="1"/>
  <c r="F434761" i="1"/>
  <c r="F434762" i="1"/>
  <c r="F434763" i="1"/>
  <c r="F434764" i="1"/>
  <c r="F434765" i="1"/>
  <c r="F434766" i="1"/>
  <c r="F434767" i="1"/>
  <c r="F434768" i="1"/>
  <c r="F434769" i="1"/>
  <c r="F434770" i="1"/>
  <c r="F434771" i="1"/>
  <c r="F434772" i="1"/>
  <c r="F434773" i="1"/>
  <c r="F434774" i="1"/>
  <c r="F434775" i="1"/>
  <c r="F434776" i="1"/>
  <c r="F434777" i="1"/>
  <c r="F434778" i="1"/>
  <c r="F434779" i="1"/>
  <c r="F434780" i="1"/>
  <c r="F434781" i="1"/>
  <c r="F434782" i="1"/>
  <c r="F434783" i="1"/>
  <c r="F434784" i="1"/>
  <c r="F434785" i="1"/>
  <c r="F434786" i="1"/>
  <c r="F434787" i="1"/>
  <c r="F434788" i="1"/>
  <c r="F434789" i="1"/>
  <c r="F434790" i="1"/>
  <c r="F434791" i="1"/>
  <c r="F434792" i="1"/>
  <c r="F434793" i="1"/>
  <c r="F434794" i="1"/>
  <c r="F434795" i="1"/>
  <c r="F434796" i="1"/>
  <c r="F434797" i="1"/>
  <c r="F434798" i="1"/>
  <c r="F434799" i="1"/>
  <c r="F434800" i="1"/>
  <c r="F434801" i="1"/>
  <c r="F434802" i="1"/>
  <c r="F434803" i="1"/>
  <c r="F434804" i="1"/>
  <c r="F434805" i="1"/>
  <c r="F434806" i="1"/>
  <c r="F434807" i="1"/>
  <c r="F434808" i="1"/>
  <c r="F434809" i="1"/>
  <c r="F434810" i="1"/>
  <c r="F434811" i="1"/>
  <c r="F434812" i="1"/>
  <c r="F434813" i="1"/>
  <c r="F434814" i="1"/>
  <c r="F434815" i="1"/>
  <c r="F434816" i="1"/>
  <c r="F434817" i="1"/>
  <c r="F434818" i="1"/>
  <c r="F434819" i="1"/>
  <c r="F434820" i="1"/>
  <c r="F434821" i="1"/>
  <c r="F434822" i="1"/>
  <c r="F434823" i="1"/>
  <c r="F434824" i="1"/>
  <c r="F434825" i="1"/>
  <c r="F434826" i="1"/>
  <c r="F434827" i="1"/>
  <c r="F434828" i="1"/>
  <c r="F434829" i="1"/>
  <c r="F434830" i="1"/>
  <c r="F434831" i="1"/>
  <c r="F434832" i="1"/>
  <c r="F434833" i="1"/>
  <c r="F434834" i="1"/>
  <c r="F434835" i="1"/>
  <c r="F434836" i="1"/>
  <c r="F434837" i="1"/>
  <c r="F434838" i="1"/>
  <c r="F434839" i="1"/>
  <c r="F434840" i="1"/>
  <c r="F434841" i="1"/>
  <c r="F434842" i="1"/>
  <c r="F434843" i="1"/>
  <c r="F434844" i="1"/>
  <c r="F434845" i="1"/>
  <c r="F434846" i="1"/>
  <c r="F434847" i="1"/>
  <c r="F434848" i="1"/>
  <c r="F434849" i="1"/>
  <c r="F434850" i="1"/>
  <c r="F434851" i="1"/>
  <c r="F434852" i="1"/>
  <c r="F434853" i="1"/>
  <c r="F434854" i="1"/>
  <c r="F434855" i="1"/>
  <c r="F434856" i="1"/>
  <c r="F434857" i="1"/>
  <c r="F434858" i="1"/>
  <c r="F434859" i="1"/>
  <c r="F434860" i="1"/>
  <c r="F434861" i="1"/>
  <c r="F434862" i="1"/>
  <c r="F434863" i="1"/>
  <c r="F434864" i="1"/>
  <c r="F434865" i="1"/>
  <c r="F434866" i="1"/>
  <c r="F434867" i="1"/>
  <c r="F434868" i="1"/>
  <c r="F434869" i="1"/>
  <c r="F434870" i="1"/>
  <c r="F434871" i="1"/>
  <c r="F434872" i="1"/>
  <c r="F434873" i="1"/>
  <c r="F434874" i="1"/>
  <c r="F434875" i="1"/>
  <c r="F434876" i="1"/>
  <c r="F434877" i="1"/>
  <c r="F434878" i="1"/>
  <c r="F434879" i="1"/>
  <c r="F434880" i="1"/>
  <c r="F434881" i="1"/>
  <c r="F434882" i="1"/>
  <c r="F434883" i="1"/>
  <c r="F434884" i="1"/>
  <c r="F434885" i="1"/>
  <c r="F434886" i="1"/>
  <c r="F434887" i="1"/>
  <c r="F434888" i="1"/>
  <c r="F434889" i="1"/>
  <c r="F434890" i="1"/>
  <c r="F434891" i="1"/>
  <c r="F434892" i="1"/>
  <c r="F434893" i="1"/>
  <c r="F434894" i="1"/>
  <c r="F434895" i="1"/>
  <c r="F434896" i="1"/>
  <c r="F434897" i="1"/>
  <c r="F434898" i="1"/>
  <c r="F434899" i="1"/>
  <c r="F434900" i="1"/>
  <c r="F434901" i="1"/>
  <c r="F434902" i="1"/>
  <c r="F434903" i="1"/>
  <c r="F434904" i="1"/>
  <c r="F434905" i="1"/>
  <c r="F434906" i="1"/>
  <c r="F434907" i="1"/>
  <c r="F434908" i="1"/>
  <c r="F434909" i="1"/>
  <c r="F434910" i="1"/>
  <c r="F434911" i="1"/>
  <c r="F434912" i="1"/>
  <c r="F434913" i="1"/>
  <c r="F434914" i="1"/>
  <c r="F434915" i="1"/>
  <c r="F434916" i="1"/>
  <c r="F434917" i="1"/>
  <c r="F434918" i="1"/>
  <c r="F434919" i="1"/>
  <c r="F434920" i="1"/>
  <c r="F434921" i="1"/>
  <c r="F434922" i="1"/>
  <c r="F434923" i="1"/>
  <c r="F434924" i="1"/>
  <c r="F434925" i="1"/>
  <c r="F434926" i="1"/>
  <c r="F434927" i="1"/>
  <c r="F434928" i="1"/>
  <c r="F434929" i="1"/>
  <c r="F434930" i="1"/>
  <c r="F434931" i="1"/>
  <c r="F434932" i="1"/>
  <c r="F434933" i="1"/>
  <c r="F434934" i="1"/>
  <c r="F434935" i="1"/>
  <c r="F434936" i="1"/>
  <c r="F434937" i="1"/>
  <c r="F434938" i="1"/>
  <c r="F434939" i="1"/>
  <c r="F434940" i="1"/>
  <c r="F434941" i="1"/>
  <c r="F434942" i="1"/>
  <c r="F434943" i="1"/>
  <c r="F434944" i="1"/>
  <c r="F434945" i="1"/>
  <c r="F434946" i="1"/>
  <c r="F434947" i="1"/>
  <c r="F434948" i="1"/>
  <c r="F434949" i="1"/>
  <c r="F434950" i="1"/>
  <c r="F434951" i="1"/>
  <c r="F434952" i="1"/>
  <c r="F434953" i="1"/>
  <c r="F434954" i="1"/>
  <c r="F434955" i="1"/>
  <c r="F434956" i="1"/>
  <c r="F434957" i="1"/>
  <c r="F434958" i="1"/>
  <c r="F434959" i="1"/>
  <c r="F434960" i="1"/>
  <c r="F434961" i="1"/>
  <c r="F434962" i="1"/>
  <c r="F434963" i="1"/>
  <c r="F434964" i="1"/>
  <c r="F434965" i="1"/>
  <c r="F434966" i="1"/>
  <c r="F434967" i="1"/>
  <c r="F434968" i="1"/>
  <c r="F434969" i="1"/>
  <c r="F434970" i="1"/>
  <c r="F434971" i="1"/>
  <c r="F434972" i="1"/>
  <c r="F434973" i="1"/>
  <c r="F434974" i="1"/>
  <c r="F434975" i="1"/>
  <c r="F434976" i="1"/>
  <c r="F434977" i="1"/>
  <c r="F434978" i="1"/>
  <c r="F434979" i="1"/>
  <c r="F434980" i="1"/>
  <c r="F434981" i="1"/>
  <c r="F434982" i="1"/>
  <c r="F434983" i="1"/>
  <c r="F434984" i="1"/>
  <c r="F434985" i="1"/>
  <c r="F434986" i="1"/>
  <c r="F434987" i="1"/>
  <c r="F434988" i="1"/>
  <c r="F434989" i="1"/>
  <c r="F434990" i="1"/>
  <c r="F434991" i="1"/>
  <c r="F434992" i="1"/>
  <c r="F434993" i="1"/>
  <c r="F434994" i="1"/>
  <c r="F434995" i="1"/>
  <c r="F434996" i="1"/>
  <c r="F434997" i="1"/>
  <c r="F434998" i="1"/>
  <c r="F434999" i="1"/>
  <c r="F435000" i="1"/>
  <c r="F435001" i="1"/>
  <c r="F435002" i="1"/>
  <c r="F435003" i="1"/>
  <c r="F435004" i="1"/>
  <c r="F435005" i="1"/>
  <c r="F435006" i="1"/>
  <c r="F435007" i="1"/>
  <c r="F435008" i="1"/>
  <c r="F435009" i="1"/>
  <c r="F435010" i="1"/>
  <c r="F435011" i="1"/>
  <c r="F435012" i="1"/>
  <c r="F435013" i="1"/>
  <c r="F435014" i="1"/>
  <c r="F435015" i="1"/>
  <c r="F435016" i="1"/>
  <c r="F435017" i="1"/>
  <c r="F435018" i="1"/>
  <c r="F435019" i="1"/>
  <c r="F435020" i="1"/>
  <c r="F435021" i="1"/>
  <c r="F435022" i="1"/>
  <c r="F435023" i="1"/>
  <c r="F435024" i="1"/>
  <c r="F435025" i="1"/>
  <c r="F435026" i="1"/>
  <c r="F435027" i="1"/>
  <c r="F435028" i="1"/>
  <c r="F435029" i="1"/>
  <c r="F435030" i="1"/>
  <c r="F435031" i="1"/>
  <c r="F435032" i="1"/>
  <c r="F435033" i="1"/>
  <c r="F435034" i="1"/>
  <c r="F435035" i="1"/>
  <c r="F435036" i="1"/>
  <c r="F435037" i="1"/>
  <c r="F435038" i="1"/>
  <c r="F435039" i="1"/>
  <c r="F435040" i="1"/>
  <c r="F435041" i="1"/>
  <c r="F435042" i="1"/>
  <c r="F435043" i="1"/>
  <c r="F435044" i="1"/>
  <c r="F435045" i="1"/>
  <c r="F435046" i="1"/>
  <c r="F435047" i="1"/>
  <c r="F435048" i="1"/>
  <c r="F435049" i="1"/>
  <c r="F435050" i="1"/>
  <c r="F435051" i="1"/>
  <c r="F435052" i="1"/>
  <c r="F435053" i="1"/>
  <c r="F435054" i="1"/>
  <c r="F435055" i="1"/>
  <c r="F435056" i="1"/>
  <c r="F435057" i="1"/>
  <c r="F435058" i="1"/>
  <c r="F435059" i="1"/>
  <c r="F435060" i="1"/>
  <c r="F435061" i="1"/>
  <c r="F435062" i="1"/>
  <c r="F435063" i="1"/>
  <c r="F435064" i="1"/>
  <c r="F435065" i="1"/>
  <c r="F435066" i="1"/>
  <c r="F435067" i="1"/>
  <c r="F435068" i="1"/>
  <c r="F435069" i="1"/>
  <c r="F435070" i="1"/>
  <c r="F435071" i="1"/>
  <c r="F435072" i="1"/>
  <c r="F435073" i="1"/>
  <c r="F435074" i="1"/>
  <c r="F435075" i="1"/>
  <c r="F435076" i="1"/>
  <c r="F435077" i="1"/>
  <c r="F435078" i="1"/>
  <c r="F435079" i="1"/>
  <c r="F435080" i="1"/>
  <c r="F435081" i="1"/>
  <c r="F435082" i="1"/>
  <c r="F435083" i="1"/>
  <c r="F435084" i="1"/>
  <c r="F435085" i="1"/>
  <c r="F435086" i="1"/>
  <c r="F435087" i="1"/>
  <c r="F435088" i="1"/>
  <c r="F435089" i="1"/>
  <c r="F435090" i="1"/>
  <c r="F435091" i="1"/>
  <c r="F435092" i="1"/>
  <c r="F435093" i="1"/>
  <c r="F435094" i="1"/>
  <c r="F435095" i="1"/>
  <c r="F435096" i="1"/>
  <c r="F435097" i="1"/>
  <c r="F435098" i="1"/>
  <c r="F435099" i="1"/>
  <c r="F435100" i="1"/>
  <c r="F435101" i="1"/>
  <c r="F435102" i="1"/>
  <c r="F435103" i="1"/>
  <c r="F435104" i="1"/>
  <c r="F435105" i="1"/>
  <c r="F435106" i="1"/>
  <c r="F435107" i="1"/>
  <c r="F435108" i="1"/>
  <c r="F435109" i="1"/>
  <c r="F435110" i="1"/>
  <c r="F435111" i="1"/>
  <c r="F435112" i="1"/>
  <c r="F435113" i="1"/>
  <c r="F435114" i="1"/>
  <c r="F435115" i="1"/>
  <c r="F435116" i="1"/>
  <c r="F435117" i="1"/>
  <c r="F435118" i="1"/>
  <c r="F435119" i="1"/>
  <c r="F435120" i="1"/>
  <c r="F435121" i="1"/>
  <c r="F435122" i="1"/>
  <c r="F435123" i="1"/>
  <c r="F435124" i="1"/>
  <c r="F435125" i="1"/>
  <c r="F435126" i="1"/>
  <c r="F435127" i="1"/>
  <c r="F435128" i="1"/>
  <c r="F435129" i="1"/>
  <c r="F435130" i="1"/>
  <c r="F435131" i="1"/>
  <c r="F435132" i="1"/>
  <c r="F435133" i="1"/>
  <c r="F435134" i="1"/>
  <c r="F435135" i="1"/>
  <c r="F435136" i="1"/>
  <c r="F435137" i="1"/>
  <c r="F435138" i="1"/>
  <c r="F435139" i="1"/>
  <c r="F435140" i="1"/>
  <c r="F435141" i="1"/>
  <c r="F435142" i="1"/>
  <c r="F435143" i="1"/>
  <c r="F435144" i="1"/>
  <c r="F435145" i="1"/>
  <c r="F435146" i="1"/>
  <c r="F435147" i="1"/>
  <c r="F435148" i="1"/>
  <c r="F435149" i="1"/>
  <c r="F435150" i="1"/>
  <c r="F435151" i="1"/>
  <c r="F435152" i="1"/>
  <c r="F435153" i="1"/>
  <c r="F435154" i="1"/>
  <c r="F435155" i="1"/>
  <c r="F435156" i="1"/>
  <c r="F435157" i="1"/>
  <c r="F435158" i="1"/>
  <c r="F435159" i="1"/>
  <c r="F435160" i="1"/>
  <c r="F435161" i="1"/>
  <c r="F435162" i="1"/>
  <c r="F435163" i="1"/>
  <c r="F435164" i="1"/>
  <c r="F435165" i="1"/>
  <c r="F435166" i="1"/>
  <c r="F435167" i="1"/>
  <c r="F435168" i="1"/>
  <c r="F435169" i="1"/>
  <c r="F435170" i="1"/>
  <c r="F435171" i="1"/>
  <c r="F435172" i="1"/>
  <c r="F435173" i="1"/>
  <c r="F435174" i="1"/>
  <c r="F435175" i="1"/>
  <c r="F435176" i="1"/>
  <c r="F435177" i="1"/>
  <c r="F435178" i="1"/>
  <c r="F435179" i="1"/>
  <c r="F435180" i="1"/>
  <c r="F435181" i="1"/>
  <c r="F435182" i="1"/>
  <c r="F435183" i="1"/>
  <c r="F435184" i="1"/>
  <c r="F435185" i="1"/>
  <c r="F435186" i="1"/>
  <c r="F435187" i="1"/>
  <c r="F435188" i="1"/>
  <c r="F435189" i="1"/>
  <c r="F435190" i="1"/>
  <c r="F435191" i="1"/>
  <c r="F435192" i="1"/>
  <c r="F435193" i="1"/>
  <c r="F435194" i="1"/>
  <c r="F435195" i="1"/>
  <c r="F435196" i="1"/>
  <c r="F435197" i="1"/>
  <c r="F435198" i="1"/>
  <c r="F435199" i="1"/>
  <c r="F435200" i="1"/>
  <c r="F435201" i="1"/>
  <c r="F435202" i="1"/>
  <c r="F435203" i="1"/>
  <c r="F435204" i="1"/>
  <c r="F435205" i="1"/>
  <c r="F435206" i="1"/>
  <c r="F435207" i="1"/>
  <c r="F435208" i="1"/>
  <c r="F435209" i="1"/>
  <c r="F435210" i="1"/>
  <c r="F435211" i="1"/>
  <c r="F435212" i="1"/>
  <c r="F435213" i="1"/>
  <c r="F435214" i="1"/>
  <c r="F435215" i="1"/>
  <c r="F435216" i="1"/>
  <c r="F435217" i="1"/>
  <c r="F435218" i="1"/>
  <c r="F435219" i="1"/>
  <c r="F435220" i="1"/>
  <c r="F435221" i="1"/>
  <c r="F435222" i="1"/>
  <c r="F435223" i="1"/>
  <c r="F435224" i="1"/>
  <c r="F435225" i="1"/>
  <c r="F435226" i="1"/>
  <c r="F435227" i="1"/>
  <c r="F435228" i="1"/>
  <c r="F435229" i="1"/>
  <c r="F435230" i="1"/>
  <c r="F435231" i="1"/>
  <c r="F435232" i="1"/>
  <c r="F435233" i="1"/>
  <c r="F435234" i="1"/>
  <c r="F435235" i="1"/>
  <c r="F435236" i="1"/>
  <c r="F435237" i="1"/>
  <c r="F435238" i="1"/>
  <c r="F435239" i="1"/>
  <c r="F435240" i="1"/>
  <c r="F435241" i="1"/>
  <c r="F435242" i="1"/>
  <c r="F435243" i="1"/>
  <c r="F435244" i="1"/>
  <c r="F435245" i="1"/>
  <c r="F435246" i="1"/>
  <c r="F435247" i="1"/>
  <c r="F435248" i="1"/>
  <c r="F435249" i="1"/>
  <c r="F435250" i="1"/>
  <c r="F435251" i="1"/>
  <c r="F435252" i="1"/>
  <c r="F435253" i="1"/>
  <c r="F435254" i="1"/>
  <c r="F435255" i="1"/>
  <c r="F435256" i="1"/>
  <c r="F435257" i="1"/>
  <c r="F435258" i="1"/>
  <c r="F435259" i="1"/>
  <c r="F435260" i="1"/>
  <c r="F435261" i="1"/>
  <c r="F435262" i="1"/>
  <c r="F435263" i="1"/>
  <c r="F435264" i="1"/>
  <c r="F435265" i="1"/>
  <c r="F435266" i="1"/>
  <c r="F435267" i="1"/>
  <c r="F435268" i="1"/>
  <c r="F435269" i="1"/>
  <c r="F435270" i="1"/>
  <c r="F435271" i="1"/>
  <c r="F435272" i="1"/>
  <c r="F435273" i="1"/>
  <c r="F435274" i="1"/>
  <c r="F435275" i="1"/>
  <c r="F435276" i="1"/>
  <c r="F435277" i="1"/>
  <c r="F435278" i="1"/>
  <c r="F435279" i="1"/>
  <c r="F435280" i="1"/>
  <c r="F435281" i="1"/>
  <c r="F435282" i="1"/>
  <c r="F435283" i="1"/>
  <c r="F435284" i="1"/>
  <c r="F435285" i="1"/>
  <c r="F435286" i="1"/>
  <c r="F435287" i="1"/>
  <c r="F435288" i="1"/>
  <c r="F435289" i="1"/>
  <c r="F435290" i="1"/>
  <c r="F435291" i="1"/>
  <c r="F435292" i="1"/>
  <c r="F435293" i="1"/>
  <c r="F435294" i="1"/>
  <c r="F435295" i="1"/>
  <c r="F435296" i="1"/>
  <c r="F435297" i="1"/>
  <c r="F435298" i="1"/>
  <c r="F435299" i="1"/>
  <c r="F435300" i="1"/>
  <c r="F435301" i="1"/>
  <c r="F435302" i="1"/>
  <c r="F435303" i="1"/>
  <c r="F435304" i="1"/>
  <c r="F435305" i="1"/>
  <c r="F435306" i="1"/>
  <c r="F435307" i="1"/>
  <c r="F435308" i="1"/>
  <c r="F435309" i="1"/>
  <c r="F435310" i="1"/>
  <c r="F435311" i="1"/>
  <c r="F435312" i="1"/>
  <c r="F435313" i="1"/>
  <c r="F435314" i="1"/>
  <c r="F435315" i="1"/>
  <c r="F435316" i="1"/>
  <c r="F435317" i="1"/>
  <c r="F435318" i="1"/>
  <c r="F435319" i="1"/>
  <c r="F435320" i="1"/>
  <c r="F435321" i="1"/>
  <c r="F435322" i="1"/>
  <c r="F435323" i="1"/>
  <c r="F435324" i="1"/>
  <c r="F435325" i="1"/>
  <c r="F435326" i="1"/>
  <c r="F435327" i="1"/>
  <c r="F435328" i="1"/>
  <c r="F435329" i="1"/>
  <c r="F435330" i="1"/>
  <c r="F435331" i="1"/>
  <c r="F435332" i="1"/>
  <c r="F435333" i="1"/>
  <c r="F435334" i="1"/>
  <c r="F435335" i="1"/>
  <c r="F435336" i="1"/>
  <c r="F435337" i="1"/>
  <c r="F435338" i="1"/>
  <c r="F435339" i="1"/>
  <c r="F435340" i="1"/>
  <c r="F435341" i="1"/>
  <c r="F435342" i="1"/>
  <c r="F435343" i="1"/>
  <c r="F435344" i="1"/>
  <c r="F435345" i="1"/>
  <c r="F435346" i="1"/>
  <c r="F435347" i="1"/>
  <c r="F435348" i="1"/>
  <c r="F435349" i="1"/>
  <c r="F435350" i="1"/>
  <c r="F435351" i="1"/>
  <c r="F435352" i="1"/>
  <c r="F435353" i="1"/>
  <c r="F435354" i="1"/>
  <c r="F435355" i="1"/>
  <c r="F435356" i="1"/>
  <c r="F435357" i="1"/>
  <c r="F435358" i="1"/>
  <c r="F435359" i="1"/>
  <c r="F435360" i="1"/>
  <c r="F435361" i="1"/>
  <c r="F435362" i="1"/>
  <c r="F435363" i="1"/>
  <c r="F435364" i="1"/>
  <c r="F435365" i="1"/>
  <c r="F435366" i="1"/>
  <c r="F435367" i="1"/>
  <c r="F435368" i="1"/>
  <c r="F435369" i="1"/>
  <c r="F435370" i="1"/>
  <c r="F435371" i="1"/>
  <c r="F435372" i="1"/>
  <c r="F435373" i="1"/>
  <c r="F435374" i="1"/>
  <c r="F435375" i="1"/>
  <c r="F435376" i="1"/>
  <c r="F435377" i="1"/>
  <c r="F435378" i="1"/>
  <c r="F435379" i="1"/>
  <c r="F435380" i="1"/>
  <c r="F435381" i="1"/>
  <c r="F435382" i="1"/>
  <c r="F435383" i="1"/>
  <c r="F435384" i="1"/>
  <c r="F435385" i="1"/>
  <c r="F435386" i="1"/>
  <c r="F435387" i="1"/>
  <c r="F435388" i="1"/>
  <c r="F435389" i="1"/>
  <c r="F435390" i="1"/>
  <c r="F435391" i="1"/>
  <c r="F435392" i="1"/>
  <c r="F435393" i="1"/>
  <c r="F435394" i="1"/>
  <c r="F435395" i="1"/>
  <c r="F435396" i="1"/>
  <c r="F435397" i="1"/>
  <c r="F435398" i="1"/>
  <c r="F435399" i="1"/>
  <c r="F435400" i="1"/>
  <c r="F435401" i="1"/>
  <c r="F435402" i="1"/>
  <c r="F435403" i="1"/>
  <c r="F435404" i="1"/>
  <c r="F435405" i="1"/>
  <c r="F435406" i="1"/>
  <c r="F435407" i="1"/>
  <c r="F435408" i="1"/>
  <c r="F435409" i="1"/>
  <c r="F435410" i="1"/>
  <c r="F435411" i="1"/>
  <c r="F435412" i="1"/>
  <c r="F435413" i="1"/>
  <c r="F435414" i="1"/>
  <c r="F435415" i="1"/>
  <c r="F435416" i="1"/>
  <c r="F435417" i="1"/>
  <c r="F435418" i="1"/>
  <c r="F435419" i="1"/>
  <c r="F435420" i="1"/>
  <c r="F435421" i="1"/>
  <c r="F435422" i="1"/>
  <c r="F435423" i="1"/>
  <c r="F435424" i="1"/>
  <c r="F435425" i="1"/>
  <c r="F435426" i="1"/>
  <c r="F435427" i="1"/>
  <c r="F435428" i="1"/>
  <c r="F435429" i="1"/>
  <c r="F435430" i="1"/>
  <c r="F435431" i="1"/>
  <c r="F435432" i="1"/>
  <c r="F435433" i="1"/>
  <c r="F435434" i="1"/>
  <c r="F435435" i="1"/>
  <c r="F435436" i="1"/>
  <c r="F435437" i="1"/>
  <c r="F435438" i="1"/>
  <c r="F435439" i="1"/>
  <c r="F435440" i="1"/>
  <c r="F435441" i="1"/>
  <c r="F435442" i="1"/>
  <c r="F435443" i="1"/>
  <c r="F435444" i="1"/>
  <c r="F435445" i="1"/>
  <c r="F435446" i="1"/>
  <c r="F435447" i="1"/>
  <c r="F435448" i="1"/>
  <c r="F435449" i="1"/>
  <c r="F435450" i="1"/>
  <c r="F435451" i="1"/>
  <c r="F435452" i="1"/>
  <c r="F435453" i="1"/>
  <c r="F435454" i="1"/>
  <c r="F435455" i="1"/>
  <c r="F435456" i="1"/>
  <c r="F435457" i="1"/>
  <c r="F435458" i="1"/>
  <c r="F435459" i="1"/>
  <c r="F435460" i="1"/>
  <c r="F435461" i="1"/>
  <c r="F435462" i="1"/>
  <c r="F435463" i="1"/>
  <c r="F435464" i="1"/>
  <c r="F435465" i="1"/>
  <c r="F435466" i="1"/>
  <c r="F435467" i="1"/>
  <c r="F435468" i="1"/>
  <c r="F435469" i="1"/>
  <c r="F435470" i="1"/>
  <c r="F435471" i="1"/>
  <c r="F435472" i="1"/>
  <c r="F435473" i="1"/>
  <c r="F435474" i="1"/>
  <c r="F435475" i="1"/>
  <c r="F435476" i="1"/>
  <c r="F435477" i="1"/>
  <c r="F435478" i="1"/>
  <c r="F435479" i="1"/>
  <c r="F435480" i="1"/>
  <c r="F435481" i="1"/>
  <c r="F435482" i="1"/>
  <c r="F435483" i="1"/>
  <c r="F435484" i="1"/>
  <c r="F435485" i="1"/>
  <c r="F435486" i="1"/>
  <c r="F435487" i="1"/>
  <c r="F435488" i="1"/>
  <c r="F435489" i="1"/>
  <c r="F435490" i="1"/>
  <c r="F435491" i="1"/>
  <c r="F435492" i="1"/>
  <c r="F435493" i="1"/>
  <c r="F435494" i="1"/>
  <c r="F435495" i="1"/>
  <c r="F435496" i="1"/>
  <c r="F435497" i="1"/>
  <c r="F435498" i="1"/>
  <c r="F435499" i="1"/>
  <c r="F435500" i="1"/>
  <c r="F435501" i="1"/>
  <c r="F435502" i="1"/>
  <c r="F435503" i="1"/>
  <c r="F435504" i="1"/>
  <c r="F435505" i="1"/>
  <c r="F435506" i="1"/>
  <c r="F435507" i="1"/>
  <c r="F435508" i="1"/>
  <c r="F435509" i="1"/>
  <c r="F435510" i="1"/>
  <c r="F435511" i="1"/>
  <c r="F435512" i="1"/>
  <c r="F435513" i="1"/>
  <c r="F435514" i="1"/>
  <c r="F435515" i="1"/>
  <c r="F435516" i="1"/>
  <c r="F435517" i="1"/>
  <c r="F435518" i="1"/>
  <c r="F435519" i="1"/>
  <c r="F435520" i="1"/>
  <c r="F435521" i="1"/>
  <c r="F435522" i="1"/>
  <c r="F435523" i="1"/>
  <c r="F435524" i="1"/>
  <c r="F435525" i="1"/>
  <c r="F435526" i="1"/>
  <c r="F435527" i="1"/>
  <c r="F435528" i="1"/>
  <c r="F435529" i="1"/>
  <c r="F435530" i="1"/>
  <c r="F435531" i="1"/>
  <c r="F435532" i="1"/>
  <c r="F435533" i="1"/>
  <c r="F435534" i="1"/>
  <c r="F435535" i="1"/>
  <c r="F435536" i="1"/>
  <c r="F435537" i="1"/>
  <c r="F435538" i="1"/>
  <c r="F435539" i="1"/>
  <c r="F435540" i="1"/>
  <c r="F435541" i="1"/>
  <c r="F435542" i="1"/>
  <c r="F435543" i="1"/>
  <c r="F435544" i="1"/>
  <c r="F435545" i="1"/>
  <c r="F435546" i="1"/>
  <c r="F435547" i="1"/>
  <c r="F435548" i="1"/>
  <c r="F435549" i="1"/>
  <c r="F435550" i="1"/>
  <c r="F435551" i="1"/>
  <c r="F435552" i="1"/>
  <c r="F435553" i="1"/>
  <c r="F435554" i="1"/>
  <c r="F435555" i="1"/>
  <c r="F435556" i="1"/>
  <c r="F435557" i="1"/>
  <c r="F435558" i="1"/>
  <c r="F435559" i="1"/>
  <c r="F435560" i="1"/>
  <c r="F435561" i="1"/>
  <c r="F435562" i="1"/>
  <c r="F435563" i="1"/>
  <c r="F435564" i="1"/>
  <c r="F435565" i="1"/>
  <c r="F435566" i="1"/>
  <c r="F435567" i="1"/>
  <c r="F435568" i="1"/>
  <c r="F435569" i="1"/>
  <c r="F435570" i="1"/>
  <c r="F435571" i="1"/>
  <c r="F435572" i="1"/>
  <c r="F435573" i="1"/>
  <c r="F435574" i="1"/>
  <c r="F435575" i="1"/>
  <c r="F435576" i="1"/>
  <c r="F435577" i="1"/>
  <c r="F435578" i="1"/>
  <c r="F435579" i="1"/>
  <c r="F435580" i="1"/>
  <c r="F435581" i="1"/>
  <c r="F435582" i="1"/>
  <c r="F435583" i="1"/>
  <c r="F435584" i="1"/>
  <c r="F435585" i="1"/>
  <c r="F435586" i="1"/>
  <c r="F435587" i="1"/>
  <c r="F435588" i="1"/>
  <c r="F435589" i="1"/>
  <c r="F435590" i="1"/>
  <c r="F435591" i="1"/>
  <c r="F435592" i="1"/>
  <c r="F435593" i="1"/>
  <c r="F435594" i="1"/>
  <c r="F435595" i="1"/>
  <c r="F435596" i="1"/>
  <c r="F435597" i="1"/>
  <c r="F435598" i="1"/>
  <c r="F435599" i="1"/>
  <c r="F435600" i="1"/>
  <c r="F435601" i="1"/>
  <c r="F435602" i="1"/>
  <c r="F435603" i="1"/>
  <c r="F435604" i="1"/>
  <c r="F435605" i="1"/>
  <c r="F435606" i="1"/>
  <c r="F435607" i="1"/>
  <c r="F435608" i="1"/>
  <c r="F435609" i="1"/>
  <c r="F435610" i="1"/>
  <c r="F435611" i="1"/>
  <c r="F435612" i="1"/>
  <c r="F435613" i="1"/>
  <c r="F435614" i="1"/>
  <c r="F435615" i="1"/>
  <c r="F435616" i="1"/>
  <c r="F435617" i="1"/>
  <c r="F435618" i="1"/>
  <c r="F435619" i="1"/>
  <c r="F435620" i="1"/>
  <c r="F435621" i="1"/>
  <c r="F435622" i="1"/>
  <c r="F435623" i="1"/>
  <c r="F435624" i="1"/>
  <c r="F435625" i="1"/>
  <c r="F435626" i="1"/>
  <c r="F435627" i="1"/>
  <c r="F435628" i="1"/>
  <c r="F435629" i="1"/>
  <c r="F435630" i="1"/>
  <c r="F435631" i="1"/>
  <c r="F435632" i="1"/>
  <c r="F435633" i="1"/>
  <c r="F435634" i="1"/>
  <c r="F435635" i="1"/>
  <c r="F435636" i="1"/>
  <c r="F435637" i="1"/>
  <c r="F435638" i="1"/>
  <c r="F435639" i="1"/>
  <c r="F435640" i="1"/>
  <c r="F435641" i="1"/>
  <c r="F435642" i="1"/>
  <c r="F435643" i="1"/>
  <c r="F435644" i="1"/>
  <c r="F435645" i="1"/>
  <c r="F435646" i="1"/>
  <c r="F435647" i="1"/>
  <c r="F435648" i="1"/>
  <c r="F435649" i="1"/>
  <c r="F435650" i="1"/>
  <c r="F435651" i="1"/>
  <c r="F435652" i="1"/>
  <c r="F435653" i="1"/>
  <c r="F435654" i="1"/>
  <c r="F435655" i="1"/>
  <c r="F435656" i="1"/>
  <c r="F435657" i="1"/>
  <c r="F435658" i="1"/>
  <c r="F435659" i="1"/>
  <c r="F435660" i="1"/>
  <c r="F435661" i="1"/>
  <c r="F435662" i="1"/>
  <c r="F435663" i="1"/>
  <c r="F435664" i="1"/>
  <c r="F435665" i="1"/>
  <c r="F435666" i="1"/>
  <c r="F435667" i="1"/>
  <c r="F435668" i="1"/>
  <c r="F435669" i="1"/>
  <c r="F435670" i="1"/>
  <c r="F435671" i="1"/>
  <c r="F435672" i="1"/>
  <c r="F435673" i="1"/>
  <c r="F435674" i="1"/>
  <c r="F435675" i="1"/>
  <c r="F435676" i="1"/>
  <c r="F435677" i="1"/>
  <c r="F435678" i="1"/>
  <c r="F435679" i="1"/>
  <c r="F435680" i="1"/>
  <c r="F435681" i="1"/>
  <c r="F435682" i="1"/>
  <c r="F435683" i="1"/>
  <c r="F435684" i="1"/>
  <c r="F435685" i="1"/>
  <c r="F435686" i="1"/>
  <c r="F435687" i="1"/>
  <c r="F435688" i="1"/>
  <c r="F435689" i="1"/>
  <c r="F435690" i="1"/>
  <c r="F435691" i="1"/>
  <c r="F435692" i="1"/>
  <c r="F435693" i="1"/>
  <c r="F435694" i="1"/>
  <c r="F435695" i="1"/>
  <c r="F435696" i="1"/>
  <c r="F435697" i="1"/>
  <c r="F435698" i="1"/>
  <c r="F435699" i="1"/>
  <c r="F435700" i="1"/>
  <c r="F435701" i="1"/>
  <c r="F435702" i="1"/>
  <c r="F435703" i="1"/>
  <c r="F435704" i="1"/>
  <c r="F435705" i="1"/>
  <c r="F435706" i="1"/>
  <c r="F435707" i="1"/>
  <c r="F435708" i="1"/>
  <c r="F435709" i="1"/>
  <c r="F435710" i="1"/>
  <c r="F435711" i="1"/>
  <c r="F435712" i="1"/>
  <c r="F435713" i="1"/>
  <c r="F435714" i="1"/>
  <c r="F435715" i="1"/>
  <c r="F435716" i="1"/>
  <c r="F435717" i="1"/>
  <c r="F435718" i="1"/>
  <c r="F435719" i="1"/>
  <c r="F435720" i="1"/>
  <c r="F435721" i="1"/>
  <c r="F435722" i="1"/>
  <c r="F435723" i="1"/>
  <c r="F435724" i="1"/>
  <c r="F435725" i="1"/>
  <c r="F435726" i="1"/>
  <c r="F435727" i="1"/>
  <c r="F435728" i="1"/>
  <c r="F435729" i="1"/>
  <c r="F435730" i="1"/>
  <c r="F435731" i="1"/>
  <c r="F435732" i="1"/>
  <c r="F435733" i="1"/>
  <c r="F435734" i="1"/>
  <c r="F435735" i="1"/>
  <c r="F435736" i="1"/>
  <c r="F435737" i="1"/>
  <c r="F435738" i="1"/>
  <c r="F435739" i="1"/>
  <c r="F435740" i="1"/>
  <c r="F435741" i="1"/>
  <c r="F435742" i="1"/>
  <c r="F435743" i="1"/>
  <c r="F435744" i="1"/>
  <c r="F435745" i="1"/>
  <c r="F435746" i="1"/>
  <c r="F435747" i="1"/>
  <c r="F435748" i="1"/>
  <c r="F435749" i="1"/>
  <c r="F435750" i="1"/>
  <c r="F435751" i="1"/>
  <c r="F435752" i="1"/>
  <c r="F435753" i="1"/>
  <c r="F435754" i="1"/>
  <c r="F435755" i="1"/>
  <c r="F435756" i="1"/>
  <c r="F435757" i="1"/>
  <c r="F435758" i="1"/>
  <c r="F435759" i="1"/>
  <c r="F435760" i="1"/>
  <c r="F435761" i="1"/>
  <c r="F435762" i="1"/>
  <c r="F435763" i="1"/>
  <c r="F435764" i="1"/>
  <c r="F435765" i="1"/>
  <c r="F435766" i="1"/>
  <c r="F435767" i="1"/>
  <c r="F435768" i="1"/>
  <c r="F435769" i="1"/>
  <c r="F435770" i="1"/>
  <c r="F435771" i="1"/>
  <c r="F435772" i="1"/>
  <c r="F435773" i="1"/>
  <c r="F435774" i="1"/>
  <c r="F435775" i="1"/>
  <c r="F435776" i="1"/>
  <c r="F435777" i="1"/>
  <c r="F435778" i="1"/>
  <c r="F435779" i="1"/>
  <c r="F435780" i="1"/>
  <c r="F435781" i="1"/>
  <c r="F435782" i="1"/>
  <c r="F435783" i="1"/>
  <c r="F435784" i="1"/>
  <c r="F435785" i="1"/>
  <c r="F435786" i="1"/>
  <c r="F435787" i="1"/>
  <c r="F435788" i="1"/>
  <c r="F435789" i="1"/>
  <c r="F435790" i="1"/>
  <c r="F435791" i="1"/>
  <c r="F435792" i="1"/>
  <c r="F435793" i="1"/>
  <c r="F435794" i="1"/>
  <c r="F435795" i="1"/>
  <c r="F435796" i="1"/>
  <c r="F435797" i="1"/>
  <c r="F435798" i="1"/>
  <c r="F435799" i="1"/>
  <c r="F435800" i="1"/>
  <c r="F435801" i="1"/>
  <c r="F435802" i="1"/>
  <c r="F435803" i="1"/>
  <c r="F435804" i="1"/>
  <c r="F435805" i="1"/>
  <c r="F435806" i="1"/>
  <c r="F435807" i="1"/>
  <c r="F435808" i="1"/>
  <c r="F435809" i="1"/>
  <c r="F435810" i="1"/>
  <c r="F435811" i="1"/>
  <c r="F435812" i="1"/>
  <c r="F435813" i="1"/>
  <c r="F435814" i="1"/>
  <c r="F435815" i="1"/>
  <c r="F435816" i="1"/>
  <c r="F435817" i="1"/>
  <c r="F435818" i="1"/>
  <c r="F435819" i="1"/>
  <c r="F435820" i="1"/>
  <c r="F435821" i="1"/>
  <c r="F435822" i="1"/>
  <c r="F435823" i="1"/>
  <c r="F435824" i="1"/>
  <c r="F435825" i="1"/>
  <c r="F435826" i="1"/>
  <c r="F435827" i="1"/>
  <c r="F435828" i="1"/>
  <c r="F435829" i="1"/>
  <c r="F435830" i="1"/>
  <c r="F435831" i="1"/>
  <c r="F435832" i="1"/>
  <c r="F435833" i="1"/>
  <c r="F435834" i="1"/>
  <c r="F435835" i="1"/>
  <c r="F435836" i="1"/>
  <c r="F435837" i="1"/>
  <c r="F435838" i="1"/>
  <c r="F435839" i="1"/>
  <c r="F435840" i="1"/>
  <c r="F435841" i="1"/>
  <c r="F435842" i="1"/>
  <c r="F435843" i="1"/>
  <c r="F435844" i="1"/>
  <c r="F435845" i="1"/>
  <c r="F435846" i="1"/>
  <c r="F435847" i="1"/>
  <c r="F435848" i="1"/>
  <c r="F435849" i="1"/>
  <c r="F435850" i="1"/>
  <c r="F435851" i="1"/>
  <c r="F435852" i="1"/>
  <c r="F435853" i="1"/>
  <c r="F435854" i="1"/>
  <c r="F435855" i="1"/>
  <c r="F435856" i="1"/>
  <c r="F435857" i="1"/>
  <c r="F435858" i="1"/>
  <c r="F435859" i="1"/>
  <c r="F435860" i="1"/>
  <c r="F435861" i="1"/>
  <c r="F435862" i="1"/>
  <c r="F435863" i="1"/>
  <c r="F435864" i="1"/>
  <c r="F435865" i="1"/>
  <c r="F435866" i="1"/>
  <c r="F435867" i="1"/>
  <c r="F435868" i="1"/>
  <c r="F435869" i="1"/>
  <c r="F435870" i="1"/>
  <c r="F435871" i="1"/>
  <c r="F435872" i="1"/>
  <c r="F435873" i="1"/>
  <c r="F435874" i="1"/>
  <c r="F435875" i="1"/>
  <c r="F435876" i="1"/>
  <c r="F435877" i="1"/>
  <c r="F435878" i="1"/>
  <c r="F435879" i="1"/>
  <c r="F435880" i="1"/>
  <c r="F435881" i="1"/>
  <c r="F435882" i="1"/>
  <c r="F435883" i="1"/>
  <c r="F435884" i="1"/>
  <c r="F435885" i="1"/>
  <c r="F435886" i="1"/>
  <c r="F435887" i="1"/>
  <c r="F435888" i="1"/>
  <c r="F435889" i="1"/>
  <c r="F435890" i="1"/>
  <c r="F435891" i="1"/>
  <c r="F435892" i="1"/>
  <c r="F435893" i="1"/>
  <c r="F435894" i="1"/>
  <c r="F435895" i="1"/>
  <c r="F435896" i="1"/>
  <c r="F435897" i="1"/>
  <c r="F435898" i="1"/>
  <c r="F435899" i="1"/>
  <c r="F435900" i="1"/>
  <c r="F435901" i="1"/>
  <c r="F435902" i="1"/>
  <c r="F435903" i="1"/>
  <c r="F435904" i="1"/>
  <c r="F435905" i="1"/>
  <c r="F435906" i="1"/>
  <c r="F435907" i="1"/>
  <c r="F435908" i="1"/>
  <c r="F435909" i="1"/>
  <c r="F435910" i="1"/>
  <c r="F435911" i="1"/>
  <c r="F435912" i="1"/>
  <c r="F435913" i="1"/>
  <c r="F435914" i="1"/>
  <c r="F435915" i="1"/>
  <c r="F435916" i="1"/>
  <c r="F435917" i="1"/>
  <c r="F435918" i="1"/>
  <c r="F435919" i="1"/>
  <c r="F435920" i="1"/>
  <c r="F435921" i="1"/>
  <c r="F435922" i="1"/>
  <c r="F435923" i="1"/>
  <c r="F435924" i="1"/>
  <c r="F435925" i="1"/>
  <c r="F435926" i="1"/>
  <c r="F435927" i="1"/>
  <c r="F435928" i="1"/>
  <c r="F435929" i="1"/>
  <c r="F435930" i="1"/>
  <c r="F435931" i="1"/>
  <c r="F435932" i="1"/>
  <c r="F435933" i="1"/>
  <c r="F435934" i="1"/>
  <c r="F435935" i="1"/>
  <c r="F435936" i="1"/>
  <c r="F435937" i="1"/>
  <c r="F435938" i="1"/>
  <c r="F435939" i="1"/>
  <c r="F435940" i="1"/>
  <c r="F435941" i="1"/>
  <c r="F435942" i="1"/>
  <c r="F435943" i="1"/>
  <c r="F435944" i="1"/>
  <c r="F435945" i="1"/>
  <c r="F435946" i="1"/>
  <c r="F435947" i="1"/>
  <c r="F435948" i="1"/>
  <c r="F435949" i="1"/>
  <c r="F435950" i="1"/>
  <c r="F435951" i="1"/>
  <c r="F435952" i="1"/>
  <c r="F435953" i="1"/>
  <c r="F435954" i="1"/>
  <c r="F435955" i="1"/>
  <c r="F435956" i="1"/>
  <c r="F435957" i="1"/>
  <c r="F435958" i="1"/>
  <c r="F435959" i="1"/>
  <c r="F435960" i="1"/>
  <c r="F435961" i="1"/>
  <c r="F435962" i="1"/>
  <c r="F435963" i="1"/>
  <c r="F435964" i="1"/>
  <c r="F435965" i="1"/>
  <c r="F435966" i="1"/>
  <c r="F435967" i="1"/>
  <c r="F435968" i="1"/>
  <c r="F435969" i="1"/>
  <c r="F435970" i="1"/>
  <c r="F435971" i="1"/>
  <c r="F435972" i="1"/>
  <c r="F435973" i="1"/>
  <c r="F435974" i="1"/>
  <c r="F435975" i="1"/>
  <c r="F435976" i="1"/>
  <c r="F435977" i="1"/>
  <c r="F435978" i="1"/>
  <c r="F435979" i="1"/>
  <c r="F435980" i="1"/>
  <c r="F435981" i="1"/>
  <c r="F435982" i="1"/>
  <c r="F435983" i="1"/>
  <c r="F435984" i="1"/>
  <c r="F435985" i="1"/>
  <c r="F435986" i="1"/>
  <c r="F435987" i="1"/>
  <c r="F435988" i="1"/>
  <c r="F435989" i="1"/>
  <c r="F435990" i="1"/>
  <c r="F435991" i="1"/>
  <c r="F435992" i="1"/>
  <c r="F435993" i="1"/>
  <c r="F435994" i="1"/>
  <c r="F435995" i="1"/>
  <c r="F435996" i="1"/>
  <c r="F435997" i="1"/>
  <c r="F435998" i="1"/>
  <c r="F435999" i="1"/>
  <c r="F436000" i="1"/>
  <c r="F436001" i="1"/>
  <c r="F436002" i="1"/>
  <c r="F436003" i="1"/>
  <c r="F436004" i="1"/>
  <c r="F436005" i="1"/>
  <c r="F436006" i="1"/>
  <c r="F436007" i="1"/>
  <c r="F436008" i="1"/>
  <c r="F436009" i="1"/>
  <c r="F436010" i="1"/>
  <c r="F436011" i="1"/>
  <c r="F436012" i="1"/>
  <c r="F436013" i="1"/>
  <c r="F436014" i="1"/>
  <c r="F436015" i="1"/>
  <c r="F436016" i="1"/>
  <c r="F436017" i="1"/>
  <c r="F436018" i="1"/>
  <c r="F436019" i="1"/>
  <c r="F436020" i="1"/>
  <c r="F436021" i="1"/>
  <c r="F436022" i="1"/>
  <c r="F436023" i="1"/>
  <c r="F436024" i="1"/>
  <c r="F436025" i="1"/>
  <c r="F436026" i="1"/>
  <c r="F436027" i="1"/>
  <c r="F436028" i="1"/>
  <c r="F436029" i="1"/>
  <c r="F436030" i="1"/>
  <c r="F436031" i="1"/>
  <c r="F436032" i="1"/>
  <c r="F436033" i="1"/>
  <c r="F436034" i="1"/>
  <c r="F436035" i="1"/>
  <c r="F436036" i="1"/>
  <c r="F436037" i="1"/>
  <c r="F436038" i="1"/>
  <c r="F436039" i="1"/>
  <c r="F436040" i="1"/>
  <c r="F436041" i="1"/>
  <c r="F436042" i="1"/>
  <c r="F436043" i="1"/>
  <c r="F436044" i="1"/>
  <c r="F436045" i="1"/>
  <c r="F436046" i="1"/>
  <c r="F436047" i="1"/>
  <c r="F436048" i="1"/>
  <c r="F436049" i="1"/>
  <c r="F436050" i="1"/>
  <c r="F436051" i="1"/>
  <c r="F436052" i="1"/>
  <c r="F436053" i="1"/>
  <c r="F436054" i="1"/>
  <c r="F436055" i="1"/>
  <c r="F436056" i="1"/>
  <c r="F436057" i="1"/>
  <c r="F436058" i="1"/>
  <c r="F436059" i="1"/>
  <c r="F436060" i="1"/>
  <c r="F436061" i="1"/>
  <c r="F436062" i="1"/>
  <c r="F436063" i="1"/>
  <c r="F436064" i="1"/>
  <c r="F436065" i="1"/>
  <c r="F436066" i="1"/>
  <c r="F436067" i="1"/>
  <c r="F436068" i="1"/>
  <c r="F436069" i="1"/>
  <c r="F436070" i="1"/>
  <c r="F436071" i="1"/>
  <c r="F436072" i="1"/>
  <c r="F436073" i="1"/>
  <c r="F436074" i="1"/>
  <c r="F436075" i="1"/>
  <c r="F436076" i="1"/>
  <c r="F436077" i="1"/>
  <c r="F436078" i="1"/>
  <c r="F436079" i="1"/>
  <c r="F436080" i="1"/>
  <c r="F436081" i="1"/>
  <c r="F436082" i="1"/>
  <c r="F436083" i="1"/>
  <c r="F436084" i="1"/>
  <c r="F436085" i="1"/>
  <c r="F436086" i="1"/>
  <c r="F436087" i="1"/>
  <c r="F436088" i="1"/>
  <c r="F436089" i="1"/>
  <c r="F436090" i="1"/>
  <c r="F436091" i="1"/>
  <c r="F436092" i="1"/>
  <c r="F436093" i="1"/>
  <c r="F436094" i="1"/>
  <c r="F436095" i="1"/>
  <c r="F436096" i="1"/>
  <c r="F436097" i="1"/>
  <c r="F436098" i="1"/>
  <c r="F436099" i="1"/>
  <c r="F436100" i="1"/>
  <c r="F436101" i="1"/>
  <c r="F436102" i="1"/>
  <c r="F436103" i="1"/>
  <c r="F436104" i="1"/>
  <c r="F436105" i="1"/>
  <c r="F436106" i="1"/>
  <c r="F436107" i="1"/>
  <c r="F436108" i="1"/>
  <c r="F436109" i="1"/>
  <c r="F436110" i="1"/>
  <c r="F436111" i="1"/>
  <c r="F436112" i="1"/>
  <c r="F436113" i="1"/>
  <c r="F436114" i="1"/>
  <c r="F436115" i="1"/>
  <c r="F436116" i="1"/>
  <c r="F436117" i="1"/>
  <c r="F436118" i="1"/>
  <c r="F436119" i="1"/>
  <c r="F436120" i="1"/>
  <c r="F436121" i="1"/>
  <c r="F436122" i="1"/>
  <c r="F436123" i="1"/>
  <c r="F436124" i="1"/>
  <c r="F436125" i="1"/>
  <c r="F436126" i="1"/>
  <c r="F436127" i="1"/>
  <c r="F436128" i="1"/>
  <c r="F436129" i="1"/>
  <c r="F436130" i="1"/>
  <c r="F436131" i="1"/>
  <c r="F436132" i="1"/>
  <c r="F436133" i="1"/>
  <c r="F436134" i="1"/>
  <c r="F436135" i="1"/>
  <c r="F436136" i="1"/>
  <c r="F436137" i="1"/>
  <c r="F436138" i="1"/>
  <c r="F436139" i="1"/>
  <c r="F436140" i="1"/>
  <c r="F436141" i="1"/>
  <c r="F436142" i="1"/>
  <c r="F436143" i="1"/>
  <c r="F436144" i="1"/>
  <c r="F436145" i="1"/>
  <c r="F436146" i="1"/>
  <c r="F436147" i="1"/>
  <c r="F436148" i="1"/>
  <c r="F436149" i="1"/>
  <c r="F436150" i="1"/>
  <c r="F436151" i="1"/>
  <c r="F436152" i="1"/>
  <c r="F436153" i="1"/>
  <c r="F436154" i="1"/>
  <c r="F436155" i="1"/>
  <c r="F436156" i="1"/>
  <c r="F436157" i="1"/>
  <c r="F436158" i="1"/>
  <c r="F436159" i="1"/>
  <c r="F436160" i="1"/>
  <c r="F436161" i="1"/>
  <c r="F436162" i="1"/>
  <c r="F436163" i="1"/>
  <c r="F436164" i="1"/>
  <c r="F436165" i="1"/>
  <c r="F436166" i="1"/>
  <c r="F436167" i="1"/>
  <c r="F436168" i="1"/>
  <c r="F436169" i="1"/>
  <c r="F436170" i="1"/>
  <c r="F436171" i="1"/>
  <c r="F436172" i="1"/>
  <c r="F436173" i="1"/>
  <c r="F436174" i="1"/>
  <c r="F436175" i="1"/>
  <c r="F436176" i="1"/>
  <c r="F436177" i="1"/>
  <c r="F436178" i="1"/>
  <c r="F436179" i="1"/>
  <c r="F436180" i="1"/>
  <c r="F436181" i="1"/>
  <c r="F436182" i="1"/>
  <c r="F436183" i="1"/>
  <c r="F436184" i="1"/>
  <c r="F436185" i="1"/>
  <c r="F436186" i="1"/>
  <c r="F436187" i="1"/>
  <c r="F436188" i="1"/>
  <c r="F436189" i="1"/>
  <c r="F436190" i="1"/>
  <c r="F436191" i="1"/>
  <c r="F436192" i="1"/>
  <c r="F436193" i="1"/>
  <c r="F436194" i="1"/>
  <c r="F436195" i="1"/>
  <c r="F436196" i="1"/>
  <c r="F436197" i="1"/>
  <c r="F436198" i="1"/>
  <c r="F436199" i="1"/>
  <c r="F436200" i="1"/>
  <c r="F436201" i="1"/>
  <c r="F436202" i="1"/>
  <c r="F436203" i="1"/>
  <c r="F436204" i="1"/>
  <c r="F436205" i="1"/>
  <c r="F436206" i="1"/>
  <c r="F436207" i="1"/>
  <c r="F436208" i="1"/>
  <c r="F436209" i="1"/>
  <c r="F436210" i="1"/>
  <c r="F436211" i="1"/>
  <c r="F436212" i="1"/>
  <c r="F436213" i="1"/>
  <c r="F436214" i="1"/>
  <c r="F436215" i="1"/>
  <c r="F436216" i="1"/>
  <c r="F436217" i="1"/>
  <c r="F436218" i="1"/>
  <c r="F436219" i="1"/>
  <c r="F436220" i="1"/>
  <c r="F436221" i="1"/>
  <c r="F436222" i="1"/>
  <c r="F436223" i="1"/>
  <c r="F436224" i="1"/>
  <c r="F436225" i="1"/>
  <c r="F436226" i="1"/>
  <c r="F436227" i="1"/>
  <c r="F436228" i="1"/>
  <c r="F436229" i="1"/>
  <c r="F436230" i="1"/>
  <c r="F436231" i="1"/>
  <c r="F436232" i="1"/>
  <c r="F436233" i="1"/>
  <c r="F436234" i="1"/>
  <c r="F436235" i="1"/>
  <c r="F436236" i="1"/>
  <c r="F436237" i="1"/>
  <c r="F436238" i="1"/>
  <c r="F436239" i="1"/>
  <c r="F436240" i="1"/>
  <c r="F436241" i="1"/>
  <c r="F436242" i="1"/>
  <c r="F436243" i="1"/>
  <c r="F436244" i="1"/>
  <c r="F436245" i="1"/>
  <c r="F436246" i="1"/>
  <c r="F436247" i="1"/>
  <c r="F436248" i="1"/>
  <c r="F436249" i="1"/>
  <c r="F436250" i="1"/>
  <c r="F436251" i="1"/>
  <c r="F436252" i="1"/>
  <c r="F436253" i="1"/>
  <c r="F436254" i="1"/>
  <c r="F436255" i="1"/>
  <c r="F436256" i="1"/>
  <c r="F436257" i="1"/>
  <c r="F436258" i="1"/>
  <c r="F436259" i="1"/>
  <c r="F436260" i="1"/>
  <c r="F436261" i="1"/>
  <c r="F436262" i="1"/>
  <c r="F436263" i="1"/>
  <c r="F436264" i="1"/>
  <c r="F436265" i="1"/>
  <c r="F436266" i="1"/>
  <c r="F436267" i="1"/>
  <c r="F436268" i="1"/>
  <c r="F436269" i="1"/>
  <c r="F436270" i="1"/>
  <c r="F436271" i="1"/>
  <c r="F436272" i="1"/>
  <c r="F436273" i="1"/>
  <c r="F436274" i="1"/>
  <c r="F436275" i="1"/>
  <c r="F436276" i="1"/>
  <c r="F436277" i="1"/>
  <c r="F436278" i="1"/>
  <c r="F436279" i="1"/>
  <c r="F436280" i="1"/>
  <c r="F436281" i="1"/>
  <c r="F436282" i="1"/>
  <c r="F436283" i="1"/>
  <c r="F436284" i="1"/>
  <c r="F436285" i="1"/>
  <c r="F436286" i="1"/>
  <c r="F436287" i="1"/>
  <c r="F436288" i="1"/>
  <c r="F436289" i="1"/>
  <c r="F436290" i="1"/>
  <c r="F436291" i="1"/>
  <c r="F436292" i="1"/>
  <c r="F436293" i="1"/>
  <c r="F436294" i="1"/>
  <c r="F436295" i="1"/>
  <c r="F436296" i="1"/>
  <c r="F436297" i="1"/>
  <c r="F436298" i="1"/>
  <c r="F436299" i="1"/>
  <c r="F436300" i="1"/>
  <c r="F436301" i="1"/>
  <c r="F436302" i="1"/>
  <c r="F436303" i="1"/>
  <c r="F436304" i="1"/>
  <c r="F436305" i="1"/>
  <c r="F436306" i="1"/>
  <c r="F436307" i="1"/>
  <c r="F436308" i="1"/>
  <c r="F436309" i="1"/>
  <c r="F436310" i="1"/>
  <c r="F436311" i="1"/>
  <c r="F436312" i="1"/>
  <c r="F436313" i="1"/>
  <c r="F436314" i="1"/>
  <c r="F436315" i="1"/>
  <c r="F436316" i="1"/>
  <c r="F436317" i="1"/>
  <c r="F436318" i="1"/>
  <c r="F436319" i="1"/>
  <c r="F436320" i="1"/>
  <c r="F436321" i="1"/>
  <c r="F436322" i="1"/>
  <c r="F436323" i="1"/>
  <c r="F436324" i="1"/>
  <c r="F436325" i="1"/>
  <c r="F436326" i="1"/>
  <c r="F436327" i="1"/>
  <c r="F436328" i="1"/>
  <c r="F436329" i="1"/>
  <c r="F436330" i="1"/>
  <c r="F436331" i="1"/>
  <c r="F436332" i="1"/>
  <c r="F436333" i="1"/>
  <c r="F436334" i="1"/>
  <c r="F436335" i="1"/>
  <c r="F436336" i="1"/>
  <c r="F436337" i="1"/>
  <c r="F436338" i="1"/>
  <c r="F436339" i="1"/>
  <c r="F436340" i="1"/>
  <c r="F436341" i="1"/>
  <c r="F436342" i="1"/>
  <c r="F436343" i="1"/>
  <c r="F436344" i="1"/>
  <c r="F436345" i="1"/>
  <c r="F436346" i="1"/>
  <c r="F436347" i="1"/>
  <c r="F436348" i="1"/>
  <c r="F436349" i="1"/>
  <c r="F436350" i="1"/>
  <c r="F436351" i="1"/>
  <c r="F436352" i="1"/>
  <c r="F436353" i="1"/>
  <c r="F436354" i="1"/>
  <c r="F436355" i="1"/>
  <c r="F436356" i="1"/>
  <c r="F436357" i="1"/>
  <c r="F436358" i="1"/>
  <c r="F436359" i="1"/>
  <c r="F436360" i="1"/>
  <c r="F436361" i="1"/>
  <c r="F436362" i="1"/>
  <c r="F436363" i="1"/>
  <c r="F436364" i="1"/>
  <c r="F436365" i="1"/>
  <c r="F436366" i="1"/>
  <c r="F436367" i="1"/>
  <c r="F436368" i="1"/>
  <c r="F436369" i="1"/>
  <c r="F436370" i="1"/>
  <c r="F436371" i="1"/>
  <c r="F436372" i="1"/>
  <c r="F436373" i="1"/>
  <c r="F436374" i="1"/>
  <c r="F436375" i="1"/>
  <c r="F436376" i="1"/>
  <c r="F436377" i="1"/>
  <c r="F436378" i="1"/>
  <c r="F436379" i="1"/>
  <c r="F436380" i="1"/>
  <c r="F436381" i="1"/>
  <c r="F436382" i="1"/>
  <c r="F436383" i="1"/>
  <c r="F436384" i="1"/>
  <c r="F436385" i="1"/>
  <c r="F436386" i="1"/>
  <c r="F436387" i="1"/>
  <c r="F436388" i="1"/>
  <c r="F436389" i="1"/>
  <c r="F436390" i="1"/>
  <c r="F436391" i="1"/>
  <c r="F436392" i="1"/>
  <c r="F436393" i="1"/>
  <c r="F436394" i="1"/>
  <c r="F436395" i="1"/>
  <c r="F436396" i="1"/>
  <c r="F436397" i="1"/>
  <c r="F436398" i="1"/>
  <c r="F436399" i="1"/>
  <c r="F436400" i="1"/>
  <c r="F436401" i="1"/>
  <c r="F436402" i="1"/>
  <c r="F436403" i="1"/>
  <c r="F436404" i="1"/>
  <c r="F436405" i="1"/>
  <c r="F436406" i="1"/>
  <c r="F436407" i="1"/>
  <c r="F436408" i="1"/>
  <c r="F436409" i="1"/>
  <c r="F436410" i="1"/>
  <c r="F436411" i="1"/>
  <c r="F436412" i="1"/>
  <c r="F436413" i="1"/>
  <c r="F436414" i="1"/>
  <c r="F436415" i="1"/>
  <c r="F436416" i="1"/>
  <c r="F436417" i="1"/>
  <c r="F436418" i="1"/>
  <c r="F436419" i="1"/>
  <c r="F436420" i="1"/>
  <c r="F436421" i="1"/>
  <c r="F436422" i="1"/>
  <c r="F436423" i="1"/>
  <c r="F436424" i="1"/>
  <c r="F436425" i="1"/>
  <c r="F436426" i="1"/>
  <c r="F436427" i="1"/>
  <c r="F436428" i="1"/>
  <c r="F436429" i="1"/>
  <c r="F436430" i="1"/>
  <c r="F436431" i="1"/>
  <c r="F436432" i="1"/>
  <c r="F436433" i="1"/>
  <c r="F436434" i="1"/>
  <c r="F436435" i="1"/>
  <c r="F436436" i="1"/>
  <c r="F436437" i="1"/>
  <c r="F436438" i="1"/>
  <c r="F436439" i="1"/>
  <c r="F436440" i="1"/>
  <c r="F436441" i="1"/>
  <c r="F436442" i="1"/>
  <c r="F436443" i="1"/>
  <c r="F436444" i="1"/>
  <c r="F436445" i="1"/>
  <c r="F436446" i="1"/>
  <c r="F436447" i="1"/>
  <c r="F436448" i="1"/>
  <c r="F436449" i="1"/>
  <c r="F436450" i="1"/>
  <c r="F436451" i="1"/>
  <c r="F436452" i="1"/>
  <c r="F436453" i="1"/>
  <c r="F436454" i="1"/>
  <c r="F436455" i="1"/>
  <c r="F436456" i="1"/>
  <c r="F436457" i="1"/>
  <c r="F436458" i="1"/>
  <c r="F436459" i="1"/>
  <c r="F436460" i="1"/>
  <c r="F436461" i="1"/>
  <c r="F436462" i="1"/>
  <c r="F436463" i="1"/>
  <c r="F436464" i="1"/>
  <c r="F436465" i="1"/>
  <c r="F436466" i="1"/>
  <c r="F436467" i="1"/>
  <c r="F436468" i="1"/>
  <c r="F436469" i="1"/>
  <c r="F436470" i="1"/>
  <c r="F436471" i="1"/>
  <c r="F436472" i="1"/>
  <c r="F436473" i="1"/>
  <c r="F436474" i="1"/>
  <c r="F436475" i="1"/>
  <c r="F436476" i="1"/>
  <c r="F436477" i="1"/>
  <c r="F436478" i="1"/>
  <c r="F436479" i="1"/>
  <c r="F436480" i="1"/>
  <c r="F436481" i="1"/>
  <c r="F436482" i="1"/>
  <c r="F436483" i="1"/>
  <c r="F436484" i="1"/>
  <c r="F436485" i="1"/>
  <c r="F436486" i="1"/>
  <c r="F436487" i="1"/>
  <c r="F436488" i="1"/>
  <c r="F436489" i="1"/>
  <c r="F436490" i="1"/>
  <c r="F436491" i="1"/>
  <c r="F436492" i="1"/>
  <c r="F436493" i="1"/>
  <c r="F436494" i="1"/>
  <c r="F436495" i="1"/>
  <c r="F436496" i="1"/>
  <c r="F436497" i="1"/>
  <c r="F436498" i="1"/>
  <c r="F436499" i="1"/>
  <c r="F436500" i="1"/>
  <c r="F436501" i="1"/>
  <c r="F436502" i="1"/>
  <c r="F436503" i="1"/>
  <c r="F436504" i="1"/>
  <c r="F436505" i="1"/>
  <c r="F436506" i="1"/>
  <c r="F436507" i="1"/>
  <c r="F436508" i="1"/>
  <c r="F436509" i="1"/>
  <c r="F436510" i="1"/>
  <c r="F436511" i="1"/>
  <c r="F436512" i="1"/>
  <c r="F436513" i="1"/>
  <c r="F436514" i="1"/>
  <c r="F436515" i="1"/>
  <c r="F436516" i="1"/>
  <c r="F436517" i="1"/>
  <c r="F436518" i="1"/>
  <c r="F436519" i="1"/>
  <c r="F436520" i="1"/>
  <c r="F436521" i="1"/>
  <c r="F436522" i="1"/>
  <c r="F436523" i="1"/>
  <c r="F436524" i="1"/>
  <c r="F436525" i="1"/>
  <c r="F436526" i="1"/>
  <c r="F436527" i="1"/>
  <c r="F436528" i="1"/>
  <c r="F436529" i="1"/>
  <c r="F436530" i="1"/>
  <c r="F436531" i="1"/>
  <c r="F436532" i="1"/>
  <c r="F436533" i="1"/>
  <c r="F436534" i="1"/>
  <c r="F436535" i="1"/>
  <c r="F436536" i="1"/>
  <c r="F436537" i="1"/>
  <c r="F436538" i="1"/>
  <c r="F436539" i="1"/>
  <c r="F436540" i="1"/>
  <c r="F436541" i="1"/>
  <c r="F436542" i="1"/>
  <c r="F436543" i="1"/>
  <c r="F436544" i="1"/>
  <c r="F436545" i="1"/>
  <c r="F436546" i="1"/>
  <c r="F436547" i="1"/>
  <c r="F436548" i="1"/>
  <c r="F436549" i="1"/>
  <c r="F436550" i="1"/>
  <c r="F436551" i="1"/>
  <c r="F436552" i="1"/>
  <c r="F436553" i="1"/>
  <c r="F436554" i="1"/>
  <c r="F436555" i="1"/>
  <c r="F436556" i="1"/>
  <c r="F436557" i="1"/>
  <c r="F436558" i="1"/>
  <c r="F436559" i="1"/>
  <c r="F436560" i="1"/>
  <c r="F436561" i="1"/>
  <c r="F436562" i="1"/>
  <c r="F436563" i="1"/>
  <c r="F436564" i="1"/>
  <c r="F436565" i="1"/>
  <c r="F436566" i="1"/>
  <c r="F436567" i="1"/>
  <c r="F436568" i="1"/>
  <c r="F436569" i="1"/>
  <c r="F436570" i="1"/>
  <c r="F436571" i="1"/>
  <c r="F436572" i="1"/>
  <c r="F436573" i="1"/>
  <c r="F436574" i="1"/>
  <c r="F436575" i="1"/>
  <c r="F436576" i="1"/>
  <c r="F436577" i="1"/>
  <c r="F436578" i="1"/>
  <c r="F436579" i="1"/>
  <c r="F436580" i="1"/>
  <c r="F436581" i="1"/>
  <c r="F436582" i="1"/>
  <c r="F436583" i="1"/>
  <c r="F436584" i="1"/>
  <c r="F436585" i="1"/>
  <c r="F436586" i="1"/>
  <c r="F436587" i="1"/>
  <c r="F436588" i="1"/>
  <c r="F436589" i="1"/>
  <c r="F436590" i="1"/>
  <c r="F436591" i="1"/>
  <c r="F436592" i="1"/>
  <c r="F436593" i="1"/>
  <c r="F436594" i="1"/>
  <c r="F436595" i="1"/>
  <c r="F436596" i="1"/>
  <c r="F436597" i="1"/>
  <c r="F436598" i="1"/>
  <c r="F436599" i="1"/>
  <c r="F436600" i="1"/>
  <c r="F436601" i="1"/>
  <c r="F436602" i="1"/>
  <c r="F436603" i="1"/>
  <c r="F436604" i="1"/>
  <c r="F436605" i="1"/>
  <c r="F436606" i="1"/>
  <c r="F436607" i="1"/>
  <c r="F436608" i="1"/>
  <c r="F436609" i="1"/>
  <c r="F436610" i="1"/>
  <c r="F436611" i="1"/>
  <c r="F436612" i="1"/>
  <c r="F436613" i="1"/>
  <c r="F436614" i="1"/>
  <c r="F436615" i="1"/>
  <c r="F436616" i="1"/>
  <c r="F436617" i="1"/>
  <c r="F436618" i="1"/>
  <c r="F436619" i="1"/>
  <c r="F436620" i="1"/>
  <c r="F436621" i="1"/>
  <c r="F436622" i="1"/>
  <c r="F436623" i="1"/>
  <c r="F436624" i="1"/>
  <c r="F436625" i="1"/>
  <c r="F436626" i="1"/>
  <c r="F436627" i="1"/>
  <c r="F436628" i="1"/>
  <c r="F436629" i="1"/>
  <c r="F436630" i="1"/>
  <c r="F436631" i="1"/>
  <c r="F436632" i="1"/>
  <c r="F436633" i="1"/>
  <c r="F436634" i="1"/>
  <c r="F436635" i="1"/>
  <c r="F436636" i="1"/>
  <c r="F436637" i="1"/>
  <c r="F436638" i="1"/>
  <c r="F436639" i="1"/>
  <c r="F436640" i="1"/>
  <c r="F436641" i="1"/>
  <c r="F436642" i="1"/>
  <c r="F436643" i="1"/>
  <c r="F436644" i="1"/>
  <c r="F436645" i="1"/>
  <c r="F436646" i="1"/>
  <c r="F436647" i="1"/>
  <c r="F436648" i="1"/>
  <c r="F436649" i="1"/>
  <c r="F436650" i="1"/>
  <c r="F436651" i="1"/>
  <c r="F436652" i="1"/>
  <c r="F436653" i="1"/>
  <c r="F436654" i="1"/>
  <c r="F436655" i="1"/>
  <c r="F436656" i="1"/>
  <c r="F436657" i="1"/>
  <c r="F436658" i="1"/>
  <c r="F436659" i="1"/>
  <c r="F436660" i="1"/>
  <c r="F436661" i="1"/>
  <c r="F436662" i="1"/>
  <c r="F436663" i="1"/>
  <c r="F436664" i="1"/>
  <c r="F436665" i="1"/>
  <c r="F436666" i="1"/>
  <c r="F436667" i="1"/>
  <c r="F436668" i="1"/>
  <c r="F436669" i="1"/>
  <c r="F436670" i="1"/>
  <c r="F436671" i="1"/>
  <c r="F436672" i="1"/>
  <c r="F436673" i="1"/>
  <c r="F436674" i="1"/>
  <c r="F436675" i="1"/>
  <c r="F436676" i="1"/>
  <c r="F436677" i="1"/>
  <c r="F436678" i="1"/>
  <c r="F436679" i="1"/>
  <c r="F436680" i="1"/>
  <c r="F436681" i="1"/>
  <c r="F436682" i="1"/>
  <c r="F436683" i="1"/>
  <c r="F436684" i="1"/>
  <c r="F436685" i="1"/>
  <c r="F436686" i="1"/>
  <c r="F436687" i="1"/>
  <c r="F436688" i="1"/>
  <c r="F436689" i="1"/>
  <c r="F436690" i="1"/>
  <c r="F436691" i="1"/>
  <c r="F436692" i="1"/>
  <c r="F436693" i="1"/>
  <c r="F436694" i="1"/>
  <c r="F436695" i="1"/>
  <c r="F436696" i="1"/>
  <c r="F436697" i="1"/>
  <c r="F436698" i="1"/>
  <c r="F436699" i="1"/>
  <c r="F436700" i="1"/>
  <c r="F436701" i="1"/>
  <c r="F436702" i="1"/>
  <c r="F436703" i="1"/>
  <c r="F436704" i="1"/>
  <c r="F436705" i="1"/>
  <c r="F436706" i="1"/>
  <c r="F436707" i="1"/>
  <c r="F436708" i="1"/>
  <c r="F436709" i="1"/>
  <c r="F436710" i="1"/>
  <c r="F436711" i="1"/>
  <c r="F436712" i="1"/>
  <c r="F436713" i="1"/>
  <c r="F436714" i="1"/>
  <c r="F436715" i="1"/>
  <c r="F436716" i="1"/>
  <c r="F436717" i="1"/>
  <c r="F436718" i="1"/>
  <c r="F436719" i="1"/>
  <c r="F436720" i="1"/>
  <c r="F436721" i="1"/>
  <c r="F436722" i="1"/>
  <c r="F436723" i="1"/>
  <c r="F436724" i="1"/>
  <c r="F436725" i="1"/>
  <c r="F436726" i="1"/>
  <c r="F436727" i="1"/>
  <c r="F436728" i="1"/>
  <c r="F436729" i="1"/>
  <c r="F436730" i="1"/>
  <c r="F436731" i="1"/>
  <c r="F436732" i="1"/>
  <c r="F436733" i="1"/>
  <c r="F436734" i="1"/>
  <c r="F436735" i="1"/>
  <c r="F436736" i="1"/>
  <c r="F436737" i="1"/>
  <c r="F436738" i="1"/>
  <c r="F436739" i="1"/>
  <c r="F436740" i="1"/>
  <c r="F436741" i="1"/>
  <c r="F436742" i="1"/>
  <c r="F436743" i="1"/>
  <c r="F436744" i="1"/>
  <c r="F436745" i="1"/>
  <c r="F436746" i="1"/>
  <c r="F436747" i="1"/>
  <c r="F436748" i="1"/>
  <c r="F436749" i="1"/>
  <c r="F436750" i="1"/>
  <c r="F436751" i="1"/>
  <c r="F436752" i="1"/>
  <c r="F436753" i="1"/>
  <c r="F436754" i="1"/>
  <c r="F436755" i="1"/>
  <c r="F436756" i="1"/>
  <c r="F436757" i="1"/>
  <c r="F436758" i="1"/>
  <c r="F436759" i="1"/>
  <c r="F436760" i="1"/>
  <c r="F436761" i="1"/>
  <c r="F436762" i="1"/>
  <c r="F436763" i="1"/>
  <c r="F436764" i="1"/>
  <c r="F436765" i="1"/>
  <c r="F436766" i="1"/>
  <c r="F436767" i="1"/>
  <c r="F436768" i="1"/>
  <c r="F436769" i="1"/>
  <c r="F436770" i="1"/>
  <c r="F436771" i="1"/>
  <c r="F436772" i="1"/>
  <c r="F436773" i="1"/>
  <c r="F436774" i="1"/>
  <c r="F436775" i="1"/>
  <c r="F436776" i="1"/>
  <c r="F436777" i="1"/>
  <c r="F436778" i="1"/>
  <c r="F436779" i="1"/>
  <c r="F436780" i="1"/>
  <c r="F436781" i="1"/>
  <c r="F436782" i="1"/>
  <c r="F436783" i="1"/>
  <c r="F436784" i="1"/>
  <c r="F436785" i="1"/>
  <c r="F436786" i="1"/>
  <c r="F436787" i="1"/>
  <c r="F436788" i="1"/>
  <c r="F436789" i="1"/>
  <c r="F436790" i="1"/>
  <c r="F436791" i="1"/>
  <c r="F436792" i="1"/>
  <c r="F436793" i="1"/>
  <c r="F436794" i="1"/>
  <c r="F436795" i="1"/>
  <c r="F436796" i="1"/>
  <c r="F436797" i="1"/>
  <c r="F436798" i="1"/>
  <c r="F436799" i="1"/>
  <c r="F436800" i="1"/>
  <c r="F436801" i="1"/>
  <c r="F436802" i="1"/>
  <c r="F436803" i="1"/>
  <c r="F436804" i="1"/>
  <c r="F436805" i="1"/>
  <c r="F436806" i="1"/>
  <c r="F436807" i="1"/>
  <c r="F436808" i="1"/>
  <c r="F436809" i="1"/>
  <c r="F436810" i="1"/>
  <c r="F436811" i="1"/>
  <c r="F436812" i="1"/>
  <c r="F436813" i="1"/>
  <c r="F436814" i="1"/>
  <c r="F436815" i="1"/>
  <c r="F436816" i="1"/>
  <c r="F436817" i="1"/>
  <c r="F436818" i="1"/>
  <c r="F436819" i="1"/>
  <c r="F436820" i="1"/>
  <c r="F436821" i="1"/>
  <c r="F436822" i="1"/>
  <c r="F436823" i="1"/>
  <c r="F436824" i="1"/>
  <c r="F436825" i="1"/>
  <c r="F436826" i="1"/>
  <c r="F436827" i="1"/>
  <c r="F436828" i="1"/>
  <c r="F436829" i="1"/>
  <c r="F436830" i="1"/>
  <c r="F436831" i="1"/>
  <c r="F436832" i="1"/>
  <c r="F436833" i="1"/>
  <c r="F436834" i="1"/>
  <c r="F436835" i="1"/>
  <c r="F436836" i="1"/>
  <c r="F436837" i="1"/>
  <c r="F436838" i="1"/>
  <c r="F436839" i="1"/>
  <c r="F436840" i="1"/>
  <c r="F436841" i="1"/>
  <c r="F436842" i="1"/>
  <c r="F436843" i="1"/>
  <c r="F436844" i="1"/>
  <c r="F436845" i="1"/>
  <c r="F436846" i="1"/>
  <c r="F436847" i="1"/>
  <c r="F436848" i="1"/>
  <c r="F436849" i="1"/>
  <c r="F436850" i="1"/>
  <c r="F436851" i="1"/>
  <c r="F436852" i="1"/>
  <c r="F436853" i="1"/>
  <c r="F436854" i="1"/>
  <c r="F436855" i="1"/>
  <c r="F436856" i="1"/>
  <c r="F436857" i="1"/>
  <c r="F436858" i="1"/>
  <c r="F436859" i="1"/>
  <c r="F436860" i="1"/>
  <c r="F436861" i="1"/>
  <c r="F436862" i="1"/>
  <c r="F436863" i="1"/>
  <c r="F436864" i="1"/>
  <c r="F436865" i="1"/>
  <c r="F436866" i="1"/>
  <c r="F436867" i="1"/>
  <c r="F436868" i="1"/>
  <c r="F436869" i="1"/>
  <c r="F436870" i="1"/>
  <c r="F436871" i="1"/>
  <c r="F436872" i="1"/>
  <c r="F436873" i="1"/>
  <c r="F436874" i="1"/>
  <c r="F436875" i="1"/>
  <c r="F436876" i="1"/>
  <c r="F436877" i="1"/>
  <c r="F436878" i="1"/>
  <c r="F436879" i="1"/>
  <c r="F436880" i="1"/>
  <c r="F436881" i="1"/>
  <c r="F436882" i="1"/>
  <c r="F436883" i="1"/>
  <c r="F436884" i="1"/>
  <c r="F436885" i="1"/>
  <c r="F436886" i="1"/>
  <c r="F436887" i="1"/>
  <c r="F436888" i="1"/>
  <c r="F436889" i="1"/>
  <c r="F436890" i="1"/>
  <c r="F436891" i="1"/>
  <c r="F436892" i="1"/>
  <c r="F436893" i="1"/>
  <c r="F436894" i="1"/>
  <c r="F436895" i="1"/>
  <c r="F436896" i="1"/>
  <c r="F436897" i="1"/>
  <c r="F436898" i="1"/>
  <c r="F436899" i="1"/>
  <c r="F436900" i="1"/>
  <c r="F436901" i="1"/>
  <c r="F436902" i="1"/>
  <c r="F436903" i="1"/>
  <c r="F436904" i="1"/>
  <c r="F436905" i="1"/>
  <c r="F436906" i="1"/>
  <c r="F436907" i="1"/>
  <c r="F436908" i="1"/>
  <c r="F436909" i="1"/>
  <c r="F436910" i="1"/>
  <c r="F436911" i="1"/>
  <c r="F436912" i="1"/>
  <c r="F436913" i="1"/>
  <c r="F436914" i="1"/>
  <c r="F436915" i="1"/>
  <c r="F436916" i="1"/>
  <c r="F436917" i="1"/>
  <c r="F436918" i="1"/>
  <c r="F436919" i="1"/>
  <c r="F436920" i="1"/>
  <c r="F436921" i="1"/>
  <c r="F436922" i="1"/>
  <c r="F436923" i="1"/>
  <c r="F436924" i="1"/>
  <c r="F436925" i="1"/>
  <c r="F436926" i="1"/>
  <c r="F436927" i="1"/>
  <c r="F436928" i="1"/>
  <c r="F436929" i="1"/>
  <c r="F436930" i="1"/>
  <c r="F436931" i="1"/>
  <c r="F436932" i="1"/>
  <c r="F436933" i="1"/>
  <c r="F436934" i="1"/>
  <c r="F436935" i="1"/>
  <c r="F436936" i="1"/>
  <c r="F436937" i="1"/>
  <c r="F436938" i="1"/>
  <c r="F436939" i="1"/>
  <c r="F436940" i="1"/>
  <c r="F436941" i="1"/>
  <c r="F436942" i="1"/>
  <c r="F436943" i="1"/>
  <c r="F436944" i="1"/>
  <c r="F436945" i="1"/>
  <c r="F436946" i="1"/>
  <c r="F436947" i="1"/>
  <c r="F436948" i="1"/>
  <c r="F436949" i="1"/>
  <c r="F436950" i="1"/>
  <c r="F436951" i="1"/>
  <c r="F436952" i="1"/>
  <c r="F436953" i="1"/>
  <c r="F436954" i="1"/>
  <c r="F436955" i="1"/>
  <c r="F436956" i="1"/>
  <c r="F436957" i="1"/>
  <c r="F436958" i="1"/>
  <c r="F436959" i="1"/>
  <c r="F436960" i="1"/>
  <c r="F436961" i="1"/>
  <c r="F436962" i="1"/>
  <c r="F436963" i="1"/>
  <c r="F436964" i="1"/>
  <c r="F436965" i="1"/>
  <c r="F436966" i="1"/>
  <c r="F436967" i="1"/>
  <c r="F436968" i="1"/>
  <c r="F436969" i="1"/>
  <c r="F436970" i="1"/>
  <c r="F436971" i="1"/>
  <c r="F436972" i="1"/>
  <c r="F436973" i="1"/>
  <c r="F436974" i="1"/>
  <c r="F436975" i="1"/>
  <c r="F436976" i="1"/>
  <c r="F436977" i="1"/>
  <c r="F436978" i="1"/>
  <c r="F436979" i="1"/>
  <c r="F436980" i="1"/>
  <c r="F436981" i="1"/>
  <c r="F436982" i="1"/>
  <c r="F436983" i="1"/>
  <c r="F436984" i="1"/>
  <c r="F436985" i="1"/>
  <c r="F436986" i="1"/>
  <c r="F436987" i="1"/>
  <c r="F436988" i="1"/>
  <c r="F436989" i="1"/>
  <c r="F436990" i="1"/>
  <c r="F436991" i="1"/>
  <c r="F436992" i="1"/>
  <c r="F436993" i="1"/>
  <c r="F436994" i="1"/>
  <c r="F436995" i="1"/>
  <c r="F436996" i="1"/>
  <c r="F436997" i="1"/>
  <c r="F436998" i="1"/>
  <c r="F436999" i="1"/>
  <c r="F437000" i="1"/>
  <c r="F437001" i="1"/>
  <c r="F437002" i="1"/>
  <c r="F437003" i="1"/>
  <c r="F437004" i="1"/>
  <c r="F437005" i="1"/>
  <c r="F437006" i="1"/>
  <c r="F437007" i="1"/>
  <c r="F437008" i="1"/>
  <c r="F437009" i="1"/>
  <c r="F437010" i="1"/>
  <c r="F437011" i="1"/>
  <c r="F437012" i="1"/>
  <c r="F437013" i="1"/>
  <c r="F437014" i="1"/>
  <c r="F437015" i="1"/>
  <c r="F437016" i="1"/>
  <c r="F437017" i="1"/>
  <c r="F437018" i="1"/>
  <c r="F437019" i="1"/>
  <c r="F437020" i="1"/>
  <c r="F437021" i="1"/>
  <c r="F437022" i="1"/>
  <c r="F437023" i="1"/>
  <c r="F437024" i="1"/>
  <c r="F437025" i="1"/>
  <c r="F437026" i="1"/>
  <c r="F437027" i="1"/>
  <c r="F437028" i="1"/>
  <c r="F437029" i="1"/>
  <c r="F437030" i="1"/>
  <c r="F437031" i="1"/>
  <c r="F437032" i="1"/>
  <c r="F437033" i="1"/>
  <c r="F437034" i="1"/>
  <c r="F437035" i="1"/>
  <c r="F437036" i="1"/>
  <c r="F437037" i="1"/>
  <c r="F437038" i="1"/>
  <c r="F437039" i="1"/>
  <c r="F437040" i="1"/>
  <c r="F437041" i="1"/>
  <c r="F437042" i="1"/>
  <c r="F437043" i="1"/>
  <c r="F437044" i="1"/>
  <c r="F437045" i="1"/>
  <c r="F437046" i="1"/>
  <c r="F437047" i="1"/>
  <c r="F437048" i="1"/>
  <c r="F437049" i="1"/>
  <c r="F437050" i="1"/>
  <c r="F437051" i="1"/>
  <c r="F437052" i="1"/>
  <c r="F437053" i="1"/>
  <c r="F437054" i="1"/>
  <c r="F437055" i="1"/>
  <c r="F437056" i="1"/>
  <c r="F437057" i="1"/>
  <c r="F437058" i="1"/>
  <c r="F437059" i="1"/>
  <c r="F437060" i="1"/>
  <c r="F437061" i="1"/>
  <c r="F437062" i="1"/>
  <c r="F437063" i="1"/>
  <c r="F437064" i="1"/>
  <c r="F437065" i="1"/>
  <c r="F437066" i="1"/>
  <c r="F437067" i="1"/>
  <c r="F437068" i="1"/>
  <c r="F437069" i="1"/>
  <c r="F437070" i="1"/>
  <c r="F437071" i="1"/>
  <c r="F437072" i="1"/>
  <c r="F437073" i="1"/>
  <c r="F437074" i="1"/>
  <c r="F437075" i="1"/>
  <c r="F437076" i="1"/>
  <c r="F437077" i="1"/>
  <c r="F437078" i="1"/>
  <c r="F437079" i="1"/>
  <c r="F437080" i="1"/>
  <c r="F437081" i="1"/>
  <c r="F437082" i="1"/>
  <c r="F437083" i="1"/>
  <c r="F437084" i="1"/>
  <c r="F437085" i="1"/>
  <c r="F437086" i="1"/>
  <c r="F437087" i="1"/>
  <c r="F437088" i="1"/>
  <c r="F437089" i="1"/>
  <c r="F437090" i="1"/>
  <c r="F437091" i="1"/>
  <c r="F437092" i="1"/>
  <c r="F437093" i="1"/>
  <c r="F437094" i="1"/>
  <c r="F437095" i="1"/>
  <c r="F437096" i="1"/>
  <c r="F437097" i="1"/>
  <c r="F437098" i="1"/>
  <c r="F437099" i="1"/>
  <c r="F437100" i="1"/>
  <c r="F437101" i="1"/>
  <c r="F437102" i="1"/>
  <c r="F437103" i="1"/>
  <c r="F437104" i="1"/>
  <c r="F437105" i="1"/>
  <c r="F437106" i="1"/>
  <c r="F437107" i="1"/>
  <c r="F437108" i="1"/>
  <c r="F437109" i="1"/>
  <c r="F437110" i="1"/>
  <c r="F437111" i="1"/>
  <c r="F437112" i="1"/>
  <c r="F437113" i="1"/>
  <c r="F437114" i="1"/>
  <c r="F437115" i="1"/>
  <c r="F437116" i="1"/>
  <c r="F437117" i="1"/>
  <c r="F437118" i="1"/>
  <c r="F437119" i="1"/>
  <c r="F437120" i="1"/>
  <c r="F437121" i="1"/>
  <c r="F437122" i="1"/>
  <c r="F437123" i="1"/>
  <c r="F437124" i="1"/>
  <c r="F437125" i="1"/>
  <c r="F437126" i="1"/>
  <c r="F437127" i="1"/>
  <c r="F437128" i="1"/>
  <c r="F437129" i="1"/>
  <c r="F437130" i="1"/>
  <c r="F437131" i="1"/>
  <c r="F437132" i="1"/>
  <c r="F437133" i="1"/>
  <c r="F437134" i="1"/>
  <c r="F437135" i="1"/>
  <c r="F437136" i="1"/>
  <c r="F437137" i="1"/>
  <c r="F437138" i="1"/>
  <c r="F437139" i="1"/>
  <c r="F437140" i="1"/>
  <c r="F437141" i="1"/>
  <c r="F437142" i="1"/>
  <c r="F437143" i="1"/>
  <c r="F437144" i="1"/>
  <c r="F437145" i="1"/>
  <c r="F437146" i="1"/>
  <c r="F437147" i="1"/>
  <c r="F437148" i="1"/>
  <c r="F437149" i="1"/>
  <c r="F437150" i="1"/>
  <c r="F437151" i="1"/>
  <c r="F437152" i="1"/>
  <c r="F437153" i="1"/>
  <c r="F437154" i="1"/>
  <c r="F437155" i="1"/>
  <c r="F437156" i="1"/>
  <c r="F437157" i="1"/>
  <c r="F437158" i="1"/>
  <c r="F437159" i="1"/>
  <c r="F437160" i="1"/>
  <c r="F437161" i="1"/>
  <c r="F437162" i="1"/>
  <c r="F437163" i="1"/>
  <c r="F437164" i="1"/>
  <c r="F437165" i="1"/>
  <c r="F437166" i="1"/>
  <c r="F437167" i="1"/>
  <c r="F437168" i="1"/>
  <c r="F437169" i="1"/>
  <c r="F437170" i="1"/>
  <c r="F437171" i="1"/>
  <c r="F437172" i="1"/>
  <c r="F437173" i="1"/>
  <c r="F437174" i="1"/>
  <c r="F437175" i="1"/>
  <c r="F437176" i="1"/>
  <c r="F437177" i="1"/>
  <c r="F437178" i="1"/>
  <c r="F437179" i="1"/>
  <c r="F437180" i="1"/>
  <c r="F437181" i="1"/>
  <c r="F437182" i="1"/>
  <c r="F437183" i="1"/>
  <c r="F437184" i="1"/>
  <c r="F437185" i="1"/>
  <c r="F437186" i="1"/>
  <c r="F437187" i="1"/>
  <c r="F437188" i="1"/>
  <c r="F437189" i="1"/>
  <c r="F437190" i="1"/>
  <c r="F437191" i="1"/>
  <c r="F437192" i="1"/>
  <c r="F437193" i="1"/>
  <c r="F437194" i="1"/>
  <c r="F437195" i="1"/>
  <c r="F437196" i="1"/>
  <c r="F437197" i="1"/>
  <c r="F437198" i="1"/>
  <c r="F437199" i="1"/>
  <c r="F437200" i="1"/>
  <c r="F437201" i="1"/>
  <c r="F437202" i="1"/>
  <c r="F437203" i="1"/>
  <c r="F437204" i="1"/>
  <c r="F437205" i="1"/>
  <c r="F437206" i="1"/>
  <c r="F437207" i="1"/>
  <c r="F437208" i="1"/>
  <c r="F437209" i="1"/>
  <c r="F437210" i="1"/>
  <c r="F437211" i="1"/>
  <c r="F437212" i="1"/>
  <c r="F437213" i="1"/>
  <c r="F437214" i="1"/>
  <c r="F437215" i="1"/>
  <c r="F437216" i="1"/>
  <c r="F437217" i="1"/>
  <c r="F437218" i="1"/>
  <c r="F437219" i="1"/>
  <c r="F437220" i="1"/>
  <c r="F437221" i="1"/>
  <c r="F437222" i="1"/>
  <c r="F437223" i="1"/>
  <c r="F437224" i="1"/>
  <c r="F437225" i="1"/>
  <c r="F437226" i="1"/>
  <c r="F437227" i="1"/>
  <c r="F437228" i="1"/>
  <c r="F437229" i="1"/>
  <c r="F437230" i="1"/>
  <c r="F437231" i="1"/>
  <c r="F437232" i="1"/>
  <c r="F437233" i="1"/>
  <c r="F437234" i="1"/>
  <c r="F437235" i="1"/>
  <c r="F437236" i="1"/>
  <c r="F437237" i="1"/>
  <c r="F437238" i="1"/>
  <c r="F437239" i="1"/>
  <c r="F437240" i="1"/>
  <c r="F437241" i="1"/>
  <c r="F437242" i="1"/>
  <c r="F437243" i="1"/>
  <c r="F437244" i="1"/>
  <c r="F437245" i="1"/>
  <c r="F437246" i="1"/>
  <c r="F437247" i="1"/>
  <c r="F437248" i="1"/>
  <c r="F437249" i="1"/>
  <c r="F437250" i="1"/>
  <c r="F437251" i="1"/>
  <c r="F437252" i="1"/>
  <c r="F437253" i="1"/>
  <c r="F437254" i="1"/>
  <c r="F437255" i="1"/>
  <c r="F437256" i="1"/>
  <c r="F437257" i="1"/>
  <c r="F437258" i="1"/>
  <c r="F437259" i="1"/>
  <c r="F437260" i="1"/>
  <c r="F437261" i="1"/>
  <c r="F437262" i="1"/>
  <c r="F437263" i="1"/>
  <c r="F437264" i="1"/>
  <c r="F437265" i="1"/>
  <c r="F437266" i="1"/>
  <c r="F437267" i="1"/>
  <c r="F437268" i="1"/>
  <c r="F437269" i="1"/>
  <c r="F437270" i="1"/>
  <c r="F437271" i="1"/>
  <c r="F437272" i="1"/>
  <c r="F437273" i="1"/>
  <c r="F437274" i="1"/>
  <c r="F437275" i="1"/>
  <c r="F437276" i="1"/>
  <c r="F437277" i="1"/>
  <c r="F437278" i="1"/>
  <c r="F437279" i="1"/>
  <c r="F437280" i="1"/>
  <c r="F437281" i="1"/>
  <c r="F437282" i="1"/>
  <c r="F437283" i="1"/>
  <c r="F437284" i="1"/>
  <c r="F437285" i="1"/>
  <c r="F437286" i="1"/>
  <c r="F437287" i="1"/>
  <c r="F437288" i="1"/>
  <c r="F437289" i="1"/>
  <c r="F437290" i="1"/>
  <c r="F437291" i="1"/>
  <c r="F437292" i="1"/>
  <c r="F437293" i="1"/>
  <c r="F437294" i="1"/>
  <c r="F437295" i="1"/>
  <c r="F437296" i="1"/>
  <c r="F437297" i="1"/>
  <c r="F437298" i="1"/>
  <c r="F437299" i="1"/>
  <c r="F437300" i="1"/>
  <c r="F437301" i="1"/>
  <c r="F437302" i="1"/>
  <c r="F437303" i="1"/>
  <c r="F437304" i="1"/>
  <c r="F437305" i="1"/>
  <c r="F437306" i="1"/>
  <c r="F437307" i="1"/>
  <c r="F437308" i="1"/>
  <c r="F437309" i="1"/>
  <c r="F437310" i="1"/>
  <c r="F437311" i="1"/>
  <c r="F437312" i="1"/>
  <c r="F437313" i="1"/>
  <c r="F437314" i="1"/>
  <c r="F437315" i="1"/>
  <c r="F437316" i="1"/>
  <c r="F437317" i="1"/>
  <c r="F437318" i="1"/>
  <c r="F437319" i="1"/>
  <c r="F437320" i="1"/>
  <c r="F437321" i="1"/>
  <c r="F437322" i="1"/>
  <c r="F437323" i="1"/>
  <c r="F437324" i="1"/>
  <c r="F437325" i="1"/>
  <c r="F437326" i="1"/>
  <c r="F437327" i="1"/>
  <c r="F437328" i="1"/>
  <c r="F437329" i="1"/>
  <c r="F437330" i="1"/>
  <c r="F437331" i="1"/>
  <c r="F437332" i="1"/>
  <c r="F437333" i="1"/>
  <c r="F437334" i="1"/>
  <c r="F437335" i="1"/>
  <c r="F437336" i="1"/>
  <c r="F437337" i="1"/>
  <c r="F437338" i="1"/>
  <c r="F437339" i="1"/>
  <c r="F437340" i="1"/>
  <c r="F437341" i="1"/>
  <c r="F437342" i="1"/>
  <c r="F437343" i="1"/>
  <c r="F437344" i="1"/>
  <c r="F437345" i="1"/>
  <c r="F437346" i="1"/>
  <c r="F437347" i="1"/>
  <c r="F437348" i="1"/>
  <c r="F437349" i="1"/>
  <c r="F437350" i="1"/>
  <c r="F437351" i="1"/>
  <c r="F437352" i="1"/>
  <c r="F437353" i="1"/>
  <c r="F437354" i="1"/>
  <c r="F437355" i="1"/>
  <c r="F437356" i="1"/>
  <c r="F437357" i="1"/>
  <c r="F437358" i="1"/>
  <c r="F437359" i="1"/>
  <c r="F437360" i="1"/>
  <c r="F437361" i="1"/>
  <c r="F437362" i="1"/>
  <c r="F437363" i="1"/>
  <c r="F437364" i="1"/>
  <c r="F437365" i="1"/>
  <c r="F437366" i="1"/>
  <c r="F437367" i="1"/>
  <c r="F437368" i="1"/>
  <c r="F437369" i="1"/>
  <c r="F437370" i="1"/>
  <c r="F437371" i="1"/>
  <c r="F437372" i="1"/>
  <c r="F437373" i="1"/>
  <c r="F437374" i="1"/>
  <c r="F437375" i="1"/>
  <c r="F437376" i="1"/>
  <c r="F437377" i="1"/>
  <c r="F437378" i="1"/>
  <c r="F437379" i="1"/>
  <c r="F437380" i="1"/>
  <c r="F437381" i="1"/>
  <c r="F437382" i="1"/>
  <c r="F437383" i="1"/>
  <c r="F437384" i="1"/>
  <c r="F437385" i="1"/>
  <c r="F437386" i="1"/>
  <c r="F437387" i="1"/>
  <c r="F437388" i="1"/>
  <c r="F437389" i="1"/>
  <c r="F437390" i="1"/>
  <c r="F437391" i="1"/>
  <c r="F437392" i="1"/>
  <c r="F437393" i="1"/>
  <c r="F437394" i="1"/>
  <c r="F437395" i="1"/>
  <c r="F437396" i="1"/>
  <c r="F437397" i="1"/>
  <c r="F437398" i="1"/>
  <c r="F437399" i="1"/>
  <c r="F437400" i="1"/>
  <c r="F437401" i="1"/>
  <c r="F437402" i="1"/>
  <c r="F437403" i="1"/>
  <c r="F437404" i="1"/>
  <c r="F437405" i="1"/>
  <c r="F437406" i="1"/>
  <c r="F437407" i="1"/>
  <c r="F437408" i="1"/>
  <c r="F437409" i="1"/>
  <c r="F437410" i="1"/>
  <c r="F437411" i="1"/>
  <c r="F437412" i="1"/>
  <c r="F437413" i="1"/>
  <c r="F437414" i="1"/>
  <c r="F437415" i="1"/>
  <c r="F437416" i="1"/>
  <c r="F437417" i="1"/>
  <c r="F437418" i="1"/>
  <c r="F437419" i="1"/>
  <c r="F437420" i="1"/>
  <c r="F437421" i="1"/>
  <c r="F437422" i="1"/>
  <c r="F437423" i="1"/>
  <c r="F437424" i="1"/>
  <c r="F437425" i="1"/>
  <c r="F437426" i="1"/>
  <c r="F437427" i="1"/>
  <c r="F437428" i="1"/>
  <c r="F437429" i="1"/>
  <c r="F437430" i="1"/>
  <c r="F437431" i="1"/>
  <c r="F437432" i="1"/>
  <c r="F437433" i="1"/>
  <c r="F437434" i="1"/>
  <c r="F437435" i="1"/>
  <c r="F437436" i="1"/>
  <c r="F437437" i="1"/>
  <c r="F437438" i="1"/>
  <c r="F437439" i="1"/>
  <c r="F437440" i="1"/>
  <c r="F437441" i="1"/>
  <c r="F437442" i="1"/>
  <c r="F437443" i="1"/>
  <c r="F437444" i="1"/>
  <c r="F437445" i="1"/>
  <c r="F437446" i="1"/>
  <c r="F437447" i="1"/>
  <c r="F437448" i="1"/>
  <c r="F437449" i="1"/>
  <c r="F437450" i="1"/>
  <c r="F437451" i="1"/>
  <c r="F437452" i="1"/>
  <c r="F437453" i="1"/>
  <c r="F437454" i="1"/>
  <c r="F437455" i="1"/>
  <c r="F437456" i="1"/>
  <c r="F437457" i="1"/>
  <c r="F437458" i="1"/>
  <c r="F437459" i="1"/>
  <c r="F437460" i="1"/>
  <c r="F437461" i="1"/>
  <c r="F437462" i="1"/>
  <c r="F437463" i="1"/>
  <c r="F437464" i="1"/>
  <c r="F437465" i="1"/>
  <c r="F437466" i="1"/>
  <c r="F437467" i="1"/>
  <c r="F437468" i="1"/>
  <c r="F437469" i="1"/>
  <c r="F437470" i="1"/>
  <c r="F437471" i="1"/>
  <c r="F437472" i="1"/>
  <c r="F437473" i="1"/>
  <c r="F437474" i="1"/>
  <c r="F437475" i="1"/>
  <c r="F437476" i="1"/>
  <c r="F437477" i="1"/>
  <c r="F437478" i="1"/>
  <c r="F437479" i="1"/>
  <c r="F437480" i="1"/>
  <c r="F437481" i="1"/>
  <c r="F437482" i="1"/>
  <c r="F437483" i="1"/>
  <c r="F437484" i="1"/>
  <c r="F437485" i="1"/>
  <c r="F437486" i="1"/>
  <c r="F437487" i="1"/>
  <c r="F437488" i="1"/>
  <c r="F437489" i="1"/>
  <c r="F437490" i="1"/>
  <c r="F437491" i="1"/>
  <c r="F437492" i="1"/>
  <c r="F437493" i="1"/>
  <c r="F437494" i="1"/>
  <c r="F437495" i="1"/>
  <c r="F437496" i="1"/>
  <c r="F437497" i="1"/>
  <c r="F437498" i="1"/>
  <c r="F437499" i="1"/>
  <c r="F437500" i="1"/>
  <c r="F437501" i="1"/>
  <c r="F437502" i="1"/>
  <c r="F437503" i="1"/>
  <c r="F437504" i="1"/>
  <c r="F437505" i="1"/>
  <c r="F437506" i="1"/>
  <c r="F437507" i="1"/>
  <c r="F437508" i="1"/>
  <c r="F437509" i="1"/>
  <c r="F437510" i="1"/>
  <c r="F437511" i="1"/>
  <c r="F437512" i="1"/>
  <c r="F437513" i="1"/>
  <c r="F437514" i="1"/>
  <c r="F437515" i="1"/>
  <c r="F437516" i="1"/>
  <c r="F437517" i="1"/>
  <c r="F437518" i="1"/>
  <c r="F437519" i="1"/>
  <c r="F437520" i="1"/>
  <c r="F437521" i="1"/>
  <c r="F437522" i="1"/>
  <c r="F437523" i="1"/>
  <c r="F437524" i="1"/>
  <c r="F437525" i="1"/>
  <c r="F437526" i="1"/>
  <c r="F437527" i="1"/>
  <c r="F437528" i="1"/>
  <c r="F437529" i="1"/>
  <c r="F437530" i="1"/>
  <c r="F437531" i="1"/>
  <c r="F437532" i="1"/>
  <c r="F437533" i="1"/>
  <c r="F437534" i="1"/>
  <c r="F437535" i="1"/>
  <c r="F437536" i="1"/>
  <c r="F437537" i="1"/>
  <c r="F437538" i="1"/>
  <c r="F437539" i="1"/>
  <c r="F437540" i="1"/>
  <c r="F437541" i="1"/>
  <c r="F437542" i="1"/>
  <c r="F437543" i="1"/>
  <c r="F437544" i="1"/>
  <c r="F437545" i="1"/>
  <c r="F437546" i="1"/>
  <c r="F437547" i="1"/>
  <c r="F437548" i="1"/>
  <c r="F437549" i="1"/>
  <c r="F437550" i="1"/>
  <c r="F437551" i="1"/>
  <c r="F437552" i="1"/>
  <c r="F437553" i="1"/>
  <c r="F437554" i="1"/>
  <c r="F437555" i="1"/>
  <c r="F437556" i="1"/>
  <c r="F437557" i="1"/>
  <c r="F437558" i="1"/>
  <c r="F437559" i="1"/>
  <c r="F437560" i="1"/>
  <c r="F437561" i="1"/>
  <c r="F437562" i="1"/>
  <c r="F437563" i="1"/>
  <c r="F437564" i="1"/>
  <c r="F437565" i="1"/>
  <c r="F437566" i="1"/>
  <c r="F437567" i="1"/>
  <c r="F437568" i="1"/>
  <c r="F437569" i="1"/>
  <c r="F437570" i="1"/>
  <c r="F437571" i="1"/>
  <c r="F437572" i="1"/>
  <c r="F437573" i="1"/>
  <c r="F437574" i="1"/>
  <c r="F437575" i="1"/>
  <c r="F437576" i="1"/>
  <c r="F437577" i="1"/>
  <c r="F437578" i="1"/>
  <c r="F437579" i="1"/>
  <c r="F437580" i="1"/>
  <c r="F437581" i="1"/>
  <c r="F437582" i="1"/>
  <c r="F437583" i="1"/>
  <c r="F437584" i="1"/>
  <c r="F437585" i="1"/>
  <c r="F437586" i="1"/>
  <c r="F437587" i="1"/>
  <c r="F437588" i="1"/>
  <c r="F437589" i="1"/>
  <c r="F437590" i="1"/>
  <c r="F437591" i="1"/>
  <c r="F437592" i="1"/>
  <c r="F437593" i="1"/>
  <c r="F437594" i="1"/>
  <c r="F437595" i="1"/>
  <c r="F437596" i="1"/>
  <c r="F437597" i="1"/>
  <c r="F437598" i="1"/>
  <c r="F437599" i="1"/>
  <c r="F437600" i="1"/>
  <c r="F437601" i="1"/>
  <c r="F437602" i="1"/>
  <c r="F437603" i="1"/>
  <c r="F437604" i="1"/>
  <c r="F437605" i="1"/>
  <c r="F437606" i="1"/>
  <c r="F437607" i="1"/>
  <c r="F437608" i="1"/>
  <c r="F437609" i="1"/>
  <c r="F437610" i="1"/>
  <c r="F437611" i="1"/>
  <c r="F437612" i="1"/>
  <c r="F437613" i="1"/>
  <c r="F437614" i="1"/>
  <c r="F437615" i="1"/>
  <c r="F437616" i="1"/>
  <c r="F437617" i="1"/>
  <c r="F437618" i="1"/>
  <c r="F437619" i="1"/>
  <c r="F437620" i="1"/>
  <c r="F437621" i="1"/>
  <c r="F437622" i="1"/>
  <c r="F437623" i="1"/>
  <c r="F437624" i="1"/>
  <c r="F437625" i="1"/>
  <c r="F437626" i="1"/>
  <c r="F437627" i="1"/>
  <c r="F437628" i="1"/>
  <c r="F437629" i="1"/>
  <c r="F437630" i="1"/>
  <c r="F437631" i="1"/>
  <c r="F437632" i="1"/>
  <c r="F437633" i="1"/>
  <c r="F437634" i="1"/>
  <c r="F437635" i="1"/>
  <c r="F437636" i="1"/>
  <c r="F437637" i="1"/>
  <c r="F437638" i="1"/>
  <c r="F437639" i="1"/>
  <c r="F437640" i="1"/>
  <c r="F437641" i="1"/>
  <c r="F437642" i="1"/>
  <c r="F437643" i="1"/>
  <c r="F437644" i="1"/>
  <c r="F437645" i="1"/>
  <c r="F437646" i="1"/>
  <c r="F437647" i="1"/>
  <c r="F437648" i="1"/>
  <c r="F437649" i="1"/>
  <c r="F437650" i="1"/>
  <c r="F437651" i="1"/>
  <c r="F437652" i="1"/>
  <c r="F437653" i="1"/>
  <c r="F437654" i="1"/>
  <c r="F437655" i="1"/>
  <c r="F437656" i="1"/>
  <c r="F437657" i="1"/>
  <c r="F437658" i="1"/>
  <c r="F437659" i="1"/>
  <c r="F437660" i="1"/>
  <c r="F437661" i="1"/>
  <c r="F437662" i="1"/>
  <c r="F437663" i="1"/>
  <c r="F437664" i="1"/>
  <c r="F437665" i="1"/>
  <c r="F437666" i="1"/>
  <c r="F437667" i="1"/>
  <c r="F437668" i="1"/>
  <c r="F437669" i="1"/>
  <c r="F437670" i="1"/>
  <c r="F437671" i="1"/>
  <c r="F437672" i="1"/>
  <c r="F437673" i="1"/>
  <c r="F437674" i="1"/>
  <c r="F437675" i="1"/>
  <c r="F437676" i="1"/>
  <c r="F437677" i="1"/>
  <c r="F437678" i="1"/>
  <c r="F437679" i="1"/>
  <c r="F437680" i="1"/>
  <c r="F437681" i="1"/>
  <c r="F437682" i="1"/>
  <c r="F437683" i="1"/>
  <c r="F437684" i="1"/>
  <c r="F437685" i="1"/>
  <c r="F437686" i="1"/>
  <c r="F437687" i="1"/>
  <c r="F437688" i="1"/>
  <c r="F437689" i="1"/>
  <c r="F437690" i="1"/>
  <c r="F437691" i="1"/>
  <c r="F437692" i="1"/>
  <c r="F437693" i="1"/>
  <c r="F437694" i="1"/>
  <c r="F437695" i="1"/>
  <c r="F437696" i="1"/>
  <c r="F437697" i="1"/>
  <c r="F437698" i="1"/>
  <c r="F437699" i="1"/>
  <c r="F437700" i="1"/>
  <c r="F437701" i="1"/>
  <c r="F437702" i="1"/>
  <c r="F437703" i="1"/>
  <c r="F437704" i="1"/>
  <c r="F437705" i="1"/>
  <c r="F437706" i="1"/>
  <c r="F437707" i="1"/>
  <c r="F437708" i="1"/>
  <c r="F437709" i="1"/>
  <c r="F437710" i="1"/>
  <c r="F437711" i="1"/>
  <c r="F437712" i="1"/>
  <c r="F437713" i="1"/>
  <c r="F437714" i="1"/>
  <c r="F437715" i="1"/>
  <c r="F437716" i="1"/>
  <c r="F437717" i="1"/>
  <c r="F437718" i="1"/>
  <c r="F437719" i="1"/>
  <c r="F437720" i="1"/>
  <c r="F437721" i="1"/>
  <c r="F437722" i="1"/>
  <c r="F437723" i="1"/>
  <c r="F437724" i="1"/>
  <c r="F437725" i="1"/>
  <c r="F437726" i="1"/>
  <c r="F437727" i="1"/>
  <c r="F437728" i="1"/>
  <c r="F437729" i="1"/>
  <c r="F437730" i="1"/>
  <c r="F437731" i="1"/>
  <c r="F437732" i="1"/>
  <c r="F437733" i="1"/>
  <c r="F437734" i="1"/>
  <c r="F437735" i="1"/>
  <c r="F437736" i="1"/>
  <c r="F437737" i="1"/>
  <c r="F437738" i="1"/>
  <c r="F437739" i="1"/>
  <c r="F437740" i="1"/>
  <c r="F437741" i="1"/>
  <c r="F437742" i="1"/>
  <c r="F437743" i="1"/>
  <c r="F437744" i="1"/>
  <c r="F437745" i="1"/>
  <c r="F437746" i="1"/>
  <c r="F437747" i="1"/>
  <c r="F437748" i="1"/>
  <c r="F437749" i="1"/>
  <c r="F437750" i="1"/>
  <c r="F437751" i="1"/>
  <c r="F437752" i="1"/>
  <c r="F437753" i="1"/>
  <c r="F437754" i="1"/>
  <c r="F437755" i="1"/>
  <c r="F437756" i="1"/>
  <c r="F437757" i="1"/>
  <c r="F437758" i="1"/>
  <c r="F437759" i="1"/>
  <c r="F437760" i="1"/>
  <c r="F437761" i="1"/>
  <c r="F437762" i="1"/>
  <c r="F437763" i="1"/>
  <c r="F437764" i="1"/>
  <c r="F437765" i="1"/>
  <c r="F437766" i="1"/>
  <c r="F437767" i="1"/>
  <c r="F437768" i="1"/>
  <c r="F437769" i="1"/>
  <c r="F437770" i="1"/>
  <c r="F437771" i="1"/>
  <c r="F437772" i="1"/>
  <c r="F437773" i="1"/>
  <c r="F437774" i="1"/>
  <c r="F437775" i="1"/>
  <c r="F437776" i="1"/>
  <c r="F437777" i="1"/>
  <c r="F437778" i="1"/>
  <c r="F437779" i="1"/>
  <c r="F437780" i="1"/>
  <c r="F437781" i="1"/>
  <c r="F437782" i="1"/>
  <c r="F437783" i="1"/>
  <c r="F437784" i="1"/>
  <c r="F437785" i="1"/>
  <c r="F437786" i="1"/>
  <c r="F437787" i="1"/>
  <c r="F437788" i="1"/>
  <c r="F437789" i="1"/>
  <c r="F437790" i="1"/>
  <c r="F437791" i="1"/>
  <c r="F437792" i="1"/>
  <c r="F437793" i="1"/>
  <c r="F437794" i="1"/>
  <c r="F437795" i="1"/>
  <c r="F437796" i="1"/>
  <c r="F437797" i="1"/>
  <c r="F437798" i="1"/>
  <c r="F437799" i="1"/>
  <c r="F437800" i="1"/>
  <c r="F437801" i="1"/>
  <c r="F437802" i="1"/>
  <c r="F437803" i="1"/>
  <c r="F437804" i="1"/>
  <c r="F437805" i="1"/>
  <c r="F437806" i="1"/>
  <c r="F437807" i="1"/>
  <c r="F437808" i="1"/>
  <c r="F437809" i="1"/>
  <c r="F437810" i="1"/>
  <c r="F437811" i="1"/>
  <c r="F437812" i="1"/>
  <c r="F437813" i="1"/>
  <c r="F437814" i="1"/>
  <c r="F437815" i="1"/>
  <c r="F437816" i="1"/>
  <c r="F437817" i="1"/>
  <c r="F437818" i="1"/>
  <c r="F437819" i="1"/>
  <c r="F437820" i="1"/>
  <c r="F437821" i="1"/>
  <c r="F437822" i="1"/>
  <c r="F437823" i="1"/>
  <c r="F437824" i="1"/>
  <c r="F437825" i="1"/>
  <c r="F437826" i="1"/>
  <c r="F437827" i="1"/>
  <c r="F437828" i="1"/>
  <c r="F437829" i="1"/>
  <c r="F437830" i="1"/>
  <c r="F437831" i="1"/>
  <c r="F437832" i="1"/>
  <c r="F437833" i="1"/>
  <c r="F437834" i="1"/>
  <c r="F437835" i="1"/>
  <c r="F437836" i="1"/>
  <c r="F437837" i="1"/>
  <c r="F437838" i="1"/>
  <c r="F437839" i="1"/>
  <c r="F437840" i="1"/>
  <c r="F437841" i="1"/>
  <c r="F437842" i="1"/>
  <c r="F437843" i="1"/>
  <c r="F437844" i="1"/>
  <c r="F437845" i="1"/>
  <c r="F437846" i="1"/>
  <c r="F437847" i="1"/>
  <c r="F437848" i="1"/>
  <c r="F437849" i="1"/>
  <c r="F437850" i="1"/>
  <c r="F437851" i="1"/>
  <c r="F437852" i="1"/>
  <c r="F437853" i="1"/>
  <c r="F437854" i="1"/>
  <c r="F437855" i="1"/>
  <c r="F437856" i="1"/>
  <c r="F437857" i="1"/>
  <c r="F437858" i="1"/>
  <c r="F437859" i="1"/>
  <c r="F437860" i="1"/>
  <c r="F437861" i="1"/>
  <c r="F437862" i="1"/>
  <c r="F437863" i="1"/>
  <c r="F437864" i="1"/>
  <c r="F437865" i="1"/>
  <c r="F437866" i="1"/>
  <c r="F437867" i="1"/>
  <c r="F437868" i="1"/>
  <c r="F437869" i="1"/>
  <c r="F437870" i="1"/>
  <c r="F437871" i="1"/>
  <c r="F437872" i="1"/>
  <c r="F437873" i="1"/>
  <c r="F437874" i="1"/>
  <c r="F437875" i="1"/>
  <c r="F437876" i="1"/>
  <c r="F437877" i="1"/>
  <c r="F437878" i="1"/>
  <c r="F437879" i="1"/>
  <c r="F437880" i="1"/>
  <c r="F437881" i="1"/>
  <c r="F437882" i="1"/>
  <c r="F437883" i="1"/>
  <c r="F437884" i="1"/>
  <c r="F437885" i="1"/>
  <c r="F437886" i="1"/>
  <c r="F437887" i="1"/>
  <c r="F437888" i="1"/>
  <c r="F437889" i="1"/>
  <c r="F437890" i="1"/>
  <c r="F437891" i="1"/>
  <c r="F437892" i="1"/>
  <c r="F437893" i="1"/>
  <c r="F437894" i="1"/>
  <c r="F437895" i="1"/>
  <c r="F437896" i="1"/>
  <c r="F437897" i="1"/>
  <c r="F437898" i="1"/>
  <c r="F437899" i="1"/>
  <c r="F437900" i="1"/>
  <c r="F437901" i="1"/>
  <c r="F437902" i="1"/>
  <c r="F437903" i="1"/>
  <c r="F437904" i="1"/>
  <c r="F437905" i="1"/>
  <c r="F437906" i="1"/>
  <c r="F437907" i="1"/>
  <c r="F437908" i="1"/>
  <c r="F437909" i="1"/>
  <c r="F437910" i="1"/>
  <c r="F437911" i="1"/>
  <c r="F437912" i="1"/>
  <c r="F437913" i="1"/>
  <c r="F437914" i="1"/>
  <c r="F437915" i="1"/>
  <c r="F437916" i="1"/>
  <c r="F437917" i="1"/>
  <c r="F437918" i="1"/>
  <c r="F437919" i="1"/>
  <c r="F437920" i="1"/>
  <c r="F437921" i="1"/>
  <c r="F437922" i="1"/>
  <c r="F437923" i="1"/>
  <c r="F437924" i="1"/>
  <c r="F437925" i="1"/>
  <c r="F437926" i="1"/>
  <c r="F437927" i="1"/>
  <c r="F437928" i="1"/>
  <c r="F437929" i="1"/>
  <c r="F437930" i="1"/>
  <c r="F437931" i="1"/>
  <c r="F437932" i="1"/>
  <c r="F437933" i="1"/>
  <c r="F437934" i="1"/>
  <c r="F437935" i="1"/>
  <c r="F437936" i="1"/>
  <c r="F437937" i="1"/>
  <c r="F437938" i="1"/>
  <c r="F437939" i="1"/>
  <c r="F437940" i="1"/>
  <c r="F437941" i="1"/>
  <c r="F437942" i="1"/>
  <c r="F437943" i="1"/>
  <c r="F437944" i="1"/>
  <c r="F437945" i="1"/>
  <c r="F437946" i="1"/>
  <c r="F437947" i="1"/>
  <c r="F437948" i="1"/>
  <c r="F437949" i="1"/>
  <c r="F437950" i="1"/>
  <c r="F437951" i="1"/>
  <c r="F437952" i="1"/>
  <c r="F437953" i="1"/>
  <c r="F437954" i="1"/>
  <c r="F437955" i="1"/>
  <c r="F437956" i="1"/>
  <c r="F437957" i="1"/>
  <c r="F437958" i="1"/>
  <c r="F437959" i="1"/>
  <c r="F437960" i="1"/>
  <c r="F437961" i="1"/>
  <c r="F437962" i="1"/>
  <c r="F437963" i="1"/>
  <c r="F437964" i="1"/>
  <c r="F437965" i="1"/>
  <c r="F437966" i="1"/>
  <c r="F437967" i="1"/>
  <c r="F437968" i="1"/>
  <c r="F437969" i="1"/>
  <c r="F437970" i="1"/>
  <c r="F437971" i="1"/>
  <c r="F437972" i="1"/>
  <c r="F437973" i="1"/>
  <c r="F437974" i="1"/>
  <c r="F437975" i="1"/>
  <c r="F437976" i="1"/>
  <c r="F437977" i="1"/>
  <c r="F437978" i="1"/>
  <c r="F437979" i="1"/>
  <c r="F437980" i="1"/>
  <c r="F437981" i="1"/>
  <c r="F437982" i="1"/>
  <c r="F437983" i="1"/>
  <c r="F437984" i="1"/>
  <c r="F437985" i="1"/>
  <c r="F437986" i="1"/>
  <c r="F437987" i="1"/>
  <c r="F437988" i="1"/>
  <c r="F437989" i="1"/>
  <c r="F437990" i="1"/>
  <c r="F437991" i="1"/>
  <c r="F437992" i="1"/>
  <c r="F437993" i="1"/>
  <c r="F437994" i="1"/>
  <c r="F437995" i="1"/>
  <c r="F437996" i="1"/>
  <c r="F437997" i="1"/>
  <c r="F437998" i="1"/>
  <c r="F437999" i="1"/>
  <c r="F438000" i="1"/>
  <c r="F438001" i="1"/>
  <c r="F438002" i="1"/>
  <c r="F438003" i="1"/>
  <c r="F438004" i="1"/>
  <c r="F438005" i="1"/>
  <c r="F438006" i="1"/>
  <c r="F438007" i="1"/>
  <c r="F438008" i="1"/>
  <c r="F438009" i="1"/>
  <c r="F438010" i="1"/>
  <c r="F438011" i="1"/>
  <c r="F438012" i="1"/>
  <c r="F438013" i="1"/>
  <c r="F438014" i="1"/>
  <c r="F438015" i="1"/>
  <c r="F438016" i="1"/>
  <c r="F438017" i="1"/>
  <c r="F438018" i="1"/>
  <c r="F438019" i="1"/>
  <c r="F438020" i="1"/>
  <c r="F438021" i="1"/>
  <c r="F438022" i="1"/>
  <c r="F438023" i="1"/>
  <c r="F438024" i="1"/>
  <c r="F438025" i="1"/>
  <c r="F438026" i="1"/>
  <c r="F438027" i="1"/>
  <c r="F438028" i="1"/>
  <c r="F438029" i="1"/>
  <c r="F438030" i="1"/>
  <c r="F438031" i="1"/>
  <c r="F438032" i="1"/>
  <c r="F438033" i="1"/>
  <c r="F438034" i="1"/>
  <c r="F438035" i="1"/>
  <c r="F438036" i="1"/>
  <c r="F438037" i="1"/>
  <c r="F438038" i="1"/>
  <c r="F438039" i="1"/>
  <c r="F438040" i="1"/>
  <c r="F438041" i="1"/>
  <c r="F438042" i="1"/>
  <c r="F438043" i="1"/>
  <c r="F438044" i="1"/>
  <c r="F438045" i="1"/>
  <c r="F438046" i="1"/>
  <c r="F438047" i="1"/>
  <c r="F438048" i="1"/>
  <c r="F438049" i="1"/>
  <c r="F438050" i="1"/>
  <c r="F438051" i="1"/>
  <c r="F438052" i="1"/>
  <c r="F438053" i="1"/>
  <c r="F438054" i="1"/>
  <c r="F438055" i="1"/>
  <c r="F438056" i="1"/>
  <c r="F438057" i="1"/>
  <c r="F438058" i="1"/>
  <c r="F438059" i="1"/>
  <c r="F438060" i="1"/>
  <c r="F438061" i="1"/>
  <c r="F438062" i="1"/>
  <c r="F438063" i="1"/>
  <c r="F438064" i="1"/>
  <c r="F438065" i="1"/>
  <c r="F438066" i="1"/>
  <c r="F438067" i="1"/>
  <c r="F438068" i="1"/>
  <c r="F438069" i="1"/>
  <c r="F438070" i="1"/>
  <c r="F438071" i="1"/>
  <c r="F438072" i="1"/>
  <c r="F438073" i="1"/>
  <c r="F438074" i="1"/>
  <c r="F438075" i="1"/>
  <c r="F438076" i="1"/>
  <c r="F438077" i="1"/>
  <c r="F438078" i="1"/>
  <c r="F438079" i="1"/>
  <c r="F438080" i="1"/>
  <c r="F438081" i="1"/>
  <c r="F438082" i="1"/>
  <c r="F438083" i="1"/>
  <c r="F438084" i="1"/>
  <c r="F438085" i="1"/>
  <c r="F438086" i="1"/>
  <c r="F438087" i="1"/>
  <c r="F438088" i="1"/>
  <c r="F438089" i="1"/>
  <c r="F438090" i="1"/>
  <c r="F438091" i="1"/>
  <c r="F438092" i="1"/>
  <c r="F438093" i="1"/>
  <c r="F438094" i="1"/>
  <c r="F438095" i="1"/>
  <c r="F438096" i="1"/>
  <c r="F438097" i="1"/>
  <c r="F438098" i="1"/>
  <c r="F438099" i="1"/>
  <c r="F438100" i="1"/>
  <c r="F438101" i="1"/>
  <c r="F438102" i="1"/>
  <c r="F438103" i="1"/>
  <c r="F438104" i="1"/>
  <c r="F438105" i="1"/>
  <c r="F438106" i="1"/>
  <c r="F438107" i="1"/>
  <c r="F438108" i="1"/>
  <c r="F438109" i="1"/>
  <c r="F438110" i="1"/>
  <c r="F438111" i="1"/>
  <c r="F438112" i="1"/>
  <c r="F438113" i="1"/>
  <c r="F438114" i="1"/>
  <c r="F438115" i="1"/>
  <c r="F438116" i="1"/>
  <c r="F438117" i="1"/>
  <c r="F438118" i="1"/>
  <c r="F438119" i="1"/>
  <c r="F438120" i="1"/>
  <c r="F438121" i="1"/>
  <c r="F438122" i="1"/>
  <c r="F438123" i="1"/>
  <c r="F438124" i="1"/>
  <c r="F438125" i="1"/>
  <c r="F438126" i="1"/>
  <c r="F438127" i="1"/>
  <c r="F438128" i="1"/>
  <c r="F438129" i="1"/>
  <c r="F438130" i="1"/>
  <c r="F438131" i="1"/>
  <c r="F438132" i="1"/>
  <c r="F438133" i="1"/>
  <c r="F438134" i="1"/>
  <c r="F438135" i="1"/>
  <c r="F438136" i="1"/>
  <c r="F438137" i="1"/>
  <c r="F438138" i="1"/>
  <c r="F438139" i="1"/>
  <c r="F438140" i="1"/>
  <c r="F438141" i="1"/>
  <c r="F438142" i="1"/>
  <c r="F438143" i="1"/>
  <c r="F438144" i="1"/>
  <c r="F438145" i="1"/>
  <c r="F438146" i="1"/>
  <c r="F438147" i="1"/>
  <c r="F438148" i="1"/>
  <c r="F438149" i="1"/>
  <c r="F438150" i="1"/>
  <c r="F438151" i="1"/>
  <c r="F438152" i="1"/>
  <c r="F438153" i="1"/>
  <c r="F438154" i="1"/>
  <c r="F438155" i="1"/>
  <c r="F438156" i="1"/>
  <c r="F438157" i="1"/>
  <c r="F438158" i="1"/>
  <c r="F438159" i="1"/>
  <c r="F438160" i="1"/>
  <c r="F438161" i="1"/>
  <c r="F438162" i="1"/>
  <c r="F438163" i="1"/>
  <c r="F438164" i="1"/>
  <c r="F438165" i="1"/>
  <c r="F438166" i="1"/>
  <c r="F438167" i="1"/>
  <c r="F438168" i="1"/>
  <c r="F438169" i="1"/>
  <c r="F438170" i="1"/>
  <c r="F438171" i="1"/>
  <c r="F438172" i="1"/>
  <c r="F438173" i="1"/>
  <c r="F438174" i="1"/>
  <c r="F438175" i="1"/>
  <c r="F438176" i="1"/>
  <c r="F438177" i="1"/>
  <c r="F438178" i="1"/>
  <c r="F438179" i="1"/>
  <c r="F438180" i="1"/>
  <c r="F438181" i="1"/>
  <c r="F438182" i="1"/>
  <c r="F438183" i="1"/>
  <c r="F438184" i="1"/>
  <c r="F438185" i="1"/>
  <c r="F438186" i="1"/>
  <c r="F438187" i="1"/>
  <c r="F438188" i="1"/>
  <c r="F438189" i="1"/>
  <c r="F438190" i="1"/>
  <c r="F438191" i="1"/>
  <c r="F438192" i="1"/>
  <c r="F438193" i="1"/>
  <c r="F438194" i="1"/>
  <c r="F438195" i="1"/>
  <c r="F438196" i="1"/>
  <c r="F438197" i="1"/>
  <c r="F438198" i="1"/>
  <c r="F438199" i="1"/>
  <c r="F438200" i="1"/>
  <c r="F438201" i="1"/>
  <c r="F438202" i="1"/>
  <c r="F438203" i="1"/>
  <c r="F438204" i="1"/>
  <c r="F438205" i="1"/>
  <c r="F438206" i="1"/>
  <c r="F438207" i="1"/>
  <c r="F438208" i="1"/>
  <c r="F438209" i="1"/>
  <c r="F438210" i="1"/>
  <c r="F438211" i="1"/>
  <c r="F438212" i="1"/>
  <c r="F438213" i="1"/>
  <c r="F438214" i="1"/>
  <c r="F438215" i="1"/>
  <c r="F438216" i="1"/>
  <c r="F438217" i="1"/>
  <c r="F438218" i="1"/>
  <c r="F438219" i="1"/>
  <c r="F438220" i="1"/>
  <c r="F438221" i="1"/>
  <c r="F438222" i="1"/>
  <c r="F438223" i="1"/>
  <c r="F438224" i="1"/>
  <c r="F438225" i="1"/>
  <c r="F438226" i="1"/>
  <c r="F438227" i="1"/>
  <c r="F438228" i="1"/>
  <c r="F438229" i="1"/>
  <c r="F438230" i="1"/>
  <c r="F438231" i="1"/>
  <c r="F438232" i="1"/>
  <c r="F438233" i="1"/>
  <c r="F438234" i="1"/>
  <c r="F438235" i="1"/>
  <c r="F438236" i="1"/>
  <c r="F438237" i="1"/>
  <c r="F438238" i="1"/>
  <c r="F438239" i="1"/>
  <c r="F438240" i="1"/>
  <c r="F438241" i="1"/>
  <c r="F438242" i="1"/>
  <c r="F438243" i="1"/>
  <c r="F438244" i="1"/>
  <c r="F438245" i="1"/>
  <c r="F438246" i="1"/>
  <c r="F438247" i="1"/>
  <c r="F438248" i="1"/>
  <c r="F438249" i="1"/>
  <c r="F438250" i="1"/>
  <c r="F438251" i="1"/>
  <c r="F438252" i="1"/>
  <c r="F438253" i="1"/>
  <c r="F438254" i="1"/>
  <c r="F438255" i="1"/>
  <c r="F438256" i="1"/>
  <c r="F438257" i="1"/>
  <c r="F438258" i="1"/>
  <c r="F438259" i="1"/>
  <c r="F438260" i="1"/>
  <c r="F438261" i="1"/>
  <c r="F438262" i="1"/>
  <c r="F438263" i="1"/>
  <c r="F438264" i="1"/>
  <c r="F438265" i="1"/>
  <c r="F438266" i="1"/>
  <c r="F438267" i="1"/>
  <c r="F438268" i="1"/>
  <c r="F438269" i="1"/>
  <c r="F438270" i="1"/>
  <c r="F438271" i="1"/>
  <c r="F438272" i="1"/>
  <c r="F438273" i="1"/>
  <c r="F438274" i="1"/>
  <c r="F438275" i="1"/>
  <c r="F438276" i="1"/>
  <c r="F438277" i="1"/>
  <c r="F438278" i="1"/>
  <c r="F438279" i="1"/>
  <c r="F438280" i="1"/>
  <c r="F438281" i="1"/>
  <c r="F438282" i="1"/>
  <c r="F438283" i="1"/>
  <c r="F438284" i="1"/>
  <c r="F438285" i="1"/>
  <c r="F438286" i="1"/>
  <c r="F438287" i="1"/>
  <c r="F438288" i="1"/>
  <c r="F438289" i="1"/>
  <c r="F438290" i="1"/>
  <c r="F438291" i="1"/>
  <c r="F438292" i="1"/>
  <c r="F438293" i="1"/>
  <c r="F438294" i="1"/>
  <c r="F438295" i="1"/>
  <c r="F438296" i="1"/>
  <c r="F438297" i="1"/>
  <c r="F438298" i="1"/>
  <c r="F438299" i="1"/>
  <c r="F438300" i="1"/>
  <c r="F438301" i="1"/>
  <c r="F438302" i="1"/>
  <c r="F438303" i="1"/>
  <c r="F438304" i="1"/>
  <c r="F438305" i="1"/>
  <c r="F438306" i="1"/>
  <c r="F438307" i="1"/>
  <c r="F438308" i="1"/>
  <c r="F438309" i="1"/>
  <c r="F438310" i="1"/>
  <c r="F438311" i="1"/>
  <c r="F438312" i="1"/>
  <c r="F438313" i="1"/>
  <c r="F438314" i="1"/>
  <c r="F438315" i="1"/>
  <c r="F438316" i="1"/>
  <c r="F438317" i="1"/>
  <c r="F438318" i="1"/>
  <c r="F438319" i="1"/>
  <c r="F438320" i="1"/>
  <c r="F438321" i="1"/>
  <c r="F438322" i="1"/>
  <c r="F438323" i="1"/>
  <c r="F438324" i="1"/>
  <c r="F438325" i="1"/>
  <c r="F438326" i="1"/>
  <c r="F438327" i="1"/>
  <c r="F438328" i="1"/>
  <c r="F438329" i="1"/>
  <c r="F438330" i="1"/>
  <c r="F438331" i="1"/>
  <c r="F438332" i="1"/>
  <c r="F438333" i="1"/>
  <c r="F438334" i="1"/>
  <c r="F438335" i="1"/>
  <c r="F438336" i="1"/>
  <c r="F438337" i="1"/>
  <c r="F438338" i="1"/>
  <c r="F438339" i="1"/>
  <c r="F438340" i="1"/>
  <c r="F438341" i="1"/>
  <c r="F438342" i="1"/>
  <c r="F438343" i="1"/>
  <c r="F438344" i="1"/>
  <c r="F438345" i="1"/>
  <c r="F438346" i="1"/>
  <c r="F438347" i="1"/>
  <c r="F438348" i="1"/>
  <c r="F438349" i="1"/>
  <c r="F438350" i="1"/>
  <c r="F438351" i="1"/>
  <c r="F438352" i="1"/>
  <c r="F438353" i="1"/>
  <c r="F438354" i="1"/>
  <c r="F438355" i="1"/>
  <c r="F438356" i="1"/>
  <c r="F438357" i="1"/>
  <c r="F438358" i="1"/>
  <c r="F438359" i="1"/>
  <c r="F438360" i="1"/>
  <c r="F438361" i="1"/>
  <c r="F438362" i="1"/>
  <c r="F438363" i="1"/>
  <c r="F438364" i="1"/>
  <c r="F438365" i="1"/>
  <c r="F438366" i="1"/>
  <c r="F438367" i="1"/>
  <c r="F438368" i="1"/>
  <c r="F438369" i="1"/>
  <c r="F438370" i="1"/>
  <c r="F438371" i="1"/>
  <c r="F438372" i="1"/>
  <c r="F438373" i="1"/>
  <c r="F438374" i="1"/>
  <c r="F438375" i="1"/>
  <c r="F438376" i="1"/>
  <c r="F438377" i="1"/>
  <c r="F438378" i="1"/>
  <c r="F438379" i="1"/>
  <c r="F438380" i="1"/>
  <c r="F438381" i="1"/>
  <c r="F438382" i="1"/>
  <c r="F438383" i="1"/>
  <c r="F438384" i="1"/>
  <c r="F438385" i="1"/>
  <c r="F438386" i="1"/>
  <c r="F438387" i="1"/>
  <c r="F438388" i="1"/>
  <c r="F438389" i="1"/>
  <c r="F438390" i="1"/>
  <c r="F438391" i="1"/>
  <c r="F438392" i="1"/>
  <c r="F438393" i="1"/>
  <c r="F438394" i="1"/>
  <c r="F438395" i="1"/>
  <c r="F438396" i="1"/>
  <c r="F438397" i="1"/>
  <c r="F438398" i="1"/>
  <c r="F438399" i="1"/>
  <c r="F438400" i="1"/>
  <c r="F438401" i="1"/>
  <c r="F438402" i="1"/>
  <c r="F438403" i="1"/>
  <c r="F438404" i="1"/>
  <c r="F438405" i="1"/>
  <c r="F438406" i="1"/>
  <c r="F438407" i="1"/>
  <c r="F438408" i="1"/>
  <c r="F438409" i="1"/>
  <c r="F438410" i="1"/>
  <c r="F438411" i="1"/>
  <c r="F438412" i="1"/>
  <c r="F438413" i="1"/>
  <c r="F438414" i="1"/>
  <c r="F438415" i="1"/>
  <c r="F438416" i="1"/>
  <c r="F438417" i="1"/>
  <c r="F438418" i="1"/>
  <c r="F438419" i="1"/>
  <c r="F438420" i="1"/>
  <c r="F438421" i="1"/>
  <c r="F438422" i="1"/>
  <c r="F438423" i="1"/>
  <c r="F438424" i="1"/>
  <c r="F438425" i="1"/>
  <c r="F438426" i="1"/>
  <c r="F438427" i="1"/>
  <c r="F438428" i="1"/>
  <c r="F438429" i="1"/>
  <c r="F438430" i="1"/>
  <c r="F438431" i="1"/>
  <c r="F438432" i="1"/>
  <c r="F438433" i="1"/>
  <c r="F438434" i="1"/>
  <c r="F438435" i="1"/>
  <c r="F438436" i="1"/>
  <c r="F438437" i="1"/>
  <c r="F438438" i="1"/>
  <c r="F438439" i="1"/>
  <c r="F438440" i="1"/>
  <c r="F438441" i="1"/>
  <c r="F438442" i="1"/>
  <c r="F438443" i="1"/>
  <c r="F438444" i="1"/>
  <c r="F438445" i="1"/>
  <c r="F438446" i="1"/>
  <c r="F438447" i="1"/>
  <c r="F438448" i="1"/>
  <c r="F438449" i="1"/>
  <c r="F438450" i="1"/>
  <c r="F438451" i="1"/>
  <c r="F438452" i="1"/>
  <c r="F438453" i="1"/>
  <c r="F438454" i="1"/>
  <c r="F438455" i="1"/>
  <c r="F438456" i="1"/>
  <c r="F438457" i="1"/>
  <c r="F438458" i="1"/>
  <c r="F438459" i="1"/>
  <c r="F438460" i="1"/>
  <c r="F438461" i="1"/>
  <c r="F438462" i="1"/>
  <c r="F438463" i="1"/>
  <c r="F438464" i="1"/>
  <c r="F438465" i="1"/>
  <c r="F438466" i="1"/>
  <c r="F438467" i="1"/>
  <c r="F438468" i="1"/>
  <c r="F438469" i="1"/>
  <c r="F438470" i="1"/>
  <c r="F438471" i="1"/>
  <c r="F438472" i="1"/>
  <c r="F438473" i="1"/>
  <c r="F438474" i="1"/>
  <c r="F438475" i="1"/>
  <c r="F438476" i="1"/>
  <c r="F438477" i="1"/>
  <c r="F438478" i="1"/>
  <c r="F438479" i="1"/>
  <c r="F438480" i="1"/>
  <c r="F438481" i="1"/>
  <c r="F438482" i="1"/>
  <c r="F438483" i="1"/>
  <c r="F438484" i="1"/>
  <c r="F438485" i="1"/>
  <c r="F438486" i="1"/>
  <c r="F438487" i="1"/>
  <c r="F438488" i="1"/>
  <c r="F438489" i="1"/>
  <c r="F438490" i="1"/>
  <c r="F438491" i="1"/>
  <c r="F438492" i="1"/>
  <c r="F438493" i="1"/>
  <c r="F438494" i="1"/>
  <c r="F438495" i="1"/>
  <c r="F438496" i="1"/>
  <c r="F438497" i="1"/>
  <c r="F438498" i="1"/>
  <c r="F438499" i="1"/>
  <c r="F438500" i="1"/>
  <c r="F438501" i="1"/>
  <c r="F438502" i="1"/>
  <c r="F438503" i="1"/>
  <c r="F438504" i="1"/>
  <c r="F438505" i="1"/>
  <c r="F438506" i="1"/>
  <c r="F438507" i="1"/>
  <c r="F438508" i="1"/>
  <c r="F438509" i="1"/>
  <c r="F438510" i="1"/>
  <c r="F438511" i="1"/>
  <c r="F438512" i="1"/>
  <c r="F438513" i="1"/>
  <c r="F438514" i="1"/>
  <c r="F438515" i="1"/>
  <c r="F438516" i="1"/>
  <c r="F438517" i="1"/>
  <c r="F438518" i="1"/>
  <c r="F438519" i="1"/>
  <c r="F438520" i="1"/>
  <c r="F438521" i="1"/>
  <c r="F438522" i="1"/>
  <c r="F438523" i="1"/>
  <c r="F438524" i="1"/>
  <c r="F438525" i="1"/>
  <c r="F438526" i="1"/>
  <c r="F438527" i="1"/>
  <c r="F438528" i="1"/>
  <c r="F438529" i="1"/>
  <c r="F438530" i="1"/>
  <c r="F438531" i="1"/>
  <c r="F438532" i="1"/>
  <c r="F438533" i="1"/>
  <c r="F438534" i="1"/>
  <c r="F438535" i="1"/>
  <c r="F438536" i="1"/>
  <c r="F438537" i="1"/>
  <c r="F438538" i="1"/>
  <c r="F438539" i="1"/>
  <c r="F438540" i="1"/>
  <c r="F438541" i="1"/>
  <c r="F438542" i="1"/>
  <c r="F438543" i="1"/>
  <c r="F438544" i="1"/>
  <c r="F438545" i="1"/>
  <c r="F438546" i="1"/>
  <c r="F438547" i="1"/>
  <c r="F438548" i="1"/>
  <c r="F438549" i="1"/>
  <c r="F438550" i="1"/>
  <c r="F438551" i="1"/>
  <c r="F438552" i="1"/>
  <c r="F438553" i="1"/>
  <c r="F438554" i="1"/>
  <c r="F438555" i="1"/>
  <c r="F438556" i="1"/>
  <c r="F438557" i="1"/>
  <c r="F438558" i="1"/>
  <c r="F438559" i="1"/>
  <c r="F438560" i="1"/>
  <c r="F438561" i="1"/>
  <c r="F438562" i="1"/>
  <c r="F438563" i="1"/>
  <c r="F438564" i="1"/>
  <c r="F438565" i="1"/>
  <c r="F438566" i="1"/>
  <c r="F438567" i="1"/>
  <c r="F438568" i="1"/>
  <c r="F438569" i="1"/>
  <c r="F438570" i="1"/>
  <c r="F438571" i="1"/>
  <c r="F438572" i="1"/>
  <c r="F438573" i="1"/>
  <c r="F438574" i="1"/>
  <c r="F438575" i="1"/>
  <c r="F438576" i="1"/>
  <c r="F438577" i="1"/>
  <c r="F438578" i="1"/>
  <c r="F438579" i="1"/>
  <c r="F438580" i="1"/>
  <c r="F438581" i="1"/>
  <c r="F438582" i="1"/>
  <c r="F438583" i="1"/>
  <c r="F438584" i="1"/>
  <c r="F438585" i="1"/>
  <c r="F438586" i="1"/>
  <c r="F438587" i="1"/>
  <c r="F438588" i="1"/>
  <c r="F438589" i="1"/>
  <c r="F438590" i="1"/>
  <c r="F438591" i="1"/>
  <c r="F438592" i="1"/>
  <c r="F438593" i="1"/>
  <c r="F438594" i="1"/>
  <c r="F438595" i="1"/>
  <c r="F438596" i="1"/>
  <c r="F438597" i="1"/>
  <c r="F438598" i="1"/>
  <c r="F438599" i="1"/>
  <c r="F438600" i="1"/>
  <c r="F438601" i="1"/>
  <c r="F438602" i="1"/>
  <c r="F438603" i="1"/>
  <c r="F438604" i="1"/>
  <c r="F438605" i="1"/>
  <c r="F438606" i="1"/>
  <c r="F438607" i="1"/>
  <c r="F438608" i="1"/>
  <c r="F438609" i="1"/>
  <c r="F438610" i="1"/>
  <c r="F438611" i="1"/>
  <c r="F438612" i="1"/>
  <c r="F438613" i="1"/>
  <c r="F438614" i="1"/>
  <c r="F438615" i="1"/>
  <c r="F438616" i="1"/>
  <c r="F438617" i="1"/>
  <c r="F438618" i="1"/>
  <c r="F438619" i="1"/>
  <c r="F438620" i="1"/>
  <c r="F438621" i="1"/>
  <c r="F438622" i="1"/>
  <c r="F438623" i="1"/>
  <c r="F438624" i="1"/>
  <c r="F438625" i="1"/>
  <c r="F438626" i="1"/>
  <c r="F438627" i="1"/>
  <c r="F438628" i="1"/>
  <c r="F438629" i="1"/>
  <c r="F438630" i="1"/>
  <c r="F438631" i="1"/>
  <c r="F438632" i="1"/>
  <c r="F438633" i="1"/>
  <c r="F438634" i="1"/>
  <c r="F438635" i="1"/>
  <c r="F438636" i="1"/>
  <c r="F438637" i="1"/>
  <c r="F438638" i="1"/>
  <c r="F438639" i="1"/>
  <c r="F438640" i="1"/>
  <c r="F438641" i="1"/>
  <c r="F438642" i="1"/>
  <c r="F438643" i="1"/>
  <c r="F438644" i="1"/>
  <c r="F438645" i="1"/>
  <c r="F438646" i="1"/>
  <c r="F438647" i="1"/>
  <c r="F438648" i="1"/>
  <c r="F438649" i="1"/>
  <c r="F438650" i="1"/>
  <c r="F438651" i="1"/>
  <c r="F438652" i="1"/>
  <c r="F438653" i="1"/>
  <c r="F438654" i="1"/>
  <c r="F438655" i="1"/>
  <c r="F438656" i="1"/>
  <c r="F438657" i="1"/>
  <c r="F438658" i="1"/>
  <c r="F438659" i="1"/>
  <c r="F438660" i="1"/>
  <c r="F438661" i="1"/>
  <c r="F438662" i="1"/>
  <c r="F438663" i="1"/>
  <c r="F438664" i="1"/>
  <c r="F438665" i="1"/>
  <c r="F438666" i="1"/>
  <c r="F438667" i="1"/>
  <c r="F438668" i="1"/>
  <c r="F438669" i="1"/>
  <c r="F438670" i="1"/>
  <c r="F438671" i="1"/>
  <c r="F438672" i="1"/>
  <c r="F438673" i="1"/>
  <c r="F438674" i="1"/>
  <c r="F438675" i="1"/>
  <c r="F438676" i="1"/>
  <c r="F438677" i="1"/>
  <c r="F438678" i="1"/>
  <c r="F438679" i="1"/>
  <c r="F438680" i="1"/>
  <c r="F438681" i="1"/>
  <c r="F438682" i="1"/>
  <c r="F438683" i="1"/>
  <c r="F438684" i="1"/>
  <c r="F438685" i="1"/>
  <c r="F438686" i="1"/>
  <c r="F438687" i="1"/>
  <c r="F438688" i="1"/>
  <c r="F438689" i="1"/>
  <c r="F438690" i="1"/>
  <c r="F438691" i="1"/>
  <c r="F438692" i="1"/>
  <c r="F438693" i="1"/>
  <c r="F438694" i="1"/>
  <c r="F438695" i="1"/>
  <c r="F438696" i="1"/>
  <c r="F438697" i="1"/>
  <c r="F438698" i="1"/>
  <c r="F438699" i="1"/>
  <c r="F438700" i="1"/>
  <c r="F438701" i="1"/>
  <c r="F438702" i="1"/>
  <c r="F438703" i="1"/>
  <c r="F438704" i="1"/>
  <c r="F438705" i="1"/>
  <c r="F438706" i="1"/>
  <c r="F438707" i="1"/>
  <c r="F438708" i="1"/>
  <c r="F438709" i="1"/>
  <c r="F438710" i="1"/>
  <c r="F438711" i="1"/>
  <c r="F438712" i="1"/>
  <c r="F438713" i="1"/>
  <c r="F438714" i="1"/>
  <c r="F438715" i="1"/>
  <c r="F438716" i="1"/>
  <c r="F438717" i="1"/>
  <c r="F438718" i="1"/>
  <c r="F438719" i="1"/>
  <c r="F438720" i="1"/>
  <c r="F438721" i="1"/>
  <c r="F438722" i="1"/>
  <c r="F438723" i="1"/>
  <c r="F438724" i="1"/>
  <c r="F438725" i="1"/>
  <c r="F438726" i="1"/>
  <c r="F438727" i="1"/>
  <c r="F438728" i="1"/>
  <c r="F438729" i="1"/>
  <c r="F438730" i="1"/>
  <c r="F438731" i="1"/>
  <c r="F438732" i="1"/>
  <c r="F438733" i="1"/>
  <c r="F438734" i="1"/>
  <c r="F438735" i="1"/>
  <c r="F438736" i="1"/>
  <c r="F438737" i="1"/>
  <c r="F438738" i="1"/>
  <c r="F438739" i="1"/>
  <c r="F438740" i="1"/>
  <c r="F438741" i="1"/>
  <c r="F438742" i="1"/>
  <c r="F438743" i="1"/>
  <c r="F438744" i="1"/>
  <c r="F438745" i="1"/>
  <c r="F438746" i="1"/>
  <c r="F438747" i="1"/>
  <c r="F438748" i="1"/>
  <c r="F438749" i="1"/>
  <c r="F438750" i="1"/>
  <c r="F438751" i="1"/>
  <c r="F438752" i="1"/>
  <c r="F438753" i="1"/>
  <c r="F438754" i="1"/>
  <c r="F438755" i="1"/>
  <c r="F438756" i="1"/>
  <c r="F438757" i="1"/>
  <c r="F438758" i="1"/>
  <c r="F438759" i="1"/>
  <c r="F438760" i="1"/>
  <c r="F438761" i="1"/>
  <c r="F438762" i="1"/>
  <c r="F438763" i="1"/>
  <c r="F438764" i="1"/>
  <c r="F438765" i="1"/>
  <c r="F438766" i="1"/>
  <c r="F438767" i="1"/>
  <c r="F438768" i="1"/>
  <c r="F438769" i="1"/>
  <c r="F438770" i="1"/>
  <c r="F438771" i="1"/>
  <c r="F438772" i="1"/>
  <c r="F438773" i="1"/>
  <c r="F438774" i="1"/>
  <c r="F438775" i="1"/>
  <c r="F438776" i="1"/>
  <c r="F438777" i="1"/>
  <c r="F438778" i="1"/>
  <c r="F438779" i="1"/>
  <c r="F438780" i="1"/>
  <c r="F438781" i="1"/>
  <c r="F438782" i="1"/>
  <c r="F438783" i="1"/>
  <c r="F438784" i="1"/>
  <c r="F438785" i="1"/>
  <c r="F438786" i="1"/>
  <c r="F438787" i="1"/>
  <c r="F438788" i="1"/>
  <c r="F438789" i="1"/>
  <c r="F438790" i="1"/>
  <c r="F438791" i="1"/>
  <c r="F438792" i="1"/>
  <c r="F438793" i="1"/>
  <c r="F438794" i="1"/>
  <c r="F438795" i="1"/>
  <c r="F438796" i="1"/>
  <c r="F438797" i="1"/>
  <c r="F438798" i="1"/>
  <c r="F438799" i="1"/>
  <c r="F438800" i="1"/>
  <c r="F438801" i="1"/>
  <c r="F438802" i="1"/>
  <c r="F438803" i="1"/>
  <c r="F438804" i="1"/>
  <c r="F438805" i="1"/>
  <c r="F438806" i="1"/>
  <c r="F438807" i="1"/>
  <c r="F438808" i="1"/>
  <c r="F438809" i="1"/>
  <c r="F438810" i="1"/>
  <c r="F438811" i="1"/>
  <c r="F438812" i="1"/>
  <c r="F438813" i="1"/>
  <c r="F438814" i="1"/>
  <c r="F438815" i="1"/>
  <c r="F438816" i="1"/>
  <c r="F438817" i="1"/>
  <c r="F438818" i="1"/>
  <c r="F438819" i="1"/>
  <c r="F438820" i="1"/>
  <c r="F438821" i="1"/>
  <c r="F438822" i="1"/>
  <c r="F438823" i="1"/>
  <c r="F438824" i="1"/>
  <c r="F438825" i="1"/>
  <c r="F438826" i="1"/>
  <c r="F438827" i="1"/>
  <c r="F438828" i="1"/>
  <c r="F438829" i="1"/>
  <c r="F438830" i="1"/>
  <c r="F438831" i="1"/>
  <c r="F438832" i="1"/>
  <c r="F438833" i="1"/>
  <c r="F438834" i="1"/>
  <c r="F438835" i="1"/>
  <c r="F438836" i="1"/>
  <c r="F438837" i="1"/>
  <c r="F438838" i="1"/>
  <c r="F438839" i="1"/>
  <c r="F438840" i="1"/>
  <c r="F438841" i="1"/>
  <c r="F438842" i="1"/>
  <c r="F438843" i="1"/>
  <c r="F438844" i="1"/>
  <c r="F438845" i="1"/>
  <c r="F438846" i="1"/>
  <c r="F438847" i="1"/>
  <c r="F438848" i="1"/>
  <c r="F438849" i="1"/>
  <c r="F438850" i="1"/>
  <c r="F438851" i="1"/>
  <c r="F438852" i="1"/>
  <c r="F438853" i="1"/>
  <c r="F438854" i="1"/>
  <c r="F438855" i="1"/>
  <c r="F438856" i="1"/>
  <c r="F438857" i="1"/>
  <c r="F438858" i="1"/>
  <c r="F438859" i="1"/>
  <c r="F438860" i="1"/>
  <c r="F438861" i="1"/>
  <c r="F438862" i="1"/>
  <c r="F438863" i="1"/>
  <c r="F438864" i="1"/>
  <c r="F438865" i="1"/>
  <c r="F438866" i="1"/>
  <c r="F438867" i="1"/>
  <c r="F438868" i="1"/>
  <c r="F438869" i="1"/>
  <c r="F438870" i="1"/>
  <c r="F438871" i="1"/>
  <c r="F438872" i="1"/>
  <c r="F438873" i="1"/>
  <c r="F438874" i="1"/>
  <c r="F438875" i="1"/>
  <c r="F438876" i="1"/>
  <c r="F438877" i="1"/>
  <c r="F438878" i="1"/>
  <c r="F438879" i="1"/>
  <c r="F438880" i="1"/>
  <c r="F438881" i="1"/>
  <c r="F438882" i="1"/>
  <c r="F438883" i="1"/>
  <c r="F438884" i="1"/>
  <c r="F438885" i="1"/>
  <c r="F438886" i="1"/>
  <c r="F438887" i="1"/>
  <c r="F438888" i="1"/>
  <c r="F438889" i="1"/>
  <c r="F438890" i="1"/>
  <c r="F438891" i="1"/>
  <c r="F438892" i="1"/>
  <c r="F438893" i="1"/>
  <c r="F438894" i="1"/>
  <c r="F438895" i="1"/>
  <c r="F438896" i="1"/>
  <c r="F438897" i="1"/>
  <c r="F438898" i="1"/>
  <c r="F438899" i="1"/>
  <c r="F438900" i="1"/>
  <c r="F438901" i="1"/>
  <c r="F438902" i="1"/>
  <c r="F438903" i="1"/>
  <c r="F438904" i="1"/>
  <c r="F438905" i="1"/>
  <c r="F438906" i="1"/>
  <c r="F438907" i="1"/>
  <c r="F438908" i="1"/>
  <c r="F438909" i="1"/>
  <c r="F438910" i="1"/>
  <c r="F438911" i="1"/>
  <c r="F438912" i="1"/>
  <c r="F438913" i="1"/>
  <c r="F438914" i="1"/>
  <c r="F438915" i="1"/>
  <c r="F438916" i="1"/>
  <c r="F438917" i="1"/>
  <c r="F438918" i="1"/>
  <c r="F438919" i="1"/>
  <c r="F438920" i="1"/>
  <c r="F438921" i="1"/>
  <c r="F438922" i="1"/>
  <c r="F438923" i="1"/>
  <c r="F438924" i="1"/>
  <c r="F438925" i="1"/>
  <c r="F438926" i="1"/>
  <c r="F438927" i="1"/>
  <c r="F438928" i="1"/>
  <c r="F438929" i="1"/>
  <c r="F438930" i="1"/>
  <c r="F438931" i="1"/>
  <c r="F438932" i="1"/>
  <c r="F438933" i="1"/>
  <c r="F438934" i="1"/>
  <c r="F438935" i="1"/>
  <c r="F438936" i="1"/>
  <c r="F438937" i="1"/>
  <c r="F438938" i="1"/>
  <c r="F438939" i="1"/>
  <c r="F438940" i="1"/>
  <c r="F438941" i="1"/>
  <c r="F438942" i="1"/>
  <c r="F438943" i="1"/>
  <c r="F438944" i="1"/>
  <c r="F438945" i="1"/>
  <c r="F438946" i="1"/>
  <c r="F438947" i="1"/>
  <c r="F438948" i="1"/>
  <c r="F438949" i="1"/>
  <c r="F438950" i="1"/>
  <c r="F438951" i="1"/>
  <c r="F438952" i="1"/>
  <c r="F438953" i="1"/>
  <c r="F438954" i="1"/>
  <c r="F438955" i="1"/>
  <c r="F438956" i="1"/>
  <c r="F438957" i="1"/>
  <c r="F438958" i="1"/>
  <c r="F438959" i="1"/>
  <c r="F438960" i="1"/>
  <c r="F438961" i="1"/>
  <c r="F438962" i="1"/>
  <c r="F438963" i="1"/>
  <c r="F438964" i="1"/>
  <c r="F438965" i="1"/>
  <c r="F438966" i="1"/>
  <c r="F438967" i="1"/>
  <c r="F438968" i="1"/>
  <c r="F438969" i="1"/>
  <c r="F438970" i="1"/>
  <c r="F438971" i="1"/>
  <c r="F438972" i="1"/>
  <c r="F438973" i="1"/>
  <c r="F438974" i="1"/>
  <c r="F438975" i="1"/>
  <c r="F438976" i="1"/>
  <c r="F438977" i="1"/>
  <c r="F438978" i="1"/>
  <c r="F438979" i="1"/>
  <c r="F438980" i="1"/>
  <c r="F438981" i="1"/>
  <c r="F438982" i="1"/>
  <c r="F438983" i="1"/>
  <c r="F438984" i="1"/>
  <c r="F438985" i="1"/>
  <c r="F438986" i="1"/>
  <c r="F438987" i="1"/>
  <c r="F438988" i="1"/>
  <c r="F438989" i="1"/>
  <c r="F438990" i="1"/>
  <c r="F438991" i="1"/>
  <c r="F438992" i="1"/>
  <c r="F438993" i="1"/>
  <c r="F438994" i="1"/>
  <c r="F438995" i="1"/>
  <c r="F438996" i="1"/>
  <c r="F438997" i="1"/>
  <c r="F438998" i="1"/>
  <c r="F438999" i="1"/>
  <c r="F439000" i="1"/>
  <c r="F439001" i="1"/>
  <c r="F439002" i="1"/>
  <c r="F439003" i="1"/>
  <c r="F439004" i="1"/>
  <c r="F439005" i="1"/>
  <c r="F439006" i="1"/>
  <c r="F439007" i="1"/>
  <c r="F439008" i="1"/>
  <c r="F439009" i="1"/>
  <c r="F439010" i="1"/>
  <c r="F439011" i="1"/>
  <c r="F439012" i="1"/>
  <c r="F439013" i="1"/>
  <c r="F439014" i="1"/>
  <c r="F439015" i="1"/>
  <c r="F439016" i="1"/>
  <c r="F439017" i="1"/>
  <c r="F439018" i="1"/>
  <c r="F439019" i="1"/>
  <c r="F439020" i="1"/>
  <c r="F439021" i="1"/>
  <c r="F439022" i="1"/>
  <c r="F439023" i="1"/>
  <c r="F439024" i="1"/>
  <c r="F439025" i="1"/>
  <c r="F439026" i="1"/>
  <c r="F439027" i="1"/>
  <c r="F439028" i="1"/>
  <c r="F439029" i="1"/>
  <c r="F439030" i="1"/>
  <c r="F439031" i="1"/>
  <c r="F439032" i="1"/>
  <c r="F439033" i="1"/>
  <c r="F439034" i="1"/>
  <c r="F439035" i="1"/>
  <c r="F439036" i="1"/>
  <c r="F439037" i="1"/>
  <c r="F439038" i="1"/>
  <c r="F439039" i="1"/>
  <c r="F439040" i="1"/>
  <c r="F439041" i="1"/>
  <c r="F439042" i="1"/>
  <c r="F439043" i="1"/>
  <c r="F439044" i="1"/>
  <c r="F439045" i="1"/>
  <c r="F439046" i="1"/>
  <c r="F439047" i="1"/>
  <c r="F439048" i="1"/>
  <c r="F439049" i="1"/>
  <c r="F439050" i="1"/>
  <c r="F439051" i="1"/>
  <c r="F439052" i="1"/>
  <c r="F439053" i="1"/>
  <c r="F439054" i="1"/>
  <c r="F439055" i="1"/>
  <c r="F439056" i="1"/>
  <c r="F439057" i="1"/>
  <c r="F439058" i="1"/>
  <c r="F439059" i="1"/>
  <c r="F439060" i="1"/>
  <c r="F439061" i="1"/>
  <c r="F439062" i="1"/>
  <c r="F439063" i="1"/>
  <c r="F439064" i="1"/>
  <c r="F439065" i="1"/>
  <c r="F439066" i="1"/>
  <c r="F439067" i="1"/>
  <c r="F439068" i="1"/>
  <c r="F439069" i="1"/>
  <c r="F439070" i="1"/>
  <c r="F439071" i="1"/>
  <c r="F439072" i="1"/>
  <c r="F439073" i="1"/>
  <c r="F439074" i="1"/>
  <c r="F439075" i="1"/>
  <c r="F439076" i="1"/>
  <c r="F439077" i="1"/>
  <c r="F439078" i="1"/>
  <c r="F439079" i="1"/>
  <c r="F439080" i="1"/>
  <c r="F439081" i="1"/>
  <c r="F439082" i="1"/>
  <c r="F439083" i="1"/>
  <c r="F439084" i="1"/>
  <c r="F439085" i="1"/>
  <c r="F439086" i="1"/>
  <c r="F439087" i="1"/>
  <c r="F439088" i="1"/>
  <c r="F439089" i="1"/>
  <c r="F439090" i="1"/>
  <c r="F439091" i="1"/>
  <c r="F439092" i="1"/>
  <c r="F439093" i="1"/>
  <c r="F439094" i="1"/>
  <c r="F439095" i="1"/>
  <c r="F439096" i="1"/>
  <c r="F439097" i="1"/>
  <c r="F439098" i="1"/>
  <c r="F439099" i="1"/>
  <c r="F439100" i="1"/>
  <c r="F439101" i="1"/>
  <c r="F439102" i="1"/>
  <c r="F439103" i="1"/>
  <c r="F439104" i="1"/>
  <c r="F439105" i="1"/>
  <c r="F439106" i="1"/>
  <c r="F439107" i="1"/>
  <c r="F439108" i="1"/>
  <c r="F439109" i="1"/>
  <c r="F439110" i="1"/>
  <c r="F439111" i="1"/>
  <c r="F439112" i="1"/>
  <c r="F439113" i="1"/>
  <c r="F439114" i="1"/>
  <c r="F439115" i="1"/>
  <c r="F439116" i="1"/>
  <c r="F439117" i="1"/>
  <c r="F439118" i="1"/>
  <c r="F439119" i="1"/>
  <c r="F439120" i="1"/>
  <c r="F439121" i="1"/>
  <c r="F439122" i="1"/>
  <c r="F439123" i="1"/>
  <c r="F439124" i="1"/>
  <c r="F439125" i="1"/>
  <c r="F439126" i="1"/>
  <c r="F439127" i="1"/>
  <c r="F439128" i="1"/>
  <c r="F439129" i="1"/>
  <c r="F439130" i="1"/>
  <c r="F439131" i="1"/>
  <c r="F439132" i="1"/>
  <c r="F439133" i="1"/>
  <c r="F439134" i="1"/>
  <c r="F439135" i="1"/>
  <c r="F439136" i="1"/>
  <c r="F439137" i="1"/>
  <c r="F439138" i="1"/>
  <c r="F439139" i="1"/>
  <c r="F439140" i="1"/>
  <c r="F439141" i="1"/>
  <c r="F439142" i="1"/>
  <c r="F439143" i="1"/>
  <c r="F439144" i="1"/>
  <c r="F439145" i="1"/>
  <c r="F439146" i="1"/>
  <c r="F439147" i="1"/>
  <c r="F439148" i="1"/>
  <c r="F439149" i="1"/>
  <c r="F439150" i="1"/>
  <c r="F439151" i="1"/>
  <c r="F439152" i="1"/>
  <c r="F439153" i="1"/>
  <c r="F439154" i="1"/>
  <c r="F439155" i="1"/>
  <c r="F439156" i="1"/>
  <c r="F439157" i="1"/>
  <c r="F439158" i="1"/>
  <c r="F439159" i="1"/>
  <c r="F439160" i="1"/>
  <c r="F439161" i="1"/>
  <c r="F439162" i="1"/>
  <c r="F439163" i="1"/>
  <c r="F439164" i="1"/>
  <c r="F439165" i="1"/>
  <c r="F439166" i="1"/>
  <c r="F439167" i="1"/>
  <c r="F439168" i="1"/>
  <c r="F439169" i="1"/>
  <c r="F439170" i="1"/>
  <c r="F439171" i="1"/>
  <c r="F439172" i="1"/>
  <c r="F439173" i="1"/>
  <c r="F439174" i="1"/>
  <c r="F439175" i="1"/>
  <c r="F439176" i="1"/>
  <c r="F439177" i="1"/>
  <c r="F439178" i="1"/>
  <c r="F439179" i="1"/>
  <c r="F439180" i="1"/>
  <c r="F439181" i="1"/>
  <c r="F439182" i="1"/>
  <c r="F439183" i="1"/>
  <c r="F439184" i="1"/>
  <c r="F439185" i="1"/>
  <c r="F439186" i="1"/>
  <c r="F439187" i="1"/>
  <c r="F439188" i="1"/>
  <c r="F439189" i="1"/>
  <c r="F439190" i="1"/>
  <c r="F439191" i="1"/>
  <c r="F439192" i="1"/>
  <c r="F439193" i="1"/>
  <c r="F439194" i="1"/>
  <c r="F439195" i="1"/>
  <c r="F439196" i="1"/>
  <c r="F439197" i="1"/>
  <c r="F439198" i="1"/>
  <c r="F439199" i="1"/>
  <c r="F439200" i="1"/>
  <c r="F439201" i="1"/>
  <c r="F439202" i="1"/>
  <c r="F439203" i="1"/>
  <c r="F439204" i="1"/>
  <c r="F439205" i="1"/>
  <c r="F439206" i="1"/>
  <c r="F439207" i="1"/>
  <c r="F439208" i="1"/>
  <c r="F439209" i="1"/>
  <c r="F439210" i="1"/>
  <c r="F439211" i="1"/>
  <c r="F439212" i="1"/>
  <c r="F439213" i="1"/>
  <c r="F439214" i="1"/>
  <c r="F439215" i="1"/>
  <c r="F439216" i="1"/>
  <c r="F439217" i="1"/>
  <c r="F439218" i="1"/>
  <c r="F439219" i="1"/>
  <c r="F439220" i="1"/>
  <c r="F439221" i="1"/>
  <c r="F439222" i="1"/>
  <c r="F439223" i="1"/>
  <c r="F439224" i="1"/>
  <c r="F439225" i="1"/>
  <c r="F439226" i="1"/>
  <c r="F439227" i="1"/>
  <c r="F439228" i="1"/>
  <c r="F439229" i="1"/>
  <c r="F439230" i="1"/>
  <c r="F439231" i="1"/>
  <c r="F439232" i="1"/>
  <c r="F439233" i="1"/>
  <c r="F439234" i="1"/>
  <c r="F439235" i="1"/>
  <c r="F439236" i="1"/>
  <c r="F439237" i="1"/>
  <c r="F439238" i="1"/>
  <c r="F439239" i="1"/>
  <c r="F439240" i="1"/>
  <c r="F439241" i="1"/>
  <c r="F439242" i="1"/>
  <c r="F439243" i="1"/>
  <c r="F439244" i="1"/>
  <c r="F439245" i="1"/>
  <c r="F439246" i="1"/>
  <c r="F439247" i="1"/>
  <c r="F439248" i="1"/>
  <c r="F439249" i="1"/>
  <c r="F439250" i="1"/>
  <c r="F439251" i="1"/>
  <c r="F439252" i="1"/>
  <c r="F439253" i="1"/>
  <c r="F439254" i="1"/>
  <c r="F439255" i="1"/>
  <c r="F439256" i="1"/>
  <c r="F439257" i="1"/>
  <c r="F439258" i="1"/>
  <c r="F439259" i="1"/>
  <c r="F439260" i="1"/>
  <c r="F439261" i="1"/>
  <c r="F439262" i="1"/>
  <c r="F439263" i="1"/>
  <c r="F439264" i="1"/>
  <c r="F439265" i="1"/>
  <c r="F439266" i="1"/>
  <c r="F439267" i="1"/>
  <c r="F439268" i="1"/>
  <c r="F439269" i="1"/>
  <c r="F439270" i="1"/>
  <c r="F439271" i="1"/>
  <c r="F439272" i="1"/>
  <c r="F439273" i="1"/>
  <c r="F439274" i="1"/>
  <c r="F439275" i="1"/>
  <c r="F439276" i="1"/>
  <c r="F439277" i="1"/>
  <c r="F439278" i="1"/>
  <c r="F439279" i="1"/>
  <c r="F439280" i="1"/>
  <c r="F439281" i="1"/>
  <c r="F439282" i="1"/>
  <c r="F439283" i="1"/>
  <c r="F439284" i="1"/>
  <c r="F439285" i="1"/>
  <c r="F439286" i="1"/>
  <c r="F439287" i="1"/>
  <c r="F439288" i="1"/>
  <c r="F439289" i="1"/>
  <c r="F439290" i="1"/>
  <c r="F439291" i="1"/>
  <c r="F439292" i="1"/>
  <c r="F439293" i="1"/>
  <c r="F439294" i="1"/>
  <c r="F439295" i="1"/>
  <c r="F439296" i="1"/>
  <c r="F439297" i="1"/>
  <c r="F439298" i="1"/>
  <c r="F439299" i="1"/>
  <c r="F439300" i="1"/>
  <c r="F439301" i="1"/>
  <c r="F439302" i="1"/>
  <c r="F439303" i="1"/>
  <c r="F439304" i="1"/>
  <c r="F439305" i="1"/>
  <c r="F439306" i="1"/>
  <c r="F439307" i="1"/>
  <c r="F439308" i="1"/>
  <c r="F439309" i="1"/>
  <c r="F439310" i="1"/>
  <c r="F439311" i="1"/>
  <c r="F439312" i="1"/>
  <c r="F439313" i="1"/>
  <c r="F439314" i="1"/>
  <c r="F439315" i="1"/>
  <c r="F439316" i="1"/>
  <c r="F439317" i="1"/>
  <c r="F439318" i="1"/>
  <c r="F439319" i="1"/>
  <c r="F439320" i="1"/>
  <c r="F439321" i="1"/>
  <c r="F439322" i="1"/>
  <c r="F439323" i="1"/>
  <c r="F439324" i="1"/>
  <c r="F439325" i="1"/>
  <c r="F439326" i="1"/>
  <c r="F439327" i="1"/>
  <c r="F439328" i="1"/>
  <c r="F439329" i="1"/>
  <c r="F439330" i="1"/>
  <c r="F439331" i="1"/>
  <c r="F439332" i="1"/>
  <c r="F439333" i="1"/>
  <c r="F439334" i="1"/>
  <c r="F439335" i="1"/>
  <c r="F439336" i="1"/>
  <c r="F439337" i="1"/>
  <c r="F439338" i="1"/>
  <c r="F439339" i="1"/>
  <c r="F439340" i="1"/>
  <c r="F439341" i="1"/>
  <c r="F439342" i="1"/>
  <c r="F439343" i="1"/>
  <c r="F439344" i="1"/>
  <c r="F439345" i="1"/>
  <c r="F439346" i="1"/>
  <c r="F439347" i="1"/>
  <c r="F439348" i="1"/>
  <c r="F439349" i="1"/>
  <c r="F439350" i="1"/>
  <c r="F439351" i="1"/>
  <c r="F439352" i="1"/>
  <c r="F439353" i="1"/>
  <c r="F439354" i="1"/>
  <c r="F439355" i="1"/>
  <c r="F439356" i="1"/>
  <c r="F439357" i="1"/>
  <c r="F439358" i="1"/>
  <c r="F439359" i="1"/>
  <c r="F439360" i="1"/>
  <c r="F439361" i="1"/>
  <c r="F439362" i="1"/>
  <c r="F439363" i="1"/>
  <c r="F439364" i="1"/>
  <c r="F439365" i="1"/>
  <c r="F439366" i="1"/>
  <c r="F439367" i="1"/>
  <c r="F439368" i="1"/>
  <c r="F439369" i="1"/>
  <c r="F439370" i="1"/>
  <c r="F439371" i="1"/>
  <c r="F439372" i="1"/>
  <c r="F439373" i="1"/>
  <c r="F439374" i="1"/>
  <c r="F439375" i="1"/>
  <c r="F439376" i="1"/>
  <c r="F439377" i="1"/>
  <c r="F439378" i="1"/>
  <c r="F439379" i="1"/>
  <c r="F439380" i="1"/>
  <c r="F439381" i="1"/>
  <c r="F439382" i="1"/>
  <c r="F439383" i="1"/>
  <c r="F439384" i="1"/>
  <c r="F439385" i="1"/>
  <c r="F439386" i="1"/>
  <c r="F439387" i="1"/>
  <c r="F439388" i="1"/>
  <c r="F439389" i="1"/>
  <c r="F439390" i="1"/>
  <c r="F439391" i="1"/>
  <c r="F439392" i="1"/>
  <c r="F439393" i="1"/>
  <c r="F439394" i="1"/>
  <c r="F439395" i="1"/>
  <c r="F439396" i="1"/>
  <c r="F439397" i="1"/>
  <c r="F439398" i="1"/>
  <c r="F439399" i="1"/>
  <c r="F439400" i="1"/>
  <c r="F439401" i="1"/>
  <c r="F439402" i="1"/>
  <c r="F439403" i="1"/>
  <c r="F439404" i="1"/>
  <c r="F439405" i="1"/>
  <c r="F439406" i="1"/>
  <c r="F439407" i="1"/>
  <c r="F439408" i="1"/>
  <c r="F439409" i="1"/>
  <c r="F439410" i="1"/>
  <c r="F439411" i="1"/>
  <c r="F439412" i="1"/>
  <c r="F439413" i="1"/>
  <c r="F439414" i="1"/>
  <c r="F439415" i="1"/>
  <c r="F439416" i="1"/>
  <c r="F439417" i="1"/>
  <c r="F439418" i="1"/>
  <c r="F439419" i="1"/>
  <c r="F439420" i="1"/>
  <c r="F439421" i="1"/>
  <c r="F439422" i="1"/>
  <c r="F439423" i="1"/>
  <c r="F439424" i="1"/>
  <c r="F439425" i="1"/>
  <c r="F439426" i="1"/>
  <c r="F439427" i="1"/>
  <c r="F439428" i="1"/>
  <c r="F439429" i="1"/>
  <c r="F439430" i="1"/>
  <c r="F439431" i="1"/>
  <c r="F439432" i="1"/>
  <c r="F439433" i="1"/>
  <c r="F439434" i="1"/>
  <c r="F439435" i="1"/>
  <c r="F439436" i="1"/>
  <c r="F439437" i="1"/>
  <c r="F439438" i="1"/>
  <c r="F439439" i="1"/>
  <c r="F439440" i="1"/>
  <c r="F439441" i="1"/>
  <c r="F439442" i="1"/>
  <c r="F439443" i="1"/>
  <c r="F439444" i="1"/>
  <c r="F439445" i="1"/>
  <c r="F439446" i="1"/>
  <c r="F439447" i="1"/>
  <c r="F439448" i="1"/>
  <c r="F439449" i="1"/>
  <c r="F439450" i="1"/>
  <c r="F439451" i="1"/>
  <c r="F439452" i="1"/>
  <c r="F439453" i="1"/>
  <c r="F439454" i="1"/>
  <c r="F439455" i="1"/>
  <c r="F439456" i="1"/>
  <c r="F439457" i="1"/>
  <c r="F439458" i="1"/>
  <c r="F439459" i="1"/>
  <c r="F439460" i="1"/>
  <c r="F439461" i="1"/>
  <c r="F439462" i="1"/>
  <c r="F439463" i="1"/>
  <c r="F439464" i="1"/>
  <c r="F439465" i="1"/>
  <c r="F439466" i="1"/>
  <c r="F439467" i="1"/>
  <c r="F439468" i="1"/>
  <c r="F439469" i="1"/>
  <c r="F439470" i="1"/>
  <c r="F439471" i="1"/>
  <c r="F439472" i="1"/>
  <c r="F439473" i="1"/>
  <c r="F439474" i="1"/>
  <c r="F439475" i="1"/>
  <c r="F439476" i="1"/>
  <c r="F439477" i="1"/>
  <c r="F439478" i="1"/>
  <c r="F439479" i="1"/>
  <c r="F439480" i="1"/>
  <c r="F439481" i="1"/>
  <c r="F439482" i="1"/>
  <c r="F439483" i="1"/>
  <c r="F439484" i="1"/>
  <c r="F439485" i="1"/>
  <c r="F439486" i="1"/>
  <c r="F439487" i="1"/>
  <c r="F439488" i="1"/>
  <c r="F439489" i="1"/>
  <c r="F439490" i="1"/>
  <c r="F439491" i="1"/>
  <c r="F439492" i="1"/>
  <c r="F439493" i="1"/>
  <c r="F439494" i="1"/>
  <c r="F439495" i="1"/>
  <c r="F439496" i="1"/>
  <c r="F439497" i="1"/>
  <c r="F439498" i="1"/>
  <c r="F439499" i="1"/>
  <c r="F439500" i="1"/>
  <c r="F439501" i="1"/>
  <c r="F439502" i="1"/>
  <c r="F439503" i="1"/>
  <c r="F439504" i="1"/>
  <c r="F439505" i="1"/>
  <c r="F439506" i="1"/>
  <c r="F439507" i="1"/>
  <c r="F439508" i="1"/>
  <c r="F439509" i="1"/>
  <c r="F439510" i="1"/>
  <c r="F439511" i="1"/>
  <c r="F439512" i="1"/>
  <c r="F439513" i="1"/>
  <c r="F439514" i="1"/>
  <c r="F439515" i="1"/>
  <c r="F439516" i="1"/>
  <c r="F439517" i="1"/>
  <c r="F439518" i="1"/>
  <c r="F439519" i="1"/>
  <c r="F439520" i="1"/>
  <c r="F439521" i="1"/>
  <c r="F439522" i="1"/>
  <c r="F439523" i="1"/>
  <c r="F439524" i="1"/>
  <c r="F439525" i="1"/>
  <c r="F439526" i="1"/>
  <c r="F439527" i="1"/>
  <c r="F439528" i="1"/>
  <c r="F439529" i="1"/>
  <c r="F439530" i="1"/>
  <c r="F439531" i="1"/>
  <c r="F439532" i="1"/>
  <c r="F439533" i="1"/>
  <c r="F439534" i="1"/>
  <c r="F439535" i="1"/>
  <c r="F439536" i="1"/>
  <c r="F439537" i="1"/>
  <c r="F439538" i="1"/>
  <c r="F439539" i="1"/>
  <c r="F439540" i="1"/>
  <c r="F439541" i="1"/>
  <c r="F439542" i="1"/>
  <c r="F439543" i="1"/>
  <c r="F439544" i="1"/>
  <c r="F439545" i="1"/>
  <c r="F439546" i="1"/>
  <c r="F439547" i="1"/>
  <c r="F439548" i="1"/>
  <c r="F439549" i="1"/>
  <c r="F439550" i="1"/>
  <c r="F439551" i="1"/>
  <c r="F439552" i="1"/>
  <c r="F439553" i="1"/>
  <c r="F439554" i="1"/>
  <c r="F439555" i="1"/>
  <c r="F439556" i="1"/>
  <c r="F439557" i="1"/>
  <c r="F439558" i="1"/>
  <c r="F439559" i="1"/>
  <c r="F439560" i="1"/>
  <c r="F439561" i="1"/>
  <c r="F439562" i="1"/>
  <c r="F439563" i="1"/>
  <c r="F439564" i="1"/>
  <c r="F439565" i="1"/>
  <c r="F439566" i="1"/>
  <c r="F439567" i="1"/>
  <c r="F439568" i="1"/>
  <c r="F439569" i="1"/>
  <c r="F439570" i="1"/>
  <c r="F439571" i="1"/>
  <c r="F439572" i="1"/>
  <c r="F439573" i="1"/>
  <c r="F439574" i="1"/>
  <c r="F439575" i="1"/>
  <c r="F439576" i="1"/>
  <c r="F439577" i="1"/>
  <c r="F439578" i="1"/>
  <c r="F439579" i="1"/>
  <c r="F439580" i="1"/>
  <c r="F439581" i="1"/>
  <c r="F439582" i="1"/>
  <c r="F439583" i="1"/>
  <c r="F439584" i="1"/>
  <c r="F439585" i="1"/>
  <c r="F439586" i="1"/>
  <c r="F439587" i="1"/>
  <c r="F439588" i="1"/>
  <c r="F439589" i="1"/>
  <c r="F439590" i="1"/>
  <c r="F439591" i="1"/>
  <c r="F439592" i="1"/>
  <c r="F439593" i="1"/>
  <c r="F439594" i="1"/>
  <c r="F439595" i="1"/>
  <c r="F439596" i="1"/>
  <c r="F439597" i="1"/>
  <c r="F439598" i="1"/>
  <c r="F439599" i="1"/>
  <c r="F439600" i="1"/>
  <c r="F439601" i="1"/>
  <c r="F439602" i="1"/>
  <c r="F439603" i="1"/>
  <c r="F439604" i="1"/>
  <c r="F439605" i="1"/>
  <c r="F439606" i="1"/>
  <c r="F439607" i="1"/>
  <c r="F439608" i="1"/>
  <c r="F439609" i="1"/>
  <c r="F439610" i="1"/>
  <c r="F439611" i="1"/>
  <c r="F439612" i="1"/>
  <c r="F439613" i="1"/>
  <c r="F439614" i="1"/>
  <c r="F439615" i="1"/>
  <c r="F439616" i="1"/>
  <c r="F439617" i="1"/>
  <c r="F439618" i="1"/>
  <c r="F439619" i="1"/>
  <c r="F439620" i="1"/>
  <c r="F439621" i="1"/>
  <c r="F439622" i="1"/>
  <c r="F439623" i="1"/>
  <c r="F439624" i="1"/>
  <c r="F439625" i="1"/>
  <c r="F439626" i="1"/>
  <c r="F439627" i="1"/>
  <c r="F439628" i="1"/>
  <c r="F439629" i="1"/>
  <c r="F439630" i="1"/>
  <c r="F439631" i="1"/>
  <c r="F439632" i="1"/>
  <c r="F439633" i="1"/>
  <c r="F439634" i="1"/>
  <c r="F439635" i="1"/>
  <c r="F439636" i="1"/>
  <c r="F439637" i="1"/>
  <c r="F439638" i="1"/>
  <c r="F439639" i="1"/>
  <c r="F439640" i="1"/>
  <c r="F439641" i="1"/>
  <c r="F439642" i="1"/>
  <c r="F439643" i="1"/>
  <c r="F439644" i="1"/>
  <c r="F439645" i="1"/>
  <c r="F439646" i="1"/>
  <c r="F439647" i="1"/>
  <c r="F439648" i="1"/>
  <c r="F439649" i="1"/>
  <c r="F439650" i="1"/>
  <c r="F439651" i="1"/>
  <c r="F439652" i="1"/>
  <c r="F439653" i="1"/>
  <c r="F439654" i="1"/>
  <c r="F439655" i="1"/>
  <c r="F439656" i="1"/>
  <c r="F439657" i="1"/>
  <c r="F439658" i="1"/>
  <c r="F439659" i="1"/>
  <c r="F439660" i="1"/>
  <c r="F439661" i="1"/>
  <c r="F439662" i="1"/>
  <c r="F439663" i="1"/>
  <c r="F439664" i="1"/>
  <c r="F439665" i="1"/>
  <c r="F439666" i="1"/>
  <c r="F439667" i="1"/>
  <c r="F439668" i="1"/>
  <c r="F439669" i="1"/>
  <c r="F439670" i="1"/>
  <c r="F439671" i="1"/>
  <c r="F439672" i="1"/>
  <c r="F439673" i="1"/>
  <c r="F439674" i="1"/>
  <c r="F439675" i="1"/>
  <c r="F439676" i="1"/>
  <c r="F439677" i="1"/>
  <c r="F439678" i="1"/>
  <c r="F439679" i="1"/>
  <c r="F439680" i="1"/>
  <c r="F439681" i="1"/>
  <c r="F439682" i="1"/>
  <c r="F439683" i="1"/>
  <c r="F439684" i="1"/>
  <c r="F439685" i="1"/>
  <c r="F439686" i="1"/>
  <c r="F439687" i="1"/>
  <c r="F439688" i="1"/>
  <c r="F439689" i="1"/>
  <c r="F439690" i="1"/>
  <c r="F439691" i="1"/>
  <c r="F439692" i="1"/>
  <c r="F439693" i="1"/>
  <c r="F439694" i="1"/>
  <c r="F439695" i="1"/>
  <c r="F439696" i="1"/>
  <c r="F439697" i="1"/>
  <c r="F439698" i="1"/>
  <c r="F439699" i="1"/>
  <c r="F439700" i="1"/>
  <c r="F439701" i="1"/>
  <c r="F439702" i="1"/>
  <c r="F439703" i="1"/>
  <c r="F439704" i="1"/>
  <c r="F439705" i="1"/>
  <c r="F439706" i="1"/>
  <c r="F439707" i="1"/>
  <c r="F439708" i="1"/>
  <c r="F439709" i="1"/>
  <c r="F439710" i="1"/>
  <c r="F439711" i="1"/>
  <c r="F439712" i="1"/>
  <c r="F439713" i="1"/>
  <c r="F439714" i="1"/>
  <c r="F439715" i="1"/>
  <c r="F439716" i="1"/>
  <c r="F439717" i="1"/>
  <c r="F439718" i="1"/>
  <c r="F439719" i="1"/>
  <c r="F439720" i="1"/>
  <c r="F439721" i="1"/>
  <c r="F439722" i="1"/>
  <c r="F439723" i="1"/>
  <c r="F439724" i="1"/>
  <c r="F439725" i="1"/>
  <c r="F439726" i="1"/>
  <c r="F439727" i="1"/>
  <c r="F439728" i="1"/>
  <c r="F439729" i="1"/>
  <c r="F439730" i="1"/>
  <c r="F439731" i="1"/>
  <c r="F439732" i="1"/>
  <c r="F439733" i="1"/>
  <c r="F439734" i="1"/>
  <c r="F439735" i="1"/>
  <c r="F439736" i="1"/>
  <c r="F439737" i="1"/>
  <c r="F439738" i="1"/>
  <c r="F439739" i="1"/>
  <c r="F439740" i="1"/>
  <c r="F439741" i="1"/>
  <c r="F439742" i="1"/>
  <c r="F439743" i="1"/>
  <c r="F439744" i="1"/>
  <c r="F439745" i="1"/>
  <c r="F439746" i="1"/>
  <c r="F439747" i="1"/>
  <c r="F439748" i="1"/>
  <c r="F439749" i="1"/>
  <c r="F439750" i="1"/>
  <c r="F439751" i="1"/>
  <c r="F439752" i="1"/>
  <c r="F439753" i="1"/>
  <c r="F439754" i="1"/>
  <c r="F439755" i="1"/>
  <c r="F439756" i="1"/>
  <c r="F439757" i="1"/>
  <c r="F439758" i="1"/>
  <c r="F439759" i="1"/>
  <c r="F439760" i="1"/>
  <c r="F439761" i="1"/>
  <c r="F439762" i="1"/>
  <c r="F439763" i="1"/>
  <c r="F439764" i="1"/>
  <c r="F439765" i="1"/>
  <c r="F439766" i="1"/>
  <c r="F439767" i="1"/>
  <c r="F439768" i="1"/>
  <c r="F439769" i="1"/>
  <c r="F439770" i="1"/>
  <c r="F439771" i="1"/>
  <c r="F439772" i="1"/>
  <c r="F439773" i="1"/>
  <c r="F439774" i="1"/>
  <c r="F439775" i="1"/>
  <c r="F439776" i="1"/>
  <c r="F439777" i="1"/>
  <c r="F439778" i="1"/>
  <c r="F439779" i="1"/>
  <c r="F439780" i="1"/>
  <c r="F439781" i="1"/>
  <c r="F439782" i="1"/>
  <c r="F439783" i="1"/>
  <c r="F439784" i="1"/>
  <c r="F439785" i="1"/>
  <c r="F439786" i="1"/>
  <c r="F439787" i="1"/>
  <c r="F439788" i="1"/>
  <c r="F439789" i="1"/>
  <c r="F439790" i="1"/>
  <c r="F439791" i="1"/>
  <c r="F439792" i="1"/>
  <c r="F439793" i="1"/>
  <c r="F439794" i="1"/>
  <c r="F439795" i="1"/>
  <c r="F439796" i="1"/>
  <c r="F439797" i="1"/>
  <c r="F439798" i="1"/>
  <c r="F439799" i="1"/>
  <c r="F439800" i="1"/>
  <c r="F439801" i="1"/>
  <c r="F439802" i="1"/>
  <c r="F439803" i="1"/>
  <c r="F439804" i="1"/>
  <c r="F439805" i="1"/>
  <c r="F439806" i="1"/>
  <c r="F439807" i="1"/>
  <c r="F439808" i="1"/>
  <c r="F439809" i="1"/>
  <c r="F439810" i="1"/>
  <c r="F439811" i="1"/>
  <c r="F439812" i="1"/>
  <c r="F439813" i="1"/>
  <c r="F439814" i="1"/>
  <c r="F439815" i="1"/>
  <c r="F439816" i="1"/>
  <c r="F439817" i="1"/>
  <c r="F439818" i="1"/>
  <c r="F439819" i="1"/>
  <c r="F439820" i="1"/>
  <c r="F439821" i="1"/>
  <c r="F439822" i="1"/>
  <c r="F439823" i="1"/>
  <c r="F439824" i="1"/>
  <c r="F439825" i="1"/>
  <c r="F439826" i="1"/>
  <c r="F439827" i="1"/>
  <c r="F439828" i="1"/>
  <c r="F439829" i="1"/>
  <c r="F439830" i="1"/>
  <c r="F439831" i="1"/>
  <c r="F439832" i="1"/>
  <c r="F439833" i="1"/>
  <c r="F439834" i="1"/>
  <c r="F439835" i="1"/>
  <c r="F439836" i="1"/>
  <c r="F439837" i="1"/>
  <c r="F439838" i="1"/>
  <c r="F439839" i="1"/>
  <c r="F439840" i="1"/>
  <c r="F439841" i="1"/>
  <c r="F439842" i="1"/>
  <c r="F439843" i="1"/>
  <c r="F439844" i="1"/>
  <c r="F439845" i="1"/>
  <c r="F439846" i="1"/>
  <c r="F439847" i="1"/>
  <c r="F439848" i="1"/>
  <c r="F439849" i="1"/>
  <c r="F439850" i="1"/>
  <c r="F439851" i="1"/>
  <c r="F439852" i="1"/>
  <c r="F439853" i="1"/>
  <c r="F439854" i="1"/>
  <c r="F439855" i="1"/>
  <c r="F439856" i="1"/>
  <c r="F439857" i="1"/>
  <c r="F439858" i="1"/>
  <c r="F439859" i="1"/>
  <c r="F439860" i="1"/>
  <c r="F439861" i="1"/>
  <c r="F439862" i="1"/>
  <c r="F439863" i="1"/>
  <c r="F439864" i="1"/>
  <c r="F439865" i="1"/>
  <c r="F439866" i="1"/>
  <c r="F439867" i="1"/>
  <c r="F439868" i="1"/>
  <c r="F439869" i="1"/>
  <c r="F439870" i="1"/>
  <c r="F439871" i="1"/>
  <c r="F439872" i="1"/>
  <c r="F439873" i="1"/>
  <c r="F439874" i="1"/>
  <c r="F439875" i="1"/>
  <c r="F439876" i="1"/>
  <c r="F439877" i="1"/>
  <c r="F439878" i="1"/>
  <c r="F439879" i="1"/>
  <c r="F439880" i="1"/>
  <c r="F439881" i="1"/>
  <c r="F439882" i="1"/>
  <c r="F439883" i="1"/>
  <c r="F439884" i="1"/>
  <c r="F439885" i="1"/>
  <c r="F439886" i="1"/>
  <c r="F439887" i="1"/>
  <c r="F439888" i="1"/>
  <c r="F439889" i="1"/>
  <c r="F439890" i="1"/>
  <c r="F439891" i="1"/>
  <c r="F439892" i="1"/>
  <c r="F439893" i="1"/>
  <c r="F439894" i="1"/>
  <c r="F439895" i="1"/>
  <c r="F439896" i="1"/>
  <c r="F439897" i="1"/>
  <c r="F439898" i="1"/>
  <c r="F439899" i="1"/>
  <c r="F439900" i="1"/>
  <c r="F439901" i="1"/>
  <c r="F439902" i="1"/>
  <c r="F439903" i="1"/>
  <c r="F439904" i="1"/>
  <c r="F439905" i="1"/>
  <c r="F439906" i="1"/>
  <c r="F439907" i="1"/>
  <c r="F439908" i="1"/>
  <c r="F439909" i="1"/>
  <c r="F439910" i="1"/>
  <c r="F439911" i="1"/>
  <c r="F439912" i="1"/>
  <c r="F439913" i="1"/>
  <c r="F439914" i="1"/>
  <c r="F439915" i="1"/>
  <c r="F439916" i="1"/>
  <c r="F439917" i="1"/>
  <c r="F439918" i="1"/>
  <c r="F439919" i="1"/>
  <c r="F439920" i="1"/>
  <c r="F439921" i="1"/>
  <c r="F439922" i="1"/>
  <c r="F439923" i="1"/>
  <c r="F439924" i="1"/>
  <c r="F439925" i="1"/>
  <c r="F439926" i="1"/>
  <c r="F439927" i="1"/>
  <c r="F439928" i="1"/>
  <c r="F439929" i="1"/>
  <c r="F439930" i="1"/>
  <c r="F439931" i="1"/>
  <c r="F439932" i="1"/>
  <c r="F439933" i="1"/>
  <c r="F439934" i="1"/>
  <c r="F439935" i="1"/>
  <c r="F439936" i="1"/>
  <c r="F439937" i="1"/>
  <c r="F439938" i="1"/>
  <c r="F439939" i="1"/>
  <c r="F439940" i="1"/>
  <c r="F439941" i="1"/>
  <c r="F439942" i="1"/>
  <c r="F439943" i="1"/>
  <c r="F439944" i="1"/>
  <c r="F439945" i="1"/>
  <c r="F439946" i="1"/>
  <c r="F439947" i="1"/>
  <c r="F439948" i="1"/>
  <c r="F439949" i="1"/>
  <c r="F439950" i="1"/>
  <c r="F439951" i="1"/>
  <c r="F439952" i="1"/>
  <c r="F439953" i="1"/>
  <c r="F439954" i="1"/>
  <c r="F439955" i="1"/>
  <c r="F439956" i="1"/>
  <c r="F439957" i="1"/>
  <c r="F439958" i="1"/>
  <c r="F439959" i="1"/>
  <c r="F439960" i="1"/>
  <c r="F439961" i="1"/>
  <c r="F439962" i="1"/>
  <c r="F439963" i="1"/>
  <c r="F439964" i="1"/>
  <c r="F439965" i="1"/>
  <c r="F439966" i="1"/>
  <c r="F439967" i="1"/>
  <c r="F439968" i="1"/>
  <c r="F439969" i="1"/>
  <c r="F439970" i="1"/>
  <c r="F439971" i="1"/>
  <c r="F439972" i="1"/>
  <c r="F439973" i="1"/>
  <c r="F439974" i="1"/>
  <c r="F439975" i="1"/>
  <c r="F439976" i="1"/>
  <c r="F439977" i="1"/>
  <c r="F439978" i="1"/>
  <c r="F439979" i="1"/>
  <c r="F439980" i="1"/>
  <c r="F439981" i="1"/>
  <c r="F439982" i="1"/>
  <c r="F439983" i="1"/>
  <c r="F439984" i="1"/>
  <c r="F439985" i="1"/>
  <c r="F439986" i="1"/>
  <c r="F439987" i="1"/>
  <c r="F439988" i="1"/>
  <c r="F439989" i="1"/>
  <c r="F439990" i="1"/>
  <c r="F439991" i="1"/>
  <c r="F439992" i="1"/>
  <c r="F439993" i="1"/>
  <c r="F439994" i="1"/>
  <c r="F439995" i="1"/>
  <c r="F439996" i="1"/>
  <c r="F439997" i="1"/>
  <c r="F439998" i="1"/>
  <c r="F439999" i="1"/>
  <c r="F440000" i="1"/>
  <c r="F440001" i="1"/>
  <c r="F440002" i="1"/>
  <c r="F440003" i="1"/>
  <c r="F440004" i="1"/>
  <c r="F440005" i="1"/>
  <c r="F440006" i="1"/>
  <c r="F440007" i="1"/>
  <c r="F440008" i="1"/>
  <c r="F440009" i="1"/>
  <c r="F440010" i="1"/>
  <c r="F440011" i="1"/>
  <c r="F440012" i="1"/>
  <c r="F440013" i="1"/>
  <c r="F440014" i="1"/>
  <c r="F440015" i="1"/>
  <c r="F440016" i="1"/>
  <c r="F440017" i="1"/>
  <c r="F440018" i="1"/>
  <c r="F440019" i="1"/>
  <c r="F440020" i="1"/>
  <c r="F440021" i="1"/>
  <c r="F440022" i="1"/>
  <c r="F440023" i="1"/>
  <c r="F440024" i="1"/>
  <c r="F440025" i="1"/>
  <c r="F440026" i="1"/>
  <c r="F440027" i="1"/>
  <c r="F440028" i="1"/>
  <c r="F440029" i="1"/>
  <c r="F440030" i="1"/>
  <c r="F440031" i="1"/>
  <c r="F440032" i="1"/>
  <c r="F440033" i="1"/>
  <c r="F440034" i="1"/>
  <c r="F440035" i="1"/>
  <c r="F440036" i="1"/>
  <c r="F440037" i="1"/>
  <c r="F440038" i="1"/>
  <c r="F440039" i="1"/>
  <c r="F440040" i="1"/>
  <c r="F440041" i="1"/>
  <c r="F440042" i="1"/>
  <c r="F440043" i="1"/>
  <c r="F440044" i="1"/>
  <c r="F440045" i="1"/>
  <c r="F440046" i="1"/>
  <c r="F440047" i="1"/>
  <c r="F440048" i="1"/>
  <c r="F440049" i="1"/>
  <c r="F440050" i="1"/>
  <c r="F440051" i="1"/>
  <c r="F440052" i="1"/>
  <c r="F440053" i="1"/>
  <c r="F440054" i="1"/>
  <c r="F440055" i="1"/>
  <c r="F440056" i="1"/>
  <c r="F440057" i="1"/>
  <c r="F440058" i="1"/>
  <c r="F440059" i="1"/>
  <c r="F440060" i="1"/>
  <c r="F440061" i="1"/>
  <c r="F440062" i="1"/>
  <c r="F440063" i="1"/>
  <c r="F440064" i="1"/>
  <c r="F440065" i="1"/>
  <c r="F440066" i="1"/>
  <c r="F440067" i="1"/>
  <c r="F440068" i="1"/>
  <c r="F440069" i="1"/>
  <c r="F440070" i="1"/>
  <c r="F440071" i="1"/>
  <c r="F440072" i="1"/>
  <c r="F440073" i="1"/>
  <c r="F440074" i="1"/>
  <c r="F440075" i="1"/>
  <c r="F440076" i="1"/>
  <c r="F440077" i="1"/>
  <c r="F440078" i="1"/>
  <c r="F440079" i="1"/>
  <c r="F440080" i="1"/>
  <c r="F440081" i="1"/>
  <c r="F440082" i="1"/>
  <c r="F440083" i="1"/>
  <c r="F440084" i="1"/>
  <c r="F440085" i="1"/>
  <c r="F440086" i="1"/>
  <c r="F440087" i="1"/>
  <c r="F440088" i="1"/>
  <c r="F440089" i="1"/>
  <c r="F440090" i="1"/>
  <c r="F440091" i="1"/>
  <c r="F440092" i="1"/>
  <c r="F440093" i="1"/>
  <c r="F440094" i="1"/>
  <c r="F440095" i="1"/>
  <c r="F440096" i="1"/>
  <c r="F440097" i="1"/>
  <c r="F440098" i="1"/>
  <c r="F440099" i="1"/>
  <c r="F440100" i="1"/>
  <c r="F440101" i="1"/>
  <c r="F440102" i="1"/>
  <c r="F440103" i="1"/>
  <c r="F440104" i="1"/>
  <c r="F440105" i="1"/>
  <c r="F440106" i="1"/>
  <c r="F440107" i="1"/>
  <c r="F440108" i="1"/>
  <c r="F440109" i="1"/>
  <c r="F440110" i="1"/>
  <c r="F440111" i="1"/>
  <c r="F440112" i="1"/>
  <c r="F440113" i="1"/>
  <c r="F440114" i="1"/>
  <c r="F440115" i="1"/>
  <c r="F440116" i="1"/>
  <c r="F440117" i="1"/>
  <c r="F440118" i="1"/>
  <c r="F440119" i="1"/>
  <c r="F440120" i="1"/>
  <c r="F440121" i="1"/>
  <c r="F440122" i="1"/>
  <c r="F440123" i="1"/>
  <c r="F440124" i="1"/>
  <c r="F440125" i="1"/>
  <c r="F440126" i="1"/>
  <c r="F440127" i="1"/>
  <c r="F440128" i="1"/>
  <c r="F440129" i="1"/>
  <c r="F440130" i="1"/>
  <c r="F440131" i="1"/>
  <c r="F440132" i="1"/>
  <c r="F440133" i="1"/>
  <c r="F440134" i="1"/>
  <c r="F440135" i="1"/>
  <c r="F440136" i="1"/>
  <c r="F440137" i="1"/>
  <c r="F440138" i="1"/>
  <c r="F440139" i="1"/>
  <c r="F440140" i="1"/>
  <c r="F440141" i="1"/>
  <c r="F440142" i="1"/>
  <c r="F440143" i="1"/>
  <c r="F440144" i="1"/>
  <c r="F440145" i="1"/>
  <c r="F440146" i="1"/>
  <c r="F440147" i="1"/>
  <c r="F440148" i="1"/>
  <c r="F440149" i="1"/>
  <c r="F440150" i="1"/>
  <c r="F440151" i="1"/>
  <c r="F440152" i="1"/>
  <c r="F440153" i="1"/>
  <c r="F440154" i="1"/>
  <c r="F440155" i="1"/>
  <c r="F440156" i="1"/>
  <c r="F440157" i="1"/>
  <c r="F440158" i="1"/>
  <c r="F440159" i="1"/>
  <c r="F440160" i="1"/>
  <c r="F440161" i="1"/>
  <c r="F440162" i="1"/>
  <c r="F440163" i="1"/>
  <c r="F440164" i="1"/>
  <c r="F440165" i="1"/>
  <c r="F440166" i="1"/>
  <c r="F440167" i="1"/>
  <c r="F440168" i="1"/>
  <c r="F440169" i="1"/>
  <c r="F440170" i="1"/>
  <c r="F440171" i="1"/>
  <c r="F440172" i="1"/>
  <c r="F440173" i="1"/>
  <c r="F440174" i="1"/>
  <c r="F440175" i="1"/>
  <c r="F440176" i="1"/>
  <c r="F440177" i="1"/>
  <c r="F440178" i="1"/>
  <c r="F440179" i="1"/>
  <c r="F440180" i="1"/>
  <c r="F440181" i="1"/>
  <c r="F440182" i="1"/>
  <c r="F440183" i="1"/>
  <c r="F440184" i="1"/>
  <c r="F440185" i="1"/>
  <c r="F440186" i="1"/>
  <c r="F440187" i="1"/>
  <c r="F440188" i="1"/>
  <c r="F440189" i="1"/>
  <c r="F440190" i="1"/>
  <c r="F440191" i="1"/>
  <c r="F440192" i="1"/>
  <c r="F440193" i="1"/>
  <c r="F440194" i="1"/>
  <c r="F440195" i="1"/>
  <c r="F440196" i="1"/>
  <c r="F440197" i="1"/>
  <c r="F440198" i="1"/>
  <c r="F440199" i="1"/>
  <c r="F440200" i="1"/>
  <c r="F440201" i="1"/>
  <c r="F440202" i="1"/>
  <c r="F440203" i="1"/>
  <c r="F440204" i="1"/>
  <c r="F440205" i="1"/>
  <c r="F440206" i="1"/>
  <c r="F440207" i="1"/>
  <c r="F440208" i="1"/>
  <c r="F440209" i="1"/>
  <c r="F440210" i="1"/>
  <c r="F440211" i="1"/>
  <c r="F440212" i="1"/>
  <c r="F440213" i="1"/>
  <c r="F440214" i="1"/>
  <c r="F440215" i="1"/>
  <c r="F440216" i="1"/>
  <c r="F440217" i="1"/>
  <c r="F440218" i="1"/>
  <c r="F440219" i="1"/>
  <c r="F440220" i="1"/>
  <c r="F440221" i="1"/>
  <c r="F440222" i="1"/>
  <c r="F440223" i="1"/>
  <c r="F440224" i="1"/>
  <c r="F440225" i="1"/>
  <c r="F440226" i="1"/>
  <c r="F440227" i="1"/>
  <c r="F440228" i="1"/>
  <c r="F440229" i="1"/>
  <c r="F440230" i="1"/>
  <c r="F440231" i="1"/>
  <c r="F440232" i="1"/>
  <c r="F440233" i="1"/>
  <c r="F440234" i="1"/>
  <c r="F440235" i="1"/>
  <c r="F440236" i="1"/>
  <c r="F440237" i="1"/>
  <c r="F440238" i="1"/>
  <c r="F440239" i="1"/>
  <c r="F440240" i="1"/>
  <c r="F440241" i="1"/>
  <c r="F440242" i="1"/>
  <c r="F440243" i="1"/>
  <c r="F440244" i="1"/>
  <c r="F440245" i="1"/>
  <c r="F440246" i="1"/>
  <c r="F440247" i="1"/>
  <c r="F440248" i="1"/>
  <c r="F440249" i="1"/>
  <c r="F440250" i="1"/>
  <c r="F440251" i="1"/>
  <c r="F440252" i="1"/>
  <c r="F440253" i="1"/>
  <c r="F440254" i="1"/>
  <c r="F440255" i="1"/>
  <c r="F440256" i="1"/>
  <c r="F440257" i="1"/>
  <c r="F440258" i="1"/>
  <c r="F440259" i="1"/>
  <c r="F440260" i="1"/>
  <c r="F440261" i="1"/>
  <c r="F440262" i="1"/>
  <c r="F440263" i="1"/>
  <c r="F440264" i="1"/>
  <c r="F440265" i="1"/>
  <c r="F440266" i="1"/>
  <c r="F440267" i="1"/>
  <c r="F440268" i="1"/>
  <c r="F440269" i="1"/>
  <c r="F440270" i="1"/>
  <c r="F440271" i="1"/>
  <c r="F440272" i="1"/>
  <c r="F440273" i="1"/>
  <c r="F440274" i="1"/>
  <c r="F440275" i="1"/>
  <c r="F440276" i="1"/>
  <c r="F440277" i="1"/>
  <c r="F440278" i="1"/>
  <c r="F440279" i="1"/>
  <c r="F440280" i="1"/>
  <c r="F440281" i="1"/>
  <c r="F440282" i="1"/>
  <c r="F440283" i="1"/>
  <c r="F440284" i="1"/>
  <c r="F440285" i="1"/>
  <c r="F440286" i="1"/>
  <c r="F440287" i="1"/>
  <c r="F440288" i="1"/>
  <c r="F440289" i="1"/>
  <c r="F440290" i="1"/>
  <c r="F440291" i="1"/>
  <c r="F440292" i="1"/>
  <c r="F440293" i="1"/>
  <c r="F440294" i="1"/>
  <c r="F440295" i="1"/>
  <c r="F440296" i="1"/>
  <c r="F440297" i="1"/>
  <c r="F440298" i="1"/>
  <c r="F440299" i="1"/>
  <c r="F440300" i="1"/>
  <c r="F440301" i="1"/>
  <c r="F440302" i="1"/>
  <c r="F440303" i="1"/>
  <c r="F440304" i="1"/>
  <c r="F440305" i="1"/>
  <c r="F440306" i="1"/>
  <c r="F440307" i="1"/>
  <c r="F440308" i="1"/>
  <c r="F440309" i="1"/>
  <c r="F440310" i="1"/>
  <c r="F440311" i="1"/>
  <c r="F440312" i="1"/>
  <c r="F440313" i="1"/>
  <c r="F440314" i="1"/>
  <c r="F440315" i="1"/>
  <c r="F440316" i="1"/>
  <c r="F440317" i="1"/>
  <c r="F440318" i="1"/>
  <c r="F440319" i="1"/>
  <c r="F440320" i="1"/>
  <c r="F440321" i="1"/>
  <c r="F440322" i="1"/>
  <c r="F440323" i="1"/>
  <c r="F440324" i="1"/>
  <c r="F440325" i="1"/>
  <c r="F440326" i="1"/>
  <c r="F440327" i="1"/>
  <c r="F440328" i="1"/>
  <c r="F440329" i="1"/>
  <c r="F440330" i="1"/>
  <c r="F440331" i="1"/>
  <c r="F440332" i="1"/>
  <c r="F440333" i="1"/>
  <c r="F440334" i="1"/>
  <c r="F440335" i="1"/>
  <c r="F440336" i="1"/>
  <c r="F440337" i="1"/>
  <c r="F440338" i="1"/>
  <c r="F440339" i="1"/>
  <c r="F440340" i="1"/>
  <c r="F440341" i="1"/>
  <c r="F440342" i="1"/>
  <c r="F440343" i="1"/>
  <c r="F440344" i="1"/>
  <c r="F440345" i="1"/>
  <c r="F440346" i="1"/>
  <c r="F440347" i="1"/>
  <c r="F440348" i="1"/>
  <c r="F440349" i="1"/>
  <c r="F440350" i="1"/>
  <c r="F440351" i="1"/>
  <c r="F440352" i="1"/>
  <c r="F440353" i="1"/>
  <c r="F440354" i="1"/>
  <c r="F440355" i="1"/>
  <c r="F440356" i="1"/>
  <c r="F440357" i="1"/>
  <c r="F440358" i="1"/>
  <c r="F440359" i="1"/>
  <c r="F440360" i="1"/>
  <c r="F440361" i="1"/>
  <c r="F440362" i="1"/>
  <c r="F440363" i="1"/>
  <c r="F440364" i="1"/>
  <c r="F440365" i="1"/>
  <c r="F440366" i="1"/>
  <c r="F440367" i="1"/>
  <c r="F440368" i="1"/>
  <c r="F440369" i="1"/>
  <c r="F440370" i="1"/>
  <c r="F440371" i="1"/>
  <c r="F440372" i="1"/>
  <c r="F440373" i="1"/>
  <c r="F440374" i="1"/>
  <c r="F440375" i="1"/>
  <c r="F440376" i="1"/>
  <c r="F440377" i="1"/>
  <c r="F440378" i="1"/>
  <c r="F440379" i="1"/>
  <c r="F440380" i="1"/>
  <c r="F440381" i="1"/>
  <c r="F440382" i="1"/>
  <c r="F440383" i="1"/>
  <c r="F440384" i="1"/>
  <c r="F440385" i="1"/>
  <c r="F440386" i="1"/>
  <c r="F440387" i="1"/>
  <c r="F440388" i="1"/>
  <c r="F440389" i="1"/>
  <c r="F440390" i="1"/>
  <c r="F440391" i="1"/>
  <c r="F440392" i="1"/>
  <c r="F440393" i="1"/>
  <c r="F440394" i="1"/>
  <c r="F440395" i="1"/>
  <c r="F440396" i="1"/>
  <c r="F440397" i="1"/>
  <c r="F440398" i="1"/>
  <c r="F440399" i="1"/>
  <c r="F440400" i="1"/>
  <c r="F440401" i="1"/>
  <c r="F440402" i="1"/>
  <c r="F440403" i="1"/>
  <c r="F440404" i="1"/>
  <c r="F440405" i="1"/>
  <c r="F440406" i="1"/>
  <c r="F440407" i="1"/>
  <c r="F440408" i="1"/>
  <c r="F440409" i="1"/>
  <c r="F440410" i="1"/>
  <c r="F440411" i="1"/>
  <c r="F440412" i="1"/>
  <c r="F440413" i="1"/>
  <c r="F440414" i="1"/>
  <c r="F440415" i="1"/>
  <c r="F440416" i="1"/>
  <c r="F440417" i="1"/>
  <c r="F440418" i="1"/>
  <c r="F440419" i="1"/>
  <c r="F440420" i="1"/>
  <c r="F440421" i="1"/>
  <c r="F440422" i="1"/>
  <c r="F440423" i="1"/>
  <c r="F440424" i="1"/>
  <c r="F440425" i="1"/>
  <c r="F440426" i="1"/>
  <c r="F440427" i="1"/>
  <c r="F440428" i="1"/>
  <c r="F440429" i="1"/>
  <c r="F440430" i="1"/>
  <c r="F440431" i="1"/>
  <c r="F440432" i="1"/>
  <c r="F440433" i="1"/>
  <c r="F440434" i="1"/>
  <c r="F440435" i="1"/>
  <c r="F440436" i="1"/>
  <c r="F440437" i="1"/>
  <c r="F440438" i="1"/>
  <c r="F440439" i="1"/>
  <c r="F440440" i="1"/>
  <c r="F440441" i="1"/>
  <c r="F440442" i="1"/>
  <c r="F440443" i="1"/>
  <c r="F440444" i="1"/>
  <c r="F440445" i="1"/>
  <c r="F440446" i="1"/>
  <c r="F440447" i="1"/>
  <c r="F440448" i="1"/>
  <c r="F440449" i="1"/>
  <c r="F440450" i="1"/>
  <c r="F440451" i="1"/>
  <c r="F440452" i="1"/>
  <c r="F440453" i="1"/>
  <c r="F440454" i="1"/>
  <c r="F440455" i="1"/>
  <c r="F440456" i="1"/>
  <c r="F440457" i="1"/>
  <c r="F440458" i="1"/>
  <c r="F440459" i="1"/>
  <c r="F440460" i="1"/>
  <c r="F440461" i="1"/>
  <c r="F440462" i="1"/>
  <c r="F440463" i="1"/>
  <c r="F440464" i="1"/>
  <c r="F440465" i="1"/>
  <c r="F440466" i="1"/>
  <c r="F440467" i="1"/>
  <c r="F440468" i="1"/>
  <c r="F440469" i="1"/>
  <c r="F440470" i="1"/>
  <c r="F440471" i="1"/>
  <c r="F440472" i="1"/>
  <c r="F440473" i="1"/>
  <c r="F440474" i="1"/>
  <c r="F440475" i="1"/>
  <c r="F440476" i="1"/>
  <c r="F440477" i="1"/>
  <c r="F440478" i="1"/>
  <c r="F440479" i="1"/>
  <c r="F440480" i="1"/>
  <c r="F440481" i="1"/>
  <c r="F440482" i="1"/>
  <c r="F440483" i="1"/>
  <c r="F440484" i="1"/>
  <c r="F440485" i="1"/>
  <c r="F440486" i="1"/>
  <c r="F440487" i="1"/>
  <c r="F440488" i="1"/>
  <c r="F440489" i="1"/>
  <c r="F440490" i="1"/>
  <c r="F440491" i="1"/>
  <c r="F440492" i="1"/>
  <c r="F440493" i="1"/>
  <c r="F440494" i="1"/>
  <c r="F440495" i="1"/>
  <c r="F440496" i="1"/>
  <c r="F440497" i="1"/>
  <c r="F440498" i="1"/>
  <c r="F440499" i="1"/>
  <c r="F440500" i="1"/>
  <c r="F440501" i="1"/>
  <c r="F440502" i="1"/>
  <c r="F440503" i="1"/>
  <c r="F440504" i="1"/>
  <c r="F440505" i="1"/>
  <c r="F440506" i="1"/>
  <c r="F440507" i="1"/>
  <c r="F440508" i="1"/>
  <c r="F440509" i="1"/>
  <c r="F440510" i="1"/>
  <c r="F440511" i="1"/>
  <c r="F440512" i="1"/>
  <c r="F440513" i="1"/>
  <c r="F440514" i="1"/>
  <c r="F440515" i="1"/>
  <c r="F440516" i="1"/>
  <c r="F440517" i="1"/>
  <c r="F440518" i="1"/>
  <c r="F440519" i="1"/>
  <c r="F440520" i="1"/>
  <c r="F440521" i="1"/>
  <c r="F440522" i="1"/>
  <c r="F440523" i="1"/>
  <c r="F440524" i="1"/>
  <c r="F440525" i="1"/>
  <c r="F440526" i="1"/>
  <c r="F440527" i="1"/>
  <c r="F440528" i="1"/>
  <c r="F440529" i="1"/>
  <c r="F440530" i="1"/>
  <c r="F440531" i="1"/>
  <c r="F440532" i="1"/>
  <c r="F440533" i="1"/>
  <c r="F440534" i="1"/>
  <c r="F440535" i="1"/>
  <c r="F440536" i="1"/>
  <c r="F440537" i="1"/>
  <c r="F440538" i="1"/>
  <c r="F440539" i="1"/>
  <c r="F440540" i="1"/>
  <c r="F440541" i="1"/>
  <c r="F440542" i="1"/>
  <c r="F440543" i="1"/>
  <c r="F440544" i="1"/>
  <c r="F440545" i="1"/>
  <c r="F440546" i="1"/>
  <c r="F440547" i="1"/>
  <c r="F440548" i="1"/>
  <c r="F440549" i="1"/>
  <c r="F440550" i="1"/>
  <c r="F440551" i="1"/>
  <c r="F440552" i="1"/>
  <c r="F440553" i="1"/>
  <c r="F440554" i="1"/>
  <c r="F440555" i="1"/>
  <c r="F440556" i="1"/>
  <c r="F440557" i="1"/>
  <c r="F440558" i="1"/>
  <c r="F440559" i="1"/>
  <c r="F440560" i="1"/>
  <c r="F440561" i="1"/>
  <c r="F440562" i="1"/>
  <c r="F440563" i="1"/>
  <c r="F440564" i="1"/>
  <c r="F440565" i="1"/>
  <c r="F440566" i="1"/>
  <c r="F440567" i="1"/>
  <c r="F440568" i="1"/>
  <c r="F440569" i="1"/>
  <c r="F440570" i="1"/>
  <c r="F440571" i="1"/>
  <c r="F440572" i="1"/>
  <c r="F440573" i="1"/>
  <c r="F440574" i="1"/>
  <c r="F440575" i="1"/>
  <c r="F440576" i="1"/>
  <c r="F440577" i="1"/>
  <c r="F440578" i="1"/>
  <c r="F440579" i="1"/>
  <c r="F440580" i="1"/>
  <c r="F440581" i="1"/>
  <c r="F440582" i="1"/>
  <c r="F440583" i="1"/>
  <c r="F440584" i="1"/>
  <c r="F440585" i="1"/>
  <c r="F440586" i="1"/>
  <c r="F440587" i="1"/>
  <c r="F440588" i="1"/>
  <c r="F440589" i="1"/>
  <c r="F440590" i="1"/>
  <c r="F440591" i="1"/>
  <c r="F440592" i="1"/>
  <c r="F440593" i="1"/>
  <c r="F440594" i="1"/>
  <c r="F440595" i="1"/>
  <c r="F440596" i="1"/>
  <c r="F440597" i="1"/>
  <c r="F440598" i="1"/>
  <c r="F440599" i="1"/>
  <c r="F440600" i="1"/>
  <c r="F440601" i="1"/>
  <c r="F440602" i="1"/>
  <c r="F440603" i="1"/>
  <c r="F440604" i="1"/>
  <c r="F440605" i="1"/>
  <c r="F440606" i="1"/>
  <c r="F440607" i="1"/>
  <c r="F440608" i="1"/>
  <c r="F440609" i="1"/>
  <c r="F440610" i="1"/>
  <c r="F440611" i="1"/>
  <c r="F440612" i="1"/>
  <c r="F440613" i="1"/>
  <c r="F440614" i="1"/>
  <c r="F440615" i="1"/>
  <c r="F440616" i="1"/>
  <c r="F440617" i="1"/>
  <c r="F440618" i="1"/>
  <c r="F440619" i="1"/>
  <c r="F440620" i="1"/>
  <c r="F440621" i="1"/>
  <c r="F440622" i="1"/>
  <c r="F440623" i="1"/>
  <c r="F440624" i="1"/>
  <c r="F440625" i="1"/>
  <c r="F440626" i="1"/>
  <c r="F440627" i="1"/>
  <c r="F440628" i="1"/>
  <c r="F440629" i="1"/>
  <c r="F440630" i="1"/>
  <c r="F440631" i="1"/>
  <c r="F440632" i="1"/>
  <c r="F440633" i="1"/>
  <c r="F440634" i="1"/>
  <c r="F440635" i="1"/>
  <c r="F440636" i="1"/>
  <c r="F440637" i="1"/>
  <c r="F440638" i="1"/>
  <c r="F440639" i="1"/>
  <c r="F440640" i="1"/>
  <c r="F440641" i="1"/>
  <c r="F440642" i="1"/>
  <c r="F440643" i="1"/>
  <c r="F440644" i="1"/>
  <c r="F440645" i="1"/>
  <c r="F440646" i="1"/>
  <c r="F440647" i="1"/>
  <c r="F440648" i="1"/>
  <c r="F440649" i="1"/>
  <c r="F440650" i="1"/>
  <c r="F440651" i="1"/>
  <c r="F440652" i="1"/>
  <c r="F440653" i="1"/>
  <c r="F440654" i="1"/>
  <c r="F440655" i="1"/>
  <c r="F440656" i="1"/>
  <c r="F440657" i="1"/>
  <c r="F440658" i="1"/>
  <c r="F440659" i="1"/>
  <c r="F440660" i="1"/>
  <c r="F440661" i="1"/>
  <c r="F440662" i="1"/>
  <c r="F440663" i="1"/>
  <c r="F440664" i="1"/>
  <c r="F440665" i="1"/>
  <c r="F440666" i="1"/>
  <c r="F440667" i="1"/>
  <c r="F440668" i="1"/>
  <c r="F440669" i="1"/>
  <c r="F440670" i="1"/>
  <c r="F440671" i="1"/>
  <c r="F440672" i="1"/>
  <c r="F440673" i="1"/>
  <c r="F440674" i="1"/>
  <c r="F440675" i="1"/>
  <c r="F440676" i="1"/>
  <c r="F440677" i="1"/>
  <c r="F440678" i="1"/>
  <c r="F440679" i="1"/>
  <c r="F440680" i="1"/>
  <c r="F440681" i="1"/>
  <c r="F440682" i="1"/>
  <c r="F440683" i="1"/>
  <c r="F440684" i="1"/>
  <c r="F440685" i="1"/>
  <c r="F440686" i="1"/>
  <c r="F440687" i="1"/>
  <c r="F440688" i="1"/>
  <c r="F440689" i="1"/>
  <c r="F440690" i="1"/>
  <c r="F440691" i="1"/>
  <c r="F440692" i="1"/>
  <c r="F440693" i="1"/>
  <c r="F440694" i="1"/>
  <c r="F440695" i="1"/>
  <c r="F440696" i="1"/>
  <c r="F440697" i="1"/>
  <c r="F440698" i="1"/>
  <c r="F440699" i="1"/>
  <c r="F440700" i="1"/>
  <c r="F440701" i="1"/>
  <c r="F440702" i="1"/>
  <c r="F440703" i="1"/>
  <c r="F440704" i="1"/>
  <c r="F440705" i="1"/>
  <c r="F440706" i="1"/>
  <c r="F440707" i="1"/>
  <c r="F440708" i="1"/>
  <c r="F440709" i="1"/>
  <c r="F440710" i="1"/>
  <c r="F440711" i="1"/>
  <c r="F440712" i="1"/>
  <c r="F440713" i="1"/>
  <c r="F440714" i="1"/>
  <c r="F440715" i="1"/>
  <c r="F440716" i="1"/>
  <c r="F440717" i="1"/>
  <c r="F440718" i="1"/>
  <c r="F440719" i="1"/>
  <c r="F440720" i="1"/>
  <c r="F440721" i="1"/>
  <c r="F440722" i="1"/>
  <c r="F440723" i="1"/>
  <c r="F440724" i="1"/>
  <c r="F440725" i="1"/>
  <c r="F440726" i="1"/>
  <c r="F440727" i="1"/>
  <c r="F440728" i="1"/>
  <c r="F440729" i="1"/>
  <c r="F440730" i="1"/>
  <c r="F440731" i="1"/>
  <c r="F440732" i="1"/>
  <c r="F440733" i="1"/>
  <c r="F440734" i="1"/>
  <c r="F440735" i="1"/>
  <c r="F440736" i="1"/>
  <c r="F440737" i="1"/>
  <c r="F440738" i="1"/>
  <c r="F440739" i="1"/>
  <c r="F440740" i="1"/>
  <c r="F440741" i="1"/>
  <c r="F440742" i="1"/>
  <c r="F440743" i="1"/>
  <c r="F440744" i="1"/>
  <c r="F440745" i="1"/>
  <c r="F440746" i="1"/>
  <c r="F440747" i="1"/>
  <c r="F440748" i="1"/>
  <c r="F440749" i="1"/>
  <c r="F440750" i="1"/>
  <c r="F440751" i="1"/>
  <c r="F440752" i="1"/>
  <c r="F440753" i="1"/>
  <c r="F440754" i="1"/>
  <c r="F440755" i="1"/>
  <c r="F440756" i="1"/>
  <c r="F440757" i="1"/>
  <c r="F440758" i="1"/>
  <c r="F440759" i="1"/>
  <c r="F440760" i="1"/>
  <c r="F440761" i="1"/>
  <c r="F440762" i="1"/>
  <c r="F440763" i="1"/>
  <c r="F440764" i="1"/>
  <c r="F440765" i="1"/>
  <c r="F440766" i="1"/>
  <c r="F440767" i="1"/>
  <c r="F440768" i="1"/>
  <c r="F440769" i="1"/>
  <c r="F440770" i="1"/>
  <c r="F440771" i="1"/>
  <c r="F440772" i="1"/>
  <c r="F440773" i="1"/>
  <c r="F440774" i="1"/>
  <c r="F440775" i="1"/>
  <c r="F440776" i="1"/>
  <c r="F440777" i="1"/>
  <c r="F440778" i="1"/>
  <c r="F440779" i="1"/>
  <c r="F440780" i="1"/>
  <c r="F440781" i="1"/>
  <c r="F440782" i="1"/>
  <c r="F440783" i="1"/>
  <c r="F440784" i="1"/>
  <c r="F440785" i="1"/>
  <c r="F440786" i="1"/>
  <c r="F440787" i="1"/>
  <c r="F440788" i="1"/>
  <c r="F440789" i="1"/>
  <c r="F440790" i="1"/>
  <c r="F440791" i="1"/>
  <c r="F440792" i="1"/>
  <c r="F440793" i="1"/>
  <c r="F440794" i="1"/>
  <c r="F440795" i="1"/>
  <c r="F440796" i="1"/>
  <c r="F440797" i="1"/>
  <c r="F440798" i="1"/>
  <c r="F440799" i="1"/>
  <c r="F440800" i="1"/>
  <c r="F440801" i="1"/>
  <c r="F440802" i="1"/>
  <c r="F440803" i="1"/>
  <c r="F440804" i="1"/>
  <c r="F440805" i="1"/>
  <c r="F440806" i="1"/>
  <c r="F440807" i="1"/>
  <c r="F440808" i="1"/>
  <c r="F440809" i="1"/>
  <c r="F440810" i="1"/>
  <c r="F440811" i="1"/>
  <c r="F440812" i="1"/>
  <c r="F440813" i="1"/>
  <c r="F440814" i="1"/>
  <c r="F440815" i="1"/>
  <c r="F440816" i="1"/>
  <c r="F440817" i="1"/>
  <c r="F440818" i="1"/>
  <c r="F440819" i="1"/>
  <c r="F440820" i="1"/>
  <c r="F440821" i="1"/>
  <c r="F440822" i="1"/>
  <c r="F440823" i="1"/>
  <c r="F440824" i="1"/>
  <c r="F440825" i="1"/>
  <c r="F440826" i="1"/>
  <c r="F440827" i="1"/>
  <c r="F440828" i="1"/>
  <c r="F440829" i="1"/>
  <c r="F440830" i="1"/>
  <c r="F440831" i="1"/>
  <c r="F440832" i="1"/>
  <c r="F440833" i="1"/>
  <c r="F440834" i="1"/>
  <c r="F440835" i="1"/>
  <c r="F440836" i="1"/>
  <c r="F440837" i="1"/>
  <c r="F440838" i="1"/>
  <c r="F440839" i="1"/>
  <c r="F440840" i="1"/>
  <c r="F440841" i="1"/>
  <c r="F440842" i="1"/>
  <c r="F440843" i="1"/>
  <c r="F440844" i="1"/>
  <c r="F440845" i="1"/>
  <c r="F440846" i="1"/>
  <c r="F440847" i="1"/>
  <c r="F440848" i="1"/>
  <c r="F440849" i="1"/>
  <c r="F440850" i="1"/>
  <c r="F440851" i="1"/>
  <c r="F440852" i="1"/>
  <c r="F440853" i="1"/>
  <c r="F440854" i="1"/>
  <c r="F440855" i="1"/>
  <c r="F440856" i="1"/>
  <c r="F440857" i="1"/>
  <c r="F440858" i="1"/>
  <c r="F440859" i="1"/>
  <c r="F440860" i="1"/>
  <c r="F440861" i="1"/>
  <c r="F440862" i="1"/>
  <c r="F440863" i="1"/>
  <c r="F440864" i="1"/>
  <c r="F440865" i="1"/>
  <c r="F440866" i="1"/>
  <c r="F440867" i="1"/>
  <c r="F440868" i="1"/>
  <c r="F440869" i="1"/>
  <c r="F440870" i="1"/>
  <c r="F440871" i="1"/>
  <c r="F440872" i="1"/>
  <c r="F440873" i="1"/>
  <c r="F440874" i="1"/>
  <c r="F440875" i="1"/>
  <c r="F440876" i="1"/>
  <c r="F440877" i="1"/>
  <c r="F440878" i="1"/>
  <c r="F440879" i="1"/>
  <c r="F440880" i="1"/>
  <c r="F440881" i="1"/>
  <c r="F440882" i="1"/>
  <c r="F440883" i="1"/>
  <c r="F440884" i="1"/>
  <c r="F440885" i="1"/>
  <c r="F440886" i="1"/>
  <c r="F440887" i="1"/>
  <c r="F440888" i="1"/>
  <c r="F440889" i="1"/>
  <c r="F440890" i="1"/>
  <c r="F440891" i="1"/>
  <c r="F440892" i="1"/>
  <c r="F440893" i="1"/>
  <c r="F440894" i="1"/>
  <c r="F440895" i="1"/>
  <c r="F440896" i="1"/>
  <c r="F440897" i="1"/>
  <c r="F440898" i="1"/>
  <c r="F440899" i="1"/>
  <c r="F440900" i="1"/>
  <c r="F440901" i="1"/>
  <c r="F440902" i="1"/>
  <c r="F440903" i="1"/>
  <c r="F440904" i="1"/>
  <c r="F440905" i="1"/>
  <c r="F440906" i="1"/>
  <c r="F440907" i="1"/>
  <c r="F440908" i="1"/>
  <c r="F440909" i="1"/>
  <c r="F440910" i="1"/>
  <c r="F440911" i="1"/>
  <c r="F440912" i="1"/>
  <c r="F440913" i="1"/>
  <c r="F440914" i="1"/>
  <c r="F440915" i="1"/>
  <c r="F440916" i="1"/>
  <c r="F440917" i="1"/>
  <c r="F440918" i="1"/>
  <c r="F440919" i="1"/>
  <c r="F440920" i="1"/>
  <c r="F440921" i="1"/>
  <c r="F440922" i="1"/>
  <c r="F440923" i="1"/>
  <c r="F440924" i="1"/>
  <c r="F440925" i="1"/>
  <c r="F440926" i="1"/>
  <c r="F440927" i="1"/>
  <c r="F440928" i="1"/>
  <c r="F440929" i="1"/>
  <c r="F440930" i="1"/>
  <c r="F440931" i="1"/>
  <c r="F440932" i="1"/>
  <c r="F440933" i="1"/>
  <c r="F440934" i="1"/>
  <c r="F440935" i="1"/>
  <c r="F440936" i="1"/>
  <c r="F440937" i="1"/>
  <c r="F440938" i="1"/>
  <c r="F440939" i="1"/>
  <c r="F440940" i="1"/>
  <c r="F440941" i="1"/>
  <c r="F440942" i="1"/>
  <c r="F440943" i="1"/>
  <c r="F440944" i="1"/>
  <c r="F440945" i="1"/>
  <c r="F440946" i="1"/>
  <c r="F440947" i="1"/>
  <c r="F440948" i="1"/>
  <c r="F440949" i="1"/>
  <c r="F440950" i="1"/>
  <c r="F440951" i="1"/>
  <c r="F440952" i="1"/>
  <c r="F440953" i="1"/>
  <c r="F440954" i="1"/>
  <c r="F440955" i="1"/>
  <c r="F440956" i="1"/>
  <c r="F440957" i="1"/>
  <c r="F440958" i="1"/>
  <c r="F440959" i="1"/>
  <c r="F440960" i="1"/>
  <c r="F440961" i="1"/>
  <c r="F440962" i="1"/>
  <c r="F440963" i="1"/>
  <c r="F440964" i="1"/>
  <c r="F440965" i="1"/>
  <c r="F440966" i="1"/>
  <c r="F440967" i="1"/>
  <c r="F440968" i="1"/>
  <c r="F440969" i="1"/>
  <c r="F440970" i="1"/>
  <c r="F440971" i="1"/>
  <c r="F440972" i="1"/>
  <c r="F440973" i="1"/>
  <c r="F440974" i="1"/>
  <c r="F440975" i="1"/>
  <c r="F440976" i="1"/>
  <c r="F440977" i="1"/>
  <c r="F440978" i="1"/>
  <c r="F440979" i="1"/>
  <c r="F440980" i="1"/>
  <c r="F440981" i="1"/>
  <c r="F440982" i="1"/>
  <c r="F440983" i="1"/>
  <c r="F440984" i="1"/>
  <c r="F440985" i="1"/>
  <c r="F440986" i="1"/>
  <c r="F440987" i="1"/>
  <c r="F440988" i="1"/>
  <c r="F440989" i="1"/>
  <c r="F440990" i="1"/>
  <c r="F440991" i="1"/>
  <c r="F440992" i="1"/>
  <c r="F440993" i="1"/>
  <c r="F440994" i="1"/>
  <c r="F440995" i="1"/>
  <c r="F440996" i="1"/>
  <c r="F440997" i="1"/>
  <c r="F440998" i="1"/>
  <c r="F440999" i="1"/>
  <c r="F441000" i="1"/>
  <c r="F441001" i="1"/>
  <c r="F441002" i="1"/>
  <c r="F441003" i="1"/>
  <c r="F441004" i="1"/>
  <c r="F441005" i="1"/>
  <c r="F441006" i="1"/>
  <c r="F441007" i="1"/>
  <c r="F441008" i="1"/>
  <c r="F441009" i="1"/>
  <c r="F441010" i="1"/>
  <c r="F441011" i="1"/>
  <c r="F441012" i="1"/>
  <c r="F441013" i="1"/>
  <c r="F441014" i="1"/>
  <c r="F441015" i="1"/>
  <c r="F441016" i="1"/>
  <c r="F441017" i="1"/>
  <c r="F441018" i="1"/>
  <c r="F441019" i="1"/>
  <c r="F441020" i="1"/>
  <c r="F441021" i="1"/>
  <c r="F441022" i="1"/>
  <c r="F441023" i="1"/>
  <c r="F441024" i="1"/>
  <c r="F441025" i="1"/>
  <c r="F441026" i="1"/>
  <c r="F441027" i="1"/>
  <c r="F441028" i="1"/>
  <c r="F441029" i="1"/>
  <c r="F441030" i="1"/>
  <c r="F441031" i="1"/>
  <c r="F441032" i="1"/>
  <c r="F441033" i="1"/>
  <c r="F441034" i="1"/>
  <c r="F441035" i="1"/>
  <c r="F441036" i="1"/>
  <c r="F441037" i="1"/>
  <c r="F441038" i="1"/>
  <c r="F441039" i="1"/>
  <c r="F441040" i="1"/>
  <c r="F441041" i="1"/>
  <c r="F441042" i="1"/>
  <c r="F441043" i="1"/>
  <c r="F441044" i="1"/>
  <c r="F441045" i="1"/>
  <c r="F441046" i="1"/>
  <c r="F441047" i="1"/>
  <c r="F441048" i="1"/>
  <c r="F441049" i="1"/>
  <c r="F441050" i="1"/>
  <c r="F441051" i="1"/>
  <c r="F441052" i="1"/>
  <c r="F441053" i="1"/>
  <c r="F441054" i="1"/>
  <c r="F441055" i="1"/>
  <c r="F441056" i="1"/>
  <c r="F441057" i="1"/>
  <c r="F441058" i="1"/>
  <c r="F441059" i="1"/>
  <c r="F441060" i="1"/>
  <c r="F441061" i="1"/>
  <c r="F441062" i="1"/>
  <c r="F441063" i="1"/>
  <c r="F441064" i="1"/>
  <c r="F441065" i="1"/>
  <c r="F441066" i="1"/>
  <c r="F441067" i="1"/>
  <c r="F441068" i="1"/>
  <c r="F441069" i="1"/>
  <c r="F441070" i="1"/>
  <c r="F441071" i="1"/>
  <c r="F441072" i="1"/>
  <c r="F441073" i="1"/>
  <c r="F441074" i="1"/>
  <c r="F441075" i="1"/>
  <c r="F441076" i="1"/>
  <c r="F441077" i="1"/>
  <c r="F441078" i="1"/>
  <c r="F441079" i="1"/>
  <c r="F441080" i="1"/>
  <c r="F441081" i="1"/>
  <c r="F441082" i="1"/>
  <c r="F441083" i="1"/>
  <c r="F441084" i="1"/>
  <c r="F441085" i="1"/>
  <c r="F441086" i="1"/>
  <c r="F441087" i="1"/>
  <c r="F441088" i="1"/>
  <c r="F441089" i="1"/>
  <c r="F441090" i="1"/>
  <c r="F441091" i="1"/>
  <c r="F441092" i="1"/>
  <c r="F441093" i="1"/>
  <c r="F441094" i="1"/>
  <c r="F441095" i="1"/>
  <c r="F441096" i="1"/>
  <c r="F441097" i="1"/>
  <c r="F441098" i="1"/>
  <c r="F441099" i="1"/>
  <c r="F441100" i="1"/>
  <c r="F441101" i="1"/>
  <c r="F441102" i="1"/>
  <c r="F441103" i="1"/>
  <c r="F441104" i="1"/>
  <c r="F441105" i="1"/>
  <c r="F441106" i="1"/>
  <c r="F441107" i="1"/>
  <c r="F441108" i="1"/>
  <c r="F441109" i="1"/>
  <c r="F441110" i="1"/>
  <c r="F441111" i="1"/>
  <c r="F441112" i="1"/>
  <c r="F441113" i="1"/>
  <c r="F441114" i="1"/>
  <c r="F441115" i="1"/>
  <c r="F441116" i="1"/>
  <c r="F441117" i="1"/>
  <c r="F441118" i="1"/>
  <c r="F441119" i="1"/>
  <c r="F441120" i="1"/>
  <c r="F441121" i="1"/>
  <c r="F441122" i="1"/>
  <c r="F441123" i="1"/>
  <c r="F441124" i="1"/>
  <c r="F441125" i="1"/>
  <c r="F441126" i="1"/>
  <c r="F441127" i="1"/>
  <c r="F441128" i="1"/>
  <c r="F441129" i="1"/>
  <c r="F441130" i="1"/>
  <c r="F441131" i="1"/>
  <c r="F441132" i="1"/>
  <c r="F441133" i="1"/>
  <c r="F441134" i="1"/>
  <c r="F441135" i="1"/>
  <c r="F441136" i="1"/>
  <c r="F441137" i="1"/>
  <c r="F441138" i="1"/>
  <c r="F441139" i="1"/>
  <c r="F441140" i="1"/>
  <c r="F441141" i="1"/>
  <c r="F441142" i="1"/>
  <c r="F441143" i="1"/>
  <c r="F441144" i="1"/>
  <c r="F441145" i="1"/>
  <c r="F441146" i="1"/>
  <c r="F441147" i="1"/>
  <c r="F441148" i="1"/>
  <c r="F441149" i="1"/>
  <c r="F441150" i="1"/>
  <c r="F441151" i="1"/>
  <c r="F441152" i="1"/>
  <c r="F441153" i="1"/>
  <c r="F441154" i="1"/>
  <c r="F441155" i="1"/>
  <c r="F441156" i="1"/>
  <c r="F441157" i="1"/>
  <c r="F441158" i="1"/>
  <c r="F441159" i="1"/>
  <c r="F441160" i="1"/>
  <c r="F441161" i="1"/>
  <c r="F441162" i="1"/>
  <c r="F441163" i="1"/>
  <c r="F441164" i="1"/>
  <c r="F441165" i="1"/>
  <c r="F441166" i="1"/>
  <c r="F441167" i="1"/>
  <c r="F441168" i="1"/>
  <c r="F441169" i="1"/>
  <c r="F441170" i="1"/>
  <c r="F441171" i="1"/>
  <c r="F441172" i="1"/>
  <c r="F441173" i="1"/>
  <c r="F441174" i="1"/>
  <c r="F441175" i="1"/>
  <c r="F441176" i="1"/>
  <c r="F441177" i="1"/>
  <c r="F441178" i="1"/>
  <c r="F441179" i="1"/>
  <c r="F441180" i="1"/>
  <c r="F441181" i="1"/>
  <c r="F441182" i="1"/>
  <c r="F441183" i="1"/>
  <c r="F441184" i="1"/>
  <c r="F441185" i="1"/>
  <c r="F441186" i="1"/>
  <c r="F441187" i="1"/>
  <c r="F441188" i="1"/>
  <c r="F441189" i="1"/>
  <c r="F441190" i="1"/>
  <c r="F441191" i="1"/>
  <c r="F441192" i="1"/>
  <c r="F441193" i="1"/>
  <c r="F441194" i="1"/>
  <c r="F441195" i="1"/>
  <c r="F441196" i="1"/>
  <c r="F441197" i="1"/>
  <c r="F441198" i="1"/>
  <c r="F441199" i="1"/>
  <c r="F441200" i="1"/>
  <c r="F441201" i="1"/>
  <c r="F441202" i="1"/>
  <c r="F441203" i="1"/>
  <c r="F441204" i="1"/>
  <c r="F441205" i="1"/>
  <c r="F441206" i="1"/>
  <c r="F441207" i="1"/>
  <c r="F441208" i="1"/>
  <c r="F441209" i="1"/>
  <c r="F441210" i="1"/>
  <c r="F441211" i="1"/>
  <c r="F441212" i="1"/>
  <c r="F441213" i="1"/>
  <c r="F441214" i="1"/>
  <c r="F441215" i="1"/>
  <c r="F441216" i="1"/>
  <c r="F441217" i="1"/>
  <c r="F441218" i="1"/>
  <c r="F441219" i="1"/>
  <c r="F441220" i="1"/>
  <c r="F441221" i="1"/>
  <c r="F441222" i="1"/>
  <c r="F441223" i="1"/>
  <c r="F441224" i="1"/>
  <c r="F441225" i="1"/>
  <c r="F441226" i="1"/>
  <c r="F441227" i="1"/>
  <c r="F441228" i="1"/>
  <c r="F441229" i="1"/>
  <c r="F441230" i="1"/>
  <c r="F441231" i="1"/>
  <c r="F441232" i="1"/>
  <c r="F441233" i="1"/>
  <c r="F441234" i="1"/>
  <c r="F441235" i="1"/>
  <c r="F441236" i="1"/>
  <c r="F441237" i="1"/>
  <c r="F441238" i="1"/>
  <c r="F441239" i="1"/>
  <c r="F441240" i="1"/>
  <c r="F441241" i="1"/>
  <c r="F441242" i="1"/>
  <c r="F441243" i="1"/>
  <c r="F441244" i="1"/>
  <c r="F441245" i="1"/>
  <c r="F441246" i="1"/>
  <c r="F441247" i="1"/>
  <c r="F441248" i="1"/>
  <c r="F441249" i="1"/>
  <c r="F441250" i="1"/>
  <c r="F441251" i="1"/>
  <c r="F441252" i="1"/>
  <c r="F441253" i="1"/>
  <c r="F441254" i="1"/>
  <c r="F441255" i="1"/>
  <c r="F441256" i="1"/>
  <c r="F441257" i="1"/>
  <c r="F441258" i="1"/>
  <c r="F441259" i="1"/>
  <c r="F441260" i="1"/>
  <c r="F441261" i="1"/>
  <c r="F441262" i="1"/>
  <c r="F441263" i="1"/>
  <c r="F441264" i="1"/>
  <c r="F441265" i="1"/>
  <c r="F441266" i="1"/>
  <c r="F441267" i="1"/>
  <c r="F441268" i="1"/>
  <c r="F441269" i="1"/>
  <c r="F441270" i="1"/>
  <c r="F441271" i="1"/>
  <c r="F441272" i="1"/>
  <c r="F441273" i="1"/>
  <c r="F441274" i="1"/>
  <c r="F441275" i="1"/>
  <c r="F441276" i="1"/>
  <c r="F441277" i="1"/>
  <c r="F441278" i="1"/>
  <c r="F441279" i="1"/>
  <c r="F441280" i="1"/>
  <c r="F441281" i="1"/>
  <c r="F441282" i="1"/>
  <c r="F441283" i="1"/>
  <c r="F441284" i="1"/>
  <c r="F441285" i="1"/>
  <c r="F441286" i="1"/>
  <c r="F441287" i="1"/>
  <c r="F441288" i="1"/>
  <c r="F441289" i="1"/>
  <c r="F441290" i="1"/>
  <c r="F441291" i="1"/>
  <c r="F441292" i="1"/>
  <c r="F441293" i="1"/>
  <c r="F441294" i="1"/>
  <c r="F441295" i="1"/>
  <c r="F441296" i="1"/>
  <c r="F441297" i="1"/>
  <c r="F441298" i="1"/>
  <c r="F441299" i="1"/>
  <c r="F441300" i="1"/>
  <c r="F441301" i="1"/>
  <c r="F441302" i="1"/>
  <c r="F441303" i="1"/>
  <c r="F441304" i="1"/>
  <c r="F441305" i="1"/>
  <c r="F441306" i="1"/>
  <c r="F441307" i="1"/>
  <c r="F441308" i="1"/>
  <c r="F441309" i="1"/>
  <c r="F441310" i="1"/>
  <c r="F441311" i="1"/>
  <c r="F441312" i="1"/>
  <c r="F441313" i="1"/>
  <c r="F441314" i="1"/>
  <c r="F441315" i="1"/>
  <c r="F441316" i="1"/>
  <c r="F441317" i="1"/>
  <c r="F441318" i="1"/>
  <c r="F441319" i="1"/>
  <c r="F441320" i="1"/>
  <c r="F441321" i="1"/>
  <c r="F441322" i="1"/>
  <c r="F441323" i="1"/>
  <c r="F441324" i="1"/>
  <c r="F441325" i="1"/>
  <c r="F441326" i="1"/>
  <c r="F441327" i="1"/>
  <c r="F441328" i="1"/>
  <c r="F441329" i="1"/>
  <c r="F441330" i="1"/>
  <c r="F441331" i="1"/>
  <c r="F441332" i="1"/>
  <c r="F441333" i="1"/>
  <c r="F441334" i="1"/>
  <c r="F441335" i="1"/>
  <c r="F441336" i="1"/>
  <c r="F441337" i="1"/>
  <c r="F441338" i="1"/>
  <c r="F441339" i="1"/>
  <c r="F441340" i="1"/>
  <c r="F441341" i="1"/>
  <c r="F441342" i="1"/>
  <c r="F441343" i="1"/>
  <c r="F441344" i="1"/>
  <c r="F441345" i="1"/>
  <c r="F441346" i="1"/>
  <c r="F441347" i="1"/>
  <c r="F441348" i="1"/>
  <c r="F441349" i="1"/>
  <c r="F441350" i="1"/>
  <c r="F441351" i="1"/>
  <c r="F441352" i="1"/>
  <c r="F441353" i="1"/>
  <c r="F441354" i="1"/>
  <c r="F441355" i="1"/>
  <c r="F441356" i="1"/>
  <c r="F441357" i="1"/>
  <c r="F441358" i="1"/>
  <c r="F441359" i="1"/>
  <c r="F441360" i="1"/>
  <c r="F441361" i="1"/>
  <c r="F441362" i="1"/>
  <c r="F441363" i="1"/>
  <c r="F441364" i="1"/>
  <c r="F441365" i="1"/>
  <c r="F441366" i="1"/>
  <c r="F441367" i="1"/>
  <c r="F441368" i="1"/>
  <c r="F441369" i="1"/>
  <c r="F441370" i="1"/>
  <c r="F441371" i="1"/>
  <c r="F441372" i="1"/>
  <c r="F441373" i="1"/>
  <c r="F441374" i="1"/>
  <c r="F441375" i="1"/>
  <c r="F441376" i="1"/>
  <c r="F441377" i="1"/>
  <c r="F441378" i="1"/>
  <c r="F441379" i="1"/>
  <c r="F441380" i="1"/>
  <c r="F441381" i="1"/>
  <c r="F441382" i="1"/>
  <c r="F441383" i="1"/>
  <c r="F441384" i="1"/>
  <c r="F441385" i="1"/>
  <c r="F441386" i="1"/>
  <c r="F441387" i="1"/>
  <c r="F441388" i="1"/>
  <c r="F441389" i="1"/>
  <c r="F441390" i="1"/>
  <c r="F441391" i="1"/>
  <c r="F441392" i="1"/>
  <c r="F441393" i="1"/>
  <c r="F441394" i="1"/>
  <c r="F441395" i="1"/>
  <c r="F441396" i="1"/>
  <c r="F441397" i="1"/>
  <c r="F441398" i="1"/>
  <c r="F441399" i="1"/>
  <c r="F441400" i="1"/>
  <c r="F441401" i="1"/>
  <c r="F441402" i="1"/>
  <c r="F441403" i="1"/>
  <c r="F441404" i="1"/>
  <c r="F441405" i="1"/>
  <c r="F441406" i="1"/>
  <c r="F441407" i="1"/>
  <c r="F441408" i="1"/>
  <c r="F441409" i="1"/>
  <c r="F441410" i="1"/>
  <c r="F441411" i="1"/>
  <c r="F441412" i="1"/>
  <c r="F441413" i="1"/>
  <c r="F441414" i="1"/>
  <c r="F441415" i="1"/>
  <c r="F441416" i="1"/>
  <c r="F441417" i="1"/>
  <c r="F441418" i="1"/>
  <c r="F441419" i="1"/>
  <c r="F441420" i="1"/>
  <c r="F441421" i="1"/>
  <c r="F441422" i="1"/>
  <c r="F441423" i="1"/>
  <c r="F441424" i="1"/>
  <c r="F441425" i="1"/>
  <c r="F441426" i="1"/>
  <c r="F441427" i="1"/>
  <c r="F441428" i="1"/>
  <c r="F441429" i="1"/>
  <c r="F441430" i="1"/>
  <c r="F441431" i="1"/>
  <c r="F441432" i="1"/>
  <c r="F441433" i="1"/>
  <c r="F441434" i="1"/>
  <c r="F441435" i="1"/>
  <c r="F441436" i="1"/>
  <c r="F441437" i="1"/>
  <c r="F441438" i="1"/>
  <c r="F441439" i="1"/>
  <c r="F441440" i="1"/>
  <c r="F441441" i="1"/>
  <c r="F441442" i="1"/>
  <c r="F441443" i="1"/>
  <c r="F441444" i="1"/>
  <c r="F441445" i="1"/>
  <c r="F441446" i="1"/>
  <c r="F441447" i="1"/>
  <c r="F441448" i="1"/>
  <c r="F441449" i="1"/>
  <c r="F441450" i="1"/>
  <c r="F441451" i="1"/>
  <c r="F441452" i="1"/>
  <c r="F441453" i="1"/>
  <c r="F441454" i="1"/>
  <c r="F441455" i="1"/>
  <c r="F441456" i="1"/>
  <c r="F441457" i="1"/>
  <c r="F441458" i="1"/>
  <c r="F441459" i="1"/>
  <c r="F441460" i="1"/>
  <c r="F441461" i="1"/>
  <c r="F441462" i="1"/>
  <c r="F441463" i="1"/>
  <c r="F441464" i="1"/>
  <c r="F441465" i="1"/>
  <c r="F441466" i="1"/>
  <c r="F441467" i="1"/>
  <c r="F441468" i="1"/>
  <c r="F441469" i="1"/>
  <c r="F441470" i="1"/>
  <c r="F441471" i="1"/>
  <c r="F441472" i="1"/>
  <c r="F441473" i="1"/>
  <c r="F441474" i="1"/>
  <c r="F441475" i="1"/>
  <c r="F441476" i="1"/>
  <c r="F441477" i="1"/>
  <c r="F441478" i="1"/>
  <c r="F441479" i="1"/>
  <c r="F441480" i="1"/>
  <c r="F441481" i="1"/>
  <c r="F441482" i="1"/>
  <c r="F441483" i="1"/>
  <c r="F441484" i="1"/>
  <c r="F441485" i="1"/>
  <c r="F441486" i="1"/>
  <c r="F441487" i="1"/>
  <c r="F441488" i="1"/>
  <c r="F441489" i="1"/>
  <c r="F441490" i="1"/>
  <c r="F441491" i="1"/>
  <c r="F441492" i="1"/>
  <c r="F441493" i="1"/>
  <c r="F441494" i="1"/>
  <c r="F441495" i="1"/>
  <c r="F441496" i="1"/>
  <c r="F441497" i="1"/>
  <c r="F441498" i="1"/>
  <c r="F441499" i="1"/>
  <c r="F441500" i="1"/>
  <c r="F441501" i="1"/>
  <c r="F441502" i="1"/>
  <c r="F441503" i="1"/>
  <c r="F441504" i="1"/>
  <c r="F441505" i="1"/>
  <c r="F441506" i="1"/>
  <c r="F441507" i="1"/>
  <c r="F441508" i="1"/>
  <c r="F441509" i="1"/>
  <c r="F441510" i="1"/>
  <c r="F441511" i="1"/>
  <c r="F441512" i="1"/>
  <c r="F441513" i="1"/>
  <c r="F441514" i="1"/>
  <c r="F441515" i="1"/>
  <c r="F441516" i="1"/>
  <c r="F441517" i="1"/>
  <c r="F441518" i="1"/>
  <c r="F441519" i="1"/>
  <c r="F441520" i="1"/>
  <c r="F441521" i="1"/>
  <c r="F441522" i="1"/>
  <c r="F441523" i="1"/>
  <c r="F441524" i="1"/>
  <c r="F441525" i="1"/>
  <c r="F441526" i="1"/>
  <c r="F441527" i="1"/>
  <c r="F441528" i="1"/>
  <c r="F441529" i="1"/>
  <c r="F441530" i="1"/>
  <c r="F441531" i="1"/>
  <c r="F441532" i="1"/>
  <c r="F441533" i="1"/>
  <c r="F441534" i="1"/>
  <c r="F441535" i="1"/>
  <c r="F441536" i="1"/>
  <c r="F441537" i="1"/>
  <c r="F441538" i="1"/>
  <c r="F441539" i="1"/>
  <c r="F441540" i="1"/>
  <c r="F441541" i="1"/>
  <c r="F441542" i="1"/>
  <c r="F441543" i="1"/>
  <c r="F441544" i="1"/>
  <c r="F441545" i="1"/>
  <c r="F441546" i="1"/>
  <c r="F441547" i="1"/>
  <c r="F441548" i="1"/>
  <c r="F441549" i="1"/>
  <c r="F441550" i="1"/>
  <c r="F441551" i="1"/>
  <c r="F441552" i="1"/>
  <c r="F441553" i="1"/>
  <c r="F441554" i="1"/>
  <c r="F441555" i="1"/>
  <c r="F441556" i="1"/>
  <c r="F441557" i="1"/>
  <c r="F441558" i="1"/>
  <c r="F441559" i="1"/>
  <c r="F441560" i="1"/>
  <c r="F441561" i="1"/>
  <c r="F441562" i="1"/>
  <c r="F441563" i="1"/>
  <c r="F441564" i="1"/>
  <c r="F441565" i="1"/>
  <c r="F441566" i="1"/>
  <c r="F441567" i="1"/>
  <c r="F441568" i="1"/>
  <c r="F441569" i="1"/>
  <c r="F441570" i="1"/>
  <c r="F441571" i="1"/>
  <c r="F441572" i="1"/>
  <c r="F441573" i="1"/>
  <c r="F441574" i="1"/>
  <c r="F441575" i="1"/>
  <c r="F441576" i="1"/>
  <c r="F441577" i="1"/>
  <c r="F441578" i="1"/>
  <c r="F441579" i="1"/>
  <c r="F441580" i="1"/>
  <c r="F441581" i="1"/>
  <c r="F441582" i="1"/>
  <c r="F441583" i="1"/>
  <c r="F441584" i="1"/>
  <c r="F441585" i="1"/>
  <c r="F441586" i="1"/>
  <c r="F441587" i="1"/>
  <c r="F441588" i="1"/>
  <c r="F441589" i="1"/>
  <c r="F441590" i="1"/>
  <c r="F441591" i="1"/>
  <c r="F441592" i="1"/>
  <c r="F441593" i="1"/>
  <c r="F441594" i="1"/>
  <c r="F441595" i="1"/>
  <c r="F441596" i="1"/>
  <c r="F441597" i="1"/>
  <c r="F441598" i="1"/>
  <c r="F441599" i="1"/>
  <c r="F441600" i="1"/>
  <c r="F441601" i="1"/>
  <c r="F441602" i="1"/>
  <c r="F441603" i="1"/>
  <c r="F441604" i="1"/>
  <c r="F441605" i="1"/>
  <c r="F441606" i="1"/>
  <c r="F441607" i="1"/>
  <c r="F441608" i="1"/>
  <c r="F441609" i="1"/>
  <c r="F441610" i="1"/>
  <c r="F441611" i="1"/>
  <c r="F441612" i="1"/>
  <c r="F441613" i="1"/>
  <c r="F441614" i="1"/>
  <c r="F441615" i="1"/>
  <c r="F441616" i="1"/>
  <c r="F441617" i="1"/>
  <c r="F441618" i="1"/>
  <c r="F441619" i="1"/>
  <c r="F441620" i="1"/>
  <c r="F441621" i="1"/>
  <c r="F441622" i="1"/>
  <c r="F441623" i="1"/>
  <c r="F441624" i="1"/>
  <c r="F441625" i="1"/>
  <c r="F441626" i="1"/>
  <c r="F441627" i="1"/>
  <c r="F441628" i="1"/>
  <c r="F441629" i="1"/>
  <c r="F441630" i="1"/>
  <c r="F441631" i="1"/>
  <c r="F441632" i="1"/>
  <c r="F441633" i="1"/>
  <c r="F441634" i="1"/>
  <c r="F441635" i="1"/>
  <c r="F441636" i="1"/>
  <c r="F441637" i="1"/>
  <c r="F441638" i="1"/>
  <c r="F441639" i="1"/>
  <c r="F441640" i="1"/>
  <c r="F441641" i="1"/>
  <c r="F441642" i="1"/>
  <c r="F441643" i="1"/>
  <c r="F441644" i="1"/>
  <c r="F441645" i="1"/>
  <c r="F441646" i="1"/>
  <c r="F441647" i="1"/>
  <c r="F441648" i="1"/>
  <c r="F441649" i="1"/>
  <c r="F441650" i="1"/>
  <c r="F441651" i="1"/>
  <c r="F441652" i="1"/>
  <c r="F441653" i="1"/>
  <c r="F441654" i="1"/>
  <c r="F441655" i="1"/>
  <c r="F441656" i="1"/>
  <c r="F441657" i="1"/>
  <c r="F441658" i="1"/>
  <c r="F441659" i="1"/>
  <c r="F441660" i="1"/>
  <c r="F441661" i="1"/>
  <c r="F441662" i="1"/>
  <c r="F441663" i="1"/>
  <c r="F441664" i="1"/>
  <c r="F441665" i="1"/>
  <c r="F441666" i="1"/>
  <c r="F441667" i="1"/>
  <c r="F441668" i="1"/>
  <c r="F441669" i="1"/>
  <c r="F441670" i="1"/>
  <c r="F441671" i="1"/>
  <c r="F441672" i="1"/>
  <c r="F441673" i="1"/>
  <c r="F441674" i="1"/>
  <c r="F441675" i="1"/>
  <c r="F441676" i="1"/>
  <c r="F441677" i="1"/>
  <c r="F441678" i="1"/>
  <c r="F441679" i="1"/>
  <c r="F441680" i="1"/>
  <c r="F441681" i="1"/>
  <c r="F441682" i="1"/>
  <c r="F441683" i="1"/>
  <c r="F441684" i="1"/>
  <c r="F441685" i="1"/>
  <c r="F441686" i="1"/>
  <c r="F441687" i="1"/>
  <c r="F441688" i="1"/>
  <c r="F441689" i="1"/>
  <c r="F441690" i="1"/>
  <c r="F441691" i="1"/>
  <c r="F441692" i="1"/>
  <c r="F441693" i="1"/>
  <c r="F441694" i="1"/>
  <c r="F441695" i="1"/>
  <c r="F441696" i="1"/>
  <c r="F441697" i="1"/>
  <c r="F441698" i="1"/>
  <c r="F441699" i="1"/>
  <c r="F441700" i="1"/>
  <c r="F441701" i="1"/>
  <c r="F441702" i="1"/>
  <c r="F441703" i="1"/>
  <c r="F441704" i="1"/>
  <c r="F441705" i="1"/>
  <c r="F441706" i="1"/>
  <c r="F441707" i="1"/>
  <c r="F441708" i="1"/>
  <c r="F441709" i="1"/>
  <c r="F441710" i="1"/>
  <c r="F441711" i="1"/>
  <c r="F441712" i="1"/>
  <c r="F441713" i="1"/>
  <c r="F441714" i="1"/>
  <c r="F441715" i="1"/>
  <c r="F441716" i="1"/>
  <c r="F441717" i="1"/>
  <c r="F441718" i="1"/>
  <c r="F441719" i="1"/>
  <c r="F441720" i="1"/>
  <c r="F441721" i="1"/>
  <c r="F441722" i="1"/>
  <c r="F441723" i="1"/>
  <c r="F441724" i="1"/>
  <c r="F441725" i="1"/>
  <c r="F441726" i="1"/>
  <c r="F441727" i="1"/>
  <c r="F441728" i="1"/>
  <c r="F441729" i="1"/>
  <c r="F441730" i="1"/>
  <c r="F441731" i="1"/>
  <c r="F441732" i="1"/>
  <c r="F441733" i="1"/>
  <c r="F441734" i="1"/>
  <c r="F441735" i="1"/>
  <c r="F441736" i="1"/>
  <c r="F441737" i="1"/>
  <c r="F441738" i="1"/>
  <c r="F441739" i="1"/>
  <c r="F441740" i="1"/>
  <c r="F441741" i="1"/>
  <c r="F441742" i="1"/>
  <c r="F441743" i="1"/>
  <c r="F441744" i="1"/>
  <c r="F441745" i="1"/>
  <c r="F441746" i="1"/>
  <c r="F441747" i="1"/>
  <c r="F441748" i="1"/>
  <c r="F441749" i="1"/>
  <c r="F441750" i="1"/>
  <c r="F441751" i="1"/>
  <c r="F441752" i="1"/>
  <c r="F441753" i="1"/>
  <c r="F441754" i="1"/>
  <c r="F441755" i="1"/>
  <c r="F441756" i="1"/>
  <c r="F441757" i="1"/>
  <c r="F441758" i="1"/>
  <c r="F441759" i="1"/>
  <c r="F441760" i="1"/>
  <c r="F441761" i="1"/>
  <c r="F441762" i="1"/>
  <c r="F441763" i="1"/>
  <c r="F441764" i="1"/>
  <c r="F441765" i="1"/>
  <c r="F441766" i="1"/>
  <c r="F441767" i="1"/>
  <c r="F441768" i="1"/>
  <c r="F441769" i="1"/>
  <c r="F441770" i="1"/>
  <c r="F441771" i="1"/>
  <c r="F441772" i="1"/>
  <c r="F441773" i="1"/>
  <c r="F441774" i="1"/>
  <c r="F441775" i="1"/>
  <c r="F441776" i="1"/>
  <c r="F441777" i="1"/>
  <c r="F441778" i="1"/>
  <c r="F441779" i="1"/>
  <c r="F441780" i="1"/>
  <c r="F441781" i="1"/>
  <c r="F441782" i="1"/>
  <c r="F441783" i="1"/>
  <c r="F441784" i="1"/>
  <c r="F441785" i="1"/>
  <c r="F441786" i="1"/>
  <c r="F441787" i="1"/>
  <c r="F441788" i="1"/>
  <c r="F441789" i="1"/>
  <c r="F441790" i="1"/>
  <c r="F441791" i="1"/>
  <c r="F441792" i="1"/>
  <c r="F441793" i="1"/>
  <c r="F441794" i="1"/>
  <c r="F441795" i="1"/>
  <c r="F441796" i="1"/>
  <c r="F441797" i="1"/>
  <c r="F441798" i="1"/>
  <c r="F441799" i="1"/>
  <c r="F441800" i="1"/>
  <c r="F441801" i="1"/>
  <c r="F441802" i="1"/>
  <c r="F441803" i="1"/>
  <c r="F441804" i="1"/>
  <c r="F441805" i="1"/>
  <c r="F441806" i="1"/>
  <c r="F441807" i="1"/>
  <c r="F441808" i="1"/>
  <c r="F441809" i="1"/>
  <c r="F441810" i="1"/>
  <c r="F441811" i="1"/>
  <c r="F441812" i="1"/>
  <c r="F441813" i="1"/>
  <c r="F441814" i="1"/>
  <c r="F441815" i="1"/>
  <c r="F441816" i="1"/>
  <c r="F441817" i="1"/>
  <c r="F441818" i="1"/>
  <c r="F441819" i="1"/>
  <c r="F441820" i="1"/>
  <c r="F441821" i="1"/>
  <c r="F441822" i="1"/>
  <c r="F441823" i="1"/>
  <c r="F441824" i="1"/>
  <c r="F441825" i="1"/>
  <c r="F441826" i="1"/>
  <c r="F441827" i="1"/>
  <c r="F441828" i="1"/>
  <c r="F441829" i="1"/>
  <c r="F441830" i="1"/>
  <c r="F441831" i="1"/>
  <c r="F441832" i="1"/>
  <c r="F441833" i="1"/>
  <c r="F441834" i="1"/>
  <c r="F441835" i="1"/>
  <c r="F441836" i="1"/>
  <c r="F441837" i="1"/>
  <c r="F441838" i="1"/>
  <c r="F441839" i="1"/>
  <c r="F441840" i="1"/>
  <c r="F441841" i="1"/>
  <c r="F441842" i="1"/>
  <c r="F441843" i="1"/>
  <c r="F441844" i="1"/>
  <c r="F441845" i="1"/>
  <c r="F441846" i="1"/>
  <c r="F441847" i="1"/>
  <c r="F441848" i="1"/>
  <c r="F441849" i="1"/>
  <c r="F441850" i="1"/>
  <c r="F441851" i="1"/>
  <c r="F441852" i="1"/>
  <c r="F441853" i="1"/>
  <c r="F441854" i="1"/>
  <c r="F441855" i="1"/>
  <c r="F441856" i="1"/>
  <c r="F441857" i="1"/>
  <c r="F441858" i="1"/>
  <c r="F441859" i="1"/>
  <c r="F441860" i="1"/>
  <c r="F441861" i="1"/>
  <c r="F441862" i="1"/>
  <c r="F441863" i="1"/>
  <c r="F441864" i="1"/>
  <c r="F441865" i="1"/>
  <c r="F441866" i="1"/>
  <c r="F441867" i="1"/>
  <c r="F441868" i="1"/>
  <c r="F441869" i="1"/>
  <c r="F441870" i="1"/>
  <c r="F441871" i="1"/>
  <c r="F441872" i="1"/>
  <c r="F441873" i="1"/>
  <c r="F441874" i="1"/>
  <c r="F441875" i="1"/>
  <c r="F441876" i="1"/>
  <c r="F441877" i="1"/>
  <c r="F441878" i="1"/>
  <c r="F441879" i="1"/>
  <c r="F441880" i="1"/>
  <c r="F441881" i="1"/>
  <c r="F441882" i="1"/>
  <c r="F441883" i="1"/>
  <c r="F441884" i="1"/>
  <c r="F441885" i="1"/>
  <c r="F441886" i="1"/>
  <c r="F441887" i="1"/>
  <c r="F441888" i="1"/>
  <c r="F441889" i="1"/>
  <c r="F441890" i="1"/>
  <c r="F441891" i="1"/>
  <c r="F441892" i="1"/>
  <c r="F441893" i="1"/>
  <c r="F441894" i="1"/>
  <c r="F441895" i="1"/>
  <c r="F441896" i="1"/>
  <c r="F441897" i="1"/>
  <c r="F441898" i="1"/>
  <c r="F441899" i="1"/>
  <c r="F441900" i="1"/>
  <c r="F441901" i="1"/>
  <c r="F441902" i="1"/>
  <c r="F441903" i="1"/>
  <c r="F441904" i="1"/>
  <c r="F441905" i="1"/>
  <c r="F441906" i="1"/>
  <c r="F441907" i="1"/>
  <c r="F441908" i="1"/>
  <c r="F441909" i="1"/>
  <c r="F441910" i="1"/>
  <c r="F441911" i="1"/>
  <c r="F441912" i="1"/>
  <c r="F441913" i="1"/>
  <c r="F441914" i="1"/>
  <c r="F441915" i="1"/>
  <c r="F441916" i="1"/>
  <c r="F441917" i="1"/>
  <c r="F441918" i="1"/>
  <c r="F441919" i="1"/>
  <c r="F441920" i="1"/>
  <c r="F441921" i="1"/>
  <c r="F441922" i="1"/>
  <c r="F441923" i="1"/>
  <c r="F441924" i="1"/>
  <c r="F441925" i="1"/>
  <c r="F441926" i="1"/>
  <c r="F441927" i="1"/>
  <c r="F441928" i="1"/>
  <c r="F441929" i="1"/>
  <c r="F441930" i="1"/>
  <c r="F441931" i="1"/>
  <c r="F441932" i="1"/>
  <c r="F441933" i="1"/>
  <c r="F441934" i="1"/>
  <c r="F441935" i="1"/>
  <c r="F441936" i="1"/>
  <c r="F441937" i="1"/>
  <c r="F441938" i="1"/>
  <c r="F441939" i="1"/>
  <c r="F441940" i="1"/>
  <c r="F441941" i="1"/>
  <c r="F441942" i="1"/>
  <c r="F441943" i="1"/>
  <c r="F441944" i="1"/>
  <c r="F441945" i="1"/>
  <c r="F441946" i="1"/>
  <c r="F441947" i="1"/>
  <c r="F441948" i="1"/>
  <c r="F441949" i="1"/>
  <c r="F441950" i="1"/>
  <c r="F441951" i="1"/>
  <c r="F441952" i="1"/>
  <c r="F441953" i="1"/>
  <c r="F441954" i="1"/>
  <c r="F441955" i="1"/>
  <c r="F441956" i="1"/>
  <c r="F441957" i="1"/>
  <c r="F441958" i="1"/>
  <c r="F441959" i="1"/>
  <c r="F441960" i="1"/>
  <c r="F441961" i="1"/>
  <c r="F441962" i="1"/>
  <c r="F441963" i="1"/>
  <c r="F441964" i="1"/>
  <c r="F441965" i="1"/>
  <c r="F441966" i="1"/>
  <c r="F441967" i="1"/>
  <c r="F441968" i="1"/>
  <c r="F441969" i="1"/>
  <c r="F441970" i="1"/>
  <c r="F441971" i="1"/>
  <c r="F441972" i="1"/>
  <c r="F441973" i="1"/>
  <c r="F441974" i="1"/>
  <c r="F441975" i="1"/>
  <c r="F441976" i="1"/>
  <c r="F441977" i="1"/>
  <c r="F441978" i="1"/>
  <c r="F441979" i="1"/>
  <c r="F441980" i="1"/>
  <c r="F441981" i="1"/>
  <c r="F441982" i="1"/>
  <c r="F441983" i="1"/>
  <c r="F441984" i="1"/>
  <c r="F441985" i="1"/>
  <c r="F441986" i="1"/>
  <c r="F441987" i="1"/>
  <c r="F441988" i="1"/>
  <c r="F441989" i="1"/>
  <c r="F441990" i="1"/>
  <c r="F441991" i="1"/>
  <c r="F441992" i="1"/>
  <c r="F441993" i="1"/>
  <c r="F441994" i="1"/>
  <c r="F441995" i="1"/>
  <c r="F441996" i="1"/>
  <c r="F441997" i="1"/>
  <c r="F441998" i="1"/>
  <c r="F441999" i="1"/>
  <c r="F442000" i="1"/>
  <c r="F442001" i="1"/>
  <c r="F442002" i="1"/>
  <c r="F442003" i="1"/>
  <c r="F442004" i="1"/>
  <c r="F442005" i="1"/>
  <c r="F442006" i="1"/>
  <c r="F442007" i="1"/>
  <c r="F442008" i="1"/>
  <c r="F442009" i="1"/>
  <c r="F442010" i="1"/>
  <c r="F442011" i="1"/>
  <c r="F442012" i="1"/>
  <c r="F442013" i="1"/>
  <c r="F442014" i="1"/>
  <c r="F442015" i="1"/>
  <c r="F442016" i="1"/>
  <c r="F442017" i="1"/>
  <c r="F442018" i="1"/>
  <c r="F442019" i="1"/>
  <c r="F442020" i="1"/>
  <c r="F442021" i="1"/>
  <c r="F442022" i="1"/>
  <c r="F442023" i="1"/>
  <c r="F442024" i="1"/>
  <c r="F442025" i="1"/>
  <c r="F442026" i="1"/>
  <c r="F442027" i="1"/>
  <c r="F442028" i="1"/>
  <c r="F442029" i="1"/>
  <c r="F442030" i="1"/>
  <c r="F442031" i="1"/>
  <c r="F442032" i="1"/>
  <c r="F442033" i="1"/>
  <c r="F442034" i="1"/>
  <c r="F442035" i="1"/>
  <c r="F442036" i="1"/>
  <c r="F442037" i="1"/>
  <c r="F442038" i="1"/>
  <c r="F442039" i="1"/>
  <c r="F442040" i="1"/>
  <c r="F442041" i="1"/>
  <c r="F442042" i="1"/>
  <c r="F442043" i="1"/>
  <c r="F442044" i="1"/>
  <c r="F442045" i="1"/>
  <c r="F442046" i="1"/>
  <c r="F442047" i="1"/>
  <c r="F442048" i="1"/>
  <c r="F442049" i="1"/>
  <c r="F442050" i="1"/>
  <c r="F442051" i="1"/>
  <c r="F442052" i="1"/>
  <c r="F442053" i="1"/>
  <c r="F442054" i="1"/>
  <c r="F442055" i="1"/>
  <c r="F442056" i="1"/>
  <c r="F442057" i="1"/>
  <c r="F442058" i="1"/>
  <c r="F442059" i="1"/>
  <c r="F442060" i="1"/>
  <c r="F442061" i="1"/>
  <c r="F442062" i="1"/>
  <c r="F442063" i="1"/>
  <c r="F442064" i="1"/>
  <c r="F442065" i="1"/>
  <c r="F442066" i="1"/>
  <c r="F442067" i="1"/>
  <c r="F442068" i="1"/>
  <c r="F442069" i="1"/>
  <c r="F442070" i="1"/>
  <c r="F442071" i="1"/>
  <c r="F442072" i="1"/>
  <c r="F442073" i="1"/>
  <c r="F442074" i="1"/>
  <c r="F442075" i="1"/>
  <c r="F442076" i="1"/>
  <c r="F442077" i="1"/>
  <c r="F442078" i="1"/>
  <c r="F442079" i="1"/>
  <c r="F442080" i="1"/>
  <c r="F442081" i="1"/>
  <c r="F442082" i="1"/>
  <c r="F442083" i="1"/>
  <c r="F442084" i="1"/>
  <c r="F442085" i="1"/>
  <c r="F442086" i="1"/>
  <c r="F442087" i="1"/>
  <c r="F442088" i="1"/>
  <c r="F442089" i="1"/>
  <c r="F442090" i="1"/>
  <c r="F442091" i="1"/>
  <c r="F442092" i="1"/>
  <c r="F442093" i="1"/>
  <c r="F442094" i="1"/>
  <c r="F442095" i="1"/>
  <c r="F442096" i="1"/>
  <c r="F442097" i="1"/>
  <c r="F442098" i="1"/>
  <c r="F442099" i="1"/>
  <c r="F442100" i="1"/>
  <c r="F442101" i="1"/>
  <c r="F442102" i="1"/>
  <c r="F442103" i="1"/>
  <c r="F442104" i="1"/>
  <c r="F442105" i="1"/>
  <c r="F442106" i="1"/>
  <c r="F442107" i="1"/>
  <c r="F442108" i="1"/>
  <c r="F442109" i="1"/>
  <c r="F442110" i="1"/>
  <c r="F442111" i="1"/>
  <c r="F442112" i="1"/>
  <c r="F442113" i="1"/>
  <c r="F442114" i="1"/>
  <c r="F442115" i="1"/>
  <c r="F442116" i="1"/>
  <c r="F442117" i="1"/>
  <c r="F442118" i="1"/>
  <c r="F442119" i="1"/>
  <c r="F442120" i="1"/>
  <c r="F442121" i="1"/>
  <c r="F442122" i="1"/>
  <c r="F442123" i="1"/>
  <c r="F442124" i="1"/>
  <c r="F442125" i="1"/>
  <c r="F442126" i="1"/>
  <c r="F442127" i="1"/>
  <c r="F442128" i="1"/>
  <c r="F442129" i="1"/>
  <c r="F442130" i="1"/>
  <c r="F442131" i="1"/>
  <c r="F442132" i="1"/>
  <c r="F442133" i="1"/>
  <c r="F442134" i="1"/>
  <c r="F442135" i="1"/>
  <c r="F442136" i="1"/>
  <c r="F442137" i="1"/>
  <c r="F442138" i="1"/>
  <c r="F442139" i="1"/>
  <c r="F442140" i="1"/>
  <c r="F442141" i="1"/>
  <c r="F442142" i="1"/>
  <c r="F442143" i="1"/>
  <c r="F442144" i="1"/>
  <c r="F442145" i="1"/>
  <c r="F442146" i="1"/>
  <c r="F442147" i="1"/>
  <c r="F442148" i="1"/>
  <c r="F442149" i="1"/>
  <c r="F442150" i="1"/>
  <c r="F442151" i="1"/>
  <c r="F442152" i="1"/>
  <c r="F442153" i="1"/>
  <c r="F442154" i="1"/>
  <c r="F442155" i="1"/>
  <c r="F442156" i="1"/>
  <c r="F442157" i="1"/>
  <c r="F442158" i="1"/>
  <c r="F442159" i="1"/>
  <c r="F442160" i="1"/>
  <c r="F442161" i="1"/>
  <c r="F442162" i="1"/>
  <c r="F442163" i="1"/>
  <c r="F442164" i="1"/>
  <c r="F442165" i="1"/>
  <c r="F442166" i="1"/>
  <c r="F442167" i="1"/>
  <c r="F442168" i="1"/>
  <c r="F442169" i="1"/>
  <c r="F442170" i="1"/>
  <c r="F442171" i="1"/>
  <c r="F442172" i="1"/>
  <c r="F442173" i="1"/>
  <c r="F442174" i="1"/>
  <c r="F442175" i="1"/>
  <c r="F442176" i="1"/>
  <c r="F442177" i="1"/>
  <c r="F442178" i="1"/>
  <c r="F442179" i="1"/>
  <c r="F442180" i="1"/>
  <c r="F442181" i="1"/>
  <c r="F442182" i="1"/>
  <c r="F442183" i="1"/>
  <c r="F442184" i="1"/>
  <c r="F442185" i="1"/>
  <c r="F442186" i="1"/>
  <c r="F442187" i="1"/>
  <c r="F442188" i="1"/>
  <c r="F442189" i="1"/>
  <c r="F442190" i="1"/>
  <c r="F442191" i="1"/>
  <c r="F442192" i="1"/>
  <c r="F442193" i="1"/>
  <c r="F442194" i="1"/>
  <c r="F442195" i="1"/>
  <c r="F442196" i="1"/>
  <c r="F442197" i="1"/>
  <c r="F442198" i="1"/>
  <c r="F442199" i="1"/>
  <c r="F442200" i="1"/>
  <c r="F442201" i="1"/>
  <c r="F442202" i="1"/>
  <c r="F442203" i="1"/>
  <c r="F442204" i="1"/>
  <c r="F442205" i="1"/>
  <c r="F442206" i="1"/>
  <c r="F442207" i="1"/>
  <c r="F442208" i="1"/>
  <c r="F442209" i="1"/>
  <c r="F442210" i="1"/>
  <c r="F442211" i="1"/>
  <c r="F442212" i="1"/>
  <c r="F442213" i="1"/>
  <c r="F442214" i="1"/>
  <c r="F442215" i="1"/>
  <c r="F442216" i="1"/>
  <c r="F442217" i="1"/>
  <c r="F442218" i="1"/>
  <c r="F442219" i="1"/>
  <c r="F442220" i="1"/>
  <c r="F442221" i="1"/>
  <c r="F442222" i="1"/>
  <c r="F442223" i="1"/>
  <c r="F442224" i="1"/>
  <c r="F442225" i="1"/>
  <c r="F442226" i="1"/>
  <c r="F442227" i="1"/>
  <c r="F442228" i="1"/>
  <c r="F442229" i="1"/>
  <c r="F442230" i="1"/>
  <c r="F442231" i="1"/>
  <c r="F442232" i="1"/>
  <c r="F442233" i="1"/>
  <c r="F442234" i="1"/>
  <c r="F442235" i="1"/>
  <c r="F442236" i="1"/>
  <c r="F442237" i="1"/>
  <c r="F442238" i="1"/>
  <c r="F442239" i="1"/>
  <c r="F442240" i="1"/>
  <c r="F442241" i="1"/>
  <c r="F442242" i="1"/>
  <c r="F442243" i="1"/>
  <c r="F442244" i="1"/>
  <c r="F442245" i="1"/>
  <c r="F442246" i="1"/>
  <c r="F442247" i="1"/>
  <c r="F442248" i="1"/>
  <c r="F442249" i="1"/>
  <c r="F442250" i="1"/>
  <c r="F442251" i="1"/>
  <c r="F442252" i="1"/>
  <c r="F442253" i="1"/>
  <c r="F442254" i="1"/>
  <c r="F442255" i="1"/>
  <c r="F442256" i="1"/>
  <c r="F442257" i="1"/>
  <c r="F442258" i="1"/>
  <c r="F442259" i="1"/>
  <c r="F442260" i="1"/>
  <c r="F442261" i="1"/>
  <c r="F442262" i="1"/>
  <c r="F442263" i="1"/>
  <c r="F442264" i="1"/>
  <c r="F442265" i="1"/>
  <c r="F442266" i="1"/>
  <c r="F442267" i="1"/>
  <c r="F442268" i="1"/>
  <c r="F442269" i="1"/>
  <c r="F442270" i="1"/>
  <c r="F442271" i="1"/>
  <c r="F442272" i="1"/>
  <c r="F442273" i="1"/>
  <c r="F442274" i="1"/>
  <c r="F442275" i="1"/>
  <c r="F442276" i="1"/>
  <c r="F442277" i="1"/>
  <c r="F442278" i="1"/>
  <c r="F442279" i="1"/>
  <c r="F442280" i="1"/>
  <c r="F442281" i="1"/>
  <c r="F442282" i="1"/>
  <c r="F442283" i="1"/>
  <c r="F442284" i="1"/>
  <c r="F442285" i="1"/>
  <c r="F442286" i="1"/>
  <c r="F442287" i="1"/>
  <c r="F442288" i="1"/>
  <c r="F442289" i="1"/>
  <c r="F442290" i="1"/>
  <c r="F442291" i="1"/>
  <c r="F442292" i="1"/>
  <c r="F442293" i="1"/>
  <c r="F442294" i="1"/>
  <c r="F442295" i="1"/>
  <c r="F442296" i="1"/>
  <c r="F442297" i="1"/>
  <c r="F442298" i="1"/>
  <c r="F442299" i="1"/>
  <c r="F442300" i="1"/>
  <c r="F442301" i="1"/>
  <c r="F442302" i="1"/>
  <c r="F442303" i="1"/>
  <c r="F442304" i="1"/>
  <c r="F442305" i="1"/>
  <c r="F442306" i="1"/>
  <c r="F442307" i="1"/>
  <c r="F442308" i="1"/>
  <c r="F442309" i="1"/>
  <c r="F442310" i="1"/>
  <c r="F442311" i="1"/>
  <c r="F442312" i="1"/>
  <c r="F442313" i="1"/>
  <c r="F442314" i="1"/>
  <c r="F442315" i="1"/>
  <c r="F442316" i="1"/>
  <c r="F442317" i="1"/>
  <c r="F442318" i="1"/>
  <c r="F442319" i="1"/>
  <c r="F442320" i="1"/>
  <c r="F442321" i="1"/>
  <c r="F442322" i="1"/>
  <c r="F442323" i="1"/>
  <c r="F442324" i="1"/>
  <c r="F442325" i="1"/>
  <c r="F442326" i="1"/>
  <c r="F442327" i="1"/>
  <c r="F442328" i="1"/>
  <c r="F442329" i="1"/>
  <c r="F442330" i="1"/>
  <c r="F442331" i="1"/>
  <c r="F442332" i="1"/>
  <c r="F442333" i="1"/>
  <c r="F442334" i="1"/>
  <c r="F442335" i="1"/>
  <c r="F442336" i="1"/>
  <c r="F442337" i="1"/>
  <c r="F442338" i="1"/>
  <c r="F442339" i="1"/>
  <c r="F442340" i="1"/>
  <c r="F442341" i="1"/>
  <c r="F442342" i="1"/>
  <c r="F442343" i="1"/>
  <c r="F442344" i="1"/>
  <c r="F442345" i="1"/>
  <c r="F442346" i="1"/>
  <c r="F442347" i="1"/>
  <c r="F442348" i="1"/>
  <c r="F442349" i="1"/>
  <c r="F442350" i="1"/>
  <c r="F442351" i="1"/>
  <c r="F442352" i="1"/>
  <c r="F442353" i="1"/>
  <c r="F442354" i="1"/>
  <c r="F442355" i="1"/>
  <c r="F442356" i="1"/>
  <c r="F442357" i="1"/>
  <c r="F442358" i="1"/>
  <c r="F442359" i="1"/>
  <c r="F442360" i="1"/>
  <c r="F442361" i="1"/>
  <c r="F442362" i="1"/>
  <c r="F442363" i="1"/>
  <c r="F442364" i="1"/>
  <c r="F442365" i="1"/>
  <c r="F442366" i="1"/>
  <c r="F442367" i="1"/>
  <c r="F442368" i="1"/>
  <c r="F442369" i="1"/>
  <c r="F442370" i="1"/>
  <c r="F442371" i="1"/>
  <c r="F442372" i="1"/>
  <c r="F442373" i="1"/>
  <c r="F442374" i="1"/>
  <c r="F442375" i="1"/>
  <c r="F442376" i="1"/>
  <c r="F442377" i="1"/>
  <c r="F442378" i="1"/>
  <c r="F442379" i="1"/>
  <c r="F442380" i="1"/>
  <c r="F442381" i="1"/>
  <c r="F442382" i="1"/>
  <c r="F442383" i="1"/>
  <c r="F442384" i="1"/>
  <c r="F442385" i="1"/>
  <c r="F442386" i="1"/>
  <c r="F442387" i="1"/>
  <c r="F442388" i="1"/>
  <c r="F442389" i="1"/>
  <c r="F442390" i="1"/>
  <c r="F442391" i="1"/>
  <c r="F442392" i="1"/>
  <c r="F442393" i="1"/>
  <c r="F442394" i="1"/>
  <c r="F442395" i="1"/>
  <c r="F442396" i="1"/>
  <c r="F442397" i="1"/>
  <c r="F442398" i="1"/>
  <c r="F442399" i="1"/>
  <c r="F442400" i="1"/>
  <c r="F442401" i="1"/>
  <c r="F442402" i="1"/>
  <c r="F442403" i="1"/>
  <c r="F442404" i="1"/>
  <c r="F442405" i="1"/>
  <c r="F442406" i="1"/>
  <c r="F442407" i="1"/>
  <c r="F442408" i="1"/>
  <c r="F442409" i="1"/>
  <c r="F442410" i="1"/>
  <c r="F442411" i="1"/>
  <c r="F442412" i="1"/>
  <c r="F442413" i="1"/>
  <c r="F442414" i="1"/>
  <c r="F442415" i="1"/>
  <c r="F442416" i="1"/>
  <c r="F442417" i="1"/>
  <c r="F442418" i="1"/>
  <c r="F442419" i="1"/>
  <c r="F442420" i="1"/>
  <c r="F442421" i="1"/>
  <c r="F442422" i="1"/>
  <c r="F442423" i="1"/>
  <c r="F442424" i="1"/>
  <c r="F442425" i="1"/>
  <c r="F442426" i="1"/>
  <c r="F442427" i="1"/>
  <c r="F442428" i="1"/>
  <c r="F442429" i="1"/>
  <c r="F442430" i="1"/>
  <c r="F442431" i="1"/>
  <c r="F442432" i="1"/>
  <c r="F442433" i="1"/>
  <c r="F442434" i="1"/>
  <c r="F442435" i="1"/>
  <c r="F442436" i="1"/>
  <c r="F442437" i="1"/>
  <c r="F442438" i="1"/>
  <c r="F442439" i="1"/>
  <c r="F442440" i="1"/>
  <c r="F442441" i="1"/>
  <c r="F442442" i="1"/>
  <c r="F442443" i="1"/>
  <c r="F442444" i="1"/>
  <c r="F442445" i="1"/>
  <c r="F442446" i="1"/>
  <c r="F442447" i="1"/>
  <c r="F442448" i="1"/>
  <c r="F442449" i="1"/>
  <c r="F442450" i="1"/>
  <c r="F442451" i="1"/>
  <c r="F442452" i="1"/>
  <c r="F442453" i="1"/>
  <c r="F442454" i="1"/>
  <c r="F442455" i="1"/>
  <c r="F442456" i="1"/>
  <c r="F442457" i="1"/>
  <c r="F442458" i="1"/>
  <c r="F442459" i="1"/>
  <c r="F442460" i="1"/>
  <c r="F442461" i="1"/>
  <c r="F442462" i="1"/>
  <c r="F442463" i="1"/>
  <c r="F442464" i="1"/>
  <c r="F442465" i="1"/>
  <c r="F442466" i="1"/>
  <c r="F442467" i="1"/>
  <c r="F442468" i="1"/>
  <c r="F442469" i="1"/>
  <c r="F442470" i="1"/>
  <c r="F442471" i="1"/>
  <c r="F442472" i="1"/>
  <c r="F442473" i="1"/>
  <c r="F442474" i="1"/>
  <c r="F442475" i="1"/>
  <c r="F442476" i="1"/>
  <c r="F442477" i="1"/>
  <c r="F442478" i="1"/>
  <c r="F442479" i="1"/>
  <c r="F442480" i="1"/>
  <c r="F442481" i="1"/>
  <c r="F442482" i="1"/>
  <c r="F442483" i="1"/>
  <c r="F442484" i="1"/>
  <c r="F442485" i="1"/>
  <c r="F442486" i="1"/>
  <c r="F442487" i="1"/>
  <c r="F442488" i="1"/>
  <c r="F442489" i="1"/>
  <c r="F442490" i="1"/>
  <c r="F442491" i="1"/>
  <c r="F442492" i="1"/>
  <c r="F442493" i="1"/>
  <c r="F442494" i="1"/>
  <c r="F442495" i="1"/>
  <c r="F442496" i="1"/>
  <c r="F442497" i="1"/>
  <c r="F442498" i="1"/>
  <c r="F442499" i="1"/>
  <c r="F442500" i="1"/>
  <c r="F442501" i="1"/>
  <c r="F442502" i="1"/>
  <c r="F442503" i="1"/>
  <c r="F442504" i="1"/>
  <c r="F442505" i="1"/>
  <c r="F442506" i="1"/>
  <c r="F442507" i="1"/>
  <c r="F442508" i="1"/>
  <c r="F442509" i="1"/>
  <c r="F442510" i="1"/>
  <c r="F442511" i="1"/>
  <c r="F442512" i="1"/>
  <c r="F442513" i="1"/>
  <c r="F442514" i="1"/>
  <c r="F442515" i="1"/>
  <c r="F442516" i="1"/>
  <c r="F442517" i="1"/>
  <c r="F442518" i="1"/>
  <c r="F442519" i="1"/>
  <c r="F442520" i="1"/>
  <c r="F442521" i="1"/>
  <c r="F442522" i="1"/>
  <c r="F442523" i="1"/>
  <c r="F442524" i="1"/>
  <c r="F442525" i="1"/>
  <c r="F442526" i="1"/>
  <c r="F442527" i="1"/>
  <c r="F442528" i="1"/>
  <c r="F442529" i="1"/>
  <c r="F442530" i="1"/>
  <c r="F442531" i="1"/>
  <c r="F442532" i="1"/>
  <c r="F442533" i="1"/>
  <c r="F442534" i="1"/>
  <c r="F442535" i="1"/>
  <c r="F442536" i="1"/>
  <c r="F442537" i="1"/>
  <c r="F442538" i="1"/>
  <c r="F442539" i="1"/>
  <c r="F442540" i="1"/>
  <c r="F442541" i="1"/>
  <c r="F442542" i="1"/>
  <c r="F442543" i="1"/>
  <c r="F442544" i="1"/>
  <c r="F442545" i="1"/>
  <c r="F442546" i="1"/>
  <c r="F442547" i="1"/>
  <c r="F442548" i="1"/>
  <c r="F442549" i="1"/>
  <c r="F442550" i="1"/>
  <c r="F442551" i="1"/>
  <c r="F442552" i="1"/>
  <c r="F442553" i="1"/>
  <c r="F442554" i="1"/>
  <c r="F442555" i="1"/>
  <c r="F442556" i="1"/>
  <c r="F442557" i="1"/>
  <c r="F442558" i="1"/>
  <c r="F442559" i="1"/>
  <c r="F442560" i="1"/>
  <c r="F442561" i="1"/>
  <c r="F442562" i="1"/>
  <c r="F442563" i="1"/>
  <c r="F442564" i="1"/>
  <c r="F442565" i="1"/>
  <c r="F442566" i="1"/>
  <c r="F442567" i="1"/>
  <c r="F442568" i="1"/>
  <c r="F442569" i="1"/>
  <c r="F442570" i="1"/>
  <c r="F442571" i="1"/>
  <c r="F442572" i="1"/>
  <c r="F442573" i="1"/>
  <c r="F442574" i="1"/>
  <c r="F442575" i="1"/>
  <c r="F442576" i="1"/>
  <c r="F442577" i="1"/>
  <c r="F442578" i="1"/>
  <c r="F442579" i="1"/>
  <c r="F442580" i="1"/>
  <c r="F442581" i="1"/>
  <c r="F442582" i="1"/>
  <c r="F442583" i="1"/>
  <c r="F442584" i="1"/>
  <c r="F442585" i="1"/>
  <c r="F442586" i="1"/>
  <c r="F442587" i="1"/>
  <c r="F442588" i="1"/>
  <c r="F442589" i="1"/>
  <c r="F442590" i="1"/>
  <c r="F442591" i="1"/>
  <c r="F442592" i="1"/>
  <c r="F442593" i="1"/>
  <c r="F442594" i="1"/>
  <c r="F442595" i="1"/>
  <c r="F442596" i="1"/>
  <c r="F442597" i="1"/>
  <c r="F442598" i="1"/>
  <c r="F442599" i="1"/>
  <c r="F442600" i="1"/>
  <c r="F442601" i="1"/>
  <c r="F442602" i="1"/>
  <c r="F442603" i="1"/>
  <c r="F442604" i="1"/>
  <c r="F442605" i="1"/>
  <c r="F442606" i="1"/>
  <c r="F442607" i="1"/>
  <c r="F442608" i="1"/>
  <c r="F442609" i="1"/>
  <c r="F442610" i="1"/>
  <c r="F442611" i="1"/>
  <c r="F442612" i="1"/>
  <c r="F442613" i="1"/>
  <c r="F442614" i="1"/>
  <c r="F442615" i="1"/>
  <c r="F442616" i="1"/>
  <c r="F442617" i="1"/>
  <c r="F442618" i="1"/>
  <c r="F442619" i="1"/>
  <c r="F442620" i="1"/>
  <c r="F442621" i="1"/>
  <c r="F442622" i="1"/>
  <c r="F442623" i="1"/>
  <c r="F442624" i="1"/>
  <c r="F442625" i="1"/>
  <c r="F442626" i="1"/>
  <c r="F442627" i="1"/>
  <c r="F442628" i="1"/>
  <c r="F442629" i="1"/>
  <c r="F442630" i="1"/>
  <c r="F442631" i="1"/>
  <c r="F442632" i="1"/>
  <c r="F442633" i="1"/>
  <c r="F442634" i="1"/>
  <c r="F442635" i="1"/>
  <c r="F442636" i="1"/>
  <c r="F442637" i="1"/>
  <c r="F442638" i="1"/>
  <c r="F442639" i="1"/>
  <c r="F442640" i="1"/>
  <c r="F442641" i="1"/>
  <c r="F442642" i="1"/>
  <c r="F442643" i="1"/>
  <c r="F442644" i="1"/>
  <c r="F442645" i="1"/>
  <c r="F442646" i="1"/>
  <c r="F442647" i="1"/>
  <c r="F442648" i="1"/>
  <c r="F442649" i="1"/>
  <c r="F442650" i="1"/>
  <c r="F442651" i="1"/>
  <c r="F442652" i="1"/>
  <c r="F442653" i="1"/>
  <c r="F442654" i="1"/>
  <c r="F442655" i="1"/>
  <c r="F442656" i="1"/>
  <c r="F442657" i="1"/>
  <c r="F442658" i="1"/>
  <c r="F442659" i="1"/>
  <c r="F442660" i="1"/>
  <c r="F442661" i="1"/>
  <c r="F442662" i="1"/>
  <c r="F442663" i="1"/>
  <c r="F442664" i="1"/>
  <c r="F442665" i="1"/>
  <c r="F442666" i="1"/>
  <c r="F442667" i="1"/>
  <c r="F442668" i="1"/>
  <c r="F442669" i="1"/>
  <c r="F442670" i="1"/>
  <c r="F442671" i="1"/>
  <c r="F442672" i="1"/>
  <c r="F442673" i="1"/>
  <c r="F442674" i="1"/>
  <c r="F442675" i="1"/>
  <c r="F442676" i="1"/>
  <c r="F442677" i="1"/>
  <c r="F442678" i="1"/>
  <c r="F442679" i="1"/>
  <c r="F442680" i="1"/>
  <c r="F442681" i="1"/>
  <c r="F442682" i="1"/>
  <c r="F442683" i="1"/>
  <c r="F442684" i="1"/>
  <c r="F442685" i="1"/>
  <c r="F442686" i="1"/>
  <c r="F442687" i="1"/>
  <c r="F442688" i="1"/>
  <c r="F442689" i="1"/>
  <c r="F442690" i="1"/>
  <c r="F442691" i="1"/>
  <c r="F442692" i="1"/>
  <c r="F442693" i="1"/>
  <c r="F442694" i="1"/>
  <c r="F442695" i="1"/>
  <c r="F442696" i="1"/>
  <c r="F442697" i="1"/>
  <c r="F442698" i="1"/>
  <c r="F442699" i="1"/>
  <c r="F442700" i="1"/>
  <c r="F442701" i="1"/>
  <c r="F442702" i="1"/>
  <c r="F442703" i="1"/>
  <c r="F442704" i="1"/>
  <c r="F442705" i="1"/>
  <c r="F442706" i="1"/>
  <c r="F442707" i="1"/>
  <c r="F442708" i="1"/>
  <c r="F442709" i="1"/>
  <c r="F442710" i="1"/>
  <c r="F442711" i="1"/>
  <c r="F442712" i="1"/>
  <c r="F442713" i="1"/>
  <c r="F442714" i="1"/>
  <c r="F442715" i="1"/>
  <c r="F442716" i="1"/>
  <c r="F442717" i="1"/>
  <c r="F442718" i="1"/>
  <c r="F442719" i="1"/>
  <c r="F442720" i="1"/>
  <c r="F442721" i="1"/>
  <c r="F442722" i="1"/>
  <c r="F442723" i="1"/>
  <c r="F442724" i="1"/>
  <c r="F442725" i="1"/>
  <c r="F442726" i="1"/>
  <c r="F442727" i="1"/>
  <c r="F442728" i="1"/>
  <c r="F442729" i="1"/>
  <c r="F442730" i="1"/>
  <c r="F442731" i="1"/>
  <c r="F442732" i="1"/>
  <c r="F442733" i="1"/>
  <c r="F442734" i="1"/>
  <c r="F442735" i="1"/>
  <c r="F442736" i="1"/>
  <c r="F442737" i="1"/>
  <c r="F442738" i="1"/>
  <c r="F442739" i="1"/>
  <c r="F442740" i="1"/>
  <c r="F442741" i="1"/>
  <c r="F442742" i="1"/>
  <c r="F442743" i="1"/>
  <c r="F442744" i="1"/>
  <c r="F442745" i="1"/>
  <c r="F442746" i="1"/>
  <c r="F442747" i="1"/>
  <c r="F442748" i="1"/>
  <c r="F442749" i="1"/>
  <c r="F442750" i="1"/>
  <c r="F442751" i="1"/>
  <c r="F442752" i="1"/>
  <c r="F442753" i="1"/>
  <c r="F442754" i="1"/>
  <c r="F442755" i="1"/>
  <c r="F442756" i="1"/>
  <c r="F442757" i="1"/>
  <c r="F442758" i="1"/>
  <c r="F442759" i="1"/>
  <c r="F442760" i="1"/>
  <c r="F442761" i="1"/>
  <c r="F442762" i="1"/>
  <c r="F442763" i="1"/>
  <c r="F442764" i="1"/>
  <c r="F442765" i="1"/>
  <c r="F442766" i="1"/>
  <c r="F442767" i="1"/>
  <c r="F442768" i="1"/>
  <c r="F442769" i="1"/>
  <c r="F442770" i="1"/>
  <c r="F442771" i="1"/>
  <c r="F442772" i="1"/>
  <c r="F442773" i="1"/>
  <c r="F442774" i="1"/>
  <c r="F442775" i="1"/>
  <c r="F442776" i="1"/>
  <c r="F442777" i="1"/>
  <c r="F442778" i="1"/>
  <c r="F442779" i="1"/>
  <c r="F442780" i="1"/>
  <c r="F442781" i="1"/>
  <c r="F442782" i="1"/>
  <c r="F442783" i="1"/>
  <c r="F442784" i="1"/>
  <c r="F442785" i="1"/>
  <c r="F442786" i="1"/>
  <c r="F442787" i="1"/>
  <c r="F442788" i="1"/>
  <c r="F442789" i="1"/>
  <c r="F442790" i="1"/>
  <c r="F442791" i="1"/>
  <c r="F442792" i="1"/>
  <c r="F442793" i="1"/>
  <c r="F442794" i="1"/>
  <c r="F442795" i="1"/>
  <c r="F442796" i="1"/>
  <c r="F442797" i="1"/>
  <c r="F442798" i="1"/>
  <c r="F442799" i="1"/>
  <c r="F442800" i="1"/>
  <c r="F442801" i="1"/>
  <c r="F442802" i="1"/>
  <c r="F442803" i="1"/>
  <c r="F442804" i="1"/>
  <c r="F442805" i="1"/>
  <c r="F442806" i="1"/>
  <c r="F442807" i="1"/>
  <c r="F442808" i="1"/>
  <c r="F442809" i="1"/>
  <c r="F442810" i="1"/>
  <c r="F442811" i="1"/>
  <c r="F442812" i="1"/>
  <c r="F442813" i="1"/>
  <c r="F442814" i="1"/>
  <c r="F442815" i="1"/>
  <c r="F442816" i="1"/>
  <c r="F442817" i="1"/>
  <c r="F442818" i="1"/>
  <c r="F442819" i="1"/>
  <c r="F442820" i="1"/>
  <c r="F442821" i="1"/>
  <c r="F442822" i="1"/>
  <c r="F442823" i="1"/>
  <c r="F442824" i="1"/>
  <c r="F442825" i="1"/>
  <c r="F442826" i="1"/>
  <c r="F442827" i="1"/>
  <c r="F442828" i="1"/>
  <c r="F442829" i="1"/>
  <c r="F442830" i="1"/>
  <c r="F442831" i="1"/>
  <c r="F442832" i="1"/>
  <c r="F442833" i="1"/>
  <c r="F442834" i="1"/>
  <c r="F442835" i="1"/>
  <c r="F442836" i="1"/>
  <c r="F442837" i="1"/>
  <c r="F442838" i="1"/>
  <c r="F442839" i="1"/>
  <c r="F442840" i="1"/>
  <c r="F442841" i="1"/>
  <c r="F442842" i="1"/>
  <c r="F442843" i="1"/>
  <c r="F442844" i="1"/>
  <c r="F442845" i="1"/>
  <c r="F442846" i="1"/>
  <c r="F442847" i="1"/>
  <c r="F442848" i="1"/>
  <c r="F442849" i="1"/>
  <c r="F442850" i="1"/>
  <c r="F442851" i="1"/>
  <c r="F442852" i="1"/>
  <c r="F442853" i="1"/>
  <c r="F442854" i="1"/>
  <c r="F442855" i="1"/>
  <c r="F442856" i="1"/>
  <c r="F442857" i="1"/>
  <c r="F442858" i="1"/>
  <c r="F442859" i="1"/>
  <c r="F442860" i="1"/>
  <c r="F442861" i="1"/>
  <c r="F442862" i="1"/>
  <c r="F442863" i="1"/>
  <c r="F442864" i="1"/>
  <c r="F442865" i="1"/>
  <c r="F442866" i="1"/>
  <c r="F442867" i="1"/>
  <c r="F442868" i="1"/>
  <c r="F442869" i="1"/>
  <c r="F442870" i="1"/>
  <c r="F442871" i="1"/>
  <c r="F442872" i="1"/>
  <c r="F442873" i="1"/>
  <c r="F442874" i="1"/>
  <c r="F442875" i="1"/>
  <c r="F442876" i="1"/>
  <c r="F442877" i="1"/>
  <c r="F442878" i="1"/>
  <c r="F442879" i="1"/>
  <c r="F442880" i="1"/>
  <c r="F442881" i="1"/>
  <c r="F442882" i="1"/>
  <c r="F442883" i="1"/>
  <c r="F442884" i="1"/>
  <c r="F442885" i="1"/>
  <c r="F442886" i="1"/>
  <c r="F442887" i="1"/>
  <c r="F442888" i="1"/>
  <c r="F442889" i="1"/>
  <c r="F442890" i="1"/>
  <c r="F442891" i="1"/>
  <c r="F442892" i="1"/>
  <c r="F442893" i="1"/>
  <c r="F442894" i="1"/>
  <c r="F442895" i="1"/>
  <c r="F442896" i="1"/>
  <c r="F442897" i="1"/>
  <c r="F442898" i="1"/>
  <c r="F442899" i="1"/>
  <c r="F442900" i="1"/>
  <c r="F442901" i="1"/>
  <c r="F442902" i="1"/>
  <c r="F442903" i="1"/>
  <c r="F442904" i="1"/>
  <c r="F442905" i="1"/>
  <c r="F442906" i="1"/>
  <c r="F442907" i="1"/>
  <c r="F442908" i="1"/>
  <c r="F442909" i="1"/>
  <c r="F442910" i="1"/>
  <c r="F442911" i="1"/>
  <c r="F442912" i="1"/>
  <c r="F442913" i="1"/>
  <c r="F442914" i="1"/>
  <c r="F442915" i="1"/>
  <c r="F442916" i="1"/>
  <c r="F442917" i="1"/>
  <c r="F442918" i="1"/>
  <c r="F442919" i="1"/>
  <c r="F442920" i="1"/>
  <c r="F442921" i="1"/>
  <c r="F442922" i="1"/>
  <c r="F442923" i="1"/>
  <c r="F442924" i="1"/>
  <c r="F442925" i="1"/>
  <c r="F442926" i="1"/>
  <c r="F442927" i="1"/>
  <c r="F442928" i="1"/>
  <c r="F442929" i="1"/>
  <c r="F442930" i="1"/>
  <c r="F442931" i="1"/>
  <c r="F442932" i="1"/>
  <c r="F442933" i="1"/>
  <c r="F442934" i="1"/>
  <c r="F442935" i="1"/>
  <c r="F442936" i="1"/>
  <c r="F442937" i="1"/>
  <c r="F442938" i="1"/>
  <c r="F442939" i="1"/>
  <c r="F442940" i="1"/>
  <c r="F442941" i="1"/>
  <c r="F442942" i="1"/>
  <c r="F442943" i="1"/>
  <c r="F442944" i="1"/>
  <c r="F442945" i="1"/>
  <c r="F442946" i="1"/>
  <c r="F442947" i="1"/>
  <c r="F442948" i="1"/>
  <c r="F442949" i="1"/>
  <c r="F442950" i="1"/>
  <c r="F442951" i="1"/>
  <c r="F442952" i="1"/>
  <c r="F442953" i="1"/>
  <c r="F442954" i="1"/>
  <c r="F442955" i="1"/>
  <c r="F442956" i="1"/>
  <c r="F442957" i="1"/>
  <c r="F442958" i="1"/>
  <c r="F442959" i="1"/>
  <c r="F442960" i="1"/>
  <c r="F442961" i="1"/>
  <c r="F442962" i="1"/>
  <c r="F442963" i="1"/>
  <c r="F442964" i="1"/>
  <c r="F442965" i="1"/>
  <c r="F442966" i="1"/>
  <c r="F442967" i="1"/>
  <c r="F442968" i="1"/>
  <c r="F442969" i="1"/>
  <c r="F442970" i="1"/>
  <c r="F442971" i="1"/>
  <c r="F442972" i="1"/>
  <c r="F442973" i="1"/>
  <c r="F442974" i="1"/>
  <c r="F442975" i="1"/>
  <c r="F442976" i="1"/>
  <c r="F442977" i="1"/>
  <c r="F442978" i="1"/>
  <c r="F442979" i="1"/>
  <c r="F442980" i="1"/>
  <c r="F442981" i="1"/>
  <c r="F442982" i="1"/>
  <c r="F442983" i="1"/>
  <c r="F442984" i="1"/>
  <c r="F442985" i="1"/>
  <c r="F442986" i="1"/>
  <c r="F442987" i="1"/>
  <c r="F442988" i="1"/>
  <c r="F442989" i="1"/>
  <c r="F442990" i="1"/>
  <c r="F442991" i="1"/>
  <c r="F442992" i="1"/>
  <c r="F442993" i="1"/>
  <c r="F442994" i="1"/>
  <c r="F442995" i="1"/>
  <c r="F442996" i="1"/>
  <c r="F442997" i="1"/>
  <c r="F442998" i="1"/>
  <c r="F442999" i="1"/>
  <c r="F443000" i="1"/>
  <c r="F443001" i="1"/>
  <c r="F443002" i="1"/>
  <c r="F443003" i="1"/>
  <c r="F443004" i="1"/>
  <c r="F443005" i="1"/>
  <c r="F443006" i="1"/>
  <c r="F443007" i="1"/>
  <c r="F443008" i="1"/>
  <c r="F443009" i="1"/>
  <c r="F443010" i="1"/>
  <c r="F443011" i="1"/>
  <c r="F443012" i="1"/>
  <c r="F443013" i="1"/>
  <c r="F443014" i="1"/>
  <c r="F443015" i="1"/>
  <c r="F443016" i="1"/>
  <c r="F443017" i="1"/>
  <c r="F443018" i="1"/>
  <c r="F443019" i="1"/>
  <c r="F443020" i="1"/>
  <c r="F443021" i="1"/>
  <c r="F443022" i="1"/>
  <c r="F443023" i="1"/>
  <c r="F443024" i="1"/>
  <c r="F443025" i="1"/>
  <c r="F443026" i="1"/>
  <c r="F443027" i="1"/>
  <c r="F443028" i="1"/>
  <c r="F443029" i="1"/>
  <c r="F443030" i="1"/>
  <c r="F443031" i="1"/>
  <c r="F443032" i="1"/>
  <c r="F443033" i="1"/>
  <c r="F443034" i="1"/>
  <c r="F443035" i="1"/>
  <c r="F443036" i="1"/>
  <c r="F443037" i="1"/>
  <c r="F443038" i="1"/>
  <c r="F443039" i="1"/>
  <c r="F443040" i="1"/>
  <c r="F443041" i="1"/>
  <c r="F443042" i="1"/>
  <c r="F443043" i="1"/>
  <c r="F443044" i="1"/>
  <c r="F443045" i="1"/>
  <c r="F443046" i="1"/>
  <c r="F443047" i="1"/>
  <c r="F443048" i="1"/>
  <c r="F443049" i="1"/>
  <c r="F443050" i="1"/>
  <c r="F443051" i="1"/>
  <c r="F443052" i="1"/>
  <c r="F443053" i="1"/>
  <c r="F443054" i="1"/>
  <c r="F443055" i="1"/>
  <c r="F443056" i="1"/>
  <c r="F443057" i="1"/>
  <c r="F443058" i="1"/>
  <c r="F443059" i="1"/>
  <c r="F443060" i="1"/>
  <c r="F443061" i="1"/>
  <c r="F443062" i="1"/>
  <c r="F443063" i="1"/>
  <c r="F443064" i="1"/>
  <c r="F443065" i="1"/>
  <c r="F443066" i="1"/>
  <c r="F443067" i="1"/>
  <c r="F443068" i="1"/>
  <c r="F443069" i="1"/>
  <c r="F443070" i="1"/>
  <c r="F443071" i="1"/>
  <c r="F443072" i="1"/>
  <c r="F443073" i="1"/>
  <c r="F443074" i="1"/>
  <c r="F443075" i="1"/>
  <c r="F443076" i="1"/>
  <c r="F443077" i="1"/>
  <c r="F443078" i="1"/>
  <c r="F443079" i="1"/>
  <c r="F443080" i="1"/>
  <c r="F443081" i="1"/>
  <c r="F443082" i="1"/>
  <c r="F443083" i="1"/>
  <c r="F443084" i="1"/>
  <c r="F443085" i="1"/>
  <c r="F443086" i="1"/>
  <c r="F443087" i="1"/>
  <c r="F443088" i="1"/>
  <c r="F443089" i="1"/>
  <c r="F443090" i="1"/>
  <c r="F443091" i="1"/>
  <c r="F443092" i="1"/>
  <c r="F443093" i="1"/>
  <c r="F443094" i="1"/>
  <c r="F443095" i="1"/>
  <c r="F443096" i="1"/>
  <c r="F443097" i="1"/>
  <c r="F443098" i="1"/>
  <c r="F443099" i="1"/>
  <c r="F443100" i="1"/>
  <c r="F443101" i="1"/>
  <c r="F443102" i="1"/>
  <c r="F443103" i="1"/>
  <c r="F443104" i="1"/>
  <c r="F443105" i="1"/>
  <c r="F443106" i="1"/>
  <c r="F443107" i="1"/>
  <c r="F443108" i="1"/>
  <c r="F443109" i="1"/>
  <c r="F443110" i="1"/>
  <c r="F443111" i="1"/>
  <c r="F443112" i="1"/>
  <c r="F443113" i="1"/>
  <c r="F443114" i="1"/>
  <c r="F443115" i="1"/>
  <c r="F443116" i="1"/>
  <c r="F443117" i="1"/>
  <c r="F443118" i="1"/>
  <c r="F443119" i="1"/>
  <c r="F443120" i="1"/>
  <c r="F443121" i="1"/>
  <c r="F443122" i="1"/>
  <c r="F443123" i="1"/>
  <c r="F443124" i="1"/>
  <c r="F443125" i="1"/>
  <c r="F443126" i="1"/>
  <c r="F443127" i="1"/>
  <c r="F443128" i="1"/>
  <c r="F443129" i="1"/>
  <c r="F443130" i="1"/>
  <c r="F443131" i="1"/>
  <c r="F443132" i="1"/>
  <c r="F443133" i="1"/>
  <c r="F443134" i="1"/>
  <c r="F443135" i="1"/>
  <c r="F443136" i="1"/>
  <c r="F443137" i="1"/>
  <c r="F443138" i="1"/>
  <c r="F443139" i="1"/>
  <c r="F443140" i="1"/>
  <c r="F443141" i="1"/>
  <c r="F443142" i="1"/>
  <c r="F443143" i="1"/>
  <c r="F443144" i="1"/>
  <c r="F443145" i="1"/>
  <c r="F443146" i="1"/>
  <c r="F443147" i="1"/>
  <c r="F443148" i="1"/>
  <c r="F443149" i="1"/>
  <c r="F443150" i="1"/>
  <c r="F443151" i="1"/>
  <c r="F443152" i="1"/>
  <c r="F443153" i="1"/>
  <c r="F443154" i="1"/>
  <c r="F443155" i="1"/>
  <c r="F443156" i="1"/>
  <c r="F443157" i="1"/>
  <c r="F443158" i="1"/>
  <c r="F443159" i="1"/>
  <c r="F443160" i="1"/>
  <c r="F443161" i="1"/>
  <c r="F443162" i="1"/>
  <c r="F443163" i="1"/>
  <c r="F443164" i="1"/>
  <c r="F443165" i="1"/>
  <c r="F443166" i="1"/>
  <c r="F443167" i="1"/>
  <c r="F443168" i="1"/>
  <c r="F443169" i="1"/>
  <c r="F443170" i="1"/>
  <c r="F443171" i="1"/>
  <c r="F443172" i="1"/>
  <c r="F443173" i="1"/>
  <c r="F443174" i="1"/>
  <c r="F443175" i="1"/>
  <c r="F443176" i="1"/>
  <c r="F443177" i="1"/>
  <c r="F443178" i="1"/>
  <c r="F443179" i="1"/>
  <c r="F443180" i="1"/>
  <c r="F443181" i="1"/>
  <c r="F443182" i="1"/>
  <c r="F443183" i="1"/>
  <c r="F443184" i="1"/>
  <c r="F443185" i="1"/>
  <c r="F443186" i="1"/>
  <c r="F443187" i="1"/>
  <c r="F443188" i="1"/>
  <c r="F443189" i="1"/>
  <c r="F443190" i="1"/>
  <c r="F443191" i="1"/>
  <c r="F443192" i="1"/>
  <c r="F443193" i="1"/>
  <c r="F443194" i="1"/>
  <c r="F443195" i="1"/>
  <c r="F443196" i="1"/>
  <c r="F443197" i="1"/>
  <c r="F443198" i="1"/>
  <c r="F443199" i="1"/>
  <c r="F443200" i="1"/>
  <c r="F443201" i="1"/>
  <c r="F443202" i="1"/>
  <c r="F443203" i="1"/>
  <c r="F443204" i="1"/>
  <c r="F443205" i="1"/>
  <c r="F443206" i="1"/>
  <c r="F443207" i="1"/>
  <c r="F443208" i="1"/>
  <c r="F443209" i="1"/>
  <c r="F443210" i="1"/>
  <c r="F443211" i="1"/>
  <c r="F443212" i="1"/>
  <c r="F443213" i="1"/>
  <c r="F443214" i="1"/>
  <c r="F443215" i="1"/>
  <c r="F443216" i="1"/>
  <c r="F443217" i="1"/>
  <c r="F443218" i="1"/>
  <c r="F443219" i="1"/>
  <c r="F443220" i="1"/>
  <c r="F443221" i="1"/>
  <c r="F443222" i="1"/>
  <c r="F443223" i="1"/>
  <c r="F443224" i="1"/>
  <c r="F443225" i="1"/>
  <c r="F443226" i="1"/>
  <c r="F443227" i="1"/>
  <c r="F443228" i="1"/>
  <c r="F443229" i="1"/>
  <c r="F443230" i="1"/>
  <c r="F443231" i="1"/>
  <c r="F443232" i="1"/>
  <c r="F443233" i="1"/>
  <c r="F443234" i="1"/>
  <c r="F443235" i="1"/>
  <c r="F443236" i="1"/>
  <c r="F443237" i="1"/>
  <c r="F443238" i="1"/>
  <c r="F443239" i="1"/>
  <c r="F443240" i="1"/>
  <c r="F443241" i="1"/>
  <c r="F443242" i="1"/>
  <c r="F443243" i="1"/>
  <c r="F443244" i="1"/>
  <c r="F443245" i="1"/>
  <c r="F443246" i="1"/>
  <c r="F443247" i="1"/>
  <c r="F443248" i="1"/>
  <c r="F443249" i="1"/>
  <c r="F443250" i="1"/>
  <c r="F443251" i="1"/>
  <c r="F443252" i="1"/>
  <c r="F443253" i="1"/>
  <c r="F443254" i="1"/>
  <c r="F443255" i="1"/>
  <c r="F443256" i="1"/>
  <c r="F443257" i="1"/>
  <c r="F443258" i="1"/>
  <c r="F443259" i="1"/>
  <c r="F443260" i="1"/>
  <c r="F443261" i="1"/>
  <c r="F443262" i="1"/>
  <c r="F443263" i="1"/>
  <c r="F443264" i="1"/>
  <c r="F443265" i="1"/>
  <c r="F443266" i="1"/>
  <c r="F443267" i="1"/>
  <c r="F443268" i="1"/>
  <c r="F443269" i="1"/>
  <c r="F443270" i="1"/>
  <c r="F443271" i="1"/>
  <c r="F443272" i="1"/>
  <c r="F443273" i="1"/>
  <c r="F443274" i="1"/>
  <c r="F443275" i="1"/>
  <c r="F443276" i="1"/>
  <c r="F443277" i="1"/>
  <c r="F443278" i="1"/>
  <c r="F443279" i="1"/>
  <c r="F443280" i="1"/>
  <c r="F443281" i="1"/>
  <c r="F443282" i="1"/>
  <c r="F443283" i="1"/>
  <c r="F443284" i="1"/>
  <c r="F443285" i="1"/>
  <c r="F443286" i="1"/>
  <c r="F443287" i="1"/>
  <c r="F443288" i="1"/>
  <c r="F443289" i="1"/>
  <c r="F443290" i="1"/>
  <c r="F443291" i="1"/>
  <c r="F443292" i="1"/>
  <c r="F443293" i="1"/>
  <c r="F443294" i="1"/>
  <c r="F443295" i="1"/>
  <c r="F443296" i="1"/>
  <c r="F443297" i="1"/>
  <c r="F443298" i="1"/>
  <c r="F443299" i="1"/>
  <c r="F443300" i="1"/>
  <c r="F443301" i="1"/>
  <c r="F443302" i="1"/>
  <c r="F443303" i="1"/>
  <c r="F443304" i="1"/>
  <c r="F443305" i="1"/>
  <c r="F443306" i="1"/>
  <c r="F443307" i="1"/>
  <c r="F443308" i="1"/>
  <c r="F443309" i="1"/>
  <c r="F443310" i="1"/>
  <c r="F443311" i="1"/>
  <c r="F443312" i="1"/>
  <c r="F443313" i="1"/>
  <c r="F443314" i="1"/>
  <c r="F443315" i="1"/>
  <c r="F443316" i="1"/>
  <c r="F443317" i="1"/>
  <c r="F443318" i="1"/>
  <c r="F443319" i="1"/>
  <c r="F443320" i="1"/>
  <c r="F443321" i="1"/>
  <c r="F443322" i="1"/>
  <c r="F443323" i="1"/>
  <c r="F443324" i="1"/>
  <c r="F443325" i="1"/>
  <c r="F443326" i="1"/>
  <c r="F443327" i="1"/>
  <c r="F443328" i="1"/>
  <c r="F443329" i="1"/>
  <c r="F443330" i="1"/>
  <c r="F443331" i="1"/>
  <c r="F443332" i="1"/>
  <c r="F443333" i="1"/>
  <c r="F443334" i="1"/>
  <c r="F443335" i="1"/>
  <c r="F443336" i="1"/>
  <c r="F443337" i="1"/>
  <c r="F443338" i="1"/>
  <c r="F443339" i="1"/>
  <c r="F443340" i="1"/>
  <c r="F443341" i="1"/>
  <c r="F443342" i="1"/>
  <c r="F443343" i="1"/>
  <c r="F443344" i="1"/>
  <c r="F443345" i="1"/>
  <c r="F443346" i="1"/>
  <c r="F443347" i="1"/>
  <c r="F443348" i="1"/>
  <c r="F443349" i="1"/>
  <c r="F443350" i="1"/>
  <c r="F443351" i="1"/>
  <c r="F443352" i="1"/>
  <c r="F443353" i="1"/>
  <c r="F443354" i="1"/>
  <c r="F443355" i="1"/>
  <c r="F443356" i="1"/>
  <c r="F443357" i="1"/>
  <c r="F443358" i="1"/>
  <c r="F443359" i="1"/>
  <c r="F443360" i="1"/>
  <c r="F443361" i="1"/>
  <c r="F443362" i="1"/>
  <c r="F443363" i="1"/>
  <c r="F443364" i="1"/>
  <c r="F443365" i="1"/>
  <c r="F443366" i="1"/>
  <c r="F443367" i="1"/>
  <c r="F443368" i="1"/>
  <c r="F443369" i="1"/>
  <c r="F443370" i="1"/>
  <c r="F443371" i="1"/>
  <c r="F443372" i="1"/>
  <c r="F443373" i="1"/>
  <c r="F443374" i="1"/>
  <c r="F443375" i="1"/>
  <c r="F443376" i="1"/>
  <c r="F443377" i="1"/>
  <c r="F443378" i="1"/>
  <c r="F443379" i="1"/>
  <c r="F443380" i="1"/>
  <c r="F443381" i="1"/>
  <c r="F443382" i="1"/>
  <c r="F443383" i="1"/>
  <c r="F443384" i="1"/>
  <c r="F443385" i="1"/>
  <c r="F443386" i="1"/>
  <c r="F443387" i="1"/>
  <c r="F443388" i="1"/>
  <c r="F443389" i="1"/>
  <c r="F443390" i="1"/>
  <c r="F443391" i="1"/>
  <c r="F443392" i="1"/>
  <c r="F443393" i="1"/>
  <c r="F443394" i="1"/>
  <c r="F443395" i="1"/>
  <c r="F443396" i="1"/>
  <c r="F443397" i="1"/>
  <c r="F443398" i="1"/>
  <c r="F443399" i="1"/>
  <c r="F443400" i="1"/>
  <c r="F443401" i="1"/>
  <c r="F443402" i="1"/>
  <c r="F443403" i="1"/>
  <c r="F443404" i="1"/>
  <c r="F443405" i="1"/>
  <c r="F443406" i="1"/>
  <c r="F443407" i="1"/>
  <c r="F443408" i="1"/>
  <c r="F443409" i="1"/>
  <c r="F443410" i="1"/>
  <c r="F443411" i="1"/>
  <c r="F443412" i="1"/>
  <c r="F443413" i="1"/>
  <c r="F443414" i="1"/>
  <c r="F443415" i="1"/>
  <c r="F443416" i="1"/>
  <c r="F443417" i="1"/>
  <c r="F443418" i="1"/>
  <c r="F443419" i="1"/>
  <c r="F443420" i="1"/>
  <c r="F443421" i="1"/>
  <c r="F443422" i="1"/>
  <c r="F443423" i="1"/>
  <c r="F443424" i="1"/>
  <c r="F443425" i="1"/>
  <c r="F443426" i="1"/>
  <c r="F443427" i="1"/>
  <c r="F443428" i="1"/>
  <c r="F443429" i="1"/>
  <c r="F443430" i="1"/>
  <c r="F443431" i="1"/>
  <c r="F443432" i="1"/>
  <c r="F443433" i="1"/>
  <c r="F443434" i="1"/>
  <c r="F443435" i="1"/>
  <c r="F443436" i="1"/>
  <c r="F443437" i="1"/>
  <c r="F443438" i="1"/>
  <c r="F443439" i="1"/>
  <c r="F443440" i="1"/>
  <c r="F443441" i="1"/>
  <c r="F443442" i="1"/>
  <c r="F443443" i="1"/>
  <c r="F443444" i="1"/>
  <c r="F443445" i="1"/>
  <c r="F443446" i="1"/>
  <c r="F443447" i="1"/>
  <c r="F443448" i="1"/>
  <c r="F443449" i="1"/>
  <c r="F443450" i="1"/>
  <c r="F443451" i="1"/>
  <c r="F443452" i="1"/>
  <c r="F443453" i="1"/>
  <c r="F443454" i="1"/>
  <c r="F443455" i="1"/>
  <c r="F443456" i="1"/>
  <c r="F443457" i="1"/>
  <c r="F443458" i="1"/>
  <c r="F443459" i="1"/>
  <c r="F443460" i="1"/>
  <c r="F443461" i="1"/>
  <c r="F443462" i="1"/>
  <c r="F443463" i="1"/>
  <c r="F443464" i="1"/>
  <c r="F443465" i="1"/>
  <c r="F443466" i="1"/>
  <c r="F443467" i="1"/>
  <c r="F443468" i="1"/>
  <c r="F443469" i="1"/>
  <c r="F443470" i="1"/>
  <c r="F443471" i="1"/>
  <c r="F443472" i="1"/>
  <c r="F443473" i="1"/>
  <c r="F443474" i="1"/>
  <c r="F443475" i="1"/>
  <c r="F443476" i="1"/>
  <c r="F443477" i="1"/>
  <c r="F443478" i="1"/>
  <c r="F443479" i="1"/>
  <c r="F443480" i="1"/>
  <c r="F443481" i="1"/>
  <c r="F443482" i="1"/>
  <c r="F443483" i="1"/>
  <c r="F443484" i="1"/>
  <c r="F443485" i="1"/>
  <c r="F443486" i="1"/>
  <c r="F443487" i="1"/>
  <c r="F443488" i="1"/>
  <c r="F443489" i="1"/>
  <c r="F443490" i="1"/>
  <c r="F443491" i="1"/>
  <c r="F443492" i="1"/>
  <c r="F443493" i="1"/>
  <c r="F443494" i="1"/>
  <c r="F443495" i="1"/>
  <c r="F443496" i="1"/>
  <c r="F443497" i="1"/>
  <c r="F443498" i="1"/>
  <c r="F443499" i="1"/>
  <c r="F443500" i="1"/>
  <c r="F443501" i="1"/>
  <c r="F443502" i="1"/>
  <c r="F443503" i="1"/>
  <c r="F443504" i="1"/>
  <c r="F443505" i="1"/>
  <c r="F443506" i="1"/>
  <c r="F443507" i="1"/>
  <c r="F443508" i="1"/>
  <c r="F443509" i="1"/>
  <c r="F443510" i="1"/>
  <c r="F443511" i="1"/>
  <c r="F443512" i="1"/>
  <c r="F443513" i="1"/>
  <c r="F443514" i="1"/>
  <c r="F443515" i="1"/>
  <c r="F443516" i="1"/>
  <c r="F443517" i="1"/>
  <c r="F443518" i="1"/>
  <c r="F443519" i="1"/>
  <c r="F443520" i="1"/>
  <c r="F443521" i="1"/>
  <c r="F443522" i="1"/>
  <c r="F443523" i="1"/>
  <c r="F443524" i="1"/>
  <c r="F443525" i="1"/>
  <c r="F443526" i="1"/>
  <c r="F443527" i="1"/>
  <c r="F443528" i="1"/>
  <c r="F443529" i="1"/>
  <c r="F443530" i="1"/>
  <c r="F443531" i="1"/>
  <c r="F443532" i="1"/>
  <c r="F443533" i="1"/>
  <c r="F443534" i="1"/>
  <c r="F443535" i="1"/>
  <c r="F443536" i="1"/>
  <c r="F443537" i="1"/>
  <c r="F443538" i="1"/>
  <c r="F443539" i="1"/>
  <c r="F443540" i="1"/>
  <c r="F443541" i="1"/>
  <c r="F443542" i="1"/>
  <c r="F443543" i="1"/>
  <c r="F443544" i="1"/>
  <c r="F443545" i="1"/>
  <c r="F443546" i="1"/>
  <c r="F443547" i="1"/>
  <c r="F443548" i="1"/>
  <c r="F443549" i="1"/>
  <c r="F443550" i="1"/>
  <c r="F443551" i="1"/>
  <c r="F443552" i="1"/>
  <c r="F443553" i="1"/>
  <c r="F443554" i="1"/>
  <c r="F443555" i="1"/>
  <c r="F443556" i="1"/>
  <c r="F443557" i="1"/>
  <c r="F443558" i="1"/>
  <c r="F443559" i="1"/>
  <c r="F443560" i="1"/>
  <c r="F443561" i="1"/>
  <c r="F443562" i="1"/>
  <c r="F443563" i="1"/>
  <c r="F443564" i="1"/>
  <c r="F443565" i="1"/>
  <c r="F443566" i="1"/>
  <c r="F443567" i="1"/>
  <c r="F443568" i="1"/>
  <c r="F443569" i="1"/>
  <c r="F443570" i="1"/>
  <c r="F443571" i="1"/>
  <c r="F443572" i="1"/>
  <c r="F443573" i="1"/>
  <c r="F443574" i="1"/>
  <c r="F443575" i="1"/>
  <c r="F443576" i="1"/>
  <c r="F443577" i="1"/>
  <c r="F443578" i="1"/>
  <c r="F443579" i="1"/>
  <c r="F443580" i="1"/>
  <c r="F443581" i="1"/>
  <c r="F443582" i="1"/>
  <c r="F443583" i="1"/>
  <c r="F443584" i="1"/>
  <c r="F443585" i="1"/>
  <c r="F443586" i="1"/>
  <c r="F443587" i="1"/>
  <c r="F443588" i="1"/>
  <c r="F443589" i="1"/>
  <c r="F443590" i="1"/>
  <c r="F443591" i="1"/>
  <c r="F443592" i="1"/>
  <c r="F443593" i="1"/>
  <c r="F443594" i="1"/>
  <c r="F443595" i="1"/>
  <c r="F443596" i="1"/>
  <c r="F443597" i="1"/>
  <c r="F443598" i="1"/>
  <c r="F443599" i="1"/>
  <c r="F443600" i="1"/>
  <c r="F443601" i="1"/>
  <c r="F443602" i="1"/>
  <c r="F443603" i="1"/>
  <c r="F443604" i="1"/>
  <c r="F443605" i="1"/>
  <c r="F443606" i="1"/>
  <c r="F443607" i="1"/>
  <c r="F443608" i="1"/>
  <c r="F443609" i="1"/>
  <c r="F443610" i="1"/>
  <c r="F443611" i="1"/>
  <c r="F443612" i="1"/>
  <c r="F443613" i="1"/>
  <c r="F443614" i="1"/>
  <c r="F443615" i="1"/>
  <c r="F443616" i="1"/>
  <c r="F443617" i="1"/>
  <c r="F443618" i="1"/>
  <c r="F443619" i="1"/>
  <c r="F443620" i="1"/>
  <c r="F443621" i="1"/>
  <c r="F443622" i="1"/>
  <c r="F443623" i="1"/>
  <c r="F443624" i="1"/>
  <c r="F443625" i="1"/>
  <c r="F443626" i="1"/>
  <c r="F443627" i="1"/>
  <c r="F443628" i="1"/>
  <c r="F443629" i="1"/>
  <c r="F443630" i="1"/>
  <c r="F443631" i="1"/>
  <c r="F443632" i="1"/>
  <c r="F443633" i="1"/>
  <c r="F443634" i="1"/>
  <c r="F443635" i="1"/>
  <c r="F443636" i="1"/>
  <c r="F443637" i="1"/>
  <c r="F443638" i="1"/>
  <c r="F443639" i="1"/>
  <c r="F443640" i="1"/>
  <c r="F443641" i="1"/>
  <c r="F443642" i="1"/>
  <c r="F443643" i="1"/>
  <c r="F443644" i="1"/>
  <c r="F443645" i="1"/>
  <c r="F443646" i="1"/>
  <c r="F443647" i="1"/>
  <c r="F443648" i="1"/>
  <c r="F443649" i="1"/>
  <c r="F443650" i="1"/>
  <c r="F443651" i="1"/>
  <c r="F443652" i="1"/>
  <c r="F443653" i="1"/>
  <c r="F443654" i="1"/>
  <c r="F443655" i="1"/>
  <c r="F443656" i="1"/>
  <c r="F443657" i="1"/>
  <c r="F443658" i="1"/>
  <c r="F443659" i="1"/>
  <c r="F443660" i="1"/>
  <c r="F443661" i="1"/>
  <c r="F443662" i="1"/>
  <c r="F443663" i="1"/>
  <c r="F443664" i="1"/>
  <c r="F443665" i="1"/>
  <c r="F443666" i="1"/>
  <c r="F443667" i="1"/>
  <c r="F443668" i="1"/>
  <c r="F443669" i="1"/>
  <c r="F443670" i="1"/>
  <c r="F443671" i="1"/>
  <c r="F443672" i="1"/>
  <c r="F443673" i="1"/>
  <c r="F443674" i="1"/>
  <c r="F443675" i="1"/>
  <c r="F443676" i="1"/>
  <c r="F443677" i="1"/>
  <c r="F443678" i="1"/>
  <c r="F443679" i="1"/>
  <c r="F443680" i="1"/>
  <c r="F443681" i="1"/>
  <c r="F443682" i="1"/>
  <c r="F443683" i="1"/>
  <c r="F443684" i="1"/>
  <c r="F443685" i="1"/>
  <c r="F443686" i="1"/>
  <c r="F443687" i="1"/>
  <c r="F443688" i="1"/>
  <c r="F443689" i="1"/>
  <c r="F443690" i="1"/>
  <c r="F443691" i="1"/>
  <c r="F443692" i="1"/>
  <c r="F443693" i="1"/>
  <c r="F443694" i="1"/>
  <c r="F443695" i="1"/>
  <c r="F443696" i="1"/>
  <c r="F443697" i="1"/>
  <c r="F443698" i="1"/>
  <c r="F443699" i="1"/>
  <c r="F443700" i="1"/>
  <c r="F443701" i="1"/>
  <c r="F443702" i="1"/>
  <c r="F443703" i="1"/>
  <c r="F443704" i="1"/>
  <c r="F443705" i="1"/>
  <c r="F443706" i="1"/>
  <c r="F443707" i="1"/>
  <c r="F443708" i="1"/>
  <c r="F443709" i="1"/>
  <c r="F443710" i="1"/>
  <c r="F443711" i="1"/>
  <c r="F443712" i="1"/>
  <c r="F443713" i="1"/>
  <c r="F443714" i="1"/>
  <c r="F443715" i="1"/>
  <c r="F443716" i="1"/>
  <c r="F443717" i="1"/>
  <c r="F443718" i="1"/>
  <c r="F443719" i="1"/>
  <c r="F443720" i="1"/>
  <c r="F443721" i="1"/>
  <c r="F443722" i="1"/>
  <c r="F443723" i="1"/>
  <c r="F443724" i="1"/>
  <c r="F443725" i="1"/>
  <c r="F443726" i="1"/>
  <c r="F443727" i="1"/>
  <c r="F443728" i="1"/>
  <c r="F443729" i="1"/>
  <c r="F443730" i="1"/>
  <c r="F443731" i="1"/>
  <c r="F443732" i="1"/>
  <c r="F443733" i="1"/>
  <c r="F443734" i="1"/>
  <c r="F443735" i="1"/>
  <c r="F443736" i="1"/>
  <c r="F443737" i="1"/>
  <c r="F443738" i="1"/>
  <c r="F443739" i="1"/>
  <c r="F443740" i="1"/>
  <c r="F443741" i="1"/>
  <c r="F443742" i="1"/>
  <c r="F443743" i="1"/>
  <c r="F443744" i="1"/>
  <c r="F443745" i="1"/>
  <c r="F443746" i="1"/>
  <c r="F443747" i="1"/>
  <c r="F443748" i="1"/>
  <c r="F443749" i="1"/>
  <c r="F443750" i="1"/>
  <c r="F443751" i="1"/>
  <c r="F443752" i="1"/>
  <c r="F443753" i="1"/>
  <c r="F443754" i="1"/>
  <c r="F443755" i="1"/>
  <c r="F443756" i="1"/>
  <c r="F443757" i="1"/>
  <c r="F443758" i="1"/>
  <c r="F443759" i="1"/>
  <c r="F443760" i="1"/>
  <c r="F443761" i="1"/>
  <c r="F443762" i="1"/>
  <c r="F443763" i="1"/>
  <c r="F443764" i="1"/>
  <c r="F443765" i="1"/>
  <c r="F443766" i="1"/>
  <c r="F443767" i="1"/>
  <c r="F443768" i="1"/>
  <c r="F443769" i="1"/>
  <c r="F443770" i="1"/>
  <c r="F443771" i="1"/>
  <c r="F443772" i="1"/>
  <c r="F443773" i="1"/>
  <c r="F443774" i="1"/>
  <c r="F443775" i="1"/>
  <c r="F443776" i="1"/>
  <c r="F443777" i="1"/>
  <c r="F443778" i="1"/>
  <c r="F443779" i="1"/>
  <c r="F443780" i="1"/>
  <c r="F443781" i="1"/>
  <c r="F443782" i="1"/>
  <c r="F443783" i="1"/>
  <c r="F443784" i="1"/>
  <c r="F443785" i="1"/>
  <c r="F443786" i="1"/>
  <c r="F443787" i="1"/>
  <c r="F443788" i="1"/>
  <c r="F443789" i="1"/>
  <c r="F443790" i="1"/>
  <c r="F443791" i="1"/>
  <c r="F443792" i="1"/>
  <c r="F443793" i="1"/>
  <c r="F443794" i="1"/>
  <c r="F443795" i="1"/>
  <c r="F443796" i="1"/>
  <c r="F443797" i="1"/>
  <c r="F443798" i="1"/>
  <c r="F443799" i="1"/>
  <c r="F443800" i="1"/>
  <c r="F443801" i="1"/>
  <c r="F443802" i="1"/>
  <c r="F443803" i="1"/>
  <c r="F443804" i="1"/>
  <c r="F443805" i="1"/>
  <c r="F443806" i="1"/>
  <c r="F443807" i="1"/>
  <c r="F443808" i="1"/>
  <c r="F443809" i="1"/>
  <c r="F443810" i="1"/>
  <c r="F443811" i="1"/>
  <c r="F443812" i="1"/>
  <c r="F443813" i="1"/>
  <c r="F443814" i="1"/>
  <c r="F443815" i="1"/>
  <c r="F443816" i="1"/>
  <c r="F443817" i="1"/>
  <c r="F443818" i="1"/>
  <c r="F443819" i="1"/>
  <c r="F443820" i="1"/>
  <c r="F443821" i="1"/>
  <c r="F443822" i="1"/>
  <c r="F443823" i="1"/>
  <c r="F443824" i="1"/>
  <c r="F443825" i="1"/>
  <c r="F443826" i="1"/>
  <c r="F443827" i="1"/>
  <c r="F443828" i="1"/>
  <c r="F443829" i="1"/>
  <c r="F443830" i="1"/>
  <c r="F443831" i="1"/>
  <c r="F443832" i="1"/>
  <c r="F443833" i="1"/>
  <c r="F443834" i="1"/>
  <c r="F443835" i="1"/>
  <c r="F443836" i="1"/>
  <c r="F443837" i="1"/>
  <c r="F443838" i="1"/>
  <c r="F443839" i="1"/>
  <c r="F443840" i="1"/>
  <c r="F443841" i="1"/>
  <c r="F443842" i="1"/>
  <c r="F443843" i="1"/>
  <c r="F443844" i="1"/>
  <c r="F443845" i="1"/>
  <c r="F443846" i="1"/>
  <c r="F443847" i="1"/>
  <c r="F443848" i="1"/>
  <c r="F443849" i="1"/>
  <c r="F443850" i="1"/>
  <c r="F443851" i="1"/>
  <c r="F443852" i="1"/>
  <c r="F443853" i="1"/>
  <c r="F443854" i="1"/>
  <c r="F443855" i="1"/>
  <c r="F443856" i="1"/>
  <c r="F443857" i="1"/>
  <c r="F443858" i="1"/>
  <c r="F443859" i="1"/>
  <c r="F443860" i="1"/>
  <c r="F443861" i="1"/>
  <c r="F443862" i="1"/>
  <c r="F443863" i="1"/>
  <c r="F443864" i="1"/>
  <c r="F443865" i="1"/>
  <c r="F443866" i="1"/>
  <c r="F443867" i="1"/>
  <c r="F443868" i="1"/>
  <c r="F443869" i="1"/>
  <c r="F443870" i="1"/>
  <c r="F443871" i="1"/>
  <c r="F443872" i="1"/>
  <c r="F443873" i="1"/>
  <c r="F443874" i="1"/>
  <c r="F443875" i="1"/>
  <c r="F443876" i="1"/>
  <c r="F443877" i="1"/>
  <c r="F443878" i="1"/>
  <c r="F443879" i="1"/>
  <c r="F443880" i="1"/>
  <c r="F443881" i="1"/>
  <c r="F443882" i="1"/>
  <c r="F443883" i="1"/>
  <c r="F443884" i="1"/>
  <c r="F443885" i="1"/>
  <c r="F443886" i="1"/>
  <c r="F443887" i="1"/>
  <c r="F443888" i="1"/>
  <c r="F443889" i="1"/>
  <c r="F443890" i="1"/>
  <c r="F443891" i="1"/>
  <c r="F443892" i="1"/>
  <c r="F443893" i="1"/>
  <c r="F443894" i="1"/>
  <c r="F443895" i="1"/>
  <c r="F443896" i="1"/>
  <c r="F443897" i="1"/>
  <c r="F443898" i="1"/>
  <c r="F443899" i="1"/>
  <c r="F443900" i="1"/>
  <c r="F443901" i="1"/>
  <c r="F443902" i="1"/>
  <c r="F443903" i="1"/>
  <c r="F443904" i="1"/>
  <c r="F443905" i="1"/>
  <c r="F443906" i="1"/>
  <c r="F443907" i="1"/>
  <c r="F443908" i="1"/>
  <c r="F443909" i="1"/>
  <c r="F443910" i="1"/>
  <c r="F443911" i="1"/>
  <c r="F443912" i="1"/>
  <c r="F443913" i="1"/>
  <c r="F443914" i="1"/>
  <c r="F443915" i="1"/>
  <c r="F443916" i="1"/>
  <c r="F443917" i="1"/>
  <c r="F443918" i="1"/>
  <c r="F443919" i="1"/>
  <c r="F443920" i="1"/>
  <c r="F443921" i="1"/>
  <c r="F443922" i="1"/>
  <c r="F443923" i="1"/>
  <c r="F443924" i="1"/>
  <c r="F443925" i="1"/>
  <c r="F443926" i="1"/>
  <c r="F443927" i="1"/>
  <c r="F443928" i="1"/>
  <c r="F443929" i="1"/>
  <c r="F443930" i="1"/>
  <c r="F443931" i="1"/>
  <c r="F443932" i="1"/>
  <c r="F443933" i="1"/>
  <c r="F443934" i="1"/>
  <c r="F443935" i="1"/>
  <c r="F443936" i="1"/>
  <c r="F443937" i="1"/>
  <c r="F443938" i="1"/>
  <c r="F443939" i="1"/>
  <c r="F443940" i="1"/>
  <c r="F443941" i="1"/>
  <c r="F443942" i="1"/>
  <c r="F443943" i="1"/>
  <c r="F443944" i="1"/>
  <c r="F443945" i="1"/>
  <c r="F443946" i="1"/>
  <c r="F443947" i="1"/>
  <c r="F443948" i="1"/>
  <c r="F443949" i="1"/>
  <c r="F443950" i="1"/>
  <c r="F443951" i="1"/>
  <c r="F443952" i="1"/>
  <c r="F443953" i="1"/>
  <c r="F443954" i="1"/>
  <c r="F443955" i="1"/>
  <c r="F443956" i="1"/>
  <c r="F443957" i="1"/>
  <c r="F443958" i="1"/>
  <c r="F443959" i="1"/>
  <c r="F443960" i="1"/>
  <c r="F443961" i="1"/>
  <c r="F443962" i="1"/>
  <c r="F443963" i="1"/>
  <c r="F443964" i="1"/>
  <c r="F443965" i="1"/>
  <c r="F443966" i="1"/>
  <c r="F443967" i="1"/>
  <c r="F443968" i="1"/>
  <c r="F443969" i="1"/>
  <c r="F443970" i="1"/>
  <c r="F443971" i="1"/>
  <c r="F443972" i="1"/>
  <c r="F443973" i="1"/>
  <c r="F443974" i="1"/>
  <c r="F443975" i="1"/>
  <c r="F443976" i="1"/>
  <c r="F443977" i="1"/>
  <c r="F443978" i="1"/>
  <c r="F443979" i="1"/>
  <c r="F443980" i="1"/>
  <c r="F443981" i="1"/>
  <c r="F443982" i="1"/>
  <c r="F443983" i="1"/>
  <c r="F443984" i="1"/>
  <c r="F443985" i="1"/>
  <c r="F443986" i="1"/>
  <c r="F443987" i="1"/>
  <c r="F443988" i="1"/>
  <c r="F443989" i="1"/>
  <c r="F443990" i="1"/>
  <c r="F443991" i="1"/>
  <c r="F443992" i="1"/>
  <c r="F443993" i="1"/>
  <c r="F443994" i="1"/>
  <c r="F443995" i="1"/>
  <c r="F443996" i="1"/>
  <c r="F443997" i="1"/>
  <c r="F443998" i="1"/>
  <c r="F443999" i="1"/>
  <c r="F444000" i="1"/>
  <c r="F444001" i="1"/>
  <c r="F444002" i="1"/>
  <c r="F444003" i="1"/>
  <c r="F444004" i="1"/>
  <c r="F444005" i="1"/>
  <c r="F444006" i="1"/>
  <c r="F444007" i="1"/>
  <c r="F444008" i="1"/>
  <c r="F444009" i="1"/>
  <c r="F444010" i="1"/>
  <c r="F444011" i="1"/>
  <c r="F444012" i="1"/>
  <c r="F444013" i="1"/>
  <c r="F444014" i="1"/>
  <c r="F444015" i="1"/>
  <c r="F444016" i="1"/>
  <c r="F444017" i="1"/>
  <c r="F444018" i="1"/>
  <c r="F444019" i="1"/>
  <c r="F444020" i="1"/>
  <c r="F444021" i="1"/>
  <c r="F444022" i="1"/>
  <c r="F444023" i="1"/>
  <c r="F444024" i="1"/>
  <c r="F444025" i="1"/>
  <c r="F444026" i="1"/>
  <c r="F444027" i="1"/>
  <c r="F444028" i="1"/>
  <c r="F444029" i="1"/>
  <c r="F444030" i="1"/>
  <c r="F444031" i="1"/>
  <c r="F444032" i="1"/>
  <c r="F444033" i="1"/>
  <c r="F444034" i="1"/>
  <c r="F444035" i="1"/>
  <c r="F444036" i="1"/>
  <c r="F444037" i="1"/>
  <c r="F444038" i="1"/>
  <c r="F444039" i="1"/>
  <c r="F444040" i="1"/>
  <c r="F444041" i="1"/>
  <c r="F444042" i="1"/>
  <c r="F444043" i="1"/>
  <c r="F444044" i="1"/>
  <c r="F444045" i="1"/>
  <c r="F444046" i="1"/>
  <c r="F444047" i="1"/>
  <c r="F444048" i="1"/>
  <c r="F444049" i="1"/>
  <c r="F444050" i="1"/>
  <c r="F444051" i="1"/>
  <c r="F444052" i="1"/>
  <c r="F444053" i="1"/>
  <c r="F444054" i="1"/>
  <c r="F444055" i="1"/>
  <c r="F444056" i="1"/>
  <c r="F444057" i="1"/>
  <c r="F444058" i="1"/>
  <c r="F444059" i="1"/>
  <c r="F444060" i="1"/>
  <c r="F444061" i="1"/>
  <c r="F444062" i="1"/>
  <c r="F444063" i="1"/>
  <c r="F444064" i="1"/>
  <c r="F444065" i="1"/>
  <c r="F444066" i="1"/>
  <c r="F444067" i="1"/>
  <c r="F444068" i="1"/>
  <c r="F444069" i="1"/>
  <c r="F444070" i="1"/>
  <c r="F444071" i="1"/>
  <c r="F444072" i="1"/>
  <c r="F444073" i="1"/>
  <c r="F444074" i="1"/>
  <c r="F444075" i="1"/>
  <c r="F444076" i="1"/>
  <c r="F444077" i="1"/>
  <c r="F444078" i="1"/>
  <c r="F444079" i="1"/>
  <c r="F444080" i="1"/>
  <c r="F444081" i="1"/>
  <c r="F444082" i="1"/>
  <c r="F444083" i="1"/>
  <c r="F444084" i="1"/>
  <c r="F444085" i="1"/>
  <c r="F444086" i="1"/>
  <c r="F444087" i="1"/>
  <c r="F444088" i="1"/>
  <c r="F444089" i="1"/>
  <c r="F444090" i="1"/>
  <c r="F444091" i="1"/>
  <c r="F444092" i="1"/>
  <c r="F444093" i="1"/>
  <c r="F444094" i="1"/>
  <c r="F444095" i="1"/>
  <c r="F444096" i="1"/>
  <c r="F444097" i="1"/>
  <c r="F444098" i="1"/>
  <c r="F444099" i="1"/>
  <c r="F444100" i="1"/>
  <c r="F444101" i="1"/>
  <c r="F444102" i="1"/>
  <c r="F444103" i="1"/>
  <c r="F444104" i="1"/>
  <c r="F444105" i="1"/>
  <c r="F444106" i="1"/>
  <c r="F444107" i="1"/>
  <c r="F444108" i="1"/>
  <c r="F444109" i="1"/>
  <c r="F444110" i="1"/>
  <c r="F444111" i="1"/>
  <c r="F444112" i="1"/>
  <c r="F444113" i="1"/>
  <c r="F444114" i="1"/>
  <c r="F444115" i="1"/>
  <c r="F444116" i="1"/>
  <c r="F444117" i="1"/>
  <c r="F444118" i="1"/>
  <c r="F444119" i="1"/>
  <c r="F444120" i="1"/>
  <c r="F444121" i="1"/>
  <c r="F444122" i="1"/>
  <c r="F444123" i="1"/>
  <c r="F444124" i="1"/>
  <c r="F444125" i="1"/>
  <c r="F444126" i="1"/>
  <c r="F444127" i="1"/>
  <c r="F444128" i="1"/>
  <c r="F444129" i="1"/>
  <c r="F444130" i="1"/>
  <c r="F444131" i="1"/>
  <c r="F444132" i="1"/>
  <c r="F444133" i="1"/>
  <c r="F444134" i="1"/>
  <c r="F444135" i="1"/>
  <c r="F444136" i="1"/>
  <c r="F444137" i="1"/>
  <c r="F444138" i="1"/>
  <c r="F444139" i="1"/>
  <c r="F444140" i="1"/>
  <c r="F444141" i="1"/>
  <c r="F444142" i="1"/>
  <c r="F444143" i="1"/>
  <c r="F444144" i="1"/>
  <c r="F444145" i="1"/>
  <c r="F444146" i="1"/>
  <c r="F444147" i="1"/>
  <c r="F444148" i="1"/>
  <c r="F444149" i="1"/>
  <c r="F444150" i="1"/>
  <c r="F444151" i="1"/>
  <c r="F444152" i="1"/>
  <c r="F444153" i="1"/>
  <c r="F444154" i="1"/>
  <c r="F444155" i="1"/>
  <c r="F444156" i="1"/>
  <c r="F444157" i="1"/>
  <c r="F444158" i="1"/>
  <c r="F444159" i="1"/>
  <c r="F444160" i="1"/>
  <c r="F444161" i="1"/>
  <c r="F444162" i="1"/>
  <c r="F444163" i="1"/>
  <c r="F444164" i="1"/>
  <c r="F444165" i="1"/>
  <c r="F444166" i="1"/>
  <c r="F444167" i="1"/>
  <c r="F444168" i="1"/>
  <c r="F444169" i="1"/>
  <c r="F444170" i="1"/>
  <c r="F444171" i="1"/>
  <c r="F444172" i="1"/>
  <c r="F444173" i="1"/>
  <c r="F444174" i="1"/>
  <c r="F444175" i="1"/>
  <c r="F444176" i="1"/>
  <c r="F444177" i="1"/>
  <c r="F444178" i="1"/>
  <c r="F444179" i="1"/>
  <c r="F444180" i="1"/>
  <c r="F444181" i="1"/>
  <c r="F444182" i="1"/>
  <c r="F444183" i="1"/>
  <c r="F444184" i="1"/>
  <c r="F444185" i="1"/>
  <c r="F444186" i="1"/>
  <c r="F444187" i="1"/>
  <c r="F444188" i="1"/>
  <c r="F444189" i="1"/>
  <c r="F444190" i="1"/>
  <c r="F444191" i="1"/>
  <c r="F444192" i="1"/>
  <c r="F444193" i="1"/>
  <c r="F444194" i="1"/>
  <c r="F444195" i="1"/>
  <c r="F444196" i="1"/>
  <c r="F444197" i="1"/>
  <c r="F444198" i="1"/>
  <c r="F444199" i="1"/>
  <c r="F444200" i="1"/>
  <c r="F444201" i="1"/>
  <c r="F444202" i="1"/>
  <c r="F444203" i="1"/>
  <c r="F444204" i="1"/>
  <c r="F444205" i="1"/>
  <c r="F444206" i="1"/>
  <c r="F444207" i="1"/>
  <c r="F444208" i="1"/>
  <c r="F444209" i="1"/>
  <c r="F444210" i="1"/>
  <c r="F444211" i="1"/>
  <c r="F444212" i="1"/>
  <c r="F444213" i="1"/>
  <c r="F444214" i="1"/>
  <c r="F444215" i="1"/>
  <c r="F444216" i="1"/>
  <c r="F444217" i="1"/>
  <c r="F444218" i="1"/>
  <c r="F444219" i="1"/>
  <c r="F444220" i="1"/>
  <c r="F444221" i="1"/>
  <c r="F444222" i="1"/>
  <c r="F444223" i="1"/>
  <c r="F444224" i="1"/>
  <c r="F444225" i="1"/>
  <c r="F444226" i="1"/>
  <c r="F444227" i="1"/>
  <c r="F444228" i="1"/>
  <c r="F444229" i="1"/>
  <c r="F444230" i="1"/>
  <c r="F444231" i="1"/>
  <c r="F444232" i="1"/>
  <c r="F444233" i="1"/>
  <c r="F444234" i="1"/>
  <c r="F444235" i="1"/>
  <c r="F444236" i="1"/>
  <c r="F444237" i="1"/>
  <c r="F444238" i="1"/>
  <c r="F444239" i="1"/>
  <c r="F444240" i="1"/>
  <c r="F444241" i="1"/>
  <c r="F444242" i="1"/>
  <c r="F444243" i="1"/>
  <c r="F444244" i="1"/>
  <c r="F444245" i="1"/>
  <c r="F444246" i="1"/>
  <c r="F444247" i="1"/>
  <c r="F444248" i="1"/>
  <c r="F444249" i="1"/>
  <c r="F444250" i="1"/>
  <c r="F444251" i="1"/>
  <c r="F444252" i="1"/>
  <c r="F444253" i="1"/>
  <c r="F444254" i="1"/>
  <c r="F444255" i="1"/>
  <c r="F444256" i="1"/>
  <c r="F444257" i="1"/>
  <c r="F444258" i="1"/>
  <c r="F444259" i="1"/>
  <c r="F444260" i="1"/>
  <c r="F444261" i="1"/>
  <c r="F444262" i="1"/>
  <c r="F444263" i="1"/>
  <c r="F444264" i="1"/>
  <c r="F444265" i="1"/>
  <c r="F444266" i="1"/>
  <c r="F444267" i="1"/>
  <c r="F444268" i="1"/>
  <c r="F444269" i="1"/>
  <c r="F444270" i="1"/>
  <c r="F444271" i="1"/>
  <c r="F444272" i="1"/>
  <c r="F444273" i="1"/>
  <c r="F444274" i="1"/>
  <c r="F444275" i="1"/>
  <c r="F444276" i="1"/>
  <c r="F444277" i="1"/>
  <c r="F444278" i="1"/>
  <c r="F444279" i="1"/>
  <c r="F444280" i="1"/>
  <c r="F444281" i="1"/>
  <c r="F444282" i="1"/>
  <c r="F444283" i="1"/>
  <c r="F444284" i="1"/>
  <c r="F444285" i="1"/>
  <c r="F444286" i="1"/>
  <c r="F444287" i="1"/>
  <c r="F444288" i="1"/>
  <c r="F444289" i="1"/>
  <c r="F444290" i="1"/>
  <c r="F444291" i="1"/>
  <c r="F444292" i="1"/>
  <c r="F444293" i="1"/>
  <c r="F444294" i="1"/>
  <c r="F444295" i="1"/>
  <c r="F444296" i="1"/>
  <c r="F444297" i="1"/>
  <c r="F444298" i="1"/>
  <c r="F444299" i="1"/>
  <c r="F444300" i="1"/>
  <c r="F444301" i="1"/>
  <c r="F444302" i="1"/>
  <c r="F444303" i="1"/>
  <c r="F444304" i="1"/>
  <c r="F444305" i="1"/>
  <c r="F444306" i="1"/>
  <c r="F444307" i="1"/>
  <c r="F444308" i="1"/>
  <c r="F444309" i="1"/>
  <c r="F444310" i="1"/>
  <c r="F444311" i="1"/>
  <c r="F444312" i="1"/>
  <c r="F444313" i="1"/>
  <c r="F444314" i="1"/>
  <c r="F444315" i="1"/>
  <c r="F444316" i="1"/>
  <c r="F444317" i="1"/>
  <c r="F444318" i="1"/>
  <c r="F444319" i="1"/>
  <c r="F444320" i="1"/>
  <c r="F444321" i="1"/>
  <c r="F444322" i="1"/>
  <c r="F444323" i="1"/>
  <c r="F444324" i="1"/>
  <c r="F444325" i="1"/>
  <c r="F444326" i="1"/>
  <c r="F444327" i="1"/>
  <c r="F444328" i="1"/>
  <c r="F444329" i="1"/>
  <c r="F444330" i="1"/>
  <c r="F444331" i="1"/>
  <c r="F444332" i="1"/>
  <c r="F444333" i="1"/>
  <c r="F444334" i="1"/>
  <c r="F444335" i="1"/>
  <c r="F444336" i="1"/>
  <c r="F444337" i="1"/>
  <c r="F444338" i="1"/>
  <c r="F444339" i="1"/>
  <c r="F444340" i="1"/>
  <c r="F444341" i="1"/>
  <c r="F444342" i="1"/>
  <c r="F444343" i="1"/>
  <c r="F444344" i="1"/>
  <c r="F444345" i="1"/>
  <c r="F444346" i="1"/>
  <c r="F444347" i="1"/>
  <c r="F444348" i="1"/>
  <c r="F444349" i="1"/>
  <c r="F444350" i="1"/>
  <c r="F444351" i="1"/>
  <c r="F444352" i="1"/>
  <c r="F444353" i="1"/>
  <c r="F444354" i="1"/>
  <c r="F444355" i="1"/>
  <c r="F444356" i="1"/>
  <c r="F444357" i="1"/>
  <c r="F444358" i="1"/>
  <c r="F444359" i="1"/>
  <c r="F444360" i="1"/>
  <c r="F444361" i="1"/>
  <c r="F444362" i="1"/>
  <c r="F444363" i="1"/>
  <c r="F444364" i="1"/>
  <c r="F444365" i="1"/>
  <c r="F444366" i="1"/>
  <c r="F444367" i="1"/>
  <c r="F444368" i="1"/>
  <c r="F444369" i="1"/>
  <c r="F444370" i="1"/>
  <c r="F444371" i="1"/>
  <c r="F444372" i="1"/>
  <c r="F444373" i="1"/>
  <c r="F444374" i="1"/>
  <c r="F444375" i="1"/>
  <c r="F444376" i="1"/>
  <c r="F444377" i="1"/>
  <c r="F444378" i="1"/>
  <c r="F444379" i="1"/>
  <c r="F444380" i="1"/>
  <c r="F444381" i="1"/>
  <c r="F444382" i="1"/>
  <c r="F444383" i="1"/>
  <c r="F444384" i="1"/>
  <c r="F444385" i="1"/>
  <c r="F444386" i="1"/>
  <c r="F444387" i="1"/>
  <c r="F444388" i="1"/>
  <c r="F444389" i="1"/>
  <c r="F444390" i="1"/>
  <c r="F444391" i="1"/>
  <c r="F444392" i="1"/>
  <c r="F444393" i="1"/>
  <c r="F444394" i="1"/>
  <c r="F444395" i="1"/>
  <c r="F444396" i="1"/>
  <c r="F444397" i="1"/>
  <c r="F444398" i="1"/>
  <c r="F444399" i="1"/>
  <c r="F444400" i="1"/>
  <c r="F444401" i="1"/>
  <c r="F444402" i="1"/>
  <c r="F444403" i="1"/>
  <c r="F444404" i="1"/>
  <c r="F444405" i="1"/>
  <c r="F444406" i="1"/>
  <c r="F444407" i="1"/>
  <c r="F444408" i="1"/>
  <c r="F444409" i="1"/>
  <c r="F444410" i="1"/>
  <c r="F444411" i="1"/>
  <c r="F444412" i="1"/>
  <c r="F444413" i="1"/>
  <c r="F444414" i="1"/>
  <c r="F444415" i="1"/>
  <c r="F444416" i="1"/>
  <c r="F444417" i="1"/>
  <c r="F444418" i="1"/>
  <c r="F444419" i="1"/>
  <c r="F444420" i="1"/>
  <c r="F444421" i="1"/>
  <c r="F444422" i="1"/>
  <c r="F444423" i="1"/>
  <c r="F444424" i="1"/>
  <c r="F444425" i="1"/>
  <c r="F444426" i="1"/>
  <c r="F444427" i="1"/>
  <c r="F444428" i="1"/>
  <c r="F444429" i="1"/>
  <c r="F444430" i="1"/>
  <c r="F444431" i="1"/>
  <c r="F444432" i="1"/>
  <c r="F444433" i="1"/>
  <c r="F444434" i="1"/>
  <c r="F444435" i="1"/>
  <c r="F444436" i="1"/>
  <c r="F444437" i="1"/>
  <c r="F444438" i="1"/>
  <c r="F444439" i="1"/>
  <c r="F444440" i="1"/>
  <c r="F444441" i="1"/>
  <c r="F444442" i="1"/>
  <c r="F444443" i="1"/>
  <c r="F444444" i="1"/>
  <c r="F444445" i="1"/>
  <c r="F444446" i="1"/>
  <c r="F444447" i="1"/>
  <c r="F444448" i="1"/>
  <c r="F444449" i="1"/>
  <c r="F444450" i="1"/>
  <c r="F444451" i="1"/>
  <c r="F444452" i="1"/>
  <c r="F444453" i="1"/>
  <c r="F444454" i="1"/>
  <c r="F444455" i="1"/>
  <c r="F444456" i="1"/>
  <c r="F444457" i="1"/>
  <c r="F444458" i="1"/>
  <c r="F444459" i="1"/>
  <c r="F444460" i="1"/>
  <c r="F444461" i="1"/>
  <c r="F444462" i="1"/>
  <c r="F444463" i="1"/>
  <c r="F444464" i="1"/>
  <c r="F444465" i="1"/>
  <c r="F444466" i="1"/>
  <c r="F444467" i="1"/>
  <c r="F444468" i="1"/>
  <c r="F444469" i="1"/>
  <c r="F444470" i="1"/>
  <c r="F444471" i="1"/>
  <c r="F444472" i="1"/>
  <c r="F444473" i="1"/>
  <c r="F444474" i="1"/>
  <c r="F444475" i="1"/>
  <c r="F444476" i="1"/>
  <c r="F444477" i="1"/>
  <c r="F444478" i="1"/>
  <c r="F444479" i="1"/>
  <c r="F444480" i="1"/>
  <c r="F444481" i="1"/>
  <c r="F444482" i="1"/>
  <c r="F444483" i="1"/>
  <c r="F444484" i="1"/>
  <c r="F444485" i="1"/>
  <c r="F444486" i="1"/>
  <c r="F444487" i="1"/>
  <c r="F444488" i="1"/>
  <c r="F444489" i="1"/>
  <c r="F444490" i="1"/>
  <c r="F444491" i="1"/>
  <c r="F444492" i="1"/>
  <c r="F444493" i="1"/>
  <c r="F444494" i="1"/>
  <c r="F444495" i="1"/>
  <c r="F444496" i="1"/>
  <c r="F444497" i="1"/>
  <c r="F444498" i="1"/>
  <c r="F444499" i="1"/>
  <c r="F444500" i="1"/>
  <c r="F444501" i="1"/>
  <c r="F444502" i="1"/>
  <c r="F444503" i="1"/>
  <c r="F444504" i="1"/>
  <c r="F444505" i="1"/>
  <c r="F444506" i="1"/>
  <c r="F444507" i="1"/>
  <c r="F444508" i="1"/>
  <c r="F444509" i="1"/>
  <c r="F444510" i="1"/>
  <c r="F444511" i="1"/>
  <c r="F444512" i="1"/>
  <c r="F444513" i="1"/>
  <c r="F444514" i="1"/>
  <c r="F444515" i="1"/>
  <c r="F444516" i="1"/>
  <c r="F444517" i="1"/>
  <c r="F444518" i="1"/>
  <c r="F444519" i="1"/>
  <c r="F444520" i="1"/>
  <c r="F444521" i="1"/>
  <c r="F444522" i="1"/>
  <c r="F444523" i="1"/>
  <c r="F444524" i="1"/>
  <c r="F444525" i="1"/>
  <c r="F444526" i="1"/>
  <c r="F444527" i="1"/>
  <c r="F444528" i="1"/>
  <c r="F444529" i="1"/>
  <c r="F444530" i="1"/>
  <c r="F444531" i="1"/>
  <c r="F444532" i="1"/>
  <c r="F444533" i="1"/>
  <c r="F444534" i="1"/>
  <c r="F444535" i="1"/>
  <c r="F444536" i="1"/>
  <c r="F444537" i="1"/>
  <c r="F444538" i="1"/>
  <c r="F444539" i="1"/>
  <c r="F444540" i="1"/>
  <c r="F444541" i="1"/>
  <c r="F444542" i="1"/>
  <c r="F444543" i="1"/>
  <c r="F444544" i="1"/>
  <c r="F444545" i="1"/>
  <c r="F444546" i="1"/>
  <c r="F444547" i="1"/>
  <c r="F444548" i="1"/>
  <c r="F444549" i="1"/>
  <c r="F444550" i="1"/>
  <c r="F444551" i="1"/>
  <c r="F444552" i="1"/>
  <c r="F444553" i="1"/>
  <c r="F444554" i="1"/>
  <c r="F444555" i="1"/>
  <c r="F444556" i="1"/>
  <c r="F444557" i="1"/>
  <c r="F444558" i="1"/>
  <c r="F444559" i="1"/>
  <c r="F444560" i="1"/>
  <c r="F444561" i="1"/>
  <c r="F444562" i="1"/>
  <c r="F444563" i="1"/>
  <c r="F444564" i="1"/>
  <c r="F444565" i="1"/>
  <c r="F444566" i="1"/>
  <c r="F444567" i="1"/>
  <c r="F444568" i="1"/>
  <c r="F444569" i="1"/>
  <c r="F444570" i="1"/>
  <c r="F444571" i="1"/>
  <c r="F444572" i="1"/>
  <c r="F444573" i="1"/>
  <c r="F444574" i="1"/>
  <c r="F444575" i="1"/>
  <c r="F444576" i="1"/>
  <c r="F444577" i="1"/>
  <c r="F444578" i="1"/>
  <c r="F444579" i="1"/>
  <c r="F444580" i="1"/>
  <c r="F444581" i="1"/>
  <c r="F444582" i="1"/>
  <c r="F444583" i="1"/>
  <c r="F444584" i="1"/>
  <c r="F444585" i="1"/>
  <c r="F444586" i="1"/>
  <c r="F444587" i="1"/>
  <c r="F444588" i="1"/>
  <c r="F444589" i="1"/>
  <c r="F444590" i="1"/>
  <c r="F444591" i="1"/>
  <c r="F444592" i="1"/>
  <c r="F444593" i="1"/>
  <c r="F444594" i="1"/>
  <c r="F444595" i="1"/>
  <c r="F444596" i="1"/>
  <c r="F444597" i="1"/>
  <c r="F444598" i="1"/>
  <c r="F444599" i="1"/>
  <c r="F444600" i="1"/>
  <c r="F444601" i="1"/>
  <c r="F444602" i="1"/>
  <c r="F444603" i="1"/>
  <c r="F444604" i="1"/>
  <c r="F444605" i="1"/>
  <c r="F444606" i="1"/>
  <c r="F444607" i="1"/>
  <c r="F444608" i="1"/>
  <c r="F444609" i="1"/>
  <c r="F444610" i="1"/>
  <c r="F444611" i="1"/>
  <c r="F444612" i="1"/>
  <c r="F444613" i="1"/>
  <c r="F444614" i="1"/>
  <c r="F444615" i="1"/>
  <c r="F444616" i="1"/>
  <c r="F444617" i="1"/>
  <c r="F444618" i="1"/>
  <c r="F444619" i="1"/>
  <c r="F444620" i="1"/>
  <c r="F444621" i="1"/>
  <c r="F444622" i="1"/>
  <c r="F444623" i="1"/>
  <c r="F444624" i="1"/>
  <c r="F444625" i="1"/>
  <c r="F444626" i="1"/>
  <c r="F444627" i="1"/>
  <c r="F444628" i="1"/>
  <c r="F444629" i="1"/>
  <c r="F444630" i="1"/>
  <c r="F444631" i="1"/>
  <c r="F444632" i="1"/>
  <c r="F444633" i="1"/>
  <c r="F444634" i="1"/>
  <c r="F444635" i="1"/>
  <c r="F444636" i="1"/>
  <c r="F444637" i="1"/>
  <c r="F444638" i="1"/>
  <c r="F444639" i="1"/>
  <c r="F444640" i="1"/>
  <c r="F444641" i="1"/>
  <c r="F444642" i="1"/>
  <c r="F444643" i="1"/>
  <c r="F444644" i="1"/>
  <c r="F444645" i="1"/>
  <c r="F444646" i="1"/>
  <c r="F444647" i="1"/>
  <c r="F444648" i="1"/>
  <c r="F444649" i="1"/>
  <c r="F444650" i="1"/>
  <c r="F444651" i="1"/>
  <c r="F444652" i="1"/>
  <c r="F444653" i="1"/>
  <c r="F444654" i="1"/>
  <c r="F444655" i="1"/>
  <c r="F444656" i="1"/>
  <c r="F444657" i="1"/>
  <c r="F444658" i="1"/>
  <c r="F444659" i="1"/>
  <c r="F444660" i="1"/>
  <c r="F444661" i="1"/>
  <c r="F444662" i="1"/>
  <c r="F444663" i="1"/>
  <c r="F444664" i="1"/>
  <c r="F444665" i="1"/>
  <c r="F444666" i="1"/>
  <c r="F444667" i="1"/>
  <c r="F444668" i="1"/>
  <c r="F444669" i="1"/>
  <c r="F444670" i="1"/>
  <c r="F444671" i="1"/>
  <c r="F444672" i="1"/>
  <c r="F444673" i="1"/>
  <c r="F444674" i="1"/>
  <c r="F444675" i="1"/>
  <c r="F444676" i="1"/>
  <c r="F444677" i="1"/>
  <c r="F444678" i="1"/>
  <c r="F444679" i="1"/>
  <c r="F444680" i="1"/>
  <c r="F444681" i="1"/>
  <c r="F444682" i="1"/>
  <c r="F444683" i="1"/>
  <c r="F444684" i="1"/>
  <c r="F444685" i="1"/>
  <c r="F444686" i="1"/>
  <c r="F444687" i="1"/>
  <c r="F444688" i="1"/>
  <c r="F444689" i="1"/>
  <c r="F444690" i="1"/>
  <c r="F444691" i="1"/>
  <c r="F444692" i="1"/>
  <c r="F444693" i="1"/>
  <c r="F444694" i="1"/>
  <c r="F444695" i="1"/>
  <c r="F444696" i="1"/>
  <c r="F444697" i="1"/>
  <c r="F444698" i="1"/>
  <c r="F444699" i="1"/>
  <c r="F444700" i="1"/>
  <c r="F444701" i="1"/>
  <c r="F444702" i="1"/>
  <c r="F444703" i="1"/>
  <c r="F444704" i="1"/>
  <c r="F444705" i="1"/>
  <c r="F444706" i="1"/>
  <c r="F444707" i="1"/>
  <c r="F444708" i="1"/>
  <c r="F444709" i="1"/>
  <c r="F444710" i="1"/>
  <c r="F444711" i="1"/>
  <c r="F444712" i="1"/>
  <c r="F444713" i="1"/>
  <c r="F444714" i="1"/>
  <c r="F444715" i="1"/>
  <c r="F444716" i="1"/>
  <c r="F444717" i="1"/>
  <c r="F444718" i="1"/>
  <c r="F444719" i="1"/>
  <c r="F444720" i="1"/>
  <c r="F444721" i="1"/>
  <c r="F444722" i="1"/>
  <c r="F444723" i="1"/>
  <c r="F444724" i="1"/>
  <c r="F444725" i="1"/>
  <c r="F444726" i="1"/>
  <c r="F444727" i="1"/>
  <c r="F444728" i="1"/>
  <c r="F444729" i="1"/>
  <c r="F444730" i="1"/>
  <c r="F444731" i="1"/>
  <c r="F444732" i="1"/>
  <c r="F444733" i="1"/>
  <c r="F444734" i="1"/>
  <c r="F444735" i="1"/>
  <c r="F444736" i="1"/>
  <c r="F444737" i="1"/>
  <c r="F444738" i="1"/>
  <c r="F444739" i="1"/>
  <c r="F444740" i="1"/>
  <c r="F444741" i="1"/>
  <c r="F444742" i="1"/>
  <c r="F444743" i="1"/>
  <c r="F444744" i="1"/>
  <c r="F444745" i="1"/>
  <c r="F444746" i="1"/>
  <c r="F444747" i="1"/>
  <c r="F444748" i="1"/>
  <c r="F444749" i="1"/>
  <c r="F444750" i="1"/>
  <c r="F444751" i="1"/>
  <c r="F444752" i="1"/>
  <c r="F444753" i="1"/>
  <c r="F444754" i="1"/>
  <c r="F444755" i="1"/>
  <c r="F444756" i="1"/>
  <c r="F444757" i="1"/>
  <c r="F444758" i="1"/>
  <c r="F444759" i="1"/>
  <c r="F444760" i="1"/>
  <c r="F444761" i="1"/>
  <c r="F444762" i="1"/>
  <c r="F444763" i="1"/>
  <c r="F444764" i="1"/>
  <c r="F444765" i="1"/>
  <c r="F444766" i="1"/>
  <c r="F444767" i="1"/>
  <c r="F444768" i="1"/>
  <c r="F444769" i="1"/>
  <c r="F444770" i="1"/>
  <c r="F444771" i="1"/>
  <c r="F444772" i="1"/>
  <c r="F444773" i="1"/>
  <c r="F444774" i="1"/>
  <c r="F444775" i="1"/>
  <c r="F444776" i="1"/>
  <c r="F444777" i="1"/>
  <c r="F444778" i="1"/>
  <c r="F444779" i="1"/>
  <c r="F444780" i="1"/>
  <c r="F444781" i="1"/>
  <c r="F444782" i="1"/>
  <c r="F444783" i="1"/>
  <c r="F444784" i="1"/>
  <c r="F444785" i="1"/>
  <c r="F444786" i="1"/>
  <c r="F444787" i="1"/>
  <c r="F444788" i="1"/>
  <c r="F444789" i="1"/>
  <c r="F444790" i="1"/>
  <c r="F444791" i="1"/>
  <c r="F444792" i="1"/>
  <c r="F444793" i="1"/>
  <c r="F444794" i="1"/>
  <c r="F444795" i="1"/>
  <c r="F444796" i="1"/>
  <c r="F444797" i="1"/>
  <c r="F444798" i="1"/>
  <c r="F444799" i="1"/>
  <c r="F444800" i="1"/>
  <c r="F444801" i="1"/>
  <c r="F444802" i="1"/>
  <c r="F444803" i="1"/>
  <c r="F444804" i="1"/>
  <c r="F444805" i="1"/>
  <c r="F444806" i="1"/>
  <c r="F444807" i="1"/>
  <c r="F444808" i="1"/>
  <c r="F444809" i="1"/>
  <c r="F444810" i="1"/>
  <c r="F444811" i="1"/>
  <c r="F444812" i="1"/>
  <c r="F444813" i="1"/>
  <c r="F444814" i="1"/>
  <c r="F444815" i="1"/>
  <c r="F444816" i="1"/>
  <c r="F444817" i="1"/>
  <c r="F444818" i="1"/>
  <c r="F444819" i="1"/>
  <c r="F444820" i="1"/>
  <c r="F444821" i="1"/>
  <c r="F444822" i="1"/>
  <c r="F444823" i="1"/>
  <c r="F444824" i="1"/>
  <c r="F444825" i="1"/>
  <c r="F444826" i="1"/>
  <c r="F444827" i="1"/>
  <c r="F444828" i="1"/>
  <c r="F444829" i="1"/>
  <c r="F444830" i="1"/>
  <c r="F444831" i="1"/>
  <c r="F444832" i="1"/>
  <c r="F444833" i="1"/>
  <c r="F444834" i="1"/>
  <c r="F444835" i="1"/>
  <c r="F444836" i="1"/>
  <c r="F444837" i="1"/>
  <c r="F444838" i="1"/>
  <c r="F444839" i="1"/>
  <c r="F444840" i="1"/>
  <c r="F444841" i="1"/>
  <c r="F444842" i="1"/>
  <c r="F444843" i="1"/>
  <c r="F444844" i="1"/>
  <c r="F444845" i="1"/>
  <c r="F444846" i="1"/>
  <c r="F444847" i="1"/>
  <c r="F444848" i="1"/>
  <c r="F444849" i="1"/>
  <c r="F444850" i="1"/>
  <c r="F444851" i="1"/>
  <c r="F444852" i="1"/>
  <c r="F444853" i="1"/>
  <c r="F444854" i="1"/>
  <c r="F444855" i="1"/>
  <c r="F444856" i="1"/>
  <c r="F444857" i="1"/>
  <c r="F444858" i="1"/>
  <c r="F444859" i="1"/>
  <c r="F444860" i="1"/>
  <c r="F444861" i="1"/>
  <c r="F444862" i="1"/>
  <c r="F444863" i="1"/>
  <c r="F444864" i="1"/>
  <c r="F444865" i="1"/>
  <c r="F444866" i="1"/>
  <c r="F444867" i="1"/>
  <c r="F444868" i="1"/>
  <c r="F444869" i="1"/>
  <c r="F444870" i="1"/>
  <c r="F444871" i="1"/>
  <c r="F444872" i="1"/>
  <c r="F444873" i="1"/>
  <c r="F444874" i="1"/>
  <c r="F444875" i="1"/>
  <c r="F444876" i="1"/>
  <c r="F444877" i="1"/>
  <c r="F444878" i="1"/>
  <c r="F444879" i="1"/>
  <c r="F444880" i="1"/>
  <c r="F444881" i="1"/>
  <c r="F444882" i="1"/>
  <c r="F444883" i="1"/>
  <c r="F444884" i="1"/>
  <c r="F444885" i="1"/>
  <c r="F444886" i="1"/>
  <c r="F444887" i="1"/>
  <c r="F444888" i="1"/>
  <c r="F444889" i="1"/>
  <c r="F444890" i="1"/>
  <c r="F444891" i="1"/>
  <c r="F444892" i="1"/>
  <c r="F444893" i="1"/>
  <c r="F444894" i="1"/>
  <c r="F444895" i="1"/>
  <c r="F444896" i="1"/>
  <c r="F444897" i="1"/>
  <c r="F444898" i="1"/>
  <c r="F444899" i="1"/>
  <c r="F444900" i="1"/>
  <c r="F444901" i="1"/>
  <c r="F444902" i="1"/>
  <c r="F444903" i="1"/>
  <c r="F444904" i="1"/>
  <c r="F444905" i="1"/>
  <c r="F444906" i="1"/>
  <c r="F444907" i="1"/>
  <c r="F444908" i="1"/>
  <c r="F444909" i="1"/>
  <c r="F444910" i="1"/>
  <c r="F444911" i="1"/>
  <c r="F444912" i="1"/>
  <c r="F444913" i="1"/>
  <c r="F444914" i="1"/>
  <c r="F444915" i="1"/>
  <c r="F444916" i="1"/>
  <c r="F444917" i="1"/>
  <c r="F444918" i="1"/>
  <c r="F444919" i="1"/>
  <c r="F444920" i="1"/>
  <c r="F444921" i="1"/>
  <c r="F444922" i="1"/>
  <c r="F444923" i="1"/>
  <c r="F444924" i="1"/>
  <c r="F444925" i="1"/>
  <c r="F444926" i="1"/>
  <c r="F444927" i="1"/>
  <c r="F444928" i="1"/>
  <c r="F444929" i="1"/>
  <c r="F444930" i="1"/>
  <c r="F444931" i="1"/>
  <c r="F444932" i="1"/>
  <c r="F444933" i="1"/>
  <c r="F444934" i="1"/>
  <c r="F444935" i="1"/>
  <c r="F444936" i="1"/>
  <c r="F444937" i="1"/>
  <c r="F444938" i="1"/>
  <c r="F444939" i="1"/>
  <c r="F444940" i="1"/>
  <c r="F444941" i="1"/>
  <c r="F444942" i="1"/>
  <c r="F444943" i="1"/>
  <c r="F444944" i="1"/>
  <c r="F444945" i="1"/>
  <c r="F444946" i="1"/>
  <c r="F444947" i="1"/>
  <c r="F444948" i="1"/>
  <c r="F444949" i="1"/>
  <c r="F444950" i="1"/>
  <c r="F444951" i="1"/>
  <c r="F444952" i="1"/>
  <c r="F444953" i="1"/>
  <c r="F444954" i="1"/>
  <c r="F444955" i="1"/>
  <c r="F444956" i="1"/>
  <c r="F444957" i="1"/>
  <c r="F444958" i="1"/>
  <c r="F444959" i="1"/>
  <c r="F444960" i="1"/>
  <c r="F444961" i="1"/>
  <c r="F444962" i="1"/>
  <c r="F444963" i="1"/>
  <c r="F444964" i="1"/>
  <c r="F444965" i="1"/>
  <c r="F444966" i="1"/>
  <c r="F444967" i="1"/>
  <c r="F444968" i="1"/>
  <c r="F444969" i="1"/>
  <c r="F444970" i="1"/>
  <c r="F444971" i="1"/>
  <c r="F444972" i="1"/>
  <c r="F444973" i="1"/>
  <c r="F444974" i="1"/>
  <c r="F444975" i="1"/>
  <c r="F444976" i="1"/>
  <c r="F444977" i="1"/>
  <c r="F444978" i="1"/>
  <c r="F444979" i="1"/>
  <c r="F444980" i="1"/>
  <c r="F444981" i="1"/>
  <c r="F444982" i="1"/>
  <c r="F444983" i="1"/>
  <c r="F444984" i="1"/>
  <c r="F444985" i="1"/>
  <c r="F444986" i="1"/>
  <c r="F444987" i="1"/>
  <c r="F444988" i="1"/>
  <c r="F444989" i="1"/>
  <c r="F444990" i="1"/>
  <c r="F444991" i="1"/>
  <c r="F444992" i="1"/>
  <c r="F444993" i="1"/>
  <c r="F444994" i="1"/>
  <c r="F444995" i="1"/>
  <c r="F444996" i="1"/>
  <c r="F444997" i="1"/>
  <c r="F444998" i="1"/>
  <c r="F444999" i="1"/>
  <c r="F445000" i="1"/>
  <c r="F445001" i="1"/>
  <c r="F445002" i="1"/>
  <c r="F445003" i="1"/>
  <c r="F445004" i="1"/>
  <c r="F445005" i="1"/>
  <c r="F445006" i="1"/>
  <c r="F445007" i="1"/>
  <c r="F445008" i="1"/>
  <c r="F445009" i="1"/>
  <c r="F445010" i="1"/>
  <c r="F445011" i="1"/>
  <c r="F445012" i="1"/>
  <c r="F445013" i="1"/>
  <c r="F445014" i="1"/>
  <c r="F445015" i="1"/>
  <c r="F445016" i="1"/>
  <c r="F445017" i="1"/>
  <c r="F445018" i="1"/>
  <c r="F445019" i="1"/>
  <c r="F445020" i="1"/>
  <c r="F445021" i="1"/>
  <c r="F445022" i="1"/>
  <c r="F445023" i="1"/>
  <c r="F445024" i="1"/>
  <c r="F445025" i="1"/>
  <c r="F445026" i="1"/>
  <c r="F445027" i="1"/>
  <c r="F445028" i="1"/>
  <c r="F445029" i="1"/>
  <c r="F445030" i="1"/>
  <c r="F445031" i="1"/>
  <c r="F445032" i="1"/>
  <c r="F445033" i="1"/>
  <c r="F445034" i="1"/>
  <c r="F445035" i="1"/>
  <c r="F445036" i="1"/>
  <c r="F445037" i="1"/>
  <c r="F445038" i="1"/>
  <c r="F445039" i="1"/>
  <c r="F445040" i="1"/>
  <c r="F445041" i="1"/>
  <c r="F445042" i="1"/>
  <c r="F445043" i="1"/>
  <c r="F445044" i="1"/>
  <c r="F445045" i="1"/>
  <c r="F445046" i="1"/>
  <c r="F445047" i="1"/>
  <c r="F445048" i="1"/>
  <c r="F445049" i="1"/>
  <c r="F445050" i="1"/>
  <c r="F445051" i="1"/>
  <c r="F445052" i="1"/>
  <c r="F445053" i="1"/>
  <c r="F445054" i="1"/>
  <c r="F445055" i="1"/>
  <c r="F445056" i="1"/>
  <c r="F445057" i="1"/>
  <c r="F445058" i="1"/>
  <c r="F445059" i="1"/>
  <c r="F445060" i="1"/>
  <c r="F445061" i="1"/>
  <c r="F445062" i="1"/>
  <c r="F445063" i="1"/>
  <c r="F445064" i="1"/>
  <c r="F445065" i="1"/>
  <c r="F445066" i="1"/>
  <c r="F445067" i="1"/>
  <c r="F445068" i="1"/>
  <c r="F445069" i="1"/>
  <c r="F445070" i="1"/>
  <c r="F445071" i="1"/>
  <c r="F445072" i="1"/>
  <c r="F445073" i="1"/>
  <c r="F445074" i="1"/>
  <c r="F445075" i="1"/>
  <c r="F445076" i="1"/>
  <c r="F445077" i="1"/>
  <c r="F445078" i="1"/>
  <c r="F445079" i="1"/>
  <c r="F445080" i="1"/>
  <c r="F445081" i="1"/>
  <c r="F445082" i="1"/>
  <c r="F445083" i="1"/>
  <c r="F445084" i="1"/>
  <c r="F445085" i="1"/>
  <c r="F445086" i="1"/>
  <c r="F445087" i="1"/>
  <c r="F445088" i="1"/>
  <c r="F445089" i="1"/>
  <c r="F445090" i="1"/>
  <c r="F445091" i="1"/>
  <c r="F445092" i="1"/>
  <c r="F445093" i="1"/>
  <c r="F445094" i="1"/>
  <c r="F445095" i="1"/>
  <c r="F445096" i="1"/>
  <c r="F445097" i="1"/>
  <c r="F445098" i="1"/>
  <c r="F445099" i="1"/>
  <c r="F445100" i="1"/>
  <c r="F445101" i="1"/>
  <c r="F445102" i="1"/>
  <c r="F445103" i="1"/>
  <c r="F445104" i="1"/>
  <c r="F445105" i="1"/>
  <c r="F445106" i="1"/>
  <c r="F445107" i="1"/>
  <c r="F445108" i="1"/>
  <c r="F445109" i="1"/>
  <c r="F445110" i="1"/>
  <c r="F445111" i="1"/>
  <c r="F445112" i="1"/>
  <c r="F445113" i="1"/>
  <c r="F445114" i="1"/>
  <c r="F445115" i="1"/>
  <c r="F445116" i="1"/>
  <c r="F445117" i="1"/>
  <c r="F445118" i="1"/>
  <c r="F445119" i="1"/>
  <c r="F445120" i="1"/>
  <c r="F445121" i="1"/>
  <c r="F445122" i="1"/>
  <c r="F445123" i="1"/>
  <c r="F445124" i="1"/>
  <c r="F445125" i="1"/>
  <c r="F445126" i="1"/>
  <c r="F445127" i="1"/>
  <c r="F445128" i="1"/>
  <c r="F445129" i="1"/>
  <c r="F445130" i="1"/>
  <c r="F445131" i="1"/>
  <c r="F445132" i="1"/>
  <c r="F445133" i="1"/>
  <c r="F445134" i="1"/>
  <c r="F445135" i="1"/>
  <c r="F445136" i="1"/>
  <c r="F445137" i="1"/>
  <c r="F445138" i="1"/>
  <c r="F445139" i="1"/>
  <c r="F445140" i="1"/>
  <c r="F445141" i="1"/>
  <c r="F445142" i="1"/>
  <c r="F445143" i="1"/>
  <c r="F445144" i="1"/>
  <c r="F445145" i="1"/>
  <c r="F445146" i="1"/>
  <c r="F445147" i="1"/>
  <c r="F445148" i="1"/>
  <c r="F445149" i="1"/>
  <c r="F445150" i="1"/>
  <c r="F445151" i="1"/>
  <c r="F445152" i="1"/>
  <c r="F445153" i="1"/>
  <c r="F445154" i="1"/>
  <c r="F445155" i="1"/>
  <c r="F445156" i="1"/>
  <c r="F445157" i="1"/>
  <c r="F445158" i="1"/>
  <c r="F445159" i="1"/>
  <c r="F445160" i="1"/>
  <c r="F445161" i="1"/>
  <c r="F445162" i="1"/>
  <c r="F445163" i="1"/>
  <c r="F445164" i="1"/>
  <c r="F445165" i="1"/>
  <c r="F445166" i="1"/>
  <c r="F445167" i="1"/>
  <c r="F445168" i="1"/>
  <c r="F445169" i="1"/>
  <c r="F445170" i="1"/>
  <c r="F445171" i="1"/>
  <c r="F445172" i="1"/>
  <c r="F445173" i="1"/>
  <c r="F445174" i="1"/>
  <c r="F445175" i="1"/>
  <c r="F445176" i="1"/>
  <c r="F445177" i="1"/>
  <c r="F445178" i="1"/>
  <c r="F445179" i="1"/>
  <c r="F445180" i="1"/>
  <c r="F445181" i="1"/>
  <c r="F445182" i="1"/>
  <c r="F445183" i="1"/>
  <c r="F445184" i="1"/>
  <c r="F445185" i="1"/>
  <c r="F445186" i="1"/>
  <c r="F445187" i="1"/>
  <c r="F445188" i="1"/>
  <c r="F445189" i="1"/>
  <c r="F445190" i="1"/>
  <c r="F445191" i="1"/>
  <c r="F445192" i="1"/>
  <c r="F445193" i="1"/>
  <c r="F445194" i="1"/>
  <c r="F445195" i="1"/>
  <c r="F445196" i="1"/>
  <c r="F445197" i="1"/>
  <c r="F445198" i="1"/>
  <c r="F445199" i="1"/>
  <c r="F445200" i="1"/>
  <c r="F445201" i="1"/>
  <c r="F445202" i="1"/>
  <c r="F445203" i="1"/>
  <c r="F445204" i="1"/>
  <c r="F445205" i="1"/>
  <c r="F445206" i="1"/>
  <c r="F445207" i="1"/>
  <c r="F445208" i="1"/>
  <c r="F445209" i="1"/>
  <c r="F445210" i="1"/>
  <c r="F445211" i="1"/>
  <c r="F445212" i="1"/>
  <c r="F445213" i="1"/>
  <c r="F445214" i="1"/>
  <c r="F445215" i="1"/>
  <c r="F445216" i="1"/>
  <c r="F445217" i="1"/>
  <c r="F445218" i="1"/>
  <c r="F445219" i="1"/>
  <c r="F445220" i="1"/>
  <c r="F445221" i="1"/>
  <c r="F445222" i="1"/>
  <c r="F445223" i="1"/>
  <c r="F445224" i="1"/>
  <c r="F445225" i="1"/>
  <c r="F445226" i="1"/>
  <c r="F445227" i="1"/>
  <c r="F445228" i="1"/>
  <c r="F445229" i="1"/>
  <c r="F445230" i="1"/>
  <c r="F445231" i="1"/>
  <c r="F445232" i="1"/>
  <c r="F445233" i="1"/>
  <c r="F445234" i="1"/>
  <c r="F445235" i="1"/>
  <c r="F445236" i="1"/>
  <c r="F445237" i="1"/>
  <c r="F445238" i="1"/>
  <c r="F445239" i="1"/>
  <c r="F445240" i="1"/>
  <c r="F445241" i="1"/>
  <c r="F445242" i="1"/>
  <c r="F445243" i="1"/>
  <c r="F445244" i="1"/>
  <c r="F445245" i="1"/>
  <c r="F445246" i="1"/>
  <c r="F445247" i="1"/>
  <c r="F445248" i="1"/>
  <c r="F445249" i="1"/>
  <c r="F445250" i="1"/>
  <c r="F445251" i="1"/>
  <c r="F445252" i="1"/>
  <c r="F445253" i="1"/>
  <c r="F445254" i="1"/>
  <c r="F445255" i="1"/>
  <c r="F445256" i="1"/>
  <c r="F445257" i="1"/>
  <c r="F445258" i="1"/>
  <c r="F445259" i="1"/>
  <c r="F445260" i="1"/>
  <c r="F445261" i="1"/>
  <c r="F445262" i="1"/>
  <c r="F445263" i="1"/>
  <c r="F445264" i="1"/>
  <c r="F445265" i="1"/>
  <c r="F445266" i="1"/>
  <c r="F445267" i="1"/>
  <c r="F445268" i="1"/>
  <c r="F445269" i="1"/>
  <c r="F445270" i="1"/>
  <c r="F445271" i="1"/>
  <c r="F445272" i="1"/>
  <c r="F445273" i="1"/>
  <c r="F445274" i="1"/>
  <c r="F445275" i="1"/>
  <c r="F445276" i="1"/>
  <c r="F445277" i="1"/>
  <c r="F445278" i="1"/>
  <c r="F445279" i="1"/>
  <c r="F445280" i="1"/>
  <c r="F445281" i="1"/>
  <c r="F445282" i="1"/>
  <c r="F445283" i="1"/>
  <c r="F445284" i="1"/>
  <c r="F445285" i="1"/>
  <c r="F445286" i="1"/>
  <c r="F445287" i="1"/>
  <c r="F445288" i="1"/>
  <c r="F445289" i="1"/>
  <c r="F445290" i="1"/>
  <c r="F445291" i="1"/>
  <c r="F445292" i="1"/>
  <c r="F445293" i="1"/>
  <c r="F445294" i="1"/>
  <c r="F445295" i="1"/>
  <c r="F445296" i="1"/>
  <c r="F445297" i="1"/>
  <c r="F445298" i="1"/>
  <c r="F445299" i="1"/>
  <c r="F445300" i="1"/>
  <c r="F445301" i="1"/>
  <c r="F445302" i="1"/>
  <c r="F445303" i="1"/>
  <c r="F445304" i="1"/>
  <c r="F445305" i="1"/>
  <c r="F445306" i="1"/>
  <c r="F445307" i="1"/>
  <c r="F445308" i="1"/>
  <c r="F445309" i="1"/>
  <c r="F445310" i="1"/>
  <c r="F445311" i="1"/>
  <c r="F445312" i="1"/>
  <c r="F445313" i="1"/>
  <c r="F445314" i="1"/>
  <c r="F445315" i="1"/>
  <c r="F445316" i="1"/>
  <c r="F445317" i="1"/>
  <c r="F445318" i="1"/>
  <c r="F445319" i="1"/>
  <c r="F445320" i="1"/>
  <c r="F445321" i="1"/>
  <c r="F445322" i="1"/>
  <c r="F445323" i="1"/>
  <c r="F445324" i="1"/>
  <c r="F445325" i="1"/>
  <c r="F445326" i="1"/>
  <c r="F445327" i="1"/>
  <c r="F445328" i="1"/>
  <c r="F445329" i="1"/>
  <c r="F445330" i="1"/>
  <c r="F445331" i="1"/>
  <c r="F445332" i="1"/>
  <c r="F445333" i="1"/>
  <c r="F445334" i="1"/>
  <c r="F445335" i="1"/>
  <c r="F445336" i="1"/>
  <c r="F445337" i="1"/>
  <c r="F445338" i="1"/>
  <c r="F445339" i="1"/>
  <c r="F445340" i="1"/>
  <c r="F445341" i="1"/>
  <c r="F445342" i="1"/>
  <c r="F445343" i="1"/>
  <c r="F445344" i="1"/>
  <c r="F445345" i="1"/>
  <c r="F445346" i="1"/>
  <c r="F445347" i="1"/>
  <c r="F445348" i="1"/>
  <c r="F445349" i="1"/>
  <c r="F445350" i="1"/>
  <c r="F445351" i="1"/>
  <c r="F445352" i="1"/>
  <c r="F445353" i="1"/>
  <c r="F445354" i="1"/>
  <c r="F445355" i="1"/>
  <c r="F445356" i="1"/>
  <c r="F445357" i="1"/>
  <c r="F445358" i="1"/>
  <c r="F445359" i="1"/>
  <c r="F445360" i="1"/>
  <c r="F445361" i="1"/>
  <c r="F445362" i="1"/>
  <c r="F445363" i="1"/>
  <c r="F445364" i="1"/>
  <c r="F445365" i="1"/>
  <c r="F445366" i="1"/>
  <c r="F445367" i="1"/>
  <c r="F445368" i="1"/>
  <c r="F445369" i="1"/>
  <c r="F445370" i="1"/>
  <c r="F445371" i="1"/>
  <c r="F445372" i="1"/>
  <c r="F445373" i="1"/>
  <c r="F445374" i="1"/>
  <c r="F445375" i="1"/>
  <c r="F445376" i="1"/>
  <c r="F445377" i="1"/>
  <c r="F445378" i="1"/>
  <c r="F445379" i="1"/>
  <c r="F445380" i="1"/>
  <c r="F445381" i="1"/>
  <c r="F445382" i="1"/>
  <c r="F445383" i="1"/>
  <c r="F445384" i="1"/>
  <c r="F445385" i="1"/>
  <c r="F445386" i="1"/>
  <c r="F445387" i="1"/>
  <c r="F445388" i="1"/>
  <c r="F445389" i="1"/>
  <c r="F445390" i="1"/>
  <c r="F445391" i="1"/>
  <c r="F445392" i="1"/>
  <c r="F445393" i="1"/>
  <c r="F445394" i="1"/>
  <c r="F445395" i="1"/>
  <c r="F445396" i="1"/>
  <c r="F445397" i="1"/>
  <c r="F445398" i="1"/>
  <c r="F445399" i="1"/>
  <c r="F445400" i="1"/>
  <c r="F445401" i="1"/>
  <c r="F445402" i="1"/>
  <c r="F445403" i="1"/>
  <c r="F445404" i="1"/>
  <c r="F445405" i="1"/>
  <c r="F445406" i="1"/>
  <c r="F445407" i="1"/>
  <c r="F445408" i="1"/>
  <c r="F445409" i="1"/>
  <c r="F445410" i="1"/>
  <c r="F445411" i="1"/>
  <c r="F445412" i="1"/>
  <c r="F445413" i="1"/>
  <c r="F445414" i="1"/>
  <c r="F445415" i="1"/>
  <c r="F445416" i="1"/>
  <c r="F445417" i="1"/>
  <c r="F445418" i="1"/>
  <c r="F445419" i="1"/>
  <c r="F445420" i="1"/>
  <c r="F445421" i="1"/>
  <c r="F445422" i="1"/>
  <c r="F445423" i="1"/>
  <c r="F445424" i="1"/>
  <c r="F445425" i="1"/>
  <c r="F445426" i="1"/>
  <c r="F445427" i="1"/>
  <c r="F445428" i="1"/>
  <c r="F445429" i="1"/>
  <c r="F445430" i="1"/>
  <c r="F445431" i="1"/>
  <c r="F445432" i="1"/>
  <c r="F445433" i="1"/>
  <c r="F445434" i="1"/>
  <c r="F445435" i="1"/>
  <c r="F445436" i="1"/>
  <c r="F445437" i="1"/>
  <c r="F445438" i="1"/>
  <c r="F445439" i="1"/>
  <c r="F445440" i="1"/>
  <c r="F445441" i="1"/>
  <c r="F445442" i="1"/>
  <c r="F445443" i="1"/>
  <c r="F445444" i="1"/>
  <c r="F445445" i="1"/>
  <c r="F445446" i="1"/>
  <c r="F445447" i="1"/>
  <c r="F445448" i="1"/>
  <c r="F445449" i="1"/>
  <c r="F445450" i="1"/>
  <c r="F445451" i="1"/>
  <c r="F445452" i="1"/>
  <c r="F445453" i="1"/>
  <c r="F445454" i="1"/>
  <c r="F445455" i="1"/>
  <c r="F445456" i="1"/>
  <c r="F445457" i="1"/>
  <c r="F445458" i="1"/>
  <c r="F445459" i="1"/>
  <c r="F445460" i="1"/>
  <c r="F445461" i="1"/>
  <c r="F445462" i="1"/>
  <c r="F445463" i="1"/>
  <c r="F445464" i="1"/>
  <c r="F445465" i="1"/>
  <c r="F445466" i="1"/>
  <c r="F445467" i="1"/>
  <c r="F445468" i="1"/>
  <c r="F445469" i="1"/>
  <c r="F445470" i="1"/>
  <c r="F445471" i="1"/>
  <c r="F445472" i="1"/>
  <c r="F445473" i="1"/>
  <c r="F445474" i="1"/>
  <c r="F445475" i="1"/>
  <c r="F445476" i="1"/>
  <c r="F445477" i="1"/>
  <c r="F445478" i="1"/>
  <c r="F445479" i="1"/>
  <c r="F445480" i="1"/>
  <c r="F445481" i="1"/>
  <c r="F445482" i="1"/>
  <c r="F445483" i="1"/>
  <c r="F445484" i="1"/>
  <c r="F445485" i="1"/>
  <c r="F445486" i="1"/>
  <c r="F445487" i="1"/>
  <c r="F445488" i="1"/>
  <c r="F445489" i="1"/>
  <c r="F445490" i="1"/>
  <c r="F445491" i="1"/>
  <c r="F445492" i="1"/>
  <c r="F445493" i="1"/>
  <c r="F445494" i="1"/>
  <c r="F445495" i="1"/>
  <c r="F445496" i="1"/>
  <c r="F445497" i="1"/>
  <c r="F445498" i="1"/>
  <c r="F445499" i="1"/>
  <c r="F445500" i="1"/>
  <c r="F445501" i="1"/>
  <c r="F445502" i="1"/>
  <c r="F445503" i="1"/>
  <c r="F445504" i="1"/>
  <c r="F445505" i="1"/>
  <c r="F445506" i="1"/>
  <c r="F445507" i="1"/>
  <c r="F445508" i="1"/>
  <c r="F445509" i="1"/>
  <c r="F445510" i="1"/>
  <c r="F445511" i="1"/>
  <c r="F445512" i="1"/>
  <c r="F445513" i="1"/>
  <c r="F445514" i="1"/>
  <c r="F445515" i="1"/>
  <c r="F445516" i="1"/>
  <c r="F445517" i="1"/>
  <c r="F445518" i="1"/>
  <c r="F445519" i="1"/>
  <c r="F445520" i="1"/>
  <c r="F445521" i="1"/>
  <c r="F445522" i="1"/>
  <c r="F445523" i="1"/>
  <c r="F445524" i="1"/>
  <c r="F445525" i="1"/>
  <c r="F445526" i="1"/>
  <c r="F445527" i="1"/>
  <c r="F445528" i="1"/>
  <c r="F445529" i="1"/>
  <c r="F445530" i="1"/>
  <c r="F445531" i="1"/>
  <c r="F445532" i="1"/>
  <c r="F445533" i="1"/>
  <c r="F445534" i="1"/>
  <c r="F445535" i="1"/>
  <c r="F445536" i="1"/>
  <c r="F445537" i="1"/>
  <c r="F445538" i="1"/>
  <c r="F445539" i="1"/>
  <c r="F445540" i="1"/>
  <c r="F445541" i="1"/>
  <c r="F445542" i="1"/>
  <c r="F445543" i="1"/>
  <c r="F445544" i="1"/>
  <c r="F445545" i="1"/>
  <c r="F445546" i="1"/>
  <c r="F445547" i="1"/>
  <c r="F445548" i="1"/>
  <c r="F445549" i="1"/>
  <c r="F445550" i="1"/>
  <c r="F445551" i="1"/>
  <c r="F445552" i="1"/>
  <c r="F445553" i="1"/>
  <c r="F445554" i="1"/>
  <c r="F445555" i="1"/>
  <c r="F445556" i="1"/>
  <c r="F445557" i="1"/>
  <c r="F445558" i="1"/>
  <c r="F445559" i="1"/>
  <c r="F445560" i="1"/>
  <c r="F445561" i="1"/>
  <c r="F445562" i="1"/>
  <c r="F445563" i="1"/>
  <c r="F445564" i="1"/>
  <c r="F445565" i="1"/>
  <c r="F445566" i="1"/>
  <c r="F445567" i="1"/>
  <c r="F445568" i="1"/>
  <c r="F445569" i="1"/>
  <c r="F445570" i="1"/>
  <c r="F445571" i="1"/>
  <c r="F445572" i="1"/>
  <c r="F445573" i="1"/>
  <c r="F445574" i="1"/>
  <c r="F445575" i="1"/>
  <c r="F445576" i="1"/>
  <c r="F445577" i="1"/>
  <c r="F445578" i="1"/>
  <c r="F445579" i="1"/>
  <c r="F445580" i="1"/>
  <c r="F445581" i="1"/>
  <c r="F445582" i="1"/>
  <c r="F445583" i="1"/>
  <c r="F445584" i="1"/>
  <c r="F445585" i="1"/>
  <c r="F445586" i="1"/>
  <c r="F445587" i="1"/>
  <c r="F445588" i="1"/>
  <c r="F445589" i="1"/>
  <c r="F445590" i="1"/>
  <c r="F445591" i="1"/>
  <c r="F445592" i="1"/>
  <c r="F445593" i="1"/>
  <c r="F445594" i="1"/>
  <c r="F445595" i="1"/>
  <c r="F445596" i="1"/>
  <c r="F445597" i="1"/>
  <c r="F445598" i="1"/>
  <c r="F445599" i="1"/>
  <c r="F445600" i="1"/>
  <c r="F445601" i="1"/>
  <c r="F445602" i="1"/>
  <c r="F445603" i="1"/>
  <c r="F445604" i="1"/>
  <c r="F445605" i="1"/>
  <c r="F445606" i="1"/>
  <c r="F445607" i="1"/>
  <c r="F445608" i="1"/>
  <c r="F445609" i="1"/>
  <c r="F445610" i="1"/>
  <c r="F445611" i="1"/>
  <c r="F445612" i="1"/>
  <c r="F445613" i="1"/>
  <c r="F445614" i="1"/>
  <c r="F445615" i="1"/>
  <c r="F445616" i="1"/>
  <c r="F445617" i="1"/>
  <c r="F445618" i="1"/>
  <c r="F445619" i="1"/>
  <c r="F445620" i="1"/>
  <c r="F445621" i="1"/>
  <c r="F445622" i="1"/>
  <c r="F445623" i="1"/>
  <c r="F445624" i="1"/>
  <c r="F445625" i="1"/>
  <c r="F445626" i="1"/>
  <c r="F445627" i="1"/>
  <c r="F445628" i="1"/>
  <c r="F445629" i="1"/>
  <c r="F445630" i="1"/>
  <c r="F445631" i="1"/>
  <c r="F445632" i="1"/>
  <c r="F445633" i="1"/>
  <c r="F445634" i="1"/>
  <c r="F445635" i="1"/>
  <c r="F445636" i="1"/>
  <c r="F445637" i="1"/>
  <c r="F445638" i="1"/>
  <c r="F445639" i="1"/>
  <c r="F445640" i="1"/>
  <c r="F445641" i="1"/>
  <c r="F445642" i="1"/>
  <c r="F445643" i="1"/>
  <c r="F445644" i="1"/>
  <c r="F445645" i="1"/>
  <c r="F445646" i="1"/>
  <c r="F445647" i="1"/>
  <c r="F445648" i="1"/>
  <c r="F445649" i="1"/>
  <c r="F445650" i="1"/>
  <c r="F445651" i="1"/>
  <c r="F445652" i="1"/>
  <c r="F445653" i="1"/>
  <c r="F445654" i="1"/>
  <c r="F445655" i="1"/>
  <c r="F445656" i="1"/>
  <c r="F445657" i="1"/>
  <c r="F445658" i="1"/>
  <c r="F445659" i="1"/>
  <c r="F445660" i="1"/>
  <c r="F445661" i="1"/>
  <c r="F445662" i="1"/>
  <c r="F445663" i="1"/>
  <c r="F445664" i="1"/>
  <c r="F445665" i="1"/>
  <c r="F445666" i="1"/>
  <c r="F445667" i="1"/>
  <c r="F445668" i="1"/>
  <c r="F445669" i="1"/>
  <c r="F445670" i="1"/>
  <c r="F445671" i="1"/>
  <c r="F445672" i="1"/>
  <c r="F445673" i="1"/>
  <c r="F445674" i="1"/>
  <c r="F445675" i="1"/>
  <c r="F445676" i="1"/>
  <c r="F445677" i="1"/>
  <c r="F445678" i="1"/>
  <c r="F445679" i="1"/>
  <c r="F445680" i="1"/>
  <c r="F445681" i="1"/>
  <c r="F445682" i="1"/>
  <c r="F445683" i="1"/>
  <c r="F445684" i="1"/>
  <c r="F445685" i="1"/>
  <c r="F445686" i="1"/>
  <c r="F445687" i="1"/>
  <c r="F445688" i="1"/>
  <c r="F445689" i="1"/>
  <c r="F445690" i="1"/>
  <c r="F445691" i="1"/>
  <c r="F445692" i="1"/>
  <c r="F445693" i="1"/>
  <c r="F445694" i="1"/>
  <c r="F445695" i="1"/>
  <c r="F445696" i="1"/>
  <c r="F445697" i="1"/>
  <c r="F445698" i="1"/>
  <c r="F445699" i="1"/>
  <c r="F445700" i="1"/>
  <c r="F445701" i="1"/>
  <c r="F445702" i="1"/>
  <c r="F445703" i="1"/>
  <c r="F445704" i="1"/>
  <c r="F445705" i="1"/>
  <c r="F445706" i="1"/>
  <c r="F445707" i="1"/>
  <c r="F445708" i="1"/>
  <c r="F445709" i="1"/>
  <c r="F445710" i="1"/>
  <c r="F445711" i="1"/>
  <c r="F445712" i="1"/>
  <c r="F445713" i="1"/>
  <c r="F445714" i="1"/>
  <c r="F445715" i="1"/>
  <c r="F445716" i="1"/>
  <c r="F445717" i="1"/>
  <c r="F445718" i="1"/>
  <c r="F445719" i="1"/>
  <c r="F445720" i="1"/>
  <c r="F445721" i="1"/>
  <c r="F445722" i="1"/>
  <c r="F445723" i="1"/>
  <c r="F445724" i="1"/>
  <c r="F445725" i="1"/>
  <c r="F445726" i="1"/>
  <c r="F445727" i="1"/>
  <c r="F445728" i="1"/>
  <c r="F445729" i="1"/>
  <c r="F445730" i="1"/>
  <c r="F445731" i="1"/>
  <c r="F445732" i="1"/>
  <c r="F445733" i="1"/>
  <c r="F445734" i="1"/>
  <c r="F445735" i="1"/>
  <c r="F445736" i="1"/>
  <c r="F445737" i="1"/>
  <c r="F445738" i="1"/>
  <c r="F445739" i="1"/>
  <c r="F445740" i="1"/>
  <c r="F445741" i="1"/>
  <c r="F445742" i="1"/>
  <c r="F445743" i="1"/>
  <c r="F445744" i="1"/>
  <c r="F445745" i="1"/>
  <c r="F445746" i="1"/>
  <c r="F445747" i="1"/>
  <c r="F445748" i="1"/>
  <c r="F445749" i="1"/>
  <c r="F445750" i="1"/>
  <c r="F445751" i="1"/>
  <c r="F445752" i="1"/>
  <c r="F445753" i="1"/>
  <c r="F445754" i="1"/>
  <c r="F445755" i="1"/>
  <c r="F445756" i="1"/>
  <c r="F445757" i="1"/>
  <c r="F445758" i="1"/>
  <c r="F445759" i="1"/>
  <c r="F445760" i="1"/>
  <c r="F445761" i="1"/>
  <c r="F445762" i="1"/>
  <c r="F445763" i="1"/>
  <c r="F445764" i="1"/>
  <c r="F445765" i="1"/>
  <c r="F445766" i="1"/>
  <c r="F445767" i="1"/>
  <c r="F445768" i="1"/>
  <c r="F445769" i="1"/>
  <c r="F445770" i="1"/>
  <c r="F445771" i="1"/>
  <c r="F445772" i="1"/>
  <c r="F445773" i="1"/>
  <c r="F445774" i="1"/>
  <c r="F445775" i="1"/>
  <c r="F445776" i="1"/>
  <c r="F445777" i="1"/>
  <c r="F445778" i="1"/>
  <c r="F445779" i="1"/>
  <c r="F445780" i="1"/>
  <c r="F445781" i="1"/>
  <c r="F445782" i="1"/>
  <c r="F445783" i="1"/>
  <c r="F445784" i="1"/>
  <c r="F445785" i="1"/>
  <c r="F445786" i="1"/>
  <c r="F445787" i="1"/>
  <c r="F445788" i="1"/>
  <c r="F445789" i="1"/>
  <c r="F445790" i="1"/>
  <c r="F445791" i="1"/>
  <c r="F445792" i="1"/>
  <c r="F445793" i="1"/>
  <c r="F445794" i="1"/>
  <c r="F445795" i="1"/>
  <c r="F445796" i="1"/>
  <c r="F445797" i="1"/>
  <c r="F445798" i="1"/>
  <c r="F445799" i="1"/>
  <c r="F445800" i="1"/>
  <c r="F445801" i="1"/>
  <c r="F445802" i="1"/>
  <c r="F445803" i="1"/>
  <c r="F445804" i="1"/>
  <c r="F445805" i="1"/>
  <c r="F445806" i="1"/>
  <c r="F445807" i="1"/>
  <c r="F445808" i="1"/>
  <c r="F445809" i="1"/>
  <c r="F445810" i="1"/>
  <c r="F445811" i="1"/>
  <c r="F445812" i="1"/>
  <c r="F445813" i="1"/>
  <c r="F445814" i="1"/>
  <c r="F445815" i="1"/>
  <c r="F445816" i="1"/>
  <c r="F445817" i="1"/>
  <c r="F445818" i="1"/>
  <c r="F445819" i="1"/>
  <c r="F445820" i="1"/>
  <c r="F445821" i="1"/>
  <c r="F445822" i="1"/>
  <c r="F445823" i="1"/>
  <c r="F445824" i="1"/>
  <c r="F445825" i="1"/>
  <c r="F445826" i="1"/>
  <c r="F445827" i="1"/>
  <c r="F445828" i="1"/>
  <c r="F445829" i="1"/>
  <c r="F445830" i="1"/>
  <c r="F445831" i="1"/>
  <c r="F445832" i="1"/>
  <c r="F445833" i="1"/>
  <c r="F445834" i="1"/>
  <c r="F445835" i="1"/>
  <c r="F445836" i="1"/>
  <c r="F445837" i="1"/>
  <c r="F445838" i="1"/>
  <c r="F445839" i="1"/>
  <c r="F445840" i="1"/>
  <c r="F445841" i="1"/>
  <c r="F445842" i="1"/>
  <c r="F445843" i="1"/>
  <c r="F445844" i="1"/>
  <c r="F445845" i="1"/>
  <c r="F445846" i="1"/>
  <c r="F445847" i="1"/>
  <c r="F445848" i="1"/>
  <c r="F445849" i="1"/>
  <c r="F445850" i="1"/>
  <c r="F445851" i="1"/>
  <c r="F445852" i="1"/>
  <c r="F445853" i="1"/>
  <c r="F445854" i="1"/>
  <c r="F445855" i="1"/>
  <c r="F445856" i="1"/>
  <c r="F445857" i="1"/>
  <c r="F445858" i="1"/>
  <c r="F445859" i="1"/>
  <c r="F445860" i="1"/>
  <c r="F445861" i="1"/>
  <c r="F445862" i="1"/>
  <c r="F445863" i="1"/>
  <c r="F445864" i="1"/>
  <c r="F445865" i="1"/>
  <c r="F445866" i="1"/>
  <c r="F445867" i="1"/>
  <c r="F445868" i="1"/>
  <c r="F445869" i="1"/>
  <c r="F445870" i="1"/>
  <c r="F445871" i="1"/>
  <c r="F445872" i="1"/>
  <c r="F445873" i="1"/>
  <c r="F445874" i="1"/>
  <c r="F445875" i="1"/>
  <c r="F445876" i="1"/>
  <c r="F445877" i="1"/>
  <c r="F445878" i="1"/>
  <c r="F445879" i="1"/>
  <c r="F445880" i="1"/>
  <c r="F445881" i="1"/>
  <c r="F445882" i="1"/>
  <c r="F445883" i="1"/>
  <c r="F445884" i="1"/>
  <c r="F445885" i="1"/>
  <c r="F445886" i="1"/>
  <c r="F445887" i="1"/>
  <c r="F445888" i="1"/>
  <c r="F445889" i="1"/>
  <c r="F445890" i="1"/>
  <c r="F445891" i="1"/>
  <c r="F445892" i="1"/>
  <c r="F445893" i="1"/>
  <c r="F445894" i="1"/>
  <c r="F445895" i="1"/>
  <c r="F445896" i="1"/>
  <c r="F445897" i="1"/>
  <c r="F445898" i="1"/>
  <c r="F445899" i="1"/>
  <c r="F445900" i="1"/>
  <c r="F445901" i="1"/>
  <c r="F445902" i="1"/>
  <c r="F445903" i="1"/>
  <c r="F445904" i="1"/>
  <c r="F445905" i="1"/>
  <c r="F445906" i="1"/>
  <c r="F445907" i="1"/>
  <c r="F445908" i="1"/>
  <c r="F445909" i="1"/>
  <c r="F445910" i="1"/>
  <c r="F445911" i="1"/>
  <c r="F445912" i="1"/>
  <c r="F445913" i="1"/>
  <c r="F445914" i="1"/>
  <c r="F445915" i="1"/>
  <c r="F445916" i="1"/>
  <c r="F445917" i="1"/>
  <c r="F445918" i="1"/>
  <c r="F445919" i="1"/>
  <c r="F445920" i="1"/>
  <c r="F445921" i="1"/>
  <c r="F445922" i="1"/>
  <c r="F445923" i="1"/>
  <c r="F445924" i="1"/>
  <c r="F445925" i="1"/>
  <c r="F445926" i="1"/>
  <c r="F445927" i="1"/>
  <c r="F445928" i="1"/>
  <c r="F445929" i="1"/>
  <c r="F445930" i="1"/>
  <c r="F445931" i="1"/>
  <c r="F445932" i="1"/>
  <c r="F445933" i="1"/>
  <c r="F445934" i="1"/>
  <c r="F445935" i="1"/>
  <c r="F445936" i="1"/>
  <c r="F445937" i="1"/>
  <c r="F445938" i="1"/>
  <c r="F445939" i="1"/>
  <c r="F445940" i="1"/>
  <c r="F445941" i="1"/>
  <c r="F445942" i="1"/>
  <c r="F445943" i="1"/>
  <c r="F445944" i="1"/>
  <c r="F445945" i="1"/>
  <c r="F445946" i="1"/>
  <c r="F445947" i="1"/>
  <c r="F445948" i="1"/>
  <c r="F445949" i="1"/>
  <c r="F445950" i="1"/>
  <c r="F445951" i="1"/>
  <c r="F445952" i="1"/>
  <c r="F445953" i="1"/>
  <c r="F445954" i="1"/>
  <c r="F445955" i="1"/>
  <c r="F445956" i="1"/>
  <c r="F445957" i="1"/>
  <c r="F445958" i="1"/>
  <c r="F445959" i="1"/>
  <c r="F445960" i="1"/>
  <c r="F445961" i="1"/>
  <c r="F445962" i="1"/>
  <c r="F445963" i="1"/>
  <c r="F445964" i="1"/>
  <c r="F445965" i="1"/>
  <c r="F445966" i="1"/>
  <c r="F445967" i="1"/>
  <c r="F445968" i="1"/>
  <c r="F445969" i="1"/>
  <c r="F445970" i="1"/>
  <c r="F445971" i="1"/>
  <c r="F445972" i="1"/>
  <c r="F445973" i="1"/>
  <c r="F445974" i="1"/>
  <c r="F445975" i="1"/>
  <c r="F445976" i="1"/>
  <c r="F445977" i="1"/>
  <c r="F445978" i="1"/>
  <c r="F445979" i="1"/>
  <c r="F445980" i="1"/>
  <c r="F445981" i="1"/>
  <c r="F445982" i="1"/>
  <c r="F445983" i="1"/>
  <c r="F445984" i="1"/>
  <c r="F445985" i="1"/>
  <c r="F445986" i="1"/>
  <c r="F445987" i="1"/>
  <c r="F445988" i="1"/>
  <c r="F445989" i="1"/>
  <c r="F445990" i="1"/>
  <c r="F445991" i="1"/>
  <c r="F445992" i="1"/>
  <c r="F445993" i="1"/>
  <c r="F445994" i="1"/>
  <c r="F445995" i="1"/>
  <c r="F445996" i="1"/>
  <c r="F445997" i="1"/>
  <c r="F445998" i="1"/>
  <c r="F445999" i="1"/>
  <c r="F446000" i="1"/>
  <c r="F446001" i="1"/>
  <c r="F446002" i="1"/>
  <c r="F446003" i="1"/>
  <c r="F446004" i="1"/>
  <c r="F446005" i="1"/>
  <c r="F446006" i="1"/>
  <c r="F446007" i="1"/>
  <c r="F446008" i="1"/>
  <c r="F446009" i="1"/>
  <c r="F446010" i="1"/>
  <c r="F446011" i="1"/>
  <c r="F446012" i="1"/>
  <c r="F446013" i="1"/>
  <c r="F446014" i="1"/>
  <c r="F446015" i="1"/>
  <c r="F446016" i="1"/>
  <c r="F446017" i="1"/>
  <c r="F446018" i="1"/>
  <c r="F446019" i="1"/>
  <c r="F446020" i="1"/>
  <c r="F446021" i="1"/>
  <c r="F446022" i="1"/>
  <c r="F446023" i="1"/>
  <c r="F446024" i="1"/>
  <c r="F446025" i="1"/>
  <c r="F446026" i="1"/>
  <c r="F446027" i="1"/>
  <c r="F446028" i="1"/>
  <c r="F446029" i="1"/>
  <c r="F446030" i="1"/>
  <c r="F446031" i="1"/>
  <c r="F446032" i="1"/>
  <c r="F446033" i="1"/>
  <c r="F446034" i="1"/>
  <c r="F446035" i="1"/>
  <c r="F446036" i="1"/>
  <c r="F446037" i="1"/>
  <c r="F446038" i="1"/>
  <c r="F446039" i="1"/>
  <c r="F446040" i="1"/>
  <c r="F446041" i="1"/>
  <c r="F446042" i="1"/>
  <c r="F446043" i="1"/>
  <c r="F446044" i="1"/>
  <c r="F446045" i="1"/>
  <c r="F446046" i="1"/>
  <c r="F446047" i="1"/>
  <c r="F446048" i="1"/>
  <c r="F446049" i="1"/>
  <c r="F446050" i="1"/>
  <c r="F446051" i="1"/>
  <c r="F446052" i="1"/>
  <c r="F446053" i="1"/>
  <c r="F446054" i="1"/>
  <c r="F446055" i="1"/>
  <c r="F446056" i="1"/>
  <c r="F446057" i="1"/>
  <c r="F446058" i="1"/>
  <c r="F446059" i="1"/>
  <c r="F446060" i="1"/>
  <c r="F446061" i="1"/>
  <c r="F446062" i="1"/>
  <c r="F446063" i="1"/>
  <c r="F446064" i="1"/>
  <c r="F446065" i="1"/>
  <c r="F446066" i="1"/>
  <c r="F446067" i="1"/>
  <c r="F446068" i="1"/>
  <c r="F446069" i="1"/>
  <c r="F446070" i="1"/>
  <c r="F446071" i="1"/>
  <c r="F446072" i="1"/>
  <c r="F446073" i="1"/>
  <c r="F446074" i="1"/>
  <c r="F446075" i="1"/>
  <c r="F446076" i="1"/>
  <c r="F446077" i="1"/>
  <c r="F446078" i="1"/>
  <c r="F446079" i="1"/>
  <c r="F446080" i="1"/>
  <c r="F446081" i="1"/>
  <c r="F446082" i="1"/>
  <c r="F446083" i="1"/>
  <c r="F446084" i="1"/>
  <c r="F446085" i="1"/>
  <c r="F446086" i="1"/>
  <c r="F446087" i="1"/>
  <c r="F446088" i="1"/>
  <c r="F446089" i="1"/>
  <c r="F446090" i="1"/>
  <c r="F446091" i="1"/>
  <c r="F446092" i="1"/>
  <c r="F446093" i="1"/>
  <c r="F446094" i="1"/>
  <c r="F446095" i="1"/>
  <c r="F446096" i="1"/>
  <c r="F446097" i="1"/>
  <c r="F446098" i="1"/>
  <c r="F446099" i="1"/>
  <c r="F446100" i="1"/>
  <c r="F446101" i="1"/>
  <c r="F446102" i="1"/>
  <c r="F446103" i="1"/>
  <c r="F446104" i="1"/>
  <c r="F446105" i="1"/>
  <c r="F446106" i="1"/>
  <c r="F446107" i="1"/>
  <c r="F446108" i="1"/>
  <c r="F446109" i="1"/>
  <c r="F446110" i="1"/>
  <c r="F446111" i="1"/>
  <c r="F446112" i="1"/>
  <c r="F446113" i="1"/>
  <c r="F446114" i="1"/>
  <c r="F446115" i="1"/>
  <c r="F446116" i="1"/>
  <c r="F446117" i="1"/>
  <c r="F446118" i="1"/>
  <c r="F446119" i="1"/>
  <c r="F446120" i="1"/>
  <c r="F446121" i="1"/>
  <c r="F446122" i="1"/>
  <c r="F446123" i="1"/>
  <c r="F446124" i="1"/>
  <c r="F446125" i="1"/>
  <c r="F446126" i="1"/>
  <c r="F446127" i="1"/>
  <c r="F446128" i="1"/>
  <c r="F446129" i="1"/>
  <c r="F446130" i="1"/>
  <c r="F446131" i="1"/>
  <c r="F446132" i="1"/>
  <c r="F446133" i="1"/>
  <c r="F446134" i="1"/>
  <c r="F446135" i="1"/>
  <c r="F446136" i="1"/>
  <c r="F446137" i="1"/>
  <c r="F446138" i="1"/>
  <c r="F446139" i="1"/>
  <c r="F446140" i="1"/>
  <c r="F446141" i="1"/>
  <c r="F446142" i="1"/>
  <c r="F446143" i="1"/>
  <c r="F446144" i="1"/>
  <c r="F446145" i="1"/>
  <c r="F446146" i="1"/>
  <c r="F446147" i="1"/>
  <c r="F446148" i="1"/>
  <c r="F446149" i="1"/>
  <c r="F446150" i="1"/>
  <c r="F446151" i="1"/>
  <c r="F446152" i="1"/>
  <c r="F446153" i="1"/>
  <c r="F446154" i="1"/>
  <c r="F446155" i="1"/>
  <c r="F446156" i="1"/>
  <c r="F446157" i="1"/>
  <c r="F446158" i="1"/>
  <c r="F446159" i="1"/>
  <c r="F446160" i="1"/>
  <c r="F446161" i="1"/>
  <c r="F446162" i="1"/>
  <c r="F446163" i="1"/>
  <c r="F446164" i="1"/>
  <c r="F446165" i="1"/>
  <c r="F446166" i="1"/>
  <c r="F446167" i="1"/>
  <c r="F446168" i="1"/>
  <c r="F446169" i="1"/>
  <c r="F446170" i="1"/>
  <c r="F446171" i="1"/>
  <c r="F446172" i="1"/>
  <c r="F446173" i="1"/>
  <c r="F446174" i="1"/>
  <c r="F446175" i="1"/>
  <c r="F446176" i="1"/>
  <c r="F446177" i="1"/>
  <c r="F446178" i="1"/>
  <c r="F446179" i="1"/>
  <c r="F446180" i="1"/>
  <c r="F446181" i="1"/>
  <c r="F446182" i="1"/>
  <c r="F446183" i="1"/>
  <c r="F446184" i="1"/>
  <c r="F446185" i="1"/>
  <c r="F446186" i="1"/>
  <c r="F446187" i="1"/>
  <c r="F446188" i="1"/>
  <c r="F446189" i="1"/>
  <c r="F446190" i="1"/>
  <c r="F446191" i="1"/>
  <c r="F446192" i="1"/>
  <c r="F446193" i="1"/>
  <c r="F446194" i="1"/>
  <c r="F446195" i="1"/>
  <c r="F446196" i="1"/>
  <c r="F446197" i="1"/>
  <c r="F446198" i="1"/>
  <c r="F446199" i="1"/>
  <c r="F446200" i="1"/>
  <c r="F446201" i="1"/>
  <c r="F446202" i="1"/>
  <c r="F446203" i="1"/>
  <c r="F446204" i="1"/>
  <c r="F446205" i="1"/>
  <c r="F446206" i="1"/>
  <c r="F446207" i="1"/>
  <c r="F446208" i="1"/>
  <c r="F446209" i="1"/>
  <c r="F446210" i="1"/>
  <c r="F446211" i="1"/>
  <c r="F446212" i="1"/>
  <c r="F446213" i="1"/>
  <c r="F446214" i="1"/>
  <c r="F446215" i="1"/>
  <c r="F446216" i="1"/>
  <c r="F446217" i="1"/>
  <c r="F446218" i="1"/>
  <c r="F446219" i="1"/>
  <c r="F446220" i="1"/>
  <c r="F446221" i="1"/>
  <c r="F446222" i="1"/>
  <c r="F446223" i="1"/>
  <c r="F446224" i="1"/>
  <c r="F446225" i="1"/>
  <c r="F446226" i="1"/>
  <c r="F446227" i="1"/>
  <c r="F446228" i="1"/>
  <c r="F446229" i="1"/>
  <c r="F446230" i="1"/>
  <c r="F446231" i="1"/>
  <c r="F446232" i="1"/>
  <c r="F446233" i="1"/>
  <c r="F446234" i="1"/>
  <c r="F446235" i="1"/>
  <c r="F446236" i="1"/>
  <c r="F446237" i="1"/>
  <c r="F446238" i="1"/>
  <c r="F446239" i="1"/>
  <c r="F446240" i="1"/>
  <c r="F446241" i="1"/>
  <c r="F446242" i="1"/>
  <c r="F446243" i="1"/>
  <c r="F446244" i="1"/>
  <c r="F446245" i="1"/>
  <c r="F446246" i="1"/>
  <c r="F446247" i="1"/>
  <c r="F446248" i="1"/>
  <c r="F446249" i="1"/>
  <c r="F446250" i="1"/>
  <c r="F446251" i="1"/>
  <c r="F446252" i="1"/>
  <c r="F446253" i="1"/>
  <c r="F446254" i="1"/>
  <c r="F446255" i="1"/>
  <c r="F446256" i="1"/>
  <c r="F446257" i="1"/>
  <c r="F446258" i="1"/>
  <c r="F446259" i="1"/>
  <c r="F446260" i="1"/>
  <c r="F446261" i="1"/>
  <c r="F446262" i="1"/>
  <c r="F446263" i="1"/>
  <c r="F446264" i="1"/>
  <c r="F446265" i="1"/>
  <c r="F446266" i="1"/>
  <c r="F446267" i="1"/>
  <c r="F446268" i="1"/>
  <c r="F446269" i="1"/>
  <c r="F446270" i="1"/>
  <c r="F446271" i="1"/>
  <c r="F446272" i="1"/>
  <c r="F446273" i="1"/>
  <c r="F446274" i="1"/>
  <c r="F446275" i="1"/>
  <c r="F446276" i="1"/>
  <c r="F446277" i="1"/>
  <c r="F446278" i="1"/>
  <c r="F446279" i="1"/>
  <c r="F446280" i="1"/>
  <c r="F446281" i="1"/>
  <c r="F446282" i="1"/>
  <c r="F446283" i="1"/>
  <c r="F446284" i="1"/>
  <c r="F446285" i="1"/>
  <c r="F446286" i="1"/>
  <c r="F446287" i="1"/>
  <c r="F446288" i="1"/>
  <c r="F446289" i="1"/>
  <c r="F446290" i="1"/>
  <c r="F446291" i="1"/>
  <c r="F446292" i="1"/>
  <c r="F446293" i="1"/>
  <c r="F446294" i="1"/>
  <c r="F446295" i="1"/>
  <c r="F446296" i="1"/>
  <c r="F446297" i="1"/>
  <c r="F446298" i="1"/>
  <c r="F446299" i="1"/>
  <c r="F446300" i="1"/>
  <c r="F446301" i="1"/>
  <c r="F446302" i="1"/>
  <c r="F446303" i="1"/>
  <c r="F446304" i="1"/>
  <c r="F446305" i="1"/>
  <c r="F446306" i="1"/>
  <c r="F446307" i="1"/>
  <c r="F446308" i="1"/>
  <c r="F446309" i="1"/>
  <c r="F446310" i="1"/>
  <c r="F446311" i="1"/>
  <c r="F446312" i="1"/>
  <c r="F446313" i="1"/>
  <c r="F446314" i="1"/>
  <c r="F446315" i="1"/>
  <c r="F446316" i="1"/>
  <c r="F446317" i="1"/>
  <c r="F446318" i="1"/>
  <c r="F446319" i="1"/>
  <c r="F446320" i="1"/>
  <c r="F446321" i="1"/>
  <c r="F446322" i="1"/>
  <c r="F446323" i="1"/>
  <c r="F446324" i="1"/>
  <c r="F446325" i="1"/>
  <c r="F446326" i="1"/>
  <c r="F446327" i="1"/>
  <c r="F446328" i="1"/>
  <c r="F446329" i="1"/>
  <c r="F446330" i="1"/>
  <c r="F446331" i="1"/>
  <c r="F446332" i="1"/>
  <c r="F446333" i="1"/>
  <c r="F446334" i="1"/>
  <c r="F446335" i="1"/>
  <c r="F446336" i="1"/>
  <c r="F446337" i="1"/>
  <c r="F446338" i="1"/>
  <c r="F446339" i="1"/>
  <c r="F446340" i="1"/>
  <c r="F446341" i="1"/>
  <c r="F446342" i="1"/>
  <c r="F446343" i="1"/>
  <c r="F446344" i="1"/>
  <c r="F446345" i="1"/>
  <c r="F446346" i="1"/>
  <c r="F446347" i="1"/>
  <c r="F446348" i="1"/>
  <c r="F446349" i="1"/>
  <c r="F446350" i="1"/>
  <c r="F446351" i="1"/>
  <c r="F446352" i="1"/>
  <c r="F446353" i="1"/>
  <c r="F446354" i="1"/>
  <c r="F446355" i="1"/>
  <c r="F446356" i="1"/>
  <c r="F446357" i="1"/>
  <c r="F446358" i="1"/>
  <c r="F446359" i="1"/>
  <c r="F446360" i="1"/>
  <c r="F446361" i="1"/>
  <c r="F446362" i="1"/>
  <c r="F446363" i="1"/>
  <c r="F446364" i="1"/>
  <c r="F446365" i="1"/>
  <c r="F446366" i="1"/>
  <c r="F446367" i="1"/>
  <c r="F446368" i="1"/>
  <c r="F446369" i="1"/>
  <c r="F446370" i="1"/>
  <c r="F446371" i="1"/>
  <c r="F446372" i="1"/>
  <c r="F446373" i="1"/>
  <c r="F446374" i="1"/>
  <c r="F446375" i="1"/>
  <c r="F446376" i="1"/>
  <c r="F446377" i="1"/>
  <c r="F446378" i="1"/>
  <c r="F446379" i="1"/>
  <c r="F446380" i="1"/>
  <c r="F446381" i="1"/>
  <c r="F446382" i="1"/>
  <c r="F446383" i="1"/>
  <c r="F446384" i="1"/>
  <c r="F446385" i="1"/>
  <c r="F446386" i="1"/>
  <c r="F446387" i="1"/>
  <c r="F446388" i="1"/>
  <c r="F446389" i="1"/>
  <c r="F446390" i="1"/>
  <c r="F446391" i="1"/>
  <c r="F446392" i="1"/>
  <c r="F446393" i="1"/>
  <c r="F446394" i="1"/>
  <c r="F446395" i="1"/>
  <c r="F446396" i="1"/>
  <c r="F446397" i="1"/>
  <c r="F446398" i="1"/>
  <c r="F446399" i="1"/>
  <c r="F446400" i="1"/>
  <c r="F446401" i="1"/>
  <c r="F446402" i="1"/>
  <c r="F446403" i="1"/>
  <c r="F446404" i="1"/>
  <c r="F446405" i="1"/>
  <c r="F446406" i="1"/>
  <c r="F446407" i="1"/>
  <c r="F446408" i="1"/>
  <c r="F446409" i="1"/>
  <c r="F446410" i="1"/>
  <c r="F446411" i="1"/>
  <c r="F446412" i="1"/>
  <c r="F446413" i="1"/>
  <c r="F446414" i="1"/>
  <c r="F446415" i="1"/>
  <c r="F446416" i="1"/>
  <c r="F446417" i="1"/>
  <c r="F446418" i="1"/>
  <c r="F446419" i="1"/>
  <c r="F446420" i="1"/>
  <c r="F446421" i="1"/>
  <c r="F446422" i="1"/>
  <c r="F446423" i="1"/>
  <c r="F446424" i="1"/>
  <c r="F446425" i="1"/>
  <c r="F446426" i="1"/>
  <c r="F446427" i="1"/>
  <c r="F446428" i="1"/>
  <c r="F446429" i="1"/>
  <c r="F446430" i="1"/>
  <c r="F446431" i="1"/>
  <c r="F446432" i="1"/>
  <c r="F446433" i="1"/>
  <c r="F446434" i="1"/>
  <c r="F446435" i="1"/>
  <c r="F446436" i="1"/>
  <c r="F446437" i="1"/>
  <c r="F446438" i="1"/>
  <c r="F446439" i="1"/>
  <c r="F446440" i="1"/>
  <c r="F446441" i="1"/>
  <c r="F446442" i="1"/>
  <c r="F446443" i="1"/>
  <c r="F446444" i="1"/>
  <c r="F446445" i="1"/>
  <c r="F446446" i="1"/>
  <c r="F446447" i="1"/>
  <c r="F446448" i="1"/>
  <c r="F446449" i="1"/>
  <c r="F446450" i="1"/>
  <c r="F446451" i="1"/>
  <c r="F446452" i="1"/>
  <c r="F446453" i="1"/>
  <c r="F446454" i="1"/>
  <c r="F446455" i="1"/>
  <c r="F446456" i="1"/>
  <c r="F446457" i="1"/>
  <c r="F446458" i="1"/>
  <c r="F446459" i="1"/>
  <c r="F446460" i="1"/>
  <c r="F446461" i="1"/>
  <c r="F446462" i="1"/>
  <c r="F446463" i="1"/>
  <c r="F446464" i="1"/>
  <c r="F446465" i="1"/>
  <c r="F446466" i="1"/>
  <c r="F446467" i="1"/>
  <c r="F446468" i="1"/>
  <c r="F446469" i="1"/>
  <c r="F446470" i="1"/>
  <c r="F446471" i="1"/>
  <c r="F446472" i="1"/>
  <c r="F446473" i="1"/>
  <c r="F446474" i="1"/>
  <c r="F446475" i="1"/>
  <c r="F446476" i="1"/>
  <c r="F446477" i="1"/>
  <c r="F446478" i="1"/>
  <c r="F446479" i="1"/>
  <c r="F446480" i="1"/>
  <c r="F446481" i="1"/>
  <c r="F446482" i="1"/>
  <c r="F446483" i="1"/>
  <c r="F446484" i="1"/>
  <c r="F446485" i="1"/>
  <c r="F446486" i="1"/>
  <c r="F446487" i="1"/>
  <c r="F446488" i="1"/>
  <c r="F446489" i="1"/>
  <c r="F446490" i="1"/>
  <c r="F446491" i="1"/>
  <c r="F446492" i="1"/>
  <c r="F446493" i="1"/>
  <c r="F446494" i="1"/>
  <c r="F446495" i="1"/>
  <c r="F446496" i="1"/>
  <c r="F446497" i="1"/>
  <c r="F446498" i="1"/>
  <c r="F446499" i="1"/>
  <c r="F446500" i="1"/>
  <c r="F446501" i="1"/>
  <c r="F446502" i="1"/>
  <c r="F446503" i="1"/>
  <c r="F446504" i="1"/>
  <c r="F446505" i="1"/>
  <c r="F446506" i="1"/>
  <c r="F446507" i="1"/>
  <c r="F446508" i="1"/>
  <c r="F446509" i="1"/>
  <c r="F446510" i="1"/>
  <c r="F446511" i="1"/>
  <c r="F446512" i="1"/>
  <c r="F446513" i="1"/>
  <c r="F446514" i="1"/>
  <c r="F446515" i="1"/>
  <c r="F446516" i="1"/>
  <c r="F446517" i="1"/>
  <c r="F446518" i="1"/>
  <c r="F446519" i="1"/>
  <c r="F446520" i="1"/>
  <c r="F446521" i="1"/>
  <c r="F446522" i="1"/>
  <c r="F446523" i="1"/>
  <c r="F446524" i="1"/>
  <c r="F446525" i="1"/>
  <c r="F446526" i="1"/>
  <c r="F446527" i="1"/>
  <c r="F446528" i="1"/>
  <c r="F446529" i="1"/>
  <c r="F446530" i="1"/>
  <c r="F446531" i="1"/>
  <c r="F446532" i="1"/>
  <c r="F446533" i="1"/>
  <c r="F446534" i="1"/>
  <c r="F446535" i="1"/>
  <c r="F446536" i="1"/>
  <c r="F446537" i="1"/>
  <c r="F446538" i="1"/>
  <c r="F446539" i="1"/>
  <c r="F446540" i="1"/>
  <c r="F446541" i="1"/>
  <c r="F446542" i="1"/>
  <c r="F446543" i="1"/>
  <c r="F446544" i="1"/>
  <c r="F446545" i="1"/>
  <c r="F446546" i="1"/>
  <c r="F446547" i="1"/>
  <c r="F446548" i="1"/>
  <c r="F446549" i="1"/>
  <c r="F446550" i="1"/>
  <c r="F446551" i="1"/>
  <c r="F446552" i="1"/>
  <c r="F446553" i="1"/>
  <c r="F446554" i="1"/>
  <c r="F446555" i="1"/>
  <c r="F446556" i="1"/>
  <c r="F446557" i="1"/>
  <c r="F446558" i="1"/>
  <c r="F446559" i="1"/>
  <c r="F446560" i="1"/>
  <c r="F446561" i="1"/>
  <c r="F446562" i="1"/>
  <c r="F446563" i="1"/>
  <c r="F446564" i="1"/>
  <c r="F446565" i="1"/>
  <c r="F446566" i="1"/>
  <c r="F446567" i="1"/>
  <c r="F446568" i="1"/>
  <c r="F446569" i="1"/>
  <c r="F446570" i="1"/>
  <c r="F446571" i="1"/>
  <c r="F446572" i="1"/>
  <c r="F446573" i="1"/>
  <c r="F446574" i="1"/>
  <c r="F446575" i="1"/>
  <c r="F446576" i="1"/>
  <c r="F446577" i="1"/>
  <c r="F446578" i="1"/>
  <c r="F446579" i="1"/>
  <c r="F446580" i="1"/>
  <c r="F446581" i="1"/>
  <c r="F446582" i="1"/>
  <c r="F446583" i="1"/>
  <c r="F446584" i="1"/>
  <c r="F446585" i="1"/>
  <c r="F446586" i="1"/>
  <c r="F446587" i="1"/>
  <c r="F446588" i="1"/>
  <c r="F446589" i="1"/>
  <c r="F446590" i="1"/>
  <c r="F446591" i="1"/>
  <c r="F446592" i="1"/>
  <c r="F446593" i="1"/>
  <c r="F446594" i="1"/>
  <c r="F446595" i="1"/>
  <c r="F446596" i="1"/>
  <c r="F446597" i="1"/>
  <c r="F446598" i="1"/>
  <c r="F446599" i="1"/>
  <c r="F446600" i="1"/>
  <c r="F446601" i="1"/>
  <c r="F446602" i="1"/>
  <c r="F446603" i="1"/>
  <c r="F446604" i="1"/>
  <c r="F446605" i="1"/>
  <c r="F446606" i="1"/>
  <c r="F446607" i="1"/>
  <c r="F446608" i="1"/>
  <c r="F446609" i="1"/>
  <c r="F446610" i="1"/>
  <c r="F446611" i="1"/>
  <c r="F446612" i="1"/>
  <c r="F446613" i="1"/>
  <c r="F446614" i="1"/>
  <c r="F446615" i="1"/>
  <c r="F446616" i="1"/>
  <c r="F446617" i="1"/>
  <c r="F446618" i="1"/>
  <c r="F446619" i="1"/>
  <c r="F446620" i="1"/>
  <c r="F446621" i="1"/>
  <c r="F446622" i="1"/>
  <c r="F446623" i="1"/>
  <c r="F446624" i="1"/>
  <c r="F446625" i="1"/>
  <c r="F446626" i="1"/>
  <c r="F446627" i="1"/>
  <c r="F446628" i="1"/>
  <c r="F446629" i="1"/>
  <c r="F446630" i="1"/>
  <c r="F446631" i="1"/>
  <c r="F446632" i="1"/>
  <c r="F446633" i="1"/>
  <c r="F446634" i="1"/>
  <c r="F446635" i="1"/>
  <c r="F446636" i="1"/>
  <c r="F446637" i="1"/>
  <c r="F446638" i="1"/>
  <c r="F446639" i="1"/>
  <c r="F446640" i="1"/>
  <c r="F446641" i="1"/>
  <c r="F446642" i="1"/>
  <c r="F446643" i="1"/>
  <c r="F446644" i="1"/>
  <c r="F446645" i="1"/>
  <c r="F446646" i="1"/>
  <c r="F446647" i="1"/>
  <c r="F446648" i="1"/>
  <c r="F446649" i="1"/>
  <c r="F446650" i="1"/>
  <c r="F446651" i="1"/>
  <c r="F446652" i="1"/>
  <c r="F446653" i="1"/>
  <c r="F446654" i="1"/>
  <c r="F446655" i="1"/>
  <c r="F446656" i="1"/>
  <c r="F446657" i="1"/>
  <c r="F446658" i="1"/>
  <c r="F446659" i="1"/>
  <c r="F446660" i="1"/>
  <c r="F446661" i="1"/>
  <c r="F446662" i="1"/>
  <c r="F446663" i="1"/>
  <c r="F446664" i="1"/>
  <c r="F446665" i="1"/>
  <c r="F446666" i="1"/>
  <c r="F446667" i="1"/>
  <c r="F446668" i="1"/>
  <c r="F446669" i="1"/>
  <c r="F446670" i="1"/>
  <c r="F446671" i="1"/>
  <c r="F446672" i="1"/>
  <c r="F446673" i="1"/>
  <c r="F446674" i="1"/>
  <c r="F446675" i="1"/>
  <c r="F446676" i="1"/>
  <c r="F446677" i="1"/>
  <c r="F446678" i="1"/>
  <c r="F446679" i="1"/>
  <c r="F446680" i="1"/>
  <c r="F446681" i="1"/>
  <c r="F446682" i="1"/>
  <c r="F446683" i="1"/>
  <c r="F446684" i="1"/>
  <c r="F446685" i="1"/>
  <c r="F446686" i="1"/>
  <c r="F446687" i="1"/>
  <c r="F446688" i="1"/>
  <c r="F446689" i="1"/>
  <c r="F446690" i="1"/>
  <c r="F446691" i="1"/>
  <c r="F446692" i="1"/>
  <c r="F446693" i="1"/>
  <c r="F446694" i="1"/>
  <c r="F446695" i="1"/>
  <c r="F446696" i="1"/>
  <c r="F446697" i="1"/>
  <c r="F446698" i="1"/>
  <c r="F446699" i="1"/>
  <c r="F446700" i="1"/>
  <c r="F446701" i="1"/>
  <c r="F446702" i="1"/>
  <c r="F446703" i="1"/>
  <c r="F446704" i="1"/>
  <c r="F446705" i="1"/>
  <c r="F446706" i="1"/>
  <c r="F446707" i="1"/>
  <c r="F446708" i="1"/>
  <c r="F446709" i="1"/>
  <c r="F446710" i="1"/>
  <c r="F446711" i="1"/>
  <c r="F446712" i="1"/>
  <c r="F446713" i="1"/>
  <c r="F446714" i="1"/>
  <c r="F446715" i="1"/>
  <c r="F446716" i="1"/>
  <c r="F446717" i="1"/>
  <c r="F446718" i="1"/>
  <c r="F446719" i="1"/>
  <c r="F446720" i="1"/>
  <c r="F446721" i="1"/>
  <c r="F446722" i="1"/>
  <c r="F446723" i="1"/>
  <c r="F446724" i="1"/>
  <c r="F446725" i="1"/>
  <c r="F446726" i="1"/>
  <c r="F446727" i="1"/>
  <c r="F446728" i="1"/>
  <c r="F446729" i="1"/>
  <c r="F446730" i="1"/>
  <c r="F446731" i="1"/>
  <c r="F446732" i="1"/>
  <c r="F446733" i="1"/>
  <c r="F446734" i="1"/>
  <c r="F446735" i="1"/>
  <c r="F446736" i="1"/>
  <c r="F446737" i="1"/>
  <c r="F446738" i="1"/>
  <c r="F446739" i="1"/>
  <c r="F446740" i="1"/>
  <c r="F446741" i="1"/>
  <c r="F446742" i="1"/>
  <c r="F446743" i="1"/>
  <c r="F446744" i="1"/>
  <c r="F446745" i="1"/>
  <c r="F446746" i="1"/>
  <c r="F446747" i="1"/>
  <c r="F446748" i="1"/>
  <c r="F446749" i="1"/>
  <c r="F446750" i="1"/>
  <c r="F446751" i="1"/>
  <c r="F446752" i="1"/>
  <c r="F446753" i="1"/>
  <c r="F446754" i="1"/>
  <c r="F446755" i="1"/>
  <c r="F446756" i="1"/>
  <c r="F446757" i="1"/>
  <c r="F446758" i="1"/>
  <c r="F446759" i="1"/>
  <c r="F446760" i="1"/>
  <c r="F446761" i="1"/>
  <c r="F446762" i="1"/>
  <c r="F446763" i="1"/>
  <c r="F446764" i="1"/>
  <c r="F446765" i="1"/>
  <c r="F446766" i="1"/>
  <c r="F446767" i="1"/>
  <c r="F446768" i="1"/>
  <c r="F446769" i="1"/>
  <c r="F446770" i="1"/>
  <c r="F446771" i="1"/>
  <c r="F446772" i="1"/>
  <c r="F446773" i="1"/>
  <c r="F446774" i="1"/>
  <c r="F446775" i="1"/>
  <c r="F446776" i="1"/>
  <c r="F446777" i="1"/>
  <c r="F446778" i="1"/>
  <c r="F446779" i="1"/>
  <c r="F446780" i="1"/>
  <c r="F446781" i="1"/>
  <c r="F446782" i="1"/>
  <c r="F446783" i="1"/>
  <c r="F446784" i="1"/>
  <c r="F446785" i="1"/>
  <c r="F446786" i="1"/>
  <c r="F446787" i="1"/>
  <c r="F446788" i="1"/>
  <c r="F446789" i="1"/>
  <c r="F446790" i="1"/>
  <c r="F446791" i="1"/>
  <c r="F446792" i="1"/>
  <c r="F446793" i="1"/>
  <c r="F446794" i="1"/>
  <c r="F446795" i="1"/>
  <c r="F446796" i="1"/>
  <c r="F446797" i="1"/>
  <c r="F446798" i="1"/>
  <c r="F446799" i="1"/>
  <c r="F446800" i="1"/>
  <c r="F446801" i="1"/>
  <c r="F446802" i="1"/>
  <c r="F446803" i="1"/>
  <c r="F446804" i="1"/>
  <c r="F446805" i="1"/>
  <c r="F446806" i="1"/>
  <c r="F446807" i="1"/>
  <c r="F446808" i="1"/>
  <c r="F446809" i="1"/>
  <c r="F446810" i="1"/>
  <c r="F446811" i="1"/>
  <c r="F446812" i="1"/>
  <c r="F446813" i="1"/>
  <c r="F446814" i="1"/>
  <c r="F446815" i="1"/>
  <c r="F446816" i="1"/>
  <c r="F446817" i="1"/>
  <c r="F446818" i="1"/>
  <c r="F446819" i="1"/>
  <c r="F446820" i="1"/>
  <c r="F446821" i="1"/>
  <c r="F446822" i="1"/>
  <c r="F446823" i="1"/>
  <c r="F446824" i="1"/>
  <c r="F446825" i="1"/>
  <c r="F446826" i="1"/>
  <c r="F446827" i="1"/>
  <c r="F446828" i="1"/>
  <c r="F446829" i="1"/>
  <c r="F446830" i="1"/>
  <c r="F446831" i="1"/>
  <c r="F446832" i="1"/>
  <c r="F446833" i="1"/>
  <c r="F446834" i="1"/>
  <c r="F446835" i="1"/>
  <c r="F446836" i="1"/>
  <c r="F446837" i="1"/>
  <c r="F446838" i="1"/>
  <c r="F446839" i="1"/>
  <c r="F446840" i="1"/>
  <c r="F446841" i="1"/>
  <c r="F446842" i="1"/>
  <c r="F446843" i="1"/>
  <c r="F446844" i="1"/>
  <c r="F446845" i="1"/>
  <c r="F446846" i="1"/>
  <c r="F446847" i="1"/>
  <c r="F446848" i="1"/>
  <c r="F446849" i="1"/>
  <c r="F446850" i="1"/>
  <c r="F446851" i="1"/>
  <c r="F446852" i="1"/>
  <c r="F446853" i="1"/>
  <c r="F446854" i="1"/>
  <c r="F446855" i="1"/>
  <c r="F446856" i="1"/>
  <c r="F446857" i="1"/>
  <c r="F446858" i="1"/>
  <c r="F446859" i="1"/>
  <c r="F446860" i="1"/>
  <c r="F446861" i="1"/>
  <c r="F446862" i="1"/>
  <c r="F446863" i="1"/>
  <c r="F446864" i="1"/>
  <c r="F446865" i="1"/>
  <c r="F446866" i="1"/>
  <c r="F446867" i="1"/>
  <c r="F446868" i="1"/>
  <c r="F446869" i="1"/>
  <c r="F446870" i="1"/>
  <c r="F446871" i="1"/>
  <c r="F446872" i="1"/>
  <c r="F446873" i="1"/>
  <c r="F446874" i="1"/>
  <c r="F446875" i="1"/>
  <c r="F446876" i="1"/>
  <c r="F446877" i="1"/>
  <c r="F446878" i="1"/>
  <c r="F446879" i="1"/>
  <c r="F446880" i="1"/>
  <c r="F446881" i="1"/>
  <c r="F446882" i="1"/>
  <c r="F446883" i="1"/>
  <c r="F446884" i="1"/>
  <c r="F446885" i="1"/>
  <c r="F446886" i="1"/>
  <c r="F446887" i="1"/>
  <c r="F446888" i="1"/>
  <c r="F446889" i="1"/>
  <c r="F446890" i="1"/>
  <c r="F446891" i="1"/>
  <c r="F446892" i="1"/>
  <c r="F446893" i="1"/>
  <c r="F446894" i="1"/>
  <c r="F446895" i="1"/>
  <c r="F446896" i="1"/>
  <c r="F446897" i="1"/>
  <c r="F446898" i="1"/>
  <c r="F446899" i="1"/>
  <c r="F446900" i="1"/>
  <c r="F446901" i="1"/>
  <c r="F446902" i="1"/>
  <c r="F446903" i="1"/>
  <c r="F446904" i="1"/>
  <c r="F446905" i="1"/>
  <c r="F446906" i="1"/>
  <c r="F446907" i="1"/>
  <c r="F446908" i="1"/>
  <c r="F446909" i="1"/>
  <c r="F446910" i="1"/>
  <c r="F446911" i="1"/>
  <c r="F446912" i="1"/>
  <c r="F446913" i="1"/>
  <c r="F446914" i="1"/>
  <c r="F446915" i="1"/>
  <c r="F446916" i="1"/>
  <c r="F446917" i="1"/>
  <c r="F446918" i="1"/>
  <c r="F446919" i="1"/>
  <c r="F446920" i="1"/>
  <c r="F446921" i="1"/>
  <c r="F446922" i="1"/>
  <c r="F446923" i="1"/>
  <c r="F446924" i="1"/>
  <c r="F446925" i="1"/>
  <c r="F446926" i="1"/>
  <c r="F446927" i="1"/>
  <c r="F446928" i="1"/>
  <c r="F446929" i="1"/>
  <c r="F446930" i="1"/>
  <c r="F446931" i="1"/>
  <c r="F446932" i="1"/>
  <c r="F446933" i="1"/>
  <c r="F446934" i="1"/>
  <c r="F446935" i="1"/>
  <c r="F446936" i="1"/>
  <c r="F446937" i="1"/>
  <c r="F446938" i="1"/>
  <c r="F446939" i="1"/>
  <c r="F446940" i="1"/>
  <c r="F446941" i="1"/>
  <c r="F446942" i="1"/>
  <c r="F446943" i="1"/>
  <c r="F446944" i="1"/>
  <c r="F446945" i="1"/>
  <c r="F446946" i="1"/>
  <c r="F446947" i="1"/>
  <c r="F446948" i="1"/>
  <c r="F446949" i="1"/>
  <c r="F446950" i="1"/>
  <c r="F446951" i="1"/>
  <c r="F446952" i="1"/>
  <c r="F446953" i="1"/>
  <c r="F446954" i="1"/>
  <c r="F446955" i="1"/>
  <c r="F446956" i="1"/>
  <c r="F446957" i="1"/>
  <c r="F446958" i="1"/>
  <c r="F446959" i="1"/>
  <c r="F446960" i="1"/>
  <c r="F446961" i="1"/>
  <c r="F446962" i="1"/>
  <c r="F446963" i="1"/>
  <c r="F446964" i="1"/>
  <c r="F446965" i="1"/>
  <c r="F446966" i="1"/>
  <c r="F446967" i="1"/>
  <c r="F446968" i="1"/>
  <c r="F446969" i="1"/>
  <c r="F446970" i="1"/>
  <c r="F446971" i="1"/>
  <c r="F446972" i="1"/>
  <c r="F446973" i="1"/>
  <c r="F446974" i="1"/>
  <c r="F446975" i="1"/>
  <c r="F446976" i="1"/>
  <c r="F446977" i="1"/>
  <c r="F446978" i="1"/>
  <c r="F446979" i="1"/>
  <c r="F446980" i="1"/>
  <c r="F446981" i="1"/>
  <c r="F446982" i="1"/>
  <c r="F446983" i="1"/>
  <c r="F446984" i="1"/>
  <c r="F446985" i="1"/>
  <c r="F446986" i="1"/>
  <c r="F446987" i="1"/>
  <c r="F446988" i="1"/>
  <c r="F446989" i="1"/>
  <c r="F446990" i="1"/>
  <c r="F446991" i="1"/>
  <c r="F446992" i="1"/>
  <c r="F446993" i="1"/>
  <c r="F446994" i="1"/>
  <c r="F446995" i="1"/>
  <c r="F446996" i="1"/>
  <c r="F446997" i="1"/>
  <c r="F446998" i="1"/>
  <c r="F446999" i="1"/>
  <c r="F447000" i="1"/>
  <c r="F447001" i="1"/>
  <c r="F447002" i="1"/>
  <c r="F447003" i="1"/>
  <c r="F447004" i="1"/>
  <c r="F447005" i="1"/>
  <c r="F447006" i="1"/>
  <c r="F447007" i="1"/>
  <c r="F447008" i="1"/>
  <c r="F447009" i="1"/>
  <c r="F447010" i="1"/>
  <c r="F447011" i="1"/>
  <c r="F447012" i="1"/>
  <c r="F447013" i="1"/>
  <c r="F447014" i="1"/>
  <c r="F447015" i="1"/>
  <c r="F447016" i="1"/>
  <c r="F447017" i="1"/>
  <c r="F447018" i="1"/>
  <c r="F447019" i="1"/>
  <c r="F447020" i="1"/>
  <c r="F447021" i="1"/>
  <c r="F447022" i="1"/>
  <c r="F447023" i="1"/>
  <c r="F447024" i="1"/>
  <c r="F447025" i="1"/>
  <c r="F447026" i="1"/>
  <c r="F447027" i="1"/>
  <c r="F447028" i="1"/>
  <c r="F447029" i="1"/>
  <c r="F447030" i="1"/>
  <c r="F447031" i="1"/>
  <c r="F447032" i="1"/>
  <c r="F447033" i="1"/>
  <c r="F447034" i="1"/>
  <c r="F447035" i="1"/>
  <c r="F447036" i="1"/>
  <c r="F447037" i="1"/>
  <c r="F447038" i="1"/>
  <c r="F447039" i="1"/>
  <c r="F447040" i="1"/>
  <c r="F447041" i="1"/>
  <c r="F447042" i="1"/>
  <c r="F447043" i="1"/>
  <c r="F447044" i="1"/>
  <c r="F447045" i="1"/>
  <c r="F447046" i="1"/>
  <c r="F447047" i="1"/>
  <c r="F447048" i="1"/>
  <c r="F447049" i="1"/>
  <c r="F447050" i="1"/>
  <c r="F447051" i="1"/>
  <c r="F447052" i="1"/>
  <c r="F447053" i="1"/>
  <c r="F447054" i="1"/>
  <c r="F447055" i="1"/>
  <c r="F447056" i="1"/>
  <c r="F447057" i="1"/>
  <c r="F447058" i="1"/>
  <c r="F447059" i="1"/>
  <c r="F447060" i="1"/>
  <c r="F447061" i="1"/>
  <c r="F447062" i="1"/>
  <c r="F447063" i="1"/>
  <c r="F447064" i="1"/>
  <c r="F447065" i="1"/>
  <c r="F447066" i="1"/>
  <c r="F447067" i="1"/>
  <c r="F447068" i="1"/>
  <c r="F447069" i="1"/>
  <c r="F447070" i="1"/>
  <c r="F447071" i="1"/>
  <c r="F447072" i="1"/>
  <c r="F447073" i="1"/>
  <c r="F447074" i="1"/>
  <c r="F447075" i="1"/>
  <c r="F447076" i="1"/>
  <c r="F447077" i="1"/>
  <c r="F447078" i="1"/>
  <c r="F447079" i="1"/>
  <c r="F447080" i="1"/>
  <c r="F447081" i="1"/>
  <c r="F447082" i="1"/>
  <c r="F447083" i="1"/>
  <c r="F447084" i="1"/>
  <c r="F447085" i="1"/>
  <c r="F447086" i="1"/>
  <c r="F447087" i="1"/>
  <c r="F447088" i="1"/>
  <c r="F447089" i="1"/>
  <c r="F447090" i="1"/>
  <c r="F447091" i="1"/>
  <c r="F447092" i="1"/>
  <c r="F447093" i="1"/>
  <c r="F447094" i="1"/>
  <c r="F447095" i="1"/>
  <c r="F447096" i="1"/>
  <c r="F447097" i="1"/>
  <c r="F447098" i="1"/>
  <c r="F447099" i="1"/>
  <c r="F447100" i="1"/>
  <c r="F447101" i="1"/>
  <c r="F447102" i="1"/>
  <c r="F447103" i="1"/>
  <c r="F447104" i="1"/>
  <c r="F447105" i="1"/>
  <c r="F447106" i="1"/>
  <c r="F447107" i="1"/>
  <c r="F447108" i="1"/>
  <c r="F447109" i="1"/>
  <c r="F447110" i="1"/>
  <c r="F447111" i="1"/>
  <c r="F447112" i="1"/>
  <c r="F447113" i="1"/>
  <c r="F447114" i="1"/>
  <c r="F447115" i="1"/>
  <c r="F447116" i="1"/>
  <c r="F447117" i="1"/>
  <c r="F447118" i="1"/>
  <c r="F447119" i="1"/>
  <c r="F447120" i="1"/>
  <c r="F447121" i="1"/>
  <c r="F447122" i="1"/>
  <c r="F447123" i="1"/>
  <c r="F447124" i="1"/>
  <c r="F447125" i="1"/>
  <c r="F447126" i="1"/>
  <c r="F447127" i="1"/>
  <c r="F447128" i="1"/>
  <c r="F447129" i="1"/>
  <c r="F447130" i="1"/>
  <c r="F447131" i="1"/>
  <c r="F447132" i="1"/>
  <c r="F447133" i="1"/>
  <c r="F447134" i="1"/>
  <c r="F447135" i="1"/>
  <c r="F447136" i="1"/>
  <c r="F447137" i="1"/>
  <c r="F447138" i="1"/>
  <c r="F447139" i="1"/>
  <c r="F447140" i="1"/>
  <c r="F447141" i="1"/>
  <c r="F447142" i="1"/>
  <c r="F447143" i="1"/>
  <c r="F447144" i="1"/>
  <c r="F447145" i="1"/>
  <c r="F447146" i="1"/>
  <c r="F447147" i="1"/>
  <c r="F447148" i="1"/>
  <c r="F447149" i="1"/>
  <c r="F447150" i="1"/>
  <c r="F447151" i="1"/>
  <c r="F447152" i="1"/>
  <c r="F447153" i="1"/>
  <c r="F447154" i="1"/>
  <c r="F447155" i="1"/>
  <c r="F447156" i="1"/>
  <c r="F447157" i="1"/>
  <c r="F447158" i="1"/>
  <c r="F447159" i="1"/>
  <c r="F447160" i="1"/>
  <c r="F447161" i="1"/>
  <c r="F447162" i="1"/>
  <c r="F447163" i="1"/>
  <c r="F447164" i="1"/>
  <c r="F447165" i="1"/>
  <c r="F447166" i="1"/>
  <c r="F447167" i="1"/>
  <c r="F447168" i="1"/>
  <c r="F447169" i="1"/>
  <c r="F447170" i="1"/>
  <c r="F447171" i="1"/>
  <c r="F447172" i="1"/>
  <c r="F447173" i="1"/>
  <c r="F447174" i="1"/>
  <c r="F447175" i="1"/>
  <c r="F447176" i="1"/>
  <c r="F447177" i="1"/>
  <c r="F447178" i="1"/>
  <c r="F447179" i="1"/>
  <c r="F447180" i="1"/>
  <c r="F447181" i="1"/>
  <c r="F447182" i="1"/>
  <c r="F447183" i="1"/>
  <c r="F447184" i="1"/>
  <c r="F447185" i="1"/>
  <c r="F447186" i="1"/>
  <c r="F447187" i="1"/>
  <c r="F447188" i="1"/>
  <c r="F447189" i="1"/>
  <c r="F447190" i="1"/>
  <c r="F447191" i="1"/>
  <c r="F447192" i="1"/>
  <c r="F447193" i="1"/>
  <c r="F447194" i="1"/>
  <c r="F447195" i="1"/>
  <c r="F447196" i="1"/>
  <c r="F447197" i="1"/>
  <c r="F447198" i="1"/>
  <c r="F447199" i="1"/>
  <c r="F447200" i="1"/>
  <c r="F447201" i="1"/>
  <c r="F447202" i="1"/>
  <c r="F447203" i="1"/>
  <c r="F447204" i="1"/>
  <c r="F447205" i="1"/>
  <c r="F447206" i="1"/>
  <c r="F447207" i="1"/>
  <c r="F447208" i="1"/>
  <c r="F447209" i="1"/>
  <c r="F447210" i="1"/>
  <c r="F447211" i="1"/>
  <c r="F447212" i="1"/>
  <c r="F447213" i="1"/>
  <c r="F447214" i="1"/>
  <c r="F447215" i="1"/>
  <c r="F447216" i="1"/>
  <c r="F447217" i="1"/>
  <c r="F447218" i="1"/>
  <c r="F447219" i="1"/>
  <c r="F447220" i="1"/>
  <c r="F447221" i="1"/>
  <c r="F447222" i="1"/>
  <c r="F447223" i="1"/>
  <c r="F447224" i="1"/>
  <c r="F447225" i="1"/>
  <c r="F447226" i="1"/>
  <c r="F447227" i="1"/>
  <c r="F447228" i="1"/>
  <c r="F447229" i="1"/>
  <c r="F447230" i="1"/>
  <c r="F447231" i="1"/>
  <c r="F447232" i="1"/>
  <c r="F447233" i="1"/>
  <c r="F447234" i="1"/>
  <c r="F447235" i="1"/>
  <c r="F447236" i="1"/>
  <c r="F447237" i="1"/>
  <c r="F447238" i="1"/>
  <c r="F447239" i="1"/>
  <c r="F447240" i="1"/>
  <c r="F447241" i="1"/>
  <c r="F447242" i="1"/>
  <c r="F447243" i="1"/>
  <c r="F447244" i="1"/>
  <c r="F447245" i="1"/>
  <c r="F447246" i="1"/>
  <c r="F447247" i="1"/>
  <c r="F447248" i="1"/>
  <c r="F447249" i="1"/>
  <c r="F447250" i="1"/>
  <c r="F447251" i="1"/>
  <c r="F447252" i="1"/>
  <c r="F447253" i="1"/>
  <c r="F447254" i="1"/>
  <c r="F447255" i="1"/>
  <c r="F447256" i="1"/>
  <c r="F447257" i="1"/>
  <c r="F447258" i="1"/>
  <c r="F447259" i="1"/>
  <c r="F447260" i="1"/>
  <c r="F447261" i="1"/>
  <c r="F447262" i="1"/>
  <c r="F447263" i="1"/>
  <c r="F447264" i="1"/>
  <c r="F447265" i="1"/>
  <c r="F447266" i="1"/>
  <c r="F447267" i="1"/>
  <c r="F447268" i="1"/>
  <c r="F447269" i="1"/>
  <c r="F447270" i="1"/>
  <c r="F447271" i="1"/>
  <c r="F447272" i="1"/>
  <c r="F447273" i="1"/>
  <c r="F447274" i="1"/>
  <c r="F447275" i="1"/>
  <c r="F447276" i="1"/>
  <c r="F447277" i="1"/>
  <c r="F447278" i="1"/>
  <c r="F447279" i="1"/>
  <c r="F447280" i="1"/>
  <c r="F447281" i="1"/>
  <c r="F447282" i="1"/>
  <c r="F447283" i="1"/>
  <c r="F447284" i="1"/>
  <c r="F447285" i="1"/>
  <c r="F447286" i="1"/>
  <c r="F447287" i="1"/>
  <c r="F447288" i="1"/>
  <c r="F447289" i="1"/>
  <c r="F447290" i="1"/>
  <c r="F447291" i="1"/>
  <c r="F447292" i="1"/>
  <c r="F447293" i="1"/>
  <c r="F447294" i="1"/>
  <c r="F447295" i="1"/>
  <c r="F447296" i="1"/>
  <c r="F447297" i="1"/>
  <c r="F447298" i="1"/>
  <c r="F447299" i="1"/>
  <c r="F447300" i="1"/>
  <c r="F447301" i="1"/>
  <c r="F447302" i="1"/>
  <c r="F447303" i="1"/>
  <c r="F447304" i="1"/>
  <c r="F447305" i="1"/>
  <c r="F447306" i="1"/>
  <c r="F447307" i="1"/>
  <c r="F447308" i="1"/>
  <c r="F447309" i="1"/>
  <c r="F447310" i="1"/>
  <c r="F447311" i="1"/>
  <c r="F447312" i="1"/>
  <c r="F447313" i="1"/>
  <c r="F447314" i="1"/>
  <c r="F447315" i="1"/>
  <c r="F447316" i="1"/>
  <c r="F447317" i="1"/>
  <c r="F447318" i="1"/>
  <c r="F447319" i="1"/>
  <c r="F447320" i="1"/>
  <c r="F447321" i="1"/>
  <c r="F447322" i="1"/>
  <c r="F447323" i="1"/>
  <c r="F447324" i="1"/>
  <c r="F447325" i="1"/>
  <c r="F447326" i="1"/>
  <c r="F447327" i="1"/>
  <c r="F447328" i="1"/>
  <c r="F447329" i="1"/>
  <c r="F447330" i="1"/>
  <c r="F447331" i="1"/>
  <c r="F447332" i="1"/>
  <c r="F447333" i="1"/>
  <c r="F447334" i="1"/>
  <c r="F447335" i="1"/>
  <c r="F447336" i="1"/>
  <c r="F447337" i="1"/>
  <c r="F447338" i="1"/>
  <c r="F447339" i="1"/>
  <c r="F447340" i="1"/>
  <c r="F447341" i="1"/>
  <c r="F447342" i="1"/>
  <c r="F447343" i="1"/>
  <c r="F447344" i="1"/>
  <c r="F447345" i="1"/>
  <c r="F447346" i="1"/>
  <c r="F447347" i="1"/>
  <c r="F447348" i="1"/>
  <c r="F447349" i="1"/>
  <c r="F447350" i="1"/>
  <c r="F447351" i="1"/>
  <c r="F447352" i="1"/>
  <c r="F447353" i="1"/>
  <c r="F447354" i="1"/>
  <c r="F447355" i="1"/>
  <c r="F447356" i="1"/>
  <c r="F447357" i="1"/>
  <c r="F447358" i="1"/>
  <c r="F447359" i="1"/>
  <c r="F447360" i="1"/>
  <c r="F447361" i="1"/>
  <c r="F447362" i="1"/>
  <c r="F447363" i="1"/>
  <c r="F447364" i="1"/>
  <c r="F447365" i="1"/>
  <c r="F447366" i="1"/>
  <c r="F447367" i="1"/>
  <c r="F447368" i="1"/>
  <c r="F447369" i="1"/>
  <c r="F447370" i="1"/>
  <c r="F447371" i="1"/>
  <c r="F447372" i="1"/>
  <c r="F447373" i="1"/>
  <c r="F447374" i="1"/>
  <c r="F447375" i="1"/>
  <c r="F447376" i="1"/>
  <c r="F447377" i="1"/>
  <c r="F447378" i="1"/>
  <c r="F447379" i="1"/>
  <c r="F447380" i="1"/>
  <c r="F447381" i="1"/>
  <c r="F447382" i="1"/>
  <c r="F447383" i="1"/>
  <c r="F447384" i="1"/>
  <c r="F447385" i="1"/>
  <c r="F447386" i="1"/>
  <c r="F447387" i="1"/>
  <c r="F447388" i="1"/>
  <c r="F447389" i="1"/>
  <c r="F447390" i="1"/>
  <c r="F447391" i="1"/>
  <c r="F447392" i="1"/>
  <c r="F447393" i="1"/>
  <c r="F447394" i="1"/>
  <c r="F447395" i="1"/>
  <c r="F447396" i="1"/>
  <c r="F447397" i="1"/>
  <c r="F447398" i="1"/>
  <c r="F447399" i="1"/>
  <c r="F447400" i="1"/>
  <c r="F447401" i="1"/>
  <c r="F447402" i="1"/>
  <c r="F447403" i="1"/>
  <c r="F447404" i="1"/>
  <c r="F447405" i="1"/>
  <c r="F447406" i="1"/>
  <c r="F447407" i="1"/>
  <c r="F447408" i="1"/>
  <c r="F447409" i="1"/>
  <c r="F447410" i="1"/>
  <c r="F447411" i="1"/>
  <c r="F447412" i="1"/>
  <c r="F447413" i="1"/>
  <c r="F447414" i="1"/>
  <c r="F447415" i="1"/>
  <c r="F447416" i="1"/>
  <c r="F447417" i="1"/>
  <c r="F447418" i="1"/>
  <c r="F447419" i="1"/>
  <c r="F447420" i="1"/>
  <c r="F447421" i="1"/>
  <c r="F447422" i="1"/>
  <c r="F447423" i="1"/>
  <c r="F447424" i="1"/>
  <c r="F447425" i="1"/>
  <c r="F447426" i="1"/>
  <c r="F447427" i="1"/>
  <c r="F447428" i="1"/>
  <c r="F447429" i="1"/>
  <c r="F447430" i="1"/>
  <c r="F447431" i="1"/>
  <c r="F447432" i="1"/>
  <c r="F447433" i="1"/>
  <c r="F447434" i="1"/>
  <c r="F447435" i="1"/>
  <c r="F447436" i="1"/>
  <c r="F447437" i="1"/>
  <c r="F447438" i="1"/>
  <c r="F447439" i="1"/>
  <c r="F447440" i="1"/>
  <c r="F447441" i="1"/>
  <c r="F447442" i="1"/>
  <c r="F447443" i="1"/>
  <c r="F447444" i="1"/>
  <c r="F447445" i="1"/>
  <c r="F447446" i="1"/>
  <c r="F447447" i="1"/>
  <c r="F447448" i="1"/>
  <c r="F447449" i="1"/>
  <c r="F447450" i="1"/>
  <c r="F447451" i="1"/>
  <c r="F447452" i="1"/>
  <c r="F447453" i="1"/>
  <c r="F447454" i="1"/>
  <c r="F447455" i="1"/>
  <c r="F447456" i="1"/>
  <c r="F447457" i="1"/>
  <c r="F447458" i="1"/>
  <c r="F447459" i="1"/>
  <c r="F447460" i="1"/>
  <c r="F447461" i="1"/>
  <c r="F447462" i="1"/>
  <c r="F447463" i="1"/>
  <c r="F447464" i="1"/>
  <c r="F447465" i="1"/>
  <c r="F447466" i="1"/>
  <c r="F447467" i="1"/>
  <c r="F447468" i="1"/>
  <c r="F447469" i="1"/>
  <c r="F447470" i="1"/>
  <c r="F447471" i="1"/>
  <c r="F447472" i="1"/>
  <c r="F447473" i="1"/>
  <c r="F447474" i="1"/>
  <c r="F447475" i="1"/>
  <c r="F447476" i="1"/>
  <c r="F447477" i="1"/>
  <c r="F447478" i="1"/>
  <c r="F447479" i="1"/>
  <c r="F447480" i="1"/>
  <c r="F447481" i="1"/>
  <c r="F447482" i="1"/>
  <c r="F447483" i="1"/>
  <c r="F447484" i="1"/>
  <c r="F447485" i="1"/>
  <c r="F447486" i="1"/>
  <c r="F447487" i="1"/>
  <c r="F447488" i="1"/>
  <c r="F447489" i="1"/>
  <c r="F447490" i="1"/>
  <c r="F447491" i="1"/>
  <c r="F447492" i="1"/>
  <c r="F447493" i="1"/>
  <c r="F447494" i="1"/>
  <c r="F447495" i="1"/>
  <c r="F447496" i="1"/>
  <c r="F447497" i="1"/>
  <c r="F447498" i="1"/>
  <c r="F447499" i="1"/>
  <c r="F447500" i="1"/>
  <c r="F447501" i="1"/>
  <c r="F447502" i="1"/>
  <c r="F447503" i="1"/>
  <c r="F447504" i="1"/>
  <c r="F447505" i="1"/>
  <c r="F447506" i="1"/>
  <c r="F447507" i="1"/>
  <c r="F447508" i="1"/>
  <c r="F447509" i="1"/>
  <c r="F447510" i="1"/>
  <c r="F447511" i="1"/>
  <c r="F447512" i="1"/>
  <c r="F447513" i="1"/>
  <c r="F447514" i="1"/>
  <c r="F447515" i="1"/>
  <c r="F447516" i="1"/>
  <c r="F447517" i="1"/>
  <c r="F447518" i="1"/>
  <c r="F447519" i="1"/>
  <c r="F447520" i="1"/>
  <c r="F447521" i="1"/>
  <c r="F447522" i="1"/>
  <c r="F447523" i="1"/>
  <c r="F447524" i="1"/>
  <c r="F447525" i="1"/>
  <c r="F447526" i="1"/>
  <c r="F447527" i="1"/>
  <c r="F447528" i="1"/>
  <c r="F447529" i="1"/>
  <c r="F447530" i="1"/>
  <c r="F447531" i="1"/>
  <c r="F447532" i="1"/>
  <c r="F447533" i="1"/>
  <c r="F447534" i="1"/>
  <c r="F447535" i="1"/>
  <c r="F447536" i="1"/>
  <c r="F447537" i="1"/>
  <c r="F447538" i="1"/>
  <c r="F447539" i="1"/>
  <c r="F447540" i="1"/>
  <c r="F447541" i="1"/>
  <c r="F447542" i="1"/>
  <c r="F447543" i="1"/>
  <c r="F447544" i="1"/>
  <c r="F447545" i="1"/>
  <c r="F447546" i="1"/>
  <c r="F447547" i="1"/>
  <c r="F447548" i="1"/>
  <c r="F447549" i="1"/>
  <c r="F447550" i="1"/>
  <c r="F447551" i="1"/>
  <c r="F447552" i="1"/>
  <c r="F447553" i="1"/>
  <c r="F447554" i="1"/>
  <c r="F447555" i="1"/>
  <c r="F447556" i="1"/>
  <c r="F447557" i="1"/>
  <c r="F447558" i="1"/>
  <c r="F447559" i="1"/>
  <c r="F447560" i="1"/>
  <c r="F447561" i="1"/>
  <c r="F447562" i="1"/>
  <c r="F447563" i="1"/>
  <c r="F447564" i="1"/>
  <c r="F447565" i="1"/>
  <c r="F447566" i="1"/>
  <c r="F447567" i="1"/>
  <c r="F447568" i="1"/>
  <c r="F447569" i="1"/>
  <c r="F447570" i="1"/>
  <c r="F447571" i="1"/>
  <c r="F447572" i="1"/>
  <c r="F447573" i="1"/>
  <c r="F447574" i="1"/>
  <c r="F447575" i="1"/>
  <c r="F447576" i="1"/>
  <c r="F447577" i="1"/>
  <c r="F447578" i="1"/>
  <c r="F447579" i="1"/>
  <c r="F447580" i="1"/>
  <c r="F447581" i="1"/>
  <c r="F447582" i="1"/>
  <c r="F447583" i="1"/>
  <c r="F447584" i="1"/>
  <c r="F447585" i="1"/>
  <c r="F447586" i="1"/>
  <c r="F447587" i="1"/>
  <c r="F447588" i="1"/>
  <c r="F447589" i="1"/>
  <c r="F447590" i="1"/>
  <c r="F447591" i="1"/>
  <c r="F447592" i="1"/>
  <c r="F447593" i="1"/>
  <c r="F447594" i="1"/>
  <c r="F447595" i="1"/>
  <c r="F447596" i="1"/>
  <c r="F447597" i="1"/>
  <c r="F447598" i="1"/>
  <c r="F447599" i="1"/>
  <c r="F447600" i="1"/>
  <c r="F447601" i="1"/>
  <c r="F447602" i="1"/>
  <c r="F447603" i="1"/>
  <c r="F447604" i="1"/>
  <c r="F447605" i="1"/>
  <c r="F447606" i="1"/>
  <c r="F447607" i="1"/>
  <c r="F447608" i="1"/>
  <c r="F447609" i="1"/>
  <c r="F447610" i="1"/>
  <c r="F447611" i="1"/>
  <c r="F447612" i="1"/>
  <c r="F447613" i="1"/>
  <c r="F447614" i="1"/>
  <c r="F447615" i="1"/>
  <c r="F447616" i="1"/>
  <c r="F447617" i="1"/>
  <c r="F447618" i="1"/>
  <c r="F447619" i="1"/>
  <c r="F447620" i="1"/>
  <c r="F447621" i="1"/>
  <c r="F447622" i="1"/>
  <c r="F447623" i="1"/>
  <c r="F447624" i="1"/>
  <c r="F447625" i="1"/>
  <c r="F447626" i="1"/>
  <c r="F447627" i="1"/>
  <c r="F447628" i="1"/>
  <c r="F447629" i="1"/>
  <c r="F447630" i="1"/>
  <c r="F447631" i="1"/>
  <c r="F447632" i="1"/>
  <c r="F447633" i="1"/>
  <c r="F447634" i="1"/>
  <c r="F447635" i="1"/>
  <c r="F447636" i="1"/>
  <c r="F447637" i="1"/>
  <c r="F447638" i="1"/>
  <c r="F447639" i="1"/>
  <c r="F447640" i="1"/>
  <c r="F447641" i="1"/>
  <c r="F447642" i="1"/>
  <c r="F447643" i="1"/>
  <c r="F447644" i="1"/>
  <c r="F447645" i="1"/>
  <c r="F447646" i="1"/>
  <c r="F447647" i="1"/>
  <c r="F447648" i="1"/>
  <c r="F447649" i="1"/>
  <c r="F447650" i="1"/>
  <c r="F447651" i="1"/>
  <c r="F447652" i="1"/>
  <c r="F447653" i="1"/>
  <c r="F447654" i="1"/>
  <c r="F447655" i="1"/>
  <c r="F447656" i="1"/>
  <c r="F447657" i="1"/>
  <c r="F447658" i="1"/>
  <c r="F447659" i="1"/>
  <c r="F447660" i="1"/>
  <c r="F447661" i="1"/>
  <c r="F447662" i="1"/>
  <c r="F447663" i="1"/>
  <c r="F447664" i="1"/>
  <c r="F447665" i="1"/>
  <c r="F447666" i="1"/>
  <c r="F447667" i="1"/>
  <c r="F447668" i="1"/>
  <c r="F447669" i="1"/>
  <c r="F447670" i="1"/>
  <c r="F447671" i="1"/>
  <c r="F447672" i="1"/>
  <c r="F447673" i="1"/>
  <c r="F447674" i="1"/>
  <c r="F447675" i="1"/>
  <c r="F447676" i="1"/>
  <c r="F447677" i="1"/>
  <c r="F447678" i="1"/>
  <c r="F447679" i="1"/>
  <c r="F447680" i="1"/>
  <c r="F447681" i="1"/>
  <c r="F447682" i="1"/>
  <c r="F447683" i="1"/>
  <c r="F447684" i="1"/>
  <c r="F447685" i="1"/>
  <c r="F447686" i="1"/>
  <c r="F447687" i="1"/>
  <c r="F447688" i="1"/>
  <c r="F447689" i="1"/>
  <c r="F447690" i="1"/>
  <c r="F447691" i="1"/>
  <c r="F447692" i="1"/>
  <c r="F447693" i="1"/>
  <c r="F447694" i="1"/>
  <c r="F447695" i="1"/>
  <c r="F447696" i="1"/>
  <c r="F447697" i="1"/>
  <c r="F447698" i="1"/>
  <c r="F447699" i="1"/>
  <c r="F447700" i="1"/>
  <c r="F447701" i="1"/>
  <c r="F447702" i="1"/>
  <c r="F447703" i="1"/>
  <c r="F447704" i="1"/>
  <c r="F447705" i="1"/>
  <c r="F447706" i="1"/>
  <c r="F447707" i="1"/>
  <c r="F447708" i="1"/>
  <c r="F447709" i="1"/>
  <c r="F447710" i="1"/>
  <c r="F447711" i="1"/>
  <c r="F447712" i="1"/>
  <c r="F447713" i="1"/>
  <c r="F447714" i="1"/>
  <c r="F447715" i="1"/>
  <c r="F447716" i="1"/>
  <c r="F447717" i="1"/>
  <c r="F447718" i="1"/>
  <c r="F447719" i="1"/>
  <c r="F447720" i="1"/>
  <c r="F447721" i="1"/>
  <c r="F447722" i="1"/>
  <c r="F447723" i="1"/>
  <c r="F447724" i="1"/>
  <c r="F447725" i="1"/>
  <c r="F447726" i="1"/>
  <c r="F447727" i="1"/>
  <c r="F447728" i="1"/>
  <c r="F447729" i="1"/>
  <c r="F447730" i="1"/>
  <c r="F447731" i="1"/>
  <c r="F447732" i="1"/>
  <c r="F447733" i="1"/>
  <c r="F447734" i="1"/>
  <c r="F447735" i="1"/>
  <c r="F447736" i="1"/>
  <c r="F447737" i="1"/>
  <c r="F447738" i="1"/>
  <c r="F447739" i="1"/>
  <c r="F447740" i="1"/>
  <c r="F447741" i="1"/>
  <c r="F447742" i="1"/>
  <c r="F447743" i="1"/>
  <c r="F447744" i="1"/>
  <c r="F447745" i="1"/>
  <c r="F447746" i="1"/>
  <c r="F447747" i="1"/>
  <c r="F447748" i="1"/>
  <c r="F447749" i="1"/>
  <c r="F447750" i="1"/>
  <c r="F447751" i="1"/>
  <c r="F447752" i="1"/>
  <c r="F447753" i="1"/>
  <c r="F447754" i="1"/>
  <c r="F447755" i="1"/>
  <c r="F447756" i="1"/>
  <c r="F447757" i="1"/>
  <c r="F447758" i="1"/>
  <c r="F447759" i="1"/>
  <c r="F447760" i="1"/>
  <c r="F447761" i="1"/>
  <c r="F447762" i="1"/>
  <c r="F447763" i="1"/>
  <c r="F447764" i="1"/>
  <c r="F447765" i="1"/>
  <c r="F447766" i="1"/>
  <c r="F447767" i="1"/>
  <c r="F447768" i="1"/>
  <c r="F447769" i="1"/>
  <c r="F447770" i="1"/>
  <c r="F447771" i="1"/>
  <c r="F447772" i="1"/>
  <c r="F447773" i="1"/>
  <c r="F447774" i="1"/>
  <c r="F447775" i="1"/>
  <c r="F447776" i="1"/>
  <c r="F447777" i="1"/>
  <c r="F447778" i="1"/>
  <c r="F447779" i="1"/>
  <c r="F447780" i="1"/>
  <c r="F447781" i="1"/>
  <c r="F447782" i="1"/>
  <c r="F447783" i="1"/>
  <c r="F447784" i="1"/>
  <c r="F447785" i="1"/>
  <c r="F447786" i="1"/>
  <c r="F447787" i="1"/>
  <c r="F447788" i="1"/>
  <c r="F447789" i="1"/>
  <c r="F447790" i="1"/>
  <c r="F447791" i="1"/>
  <c r="F447792" i="1"/>
  <c r="F447793" i="1"/>
  <c r="F447794" i="1"/>
  <c r="F447795" i="1"/>
  <c r="F447796" i="1"/>
  <c r="F447797" i="1"/>
  <c r="F447798" i="1"/>
  <c r="F447799" i="1"/>
  <c r="F447800" i="1"/>
  <c r="F447801" i="1"/>
  <c r="F447802" i="1"/>
  <c r="F447803" i="1"/>
  <c r="F447804" i="1"/>
  <c r="F447805" i="1"/>
  <c r="F447806" i="1"/>
  <c r="F447807" i="1"/>
  <c r="F447808" i="1"/>
  <c r="F447809" i="1"/>
  <c r="F447810" i="1"/>
  <c r="F447811" i="1"/>
  <c r="F447812" i="1"/>
  <c r="F447813" i="1"/>
  <c r="F447814" i="1"/>
  <c r="F447815" i="1"/>
  <c r="F447816" i="1"/>
  <c r="F447817" i="1"/>
  <c r="F447818" i="1"/>
  <c r="F447819" i="1"/>
  <c r="F447820" i="1"/>
  <c r="F447821" i="1"/>
  <c r="F447822" i="1"/>
  <c r="F447823" i="1"/>
  <c r="F447824" i="1"/>
  <c r="F447825" i="1"/>
  <c r="F447826" i="1"/>
  <c r="F447827" i="1"/>
  <c r="F447828" i="1"/>
  <c r="F447829" i="1"/>
  <c r="F447830" i="1"/>
  <c r="F447831" i="1"/>
  <c r="F447832" i="1"/>
  <c r="F447833" i="1"/>
  <c r="F447834" i="1"/>
  <c r="F447835" i="1"/>
  <c r="F447836" i="1"/>
  <c r="F447837" i="1"/>
  <c r="F447838" i="1"/>
  <c r="F447839" i="1"/>
  <c r="F447840" i="1"/>
  <c r="F447841" i="1"/>
  <c r="F447842" i="1"/>
  <c r="F447843" i="1"/>
  <c r="F447844" i="1"/>
  <c r="F447845" i="1"/>
  <c r="F447846" i="1"/>
  <c r="F447847" i="1"/>
  <c r="F447848" i="1"/>
  <c r="F447849" i="1"/>
  <c r="F447850" i="1"/>
  <c r="F447851" i="1"/>
  <c r="F447852" i="1"/>
  <c r="F447853" i="1"/>
  <c r="F447854" i="1"/>
  <c r="F447855" i="1"/>
  <c r="F447856" i="1"/>
  <c r="F447857" i="1"/>
  <c r="F447858" i="1"/>
  <c r="F447859" i="1"/>
  <c r="F447860" i="1"/>
  <c r="F447861" i="1"/>
  <c r="F447862" i="1"/>
  <c r="F447863" i="1"/>
  <c r="F447864" i="1"/>
  <c r="F447865" i="1"/>
  <c r="F447866" i="1"/>
  <c r="F447867" i="1"/>
  <c r="F447868" i="1"/>
  <c r="F447869" i="1"/>
  <c r="F447870" i="1"/>
  <c r="F447871" i="1"/>
  <c r="F447872" i="1"/>
  <c r="F447873" i="1"/>
  <c r="F447874" i="1"/>
  <c r="F447875" i="1"/>
  <c r="F447876" i="1"/>
  <c r="F447877" i="1"/>
  <c r="F447878" i="1"/>
  <c r="F447879" i="1"/>
  <c r="F447880" i="1"/>
  <c r="F447881" i="1"/>
  <c r="F447882" i="1"/>
  <c r="F447883" i="1"/>
  <c r="F447884" i="1"/>
  <c r="F447885" i="1"/>
  <c r="F447886" i="1"/>
  <c r="F447887" i="1"/>
  <c r="F447888" i="1"/>
  <c r="F447889" i="1"/>
  <c r="F447890" i="1"/>
  <c r="F447891" i="1"/>
  <c r="F447892" i="1"/>
  <c r="F447893" i="1"/>
  <c r="F447894" i="1"/>
  <c r="F447895" i="1"/>
  <c r="F447896" i="1"/>
  <c r="F447897" i="1"/>
  <c r="F447898" i="1"/>
  <c r="F447899" i="1"/>
  <c r="F447900" i="1"/>
  <c r="F447901" i="1"/>
  <c r="F447902" i="1"/>
  <c r="F447903" i="1"/>
  <c r="F447904" i="1"/>
  <c r="F447905" i="1"/>
  <c r="F447906" i="1"/>
  <c r="F447907" i="1"/>
  <c r="F447908" i="1"/>
  <c r="F447909" i="1"/>
  <c r="F447910" i="1"/>
  <c r="F447911" i="1"/>
  <c r="F447912" i="1"/>
  <c r="F447913" i="1"/>
  <c r="F447914" i="1"/>
  <c r="F447915" i="1"/>
  <c r="F447916" i="1"/>
  <c r="F447917" i="1"/>
  <c r="F447918" i="1"/>
  <c r="F447919" i="1"/>
  <c r="F447920" i="1"/>
  <c r="F447921" i="1"/>
  <c r="F447922" i="1"/>
  <c r="F447923" i="1"/>
  <c r="F447924" i="1"/>
  <c r="F447925" i="1"/>
  <c r="F447926" i="1"/>
  <c r="F447927" i="1"/>
  <c r="F447928" i="1"/>
  <c r="F447929" i="1"/>
  <c r="F447930" i="1"/>
  <c r="F447931" i="1"/>
  <c r="F447932" i="1"/>
  <c r="F447933" i="1"/>
  <c r="F447934" i="1"/>
  <c r="F447935" i="1"/>
  <c r="F447936" i="1"/>
  <c r="F447937" i="1"/>
  <c r="F447938" i="1"/>
  <c r="F447939" i="1"/>
  <c r="F447940" i="1"/>
  <c r="F447941" i="1"/>
  <c r="F447942" i="1"/>
  <c r="F447943" i="1"/>
  <c r="F447944" i="1"/>
  <c r="F447945" i="1"/>
  <c r="F447946" i="1"/>
  <c r="F447947" i="1"/>
  <c r="F447948" i="1"/>
  <c r="F447949" i="1"/>
  <c r="F447950" i="1"/>
  <c r="F447951" i="1"/>
  <c r="F447952" i="1"/>
  <c r="F447953" i="1"/>
  <c r="F447954" i="1"/>
  <c r="F447955" i="1"/>
  <c r="F447956" i="1"/>
  <c r="F447957" i="1"/>
  <c r="F447958" i="1"/>
  <c r="F447959" i="1"/>
  <c r="F447960" i="1"/>
  <c r="F447961" i="1"/>
  <c r="F447962" i="1"/>
  <c r="F447963" i="1"/>
  <c r="F447964" i="1"/>
  <c r="F447965" i="1"/>
  <c r="F447966" i="1"/>
  <c r="F447967" i="1"/>
  <c r="F447968" i="1"/>
  <c r="F447969" i="1"/>
  <c r="F447970" i="1"/>
  <c r="F447971" i="1"/>
  <c r="F447972" i="1"/>
  <c r="F447973" i="1"/>
  <c r="F447974" i="1"/>
  <c r="F447975" i="1"/>
  <c r="F447976" i="1"/>
  <c r="F447977" i="1"/>
  <c r="F447978" i="1"/>
  <c r="F447979" i="1"/>
  <c r="F447980" i="1"/>
  <c r="F447981" i="1"/>
  <c r="F447982" i="1"/>
  <c r="F447983" i="1"/>
  <c r="F447984" i="1"/>
  <c r="F447985" i="1"/>
  <c r="F447986" i="1"/>
  <c r="F447987" i="1"/>
  <c r="F447988" i="1"/>
  <c r="F447989" i="1"/>
  <c r="F447990" i="1"/>
  <c r="F447991" i="1"/>
  <c r="F447992" i="1"/>
  <c r="F447993" i="1"/>
  <c r="F447994" i="1"/>
  <c r="F447995" i="1"/>
  <c r="F447996" i="1"/>
  <c r="F447997" i="1"/>
  <c r="F447998" i="1"/>
  <c r="F447999" i="1"/>
  <c r="F448000" i="1"/>
  <c r="F448001" i="1"/>
  <c r="F448002" i="1"/>
  <c r="F448003" i="1"/>
  <c r="F448004" i="1"/>
  <c r="F448005" i="1"/>
  <c r="F448006" i="1"/>
  <c r="F448007" i="1"/>
  <c r="F448008" i="1"/>
  <c r="F448009" i="1"/>
  <c r="F448010" i="1"/>
  <c r="F448011" i="1"/>
  <c r="F448012" i="1"/>
  <c r="F448013" i="1"/>
  <c r="F448014" i="1"/>
  <c r="F448015" i="1"/>
  <c r="F448016" i="1"/>
  <c r="F448017" i="1"/>
  <c r="F448018" i="1"/>
  <c r="F448019" i="1"/>
  <c r="F448020" i="1"/>
  <c r="F448021" i="1"/>
  <c r="F448022" i="1"/>
  <c r="F448023" i="1"/>
  <c r="F448024" i="1"/>
  <c r="F448025" i="1"/>
  <c r="F448026" i="1"/>
  <c r="F448027" i="1"/>
  <c r="F448028" i="1"/>
  <c r="F448029" i="1"/>
  <c r="F448030" i="1"/>
  <c r="F448031" i="1"/>
  <c r="F448032" i="1"/>
  <c r="F448033" i="1"/>
  <c r="F448034" i="1"/>
  <c r="F448035" i="1"/>
  <c r="F448036" i="1"/>
  <c r="F448037" i="1"/>
  <c r="F448038" i="1"/>
  <c r="F448039" i="1"/>
  <c r="F448040" i="1"/>
  <c r="F448041" i="1"/>
  <c r="F448042" i="1"/>
  <c r="F448043" i="1"/>
  <c r="F448044" i="1"/>
  <c r="F448045" i="1"/>
  <c r="F448046" i="1"/>
  <c r="F448047" i="1"/>
  <c r="F448048" i="1"/>
  <c r="F448049" i="1"/>
  <c r="F448050" i="1"/>
  <c r="F448051" i="1"/>
  <c r="F448052" i="1"/>
  <c r="F448053" i="1"/>
  <c r="F448054" i="1"/>
  <c r="F448055" i="1"/>
  <c r="F448056" i="1"/>
  <c r="F448057" i="1"/>
  <c r="F448058" i="1"/>
  <c r="F448059" i="1"/>
  <c r="F448060" i="1"/>
  <c r="F448061" i="1"/>
  <c r="F448062" i="1"/>
  <c r="F448063" i="1"/>
  <c r="F448064" i="1"/>
  <c r="F448065" i="1"/>
  <c r="F448066" i="1"/>
  <c r="F448067" i="1"/>
  <c r="F448068" i="1"/>
  <c r="F448069" i="1"/>
  <c r="F448070" i="1"/>
  <c r="F448071" i="1"/>
  <c r="F448072" i="1"/>
  <c r="F448073" i="1"/>
  <c r="F448074" i="1"/>
  <c r="F448075" i="1"/>
  <c r="F448076" i="1"/>
  <c r="F448077" i="1"/>
  <c r="F448078" i="1"/>
  <c r="F448079" i="1"/>
  <c r="F448080" i="1"/>
  <c r="F448081" i="1"/>
  <c r="F448082" i="1"/>
  <c r="F448083" i="1"/>
  <c r="F448084" i="1"/>
  <c r="F448085" i="1"/>
  <c r="F448086" i="1"/>
  <c r="F448087" i="1"/>
  <c r="F448088" i="1"/>
  <c r="F448089" i="1"/>
  <c r="F448090" i="1"/>
  <c r="F448091" i="1"/>
  <c r="F448092" i="1"/>
  <c r="F448093" i="1"/>
  <c r="F448094" i="1"/>
  <c r="F448095" i="1"/>
  <c r="F448096" i="1"/>
  <c r="F448097" i="1"/>
  <c r="F448098" i="1"/>
  <c r="F448099" i="1"/>
  <c r="F448100" i="1"/>
  <c r="F448101" i="1"/>
  <c r="F448102" i="1"/>
  <c r="F448103" i="1"/>
  <c r="F448104" i="1"/>
  <c r="F448105" i="1"/>
  <c r="F448106" i="1"/>
  <c r="F448107" i="1"/>
  <c r="F448108" i="1"/>
  <c r="F448109" i="1"/>
  <c r="F448110" i="1"/>
  <c r="F448111" i="1"/>
  <c r="F448112" i="1"/>
  <c r="F448113" i="1"/>
  <c r="F448114" i="1"/>
  <c r="F448115" i="1"/>
  <c r="F448116" i="1"/>
  <c r="F448117" i="1"/>
  <c r="F448118" i="1"/>
  <c r="F448119" i="1"/>
  <c r="F448120" i="1"/>
  <c r="F448121" i="1"/>
  <c r="F448122" i="1"/>
  <c r="F448123" i="1"/>
  <c r="F448124" i="1"/>
  <c r="F448125" i="1"/>
  <c r="F448126" i="1"/>
  <c r="F448127" i="1"/>
  <c r="F448128" i="1"/>
  <c r="F448129" i="1"/>
  <c r="F448130" i="1"/>
  <c r="F448131" i="1"/>
  <c r="F448132" i="1"/>
  <c r="F448133" i="1"/>
  <c r="F448134" i="1"/>
  <c r="F448135" i="1"/>
  <c r="F448136" i="1"/>
  <c r="F448137" i="1"/>
  <c r="F448138" i="1"/>
  <c r="F448139" i="1"/>
  <c r="F448140" i="1"/>
  <c r="F448141" i="1"/>
  <c r="F448142" i="1"/>
  <c r="F448143" i="1"/>
  <c r="F448144" i="1"/>
  <c r="F448145" i="1"/>
  <c r="F448146" i="1"/>
  <c r="F448147" i="1"/>
  <c r="F448148" i="1"/>
  <c r="F448149" i="1"/>
  <c r="F448150" i="1"/>
  <c r="F448151" i="1"/>
  <c r="F448152" i="1"/>
  <c r="F448153" i="1"/>
  <c r="F448154" i="1"/>
  <c r="F448155" i="1"/>
  <c r="F448156" i="1"/>
  <c r="F448157" i="1"/>
  <c r="F448158" i="1"/>
  <c r="F448159" i="1"/>
  <c r="F448160" i="1"/>
  <c r="F448161" i="1"/>
  <c r="F448162" i="1"/>
  <c r="F448163" i="1"/>
  <c r="F448164" i="1"/>
  <c r="F448165" i="1"/>
  <c r="F448166" i="1"/>
  <c r="F448167" i="1"/>
  <c r="F448168" i="1"/>
  <c r="F448169" i="1"/>
  <c r="F448170" i="1"/>
  <c r="F448171" i="1"/>
  <c r="F448172" i="1"/>
  <c r="F448173" i="1"/>
  <c r="F448174" i="1"/>
  <c r="F448175" i="1"/>
  <c r="F448176" i="1"/>
  <c r="F448177" i="1"/>
  <c r="F448178" i="1"/>
  <c r="F448179" i="1"/>
  <c r="F448180" i="1"/>
  <c r="F448181" i="1"/>
  <c r="F448182" i="1"/>
  <c r="F448183" i="1"/>
  <c r="F448184" i="1"/>
  <c r="F448185" i="1"/>
  <c r="F448186" i="1"/>
  <c r="F448187" i="1"/>
  <c r="F448188" i="1"/>
  <c r="F448189" i="1"/>
  <c r="F448190" i="1"/>
  <c r="F448191" i="1"/>
  <c r="F448192" i="1"/>
  <c r="F448193" i="1"/>
  <c r="F448194" i="1"/>
  <c r="F448195" i="1"/>
  <c r="F448196" i="1"/>
  <c r="F448197" i="1"/>
  <c r="F448198" i="1"/>
  <c r="F448199" i="1"/>
  <c r="F448200" i="1"/>
  <c r="F448201" i="1"/>
  <c r="F448202" i="1"/>
  <c r="F448203" i="1"/>
  <c r="F448204" i="1"/>
  <c r="F448205" i="1"/>
  <c r="F448206" i="1"/>
  <c r="F448207" i="1"/>
  <c r="F448208" i="1"/>
  <c r="F448209" i="1"/>
  <c r="F448210" i="1"/>
  <c r="F448211" i="1"/>
  <c r="F448212" i="1"/>
  <c r="F448213" i="1"/>
  <c r="F448214" i="1"/>
  <c r="F448215" i="1"/>
  <c r="F448216" i="1"/>
  <c r="F448217" i="1"/>
  <c r="F448218" i="1"/>
  <c r="F448219" i="1"/>
  <c r="F448220" i="1"/>
  <c r="F448221" i="1"/>
  <c r="F448222" i="1"/>
  <c r="F448223" i="1"/>
  <c r="F448224" i="1"/>
  <c r="F448225" i="1"/>
  <c r="F448226" i="1"/>
  <c r="F448227" i="1"/>
  <c r="F448228" i="1"/>
  <c r="F448229" i="1"/>
  <c r="F448230" i="1"/>
  <c r="F448231" i="1"/>
  <c r="F448232" i="1"/>
  <c r="F448233" i="1"/>
  <c r="F448234" i="1"/>
  <c r="F448235" i="1"/>
  <c r="F448236" i="1"/>
  <c r="F448237" i="1"/>
  <c r="F448238" i="1"/>
  <c r="F448239" i="1"/>
  <c r="F448240" i="1"/>
  <c r="F448241" i="1"/>
  <c r="F448242" i="1"/>
  <c r="F448243" i="1"/>
  <c r="F448244" i="1"/>
  <c r="F448245" i="1"/>
  <c r="F448246" i="1"/>
  <c r="F448247" i="1"/>
  <c r="F448248" i="1"/>
  <c r="F448249" i="1"/>
  <c r="F448250" i="1"/>
  <c r="F448251" i="1"/>
  <c r="F448252" i="1"/>
  <c r="F448253" i="1"/>
  <c r="F448254" i="1"/>
  <c r="F448255" i="1"/>
  <c r="F448256" i="1"/>
  <c r="F448257" i="1"/>
  <c r="F448258" i="1"/>
  <c r="F448259" i="1"/>
  <c r="F448260" i="1"/>
  <c r="F448261" i="1"/>
  <c r="F448262" i="1"/>
  <c r="F448263" i="1"/>
  <c r="F448264" i="1"/>
  <c r="F448265" i="1"/>
  <c r="F448266" i="1"/>
  <c r="F448267" i="1"/>
  <c r="F448268" i="1"/>
  <c r="F448269" i="1"/>
  <c r="F448270" i="1"/>
  <c r="F448271" i="1"/>
  <c r="F448272" i="1"/>
  <c r="F448273" i="1"/>
  <c r="F448274" i="1"/>
  <c r="F448275" i="1"/>
  <c r="F448276" i="1"/>
  <c r="F448277" i="1"/>
  <c r="F448278" i="1"/>
  <c r="F448279" i="1"/>
  <c r="F448280" i="1"/>
  <c r="F448281" i="1"/>
  <c r="F448282" i="1"/>
  <c r="F448283" i="1"/>
  <c r="F448284" i="1"/>
  <c r="F448285" i="1"/>
  <c r="F448286" i="1"/>
  <c r="F448287" i="1"/>
  <c r="F448288" i="1"/>
  <c r="F448289" i="1"/>
  <c r="F448290" i="1"/>
  <c r="F448291" i="1"/>
  <c r="F448292" i="1"/>
  <c r="F448293" i="1"/>
  <c r="F448294" i="1"/>
  <c r="F448295" i="1"/>
  <c r="F448296" i="1"/>
  <c r="F448297" i="1"/>
  <c r="F448298" i="1"/>
  <c r="F448299" i="1"/>
  <c r="F448300" i="1"/>
  <c r="F448301" i="1"/>
  <c r="F448302" i="1"/>
  <c r="F448303" i="1"/>
  <c r="F448304" i="1"/>
  <c r="F448305" i="1"/>
  <c r="F448306" i="1"/>
  <c r="F448307" i="1"/>
  <c r="F448308" i="1"/>
  <c r="F448309" i="1"/>
  <c r="F448310" i="1"/>
  <c r="F448311" i="1"/>
  <c r="F448312" i="1"/>
  <c r="F448313" i="1"/>
  <c r="F448314" i="1"/>
  <c r="F448315" i="1"/>
  <c r="F448316" i="1"/>
  <c r="F448317" i="1"/>
  <c r="F448318" i="1"/>
  <c r="F448319" i="1"/>
  <c r="F448320" i="1"/>
  <c r="F448321" i="1"/>
  <c r="F448322" i="1"/>
  <c r="F448323" i="1"/>
  <c r="F448324" i="1"/>
  <c r="F448325" i="1"/>
  <c r="F448326" i="1"/>
  <c r="F448327" i="1"/>
  <c r="F448328" i="1"/>
  <c r="F448329" i="1"/>
  <c r="F448330" i="1"/>
  <c r="F448331" i="1"/>
  <c r="F448332" i="1"/>
  <c r="F448333" i="1"/>
  <c r="F448334" i="1"/>
  <c r="F448335" i="1"/>
  <c r="F448336" i="1"/>
  <c r="F448337" i="1"/>
  <c r="F448338" i="1"/>
  <c r="F448339" i="1"/>
  <c r="F448340" i="1"/>
  <c r="F448341" i="1"/>
  <c r="F448342" i="1"/>
  <c r="F448343" i="1"/>
  <c r="F448344" i="1"/>
  <c r="F448345" i="1"/>
  <c r="F448346" i="1"/>
  <c r="F448347" i="1"/>
  <c r="F448348" i="1"/>
  <c r="F448349" i="1"/>
  <c r="F448350" i="1"/>
  <c r="F448351" i="1"/>
  <c r="F448352" i="1"/>
  <c r="F448353" i="1"/>
  <c r="F448354" i="1"/>
  <c r="F448355" i="1"/>
  <c r="F448356" i="1"/>
  <c r="F448357" i="1"/>
  <c r="F448358" i="1"/>
  <c r="F448359" i="1"/>
  <c r="F448360" i="1"/>
  <c r="F448361" i="1"/>
  <c r="F448362" i="1"/>
  <c r="F448363" i="1"/>
  <c r="F448364" i="1"/>
  <c r="F448365" i="1"/>
  <c r="F448366" i="1"/>
  <c r="F448367" i="1"/>
  <c r="F448368" i="1"/>
  <c r="F448369" i="1"/>
  <c r="F448370" i="1"/>
  <c r="F448371" i="1"/>
  <c r="F448372" i="1"/>
  <c r="F448373" i="1"/>
  <c r="F448374" i="1"/>
  <c r="F448375" i="1"/>
  <c r="F448376" i="1"/>
  <c r="F448377" i="1"/>
  <c r="F448378" i="1"/>
  <c r="F448379" i="1"/>
  <c r="F448380" i="1"/>
  <c r="F448381" i="1"/>
  <c r="F448382" i="1"/>
  <c r="F448383" i="1"/>
  <c r="F448384" i="1"/>
  <c r="F448385" i="1"/>
  <c r="F448386" i="1"/>
  <c r="F448387" i="1"/>
  <c r="F448388" i="1"/>
  <c r="F448389" i="1"/>
  <c r="F448390" i="1"/>
  <c r="F448391" i="1"/>
  <c r="F448392" i="1"/>
  <c r="F448393" i="1"/>
  <c r="F448394" i="1"/>
  <c r="F448395" i="1"/>
  <c r="F448396" i="1"/>
  <c r="F448397" i="1"/>
  <c r="F448398" i="1"/>
  <c r="F448399" i="1"/>
  <c r="F448400" i="1"/>
  <c r="F448401" i="1"/>
  <c r="F448402" i="1"/>
  <c r="F448403" i="1"/>
  <c r="F448404" i="1"/>
  <c r="F448405" i="1"/>
  <c r="F448406" i="1"/>
  <c r="F448407" i="1"/>
  <c r="F448408" i="1"/>
  <c r="F448409" i="1"/>
  <c r="F448410" i="1"/>
  <c r="F448411" i="1"/>
  <c r="F448412" i="1"/>
  <c r="F448413" i="1"/>
  <c r="F448414" i="1"/>
  <c r="F448415" i="1"/>
  <c r="F448416" i="1"/>
  <c r="F448417" i="1"/>
  <c r="F448418" i="1"/>
  <c r="F448419" i="1"/>
  <c r="F448420" i="1"/>
  <c r="F448421" i="1"/>
  <c r="F448422" i="1"/>
  <c r="F448423" i="1"/>
  <c r="F448424" i="1"/>
  <c r="F448425" i="1"/>
  <c r="F448426" i="1"/>
  <c r="F448427" i="1"/>
  <c r="F448428" i="1"/>
  <c r="F448429" i="1"/>
  <c r="F448430" i="1"/>
  <c r="F448431" i="1"/>
  <c r="F448432" i="1"/>
  <c r="F448433" i="1"/>
  <c r="F448434" i="1"/>
  <c r="F448435" i="1"/>
  <c r="F448436" i="1"/>
  <c r="F448437" i="1"/>
  <c r="F448438" i="1"/>
  <c r="F448439" i="1"/>
  <c r="F448440" i="1"/>
  <c r="F448441" i="1"/>
  <c r="F448442" i="1"/>
  <c r="F448443" i="1"/>
  <c r="F448444" i="1"/>
  <c r="F448445" i="1"/>
  <c r="F448446" i="1"/>
  <c r="F448447" i="1"/>
  <c r="F448448" i="1"/>
  <c r="F448449" i="1"/>
  <c r="F448450" i="1"/>
  <c r="F448451" i="1"/>
  <c r="F448452" i="1"/>
  <c r="F448453" i="1"/>
  <c r="F448454" i="1"/>
  <c r="F448455" i="1"/>
  <c r="F448456" i="1"/>
  <c r="F448457" i="1"/>
  <c r="F448458" i="1"/>
  <c r="F448459" i="1"/>
  <c r="F448460" i="1"/>
  <c r="F448461" i="1"/>
  <c r="F448462" i="1"/>
  <c r="F448463" i="1"/>
  <c r="F448464" i="1"/>
  <c r="F448465" i="1"/>
  <c r="F448466" i="1"/>
  <c r="F448467" i="1"/>
  <c r="F448468" i="1"/>
  <c r="F448469" i="1"/>
  <c r="F448470" i="1"/>
  <c r="F448471" i="1"/>
  <c r="F448472" i="1"/>
  <c r="F448473" i="1"/>
  <c r="F448474" i="1"/>
  <c r="F448475" i="1"/>
  <c r="F448476" i="1"/>
  <c r="F448477" i="1"/>
  <c r="F448478" i="1"/>
  <c r="F448479" i="1"/>
  <c r="F448480" i="1"/>
  <c r="F448481" i="1"/>
  <c r="F448482" i="1"/>
  <c r="F448483" i="1"/>
  <c r="F448484" i="1"/>
  <c r="F448485" i="1"/>
  <c r="F448486" i="1"/>
  <c r="F448487" i="1"/>
  <c r="F448488" i="1"/>
  <c r="F448489" i="1"/>
  <c r="F448490" i="1"/>
  <c r="F448491" i="1"/>
  <c r="F448492" i="1"/>
  <c r="F448493" i="1"/>
  <c r="F448494" i="1"/>
  <c r="F448495" i="1"/>
  <c r="F448496" i="1"/>
  <c r="F448497" i="1"/>
  <c r="F448498" i="1"/>
  <c r="F448499" i="1"/>
  <c r="F448500" i="1"/>
  <c r="F448501" i="1"/>
  <c r="F448502" i="1"/>
  <c r="F448503" i="1"/>
  <c r="F448504" i="1"/>
  <c r="F448505" i="1"/>
  <c r="F448506" i="1"/>
  <c r="F448507" i="1"/>
  <c r="F448508" i="1"/>
  <c r="F448509" i="1"/>
  <c r="F448510" i="1"/>
  <c r="F448511" i="1"/>
  <c r="F448512" i="1"/>
  <c r="F448513" i="1"/>
  <c r="F448514" i="1"/>
  <c r="F448515" i="1"/>
  <c r="F448516" i="1"/>
  <c r="F448517" i="1"/>
  <c r="F448518" i="1"/>
  <c r="F448519" i="1"/>
  <c r="F448520" i="1"/>
  <c r="F448521" i="1"/>
  <c r="F448522" i="1"/>
  <c r="F448523" i="1"/>
  <c r="F448524" i="1"/>
  <c r="F448525" i="1"/>
  <c r="F448526" i="1"/>
  <c r="F448527" i="1"/>
  <c r="F448528" i="1"/>
  <c r="F448529" i="1"/>
  <c r="F448530" i="1"/>
  <c r="F448531" i="1"/>
  <c r="F448532" i="1"/>
  <c r="F448533" i="1"/>
  <c r="F448534" i="1"/>
  <c r="F448535" i="1"/>
  <c r="F448536" i="1"/>
  <c r="F448537" i="1"/>
  <c r="F448538" i="1"/>
  <c r="F448539" i="1"/>
  <c r="F448540" i="1"/>
  <c r="F448541" i="1"/>
  <c r="F448542" i="1"/>
  <c r="F448543" i="1"/>
  <c r="F448544" i="1"/>
  <c r="F448545" i="1"/>
  <c r="F448546" i="1"/>
  <c r="F448547" i="1"/>
  <c r="F448548" i="1"/>
  <c r="F448549" i="1"/>
  <c r="F448550" i="1"/>
  <c r="F448551" i="1"/>
  <c r="F448552" i="1"/>
  <c r="F448553" i="1"/>
  <c r="F448554" i="1"/>
  <c r="F448555" i="1"/>
  <c r="F448556" i="1"/>
  <c r="F448557" i="1"/>
  <c r="F448558" i="1"/>
  <c r="F448559" i="1"/>
  <c r="F448560" i="1"/>
  <c r="F448561" i="1"/>
  <c r="F448562" i="1"/>
  <c r="F448563" i="1"/>
  <c r="F448564" i="1"/>
  <c r="F448565" i="1"/>
  <c r="F448566" i="1"/>
  <c r="F448567" i="1"/>
  <c r="F448568" i="1"/>
  <c r="F448569" i="1"/>
  <c r="F448570" i="1"/>
  <c r="F448571" i="1"/>
  <c r="F448572" i="1"/>
  <c r="F448573" i="1"/>
  <c r="F448574" i="1"/>
  <c r="F448575" i="1"/>
  <c r="F448576" i="1"/>
  <c r="F448577" i="1"/>
  <c r="F448578" i="1"/>
  <c r="F448579" i="1"/>
  <c r="F448580" i="1"/>
  <c r="F448581" i="1"/>
  <c r="F448582" i="1"/>
  <c r="F448583" i="1"/>
  <c r="F448584" i="1"/>
  <c r="F448585" i="1"/>
  <c r="F448586" i="1"/>
  <c r="F448587" i="1"/>
  <c r="F448588" i="1"/>
  <c r="F448589" i="1"/>
  <c r="F448590" i="1"/>
  <c r="F448591" i="1"/>
  <c r="F448592" i="1"/>
  <c r="F448593" i="1"/>
  <c r="F448594" i="1"/>
  <c r="F448595" i="1"/>
  <c r="F448596" i="1"/>
  <c r="F448597" i="1"/>
  <c r="F448598" i="1"/>
  <c r="F448599" i="1"/>
  <c r="F448600" i="1"/>
  <c r="F448601" i="1"/>
  <c r="F448602" i="1"/>
  <c r="F448603" i="1"/>
  <c r="F448604" i="1"/>
  <c r="F448605" i="1"/>
  <c r="F448606" i="1"/>
  <c r="F448607" i="1"/>
  <c r="F448608" i="1"/>
  <c r="F448609" i="1"/>
  <c r="F448610" i="1"/>
  <c r="F448611" i="1"/>
  <c r="F448612" i="1"/>
  <c r="F448613" i="1"/>
  <c r="F448614" i="1"/>
  <c r="F448615" i="1"/>
  <c r="F448616" i="1"/>
  <c r="F448617" i="1"/>
  <c r="F448618" i="1"/>
  <c r="F448619" i="1"/>
  <c r="F448620" i="1"/>
  <c r="F448621" i="1"/>
  <c r="F448622" i="1"/>
  <c r="F448623" i="1"/>
  <c r="F448624" i="1"/>
  <c r="F448625" i="1"/>
  <c r="F448626" i="1"/>
  <c r="F448627" i="1"/>
  <c r="F448628" i="1"/>
  <c r="F448629" i="1"/>
  <c r="F448630" i="1"/>
  <c r="F448631" i="1"/>
  <c r="F448632" i="1"/>
  <c r="F448633" i="1"/>
  <c r="F448634" i="1"/>
  <c r="F448635" i="1"/>
  <c r="F448636" i="1"/>
  <c r="F448637" i="1"/>
  <c r="F448638" i="1"/>
  <c r="F448639" i="1"/>
  <c r="F448640" i="1"/>
  <c r="F448641" i="1"/>
  <c r="F448642" i="1"/>
  <c r="F448643" i="1"/>
  <c r="F448644" i="1"/>
  <c r="F448645" i="1"/>
  <c r="F448646" i="1"/>
  <c r="F448647" i="1"/>
  <c r="F448648" i="1"/>
  <c r="F448649" i="1"/>
  <c r="F448650" i="1"/>
  <c r="F448651" i="1"/>
  <c r="F448652" i="1"/>
  <c r="F448653" i="1"/>
  <c r="F448654" i="1"/>
  <c r="F448655" i="1"/>
  <c r="F448656" i="1"/>
  <c r="F448657" i="1"/>
  <c r="F448658" i="1"/>
  <c r="F448659" i="1"/>
  <c r="F448660" i="1"/>
  <c r="F448661" i="1"/>
  <c r="F448662" i="1"/>
  <c r="F448663" i="1"/>
  <c r="F448664" i="1"/>
  <c r="F448665" i="1"/>
  <c r="F448666" i="1"/>
  <c r="F448667" i="1"/>
  <c r="F448668" i="1"/>
  <c r="F448669" i="1"/>
  <c r="F448670" i="1"/>
  <c r="F448671" i="1"/>
  <c r="F448672" i="1"/>
  <c r="F448673" i="1"/>
  <c r="F448674" i="1"/>
  <c r="F448675" i="1"/>
  <c r="F448676" i="1"/>
  <c r="F448677" i="1"/>
  <c r="F448678" i="1"/>
  <c r="F448679" i="1"/>
  <c r="F448680" i="1"/>
  <c r="F448681" i="1"/>
  <c r="F448682" i="1"/>
  <c r="F448683" i="1"/>
  <c r="F448684" i="1"/>
  <c r="F448685" i="1"/>
  <c r="F448686" i="1"/>
  <c r="F448687" i="1"/>
  <c r="F448688" i="1"/>
  <c r="F448689" i="1"/>
  <c r="F448690" i="1"/>
  <c r="F448691" i="1"/>
  <c r="F448692" i="1"/>
  <c r="F448693" i="1"/>
  <c r="F448694" i="1"/>
  <c r="F448695" i="1"/>
  <c r="F448696" i="1"/>
  <c r="F448697" i="1"/>
  <c r="F448698" i="1"/>
  <c r="F448699" i="1"/>
  <c r="F448700" i="1"/>
  <c r="F448701" i="1"/>
  <c r="F448702" i="1"/>
  <c r="F448703" i="1"/>
  <c r="F448704" i="1"/>
  <c r="F448705" i="1"/>
  <c r="F448706" i="1"/>
  <c r="F448707" i="1"/>
  <c r="F448708" i="1"/>
  <c r="F448709" i="1"/>
  <c r="F448710" i="1"/>
  <c r="F448711" i="1"/>
  <c r="F448712" i="1"/>
  <c r="F448713" i="1"/>
  <c r="F448714" i="1"/>
  <c r="F448715" i="1"/>
  <c r="F448716" i="1"/>
  <c r="F448717" i="1"/>
  <c r="F448718" i="1"/>
  <c r="F448719" i="1"/>
  <c r="F448720" i="1"/>
  <c r="F448721" i="1"/>
  <c r="F448722" i="1"/>
  <c r="F448723" i="1"/>
  <c r="F448724" i="1"/>
  <c r="F448725" i="1"/>
  <c r="F448726" i="1"/>
  <c r="F448727" i="1"/>
  <c r="F448728" i="1"/>
  <c r="F448729" i="1"/>
  <c r="F448730" i="1"/>
  <c r="F448731" i="1"/>
  <c r="F448732" i="1"/>
  <c r="F448733" i="1"/>
  <c r="F448734" i="1"/>
  <c r="F448735" i="1"/>
  <c r="F448736" i="1"/>
  <c r="F448737" i="1"/>
  <c r="F448738" i="1"/>
  <c r="F448739" i="1"/>
  <c r="F448740" i="1"/>
  <c r="F448741" i="1"/>
  <c r="F448742" i="1"/>
  <c r="F448743" i="1"/>
  <c r="F448744" i="1"/>
  <c r="F448745" i="1"/>
  <c r="F448746" i="1"/>
  <c r="F448747" i="1"/>
  <c r="F448748" i="1"/>
  <c r="F448749" i="1"/>
  <c r="F448750" i="1"/>
  <c r="F448751" i="1"/>
  <c r="F448752" i="1"/>
  <c r="F448753" i="1"/>
  <c r="F448754" i="1"/>
  <c r="F448755" i="1"/>
  <c r="F448756" i="1"/>
  <c r="F448757" i="1"/>
  <c r="F448758" i="1"/>
  <c r="F448759" i="1"/>
  <c r="F448760" i="1"/>
  <c r="F448761" i="1"/>
  <c r="F448762" i="1"/>
  <c r="F448763" i="1"/>
  <c r="F448764" i="1"/>
  <c r="F448765" i="1"/>
  <c r="F448766" i="1"/>
  <c r="F448767" i="1"/>
  <c r="F448768" i="1"/>
  <c r="F448769" i="1"/>
  <c r="F448770" i="1"/>
  <c r="F448771" i="1"/>
  <c r="F448772" i="1"/>
  <c r="F448773" i="1"/>
  <c r="F448774" i="1"/>
  <c r="F448775" i="1"/>
  <c r="F448776" i="1"/>
  <c r="F448777" i="1"/>
  <c r="F448778" i="1"/>
  <c r="F448779" i="1"/>
  <c r="F448780" i="1"/>
  <c r="F448781" i="1"/>
  <c r="F448782" i="1"/>
  <c r="F448783" i="1"/>
  <c r="F448784" i="1"/>
  <c r="F448785" i="1"/>
  <c r="F448786" i="1"/>
  <c r="F448787" i="1"/>
  <c r="F448788" i="1"/>
  <c r="F448789" i="1"/>
  <c r="F448790" i="1"/>
  <c r="F448791" i="1"/>
  <c r="F448792" i="1"/>
  <c r="F448793" i="1"/>
  <c r="F448794" i="1"/>
  <c r="F448795" i="1"/>
  <c r="F448796" i="1"/>
  <c r="F448797" i="1"/>
  <c r="F448798" i="1"/>
  <c r="F448799" i="1"/>
  <c r="F448800" i="1"/>
  <c r="F448801" i="1"/>
  <c r="F448802" i="1"/>
  <c r="F448803" i="1"/>
  <c r="F448804" i="1"/>
  <c r="F448805" i="1"/>
  <c r="F448806" i="1"/>
  <c r="F448807" i="1"/>
  <c r="F448808" i="1"/>
  <c r="F448809" i="1"/>
  <c r="F448810" i="1"/>
  <c r="F448811" i="1"/>
  <c r="F448812" i="1"/>
  <c r="F448813" i="1"/>
  <c r="F448814" i="1"/>
  <c r="F448815" i="1"/>
  <c r="F448816" i="1"/>
  <c r="F448817" i="1"/>
  <c r="F448818" i="1"/>
  <c r="F448819" i="1"/>
  <c r="F448820" i="1"/>
  <c r="F448821" i="1"/>
  <c r="F448822" i="1"/>
  <c r="F448823" i="1"/>
  <c r="F448824" i="1"/>
  <c r="F448825" i="1"/>
  <c r="F448826" i="1"/>
  <c r="F448827" i="1"/>
  <c r="F448828" i="1"/>
  <c r="F448829" i="1"/>
  <c r="F448830" i="1"/>
  <c r="F448831" i="1"/>
  <c r="F448832" i="1"/>
  <c r="F448833" i="1"/>
  <c r="F448834" i="1"/>
  <c r="F448835" i="1"/>
  <c r="F448836" i="1"/>
  <c r="F448837" i="1"/>
  <c r="F448838" i="1"/>
  <c r="F448839" i="1"/>
  <c r="F448840" i="1"/>
  <c r="F448841" i="1"/>
  <c r="F448842" i="1"/>
  <c r="F448843" i="1"/>
  <c r="F448844" i="1"/>
  <c r="F448845" i="1"/>
  <c r="F448846" i="1"/>
  <c r="F448847" i="1"/>
  <c r="F448848" i="1"/>
  <c r="F448849" i="1"/>
  <c r="F448850" i="1"/>
  <c r="F448851" i="1"/>
  <c r="F448852" i="1"/>
  <c r="F448853" i="1"/>
  <c r="F448854" i="1"/>
  <c r="F448855" i="1"/>
  <c r="F448856" i="1"/>
  <c r="F448857" i="1"/>
  <c r="F448858" i="1"/>
  <c r="F448859" i="1"/>
  <c r="F448860" i="1"/>
  <c r="F448861" i="1"/>
  <c r="F448862" i="1"/>
  <c r="F448863" i="1"/>
  <c r="F448864" i="1"/>
  <c r="F448865" i="1"/>
  <c r="F448866" i="1"/>
  <c r="F448867" i="1"/>
  <c r="F448868" i="1"/>
  <c r="F448869" i="1"/>
  <c r="F448870" i="1"/>
  <c r="F448871" i="1"/>
  <c r="F448872" i="1"/>
  <c r="F448873" i="1"/>
  <c r="F448874" i="1"/>
  <c r="F448875" i="1"/>
  <c r="F448876" i="1"/>
  <c r="F448877" i="1"/>
  <c r="F448878" i="1"/>
  <c r="F448879" i="1"/>
  <c r="F448880" i="1"/>
  <c r="F448881" i="1"/>
  <c r="F448882" i="1"/>
  <c r="F448883" i="1"/>
  <c r="F448884" i="1"/>
  <c r="F448885" i="1"/>
  <c r="F448886" i="1"/>
  <c r="F448887" i="1"/>
  <c r="F448888" i="1"/>
  <c r="F448889" i="1"/>
  <c r="F448890" i="1"/>
  <c r="F448891" i="1"/>
  <c r="F448892" i="1"/>
  <c r="F448893" i="1"/>
  <c r="F448894" i="1"/>
  <c r="F448895" i="1"/>
  <c r="F448896" i="1"/>
  <c r="F448897" i="1"/>
  <c r="F448898" i="1"/>
  <c r="F448899" i="1"/>
  <c r="F448900" i="1"/>
  <c r="F448901" i="1"/>
  <c r="F448902" i="1"/>
  <c r="F448903" i="1"/>
  <c r="F448904" i="1"/>
  <c r="F448905" i="1"/>
  <c r="F448906" i="1"/>
  <c r="F448907" i="1"/>
  <c r="F448908" i="1"/>
  <c r="F448909" i="1"/>
  <c r="F448910" i="1"/>
  <c r="F448911" i="1"/>
  <c r="F448912" i="1"/>
  <c r="F448913" i="1"/>
  <c r="F448914" i="1"/>
  <c r="F448915" i="1"/>
  <c r="F448916" i="1"/>
  <c r="F448917" i="1"/>
  <c r="F448918" i="1"/>
  <c r="F448919" i="1"/>
  <c r="F448920" i="1"/>
  <c r="F448921" i="1"/>
  <c r="F448922" i="1"/>
  <c r="F448923" i="1"/>
  <c r="F448924" i="1"/>
  <c r="F448925" i="1"/>
  <c r="F448926" i="1"/>
  <c r="F448927" i="1"/>
  <c r="F448928" i="1"/>
  <c r="F448929" i="1"/>
  <c r="F448930" i="1"/>
  <c r="F448931" i="1"/>
  <c r="F448932" i="1"/>
  <c r="F448933" i="1"/>
  <c r="F448934" i="1"/>
  <c r="F448935" i="1"/>
  <c r="F448936" i="1"/>
  <c r="F448937" i="1"/>
  <c r="F448938" i="1"/>
  <c r="F448939" i="1"/>
  <c r="F448940" i="1"/>
  <c r="F448941" i="1"/>
  <c r="F448942" i="1"/>
  <c r="F448943" i="1"/>
  <c r="F448944" i="1"/>
  <c r="F448945" i="1"/>
  <c r="F448946" i="1"/>
  <c r="F448947" i="1"/>
  <c r="F448948" i="1"/>
  <c r="F448949" i="1"/>
  <c r="F448950" i="1"/>
  <c r="F448951" i="1"/>
  <c r="F448952" i="1"/>
  <c r="F448953" i="1"/>
  <c r="F448954" i="1"/>
  <c r="F448955" i="1"/>
  <c r="F448956" i="1"/>
  <c r="F448957" i="1"/>
  <c r="F448958" i="1"/>
  <c r="F448959" i="1"/>
  <c r="F448960" i="1"/>
  <c r="F448961" i="1"/>
  <c r="F448962" i="1"/>
  <c r="F448963" i="1"/>
  <c r="F448964" i="1"/>
  <c r="F448965" i="1"/>
  <c r="F448966" i="1"/>
  <c r="F448967" i="1"/>
  <c r="F448968" i="1"/>
  <c r="F448969" i="1"/>
  <c r="F448970" i="1"/>
  <c r="F448971" i="1"/>
  <c r="F448972" i="1"/>
  <c r="F448973" i="1"/>
  <c r="F448974" i="1"/>
  <c r="F448975" i="1"/>
  <c r="F448976" i="1"/>
  <c r="F448977" i="1"/>
  <c r="F448978" i="1"/>
  <c r="F448979" i="1"/>
  <c r="F448980" i="1"/>
  <c r="F448981" i="1"/>
  <c r="F448982" i="1"/>
  <c r="F448983" i="1"/>
  <c r="F448984" i="1"/>
  <c r="F448985" i="1"/>
  <c r="F448986" i="1"/>
  <c r="F448987" i="1"/>
  <c r="F448988" i="1"/>
  <c r="F448989" i="1"/>
  <c r="F448990" i="1"/>
  <c r="F448991" i="1"/>
  <c r="F448992" i="1"/>
  <c r="F448993" i="1"/>
  <c r="F448994" i="1"/>
  <c r="F448995" i="1"/>
  <c r="F448996" i="1"/>
  <c r="F448997" i="1"/>
  <c r="F448998" i="1"/>
  <c r="F448999" i="1"/>
  <c r="F449000" i="1"/>
  <c r="F449001" i="1"/>
  <c r="F449002" i="1"/>
  <c r="F449003" i="1"/>
  <c r="F449004" i="1"/>
  <c r="F449005" i="1"/>
  <c r="F449006" i="1"/>
  <c r="F449007" i="1"/>
  <c r="F449008" i="1"/>
  <c r="F449009" i="1"/>
  <c r="F449010" i="1"/>
  <c r="F449011" i="1"/>
  <c r="F449012" i="1"/>
  <c r="F449013" i="1"/>
  <c r="F449014" i="1"/>
  <c r="F449015" i="1"/>
  <c r="F449016" i="1"/>
  <c r="F449017" i="1"/>
  <c r="F449018" i="1"/>
  <c r="F449019" i="1"/>
  <c r="F449020" i="1"/>
  <c r="F449021" i="1"/>
  <c r="F449022" i="1"/>
  <c r="F449023" i="1"/>
  <c r="F449024" i="1"/>
  <c r="F449025" i="1"/>
  <c r="F449026" i="1"/>
  <c r="F449027" i="1"/>
  <c r="F449028" i="1"/>
  <c r="F449029" i="1"/>
  <c r="F449030" i="1"/>
  <c r="F449031" i="1"/>
  <c r="F449032" i="1"/>
  <c r="F449033" i="1"/>
  <c r="F449034" i="1"/>
  <c r="F449035" i="1"/>
  <c r="F449036" i="1"/>
  <c r="F449037" i="1"/>
  <c r="F449038" i="1"/>
  <c r="F449039" i="1"/>
  <c r="F449040" i="1"/>
  <c r="F449041" i="1"/>
  <c r="F449042" i="1"/>
  <c r="F449043" i="1"/>
  <c r="F449044" i="1"/>
  <c r="F449045" i="1"/>
  <c r="F449046" i="1"/>
  <c r="F449047" i="1"/>
  <c r="F449048" i="1"/>
  <c r="F449049" i="1"/>
  <c r="F449050" i="1"/>
  <c r="F449051" i="1"/>
  <c r="F449052" i="1"/>
  <c r="F449053" i="1"/>
  <c r="F449054" i="1"/>
  <c r="F449055" i="1"/>
  <c r="F449056" i="1"/>
  <c r="F449057" i="1"/>
  <c r="F449058" i="1"/>
  <c r="F449059" i="1"/>
  <c r="F449060" i="1"/>
  <c r="F449061" i="1"/>
  <c r="F449062" i="1"/>
  <c r="F449063" i="1"/>
  <c r="F449064" i="1"/>
  <c r="F449065" i="1"/>
  <c r="F449066" i="1"/>
  <c r="F449067" i="1"/>
  <c r="F449068" i="1"/>
  <c r="F449069" i="1"/>
  <c r="F449070" i="1"/>
  <c r="F449071" i="1"/>
  <c r="F449072" i="1"/>
  <c r="F449073" i="1"/>
  <c r="F449074" i="1"/>
  <c r="F449075" i="1"/>
  <c r="F449076" i="1"/>
  <c r="F449077" i="1"/>
  <c r="F449078" i="1"/>
  <c r="F449079" i="1"/>
  <c r="F449080" i="1"/>
  <c r="F449081" i="1"/>
  <c r="F449082" i="1"/>
  <c r="F449083" i="1"/>
  <c r="F449084" i="1"/>
  <c r="F449085" i="1"/>
  <c r="F449086" i="1"/>
  <c r="F449087" i="1"/>
  <c r="F449088" i="1"/>
  <c r="F449089" i="1"/>
  <c r="F449090" i="1"/>
  <c r="F449091" i="1"/>
  <c r="F449092" i="1"/>
  <c r="F449093" i="1"/>
  <c r="F449094" i="1"/>
  <c r="F449095" i="1"/>
  <c r="F449096" i="1"/>
  <c r="F449097" i="1"/>
  <c r="F449098" i="1"/>
  <c r="F449099" i="1"/>
  <c r="F449100" i="1"/>
  <c r="F449101" i="1"/>
  <c r="F449102" i="1"/>
  <c r="F449103" i="1"/>
  <c r="F449104" i="1"/>
  <c r="F449105" i="1"/>
  <c r="F449106" i="1"/>
  <c r="F449107" i="1"/>
  <c r="F449108" i="1"/>
  <c r="F449109" i="1"/>
  <c r="F449110" i="1"/>
  <c r="F449111" i="1"/>
  <c r="F449112" i="1"/>
  <c r="F449113" i="1"/>
  <c r="F449114" i="1"/>
  <c r="F449115" i="1"/>
  <c r="F449116" i="1"/>
  <c r="F449117" i="1"/>
  <c r="F449118" i="1"/>
  <c r="F449119" i="1"/>
  <c r="F449120" i="1"/>
  <c r="F449121" i="1"/>
  <c r="F449122" i="1"/>
  <c r="F449123" i="1"/>
  <c r="F449124" i="1"/>
  <c r="F449125" i="1"/>
  <c r="F449126" i="1"/>
  <c r="F449127" i="1"/>
  <c r="F449128" i="1"/>
  <c r="F449129" i="1"/>
  <c r="F449130" i="1"/>
  <c r="F449131" i="1"/>
  <c r="F449132" i="1"/>
  <c r="F449133" i="1"/>
  <c r="F449134" i="1"/>
  <c r="F449135" i="1"/>
  <c r="F449136" i="1"/>
  <c r="F449137" i="1"/>
  <c r="F449138" i="1"/>
  <c r="F449139" i="1"/>
  <c r="F449140" i="1"/>
  <c r="F449141" i="1"/>
  <c r="F449142" i="1"/>
  <c r="F449143" i="1"/>
  <c r="F449144" i="1"/>
  <c r="F449145" i="1"/>
  <c r="F449146" i="1"/>
  <c r="F449147" i="1"/>
  <c r="F449148" i="1"/>
  <c r="F449149" i="1"/>
  <c r="F449150" i="1"/>
  <c r="F449151" i="1"/>
  <c r="F449152" i="1"/>
  <c r="F449153" i="1"/>
  <c r="F449154" i="1"/>
  <c r="F449155" i="1"/>
  <c r="F449156" i="1"/>
  <c r="F449157" i="1"/>
  <c r="F449158" i="1"/>
  <c r="F449159" i="1"/>
  <c r="F449160" i="1"/>
  <c r="F449161" i="1"/>
  <c r="F449162" i="1"/>
  <c r="F449163" i="1"/>
  <c r="F449164" i="1"/>
  <c r="F449165" i="1"/>
  <c r="F449166" i="1"/>
  <c r="F449167" i="1"/>
  <c r="F449168" i="1"/>
  <c r="F449169" i="1"/>
  <c r="F449170" i="1"/>
  <c r="F449171" i="1"/>
  <c r="F449172" i="1"/>
  <c r="F449173" i="1"/>
  <c r="F449174" i="1"/>
  <c r="F449175" i="1"/>
  <c r="F449176" i="1"/>
  <c r="F449177" i="1"/>
  <c r="F449178" i="1"/>
  <c r="F449179" i="1"/>
  <c r="F449180" i="1"/>
  <c r="F449181" i="1"/>
  <c r="F449182" i="1"/>
  <c r="F449183" i="1"/>
  <c r="F449184" i="1"/>
  <c r="F449185" i="1"/>
  <c r="F449186" i="1"/>
  <c r="F449187" i="1"/>
  <c r="F449188" i="1"/>
  <c r="F449189" i="1"/>
  <c r="F449190" i="1"/>
  <c r="F449191" i="1"/>
  <c r="F449192" i="1"/>
  <c r="F449193" i="1"/>
  <c r="F449194" i="1"/>
  <c r="F449195" i="1"/>
  <c r="F449196" i="1"/>
  <c r="F449197" i="1"/>
  <c r="F449198" i="1"/>
  <c r="F449199" i="1"/>
  <c r="F449200" i="1"/>
  <c r="F449201" i="1"/>
  <c r="F449202" i="1"/>
  <c r="F449203" i="1"/>
  <c r="F449204" i="1"/>
  <c r="F449205" i="1"/>
  <c r="F449206" i="1"/>
  <c r="F449207" i="1"/>
  <c r="F449208" i="1"/>
  <c r="F449209" i="1"/>
  <c r="F449210" i="1"/>
  <c r="F449211" i="1"/>
  <c r="F449212" i="1"/>
  <c r="F449213" i="1"/>
  <c r="F449214" i="1"/>
  <c r="F449215" i="1"/>
  <c r="F449216" i="1"/>
  <c r="F449217" i="1"/>
  <c r="F449218" i="1"/>
  <c r="F449219" i="1"/>
  <c r="F449220" i="1"/>
  <c r="F449221" i="1"/>
  <c r="F449222" i="1"/>
  <c r="F449223" i="1"/>
  <c r="F449224" i="1"/>
  <c r="F449225" i="1"/>
  <c r="F449226" i="1"/>
  <c r="F449227" i="1"/>
  <c r="F449228" i="1"/>
  <c r="F449229" i="1"/>
  <c r="F449230" i="1"/>
  <c r="F449231" i="1"/>
  <c r="F449232" i="1"/>
  <c r="F449233" i="1"/>
  <c r="F449234" i="1"/>
  <c r="F449235" i="1"/>
  <c r="F449236" i="1"/>
  <c r="F449237" i="1"/>
  <c r="F449238" i="1"/>
  <c r="F449239" i="1"/>
  <c r="F449240" i="1"/>
  <c r="F449241" i="1"/>
  <c r="F449242" i="1"/>
  <c r="F449243" i="1"/>
  <c r="F449244" i="1"/>
  <c r="F449245" i="1"/>
  <c r="F449246" i="1"/>
  <c r="F449247" i="1"/>
  <c r="F449248" i="1"/>
  <c r="F449249" i="1"/>
  <c r="F449250" i="1"/>
  <c r="F449251" i="1"/>
  <c r="F449252" i="1"/>
  <c r="F449253" i="1"/>
  <c r="F449254" i="1"/>
  <c r="F449255" i="1"/>
  <c r="F449256" i="1"/>
  <c r="F449257" i="1"/>
  <c r="F449258" i="1"/>
  <c r="F449259" i="1"/>
  <c r="F449260" i="1"/>
  <c r="F449261" i="1"/>
  <c r="F449262" i="1"/>
  <c r="F449263" i="1"/>
  <c r="F449264" i="1"/>
  <c r="F449265" i="1"/>
  <c r="F449266" i="1"/>
  <c r="F449267" i="1"/>
  <c r="F449268" i="1"/>
  <c r="F449269" i="1"/>
  <c r="F449270" i="1"/>
  <c r="F449271" i="1"/>
  <c r="F449272" i="1"/>
  <c r="F449273" i="1"/>
  <c r="F449274" i="1"/>
  <c r="F449275" i="1"/>
  <c r="F449276" i="1"/>
  <c r="F449277" i="1"/>
  <c r="F449278" i="1"/>
  <c r="F449279" i="1"/>
  <c r="F449280" i="1"/>
  <c r="F449281" i="1"/>
  <c r="F449282" i="1"/>
  <c r="F449283" i="1"/>
  <c r="F449284" i="1"/>
  <c r="F449285" i="1"/>
  <c r="F449286" i="1"/>
  <c r="F449287" i="1"/>
  <c r="F449288" i="1"/>
  <c r="F449289" i="1"/>
  <c r="F449290" i="1"/>
  <c r="F449291" i="1"/>
  <c r="F449292" i="1"/>
  <c r="F449293" i="1"/>
  <c r="F449294" i="1"/>
  <c r="F449295" i="1"/>
  <c r="F449296" i="1"/>
  <c r="F449297" i="1"/>
  <c r="F449298" i="1"/>
  <c r="F449299" i="1"/>
  <c r="F449300" i="1"/>
  <c r="F449301" i="1"/>
  <c r="F449302" i="1"/>
  <c r="F449303" i="1"/>
  <c r="F449304" i="1"/>
  <c r="F449305" i="1"/>
  <c r="F449306" i="1"/>
  <c r="F449307" i="1"/>
  <c r="F449308" i="1"/>
  <c r="F449309" i="1"/>
  <c r="F449310" i="1"/>
  <c r="F449311" i="1"/>
  <c r="F449312" i="1"/>
  <c r="F449313" i="1"/>
  <c r="F449314" i="1"/>
  <c r="F449315" i="1"/>
  <c r="F449316" i="1"/>
  <c r="F449317" i="1"/>
  <c r="F449318" i="1"/>
  <c r="F449319" i="1"/>
  <c r="F449320" i="1"/>
  <c r="F449321" i="1"/>
  <c r="F449322" i="1"/>
  <c r="F449323" i="1"/>
  <c r="F449324" i="1"/>
  <c r="F449325" i="1"/>
  <c r="F449326" i="1"/>
  <c r="F449327" i="1"/>
  <c r="F449328" i="1"/>
  <c r="F449329" i="1"/>
  <c r="F449330" i="1"/>
  <c r="F449331" i="1"/>
  <c r="F449332" i="1"/>
  <c r="F449333" i="1"/>
  <c r="F449334" i="1"/>
  <c r="F449335" i="1"/>
  <c r="F449336" i="1"/>
  <c r="F449337" i="1"/>
  <c r="F449338" i="1"/>
  <c r="F449339" i="1"/>
  <c r="F449340" i="1"/>
  <c r="F449341" i="1"/>
  <c r="F449342" i="1"/>
  <c r="F449343" i="1"/>
  <c r="F449344" i="1"/>
  <c r="F449345" i="1"/>
  <c r="F449346" i="1"/>
  <c r="F449347" i="1"/>
  <c r="F449348" i="1"/>
  <c r="F449349" i="1"/>
  <c r="F449350" i="1"/>
  <c r="F449351" i="1"/>
  <c r="F449352" i="1"/>
  <c r="F449353" i="1"/>
  <c r="F449354" i="1"/>
  <c r="F449355" i="1"/>
  <c r="F449356" i="1"/>
  <c r="F449357" i="1"/>
  <c r="F449358" i="1"/>
  <c r="F449359" i="1"/>
  <c r="F449360" i="1"/>
  <c r="F449361" i="1"/>
  <c r="F449362" i="1"/>
  <c r="F449363" i="1"/>
  <c r="F449364" i="1"/>
  <c r="F449365" i="1"/>
  <c r="F449366" i="1"/>
  <c r="F449367" i="1"/>
  <c r="F449368" i="1"/>
  <c r="F449369" i="1"/>
  <c r="F449370" i="1"/>
  <c r="F449371" i="1"/>
  <c r="F449372" i="1"/>
  <c r="F449373" i="1"/>
  <c r="F449374" i="1"/>
  <c r="F449375" i="1"/>
  <c r="F449376" i="1"/>
  <c r="F449377" i="1"/>
  <c r="F449378" i="1"/>
  <c r="F449379" i="1"/>
  <c r="F449380" i="1"/>
  <c r="F449381" i="1"/>
  <c r="F449382" i="1"/>
  <c r="F449383" i="1"/>
  <c r="F449384" i="1"/>
  <c r="F449385" i="1"/>
  <c r="F449386" i="1"/>
  <c r="F449387" i="1"/>
  <c r="F449388" i="1"/>
  <c r="F449389" i="1"/>
  <c r="F449390" i="1"/>
  <c r="F449391" i="1"/>
  <c r="F449392" i="1"/>
  <c r="F449393" i="1"/>
  <c r="F449394" i="1"/>
  <c r="F449395" i="1"/>
  <c r="F449396" i="1"/>
  <c r="F449397" i="1"/>
  <c r="F449398" i="1"/>
  <c r="F449399" i="1"/>
  <c r="F449400" i="1"/>
  <c r="F449401" i="1"/>
  <c r="F449402" i="1"/>
  <c r="F449403" i="1"/>
  <c r="F449404" i="1"/>
  <c r="F449405" i="1"/>
  <c r="F449406" i="1"/>
  <c r="F449407" i="1"/>
  <c r="F449408" i="1"/>
  <c r="F449409" i="1"/>
  <c r="F449410" i="1"/>
  <c r="F449411" i="1"/>
  <c r="F449412" i="1"/>
  <c r="F449413" i="1"/>
  <c r="F449414" i="1"/>
  <c r="F449415" i="1"/>
  <c r="F449416" i="1"/>
  <c r="F449417" i="1"/>
  <c r="F449418" i="1"/>
  <c r="F449419" i="1"/>
  <c r="F449420" i="1"/>
  <c r="F449421" i="1"/>
  <c r="F449422" i="1"/>
  <c r="F449423" i="1"/>
  <c r="F449424" i="1"/>
  <c r="F449425" i="1"/>
  <c r="F449426" i="1"/>
  <c r="F449427" i="1"/>
  <c r="F449428" i="1"/>
  <c r="F449429" i="1"/>
  <c r="F449430" i="1"/>
  <c r="F449431" i="1"/>
  <c r="F449432" i="1"/>
  <c r="F449433" i="1"/>
  <c r="F449434" i="1"/>
  <c r="F449435" i="1"/>
  <c r="F449436" i="1"/>
  <c r="F449437" i="1"/>
  <c r="F449438" i="1"/>
  <c r="F449439" i="1"/>
  <c r="F449440" i="1"/>
  <c r="F449441" i="1"/>
  <c r="F449442" i="1"/>
  <c r="F449443" i="1"/>
  <c r="F449444" i="1"/>
  <c r="F449445" i="1"/>
  <c r="F449446" i="1"/>
  <c r="F449447" i="1"/>
  <c r="F449448" i="1"/>
  <c r="F449449" i="1"/>
  <c r="F449450" i="1"/>
  <c r="F449451" i="1"/>
  <c r="F449452" i="1"/>
  <c r="F449453" i="1"/>
  <c r="F449454" i="1"/>
  <c r="F449455" i="1"/>
  <c r="F449456" i="1"/>
  <c r="F449457" i="1"/>
  <c r="F449458" i="1"/>
  <c r="F449459" i="1"/>
  <c r="F449460" i="1"/>
  <c r="F449461" i="1"/>
  <c r="F449462" i="1"/>
  <c r="F449463" i="1"/>
  <c r="F449464" i="1"/>
  <c r="F449465" i="1"/>
  <c r="F449466" i="1"/>
  <c r="F449467" i="1"/>
  <c r="F449468" i="1"/>
  <c r="F449469" i="1"/>
  <c r="F449470" i="1"/>
  <c r="F449471" i="1"/>
  <c r="F449472" i="1"/>
  <c r="F449473" i="1"/>
  <c r="F449474" i="1"/>
  <c r="F449475" i="1"/>
  <c r="F449476" i="1"/>
  <c r="F449477" i="1"/>
  <c r="F449478" i="1"/>
  <c r="F449479" i="1"/>
  <c r="F449480" i="1"/>
  <c r="F449481" i="1"/>
  <c r="F449482" i="1"/>
  <c r="F449483" i="1"/>
  <c r="F449484" i="1"/>
  <c r="F449485" i="1"/>
  <c r="F449486" i="1"/>
  <c r="F449487" i="1"/>
  <c r="F449488" i="1"/>
  <c r="F449489" i="1"/>
  <c r="F449490" i="1"/>
  <c r="F449491" i="1"/>
  <c r="F449492" i="1"/>
  <c r="F449493" i="1"/>
  <c r="F449494" i="1"/>
  <c r="F449495" i="1"/>
  <c r="F449496" i="1"/>
  <c r="F449497" i="1"/>
  <c r="F449498" i="1"/>
  <c r="F449499" i="1"/>
  <c r="F449500" i="1"/>
  <c r="F449501" i="1"/>
  <c r="F449502" i="1"/>
  <c r="F449503" i="1"/>
  <c r="F449504" i="1"/>
  <c r="F449505" i="1"/>
  <c r="F449506" i="1"/>
  <c r="F449507" i="1"/>
  <c r="F449508" i="1"/>
  <c r="F449509" i="1"/>
  <c r="F449510" i="1"/>
  <c r="F449511" i="1"/>
  <c r="F449512" i="1"/>
  <c r="F449513" i="1"/>
  <c r="F449514" i="1"/>
  <c r="F449515" i="1"/>
  <c r="F449516" i="1"/>
  <c r="F449517" i="1"/>
  <c r="F449518" i="1"/>
  <c r="F449519" i="1"/>
  <c r="F449520" i="1"/>
  <c r="F449521" i="1"/>
  <c r="F449522" i="1"/>
  <c r="F449523" i="1"/>
  <c r="F449524" i="1"/>
  <c r="F449525" i="1"/>
  <c r="F449526" i="1"/>
  <c r="F449527" i="1"/>
  <c r="F449528" i="1"/>
  <c r="F449529" i="1"/>
  <c r="F449530" i="1"/>
  <c r="F449531" i="1"/>
  <c r="F449532" i="1"/>
  <c r="F449533" i="1"/>
  <c r="F449534" i="1"/>
  <c r="F449535" i="1"/>
  <c r="F449536" i="1"/>
  <c r="F449537" i="1"/>
  <c r="F449538" i="1"/>
  <c r="F449539" i="1"/>
  <c r="F449540" i="1"/>
  <c r="F449541" i="1"/>
  <c r="F449542" i="1"/>
  <c r="F449543" i="1"/>
  <c r="F449544" i="1"/>
  <c r="F449545" i="1"/>
  <c r="F449546" i="1"/>
  <c r="F449547" i="1"/>
  <c r="F449548" i="1"/>
  <c r="F449549" i="1"/>
  <c r="F449550" i="1"/>
  <c r="F449551" i="1"/>
  <c r="F449552" i="1"/>
  <c r="F449553" i="1"/>
  <c r="F449554" i="1"/>
  <c r="F449555" i="1"/>
  <c r="F449556" i="1"/>
  <c r="F449557" i="1"/>
  <c r="F449558" i="1"/>
  <c r="F449559" i="1"/>
  <c r="F449560" i="1"/>
  <c r="F449561" i="1"/>
  <c r="F449562" i="1"/>
  <c r="F449563" i="1"/>
  <c r="F449564" i="1"/>
  <c r="F449565" i="1"/>
  <c r="F449566" i="1"/>
  <c r="F449567" i="1"/>
  <c r="F449568" i="1"/>
  <c r="F449569" i="1"/>
  <c r="F449570" i="1"/>
  <c r="F449571" i="1"/>
  <c r="F449572" i="1"/>
  <c r="F449573" i="1"/>
  <c r="F449574" i="1"/>
  <c r="F449575" i="1"/>
  <c r="F449576" i="1"/>
  <c r="F449577" i="1"/>
  <c r="F449578" i="1"/>
  <c r="F449579" i="1"/>
  <c r="F449580" i="1"/>
  <c r="F449581" i="1"/>
  <c r="F449582" i="1"/>
  <c r="F449583" i="1"/>
  <c r="F449584" i="1"/>
  <c r="F449585" i="1"/>
  <c r="F449586" i="1"/>
  <c r="F449587" i="1"/>
  <c r="F449588" i="1"/>
  <c r="F449589" i="1"/>
  <c r="F449590" i="1"/>
  <c r="F449591" i="1"/>
  <c r="F449592" i="1"/>
  <c r="F449593" i="1"/>
  <c r="F449594" i="1"/>
  <c r="F449595" i="1"/>
  <c r="F449596" i="1"/>
  <c r="F449597" i="1"/>
  <c r="F449598" i="1"/>
  <c r="F449599" i="1"/>
  <c r="F449600" i="1"/>
  <c r="F449601" i="1"/>
  <c r="F449602" i="1"/>
  <c r="F449603" i="1"/>
  <c r="F449604" i="1"/>
  <c r="F449605" i="1"/>
  <c r="F449606" i="1"/>
  <c r="F449607" i="1"/>
  <c r="F449608" i="1"/>
  <c r="F449609" i="1"/>
  <c r="F449610" i="1"/>
  <c r="F449611" i="1"/>
  <c r="F449612" i="1"/>
  <c r="F449613" i="1"/>
  <c r="F449614" i="1"/>
  <c r="F449615" i="1"/>
  <c r="F449616" i="1"/>
  <c r="F449617" i="1"/>
  <c r="F449618" i="1"/>
  <c r="F449619" i="1"/>
  <c r="F449620" i="1"/>
  <c r="F449621" i="1"/>
  <c r="F449622" i="1"/>
  <c r="F449623" i="1"/>
  <c r="F449624" i="1"/>
  <c r="F449625" i="1"/>
  <c r="F449626" i="1"/>
  <c r="F449627" i="1"/>
  <c r="F449628" i="1"/>
  <c r="F449629" i="1"/>
  <c r="F449630" i="1"/>
  <c r="F449631" i="1"/>
  <c r="F449632" i="1"/>
  <c r="F449633" i="1"/>
  <c r="F449634" i="1"/>
  <c r="F449635" i="1"/>
  <c r="F449636" i="1"/>
  <c r="F449637" i="1"/>
  <c r="F449638" i="1"/>
  <c r="F449639" i="1"/>
  <c r="F449640" i="1"/>
  <c r="F449641" i="1"/>
  <c r="F449642" i="1"/>
  <c r="F449643" i="1"/>
  <c r="F449644" i="1"/>
  <c r="F449645" i="1"/>
  <c r="F449646" i="1"/>
  <c r="F449647" i="1"/>
  <c r="F449648" i="1"/>
  <c r="F449649" i="1"/>
  <c r="F449650" i="1"/>
  <c r="F449651" i="1"/>
  <c r="F449652" i="1"/>
  <c r="F449653" i="1"/>
  <c r="F449654" i="1"/>
  <c r="F449655" i="1"/>
  <c r="F449656" i="1"/>
  <c r="F449657" i="1"/>
  <c r="F449658" i="1"/>
  <c r="F449659" i="1"/>
  <c r="F449660" i="1"/>
  <c r="F449661" i="1"/>
  <c r="F449662" i="1"/>
  <c r="F449663" i="1"/>
  <c r="F449664" i="1"/>
  <c r="F449665" i="1"/>
  <c r="F449666" i="1"/>
  <c r="F449667" i="1"/>
  <c r="F449668" i="1"/>
  <c r="F449669" i="1"/>
  <c r="F449670" i="1"/>
  <c r="F449671" i="1"/>
  <c r="F449672" i="1"/>
  <c r="F449673" i="1"/>
  <c r="F449674" i="1"/>
  <c r="F449675" i="1"/>
  <c r="F449676" i="1"/>
  <c r="F449677" i="1"/>
  <c r="F449678" i="1"/>
  <c r="F449679" i="1"/>
  <c r="F449680" i="1"/>
  <c r="F449681" i="1"/>
  <c r="F449682" i="1"/>
  <c r="F449683" i="1"/>
  <c r="F449684" i="1"/>
  <c r="F449685" i="1"/>
  <c r="F449686" i="1"/>
  <c r="F449687" i="1"/>
  <c r="F449688" i="1"/>
  <c r="F449689" i="1"/>
  <c r="F449690" i="1"/>
  <c r="F449691" i="1"/>
  <c r="F449692" i="1"/>
  <c r="F449693" i="1"/>
  <c r="F449694" i="1"/>
  <c r="F449695" i="1"/>
  <c r="F449696" i="1"/>
  <c r="F449697" i="1"/>
  <c r="F449698" i="1"/>
  <c r="F449699" i="1"/>
  <c r="F449700" i="1"/>
  <c r="F449701" i="1"/>
  <c r="F449702" i="1"/>
  <c r="F449703" i="1"/>
  <c r="F449704" i="1"/>
  <c r="F449705" i="1"/>
  <c r="F449706" i="1"/>
  <c r="F449707" i="1"/>
  <c r="F449708" i="1"/>
  <c r="F449709" i="1"/>
  <c r="F449710" i="1"/>
  <c r="F449711" i="1"/>
  <c r="F449712" i="1"/>
  <c r="F449713" i="1"/>
  <c r="F449714" i="1"/>
  <c r="F449715" i="1"/>
  <c r="F449716" i="1"/>
  <c r="F449717" i="1"/>
  <c r="F449718" i="1"/>
  <c r="F449719" i="1"/>
  <c r="F449720" i="1"/>
  <c r="F449721" i="1"/>
  <c r="F449722" i="1"/>
  <c r="F449723" i="1"/>
  <c r="F449724" i="1"/>
  <c r="F449725" i="1"/>
  <c r="F449726" i="1"/>
  <c r="F449727" i="1"/>
  <c r="F449728" i="1"/>
  <c r="F449729" i="1"/>
  <c r="F449730" i="1"/>
  <c r="F449731" i="1"/>
  <c r="F449732" i="1"/>
  <c r="F449733" i="1"/>
  <c r="F449734" i="1"/>
  <c r="F449735" i="1"/>
  <c r="F449736" i="1"/>
  <c r="F449737" i="1"/>
  <c r="F449738" i="1"/>
  <c r="F449739" i="1"/>
  <c r="F449740" i="1"/>
  <c r="F449741" i="1"/>
  <c r="F449742" i="1"/>
  <c r="F449743" i="1"/>
  <c r="F449744" i="1"/>
  <c r="F449745" i="1"/>
  <c r="F449746" i="1"/>
  <c r="F449747" i="1"/>
  <c r="F449748" i="1"/>
  <c r="F449749" i="1"/>
  <c r="F449750" i="1"/>
  <c r="F449751" i="1"/>
  <c r="F449752" i="1"/>
  <c r="F449753" i="1"/>
  <c r="F449754" i="1"/>
  <c r="F449755" i="1"/>
  <c r="F449756" i="1"/>
  <c r="F449757" i="1"/>
  <c r="F449758" i="1"/>
  <c r="F449759" i="1"/>
  <c r="F449760" i="1"/>
  <c r="F449761" i="1"/>
  <c r="F449762" i="1"/>
  <c r="F449763" i="1"/>
  <c r="F449764" i="1"/>
  <c r="F449765" i="1"/>
  <c r="F449766" i="1"/>
  <c r="F449767" i="1"/>
  <c r="F449768" i="1"/>
  <c r="F449769" i="1"/>
  <c r="F449770" i="1"/>
  <c r="F449771" i="1"/>
  <c r="F449772" i="1"/>
  <c r="F449773" i="1"/>
  <c r="F449774" i="1"/>
  <c r="F449775" i="1"/>
  <c r="F449776" i="1"/>
  <c r="F449777" i="1"/>
  <c r="F449778" i="1"/>
  <c r="F449779" i="1"/>
  <c r="F449780" i="1"/>
  <c r="F449781" i="1"/>
  <c r="F449782" i="1"/>
  <c r="F449783" i="1"/>
  <c r="F449784" i="1"/>
  <c r="F449785" i="1"/>
  <c r="F449786" i="1"/>
  <c r="F449787" i="1"/>
  <c r="F449788" i="1"/>
  <c r="F449789" i="1"/>
  <c r="F449790" i="1"/>
  <c r="F449791" i="1"/>
  <c r="F449792" i="1"/>
  <c r="F449793" i="1"/>
  <c r="F449794" i="1"/>
  <c r="F449795" i="1"/>
  <c r="F449796" i="1"/>
  <c r="F449797" i="1"/>
  <c r="F449798" i="1"/>
  <c r="F449799" i="1"/>
  <c r="F449800" i="1"/>
  <c r="F449801" i="1"/>
  <c r="F449802" i="1"/>
  <c r="F449803" i="1"/>
  <c r="F449804" i="1"/>
  <c r="F449805" i="1"/>
  <c r="F449806" i="1"/>
  <c r="F449807" i="1"/>
  <c r="F449808" i="1"/>
  <c r="F449809" i="1"/>
  <c r="F449810" i="1"/>
  <c r="F449811" i="1"/>
  <c r="F449812" i="1"/>
  <c r="F449813" i="1"/>
  <c r="F449814" i="1"/>
  <c r="F449815" i="1"/>
  <c r="F449816" i="1"/>
  <c r="F449817" i="1"/>
  <c r="F449818" i="1"/>
  <c r="F449819" i="1"/>
  <c r="F449820" i="1"/>
  <c r="F449821" i="1"/>
  <c r="F449822" i="1"/>
  <c r="F449823" i="1"/>
  <c r="F449824" i="1"/>
  <c r="F449825" i="1"/>
  <c r="F449826" i="1"/>
  <c r="F449827" i="1"/>
  <c r="F449828" i="1"/>
  <c r="F449829" i="1"/>
  <c r="F449830" i="1"/>
  <c r="F449831" i="1"/>
  <c r="F449832" i="1"/>
  <c r="F449833" i="1"/>
  <c r="F449834" i="1"/>
  <c r="F449835" i="1"/>
  <c r="F449836" i="1"/>
  <c r="F449837" i="1"/>
  <c r="F449838" i="1"/>
  <c r="F449839" i="1"/>
  <c r="F449840" i="1"/>
  <c r="F449841" i="1"/>
  <c r="F449842" i="1"/>
  <c r="F449843" i="1"/>
  <c r="F449844" i="1"/>
  <c r="F449845" i="1"/>
  <c r="F449846" i="1"/>
  <c r="F449847" i="1"/>
  <c r="F449848" i="1"/>
  <c r="F449849" i="1"/>
  <c r="F449850" i="1"/>
  <c r="F449851" i="1"/>
  <c r="F449852" i="1"/>
  <c r="F449853" i="1"/>
  <c r="F449854" i="1"/>
  <c r="F449855" i="1"/>
  <c r="F449856" i="1"/>
  <c r="F449857" i="1"/>
  <c r="F449858" i="1"/>
  <c r="F449859" i="1"/>
  <c r="F449860" i="1"/>
  <c r="F449861" i="1"/>
  <c r="F449862" i="1"/>
  <c r="F449863" i="1"/>
  <c r="F449864" i="1"/>
  <c r="F449865" i="1"/>
  <c r="F449866" i="1"/>
  <c r="F449867" i="1"/>
  <c r="F449868" i="1"/>
  <c r="F449869" i="1"/>
  <c r="F449870" i="1"/>
  <c r="F449871" i="1"/>
  <c r="F449872" i="1"/>
  <c r="F449873" i="1"/>
  <c r="F449874" i="1"/>
  <c r="F449875" i="1"/>
  <c r="F449876" i="1"/>
  <c r="F449877" i="1"/>
  <c r="F449878" i="1"/>
  <c r="F449879" i="1"/>
  <c r="F449880" i="1"/>
  <c r="F449881" i="1"/>
  <c r="F449882" i="1"/>
  <c r="F449883" i="1"/>
  <c r="F449884" i="1"/>
  <c r="F449885" i="1"/>
  <c r="F449886" i="1"/>
  <c r="F449887" i="1"/>
  <c r="F449888" i="1"/>
  <c r="F449889" i="1"/>
  <c r="F449890" i="1"/>
  <c r="F449891" i="1"/>
  <c r="F449892" i="1"/>
  <c r="F449893" i="1"/>
  <c r="F449894" i="1"/>
  <c r="F449895" i="1"/>
  <c r="F449896" i="1"/>
  <c r="F449897" i="1"/>
  <c r="F449898" i="1"/>
  <c r="F449899" i="1"/>
  <c r="F449900" i="1"/>
  <c r="F449901" i="1"/>
  <c r="F449902" i="1"/>
  <c r="F449903" i="1"/>
  <c r="F449904" i="1"/>
  <c r="F449905" i="1"/>
  <c r="F449906" i="1"/>
  <c r="F449907" i="1"/>
  <c r="F449908" i="1"/>
  <c r="F449909" i="1"/>
  <c r="F449910" i="1"/>
  <c r="F449911" i="1"/>
  <c r="F449912" i="1"/>
  <c r="F449913" i="1"/>
  <c r="F449914" i="1"/>
  <c r="F449915" i="1"/>
  <c r="F449916" i="1"/>
  <c r="F449917" i="1"/>
  <c r="F449918" i="1"/>
  <c r="F449919" i="1"/>
  <c r="F449920" i="1"/>
  <c r="F449921" i="1"/>
  <c r="F449922" i="1"/>
  <c r="F449923" i="1"/>
  <c r="F449924" i="1"/>
  <c r="F449925" i="1"/>
  <c r="F449926" i="1"/>
  <c r="F449927" i="1"/>
  <c r="F449928" i="1"/>
  <c r="F449929" i="1"/>
  <c r="F449930" i="1"/>
  <c r="F449931" i="1"/>
  <c r="F449932" i="1"/>
  <c r="F449933" i="1"/>
  <c r="F449934" i="1"/>
  <c r="F449935" i="1"/>
  <c r="F449936" i="1"/>
  <c r="F449937" i="1"/>
  <c r="F449938" i="1"/>
  <c r="F449939" i="1"/>
  <c r="F449940" i="1"/>
  <c r="F449941" i="1"/>
  <c r="F449942" i="1"/>
  <c r="F449943" i="1"/>
  <c r="F449944" i="1"/>
  <c r="F449945" i="1"/>
  <c r="F449946" i="1"/>
  <c r="F449947" i="1"/>
  <c r="F449948" i="1"/>
  <c r="F449949" i="1"/>
  <c r="F449950" i="1"/>
  <c r="F449951" i="1"/>
  <c r="F449952" i="1"/>
  <c r="F449953" i="1"/>
  <c r="F449954" i="1"/>
  <c r="F449955" i="1"/>
  <c r="F449956" i="1"/>
  <c r="F449957" i="1"/>
  <c r="F449958" i="1"/>
  <c r="F449959" i="1"/>
  <c r="F449960" i="1"/>
  <c r="F449961" i="1"/>
  <c r="F449962" i="1"/>
  <c r="F449963" i="1"/>
  <c r="F449964" i="1"/>
  <c r="F449965" i="1"/>
  <c r="F449966" i="1"/>
  <c r="F449967" i="1"/>
  <c r="F449968" i="1"/>
  <c r="F449969" i="1"/>
  <c r="F449970" i="1"/>
  <c r="F449971" i="1"/>
  <c r="F449972" i="1"/>
  <c r="F449973" i="1"/>
  <c r="F449974" i="1"/>
  <c r="F449975" i="1"/>
  <c r="F449976" i="1"/>
  <c r="F449977" i="1"/>
  <c r="F449978" i="1"/>
  <c r="F449979" i="1"/>
  <c r="F449980" i="1"/>
  <c r="F449981" i="1"/>
  <c r="F449982" i="1"/>
  <c r="F449983" i="1"/>
  <c r="F449984" i="1"/>
  <c r="F449985" i="1"/>
  <c r="F449986" i="1"/>
  <c r="F449987" i="1"/>
  <c r="F449988" i="1"/>
  <c r="F449989" i="1"/>
  <c r="F449990" i="1"/>
  <c r="F449991" i="1"/>
  <c r="F449992" i="1"/>
  <c r="F449993" i="1"/>
  <c r="F449994" i="1"/>
  <c r="F449995" i="1"/>
  <c r="F449996" i="1"/>
  <c r="F449997" i="1"/>
  <c r="F449998" i="1"/>
  <c r="F449999" i="1"/>
  <c r="F450000" i="1"/>
  <c r="F450001" i="1"/>
  <c r="F450002" i="1"/>
  <c r="F450003" i="1"/>
  <c r="F450004" i="1"/>
  <c r="F450005" i="1"/>
  <c r="F450006" i="1"/>
  <c r="F450007" i="1"/>
  <c r="F450008" i="1"/>
  <c r="F450009" i="1"/>
  <c r="F450010" i="1"/>
  <c r="F450011" i="1"/>
  <c r="F450012" i="1"/>
  <c r="F450013" i="1"/>
  <c r="F450014" i="1"/>
  <c r="F450015" i="1"/>
  <c r="F450016" i="1"/>
  <c r="F450017" i="1"/>
  <c r="F450018" i="1"/>
  <c r="F450019" i="1"/>
  <c r="F450020" i="1"/>
  <c r="F450021" i="1"/>
  <c r="F450022" i="1"/>
  <c r="F450023" i="1"/>
  <c r="F450024" i="1"/>
  <c r="F450025" i="1"/>
  <c r="F450026" i="1"/>
  <c r="F450027" i="1"/>
  <c r="F450028" i="1"/>
  <c r="F450029" i="1"/>
  <c r="F450030" i="1"/>
  <c r="F450031" i="1"/>
  <c r="F450032" i="1"/>
  <c r="F450033" i="1"/>
  <c r="F450034" i="1"/>
  <c r="F450035" i="1"/>
  <c r="F450036" i="1"/>
  <c r="F450037" i="1"/>
  <c r="F450038" i="1"/>
  <c r="F450039" i="1"/>
  <c r="F450040" i="1"/>
  <c r="F450041" i="1"/>
  <c r="F450042" i="1"/>
  <c r="F450043" i="1"/>
  <c r="F450044" i="1"/>
  <c r="F450045" i="1"/>
  <c r="F450046" i="1"/>
  <c r="F450047" i="1"/>
  <c r="F450048" i="1"/>
  <c r="F450049" i="1"/>
  <c r="F450050" i="1"/>
  <c r="F450051" i="1"/>
  <c r="F450052" i="1"/>
  <c r="F450053" i="1"/>
  <c r="F450054" i="1"/>
  <c r="F450055" i="1"/>
  <c r="F450056" i="1"/>
  <c r="F450057" i="1"/>
  <c r="F450058" i="1"/>
  <c r="F450059" i="1"/>
  <c r="F450060" i="1"/>
  <c r="F450061" i="1"/>
  <c r="F450062" i="1"/>
  <c r="F450063" i="1"/>
  <c r="F450064" i="1"/>
  <c r="F450065" i="1"/>
  <c r="F450066" i="1"/>
  <c r="F450067" i="1"/>
  <c r="F450068" i="1"/>
  <c r="F450069" i="1"/>
  <c r="F450070" i="1"/>
  <c r="F450071" i="1"/>
  <c r="F450072" i="1"/>
  <c r="F450073" i="1"/>
  <c r="F450074" i="1"/>
  <c r="F450075" i="1"/>
  <c r="F450076" i="1"/>
  <c r="F450077" i="1"/>
  <c r="F450078" i="1"/>
  <c r="F450079" i="1"/>
  <c r="F450080" i="1"/>
  <c r="F450081" i="1"/>
  <c r="F450082" i="1"/>
  <c r="F450083" i="1"/>
  <c r="F450084" i="1"/>
  <c r="F450085" i="1"/>
  <c r="F450086" i="1"/>
  <c r="F450087" i="1"/>
  <c r="F450088" i="1"/>
  <c r="F450089" i="1"/>
  <c r="F450090" i="1"/>
  <c r="F450091" i="1"/>
  <c r="F450092" i="1"/>
  <c r="F450093" i="1"/>
  <c r="F450094" i="1"/>
  <c r="F450095" i="1"/>
  <c r="F450096" i="1"/>
  <c r="F450097" i="1"/>
  <c r="F450098" i="1"/>
  <c r="F450099" i="1"/>
  <c r="F450100" i="1"/>
  <c r="F450101" i="1"/>
  <c r="F450102" i="1"/>
  <c r="F450103" i="1"/>
  <c r="F450104" i="1"/>
  <c r="F450105" i="1"/>
  <c r="F450106" i="1"/>
  <c r="F450107" i="1"/>
  <c r="F450108" i="1"/>
  <c r="F450109" i="1"/>
  <c r="F450110" i="1"/>
  <c r="F450111" i="1"/>
  <c r="F450112" i="1"/>
  <c r="F450113" i="1"/>
  <c r="F450114" i="1"/>
  <c r="F450115" i="1"/>
  <c r="F450116" i="1"/>
  <c r="F450117" i="1"/>
  <c r="F450118" i="1"/>
  <c r="F450119" i="1"/>
  <c r="F450120" i="1"/>
  <c r="F450121" i="1"/>
  <c r="F450122" i="1"/>
  <c r="F450123" i="1"/>
  <c r="F450124" i="1"/>
  <c r="F450125" i="1"/>
  <c r="F450126" i="1"/>
  <c r="F450127" i="1"/>
  <c r="F450128" i="1"/>
  <c r="F450129" i="1"/>
  <c r="F450130" i="1"/>
  <c r="F450131" i="1"/>
  <c r="F450132" i="1"/>
  <c r="F450133" i="1"/>
  <c r="F450134" i="1"/>
  <c r="F450135" i="1"/>
  <c r="F450136" i="1"/>
  <c r="F450137" i="1"/>
  <c r="F450138" i="1"/>
  <c r="F450139" i="1"/>
  <c r="F450140" i="1"/>
  <c r="F450141" i="1"/>
  <c r="F450142" i="1"/>
  <c r="F450143" i="1"/>
  <c r="F450144" i="1"/>
  <c r="F450145" i="1"/>
  <c r="F450146" i="1"/>
  <c r="F450147" i="1"/>
  <c r="F450148" i="1"/>
  <c r="F450149" i="1"/>
  <c r="F450150" i="1"/>
  <c r="F450151" i="1"/>
  <c r="F450152" i="1"/>
  <c r="F450153" i="1"/>
  <c r="F450154" i="1"/>
  <c r="F450155" i="1"/>
  <c r="F450156" i="1"/>
  <c r="F450157" i="1"/>
  <c r="F450158" i="1"/>
  <c r="F450159" i="1"/>
  <c r="F450160" i="1"/>
  <c r="F450161" i="1"/>
  <c r="F450162" i="1"/>
  <c r="F450163" i="1"/>
  <c r="F450164" i="1"/>
  <c r="F450165" i="1"/>
  <c r="F450166" i="1"/>
  <c r="F450167" i="1"/>
  <c r="F450168" i="1"/>
  <c r="F450169" i="1"/>
  <c r="F450170" i="1"/>
  <c r="F450171" i="1"/>
  <c r="F450172" i="1"/>
  <c r="F450173" i="1"/>
  <c r="F450174" i="1"/>
  <c r="F450175" i="1"/>
  <c r="F450176" i="1"/>
  <c r="F450177" i="1"/>
  <c r="F450178" i="1"/>
  <c r="F450179" i="1"/>
  <c r="F450180" i="1"/>
  <c r="F450181" i="1"/>
  <c r="F450182" i="1"/>
  <c r="F450183" i="1"/>
  <c r="F450184" i="1"/>
  <c r="F450185" i="1"/>
  <c r="F450186" i="1"/>
  <c r="F450187" i="1"/>
  <c r="F450188" i="1"/>
  <c r="F450189" i="1"/>
  <c r="F450190" i="1"/>
  <c r="F450191" i="1"/>
  <c r="F450192" i="1"/>
  <c r="F450193" i="1"/>
  <c r="F450194" i="1"/>
  <c r="F450195" i="1"/>
  <c r="F450196" i="1"/>
  <c r="F450197" i="1"/>
  <c r="F450198" i="1"/>
  <c r="F450199" i="1"/>
  <c r="F450200" i="1"/>
  <c r="F450201" i="1"/>
  <c r="F450202" i="1"/>
  <c r="F450203" i="1"/>
  <c r="F450204" i="1"/>
  <c r="F450205" i="1"/>
  <c r="F450206" i="1"/>
  <c r="F450207" i="1"/>
  <c r="F450208" i="1"/>
  <c r="F450209" i="1"/>
  <c r="F450210" i="1"/>
  <c r="F450211" i="1"/>
  <c r="F450212" i="1"/>
  <c r="F450213" i="1"/>
  <c r="F450214" i="1"/>
  <c r="F450215" i="1"/>
  <c r="F450216" i="1"/>
  <c r="F450217" i="1"/>
  <c r="F450218" i="1"/>
  <c r="F450219" i="1"/>
  <c r="F450220" i="1"/>
  <c r="F450221" i="1"/>
  <c r="F450222" i="1"/>
  <c r="F450223" i="1"/>
  <c r="F450224" i="1"/>
  <c r="F450225" i="1"/>
  <c r="F450226" i="1"/>
  <c r="F450227" i="1"/>
  <c r="F450228" i="1"/>
  <c r="F450229" i="1"/>
  <c r="F450230" i="1"/>
  <c r="F450231" i="1"/>
  <c r="F450232" i="1"/>
  <c r="F450233" i="1"/>
  <c r="F450234" i="1"/>
  <c r="F450235" i="1"/>
  <c r="F450236" i="1"/>
  <c r="F450237" i="1"/>
  <c r="F450238" i="1"/>
  <c r="F450239" i="1"/>
  <c r="F450240" i="1"/>
  <c r="F450241" i="1"/>
  <c r="F450242" i="1"/>
  <c r="F450243" i="1"/>
  <c r="F450244" i="1"/>
  <c r="F450245" i="1"/>
  <c r="F450246" i="1"/>
  <c r="F450247" i="1"/>
  <c r="F450248" i="1"/>
  <c r="F450249" i="1"/>
  <c r="F450250" i="1"/>
  <c r="F450251" i="1"/>
  <c r="F450252" i="1"/>
  <c r="F450253" i="1"/>
  <c r="F450254" i="1"/>
  <c r="F450255" i="1"/>
  <c r="F450256" i="1"/>
  <c r="F450257" i="1"/>
  <c r="F450258" i="1"/>
  <c r="F450259" i="1"/>
  <c r="F450260" i="1"/>
  <c r="F450261" i="1"/>
  <c r="F450262" i="1"/>
  <c r="F450263" i="1"/>
  <c r="F450264" i="1"/>
  <c r="F450265" i="1"/>
  <c r="F450266" i="1"/>
  <c r="F450267" i="1"/>
  <c r="F450268" i="1"/>
  <c r="F450269" i="1"/>
  <c r="F450270" i="1"/>
  <c r="F450271" i="1"/>
  <c r="F450272" i="1"/>
  <c r="F450273" i="1"/>
  <c r="F450274" i="1"/>
  <c r="F450275" i="1"/>
  <c r="F450276" i="1"/>
  <c r="F450277" i="1"/>
  <c r="F450278" i="1"/>
  <c r="F450279" i="1"/>
  <c r="F450280" i="1"/>
  <c r="F450281" i="1"/>
  <c r="F450282" i="1"/>
  <c r="F450283" i="1"/>
  <c r="F450284" i="1"/>
  <c r="F450285" i="1"/>
  <c r="F450286" i="1"/>
  <c r="F450287" i="1"/>
  <c r="F450288" i="1"/>
  <c r="F450289" i="1"/>
  <c r="F450290" i="1"/>
  <c r="F450291" i="1"/>
  <c r="F450292" i="1"/>
  <c r="F450293" i="1"/>
  <c r="F450294" i="1"/>
  <c r="F450295" i="1"/>
  <c r="F450296" i="1"/>
  <c r="F450297" i="1"/>
  <c r="F450298" i="1"/>
  <c r="F450299" i="1"/>
  <c r="F450300" i="1"/>
  <c r="F450301" i="1"/>
  <c r="F450302" i="1"/>
  <c r="F450303" i="1"/>
  <c r="F450304" i="1"/>
  <c r="F450305" i="1"/>
  <c r="F450306" i="1"/>
  <c r="F450307" i="1"/>
  <c r="F450308" i="1"/>
  <c r="F450309" i="1"/>
  <c r="F450310" i="1"/>
  <c r="F450311" i="1"/>
  <c r="F450312" i="1"/>
  <c r="F450313" i="1"/>
  <c r="F450314" i="1"/>
  <c r="F450315" i="1"/>
  <c r="F450316" i="1"/>
  <c r="F450317" i="1"/>
  <c r="F450318" i="1"/>
  <c r="F450319" i="1"/>
  <c r="F450320" i="1"/>
  <c r="F450321" i="1"/>
  <c r="F450322" i="1"/>
  <c r="F450323" i="1"/>
  <c r="F450324" i="1"/>
  <c r="F450325" i="1"/>
  <c r="F450326" i="1"/>
  <c r="F450327" i="1"/>
  <c r="F450328" i="1"/>
  <c r="F450329" i="1"/>
  <c r="F450330" i="1"/>
  <c r="F450331" i="1"/>
  <c r="F450332" i="1"/>
  <c r="F450333" i="1"/>
  <c r="F450334" i="1"/>
  <c r="F450335" i="1"/>
  <c r="F450336" i="1"/>
  <c r="F450337" i="1"/>
  <c r="F450338" i="1"/>
  <c r="F450339" i="1"/>
  <c r="F450340" i="1"/>
  <c r="F450341" i="1"/>
  <c r="F450342" i="1"/>
  <c r="F450343" i="1"/>
  <c r="F450344" i="1"/>
  <c r="F450345" i="1"/>
  <c r="F450346" i="1"/>
  <c r="F450347" i="1"/>
  <c r="F450348" i="1"/>
  <c r="F450349" i="1"/>
  <c r="F450350" i="1"/>
  <c r="F450351" i="1"/>
  <c r="F450352" i="1"/>
  <c r="F450353" i="1"/>
  <c r="F450354" i="1"/>
  <c r="F450355" i="1"/>
  <c r="F450356" i="1"/>
  <c r="F450357" i="1"/>
  <c r="F450358" i="1"/>
  <c r="F450359" i="1"/>
  <c r="F450360" i="1"/>
  <c r="F450361" i="1"/>
  <c r="F450362" i="1"/>
  <c r="F450363" i="1"/>
  <c r="F450364" i="1"/>
  <c r="F450365" i="1"/>
  <c r="F450366" i="1"/>
  <c r="F450367" i="1"/>
  <c r="F450368" i="1"/>
  <c r="F450369" i="1"/>
  <c r="F450370" i="1"/>
  <c r="F450371" i="1"/>
  <c r="F450372" i="1"/>
  <c r="F450373" i="1"/>
  <c r="F450374" i="1"/>
  <c r="F450375" i="1"/>
  <c r="F450376" i="1"/>
  <c r="F450377" i="1"/>
  <c r="F450378" i="1"/>
  <c r="F450379" i="1"/>
  <c r="F450380" i="1"/>
  <c r="F450381" i="1"/>
  <c r="F450382" i="1"/>
  <c r="F450383" i="1"/>
  <c r="F450384" i="1"/>
  <c r="F450385" i="1"/>
  <c r="F450386" i="1"/>
  <c r="F450387" i="1"/>
  <c r="F450388" i="1"/>
  <c r="F450389" i="1"/>
  <c r="F450390" i="1"/>
  <c r="F450391" i="1"/>
  <c r="F450392" i="1"/>
  <c r="F450393" i="1"/>
  <c r="F450394" i="1"/>
  <c r="F450395" i="1"/>
  <c r="F450396" i="1"/>
  <c r="F450397" i="1"/>
  <c r="F450398" i="1"/>
  <c r="F450399" i="1"/>
  <c r="F450400" i="1"/>
  <c r="F450401" i="1"/>
  <c r="F450402" i="1"/>
  <c r="F450403" i="1"/>
  <c r="F450404" i="1"/>
  <c r="F450405" i="1"/>
  <c r="F450406" i="1"/>
  <c r="F450407" i="1"/>
  <c r="F450408" i="1"/>
  <c r="F450409" i="1"/>
  <c r="F450410" i="1"/>
  <c r="F450411" i="1"/>
  <c r="F450412" i="1"/>
  <c r="F450413" i="1"/>
  <c r="F450414" i="1"/>
  <c r="F450415" i="1"/>
  <c r="F450416" i="1"/>
  <c r="F450417" i="1"/>
  <c r="F450418" i="1"/>
  <c r="F450419" i="1"/>
  <c r="F450420" i="1"/>
  <c r="F450421" i="1"/>
  <c r="F450422" i="1"/>
  <c r="F450423" i="1"/>
  <c r="F450424" i="1"/>
  <c r="F450425" i="1"/>
  <c r="F450426" i="1"/>
  <c r="F450427" i="1"/>
  <c r="F450428" i="1"/>
  <c r="F450429" i="1"/>
  <c r="F450430" i="1"/>
  <c r="F450431" i="1"/>
  <c r="F450432" i="1"/>
  <c r="F450433" i="1"/>
  <c r="F450434" i="1"/>
  <c r="F450435" i="1"/>
  <c r="F450436" i="1"/>
  <c r="F450437" i="1"/>
  <c r="F450438" i="1"/>
  <c r="F450439" i="1"/>
  <c r="F450440" i="1"/>
  <c r="F450441" i="1"/>
  <c r="F450442" i="1"/>
  <c r="F450443" i="1"/>
  <c r="F450444" i="1"/>
  <c r="F450445" i="1"/>
  <c r="F450446" i="1"/>
  <c r="F450447" i="1"/>
  <c r="F450448" i="1"/>
  <c r="F450449" i="1"/>
  <c r="F450450" i="1"/>
  <c r="F450451" i="1"/>
  <c r="F450452" i="1"/>
  <c r="F450453" i="1"/>
  <c r="F450454" i="1"/>
  <c r="F450455" i="1"/>
  <c r="F450456" i="1"/>
  <c r="F450457" i="1"/>
  <c r="F450458" i="1"/>
  <c r="F450459" i="1"/>
  <c r="F450460" i="1"/>
  <c r="F450461" i="1"/>
  <c r="F450462" i="1"/>
  <c r="F450463" i="1"/>
  <c r="F450464" i="1"/>
  <c r="F450465" i="1"/>
  <c r="F450466" i="1"/>
  <c r="F450467" i="1"/>
  <c r="F450468" i="1"/>
  <c r="F450469" i="1"/>
  <c r="F450470" i="1"/>
  <c r="F450471" i="1"/>
  <c r="F450472" i="1"/>
  <c r="F450473" i="1"/>
  <c r="F450474" i="1"/>
  <c r="F450475" i="1"/>
  <c r="F450476" i="1"/>
  <c r="F450477" i="1"/>
  <c r="F450478" i="1"/>
  <c r="F450479" i="1"/>
  <c r="F450480" i="1"/>
  <c r="F450481" i="1"/>
  <c r="F450482" i="1"/>
  <c r="F450483" i="1"/>
  <c r="F450484" i="1"/>
  <c r="F450485" i="1"/>
  <c r="F450486" i="1"/>
  <c r="F450487" i="1"/>
  <c r="F450488" i="1"/>
  <c r="F450489" i="1"/>
  <c r="F450490" i="1"/>
  <c r="F450491" i="1"/>
  <c r="F450492" i="1"/>
  <c r="F450493" i="1"/>
  <c r="F450494" i="1"/>
  <c r="F450495" i="1"/>
  <c r="F450496" i="1"/>
  <c r="F450497" i="1"/>
  <c r="F450498" i="1"/>
  <c r="F450499" i="1"/>
  <c r="F450500" i="1"/>
  <c r="F450501" i="1"/>
  <c r="F450502" i="1"/>
  <c r="F450503" i="1"/>
  <c r="F450504" i="1"/>
  <c r="F450505" i="1"/>
  <c r="F450506" i="1"/>
  <c r="F450507" i="1"/>
  <c r="F450508" i="1"/>
  <c r="F450509" i="1"/>
  <c r="F450510" i="1"/>
  <c r="F450511" i="1"/>
  <c r="F450512" i="1"/>
  <c r="F450513" i="1"/>
  <c r="F450514" i="1"/>
  <c r="F450515" i="1"/>
  <c r="F450516" i="1"/>
  <c r="F450517" i="1"/>
  <c r="F450518" i="1"/>
  <c r="F450519" i="1"/>
  <c r="F450520" i="1"/>
  <c r="F450521" i="1"/>
  <c r="F450522" i="1"/>
  <c r="F450523" i="1"/>
  <c r="F450524" i="1"/>
  <c r="F450525" i="1"/>
  <c r="F450526" i="1"/>
  <c r="F450527" i="1"/>
  <c r="F450528" i="1"/>
  <c r="F450529" i="1"/>
  <c r="F450530" i="1"/>
  <c r="F450531" i="1"/>
  <c r="F450532" i="1"/>
  <c r="F450533" i="1"/>
  <c r="F450534" i="1"/>
  <c r="F450535" i="1"/>
  <c r="F450536" i="1"/>
  <c r="F450537" i="1"/>
  <c r="F450538" i="1"/>
  <c r="F450539" i="1"/>
  <c r="F450540" i="1"/>
  <c r="F450541" i="1"/>
  <c r="F450542" i="1"/>
  <c r="F450543" i="1"/>
  <c r="F450544" i="1"/>
  <c r="F450545" i="1"/>
  <c r="F450546" i="1"/>
  <c r="F450547" i="1"/>
  <c r="F450548" i="1"/>
  <c r="F450549" i="1"/>
  <c r="F450550" i="1"/>
  <c r="F450551" i="1"/>
  <c r="F450552" i="1"/>
  <c r="F450553" i="1"/>
  <c r="F450554" i="1"/>
  <c r="F450555" i="1"/>
  <c r="F450556" i="1"/>
  <c r="F450557" i="1"/>
  <c r="F450558" i="1"/>
  <c r="F450559" i="1"/>
  <c r="F450560" i="1"/>
  <c r="F450561" i="1"/>
  <c r="F450562" i="1"/>
  <c r="F450563" i="1"/>
  <c r="F450564" i="1"/>
  <c r="F450565" i="1"/>
  <c r="F450566" i="1"/>
  <c r="F450567" i="1"/>
  <c r="F450568" i="1"/>
  <c r="F450569" i="1"/>
  <c r="F450570" i="1"/>
  <c r="F450571" i="1"/>
  <c r="F450572" i="1"/>
  <c r="F450573" i="1"/>
  <c r="F450574" i="1"/>
  <c r="F450575" i="1"/>
  <c r="F450576" i="1"/>
  <c r="F450577" i="1"/>
  <c r="F450578" i="1"/>
  <c r="F450579" i="1"/>
  <c r="F450580" i="1"/>
  <c r="F450581" i="1"/>
  <c r="F450582" i="1"/>
  <c r="F450583" i="1"/>
  <c r="F450584" i="1"/>
  <c r="F450585" i="1"/>
  <c r="F450586" i="1"/>
  <c r="F450587" i="1"/>
  <c r="F450588" i="1"/>
  <c r="F450589" i="1"/>
  <c r="F450590" i="1"/>
  <c r="F450591" i="1"/>
  <c r="F450592" i="1"/>
  <c r="F450593" i="1"/>
  <c r="F450594" i="1"/>
  <c r="F450595" i="1"/>
  <c r="F450596" i="1"/>
  <c r="F450597" i="1"/>
  <c r="F450598" i="1"/>
  <c r="F450599" i="1"/>
  <c r="F450600" i="1"/>
  <c r="F450601" i="1"/>
  <c r="F450602" i="1"/>
  <c r="F450603" i="1"/>
  <c r="F450604" i="1"/>
  <c r="F450605" i="1"/>
  <c r="F450606" i="1"/>
  <c r="F450607" i="1"/>
  <c r="F450608" i="1"/>
  <c r="F450609" i="1"/>
  <c r="F450610" i="1"/>
  <c r="F450611" i="1"/>
  <c r="F450612" i="1"/>
  <c r="F450613" i="1"/>
  <c r="F450614" i="1"/>
  <c r="F450615" i="1"/>
  <c r="F450616" i="1"/>
  <c r="F450617" i="1"/>
  <c r="F450618" i="1"/>
  <c r="F450619" i="1"/>
  <c r="F450620" i="1"/>
  <c r="F450621" i="1"/>
  <c r="F450622" i="1"/>
  <c r="F450623" i="1"/>
  <c r="F450624" i="1"/>
  <c r="F450625" i="1"/>
  <c r="F450626" i="1"/>
  <c r="F450627" i="1"/>
  <c r="F450628" i="1"/>
  <c r="F450629" i="1"/>
  <c r="F450630" i="1"/>
  <c r="F450631" i="1"/>
  <c r="F450632" i="1"/>
  <c r="F450633" i="1"/>
  <c r="F450634" i="1"/>
  <c r="F450635" i="1"/>
  <c r="F450636" i="1"/>
  <c r="F450637" i="1"/>
  <c r="F450638" i="1"/>
  <c r="F450639" i="1"/>
  <c r="F450640" i="1"/>
  <c r="F450641" i="1"/>
  <c r="F450642" i="1"/>
  <c r="F450643" i="1"/>
  <c r="F450644" i="1"/>
  <c r="F450645" i="1"/>
  <c r="F450646" i="1"/>
  <c r="F450647" i="1"/>
  <c r="F450648" i="1"/>
  <c r="F450649" i="1"/>
  <c r="F450650" i="1"/>
  <c r="F450651" i="1"/>
  <c r="F450652" i="1"/>
  <c r="F450653" i="1"/>
  <c r="F450654" i="1"/>
  <c r="F450655" i="1"/>
  <c r="F450656" i="1"/>
  <c r="F450657" i="1"/>
  <c r="F450658" i="1"/>
  <c r="F450659" i="1"/>
  <c r="F450660" i="1"/>
  <c r="F450661" i="1"/>
  <c r="F450662" i="1"/>
  <c r="F450663" i="1"/>
  <c r="F450664" i="1"/>
  <c r="F450665" i="1"/>
  <c r="F450666" i="1"/>
  <c r="F450667" i="1"/>
  <c r="F450668" i="1"/>
  <c r="F450669" i="1"/>
  <c r="F450670" i="1"/>
  <c r="F450671" i="1"/>
  <c r="F450672" i="1"/>
  <c r="F450673" i="1"/>
  <c r="F450674" i="1"/>
  <c r="F450675" i="1"/>
  <c r="F450676" i="1"/>
  <c r="F450677" i="1"/>
  <c r="F450678" i="1"/>
  <c r="F450679" i="1"/>
  <c r="F450680" i="1"/>
  <c r="F450681" i="1"/>
  <c r="F450682" i="1"/>
  <c r="F450683" i="1"/>
  <c r="F450684" i="1"/>
  <c r="F450685" i="1"/>
  <c r="F450686" i="1"/>
  <c r="F450687" i="1"/>
  <c r="F450688" i="1"/>
  <c r="F450689" i="1"/>
  <c r="F450690" i="1"/>
  <c r="F450691" i="1"/>
  <c r="F450692" i="1"/>
  <c r="F450693" i="1"/>
  <c r="F450694" i="1"/>
  <c r="F450695" i="1"/>
  <c r="F450696" i="1"/>
  <c r="F450697" i="1"/>
  <c r="F450698" i="1"/>
  <c r="F450699" i="1"/>
  <c r="F450700" i="1"/>
  <c r="F450701" i="1"/>
  <c r="F450702" i="1"/>
  <c r="F450703" i="1"/>
  <c r="F450704" i="1"/>
  <c r="F450705" i="1"/>
  <c r="F450706" i="1"/>
  <c r="F450707" i="1"/>
  <c r="F450708" i="1"/>
  <c r="F450709" i="1"/>
  <c r="F450710" i="1"/>
  <c r="F450711" i="1"/>
  <c r="F450712" i="1"/>
  <c r="F450713" i="1"/>
  <c r="F450714" i="1"/>
  <c r="F450715" i="1"/>
  <c r="F450716" i="1"/>
  <c r="F450717" i="1"/>
  <c r="F450718" i="1"/>
  <c r="F450719" i="1"/>
  <c r="F450720" i="1"/>
  <c r="F450721" i="1"/>
  <c r="F450722" i="1"/>
  <c r="F450723" i="1"/>
  <c r="F450724" i="1"/>
  <c r="F450725" i="1"/>
  <c r="F450726" i="1"/>
  <c r="F450727" i="1"/>
  <c r="F450728" i="1"/>
  <c r="F450729" i="1"/>
  <c r="F450730" i="1"/>
  <c r="F450731" i="1"/>
  <c r="F450732" i="1"/>
  <c r="F450733" i="1"/>
  <c r="F450734" i="1"/>
  <c r="F450735" i="1"/>
  <c r="F450736" i="1"/>
  <c r="F450737" i="1"/>
  <c r="F450738" i="1"/>
  <c r="F450739" i="1"/>
  <c r="F450740" i="1"/>
  <c r="F450741" i="1"/>
  <c r="F450742" i="1"/>
  <c r="F450743" i="1"/>
  <c r="F450744" i="1"/>
  <c r="F450745" i="1"/>
  <c r="F450746" i="1"/>
  <c r="F450747" i="1"/>
  <c r="F450748" i="1"/>
  <c r="F450749" i="1"/>
  <c r="F450750" i="1"/>
  <c r="F450751" i="1"/>
  <c r="F450752" i="1"/>
  <c r="F450753" i="1"/>
  <c r="F450754" i="1"/>
  <c r="F450755" i="1"/>
  <c r="F450756" i="1"/>
  <c r="F450757" i="1"/>
  <c r="F450758" i="1"/>
  <c r="F450759" i="1"/>
  <c r="F450760" i="1"/>
  <c r="F450761" i="1"/>
  <c r="F450762" i="1"/>
  <c r="F450763" i="1"/>
  <c r="F450764" i="1"/>
  <c r="F450765" i="1"/>
  <c r="F450766" i="1"/>
  <c r="F450767" i="1"/>
  <c r="F450768" i="1"/>
  <c r="F450769" i="1"/>
  <c r="F450770" i="1"/>
  <c r="F450771" i="1"/>
  <c r="F450772" i="1"/>
  <c r="F450773" i="1"/>
  <c r="F450774" i="1"/>
  <c r="F450775" i="1"/>
  <c r="F450776" i="1"/>
  <c r="F450777" i="1"/>
  <c r="F450778" i="1"/>
  <c r="F450779" i="1"/>
  <c r="F450780" i="1"/>
  <c r="F450781" i="1"/>
  <c r="F450782" i="1"/>
  <c r="F450783" i="1"/>
  <c r="F450784" i="1"/>
  <c r="F450785" i="1"/>
  <c r="F450786" i="1"/>
  <c r="F450787" i="1"/>
  <c r="F450788" i="1"/>
  <c r="F450789" i="1"/>
  <c r="F450790" i="1"/>
  <c r="F450791" i="1"/>
  <c r="F450792" i="1"/>
  <c r="F450793" i="1"/>
  <c r="F450794" i="1"/>
  <c r="F450795" i="1"/>
  <c r="F450796" i="1"/>
  <c r="F450797" i="1"/>
  <c r="F450798" i="1"/>
  <c r="F450799" i="1"/>
  <c r="F450800" i="1"/>
  <c r="F450801" i="1"/>
  <c r="F450802" i="1"/>
  <c r="F450803" i="1"/>
  <c r="F450804" i="1"/>
  <c r="F450805" i="1"/>
  <c r="F450806" i="1"/>
  <c r="F450807" i="1"/>
  <c r="F450808" i="1"/>
  <c r="F450809" i="1"/>
  <c r="F450810" i="1"/>
  <c r="F450811" i="1"/>
  <c r="F450812" i="1"/>
  <c r="F450813" i="1"/>
  <c r="F450814" i="1"/>
  <c r="F450815" i="1"/>
  <c r="F450816" i="1"/>
  <c r="F450817" i="1"/>
  <c r="F450818" i="1"/>
  <c r="F450819" i="1"/>
  <c r="F450820" i="1"/>
  <c r="F450821" i="1"/>
  <c r="F450822" i="1"/>
  <c r="F450823" i="1"/>
  <c r="F450824" i="1"/>
  <c r="F450825" i="1"/>
  <c r="F450826" i="1"/>
  <c r="F450827" i="1"/>
  <c r="F450828" i="1"/>
  <c r="F450829" i="1"/>
  <c r="F450830" i="1"/>
  <c r="F450831" i="1"/>
  <c r="F450832" i="1"/>
  <c r="F450833" i="1"/>
  <c r="F450834" i="1"/>
  <c r="F450835" i="1"/>
  <c r="F450836" i="1"/>
  <c r="F450837" i="1"/>
  <c r="F450838" i="1"/>
  <c r="F450839" i="1"/>
  <c r="F450840" i="1"/>
  <c r="F450841" i="1"/>
  <c r="F450842" i="1"/>
  <c r="F450843" i="1"/>
  <c r="F450844" i="1"/>
  <c r="F450845" i="1"/>
  <c r="F450846" i="1"/>
  <c r="F450847" i="1"/>
  <c r="F450848" i="1"/>
  <c r="F450849" i="1"/>
  <c r="F450850" i="1"/>
  <c r="F450851" i="1"/>
  <c r="F450852" i="1"/>
  <c r="F450853" i="1"/>
  <c r="F450854" i="1"/>
  <c r="F450855" i="1"/>
  <c r="F450856" i="1"/>
  <c r="F450857" i="1"/>
  <c r="F450858" i="1"/>
  <c r="F450859" i="1"/>
  <c r="F450860" i="1"/>
  <c r="F450861" i="1"/>
  <c r="F450862" i="1"/>
  <c r="F450863" i="1"/>
  <c r="F450864" i="1"/>
  <c r="F450865" i="1"/>
  <c r="F450866" i="1"/>
  <c r="F450867" i="1"/>
  <c r="F450868" i="1"/>
  <c r="F450869" i="1"/>
  <c r="F450870" i="1"/>
  <c r="F450871" i="1"/>
  <c r="F450872" i="1"/>
  <c r="F450873" i="1"/>
  <c r="F450874" i="1"/>
  <c r="F450875" i="1"/>
  <c r="F450876" i="1"/>
  <c r="F450877" i="1"/>
  <c r="F450878" i="1"/>
  <c r="F450879" i="1"/>
  <c r="F450880" i="1"/>
  <c r="F450881" i="1"/>
  <c r="F450882" i="1"/>
  <c r="F450883" i="1"/>
  <c r="F450884" i="1"/>
  <c r="F450885" i="1"/>
  <c r="F450886" i="1"/>
  <c r="F450887" i="1"/>
  <c r="F450888" i="1"/>
  <c r="F450889" i="1"/>
  <c r="F450890" i="1"/>
  <c r="F450891" i="1"/>
  <c r="F450892" i="1"/>
  <c r="F450893" i="1"/>
  <c r="F450894" i="1"/>
  <c r="F450895" i="1"/>
  <c r="F450896" i="1"/>
  <c r="F450897" i="1"/>
  <c r="F450898" i="1"/>
  <c r="F450899" i="1"/>
  <c r="F450900" i="1"/>
  <c r="F450901" i="1"/>
  <c r="F450902" i="1"/>
  <c r="F450903" i="1"/>
  <c r="F450904" i="1"/>
  <c r="F450905" i="1"/>
  <c r="F450906" i="1"/>
  <c r="F450907" i="1"/>
  <c r="F450908" i="1"/>
  <c r="F450909" i="1"/>
  <c r="F450910" i="1"/>
  <c r="F450911" i="1"/>
  <c r="F450912" i="1"/>
  <c r="F450913" i="1"/>
  <c r="F450914" i="1"/>
  <c r="F450915" i="1"/>
  <c r="F450916" i="1"/>
  <c r="F450917" i="1"/>
  <c r="F450918" i="1"/>
  <c r="F450919" i="1"/>
  <c r="F450920" i="1"/>
  <c r="F450921" i="1"/>
  <c r="F450922" i="1"/>
  <c r="F450923" i="1"/>
  <c r="F450924" i="1"/>
  <c r="F450925" i="1"/>
  <c r="F450926" i="1"/>
  <c r="F450927" i="1"/>
  <c r="F450928" i="1"/>
  <c r="F450929" i="1"/>
  <c r="F450930" i="1"/>
  <c r="F450931" i="1"/>
  <c r="F450932" i="1"/>
  <c r="F450933" i="1"/>
  <c r="F450934" i="1"/>
  <c r="F450935" i="1"/>
  <c r="F450936" i="1"/>
  <c r="F450937" i="1"/>
  <c r="F450938" i="1"/>
  <c r="F450939" i="1"/>
  <c r="F450940" i="1"/>
  <c r="F450941" i="1"/>
  <c r="F450942" i="1"/>
  <c r="F450943" i="1"/>
  <c r="F450944" i="1"/>
  <c r="F450945" i="1"/>
  <c r="F450946" i="1"/>
  <c r="F450947" i="1"/>
  <c r="F450948" i="1"/>
  <c r="F450949" i="1"/>
  <c r="F450950" i="1"/>
  <c r="F450951" i="1"/>
  <c r="F450952" i="1"/>
  <c r="F450953" i="1"/>
  <c r="F450954" i="1"/>
  <c r="F450955" i="1"/>
  <c r="F450956" i="1"/>
  <c r="F450957" i="1"/>
  <c r="F450958" i="1"/>
  <c r="F450959" i="1"/>
  <c r="F450960" i="1"/>
  <c r="F450961" i="1"/>
  <c r="F450962" i="1"/>
  <c r="F450963" i="1"/>
  <c r="F450964" i="1"/>
  <c r="F450965" i="1"/>
  <c r="F450966" i="1"/>
  <c r="F450967" i="1"/>
  <c r="F450968" i="1"/>
  <c r="F450969" i="1"/>
  <c r="F450970" i="1"/>
  <c r="F450971" i="1"/>
  <c r="F450972" i="1"/>
  <c r="F450973" i="1"/>
  <c r="F450974" i="1"/>
  <c r="F450975" i="1"/>
  <c r="F450976" i="1"/>
  <c r="F450977" i="1"/>
  <c r="F450978" i="1"/>
  <c r="F450979" i="1"/>
  <c r="F450980" i="1"/>
  <c r="F450981" i="1"/>
  <c r="F450982" i="1"/>
  <c r="F450983" i="1"/>
  <c r="F450984" i="1"/>
  <c r="F450985" i="1"/>
  <c r="F450986" i="1"/>
  <c r="F450987" i="1"/>
  <c r="F450988" i="1"/>
  <c r="F450989" i="1"/>
  <c r="F450990" i="1"/>
  <c r="F450991" i="1"/>
  <c r="F450992" i="1"/>
  <c r="F450993" i="1"/>
  <c r="F450994" i="1"/>
  <c r="F450995" i="1"/>
  <c r="F450996" i="1"/>
  <c r="F450997" i="1"/>
  <c r="F450998" i="1"/>
  <c r="F450999" i="1"/>
  <c r="F451000" i="1"/>
  <c r="F451001" i="1"/>
  <c r="F451002" i="1"/>
  <c r="F451003" i="1"/>
  <c r="F451004" i="1"/>
  <c r="F451005" i="1"/>
  <c r="F451006" i="1"/>
  <c r="F451007" i="1"/>
  <c r="F451008" i="1"/>
  <c r="F451009" i="1"/>
  <c r="F451010" i="1"/>
  <c r="F451011" i="1"/>
  <c r="F451012" i="1"/>
  <c r="F451013" i="1"/>
  <c r="F451014" i="1"/>
  <c r="F451015" i="1"/>
  <c r="F451016" i="1"/>
  <c r="F451017" i="1"/>
  <c r="F451018" i="1"/>
  <c r="F451019" i="1"/>
  <c r="F451020" i="1"/>
  <c r="F451021" i="1"/>
  <c r="F451022" i="1"/>
  <c r="F451023" i="1"/>
  <c r="F451024" i="1"/>
  <c r="F451025" i="1"/>
  <c r="F451026" i="1"/>
  <c r="F451027" i="1"/>
  <c r="F451028" i="1"/>
  <c r="F451029" i="1"/>
  <c r="F451030" i="1"/>
  <c r="F451031" i="1"/>
  <c r="F451032" i="1"/>
  <c r="F451033" i="1"/>
  <c r="F451034" i="1"/>
  <c r="F451035" i="1"/>
  <c r="F451036" i="1"/>
  <c r="F451037" i="1"/>
  <c r="F451038" i="1"/>
  <c r="F451039" i="1"/>
  <c r="F451040" i="1"/>
  <c r="F451041" i="1"/>
  <c r="F451042" i="1"/>
  <c r="F451043" i="1"/>
  <c r="F451044" i="1"/>
  <c r="F451045" i="1"/>
  <c r="F451046" i="1"/>
  <c r="F451047" i="1"/>
  <c r="F451048" i="1"/>
  <c r="F451049" i="1"/>
  <c r="F451050" i="1"/>
  <c r="F451051" i="1"/>
  <c r="F451052" i="1"/>
  <c r="F451053" i="1"/>
  <c r="F451054" i="1"/>
  <c r="F451055" i="1"/>
  <c r="F451056" i="1"/>
  <c r="F451057" i="1"/>
  <c r="F451058" i="1"/>
  <c r="F451059" i="1"/>
  <c r="F451060" i="1"/>
  <c r="F451061" i="1"/>
  <c r="F451062" i="1"/>
  <c r="F451063" i="1"/>
  <c r="F451064" i="1"/>
  <c r="F451065" i="1"/>
  <c r="F451066" i="1"/>
  <c r="F451067" i="1"/>
  <c r="F451068" i="1"/>
  <c r="F451069" i="1"/>
  <c r="F451070" i="1"/>
  <c r="F451071" i="1"/>
  <c r="F451072" i="1"/>
  <c r="F451073" i="1"/>
  <c r="F451074" i="1"/>
  <c r="F451075" i="1"/>
  <c r="F451076" i="1"/>
  <c r="F451077" i="1"/>
  <c r="F451078" i="1"/>
  <c r="F451079" i="1"/>
  <c r="F451080" i="1"/>
  <c r="F451081" i="1"/>
  <c r="F451082" i="1"/>
  <c r="F451083" i="1"/>
  <c r="F451084" i="1"/>
  <c r="F451085" i="1"/>
  <c r="F451086" i="1"/>
  <c r="F451087" i="1"/>
  <c r="F451088" i="1"/>
  <c r="F451089" i="1"/>
  <c r="F451090" i="1"/>
  <c r="F451091" i="1"/>
  <c r="F451092" i="1"/>
  <c r="F451093" i="1"/>
  <c r="F451094" i="1"/>
  <c r="F451095" i="1"/>
  <c r="F451096" i="1"/>
  <c r="F451097" i="1"/>
  <c r="F451098" i="1"/>
  <c r="F451099" i="1"/>
  <c r="F451100" i="1"/>
  <c r="F451101" i="1"/>
  <c r="F451102" i="1"/>
  <c r="F451103" i="1"/>
  <c r="F451104" i="1"/>
  <c r="F451105" i="1"/>
  <c r="F451106" i="1"/>
  <c r="F451107" i="1"/>
  <c r="F451108" i="1"/>
  <c r="F451109" i="1"/>
  <c r="F451110" i="1"/>
  <c r="F451111" i="1"/>
  <c r="F451112" i="1"/>
  <c r="F451113" i="1"/>
  <c r="F451114" i="1"/>
  <c r="F451115" i="1"/>
  <c r="F451116" i="1"/>
  <c r="F451117" i="1"/>
  <c r="F451118" i="1"/>
  <c r="F451119" i="1"/>
  <c r="F451120" i="1"/>
  <c r="F451121" i="1"/>
  <c r="F451122" i="1"/>
  <c r="F451123" i="1"/>
  <c r="F451124" i="1"/>
  <c r="F451125" i="1"/>
  <c r="F451126" i="1"/>
  <c r="F451127" i="1"/>
  <c r="F451128" i="1"/>
  <c r="F451129" i="1"/>
  <c r="F451130" i="1"/>
  <c r="F451131" i="1"/>
  <c r="F451132" i="1"/>
  <c r="F451133" i="1"/>
  <c r="F451134" i="1"/>
  <c r="F451135" i="1"/>
  <c r="F451136" i="1"/>
  <c r="F451137" i="1"/>
  <c r="F451138" i="1"/>
  <c r="F451139" i="1"/>
  <c r="F451140" i="1"/>
  <c r="F451141" i="1"/>
  <c r="F451142" i="1"/>
  <c r="F451143" i="1"/>
  <c r="F451144" i="1"/>
  <c r="F451145" i="1"/>
  <c r="F451146" i="1"/>
  <c r="F451147" i="1"/>
  <c r="F451148" i="1"/>
  <c r="F451149" i="1"/>
  <c r="F451150" i="1"/>
  <c r="F451151" i="1"/>
  <c r="F451152" i="1"/>
  <c r="F451153" i="1"/>
  <c r="F451154" i="1"/>
  <c r="F451155" i="1"/>
  <c r="F451156" i="1"/>
  <c r="F451157" i="1"/>
  <c r="F451158" i="1"/>
  <c r="F451159" i="1"/>
  <c r="F451160" i="1"/>
  <c r="F451161" i="1"/>
  <c r="F451162" i="1"/>
  <c r="F451163" i="1"/>
  <c r="F451164" i="1"/>
  <c r="F451165" i="1"/>
  <c r="F451166" i="1"/>
  <c r="F451167" i="1"/>
  <c r="F451168" i="1"/>
  <c r="F451169" i="1"/>
  <c r="F451170" i="1"/>
  <c r="F451171" i="1"/>
  <c r="F451172" i="1"/>
  <c r="F451173" i="1"/>
  <c r="F451174" i="1"/>
  <c r="F451175" i="1"/>
  <c r="F451176" i="1"/>
  <c r="F451177" i="1"/>
  <c r="F451178" i="1"/>
  <c r="F451179" i="1"/>
  <c r="F451180" i="1"/>
  <c r="F451181" i="1"/>
  <c r="F451182" i="1"/>
  <c r="F451183" i="1"/>
  <c r="F451184" i="1"/>
  <c r="F451185" i="1"/>
  <c r="F451186" i="1"/>
  <c r="F451187" i="1"/>
  <c r="F451188" i="1"/>
  <c r="F451189" i="1"/>
  <c r="F451190" i="1"/>
  <c r="F451191" i="1"/>
  <c r="F451192" i="1"/>
  <c r="F451193" i="1"/>
  <c r="F451194" i="1"/>
  <c r="F451195" i="1"/>
  <c r="F451196" i="1"/>
  <c r="F451197" i="1"/>
  <c r="F451198" i="1"/>
  <c r="F451199" i="1"/>
  <c r="F451200" i="1"/>
  <c r="F451201" i="1"/>
  <c r="F451202" i="1"/>
  <c r="F451203" i="1"/>
  <c r="F451204" i="1"/>
  <c r="F451205" i="1"/>
  <c r="F451206" i="1"/>
  <c r="F451207" i="1"/>
  <c r="F451208" i="1"/>
  <c r="F451209" i="1"/>
  <c r="F451210" i="1"/>
  <c r="F451211" i="1"/>
  <c r="F451212" i="1"/>
  <c r="F451213" i="1"/>
  <c r="F451214" i="1"/>
  <c r="F451215" i="1"/>
  <c r="F451216" i="1"/>
  <c r="F451217" i="1"/>
  <c r="F451218" i="1"/>
  <c r="F451219" i="1"/>
  <c r="F451220" i="1"/>
  <c r="F451221" i="1"/>
  <c r="F451222" i="1"/>
  <c r="F451223" i="1"/>
  <c r="F451224" i="1"/>
  <c r="F451225" i="1"/>
  <c r="F451226" i="1"/>
  <c r="F451227" i="1"/>
  <c r="F451228" i="1"/>
  <c r="F451229" i="1"/>
  <c r="F451230" i="1"/>
  <c r="F451231" i="1"/>
  <c r="F451232" i="1"/>
  <c r="F451233" i="1"/>
  <c r="F451234" i="1"/>
  <c r="F451235" i="1"/>
  <c r="F451236" i="1"/>
  <c r="F451237" i="1"/>
  <c r="F451238" i="1"/>
  <c r="F451239" i="1"/>
  <c r="F451240" i="1"/>
  <c r="F451241" i="1"/>
  <c r="F451242" i="1"/>
  <c r="F451243" i="1"/>
  <c r="F451244" i="1"/>
  <c r="F451245" i="1"/>
  <c r="F451246" i="1"/>
  <c r="F451247" i="1"/>
  <c r="F451248" i="1"/>
  <c r="F451249" i="1"/>
  <c r="F451250" i="1"/>
  <c r="F451251" i="1"/>
  <c r="F451252" i="1"/>
  <c r="F451253" i="1"/>
  <c r="F451254" i="1"/>
  <c r="F451255" i="1"/>
  <c r="F451256" i="1"/>
  <c r="F451257" i="1"/>
  <c r="F451258" i="1"/>
  <c r="F451259" i="1"/>
  <c r="F451260" i="1"/>
  <c r="F451261" i="1"/>
  <c r="F451262" i="1"/>
  <c r="F451263" i="1"/>
  <c r="F451264" i="1"/>
  <c r="F451265" i="1"/>
  <c r="F451266" i="1"/>
  <c r="F451267" i="1"/>
  <c r="F451268" i="1"/>
  <c r="F451269" i="1"/>
  <c r="F451270" i="1"/>
  <c r="F451271" i="1"/>
  <c r="F451272" i="1"/>
  <c r="F451273" i="1"/>
  <c r="F451274" i="1"/>
  <c r="F451275" i="1"/>
  <c r="F451276" i="1"/>
  <c r="F451277" i="1"/>
  <c r="F451278" i="1"/>
  <c r="F451279" i="1"/>
  <c r="F451280" i="1"/>
  <c r="F451281" i="1"/>
  <c r="F451282" i="1"/>
  <c r="F451283" i="1"/>
  <c r="F451284" i="1"/>
  <c r="F451285" i="1"/>
  <c r="F451286" i="1"/>
  <c r="F451287" i="1"/>
  <c r="F451288" i="1"/>
  <c r="F451289" i="1"/>
  <c r="F451290" i="1"/>
  <c r="F451291" i="1"/>
  <c r="F451292" i="1"/>
  <c r="F451293" i="1"/>
  <c r="F451294" i="1"/>
  <c r="F451295" i="1"/>
  <c r="F451296" i="1"/>
  <c r="F451297" i="1"/>
  <c r="F451298" i="1"/>
  <c r="F451299" i="1"/>
  <c r="F451300" i="1"/>
  <c r="F451301" i="1"/>
  <c r="F451302" i="1"/>
  <c r="F451303" i="1"/>
  <c r="F451304" i="1"/>
  <c r="F451305" i="1"/>
  <c r="F451306" i="1"/>
  <c r="F451307" i="1"/>
  <c r="F451308" i="1"/>
  <c r="F451309" i="1"/>
  <c r="F451310" i="1"/>
  <c r="F451311" i="1"/>
  <c r="F451312" i="1"/>
  <c r="F451313" i="1"/>
  <c r="F451314" i="1"/>
  <c r="F451315" i="1"/>
  <c r="F451316" i="1"/>
  <c r="F451317" i="1"/>
  <c r="F451318" i="1"/>
  <c r="F451319" i="1"/>
  <c r="F451320" i="1"/>
  <c r="F451321" i="1"/>
  <c r="F451322" i="1"/>
  <c r="F451323" i="1"/>
  <c r="F451324" i="1"/>
  <c r="F451325" i="1"/>
  <c r="F451326" i="1"/>
  <c r="F451327" i="1"/>
  <c r="F451328" i="1"/>
  <c r="F451329" i="1"/>
  <c r="F451330" i="1"/>
  <c r="F451331" i="1"/>
  <c r="F451332" i="1"/>
  <c r="F451333" i="1"/>
  <c r="F451334" i="1"/>
  <c r="F451335" i="1"/>
  <c r="F451336" i="1"/>
  <c r="F451337" i="1"/>
  <c r="F451338" i="1"/>
  <c r="F451339" i="1"/>
  <c r="F451340" i="1"/>
  <c r="F451341" i="1"/>
  <c r="F451342" i="1"/>
  <c r="F451343" i="1"/>
  <c r="F451344" i="1"/>
  <c r="F451345" i="1"/>
  <c r="F451346" i="1"/>
  <c r="F451347" i="1"/>
  <c r="F451348" i="1"/>
  <c r="F451349" i="1"/>
  <c r="F451350" i="1"/>
  <c r="F451351" i="1"/>
  <c r="F451352" i="1"/>
  <c r="F451353" i="1"/>
  <c r="F451354" i="1"/>
  <c r="F451355" i="1"/>
  <c r="F451356" i="1"/>
  <c r="F451357" i="1"/>
  <c r="F451358" i="1"/>
  <c r="F451359" i="1"/>
  <c r="F451360" i="1"/>
  <c r="F451361" i="1"/>
  <c r="F451362" i="1"/>
  <c r="F451363" i="1"/>
  <c r="F451364" i="1"/>
  <c r="F451365" i="1"/>
  <c r="F451366" i="1"/>
  <c r="F451367" i="1"/>
  <c r="F451368" i="1"/>
  <c r="F451369" i="1"/>
  <c r="F451370" i="1"/>
  <c r="F451371" i="1"/>
  <c r="F451372" i="1"/>
  <c r="F451373" i="1"/>
  <c r="F451374" i="1"/>
  <c r="F451375" i="1"/>
  <c r="F451376" i="1"/>
  <c r="F451377" i="1"/>
  <c r="F451378" i="1"/>
  <c r="F451379" i="1"/>
  <c r="F451380" i="1"/>
  <c r="F451381" i="1"/>
  <c r="F451382" i="1"/>
  <c r="F451383" i="1"/>
  <c r="F451384" i="1"/>
  <c r="F451385" i="1"/>
  <c r="F451386" i="1"/>
  <c r="F451387" i="1"/>
  <c r="F451388" i="1"/>
  <c r="F451389" i="1"/>
  <c r="F451390" i="1"/>
  <c r="F451391" i="1"/>
  <c r="F451392" i="1"/>
  <c r="F451393" i="1"/>
  <c r="F451394" i="1"/>
  <c r="F451395" i="1"/>
  <c r="F451396" i="1"/>
  <c r="F451397" i="1"/>
  <c r="F451398" i="1"/>
  <c r="F451399" i="1"/>
  <c r="F451400" i="1"/>
  <c r="F451401" i="1"/>
  <c r="F451402" i="1"/>
  <c r="F451403" i="1"/>
  <c r="F451404" i="1"/>
  <c r="F451405" i="1"/>
  <c r="F451406" i="1"/>
  <c r="F451407" i="1"/>
  <c r="F451408" i="1"/>
  <c r="F451409" i="1"/>
  <c r="F451410" i="1"/>
  <c r="F451411" i="1"/>
  <c r="F451412" i="1"/>
  <c r="F451413" i="1"/>
  <c r="F451414" i="1"/>
  <c r="F451415" i="1"/>
  <c r="F451416" i="1"/>
  <c r="F451417" i="1"/>
  <c r="F451418" i="1"/>
  <c r="F451419" i="1"/>
  <c r="F451420" i="1"/>
  <c r="F451421" i="1"/>
  <c r="F451422" i="1"/>
  <c r="F451423" i="1"/>
  <c r="F451424" i="1"/>
  <c r="F451425" i="1"/>
  <c r="F451426" i="1"/>
  <c r="F451427" i="1"/>
  <c r="F451428" i="1"/>
  <c r="F451429" i="1"/>
  <c r="F451430" i="1"/>
  <c r="F451431" i="1"/>
  <c r="F451432" i="1"/>
  <c r="F451433" i="1"/>
  <c r="F451434" i="1"/>
  <c r="F451435" i="1"/>
  <c r="F451436" i="1"/>
  <c r="F451437" i="1"/>
  <c r="F451438" i="1"/>
  <c r="F451439" i="1"/>
  <c r="F451440" i="1"/>
  <c r="F451441" i="1"/>
  <c r="F451442" i="1"/>
  <c r="F451443" i="1"/>
  <c r="F451444" i="1"/>
  <c r="F451445" i="1"/>
  <c r="F451446" i="1"/>
  <c r="F451447" i="1"/>
  <c r="F451448" i="1"/>
  <c r="F451449" i="1"/>
  <c r="F451450" i="1"/>
  <c r="F451451" i="1"/>
  <c r="F451452" i="1"/>
  <c r="F451453" i="1"/>
  <c r="F451454" i="1"/>
  <c r="F451455" i="1"/>
  <c r="F451456" i="1"/>
  <c r="F451457" i="1"/>
  <c r="F451458" i="1"/>
  <c r="F451459" i="1"/>
  <c r="F451460" i="1"/>
  <c r="F451461" i="1"/>
  <c r="F451462" i="1"/>
  <c r="F451463" i="1"/>
  <c r="F451464" i="1"/>
  <c r="F451465" i="1"/>
  <c r="F451466" i="1"/>
  <c r="F451467" i="1"/>
  <c r="F451468" i="1"/>
  <c r="F451469" i="1"/>
  <c r="F451470" i="1"/>
  <c r="F451471" i="1"/>
  <c r="F451472" i="1"/>
  <c r="F451473" i="1"/>
  <c r="F451474" i="1"/>
  <c r="F451475" i="1"/>
  <c r="F451476" i="1"/>
  <c r="F451477" i="1"/>
  <c r="F451478" i="1"/>
  <c r="F451479" i="1"/>
  <c r="F451480" i="1"/>
  <c r="F451481" i="1"/>
  <c r="F451482" i="1"/>
  <c r="F451483" i="1"/>
  <c r="F451484" i="1"/>
  <c r="F451485" i="1"/>
  <c r="F451486" i="1"/>
  <c r="F451487" i="1"/>
  <c r="F451488" i="1"/>
  <c r="F451489" i="1"/>
  <c r="F451490" i="1"/>
  <c r="F451491" i="1"/>
  <c r="F451492" i="1"/>
  <c r="F451493" i="1"/>
  <c r="F451494" i="1"/>
  <c r="F451495" i="1"/>
  <c r="F451496" i="1"/>
  <c r="F451497" i="1"/>
  <c r="F451498" i="1"/>
  <c r="F451499" i="1"/>
  <c r="F451500" i="1"/>
  <c r="F451501" i="1"/>
  <c r="F451502" i="1"/>
  <c r="F451503" i="1"/>
  <c r="F451504" i="1"/>
  <c r="F451505" i="1"/>
  <c r="F451506" i="1"/>
  <c r="F451507" i="1"/>
  <c r="F451508" i="1"/>
  <c r="F451509" i="1"/>
  <c r="F451510" i="1"/>
  <c r="F451511" i="1"/>
  <c r="F451512" i="1"/>
  <c r="F451513" i="1"/>
  <c r="F451514" i="1"/>
  <c r="F451515" i="1"/>
  <c r="F451516" i="1"/>
  <c r="F451517" i="1"/>
  <c r="F451518" i="1"/>
  <c r="F451519" i="1"/>
  <c r="F451520" i="1"/>
  <c r="F451521" i="1"/>
  <c r="F451522" i="1"/>
  <c r="F451523" i="1"/>
  <c r="F451524" i="1"/>
  <c r="F451525" i="1"/>
  <c r="F451526" i="1"/>
  <c r="F451527" i="1"/>
  <c r="F451528" i="1"/>
  <c r="F451529" i="1"/>
  <c r="F451530" i="1"/>
  <c r="F451531" i="1"/>
  <c r="F451532" i="1"/>
  <c r="F451533" i="1"/>
  <c r="F451534" i="1"/>
  <c r="F451535" i="1"/>
  <c r="F451536" i="1"/>
  <c r="F451537" i="1"/>
  <c r="F451538" i="1"/>
  <c r="F451539" i="1"/>
  <c r="F451540" i="1"/>
  <c r="F451541" i="1"/>
  <c r="F451542" i="1"/>
  <c r="F451543" i="1"/>
  <c r="F451544" i="1"/>
  <c r="F451545" i="1"/>
  <c r="F451546" i="1"/>
  <c r="F451547" i="1"/>
  <c r="F451548" i="1"/>
  <c r="F451549" i="1"/>
  <c r="F451550" i="1"/>
  <c r="F451551" i="1"/>
  <c r="F451552" i="1"/>
  <c r="F451553" i="1"/>
  <c r="F451554" i="1"/>
  <c r="F451555" i="1"/>
  <c r="F451556" i="1"/>
  <c r="F451557" i="1"/>
  <c r="F451558" i="1"/>
  <c r="F451559" i="1"/>
  <c r="F451560" i="1"/>
  <c r="F451561" i="1"/>
  <c r="F451562" i="1"/>
  <c r="F451563" i="1"/>
  <c r="F451564" i="1"/>
  <c r="F451565" i="1"/>
  <c r="F451566" i="1"/>
  <c r="F451567" i="1"/>
  <c r="F451568" i="1"/>
  <c r="F451569" i="1"/>
  <c r="F451570" i="1"/>
  <c r="F451571" i="1"/>
  <c r="F451572" i="1"/>
  <c r="F451573" i="1"/>
  <c r="F451574" i="1"/>
  <c r="F451575" i="1"/>
  <c r="F451576" i="1"/>
  <c r="F451577" i="1"/>
  <c r="F451578" i="1"/>
  <c r="F451579" i="1"/>
  <c r="F451580" i="1"/>
  <c r="F451581" i="1"/>
  <c r="F451582" i="1"/>
  <c r="F451583" i="1"/>
  <c r="F451584" i="1"/>
  <c r="F451585" i="1"/>
  <c r="F451586" i="1"/>
  <c r="F451587" i="1"/>
  <c r="F451588" i="1"/>
  <c r="F451589" i="1"/>
  <c r="F451590" i="1"/>
  <c r="F451591" i="1"/>
  <c r="F451592" i="1"/>
  <c r="F451593" i="1"/>
  <c r="F451594" i="1"/>
  <c r="F451595" i="1"/>
  <c r="F451596" i="1"/>
  <c r="F451597" i="1"/>
  <c r="F451598" i="1"/>
  <c r="F451599" i="1"/>
  <c r="F451600" i="1"/>
  <c r="F451601" i="1"/>
  <c r="F451602" i="1"/>
  <c r="F451603" i="1"/>
  <c r="F451604" i="1"/>
  <c r="F451605" i="1"/>
  <c r="F451606" i="1"/>
  <c r="F451607" i="1"/>
  <c r="F451608" i="1"/>
  <c r="F451609" i="1"/>
  <c r="F451610" i="1"/>
  <c r="F451611" i="1"/>
  <c r="F451612" i="1"/>
  <c r="F451613" i="1"/>
  <c r="F451614" i="1"/>
  <c r="F451615" i="1"/>
  <c r="F451616" i="1"/>
  <c r="F451617" i="1"/>
  <c r="F451618" i="1"/>
  <c r="F451619" i="1"/>
  <c r="F451620" i="1"/>
  <c r="F451621" i="1"/>
  <c r="F451622" i="1"/>
  <c r="F451623" i="1"/>
  <c r="F451624" i="1"/>
  <c r="F451625" i="1"/>
  <c r="F451626" i="1"/>
  <c r="F451627" i="1"/>
  <c r="F451628" i="1"/>
  <c r="F451629" i="1"/>
  <c r="F451630" i="1"/>
  <c r="F451631" i="1"/>
  <c r="F451632" i="1"/>
  <c r="F451633" i="1"/>
  <c r="F451634" i="1"/>
  <c r="F451635" i="1"/>
  <c r="F451636" i="1"/>
  <c r="F451637" i="1"/>
  <c r="F451638" i="1"/>
  <c r="F451639" i="1"/>
  <c r="F451640" i="1"/>
  <c r="F451641" i="1"/>
  <c r="F451642" i="1"/>
  <c r="F451643" i="1"/>
  <c r="F451644" i="1"/>
  <c r="F451645" i="1"/>
  <c r="F451646" i="1"/>
  <c r="F451647" i="1"/>
  <c r="F451648" i="1"/>
  <c r="F451649" i="1"/>
  <c r="F451650" i="1"/>
  <c r="F451651" i="1"/>
  <c r="F451652" i="1"/>
  <c r="F451653" i="1"/>
  <c r="F451654" i="1"/>
  <c r="F451655" i="1"/>
  <c r="F451656" i="1"/>
  <c r="F451657" i="1"/>
  <c r="F451658" i="1"/>
  <c r="F451659" i="1"/>
  <c r="F451660" i="1"/>
  <c r="F451661" i="1"/>
  <c r="F451662" i="1"/>
  <c r="F451663" i="1"/>
  <c r="F451664" i="1"/>
  <c r="F451665" i="1"/>
  <c r="F451666" i="1"/>
  <c r="F451667" i="1"/>
  <c r="F451668" i="1"/>
  <c r="F451669" i="1"/>
  <c r="F451670" i="1"/>
  <c r="F451671" i="1"/>
  <c r="F451672" i="1"/>
  <c r="F451673" i="1"/>
  <c r="F451674" i="1"/>
  <c r="F451675" i="1"/>
  <c r="F451676" i="1"/>
  <c r="F451677" i="1"/>
  <c r="F451678" i="1"/>
  <c r="F451679" i="1"/>
  <c r="F451680" i="1"/>
  <c r="F451681" i="1"/>
  <c r="F451682" i="1"/>
  <c r="F451683" i="1"/>
  <c r="F451684" i="1"/>
  <c r="F451685" i="1"/>
  <c r="F451686" i="1"/>
  <c r="F451687" i="1"/>
  <c r="F451688" i="1"/>
  <c r="F451689" i="1"/>
  <c r="F451690" i="1"/>
  <c r="F451691" i="1"/>
  <c r="F451692" i="1"/>
  <c r="F451693" i="1"/>
  <c r="F451694" i="1"/>
  <c r="F451695" i="1"/>
  <c r="F451696" i="1"/>
  <c r="F451697" i="1"/>
  <c r="F451698" i="1"/>
  <c r="F451699" i="1"/>
  <c r="F451700" i="1"/>
  <c r="F451701" i="1"/>
  <c r="F451702" i="1"/>
  <c r="F451703" i="1"/>
  <c r="F451704" i="1"/>
  <c r="F451705" i="1"/>
  <c r="F451706" i="1"/>
  <c r="F451707" i="1"/>
  <c r="F451708" i="1"/>
  <c r="F451709" i="1"/>
  <c r="F451710" i="1"/>
  <c r="F451711" i="1"/>
  <c r="F451712" i="1"/>
  <c r="F451713" i="1"/>
  <c r="F451714" i="1"/>
  <c r="F451715" i="1"/>
  <c r="F451716" i="1"/>
  <c r="F451717" i="1"/>
  <c r="F451718" i="1"/>
  <c r="F451719" i="1"/>
  <c r="F451720" i="1"/>
  <c r="F451721" i="1"/>
  <c r="F451722" i="1"/>
  <c r="F451723" i="1"/>
  <c r="F451724" i="1"/>
  <c r="F451725" i="1"/>
  <c r="F451726" i="1"/>
  <c r="F451727" i="1"/>
  <c r="F451728" i="1"/>
  <c r="F451729" i="1"/>
  <c r="F451730" i="1"/>
  <c r="F451731" i="1"/>
  <c r="F451732" i="1"/>
  <c r="F451733" i="1"/>
  <c r="F451734" i="1"/>
  <c r="F451735" i="1"/>
  <c r="F451736" i="1"/>
  <c r="F451737" i="1"/>
  <c r="F451738" i="1"/>
  <c r="F451739" i="1"/>
  <c r="F451740" i="1"/>
  <c r="F451741" i="1"/>
  <c r="F451742" i="1"/>
  <c r="F451743" i="1"/>
  <c r="F451744" i="1"/>
  <c r="F451745" i="1"/>
  <c r="F451746" i="1"/>
  <c r="F451747" i="1"/>
  <c r="F451748" i="1"/>
  <c r="F451749" i="1"/>
  <c r="F451750" i="1"/>
  <c r="F451751" i="1"/>
  <c r="F451752" i="1"/>
  <c r="F451753" i="1"/>
  <c r="F451754" i="1"/>
  <c r="F451755" i="1"/>
  <c r="F451756" i="1"/>
  <c r="F451757" i="1"/>
  <c r="F451758" i="1"/>
  <c r="F451759" i="1"/>
  <c r="F451760" i="1"/>
  <c r="F451761" i="1"/>
  <c r="F451762" i="1"/>
  <c r="F451763" i="1"/>
  <c r="F451764" i="1"/>
  <c r="F451765" i="1"/>
  <c r="F451766" i="1"/>
  <c r="F451767" i="1"/>
  <c r="F451768" i="1"/>
  <c r="F451769" i="1"/>
  <c r="F451770" i="1"/>
  <c r="F451771" i="1"/>
  <c r="F451772" i="1"/>
  <c r="F451773" i="1"/>
  <c r="F451774" i="1"/>
  <c r="F451775" i="1"/>
  <c r="F451776" i="1"/>
  <c r="F451777" i="1"/>
  <c r="F451778" i="1"/>
  <c r="F451779" i="1"/>
  <c r="F451780" i="1"/>
  <c r="F451781" i="1"/>
  <c r="F451782" i="1"/>
  <c r="F451783" i="1"/>
  <c r="F451784" i="1"/>
  <c r="F451785" i="1"/>
  <c r="F451786" i="1"/>
  <c r="F451787" i="1"/>
  <c r="F451788" i="1"/>
  <c r="F451789" i="1"/>
  <c r="F451790" i="1"/>
  <c r="F451791" i="1"/>
  <c r="F451792" i="1"/>
  <c r="F451793" i="1"/>
  <c r="F451794" i="1"/>
  <c r="F451795" i="1"/>
  <c r="F451796" i="1"/>
  <c r="F451797" i="1"/>
  <c r="F451798" i="1"/>
  <c r="F451799" i="1"/>
  <c r="F451800" i="1"/>
  <c r="F451801" i="1"/>
  <c r="F451802" i="1"/>
  <c r="F451803" i="1"/>
  <c r="F451804" i="1"/>
  <c r="F451805" i="1"/>
  <c r="F451806" i="1"/>
  <c r="F451807" i="1"/>
  <c r="F451808" i="1"/>
  <c r="F451809" i="1"/>
  <c r="F451810" i="1"/>
  <c r="F451811" i="1"/>
  <c r="F451812" i="1"/>
  <c r="F451813" i="1"/>
  <c r="F451814" i="1"/>
  <c r="F451815" i="1"/>
  <c r="F451816" i="1"/>
  <c r="F451817" i="1"/>
  <c r="F451818" i="1"/>
  <c r="F451819" i="1"/>
  <c r="F451820" i="1"/>
  <c r="F451821" i="1"/>
  <c r="F451822" i="1"/>
  <c r="F451823" i="1"/>
  <c r="F451824" i="1"/>
  <c r="F451825" i="1"/>
  <c r="F451826" i="1"/>
  <c r="F451827" i="1"/>
  <c r="F451828" i="1"/>
  <c r="F451829" i="1"/>
  <c r="F451830" i="1"/>
  <c r="F451831" i="1"/>
  <c r="F451832" i="1"/>
  <c r="F451833" i="1"/>
  <c r="F451834" i="1"/>
  <c r="F451835" i="1"/>
  <c r="F451836" i="1"/>
  <c r="F451837" i="1"/>
  <c r="F451838" i="1"/>
  <c r="F451839" i="1"/>
  <c r="F451840" i="1"/>
  <c r="F451841" i="1"/>
  <c r="F451842" i="1"/>
  <c r="F451843" i="1"/>
  <c r="F451844" i="1"/>
  <c r="F451845" i="1"/>
  <c r="F451846" i="1"/>
  <c r="F451847" i="1"/>
  <c r="F451848" i="1"/>
  <c r="F451849" i="1"/>
  <c r="F451850" i="1"/>
  <c r="F451851" i="1"/>
  <c r="F451852" i="1"/>
  <c r="F451853" i="1"/>
  <c r="F451854" i="1"/>
  <c r="F451855" i="1"/>
  <c r="F451856" i="1"/>
  <c r="F451857" i="1"/>
  <c r="F451858" i="1"/>
  <c r="F451859" i="1"/>
  <c r="F451860" i="1"/>
  <c r="F451861" i="1"/>
  <c r="F451862" i="1"/>
  <c r="F451863" i="1"/>
  <c r="F451864" i="1"/>
  <c r="F451865" i="1"/>
  <c r="F451866" i="1"/>
  <c r="F451867" i="1"/>
  <c r="F451868" i="1"/>
  <c r="F451869" i="1"/>
  <c r="F451870" i="1"/>
  <c r="F451871" i="1"/>
  <c r="F451872" i="1"/>
  <c r="F451873" i="1"/>
  <c r="F451874" i="1"/>
  <c r="F451875" i="1"/>
  <c r="F451876" i="1"/>
  <c r="F451877" i="1"/>
  <c r="F451878" i="1"/>
  <c r="F451879" i="1"/>
  <c r="F451880" i="1"/>
  <c r="F451881" i="1"/>
  <c r="F451882" i="1"/>
  <c r="F451883" i="1"/>
  <c r="F451884" i="1"/>
  <c r="F451885" i="1"/>
  <c r="F451886" i="1"/>
  <c r="F451887" i="1"/>
  <c r="F451888" i="1"/>
  <c r="F451889" i="1"/>
  <c r="F451890" i="1"/>
  <c r="F451891" i="1"/>
  <c r="F451892" i="1"/>
  <c r="F451893" i="1"/>
  <c r="F451894" i="1"/>
  <c r="F451895" i="1"/>
  <c r="F451896" i="1"/>
  <c r="F451897" i="1"/>
  <c r="F451898" i="1"/>
  <c r="F451899" i="1"/>
  <c r="F451900" i="1"/>
  <c r="F451901" i="1"/>
  <c r="F451902" i="1"/>
  <c r="F451903" i="1"/>
  <c r="F451904" i="1"/>
  <c r="F451905" i="1"/>
  <c r="F451906" i="1"/>
  <c r="F451907" i="1"/>
  <c r="F451908" i="1"/>
  <c r="F451909" i="1"/>
  <c r="F451910" i="1"/>
  <c r="F451911" i="1"/>
  <c r="F451912" i="1"/>
  <c r="F451913" i="1"/>
  <c r="F451914" i="1"/>
  <c r="F451915" i="1"/>
  <c r="F451916" i="1"/>
  <c r="F451917" i="1"/>
  <c r="F451918" i="1"/>
  <c r="F451919" i="1"/>
  <c r="F451920" i="1"/>
  <c r="F451921" i="1"/>
  <c r="F451922" i="1"/>
  <c r="F451923" i="1"/>
  <c r="F451924" i="1"/>
  <c r="F451925" i="1"/>
  <c r="F451926" i="1"/>
  <c r="F451927" i="1"/>
  <c r="F451928" i="1"/>
  <c r="F451929" i="1"/>
  <c r="F451930" i="1"/>
  <c r="F451931" i="1"/>
  <c r="F451932" i="1"/>
  <c r="F451933" i="1"/>
  <c r="F451934" i="1"/>
  <c r="F451935" i="1"/>
  <c r="F451936" i="1"/>
  <c r="F451937" i="1"/>
  <c r="F451938" i="1"/>
  <c r="F451939" i="1"/>
  <c r="F451940" i="1"/>
  <c r="F451941" i="1"/>
  <c r="F451942" i="1"/>
  <c r="F451943" i="1"/>
  <c r="F451944" i="1"/>
  <c r="F451945" i="1"/>
  <c r="F451946" i="1"/>
  <c r="F451947" i="1"/>
  <c r="F451948" i="1"/>
  <c r="F451949" i="1"/>
  <c r="F451950" i="1"/>
  <c r="F451951" i="1"/>
  <c r="F451952" i="1"/>
  <c r="F451953" i="1"/>
  <c r="F451954" i="1"/>
  <c r="F451955" i="1"/>
  <c r="F451956" i="1"/>
  <c r="F451957" i="1"/>
  <c r="F451958" i="1"/>
  <c r="F451959" i="1"/>
  <c r="F451960" i="1"/>
  <c r="F451961" i="1"/>
  <c r="F451962" i="1"/>
  <c r="F451963" i="1"/>
  <c r="F451964" i="1"/>
  <c r="F451965" i="1"/>
  <c r="F451966" i="1"/>
  <c r="F451967" i="1"/>
  <c r="F451968" i="1"/>
  <c r="F451969" i="1"/>
  <c r="F451970" i="1"/>
  <c r="F451971" i="1"/>
  <c r="F451972" i="1"/>
  <c r="F451973" i="1"/>
  <c r="F451974" i="1"/>
  <c r="F451975" i="1"/>
  <c r="F451976" i="1"/>
  <c r="F451977" i="1"/>
  <c r="F451978" i="1"/>
  <c r="F451979" i="1"/>
  <c r="F451980" i="1"/>
  <c r="F451981" i="1"/>
  <c r="F451982" i="1"/>
  <c r="F451983" i="1"/>
  <c r="F451984" i="1"/>
  <c r="F451985" i="1"/>
  <c r="F451986" i="1"/>
  <c r="F451987" i="1"/>
  <c r="F451988" i="1"/>
  <c r="F451989" i="1"/>
  <c r="F451990" i="1"/>
  <c r="F451991" i="1"/>
  <c r="F451992" i="1"/>
  <c r="F451993" i="1"/>
  <c r="F451994" i="1"/>
  <c r="F451995" i="1"/>
  <c r="F451996" i="1"/>
  <c r="F451997" i="1"/>
  <c r="F451998" i="1"/>
  <c r="F451999" i="1"/>
  <c r="F452000" i="1"/>
  <c r="F452001" i="1"/>
  <c r="F452002" i="1"/>
  <c r="F452003" i="1"/>
  <c r="F452004" i="1"/>
  <c r="F452005" i="1"/>
  <c r="F452006" i="1"/>
  <c r="F452007" i="1"/>
  <c r="F452008" i="1"/>
  <c r="F452009" i="1"/>
  <c r="F452010" i="1"/>
  <c r="F452011" i="1"/>
  <c r="F452012" i="1"/>
  <c r="F452013" i="1"/>
  <c r="F452014" i="1"/>
  <c r="F452015" i="1"/>
  <c r="F452016" i="1"/>
  <c r="F452017" i="1"/>
  <c r="F452018" i="1"/>
  <c r="F452019" i="1"/>
  <c r="F452020" i="1"/>
  <c r="F452021" i="1"/>
  <c r="F452022" i="1"/>
  <c r="F452023" i="1"/>
  <c r="F452024" i="1"/>
  <c r="F452025" i="1"/>
  <c r="F452026" i="1"/>
  <c r="F452027" i="1"/>
  <c r="F452028" i="1"/>
  <c r="F452029" i="1"/>
  <c r="F452030" i="1"/>
  <c r="F452031" i="1"/>
  <c r="F452032" i="1"/>
  <c r="F452033" i="1"/>
  <c r="F452034" i="1"/>
  <c r="F452035" i="1"/>
  <c r="F452036" i="1"/>
  <c r="F452037" i="1"/>
  <c r="F452038" i="1"/>
  <c r="F452039" i="1"/>
  <c r="F452040" i="1"/>
  <c r="F452041" i="1"/>
  <c r="F452042" i="1"/>
  <c r="F452043" i="1"/>
  <c r="F452044" i="1"/>
  <c r="F452045" i="1"/>
  <c r="F452046" i="1"/>
  <c r="F452047" i="1"/>
  <c r="F452048" i="1"/>
  <c r="F452049" i="1"/>
  <c r="F452050" i="1"/>
  <c r="F452051" i="1"/>
  <c r="F452052" i="1"/>
  <c r="F452053" i="1"/>
  <c r="F452054" i="1"/>
  <c r="F452055" i="1"/>
  <c r="F452056" i="1"/>
  <c r="F452057" i="1"/>
  <c r="F452058" i="1"/>
  <c r="F452059" i="1"/>
  <c r="F452060" i="1"/>
  <c r="F452061" i="1"/>
  <c r="F452062" i="1"/>
  <c r="F452063" i="1"/>
  <c r="F452064" i="1"/>
  <c r="F452065" i="1"/>
  <c r="F452066" i="1"/>
  <c r="F452067" i="1"/>
  <c r="F452068" i="1"/>
  <c r="F452069" i="1"/>
  <c r="F452070" i="1"/>
  <c r="F452071" i="1"/>
  <c r="F452072" i="1"/>
  <c r="F452073" i="1"/>
  <c r="F452074" i="1"/>
  <c r="F452075" i="1"/>
  <c r="F452076" i="1"/>
  <c r="F452077" i="1"/>
  <c r="F452078" i="1"/>
  <c r="F452079" i="1"/>
  <c r="F452080" i="1"/>
  <c r="F452081" i="1"/>
  <c r="F452082" i="1"/>
  <c r="F452083" i="1"/>
  <c r="F452084" i="1"/>
  <c r="F452085" i="1"/>
  <c r="F452086" i="1"/>
  <c r="F452087" i="1"/>
  <c r="F452088" i="1"/>
  <c r="F452089" i="1"/>
  <c r="F452090" i="1"/>
  <c r="F452091" i="1"/>
  <c r="F452092" i="1"/>
  <c r="F452093" i="1"/>
  <c r="F452094" i="1"/>
  <c r="F452095" i="1"/>
  <c r="F452096" i="1"/>
  <c r="F452097" i="1"/>
  <c r="F452098" i="1"/>
  <c r="F452099" i="1"/>
  <c r="F452100" i="1"/>
  <c r="F452101" i="1"/>
  <c r="F452102" i="1"/>
  <c r="F452103" i="1"/>
  <c r="F452104" i="1"/>
  <c r="F452105" i="1"/>
  <c r="F452106" i="1"/>
  <c r="F452107" i="1"/>
  <c r="F452108" i="1"/>
  <c r="F452109" i="1"/>
  <c r="F452110" i="1"/>
  <c r="F452111" i="1"/>
  <c r="F452112" i="1"/>
  <c r="F452113" i="1"/>
  <c r="F452114" i="1"/>
  <c r="F452115" i="1"/>
  <c r="F452116" i="1"/>
  <c r="F452117" i="1"/>
  <c r="F452118" i="1"/>
  <c r="F452119" i="1"/>
  <c r="F452120" i="1"/>
  <c r="F452121" i="1"/>
  <c r="F452122" i="1"/>
  <c r="F452123" i="1"/>
  <c r="F452124" i="1"/>
  <c r="F452125" i="1"/>
  <c r="F452126" i="1"/>
  <c r="F452127" i="1"/>
  <c r="F452128" i="1"/>
  <c r="F452129" i="1"/>
  <c r="F452130" i="1"/>
  <c r="F452131" i="1"/>
  <c r="F452132" i="1"/>
  <c r="F452133" i="1"/>
  <c r="F452134" i="1"/>
  <c r="F452135" i="1"/>
  <c r="F452136" i="1"/>
  <c r="F452137" i="1"/>
  <c r="F452138" i="1"/>
  <c r="F452139" i="1"/>
  <c r="F452140" i="1"/>
  <c r="F452141" i="1"/>
  <c r="F452142" i="1"/>
  <c r="F452143" i="1"/>
  <c r="F452144" i="1"/>
  <c r="F452145" i="1"/>
  <c r="F452146" i="1"/>
  <c r="F452147" i="1"/>
  <c r="F452148" i="1"/>
  <c r="F452149" i="1"/>
  <c r="F452150" i="1"/>
  <c r="F452151" i="1"/>
  <c r="F452152" i="1"/>
  <c r="F452153" i="1"/>
  <c r="F452154" i="1"/>
  <c r="F452155" i="1"/>
  <c r="F452156" i="1"/>
  <c r="F452157" i="1"/>
  <c r="F452158" i="1"/>
  <c r="F452159" i="1"/>
  <c r="F452160" i="1"/>
  <c r="F452161" i="1"/>
  <c r="F452162" i="1"/>
  <c r="F452163" i="1"/>
  <c r="F452164" i="1"/>
  <c r="F452165" i="1"/>
  <c r="F452166" i="1"/>
  <c r="F452167" i="1"/>
  <c r="F452168" i="1"/>
  <c r="F452169" i="1"/>
  <c r="F452170" i="1"/>
  <c r="F452171" i="1"/>
  <c r="F452172" i="1"/>
  <c r="F452173" i="1"/>
  <c r="F452174" i="1"/>
  <c r="F452175" i="1"/>
  <c r="F452176" i="1"/>
  <c r="F452177" i="1"/>
  <c r="F452178" i="1"/>
  <c r="F452179" i="1"/>
  <c r="F452180" i="1"/>
  <c r="F452181" i="1"/>
  <c r="F452182" i="1"/>
  <c r="F452183" i="1"/>
  <c r="F452184" i="1"/>
  <c r="F452185" i="1"/>
  <c r="F452186" i="1"/>
  <c r="F452187" i="1"/>
  <c r="F452188" i="1"/>
  <c r="F452189" i="1"/>
  <c r="F452190" i="1"/>
  <c r="F452191" i="1"/>
  <c r="F452192" i="1"/>
  <c r="F452193" i="1"/>
  <c r="F452194" i="1"/>
  <c r="F452195" i="1"/>
  <c r="F452196" i="1"/>
  <c r="F452197" i="1"/>
  <c r="F452198" i="1"/>
  <c r="F452199" i="1"/>
  <c r="F452200" i="1"/>
  <c r="F452201" i="1"/>
  <c r="F452202" i="1"/>
  <c r="F452203" i="1"/>
  <c r="F452204" i="1"/>
  <c r="F452205" i="1"/>
  <c r="F452206" i="1"/>
  <c r="F452207" i="1"/>
  <c r="F452208" i="1"/>
  <c r="F452209" i="1"/>
  <c r="F452210" i="1"/>
  <c r="F452211" i="1"/>
  <c r="F452212" i="1"/>
  <c r="F452213" i="1"/>
  <c r="F452214" i="1"/>
  <c r="F452215" i="1"/>
  <c r="F452216" i="1"/>
  <c r="F452217" i="1"/>
  <c r="F452218" i="1"/>
  <c r="F452219" i="1"/>
  <c r="F452220" i="1"/>
  <c r="F452221" i="1"/>
  <c r="F452222" i="1"/>
  <c r="F452223" i="1"/>
  <c r="F452224" i="1"/>
  <c r="F452225" i="1"/>
  <c r="F452226" i="1"/>
  <c r="F452227" i="1"/>
  <c r="F452228" i="1"/>
  <c r="F452229" i="1"/>
  <c r="F452230" i="1"/>
  <c r="F452231" i="1"/>
  <c r="F452232" i="1"/>
  <c r="F452233" i="1"/>
  <c r="F452234" i="1"/>
  <c r="F452235" i="1"/>
  <c r="F452236" i="1"/>
  <c r="F452237" i="1"/>
  <c r="F452238" i="1"/>
  <c r="F452239" i="1"/>
  <c r="F452240" i="1"/>
  <c r="F452241" i="1"/>
  <c r="F452242" i="1"/>
  <c r="F452243" i="1"/>
  <c r="F452244" i="1"/>
  <c r="F452245" i="1"/>
  <c r="F452246" i="1"/>
  <c r="F452247" i="1"/>
  <c r="F452248" i="1"/>
  <c r="F452249" i="1"/>
  <c r="F452250" i="1"/>
  <c r="F452251" i="1"/>
  <c r="F452252" i="1"/>
  <c r="F452253" i="1"/>
  <c r="F452254" i="1"/>
  <c r="F452255" i="1"/>
  <c r="F452256" i="1"/>
  <c r="F452257" i="1"/>
  <c r="F452258" i="1"/>
  <c r="F452259" i="1"/>
  <c r="F452260" i="1"/>
  <c r="F452261" i="1"/>
  <c r="F452262" i="1"/>
  <c r="F452263" i="1"/>
  <c r="F452264" i="1"/>
  <c r="F452265" i="1"/>
  <c r="F452266" i="1"/>
  <c r="F452267" i="1"/>
  <c r="F452268" i="1"/>
  <c r="F452269" i="1"/>
  <c r="F452270" i="1"/>
  <c r="F452271" i="1"/>
  <c r="F452272" i="1"/>
  <c r="F452273" i="1"/>
  <c r="F452274" i="1"/>
  <c r="F452275" i="1"/>
  <c r="F452276" i="1"/>
  <c r="F452277" i="1"/>
  <c r="F452278" i="1"/>
  <c r="F452279" i="1"/>
  <c r="F452280" i="1"/>
  <c r="F452281" i="1"/>
  <c r="F452282" i="1"/>
  <c r="F452283" i="1"/>
  <c r="F452284" i="1"/>
  <c r="F452285" i="1"/>
  <c r="F452286" i="1"/>
  <c r="F452287" i="1"/>
  <c r="F452288" i="1"/>
  <c r="F452289" i="1"/>
  <c r="F452290" i="1"/>
  <c r="F452291" i="1"/>
  <c r="F452292" i="1"/>
  <c r="F452293" i="1"/>
  <c r="F452294" i="1"/>
  <c r="F452295" i="1"/>
  <c r="F452296" i="1"/>
  <c r="F452297" i="1"/>
  <c r="F452298" i="1"/>
  <c r="F452299" i="1"/>
  <c r="F452300" i="1"/>
  <c r="F452301" i="1"/>
  <c r="F452302" i="1"/>
  <c r="F452303" i="1"/>
  <c r="F452304" i="1"/>
  <c r="F452305" i="1"/>
  <c r="F452306" i="1"/>
  <c r="F452307" i="1"/>
  <c r="F452308" i="1"/>
  <c r="F452309" i="1"/>
  <c r="F452310" i="1"/>
  <c r="F452311" i="1"/>
  <c r="F452312" i="1"/>
  <c r="F452313" i="1"/>
  <c r="F452314" i="1"/>
  <c r="F452315" i="1"/>
  <c r="F452316" i="1"/>
  <c r="F452317" i="1"/>
  <c r="F452318" i="1"/>
  <c r="F452319" i="1"/>
  <c r="F452320" i="1"/>
  <c r="F452321" i="1"/>
  <c r="F452322" i="1"/>
  <c r="F452323" i="1"/>
  <c r="F452324" i="1"/>
  <c r="F452325" i="1"/>
  <c r="F452326" i="1"/>
  <c r="F452327" i="1"/>
  <c r="F452328" i="1"/>
  <c r="F452329" i="1"/>
  <c r="F452330" i="1"/>
  <c r="F452331" i="1"/>
  <c r="F452332" i="1"/>
  <c r="F452333" i="1"/>
  <c r="F452334" i="1"/>
  <c r="F452335" i="1"/>
  <c r="F452336" i="1"/>
  <c r="F452337" i="1"/>
  <c r="F452338" i="1"/>
  <c r="F452339" i="1"/>
  <c r="F452340" i="1"/>
  <c r="F452341" i="1"/>
  <c r="F452342" i="1"/>
  <c r="F452343" i="1"/>
  <c r="F452344" i="1"/>
  <c r="F452345" i="1"/>
  <c r="F452346" i="1"/>
  <c r="F452347" i="1"/>
  <c r="F452348" i="1"/>
  <c r="F452349" i="1"/>
  <c r="F452350" i="1"/>
  <c r="F452351" i="1"/>
  <c r="F452352" i="1"/>
  <c r="F452353" i="1"/>
  <c r="F452354" i="1"/>
  <c r="F452355" i="1"/>
  <c r="F452356" i="1"/>
  <c r="F452357" i="1"/>
  <c r="F452358" i="1"/>
  <c r="F452359" i="1"/>
  <c r="F452360" i="1"/>
  <c r="F452361" i="1"/>
  <c r="F452362" i="1"/>
  <c r="F452363" i="1"/>
  <c r="F452364" i="1"/>
  <c r="F452365" i="1"/>
  <c r="F452366" i="1"/>
  <c r="F452367" i="1"/>
  <c r="F452368" i="1"/>
  <c r="F452369" i="1"/>
  <c r="F452370" i="1"/>
  <c r="F452371" i="1"/>
  <c r="F452372" i="1"/>
  <c r="F452373" i="1"/>
  <c r="F452374" i="1"/>
  <c r="F452375" i="1"/>
  <c r="F452376" i="1"/>
  <c r="F452377" i="1"/>
  <c r="F452378" i="1"/>
  <c r="F452379" i="1"/>
  <c r="F452380" i="1"/>
  <c r="F452381" i="1"/>
  <c r="F452382" i="1"/>
  <c r="F452383" i="1"/>
  <c r="F452384" i="1"/>
  <c r="F452385" i="1"/>
  <c r="F452386" i="1"/>
  <c r="F452387" i="1"/>
  <c r="F452388" i="1"/>
  <c r="F452389" i="1"/>
  <c r="F452390" i="1"/>
  <c r="F452391" i="1"/>
  <c r="F452392" i="1"/>
  <c r="F452393" i="1"/>
  <c r="F452394" i="1"/>
  <c r="F452395" i="1"/>
  <c r="F452396" i="1"/>
  <c r="F452397" i="1"/>
  <c r="F452398" i="1"/>
  <c r="F452399" i="1"/>
  <c r="F452400" i="1"/>
  <c r="F452401" i="1"/>
  <c r="F452402" i="1"/>
  <c r="F452403" i="1"/>
  <c r="F452404" i="1"/>
  <c r="F452405" i="1"/>
  <c r="F452406" i="1"/>
  <c r="F452407" i="1"/>
  <c r="F452408" i="1"/>
  <c r="F452409" i="1"/>
  <c r="F452410" i="1"/>
  <c r="F452411" i="1"/>
  <c r="F452412" i="1"/>
  <c r="F452413" i="1"/>
  <c r="F452414" i="1"/>
  <c r="F452415" i="1"/>
  <c r="F452416" i="1"/>
  <c r="F452417" i="1"/>
  <c r="F452418" i="1"/>
  <c r="F452419" i="1"/>
  <c r="F452420" i="1"/>
  <c r="F452421" i="1"/>
  <c r="F452422" i="1"/>
  <c r="F452423" i="1"/>
  <c r="F452424" i="1"/>
  <c r="F452425" i="1"/>
  <c r="F452426" i="1"/>
  <c r="F452427" i="1"/>
  <c r="F452428" i="1"/>
  <c r="F452429" i="1"/>
  <c r="F452430" i="1"/>
  <c r="F452431" i="1"/>
  <c r="F452432" i="1"/>
  <c r="F452433" i="1"/>
  <c r="F452434" i="1"/>
  <c r="F452435" i="1"/>
  <c r="F452436" i="1"/>
  <c r="F452437" i="1"/>
  <c r="F452438" i="1"/>
  <c r="F452439" i="1"/>
  <c r="F452440" i="1"/>
  <c r="F452441" i="1"/>
  <c r="F452442" i="1"/>
  <c r="F452443" i="1"/>
  <c r="F452444" i="1"/>
  <c r="F452445" i="1"/>
  <c r="F452446" i="1"/>
  <c r="F452447" i="1"/>
  <c r="F452448" i="1"/>
  <c r="F452449" i="1"/>
  <c r="F452450" i="1"/>
  <c r="F452451" i="1"/>
  <c r="F452452" i="1"/>
  <c r="F452453" i="1"/>
  <c r="F452454" i="1"/>
  <c r="F452455" i="1"/>
  <c r="F452456" i="1"/>
  <c r="F452457" i="1"/>
  <c r="F452458" i="1"/>
  <c r="F452459" i="1"/>
  <c r="F452460" i="1"/>
  <c r="F452461" i="1"/>
  <c r="F452462" i="1"/>
  <c r="F452463" i="1"/>
  <c r="F452464" i="1"/>
  <c r="F452465" i="1"/>
  <c r="F452466" i="1"/>
  <c r="F452467" i="1"/>
  <c r="F452468" i="1"/>
  <c r="F452469" i="1"/>
  <c r="F452470" i="1"/>
  <c r="F452471" i="1"/>
  <c r="F452472" i="1"/>
  <c r="F452473" i="1"/>
  <c r="F452474" i="1"/>
  <c r="F452475" i="1"/>
  <c r="F452476" i="1"/>
  <c r="F452477" i="1"/>
  <c r="F452478" i="1"/>
  <c r="F452479" i="1"/>
  <c r="F452480" i="1"/>
  <c r="F452481" i="1"/>
  <c r="F452482" i="1"/>
  <c r="F452483" i="1"/>
  <c r="F452484" i="1"/>
  <c r="F452485" i="1"/>
  <c r="F452486" i="1"/>
  <c r="F452487" i="1"/>
  <c r="F452488" i="1"/>
  <c r="F452489" i="1"/>
  <c r="F452490" i="1"/>
  <c r="F452491" i="1"/>
  <c r="F452492" i="1"/>
  <c r="F452493" i="1"/>
  <c r="F452494" i="1"/>
  <c r="F452495" i="1"/>
  <c r="F452496" i="1"/>
  <c r="F452497" i="1"/>
  <c r="F452498" i="1"/>
  <c r="F452499" i="1"/>
  <c r="F452500" i="1"/>
  <c r="F452501" i="1"/>
  <c r="F452502" i="1"/>
  <c r="F452503" i="1"/>
  <c r="F452504" i="1"/>
  <c r="F452505" i="1"/>
  <c r="F452506" i="1"/>
  <c r="F452507" i="1"/>
  <c r="F452508" i="1"/>
  <c r="F452509" i="1"/>
  <c r="F452510" i="1"/>
  <c r="F452511" i="1"/>
  <c r="F452512" i="1"/>
  <c r="F452513" i="1"/>
  <c r="F452514" i="1"/>
  <c r="F452515" i="1"/>
  <c r="F452516" i="1"/>
  <c r="F452517" i="1"/>
  <c r="F452518" i="1"/>
  <c r="F452519" i="1"/>
  <c r="F452520" i="1"/>
  <c r="F452521" i="1"/>
  <c r="F452522" i="1"/>
  <c r="F452523" i="1"/>
  <c r="F452524" i="1"/>
  <c r="F452525" i="1"/>
  <c r="F452526" i="1"/>
  <c r="F452527" i="1"/>
  <c r="F452528" i="1"/>
  <c r="F452529" i="1"/>
  <c r="F452530" i="1"/>
  <c r="F452531" i="1"/>
  <c r="F452532" i="1"/>
  <c r="F452533" i="1"/>
  <c r="F452534" i="1"/>
  <c r="F452535" i="1"/>
  <c r="F452536" i="1"/>
  <c r="F452537" i="1"/>
  <c r="F452538" i="1"/>
  <c r="F452539" i="1"/>
  <c r="F452540" i="1"/>
  <c r="F452541" i="1"/>
  <c r="F452542" i="1"/>
  <c r="F452543" i="1"/>
  <c r="F452544" i="1"/>
  <c r="F452545" i="1"/>
  <c r="F452546" i="1"/>
  <c r="F452547" i="1"/>
  <c r="F452548" i="1"/>
  <c r="F452549" i="1"/>
  <c r="F452550" i="1"/>
  <c r="F452551" i="1"/>
  <c r="F452552" i="1"/>
  <c r="F452553" i="1"/>
  <c r="F452554" i="1"/>
  <c r="F452555" i="1"/>
  <c r="F452556" i="1"/>
  <c r="F452557" i="1"/>
  <c r="F452558" i="1"/>
  <c r="F452559" i="1"/>
  <c r="F452560" i="1"/>
  <c r="F452561" i="1"/>
  <c r="F452562" i="1"/>
  <c r="F452563" i="1"/>
  <c r="F452564" i="1"/>
  <c r="F452565" i="1"/>
  <c r="F452566" i="1"/>
  <c r="F452567" i="1"/>
  <c r="F452568" i="1"/>
  <c r="F452569" i="1"/>
  <c r="F452570" i="1"/>
  <c r="F452571" i="1"/>
  <c r="F452572" i="1"/>
  <c r="F452573" i="1"/>
  <c r="F452574" i="1"/>
  <c r="F452575" i="1"/>
  <c r="F452576" i="1"/>
  <c r="F452577" i="1"/>
  <c r="F452578" i="1"/>
  <c r="F452579" i="1"/>
  <c r="F452580" i="1"/>
  <c r="F452581" i="1"/>
  <c r="F452582" i="1"/>
  <c r="F452583" i="1"/>
  <c r="F452584" i="1"/>
  <c r="F452585" i="1"/>
  <c r="F452586" i="1"/>
  <c r="F452587" i="1"/>
  <c r="F452588" i="1"/>
  <c r="F452589" i="1"/>
  <c r="F452590" i="1"/>
  <c r="F452591" i="1"/>
  <c r="F452592" i="1"/>
  <c r="F452593" i="1"/>
  <c r="F452594" i="1"/>
  <c r="F452595" i="1"/>
  <c r="F452596" i="1"/>
  <c r="F452597" i="1"/>
  <c r="F452598" i="1"/>
  <c r="F452599" i="1"/>
  <c r="F452600" i="1"/>
  <c r="F452601" i="1"/>
  <c r="F452602" i="1"/>
  <c r="F452603" i="1"/>
  <c r="F452604" i="1"/>
  <c r="F452605" i="1"/>
  <c r="F452606" i="1"/>
  <c r="F452607" i="1"/>
  <c r="F452608" i="1"/>
  <c r="F452609" i="1"/>
  <c r="F452610" i="1"/>
  <c r="F452611" i="1"/>
  <c r="F452612" i="1"/>
  <c r="F452613" i="1"/>
  <c r="F452614" i="1"/>
  <c r="F452615" i="1"/>
  <c r="F452616" i="1"/>
  <c r="F452617" i="1"/>
  <c r="F452618" i="1"/>
  <c r="F452619" i="1"/>
  <c r="F452620" i="1"/>
  <c r="F452621" i="1"/>
  <c r="F452622" i="1"/>
  <c r="F452623" i="1"/>
  <c r="F452624" i="1"/>
  <c r="F452625" i="1"/>
  <c r="F452626" i="1"/>
  <c r="F452627" i="1"/>
  <c r="F452628" i="1"/>
  <c r="F452629" i="1"/>
  <c r="F452630" i="1"/>
  <c r="F452631" i="1"/>
  <c r="F452632" i="1"/>
  <c r="F452633" i="1"/>
  <c r="F452634" i="1"/>
  <c r="F452635" i="1"/>
  <c r="F452636" i="1"/>
  <c r="F452637" i="1"/>
  <c r="F452638" i="1"/>
  <c r="F452639" i="1"/>
  <c r="F452640" i="1"/>
  <c r="F452641" i="1"/>
  <c r="F452642" i="1"/>
  <c r="F452643" i="1"/>
  <c r="F452644" i="1"/>
  <c r="F452645" i="1"/>
  <c r="F452646" i="1"/>
  <c r="F452647" i="1"/>
  <c r="F452648" i="1"/>
  <c r="F452649" i="1"/>
  <c r="F452650" i="1"/>
  <c r="F452651" i="1"/>
  <c r="F452652" i="1"/>
  <c r="F452653" i="1"/>
  <c r="F452654" i="1"/>
  <c r="F452655" i="1"/>
  <c r="F452656" i="1"/>
  <c r="F452657" i="1"/>
  <c r="F452658" i="1"/>
  <c r="F452659" i="1"/>
  <c r="F452660" i="1"/>
  <c r="F452661" i="1"/>
  <c r="F452662" i="1"/>
  <c r="F452663" i="1"/>
  <c r="F452664" i="1"/>
  <c r="F452665" i="1"/>
  <c r="F452666" i="1"/>
  <c r="F452667" i="1"/>
  <c r="F452668" i="1"/>
  <c r="F452669" i="1"/>
  <c r="F452670" i="1"/>
  <c r="F452671" i="1"/>
  <c r="F452672" i="1"/>
  <c r="F452673" i="1"/>
  <c r="F452674" i="1"/>
  <c r="F452675" i="1"/>
  <c r="F452676" i="1"/>
  <c r="F452677" i="1"/>
  <c r="F452678" i="1"/>
  <c r="F452679" i="1"/>
  <c r="F452680" i="1"/>
  <c r="F452681" i="1"/>
  <c r="F452682" i="1"/>
  <c r="F452683" i="1"/>
  <c r="F452684" i="1"/>
  <c r="F452685" i="1"/>
  <c r="F452686" i="1"/>
  <c r="F452687" i="1"/>
  <c r="F452688" i="1"/>
  <c r="F452689" i="1"/>
  <c r="F452690" i="1"/>
  <c r="F452691" i="1"/>
  <c r="F452692" i="1"/>
  <c r="F452693" i="1"/>
  <c r="F452694" i="1"/>
  <c r="F452695" i="1"/>
  <c r="F452696" i="1"/>
  <c r="F452697" i="1"/>
  <c r="F452698" i="1"/>
  <c r="F452699" i="1"/>
  <c r="F452700" i="1"/>
  <c r="F452701" i="1"/>
  <c r="F452702" i="1"/>
  <c r="F452703" i="1"/>
  <c r="F452704" i="1"/>
  <c r="F452705" i="1"/>
  <c r="F452706" i="1"/>
  <c r="F452707" i="1"/>
  <c r="F452708" i="1"/>
  <c r="F452709" i="1"/>
  <c r="F452710" i="1"/>
  <c r="F452711" i="1"/>
  <c r="F452712" i="1"/>
  <c r="F452713" i="1"/>
  <c r="F452714" i="1"/>
  <c r="F452715" i="1"/>
  <c r="F452716" i="1"/>
  <c r="F452717" i="1"/>
  <c r="F452718" i="1"/>
  <c r="F452719" i="1"/>
  <c r="F452720" i="1"/>
  <c r="F452721" i="1"/>
  <c r="F452722" i="1"/>
  <c r="F452723" i="1"/>
  <c r="F452724" i="1"/>
  <c r="F452725" i="1"/>
  <c r="F452726" i="1"/>
  <c r="F452727" i="1"/>
  <c r="F452728" i="1"/>
  <c r="F452729" i="1"/>
  <c r="F452730" i="1"/>
  <c r="F452731" i="1"/>
  <c r="F452732" i="1"/>
  <c r="F452733" i="1"/>
  <c r="F452734" i="1"/>
  <c r="F452735" i="1"/>
  <c r="F452736" i="1"/>
  <c r="F452737" i="1"/>
  <c r="F452738" i="1"/>
  <c r="F452739" i="1"/>
  <c r="F452740" i="1"/>
  <c r="F452741" i="1"/>
  <c r="F452742" i="1"/>
  <c r="F452743" i="1"/>
  <c r="F452744" i="1"/>
  <c r="F452745" i="1"/>
  <c r="F452746" i="1"/>
  <c r="F452747" i="1"/>
  <c r="F452748" i="1"/>
  <c r="F452749" i="1"/>
  <c r="F452750" i="1"/>
  <c r="F452751" i="1"/>
  <c r="F452752" i="1"/>
  <c r="F452753" i="1"/>
  <c r="F452754" i="1"/>
  <c r="F452755" i="1"/>
  <c r="F452756" i="1"/>
  <c r="F452757" i="1"/>
  <c r="F452758" i="1"/>
  <c r="F452759" i="1"/>
  <c r="F452760" i="1"/>
  <c r="F452761" i="1"/>
  <c r="F452762" i="1"/>
  <c r="F452763" i="1"/>
  <c r="F452764" i="1"/>
  <c r="F452765" i="1"/>
  <c r="F452766" i="1"/>
  <c r="F452767" i="1"/>
  <c r="F452768" i="1"/>
  <c r="F452769" i="1"/>
  <c r="F452770" i="1"/>
  <c r="F452771" i="1"/>
  <c r="F452772" i="1"/>
  <c r="F452773" i="1"/>
  <c r="F452774" i="1"/>
  <c r="F452775" i="1"/>
  <c r="F452776" i="1"/>
  <c r="F452777" i="1"/>
  <c r="F452778" i="1"/>
  <c r="F452779" i="1"/>
  <c r="F452780" i="1"/>
  <c r="F452781" i="1"/>
  <c r="F452782" i="1"/>
  <c r="F452783" i="1"/>
  <c r="F452784" i="1"/>
  <c r="F452785" i="1"/>
  <c r="F452786" i="1"/>
  <c r="F452787" i="1"/>
  <c r="F452788" i="1"/>
  <c r="F452789" i="1"/>
  <c r="F452790" i="1"/>
  <c r="F452791" i="1"/>
  <c r="F452792" i="1"/>
  <c r="F452793" i="1"/>
  <c r="F452794" i="1"/>
  <c r="F452795" i="1"/>
  <c r="F452796" i="1"/>
  <c r="F452797" i="1"/>
  <c r="F452798" i="1"/>
  <c r="F452799" i="1"/>
  <c r="F452800" i="1"/>
  <c r="F452801" i="1"/>
  <c r="F452802" i="1"/>
  <c r="F452803" i="1"/>
  <c r="F452804" i="1"/>
  <c r="F452805" i="1"/>
  <c r="F452806" i="1"/>
  <c r="F452807" i="1"/>
  <c r="F452808" i="1"/>
  <c r="F452809" i="1"/>
  <c r="F452810" i="1"/>
  <c r="F452811" i="1"/>
  <c r="F452812" i="1"/>
  <c r="F452813" i="1"/>
  <c r="F452814" i="1"/>
  <c r="F452815" i="1"/>
  <c r="F452816" i="1"/>
  <c r="F452817" i="1"/>
  <c r="F452818" i="1"/>
  <c r="F452819" i="1"/>
  <c r="F452820" i="1"/>
  <c r="F452821" i="1"/>
  <c r="F452822" i="1"/>
  <c r="F452823" i="1"/>
  <c r="F452824" i="1"/>
  <c r="F452825" i="1"/>
  <c r="F452826" i="1"/>
  <c r="F452827" i="1"/>
  <c r="F452828" i="1"/>
  <c r="F452829" i="1"/>
  <c r="F452830" i="1"/>
  <c r="F452831" i="1"/>
  <c r="F452832" i="1"/>
  <c r="F452833" i="1"/>
  <c r="F452834" i="1"/>
  <c r="F452835" i="1"/>
  <c r="F452836" i="1"/>
  <c r="F452837" i="1"/>
  <c r="F452838" i="1"/>
  <c r="F452839" i="1"/>
  <c r="F452840" i="1"/>
  <c r="F452841" i="1"/>
  <c r="F452842" i="1"/>
  <c r="F452843" i="1"/>
  <c r="F452844" i="1"/>
  <c r="F452845" i="1"/>
  <c r="F452846" i="1"/>
  <c r="F452847" i="1"/>
  <c r="F452848" i="1"/>
  <c r="F452849" i="1"/>
  <c r="F452850" i="1"/>
  <c r="F452851" i="1"/>
  <c r="F452852" i="1"/>
  <c r="F452853" i="1"/>
  <c r="F452854" i="1"/>
  <c r="F452855" i="1"/>
  <c r="F452856" i="1"/>
  <c r="F452857" i="1"/>
  <c r="F452858" i="1"/>
  <c r="F452859" i="1"/>
  <c r="F452860" i="1"/>
  <c r="F452861" i="1"/>
  <c r="F452862" i="1"/>
  <c r="F452863" i="1"/>
  <c r="F452864" i="1"/>
  <c r="F452865" i="1"/>
  <c r="F452866" i="1"/>
  <c r="F452867" i="1"/>
  <c r="F452868" i="1"/>
  <c r="F452869" i="1"/>
  <c r="F452870" i="1"/>
  <c r="F452871" i="1"/>
  <c r="F452872" i="1"/>
  <c r="F452873" i="1"/>
  <c r="F452874" i="1"/>
  <c r="F452875" i="1"/>
  <c r="F452876" i="1"/>
  <c r="F452877" i="1"/>
  <c r="F452878" i="1"/>
  <c r="F452879" i="1"/>
  <c r="F452880" i="1"/>
  <c r="F452881" i="1"/>
  <c r="F452882" i="1"/>
  <c r="F452883" i="1"/>
  <c r="F452884" i="1"/>
  <c r="F452885" i="1"/>
  <c r="F452886" i="1"/>
  <c r="F452887" i="1"/>
  <c r="F452888" i="1"/>
  <c r="F452889" i="1"/>
  <c r="F452890" i="1"/>
  <c r="F452891" i="1"/>
  <c r="F452892" i="1"/>
  <c r="F452893" i="1"/>
  <c r="F452894" i="1"/>
  <c r="F452895" i="1"/>
  <c r="F452896" i="1"/>
  <c r="F452897" i="1"/>
  <c r="F452898" i="1"/>
  <c r="F452899" i="1"/>
  <c r="F452900" i="1"/>
  <c r="F452901" i="1"/>
  <c r="F452902" i="1"/>
  <c r="F452903" i="1"/>
  <c r="F452904" i="1"/>
  <c r="F452905" i="1"/>
  <c r="F452906" i="1"/>
  <c r="F452907" i="1"/>
  <c r="F452908" i="1"/>
  <c r="F452909" i="1"/>
  <c r="F452910" i="1"/>
  <c r="F452911" i="1"/>
  <c r="F452912" i="1"/>
  <c r="F452913" i="1"/>
  <c r="F452914" i="1"/>
  <c r="F452915" i="1"/>
  <c r="F452916" i="1"/>
  <c r="F452917" i="1"/>
  <c r="F452918" i="1"/>
  <c r="F452919" i="1"/>
  <c r="F452920" i="1"/>
  <c r="F452921" i="1"/>
  <c r="F452922" i="1"/>
  <c r="F452923" i="1"/>
  <c r="F452924" i="1"/>
  <c r="F452925" i="1"/>
  <c r="F452926" i="1"/>
  <c r="F452927" i="1"/>
  <c r="F452928" i="1"/>
  <c r="F452929" i="1"/>
  <c r="F452930" i="1"/>
  <c r="F452931" i="1"/>
  <c r="F452932" i="1"/>
  <c r="F452933" i="1"/>
  <c r="F452934" i="1"/>
  <c r="F452935" i="1"/>
  <c r="F452936" i="1"/>
  <c r="F452937" i="1"/>
  <c r="F452938" i="1"/>
  <c r="F452939" i="1"/>
  <c r="F452940" i="1"/>
  <c r="F452941" i="1"/>
  <c r="F452942" i="1"/>
  <c r="F452943" i="1"/>
  <c r="F452944" i="1"/>
  <c r="F452945" i="1"/>
  <c r="F452946" i="1"/>
  <c r="F452947" i="1"/>
  <c r="F452948" i="1"/>
  <c r="F452949" i="1"/>
  <c r="F452950" i="1"/>
  <c r="F452951" i="1"/>
  <c r="F452952" i="1"/>
  <c r="F452953" i="1"/>
  <c r="F452954" i="1"/>
  <c r="F452955" i="1"/>
  <c r="F452956" i="1"/>
  <c r="F452957" i="1"/>
  <c r="F452958" i="1"/>
  <c r="F452959" i="1"/>
  <c r="F452960" i="1"/>
  <c r="F452961" i="1"/>
  <c r="F452962" i="1"/>
  <c r="F452963" i="1"/>
  <c r="F452964" i="1"/>
  <c r="F452965" i="1"/>
  <c r="F452966" i="1"/>
  <c r="F452967" i="1"/>
  <c r="F452968" i="1"/>
  <c r="F452969" i="1"/>
  <c r="F452970" i="1"/>
  <c r="F452971" i="1"/>
  <c r="F452972" i="1"/>
  <c r="F452973" i="1"/>
  <c r="F452974" i="1"/>
  <c r="F452975" i="1"/>
  <c r="F452976" i="1"/>
  <c r="F452977" i="1"/>
  <c r="F452978" i="1"/>
  <c r="F452979" i="1"/>
  <c r="F452980" i="1"/>
  <c r="F452981" i="1"/>
  <c r="F452982" i="1"/>
  <c r="F452983" i="1"/>
  <c r="F452984" i="1"/>
  <c r="F452985" i="1"/>
  <c r="F452986" i="1"/>
  <c r="F452987" i="1"/>
  <c r="F452988" i="1"/>
  <c r="F452989" i="1"/>
  <c r="F452990" i="1"/>
  <c r="F452991" i="1"/>
  <c r="F452992" i="1"/>
  <c r="F452993" i="1"/>
  <c r="F452994" i="1"/>
  <c r="F452995" i="1"/>
  <c r="F452996" i="1"/>
  <c r="F452997" i="1"/>
  <c r="F452998" i="1"/>
  <c r="F452999" i="1"/>
  <c r="F453000" i="1"/>
  <c r="F453001" i="1"/>
  <c r="F453002" i="1"/>
  <c r="F453003" i="1"/>
  <c r="F453004" i="1"/>
  <c r="F453005" i="1"/>
  <c r="F453006" i="1"/>
  <c r="F453007" i="1"/>
  <c r="F453008" i="1"/>
  <c r="F453009" i="1"/>
  <c r="F453010" i="1"/>
  <c r="F453011" i="1"/>
  <c r="F453012" i="1"/>
  <c r="F453013" i="1"/>
  <c r="F453014" i="1"/>
  <c r="F453015" i="1"/>
  <c r="F453016" i="1"/>
  <c r="F453017" i="1"/>
  <c r="F453018" i="1"/>
  <c r="F453019" i="1"/>
  <c r="F453020" i="1"/>
  <c r="F453021" i="1"/>
  <c r="F453022" i="1"/>
  <c r="F453023" i="1"/>
  <c r="F453024" i="1"/>
  <c r="F453025" i="1"/>
  <c r="F453026" i="1"/>
  <c r="F453027" i="1"/>
  <c r="F453028" i="1"/>
  <c r="F453029" i="1"/>
  <c r="F453030" i="1"/>
  <c r="F453031" i="1"/>
  <c r="F453032" i="1"/>
  <c r="F453033" i="1"/>
  <c r="F453034" i="1"/>
  <c r="F453035" i="1"/>
  <c r="F453036" i="1"/>
  <c r="F453037" i="1"/>
  <c r="F453038" i="1"/>
  <c r="F453039" i="1"/>
  <c r="F453040" i="1"/>
  <c r="F453041" i="1"/>
  <c r="F453042" i="1"/>
  <c r="F453043" i="1"/>
  <c r="F453044" i="1"/>
  <c r="F453045" i="1"/>
  <c r="F453046" i="1"/>
  <c r="F453047" i="1"/>
  <c r="F453048" i="1"/>
  <c r="F453049" i="1"/>
  <c r="F453050" i="1"/>
  <c r="F453051" i="1"/>
  <c r="F453052" i="1"/>
  <c r="F453053" i="1"/>
  <c r="F453054" i="1"/>
  <c r="F453055" i="1"/>
  <c r="F453056" i="1"/>
  <c r="F453057" i="1"/>
  <c r="F453058" i="1"/>
  <c r="F453059" i="1"/>
  <c r="F453060" i="1"/>
  <c r="F453061" i="1"/>
  <c r="F453062" i="1"/>
  <c r="F453063" i="1"/>
  <c r="F453064" i="1"/>
  <c r="F453065" i="1"/>
  <c r="F453066" i="1"/>
  <c r="F453067" i="1"/>
  <c r="F453068" i="1"/>
  <c r="F453069" i="1"/>
  <c r="F453070" i="1"/>
  <c r="F453071" i="1"/>
  <c r="F453072" i="1"/>
  <c r="F453073" i="1"/>
  <c r="F453074" i="1"/>
  <c r="F453075" i="1"/>
  <c r="F453076" i="1"/>
  <c r="F453077" i="1"/>
  <c r="F453078" i="1"/>
  <c r="F453079" i="1"/>
  <c r="F453080" i="1"/>
  <c r="F453081" i="1"/>
  <c r="F453082" i="1"/>
  <c r="F453083" i="1"/>
  <c r="F453084" i="1"/>
  <c r="F453085" i="1"/>
  <c r="F453086" i="1"/>
  <c r="F453087" i="1"/>
  <c r="F453088" i="1"/>
  <c r="F453089" i="1"/>
  <c r="F453090" i="1"/>
  <c r="F453091" i="1"/>
  <c r="F453092" i="1"/>
  <c r="F453093" i="1"/>
  <c r="F453094" i="1"/>
  <c r="F453095" i="1"/>
  <c r="F453096" i="1"/>
  <c r="F453097" i="1"/>
  <c r="F453098" i="1"/>
  <c r="F453099" i="1"/>
  <c r="F453100" i="1"/>
  <c r="F453101" i="1"/>
  <c r="F453102" i="1"/>
  <c r="F453103" i="1"/>
  <c r="F453104" i="1"/>
  <c r="F453105" i="1"/>
  <c r="F453106" i="1"/>
  <c r="F453107" i="1"/>
  <c r="F453108" i="1"/>
  <c r="F453109" i="1"/>
  <c r="F453110" i="1"/>
  <c r="F453111" i="1"/>
  <c r="F453112" i="1"/>
  <c r="F453113" i="1"/>
  <c r="F453114" i="1"/>
  <c r="F453115" i="1"/>
  <c r="F453116" i="1"/>
  <c r="F453117" i="1"/>
  <c r="F453118" i="1"/>
  <c r="F453119" i="1"/>
  <c r="F453120" i="1"/>
  <c r="F453121" i="1"/>
  <c r="F453122" i="1"/>
  <c r="F453123" i="1"/>
  <c r="F453124" i="1"/>
  <c r="F453125" i="1"/>
  <c r="F453126" i="1"/>
  <c r="F453127" i="1"/>
  <c r="F453128" i="1"/>
  <c r="F453129" i="1"/>
  <c r="F453130" i="1"/>
  <c r="F453131" i="1"/>
  <c r="F453132" i="1"/>
  <c r="F453133" i="1"/>
  <c r="F453134" i="1"/>
  <c r="F453135" i="1"/>
  <c r="F453136" i="1"/>
  <c r="F453137" i="1"/>
  <c r="F453138" i="1"/>
  <c r="F453139" i="1"/>
  <c r="F453140" i="1"/>
  <c r="F453141" i="1"/>
  <c r="F453142" i="1"/>
  <c r="F453143" i="1"/>
  <c r="F453144" i="1"/>
  <c r="F453145" i="1"/>
  <c r="F453146" i="1"/>
  <c r="F453147" i="1"/>
  <c r="F453148" i="1"/>
  <c r="F453149" i="1"/>
  <c r="F453150" i="1"/>
  <c r="F453151" i="1"/>
  <c r="F453152" i="1"/>
  <c r="F453153" i="1"/>
  <c r="F453154" i="1"/>
  <c r="F453155" i="1"/>
  <c r="F453156" i="1"/>
  <c r="F453157" i="1"/>
  <c r="F453158" i="1"/>
  <c r="F453159" i="1"/>
  <c r="F453160" i="1"/>
  <c r="F453161" i="1"/>
  <c r="F453162" i="1"/>
  <c r="F453163" i="1"/>
  <c r="F453164" i="1"/>
  <c r="F453165" i="1"/>
  <c r="F453166" i="1"/>
  <c r="F453167" i="1"/>
  <c r="F453168" i="1"/>
  <c r="F453169" i="1"/>
  <c r="F453170" i="1"/>
  <c r="F453171" i="1"/>
  <c r="F453172" i="1"/>
  <c r="F453173" i="1"/>
  <c r="F453174" i="1"/>
  <c r="F453175" i="1"/>
  <c r="F453176" i="1"/>
  <c r="F453177" i="1"/>
  <c r="F453178" i="1"/>
  <c r="F453179" i="1"/>
  <c r="F453180" i="1"/>
  <c r="F453181" i="1"/>
  <c r="F453182" i="1"/>
  <c r="F453183" i="1"/>
  <c r="F453184" i="1"/>
  <c r="F453185" i="1"/>
  <c r="F453186" i="1"/>
  <c r="F453187" i="1"/>
  <c r="F453188" i="1"/>
  <c r="F453189" i="1"/>
  <c r="F453190" i="1"/>
  <c r="F453191" i="1"/>
  <c r="F453192" i="1"/>
  <c r="F453193" i="1"/>
  <c r="F453194" i="1"/>
  <c r="F453195" i="1"/>
  <c r="F453196" i="1"/>
  <c r="F453197" i="1"/>
  <c r="F453198" i="1"/>
  <c r="F453199" i="1"/>
  <c r="F453200" i="1"/>
  <c r="F453201" i="1"/>
  <c r="F453202" i="1"/>
  <c r="F453203" i="1"/>
  <c r="F453204" i="1"/>
  <c r="F453205" i="1"/>
  <c r="F453206" i="1"/>
  <c r="F453207" i="1"/>
  <c r="F453208" i="1"/>
  <c r="F453209" i="1"/>
  <c r="F453210" i="1"/>
  <c r="F453211" i="1"/>
  <c r="F453212" i="1"/>
  <c r="F453213" i="1"/>
  <c r="F453214" i="1"/>
  <c r="F453215" i="1"/>
  <c r="F453216" i="1"/>
  <c r="F453217" i="1"/>
  <c r="F453218" i="1"/>
  <c r="F453219" i="1"/>
  <c r="F453220" i="1"/>
  <c r="F453221" i="1"/>
  <c r="F453222" i="1"/>
  <c r="F453223" i="1"/>
  <c r="F453224" i="1"/>
  <c r="F453225" i="1"/>
  <c r="F453226" i="1"/>
  <c r="F453227" i="1"/>
  <c r="F453228" i="1"/>
  <c r="F453229" i="1"/>
  <c r="F453230" i="1"/>
  <c r="F453231" i="1"/>
  <c r="F453232" i="1"/>
  <c r="F453233" i="1"/>
  <c r="F453234" i="1"/>
  <c r="F453235" i="1"/>
  <c r="F453236" i="1"/>
  <c r="F453237" i="1"/>
  <c r="F453238" i="1"/>
  <c r="F453239" i="1"/>
  <c r="F453240" i="1"/>
  <c r="F453241" i="1"/>
  <c r="F453242" i="1"/>
  <c r="F453243" i="1"/>
  <c r="F453244" i="1"/>
  <c r="F453245" i="1"/>
  <c r="F453246" i="1"/>
  <c r="F453247" i="1"/>
  <c r="F453248" i="1"/>
  <c r="F453249" i="1"/>
  <c r="F453250" i="1"/>
  <c r="F453251" i="1"/>
  <c r="F453252" i="1"/>
  <c r="F453253" i="1"/>
  <c r="F453254" i="1"/>
  <c r="F453255" i="1"/>
  <c r="F453256" i="1"/>
  <c r="F453257" i="1"/>
  <c r="F453258" i="1"/>
  <c r="F453259" i="1"/>
  <c r="F453260" i="1"/>
  <c r="F453261" i="1"/>
  <c r="F453262" i="1"/>
  <c r="F453263" i="1"/>
  <c r="F453264" i="1"/>
  <c r="F453265" i="1"/>
  <c r="F453266" i="1"/>
  <c r="F453267" i="1"/>
  <c r="F453268" i="1"/>
  <c r="F453269" i="1"/>
  <c r="F453270" i="1"/>
  <c r="F453271" i="1"/>
  <c r="F453272" i="1"/>
  <c r="F453273" i="1"/>
  <c r="F453274" i="1"/>
  <c r="F453275" i="1"/>
  <c r="F453276" i="1"/>
  <c r="F453277" i="1"/>
  <c r="F453278" i="1"/>
  <c r="F453279" i="1"/>
  <c r="F453280" i="1"/>
  <c r="F453281" i="1"/>
  <c r="F453282" i="1"/>
  <c r="F453283" i="1"/>
  <c r="F453284" i="1"/>
  <c r="F453285" i="1"/>
  <c r="F453286" i="1"/>
  <c r="F453287" i="1"/>
  <c r="F453288" i="1"/>
  <c r="F453289" i="1"/>
  <c r="F453290" i="1"/>
  <c r="F453291" i="1"/>
  <c r="F453292" i="1"/>
  <c r="F453293" i="1"/>
  <c r="F453294" i="1"/>
  <c r="F453295" i="1"/>
  <c r="F453296" i="1"/>
  <c r="F453297" i="1"/>
  <c r="F453298" i="1"/>
  <c r="F453299" i="1"/>
  <c r="F453300" i="1"/>
  <c r="F453301" i="1"/>
  <c r="F453302" i="1"/>
  <c r="F453303" i="1"/>
  <c r="F453304" i="1"/>
  <c r="F453305" i="1"/>
  <c r="F453306" i="1"/>
  <c r="F453307" i="1"/>
  <c r="F453308" i="1"/>
  <c r="F453309" i="1"/>
  <c r="F453310" i="1"/>
  <c r="F453311" i="1"/>
  <c r="F453312" i="1"/>
  <c r="F453313" i="1"/>
  <c r="F453314" i="1"/>
  <c r="F453315" i="1"/>
  <c r="F453316" i="1"/>
  <c r="F453317" i="1"/>
  <c r="F453318" i="1"/>
  <c r="F453319" i="1"/>
  <c r="F453320" i="1"/>
  <c r="F453321" i="1"/>
  <c r="F453322" i="1"/>
  <c r="F453323" i="1"/>
  <c r="F453324" i="1"/>
  <c r="F453325" i="1"/>
  <c r="F453326" i="1"/>
  <c r="F453327" i="1"/>
  <c r="F453328" i="1"/>
  <c r="F453329" i="1"/>
  <c r="F453330" i="1"/>
  <c r="F453331" i="1"/>
  <c r="F453332" i="1"/>
  <c r="F453333" i="1"/>
  <c r="F453334" i="1"/>
  <c r="F453335" i="1"/>
  <c r="F453336" i="1"/>
  <c r="F453337" i="1"/>
  <c r="F453338" i="1"/>
  <c r="F453339" i="1"/>
  <c r="F453340" i="1"/>
  <c r="F453341" i="1"/>
  <c r="F453342" i="1"/>
  <c r="F453343" i="1"/>
  <c r="F453344" i="1"/>
  <c r="F453345" i="1"/>
  <c r="F453346" i="1"/>
  <c r="F453347" i="1"/>
  <c r="F453348" i="1"/>
  <c r="F453349" i="1"/>
  <c r="F453350" i="1"/>
  <c r="F453351" i="1"/>
  <c r="F453352" i="1"/>
  <c r="F453353" i="1"/>
  <c r="F453354" i="1"/>
  <c r="F453355" i="1"/>
  <c r="F453356" i="1"/>
  <c r="F453357" i="1"/>
  <c r="F453358" i="1"/>
  <c r="F453359" i="1"/>
  <c r="F453360" i="1"/>
  <c r="F453361" i="1"/>
  <c r="F453362" i="1"/>
  <c r="F453363" i="1"/>
  <c r="F453364" i="1"/>
  <c r="F453365" i="1"/>
  <c r="F453366" i="1"/>
  <c r="F453367" i="1"/>
  <c r="F453368" i="1"/>
  <c r="F453369" i="1"/>
  <c r="F453370" i="1"/>
  <c r="F453371" i="1"/>
  <c r="F453372" i="1"/>
  <c r="F453373" i="1"/>
  <c r="F453374" i="1"/>
  <c r="F453375" i="1"/>
  <c r="F453376" i="1"/>
  <c r="F453377" i="1"/>
  <c r="F453378" i="1"/>
  <c r="F453379" i="1"/>
  <c r="F453380" i="1"/>
  <c r="F453381" i="1"/>
  <c r="F453382" i="1"/>
  <c r="F453383" i="1"/>
  <c r="F453384" i="1"/>
  <c r="F453385" i="1"/>
  <c r="F453386" i="1"/>
  <c r="F453387" i="1"/>
  <c r="F453388" i="1"/>
  <c r="F453389" i="1"/>
  <c r="F453390" i="1"/>
  <c r="F453391" i="1"/>
  <c r="F453392" i="1"/>
  <c r="F453393" i="1"/>
  <c r="F453394" i="1"/>
  <c r="F453395" i="1"/>
  <c r="F453396" i="1"/>
  <c r="F453397" i="1"/>
  <c r="F453398" i="1"/>
  <c r="F453399" i="1"/>
  <c r="F453400" i="1"/>
  <c r="F453401" i="1"/>
  <c r="F453402" i="1"/>
  <c r="F453403" i="1"/>
  <c r="F453404" i="1"/>
  <c r="F453405" i="1"/>
  <c r="F453406" i="1"/>
  <c r="F453407" i="1"/>
  <c r="F453408" i="1"/>
  <c r="F453409" i="1"/>
  <c r="F453410" i="1"/>
  <c r="F453411" i="1"/>
  <c r="F453412" i="1"/>
  <c r="F453413" i="1"/>
  <c r="F453414" i="1"/>
  <c r="F453415" i="1"/>
  <c r="F453416" i="1"/>
  <c r="F453417" i="1"/>
  <c r="F453418" i="1"/>
  <c r="F453419" i="1"/>
  <c r="F453420" i="1"/>
  <c r="F453421" i="1"/>
  <c r="F453422" i="1"/>
  <c r="F453423" i="1"/>
  <c r="F453424" i="1"/>
  <c r="F453425" i="1"/>
  <c r="F453426" i="1"/>
  <c r="F453427" i="1"/>
  <c r="F453428" i="1"/>
  <c r="F453429" i="1"/>
  <c r="F453430" i="1"/>
  <c r="F453431" i="1"/>
  <c r="F453432" i="1"/>
  <c r="F453433" i="1"/>
  <c r="F453434" i="1"/>
  <c r="F453435" i="1"/>
  <c r="F453436" i="1"/>
  <c r="F453437" i="1"/>
  <c r="F453438" i="1"/>
  <c r="F453439" i="1"/>
  <c r="F453440" i="1"/>
  <c r="F453441" i="1"/>
  <c r="F453442" i="1"/>
  <c r="F453443" i="1"/>
  <c r="F453444" i="1"/>
  <c r="F453445" i="1"/>
  <c r="F453446" i="1"/>
  <c r="F453447" i="1"/>
  <c r="F453448" i="1"/>
  <c r="F453449" i="1"/>
  <c r="F453450" i="1"/>
  <c r="F453451" i="1"/>
  <c r="F453452" i="1"/>
  <c r="F453453" i="1"/>
  <c r="F453454" i="1"/>
  <c r="F453455" i="1"/>
  <c r="F453456" i="1"/>
  <c r="F453457" i="1"/>
  <c r="F453458" i="1"/>
  <c r="F453459" i="1"/>
  <c r="F453460" i="1"/>
  <c r="F453461" i="1"/>
  <c r="F453462" i="1"/>
  <c r="F453463" i="1"/>
  <c r="F453464" i="1"/>
  <c r="F453465" i="1"/>
  <c r="F453466" i="1"/>
  <c r="F453467" i="1"/>
  <c r="F453468" i="1"/>
  <c r="F453469" i="1"/>
  <c r="F453470" i="1"/>
  <c r="F453471" i="1"/>
  <c r="F453472" i="1"/>
  <c r="F453473" i="1"/>
  <c r="F453474" i="1"/>
  <c r="F453475" i="1"/>
  <c r="F453476" i="1"/>
  <c r="F453477" i="1"/>
  <c r="F453478" i="1"/>
  <c r="F453479" i="1"/>
  <c r="F453480" i="1"/>
  <c r="F453481" i="1"/>
  <c r="F453482" i="1"/>
  <c r="F453483" i="1"/>
  <c r="F453484" i="1"/>
  <c r="F453485" i="1"/>
  <c r="F453486" i="1"/>
  <c r="F453487" i="1"/>
  <c r="F453488" i="1"/>
  <c r="F453489" i="1"/>
  <c r="F453490" i="1"/>
  <c r="F453491" i="1"/>
  <c r="F453492" i="1"/>
  <c r="F453493" i="1"/>
  <c r="F453494" i="1"/>
  <c r="F453495" i="1"/>
  <c r="F453496" i="1"/>
  <c r="F453497" i="1"/>
  <c r="F453498" i="1"/>
  <c r="F453499" i="1"/>
  <c r="F453500" i="1"/>
  <c r="F453501" i="1"/>
  <c r="F453502" i="1"/>
  <c r="F453503" i="1"/>
  <c r="F453504" i="1"/>
  <c r="F453505" i="1"/>
  <c r="F453506" i="1"/>
  <c r="F453507" i="1"/>
  <c r="F453508" i="1"/>
  <c r="F453509" i="1"/>
  <c r="F453510" i="1"/>
  <c r="F453511" i="1"/>
  <c r="F453512" i="1"/>
  <c r="F453513" i="1"/>
  <c r="F453514" i="1"/>
  <c r="F453515" i="1"/>
  <c r="F453516" i="1"/>
  <c r="F453517" i="1"/>
  <c r="F453518" i="1"/>
  <c r="F453519" i="1"/>
  <c r="F453520" i="1"/>
  <c r="F453521" i="1"/>
  <c r="F453522" i="1"/>
  <c r="F453523" i="1"/>
  <c r="F453524" i="1"/>
  <c r="F453525" i="1"/>
  <c r="F453526" i="1"/>
  <c r="F453527" i="1"/>
  <c r="F453528" i="1"/>
  <c r="F453529" i="1"/>
  <c r="F453530" i="1"/>
  <c r="F453531" i="1"/>
  <c r="F453532" i="1"/>
  <c r="F453533" i="1"/>
  <c r="F453534" i="1"/>
  <c r="F453535" i="1"/>
  <c r="F453536" i="1"/>
  <c r="F453537" i="1"/>
  <c r="F453538" i="1"/>
  <c r="F453539" i="1"/>
  <c r="F453540" i="1"/>
  <c r="F453541" i="1"/>
  <c r="F453542" i="1"/>
  <c r="F453543" i="1"/>
  <c r="F453544" i="1"/>
  <c r="F453545" i="1"/>
  <c r="F453546" i="1"/>
  <c r="F453547" i="1"/>
  <c r="F453548" i="1"/>
  <c r="F453549" i="1"/>
  <c r="F453550" i="1"/>
  <c r="F453551" i="1"/>
  <c r="F453552" i="1"/>
  <c r="F453553" i="1"/>
  <c r="F453554" i="1"/>
  <c r="F453555" i="1"/>
  <c r="F453556" i="1"/>
  <c r="F453557" i="1"/>
  <c r="F453558" i="1"/>
  <c r="F453559" i="1"/>
  <c r="F453560" i="1"/>
  <c r="F453561" i="1"/>
  <c r="F453562" i="1"/>
  <c r="F453563" i="1"/>
  <c r="F453564" i="1"/>
  <c r="F453565" i="1"/>
  <c r="F453566" i="1"/>
  <c r="F453567" i="1"/>
  <c r="F453568" i="1"/>
  <c r="F453569" i="1"/>
  <c r="F453570" i="1"/>
  <c r="F453571" i="1"/>
  <c r="F453572" i="1"/>
  <c r="F453573" i="1"/>
  <c r="F453574" i="1"/>
  <c r="F453575" i="1"/>
  <c r="F453576" i="1"/>
  <c r="F453577" i="1"/>
  <c r="F453578" i="1"/>
  <c r="F453579" i="1"/>
  <c r="F453580" i="1"/>
  <c r="F453581" i="1"/>
  <c r="F453582" i="1"/>
  <c r="F453583" i="1"/>
  <c r="F453584" i="1"/>
  <c r="F453585" i="1"/>
  <c r="F453586" i="1"/>
  <c r="F453587" i="1"/>
  <c r="F453588" i="1"/>
  <c r="F453589" i="1"/>
  <c r="F453590" i="1"/>
  <c r="F453591" i="1"/>
  <c r="F453592" i="1"/>
  <c r="F453593" i="1"/>
  <c r="F453594" i="1"/>
  <c r="F453595" i="1"/>
  <c r="F453596" i="1"/>
  <c r="F453597" i="1"/>
  <c r="F453598" i="1"/>
  <c r="F453599" i="1"/>
  <c r="F453600" i="1"/>
  <c r="F453601" i="1"/>
  <c r="F453602" i="1"/>
  <c r="F453603" i="1"/>
  <c r="F453604" i="1"/>
  <c r="F453605" i="1"/>
  <c r="F453606" i="1"/>
  <c r="F453607" i="1"/>
  <c r="F453608" i="1"/>
  <c r="F453609" i="1"/>
  <c r="F453610" i="1"/>
  <c r="F453611" i="1"/>
  <c r="F453612" i="1"/>
  <c r="F453613" i="1"/>
  <c r="F453614" i="1"/>
  <c r="F453615" i="1"/>
  <c r="F453616" i="1"/>
  <c r="F453617" i="1"/>
  <c r="F453618" i="1"/>
  <c r="F453619" i="1"/>
  <c r="F453620" i="1"/>
  <c r="F453621" i="1"/>
  <c r="F453622" i="1"/>
  <c r="F453623" i="1"/>
  <c r="F453624" i="1"/>
  <c r="F453625" i="1"/>
  <c r="F453626" i="1"/>
  <c r="F453627" i="1"/>
  <c r="F453628" i="1"/>
  <c r="F453629" i="1"/>
  <c r="F453630" i="1"/>
  <c r="F453631" i="1"/>
  <c r="F453632" i="1"/>
  <c r="F453633" i="1"/>
  <c r="F453634" i="1"/>
  <c r="F453635" i="1"/>
  <c r="F453636" i="1"/>
  <c r="F453637" i="1"/>
  <c r="F453638" i="1"/>
  <c r="F453639" i="1"/>
  <c r="F453640" i="1"/>
  <c r="F453641" i="1"/>
  <c r="F453642" i="1"/>
  <c r="F453643" i="1"/>
  <c r="F453644" i="1"/>
  <c r="F453645" i="1"/>
  <c r="F453646" i="1"/>
  <c r="F453647" i="1"/>
  <c r="F453648" i="1"/>
  <c r="F453649" i="1"/>
  <c r="F453650" i="1"/>
  <c r="F453651" i="1"/>
  <c r="F453652" i="1"/>
  <c r="F453653" i="1"/>
  <c r="F453654" i="1"/>
  <c r="F453655" i="1"/>
  <c r="F453656" i="1"/>
  <c r="F453657" i="1"/>
  <c r="F453658" i="1"/>
  <c r="F453659" i="1"/>
  <c r="F453660" i="1"/>
  <c r="F453661" i="1"/>
  <c r="F453662" i="1"/>
  <c r="F453663" i="1"/>
  <c r="F453664" i="1"/>
  <c r="F453665" i="1"/>
  <c r="F453666" i="1"/>
  <c r="F453667" i="1"/>
  <c r="F453668" i="1"/>
  <c r="F453669" i="1"/>
  <c r="F453670" i="1"/>
  <c r="F453671" i="1"/>
  <c r="F453672" i="1"/>
  <c r="F453673" i="1"/>
  <c r="F453674" i="1"/>
  <c r="F453675" i="1"/>
  <c r="F453676" i="1"/>
  <c r="F453677" i="1"/>
  <c r="F453678" i="1"/>
  <c r="F453679" i="1"/>
  <c r="F453680" i="1"/>
  <c r="F453681" i="1"/>
  <c r="F453682" i="1"/>
  <c r="F453683" i="1"/>
  <c r="F453684" i="1"/>
  <c r="F453685" i="1"/>
  <c r="F453686" i="1"/>
  <c r="F453687" i="1"/>
  <c r="F453688" i="1"/>
  <c r="F453689" i="1"/>
  <c r="F453690" i="1"/>
  <c r="F453691" i="1"/>
  <c r="F453692" i="1"/>
  <c r="F453693" i="1"/>
  <c r="F453694" i="1"/>
  <c r="F453695" i="1"/>
  <c r="F453696" i="1"/>
  <c r="F453697" i="1"/>
  <c r="F453698" i="1"/>
  <c r="F453699" i="1"/>
  <c r="F453700" i="1"/>
  <c r="F453701" i="1"/>
  <c r="F453702" i="1"/>
  <c r="F453703" i="1"/>
  <c r="F453704" i="1"/>
  <c r="F453705" i="1"/>
  <c r="F453706" i="1"/>
  <c r="F453707" i="1"/>
  <c r="F453708" i="1"/>
  <c r="F453709" i="1"/>
  <c r="F453710" i="1"/>
  <c r="F453711" i="1"/>
  <c r="F453712" i="1"/>
  <c r="F453713" i="1"/>
  <c r="F453714" i="1"/>
  <c r="F453715" i="1"/>
  <c r="F453716" i="1"/>
  <c r="F453717" i="1"/>
  <c r="F453718" i="1"/>
  <c r="F453719" i="1"/>
  <c r="F453720" i="1"/>
  <c r="F453721" i="1"/>
  <c r="F453722" i="1"/>
  <c r="F453723" i="1"/>
  <c r="F453724" i="1"/>
  <c r="F453725" i="1"/>
  <c r="F453726" i="1"/>
  <c r="F453727" i="1"/>
  <c r="F453728" i="1"/>
  <c r="F453729" i="1"/>
  <c r="F453730" i="1"/>
  <c r="F453731" i="1"/>
  <c r="F453732" i="1"/>
  <c r="F453733" i="1"/>
  <c r="F453734" i="1"/>
  <c r="F453735" i="1"/>
  <c r="F453736" i="1"/>
  <c r="F453737" i="1"/>
  <c r="F453738" i="1"/>
  <c r="F453739" i="1"/>
  <c r="F453740" i="1"/>
  <c r="F453741" i="1"/>
  <c r="F453742" i="1"/>
  <c r="F453743" i="1"/>
  <c r="F453744" i="1"/>
  <c r="F453745" i="1"/>
  <c r="F453746" i="1"/>
  <c r="F453747" i="1"/>
  <c r="F453748" i="1"/>
  <c r="F453749" i="1"/>
  <c r="F453750" i="1"/>
  <c r="F453751" i="1"/>
  <c r="F453752" i="1"/>
  <c r="F453753" i="1"/>
  <c r="F453754" i="1"/>
  <c r="F453755" i="1"/>
  <c r="F453756" i="1"/>
  <c r="F453757" i="1"/>
  <c r="F453758" i="1"/>
  <c r="F453759" i="1"/>
  <c r="F453760" i="1"/>
  <c r="F453761" i="1"/>
  <c r="F453762" i="1"/>
  <c r="F453763" i="1"/>
  <c r="F453764" i="1"/>
  <c r="F453765" i="1"/>
  <c r="F453766" i="1"/>
  <c r="F453767" i="1"/>
  <c r="F453768" i="1"/>
  <c r="F453769" i="1"/>
  <c r="F453770" i="1"/>
  <c r="F453771" i="1"/>
  <c r="F453772" i="1"/>
  <c r="F453773" i="1"/>
  <c r="F453774" i="1"/>
  <c r="F453775" i="1"/>
  <c r="F453776" i="1"/>
  <c r="F453777" i="1"/>
  <c r="F453778" i="1"/>
  <c r="F453779" i="1"/>
  <c r="F453780" i="1"/>
  <c r="F453781" i="1"/>
  <c r="F453782" i="1"/>
  <c r="F453783" i="1"/>
  <c r="F453784" i="1"/>
  <c r="F453785" i="1"/>
  <c r="F453786" i="1"/>
  <c r="F453787" i="1"/>
  <c r="F453788" i="1"/>
  <c r="F453789" i="1"/>
  <c r="F453790" i="1"/>
  <c r="F453791" i="1"/>
  <c r="F453792" i="1"/>
  <c r="F453793" i="1"/>
  <c r="F453794" i="1"/>
  <c r="F453795" i="1"/>
  <c r="F453796" i="1"/>
  <c r="F453797" i="1"/>
  <c r="F453798" i="1"/>
  <c r="F453799" i="1"/>
  <c r="F453800" i="1"/>
  <c r="F453801" i="1"/>
  <c r="F453802" i="1"/>
  <c r="F453803" i="1"/>
  <c r="F453804" i="1"/>
  <c r="F453805" i="1"/>
  <c r="F453806" i="1"/>
  <c r="F453807" i="1"/>
  <c r="F453808" i="1"/>
  <c r="F453809" i="1"/>
  <c r="F453810" i="1"/>
  <c r="F453811" i="1"/>
  <c r="F453812" i="1"/>
  <c r="F453813" i="1"/>
  <c r="F453814" i="1"/>
  <c r="F453815" i="1"/>
  <c r="F453816" i="1"/>
  <c r="F453817" i="1"/>
  <c r="F453818" i="1"/>
  <c r="F453819" i="1"/>
  <c r="F453820" i="1"/>
  <c r="F453821" i="1"/>
  <c r="F453822" i="1"/>
  <c r="F453823" i="1"/>
  <c r="F453824" i="1"/>
  <c r="F453825" i="1"/>
  <c r="F453826" i="1"/>
  <c r="F453827" i="1"/>
  <c r="F453828" i="1"/>
  <c r="F453829" i="1"/>
  <c r="F453830" i="1"/>
  <c r="F453831" i="1"/>
  <c r="F453832" i="1"/>
  <c r="F453833" i="1"/>
  <c r="F453834" i="1"/>
  <c r="F453835" i="1"/>
  <c r="F453836" i="1"/>
  <c r="F453837" i="1"/>
  <c r="F453838" i="1"/>
  <c r="F453839" i="1"/>
  <c r="F453840" i="1"/>
  <c r="F453841" i="1"/>
  <c r="F453842" i="1"/>
  <c r="F453843" i="1"/>
  <c r="F453844" i="1"/>
  <c r="F453845" i="1"/>
  <c r="F453846" i="1"/>
  <c r="F453847" i="1"/>
  <c r="F453848" i="1"/>
  <c r="F453849" i="1"/>
  <c r="F453850" i="1"/>
  <c r="F453851" i="1"/>
  <c r="F453852" i="1"/>
  <c r="F453853" i="1"/>
  <c r="F453854" i="1"/>
  <c r="F453855" i="1"/>
  <c r="F453856" i="1"/>
  <c r="F453857" i="1"/>
  <c r="F453858" i="1"/>
  <c r="F453859" i="1"/>
  <c r="F453860" i="1"/>
  <c r="F453861" i="1"/>
  <c r="F453862" i="1"/>
  <c r="F453863" i="1"/>
  <c r="F453864" i="1"/>
  <c r="F453865" i="1"/>
  <c r="F453866" i="1"/>
  <c r="F453867" i="1"/>
  <c r="F453868" i="1"/>
  <c r="F453869" i="1"/>
  <c r="F453870" i="1"/>
  <c r="F453871" i="1"/>
  <c r="F453872" i="1"/>
  <c r="F453873" i="1"/>
  <c r="F453874" i="1"/>
  <c r="F453875" i="1"/>
  <c r="F453876" i="1"/>
  <c r="F453877" i="1"/>
  <c r="F453878" i="1"/>
  <c r="F453879" i="1"/>
  <c r="F453880" i="1"/>
  <c r="F453881" i="1"/>
  <c r="F453882" i="1"/>
  <c r="F453883" i="1"/>
  <c r="F453884" i="1"/>
  <c r="F453885" i="1"/>
  <c r="F453886" i="1"/>
  <c r="F453887" i="1"/>
  <c r="F453888" i="1"/>
  <c r="F453889" i="1"/>
  <c r="F453890" i="1"/>
  <c r="F453891" i="1"/>
  <c r="F453892" i="1"/>
  <c r="F453893" i="1"/>
  <c r="F453894" i="1"/>
  <c r="F453895" i="1"/>
  <c r="F453896" i="1"/>
  <c r="F453897" i="1"/>
  <c r="F453898" i="1"/>
  <c r="F453899" i="1"/>
  <c r="F453900" i="1"/>
  <c r="F453901" i="1"/>
  <c r="F453902" i="1"/>
  <c r="F453903" i="1"/>
  <c r="F453904" i="1"/>
  <c r="F453905" i="1"/>
  <c r="F453906" i="1"/>
  <c r="F453907" i="1"/>
  <c r="F453908" i="1"/>
  <c r="F453909" i="1"/>
  <c r="F453910" i="1"/>
  <c r="F453911" i="1"/>
  <c r="F453912" i="1"/>
  <c r="F453913" i="1"/>
  <c r="F453914" i="1"/>
  <c r="F453915" i="1"/>
  <c r="F453916" i="1"/>
  <c r="F453917" i="1"/>
  <c r="F453918" i="1"/>
  <c r="F453919" i="1"/>
  <c r="F453920" i="1"/>
  <c r="F453921" i="1"/>
  <c r="F453922" i="1"/>
  <c r="F453923" i="1"/>
  <c r="F453924" i="1"/>
  <c r="F453925" i="1"/>
  <c r="F453926" i="1"/>
  <c r="F453927" i="1"/>
  <c r="F453928" i="1"/>
  <c r="F453929" i="1"/>
  <c r="F453930" i="1"/>
  <c r="F453931" i="1"/>
  <c r="F453932" i="1"/>
  <c r="F453933" i="1"/>
  <c r="F453934" i="1"/>
  <c r="F453935" i="1"/>
  <c r="F453936" i="1"/>
  <c r="F453937" i="1"/>
  <c r="F453938" i="1"/>
  <c r="F453939" i="1"/>
  <c r="F453940" i="1"/>
  <c r="F453941" i="1"/>
  <c r="F453942" i="1"/>
  <c r="F453943" i="1"/>
  <c r="F453944" i="1"/>
  <c r="F453945" i="1"/>
  <c r="F453946" i="1"/>
  <c r="F453947" i="1"/>
  <c r="F453948" i="1"/>
  <c r="F453949" i="1"/>
  <c r="F453950" i="1"/>
  <c r="F453951" i="1"/>
  <c r="F453952" i="1"/>
  <c r="F453953" i="1"/>
  <c r="F453954" i="1"/>
  <c r="F453955" i="1"/>
  <c r="F453956" i="1"/>
  <c r="F453957" i="1"/>
  <c r="F453958" i="1"/>
  <c r="F453959" i="1"/>
  <c r="F453960" i="1"/>
  <c r="F453961" i="1"/>
  <c r="F453962" i="1"/>
  <c r="F453963" i="1"/>
  <c r="F453964" i="1"/>
  <c r="F453965" i="1"/>
  <c r="F453966" i="1"/>
  <c r="F453967" i="1"/>
  <c r="F453968" i="1"/>
  <c r="F453969" i="1"/>
  <c r="F453970" i="1"/>
  <c r="F453971" i="1"/>
  <c r="F453972" i="1"/>
  <c r="F453973" i="1"/>
  <c r="F453974" i="1"/>
  <c r="F453975" i="1"/>
  <c r="F453976" i="1"/>
  <c r="F453977" i="1"/>
  <c r="F453978" i="1"/>
  <c r="F453979" i="1"/>
  <c r="F453980" i="1"/>
  <c r="F453981" i="1"/>
  <c r="F453982" i="1"/>
  <c r="F453983" i="1"/>
  <c r="F453984" i="1"/>
  <c r="F453985" i="1"/>
  <c r="F453986" i="1"/>
  <c r="F453987" i="1"/>
  <c r="F453988" i="1"/>
  <c r="F453989" i="1"/>
  <c r="F453990" i="1"/>
  <c r="F453991" i="1"/>
  <c r="F453992" i="1"/>
  <c r="F453993" i="1"/>
  <c r="F453994" i="1"/>
  <c r="F453995" i="1"/>
  <c r="F453996" i="1"/>
  <c r="F453997" i="1"/>
  <c r="F453998" i="1"/>
  <c r="F453999" i="1"/>
  <c r="F454000" i="1"/>
  <c r="F454001" i="1"/>
  <c r="F454002" i="1"/>
  <c r="F454003" i="1"/>
  <c r="F454004" i="1"/>
  <c r="F454005" i="1"/>
  <c r="F454006" i="1"/>
  <c r="F454007" i="1"/>
  <c r="F454008" i="1"/>
  <c r="F454009" i="1"/>
  <c r="F454010" i="1"/>
  <c r="F454011" i="1"/>
  <c r="F454012" i="1"/>
  <c r="F454013" i="1"/>
  <c r="F454014" i="1"/>
  <c r="F454015" i="1"/>
  <c r="F454016" i="1"/>
  <c r="F454017" i="1"/>
  <c r="F454018" i="1"/>
  <c r="F454019" i="1"/>
  <c r="F454020" i="1"/>
  <c r="F454021" i="1"/>
  <c r="F454022" i="1"/>
  <c r="F454023" i="1"/>
  <c r="F454024" i="1"/>
  <c r="F454025" i="1"/>
  <c r="F454026" i="1"/>
  <c r="F454027" i="1"/>
  <c r="F454028" i="1"/>
  <c r="F454029" i="1"/>
  <c r="F454030" i="1"/>
  <c r="F454031" i="1"/>
  <c r="F454032" i="1"/>
  <c r="F454033" i="1"/>
  <c r="F454034" i="1"/>
  <c r="F454035" i="1"/>
  <c r="F454036" i="1"/>
  <c r="F454037" i="1"/>
  <c r="F454038" i="1"/>
  <c r="F454039" i="1"/>
  <c r="F454040" i="1"/>
  <c r="F454041" i="1"/>
  <c r="F454042" i="1"/>
  <c r="F454043" i="1"/>
  <c r="F454044" i="1"/>
  <c r="F454045" i="1"/>
  <c r="F454046" i="1"/>
  <c r="F454047" i="1"/>
  <c r="F454048" i="1"/>
  <c r="F454049" i="1"/>
  <c r="F454050" i="1"/>
  <c r="F454051" i="1"/>
  <c r="F454052" i="1"/>
  <c r="F454053" i="1"/>
  <c r="F454054" i="1"/>
  <c r="F454055" i="1"/>
  <c r="F454056" i="1"/>
  <c r="F454057" i="1"/>
  <c r="F454058" i="1"/>
  <c r="F454059" i="1"/>
  <c r="F454060" i="1"/>
  <c r="F454061" i="1"/>
  <c r="F454062" i="1"/>
  <c r="F454063" i="1"/>
  <c r="F454064" i="1"/>
  <c r="F454065" i="1"/>
  <c r="F454066" i="1"/>
  <c r="F454067" i="1"/>
  <c r="F454068" i="1"/>
  <c r="F454069" i="1"/>
  <c r="F454070" i="1"/>
  <c r="F454071" i="1"/>
  <c r="F454072" i="1"/>
  <c r="F454073" i="1"/>
  <c r="F454074" i="1"/>
  <c r="F454075" i="1"/>
  <c r="F454076" i="1"/>
  <c r="F454077" i="1"/>
  <c r="F454078" i="1"/>
  <c r="F454079" i="1"/>
  <c r="F454080" i="1"/>
  <c r="F454081" i="1"/>
  <c r="F454082" i="1"/>
  <c r="F454083" i="1"/>
  <c r="F454084" i="1"/>
  <c r="F454085" i="1"/>
  <c r="F454086" i="1"/>
  <c r="F454087" i="1"/>
  <c r="F454088" i="1"/>
  <c r="F454089" i="1"/>
  <c r="F454090" i="1"/>
  <c r="F454091" i="1"/>
  <c r="F454092" i="1"/>
  <c r="F454093" i="1"/>
  <c r="F454094" i="1"/>
  <c r="F454095" i="1"/>
  <c r="F454096" i="1"/>
  <c r="F454097" i="1"/>
  <c r="F454098" i="1"/>
  <c r="F454099" i="1"/>
  <c r="F454100" i="1"/>
  <c r="F454101" i="1"/>
  <c r="F454102" i="1"/>
  <c r="F454103" i="1"/>
  <c r="F454104" i="1"/>
  <c r="F454105" i="1"/>
  <c r="F454106" i="1"/>
  <c r="F454107" i="1"/>
  <c r="F454108" i="1"/>
  <c r="F454109" i="1"/>
  <c r="F454110" i="1"/>
  <c r="F454111" i="1"/>
  <c r="F454112" i="1"/>
  <c r="F454113" i="1"/>
  <c r="F454114" i="1"/>
  <c r="F454115" i="1"/>
  <c r="F454116" i="1"/>
  <c r="F454117" i="1"/>
  <c r="F454118" i="1"/>
  <c r="F454119" i="1"/>
  <c r="F454120" i="1"/>
  <c r="F454121" i="1"/>
  <c r="F454122" i="1"/>
  <c r="F454123" i="1"/>
  <c r="F454124" i="1"/>
  <c r="F454125" i="1"/>
  <c r="F454126" i="1"/>
  <c r="F454127" i="1"/>
  <c r="F454128" i="1"/>
  <c r="F454129" i="1"/>
  <c r="F454130" i="1"/>
  <c r="F454131" i="1"/>
  <c r="F454132" i="1"/>
  <c r="F454133" i="1"/>
  <c r="F454134" i="1"/>
  <c r="F454135" i="1"/>
  <c r="F454136" i="1"/>
  <c r="F454137" i="1"/>
  <c r="F454138" i="1"/>
  <c r="F454139" i="1"/>
  <c r="F454140" i="1"/>
  <c r="F454141" i="1"/>
  <c r="F454142" i="1"/>
  <c r="F454143" i="1"/>
  <c r="F454144" i="1"/>
  <c r="F454145" i="1"/>
  <c r="F454146" i="1"/>
  <c r="F454147" i="1"/>
  <c r="F454148" i="1"/>
  <c r="F454149" i="1"/>
  <c r="F454150" i="1"/>
  <c r="F454151" i="1"/>
  <c r="F454152" i="1"/>
  <c r="F454153" i="1"/>
  <c r="F454154" i="1"/>
  <c r="F454155" i="1"/>
  <c r="F454156" i="1"/>
  <c r="F454157" i="1"/>
  <c r="F454158" i="1"/>
  <c r="F454159" i="1"/>
  <c r="F454160" i="1"/>
  <c r="F454161" i="1"/>
  <c r="F454162" i="1"/>
  <c r="F454163" i="1"/>
  <c r="F454164" i="1"/>
  <c r="F454165" i="1"/>
  <c r="F454166" i="1"/>
  <c r="F454167" i="1"/>
  <c r="F454168" i="1"/>
  <c r="F454169" i="1"/>
  <c r="F454170" i="1"/>
  <c r="F454171" i="1"/>
  <c r="F454172" i="1"/>
  <c r="F454173" i="1"/>
  <c r="F454174" i="1"/>
  <c r="F454175" i="1"/>
  <c r="F454176" i="1"/>
  <c r="F454177" i="1"/>
  <c r="F454178" i="1"/>
  <c r="F454179" i="1"/>
  <c r="F454180" i="1"/>
  <c r="F454181" i="1"/>
  <c r="F454182" i="1"/>
  <c r="F454183" i="1"/>
  <c r="F454184" i="1"/>
  <c r="F454185" i="1"/>
  <c r="F454186" i="1"/>
  <c r="F454187" i="1"/>
  <c r="F454188" i="1"/>
  <c r="F454189" i="1"/>
  <c r="F454190" i="1"/>
  <c r="F454191" i="1"/>
  <c r="F454192" i="1"/>
  <c r="F454193" i="1"/>
  <c r="F454194" i="1"/>
  <c r="F454195" i="1"/>
  <c r="F454196" i="1"/>
  <c r="F454197" i="1"/>
  <c r="F454198" i="1"/>
  <c r="F454199" i="1"/>
  <c r="F454200" i="1"/>
  <c r="F454201" i="1"/>
  <c r="F454202" i="1"/>
  <c r="F454203" i="1"/>
  <c r="F454204" i="1"/>
  <c r="F454205" i="1"/>
  <c r="F454206" i="1"/>
  <c r="F454207" i="1"/>
  <c r="F454208" i="1"/>
  <c r="F454209" i="1"/>
  <c r="F454210" i="1"/>
  <c r="F454211" i="1"/>
  <c r="F454212" i="1"/>
  <c r="F454213" i="1"/>
  <c r="F454214" i="1"/>
  <c r="F454215" i="1"/>
  <c r="F454216" i="1"/>
  <c r="F454217" i="1"/>
  <c r="F454218" i="1"/>
  <c r="F454219" i="1"/>
  <c r="F454220" i="1"/>
  <c r="F454221" i="1"/>
  <c r="F454222" i="1"/>
  <c r="F454223" i="1"/>
  <c r="F454224" i="1"/>
  <c r="F454225" i="1"/>
  <c r="F454226" i="1"/>
  <c r="F454227" i="1"/>
  <c r="F454228" i="1"/>
  <c r="F454229" i="1"/>
  <c r="F454230" i="1"/>
  <c r="F454231" i="1"/>
  <c r="F454232" i="1"/>
  <c r="F454233" i="1"/>
  <c r="F454234" i="1"/>
  <c r="F454235" i="1"/>
  <c r="F454236" i="1"/>
  <c r="F454237" i="1"/>
  <c r="F454238" i="1"/>
  <c r="F454239" i="1"/>
  <c r="F454240" i="1"/>
  <c r="F454241" i="1"/>
  <c r="F454242" i="1"/>
  <c r="F454243" i="1"/>
  <c r="F454244" i="1"/>
  <c r="F454245" i="1"/>
  <c r="F454246" i="1"/>
  <c r="F454247" i="1"/>
  <c r="F454248" i="1"/>
  <c r="F454249" i="1"/>
  <c r="F454250" i="1"/>
  <c r="F454251" i="1"/>
  <c r="F454252" i="1"/>
  <c r="F454253" i="1"/>
  <c r="F454254" i="1"/>
  <c r="F454255" i="1"/>
  <c r="F454256" i="1"/>
  <c r="F454257" i="1"/>
  <c r="F454258" i="1"/>
  <c r="F454259" i="1"/>
  <c r="F454260" i="1"/>
  <c r="F454261" i="1"/>
  <c r="F454262" i="1"/>
  <c r="F454263" i="1"/>
  <c r="F454264" i="1"/>
  <c r="F454265" i="1"/>
  <c r="F454266" i="1"/>
  <c r="F454267" i="1"/>
  <c r="F454268" i="1"/>
  <c r="F454269" i="1"/>
  <c r="F454270" i="1"/>
  <c r="F454271" i="1"/>
  <c r="F454272" i="1"/>
  <c r="F454273" i="1"/>
  <c r="F454274" i="1"/>
  <c r="F454275" i="1"/>
  <c r="F454276" i="1"/>
  <c r="F454277" i="1"/>
  <c r="F454278" i="1"/>
  <c r="F454279" i="1"/>
  <c r="F454280" i="1"/>
  <c r="F454281" i="1"/>
  <c r="F454282" i="1"/>
  <c r="F454283" i="1"/>
  <c r="F454284" i="1"/>
  <c r="F454285" i="1"/>
  <c r="F454286" i="1"/>
  <c r="F454287" i="1"/>
  <c r="F454288" i="1"/>
  <c r="F454289" i="1"/>
  <c r="F454290" i="1"/>
  <c r="F454291" i="1"/>
  <c r="F454292" i="1"/>
  <c r="F454293" i="1"/>
  <c r="F454294" i="1"/>
  <c r="F454295" i="1"/>
  <c r="F454296" i="1"/>
  <c r="F454297" i="1"/>
  <c r="F454298" i="1"/>
  <c r="F454299" i="1"/>
  <c r="F454300" i="1"/>
  <c r="F454301" i="1"/>
  <c r="F454302" i="1"/>
  <c r="F454303" i="1"/>
  <c r="F454304" i="1"/>
  <c r="F454305" i="1"/>
  <c r="F454306" i="1"/>
  <c r="F454307" i="1"/>
  <c r="F454308" i="1"/>
  <c r="F454309" i="1"/>
  <c r="F454310" i="1"/>
  <c r="F454311" i="1"/>
  <c r="F454312" i="1"/>
  <c r="F454313" i="1"/>
  <c r="F454314" i="1"/>
  <c r="F454315" i="1"/>
  <c r="F454316" i="1"/>
  <c r="F454317" i="1"/>
  <c r="F454318" i="1"/>
  <c r="F454319" i="1"/>
  <c r="F454320" i="1"/>
  <c r="F454321" i="1"/>
  <c r="F454322" i="1"/>
  <c r="F454323" i="1"/>
  <c r="F454324" i="1"/>
  <c r="F454325" i="1"/>
  <c r="F454326" i="1"/>
  <c r="F454327" i="1"/>
  <c r="F454328" i="1"/>
  <c r="F454329" i="1"/>
  <c r="F454330" i="1"/>
  <c r="F454331" i="1"/>
  <c r="F454332" i="1"/>
  <c r="F454333" i="1"/>
  <c r="F454334" i="1"/>
  <c r="F454335" i="1"/>
  <c r="F454336" i="1"/>
  <c r="F454337" i="1"/>
  <c r="F454338" i="1"/>
  <c r="F454339" i="1"/>
  <c r="F454340" i="1"/>
  <c r="F454341" i="1"/>
  <c r="F454342" i="1"/>
  <c r="F454343" i="1"/>
  <c r="F454344" i="1"/>
  <c r="F454345" i="1"/>
  <c r="F454346" i="1"/>
  <c r="F454347" i="1"/>
  <c r="F454348" i="1"/>
  <c r="F454349" i="1"/>
  <c r="F454350" i="1"/>
  <c r="F454351" i="1"/>
  <c r="F454352" i="1"/>
  <c r="F454353" i="1"/>
  <c r="F454354" i="1"/>
  <c r="F454355" i="1"/>
  <c r="F454356" i="1"/>
  <c r="F454357" i="1"/>
  <c r="F454358" i="1"/>
  <c r="F454359" i="1"/>
  <c r="F454360" i="1"/>
  <c r="F454361" i="1"/>
  <c r="F454362" i="1"/>
  <c r="F454363" i="1"/>
  <c r="F454364" i="1"/>
  <c r="F454365" i="1"/>
  <c r="F454366" i="1"/>
  <c r="F454367" i="1"/>
  <c r="F454368" i="1"/>
  <c r="F454369" i="1"/>
  <c r="F454370" i="1"/>
  <c r="F454371" i="1"/>
  <c r="F454372" i="1"/>
  <c r="F454373" i="1"/>
  <c r="F454374" i="1"/>
  <c r="F454375" i="1"/>
  <c r="F454376" i="1"/>
  <c r="F454377" i="1"/>
  <c r="F454378" i="1"/>
  <c r="F454379" i="1"/>
  <c r="F454380" i="1"/>
  <c r="F454381" i="1"/>
  <c r="F454382" i="1"/>
  <c r="F454383" i="1"/>
  <c r="F454384" i="1"/>
  <c r="F454385" i="1"/>
  <c r="F454386" i="1"/>
  <c r="F454387" i="1"/>
  <c r="F454388" i="1"/>
  <c r="F454389" i="1"/>
  <c r="F454390" i="1"/>
  <c r="F454391" i="1"/>
  <c r="F454392" i="1"/>
  <c r="F454393" i="1"/>
  <c r="F454394" i="1"/>
  <c r="F454395" i="1"/>
  <c r="F454396" i="1"/>
  <c r="F454397" i="1"/>
  <c r="F454398" i="1"/>
  <c r="F454399" i="1"/>
  <c r="F454400" i="1"/>
  <c r="F454401" i="1"/>
  <c r="F454402" i="1"/>
  <c r="F454403" i="1"/>
  <c r="F454404" i="1"/>
  <c r="F454405" i="1"/>
  <c r="F454406" i="1"/>
  <c r="F454407" i="1"/>
  <c r="F454408" i="1"/>
  <c r="F454409" i="1"/>
  <c r="F454410" i="1"/>
  <c r="F454411" i="1"/>
  <c r="F454412" i="1"/>
  <c r="F454413" i="1"/>
  <c r="F454414" i="1"/>
  <c r="F454415" i="1"/>
  <c r="F454416" i="1"/>
  <c r="F454417" i="1"/>
  <c r="F454418" i="1"/>
  <c r="F454419" i="1"/>
  <c r="F454420" i="1"/>
  <c r="F454421" i="1"/>
  <c r="F454422" i="1"/>
  <c r="F454423" i="1"/>
  <c r="F454424" i="1"/>
  <c r="F454425" i="1"/>
  <c r="F454426" i="1"/>
  <c r="F454427" i="1"/>
  <c r="F454428" i="1"/>
  <c r="F454429" i="1"/>
  <c r="F454430" i="1"/>
  <c r="F454431" i="1"/>
  <c r="F454432" i="1"/>
  <c r="F454433" i="1"/>
  <c r="F454434" i="1"/>
  <c r="F454435" i="1"/>
  <c r="F454436" i="1"/>
  <c r="F454437" i="1"/>
  <c r="F454438" i="1"/>
  <c r="F454439" i="1"/>
  <c r="F454440" i="1"/>
  <c r="F454441" i="1"/>
  <c r="F454442" i="1"/>
  <c r="F454443" i="1"/>
  <c r="F454444" i="1"/>
  <c r="F454445" i="1"/>
  <c r="F454446" i="1"/>
  <c r="F454447" i="1"/>
  <c r="F454448" i="1"/>
  <c r="F454449" i="1"/>
  <c r="F454450" i="1"/>
  <c r="F454451" i="1"/>
  <c r="F454452" i="1"/>
  <c r="F454453" i="1"/>
  <c r="F454454" i="1"/>
  <c r="F454455" i="1"/>
  <c r="F454456" i="1"/>
  <c r="F454457" i="1"/>
  <c r="F454458" i="1"/>
  <c r="F454459" i="1"/>
  <c r="F454460" i="1"/>
  <c r="F454461" i="1"/>
  <c r="F454462" i="1"/>
  <c r="F454463" i="1"/>
  <c r="F454464" i="1"/>
  <c r="F454465" i="1"/>
  <c r="F454466" i="1"/>
  <c r="F454467" i="1"/>
  <c r="F454468" i="1"/>
  <c r="F454469" i="1"/>
  <c r="F454470" i="1"/>
  <c r="F454471" i="1"/>
  <c r="F454472" i="1"/>
  <c r="F454473" i="1"/>
  <c r="F454474" i="1"/>
  <c r="F454475" i="1"/>
  <c r="F454476" i="1"/>
  <c r="F454477" i="1"/>
  <c r="F454478" i="1"/>
  <c r="F454479" i="1"/>
  <c r="F454480" i="1"/>
  <c r="F454481" i="1"/>
  <c r="F454482" i="1"/>
  <c r="F454483" i="1"/>
  <c r="F454484" i="1"/>
  <c r="F454485" i="1"/>
  <c r="F454486" i="1"/>
  <c r="F454487" i="1"/>
  <c r="F454488" i="1"/>
  <c r="F454489" i="1"/>
  <c r="F454490" i="1"/>
  <c r="F454491" i="1"/>
  <c r="F454492" i="1"/>
  <c r="F454493" i="1"/>
  <c r="F454494" i="1"/>
  <c r="F454495" i="1"/>
  <c r="F454496" i="1"/>
  <c r="F454497" i="1"/>
  <c r="F454498" i="1"/>
  <c r="F454499" i="1"/>
  <c r="F454500" i="1"/>
  <c r="F454501" i="1"/>
  <c r="F454502" i="1"/>
  <c r="F454503" i="1"/>
  <c r="F454504" i="1"/>
  <c r="F454505" i="1"/>
  <c r="F454506" i="1"/>
  <c r="F454507" i="1"/>
  <c r="F454508" i="1"/>
  <c r="F454509" i="1"/>
  <c r="F454510" i="1"/>
  <c r="F454511" i="1"/>
  <c r="F454512" i="1"/>
  <c r="F454513" i="1"/>
  <c r="F454514" i="1"/>
  <c r="F454515" i="1"/>
  <c r="F454516" i="1"/>
  <c r="F454517" i="1"/>
  <c r="F454518" i="1"/>
  <c r="F454519" i="1"/>
  <c r="F454520" i="1"/>
  <c r="F454521" i="1"/>
  <c r="F454522" i="1"/>
  <c r="F454523" i="1"/>
  <c r="F454524" i="1"/>
  <c r="F454525" i="1"/>
  <c r="F454526" i="1"/>
  <c r="F454527" i="1"/>
  <c r="F454528" i="1"/>
  <c r="F454529" i="1"/>
  <c r="F454530" i="1"/>
  <c r="F454531" i="1"/>
  <c r="F454532" i="1"/>
  <c r="F454533" i="1"/>
  <c r="F454534" i="1"/>
  <c r="F454535" i="1"/>
  <c r="F454536" i="1"/>
  <c r="F454537" i="1"/>
  <c r="F454538" i="1"/>
  <c r="F454539" i="1"/>
  <c r="F454540" i="1"/>
  <c r="F454541" i="1"/>
  <c r="F454542" i="1"/>
  <c r="F454543" i="1"/>
  <c r="F454544" i="1"/>
  <c r="F454545" i="1"/>
  <c r="F454546" i="1"/>
  <c r="F454547" i="1"/>
  <c r="F454548" i="1"/>
  <c r="F454549" i="1"/>
  <c r="F454550" i="1"/>
  <c r="F454551" i="1"/>
  <c r="F454552" i="1"/>
  <c r="F454553" i="1"/>
  <c r="F454554" i="1"/>
  <c r="F454555" i="1"/>
  <c r="F454556" i="1"/>
  <c r="F454557" i="1"/>
  <c r="F454558" i="1"/>
  <c r="F454559" i="1"/>
  <c r="F454560" i="1"/>
  <c r="F454561" i="1"/>
  <c r="F454562" i="1"/>
  <c r="F454563" i="1"/>
  <c r="F454564" i="1"/>
  <c r="F454565" i="1"/>
  <c r="F454566" i="1"/>
  <c r="F454567" i="1"/>
  <c r="F454568" i="1"/>
  <c r="F454569" i="1"/>
  <c r="F454570" i="1"/>
  <c r="F454571" i="1"/>
  <c r="F454572" i="1"/>
  <c r="F454573" i="1"/>
  <c r="F454574" i="1"/>
  <c r="F454575" i="1"/>
  <c r="F454576" i="1"/>
  <c r="F454577" i="1"/>
  <c r="F454578" i="1"/>
  <c r="F454579" i="1"/>
  <c r="F454580" i="1"/>
  <c r="F454581" i="1"/>
  <c r="F454582" i="1"/>
  <c r="F454583" i="1"/>
  <c r="F454584" i="1"/>
  <c r="F454585" i="1"/>
  <c r="F454586" i="1"/>
  <c r="F454587" i="1"/>
  <c r="F454588" i="1"/>
  <c r="F454589" i="1"/>
  <c r="F454590" i="1"/>
  <c r="F454591" i="1"/>
  <c r="F454592" i="1"/>
  <c r="F454593" i="1"/>
  <c r="F454594" i="1"/>
  <c r="F454595" i="1"/>
  <c r="F454596" i="1"/>
  <c r="F454597" i="1"/>
  <c r="F454598" i="1"/>
  <c r="F454599" i="1"/>
  <c r="F454600" i="1"/>
  <c r="F454601" i="1"/>
  <c r="F454602" i="1"/>
  <c r="F454603" i="1"/>
  <c r="F454604" i="1"/>
  <c r="F454605" i="1"/>
  <c r="F454606" i="1"/>
  <c r="F454607" i="1"/>
  <c r="F454608" i="1"/>
  <c r="F454609" i="1"/>
  <c r="F454610" i="1"/>
  <c r="F454611" i="1"/>
  <c r="F454612" i="1"/>
  <c r="F454613" i="1"/>
  <c r="F454614" i="1"/>
  <c r="F454615" i="1"/>
  <c r="F454616" i="1"/>
  <c r="F454617" i="1"/>
  <c r="F454618" i="1"/>
  <c r="F454619" i="1"/>
  <c r="F454620" i="1"/>
  <c r="F454621" i="1"/>
  <c r="F454622" i="1"/>
  <c r="F454623" i="1"/>
  <c r="F454624" i="1"/>
  <c r="F454625" i="1"/>
  <c r="F454626" i="1"/>
  <c r="F454627" i="1"/>
  <c r="F454628" i="1"/>
  <c r="F454629" i="1"/>
  <c r="F454630" i="1"/>
  <c r="F454631" i="1"/>
  <c r="F454632" i="1"/>
  <c r="F454633" i="1"/>
  <c r="F454634" i="1"/>
  <c r="F454635" i="1"/>
  <c r="F454636" i="1"/>
  <c r="F454637" i="1"/>
  <c r="F454638" i="1"/>
  <c r="F454639" i="1"/>
  <c r="F454640" i="1"/>
  <c r="F454641" i="1"/>
  <c r="F454642" i="1"/>
  <c r="F454643" i="1"/>
  <c r="F454644" i="1"/>
  <c r="F454645" i="1"/>
  <c r="F454646" i="1"/>
  <c r="F454647" i="1"/>
  <c r="F454648" i="1"/>
  <c r="F454649" i="1"/>
  <c r="F454650" i="1"/>
  <c r="F454651" i="1"/>
  <c r="F454652" i="1"/>
  <c r="F454653" i="1"/>
  <c r="F454654" i="1"/>
  <c r="F454655" i="1"/>
  <c r="F454656" i="1"/>
  <c r="F454657" i="1"/>
  <c r="F454658" i="1"/>
  <c r="F454659" i="1"/>
  <c r="F454660" i="1"/>
  <c r="F454661" i="1"/>
  <c r="F454662" i="1"/>
  <c r="F454663" i="1"/>
  <c r="F454664" i="1"/>
  <c r="F454665" i="1"/>
  <c r="F454666" i="1"/>
  <c r="F454667" i="1"/>
  <c r="F454668" i="1"/>
  <c r="F454669" i="1"/>
  <c r="F454670" i="1"/>
  <c r="F454671" i="1"/>
  <c r="F454672" i="1"/>
  <c r="F454673" i="1"/>
  <c r="F454674" i="1"/>
  <c r="F454675" i="1"/>
  <c r="F454676" i="1"/>
  <c r="F454677" i="1"/>
  <c r="F454678" i="1"/>
  <c r="F454679" i="1"/>
  <c r="F454680" i="1"/>
  <c r="F454681" i="1"/>
  <c r="F454682" i="1"/>
  <c r="F454683" i="1"/>
  <c r="F454684" i="1"/>
  <c r="F454685" i="1"/>
  <c r="F454686" i="1"/>
  <c r="F454687" i="1"/>
  <c r="F454688" i="1"/>
  <c r="F454689" i="1"/>
  <c r="F454690" i="1"/>
  <c r="F454691" i="1"/>
  <c r="F454692" i="1"/>
  <c r="F454693" i="1"/>
  <c r="F454694" i="1"/>
  <c r="F454695" i="1"/>
  <c r="F454696" i="1"/>
  <c r="F454697" i="1"/>
  <c r="F454698" i="1"/>
  <c r="F454699" i="1"/>
  <c r="F454700" i="1"/>
  <c r="F454701" i="1"/>
  <c r="F454702" i="1"/>
  <c r="F454703" i="1"/>
  <c r="F454704" i="1"/>
  <c r="F454705" i="1"/>
  <c r="F454706" i="1"/>
  <c r="F454707" i="1"/>
  <c r="F454708" i="1"/>
  <c r="F454709" i="1"/>
  <c r="F454710" i="1"/>
  <c r="F454711" i="1"/>
  <c r="F454712" i="1"/>
  <c r="F454713" i="1"/>
  <c r="F454714" i="1"/>
  <c r="F454715" i="1"/>
  <c r="F454716" i="1"/>
  <c r="F454717" i="1"/>
  <c r="F454718" i="1"/>
  <c r="F454719" i="1"/>
  <c r="F454720" i="1"/>
  <c r="F454721" i="1"/>
  <c r="F454722" i="1"/>
  <c r="F454723" i="1"/>
  <c r="F454724" i="1"/>
  <c r="F454725" i="1"/>
  <c r="F454726" i="1"/>
  <c r="F454727" i="1"/>
  <c r="F454728" i="1"/>
  <c r="F454729" i="1"/>
  <c r="F454730" i="1"/>
  <c r="F454731" i="1"/>
  <c r="F454732" i="1"/>
  <c r="F454733" i="1"/>
  <c r="F454734" i="1"/>
  <c r="F454735" i="1"/>
  <c r="F454736" i="1"/>
  <c r="F454737" i="1"/>
  <c r="F454738" i="1"/>
  <c r="F454739" i="1"/>
  <c r="F454740" i="1"/>
  <c r="F454741" i="1"/>
  <c r="F454742" i="1"/>
  <c r="F454743" i="1"/>
  <c r="F454744" i="1"/>
  <c r="F454745" i="1"/>
  <c r="F454746" i="1"/>
  <c r="F454747" i="1"/>
  <c r="F454748" i="1"/>
  <c r="F454749" i="1"/>
  <c r="F454750" i="1"/>
  <c r="F454751" i="1"/>
  <c r="F454752" i="1"/>
  <c r="F454753" i="1"/>
  <c r="F454754" i="1"/>
  <c r="F454755" i="1"/>
  <c r="F454756" i="1"/>
  <c r="F454757" i="1"/>
  <c r="F454758" i="1"/>
  <c r="F454759" i="1"/>
  <c r="F454760" i="1"/>
  <c r="F454761" i="1"/>
  <c r="F454762" i="1"/>
  <c r="F454763" i="1"/>
  <c r="F454764" i="1"/>
  <c r="F454765" i="1"/>
  <c r="F454766" i="1"/>
  <c r="F454767" i="1"/>
  <c r="F454768" i="1"/>
  <c r="F454769" i="1"/>
  <c r="F454770" i="1"/>
  <c r="F454771" i="1"/>
  <c r="F454772" i="1"/>
  <c r="F454773" i="1"/>
  <c r="F454774" i="1"/>
  <c r="F454775" i="1"/>
  <c r="F454776" i="1"/>
  <c r="F454777" i="1"/>
  <c r="F454778" i="1"/>
  <c r="F454779" i="1"/>
  <c r="F454780" i="1"/>
  <c r="F454781" i="1"/>
  <c r="F454782" i="1"/>
  <c r="F454783" i="1"/>
  <c r="F454784" i="1"/>
  <c r="F454785" i="1"/>
  <c r="F454786" i="1"/>
  <c r="F454787" i="1"/>
  <c r="F454788" i="1"/>
  <c r="F454789" i="1"/>
  <c r="F454790" i="1"/>
  <c r="F454791" i="1"/>
  <c r="F454792" i="1"/>
  <c r="F454793" i="1"/>
  <c r="F454794" i="1"/>
  <c r="F454795" i="1"/>
  <c r="F454796" i="1"/>
  <c r="F454797" i="1"/>
  <c r="F454798" i="1"/>
  <c r="F454799" i="1"/>
  <c r="F454800" i="1"/>
  <c r="F454801" i="1"/>
  <c r="F454802" i="1"/>
  <c r="F454803" i="1"/>
  <c r="F454804" i="1"/>
  <c r="F454805" i="1"/>
  <c r="F454806" i="1"/>
  <c r="F454807" i="1"/>
  <c r="F454808" i="1"/>
  <c r="F454809" i="1"/>
  <c r="F454810" i="1"/>
  <c r="F454811" i="1"/>
  <c r="F454812" i="1"/>
  <c r="F454813" i="1"/>
  <c r="F454814" i="1"/>
  <c r="F454815" i="1"/>
  <c r="F454816" i="1"/>
  <c r="F454817" i="1"/>
  <c r="F454818" i="1"/>
  <c r="F454819" i="1"/>
  <c r="F454820" i="1"/>
  <c r="F454821" i="1"/>
  <c r="F454822" i="1"/>
  <c r="F454823" i="1"/>
  <c r="F454824" i="1"/>
  <c r="F454825" i="1"/>
  <c r="F454826" i="1"/>
  <c r="F454827" i="1"/>
  <c r="F454828" i="1"/>
  <c r="F454829" i="1"/>
  <c r="F454830" i="1"/>
  <c r="F454831" i="1"/>
  <c r="F454832" i="1"/>
  <c r="F454833" i="1"/>
  <c r="F454834" i="1"/>
  <c r="F454835" i="1"/>
  <c r="F454836" i="1"/>
  <c r="F454837" i="1"/>
  <c r="F454838" i="1"/>
  <c r="F454839" i="1"/>
  <c r="F454840" i="1"/>
  <c r="F454841" i="1"/>
  <c r="F454842" i="1"/>
  <c r="F454843" i="1"/>
  <c r="F454844" i="1"/>
  <c r="F454845" i="1"/>
  <c r="F454846" i="1"/>
  <c r="F454847" i="1"/>
  <c r="F454848" i="1"/>
  <c r="F454849" i="1"/>
  <c r="F454850" i="1"/>
  <c r="F454851" i="1"/>
  <c r="F454852" i="1"/>
  <c r="F454853" i="1"/>
  <c r="F454854" i="1"/>
  <c r="F454855" i="1"/>
  <c r="F454856" i="1"/>
  <c r="F454857" i="1"/>
  <c r="F454858" i="1"/>
  <c r="F454859" i="1"/>
  <c r="F454860" i="1"/>
  <c r="F454861" i="1"/>
  <c r="F454862" i="1"/>
  <c r="F454863" i="1"/>
  <c r="F454864" i="1"/>
  <c r="F454865" i="1"/>
  <c r="F454866" i="1"/>
  <c r="F454867" i="1"/>
  <c r="F454868" i="1"/>
  <c r="F454869" i="1"/>
  <c r="F454870" i="1"/>
  <c r="F454871" i="1"/>
  <c r="F454872" i="1"/>
  <c r="F454873" i="1"/>
  <c r="F454874" i="1"/>
  <c r="F454875" i="1"/>
  <c r="F454876" i="1"/>
  <c r="F454877" i="1"/>
  <c r="F454878" i="1"/>
  <c r="F454879" i="1"/>
  <c r="F454880" i="1"/>
  <c r="F454881" i="1"/>
  <c r="F454882" i="1"/>
  <c r="F454883" i="1"/>
  <c r="F454884" i="1"/>
  <c r="F454885" i="1"/>
  <c r="F454886" i="1"/>
  <c r="F454887" i="1"/>
  <c r="F454888" i="1"/>
  <c r="F454889" i="1"/>
  <c r="F454890" i="1"/>
  <c r="F454891" i="1"/>
  <c r="F454892" i="1"/>
  <c r="F454893" i="1"/>
  <c r="F454894" i="1"/>
  <c r="F454895" i="1"/>
  <c r="F454896" i="1"/>
  <c r="F454897" i="1"/>
  <c r="F454898" i="1"/>
  <c r="F454899" i="1"/>
  <c r="F454900" i="1"/>
  <c r="F454901" i="1"/>
  <c r="F454902" i="1"/>
  <c r="F454903" i="1"/>
  <c r="F454904" i="1"/>
  <c r="F454905" i="1"/>
  <c r="F454906" i="1"/>
  <c r="F454907" i="1"/>
  <c r="F454908" i="1"/>
  <c r="F454909" i="1"/>
  <c r="F454910" i="1"/>
  <c r="F454911" i="1"/>
  <c r="F454912" i="1"/>
  <c r="F454913" i="1"/>
  <c r="F454914" i="1"/>
  <c r="F454915" i="1"/>
  <c r="F454916" i="1"/>
  <c r="F454917" i="1"/>
  <c r="F454918" i="1"/>
  <c r="F454919" i="1"/>
  <c r="F454920" i="1"/>
  <c r="F454921" i="1"/>
  <c r="F454922" i="1"/>
  <c r="F454923" i="1"/>
  <c r="F454924" i="1"/>
  <c r="F454925" i="1"/>
  <c r="F454926" i="1"/>
  <c r="F454927" i="1"/>
  <c r="F454928" i="1"/>
  <c r="F454929" i="1"/>
  <c r="F454930" i="1"/>
  <c r="F454931" i="1"/>
  <c r="F454932" i="1"/>
  <c r="F454933" i="1"/>
  <c r="F454934" i="1"/>
  <c r="F454935" i="1"/>
  <c r="F454936" i="1"/>
  <c r="F454937" i="1"/>
  <c r="F454938" i="1"/>
  <c r="F454939" i="1"/>
  <c r="F454940" i="1"/>
  <c r="F454941" i="1"/>
  <c r="F454942" i="1"/>
  <c r="F454943" i="1"/>
  <c r="F454944" i="1"/>
  <c r="F454945" i="1"/>
  <c r="F454946" i="1"/>
  <c r="F454947" i="1"/>
  <c r="F454948" i="1"/>
  <c r="F454949" i="1"/>
  <c r="F454950" i="1"/>
  <c r="F454951" i="1"/>
  <c r="F454952" i="1"/>
  <c r="F454953" i="1"/>
  <c r="F454954" i="1"/>
  <c r="F454955" i="1"/>
  <c r="F454956" i="1"/>
  <c r="F454957" i="1"/>
  <c r="F454958" i="1"/>
  <c r="F454959" i="1"/>
  <c r="F454960" i="1"/>
  <c r="F454961" i="1"/>
  <c r="F454962" i="1"/>
  <c r="F454963" i="1"/>
  <c r="F454964" i="1"/>
  <c r="F454965" i="1"/>
  <c r="F454966" i="1"/>
  <c r="F454967" i="1"/>
  <c r="F454968" i="1"/>
  <c r="F454969" i="1"/>
  <c r="F454970" i="1"/>
  <c r="F454971" i="1"/>
  <c r="F454972" i="1"/>
  <c r="F454973" i="1"/>
  <c r="F454974" i="1"/>
  <c r="F454975" i="1"/>
  <c r="F454976" i="1"/>
  <c r="F454977" i="1"/>
  <c r="F454978" i="1"/>
  <c r="F454979" i="1"/>
  <c r="F454980" i="1"/>
  <c r="F454981" i="1"/>
  <c r="F454982" i="1"/>
  <c r="F454983" i="1"/>
  <c r="F454984" i="1"/>
  <c r="F454985" i="1"/>
  <c r="F454986" i="1"/>
  <c r="F454987" i="1"/>
  <c r="F454988" i="1"/>
  <c r="F454989" i="1"/>
  <c r="F454990" i="1"/>
  <c r="F454991" i="1"/>
  <c r="F454992" i="1"/>
  <c r="F454993" i="1"/>
  <c r="F454994" i="1"/>
  <c r="F454995" i="1"/>
  <c r="F454996" i="1"/>
  <c r="F454997" i="1"/>
  <c r="F454998" i="1"/>
  <c r="F454999" i="1"/>
  <c r="F455000" i="1"/>
  <c r="F455001" i="1"/>
  <c r="F455002" i="1"/>
  <c r="F455003" i="1"/>
  <c r="F455004" i="1"/>
  <c r="F455005" i="1"/>
  <c r="F455006" i="1"/>
  <c r="F455007" i="1"/>
  <c r="F455008" i="1"/>
  <c r="F455009" i="1"/>
  <c r="F455010" i="1"/>
  <c r="F455011" i="1"/>
  <c r="F455012" i="1"/>
  <c r="F455013" i="1"/>
  <c r="F455014" i="1"/>
  <c r="F455015" i="1"/>
  <c r="F455016" i="1"/>
  <c r="F455017" i="1"/>
  <c r="F455018" i="1"/>
  <c r="F455019" i="1"/>
  <c r="F455020" i="1"/>
  <c r="F455021" i="1"/>
  <c r="F455022" i="1"/>
  <c r="F455023" i="1"/>
  <c r="F455024" i="1"/>
  <c r="F455025" i="1"/>
  <c r="F455026" i="1"/>
  <c r="F455027" i="1"/>
  <c r="F455028" i="1"/>
  <c r="F455029" i="1"/>
  <c r="F455030" i="1"/>
  <c r="F455031" i="1"/>
  <c r="F455032" i="1"/>
  <c r="F455033" i="1"/>
  <c r="F455034" i="1"/>
  <c r="F455035" i="1"/>
  <c r="F455036" i="1"/>
  <c r="F455037" i="1"/>
  <c r="F455038" i="1"/>
  <c r="F455039" i="1"/>
  <c r="F455040" i="1"/>
  <c r="F455041" i="1"/>
  <c r="F455042" i="1"/>
  <c r="F455043" i="1"/>
  <c r="F455044" i="1"/>
  <c r="F455045" i="1"/>
  <c r="F455046" i="1"/>
  <c r="F455047" i="1"/>
  <c r="F455048" i="1"/>
  <c r="F455049" i="1"/>
  <c r="F455050" i="1"/>
  <c r="F455051" i="1"/>
  <c r="F455052" i="1"/>
  <c r="F455053" i="1"/>
  <c r="F455054" i="1"/>
  <c r="F455055" i="1"/>
  <c r="F455056" i="1"/>
  <c r="F455057" i="1"/>
  <c r="F455058" i="1"/>
  <c r="F455059" i="1"/>
  <c r="F455060" i="1"/>
  <c r="F455061" i="1"/>
  <c r="F455062" i="1"/>
  <c r="F455063" i="1"/>
  <c r="F455064" i="1"/>
  <c r="F455065" i="1"/>
  <c r="F455066" i="1"/>
  <c r="F455067" i="1"/>
  <c r="F455068" i="1"/>
  <c r="F455069" i="1"/>
  <c r="F455070" i="1"/>
  <c r="F455071" i="1"/>
  <c r="F455072" i="1"/>
  <c r="F455073" i="1"/>
  <c r="F455074" i="1"/>
  <c r="F455075" i="1"/>
  <c r="F455076" i="1"/>
  <c r="F455077" i="1"/>
  <c r="F455078" i="1"/>
  <c r="F455079" i="1"/>
  <c r="F455080" i="1"/>
  <c r="F455081" i="1"/>
  <c r="F455082" i="1"/>
  <c r="F455083" i="1"/>
  <c r="F455084" i="1"/>
  <c r="F455085" i="1"/>
  <c r="F455086" i="1"/>
  <c r="F455087" i="1"/>
  <c r="F455088" i="1"/>
  <c r="F455089" i="1"/>
  <c r="F455090" i="1"/>
  <c r="F455091" i="1"/>
  <c r="F455092" i="1"/>
  <c r="F455093" i="1"/>
  <c r="F455094" i="1"/>
  <c r="F455095" i="1"/>
  <c r="F455096" i="1"/>
  <c r="F455097" i="1"/>
  <c r="F455098" i="1"/>
  <c r="F455099" i="1"/>
  <c r="F455100" i="1"/>
  <c r="F455101" i="1"/>
  <c r="F455102" i="1"/>
  <c r="F455103" i="1"/>
  <c r="F455104" i="1"/>
  <c r="F455105" i="1"/>
  <c r="F455106" i="1"/>
  <c r="F455107" i="1"/>
  <c r="F455108" i="1"/>
  <c r="F455109" i="1"/>
  <c r="F455110" i="1"/>
  <c r="F455111" i="1"/>
  <c r="F455112" i="1"/>
  <c r="F455113" i="1"/>
  <c r="F455114" i="1"/>
  <c r="F455115" i="1"/>
  <c r="F455116" i="1"/>
  <c r="F455117" i="1"/>
  <c r="F455118" i="1"/>
  <c r="F455119" i="1"/>
  <c r="F455120" i="1"/>
  <c r="F455121" i="1"/>
  <c r="F455122" i="1"/>
  <c r="F455123" i="1"/>
  <c r="F455124" i="1"/>
  <c r="F455125" i="1"/>
  <c r="F455126" i="1"/>
  <c r="F455127" i="1"/>
  <c r="F455128" i="1"/>
  <c r="F455129" i="1"/>
  <c r="F455130" i="1"/>
  <c r="F455131" i="1"/>
  <c r="F455132" i="1"/>
  <c r="F455133" i="1"/>
  <c r="F455134" i="1"/>
  <c r="F455135" i="1"/>
  <c r="F455136" i="1"/>
  <c r="F455137" i="1"/>
  <c r="F455138" i="1"/>
  <c r="F455139" i="1"/>
  <c r="F455140" i="1"/>
  <c r="F455141" i="1"/>
  <c r="F455142" i="1"/>
  <c r="F455143" i="1"/>
  <c r="F455144" i="1"/>
  <c r="F455145" i="1"/>
  <c r="F455146" i="1"/>
  <c r="F455147" i="1"/>
  <c r="F455148" i="1"/>
  <c r="F455149" i="1"/>
  <c r="F455150" i="1"/>
  <c r="F455151" i="1"/>
  <c r="F455152" i="1"/>
  <c r="F455153" i="1"/>
  <c r="F455154" i="1"/>
  <c r="F455155" i="1"/>
  <c r="F455156" i="1"/>
  <c r="F455157" i="1"/>
  <c r="F455158" i="1"/>
  <c r="F455159" i="1"/>
  <c r="F455160" i="1"/>
  <c r="F455161" i="1"/>
  <c r="F455162" i="1"/>
  <c r="F455163" i="1"/>
  <c r="F455164" i="1"/>
  <c r="F455165" i="1"/>
  <c r="F455166" i="1"/>
  <c r="F455167" i="1"/>
  <c r="F455168" i="1"/>
  <c r="F455169" i="1"/>
  <c r="F455170" i="1"/>
  <c r="F455171" i="1"/>
  <c r="F455172" i="1"/>
  <c r="F455173" i="1"/>
  <c r="F455174" i="1"/>
  <c r="F455175" i="1"/>
  <c r="F455176" i="1"/>
  <c r="F455177" i="1"/>
  <c r="F455178" i="1"/>
  <c r="F455179" i="1"/>
  <c r="F455180" i="1"/>
  <c r="F455181" i="1"/>
  <c r="F455182" i="1"/>
  <c r="F455183" i="1"/>
  <c r="F455184" i="1"/>
  <c r="F455185" i="1"/>
  <c r="F455186" i="1"/>
  <c r="F455187" i="1"/>
  <c r="F455188" i="1"/>
  <c r="F455189" i="1"/>
  <c r="F455190" i="1"/>
  <c r="F455191" i="1"/>
  <c r="F455192" i="1"/>
  <c r="F455193" i="1"/>
  <c r="F455194" i="1"/>
  <c r="F455195" i="1"/>
  <c r="F455196" i="1"/>
  <c r="F455197" i="1"/>
  <c r="F455198" i="1"/>
  <c r="F455199" i="1"/>
  <c r="F455200" i="1"/>
  <c r="F455201" i="1"/>
  <c r="F455202" i="1"/>
  <c r="F455203" i="1"/>
  <c r="F455204" i="1"/>
  <c r="F455205" i="1"/>
  <c r="F455206" i="1"/>
  <c r="F455207" i="1"/>
  <c r="F455208" i="1"/>
  <c r="F455209" i="1"/>
  <c r="F455210" i="1"/>
  <c r="F455211" i="1"/>
  <c r="F455212" i="1"/>
  <c r="F455213" i="1"/>
  <c r="F455214" i="1"/>
  <c r="F455215" i="1"/>
  <c r="F455216" i="1"/>
  <c r="F455217" i="1"/>
  <c r="F455218" i="1"/>
  <c r="F455219" i="1"/>
  <c r="F455220" i="1"/>
  <c r="F455221" i="1"/>
  <c r="F455222" i="1"/>
  <c r="F455223" i="1"/>
  <c r="F455224" i="1"/>
  <c r="F455225" i="1"/>
  <c r="F455226" i="1"/>
  <c r="F455227" i="1"/>
  <c r="F455228" i="1"/>
  <c r="F455229" i="1"/>
  <c r="F455230" i="1"/>
  <c r="F455231" i="1"/>
  <c r="F455232" i="1"/>
  <c r="F455233" i="1"/>
  <c r="F455234" i="1"/>
  <c r="F455235" i="1"/>
  <c r="F455236" i="1"/>
  <c r="F455237" i="1"/>
  <c r="F455238" i="1"/>
  <c r="F455239" i="1"/>
  <c r="F455240" i="1"/>
  <c r="F455241" i="1"/>
  <c r="F455242" i="1"/>
  <c r="F455243" i="1"/>
  <c r="F455244" i="1"/>
  <c r="F455245" i="1"/>
  <c r="F455246" i="1"/>
  <c r="F455247" i="1"/>
  <c r="F455248" i="1"/>
  <c r="F455249" i="1"/>
  <c r="F455250" i="1"/>
  <c r="F455251" i="1"/>
  <c r="F455252" i="1"/>
  <c r="F455253" i="1"/>
  <c r="F455254" i="1"/>
  <c r="F455255" i="1"/>
  <c r="F455256" i="1"/>
  <c r="F455257" i="1"/>
  <c r="F455258" i="1"/>
  <c r="F455259" i="1"/>
  <c r="F455260" i="1"/>
  <c r="F455261" i="1"/>
  <c r="F455262" i="1"/>
  <c r="F455263" i="1"/>
  <c r="F455264" i="1"/>
  <c r="F455265" i="1"/>
  <c r="F455266" i="1"/>
  <c r="F455267" i="1"/>
  <c r="F455268" i="1"/>
  <c r="F455269" i="1"/>
  <c r="F455270" i="1"/>
  <c r="F455271" i="1"/>
  <c r="F455272" i="1"/>
  <c r="F455273" i="1"/>
  <c r="F455274" i="1"/>
  <c r="F455275" i="1"/>
  <c r="F455276" i="1"/>
  <c r="F455277" i="1"/>
  <c r="F455278" i="1"/>
  <c r="F455279" i="1"/>
  <c r="F455280" i="1"/>
  <c r="F455281" i="1"/>
  <c r="F455282" i="1"/>
  <c r="F455283" i="1"/>
  <c r="F455284" i="1"/>
  <c r="F455285" i="1"/>
  <c r="F455286" i="1"/>
  <c r="F455287" i="1"/>
  <c r="F455288" i="1"/>
  <c r="F455289" i="1"/>
  <c r="F455290" i="1"/>
  <c r="F455291" i="1"/>
  <c r="F455292" i="1"/>
  <c r="F455293" i="1"/>
  <c r="F455294" i="1"/>
  <c r="F455295" i="1"/>
  <c r="F455296" i="1"/>
  <c r="F455297" i="1"/>
  <c r="F455298" i="1"/>
  <c r="F455299" i="1"/>
  <c r="F455300" i="1"/>
  <c r="F455301" i="1"/>
  <c r="F455302" i="1"/>
  <c r="F455303" i="1"/>
  <c r="F455304" i="1"/>
  <c r="F455305" i="1"/>
  <c r="F455306" i="1"/>
  <c r="F455307" i="1"/>
  <c r="F455308" i="1"/>
  <c r="F455309" i="1"/>
  <c r="F455310" i="1"/>
  <c r="F455311" i="1"/>
  <c r="F455312" i="1"/>
  <c r="F455313" i="1"/>
  <c r="F455314" i="1"/>
  <c r="F455315" i="1"/>
  <c r="F455316" i="1"/>
  <c r="F455317" i="1"/>
  <c r="F455318" i="1"/>
  <c r="F455319" i="1"/>
  <c r="F455320" i="1"/>
  <c r="F455321" i="1"/>
  <c r="F455322" i="1"/>
  <c r="F455323" i="1"/>
  <c r="F455324" i="1"/>
  <c r="F455325" i="1"/>
  <c r="F455326" i="1"/>
  <c r="F455327" i="1"/>
  <c r="F455328" i="1"/>
  <c r="F455329" i="1"/>
  <c r="F455330" i="1"/>
  <c r="F455331" i="1"/>
  <c r="F455332" i="1"/>
  <c r="F455333" i="1"/>
  <c r="F455334" i="1"/>
  <c r="F455335" i="1"/>
  <c r="F455336" i="1"/>
  <c r="F455337" i="1"/>
  <c r="F455338" i="1"/>
  <c r="F455339" i="1"/>
  <c r="F455340" i="1"/>
  <c r="F455341" i="1"/>
  <c r="F455342" i="1"/>
  <c r="F455343" i="1"/>
  <c r="F455344" i="1"/>
  <c r="F455345" i="1"/>
  <c r="F455346" i="1"/>
  <c r="F455347" i="1"/>
  <c r="F455348" i="1"/>
  <c r="F455349" i="1"/>
  <c r="F455350" i="1"/>
  <c r="F455351" i="1"/>
  <c r="F455352" i="1"/>
  <c r="F455353" i="1"/>
  <c r="F455354" i="1"/>
  <c r="F455355" i="1"/>
  <c r="F455356" i="1"/>
  <c r="F455357" i="1"/>
  <c r="F455358" i="1"/>
  <c r="F455359" i="1"/>
  <c r="F455360" i="1"/>
  <c r="F455361" i="1"/>
  <c r="F455362" i="1"/>
  <c r="F455363" i="1"/>
  <c r="F455364" i="1"/>
  <c r="F455365" i="1"/>
  <c r="F455366" i="1"/>
  <c r="F455367" i="1"/>
  <c r="F455368" i="1"/>
  <c r="F455369" i="1"/>
  <c r="F455370" i="1"/>
  <c r="F455371" i="1"/>
  <c r="F455372" i="1"/>
  <c r="F455373" i="1"/>
  <c r="F455374" i="1"/>
  <c r="F455375" i="1"/>
  <c r="F455376" i="1"/>
  <c r="F455377" i="1"/>
  <c r="F455378" i="1"/>
  <c r="F455379" i="1"/>
  <c r="F455380" i="1"/>
  <c r="F455381" i="1"/>
  <c r="F455382" i="1"/>
  <c r="F455383" i="1"/>
  <c r="F455384" i="1"/>
  <c r="F455385" i="1"/>
  <c r="F455386" i="1"/>
  <c r="F455387" i="1"/>
  <c r="F455388" i="1"/>
  <c r="F455389" i="1"/>
  <c r="F455390" i="1"/>
  <c r="F455391" i="1"/>
  <c r="F455392" i="1"/>
  <c r="F455393" i="1"/>
  <c r="F455394" i="1"/>
  <c r="F455395" i="1"/>
  <c r="F455396" i="1"/>
  <c r="F455397" i="1"/>
  <c r="F455398" i="1"/>
  <c r="F455399" i="1"/>
  <c r="F455400" i="1"/>
  <c r="F455401" i="1"/>
  <c r="F455402" i="1"/>
  <c r="F455403" i="1"/>
  <c r="F455404" i="1"/>
  <c r="F455405" i="1"/>
  <c r="F455406" i="1"/>
  <c r="F455407" i="1"/>
  <c r="F455408" i="1"/>
  <c r="F455409" i="1"/>
  <c r="F455410" i="1"/>
  <c r="F455411" i="1"/>
  <c r="F455412" i="1"/>
  <c r="F455413" i="1"/>
  <c r="F455414" i="1"/>
  <c r="F455415" i="1"/>
  <c r="F455416" i="1"/>
  <c r="F455417" i="1"/>
  <c r="F455418" i="1"/>
  <c r="F455419" i="1"/>
  <c r="F455420" i="1"/>
  <c r="F455421" i="1"/>
  <c r="F455422" i="1"/>
  <c r="F455423" i="1"/>
  <c r="F455424" i="1"/>
  <c r="F455425" i="1"/>
  <c r="F455426" i="1"/>
  <c r="F455427" i="1"/>
  <c r="F455428" i="1"/>
  <c r="F455429" i="1"/>
  <c r="F455430" i="1"/>
  <c r="F455431" i="1"/>
  <c r="F455432" i="1"/>
  <c r="F455433" i="1"/>
  <c r="F455434" i="1"/>
  <c r="F455435" i="1"/>
  <c r="F455436" i="1"/>
  <c r="F455437" i="1"/>
  <c r="F455438" i="1"/>
  <c r="F455439" i="1"/>
  <c r="F455440" i="1"/>
  <c r="F455441" i="1"/>
  <c r="F455442" i="1"/>
  <c r="F455443" i="1"/>
  <c r="F455444" i="1"/>
  <c r="F455445" i="1"/>
  <c r="F455446" i="1"/>
  <c r="F455447" i="1"/>
  <c r="F455448" i="1"/>
  <c r="F455449" i="1"/>
  <c r="F455450" i="1"/>
  <c r="F455451" i="1"/>
  <c r="F455452" i="1"/>
  <c r="F455453" i="1"/>
  <c r="F455454" i="1"/>
  <c r="F455455" i="1"/>
  <c r="F455456" i="1"/>
  <c r="F455457" i="1"/>
  <c r="F455458" i="1"/>
  <c r="F455459" i="1"/>
  <c r="F455460" i="1"/>
  <c r="F455461" i="1"/>
  <c r="F455462" i="1"/>
  <c r="F455463" i="1"/>
  <c r="F455464" i="1"/>
  <c r="F455465" i="1"/>
  <c r="F455466" i="1"/>
  <c r="F455467" i="1"/>
  <c r="F455468" i="1"/>
  <c r="F455469" i="1"/>
  <c r="F455470" i="1"/>
  <c r="F455471" i="1"/>
  <c r="F455472" i="1"/>
  <c r="F455473" i="1"/>
  <c r="F455474" i="1"/>
  <c r="F455475" i="1"/>
  <c r="F455476" i="1"/>
  <c r="F455477" i="1"/>
  <c r="F455478" i="1"/>
  <c r="F455479" i="1"/>
  <c r="F455480" i="1"/>
  <c r="F455481" i="1"/>
  <c r="F455482" i="1"/>
  <c r="F455483" i="1"/>
  <c r="F455484" i="1"/>
  <c r="F455485" i="1"/>
  <c r="F455486" i="1"/>
  <c r="F455487" i="1"/>
  <c r="F455488" i="1"/>
  <c r="F455489" i="1"/>
  <c r="F455490" i="1"/>
  <c r="F455491" i="1"/>
  <c r="F455492" i="1"/>
  <c r="F455493" i="1"/>
  <c r="F455494" i="1"/>
  <c r="F455495" i="1"/>
  <c r="F455496" i="1"/>
  <c r="F455497" i="1"/>
  <c r="F455498" i="1"/>
  <c r="F455499" i="1"/>
  <c r="F455500" i="1"/>
  <c r="F455501" i="1"/>
  <c r="F455502" i="1"/>
  <c r="F455503" i="1"/>
  <c r="F455504" i="1"/>
  <c r="F455505" i="1"/>
  <c r="F455506" i="1"/>
  <c r="F455507" i="1"/>
  <c r="F455508" i="1"/>
  <c r="F455509" i="1"/>
  <c r="F455510" i="1"/>
  <c r="F455511" i="1"/>
  <c r="F455512" i="1"/>
  <c r="F455513" i="1"/>
  <c r="F455514" i="1"/>
  <c r="F455515" i="1"/>
  <c r="F455516" i="1"/>
  <c r="F455517" i="1"/>
  <c r="F455518" i="1"/>
  <c r="F455519" i="1"/>
  <c r="F455520" i="1"/>
  <c r="F455521" i="1"/>
  <c r="F455522" i="1"/>
  <c r="F455523" i="1"/>
  <c r="F455524" i="1"/>
  <c r="F455525" i="1"/>
  <c r="F455526" i="1"/>
  <c r="F455527" i="1"/>
  <c r="F455528" i="1"/>
  <c r="F455529" i="1"/>
  <c r="F455530" i="1"/>
  <c r="F455531" i="1"/>
  <c r="F455532" i="1"/>
  <c r="F455533" i="1"/>
  <c r="F455534" i="1"/>
  <c r="F455535" i="1"/>
  <c r="F455536" i="1"/>
  <c r="F455537" i="1"/>
  <c r="F455538" i="1"/>
  <c r="F455539" i="1"/>
  <c r="F455540" i="1"/>
  <c r="F455541" i="1"/>
  <c r="F455542" i="1"/>
  <c r="F455543" i="1"/>
  <c r="F455544" i="1"/>
  <c r="F455545" i="1"/>
  <c r="F455546" i="1"/>
  <c r="F455547" i="1"/>
  <c r="F455548" i="1"/>
  <c r="F455549" i="1"/>
  <c r="F455550" i="1"/>
  <c r="F455551" i="1"/>
  <c r="F455552" i="1"/>
 